" s="1" a="1"/>
  <c r="R33445" i="17" s="1"/>
  <c r="P33446" i="17" a="1"/>
  <c r="P33446" i="17" s="1"/>
  <c r="Q33446" i="17" a="1"/>
  <c r="Q33446" i="17" s="1"/>
  <c r="R33446" i="17" s="1" a="1"/>
  <c r="R33446" i="17" s="1"/>
  <c r="P33447" i="17" a="1"/>
  <c r="P33447" i="17" s="1"/>
  <c r="Q33447" i="17" a="1"/>
  <c r="Q33447" i="17" s="1"/>
  <c r="R33447" i="17" s="1" a="1"/>
  <c r="R33447" i="17" s="1"/>
  <c r="P33448" i="17" a="1"/>
  <c r="P33448" i="17" s="1"/>
  <c r="Q33448" i="17" a="1"/>
  <c r="Q33448" i="17" s="1"/>
  <c r="R33448" i="17" s="1" a="1"/>
  <c r="R33448" i="17" s="1"/>
  <c r="P33449" i="17" a="1"/>
  <c r="P33449" i="17" s="1"/>
  <c r="Q33449" i="17" a="1"/>
  <c r="Q33449" i="17" s="1"/>
  <c r="R33449" i="17" s="1" a="1"/>
  <c r="R33449" i="17" s="1"/>
  <c r="P33450" i="17" a="1"/>
  <c r="P33450" i="17" s="1"/>
  <c r="Q33450" i="17" a="1"/>
  <c r="Q33450" i="17" s="1"/>
  <c r="R33450" i="17" s="1" a="1"/>
  <c r="R33450" i="17" s="1"/>
  <c r="P33451" i="17" a="1"/>
  <c r="P33451" i="17" s="1"/>
  <c r="Q33451" i="17" a="1"/>
  <c r="Q33451" i="17" s="1"/>
  <c r="R33451" i="17" s="1" a="1"/>
  <c r="R33451" i="17" s="1"/>
  <c r="P33452" i="17" a="1"/>
  <c r="P33452" i="17" s="1"/>
  <c r="Q33452" i="17" a="1"/>
  <c r="Q33452" i="17" s="1"/>
  <c r="R33452" i="17" s="1" a="1"/>
  <c r="R33452" i="17" s="1"/>
  <c r="P33453" i="17" a="1"/>
  <c r="P33453" i="17" s="1"/>
  <c r="Q33453" i="17" a="1"/>
  <c r="Q33453" i="17" s="1"/>
  <c r="R33453" i="17" s="1" a="1"/>
  <c r="R33453" i="17" s="1"/>
  <c r="P33454" i="17" a="1"/>
  <c r="P33454" i="17" s="1"/>
  <c r="Q33454" i="17" a="1"/>
  <c r="Q33454" i="17" s="1"/>
  <c r="R33454" i="17" s="1" a="1"/>
  <c r="R33454" i="17" s="1"/>
  <c r="P33455" i="17" a="1"/>
  <c r="P33455" i="17" s="1"/>
  <c r="Q33455" i="17" a="1"/>
  <c r="Q33455" i="17" s="1"/>
  <c r="R33455" i="17" s="1" a="1"/>
  <c r="R33455" i="17" s="1"/>
  <c r="P33456" i="17" a="1"/>
  <c r="P33456" i="17" s="1"/>
  <c r="Q33456" i="17" a="1"/>
  <c r="Q33456" i="17" s="1"/>
  <c r="R33456" i="17" s="1" a="1"/>
  <c r="R33456" i="17" s="1"/>
  <c r="P33457" i="17" a="1"/>
  <c r="P33457" i="17" s="1"/>
  <c r="Q33457" i="17" a="1"/>
  <c r="Q33457" i="17" s="1"/>
  <c r="R33457" i="17" s="1" a="1"/>
  <c r="R33457" i="17" s="1"/>
  <c r="P33458" i="17" a="1"/>
  <c r="P33458" i="17" s="1"/>
  <c r="Q33458" i="17" a="1"/>
  <c r="Q33458" i="17" s="1"/>
  <c r="R33458" i="17" s="1" a="1"/>
  <c r="R33458" i="17" s="1"/>
  <c r="P33459" i="17" a="1"/>
  <c r="P33459" i="17" s="1"/>
  <c r="Q33459" i="17" a="1"/>
  <c r="Q33459" i="17" s="1"/>
  <c r="R33459" i="17" s="1" a="1"/>
  <c r="R33459" i="17" s="1"/>
  <c r="P33460" i="17" a="1"/>
  <c r="P33460" i="17" s="1"/>
  <c r="Q33460" i="17" a="1"/>
  <c r="Q33460" i="17" s="1"/>
  <c r="R33460" i="17" s="1" a="1"/>
  <c r="R33460" i="17" s="1"/>
  <c r="P33461" i="17" a="1"/>
  <c r="P33461" i="17" s="1"/>
  <c r="Q33461" i="17" a="1"/>
  <c r="Q33461" i="17" s="1"/>
  <c r="R33461" i="17" s="1" a="1"/>
  <c r="R33461" i="17" s="1"/>
  <c r="P33462" i="17" a="1"/>
  <c r="P33462" i="17" s="1"/>
  <c r="Q33462" i="17" a="1"/>
  <c r="Q33462" i="17" s="1"/>
  <c r="R33462" i="17" s="1" a="1"/>
  <c r="R33462" i="17" s="1"/>
  <c r="P33463" i="17" a="1"/>
  <c r="P33463" i="17" s="1"/>
  <c r="Q33463" i="17" a="1"/>
  <c r="Q33463" i="17" s="1"/>
  <c r="R33463" i="17" s="1" a="1"/>
  <c r="R33463" i="17" s="1"/>
  <c r="P33464" i="17" a="1"/>
  <c r="P33464" i="17" s="1"/>
  <c r="Q33464" i="17" a="1"/>
  <c r="Q33464" i="17" s="1"/>
  <c r="R33464" i="17" s="1" a="1"/>
  <c r="R33464" i="17" s="1"/>
  <c r="P33465" i="17" a="1"/>
  <c r="P33465" i="17" s="1"/>
  <c r="Q33465" i="17" a="1"/>
  <c r="Q33465" i="17" s="1"/>
  <c r="R33465" i="17" s="1" a="1"/>
  <c r="R33465" i="17" s="1"/>
  <c r="P33466" i="17" a="1"/>
  <c r="P33466" i="17" s="1"/>
  <c r="Q33466" i="17" a="1"/>
  <c r="Q33466" i="17" s="1"/>
  <c r="R33466" i="17" s="1" a="1"/>
  <c r="R33466" i="17" s="1"/>
  <c r="P33467" i="17" a="1"/>
  <c r="P33467" i="17" s="1"/>
  <c r="Q33467" i="17" a="1"/>
  <c r="Q33467" i="17" s="1"/>
  <c r="R33467" i="17" s="1" a="1"/>
  <c r="R33467" i="17" s="1"/>
  <c r="P33468" i="17" a="1"/>
  <c r="P33468" i="17" s="1"/>
  <c r="Q33468" i="17" a="1"/>
  <c r="Q33468" i="17" s="1"/>
  <c r="R33468" i="17" s="1" a="1"/>
  <c r="R33468" i="17" s="1"/>
  <c r="P33469" i="17" a="1"/>
  <c r="P33469" i="17" s="1"/>
  <c r="Q33469" i="17" a="1"/>
  <c r="Q33469" i="17" s="1"/>
  <c r="R33469" i="17" s="1" a="1"/>
  <c r="R33469" i="17" s="1"/>
  <c r="P33470" i="17" a="1"/>
  <c r="P33470" i="17" s="1"/>
  <c r="Q33470" i="17" a="1"/>
  <c r="Q33470" i="17" s="1"/>
  <c r="R33470" i="17" s="1" a="1"/>
  <c r="R33470" i="17" s="1"/>
  <c r="P33471" i="17" a="1"/>
  <c r="P33471" i="17" s="1"/>
  <c r="Q33471" i="17" a="1"/>
  <c r="Q33471" i="17" s="1"/>
  <c r="R33471" i="17" s="1" a="1"/>
  <c r="R33471" i="17" s="1"/>
  <c r="P33472" i="17" a="1"/>
  <c r="P33472" i="17" s="1"/>
  <c r="Q33472" i="17" a="1"/>
  <c r="Q33472" i="17" s="1"/>
  <c r="R33472" i="17" s="1" a="1"/>
  <c r="R33472" i="17" s="1"/>
  <c r="P33473" i="17" a="1"/>
  <c r="P33473" i="17" s="1"/>
  <c r="Q33473" i="17" a="1"/>
  <c r="Q33473" i="17" s="1"/>
  <c r="R33473" i="17" s="1" a="1"/>
  <c r="R33473" i="17" s="1"/>
  <c r="P33474" i="17" a="1"/>
  <c r="P33474" i="17" s="1"/>
  <c r="Q33474" i="17" a="1"/>
  <c r="Q33474" i="17" s="1"/>
  <c r="R33474" i="17" s="1" a="1"/>
  <c r="R33474" i="17" s="1"/>
  <c r="P33475" i="17" a="1"/>
  <c r="P33475" i="17" s="1"/>
  <c r="Q33475" i="17" a="1"/>
  <c r="Q33475" i="17" s="1"/>
  <c r="R33475" i="17" s="1" a="1"/>
  <c r="R33475" i="17" s="1"/>
  <c r="P33476" i="17" a="1"/>
  <c r="P33476" i="17" s="1"/>
  <c r="Q33476" i="17" a="1"/>
  <c r="Q33476" i="17" s="1"/>
  <c r="R33476" i="17" s="1" a="1"/>
  <c r="R33476" i="17" s="1"/>
  <c r="P33477" i="17" a="1"/>
  <c r="P33477" i="17" s="1"/>
  <c r="Q33477" i="17" a="1"/>
  <c r="Q33477" i="17" s="1"/>
  <c r="R33477" i="17" s="1" a="1"/>
  <c r="R33477" i="17" s="1"/>
  <c r="P33478" i="17" a="1"/>
  <c r="P33478" i="17" s="1"/>
  <c r="Q33478" i="17" a="1"/>
  <c r="Q33478" i="17" s="1"/>
  <c r="R33478" i="17" s="1" a="1"/>
  <c r="R33478" i="17" s="1"/>
  <c r="P33479" i="17" a="1"/>
  <c r="P33479" i="17" s="1"/>
  <c r="Q33479" i="17" a="1"/>
  <c r="Q33479" i="17" s="1"/>
  <c r="R33479" i="17" s="1" a="1"/>
  <c r="R33479" i="17" s="1"/>
  <c r="P33480" i="17" a="1"/>
  <c r="P33480" i="17" s="1"/>
  <c r="Q33480" i="17" a="1"/>
  <c r="Q33480" i="17" s="1"/>
  <c r="R33480" i="17" s="1" a="1"/>
  <c r="R33480" i="17" s="1"/>
  <c r="P33481" i="17" a="1"/>
  <c r="P33481" i="17" s="1"/>
  <c r="Q33481" i="17" a="1"/>
  <c r="Q33481" i="17" s="1"/>
  <c r="R33481" i="17" s="1" a="1"/>
  <c r="R33481" i="17" s="1"/>
  <c r="P33482" i="17" a="1"/>
  <c r="P33482" i="17" s="1"/>
  <c r="Q33482" i="17" a="1"/>
  <c r="Q33482" i="17" s="1"/>
  <c r="R33482" i="17" s="1" a="1"/>
  <c r="R33482" i="17" s="1"/>
  <c r="P33483" i="17" a="1"/>
  <c r="P33483" i="17" s="1"/>
  <c r="Q33483" i="17" a="1"/>
  <c r="Q33483" i="17" s="1"/>
  <c r="R33483" i="17" s="1" a="1"/>
  <c r="R33483" i="17" s="1"/>
  <c r="P33484" i="17" a="1"/>
  <c r="P33484" i="17" s="1"/>
  <c r="Q33484" i="17" a="1"/>
  <c r="Q33484" i="17" s="1"/>
  <c r="R33484" i="17" s="1" a="1"/>
  <c r="R33484" i="17" s="1"/>
  <c r="P33485" i="17" a="1"/>
  <c r="P33485" i="17" s="1"/>
  <c r="Q33485" i="17" a="1"/>
  <c r="Q33485" i="17" s="1"/>
  <c r="R33485" i="17" s="1" a="1"/>
  <c r="R33485" i="17" s="1"/>
  <c r="P33486" i="17" a="1"/>
  <c r="P33486" i="17" s="1"/>
  <c r="Q33486" i="17" a="1"/>
  <c r="Q33486" i="17" s="1"/>
  <c r="R33486" i="17" s="1" a="1"/>
  <c r="R33486" i="17" s="1"/>
  <c r="P33487" i="17" a="1"/>
  <c r="P33487" i="17" s="1"/>
  <c r="Q33487" i="17" a="1"/>
  <c r="Q33487" i="17" s="1"/>
  <c r="R33487" i="17" s="1" a="1"/>
  <c r="R33487" i="17" s="1"/>
  <c r="P33488" i="17" a="1"/>
  <c r="P33488" i="17" s="1"/>
  <c r="Q33488" i="17" a="1"/>
  <c r="Q33488" i="17" s="1"/>
  <c r="R33488" i="17" s="1" a="1"/>
  <c r="R33488" i="17" s="1"/>
  <c r="P33489" i="17" a="1"/>
  <c r="P33489" i="17" s="1"/>
  <c r="Q33489" i="17" a="1"/>
  <c r="Q33489" i="17" s="1"/>
  <c r="R33489" i="17" s="1" a="1"/>
  <c r="R33489" i="17" s="1"/>
  <c r="P33490" i="17" a="1"/>
  <c r="P33490" i="17" s="1"/>
  <c r="Q33490" i="17" a="1"/>
  <c r="Q33490" i="17" s="1"/>
  <c r="R33490" i="17" s="1" a="1"/>
  <c r="R33490" i="17" s="1"/>
  <c r="P33491" i="17" a="1"/>
  <c r="P33491" i="17" s="1"/>
  <c r="Q33491" i="17" a="1"/>
  <c r="Q33491" i="17" s="1"/>
  <c r="R33491" i="17" s="1" a="1"/>
  <c r="R33491" i="17" s="1"/>
  <c r="P33492" i="17" a="1"/>
  <c r="P33492" i="17" s="1"/>
  <c r="Q33492" i="17" a="1"/>
  <c r="Q33492" i="17" s="1"/>
  <c r="R33492" i="17" s="1" a="1"/>
  <c r="R33492" i="17" s="1"/>
  <c r="P33493" i="17" a="1"/>
  <c r="P33493" i="17" s="1"/>
  <c r="Q33493" i="17" a="1"/>
  <c r="Q33493" i="17" s="1"/>
  <c r="R33493" i="17" s="1" a="1"/>
  <c r="R33493" i="17" s="1"/>
  <c r="P33494" i="17" a="1"/>
  <c r="P33494" i="17" s="1"/>
  <c r="Q33494" i="17" a="1"/>
  <c r="Q33494" i="17" s="1"/>
  <c r="R33494" i="17" s="1" a="1"/>
  <c r="R33494" i="17" s="1"/>
  <c r="P33495" i="17" a="1"/>
  <c r="P33495" i="17" s="1"/>
  <c r="Q33495" i="17" a="1"/>
  <c r="Q33495" i="17" s="1"/>
  <c r="R33495" i="17" s="1" a="1"/>
  <c r="R33495" i="17" s="1"/>
  <c r="P33496" i="17" a="1"/>
  <c r="P33496" i="17" s="1"/>
  <c r="Q33496" i="17" a="1"/>
  <c r="Q33496" i="17" s="1"/>
  <c r="R33496" i="17" s="1" a="1"/>
  <c r="R33496" i="17" s="1"/>
  <c r="P33497" i="17" a="1"/>
  <c r="P33497" i="17" s="1"/>
  <c r="Q33497" i="17" a="1"/>
  <c r="Q33497" i="17" s="1"/>
  <c r="R33497" i="17" s="1" a="1"/>
  <c r="R33497" i="17" s="1"/>
  <c r="P33498" i="17" a="1"/>
  <c r="P33498" i="17" s="1"/>
  <c r="Q33498" i="17" a="1"/>
  <c r="Q33498" i="17" s="1"/>
  <c r="R33498" i="17" s="1" a="1"/>
  <c r="R33498" i="17" s="1"/>
  <c r="P33499" i="17" a="1"/>
  <c r="P33499" i="17" s="1"/>
  <c r="Q33499" i="17" a="1"/>
  <c r="Q33499" i="17" s="1"/>
  <c r="R33499" i="17" s="1" a="1"/>
  <c r="R33499" i="17" s="1"/>
  <c r="P33500" i="17" a="1"/>
  <c r="P33500" i="17" s="1"/>
  <c r="Q33500" i="17" a="1"/>
  <c r="Q33500" i="17" s="1"/>
  <c r="R33500" i="17" s="1" a="1"/>
  <c r="R33500" i="17" s="1"/>
  <c r="P33501" i="17" a="1"/>
  <c r="P33501" i="17" s="1"/>
  <c r="Q33501" i="17" a="1"/>
  <c r="Q33501" i="17" s="1"/>
  <c r="R33501" i="17" s="1" a="1"/>
  <c r="R33501" i="17" s="1"/>
  <c r="P33502" i="17" a="1"/>
  <c r="P33502" i="17" s="1"/>
  <c r="Q33502" i="17" a="1"/>
  <c r="Q33502" i="17" s="1"/>
  <c r="R33502" i="17" s="1" a="1"/>
  <c r="R33502" i="17" s="1"/>
  <c r="P33503" i="17" a="1"/>
  <c r="P33503" i="17" s="1"/>
  <c r="Q33503" i="17" a="1"/>
  <c r="Q33503" i="17" s="1"/>
  <c r="R33503" i="17" s="1" a="1"/>
  <c r="R33503" i="17" s="1"/>
  <c r="P33504" i="17" a="1"/>
  <c r="P33504" i="17" s="1"/>
  <c r="Q33504" i="17" a="1"/>
  <c r="Q33504" i="17" s="1"/>
  <c r="R33504" i="17" s="1" a="1"/>
  <c r="R33504" i="17" s="1"/>
  <c r="P33505" i="17" a="1"/>
  <c r="P33505" i="17" s="1"/>
  <c r="Q33505" i="17" a="1"/>
  <c r="Q33505" i="17" s="1"/>
  <c r="R33505" i="17" s="1" a="1"/>
  <c r="R33505" i="17" s="1"/>
  <c r="P33506" i="17" a="1"/>
  <c r="P33506" i="17" s="1"/>
  <c r="Q33506" i="17" a="1"/>
  <c r="Q33506" i="17" s="1"/>
  <c r="R33506" i="17" s="1" a="1"/>
  <c r="R33506" i="17" s="1"/>
  <c r="P33507" i="17" a="1"/>
  <c r="P33507" i="17" s="1"/>
  <c r="Q33507" i="17" a="1"/>
  <c r="Q33507" i="17" s="1"/>
  <c r="R33507" i="17" s="1" a="1"/>
  <c r="R33507" i="17" s="1"/>
  <c r="P33508" i="17" a="1"/>
  <c r="P33508" i="17" s="1"/>
  <c r="Q33508" i="17" a="1"/>
  <c r="Q33508" i="17" s="1"/>
  <c r="R33508" i="17" s="1" a="1"/>
  <c r="R33508" i="17" s="1"/>
  <c r="P33509" i="17" a="1"/>
  <c r="P33509" i="17" s="1"/>
  <c r="Q33509" i="17" a="1"/>
  <c r="Q33509" i="17" s="1"/>
  <c r="R33509" i="17" s="1" a="1"/>
  <c r="R33509" i="17" s="1"/>
  <c r="P33510" i="17" a="1"/>
  <c r="P33510" i="17" s="1"/>
  <c r="Q33510" i="17" a="1"/>
  <c r="Q33510" i="17" s="1"/>
  <c r="R33510" i="17" s="1" a="1"/>
  <c r="R33510" i="17" s="1"/>
  <c r="P33511" i="17" a="1"/>
  <c r="P33511" i="17" s="1"/>
  <c r="Q33511" i="17" a="1"/>
  <c r="Q33511" i="17" s="1"/>
  <c r="R33511" i="17" s="1" a="1"/>
  <c r="R33511" i="17" s="1"/>
  <c r="P33512" i="17" a="1"/>
  <c r="P33512" i="17" s="1"/>
  <c r="Q33512" i="17" a="1"/>
  <c r="Q33512" i="17" s="1"/>
  <c r="R33512" i="17" s="1" a="1"/>
  <c r="R33512" i="17" s="1"/>
  <c r="P33513" i="17" a="1"/>
  <c r="P33513" i="17" s="1"/>
  <c r="Q33513" i="17" a="1"/>
  <c r="Q33513" i="17" s="1"/>
  <c r="R33513" i="17" s="1" a="1"/>
  <c r="R33513" i="17" s="1"/>
  <c r="P33514" i="17" a="1"/>
  <c r="P33514" i="17" s="1"/>
  <c r="Q33514" i="17" a="1"/>
  <c r="Q33514" i="17" s="1"/>
  <c r="R33514" i="17" s="1" a="1"/>
  <c r="R33514" i="17" s="1"/>
  <c r="P33515" i="17" a="1"/>
  <c r="P33515" i="17" s="1"/>
  <c r="Q33515" i="17" a="1"/>
  <c r="Q33515" i="17" s="1"/>
  <c r="R33515" i="17" s="1" a="1"/>
  <c r="R33515" i="17" s="1"/>
  <c r="P33516" i="17" a="1"/>
  <c r="P33516" i="17" s="1"/>
  <c r="Q33516" i="17" a="1"/>
  <c r="Q33516" i="17" s="1"/>
  <c r="R33516" i="17" s="1" a="1"/>
  <c r="R33516" i="17" s="1"/>
  <c r="P33517" i="17" a="1"/>
  <c r="P33517" i="17" s="1"/>
  <c r="Q33517" i="17" a="1"/>
  <c r="Q33517" i="17" s="1"/>
  <c r="R33517" i="17" s="1" a="1"/>
  <c r="R33517" i="17" s="1"/>
  <c r="P33518" i="17" a="1"/>
  <c r="P33518" i="17" s="1"/>
  <c r="Q33518" i="17" a="1"/>
  <c r="Q33518" i="17" s="1"/>
  <c r="R33518" i="17" s="1" a="1"/>
  <c r="R33518" i="17" s="1"/>
  <c r="P33519" i="17" a="1"/>
  <c r="P33519" i="17" s="1"/>
  <c r="Q33519" i="17" a="1"/>
  <c r="Q33519" i="17" s="1"/>
  <c r="R33519" i="17" s="1" a="1"/>
  <c r="R33519" i="17" s="1"/>
  <c r="P33520" i="17" a="1"/>
  <c r="P33520" i="17" s="1"/>
  <c r="Q33520" i="17" a="1"/>
  <c r="Q33520" i="17" s="1"/>
  <c r="R33520" i="17" s="1" a="1"/>
  <c r="R33520" i="17" s="1"/>
  <c r="P33521" i="17" a="1"/>
  <c r="P33521" i="17" s="1"/>
  <c r="Q33521" i="17" a="1"/>
  <c r="Q33521" i="17" s="1"/>
  <c r="R33521" i="17" s="1" a="1"/>
  <c r="R33521" i="17" s="1"/>
  <c r="P33522" i="17" a="1"/>
  <c r="P33522" i="17" s="1"/>
  <c r="Q33522" i="17" a="1"/>
  <c r="Q33522" i="17" s="1"/>
  <c r="R33522" i="17" s="1" a="1"/>
  <c r="R33522" i="17" s="1"/>
  <c r="P33523" i="17" a="1"/>
  <c r="P33523" i="17" s="1"/>
  <c r="Q33523" i="17" a="1"/>
  <c r="Q33523" i="17" s="1"/>
  <c r="R33523" i="17" s="1" a="1"/>
  <c r="R33523" i="17" s="1"/>
  <c r="P33524" i="17" a="1"/>
  <c r="P33524" i="17" s="1"/>
  <c r="Q33524" i="17" a="1"/>
  <c r="Q33524" i="17" s="1"/>
  <c r="R33524" i="17" s="1" a="1"/>
  <c r="R33524" i="17" s="1"/>
  <c r="P33525" i="17" a="1"/>
  <c r="P33525" i="17" s="1"/>
  <c r="Q33525" i="17" a="1"/>
  <c r="Q33525" i="17" s="1"/>
  <c r="R33525" i="17" s="1" a="1"/>
  <c r="R33525" i="17" s="1"/>
  <c r="P33526" i="17" a="1"/>
  <c r="P33526" i="17" s="1"/>
  <c r="Q33526" i="17" a="1"/>
  <c r="Q33526" i="17" s="1"/>
  <c r="R33526" i="17" s="1" a="1"/>
  <c r="R33526" i="17" s="1"/>
  <c r="P33527" i="17" a="1"/>
  <c r="P33527" i="17" s="1"/>
  <c r="Q33527" i="17" a="1"/>
  <c r="Q33527" i="17" s="1"/>
  <c r="R33527" i="17" s="1" a="1"/>
  <c r="R33527" i="17" s="1"/>
  <c r="P33528" i="17" a="1"/>
  <c r="P33528" i="17" s="1"/>
  <c r="Q33528" i="17" a="1"/>
  <c r="Q33528" i="17" s="1"/>
  <c r="R33528" i="17" s="1" a="1"/>
  <c r="R33528" i="17" s="1"/>
  <c r="P33529" i="17" a="1"/>
  <c r="P33529" i="17" s="1"/>
  <c r="Q33529" i="17" a="1"/>
  <c r="Q33529" i="17" s="1"/>
  <c r="R33529" i="17" s="1" a="1"/>
  <c r="R33529" i="17" s="1"/>
  <c r="P33530" i="17" a="1"/>
  <c r="P33530" i="17" s="1"/>
  <c r="Q33530" i="17" a="1"/>
  <c r="Q33530" i="17" s="1"/>
  <c r="R33530" i="17" s="1" a="1"/>
  <c r="R33530" i="17" s="1"/>
  <c r="P33531" i="17" a="1"/>
  <c r="P33531" i="17" s="1"/>
  <c r="Q33531" i="17" a="1"/>
  <c r="Q33531" i="17" s="1"/>
  <c r="R33531" i="17" s="1" a="1"/>
  <c r="R33531" i="17" s="1"/>
  <c r="P33532" i="17" a="1"/>
  <c r="P33532" i="17" s="1"/>
  <c r="Q33532" i="17" a="1"/>
  <c r="Q33532" i="17" s="1"/>
  <c r="R33532" i="17" s="1" a="1"/>
  <c r="R33532" i="17" s="1"/>
  <c r="P33533" i="17" a="1"/>
  <c r="P33533" i="17" s="1"/>
  <c r="Q33533" i="17" a="1"/>
  <c r="Q33533" i="17" s="1"/>
  <c r="R33533" i="17" s="1" a="1"/>
  <c r="R33533" i="17" s="1"/>
  <c r="P33534" i="17" a="1"/>
  <c r="P33534" i="17" s="1"/>
  <c r="Q33534" i="17" a="1"/>
  <c r="Q33534" i="17" s="1"/>
  <c r="R33534" i="17" s="1" a="1"/>
  <c r="R33534" i="17" s="1"/>
  <c r="P33535" i="17" a="1"/>
  <c r="P33535" i="17" s="1"/>
  <c r="Q33535" i="17" a="1"/>
  <c r="Q33535" i="17" s="1"/>
  <c r="R33535" i="17" s="1" a="1"/>
  <c r="R33535" i="17" s="1"/>
  <c r="P33536" i="17" a="1"/>
  <c r="P33536" i="17" s="1"/>
  <c r="Q33536" i="17" a="1"/>
  <c r="Q33536" i="17" s="1"/>
  <c r="R33536" i="17" s="1" a="1"/>
  <c r="R33536" i="17" s="1"/>
  <c r="P33537" i="17" a="1"/>
  <c r="P33537" i="17" s="1"/>
  <c r="Q33537" i="17" a="1"/>
  <c r="Q33537" i="17" s="1"/>
  <c r="R33537" i="17" s="1" a="1"/>
  <c r="R33537" i="17" s="1"/>
  <c r="P33538" i="17" a="1"/>
  <c r="P33538" i="17" s="1"/>
  <c r="Q33538" i="17" a="1"/>
  <c r="Q33538" i="17" s="1"/>
  <c r="R33538" i="17" s="1" a="1"/>
  <c r="R33538" i="17" s="1"/>
  <c r="P33539" i="17" a="1"/>
  <c r="P33539" i="17" s="1"/>
  <c r="Q33539" i="17" a="1"/>
  <c r="Q33539" i="17" s="1"/>
  <c r="R33539" i="17" s="1" a="1"/>
  <c r="R33539" i="17" s="1"/>
  <c r="P33540" i="17" a="1"/>
  <c r="P33540" i="17" s="1"/>
  <c r="Q33540" i="17" a="1"/>
  <c r="Q33540" i="17" s="1"/>
  <c r="R33540" i="17" s="1" a="1"/>
  <c r="R33540" i="17" s="1"/>
  <c r="P33541" i="17" a="1"/>
  <c r="P33541" i="17" s="1"/>
  <c r="Q33541" i="17" a="1"/>
  <c r="Q33541" i="17" s="1"/>
  <c r="R33541" i="17" s="1" a="1"/>
  <c r="R33541" i="17" s="1"/>
  <c r="P33542" i="17" a="1"/>
  <c r="P33542" i="17" s="1"/>
  <c r="Q33542" i="17" a="1"/>
  <c r="Q33542" i="17" s="1"/>
  <c r="R33542" i="17" s="1" a="1"/>
  <c r="R33542" i="17" s="1"/>
  <c r="P33543" i="17" a="1"/>
  <c r="P33543" i="17" s="1"/>
  <c r="Q33543" i="17" a="1"/>
  <c r="Q33543" i="17" s="1"/>
  <c r="R33543" i="17" s="1" a="1"/>
  <c r="R33543" i="17" s="1"/>
  <c r="P33544" i="17" a="1"/>
  <c r="P33544" i="17" s="1"/>
  <c r="Q33544" i="17" a="1"/>
  <c r="Q33544" i="17" s="1"/>
  <c r="R33544" i="17" s="1" a="1"/>
  <c r="R33544" i="17" s="1"/>
  <c r="P33545" i="17" a="1"/>
  <c r="P33545" i="17" s="1"/>
  <c r="Q33545" i="17" a="1"/>
  <c r="Q33545" i="17" s="1"/>
  <c r="R33545" i="17" s="1" a="1"/>
  <c r="R33545" i="17" s="1"/>
  <c r="P33546" i="17" a="1"/>
  <c r="P33546" i="17" s="1"/>
  <c r="Q33546" i="17" a="1"/>
  <c r="Q33546" i="17" s="1"/>
  <c r="R33546" i="17" s="1" a="1"/>
  <c r="R33546" i="17" s="1"/>
  <c r="P33547" i="17" a="1"/>
  <c r="P33547" i="17" s="1"/>
  <c r="Q33547" i="17" a="1"/>
  <c r="Q33547" i="17" s="1"/>
  <c r="R33547" i="17" s="1" a="1"/>
  <c r="R33547" i="17" s="1"/>
  <c r="P33548" i="17" a="1"/>
  <c r="P33548" i="17" s="1"/>
  <c r="Q33548" i="17" a="1"/>
  <c r="Q33548" i="17" s="1"/>
  <c r="R33548" i="17" s="1" a="1"/>
  <c r="R33548" i="17" s="1"/>
  <c r="P33549" i="17" a="1"/>
  <c r="P33549" i="17" s="1"/>
  <c r="Q33549" i="17" a="1"/>
  <c r="Q33549" i="17" s="1"/>
  <c r="R33549" i="17" s="1" a="1"/>
  <c r="R33549" i="17" s="1"/>
  <c r="P33550" i="17" a="1"/>
  <c r="P33550" i="17" s="1"/>
  <c r="Q33550" i="17" a="1"/>
  <c r="Q33550" i="17" s="1"/>
  <c r="R33550" i="17" s="1" a="1"/>
  <c r="R33550" i="17" s="1"/>
  <c r="P33551" i="17" a="1"/>
  <c r="P33551" i="17" s="1"/>
  <c r="Q33551" i="17" a="1"/>
  <c r="Q33551" i="17" s="1"/>
  <c r="R33551" i="17" s="1" a="1"/>
  <c r="R33551" i="17" s="1"/>
  <c r="P33552" i="17" a="1"/>
  <c r="P33552" i="17" s="1"/>
  <c r="Q33552" i="17" a="1"/>
  <c r="Q33552" i="17" s="1"/>
  <c r="R33552" i="17" s="1" a="1"/>
  <c r="R33552" i="17" s="1"/>
  <c r="P33553" i="17" a="1"/>
  <c r="P33553" i="17" s="1"/>
  <c r="Q33553" i="17" a="1"/>
  <c r="Q33553" i="17" s="1"/>
  <c r="R33553" i="17" s="1" a="1"/>
  <c r="R33553" i="17" s="1"/>
  <c r="P33554" i="17" a="1"/>
  <c r="P33554" i="17" s="1"/>
  <c r="Q33554" i="17" a="1"/>
  <c r="Q33554" i="17" s="1"/>
  <c r="R33554" i="17" s="1" a="1"/>
  <c r="R33554" i="17" s="1"/>
  <c r="P33555" i="17" a="1"/>
  <c r="P33555" i="17" s="1"/>
  <c r="Q33555" i="17" a="1"/>
  <c r="Q33555" i="17" s="1"/>
  <c r="R33555" i="17" s="1" a="1"/>
  <c r="R33555" i="17" s="1"/>
  <c r="P33556" i="17" a="1"/>
  <c r="P33556" i="17" s="1"/>
  <c r="Q33556" i="17" a="1"/>
  <c r="Q33556" i="17" s="1"/>
  <c r="R33556" i="17" s="1" a="1"/>
  <c r="R33556" i="17" s="1"/>
  <c r="P33557" i="17" a="1"/>
  <c r="P33557" i="17" s="1"/>
  <c r="Q33557" i="17" a="1"/>
  <c r="Q33557" i="17" s="1"/>
  <c r="R33557" i="17" s="1" a="1"/>
  <c r="R33557" i="17" s="1"/>
  <c r="P33558" i="17" a="1"/>
  <c r="P33558" i="17" s="1"/>
  <c r="Q33558" i="17" a="1"/>
  <c r="Q33558" i="17" s="1"/>
  <c r="R33558" i="17" s="1" a="1"/>
  <c r="R33558" i="17" s="1"/>
  <c r="P33559" i="17" a="1"/>
  <c r="P33559" i="17" s="1"/>
  <c r="Q33559" i="17" a="1"/>
  <c r="Q33559" i="17" s="1"/>
  <c r="R33559" i="17" s="1" a="1"/>
  <c r="R33559" i="17" s="1"/>
  <c r="P33560" i="17" a="1"/>
  <c r="P33560" i="17" s="1"/>
  <c r="Q33560" i="17" a="1"/>
  <c r="Q33560" i="17" s="1"/>
  <c r="R33560" i="17" s="1" a="1"/>
  <c r="R33560" i="17" s="1"/>
  <c r="P33561" i="17" a="1"/>
  <c r="P33561" i="17" s="1"/>
  <c r="Q33561" i="17" a="1"/>
  <c r="Q33561" i="17" s="1"/>
  <c r="R33561" i="17" s="1" a="1"/>
  <c r="R33561" i="17" s="1"/>
  <c r="P33562" i="17" a="1"/>
  <c r="P33562" i="17" s="1"/>
  <c r="Q33562" i="17" a="1"/>
  <c r="Q33562" i="17" s="1"/>
  <c r="R33562" i="17" s="1" a="1"/>
  <c r="R33562" i="17" s="1"/>
  <c r="P33563" i="17" a="1"/>
  <c r="P33563" i="17" s="1"/>
  <c r="Q33563" i="17" a="1"/>
  <c r="Q33563" i="17" s="1"/>
  <c r="R33563" i="17" s="1" a="1"/>
  <c r="R33563" i="17" s="1"/>
  <c r="P33564" i="17" a="1"/>
  <c r="P33564" i="17" s="1"/>
  <c r="Q33564" i="17" a="1"/>
  <c r="Q33564" i="17" s="1"/>
  <c r="R33564" i="17" s="1" a="1"/>
  <c r="R33564" i="17" s="1"/>
  <c r="P33565" i="17" a="1"/>
  <c r="P33565" i="17" s="1"/>
  <c r="Q33565" i="17" a="1"/>
  <c r="Q33565" i="17" s="1"/>
  <c r="R33565" i="17" s="1" a="1"/>
  <c r="R33565" i="17" s="1"/>
  <c r="P33566" i="17" a="1"/>
  <c r="P33566" i="17" s="1"/>
  <c r="Q33566" i="17" a="1"/>
  <c r="Q33566" i="17" s="1"/>
  <c r="R33566" i="17" s="1" a="1"/>
  <c r="R33566" i="17" s="1"/>
  <c r="P33567" i="17" a="1"/>
  <c r="P33567" i="17" s="1"/>
  <c r="Q33567" i="17" a="1"/>
  <c r="Q33567" i="17" s="1"/>
  <c r="R33567" i="17" s="1" a="1"/>
  <c r="R33567" i="17" s="1"/>
  <c r="P33568" i="17" a="1"/>
  <c r="P33568" i="17" s="1"/>
  <c r="Q33568" i="17" a="1"/>
  <c r="Q33568" i="17" s="1"/>
  <c r="R33568" i="17" s="1" a="1"/>
  <c r="R33568" i="17" s="1"/>
  <c r="P33569" i="17" a="1"/>
  <c r="P33569" i="17" s="1"/>
  <c r="Q33569" i="17" a="1"/>
  <c r="Q33569" i="17" s="1"/>
  <c r="R33569" i="17" s="1" a="1"/>
  <c r="R33569" i="17" s="1"/>
  <c r="P33570" i="17" a="1"/>
  <c r="P33570" i="17" s="1"/>
  <c r="Q33570" i="17" a="1"/>
  <c r="Q33570" i="17" s="1"/>
  <c r="R33570" i="17" s="1" a="1"/>
  <c r="R33570" i="17" s="1"/>
  <c r="P33571" i="17" a="1"/>
  <c r="P33571" i="17" s="1"/>
  <c r="Q33571" i="17" a="1"/>
  <c r="Q33571" i="17" s="1"/>
  <c r="R33571" i="17" s="1" a="1"/>
  <c r="R33571" i="17" s="1"/>
  <c r="P33572" i="17" a="1"/>
  <c r="P33572" i="17" s="1"/>
  <c r="Q33572" i="17" a="1"/>
  <c r="Q33572" i="17" s="1"/>
  <c r="R33572" i="17" s="1" a="1"/>
  <c r="R33572" i="17" s="1"/>
  <c r="P33573" i="17" a="1"/>
  <c r="P33573" i="17" s="1"/>
  <c r="Q33573" i="17" a="1"/>
  <c r="Q33573" i="17" s="1"/>
  <c r="R33573" i="17" s="1" a="1"/>
  <c r="R33573" i="17" s="1"/>
  <c r="P33574" i="17" a="1"/>
  <c r="P33574" i="17" s="1"/>
  <c r="Q33574" i="17" a="1"/>
  <c r="Q33574" i="17" s="1"/>
  <c r="R33574" i="17" s="1" a="1"/>
  <c r="R33574" i="17" s="1"/>
  <c r="P33575" i="17" a="1"/>
  <c r="P33575" i="17" s="1"/>
  <c r="Q33575" i="17" a="1"/>
  <c r="Q33575" i="17" s="1"/>
  <c r="R33575" i="17" s="1" a="1"/>
  <c r="R33575" i="17" s="1"/>
  <c r="P33576" i="17" a="1"/>
  <c r="P33576" i="17" s="1"/>
  <c r="Q33576" i="17" a="1"/>
  <c r="Q33576" i="17" s="1"/>
  <c r="R33576" i="17" s="1" a="1"/>
  <c r="R33576" i="17" s="1"/>
  <c r="P33577" i="17" a="1"/>
  <c r="P33577" i="17" s="1"/>
  <c r="Q33577" i="17" a="1"/>
  <c r="Q33577" i="17" s="1"/>
  <c r="R33577" i="17" s="1" a="1"/>
  <c r="R33577" i="17" s="1"/>
  <c r="P33578" i="17" a="1"/>
  <c r="P33578" i="17" s="1"/>
  <c r="Q33578" i="17" a="1"/>
  <c r="Q33578" i="17" s="1"/>
  <c r="R33578" i="17" s="1" a="1"/>
  <c r="R33578" i="17" s="1"/>
  <c r="P33579" i="17" a="1"/>
  <c r="P33579" i="17" s="1"/>
  <c r="Q33579" i="17" a="1"/>
  <c r="Q33579" i="17" s="1"/>
  <c r="R33579" i="17" s="1" a="1"/>
  <c r="R33579" i="17" s="1"/>
  <c r="P33580" i="17" a="1"/>
  <c r="P33580" i="17" s="1"/>
  <c r="Q33580" i="17" a="1"/>
  <c r="Q33580" i="17" s="1"/>
  <c r="R33580" i="17" s="1" a="1"/>
  <c r="R33580" i="17" s="1"/>
  <c r="P33581" i="17" a="1"/>
  <c r="P33581" i="17" s="1"/>
  <c r="Q33581" i="17" a="1"/>
  <c r="Q33581" i="17" s="1"/>
  <c r="R33581" i="17" s="1" a="1"/>
  <c r="R33581" i="17" s="1"/>
  <c r="P33582" i="17" a="1"/>
  <c r="P33582" i="17" s="1"/>
  <c r="Q33582" i="17" a="1"/>
  <c r="Q33582" i="17" s="1"/>
  <c r="R33582" i="17" s="1" a="1"/>
  <c r="R33582" i="17" s="1"/>
  <c r="P33583" i="17" a="1"/>
  <c r="P33583" i="17" s="1"/>
  <c r="Q33583" i="17" a="1"/>
  <c r="Q33583" i="17" s="1"/>
  <c r="R33583" i="17" s="1" a="1"/>
  <c r="R33583" i="17" s="1"/>
  <c r="P33584" i="17" a="1"/>
  <c r="P33584" i="17" s="1"/>
  <c r="Q33584" i="17" a="1"/>
  <c r="Q33584" i="17" s="1"/>
  <c r="R33584" i="17" s="1" a="1"/>
  <c r="R33584" i="17" s="1"/>
  <c r="P33585" i="17" a="1"/>
  <c r="P33585" i="17" s="1"/>
  <c r="Q33585" i="17" a="1"/>
  <c r="Q33585" i="17" s="1"/>
  <c r="R33585" i="17" s="1" a="1"/>
  <c r="R33585" i="17" s="1"/>
  <c r="P33586" i="17" a="1"/>
  <c r="P33586" i="17" s="1"/>
  <c r="Q33586" i="17" a="1"/>
  <c r="Q33586" i="17" s="1"/>
  <c r="R33586" i="17" s="1" a="1"/>
  <c r="R33586" i="17" s="1"/>
  <c r="P33587" i="17" a="1"/>
  <c r="P33587" i="17" s="1"/>
  <c r="Q33587" i="17" a="1"/>
  <c r="Q33587" i="17" s="1"/>
  <c r="R33587" i="17" s="1" a="1"/>
  <c r="R33587" i="17" s="1"/>
  <c r="P33588" i="17" a="1"/>
  <c r="P33588" i="17" s="1"/>
  <c r="Q33588" i="17" a="1"/>
  <c r="Q33588" i="17" s="1"/>
  <c r="R33588" i="17" s="1" a="1"/>
  <c r="R33588" i="17" s="1"/>
  <c r="P33589" i="17" a="1"/>
  <c r="P33589" i="17" s="1"/>
  <c r="Q33589" i="17" a="1"/>
  <c r="Q33589" i="17" s="1"/>
  <c r="R33589" i="17" s="1" a="1"/>
  <c r="R33589" i="17" s="1"/>
  <c r="P33590" i="17" a="1"/>
  <c r="P33590" i="17" s="1"/>
  <c r="Q33590" i="17" a="1"/>
  <c r="Q33590" i="17" s="1"/>
  <c r="R33590" i="17" s="1" a="1"/>
  <c r="R33590" i="17" s="1"/>
  <c r="P33591" i="17" a="1"/>
  <c r="P33591" i="17" s="1"/>
  <c r="Q33591" i="17" a="1"/>
  <c r="Q33591" i="17" s="1"/>
  <c r="R33591" i="17" s="1" a="1"/>
  <c r="R33591" i="17" s="1"/>
  <c r="P33592" i="17" a="1"/>
  <c r="P33592" i="17" s="1"/>
  <c r="Q33592" i="17" a="1"/>
  <c r="Q33592" i="17" s="1"/>
  <c r="R33592" i="17" s="1" a="1"/>
  <c r="R33592" i="17" s="1"/>
  <c r="P33593" i="17" a="1"/>
  <c r="P33593" i="17" s="1"/>
  <c r="Q33593" i="17" a="1"/>
  <c r="Q33593" i="17" s="1"/>
  <c r="R33593" i="17" s="1" a="1"/>
  <c r="R33593" i="17" s="1"/>
  <c r="P33594" i="17" a="1"/>
  <c r="P33594" i="17" s="1"/>
  <c r="Q33594" i="17" a="1"/>
  <c r="Q33594" i="17" s="1"/>
  <c r="R33594" i="17" s="1" a="1"/>
  <c r="R33594" i="17" s="1"/>
  <c r="P33595" i="17" a="1"/>
  <c r="P33595" i="17" s="1"/>
  <c r="Q33595" i="17" a="1"/>
  <c r="Q33595" i="17" s="1"/>
  <c r="R33595" i="17" s="1" a="1"/>
  <c r="R33595" i="17" s="1"/>
  <c r="P33596" i="17" a="1"/>
  <c r="P33596" i="17" s="1"/>
  <c r="Q33596" i="17" a="1"/>
  <c r="Q33596" i="17" s="1"/>
  <c r="R33596" i="17" s="1" a="1"/>
  <c r="R33596" i="17" s="1"/>
  <c r="P33597" i="17" a="1"/>
  <c r="P33597" i="17" s="1"/>
  <c r="Q33597" i="17" a="1"/>
  <c r="Q33597" i="17" s="1"/>
  <c r="R33597" i="17" s="1" a="1"/>
  <c r="R33597" i="17" s="1"/>
  <c r="P33598" i="17" a="1"/>
  <c r="P33598" i="17" s="1"/>
  <c r="Q33598" i="17" a="1"/>
  <c r="Q33598" i="17" s="1"/>
  <c r="R33598" i="17" s="1" a="1"/>
  <c r="R33598" i="17" s="1"/>
  <c r="P33599" i="17" a="1"/>
  <c r="P33599" i="17" s="1"/>
  <c r="Q33599" i="17" a="1"/>
  <c r="Q33599" i="17" s="1"/>
  <c r="R33599" i="17" s="1" a="1"/>
  <c r="R33599" i="17" s="1"/>
  <c r="P33600" i="17" a="1"/>
  <c r="P33600" i="17" s="1"/>
  <c r="Q33600" i="17" a="1"/>
  <c r="Q33600" i="17" s="1"/>
  <c r="R33600" i="17" s="1" a="1"/>
  <c r="R33600" i="17" s="1"/>
  <c r="P33601" i="17" a="1"/>
  <c r="P33601" i="17" s="1"/>
  <c r="Q33601" i="17" a="1"/>
  <c r="Q33601" i="17" s="1"/>
  <c r="R33601" i="17" s="1" a="1"/>
  <c r="R33601" i="17" s="1"/>
  <c r="P33602" i="17" a="1"/>
  <c r="P33602" i="17" s="1"/>
  <c r="Q33602" i="17" a="1"/>
  <c r="Q33602" i="17" s="1"/>
  <c r="R33602" i="17" s="1" a="1"/>
  <c r="R33602" i="17" s="1"/>
  <c r="P33603" i="17" a="1"/>
  <c r="P33603" i="17" s="1"/>
  <c r="Q33603" i="17" a="1"/>
  <c r="Q33603" i="17" s="1"/>
  <c r="R33603" i="17" s="1" a="1"/>
  <c r="R33603" i="17" s="1"/>
  <c r="P33604" i="17" a="1"/>
  <c r="P33604" i="17" s="1"/>
  <c r="Q33604" i="17" a="1"/>
  <c r="Q33604" i="17" s="1"/>
  <c r="R33604" i="17" s="1" a="1"/>
  <c r="R33604" i="17" s="1"/>
  <c r="P33605" i="17" a="1"/>
  <c r="P33605" i="17" s="1"/>
  <c r="Q33605" i="17" a="1"/>
  <c r="Q33605" i="17" s="1"/>
  <c r="R33605" i="17" s="1" a="1"/>
  <c r="R33605" i="17" s="1"/>
  <c r="P33606" i="17" a="1"/>
  <c r="P33606" i="17" s="1"/>
  <c r="Q33606" i="17" a="1"/>
  <c r="Q33606" i="17" s="1"/>
  <c r="R33606" i="17" s="1" a="1"/>
  <c r="R33606" i="17" s="1"/>
  <c r="P33607" i="17" a="1"/>
  <c r="P33607" i="17" s="1"/>
  <c r="Q33607" i="17" a="1"/>
  <c r="Q33607" i="17" s="1"/>
  <c r="R33607" i="17" s="1" a="1"/>
  <c r="R33607" i="17" s="1"/>
  <c r="P33608" i="17" a="1"/>
  <c r="P33608" i="17" s="1"/>
  <c r="Q33608" i="17" a="1"/>
  <c r="Q33608" i="17" s="1"/>
  <c r="R33608" i="17" s="1" a="1"/>
  <c r="R33608" i="17" s="1"/>
  <c r="P33609" i="17" a="1"/>
  <c r="P33609" i="17" s="1"/>
  <c r="Q33609" i="17" a="1"/>
  <c r="Q33609" i="17" s="1"/>
  <c r="R33609" i="17" s="1" a="1"/>
  <c r="R33609" i="17" s="1"/>
  <c r="P33610" i="17" a="1"/>
  <c r="P33610" i="17" s="1"/>
  <c r="Q33610" i="17" a="1"/>
  <c r="Q33610" i="17" s="1"/>
  <c r="R33610" i="17" s="1" a="1"/>
  <c r="R33610" i="17" s="1"/>
  <c r="P33611" i="17" a="1"/>
  <c r="P33611" i="17" s="1"/>
  <c r="Q33611" i="17" a="1"/>
  <c r="Q33611" i="17" s="1"/>
  <c r="R33611" i="17" s="1" a="1"/>
  <c r="R33611" i="17" s="1"/>
  <c r="P33612" i="17" a="1"/>
  <c r="P33612" i="17" s="1"/>
  <c r="Q33612" i="17" a="1"/>
  <c r="Q33612" i="17" s="1"/>
  <c r="R33612" i="17" s="1" a="1"/>
  <c r="R33612" i="17" s="1"/>
  <c r="P33613" i="17" a="1"/>
  <c r="P33613" i="17" s="1"/>
  <c r="Q33613" i="17" a="1"/>
  <c r="Q33613" i="17" s="1"/>
  <c r="R33613" i="17" s="1" a="1"/>
  <c r="R33613" i="17" s="1"/>
  <c r="P33614" i="17" a="1"/>
  <c r="P33614" i="17" s="1"/>
  <c r="Q33614" i="17" a="1"/>
  <c r="Q33614" i="17" s="1"/>
  <c r="R33614" i="17" s="1" a="1"/>
  <c r="R33614" i="17" s="1"/>
  <c r="P33615" i="17" a="1"/>
  <c r="P33615" i="17" s="1"/>
  <c r="Q33615" i="17" a="1"/>
  <c r="Q33615" i="17" s="1"/>
  <c r="R33615" i="17" s="1" a="1"/>
  <c r="R33615" i="17" s="1"/>
  <c r="P33616" i="17" a="1"/>
  <c r="P33616" i="17" s="1"/>
  <c r="Q33616" i="17" a="1"/>
  <c r="Q33616" i="17" s="1"/>
  <c r="R33616" i="17" s="1" a="1"/>
  <c r="R33616" i="17" s="1"/>
  <c r="P33617" i="17" a="1"/>
  <c r="P33617" i="17" s="1"/>
  <c r="Q33617" i="17" a="1"/>
  <c r="Q33617" i="17" s="1"/>
  <c r="R33617" i="17" s="1" a="1"/>
  <c r="R33617" i="17" s="1"/>
  <c r="P33618" i="17" a="1"/>
  <c r="P33618" i="17" s="1"/>
  <c r="Q33618" i="17" a="1"/>
  <c r="Q33618" i="17" s="1"/>
  <c r="R33618" i="17" s="1" a="1"/>
  <c r="R33618" i="17" s="1"/>
  <c r="P33619" i="17" a="1"/>
  <c r="P33619" i="17" s="1"/>
  <c r="Q33619" i="17" a="1"/>
  <c r="Q33619" i="17" s="1"/>
  <c r="R33619" i="17" s="1" a="1"/>
  <c r="R33619" i="17" s="1"/>
  <c r="P33620" i="17" a="1"/>
  <c r="P33620" i="17" s="1"/>
  <c r="Q33620" i="17" a="1"/>
  <c r="Q33620" i="17" s="1"/>
  <c r="R33620" i="17" s="1" a="1"/>
  <c r="R33620" i="17" s="1"/>
  <c r="P33621" i="17" a="1"/>
  <c r="P33621" i="17" s="1"/>
  <c r="Q33621" i="17" a="1"/>
  <c r="Q33621" i="17" s="1"/>
  <c r="R33621" i="17" s="1" a="1"/>
  <c r="R33621" i="17" s="1"/>
  <c r="P33622" i="17" a="1"/>
  <c r="P33622" i="17" s="1"/>
  <c r="Q33622" i="17" a="1"/>
  <c r="Q33622" i="17" s="1"/>
  <c r="R33622" i="17" s="1" a="1"/>
  <c r="R33622" i="17" s="1"/>
  <c r="P33623" i="17" a="1"/>
  <c r="P33623" i="17" s="1"/>
  <c r="Q33623" i="17" a="1"/>
  <c r="Q33623" i="17" s="1"/>
  <c r="R33623" i="17" s="1" a="1"/>
  <c r="R33623" i="17" s="1"/>
  <c r="P33624" i="17" a="1"/>
  <c r="P33624" i="17" s="1"/>
  <c r="Q33624" i="17" a="1"/>
  <c r="Q33624" i="17" s="1"/>
  <c r="R33624" i="17" s="1" a="1"/>
  <c r="R33624" i="17" s="1"/>
  <c r="P33625" i="17" a="1"/>
  <c r="P33625" i="17" s="1"/>
  <c r="Q33625" i="17" a="1"/>
  <c r="Q33625" i="17" s="1"/>
  <c r="R33625" i="17" s="1" a="1"/>
  <c r="R33625" i="17" s="1"/>
  <c r="P33626" i="17" a="1"/>
  <c r="P33626" i="17" s="1"/>
  <c r="Q33626" i="17" a="1"/>
  <c r="Q33626" i="17" s="1"/>
  <c r="R33626" i="17" s="1" a="1"/>
  <c r="R33626" i="17" s="1"/>
  <c r="P33627" i="17" a="1"/>
  <c r="P33627" i="17" s="1"/>
  <c r="Q33627" i="17" a="1"/>
  <c r="Q33627" i="17" s="1"/>
  <c r="R33627" i="17" s="1" a="1"/>
  <c r="R33627" i="17" s="1"/>
  <c r="P33628" i="17" a="1"/>
  <c r="P33628" i="17" s="1"/>
  <c r="Q33628" i="17" a="1"/>
  <c r="Q33628" i="17" s="1"/>
  <c r="R33628" i="17" s="1" a="1"/>
  <c r="R33628" i="17" s="1"/>
  <c r="P33629" i="17" a="1"/>
  <c r="P33629" i="17" s="1"/>
  <c r="Q33629" i="17" a="1"/>
  <c r="Q33629" i="17" s="1"/>
  <c r="R33629" i="17" s="1" a="1"/>
  <c r="R33629" i="17" s="1"/>
  <c r="P33630" i="17" a="1"/>
  <c r="P33630" i="17" s="1"/>
  <c r="Q33630" i="17" a="1"/>
  <c r="Q33630" i="17" s="1"/>
  <c r="R33630" i="17" s="1" a="1"/>
  <c r="R33630" i="17" s="1"/>
  <c r="P33631" i="17" a="1"/>
  <c r="P33631" i="17" s="1"/>
  <c r="Q33631" i="17" a="1"/>
  <c r="Q33631" i="17" s="1"/>
  <c r="R33631" i="17" s="1" a="1"/>
  <c r="R33631" i="17" s="1"/>
  <c r="P33632" i="17" a="1"/>
  <c r="P33632" i="17" s="1"/>
  <c r="Q33632" i="17" a="1"/>
  <c r="Q33632" i="17" s="1"/>
  <c r="R33632" i="17" s="1" a="1"/>
  <c r="R33632" i="17" s="1"/>
  <c r="P33633" i="17" a="1"/>
  <c r="P33633" i="17" s="1"/>
  <c r="Q33633" i="17" a="1"/>
  <c r="Q33633" i="17" s="1"/>
  <c r="R33633" i="17" s="1" a="1"/>
  <c r="R33633" i="17" s="1"/>
  <c r="P33634" i="17" a="1"/>
  <c r="P33634" i="17" s="1"/>
  <c r="Q33634" i="17" a="1"/>
  <c r="Q33634" i="17" s="1"/>
  <c r="R33634" i="17" s="1" a="1"/>
  <c r="R33634" i="17" s="1"/>
  <c r="P33635" i="17" a="1"/>
  <c r="P33635" i="17" s="1"/>
  <c r="Q33635" i="17" a="1"/>
  <c r="Q33635" i="17" s="1"/>
  <c r="R33635" i="17" s="1" a="1"/>
  <c r="R33635" i="17" s="1"/>
  <c r="P33636" i="17" a="1"/>
  <c r="P33636" i="17" s="1"/>
  <c r="Q33636" i="17" a="1"/>
  <c r="Q33636" i="17" s="1"/>
  <c r="R33636" i="17" s="1" a="1"/>
  <c r="R33636" i="17" s="1"/>
  <c r="P33637" i="17" a="1"/>
  <c r="P33637" i="17" s="1"/>
  <c r="Q33637" i="17" a="1"/>
  <c r="Q33637" i="17" s="1"/>
  <c r="R33637" i="17" s="1" a="1"/>
  <c r="R33637" i="17" s="1"/>
  <c r="P33638" i="17" a="1"/>
  <c r="P33638" i="17" s="1"/>
  <c r="Q33638" i="17" a="1"/>
  <c r="Q33638" i="17" s="1"/>
  <c r="R33638" i="17" s="1" a="1"/>
  <c r="R33638" i="17" s="1"/>
  <c r="P33639" i="17" a="1"/>
  <c r="P33639" i="17" s="1"/>
  <c r="Q33639" i="17" a="1"/>
  <c r="Q33639" i="17" s="1"/>
  <c r="R33639" i="17" s="1" a="1"/>
  <c r="R33639" i="17" s="1"/>
  <c r="P33640" i="17" a="1"/>
  <c r="P33640" i="17" s="1"/>
  <c r="Q33640" i="17" a="1"/>
  <c r="Q33640" i="17" s="1"/>
  <c r="R33640" i="17" s="1" a="1"/>
  <c r="R33640" i="17" s="1"/>
  <c r="P33641" i="17" a="1"/>
  <c r="P33641" i="17" s="1"/>
  <c r="Q33641" i="17" a="1"/>
  <c r="Q33641" i="17" s="1"/>
  <c r="R33641" i="17" s="1" a="1"/>
  <c r="R33641" i="17" s="1"/>
  <c r="P33642" i="17" a="1"/>
  <c r="P33642" i="17" s="1"/>
  <c r="Q33642" i="17" a="1"/>
  <c r="Q33642" i="17" s="1"/>
  <c r="R33642" i="17" s="1" a="1"/>
  <c r="R33642" i="17" s="1"/>
  <c r="P33643" i="17" a="1"/>
  <c r="P33643" i="17" s="1"/>
  <c r="Q33643" i="17" a="1"/>
  <c r="Q33643" i="17" s="1"/>
  <c r="R33643" i="17" s="1" a="1"/>
  <c r="R33643" i="17" s="1"/>
  <c r="P33644" i="17" a="1"/>
  <c r="P33644" i="17" s="1"/>
  <c r="Q33644" i="17" a="1"/>
  <c r="Q33644" i="17" s="1"/>
  <c r="R33644" i="17" s="1" a="1"/>
  <c r="R33644" i="17" s="1"/>
  <c r="P33645" i="17" a="1"/>
  <c r="P33645" i="17" s="1"/>
  <c r="Q33645" i="17" a="1"/>
  <c r="Q33645" i="17" s="1"/>
  <c r="R33645" i="17" s="1" a="1"/>
  <c r="R33645" i="17" s="1"/>
  <c r="P33646" i="17" a="1"/>
  <c r="P33646" i="17" s="1"/>
  <c r="Q33646" i="17" a="1"/>
  <c r="Q33646" i="17" s="1"/>
  <c r="R33646" i="17" s="1" a="1"/>
  <c r="R33646" i="17" s="1"/>
  <c r="P33647" i="17" a="1"/>
  <c r="P33647" i="17" s="1"/>
  <c r="Q33647" i="17" a="1"/>
  <c r="Q33647" i="17" s="1"/>
  <c r="R33647" i="17" s="1" a="1"/>
  <c r="R33647" i="17" s="1"/>
  <c r="P33648" i="17" a="1"/>
  <c r="P33648" i="17" s="1"/>
  <c r="Q33648" i="17" a="1"/>
  <c r="Q33648" i="17" s="1"/>
  <c r="R33648" i="17" s="1" a="1"/>
  <c r="R33648" i="17" s="1"/>
  <c r="P33649" i="17" a="1"/>
  <c r="P33649" i="17" s="1"/>
  <c r="Q33649" i="17" a="1"/>
  <c r="Q33649" i="17" s="1"/>
  <c r="R33649" i="17" s="1" a="1"/>
  <c r="R33649" i="17" s="1"/>
  <c r="P33650" i="17" a="1"/>
  <c r="P33650" i="17" s="1"/>
  <c r="Q33650" i="17" a="1"/>
  <c r="Q33650" i="17" s="1"/>
  <c r="R33650" i="17" s="1" a="1"/>
  <c r="R33650" i="17" s="1"/>
  <c r="P33651" i="17" a="1"/>
  <c r="P33651" i="17" s="1"/>
  <c r="Q33651" i="17" a="1"/>
  <c r="Q33651" i="17" s="1"/>
  <c r="R33651" i="17" s="1" a="1"/>
  <c r="R33651" i="17" s="1"/>
  <c r="P33652" i="17" a="1"/>
  <c r="P33652" i="17" s="1"/>
  <c r="Q33652" i="17" a="1"/>
  <c r="Q33652" i="17" s="1"/>
  <c r="R33652" i="17" s="1" a="1"/>
  <c r="R33652" i="17" s="1"/>
  <c r="P33653" i="17" a="1"/>
  <c r="P33653" i="17" s="1"/>
  <c r="Q33653" i="17" a="1"/>
  <c r="Q33653" i="17" s="1"/>
  <c r="R33653" i="17" s="1" a="1"/>
  <c r="R33653" i="17" s="1"/>
  <c r="P33654" i="17" a="1"/>
  <c r="P33654" i="17" s="1"/>
  <c r="Q33654" i="17" a="1"/>
  <c r="Q33654" i="17" s="1"/>
  <c r="R33654" i="17" s="1" a="1"/>
  <c r="R33654" i="17" s="1"/>
  <c r="P33655" i="17" a="1"/>
  <c r="P33655" i="17" s="1"/>
  <c r="Q33655" i="17" a="1"/>
  <c r="Q33655" i="17" s="1"/>
  <c r="R33655" i="17" s="1" a="1"/>
  <c r="R33655" i="17" s="1"/>
  <c r="P33656" i="17" a="1"/>
  <c r="P33656" i="17" s="1"/>
  <c r="Q33656" i="17" a="1"/>
  <c r="Q33656" i="17" s="1"/>
  <c r="R33656" i="17" s="1" a="1"/>
  <c r="R33656" i="17" s="1"/>
  <c r="P33657" i="17" a="1"/>
  <c r="P33657" i="17" s="1"/>
  <c r="Q33657" i="17" a="1"/>
  <c r="Q33657" i="17" s="1"/>
  <c r="R33657" i="17" s="1" a="1"/>
  <c r="R33657" i="17" s="1"/>
  <c r="P33658" i="17" a="1"/>
  <c r="P33658" i="17" s="1"/>
  <c r="Q33658" i="17" a="1"/>
  <c r="Q33658" i="17" s="1"/>
  <c r="R33658" i="17" s="1" a="1"/>
  <c r="R33658" i="17" s="1"/>
  <c r="P33659" i="17" a="1"/>
  <c r="P33659" i="17" s="1"/>
  <c r="Q33659" i="17" a="1"/>
  <c r="Q33659" i="17" s="1"/>
  <c r="R33659" i="17" s="1" a="1"/>
  <c r="R33659" i="17" s="1"/>
  <c r="P33660" i="17" a="1"/>
  <c r="P33660" i="17" s="1"/>
  <c r="Q33660" i="17" a="1"/>
  <c r="Q33660" i="17" s="1"/>
  <c r="R33660" i="17" s="1" a="1"/>
  <c r="R33660" i="17" s="1"/>
  <c r="P33661" i="17" a="1"/>
  <c r="P33661" i="17" s="1"/>
  <c r="Q33661" i="17" a="1"/>
  <c r="Q33661" i="17" s="1"/>
  <c r="R33661" i="17" s="1" a="1"/>
  <c r="R33661" i="17" s="1"/>
  <c r="P33662" i="17" a="1"/>
  <c r="P33662" i="17" s="1"/>
  <c r="Q33662" i="17" a="1"/>
  <c r="Q33662" i="17" s="1"/>
  <c r="R33662" i="17" s="1" a="1"/>
  <c r="R33662" i="17" s="1"/>
  <c r="P33663" i="17" a="1"/>
  <c r="P33663" i="17" s="1"/>
  <c r="Q33663" i="17" a="1"/>
  <c r="Q33663" i="17" s="1"/>
  <c r="R33663" i="17" s="1" a="1"/>
  <c r="R33663" i="17" s="1"/>
  <c r="P33664" i="17" a="1"/>
  <c r="P33664" i="17" s="1"/>
  <c r="Q33664" i="17" a="1"/>
  <c r="Q33664" i="17" s="1"/>
  <c r="R33664" i="17" s="1" a="1"/>
  <c r="R33664" i="17" s="1"/>
  <c r="P33665" i="17" a="1"/>
  <c r="P33665" i="17" s="1"/>
  <c r="Q33665" i="17" a="1"/>
  <c r="Q33665" i="17" s="1"/>
  <c r="R33665" i="17" s="1" a="1"/>
  <c r="R33665" i="17" s="1"/>
  <c r="P33666" i="17" a="1"/>
  <c r="P33666" i="17" s="1"/>
  <c r="Q33666" i="17" a="1"/>
  <c r="Q33666" i="17" s="1"/>
  <c r="R33666" i="17" s="1" a="1"/>
  <c r="R33666" i="17" s="1"/>
  <c r="P33667" i="17" a="1"/>
  <c r="P33667" i="17" s="1"/>
  <c r="Q33667" i="17" a="1"/>
  <c r="Q33667" i="17" s="1"/>
  <c r="R33667" i="17" s="1" a="1"/>
  <c r="R33667" i="17" s="1"/>
  <c r="P33668" i="17" a="1"/>
  <c r="P33668" i="17" s="1"/>
  <c r="Q33668" i="17" a="1"/>
  <c r="Q33668" i="17" s="1"/>
  <c r="R33668" i="17" s="1" a="1"/>
  <c r="R33668" i="17" s="1"/>
  <c r="P33669" i="17" a="1"/>
  <c r="P33669" i="17" s="1"/>
  <c r="Q33669" i="17" a="1"/>
  <c r="Q33669" i="17" s="1"/>
  <c r="R33669" i="17" s="1" a="1"/>
  <c r="R33669" i="17" s="1"/>
  <c r="P33670" i="17" a="1"/>
  <c r="P33670" i="17" s="1"/>
  <c r="Q33670" i="17" a="1"/>
  <c r="Q33670" i="17" s="1"/>
  <c r="R33670" i="17" s="1" a="1"/>
  <c r="R33670" i="17" s="1"/>
  <c r="P33671" i="17" a="1"/>
  <c r="P33671" i="17" s="1"/>
  <c r="Q33671" i="17" a="1"/>
  <c r="Q33671" i="17" s="1"/>
  <c r="R33671" i="17" s="1" a="1"/>
  <c r="R33671" i="17" s="1"/>
  <c r="P33672" i="17" a="1"/>
  <c r="P33672" i="17" s="1"/>
  <c r="Q33672" i="17" a="1"/>
  <c r="Q33672" i="17" s="1"/>
  <c r="R33672" i="17" s="1" a="1"/>
  <c r="R33672" i="17" s="1"/>
  <c r="P33673" i="17" a="1"/>
  <c r="P33673" i="17" s="1"/>
  <c r="Q33673" i="17" a="1"/>
  <c r="Q33673" i="17" s="1"/>
  <c r="R33673" i="17" s="1" a="1"/>
  <c r="R33673" i="17" s="1"/>
  <c r="P33674" i="17" a="1"/>
  <c r="P33674" i="17" s="1"/>
  <c r="Q33674" i="17" a="1"/>
  <c r="Q33674" i="17" s="1"/>
  <c r="R33674" i="17" s="1" a="1"/>
  <c r="R33674" i="17" s="1"/>
  <c r="P33675" i="17" a="1"/>
  <c r="P33675" i="17" s="1"/>
  <c r="Q33675" i="17" a="1"/>
  <c r="Q33675" i="17" s="1"/>
  <c r="R33675" i="17" s="1" a="1"/>
  <c r="R33675" i="17" s="1"/>
  <c r="P33676" i="17" a="1"/>
  <c r="P33676" i="17" s="1"/>
  <c r="Q33676" i="17" a="1"/>
  <c r="Q33676" i="17" s="1"/>
  <c r="R33676" i="17" s="1" a="1"/>
  <c r="R33676" i="17" s="1"/>
  <c r="P33677" i="17" a="1"/>
  <c r="P33677" i="17" s="1"/>
  <c r="Q33677" i="17" a="1"/>
  <c r="Q33677" i="17" s="1"/>
  <c r="R33677" i="17" s="1" a="1"/>
  <c r="R33677" i="17" s="1"/>
  <c r="P33678" i="17" a="1"/>
  <c r="P33678" i="17" s="1"/>
  <c r="Q33678" i="17" a="1"/>
  <c r="Q33678" i="17" s="1"/>
  <c r="R33678" i="17" s="1" a="1"/>
  <c r="R33678" i="17" s="1"/>
  <c r="P33679" i="17" a="1"/>
  <c r="P33679" i="17" s="1"/>
  <c r="Q33679" i="17" a="1"/>
  <c r="Q33679" i="17" s="1"/>
  <c r="R33679" i="17" s="1" a="1"/>
  <c r="R33679" i="17" s="1"/>
  <c r="P33680" i="17" a="1"/>
  <c r="P33680" i="17" s="1"/>
  <c r="Q33680" i="17" a="1"/>
  <c r="Q33680" i="17" s="1"/>
  <c r="R33680" i="17" s="1" a="1"/>
  <c r="R33680" i="17" s="1"/>
  <c r="P33681" i="17" a="1"/>
  <c r="P33681" i="17" s="1"/>
  <c r="Q33681" i="17" a="1"/>
  <c r="Q33681" i="17" s="1"/>
  <c r="R33681" i="17" s="1" a="1"/>
  <c r="R33681" i="17" s="1"/>
  <c r="P33682" i="17" a="1"/>
  <c r="P33682" i="17" s="1"/>
  <c r="Q33682" i="17" a="1"/>
  <c r="Q33682" i="17" s="1"/>
  <c r="R33682" i="17" s="1" a="1"/>
  <c r="R33682" i="17" s="1"/>
  <c r="P33683" i="17" a="1"/>
  <c r="P33683" i="17" s="1"/>
  <c r="Q33683" i="17" a="1"/>
  <c r="Q33683" i="17" s="1"/>
  <c r="R33683" i="17" s="1" a="1"/>
  <c r="R33683" i="17" s="1"/>
  <c r="P33684" i="17" a="1"/>
  <c r="P33684" i="17" s="1"/>
  <c r="Q33684" i="17" a="1"/>
  <c r="Q33684" i="17" s="1"/>
  <c r="R33684" i="17" s="1" a="1"/>
  <c r="R33684" i="17" s="1"/>
  <c r="P33685" i="17" a="1"/>
  <c r="P33685" i="17" s="1"/>
  <c r="Q33685" i="17" a="1"/>
  <c r="Q33685" i="17" s="1"/>
  <c r="R33685" i="17" s="1" a="1"/>
  <c r="R33685" i="17" s="1"/>
  <c r="P33686" i="17" a="1"/>
  <c r="P33686" i="17" s="1"/>
  <c r="Q33686" i="17" a="1"/>
  <c r="Q33686" i="17" s="1"/>
  <c r="R33686" i="17" s="1" a="1"/>
  <c r="R33686" i="17" s="1"/>
  <c r="P33687" i="17" a="1"/>
  <c r="P33687" i="17" s="1"/>
  <c r="Q33687" i="17" a="1"/>
  <c r="Q33687" i="17" s="1"/>
  <c r="R33687" i="17" s="1" a="1"/>
  <c r="R33687" i="17" s="1"/>
  <c r="P33688" i="17" a="1"/>
  <c r="P33688" i="17" s="1"/>
  <c r="Q33688" i="17" a="1"/>
  <c r="Q33688" i="17" s="1"/>
  <c r="R33688" i="17" s="1" a="1"/>
  <c r="R33688" i="17" s="1"/>
  <c r="P33689" i="17" a="1"/>
  <c r="P33689" i="17" s="1"/>
  <c r="Q33689" i="17" a="1"/>
  <c r="Q33689" i="17" s="1"/>
  <c r="R33689" i="17" s="1" a="1"/>
  <c r="R33689" i="17" s="1"/>
  <c r="P33690" i="17" a="1"/>
  <c r="P33690" i="17" s="1"/>
  <c r="Q33690" i="17" a="1"/>
  <c r="Q33690" i="17" s="1"/>
  <c r="R33690" i="17" s="1" a="1"/>
  <c r="R33690" i="17" s="1"/>
  <c r="P33691" i="17" a="1"/>
  <c r="P33691" i="17" s="1"/>
  <c r="Q33691" i="17" a="1"/>
  <c r="Q33691" i="17" s="1"/>
  <c r="R33691" i="17" s="1" a="1"/>
  <c r="R33691" i="17" s="1"/>
  <c r="P33692" i="17" a="1"/>
  <c r="P33692" i="17" s="1"/>
  <c r="Q33692" i="17" a="1"/>
  <c r="Q33692" i="17" s="1"/>
  <c r="R33692" i="17" s="1" a="1"/>
  <c r="R33692" i="17" s="1"/>
  <c r="P33693" i="17" a="1"/>
  <c r="P33693" i="17" s="1"/>
  <c r="Q33693" i="17" a="1"/>
  <c r="Q33693" i="17" s="1"/>
  <c r="R33693" i="17" s="1" a="1"/>
  <c r="R33693" i="17" s="1"/>
  <c r="P33694" i="17" a="1"/>
  <c r="P33694" i="17" s="1"/>
  <c r="Q33694" i="17" a="1"/>
  <c r="Q33694" i="17" s="1"/>
  <c r="R33694" i="17" s="1" a="1"/>
  <c r="R33694" i="17" s="1"/>
  <c r="P33695" i="17" a="1"/>
  <c r="P33695" i="17" s="1"/>
  <c r="Q33695" i="17" a="1"/>
  <c r="Q33695" i="17" s="1"/>
  <c r="R33695" i="17" s="1" a="1"/>
  <c r="R33695" i="17" s="1"/>
  <c r="P33696" i="17" a="1"/>
  <c r="P33696" i="17" s="1"/>
  <c r="Q33696" i="17" a="1"/>
  <c r="Q33696" i="17" s="1"/>
  <c r="R33696" i="17" s="1" a="1"/>
  <c r="R33696" i="17" s="1"/>
  <c r="P33697" i="17" a="1"/>
  <c r="P33697" i="17" s="1"/>
  <c r="Q33697" i="17" a="1"/>
  <c r="Q33697" i="17" s="1"/>
  <c r="R33697" i="17" s="1" a="1"/>
  <c r="R33697" i="17" s="1"/>
  <c r="P33698" i="17" a="1"/>
  <c r="P33698" i="17" s="1"/>
  <c r="Q33698" i="17" a="1"/>
  <c r="Q33698" i="17" s="1"/>
  <c r="R33698" i="17" s="1" a="1"/>
  <c r="R33698" i="17" s="1"/>
  <c r="P33699" i="17" a="1"/>
  <c r="P33699" i="17" s="1"/>
  <c r="Q33699" i="17" a="1"/>
  <c r="Q33699" i="17" s="1"/>
  <c r="R33699" i="17" s="1" a="1"/>
  <c r="R33699" i="17" s="1"/>
  <c r="P33700" i="17" a="1"/>
  <c r="P33700" i="17" s="1"/>
  <c r="Q33700" i="17" a="1"/>
  <c r="Q33700" i="17" s="1"/>
  <c r="R33700" i="17" s="1" a="1"/>
  <c r="R33700" i="17" s="1"/>
  <c r="P33701" i="17" a="1"/>
  <c r="P33701" i="17" s="1"/>
  <c r="Q33701" i="17" a="1"/>
  <c r="Q33701" i="17" s="1"/>
  <c r="R33701" i="17" s="1" a="1"/>
  <c r="R33701" i="17" s="1"/>
  <c r="P33702" i="17" a="1"/>
  <c r="P33702" i="17" s="1"/>
  <c r="Q33702" i="17" a="1"/>
  <c r="Q33702" i="17" s="1"/>
  <c r="R33702" i="17" s="1" a="1"/>
  <c r="R33702" i="17" s="1"/>
  <c r="P33703" i="17" a="1"/>
  <c r="P33703" i="17" s="1"/>
  <c r="Q33703" i="17" a="1"/>
  <c r="Q33703" i="17" s="1"/>
  <c r="R33703" i="17" s="1" a="1"/>
  <c r="R33703" i="17" s="1"/>
  <c r="P33704" i="17" a="1"/>
  <c r="P33704" i="17" s="1"/>
  <c r="Q33704" i="17" a="1"/>
  <c r="Q33704" i="17" s="1"/>
  <c r="R33704" i="17" s="1" a="1"/>
  <c r="R33704" i="17" s="1"/>
  <c r="P33705" i="17" a="1"/>
  <c r="P33705" i="17" s="1"/>
  <c r="Q33705" i="17" a="1"/>
  <c r="Q33705" i="17" s="1"/>
  <c r="R33705" i="17" s="1" a="1"/>
  <c r="R33705" i="17" s="1"/>
  <c r="P33706" i="17" a="1"/>
  <c r="P33706" i="17" s="1"/>
  <c r="Q33706" i="17" a="1"/>
  <c r="Q33706" i="17" s="1"/>
  <c r="R33706" i="17" s="1" a="1"/>
  <c r="R33706" i="17" s="1"/>
  <c r="P33707" i="17" a="1"/>
  <c r="P33707" i="17" s="1"/>
  <c r="Q33707" i="17" a="1"/>
  <c r="Q33707" i="17" s="1"/>
  <c r="R33707" i="17" s="1" a="1"/>
  <c r="R33707" i="17" s="1"/>
  <c r="P33708" i="17" a="1"/>
  <c r="P33708" i="17" s="1"/>
  <c r="Q33708" i="17" a="1"/>
  <c r="Q33708" i="17" s="1"/>
  <c r="R33708" i="17" s="1" a="1"/>
  <c r="R33708" i="17" s="1"/>
  <c r="P33709" i="17" a="1"/>
  <c r="P33709" i="17" s="1"/>
  <c r="Q33709" i="17" a="1"/>
  <c r="Q33709" i="17" s="1"/>
  <c r="R33709" i="17" s="1" a="1"/>
  <c r="R33709" i="17" s="1"/>
  <c r="P33710" i="17" a="1"/>
  <c r="P33710" i="17" s="1"/>
  <c r="Q33710" i="17" a="1"/>
  <c r="Q33710" i="17" s="1"/>
  <c r="R33710" i="17" s="1" a="1"/>
  <c r="R33710" i="17" s="1"/>
  <c r="P33711" i="17" a="1"/>
  <c r="P33711" i="17" s="1"/>
  <c r="Q33711" i="17" a="1"/>
  <c r="Q33711" i="17" s="1"/>
  <c r="R33711" i="17" s="1" a="1"/>
  <c r="R33711" i="17" s="1"/>
  <c r="P33712" i="17" a="1"/>
  <c r="P33712" i="17" s="1"/>
  <c r="Q33712" i="17" a="1"/>
  <c r="Q33712" i="17" s="1"/>
  <c r="R33712" i="17" s="1" a="1"/>
  <c r="R33712" i="17" s="1"/>
  <c r="P33713" i="17" a="1"/>
  <c r="P33713" i="17" s="1"/>
  <c r="Q33713" i="17" a="1"/>
  <c r="Q33713" i="17" s="1"/>
  <c r="R33713" i="17" s="1" a="1"/>
  <c r="R33713" i="17" s="1"/>
  <c r="P33714" i="17" a="1"/>
  <c r="P33714" i="17" s="1"/>
  <c r="Q33714" i="17" a="1"/>
  <c r="Q33714" i="17" s="1"/>
  <c r="R33714" i="17" s="1" a="1"/>
  <c r="R33714" i="17" s="1"/>
  <c r="P33715" i="17" a="1"/>
  <c r="P33715" i="17" s="1"/>
  <c r="Q33715" i="17" a="1"/>
  <c r="Q33715" i="17" s="1"/>
  <c r="R33715" i="17" s="1" a="1"/>
  <c r="R33715" i="17" s="1"/>
  <c r="P33716" i="17" a="1"/>
  <c r="P33716" i="17" s="1"/>
  <c r="Q33716" i="17" a="1"/>
  <c r="Q33716" i="17" s="1"/>
  <c r="R33716" i="17" s="1" a="1"/>
  <c r="R33716" i="17" s="1"/>
  <c r="P33717" i="17" a="1"/>
  <c r="P33717" i="17" s="1"/>
  <c r="Q33717" i="17" a="1"/>
  <c r="Q33717" i="17" s="1"/>
  <c r="R33717" i="17" s="1" a="1"/>
  <c r="R33717" i="17" s="1"/>
  <c r="P33718" i="17" a="1"/>
  <c r="P33718" i="17" s="1"/>
  <c r="Q33718" i="17" a="1"/>
  <c r="Q33718" i="17" s="1"/>
  <c r="R33718" i="17" s="1" a="1"/>
  <c r="R33718" i="17" s="1"/>
  <c r="P33719" i="17" a="1"/>
  <c r="P33719" i="17" s="1"/>
  <c r="Q33719" i="17" a="1"/>
  <c r="Q33719" i="17" s="1"/>
  <c r="R33719" i="17" s="1" a="1"/>
  <c r="R33719" i="17" s="1"/>
  <c r="P33720" i="17" a="1"/>
  <c r="P33720" i="17" s="1"/>
  <c r="Q33720" i="17" a="1"/>
  <c r="Q33720" i="17" s="1"/>
  <c r="R33720" i="17" s="1" a="1"/>
  <c r="R33720" i="17" s="1"/>
  <c r="P33721" i="17" a="1"/>
  <c r="P33721" i="17" s="1"/>
  <c r="Q33721" i="17" a="1"/>
  <c r="Q33721" i="17" s="1"/>
  <c r="R33721" i="17" s="1" a="1"/>
  <c r="R33721" i="17" s="1"/>
  <c r="P33722" i="17" a="1"/>
  <c r="P33722" i="17" s="1"/>
  <c r="Q33722" i="17" a="1"/>
  <c r="Q33722" i="17" s="1"/>
  <c r="R33722" i="17" s="1" a="1"/>
  <c r="R33722" i="17" s="1"/>
  <c r="P33723" i="17" a="1"/>
  <c r="P33723" i="17" s="1"/>
  <c r="Q33723" i="17" a="1"/>
  <c r="Q33723" i="17" s="1"/>
  <c r="R33723" i="17" s="1" a="1"/>
  <c r="R33723" i="17" s="1"/>
  <c r="P33724" i="17" a="1"/>
  <c r="P33724" i="17" s="1"/>
  <c r="Q33724" i="17" a="1"/>
  <c r="Q33724" i="17" s="1"/>
  <c r="R33724" i="17" s="1" a="1"/>
  <c r="R33724" i="17" s="1"/>
  <c r="P33725" i="17" a="1"/>
  <c r="P33725" i="17" s="1"/>
  <c r="Q33725" i="17" a="1"/>
  <c r="Q33725" i="17" s="1"/>
  <c r="R33725" i="17" s="1" a="1"/>
  <c r="R33725" i="17" s="1"/>
  <c r="P33726" i="17" a="1"/>
  <c r="P33726" i="17" s="1"/>
  <c r="Q33726" i="17" a="1"/>
  <c r="Q33726" i="17" s="1"/>
  <c r="R33726" i="17" s="1" a="1"/>
  <c r="R33726" i="17" s="1"/>
  <c r="P33727" i="17" a="1"/>
  <c r="P33727" i="17" s="1"/>
  <c r="Q33727" i="17" a="1"/>
  <c r="Q33727" i="17" s="1"/>
  <c r="R33727" i="17" s="1" a="1"/>
  <c r="R33727" i="17" s="1"/>
  <c r="P33728" i="17" a="1"/>
  <c r="P33728" i="17" s="1"/>
  <c r="Q33728" i="17" a="1"/>
  <c r="Q33728" i="17" s="1"/>
  <c r="R33728" i="17" s="1" a="1"/>
  <c r="R33728" i="17" s="1"/>
  <c r="P33729" i="17" a="1"/>
  <c r="P33729" i="17" s="1"/>
  <c r="Q33729" i="17" a="1"/>
  <c r="Q33729" i="17" s="1"/>
  <c r="R33729" i="17" s="1" a="1"/>
  <c r="R33729" i="17" s="1"/>
  <c r="P33730" i="17" a="1"/>
  <c r="P33730" i="17" s="1"/>
  <c r="Q33730" i="17" a="1"/>
  <c r="Q33730" i="17" s="1"/>
  <c r="R33730" i="17" s="1" a="1"/>
  <c r="R33730" i="17" s="1"/>
  <c r="P33731" i="17" a="1"/>
  <c r="P33731" i="17" s="1"/>
  <c r="Q33731" i="17" a="1"/>
  <c r="Q33731" i="17" s="1"/>
  <c r="R33731" i="17" s="1" a="1"/>
  <c r="R33731" i="17" s="1"/>
  <c r="P33732" i="17" a="1"/>
  <c r="P33732" i="17" s="1"/>
  <c r="Q33732" i="17" a="1"/>
  <c r="Q33732" i="17" s="1"/>
  <c r="R33732" i="17" s="1" a="1"/>
  <c r="R33732" i="17" s="1"/>
  <c r="P33733" i="17" a="1"/>
  <c r="P33733" i="17" s="1"/>
  <c r="Q33733" i="17" a="1"/>
  <c r="Q33733" i="17" s="1"/>
  <c r="R33733" i="17" s="1" a="1"/>
  <c r="R33733" i="17" s="1"/>
  <c r="P33734" i="17" a="1"/>
  <c r="P33734" i="17" s="1"/>
  <c r="Q33734" i="17" a="1"/>
  <c r="Q33734" i="17" s="1"/>
  <c r="R33734" i="17" s="1" a="1"/>
  <c r="R33734" i="17" s="1"/>
  <c r="P33735" i="17" a="1"/>
  <c r="P33735" i="17" s="1"/>
  <c r="Q33735" i="17" a="1"/>
  <c r="Q33735" i="17" s="1"/>
  <c r="R33735" i="17" s="1" a="1"/>
  <c r="R33735" i="17" s="1"/>
  <c r="P33736" i="17" a="1"/>
  <c r="P33736" i="17" s="1"/>
  <c r="Q33736" i="17" a="1"/>
  <c r="Q33736" i="17" s="1"/>
  <c r="R33736" i="17" s="1" a="1"/>
  <c r="R33736" i="17" s="1"/>
  <c r="P33737" i="17" a="1"/>
  <c r="P33737" i="17" s="1"/>
  <c r="Q33737" i="17" a="1"/>
  <c r="Q33737" i="17" s="1"/>
  <c r="R33737" i="17" s="1" a="1"/>
  <c r="R33737" i="17" s="1"/>
  <c r="P33738" i="17" a="1"/>
  <c r="P33738" i="17" s="1"/>
  <c r="Q33738" i="17" a="1"/>
  <c r="Q33738" i="17" s="1"/>
  <c r="R33738" i="17" s="1" a="1"/>
  <c r="R33738" i="17" s="1"/>
  <c r="P33739" i="17" a="1"/>
  <c r="P33739" i="17" s="1"/>
  <c r="Q33739" i="17" a="1"/>
  <c r="Q33739" i="17" s="1"/>
  <c r="R33739" i="17" s="1" a="1"/>
  <c r="R33739" i="17" s="1"/>
  <c r="P33740" i="17" a="1"/>
  <c r="P33740" i="17" s="1"/>
  <c r="Q33740" i="17" a="1"/>
  <c r="Q33740" i="17" s="1"/>
  <c r="R33740" i="17" s="1" a="1"/>
  <c r="R33740" i="17" s="1"/>
  <c r="P33741" i="17" a="1"/>
  <c r="P33741" i="17" s="1"/>
  <c r="Q33741" i="17" a="1"/>
  <c r="Q33741" i="17" s="1"/>
  <c r="R33741" i="17" s="1" a="1"/>
  <c r="R33741" i="17" s="1"/>
  <c r="P33742" i="17" a="1"/>
  <c r="P33742" i="17" s="1"/>
  <c r="Q33742" i="17" a="1"/>
  <c r="Q33742" i="17" s="1"/>
  <c r="R33742" i="17" s="1" a="1"/>
  <c r="R33742" i="17" s="1"/>
  <c r="P33743" i="17" a="1"/>
  <c r="P33743" i="17" s="1"/>
  <c r="Q33743" i="17" a="1"/>
  <c r="Q33743" i="17" s="1"/>
  <c r="R33743" i="17" s="1" a="1"/>
  <c r="R33743" i="17" s="1"/>
  <c r="P33744" i="17" a="1"/>
  <c r="P33744" i="17" s="1"/>
  <c r="Q33744" i="17" a="1"/>
  <c r="Q33744" i="17" s="1"/>
  <c r="R33744" i="17" s="1" a="1"/>
  <c r="R33744" i="17" s="1"/>
  <c r="P33745" i="17" a="1"/>
  <c r="P33745" i="17" s="1"/>
  <c r="Q33745" i="17" a="1"/>
  <c r="Q33745" i="17" s="1"/>
  <c r="R33745" i="17" s="1" a="1"/>
  <c r="R33745" i="17" s="1"/>
  <c r="P33746" i="17" a="1"/>
  <c r="P33746" i="17" s="1"/>
  <c r="Q33746" i="17" a="1"/>
  <c r="Q33746" i="17" s="1"/>
  <c r="R33746" i="17" s="1" a="1"/>
  <c r="R33746" i="17" s="1"/>
  <c r="P33747" i="17" a="1"/>
  <c r="P33747" i="17" s="1"/>
  <c r="Q33747" i="17" a="1"/>
  <c r="Q33747" i="17" s="1"/>
  <c r="R33747" i="17" s="1" a="1"/>
  <c r="R33747" i="17" s="1"/>
  <c r="P33748" i="17" a="1"/>
  <c r="P33748" i="17" s="1"/>
  <c r="Q33748" i="17" a="1"/>
  <c r="Q33748" i="17" s="1"/>
  <c r="R33748" i="17" s="1" a="1"/>
  <c r="R33748" i="17" s="1"/>
  <c r="P33749" i="17" a="1"/>
  <c r="P33749" i="17" s="1"/>
  <c r="Q33749" i="17" a="1"/>
  <c r="Q33749" i="17" s="1"/>
  <c r="R33749" i="17" s="1" a="1"/>
  <c r="R33749" i="17" s="1"/>
  <c r="P33750" i="17" a="1"/>
  <c r="P33750" i="17" s="1"/>
  <c r="Q33750" i="17" a="1"/>
  <c r="Q33750" i="17" s="1"/>
  <c r="R33750" i="17" s="1" a="1"/>
  <c r="R33750" i="17" s="1"/>
  <c r="P33751" i="17" a="1"/>
  <c r="P33751" i="17" s="1"/>
  <c r="Q33751" i="17" a="1"/>
  <c r="Q33751" i="17" s="1"/>
  <c r="R33751" i="17" s="1" a="1"/>
  <c r="R33751" i="17" s="1"/>
  <c r="P33752" i="17" a="1"/>
  <c r="P33752" i="17" s="1"/>
  <c r="Q33752" i="17" a="1"/>
  <c r="Q33752" i="17" s="1"/>
  <c r="R33752" i="17" s="1" a="1"/>
  <c r="R33752" i="17" s="1"/>
  <c r="P33753" i="17" a="1"/>
  <c r="P33753" i="17" s="1"/>
  <c r="Q33753" i="17" a="1"/>
  <c r="Q33753" i="17" s="1"/>
  <c r="R33753" i="17" s="1" a="1"/>
  <c r="R33753" i="17" s="1"/>
  <c r="P33754" i="17" a="1"/>
  <c r="P33754" i="17" s="1"/>
  <c r="Q33754" i="17" a="1"/>
  <c r="Q33754" i="17" s="1"/>
  <c r="R33754" i="17" s="1" a="1"/>
  <c r="R33754" i="17" s="1"/>
  <c r="P33755" i="17" a="1"/>
  <c r="P33755" i="17" s="1"/>
  <c r="Q33755" i="17" a="1"/>
  <c r="Q33755" i="17" s="1"/>
  <c r="R33755" i="17" s="1" a="1"/>
  <c r="R33755" i="17" s="1"/>
  <c r="P33756" i="17" a="1"/>
  <c r="P33756" i="17" s="1"/>
  <c r="Q33756" i="17" a="1"/>
  <c r="Q33756" i="17" s="1"/>
  <c r="R33756" i="17" s="1" a="1"/>
  <c r="R33756" i="17" s="1"/>
  <c r="P33757" i="17" a="1"/>
  <c r="P33757" i="17" s="1"/>
  <c r="Q33757" i="17" a="1"/>
  <c r="Q33757" i="17" s="1"/>
  <c r="R33757" i="17" s="1" a="1"/>
  <c r="R33757" i="17" s="1"/>
  <c r="P33758" i="17" a="1"/>
  <c r="P33758" i="17" s="1"/>
  <c r="Q33758" i="17" a="1"/>
  <c r="Q33758" i="17" s="1"/>
  <c r="R33758" i="17" s="1" a="1"/>
  <c r="R33758" i="17" s="1"/>
  <c r="P33759" i="17" a="1"/>
  <c r="P33759" i="17" s="1"/>
  <c r="Q33759" i="17" a="1"/>
  <c r="Q33759" i="17" s="1"/>
  <c r="R33759" i="17" s="1" a="1"/>
  <c r="R33759" i="17" s="1"/>
  <c r="P33760" i="17" a="1"/>
  <c r="P33760" i="17" s="1"/>
  <c r="Q33760" i="17" a="1"/>
  <c r="Q33760" i="17" s="1"/>
  <c r="R33760" i="17" s="1" a="1"/>
  <c r="R33760" i="17" s="1"/>
  <c r="P33761" i="17" a="1"/>
  <c r="P33761" i="17" s="1"/>
  <c r="Q33761" i="17" a="1"/>
  <c r="Q33761" i="17" s="1"/>
  <c r="R33761" i="17" s="1" a="1"/>
  <c r="R33761" i="17" s="1"/>
  <c r="P33762" i="17" a="1"/>
  <c r="P33762" i="17" s="1"/>
  <c r="Q33762" i="17" a="1"/>
  <c r="Q33762" i="17" s="1"/>
  <c r="R33762" i="17" s="1" a="1"/>
  <c r="R33762" i="17" s="1"/>
  <c r="P33763" i="17" a="1"/>
  <c r="P33763" i="17" s="1"/>
  <c r="Q33763" i="17" a="1"/>
  <c r="Q33763" i="17" s="1"/>
  <c r="R33763" i="17" s="1" a="1"/>
  <c r="R33763" i="17" s="1"/>
  <c r="P33764" i="17" a="1"/>
  <c r="P33764" i="17" s="1"/>
  <c r="Q33764" i="17" a="1"/>
  <c r="Q33764" i="17" s="1"/>
  <c r="R33764" i="17" s="1" a="1"/>
  <c r="R33764" i="17" s="1"/>
  <c r="P33765" i="17" a="1"/>
  <c r="P33765" i="17" s="1"/>
  <c r="Q33765" i="17" a="1"/>
  <c r="Q33765" i="17" s="1"/>
  <c r="R33765" i="17" s="1" a="1"/>
  <c r="R33765" i="17" s="1"/>
  <c r="P33766" i="17" a="1"/>
  <c r="P33766" i="17" s="1"/>
  <c r="Q33766" i="17" a="1"/>
  <c r="Q33766" i="17" s="1"/>
  <c r="R33766" i="17" s="1" a="1"/>
  <c r="R33766" i="17" s="1"/>
  <c r="P33767" i="17" a="1"/>
  <c r="P33767" i="17" s="1"/>
  <c r="Q33767" i="17" a="1"/>
  <c r="Q33767" i="17" s="1"/>
  <c r="R33767" i="17" s="1" a="1"/>
  <c r="R33767" i="17" s="1"/>
  <c r="P33768" i="17" a="1"/>
  <c r="P33768" i="17" s="1"/>
  <c r="Q33768" i="17" a="1"/>
  <c r="Q33768" i="17" s="1"/>
  <c r="R33768" i="17" s="1" a="1"/>
  <c r="R33768" i="17" s="1"/>
  <c r="P33769" i="17" a="1"/>
  <c r="P33769" i="17" s="1"/>
  <c r="Q33769" i="17" a="1"/>
  <c r="Q33769" i="17" s="1"/>
  <c r="R33769" i="17" s="1" a="1"/>
  <c r="R33769" i="17" s="1"/>
  <c r="P33770" i="17" a="1"/>
  <c r="P33770" i="17" s="1"/>
  <c r="Q33770" i="17" a="1"/>
  <c r="Q33770" i="17" s="1"/>
  <c r="R33770" i="17" s="1" a="1"/>
  <c r="R33770" i="17" s="1"/>
  <c r="P33771" i="17" a="1"/>
  <c r="P33771" i="17" s="1"/>
  <c r="Q33771" i="17" a="1"/>
  <c r="Q33771" i="17" s="1"/>
  <c r="R33771" i="17" s="1" a="1"/>
  <c r="R33771" i="17" s="1"/>
  <c r="P33772" i="17" a="1"/>
  <c r="P33772" i="17" s="1"/>
  <c r="Q33772" i="17" a="1"/>
  <c r="Q33772" i="17" s="1"/>
  <c r="R33772" i="17" s="1" a="1"/>
  <c r="R33772" i="17" s="1"/>
  <c r="P33773" i="17" a="1"/>
  <c r="P33773" i="17" s="1"/>
  <c r="Q33773" i="17" a="1"/>
  <c r="Q33773" i="17" s="1"/>
  <c r="R33773" i="17" s="1" a="1"/>
  <c r="R33773" i="17" s="1"/>
  <c r="P33774" i="17" a="1"/>
  <c r="P33774" i="17" s="1"/>
  <c r="Q33774" i="17" a="1"/>
  <c r="Q33774" i="17" s="1"/>
  <c r="R33774" i="17" s="1" a="1"/>
  <c r="R33774" i="17" s="1"/>
  <c r="P33775" i="17" a="1"/>
  <c r="P33775" i="17" s="1"/>
  <c r="Q33775" i="17" a="1"/>
  <c r="Q33775" i="17" s="1"/>
  <c r="R33775" i="17" s="1" a="1"/>
  <c r="R33775" i="17" s="1"/>
  <c r="P33776" i="17" a="1"/>
  <c r="P33776" i="17" s="1"/>
  <c r="Q33776" i="17" a="1"/>
  <c r="Q33776" i="17" s="1"/>
  <c r="R33776" i="17" s="1" a="1"/>
  <c r="R33776" i="17" s="1"/>
  <c r="P33777" i="17" a="1"/>
  <c r="P33777" i="17" s="1"/>
  <c r="Q33777" i="17" a="1"/>
  <c r="Q33777" i="17" s="1"/>
  <c r="R33777" i="17" s="1" a="1"/>
  <c r="R33777" i="17" s="1"/>
  <c r="P33778" i="17" a="1"/>
  <c r="P33778" i="17" s="1"/>
  <c r="Q33778" i="17" a="1"/>
  <c r="Q33778" i="17" s="1"/>
  <c r="R33778" i="17" s="1" a="1"/>
  <c r="R33778" i="17" s="1"/>
  <c r="P33779" i="17" a="1"/>
  <c r="P33779" i="17" s="1"/>
  <c r="Q33779" i="17" a="1"/>
  <c r="Q33779" i="17" s="1"/>
  <c r="R33779" i="17" s="1" a="1"/>
  <c r="R33779" i="17" s="1"/>
  <c r="P33780" i="17" a="1"/>
  <c r="P33780" i="17" s="1"/>
  <c r="Q33780" i="17" a="1"/>
  <c r="Q33780" i="17" s="1"/>
  <c r="R33780" i="17" s="1" a="1"/>
  <c r="R33780" i="17" s="1"/>
  <c r="P33781" i="17" a="1"/>
  <c r="P33781" i="17" s="1"/>
  <c r="Q33781" i="17" a="1"/>
  <c r="Q33781" i="17" s="1"/>
  <c r="R33781" i="17" s="1" a="1"/>
  <c r="R33781" i="17" s="1"/>
  <c r="P33782" i="17" a="1"/>
  <c r="P33782" i="17" s="1"/>
  <c r="Q33782" i="17" a="1"/>
  <c r="Q33782" i="17" s="1"/>
  <c r="R33782" i="17" s="1" a="1"/>
  <c r="R33782" i="17" s="1"/>
  <c r="P33783" i="17" a="1"/>
  <c r="P33783" i="17" s="1"/>
  <c r="Q33783" i="17" a="1"/>
  <c r="Q33783" i="17" s="1"/>
  <c r="R33783" i="17" s="1" a="1"/>
  <c r="R33783" i="17" s="1"/>
  <c r="P33784" i="17" a="1"/>
  <c r="P33784" i="17" s="1"/>
  <c r="Q33784" i="17" a="1"/>
  <c r="Q33784" i="17" s="1"/>
  <c r="R33784" i="17" s="1" a="1"/>
  <c r="R33784" i="17" s="1"/>
  <c r="P33785" i="17" a="1"/>
  <c r="P33785" i="17" s="1"/>
  <c r="Q33785" i="17" a="1"/>
  <c r="Q33785" i="17" s="1"/>
  <c r="R33785" i="17" s="1" a="1"/>
  <c r="R33785" i="17" s="1"/>
  <c r="P33786" i="17" a="1"/>
  <c r="P33786" i="17" s="1"/>
  <c r="Q33786" i="17" a="1"/>
  <c r="Q33786" i="17" s="1"/>
  <c r="R33786" i="17" s="1" a="1"/>
  <c r="R33786" i="17" s="1"/>
  <c r="P33787" i="17" a="1"/>
  <c r="P33787" i="17" s="1"/>
  <c r="Q33787" i="17" a="1"/>
  <c r="Q33787" i="17" s="1"/>
  <c r="R33787" i="17" s="1" a="1"/>
  <c r="R33787" i="17" s="1"/>
  <c r="P33788" i="17" a="1"/>
  <c r="P33788" i="17" s="1"/>
  <c r="Q33788" i="17" a="1"/>
  <c r="Q33788" i="17" s="1"/>
  <c r="R33788" i="17" s="1" a="1"/>
  <c r="R33788" i="17" s="1"/>
  <c r="P33789" i="17" a="1"/>
  <c r="P33789" i="17" s="1"/>
  <c r="Q33789" i="17" a="1"/>
  <c r="Q33789" i="17" s="1"/>
  <c r="R33789" i="17" s="1" a="1"/>
  <c r="R33789" i="17" s="1"/>
  <c r="P33790" i="17" a="1"/>
  <c r="P33790" i="17" s="1"/>
  <c r="Q33790" i="17" a="1"/>
  <c r="Q33790" i="17" s="1"/>
  <c r="R33790" i="17" s="1" a="1"/>
  <c r="R33790" i="17" s="1"/>
  <c r="P33791" i="17" a="1"/>
  <c r="P33791" i="17" s="1"/>
  <c r="Q33791" i="17" a="1"/>
  <c r="Q33791" i="17" s="1"/>
  <c r="R33791" i="17" s="1" a="1"/>
  <c r="R33791" i="17" s="1"/>
  <c r="P33792" i="17" a="1"/>
  <c r="P33792" i="17" s="1"/>
  <c r="Q33792" i="17" a="1"/>
  <c r="Q33792" i="17" s="1"/>
  <c r="R33792" i="17" s="1" a="1"/>
  <c r="R33792" i="17" s="1"/>
  <c r="P33793" i="17" a="1"/>
  <c r="P33793" i="17" s="1"/>
  <c r="Q33793" i="17" a="1"/>
  <c r="Q33793" i="17" s="1"/>
  <c r="R33793" i="17" s="1" a="1"/>
  <c r="R33793" i="17" s="1"/>
  <c r="P33794" i="17" a="1"/>
  <c r="P33794" i="17" s="1"/>
  <c r="Q33794" i="17" a="1"/>
  <c r="Q33794" i="17" s="1"/>
  <c r="R33794" i="17" s="1" a="1"/>
  <c r="R33794" i="17" s="1"/>
  <c r="P33795" i="17" a="1"/>
  <c r="P33795" i="17" s="1"/>
  <c r="Q33795" i="17" a="1"/>
  <c r="Q33795" i="17" s="1"/>
  <c r="R33795" i="17" s="1" a="1"/>
  <c r="R33795" i="17" s="1"/>
  <c r="P33796" i="17" a="1"/>
  <c r="P33796" i="17" s="1"/>
  <c r="Q33796" i="17" a="1"/>
  <c r="Q33796" i="17" s="1"/>
  <c r="R33796" i="17" s="1" a="1"/>
  <c r="R33796" i="17" s="1"/>
  <c r="P33797" i="17" a="1"/>
  <c r="P33797" i="17" s="1"/>
  <c r="Q33797" i="17" a="1"/>
  <c r="Q33797" i="17" s="1"/>
  <c r="R33797" i="17" s="1" a="1"/>
  <c r="R33797" i="17" s="1"/>
  <c r="P33798" i="17" a="1"/>
  <c r="P33798" i="17" s="1"/>
  <c r="Q33798" i="17" a="1"/>
  <c r="Q33798" i="17" s="1"/>
  <c r="R33798" i="17" s="1" a="1"/>
  <c r="R33798" i="17" s="1"/>
  <c r="P33799" i="17" a="1"/>
  <c r="P33799" i="17" s="1"/>
  <c r="Q33799" i="17" a="1"/>
  <c r="Q33799" i="17" s="1"/>
  <c r="R33799" i="17" s="1" a="1"/>
  <c r="R33799" i="17" s="1"/>
  <c r="P33800" i="17" a="1"/>
  <c r="P33800" i="17" s="1"/>
  <c r="Q33800" i="17" a="1"/>
  <c r="Q33800" i="17" s="1"/>
  <c r="R33800" i="17" s="1" a="1"/>
  <c r="R33800" i="17" s="1"/>
  <c r="P33801" i="17" a="1"/>
  <c r="P33801" i="17" s="1"/>
  <c r="Q33801" i="17" a="1"/>
  <c r="Q33801" i="17" s="1"/>
  <c r="R33801" i="17" s="1" a="1"/>
  <c r="R33801" i="17" s="1"/>
  <c r="P33802" i="17" a="1"/>
  <c r="P33802" i="17" s="1"/>
  <c r="Q33802" i="17" a="1"/>
  <c r="Q33802" i="17" s="1"/>
  <c r="R33802" i="17" s="1" a="1"/>
  <c r="R33802" i="17" s="1"/>
  <c r="P33803" i="17" a="1"/>
  <c r="P33803" i="17" s="1"/>
  <c r="Q33803" i="17" a="1"/>
  <c r="Q33803" i="17" s="1"/>
  <c r="R33803" i="17" s="1" a="1"/>
  <c r="R33803" i="17" s="1"/>
  <c r="P33804" i="17" a="1"/>
  <c r="P33804" i="17" s="1"/>
  <c r="Q33804" i="17" a="1"/>
  <c r="Q33804" i="17" s="1"/>
  <c r="R33804" i="17" s="1" a="1"/>
  <c r="R33804" i="17" s="1"/>
  <c r="P33805" i="17" a="1"/>
  <c r="P33805" i="17" s="1"/>
  <c r="Q33805" i="17" a="1"/>
  <c r="Q33805" i="17" s="1"/>
  <c r="R33805" i="17" s="1" a="1"/>
  <c r="R33805" i="17" s="1"/>
  <c r="P33806" i="17" a="1"/>
  <c r="P33806" i="17" s="1"/>
  <c r="Q33806" i="17" a="1"/>
  <c r="Q33806" i="17" s="1"/>
  <c r="R33806" i="17" s="1" a="1"/>
  <c r="R33806" i="17" s="1"/>
  <c r="P33807" i="17" a="1"/>
  <c r="P33807" i="17" s="1"/>
  <c r="Q33807" i="17" a="1"/>
  <c r="Q33807" i="17" s="1"/>
  <c r="R33807" i="17" s="1" a="1"/>
  <c r="R33807" i="17" s="1"/>
  <c r="P33808" i="17" a="1"/>
  <c r="P33808" i="17" s="1"/>
  <c r="Q33808" i="17" a="1"/>
  <c r="Q33808" i="17" s="1"/>
  <c r="R33808" i="17" s="1" a="1"/>
  <c r="R33808" i="17" s="1"/>
  <c r="P33809" i="17" a="1"/>
  <c r="P33809" i="17" s="1"/>
  <c r="Q33809" i="17" a="1"/>
  <c r="Q33809" i="17" s="1"/>
  <c r="R33809" i="17" s="1" a="1"/>
  <c r="R33809" i="17" s="1"/>
  <c r="P33810" i="17" a="1"/>
  <c r="P33810" i="17" s="1"/>
  <c r="Q33810" i="17" a="1"/>
  <c r="Q33810" i="17" s="1"/>
  <c r="R33810" i="17" s="1" a="1"/>
  <c r="R33810" i="17" s="1"/>
  <c r="P33811" i="17" a="1"/>
  <c r="P33811" i="17" s="1"/>
  <c r="Q33811" i="17" a="1"/>
  <c r="Q33811" i="17" s="1"/>
  <c r="R33811" i="17" s="1" a="1"/>
  <c r="R33811" i="17" s="1"/>
  <c r="P33812" i="17" a="1"/>
  <c r="P33812" i="17" s="1"/>
  <c r="Q33812" i="17" a="1"/>
  <c r="Q33812" i="17" s="1"/>
  <c r="R33812" i="17" s="1" a="1"/>
  <c r="R33812" i="17" s="1"/>
  <c r="P33813" i="17" a="1"/>
  <c r="P33813" i="17" s="1"/>
  <c r="Q33813" i="17" a="1"/>
  <c r="Q33813" i="17" s="1"/>
  <c r="R33813" i="17" s="1" a="1"/>
  <c r="R33813" i="17" s="1"/>
  <c r="P33814" i="17" a="1"/>
  <c r="P33814" i="17" s="1"/>
  <c r="Q33814" i="17" a="1"/>
  <c r="Q33814" i="17" s="1"/>
  <c r="R33814" i="17" s="1" a="1"/>
  <c r="R33814" i="17" s="1"/>
  <c r="P33815" i="17" a="1"/>
  <c r="P33815" i="17" s="1"/>
  <c r="Q33815" i="17" a="1"/>
  <c r="Q33815" i="17" s="1"/>
  <c r="R33815" i="17" s="1" a="1"/>
  <c r="R33815" i="17" s="1"/>
  <c r="P33816" i="17" a="1"/>
  <c r="P33816" i="17" s="1"/>
  <c r="Q33816" i="17" a="1"/>
  <c r="Q33816" i="17" s="1"/>
  <c r="R33816" i="17" s="1" a="1"/>
  <c r="R33816" i="17" s="1"/>
  <c r="P33817" i="17" a="1"/>
  <c r="P33817" i="17" s="1"/>
  <c r="Q33817" i="17" a="1"/>
  <c r="Q33817" i="17" s="1"/>
  <c r="R33817" i="17" s="1" a="1"/>
  <c r="R33817" i="17" s="1"/>
  <c r="P33818" i="17" a="1"/>
  <c r="P33818" i="17" s="1"/>
  <c r="Q33818" i="17" a="1"/>
  <c r="Q33818" i="17" s="1"/>
  <c r="R33818" i="17" s="1" a="1"/>
  <c r="R33818" i="17" s="1"/>
  <c r="P33819" i="17" a="1"/>
  <c r="P33819" i="17" s="1"/>
  <c r="Q33819" i="17" a="1"/>
  <c r="Q33819" i="17" s="1"/>
  <c r="R33819" i="17" s="1" a="1"/>
  <c r="R33819" i="17" s="1"/>
  <c r="P33820" i="17" a="1"/>
  <c r="P33820" i="17" s="1"/>
  <c r="Q33820" i="17" a="1"/>
  <c r="Q33820" i="17" s="1"/>
  <c r="R33820" i="17" s="1" a="1"/>
  <c r="R33820" i="17" s="1"/>
  <c r="P33821" i="17" a="1"/>
  <c r="P33821" i="17" s="1"/>
  <c r="Q33821" i="17" a="1"/>
  <c r="Q33821" i="17" s="1"/>
  <c r="R33821" i="17" s="1" a="1"/>
  <c r="R33821" i="17" s="1"/>
  <c r="P33822" i="17" a="1"/>
  <c r="P33822" i="17" s="1"/>
  <c r="Q33822" i="17" a="1"/>
  <c r="Q33822" i="17" s="1"/>
  <c r="R33822" i="17" s="1" a="1"/>
  <c r="R33822" i="17" s="1"/>
  <c r="P33823" i="17" a="1"/>
  <c r="P33823" i="17" s="1"/>
  <c r="Q33823" i="17" a="1"/>
  <c r="Q33823" i="17" s="1"/>
  <c r="R33823" i="17" s="1" a="1"/>
  <c r="R33823" i="17" s="1"/>
  <c r="P33824" i="17" a="1"/>
  <c r="P33824" i="17" s="1"/>
  <c r="Q33824" i="17" a="1"/>
  <c r="Q33824" i="17" s="1"/>
  <c r="R33824" i="17" s="1" a="1"/>
  <c r="R33824" i="17" s="1"/>
  <c r="P33825" i="17" a="1"/>
  <c r="P33825" i="17" s="1"/>
  <c r="Q33825" i="17" a="1"/>
  <c r="Q33825" i="17" s="1"/>
  <c r="R33825" i="17" s="1" a="1"/>
  <c r="R33825" i="17" s="1"/>
  <c r="P33826" i="17" a="1"/>
  <c r="P33826" i="17" s="1"/>
  <c r="Q33826" i="17" a="1"/>
  <c r="Q33826" i="17" s="1"/>
  <c r="R33826" i="17" s="1" a="1"/>
  <c r="R33826" i="17" s="1"/>
  <c r="P33827" i="17" a="1"/>
  <c r="P33827" i="17" s="1"/>
  <c r="Q33827" i="17" a="1"/>
  <c r="Q33827" i="17" s="1"/>
  <c r="R33827" i="17" s="1" a="1"/>
  <c r="R33827" i="17" s="1"/>
  <c r="P33828" i="17" a="1"/>
  <c r="P33828" i="17" s="1"/>
  <c r="Q33828" i="17" a="1"/>
  <c r="Q33828" i="17" s="1"/>
  <c r="R33828" i="17" s="1" a="1"/>
  <c r="R33828" i="17" s="1"/>
  <c r="P33829" i="17" a="1"/>
  <c r="P33829" i="17" s="1"/>
  <c r="Q33829" i="17" a="1"/>
  <c r="Q33829" i="17" s="1"/>
  <c r="R33829" i="17" s="1" a="1"/>
  <c r="R33829" i="17" s="1"/>
  <c r="P33830" i="17" a="1"/>
  <c r="P33830" i="17" s="1"/>
  <c r="Q33830" i="17" a="1"/>
  <c r="Q33830" i="17" s="1"/>
  <c r="R33830" i="17" s="1" a="1"/>
  <c r="R33830" i="17" s="1"/>
  <c r="P33831" i="17" a="1"/>
  <c r="P33831" i="17" s="1"/>
  <c r="Q33831" i="17" a="1"/>
  <c r="Q33831" i="17" s="1"/>
  <c r="R33831" i="17" s="1" a="1"/>
  <c r="R33831" i="17" s="1"/>
  <c r="P33832" i="17" a="1"/>
  <c r="P33832" i="17" s="1"/>
  <c r="Q33832" i="17" a="1"/>
  <c r="Q33832" i="17" s="1"/>
  <c r="R33832" i="17" s="1" a="1"/>
  <c r="R33832" i="17" s="1"/>
  <c r="P33833" i="17" a="1"/>
  <c r="P33833" i="17" s="1"/>
  <c r="Q33833" i="17" a="1"/>
  <c r="Q33833" i="17" s="1"/>
  <c r="R33833" i="17" s="1" a="1"/>
  <c r="R33833" i="17" s="1"/>
  <c r="P33834" i="17" a="1"/>
  <c r="P33834" i="17" s="1"/>
  <c r="Q33834" i="17" a="1"/>
  <c r="Q33834" i="17" s="1"/>
  <c r="R33834" i="17" s="1" a="1"/>
  <c r="R33834" i="17" s="1"/>
  <c r="P33835" i="17" a="1"/>
  <c r="P33835" i="17" s="1"/>
  <c r="Q33835" i="17" a="1"/>
  <c r="Q33835" i="17" s="1"/>
  <c r="R33835" i="17" s="1" a="1"/>
  <c r="R33835" i="17" s="1"/>
  <c r="P33836" i="17" a="1"/>
  <c r="P33836" i="17" s="1"/>
  <c r="Q33836" i="17" a="1"/>
  <c r="Q33836" i="17" s="1"/>
  <c r="R33836" i="17" s="1" a="1"/>
  <c r="R33836" i="17" s="1"/>
  <c r="P33837" i="17" a="1"/>
  <c r="P33837" i="17" s="1"/>
  <c r="Q33837" i="17" a="1"/>
  <c r="Q33837" i="17" s="1"/>
  <c r="R33837" i="17" s="1" a="1"/>
  <c r="R33837" i="17" s="1"/>
  <c r="P33838" i="17" a="1"/>
  <c r="P33838" i="17" s="1"/>
  <c r="Q33838" i="17" a="1"/>
  <c r="Q33838" i="17" s="1"/>
  <c r="R33838" i="17" s="1" a="1"/>
  <c r="R33838" i="17" s="1"/>
  <c r="P33839" i="17" a="1"/>
  <c r="P33839" i="17" s="1"/>
  <c r="Q33839" i="17" a="1"/>
  <c r="Q33839" i="17" s="1"/>
  <c r="R33839" i="17" s="1" a="1"/>
  <c r="R33839" i="17" s="1"/>
  <c r="P33840" i="17" a="1"/>
  <c r="P33840" i="17" s="1"/>
  <c r="Q33840" i="17" a="1"/>
  <c r="Q33840" i="17" s="1"/>
  <c r="R33840" i="17" s="1" a="1"/>
  <c r="R33840" i="17" s="1"/>
  <c r="P33841" i="17" a="1"/>
  <c r="P33841" i="17" s="1"/>
  <c r="Q33841" i="17" a="1"/>
  <c r="Q33841" i="17" s="1"/>
  <c r="R33841" i="17" s="1" a="1"/>
  <c r="R33841" i="17" s="1"/>
  <c r="P33842" i="17" a="1"/>
  <c r="P33842" i="17" s="1"/>
  <c r="Q33842" i="17" a="1"/>
  <c r="Q33842" i="17" s="1"/>
  <c r="R33842" i="17" s="1" a="1"/>
  <c r="R33842" i="17" s="1"/>
  <c r="P33843" i="17" a="1"/>
  <c r="P33843" i="17" s="1"/>
  <c r="Q33843" i="17" a="1"/>
  <c r="Q33843" i="17" s="1"/>
  <c r="R33843" i="17" s="1" a="1"/>
  <c r="R33843" i="17" s="1"/>
  <c r="P33844" i="17" a="1"/>
  <c r="P33844" i="17" s="1"/>
  <c r="Q33844" i="17" a="1"/>
  <c r="Q33844" i="17" s="1"/>
  <c r="R33844" i="17" s="1" a="1"/>
  <c r="R33844" i="17" s="1"/>
  <c r="P33845" i="17" a="1"/>
  <c r="P33845" i="17" s="1"/>
  <c r="Q33845" i="17" a="1"/>
  <c r="Q33845" i="17" s="1"/>
  <c r="R33845" i="17" s="1" a="1"/>
  <c r="R33845" i="17" s="1"/>
  <c r="P33846" i="17" a="1"/>
  <c r="P33846" i="17" s="1"/>
  <c r="Q33846" i="17" a="1"/>
  <c r="Q33846" i="17" s="1"/>
  <c r="R33846" i="17" s="1" a="1"/>
  <c r="R33846" i="17" s="1"/>
  <c r="P33847" i="17" a="1"/>
  <c r="P33847" i="17" s="1"/>
  <c r="Q33847" i="17" a="1"/>
  <c r="Q33847" i="17" s="1"/>
  <c r="R33847" i="17" s="1" a="1"/>
  <c r="R33847" i="17" s="1"/>
  <c r="P33848" i="17" a="1"/>
  <c r="P33848" i="17" s="1"/>
  <c r="Q33848" i="17" a="1"/>
  <c r="Q33848" i="17" s="1"/>
  <c r="R33848" i="17" s="1" a="1"/>
  <c r="R33848" i="17" s="1"/>
  <c r="P33849" i="17" a="1"/>
  <c r="P33849" i="17" s="1"/>
  <c r="Q33849" i="17" a="1"/>
  <c r="Q33849" i="17" s="1"/>
  <c r="R33849" i="17" s="1" a="1"/>
  <c r="R33849" i="17" s="1"/>
  <c r="P33850" i="17" a="1"/>
  <c r="P33850" i="17" s="1"/>
  <c r="Q33850" i="17" a="1"/>
  <c r="Q33850" i="17" s="1"/>
  <c r="R33850" i="17" s="1" a="1"/>
  <c r="R33850" i="17" s="1"/>
  <c r="P33851" i="17" a="1"/>
  <c r="P33851" i="17" s="1"/>
  <c r="Q33851" i="17" a="1"/>
  <c r="Q33851" i="17" s="1"/>
  <c r="R33851" i="17" s="1" a="1"/>
  <c r="R33851" i="17" s="1"/>
  <c r="P33852" i="17" a="1"/>
  <c r="P33852" i="17" s="1"/>
  <c r="Q33852" i="17" a="1"/>
  <c r="Q33852" i="17" s="1"/>
  <c r="R33852" i="17" s="1" a="1"/>
  <c r="R33852" i="17" s="1"/>
  <c r="P33853" i="17" a="1"/>
  <c r="P33853" i="17" s="1"/>
  <c r="Q33853" i="17" a="1"/>
  <c r="Q33853" i="17" s="1"/>
  <c r="R33853" i="17" s="1" a="1"/>
  <c r="R33853" i="17" s="1"/>
  <c r="P33854" i="17" a="1"/>
  <c r="P33854" i="17" s="1"/>
  <c r="Q33854" i="17" a="1"/>
  <c r="Q33854" i="17" s="1"/>
  <c r="R33854" i="17" s="1" a="1"/>
  <c r="R33854" i="17" s="1"/>
  <c r="P33855" i="17" a="1"/>
  <c r="P33855" i="17" s="1"/>
  <c r="Q33855" i="17" a="1"/>
  <c r="Q33855" i="17" s="1"/>
  <c r="R33855" i="17" s="1" a="1"/>
  <c r="R33855" i="17" s="1"/>
  <c r="P33856" i="17" a="1"/>
  <c r="P33856" i="17" s="1"/>
  <c r="Q33856" i="17" a="1"/>
  <c r="Q33856" i="17" s="1"/>
  <c r="R33856" i="17" s="1" a="1"/>
  <c r="R33856" i="17" s="1"/>
  <c r="P33857" i="17" a="1"/>
  <c r="P33857" i="17" s="1"/>
  <c r="Q33857" i="17" a="1"/>
  <c r="Q33857" i="17" s="1"/>
  <c r="R33857" i="17" s="1" a="1"/>
  <c r="R33857" i="17" s="1"/>
  <c r="P33858" i="17" a="1"/>
  <c r="P33858" i="17" s="1"/>
  <c r="Q33858" i="17" a="1"/>
  <c r="Q33858" i="17" s="1"/>
  <c r="R33858" i="17" s="1" a="1"/>
  <c r="R33858" i="17" s="1"/>
  <c r="P33859" i="17" a="1"/>
  <c r="P33859" i="17" s="1"/>
  <c r="Q33859" i="17" a="1"/>
  <c r="Q33859" i="17" s="1"/>
  <c r="R33859" i="17" s="1" a="1"/>
  <c r="R33859" i="17" s="1"/>
  <c r="P33860" i="17" a="1"/>
  <c r="P33860" i="17" s="1"/>
  <c r="Q33860" i="17" a="1"/>
  <c r="Q33860" i="17" s="1"/>
  <c r="R33860" i="17" s="1" a="1"/>
  <c r="R33860" i="17" s="1"/>
  <c r="P33861" i="17" a="1"/>
  <c r="P33861" i="17" s="1"/>
  <c r="Q33861" i="17" a="1"/>
  <c r="Q33861" i="17" s="1"/>
  <c r="R33861" i="17" s="1" a="1"/>
  <c r="R33861" i="17" s="1"/>
  <c r="P33862" i="17" a="1"/>
  <c r="P33862" i="17" s="1"/>
  <c r="Q33862" i="17" a="1"/>
  <c r="Q33862" i="17" s="1"/>
  <c r="R33862" i="17" s="1" a="1"/>
  <c r="R33862" i="17" s="1"/>
  <c r="P33863" i="17" a="1"/>
  <c r="P33863" i="17" s="1"/>
  <c r="Q33863" i="17" a="1"/>
  <c r="Q33863" i="17" s="1"/>
  <c r="R33863" i="17" s="1" a="1"/>
  <c r="R33863" i="17" s="1"/>
  <c r="P33864" i="17" a="1"/>
  <c r="P33864" i="17" s="1"/>
  <c r="Q33864" i="17" a="1"/>
  <c r="Q33864" i="17" s="1"/>
  <c r="R33864" i="17" s="1" a="1"/>
  <c r="R33864" i="17" s="1"/>
  <c r="P33865" i="17" a="1"/>
  <c r="P33865" i="17" s="1"/>
  <c r="Q33865" i="17" a="1"/>
  <c r="Q33865" i="17" s="1"/>
  <c r="R33865" i="17" s="1" a="1"/>
  <c r="R33865" i="17" s="1"/>
  <c r="P33866" i="17" a="1"/>
  <c r="P33866" i="17" s="1"/>
  <c r="Q33866" i="17" a="1"/>
  <c r="Q33866" i="17" s="1"/>
  <c r="R33866" i="17" s="1" a="1"/>
  <c r="R33866" i="17" s="1"/>
  <c r="P33867" i="17" a="1"/>
  <c r="P33867" i="17" s="1"/>
  <c r="Q33867" i="17" a="1"/>
  <c r="Q33867" i="17" s="1"/>
  <c r="R33867" i="17" s="1" a="1"/>
  <c r="R33867" i="17" s="1"/>
  <c r="P33868" i="17" a="1"/>
  <c r="P33868" i="17" s="1"/>
  <c r="Q33868" i="17" a="1"/>
  <c r="Q33868" i="17" s="1"/>
  <c r="R33868" i="17" s="1" a="1"/>
  <c r="R33868" i="17" s="1"/>
  <c r="P33869" i="17" a="1"/>
  <c r="P33869" i="17" s="1"/>
  <c r="Q33869" i="17" a="1"/>
  <c r="Q33869" i="17" s="1"/>
  <c r="R33869" i="17" s="1" a="1"/>
  <c r="R33869" i="17" s="1"/>
  <c r="P33870" i="17" a="1"/>
  <c r="P33870" i="17" s="1"/>
  <c r="Q33870" i="17" a="1"/>
  <c r="Q33870" i="17" s="1"/>
  <c r="R33870" i="17" s="1" a="1"/>
  <c r="R33870" i="17" s="1"/>
  <c r="P33871" i="17" a="1"/>
  <c r="P33871" i="17" s="1"/>
  <c r="Q33871" i="17" a="1"/>
  <c r="Q33871" i="17" s="1"/>
  <c r="R33871" i="17" s="1" a="1"/>
  <c r="R33871" i="17" s="1"/>
  <c r="P33872" i="17" a="1"/>
  <c r="P33872" i="17" s="1"/>
  <c r="Q33872" i="17" a="1"/>
  <c r="Q33872" i="17" s="1"/>
  <c r="R33872" i="17" s="1" a="1"/>
  <c r="R33872" i="17" s="1"/>
  <c r="P33873" i="17" a="1"/>
  <c r="P33873" i="17" s="1"/>
  <c r="Q33873" i="17" a="1"/>
  <c r="Q33873" i="17" s="1"/>
  <c r="R33873" i="17" s="1" a="1"/>
  <c r="R33873" i="17" s="1"/>
  <c r="P33874" i="17" a="1"/>
  <c r="P33874" i="17" s="1"/>
  <c r="Q33874" i="17" a="1"/>
  <c r="Q33874" i="17" s="1"/>
  <c r="R33874" i="17" s="1" a="1"/>
  <c r="R33874" i="17" s="1"/>
  <c r="P33875" i="17" a="1"/>
  <c r="P33875" i="17" s="1"/>
  <c r="Q33875" i="17" a="1"/>
  <c r="Q33875" i="17" s="1"/>
  <c r="R33875" i="17" s="1" a="1"/>
  <c r="R33875" i="17" s="1"/>
  <c r="P33876" i="17" a="1"/>
  <c r="P33876" i="17" s="1"/>
  <c r="Q33876" i="17" a="1"/>
  <c r="Q33876" i="17" s="1"/>
  <c r="R33876" i="17" s="1" a="1"/>
  <c r="R33876" i="17" s="1"/>
  <c r="P33877" i="17" a="1"/>
  <c r="P33877" i="17" s="1"/>
  <c r="Q33877" i="17" a="1"/>
  <c r="Q33877" i="17" s="1"/>
  <c r="R33877" i="17" s="1" a="1"/>
  <c r="R33877" i="17" s="1"/>
  <c r="P33878" i="17" a="1"/>
  <c r="P33878" i="17" s="1"/>
  <c r="Q33878" i="17" a="1"/>
  <c r="Q33878" i="17" s="1"/>
  <c r="R33878" i="17" s="1" a="1"/>
  <c r="R33878" i="17" s="1"/>
  <c r="P33879" i="17" a="1"/>
  <c r="P33879" i="17" s="1"/>
  <c r="Q33879" i="17" a="1"/>
  <c r="Q33879" i="17" s="1"/>
  <c r="R33879" i="17" s="1" a="1"/>
  <c r="R33879" i="17" s="1"/>
  <c r="P33880" i="17" a="1"/>
  <c r="P33880" i="17" s="1"/>
  <c r="Q33880" i="17" a="1"/>
  <c r="Q33880" i="17" s="1"/>
  <c r="R33880" i="17" s="1" a="1"/>
  <c r="R33880" i="17" s="1"/>
  <c r="P33881" i="17" a="1"/>
  <c r="P33881" i="17" s="1"/>
  <c r="Q33881" i="17" a="1"/>
  <c r="Q33881" i="17" s="1"/>
  <c r="R33881" i="17" s="1" a="1"/>
  <c r="R33881" i="17" s="1"/>
  <c r="P33882" i="17" a="1"/>
  <c r="P33882" i="17" s="1"/>
  <c r="Q33882" i="17" a="1"/>
  <c r="Q33882" i="17" s="1"/>
  <c r="R33882" i="17" s="1" a="1"/>
  <c r="R33882" i="17" s="1"/>
  <c r="P33883" i="17" a="1"/>
  <c r="P33883" i="17" s="1"/>
  <c r="Q33883" i="17" a="1"/>
  <c r="Q33883" i="17" s="1"/>
  <c r="R33883" i="17" s="1" a="1"/>
  <c r="R33883" i="17" s="1"/>
  <c r="P33884" i="17" a="1"/>
  <c r="P33884" i="17" s="1"/>
  <c r="Q33884" i="17" a="1"/>
  <c r="Q33884" i="17" s="1"/>
  <c r="R33884" i="17" s="1" a="1"/>
  <c r="R33884" i="17" s="1"/>
  <c r="P33885" i="17" a="1"/>
  <c r="P33885" i="17" s="1"/>
  <c r="Q33885" i="17" a="1"/>
  <c r="Q33885" i="17" s="1"/>
  <c r="R33885" i="17" s="1" a="1"/>
  <c r="R33885" i="17" s="1"/>
  <c r="P33886" i="17" a="1"/>
  <c r="P33886" i="17" s="1"/>
  <c r="Q33886" i="17" a="1"/>
  <c r="Q33886" i="17" s="1"/>
  <c r="R33886" i="17" s="1" a="1"/>
  <c r="R33886" i="17" s="1"/>
  <c r="P33887" i="17" a="1"/>
  <c r="P33887" i="17" s="1"/>
  <c r="Q33887" i="17" a="1"/>
  <c r="Q33887" i="17" s="1"/>
  <c r="R33887" i="17" s="1" a="1"/>
  <c r="R33887" i="17" s="1"/>
  <c r="P33888" i="17" a="1"/>
  <c r="P33888" i="17" s="1"/>
  <c r="Q33888" i="17" a="1"/>
  <c r="Q33888" i="17" s="1"/>
  <c r="R33888" i="17" s="1" a="1"/>
  <c r="R33888" i="17" s="1"/>
  <c r="P33889" i="17" a="1"/>
  <c r="P33889" i="17" s="1"/>
  <c r="Q33889" i="17" a="1"/>
  <c r="Q33889" i="17" s="1"/>
  <c r="R33889" i="17" s="1" a="1"/>
  <c r="R33889" i="17" s="1"/>
  <c r="P33890" i="17" a="1"/>
  <c r="P33890" i="17" s="1"/>
  <c r="Q33890" i="17" a="1"/>
  <c r="Q33890" i="17" s="1"/>
  <c r="R33890" i="17" s="1" a="1"/>
  <c r="R33890" i="17" s="1"/>
  <c r="P33891" i="17" a="1"/>
  <c r="P33891" i="17" s="1"/>
  <c r="Q33891" i="17" a="1"/>
  <c r="Q33891" i="17" s="1"/>
  <c r="R33891" i="17" s="1" a="1"/>
  <c r="R33891" i="17" s="1"/>
  <c r="P33892" i="17" a="1"/>
  <c r="P33892" i="17" s="1"/>
  <c r="Q33892" i="17" a="1"/>
  <c r="Q33892" i="17" s="1"/>
  <c r="R33892" i="17" s="1" a="1"/>
  <c r="R33892" i="17" s="1"/>
  <c r="P33893" i="17" a="1"/>
  <c r="P33893" i="17" s="1"/>
  <c r="Q33893" i="17" a="1"/>
  <c r="Q33893" i="17" s="1"/>
  <c r="R33893" i="17" s="1" a="1"/>
  <c r="R33893" i="17" s="1"/>
  <c r="P33894" i="17" a="1"/>
  <c r="P33894" i="17" s="1"/>
  <c r="Q33894" i="17" a="1"/>
  <c r="Q33894" i="17" s="1"/>
  <c r="R33894" i="17" s="1" a="1"/>
  <c r="R33894" i="17" s="1"/>
  <c r="P33895" i="17" a="1"/>
  <c r="P33895" i="17" s="1"/>
  <c r="Q33895" i="17" a="1"/>
  <c r="Q33895" i="17" s="1"/>
  <c r="R33895" i="17" s="1" a="1"/>
  <c r="R33895" i="17" s="1"/>
  <c r="P33896" i="17" a="1"/>
  <c r="P33896" i="17" s="1"/>
  <c r="Q33896" i="17" a="1"/>
  <c r="Q33896" i="17" s="1"/>
  <c r="R33896" i="17" s="1" a="1"/>
  <c r="R33896" i="17" s="1"/>
  <c r="P33897" i="17" a="1"/>
  <c r="P33897" i="17" s="1"/>
  <c r="Q33897" i="17" a="1"/>
  <c r="Q33897" i="17" s="1"/>
  <c r="R33897" i="17" s="1" a="1"/>
  <c r="R33897" i="17" s="1"/>
  <c r="P33898" i="17" a="1"/>
  <c r="P33898" i="17" s="1"/>
  <c r="Q33898" i="17" a="1"/>
  <c r="Q33898" i="17" s="1"/>
  <c r="R33898" i="17" s="1" a="1"/>
  <c r="R33898" i="17" s="1"/>
  <c r="P33899" i="17" a="1"/>
  <c r="P33899" i="17" s="1"/>
  <c r="Q33899" i="17" a="1"/>
  <c r="Q33899" i="17" s="1"/>
  <c r="R33899" i="17" s="1" a="1"/>
  <c r="R33899" i="17" s="1"/>
  <c r="P33900" i="17" a="1"/>
  <c r="P33900" i="17" s="1"/>
  <c r="Q33900" i="17" a="1"/>
  <c r="Q33900" i="17" s="1"/>
  <c r="R33900" i="17" s="1" a="1"/>
  <c r="R33900" i="17" s="1"/>
  <c r="P33901" i="17" a="1"/>
  <c r="P33901" i="17" s="1"/>
  <c r="Q33901" i="17" a="1"/>
  <c r="Q33901" i="17" s="1"/>
  <c r="R33901" i="17" s="1" a="1"/>
  <c r="R33901" i="17" s="1"/>
  <c r="P33902" i="17" a="1"/>
  <c r="P33902" i="17" s="1"/>
  <c r="Q33902" i="17" a="1"/>
  <c r="Q33902" i="17" s="1"/>
  <c r="R33902" i="17" s="1" a="1"/>
  <c r="R33902" i="17" s="1"/>
  <c r="P33903" i="17" a="1"/>
  <c r="P33903" i="17" s="1"/>
  <c r="Q33903" i="17" a="1"/>
  <c r="Q33903" i="17" s="1"/>
  <c r="R33903" i="17" s="1" a="1"/>
  <c r="R33903" i="17" s="1"/>
  <c r="P33904" i="17" a="1"/>
  <c r="P33904" i="17" s="1"/>
  <c r="Q33904" i="17" a="1"/>
  <c r="Q33904" i="17" s="1"/>
  <c r="R33904" i="17" s="1" a="1"/>
  <c r="R33904" i="17" s="1"/>
  <c r="P33905" i="17" a="1"/>
  <c r="P33905" i="17" s="1"/>
  <c r="Q33905" i="17" a="1"/>
  <c r="Q33905" i="17" s="1"/>
  <c r="R33905" i="17" s="1" a="1"/>
  <c r="R33905" i="17" s="1"/>
  <c r="P33906" i="17" a="1"/>
  <c r="P33906" i="17" s="1"/>
  <c r="Q33906" i="17" a="1"/>
  <c r="Q33906" i="17" s="1"/>
  <c r="R33906" i="17" s="1" a="1"/>
  <c r="R33906" i="17" s="1"/>
  <c r="P33907" i="17" a="1"/>
  <c r="P33907" i="17" s="1"/>
  <c r="Q33907" i="17" a="1"/>
  <c r="Q33907" i="17" s="1"/>
  <c r="R33907" i="17" s="1" a="1"/>
  <c r="R33907" i="17" s="1"/>
  <c r="P33908" i="17" a="1"/>
  <c r="P33908" i="17" s="1"/>
  <c r="Q33908" i="17" a="1"/>
  <c r="Q33908" i="17" s="1"/>
  <c r="R33908" i="17" s="1" a="1"/>
  <c r="R33908" i="17" s="1"/>
  <c r="P33909" i="17" a="1"/>
  <c r="P33909" i="17" s="1"/>
  <c r="Q33909" i="17" a="1"/>
  <c r="Q33909" i="17" s="1"/>
  <c r="R33909" i="17" s="1" a="1"/>
  <c r="R33909" i="17" s="1"/>
  <c r="P33910" i="17" a="1"/>
  <c r="P33910" i="17" s="1"/>
  <c r="Q33910" i="17" a="1"/>
  <c r="Q33910" i="17" s="1"/>
  <c r="R33910" i="17" s="1" a="1"/>
  <c r="R33910" i="17" s="1"/>
  <c r="P33911" i="17" a="1"/>
  <c r="P33911" i="17" s="1"/>
  <c r="Q33911" i="17" a="1"/>
  <c r="Q33911" i="17" s="1"/>
  <c r="R33911" i="17" s="1" a="1"/>
  <c r="R33911" i="17" s="1"/>
  <c r="P33912" i="17" a="1"/>
  <c r="P33912" i="17" s="1"/>
  <c r="Q33912" i="17" a="1"/>
  <c r="Q33912" i="17" s="1"/>
  <c r="R33912" i="17" s="1" a="1"/>
  <c r="R33912" i="17" s="1"/>
  <c r="P33913" i="17" a="1"/>
  <c r="P33913" i="17" s="1"/>
  <c r="Q33913" i="17" a="1"/>
  <c r="Q33913" i="17" s="1"/>
  <c r="R33913" i="17" s="1" a="1"/>
  <c r="R33913" i="17" s="1"/>
  <c r="P33914" i="17" a="1"/>
  <c r="P33914" i="17" s="1"/>
  <c r="Q33914" i="17" a="1"/>
  <c r="Q33914" i="17" s="1"/>
  <c r="R33914" i="17" s="1" a="1"/>
  <c r="R33914" i="17" s="1"/>
  <c r="P33915" i="17" a="1"/>
  <c r="P33915" i="17" s="1"/>
  <c r="Q33915" i="17" a="1"/>
  <c r="Q33915" i="17" s="1"/>
  <c r="R33915" i="17" s="1" a="1"/>
  <c r="R33915" i="17" s="1"/>
  <c r="P33916" i="17" a="1"/>
  <c r="P33916" i="17" s="1"/>
  <c r="Q33916" i="17" a="1"/>
  <c r="Q33916" i="17" s="1"/>
  <c r="R33916" i="17" s="1" a="1"/>
  <c r="R33916" i="17" s="1"/>
  <c r="P33917" i="17" a="1"/>
  <c r="P33917" i="17" s="1"/>
  <c r="Q33917" i="17" a="1"/>
  <c r="Q33917" i="17" s="1"/>
  <c r="R33917" i="17" s="1" a="1"/>
  <c r="R33917" i="17" s="1"/>
  <c r="P33918" i="17" a="1"/>
  <c r="P33918" i="17" s="1"/>
  <c r="Q33918" i="17" a="1"/>
  <c r="Q33918" i="17" s="1"/>
  <c r="R33918" i="17" s="1" a="1"/>
  <c r="R33918" i="17" s="1"/>
  <c r="P33919" i="17" a="1"/>
  <c r="P33919" i="17" s="1"/>
  <c r="Q33919" i="17" a="1"/>
  <c r="Q33919" i="17" s="1"/>
  <c r="R33919" i="17" s="1" a="1"/>
  <c r="R33919" i="17" s="1"/>
  <c r="P33920" i="17" a="1"/>
  <c r="P33920" i="17" s="1"/>
  <c r="Q33920" i="17" a="1"/>
  <c r="Q33920" i="17" s="1"/>
  <c r="R33920" i="17" s="1" a="1"/>
  <c r="R33920" i="17" s="1"/>
  <c r="P33921" i="17" a="1"/>
  <c r="P33921" i="17" s="1"/>
  <c r="Q33921" i="17" a="1"/>
  <c r="Q33921" i="17" s="1"/>
  <c r="R33921" i="17" s="1" a="1"/>
  <c r="R33921" i="17" s="1"/>
  <c r="P33922" i="17" a="1"/>
  <c r="P33922" i="17" s="1"/>
  <c r="Q33922" i="17" a="1"/>
  <c r="Q33922" i="17" s="1"/>
  <c r="R33922" i="17" s="1" a="1"/>
  <c r="R33922" i="17" s="1"/>
  <c r="P33923" i="17" a="1"/>
  <c r="P33923" i="17" s="1"/>
  <c r="Q33923" i="17" a="1"/>
  <c r="Q33923" i="17" s="1"/>
  <c r="R33923" i="17" s="1" a="1"/>
  <c r="R33923" i="17" s="1"/>
  <c r="P33924" i="17" a="1"/>
  <c r="P33924" i="17" s="1"/>
  <c r="Q33924" i="17" a="1"/>
  <c r="Q33924" i="17" s="1"/>
  <c r="R33924" i="17" s="1" a="1"/>
  <c r="R33924" i="17" s="1"/>
  <c r="P33925" i="17" a="1"/>
  <c r="P33925" i="17" s="1"/>
  <c r="Q33925" i="17" a="1"/>
  <c r="Q33925" i="17" s="1"/>
  <c r="R33925" i="17" s="1" a="1"/>
  <c r="R33925" i="17" s="1"/>
  <c r="P33926" i="17" a="1"/>
  <c r="P33926" i="17" s="1"/>
  <c r="Q33926" i="17" a="1"/>
  <c r="Q33926" i="17" s="1"/>
  <c r="R33926" i="17" s="1" a="1"/>
  <c r="R33926" i="17" s="1"/>
  <c r="P33927" i="17" a="1"/>
  <c r="P33927" i="17" s="1"/>
  <c r="Q33927" i="17" a="1"/>
  <c r="Q33927" i="17" s="1"/>
  <c r="R33927" i="17" s="1" a="1"/>
  <c r="R33927" i="17" s="1"/>
  <c r="P33928" i="17" a="1"/>
  <c r="P33928" i="17" s="1"/>
  <c r="Q33928" i="17" a="1"/>
  <c r="Q33928" i="17" s="1"/>
  <c r="R33928" i="17" s="1" a="1"/>
  <c r="R33928" i="17" s="1"/>
  <c r="P33929" i="17" a="1"/>
  <c r="P33929" i="17" s="1"/>
  <c r="Q33929" i="17" a="1"/>
  <c r="Q33929" i="17" s="1"/>
  <c r="R33929" i="17" s="1" a="1"/>
  <c r="R33929" i="17" s="1"/>
  <c r="P33930" i="17" a="1"/>
  <c r="P33930" i="17" s="1"/>
  <c r="Q33930" i="17" a="1"/>
  <c r="Q33930" i="17" s="1"/>
  <c r="R33930" i="17" s="1" a="1"/>
  <c r="R33930" i="17" s="1"/>
  <c r="P33931" i="17" a="1"/>
  <c r="P33931" i="17" s="1"/>
  <c r="Q33931" i="17" a="1"/>
  <c r="Q33931" i="17" s="1"/>
  <c r="R33931" i="17" s="1" a="1"/>
  <c r="R33931" i="17" s="1"/>
  <c r="P33932" i="17" a="1"/>
  <c r="P33932" i="17" s="1"/>
  <c r="Q33932" i="17" a="1"/>
  <c r="Q33932" i="17" s="1"/>
  <c r="R33932" i="17" s="1" a="1"/>
  <c r="R33932" i="17" s="1"/>
  <c r="P33933" i="17" a="1"/>
  <c r="P33933" i="17" s="1"/>
  <c r="Q33933" i="17" a="1"/>
  <c r="Q33933" i="17" s="1"/>
  <c r="R33933" i="17" s="1" a="1"/>
  <c r="R33933" i="17" s="1"/>
  <c r="P33934" i="17" a="1"/>
  <c r="P33934" i="17" s="1"/>
  <c r="Q33934" i="17" a="1"/>
  <c r="Q33934" i="17" s="1"/>
  <c r="R33934" i="17" s="1" a="1"/>
  <c r="R33934" i="17" s="1"/>
  <c r="P33935" i="17" a="1"/>
  <c r="P33935" i="17" s="1"/>
  <c r="Q33935" i="17" a="1"/>
  <c r="Q33935" i="17" s="1"/>
  <c r="R33935" i="17" s="1" a="1"/>
  <c r="R33935" i="17" s="1"/>
  <c r="P33936" i="17" a="1"/>
  <c r="P33936" i="17" s="1"/>
  <c r="Q33936" i="17" a="1"/>
  <c r="Q33936" i="17" s="1"/>
  <c r="R33936" i="17" s="1" a="1"/>
  <c r="R33936" i="17" s="1"/>
  <c r="P33937" i="17" a="1"/>
  <c r="P33937" i="17" s="1"/>
  <c r="Q33937" i="17" a="1"/>
  <c r="Q33937" i="17" s="1"/>
  <c r="R33937" i="17" s="1" a="1"/>
  <c r="R33937" i="17" s="1"/>
  <c r="P33938" i="17" a="1"/>
  <c r="P33938" i="17" s="1"/>
  <c r="Q33938" i="17" a="1"/>
  <c r="Q33938" i="17" s="1"/>
  <c r="R33938" i="17" s="1" a="1"/>
  <c r="R33938" i="17" s="1"/>
  <c r="P33939" i="17" a="1"/>
  <c r="P33939" i="17" s="1"/>
  <c r="Q33939" i="17" a="1"/>
  <c r="Q33939" i="17" s="1"/>
  <c r="R33939" i="17" s="1" a="1"/>
  <c r="R33939" i="17" s="1"/>
  <c r="P33940" i="17" a="1"/>
  <c r="P33940" i="17" s="1"/>
  <c r="Q33940" i="17" a="1"/>
  <c r="Q33940" i="17" s="1"/>
  <c r="R33940" i="17" s="1" a="1"/>
  <c r="R33940" i="17" s="1"/>
  <c r="P33941" i="17" a="1"/>
  <c r="P33941" i="17" s="1"/>
  <c r="Q33941" i="17" a="1"/>
  <c r="Q33941" i="17" s="1"/>
  <c r="R33941" i="17" s="1" a="1"/>
  <c r="R33941" i="17" s="1"/>
  <c r="P33942" i="17" a="1"/>
  <c r="P33942" i="17" s="1"/>
  <c r="Q33942" i="17" a="1"/>
  <c r="Q33942" i="17" s="1"/>
  <c r="R33942" i="17" s="1" a="1"/>
  <c r="R33942" i="17" s="1"/>
  <c r="P33943" i="17" a="1"/>
  <c r="P33943" i="17" s="1"/>
  <c r="Q33943" i="17" a="1"/>
  <c r="Q33943" i="17" s="1"/>
  <c r="R33943" i="17" s="1" a="1"/>
  <c r="R33943" i="17" s="1"/>
  <c r="P33944" i="17" a="1"/>
  <c r="P33944" i="17" s="1"/>
  <c r="Q33944" i="17" a="1"/>
  <c r="Q33944" i="17" s="1"/>
  <c r="R33944" i="17" s="1" a="1"/>
  <c r="R33944" i="17" s="1"/>
  <c r="P33945" i="17" a="1"/>
  <c r="P33945" i="17" s="1"/>
  <c r="Q33945" i="17" a="1"/>
  <c r="Q33945" i="17" s="1"/>
  <c r="R33945" i="17" s="1" a="1"/>
  <c r="R33945" i="17" s="1"/>
  <c r="P33946" i="17" a="1"/>
  <c r="P33946" i="17" s="1"/>
  <c r="Q33946" i="17" a="1"/>
  <c r="Q33946" i="17" s="1"/>
  <c r="R33946" i="17" s="1" a="1"/>
  <c r="R33946" i="17" s="1"/>
  <c r="P33947" i="17" a="1"/>
  <c r="P33947" i="17" s="1"/>
  <c r="Q33947" i="17" a="1"/>
  <c r="Q33947" i="17" s="1"/>
  <c r="R33947" i="17" s="1" a="1"/>
  <c r="R33947" i="17" s="1"/>
  <c r="P33948" i="17" a="1"/>
  <c r="P33948" i="17" s="1"/>
  <c r="Q33948" i="17" a="1"/>
  <c r="Q33948" i="17" s="1"/>
  <c r="R33948" i="17" s="1" a="1"/>
  <c r="R33948" i="17" s="1"/>
  <c r="P33949" i="17" a="1"/>
  <c r="P33949" i="17" s="1"/>
  <c r="Q33949" i="17" a="1"/>
  <c r="Q33949" i="17" s="1"/>
  <c r="R33949" i="17" s="1" a="1"/>
  <c r="R33949" i="17" s="1"/>
  <c r="P33950" i="17" a="1"/>
  <c r="P33950" i="17" s="1"/>
  <c r="Q33950" i="17" a="1"/>
  <c r="Q33950" i="17" s="1"/>
  <c r="R33950" i="17" s="1" a="1"/>
  <c r="R33950" i="17" s="1"/>
  <c r="P33951" i="17" a="1"/>
  <c r="P33951" i="17" s="1"/>
  <c r="Q33951" i="17" a="1"/>
  <c r="Q33951" i="17" s="1"/>
  <c r="R33951" i="17" s="1" a="1"/>
  <c r="R33951" i="17" s="1"/>
  <c r="P33952" i="17" a="1"/>
  <c r="P33952" i="17" s="1"/>
  <c r="Q33952" i="17" a="1"/>
  <c r="Q33952" i="17" s="1"/>
  <c r="R33952" i="17" s="1" a="1"/>
  <c r="R33952" i="17" s="1"/>
  <c r="P33953" i="17" a="1"/>
  <c r="P33953" i="17" s="1"/>
  <c r="Q33953" i="17" a="1"/>
  <c r="Q33953" i="17" s="1"/>
  <c r="R33953" i="17" s="1" a="1"/>
  <c r="R33953" i="17" s="1"/>
  <c r="P33954" i="17" a="1"/>
  <c r="P33954" i="17" s="1"/>
  <c r="Q33954" i="17" a="1"/>
  <c r="Q33954" i="17" s="1"/>
  <c r="R33954" i="17" s="1" a="1"/>
  <c r="R33954" i="17" s="1"/>
  <c r="P33955" i="17" a="1"/>
  <c r="P33955" i="17" s="1"/>
  <c r="Q33955" i="17" a="1"/>
  <c r="Q33955" i="17" s="1"/>
  <c r="R33955" i="17" s="1" a="1"/>
  <c r="R33955" i="17" s="1"/>
  <c r="P33956" i="17" a="1"/>
  <c r="P33956" i="17" s="1"/>
  <c r="Q33956" i="17" a="1"/>
  <c r="Q33956" i="17" s="1"/>
  <c r="R33956" i="17" s="1" a="1"/>
  <c r="R33956" i="17" s="1"/>
  <c r="P33957" i="17" a="1"/>
  <c r="P33957" i="17" s="1"/>
  <c r="Q33957" i="17" a="1"/>
  <c r="Q33957" i="17" s="1"/>
  <c r="R33957" i="17" s="1" a="1"/>
  <c r="R33957" i="17" s="1"/>
  <c r="P33958" i="17" a="1"/>
  <c r="P33958" i="17" s="1"/>
  <c r="Q33958" i="17" a="1"/>
  <c r="Q33958" i="17" s="1"/>
  <c r="R33958" i="17" s="1" a="1"/>
  <c r="R33958" i="17" s="1"/>
  <c r="P33959" i="17" a="1"/>
  <c r="P33959" i="17" s="1"/>
  <c r="Q33959" i="17" a="1"/>
  <c r="Q33959" i="17" s="1"/>
  <c r="R33959" i="17" s="1" a="1"/>
  <c r="R33959" i="17" s="1"/>
  <c r="P33960" i="17" a="1"/>
  <c r="P33960" i="17" s="1"/>
  <c r="Q33960" i="17" a="1"/>
  <c r="Q33960" i="17" s="1"/>
  <c r="R33960" i="17" s="1" a="1"/>
  <c r="R33960" i="17" s="1"/>
  <c r="P33961" i="17" a="1"/>
  <c r="P33961" i="17" s="1"/>
  <c r="Q33961" i="17" a="1"/>
  <c r="Q33961" i="17" s="1"/>
  <c r="R33961" i="17" s="1" a="1"/>
  <c r="R33961" i="17" s="1"/>
  <c r="P33962" i="17" a="1"/>
  <c r="P33962" i="17" s="1"/>
  <c r="Q33962" i="17" a="1"/>
  <c r="Q33962" i="17" s="1"/>
  <c r="R33962" i="17" s="1" a="1"/>
  <c r="R33962" i="17" s="1"/>
  <c r="P33963" i="17" a="1"/>
  <c r="P33963" i="17" s="1"/>
  <c r="Q33963" i="17" a="1"/>
  <c r="Q33963" i="17" s="1"/>
  <c r="R33963" i="17" s="1" a="1"/>
  <c r="R33963" i="17" s="1"/>
  <c r="P33964" i="17" a="1"/>
  <c r="P33964" i="17" s="1"/>
  <c r="Q33964" i="17" a="1"/>
  <c r="Q33964" i="17" s="1"/>
  <c r="R33964" i="17" s="1" a="1"/>
  <c r="R33964" i="17" s="1"/>
  <c r="P33965" i="17" a="1"/>
  <c r="P33965" i="17" s="1"/>
  <c r="Q33965" i="17" a="1"/>
  <c r="Q33965" i="17" s="1"/>
  <c r="R33965" i="17" s="1" a="1"/>
  <c r="R33965" i="17" s="1"/>
  <c r="P33966" i="17" a="1"/>
  <c r="P33966" i="17" s="1"/>
  <c r="Q33966" i="17" a="1"/>
  <c r="Q33966" i="17" s="1"/>
  <c r="R33966" i="17" s="1" a="1"/>
  <c r="R33966" i="17" s="1"/>
  <c r="P33967" i="17" a="1"/>
  <c r="P33967" i="17" s="1"/>
  <c r="Q33967" i="17" a="1"/>
  <c r="Q33967" i="17" s="1"/>
  <c r="R33967" i="17" s="1" a="1"/>
  <c r="R33967" i="17" s="1"/>
  <c r="P33968" i="17" a="1"/>
  <c r="P33968" i="17" s="1"/>
  <c r="Q33968" i="17" a="1"/>
  <c r="Q33968" i="17" s="1"/>
  <c r="R33968" i="17" s="1" a="1"/>
  <c r="R33968" i="17" s="1"/>
  <c r="P33969" i="17" a="1"/>
  <c r="P33969" i="17" s="1"/>
  <c r="Q33969" i="17" a="1"/>
  <c r="Q33969" i="17" s="1"/>
  <c r="R33969" i="17" s="1" a="1"/>
  <c r="R33969" i="17" s="1"/>
  <c r="P33970" i="17" a="1"/>
  <c r="P33970" i="17" s="1"/>
  <c r="Q33970" i="17" a="1"/>
  <c r="Q33970" i="17" s="1"/>
  <c r="R33970" i="17" s="1" a="1"/>
  <c r="R33970" i="17" s="1"/>
  <c r="P33971" i="17" a="1"/>
  <c r="P33971" i="17" s="1"/>
  <c r="Q33971" i="17" a="1"/>
  <c r="Q33971" i="17" s="1"/>
  <c r="R33971" i="17" s="1" a="1"/>
  <c r="R33971" i="17" s="1"/>
  <c r="P33972" i="17" a="1"/>
  <c r="P33972" i="17" s="1"/>
  <c r="Q33972" i="17" a="1"/>
  <c r="Q33972" i="17" s="1"/>
  <c r="R33972" i="17" s="1" a="1"/>
  <c r="R33972" i="17" s="1"/>
  <c r="P33973" i="17" a="1"/>
  <c r="P33973" i="17" s="1"/>
  <c r="Q33973" i="17" a="1"/>
  <c r="Q33973" i="17" s="1"/>
  <c r="R33973" i="17" s="1" a="1"/>
  <c r="R33973" i="17" s="1"/>
  <c r="P33974" i="17" a="1"/>
  <c r="P33974" i="17" s="1"/>
  <c r="Q33974" i="17" a="1"/>
  <c r="Q33974" i="17" s="1"/>
  <c r="R33974" i="17" s="1" a="1"/>
  <c r="R33974" i="17" s="1"/>
  <c r="P33975" i="17" a="1"/>
  <c r="P33975" i="17" s="1"/>
  <c r="Q33975" i="17" a="1"/>
  <c r="Q33975" i="17" s="1"/>
  <c r="R33975" i="17" s="1" a="1"/>
  <c r="R33975" i="17" s="1"/>
  <c r="P33976" i="17" a="1"/>
  <c r="P33976" i="17" s="1"/>
  <c r="Q33976" i="17" a="1"/>
  <c r="Q33976" i="17" s="1"/>
  <c r="R33976" i="17" s="1" a="1"/>
  <c r="R33976" i="17" s="1"/>
  <c r="P33977" i="17" a="1"/>
  <c r="P33977" i="17" s="1"/>
  <c r="Q33977" i="17" a="1"/>
  <c r="Q33977" i="17" s="1"/>
  <c r="R33977" i="17" s="1" a="1"/>
  <c r="R33977" i="17" s="1"/>
  <c r="P33978" i="17" a="1"/>
  <c r="P33978" i="17" s="1"/>
  <c r="Q33978" i="17" a="1"/>
  <c r="Q33978" i="17" s="1"/>
  <c r="R33978" i="17" s="1" a="1"/>
  <c r="R33978" i="17" s="1"/>
  <c r="P33979" i="17" a="1"/>
  <c r="P33979" i="17" s="1"/>
  <c r="Q33979" i="17" a="1"/>
  <c r="Q33979" i="17" s="1"/>
  <c r="R33979" i="17" s="1" a="1"/>
  <c r="R33979" i="17" s="1"/>
  <c r="P33980" i="17" a="1"/>
  <c r="P33980" i="17" s="1"/>
  <c r="Q33980" i="17" a="1"/>
  <c r="Q33980" i="17" s="1"/>
  <c r="R33980" i="17" s="1" a="1"/>
  <c r="R33980" i="17" s="1"/>
  <c r="P33981" i="17" a="1"/>
  <c r="P33981" i="17" s="1"/>
  <c r="Q33981" i="17" a="1"/>
  <c r="Q33981" i="17" s="1"/>
  <c r="R33981" i="17" s="1" a="1"/>
  <c r="R33981" i="17" s="1"/>
  <c r="P33982" i="17" a="1"/>
  <c r="P33982" i="17" s="1"/>
  <c r="Q33982" i="17" a="1"/>
  <c r="Q33982" i="17" s="1"/>
  <c r="R33982" i="17" s="1" a="1"/>
  <c r="R33982" i="17" s="1"/>
  <c r="P33983" i="17" a="1"/>
  <c r="P33983" i="17" s="1"/>
  <c r="Q33983" i="17" a="1"/>
  <c r="Q33983" i="17" s="1"/>
  <c r="R33983" i="17" s="1" a="1"/>
  <c r="R33983" i="17" s="1"/>
  <c r="P33984" i="17" a="1"/>
  <c r="P33984" i="17" s="1"/>
  <c r="Q33984" i="17" a="1"/>
  <c r="Q33984" i="17" s="1"/>
  <c r="R33984" i="17" s="1" a="1"/>
  <c r="R33984" i="17" s="1"/>
  <c r="P33985" i="17" a="1"/>
  <c r="P33985" i="17" s="1"/>
  <c r="Q33985" i="17" a="1"/>
  <c r="Q33985" i="17" s="1"/>
  <c r="R33985" i="17" s="1" a="1"/>
  <c r="R33985" i="17" s="1"/>
  <c r="P33986" i="17" a="1"/>
  <c r="P33986" i="17" s="1"/>
  <c r="Q33986" i="17" a="1"/>
  <c r="Q33986" i="17" s="1"/>
  <c r="R33986" i="17" s="1" a="1"/>
  <c r="R33986" i="17" s="1"/>
  <c r="P33987" i="17" a="1"/>
  <c r="P33987" i="17" s="1"/>
  <c r="Q33987" i="17" a="1"/>
  <c r="Q33987" i="17" s="1"/>
  <c r="R33987" i="17" s="1" a="1"/>
  <c r="R33987" i="17" s="1"/>
  <c r="P33988" i="17" a="1"/>
  <c r="P33988" i="17" s="1"/>
  <c r="Q33988" i="17" a="1"/>
  <c r="Q33988" i="17" s="1"/>
  <c r="R33988" i="17" s="1" a="1"/>
  <c r="R33988" i="17" s="1"/>
  <c r="P33989" i="17" a="1"/>
  <c r="P33989" i="17" s="1"/>
  <c r="Q33989" i="17" a="1"/>
  <c r="Q33989" i="17" s="1"/>
  <c r="R33989" i="17" s="1" a="1"/>
  <c r="R33989" i="17" s="1"/>
  <c r="P33990" i="17" a="1"/>
  <c r="P33990" i="17" s="1"/>
  <c r="Q33990" i="17" a="1"/>
  <c r="Q33990" i="17" s="1"/>
  <c r="R33990" i="17" s="1" a="1"/>
  <c r="R33990" i="17" s="1"/>
  <c r="P33991" i="17" a="1"/>
  <c r="P33991" i="17" s="1"/>
  <c r="Q33991" i="17" a="1"/>
  <c r="Q33991" i="17" s="1"/>
  <c r="R33991" i="17" s="1" a="1"/>
  <c r="R33991" i="17" s="1"/>
  <c r="P33992" i="17" a="1"/>
  <c r="P33992" i="17" s="1"/>
  <c r="Q33992" i="17" a="1"/>
  <c r="Q33992" i="17" s="1"/>
  <c r="R33992" i="17" s="1" a="1"/>
  <c r="R33992" i="17" s="1"/>
  <c r="P33993" i="17" a="1"/>
  <c r="P33993" i="17" s="1"/>
  <c r="Q33993" i="17" a="1"/>
  <c r="Q33993" i="17" s="1"/>
  <c r="R33993" i="17" s="1" a="1"/>
  <c r="R33993" i="17" s="1"/>
  <c r="P33994" i="17" a="1"/>
  <c r="P33994" i="17" s="1"/>
  <c r="Q33994" i="17" a="1"/>
  <c r="Q33994" i="17" s="1"/>
  <c r="R33994" i="17" s="1" a="1"/>
  <c r="R33994" i="17" s="1"/>
  <c r="P33995" i="17" a="1"/>
  <c r="P33995" i="17" s="1"/>
  <c r="Q33995" i="17" a="1"/>
  <c r="Q33995" i="17" s="1"/>
  <c r="R33995" i="17" s="1" a="1"/>
  <c r="R33995" i="17" s="1"/>
  <c r="P33996" i="17" a="1"/>
  <c r="P33996" i="17" s="1"/>
  <c r="Q33996" i="17" a="1"/>
  <c r="Q33996" i="17" s="1"/>
  <c r="R33996" i="17" s="1" a="1"/>
  <c r="R33996" i="17" s="1"/>
  <c r="P33997" i="17" a="1"/>
  <c r="P33997" i="17" s="1"/>
  <c r="Q33997" i="17" a="1"/>
  <c r="Q33997" i="17" s="1"/>
  <c r="R33997" i="17" s="1" a="1"/>
  <c r="R33997" i="17" s="1"/>
  <c r="P33998" i="17" a="1"/>
  <c r="P33998" i="17" s="1"/>
  <c r="Q33998" i="17" a="1"/>
  <c r="Q33998" i="17" s="1"/>
  <c r="R33998" i="17" s="1" a="1"/>
  <c r="R33998" i="17" s="1"/>
  <c r="P33999" i="17" a="1"/>
  <c r="P33999" i="17" s="1"/>
  <c r="Q33999" i="17" a="1"/>
  <c r="Q33999" i="17" s="1"/>
  <c r="R33999" i="17" s="1" a="1"/>
  <c r="R33999" i="17" s="1"/>
  <c r="P34000" i="17" a="1"/>
  <c r="P34000" i="17" s="1"/>
  <c r="Q34000" i="17" a="1"/>
  <c r="Q34000" i="17" s="1"/>
  <c r="R34000" i="17" s="1" a="1"/>
  <c r="R34000" i="17" s="1"/>
  <c r="P34001" i="17" a="1"/>
  <c r="P34001" i="17" s="1"/>
  <c r="Q34001" i="17" a="1"/>
  <c r="Q34001" i="17" s="1"/>
  <c r="R34001" i="17" s="1" a="1"/>
  <c r="R34001" i="17" s="1"/>
  <c r="P34002" i="17" a="1"/>
  <c r="P34002" i="17" s="1"/>
  <c r="Q34002" i="17" a="1"/>
  <c r="Q34002" i="17" s="1"/>
  <c r="R34002" i="17" s="1" a="1"/>
  <c r="R34002" i="17" s="1"/>
  <c r="P34003" i="17" a="1"/>
  <c r="P34003" i="17" s="1"/>
  <c r="Q34003" i="17" a="1"/>
  <c r="Q34003" i="17" s="1"/>
  <c r="R34003" i="17" s="1" a="1"/>
  <c r="R34003" i="17" s="1"/>
  <c r="P34004" i="17" a="1"/>
  <c r="P34004" i="17" s="1"/>
  <c r="Q34004" i="17" a="1"/>
  <c r="Q34004" i="17" s="1"/>
  <c r="R34004" i="17" s="1" a="1"/>
  <c r="R34004" i="17" s="1"/>
  <c r="P34005" i="17" a="1"/>
  <c r="P34005" i="17" s="1"/>
  <c r="Q34005" i="17" a="1"/>
  <c r="Q34005" i="17" s="1"/>
  <c r="R34005" i="17" s="1" a="1"/>
  <c r="R34005" i="17" s="1"/>
  <c r="P34006" i="17" a="1"/>
  <c r="P34006" i="17" s="1"/>
  <c r="Q34006" i="17" a="1"/>
  <c r="Q34006" i="17" s="1"/>
  <c r="R34006" i="17" s="1" a="1"/>
  <c r="R34006" i="17" s="1"/>
  <c r="P34007" i="17" a="1"/>
  <c r="P34007" i="17" s="1"/>
  <c r="Q34007" i="17" a="1"/>
  <c r="Q34007" i="17" s="1"/>
  <c r="R34007" i="17" s="1" a="1"/>
  <c r="R34007" i="17" s="1"/>
  <c r="P34008" i="17" a="1"/>
  <c r="P34008" i="17" s="1"/>
  <c r="Q34008" i="17" a="1"/>
  <c r="Q34008" i="17" s="1"/>
  <c r="R34008" i="17" s="1" a="1"/>
  <c r="R34008" i="17" s="1"/>
  <c r="P34009" i="17" a="1"/>
  <c r="P34009" i="17" s="1"/>
  <c r="Q34009" i="17" a="1"/>
  <c r="Q34009" i="17" s="1"/>
  <c r="R34009" i="17" s="1" a="1"/>
  <c r="R34009" i="17" s="1"/>
  <c r="P34010" i="17" a="1"/>
  <c r="P34010" i="17" s="1"/>
  <c r="Q34010" i="17" a="1"/>
  <c r="Q34010" i="17" s="1"/>
  <c r="R34010" i="17" s="1" a="1"/>
  <c r="R34010" i="17" s="1"/>
  <c r="P34011" i="17" a="1"/>
  <c r="P34011" i="17" s="1"/>
  <c r="Q34011" i="17" a="1"/>
  <c r="Q34011" i="17" s="1"/>
  <c r="R34011" i="17" s="1" a="1"/>
  <c r="R34011" i="17" s="1"/>
  <c r="P34012" i="17" a="1"/>
  <c r="P34012" i="17" s="1"/>
  <c r="Q34012" i="17" a="1"/>
  <c r="Q34012" i="17" s="1"/>
  <c r="R34012" i="17" s="1" a="1"/>
  <c r="R34012" i="17" s="1"/>
  <c r="P34013" i="17" a="1"/>
  <c r="P34013" i="17" s="1"/>
  <c r="Q34013" i="17" a="1"/>
  <c r="Q34013" i="17" s="1"/>
  <c r="R34013" i="17" s="1" a="1"/>
  <c r="R34013" i="17" s="1"/>
  <c r="P34014" i="17" a="1"/>
  <c r="P34014" i="17" s="1"/>
  <c r="Q34014" i="17" a="1"/>
  <c r="Q34014" i="17" s="1"/>
  <c r="R34014" i="17" s="1" a="1"/>
  <c r="R34014" i="17" s="1"/>
  <c r="P34015" i="17" a="1"/>
  <c r="P34015" i="17" s="1"/>
  <c r="Q34015" i="17" a="1"/>
  <c r="Q34015" i="17" s="1"/>
  <c r="R34015" i="17" s="1" a="1"/>
  <c r="R34015" i="17" s="1"/>
  <c r="P34016" i="17" a="1"/>
  <c r="P34016" i="17" s="1"/>
  <c r="Q34016" i="17" a="1"/>
  <c r="Q34016" i="17" s="1"/>
  <c r="R34016" i="17" s="1" a="1"/>
  <c r="R34016" i="17" s="1"/>
  <c r="P34017" i="17" a="1"/>
  <c r="P34017" i="17" s="1"/>
  <c r="Q34017" i="17" a="1"/>
  <c r="Q34017" i="17" s="1"/>
  <c r="R34017" i="17" s="1" a="1"/>
  <c r="R34017" i="17" s="1"/>
  <c r="P34018" i="17" a="1"/>
  <c r="P34018" i="17" s="1"/>
  <c r="Q34018" i="17" a="1"/>
  <c r="Q34018" i="17" s="1"/>
  <c r="R34018" i="17" s="1" a="1"/>
  <c r="R34018" i="17" s="1"/>
  <c r="P34019" i="17" a="1"/>
  <c r="P34019" i="17" s="1"/>
  <c r="Q34019" i="17" a="1"/>
  <c r="Q34019" i="17" s="1"/>
  <c r="R34019" i="17" s="1" a="1"/>
  <c r="R34019" i="17" s="1"/>
  <c r="P34020" i="17" a="1"/>
  <c r="P34020" i="17" s="1"/>
  <c r="Q34020" i="17" a="1"/>
  <c r="Q34020" i="17" s="1"/>
  <c r="R34020" i="17" s="1" a="1"/>
  <c r="R34020" i="17" s="1"/>
  <c r="P34021" i="17" a="1"/>
  <c r="P34021" i="17" s="1"/>
  <c r="Q34021" i="17" a="1"/>
  <c r="Q34021" i="17" s="1"/>
  <c r="R34021" i="17" s="1" a="1"/>
  <c r="R34021" i="17" s="1"/>
  <c r="P34022" i="17" a="1"/>
  <c r="P34022" i="17" s="1"/>
  <c r="Q34022" i="17" a="1"/>
  <c r="Q34022" i="17" s="1"/>
  <c r="R34022" i="17" s="1" a="1"/>
  <c r="R34022" i="17" s="1"/>
  <c r="P34023" i="17" a="1"/>
  <c r="P34023" i="17" s="1"/>
  <c r="Q34023" i="17" a="1"/>
  <c r="Q34023" i="17" s="1"/>
  <c r="R34023" i="17" s="1" a="1"/>
  <c r="R34023" i="17" s="1"/>
  <c r="P34024" i="17" a="1"/>
  <c r="P34024" i="17" s="1"/>
  <c r="Q34024" i="17" a="1"/>
  <c r="Q34024" i="17" s="1"/>
  <c r="R34024" i="17" s="1" a="1"/>
  <c r="R34024" i="17" s="1"/>
  <c r="P34025" i="17" a="1"/>
  <c r="P34025" i="17" s="1"/>
  <c r="Q34025" i="17" a="1"/>
  <c r="Q34025" i="17" s="1"/>
  <c r="R34025" i="17" s="1" a="1"/>
  <c r="R34025" i="17" s="1"/>
  <c r="P34026" i="17" a="1"/>
  <c r="P34026" i="17" s="1"/>
  <c r="Q34026" i="17" a="1"/>
  <c r="Q34026" i="17" s="1"/>
  <c r="R34026" i="17" s="1" a="1"/>
  <c r="R34026" i="17" s="1"/>
  <c r="P34027" i="17" a="1"/>
  <c r="P34027" i="17" s="1"/>
  <c r="Q34027" i="17" a="1"/>
  <c r="Q34027" i="17" s="1"/>
  <c r="R34027" i="17" s="1" a="1"/>
  <c r="R34027" i="17" s="1"/>
  <c r="P34028" i="17" a="1"/>
  <c r="P34028" i="17" s="1"/>
  <c r="Q34028" i="17" a="1"/>
  <c r="Q34028" i="17" s="1"/>
  <c r="R34028" i="17" s="1" a="1"/>
  <c r="R34028" i="17" s="1"/>
  <c r="P34029" i="17" a="1"/>
  <c r="P34029" i="17" s="1"/>
  <c r="Q34029" i="17" a="1"/>
  <c r="Q34029" i="17" s="1"/>
  <c r="R34029" i="17" s="1" a="1"/>
  <c r="R34029" i="17" s="1"/>
  <c r="P34030" i="17" a="1"/>
  <c r="P34030" i="17" s="1"/>
  <c r="Q34030" i="17" a="1"/>
  <c r="Q34030" i="17" s="1"/>
  <c r="R34030" i="17" s="1" a="1"/>
  <c r="R34030" i="17" s="1"/>
  <c r="P34031" i="17" a="1"/>
  <c r="P34031" i="17" s="1"/>
  <c r="Q34031" i="17" a="1"/>
  <c r="Q34031" i="17" s="1"/>
  <c r="R34031" i="17" s="1" a="1"/>
  <c r="R34031" i="17" s="1"/>
  <c r="P34032" i="17" a="1"/>
  <c r="P34032" i="17" s="1"/>
  <c r="Q34032" i="17" a="1"/>
  <c r="Q34032" i="17" s="1"/>
  <c r="R34032" i="17" s="1" a="1"/>
  <c r="R34032" i="17" s="1"/>
  <c r="P34033" i="17" a="1"/>
  <c r="P34033" i="17" s="1"/>
  <c r="Q34033" i="17" a="1"/>
  <c r="Q34033" i="17" s="1"/>
  <c r="R34033" i="17" s="1" a="1"/>
  <c r="R34033" i="17" s="1"/>
  <c r="P34034" i="17" a="1"/>
  <c r="P34034" i="17" s="1"/>
  <c r="Q34034" i="17" a="1"/>
  <c r="Q34034" i="17" s="1"/>
  <c r="R34034" i="17" s="1" a="1"/>
  <c r="R34034" i="17" s="1"/>
  <c r="P34035" i="17" a="1"/>
  <c r="P34035" i="17" s="1"/>
  <c r="Q34035" i="17" a="1"/>
  <c r="Q34035" i="17" s="1"/>
  <c r="R34035" i="17" s="1" a="1"/>
  <c r="R34035" i="17" s="1"/>
  <c r="P34036" i="17" a="1"/>
  <c r="P34036" i="17" s="1"/>
  <c r="Q34036" i="17" a="1"/>
  <c r="Q34036" i="17" s="1"/>
  <c r="R34036" i="17" s="1" a="1"/>
  <c r="R34036" i="17" s="1"/>
  <c r="P34037" i="17" a="1"/>
  <c r="P34037" i="17" s="1"/>
  <c r="Q34037" i="17" a="1"/>
  <c r="Q34037" i="17" s="1"/>
  <c r="R34037" i="17" s="1" a="1"/>
  <c r="R34037" i="17" s="1"/>
  <c r="P34038" i="17" a="1"/>
  <c r="P34038" i="17" s="1"/>
  <c r="Q34038" i="17" a="1"/>
  <c r="Q34038" i="17" s="1"/>
  <c r="R34038" i="17" s="1" a="1"/>
  <c r="R34038" i="17" s="1"/>
  <c r="P34039" i="17" a="1"/>
  <c r="P34039" i="17" s="1"/>
  <c r="Q34039" i="17" a="1"/>
  <c r="Q34039" i="17" s="1"/>
  <c r="R34039" i="17" s="1" a="1"/>
  <c r="R34039" i="17" s="1"/>
  <c r="P34040" i="17" a="1"/>
  <c r="P34040" i="17" s="1"/>
  <c r="Q34040" i="17" a="1"/>
  <c r="Q34040" i="17" s="1"/>
  <c r="R34040" i="17" s="1" a="1"/>
  <c r="R34040" i="17" s="1"/>
  <c r="P34041" i="17" a="1"/>
  <c r="P34041" i="17" s="1"/>
  <c r="Q34041" i="17" a="1"/>
  <c r="Q34041" i="17" s="1"/>
  <c r="R34041" i="17" s="1" a="1"/>
  <c r="R34041" i="17" s="1"/>
  <c r="P34042" i="17" a="1"/>
  <c r="P34042" i="17" s="1"/>
  <c r="Q34042" i="17" a="1"/>
  <c r="Q34042" i="17" s="1"/>
  <c r="R34042" i="17" s="1" a="1"/>
  <c r="R34042" i="17" s="1"/>
  <c r="P34043" i="17" a="1"/>
  <c r="P34043" i="17" s="1"/>
  <c r="Q34043" i="17" a="1"/>
  <c r="Q34043" i="17" s="1"/>
  <c r="R34043" i="17" s="1" a="1"/>
  <c r="R34043" i="17" s="1"/>
  <c r="P34044" i="17" a="1"/>
  <c r="P34044" i="17" s="1"/>
  <c r="Q34044" i="17" a="1"/>
  <c r="Q34044" i="17" s="1"/>
  <c r="R34044" i="17" s="1" a="1"/>
  <c r="R34044" i="17" s="1"/>
  <c r="P34045" i="17" a="1"/>
  <c r="P34045" i="17" s="1"/>
  <c r="Q34045" i="17" a="1"/>
  <c r="Q34045" i="17" s="1"/>
  <c r="R34045" i="17" s="1" a="1"/>
  <c r="R34045" i="17" s="1"/>
  <c r="P34046" i="17" a="1"/>
  <c r="P34046" i="17" s="1"/>
  <c r="Q34046" i="17" a="1"/>
  <c r="Q34046" i="17" s="1"/>
  <c r="R34046" i="17" s="1" a="1"/>
  <c r="R34046" i="17" s="1"/>
  <c r="P34047" i="17" a="1"/>
  <c r="P34047" i="17" s="1"/>
  <c r="Q34047" i="17" a="1"/>
  <c r="Q34047" i="17" s="1"/>
  <c r="R34047" i="17" s="1" a="1"/>
  <c r="R34047" i="17" s="1"/>
  <c r="P34048" i="17" a="1"/>
  <c r="P34048" i="17" s="1"/>
  <c r="Q34048" i="17" a="1"/>
  <c r="Q34048" i="17" s="1"/>
  <c r="R34048" i="17" s="1" a="1"/>
  <c r="R34048" i="17" s="1"/>
  <c r="P34049" i="17" a="1"/>
  <c r="P34049" i="17" s="1"/>
  <c r="Q34049" i="17" a="1"/>
  <c r="Q34049" i="17" s="1"/>
  <c r="R34049" i="17" s="1" a="1"/>
  <c r="R34049" i="17" s="1"/>
  <c r="P34050" i="17" a="1"/>
  <c r="P34050" i="17" s="1"/>
  <c r="Q34050" i="17" a="1"/>
  <c r="Q34050" i="17" s="1"/>
  <c r="R34050" i="17" s="1" a="1"/>
  <c r="R34050" i="17" s="1"/>
  <c r="P34051" i="17" a="1"/>
  <c r="P34051" i="17" s="1"/>
  <c r="Q34051" i="17" a="1"/>
  <c r="Q34051" i="17" s="1"/>
  <c r="R34051" i="17" s="1" a="1"/>
  <c r="R34051" i="17" s="1"/>
  <c r="P34052" i="17" a="1"/>
  <c r="P34052" i="17" s="1"/>
  <c r="Q34052" i="17" a="1"/>
  <c r="Q34052" i="17" s="1"/>
  <c r="R34052" i="17" s="1" a="1"/>
  <c r="R34052" i="17" s="1"/>
  <c r="P34053" i="17" a="1"/>
  <c r="P34053" i="17" s="1"/>
  <c r="Q34053" i="17" a="1"/>
  <c r="Q34053" i="17" s="1"/>
  <c r="R34053" i="17" s="1" a="1"/>
  <c r="R34053" i="17" s="1"/>
  <c r="P34054" i="17" a="1"/>
  <c r="P34054" i="17" s="1"/>
  <c r="Q34054" i="17" a="1"/>
  <c r="Q34054" i="17" s="1"/>
  <c r="R34054" i="17" s="1" a="1"/>
  <c r="R34054" i="17" s="1"/>
  <c r="P34055" i="17" a="1"/>
  <c r="P34055" i="17" s="1"/>
  <c r="Q34055" i="17" a="1"/>
  <c r="Q34055" i="17" s="1"/>
  <c r="R34055" i="17" s="1" a="1"/>
  <c r="R34055" i="17" s="1"/>
  <c r="P34056" i="17" a="1"/>
  <c r="P34056" i="17" s="1"/>
  <c r="Q34056" i="17" a="1"/>
  <c r="Q34056" i="17" s="1"/>
  <c r="R34056" i="17" s="1" a="1"/>
  <c r="R34056" i="17" s="1"/>
  <c r="P34057" i="17" a="1"/>
  <c r="P34057" i="17" s="1"/>
  <c r="Q34057" i="17" a="1"/>
  <c r="Q34057" i="17" s="1"/>
  <c r="R34057" i="17" s="1" a="1"/>
  <c r="R34057" i="17" s="1"/>
  <c r="P34058" i="17" a="1"/>
  <c r="P34058" i="17" s="1"/>
  <c r="Q34058" i="17" a="1"/>
  <c r="Q34058" i="17" s="1"/>
  <c r="R34058" i="17" s="1" a="1"/>
  <c r="R34058" i="17" s="1"/>
  <c r="P34059" i="17" a="1"/>
  <c r="P34059" i="17" s="1"/>
  <c r="Q34059" i="17" a="1"/>
  <c r="Q34059" i="17" s="1"/>
  <c r="R34059" i="17" s="1" a="1"/>
  <c r="R34059" i="17" s="1"/>
  <c r="P34060" i="17" a="1"/>
  <c r="P34060" i="17" s="1"/>
  <c r="Q34060" i="17" a="1"/>
  <c r="Q34060" i="17" s="1"/>
  <c r="R34060" i="17" s="1" a="1"/>
  <c r="R34060" i="17" s="1"/>
  <c r="P34061" i="17" a="1"/>
  <c r="P34061" i="17" s="1"/>
  <c r="Q34061" i="17" a="1"/>
  <c r="Q34061" i="17" s="1"/>
  <c r="R34061" i="17" s="1" a="1"/>
  <c r="R34061" i="17" s="1"/>
  <c r="P34062" i="17" a="1"/>
  <c r="P34062" i="17" s="1"/>
  <c r="Q34062" i="17" a="1"/>
  <c r="Q34062" i="17" s="1"/>
  <c r="R34062" i="17" s="1" a="1"/>
  <c r="R34062" i="17" s="1"/>
  <c r="P34063" i="17" a="1"/>
  <c r="P34063" i="17" s="1"/>
  <c r="Q34063" i="17" a="1"/>
  <c r="Q34063" i="17" s="1"/>
  <c r="R34063" i="17" s="1" a="1"/>
  <c r="R34063" i="17" s="1"/>
  <c r="P34064" i="17" a="1"/>
  <c r="P34064" i="17" s="1"/>
  <c r="Q34064" i="17" a="1"/>
  <c r="Q34064" i="17" s="1"/>
  <c r="R34064" i="17" s="1" a="1"/>
  <c r="R34064" i="17" s="1"/>
  <c r="P34065" i="17" a="1"/>
  <c r="P34065" i="17" s="1"/>
  <c r="Q34065" i="17" a="1"/>
  <c r="Q34065" i="17" s="1"/>
  <c r="R34065" i="17" s="1" a="1"/>
  <c r="R34065" i="17" s="1"/>
  <c r="P34066" i="17" a="1"/>
  <c r="P34066" i="17" s="1"/>
  <c r="Q34066" i="17" a="1"/>
  <c r="Q34066" i="17" s="1"/>
  <c r="R34066" i="17" s="1" a="1"/>
  <c r="R34066" i="17" s="1"/>
  <c r="P34067" i="17" a="1"/>
  <c r="P34067" i="17" s="1"/>
  <c r="Q34067" i="17" a="1"/>
  <c r="Q34067" i="17" s="1"/>
  <c r="R34067" i="17" s="1" a="1"/>
  <c r="R34067" i="17" s="1"/>
  <c r="P34068" i="17" a="1"/>
  <c r="P34068" i="17" s="1"/>
  <c r="Q34068" i="17" a="1"/>
  <c r="Q34068" i="17" s="1"/>
  <c r="R34068" i="17" s="1" a="1"/>
  <c r="R34068" i="17" s="1"/>
  <c r="P34069" i="17" a="1"/>
  <c r="P34069" i="17" s="1"/>
  <c r="Q34069" i="17" a="1"/>
  <c r="Q34069" i="17" s="1"/>
  <c r="R34069" i="17" s="1" a="1"/>
  <c r="R34069" i="17" s="1"/>
  <c r="P34070" i="17" a="1"/>
  <c r="P34070" i="17" s="1"/>
  <c r="Q34070" i="17" a="1"/>
  <c r="Q34070" i="17" s="1"/>
  <c r="R34070" i="17" s="1" a="1"/>
  <c r="R34070" i="17" s="1"/>
  <c r="P34071" i="17" a="1"/>
  <c r="P34071" i="17" s="1"/>
  <c r="Q34071" i="17" a="1"/>
  <c r="Q34071" i="17" s="1"/>
  <c r="R34071" i="17" s="1" a="1"/>
  <c r="R34071" i="17" s="1"/>
  <c r="P34072" i="17" a="1"/>
  <c r="P34072" i="17" s="1"/>
  <c r="Q34072" i="17" a="1"/>
  <c r="Q34072" i="17" s="1"/>
  <c r="R34072" i="17" s="1" a="1"/>
  <c r="R34072" i="17" s="1"/>
  <c r="P34073" i="17" a="1"/>
  <c r="P34073" i="17" s="1"/>
  <c r="Q34073" i="17" a="1"/>
  <c r="Q34073" i="17" s="1"/>
  <c r="R34073" i="17" s="1" a="1"/>
  <c r="R34073" i="17" s="1"/>
  <c r="P34074" i="17" a="1"/>
  <c r="P34074" i="17" s="1"/>
  <c r="Q34074" i="17" a="1"/>
  <c r="Q34074" i="17" s="1"/>
  <c r="R34074" i="17" s="1" a="1"/>
  <c r="R34074" i="17" s="1"/>
  <c r="P34075" i="17" a="1"/>
  <c r="P34075" i="17" s="1"/>
  <c r="Q34075" i="17" a="1"/>
  <c r="Q34075" i="17" s="1"/>
  <c r="R34075" i="17" s="1" a="1"/>
  <c r="R34075" i="17" s="1"/>
  <c r="P34076" i="17" a="1"/>
  <c r="P34076" i="17" s="1"/>
  <c r="Q34076" i="17" a="1"/>
  <c r="Q34076" i="17" s="1"/>
  <c r="R34076" i="17" s="1" a="1"/>
  <c r="R34076" i="17" s="1"/>
  <c r="P34077" i="17" a="1"/>
  <c r="P34077" i="17" s="1"/>
  <c r="Q34077" i="17" a="1"/>
  <c r="Q34077" i="17" s="1"/>
  <c r="R34077" i="17" s="1" a="1"/>
  <c r="R34077" i="17" s="1"/>
  <c r="P34078" i="17" a="1"/>
  <c r="P34078" i="17" s="1"/>
  <c r="Q34078" i="17" a="1"/>
  <c r="Q34078" i="17" s="1"/>
  <c r="R34078" i="17" s="1" a="1"/>
  <c r="R34078" i="17" s="1"/>
  <c r="P34079" i="17" a="1"/>
  <c r="P34079" i="17" s="1"/>
  <c r="Q34079" i="17" a="1"/>
  <c r="Q34079" i="17" s="1"/>
  <c r="R34079" i="17" s="1" a="1"/>
  <c r="R34079" i="17" s="1"/>
  <c r="P34080" i="17" a="1"/>
  <c r="P34080" i="17" s="1"/>
  <c r="Q34080" i="17" a="1"/>
  <c r="Q34080" i="17" s="1"/>
  <c r="R34080" i="17" s="1" a="1"/>
  <c r="R34080" i="17" s="1"/>
  <c r="P34081" i="17" a="1"/>
  <c r="P34081" i="17" s="1"/>
  <c r="Q34081" i="17" a="1"/>
  <c r="Q34081" i="17" s="1"/>
  <c r="R34081" i="17" s="1" a="1"/>
  <c r="R34081" i="17" s="1"/>
  <c r="P34082" i="17" a="1"/>
  <c r="P34082" i="17" s="1"/>
  <c r="Q34082" i="17" a="1"/>
  <c r="Q34082" i="17" s="1"/>
  <c r="R34082" i="17" s="1" a="1"/>
  <c r="R34082" i="17" s="1"/>
  <c r="P34083" i="17" a="1"/>
  <c r="P34083" i="17" s="1"/>
  <c r="Q34083" i="17" a="1"/>
  <c r="Q34083" i="17" s="1"/>
  <c r="R34083" i="17" s="1" a="1"/>
  <c r="R34083" i="17" s="1"/>
  <c r="P34084" i="17" a="1"/>
  <c r="P34084" i="17" s="1"/>
  <c r="Q34084" i="17" a="1"/>
  <c r="Q34084" i="17" s="1"/>
  <c r="R34084" i="17" s="1" a="1"/>
  <c r="R34084" i="17" s="1"/>
  <c r="P34085" i="17" a="1"/>
  <c r="P34085" i="17" s="1"/>
  <c r="Q34085" i="17" a="1"/>
  <c r="Q34085" i="17" s="1"/>
  <c r="R34085" i="17" s="1" a="1"/>
  <c r="R34085" i="17" s="1"/>
  <c r="P34086" i="17" a="1"/>
  <c r="P34086" i="17" s="1"/>
  <c r="Q34086" i="17" a="1"/>
  <c r="Q34086" i="17" s="1"/>
  <c r="R34086" i="17" s="1" a="1"/>
  <c r="R34086" i="17" s="1"/>
  <c r="P34087" i="17" a="1"/>
  <c r="P34087" i="17" s="1"/>
  <c r="Q34087" i="17" a="1"/>
  <c r="Q34087" i="17" s="1"/>
  <c r="R34087" i="17" s="1" a="1"/>
  <c r="R34087" i="17" s="1"/>
  <c r="P34088" i="17" a="1"/>
  <c r="P34088" i="17" s="1"/>
  <c r="Q34088" i="17" a="1"/>
  <c r="Q34088" i="17" s="1"/>
  <c r="R34088" i="17" s="1" a="1"/>
  <c r="R34088" i="17" s="1"/>
  <c r="P34089" i="17" a="1"/>
  <c r="P34089" i="17" s="1"/>
  <c r="Q34089" i="17" a="1"/>
  <c r="Q34089" i="17" s="1"/>
  <c r="R34089" i="17" s="1" a="1"/>
  <c r="R34089" i="17" s="1"/>
  <c r="P34090" i="17" a="1"/>
  <c r="P34090" i="17" s="1"/>
  <c r="Q34090" i="17" a="1"/>
  <c r="Q34090" i="17" s="1"/>
  <c r="R34090" i="17" s="1" a="1"/>
  <c r="R34090" i="17" s="1"/>
  <c r="P34091" i="17" a="1"/>
  <c r="P34091" i="17" s="1"/>
  <c r="Q34091" i="17" a="1"/>
  <c r="Q34091" i="17" s="1"/>
  <c r="R34091" i="17" s="1" a="1"/>
  <c r="R34091" i="17" s="1"/>
  <c r="P34092" i="17" a="1"/>
  <c r="P34092" i="17" s="1"/>
  <c r="Q34092" i="17" a="1"/>
  <c r="Q34092" i="17" s="1"/>
  <c r="R34092" i="17" s="1" a="1"/>
  <c r="R34092" i="17" s="1"/>
  <c r="P34093" i="17" a="1"/>
  <c r="P34093" i="17" s="1"/>
  <c r="Q34093" i="17" a="1"/>
  <c r="Q34093" i="17" s="1"/>
  <c r="R34093" i="17" s="1" a="1"/>
  <c r="R34093" i="17" s="1"/>
  <c r="P34094" i="17" a="1"/>
  <c r="P34094" i="17" s="1"/>
  <c r="Q34094" i="17" a="1"/>
  <c r="Q34094" i="17" s="1"/>
  <c r="R34094" i="17" s="1" a="1"/>
  <c r="R34094" i="17" s="1"/>
  <c r="P34095" i="17" a="1"/>
  <c r="P34095" i="17" s="1"/>
  <c r="Q34095" i="17" a="1"/>
  <c r="Q34095" i="17" s="1"/>
  <c r="R34095" i="17" s="1" a="1"/>
  <c r="R34095" i="17" s="1"/>
  <c r="P34096" i="17" a="1"/>
  <c r="P34096" i="17" s="1"/>
  <c r="Q34096" i="17" a="1"/>
  <c r="Q34096" i="17" s="1"/>
  <c r="R34096" i="17" s="1" a="1"/>
  <c r="R34096" i="17" s="1"/>
  <c r="P34097" i="17" a="1"/>
  <c r="P34097" i="17" s="1"/>
  <c r="Q34097" i="17" a="1"/>
  <c r="Q34097" i="17" s="1"/>
  <c r="R34097" i="17" s="1" a="1"/>
  <c r="R34097" i="17" s="1"/>
  <c r="P34098" i="17" a="1"/>
  <c r="P34098" i="17" s="1"/>
  <c r="Q34098" i="17" a="1"/>
  <c r="Q34098" i="17" s="1"/>
  <c r="R34098" i="17" s="1" a="1"/>
  <c r="R34098" i="17" s="1"/>
  <c r="P34099" i="17" a="1"/>
  <c r="P34099" i="17" s="1"/>
  <c r="Q34099" i="17" a="1"/>
  <c r="Q34099" i="17" s="1"/>
  <c r="R34099" i="17" s="1" a="1"/>
  <c r="R34099" i="17" s="1"/>
  <c r="P34100" i="17" a="1"/>
  <c r="P34100" i="17" s="1"/>
  <c r="Q34100" i="17" a="1"/>
  <c r="Q34100" i="17" s="1"/>
  <c r="R34100" i="17" s="1" a="1"/>
  <c r="R34100" i="17" s="1"/>
  <c r="P34101" i="17" a="1"/>
  <c r="P34101" i="17" s="1"/>
  <c r="Q34101" i="17" a="1"/>
  <c r="Q34101" i="17" s="1"/>
  <c r="R34101" i="17" s="1" a="1"/>
  <c r="R34101" i="17" s="1"/>
  <c r="P34102" i="17" a="1"/>
  <c r="P34102" i="17" s="1"/>
  <c r="Q34102" i="17" a="1"/>
  <c r="Q34102" i="17" s="1"/>
  <c r="R34102" i="17" s="1" a="1"/>
  <c r="R34102" i="17" s="1"/>
  <c r="P34103" i="17" a="1"/>
  <c r="P34103" i="17" s="1"/>
  <c r="Q34103" i="17" a="1"/>
  <c r="Q34103" i="17" s="1"/>
  <c r="R34103" i="17" s="1" a="1"/>
  <c r="R34103" i="17" s="1"/>
  <c r="P34104" i="17" a="1"/>
  <c r="P34104" i="17" s="1"/>
  <c r="Q34104" i="17" a="1"/>
  <c r="Q34104" i="17" s="1"/>
  <c r="R34104" i="17" s="1" a="1"/>
  <c r="R34104" i="17" s="1"/>
  <c r="P34105" i="17" a="1"/>
  <c r="P34105" i="17" s="1"/>
  <c r="Q34105" i="17" a="1"/>
  <c r="Q34105" i="17" s="1"/>
  <c r="R34105" i="17" s="1" a="1"/>
  <c r="R34105" i="17" s="1"/>
  <c r="P34106" i="17" a="1"/>
  <c r="P34106" i="17" s="1"/>
  <c r="Q34106" i="17" a="1"/>
  <c r="Q34106" i="17" s="1"/>
  <c r="R34106" i="17" s="1" a="1"/>
  <c r="R34106" i="17" s="1"/>
  <c r="P34107" i="17" a="1"/>
  <c r="P34107" i="17" s="1"/>
  <c r="Q34107" i="17" a="1"/>
  <c r="Q34107" i="17" s="1"/>
  <c r="R34107" i="17" s="1" a="1"/>
  <c r="R34107" i="17" s="1"/>
  <c r="P34108" i="17" a="1"/>
  <c r="P34108" i="17" s="1"/>
  <c r="Q34108" i="17" a="1"/>
  <c r="Q34108" i="17" s="1"/>
  <c r="R34108" i="17" s="1" a="1"/>
  <c r="R34108" i="17" s="1"/>
  <c r="P34109" i="17" a="1"/>
  <c r="P34109" i="17" s="1"/>
  <c r="Q34109" i="17" a="1"/>
  <c r="Q34109" i="17" s="1"/>
  <c r="R34109" i="17" s="1" a="1"/>
  <c r="R34109" i="17" s="1"/>
  <c r="P34110" i="17" a="1"/>
  <c r="P34110" i="17" s="1"/>
  <c r="Q34110" i="17" a="1"/>
  <c r="Q34110" i="17" s="1"/>
  <c r="R34110" i="17" s="1" a="1"/>
  <c r="R34110" i="17" s="1"/>
  <c r="P34111" i="17" a="1"/>
  <c r="P34111" i="17" s="1"/>
  <c r="Q34111" i="17" a="1"/>
  <c r="Q34111" i="17" s="1"/>
  <c r="R34111" i="17" s="1" a="1"/>
  <c r="R34111" i="17" s="1"/>
  <c r="P34112" i="17" a="1"/>
  <c r="P34112" i="17" s="1"/>
  <c r="Q34112" i="17" a="1"/>
  <c r="Q34112" i="17" s="1"/>
  <c r="R34112" i="17" s="1" a="1"/>
  <c r="R34112" i="17" s="1"/>
  <c r="P34113" i="17" a="1"/>
  <c r="P34113" i="17" s="1"/>
  <c r="Q34113" i="17" a="1"/>
  <c r="Q34113" i="17" s="1"/>
  <c r="R34113" i="17" s="1" a="1"/>
  <c r="R34113" i="17" s="1"/>
  <c r="P34114" i="17" a="1"/>
  <c r="P34114" i="17" s="1"/>
  <c r="Q34114" i="17" a="1"/>
  <c r="Q34114" i="17" s="1"/>
  <c r="R34114" i="17" s="1" a="1"/>
  <c r="R34114" i="17" s="1"/>
  <c r="P34115" i="17" a="1"/>
  <c r="P34115" i="17" s="1"/>
  <c r="Q34115" i="17" a="1"/>
  <c r="Q34115" i="17" s="1"/>
  <c r="R34115" i="17" s="1" a="1"/>
  <c r="R34115" i="17" s="1"/>
  <c r="P34116" i="17" a="1"/>
  <c r="P34116" i="17" s="1"/>
  <c r="Q34116" i="17" a="1"/>
  <c r="Q34116" i="17" s="1"/>
  <c r="R34116" i="17" s="1" a="1"/>
  <c r="R34116" i="17" s="1"/>
  <c r="P34117" i="17" a="1"/>
  <c r="P34117" i="17" s="1"/>
  <c r="Q34117" i="17" a="1"/>
  <c r="Q34117" i="17" s="1"/>
  <c r="R34117" i="17" s="1" a="1"/>
  <c r="R34117" i="17" s="1"/>
  <c r="P34118" i="17" a="1"/>
  <c r="P34118" i="17" s="1"/>
  <c r="Q34118" i="17" a="1"/>
  <c r="Q34118" i="17" s="1"/>
  <c r="R34118" i="17" s="1" a="1"/>
  <c r="R34118" i="17" s="1"/>
  <c r="P34119" i="17" a="1"/>
  <c r="P34119" i="17" s="1"/>
  <c r="Q34119" i="17" a="1"/>
  <c r="Q34119" i="17" s="1"/>
  <c r="R34119" i="17" s="1" a="1"/>
  <c r="R34119" i="17" s="1"/>
  <c r="P34120" i="17" a="1"/>
  <c r="P34120" i="17" s="1"/>
  <c r="Q34120" i="17" a="1"/>
  <c r="Q34120" i="17" s="1"/>
  <c r="R34120" i="17" s="1" a="1"/>
  <c r="R34120" i="17" s="1"/>
  <c r="P34121" i="17" a="1"/>
  <c r="P34121" i="17" s="1"/>
  <c r="Q34121" i="17" a="1"/>
  <c r="Q34121" i="17" s="1"/>
  <c r="R34121" i="17" s="1" a="1"/>
  <c r="R34121" i="17" s="1"/>
  <c r="P34122" i="17" a="1"/>
  <c r="P34122" i="17" s="1"/>
  <c r="Q34122" i="17" a="1"/>
  <c r="Q34122" i="17" s="1"/>
  <c r="R34122" i="17" s="1" a="1"/>
  <c r="R34122" i="17" s="1"/>
  <c r="P34123" i="17" a="1"/>
  <c r="P34123" i="17" s="1"/>
  <c r="Q34123" i="17" a="1"/>
  <c r="Q34123" i="17" s="1"/>
  <c r="R34123" i="17" s="1" a="1"/>
  <c r="R34123" i="17" s="1"/>
  <c r="P34124" i="17" a="1"/>
  <c r="P34124" i="17" s="1"/>
  <c r="Q34124" i="17" a="1"/>
  <c r="Q34124" i="17" s="1"/>
  <c r="R34124" i="17" s="1" a="1"/>
  <c r="R34124" i="17" s="1"/>
  <c r="P34125" i="17" a="1"/>
  <c r="P34125" i="17" s="1"/>
  <c r="Q34125" i="17" a="1"/>
  <c r="Q34125" i="17" s="1"/>
  <c r="R34125" i="17" s="1" a="1"/>
  <c r="R34125" i="17" s="1"/>
  <c r="P34126" i="17" a="1"/>
  <c r="P34126" i="17" s="1"/>
  <c r="Q34126" i="17" a="1"/>
  <c r="Q34126" i="17" s="1"/>
  <c r="R34126" i="17" s="1" a="1"/>
  <c r="R34126" i="17" s="1"/>
  <c r="P34127" i="17" a="1"/>
  <c r="P34127" i="17" s="1"/>
  <c r="Q34127" i="17" a="1"/>
  <c r="Q34127" i="17" s="1"/>
  <c r="R34127" i="17" s="1" a="1"/>
  <c r="R34127" i="17" s="1"/>
  <c r="P34128" i="17" a="1"/>
  <c r="P34128" i="17" s="1"/>
  <c r="Q34128" i="17" a="1"/>
  <c r="Q34128" i="17" s="1"/>
  <c r="R34128" i="17" s="1" a="1"/>
  <c r="R34128" i="17" s="1"/>
  <c r="P34129" i="17" a="1"/>
  <c r="P34129" i="17" s="1"/>
  <c r="Q34129" i="17" a="1"/>
  <c r="Q34129" i="17" s="1"/>
  <c r="R34129" i="17" s="1" a="1"/>
  <c r="R34129" i="17" s="1"/>
  <c r="P34130" i="17" a="1"/>
  <c r="P34130" i="17" s="1"/>
  <c r="Q34130" i="17" a="1"/>
  <c r="Q34130" i="17" s="1"/>
  <c r="R34130" i="17" s="1" a="1"/>
  <c r="R34130" i="17" s="1"/>
  <c r="P34131" i="17" a="1"/>
  <c r="P34131" i="17" s="1"/>
  <c r="Q34131" i="17" a="1"/>
  <c r="Q34131" i="17" s="1"/>
  <c r="R34131" i="17" s="1" a="1"/>
  <c r="R34131" i="17" s="1"/>
  <c r="P34132" i="17" a="1"/>
  <c r="P34132" i="17" s="1"/>
  <c r="Q34132" i="17" a="1"/>
  <c r="Q34132" i="17" s="1"/>
  <c r="R34132" i="17" s="1" a="1"/>
  <c r="R34132" i="17" s="1"/>
  <c r="P34133" i="17" a="1"/>
  <c r="P34133" i="17" s="1"/>
  <c r="Q34133" i="17" a="1"/>
  <c r="Q34133" i="17" s="1"/>
  <c r="R34133" i="17" s="1" a="1"/>
  <c r="R34133" i="17" s="1"/>
  <c r="P34134" i="17" a="1"/>
  <c r="P34134" i="17" s="1"/>
  <c r="Q34134" i="17" a="1"/>
  <c r="Q34134" i="17" s="1"/>
  <c r="R34134" i="17" s="1" a="1"/>
  <c r="R34134" i="17" s="1"/>
  <c r="P34135" i="17" a="1"/>
  <c r="P34135" i="17" s="1"/>
  <c r="Q34135" i="17" a="1"/>
  <c r="Q34135" i="17" s="1"/>
  <c r="R34135" i="17" s="1" a="1"/>
  <c r="R34135" i="17" s="1"/>
  <c r="P34136" i="17" a="1"/>
  <c r="P34136" i="17" s="1"/>
  <c r="Q34136" i="17" a="1"/>
  <c r="Q34136" i="17" s="1"/>
  <c r="R34136" i="17" s="1" a="1"/>
  <c r="R34136" i="17" s="1"/>
  <c r="P34137" i="17" a="1"/>
  <c r="P34137" i="17" s="1"/>
  <c r="Q34137" i="17" a="1"/>
  <c r="Q34137" i="17" s="1"/>
  <c r="R34137" i="17" s="1" a="1"/>
  <c r="R34137" i="17" s="1"/>
  <c r="P34138" i="17" a="1"/>
  <c r="P34138" i="17" s="1"/>
  <c r="Q34138" i="17" a="1"/>
  <c r="Q34138" i="17" s="1"/>
  <c r="R34138" i="17" s="1" a="1"/>
  <c r="R34138" i="17" s="1"/>
  <c r="P34139" i="17" a="1"/>
  <c r="P34139" i="17" s="1"/>
  <c r="Q34139" i="17" a="1"/>
  <c r="Q34139" i="17" s="1"/>
  <c r="R34139" i="17" s="1" a="1"/>
  <c r="R34139" i="17" s="1"/>
  <c r="P34140" i="17" a="1"/>
  <c r="P34140" i="17" s="1"/>
  <c r="Q34140" i="17" a="1"/>
  <c r="Q34140" i="17" s="1"/>
  <c r="R34140" i="17" s="1" a="1"/>
  <c r="R34140" i="17" s="1"/>
  <c r="P34141" i="17" a="1"/>
  <c r="P34141" i="17" s="1"/>
  <c r="Q34141" i="17" a="1"/>
  <c r="Q34141" i="17" s="1"/>
  <c r="R34141" i="17" s="1" a="1"/>
  <c r="R34141" i="17" s="1"/>
  <c r="P34142" i="17" a="1"/>
  <c r="P34142" i="17" s="1"/>
  <c r="Q34142" i="17" a="1"/>
  <c r="Q34142" i="17" s="1"/>
  <c r="R34142" i="17" s="1" a="1"/>
  <c r="R34142" i="17" s="1"/>
  <c r="P34143" i="17" a="1"/>
  <c r="P34143" i="17" s="1"/>
  <c r="Q34143" i="17" a="1"/>
  <c r="Q34143" i="17" s="1"/>
  <c r="R34143" i="17" s="1" a="1"/>
  <c r="R34143" i="17" s="1"/>
  <c r="P34144" i="17" a="1"/>
  <c r="P34144" i="17" s="1"/>
  <c r="Q34144" i="17" a="1"/>
  <c r="Q34144" i="17" s="1"/>
  <c r="R34144" i="17" s="1" a="1"/>
  <c r="R34144" i="17" s="1"/>
  <c r="P34145" i="17" a="1"/>
  <c r="P34145" i="17" s="1"/>
  <c r="Q34145" i="17" a="1"/>
  <c r="Q34145" i="17" s="1"/>
  <c r="R34145" i="17" s="1" a="1"/>
  <c r="R34145" i="17" s="1"/>
  <c r="P34146" i="17" a="1"/>
  <c r="P34146" i="17" s="1"/>
  <c r="Q34146" i="17" a="1"/>
  <c r="Q34146" i="17" s="1"/>
  <c r="R34146" i="17" s="1" a="1"/>
  <c r="R34146" i="17" s="1"/>
  <c r="P34147" i="17" a="1"/>
  <c r="P34147" i="17" s="1"/>
  <c r="Q34147" i="17" a="1"/>
  <c r="Q34147" i="17" s="1"/>
  <c r="R34147" i="17" s="1" a="1"/>
  <c r="R34147" i="17" s="1"/>
  <c r="P34148" i="17" a="1"/>
  <c r="P34148" i="17" s="1"/>
  <c r="Q34148" i="17" a="1"/>
  <c r="Q34148" i="17" s="1"/>
  <c r="R34148" i="17" s="1" a="1"/>
  <c r="R34148" i="17" s="1"/>
  <c r="P34149" i="17" a="1"/>
  <c r="P34149" i="17" s="1"/>
  <c r="Q34149" i="17" a="1"/>
  <c r="Q34149" i="17" s="1"/>
  <c r="R34149" i="17" s="1" a="1"/>
  <c r="R34149" i="17" s="1"/>
  <c r="P34150" i="17" a="1"/>
  <c r="P34150" i="17" s="1"/>
  <c r="Q34150" i="17" a="1"/>
  <c r="Q34150" i="17" s="1"/>
  <c r="R34150" i="17" s="1" a="1"/>
  <c r="R34150" i="17" s="1"/>
  <c r="P34151" i="17" a="1"/>
  <c r="P34151" i="17" s="1"/>
  <c r="Q34151" i="17" a="1"/>
  <c r="Q34151" i="17" s="1"/>
  <c r="R34151" i="17" s="1" a="1"/>
  <c r="R34151" i="17" s="1"/>
  <c r="P34152" i="17" a="1"/>
  <c r="P34152" i="17" s="1"/>
  <c r="Q34152" i="17" a="1"/>
  <c r="Q34152" i="17" s="1"/>
  <c r="R34152" i="17" s="1" a="1"/>
  <c r="R34152" i="17" s="1"/>
  <c r="P34153" i="17" a="1"/>
  <c r="P34153" i="17" s="1"/>
  <c r="Q34153" i="17" a="1"/>
  <c r="Q34153" i="17" s="1"/>
  <c r="R34153" i="17" s="1" a="1"/>
  <c r="R34153" i="17" s="1"/>
  <c r="P34154" i="17" a="1"/>
  <c r="P34154" i="17" s="1"/>
  <c r="Q34154" i="17" a="1"/>
  <c r="Q34154" i="17" s="1"/>
  <c r="R34154" i="17" s="1" a="1"/>
  <c r="R34154" i="17" s="1"/>
  <c r="P34155" i="17" a="1"/>
  <c r="P34155" i="17" s="1"/>
  <c r="Q34155" i="17" a="1"/>
  <c r="Q34155" i="17" s="1"/>
  <c r="R34155" i="17" s="1" a="1"/>
  <c r="R34155" i="17" s="1"/>
  <c r="P34156" i="17" a="1"/>
  <c r="P34156" i="17" s="1"/>
  <c r="Q34156" i="17" a="1"/>
  <c r="Q34156" i="17" s="1"/>
  <c r="R34156" i="17" s="1" a="1"/>
  <c r="R34156" i="17" s="1"/>
  <c r="P34157" i="17" a="1"/>
  <c r="P34157" i="17" s="1"/>
  <c r="Q34157" i="17" a="1"/>
  <c r="Q34157" i="17" s="1"/>
  <c r="R34157" i="17" s="1" a="1"/>
  <c r="R34157" i="17" s="1"/>
  <c r="P34158" i="17" a="1"/>
  <c r="P34158" i="17" s="1"/>
  <c r="Q34158" i="17" a="1"/>
  <c r="Q34158" i="17" s="1"/>
  <c r="R34158" i="17" s="1" a="1"/>
  <c r="R34158" i="17" s="1"/>
  <c r="P34159" i="17" a="1"/>
  <c r="P34159" i="17" s="1"/>
  <c r="Q34159" i="17" a="1"/>
  <c r="Q34159" i="17" s="1"/>
  <c r="R34159" i="17" s="1" a="1"/>
  <c r="R34159" i="17" s="1"/>
  <c r="P34160" i="17" a="1"/>
  <c r="P34160" i="17" s="1"/>
  <c r="Q34160" i="17" a="1"/>
  <c r="Q34160" i="17" s="1"/>
  <c r="R34160" i="17" s="1" a="1"/>
  <c r="R34160" i="17" s="1"/>
  <c r="P34161" i="17" a="1"/>
  <c r="P34161" i="17" s="1"/>
  <c r="Q34161" i="17" a="1"/>
  <c r="Q34161" i="17" s="1"/>
  <c r="R34161" i="17" s="1" a="1"/>
  <c r="R34161" i="17" s="1"/>
  <c r="P34162" i="17" a="1"/>
  <c r="P34162" i="17" s="1"/>
  <c r="Q34162" i="17" a="1"/>
  <c r="Q34162" i="17" s="1"/>
  <c r="R34162" i="17" s="1" a="1"/>
  <c r="R34162" i="17" s="1"/>
  <c r="P34163" i="17" a="1"/>
  <c r="P34163" i="17" s="1"/>
  <c r="Q34163" i="17" a="1"/>
  <c r="Q34163" i="17" s="1"/>
  <c r="R34163" i="17" s="1" a="1"/>
  <c r="R34163" i="17" s="1"/>
  <c r="P34164" i="17" a="1"/>
  <c r="P34164" i="17" s="1"/>
  <c r="Q34164" i="17" a="1"/>
  <c r="Q34164" i="17" s="1"/>
  <c r="R34164" i="17" s="1" a="1"/>
  <c r="R34164" i="17" s="1"/>
  <c r="P34165" i="17" a="1"/>
  <c r="P34165" i="17" s="1"/>
  <c r="Q34165" i="17" a="1"/>
  <c r="Q34165" i="17" s="1"/>
  <c r="R34165" i="17" s="1" a="1"/>
  <c r="R34165" i="17" s="1"/>
  <c r="P34166" i="17" a="1"/>
  <c r="P34166" i="17" s="1"/>
  <c r="Q34166" i="17" a="1"/>
  <c r="Q34166" i="17" s="1"/>
  <c r="R34166" i="17" s="1" a="1"/>
  <c r="R34166" i="17" s="1"/>
  <c r="P34167" i="17" a="1"/>
  <c r="P34167" i="17" s="1"/>
  <c r="Q34167" i="17" a="1"/>
  <c r="Q34167" i="17" s="1"/>
  <c r="R34167" i="17" s="1" a="1"/>
  <c r="R34167" i="17" s="1"/>
  <c r="P34168" i="17" a="1"/>
  <c r="P34168" i="17" s="1"/>
  <c r="Q34168" i="17" a="1"/>
  <c r="Q34168" i="17" s="1"/>
  <c r="R34168" i="17" s="1" a="1"/>
  <c r="R34168" i="17" s="1"/>
  <c r="P34169" i="17" a="1"/>
  <c r="P34169" i="17" s="1"/>
  <c r="Q34169" i="17" a="1"/>
  <c r="Q34169" i="17" s="1"/>
  <c r="R34169" i="17" s="1" a="1"/>
  <c r="R34169" i="17" s="1"/>
  <c r="P34170" i="17" a="1"/>
  <c r="P34170" i="17" s="1"/>
  <c r="Q34170" i="17" a="1"/>
  <c r="Q34170" i="17" s="1"/>
  <c r="R34170" i="17" s="1" a="1"/>
  <c r="R34170" i="17" s="1"/>
  <c r="P34171" i="17" a="1"/>
  <c r="P34171" i="17" s="1"/>
  <c r="Q34171" i="17" a="1"/>
  <c r="Q34171" i="17" s="1"/>
  <c r="R34171" i="17" s="1" a="1"/>
  <c r="R34171" i="17" s="1"/>
  <c r="P34172" i="17" a="1"/>
  <c r="P34172" i="17" s="1"/>
  <c r="Q34172" i="17" a="1"/>
  <c r="Q34172" i="17" s="1"/>
  <c r="R34172" i="17" s="1" a="1"/>
  <c r="R34172" i="17" s="1"/>
  <c r="P34173" i="17" a="1"/>
  <c r="P34173" i="17" s="1"/>
  <c r="Q34173" i="17" a="1"/>
  <c r="Q34173" i="17" s="1"/>
  <c r="R34173" i="17" s="1" a="1"/>
  <c r="R34173" i="17" s="1"/>
  <c r="P34174" i="17" a="1"/>
  <c r="P34174" i="17" s="1"/>
  <c r="Q34174" i="17" a="1"/>
  <c r="Q34174" i="17" s="1"/>
  <c r="R34174" i="17" s="1" a="1"/>
  <c r="R34174" i="17" s="1"/>
  <c r="P34175" i="17" a="1"/>
  <c r="P34175" i="17" s="1"/>
  <c r="Q34175" i="17" a="1"/>
  <c r="Q34175" i="17" s="1"/>
  <c r="R34175" i="17" s="1" a="1"/>
  <c r="R34175" i="17" s="1"/>
  <c r="P34176" i="17" a="1"/>
  <c r="P34176" i="17" s="1"/>
  <c r="Q34176" i="17" a="1"/>
  <c r="Q34176" i="17" s="1"/>
  <c r="R34176" i="17" s="1" a="1"/>
  <c r="R34176" i="17" s="1"/>
  <c r="P34177" i="17" a="1"/>
  <c r="P34177" i="17" s="1"/>
  <c r="Q34177" i="17" a="1"/>
  <c r="Q34177" i="17" s="1"/>
  <c r="R34177" i="17" s="1" a="1"/>
  <c r="R34177" i="17" s="1"/>
  <c r="P34178" i="17" a="1"/>
  <c r="P34178" i="17" s="1"/>
  <c r="Q34178" i="17" a="1"/>
  <c r="Q34178" i="17" s="1"/>
  <c r="R34178" i="17" s="1" a="1"/>
  <c r="R34178" i="17" s="1"/>
  <c r="P34179" i="17" a="1"/>
  <c r="P34179" i="17" s="1"/>
  <c r="Q34179" i="17" a="1"/>
  <c r="Q34179" i="17" s="1"/>
  <c r="R34179" i="17" s="1" a="1"/>
  <c r="R34179" i="17" s="1"/>
  <c r="P34180" i="17" a="1"/>
  <c r="P34180" i="17" s="1"/>
  <c r="Q34180" i="17" a="1"/>
  <c r="Q34180" i="17" s="1"/>
  <c r="R34180" i="17" s="1" a="1"/>
  <c r="R34180" i="17" s="1"/>
  <c r="P34181" i="17" a="1"/>
  <c r="P34181" i="17" s="1"/>
  <c r="Q34181" i="17" a="1"/>
  <c r="Q34181" i="17" s="1"/>
  <c r="R34181" i="17" s="1" a="1"/>
  <c r="R34181" i="17" s="1"/>
  <c r="P34182" i="17" a="1"/>
  <c r="P34182" i="17" s="1"/>
  <c r="Q34182" i="17" a="1"/>
  <c r="Q34182" i="17" s="1"/>
  <c r="R34182" i="17" s="1" a="1"/>
  <c r="R34182" i="17" s="1"/>
  <c r="P34183" i="17" a="1"/>
  <c r="P34183" i="17" s="1"/>
  <c r="Q34183" i="17" a="1"/>
  <c r="Q34183" i="17" s="1"/>
  <c r="R34183" i="17" s="1" a="1"/>
  <c r="R34183" i="17" s="1"/>
  <c r="P34184" i="17" a="1"/>
  <c r="P34184" i="17" s="1"/>
  <c r="Q34184" i="17" a="1"/>
  <c r="Q34184" i="17" s="1"/>
  <c r="R34184" i="17" s="1" a="1"/>
  <c r="R34184" i="17" s="1"/>
  <c r="P34185" i="17" a="1"/>
  <c r="P34185" i="17" s="1"/>
  <c r="Q34185" i="17" a="1"/>
  <c r="Q34185" i="17" s="1"/>
  <c r="R34185" i="17" s="1" a="1"/>
  <c r="R34185" i="17" s="1"/>
  <c r="P34186" i="17" a="1"/>
  <c r="P34186" i="17" s="1"/>
  <c r="Q34186" i="17" a="1"/>
  <c r="Q34186" i="17" s="1"/>
  <c r="R34186" i="17" s="1" a="1"/>
  <c r="R34186" i="17" s="1"/>
  <c r="P34187" i="17" a="1"/>
  <c r="P34187" i="17" s="1"/>
  <c r="Q34187" i="17" a="1"/>
  <c r="Q34187" i="17" s="1"/>
  <c r="R34187" i="17" s="1" a="1"/>
  <c r="R34187" i="17" s="1"/>
  <c r="P34188" i="17" a="1"/>
  <c r="P34188" i="17" s="1"/>
  <c r="Q34188" i="17" a="1"/>
  <c r="Q34188" i="17" s="1"/>
  <c r="R34188" i="17" s="1" a="1"/>
  <c r="R34188" i="17" s="1"/>
  <c r="P34189" i="17" a="1"/>
  <c r="P34189" i="17" s="1"/>
  <c r="Q34189" i="17" a="1"/>
  <c r="Q34189" i="17" s="1"/>
  <c r="R34189" i="17" s="1" a="1"/>
  <c r="R34189" i="17" s="1"/>
  <c r="P34190" i="17" a="1"/>
  <c r="P34190" i="17" s="1"/>
  <c r="Q34190" i="17" a="1"/>
  <c r="Q34190" i="17" s="1"/>
  <c r="R34190" i="17" s="1" a="1"/>
  <c r="R34190" i="17" s="1"/>
  <c r="P34191" i="17" a="1"/>
  <c r="P34191" i="17" s="1"/>
  <c r="Q34191" i="17" a="1"/>
  <c r="Q34191" i="17" s="1"/>
  <c r="R34191" i="17" s="1" a="1"/>
  <c r="R34191" i="17" s="1"/>
  <c r="P34192" i="17" a="1"/>
  <c r="P34192" i="17" s="1"/>
  <c r="Q34192" i="17" a="1"/>
  <c r="Q34192" i="17" s="1"/>
  <c r="R34192" i="17" s="1" a="1"/>
  <c r="R34192" i="17" s="1"/>
  <c r="P34193" i="17" a="1"/>
  <c r="P34193" i="17" s="1"/>
  <c r="Q34193" i="17" a="1"/>
  <c r="Q34193" i="17" s="1"/>
  <c r="R34193" i="17" s="1" a="1"/>
  <c r="R34193" i="17" s="1"/>
  <c r="P34194" i="17" a="1"/>
  <c r="P34194" i="17" s="1"/>
  <c r="Q34194" i="17" a="1"/>
  <c r="Q34194" i="17" s="1"/>
  <c r="R34194" i="17" s="1" a="1"/>
  <c r="R34194" i="17" s="1"/>
  <c r="P34195" i="17" a="1"/>
  <c r="P34195" i="17" s="1"/>
  <c r="Q34195" i="17" a="1"/>
  <c r="Q34195" i="17" s="1"/>
  <c r="R34195" i="17" s="1" a="1"/>
  <c r="R34195" i="17" s="1"/>
  <c r="P34196" i="17" a="1"/>
  <c r="P34196" i="17" s="1"/>
  <c r="Q34196" i="17" a="1"/>
  <c r="Q34196" i="17" s="1"/>
  <c r="R34196" i="17" s="1" a="1"/>
  <c r="R34196" i="17" s="1"/>
  <c r="P34197" i="17" a="1"/>
  <c r="P34197" i="17" s="1"/>
  <c r="Q34197" i="17" a="1"/>
  <c r="Q34197" i="17" s="1"/>
  <c r="R34197" i="17" s="1" a="1"/>
  <c r="R34197" i="17" s="1"/>
  <c r="P34198" i="17" a="1"/>
  <c r="P34198" i="17" s="1"/>
  <c r="Q34198" i="17" a="1"/>
  <c r="Q34198" i="17" s="1"/>
  <c r="R34198" i="17" s="1" a="1"/>
  <c r="R34198" i="17" s="1"/>
  <c r="P34199" i="17" a="1"/>
  <c r="P34199" i="17" s="1"/>
  <c r="Q34199" i="17" a="1"/>
  <c r="Q34199" i="17" s="1"/>
  <c r="R34199" i="17" s="1" a="1"/>
  <c r="R34199" i="17" s="1"/>
  <c r="P34200" i="17" a="1"/>
  <c r="P34200" i="17" s="1"/>
  <c r="Q34200" i="17" a="1"/>
  <c r="Q34200" i="17" s="1"/>
  <c r="R34200" i="17" s="1" a="1"/>
  <c r="R34200" i="17" s="1"/>
  <c r="P34201" i="17" a="1"/>
  <c r="P34201" i="17" s="1"/>
  <c r="Q34201" i="17" a="1"/>
  <c r="Q34201" i="17" s="1"/>
  <c r="R34201" i="17" s="1" a="1"/>
  <c r="R34201" i="17" s="1"/>
  <c r="P34202" i="17" a="1"/>
  <c r="P34202" i="17" s="1"/>
  <c r="Q34202" i="17" a="1"/>
  <c r="Q34202" i="17" s="1"/>
  <c r="R34202" i="17" s="1" a="1"/>
  <c r="R34202" i="17" s="1"/>
  <c r="P34203" i="17" a="1"/>
  <c r="P34203" i="17" s="1"/>
  <c r="Q34203" i="17" a="1"/>
  <c r="Q34203" i="17" s="1"/>
  <c r="R34203" i="17" s="1" a="1"/>
  <c r="R34203" i="17" s="1"/>
  <c r="P34204" i="17" a="1"/>
  <c r="P34204" i="17" s="1"/>
  <c r="Q34204" i="17" a="1"/>
  <c r="Q34204" i="17" s="1"/>
  <c r="R34204" i="17" s="1" a="1"/>
  <c r="R34204" i="17" s="1"/>
  <c r="P34205" i="17" a="1"/>
  <c r="P34205" i="17" s="1"/>
  <c r="Q34205" i="17" a="1"/>
  <c r="Q34205" i="17" s="1"/>
  <c r="R34205" i="17" s="1" a="1"/>
  <c r="R34205" i="17" s="1"/>
  <c r="P34206" i="17" a="1"/>
  <c r="P34206" i="17" s="1"/>
  <c r="Q34206" i="17" a="1"/>
  <c r="Q34206" i="17" s="1"/>
  <c r="R34206" i="17" s="1" a="1"/>
  <c r="R34206" i="17" s="1"/>
  <c r="P34207" i="17" a="1"/>
  <c r="P34207" i="17" s="1"/>
  <c r="Q34207" i="17" a="1"/>
  <c r="Q34207" i="17" s="1"/>
  <c r="R34207" i="17" s="1" a="1"/>
  <c r="R34207" i="17" s="1"/>
  <c r="P34208" i="17" a="1"/>
  <c r="P34208" i="17" s="1"/>
  <c r="Q34208" i="17" a="1"/>
  <c r="Q34208" i="17" s="1"/>
  <c r="R34208" i="17" s="1" a="1"/>
  <c r="R34208" i="17" s="1"/>
  <c r="P34209" i="17" a="1"/>
  <c r="P34209" i="17" s="1"/>
  <c r="Q34209" i="17" a="1"/>
  <c r="Q34209" i="17" s="1"/>
  <c r="R34209" i="17" s="1" a="1"/>
  <c r="R34209" i="17" s="1"/>
  <c r="P34210" i="17" a="1"/>
  <c r="P34210" i="17" s="1"/>
  <c r="Q34210" i="17" a="1"/>
  <c r="Q34210" i="17" s="1"/>
  <c r="R34210" i="17" s="1" a="1"/>
  <c r="R34210" i="17" s="1"/>
  <c r="P34211" i="17" a="1"/>
  <c r="P34211" i="17" s="1"/>
  <c r="Q34211" i="17" a="1"/>
  <c r="Q34211" i="17" s="1"/>
  <c r="R34211" i="17" s="1" a="1"/>
  <c r="R34211" i="17" s="1"/>
  <c r="P34212" i="17" a="1"/>
  <c r="P34212" i="17" s="1"/>
  <c r="Q34212" i="17" a="1"/>
  <c r="Q34212" i="17" s="1"/>
  <c r="R34212" i="17" s="1" a="1"/>
  <c r="R34212" i="17" s="1"/>
  <c r="P34213" i="17" a="1"/>
  <c r="P34213" i="17" s="1"/>
  <c r="Q34213" i="17" a="1"/>
  <c r="Q34213" i="17" s="1"/>
  <c r="R34213" i="17" s="1" a="1"/>
  <c r="R34213" i="17" s="1"/>
  <c r="P34214" i="17" a="1"/>
  <c r="P34214" i="17" s="1"/>
  <c r="Q34214" i="17" a="1"/>
  <c r="Q34214" i="17" s="1"/>
  <c r="R34214" i="17" s="1" a="1"/>
  <c r="R34214" i="17" s="1"/>
  <c r="P34215" i="17" a="1"/>
  <c r="P34215" i="17" s="1"/>
  <c r="Q34215" i="17" a="1"/>
  <c r="Q34215" i="17" s="1"/>
  <c r="R34215" i="17" s="1" a="1"/>
  <c r="R34215" i="17" s="1"/>
  <c r="P34216" i="17" a="1"/>
  <c r="P34216" i="17" s="1"/>
  <c r="Q34216" i="17" a="1"/>
  <c r="Q34216" i="17" s="1"/>
  <c r="R34216" i="17" s="1" a="1"/>
  <c r="R34216" i="17" s="1"/>
  <c r="P34217" i="17" a="1"/>
  <c r="P34217" i="17" s="1"/>
  <c r="Q34217" i="17" a="1"/>
  <c r="Q34217" i="17" s="1"/>
  <c r="R34217" i="17" s="1" a="1"/>
  <c r="R34217" i="17" s="1"/>
  <c r="P34218" i="17" a="1"/>
  <c r="P34218" i="17" s="1"/>
  <c r="Q34218" i="17" a="1"/>
  <c r="Q34218" i="17" s="1"/>
  <c r="R34218" i="17" s="1" a="1"/>
  <c r="R34218" i="17" s="1"/>
  <c r="P34219" i="17" a="1"/>
  <c r="P34219" i="17" s="1"/>
  <c r="Q34219" i="17" a="1"/>
  <c r="Q34219" i="17" s="1"/>
  <c r="R34219" i="17" s="1" a="1"/>
  <c r="R34219" i="17" s="1"/>
  <c r="P34220" i="17" a="1"/>
  <c r="P34220" i="17" s="1"/>
  <c r="Q34220" i="17" a="1"/>
  <c r="Q34220" i="17" s="1"/>
  <c r="R34220" i="17" s="1" a="1"/>
  <c r="R34220" i="17" s="1"/>
  <c r="P34221" i="17" a="1"/>
  <c r="P34221" i="17" s="1"/>
  <c r="Q34221" i="17" a="1"/>
  <c r="Q34221" i="17" s="1"/>
  <c r="R34221" i="17" s="1" a="1"/>
  <c r="R34221" i="17" s="1"/>
  <c r="P34222" i="17" a="1"/>
  <c r="P34222" i="17" s="1"/>
  <c r="Q34222" i="17" a="1"/>
  <c r="Q34222" i="17" s="1"/>
  <c r="R34222" i="17" s="1" a="1"/>
  <c r="R34222" i="17" s="1"/>
  <c r="P34223" i="17" a="1"/>
  <c r="P34223" i="17" s="1"/>
  <c r="Q34223" i="17" a="1"/>
  <c r="Q34223" i="17" s="1"/>
  <c r="R34223" i="17" s="1" a="1"/>
  <c r="R34223" i="17" s="1"/>
  <c r="P34224" i="17" a="1"/>
  <c r="P34224" i="17" s="1"/>
  <c r="Q34224" i="17" a="1"/>
  <c r="Q34224" i="17" s="1"/>
  <c r="R34224" i="17" s="1" a="1"/>
  <c r="R34224" i="17" s="1"/>
  <c r="P34225" i="17" a="1"/>
  <c r="P34225" i="17" s="1"/>
  <c r="Q34225" i="17" a="1"/>
  <c r="Q34225" i="17" s="1"/>
  <c r="R34225" i="17" s="1" a="1"/>
  <c r="R34225" i="17" s="1"/>
  <c r="P34226" i="17" a="1"/>
  <c r="P34226" i="17" s="1"/>
  <c r="Q34226" i="17" a="1"/>
  <c r="Q34226" i="17" s="1"/>
  <c r="R34226" i="17" s="1" a="1"/>
  <c r="R34226" i="17" s="1"/>
  <c r="P34227" i="17" a="1"/>
  <c r="P34227" i="17" s="1"/>
  <c r="Q34227" i="17" a="1"/>
  <c r="Q34227" i="17" s="1"/>
  <c r="R34227" i="17" s="1" a="1"/>
  <c r="R34227" i="17" s="1"/>
  <c r="P34228" i="17" a="1"/>
  <c r="P34228" i="17" s="1"/>
  <c r="Q34228" i="17" a="1"/>
  <c r="Q34228" i="17" s="1"/>
  <c r="R34228" i="17" s="1" a="1"/>
  <c r="R34228" i="17" s="1"/>
  <c r="P34229" i="17" a="1"/>
  <c r="P34229" i="17" s="1"/>
  <c r="Q34229" i="17" a="1"/>
  <c r="Q34229" i="17" s="1"/>
  <c r="R34229" i="17" s="1" a="1"/>
  <c r="R34229" i="17" s="1"/>
  <c r="P34230" i="17" a="1"/>
  <c r="P34230" i="17" s="1"/>
  <c r="Q34230" i="17" a="1"/>
  <c r="Q34230" i="17" s="1"/>
  <c r="R34230" i="17" s="1" a="1"/>
  <c r="R34230" i="17" s="1"/>
  <c r="P34231" i="17" a="1"/>
  <c r="P34231" i="17" s="1"/>
  <c r="Q34231" i="17" a="1"/>
  <c r="Q34231" i="17" s="1"/>
  <c r="R34231" i="17" s="1" a="1"/>
  <c r="R34231" i="17" s="1"/>
  <c r="P34232" i="17" a="1"/>
  <c r="P34232" i="17" s="1"/>
  <c r="Q34232" i="17" a="1"/>
  <c r="Q34232" i="17" s="1"/>
  <c r="R34232" i="17" s="1" a="1"/>
  <c r="R34232" i="17" s="1"/>
  <c r="P34233" i="17" a="1"/>
  <c r="P34233" i="17" s="1"/>
  <c r="Q34233" i="17" a="1"/>
  <c r="Q34233" i="17" s="1"/>
  <c r="R34233" i="17" s="1" a="1"/>
  <c r="R34233" i="17" s="1"/>
  <c r="P34234" i="17" a="1"/>
  <c r="P34234" i="17" s="1"/>
  <c r="Q34234" i="17" a="1"/>
  <c r="Q34234" i="17" s="1"/>
  <c r="R34234" i="17" s="1" a="1"/>
  <c r="R34234" i="17" s="1"/>
  <c r="P34235" i="17" a="1"/>
  <c r="P34235" i="17" s="1"/>
  <c r="Q34235" i="17" a="1"/>
  <c r="Q34235" i="17" s="1"/>
  <c r="R34235" i="17" s="1" a="1"/>
  <c r="R34235" i="17" s="1"/>
  <c r="P34236" i="17" a="1"/>
  <c r="P34236" i="17" s="1"/>
  <c r="Q34236" i="17" a="1"/>
  <c r="Q34236" i="17" s="1"/>
  <c r="R34236" i="17" s="1" a="1"/>
  <c r="R34236" i="17" s="1"/>
  <c r="P34237" i="17" a="1"/>
  <c r="P34237" i="17" s="1"/>
  <c r="Q34237" i="17" a="1"/>
  <c r="Q34237" i="17" s="1"/>
  <c r="R34237" i="17" s="1" a="1"/>
  <c r="R34237" i="17" s="1"/>
  <c r="P34238" i="17" a="1"/>
  <c r="P34238" i="17" s="1"/>
  <c r="Q34238" i="17" a="1"/>
  <c r="Q34238" i="17" s="1"/>
  <c r="R34238" i="17" s="1" a="1"/>
  <c r="R34238" i="17" s="1"/>
  <c r="P34239" i="17" a="1"/>
  <c r="P34239" i="17" s="1"/>
  <c r="Q34239" i="17" a="1"/>
  <c r="Q34239" i="17" s="1"/>
  <c r="R34239" i="17" s="1" a="1"/>
  <c r="R34239" i="17" s="1"/>
  <c r="P34240" i="17" a="1"/>
  <c r="P34240" i="17" s="1"/>
  <c r="Q34240" i="17" a="1"/>
  <c r="Q34240" i="17" s="1"/>
  <c r="R34240" i="17" s="1" a="1"/>
  <c r="R34240" i="17" s="1"/>
  <c r="P34241" i="17" a="1"/>
  <c r="P34241" i="17" s="1"/>
  <c r="Q34241" i="17" a="1"/>
  <c r="Q34241" i="17" s="1"/>
  <c r="R34241" i="17" s="1" a="1"/>
  <c r="R34241" i="17" s="1"/>
  <c r="P34242" i="17" a="1"/>
  <c r="P34242" i="17" s="1"/>
  <c r="Q34242" i="17" a="1"/>
  <c r="Q34242" i="17" s="1"/>
  <c r="R34242" i="17" s="1" a="1"/>
  <c r="R34242" i="17" s="1"/>
  <c r="P34243" i="17" a="1"/>
  <c r="P34243" i="17" s="1"/>
  <c r="Q34243" i="17" a="1"/>
  <c r="Q34243" i="17" s="1"/>
  <c r="R34243" i="17" s="1" a="1"/>
  <c r="R34243" i="17" s="1"/>
  <c r="P34244" i="17" a="1"/>
  <c r="P34244" i="17" s="1"/>
  <c r="Q34244" i="17" a="1"/>
  <c r="Q34244" i="17" s="1"/>
  <c r="R34244" i="17" s="1" a="1"/>
  <c r="R34244" i="17" s="1"/>
  <c r="P34245" i="17" a="1"/>
  <c r="P34245" i="17" s="1"/>
  <c r="Q34245" i="17" a="1"/>
  <c r="Q34245" i="17" s="1"/>
  <c r="R34245" i="17" s="1" a="1"/>
  <c r="R34245" i="17" s="1"/>
  <c r="P34246" i="17" a="1"/>
  <c r="P34246" i="17" s="1"/>
  <c r="Q34246" i="17" a="1"/>
  <c r="Q34246" i="17" s="1"/>
  <c r="R34246" i="17" s="1" a="1"/>
  <c r="R34246" i="17" s="1"/>
  <c r="P34247" i="17" a="1"/>
  <c r="P34247" i="17" s="1"/>
  <c r="Q34247" i="17" a="1"/>
  <c r="Q34247" i="17" s="1"/>
  <c r="R34247" i="17" s="1" a="1"/>
  <c r="R34247" i="17" s="1"/>
  <c r="P34248" i="17" a="1"/>
  <c r="P34248" i="17" s="1"/>
  <c r="Q34248" i="17" a="1"/>
  <c r="Q34248" i="17" s="1"/>
  <c r="R34248" i="17" s="1" a="1"/>
  <c r="R34248" i="17" s="1"/>
  <c r="P34249" i="17" a="1"/>
  <c r="P34249" i="17" s="1"/>
  <c r="Q34249" i="17" a="1"/>
  <c r="Q34249" i="17" s="1"/>
  <c r="R34249" i="17" s="1" a="1"/>
  <c r="R34249" i="17" s="1"/>
  <c r="P34250" i="17" a="1"/>
  <c r="P34250" i="17" s="1"/>
  <c r="Q34250" i="17" a="1"/>
  <c r="Q34250" i="17" s="1"/>
  <c r="R34250" i="17" s="1" a="1"/>
  <c r="R34250" i="17" s="1"/>
  <c r="P34251" i="17" a="1"/>
  <c r="P34251" i="17" s="1"/>
  <c r="Q34251" i="17" a="1"/>
  <c r="Q34251" i="17" s="1"/>
  <c r="R34251" i="17" s="1" a="1"/>
  <c r="R34251" i="17" s="1"/>
  <c r="P34252" i="17" a="1"/>
  <c r="P34252" i="17" s="1"/>
  <c r="Q34252" i="17" a="1"/>
  <c r="Q34252" i="17" s="1"/>
  <c r="R34252" i="17" s="1" a="1"/>
  <c r="R34252" i="17" s="1"/>
  <c r="P34253" i="17" a="1"/>
  <c r="P34253" i="17" s="1"/>
  <c r="Q34253" i="17" a="1"/>
  <c r="Q34253" i="17" s="1"/>
  <c r="R34253" i="17" s="1" a="1"/>
  <c r="R34253" i="17" s="1"/>
  <c r="P34254" i="17" a="1"/>
  <c r="P34254" i="17" s="1"/>
  <c r="Q34254" i="17" a="1"/>
  <c r="Q34254" i="17" s="1"/>
  <c r="R34254" i="17" s="1" a="1"/>
  <c r="R34254" i="17" s="1"/>
  <c r="P34255" i="17" a="1"/>
  <c r="P34255" i="17" s="1"/>
  <c r="Q34255" i="17" a="1"/>
  <c r="Q34255" i="17" s="1"/>
  <c r="R34255" i="17" s="1" a="1"/>
  <c r="R34255" i="17" s="1"/>
  <c r="P34256" i="17" a="1"/>
  <c r="P34256" i="17" s="1"/>
  <c r="Q34256" i="17" a="1"/>
  <c r="Q34256" i="17" s="1"/>
  <c r="R34256" i="17" s="1" a="1"/>
  <c r="R34256" i="17" s="1"/>
  <c r="P34257" i="17" a="1"/>
  <c r="P34257" i="17" s="1"/>
  <c r="Q34257" i="17" a="1"/>
  <c r="Q34257" i="17" s="1"/>
  <c r="R34257" i="17" s="1" a="1"/>
  <c r="R34257" i="17" s="1"/>
  <c r="P34258" i="17" a="1"/>
  <c r="P34258" i="17" s="1"/>
  <c r="Q34258" i="17" a="1"/>
  <c r="Q34258" i="17" s="1"/>
  <c r="R34258" i="17" s="1" a="1"/>
  <c r="R34258" i="17" s="1"/>
  <c r="P34259" i="17" a="1"/>
  <c r="P34259" i="17" s="1"/>
  <c r="Q34259" i="17" a="1"/>
  <c r="Q34259" i="17" s="1"/>
  <c r="R34259" i="17" s="1" a="1"/>
  <c r="R34259" i="17" s="1"/>
  <c r="P34260" i="17" a="1"/>
  <c r="P34260" i="17" s="1"/>
  <c r="Q34260" i="17" a="1"/>
  <c r="Q34260" i="17" s="1"/>
  <c r="R34260" i="17" s="1" a="1"/>
  <c r="R34260" i="17" s="1"/>
  <c r="P34261" i="17" a="1"/>
  <c r="P34261" i="17" s="1"/>
  <c r="Q34261" i="17" a="1"/>
  <c r="Q34261" i="17" s="1"/>
  <c r="R34261" i="17" s="1" a="1"/>
  <c r="R34261" i="17" s="1"/>
  <c r="P34262" i="17" a="1"/>
  <c r="P34262" i="17" s="1"/>
  <c r="Q34262" i="17" a="1"/>
  <c r="Q34262" i="17" s="1"/>
  <c r="R34262" i="17" s="1" a="1"/>
  <c r="R34262" i="17" s="1"/>
  <c r="P34263" i="17" a="1"/>
  <c r="P34263" i="17" s="1"/>
  <c r="Q34263" i="17" a="1"/>
  <c r="Q34263" i="17" s="1"/>
  <c r="R34263" i="17" s="1" a="1"/>
  <c r="R34263" i="17" s="1"/>
  <c r="P34264" i="17" a="1"/>
  <c r="P34264" i="17" s="1"/>
  <c r="Q34264" i="17" a="1"/>
  <c r="Q34264" i="17" s="1"/>
  <c r="R34264" i="17" s="1" a="1"/>
  <c r="R34264" i="17" s="1"/>
  <c r="P34265" i="17" a="1"/>
  <c r="P34265" i="17" s="1"/>
  <c r="Q34265" i="17" a="1"/>
  <c r="Q34265" i="17" s="1"/>
  <c r="R34265" i="17" s="1" a="1"/>
  <c r="R34265" i="17" s="1"/>
  <c r="P34266" i="17" a="1"/>
  <c r="P34266" i="17" s="1"/>
  <c r="Q34266" i="17" a="1"/>
  <c r="Q34266" i="17" s="1"/>
  <c r="R34266" i="17" s="1" a="1"/>
  <c r="R34266" i="17" s="1"/>
  <c r="P34267" i="17" a="1"/>
  <c r="P34267" i="17" s="1"/>
  <c r="Q34267" i="17" a="1"/>
  <c r="Q34267" i="17" s="1"/>
  <c r="R34267" i="17" s="1" a="1"/>
  <c r="R34267" i="17" s="1"/>
  <c r="P34268" i="17" a="1"/>
  <c r="P34268" i="17" s="1"/>
  <c r="Q34268" i="17" a="1"/>
  <c r="Q34268" i="17" s="1"/>
  <c r="R34268" i="17" s="1" a="1"/>
  <c r="R34268" i="17" s="1"/>
  <c r="P34269" i="17" a="1"/>
  <c r="P34269" i="17" s="1"/>
  <c r="Q34269" i="17" a="1"/>
  <c r="Q34269" i="17" s="1"/>
  <c r="R34269" i="17" s="1" a="1"/>
  <c r="R34269" i="17" s="1"/>
  <c r="P34270" i="17" a="1"/>
  <c r="P34270" i="17" s="1"/>
  <c r="Q34270" i="17" a="1"/>
  <c r="Q34270" i="17" s="1"/>
  <c r="R34270" i="17" s="1" a="1"/>
  <c r="R34270" i="17" s="1"/>
  <c r="P34271" i="17" a="1"/>
  <c r="P34271" i="17" s="1"/>
  <c r="Q34271" i="17" a="1"/>
  <c r="Q34271" i="17" s="1"/>
  <c r="R34271" i="17" s="1" a="1"/>
  <c r="R34271" i="17" s="1"/>
  <c r="P34272" i="17" a="1"/>
  <c r="P34272" i="17" s="1"/>
  <c r="Q34272" i="17" a="1"/>
  <c r="Q34272" i="17" s="1"/>
  <c r="R34272" i="17" s="1" a="1"/>
  <c r="R34272" i="17" s="1"/>
  <c r="P34273" i="17" a="1"/>
  <c r="P34273" i="17" s="1"/>
  <c r="Q34273" i="17" a="1"/>
  <c r="Q34273" i="17" s="1"/>
  <c r="R34273" i="17" s="1" a="1"/>
  <c r="R34273" i="17" s="1"/>
  <c r="P34274" i="17" a="1"/>
  <c r="P34274" i="17" s="1"/>
  <c r="Q34274" i="17" a="1"/>
  <c r="Q34274" i="17" s="1"/>
  <c r="R34274" i="17" s="1" a="1"/>
  <c r="R34274" i="17" s="1"/>
  <c r="P34275" i="17" a="1"/>
  <c r="P34275" i="17" s="1"/>
  <c r="Q34275" i="17" a="1"/>
  <c r="Q34275" i="17" s="1"/>
  <c r="R34275" i="17" s="1" a="1"/>
  <c r="R34275" i="17" s="1"/>
  <c r="P34276" i="17" a="1"/>
  <c r="P34276" i="17" s="1"/>
  <c r="Q34276" i="17" a="1"/>
  <c r="Q34276" i="17" s="1"/>
  <c r="R34276" i="17" s="1" a="1"/>
  <c r="R34276" i="17" s="1"/>
  <c r="P34277" i="17" a="1"/>
  <c r="P34277" i="17" s="1"/>
  <c r="Q34277" i="17" a="1"/>
  <c r="Q34277" i="17" s="1"/>
  <c r="R34277" i="17" s="1" a="1"/>
  <c r="R34277" i="17" s="1"/>
  <c r="P34278" i="17" a="1"/>
  <c r="P34278" i="17" s="1"/>
  <c r="Q34278" i="17" a="1"/>
  <c r="Q34278" i="17" s="1"/>
  <c r="R34278" i="17" s="1" a="1"/>
  <c r="R34278" i="17" s="1"/>
  <c r="P34279" i="17" a="1"/>
  <c r="P34279" i="17" s="1"/>
  <c r="Q34279" i="17" a="1"/>
  <c r="Q34279" i="17" s="1"/>
  <c r="R34279" i="17" s="1" a="1"/>
  <c r="R34279" i="17" s="1"/>
  <c r="P34280" i="17" a="1"/>
  <c r="P34280" i="17" s="1"/>
  <c r="Q34280" i="17" a="1"/>
  <c r="Q34280" i="17" s="1"/>
  <c r="R34280" i="17" s="1" a="1"/>
  <c r="R34280" i="17" s="1"/>
  <c r="P34281" i="17" a="1"/>
  <c r="P34281" i="17" s="1"/>
  <c r="Q34281" i="17" a="1"/>
  <c r="Q34281" i="17" s="1"/>
  <c r="R34281" i="17" s="1" a="1"/>
  <c r="R34281" i="17" s="1"/>
  <c r="P34282" i="17" a="1"/>
  <c r="P34282" i="17" s="1"/>
  <c r="Q34282" i="17" a="1"/>
  <c r="Q34282" i="17" s="1"/>
  <c r="R34282" i="17" s="1" a="1"/>
  <c r="R34282" i="17" s="1"/>
  <c r="P34283" i="17" a="1"/>
  <c r="P34283" i="17" s="1"/>
  <c r="Q34283" i="17" a="1"/>
  <c r="Q34283" i="17" s="1"/>
  <c r="R34283" i="17" s="1" a="1"/>
  <c r="R34283" i="17" s="1"/>
  <c r="P34284" i="17" a="1"/>
  <c r="P34284" i="17" s="1"/>
  <c r="Q34284" i="17" a="1"/>
  <c r="Q34284" i="17" s="1"/>
  <c r="R34284" i="17" s="1" a="1"/>
  <c r="R34284" i="17" s="1"/>
  <c r="P34285" i="17" a="1"/>
  <c r="P34285" i="17" s="1"/>
  <c r="Q34285" i="17" a="1"/>
  <c r="Q34285" i="17" s="1"/>
  <c r="R34285" i="17" s="1" a="1"/>
  <c r="R34285" i="17" s="1"/>
  <c r="P34286" i="17" a="1"/>
  <c r="P34286" i="17" s="1"/>
  <c r="Q34286" i="17" a="1"/>
  <c r="Q34286" i="17" s="1"/>
  <c r="R34286" i="17" s="1" a="1"/>
  <c r="R34286" i="17" s="1"/>
  <c r="P34287" i="17" a="1"/>
  <c r="P34287" i="17" s="1"/>
  <c r="Q34287" i="17" a="1"/>
  <c r="Q34287" i="17" s="1"/>
  <c r="R34287" i="17" s="1" a="1"/>
  <c r="R34287" i="17" s="1"/>
  <c r="P34288" i="17" a="1"/>
  <c r="P34288" i="17" s="1"/>
  <c r="Q34288" i="17" a="1"/>
  <c r="Q34288" i="17" s="1"/>
  <c r="R34288" i="17" s="1" a="1"/>
  <c r="R34288" i="17" s="1"/>
  <c r="P34289" i="17" a="1"/>
  <c r="P34289" i="17" s="1"/>
  <c r="Q34289" i="17" a="1"/>
  <c r="Q34289" i="17" s="1"/>
  <c r="R34289" i="17" s="1" a="1"/>
  <c r="R34289" i="17" s="1"/>
  <c r="P34290" i="17" a="1"/>
  <c r="P34290" i="17" s="1"/>
  <c r="Q34290" i="17" a="1"/>
  <c r="Q34290" i="17" s="1"/>
  <c r="R34290" i="17" s="1" a="1"/>
  <c r="R34290" i="17" s="1"/>
  <c r="P34291" i="17" a="1"/>
  <c r="P34291" i="17" s="1"/>
  <c r="Q34291" i="17" a="1"/>
  <c r="Q34291" i="17" s="1"/>
  <c r="R34291" i="17" s="1" a="1"/>
  <c r="R34291" i="17" s="1"/>
  <c r="P34292" i="17" a="1"/>
  <c r="P34292" i="17" s="1"/>
  <c r="Q34292" i="17" a="1"/>
  <c r="Q34292" i="17" s="1"/>
  <c r="R34292" i="17" s="1" a="1"/>
  <c r="R34292" i="17" s="1"/>
  <c r="P34293" i="17" a="1"/>
  <c r="P34293" i="17" s="1"/>
  <c r="Q34293" i="17" a="1"/>
  <c r="Q34293" i="17" s="1"/>
  <c r="R34293" i="17" s="1" a="1"/>
  <c r="R34293" i="17" s="1"/>
  <c r="P34294" i="17" a="1"/>
  <c r="P34294" i="17" s="1"/>
  <c r="Q34294" i="17" a="1"/>
  <c r="Q34294" i="17" s="1"/>
  <c r="R34294" i="17" s="1" a="1"/>
  <c r="R34294" i="17" s="1"/>
  <c r="P34295" i="17" a="1"/>
  <c r="P34295" i="17" s="1"/>
  <c r="Q34295" i="17" a="1"/>
  <c r="Q34295" i="17" s="1"/>
  <c r="R34295" i="17" s="1" a="1"/>
  <c r="R34295" i="17" s="1"/>
  <c r="P34296" i="17" a="1"/>
  <c r="P34296" i="17" s="1"/>
  <c r="Q34296" i="17" a="1"/>
  <c r="Q34296" i="17" s="1"/>
  <c r="R34296" i="17" s="1" a="1"/>
  <c r="R34296" i="17" s="1"/>
  <c r="P34297" i="17" a="1"/>
  <c r="P34297" i="17" s="1"/>
  <c r="Q34297" i="17" a="1"/>
  <c r="Q34297" i="17" s="1"/>
  <c r="R34297" i="17" s="1" a="1"/>
  <c r="R34297" i="17" s="1"/>
  <c r="P34298" i="17" a="1"/>
  <c r="P34298" i="17" s="1"/>
  <c r="Q34298" i="17" a="1"/>
  <c r="Q34298" i="17" s="1"/>
  <c r="R34298" i="17" s="1" a="1"/>
  <c r="R34298" i="17" s="1"/>
  <c r="P34299" i="17" a="1"/>
  <c r="P34299" i="17" s="1"/>
  <c r="Q34299" i="17" a="1"/>
  <c r="Q34299" i="17" s="1"/>
  <c r="R34299" i="17" s="1" a="1"/>
  <c r="R34299" i="17" s="1"/>
  <c r="P34300" i="17" a="1"/>
  <c r="P34300" i="17" s="1"/>
  <c r="Q34300" i="17" a="1"/>
  <c r="Q34300" i="17" s="1"/>
  <c r="R34300" i="17" s="1" a="1"/>
  <c r="R34300" i="17" s="1"/>
  <c r="P34301" i="17" a="1"/>
  <c r="P34301" i="17" s="1"/>
  <c r="Q34301" i="17" a="1"/>
  <c r="Q34301" i="17" s="1"/>
  <c r="R34301" i="17" s="1" a="1"/>
  <c r="R34301" i="17" s="1"/>
  <c r="P34302" i="17" a="1"/>
  <c r="P34302" i="17" s="1"/>
  <c r="Q34302" i="17" a="1"/>
  <c r="Q34302" i="17" s="1"/>
  <c r="R34302" i="17" s="1" a="1"/>
  <c r="R34302" i="17" s="1"/>
  <c r="P34303" i="17" a="1"/>
  <c r="P34303" i="17" s="1"/>
  <c r="Q34303" i="17" a="1"/>
  <c r="Q34303" i="17" s="1"/>
  <c r="R34303" i="17" s="1" a="1"/>
  <c r="R34303" i="17" s="1"/>
  <c r="P34304" i="17" a="1"/>
  <c r="P34304" i="17" s="1"/>
  <c r="Q34304" i="17" a="1"/>
  <c r="Q34304" i="17" s="1"/>
  <c r="R34304" i="17" s="1" a="1"/>
  <c r="R34304" i="17" s="1"/>
  <c r="P34305" i="17" a="1"/>
  <c r="P34305" i="17" s="1"/>
  <c r="Q34305" i="17" a="1"/>
  <c r="Q34305" i="17" s="1"/>
  <c r="R34305" i="17" s="1" a="1"/>
  <c r="R34305" i="17" s="1"/>
  <c r="P34306" i="17" a="1"/>
  <c r="P34306" i="17" s="1"/>
  <c r="Q34306" i="17" a="1"/>
  <c r="Q34306" i="17" s="1"/>
  <c r="R34306" i="17" s="1" a="1"/>
  <c r="R34306" i="17" s="1"/>
  <c r="P34307" i="17" a="1"/>
  <c r="P34307" i="17" s="1"/>
  <c r="Q34307" i="17" a="1"/>
  <c r="Q34307" i="17" s="1"/>
  <c r="R34307" i="17" s="1" a="1"/>
  <c r="R34307" i="17" s="1"/>
  <c r="P34308" i="17" a="1"/>
  <c r="P34308" i="17" s="1"/>
  <c r="Q34308" i="17" a="1"/>
  <c r="Q34308" i="17" s="1"/>
  <c r="R34308" i="17" s="1" a="1"/>
  <c r="R34308" i="17" s="1"/>
  <c r="P34309" i="17" a="1"/>
  <c r="P34309" i="17" s="1"/>
  <c r="Q34309" i="17" a="1"/>
  <c r="Q34309" i="17" s="1"/>
  <c r="R34309" i="17" s="1" a="1"/>
  <c r="R34309" i="17" s="1"/>
  <c r="P34310" i="17" a="1"/>
  <c r="P34310" i="17" s="1"/>
  <c r="Q34310" i="17" a="1"/>
  <c r="Q34310" i="17" s="1"/>
  <c r="R34310" i="17" s="1" a="1"/>
  <c r="R34310" i="17" s="1"/>
  <c r="P34311" i="17" a="1"/>
  <c r="P34311" i="17" s="1"/>
  <c r="Q34311" i="17" a="1"/>
  <c r="Q34311" i="17" s="1"/>
  <c r="R34311" i="17" s="1" a="1"/>
  <c r="R34311" i="17" s="1"/>
  <c r="P34312" i="17" a="1"/>
  <c r="P34312" i="17" s="1"/>
  <c r="Q34312" i="17" a="1"/>
  <c r="Q34312" i="17" s="1"/>
  <c r="R34312" i="17" s="1" a="1"/>
  <c r="R34312" i="17" s="1"/>
  <c r="P34313" i="17" a="1"/>
  <c r="P34313" i="17" s="1"/>
  <c r="Q34313" i="17" a="1"/>
  <c r="Q34313" i="17" s="1"/>
  <c r="R34313" i="17" s="1" a="1"/>
  <c r="R34313" i="17" s="1"/>
  <c r="P34314" i="17" a="1"/>
  <c r="P34314" i="17" s="1"/>
  <c r="Q34314" i="17" a="1"/>
  <c r="Q34314" i="17" s="1"/>
  <c r="R34314" i="17" s="1" a="1"/>
  <c r="R34314" i="17" s="1"/>
  <c r="P34315" i="17" a="1"/>
  <c r="P34315" i="17" s="1"/>
  <c r="Q34315" i="17" a="1"/>
  <c r="Q34315" i="17" s="1"/>
  <c r="R34315" i="17" s="1" a="1"/>
  <c r="R34315" i="17" s="1"/>
  <c r="P34316" i="17" a="1"/>
  <c r="P34316" i="17" s="1"/>
  <c r="Q34316" i="17" a="1"/>
  <c r="Q34316" i="17" s="1"/>
  <c r="R34316" i="17" s="1" a="1"/>
  <c r="R34316" i="17" s="1"/>
  <c r="P34317" i="17" a="1"/>
  <c r="P34317" i="17" s="1"/>
  <c r="Q34317" i="17" a="1"/>
  <c r="Q34317" i="17" s="1"/>
  <c r="R34317" i="17" s="1" a="1"/>
  <c r="R34317" i="17" s="1"/>
  <c r="P34318" i="17" a="1"/>
  <c r="P34318" i="17" s="1"/>
  <c r="Q34318" i="17" a="1"/>
  <c r="Q34318" i="17" s="1"/>
  <c r="R34318" i="17" s="1" a="1"/>
  <c r="R34318" i="17" s="1"/>
  <c r="P34319" i="17" a="1"/>
  <c r="P34319" i="17" s="1"/>
  <c r="Q34319" i="17" a="1"/>
  <c r="Q34319" i="17" s="1"/>
  <c r="R34319" i="17" s="1" a="1"/>
  <c r="R34319" i="17" s="1"/>
  <c r="P34320" i="17" a="1"/>
  <c r="P34320" i="17" s="1"/>
  <c r="Q34320" i="17" a="1"/>
  <c r="Q34320" i="17" s="1"/>
  <c r="R34320" i="17" s="1" a="1"/>
  <c r="R34320" i="17" s="1"/>
  <c r="P34321" i="17" a="1"/>
  <c r="P34321" i="17" s="1"/>
  <c r="Q34321" i="17" a="1"/>
  <c r="Q34321" i="17" s="1"/>
  <c r="R34321" i="17" s="1" a="1"/>
  <c r="R34321" i="17" s="1"/>
  <c r="P34322" i="17" a="1"/>
  <c r="P34322" i="17" s="1"/>
  <c r="Q34322" i="17" a="1"/>
  <c r="Q34322" i="17" s="1"/>
  <c r="R34322" i="17" s="1" a="1"/>
  <c r="R34322" i="17" s="1"/>
  <c r="P34323" i="17" a="1"/>
  <c r="P34323" i="17" s="1"/>
  <c r="Q34323" i="17" a="1"/>
  <c r="Q34323" i="17" s="1"/>
  <c r="R34323" i="17" s="1" a="1"/>
  <c r="R34323" i="17" s="1"/>
  <c r="P34324" i="17" a="1"/>
  <c r="P34324" i="17" s="1"/>
  <c r="Q34324" i="17" a="1"/>
  <c r="Q34324" i="17" s="1"/>
  <c r="R34324" i="17" s="1" a="1"/>
  <c r="R34324" i="17" s="1"/>
  <c r="P34325" i="17" a="1"/>
  <c r="P34325" i="17" s="1"/>
  <c r="Q34325" i="17" a="1"/>
  <c r="Q34325" i="17" s="1"/>
  <c r="R34325" i="17" s="1" a="1"/>
  <c r="R34325" i="17" s="1"/>
  <c r="P34326" i="17" a="1"/>
  <c r="P34326" i="17" s="1"/>
  <c r="Q34326" i="17" a="1"/>
  <c r="Q34326" i="17" s="1"/>
  <c r="R34326" i="17" s="1" a="1"/>
  <c r="R34326" i="17" s="1"/>
  <c r="P34327" i="17" a="1"/>
  <c r="P34327" i="17" s="1"/>
  <c r="Q34327" i="17" a="1"/>
  <c r="Q34327" i="17" s="1"/>
  <c r="R34327" i="17" s="1" a="1"/>
  <c r="R34327" i="17" s="1"/>
  <c r="P34328" i="17" a="1"/>
  <c r="P34328" i="17" s="1"/>
  <c r="Q34328" i="17" a="1"/>
  <c r="Q34328" i="17" s="1"/>
  <c r="R34328" i="17" s="1" a="1"/>
  <c r="R34328" i="17" s="1"/>
  <c r="P34329" i="17" a="1"/>
  <c r="P34329" i="17" s="1"/>
  <c r="Q34329" i="17" a="1"/>
  <c r="Q34329" i="17" s="1"/>
  <c r="R34329" i="17" s="1" a="1"/>
  <c r="R34329" i="17" s="1"/>
  <c r="P34330" i="17" a="1"/>
  <c r="P34330" i="17" s="1"/>
  <c r="Q34330" i="17" a="1"/>
  <c r="Q34330" i="17" s="1"/>
  <c r="R34330" i="17" s="1" a="1"/>
  <c r="R34330" i="17" s="1"/>
  <c r="P34331" i="17" a="1"/>
  <c r="P34331" i="17" s="1"/>
  <c r="Q34331" i="17" a="1"/>
  <c r="Q34331" i="17" s="1"/>
  <c r="R34331" i="17" s="1" a="1"/>
  <c r="R34331" i="17" s="1"/>
  <c r="P34332" i="17" a="1"/>
  <c r="P34332" i="17" s="1"/>
  <c r="Q34332" i="17" a="1"/>
  <c r="Q34332" i="17" s="1"/>
  <c r="R34332" i="17" s="1" a="1"/>
  <c r="R34332" i="17" s="1"/>
  <c r="P34333" i="17" a="1"/>
  <c r="P34333" i="17" s="1"/>
  <c r="Q34333" i="17" a="1"/>
  <c r="Q34333" i="17" s="1"/>
  <c r="R34333" i="17" s="1" a="1"/>
  <c r="R34333" i="17" s="1"/>
  <c r="P34334" i="17" a="1"/>
  <c r="P34334" i="17" s="1"/>
  <c r="Q34334" i="17" a="1"/>
  <c r="Q34334" i="17" s="1"/>
  <c r="R34334" i="17" s="1" a="1"/>
  <c r="R34334" i="17" s="1"/>
  <c r="P34335" i="17" a="1"/>
  <c r="P34335" i="17" s="1"/>
  <c r="Q34335" i="17" a="1"/>
  <c r="Q34335" i="17" s="1"/>
  <c r="R34335" i="17" s="1" a="1"/>
  <c r="R34335" i="17" s="1"/>
  <c r="P34336" i="17" a="1"/>
  <c r="P34336" i="17" s="1"/>
  <c r="Q34336" i="17" a="1"/>
  <c r="Q34336" i="17" s="1"/>
  <c r="R34336" i="17" s="1" a="1"/>
  <c r="R34336" i="17" s="1"/>
  <c r="P34337" i="17" a="1"/>
  <c r="P34337" i="17" s="1"/>
  <c r="Q34337" i="17" a="1"/>
  <c r="Q34337" i="17" s="1"/>
  <c r="R34337" i="17" s="1" a="1"/>
  <c r="R34337" i="17" s="1"/>
  <c r="P34338" i="17" a="1"/>
  <c r="P34338" i="17" s="1"/>
  <c r="Q34338" i="17" a="1"/>
  <c r="Q34338" i="17" s="1"/>
  <c r="R34338" i="17" s="1" a="1"/>
  <c r="R34338" i="17" s="1"/>
  <c r="P34339" i="17" a="1"/>
  <c r="P34339" i="17" s="1"/>
  <c r="Q34339" i="17" a="1"/>
  <c r="Q34339" i="17" s="1"/>
  <c r="R34339" i="17" s="1" a="1"/>
  <c r="R34339" i="17" s="1"/>
  <c r="P34340" i="17" a="1"/>
  <c r="P34340" i="17" s="1"/>
  <c r="Q34340" i="17" a="1"/>
  <c r="Q34340" i="17" s="1"/>
  <c r="R34340" i="17" s="1" a="1"/>
  <c r="R34340" i="17" s="1"/>
  <c r="P34341" i="17" a="1"/>
  <c r="P34341" i="17" s="1"/>
  <c r="Q34341" i="17" a="1"/>
  <c r="Q34341" i="17" s="1"/>
  <c r="R34341" i="17" s="1" a="1"/>
  <c r="R34341" i="17" s="1"/>
  <c r="P34342" i="17" a="1"/>
  <c r="P34342" i="17" s="1"/>
  <c r="Q34342" i="17" a="1"/>
  <c r="Q34342" i="17" s="1"/>
  <c r="R34342" i="17" s="1" a="1"/>
  <c r="R34342" i="17" s="1"/>
  <c r="P34343" i="17" a="1"/>
  <c r="P34343" i="17" s="1"/>
  <c r="Q34343" i="17" a="1"/>
  <c r="Q34343" i="17" s="1"/>
  <c r="R34343" i="17" s="1" a="1"/>
  <c r="R34343" i="17" s="1"/>
  <c r="P34344" i="17" a="1"/>
  <c r="P34344" i="17" s="1"/>
  <c r="Q34344" i="17" a="1"/>
  <c r="Q34344" i="17" s="1"/>
  <c r="R34344" i="17" s="1" a="1"/>
  <c r="R34344" i="17" s="1"/>
  <c r="P34345" i="17" a="1"/>
  <c r="P34345" i="17" s="1"/>
  <c r="Q34345" i="17" a="1"/>
  <c r="Q34345" i="17" s="1"/>
  <c r="R34345" i="17" s="1" a="1"/>
  <c r="R34345" i="17" s="1"/>
  <c r="P34346" i="17" a="1"/>
  <c r="P34346" i="17" s="1"/>
  <c r="Q34346" i="17" a="1"/>
  <c r="Q34346" i="17" s="1"/>
  <c r="R34346" i="17" s="1" a="1"/>
  <c r="R34346" i="17" s="1"/>
  <c r="P34347" i="17" a="1"/>
  <c r="P34347" i="17" s="1"/>
  <c r="Q34347" i="17" a="1"/>
  <c r="Q34347" i="17" s="1"/>
  <c r="R34347" i="17" s="1" a="1"/>
  <c r="R34347" i="17" s="1"/>
  <c r="P34348" i="17" a="1"/>
  <c r="P34348" i="17" s="1"/>
  <c r="Q34348" i="17" a="1"/>
  <c r="Q34348" i="17" s="1"/>
  <c r="R34348" i="17" s="1" a="1"/>
  <c r="R34348" i="17" s="1"/>
  <c r="P34349" i="17" a="1"/>
  <c r="P34349" i="17" s="1"/>
  <c r="Q34349" i="17" a="1"/>
  <c r="Q34349" i="17" s="1"/>
  <c r="R34349" i="17" s="1" a="1"/>
  <c r="R34349" i="17" s="1"/>
  <c r="P34350" i="17" a="1"/>
  <c r="P34350" i="17" s="1"/>
  <c r="Q34350" i="17" a="1"/>
  <c r="Q34350" i="17" s="1"/>
  <c r="R34350" i="17" s="1" a="1"/>
  <c r="R34350" i="17" s="1"/>
  <c r="P34351" i="17" a="1"/>
  <c r="P34351" i="17" s="1"/>
  <c r="Q34351" i="17" a="1"/>
  <c r="Q34351" i="17" s="1"/>
  <c r="R34351" i="17" s="1" a="1"/>
  <c r="R34351" i="17" s="1"/>
  <c r="P34352" i="17" a="1"/>
  <c r="P34352" i="17" s="1"/>
  <c r="Q34352" i="17" a="1"/>
  <c r="Q34352" i="17" s="1"/>
  <c r="R34352" i="17" s="1" a="1"/>
  <c r="R34352" i="17" s="1"/>
  <c r="P34353" i="17" a="1"/>
  <c r="P34353" i="17" s="1"/>
  <c r="Q34353" i="17" a="1"/>
  <c r="Q34353" i="17" s="1"/>
  <c r="R34353" i="17" s="1" a="1"/>
  <c r="R34353" i="17" s="1"/>
  <c r="P34354" i="17" a="1"/>
  <c r="P34354" i="17" s="1"/>
  <c r="Q34354" i="17" a="1"/>
  <c r="Q34354" i="17" s="1"/>
  <c r="R34354" i="17" s="1" a="1"/>
  <c r="R34354" i="17" s="1"/>
  <c r="P34355" i="17" a="1"/>
  <c r="P34355" i="17" s="1"/>
  <c r="Q34355" i="17" a="1"/>
  <c r="Q34355" i="17" s="1"/>
  <c r="R34355" i="17" s="1" a="1"/>
  <c r="R34355" i="17" s="1"/>
  <c r="P34356" i="17" a="1"/>
  <c r="P34356" i="17" s="1"/>
  <c r="Q34356" i="17" a="1"/>
  <c r="Q34356" i="17" s="1"/>
  <c r="R34356" i="17" s="1" a="1"/>
  <c r="R34356" i="17" s="1"/>
  <c r="P34357" i="17" a="1"/>
  <c r="P34357" i="17" s="1"/>
  <c r="Q34357" i="17" a="1"/>
  <c r="Q34357" i="17" s="1"/>
  <c r="R34357" i="17" s="1" a="1"/>
  <c r="R34357" i="17" s="1"/>
  <c r="P34358" i="17" a="1"/>
  <c r="P34358" i="17" s="1"/>
  <c r="Q34358" i="17" a="1"/>
  <c r="Q34358" i="17" s="1"/>
  <c r="R34358" i="17" s="1" a="1"/>
  <c r="R34358" i="17" s="1"/>
  <c r="P34359" i="17" a="1"/>
  <c r="P34359" i="17" s="1"/>
  <c r="Q34359" i="17" a="1"/>
  <c r="Q34359" i="17" s="1"/>
  <c r="R34359" i="17" s="1" a="1"/>
  <c r="R34359" i="17" s="1"/>
  <c r="P34360" i="17" a="1"/>
  <c r="P34360" i="17" s="1"/>
  <c r="Q34360" i="17" a="1"/>
  <c r="Q34360" i="17" s="1"/>
  <c r="R34360" i="17" s="1" a="1"/>
  <c r="R34360" i="17" s="1"/>
  <c r="P34361" i="17" a="1"/>
  <c r="P34361" i="17" s="1"/>
  <c r="Q34361" i="17" a="1"/>
  <c r="Q34361" i="17" s="1"/>
  <c r="R34361" i="17" s="1" a="1"/>
  <c r="R34361" i="17" s="1"/>
  <c r="P34362" i="17" a="1"/>
  <c r="P34362" i="17" s="1"/>
  <c r="Q34362" i="17" a="1"/>
  <c r="Q34362" i="17" s="1"/>
  <c r="R34362" i="17" s="1" a="1"/>
  <c r="R34362" i="17" s="1"/>
  <c r="P34363" i="17" a="1"/>
  <c r="P34363" i="17" s="1"/>
  <c r="Q34363" i="17" a="1"/>
  <c r="Q34363" i="17" s="1"/>
  <c r="R34363" i="17" s="1" a="1"/>
  <c r="R34363" i="17" s="1"/>
  <c r="P34364" i="17" a="1"/>
  <c r="P34364" i="17" s="1"/>
  <c r="Q34364" i="17" a="1"/>
  <c r="Q34364" i="17" s="1"/>
  <c r="R34364" i="17" s="1" a="1"/>
  <c r="R34364" i="17" s="1"/>
  <c r="P34365" i="17" a="1"/>
  <c r="P34365" i="17" s="1"/>
  <c r="Q34365" i="17" a="1"/>
  <c r="Q34365" i="17" s="1"/>
  <c r="R34365" i="17" s="1" a="1"/>
  <c r="R34365" i="17" s="1"/>
  <c r="P34366" i="17" a="1"/>
  <c r="P34366" i="17" s="1"/>
  <c r="Q34366" i="17" a="1"/>
  <c r="Q34366" i="17" s="1"/>
  <c r="R34366" i="17" s="1" a="1"/>
  <c r="R34366" i="17" s="1"/>
  <c r="P34367" i="17" a="1"/>
  <c r="P34367" i="17" s="1"/>
  <c r="Q34367" i="17" a="1"/>
  <c r="Q34367" i="17" s="1"/>
  <c r="R34367" i="17" s="1" a="1"/>
  <c r="R34367" i="17" s="1"/>
  <c r="P34368" i="17" a="1"/>
  <c r="P34368" i="17" s="1"/>
  <c r="Q34368" i="17" a="1"/>
  <c r="Q34368" i="17" s="1"/>
  <c r="R34368" i="17" s="1" a="1"/>
  <c r="R34368" i="17" s="1"/>
  <c r="P34369" i="17" a="1"/>
  <c r="P34369" i="17" s="1"/>
  <c r="Q34369" i="17" a="1"/>
  <c r="Q34369" i="17" s="1"/>
  <c r="R34369" i="17" s="1" a="1"/>
  <c r="R34369" i="17" s="1"/>
  <c r="P34370" i="17" a="1"/>
  <c r="P34370" i="17" s="1"/>
  <c r="Q34370" i="17" a="1"/>
  <c r="Q34370" i="17" s="1"/>
  <c r="R34370" i="17" s="1" a="1"/>
  <c r="R34370" i="17" s="1"/>
  <c r="P34371" i="17" a="1"/>
  <c r="P34371" i="17" s="1"/>
  <c r="Q34371" i="17" a="1"/>
  <c r="Q34371" i="17" s="1"/>
  <c r="R34371" i="17" s="1" a="1"/>
  <c r="R34371" i="17" s="1"/>
  <c r="P34372" i="17" a="1"/>
  <c r="P34372" i="17" s="1"/>
  <c r="Q34372" i="17" a="1"/>
  <c r="Q34372" i="17" s="1"/>
  <c r="R34372" i="17" s="1" a="1"/>
  <c r="R34372" i="17" s="1"/>
  <c r="P34373" i="17" a="1"/>
  <c r="P34373" i="17" s="1"/>
  <c r="Q34373" i="17" a="1"/>
  <c r="Q34373" i="17" s="1"/>
  <c r="R34373" i="17" s="1" a="1"/>
  <c r="R34373" i="17" s="1"/>
  <c r="P34374" i="17" a="1"/>
  <c r="P34374" i="17" s="1"/>
  <c r="Q34374" i="17" a="1"/>
  <c r="Q34374" i="17" s="1"/>
  <c r="R34374" i="17" s="1" a="1"/>
  <c r="R34374" i="17" s="1"/>
  <c r="P34375" i="17" a="1"/>
  <c r="P34375" i="17" s="1"/>
  <c r="Q34375" i="17" a="1"/>
  <c r="Q34375" i="17" s="1"/>
  <c r="R34375" i="17" s="1" a="1"/>
  <c r="R34375" i="17" s="1"/>
  <c r="P34376" i="17" a="1"/>
  <c r="P34376" i="17" s="1"/>
  <c r="Q34376" i="17" a="1"/>
  <c r="Q34376" i="17" s="1"/>
  <c r="R34376" i="17" s="1" a="1"/>
  <c r="R34376" i="17" s="1"/>
  <c r="P34377" i="17" a="1"/>
  <c r="P34377" i="17" s="1"/>
  <c r="Q34377" i="17" a="1"/>
  <c r="Q34377" i="17" s="1"/>
  <c r="R34377" i="17" s="1" a="1"/>
  <c r="R34377" i="17" s="1"/>
  <c r="P34378" i="17" a="1"/>
  <c r="P34378" i="17" s="1"/>
  <c r="Q34378" i="17" a="1"/>
  <c r="Q34378" i="17" s="1"/>
  <c r="R34378" i="17" s="1" a="1"/>
  <c r="R34378" i="17" s="1"/>
  <c r="P34379" i="17" a="1"/>
  <c r="P34379" i="17" s="1"/>
  <c r="Q34379" i="17" a="1"/>
  <c r="Q34379" i="17" s="1"/>
  <c r="R34379" i="17" s="1" a="1"/>
  <c r="R34379" i="17" s="1"/>
  <c r="P34380" i="17" a="1"/>
  <c r="P34380" i="17" s="1"/>
  <c r="Q34380" i="17" a="1"/>
  <c r="Q34380" i="17" s="1"/>
  <c r="R34380" i="17" s="1" a="1"/>
  <c r="R34380" i="17" s="1"/>
  <c r="P34381" i="17" a="1"/>
  <c r="P34381" i="17" s="1"/>
  <c r="Q34381" i="17" a="1"/>
  <c r="Q34381" i="17" s="1"/>
  <c r="R34381" i="17" s="1" a="1"/>
  <c r="R34381" i="17" s="1"/>
  <c r="P34382" i="17" a="1"/>
  <c r="P34382" i="17" s="1"/>
  <c r="Q34382" i="17" a="1"/>
  <c r="Q34382" i="17" s="1"/>
  <c r="R34382" i="17" s="1" a="1"/>
  <c r="R34382" i="17" s="1"/>
  <c r="P34383" i="17" a="1"/>
  <c r="P34383" i="17" s="1"/>
  <c r="Q34383" i="17" a="1"/>
  <c r="Q34383" i="17" s="1"/>
  <c r="R34383" i="17" s="1" a="1"/>
  <c r="R34383" i="17" s="1"/>
  <c r="P34384" i="17" a="1"/>
  <c r="P34384" i="17" s="1"/>
  <c r="Q34384" i="17" a="1"/>
  <c r="Q34384" i="17" s="1"/>
  <c r="R34384" i="17" s="1" a="1"/>
  <c r="R34384" i="17" s="1"/>
  <c r="P34385" i="17" a="1"/>
  <c r="P34385" i="17" s="1"/>
  <c r="Q34385" i="17" a="1"/>
  <c r="Q34385" i="17" s="1"/>
  <c r="R34385" i="17" s="1" a="1"/>
  <c r="R34385" i="17" s="1"/>
  <c r="P34386" i="17" a="1"/>
  <c r="P34386" i="17" s="1"/>
  <c r="Q34386" i="17" a="1"/>
  <c r="Q34386" i="17" s="1"/>
  <c r="R34386" i="17" s="1" a="1"/>
  <c r="R34386" i="17" s="1"/>
  <c r="P34387" i="17" a="1"/>
  <c r="P34387" i="17" s="1"/>
  <c r="Q34387" i="17" a="1"/>
  <c r="Q34387" i="17" s="1"/>
  <c r="R34387" i="17" s="1" a="1"/>
  <c r="R34387" i="17" s="1"/>
  <c r="P34388" i="17" a="1"/>
  <c r="P34388" i="17" s="1"/>
  <c r="Q34388" i="17" a="1"/>
  <c r="Q34388" i="17" s="1"/>
  <c r="R34388" i="17" s="1" a="1"/>
  <c r="R34388" i="17" s="1"/>
  <c r="P34389" i="17" a="1"/>
  <c r="P34389" i="17" s="1"/>
  <c r="Q34389" i="17" a="1"/>
  <c r="Q34389" i="17" s="1"/>
  <c r="R34389" i="17" s="1" a="1"/>
  <c r="R34389" i="17" s="1"/>
  <c r="P34390" i="17" a="1"/>
  <c r="P34390" i="17" s="1"/>
  <c r="Q34390" i="17" a="1"/>
  <c r="Q34390" i="17" s="1"/>
  <c r="R34390" i="17" s="1" a="1"/>
  <c r="R34390" i="17" s="1"/>
  <c r="P34391" i="17" a="1"/>
  <c r="P34391" i="17" s="1"/>
  <c r="Q34391" i="17" a="1"/>
  <c r="Q34391" i="17" s="1"/>
  <c r="R34391" i="17" s="1" a="1"/>
  <c r="R34391" i="17" s="1"/>
  <c r="P34392" i="17" a="1"/>
  <c r="P34392" i="17" s="1"/>
  <c r="Q34392" i="17" a="1"/>
  <c r="Q34392" i="17" s="1"/>
  <c r="R34392" i="17" s="1" a="1"/>
  <c r="R34392" i="17" s="1"/>
  <c r="P34393" i="17" a="1"/>
  <c r="P34393" i="17" s="1"/>
  <c r="Q34393" i="17" a="1"/>
  <c r="Q34393" i="17" s="1"/>
  <c r="R34393" i="17" s="1" a="1"/>
  <c r="R34393" i="17" s="1"/>
  <c r="P34394" i="17" a="1"/>
  <c r="P34394" i="17" s="1"/>
  <c r="Q34394" i="17" a="1"/>
  <c r="Q34394" i="17" s="1"/>
  <c r="R34394" i="17" s="1" a="1"/>
  <c r="R34394" i="17" s="1"/>
  <c r="P34395" i="17" a="1"/>
  <c r="P34395" i="17" s="1"/>
  <c r="Q34395" i="17" a="1"/>
  <c r="Q34395" i="17" s="1"/>
  <c r="R34395" i="17" s="1" a="1"/>
  <c r="R34395" i="17" s="1"/>
  <c r="P34396" i="17" a="1"/>
  <c r="P34396" i="17" s="1"/>
  <c r="Q34396" i="17" a="1"/>
  <c r="Q34396" i="17" s="1"/>
  <c r="R34396" i="17" s="1" a="1"/>
  <c r="R34396" i="17" s="1"/>
  <c r="P34397" i="17" a="1"/>
  <c r="P34397" i="17" s="1"/>
  <c r="Q34397" i="17" a="1"/>
  <c r="Q34397" i="17" s="1"/>
  <c r="R34397" i="17" s="1" a="1"/>
  <c r="R34397" i="17" s="1"/>
  <c r="P34398" i="17" a="1"/>
  <c r="P34398" i="17" s="1"/>
  <c r="Q34398" i="17" a="1"/>
  <c r="Q34398" i="17" s="1"/>
  <c r="R34398" i="17" s="1" a="1"/>
  <c r="R34398" i="17" s="1"/>
  <c r="P34399" i="17" a="1"/>
  <c r="P34399" i="17" s="1"/>
  <c r="Q34399" i="17" a="1"/>
  <c r="Q34399" i="17" s="1"/>
  <c r="R34399" i="17" s="1" a="1"/>
  <c r="R34399" i="17" s="1"/>
  <c r="P34400" i="17" a="1"/>
  <c r="P34400" i="17" s="1"/>
  <c r="Q34400" i="17" a="1"/>
  <c r="Q34400" i="17" s="1"/>
  <c r="R34400" i="17" s="1" a="1"/>
  <c r="R34400" i="17" s="1"/>
  <c r="P34401" i="17" a="1"/>
  <c r="P34401" i="17" s="1"/>
  <c r="Q34401" i="17" a="1"/>
  <c r="Q34401" i="17" s="1"/>
  <c r="R34401" i="17" s="1" a="1"/>
  <c r="R34401" i="17" s="1"/>
  <c r="P34402" i="17" a="1"/>
  <c r="P34402" i="17" s="1"/>
  <c r="Q34402" i="17" a="1"/>
  <c r="Q34402" i="17" s="1"/>
  <c r="R34402" i="17" s="1" a="1"/>
  <c r="R34402" i="17" s="1"/>
  <c r="P34403" i="17" a="1"/>
  <c r="P34403" i="17" s="1"/>
  <c r="Q34403" i="17" a="1"/>
  <c r="Q34403" i="17" s="1"/>
  <c r="R34403" i="17" s="1" a="1"/>
  <c r="R34403" i="17" s="1"/>
  <c r="P34404" i="17" a="1"/>
  <c r="P34404" i="17" s="1"/>
  <c r="Q34404" i="17" a="1"/>
  <c r="Q34404" i="17" s="1"/>
  <c r="R34404" i="17" s="1" a="1"/>
  <c r="R34404" i="17" s="1"/>
  <c r="P34405" i="17" a="1"/>
  <c r="P34405" i="17" s="1"/>
  <c r="Q34405" i="17" a="1"/>
  <c r="Q34405" i="17" s="1"/>
  <c r="R34405" i="17" s="1" a="1"/>
  <c r="R34405" i="17" s="1"/>
  <c r="P34406" i="17" a="1"/>
  <c r="P34406" i="17" s="1"/>
  <c r="Q34406" i="17" a="1"/>
  <c r="Q34406" i="17" s="1"/>
  <c r="R34406" i="17" s="1" a="1"/>
  <c r="R34406" i="17" s="1"/>
  <c r="P34407" i="17" a="1"/>
  <c r="P34407" i="17" s="1"/>
  <c r="Q34407" i="17" a="1"/>
  <c r="Q34407" i="17" s="1"/>
  <c r="R34407" i="17" s="1" a="1"/>
  <c r="R34407" i="17" s="1"/>
  <c r="P34408" i="17" a="1"/>
  <c r="P34408" i="17" s="1"/>
  <c r="Q34408" i="17" a="1"/>
  <c r="Q34408" i="17" s="1"/>
  <c r="R34408" i="17" s="1" a="1"/>
  <c r="R34408" i="17" s="1"/>
  <c r="P34409" i="17" a="1"/>
  <c r="P34409" i="17" s="1"/>
  <c r="Q34409" i="17" a="1"/>
  <c r="Q34409" i="17" s="1"/>
  <c r="R34409" i="17" s="1" a="1"/>
  <c r="R34409" i="17" s="1"/>
  <c r="P34410" i="17" a="1"/>
  <c r="P34410" i="17" s="1"/>
  <c r="Q34410" i="17" a="1"/>
  <c r="Q34410" i="17" s="1"/>
  <c r="R34410" i="17" s="1" a="1"/>
  <c r="R34410" i="17" s="1"/>
  <c r="P34411" i="17" a="1"/>
  <c r="P34411" i="17" s="1"/>
  <c r="Q34411" i="17" a="1"/>
  <c r="Q34411" i="17" s="1"/>
  <c r="R34411" i="17" s="1" a="1"/>
  <c r="R34411" i="17" s="1"/>
  <c r="P34412" i="17" a="1"/>
  <c r="P34412" i="17" s="1"/>
  <c r="Q34412" i="17" a="1"/>
  <c r="Q34412" i="17" s="1"/>
  <c r="R34412" i="17" s="1" a="1"/>
  <c r="R34412" i="17" s="1"/>
  <c r="P34413" i="17" a="1"/>
  <c r="P34413" i="17" s="1"/>
  <c r="Q34413" i="17" a="1"/>
  <c r="Q34413" i="17" s="1"/>
  <c r="R34413" i="17" s="1" a="1"/>
  <c r="R34413" i="17" s="1"/>
  <c r="P34414" i="17" a="1"/>
  <c r="P34414" i="17" s="1"/>
  <c r="Q34414" i="17" a="1"/>
  <c r="Q34414" i="17" s="1"/>
  <c r="R34414" i="17" s="1" a="1"/>
  <c r="R34414" i="17" s="1"/>
  <c r="P34415" i="17" a="1"/>
  <c r="P34415" i="17" s="1"/>
  <c r="Q34415" i="17" a="1"/>
  <c r="Q34415" i="17" s="1"/>
  <c r="R34415" i="17" s="1" a="1"/>
  <c r="R34415" i="17" s="1"/>
  <c r="P34416" i="17" a="1"/>
  <c r="P34416" i="17" s="1"/>
  <c r="Q34416" i="17" a="1"/>
  <c r="Q34416" i="17" s="1"/>
  <c r="R34416" i="17" s="1" a="1"/>
  <c r="R34416" i="17" s="1"/>
  <c r="P34417" i="17" a="1"/>
  <c r="P34417" i="17" s="1"/>
  <c r="Q34417" i="17" a="1"/>
  <c r="Q34417" i="17" s="1"/>
  <c r="R34417" i="17" s="1" a="1"/>
  <c r="R34417" i="17" s="1"/>
  <c r="P34418" i="17" a="1"/>
  <c r="P34418" i="17" s="1"/>
  <c r="Q34418" i="17" a="1"/>
  <c r="Q34418" i="17" s="1"/>
  <c r="R34418" i="17" s="1" a="1"/>
  <c r="R34418" i="17" s="1"/>
  <c r="P34419" i="17" a="1"/>
  <c r="P34419" i="17" s="1"/>
  <c r="Q34419" i="17" a="1"/>
  <c r="Q34419" i="17" s="1"/>
  <c r="R34419" i="17" s="1" a="1"/>
  <c r="R34419" i="17" s="1"/>
  <c r="P34420" i="17" a="1"/>
  <c r="P34420" i="17" s="1"/>
  <c r="Q34420" i="17" a="1"/>
  <c r="Q34420" i="17" s="1"/>
  <c r="R34420" i="17" s="1" a="1"/>
  <c r="R34420" i="17" s="1"/>
  <c r="P34421" i="17" a="1"/>
  <c r="P34421" i="17" s="1"/>
  <c r="Q34421" i="17" a="1"/>
  <c r="Q34421" i="17" s="1"/>
  <c r="R34421" i="17" s="1" a="1"/>
  <c r="R34421" i="17" s="1"/>
  <c r="P34422" i="17" a="1"/>
  <c r="P34422" i="17" s="1"/>
  <c r="Q34422" i="17" a="1"/>
  <c r="Q34422" i="17" s="1"/>
  <c r="R34422" i="17" s="1" a="1"/>
  <c r="R34422" i="17" s="1"/>
  <c r="P34423" i="17" a="1"/>
  <c r="P34423" i="17" s="1"/>
  <c r="Q34423" i="17" a="1"/>
  <c r="Q34423" i="17" s="1"/>
  <c r="R34423" i="17" s="1" a="1"/>
  <c r="R34423" i="17" s="1"/>
  <c r="P34424" i="17" a="1"/>
  <c r="P34424" i="17" s="1"/>
  <c r="Q34424" i="17" a="1"/>
  <c r="Q34424" i="17" s="1"/>
  <c r="R34424" i="17" s="1" a="1"/>
  <c r="R34424" i="17" s="1"/>
  <c r="P34425" i="17" a="1"/>
  <c r="P34425" i="17" s="1"/>
  <c r="Q34425" i="17" a="1"/>
  <c r="Q34425" i="17" s="1"/>
  <c r="R34425" i="17" s="1" a="1"/>
  <c r="R34425" i="17" s="1"/>
  <c r="P34426" i="17" a="1"/>
  <c r="P34426" i="17" s="1"/>
  <c r="Q34426" i="17" a="1"/>
  <c r="Q34426" i="17" s="1"/>
  <c r="R34426" i="17" s="1" a="1"/>
  <c r="R34426" i="17" s="1"/>
  <c r="P34427" i="17" a="1"/>
  <c r="P34427" i="17" s="1"/>
  <c r="Q34427" i="17" a="1"/>
  <c r="Q34427" i="17" s="1"/>
  <c r="R34427" i="17" s="1" a="1"/>
  <c r="R34427" i="17" s="1"/>
  <c r="P34428" i="17" a="1"/>
  <c r="P34428" i="17" s="1"/>
  <c r="Q34428" i="17" a="1"/>
  <c r="Q34428" i="17" s="1"/>
  <c r="R34428" i="17" s="1" a="1"/>
  <c r="R34428" i="17" s="1"/>
  <c r="P34429" i="17" a="1"/>
  <c r="P34429" i="17" s="1"/>
  <c r="Q34429" i="17" a="1"/>
  <c r="Q34429" i="17" s="1"/>
  <c r="R34429" i="17" s="1" a="1"/>
  <c r="R34429" i="17" s="1"/>
  <c r="P34430" i="17" a="1"/>
  <c r="P34430" i="17" s="1"/>
  <c r="Q34430" i="17" a="1"/>
  <c r="Q34430" i="17" s="1"/>
  <c r="R34430" i="17" s="1" a="1"/>
  <c r="R34430" i="17" s="1"/>
  <c r="P34431" i="17" a="1"/>
  <c r="P34431" i="17" s="1"/>
  <c r="Q34431" i="17" a="1"/>
  <c r="Q34431" i="17" s="1"/>
  <c r="R34431" i="17" s="1" a="1"/>
  <c r="R34431" i="17" s="1"/>
  <c r="P34432" i="17" a="1"/>
  <c r="P34432" i="17" s="1"/>
  <c r="Q34432" i="17" a="1"/>
  <c r="Q34432" i="17" s="1"/>
  <c r="R34432" i="17" s="1" a="1"/>
  <c r="R34432" i="17" s="1"/>
  <c r="P34433" i="17" a="1"/>
  <c r="P34433" i="17" s="1"/>
  <c r="Q34433" i="17" a="1"/>
  <c r="Q34433" i="17" s="1"/>
  <c r="R34433" i="17" s="1" a="1"/>
  <c r="R34433" i="17" s="1"/>
  <c r="P34434" i="17" a="1"/>
  <c r="P34434" i="17" s="1"/>
  <c r="Q34434" i="17" a="1"/>
  <c r="Q34434" i="17" s="1"/>
  <c r="R34434" i="17" s="1" a="1"/>
  <c r="R34434" i="17" s="1"/>
  <c r="P34435" i="17" a="1"/>
  <c r="P34435" i="17" s="1"/>
  <c r="Q34435" i="17" a="1"/>
  <c r="Q34435" i="17" s="1"/>
  <c r="R34435" i="17" s="1" a="1"/>
  <c r="R34435" i="17" s="1"/>
  <c r="P34436" i="17" a="1"/>
  <c r="P34436" i="17" s="1"/>
  <c r="Q34436" i="17" a="1"/>
  <c r="Q34436" i="17" s="1"/>
  <c r="R34436" i="17" s="1" a="1"/>
  <c r="R34436" i="17" s="1"/>
  <c r="P34437" i="17" a="1"/>
  <c r="P34437" i="17" s="1"/>
  <c r="Q34437" i="17" a="1"/>
  <c r="Q34437" i="17" s="1"/>
  <c r="R34437" i="17" s="1" a="1"/>
  <c r="R34437" i="17" s="1"/>
  <c r="P34438" i="17" a="1"/>
  <c r="P34438" i="17" s="1"/>
  <c r="Q34438" i="17" a="1"/>
  <c r="Q34438" i="17" s="1"/>
  <c r="R34438" i="17" s="1" a="1"/>
  <c r="R34438" i="17" s="1"/>
  <c r="P34439" i="17" a="1"/>
  <c r="P34439" i="17" s="1"/>
  <c r="Q34439" i="17" a="1"/>
  <c r="Q34439" i="17" s="1"/>
  <c r="R34439" i="17" s="1" a="1"/>
  <c r="R34439" i="17" s="1"/>
  <c r="P34440" i="17" a="1"/>
  <c r="P34440" i="17" s="1"/>
  <c r="Q34440" i="17" a="1"/>
  <c r="Q34440" i="17" s="1"/>
  <c r="R34440" i="17" s="1" a="1"/>
  <c r="R34440" i="17" s="1"/>
  <c r="P34441" i="17" a="1"/>
  <c r="P34441" i="17" s="1"/>
  <c r="Q34441" i="17" a="1"/>
  <c r="Q34441" i="17" s="1"/>
  <c r="R34441" i="17" s="1" a="1"/>
  <c r="R34441" i="17" s="1"/>
  <c r="P34442" i="17" a="1"/>
  <c r="P34442" i="17" s="1"/>
  <c r="Q34442" i="17" a="1"/>
  <c r="Q34442" i="17" s="1"/>
  <c r="R34442" i="17" s="1" a="1"/>
  <c r="R34442" i="17" s="1"/>
  <c r="P34443" i="17" a="1"/>
  <c r="P34443" i="17" s="1"/>
  <c r="Q34443" i="17" a="1"/>
  <c r="Q34443" i="17" s="1"/>
  <c r="R34443" i="17" s="1" a="1"/>
  <c r="R34443" i="17" s="1"/>
  <c r="P34444" i="17" a="1"/>
  <c r="P34444" i="17" s="1"/>
  <c r="Q34444" i="17" a="1"/>
  <c r="Q34444" i="17" s="1"/>
  <c r="R34444" i="17" s="1" a="1"/>
  <c r="R34444" i="17" s="1"/>
  <c r="P34445" i="17" a="1"/>
  <c r="P34445" i="17" s="1"/>
  <c r="Q34445" i="17" a="1"/>
  <c r="Q34445" i="17" s="1"/>
  <c r="R34445" i="17" s="1" a="1"/>
  <c r="R34445" i="17" s="1"/>
  <c r="P34446" i="17" a="1"/>
  <c r="P34446" i="17" s="1"/>
  <c r="Q34446" i="17" a="1"/>
  <c r="Q34446" i="17" s="1"/>
  <c r="R34446" i="17" s="1" a="1"/>
  <c r="R34446" i="17" s="1"/>
  <c r="P34447" i="17" a="1"/>
  <c r="P34447" i="17" s="1"/>
  <c r="Q34447" i="17" a="1"/>
  <c r="Q34447" i="17" s="1"/>
  <c r="R34447" i="17" s="1" a="1"/>
  <c r="R34447" i="17" s="1"/>
  <c r="P34448" i="17" a="1"/>
  <c r="P34448" i="17" s="1"/>
  <c r="Q34448" i="17" a="1"/>
  <c r="Q34448" i="17" s="1"/>
  <c r="R34448" i="17" s="1" a="1"/>
  <c r="R34448" i="17" s="1"/>
  <c r="P34449" i="17" a="1"/>
  <c r="P34449" i="17" s="1"/>
  <c r="Q34449" i="17" a="1"/>
  <c r="Q34449" i="17" s="1"/>
  <c r="R34449" i="17" s="1" a="1"/>
  <c r="R34449" i="17" s="1"/>
  <c r="P34450" i="17" a="1"/>
  <c r="P34450" i="17" s="1"/>
  <c r="Q34450" i="17" a="1"/>
  <c r="Q34450" i="17" s="1"/>
  <c r="R34450" i="17" s="1" a="1"/>
  <c r="R34450" i="17" s="1"/>
  <c r="P34451" i="17" a="1"/>
  <c r="P34451" i="17" s="1"/>
  <c r="Q34451" i="17" a="1"/>
  <c r="Q34451" i="17" s="1"/>
  <c r="R34451" i="17" s="1" a="1"/>
  <c r="R34451" i="17" s="1"/>
  <c r="P34452" i="17" a="1"/>
  <c r="P34452" i="17" s="1"/>
  <c r="Q34452" i="17" a="1"/>
  <c r="Q34452" i="17" s="1"/>
  <c r="R34452" i="17" s="1" a="1"/>
  <c r="R34452" i="17" s="1"/>
  <c r="P34453" i="17" a="1"/>
  <c r="P34453" i="17" s="1"/>
  <c r="Q34453" i="17" a="1"/>
  <c r="Q34453" i="17" s="1"/>
  <c r="R34453" i="17" s="1" a="1"/>
  <c r="R34453" i="17" s="1"/>
  <c r="P34454" i="17" a="1"/>
  <c r="P34454" i="17" s="1"/>
  <c r="Q34454" i="17" a="1"/>
  <c r="Q34454" i="17" s="1"/>
  <c r="R34454" i="17" s="1" a="1"/>
  <c r="R34454" i="17" s="1"/>
  <c r="P34455" i="17" a="1"/>
  <c r="P34455" i="17" s="1"/>
  <c r="Q34455" i="17" a="1"/>
  <c r="Q34455" i="17" s="1"/>
  <c r="R34455" i="17" s="1" a="1"/>
  <c r="R34455" i="17" s="1"/>
  <c r="P34456" i="17" a="1"/>
  <c r="P34456" i="17" s="1"/>
  <c r="Q34456" i="17" a="1"/>
  <c r="Q34456" i="17" s="1"/>
  <c r="R34456" i="17" s="1" a="1"/>
  <c r="R34456" i="17" s="1"/>
  <c r="P34457" i="17" a="1"/>
  <c r="P34457" i="17" s="1"/>
  <c r="Q34457" i="17" a="1"/>
  <c r="Q34457" i="17" s="1"/>
  <c r="R34457" i="17" s="1" a="1"/>
  <c r="R34457" i="17" s="1"/>
  <c r="P34458" i="17" a="1"/>
  <c r="P34458" i="17" s="1"/>
  <c r="Q34458" i="17" a="1"/>
  <c r="Q34458" i="17" s="1"/>
  <c r="R34458" i="17" s="1" a="1"/>
  <c r="R34458" i="17" s="1"/>
  <c r="P34459" i="17" a="1"/>
  <c r="P34459" i="17" s="1"/>
  <c r="Q34459" i="17" a="1"/>
  <c r="Q34459" i="17" s="1"/>
  <c r="R34459" i="17" s="1" a="1"/>
  <c r="R34459" i="17" s="1"/>
  <c r="P34460" i="17" a="1"/>
  <c r="P34460" i="17" s="1"/>
  <c r="Q34460" i="17" a="1"/>
  <c r="Q34460" i="17" s="1"/>
  <c r="R34460" i="17" s="1" a="1"/>
  <c r="R34460" i="17" s="1"/>
  <c r="P34461" i="17" a="1"/>
  <c r="P34461" i="17" s="1"/>
  <c r="Q34461" i="17" a="1"/>
  <c r="Q34461" i="17" s="1"/>
  <c r="R34461" i="17" s="1" a="1"/>
  <c r="R34461" i="17" s="1"/>
  <c r="P34462" i="17" a="1"/>
  <c r="P34462" i="17" s="1"/>
  <c r="Q34462" i="17" a="1"/>
  <c r="Q34462" i="17" s="1"/>
  <c r="R34462" i="17" s="1" a="1"/>
  <c r="R34462" i="17" s="1"/>
  <c r="P34463" i="17" a="1"/>
  <c r="P34463" i="17" s="1"/>
  <c r="Q34463" i="17" a="1"/>
  <c r="Q34463" i="17" s="1"/>
  <c r="R34463" i="17" s="1" a="1"/>
  <c r="R34463" i="17" s="1"/>
  <c r="P34464" i="17" a="1"/>
  <c r="P34464" i="17" s="1"/>
  <c r="Q34464" i="17" a="1"/>
  <c r="Q34464" i="17" s="1"/>
  <c r="R34464" i="17" s="1" a="1"/>
  <c r="R34464" i="17" s="1"/>
  <c r="P34465" i="17" a="1"/>
  <c r="P34465" i="17" s="1"/>
  <c r="Q34465" i="17" a="1"/>
  <c r="Q34465" i="17" s="1"/>
  <c r="R34465" i="17" s="1" a="1"/>
  <c r="R34465" i="17" s="1"/>
  <c r="P34466" i="17" a="1"/>
  <c r="P34466" i="17" s="1"/>
  <c r="Q34466" i="17" a="1"/>
  <c r="Q34466" i="17" s="1"/>
  <c r="R34466" i="17" s="1" a="1"/>
  <c r="R34466" i="17" s="1"/>
  <c r="P34467" i="17" a="1"/>
  <c r="P34467" i="17" s="1"/>
  <c r="Q34467" i="17" a="1"/>
  <c r="Q34467" i="17" s="1"/>
  <c r="R34467" i="17" s="1" a="1"/>
  <c r="R34467" i="17" s="1"/>
  <c r="P34468" i="17" a="1"/>
  <c r="P34468" i="17" s="1"/>
  <c r="Q34468" i="17" a="1"/>
  <c r="Q34468" i="17" s="1"/>
  <c r="R34468" i="17" s="1" a="1"/>
  <c r="R34468" i="17" s="1"/>
  <c r="P34469" i="17" a="1"/>
  <c r="P34469" i="17" s="1"/>
  <c r="Q34469" i="17" a="1"/>
  <c r="Q34469" i="17" s="1"/>
  <c r="R34469" i="17" s="1" a="1"/>
  <c r="R34469" i="17" s="1"/>
  <c r="P34470" i="17" a="1"/>
  <c r="P34470" i="17" s="1"/>
  <c r="Q34470" i="17" a="1"/>
  <c r="Q34470" i="17" s="1"/>
  <c r="R34470" i="17" s="1" a="1"/>
  <c r="R34470" i="17" s="1"/>
  <c r="P34471" i="17" a="1"/>
  <c r="P34471" i="17" s="1"/>
  <c r="Q34471" i="17" a="1"/>
  <c r="Q34471" i="17" s="1"/>
  <c r="R34471" i="17" s="1" a="1"/>
  <c r="R34471" i="17" s="1"/>
  <c r="P34472" i="17" a="1"/>
  <c r="P34472" i="17" s="1"/>
  <c r="Q34472" i="17" a="1"/>
  <c r="Q34472" i="17" s="1"/>
  <c r="R34472" i="17" s="1" a="1"/>
  <c r="R34472" i="17" s="1"/>
  <c r="P34473" i="17" a="1"/>
  <c r="P34473" i="17" s="1"/>
  <c r="Q34473" i="17" a="1"/>
  <c r="Q34473" i="17" s="1"/>
  <c r="R34473" i="17" s="1" a="1"/>
  <c r="R34473" i="17" s="1"/>
  <c r="P34474" i="17" a="1"/>
  <c r="P34474" i="17" s="1"/>
  <c r="Q34474" i="17" a="1"/>
  <c r="Q34474" i="17" s="1"/>
  <c r="R34474" i="17" s="1" a="1"/>
  <c r="R34474" i="17" s="1"/>
  <c r="P34475" i="17" a="1"/>
  <c r="P34475" i="17" s="1"/>
  <c r="Q34475" i="17" a="1"/>
  <c r="Q34475" i="17" s="1"/>
  <c r="R34475" i="17" s="1" a="1"/>
  <c r="R34475" i="17" s="1"/>
  <c r="P34476" i="17" a="1"/>
  <c r="P34476" i="17" s="1"/>
  <c r="Q34476" i="17" a="1"/>
  <c r="Q34476" i="17" s="1"/>
  <c r="R34476" i="17" s="1" a="1"/>
  <c r="R34476" i="17" s="1"/>
  <c r="P34477" i="17" a="1"/>
  <c r="P34477" i="17" s="1"/>
  <c r="Q34477" i="17" a="1"/>
  <c r="Q34477" i="17" s="1"/>
  <c r="R34477" i="17" s="1" a="1"/>
  <c r="R34477" i="17" s="1"/>
  <c r="P34478" i="17" a="1"/>
  <c r="P34478" i="17" s="1"/>
  <c r="Q34478" i="17" a="1"/>
  <c r="Q34478" i="17" s="1"/>
  <c r="R34478" i="17" s="1" a="1"/>
  <c r="R34478" i="17" s="1"/>
  <c r="P34479" i="17" a="1"/>
  <c r="P34479" i="17" s="1"/>
  <c r="Q34479" i="17" a="1"/>
  <c r="Q34479" i="17" s="1"/>
  <c r="R34479" i="17" s="1" a="1"/>
  <c r="R34479" i="17" s="1"/>
  <c r="P34480" i="17" a="1"/>
  <c r="P34480" i="17" s="1"/>
  <c r="Q34480" i="17" a="1"/>
  <c r="Q34480" i="17" s="1"/>
  <c r="R34480" i="17" s="1" a="1"/>
  <c r="R34480" i="17" s="1"/>
  <c r="P34481" i="17" a="1"/>
  <c r="P34481" i="17" s="1"/>
  <c r="Q34481" i="17" a="1"/>
  <c r="Q34481" i="17" s="1"/>
  <c r="R34481" i="17" s="1" a="1"/>
  <c r="R34481" i="17" s="1"/>
  <c r="P34482" i="17" a="1"/>
  <c r="P34482" i="17" s="1"/>
  <c r="Q34482" i="17" a="1"/>
  <c r="Q34482" i="17" s="1"/>
  <c r="R34482" i="17" s="1" a="1"/>
  <c r="R34482" i="17" s="1"/>
  <c r="P34483" i="17" a="1"/>
  <c r="P34483" i="17" s="1"/>
  <c r="Q34483" i="17" a="1"/>
  <c r="Q34483" i="17" s="1"/>
  <c r="R34483" i="17" s="1" a="1"/>
  <c r="R34483" i="17" s="1"/>
  <c r="P34484" i="17" a="1"/>
  <c r="P34484" i="17" s="1"/>
  <c r="Q34484" i="17" a="1"/>
  <c r="Q34484" i="17" s="1"/>
  <c r="R34484" i="17" s="1" a="1"/>
  <c r="R34484" i="17" s="1"/>
  <c r="P34485" i="17" a="1"/>
  <c r="P34485" i="17" s="1"/>
  <c r="Q34485" i="17" a="1"/>
  <c r="Q34485" i="17" s="1"/>
  <c r="R34485" i="17" s="1" a="1"/>
  <c r="R34485" i="17" s="1"/>
  <c r="P34486" i="17" a="1"/>
  <c r="P34486" i="17" s="1"/>
  <c r="Q34486" i="17" a="1"/>
  <c r="Q34486" i="17" s="1"/>
  <c r="R34486" i="17" s="1" a="1"/>
  <c r="R34486" i="17" s="1"/>
  <c r="P34487" i="17" a="1"/>
  <c r="P34487" i="17" s="1"/>
  <c r="Q34487" i="17" a="1"/>
  <c r="Q34487" i="17" s="1"/>
  <c r="R34487" i="17" s="1" a="1"/>
  <c r="R34487" i="17" s="1"/>
  <c r="P34488" i="17" a="1"/>
  <c r="P34488" i="17" s="1"/>
  <c r="Q34488" i="17" a="1"/>
  <c r="Q34488" i="17" s="1"/>
  <c r="R34488" i="17" s="1" a="1"/>
  <c r="R34488" i="17" s="1"/>
  <c r="P34489" i="17" a="1"/>
  <c r="P34489" i="17" s="1"/>
  <c r="Q34489" i="17" a="1"/>
  <c r="Q34489" i="17" s="1"/>
  <c r="R34489" i="17" s="1" a="1"/>
  <c r="R34489" i="17" s="1"/>
  <c r="P34490" i="17" a="1"/>
  <c r="P34490" i="17" s="1"/>
  <c r="Q34490" i="17" a="1"/>
  <c r="Q34490" i="17" s="1"/>
  <c r="R34490" i="17" s="1" a="1"/>
  <c r="R34490" i="17" s="1"/>
  <c r="P34491" i="17" a="1"/>
  <c r="P34491" i="17" s="1"/>
  <c r="Q34491" i="17" a="1"/>
  <c r="Q34491" i="17" s="1"/>
  <c r="R34491" i="17" s="1" a="1"/>
  <c r="R34491" i="17" s="1"/>
  <c r="P34492" i="17" a="1"/>
  <c r="P34492" i="17" s="1"/>
  <c r="Q34492" i="17" a="1"/>
  <c r="Q34492" i="17" s="1"/>
  <c r="R34492" i="17" s="1" a="1"/>
  <c r="R34492" i="17" s="1"/>
  <c r="P34493" i="17" a="1"/>
  <c r="P34493" i="17" s="1"/>
  <c r="Q34493" i="17" a="1"/>
  <c r="Q34493" i="17" s="1"/>
  <c r="R34493" i="17" s="1" a="1"/>
  <c r="R34493" i="17" s="1"/>
  <c r="P34494" i="17" a="1"/>
  <c r="P34494" i="17" s="1"/>
  <c r="Q34494" i="17" a="1"/>
  <c r="Q34494" i="17" s="1"/>
  <c r="R34494" i="17" s="1" a="1"/>
  <c r="R34494" i="17" s="1"/>
  <c r="P34495" i="17" a="1"/>
  <c r="P34495" i="17" s="1"/>
  <c r="Q34495" i="17" a="1"/>
  <c r="Q34495" i="17" s="1"/>
  <c r="R34495" i="17" s="1" a="1"/>
  <c r="R34495" i="17" s="1"/>
  <c r="P34496" i="17" a="1"/>
  <c r="P34496" i="17" s="1"/>
  <c r="Q34496" i="17" a="1"/>
  <c r="Q34496" i="17" s="1"/>
  <c r="R34496" i="17" s="1" a="1"/>
  <c r="R34496" i="17" s="1"/>
  <c r="P34497" i="17" a="1"/>
  <c r="P34497" i="17" s="1"/>
  <c r="Q34497" i="17" a="1"/>
  <c r="Q34497" i="17" s="1"/>
  <c r="R34497" i="17" s="1" a="1"/>
  <c r="R34497" i="17" s="1"/>
  <c r="P34498" i="17" a="1"/>
  <c r="P34498" i="17" s="1"/>
  <c r="Q34498" i="17" a="1"/>
  <c r="Q34498" i="17" s="1"/>
  <c r="R34498" i="17" s="1" a="1"/>
  <c r="R34498" i="17" s="1"/>
  <c r="P34499" i="17" a="1"/>
  <c r="P34499" i="17" s="1"/>
  <c r="Q34499" i="17" a="1"/>
  <c r="Q34499" i="17" s="1"/>
  <c r="R34499" i="17" s="1" a="1"/>
  <c r="R34499" i="17" s="1"/>
  <c r="P34500" i="17" a="1"/>
  <c r="P34500" i="17" s="1"/>
  <c r="Q34500" i="17" a="1"/>
  <c r="Q34500" i="17" s="1"/>
  <c r="R34500" i="17" s="1" a="1"/>
  <c r="R34500" i="17" s="1"/>
  <c r="P34501" i="17" a="1"/>
  <c r="P34501" i="17" s="1"/>
  <c r="Q34501" i="17" a="1"/>
  <c r="Q34501" i="17" s="1"/>
  <c r="R34501" i="17" s="1" a="1"/>
  <c r="R34501" i="17" s="1"/>
  <c r="P34502" i="17" a="1"/>
  <c r="P34502" i="17" s="1"/>
  <c r="Q34502" i="17" a="1"/>
  <c r="Q34502" i="17" s="1"/>
  <c r="R34502" i="17" s="1" a="1"/>
  <c r="R34502" i="17" s="1"/>
  <c r="P34503" i="17" a="1"/>
  <c r="P34503" i="17" s="1"/>
  <c r="Q34503" i="17" a="1"/>
  <c r="Q34503" i="17" s="1"/>
  <c r="R34503" i="17" s="1" a="1"/>
  <c r="R34503" i="17" s="1"/>
  <c r="P34504" i="17" a="1"/>
  <c r="P34504" i="17" s="1"/>
  <c r="Q34504" i="17" a="1"/>
  <c r="Q34504" i="17" s="1"/>
  <c r="R34504" i="17" s="1" a="1"/>
  <c r="R34504" i="17" s="1"/>
  <c r="P34505" i="17" a="1"/>
  <c r="P34505" i="17" s="1"/>
  <c r="Q34505" i="17" a="1"/>
  <c r="Q34505" i="17" s="1"/>
  <c r="R34505" i="17" s="1" a="1"/>
  <c r="R34505" i="17" s="1"/>
  <c r="P34506" i="17" a="1"/>
  <c r="P34506" i="17" s="1"/>
  <c r="Q34506" i="17" a="1"/>
  <c r="Q34506" i="17" s="1"/>
  <c r="R34506" i="17" s="1" a="1"/>
  <c r="R34506" i="17" s="1"/>
  <c r="P34507" i="17" a="1"/>
  <c r="P34507" i="17" s="1"/>
  <c r="Q34507" i="17" a="1"/>
  <c r="Q34507" i="17" s="1"/>
  <c r="R34507" i="17" s="1" a="1"/>
  <c r="R34507" i="17" s="1"/>
  <c r="P34508" i="17" a="1"/>
  <c r="P34508" i="17" s="1"/>
  <c r="Q34508" i="17" a="1"/>
  <c r="Q34508" i="17" s="1"/>
  <c r="R34508" i="17" s="1" a="1"/>
  <c r="R34508" i="17" s="1"/>
  <c r="P34509" i="17" a="1"/>
  <c r="P34509" i="17" s="1"/>
  <c r="Q34509" i="17" a="1"/>
  <c r="Q34509" i="17" s="1"/>
  <c r="R34509" i="17" s="1" a="1"/>
  <c r="R34509" i="17" s="1"/>
  <c r="P34510" i="17" a="1"/>
  <c r="P34510" i="17" s="1"/>
  <c r="Q34510" i="17" a="1"/>
  <c r="Q34510" i="17" s="1"/>
  <c r="R34510" i="17" s="1" a="1"/>
  <c r="R34510" i="17" s="1"/>
  <c r="P34511" i="17" a="1"/>
  <c r="P34511" i="17" s="1"/>
  <c r="Q34511" i="17" a="1"/>
  <c r="Q34511" i="17" s="1"/>
  <c r="R34511" i="17" s="1" a="1"/>
  <c r="R34511" i="17" s="1"/>
  <c r="P34512" i="17" a="1"/>
  <c r="P34512" i="17" s="1"/>
  <c r="Q34512" i="17" a="1"/>
  <c r="Q34512" i="17" s="1"/>
  <c r="R34512" i="17" s="1" a="1"/>
  <c r="R34512" i="17" s="1"/>
  <c r="P34513" i="17" a="1"/>
  <c r="P34513" i="17" s="1"/>
  <c r="Q34513" i="17" a="1"/>
  <c r="Q34513" i="17" s="1"/>
  <c r="R34513" i="17" s="1" a="1"/>
  <c r="R34513" i="17" s="1"/>
  <c r="P34514" i="17" a="1"/>
  <c r="P34514" i="17" s="1"/>
  <c r="Q34514" i="17" a="1"/>
  <c r="Q34514" i="17" s="1"/>
  <c r="R34514" i="17" s="1" a="1"/>
  <c r="R34514" i="17" s="1"/>
  <c r="P34515" i="17" a="1"/>
  <c r="P34515" i="17" s="1"/>
  <c r="Q34515" i="17" a="1"/>
  <c r="Q34515" i="17" s="1"/>
  <c r="R34515" i="17" s="1" a="1"/>
  <c r="R34515" i="17" s="1"/>
  <c r="P34516" i="17" a="1"/>
  <c r="P34516" i="17" s="1"/>
  <c r="Q34516" i="17" a="1"/>
  <c r="Q34516" i="17" s="1"/>
  <c r="R34516" i="17" s="1" a="1"/>
  <c r="R34516" i="17" s="1"/>
  <c r="P34517" i="17" a="1"/>
  <c r="P34517" i="17" s="1"/>
  <c r="Q34517" i="17" a="1"/>
  <c r="Q34517" i="17" s="1"/>
  <c r="R34517" i="17" s="1" a="1"/>
  <c r="R34517" i="17" s="1"/>
  <c r="P34518" i="17" a="1"/>
  <c r="P34518" i="17" s="1"/>
  <c r="Q34518" i="17" a="1"/>
  <c r="Q34518" i="17" s="1"/>
  <c r="R34518" i="17" s="1" a="1"/>
  <c r="R34518" i="17" s="1"/>
  <c r="P34519" i="17" a="1"/>
  <c r="P34519" i="17" s="1"/>
  <c r="Q34519" i="17" a="1"/>
  <c r="Q34519" i="17" s="1"/>
  <c r="R34519" i="17" s="1" a="1"/>
  <c r="R34519" i="17" s="1"/>
  <c r="P34520" i="17" a="1"/>
  <c r="P34520" i="17" s="1"/>
  <c r="Q34520" i="17" a="1"/>
  <c r="Q34520" i="17" s="1"/>
  <c r="R34520" i="17" s="1" a="1"/>
  <c r="R34520" i="17" s="1"/>
  <c r="P34521" i="17" a="1"/>
  <c r="P34521" i="17" s="1"/>
  <c r="Q34521" i="17" a="1"/>
  <c r="Q34521" i="17" s="1"/>
  <c r="R34521" i="17" s="1" a="1"/>
  <c r="R34521" i="17" s="1"/>
  <c r="P34522" i="17" a="1"/>
  <c r="P34522" i="17" s="1"/>
  <c r="Q34522" i="17" a="1"/>
  <c r="Q34522" i="17" s="1"/>
  <c r="R34522" i="17" s="1" a="1"/>
  <c r="R34522" i="17" s="1"/>
  <c r="P34523" i="17" a="1"/>
  <c r="P34523" i="17" s="1"/>
  <c r="Q34523" i="17" a="1"/>
  <c r="Q34523" i="17" s="1"/>
  <c r="R34523" i="17" s="1" a="1"/>
  <c r="R34523" i="17" s="1"/>
  <c r="P34524" i="17" a="1"/>
  <c r="P34524" i="17" s="1"/>
  <c r="Q34524" i="17" a="1"/>
  <c r="Q34524" i="17" s="1"/>
  <c r="R34524" i="17" s="1" a="1"/>
  <c r="R34524" i="17" s="1"/>
  <c r="P34525" i="17" a="1"/>
  <c r="P34525" i="17" s="1"/>
  <c r="Q34525" i="17" a="1"/>
  <c r="Q34525" i="17" s="1"/>
  <c r="R34525" i="17" s="1" a="1"/>
  <c r="R34525" i="17" s="1"/>
  <c r="P34526" i="17" a="1"/>
  <c r="P34526" i="17" s="1"/>
  <c r="Q34526" i="17" a="1"/>
  <c r="Q34526" i="17" s="1"/>
  <c r="R34526" i="17" s="1" a="1"/>
  <c r="R34526" i="17" s="1"/>
  <c r="P34527" i="17" a="1"/>
  <c r="P34527" i="17" s="1"/>
  <c r="Q34527" i="17" a="1"/>
  <c r="Q34527" i="17" s="1"/>
  <c r="R34527" i="17" s="1" a="1"/>
  <c r="R34527" i="17" s="1"/>
  <c r="P34528" i="17" a="1"/>
  <c r="P34528" i="17" s="1"/>
  <c r="Q34528" i="17" a="1"/>
  <c r="Q34528" i="17" s="1"/>
  <c r="R34528" i="17" s="1" a="1"/>
  <c r="R34528" i="17" s="1"/>
  <c r="P34529" i="17" a="1"/>
  <c r="P34529" i="17" s="1"/>
  <c r="Q34529" i="17" a="1"/>
  <c r="Q34529" i="17" s="1"/>
  <c r="R34529" i="17" s="1" a="1"/>
  <c r="R34529" i="17" s="1"/>
  <c r="P34530" i="17" a="1"/>
  <c r="P34530" i="17" s="1"/>
  <c r="Q34530" i="17" a="1"/>
  <c r="Q34530" i="17" s="1"/>
  <c r="R34530" i="17" s="1" a="1"/>
  <c r="R34530" i="17" s="1"/>
  <c r="P34531" i="17" a="1"/>
  <c r="P34531" i="17" s="1"/>
  <c r="Q34531" i="17" a="1"/>
  <c r="Q34531" i="17" s="1"/>
  <c r="R34531" i="17" s="1" a="1"/>
  <c r="R34531" i="17" s="1"/>
  <c r="P34532" i="17" a="1"/>
  <c r="P34532" i="17" s="1"/>
  <c r="Q34532" i="17" a="1"/>
  <c r="Q34532" i="17" s="1"/>
  <c r="R34532" i="17" s="1" a="1"/>
  <c r="R34532" i="17" s="1"/>
  <c r="P34533" i="17" a="1"/>
  <c r="P34533" i="17" s="1"/>
  <c r="Q34533" i="17" a="1"/>
  <c r="Q34533" i="17" s="1"/>
  <c r="R34533" i="17" s="1" a="1"/>
  <c r="R34533" i="17" s="1"/>
  <c r="P34534" i="17" a="1"/>
  <c r="P34534" i="17" s="1"/>
  <c r="Q34534" i="17" a="1"/>
  <c r="Q34534" i="17" s="1"/>
  <c r="R34534" i="17" s="1" a="1"/>
  <c r="R34534" i="17" s="1"/>
  <c r="P34535" i="17" a="1"/>
  <c r="P34535" i="17" s="1"/>
  <c r="Q34535" i="17" a="1"/>
  <c r="Q34535" i="17" s="1"/>
  <c r="R34535" i="17" s="1" a="1"/>
  <c r="R34535" i="17" s="1"/>
  <c r="P34536" i="17" a="1"/>
  <c r="P34536" i="17" s="1"/>
  <c r="Q34536" i="17" a="1"/>
  <c r="Q34536" i="17" s="1"/>
  <c r="R34536" i="17" s="1" a="1"/>
  <c r="R34536" i="17" s="1"/>
  <c r="P34537" i="17" a="1"/>
  <c r="P34537" i="17" s="1"/>
  <c r="Q34537" i="17" a="1"/>
  <c r="Q34537" i="17" s="1"/>
  <c r="R34537" i="17" s="1" a="1"/>
  <c r="R34537" i="17" s="1"/>
  <c r="P34538" i="17" a="1"/>
  <c r="P34538" i="17" s="1"/>
  <c r="Q34538" i="17" a="1"/>
  <c r="Q34538" i="17" s="1"/>
  <c r="R34538" i="17" s="1" a="1"/>
  <c r="R34538" i="17" s="1"/>
  <c r="P34539" i="17" a="1"/>
  <c r="P34539" i="17" s="1"/>
  <c r="Q34539" i="17" a="1"/>
  <c r="Q34539" i="17" s="1"/>
  <c r="R34539" i="17" s="1" a="1"/>
  <c r="R34539" i="17" s="1"/>
  <c r="P34540" i="17" a="1"/>
  <c r="P34540" i="17" s="1"/>
  <c r="Q34540" i="17" a="1"/>
  <c r="Q34540" i="17" s="1"/>
  <c r="R34540" i="17" s="1" a="1"/>
  <c r="R34540" i="17" s="1"/>
  <c r="P34541" i="17" a="1"/>
  <c r="P34541" i="17" s="1"/>
  <c r="Q34541" i="17" a="1"/>
  <c r="Q34541" i="17" s="1"/>
  <c r="R34541" i="17" s="1" a="1"/>
  <c r="R34541" i="17" s="1"/>
  <c r="P34542" i="17" a="1"/>
  <c r="P34542" i="17" s="1"/>
  <c r="Q34542" i="17" a="1"/>
  <c r="Q34542" i="17" s="1"/>
  <c r="R34542" i="17" s="1" a="1"/>
  <c r="R34542" i="17" s="1"/>
  <c r="P34543" i="17" a="1"/>
  <c r="P34543" i="17" s="1"/>
  <c r="Q34543" i="17" a="1"/>
  <c r="Q34543" i="17" s="1"/>
  <c r="R34543" i="17" s="1" a="1"/>
  <c r="R34543" i="17" s="1"/>
  <c r="P34544" i="17" a="1"/>
  <c r="P34544" i="17" s="1"/>
  <c r="Q34544" i="17" a="1"/>
  <c r="Q34544" i="17" s="1"/>
  <c r="R34544" i="17" s="1" a="1"/>
  <c r="R34544" i="17" s="1"/>
  <c r="P34545" i="17" a="1"/>
  <c r="P34545" i="17" s="1"/>
  <c r="Q34545" i="17" a="1"/>
  <c r="Q34545" i="17" s="1"/>
  <c r="R34545" i="17" s="1" a="1"/>
  <c r="R34545" i="17" s="1"/>
  <c r="P34546" i="17" a="1"/>
  <c r="P34546" i="17" s="1"/>
  <c r="Q34546" i="17" a="1"/>
  <c r="Q34546" i="17" s="1"/>
  <c r="R34546" i="17" s="1" a="1"/>
  <c r="R34546" i="17" s="1"/>
  <c r="P34547" i="17" a="1"/>
  <c r="P34547" i="17" s="1"/>
  <c r="Q34547" i="17" a="1"/>
  <c r="Q34547" i="17" s="1"/>
  <c r="R34547" i="17" s="1" a="1"/>
  <c r="R34547" i="17" s="1"/>
  <c r="P34548" i="17" a="1"/>
  <c r="P34548" i="17" s="1"/>
  <c r="Q34548" i="17" a="1"/>
  <c r="Q34548" i="17" s="1"/>
  <c r="R34548" i="17" s="1" a="1"/>
  <c r="R34548" i="17" s="1"/>
  <c r="P34549" i="17" a="1"/>
  <c r="P34549" i="17" s="1"/>
  <c r="Q34549" i="17" a="1"/>
  <c r="Q34549" i="17" s="1"/>
  <c r="R34549" i="17" s="1" a="1"/>
  <c r="R34549" i="17" s="1"/>
  <c r="P34550" i="17" a="1"/>
  <c r="P34550" i="17" s="1"/>
  <c r="Q34550" i="17" a="1"/>
  <c r="Q34550" i="17" s="1"/>
  <c r="R34550" i="17" s="1" a="1"/>
  <c r="R34550" i="17" s="1"/>
  <c r="P34551" i="17" a="1"/>
  <c r="P34551" i="17" s="1"/>
  <c r="Q34551" i="17" a="1"/>
  <c r="Q34551" i="17" s="1"/>
  <c r="R34551" i="17" s="1" a="1"/>
  <c r="R34551" i="17" s="1"/>
  <c r="P34552" i="17" a="1"/>
  <c r="P34552" i="17" s="1"/>
  <c r="Q34552" i="17" a="1"/>
  <c r="Q34552" i="17" s="1"/>
  <c r="R34552" i="17" s="1" a="1"/>
  <c r="R34552" i="17" s="1"/>
  <c r="P34553" i="17" a="1"/>
  <c r="P34553" i="17" s="1"/>
  <c r="Q34553" i="17" a="1"/>
  <c r="Q34553" i="17" s="1"/>
  <c r="R34553" i="17" s="1" a="1"/>
  <c r="R34553" i="17" s="1"/>
  <c r="P34554" i="17" a="1"/>
  <c r="P34554" i="17" s="1"/>
  <c r="Q34554" i="17" a="1"/>
  <c r="Q34554" i="17" s="1"/>
  <c r="R34554" i="17" s="1" a="1"/>
  <c r="R34554" i="17" s="1"/>
  <c r="P34555" i="17" a="1"/>
  <c r="P34555" i="17" s="1"/>
  <c r="Q34555" i="17" a="1"/>
  <c r="Q34555" i="17" s="1"/>
  <c r="R34555" i="17" s="1" a="1"/>
  <c r="R34555" i="17" s="1"/>
  <c r="P34556" i="17" a="1"/>
  <c r="P34556" i="17" s="1"/>
  <c r="Q34556" i="17" a="1"/>
  <c r="Q34556" i="17" s="1"/>
  <c r="R34556" i="17" s="1" a="1"/>
  <c r="R34556" i="17" s="1"/>
  <c r="P34557" i="17" a="1"/>
  <c r="P34557" i="17" s="1"/>
  <c r="Q34557" i="17" a="1"/>
  <c r="Q34557" i="17" s="1"/>
  <c r="R34557" i="17" s="1" a="1"/>
  <c r="R34557" i="17" s="1"/>
  <c r="P34558" i="17" a="1"/>
  <c r="P34558" i="17" s="1"/>
  <c r="Q34558" i="17" a="1"/>
  <c r="Q34558" i="17" s="1"/>
  <c r="R34558" i="17" s="1" a="1"/>
  <c r="R34558" i="17" s="1"/>
  <c r="P34559" i="17" a="1"/>
  <c r="P34559" i="17" s="1"/>
  <c r="Q34559" i="17" a="1"/>
  <c r="Q34559" i="17" s="1"/>
  <c r="R34559" i="17" s="1" a="1"/>
  <c r="R34559" i="17" s="1"/>
  <c r="P34560" i="17" a="1"/>
  <c r="P34560" i="17" s="1"/>
  <c r="Q34560" i="17" a="1"/>
  <c r="Q34560" i="17" s="1"/>
  <c r="R34560" i="17" s="1" a="1"/>
  <c r="R34560" i="17" s="1"/>
  <c r="P34561" i="17" a="1"/>
  <c r="P34561" i="17" s="1"/>
  <c r="Q34561" i="17" a="1"/>
  <c r="Q34561" i="17" s="1"/>
  <c r="R34561" i="17" s="1" a="1"/>
  <c r="R34561" i="17" s="1"/>
  <c r="P34562" i="17" a="1"/>
  <c r="P34562" i="17" s="1"/>
  <c r="Q34562" i="17" a="1"/>
  <c r="Q34562" i="17" s="1"/>
  <c r="R34562" i="17" s="1" a="1"/>
  <c r="R34562" i="17" s="1"/>
  <c r="P34563" i="17" a="1"/>
  <c r="P34563" i="17" s="1"/>
  <c r="Q34563" i="17" a="1"/>
  <c r="Q34563" i="17" s="1"/>
  <c r="R34563" i="17" s="1" a="1"/>
  <c r="R34563" i="17" s="1"/>
  <c r="P34564" i="17" a="1"/>
  <c r="P34564" i="17" s="1"/>
  <c r="Q34564" i="17" a="1"/>
  <c r="Q34564" i="17" s="1"/>
  <c r="R34564" i="17" s="1" a="1"/>
  <c r="R34564" i="17" s="1"/>
  <c r="P34565" i="17" a="1"/>
  <c r="P34565" i="17" s="1"/>
  <c r="Q34565" i="17" a="1"/>
  <c r="Q34565" i="17" s="1"/>
  <c r="R34565" i="17" s="1" a="1"/>
  <c r="R34565" i="17" s="1"/>
  <c r="P34566" i="17" a="1"/>
  <c r="P34566" i="17" s="1"/>
  <c r="Q34566" i="17" a="1"/>
  <c r="Q34566" i="17" s="1"/>
  <c r="R34566" i="17" s="1" a="1"/>
  <c r="R34566" i="17" s="1"/>
  <c r="P34567" i="17" a="1"/>
  <c r="P34567" i="17" s="1"/>
  <c r="Q34567" i="17" a="1"/>
  <c r="Q34567" i="17" s="1"/>
  <c r="R34567" i="17" s="1" a="1"/>
  <c r="R34567" i="17" s="1"/>
  <c r="P34568" i="17" a="1"/>
  <c r="P34568" i="17" s="1"/>
  <c r="Q34568" i="17" a="1"/>
  <c r="Q34568" i="17" s="1"/>
  <c r="R34568" i="17" s="1" a="1"/>
  <c r="R34568" i="17" s="1"/>
  <c r="P34569" i="17" a="1"/>
  <c r="P34569" i="17" s="1"/>
  <c r="Q34569" i="17" a="1"/>
  <c r="Q34569" i="17" s="1"/>
  <c r="R34569" i="17" s="1" a="1"/>
  <c r="R34569" i="17" s="1"/>
  <c r="P34570" i="17" a="1"/>
  <c r="P34570" i="17" s="1"/>
  <c r="Q34570" i="17" a="1"/>
  <c r="Q34570" i="17" s="1"/>
  <c r="R34570" i="17" s="1" a="1"/>
  <c r="R34570" i="17" s="1"/>
  <c r="P34571" i="17" a="1"/>
  <c r="P34571" i="17" s="1"/>
  <c r="Q34571" i="17" a="1"/>
  <c r="Q34571" i="17" s="1"/>
  <c r="R34571" i="17" s="1" a="1"/>
  <c r="R34571" i="17" s="1"/>
  <c r="P34572" i="17" a="1"/>
  <c r="P34572" i="17" s="1"/>
  <c r="Q34572" i="17" a="1"/>
  <c r="Q34572" i="17" s="1"/>
  <c r="R34572" i="17" s="1" a="1"/>
  <c r="R34572" i="17" s="1"/>
  <c r="P34573" i="17" a="1"/>
  <c r="P34573" i="17" s="1"/>
  <c r="Q34573" i="17" a="1"/>
  <c r="Q34573" i="17" s="1"/>
  <c r="R34573" i="17" s="1" a="1"/>
  <c r="R34573" i="17" s="1"/>
  <c r="P34574" i="17" a="1"/>
  <c r="P34574" i="17" s="1"/>
  <c r="Q34574" i="17" a="1"/>
  <c r="Q34574" i="17" s="1"/>
  <c r="R34574" i="17" s="1" a="1"/>
  <c r="R34574" i="17" s="1"/>
  <c r="P34575" i="17" a="1"/>
  <c r="P34575" i="17" s="1"/>
  <c r="Q34575" i="17" a="1"/>
  <c r="Q34575" i="17" s="1"/>
  <c r="R34575" i="17" s="1" a="1"/>
  <c r="R34575" i="17" s="1"/>
  <c r="P34576" i="17" a="1"/>
  <c r="P34576" i="17" s="1"/>
  <c r="Q34576" i="17" a="1"/>
  <c r="Q34576" i="17" s="1"/>
  <c r="R34576" i="17" s="1" a="1"/>
  <c r="R34576" i="17" s="1"/>
  <c r="P34577" i="17" a="1"/>
  <c r="P34577" i="17" s="1"/>
  <c r="Q34577" i="17" a="1"/>
  <c r="Q34577" i="17" s="1"/>
  <c r="R34577" i="17" s="1" a="1"/>
  <c r="R34577" i="17" s="1"/>
  <c r="P34578" i="17" a="1"/>
  <c r="P34578" i="17" s="1"/>
  <c r="Q34578" i="17" a="1"/>
  <c r="Q34578" i="17" s="1"/>
  <c r="R34578" i="17" s="1" a="1"/>
  <c r="R34578" i="17" s="1"/>
  <c r="P34579" i="17" a="1"/>
  <c r="P34579" i="17" s="1"/>
  <c r="Q34579" i="17" a="1"/>
  <c r="Q34579" i="17" s="1"/>
  <c r="R34579" i="17" s="1" a="1"/>
  <c r="R34579" i="17" s="1"/>
  <c r="P34580" i="17" a="1"/>
  <c r="P34580" i="17" s="1"/>
  <c r="Q34580" i="17" a="1"/>
  <c r="Q34580" i="17" s="1"/>
  <c r="R34580" i="17" s="1" a="1"/>
  <c r="R34580" i="17" s="1"/>
  <c r="P34581" i="17" a="1"/>
  <c r="P34581" i="17" s="1"/>
  <c r="Q34581" i="17" a="1"/>
  <c r="Q34581" i="17" s="1"/>
  <c r="R34581" i="17" s="1" a="1"/>
  <c r="R34581" i="17" s="1"/>
  <c r="P34582" i="17" a="1"/>
  <c r="P34582" i="17" s="1"/>
  <c r="Q34582" i="17" a="1"/>
  <c r="Q34582" i="17" s="1"/>
  <c r="R34582" i="17" s="1" a="1"/>
  <c r="R34582" i="17" s="1"/>
  <c r="P34583" i="17" a="1"/>
  <c r="P34583" i="17" s="1"/>
  <c r="Q34583" i="17" a="1"/>
  <c r="Q34583" i="17" s="1"/>
  <c r="R34583" i="17" s="1" a="1"/>
  <c r="R34583" i="17" s="1"/>
  <c r="P34584" i="17" a="1"/>
  <c r="P34584" i="17" s="1"/>
  <c r="Q34584" i="17" a="1"/>
  <c r="Q34584" i="17" s="1"/>
  <c r="R34584" i="17" s="1" a="1"/>
  <c r="R34584" i="17" s="1"/>
  <c r="P34585" i="17" a="1"/>
  <c r="P34585" i="17" s="1"/>
  <c r="Q34585" i="17" a="1"/>
  <c r="Q34585" i="17" s="1"/>
  <c r="R34585" i="17" s="1" a="1"/>
  <c r="R34585" i="17" s="1"/>
  <c r="P34586" i="17" a="1"/>
  <c r="P34586" i="17" s="1"/>
  <c r="Q34586" i="17" a="1"/>
  <c r="Q34586" i="17" s="1"/>
  <c r="R34586" i="17" s="1" a="1"/>
  <c r="R34586" i="17" s="1"/>
  <c r="P34587" i="17" a="1"/>
  <c r="P34587" i="17" s="1"/>
  <c r="Q34587" i="17" a="1"/>
  <c r="Q34587" i="17" s="1"/>
  <c r="R34587" i="17" s="1" a="1"/>
  <c r="R34587" i="17" s="1"/>
  <c r="P34588" i="17" a="1"/>
  <c r="P34588" i="17" s="1"/>
  <c r="Q34588" i="17" a="1"/>
  <c r="Q34588" i="17" s="1"/>
  <c r="R34588" i="17" s="1" a="1"/>
  <c r="R34588" i="17" s="1"/>
  <c r="P34589" i="17" a="1"/>
  <c r="P34589" i="17" s="1"/>
  <c r="Q34589" i="17" a="1"/>
  <c r="Q34589" i="17" s="1"/>
  <c r="R34589" i="17" s="1" a="1"/>
  <c r="R34589" i="17" s="1"/>
  <c r="P34590" i="17" a="1"/>
  <c r="P34590" i="17" s="1"/>
  <c r="Q34590" i="17" a="1"/>
  <c r="Q34590" i="17" s="1"/>
  <c r="R34590" i="17" s="1" a="1"/>
  <c r="R34590" i="17" s="1"/>
  <c r="P34591" i="17" a="1"/>
  <c r="P34591" i="17" s="1"/>
  <c r="Q34591" i="17" a="1"/>
  <c r="Q34591" i="17" s="1"/>
  <c r="R34591" i="17" s="1" a="1"/>
  <c r="R34591" i="17" s="1"/>
  <c r="P34592" i="17" a="1"/>
  <c r="P34592" i="17" s="1"/>
  <c r="Q34592" i="17" a="1"/>
  <c r="Q34592" i="17" s="1"/>
  <c r="R34592" i="17" s="1" a="1"/>
  <c r="R34592" i="17" s="1"/>
  <c r="P34593" i="17" a="1"/>
  <c r="P34593" i="17" s="1"/>
  <c r="Q34593" i="17" a="1"/>
  <c r="Q34593" i="17" s="1"/>
  <c r="R34593" i="17" s="1" a="1"/>
  <c r="R34593" i="17" s="1"/>
  <c r="P34594" i="17" a="1"/>
  <c r="P34594" i="17" s="1"/>
  <c r="Q34594" i="17" a="1"/>
  <c r="Q34594" i="17" s="1"/>
  <c r="R34594" i="17" s="1" a="1"/>
  <c r="R34594" i="17" s="1"/>
  <c r="P34595" i="17" a="1"/>
  <c r="P34595" i="17" s="1"/>
  <c r="Q34595" i="17" a="1"/>
  <c r="Q34595" i="17" s="1"/>
  <c r="R34595" i="17" s="1" a="1"/>
  <c r="R34595" i="17" s="1"/>
  <c r="P34596" i="17" a="1"/>
  <c r="P34596" i="17" s="1"/>
  <c r="Q34596" i="17" a="1"/>
  <c r="Q34596" i="17" s="1"/>
  <c r="R34596" i="17" s="1" a="1"/>
  <c r="R34596" i="17" s="1"/>
  <c r="P34597" i="17" a="1"/>
  <c r="P34597" i="17" s="1"/>
  <c r="Q34597" i="17" a="1"/>
  <c r="Q34597" i="17" s="1"/>
  <c r="R34597" i="17" s="1" a="1"/>
  <c r="R34597" i="17" s="1"/>
  <c r="P34598" i="17" a="1"/>
  <c r="P34598" i="17" s="1"/>
  <c r="Q34598" i="17" a="1"/>
  <c r="Q34598" i="17" s="1"/>
  <c r="R34598" i="17" s="1" a="1"/>
  <c r="R34598" i="17" s="1"/>
  <c r="P34599" i="17" a="1"/>
  <c r="P34599" i="17" s="1"/>
  <c r="Q34599" i="17" a="1"/>
  <c r="Q34599" i="17" s="1"/>
  <c r="R34599" i="17" s="1" a="1"/>
  <c r="R34599" i="17" s="1"/>
  <c r="P34600" i="17" a="1"/>
  <c r="P34600" i="17" s="1"/>
  <c r="Q34600" i="17" a="1"/>
  <c r="Q34600" i="17" s="1"/>
  <c r="R34600" i="17" s="1" a="1"/>
  <c r="R34600" i="17" s="1"/>
  <c r="P34601" i="17" a="1"/>
  <c r="P34601" i="17" s="1"/>
  <c r="Q34601" i="17" a="1"/>
  <c r="Q34601" i="17" s="1"/>
  <c r="R34601" i="17" s="1" a="1"/>
  <c r="R34601" i="17" s="1"/>
  <c r="P34602" i="17" a="1"/>
  <c r="P34602" i="17" s="1"/>
  <c r="Q34602" i="17" a="1"/>
  <c r="Q34602" i="17" s="1"/>
  <c r="R34602" i="17" s="1" a="1"/>
  <c r="R34602" i="17" s="1"/>
  <c r="P34603" i="17" a="1"/>
  <c r="P34603" i="17" s="1"/>
  <c r="Q34603" i="17" a="1"/>
  <c r="Q34603" i="17" s="1"/>
  <c r="R34603" i="17" s="1" a="1"/>
  <c r="R34603" i="17" s="1"/>
  <c r="P34604" i="17" a="1"/>
  <c r="P34604" i="17" s="1"/>
  <c r="Q34604" i="17" a="1"/>
  <c r="Q34604" i="17" s="1"/>
  <c r="R34604" i="17" s="1" a="1"/>
  <c r="R34604" i="17" s="1"/>
  <c r="P34605" i="17" a="1"/>
  <c r="P34605" i="17" s="1"/>
  <c r="Q34605" i="17" a="1"/>
  <c r="Q34605" i="17" s="1"/>
  <c r="R34605" i="17" s="1" a="1"/>
  <c r="R34605" i="17" s="1"/>
  <c r="P34606" i="17" a="1"/>
  <c r="P34606" i="17" s="1"/>
  <c r="Q34606" i="17" a="1"/>
  <c r="Q34606" i="17" s="1"/>
  <c r="R34606" i="17" s="1" a="1"/>
  <c r="R34606" i="17" s="1"/>
  <c r="P34607" i="17" a="1"/>
  <c r="P34607" i="17" s="1"/>
  <c r="Q34607" i="17" a="1"/>
  <c r="Q34607" i="17" s="1"/>
  <c r="R34607" i="17" s="1" a="1"/>
  <c r="R34607" i="17" s="1"/>
  <c r="P34608" i="17" a="1"/>
  <c r="P34608" i="17" s="1"/>
  <c r="Q34608" i="17" a="1"/>
  <c r="Q34608" i="17" s="1"/>
  <c r="R34608" i="17" s="1" a="1"/>
  <c r="R34608" i="17" s="1"/>
  <c r="P34609" i="17" a="1"/>
  <c r="P34609" i="17" s="1"/>
  <c r="Q34609" i="17" a="1"/>
  <c r="Q34609" i="17" s="1"/>
  <c r="R34609" i="17" s="1" a="1"/>
  <c r="R34609" i="17" s="1"/>
  <c r="P34610" i="17" a="1"/>
  <c r="P34610" i="17" s="1"/>
  <c r="Q34610" i="17" a="1"/>
  <c r="Q34610" i="17" s="1"/>
  <c r="R34610" i="17" s="1" a="1"/>
  <c r="R34610" i="17" s="1"/>
  <c r="P34611" i="17" a="1"/>
  <c r="P34611" i="17" s="1"/>
  <c r="Q34611" i="17" a="1"/>
  <c r="Q34611" i="17" s="1"/>
  <c r="R34611" i="17" s="1" a="1"/>
  <c r="R34611" i="17" s="1"/>
  <c r="P34612" i="17" a="1"/>
  <c r="P34612" i="17" s="1"/>
  <c r="Q34612" i="17" a="1"/>
  <c r="Q34612" i="17" s="1"/>
  <c r="R34612" i="17" s="1" a="1"/>
  <c r="R34612" i="17" s="1"/>
  <c r="P34613" i="17" a="1"/>
  <c r="P34613" i="17" s="1"/>
  <c r="Q34613" i="17" a="1"/>
  <c r="Q34613" i="17" s="1"/>
  <c r="R34613" i="17" s="1" a="1"/>
  <c r="R34613" i="17" s="1"/>
  <c r="P34614" i="17" a="1"/>
  <c r="P34614" i="17" s="1"/>
  <c r="Q34614" i="17" a="1"/>
  <c r="Q34614" i="17" s="1"/>
  <c r="R34614" i="17" s="1" a="1"/>
  <c r="R34614" i="17" s="1"/>
  <c r="P34615" i="17" a="1"/>
  <c r="P34615" i="17" s="1"/>
  <c r="Q34615" i="17" a="1"/>
  <c r="Q34615" i="17" s="1"/>
  <c r="R34615" i="17" s="1" a="1"/>
  <c r="R34615" i="17" s="1"/>
  <c r="P34616" i="17" a="1"/>
  <c r="P34616" i="17" s="1"/>
  <c r="Q34616" i="17" a="1"/>
  <c r="Q34616" i="17" s="1"/>
  <c r="R34616" i="17" s="1" a="1"/>
  <c r="R34616" i="17" s="1"/>
  <c r="P34617" i="17" a="1"/>
  <c r="P34617" i="17" s="1"/>
  <c r="Q34617" i="17" a="1"/>
  <c r="Q34617" i="17" s="1"/>
  <c r="R34617" i="17" s="1" a="1"/>
  <c r="R34617" i="17" s="1"/>
  <c r="P34618" i="17" a="1"/>
  <c r="P34618" i="17" s="1"/>
  <c r="Q34618" i="17" a="1"/>
  <c r="Q34618" i="17" s="1"/>
  <c r="R34618" i="17" s="1" a="1"/>
  <c r="R34618" i="17" s="1"/>
  <c r="P34619" i="17" a="1"/>
  <c r="P34619" i="17" s="1"/>
  <c r="Q34619" i="17" a="1"/>
  <c r="Q34619" i="17" s="1"/>
  <c r="R34619" i="17" s="1" a="1"/>
  <c r="R34619" i="17" s="1"/>
  <c r="P34620" i="17" a="1"/>
  <c r="P34620" i="17" s="1"/>
  <c r="Q34620" i="17" a="1"/>
  <c r="Q34620" i="17" s="1"/>
  <c r="R34620" i="17" s="1" a="1"/>
  <c r="R34620" i="17" s="1"/>
  <c r="P34621" i="17" a="1"/>
  <c r="P34621" i="17" s="1"/>
  <c r="Q34621" i="17" a="1"/>
  <c r="Q34621" i="17" s="1"/>
  <c r="R34621" i="17" s="1" a="1"/>
  <c r="R34621" i="17" s="1"/>
  <c r="P34622" i="17" a="1"/>
  <c r="P34622" i="17" s="1"/>
  <c r="Q34622" i="17" a="1"/>
  <c r="Q34622" i="17" s="1"/>
  <c r="R34622" i="17" s="1" a="1"/>
  <c r="R34622" i="17" s="1"/>
  <c r="P34623" i="17" a="1"/>
  <c r="P34623" i="17" s="1"/>
  <c r="Q34623" i="17" a="1"/>
  <c r="Q34623" i="17" s="1"/>
  <c r="R34623" i="17" s="1" a="1"/>
  <c r="R34623" i="17" s="1"/>
  <c r="P34624" i="17" a="1"/>
  <c r="P34624" i="17" s="1"/>
  <c r="Q34624" i="17" a="1"/>
  <c r="Q34624" i="17" s="1"/>
  <c r="R34624" i="17" s="1" a="1"/>
  <c r="R34624" i="17" s="1"/>
  <c r="P34625" i="17" a="1"/>
  <c r="P34625" i="17" s="1"/>
  <c r="Q34625" i="17" a="1"/>
  <c r="Q34625" i="17" s="1"/>
  <c r="R34625" i="17" s="1" a="1"/>
  <c r="R34625" i="17" s="1"/>
  <c r="P34626" i="17" a="1"/>
  <c r="P34626" i="17" s="1"/>
  <c r="Q34626" i="17" a="1"/>
  <c r="Q34626" i="17" s="1"/>
  <c r="R34626" i="17" s="1" a="1"/>
  <c r="R34626" i="17" s="1"/>
  <c r="P34627" i="17" a="1"/>
  <c r="P34627" i="17" s="1"/>
  <c r="Q34627" i="17" a="1"/>
  <c r="Q34627" i="17" s="1"/>
  <c r="R34627" i="17" s="1" a="1"/>
  <c r="R34627" i="17" s="1"/>
  <c r="P34628" i="17" a="1"/>
  <c r="P34628" i="17" s="1"/>
  <c r="Q34628" i="17" a="1"/>
  <c r="Q34628" i="17" s="1"/>
  <c r="R34628" i="17" s="1" a="1"/>
  <c r="R34628" i="17" s="1"/>
  <c r="P34629" i="17" a="1"/>
  <c r="P34629" i="17" s="1"/>
  <c r="Q34629" i="17" a="1"/>
  <c r="Q34629" i="17" s="1"/>
  <c r="R34629" i="17" s="1" a="1"/>
  <c r="R34629" i="17" s="1"/>
  <c r="P34630" i="17" a="1"/>
  <c r="P34630" i="17" s="1"/>
  <c r="Q34630" i="17" a="1"/>
  <c r="Q34630" i="17" s="1"/>
  <c r="R34630" i="17" s="1" a="1"/>
  <c r="R34630" i="17" s="1"/>
  <c r="P34631" i="17" a="1"/>
  <c r="P34631" i="17" s="1"/>
  <c r="Q34631" i="17" a="1"/>
  <c r="Q34631" i="17" s="1"/>
  <c r="R34631" i="17" s="1" a="1"/>
  <c r="R34631" i="17" s="1"/>
  <c r="P34632" i="17" a="1"/>
  <c r="P34632" i="17" s="1"/>
  <c r="Q34632" i="17" a="1"/>
  <c r="Q34632" i="17" s="1"/>
  <c r="R34632" i="17" s="1" a="1"/>
  <c r="R34632" i="17" s="1"/>
  <c r="P34633" i="17" a="1"/>
  <c r="P34633" i="17" s="1"/>
  <c r="Q34633" i="17" a="1"/>
  <c r="Q34633" i="17" s="1"/>
  <c r="R34633" i="17" s="1" a="1"/>
  <c r="R34633" i="17" s="1"/>
  <c r="P34634" i="17" a="1"/>
  <c r="P34634" i="17" s="1"/>
  <c r="Q34634" i="17" a="1"/>
  <c r="Q34634" i="17" s="1"/>
  <c r="R34634" i="17" s="1" a="1"/>
  <c r="R34634" i="17" s="1"/>
  <c r="P34635" i="17" a="1"/>
  <c r="P34635" i="17" s="1"/>
  <c r="Q34635" i="17" a="1"/>
  <c r="Q34635" i="17" s="1"/>
  <c r="R34635" i="17" s="1" a="1"/>
  <c r="R34635" i="17" s="1"/>
  <c r="P34636" i="17" a="1"/>
  <c r="P34636" i="17" s="1"/>
  <c r="Q34636" i="17" a="1"/>
  <c r="Q34636" i="17" s="1"/>
  <c r="R34636" i="17" s="1" a="1"/>
  <c r="R34636" i="17" s="1"/>
  <c r="P34637" i="17" a="1"/>
  <c r="P34637" i="17" s="1"/>
  <c r="Q34637" i="17" a="1"/>
  <c r="Q34637" i="17" s="1"/>
  <c r="R34637" i="17" s="1" a="1"/>
  <c r="R34637" i="17" s="1"/>
  <c r="P34638" i="17" a="1"/>
  <c r="P34638" i="17" s="1"/>
  <c r="Q34638" i="17" a="1"/>
  <c r="Q34638" i="17" s="1"/>
  <c r="R34638" i="17" s="1" a="1"/>
  <c r="R34638" i="17" s="1"/>
  <c r="P34639" i="17" a="1"/>
  <c r="P34639" i="17" s="1"/>
  <c r="Q34639" i="17" a="1"/>
  <c r="Q34639" i="17" s="1"/>
  <c r="R34639" i="17" s="1" a="1"/>
  <c r="R34639" i="17" s="1"/>
  <c r="P34640" i="17" a="1"/>
  <c r="P34640" i="17" s="1"/>
  <c r="Q34640" i="17" a="1"/>
  <c r="Q34640" i="17" s="1"/>
  <c r="R34640" i="17" s="1" a="1"/>
  <c r="R34640" i="17" s="1"/>
  <c r="P34641" i="17" a="1"/>
  <c r="P34641" i="17" s="1"/>
  <c r="Q34641" i="17" a="1"/>
  <c r="Q34641" i="17" s="1"/>
  <c r="R34641" i="17" s="1" a="1"/>
  <c r="R34641" i="17" s="1"/>
  <c r="P34642" i="17" a="1"/>
  <c r="P34642" i="17" s="1"/>
  <c r="Q34642" i="17" a="1"/>
  <c r="Q34642" i="17" s="1"/>
  <c r="R34642" i="17" s="1" a="1"/>
  <c r="R34642" i="17" s="1"/>
  <c r="P34643" i="17" a="1"/>
  <c r="P34643" i="17" s="1"/>
  <c r="Q34643" i="17" a="1"/>
  <c r="Q34643" i="17" s="1"/>
  <c r="R34643" i="17" s="1" a="1"/>
  <c r="R34643" i="17" s="1"/>
  <c r="P34644" i="17" a="1"/>
  <c r="P34644" i="17" s="1"/>
  <c r="Q34644" i="17" a="1"/>
  <c r="Q34644" i="17" s="1"/>
  <c r="R34644" i="17" s="1" a="1"/>
  <c r="R34644" i="17" s="1"/>
  <c r="P34645" i="17" a="1"/>
  <c r="P34645" i="17" s="1"/>
  <c r="Q34645" i="17" a="1"/>
  <c r="Q34645" i="17" s="1"/>
  <c r="R34645" i="17" s="1" a="1"/>
  <c r="R34645" i="17" s="1"/>
  <c r="P34646" i="17" a="1"/>
  <c r="P34646" i="17" s="1"/>
  <c r="Q34646" i="17" a="1"/>
  <c r="Q34646" i="17" s="1"/>
  <c r="R34646" i="17" s="1" a="1"/>
  <c r="R34646" i="17" s="1"/>
  <c r="P34647" i="17" a="1"/>
  <c r="P34647" i="17" s="1"/>
  <c r="Q34647" i="17" a="1"/>
  <c r="Q34647" i="17" s="1"/>
  <c r="R34647" i="17" s="1" a="1"/>
  <c r="R34647" i="17" s="1"/>
  <c r="P34648" i="17" a="1"/>
  <c r="P34648" i="17" s="1"/>
  <c r="Q34648" i="17" a="1"/>
  <c r="Q34648" i="17" s="1"/>
  <c r="R34648" i="17" s="1" a="1"/>
  <c r="R34648" i="17" s="1"/>
  <c r="P34649" i="17" a="1"/>
  <c r="P34649" i="17" s="1"/>
  <c r="Q34649" i="17" a="1"/>
  <c r="Q34649" i="17" s="1"/>
  <c r="R34649" i="17" s="1" a="1"/>
  <c r="R34649" i="17" s="1"/>
  <c r="P34650" i="17" a="1"/>
  <c r="P34650" i="17" s="1"/>
  <c r="Q34650" i="17" a="1"/>
  <c r="Q34650" i="17" s="1"/>
  <c r="R34650" i="17" s="1" a="1"/>
  <c r="R34650" i="17" s="1"/>
  <c r="P34651" i="17" a="1"/>
  <c r="P34651" i="17" s="1"/>
  <c r="Q34651" i="17" a="1"/>
  <c r="Q34651" i="17" s="1"/>
  <c r="R34651" i="17" s="1" a="1"/>
  <c r="R34651" i="17" s="1"/>
  <c r="P34652" i="17" a="1"/>
  <c r="P34652" i="17" s="1"/>
  <c r="Q34652" i="17" a="1"/>
  <c r="Q34652" i="17" s="1"/>
  <c r="R34652" i="17" s="1" a="1"/>
  <c r="R34652" i="17" s="1"/>
  <c r="P34653" i="17" a="1"/>
  <c r="P34653" i="17" s="1"/>
  <c r="Q34653" i="17" a="1"/>
  <c r="Q34653" i="17" s="1"/>
  <c r="R34653" i="17" s="1" a="1"/>
  <c r="R34653" i="17" s="1"/>
  <c r="P34654" i="17" a="1"/>
  <c r="P34654" i="17" s="1"/>
  <c r="Q34654" i="17" a="1"/>
  <c r="Q34654" i="17" s="1"/>
  <c r="R34654" i="17" s="1" a="1"/>
  <c r="R34654" i="17" s="1"/>
  <c r="P34655" i="17" a="1"/>
  <c r="P34655" i="17" s="1"/>
  <c r="Q34655" i="17" a="1"/>
  <c r="Q34655" i="17" s="1"/>
  <c r="R34655" i="17" s="1" a="1"/>
  <c r="R34655" i="17" s="1"/>
  <c r="P34656" i="17" a="1"/>
  <c r="P34656" i="17" s="1"/>
  <c r="Q34656" i="17" a="1"/>
  <c r="Q34656" i="17" s="1"/>
  <c r="R34656" i="17" s="1" a="1"/>
  <c r="R34656" i="17" s="1"/>
  <c r="P34657" i="17" a="1"/>
  <c r="P34657" i="17" s="1"/>
  <c r="Q34657" i="17" a="1"/>
  <c r="Q34657" i="17" s="1"/>
  <c r="R34657" i="17" s="1" a="1"/>
  <c r="R34657" i="17" s="1"/>
  <c r="P34658" i="17" a="1"/>
  <c r="P34658" i="17" s="1"/>
  <c r="Q34658" i="17" a="1"/>
  <c r="Q34658" i="17" s="1"/>
  <c r="R34658" i="17" s="1" a="1"/>
  <c r="R34658" i="17" s="1"/>
  <c r="P34659" i="17" a="1"/>
  <c r="P34659" i="17" s="1"/>
  <c r="Q34659" i="17" a="1"/>
  <c r="Q34659" i="17" s="1"/>
  <c r="R34659" i="17" s="1" a="1"/>
  <c r="R34659" i="17" s="1"/>
  <c r="P34660" i="17" a="1"/>
  <c r="P34660" i="17" s="1"/>
  <c r="Q34660" i="17" a="1"/>
  <c r="Q34660" i="17" s="1"/>
  <c r="R34660" i="17" s="1" a="1"/>
  <c r="R34660" i="17" s="1"/>
  <c r="P34661" i="17" a="1"/>
  <c r="P34661" i="17" s="1"/>
  <c r="Q34661" i="17" a="1"/>
  <c r="Q34661" i="17" s="1"/>
  <c r="R34661" i="17" s="1" a="1"/>
  <c r="R34661" i="17" s="1"/>
  <c r="P34662" i="17" a="1"/>
  <c r="P34662" i="17" s="1"/>
  <c r="Q34662" i="17" a="1"/>
  <c r="Q34662" i="17" s="1"/>
  <c r="R34662" i="17" s="1" a="1"/>
  <c r="R34662" i="17" s="1"/>
  <c r="P34663" i="17" a="1"/>
  <c r="P34663" i="17" s="1"/>
  <c r="Q34663" i="17" a="1"/>
  <c r="Q34663" i="17" s="1"/>
  <c r="R34663" i="17" s="1" a="1"/>
  <c r="R34663" i="17" s="1"/>
  <c r="P34664" i="17" a="1"/>
  <c r="P34664" i="17" s="1"/>
  <c r="Q34664" i="17" a="1"/>
  <c r="Q34664" i="17" s="1"/>
  <c r="R34664" i="17" s="1" a="1"/>
  <c r="R34664" i="17" s="1"/>
  <c r="P34665" i="17" a="1"/>
  <c r="P34665" i="17" s="1"/>
  <c r="Q34665" i="17" a="1"/>
  <c r="Q34665" i="17" s="1"/>
  <c r="R34665" i="17" s="1" a="1"/>
  <c r="R34665" i="17" s="1"/>
  <c r="P34666" i="17" a="1"/>
  <c r="P34666" i="17" s="1"/>
  <c r="Q34666" i="17" a="1"/>
  <c r="Q34666" i="17" s="1"/>
  <c r="R34666" i="17" s="1" a="1"/>
  <c r="R34666" i="17" s="1"/>
  <c r="P34667" i="17" a="1"/>
  <c r="P34667" i="17" s="1"/>
  <c r="Q34667" i="17" a="1"/>
  <c r="Q34667" i="17" s="1"/>
  <c r="R34667" i="17" s="1" a="1"/>
  <c r="R34667" i="17" s="1"/>
  <c r="P34668" i="17" a="1"/>
  <c r="P34668" i="17" s="1"/>
  <c r="Q34668" i="17" a="1"/>
  <c r="Q34668" i="17" s="1"/>
  <c r="R34668" i="17" s="1" a="1"/>
  <c r="R34668" i="17" s="1"/>
  <c r="P34669" i="17" a="1"/>
  <c r="P34669" i="17" s="1"/>
  <c r="Q34669" i="17" a="1"/>
  <c r="Q34669" i="17" s="1"/>
  <c r="R34669" i="17" s="1" a="1"/>
  <c r="R34669" i="17" s="1"/>
  <c r="P34670" i="17" a="1"/>
  <c r="P34670" i="17" s="1"/>
  <c r="Q34670" i="17" a="1"/>
  <c r="Q34670" i="17" s="1"/>
  <c r="R34670" i="17" s="1" a="1"/>
  <c r="R34670" i="17" s="1"/>
  <c r="P34671" i="17" a="1"/>
  <c r="P34671" i="17" s="1"/>
  <c r="Q34671" i="17" a="1"/>
  <c r="Q34671" i="17" s="1"/>
  <c r="R34671" i="17" s="1" a="1"/>
  <c r="R34671" i="17" s="1"/>
  <c r="P34672" i="17" a="1"/>
  <c r="P34672" i="17" s="1"/>
  <c r="Q34672" i="17" a="1"/>
  <c r="Q34672" i="17" s="1"/>
  <c r="R34672" i="17" s="1" a="1"/>
  <c r="R34672" i="17" s="1"/>
  <c r="P34673" i="17" a="1"/>
  <c r="P34673" i="17" s="1"/>
  <c r="Q34673" i="17" a="1"/>
  <c r="Q34673" i="17" s="1"/>
  <c r="R34673" i="17" s="1" a="1"/>
  <c r="R34673" i="17" s="1"/>
  <c r="P34674" i="17" a="1"/>
  <c r="P34674" i="17" s="1"/>
  <c r="Q34674" i="17" a="1"/>
  <c r="Q34674" i="17" s="1"/>
  <c r="R34674" i="17" s="1" a="1"/>
  <c r="R34674" i="17" s="1"/>
  <c r="P34675" i="17" a="1"/>
  <c r="P34675" i="17" s="1"/>
  <c r="Q34675" i="17" a="1"/>
  <c r="Q34675" i="17" s="1"/>
  <c r="R34675" i="17" s="1" a="1"/>
  <c r="R34675" i="17" s="1"/>
  <c r="P34676" i="17" a="1"/>
  <c r="P34676" i="17" s="1"/>
  <c r="Q34676" i="17" a="1"/>
  <c r="Q34676" i="17" s="1"/>
  <c r="R34676" i="17" s="1" a="1"/>
  <c r="R34676" i="17" s="1"/>
  <c r="P34677" i="17" a="1"/>
  <c r="P34677" i="17" s="1"/>
  <c r="Q34677" i="17" a="1"/>
  <c r="Q34677" i="17" s="1"/>
  <c r="R34677" i="17" s="1" a="1"/>
  <c r="R34677" i="17" s="1"/>
  <c r="P34678" i="17" a="1"/>
  <c r="P34678" i="17" s="1"/>
  <c r="Q34678" i="17" a="1"/>
  <c r="Q34678" i="17" s="1"/>
  <c r="R34678" i="17" s="1" a="1"/>
  <c r="R34678" i="17" s="1"/>
  <c r="P34679" i="17" a="1"/>
  <c r="P34679" i="17" s="1"/>
  <c r="Q34679" i="17" a="1"/>
  <c r="Q34679" i="17" s="1"/>
  <c r="R34679" i="17" s="1" a="1"/>
  <c r="R34679" i="17" s="1"/>
  <c r="P34680" i="17" a="1"/>
  <c r="P34680" i="17" s="1"/>
  <c r="Q34680" i="17" a="1"/>
  <c r="Q34680" i="17" s="1"/>
  <c r="R34680" i="17" s="1" a="1"/>
  <c r="R34680" i="17" s="1"/>
  <c r="P34681" i="17" a="1"/>
  <c r="P34681" i="17" s="1"/>
  <c r="Q34681" i="17" a="1"/>
  <c r="Q34681" i="17" s="1"/>
  <c r="R34681" i="17" s="1" a="1"/>
  <c r="R34681" i="17" s="1"/>
  <c r="P34682" i="17" a="1"/>
  <c r="P34682" i="17" s="1"/>
  <c r="Q34682" i="17" a="1"/>
  <c r="Q34682" i="17" s="1"/>
  <c r="R34682" i="17" s="1" a="1"/>
  <c r="R34682" i="17" s="1"/>
  <c r="P34683" i="17" a="1"/>
  <c r="P34683" i="17" s="1"/>
  <c r="Q34683" i="17" a="1"/>
  <c r="Q34683" i="17" s="1"/>
  <c r="R34683" i="17" s="1" a="1"/>
  <c r="R34683" i="17" s="1"/>
  <c r="P34684" i="17" a="1"/>
  <c r="P34684" i="17" s="1"/>
  <c r="Q34684" i="17" a="1"/>
  <c r="Q34684" i="17" s="1"/>
  <c r="R34684" i="17" s="1" a="1"/>
  <c r="R34684" i="17" s="1"/>
  <c r="P34685" i="17" a="1"/>
  <c r="P34685" i="17" s="1"/>
  <c r="Q34685" i="17" a="1"/>
  <c r="Q34685" i="17" s="1"/>
  <c r="R34685" i="17" s="1" a="1"/>
  <c r="R34685" i="17" s="1"/>
  <c r="P34686" i="17" a="1"/>
  <c r="P34686" i="17" s="1"/>
  <c r="Q34686" i="17" a="1"/>
  <c r="Q34686" i="17" s="1"/>
  <c r="R34686" i="17" s="1" a="1"/>
  <c r="R34686" i="17" s="1"/>
  <c r="P34687" i="17" a="1"/>
  <c r="P34687" i="17" s="1"/>
  <c r="Q34687" i="17" a="1"/>
  <c r="Q34687" i="17" s="1"/>
  <c r="R34687" i="17" s="1" a="1"/>
  <c r="R34687" i="17" s="1"/>
  <c r="P34688" i="17" a="1"/>
  <c r="P34688" i="17" s="1"/>
  <c r="Q34688" i="17" a="1"/>
  <c r="Q34688" i="17" s="1"/>
  <c r="R34688" i="17" s="1" a="1"/>
  <c r="R34688" i="17" s="1"/>
  <c r="P34689" i="17" a="1"/>
  <c r="P34689" i="17" s="1"/>
  <c r="Q34689" i="17" a="1"/>
  <c r="Q34689" i="17" s="1"/>
  <c r="R34689" i="17" s="1" a="1"/>
  <c r="R34689" i="17" s="1"/>
  <c r="P34690" i="17" a="1"/>
  <c r="P34690" i="17" s="1"/>
  <c r="Q34690" i="17" a="1"/>
  <c r="Q34690" i="17" s="1"/>
  <c r="R34690" i="17" s="1" a="1"/>
  <c r="R34690" i="17" s="1"/>
  <c r="P34691" i="17" a="1"/>
  <c r="P34691" i="17" s="1"/>
  <c r="Q34691" i="17" a="1"/>
  <c r="Q34691" i="17" s="1"/>
  <c r="R34691" i="17" s="1" a="1"/>
  <c r="R34691" i="17" s="1"/>
  <c r="P34692" i="17" a="1"/>
  <c r="P34692" i="17" s="1"/>
  <c r="Q34692" i="17" a="1"/>
  <c r="Q34692" i="17" s="1"/>
  <c r="R34692" i="17" s="1" a="1"/>
  <c r="R34692" i="17" s="1"/>
  <c r="P34693" i="17" a="1"/>
  <c r="P34693" i="17" s="1"/>
  <c r="Q34693" i="17" a="1"/>
  <c r="Q34693" i="17" s="1"/>
  <c r="R34693" i="17" s="1" a="1"/>
  <c r="R34693" i="17" s="1"/>
  <c r="P34694" i="17" a="1"/>
  <c r="P34694" i="17" s="1"/>
  <c r="Q34694" i="17" a="1"/>
  <c r="Q34694" i="17" s="1"/>
  <c r="R34694" i="17" s="1" a="1"/>
  <c r="R34694" i="17" s="1"/>
  <c r="P34695" i="17" a="1"/>
  <c r="P34695" i="17" s="1"/>
  <c r="Q34695" i="17" a="1"/>
  <c r="Q34695" i="17" s="1"/>
  <c r="R34695" i="17" s="1" a="1"/>
  <c r="R34695" i="17" s="1"/>
  <c r="P34696" i="17" a="1"/>
  <c r="P34696" i="17" s="1"/>
  <c r="Q34696" i="17" a="1"/>
  <c r="Q34696" i="17" s="1"/>
  <c r="R34696" i="17" s="1" a="1"/>
  <c r="R34696" i="17" s="1"/>
  <c r="P34697" i="17" a="1"/>
  <c r="P34697" i="17" s="1"/>
  <c r="Q34697" i="17" a="1"/>
  <c r="Q34697" i="17" s="1"/>
  <c r="R34697" i="17" s="1" a="1"/>
  <c r="R34697" i="17" s="1"/>
  <c r="P34698" i="17" a="1"/>
  <c r="P34698" i="17" s="1"/>
  <c r="Q34698" i="17" a="1"/>
  <c r="Q34698" i="17" s="1"/>
  <c r="R34698" i="17" s="1" a="1"/>
  <c r="R34698" i="17" s="1"/>
  <c r="P34699" i="17" a="1"/>
  <c r="P34699" i="17" s="1"/>
  <c r="Q34699" i="17" a="1"/>
  <c r="Q34699" i="17" s="1"/>
  <c r="R34699" i="17" s="1" a="1"/>
  <c r="R34699" i="17" s="1"/>
  <c r="P34700" i="17" a="1"/>
  <c r="P34700" i="17" s="1"/>
  <c r="Q34700" i="17" a="1"/>
  <c r="Q34700" i="17" s="1"/>
  <c r="R34700" i="17" s="1" a="1"/>
  <c r="R34700" i="17" s="1"/>
  <c r="P34701" i="17" a="1"/>
  <c r="P34701" i="17" s="1"/>
  <c r="Q34701" i="17" a="1"/>
  <c r="Q34701" i="17" s="1"/>
  <c r="R34701" i="17" s="1" a="1"/>
  <c r="R34701" i="17" s="1"/>
  <c r="P34702" i="17" a="1"/>
  <c r="P34702" i="17" s="1"/>
  <c r="Q34702" i="17" a="1"/>
  <c r="Q34702" i="17" s="1"/>
  <c r="R34702" i="17" s="1" a="1"/>
  <c r="R34702" i="17" s="1"/>
  <c r="P34703" i="17" a="1"/>
  <c r="P34703" i="17" s="1"/>
  <c r="Q34703" i="17" a="1"/>
  <c r="Q34703" i="17" s="1"/>
  <c r="R34703" i="17" s="1" a="1"/>
  <c r="R34703" i="17" s="1"/>
  <c r="P34704" i="17" a="1"/>
  <c r="P34704" i="17" s="1"/>
  <c r="Q34704" i="17" a="1"/>
  <c r="Q34704" i="17" s="1"/>
  <c r="R34704" i="17" s="1" a="1"/>
  <c r="R34704" i="17" s="1"/>
  <c r="P34705" i="17" a="1"/>
  <c r="P34705" i="17" s="1"/>
  <c r="Q34705" i="17" a="1"/>
  <c r="Q34705" i="17" s="1"/>
  <c r="R34705" i="17" s="1" a="1"/>
  <c r="R34705" i="17" s="1"/>
  <c r="P34706" i="17" a="1"/>
  <c r="P34706" i="17" s="1"/>
  <c r="Q34706" i="17" a="1"/>
  <c r="Q34706" i="17" s="1"/>
  <c r="R34706" i="17" s="1" a="1"/>
  <c r="R34706" i="17" s="1"/>
  <c r="P34707" i="17" a="1"/>
  <c r="P34707" i="17" s="1"/>
  <c r="Q34707" i="17" a="1"/>
  <c r="Q34707" i="17" s="1"/>
  <c r="R34707" i="17" s="1" a="1"/>
  <c r="R34707" i="17" s="1"/>
  <c r="P34708" i="17" a="1"/>
  <c r="P34708" i="17" s="1"/>
  <c r="Q34708" i="17" a="1"/>
  <c r="Q34708" i="17" s="1"/>
  <c r="R34708" i="17" s="1" a="1"/>
  <c r="R34708" i="17" s="1"/>
  <c r="P34709" i="17" a="1"/>
  <c r="P34709" i="17" s="1"/>
  <c r="Q34709" i="17" a="1"/>
  <c r="Q34709" i="17" s="1"/>
  <c r="R34709" i="17" s="1" a="1"/>
  <c r="R34709" i="17" s="1"/>
  <c r="P34710" i="17" a="1"/>
  <c r="P34710" i="17" s="1"/>
  <c r="Q34710" i="17" a="1"/>
  <c r="Q34710" i="17" s="1"/>
  <c r="R34710" i="17" s="1" a="1"/>
  <c r="R34710" i="17" s="1"/>
  <c r="P34711" i="17" a="1"/>
  <c r="P34711" i="17" s="1"/>
  <c r="Q34711" i="17" a="1"/>
  <c r="Q34711" i="17" s="1"/>
  <c r="R34711" i="17" s="1" a="1"/>
  <c r="R34711" i="17" s="1"/>
  <c r="P34712" i="17" a="1"/>
  <c r="P34712" i="17" s="1"/>
  <c r="Q34712" i="17" a="1"/>
  <c r="Q34712" i="17" s="1"/>
  <c r="R34712" i="17" s="1" a="1"/>
  <c r="R34712" i="17" s="1"/>
  <c r="P34713" i="17" a="1"/>
  <c r="P34713" i="17" s="1"/>
  <c r="Q34713" i="17" a="1"/>
  <c r="Q34713" i="17" s="1"/>
  <c r="R34713" i="17" s="1" a="1"/>
  <c r="R34713" i="17" s="1"/>
  <c r="P34714" i="17" a="1"/>
  <c r="P34714" i="17" s="1"/>
  <c r="Q34714" i="17" a="1"/>
  <c r="Q34714" i="17" s="1"/>
  <c r="R34714" i="17" s="1" a="1"/>
  <c r="R34714" i="17" s="1"/>
  <c r="P34715" i="17" a="1"/>
  <c r="P34715" i="17" s="1"/>
  <c r="Q34715" i="17" a="1"/>
  <c r="Q34715" i="17" s="1"/>
  <c r="R34715" i="17" s="1" a="1"/>
  <c r="R34715" i="17" s="1"/>
  <c r="P34716" i="17" a="1"/>
  <c r="P34716" i="17" s="1"/>
  <c r="Q34716" i="17" a="1"/>
  <c r="Q34716" i="17" s="1"/>
  <c r="R34716" i="17" s="1" a="1"/>
  <c r="R34716" i="17" s="1"/>
  <c r="P34717" i="17" a="1"/>
  <c r="P34717" i="17" s="1"/>
  <c r="Q34717" i="17" a="1"/>
  <c r="Q34717" i="17" s="1"/>
  <c r="R34717" i="17" s="1" a="1"/>
  <c r="R34717" i="17" s="1"/>
  <c r="P34718" i="17" a="1"/>
  <c r="P34718" i="17" s="1"/>
  <c r="Q34718" i="17" a="1"/>
  <c r="Q34718" i="17" s="1"/>
  <c r="R34718" i="17" s="1" a="1"/>
  <c r="R34718" i="17" s="1"/>
  <c r="P34719" i="17" a="1"/>
  <c r="P34719" i="17" s="1"/>
  <c r="Q34719" i="17" a="1"/>
  <c r="Q34719" i="17" s="1"/>
  <c r="R34719" i="17" s="1" a="1"/>
  <c r="R34719" i="17" s="1"/>
  <c r="P34720" i="17" a="1"/>
  <c r="P34720" i="17" s="1"/>
  <c r="Q34720" i="17" a="1"/>
  <c r="Q34720" i="17" s="1"/>
  <c r="R34720" i="17" s="1" a="1"/>
  <c r="R34720" i="17" s="1"/>
  <c r="P34721" i="17" a="1"/>
  <c r="P34721" i="17" s="1"/>
  <c r="Q34721" i="17" a="1"/>
  <c r="Q34721" i="17" s="1"/>
  <c r="R34721" i="17" s="1" a="1"/>
  <c r="R34721" i="17" s="1"/>
  <c r="P34722" i="17" a="1"/>
  <c r="P34722" i="17" s="1"/>
  <c r="Q34722" i="17" a="1"/>
  <c r="Q34722" i="17" s="1"/>
  <c r="R34722" i="17" s="1" a="1"/>
  <c r="R34722" i="17" s="1"/>
  <c r="P34723" i="17" a="1"/>
  <c r="P34723" i="17" s="1"/>
  <c r="Q34723" i="17" a="1"/>
  <c r="Q34723" i="17" s="1"/>
  <c r="R34723" i="17" s="1" a="1"/>
  <c r="R34723" i="17" s="1"/>
  <c r="P34724" i="17" a="1"/>
  <c r="P34724" i="17" s="1"/>
  <c r="Q34724" i="17" a="1"/>
  <c r="Q34724" i="17" s="1"/>
  <c r="R34724" i="17" s="1" a="1"/>
  <c r="R34724" i="17" s="1"/>
  <c r="P34725" i="17" a="1"/>
  <c r="P34725" i="17" s="1"/>
  <c r="Q34725" i="17" a="1"/>
  <c r="Q34725" i="17" s="1"/>
  <c r="R34725" i="17" s="1" a="1"/>
  <c r="R34725" i="17" s="1"/>
  <c r="P34726" i="17" a="1"/>
  <c r="P34726" i="17" s="1"/>
  <c r="Q34726" i="17" a="1"/>
  <c r="Q34726" i="17" s="1"/>
  <c r="R34726" i="17" s="1" a="1"/>
  <c r="R34726" i="17" s="1"/>
  <c r="P34727" i="17" a="1"/>
  <c r="P34727" i="17" s="1"/>
  <c r="Q34727" i="17" a="1"/>
  <c r="Q34727" i="17" s="1"/>
  <c r="R34727" i="17" s="1" a="1"/>
  <c r="R34727" i="17" s="1"/>
  <c r="P34728" i="17" a="1"/>
  <c r="P34728" i="17" s="1"/>
  <c r="Q34728" i="17" a="1"/>
  <c r="Q34728" i="17" s="1"/>
  <c r="R34728" i="17" s="1" a="1"/>
  <c r="R34728" i="17" s="1"/>
  <c r="P34729" i="17" a="1"/>
  <c r="P34729" i="17" s="1"/>
  <c r="Q34729" i="17" a="1"/>
  <c r="Q34729" i="17" s="1"/>
  <c r="R34729" i="17" s="1" a="1"/>
  <c r="R34729" i="17" s="1"/>
  <c r="P34730" i="17" a="1"/>
  <c r="P34730" i="17" s="1"/>
  <c r="Q34730" i="17" a="1"/>
  <c r="Q34730" i="17" s="1"/>
  <c r="R34730" i="17" s="1" a="1"/>
  <c r="R34730" i="17" s="1"/>
  <c r="P34731" i="17" a="1"/>
  <c r="P34731" i="17" s="1"/>
  <c r="Q34731" i="17" a="1"/>
  <c r="Q34731" i="17" s="1"/>
  <c r="R34731" i="17" s="1" a="1"/>
  <c r="R34731" i="17" s="1"/>
  <c r="P34732" i="17" a="1"/>
  <c r="P34732" i="17" s="1"/>
  <c r="Q34732" i="17" a="1"/>
  <c r="Q34732" i="17" s="1"/>
  <c r="R34732" i="17" s="1" a="1"/>
  <c r="R34732" i="17" s="1"/>
  <c r="P34733" i="17" a="1"/>
  <c r="P34733" i="17" s="1"/>
  <c r="Q34733" i="17" a="1"/>
  <c r="Q34733" i="17" s="1"/>
  <c r="R34733" i="17" s="1" a="1"/>
  <c r="R34733" i="17" s="1"/>
  <c r="P34734" i="17" a="1"/>
  <c r="P34734" i="17" s="1"/>
  <c r="Q34734" i="17" a="1"/>
  <c r="Q34734" i="17" s="1"/>
  <c r="R34734" i="17" s="1" a="1"/>
  <c r="R34734" i="17" s="1"/>
  <c r="P34735" i="17" a="1"/>
  <c r="P34735" i="17" s="1"/>
  <c r="Q34735" i="17" a="1"/>
  <c r="Q34735" i="17" s="1"/>
  <c r="R34735" i="17" s="1" a="1"/>
  <c r="R34735" i="17" s="1"/>
  <c r="P34736" i="17" a="1"/>
  <c r="P34736" i="17" s="1"/>
  <c r="Q34736" i="17" a="1"/>
  <c r="Q34736" i="17" s="1"/>
  <c r="R34736" i="17" s="1" a="1"/>
  <c r="R34736" i="17" s="1"/>
  <c r="P34737" i="17" a="1"/>
  <c r="P34737" i="17" s="1"/>
  <c r="Q34737" i="17" a="1"/>
  <c r="Q34737" i="17" s="1"/>
  <c r="R34737" i="17" s="1" a="1"/>
  <c r="R34737" i="17" s="1"/>
  <c r="P34738" i="17" a="1"/>
  <c r="P34738" i="17" s="1"/>
  <c r="Q34738" i="17" a="1"/>
  <c r="Q34738" i="17" s="1"/>
  <c r="R34738" i="17" s="1" a="1"/>
  <c r="R34738" i="17" s="1"/>
  <c r="P34739" i="17" a="1"/>
  <c r="P34739" i="17" s="1"/>
  <c r="Q34739" i="17" a="1"/>
  <c r="Q34739" i="17" s="1"/>
  <c r="R34739" i="17" s="1" a="1"/>
  <c r="R34739" i="17" s="1"/>
  <c r="P34740" i="17" a="1"/>
  <c r="P34740" i="17" s="1"/>
  <c r="Q34740" i="17" a="1"/>
  <c r="Q34740" i="17" s="1"/>
  <c r="R34740" i="17" s="1" a="1"/>
  <c r="R34740" i="17" s="1"/>
  <c r="P34741" i="17" a="1"/>
  <c r="P34741" i="17" s="1"/>
  <c r="Q34741" i="17" a="1"/>
  <c r="Q34741" i="17" s="1"/>
  <c r="R34741" i="17" s="1" a="1"/>
  <c r="R34741" i="17" s="1"/>
  <c r="P34742" i="17" a="1"/>
  <c r="P34742" i="17" s="1"/>
  <c r="Q34742" i="17" a="1"/>
  <c r="Q34742" i="17" s="1"/>
  <c r="R34742" i="17" s="1" a="1"/>
  <c r="R34742" i="17" s="1"/>
  <c r="P34743" i="17" a="1"/>
  <c r="P34743" i="17" s="1"/>
  <c r="Q34743" i="17" a="1"/>
  <c r="Q34743" i="17" s="1"/>
  <c r="R34743" i="17" s="1" a="1"/>
  <c r="R34743" i="17" s="1"/>
  <c r="P34744" i="17" a="1"/>
  <c r="P34744" i="17" s="1"/>
  <c r="Q34744" i="17" a="1"/>
  <c r="Q34744" i="17" s="1"/>
  <c r="R34744" i="17" s="1" a="1"/>
  <c r="R34744" i="17" s="1"/>
  <c r="P34745" i="17" a="1"/>
  <c r="P34745" i="17" s="1"/>
  <c r="Q34745" i="17" a="1"/>
  <c r="Q34745" i="17" s="1"/>
  <c r="R34745" i="17" s="1" a="1"/>
  <c r="R34745" i="17" s="1"/>
  <c r="P34746" i="17" a="1"/>
  <c r="P34746" i="17" s="1"/>
  <c r="Q34746" i="17" a="1"/>
  <c r="Q34746" i="17" s="1"/>
  <c r="R34746" i="17" s="1" a="1"/>
  <c r="R34746" i="17" s="1"/>
  <c r="P34747" i="17" a="1"/>
  <c r="P34747" i="17" s="1"/>
  <c r="Q34747" i="17" a="1"/>
  <c r="Q34747" i="17" s="1"/>
  <c r="R34747" i="17" s="1" a="1"/>
  <c r="R34747" i="17" s="1"/>
  <c r="P34748" i="17" a="1"/>
  <c r="P34748" i="17" s="1"/>
  <c r="Q34748" i="17" a="1"/>
  <c r="Q34748" i="17" s="1"/>
  <c r="R34748" i="17" s="1" a="1"/>
  <c r="R34748" i="17" s="1"/>
  <c r="P34749" i="17" a="1"/>
  <c r="P34749" i="17" s="1"/>
  <c r="Q34749" i="17" a="1"/>
  <c r="Q34749" i="17" s="1"/>
  <c r="R34749" i="17" s="1" a="1"/>
  <c r="R34749" i="17" s="1"/>
  <c r="P34750" i="17" a="1"/>
  <c r="P34750" i="17" s="1"/>
  <c r="Q34750" i="17" a="1"/>
  <c r="Q34750" i="17" s="1"/>
  <c r="R34750" i="17" s="1" a="1"/>
  <c r="R34750" i="17" s="1"/>
  <c r="P34751" i="17" a="1"/>
  <c r="P34751" i="17" s="1"/>
  <c r="Q34751" i="17" a="1"/>
  <c r="Q34751" i="17" s="1"/>
  <c r="R34751" i="17" s="1" a="1"/>
  <c r="R34751" i="17" s="1"/>
  <c r="P34752" i="17" a="1"/>
  <c r="P34752" i="17" s="1"/>
  <c r="Q34752" i="17" a="1"/>
  <c r="Q34752" i="17" s="1"/>
  <c r="R34752" i="17" s="1" a="1"/>
  <c r="R34752" i="17" s="1"/>
  <c r="P34753" i="17" a="1"/>
  <c r="P34753" i="17" s="1"/>
  <c r="Q34753" i="17" a="1"/>
  <c r="Q34753" i="17" s="1"/>
  <c r="R34753" i="17" s="1" a="1"/>
  <c r="R34753" i="17" s="1"/>
  <c r="P34754" i="17" a="1"/>
  <c r="P34754" i="17" s="1"/>
  <c r="Q34754" i="17" a="1"/>
  <c r="Q34754" i="17" s="1"/>
  <c r="R34754" i="17" s="1" a="1"/>
  <c r="R34754" i="17" s="1"/>
  <c r="P34755" i="17" a="1"/>
  <c r="P34755" i="17" s="1"/>
  <c r="Q34755" i="17" a="1"/>
  <c r="Q34755" i="17" s="1"/>
  <c r="R34755" i="17" s="1" a="1"/>
  <c r="R34755" i="17" s="1"/>
  <c r="P34756" i="17" a="1"/>
  <c r="P34756" i="17" s="1"/>
  <c r="Q34756" i="17" a="1"/>
  <c r="Q34756" i="17" s="1"/>
  <c r="R34756" i="17" s="1" a="1"/>
  <c r="R34756" i="17" s="1"/>
  <c r="P34757" i="17" a="1"/>
  <c r="P34757" i="17" s="1"/>
  <c r="Q34757" i="17" a="1"/>
  <c r="Q34757" i="17" s="1"/>
  <c r="R34757" i="17" s="1" a="1"/>
  <c r="R34757" i="17" s="1"/>
  <c r="P34758" i="17" a="1"/>
  <c r="P34758" i="17" s="1"/>
  <c r="Q34758" i="17" a="1"/>
  <c r="Q34758" i="17" s="1"/>
  <c r="R34758" i="17" s="1" a="1"/>
  <c r="R34758" i="17" s="1"/>
  <c r="P34759" i="17" a="1"/>
  <c r="P34759" i="17" s="1"/>
  <c r="Q34759" i="17" a="1"/>
  <c r="Q34759" i="17" s="1"/>
  <c r="R34759" i="17" s="1" a="1"/>
  <c r="R34759" i="17" s="1"/>
  <c r="P34760" i="17" a="1"/>
  <c r="P34760" i="17" s="1"/>
  <c r="Q34760" i="17" a="1"/>
  <c r="Q34760" i="17" s="1"/>
  <c r="R34760" i="17" s="1" a="1"/>
  <c r="R34760" i="17" s="1"/>
  <c r="P34761" i="17" a="1"/>
  <c r="P34761" i="17" s="1"/>
  <c r="Q34761" i="17" a="1"/>
  <c r="Q34761" i="17" s="1"/>
  <c r="R34761" i="17" s="1" a="1"/>
  <c r="R34761" i="17" s="1"/>
  <c r="P34762" i="17" a="1"/>
  <c r="P34762" i="17" s="1"/>
  <c r="Q34762" i="17" a="1"/>
  <c r="Q34762" i="17" s="1"/>
  <c r="R34762" i="17" s="1" a="1"/>
  <c r="R34762" i="17" s="1"/>
  <c r="P34763" i="17" a="1"/>
  <c r="P34763" i="17" s="1"/>
  <c r="Q34763" i="17" a="1"/>
  <c r="Q34763" i="17" s="1"/>
  <c r="R34763" i="17" s="1" a="1"/>
  <c r="R34763" i="17" s="1"/>
  <c r="P34764" i="17" a="1"/>
  <c r="P34764" i="17" s="1"/>
  <c r="Q34764" i="17" a="1"/>
  <c r="Q34764" i="17" s="1"/>
  <c r="R34764" i="17" s="1" a="1"/>
  <c r="R34764" i="17" s="1"/>
  <c r="P34765" i="17" a="1"/>
  <c r="P34765" i="17" s="1"/>
  <c r="Q34765" i="17" a="1"/>
  <c r="Q34765" i="17" s="1"/>
  <c r="R34765" i="17" s="1" a="1"/>
  <c r="R34765" i="17" s="1"/>
  <c r="P34766" i="17" a="1"/>
  <c r="P34766" i="17" s="1"/>
  <c r="Q34766" i="17" a="1"/>
  <c r="Q34766" i="17" s="1"/>
  <c r="R34766" i="17" s="1" a="1"/>
  <c r="R34766" i="17" s="1"/>
  <c r="P34767" i="17" a="1"/>
  <c r="P34767" i="17" s="1"/>
  <c r="Q34767" i="17" a="1"/>
  <c r="Q34767" i="17" s="1"/>
  <c r="R34767" i="17" s="1" a="1"/>
  <c r="R34767" i="17" s="1"/>
  <c r="P34768" i="17" a="1"/>
  <c r="P34768" i="17" s="1"/>
  <c r="Q34768" i="17" a="1"/>
  <c r="Q34768" i="17" s="1"/>
  <c r="R34768" i="17" s="1" a="1"/>
  <c r="R34768" i="17" s="1"/>
  <c r="P34769" i="17" a="1"/>
  <c r="P34769" i="17" s="1"/>
  <c r="Q34769" i="17" a="1"/>
  <c r="Q34769" i="17" s="1"/>
  <c r="R34769" i="17" s="1" a="1"/>
  <c r="R34769" i="17" s="1"/>
  <c r="P34770" i="17" a="1"/>
  <c r="P34770" i="17" s="1"/>
  <c r="Q34770" i="17" a="1"/>
  <c r="Q34770" i="17" s="1"/>
  <c r="R34770" i="17" s="1" a="1"/>
  <c r="R34770" i="17" s="1"/>
  <c r="P34771" i="17" a="1"/>
  <c r="P34771" i="17" s="1"/>
  <c r="Q34771" i="17" a="1"/>
  <c r="Q34771" i="17" s="1"/>
  <c r="R34771" i="17" s="1" a="1"/>
  <c r="R34771" i="17" s="1"/>
  <c r="P34772" i="17" a="1"/>
  <c r="P34772" i="17" s="1"/>
  <c r="Q34772" i="17" a="1"/>
  <c r="Q34772" i="17" s="1"/>
  <c r="R34772" i="17" s="1" a="1"/>
  <c r="R34772" i="17" s="1"/>
  <c r="P34773" i="17" a="1"/>
  <c r="P34773" i="17" s="1"/>
  <c r="Q34773" i="17" a="1"/>
  <c r="Q34773" i="17" s="1"/>
  <c r="R34773" i="17" s="1" a="1"/>
  <c r="R34773" i="17" s="1"/>
  <c r="P34774" i="17" a="1"/>
  <c r="P34774" i="17" s="1"/>
  <c r="Q34774" i="17" a="1"/>
  <c r="Q34774" i="17" s="1"/>
  <c r="R34774" i="17" s="1" a="1"/>
  <c r="R34774" i="17" s="1"/>
  <c r="P34775" i="17" a="1"/>
  <c r="P34775" i="17" s="1"/>
  <c r="Q34775" i="17" a="1"/>
  <c r="Q34775" i="17" s="1"/>
  <c r="R34775" i="17" s="1" a="1"/>
  <c r="R34775" i="17" s="1"/>
  <c r="P34776" i="17" a="1"/>
  <c r="P34776" i="17" s="1"/>
  <c r="Q34776" i="17" a="1"/>
  <c r="Q34776" i="17" s="1"/>
  <c r="R34776" i="17" s="1" a="1"/>
  <c r="R34776" i="17" s="1"/>
  <c r="P34777" i="17" a="1"/>
  <c r="P34777" i="17" s="1"/>
  <c r="Q34777" i="17" a="1"/>
  <c r="Q34777" i="17" s="1"/>
  <c r="R34777" i="17" s="1" a="1"/>
  <c r="R34777" i="17" s="1"/>
  <c r="P34778" i="17" a="1"/>
  <c r="P34778" i="17" s="1"/>
  <c r="Q34778" i="17" a="1"/>
  <c r="Q34778" i="17" s="1"/>
  <c r="R34778" i="17" s="1" a="1"/>
  <c r="R34778" i="17" s="1"/>
  <c r="P34779" i="17" a="1"/>
  <c r="P34779" i="17" s="1"/>
  <c r="Q34779" i="17" a="1"/>
  <c r="Q34779" i="17" s="1"/>
  <c r="R34779" i="17" s="1" a="1"/>
  <c r="R34779" i="17" s="1"/>
  <c r="P34780" i="17" a="1"/>
  <c r="P34780" i="17" s="1"/>
  <c r="Q34780" i="17" a="1"/>
  <c r="Q34780" i="17" s="1"/>
  <c r="R34780" i="17" s="1" a="1"/>
  <c r="R34780" i="17" s="1"/>
  <c r="P34781" i="17" a="1"/>
  <c r="P34781" i="17" s="1"/>
  <c r="Q34781" i="17" a="1"/>
  <c r="Q34781" i="17" s="1"/>
  <c r="R34781" i="17" s="1" a="1"/>
  <c r="R34781" i="17" s="1"/>
  <c r="P34782" i="17" a="1"/>
  <c r="P34782" i="17" s="1"/>
  <c r="Q34782" i="17" a="1"/>
  <c r="Q34782" i="17" s="1"/>
  <c r="R34782" i="17" s="1" a="1"/>
  <c r="R34782" i="17" s="1"/>
  <c r="P34783" i="17" a="1"/>
  <c r="P34783" i="17" s="1"/>
  <c r="Q34783" i="17" a="1"/>
  <c r="Q34783" i="17" s="1"/>
  <c r="R34783" i="17" s="1" a="1"/>
  <c r="R34783" i="17" s="1"/>
  <c r="P34784" i="17" a="1"/>
  <c r="P34784" i="17" s="1"/>
  <c r="Q34784" i="17" a="1"/>
  <c r="Q34784" i="17" s="1"/>
  <c r="R34784" i="17" s="1" a="1"/>
  <c r="R34784" i="17" s="1"/>
  <c r="P34785" i="17" a="1"/>
  <c r="P34785" i="17" s="1"/>
  <c r="Q34785" i="17" a="1"/>
  <c r="Q34785" i="17" s="1"/>
  <c r="R34785" i="17" s="1" a="1"/>
  <c r="R34785" i="17" s="1"/>
  <c r="P34786" i="17" a="1"/>
  <c r="P34786" i="17" s="1"/>
  <c r="Q34786" i="17" a="1"/>
  <c r="Q34786" i="17" s="1"/>
  <c r="R34786" i="17" s="1" a="1"/>
  <c r="R34786" i="17" s="1"/>
  <c r="P34787" i="17" a="1"/>
  <c r="P34787" i="17" s="1"/>
  <c r="Q34787" i="17" a="1"/>
  <c r="Q34787" i="17" s="1"/>
  <c r="R34787" i="17" s="1" a="1"/>
  <c r="R34787" i="17" s="1"/>
  <c r="P34788" i="17" a="1"/>
  <c r="P34788" i="17" s="1"/>
  <c r="Q34788" i="17" a="1"/>
  <c r="Q34788" i="17" s="1"/>
  <c r="R34788" i="17" s="1" a="1"/>
  <c r="R34788" i="17" s="1"/>
  <c r="P34789" i="17" a="1"/>
  <c r="P34789" i="17" s="1"/>
  <c r="Q34789" i="17" a="1"/>
  <c r="Q34789" i="17" s="1"/>
  <c r="R34789" i="17" s="1" a="1"/>
  <c r="R34789" i="17" s="1"/>
  <c r="P34790" i="17" a="1"/>
  <c r="P34790" i="17" s="1"/>
  <c r="Q34790" i="17" a="1"/>
  <c r="Q34790" i="17" s="1"/>
  <c r="R34790" i="17" s="1" a="1"/>
  <c r="R34790" i="17" s="1"/>
  <c r="P34791" i="17" a="1"/>
  <c r="P34791" i="17" s="1"/>
  <c r="Q34791" i="17" a="1"/>
  <c r="Q34791" i="17" s="1"/>
  <c r="R34791" i="17" s="1" a="1"/>
  <c r="R34791" i="17" s="1"/>
  <c r="P34792" i="17" a="1"/>
  <c r="P34792" i="17" s="1"/>
  <c r="Q34792" i="17" a="1"/>
  <c r="Q34792" i="17" s="1"/>
  <c r="R34792" i="17" s="1" a="1"/>
  <c r="R34792" i="17" s="1"/>
  <c r="P34793" i="17" a="1"/>
  <c r="P34793" i="17" s="1"/>
  <c r="Q34793" i="17" a="1"/>
  <c r="Q34793" i="17" s="1"/>
  <c r="R34793" i="17" s="1" a="1"/>
  <c r="R34793" i="17" s="1"/>
  <c r="P34794" i="17" a="1"/>
  <c r="P34794" i="17" s="1"/>
  <c r="Q34794" i="17" a="1"/>
  <c r="Q34794" i="17" s="1"/>
  <c r="R34794" i="17" s="1" a="1"/>
  <c r="R34794" i="17" s="1"/>
  <c r="P34795" i="17" a="1"/>
  <c r="P34795" i="17" s="1"/>
  <c r="Q34795" i="17" a="1"/>
  <c r="Q34795" i="17" s="1"/>
  <c r="R34795" i="17" s="1" a="1"/>
  <c r="R34795" i="17" s="1"/>
  <c r="P34796" i="17" a="1"/>
  <c r="P34796" i="17" s="1"/>
  <c r="Q34796" i="17" a="1"/>
  <c r="Q34796" i="17" s="1"/>
  <c r="R34796" i="17" s="1" a="1"/>
  <c r="R34796" i="17" s="1"/>
  <c r="P34797" i="17" a="1"/>
  <c r="P34797" i="17" s="1"/>
  <c r="Q34797" i="17" a="1"/>
  <c r="Q34797" i="17" s="1"/>
  <c r="R34797" i="17" s="1" a="1"/>
  <c r="R34797" i="17" s="1"/>
  <c r="P34798" i="17" a="1"/>
  <c r="P34798" i="17" s="1"/>
  <c r="Q34798" i="17" a="1"/>
  <c r="Q34798" i="17" s="1"/>
  <c r="R34798" i="17" s="1" a="1"/>
  <c r="R34798" i="17" s="1"/>
  <c r="P34799" i="17" a="1"/>
  <c r="P34799" i="17" s="1"/>
  <c r="Q34799" i="17" a="1"/>
  <c r="Q34799" i="17" s="1"/>
  <c r="R34799" i="17" s="1" a="1"/>
  <c r="R34799" i="17" s="1"/>
  <c r="P34800" i="17" a="1"/>
  <c r="P34800" i="17" s="1"/>
  <c r="Q34800" i="17" a="1"/>
  <c r="Q34800" i="17" s="1"/>
  <c r="R34800" i="17" s="1" a="1"/>
  <c r="R34800" i="17" s="1"/>
  <c r="P34801" i="17" a="1"/>
  <c r="P34801" i="17" s="1"/>
  <c r="Q34801" i="17" a="1"/>
  <c r="Q34801" i="17" s="1"/>
  <c r="R34801" i="17" s="1" a="1"/>
  <c r="R34801" i="17" s="1"/>
  <c r="P34802" i="17" a="1"/>
  <c r="P34802" i="17" s="1"/>
  <c r="Q34802" i="17" a="1"/>
  <c r="Q34802" i="17" s="1"/>
  <c r="R34802" i="17" s="1" a="1"/>
  <c r="R34802" i="17" s="1"/>
  <c r="P34803" i="17" a="1"/>
  <c r="P34803" i="17" s="1"/>
  <c r="Q34803" i="17" a="1"/>
  <c r="Q34803" i="17" s="1"/>
  <c r="R34803" i="17" s="1" a="1"/>
  <c r="R34803" i="17" s="1"/>
  <c r="P34804" i="17" a="1"/>
  <c r="P34804" i="17" s="1"/>
  <c r="Q34804" i="17" a="1"/>
  <c r="Q34804" i="17" s="1"/>
  <c r="R34804" i="17" s="1" a="1"/>
  <c r="R34804" i="17" s="1"/>
  <c r="P34805" i="17" a="1"/>
  <c r="P34805" i="17" s="1"/>
  <c r="Q34805" i="17" a="1"/>
  <c r="Q34805" i="17" s="1"/>
  <c r="R34805" i="17" s="1" a="1"/>
  <c r="R34805" i="17" s="1"/>
  <c r="P34806" i="17" a="1"/>
  <c r="P34806" i="17" s="1"/>
  <c r="Q34806" i="17" a="1"/>
  <c r="Q34806" i="17" s="1"/>
  <c r="R34806" i="17" s="1" a="1"/>
  <c r="R34806" i="17" s="1"/>
  <c r="P34807" i="17" a="1"/>
  <c r="P34807" i="17" s="1"/>
  <c r="Q34807" i="17" a="1"/>
  <c r="Q34807" i="17" s="1"/>
  <c r="R34807" i="17" s="1" a="1"/>
  <c r="R34807" i="17" s="1"/>
  <c r="P34808" i="17" a="1"/>
  <c r="P34808" i="17" s="1"/>
  <c r="Q34808" i="17" a="1"/>
  <c r="Q34808" i="17" s="1"/>
  <c r="R34808" i="17" s="1" a="1"/>
  <c r="R34808" i="17" s="1"/>
  <c r="P34809" i="17" a="1"/>
  <c r="P34809" i="17" s="1"/>
  <c r="Q34809" i="17" a="1"/>
  <c r="Q34809" i="17" s="1"/>
  <c r="R34809" i="17" s="1" a="1"/>
  <c r="R34809" i="17" s="1"/>
  <c r="P34810" i="17" a="1"/>
  <c r="P34810" i="17" s="1"/>
  <c r="Q34810" i="17" a="1"/>
  <c r="Q34810" i="17" s="1"/>
  <c r="R34810" i="17" s="1" a="1"/>
  <c r="R34810" i="17" s="1"/>
  <c r="P34811" i="17" a="1"/>
  <c r="P34811" i="17" s="1"/>
  <c r="Q34811" i="17" a="1"/>
  <c r="Q34811" i="17" s="1"/>
  <c r="R34811" i="17" s="1" a="1"/>
  <c r="R34811" i="17" s="1"/>
  <c r="P34812" i="17" a="1"/>
  <c r="P34812" i="17" s="1"/>
  <c r="Q34812" i="17" a="1"/>
  <c r="Q34812" i="17" s="1"/>
  <c r="R34812" i="17" s="1" a="1"/>
  <c r="R34812" i="17" s="1"/>
  <c r="P34813" i="17" a="1"/>
  <c r="P34813" i="17" s="1"/>
  <c r="Q34813" i="17" a="1"/>
  <c r="Q34813" i="17" s="1"/>
  <c r="R34813" i="17" s="1" a="1"/>
  <c r="R34813" i="17" s="1"/>
  <c r="P34814" i="17" a="1"/>
  <c r="P34814" i="17" s="1"/>
  <c r="Q34814" i="17" a="1"/>
  <c r="Q34814" i="17" s="1"/>
  <c r="R34814" i="17" s="1" a="1"/>
  <c r="R34814" i="17" s="1"/>
  <c r="P34815" i="17" a="1"/>
  <c r="P34815" i="17" s="1"/>
  <c r="Q34815" i="17" a="1"/>
  <c r="Q34815" i="17" s="1"/>
  <c r="R34815" i="17" s="1" a="1"/>
  <c r="R34815" i="17" s="1"/>
  <c r="P34816" i="17" a="1"/>
  <c r="P34816" i="17" s="1"/>
  <c r="Q34816" i="17" a="1"/>
  <c r="Q34816" i="17" s="1"/>
  <c r="R34816" i="17" s="1" a="1"/>
  <c r="R34816" i="17" s="1"/>
  <c r="P34817" i="17" a="1"/>
  <c r="P34817" i="17" s="1"/>
  <c r="Q34817" i="17" a="1"/>
  <c r="Q34817" i="17" s="1"/>
  <c r="R34817" i="17" s="1" a="1"/>
  <c r="R34817" i="17" s="1"/>
  <c r="P34818" i="17" a="1"/>
  <c r="P34818" i="17" s="1"/>
  <c r="Q34818" i="17" a="1"/>
  <c r="Q34818" i="17" s="1"/>
  <c r="R34818" i="17" s="1" a="1"/>
  <c r="R34818" i="17" s="1"/>
  <c r="P34819" i="17" a="1"/>
  <c r="P34819" i="17" s="1"/>
  <c r="Q34819" i="17" a="1"/>
  <c r="Q34819" i="17" s="1"/>
  <c r="R34819" i="17" s="1" a="1"/>
  <c r="R34819" i="17" s="1"/>
  <c r="P34820" i="17" a="1"/>
  <c r="P34820" i="17" s="1"/>
  <c r="Q34820" i="17" a="1"/>
  <c r="Q34820" i="17" s="1"/>
  <c r="R34820" i="17" s="1" a="1"/>
  <c r="R34820" i="17" s="1"/>
  <c r="P34821" i="17" a="1"/>
  <c r="P34821" i="17" s="1"/>
  <c r="Q34821" i="17" a="1"/>
  <c r="Q34821" i="17" s="1"/>
  <c r="R34821" i="17" s="1" a="1"/>
  <c r="R34821" i="17" s="1"/>
  <c r="P34822" i="17" a="1"/>
  <c r="P34822" i="17" s="1"/>
  <c r="Q34822" i="17" a="1"/>
  <c r="Q34822" i="17" s="1"/>
  <c r="R34822" i="17" s="1" a="1"/>
  <c r="R34822" i="17" s="1"/>
  <c r="P34823" i="17" a="1"/>
  <c r="P34823" i="17" s="1"/>
  <c r="Q34823" i="17" a="1"/>
  <c r="Q34823" i="17" s="1"/>
  <c r="R34823" i="17" s="1" a="1"/>
  <c r="R34823" i="17" s="1"/>
  <c r="P34824" i="17" a="1"/>
  <c r="P34824" i="17" s="1"/>
  <c r="Q34824" i="17" a="1"/>
  <c r="Q34824" i="17" s="1"/>
  <c r="R34824" i="17" s="1" a="1"/>
  <c r="R34824" i="17" s="1"/>
  <c r="P34825" i="17" a="1"/>
  <c r="P34825" i="17" s="1"/>
  <c r="Q34825" i="17" a="1"/>
  <c r="Q34825" i="17" s="1"/>
  <c r="R34825" i="17" s="1" a="1"/>
  <c r="R34825" i="17" s="1"/>
  <c r="P34826" i="17" a="1"/>
  <c r="P34826" i="17" s="1"/>
  <c r="Q34826" i="17" a="1"/>
  <c r="Q34826" i="17" s="1"/>
  <c r="R34826" i="17" s="1" a="1"/>
  <c r="R34826" i="17" s="1"/>
  <c r="P34827" i="17" a="1"/>
  <c r="P34827" i="17" s="1"/>
  <c r="Q34827" i="17" a="1"/>
  <c r="Q34827" i="17" s="1"/>
  <c r="R34827" i="17" s="1" a="1"/>
  <c r="R34827" i="17" s="1"/>
  <c r="P34828" i="17" a="1"/>
  <c r="P34828" i="17" s="1"/>
  <c r="Q34828" i="17" a="1"/>
  <c r="Q34828" i="17" s="1"/>
  <c r="R34828" i="17" s="1" a="1"/>
  <c r="R34828" i="17" s="1"/>
  <c r="P34829" i="17" a="1"/>
  <c r="P34829" i="17" s="1"/>
  <c r="Q34829" i="17" a="1"/>
  <c r="Q34829" i="17" s="1"/>
  <c r="R34829" i="17" s="1" a="1"/>
  <c r="R34829" i="17" s="1"/>
  <c r="P34830" i="17" a="1"/>
  <c r="P34830" i="17" s="1"/>
  <c r="Q34830" i="17" a="1"/>
  <c r="Q34830" i="17" s="1"/>
  <c r="R34830" i="17" s="1" a="1"/>
  <c r="R34830" i="17" s="1"/>
  <c r="P34831" i="17" a="1"/>
  <c r="P34831" i="17" s="1"/>
  <c r="Q34831" i="17" a="1"/>
  <c r="Q34831" i="17" s="1"/>
  <c r="R34831" i="17" s="1" a="1"/>
  <c r="R34831" i="17" s="1"/>
  <c r="P34832" i="17" a="1"/>
  <c r="P34832" i="17" s="1"/>
  <c r="Q34832" i="17" a="1"/>
  <c r="Q34832" i="17" s="1"/>
  <c r="R34832" i="17" s="1" a="1"/>
  <c r="R34832" i="17" s="1"/>
  <c r="P34833" i="17" a="1"/>
  <c r="P34833" i="17" s="1"/>
  <c r="Q34833" i="17" a="1"/>
  <c r="Q34833" i="17" s="1"/>
  <c r="R34833" i="17" s="1" a="1"/>
  <c r="R34833" i="17" s="1"/>
  <c r="P34834" i="17" a="1"/>
  <c r="P34834" i="17" s="1"/>
  <c r="Q34834" i="17" a="1"/>
  <c r="Q34834" i="17" s="1"/>
  <c r="R34834" i="17" s="1" a="1"/>
  <c r="R34834" i="17" s="1"/>
  <c r="P34835" i="17" a="1"/>
  <c r="P34835" i="17" s="1"/>
  <c r="Q34835" i="17" a="1"/>
  <c r="Q34835" i="17" s="1"/>
  <c r="R34835" i="17" s="1" a="1"/>
  <c r="R34835" i="17" s="1"/>
  <c r="P34836" i="17" a="1"/>
  <c r="P34836" i="17" s="1"/>
  <c r="Q34836" i="17" a="1"/>
  <c r="Q34836" i="17" s="1"/>
  <c r="R34836" i="17" s="1" a="1"/>
  <c r="R34836" i="17" s="1"/>
  <c r="P34837" i="17" a="1"/>
  <c r="P34837" i="17" s="1"/>
  <c r="Q34837" i="17" a="1"/>
  <c r="Q34837" i="17" s="1"/>
  <c r="R34837" i="17" s="1" a="1"/>
  <c r="R34837" i="17" s="1"/>
  <c r="P34838" i="17" a="1"/>
  <c r="P34838" i="17" s="1"/>
  <c r="Q34838" i="17" a="1"/>
  <c r="Q34838" i="17" s="1"/>
  <c r="R34838" i="17" s="1" a="1"/>
  <c r="R34838" i="17" s="1"/>
  <c r="P34839" i="17" a="1"/>
  <c r="P34839" i="17" s="1"/>
  <c r="Q34839" i="17" a="1"/>
  <c r="Q34839" i="17" s="1"/>
  <c r="R34839" i="17" s="1" a="1"/>
  <c r="R34839" i="17" s="1"/>
  <c r="P34840" i="17" a="1"/>
  <c r="P34840" i="17" s="1"/>
  <c r="Q34840" i="17" a="1"/>
  <c r="Q34840" i="17" s="1"/>
  <c r="R34840" i="17" s="1" a="1"/>
  <c r="R34840" i="17" s="1"/>
  <c r="P34841" i="17" a="1"/>
  <c r="P34841" i="17" s="1"/>
  <c r="Q34841" i="17" a="1"/>
  <c r="Q34841" i="17" s="1"/>
  <c r="R34841" i="17" s="1" a="1"/>
  <c r="R34841" i="17" s="1"/>
  <c r="P34842" i="17" a="1"/>
  <c r="P34842" i="17" s="1"/>
  <c r="Q34842" i="17" a="1"/>
  <c r="Q34842" i="17" s="1"/>
  <c r="R34842" i="17" s="1" a="1"/>
  <c r="R34842" i="17" s="1"/>
  <c r="P34843" i="17" a="1"/>
  <c r="P34843" i="17" s="1"/>
  <c r="Q34843" i="17" a="1"/>
  <c r="Q34843" i="17" s="1"/>
  <c r="R34843" i="17" s="1" a="1"/>
  <c r="R34843" i="17" s="1"/>
  <c r="P34844" i="17" a="1"/>
  <c r="P34844" i="17" s="1"/>
  <c r="Q34844" i="17" a="1"/>
  <c r="Q34844" i="17" s="1"/>
  <c r="R34844" i="17" s="1" a="1"/>
  <c r="R34844" i="17" s="1"/>
  <c r="P34845" i="17" a="1"/>
  <c r="P34845" i="17" s="1"/>
  <c r="Q34845" i="17" a="1"/>
  <c r="Q34845" i="17" s="1"/>
  <c r="R34845" i="17" s="1" a="1"/>
  <c r="R34845" i="17" s="1"/>
  <c r="P34846" i="17" a="1"/>
  <c r="P34846" i="17" s="1"/>
  <c r="Q34846" i="17" a="1"/>
  <c r="Q34846" i="17" s="1"/>
  <c r="R34846" i="17" s="1" a="1"/>
  <c r="R34846" i="17" s="1"/>
  <c r="P34847" i="17" a="1"/>
  <c r="P34847" i="17" s="1"/>
  <c r="Q34847" i="17" a="1"/>
  <c r="Q34847" i="17" s="1"/>
  <c r="R34847" i="17" s="1" a="1"/>
  <c r="R34847" i="17" s="1"/>
  <c r="P34848" i="17" a="1"/>
  <c r="P34848" i="17" s="1"/>
  <c r="Q34848" i="17" a="1"/>
  <c r="Q34848" i="17" s="1"/>
  <c r="R34848" i="17" s="1" a="1"/>
  <c r="R34848" i="17" s="1"/>
  <c r="P34849" i="17" a="1"/>
  <c r="P34849" i="17" s="1"/>
  <c r="Q34849" i="17" a="1"/>
  <c r="Q34849" i="17" s="1"/>
  <c r="R34849" i="17" s="1" a="1"/>
  <c r="R34849" i="17" s="1"/>
  <c r="P34850" i="17" a="1"/>
  <c r="P34850" i="17" s="1"/>
  <c r="Q34850" i="17" a="1"/>
  <c r="Q34850" i="17" s="1"/>
  <c r="R34850" i="17" s="1" a="1"/>
  <c r="R34850" i="17" s="1"/>
  <c r="P34851" i="17" a="1"/>
  <c r="P34851" i="17" s="1"/>
  <c r="Q34851" i="17" a="1"/>
  <c r="Q34851" i="17" s="1"/>
  <c r="R34851" i="17" s="1" a="1"/>
  <c r="R34851" i="17" s="1"/>
  <c r="P34852" i="17" a="1"/>
  <c r="P34852" i="17" s="1"/>
  <c r="Q34852" i="17" a="1"/>
  <c r="Q34852" i="17" s="1"/>
  <c r="R34852" i="17" s="1" a="1"/>
  <c r="R34852" i="17" s="1"/>
  <c r="P34853" i="17" a="1"/>
  <c r="P34853" i="17" s="1"/>
  <c r="Q34853" i="17" a="1"/>
  <c r="Q34853" i="17" s="1"/>
  <c r="R34853" i="17" s="1" a="1"/>
  <c r="R34853" i="17" s="1"/>
  <c r="P34854" i="17" a="1"/>
  <c r="P34854" i="17" s="1"/>
  <c r="Q34854" i="17" a="1"/>
  <c r="Q34854" i="17" s="1"/>
  <c r="R34854" i="17" s="1" a="1"/>
  <c r="R34854" i="17" s="1"/>
  <c r="P34855" i="17" a="1"/>
  <c r="P34855" i="17" s="1"/>
  <c r="Q34855" i="17" a="1"/>
  <c r="Q34855" i="17" s="1"/>
  <c r="R34855" i="17" s="1" a="1"/>
  <c r="R34855" i="17" s="1"/>
  <c r="P34856" i="17" a="1"/>
  <c r="P34856" i="17" s="1"/>
  <c r="Q34856" i="17" a="1"/>
  <c r="Q34856" i="17" s="1"/>
  <c r="R34856" i="17" s="1" a="1"/>
  <c r="R34856" i="17" s="1"/>
  <c r="P34857" i="17" a="1"/>
  <c r="P34857" i="17" s="1"/>
  <c r="Q34857" i="17" a="1"/>
  <c r="Q34857" i="17" s="1"/>
  <c r="R34857" i="17" s="1" a="1"/>
  <c r="R34857" i="17" s="1"/>
  <c r="P34858" i="17" a="1"/>
  <c r="P34858" i="17" s="1"/>
  <c r="Q34858" i="17" a="1"/>
  <c r="Q34858" i="17" s="1"/>
  <c r="R34858" i="17" s="1" a="1"/>
  <c r="R34858" i="17" s="1"/>
  <c r="P34859" i="17" a="1"/>
  <c r="P34859" i="17" s="1"/>
  <c r="Q34859" i="17" a="1"/>
  <c r="Q34859" i="17" s="1"/>
  <c r="R34859" i="17" s="1" a="1"/>
  <c r="R34859" i="17" s="1"/>
  <c r="P34860" i="17" a="1"/>
  <c r="P34860" i="17" s="1"/>
  <c r="Q34860" i="17" a="1"/>
  <c r="Q34860" i="17" s="1"/>
  <c r="R34860" i="17" s="1" a="1"/>
  <c r="R34860" i="17" s="1"/>
  <c r="P34861" i="17" a="1"/>
  <c r="P34861" i="17" s="1"/>
  <c r="Q34861" i="17" a="1"/>
  <c r="Q34861" i="17" s="1"/>
  <c r="R34861" i="17" s="1" a="1"/>
  <c r="R34861" i="17" s="1"/>
  <c r="P34862" i="17" a="1"/>
  <c r="P34862" i="17" s="1"/>
  <c r="Q34862" i="17" a="1"/>
  <c r="Q34862" i="17" s="1"/>
  <c r="R34862" i="17" s="1" a="1"/>
  <c r="R34862" i="17" s="1"/>
  <c r="P34863" i="17" a="1"/>
  <c r="P34863" i="17" s="1"/>
  <c r="Q34863" i="17" a="1"/>
  <c r="Q34863" i="17" s="1"/>
  <c r="R34863" i="17" s="1" a="1"/>
  <c r="R34863" i="17" s="1"/>
  <c r="P34864" i="17" a="1"/>
  <c r="P34864" i="17" s="1"/>
  <c r="Q34864" i="17" a="1"/>
  <c r="Q34864" i="17" s="1"/>
  <c r="R34864" i="17" s="1" a="1"/>
  <c r="R34864" i="17" s="1"/>
  <c r="P34865" i="17" a="1"/>
  <c r="P34865" i="17" s="1"/>
  <c r="Q34865" i="17" a="1"/>
  <c r="Q34865" i="17" s="1"/>
  <c r="R34865" i="17" s="1" a="1"/>
  <c r="R34865" i="17" s="1"/>
  <c r="P34866" i="17" a="1"/>
  <c r="P34866" i="17" s="1"/>
  <c r="Q34866" i="17" a="1"/>
  <c r="Q34866" i="17" s="1"/>
  <c r="R34866" i="17" s="1" a="1"/>
  <c r="R34866" i="17" s="1"/>
  <c r="P34867" i="17" a="1"/>
  <c r="P34867" i="17" s="1"/>
  <c r="Q34867" i="17" a="1"/>
  <c r="Q34867" i="17" s="1"/>
  <c r="R34867" i="17" s="1" a="1"/>
  <c r="R34867" i="17" s="1"/>
  <c r="P34868" i="17" a="1"/>
  <c r="P34868" i="17" s="1"/>
  <c r="Q34868" i="17" a="1"/>
  <c r="Q34868" i="17" s="1"/>
  <c r="R34868" i="17" s="1" a="1"/>
  <c r="R34868" i="17" s="1"/>
  <c r="P34869" i="17" a="1"/>
  <c r="P34869" i="17" s="1"/>
  <c r="Q34869" i="17" a="1"/>
  <c r="Q34869" i="17" s="1"/>
  <c r="R34869" i="17" s="1" a="1"/>
  <c r="R34869" i="17" s="1"/>
  <c r="P34870" i="17" a="1"/>
  <c r="P34870" i="17" s="1"/>
  <c r="Q34870" i="17" a="1"/>
  <c r="Q34870" i="17" s="1"/>
  <c r="R34870" i="17" s="1" a="1"/>
  <c r="R34870" i="17" s="1"/>
  <c r="P34871" i="17" a="1"/>
  <c r="P34871" i="17" s="1"/>
  <c r="Q34871" i="17" a="1"/>
  <c r="Q34871" i="17" s="1"/>
  <c r="R34871" i="17" s="1" a="1"/>
  <c r="R34871" i="17" s="1"/>
  <c r="P34872" i="17" a="1"/>
  <c r="P34872" i="17" s="1"/>
  <c r="Q34872" i="17" a="1"/>
  <c r="Q34872" i="17" s="1"/>
  <c r="R34872" i="17" s="1" a="1"/>
  <c r="R34872" i="17" s="1"/>
  <c r="P34873" i="17" a="1"/>
  <c r="P34873" i="17" s="1"/>
  <c r="Q34873" i="17" a="1"/>
  <c r="Q34873" i="17" s="1"/>
  <c r="R34873" i="17" s="1" a="1"/>
  <c r="R34873" i="17" s="1"/>
  <c r="P34874" i="17" a="1"/>
  <c r="P34874" i="17" s="1"/>
  <c r="Q34874" i="17" a="1"/>
  <c r="Q34874" i="17" s="1"/>
  <c r="R34874" i="17" s="1" a="1"/>
  <c r="R34874" i="17" s="1"/>
  <c r="P34875" i="17" a="1"/>
  <c r="P34875" i="17" s="1"/>
  <c r="Q34875" i="17" a="1"/>
  <c r="Q34875" i="17" s="1"/>
  <c r="R34875" i="17" s="1" a="1"/>
  <c r="R34875" i="17" s="1"/>
  <c r="P34876" i="17" a="1"/>
  <c r="P34876" i="17" s="1"/>
  <c r="Q34876" i="17" a="1"/>
  <c r="Q34876" i="17" s="1"/>
  <c r="R34876" i="17" s="1" a="1"/>
  <c r="R34876" i="17" s="1"/>
  <c r="P34877" i="17" a="1"/>
  <c r="P34877" i="17" s="1"/>
  <c r="Q34877" i="17" a="1"/>
  <c r="Q34877" i="17" s="1"/>
  <c r="R34877" i="17" s="1" a="1"/>
  <c r="R34877" i="17" s="1"/>
  <c r="P34878" i="17" a="1"/>
  <c r="P34878" i="17" s="1"/>
  <c r="Q34878" i="17" a="1"/>
  <c r="Q34878" i="17" s="1"/>
  <c r="R34878" i="17" s="1" a="1"/>
  <c r="R34878" i="17" s="1"/>
  <c r="P34879" i="17" a="1"/>
  <c r="P34879" i="17" s="1"/>
  <c r="Q34879" i="17" a="1"/>
  <c r="Q34879" i="17" s="1"/>
  <c r="R34879" i="17" s="1" a="1"/>
  <c r="R34879" i="17" s="1"/>
  <c r="P34880" i="17" a="1"/>
  <c r="P34880" i="17" s="1"/>
  <c r="Q34880" i="17" a="1"/>
  <c r="Q34880" i="17" s="1"/>
  <c r="R34880" i="17" s="1" a="1"/>
  <c r="R34880" i="17" s="1"/>
  <c r="P34881" i="17" a="1"/>
  <c r="P34881" i="17" s="1"/>
  <c r="Q34881" i="17" a="1"/>
  <c r="Q34881" i="17" s="1"/>
  <c r="R34881" i="17" s="1" a="1"/>
  <c r="R34881" i="17" s="1"/>
  <c r="P34882" i="17" a="1"/>
  <c r="P34882" i="17" s="1"/>
  <c r="Q34882" i="17" a="1"/>
  <c r="Q34882" i="17" s="1"/>
  <c r="R34882" i="17" s="1" a="1"/>
  <c r="R34882" i="17" s="1"/>
  <c r="P34883" i="17" a="1"/>
  <c r="P34883" i="17" s="1"/>
  <c r="Q34883" i="17" a="1"/>
  <c r="Q34883" i="17" s="1"/>
  <c r="R34883" i="17" s="1" a="1"/>
  <c r="R34883" i="17" s="1"/>
  <c r="P34884" i="17" a="1"/>
  <c r="P34884" i="17" s="1"/>
  <c r="Q34884" i="17" a="1"/>
  <c r="Q34884" i="17" s="1"/>
  <c r="R34884" i="17" s="1" a="1"/>
  <c r="R34884" i="17" s="1"/>
  <c r="P34885" i="17" a="1"/>
  <c r="P34885" i="17" s="1"/>
  <c r="Q34885" i="17" a="1"/>
  <c r="Q34885" i="17" s="1"/>
  <c r="R34885" i="17" s="1" a="1"/>
  <c r="R34885" i="17" s="1"/>
  <c r="P34886" i="17" a="1"/>
  <c r="P34886" i="17" s="1"/>
  <c r="Q34886" i="17" a="1"/>
  <c r="Q34886" i="17" s="1"/>
  <c r="R34886" i="17" s="1" a="1"/>
  <c r="R34886" i="17" s="1"/>
  <c r="P34887" i="17" a="1"/>
  <c r="P34887" i="17" s="1"/>
  <c r="Q34887" i="17" a="1"/>
  <c r="Q34887" i="17" s="1"/>
  <c r="R34887" i="17" s="1" a="1"/>
  <c r="R34887" i="17" s="1"/>
  <c r="P34888" i="17" a="1"/>
  <c r="P34888" i="17" s="1"/>
  <c r="Q34888" i="17" a="1"/>
  <c r="Q34888" i="17" s="1"/>
  <c r="R34888" i="17" s="1" a="1"/>
  <c r="R34888" i="17" s="1"/>
  <c r="P34889" i="17" a="1"/>
  <c r="P34889" i="17" s="1"/>
  <c r="Q34889" i="17" a="1"/>
  <c r="Q34889" i="17" s="1"/>
  <c r="R34889" i="17" s="1" a="1"/>
  <c r="R34889" i="17" s="1"/>
  <c r="P34890" i="17" a="1"/>
  <c r="P34890" i="17" s="1"/>
  <c r="Q34890" i="17" a="1"/>
  <c r="Q34890" i="17" s="1"/>
  <c r="R34890" i="17" s="1" a="1"/>
  <c r="R34890" i="17" s="1"/>
  <c r="P34891" i="17" a="1"/>
  <c r="P34891" i="17" s="1"/>
  <c r="Q34891" i="17" a="1"/>
  <c r="Q34891" i="17" s="1"/>
  <c r="R34891" i="17" s="1" a="1"/>
  <c r="R34891" i="17" s="1"/>
  <c r="P34892" i="17" a="1"/>
  <c r="P34892" i="17" s="1"/>
  <c r="Q34892" i="17" a="1"/>
  <c r="Q34892" i="17" s="1"/>
  <c r="R34892" i="17" s="1" a="1"/>
  <c r="R34892" i="17" s="1"/>
  <c r="P34893" i="17" a="1"/>
  <c r="P34893" i="17" s="1"/>
  <c r="Q34893" i="17" a="1"/>
  <c r="Q34893" i="17" s="1"/>
  <c r="R34893" i="17" s="1" a="1"/>
  <c r="R34893" i="17" s="1"/>
  <c r="P34894" i="17" a="1"/>
  <c r="P34894" i="17" s="1"/>
  <c r="Q34894" i="17" a="1"/>
  <c r="Q34894" i="17" s="1"/>
  <c r="R34894" i="17" s="1" a="1"/>
  <c r="R34894" i="17" s="1"/>
  <c r="P34895" i="17" a="1"/>
  <c r="P34895" i="17" s="1"/>
  <c r="Q34895" i="17" a="1"/>
  <c r="Q34895" i="17" s="1"/>
  <c r="R34895" i="17" s="1" a="1"/>
  <c r="R34895" i="17" s="1"/>
  <c r="P34896" i="17" a="1"/>
  <c r="P34896" i="17" s="1"/>
  <c r="Q34896" i="17" a="1"/>
  <c r="Q34896" i="17" s="1"/>
  <c r="R34896" i="17" s="1" a="1"/>
  <c r="R34896" i="17" s="1"/>
  <c r="P34897" i="17" a="1"/>
  <c r="P34897" i="17" s="1"/>
  <c r="Q34897" i="17" a="1"/>
  <c r="Q34897" i="17" s="1"/>
  <c r="R34897" i="17" s="1" a="1"/>
  <c r="R34897" i="17" s="1"/>
  <c r="P34898" i="17" a="1"/>
  <c r="P34898" i="17" s="1"/>
  <c r="Q34898" i="17" a="1"/>
  <c r="Q34898" i="17" s="1"/>
  <c r="R34898" i="17" s="1" a="1"/>
  <c r="R34898" i="17" s="1"/>
  <c r="P34899" i="17" a="1"/>
  <c r="P34899" i="17" s="1"/>
  <c r="Q34899" i="17" a="1"/>
  <c r="Q34899" i="17" s="1"/>
  <c r="R34899" i="17" s="1" a="1"/>
  <c r="R34899" i="17" s="1"/>
  <c r="P34900" i="17" a="1"/>
  <c r="P34900" i="17" s="1"/>
  <c r="Q34900" i="17" a="1"/>
  <c r="Q34900" i="17" s="1"/>
  <c r="R34900" i="17" s="1" a="1"/>
  <c r="R34900" i="17" s="1"/>
  <c r="P34901" i="17" a="1"/>
  <c r="P34901" i="17" s="1"/>
  <c r="Q34901" i="17" a="1"/>
  <c r="Q34901" i="17" s="1"/>
  <c r="R34901" i="17" s="1" a="1"/>
  <c r="R34901" i="17" s="1"/>
  <c r="P34902" i="17" a="1"/>
  <c r="P34902" i="17" s="1"/>
  <c r="Q34902" i="17" a="1"/>
  <c r="Q34902" i="17" s="1"/>
  <c r="R34902" i="17" s="1" a="1"/>
  <c r="R34902" i="17" s="1"/>
  <c r="P34903" i="17" a="1"/>
  <c r="P34903" i="17" s="1"/>
  <c r="Q34903" i="17" a="1"/>
  <c r="Q34903" i="17" s="1"/>
  <c r="R34903" i="17" s="1" a="1"/>
  <c r="R34903" i="17" s="1"/>
  <c r="P34904" i="17" a="1"/>
  <c r="P34904" i="17" s="1"/>
  <c r="Q34904" i="17" a="1"/>
  <c r="Q34904" i="17" s="1"/>
  <c r="R34904" i="17" s="1" a="1"/>
  <c r="R34904" i="17" s="1"/>
  <c r="P34905" i="17" a="1"/>
  <c r="P34905" i="17" s="1"/>
  <c r="Q34905" i="17" a="1"/>
  <c r="Q34905" i="17" s="1"/>
  <c r="R34905" i="17" s="1" a="1"/>
  <c r="R34905" i="17" s="1"/>
  <c r="P34906" i="17" a="1"/>
  <c r="P34906" i="17" s="1"/>
  <c r="Q34906" i="17" a="1"/>
  <c r="Q34906" i="17" s="1"/>
  <c r="R34906" i="17" s="1" a="1"/>
  <c r="R34906" i="17" s="1"/>
  <c r="P34907" i="17" a="1"/>
  <c r="P34907" i="17" s="1"/>
  <c r="Q34907" i="17" a="1"/>
  <c r="Q34907" i="17" s="1"/>
  <c r="R34907" i="17" s="1" a="1"/>
  <c r="R34907" i="17" s="1"/>
  <c r="P34908" i="17" a="1"/>
  <c r="P34908" i="17" s="1"/>
  <c r="Q34908" i="17" a="1"/>
  <c r="Q34908" i="17" s="1"/>
  <c r="R34908" i="17" s="1" a="1"/>
  <c r="R34908" i="17" s="1"/>
  <c r="P34909" i="17" a="1"/>
  <c r="P34909" i="17" s="1"/>
  <c r="Q34909" i="17" a="1"/>
  <c r="Q34909" i="17" s="1"/>
  <c r="R34909" i="17" s="1" a="1"/>
  <c r="R34909" i="17" s="1"/>
  <c r="P34910" i="17" a="1"/>
  <c r="P34910" i="17" s="1"/>
  <c r="Q34910" i="17" a="1"/>
  <c r="Q34910" i="17" s="1"/>
  <c r="R34910" i="17" s="1" a="1"/>
  <c r="R34910" i="17" s="1"/>
  <c r="P34911" i="17" a="1"/>
  <c r="P34911" i="17" s="1"/>
  <c r="Q34911" i="17" a="1"/>
  <c r="Q34911" i="17" s="1"/>
  <c r="R34911" i="17" s="1" a="1"/>
  <c r="R34911" i="17" s="1"/>
  <c r="P34912" i="17" a="1"/>
  <c r="P34912" i="17" s="1"/>
  <c r="Q34912" i="17" a="1"/>
  <c r="Q34912" i="17" s="1"/>
  <c r="R34912" i="17" s="1" a="1"/>
  <c r="R34912" i="17" s="1"/>
  <c r="P34913" i="17" a="1"/>
  <c r="P34913" i="17" s="1"/>
  <c r="Q34913" i="17" a="1"/>
  <c r="Q34913" i="17" s="1"/>
  <c r="R34913" i="17" s="1" a="1"/>
  <c r="R34913" i="17" s="1"/>
  <c r="P34914" i="17" a="1"/>
  <c r="P34914" i="17" s="1"/>
  <c r="Q34914" i="17" a="1"/>
  <c r="Q34914" i="17" s="1"/>
  <c r="R34914" i="17" s="1" a="1"/>
  <c r="R34914" i="17" s="1"/>
  <c r="P34915" i="17" a="1"/>
  <c r="P34915" i="17" s="1"/>
  <c r="Q34915" i="17" a="1"/>
  <c r="Q34915" i="17" s="1"/>
  <c r="R34915" i="17" s="1" a="1"/>
  <c r="R34915" i="17" s="1"/>
  <c r="P34916" i="17" a="1"/>
  <c r="P34916" i="17" s="1"/>
  <c r="Q34916" i="17" a="1"/>
  <c r="Q34916" i="17" s="1"/>
  <c r="R34916" i="17" s="1" a="1"/>
  <c r="R34916" i="17" s="1"/>
  <c r="P34917" i="17" a="1"/>
  <c r="P34917" i="17" s="1"/>
  <c r="Q34917" i="17" a="1"/>
  <c r="Q34917" i="17" s="1"/>
  <c r="R34917" i="17" s="1" a="1"/>
  <c r="R34917" i="17" s="1"/>
  <c r="P34918" i="17" a="1"/>
  <c r="P34918" i="17" s="1"/>
  <c r="Q34918" i="17" a="1"/>
  <c r="Q34918" i="17" s="1"/>
  <c r="R34918" i="17" s="1" a="1"/>
  <c r="R34918" i="17" s="1"/>
  <c r="P34919" i="17" a="1"/>
  <c r="P34919" i="17" s="1"/>
  <c r="Q34919" i="17" a="1"/>
  <c r="Q34919" i="17" s="1"/>
  <c r="R34919" i="17" s="1" a="1"/>
  <c r="R34919" i="17" s="1"/>
  <c r="P34920" i="17" a="1"/>
  <c r="P34920" i="17" s="1"/>
  <c r="Q34920" i="17" a="1"/>
  <c r="Q34920" i="17" s="1"/>
  <c r="R34920" i="17" s="1" a="1"/>
  <c r="R34920" i="17" s="1"/>
  <c r="P34921" i="17" a="1"/>
  <c r="P34921" i="17" s="1"/>
  <c r="Q34921" i="17" a="1"/>
  <c r="Q34921" i="17" s="1"/>
  <c r="R34921" i="17" s="1" a="1"/>
  <c r="R34921" i="17" s="1"/>
  <c r="P34922" i="17" a="1"/>
  <c r="P34922" i="17" s="1"/>
  <c r="Q34922" i="17" a="1"/>
  <c r="Q34922" i="17" s="1"/>
  <c r="R34922" i="17" s="1" a="1"/>
  <c r="R34922" i="17" s="1"/>
  <c r="P34923" i="17" a="1"/>
  <c r="P34923" i="17" s="1"/>
  <c r="Q34923" i="17" a="1"/>
  <c r="Q34923" i="17" s="1"/>
  <c r="R34923" i="17" s="1" a="1"/>
  <c r="R34923" i="17" s="1"/>
  <c r="P34924" i="17" a="1"/>
  <c r="P34924" i="17" s="1"/>
  <c r="Q34924" i="17" a="1"/>
  <c r="Q34924" i="17" s="1"/>
  <c r="R34924" i="17" s="1" a="1"/>
  <c r="R34924" i="17" s="1"/>
  <c r="P34925" i="17" a="1"/>
  <c r="P34925" i="17" s="1"/>
  <c r="Q34925" i="17" a="1"/>
  <c r="Q34925" i="17" s="1"/>
  <c r="R34925" i="17" s="1" a="1"/>
  <c r="R34925" i="17" s="1"/>
  <c r="P34926" i="17" a="1"/>
  <c r="P34926" i="17" s="1"/>
  <c r="Q34926" i="17" a="1"/>
  <c r="Q34926" i="17" s="1"/>
  <c r="R34926" i="17" s="1" a="1"/>
  <c r="R34926" i="17" s="1"/>
  <c r="P34927" i="17" a="1"/>
  <c r="P34927" i="17" s="1"/>
  <c r="Q34927" i="17" a="1"/>
  <c r="Q34927" i="17" s="1"/>
  <c r="R34927" i="17" s="1" a="1"/>
  <c r="R34927" i="17" s="1"/>
  <c r="P34928" i="17" a="1"/>
  <c r="P34928" i="17" s="1"/>
  <c r="Q34928" i="17" a="1"/>
  <c r="Q34928" i="17" s="1"/>
  <c r="R34928" i="17" s="1" a="1"/>
  <c r="R34928" i="17" s="1"/>
  <c r="P34929" i="17" a="1"/>
  <c r="P34929" i="17" s="1"/>
  <c r="Q34929" i="17" a="1"/>
  <c r="Q34929" i="17" s="1"/>
  <c r="R34929" i="17" s="1" a="1"/>
  <c r="R34929" i="17" s="1"/>
  <c r="P34930" i="17" a="1"/>
  <c r="P34930" i="17" s="1"/>
  <c r="Q34930" i="17" a="1"/>
  <c r="Q34930" i="17" s="1"/>
  <c r="R34930" i="17" s="1" a="1"/>
  <c r="R34930" i="17" s="1"/>
  <c r="P34931" i="17" a="1"/>
  <c r="P34931" i="17" s="1"/>
  <c r="Q34931" i="17" a="1"/>
  <c r="Q34931" i="17" s="1"/>
  <c r="R34931" i="17" s="1" a="1"/>
  <c r="R34931" i="17" s="1"/>
  <c r="P34932" i="17" a="1"/>
  <c r="P34932" i="17" s="1"/>
  <c r="Q34932" i="17" a="1"/>
  <c r="Q34932" i="17" s="1"/>
  <c r="R34932" i="17" s="1" a="1"/>
  <c r="R34932" i="17" s="1"/>
  <c r="P34933" i="17" a="1"/>
  <c r="P34933" i="17" s="1"/>
  <c r="Q34933" i="17" a="1"/>
  <c r="Q34933" i="17" s="1"/>
  <c r="R34933" i="17" s="1" a="1"/>
  <c r="R34933" i="17" s="1"/>
  <c r="P34934" i="17" a="1"/>
  <c r="P34934" i="17" s="1"/>
  <c r="Q34934" i="17" a="1"/>
  <c r="Q34934" i="17" s="1"/>
  <c r="R34934" i="17" s="1" a="1"/>
  <c r="R34934" i="17" s="1"/>
  <c r="P34935" i="17" a="1"/>
  <c r="P34935" i="17" s="1"/>
  <c r="Q34935" i="17" a="1"/>
  <c r="Q34935" i="17" s="1"/>
  <c r="R34935" i="17" s="1" a="1"/>
  <c r="R34935" i="17" s="1"/>
  <c r="P34936" i="17" a="1"/>
  <c r="P34936" i="17" s="1"/>
  <c r="Q34936" i="17" a="1"/>
  <c r="Q34936" i="17" s="1"/>
  <c r="R34936" i="17" s="1" a="1"/>
  <c r="R34936" i="17" s="1"/>
  <c r="P34937" i="17" a="1"/>
  <c r="P34937" i="17" s="1"/>
  <c r="Q34937" i="17" a="1"/>
  <c r="Q34937" i="17" s="1"/>
  <c r="R34937" i="17" s="1" a="1"/>
  <c r="R34937" i="17" s="1"/>
  <c r="P34938" i="17" a="1"/>
  <c r="P34938" i="17" s="1"/>
  <c r="Q34938" i="17" a="1"/>
  <c r="Q34938" i="17" s="1"/>
  <c r="R34938" i="17" s="1" a="1"/>
  <c r="R34938" i="17" s="1"/>
  <c r="P34939" i="17" a="1"/>
  <c r="P34939" i="17" s="1"/>
  <c r="Q34939" i="17" a="1"/>
  <c r="Q34939" i="17" s="1"/>
  <c r="R34939" i="17" s="1" a="1"/>
  <c r="R34939" i="17" s="1"/>
  <c r="P34940" i="17" a="1"/>
  <c r="P34940" i="17" s="1"/>
  <c r="Q34940" i="17" a="1"/>
  <c r="Q34940" i="17" s="1"/>
  <c r="R34940" i="17" s="1" a="1"/>
  <c r="R34940" i="17" s="1"/>
  <c r="P34941" i="17" a="1"/>
  <c r="P34941" i="17" s="1"/>
  <c r="Q34941" i="17" a="1"/>
  <c r="Q34941" i="17" s="1"/>
  <c r="R34941" i="17" s="1" a="1"/>
  <c r="R34941" i="17" s="1"/>
  <c r="P34942" i="17" a="1"/>
  <c r="P34942" i="17" s="1"/>
  <c r="Q34942" i="17" a="1"/>
  <c r="Q34942" i="17" s="1"/>
  <c r="R34942" i="17" s="1" a="1"/>
  <c r="R34942" i="17" s="1"/>
  <c r="P34943" i="17" a="1"/>
  <c r="P34943" i="17" s="1"/>
  <c r="Q34943" i="17" a="1"/>
  <c r="Q34943" i="17" s="1"/>
  <c r="R34943" i="17" s="1" a="1"/>
  <c r="R34943" i="17" s="1"/>
  <c r="P34944" i="17" a="1"/>
  <c r="P34944" i="17" s="1"/>
  <c r="Q34944" i="17" a="1"/>
  <c r="Q34944" i="17" s="1"/>
  <c r="R34944" i="17" s="1" a="1"/>
  <c r="R34944" i="17" s="1"/>
  <c r="P34945" i="17" a="1"/>
  <c r="P34945" i="17" s="1"/>
  <c r="Q34945" i="17" a="1"/>
  <c r="Q34945" i="17" s="1"/>
  <c r="R34945" i="17" s="1" a="1"/>
  <c r="R34945" i="17" s="1"/>
  <c r="P34946" i="17" a="1"/>
  <c r="P34946" i="17" s="1"/>
  <c r="Q34946" i="17" a="1"/>
  <c r="Q34946" i="17" s="1"/>
  <c r="R34946" i="17" s="1" a="1"/>
  <c r="R34946" i="17" s="1"/>
  <c r="P34947" i="17" a="1"/>
  <c r="P34947" i="17" s="1"/>
  <c r="Q34947" i="17" a="1"/>
  <c r="Q34947" i="17" s="1"/>
  <c r="R34947" i="17" s="1" a="1"/>
  <c r="R34947" i="17" s="1"/>
  <c r="P34948" i="17" a="1"/>
  <c r="P34948" i="17" s="1"/>
  <c r="Q34948" i="17" a="1"/>
  <c r="Q34948" i="17" s="1"/>
  <c r="R34948" i="17" s="1" a="1"/>
  <c r="R34948" i="17" s="1"/>
  <c r="P34949" i="17" a="1"/>
  <c r="P34949" i="17" s="1"/>
  <c r="Q34949" i="17" a="1"/>
  <c r="Q34949" i="17" s="1"/>
  <c r="R34949" i="17" s="1" a="1"/>
  <c r="R34949" i="17" s="1"/>
  <c r="P34950" i="17" a="1"/>
  <c r="P34950" i="17" s="1"/>
  <c r="Q34950" i="17" a="1"/>
  <c r="Q34950" i="17" s="1"/>
  <c r="R34950" i="17" s="1" a="1"/>
  <c r="R34950" i="17" s="1"/>
  <c r="P34951" i="17" a="1"/>
  <c r="P34951" i="17" s="1"/>
  <c r="Q34951" i="17" a="1"/>
  <c r="Q34951" i="17" s="1"/>
  <c r="R34951" i="17" s="1" a="1"/>
  <c r="R34951" i="17" s="1"/>
  <c r="P34952" i="17" a="1"/>
  <c r="P34952" i="17" s="1"/>
  <c r="Q34952" i="17" a="1"/>
  <c r="Q34952" i="17" s="1"/>
  <c r="R34952" i="17" s="1" a="1"/>
  <c r="R34952" i="17" s="1"/>
  <c r="P34953" i="17" a="1"/>
  <c r="P34953" i="17" s="1"/>
  <c r="Q34953" i="17" a="1"/>
  <c r="Q34953" i="17" s="1"/>
  <c r="R34953" i="17" s="1" a="1"/>
  <c r="R34953" i="17" s="1"/>
  <c r="P34954" i="17" a="1"/>
  <c r="P34954" i="17" s="1"/>
  <c r="Q34954" i="17" a="1"/>
  <c r="Q34954" i="17" s="1"/>
  <c r="R34954" i="17" s="1" a="1"/>
  <c r="R34954" i="17" s="1"/>
  <c r="P34955" i="17" a="1"/>
  <c r="P34955" i="17" s="1"/>
  <c r="Q34955" i="17" a="1"/>
  <c r="Q34955" i="17" s="1"/>
  <c r="R34955" i="17" s="1" a="1"/>
  <c r="R34955" i="17" s="1"/>
  <c r="P34956" i="17" a="1"/>
  <c r="P34956" i="17" s="1"/>
  <c r="Q34956" i="17" a="1"/>
  <c r="Q34956" i="17" s="1"/>
  <c r="R34956" i="17" s="1" a="1"/>
  <c r="R34956" i="17" s="1"/>
  <c r="P34957" i="17" a="1"/>
  <c r="P34957" i="17" s="1"/>
  <c r="Q34957" i="17" a="1"/>
  <c r="Q34957" i="17" s="1"/>
  <c r="R34957" i="17" s="1" a="1"/>
  <c r="R34957" i="17" s="1"/>
  <c r="P34958" i="17" a="1"/>
  <c r="P34958" i="17" s="1"/>
  <c r="Q34958" i="17" a="1"/>
  <c r="Q34958" i="17" s="1"/>
  <c r="R34958" i="17" s="1" a="1"/>
  <c r="R34958" i="17" s="1"/>
  <c r="P34959" i="17" a="1"/>
  <c r="P34959" i="17" s="1"/>
  <c r="Q34959" i="17" a="1"/>
  <c r="Q34959" i="17" s="1"/>
  <c r="R34959" i="17" s="1" a="1"/>
  <c r="R34959" i="17" s="1"/>
  <c r="P34960" i="17" a="1"/>
  <c r="P34960" i="17" s="1"/>
  <c r="Q34960" i="17" a="1"/>
  <c r="Q34960" i="17" s="1"/>
  <c r="R34960" i="17" s="1" a="1"/>
  <c r="R34960" i="17" s="1"/>
  <c r="P34961" i="17" a="1"/>
  <c r="P34961" i="17" s="1"/>
  <c r="Q34961" i="17" a="1"/>
  <c r="Q34961" i="17" s="1"/>
  <c r="R34961" i="17" s="1" a="1"/>
  <c r="R34961" i="17" s="1"/>
  <c r="P34962" i="17" a="1"/>
  <c r="P34962" i="17" s="1"/>
  <c r="Q34962" i="17" a="1"/>
  <c r="Q34962" i="17" s="1"/>
  <c r="R34962" i="17" s="1" a="1"/>
  <c r="R34962" i="17" s="1"/>
  <c r="P34963" i="17" a="1"/>
  <c r="P34963" i="17" s="1"/>
  <c r="Q34963" i="17" a="1"/>
  <c r="Q34963" i="17" s="1"/>
  <c r="R34963" i="17" s="1" a="1"/>
  <c r="R34963" i="17" s="1"/>
  <c r="P34964" i="17" a="1"/>
  <c r="P34964" i="17" s="1"/>
  <c r="Q34964" i="17" a="1"/>
  <c r="Q34964" i="17" s="1"/>
  <c r="R34964" i="17" s="1" a="1"/>
  <c r="R34964" i="17" s="1"/>
  <c r="P34965" i="17" a="1"/>
  <c r="P34965" i="17" s="1"/>
  <c r="Q34965" i="17" a="1"/>
  <c r="Q34965" i="17" s="1"/>
  <c r="R34965" i="17" s="1" a="1"/>
  <c r="R34965" i="17" s="1"/>
  <c r="P34966" i="17" a="1"/>
  <c r="P34966" i="17" s="1"/>
  <c r="Q34966" i="17" a="1"/>
  <c r="Q34966" i="17" s="1"/>
  <c r="R34966" i="17" s="1" a="1"/>
  <c r="R34966" i="17" s="1"/>
  <c r="P34967" i="17" a="1"/>
  <c r="P34967" i="17" s="1"/>
  <c r="Q34967" i="17" a="1"/>
  <c r="Q34967" i="17" s="1"/>
  <c r="R34967" i="17" s="1" a="1"/>
  <c r="R34967" i="17" s="1"/>
  <c r="P34968" i="17" a="1"/>
  <c r="P34968" i="17" s="1"/>
  <c r="Q34968" i="17" a="1"/>
  <c r="Q34968" i="17" s="1"/>
  <c r="R34968" i="17" s="1" a="1"/>
  <c r="R34968" i="17" s="1"/>
  <c r="P34969" i="17" a="1"/>
  <c r="P34969" i="17" s="1"/>
  <c r="Q34969" i="17" a="1"/>
  <c r="Q34969" i="17" s="1"/>
  <c r="R34969" i="17" s="1" a="1"/>
  <c r="R34969" i="17" s="1"/>
  <c r="P34970" i="17" a="1"/>
  <c r="P34970" i="17" s="1"/>
  <c r="Q34970" i="17" a="1"/>
  <c r="Q34970" i="17" s="1"/>
  <c r="R34970" i="17" s="1" a="1"/>
  <c r="R34970" i="17" s="1"/>
  <c r="P34971" i="17" a="1"/>
  <c r="P34971" i="17" s="1"/>
  <c r="Q34971" i="17" a="1"/>
  <c r="Q34971" i="17" s="1"/>
  <c r="R34971" i="17" s="1" a="1"/>
  <c r="R34971" i="17" s="1"/>
  <c r="P34972" i="17" a="1"/>
  <c r="P34972" i="17" s="1"/>
  <c r="Q34972" i="17" a="1"/>
  <c r="Q34972" i="17" s="1"/>
  <c r="R34972" i="17" s="1" a="1"/>
  <c r="R34972" i="17" s="1"/>
  <c r="P34973" i="17" a="1"/>
  <c r="P34973" i="17" s="1"/>
  <c r="Q34973" i="17" a="1"/>
  <c r="Q34973" i="17" s="1"/>
  <c r="R34973" i="17" s="1" a="1"/>
  <c r="R34973" i="17" s="1"/>
  <c r="P34974" i="17" a="1"/>
  <c r="P34974" i="17" s="1"/>
  <c r="Q34974" i="17" a="1"/>
  <c r="Q34974" i="17" s="1"/>
  <c r="R34974" i="17" s="1" a="1"/>
  <c r="R34974" i="17" s="1"/>
  <c r="P34975" i="17" a="1"/>
  <c r="P34975" i="17" s="1"/>
  <c r="Q34975" i="17" a="1"/>
  <c r="Q34975" i="17" s="1"/>
  <c r="R34975" i="17" s="1" a="1"/>
  <c r="R34975" i="17" s="1"/>
  <c r="P34976" i="17" a="1"/>
  <c r="P34976" i="17" s="1"/>
  <c r="Q34976" i="17" a="1"/>
  <c r="Q34976" i="17" s="1"/>
  <c r="R34976" i="17" s="1" a="1"/>
  <c r="R34976" i="17" s="1"/>
  <c r="P34977" i="17" a="1"/>
  <c r="P34977" i="17" s="1"/>
  <c r="Q34977" i="17" a="1"/>
  <c r="Q34977" i="17" s="1"/>
  <c r="R34977" i="17" s="1" a="1"/>
  <c r="R34977" i="17" s="1"/>
  <c r="P34978" i="17" a="1"/>
  <c r="P34978" i="17" s="1"/>
  <c r="Q34978" i="17" a="1"/>
  <c r="Q34978" i="17" s="1"/>
  <c r="R34978" i="17" s="1" a="1"/>
  <c r="R34978" i="17" s="1"/>
  <c r="P34979" i="17" a="1"/>
  <c r="P34979" i="17" s="1"/>
  <c r="Q34979" i="17" a="1"/>
  <c r="Q34979" i="17" s="1"/>
  <c r="R34979" i="17" s="1" a="1"/>
  <c r="R34979" i="17" s="1"/>
  <c r="P34980" i="17" a="1"/>
  <c r="P34980" i="17" s="1"/>
  <c r="Q34980" i="17" a="1"/>
  <c r="Q34980" i="17" s="1"/>
  <c r="R34980" i="17" s="1" a="1"/>
  <c r="R34980" i="17" s="1"/>
  <c r="P34981" i="17" a="1"/>
  <c r="P34981" i="17" s="1"/>
  <c r="Q34981" i="17" a="1"/>
  <c r="Q34981" i="17" s="1"/>
  <c r="R34981" i="17" s="1" a="1"/>
  <c r="R34981" i="17" s="1"/>
  <c r="P34982" i="17" a="1"/>
  <c r="P34982" i="17" s="1"/>
  <c r="Q34982" i="17" a="1"/>
  <c r="Q34982" i="17" s="1"/>
  <c r="R34982" i="17" s="1" a="1"/>
  <c r="R34982" i="17" s="1"/>
  <c r="P34983" i="17" a="1"/>
  <c r="P34983" i="17" s="1"/>
  <c r="Q34983" i="17" a="1"/>
  <c r="Q34983" i="17" s="1"/>
  <c r="R34983" i="17" s="1" a="1"/>
  <c r="R34983" i="17" s="1"/>
  <c r="P34984" i="17" a="1"/>
  <c r="P34984" i="17" s="1"/>
  <c r="Q34984" i="17" a="1"/>
  <c r="Q34984" i="17" s="1"/>
  <c r="R34984" i="17" s="1" a="1"/>
  <c r="R34984" i="17" s="1"/>
  <c r="P34985" i="17" a="1"/>
  <c r="P34985" i="17" s="1"/>
  <c r="Q34985" i="17" a="1"/>
  <c r="Q34985" i="17" s="1"/>
  <c r="R34985" i="17" s="1" a="1"/>
  <c r="R34985" i="17" s="1"/>
  <c r="P34986" i="17" a="1"/>
  <c r="P34986" i="17" s="1"/>
  <c r="Q34986" i="17" a="1"/>
  <c r="Q34986" i="17" s="1"/>
  <c r="R34986" i="17" s="1" a="1"/>
  <c r="R34986" i="17" s="1"/>
  <c r="P34987" i="17" a="1"/>
  <c r="P34987" i="17" s="1"/>
  <c r="Q34987" i="17" a="1"/>
  <c r="Q34987" i="17" s="1"/>
  <c r="R34987" i="17" s="1" a="1"/>
  <c r="R34987" i="17" s="1"/>
  <c r="P34988" i="17" a="1"/>
  <c r="P34988" i="17" s="1"/>
  <c r="Q34988" i="17" a="1"/>
  <c r="Q34988" i="17" s="1"/>
  <c r="R34988" i="17" s="1" a="1"/>
  <c r="R34988" i="17" s="1"/>
  <c r="P34989" i="17" a="1"/>
  <c r="P34989" i="17" s="1"/>
  <c r="Q34989" i="17" a="1"/>
  <c r="Q34989" i="17" s="1"/>
  <c r="R34989" i="17" s="1" a="1"/>
  <c r="R34989" i="17" s="1"/>
  <c r="P34990" i="17" a="1"/>
  <c r="P34990" i="17" s="1"/>
  <c r="Q34990" i="17" a="1"/>
  <c r="Q34990" i="17" s="1"/>
  <c r="R34990" i="17" s="1" a="1"/>
  <c r="R34990" i="17" s="1"/>
  <c r="P34991" i="17" a="1"/>
  <c r="P34991" i="17" s="1"/>
  <c r="Q34991" i="17" a="1"/>
  <c r="Q34991" i="17" s="1"/>
  <c r="R34991" i="17" s="1" a="1"/>
  <c r="R34991" i="17" s="1"/>
  <c r="P34992" i="17" a="1"/>
  <c r="P34992" i="17" s="1"/>
  <c r="Q34992" i="17" a="1"/>
  <c r="Q34992" i="17" s="1"/>
  <c r="R34992" i="17" s="1" a="1"/>
  <c r="R34992" i="17" s="1"/>
  <c r="P34993" i="17" a="1"/>
  <c r="P34993" i="17" s="1"/>
  <c r="Q34993" i="17" a="1"/>
  <c r="Q34993" i="17" s="1"/>
  <c r="R34993" i="17" s="1" a="1"/>
  <c r="R34993" i="17" s="1"/>
  <c r="P34994" i="17" a="1"/>
  <c r="P34994" i="17" s="1"/>
  <c r="Q34994" i="17" a="1"/>
  <c r="Q34994" i="17" s="1"/>
  <c r="R34994" i="17" s="1" a="1"/>
  <c r="R34994" i="17" s="1"/>
  <c r="P34995" i="17" a="1"/>
  <c r="P34995" i="17" s="1"/>
  <c r="Q34995" i="17" a="1"/>
  <c r="Q34995" i="17" s="1"/>
  <c r="R34995" i="17" s="1" a="1"/>
  <c r="R34995" i="17" s="1"/>
  <c r="P34996" i="17" a="1"/>
  <c r="P34996" i="17" s="1"/>
  <c r="Q34996" i="17" a="1"/>
  <c r="Q34996" i="17" s="1"/>
  <c r="R34996" i="17" s="1" a="1"/>
  <c r="R34996" i="17" s="1"/>
  <c r="P34997" i="17" a="1"/>
  <c r="P34997" i="17" s="1"/>
  <c r="Q34997" i="17" a="1"/>
  <c r="Q34997" i="17" s="1"/>
  <c r="R34997" i="17" s="1" a="1"/>
  <c r="R34997" i="17" s="1"/>
  <c r="P34998" i="17" a="1"/>
  <c r="P34998" i="17" s="1"/>
  <c r="Q34998" i="17" a="1"/>
  <c r="Q34998" i="17" s="1"/>
  <c r="R34998" i="17" s="1" a="1"/>
  <c r="R34998" i="17" s="1"/>
  <c r="P34999" i="17" a="1"/>
  <c r="P34999" i="17" s="1"/>
  <c r="Q34999" i="17" a="1"/>
  <c r="Q34999" i="17" s="1"/>
  <c r="R34999" i="17" s="1" a="1"/>
  <c r="R34999" i="17" s="1"/>
  <c r="P35000" i="17" a="1"/>
  <c r="P35000" i="17" s="1"/>
  <c r="Q35000" i="17" a="1"/>
  <c r="Q35000" i="17" s="1"/>
  <c r="R35000" i="17" s="1" a="1"/>
  <c r="R35000" i="17" s="1"/>
  <c r="P35001" i="17" a="1"/>
  <c r="P35001" i="17" s="1"/>
  <c r="Q35001" i="17" a="1"/>
  <c r="Q35001" i="17" s="1"/>
  <c r="R35001" i="17" s="1" a="1"/>
  <c r="R35001" i="17" s="1"/>
  <c r="P35002" i="17" a="1"/>
  <c r="P35002" i="17" s="1"/>
  <c r="Q35002" i="17" a="1"/>
  <c r="Q35002" i="17" s="1"/>
  <c r="R35002" i="17" s="1" a="1"/>
  <c r="R35002" i="17" s="1"/>
  <c r="P35003" i="17" a="1"/>
  <c r="P35003" i="17" s="1"/>
  <c r="Q35003" i="17" a="1"/>
  <c r="Q35003" i="17" s="1"/>
  <c r="R35003" i="17" s="1" a="1"/>
  <c r="R35003" i="17" s="1"/>
  <c r="P35004" i="17" a="1"/>
  <c r="P35004" i="17" s="1"/>
  <c r="Q35004" i="17" a="1"/>
  <c r="Q35004" i="17" s="1"/>
  <c r="R35004" i="17" s="1" a="1"/>
  <c r="R35004" i="17" s="1"/>
  <c r="P35005" i="17" a="1"/>
  <c r="P35005" i="17" s="1"/>
  <c r="Q35005" i="17" a="1"/>
  <c r="Q35005" i="17" s="1"/>
  <c r="R35005" i="17" s="1" a="1"/>
  <c r="R35005" i="17" s="1"/>
  <c r="P35006" i="17" a="1"/>
  <c r="P35006" i="17" s="1"/>
  <c r="Q35006" i="17" a="1"/>
  <c r="Q35006" i="17" s="1"/>
  <c r="R35006" i="17" s="1" a="1"/>
  <c r="R35006" i="17" s="1"/>
  <c r="P35007" i="17" a="1"/>
  <c r="P35007" i="17" s="1"/>
  <c r="Q35007" i="17" a="1"/>
  <c r="Q35007" i="17" s="1"/>
  <c r="R35007" i="17" s="1" a="1"/>
  <c r="R35007" i="17" s="1"/>
  <c r="P35008" i="17" a="1"/>
  <c r="P35008" i="17" s="1"/>
  <c r="Q35008" i="17" a="1"/>
  <c r="Q35008" i="17" s="1"/>
  <c r="R35008" i="17" s="1" a="1"/>
  <c r="R35008" i="17" s="1"/>
  <c r="P35009" i="17" a="1"/>
  <c r="P35009" i="17" s="1"/>
  <c r="Q35009" i="17" a="1"/>
  <c r="Q35009" i="17" s="1"/>
  <c r="R35009" i="17" s="1" a="1"/>
  <c r="R35009" i="17" s="1"/>
  <c r="P35010" i="17" a="1"/>
  <c r="P35010" i="17" s="1"/>
  <c r="Q35010" i="17" a="1"/>
  <c r="Q35010" i="17" s="1"/>
  <c r="R35010" i="17" s="1" a="1"/>
  <c r="R35010" i="17" s="1"/>
  <c r="P35011" i="17" a="1"/>
  <c r="P35011" i="17" s="1"/>
  <c r="Q35011" i="17" a="1"/>
  <c r="Q35011" i="17" s="1"/>
  <c r="R35011" i="17" s="1" a="1"/>
  <c r="R35011" i="17" s="1"/>
  <c r="P35012" i="17" a="1"/>
  <c r="P35012" i="17" s="1"/>
  <c r="Q35012" i="17" a="1"/>
  <c r="Q35012" i="17" s="1"/>
  <c r="R35012" i="17" s="1" a="1"/>
  <c r="R35012" i="17" s="1"/>
  <c r="P35013" i="17" a="1"/>
  <c r="P35013" i="17" s="1"/>
  <c r="Q35013" i="17" a="1"/>
  <c r="Q35013" i="17" s="1"/>
  <c r="R35013" i="17" s="1" a="1"/>
  <c r="R35013" i="17" s="1"/>
  <c r="P35014" i="17" a="1"/>
  <c r="P35014" i="17" s="1"/>
  <c r="Q35014" i="17" a="1"/>
  <c r="Q35014" i="17" s="1"/>
  <c r="R35014" i="17" s="1" a="1"/>
  <c r="R35014" i="17" s="1"/>
  <c r="P35015" i="17" a="1"/>
  <c r="P35015" i="17" s="1"/>
  <c r="Q35015" i="17" a="1"/>
  <c r="Q35015" i="17" s="1"/>
  <c r="R35015" i="17" s="1" a="1"/>
  <c r="R35015" i="17" s="1"/>
  <c r="P35016" i="17" a="1"/>
  <c r="P35016" i="17" s="1"/>
  <c r="Q35016" i="17" a="1"/>
  <c r="Q35016" i="17" s="1"/>
  <c r="R35016" i="17" s="1" a="1"/>
  <c r="R35016" i="17" s="1"/>
  <c r="P35017" i="17" a="1"/>
  <c r="P35017" i="17" s="1"/>
  <c r="Q35017" i="17" a="1"/>
  <c r="Q35017" i="17" s="1"/>
  <c r="R35017" i="17" s="1" a="1"/>
  <c r="R35017" i="17" s="1"/>
  <c r="P35018" i="17" a="1"/>
  <c r="P35018" i="17" s="1"/>
  <c r="Q35018" i="17" a="1"/>
  <c r="Q35018" i="17" s="1"/>
  <c r="R35018" i="17" s="1" a="1"/>
  <c r="R35018" i="17" s="1"/>
  <c r="P35019" i="17" a="1"/>
  <c r="P35019" i="17" s="1"/>
  <c r="Q35019" i="17" a="1"/>
  <c r="Q35019" i="17" s="1"/>
  <c r="R35019" i="17" s="1" a="1"/>
  <c r="R35019" i="17" s="1"/>
  <c r="P35020" i="17" a="1"/>
  <c r="P35020" i="17" s="1"/>
  <c r="Q35020" i="17" a="1"/>
  <c r="Q35020" i="17" s="1"/>
  <c r="R35020" i="17" s="1" a="1"/>
  <c r="R35020" i="17" s="1"/>
  <c r="P35021" i="17" a="1"/>
  <c r="P35021" i="17" s="1"/>
  <c r="Q35021" i="17" a="1"/>
  <c r="Q35021" i="17" s="1"/>
  <c r="R35021" i="17" s="1" a="1"/>
  <c r="R35021" i="17" s="1"/>
  <c r="P35022" i="17" a="1"/>
  <c r="P35022" i="17" s="1"/>
  <c r="Q35022" i="17" a="1"/>
  <c r="Q35022" i="17" s="1"/>
  <c r="R35022" i="17" s="1" a="1"/>
  <c r="R35022" i="17" s="1"/>
  <c r="P35023" i="17" a="1"/>
  <c r="P35023" i="17" s="1"/>
  <c r="Q35023" i="17" a="1"/>
  <c r="Q35023" i="17" s="1"/>
  <c r="R35023" i="17" s="1" a="1"/>
  <c r="R35023" i="17" s="1"/>
  <c r="P35024" i="17" a="1"/>
  <c r="P35024" i="17" s="1"/>
  <c r="Q35024" i="17" a="1"/>
  <c r="Q35024" i="17" s="1"/>
  <c r="R35024" i="17" s="1" a="1"/>
  <c r="R35024" i="17" s="1"/>
  <c r="P35025" i="17" a="1"/>
  <c r="P35025" i="17" s="1"/>
  <c r="Q35025" i="17" a="1"/>
  <c r="Q35025" i="17" s="1"/>
  <c r="R35025" i="17" s="1" a="1"/>
  <c r="R35025" i="17" s="1"/>
  <c r="P35026" i="17" a="1"/>
  <c r="P35026" i="17" s="1"/>
  <c r="Q35026" i="17" a="1"/>
  <c r="Q35026" i="17" s="1"/>
  <c r="R35026" i="17" s="1" a="1"/>
  <c r="R35026" i="17" s="1"/>
  <c r="P35027" i="17" a="1"/>
  <c r="P35027" i="17" s="1"/>
  <c r="Q35027" i="17" a="1"/>
  <c r="Q35027" i="17" s="1"/>
  <c r="R35027" i="17" s="1" a="1"/>
  <c r="R35027" i="17" s="1"/>
  <c r="P35028" i="17" a="1"/>
  <c r="P35028" i="17" s="1"/>
  <c r="Q35028" i="17" a="1"/>
  <c r="Q35028" i="17" s="1"/>
  <c r="R35028" i="17" s="1" a="1"/>
  <c r="R35028" i="17" s="1"/>
  <c r="P35029" i="17" a="1"/>
  <c r="P35029" i="17" s="1"/>
  <c r="Q35029" i="17" a="1"/>
  <c r="Q35029" i="17" s="1"/>
  <c r="R35029" i="17" s="1" a="1"/>
  <c r="R35029" i="17" s="1"/>
  <c r="P35030" i="17" a="1"/>
  <c r="P35030" i="17" s="1"/>
  <c r="Q35030" i="17" a="1"/>
  <c r="Q35030" i="17" s="1"/>
  <c r="R35030" i="17" s="1" a="1"/>
  <c r="R35030" i="17" s="1"/>
  <c r="P35031" i="17" a="1"/>
  <c r="P35031" i="17" s="1"/>
  <c r="Q35031" i="17" a="1"/>
  <c r="Q35031" i="17" s="1"/>
  <c r="R35031" i="17" s="1" a="1"/>
  <c r="R35031" i="17" s="1"/>
  <c r="P35032" i="17" a="1"/>
  <c r="P35032" i="17" s="1"/>
  <c r="Q35032" i="17" a="1"/>
  <c r="Q35032" i="17" s="1"/>
  <c r="R35032" i="17" s="1" a="1"/>
  <c r="R35032" i="17" s="1"/>
  <c r="P35033" i="17" a="1"/>
  <c r="P35033" i="17" s="1"/>
  <c r="Q35033" i="17" a="1"/>
  <c r="Q35033" i="17" s="1"/>
  <c r="R35033" i="17" s="1" a="1"/>
  <c r="R35033" i="17" s="1"/>
  <c r="P35034" i="17" a="1"/>
  <c r="P35034" i="17" s="1"/>
  <c r="Q35034" i="17" a="1"/>
  <c r="Q35034" i="17" s="1"/>
  <c r="R35034" i="17" s="1" a="1"/>
  <c r="R35034" i="17" s="1"/>
  <c r="P35035" i="17" a="1"/>
  <c r="P35035" i="17" s="1"/>
  <c r="Q35035" i="17" a="1"/>
  <c r="Q35035" i="17" s="1"/>
  <c r="R35035" i="17" s="1" a="1"/>
  <c r="R35035" i="17" s="1"/>
  <c r="P35036" i="17" a="1"/>
  <c r="P35036" i="17" s="1"/>
  <c r="Q35036" i="17" a="1"/>
  <c r="Q35036" i="17" s="1"/>
  <c r="R35036" i="17" s="1" a="1"/>
  <c r="R35036" i="17" s="1"/>
  <c r="P35037" i="17" a="1"/>
  <c r="P35037" i="17" s="1"/>
  <c r="Q35037" i="17" a="1"/>
  <c r="Q35037" i="17" s="1"/>
  <c r="R35037" i="17" s="1" a="1"/>
  <c r="R35037" i="17" s="1"/>
  <c r="P35038" i="17" a="1"/>
  <c r="P35038" i="17" s="1"/>
  <c r="Q35038" i="17" a="1"/>
  <c r="Q35038" i="17" s="1"/>
  <c r="R35038" i="17" s="1" a="1"/>
  <c r="R35038" i="17" s="1"/>
  <c r="P35039" i="17" a="1"/>
  <c r="P35039" i="17" s="1"/>
  <c r="Q35039" i="17" a="1"/>
  <c r="Q35039" i="17" s="1"/>
  <c r="R35039" i="17" s="1" a="1"/>
  <c r="R35039" i="17" s="1"/>
  <c r="P35040" i="17" a="1"/>
  <c r="P35040" i="17" s="1"/>
  <c r="Q35040" i="17" a="1"/>
  <c r="Q35040" i="17" s="1"/>
  <c r="R35040" i="17" s="1" a="1"/>
  <c r="R35040" i="17" s="1"/>
  <c r="P35041" i="17" a="1"/>
  <c r="P35041" i="17" s="1"/>
  <c r="Q35041" i="17" a="1"/>
  <c r="Q35041" i="17" s="1"/>
  <c r="R35041" i="17" s="1" a="1"/>
  <c r="R35041" i="17" s="1"/>
  <c r="P35042" i="17" a="1"/>
  <c r="P35042" i="17" s="1"/>
  <c r="Q35042" i="17" a="1"/>
  <c r="Q35042" i="17" s="1"/>
  <c r="R35042" i="17" s="1" a="1"/>
  <c r="R35042" i="17" s="1"/>
  <c r="P35043" i="17" a="1"/>
  <c r="P35043" i="17" s="1"/>
  <c r="Q35043" i="17" a="1"/>
  <c r="Q35043" i="17" s="1"/>
  <c r="R35043" i="17" s="1" a="1"/>
  <c r="R35043" i="17" s="1"/>
  <c r="P35044" i="17" a="1"/>
  <c r="P35044" i="17" s="1"/>
  <c r="Q35044" i="17" a="1"/>
  <c r="Q35044" i="17" s="1"/>
  <c r="R35044" i="17" s="1" a="1"/>
  <c r="R35044" i="17" s="1"/>
  <c r="P35045" i="17" a="1"/>
  <c r="P35045" i="17" s="1"/>
  <c r="Q35045" i="17" a="1"/>
  <c r="Q35045" i="17" s="1"/>
  <c r="R35045" i="17" s="1" a="1"/>
  <c r="R35045" i="17" s="1"/>
  <c r="P35046" i="17" a="1"/>
  <c r="P35046" i="17" s="1"/>
  <c r="Q35046" i="17" a="1"/>
  <c r="Q35046" i="17" s="1"/>
  <c r="R35046" i="17" s="1" a="1"/>
  <c r="R35046" i="17" s="1"/>
  <c r="P35047" i="17" a="1"/>
  <c r="P35047" i="17" s="1"/>
  <c r="Q35047" i="17" a="1"/>
  <c r="Q35047" i="17" s="1"/>
  <c r="R35047" i="17" s="1" a="1"/>
  <c r="R35047" i="17" s="1"/>
  <c r="P35048" i="17" a="1"/>
  <c r="P35048" i="17" s="1"/>
  <c r="Q35048" i="17" a="1"/>
  <c r="Q35048" i="17" s="1"/>
  <c r="R35048" i="17" s="1" a="1"/>
  <c r="R35048" i="17" s="1"/>
  <c r="P35049" i="17" a="1"/>
  <c r="P35049" i="17" s="1"/>
  <c r="Q35049" i="17" a="1"/>
  <c r="Q35049" i="17" s="1"/>
  <c r="R35049" i="17" s="1" a="1"/>
  <c r="R35049" i="17" s="1"/>
  <c r="P35050" i="17" a="1"/>
  <c r="P35050" i="17" s="1"/>
  <c r="Q35050" i="17" a="1"/>
  <c r="Q35050" i="17" s="1"/>
  <c r="R35050" i="17" s="1" a="1"/>
  <c r="R35050" i="17" s="1"/>
  <c r="P35051" i="17" a="1"/>
  <c r="P35051" i="17" s="1"/>
  <c r="Q35051" i="17" a="1"/>
  <c r="Q35051" i="17" s="1"/>
  <c r="R35051" i="17" s="1" a="1"/>
  <c r="R35051" i="17" s="1"/>
  <c r="P35052" i="17" a="1"/>
  <c r="P35052" i="17" s="1"/>
  <c r="Q35052" i="17" a="1"/>
  <c r="Q35052" i="17" s="1"/>
  <c r="R35052" i="17" s="1" a="1"/>
  <c r="R35052" i="17" s="1"/>
  <c r="P35053" i="17" a="1"/>
  <c r="P35053" i="17" s="1"/>
  <c r="Q35053" i="17" a="1"/>
  <c r="Q35053" i="17" s="1"/>
  <c r="R35053" i="17" s="1" a="1"/>
  <c r="R35053" i="17" s="1"/>
  <c r="P35054" i="17" a="1"/>
  <c r="P35054" i="17" s="1"/>
  <c r="Q35054" i="17" a="1"/>
  <c r="Q35054" i="17" s="1"/>
  <c r="R35054" i="17" s="1" a="1"/>
  <c r="R35054" i="17" s="1"/>
  <c r="P35055" i="17" a="1"/>
  <c r="P35055" i="17" s="1"/>
  <c r="Q35055" i="17" a="1"/>
  <c r="Q35055" i="17" s="1"/>
  <c r="R35055" i="17" s="1" a="1"/>
  <c r="R35055" i="17" s="1"/>
  <c r="P35056" i="17" a="1"/>
  <c r="P35056" i="17" s="1"/>
  <c r="Q35056" i="17" a="1"/>
  <c r="Q35056" i="17" s="1"/>
  <c r="R35056" i="17" s="1" a="1"/>
  <c r="R35056" i="17" s="1"/>
  <c r="P35057" i="17" a="1"/>
  <c r="P35057" i="17" s="1"/>
  <c r="Q35057" i="17" a="1"/>
  <c r="Q35057" i="17" s="1"/>
  <c r="R35057" i="17" s="1" a="1"/>
  <c r="R35057" i="17" s="1"/>
  <c r="P35058" i="17" a="1"/>
  <c r="P35058" i="17" s="1"/>
  <c r="Q35058" i="17" a="1"/>
  <c r="Q35058" i="17" s="1"/>
  <c r="R35058" i="17" s="1" a="1"/>
  <c r="R35058" i="17" s="1"/>
  <c r="P35059" i="17" a="1"/>
  <c r="P35059" i="17" s="1"/>
  <c r="Q35059" i="17" a="1"/>
  <c r="Q35059" i="17" s="1"/>
  <c r="R35059" i="17" s="1" a="1"/>
  <c r="R35059" i="17" s="1"/>
  <c r="P35060" i="17" a="1"/>
  <c r="P35060" i="17" s="1"/>
  <c r="Q35060" i="17" a="1"/>
  <c r="Q35060" i="17" s="1"/>
  <c r="R35060" i="17" s="1" a="1"/>
  <c r="R35060" i="17" s="1"/>
  <c r="P35061" i="17" a="1"/>
  <c r="P35061" i="17" s="1"/>
  <c r="Q35061" i="17" a="1"/>
  <c r="Q35061" i="17" s="1"/>
  <c r="R35061" i="17" s="1" a="1"/>
  <c r="R35061" i="17" s="1"/>
  <c r="P35062" i="17" a="1"/>
  <c r="P35062" i="17" s="1"/>
  <c r="Q35062" i="17" a="1"/>
  <c r="Q35062" i="17" s="1"/>
  <c r="R35062" i="17" s="1" a="1"/>
  <c r="R35062" i="17" s="1"/>
  <c r="P35063" i="17" a="1"/>
  <c r="P35063" i="17" s="1"/>
  <c r="Q35063" i="17" a="1"/>
  <c r="Q35063" i="17" s="1"/>
  <c r="R35063" i="17" s="1" a="1"/>
  <c r="R35063" i="17" s="1"/>
  <c r="P35064" i="17" a="1"/>
  <c r="P35064" i="17" s="1"/>
  <c r="Q35064" i="17" a="1"/>
  <c r="Q35064" i="17" s="1"/>
  <c r="R35064" i="17" s="1" a="1"/>
  <c r="R35064" i="17" s="1"/>
  <c r="P35065" i="17" a="1"/>
  <c r="P35065" i="17" s="1"/>
  <c r="Q35065" i="17" a="1"/>
  <c r="Q35065" i="17" s="1"/>
  <c r="R35065" i="17" s="1" a="1"/>
  <c r="R35065" i="17" s="1"/>
  <c r="P35066" i="17" a="1"/>
  <c r="P35066" i="17" s="1"/>
  <c r="Q35066" i="17" a="1"/>
  <c r="Q35066" i="17" s="1"/>
  <c r="R35066" i="17" s="1" a="1"/>
  <c r="R35066" i="17" s="1"/>
  <c r="P35067" i="17" a="1"/>
  <c r="P35067" i="17" s="1"/>
  <c r="Q35067" i="17" a="1"/>
  <c r="Q35067" i="17" s="1"/>
  <c r="R35067" i="17" s="1" a="1"/>
  <c r="R35067" i="17" s="1"/>
  <c r="P35068" i="17" a="1"/>
  <c r="P35068" i="17" s="1"/>
  <c r="Q35068" i="17" a="1"/>
  <c r="Q35068" i="17" s="1"/>
  <c r="R35068" i="17" s="1" a="1"/>
  <c r="R35068" i="17" s="1"/>
  <c r="P35069" i="17" a="1"/>
  <c r="P35069" i="17" s="1"/>
  <c r="Q35069" i="17" a="1"/>
  <c r="Q35069" i="17" s="1"/>
  <c r="R35069" i="17" s="1" a="1"/>
  <c r="R35069" i="17" s="1"/>
  <c r="P35070" i="17" a="1"/>
  <c r="P35070" i="17" s="1"/>
  <c r="Q35070" i="17" a="1"/>
  <c r="Q35070" i="17" s="1"/>
  <c r="R35070" i="17" s="1" a="1"/>
  <c r="R35070" i="17" s="1"/>
  <c r="P35071" i="17" a="1"/>
  <c r="P35071" i="17" s="1"/>
  <c r="Q35071" i="17" a="1"/>
  <c r="Q35071" i="17" s="1"/>
  <c r="R35071" i="17" s="1" a="1"/>
  <c r="R35071" i="17" s="1"/>
  <c r="P35072" i="17" a="1"/>
  <c r="P35072" i="17" s="1"/>
  <c r="Q35072" i="17" a="1"/>
  <c r="Q35072" i="17" s="1"/>
  <c r="R35072" i="17" s="1" a="1"/>
  <c r="R35072" i="17" s="1"/>
  <c r="P35073" i="17" a="1"/>
  <c r="P35073" i="17" s="1"/>
  <c r="Q35073" i="17" a="1"/>
  <c r="Q35073" i="17" s="1"/>
  <c r="R35073" i="17" s="1" a="1"/>
  <c r="R35073" i="17" s="1"/>
  <c r="P35074" i="17" a="1"/>
  <c r="P35074" i="17" s="1"/>
  <c r="Q35074" i="17" a="1"/>
  <c r="Q35074" i="17" s="1"/>
  <c r="R35074" i="17" s="1" a="1"/>
  <c r="R35074" i="17" s="1"/>
  <c r="P35075" i="17" a="1"/>
  <c r="P35075" i="17" s="1"/>
  <c r="Q35075" i="17" a="1"/>
  <c r="Q35075" i="17" s="1"/>
  <c r="R35075" i="17" s="1" a="1"/>
  <c r="R35075" i="17" s="1"/>
  <c r="P35076" i="17" a="1"/>
  <c r="P35076" i="17" s="1"/>
  <c r="Q35076" i="17" a="1"/>
  <c r="Q35076" i="17" s="1"/>
  <c r="R35076" i="17" s="1" a="1"/>
  <c r="R35076" i="17" s="1"/>
  <c r="P35077" i="17" a="1"/>
  <c r="P35077" i="17" s="1"/>
  <c r="Q35077" i="17" a="1"/>
  <c r="Q35077" i="17" s="1"/>
  <c r="R35077" i="17" s="1" a="1"/>
  <c r="R35077" i="17" s="1"/>
  <c r="P35078" i="17" a="1"/>
  <c r="P35078" i="17" s="1"/>
  <c r="Q35078" i="17" a="1"/>
  <c r="Q35078" i="17" s="1"/>
  <c r="R35078" i="17" s="1" a="1"/>
  <c r="R35078" i="17" s="1"/>
  <c r="P35079" i="17" a="1"/>
  <c r="P35079" i="17" s="1"/>
  <c r="Q35079" i="17" a="1"/>
  <c r="Q35079" i="17" s="1"/>
  <c r="R35079" i="17" s="1" a="1"/>
  <c r="R35079" i="17" s="1"/>
  <c r="P35080" i="17" a="1"/>
  <c r="P35080" i="17" s="1"/>
  <c r="Q35080" i="17" a="1"/>
  <c r="Q35080" i="17" s="1"/>
  <c r="R35080" i="17" s="1" a="1"/>
  <c r="R35080" i="17" s="1"/>
  <c r="P35081" i="17" a="1"/>
  <c r="P35081" i="17" s="1"/>
  <c r="Q35081" i="17" a="1"/>
  <c r="Q35081" i="17" s="1"/>
  <c r="R35081" i="17" s="1" a="1"/>
  <c r="R35081" i="17" s="1"/>
  <c r="P35082" i="17" a="1"/>
  <c r="P35082" i="17" s="1"/>
  <c r="Q35082" i="17" a="1"/>
  <c r="Q35082" i="17" s="1"/>
  <c r="R35082" i="17" s="1" a="1"/>
  <c r="R35082" i="17" s="1"/>
  <c r="P35083" i="17" a="1"/>
  <c r="P35083" i="17" s="1"/>
  <c r="Q35083" i="17" a="1"/>
  <c r="Q35083" i="17" s="1"/>
  <c r="R35083" i="17" s="1" a="1"/>
  <c r="R35083" i="17" s="1"/>
  <c r="P35084" i="17" a="1"/>
  <c r="P35084" i="17" s="1"/>
  <c r="Q35084" i="17" a="1"/>
  <c r="Q35084" i="17" s="1"/>
  <c r="R35084" i="17" s="1" a="1"/>
  <c r="R35084" i="17" s="1"/>
  <c r="P35085" i="17" a="1"/>
  <c r="P35085" i="17" s="1"/>
  <c r="Q35085" i="17" a="1"/>
  <c r="Q35085" i="17" s="1"/>
  <c r="R35085" i="17" s="1" a="1"/>
  <c r="R35085" i="17" s="1"/>
  <c r="P35086" i="17" a="1"/>
  <c r="P35086" i="17" s="1"/>
  <c r="Q35086" i="17" a="1"/>
  <c r="Q35086" i="17" s="1"/>
  <c r="R35086" i="17" s="1" a="1"/>
  <c r="R35086" i="17" s="1"/>
  <c r="P35087" i="17" a="1"/>
  <c r="P35087" i="17" s="1"/>
  <c r="Q35087" i="17" a="1"/>
  <c r="Q35087" i="17" s="1"/>
  <c r="R35087" i="17" s="1" a="1"/>
  <c r="R35087" i="17" s="1"/>
  <c r="P35088" i="17" a="1"/>
  <c r="P35088" i="17" s="1"/>
  <c r="Q35088" i="17" a="1"/>
  <c r="Q35088" i="17" s="1"/>
  <c r="R35088" i="17" s="1" a="1"/>
  <c r="R35088" i="17" s="1"/>
  <c r="P35089" i="17" a="1"/>
  <c r="P35089" i="17" s="1"/>
  <c r="Q35089" i="17" a="1"/>
  <c r="Q35089" i="17" s="1"/>
  <c r="R35089" i="17" s="1" a="1"/>
  <c r="R35089" i="17" s="1"/>
  <c r="P35090" i="17" a="1"/>
  <c r="P35090" i="17" s="1"/>
  <c r="Q35090" i="17" a="1"/>
  <c r="Q35090" i="17" s="1"/>
  <c r="R35090" i="17" s="1" a="1"/>
  <c r="R35090" i="17" s="1"/>
  <c r="P35091" i="17" a="1"/>
  <c r="P35091" i="17" s="1"/>
  <c r="Q35091" i="17" a="1"/>
  <c r="Q35091" i="17" s="1"/>
  <c r="R35091" i="17" s="1" a="1"/>
  <c r="R35091" i="17" s="1"/>
  <c r="P35092" i="17" a="1"/>
  <c r="P35092" i="17" s="1"/>
  <c r="Q35092" i="17" a="1"/>
  <c r="Q35092" i="17" s="1"/>
  <c r="R35092" i="17" s="1" a="1"/>
  <c r="R35092" i="17" s="1"/>
  <c r="P35093" i="17" a="1"/>
  <c r="P35093" i="17" s="1"/>
  <c r="Q35093" i="17" a="1"/>
  <c r="Q35093" i="17" s="1"/>
  <c r="R35093" i="17" s="1" a="1"/>
  <c r="R35093" i="17" s="1"/>
  <c r="P35094" i="17" a="1"/>
  <c r="P35094" i="17" s="1"/>
  <c r="Q35094" i="17" a="1"/>
  <c r="Q35094" i="17" s="1"/>
  <c r="R35094" i="17" s="1" a="1"/>
  <c r="R35094" i="17" s="1"/>
  <c r="P35095" i="17" a="1"/>
  <c r="P35095" i="17" s="1"/>
  <c r="Q35095" i="17" a="1"/>
  <c r="Q35095" i="17" s="1"/>
  <c r="R35095" i="17" s="1" a="1"/>
  <c r="R35095" i="17" s="1"/>
  <c r="P35096" i="17" a="1"/>
  <c r="P35096" i="17" s="1"/>
  <c r="Q35096" i="17" a="1"/>
  <c r="Q35096" i="17" s="1"/>
  <c r="R35096" i="17" s="1" a="1"/>
  <c r="R35096" i="17" s="1"/>
  <c r="P35097" i="17" a="1"/>
  <c r="P35097" i="17" s="1"/>
  <c r="Q35097" i="17" a="1"/>
  <c r="Q35097" i="17" s="1"/>
  <c r="R35097" i="17" s="1" a="1"/>
  <c r="R35097" i="17" s="1"/>
  <c r="P35098" i="17" a="1"/>
  <c r="P35098" i="17" s="1"/>
  <c r="Q35098" i="17" a="1"/>
  <c r="Q35098" i="17" s="1"/>
  <c r="R35098" i="17" s="1" a="1"/>
  <c r="R35098" i="17" s="1"/>
  <c r="P35099" i="17" a="1"/>
  <c r="P35099" i="17" s="1"/>
  <c r="Q35099" i="17" a="1"/>
  <c r="Q35099" i="17" s="1"/>
  <c r="R35099" i="17" s="1" a="1"/>
  <c r="R35099" i="17" s="1"/>
  <c r="P35100" i="17" a="1"/>
  <c r="P35100" i="17" s="1"/>
  <c r="Q35100" i="17" a="1"/>
  <c r="Q35100" i="17" s="1"/>
  <c r="R35100" i="17" s="1" a="1"/>
  <c r="R35100" i="17" s="1"/>
  <c r="P35101" i="17" a="1"/>
  <c r="P35101" i="17" s="1"/>
  <c r="Q35101" i="17" a="1"/>
  <c r="Q35101" i="17" s="1"/>
  <c r="R35101" i="17" s="1" a="1"/>
  <c r="R35101" i="17" s="1"/>
  <c r="P35102" i="17" a="1"/>
  <c r="P35102" i="17" s="1"/>
  <c r="Q35102" i="17" a="1"/>
  <c r="Q35102" i="17" s="1"/>
  <c r="R35102" i="17" s="1" a="1"/>
  <c r="R35102" i="17" s="1"/>
  <c r="P35103" i="17" a="1"/>
  <c r="P35103" i="17" s="1"/>
  <c r="Q35103" i="17" a="1"/>
  <c r="Q35103" i="17" s="1"/>
  <c r="R35103" i="17" s="1" a="1"/>
  <c r="R35103" i="17" s="1"/>
  <c r="P35104" i="17" a="1"/>
  <c r="P35104" i="17" s="1"/>
  <c r="Q35104" i="17" a="1"/>
  <c r="Q35104" i="17" s="1"/>
  <c r="R35104" i="17" s="1" a="1"/>
  <c r="R35104" i="17" s="1"/>
  <c r="P35105" i="17" a="1"/>
  <c r="P35105" i="17" s="1"/>
  <c r="Q35105" i="17" a="1"/>
  <c r="Q35105" i="17" s="1"/>
  <c r="R35105" i="17" s="1" a="1"/>
  <c r="R35105" i="17" s="1"/>
  <c r="P35106" i="17" a="1"/>
  <c r="P35106" i="17" s="1"/>
  <c r="Q35106" i="17" a="1"/>
  <c r="Q35106" i="17" s="1"/>
  <c r="R35106" i="17" s="1" a="1"/>
  <c r="R35106" i="17" s="1"/>
  <c r="P35107" i="17" a="1"/>
  <c r="P35107" i="17" s="1"/>
  <c r="Q35107" i="17" a="1"/>
  <c r="Q35107" i="17" s="1"/>
  <c r="R35107" i="17" s="1" a="1"/>
  <c r="R35107" i="17" s="1"/>
  <c r="P35108" i="17" a="1"/>
  <c r="P35108" i="17" s="1"/>
  <c r="Q35108" i="17" a="1"/>
  <c r="Q35108" i="17" s="1"/>
  <c r="R35108" i="17" s="1" a="1"/>
  <c r="R35108" i="17" s="1"/>
  <c r="P35109" i="17" a="1"/>
  <c r="P35109" i="17" s="1"/>
  <c r="Q35109" i="17" a="1"/>
  <c r="Q35109" i="17" s="1"/>
  <c r="R35109" i="17" s="1" a="1"/>
  <c r="R35109" i="17" s="1"/>
  <c r="P35110" i="17" a="1"/>
  <c r="P35110" i="17" s="1"/>
  <c r="Q35110" i="17" a="1"/>
  <c r="Q35110" i="17" s="1"/>
  <c r="R35110" i="17" s="1" a="1"/>
  <c r="R35110" i="17" s="1"/>
  <c r="P35111" i="17" a="1"/>
  <c r="P35111" i="17" s="1"/>
  <c r="Q35111" i="17" a="1"/>
  <c r="Q35111" i="17" s="1"/>
  <c r="R35111" i="17" s="1" a="1"/>
  <c r="R35111" i="17" s="1"/>
  <c r="P35112" i="17" a="1"/>
  <c r="P35112" i="17" s="1"/>
  <c r="Q35112" i="17" a="1"/>
  <c r="Q35112" i="17" s="1"/>
  <c r="R35112" i="17" s="1" a="1"/>
  <c r="R35112" i="17" s="1"/>
  <c r="P35113" i="17" a="1"/>
  <c r="P35113" i="17" s="1"/>
  <c r="Q35113" i="17" a="1"/>
  <c r="Q35113" i="17" s="1"/>
  <c r="R35113" i="17" s="1" a="1"/>
  <c r="R35113" i="17" s="1"/>
  <c r="P35114" i="17" a="1"/>
  <c r="P35114" i="17" s="1"/>
  <c r="Q35114" i="17" a="1"/>
  <c r="Q35114" i="17" s="1"/>
  <c r="R35114" i="17" s="1" a="1"/>
  <c r="R35114" i="17" s="1"/>
  <c r="P35115" i="17" a="1"/>
  <c r="P35115" i="17" s="1"/>
  <c r="Q35115" i="17" a="1"/>
  <c r="Q35115" i="17" s="1"/>
  <c r="R35115" i="17" s="1" a="1"/>
  <c r="R35115" i="17" s="1"/>
  <c r="P35116" i="17" a="1"/>
  <c r="P35116" i="17" s="1"/>
  <c r="Q35116" i="17" a="1"/>
  <c r="Q35116" i="17" s="1"/>
  <c r="R35116" i="17" s="1" a="1"/>
  <c r="R35116" i="17" s="1"/>
  <c r="P35117" i="17" a="1"/>
  <c r="P35117" i="17" s="1"/>
  <c r="Q35117" i="17" a="1"/>
  <c r="Q35117" i="17" s="1"/>
  <c r="R35117" i="17" s="1" a="1"/>
  <c r="R35117" i="17" s="1"/>
  <c r="P35118" i="17" a="1"/>
  <c r="P35118" i="17" s="1"/>
  <c r="Q35118" i="17" a="1"/>
  <c r="Q35118" i="17" s="1"/>
  <c r="R35118" i="17" s="1" a="1"/>
  <c r="R35118" i="17" s="1"/>
  <c r="P35119" i="17" a="1"/>
  <c r="P35119" i="17" s="1"/>
  <c r="Q35119" i="17" a="1"/>
  <c r="Q35119" i="17" s="1"/>
  <c r="R35119" i="17" s="1" a="1"/>
  <c r="R35119" i="17" s="1"/>
  <c r="P35120" i="17" a="1"/>
  <c r="P35120" i="17" s="1"/>
  <c r="Q35120" i="17" a="1"/>
  <c r="Q35120" i="17" s="1"/>
  <c r="R35120" i="17" s="1" a="1"/>
  <c r="R35120" i="17" s="1"/>
  <c r="P35121" i="17" a="1"/>
  <c r="P35121" i="17" s="1"/>
  <c r="Q35121" i="17" a="1"/>
  <c r="Q35121" i="17" s="1"/>
  <c r="R35121" i="17" s="1" a="1"/>
  <c r="R35121" i="17" s="1"/>
  <c r="P35122" i="17" a="1"/>
  <c r="P35122" i="17" s="1"/>
  <c r="Q35122" i="17" a="1"/>
  <c r="Q35122" i="17" s="1"/>
  <c r="R35122" i="17" s="1" a="1"/>
  <c r="R35122" i="17" s="1"/>
  <c r="P35123" i="17" a="1"/>
  <c r="P35123" i="17" s="1"/>
  <c r="Q35123" i="17" a="1"/>
  <c r="Q35123" i="17" s="1"/>
  <c r="R35123" i="17" s="1" a="1"/>
  <c r="R35123" i="17" s="1"/>
  <c r="P35124" i="17" a="1"/>
  <c r="P35124" i="17" s="1"/>
  <c r="Q35124" i="17" a="1"/>
  <c r="Q35124" i="17" s="1"/>
  <c r="R35124" i="17" s="1" a="1"/>
  <c r="R35124" i="17" s="1"/>
  <c r="P35125" i="17" a="1"/>
  <c r="P35125" i="17" s="1"/>
  <c r="Q35125" i="17" a="1"/>
  <c r="Q35125" i="17" s="1"/>
  <c r="R35125" i="17" s="1" a="1"/>
  <c r="R35125" i="17" s="1"/>
  <c r="P35126" i="17" a="1"/>
  <c r="P35126" i="17" s="1"/>
  <c r="Q35126" i="17" a="1"/>
  <c r="Q35126" i="17" s="1"/>
  <c r="R35126" i="17" s="1" a="1"/>
  <c r="R35126" i="17" s="1"/>
  <c r="P35127" i="17" a="1"/>
  <c r="P35127" i="17" s="1"/>
  <c r="Q35127" i="17" a="1"/>
  <c r="Q35127" i="17" s="1"/>
  <c r="R35127" i="17" s="1" a="1"/>
  <c r="R35127" i="17" s="1"/>
  <c r="P35128" i="17" a="1"/>
  <c r="P35128" i="17" s="1"/>
  <c r="Q35128" i="17" a="1"/>
  <c r="Q35128" i="17" s="1"/>
  <c r="R35128" i="17" s="1" a="1"/>
  <c r="R35128" i="17" s="1"/>
  <c r="P35129" i="17" a="1"/>
  <c r="P35129" i="17" s="1"/>
  <c r="Q35129" i="17" a="1"/>
  <c r="Q35129" i="17" s="1"/>
  <c r="R35129" i="17" s="1" a="1"/>
  <c r="R35129" i="17" s="1"/>
  <c r="P35130" i="17" a="1"/>
  <c r="P35130" i="17" s="1"/>
  <c r="Q35130" i="17" a="1"/>
  <c r="Q35130" i="17" s="1"/>
  <c r="R35130" i="17" s="1" a="1"/>
  <c r="R35130" i="17" s="1"/>
  <c r="P35131" i="17" a="1"/>
  <c r="P35131" i="17" s="1"/>
  <c r="Q35131" i="17" a="1"/>
  <c r="Q35131" i="17" s="1"/>
  <c r="R35131" i="17" s="1" a="1"/>
  <c r="R35131" i="17" s="1"/>
  <c r="P35132" i="17" a="1"/>
  <c r="P35132" i="17" s="1"/>
  <c r="Q35132" i="17" a="1"/>
  <c r="Q35132" i="17" s="1"/>
  <c r="R35132" i="17" s="1" a="1"/>
  <c r="R35132" i="17" s="1"/>
  <c r="P35133" i="17" a="1"/>
  <c r="P35133" i="17" s="1"/>
  <c r="Q35133" i="17" a="1"/>
  <c r="Q35133" i="17" s="1"/>
  <c r="R35133" i="17" s="1" a="1"/>
  <c r="R35133" i="17" s="1"/>
  <c r="P35134" i="17" a="1"/>
  <c r="P35134" i="17" s="1"/>
  <c r="Q35134" i="17" a="1"/>
  <c r="Q35134" i="17" s="1"/>
  <c r="R35134" i="17" s="1" a="1"/>
  <c r="R35134" i="17" s="1"/>
  <c r="P35135" i="17" a="1"/>
  <c r="P35135" i="17" s="1"/>
  <c r="Q35135" i="17" a="1"/>
  <c r="Q35135" i="17" s="1"/>
  <c r="R35135" i="17" s="1" a="1"/>
  <c r="R35135" i="17" s="1"/>
  <c r="P35136" i="17" a="1"/>
  <c r="P35136" i="17" s="1"/>
  <c r="Q35136" i="17" a="1"/>
  <c r="Q35136" i="17" s="1"/>
  <c r="R35136" i="17" s="1" a="1"/>
  <c r="R35136" i="17" s="1"/>
  <c r="P35137" i="17" a="1"/>
  <c r="P35137" i="17" s="1"/>
  <c r="Q35137" i="17" a="1"/>
  <c r="Q35137" i="17" s="1"/>
  <c r="R35137" i="17" s="1" a="1"/>
  <c r="R35137" i="17" s="1"/>
  <c r="P35138" i="17" a="1"/>
  <c r="P35138" i="17" s="1"/>
  <c r="Q35138" i="17" a="1"/>
  <c r="Q35138" i="17" s="1"/>
  <c r="R35138" i="17" s="1" a="1"/>
  <c r="R35138" i="17" s="1"/>
  <c r="P35139" i="17" a="1"/>
  <c r="P35139" i="17" s="1"/>
  <c r="Q35139" i="17" a="1"/>
  <c r="Q35139" i="17" s="1"/>
  <c r="R35139" i="17" s="1" a="1"/>
  <c r="R35139" i="17" s="1"/>
  <c r="P35140" i="17" a="1"/>
  <c r="P35140" i="17" s="1"/>
  <c r="Q35140" i="17" a="1"/>
  <c r="Q35140" i="17" s="1"/>
  <c r="R35140" i="17" s="1" a="1"/>
  <c r="R35140" i="17" s="1"/>
  <c r="P35141" i="17" a="1"/>
  <c r="P35141" i="17" s="1"/>
  <c r="Q35141" i="17" a="1"/>
  <c r="Q35141" i="17" s="1"/>
  <c r="R35141" i="17" s="1" a="1"/>
  <c r="R35141" i="17" s="1"/>
  <c r="P35142" i="17" a="1"/>
  <c r="P35142" i="17" s="1"/>
  <c r="Q35142" i="17" a="1"/>
  <c r="Q35142" i="17" s="1"/>
  <c r="R35142" i="17" s="1" a="1"/>
  <c r="R35142" i="17" s="1"/>
  <c r="P35143" i="17" a="1"/>
  <c r="P35143" i="17" s="1"/>
  <c r="Q35143" i="17" a="1"/>
  <c r="Q35143" i="17" s="1"/>
  <c r="R35143" i="17" s="1" a="1"/>
  <c r="R35143" i="17" s="1"/>
  <c r="P35144" i="17" a="1"/>
  <c r="P35144" i="17" s="1"/>
  <c r="Q35144" i="17" a="1"/>
  <c r="Q35144" i="17" s="1"/>
  <c r="R35144" i="17" s="1" a="1"/>
  <c r="R35144" i="17" s="1"/>
  <c r="P35145" i="17" a="1"/>
  <c r="P35145" i="17" s="1"/>
  <c r="Q35145" i="17" a="1"/>
  <c r="Q35145" i="17" s="1"/>
  <c r="R35145" i="17" s="1" a="1"/>
  <c r="R35145" i="17" s="1"/>
  <c r="P35146" i="17" a="1"/>
  <c r="P35146" i="17" s="1"/>
  <c r="Q35146" i="17" a="1"/>
  <c r="Q35146" i="17" s="1"/>
  <c r="R35146" i="17" s="1" a="1"/>
  <c r="R35146" i="17" s="1"/>
  <c r="P35147" i="17" a="1"/>
  <c r="P35147" i="17" s="1"/>
  <c r="Q35147" i="17" a="1"/>
  <c r="Q35147" i="17" s="1"/>
  <c r="R35147" i="17" s="1" a="1"/>
  <c r="R35147" i="17" s="1"/>
  <c r="P35148" i="17" a="1"/>
  <c r="P35148" i="17" s="1"/>
  <c r="Q35148" i="17" a="1"/>
  <c r="Q35148" i="17" s="1"/>
  <c r="R35148" i="17" s="1" a="1"/>
  <c r="R35148" i="17" s="1"/>
  <c r="P35149" i="17" a="1"/>
  <c r="P35149" i="17" s="1"/>
  <c r="Q35149" i="17" a="1"/>
  <c r="Q35149" i="17" s="1"/>
  <c r="R35149" i="17" s="1" a="1"/>
  <c r="R35149" i="17" s="1"/>
  <c r="P35150" i="17" a="1"/>
  <c r="P35150" i="17" s="1"/>
  <c r="Q35150" i="17" a="1"/>
  <c r="Q35150" i="17" s="1"/>
  <c r="R35150" i="17" s="1" a="1"/>
  <c r="R35150" i="17" s="1"/>
  <c r="P35151" i="17" a="1"/>
  <c r="P35151" i="17" s="1"/>
  <c r="Q35151" i="17" a="1"/>
  <c r="Q35151" i="17" s="1"/>
  <c r="R35151" i="17" s="1" a="1"/>
  <c r="R35151" i="17" s="1"/>
  <c r="P35152" i="17" a="1"/>
  <c r="P35152" i="17" s="1"/>
  <c r="Q35152" i="17" a="1"/>
  <c r="Q35152" i="17" s="1"/>
  <c r="R35152" i="17" s="1" a="1"/>
  <c r="R35152" i="17" s="1"/>
  <c r="P35153" i="17" a="1"/>
  <c r="P35153" i="17" s="1"/>
  <c r="Q35153" i="17" a="1"/>
  <c r="Q35153" i="17" s="1"/>
  <c r="R35153" i="17" s="1" a="1"/>
  <c r="R35153" i="17" s="1"/>
  <c r="P35154" i="17" a="1"/>
  <c r="P35154" i="17" s="1"/>
  <c r="Q35154" i="17" a="1"/>
  <c r="Q35154" i="17" s="1"/>
  <c r="R35154" i="17" s="1" a="1"/>
  <c r="R35154" i="17" s="1"/>
  <c r="P35155" i="17" a="1"/>
  <c r="P35155" i="17" s="1"/>
  <c r="Q35155" i="17" a="1"/>
  <c r="Q35155" i="17" s="1"/>
  <c r="R35155" i="17" s="1" a="1"/>
  <c r="R35155" i="17" s="1"/>
  <c r="P35156" i="17" a="1"/>
  <c r="P35156" i="17" s="1"/>
  <c r="Q35156" i="17" a="1"/>
  <c r="Q35156" i="17" s="1"/>
  <c r="R35156" i="17" s="1" a="1"/>
  <c r="R35156" i="17" s="1"/>
  <c r="P35157" i="17" a="1"/>
  <c r="P35157" i="17" s="1"/>
  <c r="Q35157" i="17" a="1"/>
  <c r="Q35157" i="17" s="1"/>
  <c r="R35157" i="17" s="1" a="1"/>
  <c r="R35157" i="17" s="1"/>
  <c r="P35158" i="17" a="1"/>
  <c r="P35158" i="17" s="1"/>
  <c r="Q35158" i="17" a="1"/>
  <c r="Q35158" i="17" s="1"/>
  <c r="R35158" i="17" s="1" a="1"/>
  <c r="R35158" i="17" s="1"/>
  <c r="P35159" i="17" a="1"/>
  <c r="P35159" i="17" s="1"/>
  <c r="Q35159" i="17" a="1"/>
  <c r="Q35159" i="17" s="1"/>
  <c r="R35159" i="17" s="1" a="1"/>
  <c r="R35159" i="17" s="1"/>
  <c r="P35160" i="17" a="1"/>
  <c r="P35160" i="17" s="1"/>
  <c r="Q35160" i="17" a="1"/>
  <c r="Q35160" i="17" s="1"/>
  <c r="R35160" i="17" s="1" a="1"/>
  <c r="R35160" i="17" s="1"/>
  <c r="P35161" i="17" a="1"/>
  <c r="P35161" i="17" s="1"/>
  <c r="Q35161" i="17" a="1"/>
  <c r="Q35161" i="17" s="1"/>
  <c r="R35161" i="17" s="1" a="1"/>
  <c r="R35161" i="17" s="1"/>
  <c r="P35162" i="17" a="1"/>
  <c r="P35162" i="17" s="1"/>
  <c r="Q35162" i="17" a="1"/>
  <c r="Q35162" i="17" s="1"/>
  <c r="R35162" i="17" s="1" a="1"/>
  <c r="R35162" i="17" s="1"/>
  <c r="P35163" i="17" a="1"/>
  <c r="P35163" i="17" s="1"/>
  <c r="Q35163" i="17" a="1"/>
  <c r="Q35163" i="17" s="1"/>
  <c r="R35163" i="17" s="1" a="1"/>
  <c r="R35163" i="17" s="1"/>
  <c r="P35164" i="17" a="1"/>
  <c r="P35164" i="17" s="1"/>
  <c r="Q35164" i="17" a="1"/>
  <c r="Q35164" i="17" s="1"/>
  <c r="R35164" i="17" s="1" a="1"/>
  <c r="R35164" i="17" s="1"/>
  <c r="P35165" i="17" a="1"/>
  <c r="P35165" i="17" s="1"/>
  <c r="Q35165" i="17" a="1"/>
  <c r="Q35165" i="17" s="1"/>
  <c r="R35165" i="17" s="1" a="1"/>
  <c r="R35165" i="17" s="1"/>
  <c r="P35166" i="17" a="1"/>
  <c r="P35166" i="17" s="1"/>
  <c r="Q35166" i="17" a="1"/>
  <c r="Q35166" i="17" s="1"/>
  <c r="R35166" i="17" s="1" a="1"/>
  <c r="R35166" i="17" s="1"/>
  <c r="P35167" i="17" a="1"/>
  <c r="P35167" i="17" s="1"/>
  <c r="Q35167" i="17" a="1"/>
  <c r="Q35167" i="17" s="1"/>
  <c r="R35167" i="17" s="1" a="1"/>
  <c r="R35167" i="17" s="1"/>
  <c r="P35168" i="17" a="1"/>
  <c r="P35168" i="17" s="1"/>
  <c r="Q35168" i="17" a="1"/>
  <c r="Q35168" i="17" s="1"/>
  <c r="R35168" i="17" s="1" a="1"/>
  <c r="R35168" i="17" s="1"/>
  <c r="P35169" i="17" a="1"/>
  <c r="P35169" i="17" s="1"/>
  <c r="Q35169" i="17" a="1"/>
  <c r="Q35169" i="17" s="1"/>
  <c r="R35169" i="17" s="1" a="1"/>
  <c r="R35169" i="17" s="1"/>
  <c r="P35170" i="17" a="1"/>
  <c r="P35170" i="17" s="1"/>
  <c r="Q35170" i="17" a="1"/>
  <c r="Q35170" i="17" s="1"/>
  <c r="R35170" i="17" s="1" a="1"/>
  <c r="R35170" i="17" s="1"/>
  <c r="P35171" i="17" a="1"/>
  <c r="P35171" i="17" s="1"/>
  <c r="Q35171" i="17" a="1"/>
  <c r="Q35171" i="17" s="1"/>
  <c r="R35171" i="17" s="1" a="1"/>
  <c r="R35171" i="17" s="1"/>
  <c r="P35172" i="17" a="1"/>
  <c r="P35172" i="17" s="1"/>
  <c r="Q35172" i="17" a="1"/>
  <c r="Q35172" i="17" s="1"/>
  <c r="R35172" i="17" s="1" a="1"/>
  <c r="R35172" i="17" s="1"/>
  <c r="P35173" i="17" a="1"/>
  <c r="P35173" i="17" s="1"/>
  <c r="Q35173" i="17" a="1"/>
  <c r="Q35173" i="17" s="1"/>
  <c r="R35173" i="17" s="1" a="1"/>
  <c r="R35173" i="17" s="1"/>
  <c r="P35174" i="17" a="1"/>
  <c r="P35174" i="17" s="1"/>
  <c r="Q35174" i="17" a="1"/>
  <c r="Q35174" i="17" s="1"/>
  <c r="R35174" i="17" s="1" a="1"/>
  <c r="R35174" i="17" s="1"/>
  <c r="P35175" i="17" a="1"/>
  <c r="P35175" i="17" s="1"/>
  <c r="Q35175" i="17" a="1"/>
  <c r="Q35175" i="17" s="1"/>
  <c r="R35175" i="17" s="1" a="1"/>
  <c r="R35175" i="17" s="1"/>
  <c r="P35176" i="17" a="1"/>
  <c r="P35176" i="17" s="1"/>
  <c r="Q35176" i="17" a="1"/>
  <c r="Q35176" i="17" s="1"/>
  <c r="R35176" i="17" s="1" a="1"/>
  <c r="R35176" i="17" s="1"/>
  <c r="P35177" i="17" a="1"/>
  <c r="P35177" i="17" s="1"/>
  <c r="Q35177" i="17" a="1"/>
  <c r="Q35177" i="17" s="1"/>
  <c r="R35177" i="17" s="1" a="1"/>
  <c r="R35177" i="17" s="1"/>
  <c r="P35178" i="17" a="1"/>
  <c r="P35178" i="17" s="1"/>
  <c r="Q35178" i="17" a="1"/>
  <c r="Q35178" i="17" s="1"/>
  <c r="R35178" i="17" s="1" a="1"/>
  <c r="R35178" i="17" s="1"/>
  <c r="P35179" i="17" a="1"/>
  <c r="P35179" i="17" s="1"/>
  <c r="Q35179" i="17" a="1"/>
  <c r="Q35179" i="17" s="1"/>
  <c r="R35179" i="17" s="1" a="1"/>
  <c r="R35179" i="17" s="1"/>
  <c r="P35180" i="17" a="1"/>
  <c r="P35180" i="17" s="1"/>
  <c r="Q35180" i="17" a="1"/>
  <c r="Q35180" i="17" s="1"/>
  <c r="R35180" i="17" s="1" a="1"/>
  <c r="R35180" i="17" s="1"/>
  <c r="P35181" i="17" a="1"/>
  <c r="P35181" i="17" s="1"/>
  <c r="Q35181" i="17" a="1"/>
  <c r="Q35181" i="17" s="1"/>
  <c r="R35181" i="17" s="1" a="1"/>
  <c r="R35181" i="17" s="1"/>
  <c r="P35182" i="17" a="1"/>
  <c r="P35182" i="17" s="1"/>
  <c r="Q35182" i="17" a="1"/>
  <c r="Q35182" i="17" s="1"/>
  <c r="R35182" i="17" s="1" a="1"/>
  <c r="R35182" i="17" s="1"/>
  <c r="P35183" i="17" a="1"/>
  <c r="P35183" i="17" s="1"/>
  <c r="Q35183" i="17" a="1"/>
  <c r="Q35183" i="17" s="1"/>
  <c r="R35183" i="17" s="1" a="1"/>
  <c r="R35183" i="17" s="1"/>
  <c r="P35184" i="17" a="1"/>
  <c r="P35184" i="17" s="1"/>
  <c r="Q35184" i="17" a="1"/>
  <c r="Q35184" i="17" s="1"/>
  <c r="R35184" i="17" s="1" a="1"/>
  <c r="R35184" i="17" s="1"/>
  <c r="P35185" i="17" a="1"/>
  <c r="P35185" i="17" s="1"/>
  <c r="Q35185" i="17" a="1"/>
  <c r="Q35185" i="17" s="1"/>
  <c r="R35185" i="17" s="1" a="1"/>
  <c r="R35185" i="17" s="1"/>
  <c r="P35186" i="17" a="1"/>
  <c r="P35186" i="17" s="1"/>
  <c r="Q35186" i="17" a="1"/>
  <c r="Q35186" i="17" s="1"/>
  <c r="R35186" i="17" s="1" a="1"/>
  <c r="R35186" i="17" s="1"/>
  <c r="P35187" i="17" a="1"/>
  <c r="P35187" i="17" s="1"/>
  <c r="Q35187" i="17" a="1"/>
  <c r="Q35187" i="17" s="1"/>
  <c r="R35187" i="17" s="1" a="1"/>
  <c r="R35187" i="17" s="1"/>
  <c r="P35188" i="17" a="1"/>
  <c r="P35188" i="17" s="1"/>
  <c r="Q35188" i="17" a="1"/>
  <c r="Q35188" i="17" s="1"/>
  <c r="R35188" i="17" s="1" a="1"/>
  <c r="R35188" i="17" s="1"/>
  <c r="P35189" i="17" a="1"/>
  <c r="P35189" i="17" s="1"/>
  <c r="Q35189" i="17" a="1"/>
  <c r="Q35189" i="17" s="1"/>
  <c r="R35189" i="17" s="1" a="1"/>
  <c r="R35189" i="17" s="1"/>
  <c r="P35190" i="17" a="1"/>
  <c r="P35190" i="17" s="1"/>
  <c r="Q35190" i="17" a="1"/>
  <c r="Q35190" i="17" s="1"/>
  <c r="R35190" i="17" s="1" a="1"/>
  <c r="R35190" i="17" s="1"/>
  <c r="P35191" i="17" a="1"/>
  <c r="P35191" i="17" s="1"/>
  <c r="Q35191" i="17" a="1"/>
  <c r="Q35191" i="17" s="1"/>
  <c r="R35191" i="17" s="1" a="1"/>
  <c r="R35191" i="17" s="1"/>
  <c r="P35192" i="17" a="1"/>
  <c r="P35192" i="17" s="1"/>
  <c r="Q35192" i="17" a="1"/>
  <c r="Q35192" i="17" s="1"/>
  <c r="R35192" i="17" s="1" a="1"/>
  <c r="R35192" i="17" s="1"/>
  <c r="P35193" i="17" a="1"/>
  <c r="P35193" i="17" s="1"/>
  <c r="Q35193" i="17" a="1"/>
  <c r="Q35193" i="17" s="1"/>
  <c r="R35193" i="17" s="1" a="1"/>
  <c r="R35193" i="17" s="1"/>
  <c r="P35194" i="17" a="1"/>
  <c r="P35194" i="17" s="1"/>
  <c r="Q35194" i="17" a="1"/>
  <c r="Q35194" i="17" s="1"/>
  <c r="R35194" i="17" s="1" a="1"/>
  <c r="R35194" i="17" s="1"/>
  <c r="P35195" i="17" a="1"/>
  <c r="P35195" i="17" s="1"/>
  <c r="Q35195" i="17" a="1"/>
  <c r="Q35195" i="17" s="1"/>
  <c r="R35195" i="17" s="1" a="1"/>
  <c r="R35195" i="17" s="1"/>
  <c r="P35196" i="17" a="1"/>
  <c r="P35196" i="17" s="1"/>
  <c r="Q35196" i="17" a="1"/>
  <c r="Q35196" i="17" s="1"/>
  <c r="R35196" i="17" s="1" a="1"/>
  <c r="R35196" i="17" s="1"/>
  <c r="P35197" i="17" a="1"/>
  <c r="P35197" i="17" s="1"/>
  <c r="Q35197" i="17" a="1"/>
  <c r="Q35197" i="17" s="1"/>
  <c r="R35197" i="17" s="1" a="1"/>
  <c r="R35197" i="17" s="1"/>
  <c r="P35198" i="17" a="1"/>
  <c r="P35198" i="17" s="1"/>
  <c r="Q35198" i="17" a="1"/>
  <c r="Q35198" i="17" s="1"/>
  <c r="R35198" i="17" s="1" a="1"/>
  <c r="R35198" i="17" s="1"/>
  <c r="P35199" i="17" a="1"/>
  <c r="P35199" i="17" s="1"/>
  <c r="Q35199" i="17" a="1"/>
  <c r="Q35199" i="17" s="1"/>
  <c r="R35199" i="17" s="1" a="1"/>
  <c r="R35199" i="17" s="1"/>
  <c r="P35200" i="17" a="1"/>
  <c r="P35200" i="17" s="1"/>
  <c r="Q35200" i="17" a="1"/>
  <c r="Q35200" i="17" s="1"/>
  <c r="R35200" i="17" s="1" a="1"/>
  <c r="R35200" i="17" s="1"/>
  <c r="P35201" i="17" a="1"/>
  <c r="P35201" i="17" s="1"/>
  <c r="Q35201" i="17" a="1"/>
  <c r="Q35201" i="17" s="1"/>
  <c r="R35201" i="17" s="1" a="1"/>
  <c r="R35201" i="17" s="1"/>
  <c r="P35202" i="17" a="1"/>
  <c r="P35202" i="17" s="1"/>
  <c r="Q35202" i="17" a="1"/>
  <c r="Q35202" i="17" s="1"/>
  <c r="R35202" i="17" s="1" a="1"/>
  <c r="R35202" i="17" s="1"/>
  <c r="P35203" i="17" a="1"/>
  <c r="P35203" i="17" s="1"/>
  <c r="Q35203" i="17" a="1"/>
  <c r="Q35203" i="17" s="1"/>
  <c r="R35203" i="17" s="1" a="1"/>
  <c r="R35203" i="17" s="1"/>
  <c r="P35204" i="17" a="1"/>
  <c r="P35204" i="17" s="1"/>
  <c r="Q35204" i="17" a="1"/>
  <c r="Q35204" i="17" s="1"/>
  <c r="R35204" i="17" s="1" a="1"/>
  <c r="R35204" i="17" s="1"/>
  <c r="P35205" i="17" a="1"/>
  <c r="P35205" i="17" s="1"/>
  <c r="Q35205" i="17" a="1"/>
  <c r="Q35205" i="17" s="1"/>
  <c r="R35205" i="17" s="1" a="1"/>
  <c r="R35205" i="17" s="1"/>
  <c r="P35206" i="17" a="1"/>
  <c r="P35206" i="17" s="1"/>
  <c r="Q35206" i="17" a="1"/>
  <c r="Q35206" i="17" s="1"/>
  <c r="R35206" i="17" s="1" a="1"/>
  <c r="R35206" i="17" s="1"/>
  <c r="P35207" i="17" a="1"/>
  <c r="P35207" i="17" s="1"/>
  <c r="Q35207" i="17" a="1"/>
  <c r="Q35207" i="17" s="1"/>
  <c r="R35207" i="17" s="1" a="1"/>
  <c r="R35207" i="17" s="1"/>
  <c r="P35208" i="17" a="1"/>
  <c r="P35208" i="17" s="1"/>
  <c r="Q35208" i="17" a="1"/>
  <c r="Q35208" i="17" s="1"/>
  <c r="R35208" i="17" s="1" a="1"/>
  <c r="R35208" i="17" s="1"/>
  <c r="P35209" i="17" a="1"/>
  <c r="P35209" i="17" s="1"/>
  <c r="Q35209" i="17" a="1"/>
  <c r="Q35209" i="17" s="1"/>
  <c r="R35209" i="17" s="1" a="1"/>
  <c r="R35209" i="17" s="1"/>
  <c r="P35210" i="17" a="1"/>
  <c r="P35210" i="17" s="1"/>
  <c r="Q35210" i="17" a="1"/>
  <c r="Q35210" i="17" s="1"/>
  <c r="R35210" i="17" s="1" a="1"/>
  <c r="R35210" i="17" s="1"/>
  <c r="P35211" i="17" a="1"/>
  <c r="P35211" i="17" s="1"/>
  <c r="Q35211" i="17" a="1"/>
  <c r="Q35211" i="17" s="1"/>
  <c r="R35211" i="17" s="1" a="1"/>
  <c r="R35211" i="17" s="1"/>
  <c r="P35212" i="17" a="1"/>
  <c r="P35212" i="17" s="1"/>
  <c r="Q35212" i="17" a="1"/>
  <c r="Q35212" i="17" s="1"/>
  <c r="R35212" i="17" s="1" a="1"/>
  <c r="R35212" i="17" s="1"/>
  <c r="P35213" i="17" a="1"/>
  <c r="P35213" i="17" s="1"/>
  <c r="Q35213" i="17" a="1"/>
  <c r="Q35213" i="17" s="1"/>
  <c r="R35213" i="17" s="1" a="1"/>
  <c r="R35213" i="17" s="1"/>
  <c r="P35214" i="17" a="1"/>
  <c r="P35214" i="17" s="1"/>
  <c r="Q35214" i="17" a="1"/>
  <c r="Q35214" i="17" s="1"/>
  <c r="R35214" i="17" s="1" a="1"/>
  <c r="R35214" i="17" s="1"/>
  <c r="P35215" i="17" a="1"/>
  <c r="P35215" i="17" s="1"/>
  <c r="Q35215" i="17" a="1"/>
  <c r="Q35215" i="17" s="1"/>
  <c r="R35215" i="17" s="1" a="1"/>
  <c r="R35215" i="17" s="1"/>
  <c r="P35216" i="17" a="1"/>
  <c r="P35216" i="17" s="1"/>
  <c r="Q35216" i="17" a="1"/>
  <c r="Q35216" i="17" s="1"/>
  <c r="R35216" i="17" s="1" a="1"/>
  <c r="R35216" i="17" s="1"/>
  <c r="P35217" i="17" a="1"/>
  <c r="P35217" i="17" s="1"/>
  <c r="Q35217" i="17" a="1"/>
  <c r="Q35217" i="17" s="1"/>
  <c r="R35217" i="17" s="1" a="1"/>
  <c r="R35217" i="17" s="1"/>
  <c r="P35218" i="17" a="1"/>
  <c r="P35218" i="17" s="1"/>
  <c r="Q35218" i="17" a="1"/>
  <c r="Q35218" i="17" s="1"/>
  <c r="R35218" i="17" s="1" a="1"/>
  <c r="R35218" i="17" s="1"/>
  <c r="P35219" i="17" a="1"/>
  <c r="P35219" i="17" s="1"/>
  <c r="Q35219" i="17" a="1"/>
  <c r="Q35219" i="17" s="1"/>
  <c r="R35219" i="17" s="1" a="1"/>
  <c r="R35219" i="17" s="1"/>
  <c r="P35220" i="17" a="1"/>
  <c r="P35220" i="17" s="1"/>
  <c r="Q35220" i="17" a="1"/>
  <c r="Q35220" i="17" s="1"/>
  <c r="R35220" i="17" s="1" a="1"/>
  <c r="R35220" i="17" s="1"/>
  <c r="P35221" i="17" a="1"/>
  <c r="P35221" i="17" s="1"/>
  <c r="Q35221" i="17" a="1"/>
  <c r="Q35221" i="17" s="1"/>
  <c r="R35221" i="17" s="1" a="1"/>
  <c r="R35221" i="17" s="1"/>
  <c r="P35222" i="17" a="1"/>
  <c r="P35222" i="17" s="1"/>
  <c r="Q35222" i="17" a="1"/>
  <c r="Q35222" i="17" s="1"/>
  <c r="R35222" i="17" s="1" a="1"/>
  <c r="R35222" i="17" s="1"/>
  <c r="P35223" i="17" a="1"/>
  <c r="P35223" i="17" s="1"/>
  <c r="Q35223" i="17" a="1"/>
  <c r="Q35223" i="17" s="1"/>
  <c r="R35223" i="17" s="1" a="1"/>
  <c r="R35223" i="17" s="1"/>
  <c r="P35224" i="17" a="1"/>
  <c r="P35224" i="17" s="1"/>
  <c r="Q35224" i="17" a="1"/>
  <c r="Q35224" i="17" s="1"/>
  <c r="R35224" i="17" s="1" a="1"/>
  <c r="R35224" i="17" s="1"/>
  <c r="P35225" i="17" a="1"/>
  <c r="P35225" i="17" s="1"/>
  <c r="Q35225" i="17" a="1"/>
  <c r="Q35225" i="17" s="1"/>
  <c r="R35225" i="17" s="1" a="1"/>
  <c r="R35225" i="17" s="1"/>
  <c r="P35226" i="17" a="1"/>
  <c r="P35226" i="17" s="1"/>
  <c r="Q35226" i="17" a="1"/>
  <c r="Q35226" i="17" s="1"/>
  <c r="R35226" i="17" s="1" a="1"/>
  <c r="R35226" i="17" s="1"/>
  <c r="P35227" i="17" a="1"/>
  <c r="P35227" i="17" s="1"/>
  <c r="Q35227" i="17" a="1"/>
  <c r="Q35227" i="17" s="1"/>
  <c r="R35227" i="17" s="1" a="1"/>
  <c r="R35227" i="17" s="1"/>
  <c r="P35228" i="17" a="1"/>
  <c r="P35228" i="17" s="1"/>
  <c r="Q35228" i="17" a="1"/>
  <c r="Q35228" i="17" s="1"/>
  <c r="R35228" i="17" s="1" a="1"/>
  <c r="R35228" i="17" s="1"/>
  <c r="P35229" i="17" a="1"/>
  <c r="P35229" i="17" s="1"/>
  <c r="Q35229" i="17" a="1"/>
  <c r="Q35229" i="17" s="1"/>
  <c r="R35229" i="17" s="1" a="1"/>
  <c r="R35229" i="17" s="1"/>
  <c r="P35230" i="17" a="1"/>
  <c r="P35230" i="17" s="1"/>
  <c r="Q35230" i="17" a="1"/>
  <c r="Q35230" i="17" s="1"/>
  <c r="R35230" i="17" s="1" a="1"/>
  <c r="R35230" i="17" s="1"/>
  <c r="P35231" i="17" a="1"/>
  <c r="P35231" i="17" s="1"/>
  <c r="Q35231" i="17" a="1"/>
  <c r="Q35231" i="17" s="1"/>
  <c r="R35231" i="17" s="1" a="1"/>
  <c r="R35231" i="17" s="1"/>
  <c r="P35232" i="17" a="1"/>
  <c r="P35232" i="17" s="1"/>
  <c r="Q35232" i="17" a="1"/>
  <c r="Q35232" i="17" s="1"/>
  <c r="R35232" i="17" s="1" a="1"/>
  <c r="R35232" i="17" s="1"/>
  <c r="P35233" i="17" a="1"/>
  <c r="P35233" i="17" s="1"/>
  <c r="Q35233" i="17" a="1"/>
  <c r="Q35233" i="17" s="1"/>
  <c r="R35233" i="17" s="1" a="1"/>
  <c r="R35233" i="17" s="1"/>
  <c r="P35234" i="17" a="1"/>
  <c r="P35234" i="17" s="1"/>
  <c r="Q35234" i="17" a="1"/>
  <c r="Q35234" i="17" s="1"/>
  <c r="R35234" i="17" s="1" a="1"/>
  <c r="R35234" i="17" s="1"/>
  <c r="P35235" i="17" a="1"/>
  <c r="P35235" i="17" s="1"/>
  <c r="Q35235" i="17" a="1"/>
  <c r="Q35235" i="17" s="1"/>
  <c r="R35235" i="17" s="1" a="1"/>
  <c r="R35235" i="17" s="1"/>
  <c r="P35236" i="17" a="1"/>
  <c r="P35236" i="17" s="1"/>
  <c r="Q35236" i="17" a="1"/>
  <c r="Q35236" i="17" s="1"/>
  <c r="R35236" i="17" s="1" a="1"/>
  <c r="R35236" i="17" s="1"/>
  <c r="P35237" i="17" a="1"/>
  <c r="P35237" i="17" s="1"/>
  <c r="Q35237" i="17" a="1"/>
  <c r="Q35237" i="17" s="1"/>
  <c r="R35237" i="17" s="1" a="1"/>
  <c r="R35237" i="17" s="1"/>
  <c r="P35238" i="17" a="1"/>
  <c r="P35238" i="17" s="1"/>
  <c r="Q35238" i="17" a="1"/>
  <c r="Q35238" i="17" s="1"/>
  <c r="R35238" i="17" s="1" a="1"/>
  <c r="R35238" i="17" s="1"/>
  <c r="P35239" i="17" a="1"/>
  <c r="P35239" i="17" s="1"/>
  <c r="Q35239" i="17" a="1"/>
  <c r="Q35239" i="17" s="1"/>
  <c r="R35239" i="17" s="1" a="1"/>
  <c r="R35239" i="17" s="1"/>
  <c r="P35240" i="17" a="1"/>
  <c r="P35240" i="17" s="1"/>
  <c r="Q35240" i="17" a="1"/>
  <c r="Q35240" i="17" s="1"/>
  <c r="R35240" i="17" s="1" a="1"/>
  <c r="R35240" i="17" s="1"/>
  <c r="P35241" i="17" a="1"/>
  <c r="P35241" i="17" s="1"/>
  <c r="Q35241" i="17" a="1"/>
  <c r="Q35241" i="17" s="1"/>
  <c r="R35241" i="17" s="1" a="1"/>
  <c r="R35241" i="17" s="1"/>
  <c r="P35242" i="17" a="1"/>
  <c r="P35242" i="17" s="1"/>
  <c r="Q35242" i="17" a="1"/>
  <c r="Q35242" i="17" s="1"/>
  <c r="R35242" i="17" s="1" a="1"/>
  <c r="R35242" i="17" s="1"/>
  <c r="P35243" i="17" a="1"/>
  <c r="P35243" i="17" s="1"/>
  <c r="Q35243" i="17" a="1"/>
  <c r="Q35243" i="17" s="1"/>
  <c r="R35243" i="17" s="1" a="1"/>
  <c r="R35243" i="17" s="1"/>
  <c r="P35244" i="17" a="1"/>
  <c r="P35244" i="17" s="1"/>
  <c r="Q35244" i="17" a="1"/>
  <c r="Q35244" i="17" s="1"/>
  <c r="R35244" i="17" s="1" a="1"/>
  <c r="R35244" i="17" s="1"/>
  <c r="P35245" i="17" a="1"/>
  <c r="P35245" i="17" s="1"/>
  <c r="Q35245" i="17" a="1"/>
  <c r="Q35245" i="17" s="1"/>
  <c r="R35245" i="17" s="1" a="1"/>
  <c r="R35245" i="17" s="1"/>
  <c r="P35246" i="17" a="1"/>
  <c r="P35246" i="17" s="1"/>
  <c r="Q35246" i="17" a="1"/>
  <c r="Q35246" i="17" s="1"/>
  <c r="R35246" i="17" s="1" a="1"/>
  <c r="R35246" i="17" s="1"/>
  <c r="P35247" i="17" a="1"/>
  <c r="P35247" i="17" s="1"/>
  <c r="Q35247" i="17" a="1"/>
  <c r="Q35247" i="17" s="1"/>
  <c r="R35247" i="17" s="1" a="1"/>
  <c r="R35247" i="17" s="1"/>
  <c r="P35248" i="17" a="1"/>
  <c r="P35248" i="17" s="1"/>
  <c r="Q35248" i="17" a="1"/>
  <c r="Q35248" i="17" s="1"/>
  <c r="R35248" i="17" s="1" a="1"/>
  <c r="R35248" i="17" s="1"/>
  <c r="P35249" i="17" a="1"/>
  <c r="P35249" i="17" s="1"/>
  <c r="Q35249" i="17" a="1"/>
  <c r="Q35249" i="17" s="1"/>
  <c r="R35249" i="17" s="1" a="1"/>
  <c r="R35249" i="17" s="1"/>
  <c r="P35250" i="17" a="1"/>
  <c r="P35250" i="17" s="1"/>
  <c r="Q35250" i="17" a="1"/>
  <c r="Q35250" i="17" s="1"/>
  <c r="R35250" i="17" s="1" a="1"/>
  <c r="R35250" i="17" s="1"/>
  <c r="P35251" i="17" a="1"/>
  <c r="P35251" i="17" s="1"/>
  <c r="Q35251" i="17" a="1"/>
  <c r="Q35251" i="17" s="1"/>
  <c r="R35251" i="17" s="1" a="1"/>
  <c r="R35251" i="17" s="1"/>
  <c r="P35252" i="17" a="1"/>
  <c r="P35252" i="17" s="1"/>
  <c r="Q35252" i="17" a="1"/>
  <c r="Q35252" i="17" s="1"/>
  <c r="R35252" i="17" s="1" a="1"/>
  <c r="R35252" i="17" s="1"/>
  <c r="P35253" i="17" a="1"/>
  <c r="P35253" i="17" s="1"/>
  <c r="Q35253" i="17" a="1"/>
  <c r="Q35253" i="17" s="1"/>
  <c r="R35253" i="17" s="1" a="1"/>
  <c r="R35253" i="17" s="1"/>
  <c r="P35254" i="17" a="1"/>
  <c r="P35254" i="17" s="1"/>
  <c r="Q35254" i="17" a="1"/>
  <c r="Q35254" i="17" s="1"/>
  <c r="R35254" i="17" s="1" a="1"/>
  <c r="R35254" i="17" s="1"/>
  <c r="P35255" i="17" a="1"/>
  <c r="P35255" i="17" s="1"/>
  <c r="Q35255" i="17" a="1"/>
  <c r="Q35255" i="17" s="1"/>
  <c r="R35255" i="17" s="1" a="1"/>
  <c r="R35255" i="17" s="1"/>
  <c r="P35256" i="17" a="1"/>
  <c r="P35256" i="17" s="1"/>
  <c r="Q35256" i="17" a="1"/>
  <c r="Q35256" i="17" s="1"/>
  <c r="R35256" i="17" s="1" a="1"/>
  <c r="R35256" i="17" s="1"/>
  <c r="P35257" i="17" a="1"/>
  <c r="P35257" i="17" s="1"/>
  <c r="Q35257" i="17" a="1"/>
  <c r="Q35257" i="17" s="1"/>
  <c r="R35257" i="17" s="1" a="1"/>
  <c r="R35257" i="17" s="1"/>
  <c r="P35258" i="17" a="1"/>
  <c r="P35258" i="17" s="1"/>
  <c r="Q35258" i="17" a="1"/>
  <c r="Q35258" i="17" s="1"/>
  <c r="R35258" i="17" s="1" a="1"/>
  <c r="R35258" i="17" s="1"/>
  <c r="P35259" i="17" a="1"/>
  <c r="P35259" i="17" s="1"/>
  <c r="Q35259" i="17" a="1"/>
  <c r="Q35259" i="17" s="1"/>
  <c r="R35259" i="17" s="1" a="1"/>
  <c r="R35259" i="17" s="1"/>
  <c r="P35260" i="17" a="1"/>
  <c r="P35260" i="17" s="1"/>
  <c r="Q35260" i="17" a="1"/>
  <c r="Q35260" i="17" s="1"/>
  <c r="R35260" i="17" s="1" a="1"/>
  <c r="R35260" i="17" s="1"/>
  <c r="P35261" i="17" a="1"/>
  <c r="P35261" i="17" s="1"/>
  <c r="Q35261" i="17" a="1"/>
  <c r="Q35261" i="17" s="1"/>
  <c r="R35261" i="17" s="1" a="1"/>
  <c r="R35261" i="17" s="1"/>
  <c r="P35262" i="17" a="1"/>
  <c r="P35262" i="17" s="1"/>
  <c r="Q35262" i="17" a="1"/>
  <c r="Q35262" i="17" s="1"/>
  <c r="R35262" i="17" s="1" a="1"/>
  <c r="R35262" i="17" s="1"/>
  <c r="P35263" i="17" a="1"/>
  <c r="P35263" i="17" s="1"/>
  <c r="Q35263" i="17" a="1"/>
  <c r="Q35263" i="17" s="1"/>
  <c r="R35263" i="17" s="1" a="1"/>
  <c r="R35263" i="17" s="1"/>
  <c r="P35264" i="17" a="1"/>
  <c r="P35264" i="17" s="1"/>
  <c r="Q35264" i="17" a="1"/>
  <c r="Q35264" i="17" s="1"/>
  <c r="R35264" i="17" s="1" a="1"/>
  <c r="R35264" i="17" s="1"/>
  <c r="P35265" i="17" a="1"/>
  <c r="P35265" i="17" s="1"/>
  <c r="Q35265" i="17" a="1"/>
  <c r="Q35265" i="17" s="1"/>
  <c r="R35265" i="17" s="1" a="1"/>
  <c r="R35265" i="17" s="1"/>
  <c r="P35266" i="17" a="1"/>
  <c r="P35266" i="17" s="1"/>
  <c r="Q35266" i="17" a="1"/>
  <c r="Q35266" i="17" s="1"/>
  <c r="R35266" i="17" s="1" a="1"/>
  <c r="R35266" i="17" s="1"/>
  <c r="P35267" i="17" a="1"/>
  <c r="P35267" i="17" s="1"/>
  <c r="Q35267" i="17" a="1"/>
  <c r="Q35267" i="17" s="1"/>
  <c r="R35267" i="17" s="1" a="1"/>
  <c r="R35267" i="17" s="1"/>
  <c r="P35268" i="17" a="1"/>
  <c r="P35268" i="17" s="1"/>
  <c r="Q35268" i="17" a="1"/>
  <c r="Q35268" i="17" s="1"/>
  <c r="R35268" i="17" s="1" a="1"/>
  <c r="R35268" i="17" s="1"/>
  <c r="P35269" i="17" a="1"/>
  <c r="P35269" i="17" s="1"/>
  <c r="Q35269" i="17" a="1"/>
  <c r="Q35269" i="17" s="1"/>
  <c r="R35269" i="17" s="1" a="1"/>
  <c r="R35269" i="17" s="1"/>
  <c r="P35270" i="17" a="1"/>
  <c r="P35270" i="17" s="1"/>
  <c r="Q35270" i="17" a="1"/>
  <c r="Q35270" i="17" s="1"/>
  <c r="R35270" i="17" s="1" a="1"/>
  <c r="R35270" i="17" s="1"/>
  <c r="P35271" i="17" a="1"/>
  <c r="P35271" i="17" s="1"/>
  <c r="Q35271" i="17" a="1"/>
  <c r="Q35271" i="17" s="1"/>
  <c r="R35271" i="17" s="1" a="1"/>
  <c r="R35271" i="17" s="1"/>
  <c r="P35272" i="17" a="1"/>
  <c r="P35272" i="17" s="1"/>
  <c r="Q35272" i="17" a="1"/>
  <c r="Q35272" i="17" s="1"/>
  <c r="R35272" i="17" s="1" a="1"/>
  <c r="R35272" i="17" s="1"/>
  <c r="P35273" i="17" a="1"/>
  <c r="P35273" i="17" s="1"/>
  <c r="Q35273" i="17" a="1"/>
  <c r="Q35273" i="17" s="1"/>
  <c r="R35273" i="17" s="1" a="1"/>
  <c r="R35273" i="17" s="1"/>
  <c r="P35274" i="17" a="1"/>
  <c r="P35274" i="17" s="1"/>
  <c r="Q35274" i="17" a="1"/>
  <c r="Q35274" i="17" s="1"/>
  <c r="R35274" i="17" s="1" a="1"/>
  <c r="R35274" i="17" s="1"/>
  <c r="P35275" i="17" a="1"/>
  <c r="P35275" i="17" s="1"/>
  <c r="Q35275" i="17" a="1"/>
  <c r="Q35275" i="17" s="1"/>
  <c r="R35275" i="17" s="1" a="1"/>
  <c r="R35275" i="17" s="1"/>
  <c r="P35276" i="17" a="1"/>
  <c r="P35276" i="17" s="1"/>
  <c r="Q35276" i="17" a="1"/>
  <c r="Q35276" i="17" s="1"/>
  <c r="R35276" i="17" s="1" a="1"/>
  <c r="R35276" i="17" s="1"/>
  <c r="P35277" i="17" a="1"/>
  <c r="P35277" i="17" s="1"/>
  <c r="Q35277" i="17" a="1"/>
  <c r="Q35277" i="17" s="1"/>
  <c r="R35277" i="17" s="1" a="1"/>
  <c r="R35277" i="17" s="1"/>
  <c r="P35278" i="17" a="1"/>
  <c r="P35278" i="17" s="1"/>
  <c r="Q35278" i="17" a="1"/>
  <c r="Q35278" i="17" s="1"/>
  <c r="R35278" i="17" s="1" a="1"/>
  <c r="R35278" i="17" s="1"/>
  <c r="P35279" i="17" a="1"/>
  <c r="P35279" i="17" s="1"/>
  <c r="Q35279" i="17" a="1"/>
  <c r="Q35279" i="17" s="1"/>
  <c r="R35279" i="17" s="1" a="1"/>
  <c r="R35279" i="17" s="1"/>
  <c r="P35280" i="17" a="1"/>
  <c r="P35280" i="17" s="1"/>
  <c r="Q35280" i="17" a="1"/>
  <c r="Q35280" i="17" s="1"/>
  <c r="R35280" i="17" s="1" a="1"/>
  <c r="R35280" i="17" s="1"/>
  <c r="P35281" i="17" a="1"/>
  <c r="P35281" i="17" s="1"/>
  <c r="Q35281" i="17" a="1"/>
  <c r="Q35281" i="17" s="1"/>
  <c r="R35281" i="17" s="1" a="1"/>
  <c r="R35281" i="17" s="1"/>
  <c r="P35282" i="17" a="1"/>
  <c r="P35282" i="17" s="1"/>
  <c r="Q35282" i="17" a="1"/>
  <c r="Q35282" i="17" s="1"/>
  <c r="R35282" i="17" s="1" a="1"/>
  <c r="R35282" i="17" s="1"/>
  <c r="P35283" i="17" a="1"/>
  <c r="P35283" i="17" s="1"/>
  <c r="Q35283" i="17" a="1"/>
  <c r="Q35283" i="17" s="1"/>
  <c r="R35283" i="17" s="1" a="1"/>
  <c r="R35283" i="17" s="1"/>
  <c r="P35284" i="17" a="1"/>
  <c r="P35284" i="17" s="1"/>
  <c r="Q35284" i="17" a="1"/>
  <c r="Q35284" i="17" s="1"/>
  <c r="R35284" i="17" s="1" a="1"/>
  <c r="R35284" i="17" s="1"/>
  <c r="P35285" i="17" a="1"/>
  <c r="P35285" i="17" s="1"/>
  <c r="Q35285" i="17" a="1"/>
  <c r="Q35285" i="17" s="1"/>
  <c r="R35285" i="17" s="1" a="1"/>
  <c r="R35285" i="17" s="1"/>
  <c r="P35286" i="17" a="1"/>
  <c r="P35286" i="17" s="1"/>
  <c r="Q35286" i="17" a="1"/>
  <c r="Q35286" i="17" s="1"/>
  <c r="R35286" i="17" s="1" a="1"/>
  <c r="R35286" i="17" s="1"/>
  <c r="P35287" i="17" a="1"/>
  <c r="P35287" i="17" s="1"/>
  <c r="Q35287" i="17" a="1"/>
  <c r="Q35287" i="17" s="1"/>
  <c r="R35287" i="17" s="1" a="1"/>
  <c r="R35287" i="17" s="1"/>
  <c r="P35288" i="17" a="1"/>
  <c r="P35288" i="17" s="1"/>
  <c r="Q35288" i="17" a="1"/>
  <c r="Q35288" i="17" s="1"/>
  <c r="R35288" i="17" s="1" a="1"/>
  <c r="R35288" i="17" s="1"/>
  <c r="P35289" i="17" a="1"/>
  <c r="P35289" i="17" s="1"/>
  <c r="Q35289" i="17" a="1"/>
  <c r="Q35289" i="17" s="1"/>
  <c r="R35289" i="17" s="1" a="1"/>
  <c r="R35289" i="17" s="1"/>
  <c r="P35290" i="17" a="1"/>
  <c r="P35290" i="17" s="1"/>
  <c r="Q35290" i="17" a="1"/>
  <c r="Q35290" i="17" s="1"/>
  <c r="R35290" i="17" s="1" a="1"/>
  <c r="R35290" i="17" s="1"/>
  <c r="P35291" i="17" a="1"/>
  <c r="P35291" i="17" s="1"/>
  <c r="Q35291" i="17" a="1"/>
  <c r="Q35291" i="17" s="1"/>
  <c r="R35291" i="17" s="1" a="1"/>
  <c r="R35291" i="17" s="1"/>
  <c r="P35292" i="17" a="1"/>
  <c r="P35292" i="17" s="1"/>
  <c r="Q35292" i="17" a="1"/>
  <c r="Q35292" i="17" s="1"/>
  <c r="R35292" i="17" s="1" a="1"/>
  <c r="R35292" i="17" s="1"/>
  <c r="P35293" i="17" a="1"/>
  <c r="P35293" i="17" s="1"/>
  <c r="Q35293" i="17" a="1"/>
  <c r="Q35293" i="17" s="1"/>
  <c r="R35293" i="17" s="1" a="1"/>
  <c r="R35293" i="17" s="1"/>
  <c r="P35294" i="17" a="1"/>
  <c r="P35294" i="17" s="1"/>
  <c r="Q35294" i="17" a="1"/>
  <c r="Q35294" i="17" s="1"/>
  <c r="R35294" i="17" s="1" a="1"/>
  <c r="R35294" i="17" s="1"/>
  <c r="P35295" i="17" a="1"/>
  <c r="P35295" i="17" s="1"/>
  <c r="Q35295" i="17" a="1"/>
  <c r="Q35295" i="17" s="1"/>
  <c r="R35295" i="17" s="1" a="1"/>
  <c r="R35295" i="17" s="1"/>
  <c r="P35296" i="17" a="1"/>
  <c r="P35296" i="17" s="1"/>
  <c r="Q35296" i="17" a="1"/>
  <c r="Q35296" i="17" s="1"/>
  <c r="R35296" i="17" s="1" a="1"/>
  <c r="R35296" i="17" s="1"/>
  <c r="P35297" i="17" a="1"/>
  <c r="P35297" i="17" s="1"/>
  <c r="Q35297" i="17" a="1"/>
  <c r="Q35297" i="17" s="1"/>
  <c r="R35297" i="17" s="1" a="1"/>
  <c r="R35297" i="17" s="1"/>
  <c r="P35298" i="17" a="1"/>
  <c r="P35298" i="17" s="1"/>
  <c r="Q35298" i="17" a="1"/>
  <c r="Q35298" i="17" s="1"/>
  <c r="R35298" i="17" s="1" a="1"/>
  <c r="R35298" i="17" s="1"/>
  <c r="P35299" i="17" a="1"/>
  <c r="P35299" i="17" s="1"/>
  <c r="Q35299" i="17" a="1"/>
  <c r="Q35299" i="17" s="1"/>
  <c r="R35299" i="17" s="1" a="1"/>
  <c r="R35299" i="17" s="1"/>
  <c r="P35300" i="17" a="1"/>
  <c r="P35300" i="17" s="1"/>
  <c r="Q35300" i="17" a="1"/>
  <c r="Q35300" i="17" s="1"/>
  <c r="R35300" i="17" s="1" a="1"/>
  <c r="R35300" i="17" s="1"/>
  <c r="P35301" i="17" a="1"/>
  <c r="P35301" i="17" s="1"/>
  <c r="Q35301" i="17" a="1"/>
  <c r="Q35301" i="17" s="1"/>
  <c r="R35301" i="17" s="1" a="1"/>
  <c r="R35301" i="17" s="1"/>
  <c r="P35302" i="17" a="1"/>
  <c r="P35302" i="17" s="1"/>
  <c r="Q35302" i="17" a="1"/>
  <c r="Q35302" i="17" s="1"/>
  <c r="R35302" i="17" s="1" a="1"/>
  <c r="R35302" i="17" s="1"/>
  <c r="P35303" i="17" a="1"/>
  <c r="P35303" i="17" s="1"/>
  <c r="Q35303" i="17" a="1"/>
  <c r="Q35303" i="17" s="1"/>
  <c r="R35303" i="17" s="1" a="1"/>
  <c r="R35303" i="17" s="1"/>
  <c r="P35304" i="17" a="1"/>
  <c r="P35304" i="17" s="1"/>
  <c r="Q35304" i="17" a="1"/>
  <c r="Q35304" i="17" s="1"/>
  <c r="R35304" i="17" s="1" a="1"/>
  <c r="R35304" i="17" s="1"/>
  <c r="P35305" i="17" a="1"/>
  <c r="P35305" i="17" s="1"/>
  <c r="Q35305" i="17" a="1"/>
  <c r="Q35305" i="17" s="1"/>
  <c r="R35305" i="17" s="1" a="1"/>
  <c r="R35305" i="17" s="1"/>
  <c r="P35306" i="17" a="1"/>
  <c r="P35306" i="17" s="1"/>
  <c r="Q35306" i="17" a="1"/>
  <c r="Q35306" i="17" s="1"/>
  <c r="R35306" i="17" s="1" a="1"/>
  <c r="R35306" i="17" s="1"/>
  <c r="P35307" i="17" a="1"/>
  <c r="P35307" i="17" s="1"/>
  <c r="Q35307" i="17" a="1"/>
  <c r="Q35307" i="17" s="1"/>
  <c r="R35307" i="17" s="1" a="1"/>
  <c r="R35307" i="17" s="1"/>
  <c r="P35308" i="17" a="1"/>
  <c r="P35308" i="17" s="1"/>
  <c r="Q35308" i="17" a="1"/>
  <c r="Q35308" i="17" s="1"/>
  <c r="R35308" i="17" s="1" a="1"/>
  <c r="R35308" i="17" s="1"/>
  <c r="P35309" i="17" a="1"/>
  <c r="P35309" i="17" s="1"/>
  <c r="Q35309" i="17" a="1"/>
  <c r="Q35309" i="17" s="1"/>
  <c r="R35309" i="17" s="1" a="1"/>
  <c r="R35309" i="17" s="1"/>
  <c r="P35310" i="17" a="1"/>
  <c r="P35310" i="17" s="1"/>
  <c r="Q35310" i="17" a="1"/>
  <c r="Q35310" i="17" s="1"/>
  <c r="R35310" i="17" s="1" a="1"/>
  <c r="R35310" i="17" s="1"/>
  <c r="P35311" i="17" a="1"/>
  <c r="P35311" i="17" s="1"/>
  <c r="Q35311" i="17" a="1"/>
  <c r="Q35311" i="17" s="1"/>
  <c r="R35311" i="17" s="1" a="1"/>
  <c r="R35311" i="17" s="1"/>
  <c r="P35312" i="17" a="1"/>
  <c r="P35312" i="17" s="1"/>
  <c r="Q35312" i="17" a="1"/>
  <c r="Q35312" i="17" s="1"/>
  <c r="R35312" i="17" s="1" a="1"/>
  <c r="R35312" i="17" s="1"/>
  <c r="P35313" i="17" a="1"/>
  <c r="P35313" i="17" s="1"/>
  <c r="Q35313" i="17" a="1"/>
  <c r="Q35313" i="17" s="1"/>
  <c r="R35313" i="17" s="1" a="1"/>
  <c r="R35313" i="17" s="1"/>
  <c r="P35314" i="17" a="1"/>
  <c r="P35314" i="17" s="1"/>
  <c r="Q35314" i="17" a="1"/>
  <c r="Q35314" i="17" s="1"/>
  <c r="R35314" i="17" s="1" a="1"/>
  <c r="R35314" i="17" s="1"/>
  <c r="P35315" i="17" a="1"/>
  <c r="P35315" i="17" s="1"/>
  <c r="Q35315" i="17" a="1"/>
  <c r="Q35315" i="17" s="1"/>
  <c r="R35315" i="17" s="1" a="1"/>
  <c r="R35315" i="17" s="1"/>
  <c r="P35316" i="17" a="1"/>
  <c r="P35316" i="17" s="1"/>
  <c r="Q35316" i="17" a="1"/>
  <c r="Q35316" i="17" s="1"/>
  <c r="R35316" i="17" s="1" a="1"/>
  <c r="R35316" i="17" s="1"/>
  <c r="P35317" i="17" a="1"/>
  <c r="P35317" i="17" s="1"/>
  <c r="Q35317" i="17" a="1"/>
  <c r="Q35317" i="17" s="1"/>
  <c r="R35317" i="17" s="1" a="1"/>
  <c r="R35317" i="17" s="1"/>
  <c r="P35318" i="17" a="1"/>
  <c r="P35318" i="17" s="1"/>
  <c r="Q35318" i="17" a="1"/>
  <c r="Q35318" i="17" s="1"/>
  <c r="R35318" i="17" s="1" a="1"/>
  <c r="R35318" i="17" s="1"/>
  <c r="P35319" i="17" a="1"/>
  <c r="P35319" i="17" s="1"/>
  <c r="Q35319" i="17" a="1"/>
  <c r="Q35319" i="17" s="1"/>
  <c r="R35319" i="17" s="1" a="1"/>
  <c r="R35319" i="17" s="1"/>
  <c r="P35320" i="17" a="1"/>
  <c r="P35320" i="17" s="1"/>
  <c r="Q35320" i="17" a="1"/>
  <c r="Q35320" i="17" s="1"/>
  <c r="R35320" i="17" s="1" a="1"/>
  <c r="R35320" i="17" s="1"/>
  <c r="P35321" i="17" a="1"/>
  <c r="P35321" i="17" s="1"/>
  <c r="Q35321" i="17" a="1"/>
  <c r="Q35321" i="17" s="1"/>
  <c r="R35321" i="17" s="1" a="1"/>
  <c r="R35321" i="17" s="1"/>
  <c r="P35322" i="17" a="1"/>
  <c r="P35322" i="17" s="1"/>
  <c r="Q35322" i="17" a="1"/>
  <c r="Q35322" i="17" s="1"/>
  <c r="R35322" i="17" s="1" a="1"/>
  <c r="R35322" i="17" s="1"/>
  <c r="P35323" i="17" a="1"/>
  <c r="P35323" i="17" s="1"/>
  <c r="Q35323" i="17" a="1"/>
  <c r="Q35323" i="17" s="1"/>
  <c r="R35323" i="17" s="1" a="1"/>
  <c r="R35323" i="17" s="1"/>
  <c r="P35324" i="17" a="1"/>
  <c r="P35324" i="17" s="1"/>
  <c r="Q35324" i="17" a="1"/>
  <c r="Q35324" i="17" s="1"/>
  <c r="R35324" i="17" s="1" a="1"/>
  <c r="R35324" i="17" s="1"/>
  <c r="P35325" i="17" a="1"/>
  <c r="P35325" i="17" s="1"/>
  <c r="Q35325" i="17" a="1"/>
  <c r="Q35325" i="17" s="1"/>
  <c r="R35325" i="17" s="1" a="1"/>
  <c r="R35325" i="17" s="1"/>
  <c r="P35326" i="17" a="1"/>
  <c r="P35326" i="17" s="1"/>
  <c r="Q35326" i="17" a="1"/>
  <c r="Q35326" i="17" s="1"/>
  <c r="R35326" i="17" s="1" a="1"/>
  <c r="R35326" i="17" s="1"/>
  <c r="P35327" i="17" a="1"/>
  <c r="P35327" i="17" s="1"/>
  <c r="Q35327" i="17" a="1"/>
  <c r="Q35327" i="17" s="1"/>
  <c r="R35327" i="17" s="1" a="1"/>
  <c r="R35327" i="17" s="1"/>
  <c r="P35328" i="17" a="1"/>
  <c r="P35328" i="17" s="1"/>
  <c r="Q35328" i="17" a="1"/>
  <c r="Q35328" i="17" s="1"/>
  <c r="R35328" i="17" s="1" a="1"/>
  <c r="R35328" i="17" s="1"/>
  <c r="P35329" i="17" a="1"/>
  <c r="P35329" i="17" s="1"/>
  <c r="Q35329" i="17" a="1"/>
  <c r="Q35329" i="17" s="1"/>
  <c r="R35329" i="17" s="1" a="1"/>
  <c r="R35329" i="17" s="1"/>
  <c r="P35330" i="17" a="1"/>
  <c r="P35330" i="17" s="1"/>
  <c r="Q35330" i="17" a="1"/>
  <c r="Q35330" i="17" s="1"/>
  <c r="R35330" i="17" s="1" a="1"/>
  <c r="R35330" i="17" s="1"/>
  <c r="P35331" i="17" a="1"/>
  <c r="P35331" i="17" s="1"/>
  <c r="Q35331" i="17" a="1"/>
  <c r="Q35331" i="17" s="1"/>
  <c r="R35331" i="17" s="1" a="1"/>
  <c r="R35331" i="17" s="1"/>
  <c r="P35332" i="17" a="1"/>
  <c r="P35332" i="17" s="1"/>
  <c r="Q35332" i="17" a="1"/>
  <c r="Q35332" i="17" s="1"/>
  <c r="R35332" i="17" s="1" a="1"/>
  <c r="R35332" i="17" s="1"/>
  <c r="P35333" i="17" a="1"/>
  <c r="P35333" i="17" s="1"/>
  <c r="Q35333" i="17" a="1"/>
  <c r="Q35333" i="17" s="1"/>
  <c r="R35333" i="17" s="1" a="1"/>
  <c r="R35333" i="17" s="1"/>
  <c r="P35334" i="17" a="1"/>
  <c r="P35334" i="17" s="1"/>
  <c r="Q35334" i="17" a="1"/>
  <c r="Q35334" i="17" s="1"/>
  <c r="R35334" i="17" s="1" a="1"/>
  <c r="R35334" i="17" s="1"/>
  <c r="P35335" i="17" a="1"/>
  <c r="P35335" i="17" s="1"/>
  <c r="Q35335" i="17" a="1"/>
  <c r="Q35335" i="17" s="1"/>
  <c r="R35335" i="17" s="1" a="1"/>
  <c r="R35335" i="17" s="1"/>
  <c r="P35336" i="17" a="1"/>
  <c r="P35336" i="17" s="1"/>
  <c r="Q35336" i="17" a="1"/>
  <c r="Q35336" i="17" s="1"/>
  <c r="R35336" i="17" s="1" a="1"/>
  <c r="R35336" i="17" s="1"/>
  <c r="P35337" i="17" a="1"/>
  <c r="P35337" i="17" s="1"/>
  <c r="Q35337" i="17" a="1"/>
  <c r="Q35337" i="17" s="1"/>
  <c r="R35337" i="17" s="1" a="1"/>
  <c r="R35337" i="17" s="1"/>
  <c r="P35338" i="17" a="1"/>
  <c r="P35338" i="17" s="1"/>
  <c r="Q35338" i="17" a="1"/>
  <c r="Q35338" i="17" s="1"/>
  <c r="R35338" i="17" s="1" a="1"/>
  <c r="R35338" i="17" s="1"/>
  <c r="P35339" i="17" a="1"/>
  <c r="P35339" i="17" s="1"/>
  <c r="Q35339" i="17" a="1"/>
  <c r="Q35339" i="17" s="1"/>
  <c r="R35339" i="17" s="1" a="1"/>
  <c r="R35339" i="17" s="1"/>
  <c r="P35340" i="17" a="1"/>
  <c r="P35340" i="17" s="1"/>
  <c r="Q35340" i="17" a="1"/>
  <c r="Q35340" i="17" s="1"/>
  <c r="R35340" i="17" s="1" a="1"/>
  <c r="R35340" i="17" s="1"/>
  <c r="P35341" i="17" a="1"/>
  <c r="P35341" i="17" s="1"/>
  <c r="Q35341" i="17" a="1"/>
  <c r="Q35341" i="17" s="1"/>
  <c r="R35341" i="17" s="1" a="1"/>
  <c r="R35341" i="17" s="1"/>
  <c r="P35342" i="17" a="1"/>
  <c r="P35342" i="17" s="1"/>
  <c r="Q35342" i="17" a="1"/>
  <c r="Q35342" i="17" s="1"/>
  <c r="R35342" i="17" s="1" a="1"/>
  <c r="R35342" i="17" s="1"/>
  <c r="P35343" i="17" a="1"/>
  <c r="P35343" i="17" s="1"/>
  <c r="Q35343" i="17" a="1"/>
  <c r="Q35343" i="17" s="1"/>
  <c r="R35343" i="17" s="1" a="1"/>
  <c r="R35343" i="17" s="1"/>
  <c r="P35344" i="17" a="1"/>
  <c r="P35344" i="17" s="1"/>
  <c r="Q35344" i="17" a="1"/>
  <c r="Q35344" i="17" s="1"/>
  <c r="R35344" i="17" s="1" a="1"/>
  <c r="R35344" i="17" s="1"/>
  <c r="P35345" i="17" a="1"/>
  <c r="P35345" i="17" s="1"/>
  <c r="Q35345" i="17" a="1"/>
  <c r="Q35345" i="17" s="1"/>
  <c r="R35345" i="17" s="1" a="1"/>
  <c r="R35345" i="17" s="1"/>
  <c r="P35346" i="17" a="1"/>
  <c r="P35346" i="17" s="1"/>
  <c r="Q35346" i="17" a="1"/>
  <c r="Q35346" i="17" s="1"/>
  <c r="R35346" i="17" s="1" a="1"/>
  <c r="R35346" i="17" s="1"/>
  <c r="P35347" i="17" a="1"/>
  <c r="P35347" i="17" s="1"/>
  <c r="Q35347" i="17" a="1"/>
  <c r="Q35347" i="17" s="1"/>
  <c r="R35347" i="17" s="1" a="1"/>
  <c r="R35347" i="17" s="1"/>
  <c r="P35348" i="17" a="1"/>
  <c r="P35348" i="17" s="1"/>
  <c r="Q35348" i="17" a="1"/>
  <c r="Q35348" i="17" s="1"/>
  <c r="R35348" i="17" s="1" a="1"/>
  <c r="R35348" i="17" s="1"/>
  <c r="P35349" i="17" a="1"/>
  <c r="P35349" i="17" s="1"/>
  <c r="Q35349" i="17" a="1"/>
  <c r="Q35349" i="17" s="1"/>
  <c r="R35349" i="17" s="1" a="1"/>
  <c r="R35349" i="17" s="1"/>
  <c r="P35350" i="17" a="1"/>
  <c r="P35350" i="17" s="1"/>
  <c r="Q35350" i="17" a="1"/>
  <c r="Q35350" i="17" s="1"/>
  <c r="R35350" i="17" s="1" a="1"/>
  <c r="R35350" i="17" s="1"/>
  <c r="P35351" i="17" a="1"/>
  <c r="P35351" i="17" s="1"/>
  <c r="Q35351" i="17" a="1"/>
  <c r="Q35351" i="17" s="1"/>
  <c r="R35351" i="17" s="1" a="1"/>
  <c r="R35351" i="17" s="1"/>
  <c r="P35352" i="17" a="1"/>
  <c r="P35352" i="17" s="1"/>
  <c r="Q35352" i="17" a="1"/>
  <c r="Q35352" i="17" s="1"/>
  <c r="R35352" i="17" s="1" a="1"/>
  <c r="R35352" i="17" s="1"/>
  <c r="P35353" i="17" a="1"/>
  <c r="P35353" i="17" s="1"/>
  <c r="Q35353" i="17" a="1"/>
  <c r="Q35353" i="17" s="1"/>
  <c r="R35353" i="17" s="1" a="1"/>
  <c r="R35353" i="17" s="1"/>
  <c r="P35354" i="17" a="1"/>
  <c r="P35354" i="17" s="1"/>
  <c r="Q35354" i="17" a="1"/>
  <c r="Q35354" i="17" s="1"/>
  <c r="R35354" i="17" s="1" a="1"/>
  <c r="R35354" i="17" s="1"/>
  <c r="P35355" i="17" a="1"/>
  <c r="P35355" i="17" s="1"/>
  <c r="Q35355" i="17" a="1"/>
  <c r="Q35355" i="17" s="1"/>
  <c r="R35355" i="17" s="1" a="1"/>
  <c r="R35355" i="17" s="1"/>
  <c r="P35356" i="17" a="1"/>
  <c r="P35356" i="17" s="1"/>
  <c r="Q35356" i="17" a="1"/>
  <c r="Q35356" i="17" s="1"/>
  <c r="R35356" i="17" s="1" a="1"/>
  <c r="R35356" i="17" s="1"/>
  <c r="P35357" i="17" a="1"/>
  <c r="P35357" i="17" s="1"/>
  <c r="Q35357" i="17" a="1"/>
  <c r="Q35357" i="17" s="1"/>
  <c r="R35357" i="17" s="1" a="1"/>
  <c r="R35357" i="17" s="1"/>
  <c r="P35358" i="17" a="1"/>
  <c r="P35358" i="17" s="1"/>
  <c r="Q35358" i="17" a="1"/>
  <c r="Q35358" i="17" s="1"/>
  <c r="R35358" i="17" s="1" a="1"/>
  <c r="R35358" i="17" s="1"/>
  <c r="P35359" i="17" a="1"/>
  <c r="P35359" i="17" s="1"/>
  <c r="Q35359" i="17" a="1"/>
  <c r="Q35359" i="17" s="1"/>
  <c r="R35359" i="17" s="1" a="1"/>
  <c r="R35359" i="17" s="1"/>
  <c r="P35360" i="17" a="1"/>
  <c r="P35360" i="17" s="1"/>
  <c r="Q35360" i="17" a="1"/>
  <c r="Q35360" i="17" s="1"/>
  <c r="R35360" i="17" s="1" a="1"/>
  <c r="R35360" i="17" s="1"/>
  <c r="P35361" i="17" a="1"/>
  <c r="P35361" i="17" s="1"/>
  <c r="Q35361" i="17" a="1"/>
  <c r="Q35361" i="17" s="1"/>
  <c r="R35361" i="17" s="1" a="1"/>
  <c r="R35361" i="17" s="1"/>
  <c r="P35362" i="17" a="1"/>
  <c r="P35362" i="17" s="1"/>
  <c r="Q35362" i="17" a="1"/>
  <c r="Q35362" i="17" s="1"/>
  <c r="R35362" i="17" s="1" a="1"/>
  <c r="R35362" i="17" s="1"/>
  <c r="P35363" i="17" a="1"/>
  <c r="P35363" i="17" s="1"/>
  <c r="Q35363" i="17" a="1"/>
  <c r="Q35363" i="17" s="1"/>
  <c r="R35363" i="17" s="1" a="1"/>
  <c r="R35363" i="17" s="1"/>
  <c r="P35364" i="17" a="1"/>
  <c r="P35364" i="17" s="1"/>
  <c r="Q35364" i="17" a="1"/>
  <c r="Q35364" i="17" s="1"/>
  <c r="R35364" i="17" s="1" a="1"/>
  <c r="R35364" i="17" s="1"/>
  <c r="P35365" i="17" a="1"/>
  <c r="P35365" i="17" s="1"/>
  <c r="Q35365" i="17" a="1"/>
  <c r="Q35365" i="17" s="1"/>
  <c r="R35365" i="17" s="1" a="1"/>
  <c r="R35365" i="17" s="1"/>
  <c r="P35366" i="17" a="1"/>
  <c r="P35366" i="17" s="1"/>
  <c r="Q35366" i="17" a="1"/>
  <c r="Q35366" i="17" s="1"/>
  <c r="R35366" i="17" s="1" a="1"/>
  <c r="R35366" i="17" s="1"/>
  <c r="P35367" i="17" a="1"/>
  <c r="P35367" i="17" s="1"/>
  <c r="Q35367" i="17" a="1"/>
  <c r="Q35367" i="17" s="1"/>
  <c r="R35367" i="17" s="1" a="1"/>
  <c r="R35367" i="17" s="1"/>
  <c r="P35368" i="17" a="1"/>
  <c r="P35368" i="17" s="1"/>
  <c r="Q35368" i="17" a="1"/>
  <c r="Q35368" i="17" s="1"/>
  <c r="R35368" i="17" s="1" a="1"/>
  <c r="R35368" i="17" s="1"/>
  <c r="P35369" i="17" a="1"/>
  <c r="P35369" i="17" s="1"/>
  <c r="Q35369" i="17" a="1"/>
  <c r="Q35369" i="17" s="1"/>
  <c r="R35369" i="17" s="1" a="1"/>
  <c r="R35369" i="17" s="1"/>
  <c r="P35370" i="17" a="1"/>
  <c r="P35370" i="17" s="1"/>
  <c r="Q35370" i="17" a="1"/>
  <c r="Q35370" i="17" s="1"/>
  <c r="R35370" i="17" s="1" a="1"/>
  <c r="R35370" i="17" s="1"/>
  <c r="P35371" i="17" a="1"/>
  <c r="P35371" i="17" s="1"/>
  <c r="Q35371" i="17" a="1"/>
  <c r="Q35371" i="17" s="1"/>
  <c r="R35371" i="17" s="1" a="1"/>
  <c r="R35371" i="17" s="1"/>
  <c r="P35372" i="17" a="1"/>
  <c r="P35372" i="17" s="1"/>
  <c r="Q35372" i="17" a="1"/>
  <c r="Q35372" i="17" s="1"/>
  <c r="R35372" i="17" s="1" a="1"/>
  <c r="R35372" i="17" s="1"/>
  <c r="P35373" i="17" a="1"/>
  <c r="P35373" i="17" s="1"/>
  <c r="Q35373" i="17" a="1"/>
  <c r="Q35373" i="17" s="1"/>
  <c r="R35373" i="17" s="1" a="1"/>
  <c r="R35373" i="17" s="1"/>
  <c r="P35374" i="17" a="1"/>
  <c r="P35374" i="17" s="1"/>
  <c r="Q35374" i="17" a="1"/>
  <c r="Q35374" i="17" s="1"/>
  <c r="R35374" i="17" s="1" a="1"/>
  <c r="R35374" i="17" s="1"/>
  <c r="P35375" i="17" a="1"/>
  <c r="P35375" i="17" s="1"/>
  <c r="Q35375" i="17" a="1"/>
  <c r="Q35375" i="17" s="1"/>
  <c r="R35375" i="17" s="1" a="1"/>
  <c r="R35375" i="17" s="1"/>
  <c r="P35376" i="17" a="1"/>
  <c r="P35376" i="17" s="1"/>
  <c r="Q35376" i="17" a="1"/>
  <c r="Q35376" i="17" s="1"/>
  <c r="R35376" i="17" s="1" a="1"/>
  <c r="R35376" i="17" s="1"/>
  <c r="P35377" i="17" a="1"/>
  <c r="P35377" i="17" s="1"/>
  <c r="Q35377" i="17" a="1"/>
  <c r="Q35377" i="17" s="1"/>
  <c r="R35377" i="17" s="1" a="1"/>
  <c r="R35377" i="17" s="1"/>
  <c r="P35378" i="17" a="1"/>
  <c r="P35378" i="17" s="1"/>
  <c r="Q35378" i="17" a="1"/>
  <c r="Q35378" i="17" s="1"/>
  <c r="R35378" i="17" s="1" a="1"/>
  <c r="R35378" i="17" s="1"/>
  <c r="P35379" i="17" a="1"/>
  <c r="P35379" i="17" s="1"/>
  <c r="Q35379" i="17" a="1"/>
  <c r="Q35379" i="17" s="1"/>
  <c r="R35379" i="17" s="1" a="1"/>
  <c r="R35379" i="17" s="1"/>
  <c r="P35380" i="17" a="1"/>
  <c r="P35380" i="17" s="1"/>
  <c r="Q35380" i="17" a="1"/>
  <c r="Q35380" i="17" s="1"/>
  <c r="R35380" i="17" s="1" a="1"/>
  <c r="R35380" i="17" s="1"/>
  <c r="P35381" i="17" a="1"/>
  <c r="P35381" i="17" s="1"/>
  <c r="Q35381" i="17" a="1"/>
  <c r="Q35381" i="17" s="1"/>
  <c r="R35381" i="17" s="1" a="1"/>
  <c r="R35381" i="17" s="1"/>
  <c r="P35382" i="17" a="1"/>
  <c r="P35382" i="17" s="1"/>
  <c r="Q35382" i="17" a="1"/>
  <c r="Q35382" i="17" s="1"/>
  <c r="R35382" i="17" s="1" a="1"/>
  <c r="R35382" i="17" s="1"/>
  <c r="P35383" i="17" a="1"/>
  <c r="P35383" i="17" s="1"/>
  <c r="Q35383" i="17" a="1"/>
  <c r="Q35383" i="17" s="1"/>
  <c r="R35383" i="17" s="1" a="1"/>
  <c r="R35383" i="17" s="1"/>
  <c r="P35384" i="17" a="1"/>
  <c r="P35384" i="17" s="1"/>
  <c r="Q35384" i="17" a="1"/>
  <c r="Q35384" i="17" s="1"/>
  <c r="R35384" i="17" s="1" a="1"/>
  <c r="R35384" i="17" s="1"/>
  <c r="P35385" i="17" a="1"/>
  <c r="P35385" i="17" s="1"/>
  <c r="Q35385" i="17" a="1"/>
  <c r="Q35385" i="17" s="1"/>
  <c r="R35385" i="17" s="1" a="1"/>
  <c r="R35385" i="17" s="1"/>
  <c r="P35386" i="17" a="1"/>
  <c r="P35386" i="17" s="1"/>
  <c r="Q35386" i="17" a="1"/>
  <c r="Q35386" i="17" s="1"/>
  <c r="R35386" i="17" s="1" a="1"/>
  <c r="R35386" i="17" s="1"/>
  <c r="P35387" i="17" a="1"/>
  <c r="P35387" i="17" s="1"/>
  <c r="Q35387" i="17" a="1"/>
  <c r="Q35387" i="17" s="1"/>
  <c r="R35387" i="17" s="1" a="1"/>
  <c r="R35387" i="17" s="1"/>
  <c r="P35388" i="17" a="1"/>
  <c r="P35388" i="17" s="1"/>
  <c r="Q35388" i="17" a="1"/>
  <c r="Q35388" i="17" s="1"/>
  <c r="R35388" i="17" s="1" a="1"/>
  <c r="R35388" i="17" s="1"/>
  <c r="P35389" i="17" a="1"/>
  <c r="P35389" i="17" s="1"/>
  <c r="Q35389" i="17" a="1"/>
  <c r="Q35389" i="17" s="1"/>
  <c r="R35389" i="17" s="1" a="1"/>
  <c r="R35389" i="17" s="1"/>
  <c r="P35390" i="17" a="1"/>
  <c r="P35390" i="17" s="1"/>
  <c r="Q35390" i="17" a="1"/>
  <c r="Q35390" i="17" s="1"/>
  <c r="R35390" i="17" s="1" a="1"/>
  <c r="R35390" i="17" s="1"/>
  <c r="P35391" i="17" a="1"/>
  <c r="P35391" i="17" s="1"/>
  <c r="Q35391" i="17" a="1"/>
  <c r="Q35391" i="17" s="1"/>
  <c r="R35391" i="17" s="1" a="1"/>
  <c r="R35391" i="17" s="1"/>
  <c r="P35392" i="17" a="1"/>
  <c r="P35392" i="17" s="1"/>
  <c r="Q35392" i="17" a="1"/>
  <c r="Q35392" i="17" s="1"/>
  <c r="R35392" i="17" s="1" a="1"/>
  <c r="R35392" i="17" s="1"/>
  <c r="P35393" i="17" a="1"/>
  <c r="P35393" i="17" s="1"/>
  <c r="Q35393" i="17" a="1"/>
  <c r="Q35393" i="17" s="1"/>
  <c r="R35393" i="17" s="1" a="1"/>
  <c r="R35393" i="17" s="1"/>
  <c r="P35394" i="17" a="1"/>
  <c r="P35394" i="17" s="1"/>
  <c r="Q35394" i="17" a="1"/>
  <c r="Q35394" i="17" s="1"/>
  <c r="R35394" i="17" s="1" a="1"/>
  <c r="R35394" i="17" s="1"/>
  <c r="P35395" i="17" a="1"/>
  <c r="P35395" i="17" s="1"/>
  <c r="Q35395" i="17" a="1"/>
  <c r="Q35395" i="17" s="1"/>
  <c r="R35395" i="17" s="1" a="1"/>
  <c r="R35395" i="17" s="1"/>
  <c r="P35396" i="17" a="1"/>
  <c r="P35396" i="17" s="1"/>
  <c r="Q35396" i="17" a="1"/>
  <c r="Q35396" i="17" s="1"/>
  <c r="R35396" i="17" s="1" a="1"/>
  <c r="R35396" i="17" s="1"/>
  <c r="P35397" i="17" a="1"/>
  <c r="P35397" i="17" s="1"/>
  <c r="Q35397" i="17" a="1"/>
  <c r="Q35397" i="17" s="1"/>
  <c r="R35397" i="17" s="1" a="1"/>
  <c r="R35397" i="17" s="1"/>
  <c r="P35398" i="17" a="1"/>
  <c r="P35398" i="17" s="1"/>
  <c r="Q35398" i="17" a="1"/>
  <c r="Q35398" i="17" s="1"/>
  <c r="R35398" i="17" s="1" a="1"/>
  <c r="R35398" i="17" s="1"/>
  <c r="P35399" i="17" a="1"/>
  <c r="P35399" i="17" s="1"/>
  <c r="Q35399" i="17" a="1"/>
  <c r="Q35399" i="17" s="1"/>
  <c r="R35399" i="17" s="1" a="1"/>
  <c r="R35399" i="17" s="1"/>
  <c r="P35400" i="17" a="1"/>
  <c r="P35400" i="17" s="1"/>
  <c r="Q35400" i="17" a="1"/>
  <c r="Q35400" i="17" s="1"/>
  <c r="R35400" i="17" s="1" a="1"/>
  <c r="R35400" i="17" s="1"/>
  <c r="P35401" i="17" a="1"/>
  <c r="P35401" i="17" s="1"/>
  <c r="Q35401" i="17" a="1"/>
  <c r="Q35401" i="17" s="1"/>
  <c r="R35401" i="17" s="1" a="1"/>
  <c r="R35401" i="17" s="1"/>
  <c r="P35402" i="17" a="1"/>
  <c r="P35402" i="17" s="1"/>
  <c r="Q35402" i="17" a="1"/>
  <c r="Q35402" i="17" s="1"/>
  <c r="R35402" i="17" s="1" a="1"/>
  <c r="R35402" i="17" s="1"/>
  <c r="P35403" i="17" a="1"/>
  <c r="P35403" i="17" s="1"/>
  <c r="Q35403" i="17" a="1"/>
  <c r="Q35403" i="17" s="1"/>
  <c r="R35403" i="17" s="1" a="1"/>
  <c r="R35403" i="17" s="1"/>
  <c r="P35404" i="17" a="1"/>
  <c r="P35404" i="17" s="1"/>
  <c r="Q35404" i="17" a="1"/>
  <c r="Q35404" i="17" s="1"/>
  <c r="R35404" i="17" s="1" a="1"/>
  <c r="R35404" i="17" s="1"/>
  <c r="P35405" i="17" a="1"/>
  <c r="P35405" i="17" s="1"/>
  <c r="Q35405" i="17" a="1"/>
  <c r="Q35405" i="17" s="1"/>
  <c r="R35405" i="17" s="1" a="1"/>
  <c r="R35405" i="17" s="1"/>
  <c r="P35406" i="17" a="1"/>
  <c r="P35406" i="17" s="1"/>
  <c r="Q35406" i="17" a="1"/>
  <c r="Q35406" i="17" s="1"/>
  <c r="R35406" i="17" s="1" a="1"/>
  <c r="R35406" i="17" s="1"/>
  <c r="P35407" i="17" a="1"/>
  <c r="P35407" i="17" s="1"/>
  <c r="Q35407" i="17" a="1"/>
  <c r="Q35407" i="17" s="1"/>
  <c r="R35407" i="17" s="1" a="1"/>
  <c r="R35407" i="17" s="1"/>
  <c r="P35408" i="17" a="1"/>
  <c r="P35408" i="17" s="1"/>
  <c r="Q35408" i="17" a="1"/>
  <c r="Q35408" i="17" s="1"/>
  <c r="R35408" i="17" s="1" a="1"/>
  <c r="R35408" i="17" s="1"/>
  <c r="P35409" i="17" a="1"/>
  <c r="P35409" i="17" s="1"/>
  <c r="Q35409" i="17" a="1"/>
  <c r="Q35409" i="17" s="1"/>
  <c r="R35409" i="17" s="1" a="1"/>
  <c r="R35409" i="17" s="1"/>
  <c r="P35410" i="17" a="1"/>
  <c r="P35410" i="17" s="1"/>
  <c r="Q35410" i="17" a="1"/>
  <c r="Q35410" i="17" s="1"/>
  <c r="R35410" i="17" s="1" a="1"/>
  <c r="R35410" i="17" s="1"/>
  <c r="P35411" i="17" a="1"/>
  <c r="P35411" i="17" s="1"/>
  <c r="Q35411" i="17" a="1"/>
  <c r="Q35411" i="17" s="1"/>
  <c r="R35411" i="17" s="1" a="1"/>
  <c r="R35411" i="17" s="1"/>
  <c r="P35412" i="17" a="1"/>
  <c r="P35412" i="17" s="1"/>
  <c r="Q35412" i="17" a="1"/>
  <c r="Q35412" i="17" s="1"/>
  <c r="R35412" i="17" s="1" a="1"/>
  <c r="R35412" i="17" s="1"/>
  <c r="P35413" i="17" a="1"/>
  <c r="P35413" i="17" s="1"/>
  <c r="Q35413" i="17" a="1"/>
  <c r="Q35413" i="17" s="1"/>
  <c r="R35413" i="17" s="1" a="1"/>
  <c r="R35413" i="17" s="1"/>
  <c r="P35414" i="17" a="1"/>
  <c r="P35414" i="17" s="1"/>
  <c r="Q35414" i="17" a="1"/>
  <c r="Q35414" i="17" s="1"/>
  <c r="R35414" i="17" s="1" a="1"/>
  <c r="R35414" i="17" s="1"/>
  <c r="P35415" i="17" a="1"/>
  <c r="P35415" i="17" s="1"/>
  <c r="Q35415" i="17" a="1"/>
  <c r="Q35415" i="17" s="1"/>
  <c r="R35415" i="17" s="1" a="1"/>
  <c r="R35415" i="17" s="1"/>
  <c r="P35416" i="17" a="1"/>
  <c r="P35416" i="17" s="1"/>
  <c r="Q35416" i="17" a="1"/>
  <c r="Q35416" i="17" s="1"/>
  <c r="R35416" i="17" s="1" a="1"/>
  <c r="R35416" i="17" s="1"/>
  <c r="P35417" i="17" a="1"/>
  <c r="P35417" i="17" s="1"/>
  <c r="Q35417" i="17" a="1"/>
  <c r="Q35417" i="17" s="1"/>
  <c r="R35417" i="17" s="1" a="1"/>
  <c r="R35417" i="17" s="1"/>
  <c r="P35418" i="17" a="1"/>
  <c r="P35418" i="17" s="1"/>
  <c r="Q35418" i="17" a="1"/>
  <c r="Q35418" i="17" s="1"/>
  <c r="R35418" i="17" s="1" a="1"/>
  <c r="R35418" i="17" s="1"/>
  <c r="P35419" i="17" a="1"/>
  <c r="P35419" i="17" s="1"/>
  <c r="Q35419" i="17" a="1"/>
  <c r="Q35419" i="17" s="1"/>
  <c r="R35419" i="17" s="1" a="1"/>
  <c r="R35419" i="17" s="1"/>
  <c r="P35420" i="17" a="1"/>
  <c r="P35420" i="17" s="1"/>
  <c r="Q35420" i="17" a="1"/>
  <c r="Q35420" i="17" s="1"/>
  <c r="R35420" i="17" s="1" a="1"/>
  <c r="R35420" i="17" s="1"/>
  <c r="P35421" i="17" a="1"/>
  <c r="P35421" i="17" s="1"/>
  <c r="Q35421" i="17" a="1"/>
  <c r="Q35421" i="17" s="1"/>
  <c r="R35421" i="17" s="1" a="1"/>
  <c r="R35421" i="17" s="1"/>
  <c r="P35422" i="17" a="1"/>
  <c r="P35422" i="17" s="1"/>
  <c r="Q35422" i="17" a="1"/>
  <c r="Q35422" i="17" s="1"/>
  <c r="R35422" i="17" s="1" a="1"/>
  <c r="R35422" i="17" s="1"/>
  <c r="P35423" i="17" a="1"/>
  <c r="P35423" i="17" s="1"/>
  <c r="Q35423" i="17" a="1"/>
  <c r="Q35423" i="17" s="1"/>
  <c r="R35423" i="17" s="1" a="1"/>
  <c r="R35423" i="17" s="1"/>
  <c r="P35424" i="17" a="1"/>
  <c r="P35424" i="17" s="1"/>
  <c r="Q35424" i="17" a="1"/>
  <c r="Q35424" i="17" s="1"/>
  <c r="R35424" i="17" s="1" a="1"/>
  <c r="R35424" i="17" s="1"/>
  <c r="P35425" i="17" a="1"/>
  <c r="P35425" i="17" s="1"/>
  <c r="Q35425" i="17" a="1"/>
  <c r="Q35425" i="17" s="1"/>
  <c r="R35425" i="17" s="1" a="1"/>
  <c r="R35425" i="17" s="1"/>
  <c r="P35426" i="17" a="1"/>
  <c r="P35426" i="17" s="1"/>
  <c r="Q35426" i="17" a="1"/>
  <c r="Q35426" i="17" s="1"/>
  <c r="R35426" i="17" s="1" a="1"/>
  <c r="R35426" i="17" s="1"/>
  <c r="P35427" i="17" a="1"/>
  <c r="P35427" i="17" s="1"/>
  <c r="Q35427" i="17" a="1"/>
  <c r="Q35427" i="17" s="1"/>
  <c r="R35427" i="17" s="1" a="1"/>
  <c r="R35427" i="17" s="1"/>
  <c r="P35428" i="17" a="1"/>
  <c r="P35428" i="17" s="1"/>
  <c r="Q35428" i="17" a="1"/>
  <c r="Q35428" i="17" s="1"/>
  <c r="R35428" i="17" s="1" a="1"/>
  <c r="R35428" i="17" s="1"/>
  <c r="P35429" i="17" a="1"/>
  <c r="P35429" i="17" s="1"/>
  <c r="Q35429" i="17" a="1"/>
  <c r="Q35429" i="17" s="1"/>
  <c r="R35429" i="17" s="1" a="1"/>
  <c r="R35429" i="17" s="1"/>
  <c r="P35430" i="17" a="1"/>
  <c r="P35430" i="17" s="1"/>
  <c r="Q35430" i="17" a="1"/>
  <c r="Q35430" i="17" s="1"/>
  <c r="R35430" i="17" s="1" a="1"/>
  <c r="R35430" i="17" s="1"/>
  <c r="P35431" i="17" a="1"/>
  <c r="P35431" i="17" s="1"/>
  <c r="Q35431" i="17" a="1"/>
  <c r="Q35431" i="17" s="1"/>
  <c r="R35431" i="17" s="1" a="1"/>
  <c r="R35431" i="17" s="1"/>
  <c r="P35432" i="17" a="1"/>
  <c r="P35432" i="17" s="1"/>
  <c r="Q35432" i="17" a="1"/>
  <c r="Q35432" i="17" s="1"/>
  <c r="R35432" i="17" s="1" a="1"/>
  <c r="R35432" i="17" s="1"/>
  <c r="P35433" i="17" a="1"/>
  <c r="P35433" i="17" s="1"/>
  <c r="Q35433" i="17" a="1"/>
  <c r="Q35433" i="17" s="1"/>
  <c r="R35433" i="17" s="1" a="1"/>
  <c r="R35433" i="17" s="1"/>
  <c r="P35434" i="17" a="1"/>
  <c r="P35434" i="17" s="1"/>
  <c r="Q35434" i="17" a="1"/>
  <c r="Q35434" i="17" s="1"/>
  <c r="R35434" i="17" s="1" a="1"/>
  <c r="R35434" i="17" s="1"/>
  <c r="P35435" i="17" a="1"/>
  <c r="P35435" i="17" s="1"/>
  <c r="Q35435" i="17" a="1"/>
  <c r="Q35435" i="17" s="1"/>
  <c r="R35435" i="17" s="1" a="1"/>
  <c r="R35435" i="17" s="1"/>
  <c r="P35436" i="17" a="1"/>
  <c r="P35436" i="17" s="1"/>
  <c r="Q35436" i="17" a="1"/>
  <c r="Q35436" i="17" s="1"/>
  <c r="R35436" i="17" s="1" a="1"/>
  <c r="R35436" i="17" s="1"/>
  <c r="P35437" i="17" a="1"/>
  <c r="P35437" i="17" s="1"/>
  <c r="Q35437" i="17" a="1"/>
  <c r="Q35437" i="17" s="1"/>
  <c r="R35437" i="17" s="1" a="1"/>
  <c r="R35437" i="17" s="1"/>
  <c r="P35438" i="17" a="1"/>
  <c r="P35438" i="17" s="1"/>
  <c r="Q35438" i="17" a="1"/>
  <c r="Q35438" i="17" s="1"/>
  <c r="R35438" i="17" s="1" a="1"/>
  <c r="R35438" i="17" s="1"/>
  <c r="P35439" i="17" a="1"/>
  <c r="P35439" i="17" s="1"/>
  <c r="Q35439" i="17" a="1"/>
  <c r="Q35439" i="17" s="1"/>
  <c r="R35439" i="17" s="1" a="1"/>
  <c r="R35439" i="17" s="1"/>
  <c r="P35440" i="17" a="1"/>
  <c r="P35440" i="17" s="1"/>
  <c r="Q35440" i="17" a="1"/>
  <c r="Q35440" i="17" s="1"/>
  <c r="R35440" i="17" s="1" a="1"/>
  <c r="R35440" i="17" s="1"/>
  <c r="P35441" i="17" a="1"/>
  <c r="P35441" i="17" s="1"/>
  <c r="Q35441" i="17" a="1"/>
  <c r="Q35441" i="17" s="1"/>
  <c r="R35441" i="17" s="1" a="1"/>
  <c r="R35441" i="17" s="1"/>
  <c r="P35442" i="17" a="1"/>
  <c r="P35442" i="17" s="1"/>
  <c r="Q35442" i="17" a="1"/>
  <c r="Q35442" i="17" s="1"/>
  <c r="R35442" i="17" s="1" a="1"/>
  <c r="R35442" i="17" s="1"/>
  <c r="P35443" i="17" a="1"/>
  <c r="P35443" i="17" s="1"/>
  <c r="Q35443" i="17" a="1"/>
  <c r="Q35443" i="17" s="1"/>
  <c r="R35443" i="17" s="1" a="1"/>
  <c r="R35443" i="17" s="1"/>
  <c r="P35444" i="17" a="1"/>
  <c r="P35444" i="17" s="1"/>
  <c r="Q35444" i="17" a="1"/>
  <c r="Q35444" i="17" s="1"/>
  <c r="R35444" i="17" s="1" a="1"/>
  <c r="R35444" i="17" s="1"/>
  <c r="P35445" i="17" a="1"/>
  <c r="P35445" i="17" s="1"/>
  <c r="Q35445" i="17" a="1"/>
  <c r="Q35445" i="17" s="1"/>
  <c r="R35445" i="17" s="1" a="1"/>
  <c r="R35445" i="17" s="1"/>
  <c r="P35446" i="17" a="1"/>
  <c r="P35446" i="17" s="1"/>
  <c r="Q35446" i="17" a="1"/>
  <c r="Q35446" i="17" s="1"/>
  <c r="R35446" i="17" s="1" a="1"/>
  <c r="R35446" i="17" s="1"/>
  <c r="P35447" i="17" a="1"/>
  <c r="P35447" i="17" s="1"/>
  <c r="Q35447" i="17" a="1"/>
  <c r="Q35447" i="17" s="1"/>
  <c r="R35447" i="17" s="1" a="1"/>
  <c r="R35447" i="17" s="1"/>
  <c r="P35448" i="17" a="1"/>
  <c r="P35448" i="17" s="1"/>
  <c r="Q35448" i="17" a="1"/>
  <c r="Q35448" i="17" s="1"/>
  <c r="R35448" i="17" s="1" a="1"/>
  <c r="R35448" i="17" s="1"/>
  <c r="P35449" i="17" a="1"/>
  <c r="P35449" i="17" s="1"/>
  <c r="Q35449" i="17" a="1"/>
  <c r="Q35449" i="17" s="1"/>
  <c r="R35449" i="17" s="1" a="1"/>
  <c r="R35449" i="17" s="1"/>
  <c r="P35450" i="17" a="1"/>
  <c r="P35450" i="17" s="1"/>
  <c r="Q35450" i="17" a="1"/>
  <c r="Q35450" i="17" s="1"/>
  <c r="R35450" i="17" s="1" a="1"/>
  <c r="R35450" i="17" s="1"/>
  <c r="P35451" i="17" a="1"/>
  <c r="P35451" i="17" s="1"/>
  <c r="Q35451" i="17" a="1"/>
  <c r="Q35451" i="17" s="1"/>
  <c r="R35451" i="17" s="1" a="1"/>
  <c r="R35451" i="17" s="1"/>
  <c r="P35452" i="17" a="1"/>
  <c r="P35452" i="17" s="1"/>
  <c r="Q35452" i="17" a="1"/>
  <c r="Q35452" i="17" s="1"/>
  <c r="R35452" i="17" s="1" a="1"/>
  <c r="R35452" i="17" s="1"/>
  <c r="P35453" i="17" a="1"/>
  <c r="P35453" i="17" s="1"/>
  <c r="Q35453" i="17" a="1"/>
  <c r="Q35453" i="17" s="1"/>
  <c r="R35453" i="17" s="1" a="1"/>
  <c r="R35453" i="17" s="1"/>
  <c r="P35454" i="17" a="1"/>
  <c r="P35454" i="17" s="1"/>
  <c r="Q35454" i="17" a="1"/>
  <c r="Q35454" i="17" s="1"/>
  <c r="R35454" i="17" s="1" a="1"/>
  <c r="R35454" i="17" s="1"/>
  <c r="P35455" i="17" a="1"/>
  <c r="P35455" i="17" s="1"/>
  <c r="Q35455" i="17" a="1"/>
  <c r="Q35455" i="17" s="1"/>
  <c r="R35455" i="17" s="1" a="1"/>
  <c r="R35455" i="17" s="1"/>
  <c r="P35456" i="17" a="1"/>
  <c r="P35456" i="17" s="1"/>
  <c r="Q35456" i="17" a="1"/>
  <c r="Q35456" i="17" s="1"/>
  <c r="R35456" i="17" s="1" a="1"/>
  <c r="R35456" i="17" s="1"/>
  <c r="P35457" i="17" a="1"/>
  <c r="P35457" i="17" s="1"/>
  <c r="Q35457" i="17" a="1"/>
  <c r="Q35457" i="17" s="1"/>
  <c r="R35457" i="17" s="1" a="1"/>
  <c r="R35457" i="17" s="1"/>
  <c r="P35458" i="17" a="1"/>
  <c r="P35458" i="17" s="1"/>
  <c r="Q35458" i="17" a="1"/>
  <c r="Q35458" i="17" s="1"/>
  <c r="R35458" i="17" s="1" a="1"/>
  <c r="R35458" i="17" s="1"/>
  <c r="P35459" i="17" a="1"/>
  <c r="P35459" i="17" s="1"/>
  <c r="Q35459" i="17" a="1"/>
  <c r="Q35459" i="17" s="1"/>
  <c r="R35459" i="17" s="1" a="1"/>
  <c r="R35459" i="17" s="1"/>
  <c r="P35460" i="17" a="1"/>
  <c r="P35460" i="17" s="1"/>
  <c r="Q35460" i="17" a="1"/>
  <c r="Q35460" i="17" s="1"/>
  <c r="R35460" i="17" s="1" a="1"/>
  <c r="R35460" i="17" s="1"/>
  <c r="P35461" i="17" a="1"/>
  <c r="P35461" i="17" s="1"/>
  <c r="Q35461" i="17" a="1"/>
  <c r="Q35461" i="17" s="1"/>
  <c r="R35461" i="17" s="1" a="1"/>
  <c r="R35461" i="17" s="1"/>
  <c r="P35462" i="17" a="1"/>
  <c r="P35462" i="17" s="1"/>
  <c r="Q35462" i="17" a="1"/>
  <c r="Q35462" i="17" s="1"/>
  <c r="R35462" i="17" s="1" a="1"/>
  <c r="R35462" i="17" s="1"/>
  <c r="P35463" i="17" a="1"/>
  <c r="P35463" i="17" s="1"/>
  <c r="Q35463" i="17" a="1"/>
  <c r="Q35463" i="17" s="1"/>
  <c r="R35463" i="17" s="1" a="1"/>
  <c r="R35463" i="17" s="1"/>
  <c r="P35464" i="17" a="1"/>
  <c r="P35464" i="17" s="1"/>
  <c r="Q35464" i="17" a="1"/>
  <c r="Q35464" i="17" s="1"/>
  <c r="R35464" i="17" s="1" a="1"/>
  <c r="R35464" i="17" s="1"/>
  <c r="P35465" i="17" a="1"/>
  <c r="P35465" i="17" s="1"/>
  <c r="Q35465" i="17" a="1"/>
  <c r="Q35465" i="17" s="1"/>
  <c r="R35465" i="17" s="1" a="1"/>
  <c r="R35465" i="17" s="1"/>
  <c r="P35466" i="17" a="1"/>
  <c r="P35466" i="17" s="1"/>
  <c r="Q35466" i="17" a="1"/>
  <c r="Q35466" i="17" s="1"/>
  <c r="R35466" i="17" s="1" a="1"/>
  <c r="R35466" i="17" s="1"/>
  <c r="P35467" i="17" a="1"/>
  <c r="P35467" i="17" s="1"/>
  <c r="Q35467" i="17" a="1"/>
  <c r="Q35467" i="17" s="1"/>
  <c r="R35467" i="17" s="1" a="1"/>
  <c r="R35467" i="17" s="1"/>
  <c r="P35468" i="17" a="1"/>
  <c r="P35468" i="17" s="1"/>
  <c r="Q35468" i="17" a="1"/>
  <c r="Q35468" i="17" s="1"/>
  <c r="R35468" i="17" s="1" a="1"/>
  <c r="R35468" i="17" s="1"/>
  <c r="P35469" i="17" a="1"/>
  <c r="P35469" i="17" s="1"/>
  <c r="Q35469" i="17" a="1"/>
  <c r="Q35469" i="17" s="1"/>
  <c r="R35469" i="17" s="1" a="1"/>
  <c r="R35469" i="17" s="1"/>
  <c r="P35470" i="17" a="1"/>
  <c r="P35470" i="17" s="1"/>
  <c r="Q35470" i="17" a="1"/>
  <c r="Q35470" i="17" s="1"/>
  <c r="R35470" i="17" s="1" a="1"/>
  <c r="R35470" i="17" s="1"/>
  <c r="P35471" i="17" a="1"/>
  <c r="P35471" i="17" s="1"/>
  <c r="Q35471" i="17" a="1"/>
  <c r="Q35471" i="17" s="1"/>
  <c r="R35471" i="17" s="1" a="1"/>
  <c r="R35471" i="17" s="1"/>
  <c r="P35472" i="17" a="1"/>
  <c r="P35472" i="17" s="1"/>
  <c r="Q35472" i="17" a="1"/>
  <c r="Q35472" i="17" s="1"/>
  <c r="R35472" i="17" s="1" a="1"/>
  <c r="R35472" i="17" s="1"/>
  <c r="P35473" i="17" a="1"/>
  <c r="P35473" i="17" s="1"/>
  <c r="Q35473" i="17" a="1"/>
  <c r="Q35473" i="17" s="1"/>
  <c r="R35473" i="17" s="1" a="1"/>
  <c r="R35473" i="17" s="1"/>
  <c r="P35474" i="17" a="1"/>
  <c r="P35474" i="17" s="1"/>
  <c r="Q35474" i="17" a="1"/>
  <c r="Q35474" i="17" s="1"/>
  <c r="R35474" i="17" s="1" a="1"/>
  <c r="R35474" i="17" s="1"/>
  <c r="P35475" i="17" a="1"/>
  <c r="P35475" i="17" s="1"/>
  <c r="Q35475" i="17" a="1"/>
  <c r="Q35475" i="17" s="1"/>
  <c r="R35475" i="17" s="1" a="1"/>
  <c r="R35475" i="17" s="1"/>
  <c r="P35476" i="17" a="1"/>
  <c r="P35476" i="17" s="1"/>
  <c r="Q35476" i="17" a="1"/>
  <c r="Q35476" i="17" s="1"/>
  <c r="R35476" i="17" s="1" a="1"/>
  <c r="R35476" i="17" s="1"/>
  <c r="P35477" i="17" a="1"/>
  <c r="P35477" i="17" s="1"/>
  <c r="Q35477" i="17" a="1"/>
  <c r="Q35477" i="17" s="1"/>
  <c r="R35477" i="17" s="1" a="1"/>
  <c r="R35477" i="17" s="1"/>
  <c r="P35478" i="17" a="1"/>
  <c r="P35478" i="17" s="1"/>
  <c r="Q35478" i="17" a="1"/>
  <c r="Q35478" i="17" s="1"/>
  <c r="R35478" i="17" s="1" a="1"/>
  <c r="R35478" i="17" s="1"/>
  <c r="P35479" i="17" a="1"/>
  <c r="P35479" i="17" s="1"/>
  <c r="Q35479" i="17" a="1"/>
  <c r="Q35479" i="17" s="1"/>
  <c r="R35479" i="17" s="1" a="1"/>
  <c r="R35479" i="17" s="1"/>
  <c r="P35480" i="17" a="1"/>
  <c r="P35480" i="17" s="1"/>
  <c r="Q35480" i="17" a="1"/>
  <c r="Q35480" i="17" s="1"/>
  <c r="R35480" i="17" s="1" a="1"/>
  <c r="R35480" i="17" s="1"/>
  <c r="P35481" i="17" a="1"/>
  <c r="P35481" i="17" s="1"/>
  <c r="Q35481" i="17" a="1"/>
  <c r="Q35481" i="17" s="1"/>
  <c r="R35481" i="17" s="1" a="1"/>
  <c r="R35481" i="17" s="1"/>
  <c r="P35482" i="17" a="1"/>
  <c r="P35482" i="17" s="1"/>
  <c r="Q35482" i="17" a="1"/>
  <c r="Q35482" i="17" s="1"/>
  <c r="R35482" i="17" s="1" a="1"/>
  <c r="R35482" i="17" s="1"/>
  <c r="P35483" i="17" a="1"/>
  <c r="P35483" i="17" s="1"/>
  <c r="Q35483" i="17" a="1"/>
  <c r="Q35483" i="17" s="1"/>
  <c r="R35483" i="17" s="1" a="1"/>
  <c r="R35483" i="17" s="1"/>
  <c r="P35484" i="17" a="1"/>
  <c r="P35484" i="17" s="1"/>
  <c r="Q35484" i="17" a="1"/>
  <c r="Q35484" i="17" s="1"/>
  <c r="R35484" i="17" s="1" a="1"/>
  <c r="R35484" i="17" s="1"/>
  <c r="P35485" i="17" a="1"/>
  <c r="P35485" i="17" s="1"/>
  <c r="Q35485" i="17" a="1"/>
  <c r="Q35485" i="17" s="1"/>
  <c r="R35485" i="17" s="1" a="1"/>
  <c r="R35485" i="17" s="1"/>
  <c r="P35486" i="17" a="1"/>
  <c r="P35486" i="17" s="1"/>
  <c r="Q35486" i="17" a="1"/>
  <c r="Q35486" i="17" s="1"/>
  <c r="R35486" i="17" s="1" a="1"/>
  <c r="R35486" i="17" s="1"/>
  <c r="P35487" i="17" a="1"/>
  <c r="P35487" i="17" s="1"/>
  <c r="Q35487" i="17" a="1"/>
  <c r="Q35487" i="17" s="1"/>
  <c r="R35487" i="17" s="1" a="1"/>
  <c r="R35487" i="17" s="1"/>
  <c r="P35488" i="17" a="1"/>
  <c r="P35488" i="17" s="1"/>
  <c r="Q35488" i="17" a="1"/>
  <c r="Q35488" i="17" s="1"/>
  <c r="R35488" i="17" s="1" a="1"/>
  <c r="R35488" i="17" s="1"/>
  <c r="P35489" i="17" a="1"/>
  <c r="P35489" i="17" s="1"/>
  <c r="Q35489" i="17" a="1"/>
  <c r="Q35489" i="17" s="1"/>
  <c r="R35489" i="17" s="1" a="1"/>
  <c r="R35489" i="17" s="1"/>
  <c r="P35490" i="17" a="1"/>
  <c r="P35490" i="17" s="1"/>
  <c r="Q35490" i="17" a="1"/>
  <c r="Q35490" i="17" s="1"/>
  <c r="R35490" i="17" s="1" a="1"/>
  <c r="R35490" i="17" s="1"/>
  <c r="P35491" i="17" a="1"/>
  <c r="P35491" i="17" s="1"/>
  <c r="Q35491" i="17" a="1"/>
  <c r="Q35491" i="17" s="1"/>
  <c r="R35491" i="17" s="1" a="1"/>
  <c r="R35491" i="17" s="1"/>
  <c r="P35492" i="17" a="1"/>
  <c r="P35492" i="17" s="1"/>
  <c r="Q35492" i="17" a="1"/>
  <c r="Q35492" i="17" s="1"/>
  <c r="R35492" i="17" s="1" a="1"/>
  <c r="R35492" i="17" s="1"/>
  <c r="P35493" i="17" a="1"/>
  <c r="P35493" i="17" s="1"/>
  <c r="Q35493" i="17" a="1"/>
  <c r="Q35493" i="17" s="1"/>
  <c r="R35493" i="17" s="1" a="1"/>
  <c r="R35493" i="17" s="1"/>
  <c r="P35494" i="17" a="1"/>
  <c r="P35494" i="17" s="1"/>
  <c r="Q35494" i="17" a="1"/>
  <c r="Q35494" i="17" s="1"/>
  <c r="R35494" i="17" s="1" a="1"/>
  <c r="R35494" i="17" s="1"/>
  <c r="P35495" i="17" a="1"/>
  <c r="P35495" i="17" s="1"/>
  <c r="Q35495" i="17" a="1"/>
  <c r="Q35495" i="17" s="1"/>
  <c r="R35495" i="17" s="1" a="1"/>
  <c r="R35495" i="17" s="1"/>
  <c r="P35496" i="17" a="1"/>
  <c r="P35496" i="17" s="1"/>
  <c r="Q35496" i="17" a="1"/>
  <c r="Q35496" i="17" s="1"/>
  <c r="R35496" i="17" s="1" a="1"/>
  <c r="R35496" i="17" s="1"/>
  <c r="P35497" i="17" a="1"/>
  <c r="P35497" i="17" s="1"/>
  <c r="Q35497" i="17" a="1"/>
  <c r="Q35497" i="17" s="1"/>
  <c r="R35497" i="17" s="1" a="1"/>
  <c r="R35497" i="17" s="1"/>
  <c r="P35498" i="17" a="1"/>
  <c r="P35498" i="17" s="1"/>
  <c r="Q35498" i="17" a="1"/>
  <c r="Q35498" i="17" s="1"/>
  <c r="R35498" i="17" s="1" a="1"/>
  <c r="R35498" i="17" s="1"/>
  <c r="P35499" i="17" a="1"/>
  <c r="P35499" i="17" s="1"/>
  <c r="Q35499" i="17" a="1"/>
  <c r="Q35499" i="17" s="1"/>
  <c r="R35499" i="17" s="1" a="1"/>
  <c r="R35499" i="17" s="1"/>
  <c r="P35500" i="17" a="1"/>
  <c r="P35500" i="17" s="1"/>
  <c r="Q35500" i="17" a="1"/>
  <c r="Q35500" i="17" s="1"/>
  <c r="R35500" i="17" s="1" a="1"/>
  <c r="R35500" i="17" s="1"/>
  <c r="P35501" i="17" a="1"/>
  <c r="P35501" i="17" s="1"/>
  <c r="Q35501" i="17" a="1"/>
  <c r="Q35501" i="17" s="1"/>
  <c r="R35501" i="17" s="1" a="1"/>
  <c r="R35501" i="17" s="1"/>
  <c r="P35502" i="17" a="1"/>
  <c r="P35502" i="17" s="1"/>
  <c r="Q35502" i="17" a="1"/>
  <c r="Q35502" i="17" s="1"/>
  <c r="R35502" i="17" s="1" a="1"/>
  <c r="R35502" i="17" s="1"/>
  <c r="P35503" i="17" a="1"/>
  <c r="P35503" i="17" s="1"/>
  <c r="Q35503" i="17" a="1"/>
  <c r="Q35503" i="17" s="1"/>
  <c r="R35503" i="17" s="1" a="1"/>
  <c r="R35503" i="17" s="1"/>
  <c r="P35504" i="17" a="1"/>
  <c r="P35504" i="17" s="1"/>
  <c r="Q35504" i="17" a="1"/>
  <c r="Q35504" i="17" s="1"/>
  <c r="R35504" i="17" s="1" a="1"/>
  <c r="R35504" i="17" s="1"/>
  <c r="P35505" i="17" a="1"/>
  <c r="P35505" i="17" s="1"/>
  <c r="Q35505" i="17" a="1"/>
  <c r="Q35505" i="17" s="1"/>
  <c r="R35505" i="17" s="1" a="1"/>
  <c r="R35505" i="17" s="1"/>
  <c r="P35506" i="17" a="1"/>
  <c r="P35506" i="17" s="1"/>
  <c r="Q35506" i="17" a="1"/>
  <c r="Q35506" i="17" s="1"/>
  <c r="R35506" i="17" s="1" a="1"/>
  <c r="R35506" i="17" s="1"/>
  <c r="P35507" i="17" a="1"/>
  <c r="P35507" i="17" s="1"/>
  <c r="Q35507" i="17" a="1"/>
  <c r="Q35507" i="17" s="1"/>
  <c r="R35507" i="17" s="1" a="1"/>
  <c r="R35507" i="17" s="1"/>
  <c r="P35508" i="17" a="1"/>
  <c r="P35508" i="17" s="1"/>
  <c r="Q35508" i="17" a="1"/>
  <c r="Q35508" i="17" s="1"/>
  <c r="R35508" i="17" s="1" a="1"/>
  <c r="R35508" i="17" s="1"/>
  <c r="P35509" i="17" a="1"/>
  <c r="P35509" i="17" s="1"/>
  <c r="Q35509" i="17" a="1"/>
  <c r="Q35509" i="17" s="1"/>
  <c r="R35509" i="17" s="1" a="1"/>
  <c r="R35509" i="17" s="1"/>
  <c r="P35510" i="17" a="1"/>
  <c r="P35510" i="17" s="1"/>
  <c r="Q35510" i="17" a="1"/>
  <c r="Q35510" i="17" s="1"/>
  <c r="R35510" i="17" s="1" a="1"/>
  <c r="R35510" i="17" s="1"/>
  <c r="P35511" i="17" a="1"/>
  <c r="P35511" i="17" s="1"/>
  <c r="Q35511" i="17" a="1"/>
  <c r="Q35511" i="17" s="1"/>
  <c r="R35511" i="17" s="1" a="1"/>
  <c r="R35511" i="17" s="1"/>
  <c r="P35512" i="17" a="1"/>
  <c r="P35512" i="17" s="1"/>
  <c r="Q35512" i="17" a="1"/>
  <c r="Q35512" i="17" s="1"/>
  <c r="R35512" i="17" s="1" a="1"/>
  <c r="R35512" i="17" s="1"/>
  <c r="P35513" i="17" a="1"/>
  <c r="P35513" i="17" s="1"/>
  <c r="Q35513" i="17" a="1"/>
  <c r="Q35513" i="17" s="1"/>
  <c r="R35513" i="17" s="1" a="1"/>
  <c r="R35513" i="17" s="1"/>
  <c r="P35514" i="17" a="1"/>
  <c r="P35514" i="17" s="1"/>
  <c r="Q35514" i="17" a="1"/>
  <c r="Q35514" i="17" s="1"/>
  <c r="R35514" i="17" s="1" a="1"/>
  <c r="R35514" i="17" s="1"/>
  <c r="P35515" i="17" a="1"/>
  <c r="P35515" i="17" s="1"/>
  <c r="Q35515" i="17" a="1"/>
  <c r="Q35515" i="17" s="1"/>
  <c r="R35515" i="17" s="1" a="1"/>
  <c r="R35515" i="17" s="1"/>
  <c r="P35516" i="17" a="1"/>
  <c r="P35516" i="17" s="1"/>
  <c r="Q35516" i="17" a="1"/>
  <c r="Q35516" i="17" s="1"/>
  <c r="R35516" i="17" s="1" a="1"/>
  <c r="R35516" i="17" s="1"/>
  <c r="P35517" i="17" a="1"/>
  <c r="P35517" i="17" s="1"/>
  <c r="Q35517" i="17" a="1"/>
  <c r="Q35517" i="17" s="1"/>
  <c r="R35517" i="17" s="1" a="1"/>
  <c r="R35517" i="17" s="1"/>
  <c r="P35518" i="17" a="1"/>
  <c r="P35518" i="17" s="1"/>
  <c r="Q35518" i="17" a="1"/>
  <c r="Q35518" i="17" s="1"/>
  <c r="R35518" i="17" s="1" a="1"/>
  <c r="R35518" i="17" s="1"/>
  <c r="P35519" i="17" a="1"/>
  <c r="P35519" i="17" s="1"/>
  <c r="Q35519" i="17" a="1"/>
  <c r="Q35519" i="17" s="1"/>
  <c r="R35519" i="17" s="1" a="1"/>
  <c r="R35519" i="17" s="1"/>
  <c r="P35520" i="17" a="1"/>
  <c r="P35520" i="17" s="1"/>
  <c r="Q35520" i="17" a="1"/>
  <c r="Q35520" i="17" s="1"/>
  <c r="R35520" i="17" s="1" a="1"/>
  <c r="R35520" i="17" s="1"/>
  <c r="P35521" i="17" a="1"/>
  <c r="P35521" i="17" s="1"/>
  <c r="Q35521" i="17" a="1"/>
  <c r="Q35521" i="17" s="1"/>
  <c r="R35521" i="17" s="1" a="1"/>
  <c r="R35521" i="17" s="1"/>
  <c r="P35522" i="17" a="1"/>
  <c r="P35522" i="17" s="1"/>
  <c r="Q35522" i="17" a="1"/>
  <c r="Q35522" i="17" s="1"/>
  <c r="R35522" i="17" s="1" a="1"/>
  <c r="R35522" i="17" s="1"/>
  <c r="P35523" i="17" a="1"/>
  <c r="P35523" i="17" s="1"/>
  <c r="Q35523" i="17" a="1"/>
  <c r="Q35523" i="17" s="1"/>
  <c r="R35523" i="17" s="1" a="1"/>
  <c r="R35523" i="17" s="1"/>
  <c r="P35524" i="17" a="1"/>
  <c r="P35524" i="17" s="1"/>
  <c r="Q35524" i="17" a="1"/>
  <c r="Q35524" i="17" s="1"/>
  <c r="R35524" i="17" s="1" a="1"/>
  <c r="R35524" i="17" s="1"/>
  <c r="P35525" i="17" a="1"/>
  <c r="P35525" i="17" s="1"/>
  <c r="Q35525" i="17" a="1"/>
  <c r="Q35525" i="17" s="1"/>
  <c r="R35525" i="17" s="1" a="1"/>
  <c r="R35525" i="17" s="1"/>
  <c r="P35526" i="17" a="1"/>
  <c r="P35526" i="17" s="1"/>
  <c r="Q35526" i="17" a="1"/>
  <c r="Q35526" i="17" s="1"/>
  <c r="R35526" i="17" s="1" a="1"/>
  <c r="R35526" i="17" s="1"/>
  <c r="P35527" i="17" a="1"/>
  <c r="P35527" i="17" s="1"/>
  <c r="Q35527" i="17" a="1"/>
  <c r="Q35527" i="17" s="1"/>
  <c r="R35527" i="17" s="1" a="1"/>
  <c r="R35527" i="17" s="1"/>
  <c r="P35528" i="17" a="1"/>
  <c r="P35528" i="17" s="1"/>
  <c r="Q35528" i="17" a="1"/>
  <c r="Q35528" i="17" s="1"/>
  <c r="R35528" i="17" s="1" a="1"/>
  <c r="R35528" i="17" s="1"/>
  <c r="P35529" i="17" a="1"/>
  <c r="P35529" i="17" s="1"/>
  <c r="Q35529" i="17" a="1"/>
  <c r="Q35529" i="17" s="1"/>
  <c r="R35529" i="17" s="1" a="1"/>
  <c r="R35529" i="17" s="1"/>
  <c r="P35530" i="17" a="1"/>
  <c r="P35530" i="17" s="1"/>
  <c r="Q35530" i="17" a="1"/>
  <c r="Q35530" i="17" s="1"/>
  <c r="R35530" i="17" s="1" a="1"/>
  <c r="R35530" i="17" s="1"/>
  <c r="P35531" i="17" a="1"/>
  <c r="P35531" i="17" s="1"/>
  <c r="Q35531" i="17" a="1"/>
  <c r="Q35531" i="17" s="1"/>
  <c r="R35531" i="17" s="1" a="1"/>
  <c r="R35531" i="17" s="1"/>
  <c r="P35532" i="17" a="1"/>
  <c r="P35532" i="17" s="1"/>
  <c r="Q35532" i="17" a="1"/>
  <c r="Q35532" i="17" s="1"/>
  <c r="R35532" i="17" s="1" a="1"/>
  <c r="R35532" i="17" s="1"/>
  <c r="P35533" i="17" a="1"/>
  <c r="P35533" i="17" s="1"/>
  <c r="Q35533" i="17" a="1"/>
  <c r="Q35533" i="17" s="1"/>
  <c r="R35533" i="17" s="1" a="1"/>
  <c r="R35533" i="17" s="1"/>
  <c r="P35534" i="17" a="1"/>
  <c r="P35534" i="17" s="1"/>
  <c r="Q35534" i="17" a="1"/>
  <c r="Q35534" i="17" s="1"/>
  <c r="R35534" i="17" s="1" a="1"/>
  <c r="R35534" i="17" s="1"/>
  <c r="P35535" i="17" a="1"/>
  <c r="P35535" i="17" s="1"/>
  <c r="Q35535" i="17" a="1"/>
  <c r="Q35535" i="17" s="1"/>
  <c r="R35535" i="17" s="1" a="1"/>
  <c r="R35535" i="17" s="1"/>
  <c r="P35536" i="17" a="1"/>
  <c r="P35536" i="17" s="1"/>
  <c r="Q35536" i="17" a="1"/>
  <c r="Q35536" i="17" s="1"/>
  <c r="R35536" i="17" s="1" a="1"/>
  <c r="R35536" i="17" s="1"/>
  <c r="P35537" i="17" a="1"/>
  <c r="P35537" i="17" s="1"/>
  <c r="Q35537" i="17" a="1"/>
  <c r="Q35537" i="17" s="1"/>
  <c r="R35537" i="17" s="1" a="1"/>
  <c r="R35537" i="17" s="1"/>
  <c r="P35538" i="17" a="1"/>
  <c r="P35538" i="17" s="1"/>
  <c r="Q35538" i="17" a="1"/>
  <c r="Q35538" i="17" s="1"/>
  <c r="R35538" i="17" s="1" a="1"/>
  <c r="R35538" i="17" s="1"/>
  <c r="P35539" i="17" a="1"/>
  <c r="P35539" i="17" s="1"/>
  <c r="Q35539" i="17" a="1"/>
  <c r="Q35539" i="17" s="1"/>
  <c r="R35539" i="17" s="1" a="1"/>
  <c r="R35539" i="17" s="1"/>
  <c r="P35540" i="17" a="1"/>
  <c r="P35540" i="17" s="1"/>
  <c r="Q35540" i="17" a="1"/>
  <c r="Q35540" i="17" s="1"/>
  <c r="R35540" i="17" s="1" a="1"/>
  <c r="R35540" i="17" s="1"/>
  <c r="P35541" i="17" a="1"/>
  <c r="P35541" i="17" s="1"/>
  <c r="Q35541" i="17" a="1"/>
  <c r="Q35541" i="17" s="1"/>
  <c r="R35541" i="17" s="1" a="1"/>
  <c r="R35541" i="17" s="1"/>
  <c r="P35542" i="17" a="1"/>
  <c r="P35542" i="17" s="1"/>
  <c r="Q35542" i="17" a="1"/>
  <c r="Q35542" i="17" s="1"/>
  <c r="R35542" i="17" s="1" a="1"/>
  <c r="R35542" i="17" s="1"/>
  <c r="P35543" i="17" a="1"/>
  <c r="P35543" i="17" s="1"/>
  <c r="Q35543" i="17" a="1"/>
  <c r="Q35543" i="17" s="1"/>
  <c r="R35543" i="17" s="1" a="1"/>
  <c r="R35543" i="17" s="1"/>
  <c r="P35544" i="17" a="1"/>
  <c r="P35544" i="17" s="1"/>
  <c r="Q35544" i="17" a="1"/>
  <c r="Q35544" i="17" s="1"/>
  <c r="R35544" i="17" s="1" a="1"/>
  <c r="R35544" i="17" s="1"/>
  <c r="P35545" i="17" a="1"/>
  <c r="P35545" i="17" s="1"/>
  <c r="Q35545" i="17" a="1"/>
  <c r="Q35545" i="17" s="1"/>
  <c r="R35545" i="17" s="1" a="1"/>
  <c r="R35545" i="17" s="1"/>
  <c r="P35546" i="17" a="1"/>
  <c r="P35546" i="17" s="1"/>
  <c r="Q35546" i="17" a="1"/>
  <c r="Q35546" i="17" s="1"/>
  <c r="R35546" i="17" s="1" a="1"/>
  <c r="R35546" i="17" s="1"/>
  <c r="P35547" i="17" a="1"/>
  <c r="P35547" i="17" s="1"/>
  <c r="Q35547" i="17" a="1"/>
  <c r="Q35547" i="17" s="1"/>
  <c r="R35547" i="17" s="1" a="1"/>
  <c r="R35547" i="17" s="1"/>
  <c r="P35548" i="17" a="1"/>
  <c r="P35548" i="17" s="1"/>
  <c r="Q35548" i="17" a="1"/>
  <c r="Q35548" i="17" s="1"/>
  <c r="R35548" i="17" s="1" a="1"/>
  <c r="R35548" i="17" s="1"/>
  <c r="P35549" i="17" a="1"/>
  <c r="P35549" i="17" s="1"/>
  <c r="Q35549" i="17" a="1"/>
  <c r="Q35549" i="17" s="1"/>
  <c r="R35549" i="17" s="1" a="1"/>
  <c r="R35549" i="17" s="1"/>
  <c r="P35550" i="17" a="1"/>
  <c r="P35550" i="17" s="1"/>
  <c r="Q35550" i="17" a="1"/>
  <c r="Q35550" i="17" s="1"/>
  <c r="R35550" i="17" s="1" a="1"/>
  <c r="R35550" i="17" s="1"/>
  <c r="P35551" i="17" a="1"/>
  <c r="P35551" i="17" s="1"/>
  <c r="Q35551" i="17" a="1"/>
  <c r="Q35551" i="17" s="1"/>
  <c r="R35551" i="17" s="1" a="1"/>
  <c r="R35551" i="17" s="1"/>
  <c r="P35552" i="17" a="1"/>
  <c r="P35552" i="17" s="1"/>
  <c r="Q35552" i="17" a="1"/>
  <c r="Q35552" i="17" s="1"/>
  <c r="R35552" i="17" s="1" a="1"/>
  <c r="R35552" i="17" s="1"/>
  <c r="P35553" i="17" a="1"/>
  <c r="P35553" i="17" s="1"/>
  <c r="Q35553" i="17" a="1"/>
  <c r="Q35553" i="17" s="1"/>
  <c r="R35553" i="17" s="1" a="1"/>
  <c r="R35553" i="17" s="1"/>
  <c r="P35554" i="17" a="1"/>
  <c r="P35554" i="17" s="1"/>
  <c r="Q35554" i="17" a="1"/>
  <c r="Q35554" i="17" s="1"/>
  <c r="R35554" i="17" s="1" a="1"/>
  <c r="R35554" i="17" s="1"/>
  <c r="P35555" i="17" a="1"/>
  <c r="P35555" i="17" s="1"/>
  <c r="Q35555" i="17" a="1"/>
  <c r="Q35555" i="17" s="1"/>
  <c r="R35555" i="17" s="1" a="1"/>
  <c r="R35555" i="17" s="1"/>
  <c r="P35556" i="17" a="1"/>
  <c r="P35556" i="17" s="1"/>
  <c r="Q35556" i="17" a="1"/>
  <c r="Q35556" i="17" s="1"/>
  <c r="R35556" i="17" s="1" a="1"/>
  <c r="R35556" i="17" s="1"/>
  <c r="P35557" i="17" a="1"/>
  <c r="P35557" i="17" s="1"/>
  <c r="Q35557" i="17" a="1"/>
  <c r="Q35557" i="17" s="1"/>
  <c r="R35557" i="17" s="1" a="1"/>
  <c r="R35557" i="17" s="1"/>
  <c r="P35558" i="17" a="1"/>
  <c r="P35558" i="17" s="1"/>
  <c r="Q35558" i="17" a="1"/>
  <c r="Q35558" i="17" s="1"/>
  <c r="R35558" i="17" s="1" a="1"/>
  <c r="R35558" i="17" s="1"/>
  <c r="P35559" i="17" a="1"/>
  <c r="P35559" i="17" s="1"/>
  <c r="Q35559" i="17" a="1"/>
  <c r="Q35559" i="17" s="1"/>
  <c r="R35559" i="17" s="1" a="1"/>
  <c r="R35559" i="17" s="1"/>
  <c r="P35560" i="17" a="1"/>
  <c r="P35560" i="17" s="1"/>
  <c r="Q35560" i="17" a="1"/>
  <c r="Q35560" i="17" s="1"/>
  <c r="R35560" i="17" s="1" a="1"/>
  <c r="R35560" i="17" s="1"/>
  <c r="P35561" i="17" a="1"/>
  <c r="P35561" i="17" s="1"/>
  <c r="Q35561" i="17" a="1"/>
  <c r="Q35561" i="17" s="1"/>
  <c r="R35561" i="17" s="1" a="1"/>
  <c r="R35561" i="17" s="1"/>
  <c r="P35562" i="17" a="1"/>
  <c r="P35562" i="17" s="1"/>
  <c r="Q35562" i="17" a="1"/>
  <c r="Q35562" i="17" s="1"/>
  <c r="R35562" i="17" s="1" a="1"/>
  <c r="R35562" i="17" s="1"/>
  <c r="P35563" i="17" a="1"/>
  <c r="P35563" i="17" s="1"/>
  <c r="Q35563" i="17" a="1"/>
  <c r="Q35563" i="17" s="1"/>
  <c r="R35563" i="17" s="1" a="1"/>
  <c r="R35563" i="17" s="1"/>
  <c r="P35564" i="17" a="1"/>
  <c r="P35564" i="17" s="1"/>
  <c r="Q35564" i="17" a="1"/>
  <c r="Q35564" i="17" s="1"/>
  <c r="R35564" i="17" s="1" a="1"/>
  <c r="R35564" i="17" s="1"/>
  <c r="P35565" i="17" a="1"/>
  <c r="P35565" i="17" s="1"/>
  <c r="Q35565" i="17" a="1"/>
  <c r="Q35565" i="17" s="1"/>
  <c r="R35565" i="17" s="1" a="1"/>
  <c r="R35565" i="17" s="1"/>
  <c r="P35566" i="17" a="1"/>
  <c r="P35566" i="17" s="1"/>
  <c r="Q35566" i="17" a="1"/>
  <c r="Q35566" i="17" s="1"/>
  <c r="R35566" i="17" s="1" a="1"/>
  <c r="R35566" i="17" s="1"/>
  <c r="P35567" i="17" a="1"/>
  <c r="P35567" i="17" s="1"/>
  <c r="Q35567" i="17" a="1"/>
  <c r="Q35567" i="17" s="1"/>
  <c r="R35567" i="17" s="1" a="1"/>
  <c r="R35567" i="17" s="1"/>
  <c r="P35568" i="17" a="1"/>
  <c r="P35568" i="17" s="1"/>
  <c r="Q35568" i="17" a="1"/>
  <c r="Q35568" i="17" s="1"/>
  <c r="R35568" i="17" s="1" a="1"/>
  <c r="R35568" i="17" s="1"/>
  <c r="P35569" i="17" a="1"/>
  <c r="P35569" i="17" s="1"/>
  <c r="Q35569" i="17" a="1"/>
  <c r="Q35569" i="17" s="1"/>
  <c r="R35569" i="17" s="1" a="1"/>
  <c r="R35569" i="17" s="1"/>
  <c r="P35570" i="17" a="1"/>
  <c r="P35570" i="17" s="1"/>
  <c r="Q35570" i="17" a="1"/>
  <c r="Q35570" i="17" s="1"/>
  <c r="R35570" i="17" s="1" a="1"/>
  <c r="R35570" i="17" s="1"/>
  <c r="P35571" i="17" a="1"/>
  <c r="P35571" i="17" s="1"/>
  <c r="Q35571" i="17" a="1"/>
  <c r="Q35571" i="17" s="1"/>
  <c r="R35571" i="17" s="1" a="1"/>
  <c r="R35571" i="17" s="1"/>
  <c r="P35572" i="17" a="1"/>
  <c r="P35572" i="17" s="1"/>
  <c r="Q35572" i="17" a="1"/>
  <c r="Q35572" i="17" s="1"/>
  <c r="R35572" i="17" s="1" a="1"/>
  <c r="R35572" i="17" s="1"/>
  <c r="P35573" i="17" a="1"/>
  <c r="P35573" i="17" s="1"/>
  <c r="Q35573" i="17" a="1"/>
  <c r="Q35573" i="17" s="1"/>
  <c r="R35573" i="17" s="1" a="1"/>
  <c r="R35573" i="17" s="1"/>
  <c r="P35574" i="17" a="1"/>
  <c r="P35574" i="17" s="1"/>
  <c r="Q35574" i="17" a="1"/>
  <c r="Q35574" i="17" s="1"/>
  <c r="R35574" i="17" s="1" a="1"/>
  <c r="R35574" i="17" s="1"/>
  <c r="P35575" i="17" a="1"/>
  <c r="P35575" i="17" s="1"/>
  <c r="Q35575" i="17" a="1"/>
  <c r="Q35575" i="17" s="1"/>
  <c r="R35575" i="17" s="1" a="1"/>
  <c r="R35575" i="17" s="1"/>
  <c r="P35576" i="17" a="1"/>
  <c r="P35576" i="17" s="1"/>
  <c r="Q35576" i="17" a="1"/>
  <c r="Q35576" i="17" s="1"/>
  <c r="R35576" i="17" s="1" a="1"/>
  <c r="R35576" i="17" s="1"/>
  <c r="P35577" i="17" a="1"/>
  <c r="P35577" i="17" s="1"/>
  <c r="Q35577" i="17" a="1"/>
  <c r="Q35577" i="17" s="1"/>
  <c r="R35577" i="17" s="1" a="1"/>
  <c r="R35577" i="17" s="1"/>
  <c r="P35578" i="17" a="1"/>
  <c r="P35578" i="17" s="1"/>
  <c r="Q35578" i="17" a="1"/>
  <c r="Q35578" i="17" s="1"/>
  <c r="R35578" i="17" s="1" a="1"/>
  <c r="R35578" i="17" s="1"/>
  <c r="P35579" i="17" a="1"/>
  <c r="P35579" i="17" s="1"/>
  <c r="Q35579" i="17" a="1"/>
  <c r="Q35579" i="17" s="1"/>
  <c r="R35579" i="17" s="1" a="1"/>
  <c r="R35579" i="17" s="1"/>
  <c r="P35580" i="17" a="1"/>
  <c r="P35580" i="17" s="1"/>
  <c r="Q35580" i="17" a="1"/>
  <c r="Q35580" i="17" s="1"/>
  <c r="R35580" i="17" s="1" a="1"/>
  <c r="R35580" i="17" s="1"/>
  <c r="P35581" i="17" a="1"/>
  <c r="P35581" i="17" s="1"/>
  <c r="Q35581" i="17" a="1"/>
  <c r="Q35581" i="17" s="1"/>
  <c r="R35581" i="17" s="1" a="1"/>
  <c r="R35581" i="17" s="1"/>
  <c r="P35582" i="17" a="1"/>
  <c r="P35582" i="17" s="1"/>
  <c r="Q35582" i="17" a="1"/>
  <c r="Q35582" i="17" s="1"/>
  <c r="R35582" i="17" s="1" a="1"/>
  <c r="R35582" i="17" s="1"/>
  <c r="P35583" i="17" a="1"/>
  <c r="P35583" i="17" s="1"/>
  <c r="Q35583" i="17" a="1"/>
  <c r="Q35583" i="17" s="1"/>
  <c r="R35583" i="17" s="1" a="1"/>
  <c r="R35583" i="17" s="1"/>
  <c r="P35584" i="17" a="1"/>
  <c r="P35584" i="17" s="1"/>
  <c r="Q35584" i="17" a="1"/>
  <c r="Q35584" i="17" s="1"/>
  <c r="R35584" i="17" s="1" a="1"/>
  <c r="R35584" i="17" s="1"/>
  <c r="P35585" i="17" a="1"/>
  <c r="P35585" i="17" s="1"/>
  <c r="Q35585" i="17" a="1"/>
  <c r="Q35585" i="17" s="1"/>
  <c r="R35585" i="17" s="1" a="1"/>
  <c r="R35585" i="17" s="1"/>
  <c r="P35586" i="17" a="1"/>
  <c r="P35586" i="17" s="1"/>
  <c r="Q35586" i="17" a="1"/>
  <c r="Q35586" i="17" s="1"/>
  <c r="R35586" i="17" s="1" a="1"/>
  <c r="R35586" i="17" s="1"/>
  <c r="P35587" i="17" a="1"/>
  <c r="P35587" i="17" s="1"/>
  <c r="Q35587" i="17" a="1"/>
  <c r="Q35587" i="17" s="1"/>
  <c r="R35587" i="17" s="1" a="1"/>
  <c r="R35587" i="17" s="1"/>
  <c r="P35588" i="17" a="1"/>
  <c r="P35588" i="17" s="1"/>
  <c r="Q35588" i="17" a="1"/>
  <c r="Q35588" i="17" s="1"/>
  <c r="R35588" i="17" s="1" a="1"/>
  <c r="R35588" i="17" s="1"/>
  <c r="P35589" i="17" a="1"/>
  <c r="P35589" i="17" s="1"/>
  <c r="Q35589" i="17" a="1"/>
  <c r="Q35589" i="17" s="1"/>
  <c r="R35589" i="17" s="1" a="1"/>
  <c r="R35589" i="17" s="1"/>
  <c r="P35590" i="17" a="1"/>
  <c r="P35590" i="17" s="1"/>
  <c r="Q35590" i="17" a="1"/>
  <c r="Q35590" i="17" s="1"/>
  <c r="R35590" i="17" s="1" a="1"/>
  <c r="R35590" i="17" s="1"/>
  <c r="P35591" i="17" a="1"/>
  <c r="P35591" i="17" s="1"/>
  <c r="Q35591" i="17" a="1"/>
  <c r="Q35591" i="17" s="1"/>
  <c r="R35591" i="17" s="1" a="1"/>
  <c r="R35591" i="17" s="1"/>
  <c r="P35592" i="17" a="1"/>
  <c r="P35592" i="17" s="1"/>
  <c r="Q35592" i="17" a="1"/>
  <c r="Q35592" i="17" s="1"/>
  <c r="R35592" i="17" s="1" a="1"/>
  <c r="R35592" i="17" s="1"/>
  <c r="P35593" i="17" a="1"/>
  <c r="P35593" i="17" s="1"/>
  <c r="Q35593" i="17" a="1"/>
  <c r="Q35593" i="17" s="1"/>
  <c r="R35593" i="17" s="1" a="1"/>
  <c r="R35593" i="17" s="1"/>
  <c r="P35594" i="17" a="1"/>
  <c r="P35594" i="17" s="1"/>
  <c r="Q35594" i="17" a="1"/>
  <c r="Q35594" i="17" s="1"/>
  <c r="R35594" i="17" s="1" a="1"/>
  <c r="R35594" i="17" s="1"/>
  <c r="P35595" i="17" a="1"/>
  <c r="P35595" i="17" s="1"/>
  <c r="Q35595" i="17" a="1"/>
  <c r="Q35595" i="17" s="1"/>
  <c r="R35595" i="17" s="1" a="1"/>
  <c r="R35595" i="17" s="1"/>
  <c r="P35596" i="17" a="1"/>
  <c r="P35596" i="17" s="1"/>
  <c r="Q35596" i="17" a="1"/>
  <c r="Q35596" i="17" s="1"/>
  <c r="R35596" i="17" s="1" a="1"/>
  <c r="R35596" i="17" s="1"/>
  <c r="P35597" i="17" a="1"/>
  <c r="P35597" i="17" s="1"/>
  <c r="Q35597" i="17" a="1"/>
  <c r="Q35597" i="17" s="1"/>
  <c r="R35597" i="17" s="1" a="1"/>
  <c r="R35597" i="17" s="1"/>
  <c r="P35598" i="17" a="1"/>
  <c r="P35598" i="17" s="1"/>
  <c r="Q35598" i="17" a="1"/>
  <c r="Q35598" i="17" s="1"/>
  <c r="R35598" i="17" s="1" a="1"/>
  <c r="R35598" i="17" s="1"/>
  <c r="P35599" i="17" a="1"/>
  <c r="P35599" i="17" s="1"/>
  <c r="Q35599" i="17" a="1"/>
  <c r="Q35599" i="17" s="1"/>
  <c r="R35599" i="17" s="1" a="1"/>
  <c r="R35599" i="17" s="1"/>
  <c r="P35600" i="17" a="1"/>
  <c r="P35600" i="17" s="1"/>
  <c r="Q35600" i="17" a="1"/>
  <c r="Q35600" i="17" s="1"/>
  <c r="R35600" i="17" s="1" a="1"/>
  <c r="R35600" i="17" s="1"/>
  <c r="P35601" i="17" a="1"/>
  <c r="P35601" i="17" s="1"/>
  <c r="Q35601" i="17" a="1"/>
  <c r="Q35601" i="17" s="1"/>
  <c r="R35601" i="17" s="1" a="1"/>
  <c r="R35601" i="17" s="1"/>
  <c r="P35602" i="17" a="1"/>
  <c r="P35602" i="17" s="1"/>
  <c r="Q35602" i="17" a="1"/>
  <c r="Q35602" i="17" s="1"/>
  <c r="R35602" i="17" s="1" a="1"/>
  <c r="R35602" i="17" s="1"/>
  <c r="P35603" i="17" a="1"/>
  <c r="P35603" i="17" s="1"/>
  <c r="Q35603" i="17" a="1"/>
  <c r="Q35603" i="17" s="1"/>
  <c r="R35603" i="17" s="1" a="1"/>
  <c r="R35603" i="17" s="1"/>
  <c r="P35604" i="17" a="1"/>
  <c r="P35604" i="17" s="1"/>
  <c r="Q35604" i="17" a="1"/>
  <c r="Q35604" i="17" s="1"/>
  <c r="R35604" i="17" s="1" a="1"/>
  <c r="R35604" i="17" s="1"/>
  <c r="P35605" i="17" a="1"/>
  <c r="P35605" i="17" s="1"/>
  <c r="Q35605" i="17" a="1"/>
  <c r="Q35605" i="17" s="1"/>
  <c r="R35605" i="17" s="1" a="1"/>
  <c r="R35605" i="17" s="1"/>
  <c r="P35606" i="17" a="1"/>
  <c r="P35606" i="17" s="1"/>
  <c r="Q35606" i="17" a="1"/>
  <c r="Q35606" i="17" s="1"/>
  <c r="R35606" i="17" s="1" a="1"/>
  <c r="R35606" i="17" s="1"/>
  <c r="P35607" i="17" a="1"/>
  <c r="P35607" i="17" s="1"/>
  <c r="Q35607" i="17" a="1"/>
  <c r="Q35607" i="17" s="1"/>
  <c r="R35607" i="17" s="1" a="1"/>
  <c r="R35607" i="17" s="1"/>
  <c r="P35608" i="17" a="1"/>
  <c r="P35608" i="17" s="1"/>
  <c r="Q35608" i="17" a="1"/>
  <c r="Q35608" i="17" s="1"/>
  <c r="R35608" i="17" s="1" a="1"/>
  <c r="R35608" i="17" s="1"/>
  <c r="P35609" i="17" a="1"/>
  <c r="P35609" i="17" s="1"/>
  <c r="Q35609" i="17" a="1"/>
  <c r="Q35609" i="17" s="1"/>
  <c r="R35609" i="17" s="1" a="1"/>
  <c r="R35609" i="17" s="1"/>
  <c r="P35610" i="17" a="1"/>
  <c r="P35610" i="17" s="1"/>
  <c r="Q35610" i="17" a="1"/>
  <c r="Q35610" i="17" s="1"/>
  <c r="R35610" i="17" s="1" a="1"/>
  <c r="R35610" i="17" s="1"/>
  <c r="P35611" i="17" a="1"/>
  <c r="P35611" i="17" s="1"/>
  <c r="Q35611" i="17" a="1"/>
  <c r="Q35611" i="17" s="1"/>
  <c r="R35611" i="17" s="1" a="1"/>
  <c r="R35611" i="17" s="1"/>
  <c r="P35612" i="17" a="1"/>
  <c r="P35612" i="17" s="1"/>
  <c r="Q35612" i="17" a="1"/>
  <c r="Q35612" i="17" s="1"/>
  <c r="R35612" i="17" s="1" a="1"/>
  <c r="R35612" i="17" s="1"/>
  <c r="P35613" i="17" a="1"/>
  <c r="P35613" i="17" s="1"/>
  <c r="Q35613" i="17" a="1"/>
  <c r="Q35613" i="17" s="1"/>
  <c r="R35613" i="17" s="1" a="1"/>
  <c r="R35613" i="17" s="1"/>
  <c r="P35614" i="17" a="1"/>
  <c r="P35614" i="17" s="1"/>
  <c r="Q35614" i="17" a="1"/>
  <c r="Q35614" i="17" s="1"/>
  <c r="R35614" i="17" s="1" a="1"/>
  <c r="R35614" i="17" s="1"/>
  <c r="P35615" i="17" a="1"/>
  <c r="P35615" i="17" s="1"/>
  <c r="Q35615" i="17" a="1"/>
  <c r="Q35615" i="17" s="1"/>
  <c r="R35615" i="17" s="1" a="1"/>
  <c r="R35615" i="17" s="1"/>
  <c r="P35616" i="17" a="1"/>
  <c r="P35616" i="17" s="1"/>
  <c r="Q35616" i="17" a="1"/>
  <c r="Q35616" i="17" s="1"/>
  <c r="R35616" i="17" s="1" a="1"/>
  <c r="R35616" i="17" s="1"/>
  <c r="P35617" i="17" a="1"/>
  <c r="P35617" i="17" s="1"/>
  <c r="Q35617" i="17" a="1"/>
  <c r="Q35617" i="17" s="1"/>
  <c r="R35617" i="17" s="1" a="1"/>
  <c r="R35617" i="17" s="1"/>
  <c r="P35618" i="17" a="1"/>
  <c r="P35618" i="17" s="1"/>
  <c r="Q35618" i="17" a="1"/>
  <c r="Q35618" i="17" s="1"/>
  <c r="R35618" i="17" s="1" a="1"/>
  <c r="R35618" i="17" s="1"/>
  <c r="P35619" i="17" a="1"/>
  <c r="P35619" i="17" s="1"/>
  <c r="Q35619" i="17" a="1"/>
  <c r="Q35619" i="17" s="1"/>
  <c r="R35619" i="17" s="1" a="1"/>
  <c r="R35619" i="17" s="1"/>
  <c r="P35620" i="17" a="1"/>
  <c r="P35620" i="17" s="1"/>
  <c r="Q35620" i="17" a="1"/>
  <c r="Q35620" i="17" s="1"/>
  <c r="R35620" i="17" s="1" a="1"/>
  <c r="R35620" i="17" s="1"/>
  <c r="P35621" i="17" a="1"/>
  <c r="P35621" i="17" s="1"/>
  <c r="Q35621" i="17" a="1"/>
  <c r="Q35621" i="17" s="1"/>
  <c r="R35621" i="17" s="1" a="1"/>
  <c r="R35621" i="17" s="1"/>
  <c r="P35622" i="17" a="1"/>
  <c r="P35622" i="17" s="1"/>
  <c r="Q35622" i="17" a="1"/>
  <c r="Q35622" i="17" s="1"/>
  <c r="R35622" i="17" s="1" a="1"/>
  <c r="R35622" i="17" s="1"/>
  <c r="P35623" i="17" a="1"/>
  <c r="P35623" i="17" s="1"/>
  <c r="Q35623" i="17" a="1"/>
  <c r="Q35623" i="17" s="1"/>
  <c r="R35623" i="17" s="1" a="1"/>
  <c r="R35623" i="17" s="1"/>
  <c r="P35624" i="17" a="1"/>
  <c r="P35624" i="17" s="1"/>
  <c r="Q35624" i="17" a="1"/>
  <c r="Q35624" i="17" s="1"/>
  <c r="R35624" i="17" s="1" a="1"/>
  <c r="R35624" i="17" s="1"/>
  <c r="P35625" i="17" a="1"/>
  <c r="P35625" i="17" s="1"/>
  <c r="Q35625" i="17" a="1"/>
  <c r="Q35625" i="17" s="1"/>
  <c r="R35625" i="17" s="1" a="1"/>
  <c r="R35625" i="17" s="1"/>
  <c r="P35626" i="17" a="1"/>
  <c r="P35626" i="17" s="1"/>
  <c r="Q35626" i="17" a="1"/>
  <c r="Q35626" i="17" s="1"/>
  <c r="R35626" i="17" s="1" a="1"/>
  <c r="R35626" i="17" s="1"/>
  <c r="P35627" i="17" a="1"/>
  <c r="P35627" i="17" s="1"/>
  <c r="Q35627" i="17" a="1"/>
  <c r="Q35627" i="17" s="1"/>
  <c r="R35627" i="17" s="1" a="1"/>
  <c r="R35627" i="17" s="1"/>
  <c r="P35628" i="17" a="1"/>
  <c r="P35628" i="17" s="1"/>
  <c r="Q35628" i="17" a="1"/>
  <c r="Q35628" i="17" s="1"/>
  <c r="R35628" i="17" s="1" a="1"/>
  <c r="R35628" i="17" s="1"/>
  <c r="P35629" i="17" a="1"/>
  <c r="P35629" i="17" s="1"/>
  <c r="Q35629" i="17" a="1"/>
  <c r="Q35629" i="17" s="1"/>
  <c r="R35629" i="17" s="1" a="1"/>
  <c r="R35629" i="17" s="1"/>
  <c r="P35630" i="17" a="1"/>
  <c r="P35630" i="17" s="1"/>
  <c r="Q35630" i="17" a="1"/>
  <c r="Q35630" i="17" s="1"/>
  <c r="R35630" i="17" s="1" a="1"/>
  <c r="R35630" i="17" s="1"/>
  <c r="P35631" i="17" a="1"/>
  <c r="P35631" i="17" s="1"/>
  <c r="Q35631" i="17" a="1"/>
  <c r="Q35631" i="17" s="1"/>
  <c r="R35631" i="17" s="1" a="1"/>
  <c r="R35631" i="17" s="1"/>
  <c r="P35632" i="17" a="1"/>
  <c r="P35632" i="17" s="1"/>
  <c r="Q35632" i="17" a="1"/>
  <c r="Q35632" i="17" s="1"/>
  <c r="R35632" i="17" s="1" a="1"/>
  <c r="R35632" i="17" s="1"/>
  <c r="P35633" i="17" a="1"/>
  <c r="P35633" i="17" s="1"/>
  <c r="Q35633" i="17" a="1"/>
  <c r="Q35633" i="17" s="1"/>
  <c r="R35633" i="17" s="1" a="1"/>
  <c r="R35633" i="17" s="1"/>
  <c r="P35634" i="17" a="1"/>
  <c r="P35634" i="17" s="1"/>
  <c r="Q35634" i="17" a="1"/>
  <c r="Q35634" i="17" s="1"/>
  <c r="R35634" i="17" s="1" a="1"/>
  <c r="R35634" i="17" s="1"/>
  <c r="P35635" i="17" a="1"/>
  <c r="P35635" i="17" s="1"/>
  <c r="Q35635" i="17" a="1"/>
  <c r="Q35635" i="17" s="1"/>
  <c r="R35635" i="17" s="1" a="1"/>
  <c r="R35635" i="17" s="1"/>
  <c r="P35636" i="17" a="1"/>
  <c r="P35636" i="17" s="1"/>
  <c r="Q35636" i="17" a="1"/>
  <c r="Q35636" i="17" s="1"/>
  <c r="R35636" i="17" s="1" a="1"/>
  <c r="R35636" i="17" s="1"/>
  <c r="P35637" i="17" a="1"/>
  <c r="P35637" i="17" s="1"/>
  <c r="Q35637" i="17" a="1"/>
  <c r="Q35637" i="17" s="1"/>
  <c r="R35637" i="17" s="1" a="1"/>
  <c r="R35637" i="17" s="1"/>
  <c r="P35638" i="17" a="1"/>
  <c r="P35638" i="17" s="1"/>
  <c r="Q35638" i="17" a="1"/>
  <c r="Q35638" i="17" s="1"/>
  <c r="R35638" i="17" s="1" a="1"/>
  <c r="R35638" i="17" s="1"/>
  <c r="P35639" i="17" a="1"/>
  <c r="P35639" i="17" s="1"/>
  <c r="Q35639" i="17" a="1"/>
  <c r="Q35639" i="17" s="1"/>
  <c r="R35639" i="17" s="1" a="1"/>
  <c r="R35639" i="17" s="1"/>
  <c r="P35640" i="17" a="1"/>
  <c r="P35640" i="17" s="1"/>
  <c r="Q35640" i="17" a="1"/>
  <c r="Q35640" i="17" s="1"/>
  <c r="R35640" i="17" s="1" a="1"/>
  <c r="R35640" i="17" s="1"/>
  <c r="P35641" i="17" a="1"/>
  <c r="P35641" i="17" s="1"/>
  <c r="Q35641" i="17" a="1"/>
  <c r="Q35641" i="17" s="1"/>
  <c r="R35641" i="17" s="1" a="1"/>
  <c r="R35641" i="17" s="1"/>
  <c r="P35642" i="17" a="1"/>
  <c r="P35642" i="17" s="1"/>
  <c r="Q35642" i="17" a="1"/>
  <c r="Q35642" i="17" s="1"/>
  <c r="R35642" i="17" s="1" a="1"/>
  <c r="R35642" i="17" s="1"/>
  <c r="P35643" i="17" a="1"/>
  <c r="P35643" i="17" s="1"/>
  <c r="Q35643" i="17" a="1"/>
  <c r="Q35643" i="17" s="1"/>
  <c r="R35643" i="17" s="1" a="1"/>
  <c r="R35643" i="17" s="1"/>
  <c r="P35644" i="17" a="1"/>
  <c r="P35644" i="17" s="1"/>
  <c r="Q35644" i="17" a="1"/>
  <c r="Q35644" i="17" s="1"/>
  <c r="R35644" i="17" s="1" a="1"/>
  <c r="R35644" i="17" s="1"/>
  <c r="P35645" i="17" a="1"/>
  <c r="P35645" i="17" s="1"/>
  <c r="Q35645" i="17" a="1"/>
  <c r="Q35645" i="17" s="1"/>
  <c r="R35645" i="17" s="1" a="1"/>
  <c r="R35645" i="17" s="1"/>
  <c r="P35646" i="17" a="1"/>
  <c r="P35646" i="17" s="1"/>
  <c r="Q35646" i="17" a="1"/>
  <c r="Q35646" i="17" s="1"/>
  <c r="R35646" i="17" s="1" a="1"/>
  <c r="R35646" i="17" s="1"/>
  <c r="P35647" i="17" a="1"/>
  <c r="P35647" i="17" s="1"/>
  <c r="Q35647" i="17" a="1"/>
  <c r="Q35647" i="17" s="1"/>
  <c r="R35647" i="17" s="1" a="1"/>
  <c r="R35647" i="17" s="1"/>
  <c r="P35648" i="17" a="1"/>
  <c r="P35648" i="17" s="1"/>
  <c r="Q35648" i="17" a="1"/>
  <c r="Q35648" i="17" s="1"/>
  <c r="R35648" i="17" s="1" a="1"/>
  <c r="R35648" i="17" s="1"/>
  <c r="P35649" i="17" a="1"/>
  <c r="P35649" i="17" s="1"/>
  <c r="Q35649" i="17" a="1"/>
  <c r="Q35649" i="17" s="1"/>
  <c r="R35649" i="17" s="1" a="1"/>
  <c r="R35649" i="17" s="1"/>
  <c r="P35650" i="17" a="1"/>
  <c r="P35650" i="17" s="1"/>
  <c r="Q35650" i="17" a="1"/>
  <c r="Q35650" i="17" s="1"/>
  <c r="R35650" i="17" s="1" a="1"/>
  <c r="R35650" i="17" s="1"/>
  <c r="P35651" i="17" a="1"/>
  <c r="P35651" i="17" s="1"/>
  <c r="Q35651" i="17" a="1"/>
  <c r="Q35651" i="17" s="1"/>
  <c r="R35651" i="17" s="1" a="1"/>
  <c r="R35651" i="17" s="1"/>
  <c r="P35652" i="17" a="1"/>
  <c r="P35652" i="17" s="1"/>
  <c r="Q35652" i="17" a="1"/>
  <c r="Q35652" i="17" s="1"/>
  <c r="R35652" i="17" s="1" a="1"/>
  <c r="R35652" i="17" s="1"/>
  <c r="P35653" i="17" a="1"/>
  <c r="P35653" i="17" s="1"/>
  <c r="Q35653" i="17" a="1"/>
  <c r="Q35653" i="17" s="1"/>
  <c r="R35653" i="17" s="1" a="1"/>
  <c r="R35653" i="17" s="1"/>
  <c r="P35654" i="17" a="1"/>
  <c r="P35654" i="17" s="1"/>
  <c r="Q35654" i="17" a="1"/>
  <c r="Q35654" i="17" s="1"/>
  <c r="R35654" i="17" s="1" a="1"/>
  <c r="R35654" i="17" s="1"/>
  <c r="P35655" i="17" a="1"/>
  <c r="P35655" i="17" s="1"/>
  <c r="Q35655" i="17" a="1"/>
  <c r="Q35655" i="17" s="1"/>
  <c r="R35655" i="17" s="1" a="1"/>
  <c r="R35655" i="17" s="1"/>
  <c r="P35656" i="17" a="1"/>
  <c r="P35656" i="17" s="1"/>
  <c r="Q35656" i="17" a="1"/>
  <c r="Q35656" i="17" s="1"/>
  <c r="R35656" i="17" s="1" a="1"/>
  <c r="R35656" i="17" s="1"/>
  <c r="P35657" i="17" a="1"/>
  <c r="P35657" i="17" s="1"/>
  <c r="Q35657" i="17" a="1"/>
  <c r="Q35657" i="17" s="1"/>
  <c r="R35657" i="17" s="1" a="1"/>
  <c r="R35657" i="17" s="1"/>
  <c r="P35658" i="17" a="1"/>
  <c r="P35658" i="17" s="1"/>
  <c r="Q35658" i="17" a="1"/>
  <c r="Q35658" i="17" s="1"/>
  <c r="R35658" i="17" s="1" a="1"/>
  <c r="R35658" i="17" s="1"/>
  <c r="P35659" i="17" a="1"/>
  <c r="P35659" i="17" s="1"/>
  <c r="Q35659" i="17" a="1"/>
  <c r="Q35659" i="17" s="1"/>
  <c r="R35659" i="17" s="1" a="1"/>
  <c r="R35659" i="17" s="1"/>
  <c r="P35660" i="17" a="1"/>
  <c r="P35660" i="17" s="1"/>
  <c r="Q35660" i="17" a="1"/>
  <c r="Q35660" i="17" s="1"/>
  <c r="R35660" i="17" s="1" a="1"/>
  <c r="R35660" i="17" s="1"/>
  <c r="P35661" i="17" a="1"/>
  <c r="P35661" i="17" s="1"/>
  <c r="Q35661" i="17" a="1"/>
  <c r="Q35661" i="17" s="1"/>
  <c r="R35661" i="17" s="1" a="1"/>
  <c r="R35661" i="17" s="1"/>
  <c r="P35662" i="17" a="1"/>
  <c r="P35662" i="17" s="1"/>
  <c r="Q35662" i="17" a="1"/>
  <c r="Q35662" i="17" s="1"/>
  <c r="R35662" i="17" s="1" a="1"/>
  <c r="R35662" i="17" s="1"/>
  <c r="P35663" i="17" a="1"/>
  <c r="P35663" i="17" s="1"/>
  <c r="Q35663" i="17" a="1"/>
  <c r="Q35663" i="17" s="1"/>
  <c r="R35663" i="17" s="1" a="1"/>
  <c r="R35663" i="17" s="1"/>
  <c r="P35664" i="17" a="1"/>
  <c r="P35664" i="17" s="1"/>
  <c r="Q35664" i="17" a="1"/>
  <c r="Q35664" i="17" s="1"/>
  <c r="R35664" i="17" s="1" a="1"/>
  <c r="R35664" i="17" s="1"/>
  <c r="P35665" i="17" a="1"/>
  <c r="P35665" i="17" s="1"/>
  <c r="Q35665" i="17" a="1"/>
  <c r="Q35665" i="17" s="1"/>
  <c r="R35665" i="17" s="1" a="1"/>
  <c r="R35665" i="17" s="1"/>
  <c r="P35666" i="17" a="1"/>
  <c r="P35666" i="17" s="1"/>
  <c r="Q35666" i="17" a="1"/>
  <c r="Q35666" i="17" s="1"/>
  <c r="R35666" i="17" s="1" a="1"/>
  <c r="R35666" i="17" s="1"/>
  <c r="P35667" i="17" a="1"/>
  <c r="P35667" i="17" s="1"/>
  <c r="Q35667" i="17" a="1"/>
  <c r="Q35667" i="17" s="1"/>
  <c r="R35667" i="17" s="1" a="1"/>
  <c r="R35667" i="17" s="1"/>
  <c r="P35668" i="17" a="1"/>
  <c r="P35668" i="17" s="1"/>
  <c r="Q35668" i="17" a="1"/>
  <c r="Q35668" i="17" s="1"/>
  <c r="R35668" i="17" s="1" a="1"/>
  <c r="R35668" i="17" s="1"/>
  <c r="P35669" i="17" a="1"/>
  <c r="P35669" i="17" s="1"/>
  <c r="Q35669" i="17" a="1"/>
  <c r="Q35669" i="17" s="1"/>
  <c r="R35669" i="17" s="1" a="1"/>
  <c r="R35669" i="17" s="1"/>
  <c r="P35670" i="17" a="1"/>
  <c r="P35670" i="17" s="1"/>
  <c r="Q35670" i="17" a="1"/>
  <c r="Q35670" i="17" s="1"/>
  <c r="R35670" i="17" s="1" a="1"/>
  <c r="R35670" i="17" s="1"/>
  <c r="P35671" i="17" a="1"/>
  <c r="P35671" i="17" s="1"/>
  <c r="Q35671" i="17" a="1"/>
  <c r="Q35671" i="17" s="1"/>
  <c r="R35671" i="17" s="1" a="1"/>
  <c r="R35671" i="17" s="1"/>
  <c r="P35672" i="17" a="1"/>
  <c r="P35672" i="17" s="1"/>
  <c r="Q35672" i="17" a="1"/>
  <c r="Q35672" i="17" s="1"/>
  <c r="R35672" i="17" s="1" a="1"/>
  <c r="R35672" i="17" s="1"/>
  <c r="P35673" i="17" a="1"/>
  <c r="P35673" i="17" s="1"/>
  <c r="Q35673" i="17" a="1"/>
  <c r="Q35673" i="17" s="1"/>
  <c r="R35673" i="17" s="1" a="1"/>
  <c r="R35673" i="17" s="1"/>
  <c r="P35674" i="17" a="1"/>
  <c r="P35674" i="17" s="1"/>
  <c r="Q35674" i="17" a="1"/>
  <c r="Q35674" i="17" s="1"/>
  <c r="R35674" i="17" s="1" a="1"/>
  <c r="R35674" i="17" s="1"/>
  <c r="P35675" i="17" a="1"/>
  <c r="P35675" i="17" s="1"/>
  <c r="Q35675" i="17" a="1"/>
  <c r="Q35675" i="17" s="1"/>
  <c r="R35675" i="17" s="1" a="1"/>
  <c r="R35675" i="17" s="1"/>
  <c r="P35676" i="17" a="1"/>
  <c r="P35676" i="17" s="1"/>
  <c r="Q35676" i="17" a="1"/>
  <c r="Q35676" i="17" s="1"/>
  <c r="R35676" i="17" s="1" a="1"/>
  <c r="R35676" i="17" s="1"/>
  <c r="P35677" i="17" a="1"/>
  <c r="P35677" i="17" s="1"/>
  <c r="Q35677" i="17" a="1"/>
  <c r="Q35677" i="17" s="1"/>
  <c r="R35677" i="17" s="1" a="1"/>
  <c r="R35677" i="17" s="1"/>
  <c r="P35678" i="17" a="1"/>
  <c r="P35678" i="17" s="1"/>
  <c r="Q35678" i="17" a="1"/>
  <c r="Q35678" i="17" s="1"/>
  <c r="R35678" i="17" s="1" a="1"/>
  <c r="R35678" i="17" s="1"/>
  <c r="P35679" i="17" a="1"/>
  <c r="P35679" i="17" s="1"/>
  <c r="Q35679" i="17" a="1"/>
  <c r="Q35679" i="17" s="1"/>
  <c r="R35679" i="17" s="1" a="1"/>
  <c r="R35679" i="17" s="1"/>
  <c r="P35680" i="17" a="1"/>
  <c r="P35680" i="17" s="1"/>
  <c r="Q35680" i="17" a="1"/>
  <c r="Q35680" i="17" s="1"/>
  <c r="R35680" i="17" s="1" a="1"/>
  <c r="R35680" i="17" s="1"/>
  <c r="P35681" i="17" a="1"/>
  <c r="P35681" i="17" s="1"/>
  <c r="Q35681" i="17" a="1"/>
  <c r="Q35681" i="17" s="1"/>
  <c r="R35681" i="17" s="1" a="1"/>
  <c r="R35681" i="17" s="1"/>
  <c r="P35682" i="17" a="1"/>
  <c r="P35682" i="17" s="1"/>
  <c r="Q35682" i="17" a="1"/>
  <c r="Q35682" i="17" s="1"/>
  <c r="R35682" i="17" s="1" a="1"/>
  <c r="R35682" i="17" s="1"/>
  <c r="P35683" i="17" a="1"/>
  <c r="P35683" i="17" s="1"/>
  <c r="Q35683" i="17" a="1"/>
  <c r="Q35683" i="17" s="1"/>
  <c r="R35683" i="17" s="1" a="1"/>
  <c r="R35683" i="17" s="1"/>
  <c r="P35684" i="17" a="1"/>
  <c r="P35684" i="17" s="1"/>
  <c r="Q35684" i="17" a="1"/>
  <c r="Q35684" i="17" s="1"/>
  <c r="R35684" i="17" s="1" a="1"/>
  <c r="R35684" i="17" s="1"/>
  <c r="P35685" i="17" a="1"/>
  <c r="P35685" i="17" s="1"/>
  <c r="Q35685" i="17" a="1"/>
  <c r="Q35685" i="17" s="1"/>
  <c r="R35685" i="17" s="1" a="1"/>
  <c r="R35685" i="17" s="1"/>
  <c r="P35686" i="17" a="1"/>
  <c r="P35686" i="17" s="1"/>
  <c r="Q35686" i="17" a="1"/>
  <c r="Q35686" i="17" s="1"/>
  <c r="R35686" i="17" s="1" a="1"/>
  <c r="R35686" i="17" s="1"/>
  <c r="P35687" i="17" a="1"/>
  <c r="P35687" i="17" s="1"/>
  <c r="Q35687" i="17" a="1"/>
  <c r="Q35687" i="17" s="1"/>
  <c r="R35687" i="17" s="1" a="1"/>
  <c r="R35687" i="17" s="1"/>
  <c r="P35688" i="17" a="1"/>
  <c r="P35688" i="17" s="1"/>
  <c r="Q35688" i="17" a="1"/>
  <c r="Q35688" i="17" s="1"/>
  <c r="R35688" i="17" s="1" a="1"/>
  <c r="R35688" i="17" s="1"/>
  <c r="P35689" i="17" a="1"/>
  <c r="P35689" i="17" s="1"/>
  <c r="Q35689" i="17" a="1"/>
  <c r="Q35689" i="17" s="1"/>
  <c r="R35689" i="17" s="1" a="1"/>
  <c r="R35689" i="17" s="1"/>
  <c r="P35690" i="17" a="1"/>
  <c r="P35690" i="17" s="1"/>
  <c r="Q35690" i="17" a="1"/>
  <c r="Q35690" i="17" s="1"/>
  <c r="R35690" i="17" s="1" a="1"/>
  <c r="R35690" i="17" s="1"/>
  <c r="P35691" i="17" a="1"/>
  <c r="P35691" i="17" s="1"/>
  <c r="Q35691" i="17" a="1"/>
  <c r="Q35691" i="17" s="1"/>
  <c r="R35691" i="17" s="1" a="1"/>
  <c r="R35691" i="17" s="1"/>
  <c r="P35692" i="17" a="1"/>
  <c r="P35692" i="17" s="1"/>
  <c r="Q35692" i="17" a="1"/>
  <c r="Q35692" i="17" s="1"/>
  <c r="R35692" i="17" s="1" a="1"/>
  <c r="R35692" i="17" s="1"/>
  <c r="P35693" i="17" a="1"/>
  <c r="P35693" i="17" s="1"/>
  <c r="Q35693" i="17" a="1"/>
  <c r="Q35693" i="17" s="1"/>
  <c r="R35693" i="17" s="1" a="1"/>
  <c r="R35693" i="17" s="1"/>
  <c r="P35694" i="17" a="1"/>
  <c r="P35694" i="17" s="1"/>
  <c r="Q35694" i="17" a="1"/>
  <c r="Q35694" i="17" s="1"/>
  <c r="R35694" i="17" s="1" a="1"/>
  <c r="R35694" i="17" s="1"/>
  <c r="P35695" i="17" a="1"/>
  <c r="P35695" i="17" s="1"/>
  <c r="Q35695" i="17" a="1"/>
  <c r="Q35695" i="17" s="1"/>
  <c r="R35695" i="17" s="1" a="1"/>
  <c r="R35695" i="17" s="1"/>
  <c r="P35696" i="17" a="1"/>
  <c r="P35696" i="17" s="1"/>
  <c r="Q35696" i="17" a="1"/>
  <c r="Q35696" i="17" s="1"/>
  <c r="R35696" i="17" s="1" a="1"/>
  <c r="R35696" i="17" s="1"/>
  <c r="P35697" i="17" a="1"/>
  <c r="P35697" i="17" s="1"/>
  <c r="Q35697" i="17" a="1"/>
  <c r="Q35697" i="17" s="1"/>
  <c r="R35697" i="17" s="1" a="1"/>
  <c r="R35697" i="17" s="1"/>
  <c r="P35698" i="17" a="1"/>
  <c r="P35698" i="17" s="1"/>
  <c r="Q35698" i="17" a="1"/>
  <c r="Q35698" i="17" s="1"/>
  <c r="R35698" i="17" s="1" a="1"/>
  <c r="R35698" i="17" s="1"/>
  <c r="P35699" i="17" a="1"/>
  <c r="P35699" i="17" s="1"/>
  <c r="Q35699" i="17" a="1"/>
  <c r="Q35699" i="17" s="1"/>
  <c r="R35699" i="17" s="1" a="1"/>
  <c r="R35699" i="17" s="1"/>
  <c r="P35700" i="17" a="1"/>
  <c r="P35700" i="17" s="1"/>
  <c r="Q35700" i="17" a="1"/>
  <c r="Q35700" i="17" s="1"/>
  <c r="R35700" i="17" s="1" a="1"/>
  <c r="R35700" i="17" s="1"/>
  <c r="P35701" i="17" a="1"/>
  <c r="P35701" i="17" s="1"/>
  <c r="Q35701" i="17" a="1"/>
  <c r="Q35701" i="17" s="1"/>
  <c r="R35701" i="17" s="1" a="1"/>
  <c r="R35701" i="17" s="1"/>
  <c r="P35702" i="17" a="1"/>
  <c r="P35702" i="17" s="1"/>
  <c r="Q35702" i="17" a="1"/>
  <c r="Q35702" i="17" s="1"/>
  <c r="R35702" i="17" s="1" a="1"/>
  <c r="R35702" i="17" s="1"/>
  <c r="P35703" i="17" a="1"/>
  <c r="P35703" i="17" s="1"/>
  <c r="Q35703" i="17" a="1"/>
  <c r="Q35703" i="17" s="1"/>
  <c r="R35703" i="17" s="1" a="1"/>
  <c r="R35703" i="17" s="1"/>
  <c r="P35704" i="17" a="1"/>
  <c r="P35704" i="17" s="1"/>
  <c r="Q35704" i="17" a="1"/>
  <c r="Q35704" i="17" s="1"/>
  <c r="R35704" i="17" s="1" a="1"/>
  <c r="R35704" i="17" s="1"/>
  <c r="P35705" i="17" a="1"/>
  <c r="P35705" i="17" s="1"/>
  <c r="Q35705" i="17" a="1"/>
  <c r="Q35705" i="17" s="1"/>
  <c r="R35705" i="17" s="1" a="1"/>
  <c r="R35705" i="17" s="1"/>
  <c r="P35706" i="17" a="1"/>
  <c r="P35706" i="17" s="1"/>
  <c r="Q35706" i="17" a="1"/>
  <c r="Q35706" i="17" s="1"/>
  <c r="R35706" i="17" s="1" a="1"/>
  <c r="R35706" i="17" s="1"/>
  <c r="P35707" i="17" a="1"/>
  <c r="P35707" i="17" s="1"/>
  <c r="Q35707" i="17" a="1"/>
  <c r="Q35707" i="17" s="1"/>
  <c r="R35707" i="17" s="1" a="1"/>
  <c r="R35707" i="17" s="1"/>
  <c r="P35708" i="17" a="1"/>
  <c r="P35708" i="17" s="1"/>
  <c r="Q35708" i="17" a="1"/>
  <c r="Q35708" i="17" s="1"/>
  <c r="R35708" i="17" s="1" a="1"/>
  <c r="R35708" i="17" s="1"/>
  <c r="P35709" i="17" a="1"/>
  <c r="P35709" i="17" s="1"/>
  <c r="Q35709" i="17" a="1"/>
  <c r="Q35709" i="17" s="1"/>
  <c r="R35709" i="17" s="1" a="1"/>
  <c r="R35709" i="17" s="1"/>
  <c r="P35710" i="17" a="1"/>
  <c r="P35710" i="17" s="1"/>
  <c r="Q35710" i="17" a="1"/>
  <c r="Q35710" i="17" s="1"/>
  <c r="R35710" i="17" s="1" a="1"/>
  <c r="R35710" i="17" s="1"/>
  <c r="P35711" i="17" a="1"/>
  <c r="P35711" i="17" s="1"/>
  <c r="Q35711" i="17" a="1"/>
  <c r="Q35711" i="17" s="1"/>
  <c r="R35711" i="17" s="1" a="1"/>
  <c r="R35711" i="17" s="1"/>
  <c r="P35712" i="17" a="1"/>
  <c r="P35712" i="17" s="1"/>
  <c r="Q35712" i="17" a="1"/>
  <c r="Q35712" i="17" s="1"/>
  <c r="R35712" i="17" s="1" a="1"/>
  <c r="R35712" i="17" s="1"/>
  <c r="P35713" i="17" a="1"/>
  <c r="P35713" i="17" s="1"/>
  <c r="Q35713" i="17" a="1"/>
  <c r="Q35713" i="17" s="1"/>
  <c r="R35713" i="17" s="1" a="1"/>
  <c r="R35713" i="17" s="1"/>
  <c r="P35714" i="17" a="1"/>
  <c r="P35714" i="17" s="1"/>
  <c r="Q35714" i="17" a="1"/>
  <c r="Q35714" i="17" s="1"/>
  <c r="R35714" i="17" s="1" a="1"/>
  <c r="R35714" i="17" s="1"/>
  <c r="P35715" i="17" a="1"/>
  <c r="P35715" i="17" s="1"/>
  <c r="Q35715" i="17" a="1"/>
  <c r="Q35715" i="17" s="1"/>
  <c r="R35715" i="17" s="1" a="1"/>
  <c r="R35715" i="17" s="1"/>
  <c r="P35716" i="17" a="1"/>
  <c r="P35716" i="17" s="1"/>
  <c r="Q35716" i="17" a="1"/>
  <c r="Q35716" i="17" s="1"/>
  <c r="R35716" i="17" s="1" a="1"/>
  <c r="R35716" i="17" s="1"/>
  <c r="P35717" i="17" a="1"/>
  <c r="P35717" i="17" s="1"/>
  <c r="Q35717" i="17" a="1"/>
  <c r="Q35717" i="17" s="1"/>
  <c r="R35717" i="17" s="1" a="1"/>
  <c r="R35717" i="17" s="1"/>
  <c r="P35718" i="17" a="1"/>
  <c r="P35718" i="17" s="1"/>
  <c r="Q35718" i="17" a="1"/>
  <c r="Q35718" i="17" s="1"/>
  <c r="R35718" i="17" s="1" a="1"/>
  <c r="R35718" i="17" s="1"/>
  <c r="P35719" i="17" a="1"/>
  <c r="P35719" i="17" s="1"/>
  <c r="Q35719" i="17" a="1"/>
  <c r="Q35719" i="17" s="1"/>
  <c r="R35719" i="17" s="1" a="1"/>
  <c r="R35719" i="17" s="1"/>
  <c r="P35720" i="17" a="1"/>
  <c r="P35720" i="17" s="1"/>
  <c r="Q35720" i="17" a="1"/>
  <c r="Q35720" i="17" s="1"/>
  <c r="R35720" i="17" s="1" a="1"/>
  <c r="R35720" i="17" s="1"/>
  <c r="P35721" i="17" a="1"/>
  <c r="P35721" i="17" s="1"/>
  <c r="Q35721" i="17" a="1"/>
  <c r="Q35721" i="17" s="1"/>
  <c r="R35721" i="17" s="1" a="1"/>
  <c r="R35721" i="17" s="1"/>
  <c r="P35722" i="17" a="1"/>
  <c r="P35722" i="17" s="1"/>
  <c r="Q35722" i="17" a="1"/>
  <c r="Q35722" i="17" s="1"/>
  <c r="R35722" i="17" s="1" a="1"/>
  <c r="R35722" i="17" s="1"/>
  <c r="P35723" i="17" a="1"/>
  <c r="P35723" i="17" s="1"/>
  <c r="Q35723" i="17" a="1"/>
  <c r="Q35723" i="17" s="1"/>
  <c r="R35723" i="17" s="1" a="1"/>
  <c r="R35723" i="17" s="1"/>
  <c r="P35724" i="17" a="1"/>
  <c r="P35724" i="17" s="1"/>
  <c r="Q35724" i="17" a="1"/>
  <c r="Q35724" i="17" s="1"/>
  <c r="R35724" i="17" s="1" a="1"/>
  <c r="R35724" i="17" s="1"/>
  <c r="P35725" i="17" a="1"/>
  <c r="P35725" i="17" s="1"/>
  <c r="Q35725" i="17" a="1"/>
  <c r="Q35725" i="17" s="1"/>
  <c r="R35725" i="17" s="1" a="1"/>
  <c r="R35725" i="17" s="1"/>
  <c r="P35726" i="17" a="1"/>
  <c r="P35726" i="17" s="1"/>
  <c r="Q35726" i="17" a="1"/>
  <c r="Q35726" i="17" s="1"/>
  <c r="R35726" i="17" s="1" a="1"/>
  <c r="R35726" i="17" s="1"/>
  <c r="P35727" i="17" a="1"/>
  <c r="P35727" i="17" s="1"/>
  <c r="Q35727" i="17" a="1"/>
  <c r="Q35727" i="17" s="1"/>
  <c r="R35727" i="17" s="1" a="1"/>
  <c r="R35727" i="17" s="1"/>
  <c r="P35728" i="17" a="1"/>
  <c r="P35728" i="17" s="1"/>
  <c r="Q35728" i="17" a="1"/>
  <c r="Q35728" i="17" s="1"/>
  <c r="R35728" i="17" s="1" a="1"/>
  <c r="R35728" i="17" s="1"/>
  <c r="P35729" i="17" a="1"/>
  <c r="P35729" i="17" s="1"/>
  <c r="Q35729" i="17" a="1"/>
  <c r="Q35729" i="17" s="1"/>
  <c r="R35729" i="17" s="1" a="1"/>
  <c r="R35729" i="17" s="1"/>
  <c r="P35730" i="17" a="1"/>
  <c r="P35730" i="17" s="1"/>
  <c r="Q35730" i="17" a="1"/>
  <c r="Q35730" i="17" s="1"/>
  <c r="R35730" i="17" s="1" a="1"/>
  <c r="R35730" i="17" s="1"/>
  <c r="P35731" i="17" a="1"/>
  <c r="P35731" i="17" s="1"/>
  <c r="Q35731" i="17" a="1"/>
  <c r="Q35731" i="17" s="1"/>
  <c r="R35731" i="17" s="1" a="1"/>
  <c r="R35731" i="17" s="1"/>
  <c r="P35732" i="17" a="1"/>
  <c r="P35732" i="17" s="1"/>
  <c r="Q35732" i="17" a="1"/>
  <c r="Q35732" i="17" s="1"/>
  <c r="R35732" i="17" s="1" a="1"/>
  <c r="R35732" i="17" s="1"/>
  <c r="P35733" i="17" a="1"/>
  <c r="P35733" i="17" s="1"/>
  <c r="Q35733" i="17" a="1"/>
  <c r="Q35733" i="17" s="1"/>
  <c r="R35733" i="17" s="1" a="1"/>
  <c r="R35733" i="17" s="1"/>
  <c r="P35734" i="17" a="1"/>
  <c r="P35734" i="17" s="1"/>
  <c r="Q35734" i="17" a="1"/>
  <c r="Q35734" i="17" s="1"/>
  <c r="R35734" i="17" s="1" a="1"/>
  <c r="R35734" i="17" s="1"/>
  <c r="P35735" i="17" a="1"/>
  <c r="P35735" i="17" s="1"/>
  <c r="Q35735" i="17" a="1"/>
  <c r="Q35735" i="17" s="1"/>
  <c r="R35735" i="17" s="1" a="1"/>
  <c r="R35735" i="17" s="1"/>
  <c r="P35736" i="17" a="1"/>
  <c r="P35736" i="17" s="1"/>
  <c r="Q35736" i="17" a="1"/>
  <c r="Q35736" i="17" s="1"/>
  <c r="R35736" i="17" s="1" a="1"/>
  <c r="R35736" i="17" s="1"/>
  <c r="P35737" i="17" a="1"/>
  <c r="P35737" i="17" s="1"/>
  <c r="Q35737" i="17" a="1"/>
  <c r="Q35737" i="17" s="1"/>
  <c r="R35737" i="17" s="1" a="1"/>
  <c r="R35737" i="17" s="1"/>
  <c r="P35738" i="17" a="1"/>
  <c r="P35738" i="17" s="1"/>
  <c r="Q35738" i="17" a="1"/>
  <c r="Q35738" i="17" s="1"/>
  <c r="R35738" i="17" s="1" a="1"/>
  <c r="R35738" i="17" s="1"/>
  <c r="P35739" i="17" a="1"/>
  <c r="P35739" i="17" s="1"/>
  <c r="Q35739" i="17" a="1"/>
  <c r="Q35739" i="17" s="1"/>
  <c r="R35739" i="17" s="1" a="1"/>
  <c r="R35739" i="17" s="1"/>
  <c r="P35740" i="17" a="1"/>
  <c r="P35740" i="17" s="1"/>
  <c r="Q35740" i="17" a="1"/>
  <c r="Q35740" i="17" s="1"/>
  <c r="R35740" i="17" s="1" a="1"/>
  <c r="R35740" i="17" s="1"/>
  <c r="P35741" i="17" a="1"/>
  <c r="P35741" i="17" s="1"/>
  <c r="Q35741" i="17" a="1"/>
  <c r="Q35741" i="17" s="1"/>
  <c r="R35741" i="17" s="1" a="1"/>
  <c r="R35741" i="17" s="1"/>
  <c r="P35742" i="17" a="1"/>
  <c r="P35742" i="17" s="1"/>
  <c r="Q35742" i="17" a="1"/>
  <c r="Q35742" i="17" s="1"/>
  <c r="R35742" i="17" s="1" a="1"/>
  <c r="R35742" i="17" s="1"/>
  <c r="P35743" i="17" a="1"/>
  <c r="P35743" i="17" s="1"/>
  <c r="Q35743" i="17" a="1"/>
  <c r="Q35743" i="17" s="1"/>
  <c r="R35743" i="17" s="1" a="1"/>
  <c r="R35743" i="17" s="1"/>
  <c r="P35744" i="17" a="1"/>
  <c r="P35744" i="17" s="1"/>
  <c r="Q35744" i="17" a="1"/>
  <c r="Q35744" i="17" s="1"/>
  <c r="R35744" i="17" s="1" a="1"/>
  <c r="R35744" i="17" s="1"/>
  <c r="P35745" i="17" a="1"/>
  <c r="P35745" i="17" s="1"/>
  <c r="Q35745" i="17" a="1"/>
  <c r="Q35745" i="17" s="1"/>
  <c r="R35745" i="17" s="1" a="1"/>
  <c r="R35745" i="17" s="1"/>
  <c r="P35746" i="17" a="1"/>
  <c r="P35746" i="17" s="1"/>
  <c r="Q35746" i="17" a="1"/>
  <c r="Q35746" i="17" s="1"/>
  <c r="R35746" i="17" s="1" a="1"/>
  <c r="R35746" i="17" s="1"/>
  <c r="P35747" i="17" a="1"/>
  <c r="P35747" i="17" s="1"/>
  <c r="Q35747" i="17" a="1"/>
  <c r="Q35747" i="17" s="1"/>
  <c r="R35747" i="17" s="1" a="1"/>
  <c r="R35747" i="17" s="1"/>
  <c r="P35748" i="17" a="1"/>
  <c r="P35748" i="17" s="1"/>
  <c r="Q35748" i="17" a="1"/>
  <c r="Q35748" i="17" s="1"/>
  <c r="R35748" i="17" s="1" a="1"/>
  <c r="R35748" i="17" s="1"/>
  <c r="P35749" i="17" a="1"/>
  <c r="P35749" i="17" s="1"/>
  <c r="Q35749" i="17" a="1"/>
  <c r="Q35749" i="17" s="1"/>
  <c r="R35749" i="17" s="1" a="1"/>
  <c r="R35749" i="17" s="1"/>
  <c r="P35750" i="17" a="1"/>
  <c r="P35750" i="17" s="1"/>
  <c r="Q35750" i="17" a="1"/>
  <c r="Q35750" i="17" s="1"/>
  <c r="R35750" i="17" s="1" a="1"/>
  <c r="R35750" i="17" s="1"/>
  <c r="P35751" i="17" a="1"/>
  <c r="P35751" i="17" s="1"/>
  <c r="Q35751" i="17" a="1"/>
  <c r="Q35751" i="17" s="1"/>
  <c r="R35751" i="17" s="1" a="1"/>
  <c r="R35751" i="17" s="1"/>
  <c r="P35752" i="17" a="1"/>
  <c r="P35752" i="17" s="1"/>
  <c r="Q35752" i="17" a="1"/>
  <c r="Q35752" i="17" s="1"/>
  <c r="R35752" i="17" s="1" a="1"/>
  <c r="R35752" i="17" s="1"/>
  <c r="P35753" i="17" a="1"/>
  <c r="P35753" i="17" s="1"/>
  <c r="Q35753" i="17" a="1"/>
  <c r="Q35753" i="17" s="1"/>
  <c r="R35753" i="17" s="1" a="1"/>
  <c r="R35753" i="17" s="1"/>
  <c r="P35754" i="17" a="1"/>
  <c r="P35754" i="17" s="1"/>
  <c r="Q35754" i="17" a="1"/>
  <c r="Q35754" i="17" s="1"/>
  <c r="R35754" i="17" s="1" a="1"/>
  <c r="R35754" i="17" s="1"/>
  <c r="P35755" i="17" a="1"/>
  <c r="P35755" i="17" s="1"/>
  <c r="Q35755" i="17" a="1"/>
  <c r="Q35755" i="17" s="1"/>
  <c r="R35755" i="17" s="1" a="1"/>
  <c r="R35755" i="17" s="1"/>
  <c r="P35756" i="17" a="1"/>
  <c r="P35756" i="17" s="1"/>
  <c r="Q35756" i="17" a="1"/>
  <c r="Q35756" i="17" s="1"/>
  <c r="R35756" i="17" s="1" a="1"/>
  <c r="R35756" i="17" s="1"/>
  <c r="P35757" i="17" a="1"/>
  <c r="P35757" i="17" s="1"/>
  <c r="Q35757" i="17" a="1"/>
  <c r="Q35757" i="17" s="1"/>
  <c r="R35757" i="17" s="1" a="1"/>
  <c r="R35757" i="17" s="1"/>
  <c r="P35758" i="17" a="1"/>
  <c r="P35758" i="17" s="1"/>
  <c r="Q35758" i="17" a="1"/>
  <c r="Q35758" i="17" s="1"/>
  <c r="R35758" i="17" s="1" a="1"/>
  <c r="R35758" i="17" s="1"/>
  <c r="P35759" i="17" a="1"/>
  <c r="P35759" i="17" s="1"/>
  <c r="Q35759" i="17" a="1"/>
  <c r="Q35759" i="17" s="1"/>
  <c r="R35759" i="17" s="1" a="1"/>
  <c r="R35759" i="17" s="1"/>
  <c r="P35760" i="17" a="1"/>
  <c r="P35760" i="17" s="1"/>
  <c r="Q35760" i="17" a="1"/>
  <c r="Q35760" i="17" s="1"/>
  <c r="R35760" i="17" s="1" a="1"/>
  <c r="R35760" i="17" s="1"/>
  <c r="P35761" i="17" a="1"/>
  <c r="P35761" i="17" s="1"/>
  <c r="Q35761" i="17" a="1"/>
  <c r="Q35761" i="17" s="1"/>
  <c r="R35761" i="17" s="1" a="1"/>
  <c r="R35761" i="17" s="1"/>
  <c r="P35762" i="17" a="1"/>
  <c r="P35762" i="17" s="1"/>
  <c r="Q35762" i="17" a="1"/>
  <c r="Q35762" i="17" s="1"/>
  <c r="R35762" i="17" s="1" a="1"/>
  <c r="R35762" i="17" s="1"/>
  <c r="P35763" i="17" a="1"/>
  <c r="P35763" i="17" s="1"/>
  <c r="Q35763" i="17" a="1"/>
  <c r="Q35763" i="17" s="1"/>
  <c r="R35763" i="17" s="1" a="1"/>
  <c r="R35763" i="17" s="1"/>
  <c r="P35764" i="17" a="1"/>
  <c r="P35764" i="17" s="1"/>
  <c r="Q35764" i="17" a="1"/>
  <c r="Q35764" i="17" s="1"/>
  <c r="R35764" i="17" s="1" a="1"/>
  <c r="R35764" i="17" s="1"/>
  <c r="P35765" i="17" a="1"/>
  <c r="P35765" i="17" s="1"/>
  <c r="Q35765" i="17" a="1"/>
  <c r="Q35765" i="17" s="1"/>
  <c r="R35765" i="17" s="1" a="1"/>
  <c r="R35765" i="17" s="1"/>
  <c r="P35766" i="17" a="1"/>
  <c r="P35766" i="17" s="1"/>
  <c r="Q35766" i="17" a="1"/>
  <c r="Q35766" i="17" s="1"/>
  <c r="R35766" i="17" s="1" a="1"/>
  <c r="R35766" i="17" s="1"/>
  <c r="P35767" i="17" a="1"/>
  <c r="P35767" i="17" s="1"/>
  <c r="Q35767" i="17" a="1"/>
  <c r="Q35767" i="17" s="1"/>
  <c r="R35767" i="17" s="1" a="1"/>
  <c r="R35767" i="17" s="1"/>
  <c r="P35768" i="17" a="1"/>
  <c r="P35768" i="17" s="1"/>
  <c r="Q35768" i="17" a="1"/>
  <c r="Q35768" i="17" s="1"/>
  <c r="R35768" i="17" s="1" a="1"/>
  <c r="R35768" i="17" s="1"/>
  <c r="P35769" i="17" a="1"/>
  <c r="P35769" i="17" s="1"/>
  <c r="Q35769" i="17" a="1"/>
  <c r="Q35769" i="17" s="1"/>
  <c r="R35769" i="17" s="1" a="1"/>
  <c r="R35769" i="17" s="1"/>
  <c r="P35770" i="17" a="1"/>
  <c r="P35770" i="17" s="1"/>
  <c r="Q35770" i="17" a="1"/>
  <c r="Q35770" i="17" s="1"/>
  <c r="R35770" i="17" s="1" a="1"/>
  <c r="R35770" i="17" s="1"/>
  <c r="P35771" i="17" a="1"/>
  <c r="P35771" i="17" s="1"/>
  <c r="Q35771" i="17" a="1"/>
  <c r="Q35771" i="17" s="1"/>
  <c r="R35771" i="17" s="1" a="1"/>
  <c r="R35771" i="17" s="1"/>
  <c r="P35772" i="17" a="1"/>
  <c r="P35772" i="17" s="1"/>
  <c r="Q35772" i="17" a="1"/>
  <c r="Q35772" i="17" s="1"/>
  <c r="R35772" i="17" s="1" a="1"/>
  <c r="R35772" i="17" s="1"/>
  <c r="P35773" i="17" a="1"/>
  <c r="P35773" i="17" s="1"/>
  <c r="Q35773" i="17" a="1"/>
  <c r="Q35773" i="17" s="1"/>
  <c r="R35773" i="17" s="1" a="1"/>
  <c r="R35773" i="17" s="1"/>
  <c r="P35774" i="17" a="1"/>
  <c r="P35774" i="17" s="1"/>
  <c r="Q35774" i="17" a="1"/>
  <c r="Q35774" i="17" s="1"/>
  <c r="R35774" i="17" s="1" a="1"/>
  <c r="R35774" i="17" s="1"/>
  <c r="P35775" i="17" a="1"/>
  <c r="P35775" i="17" s="1"/>
  <c r="Q35775" i="17" a="1"/>
  <c r="Q35775" i="17" s="1"/>
  <c r="R35775" i="17" s="1" a="1"/>
  <c r="R35775" i="17" s="1"/>
  <c r="P35776" i="17" a="1"/>
  <c r="P35776" i="17" s="1"/>
  <c r="Q35776" i="17" a="1"/>
  <c r="Q35776" i="17" s="1"/>
  <c r="R35776" i="17" s="1" a="1"/>
  <c r="R35776" i="17" s="1"/>
  <c r="P35777" i="17" a="1"/>
  <c r="P35777" i="17" s="1"/>
  <c r="Q35777" i="17" a="1"/>
  <c r="Q35777" i="17" s="1"/>
  <c r="R35777" i="17" s="1" a="1"/>
  <c r="R35777" i="17" s="1"/>
  <c r="P35778" i="17" a="1"/>
  <c r="P35778" i="17" s="1"/>
  <c r="Q35778" i="17" a="1"/>
  <c r="Q35778" i="17" s="1"/>
  <c r="R35778" i="17" s="1" a="1"/>
  <c r="R35778" i="17" s="1"/>
  <c r="P35779" i="17" a="1"/>
  <c r="P35779" i="17" s="1"/>
  <c r="Q35779" i="17" a="1"/>
  <c r="Q35779" i="17" s="1"/>
  <c r="R35779" i="17" s="1" a="1"/>
  <c r="R35779" i="17" s="1"/>
  <c r="P35780" i="17" a="1"/>
  <c r="P35780" i="17" s="1"/>
  <c r="Q35780" i="17" a="1"/>
  <c r="Q35780" i="17" s="1"/>
  <c r="R35780" i="17" s="1" a="1"/>
  <c r="R35780" i="17" s="1"/>
  <c r="P35781" i="17" a="1"/>
  <c r="P35781" i="17" s="1"/>
  <c r="Q35781" i="17" a="1"/>
  <c r="Q35781" i="17" s="1"/>
  <c r="R35781" i="17" s="1" a="1"/>
  <c r="R35781" i="17" s="1"/>
  <c r="P35782" i="17" a="1"/>
  <c r="P35782" i="17" s="1"/>
  <c r="Q35782" i="17" a="1"/>
  <c r="Q35782" i="17" s="1"/>
  <c r="R35782" i="17" s="1" a="1"/>
  <c r="R35782" i="17" s="1"/>
  <c r="P35783" i="17" a="1"/>
  <c r="P35783" i="17" s="1"/>
  <c r="Q35783" i="17" a="1"/>
  <c r="Q35783" i="17" s="1"/>
  <c r="R35783" i="17" s="1" a="1"/>
  <c r="R35783" i="17" s="1"/>
  <c r="P35784" i="17" a="1"/>
  <c r="P35784" i="17" s="1"/>
  <c r="Q35784" i="17" a="1"/>
  <c r="Q35784" i="17" s="1"/>
  <c r="R35784" i="17" s="1" a="1"/>
  <c r="R35784" i="17" s="1"/>
  <c r="P35785" i="17" a="1"/>
  <c r="P35785" i="17" s="1"/>
  <c r="Q35785" i="17" a="1"/>
  <c r="Q35785" i="17" s="1"/>
  <c r="R35785" i="17" s="1" a="1"/>
  <c r="R35785" i="17" s="1"/>
  <c r="P35786" i="17" a="1"/>
  <c r="P35786" i="17" s="1"/>
  <c r="Q35786" i="17" a="1"/>
  <c r="Q35786" i="17" s="1"/>
  <c r="R35786" i="17" s="1" a="1"/>
  <c r="R35786" i="17" s="1"/>
  <c r="P35787" i="17" a="1"/>
  <c r="P35787" i="17" s="1"/>
  <c r="Q35787" i="17" a="1"/>
  <c r="Q35787" i="17" s="1"/>
  <c r="R35787" i="17" s="1" a="1"/>
  <c r="R35787" i="17" s="1"/>
  <c r="P35788" i="17" a="1"/>
  <c r="P35788" i="17" s="1"/>
  <c r="Q35788" i="17" a="1"/>
  <c r="Q35788" i="17" s="1"/>
  <c r="R35788" i="17" s="1" a="1"/>
  <c r="R35788" i="17" s="1"/>
  <c r="P35789" i="17" a="1"/>
  <c r="P35789" i="17" s="1"/>
  <c r="Q35789" i="17" a="1"/>
  <c r="Q35789" i="17" s="1"/>
  <c r="R35789" i="17" s="1" a="1"/>
  <c r="R35789" i="17" s="1"/>
  <c r="P35790" i="17" a="1"/>
  <c r="P35790" i="17" s="1"/>
  <c r="Q35790" i="17" a="1"/>
  <c r="Q35790" i="17" s="1"/>
  <c r="R35790" i="17" s="1" a="1"/>
  <c r="R35790" i="17" s="1"/>
  <c r="P35791" i="17" a="1"/>
  <c r="P35791" i="17" s="1"/>
  <c r="Q35791" i="17" a="1"/>
  <c r="Q35791" i="17" s="1"/>
  <c r="R35791" i="17" s="1" a="1"/>
  <c r="R35791" i="17" s="1"/>
  <c r="P35792" i="17" a="1"/>
  <c r="P35792" i="17" s="1"/>
  <c r="Q35792" i="17" a="1"/>
  <c r="Q35792" i="17" s="1"/>
  <c r="R35792" i="17" s="1" a="1"/>
  <c r="R35792" i="17" s="1"/>
  <c r="P35793" i="17" a="1"/>
  <c r="P35793" i="17" s="1"/>
  <c r="Q35793" i="17" a="1"/>
  <c r="Q35793" i="17" s="1"/>
  <c r="R35793" i="17" s="1" a="1"/>
  <c r="R35793" i="17" s="1"/>
  <c r="P35794" i="17" a="1"/>
  <c r="P35794" i="17" s="1"/>
  <c r="Q35794" i="17" a="1"/>
  <c r="Q35794" i="17" s="1"/>
  <c r="R35794" i="17" s="1" a="1"/>
  <c r="R35794" i="17" s="1"/>
  <c r="P35795" i="17" a="1"/>
  <c r="P35795" i="17" s="1"/>
  <c r="Q35795" i="17" a="1"/>
  <c r="Q35795" i="17" s="1"/>
  <c r="R35795" i="17" s="1" a="1"/>
  <c r="R35795" i="17" s="1"/>
  <c r="P35796" i="17" a="1"/>
  <c r="P35796" i="17" s="1"/>
  <c r="Q35796" i="17" a="1"/>
  <c r="Q35796" i="17" s="1"/>
  <c r="R35796" i="17" s="1" a="1"/>
  <c r="R35796" i="17" s="1"/>
  <c r="P35797" i="17" a="1"/>
  <c r="P35797" i="17" s="1"/>
  <c r="Q35797" i="17" a="1"/>
  <c r="Q35797" i="17" s="1"/>
  <c r="R35797" i="17" s="1" a="1"/>
  <c r="R35797" i="17" s="1"/>
  <c r="P35798" i="17" a="1"/>
  <c r="P35798" i="17" s="1"/>
  <c r="Q35798" i="17" a="1"/>
  <c r="Q35798" i="17" s="1"/>
  <c r="R35798" i="17" s="1" a="1"/>
  <c r="R35798" i="17" s="1"/>
  <c r="P35799" i="17" a="1"/>
  <c r="P35799" i="17" s="1"/>
  <c r="Q35799" i="17" a="1"/>
  <c r="Q35799" i="17" s="1"/>
  <c r="R35799" i="17" s="1" a="1"/>
  <c r="R35799" i="17" s="1"/>
  <c r="P35800" i="17" a="1"/>
  <c r="P35800" i="17" s="1"/>
  <c r="Q35800" i="17" a="1"/>
  <c r="Q35800" i="17" s="1"/>
  <c r="R35800" i="17" s="1" a="1"/>
  <c r="R35800" i="17" s="1"/>
  <c r="P35801" i="17" a="1"/>
  <c r="P35801" i="17" s="1"/>
  <c r="Q35801" i="17" a="1"/>
  <c r="Q35801" i="17" s="1"/>
  <c r="R35801" i="17" s="1" a="1"/>
  <c r="R35801" i="17" s="1"/>
  <c r="P35802" i="17" a="1"/>
  <c r="P35802" i="17" s="1"/>
  <c r="Q35802" i="17" a="1"/>
  <c r="Q35802" i="17" s="1"/>
  <c r="R35802" i="17" s="1" a="1"/>
  <c r="R35802" i="17" s="1"/>
  <c r="P35803" i="17" a="1"/>
  <c r="P35803" i="17" s="1"/>
  <c r="Q35803" i="17" a="1"/>
  <c r="Q35803" i="17" s="1"/>
  <c r="R35803" i="17" s="1" a="1"/>
  <c r="R35803" i="17" s="1"/>
  <c r="P35804" i="17" a="1"/>
  <c r="P35804" i="17" s="1"/>
  <c r="Q35804" i="17" a="1"/>
  <c r="Q35804" i="17" s="1"/>
  <c r="R35804" i="17" s="1" a="1"/>
  <c r="R35804" i="17" s="1"/>
  <c r="P35805" i="17" a="1"/>
  <c r="P35805" i="17" s="1"/>
  <c r="Q35805" i="17" a="1"/>
  <c r="Q35805" i="17" s="1"/>
  <c r="R35805" i="17" s="1" a="1"/>
  <c r="R35805" i="17" s="1"/>
  <c r="P35806" i="17" a="1"/>
  <c r="P35806" i="17" s="1"/>
  <c r="Q35806" i="17" a="1"/>
  <c r="Q35806" i="17" s="1"/>
  <c r="R35806" i="17" s="1" a="1"/>
  <c r="R35806" i="17" s="1"/>
  <c r="P35807" i="17" a="1"/>
  <c r="P35807" i="17" s="1"/>
  <c r="Q35807" i="17" a="1"/>
  <c r="Q35807" i="17" s="1"/>
  <c r="R35807" i="17" s="1" a="1"/>
  <c r="R35807" i="17" s="1"/>
  <c r="P35808" i="17" a="1"/>
  <c r="P35808" i="17" s="1"/>
  <c r="Q35808" i="17" a="1"/>
  <c r="Q35808" i="17" s="1"/>
  <c r="R35808" i="17" s="1" a="1"/>
  <c r="R35808" i="17" s="1"/>
  <c r="P35809" i="17" a="1"/>
  <c r="P35809" i="17" s="1"/>
  <c r="Q35809" i="17" a="1"/>
  <c r="Q35809" i="17" s="1"/>
  <c r="R35809" i="17" s="1" a="1"/>
  <c r="R35809" i="17" s="1"/>
  <c r="P35810" i="17" a="1"/>
  <c r="P35810" i="17" s="1"/>
  <c r="Q35810" i="17" a="1"/>
  <c r="Q35810" i="17" s="1"/>
  <c r="R35810" i="17" s="1" a="1"/>
  <c r="R35810" i="17" s="1"/>
  <c r="P35811" i="17" a="1"/>
  <c r="P35811" i="17" s="1"/>
  <c r="Q35811" i="17" a="1"/>
  <c r="Q35811" i="17" s="1"/>
  <c r="R35811" i="17" s="1" a="1"/>
  <c r="R35811" i="17" s="1"/>
  <c r="P35812" i="17" a="1"/>
  <c r="P35812" i="17" s="1"/>
  <c r="Q35812" i="17" a="1"/>
  <c r="Q35812" i="17" s="1"/>
  <c r="R35812" i="17" s="1" a="1"/>
  <c r="R35812" i="17" s="1"/>
  <c r="P35813" i="17" a="1"/>
  <c r="P35813" i="17" s="1"/>
  <c r="Q35813" i="17" a="1"/>
  <c r="Q35813" i="17" s="1"/>
  <c r="R35813" i="17" s="1" a="1"/>
  <c r="R35813" i="17" s="1"/>
  <c r="P35814" i="17" a="1"/>
  <c r="P35814" i="17" s="1"/>
  <c r="Q35814" i="17" a="1"/>
  <c r="Q35814" i="17" s="1"/>
  <c r="R35814" i="17" s="1" a="1"/>
  <c r="R35814" i="17" s="1"/>
  <c r="P35815" i="17" a="1"/>
  <c r="P35815" i="17" s="1"/>
  <c r="Q35815" i="17" a="1"/>
  <c r="Q35815" i="17" s="1"/>
  <c r="R35815" i="17" s="1" a="1"/>
  <c r="R35815" i="17" s="1"/>
  <c r="P35816" i="17" a="1"/>
  <c r="P35816" i="17" s="1"/>
  <c r="Q35816" i="17" a="1"/>
  <c r="Q35816" i="17" s="1"/>
  <c r="R35816" i="17" s="1" a="1"/>
  <c r="R35816" i="17" s="1"/>
  <c r="P35817" i="17" a="1"/>
  <c r="P35817" i="17" s="1"/>
  <c r="Q35817" i="17" a="1"/>
  <c r="Q35817" i="17" s="1"/>
  <c r="R35817" i="17" s="1" a="1"/>
  <c r="R35817" i="17" s="1"/>
  <c r="P35818" i="17" a="1"/>
  <c r="P35818" i="17" s="1"/>
  <c r="Q35818" i="17" a="1"/>
  <c r="Q35818" i="17" s="1"/>
  <c r="R35818" i="17" s="1" a="1"/>
  <c r="R35818" i="17" s="1"/>
  <c r="P35819" i="17" a="1"/>
  <c r="P35819" i="17" s="1"/>
  <c r="Q35819" i="17" a="1"/>
  <c r="Q35819" i="17" s="1"/>
  <c r="R35819" i="17" s="1" a="1"/>
  <c r="R35819" i="17" s="1"/>
  <c r="P35820" i="17" a="1"/>
  <c r="P35820" i="17" s="1"/>
  <c r="Q35820" i="17" a="1"/>
  <c r="Q35820" i="17" s="1"/>
  <c r="R35820" i="17" s="1" a="1"/>
  <c r="R35820" i="17" s="1"/>
  <c r="P35821" i="17" a="1"/>
  <c r="P35821" i="17" s="1"/>
  <c r="Q35821" i="17" a="1"/>
  <c r="Q35821" i="17" s="1"/>
  <c r="R35821" i="17" s="1" a="1"/>
  <c r="R35821" i="17" s="1"/>
  <c r="P35822" i="17" a="1"/>
  <c r="P35822" i="17" s="1"/>
  <c r="Q35822" i="17" a="1"/>
  <c r="Q35822" i="17" s="1"/>
  <c r="R35822" i="17" s="1" a="1"/>
  <c r="R35822" i="17" s="1"/>
  <c r="P35823" i="17" a="1"/>
  <c r="P35823" i="17" s="1"/>
  <c r="Q35823" i="17" a="1"/>
  <c r="Q35823" i="17" s="1"/>
  <c r="R35823" i="17" s="1" a="1"/>
  <c r="R35823" i="17" s="1"/>
  <c r="P35824" i="17" a="1"/>
  <c r="P35824" i="17" s="1"/>
  <c r="Q35824" i="17" a="1"/>
  <c r="Q35824" i="17" s="1"/>
  <c r="R35824" i="17" s="1" a="1"/>
  <c r="R35824" i="17" s="1"/>
  <c r="P35825" i="17" a="1"/>
  <c r="P35825" i="17" s="1"/>
  <c r="Q35825" i="17" a="1"/>
  <c r="Q35825" i="17" s="1"/>
  <c r="R35825" i="17" s="1" a="1"/>
  <c r="R35825" i="17" s="1"/>
  <c r="P35826" i="17" a="1"/>
  <c r="P35826" i="17" s="1"/>
  <c r="Q35826" i="17" a="1"/>
  <c r="Q35826" i="17" s="1"/>
  <c r="R35826" i="17" s="1" a="1"/>
  <c r="R35826" i="17" s="1"/>
  <c r="P35827" i="17" a="1"/>
  <c r="P35827" i="17" s="1"/>
  <c r="Q35827" i="17" a="1"/>
  <c r="Q35827" i="17" s="1"/>
  <c r="R35827" i="17" s="1" a="1"/>
  <c r="R35827" i="17" s="1"/>
  <c r="P35828" i="17" a="1"/>
  <c r="P35828" i="17" s="1"/>
  <c r="Q35828" i="17" a="1"/>
  <c r="Q35828" i="17" s="1"/>
  <c r="R35828" i="17" s="1" a="1"/>
  <c r="R35828" i="17" s="1"/>
  <c r="P35829" i="17" a="1"/>
  <c r="P35829" i="17" s="1"/>
  <c r="Q35829" i="17" a="1"/>
  <c r="Q35829" i="17" s="1"/>
  <c r="R35829" i="17" s="1" a="1"/>
  <c r="R35829" i="17" s="1"/>
  <c r="P35830" i="17" a="1"/>
  <c r="P35830" i="17" s="1"/>
  <c r="Q35830" i="17" a="1"/>
  <c r="Q35830" i="17" s="1"/>
  <c r="R35830" i="17" s="1" a="1"/>
  <c r="R35830" i="17" s="1"/>
  <c r="P35831" i="17" a="1"/>
  <c r="P35831" i="17" s="1"/>
  <c r="Q35831" i="17" a="1"/>
  <c r="Q35831" i="17" s="1"/>
  <c r="R35831" i="17" s="1" a="1"/>
  <c r="R35831" i="17" s="1"/>
  <c r="P35832" i="17" a="1"/>
  <c r="P35832" i="17" s="1"/>
  <c r="Q35832" i="17" a="1"/>
  <c r="Q35832" i="17" s="1"/>
  <c r="R35832" i="17" s="1" a="1"/>
  <c r="R35832" i="17" s="1"/>
  <c r="P35833" i="17" a="1"/>
  <c r="P35833" i="17" s="1"/>
  <c r="Q35833" i="17" a="1"/>
  <c r="Q35833" i="17" s="1"/>
  <c r="R35833" i="17" s="1" a="1"/>
  <c r="R35833" i="17" s="1"/>
  <c r="P35834" i="17" a="1"/>
  <c r="P35834" i="17" s="1"/>
  <c r="Q35834" i="17" a="1"/>
  <c r="Q35834" i="17" s="1"/>
  <c r="R35834" i="17" s="1" a="1"/>
  <c r="R35834" i="17" s="1"/>
  <c r="P35835" i="17" a="1"/>
  <c r="P35835" i="17" s="1"/>
  <c r="Q35835" i="17" a="1"/>
  <c r="Q35835" i="17" s="1"/>
  <c r="R35835" i="17" s="1" a="1"/>
  <c r="R35835" i="17" s="1"/>
  <c r="P35836" i="17" a="1"/>
  <c r="P35836" i="17" s="1"/>
  <c r="Q35836" i="17" a="1"/>
  <c r="Q35836" i="17" s="1"/>
  <c r="R35836" i="17" s="1" a="1"/>
  <c r="R35836" i="17" s="1"/>
  <c r="P35837" i="17" a="1"/>
  <c r="P35837" i="17" s="1"/>
  <c r="Q35837" i="17" a="1"/>
  <c r="Q35837" i="17" s="1"/>
  <c r="R35837" i="17" s="1" a="1"/>
  <c r="R35837" i="17" s="1"/>
  <c r="P35838" i="17" a="1"/>
  <c r="P35838" i="17" s="1"/>
  <c r="Q35838" i="17" a="1"/>
  <c r="Q35838" i="17" s="1"/>
  <c r="R35838" i="17" s="1" a="1"/>
  <c r="R35838" i="17" s="1"/>
  <c r="P35839" i="17" a="1"/>
  <c r="P35839" i="17" s="1"/>
  <c r="Q35839" i="17" a="1"/>
  <c r="Q35839" i="17" s="1"/>
  <c r="R35839" i="17" s="1" a="1"/>
  <c r="R35839" i="17" s="1"/>
  <c r="P35840" i="17" a="1"/>
  <c r="P35840" i="17" s="1"/>
  <c r="Q35840" i="17" a="1"/>
  <c r="Q35840" i="17" s="1"/>
  <c r="R35840" i="17" s="1" a="1"/>
  <c r="R35840" i="17" s="1"/>
  <c r="P35841" i="17" a="1"/>
  <c r="P35841" i="17" s="1"/>
  <c r="Q35841" i="17" a="1"/>
  <c r="Q35841" i="17" s="1"/>
  <c r="R35841" i="17" s="1" a="1"/>
  <c r="R35841" i="17" s="1"/>
  <c r="P35842" i="17" a="1"/>
  <c r="P35842" i="17" s="1"/>
  <c r="Q35842" i="17" a="1"/>
  <c r="Q35842" i="17" s="1"/>
  <c r="R35842" i="17" s="1" a="1"/>
  <c r="R35842" i="17" s="1"/>
  <c r="P35843" i="17" a="1"/>
  <c r="P35843" i="17" s="1"/>
  <c r="Q35843" i="17" a="1"/>
  <c r="Q35843" i="17" s="1"/>
  <c r="R35843" i="17" s="1" a="1"/>
  <c r="R35843" i="17" s="1"/>
  <c r="P35844" i="17" a="1"/>
  <c r="P35844" i="17" s="1"/>
  <c r="Q35844" i="17" a="1"/>
  <c r="Q35844" i="17" s="1"/>
  <c r="R35844" i="17" s="1" a="1"/>
  <c r="R35844" i="17" s="1"/>
  <c r="P35845" i="17" a="1"/>
  <c r="P35845" i="17" s="1"/>
  <c r="Q35845" i="17" a="1"/>
  <c r="Q35845" i="17" s="1"/>
  <c r="R35845" i="17" s="1" a="1"/>
  <c r="R35845" i="17" s="1"/>
  <c r="P35846" i="17" a="1"/>
  <c r="P35846" i="17" s="1"/>
  <c r="Q35846" i="17" a="1"/>
  <c r="Q35846" i="17" s="1"/>
  <c r="R35846" i="17" s="1" a="1"/>
  <c r="R35846" i="17" s="1"/>
  <c r="P35847" i="17" a="1"/>
  <c r="P35847" i="17" s="1"/>
  <c r="Q35847" i="17" a="1"/>
  <c r="Q35847" i="17" s="1"/>
  <c r="R35847" i="17" s="1" a="1"/>
  <c r="R35847" i="17" s="1"/>
  <c r="P35848" i="17" a="1"/>
  <c r="P35848" i="17" s="1"/>
  <c r="Q35848" i="17" a="1"/>
  <c r="Q35848" i="17" s="1"/>
  <c r="R35848" i="17" s="1" a="1"/>
  <c r="R35848" i="17" s="1"/>
  <c r="P35849" i="17" a="1"/>
  <c r="P35849" i="17" s="1"/>
  <c r="Q35849" i="17" a="1"/>
  <c r="Q35849" i="17" s="1"/>
  <c r="R35849" i="17" s="1" a="1"/>
  <c r="R35849" i="17" s="1"/>
  <c r="P35850" i="17" a="1"/>
  <c r="P35850" i="17" s="1"/>
  <c r="Q35850" i="17" a="1"/>
  <c r="Q35850" i="17" s="1"/>
  <c r="R35850" i="17" s="1" a="1"/>
  <c r="R35850" i="17" s="1"/>
  <c r="P35851" i="17" a="1"/>
  <c r="P35851" i="17" s="1"/>
  <c r="Q35851" i="17" a="1"/>
  <c r="Q35851" i="17" s="1"/>
  <c r="R35851" i="17" s="1" a="1"/>
  <c r="R35851" i="17" s="1"/>
  <c r="P35852" i="17" a="1"/>
  <c r="P35852" i="17" s="1"/>
  <c r="Q35852" i="17" a="1"/>
  <c r="Q35852" i="17" s="1"/>
  <c r="R35852" i="17" s="1" a="1"/>
  <c r="R35852" i="17" s="1"/>
  <c r="P35853" i="17" a="1"/>
  <c r="P35853" i="17" s="1"/>
  <c r="Q35853" i="17" a="1"/>
  <c r="Q35853" i="17" s="1"/>
  <c r="R35853" i="17" s="1" a="1"/>
  <c r="R35853" i="17" s="1"/>
  <c r="P35854" i="17" a="1"/>
  <c r="P35854" i="17" s="1"/>
  <c r="Q35854" i="17" a="1"/>
  <c r="Q35854" i="17" s="1"/>
  <c r="R35854" i="17" s="1" a="1"/>
  <c r="R35854" i="17" s="1"/>
  <c r="P35855" i="17" a="1"/>
  <c r="P35855" i="17" s="1"/>
  <c r="Q35855" i="17" a="1"/>
  <c r="Q35855" i="17" s="1"/>
  <c r="R35855" i="17" s="1" a="1"/>
  <c r="R35855" i="17" s="1"/>
  <c r="P35856" i="17" a="1"/>
  <c r="P35856" i="17" s="1"/>
  <c r="Q35856" i="17" a="1"/>
  <c r="Q35856" i="17" s="1"/>
  <c r="R35856" i="17" s="1" a="1"/>
  <c r="R35856" i="17" s="1"/>
  <c r="P35857" i="17" a="1"/>
  <c r="P35857" i="17" s="1"/>
  <c r="Q35857" i="17" a="1"/>
  <c r="Q35857" i="17" s="1"/>
  <c r="R35857" i="17" s="1" a="1"/>
  <c r="R35857" i="17" s="1"/>
  <c r="P35858" i="17" a="1"/>
  <c r="P35858" i="17" s="1"/>
  <c r="Q35858" i="17" a="1"/>
  <c r="Q35858" i="17" s="1"/>
  <c r="R35858" i="17" s="1" a="1"/>
  <c r="R35858" i="17" s="1"/>
  <c r="P35859" i="17" a="1"/>
  <c r="P35859" i="17" s="1"/>
  <c r="Q35859" i="17" a="1"/>
  <c r="Q35859" i="17" s="1"/>
  <c r="R35859" i="17" s="1" a="1"/>
  <c r="R35859" i="17" s="1"/>
  <c r="P35860" i="17" a="1"/>
  <c r="P35860" i="17" s="1"/>
  <c r="Q35860" i="17" a="1"/>
  <c r="Q35860" i="17" s="1"/>
  <c r="R35860" i="17" s="1" a="1"/>
  <c r="R35860" i="17" s="1"/>
  <c r="P35861" i="17" a="1"/>
  <c r="P35861" i="17" s="1"/>
  <c r="Q35861" i="17" a="1"/>
  <c r="Q35861" i="17" s="1"/>
  <c r="R35861" i="17" s="1" a="1"/>
  <c r="R35861" i="17" s="1"/>
  <c r="P35862" i="17" a="1"/>
  <c r="P35862" i="17" s="1"/>
  <c r="Q35862" i="17" a="1"/>
  <c r="Q35862" i="17" s="1"/>
  <c r="R35862" i="17" s="1" a="1"/>
  <c r="R35862" i="17" s="1"/>
  <c r="P35863" i="17" a="1"/>
  <c r="P35863" i="17" s="1"/>
  <c r="Q35863" i="17" a="1"/>
  <c r="Q35863" i="17" s="1"/>
  <c r="R35863" i="17" s="1" a="1"/>
  <c r="R35863" i="17" s="1"/>
  <c r="P35864" i="17" a="1"/>
  <c r="P35864" i="17" s="1"/>
  <c r="Q35864" i="17" a="1"/>
  <c r="Q35864" i="17" s="1"/>
  <c r="R35864" i="17" s="1" a="1"/>
  <c r="R35864" i="17" s="1"/>
  <c r="P35865" i="17" a="1"/>
  <c r="P35865" i="17" s="1"/>
  <c r="Q35865" i="17" a="1"/>
  <c r="Q35865" i="17" s="1"/>
  <c r="R35865" i="17" s="1" a="1"/>
  <c r="R35865" i="17" s="1"/>
  <c r="P35866" i="17" a="1"/>
  <c r="P35866" i="17" s="1"/>
  <c r="Q35866" i="17" a="1"/>
  <c r="Q35866" i="17" s="1"/>
  <c r="R35866" i="17" s="1" a="1"/>
  <c r="R35866" i="17" s="1"/>
  <c r="P35867" i="17" a="1"/>
  <c r="P35867" i="17" s="1"/>
  <c r="Q35867" i="17" a="1"/>
  <c r="Q35867" i="17" s="1"/>
  <c r="R35867" i="17" s="1" a="1"/>
  <c r="R35867" i="17" s="1"/>
  <c r="P35868" i="17" a="1"/>
  <c r="P35868" i="17" s="1"/>
  <c r="Q35868" i="17" a="1"/>
  <c r="Q35868" i="17" s="1"/>
  <c r="R35868" i="17" s="1" a="1"/>
  <c r="R35868" i="17" s="1"/>
  <c r="P35869" i="17" a="1"/>
  <c r="P35869" i="17" s="1"/>
  <c r="Q35869" i="17" a="1"/>
  <c r="Q35869" i="17" s="1"/>
  <c r="R35869" i="17" s="1" a="1"/>
  <c r="R35869" i="17" s="1"/>
  <c r="P35870" i="17" a="1"/>
  <c r="P35870" i="17" s="1"/>
  <c r="Q35870" i="17" a="1"/>
  <c r="Q35870" i="17" s="1"/>
  <c r="R35870" i="17" s="1" a="1"/>
  <c r="R35870" i="17" s="1"/>
  <c r="P35871" i="17" a="1"/>
  <c r="P35871" i="17" s="1"/>
  <c r="Q35871" i="17" a="1"/>
  <c r="Q35871" i="17" s="1"/>
  <c r="R35871" i="17" s="1" a="1"/>
  <c r="R35871" i="17" s="1"/>
  <c r="P35872" i="17" a="1"/>
  <c r="P35872" i="17" s="1"/>
  <c r="Q35872" i="17" a="1"/>
  <c r="Q35872" i="17" s="1"/>
  <c r="R35872" i="17" s="1" a="1"/>
  <c r="R35872" i="17" s="1"/>
  <c r="P35873" i="17" a="1"/>
  <c r="P35873" i="17" s="1"/>
  <c r="Q35873" i="17" a="1"/>
  <c r="Q35873" i="17" s="1"/>
  <c r="R35873" i="17" s="1" a="1"/>
  <c r="R35873" i="17" s="1"/>
  <c r="P35874" i="17" a="1"/>
  <c r="P35874" i="17" s="1"/>
  <c r="Q35874" i="17" a="1"/>
  <c r="Q35874" i="17" s="1"/>
  <c r="R35874" i="17" s="1" a="1"/>
  <c r="R35874" i="17" s="1"/>
  <c r="P35875" i="17" a="1"/>
  <c r="P35875" i="17" s="1"/>
  <c r="Q35875" i="17" a="1"/>
  <c r="Q35875" i="17" s="1"/>
  <c r="R35875" i="17" s="1" a="1"/>
  <c r="R35875" i="17" s="1"/>
  <c r="P35876" i="17" a="1"/>
  <c r="P35876" i="17" s="1"/>
  <c r="Q35876" i="17" a="1"/>
  <c r="Q35876" i="17" s="1"/>
  <c r="R35876" i="17" s="1" a="1"/>
  <c r="R35876" i="17" s="1"/>
  <c r="P35877" i="17" a="1"/>
  <c r="P35877" i="17" s="1"/>
  <c r="Q35877" i="17" a="1"/>
  <c r="Q35877" i="17" s="1"/>
  <c r="R35877" i="17" s="1" a="1"/>
  <c r="R35877" i="17" s="1"/>
  <c r="P35878" i="17" a="1"/>
  <c r="P35878" i="17" s="1"/>
  <c r="Q35878" i="17" a="1"/>
  <c r="Q35878" i="17" s="1"/>
  <c r="R35878" i="17" s="1" a="1"/>
  <c r="R35878" i="17" s="1"/>
  <c r="P35879" i="17" a="1"/>
  <c r="P35879" i="17" s="1"/>
  <c r="Q35879" i="17" a="1"/>
  <c r="Q35879" i="17" s="1"/>
  <c r="R35879" i="17" s="1" a="1"/>
  <c r="R35879" i="17" s="1"/>
  <c r="P35880" i="17" a="1"/>
  <c r="P35880" i="17" s="1"/>
  <c r="Q35880" i="17" a="1"/>
  <c r="Q35880" i="17" s="1"/>
  <c r="R35880" i="17" s="1" a="1"/>
  <c r="R35880" i="17" s="1"/>
  <c r="P35881" i="17" a="1"/>
  <c r="P35881" i="17" s="1"/>
  <c r="Q35881" i="17" a="1"/>
  <c r="Q35881" i="17" s="1"/>
  <c r="R35881" i="17" s="1" a="1"/>
  <c r="R35881" i="17" s="1"/>
  <c r="P35882" i="17" a="1"/>
  <c r="P35882" i="17" s="1"/>
  <c r="Q35882" i="17" a="1"/>
  <c r="Q35882" i="17" s="1"/>
  <c r="R35882" i="17" s="1" a="1"/>
  <c r="R35882" i="17" s="1"/>
  <c r="P35883" i="17" a="1"/>
  <c r="P35883" i="17" s="1"/>
  <c r="Q35883" i="17" a="1"/>
  <c r="Q35883" i="17" s="1"/>
  <c r="R35883" i="17" s="1" a="1"/>
  <c r="R35883" i="17" s="1"/>
  <c r="P35884" i="17" a="1"/>
  <c r="P35884" i="17" s="1"/>
  <c r="Q35884" i="17" a="1"/>
  <c r="Q35884" i="17" s="1"/>
  <c r="R35884" i="17" s="1" a="1"/>
  <c r="R35884" i="17" s="1"/>
  <c r="P35885" i="17" a="1"/>
  <c r="P35885" i="17" s="1"/>
  <c r="Q35885" i="17" a="1"/>
  <c r="Q35885" i="17" s="1"/>
  <c r="R35885" i="17" s="1" a="1"/>
  <c r="R35885" i="17" s="1"/>
  <c r="P35886" i="17" a="1"/>
  <c r="P35886" i="17" s="1"/>
  <c r="Q35886" i="17" a="1"/>
  <c r="Q35886" i="17" s="1"/>
  <c r="R35886" i="17" s="1" a="1"/>
  <c r="R35886" i="17" s="1"/>
  <c r="P35887" i="17" a="1"/>
  <c r="P35887" i="17" s="1"/>
  <c r="Q35887" i="17" a="1"/>
  <c r="Q35887" i="17" s="1"/>
  <c r="R35887" i="17" s="1" a="1"/>
  <c r="R35887" i="17" s="1"/>
  <c r="P35888" i="17" a="1"/>
  <c r="P35888" i="17" s="1"/>
  <c r="Q35888" i="17" a="1"/>
  <c r="Q35888" i="17" s="1"/>
  <c r="R35888" i="17" s="1" a="1"/>
  <c r="R35888" i="17" s="1"/>
  <c r="P35889" i="17" a="1"/>
  <c r="P35889" i="17" s="1"/>
  <c r="Q35889" i="17" a="1"/>
  <c r="Q35889" i="17" s="1"/>
  <c r="R35889" i="17" s="1" a="1"/>
  <c r="R35889" i="17" s="1"/>
  <c r="P35890" i="17" a="1"/>
  <c r="P35890" i="17" s="1"/>
  <c r="Q35890" i="17" a="1"/>
  <c r="Q35890" i="17" s="1"/>
  <c r="R35890" i="17" s="1" a="1"/>
  <c r="R35890" i="17" s="1"/>
  <c r="P35891" i="17" a="1"/>
  <c r="P35891" i="17" s="1"/>
  <c r="Q35891" i="17" a="1"/>
  <c r="Q35891" i="17" s="1"/>
  <c r="R35891" i="17" s="1" a="1"/>
  <c r="R35891" i="17" s="1"/>
  <c r="P35892" i="17" a="1"/>
  <c r="P35892" i="17" s="1"/>
  <c r="Q35892" i="17" a="1"/>
  <c r="Q35892" i="17" s="1"/>
  <c r="R35892" i="17" s="1" a="1"/>
  <c r="R35892" i="17" s="1"/>
  <c r="P35893" i="17" a="1"/>
  <c r="P35893" i="17" s="1"/>
  <c r="Q35893" i="17" a="1"/>
  <c r="Q35893" i="17" s="1"/>
  <c r="R35893" i="17" s="1" a="1"/>
  <c r="R35893" i="17" s="1"/>
  <c r="P35894" i="17" a="1"/>
  <c r="P35894" i="17" s="1"/>
  <c r="Q35894" i="17" a="1"/>
  <c r="Q35894" i="17" s="1"/>
  <c r="R35894" i="17" s="1" a="1"/>
  <c r="R35894" i="17" s="1"/>
  <c r="P35895" i="17" a="1"/>
  <c r="P35895" i="17" s="1"/>
  <c r="Q35895" i="17" a="1"/>
  <c r="Q35895" i="17" s="1"/>
  <c r="R35895" i="17" s="1" a="1"/>
  <c r="R35895" i="17" s="1"/>
  <c r="P35896" i="17" a="1"/>
  <c r="P35896" i="17" s="1"/>
  <c r="Q35896" i="17" a="1"/>
  <c r="Q35896" i="17" s="1"/>
  <c r="R35896" i="17" s="1" a="1"/>
  <c r="R35896" i="17" s="1"/>
  <c r="P35897" i="17" a="1"/>
  <c r="P35897" i="17" s="1"/>
  <c r="Q35897" i="17" a="1"/>
  <c r="Q35897" i="17" s="1"/>
  <c r="R35897" i="17" s="1" a="1"/>
  <c r="R35897" i="17" s="1"/>
  <c r="P35898" i="17" a="1"/>
  <c r="P35898" i="17" s="1"/>
  <c r="Q35898" i="17" a="1"/>
  <c r="Q35898" i="17" s="1"/>
  <c r="R35898" i="17" s="1" a="1"/>
  <c r="R35898" i="17" s="1"/>
  <c r="P35899" i="17" a="1"/>
  <c r="P35899" i="17" s="1"/>
  <c r="Q35899" i="17" a="1"/>
  <c r="Q35899" i="17" s="1"/>
  <c r="R35899" i="17" s="1" a="1"/>
  <c r="R35899" i="17" s="1"/>
  <c r="P35900" i="17" a="1"/>
  <c r="P35900" i="17" s="1"/>
  <c r="Q35900" i="17" a="1"/>
  <c r="Q35900" i="17" s="1"/>
  <c r="R35900" i="17" s="1" a="1"/>
  <c r="R35900" i="17" s="1"/>
  <c r="P35901" i="17" a="1"/>
  <c r="P35901" i="17" s="1"/>
  <c r="Q35901" i="17" a="1"/>
  <c r="Q35901" i="17" s="1"/>
  <c r="R35901" i="17" s="1" a="1"/>
  <c r="R35901" i="17" s="1"/>
  <c r="P35902" i="17" a="1"/>
  <c r="P35902" i="17" s="1"/>
  <c r="Q35902" i="17" a="1"/>
  <c r="Q35902" i="17" s="1"/>
  <c r="R35902" i="17" s="1" a="1"/>
  <c r="R35902" i="17" s="1"/>
  <c r="P35903" i="17" a="1"/>
  <c r="P35903" i="17" s="1"/>
  <c r="Q35903" i="17" a="1"/>
  <c r="Q35903" i="17" s="1"/>
  <c r="R35903" i="17" s="1" a="1"/>
  <c r="R35903" i="17" s="1"/>
  <c r="P35904" i="17" a="1"/>
  <c r="P35904" i="17" s="1"/>
  <c r="Q35904" i="17" a="1"/>
  <c r="Q35904" i="17" s="1"/>
  <c r="R35904" i="17" s="1" a="1"/>
  <c r="R35904" i="17" s="1"/>
  <c r="P35905" i="17" a="1"/>
  <c r="P35905" i="17" s="1"/>
  <c r="Q35905" i="17" a="1"/>
  <c r="Q35905" i="17" s="1"/>
  <c r="R35905" i="17" s="1" a="1"/>
  <c r="R35905" i="17" s="1"/>
  <c r="P35906" i="17" a="1"/>
  <c r="P35906" i="17" s="1"/>
  <c r="Q35906" i="17" a="1"/>
  <c r="Q35906" i="17" s="1"/>
  <c r="R35906" i="17" s="1" a="1"/>
  <c r="R35906" i="17" s="1"/>
  <c r="P35907" i="17" a="1"/>
  <c r="P35907" i="17" s="1"/>
  <c r="Q35907" i="17" a="1"/>
  <c r="Q35907" i="17" s="1"/>
  <c r="R35907" i="17" s="1" a="1"/>
  <c r="R35907" i="17" s="1"/>
  <c r="P35908" i="17" a="1"/>
  <c r="P35908" i="17" s="1"/>
  <c r="Q35908" i="17" a="1"/>
  <c r="Q35908" i="17" s="1"/>
  <c r="R35908" i="17" s="1" a="1"/>
  <c r="R35908" i="17" s="1"/>
  <c r="P35909" i="17" a="1"/>
  <c r="P35909" i="17" s="1"/>
  <c r="Q35909" i="17" a="1"/>
  <c r="Q35909" i="17" s="1"/>
  <c r="R35909" i="17" s="1" a="1"/>
  <c r="R35909" i="17" s="1"/>
  <c r="P35910" i="17" a="1"/>
  <c r="P35910" i="17" s="1"/>
  <c r="Q35910" i="17" a="1"/>
  <c r="Q35910" i="17" s="1"/>
  <c r="R35910" i="17" s="1" a="1"/>
  <c r="R35910" i="17" s="1"/>
  <c r="P35911" i="17" a="1"/>
  <c r="P35911" i="17" s="1"/>
  <c r="Q35911" i="17" a="1"/>
  <c r="Q35911" i="17" s="1"/>
  <c r="R35911" i="17" s="1" a="1"/>
  <c r="R35911" i="17" s="1"/>
  <c r="P35912" i="17" a="1"/>
  <c r="P35912" i="17" s="1"/>
  <c r="Q35912" i="17" a="1"/>
  <c r="Q35912" i="17" s="1"/>
  <c r="R35912" i="17" s="1" a="1"/>
  <c r="R35912" i="17" s="1"/>
  <c r="P35913" i="17" a="1"/>
  <c r="P35913" i="17" s="1"/>
  <c r="Q35913" i="17" a="1"/>
  <c r="Q35913" i="17" s="1"/>
  <c r="R35913" i="17" s="1" a="1"/>
  <c r="R35913" i="17" s="1"/>
  <c r="P35914" i="17" a="1"/>
  <c r="P35914" i="17" s="1"/>
  <c r="Q35914" i="17" a="1"/>
  <c r="Q35914" i="17" s="1"/>
  <c r="R35914" i="17" s="1" a="1"/>
  <c r="R35914" i="17" s="1"/>
  <c r="P35915" i="17" a="1"/>
  <c r="P35915" i="17" s="1"/>
  <c r="Q35915" i="17" a="1"/>
  <c r="Q35915" i="17" s="1"/>
  <c r="R35915" i="17" s="1" a="1"/>
  <c r="R35915" i="17" s="1"/>
  <c r="P35916" i="17" a="1"/>
  <c r="P35916" i="17" s="1"/>
  <c r="Q35916" i="17" a="1"/>
  <c r="Q35916" i="17" s="1"/>
  <c r="R35916" i="17" s="1" a="1"/>
  <c r="R35916" i="17" s="1"/>
  <c r="P35917" i="17" a="1"/>
  <c r="P35917" i="17" s="1"/>
  <c r="Q35917" i="17" a="1"/>
  <c r="Q35917" i="17" s="1"/>
  <c r="R35917" i="17" s="1" a="1"/>
  <c r="R35917" i="17" s="1"/>
  <c r="P35918" i="17" a="1"/>
  <c r="P35918" i="17" s="1"/>
  <c r="Q35918" i="17" a="1"/>
  <c r="Q35918" i="17" s="1"/>
  <c r="R35918" i="17" s="1" a="1"/>
  <c r="R35918" i="17" s="1"/>
  <c r="P35919" i="17" a="1"/>
  <c r="P35919" i="17" s="1"/>
  <c r="Q35919" i="17" a="1"/>
  <c r="Q35919" i="17" s="1"/>
  <c r="R35919" i="17" s="1" a="1"/>
  <c r="R35919" i="17" s="1"/>
  <c r="P35920" i="17" a="1"/>
  <c r="P35920" i="17" s="1"/>
  <c r="Q35920" i="17" a="1"/>
  <c r="Q35920" i="17" s="1"/>
  <c r="R35920" i="17" s="1" a="1"/>
  <c r="R35920" i="17" s="1"/>
  <c r="P35921" i="17" a="1"/>
  <c r="P35921" i="17" s="1"/>
  <c r="Q35921" i="17" a="1"/>
  <c r="Q35921" i="17" s="1"/>
  <c r="R35921" i="17" s="1" a="1"/>
  <c r="R35921" i="17" s="1"/>
  <c r="P35922" i="17" a="1"/>
  <c r="P35922" i="17" s="1"/>
  <c r="Q35922" i="17" a="1"/>
  <c r="Q35922" i="17" s="1"/>
  <c r="R35922" i="17" s="1" a="1"/>
  <c r="R35922" i="17" s="1"/>
  <c r="P35923" i="17" a="1"/>
  <c r="P35923" i="17" s="1"/>
  <c r="Q35923" i="17" a="1"/>
  <c r="Q35923" i="17" s="1"/>
  <c r="R35923" i="17" s="1" a="1"/>
  <c r="R35923" i="17" s="1"/>
  <c r="P35924" i="17" a="1"/>
  <c r="P35924" i="17" s="1"/>
  <c r="Q35924" i="17" a="1"/>
  <c r="Q35924" i="17" s="1"/>
  <c r="R35924" i="17" s="1" a="1"/>
  <c r="R35924" i="17" s="1"/>
  <c r="P35925" i="17" a="1"/>
  <c r="P35925" i="17" s="1"/>
  <c r="Q35925" i="17" a="1"/>
  <c r="Q35925" i="17" s="1"/>
  <c r="R35925" i="17" s="1" a="1"/>
  <c r="R35925" i="17" s="1"/>
  <c r="P35926" i="17" a="1"/>
  <c r="P35926" i="17" s="1"/>
  <c r="Q35926" i="17" a="1"/>
  <c r="Q35926" i="17" s="1"/>
  <c r="R35926" i="17" s="1" a="1"/>
  <c r="R35926" i="17" s="1"/>
  <c r="P35927" i="17" a="1"/>
  <c r="P35927" i="17" s="1"/>
  <c r="Q35927" i="17" a="1"/>
  <c r="Q35927" i="17" s="1"/>
  <c r="R35927" i="17" s="1" a="1"/>
  <c r="R35927" i="17" s="1"/>
  <c r="P35928" i="17" a="1"/>
  <c r="P35928" i="17" s="1"/>
  <c r="Q35928" i="17" a="1"/>
  <c r="Q35928" i="17" s="1"/>
  <c r="R35928" i="17" s="1" a="1"/>
  <c r="R35928" i="17" s="1"/>
  <c r="P35929" i="17" a="1"/>
  <c r="P35929" i="17" s="1"/>
  <c r="Q35929" i="17" a="1"/>
  <c r="Q35929" i="17" s="1"/>
  <c r="R35929" i="17" s="1" a="1"/>
  <c r="R35929" i="17" s="1"/>
  <c r="P35930" i="17" a="1"/>
  <c r="P35930" i="17" s="1"/>
  <c r="Q35930" i="17" a="1"/>
  <c r="Q35930" i="17" s="1"/>
  <c r="R35930" i="17" s="1" a="1"/>
  <c r="R35930" i="17" s="1"/>
  <c r="P35931" i="17" a="1"/>
  <c r="P35931" i="17" s="1"/>
  <c r="Q35931" i="17" a="1"/>
  <c r="Q35931" i="17" s="1"/>
  <c r="R35931" i="17" s="1" a="1"/>
  <c r="R35931" i="17" s="1"/>
  <c r="P35932" i="17" a="1"/>
  <c r="P35932" i="17" s="1"/>
  <c r="Q35932" i="17" a="1"/>
  <c r="Q35932" i="17" s="1"/>
  <c r="R35932" i="17" s="1" a="1"/>
  <c r="R35932" i="17" s="1"/>
  <c r="P35933" i="17" a="1"/>
  <c r="P35933" i="17" s="1"/>
  <c r="Q35933" i="17" a="1"/>
  <c r="Q35933" i="17" s="1"/>
  <c r="R35933" i="17" s="1" a="1"/>
  <c r="R35933" i="17" s="1"/>
  <c r="P35934" i="17" a="1"/>
  <c r="P35934" i="17" s="1"/>
  <c r="Q35934" i="17" a="1"/>
  <c r="Q35934" i="17" s="1"/>
  <c r="R35934" i="17" s="1" a="1"/>
  <c r="R35934" i="17" s="1"/>
  <c r="P35935" i="17" a="1"/>
  <c r="P35935" i="17" s="1"/>
  <c r="Q35935" i="17" a="1"/>
  <c r="Q35935" i="17" s="1"/>
  <c r="R35935" i="17" s="1" a="1"/>
  <c r="R35935" i="17" s="1"/>
  <c r="P35936" i="17" a="1"/>
  <c r="P35936" i="17" s="1"/>
  <c r="Q35936" i="17" a="1"/>
  <c r="Q35936" i="17" s="1"/>
  <c r="R35936" i="17" s="1" a="1"/>
  <c r="R35936" i="17" s="1"/>
  <c r="P35937" i="17" a="1"/>
  <c r="P35937" i="17" s="1"/>
  <c r="Q35937" i="17" a="1"/>
  <c r="Q35937" i="17" s="1"/>
  <c r="R35937" i="17" s="1" a="1"/>
  <c r="R35937" i="17" s="1"/>
  <c r="P35938" i="17" a="1"/>
  <c r="P35938" i="17" s="1"/>
  <c r="Q35938" i="17" a="1"/>
  <c r="Q35938" i="17" s="1"/>
  <c r="R35938" i="17" s="1" a="1"/>
  <c r="R35938" i="17" s="1"/>
  <c r="P35939" i="17" a="1"/>
  <c r="P35939" i="17" s="1"/>
  <c r="Q35939" i="17" a="1"/>
  <c r="Q35939" i="17" s="1"/>
  <c r="R35939" i="17" s="1" a="1"/>
  <c r="R35939" i="17" s="1"/>
  <c r="P35940" i="17" a="1"/>
  <c r="P35940" i="17" s="1"/>
  <c r="Q35940" i="17" a="1"/>
  <c r="Q35940" i="17" s="1"/>
  <c r="R35940" i="17" s="1" a="1"/>
  <c r="R35940" i="17" s="1"/>
  <c r="P35941" i="17" a="1"/>
  <c r="P35941" i="17" s="1"/>
  <c r="Q35941" i="17" a="1"/>
  <c r="Q35941" i="17" s="1"/>
  <c r="R35941" i="17" s="1" a="1"/>
  <c r="R35941" i="17" s="1"/>
  <c r="P35942" i="17" a="1"/>
  <c r="P35942" i="17" s="1"/>
  <c r="Q35942" i="17" a="1"/>
  <c r="Q35942" i="17" s="1"/>
  <c r="R35942" i="17" s="1" a="1"/>
  <c r="R35942" i="17" s="1"/>
  <c r="P35943" i="17" a="1"/>
  <c r="P35943" i="17" s="1"/>
  <c r="Q35943" i="17" a="1"/>
  <c r="Q35943" i="17" s="1"/>
  <c r="R35943" i="17" s="1" a="1"/>
  <c r="R35943" i="17" s="1"/>
  <c r="P35944" i="17" a="1"/>
  <c r="P35944" i="17" s="1"/>
  <c r="Q35944" i="17" a="1"/>
  <c r="Q35944" i="17" s="1"/>
  <c r="R35944" i="17" s="1" a="1"/>
  <c r="R35944" i="17" s="1"/>
  <c r="P35945" i="17" a="1"/>
  <c r="P35945" i="17" s="1"/>
  <c r="Q35945" i="17" a="1"/>
  <c r="Q35945" i="17" s="1"/>
  <c r="R35945" i="17" s="1" a="1"/>
  <c r="R35945" i="17" s="1"/>
  <c r="P35946" i="17" a="1"/>
  <c r="P35946" i="17" s="1"/>
  <c r="Q35946" i="17" a="1"/>
  <c r="Q35946" i="17" s="1"/>
  <c r="R35946" i="17" s="1" a="1"/>
  <c r="R35946" i="17" s="1"/>
  <c r="P35947" i="17" a="1"/>
  <c r="P35947" i="17" s="1"/>
  <c r="Q35947" i="17" a="1"/>
  <c r="Q35947" i="17" s="1"/>
  <c r="R35947" i="17" s="1" a="1"/>
  <c r="R35947" i="17" s="1"/>
  <c r="P35948" i="17" a="1"/>
  <c r="P35948" i="17" s="1"/>
  <c r="Q35948" i="17" a="1"/>
  <c r="Q35948" i="17" s="1"/>
  <c r="R35948" i="17" s="1" a="1"/>
  <c r="R35948" i="17" s="1"/>
  <c r="P35949" i="17" a="1"/>
  <c r="P35949" i="17" s="1"/>
  <c r="Q35949" i="17" a="1"/>
  <c r="Q35949" i="17" s="1"/>
  <c r="R35949" i="17" s="1" a="1"/>
  <c r="R35949" i="17" s="1"/>
  <c r="P35950" i="17" a="1"/>
  <c r="P35950" i="17" s="1"/>
  <c r="Q35950" i="17" a="1"/>
  <c r="Q35950" i="17" s="1"/>
  <c r="R35950" i="17" s="1" a="1"/>
  <c r="R35950" i="17" s="1"/>
  <c r="P35951" i="17" a="1"/>
  <c r="P35951" i="17" s="1"/>
  <c r="Q35951" i="17" a="1"/>
  <c r="Q35951" i="17" s="1"/>
  <c r="R35951" i="17" s="1" a="1"/>
  <c r="R35951" i="17" s="1"/>
  <c r="P35952" i="17" a="1"/>
  <c r="P35952" i="17" s="1"/>
  <c r="Q35952" i="17" a="1"/>
  <c r="Q35952" i="17" s="1"/>
  <c r="R35952" i="17" s="1" a="1"/>
  <c r="R35952" i="17" s="1"/>
  <c r="P35953" i="17" a="1"/>
  <c r="P35953" i="17" s="1"/>
  <c r="Q35953" i="17" a="1"/>
  <c r="Q35953" i="17" s="1"/>
  <c r="R35953" i="17" s="1" a="1"/>
  <c r="R35953" i="17" s="1"/>
  <c r="P35954" i="17" a="1"/>
  <c r="P35954" i="17" s="1"/>
  <c r="Q35954" i="17" a="1"/>
  <c r="Q35954" i="17" s="1"/>
  <c r="R35954" i="17" s="1" a="1"/>
  <c r="R35954" i="17" s="1"/>
  <c r="P35955" i="17" a="1"/>
  <c r="P35955" i="17" s="1"/>
  <c r="Q35955" i="17" a="1"/>
  <c r="Q35955" i="17" s="1"/>
  <c r="R35955" i="17" s="1" a="1"/>
  <c r="R35955" i="17" s="1"/>
  <c r="P35956" i="17" a="1"/>
  <c r="P35956" i="17" s="1"/>
  <c r="Q35956" i="17" a="1"/>
  <c r="Q35956" i="17" s="1"/>
  <c r="R35956" i="17" s="1" a="1"/>
  <c r="R35956" i="17" s="1"/>
  <c r="P35957" i="17" a="1"/>
  <c r="P35957" i="17" s="1"/>
  <c r="Q35957" i="17" a="1"/>
  <c r="Q35957" i="17" s="1"/>
  <c r="R35957" i="17" s="1" a="1"/>
  <c r="R35957" i="17" s="1"/>
  <c r="P35958" i="17" a="1"/>
  <c r="P35958" i="17" s="1"/>
  <c r="Q35958" i="17" a="1"/>
  <c r="Q35958" i="17" s="1"/>
  <c r="R35958" i="17" s="1" a="1"/>
  <c r="R35958" i="17" s="1"/>
  <c r="P35959" i="17" a="1"/>
  <c r="P35959" i="17" s="1"/>
  <c r="Q35959" i="17" a="1"/>
  <c r="Q35959" i="17" s="1"/>
  <c r="R35959" i="17" s="1" a="1"/>
  <c r="R35959" i="17" s="1"/>
  <c r="P35960" i="17" a="1"/>
  <c r="P35960" i="17" s="1"/>
  <c r="Q35960" i="17" a="1"/>
  <c r="Q35960" i="17" s="1"/>
  <c r="R35960" i="17" s="1" a="1"/>
  <c r="R35960" i="17" s="1"/>
  <c r="P35961" i="17" a="1"/>
  <c r="P35961" i="17" s="1"/>
  <c r="Q35961" i="17" a="1"/>
  <c r="Q35961" i="17" s="1"/>
  <c r="R35961" i="17" s="1" a="1"/>
  <c r="R35961" i="17" s="1"/>
  <c r="P35962" i="17" a="1"/>
  <c r="P35962" i="17" s="1"/>
  <c r="Q35962" i="17" a="1"/>
  <c r="Q35962" i="17" s="1"/>
  <c r="R35962" i="17" s="1" a="1"/>
  <c r="R35962" i="17" s="1"/>
  <c r="P35963" i="17" a="1"/>
  <c r="P35963" i="17" s="1"/>
  <c r="Q35963" i="17" a="1"/>
  <c r="Q35963" i="17" s="1"/>
  <c r="R35963" i="17" s="1" a="1"/>
  <c r="R35963" i="17" s="1"/>
  <c r="P35964" i="17" a="1"/>
  <c r="P35964" i="17" s="1"/>
  <c r="Q35964" i="17" a="1"/>
  <c r="Q35964" i="17" s="1"/>
  <c r="R35964" i="17" s="1" a="1"/>
  <c r="R35964" i="17" s="1"/>
  <c r="P35965" i="17" a="1"/>
  <c r="P35965" i="17" s="1"/>
  <c r="Q35965" i="17" a="1"/>
  <c r="Q35965" i="17" s="1"/>
  <c r="R35965" i="17" s="1" a="1"/>
  <c r="R35965" i="17" s="1"/>
  <c r="P35966" i="17" a="1"/>
  <c r="P35966" i="17" s="1"/>
  <c r="Q35966" i="17" a="1"/>
  <c r="Q35966" i="17" s="1"/>
  <c r="R35966" i="17" s="1" a="1"/>
  <c r="R35966" i="17" s="1"/>
  <c r="P35967" i="17" a="1"/>
  <c r="P35967" i="17" s="1"/>
  <c r="Q35967" i="17" a="1"/>
  <c r="Q35967" i="17" s="1"/>
  <c r="R35967" i="17" s="1" a="1"/>
  <c r="R35967" i="17" s="1"/>
  <c r="P35968" i="17" a="1"/>
  <c r="P35968" i="17" s="1"/>
  <c r="Q35968" i="17" a="1"/>
  <c r="Q35968" i="17" s="1"/>
  <c r="R35968" i="17" s="1" a="1"/>
  <c r="R35968" i="17" s="1"/>
  <c r="P35969" i="17" a="1"/>
  <c r="P35969" i="17" s="1"/>
  <c r="Q35969" i="17" a="1"/>
  <c r="Q35969" i="17" s="1"/>
  <c r="R35969" i="17" s="1" a="1"/>
  <c r="R35969" i="17" s="1"/>
  <c r="P35970" i="17" a="1"/>
  <c r="P35970" i="17" s="1"/>
  <c r="Q35970" i="17" a="1"/>
  <c r="Q35970" i="17" s="1"/>
  <c r="R35970" i="17" s="1" a="1"/>
  <c r="R35970" i="17" s="1"/>
  <c r="P35971" i="17" a="1"/>
  <c r="P35971" i="17" s="1"/>
  <c r="Q35971" i="17" a="1"/>
  <c r="Q35971" i="17" s="1"/>
  <c r="R35971" i="17" s="1" a="1"/>
  <c r="R35971" i="17" s="1"/>
  <c r="P35972" i="17" a="1"/>
  <c r="P35972" i="17" s="1"/>
  <c r="Q35972" i="17" a="1"/>
  <c r="Q35972" i="17" s="1"/>
  <c r="R35972" i="17" s="1" a="1"/>
  <c r="R35972" i="17" s="1"/>
  <c r="P35973" i="17" a="1"/>
  <c r="P35973" i="17" s="1"/>
  <c r="Q35973" i="17" a="1"/>
  <c r="Q35973" i="17" s="1"/>
  <c r="R35973" i="17" s="1" a="1"/>
  <c r="R35973" i="17" s="1"/>
  <c r="P35974" i="17" a="1"/>
  <c r="P35974" i="17" s="1"/>
  <c r="Q35974" i="17" a="1"/>
  <c r="Q35974" i="17" s="1"/>
  <c r="R35974" i="17" s="1" a="1"/>
  <c r="R35974" i="17" s="1"/>
  <c r="P35975" i="17" a="1"/>
  <c r="P35975" i="17" s="1"/>
  <c r="Q35975" i="17" a="1"/>
  <c r="Q35975" i="17" s="1"/>
  <c r="R35975" i="17" s="1" a="1"/>
  <c r="R35975" i="17" s="1"/>
  <c r="P35976" i="17" a="1"/>
  <c r="P35976" i="17" s="1"/>
  <c r="Q35976" i="17" a="1"/>
  <c r="Q35976" i="17" s="1"/>
  <c r="R35976" i="17" s="1" a="1"/>
  <c r="R35976" i="17" s="1"/>
  <c r="P35977" i="17" a="1"/>
  <c r="P35977" i="17" s="1"/>
  <c r="Q35977" i="17" a="1"/>
  <c r="Q35977" i="17" s="1"/>
  <c r="R35977" i="17" s="1" a="1"/>
  <c r="R35977" i="17" s="1"/>
  <c r="P35978" i="17" a="1"/>
  <c r="P35978" i="17" s="1"/>
  <c r="Q35978" i="17" a="1"/>
  <c r="Q35978" i="17" s="1"/>
  <c r="R35978" i="17" s="1" a="1"/>
  <c r="R35978" i="17" s="1"/>
  <c r="P35979" i="17" a="1"/>
  <c r="P35979" i="17" s="1"/>
  <c r="Q35979" i="17" a="1"/>
  <c r="Q35979" i="17" s="1"/>
  <c r="R35979" i="17" s="1" a="1"/>
  <c r="R35979" i="17" s="1"/>
  <c r="P35980" i="17" a="1"/>
  <c r="P35980" i="17" s="1"/>
  <c r="Q35980" i="17" a="1"/>
  <c r="Q35980" i="17" s="1"/>
  <c r="R35980" i="17" s="1" a="1"/>
  <c r="R35980" i="17" s="1"/>
  <c r="P35981" i="17" a="1"/>
  <c r="P35981" i="17" s="1"/>
  <c r="Q35981" i="17" a="1"/>
  <c r="Q35981" i="17" s="1"/>
  <c r="R35981" i="17" s="1" a="1"/>
  <c r="R35981" i="17" s="1"/>
  <c r="P35982" i="17" a="1"/>
  <c r="P35982" i="17" s="1"/>
  <c r="Q35982" i="17" a="1"/>
  <c r="Q35982" i="17" s="1"/>
  <c r="R35982" i="17" s="1" a="1"/>
  <c r="R35982" i="17" s="1"/>
  <c r="P35983" i="17" a="1"/>
  <c r="P35983" i="17" s="1"/>
  <c r="Q35983" i="17" a="1"/>
  <c r="Q35983" i="17" s="1"/>
  <c r="R35983" i="17" s="1" a="1"/>
  <c r="R35983" i="17" s="1"/>
  <c r="P35984" i="17" a="1"/>
  <c r="P35984" i="17" s="1"/>
  <c r="Q35984" i="17" a="1"/>
  <c r="Q35984" i="17" s="1"/>
  <c r="R35984" i="17" s="1" a="1"/>
  <c r="R35984" i="17" s="1"/>
  <c r="P35985" i="17" a="1"/>
  <c r="P35985" i="17" s="1"/>
  <c r="Q35985" i="17" a="1"/>
  <c r="Q35985" i="17" s="1"/>
  <c r="R35985" i="17" s="1" a="1"/>
  <c r="R35985" i="17" s="1"/>
  <c r="P35986" i="17" a="1"/>
  <c r="P35986" i="17" s="1"/>
  <c r="Q35986" i="17" a="1"/>
  <c r="Q35986" i="17" s="1"/>
  <c r="R35986" i="17" s="1" a="1"/>
  <c r="R35986" i="17" s="1"/>
  <c r="P35987" i="17" a="1"/>
  <c r="P35987" i="17" s="1"/>
  <c r="Q35987" i="17" a="1"/>
  <c r="Q35987" i="17" s="1"/>
  <c r="R35987" i="17" s="1" a="1"/>
  <c r="R35987" i="17" s="1"/>
  <c r="P35988" i="17" a="1"/>
  <c r="P35988" i="17" s="1"/>
  <c r="Q35988" i="17" a="1"/>
  <c r="Q35988" i="17" s="1"/>
  <c r="R35988" i="17" s="1" a="1"/>
  <c r="R35988" i="17" s="1"/>
  <c r="P35989" i="17" a="1"/>
  <c r="P35989" i="17" s="1"/>
  <c r="Q35989" i="17" a="1"/>
  <c r="Q35989" i="17" s="1"/>
  <c r="R35989" i="17" s="1" a="1"/>
  <c r="R35989" i="17" s="1"/>
  <c r="P35990" i="17" a="1"/>
  <c r="P35990" i="17" s="1"/>
  <c r="Q35990" i="17" a="1"/>
  <c r="Q35990" i="17" s="1"/>
  <c r="R35990" i="17" s="1" a="1"/>
  <c r="R35990" i="17" s="1"/>
  <c r="P35991" i="17" a="1"/>
  <c r="P35991" i="17" s="1"/>
  <c r="Q35991" i="17" a="1"/>
  <c r="Q35991" i="17" s="1"/>
  <c r="R35991" i="17" s="1" a="1"/>
  <c r="R35991" i="17" s="1"/>
  <c r="P35992" i="17" a="1"/>
  <c r="P35992" i="17" s="1"/>
  <c r="Q35992" i="17" a="1"/>
  <c r="Q35992" i="17" s="1"/>
  <c r="R35992" i="17" s="1" a="1"/>
  <c r="R35992" i="17" s="1"/>
  <c r="P35993" i="17" a="1"/>
  <c r="P35993" i="17" s="1"/>
  <c r="Q35993" i="17" a="1"/>
  <c r="Q35993" i="17" s="1"/>
  <c r="R35993" i="17" s="1" a="1"/>
  <c r="R35993" i="17" s="1"/>
  <c r="P35994" i="17" a="1"/>
  <c r="P35994" i="17" s="1"/>
  <c r="Q35994" i="17" a="1"/>
  <c r="Q35994" i="17" s="1"/>
  <c r="R35994" i="17" s="1" a="1"/>
  <c r="R35994" i="17" s="1"/>
  <c r="P35995" i="17" a="1"/>
  <c r="P35995" i="17" s="1"/>
  <c r="Q35995" i="17" a="1"/>
  <c r="Q35995" i="17" s="1"/>
  <c r="R35995" i="17" s="1" a="1"/>
  <c r="R35995" i="17" s="1"/>
  <c r="P35996" i="17" a="1"/>
  <c r="P35996" i="17" s="1"/>
  <c r="Q35996" i="17" a="1"/>
  <c r="Q35996" i="17" s="1"/>
  <c r="R35996" i="17" s="1" a="1"/>
  <c r="R35996" i="17" s="1"/>
  <c r="P35997" i="17" a="1"/>
  <c r="P35997" i="17" s="1"/>
  <c r="Q35997" i="17" a="1"/>
  <c r="Q35997" i="17" s="1"/>
  <c r="R35997" i="17" s="1" a="1"/>
  <c r="R35997" i="17" s="1"/>
  <c r="P35998" i="17" a="1"/>
  <c r="P35998" i="17" s="1"/>
  <c r="Q35998" i="17" a="1"/>
  <c r="Q35998" i="17" s="1"/>
  <c r="R35998" i="17" s="1" a="1"/>
  <c r="R35998" i="17" s="1"/>
  <c r="P35999" i="17" a="1"/>
  <c r="P35999" i="17" s="1"/>
  <c r="Q35999" i="17" a="1"/>
  <c r="Q35999" i="17" s="1"/>
  <c r="R35999" i="17" s="1" a="1"/>
  <c r="R35999" i="17" s="1"/>
  <c r="P36000" i="17" a="1"/>
  <c r="P36000" i="17" s="1"/>
  <c r="Q36000" i="17" a="1"/>
  <c r="Q36000" i="17" s="1"/>
  <c r="R36000" i="17" s="1" a="1"/>
  <c r="R36000" i="17" s="1"/>
  <c r="P36001" i="17" a="1"/>
  <c r="P36001" i="17" s="1"/>
  <c r="Q36001" i="17" a="1"/>
  <c r="Q36001" i="17" s="1"/>
  <c r="R36001" i="17" s="1" a="1"/>
  <c r="R36001" i="17" s="1"/>
  <c r="P36002" i="17" a="1"/>
  <c r="P36002" i="17" s="1"/>
  <c r="Q36002" i="17" a="1"/>
  <c r="Q36002" i="17" s="1"/>
  <c r="R36002" i="17" s="1" a="1"/>
  <c r="R36002" i="17" s="1"/>
  <c r="P36003" i="17" a="1"/>
  <c r="P36003" i="17" s="1"/>
  <c r="Q36003" i="17" a="1"/>
  <c r="Q36003" i="17" s="1"/>
  <c r="R36003" i="17" s="1" a="1"/>
  <c r="R36003" i="17" s="1"/>
  <c r="P36004" i="17" a="1"/>
  <c r="P36004" i="17" s="1"/>
  <c r="Q36004" i="17" a="1"/>
  <c r="Q36004" i="17" s="1"/>
  <c r="R36004" i="17" s="1" a="1"/>
  <c r="R36004" i="17" s="1"/>
  <c r="P36005" i="17" a="1"/>
  <c r="P36005" i="17" s="1"/>
  <c r="Q36005" i="17" a="1"/>
  <c r="Q36005" i="17" s="1"/>
  <c r="R36005" i="17" s="1" a="1"/>
  <c r="R36005" i="17" s="1"/>
  <c r="P36006" i="17" a="1"/>
  <c r="P36006" i="17" s="1"/>
  <c r="Q36006" i="17" a="1"/>
  <c r="Q36006" i="17" s="1"/>
  <c r="R36006" i="17" s="1" a="1"/>
  <c r="R36006" i="17" s="1"/>
  <c r="P36007" i="17" a="1"/>
  <c r="P36007" i="17" s="1"/>
  <c r="Q36007" i="17" a="1"/>
  <c r="Q36007" i="17" s="1"/>
  <c r="R36007" i="17" s="1" a="1"/>
  <c r="R36007" i="17" s="1"/>
  <c r="P36008" i="17" a="1"/>
  <c r="P36008" i="17" s="1"/>
  <c r="Q36008" i="17" a="1"/>
  <c r="Q36008" i="17" s="1"/>
  <c r="R36008" i="17" s="1" a="1"/>
  <c r="R36008" i="17" s="1"/>
  <c r="P36009" i="17" a="1"/>
  <c r="P36009" i="17" s="1"/>
  <c r="Q36009" i="17" a="1"/>
  <c r="Q36009" i="17" s="1"/>
  <c r="R36009" i="17" s="1" a="1"/>
  <c r="R36009" i="17" s="1"/>
  <c r="P36010" i="17" a="1"/>
  <c r="P36010" i="17" s="1"/>
  <c r="Q36010" i="17" a="1"/>
  <c r="Q36010" i="17" s="1"/>
  <c r="R36010" i="17" s="1" a="1"/>
  <c r="R36010" i="17" s="1"/>
  <c r="P36011" i="17" a="1"/>
  <c r="P36011" i="17" s="1"/>
  <c r="Q36011" i="17" a="1"/>
  <c r="Q36011" i="17" s="1"/>
  <c r="R36011" i="17" s="1" a="1"/>
  <c r="R36011" i="17" s="1"/>
  <c r="P36012" i="17" a="1"/>
  <c r="P36012" i="17" s="1"/>
  <c r="Q36012" i="17" a="1"/>
  <c r="Q36012" i="17" s="1"/>
  <c r="R36012" i="17" s="1" a="1"/>
  <c r="R36012" i="17" s="1"/>
  <c r="P36013" i="17" a="1"/>
  <c r="P36013" i="17" s="1"/>
  <c r="Q36013" i="17" a="1"/>
  <c r="Q36013" i="17" s="1"/>
  <c r="R36013" i="17" s="1" a="1"/>
  <c r="R36013" i="17" s="1"/>
  <c r="P36014" i="17" a="1"/>
  <c r="P36014" i="17" s="1"/>
  <c r="Q36014" i="17" a="1"/>
  <c r="Q36014" i="17" s="1"/>
  <c r="R36014" i="17" s="1" a="1"/>
  <c r="R36014" i="17" s="1"/>
  <c r="P36015" i="17" a="1"/>
  <c r="P36015" i="17" s="1"/>
  <c r="Q36015" i="17" a="1"/>
  <c r="Q36015" i="17" s="1"/>
  <c r="R36015" i="17" s="1" a="1"/>
  <c r="R36015" i="17" s="1"/>
  <c r="P36016" i="17" a="1"/>
  <c r="P36016" i="17" s="1"/>
  <c r="Q36016" i="17" a="1"/>
  <c r="Q36016" i="17" s="1"/>
  <c r="R36016" i="17" s="1" a="1"/>
  <c r="R36016" i="17" s="1"/>
  <c r="P36017" i="17" a="1"/>
  <c r="P36017" i="17" s="1"/>
  <c r="Q36017" i="17" a="1"/>
  <c r="Q36017" i="17" s="1"/>
  <c r="R36017" i="17" s="1" a="1"/>
  <c r="R36017" i="17" s="1"/>
  <c r="P36018" i="17" a="1"/>
  <c r="P36018" i="17" s="1"/>
  <c r="Q36018" i="17" a="1"/>
  <c r="Q36018" i="17" s="1"/>
  <c r="R36018" i="17" s="1" a="1"/>
  <c r="R36018" i="17" s="1"/>
  <c r="P36019" i="17" a="1"/>
  <c r="P36019" i="17" s="1"/>
  <c r="Q36019" i="17" a="1"/>
  <c r="Q36019" i="17" s="1"/>
  <c r="R36019" i="17" s="1" a="1"/>
  <c r="R36019" i="17" s="1"/>
  <c r="P36020" i="17" a="1"/>
  <c r="P36020" i="17" s="1"/>
  <c r="Q36020" i="17" a="1"/>
  <c r="Q36020" i="17" s="1"/>
  <c r="R36020" i="17" s="1" a="1"/>
  <c r="R36020" i="17" s="1"/>
  <c r="P36021" i="17" a="1"/>
  <c r="P36021" i="17" s="1"/>
  <c r="Q36021" i="17" a="1"/>
  <c r="Q36021" i="17" s="1"/>
  <c r="R36021" i="17" s="1" a="1"/>
  <c r="R36021" i="17" s="1"/>
  <c r="P36022" i="17" a="1"/>
  <c r="P36022" i="17" s="1"/>
  <c r="Q36022" i="17" a="1"/>
  <c r="Q36022" i="17" s="1"/>
  <c r="R36022" i="17" s="1" a="1"/>
  <c r="R36022" i="17" s="1"/>
  <c r="P36023" i="17" a="1"/>
  <c r="P36023" i="17" s="1"/>
  <c r="Q36023" i="17" a="1"/>
  <c r="Q36023" i="17" s="1"/>
  <c r="R36023" i="17" s="1" a="1"/>
  <c r="R36023" i="17" s="1"/>
  <c r="P36024" i="17" a="1"/>
  <c r="P36024" i="17" s="1"/>
  <c r="Q36024" i="17" a="1"/>
  <c r="Q36024" i="17" s="1"/>
  <c r="R36024" i="17" s="1" a="1"/>
  <c r="R36024" i="17" s="1"/>
  <c r="P36025" i="17" a="1"/>
  <c r="P36025" i="17" s="1"/>
  <c r="Q36025" i="17" a="1"/>
  <c r="Q36025" i="17" s="1"/>
  <c r="R36025" i="17" s="1" a="1"/>
  <c r="R36025" i="17" s="1"/>
  <c r="P36026" i="17" a="1"/>
  <c r="P36026" i="17" s="1"/>
  <c r="Q36026" i="17" a="1"/>
  <c r="Q36026" i="17" s="1"/>
  <c r="R36026" i="17" s="1" a="1"/>
  <c r="R36026" i="17" s="1"/>
  <c r="P36027" i="17" a="1"/>
  <c r="P36027" i="17" s="1"/>
  <c r="Q36027" i="17" a="1"/>
  <c r="Q36027" i="17" s="1"/>
  <c r="R36027" i="17" s="1" a="1"/>
  <c r="R36027" i="17" s="1"/>
  <c r="P36028" i="17" a="1"/>
  <c r="P36028" i="17" s="1"/>
  <c r="Q36028" i="17" a="1"/>
  <c r="Q36028" i="17" s="1"/>
  <c r="R36028" i="17" s="1" a="1"/>
  <c r="R36028" i="17" s="1"/>
  <c r="P36029" i="17" a="1"/>
  <c r="P36029" i="17" s="1"/>
  <c r="Q36029" i="17" a="1"/>
  <c r="Q36029" i="17" s="1"/>
  <c r="R36029" i="17" s="1" a="1"/>
  <c r="R36029" i="17" s="1"/>
  <c r="P36030" i="17" a="1"/>
  <c r="P36030" i="17" s="1"/>
  <c r="Q36030" i="17" a="1"/>
  <c r="Q36030" i="17" s="1"/>
  <c r="R36030" i="17" s="1" a="1"/>
  <c r="R36030" i="17" s="1"/>
  <c r="P36031" i="17" a="1"/>
  <c r="P36031" i="17" s="1"/>
  <c r="Q36031" i="17" a="1"/>
  <c r="Q36031" i="17" s="1"/>
  <c r="R36031" i="17" s="1" a="1"/>
  <c r="R36031" i="17" s="1"/>
  <c r="P36032" i="17" a="1"/>
  <c r="P36032" i="17" s="1"/>
  <c r="Q36032" i="17" a="1"/>
  <c r="Q36032" i="17" s="1"/>
  <c r="R36032" i="17" s="1" a="1"/>
  <c r="R36032" i="17" s="1"/>
  <c r="P36033" i="17" a="1"/>
  <c r="P36033" i="17" s="1"/>
  <c r="Q36033" i="17" a="1"/>
  <c r="Q36033" i="17" s="1"/>
  <c r="R36033" i="17" s="1" a="1"/>
  <c r="R36033" i="17" s="1"/>
  <c r="P36034" i="17" a="1"/>
  <c r="P36034" i="17" s="1"/>
  <c r="Q36034" i="17" a="1"/>
  <c r="Q36034" i="17" s="1"/>
  <c r="R36034" i="17" s="1" a="1"/>
  <c r="R36034" i="17" s="1"/>
  <c r="P36035" i="17" a="1"/>
  <c r="P36035" i="17" s="1"/>
  <c r="Q36035" i="17" a="1"/>
  <c r="Q36035" i="17" s="1"/>
  <c r="R36035" i="17" s="1" a="1"/>
  <c r="R36035" i="17" s="1"/>
  <c r="P36036" i="17" a="1"/>
  <c r="P36036" i="17" s="1"/>
  <c r="Q36036" i="17" a="1"/>
  <c r="Q36036" i="17" s="1"/>
  <c r="R36036" i="17" s="1" a="1"/>
  <c r="R36036" i="17" s="1"/>
  <c r="P36037" i="17" a="1"/>
  <c r="P36037" i="17" s="1"/>
  <c r="Q36037" i="17" a="1"/>
  <c r="Q36037" i="17" s="1"/>
  <c r="R36037" i="17" s="1" a="1"/>
  <c r="R36037" i="17" s="1"/>
  <c r="P36038" i="17" a="1"/>
  <c r="P36038" i="17" s="1"/>
  <c r="Q36038" i="17" a="1"/>
  <c r="Q36038" i="17" s="1"/>
  <c r="R36038" i="17" s="1" a="1"/>
  <c r="R36038" i="17" s="1"/>
  <c r="P36039" i="17" a="1"/>
  <c r="P36039" i="17" s="1"/>
  <c r="Q36039" i="17" a="1"/>
  <c r="Q36039" i="17" s="1"/>
  <c r="R36039" i="17" s="1" a="1"/>
  <c r="R36039" i="17" s="1"/>
  <c r="P36040" i="17" a="1"/>
  <c r="P36040" i="17" s="1"/>
  <c r="Q36040" i="17" a="1"/>
  <c r="Q36040" i="17" s="1"/>
  <c r="R36040" i="17" s="1" a="1"/>
  <c r="R36040" i="17" s="1"/>
  <c r="P36041" i="17" a="1"/>
  <c r="P36041" i="17" s="1"/>
  <c r="Q36041" i="17" a="1"/>
  <c r="Q36041" i="17" s="1"/>
  <c r="R36041" i="17" s="1" a="1"/>
  <c r="R36041" i="17" s="1"/>
  <c r="P36042" i="17" a="1"/>
  <c r="P36042" i="17" s="1"/>
  <c r="Q36042" i="17" a="1"/>
  <c r="Q36042" i="17" s="1"/>
  <c r="R36042" i="17" s="1" a="1"/>
  <c r="R36042" i="17" s="1"/>
  <c r="P36043" i="17" a="1"/>
  <c r="P36043" i="17" s="1"/>
  <c r="Q36043" i="17" a="1"/>
  <c r="Q36043" i="17" s="1"/>
  <c r="R36043" i="17" s="1" a="1"/>
  <c r="R36043" i="17" s="1"/>
  <c r="P36044" i="17" a="1"/>
  <c r="P36044" i="17" s="1"/>
  <c r="Q36044" i="17" a="1"/>
  <c r="Q36044" i="17" s="1"/>
  <c r="R36044" i="17" s="1" a="1"/>
  <c r="R36044" i="17" s="1"/>
  <c r="P36045" i="17" a="1"/>
  <c r="P36045" i="17" s="1"/>
  <c r="Q36045" i="17" a="1"/>
  <c r="Q36045" i="17" s="1"/>
  <c r="R36045" i="17" s="1" a="1"/>
  <c r="R36045" i="17" s="1"/>
  <c r="P36046" i="17" a="1"/>
  <c r="P36046" i="17" s="1"/>
  <c r="Q36046" i="17" a="1"/>
  <c r="Q36046" i="17" s="1"/>
  <c r="R36046" i="17" s="1" a="1"/>
  <c r="R36046" i="17" s="1"/>
  <c r="P36047" i="17" a="1"/>
  <c r="P36047" i="17" s="1"/>
  <c r="Q36047" i="17" a="1"/>
  <c r="Q36047" i="17" s="1"/>
  <c r="R36047" i="17" s="1" a="1"/>
  <c r="R36047" i="17" s="1"/>
  <c r="P36048" i="17" a="1"/>
  <c r="P36048" i="17" s="1"/>
  <c r="Q36048" i="17" a="1"/>
  <c r="Q36048" i="17" s="1"/>
  <c r="R36048" i="17" s="1" a="1"/>
  <c r="R36048" i="17" s="1"/>
  <c r="P36049" i="17" a="1"/>
  <c r="P36049" i="17" s="1"/>
  <c r="Q36049" i="17" a="1"/>
  <c r="Q36049" i="17" s="1"/>
  <c r="R36049" i="17" s="1" a="1"/>
  <c r="R36049" i="17" s="1"/>
  <c r="P36050" i="17" a="1"/>
  <c r="P36050" i="17" s="1"/>
  <c r="Q36050" i="17" a="1"/>
  <c r="Q36050" i="17" s="1"/>
  <c r="R36050" i="17" s="1" a="1"/>
  <c r="R36050" i="17" s="1"/>
  <c r="P36051" i="17" a="1"/>
  <c r="P36051" i="17" s="1"/>
  <c r="Q36051" i="17" a="1"/>
  <c r="Q36051" i="17" s="1"/>
  <c r="R36051" i="17" s="1" a="1"/>
  <c r="R36051" i="17" s="1"/>
  <c r="P36052" i="17" a="1"/>
  <c r="P36052" i="17" s="1"/>
  <c r="Q36052" i="17" a="1"/>
  <c r="Q36052" i="17" s="1"/>
  <c r="R36052" i="17" s="1" a="1"/>
  <c r="R36052" i="17" s="1"/>
  <c r="P36053" i="17" a="1"/>
  <c r="P36053" i="17" s="1"/>
  <c r="Q36053" i="17" a="1"/>
  <c r="Q36053" i="17" s="1"/>
  <c r="R36053" i="17" s="1" a="1"/>
  <c r="R36053" i="17" s="1"/>
  <c r="P36054" i="17" a="1"/>
  <c r="P36054" i="17" s="1"/>
  <c r="Q36054" i="17" a="1"/>
  <c r="Q36054" i="17" s="1"/>
  <c r="R36054" i="17" s="1" a="1"/>
  <c r="R36054" i="17" s="1"/>
  <c r="P36055" i="17" a="1"/>
  <c r="P36055" i="17" s="1"/>
  <c r="Q36055" i="17" a="1"/>
  <c r="Q36055" i="17" s="1"/>
  <c r="R36055" i="17" s="1" a="1"/>
  <c r="R36055" i="17" s="1"/>
  <c r="P36056" i="17" a="1"/>
  <c r="P36056" i="17" s="1"/>
  <c r="Q36056" i="17" a="1"/>
  <c r="Q36056" i="17" s="1"/>
  <c r="R36056" i="17" s="1" a="1"/>
  <c r="R36056" i="17" s="1"/>
  <c r="P36057" i="17" a="1"/>
  <c r="P36057" i="17" s="1"/>
  <c r="Q36057" i="17" a="1"/>
  <c r="Q36057" i="17" s="1"/>
  <c r="R36057" i="17" s="1" a="1"/>
  <c r="R36057" i="17" s="1"/>
  <c r="P36058" i="17" a="1"/>
  <c r="P36058" i="17" s="1"/>
  <c r="Q36058" i="17" a="1"/>
  <c r="Q36058" i="17" s="1"/>
  <c r="R36058" i="17" s="1" a="1"/>
  <c r="R36058" i="17" s="1"/>
  <c r="P36059" i="17" a="1"/>
  <c r="P36059" i="17" s="1"/>
  <c r="Q36059" i="17" a="1"/>
  <c r="Q36059" i="17" s="1"/>
  <c r="R36059" i="17" s="1" a="1"/>
  <c r="R36059" i="17" s="1"/>
  <c r="P36060" i="17" a="1"/>
  <c r="P36060" i="17" s="1"/>
  <c r="Q36060" i="17" a="1"/>
  <c r="Q36060" i="17" s="1"/>
  <c r="R36060" i="17" s="1" a="1"/>
  <c r="R36060" i="17" s="1"/>
  <c r="P36061" i="17" a="1"/>
  <c r="P36061" i="17" s="1"/>
  <c r="Q36061" i="17" a="1"/>
  <c r="Q36061" i="17" s="1"/>
  <c r="R36061" i="17" s="1" a="1"/>
  <c r="R36061" i="17" s="1"/>
  <c r="P36062" i="17" a="1"/>
  <c r="P36062" i="17" s="1"/>
  <c r="Q36062" i="17" a="1"/>
  <c r="Q36062" i="17" s="1"/>
  <c r="R36062" i="17" s="1" a="1"/>
  <c r="R36062" i="17" s="1"/>
  <c r="P36063" i="17" a="1"/>
  <c r="P36063" i="17" s="1"/>
  <c r="Q36063" i="17" a="1"/>
  <c r="Q36063" i="17" s="1"/>
  <c r="R36063" i="17" s="1" a="1"/>
  <c r="R36063" i="17" s="1"/>
  <c r="P36064" i="17" a="1"/>
  <c r="P36064" i="17" s="1"/>
  <c r="Q36064" i="17" a="1"/>
  <c r="Q36064" i="17" s="1"/>
  <c r="R36064" i="17" s="1" a="1"/>
  <c r="R36064" i="17" s="1"/>
  <c r="P36065" i="17" a="1"/>
  <c r="P36065" i="17" s="1"/>
  <c r="Q36065" i="17" a="1"/>
  <c r="Q36065" i="17" s="1"/>
  <c r="R36065" i="17" s="1" a="1"/>
  <c r="R36065" i="17" s="1"/>
  <c r="P36066" i="17" a="1"/>
  <c r="P36066" i="17" s="1"/>
  <c r="Q36066" i="17" a="1"/>
  <c r="Q36066" i="17" s="1"/>
  <c r="R36066" i="17" s="1" a="1"/>
  <c r="R36066" i="17" s="1"/>
  <c r="P36067" i="17" a="1"/>
  <c r="P36067" i="17" s="1"/>
  <c r="Q36067" i="17" a="1"/>
  <c r="Q36067" i="17" s="1"/>
  <c r="R36067" i="17" s="1" a="1"/>
  <c r="R36067" i="17" s="1"/>
  <c r="P36068" i="17" a="1"/>
  <c r="P36068" i="17" s="1"/>
  <c r="Q36068" i="17" a="1"/>
  <c r="Q36068" i="17" s="1"/>
  <c r="R36068" i="17" s="1" a="1"/>
  <c r="R36068" i="17" s="1"/>
  <c r="P36069" i="17" a="1"/>
  <c r="P36069" i="17" s="1"/>
  <c r="Q36069" i="17" a="1"/>
  <c r="Q36069" i="17" s="1"/>
  <c r="R36069" i="17" s="1" a="1"/>
  <c r="R36069" i="17" s="1"/>
  <c r="P36070" i="17" a="1"/>
  <c r="P36070" i="17" s="1"/>
  <c r="Q36070" i="17" a="1"/>
  <c r="Q36070" i="17" s="1"/>
  <c r="R36070" i="17" s="1" a="1"/>
  <c r="R36070" i="17" s="1"/>
  <c r="P36071" i="17" a="1"/>
  <c r="P36071" i="17" s="1"/>
  <c r="Q36071" i="17" a="1"/>
  <c r="Q36071" i="17" s="1"/>
  <c r="R36071" i="17" s="1" a="1"/>
  <c r="R36071" i="17" s="1"/>
  <c r="P36072" i="17" a="1"/>
  <c r="P36072" i="17" s="1"/>
  <c r="Q36072" i="17" a="1"/>
  <c r="Q36072" i="17" s="1"/>
  <c r="R36072" i="17" s="1" a="1"/>
  <c r="R36072" i="17" s="1"/>
  <c r="P36073" i="17" a="1"/>
  <c r="P36073" i="17" s="1"/>
  <c r="Q36073" i="17" a="1"/>
  <c r="Q36073" i="17" s="1"/>
  <c r="R36073" i="17" s="1" a="1"/>
  <c r="R36073" i="17" s="1"/>
  <c r="P36074" i="17" a="1"/>
  <c r="P36074" i="17" s="1"/>
  <c r="Q36074" i="17" a="1"/>
  <c r="Q36074" i="17" s="1"/>
  <c r="R36074" i="17" s="1" a="1"/>
  <c r="R36074" i="17" s="1"/>
  <c r="P36075" i="17" a="1"/>
  <c r="P36075" i="17" s="1"/>
  <c r="Q36075" i="17" a="1"/>
  <c r="Q36075" i="17" s="1"/>
  <c r="R36075" i="17" s="1" a="1"/>
  <c r="R36075" i="17" s="1"/>
  <c r="P36076" i="17" a="1"/>
  <c r="P36076" i="17" s="1"/>
  <c r="Q36076" i="17" a="1"/>
  <c r="Q36076" i="17" s="1"/>
  <c r="R36076" i="17" s="1" a="1"/>
  <c r="R36076" i="17" s="1"/>
  <c r="P36077" i="17" a="1"/>
  <c r="P36077" i="17" s="1"/>
  <c r="Q36077" i="17" a="1"/>
  <c r="Q36077" i="17" s="1"/>
  <c r="R36077" i="17" s="1" a="1"/>
  <c r="R36077" i="17" s="1"/>
  <c r="P36078" i="17" a="1"/>
  <c r="P36078" i="17" s="1"/>
  <c r="Q36078" i="17" a="1"/>
  <c r="Q36078" i="17" s="1"/>
  <c r="R36078" i="17" s="1" a="1"/>
  <c r="R36078" i="17" s="1"/>
  <c r="P36079" i="17" a="1"/>
  <c r="P36079" i="17" s="1"/>
  <c r="Q36079" i="17" a="1"/>
  <c r="Q36079" i="17" s="1"/>
  <c r="R36079" i="17" s="1" a="1"/>
  <c r="R36079" i="17" s="1"/>
  <c r="P36080" i="17" a="1"/>
  <c r="P36080" i="17" s="1"/>
  <c r="Q36080" i="17" a="1"/>
  <c r="Q36080" i="17" s="1"/>
  <c r="R36080" i="17" s="1" a="1"/>
  <c r="R36080" i="17" s="1"/>
  <c r="P36081" i="17" a="1"/>
  <c r="P36081" i="17" s="1"/>
  <c r="Q36081" i="17" a="1"/>
  <c r="Q36081" i="17" s="1"/>
  <c r="R36081" i="17" s="1" a="1"/>
  <c r="R36081" i="17" s="1"/>
  <c r="P36082" i="17" a="1"/>
  <c r="P36082" i="17" s="1"/>
  <c r="Q36082" i="17" a="1"/>
  <c r="Q36082" i="17" s="1"/>
  <c r="R36082" i="17" s="1" a="1"/>
  <c r="R36082" i="17" s="1"/>
  <c r="P36083" i="17" a="1"/>
  <c r="P36083" i="17" s="1"/>
  <c r="Q36083" i="17" a="1"/>
  <c r="Q36083" i="17" s="1"/>
  <c r="R36083" i="17" s="1" a="1"/>
  <c r="R36083" i="17" s="1"/>
  <c r="P36084" i="17" a="1"/>
  <c r="P36084" i="17" s="1"/>
  <c r="Q36084" i="17" a="1"/>
  <c r="Q36084" i="17" s="1"/>
  <c r="R36084" i="17" s="1" a="1"/>
  <c r="R36084" i="17" s="1"/>
  <c r="P36085" i="17" a="1"/>
  <c r="P36085" i="17" s="1"/>
  <c r="Q36085" i="17" a="1"/>
  <c r="Q36085" i="17" s="1"/>
  <c r="R36085" i="17" s="1" a="1"/>
  <c r="R36085" i="17" s="1"/>
  <c r="P36086" i="17" a="1"/>
  <c r="P36086" i="17" s="1"/>
  <c r="Q36086" i="17" a="1"/>
  <c r="Q36086" i="17" s="1"/>
  <c r="R36086" i="17" s="1" a="1"/>
  <c r="R36086" i="17" s="1"/>
  <c r="P36087" i="17" a="1"/>
  <c r="P36087" i="17" s="1"/>
  <c r="Q36087" i="17" a="1"/>
  <c r="Q36087" i="17" s="1"/>
  <c r="R36087" i="17" s="1" a="1"/>
  <c r="R36087" i="17" s="1"/>
  <c r="P36088" i="17" a="1"/>
  <c r="P36088" i="17" s="1"/>
  <c r="Q36088" i="17" a="1"/>
  <c r="Q36088" i="17" s="1"/>
  <c r="R36088" i="17" s="1" a="1"/>
  <c r="R36088" i="17" s="1"/>
  <c r="P36089" i="17" a="1"/>
  <c r="P36089" i="17" s="1"/>
  <c r="Q36089" i="17" a="1"/>
  <c r="Q36089" i="17" s="1"/>
  <c r="R36089" i="17" s="1" a="1"/>
  <c r="R36089" i="17" s="1"/>
  <c r="P36090" i="17" a="1"/>
  <c r="P36090" i="17" s="1"/>
  <c r="Q36090" i="17" a="1"/>
  <c r="Q36090" i="17" s="1"/>
  <c r="R36090" i="17" s="1" a="1"/>
  <c r="R36090" i="17" s="1"/>
  <c r="P36091" i="17" a="1"/>
  <c r="P36091" i="17" s="1"/>
  <c r="Q36091" i="17" a="1"/>
  <c r="Q36091" i="17" s="1"/>
  <c r="R36091" i="17" s="1" a="1"/>
  <c r="R36091" i="17" s="1"/>
  <c r="P36092" i="17" a="1"/>
  <c r="P36092" i="17" s="1"/>
  <c r="Q36092" i="17" a="1"/>
  <c r="Q36092" i="17" s="1"/>
  <c r="R36092" i="17" s="1" a="1"/>
  <c r="R36092" i="17" s="1"/>
  <c r="P36093" i="17" a="1"/>
  <c r="P36093" i="17" s="1"/>
  <c r="Q36093" i="17" a="1"/>
  <c r="Q36093" i="17" s="1"/>
  <c r="R36093" i="17" s="1" a="1"/>
  <c r="R36093" i="17" s="1"/>
  <c r="P36094" i="17" a="1"/>
  <c r="P36094" i="17" s="1"/>
  <c r="Q36094" i="17" a="1"/>
  <c r="Q36094" i="17" s="1"/>
  <c r="R36094" i="17" s="1" a="1"/>
  <c r="R36094" i="17" s="1"/>
  <c r="P36095" i="17" a="1"/>
  <c r="P36095" i="17" s="1"/>
  <c r="Q36095" i="17" a="1"/>
  <c r="Q36095" i="17" s="1"/>
  <c r="R36095" i="17" s="1" a="1"/>
  <c r="R36095" i="17" s="1"/>
  <c r="P36096" i="17" a="1"/>
  <c r="P36096" i="17" s="1"/>
  <c r="Q36096" i="17" a="1"/>
  <c r="Q36096" i="17" s="1"/>
  <c r="R36096" i="17" s="1" a="1"/>
  <c r="R36096" i="17" s="1"/>
  <c r="P36097" i="17" a="1"/>
  <c r="P36097" i="17" s="1"/>
  <c r="Q36097" i="17" a="1"/>
  <c r="Q36097" i="17" s="1"/>
  <c r="R36097" i="17" s="1" a="1"/>
  <c r="R36097" i="17" s="1"/>
  <c r="P36098" i="17" a="1"/>
  <c r="P36098" i="17" s="1"/>
  <c r="Q36098" i="17" a="1"/>
  <c r="Q36098" i="17" s="1"/>
  <c r="R36098" i="17" s="1" a="1"/>
  <c r="R36098" i="17" s="1"/>
  <c r="P36099" i="17" a="1"/>
  <c r="P36099" i="17" s="1"/>
  <c r="Q36099" i="17" a="1"/>
  <c r="Q36099" i="17" s="1"/>
  <c r="R36099" i="17" s="1" a="1"/>
  <c r="R36099" i="17" s="1"/>
  <c r="P36100" i="17" a="1"/>
  <c r="P36100" i="17" s="1"/>
  <c r="Q36100" i="17" a="1"/>
  <c r="Q36100" i="17" s="1"/>
  <c r="R36100" i="17" s="1" a="1"/>
  <c r="R36100" i="17" s="1"/>
  <c r="P36101" i="17" a="1"/>
  <c r="P36101" i="17" s="1"/>
  <c r="Q36101" i="17" a="1"/>
  <c r="Q36101" i="17" s="1"/>
  <c r="R36101" i="17" s="1" a="1"/>
  <c r="R36101" i="17" s="1"/>
  <c r="P36102" i="17" a="1"/>
  <c r="P36102" i="17" s="1"/>
  <c r="Q36102" i="17" a="1"/>
  <c r="Q36102" i="17" s="1"/>
  <c r="R36102" i="17" s="1" a="1"/>
  <c r="R36102" i="17" s="1"/>
  <c r="P36103" i="17" a="1"/>
  <c r="P36103" i="17" s="1"/>
  <c r="Q36103" i="17" a="1"/>
  <c r="Q36103" i="17" s="1"/>
  <c r="R36103" i="17" s="1" a="1"/>
  <c r="R36103" i="17" s="1"/>
  <c r="P36104" i="17" a="1"/>
  <c r="P36104" i="17" s="1"/>
  <c r="Q36104" i="17" a="1"/>
  <c r="Q36104" i="17" s="1"/>
  <c r="R36104" i="17" s="1" a="1"/>
  <c r="R36104" i="17" s="1"/>
  <c r="P36105" i="17" a="1"/>
  <c r="P36105" i="17" s="1"/>
  <c r="Q36105" i="17" a="1"/>
  <c r="Q36105" i="17" s="1"/>
  <c r="R36105" i="17" s="1" a="1"/>
  <c r="R36105" i="17" s="1"/>
  <c r="P36106" i="17" a="1"/>
  <c r="P36106" i="17" s="1"/>
  <c r="Q36106" i="17" a="1"/>
  <c r="Q36106" i="17" s="1"/>
  <c r="R36106" i="17" s="1" a="1"/>
  <c r="R36106" i="17" s="1"/>
  <c r="P36107" i="17" a="1"/>
  <c r="P36107" i="17" s="1"/>
  <c r="Q36107" i="17" a="1"/>
  <c r="Q36107" i="17" s="1"/>
  <c r="R36107" i="17" s="1" a="1"/>
  <c r="R36107" i="17" s="1"/>
  <c r="P36108" i="17" a="1"/>
  <c r="P36108" i="17" s="1"/>
  <c r="Q36108" i="17" a="1"/>
  <c r="Q36108" i="17" s="1"/>
  <c r="R36108" i="17" s="1" a="1"/>
  <c r="R36108" i="17" s="1"/>
  <c r="P36109" i="17" a="1"/>
  <c r="P36109" i="17" s="1"/>
  <c r="Q36109" i="17" a="1"/>
  <c r="Q36109" i="17" s="1"/>
  <c r="R36109" i="17" s="1" a="1"/>
  <c r="R36109" i="17" s="1"/>
  <c r="P36110" i="17" a="1"/>
  <c r="P36110" i="17" s="1"/>
  <c r="Q36110" i="17" a="1"/>
  <c r="Q36110" i="17" s="1"/>
  <c r="R36110" i="17" s="1" a="1"/>
  <c r="R36110" i="17" s="1"/>
  <c r="P36111" i="17" a="1"/>
  <c r="P36111" i="17" s="1"/>
  <c r="Q36111" i="17" a="1"/>
  <c r="Q36111" i="17" s="1"/>
  <c r="R36111" i="17" s="1" a="1"/>
  <c r="R36111" i="17" s="1"/>
  <c r="P36112" i="17" a="1"/>
  <c r="P36112" i="17" s="1"/>
  <c r="Q36112" i="17" a="1"/>
  <c r="Q36112" i="17" s="1"/>
  <c r="R36112" i="17" s="1" a="1"/>
  <c r="R36112" i="17" s="1"/>
  <c r="P36113" i="17" a="1"/>
  <c r="P36113" i="17" s="1"/>
  <c r="Q36113" i="17" a="1"/>
  <c r="Q36113" i="17" s="1"/>
  <c r="R36113" i="17" s="1" a="1"/>
  <c r="R36113" i="17" s="1"/>
  <c r="P36114" i="17" a="1"/>
  <c r="P36114" i="17" s="1"/>
  <c r="Q36114" i="17" a="1"/>
  <c r="Q36114" i="17" s="1"/>
  <c r="R36114" i="17" s="1" a="1"/>
  <c r="R36114" i="17" s="1"/>
  <c r="P36115" i="17" a="1"/>
  <c r="P36115" i="17" s="1"/>
  <c r="Q36115" i="17" a="1"/>
  <c r="Q36115" i="17" s="1"/>
  <c r="R36115" i="17" s="1" a="1"/>
  <c r="R36115" i="17" s="1"/>
  <c r="P36116" i="17" a="1"/>
  <c r="P36116" i="17" s="1"/>
  <c r="Q36116" i="17" a="1"/>
  <c r="Q36116" i="17" s="1"/>
  <c r="R36116" i="17" s="1" a="1"/>
  <c r="R36116" i="17" s="1"/>
  <c r="P36117" i="17" a="1"/>
  <c r="P36117" i="17" s="1"/>
  <c r="Q36117" i="17" a="1"/>
  <c r="Q36117" i="17" s="1"/>
  <c r="R36117" i="17" s="1" a="1"/>
  <c r="R36117" i="17" s="1"/>
  <c r="P36118" i="17" a="1"/>
  <c r="P36118" i="17" s="1"/>
  <c r="Q36118" i="17" a="1"/>
  <c r="Q36118" i="17" s="1"/>
  <c r="R36118" i="17" s="1" a="1"/>
  <c r="R36118" i="17" s="1"/>
  <c r="P36119" i="17" a="1"/>
  <c r="P36119" i="17" s="1"/>
  <c r="Q36119" i="17" a="1"/>
  <c r="Q36119" i="17" s="1"/>
  <c r="R36119" i="17" s="1" a="1"/>
  <c r="R36119" i="17" s="1"/>
  <c r="P36120" i="17" a="1"/>
  <c r="P36120" i="17" s="1"/>
  <c r="Q36120" i="17" a="1"/>
  <c r="Q36120" i="17" s="1"/>
  <c r="R36120" i="17" s="1" a="1"/>
  <c r="R36120" i="17" s="1"/>
  <c r="P36121" i="17" a="1"/>
  <c r="P36121" i="17" s="1"/>
  <c r="Q36121" i="17" a="1"/>
  <c r="Q36121" i="17" s="1"/>
  <c r="R36121" i="17" s="1" a="1"/>
  <c r="R36121" i="17" s="1"/>
  <c r="P36122" i="17" a="1"/>
  <c r="P36122" i="17" s="1"/>
  <c r="Q36122" i="17" a="1"/>
  <c r="Q36122" i="17" s="1"/>
  <c r="R36122" i="17" s="1" a="1"/>
  <c r="R36122" i="17" s="1"/>
  <c r="P36123" i="17" a="1"/>
  <c r="P36123" i="17" s="1"/>
  <c r="Q36123" i="17" a="1"/>
  <c r="Q36123" i="17" s="1"/>
  <c r="R36123" i="17" s="1" a="1"/>
  <c r="R36123" i="17" s="1"/>
  <c r="P36124" i="17" a="1"/>
  <c r="P36124" i="17" s="1"/>
  <c r="Q36124" i="17" a="1"/>
  <c r="Q36124" i="17" s="1"/>
  <c r="R36124" i="17" s="1" a="1"/>
  <c r="R36124" i="17" s="1"/>
  <c r="P36125" i="17" a="1"/>
  <c r="P36125" i="17" s="1"/>
  <c r="Q36125" i="17" a="1"/>
  <c r="Q36125" i="17" s="1"/>
  <c r="R36125" i="17" s="1" a="1"/>
  <c r="R36125" i="17" s="1"/>
  <c r="P36126" i="17" a="1"/>
  <c r="P36126" i="17" s="1"/>
  <c r="Q36126" i="17" a="1"/>
  <c r="Q36126" i="17" s="1"/>
  <c r="R36126" i="17" s="1" a="1"/>
  <c r="R36126" i="17" s="1"/>
  <c r="P36127" i="17" a="1"/>
  <c r="P36127" i="17" s="1"/>
  <c r="Q36127" i="17" a="1"/>
  <c r="Q36127" i="17" s="1"/>
  <c r="R36127" i="17" s="1" a="1"/>
  <c r="R36127" i="17" s="1"/>
  <c r="P36128" i="17" a="1"/>
  <c r="P36128" i="17" s="1"/>
  <c r="Q36128" i="17" a="1"/>
  <c r="Q36128" i="17" s="1"/>
  <c r="R36128" i="17" s="1" a="1"/>
  <c r="R36128" i="17" s="1"/>
  <c r="P36129" i="17" a="1"/>
  <c r="P36129" i="17" s="1"/>
  <c r="Q36129" i="17" a="1"/>
  <c r="Q36129" i="17" s="1"/>
  <c r="R36129" i="17" s="1" a="1"/>
  <c r="R36129" i="17" s="1"/>
  <c r="P36130" i="17" a="1"/>
  <c r="P36130" i="17" s="1"/>
  <c r="Q36130" i="17" a="1"/>
  <c r="Q36130" i="17" s="1"/>
  <c r="R36130" i="17" s="1" a="1"/>
  <c r="R36130" i="17" s="1"/>
  <c r="P36131" i="17" a="1"/>
  <c r="P36131" i="17" s="1"/>
  <c r="Q36131" i="17" a="1"/>
  <c r="Q36131" i="17" s="1"/>
  <c r="R36131" i="17" s="1" a="1"/>
  <c r="R36131" i="17" s="1"/>
  <c r="P36132" i="17" a="1"/>
  <c r="P36132" i="17" s="1"/>
  <c r="Q36132" i="17" a="1"/>
  <c r="Q36132" i="17" s="1"/>
  <c r="R36132" i="17" s="1" a="1"/>
  <c r="R36132" i="17" s="1"/>
  <c r="P36133" i="17" a="1"/>
  <c r="P36133" i="17" s="1"/>
  <c r="Q36133" i="17" a="1"/>
  <c r="Q36133" i="17" s="1"/>
  <c r="R36133" i="17" s="1" a="1"/>
  <c r="R36133" i="17" s="1"/>
  <c r="P36134" i="17" a="1"/>
  <c r="P36134" i="17" s="1"/>
  <c r="Q36134" i="17" a="1"/>
  <c r="Q36134" i="17" s="1"/>
  <c r="R36134" i="17" s="1" a="1"/>
  <c r="R36134" i="17" s="1"/>
  <c r="P36135" i="17" a="1"/>
  <c r="P36135" i="17" s="1"/>
  <c r="Q36135" i="17" a="1"/>
  <c r="Q36135" i="17" s="1"/>
  <c r="R36135" i="17" s="1" a="1"/>
  <c r="R36135" i="17" s="1"/>
  <c r="P36136" i="17" a="1"/>
  <c r="P36136" i="17" s="1"/>
  <c r="Q36136" i="17" a="1"/>
  <c r="Q36136" i="17" s="1"/>
  <c r="R36136" i="17" s="1" a="1"/>
  <c r="R36136" i="17" s="1"/>
  <c r="P36137" i="17" a="1"/>
  <c r="P36137" i="17" s="1"/>
  <c r="Q36137" i="17" a="1"/>
  <c r="Q36137" i="17" s="1"/>
  <c r="R36137" i="17" s="1" a="1"/>
  <c r="R36137" i="17" s="1"/>
  <c r="P36138" i="17" a="1"/>
  <c r="P36138" i="17" s="1"/>
  <c r="Q36138" i="17" a="1"/>
  <c r="Q36138" i="17" s="1"/>
  <c r="R36138" i="17" s="1" a="1"/>
  <c r="R36138" i="17" s="1"/>
  <c r="P36139" i="17" a="1"/>
  <c r="P36139" i="17" s="1"/>
  <c r="Q36139" i="17" a="1"/>
  <c r="Q36139" i="17" s="1"/>
  <c r="R36139" i="17" s="1" a="1"/>
  <c r="R36139" i="17" s="1"/>
  <c r="P36140" i="17" a="1"/>
  <c r="P36140" i="17" s="1"/>
  <c r="Q36140" i="17" a="1"/>
  <c r="Q36140" i="17" s="1"/>
  <c r="R36140" i="17" s="1" a="1"/>
  <c r="R36140" i="17" s="1"/>
  <c r="P36141" i="17" a="1"/>
  <c r="P36141" i="17" s="1"/>
  <c r="Q36141" i="17" a="1"/>
  <c r="Q36141" i="17" s="1"/>
  <c r="R36141" i="17" s="1" a="1"/>
  <c r="R36141" i="17" s="1"/>
  <c r="P36142" i="17" a="1"/>
  <c r="P36142" i="17" s="1"/>
  <c r="Q36142" i="17" a="1"/>
  <c r="Q36142" i="17" s="1"/>
  <c r="R36142" i="17" s="1" a="1"/>
  <c r="R36142" i="17" s="1"/>
  <c r="P36143" i="17" a="1"/>
  <c r="P36143" i="17" s="1"/>
  <c r="Q36143" i="17" a="1"/>
  <c r="Q36143" i="17" s="1"/>
  <c r="R36143" i="17" s="1" a="1"/>
  <c r="R36143" i="17" s="1"/>
  <c r="P36144" i="17" a="1"/>
  <c r="P36144" i="17" s="1"/>
  <c r="Q36144" i="17" a="1"/>
  <c r="Q36144" i="17" s="1"/>
  <c r="R36144" i="17" s="1" a="1"/>
  <c r="R36144" i="17" s="1"/>
  <c r="P36145" i="17" a="1"/>
  <c r="P36145" i="17" s="1"/>
  <c r="Q36145" i="17" a="1"/>
  <c r="Q36145" i="17" s="1"/>
  <c r="R36145" i="17" s="1" a="1"/>
  <c r="R36145" i="17" s="1"/>
  <c r="P36146" i="17" a="1"/>
  <c r="P36146" i="17" s="1"/>
  <c r="Q36146" i="17" a="1"/>
  <c r="Q36146" i="17" s="1"/>
  <c r="R36146" i="17" s="1" a="1"/>
  <c r="R36146" i="17" s="1"/>
  <c r="P36147" i="17" a="1"/>
  <c r="P36147" i="17" s="1"/>
  <c r="Q36147" i="17" a="1"/>
  <c r="Q36147" i="17" s="1"/>
  <c r="R36147" i="17" s="1" a="1"/>
  <c r="R36147" i="17" s="1"/>
  <c r="P36148" i="17" a="1"/>
  <c r="P36148" i="17" s="1"/>
  <c r="Q36148" i="17" a="1"/>
  <c r="Q36148" i="17" s="1"/>
  <c r="R36148" i="17" s="1" a="1"/>
  <c r="R36148" i="17" s="1"/>
  <c r="P36149" i="17" a="1"/>
  <c r="P36149" i="17" s="1"/>
  <c r="Q36149" i="17" a="1"/>
  <c r="Q36149" i="17" s="1"/>
  <c r="R36149" i="17" s="1" a="1"/>
  <c r="R36149" i="17" s="1"/>
  <c r="P36150" i="17" a="1"/>
  <c r="P36150" i="17" s="1"/>
  <c r="Q36150" i="17" a="1"/>
  <c r="Q36150" i="17" s="1"/>
  <c r="R36150" i="17" s="1" a="1"/>
  <c r="R36150" i="17" s="1"/>
  <c r="P36151" i="17" a="1"/>
  <c r="P36151" i="17" s="1"/>
  <c r="Q36151" i="17" a="1"/>
  <c r="Q36151" i="17" s="1"/>
  <c r="R36151" i="17" s="1" a="1"/>
  <c r="R36151" i="17" s="1"/>
  <c r="P36152" i="17" a="1"/>
  <c r="P36152" i="17" s="1"/>
  <c r="Q36152" i="17" a="1"/>
  <c r="Q36152" i="17" s="1"/>
  <c r="R36152" i="17" s="1" a="1"/>
  <c r="R36152" i="17" s="1"/>
  <c r="P36153" i="17" a="1"/>
  <c r="P36153" i="17" s="1"/>
  <c r="Q36153" i="17" a="1"/>
  <c r="Q36153" i="17" s="1"/>
  <c r="R36153" i="17" s="1" a="1"/>
  <c r="R36153" i="17" s="1"/>
  <c r="P36154" i="17" a="1"/>
  <c r="P36154" i="17" s="1"/>
  <c r="Q36154" i="17" a="1"/>
  <c r="Q36154" i="17" s="1"/>
  <c r="R36154" i="17" s="1" a="1"/>
  <c r="R36154" i="17" s="1"/>
  <c r="P36155" i="17" a="1"/>
  <c r="P36155" i="17" s="1"/>
  <c r="Q36155" i="17" a="1"/>
  <c r="Q36155" i="17" s="1"/>
  <c r="R36155" i="17" s="1" a="1"/>
  <c r="R36155" i="17" s="1"/>
  <c r="P36156" i="17" a="1"/>
  <c r="P36156" i="17" s="1"/>
  <c r="Q36156" i="17" a="1"/>
  <c r="Q36156" i="17" s="1"/>
  <c r="R36156" i="17" s="1" a="1"/>
  <c r="R36156" i="17" s="1"/>
  <c r="P36157" i="17" a="1"/>
  <c r="P36157" i="17" s="1"/>
  <c r="Q36157" i="17" a="1"/>
  <c r="Q36157" i="17" s="1"/>
  <c r="R36157" i="17" s="1" a="1"/>
  <c r="R36157" i="17" s="1"/>
  <c r="P36158" i="17" a="1"/>
  <c r="P36158" i="17" s="1"/>
  <c r="Q36158" i="17" a="1"/>
  <c r="Q36158" i="17" s="1"/>
  <c r="R36158" i="17" s="1" a="1"/>
  <c r="R36158" i="17" s="1"/>
  <c r="P36159" i="17" a="1"/>
  <c r="P36159" i="17" s="1"/>
  <c r="Q36159" i="17" a="1"/>
  <c r="Q36159" i="17" s="1"/>
  <c r="R36159" i="17" s="1" a="1"/>
  <c r="R36159" i="17" s="1"/>
  <c r="P36160" i="17" a="1"/>
  <c r="P36160" i="17" s="1"/>
  <c r="Q36160" i="17" a="1"/>
  <c r="Q36160" i="17" s="1"/>
  <c r="R36160" i="17" s="1" a="1"/>
  <c r="R36160" i="17" s="1"/>
  <c r="P36161" i="17" a="1"/>
  <c r="P36161" i="17" s="1"/>
  <c r="Q36161" i="17" a="1"/>
  <c r="Q36161" i="17" s="1"/>
  <c r="R36161" i="17" s="1" a="1"/>
  <c r="R36161" i="17" s="1"/>
  <c r="P36162" i="17" a="1"/>
  <c r="P36162" i="17" s="1"/>
  <c r="Q36162" i="17" a="1"/>
  <c r="Q36162" i="17" s="1"/>
  <c r="R36162" i="17" s="1" a="1"/>
  <c r="R36162" i="17" s="1"/>
  <c r="P36163" i="17" a="1"/>
  <c r="P36163" i="17" s="1"/>
  <c r="Q36163" i="17" a="1"/>
  <c r="Q36163" i="17" s="1"/>
  <c r="R36163" i="17" s="1" a="1"/>
  <c r="R36163" i="17" s="1"/>
  <c r="P36164" i="17" a="1"/>
  <c r="P36164" i="17" s="1"/>
  <c r="Q36164" i="17" a="1"/>
  <c r="Q36164" i="17" s="1"/>
  <c r="R36164" i="17" s="1" a="1"/>
  <c r="R36164" i="17" s="1"/>
  <c r="P36165" i="17" a="1"/>
  <c r="P36165" i="17" s="1"/>
  <c r="Q36165" i="17" a="1"/>
  <c r="Q36165" i="17" s="1"/>
  <c r="R36165" i="17" s="1" a="1"/>
  <c r="R36165" i="17" s="1"/>
  <c r="P36166" i="17" a="1"/>
  <c r="P36166" i="17" s="1"/>
  <c r="Q36166" i="17" a="1"/>
  <c r="Q36166" i="17" s="1"/>
  <c r="R36166" i="17" s="1" a="1"/>
  <c r="R36166" i="17" s="1"/>
  <c r="P36167" i="17" a="1"/>
  <c r="P36167" i="17" s="1"/>
  <c r="Q36167" i="17" a="1"/>
  <c r="Q36167" i="17" s="1"/>
  <c r="R36167" i="17" s="1" a="1"/>
  <c r="R36167" i="17" s="1"/>
  <c r="P36168" i="17" a="1"/>
  <c r="P36168" i="17" s="1"/>
  <c r="Q36168" i="17" a="1"/>
  <c r="Q36168" i="17" s="1"/>
  <c r="R36168" i="17" s="1" a="1"/>
  <c r="R36168" i="17" s="1"/>
  <c r="P36169" i="17" a="1"/>
  <c r="P36169" i="17" s="1"/>
  <c r="Q36169" i="17" a="1"/>
  <c r="Q36169" i="17" s="1"/>
  <c r="R36169" i="17" s="1" a="1"/>
  <c r="R36169" i="17" s="1"/>
  <c r="P36170" i="17" a="1"/>
  <c r="P36170" i="17" s="1"/>
  <c r="Q36170" i="17" a="1"/>
  <c r="Q36170" i="17" s="1"/>
  <c r="R36170" i="17" s="1" a="1"/>
  <c r="R36170" i="17" s="1"/>
  <c r="P36171" i="17" a="1"/>
  <c r="P36171" i="17" s="1"/>
  <c r="Q36171" i="17" a="1"/>
  <c r="Q36171" i="17" s="1"/>
  <c r="R36171" i="17" s="1" a="1"/>
  <c r="R36171" i="17" s="1"/>
  <c r="P36172" i="17" a="1"/>
  <c r="P36172" i="17" s="1"/>
  <c r="Q36172" i="17" a="1"/>
  <c r="Q36172" i="17" s="1"/>
  <c r="R36172" i="17" s="1" a="1"/>
  <c r="R36172" i="17" s="1"/>
  <c r="P36173" i="17" a="1"/>
  <c r="P36173" i="17" s="1"/>
  <c r="Q36173" i="17" a="1"/>
  <c r="Q36173" i="17" s="1"/>
  <c r="R36173" i="17" s="1" a="1"/>
  <c r="R36173" i="17" s="1"/>
  <c r="P36174" i="17" a="1"/>
  <c r="P36174" i="17" s="1"/>
  <c r="Q36174" i="17" a="1"/>
  <c r="Q36174" i="17" s="1"/>
  <c r="R36174" i="17" s="1" a="1"/>
  <c r="R36174" i="17" s="1"/>
  <c r="P36175" i="17" a="1"/>
  <c r="P36175" i="17" s="1"/>
  <c r="Q36175" i="17" a="1"/>
  <c r="Q36175" i="17" s="1"/>
  <c r="R36175" i="17" s="1" a="1"/>
  <c r="R36175" i="17" s="1"/>
  <c r="P36176" i="17" a="1"/>
  <c r="P36176" i="17" s="1"/>
  <c r="Q36176" i="17" a="1"/>
  <c r="Q36176" i="17" s="1"/>
  <c r="R36176" i="17" s="1" a="1"/>
  <c r="R36176" i="17" s="1"/>
  <c r="P36177" i="17" a="1"/>
  <c r="P36177" i="17" s="1"/>
  <c r="Q36177" i="17" a="1"/>
  <c r="Q36177" i="17" s="1"/>
  <c r="R36177" i="17" s="1" a="1"/>
  <c r="R36177" i="17" s="1"/>
  <c r="P36178" i="17" a="1"/>
  <c r="P36178" i="17" s="1"/>
  <c r="Q36178" i="17" a="1"/>
  <c r="Q36178" i="17" s="1"/>
  <c r="R36178" i="17" s="1" a="1"/>
  <c r="R36178" i="17" s="1"/>
  <c r="P36179" i="17" a="1"/>
  <c r="P36179" i="17" s="1"/>
  <c r="Q36179" i="17" a="1"/>
  <c r="Q36179" i="17" s="1"/>
  <c r="R36179" i="17" s="1" a="1"/>
  <c r="R36179" i="17" s="1"/>
  <c r="P36180" i="17" a="1"/>
  <c r="P36180" i="17" s="1"/>
  <c r="Q36180" i="17" a="1"/>
  <c r="Q36180" i="17" s="1"/>
  <c r="R36180" i="17" s="1" a="1"/>
  <c r="R36180" i="17" s="1"/>
  <c r="P36181" i="17" a="1"/>
  <c r="P36181" i="17" s="1"/>
  <c r="Q36181" i="17" a="1"/>
  <c r="Q36181" i="17" s="1"/>
  <c r="R36181" i="17" s="1" a="1"/>
  <c r="R36181" i="17" s="1"/>
  <c r="P36182" i="17" a="1"/>
  <c r="P36182" i="17" s="1"/>
  <c r="Q36182" i="17" a="1"/>
  <c r="Q36182" i="17" s="1"/>
  <c r="R36182" i="17" s="1" a="1"/>
  <c r="R36182" i="17" s="1"/>
  <c r="P36183" i="17" a="1"/>
  <c r="P36183" i="17" s="1"/>
  <c r="Q36183" i="17" a="1"/>
  <c r="Q36183" i="17" s="1"/>
  <c r="R36183" i="17" s="1" a="1"/>
  <c r="R36183" i="17" s="1"/>
  <c r="P36184" i="17" a="1"/>
  <c r="P36184" i="17" s="1"/>
  <c r="Q36184" i="17" a="1"/>
  <c r="Q36184" i="17" s="1"/>
  <c r="R36184" i="17" s="1" a="1"/>
  <c r="R36184" i="17" s="1"/>
  <c r="P36185" i="17" a="1"/>
  <c r="P36185" i="17" s="1"/>
  <c r="Q36185" i="17" a="1"/>
  <c r="Q36185" i="17" s="1"/>
  <c r="R36185" i="17" s="1" a="1"/>
  <c r="R36185" i="17" s="1"/>
  <c r="P36186" i="17" a="1"/>
  <c r="P36186" i="17" s="1"/>
  <c r="Q36186" i="17" a="1"/>
  <c r="Q36186" i="17" s="1"/>
  <c r="R36186" i="17" s="1" a="1"/>
  <c r="R36186" i="17" s="1"/>
  <c r="P36187" i="17" a="1"/>
  <c r="P36187" i="17" s="1"/>
  <c r="Q36187" i="17" a="1"/>
  <c r="Q36187" i="17" s="1"/>
  <c r="R36187" i="17" s="1" a="1"/>
  <c r="R36187" i="17" s="1"/>
  <c r="P36188" i="17" a="1"/>
  <c r="P36188" i="17" s="1"/>
  <c r="Q36188" i="17" a="1"/>
  <c r="Q36188" i="17" s="1"/>
  <c r="R36188" i="17" s="1" a="1"/>
  <c r="R36188" i="17" s="1"/>
  <c r="P36189" i="17" a="1"/>
  <c r="P36189" i="17" s="1"/>
  <c r="Q36189" i="17" a="1"/>
  <c r="Q36189" i="17" s="1"/>
  <c r="R36189" i="17" s="1" a="1"/>
  <c r="R36189" i="17" s="1"/>
  <c r="P36190" i="17" a="1"/>
  <c r="P36190" i="17" s="1"/>
  <c r="Q36190" i="17" a="1"/>
  <c r="Q36190" i="17" s="1"/>
  <c r="R36190" i="17" s="1" a="1"/>
  <c r="R36190" i="17" s="1"/>
  <c r="P36191" i="17" a="1"/>
  <c r="P36191" i="17" s="1"/>
  <c r="Q36191" i="17" a="1"/>
  <c r="Q36191" i="17" s="1"/>
  <c r="R36191" i="17" s="1" a="1"/>
  <c r="R36191" i="17" s="1"/>
  <c r="P36192" i="17" a="1"/>
  <c r="P36192" i="17" s="1"/>
  <c r="Q36192" i="17" a="1"/>
  <c r="Q36192" i="17" s="1"/>
  <c r="R36192" i="17" s="1" a="1"/>
  <c r="R36192" i="17" s="1"/>
  <c r="P36193" i="17" a="1"/>
  <c r="P36193" i="17" s="1"/>
  <c r="Q36193" i="17" a="1"/>
  <c r="Q36193" i="17" s="1"/>
  <c r="R36193" i="17" s="1" a="1"/>
  <c r="R36193" i="17" s="1"/>
  <c r="P36194" i="17" a="1"/>
  <c r="P36194" i="17" s="1"/>
  <c r="Q36194" i="17" a="1"/>
  <c r="Q36194" i="17" s="1"/>
  <c r="R36194" i="17" s="1" a="1"/>
  <c r="R36194" i="17" s="1"/>
  <c r="P36195" i="17" a="1"/>
  <c r="P36195" i="17" s="1"/>
  <c r="Q36195" i="17" a="1"/>
  <c r="Q36195" i="17" s="1"/>
  <c r="R36195" i="17" s="1" a="1"/>
  <c r="R36195" i="17" s="1"/>
  <c r="P36196" i="17" a="1"/>
  <c r="P36196" i="17" s="1"/>
  <c r="Q36196" i="17" a="1"/>
  <c r="Q36196" i="17" s="1"/>
  <c r="R36196" i="17" s="1" a="1"/>
  <c r="R36196" i="17" s="1"/>
  <c r="P36197" i="17" a="1"/>
  <c r="P36197" i="17" s="1"/>
  <c r="Q36197" i="17" a="1"/>
  <c r="Q36197" i="17" s="1"/>
  <c r="R36197" i="17" s="1" a="1"/>
  <c r="R36197" i="17" s="1"/>
  <c r="P36198" i="17" a="1"/>
  <c r="P36198" i="17" s="1"/>
  <c r="Q36198" i="17" a="1"/>
  <c r="Q36198" i="17" s="1"/>
  <c r="R36198" i="17" s="1" a="1"/>
  <c r="R36198" i="17" s="1"/>
  <c r="P36199" i="17" a="1"/>
  <c r="P36199" i="17" s="1"/>
  <c r="Q36199" i="17" a="1"/>
  <c r="Q36199" i="17" s="1"/>
  <c r="R36199" i="17" s="1" a="1"/>
  <c r="R36199" i="17" s="1"/>
  <c r="P36200" i="17" a="1"/>
  <c r="P36200" i="17" s="1"/>
  <c r="Q36200" i="17" a="1"/>
  <c r="Q36200" i="17" s="1"/>
  <c r="R36200" i="17" s="1" a="1"/>
  <c r="R36200" i="17" s="1"/>
  <c r="P36201" i="17" a="1"/>
  <c r="P36201" i="17" s="1"/>
  <c r="Q36201" i="17" a="1"/>
  <c r="Q36201" i="17" s="1"/>
  <c r="R36201" i="17" s="1" a="1"/>
  <c r="R36201" i="17" s="1"/>
  <c r="P36202" i="17" a="1"/>
  <c r="P36202" i="17" s="1"/>
  <c r="Q36202" i="17" a="1"/>
  <c r="Q36202" i="17" s="1"/>
  <c r="R36202" i="17" s="1" a="1"/>
  <c r="R36202" i="17" s="1"/>
  <c r="P36203" i="17" a="1"/>
  <c r="P36203" i="17" s="1"/>
  <c r="Q36203" i="17" a="1"/>
  <c r="Q36203" i="17" s="1"/>
  <c r="R36203" i="17" s="1" a="1"/>
  <c r="R36203" i="17" s="1"/>
  <c r="P36204" i="17" a="1"/>
  <c r="P36204" i="17" s="1"/>
  <c r="Q36204" i="17" a="1"/>
  <c r="Q36204" i="17" s="1"/>
  <c r="R36204" i="17" s="1" a="1"/>
  <c r="R36204" i="17" s="1"/>
  <c r="P36205" i="17" a="1"/>
  <c r="P36205" i="17" s="1"/>
  <c r="Q36205" i="17" a="1"/>
  <c r="Q36205" i="17" s="1"/>
  <c r="R36205" i="17" s="1" a="1"/>
  <c r="R36205" i="17" s="1"/>
  <c r="P36206" i="17" a="1"/>
  <c r="P36206" i="17" s="1"/>
  <c r="Q36206" i="17" a="1"/>
  <c r="Q36206" i="17" s="1"/>
  <c r="R36206" i="17" s="1" a="1"/>
  <c r="R36206" i="17" s="1"/>
  <c r="P36207" i="17" a="1"/>
  <c r="P36207" i="17" s="1"/>
  <c r="Q36207" i="17" a="1"/>
  <c r="Q36207" i="17" s="1"/>
  <c r="R36207" i="17" s="1" a="1"/>
  <c r="R36207" i="17" s="1"/>
  <c r="P36208" i="17" a="1"/>
  <c r="P36208" i="17" s="1"/>
  <c r="Q36208" i="17" a="1"/>
  <c r="Q36208" i="17" s="1"/>
  <c r="R36208" i="17" s="1" a="1"/>
  <c r="R36208" i="17" s="1"/>
  <c r="P36209" i="17" a="1"/>
  <c r="P36209" i="17" s="1"/>
  <c r="Q36209" i="17" a="1"/>
  <c r="Q36209" i="17" s="1"/>
  <c r="R36209" i="17" s="1" a="1"/>
  <c r="R36209" i="17" s="1"/>
  <c r="P36210" i="17" a="1"/>
  <c r="P36210" i="17" s="1"/>
  <c r="Q36210" i="17" a="1"/>
  <c r="Q36210" i="17" s="1"/>
  <c r="R36210" i="17" s="1" a="1"/>
  <c r="R36210" i="17" s="1"/>
  <c r="P36211" i="17" a="1"/>
  <c r="P36211" i="17" s="1"/>
  <c r="Q36211" i="17" a="1"/>
  <c r="Q36211" i="17" s="1"/>
  <c r="R36211" i="17" s="1" a="1"/>
  <c r="R36211" i="17" s="1"/>
  <c r="P36212" i="17" a="1"/>
  <c r="P36212" i="17" s="1"/>
  <c r="Q36212" i="17" a="1"/>
  <c r="Q36212" i="17" s="1"/>
  <c r="R36212" i="17" s="1" a="1"/>
  <c r="R36212" i="17" s="1"/>
  <c r="P36213" i="17" a="1"/>
  <c r="P36213" i="17" s="1"/>
  <c r="Q36213" i="17" a="1"/>
  <c r="Q36213" i="17" s="1"/>
  <c r="R36213" i="17" s="1" a="1"/>
  <c r="R36213" i="17" s="1"/>
  <c r="P36214" i="17" a="1"/>
  <c r="P36214" i="17" s="1"/>
  <c r="Q36214" i="17" a="1"/>
  <c r="Q36214" i="17" s="1"/>
  <c r="R36214" i="17" s="1" a="1"/>
  <c r="R36214" i="17" s="1"/>
  <c r="P36215" i="17" a="1"/>
  <c r="P36215" i="17" s="1"/>
  <c r="Q36215" i="17" a="1"/>
  <c r="Q36215" i="17" s="1"/>
  <c r="R36215" i="17" s="1" a="1"/>
  <c r="R36215" i="17" s="1"/>
  <c r="P36216" i="17" a="1"/>
  <c r="P36216" i="17" s="1"/>
  <c r="Q36216" i="17" a="1"/>
  <c r="Q36216" i="17" s="1"/>
  <c r="R36216" i="17" s="1" a="1"/>
  <c r="R36216" i="17" s="1"/>
  <c r="P36217" i="17" a="1"/>
  <c r="P36217" i="17" s="1"/>
  <c r="Q36217" i="17" a="1"/>
  <c r="Q36217" i="17" s="1"/>
  <c r="R36217" i="17" s="1" a="1"/>
  <c r="R36217" i="17" s="1"/>
  <c r="P36218" i="17" a="1"/>
  <c r="P36218" i="17" s="1"/>
  <c r="Q36218" i="17" a="1"/>
  <c r="Q36218" i="17" s="1"/>
  <c r="R36218" i="17" s="1" a="1"/>
  <c r="R36218" i="17" s="1"/>
  <c r="P36219" i="17" a="1"/>
  <c r="P36219" i="17" s="1"/>
  <c r="Q36219" i="17" a="1"/>
  <c r="Q36219" i="17" s="1"/>
  <c r="R36219" i="17" s="1" a="1"/>
  <c r="R36219" i="17" s="1"/>
  <c r="P36220" i="17" a="1"/>
  <c r="P36220" i="17" s="1"/>
  <c r="Q36220" i="17" a="1"/>
  <c r="Q36220" i="17" s="1"/>
  <c r="R36220" i="17" s="1" a="1"/>
  <c r="R36220" i="17" s="1"/>
  <c r="P36221" i="17" a="1"/>
  <c r="P36221" i="17" s="1"/>
  <c r="Q36221" i="17" a="1"/>
  <c r="Q36221" i="17" s="1"/>
  <c r="R36221" i="17" s="1" a="1"/>
  <c r="R36221" i="17" s="1"/>
  <c r="P36222" i="17" a="1"/>
  <c r="P36222" i="17" s="1"/>
  <c r="Q36222" i="17" a="1"/>
  <c r="Q36222" i="17" s="1"/>
  <c r="R36222" i="17" s="1" a="1"/>
  <c r="R36222" i="17" s="1"/>
  <c r="P36223" i="17" a="1"/>
  <c r="P36223" i="17" s="1"/>
  <c r="Q36223" i="17" a="1"/>
  <c r="Q36223" i="17" s="1"/>
  <c r="R36223" i="17" s="1" a="1"/>
  <c r="R36223" i="17" s="1"/>
  <c r="P36224" i="17" a="1"/>
  <c r="P36224" i="17" s="1"/>
  <c r="Q36224" i="17" a="1"/>
  <c r="Q36224" i="17" s="1"/>
  <c r="R36224" i="17" s="1" a="1"/>
  <c r="R36224" i="17" s="1"/>
  <c r="P36225" i="17" a="1"/>
  <c r="P36225" i="17" s="1"/>
  <c r="Q36225" i="17" a="1"/>
  <c r="Q36225" i="17" s="1"/>
  <c r="R36225" i="17" s="1" a="1"/>
  <c r="R36225" i="17" s="1"/>
  <c r="P36226" i="17" a="1"/>
  <c r="P36226" i="17" s="1"/>
  <c r="Q36226" i="17" a="1"/>
  <c r="Q36226" i="17" s="1"/>
  <c r="R36226" i="17" s="1" a="1"/>
  <c r="R36226" i="17" s="1"/>
  <c r="P36227" i="17" a="1"/>
  <c r="P36227" i="17" s="1"/>
  <c r="Q36227" i="17" a="1"/>
  <c r="Q36227" i="17" s="1"/>
  <c r="R36227" i="17" s="1" a="1"/>
  <c r="R36227" i="17" s="1"/>
  <c r="P36228" i="17" a="1"/>
  <c r="P36228" i="17" s="1"/>
  <c r="Q36228" i="17" a="1"/>
  <c r="Q36228" i="17" s="1"/>
  <c r="R36228" i="17" s="1" a="1"/>
  <c r="R36228" i="17" s="1"/>
  <c r="P36229" i="17" a="1"/>
  <c r="P36229" i="17" s="1"/>
  <c r="Q36229" i="17" a="1"/>
  <c r="Q36229" i="17" s="1"/>
  <c r="R36229" i="17" s="1" a="1"/>
  <c r="R36229" i="17" s="1"/>
  <c r="P36230" i="17" a="1"/>
  <c r="P36230" i="17" s="1"/>
  <c r="Q36230" i="17" a="1"/>
  <c r="Q36230" i="17" s="1"/>
  <c r="R36230" i="17" s="1" a="1"/>
  <c r="R36230" i="17" s="1"/>
  <c r="P36231" i="17" a="1"/>
  <c r="P36231" i="17" s="1"/>
  <c r="Q36231" i="17" a="1"/>
  <c r="Q36231" i="17" s="1"/>
  <c r="R36231" i="17" s="1" a="1"/>
  <c r="R36231" i="17" s="1"/>
  <c r="P36232" i="17" a="1"/>
  <c r="P36232" i="17" s="1"/>
  <c r="Q36232" i="17" a="1"/>
  <c r="Q36232" i="17" s="1"/>
  <c r="R36232" i="17" s="1" a="1"/>
  <c r="R36232" i="17" s="1"/>
  <c r="P36233" i="17" a="1"/>
  <c r="P36233" i="17" s="1"/>
  <c r="Q36233" i="17" a="1"/>
  <c r="Q36233" i="17" s="1"/>
  <c r="R36233" i="17" s="1" a="1"/>
  <c r="R36233" i="17" s="1"/>
  <c r="P36234" i="17" a="1"/>
  <c r="P36234" i="17" s="1"/>
  <c r="Q36234" i="17" a="1"/>
  <c r="Q36234" i="17" s="1"/>
  <c r="R36234" i="17" s="1" a="1"/>
  <c r="R36234" i="17" s="1"/>
  <c r="P36235" i="17" a="1"/>
  <c r="P36235" i="17" s="1"/>
  <c r="Q36235" i="17" a="1"/>
  <c r="Q36235" i="17" s="1"/>
  <c r="R36235" i="17" s="1" a="1"/>
  <c r="R36235" i="17" s="1"/>
  <c r="P36236" i="17" a="1"/>
  <c r="P36236" i="17" s="1"/>
  <c r="Q36236" i="17" a="1"/>
  <c r="Q36236" i="17" s="1"/>
  <c r="R36236" i="17" s="1" a="1"/>
  <c r="R36236" i="17" s="1"/>
  <c r="P36237" i="17" a="1"/>
  <c r="P36237" i="17" s="1"/>
  <c r="Q36237" i="17" a="1"/>
  <c r="Q36237" i="17" s="1"/>
  <c r="R36237" i="17" s="1" a="1"/>
  <c r="R36237" i="17" s="1"/>
  <c r="P36238" i="17" a="1"/>
  <c r="P36238" i="17" s="1"/>
  <c r="Q36238" i="17" a="1"/>
  <c r="Q36238" i="17" s="1"/>
  <c r="R36238" i="17" s="1" a="1"/>
  <c r="R36238" i="17" s="1"/>
  <c r="P36239" i="17" a="1"/>
  <c r="P36239" i="17" s="1"/>
  <c r="Q36239" i="17" a="1"/>
  <c r="Q36239" i="17" s="1"/>
  <c r="R36239" i="17" s="1" a="1"/>
  <c r="R36239" i="17" s="1"/>
  <c r="P36240" i="17" a="1"/>
  <c r="P36240" i="17" s="1"/>
  <c r="Q36240" i="17" a="1"/>
  <c r="Q36240" i="17" s="1"/>
  <c r="R36240" i="17" s="1" a="1"/>
  <c r="R36240" i="17" s="1"/>
  <c r="P36241" i="17" a="1"/>
  <c r="P36241" i="17" s="1"/>
  <c r="Q36241" i="17" a="1"/>
  <c r="Q36241" i="17" s="1"/>
  <c r="R36241" i="17" s="1" a="1"/>
  <c r="R36241" i="17" s="1"/>
  <c r="P36242" i="17" a="1"/>
  <c r="P36242" i="17" s="1"/>
  <c r="Q36242" i="17" a="1"/>
  <c r="Q36242" i="17" s="1"/>
  <c r="R36242" i="17" s="1" a="1"/>
  <c r="R36242" i="17" s="1"/>
  <c r="P36243" i="17" a="1"/>
  <c r="P36243" i="17" s="1"/>
  <c r="Q36243" i="17" a="1"/>
  <c r="Q36243" i="17" s="1"/>
  <c r="R36243" i="17" s="1" a="1"/>
  <c r="R36243" i="17" s="1"/>
  <c r="P36244" i="17" a="1"/>
  <c r="P36244" i="17" s="1"/>
  <c r="Q36244" i="17" a="1"/>
  <c r="Q36244" i="17" s="1"/>
  <c r="R36244" i="17" s="1" a="1"/>
  <c r="R36244" i="17" s="1"/>
  <c r="P36245" i="17" a="1"/>
  <c r="P36245" i="17" s="1"/>
  <c r="Q36245" i="17" a="1"/>
  <c r="Q36245" i="17" s="1"/>
  <c r="R36245" i="17" s="1" a="1"/>
  <c r="R36245" i="17" s="1"/>
  <c r="P36246" i="17" a="1"/>
  <c r="P36246" i="17" s="1"/>
  <c r="Q36246" i="17" a="1"/>
  <c r="Q36246" i="17" s="1"/>
  <c r="R36246" i="17" s="1" a="1"/>
  <c r="R36246" i="17" s="1"/>
  <c r="P36247" i="17" a="1"/>
  <c r="P36247" i="17" s="1"/>
  <c r="Q36247" i="17" a="1"/>
  <c r="Q36247" i="17" s="1"/>
  <c r="R36247" i="17" s="1" a="1"/>
  <c r="R36247" i="17" s="1"/>
  <c r="P36248" i="17" a="1"/>
  <c r="P36248" i="17" s="1"/>
  <c r="Q36248" i="17" a="1"/>
  <c r="Q36248" i="17" s="1"/>
  <c r="R36248" i="17" s="1" a="1"/>
  <c r="R36248" i="17" s="1"/>
  <c r="P36249" i="17" a="1"/>
  <c r="P36249" i="17" s="1"/>
  <c r="Q36249" i="17" a="1"/>
  <c r="Q36249" i="17" s="1"/>
  <c r="R36249" i="17" s="1" a="1"/>
  <c r="R36249" i="17" s="1"/>
  <c r="P36250" i="17" a="1"/>
  <c r="P36250" i="17" s="1"/>
  <c r="Q36250" i="17" a="1"/>
  <c r="Q36250" i="17" s="1"/>
  <c r="R36250" i="17" s="1" a="1"/>
  <c r="R36250" i="17" s="1"/>
  <c r="P36251" i="17" a="1"/>
  <c r="P36251" i="17" s="1"/>
  <c r="Q36251" i="17" a="1"/>
  <c r="Q36251" i="17" s="1"/>
  <c r="R36251" i="17" s="1" a="1"/>
  <c r="R36251" i="17" s="1"/>
  <c r="P36252" i="17" a="1"/>
  <c r="P36252" i="17" s="1"/>
  <c r="Q36252" i="17" a="1"/>
  <c r="Q36252" i="17" s="1"/>
  <c r="R36252" i="17" s="1" a="1"/>
  <c r="R36252" i="17" s="1"/>
  <c r="P36253" i="17" a="1"/>
  <c r="P36253" i="17" s="1"/>
  <c r="Q36253" i="17" a="1"/>
  <c r="Q36253" i="17" s="1"/>
  <c r="R36253" i="17" s="1" a="1"/>
  <c r="R36253" i="17" s="1"/>
  <c r="P36254" i="17" a="1"/>
  <c r="P36254" i="17" s="1"/>
  <c r="Q36254" i="17" a="1"/>
  <c r="Q36254" i="17" s="1"/>
  <c r="R36254" i="17" s="1" a="1"/>
  <c r="R36254" i="17" s="1"/>
  <c r="P36255" i="17" a="1"/>
  <c r="P36255" i="17" s="1"/>
  <c r="Q36255" i="17" a="1"/>
  <c r="Q36255" i="17" s="1"/>
  <c r="R36255" i="17" s="1" a="1"/>
  <c r="R36255" i="17" s="1"/>
  <c r="P36256" i="17" a="1"/>
  <c r="P36256" i="17" s="1"/>
  <c r="Q36256" i="17" a="1"/>
  <c r="Q36256" i="17" s="1"/>
  <c r="R36256" i="17" s="1" a="1"/>
  <c r="R36256" i="17" s="1"/>
  <c r="P36257" i="17" a="1"/>
  <c r="P36257" i="17" s="1"/>
  <c r="Q36257" i="17" a="1"/>
  <c r="Q36257" i="17" s="1"/>
  <c r="R36257" i="17" s="1" a="1"/>
  <c r="R36257" i="17" s="1"/>
  <c r="P36258" i="17" a="1"/>
  <c r="P36258" i="17" s="1"/>
  <c r="Q36258" i="17" a="1"/>
  <c r="Q36258" i="17" s="1"/>
  <c r="R36258" i="17" s="1" a="1"/>
  <c r="R36258" i="17" s="1"/>
  <c r="P36259" i="17" a="1"/>
  <c r="P36259" i="17" s="1"/>
  <c r="Q36259" i="17" a="1"/>
  <c r="Q36259" i="17" s="1"/>
  <c r="R36259" i="17" s="1" a="1"/>
  <c r="R36259" i="17" s="1"/>
  <c r="P36260" i="17" a="1"/>
  <c r="P36260" i="17" s="1"/>
  <c r="Q36260" i="17" a="1"/>
  <c r="Q36260" i="17" s="1"/>
  <c r="R36260" i="17" s="1" a="1"/>
  <c r="R36260" i="17" s="1"/>
  <c r="P36261" i="17" a="1"/>
  <c r="P36261" i="17" s="1"/>
  <c r="Q36261" i="17" a="1"/>
  <c r="Q36261" i="17" s="1"/>
  <c r="R36261" i="17" s="1" a="1"/>
  <c r="R36261" i="17" s="1"/>
  <c r="P36262" i="17" a="1"/>
  <c r="P36262" i="17" s="1"/>
  <c r="Q36262" i="17" a="1"/>
  <c r="Q36262" i="17" s="1"/>
  <c r="R36262" i="17" s="1" a="1"/>
  <c r="R36262" i="17" s="1"/>
  <c r="P36263" i="17" a="1"/>
  <c r="P36263" i="17" s="1"/>
  <c r="Q36263" i="17" a="1"/>
  <c r="Q36263" i="17" s="1"/>
  <c r="R36263" i="17" s="1" a="1"/>
  <c r="R36263" i="17" s="1"/>
  <c r="P36264" i="17" a="1"/>
  <c r="P36264" i="17" s="1"/>
  <c r="Q36264" i="17" a="1"/>
  <c r="Q36264" i="17" s="1"/>
  <c r="R36264" i="17" s="1" a="1"/>
  <c r="R36264" i="17" s="1"/>
  <c r="P36265" i="17" a="1"/>
  <c r="P36265" i="17" s="1"/>
  <c r="Q36265" i="17" a="1"/>
  <c r="Q36265" i="17" s="1"/>
  <c r="R36265" i="17" s="1" a="1"/>
  <c r="R36265" i="17" s="1"/>
  <c r="P36266" i="17" a="1"/>
  <c r="P36266" i="17" s="1"/>
  <c r="Q36266" i="17" a="1"/>
  <c r="Q36266" i="17" s="1"/>
  <c r="R36266" i="17" s="1" a="1"/>
  <c r="R36266" i="17" s="1"/>
  <c r="P36267" i="17" a="1"/>
  <c r="P36267" i="17" s="1"/>
  <c r="Q36267" i="17" a="1"/>
  <c r="Q36267" i="17" s="1"/>
  <c r="R36267" i="17" s="1" a="1"/>
  <c r="R36267" i="17" s="1"/>
  <c r="P36268" i="17" a="1"/>
  <c r="P36268" i="17" s="1"/>
  <c r="Q36268" i="17" a="1"/>
  <c r="Q36268" i="17" s="1"/>
  <c r="R36268" i="17" s="1" a="1"/>
  <c r="R36268" i="17" s="1"/>
  <c r="P36269" i="17" a="1"/>
  <c r="P36269" i="17" s="1"/>
  <c r="Q36269" i="17" a="1"/>
  <c r="Q36269" i="17" s="1"/>
  <c r="R36269" i="17" s="1" a="1"/>
  <c r="R36269" i="17" s="1"/>
  <c r="P36270" i="17" a="1"/>
  <c r="P36270" i="17" s="1"/>
  <c r="Q36270" i="17" a="1"/>
  <c r="Q36270" i="17" s="1"/>
  <c r="R36270" i="17" s="1" a="1"/>
  <c r="R36270" i="17" s="1"/>
  <c r="P36271" i="17" a="1"/>
  <c r="P36271" i="17" s="1"/>
  <c r="Q36271" i="17" a="1"/>
  <c r="Q36271" i="17" s="1"/>
  <c r="R36271" i="17" s="1" a="1"/>
  <c r="R36271" i="17" s="1"/>
  <c r="P36272" i="17" a="1"/>
  <c r="P36272" i="17" s="1"/>
  <c r="Q36272" i="17" a="1"/>
  <c r="Q36272" i="17" s="1"/>
  <c r="R36272" i="17" s="1" a="1"/>
  <c r="R36272" i="17" s="1"/>
  <c r="P36273" i="17" a="1"/>
  <c r="P36273" i="17" s="1"/>
  <c r="Q36273" i="17" a="1"/>
  <c r="Q36273" i="17" s="1"/>
  <c r="R36273" i="17" s="1" a="1"/>
  <c r="R36273" i="17" s="1"/>
  <c r="P36274" i="17" a="1"/>
  <c r="P36274" i="17" s="1"/>
  <c r="Q36274" i="17" a="1"/>
  <c r="Q36274" i="17" s="1"/>
  <c r="R36274" i="17" s="1" a="1"/>
  <c r="R36274" i="17" s="1"/>
  <c r="P36275" i="17" a="1"/>
  <c r="P36275" i="17" s="1"/>
  <c r="Q36275" i="17" a="1"/>
  <c r="Q36275" i="17" s="1"/>
  <c r="R36275" i="17" s="1" a="1"/>
  <c r="R36275" i="17" s="1"/>
  <c r="P36276" i="17" a="1"/>
  <c r="P36276" i="17" s="1"/>
  <c r="Q36276" i="17" a="1"/>
  <c r="Q36276" i="17" s="1"/>
  <c r="R36276" i="17" s="1" a="1"/>
  <c r="R36276" i="17" s="1"/>
  <c r="P36277" i="17" a="1"/>
  <c r="P36277" i="17" s="1"/>
  <c r="Q36277" i="17" a="1"/>
  <c r="Q36277" i="17" s="1"/>
  <c r="R36277" i="17" s="1" a="1"/>
  <c r="R36277" i="17" s="1"/>
  <c r="P36278" i="17" a="1"/>
  <c r="P36278" i="17" s="1"/>
  <c r="Q36278" i="17" a="1"/>
  <c r="Q36278" i="17" s="1"/>
  <c r="R36278" i="17" s="1" a="1"/>
  <c r="R36278" i="17" s="1"/>
  <c r="P36279" i="17" a="1"/>
  <c r="P36279" i="17" s="1"/>
  <c r="Q36279" i="17" a="1"/>
  <c r="Q36279" i="17" s="1"/>
  <c r="R36279" i="17" s="1" a="1"/>
  <c r="R36279" i="17" s="1"/>
  <c r="P36280" i="17" a="1"/>
  <c r="P36280" i="17" s="1"/>
  <c r="Q36280" i="17" a="1"/>
  <c r="Q36280" i="17" s="1"/>
  <c r="R36280" i="17" s="1" a="1"/>
  <c r="R36280" i="17" s="1"/>
  <c r="P36281" i="17" a="1"/>
  <c r="P36281" i="17" s="1"/>
  <c r="Q36281" i="17" a="1"/>
  <c r="Q36281" i="17" s="1"/>
  <c r="R36281" i="17" s="1" a="1"/>
  <c r="R36281" i="17" s="1"/>
  <c r="P36282" i="17" a="1"/>
  <c r="P36282" i="17" s="1"/>
  <c r="Q36282" i="17" a="1"/>
  <c r="Q36282" i="17" s="1"/>
  <c r="R36282" i="17" s="1" a="1"/>
  <c r="R36282" i="17" s="1"/>
  <c r="P36283" i="17" a="1"/>
  <c r="P36283" i="17" s="1"/>
  <c r="Q36283" i="17" a="1"/>
  <c r="Q36283" i="17" s="1"/>
  <c r="R36283" i="17" s="1" a="1"/>
  <c r="R36283" i="17" s="1"/>
  <c r="P36284" i="17" a="1"/>
  <c r="P36284" i="17" s="1"/>
  <c r="Q36284" i="17" a="1"/>
  <c r="Q36284" i="17" s="1"/>
  <c r="R36284" i="17" s="1" a="1"/>
  <c r="R36284" i="17" s="1"/>
  <c r="P36285" i="17" a="1"/>
  <c r="P36285" i="17" s="1"/>
  <c r="Q36285" i="17" a="1"/>
  <c r="Q36285" i="17" s="1"/>
  <c r="R36285" i="17" s="1" a="1"/>
  <c r="R36285" i="17" s="1"/>
  <c r="P36286" i="17" a="1"/>
  <c r="P36286" i="17" s="1"/>
  <c r="Q36286" i="17" a="1"/>
  <c r="Q36286" i="17" s="1"/>
  <c r="R36286" i="17" s="1" a="1"/>
  <c r="R36286" i="17" s="1"/>
  <c r="P36287" i="17" a="1"/>
  <c r="P36287" i="17" s="1"/>
  <c r="Q36287" i="17" a="1"/>
  <c r="Q36287" i="17" s="1"/>
  <c r="R36287" i="17" s="1" a="1"/>
  <c r="R36287" i="17" s="1"/>
  <c r="P36288" i="17" a="1"/>
  <c r="P36288" i="17" s="1"/>
  <c r="Q36288" i="17" a="1"/>
  <c r="Q36288" i="17" s="1"/>
  <c r="R36288" i="17" s="1" a="1"/>
  <c r="R36288" i="17" s="1"/>
  <c r="P36289" i="17" a="1"/>
  <c r="P36289" i="17" s="1"/>
  <c r="Q36289" i="17" a="1"/>
  <c r="Q36289" i="17" s="1"/>
  <c r="R36289" i="17" s="1" a="1"/>
  <c r="R36289" i="17" s="1"/>
  <c r="P36290" i="17" a="1"/>
  <c r="P36290" i="17" s="1"/>
  <c r="Q36290" i="17" a="1"/>
  <c r="Q36290" i="17" s="1"/>
  <c r="R36290" i="17" s="1" a="1"/>
  <c r="R36290" i="17" s="1"/>
  <c r="P36291" i="17" a="1"/>
  <c r="P36291" i="17" s="1"/>
  <c r="Q36291" i="17" a="1"/>
  <c r="Q36291" i="17" s="1"/>
  <c r="R36291" i="17" s="1" a="1"/>
  <c r="R36291" i="17" s="1"/>
  <c r="P36292" i="17" a="1"/>
  <c r="P36292" i="17" s="1"/>
  <c r="Q36292" i="17" a="1"/>
  <c r="Q36292" i="17" s="1"/>
  <c r="R36292" i="17" s="1" a="1"/>
  <c r="R36292" i="17" s="1"/>
  <c r="P36293" i="17" a="1"/>
  <c r="P36293" i="17" s="1"/>
  <c r="Q36293" i="17" a="1"/>
  <c r="Q36293" i="17" s="1"/>
  <c r="R36293" i="17" s="1" a="1"/>
  <c r="R36293" i="17" s="1"/>
  <c r="P36294" i="17" a="1"/>
  <c r="P36294" i="17" s="1"/>
  <c r="Q36294" i="17" a="1"/>
  <c r="Q36294" i="17" s="1"/>
  <c r="R36294" i="17" s="1" a="1"/>
  <c r="R36294" i="17" s="1"/>
  <c r="P36295" i="17" a="1"/>
  <c r="P36295" i="17" s="1"/>
  <c r="Q36295" i="17" a="1"/>
  <c r="Q36295" i="17" s="1"/>
  <c r="R36295" i="17" s="1" a="1"/>
  <c r="R36295" i="17" s="1"/>
  <c r="P36296" i="17" a="1"/>
  <c r="P36296" i="17" s="1"/>
  <c r="Q36296" i="17" a="1"/>
  <c r="Q36296" i="17" s="1"/>
  <c r="R36296" i="17" s="1" a="1"/>
  <c r="R36296" i="17" s="1"/>
  <c r="P36297" i="17" a="1"/>
  <c r="P36297" i="17" s="1"/>
  <c r="Q36297" i="17" a="1"/>
  <c r="Q36297" i="17" s="1"/>
  <c r="R36297" i="17" s="1" a="1"/>
  <c r="R36297" i="17" s="1"/>
  <c r="P36298" i="17" a="1"/>
  <c r="P36298" i="17" s="1"/>
  <c r="Q36298" i="17" a="1"/>
  <c r="Q36298" i="17" s="1"/>
  <c r="R36298" i="17" s="1" a="1"/>
  <c r="R36298" i="17" s="1"/>
  <c r="P36299" i="17" a="1"/>
  <c r="P36299" i="17" s="1"/>
  <c r="Q36299" i="17" a="1"/>
  <c r="Q36299" i="17" s="1"/>
  <c r="R36299" i="17" s="1" a="1"/>
  <c r="R36299" i="17" s="1"/>
  <c r="P36300" i="17" a="1"/>
  <c r="P36300" i="17" s="1"/>
  <c r="Q36300" i="17" a="1"/>
  <c r="Q36300" i="17" s="1"/>
  <c r="R36300" i="17" s="1" a="1"/>
  <c r="R36300" i="17" s="1"/>
  <c r="P36301" i="17" a="1"/>
  <c r="P36301" i="17" s="1"/>
  <c r="Q36301" i="17" a="1"/>
  <c r="Q36301" i="17" s="1"/>
  <c r="R36301" i="17" s="1" a="1"/>
  <c r="R36301" i="17" s="1"/>
  <c r="P36302" i="17" a="1"/>
  <c r="P36302" i="17" s="1"/>
  <c r="Q36302" i="17" a="1"/>
  <c r="Q36302" i="17" s="1"/>
  <c r="R36302" i="17" s="1" a="1"/>
  <c r="R36302" i="17" s="1"/>
  <c r="P36303" i="17" a="1"/>
  <c r="P36303" i="17" s="1"/>
  <c r="Q36303" i="17" a="1"/>
  <c r="Q36303" i="17" s="1"/>
  <c r="R36303" i="17" s="1" a="1"/>
  <c r="R36303" i="17" s="1"/>
  <c r="P36304" i="17" a="1"/>
  <c r="P36304" i="17" s="1"/>
  <c r="Q36304" i="17" a="1"/>
  <c r="Q36304" i="17" s="1"/>
  <c r="R36304" i="17" s="1" a="1"/>
  <c r="R36304" i="17" s="1"/>
  <c r="P36305" i="17" a="1"/>
  <c r="P36305" i="17" s="1"/>
  <c r="Q36305" i="17" a="1"/>
  <c r="Q36305" i="17" s="1"/>
  <c r="R36305" i="17" s="1" a="1"/>
  <c r="R36305" i="17" s="1"/>
  <c r="P36306" i="17" a="1"/>
  <c r="P36306" i="17" s="1"/>
  <c r="Q36306" i="17" a="1"/>
  <c r="Q36306" i="17" s="1"/>
  <c r="R36306" i="17" s="1" a="1"/>
  <c r="R36306" i="17" s="1"/>
  <c r="P36307" i="17" a="1"/>
  <c r="P36307" i="17" s="1"/>
  <c r="Q36307" i="17" a="1"/>
  <c r="Q36307" i="17" s="1"/>
  <c r="R36307" i="17" s="1" a="1"/>
  <c r="R36307" i="17" s="1"/>
  <c r="P36308" i="17" a="1"/>
  <c r="P36308" i="17" s="1"/>
  <c r="Q36308" i="17" a="1"/>
  <c r="Q36308" i="17" s="1"/>
  <c r="R36308" i="17" s="1" a="1"/>
  <c r="R36308" i="17" s="1"/>
  <c r="P36309" i="17" a="1"/>
  <c r="P36309" i="17" s="1"/>
  <c r="Q36309" i="17" a="1"/>
  <c r="Q36309" i="17" s="1"/>
  <c r="R36309" i="17" s="1" a="1"/>
  <c r="R36309" i="17" s="1"/>
  <c r="P36310" i="17" a="1"/>
  <c r="P36310" i="17" s="1"/>
  <c r="Q36310" i="17" a="1"/>
  <c r="Q36310" i="17" s="1"/>
  <c r="R36310" i="17" s="1" a="1"/>
  <c r="R36310" i="17" s="1"/>
  <c r="P36311" i="17" a="1"/>
  <c r="P36311" i="17" s="1"/>
  <c r="Q36311" i="17" a="1"/>
  <c r="Q36311" i="17" s="1"/>
  <c r="R36311" i="17" s="1" a="1"/>
  <c r="R36311" i="17" s="1"/>
  <c r="P36312" i="17" a="1"/>
  <c r="P36312" i="17" s="1"/>
  <c r="Q36312" i="17" a="1"/>
  <c r="Q36312" i="17" s="1"/>
  <c r="R36312" i="17" s="1" a="1"/>
  <c r="R36312" i="17" s="1"/>
  <c r="P36313" i="17" a="1"/>
  <c r="P36313" i="17" s="1"/>
  <c r="Q36313" i="17" a="1"/>
  <c r="Q36313" i="17" s="1"/>
  <c r="R36313" i="17" s="1" a="1"/>
  <c r="R36313" i="17" s="1"/>
  <c r="P36314" i="17" a="1"/>
  <c r="P36314" i="17" s="1"/>
  <c r="Q36314" i="17" a="1"/>
  <c r="Q36314" i="17" s="1"/>
  <c r="R36314" i="17" s="1" a="1"/>
  <c r="R36314" i="17" s="1"/>
  <c r="P36315" i="17" a="1"/>
  <c r="P36315" i="17" s="1"/>
  <c r="Q36315" i="17" a="1"/>
  <c r="Q36315" i="17" s="1"/>
  <c r="R36315" i="17" s="1" a="1"/>
  <c r="R36315" i="17" s="1"/>
  <c r="P36316" i="17" a="1"/>
  <c r="P36316" i="17" s="1"/>
  <c r="Q36316" i="17" a="1"/>
  <c r="Q36316" i="17" s="1"/>
  <c r="R36316" i="17" s="1" a="1"/>
  <c r="R36316" i="17" s="1"/>
  <c r="P36317" i="17" a="1"/>
  <c r="P36317" i="17" s="1"/>
  <c r="Q36317" i="17" a="1"/>
  <c r="Q36317" i="17" s="1"/>
  <c r="R36317" i="17" s="1" a="1"/>
  <c r="R36317" i="17" s="1"/>
  <c r="P36318" i="17" a="1"/>
  <c r="P36318" i="17" s="1"/>
  <c r="Q36318" i="17" a="1"/>
  <c r="Q36318" i="17" s="1"/>
  <c r="R36318" i="17" s="1" a="1"/>
  <c r="R36318" i="17" s="1"/>
  <c r="P36319" i="17" a="1"/>
  <c r="P36319" i="17" s="1"/>
  <c r="Q36319" i="17" a="1"/>
  <c r="Q36319" i="17" s="1"/>
  <c r="R36319" i="17" s="1" a="1"/>
  <c r="R36319" i="17" s="1"/>
  <c r="P36320" i="17" a="1"/>
  <c r="P36320" i="17" s="1"/>
  <c r="Q36320" i="17" a="1"/>
  <c r="Q36320" i="17" s="1"/>
  <c r="R36320" i="17" s="1" a="1"/>
  <c r="R36320" i="17" s="1"/>
  <c r="P36321" i="17" a="1"/>
  <c r="P36321" i="17" s="1"/>
  <c r="Q36321" i="17" a="1"/>
  <c r="Q36321" i="17" s="1"/>
  <c r="R36321" i="17" s="1" a="1"/>
  <c r="R36321" i="17" s="1"/>
  <c r="P36322" i="17" a="1"/>
  <c r="P36322" i="17" s="1"/>
  <c r="Q36322" i="17" a="1"/>
  <c r="Q36322" i="17" s="1"/>
  <c r="R36322" i="17" s="1" a="1"/>
  <c r="R36322" i="17" s="1"/>
  <c r="P36323" i="17" a="1"/>
  <c r="P36323" i="17" s="1"/>
  <c r="Q36323" i="17" a="1"/>
  <c r="Q36323" i="17" s="1"/>
  <c r="R36323" i="17" s="1" a="1"/>
  <c r="R36323" i="17" s="1"/>
  <c r="P36324" i="17" a="1"/>
  <c r="P36324" i="17" s="1"/>
  <c r="Q36324" i="17" a="1"/>
  <c r="Q36324" i="17" s="1"/>
  <c r="R36324" i="17" s="1" a="1"/>
  <c r="R36324" i="17" s="1"/>
  <c r="P36325" i="17" a="1"/>
  <c r="P36325" i="17" s="1"/>
  <c r="Q36325" i="17" a="1"/>
  <c r="Q36325" i="17" s="1"/>
  <c r="R36325" i="17" s="1" a="1"/>
  <c r="R36325" i="17" s="1"/>
  <c r="P36326" i="17" a="1"/>
  <c r="P36326" i="17" s="1"/>
  <c r="Q36326" i="17" a="1"/>
  <c r="Q36326" i="17" s="1"/>
  <c r="R36326" i="17" s="1" a="1"/>
  <c r="R36326" i="17" s="1"/>
  <c r="P36327" i="17" a="1"/>
  <c r="P36327" i="17" s="1"/>
  <c r="Q36327" i="17" a="1"/>
  <c r="Q36327" i="17" s="1"/>
  <c r="R36327" i="17" s="1" a="1"/>
  <c r="R36327" i="17" s="1"/>
  <c r="P36328" i="17" a="1"/>
  <c r="P36328" i="17" s="1"/>
  <c r="Q36328" i="17" a="1"/>
  <c r="Q36328" i="17" s="1"/>
  <c r="R36328" i="17" s="1" a="1"/>
  <c r="R36328" i="17" s="1"/>
  <c r="P36329" i="17" a="1"/>
  <c r="P36329" i="17" s="1"/>
  <c r="Q36329" i="17" a="1"/>
  <c r="Q36329" i="17" s="1"/>
  <c r="R36329" i="17" s="1" a="1"/>
  <c r="R36329" i="17" s="1"/>
  <c r="P36330" i="17" a="1"/>
  <c r="P36330" i="17" s="1"/>
  <c r="Q36330" i="17" a="1"/>
  <c r="Q36330" i="17" s="1"/>
  <c r="R36330" i="17" s="1" a="1"/>
  <c r="R36330" i="17" s="1"/>
  <c r="P36331" i="17" a="1"/>
  <c r="P36331" i="17" s="1"/>
  <c r="Q36331" i="17" a="1"/>
  <c r="Q36331" i="17" s="1"/>
  <c r="R36331" i="17" s="1" a="1"/>
  <c r="R36331" i="17" s="1"/>
  <c r="P36332" i="17" a="1"/>
  <c r="P36332" i="17" s="1"/>
  <c r="Q36332" i="17" a="1"/>
  <c r="Q36332" i="17" s="1"/>
  <c r="R36332" i="17" s="1" a="1"/>
  <c r="R36332" i="17" s="1"/>
  <c r="P36333" i="17" a="1"/>
  <c r="P36333" i="17" s="1"/>
  <c r="Q36333" i="17" a="1"/>
  <c r="Q36333" i="17" s="1"/>
  <c r="R36333" i="17" s="1" a="1"/>
  <c r="R36333" i="17" s="1"/>
  <c r="P36334" i="17" a="1"/>
  <c r="P36334" i="17" s="1"/>
  <c r="Q36334" i="17" a="1"/>
  <c r="Q36334" i="17" s="1"/>
  <c r="R36334" i="17" s="1" a="1"/>
  <c r="R36334" i="17" s="1"/>
  <c r="P36335" i="17" a="1"/>
  <c r="P36335" i="17" s="1"/>
  <c r="Q36335" i="17" a="1"/>
  <c r="Q36335" i="17" s="1"/>
  <c r="R36335" i="17" s="1" a="1"/>
  <c r="R36335" i="17" s="1"/>
  <c r="P36336" i="17" a="1"/>
  <c r="P36336" i="17" s="1"/>
  <c r="Q36336" i="17" a="1"/>
  <c r="Q36336" i="17" s="1"/>
  <c r="R36336" i="17" s="1" a="1"/>
  <c r="R36336" i="17" s="1"/>
  <c r="P36337" i="17" a="1"/>
  <c r="P36337" i="17" s="1"/>
  <c r="Q36337" i="17" a="1"/>
  <c r="Q36337" i="17" s="1"/>
  <c r="R36337" i="17" s="1" a="1"/>
  <c r="R36337" i="17" s="1"/>
  <c r="P36338" i="17" a="1"/>
  <c r="P36338" i="17" s="1"/>
  <c r="Q36338" i="17" a="1"/>
  <c r="Q36338" i="17" s="1"/>
  <c r="R36338" i="17" s="1" a="1"/>
  <c r="R36338" i="17" s="1"/>
  <c r="P36339" i="17" a="1"/>
  <c r="P36339" i="17" s="1"/>
  <c r="Q36339" i="17" a="1"/>
  <c r="Q36339" i="17" s="1"/>
  <c r="R36339" i="17" s="1" a="1"/>
  <c r="R36339" i="17" s="1"/>
  <c r="P36340" i="17" a="1"/>
  <c r="P36340" i="17" s="1"/>
  <c r="Q36340" i="17" a="1"/>
  <c r="Q36340" i="17" s="1"/>
  <c r="R36340" i="17" s="1" a="1"/>
  <c r="R36340" i="17" s="1"/>
  <c r="P36341" i="17" a="1"/>
  <c r="P36341" i="17" s="1"/>
  <c r="Q36341" i="17" a="1"/>
  <c r="Q36341" i="17" s="1"/>
  <c r="R36341" i="17" s="1" a="1"/>
  <c r="R36341" i="17" s="1"/>
  <c r="P36342" i="17" a="1"/>
  <c r="P36342" i="17" s="1"/>
  <c r="Q36342" i="17" a="1"/>
  <c r="Q36342" i="17" s="1"/>
  <c r="R36342" i="17" s="1" a="1"/>
  <c r="R36342" i="17" s="1"/>
  <c r="P36343" i="17" a="1"/>
  <c r="P36343" i="17" s="1"/>
  <c r="Q36343" i="17" a="1"/>
  <c r="Q36343" i="17" s="1"/>
  <c r="R36343" i="17" s="1" a="1"/>
  <c r="R36343" i="17" s="1"/>
  <c r="P36344" i="17" a="1"/>
  <c r="P36344" i="17" s="1"/>
  <c r="Q36344" i="17" a="1"/>
  <c r="Q36344" i="17" s="1"/>
  <c r="R36344" i="17" s="1" a="1"/>
  <c r="R36344" i="17" s="1"/>
  <c r="P36345" i="17" a="1"/>
  <c r="P36345" i="17" s="1"/>
  <c r="Q36345" i="17" a="1"/>
  <c r="Q36345" i="17" s="1"/>
  <c r="R36345" i="17" s="1" a="1"/>
  <c r="R36345" i="17" s="1"/>
  <c r="P36346" i="17" a="1"/>
  <c r="P36346" i="17" s="1"/>
  <c r="Q36346" i="17" a="1"/>
  <c r="Q36346" i="17" s="1"/>
  <c r="R36346" i="17" s="1" a="1"/>
  <c r="R36346" i="17" s="1"/>
  <c r="P36347" i="17" a="1"/>
  <c r="P36347" i="17" s="1"/>
  <c r="Q36347" i="17" a="1"/>
  <c r="Q36347" i="17" s="1"/>
  <c r="R36347" i="17" s="1" a="1"/>
  <c r="R36347" i="17" s="1"/>
  <c r="P36348" i="17" a="1"/>
  <c r="P36348" i="17" s="1"/>
  <c r="Q36348" i="17" a="1"/>
  <c r="Q36348" i="17" s="1"/>
  <c r="R36348" i="17" s="1" a="1"/>
  <c r="R36348" i="17" s="1"/>
  <c r="P36349" i="17" a="1"/>
  <c r="P36349" i="17" s="1"/>
  <c r="Q36349" i="17" a="1"/>
  <c r="Q36349" i="17" s="1"/>
  <c r="R36349" i="17" s="1" a="1"/>
  <c r="R36349" i="17" s="1"/>
  <c r="P36350" i="17" a="1"/>
  <c r="P36350" i="17" s="1"/>
  <c r="Q36350" i="17" a="1"/>
  <c r="Q36350" i="17" s="1"/>
  <c r="R36350" i="17" s="1" a="1"/>
  <c r="R36350" i="17" s="1"/>
  <c r="P36351" i="17" a="1"/>
  <c r="P36351" i="17" s="1"/>
  <c r="Q36351" i="17" a="1"/>
  <c r="Q36351" i="17" s="1"/>
  <c r="R36351" i="17" s="1" a="1"/>
  <c r="R36351" i="17" s="1"/>
  <c r="P36352" i="17" a="1"/>
  <c r="P36352" i="17" s="1"/>
  <c r="Q36352" i="17" a="1"/>
  <c r="Q36352" i="17" s="1"/>
  <c r="R36352" i="17" s="1" a="1"/>
  <c r="R36352" i="17" s="1"/>
  <c r="P36353" i="17" a="1"/>
  <c r="P36353" i="17" s="1"/>
  <c r="Q36353" i="17" a="1"/>
  <c r="Q36353" i="17" s="1"/>
  <c r="R36353" i="17" s="1" a="1"/>
  <c r="R36353" i="17" s="1"/>
  <c r="P36354" i="17" a="1"/>
  <c r="P36354" i="17" s="1"/>
  <c r="Q36354" i="17" a="1"/>
  <c r="Q36354" i="17" s="1"/>
  <c r="R36354" i="17" s="1" a="1"/>
  <c r="R36354" i="17" s="1"/>
  <c r="P36355" i="17" a="1"/>
  <c r="P36355" i="17" s="1"/>
  <c r="Q36355" i="17" a="1"/>
  <c r="Q36355" i="17" s="1"/>
  <c r="R36355" i="17" s="1" a="1"/>
  <c r="R36355" i="17" s="1"/>
  <c r="P36356" i="17" a="1"/>
  <c r="P36356" i="17" s="1"/>
  <c r="Q36356" i="17" a="1"/>
  <c r="Q36356" i="17" s="1"/>
  <c r="R36356" i="17" s="1" a="1"/>
  <c r="R36356" i="17" s="1"/>
  <c r="P36357" i="17" a="1"/>
  <c r="P36357" i="17" s="1"/>
  <c r="Q36357" i="17" a="1"/>
  <c r="Q36357" i="17" s="1"/>
  <c r="R36357" i="17" s="1" a="1"/>
  <c r="R36357" i="17" s="1"/>
  <c r="P36358" i="17" a="1"/>
  <c r="P36358" i="17" s="1"/>
  <c r="Q36358" i="17" a="1"/>
  <c r="Q36358" i="17" s="1"/>
  <c r="R36358" i="17" s="1" a="1"/>
  <c r="R36358" i="17" s="1"/>
  <c r="P36359" i="17" a="1"/>
  <c r="P36359" i="17" s="1"/>
  <c r="Q36359" i="17" a="1"/>
  <c r="Q36359" i="17" s="1"/>
  <c r="R36359" i="17" s="1" a="1"/>
  <c r="R36359" i="17" s="1"/>
  <c r="P36360" i="17" a="1"/>
  <c r="P36360" i="17" s="1"/>
  <c r="Q36360" i="17" a="1"/>
  <c r="Q36360" i="17" s="1"/>
  <c r="R36360" i="17" s="1" a="1"/>
  <c r="R36360" i="17" s="1"/>
  <c r="P36361" i="17" a="1"/>
  <c r="P36361" i="17" s="1"/>
  <c r="Q36361" i="17" a="1"/>
  <c r="Q36361" i="17" s="1"/>
  <c r="R36361" i="17" s="1" a="1"/>
  <c r="R36361" i="17" s="1"/>
  <c r="P36362" i="17" a="1"/>
  <c r="P36362" i="17" s="1"/>
  <c r="Q36362" i="17" a="1"/>
  <c r="Q36362" i="17" s="1"/>
  <c r="R36362" i="17" s="1" a="1"/>
  <c r="R36362" i="17" s="1"/>
  <c r="P36363" i="17" a="1"/>
  <c r="P36363" i="17" s="1"/>
  <c r="Q36363" i="17" a="1"/>
  <c r="Q36363" i="17" s="1"/>
  <c r="R36363" i="17" s="1" a="1"/>
  <c r="R36363" i="17" s="1"/>
  <c r="P36364" i="17" a="1"/>
  <c r="P36364" i="17" s="1"/>
  <c r="Q36364" i="17" a="1"/>
  <c r="Q36364" i="17" s="1"/>
  <c r="R36364" i="17" s="1" a="1"/>
  <c r="R36364" i="17" s="1"/>
  <c r="P36365" i="17" a="1"/>
  <c r="P36365" i="17" s="1"/>
  <c r="Q36365" i="17" a="1"/>
  <c r="Q36365" i="17" s="1"/>
  <c r="R36365" i="17" s="1" a="1"/>
  <c r="R36365" i="17" s="1"/>
  <c r="P36366" i="17" a="1"/>
  <c r="P36366" i="17" s="1"/>
  <c r="Q36366" i="17" a="1"/>
  <c r="Q36366" i="17" s="1"/>
  <c r="R36366" i="17" s="1" a="1"/>
  <c r="R36366" i="17" s="1"/>
  <c r="P36367" i="17" a="1"/>
  <c r="P36367" i="17" s="1"/>
  <c r="Q36367" i="17" a="1"/>
  <c r="Q36367" i="17" s="1"/>
  <c r="R36367" i="17" s="1" a="1"/>
  <c r="R36367" i="17" s="1"/>
  <c r="P36368" i="17" a="1"/>
  <c r="P36368" i="17" s="1"/>
  <c r="Q36368" i="17" a="1"/>
  <c r="Q36368" i="17" s="1"/>
  <c r="R36368" i="17" s="1" a="1"/>
  <c r="R36368" i="17" s="1"/>
  <c r="P36369" i="17" a="1"/>
  <c r="P36369" i="17" s="1"/>
  <c r="Q36369" i="17" a="1"/>
  <c r="Q36369" i="17" s="1"/>
  <c r="R36369" i="17" s="1" a="1"/>
  <c r="R36369" i="17" s="1"/>
  <c r="P36370" i="17" a="1"/>
  <c r="P36370" i="17" s="1"/>
  <c r="Q36370" i="17" a="1"/>
  <c r="Q36370" i="17" s="1"/>
  <c r="R36370" i="17" s="1" a="1"/>
  <c r="R36370" i="17" s="1"/>
  <c r="P36371" i="17" a="1"/>
  <c r="P36371" i="17" s="1"/>
  <c r="Q36371" i="17" a="1"/>
  <c r="Q36371" i="17" s="1"/>
  <c r="R36371" i="17" s="1" a="1"/>
  <c r="R36371" i="17" s="1"/>
  <c r="P36372" i="17" a="1"/>
  <c r="P36372" i="17" s="1"/>
  <c r="Q36372" i="17" a="1"/>
  <c r="Q36372" i="17" s="1"/>
  <c r="R36372" i="17" s="1" a="1"/>
  <c r="R36372" i="17" s="1"/>
  <c r="P36373" i="17" a="1"/>
  <c r="P36373" i="17" s="1"/>
  <c r="Q36373" i="17" a="1"/>
  <c r="Q36373" i="17" s="1"/>
  <c r="R36373" i="17" s="1" a="1"/>
  <c r="R36373" i="17" s="1"/>
  <c r="P36374" i="17" a="1"/>
  <c r="P36374" i="17" s="1"/>
  <c r="Q36374" i="17" a="1"/>
  <c r="Q36374" i="17" s="1"/>
  <c r="R36374" i="17" s="1" a="1"/>
  <c r="R36374" i="17" s="1"/>
  <c r="P36375" i="17" a="1"/>
  <c r="P36375" i="17" s="1"/>
  <c r="Q36375" i="17" a="1"/>
  <c r="Q36375" i="17" s="1"/>
  <c r="R36375" i="17" s="1" a="1"/>
  <c r="R36375" i="17" s="1"/>
  <c r="P36376" i="17" a="1"/>
  <c r="P36376" i="17" s="1"/>
  <c r="Q36376" i="17" a="1"/>
  <c r="Q36376" i="17" s="1"/>
  <c r="R36376" i="17" s="1" a="1"/>
  <c r="R36376" i="17" s="1"/>
  <c r="P36377" i="17" a="1"/>
  <c r="P36377" i="17" s="1"/>
  <c r="Q36377" i="17" a="1"/>
  <c r="Q36377" i="17" s="1"/>
  <c r="R36377" i="17" s="1" a="1"/>
  <c r="R36377" i="17" s="1"/>
  <c r="P36378" i="17" a="1"/>
  <c r="P36378" i="17" s="1"/>
  <c r="Q36378" i="17" a="1"/>
  <c r="Q36378" i="17" s="1"/>
  <c r="R36378" i="17" s="1" a="1"/>
  <c r="R36378" i="17" s="1"/>
  <c r="P36379" i="17" a="1"/>
  <c r="P36379" i="17" s="1"/>
  <c r="Q36379" i="17" a="1"/>
  <c r="Q36379" i="17" s="1"/>
  <c r="R36379" i="17" s="1" a="1"/>
  <c r="R36379" i="17" s="1"/>
  <c r="P36380" i="17" a="1"/>
  <c r="P36380" i="17" s="1"/>
  <c r="Q36380" i="17" a="1"/>
  <c r="Q36380" i="17" s="1"/>
  <c r="R36380" i="17" s="1" a="1"/>
  <c r="R36380" i="17" s="1"/>
  <c r="P36381" i="17" a="1"/>
  <c r="P36381" i="17" s="1"/>
  <c r="Q36381" i="17" a="1"/>
  <c r="Q36381" i="17" s="1"/>
  <c r="R36381" i="17" s="1" a="1"/>
  <c r="R36381" i="17" s="1"/>
  <c r="P36382" i="17" a="1"/>
  <c r="P36382" i="17" s="1"/>
  <c r="Q36382" i="17" a="1"/>
  <c r="Q36382" i="17" s="1"/>
  <c r="R36382" i="17" s="1" a="1"/>
  <c r="R36382" i="17" s="1"/>
  <c r="P36383" i="17" a="1"/>
  <c r="P36383" i="17" s="1"/>
  <c r="Q36383" i="17" a="1"/>
  <c r="Q36383" i="17" s="1"/>
  <c r="R36383" i="17" s="1" a="1"/>
  <c r="R36383" i="17" s="1"/>
  <c r="P36384" i="17" a="1"/>
  <c r="P36384" i="17" s="1"/>
  <c r="Q36384" i="17" a="1"/>
  <c r="Q36384" i="17" s="1"/>
  <c r="R36384" i="17" s="1" a="1"/>
  <c r="R36384" i="17" s="1"/>
  <c r="P36385" i="17" a="1"/>
  <c r="P36385" i="17" s="1"/>
  <c r="Q36385" i="17" a="1"/>
  <c r="Q36385" i="17" s="1"/>
  <c r="R36385" i="17" s="1" a="1"/>
  <c r="R36385" i="17" s="1"/>
  <c r="P36386" i="17" a="1"/>
  <c r="P36386" i="17" s="1"/>
  <c r="Q36386" i="17" a="1"/>
  <c r="Q36386" i="17" s="1"/>
  <c r="R36386" i="17" s="1" a="1"/>
  <c r="R36386" i="17" s="1"/>
  <c r="P36387" i="17" a="1"/>
  <c r="P36387" i="17" s="1"/>
  <c r="Q36387" i="17" a="1"/>
  <c r="Q36387" i="17" s="1"/>
  <c r="R36387" i="17" s="1" a="1"/>
  <c r="R36387" i="17" s="1"/>
  <c r="P36388" i="17" a="1"/>
  <c r="P36388" i="17" s="1"/>
  <c r="Q36388" i="17" a="1"/>
  <c r="Q36388" i="17" s="1"/>
  <c r="R36388" i="17" s="1" a="1"/>
  <c r="R36388" i="17" s="1"/>
  <c r="P36389" i="17" a="1"/>
  <c r="P36389" i="17" s="1"/>
  <c r="Q36389" i="17" a="1"/>
  <c r="Q36389" i="17" s="1"/>
  <c r="R36389" i="17" s="1" a="1"/>
  <c r="R36389" i="17" s="1"/>
  <c r="P36390" i="17" a="1"/>
  <c r="P36390" i="17" s="1"/>
  <c r="Q36390" i="17" a="1"/>
  <c r="Q36390" i="17" s="1"/>
  <c r="R36390" i="17" s="1" a="1"/>
  <c r="R36390" i="17" s="1"/>
  <c r="P36391" i="17" a="1"/>
  <c r="P36391" i="17" s="1"/>
  <c r="Q36391" i="17" a="1"/>
  <c r="Q36391" i="17" s="1"/>
  <c r="R36391" i="17" s="1" a="1"/>
  <c r="R36391" i="17" s="1"/>
  <c r="P36392" i="17" a="1"/>
  <c r="P36392" i="17" s="1"/>
  <c r="Q36392" i="17" a="1"/>
  <c r="Q36392" i="17" s="1"/>
  <c r="R36392" i="17" s="1" a="1"/>
  <c r="R36392" i="17" s="1"/>
  <c r="P36393" i="17" a="1"/>
  <c r="P36393" i="17" s="1"/>
  <c r="Q36393" i="17" a="1"/>
  <c r="Q36393" i="17" s="1"/>
  <c r="R36393" i="17" s="1" a="1"/>
  <c r="R36393" i="17" s="1"/>
  <c r="P36394" i="17" a="1"/>
  <c r="P36394" i="17" s="1"/>
  <c r="Q36394" i="17" a="1"/>
  <c r="Q36394" i="17" s="1"/>
  <c r="R36394" i="17" s="1" a="1"/>
  <c r="R36394" i="17" s="1"/>
  <c r="P36395" i="17" a="1"/>
  <c r="P36395" i="17" s="1"/>
  <c r="Q36395" i="17" a="1"/>
  <c r="Q36395" i="17" s="1"/>
  <c r="R36395" i="17" s="1" a="1"/>
  <c r="R36395" i="17" s="1"/>
  <c r="P36396" i="17" a="1"/>
  <c r="P36396" i="17" s="1"/>
  <c r="Q36396" i="17" a="1"/>
  <c r="Q36396" i="17" s="1"/>
  <c r="R36396" i="17" s="1" a="1"/>
  <c r="R36396" i="17" s="1"/>
  <c r="P36397" i="17" a="1"/>
  <c r="P36397" i="17" s="1"/>
  <c r="Q36397" i="17" a="1"/>
  <c r="Q36397" i="17" s="1"/>
  <c r="R36397" i="17" s="1" a="1"/>
  <c r="R36397" i="17" s="1"/>
  <c r="P36398" i="17" a="1"/>
  <c r="P36398" i="17" s="1"/>
  <c r="Q36398" i="17" a="1"/>
  <c r="Q36398" i="17" s="1"/>
  <c r="R36398" i="17" s="1" a="1"/>
  <c r="R36398" i="17" s="1"/>
  <c r="P36399" i="17" a="1"/>
  <c r="P36399" i="17" s="1"/>
  <c r="Q36399" i="17" a="1"/>
  <c r="Q36399" i="17" s="1"/>
  <c r="R36399" i="17" s="1" a="1"/>
  <c r="R36399" i="17" s="1"/>
  <c r="P36400" i="17" a="1"/>
  <c r="P36400" i="17" s="1"/>
  <c r="Q36400" i="17" a="1"/>
  <c r="Q36400" i="17" s="1"/>
  <c r="R36400" i="17" s="1" a="1"/>
  <c r="R36400" i="17" s="1"/>
  <c r="P36401" i="17" a="1"/>
  <c r="P36401" i="17" s="1"/>
  <c r="Q36401" i="17" a="1"/>
  <c r="Q36401" i="17" s="1"/>
  <c r="R36401" i="17" s="1" a="1"/>
  <c r="R36401" i="17" s="1"/>
  <c r="P36402" i="17" a="1"/>
  <c r="P36402" i="17" s="1"/>
  <c r="Q36402" i="17" a="1"/>
  <c r="Q36402" i="17" s="1"/>
  <c r="R36402" i="17" s="1" a="1"/>
  <c r="R36402" i="17" s="1"/>
  <c r="P36403" i="17" a="1"/>
  <c r="P36403" i="17" s="1"/>
  <c r="Q36403" i="17" a="1"/>
  <c r="Q36403" i="17" s="1"/>
  <c r="R36403" i="17" s="1" a="1"/>
  <c r="R36403" i="17" s="1"/>
  <c r="P36404" i="17" a="1"/>
  <c r="P36404" i="17" s="1"/>
  <c r="Q36404" i="17" a="1"/>
  <c r="Q36404" i="17" s="1"/>
  <c r="R36404" i="17" s="1" a="1"/>
  <c r="R36404" i="17" s="1"/>
  <c r="P36405" i="17" a="1"/>
  <c r="P36405" i="17" s="1"/>
  <c r="Q36405" i="17" a="1"/>
  <c r="Q36405" i="17" s="1"/>
  <c r="R36405" i="17" s="1" a="1"/>
  <c r="R36405" i="17" s="1"/>
  <c r="P36406" i="17" a="1"/>
  <c r="P36406" i="17" s="1"/>
  <c r="Q36406" i="17" a="1"/>
  <c r="Q36406" i="17" s="1"/>
  <c r="R36406" i="17" s="1" a="1"/>
  <c r="R36406" i="17" s="1"/>
  <c r="P36407" i="17" a="1"/>
  <c r="P36407" i="17" s="1"/>
  <c r="Q36407" i="17" a="1"/>
  <c r="Q36407" i="17" s="1"/>
  <c r="R36407" i="17" s="1" a="1"/>
  <c r="R36407" i="17" s="1"/>
  <c r="P36408" i="17" a="1"/>
  <c r="P36408" i="17" s="1"/>
  <c r="Q36408" i="17" a="1"/>
  <c r="Q36408" i="17" s="1"/>
  <c r="R36408" i="17" s="1" a="1"/>
  <c r="R36408" i="17" s="1"/>
  <c r="P36409" i="17" a="1"/>
  <c r="P36409" i="17" s="1"/>
  <c r="Q36409" i="17" a="1"/>
  <c r="Q36409" i="17" s="1"/>
  <c r="R36409" i="17" s="1" a="1"/>
  <c r="R36409" i="17" s="1"/>
  <c r="P36410" i="17" a="1"/>
  <c r="P36410" i="17" s="1"/>
  <c r="Q36410" i="17" a="1"/>
  <c r="Q36410" i="17" s="1"/>
  <c r="R36410" i="17" s="1" a="1"/>
  <c r="R36410" i="17" s="1"/>
  <c r="P36411" i="17" a="1"/>
  <c r="P36411" i="17" s="1"/>
  <c r="Q36411" i="17" a="1"/>
  <c r="Q36411" i="17" s="1"/>
  <c r="R36411" i="17" s="1" a="1"/>
  <c r="R36411" i="17" s="1"/>
  <c r="P36412" i="17" a="1"/>
  <c r="P36412" i="17" s="1"/>
  <c r="Q36412" i="17" a="1"/>
  <c r="Q36412" i="17" s="1"/>
  <c r="R36412" i="17" s="1" a="1"/>
  <c r="R36412" i="17" s="1"/>
  <c r="P36413" i="17" a="1"/>
  <c r="P36413" i="17" s="1"/>
  <c r="Q36413" i="17" a="1"/>
  <c r="Q36413" i="17" s="1"/>
  <c r="R36413" i="17" s="1" a="1"/>
  <c r="R36413" i="17" s="1"/>
  <c r="P36414" i="17" a="1"/>
  <c r="P36414" i="17" s="1"/>
  <c r="Q36414" i="17" a="1"/>
  <c r="Q36414" i="17" s="1"/>
  <c r="R36414" i="17" s="1" a="1"/>
  <c r="R36414" i="17" s="1"/>
  <c r="P36415" i="17" a="1"/>
  <c r="P36415" i="17" s="1"/>
  <c r="Q36415" i="17" a="1"/>
  <c r="Q36415" i="17" s="1"/>
  <c r="R36415" i="17" s="1" a="1"/>
  <c r="R36415" i="17" s="1"/>
  <c r="P36416" i="17" a="1"/>
  <c r="P36416" i="17" s="1"/>
  <c r="Q36416" i="17" a="1"/>
  <c r="Q36416" i="17" s="1"/>
  <c r="R36416" i="17" s="1" a="1"/>
  <c r="R36416" i="17" s="1"/>
  <c r="P36417" i="17" a="1"/>
  <c r="P36417" i="17" s="1"/>
  <c r="Q36417" i="17" a="1"/>
  <c r="Q36417" i="17" s="1"/>
  <c r="R36417" i="17" s="1" a="1"/>
  <c r="R36417" i="17" s="1"/>
  <c r="P36418" i="17" a="1"/>
  <c r="P36418" i="17" s="1"/>
  <c r="Q36418" i="17" a="1"/>
  <c r="Q36418" i="17" s="1"/>
  <c r="R36418" i="17" s="1" a="1"/>
  <c r="R36418" i="17" s="1"/>
  <c r="P36419" i="17" a="1"/>
  <c r="P36419" i="17" s="1"/>
  <c r="Q36419" i="17" a="1"/>
  <c r="Q36419" i="17" s="1"/>
  <c r="R36419" i="17" s="1" a="1"/>
  <c r="R36419" i="17" s="1"/>
  <c r="P36420" i="17" a="1"/>
  <c r="P36420" i="17" s="1"/>
  <c r="Q36420" i="17" a="1"/>
  <c r="Q36420" i="17" s="1"/>
  <c r="R36420" i="17" s="1" a="1"/>
  <c r="R36420" i="17" s="1"/>
  <c r="P36421" i="17" a="1"/>
  <c r="P36421" i="17" s="1"/>
  <c r="Q36421" i="17" a="1"/>
  <c r="Q36421" i="17" s="1"/>
  <c r="R36421" i="17" s="1" a="1"/>
  <c r="R36421" i="17" s="1"/>
  <c r="P36422" i="17" a="1"/>
  <c r="P36422" i="17" s="1"/>
  <c r="Q36422" i="17" a="1"/>
  <c r="Q36422" i="17" s="1"/>
  <c r="R36422" i="17" s="1" a="1"/>
  <c r="R36422" i="17" s="1"/>
  <c r="P36423" i="17" a="1"/>
  <c r="P36423" i="17" s="1"/>
  <c r="Q36423" i="17" a="1"/>
  <c r="Q36423" i="17" s="1"/>
  <c r="R36423" i="17" s="1" a="1"/>
  <c r="R36423" i="17" s="1"/>
  <c r="P36424" i="17" a="1"/>
  <c r="P36424" i="17" s="1"/>
  <c r="Q36424" i="17" a="1"/>
  <c r="Q36424" i="17" s="1"/>
  <c r="R36424" i="17" s="1" a="1"/>
  <c r="R36424" i="17" s="1"/>
  <c r="P36425" i="17" a="1"/>
  <c r="P36425" i="17" s="1"/>
  <c r="Q36425" i="17" a="1"/>
  <c r="Q36425" i="17" s="1"/>
  <c r="R36425" i="17" s="1" a="1"/>
  <c r="R36425" i="17" s="1"/>
  <c r="P36426" i="17" a="1"/>
  <c r="P36426" i="17" s="1"/>
  <c r="Q36426" i="17" a="1"/>
  <c r="Q36426" i="17" s="1"/>
  <c r="R36426" i="17" s="1" a="1"/>
  <c r="R36426" i="17" s="1"/>
  <c r="P36427" i="17" a="1"/>
  <c r="P36427" i="17" s="1"/>
  <c r="Q36427" i="17" a="1"/>
  <c r="Q36427" i="17" s="1"/>
  <c r="R36427" i="17" s="1" a="1"/>
  <c r="R36427" i="17" s="1"/>
  <c r="P36428" i="17" a="1"/>
  <c r="P36428" i="17" s="1"/>
  <c r="Q36428" i="17" a="1"/>
  <c r="Q36428" i="17" s="1"/>
  <c r="R36428" i="17" s="1" a="1"/>
  <c r="R36428" i="17" s="1"/>
  <c r="P36429" i="17" a="1"/>
  <c r="P36429" i="17" s="1"/>
  <c r="Q36429" i="17" a="1"/>
  <c r="Q36429" i="17" s="1"/>
  <c r="R36429" i="17" s="1" a="1"/>
  <c r="R36429" i="17" s="1"/>
  <c r="P36430" i="17" a="1"/>
  <c r="P36430" i="17" s="1"/>
  <c r="Q36430" i="17" a="1"/>
  <c r="Q36430" i="17" s="1"/>
  <c r="R36430" i="17" s="1" a="1"/>
  <c r="R36430" i="17" s="1"/>
  <c r="P36431" i="17" a="1"/>
  <c r="P36431" i="17" s="1"/>
  <c r="Q36431" i="17" a="1"/>
  <c r="Q36431" i="17" s="1"/>
  <c r="R36431" i="17" s="1" a="1"/>
  <c r="R36431" i="17" s="1"/>
  <c r="P36432" i="17" a="1"/>
  <c r="P36432" i="17" s="1"/>
  <c r="Q36432" i="17" a="1"/>
  <c r="Q36432" i="17" s="1"/>
  <c r="R36432" i="17" s="1" a="1"/>
  <c r="R36432" i="17" s="1"/>
  <c r="P36433" i="17" a="1"/>
  <c r="P36433" i="17" s="1"/>
  <c r="Q36433" i="17" a="1"/>
  <c r="Q36433" i="17" s="1"/>
  <c r="R36433" i="17" s="1" a="1"/>
  <c r="R36433" i="17" s="1"/>
  <c r="P36434" i="17" a="1"/>
  <c r="P36434" i="17" s="1"/>
  <c r="Q36434" i="17" a="1"/>
  <c r="Q36434" i="17" s="1"/>
  <c r="R36434" i="17" s="1" a="1"/>
  <c r="R36434" i="17" s="1"/>
  <c r="P36435" i="17" a="1"/>
  <c r="P36435" i="17" s="1"/>
  <c r="Q36435" i="17" a="1"/>
  <c r="Q36435" i="17" s="1"/>
  <c r="R36435" i="17" s="1" a="1"/>
  <c r="R36435" i="17" s="1"/>
  <c r="P36436" i="17" a="1"/>
  <c r="P36436" i="17" s="1"/>
  <c r="Q36436" i="17" a="1"/>
  <c r="Q36436" i="17" s="1"/>
  <c r="R36436" i="17" s="1" a="1"/>
  <c r="R36436" i="17" s="1"/>
  <c r="P36437" i="17" a="1"/>
  <c r="P36437" i="17" s="1"/>
  <c r="Q36437" i="17" a="1"/>
  <c r="Q36437" i="17" s="1"/>
  <c r="R36437" i="17" s="1" a="1"/>
  <c r="R36437" i="17" s="1"/>
  <c r="P36438" i="17" a="1"/>
  <c r="P36438" i="17" s="1"/>
  <c r="Q36438" i="17" a="1"/>
  <c r="Q36438" i="17" s="1"/>
  <c r="R36438" i="17" s="1" a="1"/>
  <c r="R36438" i="17" s="1"/>
  <c r="P36439" i="17" a="1"/>
  <c r="P36439" i="17" s="1"/>
  <c r="Q36439" i="17" a="1"/>
  <c r="Q36439" i="17" s="1"/>
  <c r="R36439" i="17" s="1" a="1"/>
  <c r="R36439" i="17" s="1"/>
  <c r="P36440" i="17" a="1"/>
  <c r="P36440" i="17" s="1"/>
  <c r="Q36440" i="17" a="1"/>
  <c r="Q36440" i="17" s="1"/>
  <c r="R36440" i="17" s="1" a="1"/>
  <c r="R36440" i="17" s="1"/>
  <c r="P36441" i="17" a="1"/>
  <c r="P36441" i="17" s="1"/>
  <c r="Q36441" i="17" a="1"/>
  <c r="Q36441" i="17" s="1"/>
  <c r="R36441" i="17" s="1" a="1"/>
  <c r="R36441" i="17" s="1"/>
  <c r="P36442" i="17" a="1"/>
  <c r="P36442" i="17" s="1"/>
  <c r="Q36442" i="17" a="1"/>
  <c r="Q36442" i="17" s="1"/>
  <c r="R36442" i="17" s="1" a="1"/>
  <c r="R36442" i="17" s="1"/>
  <c r="P36443" i="17" a="1"/>
  <c r="P36443" i="17" s="1"/>
  <c r="Q36443" i="17" a="1"/>
  <c r="Q36443" i="17" s="1"/>
  <c r="R36443" i="17" s="1" a="1"/>
  <c r="R36443" i="17" s="1"/>
  <c r="P36444" i="17" a="1"/>
  <c r="P36444" i="17" s="1"/>
  <c r="Q36444" i="17" a="1"/>
  <c r="Q36444" i="17" s="1"/>
  <c r="R36444" i="17" s="1" a="1"/>
  <c r="R36444" i="17" s="1"/>
  <c r="P36445" i="17" a="1"/>
  <c r="P36445" i="17" s="1"/>
  <c r="Q36445" i="17" a="1"/>
  <c r="Q36445" i="17" s="1"/>
  <c r="R36445" i="17" s="1" a="1"/>
  <c r="R36445" i="17" s="1"/>
  <c r="P36446" i="17" a="1"/>
  <c r="P36446" i="17" s="1"/>
  <c r="Q36446" i="17" a="1"/>
  <c r="Q36446" i="17" s="1"/>
  <c r="R36446" i="17" s="1" a="1"/>
  <c r="R36446" i="17" s="1"/>
  <c r="P36447" i="17" a="1"/>
  <c r="P36447" i="17" s="1"/>
  <c r="Q36447" i="17" a="1"/>
  <c r="Q36447" i="17" s="1"/>
  <c r="R36447" i="17" s="1" a="1"/>
  <c r="R36447" i="17" s="1"/>
  <c r="P36448" i="17" a="1"/>
  <c r="P36448" i="17" s="1"/>
  <c r="Q36448" i="17" a="1"/>
  <c r="Q36448" i="17" s="1"/>
  <c r="R36448" i="17" s="1" a="1"/>
  <c r="R36448" i="17" s="1"/>
  <c r="P36449" i="17" a="1"/>
  <c r="P36449" i="17" s="1"/>
  <c r="Q36449" i="17" a="1"/>
  <c r="Q36449" i="17" s="1"/>
  <c r="R36449" i="17" s="1" a="1"/>
  <c r="R36449" i="17" s="1"/>
  <c r="P36450" i="17" a="1"/>
  <c r="P36450" i="17" s="1"/>
  <c r="Q36450" i="17" a="1"/>
  <c r="Q36450" i="17" s="1"/>
  <c r="R36450" i="17" s="1" a="1"/>
  <c r="R36450" i="17" s="1"/>
  <c r="P36451" i="17" a="1"/>
  <c r="P36451" i="17" s="1"/>
  <c r="Q36451" i="17" a="1"/>
  <c r="Q36451" i="17" s="1"/>
  <c r="R36451" i="17" s="1" a="1"/>
  <c r="R36451" i="17" s="1"/>
  <c r="P36452" i="17" a="1"/>
  <c r="P36452" i="17" s="1"/>
  <c r="Q36452" i="17" a="1"/>
  <c r="Q36452" i="17" s="1"/>
  <c r="R36452" i="17" s="1" a="1"/>
  <c r="R36452" i="17" s="1"/>
  <c r="P36453" i="17" a="1"/>
  <c r="P36453" i="17" s="1"/>
  <c r="Q36453" i="17" a="1"/>
  <c r="Q36453" i="17" s="1"/>
  <c r="R36453" i="17" s="1" a="1"/>
  <c r="R36453" i="17" s="1"/>
  <c r="P36454" i="17" a="1"/>
  <c r="P36454" i="17" s="1"/>
  <c r="Q36454" i="17" a="1"/>
  <c r="Q36454" i="17" s="1"/>
  <c r="R36454" i="17" s="1" a="1"/>
  <c r="R36454" i="17" s="1"/>
  <c r="P36455" i="17" a="1"/>
  <c r="P36455" i="17" s="1"/>
  <c r="Q36455" i="17" a="1"/>
  <c r="Q36455" i="17" s="1"/>
  <c r="R36455" i="17" s="1" a="1"/>
  <c r="R36455" i="17" s="1"/>
  <c r="P36456" i="17" a="1"/>
  <c r="P36456" i="17" s="1"/>
  <c r="Q36456" i="17" a="1"/>
  <c r="Q36456" i="17" s="1"/>
  <c r="R36456" i="17" s="1" a="1"/>
  <c r="R36456" i="17" s="1"/>
  <c r="P36457" i="17" a="1"/>
  <c r="P36457" i="17" s="1"/>
  <c r="Q36457" i="17" a="1"/>
  <c r="Q36457" i="17" s="1"/>
  <c r="R36457" i="17" s="1" a="1"/>
  <c r="R36457" i="17" s="1"/>
  <c r="P36458" i="17" a="1"/>
  <c r="P36458" i="17" s="1"/>
  <c r="Q36458" i="17" a="1"/>
  <c r="Q36458" i="17" s="1"/>
  <c r="R36458" i="17" s="1" a="1"/>
  <c r="R36458" i="17" s="1"/>
  <c r="P36459" i="17" a="1"/>
  <c r="P36459" i="17" s="1"/>
  <c r="Q36459" i="17" a="1"/>
  <c r="Q36459" i="17" s="1"/>
  <c r="R36459" i="17" s="1" a="1"/>
  <c r="R36459" i="17" s="1"/>
  <c r="P36460" i="17" a="1"/>
  <c r="P36460" i="17" s="1"/>
  <c r="Q36460" i="17" a="1"/>
  <c r="Q36460" i="17" s="1"/>
  <c r="R36460" i="17" s="1" a="1"/>
  <c r="R36460" i="17" s="1"/>
  <c r="P36461" i="17" a="1"/>
  <c r="P36461" i="17" s="1"/>
  <c r="Q36461" i="17" a="1"/>
  <c r="Q36461" i="17" s="1"/>
  <c r="R36461" i="17" s="1" a="1"/>
  <c r="R36461" i="17" s="1"/>
  <c r="P36462" i="17" a="1"/>
  <c r="P36462" i="17" s="1"/>
  <c r="Q36462" i="17" a="1"/>
  <c r="Q36462" i="17" s="1"/>
  <c r="R36462" i="17" s="1" a="1"/>
  <c r="R36462" i="17" s="1"/>
  <c r="P36463" i="17" a="1"/>
  <c r="P36463" i="17" s="1"/>
  <c r="Q36463" i="17" a="1"/>
  <c r="Q36463" i="17" s="1"/>
  <c r="R36463" i="17" s="1" a="1"/>
  <c r="R36463" i="17" s="1"/>
  <c r="P36464" i="17" a="1"/>
  <c r="P36464" i="17" s="1"/>
  <c r="Q36464" i="17" a="1"/>
  <c r="Q36464" i="17" s="1"/>
  <c r="R36464" i="17" s="1" a="1"/>
  <c r="R36464" i="17" s="1"/>
  <c r="P36465" i="17" a="1"/>
  <c r="P36465" i="17" s="1"/>
  <c r="Q36465" i="17" a="1"/>
  <c r="Q36465" i="17" s="1"/>
  <c r="R36465" i="17" s="1" a="1"/>
  <c r="R36465" i="17" s="1"/>
  <c r="P36466" i="17" a="1"/>
  <c r="P36466" i="17" s="1"/>
  <c r="Q36466" i="17" a="1"/>
  <c r="Q36466" i="17" s="1"/>
  <c r="R36466" i="17" s="1" a="1"/>
  <c r="R36466" i="17" s="1"/>
  <c r="P36467" i="17" a="1"/>
  <c r="P36467" i="17" s="1"/>
  <c r="Q36467" i="17" a="1"/>
  <c r="Q36467" i="17" s="1"/>
  <c r="R36467" i="17" s="1" a="1"/>
  <c r="R36467" i="17" s="1"/>
  <c r="P36468" i="17" a="1"/>
  <c r="P36468" i="17" s="1"/>
  <c r="Q36468" i="17" a="1"/>
  <c r="Q36468" i="17" s="1"/>
  <c r="R36468" i="17" s="1" a="1"/>
  <c r="R36468" i="17" s="1"/>
  <c r="P36469" i="17" a="1"/>
  <c r="P36469" i="17" s="1"/>
  <c r="Q36469" i="17" a="1"/>
  <c r="Q36469" i="17" s="1"/>
  <c r="R36469" i="17" s="1" a="1"/>
  <c r="R36469" i="17" s="1"/>
  <c r="P36470" i="17" a="1"/>
  <c r="P36470" i="17" s="1"/>
  <c r="Q36470" i="17" a="1"/>
  <c r="Q36470" i="17" s="1"/>
  <c r="R36470" i="17" s="1" a="1"/>
  <c r="R36470" i="17" s="1"/>
  <c r="P36471" i="17" a="1"/>
  <c r="P36471" i="17" s="1"/>
  <c r="Q36471" i="17" a="1"/>
  <c r="Q36471" i="17" s="1"/>
  <c r="R36471" i="17" s="1" a="1"/>
  <c r="R36471" i="17" s="1"/>
  <c r="P36472" i="17" a="1"/>
  <c r="P36472" i="17" s="1"/>
  <c r="Q36472" i="17" a="1"/>
  <c r="Q36472" i="17" s="1"/>
  <c r="R36472" i="17" s="1" a="1"/>
  <c r="R36472" i="17" s="1"/>
  <c r="P36473" i="17" a="1"/>
  <c r="P36473" i="17" s="1"/>
  <c r="Q36473" i="17" a="1"/>
  <c r="Q36473" i="17" s="1"/>
  <c r="R36473" i="17" s="1" a="1"/>
  <c r="R36473" i="17" s="1"/>
  <c r="P36474" i="17" a="1"/>
  <c r="P36474" i="17" s="1"/>
  <c r="Q36474" i="17" a="1"/>
  <c r="Q36474" i="17" s="1"/>
  <c r="R36474" i="17" s="1" a="1"/>
  <c r="R36474" i="17" s="1"/>
  <c r="P36475" i="17" a="1"/>
  <c r="P36475" i="17" s="1"/>
  <c r="Q36475" i="17" a="1"/>
  <c r="Q36475" i="17" s="1"/>
  <c r="R36475" i="17" s="1" a="1"/>
  <c r="R36475" i="17" s="1"/>
  <c r="P36476" i="17" a="1"/>
  <c r="P36476" i="17" s="1"/>
  <c r="Q36476" i="17" a="1"/>
  <c r="Q36476" i="17" s="1"/>
  <c r="R36476" i="17" s="1" a="1"/>
  <c r="R36476" i="17" s="1"/>
  <c r="P36477" i="17" a="1"/>
  <c r="P36477" i="17" s="1"/>
  <c r="Q36477" i="17" a="1"/>
  <c r="Q36477" i="17" s="1"/>
  <c r="R36477" i="17" s="1" a="1"/>
  <c r="R36477" i="17" s="1"/>
  <c r="P36478" i="17" a="1"/>
  <c r="P36478" i="17" s="1"/>
  <c r="Q36478" i="17" a="1"/>
  <c r="Q36478" i="17" s="1"/>
  <c r="R36478" i="17" s="1" a="1"/>
  <c r="R36478" i="17" s="1"/>
  <c r="P36479" i="17" a="1"/>
  <c r="P36479" i="17" s="1"/>
  <c r="Q36479" i="17" a="1"/>
  <c r="Q36479" i="17" s="1"/>
  <c r="R36479" i="17" s="1" a="1"/>
  <c r="R36479" i="17" s="1"/>
  <c r="P36480" i="17" a="1"/>
  <c r="P36480" i="17" s="1"/>
  <c r="Q36480" i="17" a="1"/>
  <c r="Q36480" i="17" s="1"/>
  <c r="R36480" i="17" s="1" a="1"/>
  <c r="R36480" i="17" s="1"/>
  <c r="P36481" i="17" a="1"/>
  <c r="P36481" i="17" s="1"/>
  <c r="Q36481" i="17" a="1"/>
  <c r="Q36481" i="17" s="1"/>
  <c r="R36481" i="17" s="1" a="1"/>
  <c r="R36481" i="17" s="1"/>
  <c r="P36482" i="17" a="1"/>
  <c r="P36482" i="17" s="1"/>
  <c r="Q36482" i="17" a="1"/>
  <c r="Q36482" i="17" s="1"/>
  <c r="R36482" i="17" s="1" a="1"/>
  <c r="R36482" i="17" s="1"/>
  <c r="P36483" i="17" a="1"/>
  <c r="P36483" i="17" s="1"/>
  <c r="Q36483" i="17" a="1"/>
  <c r="Q36483" i="17" s="1"/>
  <c r="R36483" i="17" s="1" a="1"/>
  <c r="R36483" i="17" s="1"/>
  <c r="P36484" i="17" a="1"/>
  <c r="P36484" i="17" s="1"/>
  <c r="Q36484" i="17" a="1"/>
  <c r="Q36484" i="17" s="1"/>
  <c r="R36484" i="17" s="1" a="1"/>
  <c r="R36484" i="17" s="1"/>
  <c r="P36485" i="17" a="1"/>
  <c r="P36485" i="17" s="1"/>
  <c r="Q36485" i="17" a="1"/>
  <c r="Q36485" i="17" s="1"/>
  <c r="R36485" i="17" s="1" a="1"/>
  <c r="R36485" i="17" s="1"/>
  <c r="P36486" i="17" a="1"/>
  <c r="P36486" i="17" s="1"/>
  <c r="Q36486" i="17" a="1"/>
  <c r="Q36486" i="17" s="1"/>
  <c r="R36486" i="17" s="1" a="1"/>
  <c r="R36486" i="17" s="1"/>
  <c r="P36487" i="17" a="1"/>
  <c r="P36487" i="17" s="1"/>
  <c r="Q36487" i="17" a="1"/>
  <c r="Q36487" i="17" s="1"/>
  <c r="R36487" i="17" s="1" a="1"/>
  <c r="R36487" i="17" s="1"/>
  <c r="P36488" i="17" a="1"/>
  <c r="P36488" i="17" s="1"/>
  <c r="Q36488" i="17" a="1"/>
  <c r="Q36488" i="17" s="1"/>
  <c r="R36488" i="17" s="1" a="1"/>
  <c r="R36488" i="17" s="1"/>
  <c r="P36489" i="17" a="1"/>
  <c r="P36489" i="17" s="1"/>
  <c r="Q36489" i="17" a="1"/>
  <c r="Q36489" i="17" s="1"/>
  <c r="R36489" i="17" s="1" a="1"/>
  <c r="R36489" i="17" s="1"/>
  <c r="P36490" i="17" a="1"/>
  <c r="P36490" i="17" s="1"/>
  <c r="Q36490" i="17" a="1"/>
  <c r="Q36490" i="17" s="1"/>
  <c r="R36490" i="17" s="1" a="1"/>
  <c r="R36490" i="17" s="1"/>
  <c r="P36491" i="17" a="1"/>
  <c r="P36491" i="17" s="1"/>
  <c r="Q36491" i="17" a="1"/>
  <c r="Q36491" i="17" s="1"/>
  <c r="R36491" i="17" s="1" a="1"/>
  <c r="R36491" i="17" s="1"/>
  <c r="P36492" i="17" a="1"/>
  <c r="P36492" i="17" s="1"/>
  <c r="Q36492" i="17" a="1"/>
  <c r="Q36492" i="17" s="1"/>
  <c r="R36492" i="17" s="1" a="1"/>
  <c r="R36492" i="17" s="1"/>
  <c r="P36493" i="17" a="1"/>
  <c r="P36493" i="17" s="1"/>
  <c r="Q36493" i="17" a="1"/>
  <c r="Q36493" i="17" s="1"/>
  <c r="R36493" i="17" s="1" a="1"/>
  <c r="R36493" i="17" s="1"/>
  <c r="P36494" i="17" a="1"/>
  <c r="P36494" i="17" s="1"/>
  <c r="Q36494" i="17" a="1"/>
  <c r="Q36494" i="17" s="1"/>
  <c r="R36494" i="17" s="1" a="1"/>
  <c r="R36494" i="17" s="1"/>
  <c r="P36495" i="17" a="1"/>
  <c r="P36495" i="17" s="1"/>
  <c r="Q36495" i="17" a="1"/>
  <c r="Q36495" i="17" s="1"/>
  <c r="R36495" i="17" s="1" a="1"/>
  <c r="R36495" i="17" s="1"/>
  <c r="P36496" i="17" a="1"/>
  <c r="P36496" i="17" s="1"/>
  <c r="Q36496" i="17" a="1"/>
  <c r="Q36496" i="17" s="1"/>
  <c r="R36496" i="17" s="1" a="1"/>
  <c r="R36496" i="17" s="1"/>
  <c r="P36497" i="17" a="1"/>
  <c r="P36497" i="17" s="1"/>
  <c r="Q36497" i="17" a="1"/>
  <c r="Q36497" i="17" s="1"/>
  <c r="R36497" i="17" s="1" a="1"/>
  <c r="R36497" i="17" s="1"/>
  <c r="P36498" i="17" a="1"/>
  <c r="P36498" i="17" s="1"/>
  <c r="Q36498" i="17" a="1"/>
  <c r="Q36498" i="17" s="1"/>
  <c r="R36498" i="17" s="1" a="1"/>
  <c r="R36498" i="17" s="1"/>
  <c r="P36499" i="17" a="1"/>
  <c r="P36499" i="17" s="1"/>
  <c r="Q36499" i="17" a="1"/>
  <c r="Q36499" i="17" s="1"/>
  <c r="R36499" i="17" s="1" a="1"/>
  <c r="R36499" i="17" s="1"/>
  <c r="P36500" i="17" a="1"/>
  <c r="P36500" i="17" s="1"/>
  <c r="Q36500" i="17" a="1"/>
  <c r="Q36500" i="17" s="1"/>
  <c r="R36500" i="17" s="1" a="1"/>
  <c r="R36500" i="17" s="1"/>
  <c r="P36501" i="17" a="1"/>
  <c r="P36501" i="17" s="1"/>
  <c r="Q36501" i="17" a="1"/>
  <c r="Q36501" i="17" s="1"/>
  <c r="R36501" i="17" s="1" a="1"/>
  <c r="R36501" i="17" s="1"/>
  <c r="P36502" i="17" a="1"/>
  <c r="P36502" i="17" s="1"/>
  <c r="Q36502" i="17" a="1"/>
  <c r="Q36502" i="17" s="1"/>
  <c r="R36502" i="17" s="1" a="1"/>
  <c r="R36502" i="17" s="1"/>
  <c r="P36503" i="17" a="1"/>
  <c r="P36503" i="17" s="1"/>
  <c r="Q36503" i="17" a="1"/>
  <c r="Q36503" i="17" s="1"/>
  <c r="R36503" i="17" s="1" a="1"/>
  <c r="R36503" i="17" s="1"/>
  <c r="P36504" i="17" a="1"/>
  <c r="P36504" i="17" s="1"/>
  <c r="Q36504" i="17" a="1"/>
  <c r="Q36504" i="17" s="1"/>
  <c r="R36504" i="17" s="1" a="1"/>
  <c r="R36504" i="17" s="1"/>
  <c r="P36505" i="17" a="1"/>
  <c r="P36505" i="17" s="1"/>
  <c r="Q36505" i="17" a="1"/>
  <c r="Q36505" i="17" s="1"/>
  <c r="R36505" i="17" s="1" a="1"/>
  <c r="R36505" i="17" s="1"/>
  <c r="P36506" i="17" a="1"/>
  <c r="P36506" i="17" s="1"/>
  <c r="Q36506" i="17" a="1"/>
  <c r="Q36506" i="17" s="1"/>
  <c r="R36506" i="17" s="1" a="1"/>
  <c r="R36506" i="17" s="1"/>
  <c r="P36507" i="17" a="1"/>
  <c r="P36507" i="17" s="1"/>
  <c r="Q36507" i="17" a="1"/>
  <c r="Q36507" i="17" s="1"/>
  <c r="R36507" i="17" s="1" a="1"/>
  <c r="R36507" i="17" s="1"/>
  <c r="P36508" i="17" a="1"/>
  <c r="P36508" i="17" s="1"/>
  <c r="Q36508" i="17" a="1"/>
  <c r="Q36508" i="17" s="1"/>
  <c r="R36508" i="17" s="1" a="1"/>
  <c r="R36508" i="17" s="1"/>
  <c r="P36509" i="17" a="1"/>
  <c r="P36509" i="17" s="1"/>
  <c r="Q36509" i="17" a="1"/>
  <c r="Q36509" i="17" s="1"/>
  <c r="R36509" i="17" s="1" a="1"/>
  <c r="R36509" i="17" s="1"/>
  <c r="P36510" i="17" a="1"/>
  <c r="P36510" i="17" s="1"/>
  <c r="Q36510" i="17" a="1"/>
  <c r="Q36510" i="17" s="1"/>
  <c r="R36510" i="17" s="1" a="1"/>
  <c r="R36510" i="17" s="1"/>
  <c r="P36511" i="17" a="1"/>
  <c r="P36511" i="17" s="1"/>
  <c r="Q36511" i="17" a="1"/>
  <c r="Q36511" i="17" s="1"/>
  <c r="R36511" i="17" s="1" a="1"/>
  <c r="R36511" i="17" s="1"/>
  <c r="P36512" i="17" a="1"/>
  <c r="P36512" i="17" s="1"/>
  <c r="Q36512" i="17" a="1"/>
  <c r="Q36512" i="17" s="1"/>
  <c r="R36512" i="17" s="1" a="1"/>
  <c r="R36512" i="17" s="1"/>
  <c r="P36513" i="17" a="1"/>
  <c r="P36513" i="17" s="1"/>
  <c r="Q36513" i="17" a="1"/>
  <c r="Q36513" i="17" s="1"/>
  <c r="R36513" i="17" s="1" a="1"/>
  <c r="R36513" i="17" s="1"/>
  <c r="P36514" i="17" a="1"/>
  <c r="P36514" i="17" s="1"/>
  <c r="Q36514" i="17" a="1"/>
  <c r="Q36514" i="17" s="1"/>
  <c r="R36514" i="17" s="1" a="1"/>
  <c r="R36514" i="17" s="1"/>
  <c r="P36515" i="17" a="1"/>
  <c r="P36515" i="17" s="1"/>
  <c r="Q36515" i="17" a="1"/>
  <c r="Q36515" i="17" s="1"/>
  <c r="R36515" i="17" s="1" a="1"/>
  <c r="R36515" i="17" s="1"/>
  <c r="P36516" i="17" a="1"/>
  <c r="P36516" i="17" s="1"/>
  <c r="Q36516" i="17" a="1"/>
  <c r="Q36516" i="17" s="1"/>
  <c r="R36516" i="17" s="1" a="1"/>
  <c r="R36516" i="17" s="1"/>
  <c r="P36517" i="17" a="1"/>
  <c r="P36517" i="17" s="1"/>
  <c r="Q36517" i="17" a="1"/>
  <c r="Q36517" i="17" s="1"/>
  <c r="R36517" i="17" s="1" a="1"/>
  <c r="R36517" i="17" s="1"/>
  <c r="P36518" i="17" a="1"/>
  <c r="P36518" i="17" s="1"/>
  <c r="Q36518" i="17" a="1"/>
  <c r="Q36518" i="17" s="1"/>
  <c r="R36518" i="17" s="1" a="1"/>
  <c r="R36518" i="17" s="1"/>
  <c r="P36519" i="17" a="1"/>
  <c r="P36519" i="17" s="1"/>
  <c r="Q36519" i="17" a="1"/>
  <c r="Q36519" i="17" s="1"/>
  <c r="R36519" i="17" s="1" a="1"/>
  <c r="R36519" i="17" s="1"/>
  <c r="P36520" i="17" a="1"/>
  <c r="P36520" i="17" s="1"/>
  <c r="Q36520" i="17" a="1"/>
  <c r="Q36520" i="17" s="1"/>
  <c r="R36520" i="17" s="1" a="1"/>
  <c r="R36520" i="17" s="1"/>
  <c r="P36521" i="17" a="1"/>
  <c r="P36521" i="17" s="1"/>
  <c r="Q36521" i="17" a="1"/>
  <c r="Q36521" i="17" s="1"/>
  <c r="R36521" i="17" s="1" a="1"/>
  <c r="R36521" i="17" s="1"/>
  <c r="P36522" i="17" a="1"/>
  <c r="P36522" i="17" s="1"/>
  <c r="Q36522" i="17" a="1"/>
  <c r="Q36522" i="17" s="1"/>
  <c r="R36522" i="17" s="1" a="1"/>
  <c r="R36522" i="17" s="1"/>
  <c r="P36523" i="17" a="1"/>
  <c r="P36523" i="17" s="1"/>
  <c r="Q36523" i="17" a="1"/>
  <c r="Q36523" i="17" s="1"/>
  <c r="R36523" i="17" s="1" a="1"/>
  <c r="R36523" i="17" s="1"/>
  <c r="P36524" i="17" a="1"/>
  <c r="P36524" i="17" s="1"/>
  <c r="Q36524" i="17" a="1"/>
  <c r="Q36524" i="17" s="1"/>
  <c r="R36524" i="17" s="1" a="1"/>
  <c r="R36524" i="17" s="1"/>
  <c r="P36525" i="17" a="1"/>
  <c r="P36525" i="17" s="1"/>
  <c r="Q36525" i="17" a="1"/>
  <c r="Q36525" i="17" s="1"/>
  <c r="R36525" i="17" s="1" a="1"/>
  <c r="R36525" i="17" s="1"/>
  <c r="P36526" i="17" a="1"/>
  <c r="P36526" i="17" s="1"/>
  <c r="Q36526" i="17" a="1"/>
  <c r="Q36526" i="17" s="1"/>
  <c r="R36526" i="17" s="1" a="1"/>
  <c r="R36526" i="17" s="1"/>
  <c r="P36527" i="17" a="1"/>
  <c r="P36527" i="17" s="1"/>
  <c r="Q36527" i="17" a="1"/>
  <c r="Q36527" i="17" s="1"/>
  <c r="R36527" i="17" s="1" a="1"/>
  <c r="R36527" i="17" s="1"/>
  <c r="P36528" i="17" a="1"/>
  <c r="P36528" i="17" s="1"/>
  <c r="Q36528" i="17" a="1"/>
  <c r="Q36528" i="17" s="1"/>
  <c r="R36528" i="17" s="1" a="1"/>
  <c r="R36528" i="17" s="1"/>
  <c r="P36529" i="17" a="1"/>
  <c r="P36529" i="17" s="1"/>
  <c r="Q36529" i="17" a="1"/>
  <c r="Q36529" i="17" s="1"/>
  <c r="R36529" i="17" s="1" a="1"/>
  <c r="R36529" i="17" s="1"/>
  <c r="P36530" i="17" a="1"/>
  <c r="P36530" i="17" s="1"/>
  <c r="Q36530" i="17" a="1"/>
  <c r="Q36530" i="17" s="1"/>
  <c r="R36530" i="17" s="1" a="1"/>
  <c r="R36530" i="17" s="1"/>
  <c r="P36531" i="17" a="1"/>
  <c r="P36531" i="17" s="1"/>
  <c r="Q36531" i="17" a="1"/>
  <c r="Q36531" i="17" s="1"/>
  <c r="R36531" i="17" s="1" a="1"/>
  <c r="R36531" i="17" s="1"/>
  <c r="P36532" i="17" a="1"/>
  <c r="P36532" i="17" s="1"/>
  <c r="Q36532" i="17" a="1"/>
  <c r="Q36532" i="17" s="1"/>
  <c r="R36532" i="17" s="1" a="1"/>
  <c r="R36532" i="17" s="1"/>
  <c r="P36533" i="17" a="1"/>
  <c r="P36533" i="17" s="1"/>
  <c r="Q36533" i="17" a="1"/>
  <c r="Q36533" i="17" s="1"/>
  <c r="R36533" i="17" s="1" a="1"/>
  <c r="R36533" i="17" s="1"/>
  <c r="P36534" i="17" a="1"/>
  <c r="P36534" i="17" s="1"/>
  <c r="Q36534" i="17" a="1"/>
  <c r="Q36534" i="17" s="1"/>
  <c r="R36534" i="17" s="1" a="1"/>
  <c r="R36534" i="17" s="1"/>
  <c r="P36535" i="17" a="1"/>
  <c r="P36535" i="17" s="1"/>
  <c r="Q36535" i="17" a="1"/>
  <c r="Q36535" i="17" s="1"/>
  <c r="R36535" i="17" s="1" a="1"/>
  <c r="R36535" i="17" s="1"/>
  <c r="P36536" i="17" a="1"/>
  <c r="P36536" i="17" s="1"/>
  <c r="Q36536" i="17" a="1"/>
  <c r="Q36536" i="17" s="1"/>
  <c r="R36536" i="17" s="1" a="1"/>
  <c r="R36536" i="17" s="1"/>
  <c r="P36537" i="17" a="1"/>
  <c r="P36537" i="17" s="1"/>
  <c r="Q36537" i="17" a="1"/>
  <c r="Q36537" i="17" s="1"/>
  <c r="R36537" i="17" s="1" a="1"/>
  <c r="R36537" i="17" s="1"/>
  <c r="P36538" i="17" a="1"/>
  <c r="P36538" i="17" s="1"/>
  <c r="Q36538" i="17" a="1"/>
  <c r="Q36538" i="17" s="1"/>
  <c r="R36538" i="17" s="1" a="1"/>
  <c r="R36538" i="17" s="1"/>
  <c r="P36539" i="17" a="1"/>
  <c r="P36539" i="17" s="1"/>
  <c r="Q36539" i="17" a="1"/>
  <c r="Q36539" i="17" s="1"/>
  <c r="R36539" i="17" s="1" a="1"/>
  <c r="R36539" i="17" s="1"/>
  <c r="P36540" i="17" a="1"/>
  <c r="P36540" i="17" s="1"/>
  <c r="Q36540" i="17" a="1"/>
  <c r="Q36540" i="17" s="1"/>
  <c r="R36540" i="17" s="1" a="1"/>
  <c r="R36540" i="17" s="1"/>
  <c r="P36541" i="17" a="1"/>
  <c r="P36541" i="17" s="1"/>
  <c r="Q36541" i="17" a="1"/>
  <c r="Q36541" i="17" s="1"/>
  <c r="R36541" i="17" s="1" a="1"/>
  <c r="R36541" i="17" s="1"/>
  <c r="P36542" i="17" a="1"/>
  <c r="P36542" i="17" s="1"/>
  <c r="Q36542" i="17" a="1"/>
  <c r="Q36542" i="17" s="1"/>
  <c r="R36542" i="17" s="1" a="1"/>
  <c r="R36542" i="17" s="1"/>
  <c r="P36543" i="17" a="1"/>
  <c r="P36543" i="17" s="1"/>
  <c r="Q36543" i="17" a="1"/>
  <c r="Q36543" i="17" s="1"/>
  <c r="R36543" i="17" s="1" a="1"/>
  <c r="R36543" i="17" s="1"/>
  <c r="P36544" i="17" a="1"/>
  <c r="P36544" i="17" s="1"/>
  <c r="Q36544" i="17" a="1"/>
  <c r="Q36544" i="17" s="1"/>
  <c r="R36544" i="17" s="1" a="1"/>
  <c r="R36544" i="17" s="1"/>
  <c r="P36545" i="17" a="1"/>
  <c r="P36545" i="17" s="1"/>
  <c r="Q36545" i="17" a="1"/>
  <c r="Q36545" i="17" s="1"/>
  <c r="R36545" i="17" s="1" a="1"/>
  <c r="R36545" i="17" s="1"/>
  <c r="P36546" i="17" a="1"/>
  <c r="P36546" i="17" s="1"/>
  <c r="Q36546" i="17" a="1"/>
  <c r="Q36546" i="17" s="1"/>
  <c r="R36546" i="17" s="1" a="1"/>
  <c r="R36546" i="17" s="1"/>
  <c r="P36547" i="17" a="1"/>
  <c r="P36547" i="17" s="1"/>
  <c r="Q36547" i="17" a="1"/>
  <c r="Q36547" i="17" s="1"/>
  <c r="R36547" i="17" s="1" a="1"/>
  <c r="R36547" i="17" s="1"/>
  <c r="P36548" i="17" a="1"/>
  <c r="P36548" i="17" s="1"/>
  <c r="Q36548" i="17" a="1"/>
  <c r="Q36548" i="17" s="1"/>
  <c r="R36548" i="17" s="1" a="1"/>
  <c r="R36548" i="17" s="1"/>
  <c r="P36549" i="17" a="1"/>
  <c r="P36549" i="17" s="1"/>
  <c r="Q36549" i="17" a="1"/>
  <c r="Q36549" i="17" s="1"/>
  <c r="R36549" i="17" s="1" a="1"/>
  <c r="R36549" i="17" s="1"/>
  <c r="P36550" i="17" a="1"/>
  <c r="P36550" i="17" s="1"/>
  <c r="Q36550" i="17" a="1"/>
  <c r="Q36550" i="17" s="1"/>
  <c r="R36550" i="17" s="1" a="1"/>
  <c r="R36550" i="17" s="1"/>
  <c r="P36551" i="17" a="1"/>
  <c r="P36551" i="17" s="1"/>
  <c r="Q36551" i="17" a="1"/>
  <c r="Q36551" i="17" s="1"/>
  <c r="R36551" i="17" s="1" a="1"/>
  <c r="R36551" i="17" s="1"/>
  <c r="P36552" i="17" a="1"/>
  <c r="P36552" i="17" s="1"/>
  <c r="Q36552" i="17" a="1"/>
  <c r="Q36552" i="17" s="1"/>
  <c r="R36552" i="17" s="1" a="1"/>
  <c r="R36552" i="17" s="1"/>
  <c r="P36553" i="17" a="1"/>
  <c r="P36553" i="17" s="1"/>
  <c r="Q36553" i="17" a="1"/>
  <c r="Q36553" i="17" s="1"/>
  <c r="R36553" i="17" s="1" a="1"/>
  <c r="R36553" i="17" s="1"/>
  <c r="P36554" i="17" a="1"/>
  <c r="P36554" i="17" s="1"/>
  <c r="Q36554" i="17" a="1"/>
  <c r="Q36554" i="17" s="1"/>
  <c r="R36554" i="17" s="1" a="1"/>
  <c r="R36554" i="17" s="1"/>
  <c r="P36555" i="17" a="1"/>
  <c r="P36555" i="17" s="1"/>
  <c r="Q36555" i="17" a="1"/>
  <c r="Q36555" i="17" s="1"/>
  <c r="R36555" i="17" s="1" a="1"/>
  <c r="R36555" i="17" s="1"/>
  <c r="P36556" i="17" a="1"/>
  <c r="P36556" i="17" s="1"/>
  <c r="Q36556" i="17" a="1"/>
  <c r="Q36556" i="17" s="1"/>
  <c r="R36556" i="17" s="1" a="1"/>
  <c r="R36556" i="17" s="1"/>
  <c r="P36557" i="17" a="1"/>
  <c r="P36557" i="17" s="1"/>
  <c r="Q36557" i="17" a="1"/>
  <c r="Q36557" i="17" s="1"/>
  <c r="R36557" i="17" s="1" a="1"/>
  <c r="R36557" i="17" s="1"/>
  <c r="P36558" i="17" a="1"/>
  <c r="P36558" i="17" s="1"/>
  <c r="Q36558" i="17" a="1"/>
  <c r="Q36558" i="17" s="1"/>
  <c r="R36558" i="17" s="1" a="1"/>
  <c r="R36558" i="17" s="1"/>
  <c r="P36559" i="17" a="1"/>
  <c r="P36559" i="17" s="1"/>
  <c r="Q36559" i="17" a="1"/>
  <c r="Q36559" i="17" s="1"/>
  <c r="R36559" i="17" s="1" a="1"/>
  <c r="R36559" i="17" s="1"/>
  <c r="P36560" i="17" a="1"/>
  <c r="P36560" i="17" s="1"/>
  <c r="Q36560" i="17" a="1"/>
  <c r="Q36560" i="17" s="1"/>
  <c r="R36560" i="17" s="1" a="1"/>
  <c r="R36560" i="17" s="1"/>
  <c r="P36561" i="17" a="1"/>
  <c r="P36561" i="17" s="1"/>
  <c r="Q36561" i="17" a="1"/>
  <c r="Q36561" i="17" s="1"/>
  <c r="R36561" i="17" s="1" a="1"/>
  <c r="R36561" i="17" s="1"/>
  <c r="P36562" i="17" a="1"/>
  <c r="P36562" i="17" s="1"/>
  <c r="Q36562" i="17" a="1"/>
  <c r="Q36562" i="17" s="1"/>
  <c r="R36562" i="17" s="1" a="1"/>
  <c r="R36562" i="17" s="1"/>
  <c r="P36563" i="17" a="1"/>
  <c r="P36563" i="17" s="1"/>
  <c r="Q36563" i="17" a="1"/>
  <c r="Q36563" i="17" s="1"/>
  <c r="R36563" i="17" s="1" a="1"/>
  <c r="R36563" i="17" s="1"/>
  <c r="P36564" i="17" a="1"/>
  <c r="P36564" i="17" s="1"/>
  <c r="Q36564" i="17" a="1"/>
  <c r="Q36564" i="17" s="1"/>
  <c r="R36564" i="17" s="1" a="1"/>
  <c r="R36564" i="17" s="1"/>
  <c r="P36565" i="17" a="1"/>
  <c r="P36565" i="17" s="1"/>
  <c r="Q36565" i="17" a="1"/>
  <c r="Q36565" i="17" s="1"/>
  <c r="R36565" i="17" s="1" a="1"/>
  <c r="R36565" i="17" s="1"/>
  <c r="P36566" i="17" a="1"/>
  <c r="P36566" i="17" s="1"/>
  <c r="Q36566" i="17" a="1"/>
  <c r="Q36566" i="17" s="1"/>
  <c r="R36566" i="17" s="1" a="1"/>
  <c r="R36566" i="17" s="1"/>
  <c r="P36567" i="17" a="1"/>
  <c r="P36567" i="17" s="1"/>
  <c r="Q36567" i="17" a="1"/>
  <c r="Q36567" i="17" s="1"/>
  <c r="R36567" i="17" s="1" a="1"/>
  <c r="R36567" i="17" s="1"/>
  <c r="P36568" i="17" a="1"/>
  <c r="P36568" i="17" s="1"/>
  <c r="Q36568" i="17" a="1"/>
  <c r="Q36568" i="17" s="1"/>
  <c r="R36568" i="17" s="1" a="1"/>
  <c r="R36568" i="17" s="1"/>
  <c r="P36569" i="17" a="1"/>
  <c r="P36569" i="17" s="1"/>
  <c r="Q36569" i="17" a="1"/>
  <c r="Q36569" i="17" s="1"/>
  <c r="R36569" i="17" s="1" a="1"/>
  <c r="R36569" i="17" s="1"/>
  <c r="P36570" i="17" a="1"/>
  <c r="P36570" i="17" s="1"/>
  <c r="Q36570" i="17" a="1"/>
  <c r="Q36570" i="17" s="1"/>
  <c r="R36570" i="17" s="1" a="1"/>
  <c r="R36570" i="17" s="1"/>
  <c r="P36571" i="17" a="1"/>
  <c r="P36571" i="17" s="1"/>
  <c r="Q36571" i="17" a="1"/>
  <c r="Q36571" i="17" s="1"/>
  <c r="R36571" i="17" s="1" a="1"/>
  <c r="R36571" i="17" s="1"/>
  <c r="P36572" i="17" a="1"/>
  <c r="P36572" i="17" s="1"/>
  <c r="Q36572" i="17" a="1"/>
  <c r="Q36572" i="17" s="1"/>
  <c r="R36572" i="17" s="1" a="1"/>
  <c r="R36572" i="17" s="1"/>
  <c r="P36573" i="17" a="1"/>
  <c r="P36573" i="17" s="1"/>
  <c r="Q36573" i="17" a="1"/>
  <c r="Q36573" i="17" s="1"/>
  <c r="R36573" i="17" s="1" a="1"/>
  <c r="R36573" i="17" s="1"/>
  <c r="P36574" i="17" a="1"/>
  <c r="P36574" i="17" s="1"/>
  <c r="Q36574" i="17" a="1"/>
  <c r="Q36574" i="17" s="1"/>
  <c r="R36574" i="17" s="1" a="1"/>
  <c r="R36574" i="17" s="1"/>
  <c r="P36575" i="17" a="1"/>
  <c r="P36575" i="17" s="1"/>
  <c r="Q36575" i="17" a="1"/>
  <c r="Q36575" i="17" s="1"/>
  <c r="R36575" i="17" s="1" a="1"/>
  <c r="R36575" i="17" s="1"/>
  <c r="P36576" i="17" a="1"/>
  <c r="P36576" i="17" s="1"/>
  <c r="Q36576" i="17" a="1"/>
  <c r="Q36576" i="17" s="1"/>
  <c r="R36576" i="17" s="1" a="1"/>
  <c r="R36576" i="17" s="1"/>
  <c r="P36577" i="17" a="1"/>
  <c r="P36577" i="17" s="1"/>
  <c r="Q36577" i="17" a="1"/>
  <c r="Q36577" i="17" s="1"/>
  <c r="R36577" i="17" s="1" a="1"/>
  <c r="R36577" i="17" s="1"/>
  <c r="P36578" i="17" a="1"/>
  <c r="P36578" i="17" s="1"/>
  <c r="Q36578" i="17" a="1"/>
  <c r="Q36578" i="17" s="1"/>
  <c r="R36578" i="17" s="1" a="1"/>
  <c r="R36578" i="17" s="1"/>
  <c r="P36579" i="17" a="1"/>
  <c r="P36579" i="17" s="1"/>
  <c r="Q36579" i="17" a="1"/>
  <c r="Q36579" i="17" s="1"/>
  <c r="R36579" i="17" s="1" a="1"/>
  <c r="R36579" i="17" s="1"/>
  <c r="P36580" i="17" a="1"/>
  <c r="P36580" i="17" s="1"/>
  <c r="Q36580" i="17" a="1"/>
  <c r="Q36580" i="17" s="1"/>
  <c r="R36580" i="17" s="1" a="1"/>
  <c r="R36580" i="17" s="1"/>
  <c r="P36581" i="17" a="1"/>
  <c r="P36581" i="17" s="1"/>
  <c r="Q36581" i="17" a="1"/>
  <c r="Q36581" i="17" s="1"/>
  <c r="R36581" i="17" s="1" a="1"/>
  <c r="R36581" i="17" s="1"/>
  <c r="P36582" i="17" a="1"/>
  <c r="P36582" i="17" s="1"/>
  <c r="Q36582" i="17" a="1"/>
  <c r="Q36582" i="17" s="1"/>
  <c r="R36582" i="17" s="1" a="1"/>
  <c r="R36582" i="17" s="1"/>
  <c r="P36583" i="17" a="1"/>
  <c r="P36583" i="17" s="1"/>
  <c r="Q36583" i="17" a="1"/>
  <c r="Q36583" i="17" s="1"/>
  <c r="R36583" i="17" s="1" a="1"/>
  <c r="R36583" i="17" s="1"/>
  <c r="P36584" i="17" a="1"/>
  <c r="P36584" i="17" s="1"/>
  <c r="Q36584" i="17" a="1"/>
  <c r="Q36584" i="17" s="1"/>
  <c r="R36584" i="17" s="1" a="1"/>
  <c r="R36584" i="17" s="1"/>
  <c r="P36585" i="17" a="1"/>
  <c r="P36585" i="17" s="1"/>
  <c r="Q36585" i="17" a="1"/>
  <c r="Q36585" i="17" s="1"/>
  <c r="R36585" i="17" s="1" a="1"/>
  <c r="R36585" i="17" s="1"/>
  <c r="P36586" i="17" a="1"/>
  <c r="P36586" i="17" s="1"/>
  <c r="Q36586" i="17" a="1"/>
  <c r="Q36586" i="17" s="1"/>
  <c r="R36586" i="17" s="1" a="1"/>
  <c r="R36586" i="17" s="1"/>
  <c r="P36587" i="17" a="1"/>
  <c r="P36587" i="17" s="1"/>
  <c r="Q36587" i="17" a="1"/>
  <c r="Q36587" i="17" s="1"/>
  <c r="R36587" i="17" s="1" a="1"/>
  <c r="R36587" i="17" s="1"/>
  <c r="P36588" i="17" a="1"/>
  <c r="P36588" i="17" s="1"/>
  <c r="Q36588" i="17" a="1"/>
  <c r="Q36588" i="17" s="1"/>
  <c r="R36588" i="17" s="1" a="1"/>
  <c r="R36588" i="17" s="1"/>
  <c r="P36589" i="17" a="1"/>
  <c r="P36589" i="17" s="1"/>
  <c r="Q36589" i="17" a="1"/>
  <c r="Q36589" i="17" s="1"/>
  <c r="R36589" i="17" s="1" a="1"/>
  <c r="R36589" i="17" s="1"/>
  <c r="P36590" i="17" a="1"/>
  <c r="P36590" i="17" s="1"/>
  <c r="Q36590" i="17" a="1"/>
  <c r="Q36590" i="17" s="1"/>
  <c r="R36590" i="17" s="1" a="1"/>
  <c r="R36590" i="17" s="1"/>
  <c r="P36591" i="17" a="1"/>
  <c r="P36591" i="17" s="1"/>
  <c r="Q36591" i="17" a="1"/>
  <c r="Q36591" i="17" s="1"/>
  <c r="R36591" i="17" s="1" a="1"/>
  <c r="R36591" i="17" s="1"/>
  <c r="P36592" i="17" a="1"/>
  <c r="P36592" i="17" s="1"/>
  <c r="Q36592" i="17" a="1"/>
  <c r="Q36592" i="17" s="1"/>
  <c r="R36592" i="17" s="1" a="1"/>
  <c r="R36592" i="17" s="1"/>
  <c r="P36593" i="17" a="1"/>
  <c r="P36593" i="17" s="1"/>
  <c r="Q36593" i="17" a="1"/>
  <c r="Q36593" i="17" s="1"/>
  <c r="R36593" i="17" s="1" a="1"/>
  <c r="R36593" i="17" s="1"/>
  <c r="P36594" i="17" a="1"/>
  <c r="P36594" i="17" s="1"/>
  <c r="Q36594" i="17" a="1"/>
  <c r="Q36594" i="17" s="1"/>
  <c r="R36594" i="17" s="1" a="1"/>
  <c r="R36594" i="17" s="1"/>
  <c r="P36595" i="17" a="1"/>
  <c r="P36595" i="17" s="1"/>
  <c r="Q36595" i="17" a="1"/>
  <c r="Q36595" i="17" s="1"/>
  <c r="R36595" i="17" s="1" a="1"/>
  <c r="R36595" i="17" s="1"/>
  <c r="P36596" i="17" a="1"/>
  <c r="P36596" i="17" s="1"/>
  <c r="Q36596" i="17" a="1"/>
  <c r="Q36596" i="17" s="1"/>
  <c r="R36596" i="17" s="1" a="1"/>
  <c r="R36596" i="17" s="1"/>
  <c r="P36597" i="17" a="1"/>
  <c r="P36597" i="17" s="1"/>
  <c r="Q36597" i="17" a="1"/>
  <c r="Q36597" i="17" s="1"/>
  <c r="R36597" i="17" s="1" a="1"/>
  <c r="R36597" i="17" s="1"/>
  <c r="P36598" i="17" a="1"/>
  <c r="P36598" i="17" s="1"/>
  <c r="Q36598" i="17" a="1"/>
  <c r="Q36598" i="17" s="1"/>
  <c r="R36598" i="17" s="1" a="1"/>
  <c r="R36598" i="17" s="1"/>
  <c r="P36599" i="17" a="1"/>
  <c r="P36599" i="17" s="1"/>
  <c r="Q36599" i="17" a="1"/>
  <c r="Q36599" i="17" s="1"/>
  <c r="R36599" i="17" s="1" a="1"/>
  <c r="R36599" i="17" s="1"/>
  <c r="P36600" i="17" a="1"/>
  <c r="P36600" i="17" s="1"/>
  <c r="Q36600" i="17" a="1"/>
  <c r="Q36600" i="17" s="1"/>
  <c r="R36600" i="17" s="1" a="1"/>
  <c r="R36600" i="17" s="1"/>
  <c r="P36601" i="17" a="1"/>
  <c r="P36601" i="17" s="1"/>
  <c r="Q36601" i="17" a="1"/>
  <c r="Q36601" i="17" s="1"/>
  <c r="R36601" i="17" s="1" a="1"/>
  <c r="R36601" i="17" s="1"/>
  <c r="P36602" i="17" a="1"/>
  <c r="P36602" i="17" s="1"/>
  <c r="Q36602" i="17" a="1"/>
  <c r="Q36602" i="17" s="1"/>
  <c r="R36602" i="17" s="1" a="1"/>
  <c r="R36602" i="17" s="1"/>
  <c r="P36603" i="17" a="1"/>
  <c r="P36603" i="17" s="1"/>
  <c r="Q36603" i="17" a="1"/>
  <c r="Q36603" i="17" s="1"/>
  <c r="R36603" i="17" s="1" a="1"/>
  <c r="R36603" i="17" s="1"/>
  <c r="P36604" i="17" a="1"/>
  <c r="P36604" i="17" s="1"/>
  <c r="Q36604" i="17" a="1"/>
  <c r="Q36604" i="17" s="1"/>
  <c r="R36604" i="17" s="1" a="1"/>
  <c r="R36604" i="17" s="1"/>
  <c r="P36605" i="17" a="1"/>
  <c r="P36605" i="17" s="1"/>
  <c r="Q36605" i="17" a="1"/>
  <c r="Q36605" i="17" s="1"/>
  <c r="R36605" i="17" s="1" a="1"/>
  <c r="R36605" i="17" s="1"/>
  <c r="P36606" i="17" a="1"/>
  <c r="P36606" i="17" s="1"/>
  <c r="Q36606" i="17" a="1"/>
  <c r="Q36606" i="17" s="1"/>
  <c r="R36606" i="17" s="1" a="1"/>
  <c r="R36606" i="17" s="1"/>
  <c r="P36607" i="17" a="1"/>
  <c r="P36607" i="17" s="1"/>
  <c r="Q36607" i="17" a="1"/>
  <c r="Q36607" i="17" s="1"/>
  <c r="R36607" i="17" s="1" a="1"/>
  <c r="R36607" i="17" s="1"/>
  <c r="P36608" i="17" a="1"/>
  <c r="P36608" i="17" s="1"/>
  <c r="Q36608" i="17" a="1"/>
  <c r="Q36608" i="17" s="1"/>
  <c r="R36608" i="17" s="1" a="1"/>
  <c r="R36608" i="17" s="1"/>
  <c r="P36609" i="17" a="1"/>
  <c r="P36609" i="17" s="1"/>
  <c r="Q36609" i="17" a="1"/>
  <c r="Q36609" i="17" s="1"/>
  <c r="R36609" i="17" s="1" a="1"/>
  <c r="R36609" i="17" s="1"/>
  <c r="P36610" i="17" a="1"/>
  <c r="P36610" i="17" s="1"/>
  <c r="Q36610" i="17" a="1"/>
  <c r="Q36610" i="17" s="1"/>
  <c r="R36610" i="17" s="1" a="1"/>
  <c r="R36610" i="17" s="1"/>
  <c r="P36611" i="17" a="1"/>
  <c r="P36611" i="17" s="1"/>
  <c r="Q36611" i="17" a="1"/>
  <c r="Q36611" i="17" s="1"/>
  <c r="R36611" i="17" s="1" a="1"/>
  <c r="R36611" i="17" s="1"/>
  <c r="P36612" i="17" a="1"/>
  <c r="P36612" i="17" s="1"/>
  <c r="Q36612" i="17" a="1"/>
  <c r="Q36612" i="17" s="1"/>
  <c r="R36612" i="17" s="1" a="1"/>
  <c r="R36612" i="17" s="1"/>
  <c r="P36613" i="17" a="1"/>
  <c r="P36613" i="17" s="1"/>
  <c r="Q36613" i="17" a="1"/>
  <c r="Q36613" i="17" s="1"/>
  <c r="R36613" i="17" s="1" a="1"/>
  <c r="R36613" i="17" s="1"/>
  <c r="P36614" i="17" a="1"/>
  <c r="P36614" i="17" s="1"/>
  <c r="Q36614" i="17" a="1"/>
  <c r="Q36614" i="17" s="1"/>
  <c r="R36614" i="17" s="1" a="1"/>
  <c r="R36614" i="17" s="1"/>
  <c r="P36615" i="17" a="1"/>
  <c r="P36615" i="17" s="1"/>
  <c r="Q36615" i="17" a="1"/>
  <c r="Q36615" i="17" s="1"/>
  <c r="R36615" i="17" s="1" a="1"/>
  <c r="R36615" i="17" s="1"/>
  <c r="P36616" i="17" a="1"/>
  <c r="P36616" i="17" s="1"/>
  <c r="Q36616" i="17" a="1"/>
  <c r="Q36616" i="17" s="1"/>
  <c r="R36616" i="17" s="1" a="1"/>
  <c r="R36616" i="17" s="1"/>
  <c r="P36617" i="17" a="1"/>
  <c r="P36617" i="17" s="1"/>
  <c r="Q36617" i="17" a="1"/>
  <c r="Q36617" i="17" s="1"/>
  <c r="R36617" i="17" s="1" a="1"/>
  <c r="R36617" i="17" s="1"/>
  <c r="P36618" i="17" a="1"/>
  <c r="P36618" i="17" s="1"/>
  <c r="Q36618" i="17" a="1"/>
  <c r="Q36618" i="17" s="1"/>
  <c r="R36618" i="17" s="1" a="1"/>
  <c r="R36618" i="17" s="1"/>
  <c r="P36619" i="17" a="1"/>
  <c r="P36619" i="17" s="1"/>
  <c r="Q36619" i="17" a="1"/>
  <c r="Q36619" i="17" s="1"/>
  <c r="R36619" i="17" s="1" a="1"/>
  <c r="R36619" i="17" s="1"/>
  <c r="P36620" i="17" a="1"/>
  <c r="P36620" i="17" s="1"/>
  <c r="Q36620" i="17" a="1"/>
  <c r="Q36620" i="17" s="1"/>
  <c r="R36620" i="17" s="1" a="1"/>
  <c r="R36620" i="17" s="1"/>
  <c r="P36621" i="17" a="1"/>
  <c r="P36621" i="17" s="1"/>
  <c r="Q36621" i="17" a="1"/>
  <c r="Q36621" i="17" s="1"/>
  <c r="R36621" i="17" s="1" a="1"/>
  <c r="R36621" i="17" s="1"/>
  <c r="P36622" i="17" a="1"/>
  <c r="P36622" i="17" s="1"/>
  <c r="Q36622" i="17" a="1"/>
  <c r="Q36622" i="17" s="1"/>
  <c r="R36622" i="17" s="1" a="1"/>
  <c r="R36622" i="17" s="1"/>
  <c r="P36623" i="17" a="1"/>
  <c r="P36623" i="17" s="1"/>
  <c r="Q36623" i="17" a="1"/>
  <c r="Q36623" i="17" s="1"/>
  <c r="R36623" i="17" s="1" a="1"/>
  <c r="R36623" i="17" s="1"/>
  <c r="P36624" i="17" a="1"/>
  <c r="P36624" i="17" s="1"/>
  <c r="Q36624" i="17" a="1"/>
  <c r="Q36624" i="17" s="1"/>
  <c r="R36624" i="17" s="1" a="1"/>
  <c r="R36624" i="17" s="1"/>
  <c r="P36625" i="17" a="1"/>
  <c r="P36625" i="17" s="1"/>
  <c r="Q36625" i="17" a="1"/>
  <c r="Q36625" i="17" s="1"/>
  <c r="R36625" i="17" s="1" a="1"/>
  <c r="R36625" i="17" s="1"/>
  <c r="P36626" i="17" a="1"/>
  <c r="P36626" i="17" s="1"/>
  <c r="Q36626" i="17" a="1"/>
  <c r="Q36626" i="17" s="1"/>
  <c r="R36626" i="17" s="1" a="1"/>
  <c r="R36626" i="17" s="1"/>
  <c r="P36627" i="17" a="1"/>
  <c r="P36627" i="17" s="1"/>
  <c r="Q36627" i="17" a="1"/>
  <c r="Q36627" i="17" s="1"/>
  <c r="R36627" i="17" s="1" a="1"/>
  <c r="R36627" i="17" s="1"/>
  <c r="P36628" i="17" a="1"/>
  <c r="P36628" i="17" s="1"/>
  <c r="Q36628" i="17" a="1"/>
  <c r="Q36628" i="17" s="1"/>
  <c r="R36628" i="17" s="1" a="1"/>
  <c r="R36628" i="17" s="1"/>
  <c r="P36629" i="17" a="1"/>
  <c r="P36629" i="17" s="1"/>
  <c r="Q36629" i="17" a="1"/>
  <c r="Q36629" i="17" s="1"/>
  <c r="R36629" i="17" s="1" a="1"/>
  <c r="R36629" i="17" s="1"/>
  <c r="P36630" i="17" a="1"/>
  <c r="P36630" i="17" s="1"/>
  <c r="Q36630" i="17" a="1"/>
  <c r="Q36630" i="17" s="1"/>
  <c r="R36630" i="17" s="1" a="1"/>
  <c r="R36630" i="17" s="1"/>
  <c r="P36631" i="17" a="1"/>
  <c r="P36631" i="17" s="1"/>
  <c r="Q36631" i="17" a="1"/>
  <c r="Q36631" i="17" s="1"/>
  <c r="R36631" i="17" s="1" a="1"/>
  <c r="R36631" i="17" s="1"/>
  <c r="P36632" i="17" a="1"/>
  <c r="P36632" i="17" s="1"/>
  <c r="Q36632" i="17" a="1"/>
  <c r="Q36632" i="17" s="1"/>
  <c r="R36632" i="17" s="1" a="1"/>
  <c r="R36632" i="17" s="1"/>
  <c r="P36633" i="17" a="1"/>
  <c r="P36633" i="17" s="1"/>
  <c r="Q36633" i="17" a="1"/>
  <c r="Q36633" i="17" s="1"/>
  <c r="R36633" i="17" s="1" a="1"/>
  <c r="R36633" i="17" s="1"/>
  <c r="P36634" i="17" a="1"/>
  <c r="P36634" i="17" s="1"/>
  <c r="Q36634" i="17" a="1"/>
  <c r="Q36634" i="17" s="1"/>
  <c r="R36634" i="17" s="1" a="1"/>
  <c r="R36634" i="17" s="1"/>
  <c r="P36635" i="17" a="1"/>
  <c r="P36635" i="17" s="1"/>
  <c r="Q36635" i="17" a="1"/>
  <c r="Q36635" i="17" s="1"/>
  <c r="R36635" i="17" s="1" a="1"/>
  <c r="R36635" i="17" s="1"/>
  <c r="P36636" i="17" a="1"/>
  <c r="P36636" i="17" s="1"/>
  <c r="Q36636" i="17" a="1"/>
  <c r="Q36636" i="17" s="1"/>
  <c r="R36636" i="17" s="1" a="1"/>
  <c r="R36636" i="17" s="1"/>
  <c r="P36637" i="17" a="1"/>
  <c r="P36637" i="17" s="1"/>
  <c r="Q36637" i="17" a="1"/>
  <c r="Q36637" i="17" s="1"/>
  <c r="R36637" i="17" s="1" a="1"/>
  <c r="R36637" i="17" s="1"/>
  <c r="P36638" i="17" a="1"/>
  <c r="P36638" i="17" s="1"/>
  <c r="Q36638" i="17" a="1"/>
  <c r="Q36638" i="17" s="1"/>
  <c r="R36638" i="17" s="1" a="1"/>
  <c r="R36638" i="17" s="1"/>
  <c r="P36639" i="17" a="1"/>
  <c r="P36639" i="17" s="1"/>
  <c r="Q36639" i="17" a="1"/>
  <c r="Q36639" i="17" s="1"/>
  <c r="R36639" i="17" s="1" a="1"/>
  <c r="R36639" i="17" s="1"/>
  <c r="P36640" i="17" a="1"/>
  <c r="P36640" i="17" s="1"/>
  <c r="Q36640" i="17" a="1"/>
  <c r="Q36640" i="17" s="1"/>
  <c r="R36640" i="17" s="1" a="1"/>
  <c r="R36640" i="17" s="1"/>
  <c r="P36641" i="17" a="1"/>
  <c r="P36641" i="17" s="1"/>
  <c r="Q36641" i="17" a="1"/>
  <c r="Q36641" i="17" s="1"/>
  <c r="R36641" i="17" s="1" a="1"/>
  <c r="R36641" i="17" s="1"/>
  <c r="P36642" i="17" a="1"/>
  <c r="P36642" i="17" s="1"/>
  <c r="Q36642" i="17" a="1"/>
  <c r="Q36642" i="17" s="1"/>
  <c r="R36642" i="17" s="1" a="1"/>
  <c r="R36642" i="17" s="1"/>
  <c r="P36643" i="17" a="1"/>
  <c r="P36643" i="17" s="1"/>
  <c r="Q36643" i="17" a="1"/>
  <c r="Q36643" i="17" s="1"/>
  <c r="R36643" i="17" s="1" a="1"/>
  <c r="R36643" i="17" s="1"/>
  <c r="P36644" i="17" a="1"/>
  <c r="P36644" i="17" s="1"/>
  <c r="Q36644" i="17" a="1"/>
  <c r="Q36644" i="17" s="1"/>
  <c r="R36644" i="17" s="1" a="1"/>
  <c r="R36644" i="17" s="1"/>
  <c r="P36645" i="17" a="1"/>
  <c r="P36645" i="17" s="1"/>
  <c r="Q36645" i="17" a="1"/>
  <c r="Q36645" i="17" s="1"/>
  <c r="R36645" i="17" s="1" a="1"/>
  <c r="R36645" i="17" s="1"/>
  <c r="P36646" i="17" a="1"/>
  <c r="P36646" i="17" s="1"/>
  <c r="Q36646" i="17" a="1"/>
  <c r="Q36646" i="17" s="1"/>
  <c r="R36646" i="17" s="1" a="1"/>
  <c r="R36646" i="17" s="1"/>
  <c r="P36647" i="17" a="1"/>
  <c r="P36647" i="17" s="1"/>
  <c r="Q36647" i="17" a="1"/>
  <c r="Q36647" i="17" s="1"/>
  <c r="R36647" i="17" s="1" a="1"/>
  <c r="R36647" i="17" s="1"/>
  <c r="P36648" i="17" a="1"/>
  <c r="P36648" i="17" s="1"/>
  <c r="Q36648" i="17" a="1"/>
  <c r="Q36648" i="17" s="1"/>
  <c r="R36648" i="17" s="1" a="1"/>
  <c r="R36648" i="17" s="1"/>
  <c r="P36649" i="17" a="1"/>
  <c r="P36649" i="17" s="1"/>
  <c r="Q36649" i="17" a="1"/>
  <c r="Q36649" i="17" s="1"/>
  <c r="R36649" i="17" s="1" a="1"/>
  <c r="R36649" i="17" s="1"/>
  <c r="P36650" i="17" a="1"/>
  <c r="P36650" i="17" s="1"/>
  <c r="Q36650" i="17" a="1"/>
  <c r="Q36650" i="17" s="1"/>
  <c r="R36650" i="17" s="1" a="1"/>
  <c r="R36650" i="17" s="1"/>
  <c r="P36651" i="17" a="1"/>
  <c r="P36651" i="17" s="1"/>
  <c r="Q36651" i="17" a="1"/>
  <c r="Q36651" i="17" s="1"/>
  <c r="R36651" i="17" s="1" a="1"/>
  <c r="R36651" i="17" s="1"/>
  <c r="P36652" i="17" a="1"/>
  <c r="P36652" i="17" s="1"/>
  <c r="Q36652" i="17" a="1"/>
  <c r="Q36652" i="17" s="1"/>
  <c r="R36652" i="17" s="1" a="1"/>
  <c r="R36652" i="17" s="1"/>
  <c r="P36653" i="17" a="1"/>
  <c r="P36653" i="17" s="1"/>
  <c r="Q36653" i="17" a="1"/>
  <c r="Q36653" i="17" s="1"/>
  <c r="R36653" i="17" s="1" a="1"/>
  <c r="R36653" i="17" s="1"/>
  <c r="P36654" i="17" a="1"/>
  <c r="P36654" i="17" s="1"/>
  <c r="Q36654" i="17" a="1"/>
  <c r="Q36654" i="17" s="1"/>
  <c r="R36654" i="17" s="1" a="1"/>
  <c r="R36654" i="17" s="1"/>
  <c r="P36655" i="17" a="1"/>
  <c r="P36655" i="17" s="1"/>
  <c r="Q36655" i="17" a="1"/>
  <c r="Q36655" i="17" s="1"/>
  <c r="R36655" i="17" s="1" a="1"/>
  <c r="R36655" i="17" s="1"/>
  <c r="P36656" i="17" a="1"/>
  <c r="P36656" i="17" s="1"/>
  <c r="Q36656" i="17" a="1"/>
  <c r="Q36656" i="17" s="1"/>
  <c r="R36656" i="17" s="1" a="1"/>
  <c r="R36656" i="17" s="1"/>
  <c r="P36657" i="17" a="1"/>
  <c r="P36657" i="17" s="1"/>
  <c r="Q36657" i="17" a="1"/>
  <c r="Q36657" i="17" s="1"/>
  <c r="R36657" i="17" s="1" a="1"/>
  <c r="R36657" i="17" s="1"/>
  <c r="P36658" i="17" a="1"/>
  <c r="P36658" i="17" s="1"/>
  <c r="Q36658" i="17" a="1"/>
  <c r="Q36658" i="17" s="1"/>
  <c r="R36658" i="17" s="1" a="1"/>
  <c r="R36658" i="17" s="1"/>
  <c r="P36659" i="17" a="1"/>
  <c r="P36659" i="17" s="1"/>
  <c r="Q36659" i="17" a="1"/>
  <c r="Q36659" i="17" s="1"/>
  <c r="R36659" i="17" s="1" a="1"/>
  <c r="R36659" i="17" s="1"/>
  <c r="P36660" i="17" a="1"/>
  <c r="P36660" i="17" s="1"/>
  <c r="Q36660" i="17" a="1"/>
  <c r="Q36660" i="17" s="1"/>
  <c r="R36660" i="17" s="1" a="1"/>
  <c r="R36660" i="17" s="1"/>
  <c r="P36661" i="17" a="1"/>
  <c r="P36661" i="17" s="1"/>
  <c r="Q36661" i="17" a="1"/>
  <c r="Q36661" i="17" s="1"/>
  <c r="R36661" i="17" s="1" a="1"/>
  <c r="R36661" i="17" s="1"/>
  <c r="P36662" i="17" a="1"/>
  <c r="P36662" i="17" s="1"/>
  <c r="Q36662" i="17" a="1"/>
  <c r="Q36662" i="17" s="1"/>
  <c r="R36662" i="17" s="1" a="1"/>
  <c r="R36662" i="17" s="1"/>
  <c r="P36663" i="17" a="1"/>
  <c r="P36663" i="17" s="1"/>
  <c r="Q36663" i="17" a="1"/>
  <c r="Q36663" i="17" s="1"/>
  <c r="R36663" i="17" s="1" a="1"/>
  <c r="R36663" i="17" s="1"/>
  <c r="P36664" i="17" a="1"/>
  <c r="P36664" i="17" s="1"/>
  <c r="Q36664" i="17" a="1"/>
  <c r="Q36664" i="17" s="1"/>
  <c r="R36664" i="17" s="1" a="1"/>
  <c r="R36664" i="17" s="1"/>
  <c r="P36665" i="17" a="1"/>
  <c r="P36665" i="17" s="1"/>
  <c r="Q36665" i="17" a="1"/>
  <c r="Q36665" i="17" s="1"/>
  <c r="R36665" i="17" s="1" a="1"/>
  <c r="R36665" i="17" s="1"/>
  <c r="P36666" i="17" a="1"/>
  <c r="P36666" i="17" s="1"/>
  <c r="Q36666" i="17" a="1"/>
  <c r="Q36666" i="17" s="1"/>
  <c r="R36666" i="17" s="1" a="1"/>
  <c r="R36666" i="17" s="1"/>
  <c r="P36667" i="17" a="1"/>
  <c r="P36667" i="17" s="1"/>
  <c r="Q36667" i="17" a="1"/>
  <c r="Q36667" i="17" s="1"/>
  <c r="R36667" i="17" s="1" a="1"/>
  <c r="R36667" i="17" s="1"/>
  <c r="P36668" i="17" a="1"/>
  <c r="P36668" i="17" s="1"/>
  <c r="Q36668" i="17" a="1"/>
  <c r="Q36668" i="17" s="1"/>
  <c r="R36668" i="17" s="1" a="1"/>
  <c r="R36668" i="17" s="1"/>
  <c r="P36669" i="17" a="1"/>
  <c r="P36669" i="17" s="1"/>
  <c r="Q36669" i="17" a="1"/>
  <c r="Q36669" i="17" s="1"/>
  <c r="R36669" i="17" s="1" a="1"/>
  <c r="R36669" i="17" s="1"/>
  <c r="P36670" i="17" a="1"/>
  <c r="P36670" i="17" s="1"/>
  <c r="Q36670" i="17" a="1"/>
  <c r="Q36670" i="17" s="1"/>
  <c r="R36670" i="17" s="1" a="1"/>
  <c r="R36670" i="17" s="1"/>
  <c r="P36671" i="17" a="1"/>
  <c r="P36671" i="17" s="1"/>
  <c r="Q36671" i="17" a="1"/>
  <c r="Q36671" i="17" s="1"/>
  <c r="R36671" i="17" s="1" a="1"/>
  <c r="R36671" i="17" s="1"/>
  <c r="P36672" i="17" a="1"/>
  <c r="P36672" i="17" s="1"/>
  <c r="Q36672" i="17" a="1"/>
  <c r="Q36672" i="17" s="1"/>
  <c r="R36672" i="17" s="1" a="1"/>
  <c r="R36672" i="17" s="1"/>
  <c r="P36673" i="17" a="1"/>
  <c r="P36673" i="17" s="1"/>
  <c r="Q36673" i="17" a="1"/>
  <c r="Q36673" i="17" s="1"/>
  <c r="R36673" i="17" s="1" a="1"/>
  <c r="R36673" i="17" s="1"/>
  <c r="P36674" i="17" a="1"/>
  <c r="P36674" i="17" s="1"/>
  <c r="Q36674" i="17" a="1"/>
  <c r="Q36674" i="17" s="1"/>
  <c r="R36674" i="17" s="1" a="1"/>
  <c r="R36674" i="17" s="1"/>
  <c r="P36675" i="17" a="1"/>
  <c r="P36675" i="17" s="1"/>
  <c r="Q36675" i="17" a="1"/>
  <c r="Q36675" i="17" s="1"/>
  <c r="R36675" i="17" s="1" a="1"/>
  <c r="R36675" i="17" s="1"/>
  <c r="P36676" i="17" a="1"/>
  <c r="P36676" i="17" s="1"/>
  <c r="Q36676" i="17" a="1"/>
  <c r="Q36676" i="17" s="1"/>
  <c r="R36676" i="17" s="1" a="1"/>
  <c r="R36676" i="17" s="1"/>
  <c r="P36677" i="17" a="1"/>
  <c r="P36677" i="17" s="1"/>
  <c r="Q36677" i="17" a="1"/>
  <c r="Q36677" i="17" s="1"/>
  <c r="R36677" i="17" s="1" a="1"/>
  <c r="R36677" i="17" s="1"/>
  <c r="P36678" i="17" a="1"/>
  <c r="P36678" i="17" s="1"/>
  <c r="Q36678" i="17" a="1"/>
  <c r="Q36678" i="17" s="1"/>
  <c r="R36678" i="17" s="1" a="1"/>
  <c r="R36678" i="17" s="1"/>
  <c r="P36679" i="17" a="1"/>
  <c r="P36679" i="17" s="1"/>
  <c r="Q36679" i="17" a="1"/>
  <c r="Q36679" i="17" s="1"/>
  <c r="R36679" i="17" s="1" a="1"/>
  <c r="R36679" i="17" s="1"/>
  <c r="P36680" i="17" a="1"/>
  <c r="P36680" i="17" s="1"/>
  <c r="Q36680" i="17" a="1"/>
  <c r="Q36680" i="17" s="1"/>
  <c r="R36680" i="17" s="1" a="1"/>
  <c r="R36680" i="17" s="1"/>
  <c r="P36681" i="17" a="1"/>
  <c r="P36681" i="17" s="1"/>
  <c r="Q36681" i="17" a="1"/>
  <c r="Q36681" i="17" s="1"/>
  <c r="R36681" i="17" s="1" a="1"/>
  <c r="R36681" i="17" s="1"/>
  <c r="P36682" i="17" a="1"/>
  <c r="P36682" i="17" s="1"/>
  <c r="Q36682" i="17" a="1"/>
  <c r="Q36682" i="17" s="1"/>
  <c r="R36682" i="17" s="1" a="1"/>
  <c r="R36682" i="17" s="1"/>
  <c r="P36683" i="17" a="1"/>
  <c r="P36683" i="17" s="1"/>
  <c r="Q36683" i="17" a="1"/>
  <c r="Q36683" i="17" s="1"/>
  <c r="R36683" i="17" s="1" a="1"/>
  <c r="R36683" i="17" s="1"/>
  <c r="P36684" i="17" a="1"/>
  <c r="P36684" i="17" s="1"/>
  <c r="Q36684" i="17" a="1"/>
  <c r="Q36684" i="17" s="1"/>
  <c r="R36684" i="17" s="1" a="1"/>
  <c r="R36684" i="17" s="1"/>
  <c r="P36685" i="17" a="1"/>
  <c r="P36685" i="17" s="1"/>
  <c r="Q36685" i="17" a="1"/>
  <c r="Q36685" i="17" s="1"/>
  <c r="R36685" i="17" s="1" a="1"/>
  <c r="R36685" i="17" s="1"/>
  <c r="P36686" i="17" a="1"/>
  <c r="P36686" i="17" s="1"/>
  <c r="Q36686" i="17" a="1"/>
  <c r="Q36686" i="17" s="1"/>
  <c r="R36686" i="17" s="1" a="1"/>
  <c r="R36686" i="17" s="1"/>
  <c r="P36687" i="17" a="1"/>
  <c r="P36687" i="17" s="1"/>
  <c r="Q36687" i="17" a="1"/>
  <c r="Q36687" i="17" s="1"/>
  <c r="R36687" i="17" s="1" a="1"/>
  <c r="R36687" i="17" s="1"/>
  <c r="P36688" i="17" a="1"/>
  <c r="P36688" i="17" s="1"/>
  <c r="Q36688" i="17" a="1"/>
  <c r="Q36688" i="17" s="1"/>
  <c r="R36688" i="17" s="1" a="1"/>
  <c r="R36688" i="17" s="1"/>
  <c r="P36689" i="17" a="1"/>
  <c r="P36689" i="17" s="1"/>
  <c r="Q36689" i="17" a="1"/>
  <c r="Q36689" i="17" s="1"/>
  <c r="R36689" i="17" s="1" a="1"/>
  <c r="R36689" i="17" s="1"/>
  <c r="P36690" i="17" a="1"/>
  <c r="P36690" i="17" s="1"/>
  <c r="Q36690" i="17" a="1"/>
  <c r="Q36690" i="17" s="1"/>
  <c r="R36690" i="17" s="1" a="1"/>
  <c r="R36690" i="17" s="1"/>
  <c r="P36691" i="17" a="1"/>
  <c r="P36691" i="17" s="1"/>
  <c r="Q36691" i="17" a="1"/>
  <c r="Q36691" i="17" s="1"/>
  <c r="R36691" i="17" s="1" a="1"/>
  <c r="R36691" i="17" s="1"/>
  <c r="P36692" i="17" a="1"/>
  <c r="P36692" i="17" s="1"/>
  <c r="Q36692" i="17" a="1"/>
  <c r="Q36692" i="17" s="1"/>
  <c r="R36692" i="17" s="1" a="1"/>
  <c r="R36692" i="17" s="1"/>
  <c r="P36693" i="17" a="1"/>
  <c r="P36693" i="17" s="1"/>
  <c r="Q36693" i="17" a="1"/>
  <c r="Q36693" i="17" s="1"/>
  <c r="R36693" i="17" s="1" a="1"/>
  <c r="R36693" i="17" s="1"/>
  <c r="P36694" i="17" a="1"/>
  <c r="P36694" i="17" s="1"/>
  <c r="Q36694" i="17" a="1"/>
  <c r="Q36694" i="17" s="1"/>
  <c r="R36694" i="17" s="1" a="1"/>
  <c r="R36694" i="17" s="1"/>
  <c r="P36695" i="17" a="1"/>
  <c r="P36695" i="17" s="1"/>
  <c r="Q36695" i="17" a="1"/>
  <c r="Q36695" i="17" s="1"/>
  <c r="R36695" i="17" s="1" a="1"/>
  <c r="R36695" i="17" s="1"/>
  <c r="P36696" i="17" a="1"/>
  <c r="P36696" i="17" s="1"/>
  <c r="Q36696" i="17" a="1"/>
  <c r="Q36696" i="17" s="1"/>
  <c r="R36696" i="17" s="1" a="1"/>
  <c r="R36696" i="17" s="1"/>
  <c r="P36697" i="17" a="1"/>
  <c r="P36697" i="17" s="1"/>
  <c r="Q36697" i="17" a="1"/>
  <c r="Q36697" i="17" s="1"/>
  <c r="R36697" i="17" s="1" a="1"/>
  <c r="R36697" i="17" s="1"/>
  <c r="P36698" i="17" a="1"/>
  <c r="P36698" i="17" s="1"/>
  <c r="Q36698" i="17" a="1"/>
  <c r="Q36698" i="17" s="1"/>
  <c r="R36698" i="17" s="1" a="1"/>
  <c r="R36698" i="17" s="1"/>
  <c r="P36699" i="17" a="1"/>
  <c r="P36699" i="17" s="1"/>
  <c r="Q36699" i="17" a="1"/>
  <c r="Q36699" i="17" s="1"/>
  <c r="R36699" i="17" s="1" a="1"/>
  <c r="R36699" i="17" s="1"/>
  <c r="P36700" i="17" a="1"/>
  <c r="P36700" i="17" s="1"/>
  <c r="Q36700" i="17" a="1"/>
  <c r="Q36700" i="17" s="1"/>
  <c r="R36700" i="17" s="1" a="1"/>
  <c r="R36700" i="17" s="1"/>
  <c r="P36701" i="17" a="1"/>
  <c r="P36701" i="17" s="1"/>
  <c r="Q36701" i="17" a="1"/>
  <c r="Q36701" i="17" s="1"/>
  <c r="R36701" i="17" s="1" a="1"/>
  <c r="R36701" i="17" s="1"/>
  <c r="P36702" i="17" a="1"/>
  <c r="P36702" i="17" s="1"/>
  <c r="Q36702" i="17" a="1"/>
  <c r="Q36702" i="17" s="1"/>
  <c r="R36702" i="17" s="1" a="1"/>
  <c r="R36702" i="17" s="1"/>
  <c r="P36703" i="17" a="1"/>
  <c r="P36703" i="17" s="1"/>
  <c r="Q36703" i="17" a="1"/>
  <c r="Q36703" i="17" s="1"/>
  <c r="R36703" i="17" s="1" a="1"/>
  <c r="R36703" i="17" s="1"/>
  <c r="P36704" i="17" a="1"/>
  <c r="P36704" i="17" s="1"/>
  <c r="Q36704" i="17" a="1"/>
  <c r="Q36704" i="17" s="1"/>
  <c r="R36704" i="17" s="1" a="1"/>
  <c r="R36704" i="17" s="1"/>
  <c r="P36705" i="17" a="1"/>
  <c r="P36705" i="17" s="1"/>
  <c r="Q36705" i="17" a="1"/>
  <c r="Q36705" i="17" s="1"/>
  <c r="R36705" i="17" s="1" a="1"/>
  <c r="R36705" i="17" s="1"/>
  <c r="P36706" i="17" a="1"/>
  <c r="P36706" i="17" s="1"/>
  <c r="Q36706" i="17" a="1"/>
  <c r="Q36706" i="17" s="1"/>
  <c r="R36706" i="17" s="1" a="1"/>
  <c r="R36706" i="17" s="1"/>
  <c r="P36707" i="17" a="1"/>
  <c r="P36707" i="17" s="1"/>
  <c r="Q36707" i="17" a="1"/>
  <c r="Q36707" i="17" s="1"/>
  <c r="R36707" i="17" s="1" a="1"/>
  <c r="R36707" i="17" s="1"/>
  <c r="P36708" i="17" a="1"/>
  <c r="P36708" i="17" s="1"/>
  <c r="Q36708" i="17" a="1"/>
  <c r="Q36708" i="17" s="1"/>
  <c r="R36708" i="17" s="1" a="1"/>
  <c r="R36708" i="17" s="1"/>
  <c r="P36709" i="17" a="1"/>
  <c r="P36709" i="17" s="1"/>
  <c r="Q36709" i="17" a="1"/>
  <c r="Q36709" i="17" s="1"/>
  <c r="R36709" i="17" s="1" a="1"/>
  <c r="R36709" i="17" s="1"/>
  <c r="P36710" i="17" a="1"/>
  <c r="P36710" i="17" s="1"/>
  <c r="Q36710" i="17" a="1"/>
  <c r="Q36710" i="17" s="1"/>
  <c r="R36710" i="17" s="1" a="1"/>
  <c r="R36710" i="17" s="1"/>
  <c r="P36711" i="17" a="1"/>
  <c r="P36711" i="17" s="1"/>
  <c r="Q36711" i="17" a="1"/>
  <c r="Q36711" i="17" s="1"/>
  <c r="R36711" i="17" s="1" a="1"/>
  <c r="R36711" i="17" s="1"/>
  <c r="P36712" i="17" a="1"/>
  <c r="P36712" i="17" s="1"/>
  <c r="Q36712" i="17" a="1"/>
  <c r="Q36712" i="17" s="1"/>
  <c r="R36712" i="17" s="1" a="1"/>
  <c r="R36712" i="17" s="1"/>
  <c r="P36713" i="17" a="1"/>
  <c r="P36713" i="17" s="1"/>
  <c r="Q36713" i="17" a="1"/>
  <c r="Q36713" i="17" s="1"/>
  <c r="R36713" i="17" s="1" a="1"/>
  <c r="R36713" i="17" s="1"/>
  <c r="P36714" i="17" a="1"/>
  <c r="P36714" i="17" s="1"/>
  <c r="Q36714" i="17" a="1"/>
  <c r="Q36714" i="17" s="1"/>
  <c r="R36714" i="17" s="1" a="1"/>
  <c r="R36714" i="17" s="1"/>
  <c r="P36715" i="17" a="1"/>
  <c r="P36715" i="17" s="1"/>
  <c r="Q36715" i="17" a="1"/>
  <c r="Q36715" i="17" s="1"/>
  <c r="R36715" i="17" s="1" a="1"/>
  <c r="R36715" i="17" s="1"/>
  <c r="P36716" i="17" a="1"/>
  <c r="P36716" i="17" s="1"/>
  <c r="Q36716" i="17" a="1"/>
  <c r="Q36716" i="17" s="1"/>
  <c r="R36716" i="17" s="1" a="1"/>
  <c r="R36716" i="17" s="1"/>
  <c r="P36717" i="17" a="1"/>
  <c r="P36717" i="17" s="1"/>
  <c r="Q36717" i="17" a="1"/>
  <c r="Q36717" i="17" s="1"/>
  <c r="R36717" i="17" s="1" a="1"/>
  <c r="R36717" i="17" s="1"/>
  <c r="P36718" i="17" a="1"/>
  <c r="P36718" i="17" s="1"/>
  <c r="Q36718" i="17" a="1"/>
  <c r="Q36718" i="17" s="1"/>
  <c r="R36718" i="17" s="1" a="1"/>
  <c r="R36718" i="17" s="1"/>
  <c r="P36719" i="17" a="1"/>
  <c r="P36719" i="17" s="1"/>
  <c r="Q36719" i="17" a="1"/>
  <c r="Q36719" i="17" s="1"/>
  <c r="R36719" i="17" s="1" a="1"/>
  <c r="R36719" i="17" s="1"/>
  <c r="P36720" i="17" a="1"/>
  <c r="P36720" i="17" s="1"/>
  <c r="Q36720" i="17" a="1"/>
  <c r="Q36720" i="17" s="1"/>
  <c r="R36720" i="17" s="1" a="1"/>
  <c r="R36720" i="17" s="1"/>
  <c r="P36721" i="17" a="1"/>
  <c r="P36721" i="17" s="1"/>
  <c r="Q36721" i="17" a="1"/>
  <c r="Q36721" i="17" s="1"/>
  <c r="R36721" i="17" s="1" a="1"/>
  <c r="R36721" i="17" s="1"/>
  <c r="P36722" i="17" a="1"/>
  <c r="P36722" i="17" s="1"/>
  <c r="Q36722" i="17" a="1"/>
  <c r="Q36722" i="17" s="1"/>
  <c r="R36722" i="17" s="1" a="1"/>
  <c r="R36722" i="17" s="1"/>
  <c r="P36723" i="17" a="1"/>
  <c r="P36723" i="17" s="1"/>
  <c r="Q36723" i="17" a="1"/>
  <c r="Q36723" i="17" s="1"/>
  <c r="R36723" i="17" s="1" a="1"/>
  <c r="R36723" i="17" s="1"/>
  <c r="P36724" i="17" a="1"/>
  <c r="P36724" i="17" s="1"/>
  <c r="Q36724" i="17" a="1"/>
  <c r="Q36724" i="17" s="1"/>
  <c r="R36724" i="17" s="1" a="1"/>
  <c r="R36724" i="17" s="1"/>
  <c r="P36725" i="17" a="1"/>
  <c r="P36725" i="17" s="1"/>
  <c r="Q36725" i="17" a="1"/>
  <c r="Q36725" i="17" s="1"/>
  <c r="R36725" i="17" s="1" a="1"/>
  <c r="R36725" i="17" s="1"/>
  <c r="P36726" i="17" a="1"/>
  <c r="P36726" i="17" s="1"/>
  <c r="Q36726" i="17" a="1"/>
  <c r="Q36726" i="17" s="1"/>
  <c r="R36726" i="17" s="1" a="1"/>
  <c r="R36726" i="17" s="1"/>
  <c r="P36727" i="17" a="1"/>
  <c r="P36727" i="17" s="1"/>
  <c r="Q36727" i="17" a="1"/>
  <c r="Q36727" i="17" s="1"/>
  <c r="R36727" i="17" s="1" a="1"/>
  <c r="R36727" i="17" s="1"/>
  <c r="P36728" i="17" a="1"/>
  <c r="P36728" i="17" s="1"/>
  <c r="Q36728" i="17" a="1"/>
  <c r="Q36728" i="17" s="1"/>
  <c r="R36728" i="17" s="1" a="1"/>
  <c r="R36728" i="17" s="1"/>
  <c r="P36729" i="17" a="1"/>
  <c r="P36729" i="17" s="1"/>
  <c r="Q36729" i="17" a="1"/>
  <c r="Q36729" i="17" s="1"/>
  <c r="R36729" i="17" s="1" a="1"/>
  <c r="R36729" i="17" s="1"/>
  <c r="P36730" i="17" a="1"/>
  <c r="P36730" i="17" s="1"/>
  <c r="Q36730" i="17" a="1"/>
  <c r="Q36730" i="17" s="1"/>
  <c r="R36730" i="17" s="1" a="1"/>
  <c r="R36730" i="17" s="1"/>
  <c r="P36731" i="17" a="1"/>
  <c r="P36731" i="17" s="1"/>
  <c r="Q36731" i="17" a="1"/>
  <c r="Q36731" i="17" s="1"/>
  <c r="R36731" i="17" s="1" a="1"/>
  <c r="R36731" i="17" s="1"/>
  <c r="P36732" i="17" a="1"/>
  <c r="P36732" i="17" s="1"/>
  <c r="Q36732" i="17" a="1"/>
  <c r="Q36732" i="17" s="1"/>
  <c r="R36732" i="17" s="1" a="1"/>
  <c r="R36732" i="17" s="1"/>
  <c r="P36733" i="17" a="1"/>
  <c r="P36733" i="17" s="1"/>
  <c r="Q36733" i="17" a="1"/>
  <c r="Q36733" i="17" s="1"/>
  <c r="R36733" i="17" s="1" a="1"/>
  <c r="R36733" i="17" s="1"/>
  <c r="P36734" i="17" a="1"/>
  <c r="P36734" i="17" s="1"/>
  <c r="Q36734" i="17" a="1"/>
  <c r="Q36734" i="17" s="1"/>
  <c r="R36734" i="17" s="1" a="1"/>
  <c r="R36734" i="17" s="1"/>
  <c r="P36735" i="17" a="1"/>
  <c r="P36735" i="17" s="1"/>
  <c r="Q36735" i="17" a="1"/>
  <c r="Q36735" i="17" s="1"/>
  <c r="R36735" i="17" s="1" a="1"/>
  <c r="R36735" i="17" s="1"/>
  <c r="P36736" i="17" a="1"/>
  <c r="P36736" i="17" s="1"/>
  <c r="Q36736" i="17" a="1"/>
  <c r="Q36736" i="17" s="1"/>
  <c r="R36736" i="17" s="1" a="1"/>
  <c r="R36736" i="17" s="1"/>
  <c r="P36737" i="17" a="1"/>
  <c r="P36737" i="17" s="1"/>
  <c r="Q36737" i="17" a="1"/>
  <c r="Q36737" i="17" s="1"/>
  <c r="R36737" i="17" s="1" a="1"/>
  <c r="R36737" i="17" s="1"/>
  <c r="P36738" i="17" a="1"/>
  <c r="P36738" i="17" s="1"/>
  <c r="Q36738" i="17" a="1"/>
  <c r="Q36738" i="17" s="1"/>
  <c r="R36738" i="17" s="1" a="1"/>
  <c r="R36738" i="17" s="1"/>
  <c r="P36739" i="17" a="1"/>
  <c r="P36739" i="17" s="1"/>
  <c r="Q36739" i="17" a="1"/>
  <c r="Q36739" i="17" s="1"/>
  <c r="R36739" i="17" s="1" a="1"/>
  <c r="R36739" i="17" s="1"/>
  <c r="P36740" i="17" a="1"/>
  <c r="P36740" i="17" s="1"/>
  <c r="Q36740" i="17" a="1"/>
  <c r="Q36740" i="17" s="1"/>
  <c r="R36740" i="17" s="1" a="1"/>
  <c r="R36740" i="17" s="1"/>
  <c r="P36741" i="17" a="1"/>
  <c r="P36741" i="17" s="1"/>
  <c r="Q36741" i="17" a="1"/>
  <c r="Q36741" i="17" s="1"/>
  <c r="R36741" i="17" s="1" a="1"/>
  <c r="R36741" i="17" s="1"/>
  <c r="P36742" i="17" a="1"/>
  <c r="P36742" i="17" s="1"/>
  <c r="Q36742" i="17" a="1"/>
  <c r="Q36742" i="17" s="1"/>
  <c r="R36742" i="17" s="1" a="1"/>
  <c r="R36742" i="17" s="1"/>
  <c r="P36743" i="17" a="1"/>
  <c r="P36743" i="17" s="1"/>
  <c r="Q36743" i="17" a="1"/>
  <c r="Q36743" i="17" s="1"/>
  <c r="R36743" i="17" s="1" a="1"/>
  <c r="R36743" i="17" s="1"/>
  <c r="P36744" i="17" a="1"/>
  <c r="P36744" i="17" s="1"/>
  <c r="Q36744" i="17" a="1"/>
  <c r="Q36744" i="17" s="1"/>
  <c r="R36744" i="17" s="1" a="1"/>
  <c r="R36744" i="17" s="1"/>
  <c r="P36745" i="17" a="1"/>
  <c r="P36745" i="17" s="1"/>
  <c r="Q36745" i="17" a="1"/>
  <c r="Q36745" i="17" s="1"/>
  <c r="R36745" i="17" s="1" a="1"/>
  <c r="R36745" i="17" s="1"/>
  <c r="P36746" i="17" a="1"/>
  <c r="P36746" i="17" s="1"/>
  <c r="Q36746" i="17" a="1"/>
  <c r="Q36746" i="17" s="1"/>
  <c r="R36746" i="17" s="1" a="1"/>
  <c r="R36746" i="17" s="1"/>
  <c r="P36747" i="17" a="1"/>
  <c r="P36747" i="17" s="1"/>
  <c r="Q36747" i="17" a="1"/>
  <c r="Q36747" i="17" s="1"/>
  <c r="R36747" i="17" s="1" a="1"/>
  <c r="R36747" i="17" s="1"/>
  <c r="P36748" i="17" a="1"/>
  <c r="P36748" i="17" s="1"/>
  <c r="Q36748" i="17" a="1"/>
  <c r="Q36748" i="17" s="1"/>
  <c r="R36748" i="17" s="1" a="1"/>
  <c r="R36748" i="17" s="1"/>
  <c r="P36749" i="17" a="1"/>
  <c r="P36749" i="17" s="1"/>
  <c r="Q36749" i="17" a="1"/>
  <c r="Q36749" i="17" s="1"/>
  <c r="R36749" i="17" s="1" a="1"/>
  <c r="R36749" i="17" s="1"/>
  <c r="P36750" i="17" a="1"/>
  <c r="P36750" i="17" s="1"/>
  <c r="Q36750" i="17" a="1"/>
  <c r="Q36750" i="17" s="1"/>
  <c r="R36750" i="17" s="1" a="1"/>
  <c r="R36750" i="17" s="1"/>
  <c r="P36751" i="17" a="1"/>
  <c r="P36751" i="17" s="1"/>
  <c r="Q36751" i="17" a="1"/>
  <c r="Q36751" i="17" s="1"/>
  <c r="R36751" i="17" s="1" a="1"/>
  <c r="R36751" i="17" s="1"/>
  <c r="P36752" i="17" a="1"/>
  <c r="P36752" i="17" s="1"/>
  <c r="Q36752" i="17" a="1"/>
  <c r="Q36752" i="17" s="1"/>
  <c r="R36752" i="17" s="1" a="1"/>
  <c r="R36752" i="17" s="1"/>
  <c r="P36753" i="17" a="1"/>
  <c r="P36753" i="17" s="1"/>
  <c r="Q36753" i="17" a="1"/>
  <c r="Q36753" i="17" s="1"/>
  <c r="R36753" i="17" s="1" a="1"/>
  <c r="R36753" i="17" s="1"/>
  <c r="P36754" i="17" a="1"/>
  <c r="P36754" i="17" s="1"/>
  <c r="Q36754" i="17" a="1"/>
  <c r="Q36754" i="17" s="1"/>
  <c r="R36754" i="17" s="1" a="1"/>
  <c r="R36754" i="17" s="1"/>
  <c r="P36755" i="17" a="1"/>
  <c r="P36755" i="17" s="1"/>
  <c r="Q36755" i="17" a="1"/>
  <c r="Q36755" i="17" s="1"/>
  <c r="R36755" i="17" s="1" a="1"/>
  <c r="R36755" i="17" s="1"/>
  <c r="P36756" i="17" a="1"/>
  <c r="P36756" i="17" s="1"/>
  <c r="Q36756" i="17" a="1"/>
  <c r="Q36756" i="17" s="1"/>
  <c r="R36756" i="17" s="1" a="1"/>
  <c r="R36756" i="17" s="1"/>
  <c r="P36757" i="17" a="1"/>
  <c r="P36757" i="17" s="1"/>
  <c r="Q36757" i="17" a="1"/>
  <c r="Q36757" i="17" s="1"/>
  <c r="R36757" i="17" s="1" a="1"/>
  <c r="R36757" i="17" s="1"/>
  <c r="P36758" i="17" a="1"/>
  <c r="P36758" i="17" s="1"/>
  <c r="Q36758" i="17" a="1"/>
  <c r="Q36758" i="17" s="1"/>
  <c r="R36758" i="17" s="1" a="1"/>
  <c r="R36758" i="17" s="1"/>
  <c r="P36759" i="17" a="1"/>
  <c r="P36759" i="17" s="1"/>
  <c r="Q36759" i="17" a="1"/>
  <c r="Q36759" i="17" s="1"/>
  <c r="R36759" i="17" s="1" a="1"/>
  <c r="R36759" i="17" s="1"/>
  <c r="P36760" i="17" a="1"/>
  <c r="P36760" i="17" s="1"/>
  <c r="Q36760" i="17" a="1"/>
  <c r="Q36760" i="17" s="1"/>
  <c r="R36760" i="17" s="1" a="1"/>
  <c r="R36760" i="17" s="1"/>
  <c r="P36761" i="17" a="1"/>
  <c r="P36761" i="17" s="1"/>
  <c r="Q36761" i="17" a="1"/>
  <c r="Q36761" i="17" s="1"/>
  <c r="R36761" i="17" s="1" a="1"/>
  <c r="R36761" i="17" s="1"/>
  <c r="P36762" i="17" a="1"/>
  <c r="P36762" i="17" s="1"/>
  <c r="Q36762" i="17" a="1"/>
  <c r="Q36762" i="17" s="1"/>
  <c r="R36762" i="17" s="1" a="1"/>
  <c r="R36762" i="17" s="1"/>
  <c r="P36763" i="17" a="1"/>
  <c r="P36763" i="17" s="1"/>
  <c r="Q36763" i="17" a="1"/>
  <c r="Q36763" i="17" s="1"/>
  <c r="R36763" i="17" s="1" a="1"/>
  <c r="R36763" i="17" s="1"/>
  <c r="P36764" i="17" a="1"/>
  <c r="P36764" i="17" s="1"/>
  <c r="Q36764" i="17" a="1"/>
  <c r="Q36764" i="17" s="1"/>
  <c r="R36764" i="17" s="1" a="1"/>
  <c r="R36764" i="17" s="1"/>
  <c r="P36765" i="17" a="1"/>
  <c r="P36765" i="17" s="1"/>
  <c r="Q36765" i="17" a="1"/>
  <c r="Q36765" i="17" s="1"/>
  <c r="R36765" i="17" s="1" a="1"/>
  <c r="R36765" i="17" s="1"/>
  <c r="P36766" i="17" a="1"/>
  <c r="P36766" i="17" s="1"/>
  <c r="Q36766" i="17" a="1"/>
  <c r="Q36766" i="17" s="1"/>
  <c r="R36766" i="17" s="1" a="1"/>
  <c r="R36766" i="17" s="1"/>
  <c r="P36767" i="17" a="1"/>
  <c r="P36767" i="17" s="1"/>
  <c r="Q36767" i="17" a="1"/>
  <c r="Q36767" i="17" s="1"/>
  <c r="R36767" i="17" s="1" a="1"/>
  <c r="R36767" i="17" s="1"/>
  <c r="P36768" i="17" a="1"/>
  <c r="P36768" i="17" s="1"/>
  <c r="Q36768" i="17" a="1"/>
  <c r="Q36768" i="17" s="1"/>
  <c r="R36768" i="17" s="1" a="1"/>
  <c r="R36768" i="17" s="1"/>
  <c r="P36769" i="17" a="1"/>
  <c r="P36769" i="17" s="1"/>
  <c r="Q36769" i="17" a="1"/>
  <c r="Q36769" i="17" s="1"/>
  <c r="R36769" i="17" s="1" a="1"/>
  <c r="R36769" i="17" s="1"/>
  <c r="P36770" i="17" a="1"/>
  <c r="P36770" i="17" s="1"/>
  <c r="Q36770" i="17" a="1"/>
  <c r="Q36770" i="17" s="1"/>
  <c r="R36770" i="17" s="1" a="1"/>
  <c r="R36770" i="17" s="1"/>
  <c r="P36771" i="17" a="1"/>
  <c r="P36771" i="17" s="1"/>
  <c r="Q36771" i="17" a="1"/>
  <c r="Q36771" i="17" s="1"/>
  <c r="R36771" i="17" s="1" a="1"/>
  <c r="R36771" i="17" s="1"/>
  <c r="P36772" i="17" a="1"/>
  <c r="P36772" i="17" s="1"/>
  <c r="Q36772" i="17" a="1"/>
  <c r="Q36772" i="17" s="1"/>
  <c r="R36772" i="17" s="1" a="1"/>
  <c r="R36772" i="17" s="1"/>
  <c r="P36773" i="17" a="1"/>
  <c r="P36773" i="17" s="1"/>
  <c r="Q36773" i="17" a="1"/>
  <c r="Q36773" i="17" s="1"/>
  <c r="R36773" i="17" s="1" a="1"/>
  <c r="R36773" i="17" s="1"/>
  <c r="P36774" i="17" a="1"/>
  <c r="P36774" i="17" s="1"/>
  <c r="Q36774" i="17" a="1"/>
  <c r="Q36774" i="17" s="1"/>
  <c r="R36774" i="17" s="1" a="1"/>
  <c r="R36774" i="17" s="1"/>
  <c r="P36775" i="17" a="1"/>
  <c r="P36775" i="17" s="1"/>
  <c r="Q36775" i="17" a="1"/>
  <c r="Q36775" i="17" s="1"/>
  <c r="R36775" i="17" s="1" a="1"/>
  <c r="R36775" i="17" s="1"/>
  <c r="P36776" i="17" a="1"/>
  <c r="P36776" i="17" s="1"/>
  <c r="Q36776" i="17" a="1"/>
  <c r="Q36776" i="17" s="1"/>
  <c r="R36776" i="17" s="1" a="1"/>
  <c r="R36776" i="17" s="1"/>
  <c r="P36777" i="17" a="1"/>
  <c r="P36777" i="17" s="1"/>
  <c r="Q36777" i="17" a="1"/>
  <c r="Q36777" i="17" s="1"/>
  <c r="R36777" i="17" s="1" a="1"/>
  <c r="R36777" i="17" s="1"/>
  <c r="P36778" i="17" a="1"/>
  <c r="P36778" i="17" s="1"/>
  <c r="Q36778" i="17" a="1"/>
  <c r="Q36778" i="17" s="1"/>
  <c r="R36778" i="17" s="1" a="1"/>
  <c r="R36778" i="17" s="1"/>
  <c r="P36779" i="17" a="1"/>
  <c r="P36779" i="17" s="1"/>
  <c r="Q36779" i="17" a="1"/>
  <c r="Q36779" i="17" s="1"/>
  <c r="R36779" i="17" s="1" a="1"/>
  <c r="R36779" i="17" s="1"/>
  <c r="P36780" i="17" a="1"/>
  <c r="P36780" i="17" s="1"/>
  <c r="Q36780" i="17" a="1"/>
  <c r="Q36780" i="17" s="1"/>
  <c r="R36780" i="17" s="1" a="1"/>
  <c r="R36780" i="17" s="1"/>
  <c r="P36781" i="17" a="1"/>
  <c r="P36781" i="17" s="1"/>
  <c r="Q36781" i="17" a="1"/>
  <c r="Q36781" i="17" s="1"/>
  <c r="R36781" i="17" s="1" a="1"/>
  <c r="R36781" i="17" s="1"/>
  <c r="P36782" i="17" a="1"/>
  <c r="P36782" i="17" s="1"/>
  <c r="Q36782" i="17" a="1"/>
  <c r="Q36782" i="17" s="1"/>
  <c r="R36782" i="17" s="1" a="1"/>
  <c r="R36782" i="17" s="1"/>
  <c r="P36783" i="17" a="1"/>
  <c r="P36783" i="17" s="1"/>
  <c r="Q36783" i="17" a="1"/>
  <c r="Q36783" i="17" s="1"/>
  <c r="R36783" i="17" s="1" a="1"/>
  <c r="R36783" i="17" s="1"/>
  <c r="P36784" i="17" a="1"/>
  <c r="P36784" i="17" s="1"/>
  <c r="Q36784" i="17" a="1"/>
  <c r="Q36784" i="17" s="1"/>
  <c r="R36784" i="17" s="1" a="1"/>
  <c r="R36784" i="17" s="1"/>
  <c r="P36785" i="17" a="1"/>
  <c r="P36785" i="17" s="1"/>
  <c r="Q36785" i="17" a="1"/>
  <c r="Q36785" i="17" s="1"/>
  <c r="R36785" i="17" s="1" a="1"/>
  <c r="R36785" i="17" s="1"/>
  <c r="P36786" i="17" a="1"/>
  <c r="P36786" i="17" s="1"/>
  <c r="Q36786" i="17" a="1"/>
  <c r="Q36786" i="17" s="1"/>
  <c r="R36786" i="17" s="1" a="1"/>
  <c r="R36786" i="17" s="1"/>
  <c r="P36787" i="17" a="1"/>
  <c r="P36787" i="17" s="1"/>
  <c r="Q36787" i="17" a="1"/>
  <c r="Q36787" i="17" s="1"/>
  <c r="R36787" i="17" s="1" a="1"/>
  <c r="R36787" i="17" s="1"/>
  <c r="P36788" i="17" a="1"/>
  <c r="P36788" i="17" s="1"/>
  <c r="Q36788" i="17" a="1"/>
  <c r="Q36788" i="17" s="1"/>
  <c r="R36788" i="17" s="1" a="1"/>
  <c r="R36788" i="17" s="1"/>
  <c r="P36789" i="17" a="1"/>
  <c r="P36789" i="17" s="1"/>
  <c r="Q36789" i="17" a="1"/>
  <c r="Q36789" i="17" s="1"/>
  <c r="R36789" i="17" s="1" a="1"/>
  <c r="R36789" i="17" s="1"/>
  <c r="P36790" i="17" a="1"/>
  <c r="P36790" i="17" s="1"/>
  <c r="Q36790" i="17" a="1"/>
  <c r="Q36790" i="17" s="1"/>
  <c r="R36790" i="17" s="1" a="1"/>
  <c r="R36790" i="17" s="1"/>
  <c r="P36791" i="17" a="1"/>
  <c r="P36791" i="17" s="1"/>
  <c r="Q36791" i="17" a="1"/>
  <c r="Q36791" i="17" s="1"/>
  <c r="R36791" i="17" s="1" a="1"/>
  <c r="R36791" i="17" s="1"/>
  <c r="P36792" i="17" a="1"/>
  <c r="P36792" i="17" s="1"/>
  <c r="Q36792" i="17" a="1"/>
  <c r="Q36792" i="17" s="1"/>
  <c r="R36792" i="17" s="1" a="1"/>
  <c r="R36792" i="17" s="1"/>
  <c r="P36793" i="17" a="1"/>
  <c r="P36793" i="17" s="1"/>
  <c r="Q36793" i="17" a="1"/>
  <c r="Q36793" i="17" s="1"/>
  <c r="R36793" i="17" s="1" a="1"/>
  <c r="R36793" i="17" s="1"/>
  <c r="P36794" i="17" a="1"/>
  <c r="P36794" i="17" s="1"/>
  <c r="Q36794" i="17" a="1"/>
  <c r="Q36794" i="17" s="1"/>
  <c r="R36794" i="17" s="1" a="1"/>
  <c r="R36794" i="17" s="1"/>
  <c r="P36795" i="17" a="1"/>
  <c r="P36795" i="17" s="1"/>
  <c r="Q36795" i="17" a="1"/>
  <c r="Q36795" i="17" s="1"/>
  <c r="R36795" i="17" s="1" a="1"/>
  <c r="R36795" i="17" s="1"/>
  <c r="P36796" i="17" a="1"/>
  <c r="P36796" i="17" s="1"/>
  <c r="Q36796" i="17" a="1"/>
  <c r="Q36796" i="17" s="1"/>
  <c r="R36796" i="17" s="1" a="1"/>
  <c r="R36796" i="17" s="1"/>
  <c r="P36797" i="17" a="1"/>
  <c r="P36797" i="17" s="1"/>
  <c r="Q36797" i="17" a="1"/>
  <c r="Q36797" i="17" s="1"/>
  <c r="R36797" i="17" s="1" a="1"/>
  <c r="R36797" i="17" s="1"/>
  <c r="P36798" i="17" a="1"/>
  <c r="P36798" i="17" s="1"/>
  <c r="Q36798" i="17" a="1"/>
  <c r="Q36798" i="17" s="1"/>
  <c r="R36798" i="17" s="1" a="1"/>
  <c r="R36798" i="17" s="1"/>
  <c r="P36799" i="17" a="1"/>
  <c r="P36799" i="17" s="1"/>
  <c r="Q36799" i="17" a="1"/>
  <c r="Q36799" i="17" s="1"/>
  <c r="R36799" i="17" s="1" a="1"/>
  <c r="R36799" i="17" s="1"/>
  <c r="P36800" i="17" a="1"/>
  <c r="P36800" i="17" s="1"/>
  <c r="Q36800" i="17" a="1"/>
  <c r="Q36800" i="17" s="1"/>
  <c r="R36800" i="17" s="1" a="1"/>
  <c r="R36800" i="17" s="1"/>
  <c r="P36801" i="17" a="1"/>
  <c r="P36801" i="17" s="1"/>
  <c r="Q36801" i="17" a="1"/>
  <c r="Q36801" i="17" s="1"/>
  <c r="R36801" i="17" s="1" a="1"/>
  <c r="R36801" i="17" s="1"/>
  <c r="P36802" i="17" a="1"/>
  <c r="P36802" i="17" s="1"/>
  <c r="Q36802" i="17" a="1"/>
  <c r="Q36802" i="17" s="1"/>
  <c r="R36802" i="17" s="1" a="1"/>
  <c r="R36802" i="17" s="1"/>
  <c r="P36803" i="17" a="1"/>
  <c r="P36803" i="17" s="1"/>
  <c r="Q36803" i="17" a="1"/>
  <c r="Q36803" i="17" s="1"/>
  <c r="R36803" i="17" s="1" a="1"/>
  <c r="R36803" i="17" s="1"/>
  <c r="P36804" i="17" a="1"/>
  <c r="P36804" i="17" s="1"/>
  <c r="Q36804" i="17" a="1"/>
  <c r="Q36804" i="17" s="1"/>
  <c r="R36804" i="17" s="1" a="1"/>
  <c r="R36804" i="17" s="1"/>
  <c r="P36805" i="17" a="1"/>
  <c r="P36805" i="17" s="1"/>
  <c r="Q36805" i="17" a="1"/>
  <c r="Q36805" i="17" s="1"/>
  <c r="R36805" i="17" s="1" a="1"/>
  <c r="R36805" i="17" s="1"/>
  <c r="P36806" i="17" a="1"/>
  <c r="P36806" i="17" s="1"/>
  <c r="Q36806" i="17" a="1"/>
  <c r="Q36806" i="17" s="1"/>
  <c r="R36806" i="17" s="1" a="1"/>
  <c r="R36806" i="17" s="1"/>
  <c r="P36807" i="17" a="1"/>
  <c r="P36807" i="17" s="1"/>
  <c r="Q36807" i="17" a="1"/>
  <c r="Q36807" i="17" s="1"/>
  <c r="R36807" i="17" s="1" a="1"/>
  <c r="R36807" i="17" s="1"/>
  <c r="P36808" i="17" a="1"/>
  <c r="P36808" i="17" s="1"/>
  <c r="Q36808" i="17" a="1"/>
  <c r="Q36808" i="17" s="1"/>
  <c r="R36808" i="17" s="1" a="1"/>
  <c r="R36808" i="17" s="1"/>
  <c r="P36809" i="17" a="1"/>
  <c r="P36809" i="17" s="1"/>
  <c r="Q36809" i="17" a="1"/>
  <c r="Q36809" i="17" s="1"/>
  <c r="R36809" i="17" s="1" a="1"/>
  <c r="R36809" i="17" s="1"/>
  <c r="P36810" i="17" a="1"/>
  <c r="P36810" i="17" s="1"/>
  <c r="Q36810" i="17" a="1"/>
  <c r="Q36810" i="17" s="1"/>
  <c r="R36810" i="17" s="1" a="1"/>
  <c r="R36810" i="17" s="1"/>
  <c r="P36811" i="17" a="1"/>
  <c r="P36811" i="17" s="1"/>
  <c r="Q36811" i="17" a="1"/>
  <c r="Q36811" i="17" s="1"/>
  <c r="R36811" i="17" s="1" a="1"/>
  <c r="R36811" i="17" s="1"/>
  <c r="P36812" i="17" a="1"/>
  <c r="P36812" i="17" s="1"/>
  <c r="Q36812" i="17" a="1"/>
  <c r="Q36812" i="17" s="1"/>
  <c r="R36812" i="17" s="1" a="1"/>
  <c r="R36812" i="17" s="1"/>
  <c r="P36813" i="17" a="1"/>
  <c r="P36813" i="17" s="1"/>
  <c r="Q36813" i="17" a="1"/>
  <c r="Q36813" i="17" s="1"/>
  <c r="R36813" i="17" s="1" a="1"/>
  <c r="R36813" i="17" s="1"/>
  <c r="P36814" i="17" a="1"/>
  <c r="P36814" i="17" s="1"/>
  <c r="Q36814" i="17" a="1"/>
  <c r="Q36814" i="17" s="1"/>
  <c r="R36814" i="17" s="1" a="1"/>
  <c r="R36814" i="17" s="1"/>
  <c r="P36815" i="17" a="1"/>
  <c r="P36815" i="17" s="1"/>
  <c r="Q36815" i="17" a="1"/>
  <c r="Q36815" i="17" s="1"/>
  <c r="R36815" i="17" s="1" a="1"/>
  <c r="R36815" i="17" s="1"/>
  <c r="P36816" i="17" a="1"/>
  <c r="P36816" i="17" s="1"/>
  <c r="Q36816" i="17" a="1"/>
  <c r="Q36816" i="17" s="1"/>
  <c r="R36816" i="17" s="1" a="1"/>
  <c r="R36816" i="17" s="1"/>
  <c r="P36817" i="17" a="1"/>
  <c r="P36817" i="17" s="1"/>
  <c r="Q36817" i="17" a="1"/>
  <c r="Q36817" i="17" s="1"/>
  <c r="R36817" i="17" s="1" a="1"/>
  <c r="R36817" i="17" s="1"/>
  <c r="P36818" i="17" a="1"/>
  <c r="P36818" i="17" s="1"/>
  <c r="Q36818" i="17" a="1"/>
  <c r="Q36818" i="17" s="1"/>
  <c r="R36818" i="17" s="1" a="1"/>
  <c r="R36818" i="17" s="1"/>
  <c r="P36819" i="17" a="1"/>
  <c r="P36819" i="17" s="1"/>
  <c r="Q36819" i="17" a="1"/>
  <c r="Q36819" i="17" s="1"/>
  <c r="R36819" i="17" s="1" a="1"/>
  <c r="R36819" i="17" s="1"/>
  <c r="P36820" i="17" a="1"/>
  <c r="P36820" i="17" s="1"/>
  <c r="Q36820" i="17" a="1"/>
  <c r="Q36820" i="17" s="1"/>
  <c r="R36820" i="17" s="1" a="1"/>
  <c r="R36820" i="17" s="1"/>
  <c r="P36821" i="17" a="1"/>
  <c r="P36821" i="17" s="1"/>
  <c r="Q36821" i="17" a="1"/>
  <c r="Q36821" i="17" s="1"/>
  <c r="R36821" i="17" s="1" a="1"/>
  <c r="R36821" i="17" s="1"/>
  <c r="P36822" i="17" a="1"/>
  <c r="P36822" i="17" s="1"/>
  <c r="Q36822" i="17" a="1"/>
  <c r="Q36822" i="17" s="1"/>
  <c r="R36822" i="17" s="1" a="1"/>
  <c r="R36822" i="17" s="1"/>
  <c r="P36823" i="17" a="1"/>
  <c r="P36823" i="17" s="1"/>
  <c r="Q36823" i="17" a="1"/>
  <c r="Q36823" i="17" s="1"/>
  <c r="R36823" i="17" s="1" a="1"/>
  <c r="R36823" i="17" s="1"/>
  <c r="P36824" i="17" a="1"/>
  <c r="P36824" i="17" s="1"/>
  <c r="Q36824" i="17" a="1"/>
  <c r="Q36824" i="17" s="1"/>
  <c r="R36824" i="17" s="1" a="1"/>
  <c r="R36824" i="17" s="1"/>
  <c r="P36825" i="17" a="1"/>
  <c r="P36825" i="17" s="1"/>
  <c r="Q36825" i="17" a="1"/>
  <c r="Q36825" i="17" s="1"/>
  <c r="R36825" i="17" s="1" a="1"/>
  <c r="R36825" i="17" s="1"/>
  <c r="P36826" i="17" a="1"/>
  <c r="P36826" i="17" s="1"/>
  <c r="Q36826" i="17" a="1"/>
  <c r="Q36826" i="17" s="1"/>
  <c r="R36826" i="17" s="1" a="1"/>
  <c r="R36826" i="17" s="1"/>
  <c r="P36827" i="17" a="1"/>
  <c r="P36827" i="17" s="1"/>
  <c r="Q36827" i="17" a="1"/>
  <c r="Q36827" i="17" s="1"/>
  <c r="R36827" i="17" s="1" a="1"/>
  <c r="R36827" i="17" s="1"/>
  <c r="P36828" i="17" a="1"/>
  <c r="P36828" i="17" s="1"/>
  <c r="Q36828" i="17" a="1"/>
  <c r="Q36828" i="17" s="1"/>
  <c r="R36828" i="17" s="1" a="1"/>
  <c r="R36828" i="17" s="1"/>
  <c r="P36829" i="17" a="1"/>
  <c r="P36829" i="17" s="1"/>
  <c r="Q36829" i="17" a="1"/>
  <c r="Q36829" i="17" s="1"/>
  <c r="R36829" i="17" s="1" a="1"/>
  <c r="R36829" i="17" s="1"/>
  <c r="P36830" i="17" a="1"/>
  <c r="P36830" i="17" s="1"/>
  <c r="Q36830" i="17" a="1"/>
  <c r="Q36830" i="17" s="1"/>
  <c r="R36830" i="17" s="1" a="1"/>
  <c r="R36830" i="17" s="1"/>
  <c r="P36831" i="17" a="1"/>
  <c r="P36831" i="17" s="1"/>
  <c r="Q36831" i="17" a="1"/>
  <c r="Q36831" i="17" s="1"/>
  <c r="R36831" i="17" s="1" a="1"/>
  <c r="R36831" i="17" s="1"/>
  <c r="P36832" i="17" a="1"/>
  <c r="P36832" i="17" s="1"/>
  <c r="Q36832" i="17" a="1"/>
  <c r="Q36832" i="17" s="1"/>
  <c r="R36832" i="17" s="1" a="1"/>
  <c r="R36832" i="17" s="1"/>
  <c r="P36833" i="17" a="1"/>
  <c r="P36833" i="17" s="1"/>
  <c r="Q36833" i="17" a="1"/>
  <c r="Q36833" i="17" s="1"/>
  <c r="R36833" i="17" s="1" a="1"/>
  <c r="R36833" i="17" s="1"/>
  <c r="P36834" i="17" a="1"/>
  <c r="P36834" i="17" s="1"/>
  <c r="Q36834" i="17" a="1"/>
  <c r="Q36834" i="17" s="1"/>
  <c r="R36834" i="17" s="1" a="1"/>
  <c r="R36834" i="17" s="1"/>
  <c r="P36835" i="17" a="1"/>
  <c r="P36835" i="17" s="1"/>
  <c r="Q36835" i="17" a="1"/>
  <c r="Q36835" i="17" s="1"/>
  <c r="R36835" i="17" s="1" a="1"/>
  <c r="R36835" i="17" s="1"/>
  <c r="P36836" i="17" a="1"/>
  <c r="P36836" i="17" s="1"/>
  <c r="Q36836" i="17" a="1"/>
  <c r="Q36836" i="17" s="1"/>
  <c r="R36836" i="17" s="1" a="1"/>
  <c r="R36836" i="17" s="1"/>
  <c r="P36837" i="17" a="1"/>
  <c r="P36837" i="17" s="1"/>
  <c r="Q36837" i="17" a="1"/>
  <c r="Q36837" i="17" s="1"/>
  <c r="R36837" i="17" s="1" a="1"/>
  <c r="R36837" i="17" s="1"/>
  <c r="P36838" i="17" a="1"/>
  <c r="P36838" i="17" s="1"/>
  <c r="Q36838" i="17" a="1"/>
  <c r="Q36838" i="17" s="1"/>
  <c r="R36838" i="17" s="1" a="1"/>
  <c r="R36838" i="17" s="1"/>
  <c r="P36839" i="17" a="1"/>
  <c r="P36839" i="17" s="1"/>
  <c r="Q36839" i="17" a="1"/>
  <c r="Q36839" i="17" s="1"/>
  <c r="R36839" i="17" s="1" a="1"/>
  <c r="R36839" i="17" s="1"/>
  <c r="P36840" i="17" a="1"/>
  <c r="P36840" i="17" s="1"/>
  <c r="Q36840" i="17" a="1"/>
  <c r="Q36840" i="17" s="1"/>
  <c r="R36840" i="17" s="1" a="1"/>
  <c r="R36840" i="17" s="1"/>
  <c r="P36841" i="17" a="1"/>
  <c r="P36841" i="17" s="1"/>
  <c r="Q36841" i="17" a="1"/>
  <c r="Q36841" i="17" s="1"/>
  <c r="R36841" i="17" s="1" a="1"/>
  <c r="R36841" i="17" s="1"/>
  <c r="P36842" i="17" a="1"/>
  <c r="P36842" i="17" s="1"/>
  <c r="Q36842" i="17" a="1"/>
  <c r="Q36842" i="17" s="1"/>
  <c r="R36842" i="17" s="1" a="1"/>
  <c r="R36842" i="17" s="1"/>
  <c r="P36843" i="17" a="1"/>
  <c r="P36843" i="17" s="1"/>
  <c r="Q36843" i="17" a="1"/>
  <c r="Q36843" i="17" s="1"/>
  <c r="R36843" i="17" s="1" a="1"/>
  <c r="R36843" i="17" s="1"/>
  <c r="P36844" i="17" a="1"/>
  <c r="P36844" i="17" s="1"/>
  <c r="Q36844" i="17" a="1"/>
  <c r="Q36844" i="17" s="1"/>
  <c r="R36844" i="17" s="1" a="1"/>
  <c r="R36844" i="17" s="1"/>
  <c r="P36845" i="17" a="1"/>
  <c r="P36845" i="17" s="1"/>
  <c r="Q36845" i="17" a="1"/>
  <c r="Q36845" i="17" s="1"/>
  <c r="R36845" i="17" s="1" a="1"/>
  <c r="R36845" i="17" s="1"/>
  <c r="P36846" i="17" a="1"/>
  <c r="P36846" i="17" s="1"/>
  <c r="Q36846" i="17" a="1"/>
  <c r="Q36846" i="17" s="1"/>
  <c r="R36846" i="17" s="1" a="1"/>
  <c r="R36846" i="17" s="1"/>
  <c r="P36847" i="17" a="1"/>
  <c r="P36847" i="17" s="1"/>
  <c r="Q36847" i="17" a="1"/>
  <c r="Q36847" i="17" s="1"/>
  <c r="R36847" i="17" s="1" a="1"/>
  <c r="R36847" i="17" s="1"/>
  <c r="P36848" i="17" a="1"/>
  <c r="P36848" i="17" s="1"/>
  <c r="Q36848" i="17" a="1"/>
  <c r="Q36848" i="17" s="1"/>
  <c r="R36848" i="17" s="1" a="1"/>
  <c r="R36848" i="17" s="1"/>
  <c r="P36849" i="17" a="1"/>
  <c r="P36849" i="17" s="1"/>
  <c r="Q36849" i="17" a="1"/>
  <c r="Q36849" i="17" s="1"/>
  <c r="R36849" i="17" s="1" a="1"/>
  <c r="R36849" i="17" s="1"/>
  <c r="P36850" i="17" a="1"/>
  <c r="P36850" i="17" s="1"/>
  <c r="Q36850" i="17" a="1"/>
  <c r="Q36850" i="17" s="1"/>
  <c r="R36850" i="17" s="1" a="1"/>
  <c r="R36850" i="17" s="1"/>
  <c r="P36851" i="17" a="1"/>
  <c r="P36851" i="17" s="1"/>
  <c r="Q36851" i="17" a="1"/>
  <c r="Q36851" i="17" s="1"/>
  <c r="R36851" i="17" s="1" a="1"/>
  <c r="R36851" i="17" s="1"/>
  <c r="P36852" i="17" a="1"/>
  <c r="P36852" i="17" s="1"/>
  <c r="Q36852" i="17" a="1"/>
  <c r="Q36852" i="17" s="1"/>
  <c r="R36852" i="17" s="1" a="1"/>
  <c r="R36852" i="17" s="1"/>
  <c r="P36853" i="17" a="1"/>
  <c r="P36853" i="17" s="1"/>
  <c r="Q36853" i="17" a="1"/>
  <c r="Q36853" i="17" s="1"/>
  <c r="R36853" i="17" s="1" a="1"/>
  <c r="R36853" i="17" s="1"/>
  <c r="P36854" i="17" a="1"/>
  <c r="P36854" i="17" s="1"/>
  <c r="Q36854" i="17" a="1"/>
  <c r="Q36854" i="17" s="1"/>
  <c r="R36854" i="17" s="1" a="1"/>
  <c r="R36854" i="17" s="1"/>
  <c r="P36855" i="17" a="1"/>
  <c r="P36855" i="17" s="1"/>
  <c r="Q36855" i="17" a="1"/>
  <c r="Q36855" i="17" s="1"/>
  <c r="R36855" i="17" s="1" a="1"/>
  <c r="R36855" i="17" s="1"/>
  <c r="P36856" i="17" a="1"/>
  <c r="P36856" i="17" s="1"/>
  <c r="Q36856" i="17" a="1"/>
  <c r="Q36856" i="17" s="1"/>
  <c r="R36856" i="17" s="1" a="1"/>
  <c r="R36856" i="17" s="1"/>
  <c r="P36857" i="17" a="1"/>
  <c r="P36857" i="17" s="1"/>
  <c r="Q36857" i="17" a="1"/>
  <c r="Q36857" i="17" s="1"/>
  <c r="R36857" i="17" s="1" a="1"/>
  <c r="R36857" i="17" s="1"/>
  <c r="P36858" i="17" a="1"/>
  <c r="P36858" i="17" s="1"/>
  <c r="Q36858" i="17" a="1"/>
  <c r="Q36858" i="17" s="1"/>
  <c r="R36858" i="17" s="1" a="1"/>
  <c r="R36858" i="17" s="1"/>
  <c r="P36859" i="17" a="1"/>
  <c r="P36859" i="17" s="1"/>
  <c r="Q36859" i="17" a="1"/>
  <c r="Q36859" i="17" s="1"/>
  <c r="R36859" i="17" s="1" a="1"/>
  <c r="R36859" i="17" s="1"/>
  <c r="P36860" i="17" a="1"/>
  <c r="P36860" i="17" s="1"/>
  <c r="Q36860" i="17" a="1"/>
  <c r="Q36860" i="17" s="1"/>
  <c r="R36860" i="17" s="1" a="1"/>
  <c r="R36860" i="17" s="1"/>
  <c r="P36861" i="17" a="1"/>
  <c r="P36861" i="17" s="1"/>
  <c r="Q36861" i="17" a="1"/>
  <c r="Q36861" i="17" s="1"/>
  <c r="R36861" i="17" s="1" a="1"/>
  <c r="R36861" i="17" s="1"/>
  <c r="P36862" i="17" a="1"/>
  <c r="P36862" i="17" s="1"/>
  <c r="Q36862" i="17" a="1"/>
  <c r="Q36862" i="17" s="1"/>
  <c r="R36862" i="17" s="1" a="1"/>
  <c r="R36862" i="17" s="1"/>
  <c r="P36863" i="17" a="1"/>
  <c r="P36863" i="17" s="1"/>
  <c r="Q36863" i="17" a="1"/>
  <c r="Q36863" i="17" s="1"/>
  <c r="R36863" i="17" s="1" a="1"/>
  <c r="R36863" i="17" s="1"/>
  <c r="P36864" i="17" a="1"/>
  <c r="P36864" i="17" s="1"/>
  <c r="Q36864" i="17" a="1"/>
  <c r="Q36864" i="17" s="1"/>
  <c r="R36864" i="17" s="1" a="1"/>
  <c r="R36864" i="17" s="1"/>
  <c r="P36865" i="17" a="1"/>
  <c r="P36865" i="17" s="1"/>
  <c r="Q36865" i="17" a="1"/>
  <c r="Q36865" i="17" s="1"/>
  <c r="R36865" i="17" s="1" a="1"/>
  <c r="R36865" i="17" s="1"/>
  <c r="P36866" i="17" a="1"/>
  <c r="P36866" i="17" s="1"/>
  <c r="Q36866" i="17" a="1"/>
  <c r="Q36866" i="17" s="1"/>
  <c r="R36866" i="17" s="1" a="1"/>
  <c r="R36866" i="17" s="1"/>
  <c r="P36867" i="17" a="1"/>
  <c r="P36867" i="17" s="1"/>
  <c r="Q36867" i="17" a="1"/>
  <c r="Q36867" i="17" s="1"/>
  <c r="R36867" i="17" s="1" a="1"/>
  <c r="R36867" i="17" s="1"/>
  <c r="P36868" i="17" a="1"/>
  <c r="P36868" i="17" s="1"/>
  <c r="Q36868" i="17" a="1"/>
  <c r="Q36868" i="17" s="1"/>
  <c r="R36868" i="17" s="1" a="1"/>
  <c r="R36868" i="17" s="1"/>
  <c r="P36869" i="17" a="1"/>
  <c r="P36869" i="17" s="1"/>
  <c r="Q36869" i="17" a="1"/>
  <c r="Q36869" i="17" s="1"/>
  <c r="R36869" i="17" s="1" a="1"/>
  <c r="R36869" i="17" s="1"/>
  <c r="P36870" i="17" a="1"/>
  <c r="P36870" i="17" s="1"/>
  <c r="Q36870" i="17" a="1"/>
  <c r="Q36870" i="17" s="1"/>
  <c r="R36870" i="17" s="1" a="1"/>
  <c r="R36870" i="17" s="1"/>
  <c r="P36871" i="17" a="1"/>
  <c r="P36871" i="17" s="1"/>
  <c r="Q36871" i="17" a="1"/>
  <c r="Q36871" i="17" s="1"/>
  <c r="R36871" i="17" s="1" a="1"/>
  <c r="R36871" i="17" s="1"/>
  <c r="P36872" i="17" a="1"/>
  <c r="P36872" i="17" s="1"/>
  <c r="Q36872" i="17" a="1"/>
  <c r="Q36872" i="17" s="1"/>
  <c r="R36872" i="17" s="1" a="1"/>
  <c r="R36872" i="17" s="1"/>
  <c r="P36873" i="17" a="1"/>
  <c r="P36873" i="17" s="1"/>
  <c r="Q36873" i="17" a="1"/>
  <c r="Q36873" i="17" s="1"/>
  <c r="R36873" i="17" s="1" a="1"/>
  <c r="R36873" i="17" s="1"/>
  <c r="P36874" i="17" a="1"/>
  <c r="P36874" i="17" s="1"/>
  <c r="Q36874" i="17" a="1"/>
  <c r="Q36874" i="17" s="1"/>
  <c r="R36874" i="17" s="1" a="1"/>
  <c r="R36874" i="17" s="1"/>
  <c r="P36875" i="17" a="1"/>
  <c r="P36875" i="17" s="1"/>
  <c r="Q36875" i="17" a="1"/>
  <c r="Q36875" i="17" s="1"/>
  <c r="R36875" i="17" s="1" a="1"/>
  <c r="R36875" i="17" s="1"/>
  <c r="P36876" i="17" a="1"/>
  <c r="P36876" i="17" s="1"/>
  <c r="Q36876" i="17" a="1"/>
  <c r="Q36876" i="17" s="1"/>
  <c r="R36876" i="17" s="1" a="1"/>
  <c r="R36876" i="17" s="1"/>
  <c r="P36877" i="17" a="1"/>
  <c r="P36877" i="17" s="1"/>
  <c r="Q36877" i="17" a="1"/>
  <c r="Q36877" i="17" s="1"/>
  <c r="R36877" i="17" s="1" a="1"/>
  <c r="R36877" i="17" s="1"/>
  <c r="P36878" i="17" a="1"/>
  <c r="P36878" i="17" s="1"/>
  <c r="Q36878" i="17" a="1"/>
  <c r="Q36878" i="17" s="1"/>
  <c r="R36878" i="17" s="1" a="1"/>
  <c r="R36878" i="17" s="1"/>
  <c r="P36879" i="17" a="1"/>
  <c r="P36879" i="17" s="1"/>
  <c r="Q36879" i="17" a="1"/>
  <c r="Q36879" i="17" s="1"/>
  <c r="R36879" i="17" s="1" a="1"/>
  <c r="R36879" i="17" s="1"/>
  <c r="P36880" i="17" a="1"/>
  <c r="P36880" i="17" s="1"/>
  <c r="Q36880" i="17" a="1"/>
  <c r="Q36880" i="17" s="1"/>
  <c r="R36880" i="17" s="1" a="1"/>
  <c r="R36880" i="17" s="1"/>
  <c r="P36881" i="17" a="1"/>
  <c r="P36881" i="17" s="1"/>
  <c r="Q36881" i="17" a="1"/>
  <c r="Q36881" i="17" s="1"/>
  <c r="R36881" i="17" s="1" a="1"/>
  <c r="R36881" i="17" s="1"/>
  <c r="P36882" i="17" a="1"/>
  <c r="P36882" i="17" s="1"/>
  <c r="Q36882" i="17" a="1"/>
  <c r="Q36882" i="17" s="1"/>
  <c r="R36882" i="17" s="1" a="1"/>
  <c r="R36882" i="17" s="1"/>
  <c r="P36883" i="17" a="1"/>
  <c r="P36883" i="17" s="1"/>
  <c r="Q36883" i="17" a="1"/>
  <c r="Q36883" i="17" s="1"/>
  <c r="R36883" i="17" s="1" a="1"/>
  <c r="R36883" i="17" s="1"/>
  <c r="P36884" i="17" a="1"/>
  <c r="P36884" i="17" s="1"/>
  <c r="Q36884" i="17" a="1"/>
  <c r="Q36884" i="17" s="1"/>
  <c r="R36884" i="17" s="1" a="1"/>
  <c r="R36884" i="17" s="1"/>
  <c r="P36885" i="17" a="1"/>
  <c r="P36885" i="17" s="1"/>
  <c r="Q36885" i="17" a="1"/>
  <c r="Q36885" i="17" s="1"/>
  <c r="R36885" i="17" s="1" a="1"/>
  <c r="R36885" i="17" s="1"/>
  <c r="P36886" i="17" a="1"/>
  <c r="P36886" i="17" s="1"/>
  <c r="Q36886" i="17" a="1"/>
  <c r="Q36886" i="17" s="1"/>
  <c r="R36886" i="17" s="1" a="1"/>
  <c r="R36886" i="17" s="1"/>
  <c r="P36887" i="17" a="1"/>
  <c r="P36887" i="17" s="1"/>
  <c r="Q36887" i="17" a="1"/>
  <c r="Q36887" i="17" s="1"/>
  <c r="R36887" i="17" s="1" a="1"/>
  <c r="R36887" i="17" s="1"/>
  <c r="P36888" i="17" a="1"/>
  <c r="P36888" i="17" s="1"/>
  <c r="Q36888" i="17" a="1"/>
  <c r="Q36888" i="17" s="1"/>
  <c r="R36888" i="17" s="1" a="1"/>
  <c r="R36888" i="17" s="1"/>
  <c r="P36889" i="17" a="1"/>
  <c r="P36889" i="17" s="1"/>
  <c r="Q36889" i="17" a="1"/>
  <c r="Q36889" i="17" s="1"/>
  <c r="R36889" i="17" s="1" a="1"/>
  <c r="R36889" i="17" s="1"/>
  <c r="P36890" i="17" a="1"/>
  <c r="P36890" i="17" s="1"/>
  <c r="Q36890" i="17" a="1"/>
  <c r="Q36890" i="17" s="1"/>
  <c r="R36890" i="17" s="1" a="1"/>
  <c r="R36890" i="17" s="1"/>
  <c r="P36891" i="17" a="1"/>
  <c r="P36891" i="17" s="1"/>
  <c r="Q36891" i="17" a="1"/>
  <c r="Q36891" i="17" s="1"/>
  <c r="R36891" i="17" s="1" a="1"/>
  <c r="R36891" i="17" s="1"/>
  <c r="P36892" i="17" a="1"/>
  <c r="P36892" i="17" s="1"/>
  <c r="Q36892" i="17" a="1"/>
  <c r="Q36892" i="17" s="1"/>
  <c r="R36892" i="17" s="1" a="1"/>
  <c r="R36892" i="17" s="1"/>
  <c r="P36893" i="17" a="1"/>
  <c r="P36893" i="17" s="1"/>
  <c r="Q36893" i="17" a="1"/>
  <c r="Q36893" i="17" s="1"/>
  <c r="R36893" i="17" s="1" a="1"/>
  <c r="R36893" i="17" s="1"/>
  <c r="P36894" i="17" a="1"/>
  <c r="P36894" i="17" s="1"/>
  <c r="Q36894" i="17" a="1"/>
  <c r="Q36894" i="17" s="1"/>
  <c r="R36894" i="17" s="1" a="1"/>
  <c r="R36894" i="17" s="1"/>
  <c r="P36895" i="17" a="1"/>
  <c r="P36895" i="17" s="1"/>
  <c r="Q36895" i="17" a="1"/>
  <c r="Q36895" i="17" s="1"/>
  <c r="R36895" i="17" s="1" a="1"/>
  <c r="R36895" i="17" s="1"/>
  <c r="P36896" i="17" a="1"/>
  <c r="P36896" i="17" s="1"/>
  <c r="Q36896" i="17" a="1"/>
  <c r="Q36896" i="17" s="1"/>
  <c r="R36896" i="17" s="1" a="1"/>
  <c r="R36896" i="17" s="1"/>
  <c r="P36897" i="17" a="1"/>
  <c r="P36897" i="17" s="1"/>
  <c r="Q36897" i="17" a="1"/>
  <c r="Q36897" i="17" s="1"/>
  <c r="R36897" i="17" s="1" a="1"/>
  <c r="R36897" i="17" s="1"/>
  <c r="P36898" i="17" a="1"/>
  <c r="P36898" i="17" s="1"/>
  <c r="Q36898" i="17" a="1"/>
  <c r="Q36898" i="17" s="1"/>
  <c r="R36898" i="17" s="1" a="1"/>
  <c r="R36898" i="17" s="1"/>
  <c r="P36899" i="17" a="1"/>
  <c r="P36899" i="17" s="1"/>
  <c r="Q36899" i="17" a="1"/>
  <c r="Q36899" i="17" s="1"/>
  <c r="R36899" i="17" s="1" a="1"/>
  <c r="R36899" i="17" s="1"/>
  <c r="P36900" i="17" a="1"/>
  <c r="P36900" i="17" s="1"/>
  <c r="Q36900" i="17" a="1"/>
  <c r="Q36900" i="17" s="1"/>
  <c r="R36900" i="17" s="1" a="1"/>
  <c r="R36900" i="17" s="1"/>
  <c r="P36901" i="17" a="1"/>
  <c r="P36901" i="17" s="1"/>
  <c r="Q36901" i="17" a="1"/>
  <c r="Q36901" i="17" s="1"/>
  <c r="R36901" i="17" s="1" a="1"/>
  <c r="R36901" i="17" s="1"/>
  <c r="P36902" i="17" a="1"/>
  <c r="P36902" i="17" s="1"/>
  <c r="Q36902" i="17" a="1"/>
  <c r="Q36902" i="17" s="1"/>
  <c r="R36902" i="17" s="1" a="1"/>
  <c r="R36902" i="17" s="1"/>
  <c r="P36903" i="17" a="1"/>
  <c r="P36903" i="17" s="1"/>
  <c r="Q36903" i="17" a="1"/>
  <c r="Q36903" i="17" s="1"/>
  <c r="R36903" i="17" s="1" a="1"/>
  <c r="R36903" i="17" s="1"/>
  <c r="P36904" i="17" a="1"/>
  <c r="P36904" i="17" s="1"/>
  <c r="Q36904" i="17" a="1"/>
  <c r="Q36904" i="17" s="1"/>
  <c r="R36904" i="17" s="1" a="1"/>
  <c r="R36904" i="17" s="1"/>
  <c r="P36905" i="17" a="1"/>
  <c r="P36905" i="17" s="1"/>
  <c r="Q36905" i="17" a="1"/>
  <c r="Q36905" i="17" s="1"/>
  <c r="R36905" i="17" s="1" a="1"/>
  <c r="R36905" i="17" s="1"/>
  <c r="P36906" i="17" a="1"/>
  <c r="P36906" i="17" s="1"/>
  <c r="Q36906" i="17" a="1"/>
  <c r="Q36906" i="17" s="1"/>
  <c r="R36906" i="17" s="1" a="1"/>
  <c r="R36906" i="17" s="1"/>
  <c r="P36907" i="17" a="1"/>
  <c r="P36907" i="17" s="1"/>
  <c r="Q36907" i="17" a="1"/>
  <c r="Q36907" i="17" s="1"/>
  <c r="R36907" i="17" s="1" a="1"/>
  <c r="R36907" i="17" s="1"/>
  <c r="P36908" i="17" a="1"/>
  <c r="P36908" i="17" s="1"/>
  <c r="Q36908" i="17" a="1"/>
  <c r="Q36908" i="17" s="1"/>
  <c r="R36908" i="17" s="1" a="1"/>
  <c r="R36908" i="17" s="1"/>
  <c r="P36909" i="17" a="1"/>
  <c r="P36909" i="17" s="1"/>
  <c r="Q36909" i="17" a="1"/>
  <c r="Q36909" i="17" s="1"/>
  <c r="R36909" i="17" s="1" a="1"/>
  <c r="R36909" i="17" s="1"/>
  <c r="P36910" i="17" a="1"/>
  <c r="P36910" i="17" s="1"/>
  <c r="Q36910" i="17" a="1"/>
  <c r="Q36910" i="17" s="1"/>
  <c r="R36910" i="17" s="1" a="1"/>
  <c r="R36910" i="17" s="1"/>
  <c r="P36911" i="17" a="1"/>
  <c r="P36911" i="17" s="1"/>
  <c r="Q36911" i="17" a="1"/>
  <c r="Q36911" i="17" s="1"/>
  <c r="R36911" i="17" s="1" a="1"/>
  <c r="R36911" i="17" s="1"/>
  <c r="P36912" i="17" a="1"/>
  <c r="P36912" i="17" s="1"/>
  <c r="Q36912" i="17" a="1"/>
  <c r="Q36912" i="17" s="1"/>
  <c r="R36912" i="17" s="1" a="1"/>
  <c r="R36912" i="17" s="1"/>
  <c r="P36913" i="17" a="1"/>
  <c r="P36913" i="17" s="1"/>
  <c r="Q36913" i="17" a="1"/>
  <c r="Q36913" i="17" s="1"/>
  <c r="R36913" i="17" s="1" a="1"/>
  <c r="R36913" i="17" s="1"/>
  <c r="P36914" i="17" a="1"/>
  <c r="P36914" i="17" s="1"/>
  <c r="Q36914" i="17" a="1"/>
  <c r="Q36914" i="17" s="1"/>
  <c r="R36914" i="17" s="1" a="1"/>
  <c r="R36914" i="17" s="1"/>
  <c r="P36915" i="17" a="1"/>
  <c r="P36915" i="17" s="1"/>
  <c r="Q36915" i="17" a="1"/>
  <c r="Q36915" i="17" s="1"/>
  <c r="R36915" i="17" s="1" a="1"/>
  <c r="R36915" i="17" s="1"/>
  <c r="P36916" i="17" a="1"/>
  <c r="P36916" i="17" s="1"/>
  <c r="Q36916" i="17" a="1"/>
  <c r="Q36916" i="17" s="1"/>
  <c r="R36916" i="17" s="1" a="1"/>
  <c r="R36916" i="17" s="1"/>
  <c r="P36917" i="17" a="1"/>
  <c r="P36917" i="17" s="1"/>
  <c r="Q36917" i="17" a="1"/>
  <c r="Q36917" i="17" s="1"/>
  <c r="R36917" i="17" s="1" a="1"/>
  <c r="R36917" i="17" s="1"/>
  <c r="P36918" i="17" a="1"/>
  <c r="P36918" i="17" s="1"/>
  <c r="Q36918" i="17" a="1"/>
  <c r="Q36918" i="17" s="1"/>
  <c r="R36918" i="17" s="1" a="1"/>
  <c r="R36918" i="17" s="1"/>
  <c r="P36919" i="17" a="1"/>
  <c r="P36919" i="17" s="1"/>
  <c r="Q36919" i="17" a="1"/>
  <c r="Q36919" i="17" s="1"/>
  <c r="R36919" i="17" s="1" a="1"/>
  <c r="R36919" i="17" s="1"/>
  <c r="P36920" i="17" a="1"/>
  <c r="P36920" i="17" s="1"/>
  <c r="Q36920" i="17" a="1"/>
  <c r="Q36920" i="17" s="1"/>
  <c r="R36920" i="17" s="1" a="1"/>
  <c r="R36920" i="17" s="1"/>
  <c r="P36921" i="17" a="1"/>
  <c r="P36921" i="17" s="1"/>
  <c r="Q36921" i="17" a="1"/>
  <c r="Q36921" i="17" s="1"/>
  <c r="R36921" i="17" s="1" a="1"/>
  <c r="R36921" i="17" s="1"/>
  <c r="P36922" i="17" a="1"/>
  <c r="P36922" i="17" s="1"/>
  <c r="Q36922" i="17" a="1"/>
  <c r="Q36922" i="17" s="1"/>
  <c r="R36922" i="17" s="1" a="1"/>
  <c r="R36922" i="17" s="1"/>
  <c r="P36923" i="17" a="1"/>
  <c r="P36923" i="17" s="1"/>
  <c r="Q36923" i="17" a="1"/>
  <c r="Q36923" i="17" s="1"/>
  <c r="R36923" i="17" s="1" a="1"/>
  <c r="R36923" i="17" s="1"/>
  <c r="P36924" i="17" a="1"/>
  <c r="P36924" i="17" s="1"/>
  <c r="Q36924" i="17" a="1"/>
  <c r="Q36924" i="17" s="1"/>
  <c r="R36924" i="17" s="1" a="1"/>
  <c r="R36924" i="17" s="1"/>
  <c r="P36925" i="17" a="1"/>
  <c r="P36925" i="17" s="1"/>
  <c r="Q36925" i="17" a="1"/>
  <c r="Q36925" i="17" s="1"/>
  <c r="R36925" i="17" s="1" a="1"/>
  <c r="R36925" i="17" s="1"/>
  <c r="P36926" i="17" a="1"/>
  <c r="P36926" i="17" s="1"/>
  <c r="Q36926" i="17" a="1"/>
  <c r="Q36926" i="17" s="1"/>
  <c r="R36926" i="17" s="1" a="1"/>
  <c r="R36926" i="17" s="1"/>
  <c r="P36927" i="17" a="1"/>
  <c r="P36927" i="17" s="1"/>
  <c r="Q36927" i="17" a="1"/>
  <c r="Q36927" i="17" s="1"/>
  <c r="R36927" i="17" s="1" a="1"/>
  <c r="R36927" i="17" s="1"/>
  <c r="P36928" i="17" a="1"/>
  <c r="P36928" i="17" s="1"/>
  <c r="Q36928" i="17" a="1"/>
  <c r="Q36928" i="17" s="1"/>
  <c r="R36928" i="17" s="1" a="1"/>
  <c r="R36928" i="17" s="1"/>
  <c r="P36929" i="17" a="1"/>
  <c r="P36929" i="17" s="1"/>
  <c r="Q36929" i="17" a="1"/>
  <c r="Q36929" i="17" s="1"/>
  <c r="R36929" i="17" s="1" a="1"/>
  <c r="R36929" i="17" s="1"/>
  <c r="P36930" i="17" a="1"/>
  <c r="P36930" i="17" s="1"/>
  <c r="Q36930" i="17" a="1"/>
  <c r="Q36930" i="17" s="1"/>
  <c r="R36930" i="17" s="1" a="1"/>
  <c r="R36930" i="17" s="1"/>
  <c r="P36931" i="17" a="1"/>
  <c r="P36931" i="17" s="1"/>
  <c r="Q36931" i="17" a="1"/>
  <c r="Q36931" i="17" s="1"/>
  <c r="R36931" i="17" s="1" a="1"/>
  <c r="R36931" i="17" s="1"/>
  <c r="P36932" i="17" a="1"/>
  <c r="P36932" i="17" s="1"/>
  <c r="Q36932" i="17" a="1"/>
  <c r="Q36932" i="17" s="1"/>
  <c r="R36932" i="17" s="1" a="1"/>
  <c r="R36932" i="17" s="1"/>
  <c r="P36933" i="17" a="1"/>
  <c r="P36933" i="17" s="1"/>
  <c r="Q36933" i="17" a="1"/>
  <c r="Q36933" i="17" s="1"/>
  <c r="R36933" i="17" s="1" a="1"/>
  <c r="R36933" i="17" s="1"/>
  <c r="P36934" i="17" a="1"/>
  <c r="P36934" i="17" s="1"/>
  <c r="Q36934" i="17" a="1"/>
  <c r="Q36934" i="17" s="1"/>
  <c r="R36934" i="17" s="1" a="1"/>
  <c r="R36934" i="17" s="1"/>
  <c r="P36935" i="17" a="1"/>
  <c r="P36935" i="17" s="1"/>
  <c r="Q36935" i="17" a="1"/>
  <c r="Q36935" i="17" s="1"/>
  <c r="R36935" i="17" s="1" a="1"/>
  <c r="R36935" i="17" s="1"/>
  <c r="P36936" i="17" a="1"/>
  <c r="P36936" i="17" s="1"/>
  <c r="Q36936" i="17" a="1"/>
  <c r="Q36936" i="17" s="1"/>
  <c r="R36936" i="17" s="1" a="1"/>
  <c r="R36936" i="17" s="1"/>
  <c r="P36937" i="17" a="1"/>
  <c r="P36937" i="17" s="1"/>
  <c r="Q36937" i="17" a="1"/>
  <c r="Q36937" i="17" s="1"/>
  <c r="R36937" i="17" s="1" a="1"/>
  <c r="R36937" i="17" s="1"/>
  <c r="P36938" i="17" a="1"/>
  <c r="P36938" i="17" s="1"/>
  <c r="Q36938" i="17" a="1"/>
  <c r="Q36938" i="17" s="1"/>
  <c r="R36938" i="17" s="1" a="1"/>
  <c r="R36938" i="17" s="1"/>
  <c r="P36939" i="17" a="1"/>
  <c r="P36939" i="17" s="1"/>
  <c r="Q36939" i="17" a="1"/>
  <c r="Q36939" i="17" s="1"/>
  <c r="R36939" i="17" s="1" a="1"/>
  <c r="R36939" i="17" s="1"/>
  <c r="P36940" i="17" a="1"/>
  <c r="P36940" i="17" s="1"/>
  <c r="Q36940" i="17" a="1"/>
  <c r="Q36940" i="17" s="1"/>
  <c r="R36940" i="17" s="1" a="1"/>
  <c r="R36940" i="17" s="1"/>
  <c r="P36941" i="17" a="1"/>
  <c r="P36941" i="17" s="1"/>
  <c r="Q36941" i="17" a="1"/>
  <c r="Q36941" i="17" s="1"/>
  <c r="R36941" i="17" s="1" a="1"/>
  <c r="R36941" i="17" s="1"/>
  <c r="P36942" i="17" a="1"/>
  <c r="P36942" i="17" s="1"/>
  <c r="Q36942" i="17" a="1"/>
  <c r="Q36942" i="17" s="1"/>
  <c r="R36942" i="17" s="1" a="1"/>
  <c r="R36942" i="17" s="1"/>
  <c r="P36943" i="17" a="1"/>
  <c r="P36943" i="17" s="1"/>
  <c r="Q36943" i="17" a="1"/>
  <c r="Q36943" i="17" s="1"/>
  <c r="R36943" i="17" s="1" a="1"/>
  <c r="R36943" i="17" s="1"/>
  <c r="P36944" i="17" a="1"/>
  <c r="P36944" i="17" s="1"/>
  <c r="Q36944" i="17" a="1"/>
  <c r="Q36944" i="17" s="1"/>
  <c r="R36944" i="17" s="1" a="1"/>
  <c r="R36944" i="17" s="1"/>
  <c r="P36945" i="17" a="1"/>
  <c r="P36945" i="17" s="1"/>
  <c r="Q36945" i="17" a="1"/>
  <c r="Q36945" i="17" s="1"/>
  <c r="R36945" i="17" s="1" a="1"/>
  <c r="R36945" i="17" s="1"/>
  <c r="P36946" i="17" a="1"/>
  <c r="P36946" i="17" s="1"/>
  <c r="Q36946" i="17" a="1"/>
  <c r="Q36946" i="17" s="1"/>
  <c r="R36946" i="17" s="1" a="1"/>
  <c r="R36946" i="17" s="1"/>
  <c r="P36947" i="17" a="1"/>
  <c r="P36947" i="17" s="1"/>
  <c r="Q36947" i="17" a="1"/>
  <c r="Q36947" i="17" s="1"/>
  <c r="R36947" i="17" s="1" a="1"/>
  <c r="R36947" i="17" s="1"/>
  <c r="P36948" i="17" a="1"/>
  <c r="P36948" i="17" s="1"/>
  <c r="Q36948" i="17" a="1"/>
  <c r="Q36948" i="17" s="1"/>
  <c r="R36948" i="17" s="1" a="1"/>
  <c r="R36948" i="17" s="1"/>
  <c r="P36949" i="17" a="1"/>
  <c r="P36949" i="17" s="1"/>
  <c r="Q36949" i="17" a="1"/>
  <c r="Q36949" i="17" s="1"/>
  <c r="R36949" i="17" s="1" a="1"/>
  <c r="R36949" i="17" s="1"/>
  <c r="P36950" i="17" a="1"/>
  <c r="P36950" i="17" s="1"/>
  <c r="Q36950" i="17" a="1"/>
  <c r="Q36950" i="17" s="1"/>
  <c r="R36950" i="17" s="1" a="1"/>
  <c r="R36950" i="17" s="1"/>
  <c r="P36951" i="17" a="1"/>
  <c r="P36951" i="17" s="1"/>
  <c r="Q36951" i="17" a="1"/>
  <c r="Q36951" i="17" s="1"/>
  <c r="R36951" i="17" s="1" a="1"/>
  <c r="R36951" i="17" s="1"/>
  <c r="P36952" i="17" a="1"/>
  <c r="P36952" i="17" s="1"/>
  <c r="Q36952" i="17" a="1"/>
  <c r="Q36952" i="17" s="1"/>
  <c r="R36952" i="17" s="1" a="1"/>
  <c r="R36952" i="17" s="1"/>
  <c r="P36953" i="17" a="1"/>
  <c r="P36953" i="17" s="1"/>
  <c r="Q36953" i="17" a="1"/>
  <c r="Q36953" i="17" s="1"/>
  <c r="R36953" i="17" s="1" a="1"/>
  <c r="R36953" i="17" s="1"/>
  <c r="P36954" i="17" a="1"/>
  <c r="P36954" i="17" s="1"/>
  <c r="Q36954" i="17" a="1"/>
  <c r="Q36954" i="17" s="1"/>
  <c r="R36954" i="17" s="1" a="1"/>
  <c r="R36954" i="17" s="1"/>
  <c r="P36955" i="17" a="1"/>
  <c r="P36955" i="17" s="1"/>
  <c r="Q36955" i="17" a="1"/>
  <c r="Q36955" i="17" s="1"/>
  <c r="R36955" i="17" s="1" a="1"/>
  <c r="R36955" i="17" s="1"/>
  <c r="P36956" i="17" a="1"/>
  <c r="P36956" i="17" s="1"/>
  <c r="Q36956" i="17" a="1"/>
  <c r="Q36956" i="17" s="1"/>
  <c r="R36956" i="17" s="1" a="1"/>
  <c r="R36956" i="17" s="1"/>
  <c r="P36957" i="17" a="1"/>
  <c r="P36957" i="17" s="1"/>
  <c r="Q36957" i="17" a="1"/>
  <c r="Q36957" i="17" s="1"/>
  <c r="R36957" i="17" s="1" a="1"/>
  <c r="R36957" i="17" s="1"/>
  <c r="P36958" i="17" a="1"/>
  <c r="P36958" i="17" s="1"/>
  <c r="Q36958" i="17" a="1"/>
  <c r="Q36958" i="17" s="1"/>
  <c r="R36958" i="17" s="1" a="1"/>
  <c r="R36958" i="17" s="1"/>
  <c r="P36959" i="17" a="1"/>
  <c r="P36959" i="17" s="1"/>
  <c r="Q36959" i="17" a="1"/>
  <c r="Q36959" i="17" s="1"/>
  <c r="R36959" i="17" s="1" a="1"/>
  <c r="R36959" i="17" s="1"/>
  <c r="P36960" i="17" a="1"/>
  <c r="P36960" i="17" s="1"/>
  <c r="Q36960" i="17" a="1"/>
  <c r="Q36960" i="17" s="1"/>
  <c r="R36960" i="17" s="1" a="1"/>
  <c r="R36960" i="17" s="1"/>
  <c r="P36961" i="17" a="1"/>
  <c r="P36961" i="17" s="1"/>
  <c r="Q36961" i="17" a="1"/>
  <c r="Q36961" i="17" s="1"/>
  <c r="R36961" i="17" s="1" a="1"/>
  <c r="R36961" i="17" s="1"/>
  <c r="P36962" i="17" a="1"/>
  <c r="P36962" i="17" s="1"/>
  <c r="Q36962" i="17" a="1"/>
  <c r="Q36962" i="17" s="1"/>
  <c r="R36962" i="17" s="1" a="1"/>
  <c r="R36962" i="17" s="1"/>
  <c r="P36963" i="17" a="1"/>
  <c r="P36963" i="17" s="1"/>
  <c r="Q36963" i="17" a="1"/>
  <c r="Q36963" i="17" s="1"/>
  <c r="R36963" i="17" s="1" a="1"/>
  <c r="R36963" i="17" s="1"/>
  <c r="P36964" i="17" a="1"/>
  <c r="P36964" i="17" s="1"/>
  <c r="Q36964" i="17" a="1"/>
  <c r="Q36964" i="17" s="1"/>
  <c r="R36964" i="17" s="1" a="1"/>
  <c r="R36964" i="17" s="1"/>
  <c r="P36965" i="17" a="1"/>
  <c r="P36965" i="17" s="1"/>
  <c r="Q36965" i="17" a="1"/>
  <c r="Q36965" i="17" s="1"/>
  <c r="R36965" i="17" s="1" a="1"/>
  <c r="R36965" i="17" s="1"/>
  <c r="P36966" i="17" a="1"/>
  <c r="P36966" i="17" s="1"/>
  <c r="Q36966" i="17" a="1"/>
  <c r="Q36966" i="17" s="1"/>
  <c r="R36966" i="17" s="1" a="1"/>
  <c r="R36966" i="17" s="1"/>
  <c r="P36967" i="17" a="1"/>
  <c r="P36967" i="17" s="1"/>
  <c r="Q36967" i="17" a="1"/>
  <c r="Q36967" i="17" s="1"/>
  <c r="R36967" i="17" s="1" a="1"/>
  <c r="R36967" i="17" s="1"/>
  <c r="P36968" i="17" a="1"/>
  <c r="P36968" i="17" s="1"/>
  <c r="Q36968" i="17" a="1"/>
  <c r="Q36968" i="17" s="1"/>
  <c r="R36968" i="17" s="1" a="1"/>
  <c r="R36968" i="17" s="1"/>
  <c r="P36969" i="17" a="1"/>
  <c r="P36969" i="17" s="1"/>
  <c r="Q36969" i="17" a="1"/>
  <c r="Q36969" i="17" s="1"/>
  <c r="R36969" i="17" s="1" a="1"/>
  <c r="R36969" i="17" s="1"/>
  <c r="P36970" i="17" a="1"/>
  <c r="P36970" i="17" s="1"/>
  <c r="Q36970" i="17" a="1"/>
  <c r="Q36970" i="17" s="1"/>
  <c r="R36970" i="17" s="1" a="1"/>
  <c r="R36970" i="17" s="1"/>
  <c r="P36971" i="17" a="1"/>
  <c r="P36971" i="17" s="1"/>
  <c r="Q36971" i="17" a="1"/>
  <c r="Q36971" i="17" s="1"/>
  <c r="R36971" i="17" s="1" a="1"/>
  <c r="R36971" i="17" s="1"/>
  <c r="P36972" i="17" a="1"/>
  <c r="P36972" i="17" s="1"/>
  <c r="Q36972" i="17" a="1"/>
  <c r="Q36972" i="17" s="1"/>
  <c r="R36972" i="17" s="1" a="1"/>
  <c r="R36972" i="17" s="1"/>
  <c r="P36973" i="17" a="1"/>
  <c r="P36973" i="17" s="1"/>
  <c r="Q36973" i="17" a="1"/>
  <c r="Q36973" i="17" s="1"/>
  <c r="R36973" i="17" s="1" a="1"/>
  <c r="R36973" i="17" s="1"/>
  <c r="P36974" i="17" a="1"/>
  <c r="P36974" i="17" s="1"/>
  <c r="Q36974" i="17" a="1"/>
  <c r="Q36974" i="17" s="1"/>
  <c r="R36974" i="17" s="1" a="1"/>
  <c r="R36974" i="17" s="1"/>
  <c r="P36975" i="17" a="1"/>
  <c r="P36975" i="17" s="1"/>
  <c r="Q36975" i="17" a="1"/>
  <c r="Q36975" i="17" s="1"/>
  <c r="R36975" i="17" s="1" a="1"/>
  <c r="R36975" i="17" s="1"/>
  <c r="P36976" i="17" a="1"/>
  <c r="P36976" i="17" s="1"/>
  <c r="Q36976" i="17" a="1"/>
  <c r="Q36976" i="17" s="1"/>
  <c r="R36976" i="17" s="1" a="1"/>
  <c r="R36976" i="17" s="1"/>
  <c r="P36977" i="17" a="1"/>
  <c r="P36977" i="17" s="1"/>
  <c r="Q36977" i="17" a="1"/>
  <c r="Q36977" i="17" s="1"/>
  <c r="R36977" i="17" s="1" a="1"/>
  <c r="R36977" i="17" s="1"/>
  <c r="P36978" i="17" a="1"/>
  <c r="P36978" i="17" s="1"/>
  <c r="Q36978" i="17" a="1"/>
  <c r="Q36978" i="17" s="1"/>
  <c r="R36978" i="17" s="1" a="1"/>
  <c r="R36978" i="17" s="1"/>
  <c r="P36979" i="17" a="1"/>
  <c r="P36979" i="17" s="1"/>
  <c r="Q36979" i="17" a="1"/>
  <c r="Q36979" i="17" s="1"/>
  <c r="R36979" i="17" s="1" a="1"/>
  <c r="R36979" i="17" s="1"/>
  <c r="P36980" i="17" a="1"/>
  <c r="P36980" i="17" s="1"/>
  <c r="Q36980" i="17" a="1"/>
  <c r="Q36980" i="17" s="1"/>
  <c r="R36980" i="17" s="1" a="1"/>
  <c r="R36980" i="17" s="1"/>
  <c r="P36981" i="17" a="1"/>
  <c r="P36981" i="17" s="1"/>
  <c r="Q36981" i="17" a="1"/>
  <c r="Q36981" i="17" s="1"/>
  <c r="R36981" i="17" s="1" a="1"/>
  <c r="R36981" i="17" s="1"/>
  <c r="P36982" i="17" a="1"/>
  <c r="P36982" i="17" s="1"/>
  <c r="Q36982" i="17" a="1"/>
  <c r="Q36982" i="17" s="1"/>
  <c r="R36982" i="17" s="1" a="1"/>
  <c r="R36982" i="17" s="1"/>
  <c r="P36983" i="17" a="1"/>
  <c r="P36983" i="17" s="1"/>
  <c r="Q36983" i="17" a="1"/>
  <c r="Q36983" i="17" s="1"/>
  <c r="R36983" i="17" s="1" a="1"/>
  <c r="R36983" i="17" s="1"/>
  <c r="P36984" i="17" a="1"/>
  <c r="P36984" i="17" s="1"/>
  <c r="Q36984" i="17" a="1"/>
  <c r="Q36984" i="17" s="1"/>
  <c r="R36984" i="17" s="1" a="1"/>
  <c r="R36984" i="17" s="1"/>
  <c r="P36985" i="17" a="1"/>
  <c r="P36985" i="17" s="1"/>
  <c r="Q36985" i="17" a="1"/>
  <c r="Q36985" i="17" s="1"/>
  <c r="R36985" i="17" s="1" a="1"/>
  <c r="R36985" i="17" s="1"/>
  <c r="P36986" i="17" a="1"/>
  <c r="P36986" i="17" s="1"/>
  <c r="Q36986" i="17" a="1"/>
  <c r="Q36986" i="17" s="1"/>
  <c r="R36986" i="17" s="1" a="1"/>
  <c r="R36986" i="17" s="1"/>
  <c r="P36987" i="17" a="1"/>
  <c r="P36987" i="17" s="1"/>
  <c r="Q36987" i="17" a="1"/>
  <c r="Q36987" i="17" s="1"/>
  <c r="R36987" i="17" s="1" a="1"/>
  <c r="R36987" i="17" s="1"/>
  <c r="P36988" i="17" a="1"/>
  <c r="P36988" i="17" s="1"/>
  <c r="Q36988" i="17" a="1"/>
  <c r="Q36988" i="17" s="1"/>
  <c r="R36988" i="17" s="1" a="1"/>
  <c r="R36988" i="17" s="1"/>
  <c r="P36989" i="17" a="1"/>
  <c r="P36989" i="17" s="1"/>
  <c r="Q36989" i="17" a="1"/>
  <c r="Q36989" i="17" s="1"/>
  <c r="R36989" i="17" s="1" a="1"/>
  <c r="R36989" i="17" s="1"/>
  <c r="P36990" i="17" a="1"/>
  <c r="P36990" i="17" s="1"/>
  <c r="Q36990" i="17" a="1"/>
  <c r="Q36990" i="17" s="1"/>
  <c r="R36990" i="17" s="1" a="1"/>
  <c r="R36990" i="17" s="1"/>
  <c r="P36991" i="17" a="1"/>
  <c r="P36991" i="17" s="1"/>
  <c r="Q36991" i="17" a="1"/>
  <c r="Q36991" i="17" s="1"/>
  <c r="R36991" i="17" s="1" a="1"/>
  <c r="R36991" i="17" s="1"/>
  <c r="P36992" i="17" a="1"/>
  <c r="P36992" i="17" s="1"/>
  <c r="Q36992" i="17" a="1"/>
  <c r="Q36992" i="17" s="1"/>
  <c r="R36992" i="17" s="1" a="1"/>
  <c r="R36992" i="17" s="1"/>
  <c r="P36993" i="17" a="1"/>
  <c r="P36993" i="17" s="1"/>
  <c r="Q36993" i="17" a="1"/>
  <c r="Q36993" i="17" s="1"/>
  <c r="R36993" i="17" s="1" a="1"/>
  <c r="R36993" i="17" s="1"/>
  <c r="P36994" i="17" a="1"/>
  <c r="P36994" i="17" s="1"/>
  <c r="Q36994" i="17" a="1"/>
  <c r="Q36994" i="17" s="1"/>
  <c r="R36994" i="17" s="1" a="1"/>
  <c r="R36994" i="17" s="1"/>
  <c r="P36995" i="17" a="1"/>
  <c r="P36995" i="17" s="1"/>
  <c r="Q36995" i="17" a="1"/>
  <c r="Q36995" i="17" s="1"/>
  <c r="R36995" i="17" s="1" a="1"/>
  <c r="R36995" i="17" s="1"/>
  <c r="P36996" i="17" a="1"/>
  <c r="P36996" i="17" s="1"/>
  <c r="Q36996" i="17" a="1"/>
  <c r="Q36996" i="17" s="1"/>
  <c r="R36996" i="17" s="1" a="1"/>
  <c r="R36996" i="17" s="1"/>
  <c r="P36997" i="17" a="1"/>
  <c r="P36997" i="17" s="1"/>
  <c r="Q36997" i="17" a="1"/>
  <c r="Q36997" i="17" s="1"/>
  <c r="R36997" i="17" s="1" a="1"/>
  <c r="R36997" i="17" s="1"/>
  <c r="P36998" i="17" a="1"/>
  <c r="P36998" i="17" s="1"/>
  <c r="Q36998" i="17" a="1"/>
  <c r="Q36998" i="17" s="1"/>
  <c r="R36998" i="17" s="1" a="1"/>
  <c r="R36998" i="17" s="1"/>
  <c r="P36999" i="17" a="1"/>
  <c r="P36999" i="17" s="1"/>
  <c r="Q36999" i="17" a="1"/>
  <c r="Q36999" i="17" s="1"/>
  <c r="R36999" i="17" s="1" a="1"/>
  <c r="R36999" i="17" s="1"/>
  <c r="P37000" i="17" a="1"/>
  <c r="P37000" i="17" s="1"/>
  <c r="Q37000" i="17" a="1"/>
  <c r="Q37000" i="17" s="1"/>
  <c r="R37000" i="17" s="1" a="1"/>
  <c r="R37000" i="17" s="1"/>
  <c r="P37001" i="17" a="1"/>
  <c r="P37001" i="17" s="1"/>
  <c r="Q37001" i="17" a="1"/>
  <c r="Q37001" i="17" s="1"/>
  <c r="R37001" i="17" s="1" a="1"/>
  <c r="R37001" i="17" s="1"/>
  <c r="P37002" i="17" a="1"/>
  <c r="P37002" i="17" s="1"/>
  <c r="Q37002" i="17" a="1"/>
  <c r="Q37002" i="17" s="1"/>
  <c r="R37002" i="17" s="1" a="1"/>
  <c r="R37002" i="17" s="1"/>
  <c r="P37003" i="17" a="1"/>
  <c r="P37003" i="17" s="1"/>
  <c r="Q37003" i="17" a="1"/>
  <c r="Q37003" i="17" s="1"/>
  <c r="R37003" i="17" s="1" a="1"/>
  <c r="R37003" i="17" s="1"/>
  <c r="P37004" i="17" a="1"/>
  <c r="P37004" i="17" s="1"/>
  <c r="Q37004" i="17" a="1"/>
  <c r="Q37004" i="17" s="1"/>
  <c r="R37004" i="17" s="1" a="1"/>
  <c r="R37004" i="17" s="1"/>
  <c r="P37005" i="17" a="1"/>
  <c r="P37005" i="17" s="1"/>
  <c r="Q37005" i="17" a="1"/>
  <c r="Q37005" i="17" s="1"/>
  <c r="R37005" i="17" s="1" a="1"/>
  <c r="R37005" i="17" s="1"/>
  <c r="P37006" i="17" a="1"/>
  <c r="P37006" i="17" s="1"/>
  <c r="Q37006" i="17" a="1"/>
  <c r="Q37006" i="17" s="1"/>
  <c r="R37006" i="17" s="1" a="1"/>
  <c r="R37006" i="17" s="1"/>
  <c r="P37007" i="17" a="1"/>
  <c r="P37007" i="17" s="1"/>
  <c r="Q37007" i="17" a="1"/>
  <c r="Q37007" i="17" s="1"/>
  <c r="R37007" i="17" s="1" a="1"/>
  <c r="R37007" i="17" s="1"/>
  <c r="P37008" i="17" a="1"/>
  <c r="P37008" i="17" s="1"/>
  <c r="Q37008" i="17" a="1"/>
  <c r="Q37008" i="17" s="1"/>
  <c r="R37008" i="17" s="1" a="1"/>
  <c r="R37008" i="17" s="1"/>
  <c r="P37009" i="17" a="1"/>
  <c r="P37009" i="17" s="1"/>
  <c r="Q37009" i="17" a="1"/>
  <c r="Q37009" i="17" s="1"/>
  <c r="R37009" i="17" s="1" a="1"/>
  <c r="R37009" i="17" s="1"/>
  <c r="P37010" i="17" a="1"/>
  <c r="P37010" i="17" s="1"/>
  <c r="Q37010" i="17" a="1"/>
  <c r="Q37010" i="17" s="1"/>
  <c r="R37010" i="17" s="1" a="1"/>
  <c r="R37010" i="17" s="1"/>
  <c r="P37011" i="17" a="1"/>
  <c r="P37011" i="17" s="1"/>
  <c r="Q37011" i="17" a="1"/>
  <c r="Q37011" i="17" s="1"/>
  <c r="R37011" i="17" s="1" a="1"/>
  <c r="R37011" i="17" s="1"/>
  <c r="P37012" i="17" a="1"/>
  <c r="P37012" i="17" s="1"/>
  <c r="Q37012" i="17" a="1"/>
  <c r="Q37012" i="17" s="1"/>
  <c r="R37012" i="17" s="1" a="1"/>
  <c r="R37012" i="17" s="1"/>
  <c r="P37013" i="17" a="1"/>
  <c r="P37013" i="17" s="1"/>
  <c r="Q37013" i="17" a="1"/>
  <c r="Q37013" i="17" s="1"/>
  <c r="R37013" i="17" s="1" a="1"/>
  <c r="R37013" i="17" s="1"/>
  <c r="P37014" i="17" a="1"/>
  <c r="P37014" i="17" s="1"/>
  <c r="Q37014" i="17" a="1"/>
  <c r="Q37014" i="17" s="1"/>
  <c r="R37014" i="17" s="1" a="1"/>
  <c r="R37014" i="17" s="1"/>
  <c r="P37015" i="17" a="1"/>
  <c r="P37015" i="17" s="1"/>
  <c r="Q37015" i="17" a="1"/>
  <c r="Q37015" i="17" s="1"/>
  <c r="R37015" i="17" s="1" a="1"/>
  <c r="R37015" i="17" s="1"/>
  <c r="P37016" i="17" a="1"/>
  <c r="P37016" i="17" s="1"/>
  <c r="Q37016" i="17" a="1"/>
  <c r="Q37016" i="17" s="1"/>
  <c r="R37016" i="17" s="1" a="1"/>
  <c r="R37016" i="17" s="1"/>
  <c r="P37017" i="17" a="1"/>
  <c r="P37017" i="17" s="1"/>
  <c r="Q37017" i="17" a="1"/>
  <c r="Q37017" i="17" s="1"/>
  <c r="R37017" i="17" s="1" a="1"/>
  <c r="R37017" i="17" s="1"/>
  <c r="P37018" i="17" a="1"/>
  <c r="P37018" i="17" s="1"/>
  <c r="Q37018" i="17" a="1"/>
  <c r="Q37018" i="17" s="1"/>
  <c r="R37018" i="17" s="1" a="1"/>
  <c r="R37018" i="17" s="1"/>
  <c r="P37019" i="17" a="1"/>
  <c r="P37019" i="17" s="1"/>
  <c r="Q37019" i="17" a="1"/>
  <c r="Q37019" i="17" s="1"/>
  <c r="R37019" i="17" s="1" a="1"/>
  <c r="R37019" i="17" s="1"/>
  <c r="P37020" i="17" a="1"/>
  <c r="P37020" i="17" s="1"/>
  <c r="Q37020" i="17" a="1"/>
  <c r="Q37020" i="17" s="1"/>
  <c r="R37020" i="17" s="1" a="1"/>
  <c r="R37020" i="17" s="1"/>
  <c r="P37021" i="17" a="1"/>
  <c r="P37021" i="17" s="1"/>
  <c r="Q37021" i="17" a="1"/>
  <c r="Q37021" i="17" s="1"/>
  <c r="R37021" i="17" s="1" a="1"/>
  <c r="R37021" i="17" s="1"/>
  <c r="P37022" i="17" a="1"/>
  <c r="P37022" i="17" s="1"/>
  <c r="Q37022" i="17" a="1"/>
  <c r="Q37022" i="17" s="1"/>
  <c r="R37022" i="17" s="1" a="1"/>
  <c r="R37022" i="17" s="1"/>
  <c r="P37023" i="17" a="1"/>
  <c r="P37023" i="17" s="1"/>
  <c r="Q37023" i="17" a="1"/>
  <c r="Q37023" i="17" s="1"/>
  <c r="R37023" i="17" s="1" a="1"/>
  <c r="R37023" i="17" s="1"/>
  <c r="P37024" i="17" a="1"/>
  <c r="P37024" i="17" s="1"/>
  <c r="Q37024" i="17" a="1"/>
  <c r="Q37024" i="17" s="1"/>
  <c r="R37024" i="17" s="1" a="1"/>
  <c r="R37024" i="17" s="1"/>
  <c r="P37025" i="17" a="1"/>
  <c r="P37025" i="17" s="1"/>
  <c r="Q37025" i="17" a="1"/>
  <c r="Q37025" i="17" s="1"/>
  <c r="R37025" i="17" s="1" a="1"/>
  <c r="R37025" i="17" s="1"/>
  <c r="P37026" i="17" a="1"/>
  <c r="P37026" i="17" s="1"/>
  <c r="Q37026" i="17" a="1"/>
  <c r="Q37026" i="17" s="1"/>
  <c r="R37026" i="17" s="1" a="1"/>
  <c r="R37026" i="17" s="1"/>
  <c r="P37027" i="17" a="1"/>
  <c r="P37027" i="17" s="1"/>
  <c r="Q37027" i="17" a="1"/>
  <c r="Q37027" i="17" s="1"/>
  <c r="R37027" i="17" s="1" a="1"/>
  <c r="R37027" i="17" s="1"/>
  <c r="P37028" i="17" a="1"/>
  <c r="P37028" i="17" s="1"/>
  <c r="Q37028" i="17" a="1"/>
  <c r="Q37028" i="17" s="1"/>
  <c r="R37028" i="17" s="1" a="1"/>
  <c r="R37028" i="17" s="1"/>
  <c r="P37029" i="17" a="1"/>
  <c r="P37029" i="17" s="1"/>
  <c r="Q37029" i="17" a="1"/>
  <c r="Q37029" i="17" s="1"/>
  <c r="R37029" i="17" s="1" a="1"/>
  <c r="R37029" i="17" s="1"/>
  <c r="P37030" i="17" a="1"/>
  <c r="P37030" i="17" s="1"/>
  <c r="Q37030" i="17" a="1"/>
  <c r="Q37030" i="17" s="1"/>
  <c r="R37030" i="17" s="1" a="1"/>
  <c r="R37030" i="17" s="1"/>
  <c r="P37031" i="17" a="1"/>
  <c r="P37031" i="17" s="1"/>
  <c r="Q37031" i="17" a="1"/>
  <c r="Q37031" i="17" s="1"/>
  <c r="R37031" i="17" s="1" a="1"/>
  <c r="R37031" i="17" s="1"/>
  <c r="P37032" i="17" a="1"/>
  <c r="P37032" i="17" s="1"/>
  <c r="Q37032" i="17" a="1"/>
  <c r="Q37032" i="17" s="1"/>
  <c r="R37032" i="17" s="1" a="1"/>
  <c r="R37032" i="17" s="1"/>
  <c r="P37033" i="17" a="1"/>
  <c r="P37033" i="17" s="1"/>
  <c r="Q37033" i="17" a="1"/>
  <c r="Q37033" i="17" s="1"/>
  <c r="R37033" i="17" s="1" a="1"/>
  <c r="R37033" i="17" s="1"/>
  <c r="P37034" i="17" a="1"/>
  <c r="P37034" i="17" s="1"/>
  <c r="Q37034" i="17" a="1"/>
  <c r="Q37034" i="17" s="1"/>
  <c r="R37034" i="17" s="1" a="1"/>
  <c r="R37034" i="17" s="1"/>
  <c r="P37035" i="17" a="1"/>
  <c r="P37035" i="17" s="1"/>
  <c r="Q37035" i="17" a="1"/>
  <c r="Q37035" i="17" s="1"/>
  <c r="R37035" i="17" s="1" a="1"/>
  <c r="R37035" i="17" s="1"/>
  <c r="P37036" i="17" a="1"/>
  <c r="P37036" i="17" s="1"/>
  <c r="Q37036" i="17" a="1"/>
  <c r="Q37036" i="17" s="1"/>
  <c r="R37036" i="17" s="1" a="1"/>
  <c r="R37036" i="17" s="1"/>
  <c r="P37037" i="17" a="1"/>
  <c r="P37037" i="17" s="1"/>
  <c r="Q37037" i="17" a="1"/>
  <c r="Q37037" i="17" s="1"/>
  <c r="R37037" i="17" s="1" a="1"/>
  <c r="R37037" i="17" s="1"/>
  <c r="P37038" i="17" a="1"/>
  <c r="P37038" i="17" s="1"/>
  <c r="Q37038" i="17" a="1"/>
  <c r="Q37038" i="17" s="1"/>
  <c r="R37038" i="17" s="1" a="1"/>
  <c r="R37038" i="17" s="1"/>
  <c r="P37039" i="17" a="1"/>
  <c r="P37039" i="17" s="1"/>
  <c r="Q37039" i="17" a="1"/>
  <c r="Q37039" i="17" s="1"/>
  <c r="R37039" i="17" s="1" a="1"/>
  <c r="R37039" i="17" s="1"/>
  <c r="P37040" i="17" a="1"/>
  <c r="P37040" i="17" s="1"/>
  <c r="Q37040" i="17" a="1"/>
  <c r="Q37040" i="17" s="1"/>
  <c r="R37040" i="17" s="1" a="1"/>
  <c r="R37040" i="17" s="1"/>
  <c r="P37041" i="17" a="1"/>
  <c r="P37041" i="17" s="1"/>
  <c r="Q37041" i="17" a="1"/>
  <c r="Q37041" i="17" s="1"/>
  <c r="R37041" i="17" s="1" a="1"/>
  <c r="R37041" i="17" s="1"/>
  <c r="P37042" i="17" a="1"/>
  <c r="P37042" i="17" s="1"/>
  <c r="Q37042" i="17" a="1"/>
  <c r="Q37042" i="17" s="1"/>
  <c r="R37042" i="17" s="1" a="1"/>
  <c r="R37042" i="17" s="1"/>
  <c r="P37043" i="17" a="1"/>
  <c r="P37043" i="17" s="1"/>
  <c r="Q37043" i="17" a="1"/>
  <c r="Q37043" i="17" s="1"/>
  <c r="R37043" i="17" s="1" a="1"/>
  <c r="R37043" i="17" s="1"/>
  <c r="P37044" i="17" a="1"/>
  <c r="P37044" i="17" s="1"/>
  <c r="Q37044" i="17" a="1"/>
  <c r="Q37044" i="17" s="1"/>
  <c r="R37044" i="17" s="1" a="1"/>
  <c r="R37044" i="17" s="1"/>
  <c r="P37045" i="17" a="1"/>
  <c r="P37045" i="17" s="1"/>
  <c r="Q37045" i="17" a="1"/>
  <c r="Q37045" i="17" s="1"/>
  <c r="R37045" i="17" s="1" a="1"/>
  <c r="R37045" i="17" s="1"/>
  <c r="P37046" i="17" a="1"/>
  <c r="P37046" i="17" s="1"/>
  <c r="Q37046" i="17" a="1"/>
  <c r="Q37046" i="17" s="1"/>
  <c r="R37046" i="17" s="1" a="1"/>
  <c r="R37046" i="17" s="1"/>
  <c r="P37047" i="17" a="1"/>
  <c r="P37047" i="17" s="1"/>
  <c r="Q37047" i="17" a="1"/>
  <c r="Q37047" i="17" s="1"/>
  <c r="R37047" i="17" s="1" a="1"/>
  <c r="R37047" i="17" s="1"/>
  <c r="P37048" i="17" a="1"/>
  <c r="P37048" i="17" s="1"/>
  <c r="Q37048" i="17" a="1"/>
  <c r="Q37048" i="17" s="1"/>
  <c r="R37048" i="17" s="1" a="1"/>
  <c r="R37048" i="17" s="1"/>
  <c r="P37049" i="17" a="1"/>
  <c r="P37049" i="17" s="1"/>
  <c r="Q37049" i="17" a="1"/>
  <c r="Q37049" i="17" s="1"/>
  <c r="R37049" i="17" s="1" a="1"/>
  <c r="R37049" i="17" s="1"/>
  <c r="P37050" i="17" a="1"/>
  <c r="P37050" i="17" s="1"/>
  <c r="Q37050" i="17" a="1"/>
  <c r="Q37050" i="17" s="1"/>
  <c r="R37050" i="17" s="1" a="1"/>
  <c r="R37050" i="17" s="1"/>
  <c r="P37051" i="17" a="1"/>
  <c r="P37051" i="17" s="1"/>
  <c r="Q37051" i="17" a="1"/>
  <c r="Q37051" i="17" s="1"/>
  <c r="R37051" i="17" s="1" a="1"/>
  <c r="R37051" i="17" s="1"/>
  <c r="P37052" i="17" a="1"/>
  <c r="P37052" i="17" s="1"/>
  <c r="Q37052" i="17" a="1"/>
  <c r="Q37052" i="17" s="1"/>
  <c r="R37052" i="17" s="1" a="1"/>
  <c r="R37052" i="17" s="1"/>
  <c r="P37053" i="17" a="1"/>
  <c r="P37053" i="17" s="1"/>
  <c r="Q37053" i="17" a="1"/>
  <c r="Q37053" i="17" s="1"/>
  <c r="R37053" i="17" s="1" a="1"/>
  <c r="R37053" i="17" s="1"/>
  <c r="P37054" i="17" a="1"/>
  <c r="P37054" i="17" s="1"/>
  <c r="Q37054" i="17" a="1"/>
  <c r="Q37054" i="17" s="1"/>
  <c r="R37054" i="17" s="1" a="1"/>
  <c r="R37054" i="17" s="1"/>
  <c r="P37055" i="17" a="1"/>
  <c r="P37055" i="17" s="1"/>
  <c r="Q37055" i="17" a="1"/>
  <c r="Q37055" i="17" s="1"/>
  <c r="R37055" i="17" s="1" a="1"/>
  <c r="R37055" i="17" s="1"/>
  <c r="P37056" i="17" a="1"/>
  <c r="P37056" i="17" s="1"/>
  <c r="Q37056" i="17" a="1"/>
  <c r="Q37056" i="17" s="1"/>
  <c r="R37056" i="17" s="1" a="1"/>
  <c r="R37056" i="17" s="1"/>
  <c r="P37057" i="17" a="1"/>
  <c r="P37057" i="17" s="1"/>
  <c r="Q37057" i="17" a="1"/>
  <c r="Q37057" i="17" s="1"/>
  <c r="R37057" i="17" s="1" a="1"/>
  <c r="R37057" i="17" s="1"/>
  <c r="P37058" i="17" a="1"/>
  <c r="P37058" i="17" s="1"/>
  <c r="Q37058" i="17" a="1"/>
  <c r="Q37058" i="17" s="1"/>
  <c r="R37058" i="17" s="1" a="1"/>
  <c r="R37058" i="17" s="1"/>
  <c r="P37059" i="17" a="1"/>
  <c r="P37059" i="17" s="1"/>
  <c r="Q37059" i="17" a="1"/>
  <c r="Q37059" i="17" s="1"/>
  <c r="R37059" i="17" s="1" a="1"/>
  <c r="R37059" i="17" s="1"/>
  <c r="P37060" i="17" a="1"/>
  <c r="P37060" i="17" s="1"/>
  <c r="Q37060" i="17" a="1"/>
  <c r="Q37060" i="17" s="1"/>
  <c r="R37060" i="17" s="1" a="1"/>
  <c r="R37060" i="17" s="1"/>
  <c r="P37061" i="17" a="1"/>
  <c r="P37061" i="17" s="1"/>
  <c r="Q37061" i="17" a="1"/>
  <c r="Q37061" i="17" s="1"/>
  <c r="R37061" i="17" s="1" a="1"/>
  <c r="R37061" i="17" s="1"/>
  <c r="P37062" i="17" a="1"/>
  <c r="P37062" i="17" s="1"/>
  <c r="Q37062" i="17" a="1"/>
  <c r="Q37062" i="17" s="1"/>
  <c r="R37062" i="17" s="1" a="1"/>
  <c r="R37062" i="17" s="1"/>
  <c r="P37063" i="17" a="1"/>
  <c r="P37063" i="17" s="1"/>
  <c r="Q37063" i="17" a="1"/>
  <c r="Q37063" i="17" s="1"/>
  <c r="R37063" i="17" s="1" a="1"/>
  <c r="R37063" i="17" s="1"/>
  <c r="P37064" i="17" a="1"/>
  <c r="P37064" i="17" s="1"/>
  <c r="Q37064" i="17" a="1"/>
  <c r="Q37064" i="17" s="1"/>
  <c r="R37064" i="17" s="1" a="1"/>
  <c r="R37064" i="17" s="1"/>
  <c r="P37065" i="17" a="1"/>
  <c r="P37065" i="17" s="1"/>
  <c r="Q37065" i="17" a="1"/>
  <c r="Q37065" i="17" s="1"/>
  <c r="R37065" i="17" s="1" a="1"/>
  <c r="R37065" i="17" s="1"/>
  <c r="P37066" i="17" a="1"/>
  <c r="P37066" i="17" s="1"/>
  <c r="Q37066" i="17" a="1"/>
  <c r="Q37066" i="17" s="1"/>
  <c r="R37066" i="17" s="1" a="1"/>
  <c r="R37066" i="17" s="1"/>
  <c r="P37067" i="17" a="1"/>
  <c r="P37067" i="17" s="1"/>
  <c r="Q37067" i="17" a="1"/>
  <c r="Q37067" i="17" s="1"/>
  <c r="R37067" i="17" s="1" a="1"/>
  <c r="R37067" i="17" s="1"/>
  <c r="P37068" i="17" a="1"/>
  <c r="P37068" i="17" s="1"/>
  <c r="Q37068" i="17" a="1"/>
  <c r="Q37068" i="17" s="1"/>
  <c r="R37068" i="17" s="1" a="1"/>
  <c r="R37068" i="17" s="1"/>
  <c r="P37069" i="17" a="1"/>
  <c r="P37069" i="17" s="1"/>
  <c r="Q37069" i="17" a="1"/>
  <c r="Q37069" i="17" s="1"/>
  <c r="R37069" i="17" s="1" a="1"/>
  <c r="R37069" i="17" s="1"/>
  <c r="P37070" i="17" a="1"/>
  <c r="P37070" i="17" s="1"/>
  <c r="Q37070" i="17" a="1"/>
  <c r="Q37070" i="17" s="1"/>
  <c r="R37070" i="17" s="1" a="1"/>
  <c r="R37070" i="17" s="1"/>
  <c r="P37071" i="17" a="1"/>
  <c r="P37071" i="17" s="1"/>
  <c r="Q37071" i="17" a="1"/>
  <c r="Q37071" i="17" s="1"/>
  <c r="R37071" i="17" s="1" a="1"/>
  <c r="R37071" i="17" s="1"/>
  <c r="P37072" i="17" a="1"/>
  <c r="P37072" i="17" s="1"/>
  <c r="Q37072" i="17" a="1"/>
  <c r="Q37072" i="17" s="1"/>
  <c r="R37072" i="17" s="1" a="1"/>
  <c r="R37072" i="17" s="1"/>
  <c r="P37073" i="17" a="1"/>
  <c r="P37073" i="17" s="1"/>
  <c r="Q37073" i="17" a="1"/>
  <c r="Q37073" i="17" s="1"/>
  <c r="R37073" i="17" s="1" a="1"/>
  <c r="R37073" i="17" s="1"/>
  <c r="P37074" i="17" a="1"/>
  <c r="P37074" i="17" s="1"/>
  <c r="Q37074" i="17" a="1"/>
  <c r="Q37074" i="17" s="1"/>
  <c r="R37074" i="17" s="1" a="1"/>
  <c r="R37074" i="17" s="1"/>
  <c r="P37075" i="17" a="1"/>
  <c r="P37075" i="17" s="1"/>
  <c r="Q37075" i="17" a="1"/>
  <c r="Q37075" i="17" s="1"/>
  <c r="R37075" i="17" s="1" a="1"/>
  <c r="R37075" i="17" s="1"/>
  <c r="P37076" i="17" a="1"/>
  <c r="P37076" i="17" s="1"/>
  <c r="Q37076" i="17" a="1"/>
  <c r="Q37076" i="17" s="1"/>
  <c r="R37076" i="17" s="1" a="1"/>
  <c r="R37076" i="17" s="1"/>
  <c r="P37077" i="17" a="1"/>
  <c r="P37077" i="17" s="1"/>
  <c r="Q37077" i="17" a="1"/>
  <c r="Q37077" i="17" s="1"/>
  <c r="R37077" i="17" s="1" a="1"/>
  <c r="R37077" i="17" s="1"/>
  <c r="P37078" i="17" a="1"/>
  <c r="P37078" i="17" s="1"/>
  <c r="Q37078" i="17" a="1"/>
  <c r="Q37078" i="17" s="1"/>
  <c r="R37078" i="17" s="1" a="1"/>
  <c r="R37078" i="17" s="1"/>
  <c r="P37079" i="17" a="1"/>
  <c r="P37079" i="17" s="1"/>
  <c r="Q37079" i="17" a="1"/>
  <c r="Q37079" i="17" s="1"/>
  <c r="R37079" i="17" s="1" a="1"/>
  <c r="R37079" i="17" s="1"/>
  <c r="P37080" i="17" a="1"/>
  <c r="P37080" i="17" s="1"/>
  <c r="Q37080" i="17" a="1"/>
  <c r="Q37080" i="17" s="1"/>
  <c r="R37080" i="17" s="1" a="1"/>
  <c r="R37080" i="17" s="1"/>
  <c r="P37081" i="17" a="1"/>
  <c r="P37081" i="17" s="1"/>
  <c r="Q37081" i="17" a="1"/>
  <c r="Q37081" i="17" s="1"/>
  <c r="R37081" i="17" s="1" a="1"/>
  <c r="R37081" i="17" s="1"/>
  <c r="P37082" i="17" a="1"/>
  <c r="P37082" i="17" s="1"/>
  <c r="Q37082" i="17" a="1"/>
  <c r="Q37082" i="17" s="1"/>
  <c r="R37082" i="17" s="1" a="1"/>
  <c r="R37082" i="17" s="1"/>
  <c r="P37083" i="17" a="1"/>
  <c r="P37083" i="17" s="1"/>
  <c r="Q37083" i="17" a="1"/>
  <c r="Q37083" i="17" s="1"/>
  <c r="R37083" i="17" s="1" a="1"/>
  <c r="R37083" i="17" s="1"/>
  <c r="P37084" i="17" a="1"/>
  <c r="P37084" i="17" s="1"/>
  <c r="Q37084" i="17" a="1"/>
  <c r="Q37084" i="17" s="1"/>
  <c r="R37084" i="17" s="1" a="1"/>
  <c r="R37084" i="17" s="1"/>
  <c r="P37085" i="17" a="1"/>
  <c r="P37085" i="17" s="1"/>
  <c r="Q37085" i="17" a="1"/>
  <c r="Q37085" i="17" s="1"/>
  <c r="R37085" i="17" s="1" a="1"/>
  <c r="R37085" i="17" s="1"/>
  <c r="P37086" i="17" a="1"/>
  <c r="P37086" i="17" s="1"/>
  <c r="Q37086" i="17" a="1"/>
  <c r="Q37086" i="17" s="1"/>
  <c r="R37086" i="17" s="1" a="1"/>
  <c r="R37086" i="17" s="1"/>
  <c r="P37087" i="17" a="1"/>
  <c r="P37087" i="17" s="1"/>
  <c r="Q37087" i="17" a="1"/>
  <c r="Q37087" i="17" s="1"/>
  <c r="R37087" i="17" s="1" a="1"/>
  <c r="R37087" i="17" s="1"/>
  <c r="P37088" i="17" a="1"/>
  <c r="P37088" i="17" s="1"/>
  <c r="Q37088" i="17" a="1"/>
  <c r="Q37088" i="17" s="1"/>
  <c r="R37088" i="17" s="1" a="1"/>
  <c r="R37088" i="17" s="1"/>
  <c r="P37089" i="17" a="1"/>
  <c r="P37089" i="17" s="1"/>
  <c r="Q37089" i="17" a="1"/>
  <c r="Q37089" i="17" s="1"/>
  <c r="R37089" i="17" s="1" a="1"/>
  <c r="R37089" i="17" s="1"/>
  <c r="P37090" i="17" a="1"/>
  <c r="P37090" i="17" s="1"/>
  <c r="Q37090" i="17" a="1"/>
  <c r="Q37090" i="17" s="1"/>
  <c r="R37090" i="17" s="1" a="1"/>
  <c r="R37090" i="17" s="1"/>
  <c r="P37091" i="17" a="1"/>
  <c r="P37091" i="17" s="1"/>
  <c r="Q37091" i="17" a="1"/>
  <c r="Q37091" i="17" s="1"/>
  <c r="R37091" i="17" s="1" a="1"/>
  <c r="R37091" i="17" s="1"/>
  <c r="P37092" i="17" a="1"/>
  <c r="P37092" i="17" s="1"/>
  <c r="Q37092" i="17" a="1"/>
  <c r="Q37092" i="17" s="1"/>
  <c r="R37092" i="17" s="1" a="1"/>
  <c r="R37092" i="17" s="1"/>
  <c r="P37093" i="17" a="1"/>
  <c r="P37093" i="17" s="1"/>
  <c r="Q37093" i="17" a="1"/>
  <c r="Q37093" i="17" s="1"/>
  <c r="R37093" i="17" s="1" a="1"/>
  <c r="R37093" i="17" s="1"/>
  <c r="P37094" i="17" a="1"/>
  <c r="P37094" i="17" s="1"/>
  <c r="Q37094" i="17" a="1"/>
  <c r="Q37094" i="17" s="1"/>
  <c r="R37094" i="17" s="1" a="1"/>
  <c r="R37094" i="17" s="1"/>
  <c r="P37095" i="17" a="1"/>
  <c r="P37095" i="17" s="1"/>
  <c r="Q37095" i="17" a="1"/>
  <c r="Q37095" i="17" s="1"/>
  <c r="R37095" i="17" s="1" a="1"/>
  <c r="R37095" i="17" s="1"/>
  <c r="P37096" i="17" a="1"/>
  <c r="P37096" i="17" s="1"/>
  <c r="Q37096" i="17" a="1"/>
  <c r="Q37096" i="17" s="1"/>
  <c r="R37096" i="17" s="1" a="1"/>
  <c r="R37096" i="17" s="1"/>
  <c r="P37097" i="17" a="1"/>
  <c r="P37097" i="17" s="1"/>
  <c r="Q37097" i="17" a="1"/>
  <c r="Q37097" i="17" s="1"/>
  <c r="R37097" i="17" s="1" a="1"/>
  <c r="R37097" i="17" s="1"/>
  <c r="P37098" i="17" a="1"/>
  <c r="P37098" i="17" s="1"/>
  <c r="Q37098" i="17" a="1"/>
  <c r="Q37098" i="17" s="1"/>
  <c r="R37098" i="17" s="1" a="1"/>
  <c r="R37098" i="17" s="1"/>
  <c r="P37099" i="17" a="1"/>
  <c r="P37099" i="17" s="1"/>
  <c r="Q37099" i="17" a="1"/>
  <c r="Q37099" i="17" s="1"/>
  <c r="R37099" i="17" s="1" a="1"/>
  <c r="R37099" i="17" s="1"/>
  <c r="P37100" i="17" a="1"/>
  <c r="P37100" i="17" s="1"/>
  <c r="Q37100" i="17" a="1"/>
  <c r="Q37100" i="17" s="1"/>
  <c r="R37100" i="17" s="1" a="1"/>
  <c r="R37100" i="17" s="1"/>
  <c r="P37101" i="17" a="1"/>
  <c r="P37101" i="17" s="1"/>
  <c r="Q37101" i="17" a="1"/>
  <c r="Q37101" i="17" s="1"/>
  <c r="R37101" i="17" s="1" a="1"/>
  <c r="R37101" i="17" s="1"/>
  <c r="P37102" i="17" a="1"/>
  <c r="P37102" i="17" s="1"/>
  <c r="Q37102" i="17" a="1"/>
  <c r="Q37102" i="17" s="1"/>
  <c r="R37102" i="17" s="1" a="1"/>
  <c r="R37102" i="17" s="1"/>
  <c r="P37103" i="17" a="1"/>
  <c r="P37103" i="17" s="1"/>
  <c r="Q37103" i="17" a="1"/>
  <c r="Q37103" i="17" s="1"/>
  <c r="R37103" i="17" s="1" a="1"/>
  <c r="R37103" i="17" s="1"/>
  <c r="P37104" i="17" a="1"/>
  <c r="P37104" i="17" s="1"/>
  <c r="Q37104" i="17" a="1"/>
  <c r="Q37104" i="17" s="1"/>
  <c r="R37104" i="17" s="1" a="1"/>
  <c r="R37104" i="17" s="1"/>
  <c r="P37105" i="17" a="1"/>
  <c r="P37105" i="17" s="1"/>
  <c r="Q37105" i="17" a="1"/>
  <c r="Q37105" i="17" s="1"/>
  <c r="R37105" i="17" s="1" a="1"/>
  <c r="R37105" i="17" s="1"/>
  <c r="P37106" i="17" a="1"/>
  <c r="P37106" i="17" s="1"/>
  <c r="Q37106" i="17" a="1"/>
  <c r="Q37106" i="17" s="1"/>
  <c r="R37106" i="17" s="1" a="1"/>
  <c r="R37106" i="17" s="1"/>
  <c r="P37107" i="17" a="1"/>
  <c r="P37107" i="17" s="1"/>
  <c r="Q37107" i="17" a="1"/>
  <c r="Q37107" i="17" s="1"/>
  <c r="R37107" i="17" s="1" a="1"/>
  <c r="R37107" i="17" s="1"/>
  <c r="P37108" i="17" a="1"/>
  <c r="P37108" i="17" s="1"/>
  <c r="Q37108" i="17" a="1"/>
  <c r="Q37108" i="17" s="1"/>
  <c r="R37108" i="17" s="1" a="1"/>
  <c r="R37108" i="17" s="1"/>
  <c r="P37109" i="17" a="1"/>
  <c r="P37109" i="17" s="1"/>
  <c r="Q37109" i="17" a="1"/>
  <c r="Q37109" i="17" s="1"/>
  <c r="R37109" i="17" s="1" a="1"/>
  <c r="R37109" i="17" s="1"/>
  <c r="P37110" i="17" a="1"/>
  <c r="P37110" i="17" s="1"/>
  <c r="Q37110" i="17" a="1"/>
  <c r="Q37110" i="17" s="1"/>
  <c r="R37110" i="17" s="1" a="1"/>
  <c r="R37110" i="17" s="1"/>
  <c r="P37111" i="17" a="1"/>
  <c r="P37111" i="17" s="1"/>
  <c r="Q37111" i="17" a="1"/>
  <c r="Q37111" i="17" s="1"/>
  <c r="R37111" i="17" s="1" a="1"/>
  <c r="R37111" i="17" s="1"/>
  <c r="P37112" i="17" a="1"/>
  <c r="P37112" i="17" s="1"/>
  <c r="Q37112" i="17" a="1"/>
  <c r="Q37112" i="17" s="1"/>
  <c r="R37112" i="17" s="1" a="1"/>
  <c r="R37112" i="17" s="1"/>
  <c r="P37113" i="17" a="1"/>
  <c r="P37113" i="17" s="1"/>
  <c r="Q37113" i="17" a="1"/>
  <c r="Q37113" i="17" s="1"/>
  <c r="R37113" i="17" s="1" a="1"/>
  <c r="R37113" i="17" s="1"/>
  <c r="P37114" i="17" a="1"/>
  <c r="P37114" i="17" s="1"/>
  <c r="Q37114" i="17" a="1"/>
  <c r="Q37114" i="17" s="1"/>
  <c r="R37114" i="17" s="1" a="1"/>
  <c r="R37114" i="17" s="1"/>
  <c r="P37115" i="17" a="1"/>
  <c r="P37115" i="17" s="1"/>
  <c r="Q37115" i="17" a="1"/>
  <c r="Q37115" i="17" s="1"/>
  <c r="R37115" i="17" s="1" a="1"/>
  <c r="R37115" i="17" s="1"/>
  <c r="P37116" i="17" a="1"/>
  <c r="P37116" i="17" s="1"/>
  <c r="Q37116" i="17" a="1"/>
  <c r="Q37116" i="17" s="1"/>
  <c r="R37116" i="17" s="1" a="1"/>
  <c r="R37116" i="17" s="1"/>
  <c r="P37117" i="17" a="1"/>
  <c r="P37117" i="17" s="1"/>
  <c r="Q37117" i="17" a="1"/>
  <c r="Q37117" i="17" s="1"/>
  <c r="R37117" i="17" s="1" a="1"/>
  <c r="R37117" i="17" s="1"/>
  <c r="P37118" i="17" a="1"/>
  <c r="P37118" i="17" s="1"/>
  <c r="Q37118" i="17" a="1"/>
  <c r="Q37118" i="17" s="1"/>
  <c r="R37118" i="17" s="1" a="1"/>
  <c r="R37118" i="17" s="1"/>
  <c r="P37119" i="17" a="1"/>
  <c r="P37119" i="17" s="1"/>
  <c r="Q37119" i="17" a="1"/>
  <c r="Q37119" i="17" s="1"/>
  <c r="R37119" i="17" s="1" a="1"/>
  <c r="R37119" i="17" s="1"/>
  <c r="P37120" i="17" a="1"/>
  <c r="P37120" i="17" s="1"/>
  <c r="Q37120" i="17" a="1"/>
  <c r="Q37120" i="17" s="1"/>
  <c r="R37120" i="17" s="1" a="1"/>
  <c r="R37120" i="17" s="1"/>
  <c r="P37121" i="17" a="1"/>
  <c r="P37121" i="17" s="1"/>
  <c r="Q37121" i="17" a="1"/>
  <c r="Q37121" i="17" s="1"/>
  <c r="R37121" i="17" s="1" a="1"/>
  <c r="R37121" i="17" s="1"/>
  <c r="P37122" i="17" a="1"/>
  <c r="P37122" i="17" s="1"/>
  <c r="Q37122" i="17" a="1"/>
  <c r="Q37122" i="17" s="1"/>
  <c r="R37122" i="17" s="1" a="1"/>
  <c r="R37122" i="17" s="1"/>
  <c r="P37123" i="17" a="1"/>
  <c r="P37123" i="17" s="1"/>
  <c r="Q37123" i="17" a="1"/>
  <c r="Q37123" i="17" s="1"/>
  <c r="R37123" i="17" s="1" a="1"/>
  <c r="R37123" i="17" s="1"/>
  <c r="P37124" i="17" a="1"/>
  <c r="P37124" i="17" s="1"/>
  <c r="Q37124" i="17" a="1"/>
  <c r="Q37124" i="17" s="1"/>
  <c r="R37124" i="17" s="1" a="1"/>
  <c r="R37124" i="17" s="1"/>
  <c r="P37125" i="17" a="1"/>
  <c r="P37125" i="17" s="1"/>
  <c r="Q37125" i="17" a="1"/>
  <c r="Q37125" i="17" s="1"/>
  <c r="R37125" i="17" s="1" a="1"/>
  <c r="R37125" i="17" s="1"/>
  <c r="P37126" i="17" a="1"/>
  <c r="P37126" i="17" s="1"/>
  <c r="Q37126" i="17" a="1"/>
  <c r="Q37126" i="17" s="1"/>
  <c r="R37126" i="17" s="1" a="1"/>
  <c r="R37126" i="17" s="1"/>
  <c r="P37127" i="17" a="1"/>
  <c r="P37127" i="17" s="1"/>
  <c r="Q37127" i="17" a="1"/>
  <c r="Q37127" i="17" s="1"/>
  <c r="R37127" i="17" s="1" a="1"/>
  <c r="R37127" i="17" s="1"/>
  <c r="P37128" i="17" a="1"/>
  <c r="P37128" i="17" s="1"/>
  <c r="Q37128" i="17" a="1"/>
  <c r="Q37128" i="17" s="1"/>
  <c r="R37128" i="17" s="1" a="1"/>
  <c r="R37128" i="17" s="1"/>
  <c r="P37129" i="17" a="1"/>
  <c r="P37129" i="17" s="1"/>
  <c r="Q37129" i="17" a="1"/>
  <c r="Q37129" i="17" s="1"/>
  <c r="R37129" i="17" s="1" a="1"/>
  <c r="R37129" i="17" s="1"/>
  <c r="P37130" i="17" a="1"/>
  <c r="P37130" i="17" s="1"/>
  <c r="Q37130" i="17" a="1"/>
  <c r="Q37130" i="17" s="1"/>
  <c r="R37130" i="17" s="1" a="1"/>
  <c r="R37130" i="17" s="1"/>
  <c r="P37131" i="17" a="1"/>
  <c r="P37131" i="17" s="1"/>
  <c r="Q37131" i="17" a="1"/>
  <c r="Q37131" i="17" s="1"/>
  <c r="R37131" i="17" s="1" a="1"/>
  <c r="R37131" i="17" s="1"/>
  <c r="P37132" i="17" a="1"/>
  <c r="P37132" i="17" s="1"/>
  <c r="Q37132" i="17" a="1"/>
  <c r="Q37132" i="17" s="1"/>
  <c r="R37132" i="17" s="1" a="1"/>
  <c r="R37132" i="17" s="1"/>
  <c r="P37133" i="17" a="1"/>
  <c r="P37133" i="17" s="1"/>
  <c r="Q37133" i="17" a="1"/>
  <c r="Q37133" i="17" s="1"/>
  <c r="R37133" i="17" s="1" a="1"/>
  <c r="R37133" i="17" s="1"/>
  <c r="P37134" i="17" a="1"/>
  <c r="P37134" i="17" s="1"/>
  <c r="Q37134" i="17" a="1"/>
  <c r="Q37134" i="17" s="1"/>
  <c r="R37134" i="17" s="1" a="1"/>
  <c r="R37134" i="17" s="1"/>
  <c r="P37135" i="17" a="1"/>
  <c r="P37135" i="17" s="1"/>
  <c r="Q37135" i="17" a="1"/>
  <c r="Q37135" i="17" s="1"/>
  <c r="R37135" i="17" s="1" a="1"/>
  <c r="R37135" i="17" s="1"/>
  <c r="P37136" i="17" a="1"/>
  <c r="P37136" i="17" s="1"/>
  <c r="Q37136" i="17" a="1"/>
  <c r="Q37136" i="17" s="1"/>
  <c r="R37136" i="17" s="1" a="1"/>
  <c r="R37136" i="17" s="1"/>
  <c r="P37137" i="17" a="1"/>
  <c r="P37137" i="17" s="1"/>
  <c r="Q37137" i="17" a="1"/>
  <c r="Q37137" i="17" s="1"/>
  <c r="R37137" i="17" s="1" a="1"/>
  <c r="R37137" i="17" s="1"/>
  <c r="P37138" i="17" a="1"/>
  <c r="P37138" i="17" s="1"/>
  <c r="Q37138" i="17" a="1"/>
  <c r="Q37138" i="17" s="1"/>
  <c r="R37138" i="17" s="1" a="1"/>
  <c r="R37138" i="17" s="1"/>
  <c r="P37139" i="17" a="1"/>
  <c r="P37139" i="17" s="1"/>
  <c r="Q37139" i="17" a="1"/>
  <c r="Q37139" i="17" s="1"/>
  <c r="R37139" i="17" s="1" a="1"/>
  <c r="R37139" i="17" s="1"/>
  <c r="P37140" i="17" a="1"/>
  <c r="P37140" i="17" s="1"/>
  <c r="Q37140" i="17" a="1"/>
  <c r="Q37140" i="17" s="1"/>
  <c r="R37140" i="17" s="1" a="1"/>
  <c r="R37140" i="17" s="1"/>
  <c r="P37141" i="17" a="1"/>
  <c r="P37141" i="17" s="1"/>
  <c r="Q37141" i="17" a="1"/>
  <c r="Q37141" i="17" s="1"/>
  <c r="R37141" i="17" s="1" a="1"/>
  <c r="R37141" i="17" s="1"/>
  <c r="P37142" i="17" a="1"/>
  <c r="P37142" i="17" s="1"/>
  <c r="Q37142" i="17" a="1"/>
  <c r="Q37142" i="17" s="1"/>
  <c r="R37142" i="17" s="1" a="1"/>
  <c r="R37142" i="17" s="1"/>
  <c r="P37143" i="17" a="1"/>
  <c r="P37143" i="17" s="1"/>
  <c r="Q37143" i="17" a="1"/>
  <c r="Q37143" i="17" s="1"/>
  <c r="R37143" i="17" s="1" a="1"/>
  <c r="R37143" i="17" s="1"/>
  <c r="P37144" i="17" a="1"/>
  <c r="P37144" i="17" s="1"/>
  <c r="Q37144" i="17" a="1"/>
  <c r="Q37144" i="17" s="1"/>
  <c r="R37144" i="17" s="1" a="1"/>
  <c r="R37144" i="17" s="1"/>
  <c r="P37145" i="17" a="1"/>
  <c r="P37145" i="17" s="1"/>
  <c r="Q37145" i="17" a="1"/>
  <c r="Q37145" i="17" s="1"/>
  <c r="R37145" i="17" s="1" a="1"/>
  <c r="R37145" i="17" s="1"/>
  <c r="P37146" i="17" a="1"/>
  <c r="P37146" i="17" s="1"/>
  <c r="Q37146" i="17" a="1"/>
  <c r="Q37146" i="17" s="1"/>
  <c r="R37146" i="17" s="1" a="1"/>
  <c r="R37146" i="17" s="1"/>
  <c r="P37147" i="17" a="1"/>
  <c r="P37147" i="17" s="1"/>
  <c r="Q37147" i="17" a="1"/>
  <c r="Q37147" i="17" s="1"/>
  <c r="R37147" i="17" s="1" a="1"/>
  <c r="R37147" i="17" s="1"/>
  <c r="P37148" i="17" a="1"/>
  <c r="P37148" i="17" s="1"/>
  <c r="Q37148" i="17" a="1"/>
  <c r="Q37148" i="17" s="1"/>
  <c r="R37148" i="17" s="1" a="1"/>
  <c r="R37148" i="17" s="1"/>
  <c r="P37149" i="17" a="1"/>
  <c r="P37149" i="17" s="1"/>
  <c r="Q37149" i="17" a="1"/>
  <c r="Q37149" i="17" s="1"/>
  <c r="R37149" i="17" s="1" a="1"/>
  <c r="R37149" i="17" s="1"/>
  <c r="P37150" i="17" a="1"/>
  <c r="P37150" i="17" s="1"/>
  <c r="Q37150" i="17" a="1"/>
  <c r="Q37150" i="17" s="1"/>
  <c r="R37150" i="17" s="1" a="1"/>
  <c r="R37150" i="17" s="1"/>
  <c r="P37151" i="17" a="1"/>
  <c r="P37151" i="17" s="1"/>
  <c r="Q37151" i="17" a="1"/>
  <c r="Q37151" i="17" s="1"/>
  <c r="R37151" i="17" s="1" a="1"/>
  <c r="R37151" i="17" s="1"/>
  <c r="P37152" i="17" a="1"/>
  <c r="P37152" i="17" s="1"/>
  <c r="Q37152" i="17" a="1"/>
  <c r="Q37152" i="17" s="1"/>
  <c r="R37152" i="17" s="1" a="1"/>
  <c r="R37152" i="17" s="1"/>
  <c r="P37153" i="17" a="1"/>
  <c r="P37153" i="17" s="1"/>
  <c r="Q37153" i="17" a="1"/>
  <c r="Q37153" i="17" s="1"/>
  <c r="R37153" i="17" s="1" a="1"/>
  <c r="R37153" i="17" s="1"/>
  <c r="P37154" i="17" a="1"/>
  <c r="P37154" i="17" s="1"/>
  <c r="Q37154" i="17" a="1"/>
  <c r="Q37154" i="17" s="1"/>
  <c r="R37154" i="17" s="1" a="1"/>
  <c r="R37154" i="17" s="1"/>
  <c r="P37155" i="17" a="1"/>
  <c r="P37155" i="17" s="1"/>
  <c r="Q37155" i="17" a="1"/>
  <c r="Q37155" i="17" s="1"/>
  <c r="R37155" i="17" s="1" a="1"/>
  <c r="R37155" i="17" s="1"/>
  <c r="P37156" i="17" a="1"/>
  <c r="P37156" i="17" s="1"/>
  <c r="Q37156" i="17" a="1"/>
  <c r="Q37156" i="17" s="1"/>
  <c r="R37156" i="17" s="1" a="1"/>
  <c r="R37156" i="17" s="1"/>
  <c r="P37157" i="17" a="1"/>
  <c r="P37157" i="17" s="1"/>
  <c r="Q37157" i="17" a="1"/>
  <c r="Q37157" i="17" s="1"/>
  <c r="R37157" i="17" s="1" a="1"/>
  <c r="R37157" i="17" s="1"/>
  <c r="P37158" i="17" a="1"/>
  <c r="P37158" i="17" s="1"/>
  <c r="Q37158" i="17" a="1"/>
  <c r="Q37158" i="17" s="1"/>
  <c r="R37158" i="17" s="1" a="1"/>
  <c r="R37158" i="17" s="1"/>
  <c r="P37159" i="17" a="1"/>
  <c r="P37159" i="17" s="1"/>
  <c r="Q37159" i="17" a="1"/>
  <c r="Q37159" i="17" s="1"/>
  <c r="R37159" i="17" s="1" a="1"/>
  <c r="R37159" i="17" s="1"/>
  <c r="P37160" i="17" a="1"/>
  <c r="P37160" i="17" s="1"/>
  <c r="Q37160" i="17" a="1"/>
  <c r="Q37160" i="17" s="1"/>
  <c r="R37160" i="17" s="1" a="1"/>
  <c r="R37160" i="17" s="1"/>
  <c r="P37161" i="17" a="1"/>
  <c r="P37161" i="17" s="1"/>
  <c r="Q37161" i="17" a="1"/>
  <c r="Q37161" i="17" s="1"/>
  <c r="R37161" i="17" s="1" a="1"/>
  <c r="R37161" i="17" s="1"/>
  <c r="P37162" i="17" a="1"/>
  <c r="P37162" i="17" s="1"/>
  <c r="Q37162" i="17" a="1"/>
  <c r="Q37162" i="17" s="1"/>
  <c r="R37162" i="17" s="1" a="1"/>
  <c r="R37162" i="17" s="1"/>
  <c r="P37163" i="17" a="1"/>
  <c r="P37163" i="17" s="1"/>
  <c r="Q37163" i="17" a="1"/>
  <c r="Q37163" i="17" s="1"/>
  <c r="R37163" i="17" s="1" a="1"/>
  <c r="R37163" i="17" s="1"/>
  <c r="P37164" i="17" a="1"/>
  <c r="P37164" i="17" s="1"/>
  <c r="Q37164" i="17" a="1"/>
  <c r="Q37164" i="17" s="1"/>
  <c r="R37164" i="17" s="1" a="1"/>
  <c r="R37164" i="17" s="1"/>
  <c r="P37165" i="17" a="1"/>
  <c r="P37165" i="17" s="1"/>
  <c r="Q37165" i="17" a="1"/>
  <c r="Q37165" i="17" s="1"/>
  <c r="R37165" i="17" s="1" a="1"/>
  <c r="R37165" i="17" s="1"/>
  <c r="P37166" i="17" a="1"/>
  <c r="P37166" i="17" s="1"/>
  <c r="Q37166" i="17" a="1"/>
  <c r="Q37166" i="17" s="1"/>
  <c r="R37166" i="17" s="1" a="1"/>
  <c r="R37166" i="17" s="1"/>
  <c r="P37167" i="17" a="1"/>
  <c r="P37167" i="17" s="1"/>
  <c r="Q37167" i="17" a="1"/>
  <c r="Q37167" i="17" s="1"/>
  <c r="R37167" i="17" s="1" a="1"/>
  <c r="R37167" i="17" s="1"/>
  <c r="P37168" i="17" a="1"/>
  <c r="P37168" i="17" s="1"/>
  <c r="Q37168" i="17" a="1"/>
  <c r="Q37168" i="17" s="1"/>
  <c r="R37168" i="17" s="1" a="1"/>
  <c r="R37168" i="17" s="1"/>
  <c r="P37169" i="17" a="1"/>
  <c r="P37169" i="17" s="1"/>
  <c r="Q37169" i="17" a="1"/>
  <c r="Q37169" i="17" s="1"/>
  <c r="R37169" i="17" s="1" a="1"/>
  <c r="R37169" i="17" s="1"/>
  <c r="P37170" i="17" a="1"/>
  <c r="P37170" i="17" s="1"/>
  <c r="Q37170" i="17" a="1"/>
  <c r="Q37170" i="17" s="1"/>
  <c r="R37170" i="17" s="1" a="1"/>
  <c r="R37170" i="17" s="1"/>
  <c r="P37171" i="17" a="1"/>
  <c r="P37171" i="17" s="1"/>
  <c r="Q37171" i="17" a="1"/>
  <c r="Q37171" i="17" s="1"/>
  <c r="R37171" i="17" s="1" a="1"/>
  <c r="R37171" i="17" s="1"/>
  <c r="P37172" i="17" a="1"/>
  <c r="P37172" i="17" s="1"/>
  <c r="Q37172" i="17" a="1"/>
  <c r="Q37172" i="17" s="1"/>
  <c r="R37172" i="17" s="1" a="1"/>
  <c r="R37172" i="17" s="1"/>
  <c r="P37173" i="17" a="1"/>
  <c r="P37173" i="17" s="1"/>
  <c r="Q37173" i="17" a="1"/>
  <c r="Q37173" i="17" s="1"/>
  <c r="R37173" i="17" s="1" a="1"/>
  <c r="R37173" i="17" s="1"/>
  <c r="P37174" i="17" a="1"/>
  <c r="P37174" i="17" s="1"/>
  <c r="Q37174" i="17" a="1"/>
  <c r="Q37174" i="17" s="1"/>
  <c r="R37174" i="17" s="1" a="1"/>
  <c r="R37174" i="17" s="1"/>
  <c r="P37175" i="17" a="1"/>
  <c r="P37175" i="17" s="1"/>
  <c r="Q37175" i="17" a="1"/>
  <c r="Q37175" i="17" s="1"/>
  <c r="R37175" i="17" s="1" a="1"/>
  <c r="R37175" i="17" s="1"/>
  <c r="P37176" i="17" a="1"/>
  <c r="P37176" i="17" s="1"/>
  <c r="Q37176" i="17" a="1"/>
  <c r="Q37176" i="17" s="1"/>
  <c r="R37176" i="17" s="1" a="1"/>
  <c r="R37176" i="17" s="1"/>
  <c r="P37177" i="17" a="1"/>
  <c r="P37177" i="17" s="1"/>
  <c r="Q37177" i="17" a="1"/>
  <c r="Q37177" i="17" s="1"/>
  <c r="R37177" i="17" s="1" a="1"/>
  <c r="R37177" i="17" s="1"/>
  <c r="P37178" i="17" a="1"/>
  <c r="P37178" i="17" s="1"/>
  <c r="Q37178" i="17" a="1"/>
  <c r="Q37178" i="17" s="1"/>
  <c r="R37178" i="17" s="1" a="1"/>
  <c r="R37178" i="17" s="1"/>
  <c r="P37179" i="17" a="1"/>
  <c r="P37179" i="17" s="1"/>
  <c r="Q37179" i="17" a="1"/>
  <c r="Q37179" i="17" s="1"/>
  <c r="R37179" i="17" s="1" a="1"/>
  <c r="R37179" i="17" s="1"/>
  <c r="P37180" i="17" a="1"/>
  <c r="P37180" i="17" s="1"/>
  <c r="Q37180" i="17" a="1"/>
  <c r="Q37180" i="17" s="1"/>
  <c r="R37180" i="17" s="1" a="1"/>
  <c r="R37180" i="17" s="1"/>
  <c r="P37181" i="17" a="1"/>
  <c r="P37181" i="17" s="1"/>
  <c r="Q37181" i="17" a="1"/>
  <c r="Q37181" i="17" s="1"/>
  <c r="R37181" i="17" s="1" a="1"/>
  <c r="R37181" i="17" s="1"/>
  <c r="P37182" i="17" a="1"/>
  <c r="P37182" i="17" s="1"/>
  <c r="Q37182" i="17" a="1"/>
  <c r="Q37182" i="17" s="1"/>
  <c r="R37182" i="17" s="1" a="1"/>
  <c r="R37182" i="17" s="1"/>
  <c r="P37183" i="17" a="1"/>
  <c r="P37183" i="17" s="1"/>
  <c r="Q37183" i="17" a="1"/>
  <c r="Q37183" i="17" s="1"/>
  <c r="R37183" i="17" s="1" a="1"/>
  <c r="R37183" i="17" s="1"/>
  <c r="P37184" i="17" a="1"/>
  <c r="P37184" i="17" s="1"/>
  <c r="Q37184" i="17" a="1"/>
  <c r="Q37184" i="17" s="1"/>
  <c r="R37184" i="17" s="1" a="1"/>
  <c r="R37184" i="17" s="1"/>
  <c r="P37185" i="17" a="1"/>
  <c r="P37185" i="17" s="1"/>
  <c r="Q37185" i="17" a="1"/>
  <c r="Q37185" i="17" s="1"/>
  <c r="R37185" i="17" s="1" a="1"/>
  <c r="R37185" i="17" s="1"/>
  <c r="P37186" i="17" a="1"/>
  <c r="P37186" i="17" s="1"/>
  <c r="Q37186" i="17" a="1"/>
  <c r="Q37186" i="17" s="1"/>
  <c r="R37186" i="17" s="1" a="1"/>
  <c r="R37186" i="17" s="1"/>
  <c r="P37187" i="17" a="1"/>
  <c r="P37187" i="17" s="1"/>
  <c r="Q37187" i="17" a="1"/>
  <c r="Q37187" i="17" s="1"/>
  <c r="R37187" i="17" s="1" a="1"/>
  <c r="R37187" i="17" s="1"/>
  <c r="P37188" i="17" a="1"/>
  <c r="P37188" i="17" s="1"/>
  <c r="Q37188" i="17" a="1"/>
  <c r="Q37188" i="17" s="1"/>
  <c r="R37188" i="17" s="1" a="1"/>
  <c r="R37188" i="17" s="1"/>
  <c r="P37189" i="17" a="1"/>
  <c r="P37189" i="17" s="1"/>
  <c r="Q37189" i="17" a="1"/>
  <c r="Q37189" i="17" s="1"/>
  <c r="R37189" i="17" s="1" a="1"/>
  <c r="R37189" i="17" s="1"/>
  <c r="P37190" i="17" a="1"/>
  <c r="P37190" i="17" s="1"/>
  <c r="Q37190" i="17" a="1"/>
  <c r="Q37190" i="17" s="1"/>
  <c r="R37190" i="17" s="1" a="1"/>
  <c r="R37190" i="17" s="1"/>
  <c r="P37191" i="17" a="1"/>
  <c r="P37191" i="17" s="1"/>
  <c r="Q37191" i="17" a="1"/>
  <c r="Q37191" i="17" s="1"/>
  <c r="R37191" i="17" s="1" a="1"/>
  <c r="R37191" i="17" s="1"/>
  <c r="P37192" i="17" a="1"/>
  <c r="P37192" i="17" s="1"/>
  <c r="Q37192" i="17" a="1"/>
  <c r="Q37192" i="17" s="1"/>
  <c r="R37192" i="17" s="1" a="1"/>
  <c r="R37192" i="17" s="1"/>
  <c r="P37193" i="17" a="1"/>
  <c r="P37193" i="17" s="1"/>
  <c r="Q37193" i="17" a="1"/>
  <c r="Q37193" i="17" s="1"/>
  <c r="R37193" i="17" s="1" a="1"/>
  <c r="R37193" i="17" s="1"/>
  <c r="P37194" i="17" a="1"/>
  <c r="P37194" i="17" s="1"/>
  <c r="Q37194" i="17" a="1"/>
  <c r="Q37194" i="17" s="1"/>
  <c r="R37194" i="17" s="1" a="1"/>
  <c r="R37194" i="17" s="1"/>
  <c r="P37195" i="17" a="1"/>
  <c r="P37195" i="17" s="1"/>
  <c r="Q37195" i="17" a="1"/>
  <c r="Q37195" i="17" s="1"/>
  <c r="R37195" i="17" s="1" a="1"/>
  <c r="R37195" i="17" s="1"/>
  <c r="P37196" i="17" a="1"/>
  <c r="P37196" i="17" s="1"/>
  <c r="Q37196" i="17" a="1"/>
  <c r="Q37196" i="17" s="1"/>
  <c r="R37196" i="17" s="1" a="1"/>
  <c r="R37196" i="17" s="1"/>
  <c r="P37197" i="17" a="1"/>
  <c r="P37197" i="17" s="1"/>
  <c r="Q37197" i="17" a="1"/>
  <c r="Q37197" i="17" s="1"/>
  <c r="R37197" i="17" s="1" a="1"/>
  <c r="R37197" i="17" s="1"/>
  <c r="P37198" i="17" a="1"/>
  <c r="P37198" i="17" s="1"/>
  <c r="Q37198" i="17" a="1"/>
  <c r="Q37198" i="17" s="1"/>
  <c r="R37198" i="17" s="1" a="1"/>
  <c r="R37198" i="17" s="1"/>
  <c r="P37199" i="17" a="1"/>
  <c r="P37199" i="17" s="1"/>
  <c r="Q37199" i="17" a="1"/>
  <c r="Q37199" i="17" s="1"/>
  <c r="R37199" i="17" s="1" a="1"/>
  <c r="R37199" i="17" s="1"/>
  <c r="P37200" i="17" a="1"/>
  <c r="P37200" i="17" s="1"/>
  <c r="Q37200" i="17" a="1"/>
  <c r="Q37200" i="17" s="1"/>
  <c r="R37200" i="17" s="1" a="1"/>
  <c r="R37200" i="17" s="1"/>
  <c r="P37201" i="17" a="1"/>
  <c r="P37201" i="17" s="1"/>
  <c r="Q37201" i="17" a="1"/>
  <c r="Q37201" i="17" s="1"/>
  <c r="R37201" i="17" s="1" a="1"/>
  <c r="R37201" i="17" s="1"/>
  <c r="P37202" i="17" a="1"/>
  <c r="P37202" i="17" s="1"/>
  <c r="Q37202" i="17" a="1"/>
  <c r="Q37202" i="17" s="1"/>
  <c r="R37202" i="17" s="1" a="1"/>
  <c r="R37202" i="17" s="1"/>
  <c r="P37203" i="17" a="1"/>
  <c r="P37203" i="17" s="1"/>
  <c r="Q37203" i="17" a="1"/>
  <c r="Q37203" i="17" s="1"/>
  <c r="R37203" i="17" s="1" a="1"/>
  <c r="R37203" i="17" s="1"/>
  <c r="P37204" i="17" a="1"/>
  <c r="P37204" i="17" s="1"/>
  <c r="Q37204" i="17" a="1"/>
  <c r="Q37204" i="17" s="1"/>
  <c r="R37204" i="17" s="1" a="1"/>
  <c r="R37204" i="17" s="1"/>
  <c r="P37205" i="17" a="1"/>
  <c r="P37205" i="17" s="1"/>
  <c r="Q37205" i="17" a="1"/>
  <c r="Q37205" i="17" s="1"/>
  <c r="R37205" i="17" s="1" a="1"/>
  <c r="R37205" i="17" s="1"/>
  <c r="P37206" i="17" a="1"/>
  <c r="P37206" i="17" s="1"/>
  <c r="Q37206" i="17" a="1"/>
  <c r="Q37206" i="17" s="1"/>
  <c r="R37206" i="17" s="1" a="1"/>
  <c r="R37206" i="17" s="1"/>
  <c r="P37207" i="17" a="1"/>
  <c r="P37207" i="17" s="1"/>
  <c r="Q37207" i="17" a="1"/>
  <c r="Q37207" i="17" s="1"/>
  <c r="R37207" i="17" s="1" a="1"/>
  <c r="R37207" i="17" s="1"/>
  <c r="P37208" i="17" a="1"/>
  <c r="P37208" i="17" s="1"/>
  <c r="Q37208" i="17" a="1"/>
  <c r="Q37208" i="17" s="1"/>
  <c r="R37208" i="17" s="1" a="1"/>
  <c r="R37208" i="17" s="1"/>
  <c r="P37209" i="17" a="1"/>
  <c r="P37209" i="17" s="1"/>
  <c r="Q37209" i="17" a="1"/>
  <c r="Q37209" i="17" s="1"/>
  <c r="R37209" i="17" s="1" a="1"/>
  <c r="R37209" i="17" s="1"/>
  <c r="P37210" i="17" a="1"/>
  <c r="P37210" i="17" s="1"/>
  <c r="Q37210" i="17" a="1"/>
  <c r="Q37210" i="17" s="1"/>
  <c r="R37210" i="17" s="1" a="1"/>
  <c r="R37210" i="17" s="1"/>
  <c r="P37211" i="17" a="1"/>
  <c r="P37211" i="17" s="1"/>
  <c r="Q37211" i="17" a="1"/>
  <c r="Q37211" i="17" s="1"/>
  <c r="R37211" i="17" s="1" a="1"/>
  <c r="R37211" i="17" s="1"/>
  <c r="P37212" i="17" a="1"/>
  <c r="P37212" i="17" s="1"/>
  <c r="Q37212" i="17" a="1"/>
  <c r="Q37212" i="17" s="1"/>
  <c r="R37212" i="17" s="1" a="1"/>
  <c r="R37212" i="17" s="1"/>
  <c r="P37213" i="17" a="1"/>
  <c r="P37213" i="17" s="1"/>
  <c r="Q37213" i="17" a="1"/>
  <c r="Q37213" i="17" s="1"/>
  <c r="R37213" i="17" s="1" a="1"/>
  <c r="R37213" i="17" s="1"/>
  <c r="P37214" i="17" a="1"/>
  <c r="P37214" i="17" s="1"/>
  <c r="Q37214" i="17" a="1"/>
  <c r="Q37214" i="17" s="1"/>
  <c r="R37214" i="17" s="1" a="1"/>
  <c r="R37214" i="17" s="1"/>
  <c r="P37215" i="17" a="1"/>
  <c r="P37215" i="17" s="1"/>
  <c r="Q37215" i="17" a="1"/>
  <c r="Q37215" i="17" s="1"/>
  <c r="R37215" i="17" s="1" a="1"/>
  <c r="R37215" i="17" s="1"/>
  <c r="P37216" i="17" a="1"/>
  <c r="P37216" i="17" s="1"/>
  <c r="Q37216" i="17" a="1"/>
  <c r="Q37216" i="17" s="1"/>
  <c r="R37216" i="17" s="1" a="1"/>
  <c r="R37216" i="17" s="1"/>
  <c r="P37217" i="17" a="1"/>
  <c r="P37217" i="17" s="1"/>
  <c r="Q37217" i="17" a="1"/>
  <c r="Q37217" i="17" s="1"/>
  <c r="R37217" i="17" s="1" a="1"/>
  <c r="R37217" i="17" s="1"/>
  <c r="P37218" i="17" a="1"/>
  <c r="P37218" i="17" s="1"/>
  <c r="Q37218" i="17" a="1"/>
  <c r="Q37218" i="17" s="1"/>
  <c r="R37218" i="17" s="1" a="1"/>
  <c r="R37218" i="17" s="1"/>
  <c r="P37219" i="17" a="1"/>
  <c r="P37219" i="17" s="1"/>
  <c r="Q37219" i="17" a="1"/>
  <c r="Q37219" i="17" s="1"/>
  <c r="R37219" i="17" s="1" a="1"/>
  <c r="R37219" i="17" s="1"/>
  <c r="P37220" i="17" a="1"/>
  <c r="P37220" i="17" s="1"/>
  <c r="Q37220" i="17" a="1"/>
  <c r="Q37220" i="17" s="1"/>
  <c r="R37220" i="17" s="1" a="1"/>
  <c r="R37220" i="17" s="1"/>
  <c r="P37221" i="17" a="1"/>
  <c r="P37221" i="17" s="1"/>
  <c r="Q37221" i="17" a="1"/>
  <c r="Q37221" i="17" s="1"/>
  <c r="R37221" i="17" s="1" a="1"/>
  <c r="R37221" i="17" s="1"/>
  <c r="P37222" i="17" a="1"/>
  <c r="P37222" i="17" s="1"/>
  <c r="Q37222" i="17" a="1"/>
  <c r="Q37222" i="17" s="1"/>
  <c r="R37222" i="17" s="1" a="1"/>
  <c r="R37222" i="17" s="1"/>
  <c r="P37223" i="17" a="1"/>
  <c r="P37223" i="17" s="1"/>
  <c r="Q37223" i="17" a="1"/>
  <c r="Q37223" i="17" s="1"/>
  <c r="R37223" i="17" s="1" a="1"/>
  <c r="R37223" i="17" s="1"/>
  <c r="P37224" i="17" a="1"/>
  <c r="P37224" i="17" s="1"/>
  <c r="Q37224" i="17" a="1"/>
  <c r="Q37224" i="17" s="1"/>
  <c r="R37224" i="17" s="1" a="1"/>
  <c r="R37224" i="17" s="1"/>
  <c r="P37225" i="17" a="1"/>
  <c r="P37225" i="17" s="1"/>
  <c r="Q37225" i="17" a="1"/>
  <c r="Q37225" i="17" s="1"/>
  <c r="R37225" i="17" s="1" a="1"/>
  <c r="R37225" i="17" s="1"/>
  <c r="P37226" i="17" a="1"/>
  <c r="P37226" i="17" s="1"/>
  <c r="Q37226" i="17" a="1"/>
  <c r="Q37226" i="17" s="1"/>
  <c r="R37226" i="17" s="1" a="1"/>
  <c r="R37226" i="17" s="1"/>
  <c r="P37227" i="17" a="1"/>
  <c r="P37227" i="17" s="1"/>
  <c r="Q37227" i="17" a="1"/>
  <c r="Q37227" i="17" s="1"/>
  <c r="R37227" i="17" s="1" a="1"/>
  <c r="R37227" i="17" s="1"/>
  <c r="P37228" i="17" a="1"/>
  <c r="P37228" i="17" s="1"/>
  <c r="Q37228" i="17" a="1"/>
  <c r="Q37228" i="17" s="1"/>
  <c r="R37228" i="17" s="1" a="1"/>
  <c r="R37228" i="17" s="1"/>
  <c r="P37229" i="17" a="1"/>
  <c r="P37229" i="17" s="1"/>
  <c r="Q37229" i="17" a="1"/>
  <c r="Q37229" i="17" s="1"/>
  <c r="R37229" i="17" s="1" a="1"/>
  <c r="R37229" i="17" s="1"/>
  <c r="P37230" i="17" a="1"/>
  <c r="P37230" i="17" s="1"/>
  <c r="Q37230" i="17" a="1"/>
  <c r="Q37230" i="17" s="1"/>
  <c r="R37230" i="17" s="1" a="1"/>
  <c r="R37230" i="17" s="1"/>
  <c r="P37231" i="17" a="1"/>
  <c r="P37231" i="17" s="1"/>
  <c r="Q37231" i="17" a="1"/>
  <c r="Q37231" i="17" s="1"/>
  <c r="R37231" i="17" s="1" a="1"/>
  <c r="R37231" i="17" s="1"/>
  <c r="P37232" i="17" a="1"/>
  <c r="P37232" i="17" s="1"/>
  <c r="Q37232" i="17" a="1"/>
  <c r="Q37232" i="17" s="1"/>
  <c r="R37232" i="17" s="1" a="1"/>
  <c r="R37232" i="17" s="1"/>
  <c r="P37233" i="17" a="1"/>
  <c r="P37233" i="17" s="1"/>
  <c r="Q37233" i="17" a="1"/>
  <c r="Q37233" i="17" s="1"/>
  <c r="R37233" i="17" s="1" a="1"/>
  <c r="R37233" i="17" s="1"/>
  <c r="P37234" i="17" a="1"/>
  <c r="P37234" i="17" s="1"/>
  <c r="Q37234" i="17" a="1"/>
  <c r="Q37234" i="17" s="1"/>
  <c r="R37234" i="17" s="1" a="1"/>
  <c r="R37234" i="17" s="1"/>
  <c r="P37235" i="17" a="1"/>
  <c r="P37235" i="17" s="1"/>
  <c r="Q37235" i="17" a="1"/>
  <c r="Q37235" i="17" s="1"/>
  <c r="R37235" i="17" s="1" a="1"/>
  <c r="R37235" i="17" s="1"/>
  <c r="P37236" i="17" a="1"/>
  <c r="P37236" i="17" s="1"/>
  <c r="Q37236" i="17" a="1"/>
  <c r="Q37236" i="17" s="1"/>
  <c r="R37236" i="17" s="1" a="1"/>
  <c r="R37236" i="17" s="1"/>
  <c r="P37237" i="17" a="1"/>
  <c r="P37237" i="17" s="1"/>
  <c r="Q37237" i="17" a="1"/>
  <c r="Q37237" i="17" s="1"/>
  <c r="R37237" i="17" s="1" a="1"/>
  <c r="R37237" i="17" s="1"/>
  <c r="P37238" i="17" a="1"/>
  <c r="P37238" i="17" s="1"/>
  <c r="Q37238" i="17" a="1"/>
  <c r="Q37238" i="17" s="1"/>
  <c r="R37238" i="17" s="1" a="1"/>
  <c r="R37238" i="17" s="1"/>
  <c r="P37239" i="17" a="1"/>
  <c r="P37239" i="17" s="1"/>
  <c r="Q37239" i="17" a="1"/>
  <c r="Q37239" i="17" s="1"/>
  <c r="R37239" i="17" s="1" a="1"/>
  <c r="R37239" i="17" s="1"/>
  <c r="P37240" i="17" a="1"/>
  <c r="P37240" i="17" s="1"/>
  <c r="Q37240" i="17" a="1"/>
  <c r="Q37240" i="17" s="1"/>
  <c r="R37240" i="17" s="1" a="1"/>
  <c r="R37240" i="17" s="1"/>
  <c r="P37241" i="17" a="1"/>
  <c r="P37241" i="17" s="1"/>
  <c r="Q37241" i="17" a="1"/>
  <c r="Q37241" i="17" s="1"/>
  <c r="R37241" i="17" s="1" a="1"/>
  <c r="R37241" i="17" s="1"/>
  <c r="P37242" i="17" a="1"/>
  <c r="P37242" i="17" s="1"/>
  <c r="Q37242" i="17" a="1"/>
  <c r="Q37242" i="17" s="1"/>
  <c r="R37242" i="17" s="1" a="1"/>
  <c r="R37242" i="17" s="1"/>
  <c r="P37243" i="17" a="1"/>
  <c r="P37243" i="17" s="1"/>
  <c r="Q37243" i="17" a="1"/>
  <c r="Q37243" i="17" s="1"/>
  <c r="R37243" i="17" s="1" a="1"/>
  <c r="R37243" i="17" s="1"/>
  <c r="P37244" i="17" a="1"/>
  <c r="P37244" i="17" s="1"/>
  <c r="Q37244" i="17" a="1"/>
  <c r="Q37244" i="17" s="1"/>
  <c r="R37244" i="17" s="1" a="1"/>
  <c r="R37244" i="17" s="1"/>
  <c r="P37245" i="17" a="1"/>
  <c r="P37245" i="17" s="1"/>
  <c r="Q37245" i="17" a="1"/>
  <c r="Q37245" i="17" s="1"/>
  <c r="R37245" i="17" s="1" a="1"/>
  <c r="R37245" i="17" s="1"/>
  <c r="P37246" i="17" a="1"/>
  <c r="P37246" i="17" s="1"/>
  <c r="Q37246" i="17" a="1"/>
  <c r="Q37246" i="17" s="1"/>
  <c r="R37246" i="17" s="1" a="1"/>
  <c r="R37246" i="17" s="1"/>
  <c r="P37247" i="17" a="1"/>
  <c r="P37247" i="17" s="1"/>
  <c r="Q37247" i="17" a="1"/>
  <c r="Q37247" i="17" s="1"/>
  <c r="R37247" i="17" s="1" a="1"/>
  <c r="R37247" i="17" s="1"/>
  <c r="P37248" i="17" a="1"/>
  <c r="P37248" i="17" s="1"/>
  <c r="Q37248" i="17" a="1"/>
  <c r="Q37248" i="17" s="1"/>
  <c r="R37248" i="17" s="1" a="1"/>
  <c r="R37248" i="17" s="1"/>
  <c r="P37249" i="17" a="1"/>
  <c r="P37249" i="17" s="1"/>
  <c r="Q37249" i="17" a="1"/>
  <c r="Q37249" i="17" s="1"/>
  <c r="R37249" i="17" s="1" a="1"/>
  <c r="R37249" i="17" s="1"/>
  <c r="P37250" i="17" a="1"/>
  <c r="P37250" i="17" s="1"/>
  <c r="Q37250" i="17" a="1"/>
  <c r="Q37250" i="17" s="1"/>
  <c r="R37250" i="17" s="1" a="1"/>
  <c r="R37250" i="17" s="1"/>
  <c r="P37251" i="17" a="1"/>
  <c r="P37251" i="17" s="1"/>
  <c r="Q37251" i="17" a="1"/>
  <c r="Q37251" i="17" s="1"/>
  <c r="R37251" i="17" s="1" a="1"/>
  <c r="R37251" i="17" s="1"/>
  <c r="P37252" i="17" a="1"/>
  <c r="P37252" i="17" s="1"/>
  <c r="Q37252" i="17" a="1"/>
  <c r="Q37252" i="17" s="1"/>
  <c r="R37252" i="17" s="1" a="1"/>
  <c r="R37252" i="17" s="1"/>
  <c r="P37253" i="17" a="1"/>
  <c r="P37253" i="17" s="1"/>
  <c r="Q37253" i="17" a="1"/>
  <c r="Q37253" i="17" s="1"/>
  <c r="R37253" i="17" s="1" a="1"/>
  <c r="R37253" i="17" s="1"/>
  <c r="P37254" i="17" a="1"/>
  <c r="P37254" i="17" s="1"/>
  <c r="Q37254" i="17" a="1"/>
  <c r="Q37254" i="17" s="1"/>
  <c r="R37254" i="17" s="1" a="1"/>
  <c r="R37254" i="17" s="1"/>
  <c r="P37255" i="17" a="1"/>
  <c r="P37255" i="17" s="1"/>
  <c r="Q37255" i="17" a="1"/>
  <c r="Q37255" i="17" s="1"/>
  <c r="R37255" i="17" s="1" a="1"/>
  <c r="R37255" i="17" s="1"/>
  <c r="P37256" i="17" a="1"/>
  <c r="P37256" i="17" s="1"/>
  <c r="Q37256" i="17" a="1"/>
  <c r="Q37256" i="17" s="1"/>
  <c r="R37256" i="17" s="1" a="1"/>
  <c r="R37256" i="17" s="1"/>
  <c r="P37257" i="17" a="1"/>
  <c r="P37257" i="17" s="1"/>
  <c r="Q37257" i="17" a="1"/>
  <c r="Q37257" i="17" s="1"/>
  <c r="R37257" i="17" s="1" a="1"/>
  <c r="R37257" i="17" s="1"/>
  <c r="P37258" i="17" a="1"/>
  <c r="P37258" i="17" s="1"/>
  <c r="Q37258" i="17" a="1"/>
  <c r="Q37258" i="17" s="1"/>
  <c r="R37258" i="17" s="1" a="1"/>
  <c r="R37258" i="17" s="1"/>
  <c r="P37259" i="17" a="1"/>
  <c r="P37259" i="17" s="1"/>
  <c r="Q37259" i="17" a="1"/>
  <c r="Q37259" i="17" s="1"/>
  <c r="R37259" i="17" s="1" a="1"/>
  <c r="R37259" i="17" s="1"/>
  <c r="P37260" i="17" a="1"/>
  <c r="P37260" i="17" s="1"/>
  <c r="Q37260" i="17" a="1"/>
  <c r="Q37260" i="17" s="1"/>
  <c r="R37260" i="17" s="1" a="1"/>
  <c r="R37260" i="17" s="1"/>
  <c r="P37261" i="17" a="1"/>
  <c r="P37261" i="17" s="1"/>
  <c r="Q37261" i="17" a="1"/>
  <c r="Q37261" i="17" s="1"/>
  <c r="R37261" i="17" s="1" a="1"/>
  <c r="R37261" i="17" s="1"/>
  <c r="P37262" i="17" a="1"/>
  <c r="P37262" i="17" s="1"/>
  <c r="Q37262" i="17" a="1"/>
  <c r="Q37262" i="17" s="1"/>
  <c r="R37262" i="17" s="1" a="1"/>
  <c r="R37262" i="17" s="1"/>
  <c r="P37263" i="17" a="1"/>
  <c r="P37263" i="17" s="1"/>
  <c r="Q37263" i="17" a="1"/>
  <c r="Q37263" i="17" s="1"/>
  <c r="R37263" i="17" s="1" a="1"/>
  <c r="R37263" i="17" s="1"/>
  <c r="P37264" i="17" a="1"/>
  <c r="P37264" i="17" s="1"/>
  <c r="Q37264" i="17" a="1"/>
  <c r="Q37264" i="17" s="1"/>
  <c r="R37264" i="17" s="1" a="1"/>
  <c r="R37264" i="17" s="1"/>
  <c r="P37265" i="17" a="1"/>
  <c r="P37265" i="17" s="1"/>
  <c r="Q37265" i="17" a="1"/>
  <c r="Q37265" i="17" s="1"/>
  <c r="R37265" i="17" s="1" a="1"/>
  <c r="R37265" i="17" s="1"/>
  <c r="P37266" i="17" a="1"/>
  <c r="P37266" i="17" s="1"/>
  <c r="Q37266" i="17" a="1"/>
  <c r="Q37266" i="17" s="1"/>
  <c r="R37266" i="17" s="1" a="1"/>
  <c r="R37266" i="17" s="1"/>
  <c r="P37267" i="17" a="1"/>
  <c r="P37267" i="17" s="1"/>
  <c r="Q37267" i="17" a="1"/>
  <c r="Q37267" i="17" s="1"/>
  <c r="R37267" i="17" s="1" a="1"/>
  <c r="R37267" i="17" s="1"/>
  <c r="P37268" i="17" a="1"/>
  <c r="P37268" i="17" s="1"/>
  <c r="Q37268" i="17" a="1"/>
  <c r="Q37268" i="17" s="1"/>
  <c r="R37268" i="17" s="1" a="1"/>
  <c r="R37268" i="17" s="1"/>
  <c r="P37269" i="17" a="1"/>
  <c r="P37269" i="17" s="1"/>
  <c r="Q37269" i="17" a="1"/>
  <c r="Q37269" i="17" s="1"/>
  <c r="R37269" i="17" s="1" a="1"/>
  <c r="R37269" i="17" s="1"/>
  <c r="P37270" i="17" a="1"/>
  <c r="P37270" i="17" s="1"/>
  <c r="Q37270" i="17" a="1"/>
  <c r="Q37270" i="17" s="1"/>
  <c r="R37270" i="17" s="1" a="1"/>
  <c r="R37270" i="17" s="1"/>
  <c r="P37271" i="17" a="1"/>
  <c r="P37271" i="17" s="1"/>
  <c r="Q37271" i="17" a="1"/>
  <c r="Q37271" i="17" s="1"/>
  <c r="R37271" i="17" s="1" a="1"/>
  <c r="R37271" i="17" s="1"/>
  <c r="P37272" i="17" a="1"/>
  <c r="P37272" i="17" s="1"/>
  <c r="Q37272" i="17" a="1"/>
  <c r="Q37272" i="17" s="1"/>
  <c r="R37272" i="17" s="1" a="1"/>
  <c r="R37272" i="17" s="1"/>
  <c r="P37273" i="17" a="1"/>
  <c r="P37273" i="17" s="1"/>
  <c r="Q37273" i="17" a="1"/>
  <c r="Q37273" i="17" s="1"/>
  <c r="R37273" i="17" s="1" a="1"/>
  <c r="R37273" i="17" s="1"/>
  <c r="P37274" i="17" a="1"/>
  <c r="P37274" i="17" s="1"/>
  <c r="Q37274" i="17" a="1"/>
  <c r="Q37274" i="17" s="1"/>
  <c r="R37274" i="17" s="1" a="1"/>
  <c r="R37274" i="17" s="1"/>
  <c r="P37275" i="17" a="1"/>
  <c r="P37275" i="17" s="1"/>
  <c r="Q37275" i="17" a="1"/>
  <c r="Q37275" i="17" s="1"/>
  <c r="R37275" i="17" s="1" a="1"/>
  <c r="R37275" i="17" s="1"/>
  <c r="P37276" i="17" a="1"/>
  <c r="P37276" i="17" s="1"/>
  <c r="Q37276" i="17" a="1"/>
  <c r="Q37276" i="17" s="1"/>
  <c r="R37276" i="17" s="1" a="1"/>
  <c r="R37276" i="17" s="1"/>
  <c r="P37277" i="17" a="1"/>
  <c r="P37277" i="17" s="1"/>
  <c r="Q37277" i="17" a="1"/>
  <c r="Q37277" i="17" s="1"/>
  <c r="R37277" i="17" s="1" a="1"/>
  <c r="R37277" i="17" s="1"/>
  <c r="P37278" i="17" a="1"/>
  <c r="P37278" i="17" s="1"/>
  <c r="Q37278" i="17" a="1"/>
  <c r="Q37278" i="17" s="1"/>
  <c r="R37278" i="17" s="1" a="1"/>
  <c r="R37278" i="17" s="1"/>
  <c r="P37279" i="17" a="1"/>
  <c r="P37279" i="17" s="1"/>
  <c r="Q37279" i="17" a="1"/>
  <c r="Q37279" i="17" s="1"/>
  <c r="R37279" i="17" s="1" a="1"/>
  <c r="R37279" i="17" s="1"/>
  <c r="P37280" i="17" a="1"/>
  <c r="P37280" i="17" s="1"/>
  <c r="Q37280" i="17" a="1"/>
  <c r="Q37280" i="17" s="1"/>
  <c r="R37280" i="17" s="1" a="1"/>
  <c r="R37280" i="17" s="1"/>
  <c r="P37281" i="17" a="1"/>
  <c r="P37281" i="17" s="1"/>
  <c r="Q37281" i="17" a="1"/>
  <c r="Q37281" i="17" s="1"/>
  <c r="R37281" i="17" s="1" a="1"/>
  <c r="R37281" i="17" s="1"/>
  <c r="P37282" i="17" a="1"/>
  <c r="P37282" i="17" s="1"/>
  <c r="Q37282" i="17" a="1"/>
  <c r="Q37282" i="17" s="1"/>
  <c r="R37282" i="17" s="1" a="1"/>
  <c r="R37282" i="17" s="1"/>
  <c r="P37283" i="17" a="1"/>
  <c r="P37283" i="17" s="1"/>
  <c r="Q37283" i="17" a="1"/>
  <c r="Q37283" i="17" s="1"/>
  <c r="R37283" i="17" s="1" a="1"/>
  <c r="R37283" i="17" s="1"/>
  <c r="P37284" i="17" a="1"/>
  <c r="P37284" i="17" s="1"/>
  <c r="Q37284" i="17" a="1"/>
  <c r="Q37284" i="17" s="1"/>
  <c r="R37284" i="17" s="1" a="1"/>
  <c r="R37284" i="17" s="1"/>
  <c r="P37285" i="17" a="1"/>
  <c r="P37285" i="17" s="1"/>
  <c r="Q37285" i="17" a="1"/>
  <c r="Q37285" i="17" s="1"/>
  <c r="R37285" i="17" s="1" a="1"/>
  <c r="R37285" i="17" s="1"/>
  <c r="P37286" i="17" a="1"/>
  <c r="P37286" i="17" s="1"/>
  <c r="Q37286" i="17" a="1"/>
  <c r="Q37286" i="17" s="1"/>
  <c r="R37286" i="17" s="1" a="1"/>
  <c r="R37286" i="17" s="1"/>
  <c r="P37287" i="17" a="1"/>
  <c r="P37287" i="17" s="1"/>
  <c r="Q37287" i="17" a="1"/>
  <c r="Q37287" i="17" s="1"/>
  <c r="R37287" i="17" s="1" a="1"/>
  <c r="R37287" i="17" s="1"/>
  <c r="P37288" i="17" a="1"/>
  <c r="P37288" i="17" s="1"/>
  <c r="Q37288" i="17" a="1"/>
  <c r="Q37288" i="17" s="1"/>
  <c r="R37288" i="17" s="1" a="1"/>
  <c r="R37288" i="17" s="1"/>
  <c r="P37289" i="17" a="1"/>
  <c r="P37289" i="17" s="1"/>
  <c r="Q37289" i="17" a="1"/>
  <c r="Q37289" i="17" s="1"/>
  <c r="R37289" i="17" s="1" a="1"/>
  <c r="R37289" i="17" s="1"/>
  <c r="P37290" i="17" a="1"/>
  <c r="P37290" i="17" s="1"/>
  <c r="Q37290" i="17" a="1"/>
  <c r="Q37290" i="17" s="1"/>
  <c r="R37290" i="17" s="1" a="1"/>
  <c r="R37290" i="17" s="1"/>
  <c r="P37291" i="17" a="1"/>
  <c r="P37291" i="17" s="1"/>
  <c r="Q37291" i="17" a="1"/>
  <c r="Q37291" i="17" s="1"/>
  <c r="R37291" i="17" s="1" a="1"/>
  <c r="R37291" i="17" s="1"/>
  <c r="P37292" i="17" a="1"/>
  <c r="P37292" i="17" s="1"/>
  <c r="Q37292" i="17" a="1"/>
  <c r="Q37292" i="17" s="1"/>
  <c r="R37292" i="17" s="1" a="1"/>
  <c r="R37292" i="17" s="1"/>
  <c r="P37293" i="17" a="1"/>
  <c r="P37293" i="17" s="1"/>
  <c r="Q37293" i="17" a="1"/>
  <c r="Q37293" i="17" s="1"/>
  <c r="R37293" i="17" s="1" a="1"/>
  <c r="R37293" i="17" s="1"/>
  <c r="P37294" i="17" a="1"/>
  <c r="P37294" i="17" s="1"/>
  <c r="Q37294" i="17" a="1"/>
  <c r="Q37294" i="17" s="1"/>
  <c r="R37294" i="17" s="1" a="1"/>
  <c r="R37294" i="17" s="1"/>
  <c r="P37295" i="17" a="1"/>
  <c r="P37295" i="17" s="1"/>
  <c r="Q37295" i="17" a="1"/>
  <c r="Q37295" i="17" s="1"/>
  <c r="R37295" i="17" s="1" a="1"/>
  <c r="R37295" i="17" s="1"/>
  <c r="P37296" i="17" a="1"/>
  <c r="P37296" i="17" s="1"/>
  <c r="Q37296" i="17" a="1"/>
  <c r="Q37296" i="17" s="1"/>
  <c r="R37296" i="17" s="1" a="1"/>
  <c r="R37296" i="17" s="1"/>
  <c r="P37297" i="17" a="1"/>
  <c r="P37297" i="17" s="1"/>
  <c r="Q37297" i="17" a="1"/>
  <c r="Q37297" i="17" s="1"/>
  <c r="R37297" i="17" s="1" a="1"/>
  <c r="R37297" i="17" s="1"/>
  <c r="P37298" i="17" a="1"/>
  <c r="P37298" i="17" s="1"/>
  <c r="Q37298" i="17" a="1"/>
  <c r="Q37298" i="17" s="1"/>
  <c r="R37298" i="17" s="1" a="1"/>
  <c r="R37298" i="17" s="1"/>
  <c r="P37299" i="17" a="1"/>
  <c r="P37299" i="17" s="1"/>
  <c r="Q37299" i="17" a="1"/>
  <c r="Q37299" i="17" s="1"/>
  <c r="R37299" i="17" s="1" a="1"/>
  <c r="R37299" i="17" s="1"/>
  <c r="P37300" i="17" a="1"/>
  <c r="P37300" i="17" s="1"/>
  <c r="Q37300" i="17" a="1"/>
  <c r="Q37300" i="17" s="1"/>
  <c r="R37300" i="17" s="1" a="1"/>
  <c r="R37300" i="17" s="1"/>
  <c r="P37301" i="17" a="1"/>
  <c r="P37301" i="17" s="1"/>
  <c r="Q37301" i="17" a="1"/>
  <c r="Q37301" i="17" s="1"/>
  <c r="R37301" i="17" s="1" a="1"/>
  <c r="R37301" i="17" s="1"/>
  <c r="P37302" i="17" a="1"/>
  <c r="P37302" i="17" s="1"/>
  <c r="Q37302" i="17" a="1"/>
  <c r="Q37302" i="17" s="1"/>
  <c r="R37302" i="17" s="1" a="1"/>
  <c r="R37302" i="17" s="1"/>
  <c r="P37303" i="17" a="1"/>
  <c r="P37303" i="17" s="1"/>
  <c r="Q37303" i="17" a="1"/>
  <c r="Q37303" i="17" s="1"/>
  <c r="R37303" i="17" s="1" a="1"/>
  <c r="R37303" i="17" s="1"/>
  <c r="P37304" i="17" a="1"/>
  <c r="P37304" i="17" s="1"/>
  <c r="Q37304" i="17" a="1"/>
  <c r="Q37304" i="17" s="1"/>
  <c r="R37304" i="17" s="1" a="1"/>
  <c r="R37304" i="17" s="1"/>
  <c r="P37305" i="17" a="1"/>
  <c r="P37305" i="17" s="1"/>
  <c r="Q37305" i="17" a="1"/>
  <c r="Q37305" i="17" s="1"/>
  <c r="R37305" i="17" s="1" a="1"/>
  <c r="R37305" i="17" s="1"/>
  <c r="P37306" i="17" a="1"/>
  <c r="P37306" i="17" s="1"/>
  <c r="Q37306" i="17" a="1"/>
  <c r="Q37306" i="17" s="1"/>
  <c r="R37306" i="17" s="1" a="1"/>
  <c r="R37306" i="17" s="1"/>
  <c r="P37307" i="17" a="1"/>
  <c r="P37307" i="17" s="1"/>
  <c r="Q37307" i="17" a="1"/>
  <c r="Q37307" i="17" s="1"/>
  <c r="R37307" i="17" s="1" a="1"/>
  <c r="R37307" i="17" s="1"/>
  <c r="P37308" i="17" a="1"/>
  <c r="P37308" i="17" s="1"/>
  <c r="Q37308" i="17" a="1"/>
  <c r="Q37308" i="17" s="1"/>
  <c r="R37308" i="17" s="1" a="1"/>
  <c r="R37308" i="17" s="1"/>
  <c r="P37309" i="17" a="1"/>
  <c r="P37309" i="17" s="1"/>
  <c r="Q37309" i="17" a="1"/>
  <c r="Q37309" i="17" s="1"/>
  <c r="R37309" i="17" s="1" a="1"/>
  <c r="R37309" i="17" s="1"/>
  <c r="P37310" i="17" a="1"/>
  <c r="P37310" i="17" s="1"/>
  <c r="Q37310" i="17" a="1"/>
  <c r="Q37310" i="17" s="1"/>
  <c r="R37310" i="17" s="1" a="1"/>
  <c r="R37310" i="17" s="1"/>
  <c r="P37311" i="17" a="1"/>
  <c r="P37311" i="17" s="1"/>
  <c r="Q37311" i="17" a="1"/>
  <c r="Q37311" i="17" s="1"/>
  <c r="R37311" i="17" s="1" a="1"/>
  <c r="R37311" i="17" s="1"/>
  <c r="P37312" i="17" a="1"/>
  <c r="P37312" i="17" s="1"/>
  <c r="Q37312" i="17" a="1"/>
  <c r="Q37312" i="17" s="1"/>
  <c r="R37312" i="17" s="1" a="1"/>
  <c r="R37312" i="17" s="1"/>
  <c r="P37313" i="17" a="1"/>
  <c r="P37313" i="17" s="1"/>
  <c r="Q37313" i="17" a="1"/>
  <c r="Q37313" i="17" s="1"/>
  <c r="R37313" i="17" s="1" a="1"/>
  <c r="R37313" i="17" s="1"/>
  <c r="P37314" i="17" a="1"/>
  <c r="P37314" i="17" s="1"/>
  <c r="Q37314" i="17" a="1"/>
  <c r="Q37314" i="17" s="1"/>
  <c r="R37314" i="17" s="1" a="1"/>
  <c r="R37314" i="17" s="1"/>
  <c r="P37315" i="17" a="1"/>
  <c r="P37315" i="17" s="1"/>
  <c r="Q37315" i="17" a="1"/>
  <c r="Q37315" i="17" s="1"/>
  <c r="R37315" i="17" s="1" a="1"/>
  <c r="R37315" i="17" s="1"/>
  <c r="P37316" i="17" a="1"/>
  <c r="P37316" i="17" s="1"/>
  <c r="Q37316" i="17" a="1"/>
  <c r="Q37316" i="17" s="1"/>
  <c r="R37316" i="17" s="1" a="1"/>
  <c r="R37316" i="17" s="1"/>
  <c r="P37317" i="17" a="1"/>
  <c r="P37317" i="17" s="1"/>
  <c r="Q37317" i="17" a="1"/>
  <c r="Q37317" i="17" s="1"/>
  <c r="R37317" i="17" s="1" a="1"/>
  <c r="R37317" i="17" s="1"/>
  <c r="P37318" i="17" a="1"/>
  <c r="P37318" i="17" s="1"/>
  <c r="Q37318" i="17" a="1"/>
  <c r="Q37318" i="17" s="1"/>
  <c r="R37318" i="17" s="1" a="1"/>
  <c r="R37318" i="17" s="1"/>
  <c r="P37319" i="17" a="1"/>
  <c r="P37319" i="17" s="1"/>
  <c r="Q37319" i="17" a="1"/>
  <c r="Q37319" i="17" s="1"/>
  <c r="R37319" i="17" s="1" a="1"/>
  <c r="R37319" i="17" s="1"/>
  <c r="P37320" i="17" a="1"/>
  <c r="P37320" i="17" s="1"/>
  <c r="Q37320" i="17" a="1"/>
  <c r="Q37320" i="17" s="1"/>
  <c r="R37320" i="17" s="1" a="1"/>
  <c r="R37320" i="17" s="1"/>
  <c r="P37321" i="17" a="1"/>
  <c r="P37321" i="17" s="1"/>
  <c r="Q37321" i="17" a="1"/>
  <c r="Q37321" i="17" s="1"/>
  <c r="R37321" i="17" s="1" a="1"/>
  <c r="R37321" i="17" s="1"/>
  <c r="P37322" i="17" a="1"/>
  <c r="P37322" i="17" s="1"/>
  <c r="Q37322" i="17" a="1"/>
  <c r="Q37322" i="17" s="1"/>
  <c r="R37322" i="17" s="1" a="1"/>
  <c r="R37322" i="17" s="1"/>
  <c r="P37323" i="17" a="1"/>
  <c r="P37323" i="17" s="1"/>
  <c r="Q37323" i="17" a="1"/>
  <c r="Q37323" i="17" s="1"/>
  <c r="R37323" i="17" s="1" a="1"/>
  <c r="R37323" i="17" s="1"/>
  <c r="P37324" i="17" a="1"/>
  <c r="P37324" i="17" s="1"/>
  <c r="Q37324" i="17" a="1"/>
  <c r="Q37324" i="17" s="1"/>
  <c r="R37324" i="17" s="1" a="1"/>
  <c r="R37324" i="17" s="1"/>
  <c r="P37325" i="17" a="1"/>
  <c r="P37325" i="17" s="1"/>
  <c r="Q37325" i="17" a="1"/>
  <c r="Q37325" i="17" s="1"/>
  <c r="R37325" i="17" s="1" a="1"/>
  <c r="R37325" i="17" s="1"/>
  <c r="P37326" i="17" a="1"/>
  <c r="P37326" i="17" s="1"/>
  <c r="Q37326" i="17" a="1"/>
  <c r="Q37326" i="17" s="1"/>
  <c r="R37326" i="17" s="1" a="1"/>
  <c r="R37326" i="17" s="1"/>
  <c r="P37327" i="17" a="1"/>
  <c r="P37327" i="17" s="1"/>
  <c r="Q37327" i="17" a="1"/>
  <c r="Q37327" i="17" s="1"/>
  <c r="R37327" i="17" s="1" a="1"/>
  <c r="R37327" i="17" s="1"/>
  <c r="P37328" i="17" a="1"/>
  <c r="P37328" i="17" s="1"/>
  <c r="Q37328" i="17" a="1"/>
  <c r="Q37328" i="17" s="1"/>
  <c r="R37328" i="17" s="1" a="1"/>
  <c r="R37328" i="17" s="1"/>
  <c r="P37329" i="17" a="1"/>
  <c r="P37329" i="17" s="1"/>
  <c r="Q37329" i="17" a="1"/>
  <c r="Q37329" i="17" s="1"/>
  <c r="R37329" i="17" s="1" a="1"/>
  <c r="R37329" i="17" s="1"/>
  <c r="P37330" i="17" a="1"/>
  <c r="P37330" i="17" s="1"/>
  <c r="Q37330" i="17" a="1"/>
  <c r="Q37330" i="17" s="1"/>
  <c r="R37330" i="17" s="1" a="1"/>
  <c r="R37330" i="17" s="1"/>
  <c r="P37331" i="17" a="1"/>
  <c r="P37331" i="17" s="1"/>
  <c r="Q37331" i="17" a="1"/>
  <c r="Q37331" i="17" s="1"/>
  <c r="R37331" i="17" s="1" a="1"/>
  <c r="R37331" i="17" s="1"/>
  <c r="P37332" i="17" a="1"/>
  <c r="P37332" i="17" s="1"/>
  <c r="Q37332" i="17" a="1"/>
  <c r="Q37332" i="17" s="1"/>
  <c r="R37332" i="17" s="1" a="1"/>
  <c r="R37332" i="17" s="1"/>
  <c r="P37333" i="17" a="1"/>
  <c r="P37333" i="17" s="1"/>
  <c r="Q37333" i="17" a="1"/>
  <c r="Q37333" i="17" s="1"/>
  <c r="R37333" i="17" s="1" a="1"/>
  <c r="R37333" i="17" s="1"/>
  <c r="P37334" i="17" a="1"/>
  <c r="P37334" i="17" s="1"/>
  <c r="Q37334" i="17" a="1"/>
  <c r="Q37334" i="17" s="1"/>
  <c r="R37334" i="17" s="1" a="1"/>
  <c r="R37334" i="17" s="1"/>
  <c r="P37335" i="17" a="1"/>
  <c r="P37335" i="17" s="1"/>
  <c r="Q37335" i="17" a="1"/>
  <c r="Q37335" i="17" s="1"/>
  <c r="R37335" i="17" s="1" a="1"/>
  <c r="R37335" i="17" s="1"/>
  <c r="P37336" i="17" a="1"/>
  <c r="P37336" i="17" s="1"/>
  <c r="Q37336" i="17" a="1"/>
  <c r="Q37336" i="17" s="1"/>
  <c r="R37336" i="17" s="1" a="1"/>
  <c r="R37336" i="17" s="1"/>
  <c r="P37337" i="17" a="1"/>
  <c r="P37337" i="17" s="1"/>
  <c r="Q37337" i="17" a="1"/>
  <c r="Q37337" i="17" s="1"/>
  <c r="R37337" i="17" s="1" a="1"/>
  <c r="R37337" i="17" s="1"/>
  <c r="P37338" i="17" a="1"/>
  <c r="P37338" i="17" s="1"/>
  <c r="Q37338" i="17" a="1"/>
  <c r="Q37338" i="17" s="1"/>
  <c r="R37338" i="17" s="1" a="1"/>
  <c r="R37338" i="17" s="1"/>
  <c r="P37339" i="17" a="1"/>
  <c r="P37339" i="17" s="1"/>
  <c r="Q37339" i="17" a="1"/>
  <c r="Q37339" i="17" s="1"/>
  <c r="R37339" i="17" s="1" a="1"/>
  <c r="R37339" i="17" s="1"/>
  <c r="P37340" i="17" a="1"/>
  <c r="P37340" i="17" s="1"/>
  <c r="Q37340" i="17" a="1"/>
  <c r="Q37340" i="17" s="1"/>
  <c r="R37340" i="17" s="1" a="1"/>
  <c r="R37340" i="17" s="1"/>
  <c r="P37341" i="17" a="1"/>
  <c r="P37341" i="17" s="1"/>
  <c r="Q37341" i="17" a="1"/>
  <c r="Q37341" i="17" s="1"/>
  <c r="R37341" i="17" s="1" a="1"/>
  <c r="R37341" i="17" s="1"/>
  <c r="P37342" i="17" a="1"/>
  <c r="P37342" i="17" s="1"/>
  <c r="Q37342" i="17" a="1"/>
  <c r="Q37342" i="17" s="1"/>
  <c r="R37342" i="17" s="1" a="1"/>
  <c r="R37342" i="17" s="1"/>
  <c r="P37343" i="17" a="1"/>
  <c r="P37343" i="17" s="1"/>
  <c r="Q37343" i="17" a="1"/>
  <c r="Q37343" i="17" s="1"/>
  <c r="R37343" i="17" s="1" a="1"/>
  <c r="R37343" i="17" s="1"/>
  <c r="P37344" i="17" a="1"/>
  <c r="P37344" i="17" s="1"/>
  <c r="Q37344" i="17" a="1"/>
  <c r="Q37344" i="17" s="1"/>
  <c r="R37344" i="17" s="1" a="1"/>
  <c r="R37344" i="17" s="1"/>
  <c r="P37345" i="17" a="1"/>
  <c r="P37345" i="17" s="1"/>
  <c r="Q37345" i="17" a="1"/>
  <c r="Q37345" i="17" s="1"/>
  <c r="R37345" i="17" s="1" a="1"/>
  <c r="R37345" i="17" s="1"/>
  <c r="P37346" i="17" a="1"/>
  <c r="P37346" i="17" s="1"/>
  <c r="Q37346" i="17" a="1"/>
  <c r="Q37346" i="17" s="1"/>
  <c r="R37346" i="17" s="1" a="1"/>
  <c r="R37346" i="17" s="1"/>
  <c r="P37347" i="17" a="1"/>
  <c r="P37347" i="17" s="1"/>
  <c r="Q37347" i="17" a="1"/>
  <c r="Q37347" i="17" s="1"/>
  <c r="R37347" i="17" s="1" a="1"/>
  <c r="R37347" i="17" s="1"/>
  <c r="P37348" i="17" a="1"/>
  <c r="P37348" i="17" s="1"/>
  <c r="Q37348" i="17" a="1"/>
  <c r="Q37348" i="17" s="1"/>
  <c r="R37348" i="17" s="1" a="1"/>
  <c r="R37348" i="17" s="1"/>
  <c r="P37349" i="17" a="1"/>
  <c r="P37349" i="17" s="1"/>
  <c r="Q37349" i="17" a="1"/>
  <c r="Q37349" i="17" s="1"/>
  <c r="R37349" i="17" s="1" a="1"/>
  <c r="R37349" i="17" s="1"/>
  <c r="P37350" i="17" a="1"/>
  <c r="P37350" i="17" s="1"/>
  <c r="Q37350" i="17" a="1"/>
  <c r="Q37350" i="17" s="1"/>
  <c r="R37350" i="17" s="1" a="1"/>
  <c r="R37350" i="17" s="1"/>
  <c r="P37351" i="17" a="1"/>
  <c r="P37351" i="17" s="1"/>
  <c r="Q37351" i="17" a="1"/>
  <c r="Q37351" i="17" s="1"/>
  <c r="R37351" i="17" s="1" a="1"/>
  <c r="R37351" i="17" s="1"/>
  <c r="P37352" i="17" a="1"/>
  <c r="P37352" i="17" s="1"/>
  <c r="Q37352" i="17" a="1"/>
  <c r="Q37352" i="17" s="1"/>
  <c r="R37352" i="17" s="1" a="1"/>
  <c r="R37352" i="17" s="1"/>
  <c r="P37353" i="17" a="1"/>
  <c r="P37353" i="17" s="1"/>
  <c r="Q37353" i="17" a="1"/>
  <c r="Q37353" i="17" s="1"/>
  <c r="R37353" i="17" s="1" a="1"/>
  <c r="R37353" i="17" s="1"/>
  <c r="P37354" i="17" a="1"/>
  <c r="P37354" i="17" s="1"/>
  <c r="Q37354" i="17" a="1"/>
  <c r="Q37354" i="17" s="1"/>
  <c r="R37354" i="17" s="1" a="1"/>
  <c r="R37354" i="17" s="1"/>
  <c r="P37355" i="17" a="1"/>
  <c r="P37355" i="17" s="1"/>
  <c r="Q37355" i="17" a="1"/>
  <c r="Q37355" i="17" s="1"/>
  <c r="R37355" i="17" s="1" a="1"/>
  <c r="R37355" i="17" s="1"/>
  <c r="P37356" i="17" a="1"/>
  <c r="P37356" i="17" s="1"/>
  <c r="Q37356" i="17" a="1"/>
  <c r="Q37356" i="17" s="1"/>
  <c r="R37356" i="17" s="1" a="1"/>
  <c r="R37356" i="17" s="1"/>
  <c r="P37357" i="17" a="1"/>
  <c r="P37357" i="17" s="1"/>
  <c r="Q37357" i="17" a="1"/>
  <c r="Q37357" i="17" s="1"/>
  <c r="R37357" i="17" s="1" a="1"/>
  <c r="R37357" i="17" s="1"/>
  <c r="P37358" i="17" a="1"/>
  <c r="P37358" i="17" s="1"/>
  <c r="Q37358" i="17" a="1"/>
  <c r="Q37358" i="17" s="1"/>
  <c r="R37358" i="17" s="1" a="1"/>
  <c r="R37358" i="17" s="1"/>
  <c r="P37359" i="17" a="1"/>
  <c r="P37359" i="17" s="1"/>
  <c r="Q37359" i="17" a="1"/>
  <c r="Q37359" i="17" s="1"/>
  <c r="R37359" i="17" s="1" a="1"/>
  <c r="R37359" i="17" s="1"/>
  <c r="P37360" i="17" a="1"/>
  <c r="P37360" i="17" s="1"/>
  <c r="Q37360" i="17" a="1"/>
  <c r="Q37360" i="17" s="1"/>
  <c r="R37360" i="17" s="1" a="1"/>
  <c r="R37360" i="17" s="1"/>
  <c r="P37361" i="17" a="1"/>
  <c r="P37361" i="17" s="1"/>
  <c r="Q37361" i="17" a="1"/>
  <c r="Q37361" i="17" s="1"/>
  <c r="R37361" i="17" s="1" a="1"/>
  <c r="R37361" i="17" s="1"/>
  <c r="P37362" i="17" a="1"/>
  <c r="P37362" i="17" s="1"/>
  <c r="Q37362" i="17" a="1"/>
  <c r="Q37362" i="17" s="1"/>
  <c r="R37362" i="17" s="1" a="1"/>
  <c r="R37362" i="17" s="1"/>
  <c r="P37363" i="17" a="1"/>
  <c r="P37363" i="17" s="1"/>
  <c r="Q37363" i="17" a="1"/>
  <c r="Q37363" i="17" s="1"/>
  <c r="R37363" i="17" s="1" a="1"/>
  <c r="R37363" i="17" s="1"/>
  <c r="P37364" i="17" a="1"/>
  <c r="P37364" i="17" s="1"/>
  <c r="Q37364" i="17" a="1"/>
  <c r="Q37364" i="17" s="1"/>
  <c r="R37364" i="17" s="1" a="1"/>
  <c r="R37364" i="17" s="1"/>
  <c r="P37365" i="17" a="1"/>
  <c r="P37365" i="17" s="1"/>
  <c r="Q37365" i="17" a="1"/>
  <c r="Q37365" i="17" s="1"/>
  <c r="R37365" i="17" s="1" a="1"/>
  <c r="R37365" i="17" s="1"/>
  <c r="P37366" i="17" a="1"/>
  <c r="P37366" i="17" s="1"/>
  <c r="Q37366" i="17" a="1"/>
  <c r="Q37366" i="17" s="1"/>
  <c r="R37366" i="17" s="1" a="1"/>
  <c r="R37366" i="17" s="1"/>
  <c r="P37367" i="17" a="1"/>
  <c r="P37367" i="17" s="1"/>
  <c r="Q37367" i="17" a="1"/>
  <c r="Q37367" i="17" s="1"/>
  <c r="R37367" i="17" s="1" a="1"/>
  <c r="R37367" i="17" s="1"/>
  <c r="P37368" i="17" a="1"/>
  <c r="P37368" i="17" s="1"/>
  <c r="Q37368" i="17" a="1"/>
  <c r="Q37368" i="17" s="1"/>
  <c r="R37368" i="17" s="1" a="1"/>
  <c r="R37368" i="17" s="1"/>
  <c r="P37369" i="17" a="1"/>
  <c r="P37369" i="17" s="1"/>
  <c r="Q37369" i="17" a="1"/>
  <c r="Q37369" i="17" s="1"/>
  <c r="R37369" i="17" s="1" a="1"/>
  <c r="R37369" i="17" s="1"/>
  <c r="P37370" i="17" a="1"/>
  <c r="P37370" i="17" s="1"/>
  <c r="Q37370" i="17" a="1"/>
  <c r="Q37370" i="17" s="1"/>
  <c r="R37370" i="17" s="1" a="1"/>
  <c r="R37370" i="17" s="1"/>
  <c r="P37371" i="17" a="1"/>
  <c r="P37371" i="17" s="1"/>
  <c r="Q37371" i="17" a="1"/>
  <c r="Q37371" i="17" s="1"/>
  <c r="R37371" i="17" s="1" a="1"/>
  <c r="R37371" i="17" s="1"/>
  <c r="P37372" i="17" a="1"/>
  <c r="P37372" i="17" s="1"/>
  <c r="Q37372" i="17" a="1"/>
  <c r="Q37372" i="17" s="1"/>
  <c r="R37372" i="17" s="1" a="1"/>
  <c r="R37372" i="17" s="1"/>
  <c r="P37373" i="17" a="1"/>
  <c r="P37373" i="17" s="1"/>
  <c r="Q37373" i="17" a="1"/>
  <c r="Q37373" i="17" s="1"/>
  <c r="R37373" i="17" s="1" a="1"/>
  <c r="R37373" i="17" s="1"/>
  <c r="P37374" i="17" a="1"/>
  <c r="P37374" i="17" s="1"/>
  <c r="Q37374" i="17" a="1"/>
  <c r="Q37374" i="17" s="1"/>
  <c r="R37374" i="17" s="1" a="1"/>
  <c r="R37374" i="17" s="1"/>
  <c r="P37375" i="17" a="1"/>
  <c r="P37375" i="17" s="1"/>
  <c r="Q37375" i="17" a="1"/>
  <c r="Q37375" i="17" s="1"/>
  <c r="R37375" i="17" s="1" a="1"/>
  <c r="R37375" i="17" s="1"/>
  <c r="P37376" i="17" a="1"/>
  <c r="P37376" i="17" s="1"/>
  <c r="Q37376" i="17" a="1"/>
  <c r="Q37376" i="17" s="1"/>
  <c r="R37376" i="17" s="1" a="1"/>
  <c r="R37376" i="17" s="1"/>
  <c r="P37377" i="17" a="1"/>
  <c r="P37377" i="17" s="1"/>
  <c r="Q37377" i="17" a="1"/>
  <c r="Q37377" i="17" s="1"/>
  <c r="R37377" i="17" s="1" a="1"/>
  <c r="R37377" i="17" s="1"/>
  <c r="P37378" i="17" a="1"/>
  <c r="P37378" i="17" s="1"/>
  <c r="Q37378" i="17" a="1"/>
  <c r="Q37378" i="17" s="1"/>
  <c r="R37378" i="17" s="1" a="1"/>
  <c r="R37378" i="17" s="1"/>
  <c r="P37379" i="17" a="1"/>
  <c r="P37379" i="17" s="1"/>
  <c r="Q37379" i="17" a="1"/>
  <c r="Q37379" i="17" s="1"/>
  <c r="R37379" i="17" s="1" a="1"/>
  <c r="R37379" i="17" s="1"/>
  <c r="P37380" i="17" a="1"/>
  <c r="P37380" i="17" s="1"/>
  <c r="Q37380" i="17" a="1"/>
  <c r="Q37380" i="17" s="1"/>
  <c r="R37380" i="17" s="1" a="1"/>
  <c r="R37380" i="17" s="1"/>
  <c r="P37381" i="17" a="1"/>
  <c r="P37381" i="17" s="1"/>
  <c r="Q37381" i="17" a="1"/>
  <c r="Q37381" i="17" s="1"/>
  <c r="R37381" i="17" s="1" a="1"/>
  <c r="R37381" i="17" s="1"/>
  <c r="P37382" i="17" a="1"/>
  <c r="P37382" i="17" s="1"/>
  <c r="Q37382" i="17" a="1"/>
  <c r="Q37382" i="17" s="1"/>
  <c r="R37382" i="17" s="1" a="1"/>
  <c r="R37382" i="17" s="1"/>
  <c r="P37383" i="17" a="1"/>
  <c r="P37383" i="17" s="1"/>
  <c r="Q37383" i="17" a="1"/>
  <c r="Q37383" i="17" s="1"/>
  <c r="R37383" i="17" s="1" a="1"/>
  <c r="R37383" i="17" s="1"/>
  <c r="P37384" i="17" a="1"/>
  <c r="P37384" i="17" s="1"/>
  <c r="Q37384" i="17" a="1"/>
  <c r="Q37384" i="17" s="1"/>
  <c r="R37384" i="17" s="1" a="1"/>
  <c r="R37384" i="17" s="1"/>
  <c r="P37385" i="17" a="1"/>
  <c r="P37385" i="17" s="1"/>
  <c r="Q37385" i="17" a="1"/>
  <c r="Q37385" i="17" s="1"/>
  <c r="R37385" i="17" s="1" a="1"/>
  <c r="R37385" i="17" s="1"/>
  <c r="P37386" i="17" a="1"/>
  <c r="P37386" i="17" s="1"/>
  <c r="Q37386" i="17" a="1"/>
  <c r="Q37386" i="17" s="1"/>
  <c r="R37386" i="17" s="1" a="1"/>
  <c r="R37386" i="17" s="1"/>
  <c r="P37387" i="17" a="1"/>
  <c r="P37387" i="17" s="1"/>
  <c r="Q37387" i="17" a="1"/>
  <c r="Q37387" i="17" s="1"/>
  <c r="R37387" i="17" s="1" a="1"/>
  <c r="R37387" i="17" s="1"/>
  <c r="P37388" i="17" a="1"/>
  <c r="P37388" i="17" s="1"/>
  <c r="Q37388" i="17" a="1"/>
  <c r="Q37388" i="17" s="1"/>
  <c r="R37388" i="17" s="1" a="1"/>
  <c r="R37388" i="17" s="1"/>
  <c r="P37389" i="17" a="1"/>
  <c r="P37389" i="17" s="1"/>
  <c r="Q37389" i="17" a="1"/>
  <c r="Q37389" i="17" s="1"/>
  <c r="R37389" i="17" s="1" a="1"/>
  <c r="R37389" i="17" s="1"/>
  <c r="P37390" i="17" a="1"/>
  <c r="P37390" i="17" s="1"/>
  <c r="Q37390" i="17" a="1"/>
  <c r="Q37390" i="17" s="1"/>
  <c r="R37390" i="17" s="1" a="1"/>
  <c r="R37390" i="17" s="1"/>
  <c r="P37391" i="17" a="1"/>
  <c r="P37391" i="17" s="1"/>
  <c r="Q37391" i="17" a="1"/>
  <c r="Q37391" i="17" s="1"/>
  <c r="R37391" i="17" s="1" a="1"/>
  <c r="R37391" i="17" s="1"/>
  <c r="P37392" i="17" a="1"/>
  <c r="P37392" i="17" s="1"/>
  <c r="Q37392" i="17" a="1"/>
  <c r="Q37392" i="17" s="1"/>
  <c r="R37392" i="17" s="1" a="1"/>
  <c r="R37392" i="17" s="1"/>
  <c r="P37393" i="17" a="1"/>
  <c r="P37393" i="17" s="1"/>
  <c r="Q37393" i="17" a="1"/>
  <c r="Q37393" i="17" s="1"/>
  <c r="R37393" i="17" s="1" a="1"/>
  <c r="R37393" i="17" s="1"/>
  <c r="P37394" i="17" a="1"/>
  <c r="P37394" i="17" s="1"/>
  <c r="Q37394" i="17" a="1"/>
  <c r="Q37394" i="17" s="1"/>
  <c r="R37394" i="17" s="1" a="1"/>
  <c r="R37394" i="17" s="1"/>
  <c r="P37395" i="17" a="1"/>
  <c r="P37395" i="17" s="1"/>
  <c r="Q37395" i="17" a="1"/>
  <c r="Q37395" i="17" s="1"/>
  <c r="R37395" i="17" s="1" a="1"/>
  <c r="R37395" i="17" s="1"/>
  <c r="P37396" i="17" a="1"/>
  <c r="P37396" i="17" s="1"/>
  <c r="Q37396" i="17" a="1"/>
  <c r="Q37396" i="17" s="1"/>
  <c r="R37396" i="17" s="1" a="1"/>
  <c r="R37396" i="17" s="1"/>
  <c r="P37397" i="17" a="1"/>
  <c r="P37397" i="17" s="1"/>
  <c r="Q37397" i="17" a="1"/>
  <c r="Q37397" i="17" s="1"/>
  <c r="R37397" i="17" s="1" a="1"/>
  <c r="R37397" i="17" s="1"/>
  <c r="P37398" i="17" a="1"/>
  <c r="P37398" i="17" s="1"/>
  <c r="Q37398" i="17" a="1"/>
  <c r="Q37398" i="17" s="1"/>
  <c r="R37398" i="17" s="1" a="1"/>
  <c r="R37398" i="17" s="1"/>
  <c r="P37399" i="17" a="1"/>
  <c r="P37399" i="17" s="1"/>
  <c r="Q37399" i="17" a="1"/>
  <c r="Q37399" i="17" s="1"/>
  <c r="R37399" i="17" s="1" a="1"/>
  <c r="R37399" i="17" s="1"/>
  <c r="P37400" i="17" a="1"/>
  <c r="P37400" i="17" s="1"/>
  <c r="Q37400" i="17" a="1"/>
  <c r="Q37400" i="17" s="1"/>
  <c r="R37400" i="17" s="1" a="1"/>
  <c r="R37400" i="17" s="1"/>
  <c r="P37401" i="17" a="1"/>
  <c r="P37401" i="17" s="1"/>
  <c r="Q37401" i="17" a="1"/>
  <c r="Q37401" i="17" s="1"/>
  <c r="R37401" i="17" s="1" a="1"/>
  <c r="R37401" i="17" s="1"/>
  <c r="P37402" i="17" a="1"/>
  <c r="P37402" i="17" s="1"/>
  <c r="Q37402" i="17" a="1"/>
  <c r="Q37402" i="17" s="1"/>
  <c r="R37402" i="17" s="1" a="1"/>
  <c r="R37402" i="17" s="1"/>
  <c r="P37403" i="17" a="1"/>
  <c r="P37403" i="17" s="1"/>
  <c r="Q37403" i="17" a="1"/>
  <c r="Q37403" i="17" s="1"/>
  <c r="R37403" i="17" s="1" a="1"/>
  <c r="R37403" i="17" s="1"/>
  <c r="P37404" i="17" a="1"/>
  <c r="P37404" i="17" s="1"/>
  <c r="Q37404" i="17" a="1"/>
  <c r="Q37404" i="17" s="1"/>
  <c r="R37404" i="17" s="1" a="1"/>
  <c r="R37404" i="17" s="1"/>
  <c r="P37405" i="17" a="1"/>
  <c r="P37405" i="17" s="1"/>
  <c r="Q37405" i="17" a="1"/>
  <c r="Q37405" i="17" s="1"/>
  <c r="R37405" i="17" s="1" a="1"/>
  <c r="R37405" i="17" s="1"/>
  <c r="P37406" i="17" a="1"/>
  <c r="P37406" i="17" s="1"/>
  <c r="Q37406" i="17" a="1"/>
  <c r="Q37406" i="17" s="1"/>
  <c r="R37406" i="17" s="1" a="1"/>
  <c r="R37406" i="17" s="1"/>
  <c r="P37407" i="17" a="1"/>
  <c r="P37407" i="17" s="1"/>
  <c r="Q37407" i="17" a="1"/>
  <c r="Q37407" i="17" s="1"/>
  <c r="R37407" i="17" s="1" a="1"/>
  <c r="R37407" i="17" s="1"/>
  <c r="P37408" i="17" a="1"/>
  <c r="P37408" i="17" s="1"/>
  <c r="Q37408" i="17" a="1"/>
  <c r="Q37408" i="17" s="1"/>
  <c r="R37408" i="17" s="1" a="1"/>
  <c r="R37408" i="17" s="1"/>
  <c r="P37409" i="17" a="1"/>
  <c r="P37409" i="17" s="1"/>
  <c r="Q37409" i="17" a="1"/>
  <c r="Q37409" i="17" s="1"/>
  <c r="R37409" i="17" s="1" a="1"/>
  <c r="R37409" i="17" s="1"/>
  <c r="P37410" i="17" a="1"/>
  <c r="P37410" i="17" s="1"/>
  <c r="Q37410" i="17" a="1"/>
  <c r="Q37410" i="17" s="1"/>
  <c r="R37410" i="17" s="1" a="1"/>
  <c r="R37410" i="17" s="1"/>
  <c r="P37411" i="17" a="1"/>
  <c r="P37411" i="17" s="1"/>
  <c r="Q37411" i="17" a="1"/>
  <c r="Q37411" i="17" s="1"/>
  <c r="R37411" i="17" s="1" a="1"/>
  <c r="R37411" i="17" s="1"/>
  <c r="P37412" i="17" a="1"/>
  <c r="P37412" i="17" s="1"/>
  <c r="Q37412" i="17" a="1"/>
  <c r="Q37412" i="17" s="1"/>
  <c r="R37412" i="17" s="1" a="1"/>
  <c r="R37412" i="17" s="1"/>
  <c r="P37413" i="17" a="1"/>
  <c r="P37413" i="17" s="1"/>
  <c r="Q37413" i="17" a="1"/>
  <c r="Q37413" i="17" s="1"/>
  <c r="R37413" i="17" s="1" a="1"/>
  <c r="R37413" i="17" s="1"/>
  <c r="P37414" i="17" a="1"/>
  <c r="P37414" i="17" s="1"/>
  <c r="Q37414" i="17" a="1"/>
  <c r="Q37414" i="17" s="1"/>
  <c r="R37414" i="17" s="1" a="1"/>
  <c r="R37414" i="17" s="1"/>
  <c r="P37415" i="17" a="1"/>
  <c r="P37415" i="17" s="1"/>
  <c r="Q37415" i="17" a="1"/>
  <c r="Q37415" i="17" s="1"/>
  <c r="R37415" i="17" s="1" a="1"/>
  <c r="R37415" i="17" s="1"/>
  <c r="P37416" i="17" a="1"/>
  <c r="P37416" i="17" s="1"/>
  <c r="Q37416" i="17" a="1"/>
  <c r="Q37416" i="17" s="1"/>
  <c r="R37416" i="17" s="1" a="1"/>
  <c r="R37416" i="17" s="1"/>
  <c r="P37417" i="17" a="1"/>
  <c r="P37417" i="17" s="1"/>
  <c r="Q37417" i="17" a="1"/>
  <c r="Q37417" i="17" s="1"/>
  <c r="R37417" i="17" s="1" a="1"/>
  <c r="R37417" i="17" s="1"/>
  <c r="P37418" i="17" a="1"/>
  <c r="P37418" i="17" s="1"/>
  <c r="Q37418" i="17" a="1"/>
  <c r="Q37418" i="17" s="1"/>
  <c r="R37418" i="17" s="1" a="1"/>
  <c r="R37418" i="17" s="1"/>
  <c r="P37419" i="17" a="1"/>
  <c r="P37419" i="17" s="1"/>
  <c r="Q37419" i="17" a="1"/>
  <c r="Q37419" i="17" s="1"/>
  <c r="R37419" i="17" s="1" a="1"/>
  <c r="R37419" i="17" s="1"/>
  <c r="P37420" i="17" a="1"/>
  <c r="P37420" i="17" s="1"/>
  <c r="Q37420" i="17" a="1"/>
  <c r="Q37420" i="17" s="1"/>
  <c r="R37420" i="17" s="1" a="1"/>
  <c r="R37420" i="17" s="1"/>
  <c r="P37421" i="17" a="1"/>
  <c r="P37421" i="17" s="1"/>
  <c r="Q37421" i="17" a="1"/>
  <c r="Q37421" i="17" s="1"/>
  <c r="R37421" i="17" s="1" a="1"/>
  <c r="R37421" i="17" s="1"/>
  <c r="P37422" i="17" a="1"/>
  <c r="P37422" i="17" s="1"/>
  <c r="Q37422" i="17" a="1"/>
  <c r="Q37422" i="17" s="1"/>
  <c r="R37422" i="17" s="1" a="1"/>
  <c r="R37422" i="17" s="1"/>
  <c r="P37423" i="17" a="1"/>
  <c r="P37423" i="17" s="1"/>
  <c r="Q37423" i="17" a="1"/>
  <c r="Q37423" i="17" s="1"/>
  <c r="R37423" i="17" s="1" a="1"/>
  <c r="R37423" i="17" s="1"/>
  <c r="P37424" i="17" a="1"/>
  <c r="P37424" i="17" s="1"/>
  <c r="Q37424" i="17" a="1"/>
  <c r="Q37424" i="17" s="1"/>
  <c r="R37424" i="17" s="1" a="1"/>
  <c r="R37424" i="17" s="1"/>
  <c r="P37425" i="17" a="1"/>
  <c r="P37425" i="17" s="1"/>
  <c r="Q37425" i="17" a="1"/>
  <c r="Q37425" i="17" s="1"/>
  <c r="R37425" i="17" s="1" a="1"/>
  <c r="R37425" i="17" s="1"/>
  <c r="P37426" i="17" a="1"/>
  <c r="P37426" i="17" s="1"/>
  <c r="Q37426" i="17" a="1"/>
  <c r="Q37426" i="17" s="1"/>
  <c r="R37426" i="17" s="1" a="1"/>
  <c r="R37426" i="17" s="1"/>
  <c r="P37427" i="17" a="1"/>
  <c r="P37427" i="17" s="1"/>
  <c r="Q37427" i="17" a="1"/>
  <c r="Q37427" i="17" s="1"/>
  <c r="R37427" i="17" s="1" a="1"/>
  <c r="R37427" i="17" s="1"/>
  <c r="P37428" i="17" a="1"/>
  <c r="P37428" i="17" s="1"/>
  <c r="Q37428" i="17" a="1"/>
  <c r="Q37428" i="17" s="1"/>
  <c r="R37428" i="17" s="1" a="1"/>
  <c r="R37428" i="17" s="1"/>
  <c r="P37429" i="17" a="1"/>
  <c r="P37429" i="17" s="1"/>
  <c r="Q37429" i="17" a="1"/>
  <c r="Q37429" i="17" s="1"/>
  <c r="R37429" i="17" s="1" a="1"/>
  <c r="R37429" i="17" s="1"/>
  <c r="P37430" i="17" a="1"/>
  <c r="P37430" i="17" s="1"/>
  <c r="Q37430" i="17" a="1"/>
  <c r="Q37430" i="17" s="1"/>
  <c r="R37430" i="17" s="1" a="1"/>
  <c r="R37430" i="17" s="1"/>
  <c r="P37431" i="17" a="1"/>
  <c r="P37431" i="17" s="1"/>
  <c r="Q37431" i="17" a="1"/>
  <c r="Q37431" i="17" s="1"/>
  <c r="R37431" i="17" s="1" a="1"/>
  <c r="R37431" i="17" s="1"/>
  <c r="P37432" i="17" a="1"/>
  <c r="P37432" i="17" s="1"/>
  <c r="Q37432" i="17" a="1"/>
  <c r="Q37432" i="17" s="1"/>
  <c r="R37432" i="17" s="1" a="1"/>
  <c r="R37432" i="17" s="1"/>
  <c r="P37433" i="17" a="1"/>
  <c r="P37433" i="17" s="1"/>
  <c r="Q37433" i="17" a="1"/>
  <c r="Q37433" i="17" s="1"/>
  <c r="R37433" i="17" s="1" a="1"/>
  <c r="R37433" i="17" s="1"/>
  <c r="P37434" i="17" a="1"/>
  <c r="P37434" i="17" s="1"/>
  <c r="Q37434" i="17" a="1"/>
  <c r="Q37434" i="17" s="1"/>
  <c r="R37434" i="17" s="1" a="1"/>
  <c r="R37434" i="17" s="1"/>
  <c r="P37435" i="17" a="1"/>
  <c r="P37435" i="17" s="1"/>
  <c r="Q37435" i="17" a="1"/>
  <c r="Q37435" i="17" s="1"/>
  <c r="R37435" i="17" s="1" a="1"/>
  <c r="R37435" i="17" s="1"/>
  <c r="P37436" i="17" a="1"/>
  <c r="P37436" i="17" s="1"/>
  <c r="Q37436" i="17" a="1"/>
  <c r="Q37436" i="17" s="1"/>
  <c r="R37436" i="17" s="1" a="1"/>
  <c r="R37436" i="17" s="1"/>
  <c r="P37437" i="17" a="1"/>
  <c r="P37437" i="17" s="1"/>
  <c r="Q37437" i="17" a="1"/>
  <c r="Q37437" i="17" s="1"/>
  <c r="R37437" i="17" s="1" a="1"/>
  <c r="R37437" i="17" s="1"/>
  <c r="P37438" i="17" a="1"/>
  <c r="P37438" i="17" s="1"/>
  <c r="Q37438" i="17" a="1"/>
  <c r="Q37438" i="17" s="1"/>
  <c r="R37438" i="17" s="1" a="1"/>
  <c r="R37438" i="17" s="1"/>
  <c r="P37439" i="17" a="1"/>
  <c r="P37439" i="17" s="1"/>
  <c r="Q37439" i="17" a="1"/>
  <c r="Q37439" i="17" s="1"/>
  <c r="R37439" i="17" s="1" a="1"/>
  <c r="R37439" i="17" s="1"/>
  <c r="P37440" i="17" a="1"/>
  <c r="P37440" i="17" s="1"/>
  <c r="Q37440" i="17" a="1"/>
  <c r="Q37440" i="17" s="1"/>
  <c r="R37440" i="17" s="1" a="1"/>
  <c r="R37440" i="17" s="1"/>
  <c r="P37441" i="17" a="1"/>
  <c r="P37441" i="17" s="1"/>
  <c r="Q37441" i="17" a="1"/>
  <c r="Q37441" i="17" s="1"/>
  <c r="R37441" i="17" s="1" a="1"/>
  <c r="R37441" i="17" s="1"/>
  <c r="P37442" i="17" a="1"/>
  <c r="P37442" i="17" s="1"/>
  <c r="Q37442" i="17" a="1"/>
  <c r="Q37442" i="17" s="1"/>
  <c r="R37442" i="17" s="1" a="1"/>
  <c r="R37442" i="17" s="1"/>
  <c r="P37443" i="17" a="1"/>
  <c r="P37443" i="17" s="1"/>
  <c r="Q37443" i="17" a="1"/>
  <c r="Q37443" i="17" s="1"/>
  <c r="R37443" i="17" s="1" a="1"/>
  <c r="R37443" i="17" s="1"/>
  <c r="P37444" i="17" a="1"/>
  <c r="P37444" i="17" s="1"/>
  <c r="Q37444" i="17" a="1"/>
  <c r="Q37444" i="17" s="1"/>
  <c r="R37444" i="17" s="1" a="1"/>
  <c r="R37444" i="17" s="1"/>
  <c r="P37445" i="17" a="1"/>
  <c r="P37445" i="17" s="1"/>
  <c r="Q37445" i="17" a="1"/>
  <c r="Q37445" i="17" s="1"/>
  <c r="R37445" i="17" s="1" a="1"/>
  <c r="R37445" i="17" s="1"/>
  <c r="P37446" i="17" a="1"/>
  <c r="P37446" i="17" s="1"/>
  <c r="Q37446" i="17" a="1"/>
  <c r="Q37446" i="17" s="1"/>
  <c r="R37446" i="17" s="1" a="1"/>
  <c r="R37446" i="17" s="1"/>
  <c r="P37447" i="17" a="1"/>
  <c r="P37447" i="17" s="1"/>
  <c r="Q37447" i="17" a="1"/>
  <c r="Q37447" i="17" s="1"/>
  <c r="R37447" i="17" s="1" a="1"/>
  <c r="R37447" i="17" s="1"/>
  <c r="P37448" i="17" a="1"/>
  <c r="P37448" i="17" s="1"/>
  <c r="Q37448" i="17" a="1"/>
  <c r="Q37448" i="17" s="1"/>
  <c r="R37448" i="17" s="1" a="1"/>
  <c r="R37448" i="17" s="1"/>
  <c r="P37449" i="17" a="1"/>
  <c r="P37449" i="17" s="1"/>
  <c r="Q37449" i="17" a="1"/>
  <c r="Q37449" i="17" s="1"/>
  <c r="R37449" i="17" s="1" a="1"/>
  <c r="R37449" i="17" s="1"/>
  <c r="P37450" i="17" a="1"/>
  <c r="P37450" i="17" s="1"/>
  <c r="Q37450" i="17" a="1"/>
  <c r="Q37450" i="17" s="1"/>
  <c r="R37450" i="17" s="1" a="1"/>
  <c r="R37450" i="17" s="1"/>
  <c r="P37451" i="17" a="1"/>
  <c r="P37451" i="17" s="1"/>
  <c r="Q37451" i="17" a="1"/>
  <c r="Q37451" i="17" s="1"/>
  <c r="R37451" i="17" s="1" a="1"/>
  <c r="R37451" i="17" s="1"/>
  <c r="P37452" i="17" a="1"/>
  <c r="P37452" i="17" s="1"/>
  <c r="Q37452" i="17" a="1"/>
  <c r="Q37452" i="17" s="1"/>
  <c r="R37452" i="17" s="1" a="1"/>
  <c r="R37452" i="17" s="1"/>
  <c r="P37453" i="17" a="1"/>
  <c r="P37453" i="17" s="1"/>
  <c r="Q37453" i="17" a="1"/>
  <c r="Q37453" i="17" s="1"/>
  <c r="R37453" i="17" s="1" a="1"/>
  <c r="R37453" i="17" s="1"/>
  <c r="P37454" i="17" a="1"/>
  <c r="P37454" i="17" s="1"/>
  <c r="Q37454" i="17" a="1"/>
  <c r="Q37454" i="17" s="1"/>
  <c r="R37454" i="17" s="1" a="1"/>
  <c r="R37454" i="17" s="1"/>
  <c r="P37455" i="17" a="1"/>
  <c r="P37455" i="17" s="1"/>
  <c r="Q37455" i="17" a="1"/>
  <c r="Q37455" i="17" s="1"/>
  <c r="R37455" i="17" s="1" a="1"/>
  <c r="R37455" i="17" s="1"/>
  <c r="P37456" i="17" a="1"/>
  <c r="P37456" i="17" s="1"/>
  <c r="Q37456" i="17" a="1"/>
  <c r="Q37456" i="17" s="1"/>
  <c r="R37456" i="17" s="1" a="1"/>
  <c r="R37456" i="17" s="1"/>
  <c r="P37457" i="17" a="1"/>
  <c r="P37457" i="17" s="1"/>
  <c r="Q37457" i="17" a="1"/>
  <c r="Q37457" i="17" s="1"/>
  <c r="R37457" i="17" s="1" a="1"/>
  <c r="R37457" i="17" s="1"/>
  <c r="P37458" i="17" a="1"/>
  <c r="P37458" i="17" s="1"/>
  <c r="Q37458" i="17" a="1"/>
  <c r="Q37458" i="17" s="1"/>
  <c r="R37458" i="17" s="1" a="1"/>
  <c r="R37458" i="17" s="1"/>
  <c r="P37459" i="17" a="1"/>
  <c r="P37459" i="17" s="1"/>
  <c r="Q37459" i="17" a="1"/>
  <c r="Q37459" i="17" s="1"/>
  <c r="R37459" i="17" s="1" a="1"/>
  <c r="R37459" i="17" s="1"/>
  <c r="P37460" i="17" a="1"/>
  <c r="P37460" i="17" s="1"/>
  <c r="Q37460" i="17" a="1"/>
  <c r="Q37460" i="17" s="1"/>
  <c r="R37460" i="17" s="1" a="1"/>
  <c r="R37460" i="17" s="1"/>
  <c r="P37461" i="17" a="1"/>
  <c r="P37461" i="17" s="1"/>
  <c r="Q37461" i="17" a="1"/>
  <c r="Q37461" i="17" s="1"/>
  <c r="R37461" i="17" s="1" a="1"/>
  <c r="R37461" i="17" s="1"/>
  <c r="P37462" i="17" a="1"/>
  <c r="P37462" i="17" s="1"/>
  <c r="Q37462" i="17" a="1"/>
  <c r="Q37462" i="17" s="1"/>
  <c r="R37462" i="17" s="1" a="1"/>
  <c r="R37462" i="17" s="1"/>
  <c r="P37463" i="17" a="1"/>
  <c r="P37463" i="17" s="1"/>
  <c r="Q37463" i="17" a="1"/>
  <c r="Q37463" i="17" s="1"/>
  <c r="R37463" i="17" s="1" a="1"/>
  <c r="R37463" i="17" s="1"/>
  <c r="P37464" i="17" a="1"/>
  <c r="P37464" i="17" s="1"/>
  <c r="Q37464" i="17" a="1"/>
  <c r="Q37464" i="17" s="1"/>
  <c r="R37464" i="17" s="1" a="1"/>
  <c r="R37464" i="17" s="1"/>
  <c r="P37465" i="17" a="1"/>
  <c r="P37465" i="17" s="1"/>
  <c r="Q37465" i="17" a="1"/>
  <c r="Q37465" i="17" s="1"/>
  <c r="R37465" i="17" s="1" a="1"/>
  <c r="R37465" i="17" s="1"/>
  <c r="P37466" i="17" a="1"/>
  <c r="P37466" i="17" s="1"/>
  <c r="Q37466" i="17" a="1"/>
  <c r="Q37466" i="17" s="1"/>
  <c r="R37466" i="17" s="1" a="1"/>
  <c r="R37466" i="17" s="1"/>
  <c r="P37467" i="17" a="1"/>
  <c r="P37467" i="17" s="1"/>
  <c r="Q37467" i="17" a="1"/>
  <c r="Q37467" i="17" s="1"/>
  <c r="R37467" i="17" s="1" a="1"/>
  <c r="R37467" i="17" s="1"/>
  <c r="P37468" i="17" a="1"/>
  <c r="P37468" i="17" s="1"/>
  <c r="Q37468" i="17" a="1"/>
  <c r="Q37468" i="17" s="1"/>
  <c r="R37468" i="17" s="1" a="1"/>
  <c r="R37468" i="17" s="1"/>
  <c r="P37469" i="17" a="1"/>
  <c r="P37469" i="17" s="1"/>
  <c r="Q37469" i="17" a="1"/>
  <c r="Q37469" i="17" s="1"/>
  <c r="R37469" i="17" s="1" a="1"/>
  <c r="R37469" i="17" s="1"/>
  <c r="P37470" i="17" a="1"/>
  <c r="P37470" i="17" s="1"/>
  <c r="Q37470" i="17" a="1"/>
  <c r="Q37470" i="17" s="1"/>
  <c r="R37470" i="17" s="1" a="1"/>
  <c r="R37470" i="17" s="1"/>
  <c r="P37471" i="17" a="1"/>
  <c r="P37471" i="17" s="1"/>
  <c r="Q37471" i="17" a="1"/>
  <c r="Q37471" i="17" s="1"/>
  <c r="R37471" i="17" s="1" a="1"/>
  <c r="R37471" i="17" s="1"/>
  <c r="P37472" i="17" a="1"/>
  <c r="P37472" i="17" s="1"/>
  <c r="Q37472" i="17" a="1"/>
  <c r="Q37472" i="17" s="1"/>
  <c r="R37472" i="17" s="1" a="1"/>
  <c r="R37472" i="17" s="1"/>
  <c r="P37473" i="17" a="1"/>
  <c r="P37473" i="17" s="1"/>
  <c r="Q37473" i="17" a="1"/>
  <c r="Q37473" i="17" s="1"/>
  <c r="R37473" i="17" s="1" a="1"/>
  <c r="R37473" i="17" s="1"/>
  <c r="P37474" i="17" a="1"/>
  <c r="P37474" i="17" s="1"/>
  <c r="Q37474" i="17" a="1"/>
  <c r="Q37474" i="17" s="1"/>
  <c r="R37474" i="17" s="1" a="1"/>
  <c r="R37474" i="17" s="1"/>
  <c r="P37475" i="17" a="1"/>
  <c r="P37475" i="17" s="1"/>
  <c r="Q37475" i="17" a="1"/>
  <c r="Q37475" i="17" s="1"/>
  <c r="R37475" i="17" s="1" a="1"/>
  <c r="R37475" i="17" s="1"/>
  <c r="P37476" i="17" a="1"/>
  <c r="P37476" i="17" s="1"/>
  <c r="Q37476" i="17" a="1"/>
  <c r="Q37476" i="17" s="1"/>
  <c r="R37476" i="17" s="1" a="1"/>
  <c r="R37476" i="17" s="1"/>
  <c r="P37477" i="17" a="1"/>
  <c r="P37477" i="17" s="1"/>
  <c r="Q37477" i="17" a="1"/>
  <c r="Q37477" i="17" s="1"/>
  <c r="R37477" i="17" s="1" a="1"/>
  <c r="R37477" i="17" s="1"/>
  <c r="P37478" i="17" a="1"/>
  <c r="P37478" i="17" s="1"/>
  <c r="Q37478" i="17" a="1"/>
  <c r="Q37478" i="17" s="1"/>
  <c r="R37478" i="17" s="1" a="1"/>
  <c r="R37478" i="17" s="1"/>
  <c r="P37479" i="17" a="1"/>
  <c r="P37479" i="17" s="1"/>
  <c r="Q37479" i="17" a="1"/>
  <c r="Q37479" i="17" s="1"/>
  <c r="R37479" i="17" s="1" a="1"/>
  <c r="R37479" i="17" s="1"/>
  <c r="P37480" i="17" a="1"/>
  <c r="P37480" i="17" s="1"/>
  <c r="Q37480" i="17" a="1"/>
  <c r="Q37480" i="17" s="1"/>
  <c r="R37480" i="17" s="1" a="1"/>
  <c r="R37480" i="17" s="1"/>
  <c r="P37481" i="17" a="1"/>
  <c r="P37481" i="17" s="1"/>
  <c r="Q37481" i="17" a="1"/>
  <c r="Q37481" i="17" s="1"/>
  <c r="R37481" i="17" s="1" a="1"/>
  <c r="R37481" i="17" s="1"/>
  <c r="P37482" i="17" a="1"/>
  <c r="P37482" i="17" s="1"/>
  <c r="Q37482" i="17" a="1"/>
  <c r="Q37482" i="17" s="1"/>
  <c r="R37482" i="17" s="1" a="1"/>
  <c r="R37482" i="17" s="1"/>
  <c r="P37483" i="17" a="1"/>
  <c r="P37483" i="17" s="1"/>
  <c r="Q37483" i="17" a="1"/>
  <c r="Q37483" i="17" s="1"/>
  <c r="R37483" i="17" s="1" a="1"/>
  <c r="R37483" i="17" s="1"/>
  <c r="P37484" i="17" a="1"/>
  <c r="P37484" i="17" s="1"/>
  <c r="Q37484" i="17" a="1"/>
  <c r="Q37484" i="17" s="1"/>
  <c r="R37484" i="17" s="1" a="1"/>
  <c r="R37484" i="17" s="1"/>
  <c r="P37485" i="17" a="1"/>
  <c r="P37485" i="17" s="1"/>
  <c r="Q37485" i="17" a="1"/>
  <c r="Q37485" i="17" s="1"/>
  <c r="R37485" i="17" s="1" a="1"/>
  <c r="R37485" i="17" s="1"/>
  <c r="P37486" i="17" a="1"/>
  <c r="P37486" i="17" s="1"/>
  <c r="Q37486" i="17" a="1"/>
  <c r="Q37486" i="17" s="1"/>
  <c r="R37486" i="17" s="1" a="1"/>
  <c r="R37486" i="17" s="1"/>
  <c r="P37487" i="17" a="1"/>
  <c r="P37487" i="17" s="1"/>
  <c r="Q37487" i="17" a="1"/>
  <c r="Q37487" i="17" s="1"/>
  <c r="R37487" i="17" s="1" a="1"/>
  <c r="R37487" i="17" s="1"/>
  <c r="P37488" i="17" a="1"/>
  <c r="P37488" i="17" s="1"/>
  <c r="Q37488" i="17" a="1"/>
  <c r="Q37488" i="17" s="1"/>
  <c r="R37488" i="17" s="1" a="1"/>
  <c r="R37488" i="17" s="1"/>
  <c r="P37489" i="17" a="1"/>
  <c r="P37489" i="17" s="1"/>
  <c r="Q37489" i="17" a="1"/>
  <c r="Q37489" i="17" s="1"/>
  <c r="R37489" i="17" s="1" a="1"/>
  <c r="R37489" i="17" s="1"/>
  <c r="P37490" i="17" a="1"/>
  <c r="P37490" i="17" s="1"/>
  <c r="Q37490" i="17" a="1"/>
  <c r="Q37490" i="17" s="1"/>
  <c r="R37490" i="17" s="1" a="1"/>
  <c r="R37490" i="17" s="1"/>
  <c r="P37491" i="17" a="1"/>
  <c r="P37491" i="17" s="1"/>
  <c r="Q37491" i="17" a="1"/>
  <c r="Q37491" i="17" s="1"/>
  <c r="R37491" i="17" s="1" a="1"/>
  <c r="R37491" i="17" s="1"/>
  <c r="P37492" i="17" a="1"/>
  <c r="P37492" i="17" s="1"/>
  <c r="Q37492" i="17" a="1"/>
  <c r="Q37492" i="17" s="1"/>
  <c r="R37492" i="17" s="1" a="1"/>
  <c r="R37492" i="17" s="1"/>
  <c r="P37493" i="17" a="1"/>
  <c r="P37493" i="17" s="1"/>
  <c r="Q37493" i="17" a="1"/>
  <c r="Q37493" i="17" s="1"/>
  <c r="R37493" i="17" s="1" a="1"/>
  <c r="R37493" i="17" s="1"/>
  <c r="P37494" i="17" a="1"/>
  <c r="P37494" i="17" s="1"/>
  <c r="Q37494" i="17" a="1"/>
  <c r="Q37494" i="17" s="1"/>
  <c r="R37494" i="17" s="1" a="1"/>
  <c r="R37494" i="17" s="1"/>
  <c r="P37495" i="17" a="1"/>
  <c r="P37495" i="17" s="1"/>
  <c r="Q37495" i="17" a="1"/>
  <c r="Q37495" i="17" s="1"/>
  <c r="R37495" i="17" s="1" a="1"/>
  <c r="R37495" i="17" s="1"/>
  <c r="P37496" i="17" a="1"/>
  <c r="P37496" i="17" s="1"/>
  <c r="Q37496" i="17" a="1"/>
  <c r="Q37496" i="17" s="1"/>
  <c r="R37496" i="17" s="1" a="1"/>
  <c r="R37496" i="17" s="1"/>
  <c r="P37497" i="17" a="1"/>
  <c r="P37497" i="17" s="1"/>
  <c r="Q37497" i="17" a="1"/>
  <c r="Q37497" i="17" s="1"/>
  <c r="R37497" i="17" s="1" a="1"/>
  <c r="R37497" i="17" s="1"/>
  <c r="P37498" i="17" a="1"/>
  <c r="P37498" i="17" s="1"/>
  <c r="Q37498" i="17" a="1"/>
  <c r="Q37498" i="17" s="1"/>
  <c r="R37498" i="17" s="1" a="1"/>
  <c r="R37498" i="17" s="1"/>
  <c r="P37499" i="17" a="1"/>
  <c r="P37499" i="17" s="1"/>
  <c r="Q37499" i="17" a="1"/>
  <c r="Q37499" i="17" s="1"/>
  <c r="R37499" i="17" s="1" a="1"/>
  <c r="R37499" i="17" s="1"/>
  <c r="P37500" i="17" a="1"/>
  <c r="P37500" i="17" s="1"/>
  <c r="Q37500" i="17" a="1"/>
  <c r="Q37500" i="17" s="1"/>
  <c r="R37500" i="17" s="1" a="1"/>
  <c r="R37500" i="17" s="1"/>
  <c r="P37501" i="17" a="1"/>
  <c r="P37501" i="17" s="1"/>
  <c r="Q37501" i="17" a="1"/>
  <c r="Q37501" i="17" s="1"/>
  <c r="R37501" i="17" s="1" a="1"/>
  <c r="R37501" i="17" s="1"/>
  <c r="P37502" i="17" a="1"/>
  <c r="P37502" i="17" s="1"/>
  <c r="Q37502" i="17" a="1"/>
  <c r="Q37502" i="17" s="1"/>
  <c r="R37502" i="17" s="1" a="1"/>
  <c r="R37502" i="17" s="1"/>
  <c r="P37503" i="17" a="1"/>
  <c r="P37503" i="17" s="1"/>
  <c r="Q37503" i="17" a="1"/>
  <c r="Q37503" i="17" s="1"/>
  <c r="R37503" i="17" s="1" a="1"/>
  <c r="R37503" i="17" s="1"/>
  <c r="P37504" i="17" a="1"/>
  <c r="P37504" i="17" s="1"/>
  <c r="Q37504" i="17" a="1"/>
  <c r="Q37504" i="17" s="1"/>
  <c r="R37504" i="17" s="1" a="1"/>
  <c r="R37504" i="17" s="1"/>
  <c r="P37505" i="17" a="1"/>
  <c r="P37505" i="17" s="1"/>
  <c r="Q37505" i="17" a="1"/>
  <c r="Q37505" i="17" s="1"/>
  <c r="R37505" i="17" s="1" a="1"/>
  <c r="R37505" i="17" s="1"/>
  <c r="P37506" i="17" a="1"/>
  <c r="P37506" i="17" s="1"/>
  <c r="Q37506" i="17" a="1"/>
  <c r="Q37506" i="17" s="1"/>
  <c r="R37506" i="17" s="1" a="1"/>
  <c r="R37506" i="17" s="1"/>
  <c r="P37507" i="17" a="1"/>
  <c r="P37507" i="17" s="1"/>
  <c r="Q37507" i="17" a="1"/>
  <c r="Q37507" i="17" s="1"/>
  <c r="R37507" i="17" s="1" a="1"/>
  <c r="R37507" i="17" s="1"/>
  <c r="P37508" i="17" a="1"/>
  <c r="P37508" i="17" s="1"/>
  <c r="Q37508" i="17" a="1"/>
  <c r="Q37508" i="17" s="1"/>
  <c r="R37508" i="17" s="1" a="1"/>
  <c r="R37508" i="17" s="1"/>
  <c r="P37509" i="17" a="1"/>
  <c r="P37509" i="17" s="1"/>
  <c r="Q37509" i="17" a="1"/>
  <c r="Q37509" i="17" s="1"/>
  <c r="R37509" i="17" s="1" a="1"/>
  <c r="R37509" i="17" s="1"/>
  <c r="P37510" i="17" a="1"/>
  <c r="P37510" i="17" s="1"/>
  <c r="Q37510" i="17" a="1"/>
  <c r="Q37510" i="17" s="1"/>
  <c r="R37510" i="17" s="1" a="1"/>
  <c r="R37510" i="17" s="1"/>
  <c r="P37511" i="17" a="1"/>
  <c r="P37511" i="17" s="1"/>
  <c r="Q37511" i="17" a="1"/>
  <c r="Q37511" i="17" s="1"/>
  <c r="R37511" i="17" s="1" a="1"/>
  <c r="R37511" i="17" s="1"/>
  <c r="P37512" i="17" a="1"/>
  <c r="P37512" i="17" s="1"/>
  <c r="Q37512" i="17" a="1"/>
  <c r="Q37512" i="17" s="1"/>
  <c r="R37512" i="17" s="1" a="1"/>
  <c r="R37512" i="17" s="1"/>
  <c r="P37513" i="17" a="1"/>
  <c r="P37513" i="17" s="1"/>
  <c r="Q37513" i="17" a="1"/>
  <c r="Q37513" i="17" s="1"/>
  <c r="R37513" i="17" s="1" a="1"/>
  <c r="R37513" i="17" s="1"/>
  <c r="P37514" i="17" a="1"/>
  <c r="P37514" i="17" s="1"/>
  <c r="Q37514" i="17" a="1"/>
  <c r="Q37514" i="17" s="1"/>
  <c r="R37514" i="17" s="1" a="1"/>
  <c r="R37514" i="17" s="1"/>
  <c r="P37515" i="17" a="1"/>
  <c r="P37515" i="17" s="1"/>
  <c r="Q37515" i="17" a="1"/>
  <c r="Q37515" i="17" s="1"/>
  <c r="R37515" i="17" s="1" a="1"/>
  <c r="R37515" i="17" s="1"/>
  <c r="P37516" i="17" a="1"/>
  <c r="P37516" i="17" s="1"/>
  <c r="Q37516" i="17" a="1"/>
  <c r="Q37516" i="17" s="1"/>
  <c r="R37516" i="17" s="1" a="1"/>
  <c r="R37516" i="17" s="1"/>
  <c r="P37517" i="17" a="1"/>
  <c r="P37517" i="17" s="1"/>
  <c r="Q37517" i="17" a="1"/>
  <c r="Q37517" i="17" s="1"/>
  <c r="R37517" i="17" s="1" a="1"/>
  <c r="R37517" i="17" s="1"/>
  <c r="P37518" i="17" a="1"/>
  <c r="P37518" i="17" s="1"/>
  <c r="Q37518" i="17" a="1"/>
  <c r="Q37518" i="17" s="1"/>
  <c r="R37518" i="17" s="1" a="1"/>
  <c r="R37518" i="17" s="1"/>
  <c r="P37519" i="17" a="1"/>
  <c r="P37519" i="17" s="1"/>
  <c r="Q37519" i="17" a="1"/>
  <c r="Q37519" i="17" s="1"/>
  <c r="R37519" i="17" s="1" a="1"/>
  <c r="R37519" i="17" s="1"/>
  <c r="P37520" i="17" a="1"/>
  <c r="P37520" i="17" s="1"/>
  <c r="Q37520" i="17" a="1"/>
  <c r="Q37520" i="17" s="1"/>
  <c r="R37520" i="17" s="1" a="1"/>
  <c r="R37520" i="17" s="1"/>
  <c r="P37521" i="17" a="1"/>
  <c r="P37521" i="17" s="1"/>
  <c r="Q37521" i="17" a="1"/>
  <c r="Q37521" i="17" s="1"/>
  <c r="R37521" i="17" s="1" a="1"/>
  <c r="R37521" i="17" s="1"/>
  <c r="P37522" i="17" a="1"/>
  <c r="P37522" i="17" s="1"/>
  <c r="Q37522" i="17" a="1"/>
  <c r="Q37522" i="17" s="1"/>
  <c r="R37522" i="17" s="1" a="1"/>
  <c r="R37522" i="17" s="1"/>
  <c r="P37523" i="17" a="1"/>
  <c r="P37523" i="17" s="1"/>
  <c r="Q37523" i="17" a="1"/>
  <c r="Q37523" i="17" s="1"/>
  <c r="R37523" i="17" s="1" a="1"/>
  <c r="R37523" i="17" s="1"/>
  <c r="P37524" i="17" a="1"/>
  <c r="P37524" i="17" s="1"/>
  <c r="Q37524" i="17" a="1"/>
  <c r="Q37524" i="17" s="1"/>
  <c r="R37524" i="17" s="1" a="1"/>
  <c r="R37524" i="17" s="1"/>
  <c r="P37525" i="17" a="1"/>
  <c r="P37525" i="17" s="1"/>
  <c r="Q37525" i="17" a="1"/>
  <c r="Q37525" i="17" s="1"/>
  <c r="R37525" i="17" s="1" a="1"/>
  <c r="R37525" i="17" s="1"/>
  <c r="P37526" i="17" a="1"/>
  <c r="P37526" i="17" s="1"/>
  <c r="Q37526" i="17" a="1"/>
  <c r="Q37526" i="17" s="1"/>
  <c r="R37526" i="17" s="1" a="1"/>
  <c r="R37526" i="17" s="1"/>
  <c r="P37527" i="17" a="1"/>
  <c r="P37527" i="17" s="1"/>
  <c r="Q37527" i="17" a="1"/>
  <c r="Q37527" i="17" s="1"/>
  <c r="R37527" i="17" s="1" a="1"/>
  <c r="R37527" i="17" s="1"/>
  <c r="P37528" i="17" a="1"/>
  <c r="P37528" i="17" s="1"/>
  <c r="Q37528" i="17" a="1"/>
  <c r="Q37528" i="17" s="1"/>
  <c r="R37528" i="17" s="1" a="1"/>
  <c r="R37528" i="17" s="1"/>
  <c r="P37529" i="17" a="1"/>
  <c r="P37529" i="17" s="1"/>
  <c r="Q37529" i="17" a="1"/>
  <c r="Q37529" i="17" s="1"/>
  <c r="R37529" i="17" s="1" a="1"/>
  <c r="R37529" i="17" s="1"/>
  <c r="P37530" i="17" a="1"/>
  <c r="P37530" i="17" s="1"/>
  <c r="Q37530" i="17" a="1"/>
  <c r="Q37530" i="17" s="1"/>
  <c r="R37530" i="17" s="1" a="1"/>
  <c r="R37530" i="17" s="1"/>
  <c r="P37531" i="17" a="1"/>
  <c r="P37531" i="17" s="1"/>
  <c r="Q37531" i="17" a="1"/>
  <c r="Q37531" i="17" s="1"/>
  <c r="R37531" i="17" s="1" a="1"/>
  <c r="R37531" i="17" s="1"/>
  <c r="P37532" i="17" a="1"/>
  <c r="P37532" i="17" s="1"/>
  <c r="Q37532" i="17" a="1"/>
  <c r="Q37532" i="17" s="1"/>
  <c r="R37532" i="17" s="1" a="1"/>
  <c r="R37532" i="17" s="1"/>
  <c r="P37533" i="17" a="1"/>
  <c r="P37533" i="17" s="1"/>
  <c r="Q37533" i="17" a="1"/>
  <c r="Q37533" i="17" s="1"/>
  <c r="R37533" i="17" s="1" a="1"/>
  <c r="R37533" i="17" s="1"/>
  <c r="P37534" i="17" a="1"/>
  <c r="P37534" i="17" s="1"/>
  <c r="Q37534" i="17" a="1"/>
  <c r="Q37534" i="17" s="1"/>
  <c r="R37534" i="17" s="1" a="1"/>
  <c r="R37534" i="17" s="1"/>
  <c r="P37535" i="17" a="1"/>
  <c r="P37535" i="17" s="1"/>
  <c r="Q37535" i="17" a="1"/>
  <c r="Q37535" i="17" s="1"/>
  <c r="R37535" i="17" s="1" a="1"/>
  <c r="R37535" i="17" s="1"/>
  <c r="P37536" i="17" a="1"/>
  <c r="P37536" i="17" s="1"/>
  <c r="Q37536" i="17" a="1"/>
  <c r="Q37536" i="17" s="1"/>
  <c r="R37536" i="17" s="1" a="1"/>
  <c r="R37536" i="17" s="1"/>
  <c r="P37537" i="17" a="1"/>
  <c r="P37537" i="17" s="1"/>
  <c r="Q37537" i="17" a="1"/>
  <c r="Q37537" i="17" s="1"/>
  <c r="R37537" i="17" s="1" a="1"/>
  <c r="R37537" i="17" s="1"/>
  <c r="P37538" i="17" a="1"/>
  <c r="P37538" i="17" s="1"/>
  <c r="Q37538" i="17" a="1"/>
  <c r="Q37538" i="17" s="1"/>
  <c r="R37538" i="17" s="1" a="1"/>
  <c r="R37538" i="17" s="1"/>
  <c r="P37539" i="17" a="1"/>
  <c r="P37539" i="17" s="1"/>
  <c r="Q37539" i="17" a="1"/>
  <c r="Q37539" i="17" s="1"/>
  <c r="R37539" i="17" s="1" a="1"/>
  <c r="R37539" i="17" s="1"/>
  <c r="P37540" i="17" a="1"/>
  <c r="P37540" i="17" s="1"/>
  <c r="Q37540" i="17" a="1"/>
  <c r="Q37540" i="17" s="1"/>
  <c r="R37540" i="17" s="1" a="1"/>
  <c r="R37540" i="17" s="1"/>
  <c r="P37541" i="17" a="1"/>
  <c r="P37541" i="17" s="1"/>
  <c r="Q37541" i="17" a="1"/>
  <c r="Q37541" i="17" s="1"/>
  <c r="R37541" i="17" s="1" a="1"/>
  <c r="R37541" i="17" s="1"/>
  <c r="P37542" i="17" a="1"/>
  <c r="P37542" i="17" s="1"/>
  <c r="Q37542" i="17" a="1"/>
  <c r="Q37542" i="17" s="1"/>
  <c r="R37542" i="17" s="1" a="1"/>
  <c r="R37542" i="17" s="1"/>
  <c r="P37543" i="17" a="1"/>
  <c r="P37543" i="17" s="1"/>
  <c r="Q37543" i="17" a="1"/>
  <c r="Q37543" i="17" s="1"/>
  <c r="R37543" i="17" s="1" a="1"/>
  <c r="R37543" i="17" s="1"/>
  <c r="P37544" i="17" a="1"/>
  <c r="P37544" i="17" s="1"/>
  <c r="Q37544" i="17" a="1"/>
  <c r="Q37544" i="17" s="1"/>
  <c r="R37544" i="17" s="1" a="1"/>
  <c r="R37544" i="17" s="1"/>
  <c r="P37545" i="17" a="1"/>
  <c r="P37545" i="17" s="1"/>
  <c r="Q37545" i="17" a="1"/>
  <c r="Q37545" i="17" s="1"/>
  <c r="R37545" i="17" s="1" a="1"/>
  <c r="R37545" i="17" s="1"/>
  <c r="P37546" i="17" a="1"/>
  <c r="P37546" i="17" s="1"/>
  <c r="Q37546" i="17" a="1"/>
  <c r="Q37546" i="17" s="1"/>
  <c r="R37546" i="17" s="1" a="1"/>
  <c r="R37546" i="17" s="1"/>
  <c r="P37547" i="17" a="1"/>
  <c r="P37547" i="17" s="1"/>
  <c r="Q37547" i="17" a="1"/>
  <c r="Q37547" i="17" s="1"/>
  <c r="R37547" i="17" s="1" a="1"/>
  <c r="R37547" i="17" s="1"/>
  <c r="P37548" i="17" a="1"/>
  <c r="P37548" i="17" s="1"/>
  <c r="Q37548" i="17" a="1"/>
  <c r="Q37548" i="17" s="1"/>
  <c r="R37548" i="17" s="1" a="1"/>
  <c r="R37548" i="17" s="1"/>
  <c r="P37549" i="17" a="1"/>
  <c r="P37549" i="17" s="1"/>
  <c r="Q37549" i="17" a="1"/>
  <c r="Q37549" i="17" s="1"/>
  <c r="R37549" i="17" s="1" a="1"/>
  <c r="R37549" i="17" s="1"/>
  <c r="P37550" i="17" a="1"/>
  <c r="P37550" i="17" s="1"/>
  <c r="Q37550" i="17" a="1"/>
  <c r="Q37550" i="17" s="1"/>
  <c r="R37550" i="17" s="1" a="1"/>
  <c r="R37550" i="17" s="1"/>
  <c r="P37551" i="17" a="1"/>
  <c r="P37551" i="17" s="1"/>
  <c r="Q37551" i="17" a="1"/>
  <c r="Q37551" i="17" s="1"/>
  <c r="R37551" i="17" s="1" a="1"/>
  <c r="R37551" i="17" s="1"/>
  <c r="P37552" i="17" a="1"/>
  <c r="P37552" i="17" s="1"/>
  <c r="Q37552" i="17" a="1"/>
  <c r="Q37552" i="17" s="1"/>
  <c r="R37552" i="17" s="1" a="1"/>
  <c r="R37552" i="17" s="1"/>
  <c r="P37553" i="17" a="1"/>
  <c r="P37553" i="17" s="1"/>
  <c r="Q37553" i="17" a="1"/>
  <c r="Q37553" i="17" s="1"/>
  <c r="R37553" i="17" s="1" a="1"/>
  <c r="R37553" i="17" s="1"/>
  <c r="P37554" i="17" a="1"/>
  <c r="P37554" i="17" s="1"/>
  <c r="Q37554" i="17" a="1"/>
  <c r="Q37554" i="17" s="1"/>
  <c r="R37554" i="17" s="1" a="1"/>
  <c r="R37554" i="17" s="1"/>
  <c r="P37555" i="17" a="1"/>
  <c r="P37555" i="17" s="1"/>
  <c r="Q37555" i="17" a="1"/>
  <c r="Q37555" i="17" s="1"/>
  <c r="R37555" i="17" s="1" a="1"/>
  <c r="R37555" i="17" s="1"/>
  <c r="P37556" i="17" a="1"/>
  <c r="P37556" i="17" s="1"/>
  <c r="Q37556" i="17" a="1"/>
  <c r="Q37556" i="17" s="1"/>
  <c r="R37556" i="17" s="1" a="1"/>
  <c r="R37556" i="17" s="1"/>
  <c r="P37557" i="17" a="1"/>
  <c r="P37557" i="17" s="1"/>
  <c r="Q37557" i="17" a="1"/>
  <c r="Q37557" i="17" s="1"/>
  <c r="R37557" i="17" s="1" a="1"/>
  <c r="R37557" i="17" s="1"/>
  <c r="P37558" i="17" a="1"/>
  <c r="P37558" i="17" s="1"/>
  <c r="Q37558" i="17" a="1"/>
  <c r="Q37558" i="17" s="1"/>
  <c r="R37558" i="17" s="1" a="1"/>
  <c r="R37558" i="17" s="1"/>
  <c r="P37559" i="17" a="1"/>
  <c r="P37559" i="17" s="1"/>
  <c r="Q37559" i="17" a="1"/>
  <c r="Q37559" i="17" s="1"/>
  <c r="R37559" i="17" s="1" a="1"/>
  <c r="R37559" i="17" s="1"/>
  <c r="P37560" i="17" a="1"/>
  <c r="P37560" i="17" s="1"/>
  <c r="Q37560" i="17" a="1"/>
  <c r="Q37560" i="17" s="1"/>
  <c r="R37560" i="17" s="1" a="1"/>
  <c r="R37560" i="17" s="1"/>
  <c r="P37561" i="17" a="1"/>
  <c r="P37561" i="17" s="1"/>
  <c r="Q37561" i="17" a="1"/>
  <c r="Q37561" i="17" s="1"/>
  <c r="R37561" i="17" s="1" a="1"/>
  <c r="R37561" i="17" s="1"/>
  <c r="P37562" i="17" a="1"/>
  <c r="P37562" i="17" s="1"/>
  <c r="Q37562" i="17" a="1"/>
  <c r="Q37562" i="17" s="1"/>
  <c r="R37562" i="17" s="1" a="1"/>
  <c r="R37562" i="17" s="1"/>
  <c r="P37563" i="17" a="1"/>
  <c r="P37563" i="17" s="1"/>
  <c r="Q37563" i="17" a="1"/>
  <c r="Q37563" i="17" s="1"/>
  <c r="R37563" i="17" s="1" a="1"/>
  <c r="R37563" i="17" s="1"/>
  <c r="P37564" i="17" a="1"/>
  <c r="P37564" i="17" s="1"/>
  <c r="Q37564" i="17" a="1"/>
  <c r="Q37564" i="17" s="1"/>
  <c r="R37564" i="17" s="1" a="1"/>
  <c r="R37564" i="17" s="1"/>
  <c r="P37565" i="17" a="1"/>
  <c r="P37565" i="17" s="1"/>
  <c r="Q37565" i="17" a="1"/>
  <c r="Q37565" i="17" s="1"/>
  <c r="R37565" i="17" s="1" a="1"/>
  <c r="R37565" i="17" s="1"/>
  <c r="P37566" i="17" a="1"/>
  <c r="P37566" i="17" s="1"/>
  <c r="Q37566" i="17" a="1"/>
  <c r="Q37566" i="17" s="1"/>
  <c r="R37566" i="17" s="1" a="1"/>
  <c r="R37566" i="17" s="1"/>
  <c r="P37567" i="17" a="1"/>
  <c r="P37567" i="17" s="1"/>
  <c r="Q37567" i="17" a="1"/>
  <c r="Q37567" i="17" s="1"/>
  <c r="R37567" i="17" s="1" a="1"/>
  <c r="R37567" i="17" s="1"/>
  <c r="P37568" i="17" a="1"/>
  <c r="P37568" i="17" s="1"/>
  <c r="Q37568" i="17" a="1"/>
  <c r="Q37568" i="17" s="1"/>
  <c r="R37568" i="17" s="1" a="1"/>
  <c r="R37568" i="17" s="1"/>
  <c r="P37569" i="17" a="1"/>
  <c r="P37569" i="17" s="1"/>
  <c r="Q37569" i="17" a="1"/>
  <c r="Q37569" i="17" s="1"/>
  <c r="R37569" i="17" s="1" a="1"/>
  <c r="R37569" i="17" s="1"/>
  <c r="P37570" i="17" a="1"/>
  <c r="P37570" i="17" s="1"/>
  <c r="Q37570" i="17" a="1"/>
  <c r="Q37570" i="17" s="1"/>
  <c r="R37570" i="17" s="1" a="1"/>
  <c r="R37570" i="17" s="1"/>
  <c r="P37571" i="17" a="1"/>
  <c r="P37571" i="17" s="1"/>
  <c r="Q37571" i="17" a="1"/>
  <c r="Q37571" i="17" s="1"/>
  <c r="R37571" i="17" s="1" a="1"/>
  <c r="R37571" i="17" s="1"/>
  <c r="P37572" i="17" a="1"/>
  <c r="P37572" i="17" s="1"/>
  <c r="Q37572" i="17" a="1"/>
  <c r="Q37572" i="17" s="1"/>
  <c r="R37572" i="17" s="1" a="1"/>
  <c r="R37572" i="17" s="1"/>
  <c r="P37573" i="17" a="1"/>
  <c r="P37573" i="17" s="1"/>
  <c r="Q37573" i="17" a="1"/>
  <c r="Q37573" i="17" s="1"/>
  <c r="R37573" i="17" s="1" a="1"/>
  <c r="R37573" i="17" s="1"/>
  <c r="P37574" i="17" a="1"/>
  <c r="P37574" i="17" s="1"/>
  <c r="Q37574" i="17" a="1"/>
  <c r="Q37574" i="17" s="1"/>
  <c r="R37574" i="17" s="1" a="1"/>
  <c r="R37574" i="17" s="1"/>
  <c r="P37575" i="17" a="1"/>
  <c r="P37575" i="17" s="1"/>
  <c r="Q37575" i="17" a="1"/>
  <c r="Q37575" i="17" s="1"/>
  <c r="R37575" i="17" s="1" a="1"/>
  <c r="R37575" i="17" s="1"/>
  <c r="P37576" i="17" a="1"/>
  <c r="P37576" i="17" s="1"/>
  <c r="Q37576" i="17" a="1"/>
  <c r="Q37576" i="17" s="1"/>
  <c r="R37576" i="17" s="1" a="1"/>
  <c r="R37576" i="17" s="1"/>
  <c r="P37577" i="17" a="1"/>
  <c r="P37577" i="17" s="1"/>
  <c r="Q37577" i="17" a="1"/>
  <c r="Q37577" i="17" s="1"/>
  <c r="R37577" i="17" s="1" a="1"/>
  <c r="R37577" i="17" s="1"/>
  <c r="P37578" i="17" a="1"/>
  <c r="P37578" i="17" s="1"/>
  <c r="Q37578" i="17" a="1"/>
  <c r="Q37578" i="17" s="1"/>
  <c r="R37578" i="17" s="1" a="1"/>
  <c r="R37578" i="17" s="1"/>
  <c r="P37579" i="17" a="1"/>
  <c r="P37579" i="17" s="1"/>
  <c r="Q37579" i="17" a="1"/>
  <c r="Q37579" i="17" s="1"/>
  <c r="R37579" i="17" s="1" a="1"/>
  <c r="R37579" i="17" s="1"/>
  <c r="P37580" i="17" a="1"/>
  <c r="P37580" i="17" s="1"/>
  <c r="Q37580" i="17" a="1"/>
  <c r="Q37580" i="17" s="1"/>
  <c r="R37580" i="17" s="1" a="1"/>
  <c r="R37580" i="17" s="1"/>
  <c r="P37581" i="17" a="1"/>
  <c r="P37581" i="17" s="1"/>
  <c r="Q37581" i="17" a="1"/>
  <c r="Q37581" i="17" s="1"/>
  <c r="R37581" i="17" s="1" a="1"/>
  <c r="R37581" i="17" s="1"/>
  <c r="P37582" i="17" a="1"/>
  <c r="P37582" i="17" s="1"/>
  <c r="Q37582" i="17" a="1"/>
  <c r="Q37582" i="17" s="1"/>
  <c r="R37582" i="17" s="1" a="1"/>
  <c r="R37582" i="17" s="1"/>
  <c r="P37583" i="17" a="1"/>
  <c r="P37583" i="17" s="1"/>
  <c r="Q37583" i="17" a="1"/>
  <c r="Q37583" i="17" s="1"/>
  <c r="R37583" i="17" s="1" a="1"/>
  <c r="R37583" i="17" s="1"/>
  <c r="P37584" i="17" a="1"/>
  <c r="P37584" i="17" s="1"/>
  <c r="Q37584" i="17" a="1"/>
  <c r="Q37584" i="17" s="1"/>
  <c r="R37584" i="17" s="1" a="1"/>
  <c r="R37584" i="17" s="1"/>
  <c r="P37585" i="17" a="1"/>
  <c r="P37585" i="17" s="1"/>
  <c r="Q37585" i="17" a="1"/>
  <c r="Q37585" i="17" s="1"/>
  <c r="R37585" i="17" s="1" a="1"/>
  <c r="R37585" i="17" s="1"/>
  <c r="P37586" i="17" a="1"/>
  <c r="P37586" i="17" s="1"/>
  <c r="Q37586" i="17" a="1"/>
  <c r="Q37586" i="17" s="1"/>
  <c r="R37586" i="17" s="1" a="1"/>
  <c r="R37586" i="17" s="1"/>
  <c r="P37587" i="17" a="1"/>
  <c r="P37587" i="17" s="1"/>
  <c r="Q37587" i="17" a="1"/>
  <c r="Q37587" i="17" s="1"/>
  <c r="R37587" i="17" s="1" a="1"/>
  <c r="R37587" i="17" s="1"/>
  <c r="P37588" i="17" a="1"/>
  <c r="P37588" i="17" s="1"/>
  <c r="Q37588" i="17" a="1"/>
  <c r="Q37588" i="17" s="1"/>
  <c r="R37588" i="17" s="1" a="1"/>
  <c r="R37588" i="17" s="1"/>
  <c r="P37589" i="17" a="1"/>
  <c r="P37589" i="17" s="1"/>
  <c r="Q37589" i="17" a="1"/>
  <c r="Q37589" i="17" s="1"/>
  <c r="R37589" i="17" s="1" a="1"/>
  <c r="R37589" i="17" s="1"/>
  <c r="P37590" i="17" a="1"/>
  <c r="P37590" i="17" s="1"/>
  <c r="Q37590" i="17" a="1"/>
  <c r="Q37590" i="17" s="1"/>
  <c r="R37590" i="17" s="1" a="1"/>
  <c r="R37590" i="17" s="1"/>
  <c r="P37591" i="17" a="1"/>
  <c r="P37591" i="17" s="1"/>
  <c r="Q37591" i="17" a="1"/>
  <c r="Q37591" i="17" s="1"/>
  <c r="R37591" i="17" s="1" a="1"/>
  <c r="R37591" i="17" s="1"/>
  <c r="P37592" i="17" a="1"/>
  <c r="P37592" i="17" s="1"/>
  <c r="Q37592" i="17" a="1"/>
  <c r="Q37592" i="17" s="1"/>
  <c r="R37592" i="17" s="1" a="1"/>
  <c r="R37592" i="17" s="1"/>
  <c r="P37593" i="17" a="1"/>
  <c r="P37593" i="17" s="1"/>
  <c r="Q37593" i="17" a="1"/>
  <c r="Q37593" i="17" s="1"/>
  <c r="R37593" i="17" s="1" a="1"/>
  <c r="R37593" i="17" s="1"/>
  <c r="P37594" i="17" a="1"/>
  <c r="P37594" i="17" s="1"/>
  <c r="Q37594" i="17" a="1"/>
  <c r="Q37594" i="17" s="1"/>
  <c r="R37594" i="17" s="1" a="1"/>
  <c r="R37594" i="17" s="1"/>
  <c r="P37595" i="17" a="1"/>
  <c r="P37595" i="17" s="1"/>
  <c r="Q37595" i="17" a="1"/>
  <c r="Q37595" i="17" s="1"/>
  <c r="R37595" i="17" s="1" a="1"/>
  <c r="R37595" i="17" s="1"/>
  <c r="P37596" i="17" a="1"/>
  <c r="P37596" i="17" s="1"/>
  <c r="Q37596" i="17" a="1"/>
  <c r="Q37596" i="17" s="1"/>
  <c r="R37596" i="17" s="1" a="1"/>
  <c r="R37596" i="17" s="1"/>
  <c r="P37597" i="17" a="1"/>
  <c r="P37597" i="17" s="1"/>
  <c r="Q37597" i="17" a="1"/>
  <c r="Q37597" i="17" s="1"/>
  <c r="R37597" i="17" s="1" a="1"/>
  <c r="R37597" i="17" s="1"/>
  <c r="P37598" i="17" a="1"/>
  <c r="P37598" i="17" s="1"/>
  <c r="Q37598" i="17" a="1"/>
  <c r="Q37598" i="17" s="1"/>
  <c r="R37598" i="17" s="1" a="1"/>
  <c r="R37598" i="17" s="1"/>
  <c r="P37599" i="17" a="1"/>
  <c r="P37599" i="17" s="1"/>
  <c r="Q37599" i="17" a="1"/>
  <c r="Q37599" i="17" s="1"/>
  <c r="R37599" i="17" s="1" a="1"/>
  <c r="R37599" i="17" s="1"/>
  <c r="P37600" i="17" a="1"/>
  <c r="P37600" i="17" s="1"/>
  <c r="Q37600" i="17" a="1"/>
  <c r="Q37600" i="17" s="1"/>
  <c r="R37600" i="17" s="1" a="1"/>
  <c r="R37600" i="17" s="1"/>
  <c r="P37601" i="17" a="1"/>
  <c r="P37601" i="17" s="1"/>
  <c r="Q37601" i="17" a="1"/>
  <c r="Q37601" i="17" s="1"/>
  <c r="R37601" i="17" s="1" a="1"/>
  <c r="R37601" i="17" s="1"/>
  <c r="P37602" i="17" a="1"/>
  <c r="P37602" i="17" s="1"/>
  <c r="Q37602" i="17" a="1"/>
  <c r="Q37602" i="17" s="1"/>
  <c r="R37602" i="17" s="1" a="1"/>
  <c r="R37602" i="17" s="1"/>
  <c r="P37603" i="17" a="1"/>
  <c r="P37603" i="17" s="1"/>
  <c r="Q37603" i="17" a="1"/>
  <c r="Q37603" i="17" s="1"/>
  <c r="R37603" i="17" s="1" a="1"/>
  <c r="R37603" i="17" s="1"/>
  <c r="P37604" i="17" a="1"/>
  <c r="P37604" i="17" s="1"/>
  <c r="Q37604" i="17" a="1"/>
  <c r="Q37604" i="17" s="1"/>
  <c r="R37604" i="17" s="1" a="1"/>
  <c r="R37604" i="17" s="1"/>
  <c r="P37605" i="17" a="1"/>
  <c r="P37605" i="17" s="1"/>
  <c r="Q37605" i="17" a="1"/>
  <c r="Q37605" i="17" s="1"/>
  <c r="R37605" i="17" s="1" a="1"/>
  <c r="R37605" i="17" s="1"/>
  <c r="P37606" i="17" a="1"/>
  <c r="P37606" i="17" s="1"/>
  <c r="Q37606" i="17" a="1"/>
  <c r="Q37606" i="17" s="1"/>
  <c r="R37606" i="17" s="1" a="1"/>
  <c r="R37606" i="17" s="1"/>
  <c r="P37607" i="17" a="1"/>
  <c r="P37607" i="17" s="1"/>
  <c r="Q37607" i="17" a="1"/>
  <c r="Q37607" i="17" s="1"/>
  <c r="R37607" i="17" s="1" a="1"/>
  <c r="R37607" i="17" s="1"/>
  <c r="P37608" i="17" a="1"/>
  <c r="P37608" i="17" s="1"/>
  <c r="Q37608" i="17" a="1"/>
  <c r="Q37608" i="17" s="1"/>
  <c r="R37608" i="17" s="1" a="1"/>
  <c r="R37608" i="17" s="1"/>
  <c r="P37609" i="17" a="1"/>
  <c r="P37609" i="17" s="1"/>
  <c r="Q37609" i="17" a="1"/>
  <c r="Q37609" i="17" s="1"/>
  <c r="R37609" i="17" s="1" a="1"/>
  <c r="R37609" i="17" s="1"/>
  <c r="P37610" i="17" a="1"/>
  <c r="P37610" i="17" s="1"/>
  <c r="Q37610" i="17" a="1"/>
  <c r="Q37610" i="17" s="1"/>
  <c r="R37610" i="17" s="1" a="1"/>
  <c r="R37610" i="17" s="1"/>
  <c r="P37611" i="17" a="1"/>
  <c r="P37611" i="17" s="1"/>
  <c r="Q37611" i="17" a="1"/>
  <c r="Q37611" i="17" s="1"/>
  <c r="R37611" i="17" s="1" a="1"/>
  <c r="R37611" i="17" s="1"/>
  <c r="P37612" i="17" a="1"/>
  <c r="P37612" i="17" s="1"/>
  <c r="Q37612" i="17" a="1"/>
  <c r="Q37612" i="17" s="1"/>
  <c r="R37612" i="17" s="1" a="1"/>
  <c r="R37612" i="17" s="1"/>
  <c r="P37613" i="17" a="1"/>
  <c r="P37613" i="17" s="1"/>
  <c r="Q37613" i="17" a="1"/>
  <c r="Q37613" i="17" s="1"/>
  <c r="R37613" i="17" s="1" a="1"/>
  <c r="R37613" i="17" s="1"/>
  <c r="P37614" i="17" a="1"/>
  <c r="P37614" i="17" s="1"/>
  <c r="Q37614" i="17" a="1"/>
  <c r="Q37614" i="17" s="1"/>
  <c r="R37614" i="17" s="1" a="1"/>
  <c r="R37614" i="17" s="1"/>
  <c r="P37615" i="17" a="1"/>
  <c r="P37615" i="17" s="1"/>
  <c r="Q37615" i="17" a="1"/>
  <c r="Q37615" i="17" s="1"/>
  <c r="R37615" i="17" s="1" a="1"/>
  <c r="R37615" i="17" s="1"/>
  <c r="P37616" i="17" a="1"/>
  <c r="P37616" i="17" s="1"/>
  <c r="Q37616" i="17" a="1"/>
  <c r="Q37616" i="17" s="1"/>
  <c r="R37616" i="17" s="1" a="1"/>
  <c r="R37616" i="17" s="1"/>
  <c r="P37617" i="17" a="1"/>
  <c r="P37617" i="17" s="1"/>
  <c r="Q37617" i="17" a="1"/>
  <c r="Q37617" i="17" s="1"/>
  <c r="R37617" i="17" s="1" a="1"/>
  <c r="R37617" i="17" s="1"/>
  <c r="P37618" i="17" a="1"/>
  <c r="P37618" i="17" s="1"/>
  <c r="Q37618" i="17" a="1"/>
  <c r="Q37618" i="17" s="1"/>
  <c r="R37618" i="17" s="1" a="1"/>
  <c r="R37618" i="17" s="1"/>
  <c r="P37619" i="17" a="1"/>
  <c r="P37619" i="17" s="1"/>
  <c r="Q37619" i="17" a="1"/>
  <c r="Q37619" i="17" s="1"/>
  <c r="R37619" i="17" s="1" a="1"/>
  <c r="R37619" i="17" s="1"/>
  <c r="P37620" i="17" a="1"/>
  <c r="P37620" i="17" s="1"/>
  <c r="Q37620" i="17" a="1"/>
  <c r="Q37620" i="17" s="1"/>
  <c r="R37620" i="17" s="1" a="1"/>
  <c r="R37620" i="17" s="1"/>
  <c r="P37621" i="17" a="1"/>
  <c r="P37621" i="17" s="1"/>
  <c r="Q37621" i="17" a="1"/>
  <c r="Q37621" i="17" s="1"/>
  <c r="R37621" i="17" s="1" a="1"/>
  <c r="R37621" i="17" s="1"/>
  <c r="P37622" i="17" a="1"/>
  <c r="P37622" i="17" s="1"/>
  <c r="Q37622" i="17" a="1"/>
  <c r="Q37622" i="17" s="1"/>
  <c r="R37622" i="17" s="1" a="1"/>
  <c r="R37622" i="17" s="1"/>
  <c r="P37623" i="17" a="1"/>
  <c r="P37623" i="17" s="1"/>
  <c r="Q37623" i="17" a="1"/>
  <c r="Q37623" i="17" s="1"/>
  <c r="R37623" i="17" s="1" a="1"/>
  <c r="R37623" i="17" s="1"/>
  <c r="P37624" i="17" a="1"/>
  <c r="P37624" i="17" s="1"/>
  <c r="Q37624" i="17" a="1"/>
  <c r="Q37624" i="17" s="1"/>
  <c r="R37624" i="17" s="1" a="1"/>
  <c r="R37624" i="17" s="1"/>
  <c r="P37625" i="17" a="1"/>
  <c r="P37625" i="17" s="1"/>
  <c r="Q37625" i="17" a="1"/>
  <c r="Q37625" i="17" s="1"/>
  <c r="R37625" i="17" s="1" a="1"/>
  <c r="R37625" i="17" s="1"/>
  <c r="P37626" i="17" a="1"/>
  <c r="P37626" i="17" s="1"/>
  <c r="Q37626" i="17" a="1"/>
  <c r="Q37626" i="17" s="1"/>
  <c r="R37626" i="17" s="1" a="1"/>
  <c r="R37626" i="17" s="1"/>
  <c r="P37627" i="17" a="1"/>
  <c r="P37627" i="17" s="1"/>
  <c r="Q37627" i="17" a="1"/>
  <c r="Q37627" i="17" s="1"/>
  <c r="R37627" i="17" s="1" a="1"/>
  <c r="R37627" i="17" s="1"/>
  <c r="P37628" i="17" a="1"/>
  <c r="P37628" i="17" s="1"/>
  <c r="Q37628" i="17" a="1"/>
  <c r="Q37628" i="17" s="1"/>
  <c r="R37628" i="17" s="1" a="1"/>
  <c r="R37628" i="17" s="1"/>
  <c r="P37629" i="17" a="1"/>
  <c r="P37629" i="17" s="1"/>
  <c r="Q37629" i="17" a="1"/>
  <c r="Q37629" i="17" s="1"/>
  <c r="R37629" i="17" s="1" a="1"/>
  <c r="R37629" i="17" s="1"/>
  <c r="P37630" i="17" a="1"/>
  <c r="P37630" i="17" s="1"/>
  <c r="Q37630" i="17" a="1"/>
  <c r="Q37630" i="17" s="1"/>
  <c r="R37630" i="17" s="1" a="1"/>
  <c r="R37630" i="17" s="1"/>
  <c r="P37631" i="17" a="1"/>
  <c r="P37631" i="17" s="1"/>
  <c r="Q37631" i="17" a="1"/>
  <c r="Q37631" i="17" s="1"/>
  <c r="R37631" i="17" s="1" a="1"/>
  <c r="R37631" i="17" s="1"/>
  <c r="P37632" i="17" a="1"/>
  <c r="P37632" i="17" s="1"/>
  <c r="Q37632" i="17" a="1"/>
  <c r="Q37632" i="17" s="1"/>
  <c r="R37632" i="17" s="1" a="1"/>
  <c r="R37632" i="17" s="1"/>
  <c r="P37633" i="17" a="1"/>
  <c r="P37633" i="17" s="1"/>
  <c r="Q37633" i="17" a="1"/>
  <c r="Q37633" i="17" s="1"/>
  <c r="R37633" i="17" s="1" a="1"/>
  <c r="R37633" i="17" s="1"/>
  <c r="P37634" i="17" a="1"/>
  <c r="P37634" i="17" s="1"/>
  <c r="Q37634" i="17" a="1"/>
  <c r="Q37634" i="17" s="1"/>
  <c r="R37634" i="17" s="1" a="1"/>
  <c r="R37634" i="17" s="1"/>
  <c r="P37635" i="17" a="1"/>
  <c r="P37635" i="17" s="1"/>
  <c r="Q37635" i="17" a="1"/>
  <c r="Q37635" i="17" s="1"/>
  <c r="R37635" i="17" s="1" a="1"/>
  <c r="R37635" i="17" s="1"/>
  <c r="P37636" i="17" a="1"/>
  <c r="P37636" i="17" s="1"/>
  <c r="Q37636" i="17" a="1"/>
  <c r="Q37636" i="17" s="1"/>
  <c r="R37636" i="17" s="1" a="1"/>
  <c r="R37636" i="17" s="1"/>
  <c r="P37637" i="17" a="1"/>
  <c r="P37637" i="17" s="1"/>
  <c r="Q37637" i="17" a="1"/>
  <c r="Q37637" i="17" s="1"/>
  <c r="R37637" i="17" s="1" a="1"/>
  <c r="R37637" i="17" s="1"/>
  <c r="P37638" i="17" a="1"/>
  <c r="P37638" i="17" s="1"/>
  <c r="Q37638" i="17" a="1"/>
  <c r="Q37638" i="17" s="1"/>
  <c r="R37638" i="17" s="1" a="1"/>
  <c r="R37638" i="17" s="1"/>
  <c r="P37639" i="17" a="1"/>
  <c r="P37639" i="17" s="1"/>
  <c r="Q37639" i="17" a="1"/>
  <c r="Q37639" i="17" s="1"/>
  <c r="R37639" i="17" s="1" a="1"/>
  <c r="R37639" i="17" s="1"/>
  <c r="P37640" i="17" a="1"/>
  <c r="P37640" i="17" s="1"/>
  <c r="Q37640" i="17" a="1"/>
  <c r="Q37640" i="17" s="1"/>
  <c r="R37640" i="17" s="1" a="1"/>
  <c r="R37640" i="17" s="1"/>
  <c r="P37641" i="17" a="1"/>
  <c r="P37641" i="17" s="1"/>
  <c r="Q37641" i="17" a="1"/>
  <c r="Q37641" i="17" s="1"/>
  <c r="R37641" i="17" s="1" a="1"/>
  <c r="R37641" i="17" s="1"/>
  <c r="P37642" i="17" a="1"/>
  <c r="P37642" i="17" s="1"/>
  <c r="Q37642" i="17" a="1"/>
  <c r="Q37642" i="17" s="1"/>
  <c r="R37642" i="17" s="1" a="1"/>
  <c r="R37642" i="17" s="1"/>
  <c r="P37643" i="17" a="1"/>
  <c r="P37643" i="17" s="1"/>
  <c r="Q37643" i="17" a="1"/>
  <c r="Q37643" i="17" s="1"/>
  <c r="R37643" i="17" s="1" a="1"/>
  <c r="R37643" i="17" s="1"/>
  <c r="P37644" i="17" a="1"/>
  <c r="P37644" i="17" s="1"/>
  <c r="Q37644" i="17" a="1"/>
  <c r="Q37644" i="17" s="1"/>
  <c r="R37644" i="17" s="1" a="1"/>
  <c r="R37644" i="17" s="1"/>
  <c r="P37645" i="17" a="1"/>
  <c r="P37645" i="17" s="1"/>
  <c r="Q37645" i="17" a="1"/>
  <c r="Q37645" i="17" s="1"/>
  <c r="R37645" i="17" s="1" a="1"/>
  <c r="R37645" i="17" s="1"/>
  <c r="P37646" i="17" a="1"/>
  <c r="P37646" i="17" s="1"/>
  <c r="Q37646" i="17" a="1"/>
  <c r="Q37646" i="17" s="1"/>
  <c r="R37646" i="17" s="1" a="1"/>
  <c r="R37646" i="17" s="1"/>
  <c r="P37647" i="17" a="1"/>
  <c r="P37647" i="17" s="1"/>
  <c r="Q37647" i="17" a="1"/>
  <c r="Q37647" i="17" s="1"/>
  <c r="R37647" i="17" s="1" a="1"/>
  <c r="R37647" i="17" s="1"/>
  <c r="P37648" i="17" a="1"/>
  <c r="P37648" i="17" s="1"/>
  <c r="Q37648" i="17" a="1"/>
  <c r="Q37648" i="17" s="1"/>
  <c r="R37648" i="17" s="1" a="1"/>
  <c r="R37648" i="17" s="1"/>
  <c r="P37649" i="17" a="1"/>
  <c r="P37649" i="17" s="1"/>
  <c r="Q37649" i="17" a="1"/>
  <c r="Q37649" i="17" s="1"/>
  <c r="R37649" i="17" s="1" a="1"/>
  <c r="R37649" i="17" s="1"/>
  <c r="P37650" i="17" a="1"/>
  <c r="P37650" i="17" s="1"/>
  <c r="Q37650" i="17" a="1"/>
  <c r="Q37650" i="17" s="1"/>
  <c r="R37650" i="17" s="1" a="1"/>
  <c r="R37650" i="17" s="1"/>
  <c r="P37651" i="17" a="1"/>
  <c r="P37651" i="17" s="1"/>
  <c r="Q37651" i="17" a="1"/>
  <c r="Q37651" i="17" s="1"/>
  <c r="R37651" i="17" s="1" a="1"/>
  <c r="R37651" i="17" s="1"/>
  <c r="P37652" i="17" a="1"/>
  <c r="P37652" i="17" s="1"/>
  <c r="Q37652" i="17" a="1"/>
  <c r="Q37652" i="17" s="1"/>
  <c r="R37652" i="17" s="1" a="1"/>
  <c r="R37652" i="17" s="1"/>
  <c r="P37653" i="17" a="1"/>
  <c r="P37653" i="17" s="1"/>
  <c r="Q37653" i="17" a="1"/>
  <c r="Q37653" i="17" s="1"/>
  <c r="R37653" i="17" s="1" a="1"/>
  <c r="R37653" i="17" s="1"/>
  <c r="P37654" i="17" a="1"/>
  <c r="P37654" i="17" s="1"/>
  <c r="Q37654" i="17" a="1"/>
  <c r="Q37654" i="17" s="1"/>
  <c r="R37654" i="17" s="1" a="1"/>
  <c r="R37654" i="17" s="1"/>
  <c r="P37655" i="17" a="1"/>
  <c r="P37655" i="17" s="1"/>
  <c r="Q37655" i="17" a="1"/>
  <c r="Q37655" i="17" s="1"/>
  <c r="R37655" i="17" s="1" a="1"/>
  <c r="R37655" i="17" s="1"/>
  <c r="P37656" i="17" a="1"/>
  <c r="P37656" i="17" s="1"/>
  <c r="Q37656" i="17" a="1"/>
  <c r="Q37656" i="17" s="1"/>
  <c r="R37656" i="17" s="1" a="1"/>
  <c r="R37656" i="17" s="1"/>
  <c r="P37657" i="17" a="1"/>
  <c r="P37657" i="17" s="1"/>
  <c r="Q37657" i="17" a="1"/>
  <c r="Q37657" i="17" s="1"/>
  <c r="R37657" i="17" s="1" a="1"/>
  <c r="R37657" i="17" s="1"/>
  <c r="P37658" i="17" a="1"/>
  <c r="P37658" i="17" s="1"/>
  <c r="Q37658" i="17" a="1"/>
  <c r="Q37658" i="17" s="1"/>
  <c r="R37658" i="17" s="1" a="1"/>
  <c r="R37658" i="17" s="1"/>
  <c r="P37659" i="17" a="1"/>
  <c r="P37659" i="17" s="1"/>
  <c r="Q37659" i="17" a="1"/>
  <c r="Q37659" i="17" s="1"/>
  <c r="R37659" i="17" s="1" a="1"/>
  <c r="R37659" i="17" s="1"/>
  <c r="P37660" i="17" a="1"/>
  <c r="P37660" i="17" s="1"/>
  <c r="Q37660" i="17" a="1"/>
  <c r="Q37660" i="17" s="1"/>
  <c r="R37660" i="17" s="1" a="1"/>
  <c r="R37660" i="17" s="1"/>
  <c r="P37661" i="17" a="1"/>
  <c r="P37661" i="17" s="1"/>
  <c r="Q37661" i="17" a="1"/>
  <c r="Q37661" i="17" s="1"/>
  <c r="R37661" i="17" s="1" a="1"/>
  <c r="R37661" i="17" s="1"/>
  <c r="P37662" i="17" a="1"/>
  <c r="P37662" i="17" s="1"/>
  <c r="Q37662" i="17" a="1"/>
  <c r="Q37662" i="17" s="1"/>
  <c r="R37662" i="17" s="1" a="1"/>
  <c r="R37662" i="17" s="1"/>
  <c r="P37663" i="17" a="1"/>
  <c r="P37663" i="17" s="1"/>
  <c r="Q37663" i="17" a="1"/>
  <c r="Q37663" i="17" s="1"/>
  <c r="R37663" i="17" s="1" a="1"/>
  <c r="R37663" i="17" s="1"/>
  <c r="P37664" i="17" a="1"/>
  <c r="P37664" i="17" s="1"/>
  <c r="Q37664" i="17" a="1"/>
  <c r="Q37664" i="17" s="1"/>
  <c r="R37664" i="17" s="1" a="1"/>
  <c r="R37664" i="17" s="1"/>
  <c r="P37665" i="17" a="1"/>
  <c r="P37665" i="17" s="1"/>
  <c r="Q37665" i="17" a="1"/>
  <c r="Q37665" i="17" s="1"/>
  <c r="R37665" i="17" s="1" a="1"/>
  <c r="R37665" i="17" s="1"/>
  <c r="P37666" i="17" a="1"/>
  <c r="P37666" i="17" s="1"/>
  <c r="Q37666" i="17" a="1"/>
  <c r="Q37666" i="17" s="1"/>
  <c r="R37666" i="17" s="1" a="1"/>
  <c r="R37666" i="17" s="1"/>
  <c r="P37667" i="17" a="1"/>
  <c r="P37667" i="17" s="1"/>
  <c r="Q37667" i="17" a="1"/>
  <c r="Q37667" i="17" s="1"/>
  <c r="R37667" i="17" s="1" a="1"/>
  <c r="R37667" i="17" s="1"/>
  <c r="P37668" i="17" a="1"/>
  <c r="P37668" i="17" s="1"/>
  <c r="Q37668" i="17" a="1"/>
  <c r="Q37668" i="17" s="1"/>
  <c r="R37668" i="17" s="1" a="1"/>
  <c r="R37668" i="17" s="1"/>
  <c r="P37669" i="17" a="1"/>
  <c r="P37669" i="17" s="1"/>
  <c r="Q37669" i="17" a="1"/>
  <c r="Q37669" i="17" s="1"/>
  <c r="R37669" i="17" s="1" a="1"/>
  <c r="R37669" i="17" s="1"/>
  <c r="P37670" i="17" a="1"/>
  <c r="P37670" i="17" s="1"/>
  <c r="Q37670" i="17" a="1"/>
  <c r="Q37670" i="17" s="1"/>
  <c r="R37670" i="17" s="1" a="1"/>
  <c r="R37670" i="17" s="1"/>
  <c r="P37671" i="17" a="1"/>
  <c r="P37671" i="17" s="1"/>
  <c r="Q37671" i="17" a="1"/>
  <c r="Q37671" i="17" s="1"/>
  <c r="R37671" i="17" s="1" a="1"/>
  <c r="R37671" i="17" s="1"/>
  <c r="P37672" i="17" a="1"/>
  <c r="P37672" i="17" s="1"/>
  <c r="Q37672" i="17" a="1"/>
  <c r="Q37672" i="17" s="1"/>
  <c r="R37672" i="17" s="1" a="1"/>
  <c r="R37672" i="17" s="1"/>
  <c r="P37673" i="17" a="1"/>
  <c r="P37673" i="17" s="1"/>
  <c r="Q37673" i="17" a="1"/>
  <c r="Q37673" i="17" s="1"/>
  <c r="R37673" i="17" s="1" a="1"/>
  <c r="R37673" i="17" s="1"/>
  <c r="P37674" i="17" a="1"/>
  <c r="P37674" i="17" s="1"/>
  <c r="Q37674" i="17" a="1"/>
  <c r="Q37674" i="17" s="1"/>
  <c r="R37674" i="17" s="1" a="1"/>
  <c r="R37674" i="17" s="1"/>
  <c r="P37675" i="17" a="1"/>
  <c r="P37675" i="17" s="1"/>
  <c r="Q37675" i="17" a="1"/>
  <c r="Q37675" i="17" s="1"/>
  <c r="R37675" i="17" s="1" a="1"/>
  <c r="R37675" i="17" s="1"/>
  <c r="P37676" i="17" a="1"/>
  <c r="P37676" i="17" s="1"/>
  <c r="Q37676" i="17" a="1"/>
  <c r="Q37676" i="17" s="1"/>
  <c r="R37676" i="17" s="1" a="1"/>
  <c r="R37676" i="17" s="1"/>
  <c r="P37677" i="17" a="1"/>
  <c r="P37677" i="17" s="1"/>
  <c r="Q37677" i="17" a="1"/>
  <c r="Q37677" i="17" s="1"/>
  <c r="R37677" i="17" s="1" a="1"/>
  <c r="R37677" i="17" s="1"/>
  <c r="P37678" i="17" a="1"/>
  <c r="P37678" i="17" s="1"/>
  <c r="Q37678" i="17" a="1"/>
  <c r="Q37678" i="17" s="1"/>
  <c r="R37678" i="17" s="1" a="1"/>
  <c r="R37678" i="17" s="1"/>
  <c r="P37679" i="17" a="1"/>
  <c r="P37679" i="17" s="1"/>
  <c r="Q37679" i="17" a="1"/>
  <c r="Q37679" i="17" s="1"/>
  <c r="R37679" i="17" s="1" a="1"/>
  <c r="R37679" i="17" s="1"/>
  <c r="P37680" i="17" a="1"/>
  <c r="P37680" i="17" s="1"/>
  <c r="Q37680" i="17" a="1"/>
  <c r="Q37680" i="17" s="1"/>
  <c r="R37680" i="17" s="1" a="1"/>
  <c r="R37680" i="17" s="1"/>
  <c r="P37681" i="17" a="1"/>
  <c r="P37681" i="17" s="1"/>
  <c r="Q37681" i="17" a="1"/>
  <c r="Q37681" i="17" s="1"/>
  <c r="R37681" i="17" s="1" a="1"/>
  <c r="R37681" i="17" s="1"/>
  <c r="P37682" i="17" a="1"/>
  <c r="P37682" i="17" s="1"/>
  <c r="Q37682" i="17" a="1"/>
  <c r="Q37682" i="17" s="1"/>
  <c r="R37682" i="17" s="1" a="1"/>
  <c r="R37682" i="17" s="1"/>
  <c r="P37683" i="17" a="1"/>
  <c r="P37683" i="17" s="1"/>
  <c r="Q37683" i="17" a="1"/>
  <c r="Q37683" i="17" s="1"/>
  <c r="R37683" i="17" s="1" a="1"/>
  <c r="R37683" i="17" s="1"/>
  <c r="P37684" i="17" a="1"/>
  <c r="P37684" i="17" s="1"/>
  <c r="Q37684" i="17" a="1"/>
  <c r="Q37684" i="17" s="1"/>
  <c r="R37684" i="17" s="1" a="1"/>
  <c r="R37684" i="17" s="1"/>
  <c r="P37685" i="17" a="1"/>
  <c r="P37685" i="17" s="1"/>
  <c r="Q37685" i="17" a="1"/>
  <c r="Q37685" i="17" s="1"/>
  <c r="R37685" i="17" s="1" a="1"/>
  <c r="R37685" i="17" s="1"/>
  <c r="P37686" i="17" a="1"/>
  <c r="P37686" i="17" s="1"/>
  <c r="Q37686" i="17" a="1"/>
  <c r="Q37686" i="17" s="1"/>
  <c r="R37686" i="17" s="1" a="1"/>
  <c r="R37686" i="17" s="1"/>
  <c r="P37687" i="17" a="1"/>
  <c r="P37687" i="17" s="1"/>
  <c r="Q37687" i="17" a="1"/>
  <c r="Q37687" i="17" s="1"/>
  <c r="R37687" i="17" s="1" a="1"/>
  <c r="R37687" i="17" s="1"/>
  <c r="P37688" i="17" a="1"/>
  <c r="P37688" i="17" s="1"/>
  <c r="Q37688" i="17" a="1"/>
  <c r="Q37688" i="17" s="1"/>
  <c r="R37688" i="17" s="1" a="1"/>
  <c r="R37688" i="17" s="1"/>
  <c r="P37689" i="17" a="1"/>
  <c r="P37689" i="17" s="1"/>
  <c r="Q37689" i="17" a="1"/>
  <c r="Q37689" i="17" s="1"/>
  <c r="R37689" i="17" s="1" a="1"/>
  <c r="R37689" i="17" s="1"/>
  <c r="P37690" i="17" a="1"/>
  <c r="P37690" i="17" s="1"/>
  <c r="Q37690" i="17" a="1"/>
  <c r="Q37690" i="17" s="1"/>
  <c r="R37690" i="17" s="1" a="1"/>
  <c r="R37690" i="17" s="1"/>
  <c r="P37691" i="17" a="1"/>
  <c r="P37691" i="17" s="1"/>
  <c r="Q37691" i="17" a="1"/>
  <c r="Q37691" i="17" s="1"/>
  <c r="R37691" i="17" s="1" a="1"/>
  <c r="R37691" i="17" s="1"/>
  <c r="P37692" i="17" a="1"/>
  <c r="P37692" i="17" s="1"/>
  <c r="Q37692" i="17" a="1"/>
  <c r="Q37692" i="17" s="1"/>
  <c r="R37692" i="17" s="1" a="1"/>
  <c r="R37692" i="17" s="1"/>
  <c r="P37693" i="17" a="1"/>
  <c r="P37693" i="17" s="1"/>
  <c r="Q37693" i="17" a="1"/>
  <c r="Q37693" i="17" s="1"/>
  <c r="R37693" i="17" s="1" a="1"/>
  <c r="R37693" i="17" s="1"/>
  <c r="P37694" i="17" a="1"/>
  <c r="P37694" i="17" s="1"/>
  <c r="Q37694" i="17" a="1"/>
  <c r="Q37694" i="17" s="1"/>
  <c r="R37694" i="17" s="1" a="1"/>
  <c r="R37694" i="17" s="1"/>
  <c r="P37695" i="17" a="1"/>
  <c r="P37695" i="17" s="1"/>
  <c r="Q37695" i="17" a="1"/>
  <c r="Q37695" i="17" s="1"/>
  <c r="R37695" i="17" s="1" a="1"/>
  <c r="R37695" i="17" s="1"/>
  <c r="P37696" i="17" a="1"/>
  <c r="P37696" i="17" s="1"/>
  <c r="Q37696" i="17" a="1"/>
  <c r="Q37696" i="17" s="1"/>
  <c r="R37696" i="17" s="1" a="1"/>
  <c r="R37696" i="17" s="1"/>
  <c r="P37697" i="17" a="1"/>
  <c r="P37697" i="17" s="1"/>
  <c r="Q37697" i="17" a="1"/>
  <c r="Q37697" i="17" s="1"/>
  <c r="R37697" i="17" s="1" a="1"/>
  <c r="R37697" i="17" s="1"/>
  <c r="P37698" i="17" a="1"/>
  <c r="P37698" i="17" s="1"/>
  <c r="Q37698" i="17" a="1"/>
  <c r="Q37698" i="17" s="1"/>
  <c r="R37698" i="17" s="1" a="1"/>
  <c r="R37698" i="17" s="1"/>
  <c r="P37699" i="17" a="1"/>
  <c r="P37699" i="17" s="1"/>
  <c r="Q37699" i="17" a="1"/>
  <c r="Q37699" i="17" s="1"/>
  <c r="R37699" i="17" s="1" a="1"/>
  <c r="R37699" i="17" s="1"/>
  <c r="P37700" i="17" a="1"/>
  <c r="P37700" i="17" s="1"/>
  <c r="Q37700" i="17" a="1"/>
  <c r="Q37700" i="17" s="1"/>
  <c r="R37700" i="17" s="1" a="1"/>
  <c r="R37700" i="17" s="1"/>
  <c r="P37701" i="17" a="1"/>
  <c r="P37701" i="17" s="1"/>
  <c r="Q37701" i="17" a="1"/>
  <c r="Q37701" i="17" s="1"/>
  <c r="R37701" i="17" s="1" a="1"/>
  <c r="R37701" i="17" s="1"/>
  <c r="P37702" i="17" a="1"/>
  <c r="P37702" i="17" s="1"/>
  <c r="Q37702" i="17" a="1"/>
  <c r="Q37702" i="17" s="1"/>
  <c r="R37702" i="17" s="1" a="1"/>
  <c r="R37702" i="17" s="1"/>
  <c r="P37703" i="17" a="1"/>
  <c r="P37703" i="17" s="1"/>
  <c r="Q37703" i="17" a="1"/>
  <c r="Q37703" i="17" s="1"/>
  <c r="R37703" i="17" s="1" a="1"/>
  <c r="R37703" i="17" s="1"/>
  <c r="P37704" i="17" a="1"/>
  <c r="P37704" i="17" s="1"/>
  <c r="Q37704" i="17" a="1"/>
  <c r="Q37704" i="17" s="1"/>
  <c r="R37704" i="17" s="1" a="1"/>
  <c r="R37704" i="17" s="1"/>
  <c r="P37705" i="17" a="1"/>
  <c r="P37705" i="17" s="1"/>
  <c r="Q37705" i="17" a="1"/>
  <c r="Q37705" i="17" s="1"/>
  <c r="R37705" i="17" s="1" a="1"/>
  <c r="R37705" i="17" s="1"/>
  <c r="P37706" i="17" a="1"/>
  <c r="P37706" i="17" s="1"/>
  <c r="Q37706" i="17" a="1"/>
  <c r="Q37706" i="17" s="1"/>
  <c r="R37706" i="17" s="1" a="1"/>
  <c r="R37706" i="17" s="1"/>
  <c r="P37707" i="17" a="1"/>
  <c r="P37707" i="17" s="1"/>
  <c r="Q37707" i="17" a="1"/>
  <c r="Q37707" i="17" s="1"/>
  <c r="R37707" i="17" s="1" a="1"/>
  <c r="R37707" i="17" s="1"/>
  <c r="P37708" i="17" a="1"/>
  <c r="P37708" i="17" s="1"/>
  <c r="Q37708" i="17" a="1"/>
  <c r="Q37708" i="17" s="1"/>
  <c r="R37708" i="17" s="1" a="1"/>
  <c r="R37708" i="17" s="1"/>
  <c r="P37709" i="17" a="1"/>
  <c r="P37709" i="17" s="1"/>
  <c r="Q37709" i="17" a="1"/>
  <c r="Q37709" i="17" s="1"/>
  <c r="R37709" i="17" s="1" a="1"/>
  <c r="R37709" i="17" s="1"/>
  <c r="P37710" i="17" a="1"/>
  <c r="P37710" i="17" s="1"/>
  <c r="Q37710" i="17" a="1"/>
  <c r="Q37710" i="17" s="1"/>
  <c r="R37710" i="17" s="1" a="1"/>
  <c r="R37710" i="17" s="1"/>
  <c r="P37711" i="17" a="1"/>
  <c r="P37711" i="17" s="1"/>
  <c r="Q37711" i="17" a="1"/>
  <c r="Q37711" i="17" s="1"/>
  <c r="R37711" i="17" s="1" a="1"/>
  <c r="R37711" i="17" s="1"/>
  <c r="P37712" i="17" a="1"/>
  <c r="P37712" i="17" s="1"/>
  <c r="Q37712" i="17" a="1"/>
  <c r="Q37712" i="17" s="1"/>
  <c r="R37712" i="17" s="1" a="1"/>
  <c r="R37712" i="17" s="1"/>
  <c r="P37713" i="17" a="1"/>
  <c r="P37713" i="17" s="1"/>
  <c r="Q37713" i="17" a="1"/>
  <c r="Q37713" i="17" s="1"/>
  <c r="R37713" i="17" s="1" a="1"/>
  <c r="R37713" i="17" s="1"/>
  <c r="P37714" i="17" a="1"/>
  <c r="P37714" i="17" s="1"/>
  <c r="Q37714" i="17" a="1"/>
  <c r="Q37714" i="17" s="1"/>
  <c r="R37714" i="17" s="1" a="1"/>
  <c r="R37714" i="17" s="1"/>
  <c r="P37715" i="17" a="1"/>
  <c r="P37715" i="17" s="1"/>
  <c r="Q37715" i="17" a="1"/>
  <c r="Q37715" i="17" s="1"/>
  <c r="R37715" i="17" s="1" a="1"/>
  <c r="R37715" i="17" s="1"/>
  <c r="P37716" i="17" a="1"/>
  <c r="P37716" i="17" s="1"/>
  <c r="Q37716" i="17" a="1"/>
  <c r="Q37716" i="17" s="1"/>
  <c r="R37716" i="17" s="1" a="1"/>
  <c r="R37716" i="17" s="1"/>
  <c r="P37717" i="17" a="1"/>
  <c r="P37717" i="17" s="1"/>
  <c r="Q37717" i="17" a="1"/>
  <c r="Q37717" i="17" s="1"/>
  <c r="R37717" i="17" s="1" a="1"/>
  <c r="R37717" i="17" s="1"/>
  <c r="P37718" i="17" a="1"/>
  <c r="P37718" i="17" s="1"/>
  <c r="Q37718" i="17" a="1"/>
  <c r="Q37718" i="17" s="1"/>
  <c r="R37718" i="17" s="1" a="1"/>
  <c r="R37718" i="17" s="1"/>
  <c r="P37719" i="17" a="1"/>
  <c r="P37719" i="17" s="1"/>
  <c r="Q37719" i="17" a="1"/>
  <c r="Q37719" i="17" s="1"/>
  <c r="R37719" i="17" s="1" a="1"/>
  <c r="R37719" i="17" s="1"/>
  <c r="P37720" i="17" a="1"/>
  <c r="P37720" i="17" s="1"/>
  <c r="Q37720" i="17" a="1"/>
  <c r="Q37720" i="17" s="1"/>
  <c r="R37720" i="17" s="1" a="1"/>
  <c r="R37720" i="17" s="1"/>
  <c r="P37721" i="17" a="1"/>
  <c r="P37721" i="17" s="1"/>
  <c r="Q37721" i="17" a="1"/>
  <c r="Q37721" i="17" s="1"/>
  <c r="R37721" i="17" s="1" a="1"/>
  <c r="R37721" i="17" s="1"/>
  <c r="P37722" i="17" a="1"/>
  <c r="P37722" i="17" s="1"/>
  <c r="Q37722" i="17" a="1"/>
  <c r="Q37722" i="17" s="1"/>
  <c r="R37722" i="17" s="1" a="1"/>
  <c r="R37722" i="17" s="1"/>
  <c r="P37723" i="17" a="1"/>
  <c r="P37723" i="17" s="1"/>
  <c r="Q37723" i="17" a="1"/>
  <c r="Q37723" i="17" s="1"/>
  <c r="R37723" i="17" s="1" a="1"/>
  <c r="R37723" i="17" s="1"/>
  <c r="P37724" i="17" a="1"/>
  <c r="P37724" i="17" s="1"/>
  <c r="Q37724" i="17" a="1"/>
  <c r="Q37724" i="17" s="1"/>
  <c r="R37724" i="17" s="1" a="1"/>
  <c r="R37724" i="17" s="1"/>
  <c r="P37725" i="17" a="1"/>
  <c r="P37725" i="17" s="1"/>
  <c r="Q37725" i="17" a="1"/>
  <c r="Q37725" i="17" s="1"/>
  <c r="R37725" i="17" s="1" a="1"/>
  <c r="R37725" i="17" s="1"/>
  <c r="P37726" i="17" a="1"/>
  <c r="P37726" i="17" s="1"/>
  <c r="Q37726" i="17" a="1"/>
  <c r="Q37726" i="17" s="1"/>
  <c r="R37726" i="17" s="1" a="1"/>
  <c r="R37726" i="17" s="1"/>
  <c r="P37727" i="17" a="1"/>
  <c r="P37727" i="17" s="1"/>
  <c r="Q37727" i="17" a="1"/>
  <c r="Q37727" i="17" s="1"/>
  <c r="R37727" i="17" s="1" a="1"/>
  <c r="R37727" i="17" s="1"/>
  <c r="P37728" i="17" a="1"/>
  <c r="P37728" i="17" s="1"/>
  <c r="Q37728" i="17" a="1"/>
  <c r="Q37728" i="17" s="1"/>
  <c r="R37728" i="17" s="1" a="1"/>
  <c r="R37728" i="17" s="1"/>
  <c r="P37729" i="17" a="1"/>
  <c r="P37729" i="17" s="1"/>
  <c r="Q37729" i="17" a="1"/>
  <c r="Q37729" i="17" s="1"/>
  <c r="R37729" i="17" s="1" a="1"/>
  <c r="R37729" i="17" s="1"/>
  <c r="P37730" i="17" a="1"/>
  <c r="P37730" i="17" s="1"/>
  <c r="Q37730" i="17" a="1"/>
  <c r="Q37730" i="17" s="1"/>
  <c r="R37730" i="17" s="1" a="1"/>
  <c r="R37730" i="17" s="1"/>
  <c r="P37731" i="17" a="1"/>
  <c r="P37731" i="17" s="1"/>
  <c r="Q37731" i="17" a="1"/>
  <c r="Q37731" i="17" s="1"/>
  <c r="R37731" i="17" s="1" a="1"/>
  <c r="R37731" i="17" s="1"/>
  <c r="P37732" i="17" a="1"/>
  <c r="P37732" i="17" s="1"/>
  <c r="Q37732" i="17" a="1"/>
  <c r="Q37732" i="17" s="1"/>
  <c r="R37732" i="17" s="1" a="1"/>
  <c r="R37732" i="17" s="1"/>
  <c r="P37733" i="17" a="1"/>
  <c r="P37733" i="17" s="1"/>
  <c r="Q37733" i="17" a="1"/>
  <c r="Q37733" i="17" s="1"/>
  <c r="R37733" i="17" s="1" a="1"/>
  <c r="R37733" i="17" s="1"/>
  <c r="P37734" i="17" a="1"/>
  <c r="P37734" i="17" s="1"/>
  <c r="Q37734" i="17" a="1"/>
  <c r="Q37734" i="17" s="1"/>
  <c r="R37734" i="17" s="1" a="1"/>
  <c r="R37734" i="17" s="1"/>
  <c r="P37735" i="17" a="1"/>
  <c r="P37735" i="17" s="1"/>
  <c r="Q37735" i="17" a="1"/>
  <c r="Q37735" i="17" s="1"/>
  <c r="R37735" i="17" s="1" a="1"/>
  <c r="R37735" i="17" s="1"/>
  <c r="P37736" i="17" a="1"/>
  <c r="P37736" i="17" s="1"/>
  <c r="Q37736" i="17" a="1"/>
  <c r="Q37736" i="17" s="1"/>
  <c r="R37736" i="17" s="1" a="1"/>
  <c r="R37736" i="17" s="1"/>
  <c r="P37737" i="17" a="1"/>
  <c r="P37737" i="17" s="1"/>
  <c r="Q37737" i="17" a="1"/>
  <c r="Q37737" i="17" s="1"/>
  <c r="R37737" i="17" s="1" a="1"/>
  <c r="R37737" i="17" s="1"/>
  <c r="P37738" i="17" a="1"/>
  <c r="P37738" i="17" s="1"/>
  <c r="Q37738" i="17" a="1"/>
  <c r="Q37738" i="17" s="1"/>
  <c r="R37738" i="17" s="1" a="1"/>
  <c r="R37738" i="17" s="1"/>
  <c r="P37739" i="17" a="1"/>
  <c r="P37739" i="17" s="1"/>
  <c r="Q37739" i="17" a="1"/>
  <c r="Q37739" i="17" s="1"/>
  <c r="R37739" i="17" s="1" a="1"/>
  <c r="R37739" i="17" s="1"/>
  <c r="P37740" i="17" a="1"/>
  <c r="P37740" i="17" s="1"/>
  <c r="Q37740" i="17" a="1"/>
  <c r="Q37740" i="17" s="1"/>
  <c r="R37740" i="17" s="1" a="1"/>
  <c r="R37740" i="17" s="1"/>
  <c r="P37741" i="17" a="1"/>
  <c r="P37741" i="17" s="1"/>
  <c r="Q37741" i="17" a="1"/>
  <c r="Q37741" i="17" s="1"/>
  <c r="R37741" i="17" s="1" a="1"/>
  <c r="R37741" i="17" s="1"/>
  <c r="P37742" i="17" a="1"/>
  <c r="P37742" i="17" s="1"/>
  <c r="Q37742" i="17" a="1"/>
  <c r="Q37742" i="17" s="1"/>
  <c r="R37742" i="17" s="1" a="1"/>
  <c r="R37742" i="17" s="1"/>
  <c r="P37743" i="17" a="1"/>
  <c r="P37743" i="17" s="1"/>
  <c r="Q37743" i="17" a="1"/>
  <c r="Q37743" i="17" s="1"/>
  <c r="R37743" i="17" s="1" a="1"/>
  <c r="R37743" i="17" s="1"/>
  <c r="P37744" i="17" a="1"/>
  <c r="P37744" i="17" s="1"/>
  <c r="Q37744" i="17" a="1"/>
  <c r="Q37744" i="17" s="1"/>
  <c r="R37744" i="17" s="1" a="1"/>
  <c r="R37744" i="17" s="1"/>
  <c r="P37745" i="17" a="1"/>
  <c r="P37745" i="17" s="1"/>
  <c r="Q37745" i="17" a="1"/>
  <c r="Q37745" i="17" s="1"/>
  <c r="R37745" i="17" s="1" a="1"/>
  <c r="R37745" i="17" s="1"/>
  <c r="P37746" i="17" a="1"/>
  <c r="P37746" i="17" s="1"/>
  <c r="Q37746" i="17" a="1"/>
  <c r="Q37746" i="17" s="1"/>
  <c r="R37746" i="17" s="1" a="1"/>
  <c r="R37746" i="17" s="1"/>
  <c r="P37747" i="17" a="1"/>
  <c r="P37747" i="17" s="1"/>
  <c r="Q37747" i="17" a="1"/>
  <c r="Q37747" i="17" s="1"/>
  <c r="R37747" i="17" s="1" a="1"/>
  <c r="R37747" i="17" s="1"/>
  <c r="P37748" i="17" a="1"/>
  <c r="P37748" i="17" s="1"/>
  <c r="Q37748" i="17" a="1"/>
  <c r="Q37748" i="17" s="1"/>
  <c r="R37748" i="17" s="1" a="1"/>
  <c r="R37748" i="17" s="1"/>
  <c r="P37749" i="17" a="1"/>
  <c r="P37749" i="17" s="1"/>
  <c r="Q37749" i="17" a="1"/>
  <c r="Q37749" i="17" s="1"/>
  <c r="R37749" i="17" s="1" a="1"/>
  <c r="R37749" i="17" s="1"/>
  <c r="P37750" i="17" a="1"/>
  <c r="P37750" i="17" s="1"/>
  <c r="Q37750" i="17" a="1"/>
  <c r="Q37750" i="17" s="1"/>
  <c r="R37750" i="17" s="1" a="1"/>
  <c r="R37750" i="17" s="1"/>
  <c r="P37751" i="17" a="1"/>
  <c r="P37751" i="17" s="1"/>
  <c r="Q37751" i="17" a="1"/>
  <c r="Q37751" i="17" s="1"/>
  <c r="R37751" i="17" s="1" a="1"/>
  <c r="R37751" i="17" s="1"/>
  <c r="P37752" i="17" a="1"/>
  <c r="P37752" i="17" s="1"/>
  <c r="Q37752" i="17" a="1"/>
  <c r="Q37752" i="17" s="1"/>
  <c r="R37752" i="17" s="1" a="1"/>
  <c r="R37752" i="17" s="1"/>
  <c r="P37753" i="17" a="1"/>
  <c r="P37753" i="17" s="1"/>
  <c r="Q37753" i="17" a="1"/>
  <c r="Q37753" i="17" s="1"/>
  <c r="R37753" i="17" s="1" a="1"/>
  <c r="R37753" i="17" s="1"/>
  <c r="P37754" i="17" a="1"/>
  <c r="P37754" i="17" s="1"/>
  <c r="Q37754" i="17" a="1"/>
  <c r="Q37754" i="17" s="1"/>
  <c r="R37754" i="17" s="1" a="1"/>
  <c r="R37754" i="17" s="1"/>
  <c r="P37755" i="17" a="1"/>
  <c r="P37755" i="17" s="1"/>
  <c r="Q37755" i="17" a="1"/>
  <c r="Q37755" i="17" s="1"/>
  <c r="R37755" i="17" s="1" a="1"/>
  <c r="R37755" i="17" s="1"/>
  <c r="P37756" i="17" a="1"/>
  <c r="P37756" i="17" s="1"/>
  <c r="Q37756" i="17" a="1"/>
  <c r="Q37756" i="17" s="1"/>
  <c r="R37756" i="17" s="1" a="1"/>
  <c r="R37756" i="17" s="1"/>
  <c r="P37757" i="17" a="1"/>
  <c r="P37757" i="17" s="1"/>
  <c r="Q37757" i="17" a="1"/>
  <c r="Q37757" i="17" s="1"/>
  <c r="R37757" i="17" s="1" a="1"/>
  <c r="R37757" i="17" s="1"/>
  <c r="P37758" i="17" a="1"/>
  <c r="P37758" i="17" s="1"/>
  <c r="Q37758" i="17" a="1"/>
  <c r="Q37758" i="17" s="1"/>
  <c r="R37758" i="17" s="1" a="1"/>
  <c r="R37758" i="17" s="1"/>
  <c r="P37759" i="17" a="1"/>
  <c r="P37759" i="17" s="1"/>
  <c r="Q37759" i="17" a="1"/>
  <c r="Q37759" i="17" s="1"/>
  <c r="R37759" i="17" s="1" a="1"/>
  <c r="R37759" i="17" s="1"/>
  <c r="P37760" i="17" a="1"/>
  <c r="P37760" i="17" s="1"/>
  <c r="Q37760" i="17" a="1"/>
  <c r="Q37760" i="17" s="1"/>
  <c r="R37760" i="17" s="1" a="1"/>
  <c r="R37760" i="17" s="1"/>
  <c r="P37761" i="17" a="1"/>
  <c r="P37761" i="17" s="1"/>
  <c r="Q37761" i="17" a="1"/>
  <c r="Q37761" i="17" s="1"/>
  <c r="R37761" i="17" s="1" a="1"/>
  <c r="R37761" i="17" s="1"/>
  <c r="P37762" i="17" a="1"/>
  <c r="P37762" i="17" s="1"/>
  <c r="Q37762" i="17" a="1"/>
  <c r="Q37762" i="17" s="1"/>
  <c r="R37762" i="17" s="1" a="1"/>
  <c r="R37762" i="17" s="1"/>
  <c r="P37763" i="17" a="1"/>
  <c r="P37763" i="17" s="1"/>
  <c r="Q37763" i="17" a="1"/>
  <c r="Q37763" i="17" s="1"/>
  <c r="R37763" i="17" s="1" a="1"/>
  <c r="R37763" i="17" s="1"/>
  <c r="P37764" i="17" a="1"/>
  <c r="P37764" i="17" s="1"/>
  <c r="Q37764" i="17" a="1"/>
  <c r="Q37764" i="17" s="1"/>
  <c r="R37764" i="17" s="1" a="1"/>
  <c r="R37764" i="17" s="1"/>
  <c r="P37765" i="17" a="1"/>
  <c r="P37765" i="17" s="1"/>
  <c r="Q37765" i="17" a="1"/>
  <c r="Q37765" i="17" s="1"/>
  <c r="R37765" i="17" s="1" a="1"/>
  <c r="R37765" i="17" s="1"/>
  <c r="P37766" i="17" a="1"/>
  <c r="P37766" i="17" s="1"/>
  <c r="Q37766" i="17" a="1"/>
  <c r="Q37766" i="17" s="1"/>
  <c r="R37766" i="17" s="1" a="1"/>
  <c r="R37766" i="17" s="1"/>
  <c r="P37767" i="17" a="1"/>
  <c r="P37767" i="17" s="1"/>
  <c r="Q37767" i="17" a="1"/>
  <c r="Q37767" i="17" s="1"/>
  <c r="R37767" i="17" s="1" a="1"/>
  <c r="R37767" i="17" s="1"/>
  <c r="P37768" i="17" a="1"/>
  <c r="P37768" i="17" s="1"/>
  <c r="Q37768" i="17" a="1"/>
  <c r="Q37768" i="17" s="1"/>
  <c r="R37768" i="17" s="1" a="1"/>
  <c r="R37768" i="17" s="1"/>
  <c r="P37769" i="17" a="1"/>
  <c r="P37769" i="17" s="1"/>
  <c r="Q37769" i="17" a="1"/>
  <c r="Q37769" i="17" s="1"/>
  <c r="R37769" i="17" s="1" a="1"/>
  <c r="R37769" i="17" s="1"/>
  <c r="P37770" i="17" a="1"/>
  <c r="P37770" i="17" s="1"/>
  <c r="Q37770" i="17" a="1"/>
  <c r="Q37770" i="17" s="1"/>
  <c r="R37770" i="17" s="1" a="1"/>
  <c r="R37770" i="17" s="1"/>
  <c r="P37771" i="17" a="1"/>
  <c r="P37771" i="17" s="1"/>
  <c r="Q37771" i="17" a="1"/>
  <c r="Q37771" i="17" s="1"/>
  <c r="R37771" i="17" s="1" a="1"/>
  <c r="R37771" i="17" s="1"/>
  <c r="P37772" i="17" a="1"/>
  <c r="P37772" i="17" s="1"/>
  <c r="Q37772" i="17" a="1"/>
  <c r="Q37772" i="17" s="1"/>
  <c r="R37772" i="17" s="1" a="1"/>
  <c r="R37772" i="17" s="1"/>
  <c r="P37773" i="17" a="1"/>
  <c r="P37773" i="17" s="1"/>
  <c r="Q37773" i="17" a="1"/>
  <c r="Q37773" i="17" s="1"/>
  <c r="R37773" i="17" s="1" a="1"/>
  <c r="R37773" i="17" s="1"/>
  <c r="P37774" i="17" a="1"/>
  <c r="P37774" i="17" s="1"/>
  <c r="Q37774" i="17" a="1"/>
  <c r="Q37774" i="17" s="1"/>
  <c r="R37774" i="17" s="1" a="1"/>
  <c r="R37774" i="17" s="1"/>
  <c r="P37775" i="17" a="1"/>
  <c r="P37775" i="17" s="1"/>
  <c r="Q37775" i="17" a="1"/>
  <c r="Q37775" i="17" s="1"/>
  <c r="R37775" i="17" s="1" a="1"/>
  <c r="R37775" i="17" s="1"/>
  <c r="P37776" i="17" a="1"/>
  <c r="P37776" i="17" s="1"/>
  <c r="Q37776" i="17" a="1"/>
  <c r="Q37776" i="17" s="1"/>
  <c r="R37776" i="17" s="1" a="1"/>
  <c r="R37776" i="17" s="1"/>
  <c r="P37777" i="17" a="1"/>
  <c r="P37777" i="17" s="1"/>
  <c r="Q37777" i="17" a="1"/>
  <c r="Q37777" i="17" s="1"/>
  <c r="R37777" i="17" s="1" a="1"/>
  <c r="R37777" i="17" s="1"/>
  <c r="P37778" i="17" a="1"/>
  <c r="P37778" i="17" s="1"/>
  <c r="Q37778" i="17" a="1"/>
  <c r="Q37778" i="17" s="1"/>
  <c r="R37778" i="17" s="1" a="1"/>
  <c r="R37778" i="17" s="1"/>
  <c r="P37779" i="17" a="1"/>
  <c r="P37779" i="17" s="1"/>
  <c r="Q37779" i="17" a="1"/>
  <c r="Q37779" i="17" s="1"/>
  <c r="R37779" i="17" s="1" a="1"/>
  <c r="R37779" i="17" s="1"/>
  <c r="P37780" i="17" a="1"/>
  <c r="P37780" i="17" s="1"/>
  <c r="Q37780" i="17" a="1"/>
  <c r="Q37780" i="17" s="1"/>
  <c r="R37780" i="17" s="1" a="1"/>
  <c r="R37780" i="17" s="1"/>
  <c r="P37781" i="17" a="1"/>
  <c r="P37781" i="17" s="1"/>
  <c r="Q37781" i="17" a="1"/>
  <c r="Q37781" i="17" s="1"/>
  <c r="R37781" i="17" s="1" a="1"/>
  <c r="R37781" i="17" s="1"/>
  <c r="P37782" i="17" a="1"/>
  <c r="P37782" i="17" s="1"/>
  <c r="Q37782" i="17" a="1"/>
  <c r="Q37782" i="17" s="1"/>
  <c r="R37782" i="17" s="1" a="1"/>
  <c r="R37782" i="17" s="1"/>
  <c r="P37783" i="17" a="1"/>
  <c r="P37783" i="17" s="1"/>
  <c r="Q37783" i="17" a="1"/>
  <c r="Q37783" i="17" s="1"/>
  <c r="R37783" i="17" s="1" a="1"/>
  <c r="R37783" i="17" s="1"/>
  <c r="P37784" i="17" a="1"/>
  <c r="P37784" i="17" s="1"/>
  <c r="Q37784" i="17" a="1"/>
  <c r="Q37784" i="17" s="1"/>
  <c r="R37784" i="17" s="1" a="1"/>
  <c r="R37784" i="17" s="1"/>
  <c r="P37785" i="17" a="1"/>
  <c r="P37785" i="17" s="1"/>
  <c r="Q37785" i="17" a="1"/>
  <c r="Q37785" i="17" s="1"/>
  <c r="R37785" i="17" s="1" a="1"/>
  <c r="R37785" i="17" s="1"/>
  <c r="P37786" i="17" a="1"/>
  <c r="P37786" i="17" s="1"/>
  <c r="Q37786" i="17" a="1"/>
  <c r="Q37786" i="17" s="1"/>
  <c r="R37786" i="17" s="1" a="1"/>
  <c r="R37786" i="17" s="1"/>
  <c r="P37787" i="17" a="1"/>
  <c r="P37787" i="17" s="1"/>
  <c r="Q37787" i="17" a="1"/>
  <c r="Q37787" i="17" s="1"/>
  <c r="R37787" i="17" s="1" a="1"/>
  <c r="R37787" i="17" s="1"/>
  <c r="P37788" i="17" a="1"/>
  <c r="P37788" i="17" s="1"/>
  <c r="Q37788" i="17" a="1"/>
  <c r="Q37788" i="17" s="1"/>
  <c r="R37788" i="17" s="1" a="1"/>
  <c r="R37788" i="17" s="1"/>
  <c r="P37789" i="17" a="1"/>
  <c r="P37789" i="17" s="1"/>
  <c r="Q37789" i="17" a="1"/>
  <c r="Q37789" i="17" s="1"/>
  <c r="R37789" i="17" s="1" a="1"/>
  <c r="R37789" i="17" s="1"/>
  <c r="P37790" i="17" a="1"/>
  <c r="P37790" i="17" s="1"/>
  <c r="Q37790" i="17" a="1"/>
  <c r="Q37790" i="17" s="1"/>
  <c r="R37790" i="17" s="1" a="1"/>
  <c r="R37790" i="17" s="1"/>
  <c r="P37791" i="17" a="1"/>
  <c r="P37791" i="17" s="1"/>
  <c r="Q37791" i="17" a="1"/>
  <c r="Q37791" i="17" s="1"/>
  <c r="R37791" i="17" s="1" a="1"/>
  <c r="R37791" i="17" s="1"/>
  <c r="P37792" i="17" a="1"/>
  <c r="P37792" i="17" s="1"/>
  <c r="Q37792" i="17" a="1"/>
  <c r="Q37792" i="17" s="1"/>
  <c r="R37792" i="17" s="1" a="1"/>
  <c r="R37792" i="17" s="1"/>
  <c r="P37793" i="17" a="1"/>
  <c r="P37793" i="17" s="1"/>
  <c r="Q37793" i="17" a="1"/>
  <c r="Q37793" i="17" s="1"/>
  <c r="R37793" i="17" s="1" a="1"/>
  <c r="R37793" i="17" s="1"/>
  <c r="P37794" i="17" a="1"/>
  <c r="P37794" i="17" s="1"/>
  <c r="Q37794" i="17" a="1"/>
  <c r="Q37794" i="17" s="1"/>
  <c r="R37794" i="17" s="1" a="1"/>
  <c r="R37794" i="17" s="1"/>
  <c r="P37795" i="17" a="1"/>
  <c r="P37795" i="17" s="1"/>
  <c r="Q37795" i="17" a="1"/>
  <c r="Q37795" i="17" s="1"/>
  <c r="R37795" i="17" s="1" a="1"/>
  <c r="R37795" i="17" s="1"/>
  <c r="P37796" i="17" a="1"/>
  <c r="P37796" i="17" s="1"/>
  <c r="Q37796" i="17" a="1"/>
  <c r="Q37796" i="17" s="1"/>
  <c r="R37796" i="17" s="1" a="1"/>
  <c r="R37796" i="17" s="1"/>
  <c r="P37797" i="17" a="1"/>
  <c r="P37797" i="17" s="1"/>
  <c r="Q37797" i="17" a="1"/>
  <c r="Q37797" i="17" s="1"/>
  <c r="R37797" i="17" s="1" a="1"/>
  <c r="R37797" i="17" s="1"/>
  <c r="P37798" i="17" a="1"/>
  <c r="P37798" i="17" s="1"/>
  <c r="Q37798" i="17" a="1"/>
  <c r="Q37798" i="17" s="1"/>
  <c r="R37798" i="17" s="1" a="1"/>
  <c r="R37798" i="17" s="1"/>
  <c r="P37799" i="17" a="1"/>
  <c r="P37799" i="17" s="1"/>
  <c r="Q37799" i="17" a="1"/>
  <c r="Q37799" i="17" s="1"/>
  <c r="R37799" i="17" s="1" a="1"/>
  <c r="R37799" i="17" s="1"/>
  <c r="P37800" i="17" a="1"/>
  <c r="P37800" i="17" s="1"/>
  <c r="Q37800" i="17" a="1"/>
  <c r="Q37800" i="17" s="1"/>
  <c r="R37800" i="17" s="1" a="1"/>
  <c r="R37800" i="17" s="1"/>
  <c r="P37801" i="17" a="1"/>
  <c r="P37801" i="17" s="1"/>
  <c r="Q37801" i="17" a="1"/>
  <c r="Q37801" i="17" s="1"/>
  <c r="R37801" i="17" s="1" a="1"/>
  <c r="R37801" i="17" s="1"/>
  <c r="P37802" i="17" a="1"/>
  <c r="P37802" i="17" s="1"/>
  <c r="Q37802" i="17" a="1"/>
  <c r="Q37802" i="17" s="1"/>
  <c r="R37802" i="17" s="1" a="1"/>
  <c r="R37802" i="17" s="1"/>
  <c r="P37803" i="17" a="1"/>
  <c r="P37803" i="17" s="1"/>
  <c r="Q37803" i="17" a="1"/>
  <c r="Q37803" i="17" s="1"/>
  <c r="R37803" i="17" s="1" a="1"/>
  <c r="R37803" i="17" s="1"/>
  <c r="P37804" i="17" a="1"/>
  <c r="P37804" i="17" s="1"/>
  <c r="Q37804" i="17" a="1"/>
  <c r="Q37804" i="17" s="1"/>
  <c r="R37804" i="17" s="1" a="1"/>
  <c r="R37804" i="17" s="1"/>
  <c r="P37805" i="17" a="1"/>
  <c r="P37805" i="17" s="1"/>
  <c r="Q37805" i="17" a="1"/>
  <c r="Q37805" i="17" s="1"/>
  <c r="R37805" i="17" s="1" a="1"/>
  <c r="R37805" i="17" s="1"/>
  <c r="P37806" i="17" a="1"/>
  <c r="P37806" i="17" s="1"/>
  <c r="Q37806" i="17" a="1"/>
  <c r="Q37806" i="17" s="1"/>
  <c r="R37806" i="17" s="1" a="1"/>
  <c r="R37806" i="17" s="1"/>
  <c r="P37807" i="17" a="1"/>
  <c r="P37807" i="17" s="1"/>
  <c r="Q37807" i="17" a="1"/>
  <c r="Q37807" i="17" s="1"/>
  <c r="R37807" i="17" s="1" a="1"/>
  <c r="R37807" i="17" s="1"/>
  <c r="P37808" i="17" a="1"/>
  <c r="P37808" i="17" s="1"/>
  <c r="Q37808" i="17" a="1"/>
  <c r="Q37808" i="17" s="1"/>
  <c r="R37808" i="17" s="1" a="1"/>
  <c r="R37808" i="17" s="1"/>
  <c r="P37809" i="17" a="1"/>
  <c r="P37809" i="17" s="1"/>
  <c r="Q37809" i="17" a="1"/>
  <c r="Q37809" i="17" s="1"/>
  <c r="R37809" i="17" s="1" a="1"/>
  <c r="R37809" i="17" s="1"/>
  <c r="P37810" i="17" a="1"/>
  <c r="P37810" i="17" s="1"/>
  <c r="Q37810" i="17" a="1"/>
  <c r="Q37810" i="17" s="1"/>
  <c r="R37810" i="17" s="1" a="1"/>
  <c r="R37810" i="17" s="1"/>
  <c r="P37811" i="17" a="1"/>
  <c r="P37811" i="17" s="1"/>
  <c r="Q37811" i="17" a="1"/>
  <c r="Q37811" i="17" s="1"/>
  <c r="R37811" i="17" s="1" a="1"/>
  <c r="R37811" i="17" s="1"/>
  <c r="P37812" i="17" a="1"/>
  <c r="P37812" i="17" s="1"/>
  <c r="Q37812" i="17" a="1"/>
  <c r="Q37812" i="17" s="1"/>
  <c r="R37812" i="17" s="1" a="1"/>
  <c r="R37812" i="17" s="1"/>
  <c r="P37813" i="17" a="1"/>
  <c r="P37813" i="17" s="1"/>
  <c r="Q37813" i="17" a="1"/>
  <c r="Q37813" i="17" s="1"/>
  <c r="R37813" i="17" s="1" a="1"/>
  <c r="R37813" i="17" s="1"/>
  <c r="P37814" i="17" a="1"/>
  <c r="P37814" i="17" s="1"/>
  <c r="Q37814" i="17" a="1"/>
  <c r="Q37814" i="17" s="1"/>
  <c r="R37814" i="17" s="1" a="1"/>
  <c r="R37814" i="17" s="1"/>
  <c r="P37815" i="17" a="1"/>
  <c r="P37815" i="17" s="1"/>
  <c r="Q37815" i="17" a="1"/>
  <c r="Q37815" i="17" s="1"/>
  <c r="R37815" i="17" s="1" a="1"/>
  <c r="R37815" i="17" s="1"/>
  <c r="P37816" i="17" a="1"/>
  <c r="P37816" i="17" s="1"/>
  <c r="Q37816" i="17" a="1"/>
  <c r="Q37816" i="17" s="1"/>
  <c r="R37816" i="17" s="1" a="1"/>
  <c r="R37816" i="17" s="1"/>
  <c r="P37817" i="17" a="1"/>
  <c r="P37817" i="17" s="1"/>
  <c r="Q37817" i="17" a="1"/>
  <c r="Q37817" i="17" s="1"/>
  <c r="R37817" i="17" s="1" a="1"/>
  <c r="R37817" i="17" s="1"/>
  <c r="P37818" i="17" a="1"/>
  <c r="P37818" i="17" s="1"/>
  <c r="Q37818" i="17" a="1"/>
  <c r="Q37818" i="17" s="1"/>
  <c r="R37818" i="17" s="1" a="1"/>
  <c r="R37818" i="17" s="1"/>
  <c r="P37819" i="17" a="1"/>
  <c r="P37819" i="17" s="1"/>
  <c r="Q37819" i="17" a="1"/>
  <c r="Q37819" i="17" s="1"/>
  <c r="R37819" i="17" s="1" a="1"/>
  <c r="R37819" i="17" s="1"/>
  <c r="P37820" i="17" a="1"/>
  <c r="P37820" i="17" s="1"/>
  <c r="Q37820" i="17" a="1"/>
  <c r="Q37820" i="17" s="1"/>
  <c r="R37820" i="17" s="1" a="1"/>
  <c r="R37820" i="17" s="1"/>
  <c r="P37821" i="17" a="1"/>
  <c r="P37821" i="17" s="1"/>
  <c r="Q37821" i="17" a="1"/>
  <c r="Q37821" i="17" s="1"/>
  <c r="R37821" i="17" s="1" a="1"/>
  <c r="R37821" i="17" s="1"/>
  <c r="P37822" i="17" a="1"/>
  <c r="P37822" i="17" s="1"/>
  <c r="Q37822" i="17" a="1"/>
  <c r="Q37822" i="17" s="1"/>
  <c r="R37822" i="17" s="1" a="1"/>
  <c r="R37822" i="17" s="1"/>
  <c r="P37823" i="17" a="1"/>
  <c r="P37823" i="17" s="1"/>
  <c r="Q37823" i="17" a="1"/>
  <c r="Q37823" i="17" s="1"/>
  <c r="R37823" i="17" s="1" a="1"/>
  <c r="R37823" i="17" s="1"/>
  <c r="P37824" i="17" a="1"/>
  <c r="P37824" i="17" s="1"/>
  <c r="Q37824" i="17" a="1"/>
  <c r="Q37824" i="17" s="1"/>
  <c r="R37824" i="17" s="1" a="1"/>
  <c r="R37824" i="17" s="1"/>
  <c r="P37825" i="17" a="1"/>
  <c r="P37825" i="17" s="1"/>
  <c r="Q37825" i="17" a="1"/>
  <c r="Q37825" i="17" s="1"/>
  <c r="R37825" i="17" s="1" a="1"/>
  <c r="R37825" i="17" s="1"/>
  <c r="P37826" i="17" a="1"/>
  <c r="P37826" i="17" s="1"/>
  <c r="Q37826" i="17" a="1"/>
  <c r="Q37826" i="17" s="1"/>
  <c r="R37826" i="17" s="1" a="1"/>
  <c r="R37826" i="17" s="1"/>
  <c r="P37827" i="17" a="1"/>
  <c r="P37827" i="17" s="1"/>
  <c r="Q37827" i="17" a="1"/>
  <c r="Q37827" i="17" s="1"/>
  <c r="R37827" i="17" s="1" a="1"/>
  <c r="R37827" i="17" s="1"/>
  <c r="P37828" i="17" a="1"/>
  <c r="P37828" i="17" s="1"/>
  <c r="Q37828" i="17" a="1"/>
  <c r="Q37828" i="17" s="1"/>
  <c r="R37828" i="17" s="1" a="1"/>
  <c r="R37828" i="17" s="1"/>
  <c r="P37829" i="17" a="1"/>
  <c r="P37829" i="17" s="1"/>
  <c r="Q37829" i="17" a="1"/>
  <c r="Q37829" i="17" s="1"/>
  <c r="R37829" i="17" s="1" a="1"/>
  <c r="R37829" i="17" s="1"/>
  <c r="P37830" i="17" a="1"/>
  <c r="P37830" i="17" s="1"/>
  <c r="Q37830" i="17" a="1"/>
  <c r="Q37830" i="17" s="1"/>
  <c r="R37830" i="17" s="1" a="1"/>
  <c r="R37830" i="17" s="1"/>
  <c r="P37831" i="17" a="1"/>
  <c r="P37831" i="17" s="1"/>
  <c r="Q37831" i="17" a="1"/>
  <c r="Q37831" i="17" s="1"/>
  <c r="R37831" i="17" s="1" a="1"/>
  <c r="R37831" i="17" s="1"/>
  <c r="P37832" i="17" a="1"/>
  <c r="P37832" i="17" s="1"/>
  <c r="Q37832" i="17" a="1"/>
  <c r="Q37832" i="17" s="1"/>
  <c r="R37832" i="17" s="1" a="1"/>
  <c r="R37832" i="17" s="1"/>
  <c r="P37833" i="17" a="1"/>
  <c r="P37833" i="17" s="1"/>
  <c r="Q37833" i="17" a="1"/>
  <c r="Q37833" i="17" s="1"/>
  <c r="R37833" i="17" s="1" a="1"/>
  <c r="R37833" i="17" s="1"/>
  <c r="P37834" i="17" a="1"/>
  <c r="P37834" i="17" s="1"/>
  <c r="Q37834" i="17" a="1"/>
  <c r="Q37834" i="17" s="1"/>
  <c r="R37834" i="17" s="1" a="1"/>
  <c r="R37834" i="17" s="1"/>
  <c r="P37835" i="17" a="1"/>
  <c r="P37835" i="17" s="1"/>
  <c r="Q37835" i="17" a="1"/>
  <c r="Q37835" i="17" s="1"/>
  <c r="R37835" i="17" s="1" a="1"/>
  <c r="R37835" i="17" s="1"/>
  <c r="P37836" i="17" a="1"/>
  <c r="P37836" i="17" s="1"/>
  <c r="Q37836" i="17" a="1"/>
  <c r="Q37836" i="17" s="1"/>
  <c r="R37836" i="17" s="1" a="1"/>
  <c r="R37836" i="17" s="1"/>
  <c r="P37837" i="17" a="1"/>
  <c r="P37837" i="17" s="1"/>
  <c r="Q37837" i="17" a="1"/>
  <c r="Q37837" i="17" s="1"/>
  <c r="R37837" i="17" s="1" a="1"/>
  <c r="R37837" i="17" s="1"/>
  <c r="P37838" i="17" a="1"/>
  <c r="P37838" i="17" s="1"/>
  <c r="Q37838" i="17" a="1"/>
  <c r="Q37838" i="17" s="1"/>
  <c r="R37838" i="17" s="1" a="1"/>
  <c r="R37838" i="17" s="1"/>
  <c r="P37839" i="17" a="1"/>
  <c r="P37839" i="17" s="1"/>
  <c r="Q37839" i="17" a="1"/>
  <c r="Q37839" i="17" s="1"/>
  <c r="R37839" i="17" s="1" a="1"/>
  <c r="R37839" i="17" s="1"/>
  <c r="P37840" i="17" a="1"/>
  <c r="P37840" i="17" s="1"/>
  <c r="Q37840" i="17" a="1"/>
  <c r="Q37840" i="17" s="1"/>
  <c r="R37840" i="17" s="1" a="1"/>
  <c r="R37840" i="17" s="1"/>
  <c r="P37841" i="17" a="1"/>
  <c r="P37841" i="17" s="1"/>
  <c r="Q37841" i="17" a="1"/>
  <c r="Q37841" i="17" s="1"/>
  <c r="R37841" i="17" s="1" a="1"/>
  <c r="R37841" i="17" s="1"/>
  <c r="P37842" i="17" a="1"/>
  <c r="P37842" i="17" s="1"/>
  <c r="Q37842" i="17" a="1"/>
  <c r="Q37842" i="17" s="1"/>
  <c r="R37842" i="17" s="1" a="1"/>
  <c r="R37842" i="17" s="1"/>
  <c r="P37843" i="17" a="1"/>
  <c r="P37843" i="17" s="1"/>
  <c r="Q37843" i="17" a="1"/>
  <c r="Q37843" i="17" s="1"/>
  <c r="R37843" i="17" s="1" a="1"/>
  <c r="R37843" i="17" s="1"/>
  <c r="P37844" i="17" a="1"/>
  <c r="P37844" i="17" s="1"/>
  <c r="Q37844" i="17" a="1"/>
  <c r="Q37844" i="17" s="1"/>
  <c r="R37844" i="17" s="1" a="1"/>
  <c r="R37844" i="17" s="1"/>
  <c r="P37845" i="17" a="1"/>
  <c r="P37845" i="17" s="1"/>
  <c r="Q37845" i="17" a="1"/>
  <c r="Q37845" i="17" s="1"/>
  <c r="R37845" i="17" s="1" a="1"/>
  <c r="R37845" i="17" s="1"/>
  <c r="P37846" i="17" a="1"/>
  <c r="P37846" i="17" s="1"/>
  <c r="Q37846" i="17" a="1"/>
  <c r="Q37846" i="17" s="1"/>
  <c r="R37846" i="17" s="1" a="1"/>
  <c r="R37846" i="17" s="1"/>
  <c r="P37847" i="17" a="1"/>
  <c r="P37847" i="17" s="1"/>
  <c r="Q37847" i="17" a="1"/>
  <c r="Q37847" i="17" s="1"/>
  <c r="R37847" i="17" s="1" a="1"/>
  <c r="R37847" i="17" s="1"/>
  <c r="P37848" i="17" a="1"/>
  <c r="P37848" i="17" s="1"/>
  <c r="Q37848" i="17" a="1"/>
  <c r="Q37848" i="17" s="1"/>
  <c r="R37848" i="17" s="1" a="1"/>
  <c r="R37848" i="17" s="1"/>
  <c r="P37849" i="17" a="1"/>
  <c r="P37849" i="17" s="1"/>
  <c r="Q37849" i="17" a="1"/>
  <c r="Q37849" i="17" s="1"/>
  <c r="R37849" i="17" s="1" a="1"/>
  <c r="R37849" i="17" s="1"/>
  <c r="P37850" i="17" a="1"/>
  <c r="P37850" i="17" s="1"/>
  <c r="Q37850" i="17" a="1"/>
  <c r="Q37850" i="17" s="1"/>
  <c r="R37850" i="17" s="1" a="1"/>
  <c r="R37850" i="17" s="1"/>
  <c r="P37851" i="17" a="1"/>
  <c r="P37851" i="17" s="1"/>
  <c r="Q37851" i="17" a="1"/>
  <c r="Q37851" i="17" s="1"/>
  <c r="R37851" i="17" s="1" a="1"/>
  <c r="R37851" i="17" s="1"/>
  <c r="P37852" i="17" a="1"/>
  <c r="P37852" i="17" s="1"/>
  <c r="Q37852" i="17" a="1"/>
  <c r="Q37852" i="17" s="1"/>
  <c r="R37852" i="17" s="1" a="1"/>
  <c r="R37852" i="17" s="1"/>
  <c r="P37853" i="17" a="1"/>
  <c r="P37853" i="17" s="1"/>
  <c r="Q37853" i="17" a="1"/>
  <c r="Q37853" i="17" s="1"/>
  <c r="R37853" i="17" s="1" a="1"/>
  <c r="R37853" i="17" s="1"/>
  <c r="P37854" i="17" a="1"/>
  <c r="P37854" i="17" s="1"/>
  <c r="Q37854" i="17" a="1"/>
  <c r="Q37854" i="17" s="1"/>
  <c r="R37854" i="17" s="1" a="1"/>
  <c r="R37854" i="17" s="1"/>
  <c r="P37855" i="17" a="1"/>
  <c r="P37855" i="17" s="1"/>
  <c r="Q37855" i="17" a="1"/>
  <c r="Q37855" i="17" s="1"/>
  <c r="R37855" i="17" s="1" a="1"/>
  <c r="R37855" i="17" s="1"/>
  <c r="P37856" i="17" a="1"/>
  <c r="P37856" i="17" s="1"/>
  <c r="Q37856" i="17" a="1"/>
  <c r="Q37856" i="17" s="1"/>
  <c r="R37856" i="17" s="1" a="1"/>
  <c r="R37856" i="17" s="1"/>
  <c r="P37857" i="17" a="1"/>
  <c r="P37857" i="17" s="1"/>
  <c r="Q37857" i="17" a="1"/>
  <c r="Q37857" i="17" s="1"/>
  <c r="R37857" i="17" s="1" a="1"/>
  <c r="R37857" i="17" s="1"/>
  <c r="P37858" i="17" a="1"/>
  <c r="P37858" i="17" s="1"/>
  <c r="Q37858" i="17" a="1"/>
  <c r="Q37858" i="17" s="1"/>
  <c r="R37858" i="17" s="1" a="1"/>
  <c r="R37858" i="17" s="1"/>
  <c r="P37859" i="17" a="1"/>
  <c r="P37859" i="17" s="1"/>
  <c r="Q37859" i="17" a="1"/>
  <c r="Q37859" i="17" s="1"/>
  <c r="R37859" i="17" s="1" a="1"/>
  <c r="R37859" i="17" s="1"/>
  <c r="P37860" i="17" a="1"/>
  <c r="P37860" i="17" s="1"/>
  <c r="Q37860" i="17" a="1"/>
  <c r="Q37860" i="17" s="1"/>
  <c r="R37860" i="17" s="1" a="1"/>
  <c r="R37860" i="17" s="1"/>
  <c r="P37861" i="17" a="1"/>
  <c r="P37861" i="17" s="1"/>
  <c r="Q37861" i="17" a="1"/>
  <c r="Q37861" i="17" s="1"/>
  <c r="R37861" i="17" s="1" a="1"/>
  <c r="R37861" i="17" s="1"/>
  <c r="P37862" i="17" a="1"/>
  <c r="P37862" i="17" s="1"/>
  <c r="Q37862" i="17" a="1"/>
  <c r="Q37862" i="17" s="1"/>
  <c r="R37862" i="17" s="1" a="1"/>
  <c r="R37862" i="17" s="1"/>
  <c r="P37863" i="17" a="1"/>
  <c r="P37863" i="17" s="1"/>
  <c r="Q37863" i="17" a="1"/>
  <c r="Q37863" i="17" s="1"/>
  <c r="R37863" i="17" s="1" a="1"/>
  <c r="R37863" i="17" s="1"/>
  <c r="P37864" i="17" a="1"/>
  <c r="P37864" i="17" s="1"/>
  <c r="Q37864" i="17" a="1"/>
  <c r="Q37864" i="17" s="1"/>
  <c r="R37864" i="17" s="1" a="1"/>
  <c r="R37864" i="17" s="1"/>
  <c r="P37865" i="17" a="1"/>
  <c r="P37865" i="17" s="1"/>
  <c r="Q37865" i="17" a="1"/>
  <c r="Q37865" i="17" s="1"/>
  <c r="R37865" i="17" s="1" a="1"/>
  <c r="R37865" i="17" s="1"/>
  <c r="P37866" i="17" a="1"/>
  <c r="P37866" i="17" s="1"/>
  <c r="Q37866" i="17" a="1"/>
  <c r="Q37866" i="17" s="1"/>
  <c r="R37866" i="17" s="1" a="1"/>
  <c r="R37866" i="17" s="1"/>
  <c r="P37867" i="17" a="1"/>
  <c r="P37867" i="17" s="1"/>
  <c r="Q37867" i="17" a="1"/>
  <c r="Q37867" i="17" s="1"/>
  <c r="R37867" i="17" s="1" a="1"/>
  <c r="R37867" i="17" s="1"/>
  <c r="P37868" i="17" a="1"/>
  <c r="P37868" i="17" s="1"/>
  <c r="Q37868" i="17" a="1"/>
  <c r="Q37868" i="17" s="1"/>
  <c r="R37868" i="17" s="1" a="1"/>
  <c r="R37868" i="17" s="1"/>
  <c r="P37869" i="17" a="1"/>
  <c r="P37869" i="17" s="1"/>
  <c r="Q37869" i="17" a="1"/>
  <c r="Q37869" i="17" s="1"/>
  <c r="R37869" i="17" s="1" a="1"/>
  <c r="R37869" i="17" s="1"/>
  <c r="P37870" i="17" a="1"/>
  <c r="P37870" i="17" s="1"/>
  <c r="Q37870" i="17" a="1"/>
  <c r="Q37870" i="17" s="1"/>
  <c r="R37870" i="17" s="1" a="1"/>
  <c r="R37870" i="17" s="1"/>
  <c r="P37871" i="17" a="1"/>
  <c r="P37871" i="17" s="1"/>
  <c r="Q37871" i="17" a="1"/>
  <c r="Q37871" i="17" s="1"/>
  <c r="R37871" i="17" s="1" a="1"/>
  <c r="R37871" i="17" s="1"/>
  <c r="P37872" i="17" a="1"/>
  <c r="P37872" i="17" s="1"/>
  <c r="Q37872" i="17" a="1"/>
  <c r="Q37872" i="17" s="1"/>
  <c r="R37872" i="17" s="1" a="1"/>
  <c r="R37872" i="17" s="1"/>
  <c r="P37873" i="17" a="1"/>
  <c r="P37873" i="17" s="1"/>
  <c r="Q37873" i="17" a="1"/>
  <c r="Q37873" i="17" s="1"/>
  <c r="R37873" i="17" s="1" a="1"/>
  <c r="R37873" i="17" s="1"/>
  <c r="P37874" i="17" a="1"/>
  <c r="P37874" i="17" s="1"/>
  <c r="Q37874" i="17" a="1"/>
  <c r="Q37874" i="17" s="1"/>
  <c r="R37874" i="17" s="1" a="1"/>
  <c r="R37874" i="17" s="1"/>
  <c r="P37875" i="17" a="1"/>
  <c r="P37875" i="17" s="1"/>
  <c r="Q37875" i="17" a="1"/>
  <c r="Q37875" i="17" s="1"/>
  <c r="R37875" i="17" s="1" a="1"/>
  <c r="R37875" i="17" s="1"/>
  <c r="P37876" i="17" a="1"/>
  <c r="P37876" i="17" s="1"/>
  <c r="Q37876" i="17" a="1"/>
  <c r="Q37876" i="17" s="1"/>
  <c r="R37876" i="17" s="1" a="1"/>
  <c r="R37876" i="17" s="1"/>
  <c r="P37877" i="17" a="1"/>
  <c r="P37877" i="17" s="1"/>
  <c r="Q37877" i="17" a="1"/>
  <c r="Q37877" i="17" s="1"/>
  <c r="R37877" i="17" s="1" a="1"/>
  <c r="R37877" i="17" s="1"/>
  <c r="P37878" i="17" a="1"/>
  <c r="P37878" i="17" s="1"/>
  <c r="Q37878" i="17" a="1"/>
  <c r="Q37878" i="17" s="1"/>
  <c r="R37878" i="17" s="1" a="1"/>
  <c r="R37878" i="17" s="1"/>
  <c r="P37879" i="17" a="1"/>
  <c r="P37879" i="17" s="1"/>
  <c r="Q37879" i="17" a="1"/>
  <c r="Q37879" i="17" s="1"/>
  <c r="R37879" i="17" s="1" a="1"/>
  <c r="R37879" i="17" s="1"/>
  <c r="P37880" i="17" a="1"/>
  <c r="P37880" i="17" s="1"/>
  <c r="Q37880" i="17" a="1"/>
  <c r="Q37880" i="17" s="1"/>
  <c r="R37880" i="17" s="1" a="1"/>
  <c r="R37880" i="17" s="1"/>
  <c r="P37881" i="17" a="1"/>
  <c r="P37881" i="17" s="1"/>
  <c r="Q37881" i="17" a="1"/>
  <c r="Q37881" i="17" s="1"/>
  <c r="R37881" i="17" s="1" a="1"/>
  <c r="R37881" i="17" s="1"/>
  <c r="P37882" i="17" a="1"/>
  <c r="P37882" i="17" s="1"/>
  <c r="Q37882" i="17" a="1"/>
  <c r="Q37882" i="17" s="1"/>
  <c r="R37882" i="17" s="1" a="1"/>
  <c r="R37882" i="17" s="1"/>
  <c r="P37883" i="17" a="1"/>
  <c r="P37883" i="17" s="1"/>
  <c r="Q37883" i="17" a="1"/>
  <c r="Q37883" i="17" s="1"/>
  <c r="R37883" i="17" s="1" a="1"/>
  <c r="R37883" i="17" s="1"/>
  <c r="P37884" i="17" a="1"/>
  <c r="P37884" i="17" s="1"/>
  <c r="Q37884" i="17" a="1"/>
  <c r="Q37884" i="17" s="1"/>
  <c r="R37884" i="17" s="1" a="1"/>
  <c r="R37884" i="17" s="1"/>
  <c r="P37885" i="17" a="1"/>
  <c r="P37885" i="17" s="1"/>
  <c r="Q37885" i="17" a="1"/>
  <c r="Q37885" i="17" s="1"/>
  <c r="R37885" i="17" s="1" a="1"/>
  <c r="R37885" i="17" s="1"/>
  <c r="P37886" i="17" a="1"/>
  <c r="P37886" i="17" s="1"/>
  <c r="Q37886" i="17" a="1"/>
  <c r="Q37886" i="17" s="1"/>
  <c r="R37886" i="17" s="1" a="1"/>
  <c r="R37886" i="17" s="1"/>
  <c r="P37887" i="17" a="1"/>
  <c r="P37887" i="17" s="1"/>
  <c r="Q37887" i="17" a="1"/>
  <c r="Q37887" i="17" s="1"/>
  <c r="R37887" i="17" s="1" a="1"/>
  <c r="R37887" i="17" s="1"/>
  <c r="P37888" i="17" a="1"/>
  <c r="P37888" i="17" s="1"/>
  <c r="Q37888" i="17" a="1"/>
  <c r="Q37888" i="17" s="1"/>
  <c r="R37888" i="17" s="1" a="1"/>
  <c r="R37888" i="17" s="1"/>
  <c r="P37889" i="17" a="1"/>
  <c r="P37889" i="17" s="1"/>
  <c r="Q37889" i="17" a="1"/>
  <c r="Q37889" i="17" s="1"/>
  <c r="R37889" i="17" s="1" a="1"/>
  <c r="R37889" i="17" s="1"/>
  <c r="P37890" i="17" a="1"/>
  <c r="P37890" i="17" s="1"/>
  <c r="Q37890" i="17" a="1"/>
  <c r="Q37890" i="17" s="1"/>
  <c r="R37890" i="17" s="1" a="1"/>
  <c r="R37890" i="17" s="1"/>
  <c r="P37891" i="17" a="1"/>
  <c r="P37891" i="17" s="1"/>
  <c r="Q37891" i="17" a="1"/>
  <c r="Q37891" i="17" s="1"/>
  <c r="R37891" i="17" s="1" a="1"/>
  <c r="R37891" i="17" s="1"/>
  <c r="P37892" i="17" a="1"/>
  <c r="P37892" i="17" s="1"/>
  <c r="Q37892" i="17" a="1"/>
  <c r="Q37892" i="17" s="1"/>
  <c r="R37892" i="17" s="1" a="1"/>
  <c r="R37892" i="17" s="1"/>
  <c r="P37893" i="17" a="1"/>
  <c r="P37893" i="17" s="1"/>
  <c r="Q37893" i="17" a="1"/>
  <c r="Q37893" i="17" s="1"/>
  <c r="R37893" i="17" s="1" a="1"/>
  <c r="R37893" i="17" s="1"/>
  <c r="P37894" i="17" a="1"/>
  <c r="P37894" i="17" s="1"/>
  <c r="Q37894" i="17" a="1"/>
  <c r="Q37894" i="17" s="1"/>
  <c r="R37894" i="17" s="1" a="1"/>
  <c r="R37894" i="17" s="1"/>
  <c r="P37895" i="17" a="1"/>
  <c r="P37895" i="17" s="1"/>
  <c r="Q37895" i="17" a="1"/>
  <c r="Q37895" i="17" s="1"/>
  <c r="R37895" i="17" s="1" a="1"/>
  <c r="R37895" i="17" s="1"/>
  <c r="P37896" i="17" a="1"/>
  <c r="P37896" i="17" s="1"/>
  <c r="Q37896" i="17" a="1"/>
  <c r="Q37896" i="17" s="1"/>
  <c r="R37896" i="17" s="1" a="1"/>
  <c r="R37896" i="17" s="1"/>
  <c r="P37897" i="17" a="1"/>
  <c r="P37897" i="17" s="1"/>
  <c r="Q37897" i="17" a="1"/>
  <c r="Q37897" i="17" s="1"/>
  <c r="R37897" i="17" s="1" a="1"/>
  <c r="R37897" i="17" s="1"/>
  <c r="P37898" i="17" a="1"/>
  <c r="P37898" i="17" s="1"/>
  <c r="Q37898" i="17" a="1"/>
  <c r="Q37898" i="17" s="1"/>
  <c r="R37898" i="17" s="1" a="1"/>
  <c r="R37898" i="17" s="1"/>
  <c r="P37899" i="17" a="1"/>
  <c r="P37899" i="17" s="1"/>
  <c r="Q37899" i="17" a="1"/>
  <c r="Q37899" i="17" s="1"/>
  <c r="R37899" i="17" s="1" a="1"/>
  <c r="R37899" i="17" s="1"/>
  <c r="P37900" i="17" a="1"/>
  <c r="P37900" i="17" s="1"/>
  <c r="Q37900" i="17" a="1"/>
  <c r="Q37900" i="17" s="1"/>
  <c r="R37900" i="17" s="1" a="1"/>
  <c r="R37900" i="17" s="1"/>
  <c r="P37901" i="17" a="1"/>
  <c r="P37901" i="17" s="1"/>
  <c r="Q37901" i="17" a="1"/>
  <c r="Q37901" i="17" s="1"/>
  <c r="R37901" i="17" s="1" a="1"/>
  <c r="R37901" i="17" s="1"/>
  <c r="P37902" i="17" a="1"/>
  <c r="P37902" i="17" s="1"/>
  <c r="Q37902" i="17" a="1"/>
  <c r="Q37902" i="17" s="1"/>
  <c r="R37902" i="17" s="1" a="1"/>
  <c r="R37902" i="17" s="1"/>
  <c r="P37903" i="17" a="1"/>
  <c r="P37903" i="17" s="1"/>
  <c r="Q37903" i="17" a="1"/>
  <c r="Q37903" i="17" s="1"/>
  <c r="R37903" i="17" s="1" a="1"/>
  <c r="R37903" i="17" s="1"/>
  <c r="P37904" i="17" a="1"/>
  <c r="P37904" i="17" s="1"/>
  <c r="Q37904" i="17" a="1"/>
  <c r="Q37904" i="17" s="1"/>
  <c r="R37904" i="17" s="1" a="1"/>
  <c r="R37904" i="17" s="1"/>
  <c r="P37905" i="17" a="1"/>
  <c r="P37905" i="17" s="1"/>
  <c r="Q37905" i="17" a="1"/>
  <c r="Q37905" i="17" s="1"/>
  <c r="R37905" i="17" s="1" a="1"/>
  <c r="R37905" i="17" s="1"/>
  <c r="P37906" i="17" a="1"/>
  <c r="P37906" i="17" s="1"/>
  <c r="Q37906" i="17" a="1"/>
  <c r="Q37906" i="17" s="1"/>
  <c r="R37906" i="17" s="1" a="1"/>
  <c r="R37906" i="17" s="1"/>
  <c r="P37907" i="17" a="1"/>
  <c r="P37907" i="17" s="1"/>
  <c r="Q37907" i="17" a="1"/>
  <c r="Q37907" i="17" s="1"/>
  <c r="R37907" i="17" s="1" a="1"/>
  <c r="R37907" i="17" s="1"/>
  <c r="P37908" i="17" a="1"/>
  <c r="P37908" i="17" s="1"/>
  <c r="Q37908" i="17" a="1"/>
  <c r="Q37908" i="17" s="1"/>
  <c r="R37908" i="17" s="1" a="1"/>
  <c r="R37908" i="17" s="1"/>
  <c r="P37909" i="17" a="1"/>
  <c r="P37909" i="17" s="1"/>
  <c r="Q37909" i="17" a="1"/>
  <c r="Q37909" i="17" s="1"/>
  <c r="R37909" i="17" s="1" a="1"/>
  <c r="R37909" i="17" s="1"/>
  <c r="P37910" i="17" a="1"/>
  <c r="P37910" i="17" s="1"/>
  <c r="Q37910" i="17" a="1"/>
  <c r="Q37910" i="17" s="1"/>
  <c r="R37910" i="17" s="1" a="1"/>
  <c r="R37910" i="17" s="1"/>
  <c r="P37911" i="17" a="1"/>
  <c r="P37911" i="17" s="1"/>
  <c r="Q37911" i="17" a="1"/>
  <c r="Q37911" i="17" s="1"/>
  <c r="R37911" i="17" s="1" a="1"/>
  <c r="R37911" i="17" s="1"/>
  <c r="P37912" i="17" a="1"/>
  <c r="P37912" i="17" s="1"/>
  <c r="Q37912" i="17" a="1"/>
  <c r="Q37912" i="17" s="1"/>
  <c r="R37912" i="17" s="1" a="1"/>
  <c r="R37912" i="17" s="1"/>
  <c r="P37913" i="17" a="1"/>
  <c r="P37913" i="17" s="1"/>
  <c r="Q37913" i="17" a="1"/>
  <c r="Q37913" i="17" s="1"/>
  <c r="R37913" i="17" s="1" a="1"/>
  <c r="R37913" i="17" s="1"/>
  <c r="P37914" i="17" a="1"/>
  <c r="P37914" i="17" s="1"/>
  <c r="Q37914" i="17" a="1"/>
  <c r="Q37914" i="17" s="1"/>
  <c r="R37914" i="17" s="1" a="1"/>
  <c r="R37914" i="17" s="1"/>
  <c r="P37915" i="17" a="1"/>
  <c r="P37915" i="17" s="1"/>
  <c r="Q37915" i="17" a="1"/>
  <c r="Q37915" i="17" s="1"/>
  <c r="R37915" i="17" s="1" a="1"/>
  <c r="R37915" i="17" s="1"/>
  <c r="P37916" i="17" a="1"/>
  <c r="P37916" i="17" s="1"/>
  <c r="Q37916" i="17" a="1"/>
  <c r="Q37916" i="17" s="1"/>
  <c r="R37916" i="17" s="1" a="1"/>
  <c r="R37916" i="17" s="1"/>
  <c r="P37917" i="17" a="1"/>
  <c r="P37917" i="17" s="1"/>
  <c r="Q37917" i="17" a="1"/>
  <c r="Q37917" i="17" s="1"/>
  <c r="R37917" i="17" s="1" a="1"/>
  <c r="R37917" i="17" s="1"/>
  <c r="P37918" i="17" a="1"/>
  <c r="P37918" i="17" s="1"/>
  <c r="Q37918" i="17" a="1"/>
  <c r="Q37918" i="17" s="1"/>
  <c r="R37918" i="17" s="1" a="1"/>
  <c r="R37918" i="17" s="1"/>
  <c r="P37919" i="17" a="1"/>
  <c r="P37919" i="17" s="1"/>
  <c r="Q37919" i="17" a="1"/>
  <c r="Q37919" i="17" s="1"/>
  <c r="R37919" i="17" s="1" a="1"/>
  <c r="R37919" i="17" s="1"/>
  <c r="P37920" i="17" a="1"/>
  <c r="P37920" i="17" s="1"/>
  <c r="Q37920" i="17" a="1"/>
  <c r="Q37920" i="17" s="1"/>
  <c r="R37920" i="17" s="1" a="1"/>
  <c r="R37920" i="17" s="1"/>
  <c r="P37921" i="17" a="1"/>
  <c r="P37921" i="17" s="1"/>
  <c r="Q37921" i="17" a="1"/>
  <c r="Q37921" i="17" s="1"/>
  <c r="R37921" i="17" s="1" a="1"/>
  <c r="R37921" i="17" s="1"/>
  <c r="P37922" i="17" a="1"/>
  <c r="P37922" i="17" s="1"/>
  <c r="Q37922" i="17" a="1"/>
  <c r="Q37922" i="17" s="1"/>
  <c r="R37922" i="17" s="1" a="1"/>
  <c r="R37922" i="17" s="1"/>
  <c r="P37923" i="17" a="1"/>
  <c r="P37923" i="17" s="1"/>
  <c r="Q37923" i="17" a="1"/>
  <c r="Q37923" i="17" s="1"/>
  <c r="R37923" i="17" s="1" a="1"/>
  <c r="R37923" i="17" s="1"/>
  <c r="P37924" i="17" a="1"/>
  <c r="P37924" i="17" s="1"/>
  <c r="Q37924" i="17" a="1"/>
  <c r="Q37924" i="17" s="1"/>
  <c r="R37924" i="17" s="1" a="1"/>
  <c r="R37924" i="17" s="1"/>
  <c r="P37925" i="17" a="1"/>
  <c r="P37925" i="17" s="1"/>
  <c r="Q37925" i="17" a="1"/>
  <c r="Q37925" i="17" s="1"/>
  <c r="R37925" i="17" s="1" a="1"/>
  <c r="R37925" i="17" s="1"/>
  <c r="P37926" i="17" a="1"/>
  <c r="P37926" i="17" s="1"/>
  <c r="Q37926" i="17" a="1"/>
  <c r="Q37926" i="17" s="1"/>
  <c r="R37926" i="17" s="1" a="1"/>
  <c r="R37926" i="17" s="1"/>
  <c r="P37927" i="17" a="1"/>
  <c r="P37927" i="17" s="1"/>
  <c r="Q37927" i="17" a="1"/>
  <c r="Q37927" i="17" s="1"/>
  <c r="R37927" i="17" s="1" a="1"/>
  <c r="R37927" i="17" s="1"/>
  <c r="P37928" i="17" a="1"/>
  <c r="P37928" i="17" s="1"/>
  <c r="Q37928" i="17" a="1"/>
  <c r="Q37928" i="17" s="1"/>
  <c r="R37928" i="17" s="1" a="1"/>
  <c r="R37928" i="17" s="1"/>
  <c r="P37929" i="17" a="1"/>
  <c r="P37929" i="17" s="1"/>
  <c r="Q37929" i="17" a="1"/>
  <c r="Q37929" i="17" s="1"/>
  <c r="R37929" i="17" s="1" a="1"/>
  <c r="R37929" i="17" s="1"/>
  <c r="P37930" i="17" a="1"/>
  <c r="P37930" i="17" s="1"/>
  <c r="Q37930" i="17" a="1"/>
  <c r="Q37930" i="17" s="1"/>
  <c r="R37930" i="17" s="1" a="1"/>
  <c r="R37930" i="17" s="1"/>
  <c r="P37931" i="17" a="1"/>
  <c r="P37931" i="17" s="1"/>
  <c r="Q37931" i="17" a="1"/>
  <c r="Q37931" i="17" s="1"/>
  <c r="R37931" i="17" s="1" a="1"/>
  <c r="R37931" i="17" s="1"/>
  <c r="P37932" i="17" a="1"/>
  <c r="P37932" i="17" s="1"/>
  <c r="Q37932" i="17" a="1"/>
  <c r="Q37932" i="17" s="1"/>
  <c r="R37932" i="17" s="1" a="1"/>
  <c r="R37932" i="17" s="1"/>
  <c r="P37933" i="17" a="1"/>
  <c r="P37933" i="17" s="1"/>
  <c r="Q37933" i="17" a="1"/>
  <c r="Q37933" i="17" s="1"/>
  <c r="R37933" i="17" s="1" a="1"/>
  <c r="R37933" i="17" s="1"/>
  <c r="P37934" i="17" a="1"/>
  <c r="P37934" i="17" s="1"/>
  <c r="Q37934" i="17" a="1"/>
  <c r="Q37934" i="17" s="1"/>
  <c r="R37934" i="17" s="1" a="1"/>
  <c r="R37934" i="17" s="1"/>
  <c r="P37935" i="17" a="1"/>
  <c r="P37935" i="17" s="1"/>
  <c r="Q37935" i="17" a="1"/>
  <c r="Q37935" i="17" s="1"/>
  <c r="R37935" i="17" s="1" a="1"/>
  <c r="R37935" i="17" s="1"/>
  <c r="P37936" i="17" a="1"/>
  <c r="P37936" i="17" s="1"/>
  <c r="Q37936" i="17" a="1"/>
  <c r="Q37936" i="17" s="1"/>
  <c r="R37936" i="17" s="1" a="1"/>
  <c r="R37936" i="17" s="1"/>
  <c r="P37937" i="17" a="1"/>
  <c r="P37937" i="17" s="1"/>
  <c r="Q37937" i="17" a="1"/>
  <c r="Q37937" i="17" s="1"/>
  <c r="R37937" i="17" s="1" a="1"/>
  <c r="R37937" i="17" s="1"/>
  <c r="P37938" i="17" a="1"/>
  <c r="P37938" i="17" s="1"/>
  <c r="Q37938" i="17" a="1"/>
  <c r="Q37938" i="17" s="1"/>
  <c r="R37938" i="17" s="1" a="1"/>
  <c r="R37938" i="17" s="1"/>
  <c r="P37939" i="17" a="1"/>
  <c r="P37939" i="17" s="1"/>
  <c r="Q37939" i="17" a="1"/>
  <c r="Q37939" i="17" s="1"/>
  <c r="R37939" i="17" s="1" a="1"/>
  <c r="R37939" i="17" s="1"/>
  <c r="P37940" i="17" a="1"/>
  <c r="P37940" i="17" s="1"/>
  <c r="Q37940" i="17" a="1"/>
  <c r="Q37940" i="17" s="1"/>
  <c r="R37940" i="17" s="1" a="1"/>
  <c r="R37940" i="17" s="1"/>
  <c r="P37941" i="17" a="1"/>
  <c r="P37941" i="17" s="1"/>
  <c r="Q37941" i="17" a="1"/>
  <c r="Q37941" i="17" s="1"/>
  <c r="R37941" i="17" s="1" a="1"/>
  <c r="R37941" i="17" s="1"/>
  <c r="P37942" i="17" a="1"/>
  <c r="P37942" i="17" s="1"/>
  <c r="Q37942" i="17" a="1"/>
  <c r="Q37942" i="17" s="1"/>
  <c r="R37942" i="17" s="1" a="1"/>
  <c r="R37942" i="17" s="1"/>
  <c r="P37943" i="17" a="1"/>
  <c r="P37943" i="17" s="1"/>
  <c r="Q37943" i="17" a="1"/>
  <c r="Q37943" i="17" s="1"/>
  <c r="R37943" i="17" s="1" a="1"/>
  <c r="R37943" i="17" s="1"/>
  <c r="P37944" i="17" a="1"/>
  <c r="P37944" i="17" s="1"/>
  <c r="Q37944" i="17" a="1"/>
  <c r="Q37944" i="17" s="1"/>
  <c r="R37944" i="17" s="1" a="1"/>
  <c r="R37944" i="17" s="1"/>
  <c r="P37945" i="17" a="1"/>
  <c r="P37945" i="17" s="1"/>
  <c r="Q37945" i="17" a="1"/>
  <c r="Q37945" i="17" s="1"/>
  <c r="R37945" i="17" s="1" a="1"/>
  <c r="R37945" i="17" s="1"/>
  <c r="P37946" i="17" a="1"/>
  <c r="P37946" i="17" s="1"/>
  <c r="Q37946" i="17" a="1"/>
  <c r="Q37946" i="17" s="1"/>
  <c r="R37946" i="17" s="1" a="1"/>
  <c r="R37946" i="17" s="1"/>
  <c r="P37947" i="17" a="1"/>
  <c r="P37947" i="17" s="1"/>
  <c r="Q37947" i="17" a="1"/>
  <c r="Q37947" i="17" s="1"/>
  <c r="R37947" i="17" s="1" a="1"/>
  <c r="R37947" i="17" s="1"/>
  <c r="P37948" i="17" a="1"/>
  <c r="P37948" i="17" s="1"/>
  <c r="Q37948" i="17" a="1"/>
  <c r="Q37948" i="17" s="1"/>
  <c r="R37948" i="17" s="1" a="1"/>
  <c r="R37948" i="17" s="1"/>
  <c r="P37949" i="17" a="1"/>
  <c r="P37949" i="17" s="1"/>
  <c r="Q37949" i="17" a="1"/>
  <c r="Q37949" i="17" s="1"/>
  <c r="R37949" i="17" s="1" a="1"/>
  <c r="R37949" i="17" s="1"/>
  <c r="P37950" i="17" a="1"/>
  <c r="P37950" i="17" s="1"/>
  <c r="Q37950" i="17" a="1"/>
  <c r="Q37950" i="17" s="1"/>
  <c r="R37950" i="17" s="1" a="1"/>
  <c r="R37950" i="17" s="1"/>
  <c r="P37951" i="17" a="1"/>
  <c r="P37951" i="17" s="1"/>
  <c r="Q37951" i="17" a="1"/>
  <c r="Q37951" i="17" s="1"/>
  <c r="R37951" i="17" s="1" a="1"/>
  <c r="R37951" i="17" s="1"/>
  <c r="P37952" i="17" a="1"/>
  <c r="P37952" i="17" s="1"/>
  <c r="Q37952" i="17" a="1"/>
  <c r="Q37952" i="17" s="1"/>
  <c r="R37952" i="17" s="1" a="1"/>
  <c r="R37952" i="17" s="1"/>
  <c r="P37953" i="17" a="1"/>
  <c r="P37953" i="17" s="1"/>
  <c r="Q37953" i="17" a="1"/>
  <c r="Q37953" i="17" s="1"/>
  <c r="R37953" i="17" s="1" a="1"/>
  <c r="R37953" i="17" s="1"/>
  <c r="P37954" i="17" a="1"/>
  <c r="P37954" i="17" s="1"/>
  <c r="Q37954" i="17" a="1"/>
  <c r="Q37954" i="17" s="1"/>
  <c r="R37954" i="17" s="1" a="1"/>
  <c r="R37954" i="17" s="1"/>
  <c r="P37955" i="17" a="1"/>
  <c r="P37955" i="17" s="1"/>
  <c r="Q37955" i="17" a="1"/>
  <c r="Q37955" i="17" s="1"/>
  <c r="R37955" i="17" s="1" a="1"/>
  <c r="R37955" i="17" s="1"/>
  <c r="P37956" i="17" a="1"/>
  <c r="P37956" i="17" s="1"/>
  <c r="Q37956" i="17" a="1"/>
  <c r="Q37956" i="17" s="1"/>
  <c r="R37956" i="17" s="1" a="1"/>
  <c r="R37956" i="17" s="1"/>
  <c r="P37957" i="17" a="1"/>
  <c r="P37957" i="17" s="1"/>
  <c r="Q37957" i="17" a="1"/>
  <c r="Q37957" i="17" s="1"/>
  <c r="R37957" i="17" s="1" a="1"/>
  <c r="R37957" i="17" s="1"/>
  <c r="P37958" i="17" a="1"/>
  <c r="P37958" i="17" s="1"/>
  <c r="Q37958" i="17" a="1"/>
  <c r="Q37958" i="17" s="1"/>
  <c r="R37958" i="17" s="1" a="1"/>
  <c r="R37958" i="17" s="1"/>
  <c r="P37959" i="17" a="1"/>
  <c r="P37959" i="17" s="1"/>
  <c r="Q37959" i="17" a="1"/>
  <c r="Q37959" i="17" s="1"/>
  <c r="R37959" i="17" s="1" a="1"/>
  <c r="R37959" i="17" s="1"/>
  <c r="P37960" i="17" a="1"/>
  <c r="P37960" i="17" s="1"/>
  <c r="Q37960" i="17" a="1"/>
  <c r="Q37960" i="17" s="1"/>
  <c r="R37960" i="17" s="1" a="1"/>
  <c r="R37960" i="17" s="1"/>
  <c r="P37961" i="17" a="1"/>
  <c r="P37961" i="17" s="1"/>
  <c r="Q37961" i="17" a="1"/>
  <c r="Q37961" i="17" s="1"/>
  <c r="R37961" i="17" s="1" a="1"/>
  <c r="R37961" i="17" s="1"/>
  <c r="P37962" i="17" a="1"/>
  <c r="P37962" i="17" s="1"/>
  <c r="Q37962" i="17" a="1"/>
  <c r="Q37962" i="17" s="1"/>
  <c r="R37962" i="17" s="1" a="1"/>
  <c r="R37962" i="17" s="1"/>
  <c r="P37963" i="17" a="1"/>
  <c r="P37963" i="17" s="1"/>
  <c r="Q37963" i="17" a="1"/>
  <c r="Q37963" i="17" s="1"/>
  <c r="R37963" i="17" s="1" a="1"/>
  <c r="R37963" i="17" s="1"/>
  <c r="P37964" i="17" a="1"/>
  <c r="P37964" i="17" s="1"/>
  <c r="Q37964" i="17" a="1"/>
  <c r="Q37964" i="17" s="1"/>
  <c r="R37964" i="17" s="1" a="1"/>
  <c r="R37964" i="17" s="1"/>
  <c r="P37965" i="17" a="1"/>
  <c r="P37965" i="17" s="1"/>
  <c r="Q37965" i="17" a="1"/>
  <c r="Q37965" i="17" s="1"/>
  <c r="R37965" i="17" s="1" a="1"/>
  <c r="R37965" i="17" s="1"/>
  <c r="P37966" i="17" a="1"/>
  <c r="P37966" i="17" s="1"/>
  <c r="Q37966" i="17" a="1"/>
  <c r="Q37966" i="17" s="1"/>
  <c r="R37966" i="17" s="1" a="1"/>
  <c r="R37966" i="17" s="1"/>
  <c r="P37967" i="17" a="1"/>
  <c r="P37967" i="17" s="1"/>
  <c r="Q37967" i="17" a="1"/>
  <c r="Q37967" i="17" s="1"/>
  <c r="R37967" i="17" s="1" a="1"/>
  <c r="R37967" i="17" s="1"/>
  <c r="P37968" i="17" a="1"/>
  <c r="P37968" i="17" s="1"/>
  <c r="Q37968" i="17" a="1"/>
  <c r="Q37968" i="17" s="1"/>
  <c r="R37968" i="17" s="1" a="1"/>
  <c r="R37968" i="17" s="1"/>
  <c r="P37969" i="17" a="1"/>
  <c r="P37969" i="17" s="1"/>
  <c r="Q37969" i="17" a="1"/>
  <c r="Q37969" i="17" s="1"/>
  <c r="R37969" i="17" s="1" a="1"/>
  <c r="R37969" i="17" s="1"/>
  <c r="P37970" i="17" a="1"/>
  <c r="P37970" i="17" s="1"/>
  <c r="Q37970" i="17" a="1"/>
  <c r="Q37970" i="17" s="1"/>
  <c r="R37970" i="17" s="1" a="1"/>
  <c r="R37970" i="17" s="1"/>
  <c r="P37971" i="17" a="1"/>
  <c r="P37971" i="17" s="1"/>
  <c r="Q37971" i="17" a="1"/>
  <c r="Q37971" i="17" s="1"/>
  <c r="R37971" i="17" s="1" a="1"/>
  <c r="R37971" i="17" s="1"/>
  <c r="P37972" i="17" a="1"/>
  <c r="P37972" i="17" s="1"/>
  <c r="Q37972" i="17" a="1"/>
  <c r="Q37972" i="17" s="1"/>
  <c r="R37972" i="17" s="1" a="1"/>
  <c r="R37972" i="17" s="1"/>
  <c r="P37973" i="17" a="1"/>
  <c r="P37973" i="17" s="1"/>
  <c r="Q37973" i="17" a="1"/>
  <c r="Q37973" i="17" s="1"/>
  <c r="R37973" i="17" s="1" a="1"/>
  <c r="R37973" i="17" s="1"/>
  <c r="P37974" i="17" a="1"/>
  <c r="P37974" i="17" s="1"/>
  <c r="Q37974" i="17" a="1"/>
  <c r="Q37974" i="17" s="1"/>
  <c r="R37974" i="17" s="1" a="1"/>
  <c r="R37974" i="17" s="1"/>
  <c r="P37975" i="17" a="1"/>
  <c r="P37975" i="17" s="1"/>
  <c r="Q37975" i="17" a="1"/>
  <c r="Q37975" i="17" s="1"/>
  <c r="R37975" i="17" s="1" a="1"/>
  <c r="R37975" i="17" s="1"/>
  <c r="P37976" i="17" a="1"/>
  <c r="P37976" i="17" s="1"/>
  <c r="Q37976" i="17" a="1"/>
  <c r="Q37976" i="17" s="1"/>
  <c r="R37976" i="17" s="1" a="1"/>
  <c r="R37976" i="17" s="1"/>
  <c r="P37977" i="17" a="1"/>
  <c r="P37977" i="17" s="1"/>
  <c r="Q37977" i="17" a="1"/>
  <c r="Q37977" i="17" s="1"/>
  <c r="R37977" i="17" s="1" a="1"/>
  <c r="R37977" i="17" s="1"/>
  <c r="P37978" i="17" a="1"/>
  <c r="P37978" i="17" s="1"/>
  <c r="Q37978" i="17" a="1"/>
  <c r="Q37978" i="17" s="1"/>
  <c r="R37978" i="17" s="1" a="1"/>
  <c r="R37978" i="17" s="1"/>
  <c r="P37979" i="17" a="1"/>
  <c r="P37979" i="17" s="1"/>
  <c r="Q37979" i="17" a="1"/>
  <c r="Q37979" i="17" s="1"/>
  <c r="R37979" i="17" s="1" a="1"/>
  <c r="R37979" i="17" s="1"/>
  <c r="P37980" i="17" a="1"/>
  <c r="P37980" i="17" s="1"/>
  <c r="Q37980" i="17" a="1"/>
  <c r="Q37980" i="17" s="1"/>
  <c r="R37980" i="17" s="1" a="1"/>
  <c r="R37980" i="17" s="1"/>
  <c r="P37981" i="17" a="1"/>
  <c r="P37981" i="17" s="1"/>
  <c r="Q37981" i="17" a="1"/>
  <c r="Q37981" i="17" s="1"/>
  <c r="R37981" i="17" s="1" a="1"/>
  <c r="R37981" i="17" s="1"/>
  <c r="P37982" i="17" a="1"/>
  <c r="P37982" i="17" s="1"/>
  <c r="Q37982" i="17" a="1"/>
  <c r="Q37982" i="17" s="1"/>
  <c r="R37982" i="17" s="1" a="1"/>
  <c r="R37982" i="17" s="1"/>
  <c r="P37983" i="17" a="1"/>
  <c r="P37983" i="17" s="1"/>
  <c r="Q37983" i="17" a="1"/>
  <c r="Q37983" i="17" s="1"/>
  <c r="R37983" i="17" s="1" a="1"/>
  <c r="R37983" i="17" s="1"/>
  <c r="P37984" i="17" a="1"/>
  <c r="P37984" i="17" s="1"/>
  <c r="Q37984" i="17" a="1"/>
  <c r="Q37984" i="17" s="1"/>
  <c r="R37984" i="17" s="1" a="1"/>
  <c r="R37984" i="17" s="1"/>
  <c r="P37985" i="17" a="1"/>
  <c r="P37985" i="17" s="1"/>
  <c r="Q37985" i="17" a="1"/>
  <c r="Q37985" i="17" s="1"/>
  <c r="R37985" i="17" s="1" a="1"/>
  <c r="R37985" i="17" s="1"/>
  <c r="P37986" i="17" a="1"/>
  <c r="P37986" i="17" s="1"/>
  <c r="Q37986" i="17" a="1"/>
  <c r="Q37986" i="17" s="1"/>
  <c r="R37986" i="17" s="1" a="1"/>
  <c r="R37986" i="17" s="1"/>
  <c r="P37987" i="17" a="1"/>
  <c r="P37987" i="17" s="1"/>
  <c r="Q37987" i="17" a="1"/>
  <c r="Q37987" i="17" s="1"/>
  <c r="R37987" i="17" s="1" a="1"/>
  <c r="R37987" i="17" s="1"/>
  <c r="P37988" i="17" a="1"/>
  <c r="P37988" i="17" s="1"/>
  <c r="Q37988" i="17" a="1"/>
  <c r="Q37988" i="17" s="1"/>
  <c r="R37988" i="17" s="1" a="1"/>
  <c r="R37988" i="17" s="1"/>
  <c r="P37989" i="17" a="1"/>
  <c r="P37989" i="17" s="1"/>
  <c r="Q37989" i="17" a="1"/>
  <c r="Q37989" i="17" s="1"/>
  <c r="R37989" i="17" s="1" a="1"/>
  <c r="R37989" i="17" s="1"/>
  <c r="P37990" i="17" a="1"/>
  <c r="P37990" i="17" s="1"/>
  <c r="Q37990" i="17" a="1"/>
  <c r="Q37990" i="17" s="1"/>
  <c r="R37990" i="17" s="1" a="1"/>
  <c r="R37990" i="17" s="1"/>
  <c r="P37991" i="17" a="1"/>
  <c r="P37991" i="17" s="1"/>
  <c r="Q37991" i="17" a="1"/>
  <c r="Q37991" i="17" s="1"/>
  <c r="R37991" i="17" s="1" a="1"/>
  <c r="R37991" i="17" s="1"/>
  <c r="P37992" i="17" a="1"/>
  <c r="P37992" i="17" s="1"/>
  <c r="Q37992" i="17" a="1"/>
  <c r="Q37992" i="17" s="1"/>
  <c r="R37992" i="17" s="1" a="1"/>
  <c r="R37992" i="17" s="1"/>
  <c r="P37993" i="17" a="1"/>
  <c r="P37993" i="17" s="1"/>
  <c r="Q37993" i="17" a="1"/>
  <c r="Q37993" i="17" s="1"/>
  <c r="R37993" i="17" s="1" a="1"/>
  <c r="R37993" i="17" s="1"/>
  <c r="P37994" i="17" a="1"/>
  <c r="P37994" i="17" s="1"/>
  <c r="Q37994" i="17" a="1"/>
  <c r="Q37994" i="17" s="1"/>
  <c r="R37994" i="17" s="1" a="1"/>
  <c r="R37994" i="17" s="1"/>
  <c r="P37995" i="17" a="1"/>
  <c r="P37995" i="17" s="1"/>
  <c r="Q37995" i="17" a="1"/>
  <c r="Q37995" i="17" s="1"/>
  <c r="R37995" i="17" s="1" a="1"/>
  <c r="R37995" i="17" s="1"/>
  <c r="P37996" i="17" a="1"/>
  <c r="P37996" i="17" s="1"/>
  <c r="Q37996" i="17" a="1"/>
  <c r="Q37996" i="17" s="1"/>
  <c r="R37996" i="17" s="1" a="1"/>
  <c r="R37996" i="17" s="1"/>
  <c r="P37997" i="17" a="1"/>
  <c r="P37997" i="17" s="1"/>
  <c r="Q37997" i="17" a="1"/>
  <c r="Q37997" i="17" s="1"/>
  <c r="R37997" i="17" s="1" a="1"/>
  <c r="R37997" i="17" s="1"/>
  <c r="P37998" i="17" a="1"/>
  <c r="P37998" i="17" s="1"/>
  <c r="Q37998" i="17" a="1"/>
  <c r="Q37998" i="17" s="1"/>
  <c r="R37998" i="17" s="1" a="1"/>
  <c r="R37998" i="17" s="1"/>
  <c r="P37999" i="17" a="1"/>
  <c r="P37999" i="17" s="1"/>
  <c r="Q37999" i="17" a="1"/>
  <c r="Q37999" i="17" s="1"/>
  <c r="R37999" i="17" s="1" a="1"/>
  <c r="R37999" i="17" s="1"/>
  <c r="P38000" i="17" a="1"/>
  <c r="P38000" i="17" s="1"/>
  <c r="Q38000" i="17" a="1"/>
  <c r="Q38000" i="17" s="1"/>
  <c r="R38000" i="17" s="1" a="1"/>
  <c r="R38000" i="17" s="1"/>
  <c r="P38001" i="17" a="1"/>
  <c r="P38001" i="17" s="1"/>
  <c r="Q38001" i="17" a="1"/>
  <c r="Q38001" i="17" s="1"/>
  <c r="R38001" i="17" s="1" a="1"/>
  <c r="R38001" i="17" s="1"/>
  <c r="P38002" i="17" a="1"/>
  <c r="P38002" i="17" s="1"/>
  <c r="Q38002" i="17" a="1"/>
  <c r="Q38002" i="17" s="1"/>
  <c r="R38002" i="17" s="1" a="1"/>
  <c r="R38002" i="17" s="1"/>
  <c r="P38003" i="17" a="1"/>
  <c r="P38003" i="17" s="1"/>
  <c r="Q38003" i="17" a="1"/>
  <c r="Q38003" i="17" s="1"/>
  <c r="R38003" i="17" s="1" a="1"/>
  <c r="R38003" i="17" s="1"/>
  <c r="P38004" i="17" a="1"/>
  <c r="P38004" i="17" s="1"/>
  <c r="Q38004" i="17" a="1"/>
  <c r="Q38004" i="17" s="1"/>
  <c r="R38004" i="17" s="1" a="1"/>
  <c r="R38004" i="17" s="1"/>
  <c r="P38005" i="17" a="1"/>
  <c r="P38005" i="17" s="1"/>
  <c r="Q38005" i="17" a="1"/>
  <c r="Q38005" i="17" s="1"/>
  <c r="R38005" i="17" s="1" a="1"/>
  <c r="R38005" i="17" s="1"/>
  <c r="P38006" i="17" a="1"/>
  <c r="P38006" i="17" s="1"/>
  <c r="Q38006" i="17" a="1"/>
  <c r="Q38006" i="17" s="1"/>
  <c r="R38006" i="17" s="1" a="1"/>
  <c r="R38006" i="17" s="1"/>
  <c r="P38007" i="17" a="1"/>
  <c r="P38007" i="17" s="1"/>
  <c r="Q38007" i="17" a="1"/>
  <c r="Q38007" i="17" s="1"/>
  <c r="R38007" i="17" s="1" a="1"/>
  <c r="R38007" i="17" s="1"/>
  <c r="P38008" i="17" a="1"/>
  <c r="P38008" i="17" s="1"/>
  <c r="Q38008" i="17" a="1"/>
  <c r="Q38008" i="17" s="1"/>
  <c r="R38008" i="17" s="1" a="1"/>
  <c r="R38008" i="17" s="1"/>
  <c r="P38009" i="17" a="1"/>
  <c r="P38009" i="17" s="1"/>
  <c r="Q38009" i="17" a="1"/>
  <c r="Q38009" i="17" s="1"/>
  <c r="R38009" i="17" s="1" a="1"/>
  <c r="R38009" i="17" s="1"/>
  <c r="P38010" i="17" a="1"/>
  <c r="P38010" i="17" s="1"/>
  <c r="Q38010" i="17" a="1"/>
  <c r="Q38010" i="17" s="1"/>
  <c r="R38010" i="17" s="1" a="1"/>
  <c r="R38010" i="17" s="1"/>
  <c r="P38011" i="17" a="1"/>
  <c r="P38011" i="17" s="1"/>
  <c r="Q38011" i="17" a="1"/>
  <c r="Q38011" i="17" s="1"/>
  <c r="R38011" i="17" s="1" a="1"/>
  <c r="R38011" i="17" s="1"/>
  <c r="P38012" i="17" a="1"/>
  <c r="P38012" i="17" s="1"/>
  <c r="Q38012" i="17" a="1"/>
  <c r="Q38012" i="17" s="1"/>
  <c r="R38012" i="17" s="1" a="1"/>
  <c r="R38012" i="17" s="1"/>
  <c r="P38013" i="17" a="1"/>
  <c r="P38013" i="17" s="1"/>
  <c r="Q38013" i="17" a="1"/>
  <c r="Q38013" i="17" s="1"/>
  <c r="R38013" i="17" s="1" a="1"/>
  <c r="R38013" i="17" s="1"/>
  <c r="P38014" i="17" a="1"/>
  <c r="P38014" i="17" s="1"/>
  <c r="Q38014" i="17" a="1"/>
  <c r="Q38014" i="17" s="1"/>
  <c r="R38014" i="17" s="1" a="1"/>
  <c r="R38014" i="17" s="1"/>
  <c r="P38015" i="17" a="1"/>
  <c r="P38015" i="17" s="1"/>
  <c r="Q38015" i="17" a="1"/>
  <c r="Q38015" i="17" s="1"/>
  <c r="R38015" i="17" s="1" a="1"/>
  <c r="R38015" i="17" s="1"/>
  <c r="P38016" i="17" a="1"/>
  <c r="P38016" i="17" s="1"/>
  <c r="Q38016" i="17" a="1"/>
  <c r="Q38016" i="17" s="1"/>
  <c r="R38016" i="17" s="1" a="1"/>
  <c r="R38016" i="17" s="1"/>
  <c r="P38017" i="17" a="1"/>
  <c r="P38017" i="17" s="1"/>
  <c r="Q38017" i="17" a="1"/>
  <c r="Q38017" i="17" s="1"/>
  <c r="R38017" i="17" s="1" a="1"/>
  <c r="R38017" i="17" s="1"/>
  <c r="P38018" i="17" a="1"/>
  <c r="P38018" i="17" s="1"/>
  <c r="Q38018" i="17" a="1"/>
  <c r="Q38018" i="17" s="1"/>
  <c r="R38018" i="17" s="1" a="1"/>
  <c r="R38018" i="17" s="1"/>
  <c r="P38019" i="17" a="1"/>
  <c r="P38019" i="17" s="1"/>
  <c r="Q38019" i="17" a="1"/>
  <c r="Q38019" i="17" s="1"/>
  <c r="R38019" i="17" s="1" a="1"/>
  <c r="R38019" i="17" s="1"/>
  <c r="P38020" i="17" a="1"/>
  <c r="P38020" i="17" s="1"/>
  <c r="Q38020" i="17" a="1"/>
  <c r="Q38020" i="17" s="1"/>
  <c r="R38020" i="17" s="1" a="1"/>
  <c r="R38020" i="17" s="1"/>
  <c r="P38021" i="17" a="1"/>
  <c r="P38021" i="17" s="1"/>
  <c r="Q38021" i="17" a="1"/>
  <c r="Q38021" i="17" s="1"/>
  <c r="R38021" i="17" s="1" a="1"/>
  <c r="R38021" i="17" s="1"/>
  <c r="P38022" i="17" a="1"/>
  <c r="P38022" i="17" s="1"/>
  <c r="Q38022" i="17" a="1"/>
  <c r="Q38022" i="17" s="1"/>
  <c r="R38022" i="17" s="1" a="1"/>
  <c r="R38022" i="17" s="1"/>
  <c r="P38023" i="17" a="1"/>
  <c r="P38023" i="17" s="1"/>
  <c r="Q38023" i="17" a="1"/>
  <c r="Q38023" i="17" s="1"/>
  <c r="R38023" i="17" s="1" a="1"/>
  <c r="R38023" i="17" s="1"/>
  <c r="P38024" i="17" a="1"/>
  <c r="P38024" i="17" s="1"/>
  <c r="Q38024" i="17" a="1"/>
  <c r="Q38024" i="17" s="1"/>
  <c r="R38024" i="17" s="1" a="1"/>
  <c r="R38024" i="17" s="1"/>
  <c r="P38025" i="17" a="1"/>
  <c r="P38025" i="17" s="1"/>
  <c r="Q38025" i="17" a="1"/>
  <c r="Q38025" i="17" s="1"/>
  <c r="R38025" i="17" s="1" a="1"/>
  <c r="R38025" i="17" s="1"/>
  <c r="P38026" i="17" a="1"/>
  <c r="P38026" i="17" s="1"/>
  <c r="Q38026" i="17" a="1"/>
  <c r="Q38026" i="17" s="1"/>
  <c r="R38026" i="17" s="1" a="1"/>
  <c r="R38026" i="17" s="1"/>
  <c r="P38027" i="17" a="1"/>
  <c r="P38027" i="17" s="1"/>
  <c r="Q38027" i="17" a="1"/>
  <c r="Q38027" i="17" s="1"/>
  <c r="R38027" i="17" s="1" a="1"/>
  <c r="R38027" i="17" s="1"/>
  <c r="P38028" i="17" a="1"/>
  <c r="P38028" i="17" s="1"/>
  <c r="Q38028" i="17" a="1"/>
  <c r="Q38028" i="17" s="1"/>
  <c r="R38028" i="17" s="1" a="1"/>
  <c r="R38028" i="17" s="1"/>
  <c r="P38029" i="17" a="1"/>
  <c r="P38029" i="17" s="1"/>
  <c r="Q38029" i="17" a="1"/>
  <c r="Q38029" i="17" s="1"/>
  <c r="R38029" i="17" s="1" a="1"/>
  <c r="R38029" i="17" s="1"/>
  <c r="P38030" i="17" a="1"/>
  <c r="P38030" i="17" s="1"/>
  <c r="Q38030" i="17" a="1"/>
  <c r="Q38030" i="17" s="1"/>
  <c r="R38030" i="17" s="1" a="1"/>
  <c r="R38030" i="17" s="1"/>
  <c r="P38031" i="17" a="1"/>
  <c r="P38031" i="17" s="1"/>
  <c r="Q38031" i="17" a="1"/>
  <c r="Q38031" i="17" s="1"/>
  <c r="R38031" i="17" s="1" a="1"/>
  <c r="R38031" i="17" s="1"/>
  <c r="P38032" i="17" a="1"/>
  <c r="P38032" i="17" s="1"/>
  <c r="Q38032" i="17" a="1"/>
  <c r="Q38032" i="17" s="1"/>
  <c r="R38032" i="17" s="1" a="1"/>
  <c r="R38032" i="17" s="1"/>
  <c r="P38033" i="17" a="1"/>
  <c r="P38033" i="17" s="1"/>
  <c r="Q38033" i="17" a="1"/>
  <c r="Q38033" i="17" s="1"/>
  <c r="R38033" i="17" s="1" a="1"/>
  <c r="R38033" i="17" s="1"/>
  <c r="P38034" i="17" a="1"/>
  <c r="P38034" i="17" s="1"/>
  <c r="Q38034" i="17" a="1"/>
  <c r="Q38034" i="17" s="1"/>
  <c r="R38034" i="17" s="1" a="1"/>
  <c r="R38034" i="17" s="1"/>
  <c r="P38035" i="17" a="1"/>
  <c r="P38035" i="17" s="1"/>
  <c r="Q38035" i="17" a="1"/>
  <c r="Q38035" i="17" s="1"/>
  <c r="R38035" i="17" s="1" a="1"/>
  <c r="R38035" i="17" s="1"/>
  <c r="P38036" i="17" a="1"/>
  <c r="P38036" i="17" s="1"/>
  <c r="Q38036" i="17" a="1"/>
  <c r="Q38036" i="17" s="1"/>
  <c r="R38036" i="17" s="1" a="1"/>
  <c r="R38036" i="17" s="1"/>
  <c r="P38037" i="17" a="1"/>
  <c r="P38037" i="17" s="1"/>
  <c r="Q38037" i="17" a="1"/>
  <c r="Q38037" i="17" s="1"/>
  <c r="R38037" i="17" s="1" a="1"/>
  <c r="R38037" i="17" s="1"/>
  <c r="P38038" i="17" a="1"/>
  <c r="P38038" i="17" s="1"/>
  <c r="Q38038" i="17" a="1"/>
  <c r="Q38038" i="17" s="1"/>
  <c r="R38038" i="17" s="1" a="1"/>
  <c r="R38038" i="17" s="1"/>
  <c r="P38039" i="17" a="1"/>
  <c r="P38039" i="17" s="1"/>
  <c r="Q38039" i="17" a="1"/>
  <c r="Q38039" i="17" s="1"/>
  <c r="R38039" i="17" s="1" a="1"/>
  <c r="R38039" i="17" s="1"/>
  <c r="P38040" i="17" a="1"/>
  <c r="P38040" i="17" s="1"/>
  <c r="Q38040" i="17" a="1"/>
  <c r="Q38040" i="17" s="1"/>
  <c r="R38040" i="17" s="1" a="1"/>
  <c r="R38040" i="17" s="1"/>
  <c r="P38041" i="17" a="1"/>
  <c r="P38041" i="17" s="1"/>
  <c r="Q38041" i="17" a="1"/>
  <c r="Q38041" i="17" s="1"/>
  <c r="R38041" i="17" s="1" a="1"/>
  <c r="R38041" i="17" s="1"/>
  <c r="P38042" i="17" a="1"/>
  <c r="P38042" i="17" s="1"/>
  <c r="Q38042" i="17" a="1"/>
  <c r="Q38042" i="17" s="1"/>
  <c r="R38042" i="17" s="1" a="1"/>
  <c r="R38042" i="17" s="1"/>
  <c r="P38043" i="17" a="1"/>
  <c r="P38043" i="17" s="1"/>
  <c r="Q38043" i="17" a="1"/>
  <c r="Q38043" i="17" s="1"/>
  <c r="R38043" i="17" s="1" a="1"/>
  <c r="R38043" i="17" s="1"/>
  <c r="P38044" i="17" a="1"/>
  <c r="P38044" i="17" s="1"/>
  <c r="Q38044" i="17" a="1"/>
  <c r="Q38044" i="17" s="1"/>
  <c r="R38044" i="17" s="1" a="1"/>
  <c r="R38044" i="17" s="1"/>
  <c r="P38045" i="17" a="1"/>
  <c r="P38045" i="17" s="1"/>
  <c r="Q38045" i="17" a="1"/>
  <c r="Q38045" i="17" s="1"/>
  <c r="R38045" i="17" s="1" a="1"/>
  <c r="R38045" i="17" s="1"/>
  <c r="P38046" i="17" a="1"/>
  <c r="P38046" i="17" s="1"/>
  <c r="Q38046" i="17" a="1"/>
  <c r="Q38046" i="17" s="1"/>
  <c r="R38046" i="17" s="1" a="1"/>
  <c r="R38046" i="17" s="1"/>
  <c r="P38047" i="17" a="1"/>
  <c r="P38047" i="17" s="1"/>
  <c r="Q38047" i="17" a="1"/>
  <c r="Q38047" i="17" s="1"/>
  <c r="R38047" i="17" s="1" a="1"/>
  <c r="R38047" i="17" s="1"/>
  <c r="P38048" i="17" a="1"/>
  <c r="P38048" i="17" s="1"/>
  <c r="Q38048" i="17" a="1"/>
  <c r="Q38048" i="17" s="1"/>
  <c r="R38048" i="17" s="1" a="1"/>
  <c r="R38048" i="17" s="1"/>
  <c r="P38049" i="17" a="1"/>
  <c r="P38049" i="17" s="1"/>
  <c r="Q38049" i="17" a="1"/>
  <c r="Q38049" i="17" s="1"/>
  <c r="R38049" i="17" s="1" a="1"/>
  <c r="R38049" i="17" s="1"/>
  <c r="P38050" i="17" a="1"/>
  <c r="P38050" i="17" s="1"/>
  <c r="Q38050" i="17" a="1"/>
  <c r="Q38050" i="17" s="1"/>
  <c r="R38050" i="17" s="1" a="1"/>
  <c r="R38050" i="17" s="1"/>
  <c r="P38051" i="17" a="1"/>
  <c r="P38051" i="17" s="1"/>
  <c r="Q38051" i="17" a="1"/>
  <c r="Q38051" i="17" s="1"/>
  <c r="R38051" i="17" s="1" a="1"/>
  <c r="R38051" i="17" s="1"/>
  <c r="P38052" i="17" a="1"/>
  <c r="P38052" i="17" s="1"/>
  <c r="Q38052" i="17" a="1"/>
  <c r="Q38052" i="17" s="1"/>
  <c r="R38052" i="17" s="1" a="1"/>
  <c r="R38052" i="17" s="1"/>
  <c r="P38053" i="17" a="1"/>
  <c r="P38053" i="17" s="1"/>
  <c r="Q38053" i="17" a="1"/>
  <c r="Q38053" i="17" s="1"/>
  <c r="R38053" i="17" s="1" a="1"/>
  <c r="R38053" i="17" s="1"/>
  <c r="P38054" i="17" a="1"/>
  <c r="P38054" i="17" s="1"/>
  <c r="Q38054" i="17" a="1"/>
  <c r="Q38054" i="17" s="1"/>
  <c r="R38054" i="17" s="1" a="1"/>
  <c r="R38054" i="17" s="1"/>
  <c r="P38055" i="17" a="1"/>
  <c r="P38055" i="17" s="1"/>
  <c r="Q38055" i="17" a="1"/>
  <c r="Q38055" i="17" s="1"/>
  <c r="R38055" i="17" s="1" a="1"/>
  <c r="R38055" i="17" s="1"/>
  <c r="P38056" i="17" a="1"/>
  <c r="P38056" i="17" s="1"/>
  <c r="Q38056" i="17" a="1"/>
  <c r="Q38056" i="17" s="1"/>
  <c r="R38056" i="17" s="1" a="1"/>
  <c r="R38056" i="17" s="1"/>
  <c r="P38057" i="17" a="1"/>
  <c r="P38057" i="17" s="1"/>
  <c r="Q38057" i="17" a="1"/>
  <c r="Q38057" i="17" s="1"/>
  <c r="R38057" i="17" s="1" a="1"/>
  <c r="R38057" i="17" s="1"/>
  <c r="P38058" i="17" a="1"/>
  <c r="P38058" i="17" s="1"/>
  <c r="Q38058" i="17" a="1"/>
  <c r="Q38058" i="17" s="1"/>
  <c r="R38058" i="17" s="1" a="1"/>
  <c r="R38058" i="17" s="1"/>
  <c r="P38059" i="17" a="1"/>
  <c r="P38059" i="17" s="1"/>
  <c r="Q38059" i="17" a="1"/>
  <c r="Q38059" i="17" s="1"/>
  <c r="R38059" i="17" s="1" a="1"/>
  <c r="R38059" i="17" s="1"/>
  <c r="P38060" i="17" a="1"/>
  <c r="P38060" i="17" s="1"/>
  <c r="Q38060" i="17" a="1"/>
  <c r="Q38060" i="17" s="1"/>
  <c r="R38060" i="17" s="1" a="1"/>
  <c r="R38060" i="17" s="1"/>
  <c r="P38061" i="17" a="1"/>
  <c r="P38061" i="17" s="1"/>
  <c r="Q38061" i="17" a="1"/>
  <c r="Q38061" i="17" s="1"/>
  <c r="R38061" i="17" s="1" a="1"/>
  <c r="R38061" i="17" s="1"/>
  <c r="P38062" i="17" a="1"/>
  <c r="P38062" i="17" s="1"/>
  <c r="Q38062" i="17" a="1"/>
  <c r="Q38062" i="17" s="1"/>
  <c r="R38062" i="17" s="1" a="1"/>
  <c r="R38062" i="17" s="1"/>
  <c r="P38063" i="17" a="1"/>
  <c r="P38063" i="17" s="1"/>
  <c r="Q38063" i="17" a="1"/>
  <c r="Q38063" i="17" s="1"/>
  <c r="R38063" i="17" s="1" a="1"/>
  <c r="R38063" i="17" s="1"/>
  <c r="P38064" i="17" a="1"/>
  <c r="P38064" i="17" s="1"/>
  <c r="Q38064" i="17" a="1"/>
  <c r="Q38064" i="17" s="1"/>
  <c r="R38064" i="17" s="1" a="1"/>
  <c r="R38064" i="17" s="1"/>
  <c r="P38065" i="17" a="1"/>
  <c r="P38065" i="17" s="1"/>
  <c r="Q38065" i="17" a="1"/>
  <c r="Q38065" i="17" s="1"/>
  <c r="R38065" i="17" s="1" a="1"/>
  <c r="R38065" i="17" s="1"/>
  <c r="P38066" i="17" a="1"/>
  <c r="P38066" i="17" s="1"/>
  <c r="Q38066" i="17" a="1"/>
  <c r="Q38066" i="17" s="1"/>
  <c r="R38066" i="17" s="1" a="1"/>
  <c r="R38066" i="17" s="1"/>
  <c r="P38067" i="17" a="1"/>
  <c r="P38067" i="17" s="1"/>
  <c r="Q38067" i="17" a="1"/>
  <c r="Q38067" i="17" s="1"/>
  <c r="R38067" i="17" s="1" a="1"/>
  <c r="R38067" i="17" s="1"/>
  <c r="P38068" i="17" a="1"/>
  <c r="P38068" i="17" s="1"/>
  <c r="Q38068" i="17" a="1"/>
  <c r="Q38068" i="17" s="1"/>
  <c r="R38068" i="17" s="1" a="1"/>
  <c r="R38068" i="17" s="1"/>
  <c r="P38069" i="17" a="1"/>
  <c r="P38069" i="17" s="1"/>
  <c r="Q38069" i="17" a="1"/>
  <c r="Q38069" i="17" s="1"/>
  <c r="R38069" i="17" s="1" a="1"/>
  <c r="R38069" i="17" s="1"/>
  <c r="P38070" i="17" a="1"/>
  <c r="P38070" i="17" s="1"/>
  <c r="Q38070" i="17" a="1"/>
  <c r="Q38070" i="17" s="1"/>
  <c r="R38070" i="17" s="1" a="1"/>
  <c r="R38070" i="17" s="1"/>
  <c r="P38071" i="17" a="1"/>
  <c r="P38071" i="17" s="1"/>
  <c r="Q38071" i="17" a="1"/>
  <c r="Q38071" i="17" s="1"/>
  <c r="R38071" i="17" s="1" a="1"/>
  <c r="R38071" i="17" s="1"/>
  <c r="P38072" i="17" a="1"/>
  <c r="P38072" i="17" s="1"/>
  <c r="Q38072" i="17" a="1"/>
  <c r="Q38072" i="17" s="1"/>
  <c r="R38072" i="17" s="1" a="1"/>
  <c r="R38072" i="17" s="1"/>
  <c r="P38073" i="17" a="1"/>
  <c r="P38073" i="17" s="1"/>
  <c r="Q38073" i="17" a="1"/>
  <c r="Q38073" i="17" s="1"/>
  <c r="R38073" i="17" s="1" a="1"/>
  <c r="R38073" i="17" s="1"/>
  <c r="P38074" i="17" a="1"/>
  <c r="P38074" i="17" s="1"/>
  <c r="Q38074" i="17" a="1"/>
  <c r="Q38074" i="17" s="1"/>
  <c r="R38074" i="17" s="1" a="1"/>
  <c r="R38074" i="17" s="1"/>
  <c r="P38075" i="17" a="1"/>
  <c r="P38075" i="17" s="1"/>
  <c r="Q38075" i="17" a="1"/>
  <c r="Q38075" i="17" s="1"/>
  <c r="R38075" i="17" s="1" a="1"/>
  <c r="R38075" i="17" s="1"/>
  <c r="P38076" i="17" a="1"/>
  <c r="P38076" i="17" s="1"/>
  <c r="Q38076" i="17" a="1"/>
  <c r="Q38076" i="17" s="1"/>
  <c r="R38076" i="17" s="1" a="1"/>
  <c r="R38076" i="17" s="1"/>
  <c r="P38077" i="17" a="1"/>
  <c r="P38077" i="17" s="1"/>
  <c r="Q38077" i="17" a="1"/>
  <c r="Q38077" i="17" s="1"/>
  <c r="R38077" i="17" s="1" a="1"/>
  <c r="R38077" i="17" s="1"/>
  <c r="P38078" i="17" a="1"/>
  <c r="P38078" i="17" s="1"/>
  <c r="Q38078" i="17" a="1"/>
  <c r="Q38078" i="17" s="1"/>
  <c r="R38078" i="17" s="1" a="1"/>
  <c r="R38078" i="17" s="1"/>
  <c r="P38079" i="17" a="1"/>
  <c r="P38079" i="17" s="1"/>
  <c r="Q38079" i="17" a="1"/>
  <c r="Q38079" i="17" s="1"/>
  <c r="R38079" i="17" s="1" a="1"/>
  <c r="R38079" i="17" s="1"/>
  <c r="P38080" i="17" a="1"/>
  <c r="P38080" i="17" s="1"/>
  <c r="Q38080" i="17" a="1"/>
  <c r="Q38080" i="17" s="1"/>
  <c r="R38080" i="17" s="1" a="1"/>
  <c r="R38080" i="17" s="1"/>
  <c r="P38081" i="17" a="1"/>
  <c r="P38081" i="17" s="1"/>
  <c r="Q38081" i="17" a="1"/>
  <c r="Q38081" i="17" s="1"/>
  <c r="R38081" i="17" s="1" a="1"/>
  <c r="R38081" i="17" s="1"/>
  <c r="P38082" i="17" a="1"/>
  <c r="P38082" i="17" s="1"/>
  <c r="Q38082" i="17" a="1"/>
  <c r="Q38082" i="17" s="1"/>
  <c r="R38082" i="17" s="1" a="1"/>
  <c r="R38082" i="17" s="1"/>
  <c r="P38083" i="17" a="1"/>
  <c r="P38083" i="17" s="1"/>
  <c r="Q38083" i="17" a="1"/>
  <c r="Q38083" i="17" s="1"/>
  <c r="R38083" i="17" s="1" a="1"/>
  <c r="R38083" i="17" s="1"/>
  <c r="P38084" i="17" a="1"/>
  <c r="P38084" i="17" s="1"/>
  <c r="Q38084" i="17" a="1"/>
  <c r="Q38084" i="17" s="1"/>
  <c r="R38084" i="17" s="1" a="1"/>
  <c r="R38084" i="17" s="1"/>
  <c r="P38085" i="17" a="1"/>
  <c r="P38085" i="17" s="1"/>
  <c r="Q38085" i="17" a="1"/>
  <c r="Q38085" i="17" s="1"/>
  <c r="R38085" i="17" s="1" a="1"/>
  <c r="R38085" i="17" s="1"/>
  <c r="P38086" i="17" a="1"/>
  <c r="P38086" i="17" s="1"/>
  <c r="Q38086" i="17" a="1"/>
  <c r="Q38086" i="17" s="1"/>
  <c r="R38086" i="17" s="1" a="1"/>
  <c r="R38086" i="17" s="1"/>
  <c r="P38087" i="17" a="1"/>
  <c r="P38087" i="17" s="1"/>
  <c r="Q38087" i="17" a="1"/>
  <c r="Q38087" i="17" s="1"/>
  <c r="R38087" i="17" s="1" a="1"/>
  <c r="R38087" i="17" s="1"/>
  <c r="P38088" i="17" a="1"/>
  <c r="P38088" i="17" s="1"/>
  <c r="Q38088" i="17" a="1"/>
  <c r="Q38088" i="17" s="1"/>
  <c r="R38088" i="17" s="1" a="1"/>
  <c r="R38088" i="17" s="1"/>
  <c r="P38089" i="17" a="1"/>
  <c r="P38089" i="17" s="1"/>
  <c r="Q38089" i="17" a="1"/>
  <c r="Q38089" i="17" s="1"/>
  <c r="R38089" i="17" s="1" a="1"/>
  <c r="R38089" i="17" s="1"/>
  <c r="P38090" i="17" a="1"/>
  <c r="P38090" i="17" s="1"/>
  <c r="Q38090" i="17" a="1"/>
  <c r="Q38090" i="17" s="1"/>
  <c r="R38090" i="17" s="1" a="1"/>
  <c r="R38090" i="17" s="1"/>
  <c r="P38091" i="17" a="1"/>
  <c r="P38091" i="17" s="1"/>
  <c r="Q38091" i="17" a="1"/>
  <c r="Q38091" i="17" s="1"/>
  <c r="R38091" i="17" s="1" a="1"/>
  <c r="R38091" i="17" s="1"/>
  <c r="P38092" i="17" a="1"/>
  <c r="P38092" i="17" s="1"/>
  <c r="Q38092" i="17" a="1"/>
  <c r="Q38092" i="17" s="1"/>
  <c r="R38092" i="17" s="1" a="1"/>
  <c r="R38092" i="17" s="1"/>
  <c r="P38093" i="17" a="1"/>
  <c r="P38093" i="17" s="1"/>
  <c r="Q38093" i="17" a="1"/>
  <c r="Q38093" i="17" s="1"/>
  <c r="R38093" i="17" s="1" a="1"/>
  <c r="R38093" i="17" s="1"/>
  <c r="P38094" i="17" a="1"/>
  <c r="P38094" i="17" s="1"/>
  <c r="Q38094" i="17" a="1"/>
  <c r="Q38094" i="17" s="1"/>
  <c r="R38094" i="17" s="1" a="1"/>
  <c r="R38094" i="17" s="1"/>
  <c r="P38095" i="17" a="1"/>
  <c r="P38095" i="17" s="1"/>
  <c r="Q38095" i="17" a="1"/>
  <c r="Q38095" i="17" s="1"/>
  <c r="R38095" i="17" s="1" a="1"/>
  <c r="R38095" i="17" s="1"/>
  <c r="P38096" i="17" a="1"/>
  <c r="P38096" i="17" s="1"/>
  <c r="Q38096" i="17" a="1"/>
  <c r="Q38096" i="17" s="1"/>
  <c r="R38096" i="17" s="1" a="1"/>
  <c r="R38096" i="17" s="1"/>
  <c r="P38097" i="17" a="1"/>
  <c r="P38097" i="17" s="1"/>
  <c r="Q38097" i="17" a="1"/>
  <c r="Q38097" i="17" s="1"/>
  <c r="R38097" i="17" s="1" a="1"/>
  <c r="R38097" i="17" s="1"/>
  <c r="P38098" i="17" a="1"/>
  <c r="P38098" i="17" s="1"/>
  <c r="Q38098" i="17" a="1"/>
  <c r="Q38098" i="17" s="1"/>
  <c r="R38098" i="17" s="1" a="1"/>
  <c r="R38098" i="17" s="1"/>
  <c r="P38099" i="17" a="1"/>
  <c r="P38099" i="17" s="1"/>
  <c r="Q38099" i="17" a="1"/>
  <c r="Q38099" i="17" s="1"/>
  <c r="R38099" i="17" s="1" a="1"/>
  <c r="R38099" i="17" s="1"/>
  <c r="P38100" i="17" a="1"/>
  <c r="P38100" i="17" s="1"/>
  <c r="Q38100" i="17" a="1"/>
  <c r="Q38100" i="17" s="1"/>
  <c r="R38100" i="17" s="1" a="1"/>
  <c r="R38100" i="17" s="1"/>
  <c r="P38101" i="17" a="1"/>
  <c r="P38101" i="17" s="1"/>
  <c r="Q38101" i="17" a="1"/>
  <c r="Q38101" i="17" s="1"/>
  <c r="R38101" i="17" s="1" a="1"/>
  <c r="R38101" i="17" s="1"/>
  <c r="P38102" i="17" a="1"/>
  <c r="P38102" i="17" s="1"/>
  <c r="Q38102" i="17" a="1"/>
  <c r="Q38102" i="17" s="1"/>
  <c r="R38102" i="17" s="1" a="1"/>
  <c r="R38102" i="17" s="1"/>
  <c r="P38103" i="17" a="1"/>
  <c r="P38103" i="17" s="1"/>
  <c r="Q38103" i="17" a="1"/>
  <c r="Q38103" i="17" s="1"/>
  <c r="R38103" i="17" s="1" a="1"/>
  <c r="R38103" i="17" s="1"/>
  <c r="P38104" i="17" a="1"/>
  <c r="P38104" i="17" s="1"/>
  <c r="Q38104" i="17" a="1"/>
  <c r="Q38104" i="17" s="1"/>
  <c r="R38104" i="17" s="1" a="1"/>
  <c r="R38104" i="17" s="1"/>
  <c r="P38105" i="17" a="1"/>
  <c r="P38105" i="17" s="1"/>
  <c r="Q38105" i="17" a="1"/>
  <c r="Q38105" i="17" s="1"/>
  <c r="R38105" i="17" s="1" a="1"/>
  <c r="R38105" i="17" s="1"/>
  <c r="P38106" i="17" a="1"/>
  <c r="P38106" i="17" s="1"/>
  <c r="Q38106" i="17" a="1"/>
  <c r="Q38106" i="17" s="1"/>
  <c r="R38106" i="17" s="1" a="1"/>
  <c r="R38106" i="17" s="1"/>
  <c r="P38107" i="17" a="1"/>
  <c r="P38107" i="17" s="1"/>
  <c r="Q38107" i="17" a="1"/>
  <c r="Q38107" i="17" s="1"/>
  <c r="R38107" i="17" s="1" a="1"/>
  <c r="R38107" i="17" s="1"/>
  <c r="P38108" i="17" a="1"/>
  <c r="P38108" i="17" s="1"/>
  <c r="Q38108" i="17" a="1"/>
  <c r="Q38108" i="17" s="1"/>
  <c r="R38108" i="17" s="1" a="1"/>
  <c r="R38108" i="17" s="1"/>
  <c r="P38109" i="17" a="1"/>
  <c r="P38109" i="17" s="1"/>
  <c r="Q38109" i="17" a="1"/>
  <c r="Q38109" i="17" s="1"/>
  <c r="R38109" i="17" s="1" a="1"/>
  <c r="R38109" i="17" s="1"/>
  <c r="P38110" i="17" a="1"/>
  <c r="P38110" i="17" s="1"/>
  <c r="Q38110" i="17" a="1"/>
  <c r="Q38110" i="17" s="1"/>
  <c r="R38110" i="17" s="1" a="1"/>
  <c r="R38110" i="17" s="1"/>
  <c r="P38111" i="17" a="1"/>
  <c r="P38111" i="17" s="1"/>
  <c r="Q38111" i="17" a="1"/>
  <c r="Q38111" i="17" s="1"/>
  <c r="R38111" i="17" s="1" a="1"/>
  <c r="R38111" i="17" s="1"/>
  <c r="P38112" i="17" a="1"/>
  <c r="P38112" i="17" s="1"/>
  <c r="Q38112" i="17" a="1"/>
  <c r="Q38112" i="17" s="1"/>
  <c r="R38112" i="17" s="1" a="1"/>
  <c r="R38112" i="17" s="1"/>
  <c r="P38113" i="17" a="1"/>
  <c r="P38113" i="17" s="1"/>
  <c r="Q38113" i="17" a="1"/>
  <c r="Q38113" i="17" s="1"/>
  <c r="R38113" i="17" s="1" a="1"/>
  <c r="R38113" i="17" s="1"/>
  <c r="P38114" i="17" a="1"/>
  <c r="P38114" i="17" s="1"/>
  <c r="Q38114" i="17" a="1"/>
  <c r="Q38114" i="17" s="1"/>
  <c r="R38114" i="17" s="1" a="1"/>
  <c r="R38114" i="17" s="1"/>
  <c r="P38115" i="17" a="1"/>
  <c r="P38115" i="17" s="1"/>
  <c r="Q38115" i="17" a="1"/>
  <c r="Q38115" i="17" s="1"/>
  <c r="R38115" i="17" s="1" a="1"/>
  <c r="R38115" i="17" s="1"/>
  <c r="P38116" i="17" a="1"/>
  <c r="P38116" i="17" s="1"/>
  <c r="Q38116" i="17" a="1"/>
  <c r="Q38116" i="17" s="1"/>
  <c r="R38116" i="17" s="1" a="1"/>
  <c r="R38116" i="17" s="1"/>
  <c r="P38117" i="17" a="1"/>
  <c r="P38117" i="17" s="1"/>
  <c r="Q38117" i="17" a="1"/>
  <c r="Q38117" i="17" s="1"/>
  <c r="R38117" i="17" s="1" a="1"/>
  <c r="R38117" i="17" s="1"/>
  <c r="P38118" i="17" a="1"/>
  <c r="P38118" i="17" s="1"/>
  <c r="Q38118" i="17" a="1"/>
  <c r="Q38118" i="17" s="1"/>
  <c r="R38118" i="17" s="1" a="1"/>
  <c r="R38118" i="17" s="1"/>
  <c r="P38119" i="17" a="1"/>
  <c r="P38119" i="17" s="1"/>
  <c r="Q38119" i="17" a="1"/>
  <c r="Q38119" i="17" s="1"/>
  <c r="R38119" i="17" s="1" a="1"/>
  <c r="R38119" i="17" s="1"/>
  <c r="P38120" i="17" a="1"/>
  <c r="P38120" i="17" s="1"/>
  <c r="Q38120" i="17" a="1"/>
  <c r="Q38120" i="17" s="1"/>
  <c r="R38120" i="17" s="1" a="1"/>
  <c r="R38120" i="17" s="1"/>
  <c r="P38121" i="17" a="1"/>
  <c r="P38121" i="17" s="1"/>
  <c r="Q38121" i="17" a="1"/>
  <c r="Q38121" i="17" s="1"/>
  <c r="R38121" i="17" s="1" a="1"/>
  <c r="R38121" i="17" s="1"/>
  <c r="P38122" i="17" a="1"/>
  <c r="P38122" i="17" s="1"/>
  <c r="Q38122" i="17" a="1"/>
  <c r="Q38122" i="17" s="1"/>
  <c r="R38122" i="17" s="1" a="1"/>
  <c r="R38122" i="17" s="1"/>
  <c r="P38123" i="17" a="1"/>
  <c r="P38123" i="17" s="1"/>
  <c r="Q38123" i="17" a="1"/>
  <c r="Q38123" i="17" s="1"/>
  <c r="R38123" i="17" s="1" a="1"/>
  <c r="R38123" i="17" s="1"/>
  <c r="P38124" i="17" a="1"/>
  <c r="P38124" i="17" s="1"/>
  <c r="Q38124" i="17" a="1"/>
  <c r="Q38124" i="17" s="1"/>
  <c r="R38124" i="17" s="1" a="1"/>
  <c r="R38124" i="17" s="1"/>
  <c r="P38125" i="17" a="1"/>
  <c r="P38125" i="17" s="1"/>
  <c r="Q38125" i="17" a="1"/>
  <c r="Q38125" i="17" s="1"/>
  <c r="R38125" i="17" s="1" a="1"/>
  <c r="R38125" i="17" s="1"/>
  <c r="P38126" i="17" a="1"/>
  <c r="P38126" i="17" s="1"/>
  <c r="Q38126" i="17" a="1"/>
  <c r="Q38126" i="17" s="1"/>
  <c r="R38126" i="17" s="1" a="1"/>
  <c r="R38126" i="17" s="1"/>
  <c r="P38127" i="17" a="1"/>
  <c r="P38127" i="17" s="1"/>
  <c r="Q38127" i="17" a="1"/>
  <c r="Q38127" i="17" s="1"/>
  <c r="R38127" i="17" s="1" a="1"/>
  <c r="R38127" i="17" s="1"/>
  <c r="P38128" i="17" a="1"/>
  <c r="P38128" i="17" s="1"/>
  <c r="Q38128" i="17" a="1"/>
  <c r="Q38128" i="17" s="1"/>
  <c r="R38128" i="17" s="1" a="1"/>
  <c r="R38128" i="17" s="1"/>
  <c r="P38129" i="17" a="1"/>
  <c r="P38129" i="17" s="1"/>
  <c r="Q38129" i="17" a="1"/>
  <c r="Q38129" i="17" s="1"/>
  <c r="R38129" i="17" s="1" a="1"/>
  <c r="R38129" i="17" s="1"/>
  <c r="P38130" i="17" a="1"/>
  <c r="P38130" i="17" s="1"/>
  <c r="Q38130" i="17" a="1"/>
  <c r="Q38130" i="17" s="1"/>
  <c r="R38130" i="17" s="1" a="1"/>
  <c r="R38130" i="17" s="1"/>
  <c r="P38131" i="17" a="1"/>
  <c r="P38131" i="17" s="1"/>
  <c r="Q38131" i="17" a="1"/>
  <c r="Q38131" i="17" s="1"/>
  <c r="R38131" i="17" s="1" a="1"/>
  <c r="R38131" i="17" s="1"/>
  <c r="P38132" i="17" a="1"/>
  <c r="P38132" i="17" s="1"/>
  <c r="Q38132" i="17" a="1"/>
  <c r="Q38132" i="17" s="1"/>
  <c r="R38132" i="17" s="1" a="1"/>
  <c r="R38132" i="17" s="1"/>
  <c r="P38133" i="17" a="1"/>
  <c r="P38133" i="17" s="1"/>
  <c r="Q38133" i="17" a="1"/>
  <c r="Q38133" i="17" s="1"/>
  <c r="R38133" i="17" s="1" a="1"/>
  <c r="R38133" i="17" s="1"/>
  <c r="P38134" i="17" a="1"/>
  <c r="P38134" i="17" s="1"/>
  <c r="Q38134" i="17" a="1"/>
  <c r="Q38134" i="17" s="1"/>
  <c r="R38134" i="17" s="1" a="1"/>
  <c r="R38134" i="17" s="1"/>
  <c r="P38135" i="17" a="1"/>
  <c r="P38135" i="17" s="1"/>
  <c r="Q38135" i="17" a="1"/>
  <c r="Q38135" i="17" s="1"/>
  <c r="R38135" i="17" s="1" a="1"/>
  <c r="R38135" i="17" s="1"/>
  <c r="P38136" i="17" a="1"/>
  <c r="P38136" i="17" s="1"/>
  <c r="Q38136" i="17" a="1"/>
  <c r="Q38136" i="17" s="1"/>
  <c r="R38136" i="17" s="1" a="1"/>
  <c r="R38136" i="17" s="1"/>
  <c r="P38137" i="17" a="1"/>
  <c r="P38137" i="17" s="1"/>
  <c r="Q38137" i="17" a="1"/>
  <c r="Q38137" i="17" s="1"/>
  <c r="R38137" i="17" s="1" a="1"/>
  <c r="R38137" i="17" s="1"/>
  <c r="P38138" i="17" a="1"/>
  <c r="P38138" i="17" s="1"/>
  <c r="Q38138" i="17" a="1"/>
  <c r="Q38138" i="17" s="1"/>
  <c r="R38138" i="17" s="1" a="1"/>
  <c r="R38138" i="17" s="1"/>
  <c r="P38139" i="17" a="1"/>
  <c r="P38139" i="17" s="1"/>
  <c r="Q38139" i="17" a="1"/>
  <c r="Q38139" i="17" s="1"/>
  <c r="R38139" i="17" s="1" a="1"/>
  <c r="R38139" i="17" s="1"/>
  <c r="P38140" i="17" a="1"/>
  <c r="P38140" i="17" s="1"/>
  <c r="Q38140" i="17" a="1"/>
  <c r="Q38140" i="17" s="1"/>
  <c r="R38140" i="17" s="1" a="1"/>
  <c r="R38140" i="17" s="1"/>
  <c r="P38141" i="17" a="1"/>
  <c r="P38141" i="17" s="1"/>
  <c r="Q38141" i="17" a="1"/>
  <c r="Q38141" i="17" s="1"/>
  <c r="R38141" i="17" s="1" a="1"/>
  <c r="R38141" i="17" s="1"/>
  <c r="P38142" i="17" a="1"/>
  <c r="P38142" i="17" s="1"/>
  <c r="Q38142" i="17" a="1"/>
  <c r="Q38142" i="17" s="1"/>
  <c r="R38142" i="17" s="1" a="1"/>
  <c r="R38142" i="17" s="1"/>
  <c r="P38143" i="17" a="1"/>
  <c r="P38143" i="17" s="1"/>
  <c r="Q38143" i="17" a="1"/>
  <c r="Q38143" i="17" s="1"/>
  <c r="R38143" i="17" s="1" a="1"/>
  <c r="R38143" i="17" s="1"/>
  <c r="P38144" i="17" a="1"/>
  <c r="P38144" i="17" s="1"/>
  <c r="Q38144" i="17" a="1"/>
  <c r="Q38144" i="17" s="1"/>
  <c r="R38144" i="17" s="1" a="1"/>
  <c r="R38144" i="17" s="1"/>
  <c r="P38145" i="17" a="1"/>
  <c r="P38145" i="17" s="1"/>
  <c r="Q38145" i="17" a="1"/>
  <c r="Q38145" i="17" s="1"/>
  <c r="R38145" i="17" s="1" a="1"/>
  <c r="R38145" i="17" s="1"/>
  <c r="P38146" i="17" a="1"/>
  <c r="P38146" i="17" s="1"/>
  <c r="Q38146" i="17" a="1"/>
  <c r="Q38146" i="17" s="1"/>
  <c r="R38146" i="17" s="1" a="1"/>
  <c r="R38146" i="17" s="1"/>
  <c r="P38147" i="17" a="1"/>
  <c r="P38147" i="17" s="1"/>
  <c r="Q38147" i="17" a="1"/>
  <c r="Q38147" i="17" s="1"/>
  <c r="R38147" i="17" s="1" a="1"/>
  <c r="R38147" i="17" s="1"/>
  <c r="P38148" i="17" a="1"/>
  <c r="P38148" i="17" s="1"/>
  <c r="Q38148" i="17" a="1"/>
  <c r="Q38148" i="17" s="1"/>
  <c r="R38148" i="17" s="1" a="1"/>
  <c r="R38148" i="17" s="1"/>
  <c r="P38149" i="17" a="1"/>
  <c r="P38149" i="17" s="1"/>
  <c r="Q38149" i="17" a="1"/>
  <c r="Q38149" i="17" s="1"/>
  <c r="R38149" i="17" s="1" a="1"/>
  <c r="R38149" i="17" s="1"/>
  <c r="P38150" i="17" a="1"/>
  <c r="P38150" i="17" s="1"/>
  <c r="Q38150" i="17" a="1"/>
  <c r="Q38150" i="17" s="1"/>
  <c r="R38150" i="17" s="1" a="1"/>
  <c r="R38150" i="17" s="1"/>
  <c r="P38151" i="17" a="1"/>
  <c r="P38151" i="17" s="1"/>
  <c r="Q38151" i="17" a="1"/>
  <c r="Q38151" i="17" s="1"/>
  <c r="R38151" i="17" s="1" a="1"/>
  <c r="R38151" i="17" s="1"/>
  <c r="P38152" i="17" a="1"/>
  <c r="P38152" i="17" s="1"/>
  <c r="Q38152" i="17" a="1"/>
  <c r="Q38152" i="17" s="1"/>
  <c r="R38152" i="17" s="1" a="1"/>
  <c r="R38152" i="17" s="1"/>
  <c r="P38153" i="17" a="1"/>
  <c r="P38153" i="17" s="1"/>
  <c r="Q38153" i="17" a="1"/>
  <c r="Q38153" i="17" s="1"/>
  <c r="R38153" i="17" s="1" a="1"/>
  <c r="R38153" i="17" s="1"/>
  <c r="P38154" i="17" a="1"/>
  <c r="P38154" i="17" s="1"/>
  <c r="Q38154" i="17" a="1"/>
  <c r="Q38154" i="17" s="1"/>
  <c r="R38154" i="17" s="1" a="1"/>
  <c r="R38154" i="17" s="1"/>
  <c r="P38155" i="17" a="1"/>
  <c r="P38155" i="17" s="1"/>
  <c r="Q38155" i="17" a="1"/>
  <c r="Q38155" i="17" s="1"/>
  <c r="R38155" i="17" s="1" a="1"/>
  <c r="R38155" i="17" s="1"/>
  <c r="P38156" i="17" a="1"/>
  <c r="P38156" i="17" s="1"/>
  <c r="Q38156" i="17" a="1"/>
  <c r="Q38156" i="17" s="1"/>
  <c r="R38156" i="17" s="1" a="1"/>
  <c r="R38156" i="17" s="1"/>
  <c r="P38157" i="17" a="1"/>
  <c r="P38157" i="17" s="1"/>
  <c r="Q38157" i="17" a="1"/>
  <c r="Q38157" i="17" s="1"/>
  <c r="R38157" i="17" s="1" a="1"/>
  <c r="R38157" i="17" s="1"/>
  <c r="P38158" i="17" a="1"/>
  <c r="P38158" i="17" s="1"/>
  <c r="Q38158" i="17" a="1"/>
  <c r="Q38158" i="17" s="1"/>
  <c r="R38158" i="17" s="1" a="1"/>
  <c r="R38158" i="17" s="1"/>
  <c r="P38159" i="17" a="1"/>
  <c r="P38159" i="17" s="1"/>
  <c r="Q38159" i="17" a="1"/>
  <c r="Q38159" i="17" s="1"/>
  <c r="R38159" i="17" s="1" a="1"/>
  <c r="R38159" i="17" s="1"/>
  <c r="P38160" i="17" a="1"/>
  <c r="P38160" i="17" s="1"/>
  <c r="Q38160" i="17" a="1"/>
  <c r="Q38160" i="17" s="1"/>
  <c r="R38160" i="17" s="1" a="1"/>
  <c r="R38160" i="17" s="1"/>
  <c r="P38161" i="17" a="1"/>
  <c r="P38161" i="17" s="1"/>
  <c r="Q38161" i="17" a="1"/>
  <c r="Q38161" i="17" s="1"/>
  <c r="R38161" i="17" s="1" a="1"/>
  <c r="R38161" i="17" s="1"/>
  <c r="P38162" i="17" a="1"/>
  <c r="P38162" i="17" s="1"/>
  <c r="Q38162" i="17" a="1"/>
  <c r="Q38162" i="17" s="1"/>
  <c r="R38162" i="17" s="1" a="1"/>
  <c r="R38162" i="17" s="1"/>
  <c r="P38163" i="17" a="1"/>
  <c r="P38163" i="17" s="1"/>
  <c r="Q38163" i="17" a="1"/>
  <c r="Q38163" i="17" s="1"/>
  <c r="R38163" i="17" s="1" a="1"/>
  <c r="R38163" i="17" s="1"/>
  <c r="P38164" i="17" a="1"/>
  <c r="P38164" i="17" s="1"/>
  <c r="Q38164" i="17" a="1"/>
  <c r="Q38164" i="17" s="1"/>
  <c r="R38164" i="17" s="1" a="1"/>
  <c r="R38164" i="17" s="1"/>
  <c r="P38165" i="17" a="1"/>
  <c r="P38165" i="17" s="1"/>
  <c r="Q38165" i="17" a="1"/>
  <c r="Q38165" i="17" s="1"/>
  <c r="R38165" i="17" s="1" a="1"/>
  <c r="R38165" i="17" s="1"/>
  <c r="P38166" i="17" a="1"/>
  <c r="P38166" i="17" s="1"/>
  <c r="Q38166" i="17" a="1"/>
  <c r="Q38166" i="17" s="1"/>
  <c r="R38166" i="17" s="1" a="1"/>
  <c r="R38166" i="17" s="1"/>
  <c r="P38167" i="17" a="1"/>
  <c r="P38167" i="17" s="1"/>
  <c r="Q38167" i="17" a="1"/>
  <c r="Q38167" i="17" s="1"/>
  <c r="R38167" i="17" s="1" a="1"/>
  <c r="R38167" i="17" s="1"/>
  <c r="P38168" i="17" a="1"/>
  <c r="P38168" i="17" s="1"/>
  <c r="Q38168" i="17" a="1"/>
  <c r="Q38168" i="17" s="1"/>
  <c r="R38168" i="17" s="1" a="1"/>
  <c r="R38168" i="17" s="1"/>
  <c r="P38169" i="17" a="1"/>
  <c r="P38169" i="17" s="1"/>
  <c r="Q38169" i="17" a="1"/>
  <c r="Q38169" i="17" s="1"/>
  <c r="R38169" i="17" s="1" a="1"/>
  <c r="R38169" i="17" s="1"/>
  <c r="P38170" i="17" a="1"/>
  <c r="P38170" i="17" s="1"/>
  <c r="Q38170" i="17" a="1"/>
  <c r="Q38170" i="17" s="1"/>
  <c r="R38170" i="17" s="1" a="1"/>
  <c r="R38170" i="17" s="1"/>
  <c r="P38171" i="17" a="1"/>
  <c r="P38171" i="17" s="1"/>
  <c r="Q38171" i="17" a="1"/>
  <c r="Q38171" i="17" s="1"/>
  <c r="R38171" i="17" s="1" a="1"/>
  <c r="R38171" i="17" s="1"/>
  <c r="P38172" i="17" a="1"/>
  <c r="P38172" i="17" s="1"/>
  <c r="Q38172" i="17" a="1"/>
  <c r="Q38172" i="17" s="1"/>
  <c r="R38172" i="17" s="1" a="1"/>
  <c r="R38172" i="17" s="1"/>
  <c r="P38173" i="17" a="1"/>
  <c r="P38173" i="17" s="1"/>
  <c r="Q38173" i="17" a="1"/>
  <c r="Q38173" i="17" s="1"/>
  <c r="R38173" i="17" s="1" a="1"/>
  <c r="R38173" i="17" s="1"/>
  <c r="P38174" i="17" a="1"/>
  <c r="P38174" i="17" s="1"/>
  <c r="Q38174" i="17" a="1"/>
  <c r="Q38174" i="17" s="1"/>
  <c r="R38174" i="17" s="1" a="1"/>
  <c r="R38174" i="17" s="1"/>
  <c r="P38175" i="17" a="1"/>
  <c r="P38175" i="17" s="1"/>
  <c r="Q38175" i="17" a="1"/>
  <c r="Q38175" i="17" s="1"/>
  <c r="R38175" i="17" s="1" a="1"/>
  <c r="R38175" i="17" s="1"/>
  <c r="P38176" i="17" a="1"/>
  <c r="P38176" i="17" s="1"/>
  <c r="Q38176" i="17" a="1"/>
  <c r="Q38176" i="17" s="1"/>
  <c r="R38176" i="17" s="1" a="1"/>
  <c r="R38176" i="17" s="1"/>
  <c r="P38177" i="17" a="1"/>
  <c r="P38177" i="17" s="1"/>
  <c r="Q38177" i="17" a="1"/>
  <c r="Q38177" i="17" s="1"/>
  <c r="R38177" i="17" s="1" a="1"/>
  <c r="R38177" i="17" s="1"/>
  <c r="P38178" i="17" a="1"/>
  <c r="P38178" i="17" s="1"/>
  <c r="Q38178" i="17" a="1"/>
  <c r="Q38178" i="17" s="1"/>
  <c r="R38178" i="17" s="1" a="1"/>
  <c r="R38178" i="17" s="1"/>
  <c r="P38179" i="17" a="1"/>
  <c r="P38179" i="17" s="1"/>
  <c r="Q38179" i="17" a="1"/>
  <c r="Q38179" i="17" s="1"/>
  <c r="R38179" i="17" s="1" a="1"/>
  <c r="R38179" i="17" s="1"/>
  <c r="P38180" i="17" a="1"/>
  <c r="P38180" i="17" s="1"/>
  <c r="Q38180" i="17" a="1"/>
  <c r="Q38180" i="17" s="1"/>
  <c r="R38180" i="17" s="1" a="1"/>
  <c r="R38180" i="17" s="1"/>
  <c r="P38181" i="17" a="1"/>
  <c r="P38181" i="17" s="1"/>
  <c r="Q38181" i="17" a="1"/>
  <c r="Q38181" i="17" s="1"/>
  <c r="R38181" i="17" s="1" a="1"/>
  <c r="R38181" i="17" s="1"/>
  <c r="P38182" i="17" a="1"/>
  <c r="P38182" i="17" s="1"/>
  <c r="Q38182" i="17" a="1"/>
  <c r="Q38182" i="17" s="1"/>
  <c r="R38182" i="17" s="1" a="1"/>
  <c r="R38182" i="17" s="1"/>
  <c r="P38183" i="17" a="1"/>
  <c r="P38183" i="17" s="1"/>
  <c r="Q38183" i="17" a="1"/>
  <c r="Q38183" i="17" s="1"/>
  <c r="R38183" i="17" s="1" a="1"/>
  <c r="R38183" i="17" s="1"/>
  <c r="P38184" i="17" a="1"/>
  <c r="P38184" i="17" s="1"/>
  <c r="Q38184" i="17" a="1"/>
  <c r="Q38184" i="17" s="1"/>
  <c r="R38184" i="17" s="1" a="1"/>
  <c r="R38184" i="17" s="1"/>
  <c r="P38185" i="17" a="1"/>
  <c r="P38185" i="17" s="1"/>
  <c r="Q38185" i="17" a="1"/>
  <c r="Q38185" i="17" s="1"/>
  <c r="R38185" i="17" s="1" a="1"/>
  <c r="R38185" i="17" s="1"/>
  <c r="P38186" i="17" a="1"/>
  <c r="P38186" i="17" s="1"/>
  <c r="Q38186" i="17" a="1"/>
  <c r="Q38186" i="17" s="1"/>
  <c r="R38186" i="17" s="1" a="1"/>
  <c r="R38186" i="17" s="1"/>
  <c r="P38187" i="17" a="1"/>
  <c r="P38187" i="17" s="1"/>
  <c r="Q38187" i="17" a="1"/>
  <c r="Q38187" i="17" s="1"/>
  <c r="R38187" i="17" s="1" a="1"/>
  <c r="R38187" i="17" s="1"/>
  <c r="P38188" i="17" a="1"/>
  <c r="P38188" i="17" s="1"/>
  <c r="Q38188" i="17" a="1"/>
  <c r="Q38188" i="17" s="1"/>
  <c r="R38188" i="17" s="1" a="1"/>
  <c r="R38188" i="17" s="1"/>
  <c r="P38189" i="17" a="1"/>
  <c r="P38189" i="17" s="1"/>
  <c r="Q38189" i="17" a="1"/>
  <c r="Q38189" i="17" s="1"/>
  <c r="R38189" i="17" s="1" a="1"/>
  <c r="R38189" i="17" s="1"/>
  <c r="P38190" i="17" a="1"/>
  <c r="P38190" i="17" s="1"/>
  <c r="Q38190" i="17" a="1"/>
  <c r="Q38190" i="17" s="1"/>
  <c r="R38190" i="17" s="1" a="1"/>
  <c r="R38190" i="17" s="1"/>
  <c r="P38191" i="17" a="1"/>
  <c r="P38191" i="17" s="1"/>
  <c r="Q38191" i="17" a="1"/>
  <c r="Q38191" i="17" s="1"/>
  <c r="R38191" i="17" s="1" a="1"/>
  <c r="R38191" i="17" s="1"/>
  <c r="P38192" i="17" a="1"/>
  <c r="P38192" i="17" s="1"/>
  <c r="Q38192" i="17" a="1"/>
  <c r="Q38192" i="17" s="1"/>
  <c r="R38192" i="17" s="1" a="1"/>
  <c r="R38192" i="17" s="1"/>
  <c r="P38193" i="17" a="1"/>
  <c r="P38193" i="17" s="1"/>
  <c r="Q38193" i="17" a="1"/>
  <c r="Q38193" i="17" s="1"/>
  <c r="R38193" i="17" s="1" a="1"/>
  <c r="R38193" i="17" s="1"/>
  <c r="P38194" i="17" a="1"/>
  <c r="P38194" i="17" s="1"/>
  <c r="Q38194" i="17" a="1"/>
  <c r="Q38194" i="17" s="1"/>
  <c r="R38194" i="17" s="1" a="1"/>
  <c r="R38194" i="17" s="1"/>
  <c r="P38195" i="17" a="1"/>
  <c r="P38195" i="17" s="1"/>
  <c r="Q38195" i="17" a="1"/>
  <c r="Q38195" i="17" s="1"/>
  <c r="R38195" i="17" s="1" a="1"/>
  <c r="R38195" i="17" s="1"/>
  <c r="P38196" i="17" a="1"/>
  <c r="P38196" i="17" s="1"/>
  <c r="Q38196" i="17" a="1"/>
  <c r="Q38196" i="17" s="1"/>
  <c r="R38196" i="17" s="1" a="1"/>
  <c r="R38196" i="17" s="1"/>
  <c r="P38197" i="17" a="1"/>
  <c r="P38197" i="17" s="1"/>
  <c r="Q38197" i="17" a="1"/>
  <c r="Q38197" i="17" s="1"/>
  <c r="R38197" i="17" s="1" a="1"/>
  <c r="R38197" i="17" s="1"/>
  <c r="P38198" i="17" a="1"/>
  <c r="P38198" i="17" s="1"/>
  <c r="Q38198" i="17" a="1"/>
  <c r="Q38198" i="17" s="1"/>
  <c r="R38198" i="17" s="1" a="1"/>
  <c r="R38198" i="17" s="1"/>
  <c r="P38199" i="17" a="1"/>
  <c r="P38199" i="17" s="1"/>
  <c r="Q38199" i="17" a="1"/>
  <c r="Q38199" i="17" s="1"/>
  <c r="R38199" i="17" s="1" a="1"/>
  <c r="R38199" i="17" s="1"/>
  <c r="P38200" i="17" a="1"/>
  <c r="P38200" i="17" s="1"/>
  <c r="Q38200" i="17" a="1"/>
  <c r="Q38200" i="17" s="1"/>
  <c r="R38200" i="17" s="1" a="1"/>
  <c r="R38200" i="17" s="1"/>
  <c r="P38201" i="17" a="1"/>
  <c r="P38201" i="17" s="1"/>
  <c r="Q38201" i="17" a="1"/>
  <c r="Q38201" i="17" s="1"/>
  <c r="R38201" i="17" s="1" a="1"/>
  <c r="R38201" i="17" s="1"/>
  <c r="P38202" i="17" a="1"/>
  <c r="P38202" i="17" s="1"/>
  <c r="Q38202" i="17" a="1"/>
  <c r="Q38202" i="17" s="1"/>
  <c r="R38202" i="17" s="1" a="1"/>
  <c r="R38202" i="17" s="1"/>
  <c r="P38203" i="17" a="1"/>
  <c r="P38203" i="17" s="1"/>
  <c r="Q38203" i="17" a="1"/>
  <c r="Q38203" i="17" s="1"/>
  <c r="R38203" i="17" s="1" a="1"/>
  <c r="R38203" i="17" s="1"/>
  <c r="P38204" i="17" a="1"/>
  <c r="P38204" i="17" s="1"/>
  <c r="Q38204" i="17" a="1"/>
  <c r="Q38204" i="17" s="1"/>
  <c r="R38204" i="17" s="1" a="1"/>
  <c r="R38204" i="17" s="1"/>
  <c r="P38205" i="17" a="1"/>
  <c r="P38205" i="17" s="1"/>
  <c r="Q38205" i="17" a="1"/>
  <c r="Q38205" i="17" s="1"/>
  <c r="R38205" i="17" s="1" a="1"/>
  <c r="R38205" i="17" s="1"/>
  <c r="P38206" i="17" a="1"/>
  <c r="P38206" i="17" s="1"/>
  <c r="Q38206" i="17" a="1"/>
  <c r="Q38206" i="17" s="1"/>
  <c r="R38206" i="17" s="1" a="1"/>
  <c r="R38206" i="17" s="1"/>
  <c r="P38207" i="17" a="1"/>
  <c r="P38207" i="17" s="1"/>
  <c r="Q38207" i="17" a="1"/>
  <c r="Q38207" i="17" s="1"/>
  <c r="R38207" i="17" s="1" a="1"/>
  <c r="R38207" i="17" s="1"/>
  <c r="P38208" i="17" a="1"/>
  <c r="P38208" i="17" s="1"/>
  <c r="Q38208" i="17" a="1"/>
  <c r="Q38208" i="17" s="1"/>
  <c r="R38208" i="17" s="1" a="1"/>
  <c r="R38208" i="17" s="1"/>
  <c r="P38209" i="17" a="1"/>
  <c r="P38209" i="17" s="1"/>
  <c r="Q38209" i="17" a="1"/>
  <c r="Q38209" i="17" s="1"/>
  <c r="R38209" i="17" s="1" a="1"/>
  <c r="R38209" i="17" s="1"/>
  <c r="P38210" i="17" a="1"/>
  <c r="P38210" i="17" s="1"/>
  <c r="Q38210" i="17" a="1"/>
  <c r="Q38210" i="17" s="1"/>
  <c r="R38210" i="17" s="1" a="1"/>
  <c r="R38210" i="17" s="1"/>
  <c r="P38211" i="17" a="1"/>
  <c r="P38211" i="17" s="1"/>
  <c r="Q38211" i="17" a="1"/>
  <c r="Q38211" i="17" s="1"/>
  <c r="R38211" i="17" s="1" a="1"/>
  <c r="R38211" i="17" s="1"/>
  <c r="P38212" i="17" a="1"/>
  <c r="P38212" i="17" s="1"/>
  <c r="Q38212" i="17" a="1"/>
  <c r="Q38212" i="17" s="1"/>
  <c r="R38212" i="17" s="1" a="1"/>
  <c r="R38212" i="17" s="1"/>
  <c r="P38213" i="17" a="1"/>
  <c r="P38213" i="17" s="1"/>
  <c r="Q38213" i="17" a="1"/>
  <c r="Q38213" i="17" s="1"/>
  <c r="R38213" i="17" s="1" a="1"/>
  <c r="R38213" i="17" s="1"/>
  <c r="P38214" i="17" a="1"/>
  <c r="P38214" i="17" s="1"/>
  <c r="Q38214" i="17" a="1"/>
  <c r="Q38214" i="17" s="1"/>
  <c r="R38214" i="17" s="1" a="1"/>
  <c r="R38214" i="17" s="1"/>
  <c r="P38215" i="17" a="1"/>
  <c r="P38215" i="17" s="1"/>
  <c r="Q38215" i="17" a="1"/>
  <c r="Q38215" i="17" s="1"/>
  <c r="R38215" i="17" s="1" a="1"/>
  <c r="R38215" i="17" s="1"/>
  <c r="P38216" i="17" a="1"/>
  <c r="P38216" i="17" s="1"/>
  <c r="Q38216" i="17" a="1"/>
  <c r="Q38216" i="17" s="1"/>
  <c r="R38216" i="17" s="1" a="1"/>
  <c r="R38216" i="17" s="1"/>
  <c r="P38217" i="17" a="1"/>
  <c r="P38217" i="17" s="1"/>
  <c r="Q38217" i="17" a="1"/>
  <c r="Q38217" i="17" s="1"/>
  <c r="R38217" i="17" s="1" a="1"/>
  <c r="R38217" i="17" s="1"/>
  <c r="P38218" i="17" a="1"/>
  <c r="P38218" i="17" s="1"/>
  <c r="Q38218" i="17" a="1"/>
  <c r="Q38218" i="17" s="1"/>
  <c r="R38218" i="17" s="1" a="1"/>
  <c r="R38218" i="17" s="1"/>
  <c r="P38219" i="17" a="1"/>
  <c r="P38219" i="17" s="1"/>
  <c r="Q38219" i="17" a="1"/>
  <c r="Q38219" i="17" s="1"/>
  <c r="R38219" i="17" s="1" a="1"/>
  <c r="R38219" i="17" s="1"/>
  <c r="P38220" i="17" a="1"/>
  <c r="P38220" i="17" s="1"/>
  <c r="Q38220" i="17" a="1"/>
  <c r="Q38220" i="17" s="1"/>
  <c r="R38220" i="17" s="1" a="1"/>
  <c r="R38220" i="17" s="1"/>
  <c r="P38221" i="17" a="1"/>
  <c r="P38221" i="17" s="1"/>
  <c r="Q38221" i="17" a="1"/>
  <c r="Q38221" i="17" s="1"/>
  <c r="R38221" i="17" s="1" a="1"/>
  <c r="R38221" i="17" s="1"/>
  <c r="P38222" i="17" a="1"/>
  <c r="P38222" i="17" s="1"/>
  <c r="Q38222" i="17" a="1"/>
  <c r="Q38222" i="17" s="1"/>
  <c r="R38222" i="17" s="1" a="1"/>
  <c r="R38222" i="17" s="1"/>
  <c r="P38223" i="17" a="1"/>
  <c r="P38223" i="17" s="1"/>
  <c r="Q38223" i="17" a="1"/>
  <c r="Q38223" i="17" s="1"/>
  <c r="R38223" i="17" s="1" a="1"/>
  <c r="R38223" i="17" s="1"/>
  <c r="P38224" i="17" a="1"/>
  <c r="P38224" i="17" s="1"/>
  <c r="Q38224" i="17" a="1"/>
  <c r="Q38224" i="17" s="1"/>
  <c r="R38224" i="17" s="1" a="1"/>
  <c r="R38224" i="17" s="1"/>
  <c r="P38225" i="17" a="1"/>
  <c r="P38225" i="17" s="1"/>
  <c r="Q38225" i="17" a="1"/>
  <c r="Q38225" i="17" s="1"/>
  <c r="R38225" i="17" s="1" a="1"/>
  <c r="R38225" i="17" s="1"/>
  <c r="P38226" i="17" a="1"/>
  <c r="P38226" i="17" s="1"/>
  <c r="Q38226" i="17" a="1"/>
  <c r="Q38226" i="17" s="1"/>
  <c r="R38226" i="17" s="1" a="1"/>
  <c r="R38226" i="17" s="1"/>
  <c r="P38227" i="17" a="1"/>
  <c r="P38227" i="17" s="1"/>
  <c r="Q38227" i="17" a="1"/>
  <c r="Q38227" i="17" s="1"/>
  <c r="R38227" i="17" s="1" a="1"/>
  <c r="R38227" i="17" s="1"/>
  <c r="P38228" i="17" a="1"/>
  <c r="P38228" i="17" s="1"/>
  <c r="Q38228" i="17" a="1"/>
  <c r="Q38228" i="17" s="1"/>
  <c r="R38228" i="17" s="1" a="1"/>
  <c r="R38228" i="17" s="1"/>
  <c r="P38229" i="17" a="1"/>
  <c r="P38229" i="17" s="1"/>
  <c r="Q38229" i="17" a="1"/>
  <c r="Q38229" i="17" s="1"/>
  <c r="R38229" i="17" s="1" a="1"/>
  <c r="R38229" i="17" s="1"/>
  <c r="P38230" i="17" a="1"/>
  <c r="P38230" i="17" s="1"/>
  <c r="Q38230" i="17" a="1"/>
  <c r="Q38230" i="17" s="1"/>
  <c r="R38230" i="17" s="1" a="1"/>
  <c r="R38230" i="17" s="1"/>
  <c r="P38231" i="17" a="1"/>
  <c r="P38231" i="17" s="1"/>
  <c r="Q38231" i="17" a="1"/>
  <c r="Q38231" i="17" s="1"/>
  <c r="R38231" i="17" s="1" a="1"/>
  <c r="R38231" i="17" s="1"/>
  <c r="P38232" i="17" a="1"/>
  <c r="P38232" i="17" s="1"/>
  <c r="Q38232" i="17" a="1"/>
  <c r="Q38232" i="17" s="1"/>
  <c r="R38232" i="17" s="1" a="1"/>
  <c r="R38232" i="17" s="1"/>
  <c r="P38233" i="17" a="1"/>
  <c r="P38233" i="17" s="1"/>
  <c r="Q38233" i="17" a="1"/>
  <c r="Q38233" i="17" s="1"/>
  <c r="R38233" i="17" s="1" a="1"/>
  <c r="R38233" i="17" s="1"/>
  <c r="P38234" i="17" a="1"/>
  <c r="P38234" i="17" s="1"/>
  <c r="Q38234" i="17" a="1"/>
  <c r="Q38234" i="17" s="1"/>
  <c r="R38234" i="17" s="1" a="1"/>
  <c r="R38234" i="17" s="1"/>
  <c r="P38235" i="17" a="1"/>
  <c r="P38235" i="17" s="1"/>
  <c r="Q38235" i="17" a="1"/>
  <c r="Q38235" i="17" s="1"/>
  <c r="R38235" i="17" s="1" a="1"/>
  <c r="R38235" i="17" s="1"/>
  <c r="P38236" i="17" a="1"/>
  <c r="P38236" i="17" s="1"/>
  <c r="Q38236" i="17" a="1"/>
  <c r="Q38236" i="17" s="1"/>
  <c r="R38236" i="17" s="1" a="1"/>
  <c r="R38236" i="17" s="1"/>
  <c r="P38237" i="17" a="1"/>
  <c r="P38237" i="17" s="1"/>
  <c r="Q38237" i="17" a="1"/>
  <c r="Q38237" i="17" s="1"/>
  <c r="R38237" i="17" s="1" a="1"/>
  <c r="R38237" i="17" s="1"/>
  <c r="P38238" i="17" a="1"/>
  <c r="P38238" i="17" s="1"/>
  <c r="Q38238" i="17" a="1"/>
  <c r="Q38238" i="17" s="1"/>
  <c r="R38238" i="17" s="1" a="1"/>
  <c r="R38238" i="17" s="1"/>
  <c r="P38239" i="17" a="1"/>
  <c r="P38239" i="17" s="1"/>
  <c r="Q38239" i="17" a="1"/>
  <c r="Q38239" i="17" s="1"/>
  <c r="R38239" i="17" s="1" a="1"/>
  <c r="R38239" i="17" s="1"/>
  <c r="P38240" i="17" a="1"/>
  <c r="P38240" i="17" s="1"/>
  <c r="Q38240" i="17" a="1"/>
  <c r="Q38240" i="17" s="1"/>
  <c r="R38240" i="17" s="1" a="1"/>
  <c r="R38240" i="17" s="1"/>
  <c r="P38241" i="17" a="1"/>
  <c r="P38241" i="17" s="1"/>
  <c r="Q38241" i="17" a="1"/>
  <c r="Q38241" i="17" s="1"/>
  <c r="R38241" i="17" s="1" a="1"/>
  <c r="R38241" i="17" s="1"/>
  <c r="P38242" i="17" a="1"/>
  <c r="P38242" i="17" s="1"/>
  <c r="Q38242" i="17" a="1"/>
  <c r="Q38242" i="17" s="1"/>
  <c r="R38242" i="17" s="1" a="1"/>
  <c r="R38242" i="17" s="1"/>
  <c r="P38243" i="17" a="1"/>
  <c r="P38243" i="17" s="1"/>
  <c r="Q38243" i="17" a="1"/>
  <c r="Q38243" i="17" s="1"/>
  <c r="R38243" i="17" s="1" a="1"/>
  <c r="R38243" i="17" s="1"/>
  <c r="P38244" i="17" a="1"/>
  <c r="P38244" i="17" s="1"/>
  <c r="Q38244" i="17" a="1"/>
  <c r="Q38244" i="17" s="1"/>
  <c r="R38244" i="17" s="1" a="1"/>
  <c r="R38244" i="17" s="1"/>
  <c r="P38245" i="17" a="1"/>
  <c r="P38245" i="17" s="1"/>
  <c r="Q38245" i="17" a="1"/>
  <c r="Q38245" i="17" s="1"/>
  <c r="R38245" i="17" s="1" a="1"/>
  <c r="R38245" i="17" s="1"/>
  <c r="P38246" i="17" a="1"/>
  <c r="P38246" i="17" s="1"/>
  <c r="Q38246" i="17" a="1"/>
  <c r="Q38246" i="17" s="1"/>
  <c r="R38246" i="17" s="1" a="1"/>
  <c r="R38246" i="17" s="1"/>
  <c r="P38247" i="17" a="1"/>
  <c r="P38247" i="17" s="1"/>
  <c r="Q38247" i="17" a="1"/>
  <c r="Q38247" i="17" s="1"/>
  <c r="R38247" i="17" s="1" a="1"/>
  <c r="R38247" i="17" s="1"/>
  <c r="P38248" i="17" a="1"/>
  <c r="P38248" i="17" s="1"/>
  <c r="Q38248" i="17" a="1"/>
  <c r="Q38248" i="17" s="1"/>
  <c r="R38248" i="17" s="1" a="1"/>
  <c r="R38248" i="17" s="1"/>
  <c r="P38249" i="17" a="1"/>
  <c r="P38249" i="17" s="1"/>
  <c r="Q38249" i="17" a="1"/>
  <c r="Q38249" i="17" s="1"/>
  <c r="R38249" i="17" s="1" a="1"/>
  <c r="R38249" i="17" s="1"/>
  <c r="P38250" i="17" a="1"/>
  <c r="P38250" i="17" s="1"/>
  <c r="Q38250" i="17" a="1"/>
  <c r="Q38250" i="17" s="1"/>
  <c r="R38250" i="17" s="1" a="1"/>
  <c r="R38250" i="17" s="1"/>
  <c r="P38251" i="17" a="1"/>
  <c r="P38251" i="17" s="1"/>
  <c r="Q38251" i="17" a="1"/>
  <c r="Q38251" i="17" s="1"/>
  <c r="R38251" i="17" s="1" a="1"/>
  <c r="R38251" i="17" s="1"/>
  <c r="P38252" i="17" a="1"/>
  <c r="P38252" i="17" s="1"/>
  <c r="Q38252" i="17" a="1"/>
  <c r="Q38252" i="17" s="1"/>
  <c r="R38252" i="17" s="1" a="1"/>
  <c r="R38252" i="17" s="1"/>
  <c r="P38253" i="17" a="1"/>
  <c r="P38253" i="17" s="1"/>
  <c r="Q38253" i="17" a="1"/>
  <c r="Q38253" i="17" s="1"/>
  <c r="R38253" i="17" s="1" a="1"/>
  <c r="R38253" i="17" s="1"/>
  <c r="P38254" i="17" a="1"/>
  <c r="P38254" i="17" s="1"/>
  <c r="Q38254" i="17" a="1"/>
  <c r="Q38254" i="17" s="1"/>
  <c r="R38254" i="17" s="1" a="1"/>
  <c r="R38254" i="17" s="1"/>
  <c r="P38255" i="17" a="1"/>
  <c r="P38255" i="17" s="1"/>
  <c r="Q38255" i="17" a="1"/>
  <c r="Q38255" i="17" s="1"/>
  <c r="R38255" i="17" s="1" a="1"/>
  <c r="R38255" i="17" s="1"/>
  <c r="P38256" i="17" a="1"/>
  <c r="P38256" i="17" s="1"/>
  <c r="Q38256" i="17" a="1"/>
  <c r="Q38256" i="17" s="1"/>
  <c r="R38256" i="17" s="1" a="1"/>
  <c r="R38256" i="17" s="1"/>
  <c r="P38257" i="17" a="1"/>
  <c r="P38257" i="17" s="1"/>
  <c r="Q38257" i="17" a="1"/>
  <c r="Q38257" i="17" s="1"/>
  <c r="R38257" i="17" s="1" a="1"/>
  <c r="R38257" i="17" s="1"/>
  <c r="P38258" i="17" a="1"/>
  <c r="P38258" i="17" s="1"/>
  <c r="Q38258" i="17" a="1"/>
  <c r="Q38258" i="17" s="1"/>
  <c r="R38258" i="17" s="1" a="1"/>
  <c r="R38258" i="17" s="1"/>
  <c r="P38259" i="17" a="1"/>
  <c r="P38259" i="17" s="1"/>
  <c r="Q38259" i="17" a="1"/>
  <c r="Q38259" i="17" s="1"/>
  <c r="R38259" i="17" s="1" a="1"/>
  <c r="R38259" i="17" s="1"/>
  <c r="P38260" i="17" a="1"/>
  <c r="P38260" i="17" s="1"/>
  <c r="Q38260" i="17" a="1"/>
  <c r="Q38260" i="17" s="1"/>
  <c r="R38260" i="17" s="1" a="1"/>
  <c r="R38260" i="17" s="1"/>
  <c r="P38261" i="17" a="1"/>
  <c r="P38261" i="17" s="1"/>
  <c r="Q38261" i="17" a="1"/>
  <c r="Q38261" i="17" s="1"/>
  <c r="R38261" i="17" s="1" a="1"/>
  <c r="R38261" i="17" s="1"/>
  <c r="P38262" i="17" a="1"/>
  <c r="P38262" i="17" s="1"/>
  <c r="Q38262" i="17" a="1"/>
  <c r="Q38262" i="17" s="1"/>
  <c r="R38262" i="17" s="1" a="1"/>
  <c r="R38262" i="17" s="1"/>
  <c r="P38263" i="17" a="1"/>
  <c r="P38263" i="17" s="1"/>
  <c r="Q38263" i="17" a="1"/>
  <c r="Q38263" i="17" s="1"/>
  <c r="R38263" i="17" s="1" a="1"/>
  <c r="R38263" i="17" s="1"/>
  <c r="P38264" i="17" a="1"/>
  <c r="P38264" i="17" s="1"/>
  <c r="Q38264" i="17" a="1"/>
  <c r="Q38264" i="17" s="1"/>
  <c r="R38264" i="17" s="1" a="1"/>
  <c r="R38264" i="17" s="1"/>
  <c r="P38265" i="17" a="1"/>
  <c r="P38265" i="17" s="1"/>
  <c r="Q38265" i="17" a="1"/>
  <c r="Q38265" i="17" s="1"/>
  <c r="R38265" i="17" s="1" a="1"/>
  <c r="R38265" i="17" s="1"/>
  <c r="P38266" i="17" a="1"/>
  <c r="P38266" i="17" s="1"/>
  <c r="Q38266" i="17" a="1"/>
  <c r="Q38266" i="17" s="1"/>
  <c r="R38266" i="17" s="1" a="1"/>
  <c r="R38266" i="17" s="1"/>
  <c r="P38267" i="17" a="1"/>
  <c r="P38267" i="17" s="1"/>
  <c r="Q38267" i="17" a="1"/>
  <c r="Q38267" i="17" s="1"/>
  <c r="R38267" i="17" s="1" a="1"/>
  <c r="R38267" i="17" s="1"/>
  <c r="P38268" i="17" a="1"/>
  <c r="P38268" i="17" s="1"/>
  <c r="Q38268" i="17" a="1"/>
  <c r="Q38268" i="17" s="1"/>
  <c r="R38268" i="17" s="1" a="1"/>
  <c r="R38268" i="17" s="1"/>
  <c r="P38269" i="17" a="1"/>
  <c r="P38269" i="17" s="1"/>
  <c r="Q38269" i="17" a="1"/>
  <c r="Q38269" i="17" s="1"/>
  <c r="R38269" i="17" s="1" a="1"/>
  <c r="R38269" i="17" s="1"/>
  <c r="P38270" i="17" a="1"/>
  <c r="P38270" i="17" s="1"/>
  <c r="Q38270" i="17" a="1"/>
  <c r="Q38270" i="17" s="1"/>
  <c r="R38270" i="17" s="1" a="1"/>
  <c r="R38270" i="17" s="1"/>
  <c r="P38271" i="17" a="1"/>
  <c r="P38271" i="17" s="1"/>
  <c r="Q38271" i="17" a="1"/>
  <c r="Q38271" i="17" s="1"/>
  <c r="R38271" i="17" s="1" a="1"/>
  <c r="R38271" i="17" s="1"/>
  <c r="P38272" i="17" a="1"/>
  <c r="P38272" i="17" s="1"/>
  <c r="Q38272" i="17" a="1"/>
  <c r="Q38272" i="17" s="1"/>
  <c r="R38272" i="17" s="1" a="1"/>
  <c r="R38272" i="17" s="1"/>
  <c r="P38273" i="17" a="1"/>
  <c r="P38273" i="17" s="1"/>
  <c r="Q38273" i="17" a="1"/>
  <c r="Q38273" i="17" s="1"/>
  <c r="R38273" i="17" s="1" a="1"/>
  <c r="R38273" i="17" s="1"/>
  <c r="P38274" i="17" a="1"/>
  <c r="P38274" i="17" s="1"/>
  <c r="Q38274" i="17" a="1"/>
  <c r="Q38274" i="17" s="1"/>
  <c r="R38274" i="17" s="1" a="1"/>
  <c r="R38274" i="17" s="1"/>
  <c r="P38275" i="17" a="1"/>
  <c r="P38275" i="17" s="1"/>
  <c r="Q38275" i="17" a="1"/>
  <c r="Q38275" i="17" s="1"/>
  <c r="R38275" i="17" s="1" a="1"/>
  <c r="R38275" i="17" s="1"/>
  <c r="P38276" i="17" a="1"/>
  <c r="P38276" i="17" s="1"/>
  <c r="Q38276" i="17" a="1"/>
  <c r="Q38276" i="17" s="1"/>
  <c r="R38276" i="17" s="1" a="1"/>
  <c r="R38276" i="17" s="1"/>
  <c r="P38277" i="17" a="1"/>
  <c r="P38277" i="17" s="1"/>
  <c r="Q38277" i="17" a="1"/>
  <c r="Q38277" i="17" s="1"/>
  <c r="R38277" i="17" s="1" a="1"/>
  <c r="R38277" i="17" s="1"/>
  <c r="P38278" i="17" a="1"/>
  <c r="P38278" i="17" s="1"/>
  <c r="Q38278" i="17" a="1"/>
  <c r="Q38278" i="17" s="1"/>
  <c r="R38278" i="17" s="1" a="1"/>
  <c r="R38278" i="17" s="1"/>
  <c r="P38279" i="17" a="1"/>
  <c r="P38279" i="17" s="1"/>
  <c r="Q38279" i="17" a="1"/>
  <c r="Q38279" i="17" s="1"/>
  <c r="R38279" i="17" s="1" a="1"/>
  <c r="R38279" i="17" s="1"/>
  <c r="P38280" i="17" a="1"/>
  <c r="P38280" i="17" s="1"/>
  <c r="Q38280" i="17" a="1"/>
  <c r="Q38280" i="17" s="1"/>
  <c r="R38280" i="17" s="1" a="1"/>
  <c r="R38280" i="17" s="1"/>
  <c r="P38281" i="17" a="1"/>
  <c r="P38281" i="17" s="1"/>
  <c r="Q38281" i="17" a="1"/>
  <c r="Q38281" i="17" s="1"/>
  <c r="R38281" i="17" s="1" a="1"/>
  <c r="R38281" i="17" s="1"/>
  <c r="P38282" i="17" a="1"/>
  <c r="P38282" i="17" s="1"/>
  <c r="Q38282" i="17" a="1"/>
  <c r="Q38282" i="17" s="1"/>
  <c r="R38282" i="17" s="1" a="1"/>
  <c r="R38282" i="17" s="1"/>
  <c r="P38283" i="17" a="1"/>
  <c r="P38283" i="17" s="1"/>
  <c r="Q38283" i="17" a="1"/>
  <c r="Q38283" i="17" s="1"/>
  <c r="R38283" i="17" s="1" a="1"/>
  <c r="R38283" i="17" s="1"/>
  <c r="P38284" i="17" a="1"/>
  <c r="P38284" i="17" s="1"/>
  <c r="Q38284" i="17" a="1"/>
  <c r="Q38284" i="17" s="1"/>
  <c r="R38284" i="17" s="1" a="1"/>
  <c r="R38284" i="17" s="1"/>
  <c r="P38285" i="17" a="1"/>
  <c r="P38285" i="17" s="1"/>
  <c r="Q38285" i="17" a="1"/>
  <c r="Q38285" i="17" s="1"/>
  <c r="R38285" i="17" s="1" a="1"/>
  <c r="R38285" i="17" s="1"/>
  <c r="P38286" i="17" a="1"/>
  <c r="P38286" i="17" s="1"/>
  <c r="Q38286" i="17" a="1"/>
  <c r="Q38286" i="17" s="1"/>
  <c r="R38286" i="17" s="1" a="1"/>
  <c r="R38286" i="17" s="1"/>
  <c r="P38287" i="17" a="1"/>
  <c r="P38287" i="17" s="1"/>
  <c r="Q38287" i="17" a="1"/>
  <c r="Q38287" i="17" s="1"/>
  <c r="R38287" i="17" s="1" a="1"/>
  <c r="R38287" i="17" s="1"/>
  <c r="P38288" i="17" a="1"/>
  <c r="P38288" i="17" s="1"/>
  <c r="Q38288" i="17" a="1"/>
  <c r="Q38288" i="17" s="1"/>
  <c r="R38288" i="17" s="1" a="1"/>
  <c r="R38288" i="17" s="1"/>
  <c r="P38289" i="17" a="1"/>
  <c r="P38289" i="17" s="1"/>
  <c r="Q38289" i="17" a="1"/>
  <c r="Q38289" i="17" s="1"/>
  <c r="R38289" i="17" s="1" a="1"/>
  <c r="R38289" i="17" s="1"/>
  <c r="P38290" i="17" a="1"/>
  <c r="P38290" i="17" s="1"/>
  <c r="Q38290" i="17" a="1"/>
  <c r="Q38290" i="17" s="1"/>
  <c r="R38290" i="17" s="1" a="1"/>
  <c r="R38290" i="17" s="1"/>
  <c r="P38291" i="17" a="1"/>
  <c r="P38291" i="17" s="1"/>
  <c r="Q38291" i="17" a="1"/>
  <c r="Q38291" i="17" s="1"/>
  <c r="R38291" i="17" s="1" a="1"/>
  <c r="R38291" i="17" s="1"/>
  <c r="P38292" i="17" a="1"/>
  <c r="P38292" i="17" s="1"/>
  <c r="Q38292" i="17" a="1"/>
  <c r="Q38292" i="17" s="1"/>
  <c r="R38292" i="17" s="1" a="1"/>
  <c r="R38292" i="17" s="1"/>
  <c r="P38293" i="17" a="1"/>
  <c r="P38293" i="17" s="1"/>
  <c r="Q38293" i="17" a="1"/>
  <c r="Q38293" i="17" s="1"/>
  <c r="R38293" i="17" s="1" a="1"/>
  <c r="R38293" i="17" s="1"/>
  <c r="P38294" i="17" a="1"/>
  <c r="P38294" i="17" s="1"/>
  <c r="Q38294" i="17" a="1"/>
  <c r="Q38294" i="17" s="1"/>
  <c r="R38294" i="17" s="1" a="1"/>
  <c r="R38294" i="17" s="1"/>
  <c r="P38295" i="17" a="1"/>
  <c r="P38295" i="17" s="1"/>
  <c r="Q38295" i="17" a="1"/>
  <c r="Q38295" i="17" s="1"/>
  <c r="R38295" i="17" s="1" a="1"/>
  <c r="R38295" i="17" s="1"/>
  <c r="P38296" i="17" a="1"/>
  <c r="P38296" i="17" s="1"/>
  <c r="Q38296" i="17" a="1"/>
  <c r="Q38296" i="17" s="1"/>
  <c r="R38296" i="17" s="1" a="1"/>
  <c r="R38296" i="17" s="1"/>
  <c r="P38297" i="17" a="1"/>
  <c r="P38297" i="17" s="1"/>
  <c r="Q38297" i="17" a="1"/>
  <c r="Q38297" i="17" s="1"/>
  <c r="R38297" i="17" s="1" a="1"/>
  <c r="R38297" i="17" s="1"/>
  <c r="P38298" i="17" a="1"/>
  <c r="P38298" i="17" s="1"/>
  <c r="Q38298" i="17" a="1"/>
  <c r="Q38298" i="17" s="1"/>
  <c r="R38298" i="17" s="1" a="1"/>
  <c r="R38298" i="17" s="1"/>
  <c r="P38299" i="17" a="1"/>
  <c r="P38299" i="17" s="1"/>
  <c r="Q38299" i="17" a="1"/>
  <c r="Q38299" i="17" s="1"/>
  <c r="R38299" i="17" s="1" a="1"/>
  <c r="R38299" i="17" s="1"/>
  <c r="P38300" i="17" a="1"/>
  <c r="P38300" i="17" s="1"/>
  <c r="Q38300" i="17" a="1"/>
  <c r="Q38300" i="17" s="1"/>
  <c r="R38300" i="17" s="1" a="1"/>
  <c r="R38300" i="17" s="1"/>
  <c r="P38301" i="17" a="1"/>
  <c r="P38301" i="17" s="1"/>
  <c r="Q38301" i="17" a="1"/>
  <c r="Q38301" i="17" s="1"/>
  <c r="R38301" i="17" s="1" a="1"/>
  <c r="R38301" i="17" s="1"/>
  <c r="P38302" i="17" a="1"/>
  <c r="P38302" i="17" s="1"/>
  <c r="Q38302" i="17" a="1"/>
  <c r="Q38302" i="17" s="1"/>
  <c r="R38302" i="17" s="1" a="1"/>
  <c r="R38302" i="17" s="1"/>
  <c r="P38303" i="17" a="1"/>
  <c r="P38303" i="17" s="1"/>
  <c r="Q38303" i="17" a="1"/>
  <c r="Q38303" i="17" s="1"/>
  <c r="R38303" i="17" s="1" a="1"/>
  <c r="R38303" i="17" s="1"/>
  <c r="P38304" i="17" a="1"/>
  <c r="P38304" i="17" s="1"/>
  <c r="Q38304" i="17" a="1"/>
  <c r="Q38304" i="17" s="1"/>
  <c r="R38304" i="17" s="1" a="1"/>
  <c r="R38304" i="17" s="1"/>
  <c r="P38305" i="17" a="1"/>
  <c r="P38305" i="17" s="1"/>
  <c r="Q38305" i="17" a="1"/>
  <c r="Q38305" i="17" s="1"/>
  <c r="R38305" i="17" s="1" a="1"/>
  <c r="R38305" i="17" s="1"/>
  <c r="P38306" i="17" a="1"/>
  <c r="P38306" i="17" s="1"/>
  <c r="Q38306" i="17" a="1"/>
  <c r="Q38306" i="17" s="1"/>
  <c r="R38306" i="17" s="1" a="1"/>
  <c r="R38306" i="17" s="1"/>
  <c r="P38307" i="17" a="1"/>
  <c r="P38307" i="17" s="1"/>
  <c r="Q38307" i="17" a="1"/>
  <c r="Q38307" i="17" s="1"/>
  <c r="R38307" i="17" s="1" a="1"/>
  <c r="R38307" i="17" s="1"/>
  <c r="P38308" i="17" a="1"/>
  <c r="P38308" i="17" s="1"/>
  <c r="Q38308" i="17" a="1"/>
  <c r="Q38308" i="17" s="1"/>
  <c r="R38308" i="17" s="1" a="1"/>
  <c r="R38308" i="17" s="1"/>
  <c r="P38309" i="17" a="1"/>
  <c r="P38309" i="17" s="1"/>
  <c r="Q38309" i="17" a="1"/>
  <c r="Q38309" i="17" s="1"/>
  <c r="R38309" i="17" s="1" a="1"/>
  <c r="R38309" i="17" s="1"/>
  <c r="P38310" i="17" a="1"/>
  <c r="P38310" i="17" s="1"/>
  <c r="Q38310" i="17" a="1"/>
  <c r="Q38310" i="17" s="1"/>
  <c r="R38310" i="17" s="1" a="1"/>
  <c r="R38310" i="17" s="1"/>
  <c r="P38311" i="17" a="1"/>
  <c r="P38311" i="17" s="1"/>
  <c r="Q38311" i="17" a="1"/>
  <c r="Q38311" i="17" s="1"/>
  <c r="R38311" i="17" s="1" a="1"/>
  <c r="R38311" i="17" s="1"/>
  <c r="P38312" i="17" a="1"/>
  <c r="P38312" i="17" s="1"/>
  <c r="Q38312" i="17" a="1"/>
  <c r="Q38312" i="17" s="1"/>
  <c r="R38312" i="17" s="1" a="1"/>
  <c r="R38312" i="17" s="1"/>
  <c r="P38313" i="17" a="1"/>
  <c r="P38313" i="17" s="1"/>
  <c r="Q38313" i="17" a="1"/>
  <c r="Q38313" i="17" s="1"/>
  <c r="R38313" i="17" s="1" a="1"/>
  <c r="R38313" i="17" s="1"/>
  <c r="P38314" i="17" a="1"/>
  <c r="P38314" i="17" s="1"/>
  <c r="Q38314" i="17" a="1"/>
  <c r="Q38314" i="17" s="1"/>
  <c r="R38314" i="17" s="1" a="1"/>
  <c r="R38314" i="17" s="1"/>
  <c r="P38315" i="17" a="1"/>
  <c r="P38315" i="17" s="1"/>
  <c r="Q38315" i="17" a="1"/>
  <c r="Q38315" i="17" s="1"/>
  <c r="R38315" i="17" s="1" a="1"/>
  <c r="R38315" i="17" s="1"/>
  <c r="P38316" i="17" a="1"/>
  <c r="P38316" i="17" s="1"/>
  <c r="Q38316" i="17" a="1"/>
  <c r="Q38316" i="17" s="1"/>
  <c r="R38316" i="17" s="1" a="1"/>
  <c r="R38316" i="17" s="1"/>
  <c r="P38317" i="17" a="1"/>
  <c r="P38317" i="17" s="1"/>
  <c r="Q38317" i="17" a="1"/>
  <c r="Q38317" i="17" s="1"/>
  <c r="R38317" i="17" s="1" a="1"/>
  <c r="R38317" i="17" s="1"/>
  <c r="P38318" i="17" a="1"/>
  <c r="P38318" i="17" s="1"/>
  <c r="Q38318" i="17" a="1"/>
  <c r="Q38318" i="17" s="1"/>
  <c r="R38318" i="17" s="1" a="1"/>
  <c r="R38318" i="17" s="1"/>
  <c r="P38319" i="17" a="1"/>
  <c r="P38319" i="17" s="1"/>
  <c r="Q38319" i="17" a="1"/>
  <c r="Q38319" i="17" s="1"/>
  <c r="R38319" i="17" s="1" a="1"/>
  <c r="R38319" i="17" s="1"/>
  <c r="P38320" i="17" a="1"/>
  <c r="P38320" i="17" s="1"/>
  <c r="Q38320" i="17" a="1"/>
  <c r="Q38320" i="17" s="1"/>
  <c r="R38320" i="17" s="1" a="1"/>
  <c r="R38320" i="17" s="1"/>
  <c r="P38321" i="17" a="1"/>
  <c r="P38321" i="17" s="1"/>
  <c r="Q38321" i="17" a="1"/>
  <c r="Q38321" i="17" s="1"/>
  <c r="R38321" i="17" s="1" a="1"/>
  <c r="R38321" i="17" s="1"/>
  <c r="P38322" i="17" a="1"/>
  <c r="P38322" i="17" s="1"/>
  <c r="Q38322" i="17" a="1"/>
  <c r="Q38322" i="17" s="1"/>
  <c r="R38322" i="17" s="1" a="1"/>
  <c r="R38322" i="17" s="1"/>
  <c r="P38323" i="17" a="1"/>
  <c r="P38323" i="17" s="1"/>
  <c r="Q38323" i="17" a="1"/>
  <c r="Q38323" i="17" s="1"/>
  <c r="R38323" i="17" s="1" a="1"/>
  <c r="R38323" i="17" s="1"/>
  <c r="P38324" i="17" a="1"/>
  <c r="P38324" i="17" s="1"/>
  <c r="Q38324" i="17" a="1"/>
  <c r="Q38324" i="17" s="1"/>
  <c r="R38324" i="17" s="1" a="1"/>
  <c r="R38324" i="17" s="1"/>
  <c r="P38325" i="17" a="1"/>
  <c r="P38325" i="17" s="1"/>
  <c r="Q38325" i="17" a="1"/>
  <c r="Q38325" i="17" s="1"/>
  <c r="R38325" i="17" s="1" a="1"/>
  <c r="R38325" i="17" s="1"/>
  <c r="P38326" i="17" a="1"/>
  <c r="P38326" i="17" s="1"/>
  <c r="Q38326" i="17" a="1"/>
  <c r="Q38326" i="17" s="1"/>
  <c r="R38326" i="17" s="1" a="1"/>
  <c r="R38326" i="17" s="1"/>
  <c r="P38327" i="17" a="1"/>
  <c r="P38327" i="17" s="1"/>
  <c r="Q38327" i="17" a="1"/>
  <c r="Q38327" i="17" s="1"/>
  <c r="R38327" i="17" s="1" a="1"/>
  <c r="R38327" i="17" s="1"/>
  <c r="P38328" i="17" a="1"/>
  <c r="P38328" i="17" s="1"/>
  <c r="Q38328" i="17" a="1"/>
  <c r="Q38328" i="17" s="1"/>
  <c r="R38328" i="17" s="1" a="1"/>
  <c r="R38328" i="17" s="1"/>
  <c r="P38329" i="17" a="1"/>
  <c r="P38329" i="17" s="1"/>
  <c r="Q38329" i="17" a="1"/>
  <c r="Q38329" i="17" s="1"/>
  <c r="R38329" i="17" s="1" a="1"/>
  <c r="R38329" i="17" s="1"/>
  <c r="P38330" i="17" a="1"/>
  <c r="P38330" i="17" s="1"/>
  <c r="Q38330" i="17" a="1"/>
  <c r="Q38330" i="17" s="1"/>
  <c r="R38330" i="17" s="1" a="1"/>
  <c r="R38330" i="17" s="1"/>
  <c r="P38331" i="17" a="1"/>
  <c r="P38331" i="17" s="1"/>
  <c r="Q38331" i="17" a="1"/>
  <c r="Q38331" i="17" s="1"/>
  <c r="R38331" i="17" s="1" a="1"/>
  <c r="R38331" i="17" s="1"/>
  <c r="P38332" i="17" a="1"/>
  <c r="P38332" i="17" s="1"/>
  <c r="Q38332" i="17" a="1"/>
  <c r="Q38332" i="17" s="1"/>
  <c r="R38332" i="17" s="1" a="1"/>
  <c r="R38332" i="17" s="1"/>
  <c r="P38333" i="17" a="1"/>
  <c r="P38333" i="17" s="1"/>
  <c r="Q38333" i="17" a="1"/>
  <c r="Q38333" i="17" s="1"/>
  <c r="R38333" i="17" s="1" a="1"/>
  <c r="R38333" i="17" s="1"/>
  <c r="P38334" i="17" a="1"/>
  <c r="P38334" i="17" s="1"/>
  <c r="Q38334" i="17" a="1"/>
  <c r="Q38334" i="17" s="1"/>
  <c r="R38334" i="17" s="1" a="1"/>
  <c r="R38334" i="17" s="1"/>
  <c r="P38335" i="17" a="1"/>
  <c r="P38335" i="17" s="1"/>
  <c r="Q38335" i="17" a="1"/>
  <c r="Q38335" i="17" s="1"/>
  <c r="R38335" i="17" s="1" a="1"/>
  <c r="R38335" i="17" s="1"/>
  <c r="P38336" i="17" a="1"/>
  <c r="P38336" i="17" s="1"/>
  <c r="Q38336" i="17" a="1"/>
  <c r="Q38336" i="17" s="1"/>
  <c r="R38336" i="17" s="1" a="1"/>
  <c r="R38336" i="17" s="1"/>
  <c r="P38337" i="17" a="1"/>
  <c r="P38337" i="17" s="1"/>
  <c r="Q38337" i="17" a="1"/>
  <c r="Q38337" i="17" s="1"/>
  <c r="R38337" i="17" s="1" a="1"/>
  <c r="R38337" i="17" s="1"/>
  <c r="P38338" i="17" a="1"/>
  <c r="P38338" i="17" s="1"/>
  <c r="Q38338" i="17" a="1"/>
  <c r="Q38338" i="17" s="1"/>
  <c r="R38338" i="17" s="1" a="1"/>
  <c r="R38338" i="17" s="1"/>
  <c r="P38339" i="17" a="1"/>
  <c r="P38339" i="17" s="1"/>
  <c r="Q38339" i="17" a="1"/>
  <c r="Q38339" i="17" s="1"/>
  <c r="R38339" i="17" s="1" a="1"/>
  <c r="R38339" i="17" s="1"/>
  <c r="P38340" i="17" a="1"/>
  <c r="P38340" i="17" s="1"/>
  <c r="Q38340" i="17" a="1"/>
  <c r="Q38340" i="17" s="1"/>
  <c r="R38340" i="17" s="1" a="1"/>
  <c r="R38340" i="17" s="1"/>
  <c r="P38341" i="17" a="1"/>
  <c r="P38341" i="17" s="1"/>
  <c r="Q38341" i="17" a="1"/>
  <c r="Q38341" i="17" s="1"/>
  <c r="R38341" i="17" s="1" a="1"/>
  <c r="R38341" i="17" s="1"/>
  <c r="P38342" i="17" a="1"/>
  <c r="P38342" i="17" s="1"/>
  <c r="Q38342" i="17" a="1"/>
  <c r="Q38342" i="17" s="1"/>
  <c r="R38342" i="17" s="1" a="1"/>
  <c r="R38342" i="17" s="1"/>
  <c r="P38343" i="17" a="1"/>
  <c r="P38343" i="17" s="1"/>
  <c r="Q38343" i="17" a="1"/>
  <c r="Q38343" i="17" s="1"/>
  <c r="R38343" i="17" s="1" a="1"/>
  <c r="R38343" i="17" s="1"/>
  <c r="P38344" i="17" a="1"/>
  <c r="P38344" i="17" s="1"/>
  <c r="Q38344" i="17" a="1"/>
  <c r="Q38344" i="17" s="1"/>
  <c r="R38344" i="17" s="1" a="1"/>
  <c r="R38344" i="17" s="1"/>
  <c r="P38345" i="17" a="1"/>
  <c r="P38345" i="17" s="1"/>
  <c r="Q38345" i="17" a="1"/>
  <c r="Q38345" i="17" s="1"/>
  <c r="R38345" i="17" s="1" a="1"/>
  <c r="R38345" i="17" s="1"/>
  <c r="P38346" i="17" a="1"/>
  <c r="P38346" i="17" s="1"/>
  <c r="Q38346" i="17" a="1"/>
  <c r="Q38346" i="17" s="1"/>
  <c r="R38346" i="17" s="1" a="1"/>
  <c r="R38346" i="17" s="1"/>
  <c r="P38347" i="17" a="1"/>
  <c r="P38347" i="17" s="1"/>
  <c r="Q38347" i="17" a="1"/>
  <c r="Q38347" i="17" s="1"/>
  <c r="R38347" i="17" s="1" a="1"/>
  <c r="R38347" i="17" s="1"/>
  <c r="P38348" i="17" a="1"/>
  <c r="P38348" i="17" s="1"/>
  <c r="Q38348" i="17" a="1"/>
  <c r="Q38348" i="17" s="1"/>
  <c r="R38348" i="17" s="1" a="1"/>
  <c r="R38348" i="17" s="1"/>
  <c r="P38349" i="17" a="1"/>
  <c r="P38349" i="17" s="1"/>
  <c r="Q38349" i="17" a="1"/>
  <c r="Q38349" i="17" s="1"/>
  <c r="R38349" i="17" s="1" a="1"/>
  <c r="R38349" i="17" s="1"/>
  <c r="P38350" i="17" a="1"/>
  <c r="P38350" i="17" s="1"/>
  <c r="Q38350" i="17" a="1"/>
  <c r="Q38350" i="17" s="1"/>
  <c r="R38350" i="17" s="1" a="1"/>
  <c r="R38350" i="17" s="1"/>
  <c r="P38351" i="17" a="1"/>
  <c r="P38351" i="17" s="1"/>
  <c r="Q38351" i="17" a="1"/>
  <c r="Q38351" i="17" s="1"/>
  <c r="R38351" i="17" s="1" a="1"/>
  <c r="R38351" i="17" s="1"/>
  <c r="P38352" i="17" a="1"/>
  <c r="P38352" i="17" s="1"/>
  <c r="Q38352" i="17" a="1"/>
  <c r="Q38352" i="17" s="1"/>
  <c r="R38352" i="17" s="1" a="1"/>
  <c r="R38352" i="17" s="1"/>
  <c r="P38353" i="17" a="1"/>
  <c r="P38353" i="17" s="1"/>
  <c r="Q38353" i="17" a="1"/>
  <c r="Q38353" i="17" s="1"/>
  <c r="R38353" i="17" s="1" a="1"/>
  <c r="R38353" i="17" s="1"/>
  <c r="P38354" i="17" a="1"/>
  <c r="P38354" i="17" s="1"/>
  <c r="Q38354" i="17" a="1"/>
  <c r="Q38354" i="17" s="1"/>
  <c r="R38354" i="17" s="1" a="1"/>
  <c r="R38354" i="17" s="1"/>
  <c r="P38355" i="17" a="1"/>
  <c r="P38355" i="17" s="1"/>
  <c r="Q38355" i="17" a="1"/>
  <c r="Q38355" i="17" s="1"/>
  <c r="R38355" i="17" s="1" a="1"/>
  <c r="R38355" i="17" s="1"/>
  <c r="P38356" i="17" a="1"/>
  <c r="P38356" i="17" s="1"/>
  <c r="Q38356" i="17" a="1"/>
  <c r="Q38356" i="17" s="1"/>
  <c r="R38356" i="17" s="1" a="1"/>
  <c r="R38356" i="17" s="1"/>
  <c r="P38357" i="17" a="1"/>
  <c r="P38357" i="17" s="1"/>
  <c r="Q38357" i="17" a="1"/>
  <c r="Q38357" i="17" s="1"/>
  <c r="R38357" i="17" s="1" a="1"/>
  <c r="R38357" i="17" s="1"/>
  <c r="P38358" i="17" a="1"/>
  <c r="P38358" i="17" s="1"/>
  <c r="Q38358" i="17" a="1"/>
  <c r="Q38358" i="17" s="1"/>
  <c r="R38358" i="17" s="1" a="1"/>
  <c r="R38358" i="17" s="1"/>
  <c r="P38359" i="17" a="1"/>
  <c r="P38359" i="17" s="1"/>
  <c r="Q38359" i="17" a="1"/>
  <c r="Q38359" i="17" s="1"/>
  <c r="R38359" i="17" s="1" a="1"/>
  <c r="R38359" i="17" s="1"/>
  <c r="P38360" i="17" a="1"/>
  <c r="P38360" i="17" s="1"/>
  <c r="Q38360" i="17" a="1"/>
  <c r="Q38360" i="17" s="1"/>
  <c r="R38360" i="17" s="1" a="1"/>
  <c r="R38360" i="17" s="1"/>
  <c r="P38361" i="17" a="1"/>
  <c r="P38361" i="17" s="1"/>
  <c r="Q38361" i="17" a="1"/>
  <c r="Q38361" i="17" s="1"/>
  <c r="R38361" i="17" s="1" a="1"/>
  <c r="R38361" i="17" s="1"/>
  <c r="P38362" i="17" a="1"/>
  <c r="P38362" i="17" s="1"/>
  <c r="Q38362" i="17" a="1"/>
  <c r="Q38362" i="17" s="1"/>
  <c r="R38362" i="17" s="1" a="1"/>
  <c r="R38362" i="17" s="1"/>
  <c r="P38363" i="17" a="1"/>
  <c r="P38363" i="17" s="1"/>
  <c r="Q38363" i="17" a="1"/>
  <c r="Q38363" i="17" s="1"/>
  <c r="R38363" i="17" s="1" a="1"/>
  <c r="R38363" i="17" s="1"/>
  <c r="P38364" i="17" a="1"/>
  <c r="P38364" i="17" s="1"/>
  <c r="Q38364" i="17" a="1"/>
  <c r="Q38364" i="17" s="1"/>
  <c r="R38364" i="17" s="1" a="1"/>
  <c r="R38364" i="17" s="1"/>
  <c r="P38365" i="17" a="1"/>
  <c r="P38365" i="17" s="1"/>
  <c r="Q38365" i="17" a="1"/>
  <c r="Q38365" i="17" s="1"/>
  <c r="R38365" i="17" s="1" a="1"/>
  <c r="R38365" i="17" s="1"/>
  <c r="P38366" i="17" a="1"/>
  <c r="P38366" i="17" s="1"/>
  <c r="Q38366" i="17" a="1"/>
  <c r="Q38366" i="17" s="1"/>
  <c r="R38366" i="17" s="1" a="1"/>
  <c r="R38366" i="17" s="1"/>
  <c r="P38367" i="17" a="1"/>
  <c r="P38367" i="17" s="1"/>
  <c r="Q38367" i="17" a="1"/>
  <c r="Q38367" i="17" s="1"/>
  <c r="R38367" i="17" s="1" a="1"/>
  <c r="R38367" i="17" s="1"/>
  <c r="P38368" i="17" a="1"/>
  <c r="P38368" i="17" s="1"/>
  <c r="Q38368" i="17" a="1"/>
  <c r="Q38368" i="17" s="1"/>
  <c r="R38368" i="17" s="1" a="1"/>
  <c r="R38368" i="17" s="1"/>
  <c r="P38369" i="17" a="1"/>
  <c r="P38369" i="17" s="1"/>
  <c r="Q38369" i="17" a="1"/>
  <c r="Q38369" i="17" s="1"/>
  <c r="R38369" i="17" s="1" a="1"/>
  <c r="R38369" i="17" s="1"/>
  <c r="P38370" i="17" a="1"/>
  <c r="P38370" i="17" s="1"/>
  <c r="Q38370" i="17" a="1"/>
  <c r="Q38370" i="17" s="1"/>
  <c r="R38370" i="17" s="1" a="1"/>
  <c r="R38370" i="17" s="1"/>
  <c r="P38371" i="17" a="1"/>
  <c r="P38371" i="17" s="1"/>
  <c r="Q38371" i="17" a="1"/>
  <c r="Q38371" i="17" s="1"/>
  <c r="R38371" i="17" s="1" a="1"/>
  <c r="R38371" i="17" s="1"/>
  <c r="P38372" i="17" a="1"/>
  <c r="P38372" i="17" s="1"/>
  <c r="Q38372" i="17" a="1"/>
  <c r="Q38372" i="17" s="1"/>
  <c r="R38372" i="17" s="1" a="1"/>
  <c r="R38372" i="17" s="1"/>
  <c r="P38373" i="17" a="1"/>
  <c r="P38373" i="17" s="1"/>
  <c r="Q38373" i="17" a="1"/>
  <c r="Q38373" i="17" s="1"/>
  <c r="R38373" i="17" s="1" a="1"/>
  <c r="R38373" i="17" s="1"/>
  <c r="P38374" i="17" a="1"/>
  <c r="P38374" i="17" s="1"/>
  <c r="Q38374" i="17" a="1"/>
  <c r="Q38374" i="17" s="1"/>
  <c r="R38374" i="17" s="1" a="1"/>
  <c r="R38374" i="17" s="1"/>
  <c r="P38375" i="17" a="1"/>
  <c r="P38375" i="17" s="1"/>
  <c r="Q38375" i="17" a="1"/>
  <c r="Q38375" i="17" s="1"/>
  <c r="R38375" i="17" s="1" a="1"/>
  <c r="R38375" i="17" s="1"/>
  <c r="P38376" i="17" a="1"/>
  <c r="P38376" i="17" s="1"/>
  <c r="Q38376" i="17" a="1"/>
  <c r="Q38376" i="17" s="1"/>
  <c r="R38376" i="17" s="1" a="1"/>
  <c r="R38376" i="17" s="1"/>
  <c r="P38377" i="17" a="1"/>
  <c r="P38377" i="17" s="1"/>
  <c r="Q38377" i="17" a="1"/>
  <c r="Q38377" i="17" s="1"/>
  <c r="R38377" i="17" s="1" a="1"/>
  <c r="R38377" i="17" s="1"/>
  <c r="P38378" i="17" a="1"/>
  <c r="P38378" i="17" s="1"/>
  <c r="Q38378" i="17" a="1"/>
  <c r="Q38378" i="17" s="1"/>
  <c r="R38378" i="17" s="1" a="1"/>
  <c r="R38378" i="17" s="1"/>
  <c r="P38379" i="17" a="1"/>
  <c r="P38379" i="17" s="1"/>
  <c r="Q38379" i="17" a="1"/>
  <c r="Q38379" i="17" s="1"/>
  <c r="R38379" i="17" s="1" a="1"/>
  <c r="R38379" i="17" s="1"/>
  <c r="P38380" i="17" a="1"/>
  <c r="P38380" i="17" s="1"/>
  <c r="Q38380" i="17" a="1"/>
  <c r="Q38380" i="17" s="1"/>
  <c r="R38380" i="17" s="1" a="1"/>
  <c r="R38380" i="17" s="1"/>
  <c r="P38381" i="17" a="1"/>
  <c r="P38381" i="17" s="1"/>
  <c r="Q38381" i="17" a="1"/>
  <c r="Q38381" i="17" s="1"/>
  <c r="R38381" i="17" s="1" a="1"/>
  <c r="R38381" i="17" s="1"/>
  <c r="P38382" i="17" a="1"/>
  <c r="P38382" i="17" s="1"/>
  <c r="Q38382" i="17" a="1"/>
  <c r="Q38382" i="17" s="1"/>
  <c r="R38382" i="17" s="1" a="1"/>
  <c r="R38382" i="17" s="1"/>
  <c r="P38383" i="17" a="1"/>
  <c r="P38383" i="17" s="1"/>
  <c r="Q38383" i="17" a="1"/>
  <c r="Q38383" i="17" s="1"/>
  <c r="R38383" i="17" s="1" a="1"/>
  <c r="R38383" i="17" s="1"/>
  <c r="P38384" i="17" a="1"/>
  <c r="P38384" i="17" s="1"/>
  <c r="Q38384" i="17" a="1"/>
  <c r="Q38384" i="17" s="1"/>
  <c r="R38384" i="17" s="1" a="1"/>
  <c r="R38384" i="17" s="1"/>
  <c r="P38385" i="17" a="1"/>
  <c r="P38385" i="17" s="1"/>
  <c r="Q38385" i="17" a="1"/>
  <c r="Q38385" i="17" s="1"/>
  <c r="R38385" i="17" s="1" a="1"/>
  <c r="R38385" i="17" s="1"/>
  <c r="P38386" i="17" a="1"/>
  <c r="P38386" i="17" s="1"/>
  <c r="Q38386" i="17" a="1"/>
  <c r="Q38386" i="17" s="1"/>
  <c r="R38386" i="17" s="1" a="1"/>
  <c r="R38386" i="17" s="1"/>
  <c r="P38387" i="17" a="1"/>
  <c r="P38387" i="17" s="1"/>
  <c r="Q38387" i="17" a="1"/>
  <c r="Q38387" i="17" s="1"/>
  <c r="R38387" i="17" s="1" a="1"/>
  <c r="R38387" i="17" s="1"/>
  <c r="P38388" i="17" a="1"/>
  <c r="P38388" i="17" s="1"/>
  <c r="Q38388" i="17" a="1"/>
  <c r="Q38388" i="17" s="1"/>
  <c r="R38388" i="17" s="1" a="1"/>
  <c r="R38388" i="17" s="1"/>
  <c r="P38389" i="17" a="1"/>
  <c r="P38389" i="17" s="1"/>
  <c r="Q38389" i="17" a="1"/>
  <c r="Q38389" i="17" s="1"/>
  <c r="R38389" i="17" s="1" a="1"/>
  <c r="R38389" i="17" s="1"/>
  <c r="P38390" i="17" a="1"/>
  <c r="P38390" i="17" s="1"/>
  <c r="Q38390" i="17" a="1"/>
  <c r="Q38390" i="17" s="1"/>
  <c r="R38390" i="17" s="1" a="1"/>
  <c r="R38390" i="17" s="1"/>
  <c r="P38391" i="17" a="1"/>
  <c r="P38391" i="17" s="1"/>
  <c r="Q38391" i="17" a="1"/>
  <c r="Q38391" i="17" s="1"/>
  <c r="R38391" i="17" s="1" a="1"/>
  <c r="R38391" i="17" s="1"/>
  <c r="P38392" i="17" a="1"/>
  <c r="P38392" i="17" s="1"/>
  <c r="Q38392" i="17" a="1"/>
  <c r="Q38392" i="17" s="1"/>
  <c r="R38392" i="17" s="1" a="1"/>
  <c r="R38392" i="17" s="1"/>
  <c r="P38393" i="17" a="1"/>
  <c r="P38393" i="17" s="1"/>
  <c r="Q38393" i="17" a="1"/>
  <c r="Q38393" i="17" s="1"/>
  <c r="R38393" i="17" s="1" a="1"/>
  <c r="R38393" i="17" s="1"/>
  <c r="P38394" i="17" a="1"/>
  <c r="P38394" i="17" s="1"/>
  <c r="Q38394" i="17" a="1"/>
  <c r="Q38394" i="17" s="1"/>
  <c r="R38394" i="17" s="1" a="1"/>
  <c r="R38394" i="17" s="1"/>
  <c r="P38395" i="17" a="1"/>
  <c r="P38395" i="17" s="1"/>
  <c r="Q38395" i="17" a="1"/>
  <c r="Q38395" i="17" s="1"/>
  <c r="R38395" i="17" s="1" a="1"/>
  <c r="R38395" i="17" s="1"/>
  <c r="P38396" i="17" a="1"/>
  <c r="P38396" i="17" s="1"/>
  <c r="Q38396" i="17" a="1"/>
  <c r="Q38396" i="17" s="1"/>
  <c r="R38396" i="17" s="1" a="1"/>
  <c r="R38396" i="17" s="1"/>
  <c r="P38397" i="17" a="1"/>
  <c r="P38397" i="17" s="1"/>
  <c r="Q38397" i="17" a="1"/>
  <c r="Q38397" i="17" s="1"/>
  <c r="R38397" i="17" s="1" a="1"/>
  <c r="R38397" i="17" s="1"/>
  <c r="P38398" i="17" a="1"/>
  <c r="P38398" i="17" s="1"/>
  <c r="Q38398" i="17" a="1"/>
  <c r="Q38398" i="17" s="1"/>
  <c r="R38398" i="17" s="1" a="1"/>
  <c r="R38398" i="17" s="1"/>
  <c r="P38399" i="17" a="1"/>
  <c r="P38399" i="17" s="1"/>
  <c r="Q38399" i="17" a="1"/>
  <c r="Q38399" i="17" s="1"/>
  <c r="R38399" i="17" s="1" a="1"/>
  <c r="R38399" i="17" s="1"/>
  <c r="P38400" i="17" a="1"/>
  <c r="P38400" i="17" s="1"/>
  <c r="Q38400" i="17" a="1"/>
  <c r="Q38400" i="17" s="1"/>
  <c r="R38400" i="17" s="1" a="1"/>
  <c r="R38400" i="17" s="1"/>
  <c r="P38401" i="17" a="1"/>
  <c r="P38401" i="17" s="1"/>
  <c r="Q38401" i="17" a="1"/>
  <c r="Q38401" i="17" s="1"/>
  <c r="R38401" i="17" s="1" a="1"/>
  <c r="R38401" i="17" s="1"/>
  <c r="P38402" i="17" a="1"/>
  <c r="P38402" i="17" s="1"/>
  <c r="Q38402" i="17" a="1"/>
  <c r="Q38402" i="17" s="1"/>
  <c r="R38402" i="17" s="1" a="1"/>
  <c r="R38402" i="17" s="1"/>
  <c r="P38403" i="17" a="1"/>
  <c r="P38403" i="17" s="1"/>
  <c r="Q38403" i="17" a="1"/>
  <c r="Q38403" i="17" s="1"/>
  <c r="R38403" i="17" s="1" a="1"/>
  <c r="R38403" i="17" s="1"/>
  <c r="P38404" i="17" a="1"/>
  <c r="P38404" i="17" s="1"/>
  <c r="Q38404" i="17" a="1"/>
  <c r="Q38404" i="17" s="1"/>
  <c r="R38404" i="17" s="1" a="1"/>
  <c r="R38404" i="17" s="1"/>
  <c r="P38405" i="17" a="1"/>
  <c r="P38405" i="17" s="1"/>
  <c r="Q38405" i="17" a="1"/>
  <c r="Q38405" i="17" s="1"/>
  <c r="R38405" i="17" s="1" a="1"/>
  <c r="R38405" i="17" s="1"/>
  <c r="P38406" i="17" a="1"/>
  <c r="P38406" i="17" s="1"/>
  <c r="Q38406" i="17" a="1"/>
  <c r="Q38406" i="17" s="1"/>
  <c r="R38406" i="17" s="1" a="1"/>
  <c r="R38406" i="17" s="1"/>
  <c r="P38407" i="17" a="1"/>
  <c r="P38407" i="17" s="1"/>
  <c r="Q38407" i="17" a="1"/>
  <c r="Q38407" i="17" s="1"/>
  <c r="R38407" i="17" s="1" a="1"/>
  <c r="R38407" i="17" s="1"/>
  <c r="P38408" i="17" a="1"/>
  <c r="P38408" i="17" s="1"/>
  <c r="Q38408" i="17" a="1"/>
  <c r="Q38408" i="17" s="1"/>
  <c r="R38408" i="17" s="1" a="1"/>
  <c r="R38408" i="17" s="1"/>
  <c r="P38409" i="17" a="1"/>
  <c r="P38409" i="17" s="1"/>
  <c r="Q38409" i="17" a="1"/>
  <c r="Q38409" i="17" s="1"/>
  <c r="R38409" i="17" s="1" a="1"/>
  <c r="R38409" i="17" s="1"/>
  <c r="P38410" i="17" a="1"/>
  <c r="P38410" i="17" s="1"/>
  <c r="Q38410" i="17" a="1"/>
  <c r="Q38410" i="17" s="1"/>
  <c r="R38410" i="17" s="1" a="1"/>
  <c r="R38410" i="17" s="1"/>
  <c r="P38411" i="17" a="1"/>
  <c r="P38411" i="17" s="1"/>
  <c r="Q38411" i="17" a="1"/>
  <c r="Q38411" i="17" s="1"/>
  <c r="R38411" i="17" s="1" a="1"/>
  <c r="R38411" i="17" s="1"/>
  <c r="P38412" i="17" a="1"/>
  <c r="P38412" i="17" s="1"/>
  <c r="Q38412" i="17" a="1"/>
  <c r="Q38412" i="17" s="1"/>
  <c r="R38412" i="17" s="1" a="1"/>
  <c r="R38412" i="17" s="1"/>
  <c r="P38413" i="17" a="1"/>
  <c r="P38413" i="17" s="1"/>
  <c r="Q38413" i="17" a="1"/>
  <c r="Q38413" i="17" s="1"/>
  <c r="R38413" i="17" s="1" a="1"/>
  <c r="R38413" i="17" s="1"/>
  <c r="P38414" i="17" a="1"/>
  <c r="P38414" i="17" s="1"/>
  <c r="Q38414" i="17" a="1"/>
  <c r="Q38414" i="17" s="1"/>
  <c r="R38414" i="17" s="1" a="1"/>
  <c r="R38414" i="17" s="1"/>
  <c r="P38415" i="17" a="1"/>
  <c r="P38415" i="17" s="1"/>
  <c r="Q38415" i="17" a="1"/>
  <c r="Q38415" i="17" s="1"/>
  <c r="R38415" i="17" s="1" a="1"/>
  <c r="R38415" i="17" s="1"/>
  <c r="P38416" i="17" a="1"/>
  <c r="P38416" i="17" s="1"/>
  <c r="Q38416" i="17" a="1"/>
  <c r="Q38416" i="17" s="1"/>
  <c r="R38416" i="17" s="1" a="1"/>
  <c r="R38416" i="17" s="1"/>
  <c r="P38417" i="17" a="1"/>
  <c r="P38417" i="17" s="1"/>
  <c r="Q38417" i="17" a="1"/>
  <c r="Q38417" i="17" s="1"/>
  <c r="R38417" i="17" s="1" a="1"/>
  <c r="R38417" i="17" s="1"/>
  <c r="P38418" i="17" a="1"/>
  <c r="P38418" i="17" s="1"/>
  <c r="Q38418" i="17" a="1"/>
  <c r="Q38418" i="17" s="1"/>
  <c r="R38418" i="17" s="1" a="1"/>
  <c r="R38418" i="17" s="1"/>
  <c r="P38419" i="17" a="1"/>
  <c r="P38419" i="17" s="1"/>
  <c r="Q38419" i="17" a="1"/>
  <c r="Q38419" i="17" s="1"/>
  <c r="R38419" i="17" s="1" a="1"/>
  <c r="R38419" i="17" s="1"/>
  <c r="P38420" i="17" a="1"/>
  <c r="P38420" i="17" s="1"/>
  <c r="Q38420" i="17" a="1"/>
  <c r="Q38420" i="17" s="1"/>
  <c r="R38420" i="17" s="1" a="1"/>
  <c r="R38420" i="17" s="1"/>
  <c r="P38421" i="17" a="1"/>
  <c r="P38421" i="17" s="1"/>
  <c r="Q38421" i="17" a="1"/>
  <c r="Q38421" i="17" s="1"/>
  <c r="R38421" i="17" s="1" a="1"/>
  <c r="R38421" i="17" s="1"/>
  <c r="P38422" i="17" a="1"/>
  <c r="P38422" i="17" s="1"/>
  <c r="Q38422" i="17" a="1"/>
  <c r="Q38422" i="17" s="1"/>
  <c r="R38422" i="17" s="1" a="1"/>
  <c r="R38422" i="17" s="1"/>
  <c r="P38423" i="17" a="1"/>
  <c r="P38423" i="17" s="1"/>
  <c r="Q38423" i="17" a="1"/>
  <c r="Q38423" i="17" s="1"/>
  <c r="R38423" i="17" s="1" a="1"/>
  <c r="R38423" i="17" s="1"/>
  <c r="P38424" i="17" a="1"/>
  <c r="P38424" i="17" s="1"/>
  <c r="Q38424" i="17" a="1"/>
  <c r="Q38424" i="17" s="1"/>
  <c r="R38424" i="17" s="1" a="1"/>
  <c r="R38424" i="17" s="1"/>
  <c r="P38425" i="17" a="1"/>
  <c r="P38425" i="17" s="1"/>
  <c r="Q38425" i="17" a="1"/>
  <c r="Q38425" i="17" s="1"/>
  <c r="R38425" i="17" s="1" a="1"/>
  <c r="R38425" i="17" s="1"/>
  <c r="P38426" i="17" a="1"/>
  <c r="P38426" i="17" s="1"/>
  <c r="Q38426" i="17" a="1"/>
  <c r="Q38426" i="17" s="1"/>
  <c r="R38426" i="17" s="1" a="1"/>
  <c r="R38426" i="17" s="1"/>
  <c r="P38427" i="17" a="1"/>
  <c r="P38427" i="17" s="1"/>
  <c r="Q38427" i="17" a="1"/>
  <c r="Q38427" i="17" s="1"/>
  <c r="R38427" i="17" s="1" a="1"/>
  <c r="R38427" i="17" s="1"/>
  <c r="P38428" i="17" a="1"/>
  <c r="P38428" i="17" s="1"/>
  <c r="Q38428" i="17" a="1"/>
  <c r="Q38428" i="17" s="1"/>
  <c r="R38428" i="17" s="1" a="1"/>
  <c r="R38428" i="17" s="1"/>
  <c r="P38429" i="17" a="1"/>
  <c r="P38429" i="17" s="1"/>
  <c r="Q38429" i="17" a="1"/>
  <c r="Q38429" i="17" s="1"/>
  <c r="R38429" i="17" s="1" a="1"/>
  <c r="R38429" i="17" s="1"/>
  <c r="P38430" i="17" a="1"/>
  <c r="P38430" i="17" s="1"/>
  <c r="Q38430" i="17" a="1"/>
  <c r="Q38430" i="17" s="1"/>
  <c r="R38430" i="17" s="1" a="1"/>
  <c r="R38430" i="17" s="1"/>
  <c r="P38431" i="17" a="1"/>
  <c r="P38431" i="17" s="1"/>
  <c r="Q38431" i="17" a="1"/>
  <c r="Q38431" i="17" s="1"/>
  <c r="R38431" i="17" s="1" a="1"/>
  <c r="R38431" i="17" s="1"/>
  <c r="P38432" i="17" a="1"/>
  <c r="P38432" i="17" s="1"/>
  <c r="Q38432" i="17" a="1"/>
  <c r="Q38432" i="17" s="1"/>
  <c r="R38432" i="17" s="1" a="1"/>
  <c r="R38432" i="17" s="1"/>
  <c r="P38433" i="17" a="1"/>
  <c r="P38433" i="17" s="1"/>
  <c r="Q38433" i="17" a="1"/>
  <c r="Q38433" i="17" s="1"/>
  <c r="R38433" i="17" s="1" a="1"/>
  <c r="R38433" i="17" s="1"/>
  <c r="P38434" i="17" a="1"/>
  <c r="P38434" i="17" s="1"/>
  <c r="Q38434" i="17" a="1"/>
  <c r="Q38434" i="17" s="1"/>
  <c r="R38434" i="17" s="1" a="1"/>
  <c r="R38434" i="17" s="1"/>
  <c r="P38435" i="17" a="1"/>
  <c r="P38435" i="17" s="1"/>
  <c r="Q38435" i="17" a="1"/>
  <c r="Q38435" i="17" s="1"/>
  <c r="R38435" i="17" s="1" a="1"/>
  <c r="R38435" i="17" s="1"/>
  <c r="P38436" i="17" a="1"/>
  <c r="P38436" i="17" s="1"/>
  <c r="Q38436" i="17" a="1"/>
  <c r="Q38436" i="17" s="1"/>
  <c r="R38436" i="17" s="1" a="1"/>
  <c r="R38436" i="17" s="1"/>
  <c r="P38437" i="17" a="1"/>
  <c r="P38437" i="17" s="1"/>
  <c r="Q38437" i="17" a="1"/>
  <c r="Q38437" i="17" s="1"/>
  <c r="R38437" i="17" s="1" a="1"/>
  <c r="R38437" i="17" s="1"/>
  <c r="P38438" i="17" a="1"/>
  <c r="P38438" i="17" s="1"/>
  <c r="Q38438" i="17" a="1"/>
  <c r="Q38438" i="17" s="1"/>
  <c r="R38438" i="17" s="1" a="1"/>
  <c r="R38438" i="17" s="1"/>
  <c r="P38439" i="17" a="1"/>
  <c r="P38439" i="17" s="1"/>
  <c r="Q38439" i="17" a="1"/>
  <c r="Q38439" i="17" s="1"/>
  <c r="R38439" i="17" s="1" a="1"/>
  <c r="R38439" i="17" s="1"/>
  <c r="P38440" i="17" a="1"/>
  <c r="P38440" i="17" s="1"/>
  <c r="Q38440" i="17" a="1"/>
  <c r="Q38440" i="17" s="1"/>
  <c r="R38440" i="17" s="1" a="1"/>
  <c r="R38440" i="17" s="1"/>
  <c r="P38441" i="17" a="1"/>
  <c r="P38441" i="17" s="1"/>
  <c r="Q38441" i="17" a="1"/>
  <c r="Q38441" i="17" s="1"/>
  <c r="R38441" i="17" s="1" a="1"/>
  <c r="R38441" i="17" s="1"/>
  <c r="P38442" i="17" a="1"/>
  <c r="P38442" i="17" s="1"/>
  <c r="Q38442" i="17" a="1"/>
  <c r="Q38442" i="17" s="1"/>
  <c r="R38442" i="17" s="1" a="1"/>
  <c r="R38442" i="17" s="1"/>
  <c r="P38443" i="17" a="1"/>
  <c r="P38443" i="17" s="1"/>
  <c r="Q38443" i="17" a="1"/>
  <c r="Q38443" i="17" s="1"/>
  <c r="R38443" i="17" s="1" a="1"/>
  <c r="R38443" i="17" s="1"/>
  <c r="P38444" i="17" a="1"/>
  <c r="P38444" i="17" s="1"/>
  <c r="Q38444" i="17" a="1"/>
  <c r="Q38444" i="17" s="1"/>
  <c r="R38444" i="17" s="1" a="1"/>
  <c r="R38444" i="17" s="1"/>
  <c r="P38445" i="17" a="1"/>
  <c r="P38445" i="17" s="1"/>
  <c r="Q38445" i="17" a="1"/>
  <c r="Q38445" i="17" s="1"/>
  <c r="R38445" i="17" s="1" a="1"/>
  <c r="R38445" i="17" s="1"/>
  <c r="P38446" i="17" a="1"/>
  <c r="P38446" i="17" s="1"/>
  <c r="Q38446" i="17" a="1"/>
  <c r="Q38446" i="17" s="1"/>
  <c r="R38446" i="17" s="1" a="1"/>
  <c r="R38446" i="17" s="1"/>
  <c r="P38447" i="17" a="1"/>
  <c r="P38447" i="17" s="1"/>
  <c r="Q38447" i="17" a="1"/>
  <c r="Q38447" i="17" s="1"/>
  <c r="R38447" i="17" s="1" a="1"/>
  <c r="R38447" i="17" s="1"/>
  <c r="P38448" i="17" a="1"/>
  <c r="P38448" i="17" s="1"/>
  <c r="Q38448" i="17" a="1"/>
  <c r="Q38448" i="17" s="1"/>
  <c r="R38448" i="17" s="1" a="1"/>
  <c r="R38448" i="17" s="1"/>
  <c r="P38449" i="17" a="1"/>
  <c r="P38449" i="17" s="1"/>
  <c r="Q38449" i="17" a="1"/>
  <c r="Q38449" i="17" s="1"/>
  <c r="R38449" i="17" s="1" a="1"/>
  <c r="R38449" i="17" s="1"/>
  <c r="P38450" i="17" a="1"/>
  <c r="P38450" i="17" s="1"/>
  <c r="Q38450" i="17" a="1"/>
  <c r="Q38450" i="17" s="1"/>
  <c r="R38450" i="17" s="1" a="1"/>
  <c r="R38450" i="17" s="1"/>
  <c r="P38451" i="17" a="1"/>
  <c r="P38451" i="17" s="1"/>
  <c r="Q38451" i="17" a="1"/>
  <c r="Q38451" i="17" s="1"/>
  <c r="R38451" i="17" s="1" a="1"/>
  <c r="R38451" i="17" s="1"/>
  <c r="P38452" i="17" a="1"/>
  <c r="P38452" i="17" s="1"/>
  <c r="Q38452" i="17" a="1"/>
  <c r="Q38452" i="17" s="1"/>
  <c r="R38452" i="17" s="1" a="1"/>
  <c r="R38452" i="17" s="1"/>
  <c r="P38453" i="17" a="1"/>
  <c r="P38453" i="17" s="1"/>
  <c r="Q38453" i="17" a="1"/>
  <c r="Q38453" i="17" s="1"/>
  <c r="R38453" i="17" s="1" a="1"/>
  <c r="R38453" i="17" s="1"/>
  <c r="P38454" i="17" a="1"/>
  <c r="P38454" i="17" s="1"/>
  <c r="Q38454" i="17" a="1"/>
  <c r="Q38454" i="17" s="1"/>
  <c r="R38454" i="17" s="1" a="1"/>
  <c r="R38454" i="17" s="1"/>
  <c r="P38455" i="17" a="1"/>
  <c r="P38455" i="17" s="1"/>
  <c r="Q38455" i="17" a="1"/>
  <c r="Q38455" i="17" s="1"/>
  <c r="R38455" i="17" s="1" a="1"/>
  <c r="R38455" i="17" s="1"/>
  <c r="P38456" i="17" a="1"/>
  <c r="P38456" i="17" s="1"/>
  <c r="Q38456" i="17" a="1"/>
  <c r="Q38456" i="17" s="1"/>
  <c r="R38456" i="17" s="1" a="1"/>
  <c r="R38456" i="17" s="1"/>
  <c r="P38457" i="17" a="1"/>
  <c r="P38457" i="17" s="1"/>
  <c r="Q38457" i="17" a="1"/>
  <c r="Q38457" i="17" s="1"/>
  <c r="R38457" i="17" s="1" a="1"/>
  <c r="R38457" i="17" s="1"/>
  <c r="P38458" i="17" a="1"/>
  <c r="P38458" i="17" s="1"/>
  <c r="Q38458" i="17" a="1"/>
  <c r="Q38458" i="17" s="1"/>
  <c r="R38458" i="17" s="1" a="1"/>
  <c r="R38458" i="17" s="1"/>
  <c r="P38459" i="17" a="1"/>
  <c r="P38459" i="17" s="1"/>
  <c r="Q38459" i="17" a="1"/>
  <c r="Q38459" i="17" s="1"/>
  <c r="R38459" i="17" s="1" a="1"/>
  <c r="R38459" i="17" s="1"/>
  <c r="P38460" i="17" a="1"/>
  <c r="P38460" i="17" s="1"/>
  <c r="Q38460" i="17" a="1"/>
  <c r="Q38460" i="17" s="1"/>
  <c r="R38460" i="17" s="1" a="1"/>
  <c r="R38460" i="17" s="1"/>
  <c r="P38461" i="17" a="1"/>
  <c r="P38461" i="17" s="1"/>
  <c r="Q38461" i="17" a="1"/>
  <c r="Q38461" i="17" s="1"/>
  <c r="R38461" i="17" s="1" a="1"/>
  <c r="R38461" i="17" s="1"/>
  <c r="P38462" i="17" a="1"/>
  <c r="P38462" i="17" s="1"/>
  <c r="Q38462" i="17" a="1"/>
  <c r="Q38462" i="17" s="1"/>
  <c r="R38462" i="17" s="1" a="1"/>
  <c r="R38462" i="17" s="1"/>
  <c r="P38463" i="17" a="1"/>
  <c r="P38463" i="17" s="1"/>
  <c r="Q38463" i="17" a="1"/>
  <c r="Q38463" i="17" s="1"/>
  <c r="R38463" i="17" s="1" a="1"/>
  <c r="R38463" i="17" s="1"/>
  <c r="P38464" i="17" a="1"/>
  <c r="P38464" i="17" s="1"/>
  <c r="Q38464" i="17" a="1"/>
  <c r="Q38464" i="17" s="1"/>
  <c r="R38464" i="17" s="1" a="1"/>
  <c r="R38464" i="17" s="1"/>
  <c r="P38465" i="17" a="1"/>
  <c r="P38465" i="17" s="1"/>
  <c r="Q38465" i="17" a="1"/>
  <c r="Q38465" i="17" s="1"/>
  <c r="R38465" i="17" s="1" a="1"/>
  <c r="R38465" i="17" s="1"/>
  <c r="P38466" i="17" a="1"/>
  <c r="P38466" i="17" s="1"/>
  <c r="Q38466" i="17" a="1"/>
  <c r="Q38466" i="17" s="1"/>
  <c r="R38466" i="17" s="1" a="1"/>
  <c r="R38466" i="17" s="1"/>
  <c r="P38467" i="17" a="1"/>
  <c r="P38467" i="17" s="1"/>
  <c r="Q38467" i="17" a="1"/>
  <c r="Q38467" i="17" s="1"/>
  <c r="R38467" i="17" s="1" a="1"/>
  <c r="R38467" i="17" s="1"/>
  <c r="P38468" i="17" a="1"/>
  <c r="P38468" i="17" s="1"/>
  <c r="Q38468" i="17" a="1"/>
  <c r="Q38468" i="17" s="1"/>
  <c r="R38468" i="17" s="1" a="1"/>
  <c r="R38468" i="17" s="1"/>
  <c r="P38469" i="17" a="1"/>
  <c r="P38469" i="17" s="1"/>
  <c r="Q38469" i="17" a="1"/>
  <c r="Q38469" i="17" s="1"/>
  <c r="R38469" i="17" s="1" a="1"/>
  <c r="R38469" i="17" s="1"/>
  <c r="P38470" i="17" a="1"/>
  <c r="P38470" i="17" s="1"/>
  <c r="Q38470" i="17" a="1"/>
  <c r="Q38470" i="17" s="1"/>
  <c r="R38470" i="17" s="1" a="1"/>
  <c r="R38470" i="17" s="1"/>
  <c r="P38471" i="17" a="1"/>
  <c r="P38471" i="17" s="1"/>
  <c r="Q38471" i="17" a="1"/>
  <c r="Q38471" i="17" s="1"/>
  <c r="R38471" i="17" s="1" a="1"/>
  <c r="R38471" i="17" s="1"/>
  <c r="P38472" i="17" a="1"/>
  <c r="P38472" i="17" s="1"/>
  <c r="Q38472" i="17" a="1"/>
  <c r="Q38472" i="17" s="1"/>
  <c r="R38472" i="17" s="1" a="1"/>
  <c r="R38472" i="17" s="1"/>
  <c r="P38473" i="17" a="1"/>
  <c r="P38473" i="17" s="1"/>
  <c r="Q38473" i="17" a="1"/>
  <c r="Q38473" i="17" s="1"/>
  <c r="R38473" i="17" s="1" a="1"/>
  <c r="R38473" i="17" s="1"/>
  <c r="P38474" i="17" a="1"/>
  <c r="P38474" i="17" s="1"/>
  <c r="Q38474" i="17" a="1"/>
  <c r="Q38474" i="17" s="1"/>
  <c r="R38474" i="17" s="1" a="1"/>
  <c r="R38474" i="17" s="1"/>
  <c r="P38475" i="17" a="1"/>
  <c r="P38475" i="17" s="1"/>
  <c r="Q38475" i="17" a="1"/>
  <c r="Q38475" i="17" s="1"/>
  <c r="R38475" i="17" s="1" a="1"/>
  <c r="R38475" i="17" s="1"/>
  <c r="P38476" i="17" a="1"/>
  <c r="P38476" i="17" s="1"/>
  <c r="Q38476" i="17" a="1"/>
  <c r="Q38476" i="17" s="1"/>
  <c r="R38476" i="17" s="1" a="1"/>
  <c r="R38476" i="17" s="1"/>
  <c r="P38477" i="17" a="1"/>
  <c r="P38477" i="17" s="1"/>
  <c r="Q38477" i="17" a="1"/>
  <c r="Q38477" i="17" s="1"/>
  <c r="R38477" i="17" s="1" a="1"/>
  <c r="R38477" i="17" s="1"/>
  <c r="P38478" i="17" a="1"/>
  <c r="P38478" i="17" s="1"/>
  <c r="Q38478" i="17" a="1"/>
  <c r="Q38478" i="17" s="1"/>
  <c r="R38478" i="17" s="1" a="1"/>
  <c r="R38478" i="17" s="1"/>
  <c r="P38479" i="17" a="1"/>
  <c r="P38479" i="17" s="1"/>
  <c r="Q38479" i="17" a="1"/>
  <c r="Q38479" i="17" s="1"/>
  <c r="R38479" i="17" s="1" a="1"/>
  <c r="R38479" i="17" s="1"/>
  <c r="P38480" i="17" a="1"/>
  <c r="P38480" i="17" s="1"/>
  <c r="Q38480" i="17" a="1"/>
  <c r="Q38480" i="17" s="1"/>
  <c r="R38480" i="17" s="1" a="1"/>
  <c r="R38480" i="17" s="1"/>
  <c r="P38481" i="17" a="1"/>
  <c r="P38481" i="17" s="1"/>
  <c r="Q38481" i="17" a="1"/>
  <c r="Q38481" i="17" s="1"/>
  <c r="R38481" i="17" s="1" a="1"/>
  <c r="R38481" i="17" s="1"/>
  <c r="P38482" i="17" a="1"/>
  <c r="P38482" i="17" s="1"/>
  <c r="Q38482" i="17" a="1"/>
  <c r="Q38482" i="17" s="1"/>
  <c r="R38482" i="17" s="1" a="1"/>
  <c r="R38482" i="17" s="1"/>
  <c r="P38483" i="17" a="1"/>
  <c r="P38483" i="17" s="1"/>
  <c r="Q38483" i="17" a="1"/>
  <c r="Q38483" i="17" s="1"/>
  <c r="R38483" i="17" s="1" a="1"/>
  <c r="R38483" i="17" s="1"/>
  <c r="P38484" i="17" a="1"/>
  <c r="P38484" i="17" s="1"/>
  <c r="Q38484" i="17" a="1"/>
  <c r="Q38484" i="17" s="1"/>
  <c r="R38484" i="17" s="1" a="1"/>
  <c r="R38484" i="17" s="1"/>
  <c r="P38485" i="17" a="1"/>
  <c r="P38485" i="17" s="1"/>
  <c r="Q38485" i="17" a="1"/>
  <c r="Q38485" i="17" s="1"/>
  <c r="R38485" i="17" s="1" a="1"/>
  <c r="R38485" i="17" s="1"/>
  <c r="P38486" i="17" a="1"/>
  <c r="P38486" i="17" s="1"/>
  <c r="Q38486" i="17" a="1"/>
  <c r="Q38486" i="17" s="1"/>
  <c r="R38486" i="17" s="1" a="1"/>
  <c r="R38486" i="17" s="1"/>
  <c r="P38487" i="17" a="1"/>
  <c r="P38487" i="17" s="1"/>
  <c r="Q38487" i="17" a="1"/>
  <c r="Q38487" i="17" s="1"/>
  <c r="R38487" i="17" s="1" a="1"/>
  <c r="R38487" i="17" s="1"/>
  <c r="P38488" i="17" a="1"/>
  <c r="P38488" i="17" s="1"/>
  <c r="Q38488" i="17" a="1"/>
  <c r="Q38488" i="17" s="1"/>
  <c r="R38488" i="17" s="1" a="1"/>
  <c r="R38488" i="17" s="1"/>
  <c r="P38489" i="17" a="1"/>
  <c r="P38489" i="17" s="1"/>
  <c r="Q38489" i="17" a="1"/>
  <c r="Q38489" i="17" s="1"/>
  <c r="R38489" i="17" s="1" a="1"/>
  <c r="R38489" i="17" s="1"/>
  <c r="P38490" i="17" a="1"/>
  <c r="P38490" i="17" s="1"/>
  <c r="Q38490" i="17" a="1"/>
  <c r="Q38490" i="17" s="1"/>
  <c r="R38490" i="17" s="1" a="1"/>
  <c r="R38490" i="17" s="1"/>
  <c r="P38491" i="17" a="1"/>
  <c r="P38491" i="17" s="1"/>
  <c r="Q38491" i="17" a="1"/>
  <c r="Q38491" i="17" s="1"/>
  <c r="R38491" i="17" s="1" a="1"/>
  <c r="R38491" i="17" s="1"/>
  <c r="P38492" i="17" a="1"/>
  <c r="P38492" i="17" s="1"/>
  <c r="Q38492" i="17" a="1"/>
  <c r="Q38492" i="17" s="1"/>
  <c r="R38492" i="17" s="1" a="1"/>
  <c r="R38492" i="17" s="1"/>
  <c r="P38493" i="17" a="1"/>
  <c r="P38493" i="17" s="1"/>
  <c r="Q38493" i="17" a="1"/>
  <c r="Q38493" i="17" s="1"/>
  <c r="R38493" i="17" s="1" a="1"/>
  <c r="R38493" i="17" s="1"/>
  <c r="P38494" i="17" a="1"/>
  <c r="P38494" i="17" s="1"/>
  <c r="Q38494" i="17" a="1"/>
  <c r="Q38494" i="17" s="1"/>
  <c r="R38494" i="17" s="1" a="1"/>
  <c r="R38494" i="17" s="1"/>
  <c r="P38495" i="17" a="1"/>
  <c r="P38495" i="17" s="1"/>
  <c r="Q38495" i="17" a="1"/>
  <c r="Q38495" i="17" s="1"/>
  <c r="R38495" i="17" s="1" a="1"/>
  <c r="R38495" i="17" s="1"/>
  <c r="P38496" i="17" a="1"/>
  <c r="P38496" i="17" s="1"/>
  <c r="Q38496" i="17" a="1"/>
  <c r="Q38496" i="17" s="1"/>
  <c r="R38496" i="17" s="1" a="1"/>
  <c r="R38496" i="17" s="1"/>
  <c r="P38497" i="17" a="1"/>
  <c r="P38497" i="17" s="1"/>
  <c r="Q38497" i="17" a="1"/>
  <c r="Q38497" i="17" s="1"/>
  <c r="R38497" i="17" s="1" a="1"/>
  <c r="R38497" i="17" s="1"/>
  <c r="P38498" i="17" a="1"/>
  <c r="P38498" i="17" s="1"/>
  <c r="Q38498" i="17" a="1"/>
  <c r="Q38498" i="17" s="1"/>
  <c r="R38498" i="17" s="1" a="1"/>
  <c r="R38498" i="17" s="1"/>
  <c r="P38499" i="17" a="1"/>
  <c r="P38499" i="17" s="1"/>
  <c r="Q38499" i="17" a="1"/>
  <c r="Q38499" i="17" s="1"/>
  <c r="R38499" i="17" s="1" a="1"/>
  <c r="R38499" i="17" s="1"/>
  <c r="P38500" i="17" a="1"/>
  <c r="P38500" i="17" s="1"/>
  <c r="Q38500" i="17" a="1"/>
  <c r="Q38500" i="17" s="1"/>
  <c r="R38500" i="17" s="1" a="1"/>
  <c r="R38500" i="17" s="1"/>
  <c r="P38501" i="17" a="1"/>
  <c r="P38501" i="17" s="1"/>
  <c r="Q38501" i="17" a="1"/>
  <c r="Q38501" i="17" s="1"/>
  <c r="R38501" i="17" s="1" a="1"/>
  <c r="R38501" i="17" s="1"/>
  <c r="P38502" i="17" a="1"/>
  <c r="P38502" i="17" s="1"/>
  <c r="Q38502" i="17" a="1"/>
  <c r="Q38502" i="17" s="1"/>
  <c r="R38502" i="17" s="1" a="1"/>
  <c r="R38502" i="17" s="1"/>
  <c r="P38503" i="17" a="1"/>
  <c r="P38503" i="17" s="1"/>
  <c r="Q38503" i="17" a="1"/>
  <c r="Q38503" i="17" s="1"/>
  <c r="R38503" i="17" s="1" a="1"/>
  <c r="R38503" i="17" s="1"/>
  <c r="P38504" i="17" a="1"/>
  <c r="P38504" i="17" s="1"/>
  <c r="Q38504" i="17" a="1"/>
  <c r="Q38504" i="17" s="1"/>
  <c r="R38504" i="17" s="1" a="1"/>
  <c r="R38504" i="17" s="1"/>
  <c r="P38505" i="17" a="1"/>
  <c r="P38505" i="17" s="1"/>
  <c r="Q38505" i="17" a="1"/>
  <c r="Q38505" i="17" s="1"/>
  <c r="R38505" i="17" s="1" a="1"/>
  <c r="R38505" i="17" s="1"/>
  <c r="P38506" i="17" a="1"/>
  <c r="P38506" i="17" s="1"/>
  <c r="Q38506" i="17" a="1"/>
  <c r="Q38506" i="17" s="1"/>
  <c r="R38506" i="17" s="1" a="1"/>
  <c r="R38506" i="17" s="1"/>
  <c r="P38507" i="17" a="1"/>
  <c r="P38507" i="17" s="1"/>
  <c r="Q38507" i="17" a="1"/>
  <c r="Q38507" i="17" s="1"/>
  <c r="R38507" i="17" s="1" a="1"/>
  <c r="R38507" i="17" s="1"/>
  <c r="P38508" i="17" a="1"/>
  <c r="P38508" i="17" s="1"/>
  <c r="Q38508" i="17" a="1"/>
  <c r="Q38508" i="17" s="1"/>
  <c r="R38508" i="17" s="1" a="1"/>
  <c r="R38508" i="17" s="1"/>
  <c r="P38509" i="17" a="1"/>
  <c r="P38509" i="17" s="1"/>
  <c r="Q38509" i="17" a="1"/>
  <c r="Q38509" i="17" s="1"/>
  <c r="R38509" i="17" s="1" a="1"/>
  <c r="R38509" i="17" s="1"/>
  <c r="P38510" i="17" a="1"/>
  <c r="P38510" i="17" s="1"/>
  <c r="Q38510" i="17" a="1"/>
  <c r="Q38510" i="17" s="1"/>
  <c r="R38510" i="17" s="1" a="1"/>
  <c r="R38510" i="17" s="1"/>
  <c r="P38511" i="17" a="1"/>
  <c r="P38511" i="17" s="1"/>
  <c r="Q38511" i="17" a="1"/>
  <c r="Q38511" i="17" s="1"/>
  <c r="R38511" i="17" s="1" a="1"/>
  <c r="R38511" i="17" s="1"/>
  <c r="P38512" i="17" a="1"/>
  <c r="P38512" i="17" s="1"/>
  <c r="Q38512" i="17" a="1"/>
  <c r="Q38512" i="17" s="1"/>
  <c r="R38512" i="17" s="1" a="1"/>
  <c r="R38512" i="17" s="1"/>
  <c r="P38513" i="17" a="1"/>
  <c r="P38513" i="17" s="1"/>
  <c r="Q38513" i="17" a="1"/>
  <c r="Q38513" i="17" s="1"/>
  <c r="R38513" i="17" s="1" a="1"/>
  <c r="R38513" i="17" s="1"/>
  <c r="P38514" i="17" a="1"/>
  <c r="P38514" i="17" s="1"/>
  <c r="Q38514" i="17" a="1"/>
  <c r="Q38514" i="17" s="1"/>
  <c r="R38514" i="17" s="1" a="1"/>
  <c r="R38514" i="17" s="1"/>
  <c r="P38515" i="17" a="1"/>
  <c r="P38515" i="17" s="1"/>
  <c r="Q38515" i="17" a="1"/>
  <c r="Q38515" i="17" s="1"/>
  <c r="R38515" i="17" s="1" a="1"/>
  <c r="R38515" i="17" s="1"/>
  <c r="P38516" i="17" a="1"/>
  <c r="P38516" i="17" s="1"/>
  <c r="Q38516" i="17" a="1"/>
  <c r="Q38516" i="17" s="1"/>
  <c r="R38516" i="17" s="1" a="1"/>
  <c r="R38516" i="17" s="1"/>
  <c r="P38517" i="17" a="1"/>
  <c r="P38517" i="17" s="1"/>
  <c r="Q38517" i="17" a="1"/>
  <c r="Q38517" i="17" s="1"/>
  <c r="R38517" i="17" s="1" a="1"/>
  <c r="R38517" i="17" s="1"/>
  <c r="P38518" i="17" a="1"/>
  <c r="P38518" i="17" s="1"/>
  <c r="Q38518" i="17" a="1"/>
  <c r="Q38518" i="17" s="1"/>
  <c r="R38518" i="17" s="1" a="1"/>
  <c r="R38518" i="17" s="1"/>
  <c r="P38519" i="17" a="1"/>
  <c r="P38519" i="17" s="1"/>
  <c r="Q38519" i="17" a="1"/>
  <c r="Q38519" i="17" s="1"/>
  <c r="R38519" i="17" s="1" a="1"/>
  <c r="R38519" i="17" s="1"/>
  <c r="P38520" i="17" a="1"/>
  <c r="P38520" i="17" s="1"/>
  <c r="Q38520" i="17" a="1"/>
  <c r="Q38520" i="17" s="1"/>
  <c r="R38520" i="17" s="1" a="1"/>
  <c r="R38520" i="17" s="1"/>
  <c r="P38521" i="17" a="1"/>
  <c r="P38521" i="17" s="1"/>
  <c r="Q38521" i="17" a="1"/>
  <c r="Q38521" i="17" s="1"/>
  <c r="R38521" i="17" s="1" a="1"/>
  <c r="R38521" i="17" s="1"/>
  <c r="P38522" i="17" a="1"/>
  <c r="P38522" i="17" s="1"/>
  <c r="Q38522" i="17" a="1"/>
  <c r="Q38522" i="17" s="1"/>
  <c r="R38522" i="17" s="1" a="1"/>
  <c r="R38522" i="17" s="1"/>
  <c r="P38523" i="17" a="1"/>
  <c r="P38523" i="17" s="1"/>
  <c r="Q38523" i="17" a="1"/>
  <c r="Q38523" i="17" s="1"/>
  <c r="R38523" i="17" s="1" a="1"/>
  <c r="R38523" i="17" s="1"/>
  <c r="P38524" i="17" a="1"/>
  <c r="P38524" i="17" s="1"/>
  <c r="Q38524" i="17" a="1"/>
  <c r="Q38524" i="17" s="1"/>
  <c r="R38524" i="17" s="1" a="1"/>
  <c r="R38524" i="17" s="1"/>
  <c r="P38525" i="17" a="1"/>
  <c r="P38525" i="17" s="1"/>
  <c r="Q38525" i="17" a="1"/>
  <c r="Q38525" i="17" s="1"/>
  <c r="R38525" i="17" s="1" a="1"/>
  <c r="R38525" i="17" s="1"/>
  <c r="P38526" i="17" a="1"/>
  <c r="P38526" i="17" s="1"/>
  <c r="Q38526" i="17" a="1"/>
  <c r="Q38526" i="17" s="1"/>
  <c r="R38526" i="17" s="1" a="1"/>
  <c r="R38526" i="17" s="1"/>
  <c r="P38527" i="17" a="1"/>
  <c r="P38527" i="17" s="1"/>
  <c r="Q38527" i="17" a="1"/>
  <c r="Q38527" i="17" s="1"/>
  <c r="R38527" i="17" s="1" a="1"/>
  <c r="R38527" i="17" s="1"/>
  <c r="P38528" i="17" a="1"/>
  <c r="P38528" i="17" s="1"/>
  <c r="Q38528" i="17" a="1"/>
  <c r="Q38528" i="17" s="1"/>
  <c r="R38528" i="17" s="1" a="1"/>
  <c r="R38528" i="17" s="1"/>
  <c r="P38529" i="17" a="1"/>
  <c r="P38529" i="17" s="1"/>
  <c r="Q38529" i="17" a="1"/>
  <c r="Q38529" i="17" s="1"/>
  <c r="R38529" i="17" s="1" a="1"/>
  <c r="R38529" i="17" s="1"/>
  <c r="P38530" i="17" a="1"/>
  <c r="P38530" i="17" s="1"/>
  <c r="Q38530" i="17" a="1"/>
  <c r="Q38530" i="17" s="1"/>
  <c r="R38530" i="17" s="1" a="1"/>
  <c r="R38530" i="17" s="1"/>
  <c r="P38531" i="17" a="1"/>
  <c r="P38531" i="17" s="1"/>
  <c r="Q38531" i="17" a="1"/>
  <c r="Q38531" i="17" s="1"/>
  <c r="R38531" i="17" s="1" a="1"/>
  <c r="R38531" i="17" s="1"/>
  <c r="P38532" i="17" a="1"/>
  <c r="P38532" i="17" s="1"/>
  <c r="Q38532" i="17" a="1"/>
  <c r="Q38532" i="17" s="1"/>
  <c r="R38532" i="17" s="1" a="1"/>
  <c r="R38532" i="17" s="1"/>
  <c r="P38533" i="17" a="1"/>
  <c r="P38533" i="17" s="1"/>
  <c r="Q38533" i="17" a="1"/>
  <c r="Q38533" i="17" s="1"/>
  <c r="R38533" i="17" s="1" a="1"/>
  <c r="R38533" i="17" s="1"/>
  <c r="P38534" i="17" a="1"/>
  <c r="P38534" i="17" s="1"/>
  <c r="Q38534" i="17" a="1"/>
  <c r="Q38534" i="17" s="1"/>
  <c r="R38534" i="17" s="1" a="1"/>
  <c r="R38534" i="17" s="1"/>
  <c r="P38535" i="17" a="1"/>
  <c r="P38535" i="17" s="1"/>
  <c r="Q38535" i="17" a="1"/>
  <c r="Q38535" i="17" s="1"/>
  <c r="R38535" i="17" s="1" a="1"/>
  <c r="R38535" i="17" s="1"/>
  <c r="P38536" i="17" a="1"/>
  <c r="P38536" i="17" s="1"/>
  <c r="Q38536" i="17" a="1"/>
  <c r="Q38536" i="17" s="1"/>
  <c r="R38536" i="17" s="1" a="1"/>
  <c r="R38536" i="17" s="1"/>
  <c r="P38537" i="17" a="1"/>
  <c r="P38537" i="17" s="1"/>
  <c r="Q38537" i="17" a="1"/>
  <c r="Q38537" i="17" s="1"/>
  <c r="R38537" i="17" s="1" a="1"/>
  <c r="R38537" i="17" s="1"/>
  <c r="P38538" i="17" a="1"/>
  <c r="P38538" i="17" s="1"/>
  <c r="Q38538" i="17" a="1"/>
  <c r="Q38538" i="17" s="1"/>
  <c r="R38538" i="17" s="1" a="1"/>
  <c r="R38538" i="17" s="1"/>
  <c r="P38539" i="17" a="1"/>
  <c r="P38539" i="17" s="1"/>
  <c r="Q38539" i="17" a="1"/>
  <c r="Q38539" i="17" s="1"/>
  <c r="R38539" i="17" s="1" a="1"/>
  <c r="R38539" i="17" s="1"/>
  <c r="P38540" i="17" a="1"/>
  <c r="P38540" i="17" s="1"/>
  <c r="Q38540" i="17" a="1"/>
  <c r="Q38540" i="17" s="1"/>
  <c r="R38540" i="17" s="1" a="1"/>
  <c r="R38540" i="17" s="1"/>
  <c r="P38541" i="17" a="1"/>
  <c r="P38541" i="17" s="1"/>
  <c r="Q38541" i="17" a="1"/>
  <c r="Q38541" i="17" s="1"/>
  <c r="R38541" i="17" s="1" a="1"/>
  <c r="R38541" i="17" s="1"/>
  <c r="P38542" i="17" a="1"/>
  <c r="P38542" i="17" s="1"/>
  <c r="Q38542" i="17" a="1"/>
  <c r="Q38542" i="17" s="1"/>
  <c r="R38542" i="17" s="1" a="1"/>
  <c r="R38542" i="17" s="1"/>
  <c r="P38543" i="17" a="1"/>
  <c r="P38543" i="17" s="1"/>
  <c r="Q38543" i="17" a="1"/>
  <c r="Q38543" i="17" s="1"/>
  <c r="R38543" i="17" s="1" a="1"/>
  <c r="R38543" i="17" s="1"/>
  <c r="P38544" i="17" a="1"/>
  <c r="P38544" i="17" s="1"/>
  <c r="Q38544" i="17" a="1"/>
  <c r="Q38544" i="17" s="1"/>
  <c r="R38544" i="17" s="1" a="1"/>
  <c r="R38544" i="17" s="1"/>
  <c r="P38545" i="17" a="1"/>
  <c r="P38545" i="17" s="1"/>
  <c r="Q38545" i="17" a="1"/>
  <c r="Q38545" i="17" s="1"/>
  <c r="R38545" i="17" s="1" a="1"/>
  <c r="R38545" i="17" s="1"/>
  <c r="P38546" i="17" a="1"/>
  <c r="P38546" i="17" s="1"/>
  <c r="Q38546" i="17" a="1"/>
  <c r="Q38546" i="17" s="1"/>
  <c r="R38546" i="17" s="1" a="1"/>
  <c r="R38546" i="17" s="1"/>
  <c r="P38547" i="17" a="1"/>
  <c r="P38547" i="17" s="1"/>
  <c r="Q38547" i="17" a="1"/>
  <c r="Q38547" i="17" s="1"/>
  <c r="R38547" i="17" s="1" a="1"/>
  <c r="R38547" i="17" s="1"/>
  <c r="P38548" i="17" a="1"/>
  <c r="P38548" i="17" s="1"/>
  <c r="Q38548" i="17" a="1"/>
  <c r="Q38548" i="17" s="1"/>
  <c r="R38548" i="17" s="1" a="1"/>
  <c r="R38548" i="17" s="1"/>
  <c r="P38549" i="17" a="1"/>
  <c r="P38549" i="17" s="1"/>
  <c r="Q38549" i="17" a="1"/>
  <c r="Q38549" i="17" s="1"/>
  <c r="R38549" i="17" s="1" a="1"/>
  <c r="R38549" i="17" s="1"/>
  <c r="P38550" i="17" a="1"/>
  <c r="P38550" i="17" s="1"/>
  <c r="Q38550" i="17" a="1"/>
  <c r="Q38550" i="17" s="1"/>
  <c r="R38550" i="17" s="1" a="1"/>
  <c r="R38550" i="17" s="1"/>
  <c r="P38551" i="17" a="1"/>
  <c r="P38551" i="17" s="1"/>
  <c r="Q38551" i="17" a="1"/>
  <c r="Q38551" i="17" s="1"/>
  <c r="R38551" i="17" s="1" a="1"/>
  <c r="R38551" i="17" s="1"/>
  <c r="P38552" i="17" a="1"/>
  <c r="P38552" i="17" s="1"/>
  <c r="Q38552" i="17" a="1"/>
  <c r="Q38552" i="17" s="1"/>
  <c r="R38552" i="17" s="1" a="1"/>
  <c r="R38552" i="17" s="1"/>
  <c r="P38553" i="17" a="1"/>
  <c r="P38553" i="17" s="1"/>
  <c r="Q38553" i="17" a="1"/>
  <c r="Q38553" i="17" s="1"/>
  <c r="R38553" i="17" s="1" a="1"/>
  <c r="R38553" i="17" s="1"/>
  <c r="P38554" i="17" a="1"/>
  <c r="P38554" i="17" s="1"/>
  <c r="Q38554" i="17" a="1"/>
  <c r="Q38554" i="17" s="1"/>
  <c r="R38554" i="17" s="1" a="1"/>
  <c r="R38554" i="17" s="1"/>
  <c r="P38555" i="17" a="1"/>
  <c r="P38555" i="17" s="1"/>
  <c r="Q38555" i="17" a="1"/>
  <c r="Q38555" i="17" s="1"/>
  <c r="R38555" i="17" s="1" a="1"/>
  <c r="R38555" i="17" s="1"/>
  <c r="P38556" i="17" a="1"/>
  <c r="P38556" i="17" s="1"/>
  <c r="Q38556" i="17" a="1"/>
  <c r="Q38556" i="17" s="1"/>
  <c r="R38556" i="17" s="1" a="1"/>
  <c r="R38556" i="17" s="1"/>
  <c r="P38557" i="17" a="1"/>
  <c r="P38557" i="17" s="1"/>
  <c r="Q38557" i="17" a="1"/>
  <c r="Q38557" i="17" s="1"/>
  <c r="R38557" i="17" s="1" a="1"/>
  <c r="R38557" i="17" s="1"/>
  <c r="P38558" i="17" a="1"/>
  <c r="P38558" i="17" s="1"/>
  <c r="Q38558" i="17" a="1"/>
  <c r="Q38558" i="17" s="1"/>
  <c r="R38558" i="17" s="1" a="1"/>
  <c r="R38558" i="17" s="1"/>
  <c r="P38559" i="17" a="1"/>
  <c r="P38559" i="17" s="1"/>
  <c r="Q38559" i="17" a="1"/>
  <c r="Q38559" i="17" s="1"/>
  <c r="R38559" i="17" s="1" a="1"/>
  <c r="R38559" i="17" s="1"/>
  <c r="P38560" i="17" a="1"/>
  <c r="P38560" i="17" s="1"/>
  <c r="Q38560" i="17" a="1"/>
  <c r="Q38560" i="17" s="1"/>
  <c r="R38560" i="17" s="1" a="1"/>
  <c r="R38560" i="17" s="1"/>
  <c r="P38561" i="17" a="1"/>
  <c r="P38561" i="17" s="1"/>
  <c r="Q38561" i="17" a="1"/>
  <c r="Q38561" i="17" s="1"/>
  <c r="R38561" i="17" s="1" a="1"/>
  <c r="R38561" i="17" s="1"/>
  <c r="P38562" i="17" a="1"/>
  <c r="P38562" i="17" s="1"/>
  <c r="Q38562" i="17" a="1"/>
  <c r="Q38562" i="17" s="1"/>
  <c r="R38562" i="17" s="1" a="1"/>
  <c r="R38562" i="17" s="1"/>
  <c r="P38563" i="17" a="1"/>
  <c r="P38563" i="17" s="1"/>
  <c r="Q38563" i="17" a="1"/>
  <c r="Q38563" i="17" s="1"/>
  <c r="R38563" i="17" s="1" a="1"/>
  <c r="R38563" i="17" s="1"/>
  <c r="P38564" i="17" a="1"/>
  <c r="P38564" i="17" s="1"/>
  <c r="Q38564" i="17" a="1"/>
  <c r="Q38564" i="17" s="1"/>
  <c r="R38564" i="17" s="1" a="1"/>
  <c r="R38564" i="17" s="1"/>
  <c r="P38565" i="17" a="1"/>
  <c r="P38565" i="17" s="1"/>
  <c r="Q38565" i="17" a="1"/>
  <c r="Q38565" i="17" s="1"/>
  <c r="R38565" i="17" s="1" a="1"/>
  <c r="R38565" i="17" s="1"/>
  <c r="P38566" i="17" a="1"/>
  <c r="P38566" i="17" s="1"/>
  <c r="Q38566" i="17" a="1"/>
  <c r="Q38566" i="17" s="1"/>
  <c r="R38566" i="17" s="1" a="1"/>
  <c r="R38566" i="17" s="1"/>
  <c r="P38567" i="17" a="1"/>
  <c r="P38567" i="17" s="1"/>
  <c r="Q38567" i="17" a="1"/>
  <c r="Q38567" i="17" s="1"/>
  <c r="R38567" i="17" s="1" a="1"/>
  <c r="R38567" i="17" s="1"/>
  <c r="P38568" i="17" a="1"/>
  <c r="P38568" i="17" s="1"/>
  <c r="Q38568" i="17" a="1"/>
  <c r="Q38568" i="17" s="1"/>
  <c r="R38568" i="17" s="1" a="1"/>
  <c r="R38568" i="17" s="1"/>
  <c r="P38569" i="17" a="1"/>
  <c r="P38569" i="17" s="1"/>
  <c r="Q38569" i="17" a="1"/>
  <c r="Q38569" i="17" s="1"/>
  <c r="R38569" i="17" s="1" a="1"/>
  <c r="R38569" i="17" s="1"/>
  <c r="P38570" i="17" a="1"/>
  <c r="P38570" i="17" s="1"/>
  <c r="Q38570" i="17" a="1"/>
  <c r="Q38570" i="17" s="1"/>
  <c r="R38570" i="17" s="1" a="1"/>
  <c r="R38570" i="17" s="1"/>
  <c r="P38571" i="17" a="1"/>
  <c r="P38571" i="17" s="1"/>
  <c r="Q38571" i="17" a="1"/>
  <c r="Q38571" i="17" s="1"/>
  <c r="R38571" i="17" s="1" a="1"/>
  <c r="R38571" i="17" s="1"/>
  <c r="P38572" i="17" a="1"/>
  <c r="P38572" i="17" s="1"/>
  <c r="Q38572" i="17" a="1"/>
  <c r="Q38572" i="17" s="1"/>
  <c r="R38572" i="17" s="1" a="1"/>
  <c r="R38572" i="17" s="1"/>
  <c r="P38573" i="17" a="1"/>
  <c r="P38573" i="17" s="1"/>
  <c r="Q38573" i="17" a="1"/>
  <c r="Q38573" i="17" s="1"/>
  <c r="R38573" i="17" s="1" a="1"/>
  <c r="R38573" i="17" s="1"/>
  <c r="P38574" i="17" a="1"/>
  <c r="P38574" i="17" s="1"/>
  <c r="Q38574" i="17" a="1"/>
  <c r="Q38574" i="17" s="1"/>
  <c r="R38574" i="17" s="1" a="1"/>
  <c r="R38574" i="17" s="1"/>
  <c r="P38575" i="17" a="1"/>
  <c r="P38575" i="17" s="1"/>
  <c r="Q38575" i="17" a="1"/>
  <c r="Q38575" i="17" s="1"/>
  <c r="R38575" i="17" s="1" a="1"/>
  <c r="R38575" i="17" s="1"/>
  <c r="P38576" i="17" a="1"/>
  <c r="P38576" i="17" s="1"/>
  <c r="Q38576" i="17" a="1"/>
  <c r="Q38576" i="17" s="1"/>
  <c r="R38576" i="17" s="1" a="1"/>
  <c r="R38576" i="17" s="1"/>
  <c r="P38577" i="17" a="1"/>
  <c r="P38577" i="17" s="1"/>
  <c r="Q38577" i="17" a="1"/>
  <c r="Q38577" i="17" s="1"/>
  <c r="R38577" i="17" s="1" a="1"/>
  <c r="R38577" i="17" s="1"/>
  <c r="P38578" i="17" a="1"/>
  <c r="P38578" i="17" s="1"/>
  <c r="Q38578" i="17" a="1"/>
  <c r="Q38578" i="17" s="1"/>
  <c r="R38578" i="17" s="1" a="1"/>
  <c r="R38578" i="17" s="1"/>
  <c r="P38579" i="17" a="1"/>
  <c r="P38579" i="17" s="1"/>
  <c r="Q38579" i="17" a="1"/>
  <c r="Q38579" i="17" s="1"/>
  <c r="R38579" i="17" s="1" a="1"/>
  <c r="R38579" i="17" s="1"/>
  <c r="P38580" i="17" a="1"/>
  <c r="P38580" i="17" s="1"/>
  <c r="Q38580" i="17" a="1"/>
  <c r="Q38580" i="17" s="1"/>
  <c r="R38580" i="17" s="1" a="1"/>
  <c r="R38580" i="17" s="1"/>
  <c r="P38581" i="17" a="1"/>
  <c r="P38581" i="17" s="1"/>
  <c r="Q38581" i="17" a="1"/>
  <c r="Q38581" i="17" s="1"/>
  <c r="R38581" i="17" s="1" a="1"/>
  <c r="R38581" i="17" s="1"/>
  <c r="P38582" i="17" a="1"/>
  <c r="P38582" i="17" s="1"/>
  <c r="Q38582" i="17" a="1"/>
  <c r="Q38582" i="17" s="1"/>
  <c r="R38582" i="17" s="1" a="1"/>
  <c r="R38582" i="17" s="1"/>
  <c r="P38583" i="17" a="1"/>
  <c r="P38583" i="17" s="1"/>
  <c r="Q38583" i="17" a="1"/>
  <c r="Q38583" i="17" s="1"/>
  <c r="R38583" i="17" s="1" a="1"/>
  <c r="R38583" i="17" s="1"/>
  <c r="P38584" i="17" a="1"/>
  <c r="P38584" i="17" s="1"/>
  <c r="Q38584" i="17" a="1"/>
  <c r="Q38584" i="17" s="1"/>
  <c r="R38584" i="17" s="1" a="1"/>
  <c r="R38584" i="17" s="1"/>
  <c r="P38585" i="17" a="1"/>
  <c r="P38585" i="17" s="1"/>
  <c r="Q38585" i="17" a="1"/>
  <c r="Q38585" i="17" s="1"/>
  <c r="R38585" i="17" s="1" a="1"/>
  <c r="R38585" i="17" s="1"/>
  <c r="P38586" i="17" a="1"/>
  <c r="P38586" i="17" s="1"/>
  <c r="Q38586" i="17" a="1"/>
  <c r="Q38586" i="17" s="1"/>
  <c r="R38586" i="17" s="1" a="1"/>
  <c r="R38586" i="17" s="1"/>
  <c r="P38587" i="17" a="1"/>
  <c r="P38587" i="17" s="1"/>
  <c r="Q38587" i="17" a="1"/>
  <c r="Q38587" i="17" s="1"/>
  <c r="R38587" i="17" s="1" a="1"/>
  <c r="R38587" i="17" s="1"/>
  <c r="P38588" i="17" a="1"/>
  <c r="P38588" i="17" s="1"/>
  <c r="Q38588" i="17" a="1"/>
  <c r="Q38588" i="17" s="1"/>
  <c r="R38588" i="17" s="1" a="1"/>
  <c r="R38588" i="17" s="1"/>
  <c r="P38589" i="17" a="1"/>
  <c r="P38589" i="17" s="1"/>
  <c r="Q38589" i="17" a="1"/>
  <c r="Q38589" i="17" s="1"/>
  <c r="R38589" i="17" s="1" a="1"/>
  <c r="R38589" i="17" s="1"/>
  <c r="P38590" i="17" a="1"/>
  <c r="P38590" i="17" s="1"/>
  <c r="Q38590" i="17" a="1"/>
  <c r="Q38590" i="17" s="1"/>
  <c r="R38590" i="17" s="1" a="1"/>
  <c r="R38590" i="17" s="1"/>
  <c r="P38591" i="17" a="1"/>
  <c r="P38591" i="17" s="1"/>
  <c r="Q38591" i="17" a="1"/>
  <c r="Q38591" i="17" s="1"/>
  <c r="R38591" i="17" s="1" a="1"/>
  <c r="R38591" i="17" s="1"/>
  <c r="P38592" i="17" a="1"/>
  <c r="P38592" i="17" s="1"/>
  <c r="Q38592" i="17" a="1"/>
  <c r="Q38592" i="17" s="1"/>
  <c r="R38592" i="17" s="1" a="1"/>
  <c r="R38592" i="17" s="1"/>
  <c r="P38593" i="17" a="1"/>
  <c r="P38593" i="17" s="1"/>
  <c r="Q38593" i="17" a="1"/>
  <c r="Q38593" i="17" s="1"/>
  <c r="R38593" i="17" s="1" a="1"/>
  <c r="R38593" i="17" s="1"/>
  <c r="P38594" i="17" a="1"/>
  <c r="P38594" i="17" s="1"/>
  <c r="Q38594" i="17" a="1"/>
  <c r="Q38594" i="17" s="1"/>
  <c r="R38594" i="17" s="1" a="1"/>
  <c r="R38594" i="17" s="1"/>
  <c r="P38595" i="17" a="1"/>
  <c r="P38595" i="17" s="1"/>
  <c r="Q38595" i="17" a="1"/>
  <c r="Q38595" i="17" s="1"/>
  <c r="R38595" i="17" s="1" a="1"/>
  <c r="R38595" i="17" s="1"/>
  <c r="P38596" i="17" a="1"/>
  <c r="P38596" i="17" s="1"/>
  <c r="Q38596" i="17" a="1"/>
  <c r="Q38596" i="17" s="1"/>
  <c r="R38596" i="17" s="1" a="1"/>
  <c r="R38596" i="17" s="1"/>
  <c r="P38597" i="17" a="1"/>
  <c r="P38597" i="17" s="1"/>
  <c r="Q38597" i="17" a="1"/>
  <c r="Q38597" i="17" s="1"/>
  <c r="R38597" i="17" s="1" a="1"/>
  <c r="R38597" i="17" s="1"/>
  <c r="P38598" i="17" a="1"/>
  <c r="P38598" i="17" s="1"/>
  <c r="Q38598" i="17" a="1"/>
  <c r="Q38598" i="17" s="1"/>
  <c r="R38598" i="17" s="1" a="1"/>
  <c r="R38598" i="17" s="1"/>
  <c r="P38599" i="17" a="1"/>
  <c r="P38599" i="17" s="1"/>
  <c r="Q38599" i="17" a="1"/>
  <c r="Q38599" i="17" s="1"/>
  <c r="R38599" i="17" s="1" a="1"/>
  <c r="R38599" i="17" s="1"/>
  <c r="P38600" i="17" a="1"/>
  <c r="P38600" i="17" s="1"/>
  <c r="Q38600" i="17" a="1"/>
  <c r="Q38600" i="17" s="1"/>
  <c r="R38600" i="17" s="1" a="1"/>
  <c r="R38600" i="17" s="1"/>
  <c r="P38601" i="17" a="1"/>
  <c r="P38601" i="17" s="1"/>
  <c r="Q38601" i="17" a="1"/>
  <c r="Q38601" i="17" s="1"/>
  <c r="R38601" i="17" s="1" a="1"/>
  <c r="R38601" i="17" s="1"/>
  <c r="P38602" i="17" a="1"/>
  <c r="P38602" i="17" s="1"/>
  <c r="Q38602" i="17" a="1"/>
  <c r="Q38602" i="17" s="1"/>
  <c r="R38602" i="17" s="1" a="1"/>
  <c r="R38602" i="17" s="1"/>
  <c r="P38603" i="17" a="1"/>
  <c r="P38603" i="17" s="1"/>
  <c r="Q38603" i="17" a="1"/>
  <c r="Q38603" i="17" s="1"/>
  <c r="R38603" i="17" s="1" a="1"/>
  <c r="R38603" i="17" s="1"/>
  <c r="P38604" i="17" a="1"/>
  <c r="P38604" i="17" s="1"/>
  <c r="Q38604" i="17" a="1"/>
  <c r="Q38604" i="17" s="1"/>
  <c r="R38604" i="17" s="1" a="1"/>
  <c r="R38604" i="17" s="1"/>
  <c r="P38605" i="17" a="1"/>
  <c r="P38605" i="17" s="1"/>
  <c r="Q38605" i="17" a="1"/>
  <c r="Q38605" i="17" s="1"/>
  <c r="R38605" i="17" s="1" a="1"/>
  <c r="R38605" i="17" s="1"/>
  <c r="P38606" i="17" a="1"/>
  <c r="P38606" i="17" s="1"/>
  <c r="Q38606" i="17" a="1"/>
  <c r="Q38606" i="17" s="1"/>
  <c r="R38606" i="17" s="1" a="1"/>
  <c r="R38606" i="17" s="1"/>
  <c r="P38607" i="17" a="1"/>
  <c r="P38607" i="17" s="1"/>
  <c r="Q38607" i="17" a="1"/>
  <c r="Q38607" i="17" s="1"/>
  <c r="R38607" i="17" s="1" a="1"/>
  <c r="R38607" i="17" s="1"/>
  <c r="P38608" i="17" a="1"/>
  <c r="P38608" i="17" s="1"/>
  <c r="Q38608" i="17" a="1"/>
  <c r="Q38608" i="17" s="1"/>
  <c r="R38608" i="17" s="1" a="1"/>
  <c r="R38608" i="17" s="1"/>
  <c r="P38609" i="17" a="1"/>
  <c r="P38609" i="17" s="1"/>
  <c r="Q38609" i="17" a="1"/>
  <c r="Q38609" i="17" s="1"/>
  <c r="R38609" i="17" s="1" a="1"/>
  <c r="R38609" i="17" s="1"/>
  <c r="P38610" i="17" a="1"/>
  <c r="P38610" i="17" s="1"/>
  <c r="Q38610" i="17" a="1"/>
  <c r="Q38610" i="17" s="1"/>
  <c r="R38610" i="17" s="1" a="1"/>
  <c r="R38610" i="17" s="1"/>
  <c r="P38611" i="17" a="1"/>
  <c r="P38611" i="17" s="1"/>
  <c r="Q38611" i="17" a="1"/>
  <c r="Q38611" i="17" s="1"/>
  <c r="R38611" i="17" s="1" a="1"/>
  <c r="R38611" i="17" s="1"/>
  <c r="P38612" i="17" a="1"/>
  <c r="P38612" i="17" s="1"/>
  <c r="Q38612" i="17" a="1"/>
  <c r="Q38612" i="17" s="1"/>
  <c r="R38612" i="17" s="1" a="1"/>
  <c r="R38612" i="17" s="1"/>
  <c r="P38613" i="17" a="1"/>
  <c r="P38613" i="17" s="1"/>
  <c r="Q38613" i="17" a="1"/>
  <c r="Q38613" i="17" s="1"/>
  <c r="R38613" i="17" s="1" a="1"/>
  <c r="R38613" i="17" s="1"/>
  <c r="P38614" i="17" a="1"/>
  <c r="P38614" i="17" s="1"/>
  <c r="Q38614" i="17" a="1"/>
  <c r="Q38614" i="17" s="1"/>
  <c r="R38614" i="17" s="1" a="1"/>
  <c r="R38614" i="17" s="1"/>
  <c r="P38615" i="17" a="1"/>
  <c r="P38615" i="17" s="1"/>
  <c r="Q38615" i="17" a="1"/>
  <c r="Q38615" i="17" s="1"/>
  <c r="R38615" i="17" s="1" a="1"/>
  <c r="R38615" i="17" s="1"/>
  <c r="P38616" i="17" a="1"/>
  <c r="P38616" i="17" s="1"/>
  <c r="Q38616" i="17" a="1"/>
  <c r="Q38616" i="17" s="1"/>
  <c r="R38616" i="17" s="1" a="1"/>
  <c r="R38616" i="17" s="1"/>
  <c r="P38617" i="17" a="1"/>
  <c r="P38617" i="17" s="1"/>
  <c r="Q38617" i="17" a="1"/>
  <c r="Q38617" i="17" s="1"/>
  <c r="R38617" i="17" s="1" a="1"/>
  <c r="R38617" i="17" s="1"/>
  <c r="P38618" i="17" a="1"/>
  <c r="P38618" i="17" s="1"/>
  <c r="Q38618" i="17" a="1"/>
  <c r="Q38618" i="17" s="1"/>
  <c r="R38618" i="17" s="1" a="1"/>
  <c r="R38618" i="17" s="1"/>
  <c r="P38619" i="17" a="1"/>
  <c r="P38619" i="17" s="1"/>
  <c r="Q38619" i="17" a="1"/>
  <c r="Q38619" i="17" s="1"/>
  <c r="R38619" i="17" s="1" a="1"/>
  <c r="R38619" i="17" s="1"/>
  <c r="P38620" i="17" a="1"/>
  <c r="P38620" i="17" s="1"/>
  <c r="Q38620" i="17" a="1"/>
  <c r="Q38620" i="17" s="1"/>
  <c r="R38620" i="17" s="1" a="1"/>
  <c r="R38620" i="17" s="1"/>
  <c r="P38621" i="17" a="1"/>
  <c r="P38621" i="17" s="1"/>
  <c r="Q38621" i="17" a="1"/>
  <c r="Q38621" i="17" s="1"/>
  <c r="R38621" i="17" s="1" a="1"/>
  <c r="R38621" i="17" s="1"/>
  <c r="P38622" i="17" a="1"/>
  <c r="P38622" i="17" s="1"/>
  <c r="Q38622" i="17" a="1"/>
  <c r="Q38622" i="17" s="1"/>
  <c r="R38622" i="17" s="1" a="1"/>
  <c r="R38622" i="17" s="1"/>
  <c r="P38623" i="17" a="1"/>
  <c r="P38623" i="17" s="1"/>
  <c r="Q38623" i="17" a="1"/>
  <c r="Q38623" i="17" s="1"/>
  <c r="R38623" i="17" s="1" a="1"/>
  <c r="R38623" i="17" s="1"/>
  <c r="P38624" i="17" a="1"/>
  <c r="P38624" i="17" s="1"/>
  <c r="Q38624" i="17" a="1"/>
  <c r="Q38624" i="17" s="1"/>
  <c r="R38624" i="17" s="1" a="1"/>
  <c r="R38624" i="17" s="1"/>
  <c r="P38625" i="17" a="1"/>
  <c r="P38625" i="17" s="1"/>
  <c r="Q38625" i="17" a="1"/>
  <c r="Q38625" i="17" s="1"/>
  <c r="R38625" i="17" s="1" a="1"/>
  <c r="R38625" i="17" s="1"/>
  <c r="P38626" i="17" a="1"/>
  <c r="P38626" i="17" s="1"/>
  <c r="Q38626" i="17" a="1"/>
  <c r="Q38626" i="17" s="1"/>
  <c r="R38626" i="17" s="1" a="1"/>
  <c r="R38626" i="17" s="1"/>
  <c r="P38627" i="17" a="1"/>
  <c r="P38627" i="17" s="1"/>
  <c r="Q38627" i="17" a="1"/>
  <c r="Q38627" i="17" s="1"/>
  <c r="R38627" i="17" s="1" a="1"/>
  <c r="R38627" i="17" s="1"/>
  <c r="P38628" i="17" a="1"/>
  <c r="P38628" i="17" s="1"/>
  <c r="Q38628" i="17" a="1"/>
  <c r="Q38628" i="17" s="1"/>
  <c r="R38628" i="17" s="1" a="1"/>
  <c r="R38628" i="17" s="1"/>
  <c r="P38629" i="17" a="1"/>
  <c r="P38629" i="17" s="1"/>
  <c r="Q38629" i="17" a="1"/>
  <c r="Q38629" i="17" s="1"/>
  <c r="R38629" i="17" s="1" a="1"/>
  <c r="R38629" i="17" s="1"/>
  <c r="P38630" i="17" a="1"/>
  <c r="P38630" i="17" s="1"/>
  <c r="Q38630" i="17" a="1"/>
  <c r="Q38630" i="17" s="1"/>
  <c r="R38630" i="17" s="1" a="1"/>
  <c r="R38630" i="17" s="1"/>
  <c r="P38631" i="17" a="1"/>
  <c r="P38631" i="17" s="1"/>
  <c r="Q38631" i="17" a="1"/>
  <c r="Q38631" i="17" s="1"/>
  <c r="R38631" i="17" s="1" a="1"/>
  <c r="R38631" i="17" s="1"/>
  <c r="P38632" i="17" a="1"/>
  <c r="P38632" i="17" s="1"/>
  <c r="Q38632" i="17" a="1"/>
  <c r="Q38632" i="17" s="1"/>
  <c r="R38632" i="17" s="1" a="1"/>
  <c r="R38632" i="17" s="1"/>
  <c r="P38633" i="17" a="1"/>
  <c r="P38633" i="17" s="1"/>
  <c r="Q38633" i="17" a="1"/>
  <c r="Q38633" i="17" s="1"/>
  <c r="R38633" i="17" s="1" a="1"/>
  <c r="R38633" i="17" s="1"/>
  <c r="P38634" i="17" a="1"/>
  <c r="P38634" i="17" s="1"/>
  <c r="Q38634" i="17" a="1"/>
  <c r="Q38634" i="17" s="1"/>
  <c r="R38634" i="17" s="1" a="1"/>
  <c r="R38634" i="17" s="1"/>
  <c r="P38635" i="17" a="1"/>
  <c r="P38635" i="17" s="1"/>
  <c r="Q38635" i="17" a="1"/>
  <c r="Q38635" i="17" s="1"/>
  <c r="R38635" i="17" s="1" a="1"/>
  <c r="R38635" i="17" s="1"/>
  <c r="P38636" i="17" a="1"/>
  <c r="P38636" i="17" s="1"/>
  <c r="Q38636" i="17" a="1"/>
  <c r="Q38636" i="17" s="1"/>
  <c r="R38636" i="17" s="1" a="1"/>
  <c r="R38636" i="17" s="1"/>
  <c r="P38637" i="17" a="1"/>
  <c r="P38637" i="17" s="1"/>
  <c r="Q38637" i="17" a="1"/>
  <c r="Q38637" i="17" s="1"/>
  <c r="R38637" i="17" s="1" a="1"/>
  <c r="R38637" i="17" s="1"/>
  <c r="P38638" i="17" a="1"/>
  <c r="P38638" i="17" s="1"/>
  <c r="Q38638" i="17" a="1"/>
  <c r="Q38638" i="17" s="1"/>
  <c r="R38638" i="17" s="1" a="1"/>
  <c r="R38638" i="17" s="1"/>
  <c r="P38639" i="17" a="1"/>
  <c r="P38639" i="17" s="1"/>
  <c r="Q38639" i="17" a="1"/>
  <c r="Q38639" i="17" s="1"/>
  <c r="R38639" i="17" s="1" a="1"/>
  <c r="R38639" i="17" s="1"/>
  <c r="P38640" i="17" a="1"/>
  <c r="P38640" i="17" s="1"/>
  <c r="Q38640" i="17" a="1"/>
  <c r="Q38640" i="17" s="1"/>
  <c r="R38640" i="17" s="1" a="1"/>
  <c r="R38640" i="17" s="1"/>
  <c r="P38641" i="17" a="1"/>
  <c r="P38641" i="17" s="1"/>
  <c r="Q38641" i="17" a="1"/>
  <c r="Q38641" i="17" s="1"/>
  <c r="R38641" i="17" s="1" a="1"/>
  <c r="R38641" i="17" s="1"/>
  <c r="P38642" i="17" a="1"/>
  <c r="P38642" i="17" s="1"/>
  <c r="Q38642" i="17" a="1"/>
  <c r="Q38642" i="17" s="1"/>
  <c r="R38642" i="17" s="1" a="1"/>
  <c r="R38642" i="17" s="1"/>
  <c r="P38643" i="17" a="1"/>
  <c r="P38643" i="17" s="1"/>
  <c r="Q38643" i="17" a="1"/>
  <c r="Q38643" i="17" s="1"/>
  <c r="R38643" i="17" s="1" a="1"/>
  <c r="R38643" i="17" s="1"/>
  <c r="P38644" i="17" a="1"/>
  <c r="P38644" i="17" s="1"/>
  <c r="Q38644" i="17" a="1"/>
  <c r="Q38644" i="17" s="1"/>
  <c r="R38644" i="17" s="1" a="1"/>
  <c r="R38644" i="17" s="1"/>
  <c r="P38645" i="17" a="1"/>
  <c r="P38645" i="17" s="1"/>
  <c r="Q38645" i="17" a="1"/>
  <c r="Q38645" i="17" s="1"/>
  <c r="R38645" i="17" s="1" a="1"/>
  <c r="R38645" i="17" s="1"/>
  <c r="P38646" i="17" a="1"/>
  <c r="P38646" i="17" s="1"/>
  <c r="Q38646" i="17" a="1"/>
  <c r="Q38646" i="17" s="1"/>
  <c r="R38646" i="17" s="1" a="1"/>
  <c r="R38646" i="17" s="1"/>
  <c r="P38647" i="17" a="1"/>
  <c r="P38647" i="17" s="1"/>
  <c r="Q38647" i="17" a="1"/>
  <c r="Q38647" i="17" s="1"/>
  <c r="R38647" i="17" s="1" a="1"/>
  <c r="R38647" i="17" s="1"/>
  <c r="P38648" i="17" a="1"/>
  <c r="P38648" i="17" s="1"/>
  <c r="Q38648" i="17" a="1"/>
  <c r="Q38648" i="17" s="1"/>
  <c r="R38648" i="17" s="1" a="1"/>
  <c r="R38648" i="17" s="1"/>
  <c r="P38649" i="17" a="1"/>
  <c r="P38649" i="17" s="1"/>
  <c r="Q38649" i="17" a="1"/>
  <c r="Q38649" i="17" s="1"/>
  <c r="R38649" i="17" s="1" a="1"/>
  <c r="R38649" i="17" s="1"/>
  <c r="P38650" i="17" a="1"/>
  <c r="P38650" i="17" s="1"/>
  <c r="Q38650" i="17" a="1"/>
  <c r="Q38650" i="17" s="1"/>
  <c r="R38650" i="17" s="1" a="1"/>
  <c r="R38650" i="17" s="1"/>
  <c r="P38651" i="17" a="1"/>
  <c r="P38651" i="17" s="1"/>
  <c r="Q38651" i="17" a="1"/>
  <c r="Q38651" i="17" s="1"/>
  <c r="R38651" i="17" s="1" a="1"/>
  <c r="R38651" i="17" s="1"/>
  <c r="P38652" i="17" a="1"/>
  <c r="P38652" i="17" s="1"/>
  <c r="Q38652" i="17" a="1"/>
  <c r="Q38652" i="17" s="1"/>
  <c r="R38652" i="17" s="1" a="1"/>
  <c r="R38652" i="17" s="1"/>
  <c r="P38653" i="17" a="1"/>
  <c r="P38653" i="17" s="1"/>
  <c r="Q38653" i="17" a="1"/>
  <c r="Q38653" i="17" s="1"/>
  <c r="R38653" i="17" s="1" a="1"/>
  <c r="R38653" i="17" s="1"/>
  <c r="P38654" i="17" a="1"/>
  <c r="P38654" i="17" s="1"/>
  <c r="Q38654" i="17" a="1"/>
  <c r="Q38654" i="17" s="1"/>
  <c r="R38654" i="17" s="1" a="1"/>
  <c r="R38654" i="17" s="1"/>
  <c r="P38655" i="17" a="1"/>
  <c r="P38655" i="17" s="1"/>
  <c r="Q38655" i="17" a="1"/>
  <c r="Q38655" i="17" s="1"/>
  <c r="R38655" i="17" s="1" a="1"/>
  <c r="R38655" i="17" s="1"/>
  <c r="P38656" i="17" a="1"/>
  <c r="P38656" i="17" s="1"/>
  <c r="Q38656" i="17" a="1"/>
  <c r="Q38656" i="17" s="1"/>
  <c r="R38656" i="17" s="1" a="1"/>
  <c r="R38656" i="17" s="1"/>
  <c r="P38657" i="17" a="1"/>
  <c r="P38657" i="17" s="1"/>
  <c r="Q38657" i="17" a="1"/>
  <c r="Q38657" i="17" s="1"/>
  <c r="R38657" i="17" s="1" a="1"/>
  <c r="R38657" i="17" s="1"/>
  <c r="P38658" i="17" a="1"/>
  <c r="P38658" i="17" s="1"/>
  <c r="Q38658" i="17" a="1"/>
  <c r="Q38658" i="17" s="1"/>
  <c r="R38658" i="17" s="1" a="1"/>
  <c r="R38658" i="17" s="1"/>
  <c r="P38659" i="17" a="1"/>
  <c r="P38659" i="17" s="1"/>
  <c r="Q38659" i="17" a="1"/>
  <c r="Q38659" i="17" s="1"/>
  <c r="R38659" i="17" s="1" a="1"/>
  <c r="R38659" i="17" s="1"/>
  <c r="P38660" i="17" a="1"/>
  <c r="P38660" i="17" s="1"/>
  <c r="Q38660" i="17" a="1"/>
  <c r="Q38660" i="17" s="1"/>
  <c r="R38660" i="17" s="1" a="1"/>
  <c r="R38660" i="17" s="1"/>
  <c r="P38661" i="17" a="1"/>
  <c r="P38661" i="17" s="1"/>
  <c r="Q38661" i="17" a="1"/>
  <c r="Q38661" i="17" s="1"/>
  <c r="R38661" i="17" s="1" a="1"/>
  <c r="R38661" i="17" s="1"/>
  <c r="P38662" i="17" a="1"/>
  <c r="P38662" i="17" s="1"/>
  <c r="Q38662" i="17" a="1"/>
  <c r="Q38662" i="17" s="1"/>
  <c r="R38662" i="17" s="1" a="1"/>
  <c r="R38662" i="17" s="1"/>
  <c r="P38663" i="17" a="1"/>
  <c r="P38663" i="17" s="1"/>
  <c r="Q38663" i="17" a="1"/>
  <c r="Q38663" i="17" s="1"/>
  <c r="R38663" i="17" s="1" a="1"/>
  <c r="R38663" i="17" s="1"/>
  <c r="P38664" i="17" a="1"/>
  <c r="P38664" i="17" s="1"/>
  <c r="Q38664" i="17" a="1"/>
  <c r="Q38664" i="17" s="1"/>
  <c r="R38664" i="17" s="1" a="1"/>
  <c r="R38664" i="17" s="1"/>
  <c r="P38665" i="17" a="1"/>
  <c r="P38665" i="17" s="1"/>
  <c r="Q38665" i="17" a="1"/>
  <c r="Q38665" i="17" s="1"/>
  <c r="R38665" i="17" s="1" a="1"/>
  <c r="R38665" i="17" s="1"/>
  <c r="P38666" i="17" a="1"/>
  <c r="P38666" i="17" s="1"/>
  <c r="Q38666" i="17" a="1"/>
  <c r="Q38666" i="17" s="1"/>
  <c r="R38666" i="17" s="1" a="1"/>
  <c r="R38666" i="17" s="1"/>
  <c r="P38667" i="17" a="1"/>
  <c r="P38667" i="17" s="1"/>
  <c r="Q38667" i="17" a="1"/>
  <c r="Q38667" i="17" s="1"/>
  <c r="R38667" i="17" s="1" a="1"/>
  <c r="R38667" i="17" s="1"/>
  <c r="P38668" i="17" a="1"/>
  <c r="P38668" i="17" s="1"/>
  <c r="Q38668" i="17" a="1"/>
  <c r="Q38668" i="17" s="1"/>
  <c r="R38668" i="17" s="1" a="1"/>
  <c r="R38668" i="17" s="1"/>
  <c r="P38669" i="17" a="1"/>
  <c r="P38669" i="17" s="1"/>
  <c r="Q38669" i="17" a="1"/>
  <c r="Q38669" i="17" s="1"/>
  <c r="R38669" i="17" s="1" a="1"/>
  <c r="R38669" i="17" s="1"/>
  <c r="P38670" i="17" a="1"/>
  <c r="P38670" i="17" s="1"/>
  <c r="Q38670" i="17" a="1"/>
  <c r="Q38670" i="17" s="1"/>
  <c r="R38670" i="17" s="1" a="1"/>
  <c r="R38670" i="17" s="1"/>
  <c r="P38671" i="17" a="1"/>
  <c r="P38671" i="17" s="1"/>
  <c r="Q38671" i="17" a="1"/>
  <c r="Q38671" i="17" s="1"/>
  <c r="R38671" i="17" s="1" a="1"/>
  <c r="R38671" i="17" s="1"/>
  <c r="P38672" i="17" a="1"/>
  <c r="P38672" i="17" s="1"/>
  <c r="Q38672" i="17" a="1"/>
  <c r="Q38672" i="17" s="1"/>
  <c r="R38672" i="17" s="1" a="1"/>
  <c r="R38672" i="17" s="1"/>
  <c r="P38673" i="17" a="1"/>
  <c r="P38673" i="17" s="1"/>
  <c r="Q38673" i="17" a="1"/>
  <c r="Q38673" i="17" s="1"/>
  <c r="R38673" i="17" s="1" a="1"/>
  <c r="R38673" i="17" s="1"/>
  <c r="P38674" i="17" a="1"/>
  <c r="P38674" i="17" s="1"/>
  <c r="Q38674" i="17" a="1"/>
  <c r="Q38674" i="17" s="1"/>
  <c r="R38674" i="17" s="1" a="1"/>
  <c r="R38674" i="17" s="1"/>
  <c r="P38675" i="17" a="1"/>
  <c r="P38675" i="17" s="1"/>
  <c r="Q38675" i="17" a="1"/>
  <c r="Q38675" i="17" s="1"/>
  <c r="R38675" i="17" s="1" a="1"/>
  <c r="R38675" i="17" s="1"/>
  <c r="P38676" i="17" a="1"/>
  <c r="P38676" i="17" s="1"/>
  <c r="Q38676" i="17" a="1"/>
  <c r="Q38676" i="17" s="1"/>
  <c r="R38676" i="17" s="1" a="1"/>
  <c r="R38676" i="17" s="1"/>
  <c r="P38677" i="17" a="1"/>
  <c r="P38677" i="17" s="1"/>
  <c r="Q38677" i="17" a="1"/>
  <c r="Q38677" i="17" s="1"/>
  <c r="R38677" i="17" s="1" a="1"/>
  <c r="R38677" i="17" s="1"/>
  <c r="P38678" i="17" a="1"/>
  <c r="P38678" i="17" s="1"/>
  <c r="Q38678" i="17" a="1"/>
  <c r="Q38678" i="17" s="1"/>
  <c r="R38678" i="17" s="1" a="1"/>
  <c r="R38678" i="17" s="1"/>
  <c r="P38679" i="17" a="1"/>
  <c r="P38679" i="17" s="1"/>
  <c r="Q38679" i="17" a="1"/>
  <c r="Q38679" i="17" s="1"/>
  <c r="R38679" i="17" s="1" a="1"/>
  <c r="R38679" i="17" s="1"/>
  <c r="P38680" i="17" a="1"/>
  <c r="P38680" i="17" s="1"/>
  <c r="Q38680" i="17" a="1"/>
  <c r="Q38680" i="17" s="1"/>
  <c r="R38680" i="17" s="1" a="1"/>
  <c r="R38680" i="17" s="1"/>
  <c r="P38681" i="17" a="1"/>
  <c r="P38681" i="17" s="1"/>
  <c r="Q38681" i="17" a="1"/>
  <c r="Q38681" i="17" s="1"/>
  <c r="R38681" i="17" s="1" a="1"/>
  <c r="R38681" i="17" s="1"/>
  <c r="P38682" i="17" a="1"/>
  <c r="P38682" i="17" s="1"/>
  <c r="Q38682" i="17" a="1"/>
  <c r="Q38682" i="17" s="1"/>
  <c r="R38682" i="17" s="1" a="1"/>
  <c r="R38682" i="17" s="1"/>
  <c r="P38683" i="17" a="1"/>
  <c r="P38683" i="17" s="1"/>
  <c r="Q38683" i="17" a="1"/>
  <c r="Q38683" i="17" s="1"/>
  <c r="R38683" i="17" s="1" a="1"/>
  <c r="R38683" i="17" s="1"/>
  <c r="P38684" i="17" a="1"/>
  <c r="P38684" i="17" s="1"/>
  <c r="Q38684" i="17" a="1"/>
  <c r="Q38684" i="17" s="1"/>
  <c r="R38684" i="17" s="1" a="1"/>
  <c r="R38684" i="17" s="1"/>
  <c r="P38685" i="17" a="1"/>
  <c r="P38685" i="17" s="1"/>
  <c r="Q38685" i="17" a="1"/>
  <c r="Q38685" i="17" s="1"/>
  <c r="R38685" i="17" s="1" a="1"/>
  <c r="R38685" i="17" s="1"/>
  <c r="P38686" i="17" a="1"/>
  <c r="P38686" i="17" s="1"/>
  <c r="Q38686" i="17" a="1"/>
  <c r="Q38686" i="17" s="1"/>
  <c r="R38686" i="17" s="1" a="1"/>
  <c r="R38686" i="17" s="1"/>
  <c r="P38687" i="17" a="1"/>
  <c r="P38687" i="17" s="1"/>
  <c r="Q38687" i="17" a="1"/>
  <c r="Q38687" i="17" s="1"/>
  <c r="R38687" i="17" s="1" a="1"/>
  <c r="R38687" i="17" s="1"/>
  <c r="P38688" i="17" a="1"/>
  <c r="P38688" i="17" s="1"/>
  <c r="Q38688" i="17" a="1"/>
  <c r="Q38688" i="17" s="1"/>
  <c r="R38688" i="17" s="1" a="1"/>
  <c r="R38688" i="17" s="1"/>
  <c r="P38689" i="17" a="1"/>
  <c r="P38689" i="17" s="1"/>
  <c r="Q38689" i="17" a="1"/>
  <c r="Q38689" i="17" s="1"/>
  <c r="R38689" i="17" s="1" a="1"/>
  <c r="R38689" i="17" s="1"/>
  <c r="P38690" i="17" a="1"/>
  <c r="P38690" i="17" s="1"/>
  <c r="Q38690" i="17" a="1"/>
  <c r="Q38690" i="17" s="1"/>
  <c r="R38690" i="17" s="1" a="1"/>
  <c r="R38690" i="17" s="1"/>
  <c r="P38691" i="17" a="1"/>
  <c r="P38691" i="17" s="1"/>
  <c r="Q38691" i="17" a="1"/>
  <c r="Q38691" i="17" s="1"/>
  <c r="R38691" i="17" s="1" a="1"/>
  <c r="R38691" i="17" s="1"/>
  <c r="P38692" i="17" a="1"/>
  <c r="P38692" i="17" s="1"/>
  <c r="Q38692" i="17" a="1"/>
  <c r="Q38692" i="17" s="1"/>
  <c r="R38692" i="17" s="1" a="1"/>
  <c r="R38692" i="17" s="1"/>
  <c r="P38693" i="17" a="1"/>
  <c r="P38693" i="17" s="1"/>
  <c r="Q38693" i="17" a="1"/>
  <c r="Q38693" i="17" s="1"/>
  <c r="R38693" i="17" s="1" a="1"/>
  <c r="R38693" i="17" s="1"/>
  <c r="P38694" i="17" a="1"/>
  <c r="P38694" i="17" s="1"/>
  <c r="Q38694" i="17" a="1"/>
  <c r="Q38694" i="17" s="1"/>
  <c r="R38694" i="17" s="1" a="1"/>
  <c r="R38694" i="17" s="1"/>
  <c r="P38695" i="17" a="1"/>
  <c r="P38695" i="17" s="1"/>
  <c r="Q38695" i="17" a="1"/>
  <c r="Q38695" i="17" s="1"/>
  <c r="R38695" i="17" s="1" a="1"/>
  <c r="R38695" i="17" s="1"/>
  <c r="P38696" i="17" a="1"/>
  <c r="P38696" i="17" s="1"/>
  <c r="Q38696" i="17" a="1"/>
  <c r="Q38696" i="17" s="1"/>
  <c r="R38696" i="17" s="1" a="1"/>
  <c r="R38696" i="17" s="1"/>
  <c r="P38697" i="17" a="1"/>
  <c r="P38697" i="17" s="1"/>
  <c r="Q38697" i="17" a="1"/>
  <c r="Q38697" i="17" s="1"/>
  <c r="R38697" i="17" s="1" a="1"/>
  <c r="R38697" i="17" s="1"/>
  <c r="P38698" i="17" a="1"/>
  <c r="P38698" i="17" s="1"/>
  <c r="Q38698" i="17" a="1"/>
  <c r="Q38698" i="17" s="1"/>
  <c r="R38698" i="17" s="1" a="1"/>
  <c r="R38698" i="17" s="1"/>
  <c r="P38699" i="17" a="1"/>
  <c r="P38699" i="17" s="1"/>
  <c r="Q38699" i="17" a="1"/>
  <c r="Q38699" i="17" s="1"/>
  <c r="R38699" i="17" s="1" a="1"/>
  <c r="R38699" i="17" s="1"/>
  <c r="P38700" i="17" a="1"/>
  <c r="P38700" i="17" s="1"/>
  <c r="Q38700" i="17" a="1"/>
  <c r="Q38700" i="17" s="1"/>
  <c r="R38700" i="17" s="1" a="1"/>
  <c r="R38700" i="17" s="1"/>
  <c r="P38701" i="17" a="1"/>
  <c r="P38701" i="17" s="1"/>
  <c r="Q38701" i="17" a="1"/>
  <c r="Q38701" i="17" s="1"/>
  <c r="R38701" i="17" s="1" a="1"/>
  <c r="R38701" i="17" s="1"/>
  <c r="P38702" i="17" a="1"/>
  <c r="P38702" i="17" s="1"/>
  <c r="Q38702" i="17" a="1"/>
  <c r="Q38702" i="17" s="1"/>
  <c r="R38702" i="17" s="1" a="1"/>
  <c r="R38702" i="17" s="1"/>
  <c r="P38703" i="17" a="1"/>
  <c r="P38703" i="17" s="1"/>
  <c r="Q38703" i="17" a="1"/>
  <c r="Q38703" i="17" s="1"/>
  <c r="R38703" i="17" s="1" a="1"/>
  <c r="R38703" i="17" s="1"/>
  <c r="P38704" i="17" a="1"/>
  <c r="P38704" i="17" s="1"/>
  <c r="Q38704" i="17" a="1"/>
  <c r="Q38704" i="17" s="1"/>
  <c r="R38704" i="17" s="1" a="1"/>
  <c r="R38704" i="17" s="1"/>
  <c r="P38705" i="17" a="1"/>
  <c r="P38705" i="17" s="1"/>
  <c r="Q38705" i="17" a="1"/>
  <c r="Q38705" i="17" s="1"/>
  <c r="R38705" i="17" s="1" a="1"/>
  <c r="R38705" i="17" s="1"/>
  <c r="P38706" i="17" a="1"/>
  <c r="P38706" i="17" s="1"/>
  <c r="Q38706" i="17" a="1"/>
  <c r="Q38706" i="17" s="1"/>
  <c r="R38706" i="17" s="1" a="1"/>
  <c r="R38706" i="17" s="1"/>
  <c r="P38707" i="17" a="1"/>
  <c r="P38707" i="17" s="1"/>
  <c r="Q38707" i="17" a="1"/>
  <c r="Q38707" i="17" s="1"/>
  <c r="R38707" i="17" s="1" a="1"/>
  <c r="R38707" i="17" s="1"/>
  <c r="P38708" i="17" a="1"/>
  <c r="P38708" i="17" s="1"/>
  <c r="Q38708" i="17" a="1"/>
  <c r="Q38708" i="17" s="1"/>
  <c r="R38708" i="17" s="1" a="1"/>
  <c r="R38708" i="17" s="1"/>
  <c r="P38709" i="17" a="1"/>
  <c r="P38709" i="17" s="1"/>
  <c r="Q38709" i="17" a="1"/>
  <c r="Q38709" i="17" s="1"/>
  <c r="R38709" i="17" s="1" a="1"/>
  <c r="R38709" i="17" s="1"/>
  <c r="P38710" i="17" a="1"/>
  <c r="P38710" i="17" s="1"/>
  <c r="Q38710" i="17" a="1"/>
  <c r="Q38710" i="17" s="1"/>
  <c r="R38710" i="17" s="1" a="1"/>
  <c r="R38710" i="17" s="1"/>
  <c r="P38711" i="17" a="1"/>
  <c r="P38711" i="17" s="1"/>
  <c r="Q38711" i="17" a="1"/>
  <c r="Q38711" i="17" s="1"/>
  <c r="R38711" i="17" s="1" a="1"/>
  <c r="R38711" i="17" s="1"/>
  <c r="P38712" i="17" a="1"/>
  <c r="P38712" i="17" s="1"/>
  <c r="Q38712" i="17" a="1"/>
  <c r="Q38712" i="17" s="1"/>
  <c r="R38712" i="17" s="1" a="1"/>
  <c r="R38712" i="17" s="1"/>
  <c r="P38713" i="17" a="1"/>
  <c r="P38713" i="17" s="1"/>
  <c r="Q38713" i="17" a="1"/>
  <c r="Q38713" i="17" s="1"/>
  <c r="R38713" i="17" s="1" a="1"/>
  <c r="R38713" i="17" s="1"/>
  <c r="P38714" i="17" a="1"/>
  <c r="P38714" i="17" s="1"/>
  <c r="Q38714" i="17" a="1"/>
  <c r="Q38714" i="17" s="1"/>
  <c r="R38714" i="17" s="1" a="1"/>
  <c r="R38714" i="17" s="1"/>
  <c r="P38715" i="17" a="1"/>
  <c r="P38715" i="17" s="1"/>
  <c r="Q38715" i="17" a="1"/>
  <c r="Q38715" i="17" s="1"/>
  <c r="R38715" i="17" s="1" a="1"/>
  <c r="R38715" i="17" s="1"/>
  <c r="P38716" i="17" a="1"/>
  <c r="P38716" i="17" s="1"/>
  <c r="Q38716" i="17" a="1"/>
  <c r="Q38716" i="17" s="1"/>
  <c r="R38716" i="17" s="1" a="1"/>
  <c r="R38716" i="17" s="1"/>
  <c r="P38717" i="17" a="1"/>
  <c r="P38717" i="17" s="1"/>
  <c r="Q38717" i="17" a="1"/>
  <c r="Q38717" i="17" s="1"/>
  <c r="R38717" i="17" s="1" a="1"/>
  <c r="R38717" i="17" s="1"/>
  <c r="P38718" i="17" a="1"/>
  <c r="P38718" i="17" s="1"/>
  <c r="Q38718" i="17" a="1"/>
  <c r="Q38718" i="17" s="1"/>
  <c r="R38718" i="17" s="1" a="1"/>
  <c r="R38718" i="17" s="1"/>
  <c r="P38719" i="17" a="1"/>
  <c r="P38719" i="17" s="1"/>
  <c r="Q38719" i="17" a="1"/>
  <c r="Q38719" i="17" s="1"/>
  <c r="R38719" i="17" s="1" a="1"/>
  <c r="R38719" i="17" s="1"/>
  <c r="P38720" i="17" a="1"/>
  <c r="P38720" i="17" s="1"/>
  <c r="Q38720" i="17" a="1"/>
  <c r="Q38720" i="17" s="1"/>
  <c r="R38720" i="17" s="1" a="1"/>
  <c r="R38720" i="17" s="1"/>
  <c r="P38721" i="17" a="1"/>
  <c r="P38721" i="17" s="1"/>
  <c r="Q38721" i="17" a="1"/>
  <c r="Q38721" i="17" s="1"/>
  <c r="R38721" i="17" s="1" a="1"/>
  <c r="R38721" i="17" s="1"/>
  <c r="P38722" i="17" a="1"/>
  <c r="P38722" i="17" s="1"/>
  <c r="Q38722" i="17" a="1"/>
  <c r="Q38722" i="17" s="1"/>
  <c r="R38722" i="17" s="1" a="1"/>
  <c r="R38722" i="17" s="1"/>
  <c r="P38723" i="17" a="1"/>
  <c r="P38723" i="17" s="1"/>
  <c r="Q38723" i="17" a="1"/>
  <c r="Q38723" i="17" s="1"/>
  <c r="R38723" i="17" s="1" a="1"/>
  <c r="R38723" i="17" s="1"/>
  <c r="P38724" i="17" a="1"/>
  <c r="P38724" i="17" s="1"/>
  <c r="Q38724" i="17" a="1"/>
  <c r="Q38724" i="17" s="1"/>
  <c r="R38724" i="17" s="1" a="1"/>
  <c r="R38724" i="17" s="1"/>
  <c r="P38725" i="17" a="1"/>
  <c r="P38725" i="17" s="1"/>
  <c r="Q38725" i="17" a="1"/>
  <c r="Q38725" i="17" s="1"/>
  <c r="R38725" i="17" s="1" a="1"/>
  <c r="R38725" i="17" s="1"/>
  <c r="P38726" i="17" a="1"/>
  <c r="P38726" i="17" s="1"/>
  <c r="Q38726" i="17" a="1"/>
  <c r="Q38726" i="17" s="1"/>
  <c r="R38726" i="17" s="1" a="1"/>
  <c r="R38726" i="17" s="1"/>
  <c r="P38727" i="17" a="1"/>
  <c r="P38727" i="17" s="1"/>
  <c r="Q38727" i="17" a="1"/>
  <c r="Q38727" i="17" s="1"/>
  <c r="R38727" i="17" s="1" a="1"/>
  <c r="R38727" i="17" s="1"/>
  <c r="P38728" i="17" a="1"/>
  <c r="P38728" i="17" s="1"/>
  <c r="Q38728" i="17" a="1"/>
  <c r="Q38728" i="17" s="1"/>
  <c r="R38728" i="17" s="1" a="1"/>
  <c r="R38728" i="17" s="1"/>
  <c r="P38729" i="17" a="1"/>
  <c r="P38729" i="17" s="1"/>
  <c r="Q38729" i="17" a="1"/>
  <c r="Q38729" i="17" s="1"/>
  <c r="R38729" i="17" s="1" a="1"/>
  <c r="R38729" i="17" s="1"/>
  <c r="P38730" i="17" a="1"/>
  <c r="P38730" i="17" s="1"/>
  <c r="Q38730" i="17" a="1"/>
  <c r="Q38730" i="17" s="1"/>
  <c r="R38730" i="17" s="1" a="1"/>
  <c r="R38730" i="17" s="1"/>
  <c r="P38731" i="17" a="1"/>
  <c r="P38731" i="17" s="1"/>
  <c r="Q38731" i="17" a="1"/>
  <c r="Q38731" i="17" s="1"/>
  <c r="R38731" i="17" s="1" a="1"/>
  <c r="R38731" i="17" s="1"/>
  <c r="P38732" i="17" a="1"/>
  <c r="P38732" i="17" s="1"/>
  <c r="Q38732" i="17" a="1"/>
  <c r="Q38732" i="17" s="1"/>
  <c r="R38732" i="17" s="1" a="1"/>
  <c r="R38732" i="17" s="1"/>
  <c r="P38733" i="17" a="1"/>
  <c r="P38733" i="17" s="1"/>
  <c r="Q38733" i="17" a="1"/>
  <c r="Q38733" i="17" s="1"/>
  <c r="R38733" i="17" s="1" a="1"/>
  <c r="R38733" i="17" s="1"/>
  <c r="P38734" i="17" a="1"/>
  <c r="P38734" i="17" s="1"/>
  <c r="Q38734" i="17" a="1"/>
  <c r="Q38734" i="17" s="1"/>
  <c r="R38734" i="17" s="1" a="1"/>
  <c r="R38734" i="17" s="1"/>
  <c r="P38735" i="17" a="1"/>
  <c r="P38735" i="17" s="1"/>
  <c r="Q38735" i="17" a="1"/>
  <c r="Q38735" i="17" s="1"/>
  <c r="R38735" i="17" s="1" a="1"/>
  <c r="R38735" i="17" s="1"/>
  <c r="P38736" i="17" a="1"/>
  <c r="P38736" i="17" s="1"/>
  <c r="Q38736" i="17" a="1"/>
  <c r="Q38736" i="17" s="1"/>
  <c r="R38736" i="17" s="1" a="1"/>
  <c r="R38736" i="17" s="1"/>
  <c r="P38737" i="17" a="1"/>
  <c r="P38737" i="17" s="1"/>
  <c r="Q38737" i="17" a="1"/>
  <c r="Q38737" i="17" s="1"/>
  <c r="R38737" i="17" s="1" a="1"/>
  <c r="R38737" i="17" s="1"/>
  <c r="P38738" i="17" a="1"/>
  <c r="P38738" i="17" s="1"/>
  <c r="Q38738" i="17" a="1"/>
  <c r="Q38738" i="17" s="1"/>
  <c r="R38738" i="17" s="1" a="1"/>
  <c r="R38738" i="17" s="1"/>
  <c r="P38739" i="17" a="1"/>
  <c r="P38739" i="17" s="1"/>
  <c r="Q38739" i="17" a="1"/>
  <c r="Q38739" i="17" s="1"/>
  <c r="R38739" i="17" s="1" a="1"/>
  <c r="R38739" i="17" s="1"/>
  <c r="P38740" i="17" a="1"/>
  <c r="P38740" i="17" s="1"/>
  <c r="Q38740" i="17" a="1"/>
  <c r="Q38740" i="17" s="1"/>
  <c r="R38740" i="17" s="1" a="1"/>
  <c r="R38740" i="17" s="1"/>
  <c r="P38741" i="17" a="1"/>
  <c r="P38741" i="17" s="1"/>
  <c r="Q38741" i="17" a="1"/>
  <c r="Q38741" i="17" s="1"/>
  <c r="R38741" i="17" s="1" a="1"/>
  <c r="R38741" i="17" s="1"/>
  <c r="P38742" i="17" a="1"/>
  <c r="P38742" i="17" s="1"/>
  <c r="Q38742" i="17" a="1"/>
  <c r="Q38742" i="17" s="1"/>
  <c r="R38742" i="17" s="1" a="1"/>
  <c r="R38742" i="17" s="1"/>
  <c r="P38743" i="17" a="1"/>
  <c r="P38743" i="17" s="1"/>
  <c r="Q38743" i="17" a="1"/>
  <c r="Q38743" i="17" s="1"/>
  <c r="R38743" i="17" s="1" a="1"/>
  <c r="R38743" i="17" s="1"/>
  <c r="P38744" i="17" a="1"/>
  <c r="P38744" i="17" s="1"/>
  <c r="Q38744" i="17" a="1"/>
  <c r="Q38744" i="17" s="1"/>
  <c r="R38744" i="17" s="1" a="1"/>
  <c r="R38744" i="17" s="1"/>
  <c r="P38745" i="17" a="1"/>
  <c r="P38745" i="17" s="1"/>
  <c r="Q38745" i="17" a="1"/>
  <c r="Q38745" i="17" s="1"/>
  <c r="R38745" i="17" s="1" a="1"/>
  <c r="R38745" i="17" s="1"/>
  <c r="P38746" i="17" a="1"/>
  <c r="P38746" i="17" s="1"/>
  <c r="Q38746" i="17" a="1"/>
  <c r="Q38746" i="17" s="1"/>
  <c r="R38746" i="17" s="1" a="1"/>
  <c r="R38746" i="17" s="1"/>
  <c r="P38747" i="17" a="1"/>
  <c r="P38747" i="17" s="1"/>
  <c r="Q38747" i="17" a="1"/>
  <c r="Q38747" i="17" s="1"/>
  <c r="R38747" i="17" s="1" a="1"/>
  <c r="R38747" i="17" s="1"/>
  <c r="P38748" i="17" a="1"/>
  <c r="P38748" i="17" s="1"/>
  <c r="Q38748" i="17" a="1"/>
  <c r="Q38748" i="17" s="1"/>
  <c r="R38748" i="17" s="1" a="1"/>
  <c r="R38748" i="17" s="1"/>
  <c r="P38749" i="17" a="1"/>
  <c r="P38749" i="17" s="1"/>
  <c r="Q38749" i="17" a="1"/>
  <c r="Q38749" i="17" s="1"/>
  <c r="R38749" i="17" s="1" a="1"/>
  <c r="R38749" i="17" s="1"/>
  <c r="P38750" i="17" a="1"/>
  <c r="P38750" i="17" s="1"/>
  <c r="Q38750" i="17" a="1"/>
  <c r="Q38750" i="17" s="1"/>
  <c r="R38750" i="17" s="1" a="1"/>
  <c r="R38750" i="17" s="1"/>
  <c r="P38751" i="17" a="1"/>
  <c r="P38751" i="17" s="1"/>
  <c r="Q38751" i="17" a="1"/>
  <c r="Q38751" i="17" s="1"/>
  <c r="R38751" i="17" s="1" a="1"/>
  <c r="R38751" i="17" s="1"/>
  <c r="P38752" i="17" a="1"/>
  <c r="P38752" i="17" s="1"/>
  <c r="Q38752" i="17" a="1"/>
  <c r="Q38752" i="17" s="1"/>
  <c r="R38752" i="17" s="1" a="1"/>
  <c r="R38752" i="17" s="1"/>
  <c r="P38753" i="17" a="1"/>
  <c r="P38753" i="17" s="1"/>
  <c r="Q38753" i="17" a="1"/>
  <c r="Q38753" i="17" s="1"/>
  <c r="R38753" i="17" s="1" a="1"/>
  <c r="R38753" i="17" s="1"/>
  <c r="P38754" i="17" a="1"/>
  <c r="P38754" i="17" s="1"/>
  <c r="Q38754" i="17" a="1"/>
  <c r="Q38754" i="17" s="1"/>
  <c r="R38754" i="17" s="1" a="1"/>
  <c r="R38754" i="17" s="1"/>
  <c r="P38755" i="17" a="1"/>
  <c r="P38755" i="17" s="1"/>
  <c r="Q38755" i="17" a="1"/>
  <c r="Q38755" i="17" s="1"/>
  <c r="R38755" i="17" s="1" a="1"/>
  <c r="R38755" i="17" s="1"/>
  <c r="P38756" i="17" a="1"/>
  <c r="P38756" i="17" s="1"/>
  <c r="Q38756" i="17" a="1"/>
  <c r="Q38756" i="17" s="1"/>
  <c r="R38756" i="17" s="1" a="1"/>
  <c r="R38756" i="17" s="1"/>
  <c r="P38757" i="17" a="1"/>
  <c r="P38757" i="17" s="1"/>
  <c r="Q38757" i="17" a="1"/>
  <c r="Q38757" i="17" s="1"/>
  <c r="R38757" i="17" s="1" a="1"/>
  <c r="R38757" i="17" s="1"/>
  <c r="P38758" i="17" a="1"/>
  <c r="P38758" i="17" s="1"/>
  <c r="Q38758" i="17" a="1"/>
  <c r="Q38758" i="17" s="1"/>
  <c r="R38758" i="17" s="1" a="1"/>
  <c r="R38758" i="17" s="1"/>
  <c r="P38759" i="17" a="1"/>
  <c r="P38759" i="17" s="1"/>
  <c r="Q38759" i="17" a="1"/>
  <c r="Q38759" i="17" s="1"/>
  <c r="R38759" i="17" s="1" a="1"/>
  <c r="R38759" i="17" s="1"/>
  <c r="P38760" i="17" a="1"/>
  <c r="P38760" i="17" s="1"/>
  <c r="Q38760" i="17" a="1"/>
  <c r="Q38760" i="17" s="1"/>
  <c r="R38760" i="17" s="1" a="1"/>
  <c r="R38760" i="17" s="1"/>
  <c r="P38761" i="17" a="1"/>
  <c r="P38761" i="17" s="1"/>
  <c r="Q38761" i="17" a="1"/>
  <c r="Q38761" i="17" s="1"/>
  <c r="R38761" i="17" s="1" a="1"/>
  <c r="R38761" i="17" s="1"/>
  <c r="P38762" i="17" a="1"/>
  <c r="P38762" i="17" s="1"/>
  <c r="Q38762" i="17" a="1"/>
  <c r="Q38762" i="17" s="1"/>
  <c r="R38762" i="17" s="1" a="1"/>
  <c r="R38762" i="17" s="1"/>
  <c r="P38763" i="17" a="1"/>
  <c r="P38763" i="17" s="1"/>
  <c r="Q38763" i="17" a="1"/>
  <c r="Q38763" i="17" s="1"/>
  <c r="R38763" i="17" s="1" a="1"/>
  <c r="R38763" i="17" s="1"/>
  <c r="P38764" i="17" a="1"/>
  <c r="P38764" i="17" s="1"/>
  <c r="Q38764" i="17" a="1"/>
  <c r="Q38764" i="17" s="1"/>
  <c r="R38764" i="17" s="1" a="1"/>
  <c r="R38764" i="17" s="1"/>
  <c r="P38765" i="17" a="1"/>
  <c r="P38765" i="17" s="1"/>
  <c r="Q38765" i="17" a="1"/>
  <c r="Q38765" i="17" s="1"/>
  <c r="R38765" i="17" s="1" a="1"/>
  <c r="R38765" i="17" s="1"/>
  <c r="P38766" i="17" a="1"/>
  <c r="P38766" i="17" s="1"/>
  <c r="Q38766" i="17" a="1"/>
  <c r="Q38766" i="17" s="1"/>
  <c r="R38766" i="17" s="1" a="1"/>
  <c r="R38766" i="17" s="1"/>
  <c r="P38767" i="17" a="1"/>
  <c r="P38767" i="17" s="1"/>
  <c r="Q38767" i="17" a="1"/>
  <c r="Q38767" i="17" s="1"/>
  <c r="R38767" i="17" s="1" a="1"/>
  <c r="R38767" i="17" s="1"/>
  <c r="P38768" i="17" a="1"/>
  <c r="P38768" i="17" s="1"/>
  <c r="Q38768" i="17" a="1"/>
  <c r="Q38768" i="17" s="1"/>
  <c r="R38768" i="17" s="1" a="1"/>
  <c r="R38768" i="17" s="1"/>
  <c r="P38769" i="17" a="1"/>
  <c r="P38769" i="17" s="1"/>
  <c r="Q38769" i="17" a="1"/>
  <c r="Q38769" i="17" s="1"/>
  <c r="R38769" i="17" s="1" a="1"/>
  <c r="R38769" i="17" s="1"/>
  <c r="P38770" i="17" a="1"/>
  <c r="P38770" i="17" s="1"/>
  <c r="Q38770" i="17" a="1"/>
  <c r="Q38770" i="17" s="1"/>
  <c r="R38770" i="17" s="1" a="1"/>
  <c r="R38770" i="17" s="1"/>
  <c r="P38771" i="17" a="1"/>
  <c r="P38771" i="17" s="1"/>
  <c r="Q38771" i="17" a="1"/>
  <c r="Q38771" i="17" s="1"/>
  <c r="R38771" i="17" s="1" a="1"/>
  <c r="R38771" i="17" s="1"/>
  <c r="P38772" i="17" a="1"/>
  <c r="P38772" i="17" s="1"/>
  <c r="Q38772" i="17" a="1"/>
  <c r="Q38772" i="17" s="1"/>
  <c r="R38772" i="17" s="1" a="1"/>
  <c r="R38772" i="17" s="1"/>
  <c r="P38773" i="17" a="1"/>
  <c r="P38773" i="17" s="1"/>
  <c r="Q38773" i="17" a="1"/>
  <c r="Q38773" i="17" s="1"/>
  <c r="R38773" i="17" s="1" a="1"/>
  <c r="R38773" i="17" s="1"/>
  <c r="P38774" i="17" a="1"/>
  <c r="P38774" i="17" s="1"/>
  <c r="Q38774" i="17" a="1"/>
  <c r="Q38774" i="17" s="1"/>
  <c r="R38774" i="17" s="1" a="1"/>
  <c r="R38774" i="17" s="1"/>
  <c r="P38775" i="17" a="1"/>
  <c r="P38775" i="17" s="1"/>
  <c r="Q38775" i="17" a="1"/>
  <c r="Q38775" i="17" s="1"/>
  <c r="R38775" i="17" s="1" a="1"/>
  <c r="R38775" i="17" s="1"/>
  <c r="P38776" i="17" a="1"/>
  <c r="P38776" i="17" s="1"/>
  <c r="Q38776" i="17" a="1"/>
  <c r="Q38776" i="17" s="1"/>
  <c r="R38776" i="17" s="1" a="1"/>
  <c r="R38776" i="17" s="1"/>
  <c r="P38777" i="17" a="1"/>
  <c r="P38777" i="17" s="1"/>
  <c r="Q38777" i="17" a="1"/>
  <c r="Q38777" i="17" s="1"/>
  <c r="R38777" i="17" s="1" a="1"/>
  <c r="R38777" i="17" s="1"/>
  <c r="P38778" i="17" a="1"/>
  <c r="P38778" i="17" s="1"/>
  <c r="Q38778" i="17" a="1"/>
  <c r="Q38778" i="17" s="1"/>
  <c r="R38778" i="17" s="1" a="1"/>
  <c r="R38778" i="17" s="1"/>
  <c r="P38779" i="17" a="1"/>
  <c r="P38779" i="17" s="1"/>
  <c r="Q38779" i="17" a="1"/>
  <c r="Q38779" i="17" s="1"/>
  <c r="R38779" i="17" s="1" a="1"/>
  <c r="R38779" i="17" s="1"/>
  <c r="P38780" i="17" a="1"/>
  <c r="P38780" i="17" s="1"/>
  <c r="Q38780" i="17" a="1"/>
  <c r="Q38780" i="17" s="1"/>
  <c r="R38780" i="17" s="1" a="1"/>
  <c r="R38780" i="17" s="1"/>
  <c r="P38781" i="17" a="1"/>
  <c r="P38781" i="17" s="1"/>
  <c r="Q38781" i="17" a="1"/>
  <c r="Q38781" i="17" s="1"/>
  <c r="R38781" i="17" s="1" a="1"/>
  <c r="R38781" i="17" s="1"/>
  <c r="P38782" i="17" a="1"/>
  <c r="P38782" i="17" s="1"/>
  <c r="Q38782" i="17" a="1"/>
  <c r="Q38782" i="17" s="1"/>
  <c r="R38782" i="17" s="1" a="1"/>
  <c r="R38782" i="17" s="1"/>
  <c r="P38783" i="17" a="1"/>
  <c r="P38783" i="17" s="1"/>
  <c r="Q38783" i="17" a="1"/>
  <c r="Q38783" i="17" s="1"/>
  <c r="R38783" i="17" s="1" a="1"/>
  <c r="R38783" i="17" s="1"/>
  <c r="P38784" i="17" a="1"/>
  <c r="P38784" i="17" s="1"/>
  <c r="Q38784" i="17" a="1"/>
  <c r="Q38784" i="17" s="1"/>
  <c r="R38784" i="17" s="1" a="1"/>
  <c r="R38784" i="17" s="1"/>
  <c r="P38785" i="17" a="1"/>
  <c r="P38785" i="17" s="1"/>
  <c r="Q38785" i="17" a="1"/>
  <c r="Q38785" i="17" s="1"/>
  <c r="R38785" i="17" s="1" a="1"/>
  <c r="R38785" i="17" s="1"/>
  <c r="P38786" i="17" a="1"/>
  <c r="P38786" i="17" s="1"/>
  <c r="Q38786" i="17" a="1"/>
  <c r="Q38786" i="17" s="1"/>
  <c r="R38786" i="17" s="1" a="1"/>
  <c r="R38786" i="17" s="1"/>
  <c r="P38787" i="17" a="1"/>
  <c r="P38787" i="17" s="1"/>
  <c r="Q38787" i="17" a="1"/>
  <c r="Q38787" i="17" s="1"/>
  <c r="R38787" i="17" s="1" a="1"/>
  <c r="R38787" i="17" s="1"/>
  <c r="P38788" i="17" a="1"/>
  <c r="P38788" i="17" s="1"/>
  <c r="Q38788" i="17" a="1"/>
  <c r="Q38788" i="17" s="1"/>
  <c r="R38788" i="17" s="1" a="1"/>
  <c r="R38788" i="17" s="1"/>
  <c r="P38789" i="17" a="1"/>
  <c r="P38789" i="17" s="1"/>
  <c r="Q38789" i="17" a="1"/>
  <c r="Q38789" i="17" s="1"/>
  <c r="R38789" i="17" s="1" a="1"/>
  <c r="R38789" i="17" s="1"/>
  <c r="P38790" i="17" a="1"/>
  <c r="P38790" i="17" s="1"/>
  <c r="Q38790" i="17" a="1"/>
  <c r="Q38790" i="17" s="1"/>
  <c r="R38790" i="17" s="1" a="1"/>
  <c r="R38790" i="17" s="1"/>
  <c r="P38791" i="17" a="1"/>
  <c r="P38791" i="17" s="1"/>
  <c r="Q38791" i="17" a="1"/>
  <c r="Q38791" i="17" s="1"/>
  <c r="R38791" i="17" s="1" a="1"/>
  <c r="R38791" i="17" s="1"/>
  <c r="P38792" i="17" a="1"/>
  <c r="P38792" i="17" s="1"/>
  <c r="Q38792" i="17" a="1"/>
  <c r="Q38792" i="17" s="1"/>
  <c r="R38792" i="17" s="1" a="1"/>
  <c r="R38792" i="17" s="1"/>
  <c r="P38793" i="17" a="1"/>
  <c r="P38793" i="17" s="1"/>
  <c r="Q38793" i="17" a="1"/>
  <c r="Q38793" i="17" s="1"/>
  <c r="R38793" i="17" s="1" a="1"/>
  <c r="R38793" i="17" s="1"/>
  <c r="P38794" i="17" a="1"/>
  <c r="P38794" i="17" s="1"/>
  <c r="Q38794" i="17" a="1"/>
  <c r="Q38794" i="17" s="1"/>
  <c r="R38794" i="17" s="1" a="1"/>
  <c r="R38794" i="17" s="1"/>
  <c r="P38795" i="17" a="1"/>
  <c r="P38795" i="17" s="1"/>
  <c r="Q38795" i="17" a="1"/>
  <c r="Q38795" i="17" s="1"/>
  <c r="R38795" i="17" s="1" a="1"/>
  <c r="R38795" i="17" s="1"/>
  <c r="P38796" i="17" a="1"/>
  <c r="P38796" i="17" s="1"/>
  <c r="Q38796" i="17" a="1"/>
  <c r="Q38796" i="17" s="1"/>
  <c r="R38796" i="17" s="1" a="1"/>
  <c r="R38796" i="17" s="1"/>
  <c r="P38797" i="17" a="1"/>
  <c r="P38797" i="17" s="1"/>
  <c r="Q38797" i="17" a="1"/>
  <c r="Q38797" i="17" s="1"/>
  <c r="R38797" i="17" s="1" a="1"/>
  <c r="R38797" i="17" s="1"/>
  <c r="P38798" i="17" a="1"/>
  <c r="P38798" i="17" s="1"/>
  <c r="Q38798" i="17" a="1"/>
  <c r="Q38798" i="17" s="1"/>
  <c r="R38798" i="17" s="1" a="1"/>
  <c r="R38798" i="17" s="1"/>
  <c r="P38799" i="17" a="1"/>
  <c r="P38799" i="17" s="1"/>
  <c r="Q38799" i="17" a="1"/>
  <c r="Q38799" i="17" s="1"/>
  <c r="R38799" i="17" s="1" a="1"/>
  <c r="R38799" i="17" s="1"/>
  <c r="P38800" i="17" a="1"/>
  <c r="P38800" i="17" s="1"/>
  <c r="Q38800" i="17" a="1"/>
  <c r="Q38800" i="17" s="1"/>
  <c r="R38800" i="17" s="1" a="1"/>
  <c r="R38800" i="17" s="1"/>
  <c r="P38801" i="17" a="1"/>
  <c r="P38801" i="17" s="1"/>
  <c r="Q38801" i="17" a="1"/>
  <c r="Q38801" i="17" s="1"/>
  <c r="R38801" i="17" s="1" a="1"/>
  <c r="R38801" i="17" s="1"/>
  <c r="P38802" i="17" a="1"/>
  <c r="P38802" i="17" s="1"/>
  <c r="Q38802" i="17" a="1"/>
  <c r="Q38802" i="17" s="1"/>
  <c r="R38802" i="17" s="1" a="1"/>
  <c r="R38802" i="17" s="1"/>
  <c r="P38803" i="17" a="1"/>
  <c r="P38803" i="17" s="1"/>
  <c r="Q38803" i="17" a="1"/>
  <c r="Q38803" i="17" s="1"/>
  <c r="R38803" i="17" s="1" a="1"/>
  <c r="R38803" i="17" s="1"/>
  <c r="P38804" i="17" a="1"/>
  <c r="P38804" i="17" s="1"/>
  <c r="Q38804" i="17" a="1"/>
  <c r="Q38804" i="17" s="1"/>
  <c r="R38804" i="17" s="1" a="1"/>
  <c r="R38804" i="17" s="1"/>
  <c r="P38805" i="17" a="1"/>
  <c r="P38805" i="17" s="1"/>
  <c r="Q38805" i="17" a="1"/>
  <c r="Q38805" i="17" s="1"/>
  <c r="R38805" i="17" s="1" a="1"/>
  <c r="R38805" i="17" s="1"/>
  <c r="P38806" i="17" a="1"/>
  <c r="P38806" i="17" s="1"/>
  <c r="Q38806" i="17" a="1"/>
  <c r="Q38806" i="17" s="1"/>
  <c r="R38806" i="17" s="1" a="1"/>
  <c r="R38806" i="17" s="1"/>
  <c r="P38807" i="17" a="1"/>
  <c r="P38807" i="17" s="1"/>
  <c r="Q38807" i="17" a="1"/>
  <c r="Q38807" i="17" s="1"/>
  <c r="R38807" i="17" s="1" a="1"/>
  <c r="R38807" i="17" s="1"/>
  <c r="P38808" i="17" a="1"/>
  <c r="P38808" i="17" s="1"/>
  <c r="Q38808" i="17" a="1"/>
  <c r="Q38808" i="17" s="1"/>
  <c r="R38808" i="17" s="1" a="1"/>
  <c r="R38808" i="17" s="1"/>
  <c r="P38809" i="17" a="1"/>
  <c r="P38809" i="17" s="1"/>
  <c r="Q38809" i="17" a="1"/>
  <c r="Q38809" i="17" s="1"/>
  <c r="R38809" i="17" s="1" a="1"/>
  <c r="R38809" i="17" s="1"/>
  <c r="P38810" i="17" a="1"/>
  <c r="P38810" i="17" s="1"/>
  <c r="Q38810" i="17" a="1"/>
  <c r="Q38810" i="17" s="1"/>
  <c r="R38810" i="17" s="1" a="1"/>
  <c r="R38810" i="17" s="1"/>
  <c r="P38811" i="17" a="1"/>
  <c r="P38811" i="17" s="1"/>
  <c r="Q38811" i="17" a="1"/>
  <c r="Q38811" i="17" s="1"/>
  <c r="R38811" i="17" s="1" a="1"/>
  <c r="R38811" i="17" s="1"/>
  <c r="P38812" i="17" a="1"/>
  <c r="P38812" i="17" s="1"/>
  <c r="Q38812" i="17" a="1"/>
  <c r="Q38812" i="17" s="1"/>
  <c r="R38812" i="17" s="1" a="1"/>
  <c r="R38812" i="17" s="1"/>
  <c r="P38813" i="17" a="1"/>
  <c r="P38813" i="17" s="1"/>
  <c r="Q38813" i="17" a="1"/>
  <c r="Q38813" i="17" s="1"/>
  <c r="R38813" i="17" s="1" a="1"/>
  <c r="R38813" i="17" s="1"/>
  <c r="P38814" i="17" a="1"/>
  <c r="P38814" i="17" s="1"/>
  <c r="Q38814" i="17" a="1"/>
  <c r="Q38814" i="17" s="1"/>
  <c r="R38814" i="17" s="1" a="1"/>
  <c r="R38814" i="17" s="1"/>
  <c r="P38815" i="17" a="1"/>
  <c r="P38815" i="17" s="1"/>
  <c r="Q38815" i="17" a="1"/>
  <c r="Q38815" i="17" s="1"/>
  <c r="R38815" i="17" s="1" a="1"/>
  <c r="R38815" i="17" s="1"/>
  <c r="P38816" i="17" a="1"/>
  <c r="P38816" i="17" s="1"/>
  <c r="Q38816" i="17" a="1"/>
  <c r="Q38816" i="17" s="1"/>
  <c r="R38816" i="17" s="1" a="1"/>
  <c r="R38816" i="17" s="1"/>
  <c r="P38817" i="17" a="1"/>
  <c r="P38817" i="17" s="1"/>
  <c r="Q38817" i="17" a="1"/>
  <c r="Q38817" i="17" s="1"/>
  <c r="R38817" i="17" s="1" a="1"/>
  <c r="R38817" i="17" s="1"/>
  <c r="P38818" i="17" a="1"/>
  <c r="P38818" i="17" s="1"/>
  <c r="Q38818" i="17" a="1"/>
  <c r="Q38818" i="17" s="1"/>
  <c r="R38818" i="17" s="1" a="1"/>
  <c r="R38818" i="17" s="1"/>
  <c r="P38819" i="17" a="1"/>
  <c r="P38819" i="17" s="1"/>
  <c r="Q38819" i="17" a="1"/>
  <c r="Q38819" i="17" s="1"/>
  <c r="R38819" i="17" s="1" a="1"/>
  <c r="R38819" i="17" s="1"/>
  <c r="P38820" i="17" a="1"/>
  <c r="P38820" i="17" s="1"/>
  <c r="Q38820" i="17" a="1"/>
  <c r="Q38820" i="17" s="1"/>
  <c r="R38820" i="17" s="1" a="1"/>
  <c r="R38820" i="17" s="1"/>
  <c r="P38821" i="17" a="1"/>
  <c r="P38821" i="17" s="1"/>
  <c r="Q38821" i="17" a="1"/>
  <c r="Q38821" i="17" s="1"/>
  <c r="R38821" i="17" s="1" a="1"/>
  <c r="R38821" i="17" s="1"/>
  <c r="P38822" i="17" a="1"/>
  <c r="P38822" i="17" s="1"/>
  <c r="Q38822" i="17" a="1"/>
  <c r="Q38822" i="17" s="1"/>
  <c r="R38822" i="17" s="1" a="1"/>
  <c r="R38822" i="17" s="1"/>
  <c r="P38823" i="17" a="1"/>
  <c r="P38823" i="17" s="1"/>
  <c r="Q38823" i="17" a="1"/>
  <c r="Q38823" i="17" s="1"/>
  <c r="R38823" i="17" s="1" a="1"/>
  <c r="R38823" i="17" s="1"/>
  <c r="P38824" i="17" a="1"/>
  <c r="P38824" i="17" s="1"/>
  <c r="Q38824" i="17" a="1"/>
  <c r="Q38824" i="17" s="1"/>
  <c r="R38824" i="17" s="1" a="1"/>
  <c r="R38824" i="17" s="1"/>
  <c r="P38825" i="17" a="1"/>
  <c r="P38825" i="17" s="1"/>
  <c r="Q38825" i="17" a="1"/>
  <c r="Q38825" i="17" s="1"/>
  <c r="R38825" i="17" s="1" a="1"/>
  <c r="R38825" i="17" s="1"/>
  <c r="P38826" i="17" a="1"/>
  <c r="P38826" i="17" s="1"/>
  <c r="Q38826" i="17" a="1"/>
  <c r="Q38826" i="17" s="1"/>
  <c r="R38826" i="17" s="1" a="1"/>
  <c r="R38826" i="17" s="1"/>
  <c r="P38827" i="17" a="1"/>
  <c r="P38827" i="17" s="1"/>
  <c r="Q38827" i="17" a="1"/>
  <c r="Q38827" i="17" s="1"/>
  <c r="R38827" i="17" s="1" a="1"/>
  <c r="R38827" i="17" s="1"/>
  <c r="P38828" i="17" a="1"/>
  <c r="P38828" i="17" s="1"/>
  <c r="Q38828" i="17" a="1"/>
  <c r="Q38828" i="17" s="1"/>
  <c r="R38828" i="17" s="1" a="1"/>
  <c r="R38828" i="17" s="1"/>
  <c r="P38829" i="17" a="1"/>
  <c r="P38829" i="17" s="1"/>
  <c r="Q38829" i="17" a="1"/>
  <c r="Q38829" i="17" s="1"/>
  <c r="R38829" i="17" s="1" a="1"/>
  <c r="R38829" i="17" s="1"/>
  <c r="P38830" i="17" a="1"/>
  <c r="P38830" i="17" s="1"/>
  <c r="Q38830" i="17" a="1"/>
  <c r="Q38830" i="17" s="1"/>
  <c r="R38830" i="17" s="1" a="1"/>
  <c r="R38830" i="17" s="1"/>
  <c r="P38831" i="17" a="1"/>
  <c r="P38831" i="17" s="1"/>
  <c r="Q38831" i="17" a="1"/>
  <c r="Q38831" i="17" s="1"/>
  <c r="R38831" i="17" s="1" a="1"/>
  <c r="R38831" i="17" s="1"/>
  <c r="P38832" i="17" a="1"/>
  <c r="P38832" i="17" s="1"/>
  <c r="Q38832" i="17" a="1"/>
  <c r="Q38832" i="17" s="1"/>
  <c r="R38832" i="17" s="1" a="1"/>
  <c r="R38832" i="17" s="1"/>
  <c r="P38833" i="17" a="1"/>
  <c r="P38833" i="17" s="1"/>
  <c r="Q38833" i="17" a="1"/>
  <c r="Q38833" i="17" s="1"/>
  <c r="R38833" i="17" s="1" a="1"/>
  <c r="R38833" i="17" s="1"/>
  <c r="P38834" i="17" a="1"/>
  <c r="P38834" i="17" s="1"/>
  <c r="Q38834" i="17" a="1"/>
  <c r="Q38834" i="17" s="1"/>
  <c r="R38834" i="17" s="1" a="1"/>
  <c r="R38834" i="17" s="1"/>
  <c r="P38835" i="17" a="1"/>
  <c r="P38835" i="17" s="1"/>
  <c r="Q38835" i="17" a="1"/>
  <c r="Q38835" i="17" s="1"/>
  <c r="R38835" i="17" s="1" a="1"/>
  <c r="R38835" i="17" s="1"/>
  <c r="P38836" i="17" a="1"/>
  <c r="P38836" i="17" s="1"/>
  <c r="Q38836" i="17" a="1"/>
  <c r="Q38836" i="17" s="1"/>
  <c r="R38836" i="17" s="1" a="1"/>
  <c r="R38836" i="17" s="1"/>
  <c r="P38837" i="17" a="1"/>
  <c r="P38837" i="17" s="1"/>
  <c r="Q38837" i="17" a="1"/>
  <c r="Q38837" i="17" s="1"/>
  <c r="R38837" i="17" s="1" a="1"/>
  <c r="R38837" i="17" s="1"/>
  <c r="P38838" i="17" a="1"/>
  <c r="P38838" i="17" s="1"/>
  <c r="Q38838" i="17" a="1"/>
  <c r="Q38838" i="17" s="1"/>
  <c r="R38838" i="17" s="1" a="1"/>
  <c r="R38838" i="17" s="1"/>
  <c r="P38839" i="17" a="1"/>
  <c r="P38839" i="17" s="1"/>
  <c r="Q38839" i="17" a="1"/>
  <c r="Q38839" i="17" s="1"/>
  <c r="R38839" i="17" s="1" a="1"/>
  <c r="R38839" i="17" s="1"/>
  <c r="P38840" i="17" a="1"/>
  <c r="P38840" i="17" s="1"/>
  <c r="Q38840" i="17" a="1"/>
  <c r="Q38840" i="17" s="1"/>
  <c r="R38840" i="17" s="1" a="1"/>
  <c r="R38840" i="17" s="1"/>
  <c r="P38841" i="17" a="1"/>
  <c r="P38841" i="17" s="1"/>
  <c r="Q38841" i="17" a="1"/>
  <c r="Q38841" i="17" s="1"/>
  <c r="R38841" i="17" s="1" a="1"/>
  <c r="R38841" i="17" s="1"/>
  <c r="P38842" i="17" a="1"/>
  <c r="P38842" i="17" s="1"/>
  <c r="Q38842" i="17" a="1"/>
  <c r="Q38842" i="17" s="1"/>
  <c r="R38842" i="17" s="1" a="1"/>
  <c r="R38842" i="17" s="1"/>
  <c r="P38843" i="17" a="1"/>
  <c r="P38843" i="17" s="1"/>
  <c r="Q38843" i="17" a="1"/>
  <c r="Q38843" i="17" s="1"/>
  <c r="R38843" i="17" s="1" a="1"/>
  <c r="R38843" i="17" s="1"/>
  <c r="P38844" i="17" a="1"/>
  <c r="P38844" i="17" s="1"/>
  <c r="Q38844" i="17" a="1"/>
  <c r="Q38844" i="17" s="1"/>
  <c r="R38844" i="17" s="1" a="1"/>
  <c r="R38844" i="17" s="1"/>
  <c r="P38845" i="17" a="1"/>
  <c r="P38845" i="17" s="1"/>
  <c r="Q38845" i="17" a="1"/>
  <c r="Q38845" i="17" s="1"/>
  <c r="R38845" i="17" s="1" a="1"/>
  <c r="R38845" i="17" s="1"/>
  <c r="P38846" i="17" a="1"/>
  <c r="P38846" i="17" s="1"/>
  <c r="Q38846" i="17" a="1"/>
  <c r="Q38846" i="17" s="1"/>
  <c r="R38846" i="17" s="1" a="1"/>
  <c r="R38846" i="17" s="1"/>
  <c r="P38847" i="17" a="1"/>
  <c r="P38847" i="17" s="1"/>
  <c r="Q38847" i="17" a="1"/>
  <c r="Q38847" i="17" s="1"/>
  <c r="R38847" i="17" s="1" a="1"/>
  <c r="R38847" i="17" s="1"/>
  <c r="P38848" i="17" a="1"/>
  <c r="P38848" i="17" s="1"/>
  <c r="Q38848" i="17" a="1"/>
  <c r="Q38848" i="17" s="1"/>
  <c r="R38848" i="17" s="1" a="1"/>
  <c r="R38848" i="17" s="1"/>
  <c r="P38849" i="17" a="1"/>
  <c r="P38849" i="17" s="1"/>
  <c r="Q38849" i="17" a="1"/>
  <c r="Q38849" i="17" s="1"/>
  <c r="R38849" i="17" s="1" a="1"/>
  <c r="R38849" i="17" s="1"/>
  <c r="P38850" i="17" a="1"/>
  <c r="P38850" i="17" s="1"/>
  <c r="Q38850" i="17" a="1"/>
  <c r="Q38850" i="17" s="1"/>
  <c r="R38850" i="17" s="1" a="1"/>
  <c r="R38850" i="17" s="1"/>
  <c r="P38851" i="17" a="1"/>
  <c r="P38851" i="17" s="1"/>
  <c r="Q38851" i="17" a="1"/>
  <c r="Q38851" i="17" s="1"/>
  <c r="R38851" i="17" s="1" a="1"/>
  <c r="R38851" i="17" s="1"/>
  <c r="P38852" i="17" a="1"/>
  <c r="P38852" i="17" s="1"/>
  <c r="Q38852" i="17" a="1"/>
  <c r="Q38852" i="17" s="1"/>
  <c r="R38852" i="17" s="1" a="1"/>
  <c r="R38852" i="17" s="1"/>
  <c r="P38853" i="17" a="1"/>
  <c r="P38853" i="17" s="1"/>
  <c r="Q38853" i="17" a="1"/>
  <c r="Q38853" i="17" s="1"/>
  <c r="R38853" i="17" s="1" a="1"/>
  <c r="R38853" i="17" s="1"/>
  <c r="P38854" i="17" a="1"/>
  <c r="P38854" i="17" s="1"/>
  <c r="Q38854" i="17" a="1"/>
  <c r="Q38854" i="17" s="1"/>
  <c r="R38854" i="17" s="1" a="1"/>
  <c r="R38854" i="17" s="1"/>
  <c r="P38855" i="17" a="1"/>
  <c r="P38855" i="17" s="1"/>
  <c r="Q38855" i="17" a="1"/>
  <c r="Q38855" i="17" s="1"/>
  <c r="R38855" i="17" s="1" a="1"/>
  <c r="R38855" i="17" s="1"/>
  <c r="P38856" i="17" a="1"/>
  <c r="P38856" i="17" s="1"/>
  <c r="Q38856" i="17" a="1"/>
  <c r="Q38856" i="17" s="1"/>
  <c r="R38856" i="17" s="1" a="1"/>
  <c r="R38856" i="17" s="1"/>
  <c r="P38857" i="17" a="1"/>
  <c r="P38857" i="17" s="1"/>
  <c r="Q38857" i="17" a="1"/>
  <c r="Q38857" i="17" s="1"/>
  <c r="R38857" i="17" s="1" a="1"/>
  <c r="R38857" i="17" s="1"/>
  <c r="P38858" i="17" a="1"/>
  <c r="P38858" i="17" s="1"/>
  <c r="Q38858" i="17" a="1"/>
  <c r="Q38858" i="17" s="1"/>
  <c r="R38858" i="17" s="1" a="1"/>
  <c r="R38858" i="17" s="1"/>
  <c r="P38859" i="17" a="1"/>
  <c r="P38859" i="17" s="1"/>
  <c r="Q38859" i="17" a="1"/>
  <c r="Q38859" i="17" s="1"/>
  <c r="R38859" i="17" s="1" a="1"/>
  <c r="R38859" i="17" s="1"/>
  <c r="P38860" i="17" a="1"/>
  <c r="P38860" i="17" s="1"/>
  <c r="Q38860" i="17" a="1"/>
  <c r="Q38860" i="17" s="1"/>
  <c r="R38860" i="17" s="1" a="1"/>
  <c r="R38860" i="17" s="1"/>
  <c r="P38861" i="17" a="1"/>
  <c r="P38861" i="17" s="1"/>
  <c r="Q38861" i="17" a="1"/>
  <c r="Q38861" i="17" s="1"/>
  <c r="R38861" i="17" s="1" a="1"/>
  <c r="R38861" i="17" s="1"/>
  <c r="P38862" i="17" a="1"/>
  <c r="P38862" i="17" s="1"/>
  <c r="Q38862" i="17" a="1"/>
  <c r="Q38862" i="17" s="1"/>
  <c r="R38862" i="17" s="1" a="1"/>
  <c r="R38862" i="17" s="1"/>
  <c r="P38863" i="17" a="1"/>
  <c r="P38863" i="17" s="1"/>
  <c r="Q38863" i="17" a="1"/>
  <c r="Q38863" i="17" s="1"/>
  <c r="R38863" i="17" s="1" a="1"/>
  <c r="R38863" i="17" s="1"/>
  <c r="P38864" i="17" a="1"/>
  <c r="P38864" i="17" s="1"/>
  <c r="Q38864" i="17" a="1"/>
  <c r="Q38864" i="17" s="1"/>
  <c r="R38864" i="17" s="1" a="1"/>
  <c r="R38864" i="17" s="1"/>
  <c r="P38865" i="17" a="1"/>
  <c r="P38865" i="17" s="1"/>
  <c r="Q38865" i="17" a="1"/>
  <c r="Q38865" i="17" s="1"/>
  <c r="R38865" i="17" s="1" a="1"/>
  <c r="R38865" i="17" s="1"/>
  <c r="P38866" i="17" a="1"/>
  <c r="P38866" i="17" s="1"/>
  <c r="Q38866" i="17" a="1"/>
  <c r="Q38866" i="17" s="1"/>
  <c r="R38866" i="17" s="1" a="1"/>
  <c r="R38866" i="17" s="1"/>
  <c r="P38867" i="17" a="1"/>
  <c r="P38867" i="17" s="1"/>
  <c r="Q38867" i="17" a="1"/>
  <c r="Q38867" i="17" s="1"/>
  <c r="R38867" i="17" s="1" a="1"/>
  <c r="R38867" i="17" s="1"/>
  <c r="P38868" i="17" a="1"/>
  <c r="P38868" i="17" s="1"/>
  <c r="Q38868" i="17" a="1"/>
  <c r="Q38868" i="17" s="1"/>
  <c r="R38868" i="17" s="1" a="1"/>
  <c r="R38868" i="17" s="1"/>
  <c r="P38869" i="17" a="1"/>
  <c r="P38869" i="17" s="1"/>
  <c r="Q38869" i="17" a="1"/>
  <c r="Q38869" i="17" s="1"/>
  <c r="R38869" i="17" s="1" a="1"/>
  <c r="R38869" i="17" s="1"/>
  <c r="P38870" i="17" a="1"/>
  <c r="P38870" i="17" s="1"/>
  <c r="Q38870" i="17" a="1"/>
  <c r="Q38870" i="17" s="1"/>
  <c r="R38870" i="17" s="1" a="1"/>
  <c r="R38870" i="17" s="1"/>
  <c r="P38871" i="17" a="1"/>
  <c r="P38871" i="17" s="1"/>
  <c r="Q38871" i="17" a="1"/>
  <c r="Q38871" i="17" s="1"/>
  <c r="R38871" i="17" s="1" a="1"/>
  <c r="R38871" i="17" s="1"/>
  <c r="P38872" i="17" a="1"/>
  <c r="P38872" i="17" s="1"/>
  <c r="Q38872" i="17" a="1"/>
  <c r="Q38872" i="17" s="1"/>
  <c r="R38872" i="17" s="1" a="1"/>
  <c r="R38872" i="17" s="1"/>
  <c r="P38873" i="17" a="1"/>
  <c r="P38873" i="17" s="1"/>
  <c r="Q38873" i="17" a="1"/>
  <c r="Q38873" i="17" s="1"/>
  <c r="R38873" i="17" s="1" a="1"/>
  <c r="R38873" i="17" s="1"/>
  <c r="P38874" i="17" a="1"/>
  <c r="P38874" i="17" s="1"/>
  <c r="Q38874" i="17" a="1"/>
  <c r="Q38874" i="17" s="1"/>
  <c r="R38874" i="17" s="1" a="1"/>
  <c r="R38874" i="17" s="1"/>
  <c r="P38875" i="17" a="1"/>
  <c r="P38875" i="17" s="1"/>
  <c r="Q38875" i="17" a="1"/>
  <c r="Q38875" i="17" s="1"/>
  <c r="R38875" i="17" s="1" a="1"/>
  <c r="R38875" i="17" s="1"/>
  <c r="P38876" i="17" a="1"/>
  <c r="P38876" i="17" s="1"/>
  <c r="Q38876" i="17" a="1"/>
  <c r="Q38876" i="17" s="1"/>
  <c r="R38876" i="17" s="1" a="1"/>
  <c r="R38876" i="17" s="1"/>
  <c r="P38877" i="17" a="1"/>
  <c r="P38877" i="17" s="1"/>
  <c r="Q38877" i="17" a="1"/>
  <c r="Q38877" i="17" s="1"/>
  <c r="R38877" i="17" s="1" a="1"/>
  <c r="R38877" i="17" s="1"/>
  <c r="P38878" i="17" a="1"/>
  <c r="P38878" i="17" s="1"/>
  <c r="Q38878" i="17" a="1"/>
  <c r="Q38878" i="17" s="1"/>
  <c r="R38878" i="17" s="1" a="1"/>
  <c r="R38878" i="17" s="1"/>
  <c r="P38879" i="17" a="1"/>
  <c r="P38879" i="17" s="1"/>
  <c r="Q38879" i="17" a="1"/>
  <c r="Q38879" i="17" s="1"/>
  <c r="R38879" i="17" s="1" a="1"/>
  <c r="R38879" i="17" s="1"/>
  <c r="P38880" i="17" a="1"/>
  <c r="P38880" i="17" s="1"/>
  <c r="Q38880" i="17" a="1"/>
  <c r="Q38880" i="17" s="1"/>
  <c r="R38880" i="17" s="1" a="1"/>
  <c r="R38880" i="17" s="1"/>
  <c r="P38881" i="17" a="1"/>
  <c r="P38881" i="17" s="1"/>
  <c r="Q38881" i="17" a="1"/>
  <c r="Q38881" i="17" s="1"/>
  <c r="R38881" i="17" s="1" a="1"/>
  <c r="R38881" i="17" s="1"/>
  <c r="P38882" i="17" a="1"/>
  <c r="P38882" i="17" s="1"/>
  <c r="Q38882" i="17" a="1"/>
  <c r="Q38882" i="17" s="1"/>
  <c r="R38882" i="17" s="1" a="1"/>
  <c r="R38882" i="17" s="1"/>
  <c r="P38883" i="17" a="1"/>
  <c r="P38883" i="17" s="1"/>
  <c r="Q38883" i="17" a="1"/>
  <c r="Q38883" i="17" s="1"/>
  <c r="R38883" i="17" s="1" a="1"/>
  <c r="R38883" i="17" s="1"/>
  <c r="P38884" i="17" a="1"/>
  <c r="P38884" i="17" s="1"/>
  <c r="Q38884" i="17" a="1"/>
  <c r="Q38884" i="17" s="1"/>
  <c r="R38884" i="17" s="1" a="1"/>
  <c r="R38884" i="17" s="1"/>
  <c r="P38885" i="17" a="1"/>
  <c r="P38885" i="17" s="1"/>
  <c r="Q38885" i="17" a="1"/>
  <c r="Q38885" i="17" s="1"/>
  <c r="R38885" i="17" s="1" a="1"/>
  <c r="R38885" i="17" s="1"/>
  <c r="P38886" i="17" a="1"/>
  <c r="P38886" i="17" s="1"/>
  <c r="Q38886" i="17" a="1"/>
  <c r="Q38886" i="17" s="1"/>
  <c r="R38886" i="17" s="1" a="1"/>
  <c r="R38886" i="17" s="1"/>
  <c r="P38887" i="17" a="1"/>
  <c r="P38887" i="17" s="1"/>
  <c r="Q38887" i="17" a="1"/>
  <c r="Q38887" i="17" s="1"/>
  <c r="R38887" i="17" s="1" a="1"/>
  <c r="R38887" i="17" s="1"/>
  <c r="P38888" i="17" a="1"/>
  <c r="P38888" i="17" s="1"/>
  <c r="Q38888" i="17" a="1"/>
  <c r="Q38888" i="17" s="1"/>
  <c r="R38888" i="17" s="1" a="1"/>
  <c r="R38888" i="17" s="1"/>
  <c r="P38889" i="17" a="1"/>
  <c r="P38889" i="17" s="1"/>
  <c r="Q38889" i="17" a="1"/>
  <c r="Q38889" i="17" s="1"/>
  <c r="R38889" i="17" s="1" a="1"/>
  <c r="R38889" i="17" s="1"/>
  <c r="P38890" i="17" a="1"/>
  <c r="P38890" i="17" s="1"/>
  <c r="Q38890" i="17" a="1"/>
  <c r="Q38890" i="17" s="1"/>
  <c r="R38890" i="17" s="1" a="1"/>
  <c r="R38890" i="17" s="1"/>
  <c r="P38891" i="17" a="1"/>
  <c r="P38891" i="17" s="1"/>
  <c r="Q38891" i="17" a="1"/>
  <c r="Q38891" i="17" s="1"/>
  <c r="R38891" i="17" s="1" a="1"/>
  <c r="R38891" i="17" s="1"/>
  <c r="P38892" i="17" a="1"/>
  <c r="P38892" i="17" s="1"/>
  <c r="Q38892" i="17" a="1"/>
  <c r="Q38892" i="17" s="1"/>
  <c r="R38892" i="17" s="1" a="1"/>
  <c r="R38892" i="17" s="1"/>
  <c r="P38893" i="17" a="1"/>
  <c r="P38893" i="17" s="1"/>
  <c r="Q38893" i="17" a="1"/>
  <c r="Q38893" i="17" s="1"/>
  <c r="R38893" i="17" s="1" a="1"/>
  <c r="R38893" i="17" s="1"/>
  <c r="P38894" i="17" a="1"/>
  <c r="P38894" i="17" s="1"/>
  <c r="Q38894" i="17" a="1"/>
  <c r="Q38894" i="17" s="1"/>
  <c r="R38894" i="17" s="1" a="1"/>
  <c r="R38894" i="17" s="1"/>
  <c r="P38895" i="17" a="1"/>
  <c r="P38895" i="17" s="1"/>
  <c r="Q38895" i="17" a="1"/>
  <c r="Q38895" i="17" s="1"/>
  <c r="R38895" i="17" s="1" a="1"/>
  <c r="R38895" i="17" s="1"/>
  <c r="P38896" i="17" a="1"/>
  <c r="P38896" i="17" s="1"/>
  <c r="Q38896" i="17" a="1"/>
  <c r="Q38896" i="17" s="1"/>
  <c r="R38896" i="17" s="1" a="1"/>
  <c r="R38896" i="17" s="1"/>
  <c r="P38897" i="17" a="1"/>
  <c r="P38897" i="17" s="1"/>
  <c r="Q38897" i="17" a="1"/>
  <c r="Q38897" i="17" s="1"/>
  <c r="R38897" i="17" s="1" a="1"/>
  <c r="R38897" i="17" s="1"/>
  <c r="P38898" i="17" a="1"/>
  <c r="P38898" i="17" s="1"/>
  <c r="Q38898" i="17" a="1"/>
  <c r="Q38898" i="17" s="1"/>
  <c r="R38898" i="17" s="1" a="1"/>
  <c r="R38898" i="17" s="1"/>
  <c r="P38899" i="17" a="1"/>
  <c r="P38899" i="17" s="1"/>
  <c r="Q38899" i="17" a="1"/>
  <c r="Q38899" i="17" s="1"/>
  <c r="R38899" i="17" s="1" a="1"/>
  <c r="R38899" i="17" s="1"/>
  <c r="P38900" i="17" a="1"/>
  <c r="P38900" i="17" s="1"/>
  <c r="Q38900" i="17" a="1"/>
  <c r="Q38900" i="17" s="1"/>
  <c r="R38900" i="17" s="1" a="1"/>
  <c r="R38900" i="17" s="1"/>
  <c r="P38901" i="17" a="1"/>
  <c r="P38901" i="17" s="1"/>
  <c r="Q38901" i="17" a="1"/>
  <c r="Q38901" i="17" s="1"/>
  <c r="R38901" i="17" s="1" a="1"/>
  <c r="R38901" i="17" s="1"/>
  <c r="P38902" i="17" a="1"/>
  <c r="P38902" i="17" s="1"/>
  <c r="Q38902" i="17" a="1"/>
  <c r="Q38902" i="17" s="1"/>
  <c r="R38902" i="17" s="1" a="1"/>
  <c r="R38902" i="17" s="1"/>
  <c r="P38903" i="17" a="1"/>
  <c r="P38903" i="17" s="1"/>
  <c r="Q38903" i="17" a="1"/>
  <c r="Q38903" i="17" s="1"/>
  <c r="R38903" i="17" s="1" a="1"/>
  <c r="R38903" i="17" s="1"/>
  <c r="P38904" i="17" a="1"/>
  <c r="P38904" i="17" s="1"/>
  <c r="Q38904" i="17" a="1"/>
  <c r="Q38904" i="17" s="1"/>
  <c r="R38904" i="17" s="1" a="1"/>
  <c r="R38904" i="17" s="1"/>
  <c r="P38905" i="17" a="1"/>
  <c r="P38905" i="17" s="1"/>
  <c r="Q38905" i="17" a="1"/>
  <c r="Q38905" i="17" s="1"/>
  <c r="R38905" i="17" s="1" a="1"/>
  <c r="R38905" i="17" s="1"/>
  <c r="P38906" i="17" a="1"/>
  <c r="P38906" i="17" s="1"/>
  <c r="Q38906" i="17" a="1"/>
  <c r="Q38906" i="17" s="1"/>
  <c r="R38906" i="17" s="1" a="1"/>
  <c r="R38906" i="17" s="1"/>
  <c r="P38907" i="17" a="1"/>
  <c r="P38907" i="17" s="1"/>
  <c r="Q38907" i="17" a="1"/>
  <c r="Q38907" i="17" s="1"/>
  <c r="R38907" i="17" s="1" a="1"/>
  <c r="R38907" i="17" s="1"/>
  <c r="P38908" i="17" a="1"/>
  <c r="P38908" i="17" s="1"/>
  <c r="Q38908" i="17" a="1"/>
  <c r="Q38908" i="17" s="1"/>
  <c r="R38908" i="17" s="1" a="1"/>
  <c r="R38908" i="17" s="1"/>
  <c r="P38909" i="17" a="1"/>
  <c r="P38909" i="17" s="1"/>
  <c r="Q38909" i="17" a="1"/>
  <c r="Q38909" i="17" s="1"/>
  <c r="R38909" i="17" s="1" a="1"/>
  <c r="R38909" i="17" s="1"/>
  <c r="P38910" i="17" a="1"/>
  <c r="P38910" i="17" s="1"/>
  <c r="Q38910" i="17" a="1"/>
  <c r="Q38910" i="17" s="1"/>
  <c r="R38910" i="17" s="1" a="1"/>
  <c r="R38910" i="17" s="1"/>
  <c r="P38911" i="17" a="1"/>
  <c r="P38911" i="17" s="1"/>
  <c r="Q38911" i="17" a="1"/>
  <c r="Q38911" i="17" s="1"/>
  <c r="R38911" i="17" s="1" a="1"/>
  <c r="R38911" i="17" s="1"/>
  <c r="P38912" i="17" a="1"/>
  <c r="P38912" i="17" s="1"/>
  <c r="Q38912" i="17" a="1"/>
  <c r="Q38912" i="17" s="1"/>
  <c r="R38912" i="17" s="1" a="1"/>
  <c r="R38912" i="17" s="1"/>
  <c r="P38913" i="17" a="1"/>
  <c r="P38913" i="17" s="1"/>
  <c r="Q38913" i="17" a="1"/>
  <c r="Q38913" i="17" s="1"/>
  <c r="R38913" i="17" s="1" a="1"/>
  <c r="R38913" i="17" s="1"/>
  <c r="P38914" i="17" a="1"/>
  <c r="P38914" i="17" s="1"/>
  <c r="Q38914" i="17" a="1"/>
  <c r="Q38914" i="17" s="1"/>
  <c r="R38914" i="17" s="1" a="1"/>
  <c r="R38914" i="17" s="1"/>
  <c r="P38915" i="17" a="1"/>
  <c r="P38915" i="17" s="1"/>
  <c r="Q38915" i="17" a="1"/>
  <c r="Q38915" i="17" s="1"/>
  <c r="R38915" i="17" s="1" a="1"/>
  <c r="R38915" i="17" s="1"/>
  <c r="P38916" i="17" a="1"/>
  <c r="P38916" i="17" s="1"/>
  <c r="Q38916" i="17" a="1"/>
  <c r="Q38916" i="17" s="1"/>
  <c r="R38916" i="17" s="1" a="1"/>
  <c r="R38916" i="17" s="1"/>
  <c r="P38917" i="17" a="1"/>
  <c r="P38917" i="17" s="1"/>
  <c r="Q38917" i="17" a="1"/>
  <c r="Q38917" i="17" s="1"/>
  <c r="R38917" i="17" s="1" a="1"/>
  <c r="R38917" i="17" s="1"/>
  <c r="P38918" i="17" a="1"/>
  <c r="P38918" i="17" s="1"/>
  <c r="Q38918" i="17" a="1"/>
  <c r="Q38918" i="17" s="1"/>
  <c r="R38918" i="17" s="1" a="1"/>
  <c r="R38918" i="17" s="1"/>
  <c r="P38919" i="17" a="1"/>
  <c r="P38919" i="17" s="1"/>
  <c r="Q38919" i="17" a="1"/>
  <c r="Q38919" i="17" s="1"/>
  <c r="R38919" i="17" s="1" a="1"/>
  <c r="R38919" i="17" s="1"/>
  <c r="P38920" i="17" a="1"/>
  <c r="P38920" i="17" s="1"/>
  <c r="Q38920" i="17" a="1"/>
  <c r="Q38920" i="17" s="1"/>
  <c r="R38920" i="17" s="1" a="1"/>
  <c r="R38920" i="17" s="1"/>
  <c r="P38921" i="17" a="1"/>
  <c r="P38921" i="17" s="1"/>
  <c r="Q38921" i="17" a="1"/>
  <c r="Q38921" i="17" s="1"/>
  <c r="R38921" i="17" s="1" a="1"/>
  <c r="R38921" i="17" s="1"/>
  <c r="P38922" i="17" a="1"/>
  <c r="P38922" i="17" s="1"/>
  <c r="Q38922" i="17" a="1"/>
  <c r="Q38922" i="17" s="1"/>
  <c r="R38922" i="17" s="1" a="1"/>
  <c r="R38922" i="17" s="1"/>
  <c r="P38923" i="17" a="1"/>
  <c r="P38923" i="17" s="1"/>
  <c r="Q38923" i="17" a="1"/>
  <c r="Q38923" i="17" s="1"/>
  <c r="R38923" i="17" s="1" a="1"/>
  <c r="R38923" i="17" s="1"/>
  <c r="P38924" i="17" a="1"/>
  <c r="P38924" i="17" s="1"/>
  <c r="Q38924" i="17" a="1"/>
  <c r="Q38924" i="17" s="1"/>
  <c r="R38924" i="17" s="1" a="1"/>
  <c r="R38924" i="17" s="1"/>
  <c r="P38925" i="17" a="1"/>
  <c r="P38925" i="17" s="1"/>
  <c r="Q38925" i="17" a="1"/>
  <c r="Q38925" i="17" s="1"/>
  <c r="R38925" i="17" s="1" a="1"/>
  <c r="R38925" i="17" s="1"/>
  <c r="P38926" i="17" a="1"/>
  <c r="P38926" i="17" s="1"/>
  <c r="Q38926" i="17" a="1"/>
  <c r="Q38926" i="17" s="1"/>
  <c r="R38926" i="17" s="1" a="1"/>
  <c r="R38926" i="17" s="1"/>
  <c r="P38927" i="17" a="1"/>
  <c r="P38927" i="17" s="1"/>
  <c r="Q38927" i="17" a="1"/>
  <c r="Q38927" i="17" s="1"/>
  <c r="R38927" i="17" s="1" a="1"/>
  <c r="R38927" i="17" s="1"/>
  <c r="P38928" i="17" a="1"/>
  <c r="P38928" i="17" s="1"/>
  <c r="Q38928" i="17" a="1"/>
  <c r="Q38928" i="17" s="1"/>
  <c r="R38928" i="17" s="1" a="1"/>
  <c r="R38928" i="17" s="1"/>
  <c r="P38929" i="17" a="1"/>
  <c r="P38929" i="17" s="1"/>
  <c r="Q38929" i="17" a="1"/>
  <c r="Q38929" i="17" s="1"/>
  <c r="R38929" i="17" s="1" a="1"/>
  <c r="R38929" i="17" s="1"/>
  <c r="P38930" i="17" a="1"/>
  <c r="P38930" i="17" s="1"/>
  <c r="Q38930" i="17" a="1"/>
  <c r="Q38930" i="17" s="1"/>
  <c r="R38930" i="17" s="1" a="1"/>
  <c r="R38930" i="17" s="1"/>
  <c r="P38931" i="17" a="1"/>
  <c r="P38931" i="17" s="1"/>
  <c r="Q38931" i="17" a="1"/>
  <c r="Q38931" i="17" s="1"/>
  <c r="R38931" i="17" s="1" a="1"/>
  <c r="R38931" i="17" s="1"/>
  <c r="P38932" i="17" a="1"/>
  <c r="P38932" i="17" s="1"/>
  <c r="Q38932" i="17" a="1"/>
  <c r="Q38932" i="17" s="1"/>
  <c r="R38932" i="17" s="1" a="1"/>
  <c r="R38932" i="17" s="1"/>
  <c r="P38933" i="17" a="1"/>
  <c r="P38933" i="17" s="1"/>
  <c r="Q38933" i="17" a="1"/>
  <c r="Q38933" i="17" s="1"/>
  <c r="R38933" i="17" s="1" a="1"/>
  <c r="R38933" i="17" s="1"/>
  <c r="P38934" i="17" a="1"/>
  <c r="P38934" i="17" s="1"/>
  <c r="Q38934" i="17" a="1"/>
  <c r="Q38934" i="17" s="1"/>
  <c r="R38934" i="17" s="1" a="1"/>
  <c r="R38934" i="17" s="1"/>
  <c r="P38935" i="17" a="1"/>
  <c r="P38935" i="17" s="1"/>
  <c r="Q38935" i="17" a="1"/>
  <c r="Q38935" i="17" s="1"/>
  <c r="R38935" i="17" s="1" a="1"/>
  <c r="R38935" i="17" s="1"/>
  <c r="P38936" i="17" a="1"/>
  <c r="P38936" i="17" s="1"/>
  <c r="Q38936" i="17" a="1"/>
  <c r="Q38936" i="17" s="1"/>
  <c r="R38936" i="17" s="1" a="1"/>
  <c r="R38936" i="17" s="1"/>
  <c r="P38937" i="17" a="1"/>
  <c r="P38937" i="17" s="1"/>
  <c r="Q38937" i="17" a="1"/>
  <c r="Q38937" i="17" s="1"/>
  <c r="R38937" i="17" s="1" a="1"/>
  <c r="R38937" i="17" s="1"/>
  <c r="P38938" i="17" a="1"/>
  <c r="P38938" i="17" s="1"/>
  <c r="Q38938" i="17" a="1"/>
  <c r="Q38938" i="17" s="1"/>
  <c r="R38938" i="17" s="1" a="1"/>
  <c r="R38938" i="17" s="1"/>
  <c r="P38939" i="17" a="1"/>
  <c r="P38939" i="17" s="1"/>
  <c r="Q38939" i="17" a="1"/>
  <c r="Q38939" i="17" s="1"/>
  <c r="R38939" i="17" s="1" a="1"/>
  <c r="R38939" i="17" s="1"/>
  <c r="P38940" i="17" a="1"/>
  <c r="P38940" i="17" s="1"/>
  <c r="Q38940" i="17" a="1"/>
  <c r="Q38940" i="17" s="1"/>
  <c r="R38940" i="17" s="1" a="1"/>
  <c r="R38940" i="17" s="1"/>
  <c r="P38941" i="17" a="1"/>
  <c r="P38941" i="17" s="1"/>
  <c r="Q38941" i="17" a="1"/>
  <c r="Q38941" i="17" s="1"/>
  <c r="R38941" i="17" s="1" a="1"/>
  <c r="R38941" i="17" s="1"/>
  <c r="P38942" i="17" a="1"/>
  <c r="P38942" i="17" s="1"/>
  <c r="Q38942" i="17" a="1"/>
  <c r="Q38942" i="17" s="1"/>
  <c r="R38942" i="17" s="1" a="1"/>
  <c r="R38942" i="17" s="1"/>
  <c r="P38943" i="17" a="1"/>
  <c r="P38943" i="17" s="1"/>
  <c r="Q38943" i="17" a="1"/>
  <c r="Q38943" i="17" s="1"/>
  <c r="R38943" i="17" s="1" a="1"/>
  <c r="R38943" i="17" s="1"/>
  <c r="P38944" i="17" a="1"/>
  <c r="P38944" i="17" s="1"/>
  <c r="Q38944" i="17" a="1"/>
  <c r="Q38944" i="17" s="1"/>
  <c r="R38944" i="17" s="1" a="1"/>
  <c r="R38944" i="17" s="1"/>
  <c r="P38945" i="17" a="1"/>
  <c r="P38945" i="17" s="1"/>
  <c r="Q38945" i="17" a="1"/>
  <c r="Q38945" i="17" s="1"/>
  <c r="R38945" i="17" s="1" a="1"/>
  <c r="R38945" i="17" s="1"/>
  <c r="P38946" i="17" a="1"/>
  <c r="P38946" i="17" s="1"/>
  <c r="Q38946" i="17" a="1"/>
  <c r="Q38946" i="17" s="1"/>
  <c r="R38946" i="17" s="1" a="1"/>
  <c r="R38946" i="17" s="1"/>
  <c r="P38947" i="17" a="1"/>
  <c r="P38947" i="17" s="1"/>
  <c r="Q38947" i="17" a="1"/>
  <c r="Q38947" i="17" s="1"/>
  <c r="R38947" i="17" s="1" a="1"/>
  <c r="R38947" i="17" s="1"/>
  <c r="P38948" i="17" a="1"/>
  <c r="P38948" i="17" s="1"/>
  <c r="Q38948" i="17" a="1"/>
  <c r="Q38948" i="17" s="1"/>
  <c r="R38948" i="17" s="1" a="1"/>
  <c r="R38948" i="17" s="1"/>
  <c r="P38949" i="17" a="1"/>
  <c r="P38949" i="17" s="1"/>
  <c r="Q38949" i="17" a="1"/>
  <c r="Q38949" i="17" s="1"/>
  <c r="R38949" i="17" s="1" a="1"/>
  <c r="R38949" i="17" s="1"/>
  <c r="P38950" i="17" a="1"/>
  <c r="P38950" i="17" s="1"/>
  <c r="Q38950" i="17" a="1"/>
  <c r="Q38950" i="17" s="1"/>
  <c r="R38950" i="17" s="1" a="1"/>
  <c r="R38950" i="17" s="1"/>
  <c r="P38951" i="17" a="1"/>
  <c r="P38951" i="17" s="1"/>
  <c r="Q38951" i="17" a="1"/>
  <c r="Q38951" i="17" s="1"/>
  <c r="R38951" i="17" s="1" a="1"/>
  <c r="R38951" i="17" s="1"/>
  <c r="P38952" i="17" a="1"/>
  <c r="P38952" i="17" s="1"/>
  <c r="Q38952" i="17" a="1"/>
  <c r="Q38952" i="17" s="1"/>
  <c r="R38952" i="17" s="1" a="1"/>
  <c r="R38952" i="17" s="1"/>
  <c r="P38953" i="17" a="1"/>
  <c r="P38953" i="17" s="1"/>
  <c r="Q38953" i="17" a="1"/>
  <c r="Q38953" i="17" s="1"/>
  <c r="R38953" i="17" s="1" a="1"/>
  <c r="R38953" i="17" s="1"/>
  <c r="P38954" i="17" a="1"/>
  <c r="P38954" i="17" s="1"/>
  <c r="Q38954" i="17" a="1"/>
  <c r="Q38954" i="17" s="1"/>
  <c r="R38954" i="17" s="1" a="1"/>
  <c r="R38954" i="17" s="1"/>
  <c r="P38955" i="17" a="1"/>
  <c r="P38955" i="17" s="1"/>
  <c r="Q38955" i="17" a="1"/>
  <c r="Q38955" i="17" s="1"/>
  <c r="R38955" i="17" s="1" a="1"/>
  <c r="R38955" i="17" s="1"/>
  <c r="P38956" i="17" a="1"/>
  <c r="P38956" i="17" s="1"/>
  <c r="Q38956" i="17" a="1"/>
  <c r="Q38956" i="17" s="1"/>
  <c r="R38956" i="17" s="1" a="1"/>
  <c r="R38956" i="17" s="1"/>
  <c r="P38957" i="17" a="1"/>
  <c r="P38957" i="17" s="1"/>
  <c r="Q38957" i="17" a="1"/>
  <c r="Q38957" i="17" s="1"/>
  <c r="R38957" i="17" s="1" a="1"/>
  <c r="R38957" i="17" s="1"/>
  <c r="P38958" i="17" a="1"/>
  <c r="P38958" i="17" s="1"/>
  <c r="Q38958" i="17" a="1"/>
  <c r="Q38958" i="17" s="1"/>
  <c r="R38958" i="17" s="1" a="1"/>
  <c r="R38958" i="17" s="1"/>
  <c r="P38959" i="17" a="1"/>
  <c r="P38959" i="17" s="1"/>
  <c r="Q38959" i="17" a="1"/>
  <c r="Q38959" i="17" s="1"/>
  <c r="R38959" i="17" s="1" a="1"/>
  <c r="R38959" i="17" s="1"/>
  <c r="P38960" i="17" a="1"/>
  <c r="P38960" i="17" s="1"/>
  <c r="Q38960" i="17" a="1"/>
  <c r="Q38960" i="17" s="1"/>
  <c r="R38960" i="17" s="1" a="1"/>
  <c r="R38960" i="17" s="1"/>
  <c r="P38961" i="17" a="1"/>
  <c r="P38961" i="17" s="1"/>
  <c r="Q38961" i="17" a="1"/>
  <c r="Q38961" i="17" s="1"/>
  <c r="R38961" i="17" s="1" a="1"/>
  <c r="R38961" i="17" s="1"/>
  <c r="P38962" i="17" a="1"/>
  <c r="P38962" i="17" s="1"/>
  <c r="Q38962" i="17" a="1"/>
  <c r="Q38962" i="17" s="1"/>
  <c r="R38962" i="17" s="1" a="1"/>
  <c r="R38962" i="17" s="1"/>
  <c r="P38963" i="17" a="1"/>
  <c r="P38963" i="17" s="1"/>
  <c r="Q38963" i="17" a="1"/>
  <c r="Q38963" i="17" s="1"/>
  <c r="R38963" i="17" s="1" a="1"/>
  <c r="R38963" i="17" s="1"/>
  <c r="P38964" i="17" a="1"/>
  <c r="P38964" i="17" s="1"/>
  <c r="Q38964" i="17" a="1"/>
  <c r="Q38964" i="17" s="1"/>
  <c r="R38964" i="17" s="1" a="1"/>
  <c r="R38964" i="17" s="1"/>
  <c r="P38965" i="17" a="1"/>
  <c r="P38965" i="17" s="1"/>
  <c r="Q38965" i="17" a="1"/>
  <c r="Q38965" i="17" s="1"/>
  <c r="R38965" i="17" s="1" a="1"/>
  <c r="R38965" i="17" s="1"/>
  <c r="P38966" i="17" a="1"/>
  <c r="P38966" i="17" s="1"/>
  <c r="Q38966" i="17" a="1"/>
  <c r="Q38966" i="17" s="1"/>
  <c r="R38966" i="17" s="1" a="1"/>
  <c r="R38966" i="17" s="1"/>
  <c r="P38967" i="17" a="1"/>
  <c r="P38967" i="17" s="1"/>
  <c r="Q38967" i="17" a="1"/>
  <c r="Q38967" i="17" s="1"/>
  <c r="R38967" i="17" s="1" a="1"/>
  <c r="R38967" i="17" s="1"/>
  <c r="P38968" i="17" a="1"/>
  <c r="P38968" i="17" s="1"/>
  <c r="Q38968" i="17" a="1"/>
  <c r="Q38968" i="17" s="1"/>
  <c r="R38968" i="17" s="1" a="1"/>
  <c r="R38968" i="17" s="1"/>
  <c r="P38969" i="17" a="1"/>
  <c r="P38969" i="17" s="1"/>
  <c r="Q38969" i="17" a="1"/>
  <c r="Q38969" i="17" s="1"/>
  <c r="R38969" i="17" s="1" a="1"/>
  <c r="R38969" i="17" s="1"/>
  <c r="P38970" i="17" a="1"/>
  <c r="P38970" i="17" s="1"/>
  <c r="Q38970" i="17" a="1"/>
  <c r="Q38970" i="17" s="1"/>
  <c r="R38970" i="17" s="1" a="1"/>
  <c r="R38970" i="17" s="1"/>
  <c r="P38971" i="17" a="1"/>
  <c r="P38971" i="17" s="1"/>
  <c r="Q38971" i="17" a="1"/>
  <c r="Q38971" i="17" s="1"/>
  <c r="R38971" i="17" s="1" a="1"/>
  <c r="R38971" i="17" s="1"/>
  <c r="P38972" i="17" a="1"/>
  <c r="P38972" i="17" s="1"/>
  <c r="Q38972" i="17" a="1"/>
  <c r="Q38972" i="17" s="1"/>
  <c r="R38972" i="17" s="1" a="1"/>
  <c r="R38972" i="17" s="1"/>
  <c r="P38973" i="17" a="1"/>
  <c r="P38973" i="17" s="1"/>
  <c r="Q38973" i="17" a="1"/>
  <c r="Q38973" i="17" s="1"/>
  <c r="R38973" i="17" s="1" a="1"/>
  <c r="R38973" i="17" s="1"/>
  <c r="P38974" i="17" a="1"/>
  <c r="P38974" i="17" s="1"/>
  <c r="Q38974" i="17" a="1"/>
  <c r="Q38974" i="17" s="1"/>
  <c r="R38974" i="17" s="1" a="1"/>
  <c r="R38974" i="17" s="1"/>
  <c r="P38975" i="17" a="1"/>
  <c r="P38975" i="17" s="1"/>
  <c r="Q38975" i="17" a="1"/>
  <c r="Q38975" i="17" s="1"/>
  <c r="R38975" i="17" s="1" a="1"/>
  <c r="R38975" i="17" s="1"/>
  <c r="P38976" i="17" a="1"/>
  <c r="P38976" i="17" s="1"/>
  <c r="Q38976" i="17" a="1"/>
  <c r="Q38976" i="17" s="1"/>
  <c r="R38976" i="17" s="1" a="1"/>
  <c r="R38976" i="17" s="1"/>
  <c r="P38977" i="17" a="1"/>
  <c r="P38977" i="17" s="1"/>
  <c r="Q38977" i="17" a="1"/>
  <c r="Q38977" i="17" s="1"/>
  <c r="R38977" i="17" s="1" a="1"/>
  <c r="R38977" i="17" s="1"/>
  <c r="P38978" i="17" a="1"/>
  <c r="P38978" i="17" s="1"/>
  <c r="Q38978" i="17" a="1"/>
  <c r="Q38978" i="17" s="1"/>
  <c r="R38978" i="17" s="1" a="1"/>
  <c r="R38978" i="17" s="1"/>
  <c r="P38979" i="17" a="1"/>
  <c r="P38979" i="17" s="1"/>
  <c r="Q38979" i="17" a="1"/>
  <c r="Q38979" i="17" s="1"/>
  <c r="R38979" i="17" s="1" a="1"/>
  <c r="R38979" i="17" s="1"/>
  <c r="P38980" i="17" a="1"/>
  <c r="P38980" i="17" s="1"/>
  <c r="Q38980" i="17" a="1"/>
  <c r="Q38980" i="17" s="1"/>
  <c r="R38980" i="17" s="1" a="1"/>
  <c r="R38980" i="17" s="1"/>
  <c r="P38981" i="17" a="1"/>
  <c r="P38981" i="17" s="1"/>
  <c r="Q38981" i="17" a="1"/>
  <c r="Q38981" i="17" s="1"/>
  <c r="R38981" i="17" s="1" a="1"/>
  <c r="R38981" i="17" s="1"/>
  <c r="P38982" i="17" a="1"/>
  <c r="P38982" i="17" s="1"/>
  <c r="Q38982" i="17" a="1"/>
  <c r="Q38982" i="17" s="1"/>
  <c r="R38982" i="17" s="1" a="1"/>
  <c r="R38982" i="17" s="1"/>
  <c r="P38983" i="17" a="1"/>
  <c r="P38983" i="17" s="1"/>
  <c r="Q38983" i="17" a="1"/>
  <c r="Q38983" i="17" s="1"/>
  <c r="R38983" i="17" s="1" a="1"/>
  <c r="R38983" i="17" s="1"/>
  <c r="P38984" i="17" a="1"/>
  <c r="P38984" i="17" s="1"/>
  <c r="Q38984" i="17" a="1"/>
  <c r="Q38984" i="17" s="1"/>
  <c r="R38984" i="17" s="1" a="1"/>
  <c r="R38984" i="17" s="1"/>
  <c r="P38985" i="17" a="1"/>
  <c r="P38985" i="17" s="1"/>
  <c r="Q38985" i="17" a="1"/>
  <c r="Q38985" i="17" s="1"/>
  <c r="R38985" i="17" s="1" a="1"/>
  <c r="R38985" i="17" s="1"/>
  <c r="P38986" i="17" a="1"/>
  <c r="P38986" i="17" s="1"/>
  <c r="Q38986" i="17" a="1"/>
  <c r="Q38986" i="17" s="1"/>
  <c r="R38986" i="17" s="1" a="1"/>
  <c r="R38986" i="17" s="1"/>
  <c r="P38987" i="17" a="1"/>
  <c r="P38987" i="17" s="1"/>
  <c r="Q38987" i="17" a="1"/>
  <c r="Q38987" i="17" s="1"/>
  <c r="R38987" i="17" s="1" a="1"/>
  <c r="R38987" i="17" s="1"/>
  <c r="P38988" i="17" a="1"/>
  <c r="P38988" i="17" s="1"/>
  <c r="Q38988" i="17" a="1"/>
  <c r="Q38988" i="17" s="1"/>
  <c r="R38988" i="17" s="1" a="1"/>
  <c r="R38988" i="17" s="1"/>
  <c r="P38989" i="17" a="1"/>
  <c r="P38989" i="17" s="1"/>
  <c r="Q38989" i="17" a="1"/>
  <c r="Q38989" i="17" s="1"/>
  <c r="R38989" i="17" s="1" a="1"/>
  <c r="R38989" i="17" s="1"/>
  <c r="P38990" i="17" a="1"/>
  <c r="P38990" i="17" s="1"/>
  <c r="Q38990" i="17" a="1"/>
  <c r="Q38990" i="17" s="1"/>
  <c r="R38990" i="17" s="1" a="1"/>
  <c r="R38990" i="17" s="1"/>
  <c r="P38991" i="17" a="1"/>
  <c r="P38991" i="17" s="1"/>
  <c r="Q38991" i="17" a="1"/>
  <c r="Q38991" i="17" s="1"/>
  <c r="R38991" i="17" s="1" a="1"/>
  <c r="R38991" i="17" s="1"/>
  <c r="P38992" i="17" a="1"/>
  <c r="P38992" i="17" s="1"/>
  <c r="Q38992" i="17" a="1"/>
  <c r="Q38992" i="17" s="1"/>
  <c r="R38992" i="17" s="1" a="1"/>
  <c r="R38992" i="17" s="1"/>
  <c r="P38993" i="17" a="1"/>
  <c r="P38993" i="17" s="1"/>
  <c r="Q38993" i="17" a="1"/>
  <c r="Q38993" i="17" s="1"/>
  <c r="R38993" i="17" s="1" a="1"/>
  <c r="R38993" i="17" s="1"/>
  <c r="P38994" i="17" a="1"/>
  <c r="P38994" i="17" s="1"/>
  <c r="Q38994" i="17" a="1"/>
  <c r="Q38994" i="17" s="1"/>
  <c r="R38994" i="17" s="1" a="1"/>
  <c r="R38994" i="17" s="1"/>
  <c r="P38995" i="17" a="1"/>
  <c r="P38995" i="17" s="1"/>
  <c r="Q38995" i="17" a="1"/>
  <c r="Q38995" i="17" s="1"/>
  <c r="R38995" i="17" s="1" a="1"/>
  <c r="R38995" i="17" s="1"/>
  <c r="P38996" i="17" a="1"/>
  <c r="P38996" i="17" s="1"/>
  <c r="Q38996" i="17" a="1"/>
  <c r="Q38996" i="17" s="1"/>
  <c r="R38996" i="17" s="1" a="1"/>
  <c r="R38996" i="17" s="1"/>
  <c r="P38997" i="17" a="1"/>
  <c r="P38997" i="17" s="1"/>
  <c r="Q38997" i="17" a="1"/>
  <c r="Q38997" i="17" s="1"/>
  <c r="R38997" i="17" s="1" a="1"/>
  <c r="R38997" i="17" s="1"/>
  <c r="P38998" i="17" a="1"/>
  <c r="P38998" i="17" s="1"/>
  <c r="Q38998" i="17" a="1"/>
  <c r="Q38998" i="17" s="1"/>
  <c r="R38998" i="17" s="1" a="1"/>
  <c r="R38998" i="17" s="1"/>
  <c r="P38999" i="17" a="1"/>
  <c r="P38999" i="17" s="1"/>
  <c r="Q38999" i="17" a="1"/>
  <c r="Q38999" i="17" s="1"/>
  <c r="R38999" i="17" s="1" a="1"/>
  <c r="R38999" i="17" s="1"/>
  <c r="P39000" i="17" a="1"/>
  <c r="P39000" i="17" s="1"/>
  <c r="Q39000" i="17" a="1"/>
  <c r="Q39000" i="17" s="1"/>
  <c r="R39000" i="17" s="1" a="1"/>
  <c r="R39000" i="17" s="1"/>
  <c r="P39001" i="17" a="1"/>
  <c r="P39001" i="17" s="1"/>
  <c r="Q39001" i="17" a="1"/>
  <c r="Q39001" i="17" s="1"/>
  <c r="R39001" i="17" s="1" a="1"/>
  <c r="R39001" i="17" s="1"/>
  <c r="P39002" i="17" a="1"/>
  <c r="P39002" i="17" s="1"/>
  <c r="Q39002" i="17" a="1"/>
  <c r="Q39002" i="17" s="1"/>
  <c r="R39002" i="17" s="1" a="1"/>
  <c r="R39002" i="17" s="1"/>
  <c r="P39003" i="17" a="1"/>
  <c r="P39003" i="17" s="1"/>
  <c r="Q39003" i="17" a="1"/>
  <c r="Q39003" i="17" s="1"/>
  <c r="R39003" i="17" s="1" a="1"/>
  <c r="R39003" i="17" s="1"/>
  <c r="P39004" i="17" a="1"/>
  <c r="P39004" i="17" s="1"/>
  <c r="Q39004" i="17" a="1"/>
  <c r="Q39004" i="17" s="1"/>
  <c r="R39004" i="17" s="1" a="1"/>
  <c r="R39004" i="17" s="1"/>
  <c r="P39005" i="17" a="1"/>
  <c r="P39005" i="17" s="1"/>
  <c r="Q39005" i="17" a="1"/>
  <c r="Q39005" i="17" s="1"/>
  <c r="R39005" i="17" s="1" a="1"/>
  <c r="R39005" i="17" s="1"/>
  <c r="P39006" i="17" a="1"/>
  <c r="P39006" i="17" s="1"/>
  <c r="Q39006" i="17" a="1"/>
  <c r="Q39006" i="17" s="1"/>
  <c r="R39006" i="17" s="1" a="1"/>
  <c r="R39006" i="17" s="1"/>
  <c r="P39007" i="17" a="1"/>
  <c r="P39007" i="17" s="1"/>
  <c r="Q39007" i="17" a="1"/>
  <c r="Q39007" i="17" s="1"/>
  <c r="R39007" i="17" s="1" a="1"/>
  <c r="R39007" i="17" s="1"/>
  <c r="P39008" i="17" a="1"/>
  <c r="P39008" i="17" s="1"/>
  <c r="Q39008" i="17" a="1"/>
  <c r="Q39008" i="17" s="1"/>
  <c r="R39008" i="17" s="1" a="1"/>
  <c r="R39008" i="17" s="1"/>
  <c r="P39009" i="17" a="1"/>
  <c r="P39009" i="17" s="1"/>
  <c r="Q39009" i="17" a="1"/>
  <c r="Q39009" i="17" s="1"/>
  <c r="R39009" i="17" s="1" a="1"/>
  <c r="R39009" i="17" s="1"/>
  <c r="P39010" i="17" a="1"/>
  <c r="P39010" i="17" s="1"/>
  <c r="Q39010" i="17" a="1"/>
  <c r="Q39010" i="17" s="1"/>
  <c r="R39010" i="17" s="1" a="1"/>
  <c r="R39010" i="17" s="1"/>
  <c r="P39011" i="17" a="1"/>
  <c r="P39011" i="17" s="1"/>
  <c r="Q39011" i="17" a="1"/>
  <c r="Q39011" i="17" s="1"/>
  <c r="R39011" i="17" s="1" a="1"/>
  <c r="R39011" i="17" s="1"/>
  <c r="P39012" i="17" a="1"/>
  <c r="P39012" i="17" s="1"/>
  <c r="Q39012" i="17" a="1"/>
  <c r="Q39012" i="17" s="1"/>
  <c r="R39012" i="17" s="1" a="1"/>
  <c r="R39012" i="17" s="1"/>
  <c r="P39013" i="17" a="1"/>
  <c r="P39013" i="17" s="1"/>
  <c r="Q39013" i="17" a="1"/>
  <c r="Q39013" i="17" s="1"/>
  <c r="R39013" i="17" s="1" a="1"/>
  <c r="R39013" i="17" s="1"/>
  <c r="P39014" i="17" a="1"/>
  <c r="P39014" i="17" s="1"/>
  <c r="Q39014" i="17" a="1"/>
  <c r="Q39014" i="17" s="1"/>
  <c r="R39014" i="17" s="1" a="1"/>
  <c r="R39014" i="17" s="1"/>
  <c r="P39015" i="17" a="1"/>
  <c r="P39015" i="17" s="1"/>
  <c r="Q39015" i="17" a="1"/>
  <c r="Q39015" i="17" s="1"/>
  <c r="R39015" i="17" s="1" a="1"/>
  <c r="R39015" i="17" s="1"/>
  <c r="P39016" i="17" a="1"/>
  <c r="P39016" i="17" s="1"/>
  <c r="Q39016" i="17" a="1"/>
  <c r="Q39016" i="17" s="1"/>
  <c r="R39016" i="17" s="1" a="1"/>
  <c r="R39016" i="17" s="1"/>
  <c r="P39017" i="17" a="1"/>
  <c r="P39017" i="17" s="1"/>
  <c r="Q39017" i="17" a="1"/>
  <c r="Q39017" i="17" s="1"/>
  <c r="R39017" i="17" s="1" a="1"/>
  <c r="R39017" i="17" s="1"/>
  <c r="P39018" i="17" a="1"/>
  <c r="P39018" i="17" s="1"/>
  <c r="Q39018" i="17" a="1"/>
  <c r="Q39018" i="17" s="1"/>
  <c r="R39018" i="17" s="1" a="1"/>
  <c r="R39018" i="17" s="1"/>
  <c r="P39019" i="17" a="1"/>
  <c r="P39019" i="17" s="1"/>
  <c r="Q39019" i="17" a="1"/>
  <c r="Q39019" i="17" s="1"/>
  <c r="R39019" i="17" s="1" a="1"/>
  <c r="R39019" i="17" s="1"/>
  <c r="P39020" i="17" a="1"/>
  <c r="P39020" i="17" s="1"/>
  <c r="Q39020" i="17" a="1"/>
  <c r="Q39020" i="17" s="1"/>
  <c r="R39020" i="17" s="1" a="1"/>
  <c r="R39020" i="17" s="1"/>
  <c r="P39021" i="17" a="1"/>
  <c r="P39021" i="17" s="1"/>
  <c r="Q39021" i="17" a="1"/>
  <c r="Q39021" i="17" s="1"/>
  <c r="R39021" i="17" s="1" a="1"/>
  <c r="R39021" i="17" s="1"/>
  <c r="P39022" i="17" a="1"/>
  <c r="P39022" i="17" s="1"/>
  <c r="Q39022" i="17" a="1"/>
  <c r="Q39022" i="17" s="1"/>
  <c r="R39022" i="17" s="1" a="1"/>
  <c r="R39022" i="17" s="1"/>
  <c r="P39023" i="17" a="1"/>
  <c r="P39023" i="17" s="1"/>
  <c r="Q39023" i="17" a="1"/>
  <c r="Q39023" i="17" s="1"/>
  <c r="R39023" i="17" s="1" a="1"/>
  <c r="R39023" i="17" s="1"/>
  <c r="P39024" i="17" a="1"/>
  <c r="P39024" i="17" s="1"/>
  <c r="Q39024" i="17" a="1"/>
  <c r="Q39024" i="17" s="1"/>
  <c r="R39024" i="17" s="1" a="1"/>
  <c r="R39024" i="17" s="1"/>
  <c r="P39025" i="17" a="1"/>
  <c r="P39025" i="17" s="1"/>
  <c r="Q39025" i="17" a="1"/>
  <c r="Q39025" i="17" s="1"/>
  <c r="R39025" i="17" s="1" a="1"/>
  <c r="R39025" i="17" s="1"/>
  <c r="P39026" i="17" a="1"/>
  <c r="P39026" i="17" s="1"/>
  <c r="Q39026" i="17" a="1"/>
  <c r="Q39026" i="17" s="1"/>
  <c r="R39026" i="17" s="1" a="1"/>
  <c r="R39026" i="17" s="1"/>
  <c r="P39027" i="17" a="1"/>
  <c r="P39027" i="17" s="1"/>
  <c r="Q39027" i="17" a="1"/>
  <c r="Q39027" i="17" s="1"/>
  <c r="R39027" i="17" s="1" a="1"/>
  <c r="R39027" i="17" s="1"/>
  <c r="P39028" i="17" a="1"/>
  <c r="P39028" i="17" s="1"/>
  <c r="Q39028" i="17" a="1"/>
  <c r="Q39028" i="17" s="1"/>
  <c r="R39028" i="17" s="1" a="1"/>
  <c r="R39028" i="17" s="1"/>
  <c r="P39029" i="17" a="1"/>
  <c r="P39029" i="17" s="1"/>
  <c r="Q39029" i="17" a="1"/>
  <c r="Q39029" i="17" s="1"/>
  <c r="R39029" i="17" s="1" a="1"/>
  <c r="R39029" i="17" s="1"/>
  <c r="P39030" i="17" a="1"/>
  <c r="P39030" i="17" s="1"/>
  <c r="Q39030" i="17" a="1"/>
  <c r="Q39030" i="17" s="1"/>
  <c r="R39030" i="17" s="1" a="1"/>
  <c r="R39030" i="17" s="1"/>
  <c r="P39031" i="17" a="1"/>
  <c r="P39031" i="17" s="1"/>
  <c r="Q39031" i="17" a="1"/>
  <c r="Q39031" i="17" s="1"/>
  <c r="R39031" i="17" s="1" a="1"/>
  <c r="R39031" i="17" s="1"/>
  <c r="P39032" i="17" a="1"/>
  <c r="P39032" i="17" s="1"/>
  <c r="Q39032" i="17" a="1"/>
  <c r="Q39032" i="17" s="1"/>
  <c r="R39032" i="17" s="1" a="1"/>
  <c r="R39032" i="17" s="1"/>
  <c r="P39033" i="17" a="1"/>
  <c r="P39033" i="17" s="1"/>
  <c r="Q39033" i="17" a="1"/>
  <c r="Q39033" i="17" s="1"/>
  <c r="R39033" i="17" s="1" a="1"/>
  <c r="R39033" i="17" s="1"/>
  <c r="P39034" i="17" a="1"/>
  <c r="P39034" i="17" s="1"/>
  <c r="Q39034" i="17" a="1"/>
  <c r="Q39034" i="17" s="1"/>
  <c r="R39034" i="17" s="1" a="1"/>
  <c r="R39034" i="17" s="1"/>
  <c r="P39035" i="17" a="1"/>
  <c r="P39035" i="17" s="1"/>
  <c r="Q39035" i="17" a="1"/>
  <c r="Q39035" i="17" s="1"/>
  <c r="R39035" i="17" s="1" a="1"/>
  <c r="R39035" i="17" s="1"/>
  <c r="P39036" i="17" a="1"/>
  <c r="P39036" i="17" s="1"/>
  <c r="Q39036" i="17" a="1"/>
  <c r="Q39036" i="17" s="1"/>
  <c r="R39036" i="17" s="1" a="1"/>
  <c r="R39036" i="17" s="1"/>
  <c r="P39037" i="17" a="1"/>
  <c r="P39037" i="17" s="1"/>
  <c r="Q39037" i="17" a="1"/>
  <c r="Q39037" i="17" s="1"/>
  <c r="R39037" i="17" s="1" a="1"/>
  <c r="R39037" i="17" s="1"/>
  <c r="P39038" i="17" a="1"/>
  <c r="P39038" i="17" s="1"/>
  <c r="Q39038" i="17" a="1"/>
  <c r="Q39038" i="17" s="1"/>
  <c r="R39038" i="17" s="1" a="1"/>
  <c r="R39038" i="17" s="1"/>
  <c r="P39039" i="17" a="1"/>
  <c r="P39039" i="17" s="1"/>
  <c r="Q39039" i="17" a="1"/>
  <c r="Q39039" i="17" s="1"/>
  <c r="R39039" i="17" s="1" a="1"/>
  <c r="R39039" i="17" s="1"/>
  <c r="P39040" i="17" a="1"/>
  <c r="P39040" i="17" s="1"/>
  <c r="Q39040" i="17" a="1"/>
  <c r="Q39040" i="17" s="1"/>
  <c r="R39040" i="17" s="1" a="1"/>
  <c r="R39040" i="17" s="1"/>
  <c r="P39041" i="17" a="1"/>
  <c r="P39041" i="17" s="1"/>
  <c r="Q39041" i="17" a="1"/>
  <c r="Q39041" i="17" s="1"/>
  <c r="R39041" i="17" s="1" a="1"/>
  <c r="R39041" i="17" s="1"/>
  <c r="P39042" i="17" a="1"/>
  <c r="P39042" i="17" s="1"/>
  <c r="Q39042" i="17" a="1"/>
  <c r="Q39042" i="17" s="1"/>
  <c r="R39042" i="17" s="1" a="1"/>
  <c r="R39042" i="17" s="1"/>
  <c r="P39043" i="17" a="1"/>
  <c r="P39043" i="17" s="1"/>
  <c r="Q39043" i="17" a="1"/>
  <c r="Q39043" i="17" s="1"/>
  <c r="R39043" i="17" s="1" a="1"/>
  <c r="R39043" i="17" s="1"/>
  <c r="P39044" i="17" a="1"/>
  <c r="P39044" i="17" s="1"/>
  <c r="Q39044" i="17" a="1"/>
  <c r="Q39044" i="17" s="1"/>
  <c r="R39044" i="17" s="1" a="1"/>
  <c r="R39044" i="17" s="1"/>
  <c r="P39045" i="17" a="1"/>
  <c r="P39045" i="17" s="1"/>
  <c r="Q39045" i="17" a="1"/>
  <c r="Q39045" i="17" s="1"/>
  <c r="R39045" i="17" s="1" a="1"/>
  <c r="R39045" i="17" s="1"/>
  <c r="P39046" i="17" a="1"/>
  <c r="P39046" i="17" s="1"/>
  <c r="Q39046" i="17" a="1"/>
  <c r="Q39046" i="17" s="1"/>
  <c r="R39046" i="17" s="1" a="1"/>
  <c r="R39046" i="17" s="1"/>
  <c r="P39047" i="17" a="1"/>
  <c r="P39047" i="17" s="1"/>
  <c r="Q39047" i="17" a="1"/>
  <c r="Q39047" i="17" s="1"/>
  <c r="R39047" i="17" s="1" a="1"/>
  <c r="R39047" i="17" s="1"/>
  <c r="P39048" i="17" a="1"/>
  <c r="P39048" i="17" s="1"/>
  <c r="Q39048" i="17" a="1"/>
  <c r="Q39048" i="17" s="1"/>
  <c r="R39048" i="17" s="1" a="1"/>
  <c r="R39048" i="17" s="1"/>
  <c r="P39049" i="17" a="1"/>
  <c r="P39049" i="17" s="1"/>
  <c r="Q39049" i="17" a="1"/>
  <c r="Q39049" i="17" s="1"/>
  <c r="R39049" i="17" s="1" a="1"/>
  <c r="R39049" i="17" s="1"/>
  <c r="P39050" i="17" a="1"/>
  <c r="P39050" i="17" s="1"/>
  <c r="Q39050" i="17" a="1"/>
  <c r="Q39050" i="17" s="1"/>
  <c r="R39050" i="17" s="1" a="1"/>
  <c r="R39050" i="17" s="1"/>
  <c r="P39051" i="17" a="1"/>
  <c r="P39051" i="17" s="1"/>
  <c r="Q39051" i="17" a="1"/>
  <c r="Q39051" i="17" s="1"/>
  <c r="R39051" i="17" s="1" a="1"/>
  <c r="R39051" i="17" s="1"/>
  <c r="P39052" i="17" a="1"/>
  <c r="P39052" i="17" s="1"/>
  <c r="Q39052" i="17" a="1"/>
  <c r="Q39052" i="17" s="1"/>
  <c r="R39052" i="17" s="1" a="1"/>
  <c r="R39052" i="17" s="1"/>
  <c r="P39053" i="17" a="1"/>
  <c r="P39053" i="17" s="1"/>
  <c r="Q39053" i="17" a="1"/>
  <c r="Q39053" i="17" s="1"/>
  <c r="R39053" i="17" s="1" a="1"/>
  <c r="R39053" i="17" s="1"/>
  <c r="P39054" i="17" a="1"/>
  <c r="P39054" i="17" s="1"/>
  <c r="Q39054" i="17" a="1"/>
  <c r="Q39054" i="17" s="1"/>
  <c r="R39054" i="17" s="1" a="1"/>
  <c r="R39054" i="17" s="1"/>
  <c r="P39055" i="17" a="1"/>
  <c r="P39055" i="17" s="1"/>
  <c r="Q39055" i="17" a="1"/>
  <c r="Q39055" i="17" s="1"/>
  <c r="R39055" i="17" s="1" a="1"/>
  <c r="R39055" i="17" s="1"/>
  <c r="P39056" i="17" a="1"/>
  <c r="P39056" i="17" s="1"/>
  <c r="Q39056" i="17" a="1"/>
  <c r="Q39056" i="17" s="1"/>
  <c r="R39056" i="17" s="1" a="1"/>
  <c r="R39056" i="17" s="1"/>
  <c r="P39057" i="17" a="1"/>
  <c r="P39057" i="17" s="1"/>
  <c r="Q39057" i="17" a="1"/>
  <c r="Q39057" i="17" s="1"/>
  <c r="R39057" i="17" s="1" a="1"/>
  <c r="R39057" i="17" s="1"/>
  <c r="P39058" i="17" a="1"/>
  <c r="P39058" i="17" s="1"/>
  <c r="Q39058" i="17" a="1"/>
  <c r="Q39058" i="17" s="1"/>
  <c r="R39058" i="17" s="1" a="1"/>
  <c r="R39058" i="17" s="1"/>
  <c r="P39059" i="17" a="1"/>
  <c r="P39059" i="17" s="1"/>
  <c r="Q39059" i="17" a="1"/>
  <c r="Q39059" i="17" s="1"/>
  <c r="R39059" i="17" s="1" a="1"/>
  <c r="R39059" i="17" s="1"/>
  <c r="P39060" i="17" a="1"/>
  <c r="P39060" i="17" s="1"/>
  <c r="Q39060" i="17" a="1"/>
  <c r="Q39060" i="17" s="1"/>
  <c r="R39060" i="17" s="1" a="1"/>
  <c r="R39060" i="17" s="1"/>
  <c r="P39061" i="17" a="1"/>
  <c r="P39061" i="17" s="1"/>
  <c r="Q39061" i="17" a="1"/>
  <c r="Q39061" i="17" s="1"/>
  <c r="R39061" i="17" s="1" a="1"/>
  <c r="R39061" i="17" s="1"/>
  <c r="P39062" i="17" a="1"/>
  <c r="P39062" i="17" s="1"/>
  <c r="Q39062" i="17" a="1"/>
  <c r="Q39062" i="17" s="1"/>
  <c r="R39062" i="17" s="1" a="1"/>
  <c r="R39062" i="17" s="1"/>
  <c r="P39063" i="17" a="1"/>
  <c r="P39063" i="17" s="1"/>
  <c r="Q39063" i="17" a="1"/>
  <c r="Q39063" i="17" s="1"/>
  <c r="R39063" i="17" s="1" a="1"/>
  <c r="R39063" i="17" s="1"/>
  <c r="P39064" i="17" a="1"/>
  <c r="P39064" i="17" s="1"/>
  <c r="Q39064" i="17" a="1"/>
  <c r="Q39064" i="17" s="1"/>
  <c r="R39064" i="17" s="1" a="1"/>
  <c r="R39064" i="17" s="1"/>
  <c r="P39065" i="17" a="1"/>
  <c r="P39065" i="17" s="1"/>
  <c r="Q39065" i="17" a="1"/>
  <c r="Q39065" i="17" s="1"/>
  <c r="R39065" i="17" s="1" a="1"/>
  <c r="R39065" i="17" s="1"/>
  <c r="P39066" i="17" a="1"/>
  <c r="P39066" i="17" s="1"/>
  <c r="Q39066" i="17" a="1"/>
  <c r="Q39066" i="17" s="1"/>
  <c r="R39066" i="17" s="1" a="1"/>
  <c r="R39066" i="17" s="1"/>
  <c r="P39067" i="17" a="1"/>
  <c r="P39067" i="17" s="1"/>
  <c r="Q39067" i="17" a="1"/>
  <c r="Q39067" i="17" s="1"/>
  <c r="R39067" i="17" s="1" a="1"/>
  <c r="R39067" i="17" s="1"/>
  <c r="P39068" i="17" a="1"/>
  <c r="P39068" i="17" s="1"/>
  <c r="Q39068" i="17" a="1"/>
  <c r="Q39068" i="17" s="1"/>
  <c r="R39068" i="17" s="1" a="1"/>
  <c r="R39068" i="17" s="1"/>
  <c r="P39069" i="17" a="1"/>
  <c r="P39069" i="17" s="1"/>
  <c r="Q39069" i="17" a="1"/>
  <c r="Q39069" i="17" s="1"/>
  <c r="R39069" i="17" s="1" a="1"/>
  <c r="R39069" i="17" s="1"/>
  <c r="P39070" i="17" a="1"/>
  <c r="P39070" i="17" s="1"/>
  <c r="Q39070" i="17" a="1"/>
  <c r="Q39070" i="17" s="1"/>
  <c r="R39070" i="17" s="1" a="1"/>
  <c r="R39070" i="17" s="1"/>
  <c r="P39071" i="17" a="1"/>
  <c r="P39071" i="17" s="1"/>
  <c r="Q39071" i="17" a="1"/>
  <c r="Q39071" i="17" s="1"/>
  <c r="R39071" i="17" s="1" a="1"/>
  <c r="R39071" i="17" s="1"/>
  <c r="P39072" i="17" a="1"/>
  <c r="P39072" i="17" s="1"/>
  <c r="Q39072" i="17" a="1"/>
  <c r="Q39072" i="17" s="1"/>
  <c r="R39072" i="17" s="1" a="1"/>
  <c r="R39072" i="17" s="1"/>
  <c r="P39073" i="17" a="1"/>
  <c r="P39073" i="17" s="1"/>
  <c r="Q39073" i="17" a="1"/>
  <c r="Q39073" i="17" s="1"/>
  <c r="R39073" i="17" s="1" a="1"/>
  <c r="R39073" i="17" s="1"/>
  <c r="P39074" i="17" a="1"/>
  <c r="P39074" i="17" s="1"/>
  <c r="Q39074" i="17" a="1"/>
  <c r="Q39074" i="17" s="1"/>
  <c r="R39074" i="17" s="1" a="1"/>
  <c r="R39074" i="17" s="1"/>
  <c r="P39075" i="17" a="1"/>
  <c r="P39075" i="17" s="1"/>
  <c r="Q39075" i="17" a="1"/>
  <c r="Q39075" i="17" s="1"/>
  <c r="R39075" i="17" s="1" a="1"/>
  <c r="R39075" i="17" s="1"/>
  <c r="P39076" i="17" a="1"/>
  <c r="P39076" i="17" s="1"/>
  <c r="Q39076" i="17" a="1"/>
  <c r="Q39076" i="17" s="1"/>
  <c r="R39076" i="17" s="1" a="1"/>
  <c r="R39076" i="17" s="1"/>
  <c r="P39077" i="17" a="1"/>
  <c r="P39077" i="17" s="1"/>
  <c r="Q39077" i="17" a="1"/>
  <c r="Q39077" i="17" s="1"/>
  <c r="R39077" i="17" s="1" a="1"/>
  <c r="R39077" i="17" s="1"/>
  <c r="P39078" i="17" a="1"/>
  <c r="P39078" i="17" s="1"/>
  <c r="Q39078" i="17" a="1"/>
  <c r="Q39078" i="17" s="1"/>
  <c r="R39078" i="17" s="1" a="1"/>
  <c r="R39078" i="17" s="1"/>
  <c r="P39079" i="17" a="1"/>
  <c r="P39079" i="17" s="1"/>
  <c r="Q39079" i="17" a="1"/>
  <c r="Q39079" i="17" s="1"/>
  <c r="R39079" i="17" s="1" a="1"/>
  <c r="R39079" i="17" s="1"/>
  <c r="P39080" i="17" a="1"/>
  <c r="P39080" i="17" s="1"/>
  <c r="Q39080" i="17" a="1"/>
  <c r="Q39080" i="17" s="1"/>
  <c r="R39080" i="17" s="1" a="1"/>
  <c r="R39080" i="17" s="1"/>
  <c r="P39081" i="17" a="1"/>
  <c r="P39081" i="17" s="1"/>
  <c r="Q39081" i="17" a="1"/>
  <c r="Q39081" i="17" s="1"/>
  <c r="R39081" i="17" s="1" a="1"/>
  <c r="R39081" i="17" s="1"/>
  <c r="P39082" i="17" a="1"/>
  <c r="P39082" i="17" s="1"/>
  <c r="Q39082" i="17" a="1"/>
  <c r="Q39082" i="17" s="1"/>
  <c r="R39082" i="17" s="1" a="1"/>
  <c r="R39082" i="17" s="1"/>
  <c r="P39083" i="17" a="1"/>
  <c r="P39083" i="17" s="1"/>
  <c r="Q39083" i="17" a="1"/>
  <c r="Q39083" i="17" s="1"/>
  <c r="R39083" i="17" s="1" a="1"/>
  <c r="R39083" i="17" s="1"/>
  <c r="P39084" i="17" a="1"/>
  <c r="P39084" i="17" s="1"/>
  <c r="Q39084" i="17" a="1"/>
  <c r="Q39084" i="17" s="1"/>
  <c r="R39084" i="17" s="1" a="1"/>
  <c r="R39084" i="17" s="1"/>
  <c r="P39085" i="17" a="1"/>
  <c r="P39085" i="17" s="1"/>
  <c r="Q39085" i="17" a="1"/>
  <c r="Q39085" i="17" s="1"/>
  <c r="R39085" i="17" s="1" a="1"/>
  <c r="R39085" i="17" s="1"/>
  <c r="P39086" i="17" a="1"/>
  <c r="P39086" i="17" s="1"/>
  <c r="Q39086" i="17" a="1"/>
  <c r="Q39086" i="17" s="1"/>
  <c r="R39086" i="17" s="1" a="1"/>
  <c r="R39086" i="17" s="1"/>
  <c r="P39087" i="17" a="1"/>
  <c r="P39087" i="17" s="1"/>
  <c r="Q39087" i="17" a="1"/>
  <c r="Q39087" i="17" s="1"/>
  <c r="R39087" i="17" s="1" a="1"/>
  <c r="R39087" i="17" s="1"/>
  <c r="P39088" i="17" a="1"/>
  <c r="P39088" i="17" s="1"/>
  <c r="Q39088" i="17" a="1"/>
  <c r="Q39088" i="17" s="1"/>
  <c r="R39088" i="17" s="1" a="1"/>
  <c r="R39088" i="17" s="1"/>
  <c r="P39089" i="17" a="1"/>
  <c r="P39089" i="17" s="1"/>
  <c r="Q39089" i="17" a="1"/>
  <c r="Q39089" i="17" s="1"/>
  <c r="R39089" i="17" s="1" a="1"/>
  <c r="R39089" i="17" s="1"/>
  <c r="P39090" i="17" a="1"/>
  <c r="P39090" i="17" s="1"/>
  <c r="Q39090" i="17" a="1"/>
  <c r="Q39090" i="17" s="1"/>
  <c r="R39090" i="17" s="1" a="1"/>
  <c r="R39090" i="17" s="1"/>
  <c r="P39091" i="17" a="1"/>
  <c r="P39091" i="17" s="1"/>
  <c r="Q39091" i="17" a="1"/>
  <c r="Q39091" i="17" s="1"/>
  <c r="R39091" i="17" s="1" a="1"/>
  <c r="R39091" i="17" s="1"/>
  <c r="P39092" i="17" a="1"/>
  <c r="P39092" i="17" s="1"/>
  <c r="Q39092" i="17" a="1"/>
  <c r="Q39092" i="17" s="1"/>
  <c r="R39092" i="17" s="1" a="1"/>
  <c r="R39092" i="17" s="1"/>
  <c r="P39093" i="17" a="1"/>
  <c r="P39093" i="17" s="1"/>
  <c r="Q39093" i="17" a="1"/>
  <c r="Q39093" i="17" s="1"/>
  <c r="R39093" i="17" s="1" a="1"/>
  <c r="R39093" i="17" s="1"/>
  <c r="P39094" i="17" a="1"/>
  <c r="P39094" i="17" s="1"/>
  <c r="Q39094" i="17" a="1"/>
  <c r="Q39094" i="17" s="1"/>
  <c r="R39094" i="17" s="1" a="1"/>
  <c r="R39094" i="17" s="1"/>
  <c r="P39095" i="17" a="1"/>
  <c r="P39095" i="17" s="1"/>
  <c r="Q39095" i="17" a="1"/>
  <c r="Q39095" i="17" s="1"/>
  <c r="R39095" i="17" s="1" a="1"/>
  <c r="R39095" i="17" s="1"/>
  <c r="P39096" i="17" a="1"/>
  <c r="P39096" i="17" s="1"/>
  <c r="Q39096" i="17" a="1"/>
  <c r="Q39096" i="17" s="1"/>
  <c r="R39096" i="17" s="1" a="1"/>
  <c r="R39096" i="17" s="1"/>
  <c r="P39097" i="17" a="1"/>
  <c r="P39097" i="17" s="1"/>
  <c r="Q39097" i="17" a="1"/>
  <c r="Q39097" i="17" s="1"/>
  <c r="R39097" i="17" s="1" a="1"/>
  <c r="R39097" i="17" s="1"/>
  <c r="P39098" i="17" a="1"/>
  <c r="P39098" i="17" s="1"/>
  <c r="Q39098" i="17" a="1"/>
  <c r="Q39098" i="17" s="1"/>
  <c r="R39098" i="17" s="1" a="1"/>
  <c r="R39098" i="17" s="1"/>
  <c r="P39099" i="17" a="1"/>
  <c r="P39099" i="17" s="1"/>
  <c r="Q39099" i="17" a="1"/>
  <c r="Q39099" i="17" s="1"/>
  <c r="R39099" i="17" s="1" a="1"/>
  <c r="R39099" i="17" s="1"/>
  <c r="P39100" i="17" a="1"/>
  <c r="P39100" i="17" s="1"/>
  <c r="Q39100" i="17" a="1"/>
  <c r="Q39100" i="17" s="1"/>
  <c r="R39100" i="17" s="1" a="1"/>
  <c r="R39100" i="17" s="1"/>
  <c r="P39101" i="17" a="1"/>
  <c r="P39101" i="17" s="1"/>
  <c r="Q39101" i="17" a="1"/>
  <c r="Q39101" i="17" s="1"/>
  <c r="R39101" i="17" s="1" a="1"/>
  <c r="R39101" i="17" s="1"/>
  <c r="P39102" i="17" a="1"/>
  <c r="P39102" i="17" s="1"/>
  <c r="Q39102" i="17" a="1"/>
  <c r="Q39102" i="17" s="1"/>
  <c r="R39102" i="17" s="1" a="1"/>
  <c r="R39102" i="17" s="1"/>
  <c r="P39103" i="17" a="1"/>
  <c r="P39103" i="17" s="1"/>
  <c r="Q39103" i="17" a="1"/>
  <c r="Q39103" i="17" s="1"/>
  <c r="R39103" i="17" s="1" a="1"/>
  <c r="R39103" i="17" s="1"/>
  <c r="P39104" i="17" a="1"/>
  <c r="P39104" i="17" s="1"/>
  <c r="Q39104" i="17" a="1"/>
  <c r="Q39104" i="17" s="1"/>
  <c r="R39104" i="17" s="1" a="1"/>
  <c r="R39104" i="17" s="1"/>
  <c r="P39105" i="17" a="1"/>
  <c r="P39105" i="17" s="1"/>
  <c r="Q39105" i="17" a="1"/>
  <c r="Q39105" i="17" s="1"/>
  <c r="R39105" i="17" s="1" a="1"/>
  <c r="R39105" i="17" s="1"/>
  <c r="P39106" i="17" a="1"/>
  <c r="P39106" i="17" s="1"/>
  <c r="Q39106" i="17" a="1"/>
  <c r="Q39106" i="17" s="1"/>
  <c r="R39106" i="17" s="1" a="1"/>
  <c r="R39106" i="17" s="1"/>
  <c r="P39107" i="17" a="1"/>
  <c r="P39107" i="17" s="1"/>
  <c r="Q39107" i="17" a="1"/>
  <c r="Q39107" i="17" s="1"/>
  <c r="R39107" i="17" s="1" a="1"/>
  <c r="R39107" i="17" s="1"/>
  <c r="P39108" i="17" a="1"/>
  <c r="P39108" i="17" s="1"/>
  <c r="Q39108" i="17" a="1"/>
  <c r="Q39108" i="17" s="1"/>
  <c r="R39108" i="17" s="1" a="1"/>
  <c r="R39108" i="17" s="1"/>
  <c r="P39109" i="17" a="1"/>
  <c r="P39109" i="17" s="1"/>
  <c r="Q39109" i="17" a="1"/>
  <c r="Q39109" i="17" s="1"/>
  <c r="R39109" i="17" s="1" a="1"/>
  <c r="R39109" i="17" s="1"/>
  <c r="P39110" i="17" a="1"/>
  <c r="P39110" i="17" s="1"/>
  <c r="Q39110" i="17" a="1"/>
  <c r="Q39110" i="17" s="1"/>
  <c r="R39110" i="17" s="1" a="1"/>
  <c r="R39110" i="17" s="1"/>
  <c r="P39111" i="17" a="1"/>
  <c r="P39111" i="17" s="1"/>
  <c r="Q39111" i="17" a="1"/>
  <c r="Q39111" i="17" s="1"/>
  <c r="R39111" i="17" s="1" a="1"/>
  <c r="R39111" i="17" s="1"/>
  <c r="P39112" i="17" a="1"/>
  <c r="P39112" i="17" s="1"/>
  <c r="Q39112" i="17" a="1"/>
  <c r="Q39112" i="17" s="1"/>
  <c r="R39112" i="17" s="1" a="1"/>
  <c r="R39112" i="17" s="1"/>
  <c r="P39113" i="17" a="1"/>
  <c r="P39113" i="17" s="1"/>
  <c r="Q39113" i="17" a="1"/>
  <c r="Q39113" i="17" s="1"/>
  <c r="R39113" i="17" s="1" a="1"/>
  <c r="R39113" i="17" s="1"/>
  <c r="P39114" i="17" a="1"/>
  <c r="P39114" i="17" s="1"/>
  <c r="Q39114" i="17" a="1"/>
  <c r="Q39114" i="17" s="1"/>
  <c r="R39114" i="17" s="1" a="1"/>
  <c r="R39114" i="17" s="1"/>
  <c r="P39115" i="17" a="1"/>
  <c r="P39115" i="17" s="1"/>
  <c r="Q39115" i="17" a="1"/>
  <c r="Q39115" i="17" s="1"/>
  <c r="R39115" i="17" s="1" a="1"/>
  <c r="R39115" i="17" s="1"/>
  <c r="P39116" i="17" a="1"/>
  <c r="P39116" i="17" s="1"/>
  <c r="Q39116" i="17" a="1"/>
  <c r="Q39116" i="17" s="1"/>
  <c r="R39116" i="17" s="1" a="1"/>
  <c r="R39116" i="17" s="1"/>
  <c r="P39117" i="17" a="1"/>
  <c r="P39117" i="17" s="1"/>
  <c r="Q39117" i="17" a="1"/>
  <c r="Q39117" i="17" s="1"/>
  <c r="R39117" i="17" s="1" a="1"/>
  <c r="R39117" i="17" s="1"/>
  <c r="P39118" i="17" a="1"/>
  <c r="P39118" i="17" s="1"/>
  <c r="Q39118" i="17" a="1"/>
  <c r="Q39118" i="17" s="1"/>
  <c r="R39118" i="17" s="1" a="1"/>
  <c r="R39118" i="17" s="1"/>
  <c r="P39119" i="17" a="1"/>
  <c r="P39119" i="17" s="1"/>
  <c r="Q39119" i="17" a="1"/>
  <c r="Q39119" i="17" s="1"/>
  <c r="R39119" i="17" s="1" a="1"/>
  <c r="R39119" i="17" s="1"/>
  <c r="P39120" i="17" a="1"/>
  <c r="P39120" i="17" s="1"/>
  <c r="Q39120" i="17" a="1"/>
  <c r="Q39120" i="17" s="1"/>
  <c r="R39120" i="17" s="1" a="1"/>
  <c r="R39120" i="17" s="1"/>
  <c r="P39121" i="17" a="1"/>
  <c r="P39121" i="17" s="1"/>
  <c r="Q39121" i="17" a="1"/>
  <c r="Q39121" i="17" s="1"/>
  <c r="R39121" i="17" s="1" a="1"/>
  <c r="R39121" i="17" s="1"/>
  <c r="P39122" i="17" a="1"/>
  <c r="P39122" i="17" s="1"/>
  <c r="Q39122" i="17" a="1"/>
  <c r="Q39122" i="17" s="1"/>
  <c r="R39122" i="17" s="1" a="1"/>
  <c r="R39122" i="17" s="1"/>
  <c r="P39123" i="17" a="1"/>
  <c r="P39123" i="17" s="1"/>
  <c r="Q39123" i="17" a="1"/>
  <c r="Q39123" i="17" s="1"/>
  <c r="R39123" i="17" s="1" a="1"/>
  <c r="R39123" i="17" s="1"/>
  <c r="P39124" i="17" a="1"/>
  <c r="P39124" i="17" s="1"/>
  <c r="Q39124" i="17" a="1"/>
  <c r="Q39124" i="17" s="1"/>
  <c r="R39124" i="17" s="1" a="1"/>
  <c r="R39124" i="17" s="1"/>
  <c r="P39125" i="17" a="1"/>
  <c r="P39125" i="17" s="1"/>
  <c r="Q39125" i="17" a="1"/>
  <c r="Q39125" i="17" s="1"/>
  <c r="R39125" i="17" s="1" a="1"/>
  <c r="R39125" i="17" s="1"/>
  <c r="P39126" i="17" a="1"/>
  <c r="P39126" i="17" s="1"/>
  <c r="Q39126" i="17" a="1"/>
  <c r="Q39126" i="17" s="1"/>
  <c r="R39126" i="17" s="1" a="1"/>
  <c r="R39126" i="17" s="1"/>
  <c r="P39127" i="17" a="1"/>
  <c r="P39127" i="17" s="1"/>
  <c r="Q39127" i="17" a="1"/>
  <c r="Q39127" i="17" s="1"/>
  <c r="R39127" i="17" s="1" a="1"/>
  <c r="R39127" i="17" s="1"/>
  <c r="P39128" i="17" a="1"/>
  <c r="P39128" i="17" s="1"/>
  <c r="Q39128" i="17" a="1"/>
  <c r="Q39128" i="17" s="1"/>
  <c r="R39128" i="17" s="1" a="1"/>
  <c r="R39128" i="17" s="1"/>
  <c r="P39129" i="17" a="1"/>
  <c r="P39129" i="17" s="1"/>
  <c r="Q39129" i="17" a="1"/>
  <c r="Q39129" i="17" s="1"/>
  <c r="R39129" i="17" s="1" a="1"/>
  <c r="R39129" i="17" s="1"/>
  <c r="P39130" i="17" a="1"/>
  <c r="P39130" i="17" s="1"/>
  <c r="Q39130" i="17" a="1"/>
  <c r="Q39130" i="17" s="1"/>
  <c r="R39130" i="17" s="1" a="1"/>
  <c r="R39130" i="17" s="1"/>
  <c r="P39131" i="17" a="1"/>
  <c r="P39131" i="17" s="1"/>
  <c r="Q39131" i="17" a="1"/>
  <c r="Q39131" i="17" s="1"/>
  <c r="R39131" i="17" s="1" a="1"/>
  <c r="R39131" i="17" s="1"/>
  <c r="P39132" i="17" a="1"/>
  <c r="P39132" i="17" s="1"/>
  <c r="Q39132" i="17" a="1"/>
  <c r="Q39132" i="17" s="1"/>
  <c r="R39132" i="17" s="1" a="1"/>
  <c r="R39132" i="17" s="1"/>
  <c r="P39133" i="17" a="1"/>
  <c r="P39133" i="17" s="1"/>
  <c r="Q39133" i="17" a="1"/>
  <c r="Q39133" i="17" s="1"/>
  <c r="R39133" i="17" s="1" a="1"/>
  <c r="R39133" i="17" s="1"/>
  <c r="P39134" i="17" a="1"/>
  <c r="P39134" i="17" s="1"/>
  <c r="Q39134" i="17" a="1"/>
  <c r="Q39134" i="17" s="1"/>
  <c r="R39134" i="17" s="1" a="1"/>
  <c r="R39134" i="17" s="1"/>
  <c r="P39135" i="17" a="1"/>
  <c r="P39135" i="17" s="1"/>
  <c r="Q39135" i="17" a="1"/>
  <c r="Q39135" i="17" s="1"/>
  <c r="R39135" i="17" s="1" a="1"/>
  <c r="R39135" i="17" s="1"/>
  <c r="P39136" i="17" a="1"/>
  <c r="P39136" i="17" s="1"/>
  <c r="Q39136" i="17" a="1"/>
  <c r="Q39136" i="17" s="1"/>
  <c r="R39136" i="17" s="1" a="1"/>
  <c r="R39136" i="17" s="1"/>
  <c r="P39137" i="17" a="1"/>
  <c r="P39137" i="17" s="1"/>
  <c r="Q39137" i="17" a="1"/>
  <c r="Q39137" i="17" s="1"/>
  <c r="R39137" i="17" s="1" a="1"/>
  <c r="R39137" i="17" s="1"/>
  <c r="P39138" i="17" a="1"/>
  <c r="P39138" i="17" s="1"/>
  <c r="Q39138" i="17" a="1"/>
  <c r="Q39138" i="17" s="1"/>
  <c r="R39138" i="17" s="1" a="1"/>
  <c r="R39138" i="17" s="1"/>
  <c r="P39139" i="17" a="1"/>
  <c r="P39139" i="17" s="1"/>
  <c r="Q39139" i="17" a="1"/>
  <c r="Q39139" i="17" s="1"/>
  <c r="R39139" i="17" s="1" a="1"/>
  <c r="R39139" i="17" s="1"/>
  <c r="P39140" i="17" a="1"/>
  <c r="P39140" i="17" s="1"/>
  <c r="Q39140" i="17" a="1"/>
  <c r="Q39140" i="17" s="1"/>
  <c r="R39140" i="17" s="1" a="1"/>
  <c r="R39140" i="17" s="1"/>
  <c r="P39141" i="17" a="1"/>
  <c r="P39141" i="17" s="1"/>
  <c r="Q39141" i="17" a="1"/>
  <c r="Q39141" i="17" s="1"/>
  <c r="R39141" i="17" s="1" a="1"/>
  <c r="R39141" i="17" s="1"/>
  <c r="P39142" i="17" a="1"/>
  <c r="P39142" i="17" s="1"/>
  <c r="Q39142" i="17" a="1"/>
  <c r="Q39142" i="17" s="1"/>
  <c r="R39142" i="17" s="1" a="1"/>
  <c r="R39142" i="17" s="1"/>
  <c r="P39143" i="17" a="1"/>
  <c r="P39143" i="17" s="1"/>
  <c r="Q39143" i="17" a="1"/>
  <c r="Q39143" i="17" s="1"/>
  <c r="R39143" i="17" s="1" a="1"/>
  <c r="R39143" i="17" s="1"/>
  <c r="P39144" i="17" a="1"/>
  <c r="P39144" i="17" s="1"/>
  <c r="Q39144" i="17" a="1"/>
  <c r="Q39144" i="17" s="1"/>
  <c r="R39144" i="17" s="1" a="1"/>
  <c r="R39144" i="17" s="1"/>
  <c r="P39145" i="17" a="1"/>
  <c r="P39145" i="17" s="1"/>
  <c r="Q39145" i="17" a="1"/>
  <c r="Q39145" i="17" s="1"/>
  <c r="R39145" i="17" s="1" a="1"/>
  <c r="R39145" i="17" s="1"/>
  <c r="P39146" i="17" a="1"/>
  <c r="P39146" i="17" s="1"/>
  <c r="Q39146" i="17" a="1"/>
  <c r="Q39146" i="17" s="1"/>
  <c r="R39146" i="17" s="1" a="1"/>
  <c r="R39146" i="17" s="1"/>
  <c r="P39147" i="17" a="1"/>
  <c r="P39147" i="17" s="1"/>
  <c r="Q39147" i="17" a="1"/>
  <c r="Q39147" i="17" s="1"/>
  <c r="R39147" i="17" s="1" a="1"/>
  <c r="R39147" i="17" s="1"/>
  <c r="P39148" i="17" a="1"/>
  <c r="P39148" i="17" s="1"/>
  <c r="Q39148" i="17" a="1"/>
  <c r="Q39148" i="17" s="1"/>
  <c r="R39148" i="17" s="1" a="1"/>
  <c r="R39148" i="17" s="1"/>
  <c r="P39149" i="17" a="1"/>
  <c r="P39149" i="17" s="1"/>
  <c r="Q39149" i="17" a="1"/>
  <c r="Q39149" i="17" s="1"/>
  <c r="R39149" i="17" s="1" a="1"/>
  <c r="R39149" i="17" s="1"/>
  <c r="P39150" i="17" a="1"/>
  <c r="P39150" i="17" s="1"/>
  <c r="Q39150" i="17" a="1"/>
  <c r="Q39150" i="17" s="1"/>
  <c r="R39150" i="17" s="1" a="1"/>
  <c r="R39150" i="17" s="1"/>
  <c r="P39151" i="17" a="1"/>
  <c r="P39151" i="17" s="1"/>
  <c r="Q39151" i="17" a="1"/>
  <c r="Q39151" i="17" s="1"/>
  <c r="R39151" i="17" s="1" a="1"/>
  <c r="R39151" i="17" s="1"/>
  <c r="P39152" i="17" a="1"/>
  <c r="P39152" i="17" s="1"/>
  <c r="Q39152" i="17" a="1"/>
  <c r="Q39152" i="17" s="1"/>
  <c r="R39152" i="17" s="1" a="1"/>
  <c r="R39152" i="17" s="1"/>
  <c r="P39153" i="17" a="1"/>
  <c r="P39153" i="17" s="1"/>
  <c r="Q39153" i="17" a="1"/>
  <c r="Q39153" i="17" s="1"/>
  <c r="R39153" i="17" s="1" a="1"/>
  <c r="R39153" i="17" s="1"/>
  <c r="P39154" i="17" a="1"/>
  <c r="P39154" i="17" s="1"/>
  <c r="Q39154" i="17" a="1"/>
  <c r="Q39154" i="17" s="1"/>
  <c r="R39154" i="17" s="1" a="1"/>
  <c r="R39154" i="17" s="1"/>
  <c r="P39155" i="17" a="1"/>
  <c r="P39155" i="17" s="1"/>
  <c r="Q39155" i="17" a="1"/>
  <c r="Q39155" i="17" s="1"/>
  <c r="R39155" i="17" s="1" a="1"/>
  <c r="R39155" i="17" s="1"/>
  <c r="P39156" i="17" a="1"/>
  <c r="P39156" i="17" s="1"/>
  <c r="Q39156" i="17" a="1"/>
  <c r="Q39156" i="17" s="1"/>
  <c r="R39156" i="17" s="1" a="1"/>
  <c r="R39156" i="17" s="1"/>
  <c r="P39157" i="17" a="1"/>
  <c r="P39157" i="17" s="1"/>
  <c r="Q39157" i="17" a="1"/>
  <c r="Q39157" i="17" s="1"/>
  <c r="R39157" i="17" s="1" a="1"/>
  <c r="R39157" i="17" s="1"/>
  <c r="P39158" i="17" a="1"/>
  <c r="P39158" i="17" s="1"/>
  <c r="Q39158" i="17" a="1"/>
  <c r="Q39158" i="17" s="1"/>
  <c r="R39158" i="17" s="1" a="1"/>
  <c r="R39158" i="17" s="1"/>
  <c r="P39159" i="17" a="1"/>
  <c r="P39159" i="17" s="1"/>
  <c r="Q39159" i="17" a="1"/>
  <c r="Q39159" i="17" s="1"/>
  <c r="R39159" i="17" s="1" a="1"/>
  <c r="R39159" i="17" s="1"/>
  <c r="P39160" i="17" a="1"/>
  <c r="P39160" i="17" s="1"/>
  <c r="Q39160" i="17" a="1"/>
  <c r="Q39160" i="17" s="1"/>
  <c r="R39160" i="17" s="1" a="1"/>
  <c r="R39160" i="17" s="1"/>
  <c r="P39161" i="17" a="1"/>
  <c r="P39161" i="17" s="1"/>
  <c r="Q39161" i="17" a="1"/>
  <c r="Q39161" i="17" s="1"/>
  <c r="R39161" i="17" s="1" a="1"/>
  <c r="R39161" i="17" s="1"/>
  <c r="P39162" i="17" a="1"/>
  <c r="P39162" i="17" s="1"/>
  <c r="Q39162" i="17" a="1"/>
  <c r="Q39162" i="17" s="1"/>
  <c r="R39162" i="17" s="1" a="1"/>
  <c r="R39162" i="17" s="1"/>
  <c r="P39163" i="17" a="1"/>
  <c r="P39163" i="17" s="1"/>
  <c r="Q39163" i="17" a="1"/>
  <c r="Q39163" i="17" s="1"/>
  <c r="R39163" i="17" s="1" a="1"/>
  <c r="R39163" i="17" s="1"/>
  <c r="P39164" i="17" a="1"/>
  <c r="P39164" i="17" s="1"/>
  <c r="Q39164" i="17" a="1"/>
  <c r="Q39164" i="17" s="1"/>
  <c r="R39164" i="17" s="1" a="1"/>
  <c r="R39164" i="17" s="1"/>
  <c r="P39165" i="17" a="1"/>
  <c r="P39165" i="17" s="1"/>
  <c r="Q39165" i="17" a="1"/>
  <c r="Q39165" i="17" s="1"/>
  <c r="R39165" i="17" s="1" a="1"/>
  <c r="R39165" i="17" s="1"/>
  <c r="P39166" i="17" a="1"/>
  <c r="P39166" i="17" s="1"/>
  <c r="Q39166" i="17" a="1"/>
  <c r="Q39166" i="17" s="1"/>
  <c r="R39166" i="17" s="1" a="1"/>
  <c r="R39166" i="17" s="1"/>
  <c r="P39167" i="17" a="1"/>
  <c r="P39167" i="17" s="1"/>
  <c r="Q39167" i="17" a="1"/>
  <c r="Q39167" i="17" s="1"/>
  <c r="R39167" i="17" s="1" a="1"/>
  <c r="R39167" i="17" s="1"/>
  <c r="P39168" i="17" a="1"/>
  <c r="P39168" i="17" s="1"/>
  <c r="Q39168" i="17" a="1"/>
  <c r="Q39168" i="17" s="1"/>
  <c r="R39168" i="17" s="1" a="1"/>
  <c r="R39168" i="17" s="1"/>
  <c r="P39169" i="17" a="1"/>
  <c r="P39169" i="17" s="1"/>
  <c r="Q39169" i="17" a="1"/>
  <c r="Q39169" i="17" s="1"/>
  <c r="R39169" i="17" s="1" a="1"/>
  <c r="R39169" i="17" s="1"/>
  <c r="P39170" i="17" a="1"/>
  <c r="P39170" i="17" s="1"/>
  <c r="Q39170" i="17" a="1"/>
  <c r="Q39170" i="17" s="1"/>
  <c r="R39170" i="17" s="1" a="1"/>
  <c r="R39170" i="17" s="1"/>
  <c r="P39171" i="17" a="1"/>
  <c r="P39171" i="17" s="1"/>
  <c r="Q39171" i="17" a="1"/>
  <c r="Q39171" i="17" s="1"/>
  <c r="R39171" i="17" s="1" a="1"/>
  <c r="R39171" i="17" s="1"/>
  <c r="P39172" i="17" a="1"/>
  <c r="P39172" i="17" s="1"/>
  <c r="Q39172" i="17" a="1"/>
  <c r="Q39172" i="17" s="1"/>
  <c r="R39172" i="17" s="1" a="1"/>
  <c r="R39172" i="17" s="1"/>
  <c r="P39173" i="17" a="1"/>
  <c r="P39173" i="17" s="1"/>
  <c r="Q39173" i="17" a="1"/>
  <c r="Q39173" i="17" s="1"/>
  <c r="R39173" i="17" s="1" a="1"/>
  <c r="R39173" i="17" s="1"/>
  <c r="P39174" i="17" a="1"/>
  <c r="P39174" i="17" s="1"/>
  <c r="Q39174" i="17" a="1"/>
  <c r="Q39174" i="17" s="1"/>
  <c r="R39174" i="17" s="1" a="1"/>
  <c r="R39174" i="17" s="1"/>
  <c r="P39175" i="17" a="1"/>
  <c r="P39175" i="17" s="1"/>
  <c r="Q39175" i="17" a="1"/>
  <c r="Q39175" i="17" s="1"/>
  <c r="R39175" i="17" s="1" a="1"/>
  <c r="R39175" i="17" s="1"/>
  <c r="P39176" i="17" a="1"/>
  <c r="P39176" i="17" s="1"/>
  <c r="Q39176" i="17" a="1"/>
  <c r="Q39176" i="17" s="1"/>
  <c r="R39176" i="17" s="1" a="1"/>
  <c r="R39176" i="17" s="1"/>
  <c r="P39177" i="17" a="1"/>
  <c r="P39177" i="17" s="1"/>
  <c r="Q39177" i="17" a="1"/>
  <c r="Q39177" i="17" s="1"/>
  <c r="R39177" i="17" s="1" a="1"/>
  <c r="R39177" i="17" s="1"/>
  <c r="P39178" i="17" a="1"/>
  <c r="P39178" i="17" s="1"/>
  <c r="Q39178" i="17" a="1"/>
  <c r="Q39178" i="17" s="1"/>
  <c r="R39178" i="17" s="1" a="1"/>
  <c r="R39178" i="17" s="1"/>
  <c r="P39179" i="17" a="1"/>
  <c r="P39179" i="17" s="1"/>
  <c r="Q39179" i="17" a="1"/>
  <c r="Q39179" i="17" s="1"/>
  <c r="R39179" i="17" s="1" a="1"/>
  <c r="R39179" i="17" s="1"/>
  <c r="P39180" i="17" a="1"/>
  <c r="P39180" i="17" s="1"/>
  <c r="Q39180" i="17" a="1"/>
  <c r="Q39180" i="17" s="1"/>
  <c r="R39180" i="17" s="1" a="1"/>
  <c r="R39180" i="17" s="1"/>
  <c r="P39181" i="17" a="1"/>
  <c r="P39181" i="17" s="1"/>
  <c r="Q39181" i="17" a="1"/>
  <c r="Q39181" i="17" s="1"/>
  <c r="R39181" i="17" s="1" a="1"/>
  <c r="R39181" i="17" s="1"/>
  <c r="P39182" i="17" a="1"/>
  <c r="P39182" i="17" s="1"/>
  <c r="Q39182" i="17" a="1"/>
  <c r="Q39182" i="17" s="1"/>
  <c r="R39182" i="17" s="1" a="1"/>
  <c r="R39182" i="17" s="1"/>
  <c r="P39183" i="17" a="1"/>
  <c r="P39183" i="17" s="1"/>
  <c r="Q39183" i="17" a="1"/>
  <c r="Q39183" i="17" s="1"/>
  <c r="R39183" i="17" s="1" a="1"/>
  <c r="R39183" i="17" s="1"/>
  <c r="P39184" i="17" a="1"/>
  <c r="P39184" i="17" s="1"/>
  <c r="Q39184" i="17" a="1"/>
  <c r="Q39184" i="17" s="1"/>
  <c r="R39184" i="17" s="1" a="1"/>
  <c r="R39184" i="17" s="1"/>
  <c r="P39185" i="17" a="1"/>
  <c r="P39185" i="17" s="1"/>
  <c r="Q39185" i="17" a="1"/>
  <c r="Q39185" i="17" s="1"/>
  <c r="R39185" i="17" s="1" a="1"/>
  <c r="R39185" i="17" s="1"/>
  <c r="P39186" i="17" a="1"/>
  <c r="P39186" i="17" s="1"/>
  <c r="Q39186" i="17" a="1"/>
  <c r="Q39186" i="17" s="1"/>
  <c r="R39186" i="17" s="1" a="1"/>
  <c r="R39186" i="17" s="1"/>
  <c r="P39187" i="17" a="1"/>
  <c r="P39187" i="17" s="1"/>
  <c r="Q39187" i="17" a="1"/>
  <c r="Q39187" i="17" s="1"/>
  <c r="R39187" i="17" s="1" a="1"/>
  <c r="R39187" i="17" s="1"/>
  <c r="P39188" i="17" a="1"/>
  <c r="P39188" i="17" s="1"/>
  <c r="Q39188" i="17" a="1"/>
  <c r="Q39188" i="17" s="1"/>
  <c r="R39188" i="17" s="1" a="1"/>
  <c r="R39188" i="17" s="1"/>
  <c r="P39189" i="17" a="1"/>
  <c r="P39189" i="17" s="1"/>
  <c r="Q39189" i="17" a="1"/>
  <c r="Q39189" i="17" s="1"/>
  <c r="R39189" i="17" s="1" a="1"/>
  <c r="R39189" i="17" s="1"/>
  <c r="P39190" i="17" a="1"/>
  <c r="P39190" i="17" s="1"/>
  <c r="Q39190" i="17" a="1"/>
  <c r="Q39190" i="17" s="1"/>
  <c r="R39190" i="17" s="1" a="1"/>
  <c r="R39190" i="17" s="1"/>
  <c r="P39191" i="17" a="1"/>
  <c r="P39191" i="17" s="1"/>
  <c r="Q39191" i="17" a="1"/>
  <c r="Q39191" i="17" s="1"/>
  <c r="R39191" i="17" s="1" a="1"/>
  <c r="R39191" i="17" s="1"/>
  <c r="P39192" i="17" a="1"/>
  <c r="P39192" i="17" s="1"/>
  <c r="Q39192" i="17" a="1"/>
  <c r="Q39192" i="17" s="1"/>
  <c r="R39192" i="17" s="1" a="1"/>
  <c r="R39192" i="17" s="1"/>
  <c r="P39193" i="17" a="1"/>
  <c r="P39193" i="17" s="1"/>
  <c r="Q39193" i="17" a="1"/>
  <c r="Q39193" i="17" s="1"/>
  <c r="R39193" i="17" s="1" a="1"/>
  <c r="R39193" i="17" s="1"/>
  <c r="P39194" i="17" a="1"/>
  <c r="P39194" i="17" s="1"/>
  <c r="Q39194" i="17" a="1"/>
  <c r="Q39194" i="17" s="1"/>
  <c r="R39194" i="17" s="1" a="1"/>
  <c r="R39194" i="17" s="1"/>
  <c r="P39195" i="17" a="1"/>
  <c r="P39195" i="17" s="1"/>
  <c r="Q39195" i="17" a="1"/>
  <c r="Q39195" i="17" s="1"/>
  <c r="R39195" i="17" s="1" a="1"/>
  <c r="R39195" i="17" s="1"/>
  <c r="P39196" i="17" a="1"/>
  <c r="P39196" i="17" s="1"/>
  <c r="Q39196" i="17" a="1"/>
  <c r="Q39196" i="17" s="1"/>
  <c r="R39196" i="17" s="1" a="1"/>
  <c r="R39196" i="17" s="1"/>
  <c r="P39197" i="17" a="1"/>
  <c r="P39197" i="17" s="1"/>
  <c r="Q39197" i="17" a="1"/>
  <c r="Q39197" i="17" s="1"/>
  <c r="R39197" i="17" s="1" a="1"/>
  <c r="R39197" i="17" s="1"/>
  <c r="P39198" i="17" a="1"/>
  <c r="P39198" i="17" s="1"/>
  <c r="Q39198" i="17" a="1"/>
  <c r="Q39198" i="17" s="1"/>
  <c r="R39198" i="17" s="1" a="1"/>
  <c r="R39198" i="17" s="1"/>
  <c r="P39199" i="17" a="1"/>
  <c r="P39199" i="17" s="1"/>
  <c r="Q39199" i="17" a="1"/>
  <c r="Q39199" i="17" s="1"/>
  <c r="R39199" i="17" s="1" a="1"/>
  <c r="R39199" i="17" s="1"/>
  <c r="P39200" i="17" a="1"/>
  <c r="P39200" i="17" s="1"/>
  <c r="Q39200" i="17" a="1"/>
  <c r="Q39200" i="17" s="1"/>
  <c r="R39200" i="17" s="1" a="1"/>
  <c r="R39200" i="17" s="1"/>
  <c r="P39201" i="17" a="1"/>
  <c r="P39201" i="17" s="1"/>
  <c r="Q39201" i="17" a="1"/>
  <c r="Q39201" i="17" s="1"/>
  <c r="R39201" i="17" s="1" a="1"/>
  <c r="R39201" i="17" s="1"/>
  <c r="P39202" i="17" a="1"/>
  <c r="P39202" i="17" s="1"/>
  <c r="Q39202" i="17" a="1"/>
  <c r="Q39202" i="17" s="1"/>
  <c r="R39202" i="17" s="1" a="1"/>
  <c r="R39202" i="17" s="1"/>
  <c r="P39203" i="17" a="1"/>
  <c r="P39203" i="17" s="1"/>
  <c r="Q39203" i="17" a="1"/>
  <c r="Q39203" i="17" s="1"/>
  <c r="R39203" i="17" s="1" a="1"/>
  <c r="R39203" i="17" s="1"/>
  <c r="P39204" i="17" a="1"/>
  <c r="P39204" i="17" s="1"/>
  <c r="Q39204" i="17" a="1"/>
  <c r="Q39204" i="17" s="1"/>
  <c r="R39204" i="17" s="1" a="1"/>
  <c r="R39204" i="17" s="1"/>
  <c r="P39205" i="17" a="1"/>
  <c r="P39205" i="17" s="1"/>
  <c r="Q39205" i="17" a="1"/>
  <c r="Q39205" i="17" s="1"/>
  <c r="R39205" i="17" s="1" a="1"/>
  <c r="R39205" i="17" s="1"/>
  <c r="P39206" i="17" a="1"/>
  <c r="P39206" i="17" s="1"/>
  <c r="Q39206" i="17" a="1"/>
  <c r="Q39206" i="17" s="1"/>
  <c r="R39206" i="17" s="1" a="1"/>
  <c r="R39206" i="17" s="1"/>
  <c r="P39207" i="17" a="1"/>
  <c r="P39207" i="17" s="1"/>
  <c r="Q39207" i="17" a="1"/>
  <c r="Q39207" i="17" s="1"/>
  <c r="R39207" i="17" s="1" a="1"/>
  <c r="R39207" i="17" s="1"/>
  <c r="P39208" i="17" a="1"/>
  <c r="P39208" i="17" s="1"/>
  <c r="Q39208" i="17" a="1"/>
  <c r="Q39208" i="17" s="1"/>
  <c r="R39208" i="17" s="1" a="1"/>
  <c r="R39208" i="17" s="1"/>
  <c r="P39209" i="17" a="1"/>
  <c r="P39209" i="17" s="1"/>
  <c r="Q39209" i="17" a="1"/>
  <c r="Q39209" i="17" s="1"/>
  <c r="R39209" i="17" s="1" a="1"/>
  <c r="R39209" i="17" s="1"/>
  <c r="P39210" i="17" a="1"/>
  <c r="P39210" i="17" s="1"/>
  <c r="Q39210" i="17" a="1"/>
  <c r="Q39210" i="17" s="1"/>
  <c r="R39210" i="17" s="1" a="1"/>
  <c r="R39210" i="17" s="1"/>
  <c r="P39211" i="17" a="1"/>
  <c r="P39211" i="17" s="1"/>
  <c r="Q39211" i="17" a="1"/>
  <c r="Q39211" i="17" s="1"/>
  <c r="R39211" i="17" s="1" a="1"/>
  <c r="R39211" i="17" s="1"/>
  <c r="P39212" i="17" a="1"/>
  <c r="P39212" i="17" s="1"/>
  <c r="Q39212" i="17" a="1"/>
  <c r="Q39212" i="17" s="1"/>
  <c r="R39212" i="17" s="1" a="1"/>
  <c r="R39212" i="17" s="1"/>
  <c r="P39213" i="17" a="1"/>
  <c r="P39213" i="17" s="1"/>
  <c r="Q39213" i="17" a="1"/>
  <c r="Q39213" i="17" s="1"/>
  <c r="R39213" i="17" s="1" a="1"/>
  <c r="R39213" i="17" s="1"/>
  <c r="P39214" i="17" a="1"/>
  <c r="P39214" i="17" s="1"/>
  <c r="Q39214" i="17" a="1"/>
  <c r="Q39214" i="17" s="1"/>
  <c r="R39214" i="17" s="1" a="1"/>
  <c r="R39214" i="17" s="1"/>
  <c r="P39215" i="17" a="1"/>
  <c r="P39215" i="17" s="1"/>
  <c r="Q39215" i="17" a="1"/>
  <c r="Q39215" i="17" s="1"/>
  <c r="R39215" i="17" s="1" a="1"/>
  <c r="R39215" i="17" s="1"/>
  <c r="P39216" i="17" a="1"/>
  <c r="P39216" i="17" s="1"/>
  <c r="Q39216" i="17" a="1"/>
  <c r="Q39216" i="17" s="1"/>
  <c r="R39216" i="17" s="1" a="1"/>
  <c r="R39216" i="17" s="1"/>
  <c r="P39217" i="17" a="1"/>
  <c r="P39217" i="17" s="1"/>
  <c r="Q39217" i="17" a="1"/>
  <c r="Q39217" i="17" s="1"/>
  <c r="R39217" i="17" s="1" a="1"/>
  <c r="R39217" i="17" s="1"/>
  <c r="P39218" i="17" a="1"/>
  <c r="P39218" i="17" s="1"/>
  <c r="Q39218" i="17" a="1"/>
  <c r="Q39218" i="17" s="1"/>
  <c r="R39218" i="17" s="1" a="1"/>
  <c r="R39218" i="17" s="1"/>
  <c r="P39219" i="17" a="1"/>
  <c r="P39219" i="17" s="1"/>
  <c r="Q39219" i="17" a="1"/>
  <c r="Q39219" i="17" s="1"/>
  <c r="R39219" i="17" s="1" a="1"/>
  <c r="R39219" i="17" s="1"/>
  <c r="P39220" i="17" a="1"/>
  <c r="P39220" i="17" s="1"/>
  <c r="Q39220" i="17" a="1"/>
  <c r="Q39220" i="17" s="1"/>
  <c r="R39220" i="17" s="1" a="1"/>
  <c r="R39220" i="17" s="1"/>
  <c r="P39221" i="17" a="1"/>
  <c r="P39221" i="17" s="1"/>
  <c r="Q39221" i="17" a="1"/>
  <c r="Q39221" i="17" s="1"/>
  <c r="R39221" i="17" s="1" a="1"/>
  <c r="R39221" i="17" s="1"/>
  <c r="P39222" i="17" a="1"/>
  <c r="P39222" i="17" s="1"/>
  <c r="Q39222" i="17" a="1"/>
  <c r="Q39222" i="17" s="1"/>
  <c r="R39222" i="17" s="1" a="1"/>
  <c r="R39222" i="17" s="1"/>
  <c r="P39223" i="17" a="1"/>
  <c r="P39223" i="17" s="1"/>
  <c r="Q39223" i="17" a="1"/>
  <c r="Q39223" i="17" s="1"/>
  <c r="R39223" i="17" s="1" a="1"/>
  <c r="R39223" i="17" s="1"/>
  <c r="P39224" i="17" a="1"/>
  <c r="P39224" i="17" s="1"/>
  <c r="Q39224" i="17" a="1"/>
  <c r="Q39224" i="17" s="1"/>
  <c r="R39224" i="17" s="1" a="1"/>
  <c r="R39224" i="17" s="1"/>
  <c r="P39225" i="17" a="1"/>
  <c r="P39225" i="17" s="1"/>
  <c r="Q39225" i="17" a="1"/>
  <c r="Q39225" i="17" s="1"/>
  <c r="R39225" i="17" s="1" a="1"/>
  <c r="R39225" i="17" s="1"/>
  <c r="P39226" i="17" a="1"/>
  <c r="P39226" i="17" s="1"/>
  <c r="Q39226" i="17" a="1"/>
  <c r="Q39226" i="17" s="1"/>
  <c r="R39226" i="17" s="1" a="1"/>
  <c r="R39226" i="17" s="1"/>
  <c r="P39227" i="17" a="1"/>
  <c r="P39227" i="17" s="1"/>
  <c r="Q39227" i="17" a="1"/>
  <c r="Q39227" i="17" s="1"/>
  <c r="R39227" i="17" s="1" a="1"/>
  <c r="R39227" i="17" s="1"/>
  <c r="P39228" i="17" a="1"/>
  <c r="P39228" i="17" s="1"/>
  <c r="Q39228" i="17" a="1"/>
  <c r="Q39228" i="17" s="1"/>
  <c r="R39228" i="17" s="1" a="1"/>
  <c r="R39228" i="17" s="1"/>
  <c r="P39229" i="17" a="1"/>
  <c r="P39229" i="17" s="1"/>
  <c r="Q39229" i="17" a="1"/>
  <c r="Q39229" i="17" s="1"/>
  <c r="R39229" i="17" s="1" a="1"/>
  <c r="R39229" i="17" s="1"/>
  <c r="P39230" i="17" a="1"/>
  <c r="P39230" i="17" s="1"/>
  <c r="Q39230" i="17" a="1"/>
  <c r="Q39230" i="17" s="1"/>
  <c r="R39230" i="17" s="1" a="1"/>
  <c r="R39230" i="17" s="1"/>
  <c r="P39231" i="17" a="1"/>
  <c r="P39231" i="17" s="1"/>
  <c r="Q39231" i="17" a="1"/>
  <c r="Q39231" i="17" s="1"/>
  <c r="R39231" i="17" s="1" a="1"/>
  <c r="R39231" i="17" s="1"/>
  <c r="P39232" i="17" a="1"/>
  <c r="P39232" i="17" s="1"/>
  <c r="Q39232" i="17" a="1"/>
  <c r="Q39232" i="17" s="1"/>
  <c r="R39232" i="17" s="1" a="1"/>
  <c r="R39232" i="17" s="1"/>
  <c r="P39233" i="17" a="1"/>
  <c r="P39233" i="17" s="1"/>
  <c r="Q39233" i="17" a="1"/>
  <c r="Q39233" i="17" s="1"/>
  <c r="R39233" i="17" s="1" a="1"/>
  <c r="R39233" i="17" s="1"/>
  <c r="P39234" i="17" a="1"/>
  <c r="P39234" i="17" s="1"/>
  <c r="Q39234" i="17" a="1"/>
  <c r="Q39234" i="17" s="1"/>
  <c r="R39234" i="17" s="1" a="1"/>
  <c r="R39234" i="17" s="1"/>
  <c r="P39235" i="17" a="1"/>
  <c r="P39235" i="17" s="1"/>
  <c r="Q39235" i="17" a="1"/>
  <c r="Q39235" i="17" s="1"/>
  <c r="R39235" i="17" s="1" a="1"/>
  <c r="R39235" i="17" s="1"/>
  <c r="P39236" i="17" a="1"/>
  <c r="P39236" i="17" s="1"/>
  <c r="Q39236" i="17" a="1"/>
  <c r="Q39236" i="17" s="1"/>
  <c r="R39236" i="17" s="1" a="1"/>
  <c r="R39236" i="17" s="1"/>
  <c r="P39237" i="17" a="1"/>
  <c r="P39237" i="17" s="1"/>
  <c r="Q39237" i="17" a="1"/>
  <c r="Q39237" i="17" s="1"/>
  <c r="R39237" i="17" s="1" a="1"/>
  <c r="R39237" i="17" s="1"/>
  <c r="P39238" i="17" a="1"/>
  <c r="P39238" i="17" s="1"/>
  <c r="Q39238" i="17" a="1"/>
  <c r="Q39238" i="17" s="1"/>
  <c r="R39238" i="17" s="1" a="1"/>
  <c r="R39238" i="17" s="1"/>
  <c r="P39239" i="17" a="1"/>
  <c r="P39239" i="17" s="1"/>
  <c r="Q39239" i="17" a="1"/>
  <c r="Q39239" i="17" s="1"/>
  <c r="R39239" i="17" s="1" a="1"/>
  <c r="R39239" i="17" s="1"/>
  <c r="P39240" i="17" a="1"/>
  <c r="P39240" i="17" s="1"/>
  <c r="Q39240" i="17" a="1"/>
  <c r="Q39240" i="17" s="1"/>
  <c r="R39240" i="17" s="1" a="1"/>
  <c r="R39240" i="17" s="1"/>
  <c r="P39241" i="17" a="1"/>
  <c r="P39241" i="17" s="1"/>
  <c r="Q39241" i="17" a="1"/>
  <c r="Q39241" i="17" s="1"/>
  <c r="R39241" i="17" s="1" a="1"/>
  <c r="R39241" i="17" s="1"/>
  <c r="P39242" i="17" a="1"/>
  <c r="P39242" i="17" s="1"/>
  <c r="Q39242" i="17" a="1"/>
  <c r="Q39242" i="17" s="1"/>
  <c r="R39242" i="17" s="1" a="1"/>
  <c r="R39242" i="17" s="1"/>
  <c r="P39243" i="17" a="1"/>
  <c r="P39243" i="17" s="1"/>
  <c r="Q39243" i="17" a="1"/>
  <c r="Q39243" i="17" s="1"/>
  <c r="R39243" i="17" s="1" a="1"/>
  <c r="R39243" i="17" s="1"/>
  <c r="P39244" i="17" a="1"/>
  <c r="P39244" i="17" s="1"/>
  <c r="Q39244" i="17" a="1"/>
  <c r="Q39244" i="17" s="1"/>
  <c r="R39244" i="17" s="1" a="1"/>
  <c r="R39244" i="17" s="1"/>
  <c r="P39245" i="17" a="1"/>
  <c r="P39245" i="17" s="1"/>
  <c r="Q39245" i="17" a="1"/>
  <c r="Q39245" i="17" s="1"/>
  <c r="R39245" i="17" s="1" a="1"/>
  <c r="R39245" i="17" s="1"/>
  <c r="P39246" i="17" a="1"/>
  <c r="P39246" i="17" s="1"/>
  <c r="Q39246" i="17" a="1"/>
  <c r="Q39246" i="17" s="1"/>
  <c r="R39246" i="17" s="1" a="1"/>
  <c r="R39246" i="17" s="1"/>
  <c r="P39247" i="17" a="1"/>
  <c r="P39247" i="17" s="1"/>
  <c r="Q39247" i="17" a="1"/>
  <c r="Q39247" i="17" s="1"/>
  <c r="R39247" i="17" s="1" a="1"/>
  <c r="R39247" i="17" s="1"/>
  <c r="P39248" i="17" a="1"/>
  <c r="P39248" i="17" s="1"/>
  <c r="Q39248" i="17" a="1"/>
  <c r="Q39248" i="17" s="1"/>
  <c r="R39248" i="17" s="1" a="1"/>
  <c r="R39248" i="17" s="1"/>
  <c r="P39249" i="17" a="1"/>
  <c r="P39249" i="17" s="1"/>
  <c r="Q39249" i="17" a="1"/>
  <c r="Q39249" i="17" s="1"/>
  <c r="R39249" i="17" s="1" a="1"/>
  <c r="R39249" i="17" s="1"/>
  <c r="P39250" i="17" a="1"/>
  <c r="P39250" i="17" s="1"/>
  <c r="Q39250" i="17" a="1"/>
  <c r="Q39250" i="17" s="1"/>
  <c r="R39250" i="17" s="1" a="1"/>
  <c r="R39250" i="17" s="1"/>
  <c r="P39251" i="17" a="1"/>
  <c r="P39251" i="17" s="1"/>
  <c r="Q39251" i="17" a="1"/>
  <c r="Q39251" i="17" s="1"/>
  <c r="R39251" i="17" s="1" a="1"/>
  <c r="R39251" i="17" s="1"/>
  <c r="P39252" i="17" a="1"/>
  <c r="P39252" i="17" s="1"/>
  <c r="Q39252" i="17" a="1"/>
  <c r="Q39252" i="17" s="1"/>
  <c r="R39252" i="17" s="1" a="1"/>
  <c r="R39252" i="17" s="1"/>
  <c r="P39253" i="17" a="1"/>
  <c r="P39253" i="17" s="1"/>
  <c r="Q39253" i="17" a="1"/>
  <c r="Q39253" i="17" s="1"/>
  <c r="R39253" i="17" s="1" a="1"/>
  <c r="R39253" i="17" s="1"/>
  <c r="P39254" i="17" a="1"/>
  <c r="P39254" i="17" s="1"/>
  <c r="Q39254" i="17" a="1"/>
  <c r="Q39254" i="17" s="1"/>
  <c r="R39254" i="17" s="1" a="1"/>
  <c r="R39254" i="17" s="1"/>
  <c r="P39255" i="17" a="1"/>
  <c r="P39255" i="17" s="1"/>
  <c r="Q39255" i="17" a="1"/>
  <c r="Q39255" i="17" s="1"/>
  <c r="R39255" i="17" s="1" a="1"/>
  <c r="R39255" i="17" s="1"/>
  <c r="P39256" i="17" a="1"/>
  <c r="P39256" i="17" s="1"/>
  <c r="Q39256" i="17" a="1"/>
  <c r="Q39256" i="17" s="1"/>
  <c r="R39256" i="17" s="1" a="1"/>
  <c r="R39256" i="17" s="1"/>
  <c r="P39257" i="17" a="1"/>
  <c r="P39257" i="17" s="1"/>
  <c r="Q39257" i="17" a="1"/>
  <c r="Q39257" i="17" s="1"/>
  <c r="R39257" i="17" s="1" a="1"/>
  <c r="R39257" i="17" s="1"/>
  <c r="P39258" i="17" a="1"/>
  <c r="P39258" i="17" s="1"/>
  <c r="Q39258" i="17" a="1"/>
  <c r="Q39258" i="17" s="1"/>
  <c r="R39258" i="17" s="1" a="1"/>
  <c r="R39258" i="17" s="1"/>
  <c r="P39259" i="17" a="1"/>
  <c r="P39259" i="17" s="1"/>
  <c r="Q39259" i="17" a="1"/>
  <c r="Q39259" i="17" s="1"/>
  <c r="R39259" i="17" s="1" a="1"/>
  <c r="R39259" i="17" s="1"/>
  <c r="P39260" i="17" a="1"/>
  <c r="P39260" i="17" s="1"/>
  <c r="Q39260" i="17" a="1"/>
  <c r="Q39260" i="17" s="1"/>
  <c r="R39260" i="17" s="1" a="1"/>
  <c r="R39260" i="17" s="1"/>
  <c r="P39261" i="17" a="1"/>
  <c r="P39261" i="17" s="1"/>
  <c r="Q39261" i="17" a="1"/>
  <c r="Q39261" i="17" s="1"/>
  <c r="R39261" i="17" s="1" a="1"/>
  <c r="R39261" i="17" s="1"/>
  <c r="P39262" i="17" a="1"/>
  <c r="P39262" i="17" s="1"/>
  <c r="Q39262" i="17" a="1"/>
  <c r="Q39262" i="17" s="1"/>
  <c r="R39262" i="17" s="1" a="1"/>
  <c r="R39262" i="17" s="1"/>
  <c r="P39263" i="17" a="1"/>
  <c r="P39263" i="17" s="1"/>
  <c r="Q39263" i="17" a="1"/>
  <c r="Q39263" i="17" s="1"/>
  <c r="R39263" i="17" s="1" a="1"/>
  <c r="R39263" i="17" s="1"/>
  <c r="P39264" i="17" a="1"/>
  <c r="P39264" i="17" s="1"/>
  <c r="Q39264" i="17" a="1"/>
  <c r="Q39264" i="17" s="1"/>
  <c r="R39264" i="17" s="1" a="1"/>
  <c r="R39264" i="17" s="1"/>
  <c r="P39265" i="17" a="1"/>
  <c r="P39265" i="17" s="1"/>
  <c r="Q39265" i="17" a="1"/>
  <c r="Q39265" i="17" s="1"/>
  <c r="R39265" i="17" s="1" a="1"/>
  <c r="R39265" i="17" s="1"/>
  <c r="P39266" i="17" a="1"/>
  <c r="P39266" i="17" s="1"/>
  <c r="Q39266" i="17" a="1"/>
  <c r="Q39266" i="17" s="1"/>
  <c r="R39266" i="17" s="1" a="1"/>
  <c r="R39266" i="17" s="1"/>
  <c r="P39267" i="17" a="1"/>
  <c r="P39267" i="17" s="1"/>
  <c r="Q39267" i="17" a="1"/>
  <c r="Q39267" i="17" s="1"/>
  <c r="R39267" i="17" s="1" a="1"/>
  <c r="R39267" i="17" s="1"/>
  <c r="P39268" i="17" a="1"/>
  <c r="P39268" i="17" s="1"/>
  <c r="Q39268" i="17" a="1"/>
  <c r="Q39268" i="17" s="1"/>
  <c r="R39268" i="17" s="1" a="1"/>
  <c r="R39268" i="17" s="1"/>
  <c r="P39269" i="17" a="1"/>
  <c r="P39269" i="17" s="1"/>
  <c r="Q39269" i="17" a="1"/>
  <c r="Q39269" i="17" s="1"/>
  <c r="R39269" i="17" s="1" a="1"/>
  <c r="R39269" i="17" s="1"/>
  <c r="P39270" i="17" a="1"/>
  <c r="P39270" i="17" s="1"/>
  <c r="Q39270" i="17" a="1"/>
  <c r="Q39270" i="17" s="1"/>
  <c r="R39270" i="17" s="1" a="1"/>
  <c r="R39270" i="17" s="1"/>
  <c r="P39271" i="17" a="1"/>
  <c r="P39271" i="17" s="1"/>
  <c r="Q39271" i="17" a="1"/>
  <c r="Q39271" i="17" s="1"/>
  <c r="R39271" i="17" s="1" a="1"/>
  <c r="R39271" i="17" s="1"/>
  <c r="P39272" i="17" a="1"/>
  <c r="P39272" i="17" s="1"/>
  <c r="Q39272" i="17" a="1"/>
  <c r="Q39272" i="17" s="1"/>
  <c r="R39272" i="17" s="1" a="1"/>
  <c r="R39272" i="17" s="1"/>
  <c r="P39273" i="17" a="1"/>
  <c r="P39273" i="17" s="1"/>
  <c r="Q39273" i="17" a="1"/>
  <c r="Q39273" i="17" s="1"/>
  <c r="R39273" i="17" s="1" a="1"/>
  <c r="R39273" i="17" s="1"/>
  <c r="P39274" i="17" a="1"/>
  <c r="P39274" i="17" s="1"/>
  <c r="Q39274" i="17" a="1"/>
  <c r="Q39274" i="17" s="1"/>
  <c r="R39274" i="17" s="1" a="1"/>
  <c r="R39274" i="17" s="1"/>
  <c r="P39275" i="17" a="1"/>
  <c r="P39275" i="17" s="1"/>
  <c r="Q39275" i="17" a="1"/>
  <c r="Q39275" i="17" s="1"/>
  <c r="R39275" i="17" s="1" a="1"/>
  <c r="R39275" i="17" s="1"/>
  <c r="P39276" i="17" a="1"/>
  <c r="P39276" i="17" s="1"/>
  <c r="Q39276" i="17" a="1"/>
  <c r="Q39276" i="17" s="1"/>
  <c r="R39276" i="17" s="1" a="1"/>
  <c r="R39276" i="17" s="1"/>
  <c r="P39277" i="17" a="1"/>
  <c r="P39277" i="17" s="1"/>
  <c r="Q39277" i="17" a="1"/>
  <c r="Q39277" i="17" s="1"/>
  <c r="R39277" i="17" s="1" a="1"/>
  <c r="R39277" i="17" s="1"/>
  <c r="P39278" i="17" a="1"/>
  <c r="P39278" i="17" s="1"/>
  <c r="Q39278" i="17" a="1"/>
  <c r="Q39278" i="17" s="1"/>
  <c r="R39278" i="17" s="1" a="1"/>
  <c r="R39278" i="17" s="1"/>
  <c r="P39279" i="17" a="1"/>
  <c r="P39279" i="17" s="1"/>
  <c r="Q39279" i="17" a="1"/>
  <c r="Q39279" i="17" s="1"/>
  <c r="R39279" i="17" s="1" a="1"/>
  <c r="R39279" i="17" s="1"/>
  <c r="P39280" i="17" a="1"/>
  <c r="P39280" i="17" s="1"/>
  <c r="Q39280" i="17" a="1"/>
  <c r="Q39280" i="17" s="1"/>
  <c r="R39280" i="17" s="1" a="1"/>
  <c r="R39280" i="17" s="1"/>
  <c r="P39281" i="17" a="1"/>
  <c r="P39281" i="17" s="1"/>
  <c r="Q39281" i="17" a="1"/>
  <c r="Q39281" i="17" s="1"/>
  <c r="R39281" i="17" s="1" a="1"/>
  <c r="R39281" i="17" s="1"/>
  <c r="P39282" i="17" a="1"/>
  <c r="P39282" i="17" s="1"/>
  <c r="Q39282" i="17" a="1"/>
  <c r="Q39282" i="17" s="1"/>
  <c r="R39282" i="17" s="1" a="1"/>
  <c r="R39282" i="17" s="1"/>
  <c r="P39283" i="17" a="1"/>
  <c r="P39283" i="17" s="1"/>
  <c r="Q39283" i="17" a="1"/>
  <c r="Q39283" i="17" s="1"/>
  <c r="R39283" i="17" s="1" a="1"/>
  <c r="R39283" i="17" s="1"/>
  <c r="P39284" i="17" a="1"/>
  <c r="P39284" i="17" s="1"/>
  <c r="Q39284" i="17" a="1"/>
  <c r="Q39284" i="17" s="1"/>
  <c r="R39284" i="17" s="1" a="1"/>
  <c r="R39284" i="17" s="1"/>
  <c r="P39285" i="17" a="1"/>
  <c r="P39285" i="17" s="1"/>
  <c r="Q39285" i="17" a="1"/>
  <c r="Q39285" i="17" s="1"/>
  <c r="R39285" i="17" s="1" a="1"/>
  <c r="R39285" i="17" s="1"/>
  <c r="P39286" i="17" a="1"/>
  <c r="P39286" i="17" s="1"/>
  <c r="Q39286" i="17" a="1"/>
  <c r="Q39286" i="17" s="1"/>
  <c r="R39286" i="17" s="1" a="1"/>
  <c r="R39286" i="17" s="1"/>
  <c r="P39287" i="17" a="1"/>
  <c r="P39287" i="17" s="1"/>
  <c r="Q39287" i="17" a="1"/>
  <c r="Q39287" i="17" s="1"/>
  <c r="R39287" i="17" s="1" a="1"/>
  <c r="R39287" i="17" s="1"/>
  <c r="P39288" i="17" a="1"/>
  <c r="P39288" i="17" s="1"/>
  <c r="Q39288" i="17" a="1"/>
  <c r="Q39288" i="17" s="1"/>
  <c r="R39288" i="17" s="1" a="1"/>
  <c r="R39288" i="17" s="1"/>
  <c r="P39289" i="17" a="1"/>
  <c r="P39289" i="17" s="1"/>
  <c r="Q39289" i="17" a="1"/>
  <c r="Q39289" i="17" s="1"/>
  <c r="R39289" i="17" s="1" a="1"/>
  <c r="R39289" i="17" s="1"/>
  <c r="P39290" i="17" a="1"/>
  <c r="P39290" i="17" s="1"/>
  <c r="Q39290" i="17" a="1"/>
  <c r="Q39290" i="17" s="1"/>
  <c r="R39290" i="17" s="1" a="1"/>
  <c r="R39290" i="17" s="1"/>
  <c r="P39291" i="17" a="1"/>
  <c r="P39291" i="17" s="1"/>
  <c r="Q39291" i="17" a="1"/>
  <c r="Q39291" i="17" s="1"/>
  <c r="R39291" i="17" s="1" a="1"/>
  <c r="R39291" i="17" s="1"/>
  <c r="P39292" i="17" a="1"/>
  <c r="P39292" i="17" s="1"/>
  <c r="Q39292" i="17" a="1"/>
  <c r="Q39292" i="17" s="1"/>
  <c r="R39292" i="17" s="1" a="1"/>
  <c r="R39292" i="17" s="1"/>
  <c r="P39293" i="17" a="1"/>
  <c r="P39293" i="17" s="1"/>
  <c r="Q39293" i="17" a="1"/>
  <c r="Q39293" i="17" s="1"/>
  <c r="R39293" i="17" s="1" a="1"/>
  <c r="R39293" i="17" s="1"/>
  <c r="P39294" i="17" a="1"/>
  <c r="P39294" i="17" s="1"/>
  <c r="Q39294" i="17" a="1"/>
  <c r="Q39294" i="17" s="1"/>
  <c r="R39294" i="17" s="1" a="1"/>
  <c r="R39294" i="17" s="1"/>
  <c r="P39295" i="17" a="1"/>
  <c r="P39295" i="17" s="1"/>
  <c r="Q39295" i="17" a="1"/>
  <c r="Q39295" i="17" s="1"/>
  <c r="R39295" i="17" s="1" a="1"/>
  <c r="R39295" i="17" s="1"/>
  <c r="P39296" i="17" a="1"/>
  <c r="P39296" i="17" s="1"/>
  <c r="Q39296" i="17" a="1"/>
  <c r="Q39296" i="17" s="1"/>
  <c r="R39296" i="17" s="1" a="1"/>
  <c r="R39296" i="17" s="1"/>
  <c r="P39297" i="17" a="1"/>
  <c r="P39297" i="17" s="1"/>
  <c r="Q39297" i="17" a="1"/>
  <c r="Q39297" i="17" s="1"/>
  <c r="R39297" i="17" s="1" a="1"/>
  <c r="R39297" i="17" s="1"/>
  <c r="P39298" i="17" a="1"/>
  <c r="P39298" i="17" s="1"/>
  <c r="Q39298" i="17" a="1"/>
  <c r="Q39298" i="17" s="1"/>
  <c r="R39298" i="17" s="1" a="1"/>
  <c r="R39298" i="17" s="1"/>
  <c r="P39299" i="17" a="1"/>
  <c r="P39299" i="17" s="1"/>
  <c r="Q39299" i="17" a="1"/>
  <c r="Q39299" i="17" s="1"/>
  <c r="R39299" i="17" s="1" a="1"/>
  <c r="R39299" i="17" s="1"/>
  <c r="P39300" i="17" a="1"/>
  <c r="P39300" i="17" s="1"/>
  <c r="Q39300" i="17" a="1"/>
  <c r="Q39300" i="17" s="1"/>
  <c r="R39300" i="17" s="1" a="1"/>
  <c r="R39300" i="17" s="1"/>
  <c r="P39301" i="17" a="1"/>
  <c r="P39301" i="17" s="1"/>
  <c r="Q39301" i="17" a="1"/>
  <c r="Q39301" i="17" s="1"/>
  <c r="R39301" i="17" s="1" a="1"/>
  <c r="R39301" i="17" s="1"/>
  <c r="P39302" i="17" a="1"/>
  <c r="P39302" i="17" s="1"/>
  <c r="Q39302" i="17" a="1"/>
  <c r="Q39302" i="17" s="1"/>
  <c r="R39302" i="17" s="1" a="1"/>
  <c r="R39302" i="17" s="1"/>
  <c r="P39303" i="17" a="1"/>
  <c r="P39303" i="17" s="1"/>
  <c r="Q39303" i="17" a="1"/>
  <c r="Q39303" i="17" s="1"/>
  <c r="R39303" i="17" s="1" a="1"/>
  <c r="R39303" i="17" s="1"/>
  <c r="P39304" i="17" a="1"/>
  <c r="P39304" i="17" s="1"/>
  <c r="Q39304" i="17" a="1"/>
  <c r="Q39304" i="17" s="1"/>
  <c r="R39304" i="17" s="1" a="1"/>
  <c r="R39304" i="17" s="1"/>
  <c r="P39305" i="17" a="1"/>
  <c r="P39305" i="17" s="1"/>
  <c r="Q39305" i="17" a="1"/>
  <c r="Q39305" i="17" s="1"/>
  <c r="R39305" i="17" s="1" a="1"/>
  <c r="R39305" i="17" s="1"/>
  <c r="P39306" i="17" a="1"/>
  <c r="P39306" i="17" s="1"/>
  <c r="Q39306" i="17" a="1"/>
  <c r="Q39306" i="17" s="1"/>
  <c r="R39306" i="17" s="1" a="1"/>
  <c r="R39306" i="17" s="1"/>
  <c r="P39307" i="17" a="1"/>
  <c r="P39307" i="17" s="1"/>
  <c r="Q39307" i="17" a="1"/>
  <c r="Q39307" i="17" s="1"/>
  <c r="R39307" i="17" s="1" a="1"/>
  <c r="R39307" i="17" s="1"/>
  <c r="P39308" i="17" a="1"/>
  <c r="P39308" i="17" s="1"/>
  <c r="Q39308" i="17" a="1"/>
  <c r="Q39308" i="17" s="1"/>
  <c r="R39308" i="17" s="1" a="1"/>
  <c r="R39308" i="17" s="1"/>
  <c r="P39309" i="17" a="1"/>
  <c r="P39309" i="17" s="1"/>
  <c r="Q39309" i="17" a="1"/>
  <c r="Q39309" i="17" s="1"/>
  <c r="R39309" i="17" s="1" a="1"/>
  <c r="R39309" i="17" s="1"/>
  <c r="P39310" i="17" a="1"/>
  <c r="P39310" i="17" s="1"/>
  <c r="Q39310" i="17" a="1"/>
  <c r="Q39310" i="17" s="1"/>
  <c r="R39310" i="17" s="1" a="1"/>
  <c r="R39310" i="17" s="1"/>
  <c r="P39311" i="17" a="1"/>
  <c r="P39311" i="17" s="1"/>
  <c r="Q39311" i="17" a="1"/>
  <c r="Q39311" i="17" s="1"/>
  <c r="R39311" i="17" s="1" a="1"/>
  <c r="R39311" i="17" s="1"/>
  <c r="P39312" i="17" a="1"/>
  <c r="P39312" i="17" s="1"/>
  <c r="Q39312" i="17" a="1"/>
  <c r="Q39312" i="17" s="1"/>
  <c r="R39312" i="17" s="1" a="1"/>
  <c r="R39312" i="17" s="1"/>
  <c r="P39313" i="17" a="1"/>
  <c r="P39313" i="17" s="1"/>
  <c r="Q39313" i="17" a="1"/>
  <c r="Q39313" i="17" s="1"/>
  <c r="R39313" i="17" s="1" a="1"/>
  <c r="R39313" i="17" s="1"/>
  <c r="P39314" i="17" a="1"/>
  <c r="P39314" i="17" s="1"/>
  <c r="Q39314" i="17" a="1"/>
  <c r="Q39314" i="17" s="1"/>
  <c r="R39314" i="17" s="1" a="1"/>
  <c r="R39314" i="17" s="1"/>
  <c r="P39315" i="17" a="1"/>
  <c r="P39315" i="17" s="1"/>
  <c r="Q39315" i="17" a="1"/>
  <c r="Q39315" i="17" s="1"/>
  <c r="R39315" i="17" s="1" a="1"/>
  <c r="R39315" i="17" s="1"/>
  <c r="P39316" i="17" a="1"/>
  <c r="P39316" i="17" s="1"/>
  <c r="Q39316" i="17" a="1"/>
  <c r="Q39316" i="17" s="1"/>
  <c r="R39316" i="17" s="1" a="1"/>
  <c r="R39316" i="17" s="1"/>
  <c r="P39317" i="17" a="1"/>
  <c r="P39317" i="17" s="1"/>
  <c r="Q39317" i="17" a="1"/>
  <c r="Q39317" i="17" s="1"/>
  <c r="R39317" i="17" s="1" a="1"/>
  <c r="R39317" i="17" s="1"/>
  <c r="P39318" i="17" a="1"/>
  <c r="P39318" i="17" s="1"/>
  <c r="Q39318" i="17" a="1"/>
  <c r="Q39318" i="17" s="1"/>
  <c r="R39318" i="17" s="1" a="1"/>
  <c r="R39318" i="17" s="1"/>
  <c r="P39319" i="17" a="1"/>
  <c r="P39319" i="17" s="1"/>
  <c r="Q39319" i="17" a="1"/>
  <c r="Q39319" i="17" s="1"/>
  <c r="R39319" i="17" s="1" a="1"/>
  <c r="R39319" i="17" s="1"/>
  <c r="P39320" i="17" a="1"/>
  <c r="P39320" i="17" s="1"/>
  <c r="Q39320" i="17" a="1"/>
  <c r="Q39320" i="17" s="1"/>
  <c r="R39320" i="17" s="1" a="1"/>
  <c r="R39320" i="17" s="1"/>
  <c r="P39321" i="17" a="1"/>
  <c r="P39321" i="17" s="1"/>
  <c r="Q39321" i="17" a="1"/>
  <c r="Q39321" i="17" s="1"/>
  <c r="R39321" i="17" s="1" a="1"/>
  <c r="R39321" i="17" s="1"/>
  <c r="P39322" i="17" a="1"/>
  <c r="P39322" i="17" s="1"/>
  <c r="Q39322" i="17" a="1"/>
  <c r="Q39322" i="17" s="1"/>
  <c r="R39322" i="17" s="1" a="1"/>
  <c r="R39322" i="17" s="1"/>
  <c r="P39323" i="17" a="1"/>
  <c r="P39323" i="17" s="1"/>
  <c r="Q39323" i="17" a="1"/>
  <c r="Q39323" i="17" s="1"/>
  <c r="R39323" i="17" s="1" a="1"/>
  <c r="R39323" i="17" s="1"/>
  <c r="P39324" i="17" a="1"/>
  <c r="P39324" i="17" s="1"/>
  <c r="Q39324" i="17" a="1"/>
  <c r="Q39324" i="17" s="1"/>
  <c r="R39324" i="17" s="1" a="1"/>
  <c r="R39324" i="17" s="1"/>
  <c r="P39325" i="17" a="1"/>
  <c r="P39325" i="17" s="1"/>
  <c r="Q39325" i="17" a="1"/>
  <c r="Q39325" i="17" s="1"/>
  <c r="R39325" i="17" s="1" a="1"/>
  <c r="R39325" i="17" s="1"/>
  <c r="P39326" i="17" a="1"/>
  <c r="P39326" i="17" s="1"/>
  <c r="Q39326" i="17" a="1"/>
  <c r="Q39326" i="17" s="1"/>
  <c r="R39326" i="17" s="1" a="1"/>
  <c r="R39326" i="17" s="1"/>
  <c r="P39327" i="17" a="1"/>
  <c r="P39327" i="17" s="1"/>
  <c r="Q39327" i="17" a="1"/>
  <c r="Q39327" i="17" s="1"/>
  <c r="R39327" i="17" s="1" a="1"/>
  <c r="R39327" i="17" s="1"/>
  <c r="P39328" i="17" a="1"/>
  <c r="P39328" i="17" s="1"/>
  <c r="Q39328" i="17" a="1"/>
  <c r="Q39328" i="17" s="1"/>
  <c r="R39328" i="17" s="1" a="1"/>
  <c r="R39328" i="17" s="1"/>
  <c r="P39329" i="17" a="1"/>
  <c r="P39329" i="17" s="1"/>
  <c r="Q39329" i="17" a="1"/>
  <c r="Q39329" i="17" s="1"/>
  <c r="R39329" i="17" s="1" a="1"/>
  <c r="R39329" i="17" s="1"/>
  <c r="P39330" i="17" a="1"/>
  <c r="P39330" i="17" s="1"/>
  <c r="Q39330" i="17" a="1"/>
  <c r="Q39330" i="17" s="1"/>
  <c r="R39330" i="17" s="1" a="1"/>
  <c r="R39330" i="17" s="1"/>
  <c r="P39331" i="17" a="1"/>
  <c r="P39331" i="17" s="1"/>
  <c r="Q39331" i="17" a="1"/>
  <c r="Q39331" i="17" s="1"/>
  <c r="R39331" i="17" s="1" a="1"/>
  <c r="R39331" i="17" s="1"/>
  <c r="P39332" i="17" a="1"/>
  <c r="P39332" i="17" s="1"/>
  <c r="Q39332" i="17" a="1"/>
  <c r="Q39332" i="17" s="1"/>
  <c r="R39332" i="17" s="1" a="1"/>
  <c r="R39332" i="17" s="1"/>
  <c r="P39333" i="17" a="1"/>
  <c r="P39333" i="17" s="1"/>
  <c r="Q39333" i="17" a="1"/>
  <c r="Q39333" i="17" s="1"/>
  <c r="R39333" i="17" s="1" a="1"/>
  <c r="R39333" i="17" s="1"/>
  <c r="P39334" i="17" a="1"/>
  <c r="P39334" i="17" s="1"/>
  <c r="Q39334" i="17" a="1"/>
  <c r="Q39334" i="17" s="1"/>
  <c r="R39334" i="17" s="1" a="1"/>
  <c r="R39334" i="17" s="1"/>
  <c r="P39335" i="17" a="1"/>
  <c r="P39335" i="17" s="1"/>
  <c r="Q39335" i="17" a="1"/>
  <c r="Q39335" i="17" s="1"/>
  <c r="R39335" i="17" s="1" a="1"/>
  <c r="R39335" i="17" s="1"/>
  <c r="P39336" i="17" a="1"/>
  <c r="P39336" i="17" s="1"/>
  <c r="Q39336" i="17" a="1"/>
  <c r="Q39336" i="17" s="1"/>
  <c r="R39336" i="17" s="1" a="1"/>
  <c r="R39336" i="17" s="1"/>
  <c r="P39337" i="17" a="1"/>
  <c r="P39337" i="17" s="1"/>
  <c r="Q39337" i="17" a="1"/>
  <c r="Q39337" i="17" s="1"/>
  <c r="R39337" i="17" s="1" a="1"/>
  <c r="R39337" i="17" s="1"/>
  <c r="P39338" i="17" a="1"/>
  <c r="P39338" i="17" s="1"/>
  <c r="Q39338" i="17" a="1"/>
  <c r="Q39338" i="17" s="1"/>
  <c r="R39338" i="17" s="1" a="1"/>
  <c r="R39338" i="17" s="1"/>
  <c r="P39339" i="17" a="1"/>
  <c r="P39339" i="17" s="1"/>
  <c r="Q39339" i="17" a="1"/>
  <c r="Q39339" i="17" s="1"/>
  <c r="R39339" i="17" s="1" a="1"/>
  <c r="R39339" i="17" s="1"/>
  <c r="P39340" i="17" a="1"/>
  <c r="P39340" i="17" s="1"/>
  <c r="Q39340" i="17" a="1"/>
  <c r="Q39340" i="17" s="1"/>
  <c r="R39340" i="17" s="1" a="1"/>
  <c r="R39340" i="17" s="1"/>
  <c r="P39341" i="17" a="1"/>
  <c r="P39341" i="17" s="1"/>
  <c r="Q39341" i="17" a="1"/>
  <c r="Q39341" i="17" s="1"/>
  <c r="R39341" i="17" s="1" a="1"/>
  <c r="R39341" i="17" s="1"/>
  <c r="P39342" i="17" a="1"/>
  <c r="P39342" i="17" s="1"/>
  <c r="Q39342" i="17" a="1"/>
  <c r="Q39342" i="17" s="1"/>
  <c r="R39342" i="17" s="1" a="1"/>
  <c r="R39342" i="17" s="1"/>
  <c r="P39343" i="17" a="1"/>
  <c r="P39343" i="17" s="1"/>
  <c r="Q39343" i="17" a="1"/>
  <c r="Q39343" i="17" s="1"/>
  <c r="R39343" i="17" s="1" a="1"/>
  <c r="R39343" i="17" s="1"/>
  <c r="P39344" i="17" a="1"/>
  <c r="P39344" i="17" s="1"/>
  <c r="Q39344" i="17" a="1"/>
  <c r="Q39344" i="17" s="1"/>
  <c r="R39344" i="17" s="1" a="1"/>
  <c r="R39344" i="17" s="1"/>
  <c r="P39345" i="17" a="1"/>
  <c r="P39345" i="17" s="1"/>
  <c r="Q39345" i="17" a="1"/>
  <c r="Q39345" i="17" s="1"/>
  <c r="R39345" i="17" s="1" a="1"/>
  <c r="R39345" i="17" s="1"/>
  <c r="P39346" i="17" a="1"/>
  <c r="P39346" i="17" s="1"/>
  <c r="Q39346" i="17" a="1"/>
  <c r="Q39346" i="17" s="1"/>
  <c r="R39346" i="17" s="1" a="1"/>
  <c r="R39346" i="17" s="1"/>
  <c r="P39347" i="17" a="1"/>
  <c r="P39347" i="17" s="1"/>
  <c r="Q39347" i="17" a="1"/>
  <c r="Q39347" i="17" s="1"/>
  <c r="R39347" i="17" s="1" a="1"/>
  <c r="R39347" i="17" s="1"/>
  <c r="P39348" i="17" a="1"/>
  <c r="P39348" i="17" s="1"/>
  <c r="Q39348" i="17" a="1"/>
  <c r="Q39348" i="17" s="1"/>
  <c r="R39348" i="17" s="1" a="1"/>
  <c r="R39348" i="17" s="1"/>
  <c r="P39349" i="17" a="1"/>
  <c r="P39349" i="17" s="1"/>
  <c r="Q39349" i="17" a="1"/>
  <c r="Q39349" i="17" s="1"/>
  <c r="R39349" i="17" s="1" a="1"/>
  <c r="R39349" i="17" s="1"/>
  <c r="P39350" i="17" a="1"/>
  <c r="P39350" i="17" s="1"/>
  <c r="Q39350" i="17" a="1"/>
  <c r="Q39350" i="17" s="1"/>
  <c r="R39350" i="17" s="1" a="1"/>
  <c r="R39350" i="17" s="1"/>
  <c r="P39351" i="17" a="1"/>
  <c r="P39351" i="17" s="1"/>
  <c r="Q39351" i="17" a="1"/>
  <c r="Q39351" i="17" s="1"/>
  <c r="R39351" i="17" s="1" a="1"/>
  <c r="R39351" i="17" s="1"/>
  <c r="P39352" i="17" a="1"/>
  <c r="P39352" i="17" s="1"/>
  <c r="Q39352" i="17" a="1"/>
  <c r="Q39352" i="17" s="1"/>
  <c r="R39352" i="17" s="1" a="1"/>
  <c r="R39352" i="17" s="1"/>
  <c r="P39353" i="17" a="1"/>
  <c r="P39353" i="17" s="1"/>
  <c r="Q39353" i="17" a="1"/>
  <c r="Q39353" i="17" s="1"/>
  <c r="R39353" i="17" s="1" a="1"/>
  <c r="R39353" i="17" s="1"/>
  <c r="P39354" i="17" a="1"/>
  <c r="P39354" i="17" s="1"/>
  <c r="Q39354" i="17" a="1"/>
  <c r="Q39354" i="17" s="1"/>
  <c r="R39354" i="17" s="1" a="1"/>
  <c r="R39354" i="17" s="1"/>
  <c r="P39355" i="17" a="1"/>
  <c r="P39355" i="17" s="1"/>
  <c r="Q39355" i="17" a="1"/>
  <c r="Q39355" i="17" s="1"/>
  <c r="R39355" i="17" s="1" a="1"/>
  <c r="R39355" i="17" s="1"/>
  <c r="P39356" i="17" a="1"/>
  <c r="P39356" i="17" s="1"/>
  <c r="Q39356" i="17" a="1"/>
  <c r="Q39356" i="17" s="1"/>
  <c r="R39356" i="17" s="1" a="1"/>
  <c r="R39356" i="17" s="1"/>
  <c r="P39357" i="17" a="1"/>
  <c r="P39357" i="17" s="1"/>
  <c r="Q39357" i="17" a="1"/>
  <c r="Q39357" i="17" s="1"/>
  <c r="R39357" i="17" s="1" a="1"/>
  <c r="R39357" i="17" s="1"/>
  <c r="P39358" i="17" a="1"/>
  <c r="P39358" i="17" s="1"/>
  <c r="Q39358" i="17" a="1"/>
  <c r="Q39358" i="17" s="1"/>
  <c r="R39358" i="17" s="1" a="1"/>
  <c r="R39358" i="17" s="1"/>
  <c r="P39359" i="17" a="1"/>
  <c r="P39359" i="17" s="1"/>
  <c r="Q39359" i="17" a="1"/>
  <c r="Q39359" i="17" s="1"/>
  <c r="R39359" i="17" s="1" a="1"/>
  <c r="R39359" i="17" s="1"/>
  <c r="P39360" i="17" a="1"/>
  <c r="P39360" i="17" s="1"/>
  <c r="Q39360" i="17" a="1"/>
  <c r="Q39360" i="17" s="1"/>
  <c r="R39360" i="17" s="1" a="1"/>
  <c r="R39360" i="17" s="1"/>
  <c r="P39361" i="17" a="1"/>
  <c r="P39361" i="17" s="1"/>
  <c r="Q39361" i="17" a="1"/>
  <c r="Q39361" i="17" s="1"/>
  <c r="R39361" i="17" s="1" a="1"/>
  <c r="R39361" i="17" s="1"/>
  <c r="P39362" i="17" a="1"/>
  <c r="P39362" i="17" s="1"/>
  <c r="Q39362" i="17" a="1"/>
  <c r="Q39362" i="17" s="1"/>
  <c r="R39362" i="17" s="1" a="1"/>
  <c r="R39362" i="17" s="1"/>
  <c r="P39363" i="17" a="1"/>
  <c r="P39363" i="17" s="1"/>
  <c r="Q39363" i="17" a="1"/>
  <c r="Q39363" i="17" s="1"/>
  <c r="R39363" i="17" s="1" a="1"/>
  <c r="R39363" i="17" s="1"/>
  <c r="P39364" i="17" a="1"/>
  <c r="P39364" i="17" s="1"/>
  <c r="Q39364" i="17" a="1"/>
  <c r="Q39364" i="17" s="1"/>
  <c r="R39364" i="17" s="1" a="1"/>
  <c r="R39364" i="17" s="1"/>
  <c r="P39365" i="17" a="1"/>
  <c r="P39365" i="17" s="1"/>
  <c r="Q39365" i="17" a="1"/>
  <c r="Q39365" i="17" s="1"/>
  <c r="R39365" i="17" s="1" a="1"/>
  <c r="R39365" i="17" s="1"/>
  <c r="P39366" i="17" a="1"/>
  <c r="P39366" i="17" s="1"/>
  <c r="Q39366" i="17" a="1"/>
  <c r="Q39366" i="17" s="1"/>
  <c r="R39366" i="17" s="1" a="1"/>
  <c r="R39366" i="17" s="1"/>
  <c r="P39367" i="17" a="1"/>
  <c r="P39367" i="17" s="1"/>
  <c r="Q39367" i="17" a="1"/>
  <c r="Q39367" i="17" s="1"/>
  <c r="R39367" i="17" s="1" a="1"/>
  <c r="R39367" i="17" s="1"/>
  <c r="P39368" i="17" a="1"/>
  <c r="P39368" i="17" s="1"/>
  <c r="Q39368" i="17" a="1"/>
  <c r="Q39368" i="17" s="1"/>
  <c r="R39368" i="17" s="1" a="1"/>
  <c r="R39368" i="17" s="1"/>
  <c r="P39369" i="17" a="1"/>
  <c r="P39369" i="17" s="1"/>
  <c r="Q39369" i="17" a="1"/>
  <c r="Q39369" i="17" s="1"/>
  <c r="R39369" i="17" s="1" a="1"/>
  <c r="R39369" i="17" s="1"/>
  <c r="P39370" i="17" a="1"/>
  <c r="P39370" i="17" s="1"/>
  <c r="Q39370" i="17" a="1"/>
  <c r="Q39370" i="17" s="1"/>
  <c r="R39370" i="17" s="1" a="1"/>
  <c r="R39370" i="17" s="1"/>
  <c r="P39371" i="17" a="1"/>
  <c r="P39371" i="17" s="1"/>
  <c r="Q39371" i="17" a="1"/>
  <c r="Q39371" i="17" s="1"/>
  <c r="R39371" i="17" s="1" a="1"/>
  <c r="R39371" i="17" s="1"/>
  <c r="P39372" i="17" a="1"/>
  <c r="P39372" i="17" s="1"/>
  <c r="Q39372" i="17" a="1"/>
  <c r="Q39372" i="17" s="1"/>
  <c r="R39372" i="17" s="1" a="1"/>
  <c r="R39372" i="17" s="1"/>
  <c r="P39373" i="17" a="1"/>
  <c r="P39373" i="17" s="1"/>
  <c r="Q39373" i="17" a="1"/>
  <c r="Q39373" i="17" s="1"/>
  <c r="R39373" i="17" s="1" a="1"/>
  <c r="R39373" i="17" s="1"/>
  <c r="P39374" i="17" a="1"/>
  <c r="P39374" i="17" s="1"/>
  <c r="Q39374" i="17" a="1"/>
  <c r="Q39374" i="17" s="1"/>
  <c r="R39374" i="17" s="1" a="1"/>
  <c r="R39374" i="17" s="1"/>
  <c r="P39375" i="17" a="1"/>
  <c r="P39375" i="17" s="1"/>
  <c r="Q39375" i="17" a="1"/>
  <c r="Q39375" i="17" s="1"/>
  <c r="R39375" i="17" s="1" a="1"/>
  <c r="R39375" i="17" s="1"/>
  <c r="P39376" i="17" a="1"/>
  <c r="P39376" i="17" s="1"/>
  <c r="Q39376" i="17" a="1"/>
  <c r="Q39376" i="17" s="1"/>
  <c r="R39376" i="17" s="1" a="1"/>
  <c r="R39376" i="17" s="1"/>
  <c r="P39377" i="17" a="1"/>
  <c r="P39377" i="17" s="1"/>
  <c r="Q39377" i="17" a="1"/>
  <c r="Q39377" i="17" s="1"/>
  <c r="R39377" i="17" s="1" a="1"/>
  <c r="R39377" i="17" s="1"/>
  <c r="P39378" i="17" a="1"/>
  <c r="P39378" i="17" s="1"/>
  <c r="Q39378" i="17" a="1"/>
  <c r="Q39378" i="17" s="1"/>
  <c r="R39378" i="17" s="1" a="1"/>
  <c r="R39378" i="17" s="1"/>
  <c r="P39379" i="17" a="1"/>
  <c r="P39379" i="17" s="1"/>
  <c r="Q39379" i="17" a="1"/>
  <c r="Q39379" i="17" s="1"/>
  <c r="R39379" i="17" s="1" a="1"/>
  <c r="R39379" i="17" s="1"/>
  <c r="P39380" i="17" a="1"/>
  <c r="P39380" i="17" s="1"/>
  <c r="Q39380" i="17" a="1"/>
  <c r="Q39380" i="17" s="1"/>
  <c r="R39380" i="17" s="1" a="1"/>
  <c r="R39380" i="17" s="1"/>
  <c r="P39381" i="17" a="1"/>
  <c r="P39381" i="17" s="1"/>
  <c r="Q39381" i="17" a="1"/>
  <c r="Q39381" i="17" s="1"/>
  <c r="R39381" i="17" s="1" a="1"/>
  <c r="R39381" i="17" s="1"/>
  <c r="P39382" i="17" a="1"/>
  <c r="P39382" i="17" s="1"/>
  <c r="Q39382" i="17" a="1"/>
  <c r="Q39382" i="17" s="1"/>
  <c r="R39382" i="17" s="1" a="1"/>
  <c r="R39382" i="17" s="1"/>
  <c r="P39383" i="17" a="1"/>
  <c r="P39383" i="17" s="1"/>
  <c r="Q39383" i="17" a="1"/>
  <c r="Q39383" i="17" s="1"/>
  <c r="R39383" i="17" s="1" a="1"/>
  <c r="R39383" i="17" s="1"/>
  <c r="P39384" i="17" a="1"/>
  <c r="P39384" i="17" s="1"/>
  <c r="Q39384" i="17" a="1"/>
  <c r="Q39384" i="17" s="1"/>
  <c r="R39384" i="17" s="1" a="1"/>
  <c r="R39384" i="17" s="1"/>
  <c r="P39385" i="17" a="1"/>
  <c r="P39385" i="17" s="1"/>
  <c r="Q39385" i="17" a="1"/>
  <c r="Q39385" i="17" s="1"/>
  <c r="R39385" i="17" s="1" a="1"/>
  <c r="R39385" i="17" s="1"/>
  <c r="P39386" i="17" a="1"/>
  <c r="P39386" i="17" s="1"/>
  <c r="Q39386" i="17" a="1"/>
  <c r="Q39386" i="17" s="1"/>
  <c r="R39386" i="17" s="1" a="1"/>
  <c r="R39386" i="17" s="1"/>
  <c r="P39387" i="17" a="1"/>
  <c r="P39387" i="17" s="1"/>
  <c r="Q39387" i="17" a="1"/>
  <c r="Q39387" i="17" s="1"/>
  <c r="R39387" i="17" s="1" a="1"/>
  <c r="R39387" i="17" s="1"/>
  <c r="P39388" i="17" a="1"/>
  <c r="P39388" i="17" s="1"/>
  <c r="Q39388" i="17" a="1"/>
  <c r="Q39388" i="17" s="1"/>
  <c r="R39388" i="17" s="1" a="1"/>
  <c r="R39388" i="17" s="1"/>
  <c r="Q4" i="17" a="1"/>
  <c r="Q4" i="17" s="1"/>
  <c r="R4" i="17" s="1" a="1"/>
  <c r="R4" i="17" s="1"/>
  <c r="P4" i="17" a="1"/>
  <c r="P4" i="17" s="1"/>
  <c r="L2178" i="3"/>
  <c r="M2178" i="3"/>
  <c r="I2178" i="3" s="1" a="1"/>
  <c r="I2178" i="3" s="1"/>
  <c r="L2179" i="3"/>
  <c r="M2179" i="3"/>
  <c r="K2179" i="3" s="1" a="1"/>
  <c r="K2179" i="3" s="1"/>
  <c r="L2180" i="3"/>
  <c r="M2180" i="3"/>
  <c r="I2180" i="3" s="1" a="1"/>
  <c r="I2180" i="3" s="1"/>
  <c r="L2181" i="3"/>
  <c r="M2181" i="3"/>
  <c r="I2181" i="3" s="1" a="1"/>
  <c r="I2181" i="3" s="1"/>
  <c r="L2182" i="3"/>
  <c r="M2182" i="3"/>
  <c r="K2182" i="3" s="1" a="1"/>
  <c r="K2182" i="3" s="1"/>
  <c r="L2183" i="3"/>
  <c r="M2183" i="3"/>
  <c r="I2183" i="3" s="1" a="1"/>
  <c r="I2183" i="3" s="1"/>
  <c r="L2184" i="3"/>
  <c r="M2184" i="3"/>
  <c r="I2184" i="3" s="1" a="1"/>
  <c r="I2184" i="3" s="1"/>
  <c r="L2185" i="3"/>
  <c r="M2185" i="3"/>
  <c r="L2186" i="3"/>
  <c r="M2186" i="3"/>
  <c r="I2186" i="3" s="1" a="1"/>
  <c r="I2186" i="3" s="1"/>
  <c r="L2187" i="3"/>
  <c r="M2187" i="3"/>
  <c r="I2187" i="3" s="1" a="1"/>
  <c r="I2187" i="3" s="1"/>
  <c r="L2188" i="3"/>
  <c r="M2188" i="3"/>
  <c r="L2189" i="3"/>
  <c r="M2189" i="3"/>
  <c r="L2190" i="3"/>
  <c r="M2190" i="3"/>
  <c r="I2190" i="3" s="1" a="1"/>
  <c r="I2190" i="3" s="1"/>
  <c r="L2191" i="3"/>
  <c r="M2191" i="3"/>
  <c r="L2192" i="3"/>
  <c r="M2192" i="3"/>
  <c r="L2193" i="3"/>
  <c r="M2193" i="3"/>
  <c r="I2193" i="3" s="1" a="1"/>
  <c r="I2193" i="3" s="1"/>
  <c r="L2194" i="3"/>
  <c r="M2194" i="3"/>
  <c r="L2195" i="3"/>
  <c r="M2195" i="3"/>
  <c r="L2196" i="3"/>
  <c r="M2196" i="3"/>
  <c r="I2196" i="3" s="1" a="1"/>
  <c r="I2196" i="3" s="1"/>
  <c r="L2197" i="3"/>
  <c r="M2197" i="3"/>
  <c r="L2198" i="3"/>
  <c r="M2198" i="3"/>
  <c r="L2199" i="3"/>
  <c r="M2199" i="3"/>
  <c r="I2199" i="3" s="1" a="1"/>
  <c r="I2199" i="3" s="1"/>
  <c r="L2200" i="3"/>
  <c r="M2200" i="3"/>
  <c r="L2201" i="3"/>
  <c r="M2201" i="3"/>
  <c r="I2201" i="3" s="1" a="1"/>
  <c r="I2201" i="3" s="1"/>
  <c r="L2202" i="3"/>
  <c r="M2202" i="3"/>
  <c r="I2202" i="3" s="1" a="1"/>
  <c r="I2202" i="3" s="1"/>
  <c r="L2203" i="3"/>
  <c r="M2203" i="3"/>
  <c r="L2204" i="3"/>
  <c r="M2204" i="3"/>
  <c r="L2205" i="3"/>
  <c r="M2205" i="3"/>
  <c r="I2205" i="3" s="1" a="1"/>
  <c r="I2205" i="3" s="1"/>
  <c r="L2206" i="3"/>
  <c r="M2206" i="3"/>
  <c r="L2207" i="3"/>
  <c r="M2207" i="3"/>
  <c r="L2208" i="3"/>
  <c r="M2208" i="3"/>
  <c r="I2208" i="3" s="1" a="1"/>
  <c r="I2208" i="3" s="1"/>
  <c r="L2209" i="3"/>
  <c r="M2209" i="3"/>
  <c r="L2210" i="3"/>
  <c r="M2210" i="3"/>
  <c r="L2211" i="3"/>
  <c r="M2211" i="3"/>
  <c r="I2211" i="3" s="1" a="1"/>
  <c r="I2211" i="3" s="1"/>
  <c r="L2212" i="3"/>
  <c r="M2212" i="3"/>
  <c r="L2213" i="3"/>
  <c r="M2213" i="3"/>
  <c r="L2214" i="3"/>
  <c r="M2214" i="3"/>
  <c r="I2214" i="3" s="1" a="1"/>
  <c r="I2214" i="3" s="1"/>
  <c r="L2215" i="3"/>
  <c r="M2215" i="3"/>
  <c r="L2216" i="3"/>
  <c r="M2216" i="3"/>
  <c r="K2216" i="3" s="1" a="1"/>
  <c r="K2216" i="3" s="1"/>
  <c r="L2217" i="3"/>
  <c r="M2217" i="3"/>
  <c r="I2217" i="3" s="1" a="1"/>
  <c r="I2217" i="3" s="1"/>
  <c r="L2218" i="3"/>
  <c r="M2218" i="3"/>
  <c r="L2219" i="3"/>
  <c r="M2219" i="3"/>
  <c r="K2219" i="3" s="1" a="1"/>
  <c r="K2219" i="3" s="1"/>
  <c r="L2220" i="3"/>
  <c r="M2220" i="3"/>
  <c r="I2220" i="3" s="1" a="1"/>
  <c r="I2220" i="3" s="1"/>
  <c r="L2221" i="3"/>
  <c r="M2221" i="3"/>
  <c r="J2221" i="3" s="1" a="1"/>
  <c r="J2221" i="3" s="1"/>
  <c r="L2222" i="3"/>
  <c r="M2222" i="3"/>
  <c r="K2222" i="3" s="1" a="1"/>
  <c r="K2222" i="3" s="1"/>
  <c r="L2223" i="3"/>
  <c r="M2223" i="3"/>
  <c r="I2223" i="3" s="1" a="1"/>
  <c r="I2223" i="3" s="1"/>
  <c r="L2224" i="3"/>
  <c r="M2224" i="3"/>
  <c r="L2225" i="3"/>
  <c r="M2225" i="3"/>
  <c r="K2225" i="3" s="1" a="1"/>
  <c r="K2225" i="3" s="1"/>
  <c r="L2226" i="3"/>
  <c r="M2226" i="3"/>
  <c r="I2226" i="3" s="1" a="1"/>
  <c r="I2226" i="3" s="1"/>
  <c r="L2227" i="3"/>
  <c r="M2227" i="3"/>
  <c r="L2228" i="3"/>
  <c r="M2228" i="3"/>
  <c r="K2228" i="3" s="1" a="1"/>
  <c r="K2228" i="3" s="1"/>
  <c r="L2229" i="3"/>
  <c r="M2229" i="3"/>
  <c r="I2229" i="3" s="1" a="1"/>
  <c r="I2229" i="3" s="1"/>
  <c r="L2230" i="3"/>
  <c r="M2230" i="3"/>
  <c r="J2230" i="3" s="1" a="1"/>
  <c r="J2230" i="3" s="1"/>
  <c r="L2231" i="3"/>
  <c r="M2231" i="3"/>
  <c r="K2231" i="3" s="1" a="1"/>
  <c r="K2231" i="3" s="1"/>
  <c r="L2232" i="3"/>
  <c r="M2232" i="3"/>
  <c r="I2232" i="3" s="1" a="1"/>
  <c r="I2232" i="3" s="1"/>
  <c r="L2233" i="3"/>
  <c r="M2233" i="3"/>
  <c r="L2234" i="3"/>
  <c r="M2234" i="3"/>
  <c r="K2234" i="3" s="1" a="1"/>
  <c r="K2234" i="3" s="1"/>
  <c r="L2235" i="3"/>
  <c r="M2235" i="3"/>
  <c r="I2235" i="3" s="1" a="1"/>
  <c r="I2235" i="3" s="1"/>
  <c r="L2236" i="3"/>
  <c r="M2236" i="3"/>
  <c r="L2237" i="3"/>
  <c r="M2237" i="3"/>
  <c r="K2237" i="3" s="1" a="1"/>
  <c r="K2237" i="3" s="1"/>
  <c r="L2238" i="3"/>
  <c r="M2238" i="3"/>
  <c r="I2238" i="3" s="1" a="1"/>
  <c r="I2238" i="3" s="1"/>
  <c r="L2239" i="3"/>
  <c r="M2239" i="3"/>
  <c r="J2239" i="3" s="1" a="1"/>
  <c r="J2239" i="3" s="1"/>
  <c r="L2240" i="3"/>
  <c r="M2240" i="3"/>
  <c r="K2240" i="3" s="1" a="1"/>
  <c r="K2240" i="3" s="1"/>
  <c r="L2241" i="3"/>
  <c r="M2241" i="3"/>
  <c r="I2241" i="3" s="1" a="1"/>
  <c r="I2241" i="3" s="1"/>
  <c r="L2242" i="3"/>
  <c r="M2242" i="3"/>
  <c r="L2243" i="3"/>
  <c r="M2243" i="3"/>
  <c r="K2243" i="3" s="1" a="1"/>
  <c r="K2243" i="3" s="1"/>
  <c r="L2244" i="3"/>
  <c r="M2244" i="3"/>
  <c r="I2244" i="3" s="1" a="1"/>
  <c r="I2244" i="3" s="1"/>
  <c r="L2245" i="3"/>
  <c r="M2245" i="3"/>
  <c r="L2246" i="3"/>
  <c r="M2246" i="3"/>
  <c r="K2246" i="3" s="1" a="1"/>
  <c r="K2246" i="3" s="1"/>
  <c r="L2247" i="3"/>
  <c r="M2247" i="3"/>
  <c r="I2247" i="3" s="1" a="1"/>
  <c r="I2247" i="3" s="1"/>
  <c r="L2248" i="3"/>
  <c r="M2248" i="3"/>
  <c r="J2248" i="3" s="1" a="1"/>
  <c r="J2248" i="3" s="1"/>
  <c r="L2249" i="3"/>
  <c r="M2249" i="3"/>
  <c r="K2249" i="3" s="1" a="1"/>
  <c r="K2249" i="3" s="1"/>
  <c r="L2250" i="3"/>
  <c r="M2250" i="3"/>
  <c r="I2250" i="3" s="1" a="1"/>
  <c r="I2250" i="3" s="1"/>
  <c r="L2251" i="3"/>
  <c r="M2251" i="3"/>
  <c r="L2252" i="3"/>
  <c r="M2252" i="3"/>
  <c r="K2252" i="3" s="1" a="1"/>
  <c r="K2252" i="3" s="1"/>
  <c r="L2253" i="3"/>
  <c r="M2253" i="3"/>
  <c r="I2253" i="3" s="1" a="1"/>
  <c r="I2253" i="3" s="1"/>
  <c r="L2254" i="3"/>
  <c r="M2254" i="3"/>
  <c r="L2255" i="3"/>
  <c r="M2255" i="3"/>
  <c r="K2255" i="3" s="1" a="1"/>
  <c r="K2255" i="3" s="1"/>
  <c r="L2256" i="3"/>
  <c r="M2256" i="3"/>
  <c r="I2256" i="3" s="1" a="1"/>
  <c r="I2256" i="3" s="1"/>
  <c r="L2257" i="3"/>
  <c r="M2257" i="3"/>
  <c r="J2257" i="3" s="1" a="1"/>
  <c r="J2257" i="3" s="1"/>
  <c r="L2258" i="3"/>
  <c r="M2258" i="3"/>
  <c r="K2258" i="3" s="1" a="1"/>
  <c r="K2258" i="3" s="1"/>
  <c r="L2259" i="3"/>
  <c r="M2259" i="3"/>
  <c r="I2259" i="3" s="1" a="1"/>
  <c r="I2259" i="3" s="1"/>
  <c r="L2260" i="3"/>
  <c r="M2260" i="3"/>
  <c r="L2261" i="3"/>
  <c r="M2261" i="3"/>
  <c r="K2261" i="3" s="1" a="1"/>
  <c r="K2261" i="3" s="1"/>
  <c r="L2262" i="3"/>
  <c r="M2262" i="3"/>
  <c r="I2262" i="3" s="1" a="1"/>
  <c r="I2262" i="3" s="1"/>
  <c r="L2263" i="3"/>
  <c r="M2263" i="3"/>
  <c r="L2264" i="3"/>
  <c r="M2264" i="3"/>
  <c r="K2264" i="3" s="1" a="1"/>
  <c r="K2264" i="3" s="1"/>
  <c r="L2265" i="3"/>
  <c r="M2265" i="3"/>
  <c r="I2265" i="3" s="1" a="1"/>
  <c r="I2265" i="3" s="1"/>
  <c r="L2266" i="3"/>
  <c r="M2266" i="3"/>
  <c r="J2266" i="3" s="1" a="1"/>
  <c r="J2266" i="3" s="1"/>
  <c r="L2267" i="3"/>
  <c r="M2267" i="3"/>
  <c r="K2267" i="3" s="1" a="1"/>
  <c r="K2267" i="3" s="1"/>
  <c r="L2268" i="3"/>
  <c r="M2268" i="3"/>
  <c r="I2268" i="3" s="1" a="1"/>
  <c r="I2268" i="3" s="1"/>
  <c r="L2269" i="3"/>
  <c r="M2269" i="3"/>
  <c r="L2270" i="3"/>
  <c r="M2270" i="3"/>
  <c r="K2270" i="3" s="1" a="1"/>
  <c r="K2270" i="3" s="1"/>
  <c r="L2271" i="3"/>
  <c r="M2271" i="3"/>
  <c r="I2271" i="3" s="1" a="1"/>
  <c r="I2271" i="3" s="1"/>
  <c r="L2272" i="3"/>
  <c r="M2272" i="3"/>
  <c r="L2273" i="3"/>
  <c r="M2273" i="3"/>
  <c r="J2273" i="3" s="1" a="1"/>
  <c r="J2273" i="3" s="1"/>
  <c r="L2274" i="3"/>
  <c r="M2274" i="3"/>
  <c r="I2274" i="3" s="1" a="1"/>
  <c r="I2274" i="3" s="1"/>
  <c r="L2275" i="3"/>
  <c r="M2275" i="3"/>
  <c r="I2275" i="3" s="1" a="1"/>
  <c r="I2275" i="3" s="1"/>
  <c r="L2276" i="3"/>
  <c r="M2276" i="3"/>
  <c r="J2276" i="3" s="1" a="1"/>
  <c r="J2276" i="3" s="1"/>
  <c r="L2277" i="3"/>
  <c r="M2277" i="3"/>
  <c r="I2277" i="3" s="1" a="1"/>
  <c r="I2277" i="3" s="1"/>
  <c r="L2278" i="3"/>
  <c r="M2278" i="3"/>
  <c r="I2278" i="3" s="1" a="1"/>
  <c r="I2278" i="3" s="1"/>
  <c r="L2279" i="3"/>
  <c r="M2279" i="3"/>
  <c r="J2279" i="3" s="1" a="1"/>
  <c r="J2279" i="3" s="1"/>
  <c r="L2280" i="3"/>
  <c r="M2280" i="3"/>
  <c r="J2280" i="3" s="1" a="1"/>
  <c r="J2280" i="3" s="1"/>
  <c r="L2281" i="3"/>
  <c r="M2281" i="3"/>
  <c r="K2281" i="3" s="1" a="1"/>
  <c r="K2281" i="3" s="1"/>
  <c r="L2282" i="3"/>
  <c r="M2282" i="3"/>
  <c r="J2282" i="3" s="1" a="1"/>
  <c r="J2282" i="3" s="1"/>
  <c r="L2283" i="3"/>
  <c r="M2283" i="3"/>
  <c r="I2283" i="3" s="1" a="1"/>
  <c r="I2283" i="3" s="1"/>
  <c r="L2284" i="3"/>
  <c r="M2284" i="3"/>
  <c r="I2284" i="3" s="1" a="1"/>
  <c r="I2284" i="3" s="1"/>
  <c r="L2285" i="3"/>
  <c r="M2285" i="3"/>
  <c r="K2285" i="3" s="1" a="1"/>
  <c r="K2285" i="3" s="1"/>
  <c r="L2286" i="3"/>
  <c r="M2286" i="3"/>
  <c r="J2286" i="3" s="1" a="1"/>
  <c r="J2286" i="3" s="1"/>
  <c r="L2287" i="3"/>
  <c r="M2287" i="3"/>
  <c r="I2287" i="3" s="1" a="1"/>
  <c r="I2287" i="3" s="1"/>
  <c r="L2288" i="3"/>
  <c r="M2288" i="3"/>
  <c r="I2288" i="3" s="1" a="1"/>
  <c r="I2288" i="3" s="1"/>
  <c r="L2289" i="3"/>
  <c r="M2289" i="3"/>
  <c r="I2289" i="3" s="1" a="1"/>
  <c r="I2289" i="3" s="1"/>
  <c r="L2290" i="3"/>
  <c r="M2290" i="3"/>
  <c r="K2290" i="3" s="1" a="1"/>
  <c r="K2290" i="3" s="1"/>
  <c r="L2291" i="3"/>
  <c r="M2291" i="3"/>
  <c r="J2291" i="3" s="1" a="1"/>
  <c r="J2291" i="3" s="1"/>
  <c r="L2292" i="3"/>
  <c r="M2292" i="3"/>
  <c r="I2292" i="3" s="1" a="1"/>
  <c r="I2292" i="3" s="1"/>
  <c r="L2293" i="3"/>
  <c r="M2293" i="3"/>
  <c r="I2293" i="3" s="1" a="1"/>
  <c r="I2293" i="3" s="1"/>
  <c r="L2294" i="3"/>
  <c r="M2294" i="3"/>
  <c r="J2294" i="3" s="1" a="1"/>
  <c r="J2294" i="3" s="1"/>
  <c r="L2295" i="3"/>
  <c r="M2295" i="3"/>
  <c r="J2295" i="3" s="1" a="1"/>
  <c r="J2295" i="3" s="1"/>
  <c r="L2296" i="3"/>
  <c r="M2296" i="3"/>
  <c r="I2296" i="3" s="1" a="1"/>
  <c r="I2296" i="3" s="1"/>
  <c r="L2297" i="3"/>
  <c r="M2297" i="3"/>
  <c r="I2297" i="3" s="1" a="1"/>
  <c r="I2297" i="3" s="1"/>
  <c r="L2298" i="3"/>
  <c r="M2298" i="3"/>
  <c r="I2298" i="3" s="1" a="1"/>
  <c r="I2298" i="3" s="1"/>
  <c r="L2299" i="3"/>
  <c r="M2299" i="3"/>
  <c r="I2299" i="3" s="1" a="1"/>
  <c r="I2299" i="3" s="1"/>
  <c r="L2300" i="3"/>
  <c r="M2300" i="3"/>
  <c r="J2300" i="3" s="1" a="1"/>
  <c r="J2300" i="3" s="1"/>
  <c r="L2301" i="3"/>
  <c r="M2301" i="3"/>
  <c r="J2301" i="3" s="1" a="1"/>
  <c r="J2301" i="3" s="1"/>
  <c r="L2302" i="3"/>
  <c r="M2302" i="3"/>
  <c r="I2302" i="3" s="1" a="1"/>
  <c r="I2302" i="3" s="1"/>
  <c r="L2303" i="3"/>
  <c r="M2303" i="3"/>
  <c r="K2303" i="3" s="1" a="1"/>
  <c r="K2303" i="3" s="1"/>
  <c r="L2304" i="3"/>
  <c r="M2304" i="3"/>
  <c r="J2304" i="3" s="1" a="1"/>
  <c r="J2304" i="3" s="1"/>
  <c r="L2305" i="3"/>
  <c r="M2305" i="3"/>
  <c r="I2305" i="3" s="1" a="1"/>
  <c r="I2305" i="3" s="1"/>
  <c r="L2306" i="3"/>
  <c r="M2306" i="3"/>
  <c r="I2306" i="3" s="1" a="1"/>
  <c r="I2306" i="3" s="1"/>
  <c r="L2307" i="3"/>
  <c r="M2307" i="3"/>
  <c r="I2307" i="3" s="1" a="1"/>
  <c r="I2307" i="3" s="1"/>
  <c r="L2308" i="3"/>
  <c r="M2308" i="3"/>
  <c r="I2308" i="3" s="1" a="1"/>
  <c r="I2308" i="3" s="1"/>
  <c r="L2309" i="3"/>
  <c r="M2309" i="3"/>
  <c r="I2309" i="3" s="1" a="1"/>
  <c r="I2309" i="3" s="1"/>
  <c r="L2310" i="3"/>
  <c r="M2310" i="3"/>
  <c r="K2310" i="3" s="1" a="1"/>
  <c r="K2310" i="3" s="1"/>
  <c r="L2311" i="3"/>
  <c r="M2311" i="3"/>
  <c r="K2311" i="3" s="1" a="1"/>
  <c r="K2311" i="3" s="1"/>
  <c r="L2312" i="3"/>
  <c r="M2312" i="3"/>
  <c r="I2312" i="3" s="1" a="1"/>
  <c r="I2312" i="3" s="1"/>
  <c r="L2313" i="3"/>
  <c r="M2313" i="3"/>
  <c r="J2313" i="3" s="1" a="1"/>
  <c r="J2313" i="3" s="1"/>
  <c r="L2314" i="3"/>
  <c r="M2314" i="3"/>
  <c r="K2314" i="3" s="1" a="1"/>
  <c r="K2314" i="3" s="1"/>
  <c r="L2315" i="3"/>
  <c r="M2315" i="3"/>
  <c r="K2315" i="3" s="1" a="1"/>
  <c r="K2315" i="3" s="1"/>
  <c r="L2316" i="3"/>
  <c r="M2316" i="3"/>
  <c r="I2316" i="3" s="1" a="1"/>
  <c r="I2316" i="3" s="1"/>
  <c r="L2317" i="3"/>
  <c r="M2317" i="3"/>
  <c r="J2317" i="3" s="1" a="1"/>
  <c r="J2317" i="3" s="1"/>
  <c r="L2318" i="3"/>
  <c r="M2318" i="3"/>
  <c r="I2318" i="3" s="1" a="1"/>
  <c r="I2318" i="3" s="1"/>
  <c r="J2465" i="3" l="1" a="1"/>
  <c r="J2465" i="3" s="1"/>
  <c r="J2462" i="3" a="1"/>
  <c r="J2462" i="3" s="1"/>
  <c r="J2459" i="3" a="1"/>
  <c r="J2459" i="3" s="1"/>
  <c r="J2456" i="3" a="1"/>
  <c r="J2456" i="3" s="1"/>
  <c r="I2465" i="3" a="1"/>
  <c r="I2465" i="3" s="1"/>
  <c r="K2463" i="3" a="1"/>
  <c r="K2463" i="3" s="1"/>
  <c r="I2462" i="3" a="1"/>
  <c r="I2462" i="3" s="1"/>
  <c r="K2460" i="3" a="1"/>
  <c r="K2460" i="3" s="1"/>
  <c r="I2459" i="3" a="1"/>
  <c r="I2459" i="3" s="1"/>
  <c r="K2457" i="3" a="1"/>
  <c r="K2457" i="3" s="1"/>
  <c r="I2456" i="3" a="1"/>
  <c r="I2456" i="3" s="1"/>
  <c r="J2463" i="3" a="1"/>
  <c r="J2463" i="3" s="1"/>
  <c r="J2460" i="3" a="1"/>
  <c r="J2460" i="3" s="1"/>
  <c r="J2457" i="3" a="1"/>
  <c r="J2457" i="3" s="1"/>
  <c r="K2464" i="3" a="1"/>
  <c r="K2464" i="3" s="1"/>
  <c r="K2461" i="3" a="1"/>
  <c r="K2461" i="3" s="1"/>
  <c r="K2458" i="3" a="1"/>
  <c r="K2458" i="3" s="1"/>
  <c r="K2455" i="3" a="1"/>
  <c r="K2455" i="3" s="1"/>
  <c r="J2464" i="3" a="1"/>
  <c r="J2464" i="3" s="1"/>
  <c r="J2461" i="3" a="1"/>
  <c r="J2461" i="3" s="1"/>
  <c r="J2458" i="3" a="1"/>
  <c r="J2458" i="3" s="1"/>
  <c r="J2455" i="3" a="1"/>
  <c r="J2455" i="3" s="1"/>
  <c r="R40280" i="17" a="1"/>
  <c r="R40280" i="17" s="1"/>
  <c r="S40280" i="17" s="1" a="1"/>
  <c r="S40280" i="17" s="1"/>
  <c r="R40400" i="17" a="1"/>
  <c r="R40400" i="17" s="1"/>
  <c r="S40400" i="17" s="1" a="1"/>
  <c r="S40400" i="17" s="1"/>
  <c r="R39707" i="17" a="1"/>
  <c r="R39707" i="17" s="1"/>
  <c r="S39707" i="17" s="1" a="1"/>
  <c r="S39707" i="17" s="1"/>
  <c r="R39704" i="17" a="1"/>
  <c r="R39704" i="17" s="1"/>
  <c r="R40983" i="17" a="1"/>
  <c r="R40983" i="17" s="1"/>
  <c r="S40983" i="17" s="1" a="1"/>
  <c r="S40983" i="17" s="1"/>
  <c r="O40983" i="17" a="1"/>
  <c r="O40983" i="17" s="1"/>
  <c r="O39611" i="17" a="1"/>
  <c r="O39611" i="17" s="1"/>
  <c r="R39590" i="17" a="1"/>
  <c r="R39590" i="17" s="1"/>
  <c r="O40599" i="17" a="1"/>
  <c r="O40599" i="17" s="1"/>
  <c r="R39989" i="17" a="1"/>
  <c r="R39989" i="17" s="1"/>
  <c r="S39989" i="17" s="1" a="1"/>
  <c r="S39989" i="17" s="1"/>
  <c r="R40989" i="17" a="1"/>
  <c r="R40989" i="17" s="1"/>
  <c r="S40989" i="17" s="1" a="1"/>
  <c r="S40989" i="17" s="1"/>
  <c r="O39566" i="17" a="1"/>
  <c r="O39566" i="17" s="1"/>
  <c r="O39481" i="17" a="1"/>
  <c r="O39481" i="17" s="1"/>
  <c r="R40232" i="17" a="1"/>
  <c r="R40232" i="17" s="1"/>
  <c r="S40232" i="17" s="1" a="1"/>
  <c r="S40232" i="17" s="1"/>
  <c r="R39793" i="17" a="1"/>
  <c r="R39793" i="17" s="1"/>
  <c r="S39793" i="17" s="1" a="1"/>
  <c r="S39793" i="17" s="1"/>
  <c r="R40207" i="17" a="1"/>
  <c r="R40207" i="17" s="1"/>
  <c r="S40207" i="17" s="1" a="1"/>
  <c r="S40207" i="17" s="1"/>
  <c r="O39649" i="17" a="1"/>
  <c r="O39649" i="17" s="1"/>
  <c r="O40695" i="17" a="1"/>
  <c r="O40695" i="17" s="1"/>
  <c r="R40695" i="17" a="1"/>
  <c r="R40695" i="17" s="1"/>
  <c r="S40695" i="17" s="1" a="1"/>
  <c r="S40695" i="17" s="1"/>
  <c r="O39670" i="17" a="1"/>
  <c r="O39670" i="17" s="1"/>
  <c r="R39670" i="17" a="1"/>
  <c r="R39670" i="17" s="1"/>
  <c r="S39670" i="17" s="1" a="1"/>
  <c r="S39670" i="17" s="1"/>
  <c r="O40093" i="17" a="1"/>
  <c r="O40093" i="17" s="1"/>
  <c r="R40093" i="17" a="1"/>
  <c r="R40093" i="17" s="1"/>
  <c r="S40093" i="17" s="1" a="1"/>
  <c r="S40093" i="17" s="1"/>
  <c r="O40003" i="17" a="1"/>
  <c r="O40003" i="17" s="1"/>
  <c r="O40473" i="17" a="1"/>
  <c r="O40473" i="17" s="1"/>
  <c r="R41481" i="17" a="1"/>
  <c r="R41481" i="17" s="1"/>
  <c r="S41481" i="17" s="1" a="1"/>
  <c r="S41481" i="17" s="1"/>
  <c r="R41409" i="17" a="1"/>
  <c r="R41409" i="17" s="1"/>
  <c r="S41409" i="17" s="1" a="1"/>
  <c r="S41409" i="17" s="1"/>
  <c r="R41292" i="17" a="1"/>
  <c r="R41292" i="17" s="1"/>
  <c r="S41292" i="17" s="1" a="1"/>
  <c r="S41292" i="17" s="1"/>
  <c r="R40772" i="17" a="1"/>
  <c r="R40772" i="17" s="1"/>
  <c r="S40772" i="17" s="1" a="1"/>
  <c r="S40772" i="17" s="1"/>
  <c r="R40749" i="17" a="1"/>
  <c r="R40749" i="17" s="1"/>
  <c r="S40749" i="17" s="1" a="1"/>
  <c r="S40749" i="17" s="1"/>
  <c r="O39578" i="17" a="1"/>
  <c r="O39578" i="17" s="1"/>
  <c r="O40007" i="17" a="1"/>
  <c r="O40007" i="17" s="1"/>
  <c r="O40746" i="17" a="1"/>
  <c r="O40746" i="17" s="1"/>
  <c r="R40774" i="17" a="1"/>
  <c r="R40774" i="17" s="1"/>
  <c r="S40774" i="17" s="1" a="1"/>
  <c r="S40774" i="17" s="1"/>
  <c r="O40774" i="17" a="1"/>
  <c r="O40774" i="17" s="1"/>
  <c r="O40704" i="17" a="1"/>
  <c r="O40704" i="17" s="1"/>
  <c r="R40704" i="17" a="1"/>
  <c r="R40704" i="17" s="1"/>
  <c r="S40704" i="17" s="1" a="1"/>
  <c r="S40704" i="17" s="1"/>
  <c r="R40562" i="17" a="1"/>
  <c r="R40562" i="17" s="1"/>
  <c r="S40562" i="17" s="1" a="1"/>
  <c r="S40562" i="17" s="1"/>
  <c r="O40562" i="17" a="1"/>
  <c r="O40562" i="17" s="1"/>
  <c r="R39496" i="17" a="1"/>
  <c r="R39496" i="17" s="1"/>
  <c r="S39496" i="17" s="1" a="1"/>
  <c r="S39496" i="17" s="1"/>
  <c r="O39496" i="17" a="1"/>
  <c r="O39496" i="17" s="1"/>
  <c r="R39483" i="17" a="1"/>
  <c r="R39483" i="17" s="1"/>
  <c r="S39483" i="17" s="1" a="1"/>
  <c r="S39483" i="17" s="1"/>
  <c r="O39483" i="17" a="1"/>
  <c r="O39483" i="17" s="1"/>
  <c r="O41429" i="17" a="1"/>
  <c r="O41429" i="17" s="1"/>
  <c r="R41429" i="17" a="1"/>
  <c r="R41429" i="17" s="1"/>
  <c r="R40261" i="17" a="1"/>
  <c r="R40261" i="17" s="1"/>
  <c r="S40261" i="17" s="1" a="1"/>
  <c r="S40261" i="17" s="1"/>
  <c r="O40261" i="17" a="1"/>
  <c r="O40261" i="17" s="1"/>
  <c r="R39766" i="17" a="1"/>
  <c r="R39766" i="17" s="1"/>
  <c r="S39766" i="17" s="1" a="1"/>
  <c r="S39766" i="17" s="1"/>
  <c r="O39766" i="17" a="1"/>
  <c r="O39766" i="17" s="1"/>
  <c r="R40631" i="17" a="1"/>
  <c r="R40631" i="17" s="1"/>
  <c r="S40631" i="17" s="1" a="1"/>
  <c r="S40631" i="17" s="1"/>
  <c r="R40496" i="17" a="1"/>
  <c r="R40496" i="17" s="1"/>
  <c r="S40496" i="17" s="1" a="1"/>
  <c r="S40496" i="17" s="1"/>
  <c r="R40291" i="17" a="1"/>
  <c r="R40291" i="17" s="1"/>
  <c r="S40291" i="17" s="1" a="1"/>
  <c r="S40291" i="17" s="1"/>
  <c r="R40033" i="17" a="1"/>
  <c r="R40033" i="17" s="1"/>
  <c r="S40033" i="17" s="1" a="1"/>
  <c r="S40033" i="17" s="1"/>
  <c r="R39939" i="17" a="1"/>
  <c r="R39939" i="17" s="1"/>
  <c r="S39939" i="17" s="1" a="1"/>
  <c r="S39939" i="17" s="1"/>
  <c r="O40586" i="17" a="1"/>
  <c r="O40586" i="17" s="1"/>
  <c r="O40466" i="17" a="1"/>
  <c r="O40466" i="17" s="1"/>
  <c r="O40747" i="17" a="1"/>
  <c r="O40747" i="17" s="1"/>
  <c r="O41229" i="17" a="1"/>
  <c r="O41229" i="17" s="1"/>
  <c r="O41111" i="17" a="1"/>
  <c r="O41111" i="17" s="1"/>
  <c r="O39831" i="17" a="1"/>
  <c r="O39831" i="17" s="1"/>
  <c r="R41433" i="17" a="1"/>
  <c r="R41433" i="17" s="1"/>
  <c r="S41433" i="17" s="1" a="1"/>
  <c r="S41433" i="17" s="1"/>
  <c r="O41012" i="17" a="1"/>
  <c r="O41012" i="17" s="1"/>
  <c r="O40019" i="17" a="1"/>
  <c r="O40019" i="17" s="1"/>
  <c r="R40740" i="17" a="1"/>
  <c r="R40740" i="17" s="1"/>
  <c r="S40740" i="17" s="1" a="1"/>
  <c r="S40740" i="17" s="1"/>
  <c r="O40538" i="17" a="1"/>
  <c r="O40538" i="17" s="1"/>
  <c r="O40406" i="17" a="1"/>
  <c r="O40406" i="17" s="1"/>
  <c r="O40215" i="17" a="1"/>
  <c r="O40215" i="17" s="1"/>
  <c r="O40646" i="17" a="1"/>
  <c r="O40646" i="17" s="1"/>
  <c r="O40423" i="17" a="1"/>
  <c r="O40423" i="17" s="1"/>
  <c r="R40356" i="17" a="1"/>
  <c r="R40356" i="17" s="1"/>
  <c r="S40356" i="17" s="1" a="1"/>
  <c r="S40356" i="17" s="1"/>
  <c r="O39824" i="17" a="1"/>
  <c r="O39824" i="17" s="1"/>
  <c r="O39508" i="17" a="1"/>
  <c r="O39508" i="17" s="1"/>
  <c r="R41427" i="17" a="1"/>
  <c r="R41427" i="17" s="1"/>
  <c r="S41427" i="17" s="1" a="1"/>
  <c r="S41427" i="17" s="1"/>
  <c r="R40237" i="17" a="1"/>
  <c r="R40237" i="17" s="1"/>
  <c r="O39672" i="17" a="1"/>
  <c r="O39672" i="17" s="1"/>
  <c r="O40015" i="17" a="1"/>
  <c r="O40015" i="17" s="1"/>
  <c r="R39617" i="17" a="1"/>
  <c r="R39617" i="17" s="1"/>
  <c r="S39617" i="17" s="1" a="1"/>
  <c r="S39617" i="17" s="1"/>
  <c r="R39436" i="17" a="1"/>
  <c r="R39436" i="17" s="1"/>
  <c r="O41397" i="17" a="1"/>
  <c r="O41397" i="17" s="1"/>
  <c r="R41397" i="17" a="1"/>
  <c r="R41397" i="17" s="1"/>
  <c r="S41397" i="17" s="1" a="1"/>
  <c r="S41397" i="17" s="1"/>
  <c r="R41220" i="17" a="1"/>
  <c r="R41220" i="17" s="1"/>
  <c r="S41220" i="17" s="1" a="1"/>
  <c r="S41220" i="17" s="1"/>
  <c r="O41220" i="17" a="1"/>
  <c r="O41220" i="17" s="1"/>
  <c r="R41118" i="17" a="1"/>
  <c r="R41118" i="17" s="1"/>
  <c r="S41118" i="17" s="1" a="1"/>
  <c r="S41118" i="17" s="1"/>
  <c r="O41118" i="17" a="1"/>
  <c r="O41118" i="17" s="1"/>
  <c r="R41387" i="17" a="1"/>
  <c r="R41387" i="17" s="1"/>
  <c r="S41387" i="17" s="1" a="1"/>
  <c r="S41387" i="17" s="1"/>
  <c r="O41387" i="17" a="1"/>
  <c r="O41387" i="17" s="1"/>
  <c r="O41436" i="17" a="1"/>
  <c r="O41436" i="17" s="1"/>
  <c r="R41436" i="17" a="1"/>
  <c r="R41436" i="17" s="1"/>
  <c r="S41436" i="17" s="1" a="1"/>
  <c r="S41436" i="17" s="1"/>
  <c r="R41400" i="17" a="1"/>
  <c r="R41400" i="17" s="1"/>
  <c r="O41400" i="17" a="1"/>
  <c r="O41400" i="17" s="1"/>
  <c r="R40848" i="17" a="1"/>
  <c r="R40848" i="17" s="1"/>
  <c r="S40848" i="17" s="1" a="1"/>
  <c r="S40848" i="17" s="1"/>
  <c r="O40848" i="17" a="1"/>
  <c r="O40848" i="17" s="1"/>
  <c r="O40857" i="17" a="1"/>
  <c r="O40857" i="17" s="1"/>
  <c r="R40857" i="17" a="1"/>
  <c r="R40857" i="17" s="1"/>
  <c r="S40857" i="17" s="1" a="1"/>
  <c r="S40857" i="17" s="1"/>
  <c r="O41445" i="17" a="1"/>
  <c r="O41445" i="17" s="1"/>
  <c r="R41445" i="17" a="1"/>
  <c r="R41445" i="17" s="1"/>
  <c r="S41445" i="17" s="1" a="1"/>
  <c r="S41445" i="17" s="1"/>
  <c r="R41479" i="17" a="1"/>
  <c r="R41479" i="17" s="1"/>
  <c r="O41479" i="17" a="1"/>
  <c r="O41479" i="17" s="1"/>
  <c r="R41244" i="17" a="1"/>
  <c r="R41244" i="17" s="1"/>
  <c r="S41244" i="17" s="1" a="1"/>
  <c r="S41244" i="17" s="1"/>
  <c r="O41244" i="17" a="1"/>
  <c r="O41244" i="17" s="1"/>
  <c r="R40898" i="17" a="1"/>
  <c r="R40898" i="17" s="1"/>
  <c r="O40898" i="17" a="1"/>
  <c r="O40898" i="17" s="1"/>
  <c r="O40764" i="17" a="1"/>
  <c r="O40764" i="17" s="1"/>
  <c r="R40764" i="17" a="1"/>
  <c r="R40764" i="17" s="1"/>
  <c r="S40764" i="17" s="1" a="1"/>
  <c r="S40764" i="17" s="1"/>
  <c r="R41265" i="17" a="1"/>
  <c r="R41265" i="17" s="1"/>
  <c r="O41265" i="17" a="1"/>
  <c r="O41265" i="17" s="1"/>
  <c r="O41325" i="17" a="1"/>
  <c r="O41325" i="17" s="1"/>
  <c r="R41325" i="17" a="1"/>
  <c r="R41325" i="17" s="1"/>
  <c r="S41325" i="17" s="1" a="1"/>
  <c r="S41325" i="17" s="1"/>
  <c r="R41313" i="17" a="1"/>
  <c r="R41313" i="17" s="1"/>
  <c r="S41313" i="17" s="1" a="1"/>
  <c r="S41313" i="17" s="1"/>
  <c r="O41313" i="17" a="1"/>
  <c r="O41313" i="17" s="1"/>
  <c r="R41457" i="17" a="1"/>
  <c r="R41457" i="17" s="1"/>
  <c r="S41457" i="17" s="1" a="1"/>
  <c r="S41457" i="17" s="1"/>
  <c r="R41385" i="17" a="1"/>
  <c r="R41385" i="17" s="1"/>
  <c r="S41385" i="17" s="1" a="1"/>
  <c r="S41385" i="17" s="1"/>
  <c r="R41352" i="17" a="1"/>
  <c r="R41352" i="17" s="1"/>
  <c r="S41352" i="17" s="1" a="1"/>
  <c r="S41352" i="17" s="1"/>
  <c r="R41218" i="17" a="1"/>
  <c r="R41218" i="17" s="1"/>
  <c r="R41018" i="17" a="1"/>
  <c r="R41018" i="17" s="1"/>
  <c r="S41018" i="17" s="1" a="1"/>
  <c r="S41018" i="17" s="1"/>
  <c r="R39967" i="17" a="1"/>
  <c r="R39967" i="17" s="1"/>
  <c r="S39967" i="17" s="1" a="1"/>
  <c r="S39967" i="17" s="1"/>
  <c r="O39967" i="17" a="1"/>
  <c r="O39967" i="17" s="1"/>
  <c r="R39591" i="17" a="1"/>
  <c r="R39591" i="17" s="1"/>
  <c r="O39591" i="17" a="1"/>
  <c r="O39591" i="17" s="1"/>
  <c r="O39575" i="17" a="1"/>
  <c r="O39575" i="17" s="1"/>
  <c r="R39575" i="17" a="1"/>
  <c r="R39575" i="17" s="1"/>
  <c r="S39575" i="17" s="1" a="1"/>
  <c r="S39575" i="17" s="1"/>
  <c r="O39509" i="17" a="1"/>
  <c r="O39509" i="17" s="1"/>
  <c r="R39509" i="17" a="1"/>
  <c r="R39509" i="17" s="1"/>
  <c r="S39509" i="17" s="1" a="1"/>
  <c r="S39509" i="17" s="1"/>
  <c r="R39471" i="17" a="1"/>
  <c r="R39471" i="17" s="1"/>
  <c r="S39471" i="17" s="1" a="1"/>
  <c r="S39471" i="17" s="1"/>
  <c r="O39471" i="17" a="1"/>
  <c r="O39471" i="17" s="1"/>
  <c r="R40421" i="17" a="1"/>
  <c r="R40421" i="17" s="1"/>
  <c r="S40421" i="17" s="1" a="1"/>
  <c r="S40421" i="17" s="1"/>
  <c r="O40421" i="17" a="1"/>
  <c r="O40421" i="17" s="1"/>
  <c r="O41418" i="17" a="1"/>
  <c r="O41418" i="17" s="1"/>
  <c r="R41334" i="17" a="1"/>
  <c r="R41334" i="17" s="1"/>
  <c r="S41334" i="17" s="1" a="1"/>
  <c r="S41334" i="17" s="1"/>
  <c r="O41280" i="17" a="1"/>
  <c r="O41280" i="17" s="1"/>
  <c r="R41133" i="17" a="1"/>
  <c r="R41133" i="17" s="1"/>
  <c r="S41133" i="17" s="1" a="1"/>
  <c r="S41133" i="17" s="1"/>
  <c r="O40575" i="17" a="1"/>
  <c r="O40575" i="17" s="1"/>
  <c r="R40575" i="17" a="1"/>
  <c r="R40575" i="17" s="1"/>
  <c r="S40575" i="17" s="1" a="1"/>
  <c r="S40575" i="17" s="1"/>
  <c r="R39811" i="17" a="1"/>
  <c r="R39811" i="17" s="1"/>
  <c r="S39811" i="17" s="1" a="1"/>
  <c r="S39811" i="17" s="1"/>
  <c r="O39811" i="17" a="1"/>
  <c r="O39811" i="17" s="1"/>
  <c r="R39438" i="17" a="1"/>
  <c r="R39438" i="17" s="1"/>
  <c r="S39438" i="17" s="1" a="1"/>
  <c r="S39438" i="17" s="1"/>
  <c r="O39438" i="17" a="1"/>
  <c r="O39438" i="17" s="1"/>
  <c r="O40032" i="17" a="1"/>
  <c r="O40032" i="17" s="1"/>
  <c r="R40032" i="17" a="1"/>
  <c r="R40032" i="17" s="1"/>
  <c r="S40032" i="17" s="1" a="1"/>
  <c r="S40032" i="17" s="1"/>
  <c r="R39680" i="17" a="1"/>
  <c r="R39680" i="17" s="1"/>
  <c r="S39680" i="17" s="1" a="1"/>
  <c r="S39680" i="17" s="1"/>
  <c r="O39680" i="17" a="1"/>
  <c r="O39680" i="17" s="1"/>
  <c r="O39622" i="17" a="1"/>
  <c r="O39622" i="17" s="1"/>
  <c r="R39622" i="17" a="1"/>
  <c r="R39622" i="17" s="1"/>
  <c r="S39622" i="17" s="1" a="1"/>
  <c r="S39622" i="17" s="1"/>
  <c r="R39474" i="17" a="1"/>
  <c r="R39474" i="17" s="1"/>
  <c r="S39474" i="17" s="1" a="1"/>
  <c r="S39474" i="17" s="1"/>
  <c r="O39474" i="17" a="1"/>
  <c r="O39474" i="17" s="1"/>
  <c r="O40025" i="17" a="1"/>
  <c r="O40025" i="17" s="1"/>
  <c r="R40025" i="17" a="1"/>
  <c r="R40025" i="17" s="1"/>
  <c r="S40025" i="17" s="1" a="1"/>
  <c r="S40025" i="17" s="1"/>
  <c r="O39581" i="17" a="1"/>
  <c r="O39581" i="17" s="1"/>
  <c r="R39581" i="17" a="1"/>
  <c r="R39581" i="17" s="1"/>
  <c r="S39581" i="17" s="1" a="1"/>
  <c r="S39581" i="17" s="1"/>
  <c r="O41473" i="17" a="1"/>
  <c r="O41473" i="17" s="1"/>
  <c r="R40965" i="17" a="1"/>
  <c r="R40965" i="17" s="1"/>
  <c r="R40518" i="17" a="1"/>
  <c r="R40518" i="17" s="1"/>
  <c r="S40518" i="17" s="1" a="1"/>
  <c r="S40518" i="17" s="1"/>
  <c r="O40518" i="17" a="1"/>
  <c r="O40518" i="17" s="1"/>
  <c r="O39733" i="17" a="1"/>
  <c r="O39733" i="17" s="1"/>
  <c r="R39733" i="17" a="1"/>
  <c r="R39733" i="17" s="1"/>
  <c r="R41490" i="17" a="1"/>
  <c r="R41490" i="17" s="1"/>
  <c r="S41490" i="17" s="1" a="1"/>
  <c r="S41490" i="17" s="1"/>
  <c r="R41025" i="17" a="1"/>
  <c r="R41025" i="17" s="1"/>
  <c r="S41025" i="17" s="1" a="1"/>
  <c r="S41025" i="17" s="1"/>
  <c r="R40941" i="17" a="1"/>
  <c r="R40941" i="17" s="1"/>
  <c r="S40941" i="17" s="1" a="1"/>
  <c r="S40941" i="17" s="1"/>
  <c r="O40761" i="17" a="1"/>
  <c r="O40761" i="17" s="1"/>
  <c r="R40574" i="17" a="1"/>
  <c r="R40574" i="17" s="1"/>
  <c r="O40574" i="17" a="1"/>
  <c r="O40574" i="17" s="1"/>
  <c r="O39965" i="17" a="1"/>
  <c r="O39965" i="17" s="1"/>
  <c r="R39965" i="17" a="1"/>
  <c r="R39965" i="17" s="1"/>
  <c r="O39621" i="17" a="1"/>
  <c r="O39621" i="17" s="1"/>
  <c r="R39621" i="17" a="1"/>
  <c r="R39621" i="17" s="1"/>
  <c r="S39621" i="17" s="1" a="1"/>
  <c r="S39621" i="17" s="1"/>
  <c r="O39424" i="17" a="1"/>
  <c r="O39424" i="17" s="1"/>
  <c r="R39424" i="17" a="1"/>
  <c r="R39424" i="17" s="1"/>
  <c r="S39424" i="17" s="1" a="1"/>
  <c r="S39424" i="17" s="1"/>
  <c r="R40123" i="17" a="1"/>
  <c r="R40123" i="17" s="1"/>
  <c r="S40123" i="17" s="1" a="1"/>
  <c r="S40123" i="17" s="1"/>
  <c r="O40123" i="17" a="1"/>
  <c r="O40123" i="17" s="1"/>
  <c r="R41213" i="17" a="1"/>
  <c r="R41213" i="17" s="1"/>
  <c r="S41213" i="17" s="1" a="1"/>
  <c r="S41213" i="17" s="1"/>
  <c r="O40760" i="17" a="1"/>
  <c r="O40760" i="17" s="1"/>
  <c r="R40760" i="17" a="1"/>
  <c r="R40760" i="17" s="1"/>
  <c r="S40760" i="17" s="1" a="1"/>
  <c r="S40760" i="17" s="1"/>
  <c r="R40731" i="17" a="1"/>
  <c r="R40731" i="17" s="1"/>
  <c r="S40731" i="17" s="1" a="1"/>
  <c r="S40731" i="17" s="1"/>
  <c r="O40731" i="17" a="1"/>
  <c r="O40731" i="17" s="1"/>
  <c r="O40609" i="17" a="1"/>
  <c r="O40609" i="17" s="1"/>
  <c r="R40609" i="17" a="1"/>
  <c r="R40609" i="17" s="1"/>
  <c r="S40609" i="17" s="1" a="1"/>
  <c r="S40609" i="17" s="1"/>
  <c r="O40098" i="17" a="1"/>
  <c r="O40098" i="17" s="1"/>
  <c r="R40098" i="17" a="1"/>
  <c r="R40098" i="17" s="1"/>
  <c r="S40098" i="17" s="1" a="1"/>
  <c r="S40098" i="17" s="1"/>
  <c r="R40092" i="17" a="1"/>
  <c r="R40092" i="17" s="1"/>
  <c r="S40092" i="17" s="1" a="1"/>
  <c r="S40092" i="17" s="1"/>
  <c r="O40092" i="17" a="1"/>
  <c r="O40092" i="17" s="1"/>
  <c r="R39659" i="17" a="1"/>
  <c r="R39659" i="17" s="1"/>
  <c r="S39659" i="17" s="1" a="1"/>
  <c r="S39659" i="17" s="1"/>
  <c r="O39659" i="17" a="1"/>
  <c r="O39659" i="17" s="1"/>
  <c r="R41358" i="17" a="1"/>
  <c r="R41358" i="17" s="1"/>
  <c r="S41358" i="17" s="1" a="1"/>
  <c r="S41358" i="17" s="1"/>
  <c r="R41250" i="17" a="1"/>
  <c r="R41250" i="17" s="1"/>
  <c r="S41250" i="17" s="1" a="1"/>
  <c r="S41250" i="17" s="1"/>
  <c r="R40576" i="17" a="1"/>
  <c r="R40576" i="17" s="1"/>
  <c r="S40576" i="17" s="1" a="1"/>
  <c r="S40576" i="17" s="1"/>
  <c r="O39678" i="17" a="1"/>
  <c r="O39678" i="17" s="1"/>
  <c r="R39678" i="17" a="1"/>
  <c r="R39678" i="17" s="1"/>
  <c r="S39678" i="17" s="1" a="1"/>
  <c r="S39678" i="17" s="1"/>
  <c r="O39554" i="17" a="1"/>
  <c r="O39554" i="17" s="1"/>
  <c r="O40051" i="17" a="1"/>
  <c r="O40051" i="17" s="1"/>
  <c r="O40397" i="17" a="1"/>
  <c r="O40397" i="17" s="1"/>
  <c r="O40148" i="17" a="1"/>
  <c r="O40148" i="17" s="1"/>
  <c r="R39475" i="17" a="1"/>
  <c r="R39475" i="17" s="1"/>
  <c r="S39475" i="17" s="1" a="1"/>
  <c r="S39475" i="17" s="1"/>
  <c r="O40725" i="17" a="1"/>
  <c r="O40725" i="17" s="1"/>
  <c r="O40140" i="17" a="1"/>
  <c r="O40140" i="17" s="1"/>
  <c r="R39977" i="17" a="1"/>
  <c r="R39977" i="17" s="1"/>
  <c r="S39977" i="17" s="1" a="1"/>
  <c r="S39977" i="17" s="1"/>
  <c r="R39966" i="17" a="1"/>
  <c r="R39966" i="17" s="1"/>
  <c r="S39966" i="17" s="1" a="1"/>
  <c r="S39966" i="17" s="1"/>
  <c r="O39755" i="17" a="1"/>
  <c r="O39755" i="17" s="1"/>
  <c r="O39695" i="17" a="1"/>
  <c r="O39695" i="17" s="1"/>
  <c r="O39517" i="17" a="1"/>
  <c r="O39517" i="17" s="1"/>
  <c r="R40754" i="17" a="1"/>
  <c r="R40754" i="17" s="1"/>
  <c r="S40754" i="17" s="1" a="1"/>
  <c r="S40754" i="17" s="1"/>
  <c r="R40537" i="17" a="1"/>
  <c r="R40537" i="17" s="1"/>
  <c r="S40537" i="17" s="1" a="1"/>
  <c r="S40537" i="17" s="1"/>
  <c r="R40111" i="17" a="1"/>
  <c r="R40111" i="17" s="1"/>
  <c r="S40111" i="17" s="1" a="1"/>
  <c r="S40111" i="17" s="1"/>
  <c r="R39772" i="17" a="1"/>
  <c r="R39772" i="17" s="1"/>
  <c r="S39772" i="17" s="1" a="1"/>
  <c r="S39772" i="17" s="1"/>
  <c r="R39735" i="17" a="1"/>
  <c r="R39735" i="17" s="1"/>
  <c r="S39735" i="17" s="1" a="1"/>
  <c r="S39735" i="17" s="1"/>
  <c r="O40147" i="17" a="1"/>
  <c r="O40147" i="17" s="1"/>
  <c r="O39951" i="17" a="1"/>
  <c r="O39951" i="17" s="1"/>
  <c r="O39592" i="17" a="1"/>
  <c r="O39592" i="17" s="1"/>
  <c r="R39584" i="17" a="1"/>
  <c r="R39584" i="17" s="1"/>
  <c r="S39584" i="17" s="1" a="1"/>
  <c r="S39584" i="17" s="1"/>
  <c r="R39468" i="17" a="1"/>
  <c r="R39468" i="17" s="1"/>
  <c r="S39468" i="17" s="1" a="1"/>
  <c r="S39468" i="17" s="1"/>
  <c r="O40227" i="17" a="1"/>
  <c r="O40227" i="17" s="1"/>
  <c r="R40154" i="17" a="1"/>
  <c r="R40154" i="17" s="1"/>
  <c r="O39822" i="17" a="1"/>
  <c r="O39822" i="17" s="1"/>
  <c r="R39663" i="17" a="1"/>
  <c r="R39663" i="17" s="1"/>
  <c r="R39629" i="17" a="1"/>
  <c r="R39629" i="17" s="1"/>
  <c r="S39629" i="17" s="1" a="1"/>
  <c r="S39629" i="17" s="1"/>
  <c r="O41382" i="17" a="1"/>
  <c r="O41382" i="17" s="1"/>
  <c r="R41382" i="17" a="1"/>
  <c r="R41382" i="17" s="1"/>
  <c r="R41406" i="17" a="1"/>
  <c r="R41406" i="17" s="1"/>
  <c r="S41406" i="17" s="1" a="1"/>
  <c r="S41406" i="17" s="1"/>
  <c r="O41406" i="17" a="1"/>
  <c r="O41406" i="17" s="1"/>
  <c r="O41370" i="17" a="1"/>
  <c r="O41370" i="17" s="1"/>
  <c r="R41370" i="17" a="1"/>
  <c r="R41370" i="17" s="1"/>
  <c r="S41370" i="17" s="1" a="1"/>
  <c r="S41370" i="17" s="1"/>
  <c r="O41442" i="17" a="1"/>
  <c r="O41442" i="17" s="1"/>
  <c r="R41442" i="17" a="1"/>
  <c r="R41442" i="17" s="1"/>
  <c r="S41442" i="17" s="1" a="1"/>
  <c r="S41442" i="17" s="1"/>
  <c r="R41375" i="17" a="1"/>
  <c r="R41375" i="17" s="1"/>
  <c r="S41375" i="17" s="1" a="1"/>
  <c r="S41375" i="17" s="1"/>
  <c r="O41375" i="17" a="1"/>
  <c r="O41375" i="17" s="1"/>
  <c r="R41364" i="17" a="1"/>
  <c r="R41364" i="17" s="1"/>
  <c r="S41364" i="17" s="1" a="1"/>
  <c r="S41364" i="17" s="1"/>
  <c r="O41364" i="17" a="1"/>
  <c r="O41364" i="17" s="1"/>
  <c r="R41460" i="17" a="1"/>
  <c r="R41460" i="17" s="1"/>
  <c r="S41460" i="17" s="1" a="1"/>
  <c r="S41460" i="17" s="1"/>
  <c r="O41460" i="17" a="1"/>
  <c r="O41460" i="17" s="1"/>
  <c r="R41430" i="17" a="1"/>
  <c r="R41430" i="17" s="1"/>
  <c r="S41430" i="17" s="1" a="1"/>
  <c r="S41430" i="17" s="1"/>
  <c r="O41430" i="17" a="1"/>
  <c r="O41430" i="17" s="1"/>
  <c r="O41262" i="17" a="1"/>
  <c r="O41262" i="17" s="1"/>
  <c r="R41262" i="17" a="1"/>
  <c r="R41262" i="17" s="1"/>
  <c r="S41262" i="17" s="1" a="1"/>
  <c r="S41262" i="17" s="1"/>
  <c r="O41466" i="17" a="1"/>
  <c r="O41466" i="17" s="1"/>
  <c r="R41466" i="17" a="1"/>
  <c r="R41466" i="17" s="1"/>
  <c r="O41310" i="17" a="1"/>
  <c r="O41310" i="17" s="1"/>
  <c r="R41310" i="17" a="1"/>
  <c r="R41310" i="17" s="1"/>
  <c r="R41349" i="17" a="1"/>
  <c r="R41349" i="17" s="1"/>
  <c r="S41349" i="17" s="1" a="1"/>
  <c r="S41349" i="17" s="1"/>
  <c r="O41349" i="17" a="1"/>
  <c r="O41349" i="17" s="1"/>
  <c r="R41423" i="17" a="1"/>
  <c r="R41423" i="17" s="1"/>
  <c r="S41423" i="17" s="1" a="1"/>
  <c r="S41423" i="17" s="1"/>
  <c r="O41423" i="17" a="1"/>
  <c r="O41423" i="17" s="1"/>
  <c r="O41346" i="17" a="1"/>
  <c r="O41346" i="17" s="1"/>
  <c r="R41346" i="17" a="1"/>
  <c r="R41346" i="17" s="1"/>
  <c r="S41346" i="17" s="1" a="1"/>
  <c r="S41346" i="17" s="1"/>
  <c r="O41286" i="17" a="1"/>
  <c r="O41286" i="17" s="1"/>
  <c r="R41286" i="17" a="1"/>
  <c r="R41286" i="17" s="1"/>
  <c r="S41286" i="17" s="1" a="1"/>
  <c r="S41286" i="17" s="1"/>
  <c r="O41277" i="17" a="1"/>
  <c r="O41277" i="17" s="1"/>
  <c r="R41219" i="17" a="1"/>
  <c r="R41219" i="17" s="1"/>
  <c r="S41219" i="17" s="1" a="1"/>
  <c r="S41219" i="17" s="1"/>
  <c r="O41219" i="17" a="1"/>
  <c r="O41219" i="17" s="1"/>
  <c r="R40914" i="17" a="1"/>
  <c r="R40914" i="17" s="1"/>
  <c r="S40914" i="17" s="1" a="1"/>
  <c r="S40914" i="17" s="1"/>
  <c r="O40914" i="17" a="1"/>
  <c r="O40914" i="17" s="1"/>
  <c r="R41453" i="17" a="1"/>
  <c r="R41453" i="17" s="1"/>
  <c r="O41399" i="17" a="1"/>
  <c r="O41399" i="17" s="1"/>
  <c r="O41328" i="17" a="1"/>
  <c r="O41328" i="17" s="1"/>
  <c r="O41279" i="17" a="1"/>
  <c r="O41279" i="17" s="1"/>
  <c r="R41268" i="17" a="1"/>
  <c r="R41268" i="17" s="1"/>
  <c r="S41268" i="17" s="1" a="1"/>
  <c r="S41268" i="17" s="1"/>
  <c r="R41053" i="17" a="1"/>
  <c r="R41053" i="17" s="1"/>
  <c r="S41053" i="17" s="1" a="1"/>
  <c r="S41053" i="17" s="1"/>
  <c r="O41053" i="17" a="1"/>
  <c r="O41053" i="17" s="1"/>
  <c r="R40621" i="17" a="1"/>
  <c r="R40621" i="17" s="1"/>
  <c r="S40621" i="17" s="1" a="1"/>
  <c r="S40621" i="17" s="1"/>
  <c r="O40621" i="17" a="1"/>
  <c r="O40621" i="17" s="1"/>
  <c r="R40649" i="17" a="1"/>
  <c r="R40649" i="17" s="1"/>
  <c r="S40649" i="17" s="1" a="1"/>
  <c r="S40649" i="17" s="1"/>
  <c r="O40649" i="17" a="1"/>
  <c r="O40649" i="17" s="1"/>
  <c r="O41301" i="17" a="1"/>
  <c r="O41301" i="17" s="1"/>
  <c r="R41301" i="17" a="1"/>
  <c r="R41301" i="17" s="1"/>
  <c r="S41301" i="17" s="1" a="1"/>
  <c r="S41301" i="17" s="1"/>
  <c r="O41216" i="17" a="1"/>
  <c r="O41216" i="17" s="1"/>
  <c r="R41216" i="17" a="1"/>
  <c r="R41216" i="17" s="1"/>
  <c r="R41043" i="17" a="1"/>
  <c r="R41043" i="17" s="1"/>
  <c r="O41043" i="17" a="1"/>
  <c r="O41043" i="17" s="1"/>
  <c r="R40876" i="17" a="1"/>
  <c r="R40876" i="17" s="1"/>
  <c r="S40876" i="17" s="1" a="1"/>
  <c r="S40876" i="17" s="1"/>
  <c r="O40876" i="17" a="1"/>
  <c r="O40876" i="17" s="1"/>
  <c r="R40867" i="17" a="1"/>
  <c r="R40867" i="17" s="1"/>
  <c r="S40867" i="17" s="1" a="1"/>
  <c r="S40867" i="17" s="1"/>
  <c r="O40867" i="17" a="1"/>
  <c r="O40867" i="17" s="1"/>
  <c r="O41421" i="17" a="1"/>
  <c r="O41421" i="17" s="1"/>
  <c r="O41412" i="17" a="1"/>
  <c r="O41412" i="17" s="1"/>
  <c r="O41337" i="17" a="1"/>
  <c r="O41337" i="17" s="1"/>
  <c r="R41337" i="17" a="1"/>
  <c r="R41337" i="17" s="1"/>
  <c r="S41337" i="17" s="1" a="1"/>
  <c r="S41337" i="17" s="1"/>
  <c r="R41144" i="17" a="1"/>
  <c r="R41144" i="17" s="1"/>
  <c r="O41144" i="17" a="1"/>
  <c r="O41144" i="17" s="1"/>
  <c r="R40860" i="17" a="1"/>
  <c r="R40860" i="17" s="1"/>
  <c r="S40860" i="17" s="1" a="1"/>
  <c r="S40860" i="17" s="1"/>
  <c r="O40860" i="17" a="1"/>
  <c r="O40860" i="17" s="1"/>
  <c r="R40833" i="17" a="1"/>
  <c r="R40833" i="17" s="1"/>
  <c r="S40833" i="17" s="1" a="1"/>
  <c r="S40833" i="17" s="1"/>
  <c r="O40833" i="17" a="1"/>
  <c r="O40833" i="17" s="1"/>
  <c r="R40669" i="17" a="1"/>
  <c r="R40669" i="17" s="1"/>
  <c r="S40669" i="17" s="1" a="1"/>
  <c r="S40669" i="17" s="1"/>
  <c r="O40669" i="17" a="1"/>
  <c r="O40669" i="17" s="1"/>
  <c r="O41469" i="17" a="1"/>
  <c r="O41469" i="17" s="1"/>
  <c r="O41327" i="17" a="1"/>
  <c r="O41327" i="17" s="1"/>
  <c r="R41241" i="17" a="1"/>
  <c r="R41241" i="17" s="1"/>
  <c r="S41241" i="17" s="1" a="1"/>
  <c r="S41241" i="17" s="1"/>
  <c r="R41084" i="17" a="1"/>
  <c r="R41084" i="17" s="1"/>
  <c r="S41084" i="17" s="1" a="1"/>
  <c r="S41084" i="17" s="1"/>
  <c r="O41084" i="17" a="1"/>
  <c r="O41084" i="17" s="1"/>
  <c r="O41070" i="17" a="1"/>
  <c r="O41070" i="17" s="1"/>
  <c r="R41070" i="17" a="1"/>
  <c r="R41070" i="17" s="1"/>
  <c r="R41454" i="17" a="1"/>
  <c r="R41454" i="17" s="1"/>
  <c r="O41435" i="17" a="1"/>
  <c r="O41435" i="17" s="1"/>
  <c r="R41388" i="17" a="1"/>
  <c r="R41388" i="17" s="1"/>
  <c r="S41388" i="17" s="1" a="1"/>
  <c r="S41388" i="17" s="1"/>
  <c r="R41232" i="17" a="1"/>
  <c r="R41232" i="17" s="1"/>
  <c r="O41232" i="17" a="1"/>
  <c r="O41232" i="17" s="1"/>
  <c r="O40976" i="17" a="1"/>
  <c r="O40976" i="17" s="1"/>
  <c r="R40976" i="17" a="1"/>
  <c r="R40976" i="17" s="1"/>
  <c r="S40976" i="17" s="1" a="1"/>
  <c r="S40976" i="17" s="1"/>
  <c r="R41198" i="17" a="1"/>
  <c r="R41198" i="17" s="1"/>
  <c r="S41198" i="17" s="1" a="1"/>
  <c r="S41198" i="17" s="1"/>
  <c r="O41198" i="17" a="1"/>
  <c r="O41198" i="17" s="1"/>
  <c r="R41162" i="17" a="1"/>
  <c r="R41162" i="17" s="1"/>
  <c r="S41162" i="17" s="1" a="1"/>
  <c r="S41162" i="17" s="1"/>
  <c r="O41162" i="17" a="1"/>
  <c r="O41162" i="17" s="1"/>
  <c r="R41159" i="17" a="1"/>
  <c r="R41159" i="17" s="1"/>
  <c r="O41159" i="17" a="1"/>
  <c r="O41159" i="17" s="1"/>
  <c r="R41066" i="17" a="1"/>
  <c r="R41066" i="17" s="1"/>
  <c r="S41066" i="17" s="1" a="1"/>
  <c r="S41066" i="17" s="1"/>
  <c r="O41066" i="17" a="1"/>
  <c r="O41066" i="17" s="1"/>
  <c r="R40946" i="17" a="1"/>
  <c r="R40946" i="17" s="1"/>
  <c r="S40946" i="17" s="1" a="1"/>
  <c r="S40946" i="17" s="1"/>
  <c r="O40946" i="17" a="1"/>
  <c r="O40946" i="17" s="1"/>
  <c r="R40872" i="17" a="1"/>
  <c r="R40872" i="17" s="1"/>
  <c r="S40872" i="17" s="1" a="1"/>
  <c r="S40872" i="17" s="1"/>
  <c r="O40872" i="17" a="1"/>
  <c r="O40872" i="17" s="1"/>
  <c r="R41267" i="17" a="1"/>
  <c r="R41267" i="17" s="1"/>
  <c r="O41267" i="17" a="1"/>
  <c r="O41267" i="17" s="1"/>
  <c r="R41186" i="17" a="1"/>
  <c r="R41186" i="17" s="1"/>
  <c r="O41186" i="17" a="1"/>
  <c r="O41186" i="17" s="1"/>
  <c r="O41048" i="17" a="1"/>
  <c r="O41048" i="17" s="1"/>
  <c r="R41048" i="17" a="1"/>
  <c r="R41048" i="17" s="1"/>
  <c r="S41048" i="17" s="1" a="1"/>
  <c r="S41048" i="17" s="1"/>
  <c r="R41036" i="17" a="1"/>
  <c r="R41036" i="17" s="1"/>
  <c r="S41036" i="17" s="1" a="1"/>
  <c r="S41036" i="17" s="1"/>
  <c r="O41036" i="17" a="1"/>
  <c r="O41036" i="17" s="1"/>
  <c r="R41033" i="17" a="1"/>
  <c r="R41033" i="17" s="1"/>
  <c r="O41033" i="17" a="1"/>
  <c r="O41033" i="17" s="1"/>
  <c r="O40940" i="17" a="1"/>
  <c r="O40940" i="17" s="1"/>
  <c r="R40940" i="17" a="1"/>
  <c r="R40940" i="17" s="1"/>
  <c r="O41475" i="17" a="1"/>
  <c r="O41475" i="17" s="1"/>
  <c r="R41125" i="17" a="1"/>
  <c r="R41125" i="17" s="1"/>
  <c r="S41125" i="17" s="1" a="1"/>
  <c r="S41125" i="17" s="1"/>
  <c r="O41125" i="17" a="1"/>
  <c r="O41125" i="17" s="1"/>
  <c r="O41411" i="17" a="1"/>
  <c r="O41411" i="17" s="1"/>
  <c r="R41074" i="17" a="1"/>
  <c r="R41074" i="17" s="1"/>
  <c r="O41074" i="17" a="1"/>
  <c r="O41074" i="17" s="1"/>
  <c r="R40645" i="17" a="1"/>
  <c r="R40645" i="17" s="1"/>
  <c r="S40645" i="17" s="1" a="1"/>
  <c r="S40645" i="17" s="1"/>
  <c r="O40645" i="17" a="1"/>
  <c r="O40645" i="17" s="1"/>
  <c r="O41351" i="17" a="1"/>
  <c r="O41351" i="17" s="1"/>
  <c r="O41315" i="17" a="1"/>
  <c r="O41315" i="17" s="1"/>
  <c r="O41174" i="17" a="1"/>
  <c r="O41174" i="17" s="1"/>
  <c r="R40954" i="17" a="1"/>
  <c r="R40954" i="17" s="1"/>
  <c r="S40954" i="17" s="1" a="1"/>
  <c r="S40954" i="17" s="1"/>
  <c r="O40954" i="17" a="1"/>
  <c r="O40954" i="17" s="1"/>
  <c r="R41148" i="17" a="1"/>
  <c r="R41148" i="17" s="1"/>
  <c r="S41148" i="17" s="1" a="1"/>
  <c r="S41148" i="17" s="1"/>
  <c r="O41073" i="17" a="1"/>
  <c r="O41073" i="17" s="1"/>
  <c r="O41007" i="17" a="1"/>
  <c r="O41007" i="17" s="1"/>
  <c r="R40939" i="17" a="1"/>
  <c r="R40939" i="17" s="1"/>
  <c r="S40939" i="17" s="1" a="1"/>
  <c r="S40939" i="17" s="1"/>
  <c r="O40863" i="17" a="1"/>
  <c r="O40863" i="17" s="1"/>
  <c r="O40680" i="17" a="1"/>
  <c r="O40680" i="17" s="1"/>
  <c r="R40680" i="17" a="1"/>
  <c r="R40680" i="17" s="1"/>
  <c r="S40680" i="17" s="1" a="1"/>
  <c r="S40680" i="17" s="1"/>
  <c r="O40581" i="17" a="1"/>
  <c r="O40581" i="17" s="1"/>
  <c r="R40581" i="17" a="1"/>
  <c r="R40581" i="17" s="1"/>
  <c r="R40297" i="17" a="1"/>
  <c r="R40297" i="17" s="1"/>
  <c r="S40297" i="17" s="1" a="1"/>
  <c r="S40297" i="17" s="1"/>
  <c r="O40297" i="17" a="1"/>
  <c r="O40297" i="17" s="1"/>
  <c r="R40290" i="17" a="1"/>
  <c r="R40290" i="17" s="1"/>
  <c r="S40290" i="17" s="1" a="1"/>
  <c r="S40290" i="17" s="1"/>
  <c r="O40290" i="17" a="1"/>
  <c r="O40290" i="17" s="1"/>
  <c r="R40249" i="17" a="1"/>
  <c r="R40249" i="17" s="1"/>
  <c r="S40249" i="17" s="1" a="1"/>
  <c r="S40249" i="17" s="1"/>
  <c r="O40249" i="17" a="1"/>
  <c r="O40249" i="17" s="1"/>
  <c r="R40865" i="17" a="1"/>
  <c r="R40865" i="17" s="1"/>
  <c r="S40865" i="17" s="1" a="1"/>
  <c r="S40865" i="17" s="1"/>
  <c r="R40719" i="17" a="1"/>
  <c r="R40719" i="17" s="1"/>
  <c r="S40719" i="17" s="1" a="1"/>
  <c r="S40719" i="17" s="1"/>
  <c r="R40615" i="17" a="1"/>
  <c r="R40615" i="17" s="1"/>
  <c r="S40615" i="17" s="1" a="1"/>
  <c r="S40615" i="17" s="1"/>
  <c r="R40396" i="17" a="1"/>
  <c r="R40396" i="17" s="1"/>
  <c r="S40396" i="17" s="1" a="1"/>
  <c r="S40396" i="17" s="1"/>
  <c r="O40369" i="17" a="1"/>
  <c r="O40369" i="17" s="1"/>
  <c r="R41145" i="17" a="1"/>
  <c r="R41145" i="17" s="1"/>
  <c r="S41145" i="17" s="1" a="1"/>
  <c r="S41145" i="17" s="1"/>
  <c r="R41085" i="17" a="1"/>
  <c r="R41085" i="17" s="1"/>
  <c r="S41085" i="17" s="1" a="1"/>
  <c r="S41085" i="17" s="1"/>
  <c r="R41063" i="17" a="1"/>
  <c r="R41063" i="17" s="1"/>
  <c r="S41063" i="17" s="1" a="1"/>
  <c r="S41063" i="17" s="1"/>
  <c r="O40710" i="17" a="1"/>
  <c r="O40710" i="17" s="1"/>
  <c r="R40710" i="17" a="1"/>
  <c r="R40710" i="17" s="1"/>
  <c r="S40710" i="17" s="1" a="1"/>
  <c r="S40710" i="17" s="1"/>
  <c r="R40552" i="17" a="1"/>
  <c r="R40552" i="17" s="1"/>
  <c r="S40552" i="17" s="1" a="1"/>
  <c r="S40552" i="17" s="1"/>
  <c r="O40552" i="17" a="1"/>
  <c r="O40552" i="17" s="1"/>
  <c r="O40488" i="17" a="1"/>
  <c r="O40488" i="17" s="1"/>
  <c r="R40488" i="17" a="1"/>
  <c r="R40488" i="17" s="1"/>
  <c r="S40488" i="17" s="1" a="1"/>
  <c r="S40488" i="17" s="1"/>
  <c r="O40440" i="17" a="1"/>
  <c r="O40440" i="17" s="1"/>
  <c r="R40440" i="17" a="1"/>
  <c r="R40440" i="17" s="1"/>
  <c r="S40440" i="17" s="1" a="1"/>
  <c r="S40440" i="17" s="1"/>
  <c r="O40593" i="17" a="1"/>
  <c r="O40593" i="17" s="1"/>
  <c r="O40476" i="17" a="1"/>
  <c r="O40476" i="17" s="1"/>
  <c r="R40476" i="17" a="1"/>
  <c r="R40476" i="17" s="1"/>
  <c r="S40476" i="17" s="1" a="1"/>
  <c r="S40476" i="17" s="1"/>
  <c r="O40412" i="17" a="1"/>
  <c r="O40412" i="17" s="1"/>
  <c r="R40412" i="17" a="1"/>
  <c r="R40412" i="17" s="1"/>
  <c r="S40412" i="17" s="1" a="1"/>
  <c r="S40412" i="17" s="1"/>
  <c r="O40387" i="17" a="1"/>
  <c r="O40387" i="17" s="1"/>
  <c r="R40387" i="17" a="1"/>
  <c r="R40387" i="17" s="1"/>
  <c r="S40387" i="17" s="1" a="1"/>
  <c r="S40387" i="17" s="1"/>
  <c r="R40333" i="17" a="1"/>
  <c r="R40333" i="17" s="1"/>
  <c r="S40333" i="17" s="1" a="1"/>
  <c r="S40333" i="17" s="1"/>
  <c r="O40333" i="17" a="1"/>
  <c r="O40333" i="17" s="1"/>
  <c r="R41072" i="17" a="1"/>
  <c r="R41072" i="17" s="1"/>
  <c r="R40998" i="17" a="1"/>
  <c r="R40998" i="17" s="1"/>
  <c r="S40998" i="17" s="1" a="1"/>
  <c r="S40998" i="17" s="1"/>
  <c r="O40992" i="17" a="1"/>
  <c r="O40992" i="17" s="1"/>
  <c r="O40716" i="17" a="1"/>
  <c r="O40716" i="17" s="1"/>
  <c r="R40716" i="17" a="1"/>
  <c r="R40716" i="17" s="1"/>
  <c r="S40716" i="17" s="1" a="1"/>
  <c r="S40716" i="17" s="1"/>
  <c r="R40314" i="17" a="1"/>
  <c r="R40314" i="17" s="1"/>
  <c r="S40314" i="17" s="1" a="1"/>
  <c r="S40314" i="17" s="1"/>
  <c r="O40314" i="17" a="1"/>
  <c r="O40314" i="17" s="1"/>
  <c r="O41039" i="17" a="1"/>
  <c r="O41039" i="17" s="1"/>
  <c r="R40657" i="17" a="1"/>
  <c r="R40657" i="17" s="1"/>
  <c r="S40657" i="17" s="1" a="1"/>
  <c r="S40657" i="17" s="1"/>
  <c r="O40657" i="17" a="1"/>
  <c r="O40657" i="17" s="1"/>
  <c r="O40651" i="17" a="1"/>
  <c r="O40651" i="17" s="1"/>
  <c r="R40651" i="17" a="1"/>
  <c r="R40651" i="17" s="1"/>
  <c r="S40651" i="17" s="1" a="1"/>
  <c r="S40651" i="17" s="1"/>
  <c r="R40640" i="17" a="1"/>
  <c r="R40640" i="17" s="1"/>
  <c r="S40640" i="17" s="1" a="1"/>
  <c r="S40640" i="17" s="1"/>
  <c r="O40302" i="17" a="1"/>
  <c r="O40302" i="17" s="1"/>
  <c r="R41132" i="17" a="1"/>
  <c r="R41132" i="17" s="1"/>
  <c r="S41132" i="17" s="1" a="1"/>
  <c r="S41132" i="17" s="1"/>
  <c r="R41082" i="17" a="1"/>
  <c r="R41082" i="17" s="1"/>
  <c r="S41082" i="17" s="1" a="1"/>
  <c r="S41082" i="17" s="1"/>
  <c r="O40886" i="17" a="1"/>
  <c r="O40886" i="17" s="1"/>
  <c r="O40759" i="17" a="1"/>
  <c r="O40759" i="17" s="1"/>
  <c r="R40759" i="17" a="1"/>
  <c r="R40759" i="17" s="1"/>
  <c r="S40759" i="17" s="1" a="1"/>
  <c r="S40759" i="17" s="1"/>
  <c r="O40452" i="17" a="1"/>
  <c r="O40452" i="17" s="1"/>
  <c r="R40452" i="17" a="1"/>
  <c r="R40452" i="17" s="1"/>
  <c r="S40452" i="17" s="1" a="1"/>
  <c r="S40452" i="17" s="1"/>
  <c r="O40411" i="17" a="1"/>
  <c r="O40411" i="17" s="1"/>
  <c r="R40411" i="17" a="1"/>
  <c r="R40411" i="17" s="1"/>
  <c r="S40411" i="17" s="1" a="1"/>
  <c r="S40411" i="17" s="1"/>
  <c r="R40345" i="17" a="1"/>
  <c r="R40345" i="17" s="1"/>
  <c r="O40345" i="17" a="1"/>
  <c r="O40345" i="17" s="1"/>
  <c r="O41046" i="17" a="1"/>
  <c r="O41046" i="17" s="1"/>
  <c r="R40910" i="17" a="1"/>
  <c r="R40910" i="17" s="1"/>
  <c r="S40910" i="17" s="1" a="1"/>
  <c r="S40910" i="17" s="1"/>
  <c r="R40875" i="17" a="1"/>
  <c r="R40875" i="17" s="1"/>
  <c r="R40861" i="17" a="1"/>
  <c r="R40861" i="17" s="1"/>
  <c r="S40861" i="17" s="1" a="1"/>
  <c r="S40861" i="17" s="1"/>
  <c r="O40670" i="17" a="1"/>
  <c r="O40670" i="17" s="1"/>
  <c r="R40670" i="17" a="1"/>
  <c r="R40670" i="17" s="1"/>
  <c r="S40670" i="17" s="1" a="1"/>
  <c r="S40670" i="17" s="1"/>
  <c r="O40588" i="17" a="1"/>
  <c r="O40588" i="17" s="1"/>
  <c r="R40588" i="17" a="1"/>
  <c r="R40588" i="17" s="1"/>
  <c r="S40588" i="17" s="1" a="1"/>
  <c r="S40588" i="17" s="1"/>
  <c r="O40351" i="17" a="1"/>
  <c r="O40351" i="17" s="1"/>
  <c r="R40351" i="17" a="1"/>
  <c r="R40351" i="17" s="1"/>
  <c r="S40351" i="17" s="1" a="1"/>
  <c r="S40351" i="17" s="1"/>
  <c r="R41109" i="17" a="1"/>
  <c r="R41109" i="17" s="1"/>
  <c r="S41109" i="17" s="1" a="1"/>
  <c r="S41109" i="17" s="1"/>
  <c r="R40923" i="17" a="1"/>
  <c r="R40923" i="17" s="1"/>
  <c r="R40788" i="17" a="1"/>
  <c r="R40788" i="17" s="1"/>
  <c r="S40788" i="17" s="1" a="1"/>
  <c r="S40788" i="17" s="1"/>
  <c r="O40788" i="17" a="1"/>
  <c r="O40788" i="17" s="1"/>
  <c r="O40734" i="17" a="1"/>
  <c r="O40734" i="17" s="1"/>
  <c r="R40734" i="17" a="1"/>
  <c r="R40734" i="17" s="1"/>
  <c r="S40734" i="17" s="1" a="1"/>
  <c r="S40734" i="17" s="1"/>
  <c r="O40656" i="17" a="1"/>
  <c r="O40656" i="17" s="1"/>
  <c r="R40656" i="17" a="1"/>
  <c r="R40656" i="17" s="1"/>
  <c r="S40656" i="17" s="1" a="1"/>
  <c r="S40656" i="17" s="1"/>
  <c r="R40405" i="17" a="1"/>
  <c r="R40405" i="17" s="1"/>
  <c r="S40405" i="17" s="1" a="1"/>
  <c r="S40405" i="17" s="1"/>
  <c r="O40405" i="17" a="1"/>
  <c r="O40405" i="17" s="1"/>
  <c r="O40392" i="17" a="1"/>
  <c r="O40392" i="17" s="1"/>
  <c r="R40392" i="17" a="1"/>
  <c r="R40392" i="17" s="1"/>
  <c r="S40392" i="17" s="1" a="1"/>
  <c r="S40392" i="17" s="1"/>
  <c r="R40809" i="17" a="1"/>
  <c r="R40809" i="17" s="1"/>
  <c r="S40809" i="17" s="1" a="1"/>
  <c r="S40809" i="17" s="1"/>
  <c r="R40768" i="17" a="1"/>
  <c r="R40768" i="17" s="1"/>
  <c r="S40768" i="17" s="1" a="1"/>
  <c r="S40768" i="17" s="1"/>
  <c r="O40619" i="17" a="1"/>
  <c r="O40619" i="17" s="1"/>
  <c r="O40616" i="17" a="1"/>
  <c r="O40616" i="17" s="1"/>
  <c r="R40616" i="17" a="1"/>
  <c r="R40616" i="17" s="1"/>
  <c r="S40616" i="17" s="1" a="1"/>
  <c r="S40616" i="17" s="1"/>
  <c r="O40512" i="17" a="1"/>
  <c r="O40512" i="17" s="1"/>
  <c r="R40512" i="17" a="1"/>
  <c r="R40512" i="17" s="1"/>
  <c r="O40363" i="17" a="1"/>
  <c r="O40363" i="17" s="1"/>
  <c r="R40363" i="17" a="1"/>
  <c r="R40363" i="17" s="1"/>
  <c r="S40363" i="17" s="1" a="1"/>
  <c r="S40363" i="17" s="1"/>
  <c r="R40357" i="17" a="1"/>
  <c r="R40357" i="17" s="1"/>
  <c r="S40357" i="17" s="1" a="1"/>
  <c r="S40357" i="17" s="1"/>
  <c r="O40357" i="17" a="1"/>
  <c r="O40357" i="17" s="1"/>
  <c r="O40057" i="17" a="1"/>
  <c r="O40057" i="17" s="1"/>
  <c r="R40057" i="17" a="1"/>
  <c r="R40057" i="17" s="1"/>
  <c r="S40057" i="17" s="1" a="1"/>
  <c r="S40057" i="17" s="1"/>
  <c r="O41000" i="17" a="1"/>
  <c r="O41000" i="17" s="1"/>
  <c r="R40273" i="17" a="1"/>
  <c r="R40273" i="17" s="1"/>
  <c r="O40273" i="17" a="1"/>
  <c r="O40273" i="17" s="1"/>
  <c r="O40074" i="17" a="1"/>
  <c r="O40074" i="17" s="1"/>
  <c r="R40074" i="17" a="1"/>
  <c r="R40074" i="17" s="1"/>
  <c r="S40074" i="17" s="1" a="1"/>
  <c r="S40074" i="17" s="1"/>
  <c r="O41127" i="17" a="1"/>
  <c r="O41127" i="17" s="1"/>
  <c r="O41090" i="17" a="1"/>
  <c r="O41090" i="17" s="1"/>
  <c r="R41013" i="17" a="1"/>
  <c r="R41013" i="17" s="1"/>
  <c r="S41013" i="17" s="1" a="1"/>
  <c r="S41013" i="17" s="1"/>
  <c r="O40899" i="17" a="1"/>
  <c r="O40899" i="17" s="1"/>
  <c r="O40824" i="17" a="1"/>
  <c r="O40824" i="17" s="1"/>
  <c r="O40812" i="17" a="1"/>
  <c r="O40812" i="17" s="1"/>
  <c r="O40797" i="17" a="1"/>
  <c r="O40797" i="17" s="1"/>
  <c r="R40664" i="17" a="1"/>
  <c r="R40664" i="17" s="1"/>
  <c r="S40664" i="17" s="1" a="1"/>
  <c r="S40664" i="17" s="1"/>
  <c r="R40655" i="17" a="1"/>
  <c r="R40655" i="17" s="1"/>
  <c r="S40655" i="17" s="1" a="1"/>
  <c r="S40655" i="17" s="1"/>
  <c r="O40655" i="17" a="1"/>
  <c r="O40655" i="17" s="1"/>
  <c r="O40634" i="17" a="1"/>
  <c r="O40634" i="17" s="1"/>
  <c r="O40564" i="17" a="1"/>
  <c r="O40564" i="17" s="1"/>
  <c r="R40564" i="17" a="1"/>
  <c r="R40564" i="17" s="1"/>
  <c r="S40564" i="17" s="1" a="1"/>
  <c r="S40564" i="17" s="1"/>
  <c r="O40557" i="17" a="1"/>
  <c r="O40557" i="17" s="1"/>
  <c r="R40509" i="17" a="1"/>
  <c r="R40509" i="17" s="1"/>
  <c r="S40509" i="17" s="1" a="1"/>
  <c r="S40509" i="17" s="1"/>
  <c r="O40509" i="17" a="1"/>
  <c r="O40509" i="17" s="1"/>
  <c r="R40391" i="17" a="1"/>
  <c r="R40391" i="17" s="1"/>
  <c r="S40391" i="17" s="1" a="1"/>
  <c r="S40391" i="17" s="1"/>
  <c r="O40391" i="17" a="1"/>
  <c r="O40391" i="17" s="1"/>
  <c r="R40203" i="17" a="1"/>
  <c r="R40203" i="17" s="1"/>
  <c r="S40203" i="17" s="1" a="1"/>
  <c r="S40203" i="17" s="1"/>
  <c r="O40203" i="17" a="1"/>
  <c r="O40203" i="17" s="1"/>
  <c r="O40026" i="17" a="1"/>
  <c r="O40026" i="17" s="1"/>
  <c r="R40026" i="17" a="1"/>
  <c r="R40026" i="17" s="1"/>
  <c r="S40026" i="17" s="1" a="1"/>
  <c r="S40026" i="17" s="1"/>
  <c r="R39876" i="17" a="1"/>
  <c r="R39876" i="17" s="1"/>
  <c r="S39876" i="17" s="1" a="1"/>
  <c r="S39876" i="17" s="1"/>
  <c r="O39876" i="17" a="1"/>
  <c r="O39876" i="17" s="1"/>
  <c r="R39869" i="17" a="1"/>
  <c r="R39869" i="17" s="1"/>
  <c r="S39869" i="17" s="1" a="1"/>
  <c r="S39869" i="17" s="1"/>
  <c r="O39869" i="17" a="1"/>
  <c r="O39869" i="17" s="1"/>
  <c r="O39829" i="17" a="1"/>
  <c r="O39829" i="17" s="1"/>
  <c r="R39829" i="17" a="1"/>
  <c r="R39829" i="17" s="1"/>
  <c r="S39829" i="17" s="1" a="1"/>
  <c r="S39829" i="17" s="1"/>
  <c r="R39623" i="17" a="1"/>
  <c r="R39623" i="17" s="1"/>
  <c r="S39623" i="17" s="1" a="1"/>
  <c r="S39623" i="17" s="1"/>
  <c r="O39623" i="17" a="1"/>
  <c r="O39623" i="17" s="1"/>
  <c r="O40326" i="17" a="1"/>
  <c r="O40326" i="17" s="1"/>
  <c r="O40284" i="17" a="1"/>
  <c r="O40284" i="17" s="1"/>
  <c r="R40284" i="17" a="1"/>
  <c r="R40284" i="17" s="1"/>
  <c r="S40284" i="17" s="1" a="1"/>
  <c r="S40284" i="17" s="1"/>
  <c r="R39814" i="17" a="1"/>
  <c r="R39814" i="17" s="1"/>
  <c r="S39814" i="17" s="1" a="1"/>
  <c r="S39814" i="17" s="1"/>
  <c r="O39814" i="17" a="1"/>
  <c r="O39814" i="17" s="1"/>
  <c r="O39746" i="17" a="1"/>
  <c r="O39746" i="17" s="1"/>
  <c r="R39746" i="17" a="1"/>
  <c r="R39746" i="17" s="1"/>
  <c r="S39746" i="17" s="1" a="1"/>
  <c r="S39746" i="17" s="1"/>
  <c r="R40528" i="17" a="1"/>
  <c r="R40528" i="17" s="1"/>
  <c r="O40506" i="17" a="1"/>
  <c r="O40506" i="17" s="1"/>
  <c r="O40454" i="17" a="1"/>
  <c r="O40454" i="17" s="1"/>
  <c r="O40415" i="17" a="1"/>
  <c r="O40415" i="17" s="1"/>
  <c r="O40122" i="17" a="1"/>
  <c r="O40122" i="17" s="1"/>
  <c r="R40122" i="17" a="1"/>
  <c r="R40122" i="17" s="1"/>
  <c r="S40122" i="17" s="1" a="1"/>
  <c r="S40122" i="17" s="1"/>
  <c r="O40604" i="17" a="1"/>
  <c r="O40604" i="17" s="1"/>
  <c r="O40386" i="17" a="1"/>
  <c r="O40386" i="17" s="1"/>
  <c r="O40381" i="17" a="1"/>
  <c r="O40381" i="17" s="1"/>
  <c r="R40239" i="17" a="1"/>
  <c r="R40239" i="17" s="1"/>
  <c r="S40239" i="17" s="1" a="1"/>
  <c r="S40239" i="17" s="1"/>
  <c r="O40239" i="17" a="1"/>
  <c r="O40239" i="17" s="1"/>
  <c r="O40105" i="17" a="1"/>
  <c r="O40105" i="17" s="1"/>
  <c r="R40105" i="17" a="1"/>
  <c r="R40105" i="17" s="1"/>
  <c r="S40105" i="17" s="1" a="1"/>
  <c r="S40105" i="17" s="1"/>
  <c r="O40037" i="17" a="1"/>
  <c r="O40037" i="17" s="1"/>
  <c r="R40037" i="17" a="1"/>
  <c r="R40037" i="17" s="1"/>
  <c r="O40001" i="17" a="1"/>
  <c r="O40001" i="17" s="1"/>
  <c r="R40001" i="17" a="1"/>
  <c r="R40001" i="17" s="1"/>
  <c r="S40001" i="17" s="1" a="1"/>
  <c r="S40001" i="17" s="1"/>
  <c r="O39954" i="17" a="1"/>
  <c r="O39954" i="17" s="1"/>
  <c r="R39954" i="17" a="1"/>
  <c r="R39954" i="17" s="1"/>
  <c r="S39954" i="17" s="1" a="1"/>
  <c r="S39954" i="17" s="1"/>
  <c r="R39780" i="17" a="1"/>
  <c r="R39780" i="17" s="1"/>
  <c r="S39780" i="17" s="1" a="1"/>
  <c r="S39780" i="17" s="1"/>
  <c r="O39780" i="17" a="1"/>
  <c r="O39780" i="17" s="1"/>
  <c r="O39713" i="17" a="1"/>
  <c r="O39713" i="17" s="1"/>
  <c r="R39713" i="17" a="1"/>
  <c r="R39713" i="17" s="1"/>
  <c r="R39881" i="17" a="1"/>
  <c r="R39881" i="17" s="1"/>
  <c r="S39881" i="17" s="1" a="1"/>
  <c r="S39881" i="17" s="1"/>
  <c r="O39881" i="17" a="1"/>
  <c r="O39881" i="17" s="1"/>
  <c r="O39846" i="17" a="1"/>
  <c r="O39846" i="17" s="1"/>
  <c r="R39846" i="17" a="1"/>
  <c r="R39846" i="17" s="1"/>
  <c r="S39846" i="17" s="1" a="1"/>
  <c r="S39846" i="17" s="1"/>
  <c r="R40625" i="17" a="1"/>
  <c r="R40625" i="17" s="1"/>
  <c r="S40625" i="17" s="1" a="1"/>
  <c r="S40625" i="17" s="1"/>
  <c r="O40569" i="17" a="1"/>
  <c r="O40569" i="17" s="1"/>
  <c r="R40385" i="17" a="1"/>
  <c r="R40385" i="17" s="1"/>
  <c r="S40385" i="17" s="1" a="1"/>
  <c r="S40385" i="17" s="1"/>
  <c r="R40327" i="17" a="1"/>
  <c r="R40327" i="17" s="1"/>
  <c r="S40327" i="17" s="1" a="1"/>
  <c r="S40327" i="17" s="1"/>
  <c r="R40245" i="17" a="1"/>
  <c r="R40245" i="17" s="1"/>
  <c r="S40245" i="17" s="1" a="1"/>
  <c r="S40245" i="17" s="1"/>
  <c r="O39894" i="17" a="1"/>
  <c r="O39894" i="17" s="1"/>
  <c r="R39894" i="17" a="1"/>
  <c r="R39894" i="17" s="1"/>
  <c r="S39894" i="17" s="1" a="1"/>
  <c r="S39894" i="17" s="1"/>
  <c r="R39742" i="17" a="1"/>
  <c r="R39742" i="17" s="1"/>
  <c r="S39742" i="17" s="1" a="1"/>
  <c r="S39742" i="17" s="1"/>
  <c r="O39742" i="17" a="1"/>
  <c r="O39742" i="17" s="1"/>
  <c r="R39725" i="17" a="1"/>
  <c r="R39725" i="17" s="1"/>
  <c r="S39725" i="17" s="1" a="1"/>
  <c r="S39725" i="17" s="1"/>
  <c r="O39725" i="17" a="1"/>
  <c r="O39725" i="17" s="1"/>
  <c r="R40251" i="17" a="1"/>
  <c r="R40251" i="17" s="1"/>
  <c r="O40251" i="17" a="1"/>
  <c r="O40251" i="17" s="1"/>
  <c r="O40159" i="17" a="1"/>
  <c r="O40159" i="17" s="1"/>
  <c r="R40159" i="17" a="1"/>
  <c r="R40159" i="17" s="1"/>
  <c r="S40159" i="17" s="1" a="1"/>
  <c r="S40159" i="17" s="1"/>
  <c r="R40156" i="17" a="1"/>
  <c r="R40156" i="17" s="1"/>
  <c r="S40156" i="17" s="1" a="1"/>
  <c r="S40156" i="17" s="1"/>
  <c r="O40156" i="17" a="1"/>
  <c r="O40156" i="17" s="1"/>
  <c r="O40110" i="17" a="1"/>
  <c r="O40110" i="17" s="1"/>
  <c r="R40110" i="17" a="1"/>
  <c r="R40110" i="17" s="1"/>
  <c r="S40110" i="17" s="1" a="1"/>
  <c r="S40110" i="17" s="1"/>
  <c r="O39722" i="17" a="1"/>
  <c r="O39722" i="17" s="1"/>
  <c r="R39722" i="17" a="1"/>
  <c r="R39722" i="17" s="1"/>
  <c r="O39706" i="17" a="1"/>
  <c r="O39706" i="17" s="1"/>
  <c r="R39706" i="17" a="1"/>
  <c r="R39706" i="17" s="1"/>
  <c r="S39706" i="17" s="1" a="1"/>
  <c r="S39706" i="17" s="1"/>
  <c r="R40527" i="17" a="1"/>
  <c r="R40527" i="17" s="1"/>
  <c r="R40500" i="17" a="1"/>
  <c r="R40500" i="17" s="1"/>
  <c r="S40500" i="17" s="1" a="1"/>
  <c r="S40500" i="17" s="1"/>
  <c r="R40424" i="17" a="1"/>
  <c r="R40424" i="17" s="1"/>
  <c r="S40424" i="17" s="1" a="1"/>
  <c r="S40424" i="17" s="1"/>
  <c r="R40375" i="17" a="1"/>
  <c r="R40375" i="17" s="1"/>
  <c r="S40375" i="17" s="1" a="1"/>
  <c r="S40375" i="17" s="1"/>
  <c r="R40303" i="17" a="1"/>
  <c r="R40303" i="17" s="1"/>
  <c r="S40303" i="17" s="1" a="1"/>
  <c r="S40303" i="17" s="1"/>
  <c r="R40201" i="17" a="1"/>
  <c r="R40201" i="17" s="1"/>
  <c r="S40201" i="17" s="1" a="1"/>
  <c r="S40201" i="17" s="1"/>
  <c r="O40201" i="17" a="1"/>
  <c r="O40201" i="17" s="1"/>
  <c r="R40166" i="17" a="1"/>
  <c r="R40166" i="17" s="1"/>
  <c r="S40166" i="17" s="1" a="1"/>
  <c r="S40166" i="17" s="1"/>
  <c r="O40166" i="17" a="1"/>
  <c r="O40166" i="17" s="1"/>
  <c r="O40163" i="17" a="1"/>
  <c r="O40163" i="17" s="1"/>
  <c r="R40163" i="17" a="1"/>
  <c r="R40163" i="17" s="1"/>
  <c r="S40163" i="17" s="1" a="1"/>
  <c r="S40163" i="17" s="1"/>
  <c r="O40135" i="17" a="1"/>
  <c r="O40135" i="17" s="1"/>
  <c r="R40135" i="17" a="1"/>
  <c r="R40135" i="17" s="1"/>
  <c r="S40135" i="17" s="1" a="1"/>
  <c r="S40135" i="17" s="1"/>
  <c r="R40099" i="17" a="1"/>
  <c r="R40099" i="17" s="1"/>
  <c r="S40099" i="17" s="1" a="1"/>
  <c r="S40099" i="17" s="1"/>
  <c r="O40099" i="17" a="1"/>
  <c r="O40099" i="17" s="1"/>
  <c r="R40068" i="17" a="1"/>
  <c r="R40068" i="17" s="1"/>
  <c r="S40068" i="17" s="1" a="1"/>
  <c r="S40068" i="17" s="1"/>
  <c r="O40068" i="17" a="1"/>
  <c r="O40068" i="17" s="1"/>
  <c r="O39852" i="17" a="1"/>
  <c r="O39852" i="17" s="1"/>
  <c r="R39852" i="17" a="1"/>
  <c r="R39852" i="17" s="1"/>
  <c r="O39754" i="17" a="1"/>
  <c r="O39754" i="17" s="1"/>
  <c r="R39754" i="17" a="1"/>
  <c r="R39754" i="17" s="1"/>
  <c r="S39754" i="17" s="1" a="1"/>
  <c r="S39754" i="17" s="1"/>
  <c r="R39614" i="17" a="1"/>
  <c r="R39614" i="17" s="1"/>
  <c r="O39614" i="17" a="1"/>
  <c r="O39614" i="17" s="1"/>
  <c r="O40266" i="17" a="1"/>
  <c r="O40266" i="17" s="1"/>
  <c r="R40266" i="17" a="1"/>
  <c r="R40266" i="17" s="1"/>
  <c r="S40266" i="17" s="1" a="1"/>
  <c r="S40266" i="17" s="1"/>
  <c r="O40062" i="17" a="1"/>
  <c r="O40062" i="17" s="1"/>
  <c r="R40062" i="17" a="1"/>
  <c r="R40062" i="17" s="1"/>
  <c r="S40062" i="17" s="1" a="1"/>
  <c r="S40062" i="17" s="1"/>
  <c r="O39790" i="17" a="1"/>
  <c r="O39790" i="17" s="1"/>
  <c r="R39790" i="17" a="1"/>
  <c r="R39790" i="17" s="1"/>
  <c r="S39790" i="17" s="1" a="1"/>
  <c r="S39790" i="17" s="1"/>
  <c r="O39741" i="17" a="1"/>
  <c r="O39741" i="17" s="1"/>
  <c r="R39741" i="17" a="1"/>
  <c r="R39741" i="17" s="1"/>
  <c r="S39741" i="17" s="1" a="1"/>
  <c r="S39741" i="17" s="1"/>
  <c r="R40513" i="17" a="1"/>
  <c r="R40513" i="17" s="1"/>
  <c r="S40513" i="17" s="1" a="1"/>
  <c r="S40513" i="17" s="1"/>
  <c r="O40490" i="17" a="1"/>
  <c r="O40490" i="17" s="1"/>
  <c r="O40442" i="17" a="1"/>
  <c r="O40442" i="17" s="1"/>
  <c r="O40309" i="17" a="1"/>
  <c r="O40309" i="17" s="1"/>
  <c r="R39812" i="17" a="1"/>
  <c r="R39812" i="17" s="1"/>
  <c r="S39812" i="17" s="1" a="1"/>
  <c r="S39812" i="17" s="1"/>
  <c r="O39812" i="17" a="1"/>
  <c r="O39812" i="17" s="1"/>
  <c r="O39730" i="17" a="1"/>
  <c r="O39730" i="17" s="1"/>
  <c r="R39730" i="17" a="1"/>
  <c r="R39730" i="17" s="1"/>
  <c r="S39730" i="17" s="1" a="1"/>
  <c r="S39730" i="17" s="1"/>
  <c r="O40134" i="17" a="1"/>
  <c r="O40134" i="17" s="1"/>
  <c r="R40134" i="17" a="1"/>
  <c r="R40134" i="17" s="1"/>
  <c r="S40134" i="17" s="1" a="1"/>
  <c r="S40134" i="17" s="1"/>
  <c r="O39839" i="17" a="1"/>
  <c r="O39839" i="17" s="1"/>
  <c r="R39839" i="17" a="1"/>
  <c r="R39839" i="17" s="1"/>
  <c r="S39839" i="17" s="1" a="1"/>
  <c r="S39839" i="17" s="1"/>
  <c r="O39778" i="17" a="1"/>
  <c r="O39778" i="17" s="1"/>
  <c r="R39778" i="17" a="1"/>
  <c r="R39778" i="17" s="1"/>
  <c r="S39778" i="17" s="1" a="1"/>
  <c r="S39778" i="17" s="1"/>
  <c r="R39610" i="17" a="1"/>
  <c r="R39610" i="17" s="1"/>
  <c r="S39610" i="17" s="1" a="1"/>
  <c r="S39610" i="17" s="1"/>
  <c r="O39610" i="17" a="1"/>
  <c r="O39610" i="17" s="1"/>
  <c r="R40515" i="17" a="1"/>
  <c r="R40515" i="17" s="1"/>
  <c r="S40515" i="17" s="1" a="1"/>
  <c r="S40515" i="17" s="1"/>
  <c r="R40464" i="17" a="1"/>
  <c r="R40464" i="17" s="1"/>
  <c r="S40464" i="17" s="1" a="1"/>
  <c r="S40464" i="17" s="1"/>
  <c r="R40339" i="17" a="1"/>
  <c r="R40339" i="17" s="1"/>
  <c r="S40339" i="17" s="1" a="1"/>
  <c r="S40339" i="17" s="1"/>
  <c r="R40315" i="17" a="1"/>
  <c r="R40315" i="17" s="1"/>
  <c r="S40315" i="17" s="1" a="1"/>
  <c r="S40315" i="17" s="1"/>
  <c r="R40263" i="17" a="1"/>
  <c r="R40263" i="17" s="1"/>
  <c r="O40263" i="17" a="1"/>
  <c r="O40263" i="17" s="1"/>
  <c r="R40087" i="17" a="1"/>
  <c r="R40087" i="17" s="1"/>
  <c r="S40087" i="17" s="1" a="1"/>
  <c r="S40087" i="17" s="1"/>
  <c r="O40087" i="17" a="1"/>
  <c r="O40087" i="17" s="1"/>
  <c r="R40038" i="17" a="1"/>
  <c r="R40038" i="17" s="1"/>
  <c r="S40038" i="17" s="1" a="1"/>
  <c r="S40038" i="17" s="1"/>
  <c r="O40038" i="17" a="1"/>
  <c r="O40038" i="17" s="1"/>
  <c r="R39756" i="17" a="1"/>
  <c r="R39756" i="17" s="1"/>
  <c r="S39756" i="17" s="1" a="1"/>
  <c r="S39756" i="17" s="1"/>
  <c r="O39756" i="17" a="1"/>
  <c r="O39756" i="17" s="1"/>
  <c r="O39668" i="17" a="1"/>
  <c r="O39668" i="17" s="1"/>
  <c r="R39668" i="17" a="1"/>
  <c r="R39668" i="17" s="1"/>
  <c r="S39668" i="17" s="1" a="1"/>
  <c r="S39668" i="17" s="1"/>
  <c r="R39613" i="17" a="1"/>
  <c r="R39613" i="17" s="1"/>
  <c r="S39613" i="17" s="1" a="1"/>
  <c r="S39613" i="17" s="1"/>
  <c r="O39613" i="17" a="1"/>
  <c r="O39613" i="17" s="1"/>
  <c r="R40225" i="17" a="1"/>
  <c r="R40225" i="17" s="1"/>
  <c r="R40185" i="17" a="1"/>
  <c r="R40185" i="17" s="1"/>
  <c r="R40141" i="17" a="1"/>
  <c r="R40141" i="17" s="1"/>
  <c r="S40141" i="17" s="1" a="1"/>
  <c r="S40141" i="17" s="1"/>
  <c r="R40063" i="17" a="1"/>
  <c r="R40063" i="17" s="1"/>
  <c r="S40063" i="17" s="1" a="1"/>
  <c r="S40063" i="17" s="1"/>
  <c r="R40044" i="17" a="1"/>
  <c r="R40044" i="17" s="1"/>
  <c r="S40044" i="17" s="1" a="1"/>
  <c r="S40044" i="17" s="1"/>
  <c r="R40036" i="17" a="1"/>
  <c r="R40036" i="17" s="1"/>
  <c r="S40036" i="17" s="1" a="1"/>
  <c r="S40036" i="17" s="1"/>
  <c r="R39918" i="17" a="1"/>
  <c r="R39918" i="17" s="1"/>
  <c r="S39918" i="17" s="1" a="1"/>
  <c r="S39918" i="17" s="1"/>
  <c r="R39848" i="17" a="1"/>
  <c r="R39848" i="17" s="1"/>
  <c r="S39848" i="17" s="1" a="1"/>
  <c r="S39848" i="17" s="1"/>
  <c r="O39803" i="17" a="1"/>
  <c r="O39803" i="17" s="1"/>
  <c r="R39795" i="17" a="1"/>
  <c r="R39795" i="17" s="1"/>
  <c r="O39788" i="17" a="1"/>
  <c r="O39788" i="17" s="1"/>
  <c r="R39731" i="17" a="1"/>
  <c r="R39731" i="17" s="1"/>
  <c r="S39731" i="17" s="1" a="1"/>
  <c r="S39731" i="17" s="1"/>
  <c r="O39626" i="17" a="1"/>
  <c r="O39626" i="17" s="1"/>
  <c r="R39421" i="17" a="1"/>
  <c r="R39421" i="17" s="1"/>
  <c r="O39421" i="17" a="1"/>
  <c r="O39421" i="17" s="1"/>
  <c r="R39402" i="17" a="1"/>
  <c r="R39402" i="17" s="1"/>
  <c r="S39402" i="17" s="1" a="1"/>
  <c r="S39402" i="17" s="1"/>
  <c r="O39402" i="17" a="1"/>
  <c r="O39402" i="17" s="1"/>
  <c r="R39855" i="17" a="1"/>
  <c r="R39855" i="17" s="1"/>
  <c r="S39855" i="17" s="1" a="1"/>
  <c r="S39855" i="17" s="1"/>
  <c r="O39855" i="17" a="1"/>
  <c r="O39855" i="17" s="1"/>
  <c r="R39567" i="17" a="1"/>
  <c r="R39567" i="17" s="1"/>
  <c r="O39567" i="17" a="1"/>
  <c r="O39567" i="17" s="1"/>
  <c r="R39412" i="17" a="1"/>
  <c r="R39412" i="17" s="1"/>
  <c r="S39412" i="17" s="1" a="1"/>
  <c r="S39412" i="17" s="1"/>
  <c r="O39412" i="17" a="1"/>
  <c r="O39412" i="17" s="1"/>
  <c r="R39863" i="17" a="1"/>
  <c r="R39863" i="17" s="1"/>
  <c r="S39863" i="17" s="1" a="1"/>
  <c r="S39863" i="17" s="1"/>
  <c r="O39628" i="17" a="1"/>
  <c r="O39628" i="17" s="1"/>
  <c r="R40197" i="17" a="1"/>
  <c r="R40197" i="17" s="1"/>
  <c r="S40197" i="17" s="1" a="1"/>
  <c r="S40197" i="17" s="1"/>
  <c r="R39726" i="17" a="1"/>
  <c r="R39726" i="17" s="1"/>
  <c r="S39726" i="17" s="1" a="1"/>
  <c r="S39726" i="17" s="1"/>
  <c r="O39683" i="17" a="1"/>
  <c r="O39683" i="17" s="1"/>
  <c r="R39563" i="17" a="1"/>
  <c r="R39563" i="17" s="1"/>
  <c r="S39563" i="17" s="1" a="1"/>
  <c r="S39563" i="17" s="1"/>
  <c r="O39563" i="17" a="1"/>
  <c r="O39563" i="17" s="1"/>
  <c r="O39472" i="17" a="1"/>
  <c r="O39472" i="17" s="1"/>
  <c r="R39472" i="17" a="1"/>
  <c r="R39472" i="17" s="1"/>
  <c r="S39472" i="17" s="1" a="1"/>
  <c r="S39472" i="17" s="1"/>
  <c r="R39448" i="17" a="1"/>
  <c r="R39448" i="17" s="1"/>
  <c r="O39448" i="17" a="1"/>
  <c r="O39448" i="17" s="1"/>
  <c r="O39409" i="17" a="1"/>
  <c r="O39409" i="17" s="1"/>
  <c r="R39409" i="17" a="1"/>
  <c r="R39409" i="17" s="1"/>
  <c r="S39409" i="17" s="1" a="1"/>
  <c r="S39409" i="17" s="1"/>
  <c r="R39973" i="17" a="1"/>
  <c r="R39973" i="17" s="1"/>
  <c r="O39928" i="17" a="1"/>
  <c r="O39928" i="17" s="1"/>
  <c r="R39870" i="17" a="1"/>
  <c r="R39870" i="17" s="1"/>
  <c r="S39870" i="17" s="1" a="1"/>
  <c r="S39870" i="17" s="1"/>
  <c r="R39830" i="17" a="1"/>
  <c r="R39830" i="17" s="1"/>
  <c r="R39779" i="17" a="1"/>
  <c r="R39779" i="17" s="1"/>
  <c r="S39779" i="17" s="1" a="1"/>
  <c r="S39779" i="17" s="1"/>
  <c r="O39770" i="17" a="1"/>
  <c r="O39770" i="17" s="1"/>
  <c r="R39545" i="17" a="1"/>
  <c r="R39545" i="17" s="1"/>
  <c r="S39545" i="17" s="1" a="1"/>
  <c r="S39545" i="17" s="1"/>
  <c r="O39545" i="17" a="1"/>
  <c r="O39545" i="17" s="1"/>
  <c r="R39460" i="17" a="1"/>
  <c r="R39460" i="17" s="1"/>
  <c r="O39460" i="17" a="1"/>
  <c r="O39460" i="17" s="1"/>
  <c r="R39423" i="17" a="1"/>
  <c r="R39423" i="17" s="1"/>
  <c r="S39423" i="17" s="1" a="1"/>
  <c r="S39423" i="17" s="1"/>
  <c r="O39423" i="17" a="1"/>
  <c r="O39423" i="17" s="1"/>
  <c r="R39397" i="17" a="1"/>
  <c r="R39397" i="17" s="1"/>
  <c r="S39397" i="17" s="1" a="1"/>
  <c r="S39397" i="17" s="1"/>
  <c r="O39397" i="17" a="1"/>
  <c r="O39397" i="17" s="1"/>
  <c r="O40145" i="17" a="1"/>
  <c r="O40145" i="17" s="1"/>
  <c r="R40129" i="17" a="1"/>
  <c r="R40129" i="17" s="1"/>
  <c r="S40129" i="17" s="1" a="1"/>
  <c r="S40129" i="17" s="1"/>
  <c r="R40069" i="17" a="1"/>
  <c r="R40069" i="17" s="1"/>
  <c r="S40069" i="17" s="1" a="1"/>
  <c r="S40069" i="17" s="1"/>
  <c r="R40014" i="17" a="1"/>
  <c r="R40014" i="17" s="1"/>
  <c r="S40014" i="17" s="1" a="1"/>
  <c r="S40014" i="17" s="1"/>
  <c r="R39943" i="17" a="1"/>
  <c r="R39943" i="17" s="1"/>
  <c r="S39943" i="17" s="1" a="1"/>
  <c r="S39943" i="17" s="1"/>
  <c r="O39900" i="17" a="1"/>
  <c r="O39900" i="17" s="1"/>
  <c r="R39849" i="17" a="1"/>
  <c r="R39849" i="17" s="1"/>
  <c r="S39849" i="17" s="1" a="1"/>
  <c r="S39849" i="17" s="1"/>
  <c r="R39748" i="17" a="1"/>
  <c r="R39748" i="17" s="1"/>
  <c r="S39748" i="17" s="1" a="1"/>
  <c r="S39748" i="17" s="1"/>
  <c r="O39716" i="17" a="1"/>
  <c r="O39716" i="17" s="1"/>
  <c r="R39671" i="17" a="1"/>
  <c r="R39671" i="17" s="1"/>
  <c r="S39671" i="17" s="1" a="1"/>
  <c r="S39671" i="17" s="1"/>
  <c r="R39638" i="17" a="1"/>
  <c r="R39638" i="17" s="1"/>
  <c r="S39638" i="17" s="1" a="1"/>
  <c r="S39638" i="17" s="1"/>
  <c r="O39420" i="17" a="1"/>
  <c r="O39420" i="17" s="1"/>
  <c r="R39420" i="17" a="1"/>
  <c r="R39420" i="17" s="1"/>
  <c r="R39522" i="17" a="1"/>
  <c r="R39522" i="17" s="1"/>
  <c r="S39522" i="17" s="1" a="1"/>
  <c r="S39522" i="17" s="1"/>
  <c r="O39522" i="17" a="1"/>
  <c r="O39522" i="17" s="1"/>
  <c r="R39414" i="17" a="1"/>
  <c r="R39414" i="17" s="1"/>
  <c r="S39414" i="17" s="1" a="1"/>
  <c r="S39414" i="17" s="1"/>
  <c r="O39414" i="17" a="1"/>
  <c r="O39414" i="17" s="1"/>
  <c r="O39400" i="17" a="1"/>
  <c r="O39400" i="17" s="1"/>
  <c r="R39400" i="17" a="1"/>
  <c r="R39400" i="17" s="1"/>
  <c r="S39400" i="17" s="1" a="1"/>
  <c r="S39400" i="17" s="1"/>
  <c r="R39390" i="17" a="1"/>
  <c r="R39390" i="17" s="1"/>
  <c r="S39390" i="17" s="1" a="1"/>
  <c r="S39390" i="17" s="1"/>
  <c r="O39390" i="17" a="1"/>
  <c r="O39390" i="17" s="1"/>
  <c r="R40238" i="17" a="1"/>
  <c r="R40238" i="17" s="1"/>
  <c r="S40238" i="17" s="1" a="1"/>
  <c r="S40238" i="17" s="1"/>
  <c r="R40226" i="17" a="1"/>
  <c r="R40226" i="17" s="1"/>
  <c r="R40209" i="17" a="1"/>
  <c r="R40209" i="17" s="1"/>
  <c r="S40209" i="17" s="1" a="1"/>
  <c r="S40209" i="17" s="1"/>
  <c r="R40146" i="17" a="1"/>
  <c r="R40146" i="17" s="1"/>
  <c r="O40104" i="17" a="1"/>
  <c r="O40104" i="17" s="1"/>
  <c r="O39820" i="17" a="1"/>
  <c r="O39820" i="17" s="1"/>
  <c r="R39820" i="17" a="1"/>
  <c r="R39820" i="17" s="1"/>
  <c r="S39820" i="17" s="1" a="1"/>
  <c r="S39820" i="17" s="1"/>
  <c r="R39715" i="17" a="1"/>
  <c r="R39715" i="17" s="1"/>
  <c r="S39715" i="17" s="1" a="1"/>
  <c r="S39715" i="17" s="1"/>
  <c r="O39715" i="17" a="1"/>
  <c r="O39715" i="17" s="1"/>
  <c r="R39450" i="17" a="1"/>
  <c r="R39450" i="17" s="1"/>
  <c r="S39450" i="17" s="1" a="1"/>
  <c r="S39450" i="17" s="1"/>
  <c r="O39450" i="17" a="1"/>
  <c r="O39450" i="17" s="1"/>
  <c r="R39447" i="17" a="1"/>
  <c r="R39447" i="17" s="1"/>
  <c r="S39447" i="17" s="1" a="1"/>
  <c r="S39447" i="17" s="1"/>
  <c r="O39447" i="17" a="1"/>
  <c r="O39447" i="17" s="1"/>
  <c r="O40177" i="17" a="1"/>
  <c r="O40177" i="17" s="1"/>
  <c r="O40167" i="17" a="1"/>
  <c r="O40167" i="17" s="1"/>
  <c r="O40117" i="17" a="1"/>
  <c r="O40117" i="17" s="1"/>
  <c r="R40117" i="17" a="1"/>
  <c r="R40117" i="17" s="1"/>
  <c r="S40117" i="17" s="1" a="1"/>
  <c r="S40117" i="17" s="1"/>
  <c r="O39985" i="17" a="1"/>
  <c r="O39985" i="17" s="1"/>
  <c r="R39985" i="17" a="1"/>
  <c r="R39985" i="17" s="1"/>
  <c r="O39949" i="17" a="1"/>
  <c r="O39949" i="17" s="1"/>
  <c r="O39587" i="17" a="1"/>
  <c r="O39587" i="17" s="1"/>
  <c r="R39587" i="17" a="1"/>
  <c r="R39587" i="17" s="1"/>
  <c r="O39551" i="17" a="1"/>
  <c r="O39551" i="17" s="1"/>
  <c r="R39551" i="17" a="1"/>
  <c r="R39551" i="17" s="1"/>
  <c r="S39551" i="17" s="1" a="1"/>
  <c r="S39551" i="17" s="1"/>
  <c r="R39510" i="17" a="1"/>
  <c r="R39510" i="17" s="1"/>
  <c r="S39510" i="17" s="1" a="1"/>
  <c r="S39510" i="17" s="1"/>
  <c r="O39510" i="17" a="1"/>
  <c r="O39510" i="17" s="1"/>
  <c r="O39477" i="17" a="1"/>
  <c r="O39477" i="17" s="1"/>
  <c r="R39477" i="17" a="1"/>
  <c r="R39477" i="17" s="1"/>
  <c r="R39462" i="17" a="1"/>
  <c r="R39462" i="17" s="1"/>
  <c r="S39462" i="17" s="1" a="1"/>
  <c r="S39462" i="17" s="1"/>
  <c r="O39462" i="17" a="1"/>
  <c r="O39462" i="17" s="1"/>
  <c r="O40179" i="17" a="1"/>
  <c r="O40179" i="17" s="1"/>
  <c r="O40050" i="17" a="1"/>
  <c r="O40050" i="17" s="1"/>
  <c r="O39958" i="17" a="1"/>
  <c r="O39958" i="17" s="1"/>
  <c r="R39906" i="17" a="1"/>
  <c r="R39906" i="17" s="1"/>
  <c r="S39906" i="17" s="1" a="1"/>
  <c r="S39906" i="17" s="1"/>
  <c r="O39796" i="17" a="1"/>
  <c r="O39796" i="17" s="1"/>
  <c r="O39645" i="17" a="1"/>
  <c r="O39645" i="17" s="1"/>
  <c r="R39645" i="17" a="1"/>
  <c r="R39645" i="17" s="1"/>
  <c r="O39963" i="17" a="1"/>
  <c r="O39963" i="17" s="1"/>
  <c r="O39960" i="17" a="1"/>
  <c r="O39960" i="17" s="1"/>
  <c r="O39647" i="17" a="1"/>
  <c r="O39647" i="17" s="1"/>
  <c r="R39647" i="17" a="1"/>
  <c r="R39647" i="17" s="1"/>
  <c r="S39647" i="17" s="1" a="1"/>
  <c r="S39647" i="17" s="1"/>
  <c r="R39493" i="17" a="1"/>
  <c r="R39493" i="17" s="1"/>
  <c r="S39493" i="17" s="1" a="1"/>
  <c r="S39493" i="17" s="1"/>
  <c r="O39493" i="17" a="1"/>
  <c r="O39493" i="17" s="1"/>
  <c r="R39399" i="17" a="1"/>
  <c r="R39399" i="17" s="1"/>
  <c r="S39399" i="17" s="1" a="1"/>
  <c r="S39399" i="17" s="1"/>
  <c r="O39399" i="17" a="1"/>
  <c r="O39399" i="17" s="1"/>
  <c r="O39505" i="17" a="1"/>
  <c r="O39505" i="17" s="1"/>
  <c r="O39478" i="17" a="1"/>
  <c r="O39478" i="17" s="1"/>
  <c r="O39543" i="17" a="1"/>
  <c r="O39543" i="17" s="1"/>
  <c r="O39411" i="17" a="1"/>
  <c r="O39411" i="17" s="1"/>
  <c r="R39515" i="17" a="1"/>
  <c r="R39515" i="17" s="1"/>
  <c r="S39515" i="17" s="1" a="1"/>
  <c r="S39515" i="17" s="1"/>
  <c r="O39426" i="17" a="1"/>
  <c r="O39426" i="17" s="1"/>
  <c r="O39507" i="17" a="1"/>
  <c r="O39507" i="17" s="1"/>
  <c r="O39435" i="17" a="1"/>
  <c r="O39435" i="17" s="1"/>
  <c r="R39480" i="17" a="1"/>
  <c r="R39480" i="17" s="1"/>
  <c r="S39480" i="17" s="1" a="1"/>
  <c r="S39480" i="17" s="1"/>
  <c r="O41476" i="17" a="1"/>
  <c r="O41476" i="17" s="1"/>
  <c r="R41476" i="17" a="1"/>
  <c r="R41476" i="17" s="1"/>
  <c r="S41476" i="17" s="1" a="1"/>
  <c r="S41476" i="17" s="1"/>
  <c r="R41488" i="17" a="1"/>
  <c r="R41488" i="17" s="1"/>
  <c r="S41488" i="17" s="1" a="1"/>
  <c r="S41488" i="17" s="1"/>
  <c r="O41488" i="17" a="1"/>
  <c r="O41488" i="17" s="1"/>
  <c r="R41478" i="17" a="1"/>
  <c r="R41478" i="17" s="1"/>
  <c r="O41478" i="17" a="1"/>
  <c r="O41478" i="17" s="1"/>
  <c r="O41465" i="17" a="1"/>
  <c r="O41465" i="17" s="1"/>
  <c r="R41465" i="17" a="1"/>
  <c r="R41465" i="17" s="1"/>
  <c r="S41465" i="17" s="1" a="1"/>
  <c r="S41465" i="17" s="1"/>
  <c r="R41491" i="17" a="1"/>
  <c r="R41491" i="17" s="1"/>
  <c r="S41491" i="17" s="1" a="1"/>
  <c r="S41491" i="17" s="1"/>
  <c r="O41491" i="17" a="1"/>
  <c r="O41491" i="17" s="1"/>
  <c r="R41486" i="17" a="1"/>
  <c r="R41486" i="17" s="1"/>
  <c r="S41486" i="17" s="1" a="1"/>
  <c r="S41486" i="17" s="1"/>
  <c r="O41486" i="17" a="1"/>
  <c r="O41486" i="17" s="1"/>
  <c r="R41482" i="17" a="1"/>
  <c r="R41482" i="17" s="1"/>
  <c r="S41482" i="17" s="1" a="1"/>
  <c r="S41482" i="17" s="1"/>
  <c r="O41482" i="17" a="1"/>
  <c r="O41482" i="17" s="1"/>
  <c r="R41467" i="17" a="1"/>
  <c r="R41467" i="17" s="1"/>
  <c r="O41462" i="17" a="1"/>
  <c r="O41462" i="17" s="1"/>
  <c r="R41462" i="17" a="1"/>
  <c r="R41462" i="17" s="1"/>
  <c r="S41462" i="17" s="1" a="1"/>
  <c r="S41462" i="17" s="1"/>
  <c r="O41355" i="17" a="1"/>
  <c r="O41355" i="17" s="1"/>
  <c r="R41355" i="17" a="1"/>
  <c r="R41355" i="17" s="1"/>
  <c r="R41335" i="17" a="1"/>
  <c r="R41335" i="17" s="1"/>
  <c r="S41335" i="17" s="1" a="1"/>
  <c r="S41335" i="17" s="1"/>
  <c r="O41335" i="17" a="1"/>
  <c r="O41335" i="17" s="1"/>
  <c r="R41326" i="17" a="1"/>
  <c r="R41326" i="17" s="1"/>
  <c r="S41326" i="17" s="1" a="1"/>
  <c r="S41326" i="17" s="1"/>
  <c r="O41326" i="17" a="1"/>
  <c r="O41326" i="17" s="1"/>
  <c r="R41290" i="17" a="1"/>
  <c r="R41290" i="17" s="1"/>
  <c r="S41290" i="17" s="1" a="1"/>
  <c r="S41290" i="17" s="1"/>
  <c r="O41290" i="17" a="1"/>
  <c r="O41290" i="17" s="1"/>
  <c r="O41452" i="17" a="1"/>
  <c r="O41452" i="17" s="1"/>
  <c r="R41452" i="17" a="1"/>
  <c r="R41452" i="17" s="1"/>
  <c r="S41452" i="17" s="1" a="1"/>
  <c r="S41452" i="17" s="1"/>
  <c r="O41438" i="17" a="1"/>
  <c r="O41438" i="17" s="1"/>
  <c r="R41438" i="17" a="1"/>
  <c r="R41438" i="17" s="1"/>
  <c r="S41438" i="17" s="1" a="1"/>
  <c r="S41438" i="17" s="1"/>
  <c r="R41386" i="17" a="1"/>
  <c r="R41386" i="17" s="1"/>
  <c r="S41386" i="17" s="1" a="1"/>
  <c r="S41386" i="17" s="1"/>
  <c r="O41386" i="17" a="1"/>
  <c r="O41386" i="17" s="1"/>
  <c r="R41299" i="17" a="1"/>
  <c r="R41299" i="17" s="1"/>
  <c r="S41299" i="17" s="1" a="1"/>
  <c r="S41299" i="17" s="1"/>
  <c r="O41299" i="17" a="1"/>
  <c r="O41299" i="17" s="1"/>
  <c r="O41271" i="17" a="1"/>
  <c r="O41271" i="17" s="1"/>
  <c r="R41271" i="17" a="1"/>
  <c r="R41271" i="17" s="1"/>
  <c r="S41271" i="17" s="1" a="1"/>
  <c r="S41271" i="17" s="1"/>
  <c r="R41470" i="17" a="1"/>
  <c r="R41470" i="17" s="1"/>
  <c r="S41470" i="17" s="1" a="1"/>
  <c r="S41470" i="17" s="1"/>
  <c r="O41470" i="17" a="1"/>
  <c r="O41470" i="17" s="1"/>
  <c r="O41428" i="17" a="1"/>
  <c r="O41428" i="17" s="1"/>
  <c r="R41428" i="17" a="1"/>
  <c r="R41428" i="17" s="1"/>
  <c r="O41426" i="17" a="1"/>
  <c r="O41426" i="17" s="1"/>
  <c r="R41426" i="17" a="1"/>
  <c r="R41426" i="17" s="1"/>
  <c r="S41426" i="17" s="1" a="1"/>
  <c r="S41426" i="17" s="1"/>
  <c r="R41422" i="17" a="1"/>
  <c r="R41422" i="17" s="1"/>
  <c r="S41422" i="17" s="1" a="1"/>
  <c r="S41422" i="17" s="1"/>
  <c r="O41422" i="17" a="1"/>
  <c r="O41422" i="17" s="1"/>
  <c r="O41404" i="17" a="1"/>
  <c r="O41404" i="17" s="1"/>
  <c r="R41404" i="17" a="1"/>
  <c r="R41404" i="17" s="1"/>
  <c r="S41404" i="17" s="1" a="1"/>
  <c r="S41404" i="17" s="1"/>
  <c r="R41395" i="17" a="1"/>
  <c r="R41395" i="17" s="1"/>
  <c r="S41395" i="17" s="1" a="1"/>
  <c r="S41395" i="17" s="1"/>
  <c r="O41395" i="17" a="1"/>
  <c r="O41395" i="17" s="1"/>
  <c r="O41368" i="17" a="1"/>
  <c r="O41368" i="17" s="1"/>
  <c r="R41368" i="17" a="1"/>
  <c r="R41368" i="17" s="1"/>
  <c r="R41350" i="17" a="1"/>
  <c r="R41350" i="17" s="1"/>
  <c r="S41350" i="17" s="1" a="1"/>
  <c r="S41350" i="17" s="1"/>
  <c r="O41350" i="17" a="1"/>
  <c r="O41350" i="17" s="1"/>
  <c r="O41332" i="17" a="1"/>
  <c r="O41332" i="17" s="1"/>
  <c r="R41332" i="17" a="1"/>
  <c r="R41332" i="17" s="1"/>
  <c r="S41332" i="17" s="1" a="1"/>
  <c r="S41332" i="17" s="1"/>
  <c r="O41319" i="17" a="1"/>
  <c r="O41319" i="17" s="1"/>
  <c r="R41319" i="17" a="1"/>
  <c r="R41319" i="17" s="1"/>
  <c r="S41319" i="17" s="1" a="1"/>
  <c r="S41319" i="17" s="1"/>
  <c r="O41281" i="17" a="1"/>
  <c r="O41281" i="17" s="1"/>
  <c r="R41281" i="17" a="1"/>
  <c r="R41281" i="17" s="1"/>
  <c r="O41257" i="17" a="1"/>
  <c r="O41257" i="17" s="1"/>
  <c r="R41257" i="17" a="1"/>
  <c r="R41257" i="17" s="1"/>
  <c r="S41257" i="17" s="1" a="1"/>
  <c r="S41257" i="17" s="1"/>
  <c r="O41248" i="17" a="1"/>
  <c r="O41248" i="17" s="1"/>
  <c r="R41248" i="17" a="1"/>
  <c r="R41248" i="17" s="1"/>
  <c r="O41236" i="17" a="1"/>
  <c r="O41236" i="17" s="1"/>
  <c r="R41236" i="17" a="1"/>
  <c r="R41236" i="17" s="1"/>
  <c r="S41236" i="17" s="1" a="1"/>
  <c r="S41236" i="17" s="1"/>
  <c r="O41489" i="17" a="1"/>
  <c r="O41489" i="17" s="1"/>
  <c r="O41450" i="17" a="1"/>
  <c r="O41450" i="17" s="1"/>
  <c r="R41450" i="17" a="1"/>
  <c r="R41450" i="17" s="1"/>
  <c r="S41450" i="17" s="1" a="1"/>
  <c r="S41450" i="17" s="1"/>
  <c r="O41447" i="17" a="1"/>
  <c r="O41447" i="17" s="1"/>
  <c r="R41443" i="17" a="1"/>
  <c r="R41443" i="17" s="1"/>
  <c r="S41443" i="17" s="1" a="1"/>
  <c r="S41443" i="17" s="1"/>
  <c r="O41443" i="17" a="1"/>
  <c r="O41443" i="17" s="1"/>
  <c r="O41379" i="17" a="1"/>
  <c r="O41379" i="17" s="1"/>
  <c r="R41379" i="17" a="1"/>
  <c r="R41379" i="17" s="1"/>
  <c r="S41379" i="17" s="1" a="1"/>
  <c r="S41379" i="17" s="1"/>
  <c r="O41283" i="17" a="1"/>
  <c r="O41283" i="17" s="1"/>
  <c r="R41283" i="17" a="1"/>
  <c r="R41283" i="17" s="1"/>
  <c r="R41266" i="17" a="1"/>
  <c r="R41266" i="17" s="1"/>
  <c r="O41266" i="17" a="1"/>
  <c r="O41266" i="17" s="1"/>
  <c r="O41231" i="17" a="1"/>
  <c r="O41231" i="17" s="1"/>
  <c r="R41231" i="17" a="1"/>
  <c r="R41231" i="17" s="1"/>
  <c r="S41231" i="17" s="1" a="1"/>
  <c r="S41231" i="17" s="1"/>
  <c r="R41455" i="17" a="1"/>
  <c r="R41455" i="17" s="1"/>
  <c r="S41455" i="17" s="1" a="1"/>
  <c r="S41455" i="17" s="1"/>
  <c r="O41455" i="17" a="1"/>
  <c r="O41455" i="17" s="1"/>
  <c r="R41420" i="17" a="1"/>
  <c r="R41420" i="17" s="1"/>
  <c r="O41420" i="17" a="1"/>
  <c r="O41420" i="17" s="1"/>
  <c r="O41416" i="17" a="1"/>
  <c r="O41416" i="17" s="1"/>
  <c r="R41416" i="17" a="1"/>
  <c r="R41416" i="17" s="1"/>
  <c r="S41416" i="17" s="1" a="1"/>
  <c r="S41416" i="17" s="1"/>
  <c r="R41410" i="17" a="1"/>
  <c r="R41410" i="17" s="1"/>
  <c r="S41410" i="17" s="1" a="1"/>
  <c r="S41410" i="17" s="1"/>
  <c r="O41410" i="17" a="1"/>
  <c r="O41410" i="17" s="1"/>
  <c r="O41401" i="17" a="1"/>
  <c r="O41401" i="17" s="1"/>
  <c r="R41401" i="17" a="1"/>
  <c r="R41401" i="17" s="1"/>
  <c r="R41374" i="17" a="1"/>
  <c r="R41374" i="17" s="1"/>
  <c r="S41374" i="17" s="1" a="1"/>
  <c r="S41374" i="17" s="1"/>
  <c r="O41374" i="17" a="1"/>
  <c r="O41374" i="17" s="1"/>
  <c r="R41359" i="17" a="1"/>
  <c r="R41359" i="17" s="1"/>
  <c r="S41359" i="17" s="1" a="1"/>
  <c r="S41359" i="17" s="1"/>
  <c r="O41359" i="17" a="1"/>
  <c r="O41359" i="17" s="1"/>
  <c r="O41308" i="17" a="1"/>
  <c r="O41308" i="17" s="1"/>
  <c r="R41308" i="17" a="1"/>
  <c r="R41308" i="17" s="1"/>
  <c r="O41245" i="17" a="1"/>
  <c r="O41245" i="17" s="1"/>
  <c r="R41245" i="17" a="1"/>
  <c r="R41245" i="17" s="1"/>
  <c r="S41245" i="17" s="1" a="1"/>
  <c r="S41245" i="17" s="1"/>
  <c r="O41233" i="17" a="1"/>
  <c r="O41233" i="17" s="1"/>
  <c r="R41233" i="17" a="1"/>
  <c r="R41233" i="17" s="1"/>
  <c r="R41485" i="17" a="1"/>
  <c r="R41485" i="17" s="1"/>
  <c r="S41485" i="17" s="1" a="1"/>
  <c r="S41485" i="17" s="1"/>
  <c r="R41480" i="17" a="1"/>
  <c r="R41480" i="17" s="1"/>
  <c r="S41480" i="17" s="1" a="1"/>
  <c r="S41480" i="17" s="1"/>
  <c r="R41463" i="17" a="1"/>
  <c r="R41463" i="17" s="1"/>
  <c r="S41463" i="17" s="1" a="1"/>
  <c r="S41463" i="17" s="1"/>
  <c r="R41314" i="17" a="1"/>
  <c r="R41314" i="17" s="1"/>
  <c r="S41314" i="17" s="1" a="1"/>
  <c r="S41314" i="17" s="1"/>
  <c r="O41314" i="17" a="1"/>
  <c r="O41314" i="17" s="1"/>
  <c r="R41468" i="17" a="1"/>
  <c r="R41468" i="17" s="1"/>
  <c r="S41468" i="17" s="1" a="1"/>
  <c r="S41468" i="17" s="1"/>
  <c r="O41468" i="17" a="1"/>
  <c r="O41468" i="17" s="1"/>
  <c r="R41446" i="17" a="1"/>
  <c r="R41446" i="17" s="1"/>
  <c r="S41446" i="17" s="1" a="1"/>
  <c r="S41446" i="17" s="1"/>
  <c r="O41446" i="17" a="1"/>
  <c r="O41446" i="17" s="1"/>
  <c r="R41441" i="17" a="1"/>
  <c r="R41441" i="17" s="1"/>
  <c r="S41441" i="17" s="1" a="1"/>
  <c r="S41441" i="17" s="1"/>
  <c r="O41403" i="17" a="1"/>
  <c r="O41403" i="17" s="1"/>
  <c r="R41403" i="17" a="1"/>
  <c r="R41403" i="17" s="1"/>
  <c r="S41403" i="17" s="1" a="1"/>
  <c r="S41403" i="17" s="1"/>
  <c r="R41383" i="17" a="1"/>
  <c r="R41383" i="17" s="1"/>
  <c r="O41383" i="17" a="1"/>
  <c r="O41383" i="17" s="1"/>
  <c r="O41356" i="17" a="1"/>
  <c r="O41356" i="17" s="1"/>
  <c r="R41356" i="17" a="1"/>
  <c r="R41356" i="17" s="1"/>
  <c r="S41356" i="17" s="1" a="1"/>
  <c r="S41356" i="17" s="1"/>
  <c r="O41305" i="17" a="1"/>
  <c r="O41305" i="17" s="1"/>
  <c r="R41305" i="17" a="1"/>
  <c r="R41305" i="17" s="1"/>
  <c r="S41305" i="17" s="1" a="1"/>
  <c r="S41305" i="17" s="1"/>
  <c r="O41235" i="17" a="1"/>
  <c r="O41235" i="17" s="1"/>
  <c r="R41235" i="17" a="1"/>
  <c r="R41235" i="17" s="1"/>
  <c r="S41235" i="17" s="1" a="1"/>
  <c r="S41235" i="17" s="1"/>
  <c r="R41477" i="17" a="1"/>
  <c r="R41477" i="17" s="1"/>
  <c r="S41477" i="17" s="1" a="1"/>
  <c r="S41477" i="17" s="1"/>
  <c r="O41437" i="17" a="1"/>
  <c r="O41437" i="17" s="1"/>
  <c r="R41437" i="17" a="1"/>
  <c r="R41437" i="17" s="1"/>
  <c r="O41329" i="17" a="1"/>
  <c r="O41329" i="17" s="1"/>
  <c r="R41329" i="17" a="1"/>
  <c r="R41329" i="17" s="1"/>
  <c r="O41367" i="17" a="1"/>
  <c r="O41367" i="17" s="1"/>
  <c r="R41367" i="17" a="1"/>
  <c r="R41367" i="17" s="1"/>
  <c r="O41331" i="17" a="1"/>
  <c r="O41331" i="17" s="1"/>
  <c r="R41331" i="17" a="1"/>
  <c r="R41331" i="17" s="1"/>
  <c r="O41307" i="17" a="1"/>
  <c r="O41307" i="17" s="1"/>
  <c r="R41307" i="17" a="1"/>
  <c r="R41307" i="17" s="1"/>
  <c r="S41307" i="17" s="1" a="1"/>
  <c r="S41307" i="17" s="1"/>
  <c r="O41247" i="17" a="1"/>
  <c r="O41247" i="17" s="1"/>
  <c r="R41247" i="17" a="1"/>
  <c r="R41247" i="17" s="1"/>
  <c r="R41444" i="17" a="1"/>
  <c r="R41444" i="17" s="1"/>
  <c r="O41444" i="17" a="1"/>
  <c r="O41444" i="17" s="1"/>
  <c r="O41413" i="17" a="1"/>
  <c r="O41413" i="17" s="1"/>
  <c r="R41413" i="17" a="1"/>
  <c r="R41413" i="17" s="1"/>
  <c r="S41413" i="17" s="1" a="1"/>
  <c r="S41413" i="17" s="1"/>
  <c r="R41398" i="17" a="1"/>
  <c r="R41398" i="17" s="1"/>
  <c r="S41398" i="17" s="1" a="1"/>
  <c r="S41398" i="17" s="1"/>
  <c r="O41398" i="17" a="1"/>
  <c r="O41398" i="17" s="1"/>
  <c r="R41371" i="17" a="1"/>
  <c r="R41371" i="17" s="1"/>
  <c r="S41371" i="17" s="1" a="1"/>
  <c r="S41371" i="17" s="1"/>
  <c r="O41371" i="17" a="1"/>
  <c r="O41371" i="17" s="1"/>
  <c r="R41338" i="17" a="1"/>
  <c r="R41338" i="17" s="1"/>
  <c r="S41338" i="17" s="1" a="1"/>
  <c r="S41338" i="17" s="1"/>
  <c r="O41338" i="17" a="1"/>
  <c r="O41338" i="17" s="1"/>
  <c r="R41311" i="17" a="1"/>
  <c r="R41311" i="17" s="1"/>
  <c r="O41311" i="17" a="1"/>
  <c r="O41311" i="17" s="1"/>
  <c r="R41302" i="17" a="1"/>
  <c r="R41302" i="17" s="1"/>
  <c r="S41302" i="17" s="1" a="1"/>
  <c r="S41302" i="17" s="1"/>
  <c r="O41302" i="17" a="1"/>
  <c r="O41302" i="17" s="1"/>
  <c r="O41293" i="17" a="1"/>
  <c r="O41293" i="17" s="1"/>
  <c r="R41293" i="17" a="1"/>
  <c r="R41293" i="17" s="1"/>
  <c r="O41284" i="17" a="1"/>
  <c r="O41284" i="17" s="1"/>
  <c r="R41284" i="17" a="1"/>
  <c r="R41284" i="17" s="1"/>
  <c r="S41284" i="17" s="1" a="1"/>
  <c r="S41284" i="17" s="1"/>
  <c r="O41269" i="17" a="1"/>
  <c r="O41269" i="17" s="1"/>
  <c r="R41269" i="17" a="1"/>
  <c r="R41269" i="17" s="1"/>
  <c r="S41269" i="17" s="1" a="1"/>
  <c r="S41269" i="17" s="1"/>
  <c r="R41263" i="17" a="1"/>
  <c r="R41263" i="17" s="1"/>
  <c r="S41263" i="17" s="1" a="1"/>
  <c r="S41263" i="17" s="1"/>
  <c r="O41263" i="17" a="1"/>
  <c r="O41263" i="17" s="1"/>
  <c r="O41221" i="17" a="1"/>
  <c r="O41221" i="17" s="1"/>
  <c r="R41221" i="17" a="1"/>
  <c r="R41221" i="17" s="1"/>
  <c r="S41221" i="17" s="1" a="1"/>
  <c r="S41221" i="17" s="1"/>
  <c r="O41464" i="17" a="1"/>
  <c r="O41464" i="17" s="1"/>
  <c r="R41464" i="17" a="1"/>
  <c r="R41464" i="17" s="1"/>
  <c r="S41464" i="17" s="1" a="1"/>
  <c r="S41464" i="17" s="1"/>
  <c r="R41456" i="17" a="1"/>
  <c r="R41456" i="17" s="1"/>
  <c r="S41456" i="17" s="1" a="1"/>
  <c r="S41456" i="17" s="1"/>
  <c r="O41456" i="17" a="1"/>
  <c r="O41456" i="17" s="1"/>
  <c r="R41419" i="17" a="1"/>
  <c r="R41419" i="17" s="1"/>
  <c r="O41419" i="17" a="1"/>
  <c r="O41419" i="17" s="1"/>
  <c r="O41389" i="17" a="1"/>
  <c r="O41389" i="17" s="1"/>
  <c r="R41389" i="17" a="1"/>
  <c r="R41389" i="17" s="1"/>
  <c r="S41389" i="17" s="1" a="1"/>
  <c r="S41389" i="17" s="1"/>
  <c r="O41320" i="17" a="1"/>
  <c r="O41320" i="17" s="1"/>
  <c r="R41320" i="17" a="1"/>
  <c r="R41320" i="17" s="1"/>
  <c r="S41320" i="17" s="1" a="1"/>
  <c r="S41320" i="17" s="1"/>
  <c r="R41251" i="17" a="1"/>
  <c r="R41251" i="17" s="1"/>
  <c r="S41251" i="17" s="1" a="1"/>
  <c r="S41251" i="17" s="1"/>
  <c r="O41251" i="17" a="1"/>
  <c r="O41251" i="17" s="1"/>
  <c r="R41417" i="17" a="1"/>
  <c r="R41417" i="17" s="1"/>
  <c r="S41417" i="17" s="1" a="1"/>
  <c r="S41417" i="17" s="1"/>
  <c r="O41417" i="17" a="1"/>
  <c r="O41417" i="17" s="1"/>
  <c r="O41380" i="17" a="1"/>
  <c r="O41380" i="17" s="1"/>
  <c r="R41380" i="17" a="1"/>
  <c r="R41380" i="17" s="1"/>
  <c r="S41380" i="17" s="1" a="1"/>
  <c r="S41380" i="17" s="1"/>
  <c r="O41353" i="17" a="1"/>
  <c r="O41353" i="17" s="1"/>
  <c r="R41353" i="17" a="1"/>
  <c r="R41353" i="17" s="1"/>
  <c r="O41381" i="17" a="1"/>
  <c r="O41381" i="17" s="1"/>
  <c r="O41369" i="17" a="1"/>
  <c r="O41369" i="17" s="1"/>
  <c r="O41357" i="17" a="1"/>
  <c r="O41357" i="17" s="1"/>
  <c r="O41345" i="17" a="1"/>
  <c r="O41345" i="17" s="1"/>
  <c r="O41333" i="17" a="1"/>
  <c r="O41333" i="17" s="1"/>
  <c r="O41321" i="17" a="1"/>
  <c r="O41321" i="17" s="1"/>
  <c r="O41309" i="17" a="1"/>
  <c r="O41309" i="17" s="1"/>
  <c r="O41297" i="17" a="1"/>
  <c r="O41297" i="17" s="1"/>
  <c r="O41285" i="17" a="1"/>
  <c r="O41285" i="17" s="1"/>
  <c r="O41261" i="17" a="1"/>
  <c r="O41261" i="17" s="1"/>
  <c r="O41249" i="17" a="1"/>
  <c r="O41249" i="17" s="1"/>
  <c r="O41237" i="17" a="1"/>
  <c r="O41237" i="17" s="1"/>
  <c r="R41204" i="17" a="1"/>
  <c r="R41204" i="17" s="1"/>
  <c r="S41204" i="17" s="1" a="1"/>
  <c r="S41204" i="17" s="1"/>
  <c r="R41196" i="17" a="1"/>
  <c r="R41196" i="17" s="1"/>
  <c r="S41196" i="17" s="1" a="1"/>
  <c r="S41196" i="17" s="1"/>
  <c r="O41196" i="17" a="1"/>
  <c r="O41196" i="17" s="1"/>
  <c r="R41163" i="17" a="1"/>
  <c r="R41163" i="17" s="1"/>
  <c r="S41163" i="17" s="1" a="1"/>
  <c r="S41163" i="17" s="1"/>
  <c r="O41163" i="17" a="1"/>
  <c r="O41163" i="17" s="1"/>
  <c r="R41160" i="17" a="1"/>
  <c r="R41160" i="17" s="1"/>
  <c r="S41160" i="17" s="1" a="1"/>
  <c r="S41160" i="17" s="1"/>
  <c r="O41160" i="17" a="1"/>
  <c r="O41160" i="17" s="1"/>
  <c r="O41158" i="17" a="1"/>
  <c r="O41158" i="17" s="1"/>
  <c r="R41158" i="17" a="1"/>
  <c r="R41158" i="17" s="1"/>
  <c r="R41142" i="17" a="1"/>
  <c r="R41142" i="17" s="1"/>
  <c r="S41142" i="17" s="1" a="1"/>
  <c r="S41142" i="17" s="1"/>
  <c r="O41142" i="17" a="1"/>
  <c r="O41142" i="17" s="1"/>
  <c r="O41088" i="17" a="1"/>
  <c r="O41088" i="17" s="1"/>
  <c r="R41088" i="17" a="1"/>
  <c r="R41088" i="17" s="1"/>
  <c r="S41088" i="17" s="1" a="1"/>
  <c r="S41088" i="17" s="1"/>
  <c r="R41076" i="17" a="1"/>
  <c r="R41076" i="17" s="1"/>
  <c r="O41076" i="17" a="1"/>
  <c r="O41076" i="17" s="1"/>
  <c r="O41041" i="17" a="1"/>
  <c r="O41041" i="17" s="1"/>
  <c r="R41041" i="17" a="1"/>
  <c r="R41041" i="17" s="1"/>
  <c r="S41041" i="17" s="1" a="1"/>
  <c r="S41041" i="17" s="1"/>
  <c r="O41034" i="17" a="1"/>
  <c r="O41034" i="17" s="1"/>
  <c r="R41034" i="17" a="1"/>
  <c r="R41034" i="17" s="1"/>
  <c r="O41032" i="17" a="1"/>
  <c r="O41032" i="17" s="1"/>
  <c r="R41032" i="17" a="1"/>
  <c r="R41032" i="17" s="1"/>
  <c r="S41032" i="17" s="1" a="1"/>
  <c r="S41032" i="17" s="1"/>
  <c r="R41010" i="17" a="1"/>
  <c r="R41010" i="17" s="1"/>
  <c r="S41010" i="17" s="1" a="1"/>
  <c r="S41010" i="17" s="1"/>
  <c r="O41010" i="17" a="1"/>
  <c r="O41010" i="17" s="1"/>
  <c r="O40967" i="17" a="1"/>
  <c r="O40967" i="17" s="1"/>
  <c r="R40967" i="17" a="1"/>
  <c r="R40967" i="17" s="1"/>
  <c r="S40967" i="17" s="1" a="1"/>
  <c r="S40967" i="17" s="1"/>
  <c r="O40962" i="17" a="1"/>
  <c r="O40962" i="17" s="1"/>
  <c r="R40962" i="17" a="1"/>
  <c r="R40962" i="17" s="1"/>
  <c r="S40962" i="17" s="1" a="1"/>
  <c r="S40962" i="17" s="1"/>
  <c r="R40933" i="17" a="1"/>
  <c r="R40933" i="17" s="1"/>
  <c r="S40933" i="17" s="1" a="1"/>
  <c r="S40933" i="17" s="1"/>
  <c r="O40933" i="17" a="1"/>
  <c r="O40933" i="17" s="1"/>
  <c r="O41215" i="17" a="1"/>
  <c r="O41215" i="17" s="1"/>
  <c r="R41215" i="17" a="1"/>
  <c r="R41215" i="17" s="1"/>
  <c r="R41201" i="17" a="1"/>
  <c r="R41201" i="17" s="1"/>
  <c r="O41201" i="17" a="1"/>
  <c r="O41201" i="17" s="1"/>
  <c r="R41185" i="17" a="1"/>
  <c r="R41185" i="17" s="1"/>
  <c r="S41185" i="17" s="1" a="1"/>
  <c r="S41185" i="17" s="1"/>
  <c r="O41185" i="17" a="1"/>
  <c r="O41185" i="17" s="1"/>
  <c r="O41147" i="17" a="1"/>
  <c r="O41147" i="17" s="1"/>
  <c r="R41147" i="17" a="1"/>
  <c r="R41147" i="17" s="1"/>
  <c r="S41147" i="17" s="1" a="1"/>
  <c r="S41147" i="17" s="1"/>
  <c r="O41051" i="17" a="1"/>
  <c r="O41051" i="17" s="1"/>
  <c r="R41051" i="17" a="1"/>
  <c r="R41051" i="17" s="1"/>
  <c r="S41051" i="17" s="1" a="1"/>
  <c r="S41051" i="17" s="1"/>
  <c r="O41029" i="17" a="1"/>
  <c r="O41029" i="17" s="1"/>
  <c r="R41029" i="17" a="1"/>
  <c r="R41029" i="17" s="1"/>
  <c r="S41029" i="17" s="1" a="1"/>
  <c r="S41029" i="17" s="1"/>
  <c r="O41019" i="17" a="1"/>
  <c r="O41019" i="17" s="1"/>
  <c r="R41019" i="17" a="1"/>
  <c r="R41019" i="17" s="1"/>
  <c r="S41019" i="17" s="1" a="1"/>
  <c r="S41019" i="17" s="1"/>
  <c r="R40973" i="17" a="1"/>
  <c r="R40973" i="17" s="1"/>
  <c r="O40973" i="17" a="1"/>
  <c r="O40973" i="17" s="1"/>
  <c r="R40957" i="17" a="1"/>
  <c r="R40957" i="17" s="1"/>
  <c r="O40957" i="17" a="1"/>
  <c r="O40957" i="17" s="1"/>
  <c r="O41217" i="17" a="1"/>
  <c r="O41217" i="17" s="1"/>
  <c r="R41217" i="17" a="1"/>
  <c r="R41217" i="17" s="1"/>
  <c r="R41135" i="17" a="1"/>
  <c r="R41135" i="17" s="1"/>
  <c r="S41135" i="17" s="1" a="1"/>
  <c r="S41135" i="17" s="1"/>
  <c r="O41135" i="17" a="1"/>
  <c r="O41135" i="17" s="1"/>
  <c r="O41115" i="17" a="1"/>
  <c r="O41115" i="17" s="1"/>
  <c r="R41115" i="17" a="1"/>
  <c r="R41115" i="17" s="1"/>
  <c r="R41112" i="17" a="1"/>
  <c r="R41112" i="17" s="1"/>
  <c r="S41112" i="17" s="1" a="1"/>
  <c r="S41112" i="17" s="1"/>
  <c r="O41112" i="17" a="1"/>
  <c r="O41112" i="17" s="1"/>
  <c r="O41078" i="17" a="1"/>
  <c r="O41078" i="17" s="1"/>
  <c r="R41078" i="17" a="1"/>
  <c r="R41078" i="17" s="1"/>
  <c r="R41067" i="17" a="1"/>
  <c r="R41067" i="17" s="1"/>
  <c r="S41067" i="17" s="1" a="1"/>
  <c r="S41067" i="17" s="1"/>
  <c r="O41067" i="17" a="1"/>
  <c r="O41067" i="17" s="1"/>
  <c r="R40942" i="17" a="1"/>
  <c r="R40942" i="17" s="1"/>
  <c r="S40942" i="17" s="1" a="1"/>
  <c r="S40942" i="17" s="1"/>
  <c r="O40942" i="17" a="1"/>
  <c r="O40942" i="17" s="1"/>
  <c r="O41408" i="17" a="1"/>
  <c r="O41408" i="17" s="1"/>
  <c r="R41402" i="17" a="1"/>
  <c r="R41402" i="17" s="1"/>
  <c r="S41402" i="17" s="1" a="1"/>
  <c r="S41402" i="17" s="1"/>
  <c r="R41390" i="17" a="1"/>
  <c r="R41390" i="17" s="1"/>
  <c r="S41390" i="17" s="1" a="1"/>
  <c r="S41390" i="17" s="1"/>
  <c r="O41384" i="17" a="1"/>
  <c r="O41384" i="17" s="1"/>
  <c r="R41378" i="17" a="1"/>
  <c r="R41378" i="17" s="1"/>
  <c r="S41378" i="17" s="1" a="1"/>
  <c r="S41378" i="17" s="1"/>
  <c r="R41366" i="17" a="1"/>
  <c r="R41366" i="17" s="1"/>
  <c r="S41366" i="17" s="1" a="1"/>
  <c r="S41366" i="17" s="1"/>
  <c r="R41354" i="17" a="1"/>
  <c r="R41354" i="17" s="1"/>
  <c r="O41336" i="17" a="1"/>
  <c r="O41336" i="17" s="1"/>
  <c r="R41330" i="17" a="1"/>
  <c r="R41330" i="17" s="1"/>
  <c r="O41312" i="17" a="1"/>
  <c r="O41312" i="17" s="1"/>
  <c r="O41300" i="17" a="1"/>
  <c r="O41300" i="17" s="1"/>
  <c r="R41294" i="17" a="1"/>
  <c r="R41294" i="17" s="1"/>
  <c r="S41294" i="17" s="1" a="1"/>
  <c r="S41294" i="17" s="1"/>
  <c r="R41282" i="17" a="1"/>
  <c r="R41282" i="17" s="1"/>
  <c r="R41270" i="17" a="1"/>
  <c r="R41270" i="17" s="1"/>
  <c r="S41270" i="17" s="1" a="1"/>
  <c r="S41270" i="17" s="1"/>
  <c r="O41264" i="17" a="1"/>
  <c r="O41264" i="17" s="1"/>
  <c r="R41258" i="17" a="1"/>
  <c r="R41258" i="17" s="1"/>
  <c r="S41258" i="17" s="1" a="1"/>
  <c r="S41258" i="17" s="1"/>
  <c r="O41252" i="17" a="1"/>
  <c r="O41252" i="17" s="1"/>
  <c r="R41246" i="17" a="1"/>
  <c r="R41246" i="17" s="1"/>
  <c r="S41246" i="17" s="1" a="1"/>
  <c r="S41246" i="17" s="1"/>
  <c r="O41240" i="17" a="1"/>
  <c r="O41240" i="17" s="1"/>
  <c r="R41234" i="17" a="1"/>
  <c r="R41234" i="17" s="1"/>
  <c r="S41234" i="17" s="1" a="1"/>
  <c r="S41234" i="17" s="1"/>
  <c r="R41222" i="17" a="1"/>
  <c r="R41222" i="17" s="1"/>
  <c r="S41222" i="17" s="1" a="1"/>
  <c r="S41222" i="17" s="1"/>
  <c r="O41190" i="17" a="1"/>
  <c r="O41190" i="17" s="1"/>
  <c r="R41190" i="17" a="1"/>
  <c r="R41190" i="17" s="1"/>
  <c r="S41190" i="17" s="1" a="1"/>
  <c r="S41190" i="17" s="1"/>
  <c r="R41187" i="17" a="1"/>
  <c r="R41187" i="17" s="1"/>
  <c r="O41187" i="17" a="1"/>
  <c r="O41187" i="17" s="1"/>
  <c r="O41087" i="17" a="1"/>
  <c r="O41087" i="17" s="1"/>
  <c r="R41087" i="17" a="1"/>
  <c r="R41087" i="17" s="1"/>
  <c r="S41087" i="17" s="1" a="1"/>
  <c r="S41087" i="17" s="1"/>
  <c r="R41062" i="17" a="1"/>
  <c r="R41062" i="17" s="1"/>
  <c r="S41062" i="17" s="1" a="1"/>
  <c r="S41062" i="17" s="1"/>
  <c r="O41062" i="17" a="1"/>
  <c r="O41062" i="17" s="1"/>
  <c r="O40975" i="17" a="1"/>
  <c r="O40975" i="17" s="1"/>
  <c r="R40975" i="17" a="1"/>
  <c r="R40975" i="17" s="1"/>
  <c r="S40975" i="17" s="1" a="1"/>
  <c r="S40975" i="17" s="1"/>
  <c r="O41203" i="17" a="1"/>
  <c r="O41203" i="17" s="1"/>
  <c r="R41203" i="17" a="1"/>
  <c r="R41203" i="17" s="1"/>
  <c r="S41203" i="17" s="1" a="1"/>
  <c r="S41203" i="17" s="1"/>
  <c r="R41184" i="17" a="1"/>
  <c r="R41184" i="17" s="1"/>
  <c r="S41184" i="17" s="1" a="1"/>
  <c r="S41184" i="17" s="1"/>
  <c r="O41184" i="17" a="1"/>
  <c r="O41184" i="17" s="1"/>
  <c r="R41173" i="17" a="1"/>
  <c r="R41173" i="17" s="1"/>
  <c r="S41173" i="17" s="1" a="1"/>
  <c r="S41173" i="17" s="1"/>
  <c r="O41173" i="17" a="1"/>
  <c r="O41173" i="17" s="1"/>
  <c r="O41170" i="17" a="1"/>
  <c r="O41170" i="17" s="1"/>
  <c r="R41170" i="17" a="1"/>
  <c r="R41170" i="17" s="1"/>
  <c r="S41170" i="17" s="1" a="1"/>
  <c r="S41170" i="17" s="1"/>
  <c r="R41165" i="17" a="1"/>
  <c r="R41165" i="17" s="1"/>
  <c r="S41165" i="17" s="1" a="1"/>
  <c r="S41165" i="17" s="1"/>
  <c r="O41165" i="17" a="1"/>
  <c r="O41165" i="17" s="1"/>
  <c r="R41045" i="17" a="1"/>
  <c r="R41045" i="17" s="1"/>
  <c r="S41045" i="17" s="1" a="1"/>
  <c r="S41045" i="17" s="1"/>
  <c r="O41045" i="17" a="1"/>
  <c r="O41045" i="17" s="1"/>
  <c r="O41028" i="17" a="1"/>
  <c r="O41028" i="17" s="1"/>
  <c r="R41028" i="17" a="1"/>
  <c r="R41028" i="17" s="1"/>
  <c r="S41028" i="17" s="1" a="1"/>
  <c r="S41028" i="17" s="1"/>
  <c r="R41016" i="17" a="1"/>
  <c r="R41016" i="17" s="1"/>
  <c r="S41016" i="17" s="1" a="1"/>
  <c r="S41016" i="17" s="1"/>
  <c r="O41016" i="17" a="1"/>
  <c r="O41016" i="17" s="1"/>
  <c r="O40982" i="17" a="1"/>
  <c r="O40982" i="17" s="1"/>
  <c r="R40982" i="17" a="1"/>
  <c r="R40982" i="17" s="1"/>
  <c r="S40982" i="17" s="1" a="1"/>
  <c r="S40982" i="17" s="1"/>
  <c r="O40972" i="17" a="1"/>
  <c r="O40972" i="17" s="1"/>
  <c r="R40972" i="17" a="1"/>
  <c r="R40972" i="17" s="1"/>
  <c r="S40972" i="17" s="1" a="1"/>
  <c r="S40972" i="17" s="1"/>
  <c r="R40956" i="17" a="1"/>
  <c r="R40956" i="17" s="1"/>
  <c r="S40956" i="17" s="1" a="1"/>
  <c r="S40956" i="17" s="1"/>
  <c r="O40956" i="17" a="1"/>
  <c r="O40956" i="17" s="1"/>
  <c r="O40932" i="17" a="1"/>
  <c r="O40932" i="17" s="1"/>
  <c r="R40932" i="17" a="1"/>
  <c r="R40932" i="17" s="1"/>
  <c r="S40932" i="17" s="1" a="1"/>
  <c r="S40932" i="17" s="1"/>
  <c r="O41210" i="17" a="1"/>
  <c r="O41210" i="17" s="1"/>
  <c r="R41134" i="17" a="1"/>
  <c r="R41134" i="17" s="1"/>
  <c r="S41134" i="17" s="1" a="1"/>
  <c r="S41134" i="17" s="1"/>
  <c r="O41134" i="17" a="1"/>
  <c r="O41134" i="17" s="1"/>
  <c r="O41129" i="17" a="1"/>
  <c r="O41129" i="17" s="1"/>
  <c r="R41129" i="17" a="1"/>
  <c r="R41129" i="17" s="1"/>
  <c r="R41075" i="17" a="1"/>
  <c r="R41075" i="17" s="1"/>
  <c r="O41075" i="17" a="1"/>
  <c r="O41075" i="17" s="1"/>
  <c r="O40959" i="17" a="1"/>
  <c r="O40959" i="17" s="1"/>
  <c r="R40959" i="17" a="1"/>
  <c r="R40959" i="17" s="1"/>
  <c r="S40959" i="17" s="1" a="1"/>
  <c r="S40959" i="17" s="1"/>
  <c r="O40925" i="17" a="1"/>
  <c r="O40925" i="17" s="1"/>
  <c r="R40925" i="17" a="1"/>
  <c r="R40925" i="17" s="1"/>
  <c r="S40925" i="17" s="1" a="1"/>
  <c r="S40925" i="17" s="1"/>
  <c r="R41189" i="17" a="1"/>
  <c r="R41189" i="17" s="1"/>
  <c r="S41189" i="17" s="1" a="1"/>
  <c r="S41189" i="17" s="1"/>
  <c r="O41189" i="17" a="1"/>
  <c r="O41189" i="17" s="1"/>
  <c r="R41175" i="17" a="1"/>
  <c r="R41175" i="17" s="1"/>
  <c r="S41175" i="17" s="1" a="1"/>
  <c r="S41175" i="17" s="1"/>
  <c r="O41175" i="17" a="1"/>
  <c r="O41175" i="17" s="1"/>
  <c r="R41151" i="17" a="1"/>
  <c r="R41151" i="17" s="1"/>
  <c r="S41151" i="17" s="1" a="1"/>
  <c r="S41151" i="17" s="1"/>
  <c r="O41151" i="17" a="1"/>
  <c r="O41151" i="17" s="1"/>
  <c r="O41117" i="17" a="1"/>
  <c r="O41117" i="17" s="1"/>
  <c r="R41117" i="17" a="1"/>
  <c r="R41117" i="17" s="1"/>
  <c r="S41117" i="17" s="1" a="1"/>
  <c r="S41117" i="17" s="1"/>
  <c r="R41114" i="17" a="1"/>
  <c r="R41114" i="17" s="1"/>
  <c r="O41114" i="17" a="1"/>
  <c r="O41114" i="17" s="1"/>
  <c r="R41086" i="17" a="1"/>
  <c r="R41086" i="17" s="1"/>
  <c r="S41086" i="17" s="1" a="1"/>
  <c r="S41086" i="17" s="1"/>
  <c r="O41086" i="17" a="1"/>
  <c r="O41086" i="17" s="1"/>
  <c r="O41004" i="17" a="1"/>
  <c r="O41004" i="17" s="1"/>
  <c r="R41004" i="17" a="1"/>
  <c r="R41004" i="17" s="1"/>
  <c r="S41004" i="17" s="1" a="1"/>
  <c r="S41004" i="17" s="1"/>
  <c r="O40937" i="17" a="1"/>
  <c r="O40937" i="17" s="1"/>
  <c r="R40937" i="17" a="1"/>
  <c r="R40937" i="17" s="1"/>
  <c r="S40937" i="17" s="1" a="1"/>
  <c r="S40937" i="17" s="1"/>
  <c r="O41214" i="17" a="1"/>
  <c r="O41214" i="17" s="1"/>
  <c r="R41214" i="17" a="1"/>
  <c r="R41214" i="17" s="1"/>
  <c r="S41214" i="17" s="1" a="1"/>
  <c r="S41214" i="17" s="1"/>
  <c r="R41172" i="17" a="1"/>
  <c r="R41172" i="17" s="1"/>
  <c r="S41172" i="17" s="1" a="1"/>
  <c r="S41172" i="17" s="1"/>
  <c r="O41172" i="17" a="1"/>
  <c r="O41172" i="17" s="1"/>
  <c r="O41092" i="17" a="1"/>
  <c r="O41092" i="17" s="1"/>
  <c r="R41092" i="17" a="1"/>
  <c r="R41092" i="17" s="1"/>
  <c r="S41092" i="17" s="1" a="1"/>
  <c r="S41092" i="17" s="1"/>
  <c r="O41035" i="17" a="1"/>
  <c r="O41035" i="17" s="1"/>
  <c r="R41035" i="17" a="1"/>
  <c r="R41035" i="17" s="1"/>
  <c r="S41035" i="17" s="1" a="1"/>
  <c r="S41035" i="17" s="1"/>
  <c r="O41022" i="17" a="1"/>
  <c r="O41022" i="17" s="1"/>
  <c r="R41022" i="17" a="1"/>
  <c r="R41022" i="17" s="1"/>
  <c r="S41022" i="17" s="1" a="1"/>
  <c r="S41022" i="17" s="1"/>
  <c r="R40951" i="17" a="1"/>
  <c r="R40951" i="17" s="1"/>
  <c r="S40951" i="17" s="1" a="1"/>
  <c r="S40951" i="17" s="1"/>
  <c r="O40951" i="17" a="1"/>
  <c r="O40951" i="17" s="1"/>
  <c r="R41209" i="17" a="1"/>
  <c r="R41209" i="17" s="1"/>
  <c r="S41209" i="17" s="1" a="1"/>
  <c r="S41209" i="17" s="1"/>
  <c r="O41209" i="17" a="1"/>
  <c r="O41209" i="17" s="1"/>
  <c r="O41156" i="17" a="1"/>
  <c r="O41156" i="17" s="1"/>
  <c r="R41156" i="17" a="1"/>
  <c r="R41156" i="17" s="1"/>
  <c r="S41156" i="17" s="1" a="1"/>
  <c r="S41156" i="17" s="1"/>
  <c r="R41126" i="17" a="1"/>
  <c r="R41126" i="17" s="1"/>
  <c r="S41126" i="17" s="1" a="1"/>
  <c r="S41126" i="17" s="1"/>
  <c r="O41126" i="17" a="1"/>
  <c r="O41126" i="17" s="1"/>
  <c r="R41089" i="17" a="1"/>
  <c r="R41089" i="17" s="1"/>
  <c r="S41089" i="17" s="1" a="1"/>
  <c r="S41089" i="17" s="1"/>
  <c r="O41089" i="17" a="1"/>
  <c r="O41089" i="17" s="1"/>
  <c r="R40986" i="17" a="1"/>
  <c r="R40986" i="17" s="1"/>
  <c r="S40986" i="17" s="1" a="1"/>
  <c r="S40986" i="17" s="1"/>
  <c r="O40986" i="17" a="1"/>
  <c r="O40986" i="17" s="1"/>
  <c r="O40974" i="17" a="1"/>
  <c r="O40974" i="17" s="1"/>
  <c r="R40974" i="17" a="1"/>
  <c r="R40974" i="17" s="1"/>
  <c r="O40948" i="17" a="1"/>
  <c r="O40948" i="17" s="1"/>
  <c r="R40948" i="17" a="1"/>
  <c r="R40948" i="17" s="1"/>
  <c r="S40948" i="17" s="1" a="1"/>
  <c r="S40948" i="17" s="1"/>
  <c r="O40931" i="17" a="1"/>
  <c r="O40931" i="17" s="1"/>
  <c r="R40931" i="17" a="1"/>
  <c r="R40931" i="17" s="1"/>
  <c r="O41202" i="17" a="1"/>
  <c r="O41202" i="17" s="1"/>
  <c r="R41202" i="17" a="1"/>
  <c r="R41202" i="17" s="1"/>
  <c r="S41202" i="17" s="1" a="1"/>
  <c r="S41202" i="17" s="1"/>
  <c r="O41180" i="17" a="1"/>
  <c r="O41180" i="17" s="1"/>
  <c r="R41180" i="17" a="1"/>
  <c r="R41180" i="17" s="1"/>
  <c r="S41180" i="17" s="1" a="1"/>
  <c r="S41180" i="17" s="1"/>
  <c r="R41161" i="17" a="1"/>
  <c r="R41161" i="17" s="1"/>
  <c r="S41161" i="17" s="1" a="1"/>
  <c r="S41161" i="17" s="1"/>
  <c r="O41161" i="17" a="1"/>
  <c r="O41161" i="17" s="1"/>
  <c r="R41143" i="17" a="1"/>
  <c r="R41143" i="17" s="1"/>
  <c r="S41143" i="17" s="1" a="1"/>
  <c r="S41143" i="17" s="1"/>
  <c r="O41143" i="17" a="1"/>
  <c r="O41143" i="17" s="1"/>
  <c r="R41119" i="17" a="1"/>
  <c r="R41119" i="17" s="1"/>
  <c r="S41119" i="17" s="1" a="1"/>
  <c r="S41119" i="17" s="1"/>
  <c r="O41119" i="17" a="1"/>
  <c r="O41119" i="17" s="1"/>
  <c r="O41116" i="17" a="1"/>
  <c r="O41116" i="17" s="1"/>
  <c r="R41116" i="17" a="1"/>
  <c r="R41116" i="17" s="1"/>
  <c r="S41116" i="17" s="1" a="1"/>
  <c r="S41116" i="17" s="1"/>
  <c r="R41106" i="17" a="1"/>
  <c r="R41106" i="17" s="1"/>
  <c r="S41106" i="17" s="1" a="1"/>
  <c r="S41106" i="17" s="1"/>
  <c r="O41106" i="17" a="1"/>
  <c r="O41106" i="17" s="1"/>
  <c r="R41052" i="17" a="1"/>
  <c r="R41052" i="17" s="1"/>
  <c r="S41052" i="17" s="1" a="1"/>
  <c r="S41052" i="17" s="1"/>
  <c r="O41052" i="17" a="1"/>
  <c r="O41052" i="17" s="1"/>
  <c r="O41042" i="17" a="1"/>
  <c r="O41042" i="17" s="1"/>
  <c r="R41042" i="17" a="1"/>
  <c r="R41042" i="17" s="1"/>
  <c r="S41042" i="17" s="1" a="1"/>
  <c r="S41042" i="17" s="1"/>
  <c r="R41030" i="17" a="1"/>
  <c r="R41030" i="17" s="1"/>
  <c r="S41030" i="17" s="1" a="1"/>
  <c r="S41030" i="17" s="1"/>
  <c r="O41030" i="17" a="1"/>
  <c r="O41030" i="17" s="1"/>
  <c r="O41006" i="17" a="1"/>
  <c r="O41006" i="17" s="1"/>
  <c r="R41006" i="17" a="1"/>
  <c r="R41006" i="17" s="1"/>
  <c r="S41006" i="17" s="1" a="1"/>
  <c r="S41006" i="17" s="1"/>
  <c r="R40958" i="17" a="1"/>
  <c r="R40958" i="17" s="1"/>
  <c r="S40958" i="17" s="1" a="1"/>
  <c r="S40958" i="17" s="1"/>
  <c r="O40958" i="17" a="1"/>
  <c r="O40958" i="17" s="1"/>
  <c r="O40924" i="17" a="1"/>
  <c r="O40924" i="17" s="1"/>
  <c r="R40924" i="17" a="1"/>
  <c r="R40924" i="17" s="1"/>
  <c r="S40924" i="17" s="1" a="1"/>
  <c r="S40924" i="17" s="1"/>
  <c r="R41177" i="17" a="1"/>
  <c r="R41177" i="17" s="1"/>
  <c r="S41177" i="17" s="1" a="1"/>
  <c r="S41177" i="17" s="1"/>
  <c r="O41177" i="17" a="1"/>
  <c r="O41177" i="17" s="1"/>
  <c r="O41140" i="17" a="1"/>
  <c r="O41140" i="17" s="1"/>
  <c r="R41140" i="17" a="1"/>
  <c r="R41140" i="17" s="1"/>
  <c r="S41140" i="17" s="1" a="1"/>
  <c r="S41140" i="17" s="1"/>
  <c r="R41113" i="17" a="1"/>
  <c r="R41113" i="17" s="1"/>
  <c r="S41113" i="17" s="1" a="1"/>
  <c r="S41113" i="17" s="1"/>
  <c r="O41113" i="17" a="1"/>
  <c r="O41113" i="17" s="1"/>
  <c r="R40950" i="17" a="1"/>
  <c r="R40950" i="17" s="1"/>
  <c r="S40950" i="17" s="1" a="1"/>
  <c r="S40950" i="17" s="1"/>
  <c r="O40950" i="17" a="1"/>
  <c r="O40950" i="17" s="1"/>
  <c r="R41199" i="17" a="1"/>
  <c r="R41199" i="17" s="1"/>
  <c r="O41199" i="17" a="1"/>
  <c r="O41199" i="17" s="1"/>
  <c r="R41091" i="17" a="1"/>
  <c r="R41091" i="17" s="1"/>
  <c r="S41091" i="17" s="1" a="1"/>
  <c r="S41091" i="17" s="1"/>
  <c r="O41091" i="17" a="1"/>
  <c r="O41091" i="17" s="1"/>
  <c r="R40994" i="17" a="1"/>
  <c r="R40994" i="17" s="1"/>
  <c r="S40994" i="17" s="1" a="1"/>
  <c r="S40994" i="17" s="1"/>
  <c r="O40994" i="17" a="1"/>
  <c r="O40994" i="17" s="1"/>
  <c r="R40970" i="17" a="1"/>
  <c r="R40970" i="17" s="1"/>
  <c r="S40970" i="17" s="1" a="1"/>
  <c r="S40970" i="17" s="1"/>
  <c r="O40970" i="17" a="1"/>
  <c r="O40970" i="17" s="1"/>
  <c r="R40943" i="17" a="1"/>
  <c r="R40943" i="17" s="1"/>
  <c r="S40943" i="17" s="1" a="1"/>
  <c r="S40943" i="17" s="1"/>
  <c r="O40943" i="17" a="1"/>
  <c r="O40943" i="17" s="1"/>
  <c r="R40930" i="17" a="1"/>
  <c r="R40930" i="17" s="1"/>
  <c r="S40930" i="17" s="1" a="1"/>
  <c r="S40930" i="17" s="1"/>
  <c r="O40930" i="17" a="1"/>
  <c r="O40930" i="17" s="1"/>
  <c r="O41001" i="17" a="1"/>
  <c r="O41001" i="17" s="1"/>
  <c r="O40908" i="17" a="1"/>
  <c r="O40908" i="17" s="1"/>
  <c r="R40908" i="17" a="1"/>
  <c r="R40908" i="17" s="1"/>
  <c r="R40905" i="17" a="1"/>
  <c r="R40905" i="17" s="1"/>
  <c r="S40905" i="17" s="1" a="1"/>
  <c r="S40905" i="17" s="1"/>
  <c r="O40905" i="17" a="1"/>
  <c r="O40905" i="17" s="1"/>
  <c r="R40895" i="17" a="1"/>
  <c r="R40895" i="17" s="1"/>
  <c r="S40895" i="17" s="1" a="1"/>
  <c r="S40895" i="17" s="1"/>
  <c r="O40895" i="17" a="1"/>
  <c r="O40895" i="17" s="1"/>
  <c r="R41191" i="17" a="1"/>
  <c r="R41191" i="17" s="1"/>
  <c r="S41191" i="17" s="1" a="1"/>
  <c r="S41191" i="17" s="1"/>
  <c r="R41155" i="17" a="1"/>
  <c r="R41155" i="17" s="1"/>
  <c r="S41155" i="17" s="1" a="1"/>
  <c r="S41155" i="17" s="1"/>
  <c r="R41130" i="17" a="1"/>
  <c r="R41130" i="17" s="1"/>
  <c r="S41130" i="17" s="1" a="1"/>
  <c r="S41130" i="17" s="1"/>
  <c r="O41105" i="17" a="1"/>
  <c r="O41105" i="17" s="1"/>
  <c r="O41083" i="17" a="1"/>
  <c r="O41083" i="17" s="1"/>
  <c r="R41079" i="17" a="1"/>
  <c r="R41079" i="17" s="1"/>
  <c r="R41071" i="17" a="1"/>
  <c r="R41071" i="17" s="1"/>
  <c r="R41064" i="17" a="1"/>
  <c r="R41064" i="17" s="1"/>
  <c r="S41064" i="17" s="1" a="1"/>
  <c r="S41064" i="17" s="1"/>
  <c r="O41061" i="17" a="1"/>
  <c r="O41061" i="17" s="1"/>
  <c r="O41024" i="17" a="1"/>
  <c r="O41024" i="17" s="1"/>
  <c r="O40964" i="17" a="1"/>
  <c r="O40964" i="17" s="1"/>
  <c r="O40949" i="17" a="1"/>
  <c r="O40949" i="17" s="1"/>
  <c r="O40913" i="17" a="1"/>
  <c r="O40913" i="17" s="1"/>
  <c r="R40913" i="17" a="1"/>
  <c r="R40913" i="17" s="1"/>
  <c r="S40913" i="17" s="1" a="1"/>
  <c r="S40913" i="17" s="1"/>
  <c r="R40900" i="17" a="1"/>
  <c r="R40900" i="17" s="1"/>
  <c r="S40900" i="17" s="1" a="1"/>
  <c r="S40900" i="17" s="1"/>
  <c r="O40900" i="17" a="1"/>
  <c r="O40900" i="17" s="1"/>
  <c r="R40864" i="17" a="1"/>
  <c r="R40864" i="17" s="1"/>
  <c r="S40864" i="17" s="1" a="1"/>
  <c r="S40864" i="17" s="1"/>
  <c r="O40864" i="17" a="1"/>
  <c r="O40864" i="17" s="1"/>
  <c r="O40934" i="17" a="1"/>
  <c r="O40934" i="17" s="1"/>
  <c r="R40921" i="17" a="1"/>
  <c r="R40921" i="17" s="1"/>
  <c r="S40921" i="17" s="1" a="1"/>
  <c r="S40921" i="17" s="1"/>
  <c r="O40921" i="17" a="1"/>
  <c r="O40921" i="17" s="1"/>
  <c r="O40891" i="17" a="1"/>
  <c r="O40891" i="17" s="1"/>
  <c r="R40891" i="17" a="1"/>
  <c r="R40891" i="17" s="1"/>
  <c r="S40891" i="17" s="1" a="1"/>
  <c r="S40891" i="17" s="1"/>
  <c r="R40878" i="17" a="1"/>
  <c r="R40878" i="17" s="1"/>
  <c r="S40878" i="17" s="1" a="1"/>
  <c r="S40878" i="17" s="1"/>
  <c r="O40878" i="17" a="1"/>
  <c r="O40878" i="17" s="1"/>
  <c r="R40871" i="17" a="1"/>
  <c r="R40871" i="17" s="1"/>
  <c r="S40871" i="17" s="1" a="1"/>
  <c r="S40871" i="17" s="1"/>
  <c r="O40871" i="17" a="1"/>
  <c r="O40871" i="17" s="1"/>
  <c r="R41181" i="17" a="1"/>
  <c r="R41181" i="17" s="1"/>
  <c r="S41181" i="17" s="1" a="1"/>
  <c r="S41181" i="17" s="1"/>
  <c r="R41157" i="17" a="1"/>
  <c r="R41157" i="17" s="1"/>
  <c r="S41157" i="17" s="1" a="1"/>
  <c r="S41157" i="17" s="1"/>
  <c r="R41131" i="17" a="1"/>
  <c r="R41131" i="17" s="1"/>
  <c r="S41131" i="17" s="1" a="1"/>
  <c r="S41131" i="17" s="1"/>
  <c r="R41124" i="17" a="1"/>
  <c r="R41124" i="17" s="1"/>
  <c r="S41124" i="17" s="1" a="1"/>
  <c r="S41124" i="17" s="1"/>
  <c r="R41080" i="17" a="1"/>
  <c r="R41080" i="17" s="1"/>
  <c r="O41069" i="17" a="1"/>
  <c r="O41069" i="17" s="1"/>
  <c r="R41065" i="17" a="1"/>
  <c r="R41065" i="17" s="1"/>
  <c r="S41065" i="17" s="1" a="1"/>
  <c r="S41065" i="17" s="1"/>
  <c r="O41047" i="17" a="1"/>
  <c r="O41047" i="17" s="1"/>
  <c r="O40894" i="17" a="1"/>
  <c r="O40894" i="17" s="1"/>
  <c r="R40894" i="17" a="1"/>
  <c r="R40894" i="17" s="1"/>
  <c r="S40894" i="17" s="1" a="1"/>
  <c r="S40894" i="17" s="1"/>
  <c r="R40866" i="17" a="1"/>
  <c r="R40866" i="17" s="1"/>
  <c r="S40866" i="17" s="1" a="1"/>
  <c r="S40866" i="17" s="1"/>
  <c r="O40866" i="17" a="1"/>
  <c r="O40866" i="17" s="1"/>
  <c r="O41200" i="17" a="1"/>
  <c r="O41200" i="17" s="1"/>
  <c r="O41188" i="17" a="1"/>
  <c r="O41188" i="17" s="1"/>
  <c r="O41176" i="17" a="1"/>
  <c r="O41176" i="17" s="1"/>
  <c r="O41164" i="17" a="1"/>
  <c r="O41164" i="17" s="1"/>
  <c r="O41152" i="17" a="1"/>
  <c r="O41152" i="17" s="1"/>
  <c r="O41077" i="17" a="1"/>
  <c r="O41077" i="17" s="1"/>
  <c r="O41054" i="17" a="1"/>
  <c r="O41054" i="17" s="1"/>
  <c r="O40995" i="17" a="1"/>
  <c r="O40995" i="17" s="1"/>
  <c r="O40988" i="17" a="1"/>
  <c r="O40988" i="17" s="1"/>
  <c r="O40980" i="17" a="1"/>
  <c r="O40980" i="17" s="1"/>
  <c r="O40966" i="17" a="1"/>
  <c r="O40966" i="17" s="1"/>
  <c r="O40915" i="17" a="1"/>
  <c r="O40915" i="17" s="1"/>
  <c r="R40915" i="17" a="1"/>
  <c r="R40915" i="17" s="1"/>
  <c r="S40915" i="17" s="1" a="1"/>
  <c r="S40915" i="17" s="1"/>
  <c r="O40907" i="17" a="1"/>
  <c r="O40907" i="17" s="1"/>
  <c r="R40907" i="17" a="1"/>
  <c r="R40907" i="17" s="1"/>
  <c r="S40907" i="17" s="1" a="1"/>
  <c r="S40907" i="17" s="1"/>
  <c r="R41081" i="17" a="1"/>
  <c r="R41081" i="17" s="1"/>
  <c r="S41081" i="17" s="1" a="1"/>
  <c r="S41081" i="17" s="1"/>
  <c r="R41044" i="17" a="1"/>
  <c r="R41044" i="17" s="1"/>
  <c r="R40977" i="17" a="1"/>
  <c r="R40977" i="17" s="1"/>
  <c r="S40977" i="17" s="1" a="1"/>
  <c r="S40977" i="17" s="1"/>
  <c r="O40877" i="17" a="1"/>
  <c r="O40877" i="17" s="1"/>
  <c r="R40877" i="17" a="1"/>
  <c r="R40877" i="17" s="1"/>
  <c r="S40877" i="17" s="1" a="1"/>
  <c r="S40877" i="17" s="1"/>
  <c r="O40893" i="17" a="1"/>
  <c r="O40893" i="17" s="1"/>
  <c r="R40893" i="17" a="1"/>
  <c r="R40893" i="17" s="1"/>
  <c r="S40893" i="17" s="1" a="1"/>
  <c r="S40893" i="17" s="1"/>
  <c r="O40917" i="17" a="1"/>
  <c r="O40917" i="17" s="1"/>
  <c r="R40917" i="17" a="1"/>
  <c r="R40917" i="17" s="1"/>
  <c r="S40917" i="17" s="1" a="1"/>
  <c r="S40917" i="17" s="1"/>
  <c r="O40880" i="17" a="1"/>
  <c r="O40880" i="17" s="1"/>
  <c r="R40880" i="17" a="1"/>
  <c r="R40880" i="17" s="1"/>
  <c r="S40880" i="17" s="1" a="1"/>
  <c r="S40880" i="17" s="1"/>
  <c r="R41068" i="17" a="1"/>
  <c r="R41068" i="17" s="1"/>
  <c r="S41068" i="17" s="1" a="1"/>
  <c r="S41068" i="17" s="1"/>
  <c r="R40928" i="17" a="1"/>
  <c r="R40928" i="17" s="1"/>
  <c r="S40928" i="17" s="1" a="1"/>
  <c r="S40928" i="17" s="1"/>
  <c r="R40896" i="17" a="1"/>
  <c r="R40896" i="17" s="1"/>
  <c r="S40896" i="17" s="1" a="1"/>
  <c r="S40896" i="17" s="1"/>
  <c r="O40896" i="17" a="1"/>
  <c r="O40896" i="17" s="1"/>
  <c r="O41146" i="17" a="1"/>
  <c r="O41146" i="17" s="1"/>
  <c r="O41110" i="17" a="1"/>
  <c r="O41110" i="17" s="1"/>
  <c r="R40922" i="17" a="1"/>
  <c r="R40922" i="17" s="1"/>
  <c r="S40922" i="17" s="1" a="1"/>
  <c r="S40922" i="17" s="1"/>
  <c r="O40922" i="17" a="1"/>
  <c r="O40922" i="17" s="1"/>
  <c r="O40901" i="17" a="1"/>
  <c r="O40901" i="17" s="1"/>
  <c r="R40901" i="17" a="1"/>
  <c r="R40901" i="17" s="1"/>
  <c r="S40901" i="17" s="1" a="1"/>
  <c r="S40901" i="17" s="1"/>
  <c r="R41128" i="17" a="1"/>
  <c r="R41128" i="17" s="1"/>
  <c r="R40889" i="17" a="1"/>
  <c r="R40889" i="17" s="1"/>
  <c r="S40889" i="17" s="1" a="1"/>
  <c r="S40889" i="17" s="1"/>
  <c r="O40889" i="17" a="1"/>
  <c r="O40889" i="17" s="1"/>
  <c r="R40879" i="17" a="1"/>
  <c r="R40879" i="17" s="1"/>
  <c r="S40879" i="17" s="1" a="1"/>
  <c r="S40879" i="17" s="1"/>
  <c r="O40879" i="17" a="1"/>
  <c r="O40879" i="17" s="1"/>
  <c r="O40919" i="17" a="1"/>
  <c r="O40919" i="17" s="1"/>
  <c r="O40888" i="17" a="1"/>
  <c r="O40888" i="17" s="1"/>
  <c r="R40818" i="17" a="1"/>
  <c r="R40818" i="17" s="1"/>
  <c r="S40818" i="17" s="1" a="1"/>
  <c r="S40818" i="17" s="1"/>
  <c r="O40818" i="17" a="1"/>
  <c r="O40818" i="17" s="1"/>
  <c r="O40792" i="17" a="1"/>
  <c r="O40792" i="17" s="1"/>
  <c r="R40792" i="17" a="1"/>
  <c r="R40792" i="17" s="1"/>
  <c r="S40792" i="17" s="1" a="1"/>
  <c r="S40792" i="17" s="1"/>
  <c r="O40779" i="17" a="1"/>
  <c r="O40779" i="17" s="1"/>
  <c r="R40779" i="17" a="1"/>
  <c r="R40779" i="17" s="1"/>
  <c r="S40779" i="17" s="1" a="1"/>
  <c r="S40779" i="17" s="1"/>
  <c r="R40767" i="17" a="1"/>
  <c r="R40767" i="17" s="1"/>
  <c r="S40767" i="17" s="1" a="1"/>
  <c r="S40767" i="17" s="1"/>
  <c r="O40767" i="17" a="1"/>
  <c r="O40767" i="17" s="1"/>
  <c r="R40906" i="17" a="1"/>
  <c r="R40906" i="17" s="1"/>
  <c r="S40906" i="17" s="1" a="1"/>
  <c r="S40906" i="17" s="1"/>
  <c r="O40874" i="17" a="1"/>
  <c r="O40874" i="17" s="1"/>
  <c r="O40862" i="17" a="1"/>
  <c r="O40862" i="17" s="1"/>
  <c r="O40839" i="17" a="1"/>
  <c r="O40839" i="17" s="1"/>
  <c r="R40839" i="17" a="1"/>
  <c r="R40839" i="17" s="1"/>
  <c r="S40839" i="17" s="1" a="1"/>
  <c r="S40839" i="17" s="1"/>
  <c r="O40823" i="17" a="1"/>
  <c r="O40823" i="17" s="1"/>
  <c r="R40823" i="17" a="1"/>
  <c r="R40823" i="17" s="1"/>
  <c r="S40823" i="17" s="1" a="1"/>
  <c r="S40823" i="17" s="1"/>
  <c r="O40789" i="17" a="1"/>
  <c r="O40789" i="17" s="1"/>
  <c r="R40789" i="17" a="1"/>
  <c r="R40789" i="17" s="1"/>
  <c r="S40789" i="17" s="1" a="1"/>
  <c r="S40789" i="17" s="1"/>
  <c r="R40762" i="17" a="1"/>
  <c r="R40762" i="17" s="1"/>
  <c r="S40762" i="17" s="1" a="1"/>
  <c r="S40762" i="17" s="1"/>
  <c r="O40762" i="17" a="1"/>
  <c r="O40762" i="17" s="1"/>
  <c r="O40859" i="17" a="1"/>
  <c r="O40859" i="17" s="1"/>
  <c r="R40844" i="17" a="1"/>
  <c r="R40844" i="17" s="1"/>
  <c r="S40844" i="17" s="1" a="1"/>
  <c r="S40844" i="17" s="1"/>
  <c r="O40844" i="17" a="1"/>
  <c r="O40844" i="17" s="1"/>
  <c r="O40828" i="17" a="1"/>
  <c r="O40828" i="17" s="1"/>
  <c r="R40828" i="17" a="1"/>
  <c r="R40828" i="17" s="1"/>
  <c r="S40828" i="17" s="1" a="1"/>
  <c r="S40828" i="17" s="1"/>
  <c r="O40897" i="17" a="1"/>
  <c r="O40897" i="17" s="1"/>
  <c r="R40853" i="17" a="1"/>
  <c r="R40853" i="17" s="1"/>
  <c r="S40853" i="17" s="1" a="1"/>
  <c r="S40853" i="17" s="1"/>
  <c r="O40853" i="17" a="1"/>
  <c r="O40853" i="17" s="1"/>
  <c r="R40807" i="17" a="1"/>
  <c r="R40807" i="17" s="1"/>
  <c r="S40807" i="17" s="1" a="1"/>
  <c r="S40807" i="17" s="1"/>
  <c r="O40807" i="17" a="1"/>
  <c r="O40807" i="17" s="1"/>
  <c r="R40822" i="17" a="1"/>
  <c r="R40822" i="17" s="1"/>
  <c r="S40822" i="17" s="1" a="1"/>
  <c r="S40822" i="17" s="1"/>
  <c r="O40822" i="17" a="1"/>
  <c r="O40822" i="17" s="1"/>
  <c r="O40799" i="17" a="1"/>
  <c r="O40799" i="17" s="1"/>
  <c r="R40799" i="17" a="1"/>
  <c r="R40799" i="17" s="1"/>
  <c r="S40799" i="17" s="1" a="1"/>
  <c r="S40799" i="17" s="1"/>
  <c r="R40794" i="17" a="1"/>
  <c r="R40794" i="17" s="1"/>
  <c r="S40794" i="17" s="1" a="1"/>
  <c r="S40794" i="17" s="1"/>
  <c r="O40794" i="17" a="1"/>
  <c r="O40794" i="17" s="1"/>
  <c r="R40887" i="17" a="1"/>
  <c r="R40887" i="17" s="1"/>
  <c r="S40887" i="17" s="1" a="1"/>
  <c r="S40887" i="17" s="1"/>
  <c r="R40881" i="17" a="1"/>
  <c r="R40881" i="17" s="1"/>
  <c r="S40881" i="17" s="1" a="1"/>
  <c r="S40881" i="17" s="1"/>
  <c r="O40827" i="17" a="1"/>
  <c r="O40827" i="17" s="1"/>
  <c r="R40827" i="17" a="1"/>
  <c r="R40827" i="17" s="1"/>
  <c r="S40827" i="17" s="1" a="1"/>
  <c r="S40827" i="17" s="1"/>
  <c r="R40783" i="17" a="1"/>
  <c r="R40783" i="17" s="1"/>
  <c r="S40783" i="17" s="1" a="1"/>
  <c r="S40783" i="17" s="1"/>
  <c r="O40783" i="17" a="1"/>
  <c r="O40783" i="17" s="1"/>
  <c r="R40909" i="17" a="1"/>
  <c r="R40909" i="17" s="1"/>
  <c r="S40909" i="17" s="1" a="1"/>
  <c r="S40909" i="17" s="1"/>
  <c r="R40873" i="17" a="1"/>
  <c r="R40873" i="17" s="1"/>
  <c r="R40858" i="17" a="1"/>
  <c r="R40858" i="17" s="1"/>
  <c r="S40858" i="17" s="1" a="1"/>
  <c r="S40858" i="17" s="1"/>
  <c r="O40858" i="17" a="1"/>
  <c r="O40858" i="17" s="1"/>
  <c r="R40843" i="17" a="1"/>
  <c r="R40843" i="17" s="1"/>
  <c r="S40843" i="17" s="1" a="1"/>
  <c r="S40843" i="17" s="1"/>
  <c r="O40843" i="17" a="1"/>
  <c r="O40843" i="17" s="1"/>
  <c r="O40804" i="17" a="1"/>
  <c r="O40804" i="17" s="1"/>
  <c r="R40804" i="17" a="1"/>
  <c r="R40804" i="17" s="1"/>
  <c r="S40804" i="17" s="1" a="1"/>
  <c r="S40804" i="17" s="1"/>
  <c r="R40798" i="17" a="1"/>
  <c r="R40798" i="17" s="1"/>
  <c r="S40798" i="17" s="1" a="1"/>
  <c r="S40798" i="17" s="1"/>
  <c r="O40798" i="17" a="1"/>
  <c r="O40798" i="17" s="1"/>
  <c r="O40744" i="17" a="1"/>
  <c r="O40744" i="17" s="1"/>
  <c r="R40744" i="17" a="1"/>
  <c r="R40744" i="17" s="1"/>
  <c r="S40744" i="17" s="1" a="1"/>
  <c r="S40744" i="17" s="1"/>
  <c r="O40852" i="17" a="1"/>
  <c r="O40852" i="17" s="1"/>
  <c r="R40852" i="17" a="1"/>
  <c r="R40852" i="17" s="1"/>
  <c r="S40852" i="17" s="1" a="1"/>
  <c r="S40852" i="17" s="1"/>
  <c r="R40819" i="17" a="1"/>
  <c r="R40819" i="17" s="1"/>
  <c r="S40819" i="17" s="1" a="1"/>
  <c r="S40819" i="17" s="1"/>
  <c r="O40819" i="17" a="1"/>
  <c r="O40819" i="17" s="1"/>
  <c r="O40777" i="17" a="1"/>
  <c r="O40777" i="17" s="1"/>
  <c r="R40777" i="17" a="1"/>
  <c r="R40777" i="17" s="1"/>
  <c r="S40777" i="17" s="1" a="1"/>
  <c r="S40777" i="17" s="1"/>
  <c r="R40870" i="17" a="1"/>
  <c r="R40870" i="17" s="1"/>
  <c r="S40870" i="17" s="1" a="1"/>
  <c r="S40870" i="17" s="1"/>
  <c r="R40854" i="17" a="1"/>
  <c r="R40854" i="17" s="1"/>
  <c r="S40854" i="17" s="1" a="1"/>
  <c r="S40854" i="17" s="1"/>
  <c r="O40837" i="17" a="1"/>
  <c r="O40837" i="17" s="1"/>
  <c r="R40837" i="17" a="1"/>
  <c r="R40837" i="17" s="1"/>
  <c r="S40837" i="17" s="1" a="1"/>
  <c r="S40837" i="17" s="1"/>
  <c r="O40803" i="17" a="1"/>
  <c r="O40803" i="17" s="1"/>
  <c r="R40803" i="17" a="1"/>
  <c r="R40803" i="17" s="1"/>
  <c r="S40803" i="17" s="1" a="1"/>
  <c r="S40803" i="17" s="1"/>
  <c r="R40782" i="17" a="1"/>
  <c r="R40782" i="17" s="1"/>
  <c r="S40782" i="17" s="1" a="1"/>
  <c r="S40782" i="17" s="1"/>
  <c r="O40782" i="17" a="1"/>
  <c r="O40782" i="17" s="1"/>
  <c r="O40763" i="17" a="1"/>
  <c r="O40763" i="17" s="1"/>
  <c r="R40763" i="17" a="1"/>
  <c r="R40763" i="17" s="1"/>
  <c r="S40763" i="17" s="1" a="1"/>
  <c r="S40763" i="17" s="1"/>
  <c r="O40847" i="17" a="1"/>
  <c r="O40847" i="17" s="1"/>
  <c r="R40847" i="17" a="1"/>
  <c r="R40847" i="17" s="1"/>
  <c r="S40847" i="17" s="1" a="1"/>
  <c r="S40847" i="17" s="1"/>
  <c r="R40842" i="17" a="1"/>
  <c r="R40842" i="17" s="1"/>
  <c r="S40842" i="17" s="1" a="1"/>
  <c r="S40842" i="17" s="1"/>
  <c r="O40842" i="17" a="1"/>
  <c r="O40842" i="17" s="1"/>
  <c r="R40834" i="17" a="1"/>
  <c r="R40834" i="17" s="1"/>
  <c r="S40834" i="17" s="1" a="1"/>
  <c r="S40834" i="17" s="1"/>
  <c r="O40834" i="17" a="1"/>
  <c r="O40834" i="17" s="1"/>
  <c r="O40813" i="17" a="1"/>
  <c r="O40813" i="17" s="1"/>
  <c r="R40813" i="17" a="1"/>
  <c r="R40813" i="17" s="1"/>
  <c r="S40813" i="17" s="1" a="1"/>
  <c r="S40813" i="17" s="1"/>
  <c r="O40787" i="17" a="1"/>
  <c r="O40787" i="17" s="1"/>
  <c r="R40787" i="17" a="1"/>
  <c r="R40787" i="17" s="1"/>
  <c r="S40787" i="17" s="1" a="1"/>
  <c r="S40787" i="17" s="1"/>
  <c r="O40756" i="17" a="1"/>
  <c r="O40756" i="17" s="1"/>
  <c r="R40756" i="17" a="1"/>
  <c r="R40756" i="17" s="1"/>
  <c r="S40756" i="17" s="1" a="1"/>
  <c r="S40756" i="17" s="1"/>
  <c r="O40849" i="17" a="1"/>
  <c r="O40849" i="17" s="1"/>
  <c r="R40849" i="17" a="1"/>
  <c r="R40849" i="17" s="1"/>
  <c r="S40849" i="17" s="1" a="1"/>
  <c r="S40849" i="17" s="1"/>
  <c r="O40829" i="17" a="1"/>
  <c r="O40829" i="17" s="1"/>
  <c r="O40817" i="17" a="1"/>
  <c r="O40817" i="17" s="1"/>
  <c r="O40793" i="17" a="1"/>
  <c r="O40793" i="17" s="1"/>
  <c r="R40720" i="17" a="1"/>
  <c r="R40720" i="17" s="1"/>
  <c r="S40720" i="17" s="1" a="1"/>
  <c r="S40720" i="17" s="1"/>
  <c r="O40720" i="17" a="1"/>
  <c r="O40720" i="17" s="1"/>
  <c r="O40711" i="17" a="1"/>
  <c r="O40711" i="17" s="1"/>
  <c r="R40711" i="17" a="1"/>
  <c r="R40711" i="17" s="1"/>
  <c r="S40711" i="17" s="1" a="1"/>
  <c r="S40711" i="17" s="1"/>
  <c r="O40699" i="17" a="1"/>
  <c r="O40699" i="17" s="1"/>
  <c r="R40699" i="17" a="1"/>
  <c r="R40699" i="17" s="1"/>
  <c r="S40699" i="17" s="1" a="1"/>
  <c r="S40699" i="17" s="1"/>
  <c r="O40689" i="17" a="1"/>
  <c r="O40689" i="17" s="1"/>
  <c r="R40689" i="17" a="1"/>
  <c r="R40689" i="17" s="1"/>
  <c r="S40689" i="17" s="1" a="1"/>
  <c r="S40689" i="17" s="1"/>
  <c r="O40679" i="17" a="1"/>
  <c r="O40679" i="17" s="1"/>
  <c r="R40679" i="17" a="1"/>
  <c r="R40679" i="17" s="1"/>
  <c r="S40679" i="17" s="1" a="1"/>
  <c r="S40679" i="17" s="1"/>
  <c r="O40650" i="17" a="1"/>
  <c r="O40650" i="17" s="1"/>
  <c r="R40650" i="17" a="1"/>
  <c r="R40650" i="17" s="1"/>
  <c r="S40650" i="17" s="1" a="1"/>
  <c r="S40650" i="17" s="1"/>
  <c r="R40741" i="17" a="1"/>
  <c r="R40741" i="17" s="1"/>
  <c r="S40741" i="17" s="1" a="1"/>
  <c r="S40741" i="17" s="1"/>
  <c r="O40741" i="17" a="1"/>
  <c r="O40741" i="17" s="1"/>
  <c r="R40739" i="17" a="1"/>
  <c r="R40739" i="17" s="1"/>
  <c r="S40739" i="17" s="1" a="1"/>
  <c r="S40739" i="17" s="1"/>
  <c r="O40739" i="17" a="1"/>
  <c r="O40739" i="17" s="1"/>
  <c r="R40696" i="17" a="1"/>
  <c r="R40696" i="17" s="1"/>
  <c r="S40696" i="17" s="1" a="1"/>
  <c r="S40696" i="17" s="1"/>
  <c r="O40696" i="17" a="1"/>
  <c r="O40696" i="17" s="1"/>
  <c r="O40773" i="17" a="1"/>
  <c r="O40773" i="17" s="1"/>
  <c r="R40681" i="17" a="1"/>
  <c r="R40681" i="17" s="1"/>
  <c r="S40681" i="17" s="1" a="1"/>
  <c r="S40681" i="17" s="1"/>
  <c r="O40681" i="17" a="1"/>
  <c r="O40681" i="17" s="1"/>
  <c r="O40676" i="17" a="1"/>
  <c r="O40676" i="17" s="1"/>
  <c r="R40676" i="17" a="1"/>
  <c r="R40676" i="17" s="1"/>
  <c r="S40676" i="17" s="1" a="1"/>
  <c r="S40676" i="17" s="1"/>
  <c r="R40838" i="17" a="1"/>
  <c r="R40838" i="17" s="1"/>
  <c r="S40838" i="17" s="1" a="1"/>
  <c r="S40838" i="17" s="1"/>
  <c r="O40832" i="17" a="1"/>
  <c r="O40832" i="17" s="1"/>
  <c r="R40814" i="17" a="1"/>
  <c r="R40814" i="17" s="1"/>
  <c r="S40814" i="17" s="1" a="1"/>
  <c r="S40814" i="17" s="1"/>
  <c r="O40808" i="17" a="1"/>
  <c r="O40808" i="17" s="1"/>
  <c r="R40802" i="17" a="1"/>
  <c r="R40802" i="17" s="1"/>
  <c r="S40802" i="17" s="1" a="1"/>
  <c r="S40802" i="17" s="1"/>
  <c r="O40784" i="17" a="1"/>
  <c r="O40784" i="17" s="1"/>
  <c r="R40778" i="17" a="1"/>
  <c r="R40778" i="17" s="1"/>
  <c r="S40778" i="17" s="1" a="1"/>
  <c r="S40778" i="17" s="1"/>
  <c r="R40769" i="17" a="1"/>
  <c r="R40769" i="17" s="1"/>
  <c r="S40769" i="17" s="1" a="1"/>
  <c r="S40769" i="17" s="1"/>
  <c r="R40755" i="17" a="1"/>
  <c r="R40755" i="17" s="1"/>
  <c r="O40726" i="17" a="1"/>
  <c r="O40726" i="17" s="1"/>
  <c r="R40726" i="17" a="1"/>
  <c r="R40726" i="17" s="1"/>
  <c r="S40726" i="17" s="1" a="1"/>
  <c r="S40726" i="17" s="1"/>
  <c r="O40686" i="17" a="1"/>
  <c r="O40686" i="17" s="1"/>
  <c r="R40686" i="17" a="1"/>
  <c r="R40686" i="17" s="1"/>
  <c r="S40686" i="17" s="1" a="1"/>
  <c r="S40686" i="17" s="1"/>
  <c r="O40701" i="17" a="1"/>
  <c r="O40701" i="17" s="1"/>
  <c r="R40701" i="17" a="1"/>
  <c r="R40701" i="17" s="1"/>
  <c r="S40701" i="17" s="1" a="1"/>
  <c r="S40701" i="17" s="1"/>
  <c r="R40730" i="17" a="1"/>
  <c r="R40730" i="17" s="1"/>
  <c r="S40730" i="17" s="1" a="1"/>
  <c r="S40730" i="17" s="1"/>
  <c r="O40730" i="17" a="1"/>
  <c r="O40730" i="17" s="1"/>
  <c r="O40748" i="17" a="1"/>
  <c r="O40748" i="17" s="1"/>
  <c r="R40748" i="17" a="1"/>
  <c r="R40748" i="17" s="1"/>
  <c r="S40748" i="17" s="1" a="1"/>
  <c r="S40748" i="17" s="1"/>
  <c r="O40736" i="17" a="1"/>
  <c r="O40736" i="17" s="1"/>
  <c r="R40736" i="17" a="1"/>
  <c r="R40736" i="17" s="1"/>
  <c r="S40736" i="17" s="1" a="1"/>
  <c r="S40736" i="17" s="1"/>
  <c r="R40705" i="17" a="1"/>
  <c r="R40705" i="17" s="1"/>
  <c r="S40705" i="17" s="1" a="1"/>
  <c r="S40705" i="17" s="1"/>
  <c r="O40705" i="17" a="1"/>
  <c r="O40705" i="17" s="1"/>
  <c r="R40675" i="17" a="1"/>
  <c r="R40675" i="17" s="1"/>
  <c r="S40675" i="17" s="1" a="1"/>
  <c r="S40675" i="17" s="1"/>
  <c r="O40675" i="17" a="1"/>
  <c r="O40675" i="17" s="1"/>
  <c r="R40745" i="17" a="1"/>
  <c r="R40745" i="17" s="1"/>
  <c r="S40745" i="17" s="1" a="1"/>
  <c r="S40745" i="17" s="1"/>
  <c r="O40690" i="17" a="1"/>
  <c r="O40690" i="17" s="1"/>
  <c r="R40690" i="17" a="1"/>
  <c r="R40690" i="17" s="1"/>
  <c r="S40690" i="17" s="1" a="1"/>
  <c r="S40690" i="17" s="1"/>
  <c r="R40729" i="17" a="1"/>
  <c r="R40729" i="17" s="1"/>
  <c r="S40729" i="17" s="1" a="1"/>
  <c r="S40729" i="17" s="1"/>
  <c r="O40729" i="17" a="1"/>
  <c r="O40729" i="17" s="1"/>
  <c r="O40714" i="17" a="1"/>
  <c r="O40714" i="17" s="1"/>
  <c r="R40714" i="17" a="1"/>
  <c r="R40714" i="17" s="1"/>
  <c r="S40714" i="17" s="1" a="1"/>
  <c r="S40714" i="17" s="1"/>
  <c r="R40674" i="17" a="1"/>
  <c r="R40674" i="17" s="1"/>
  <c r="S40674" i="17" s="1" a="1"/>
  <c r="S40674" i="17" s="1"/>
  <c r="O40674" i="17" a="1"/>
  <c r="O40674" i="17" s="1"/>
  <c r="O40735" i="17" a="1"/>
  <c r="O40735" i="17" s="1"/>
  <c r="R40735" i="17" a="1"/>
  <c r="R40735" i="17" s="1"/>
  <c r="S40735" i="17" s="1" a="1"/>
  <c r="S40735" i="17" s="1"/>
  <c r="R40684" i="17" a="1"/>
  <c r="R40684" i="17" s="1"/>
  <c r="S40684" i="17" s="1" a="1"/>
  <c r="S40684" i="17" s="1"/>
  <c r="O40684" i="17" a="1"/>
  <c r="O40684" i="17" s="1"/>
  <c r="R40721" i="17" a="1"/>
  <c r="R40721" i="17" s="1"/>
  <c r="S40721" i="17" s="1" a="1"/>
  <c r="S40721" i="17" s="1"/>
  <c r="O40715" i="17" a="1"/>
  <c r="O40715" i="17" s="1"/>
  <c r="R40709" i="17" a="1"/>
  <c r="R40709" i="17" s="1"/>
  <c r="S40709" i="17" s="1" a="1"/>
  <c r="S40709" i="17" s="1"/>
  <c r="O40691" i="17" a="1"/>
  <c r="O40691" i="17" s="1"/>
  <c r="R40685" i="17" a="1"/>
  <c r="R40685" i="17" s="1"/>
  <c r="S40685" i="17" s="1" a="1"/>
  <c r="S40685" i="17" s="1"/>
  <c r="O40671" i="17" a="1"/>
  <c r="O40671" i="17" s="1"/>
  <c r="R40671" i="17" a="1"/>
  <c r="R40671" i="17" s="1"/>
  <c r="S40671" i="17" s="1" a="1"/>
  <c r="S40671" i="17" s="1"/>
  <c r="O40660" i="17" a="1"/>
  <c r="O40660" i="17" s="1"/>
  <c r="R40660" i="17" a="1"/>
  <c r="R40660" i="17" s="1"/>
  <c r="S40660" i="17" s="1" a="1"/>
  <c r="S40660" i="17" s="1"/>
  <c r="O40639" i="17" a="1"/>
  <c r="O40639" i="17" s="1"/>
  <c r="R40630" i="17" a="1"/>
  <c r="R40630" i="17" s="1"/>
  <c r="S40630" i="17" s="1" a="1"/>
  <c r="S40630" i="17" s="1"/>
  <c r="O40630" i="17" a="1"/>
  <c r="O40630" i="17" s="1"/>
  <c r="O40579" i="17" a="1"/>
  <c r="O40579" i="17" s="1"/>
  <c r="R40579" i="17" a="1"/>
  <c r="R40579" i="17" s="1"/>
  <c r="S40579" i="17" s="1" a="1"/>
  <c r="S40579" i="17" s="1"/>
  <c r="O40567" i="17" a="1"/>
  <c r="O40567" i="17" s="1"/>
  <c r="R40567" i="17" a="1"/>
  <c r="R40567" i="17" s="1"/>
  <c r="O40543" i="17" a="1"/>
  <c r="O40543" i="17" s="1"/>
  <c r="R40543" i="17" a="1"/>
  <c r="R40543" i="17" s="1"/>
  <c r="S40543" i="17" s="1" a="1"/>
  <c r="S40543" i="17" s="1"/>
  <c r="O40536" i="17" a="1"/>
  <c r="O40536" i="17" s="1"/>
  <c r="R40536" i="17" a="1"/>
  <c r="R40536" i="17" s="1"/>
  <c r="S40536" i="17" s="1" a="1"/>
  <c r="S40536" i="17" s="1"/>
  <c r="O40614" i="17" a="1"/>
  <c r="O40614" i="17" s="1"/>
  <c r="R40614" i="17" a="1"/>
  <c r="R40614" i="17" s="1"/>
  <c r="S40614" i="17" s="1" a="1"/>
  <c r="S40614" i="17" s="1"/>
  <c r="R40605" i="17" a="1"/>
  <c r="R40605" i="17" s="1"/>
  <c r="S40605" i="17" s="1" a="1"/>
  <c r="S40605" i="17" s="1"/>
  <c r="O40605" i="17" a="1"/>
  <c r="O40605" i="17" s="1"/>
  <c r="O40592" i="17" a="1"/>
  <c r="O40592" i="17" s="1"/>
  <c r="R40592" i="17" a="1"/>
  <c r="R40592" i="17" s="1"/>
  <c r="S40592" i="17" s="1" a="1"/>
  <c r="S40592" i="17" s="1"/>
  <c r="R40654" i="17" a="1"/>
  <c r="R40654" i="17" s="1"/>
  <c r="S40654" i="17" s="1" a="1"/>
  <c r="S40654" i="17" s="1"/>
  <c r="O40654" i="17" a="1"/>
  <c r="O40654" i="17" s="1"/>
  <c r="R40596" i="17" a="1"/>
  <c r="R40596" i="17" s="1"/>
  <c r="S40596" i="17" s="1" a="1"/>
  <c r="S40596" i="17" s="1"/>
  <c r="O40596" i="17" a="1"/>
  <c r="O40596" i="17" s="1"/>
  <c r="R40594" i="17" a="1"/>
  <c r="R40594" i="17" s="1"/>
  <c r="O40594" i="17" a="1"/>
  <c r="O40594" i="17" s="1"/>
  <c r="O40436" i="17" a="1"/>
  <c r="O40436" i="17" s="1"/>
  <c r="R40436" i="17" a="1"/>
  <c r="R40436" i="17" s="1"/>
  <c r="S40436" i="17" s="1" a="1"/>
  <c r="S40436" i="17" s="1"/>
  <c r="R40724" i="17" a="1"/>
  <c r="R40724" i="17" s="1"/>
  <c r="S40724" i="17" s="1" a="1"/>
  <c r="S40724" i="17" s="1"/>
  <c r="O40706" i="17" a="1"/>
  <c r="O40706" i="17" s="1"/>
  <c r="R40700" i="17" a="1"/>
  <c r="R40700" i="17" s="1"/>
  <c r="S40700" i="17" s="1" a="1"/>
  <c r="S40700" i="17" s="1"/>
  <c r="O40694" i="17" a="1"/>
  <c r="O40694" i="17" s="1"/>
  <c r="R40661" i="17" a="1"/>
  <c r="R40661" i="17" s="1"/>
  <c r="S40661" i="17" s="1" a="1"/>
  <c r="S40661" i="17" s="1"/>
  <c r="O40554" i="17" a="1"/>
  <c r="O40554" i="17" s="1"/>
  <c r="R40554" i="17" a="1"/>
  <c r="R40554" i="17" s="1"/>
  <c r="S40554" i="17" s="1" a="1"/>
  <c r="S40554" i="17" s="1"/>
  <c r="R40526" i="17" a="1"/>
  <c r="R40526" i="17" s="1"/>
  <c r="S40526" i="17" s="1" a="1"/>
  <c r="S40526" i="17" s="1"/>
  <c r="O40526" i="17" a="1"/>
  <c r="O40526" i="17" s="1"/>
  <c r="R40665" i="17" a="1"/>
  <c r="R40665" i="17" s="1"/>
  <c r="S40665" i="17" s="1" a="1"/>
  <c r="S40665" i="17" s="1"/>
  <c r="O40665" i="17" a="1"/>
  <c r="O40665" i="17" s="1"/>
  <c r="O40626" i="17" a="1"/>
  <c r="O40626" i="17" s="1"/>
  <c r="R40626" i="17" a="1"/>
  <c r="R40626" i="17" s="1"/>
  <c r="S40626" i="17" s="1" a="1"/>
  <c r="S40626" i="17" s="1"/>
  <c r="O40624" i="17" a="1"/>
  <c r="O40624" i="17" s="1"/>
  <c r="R40624" i="17" a="1"/>
  <c r="R40624" i="17" s="1"/>
  <c r="S40624" i="17" s="1" a="1"/>
  <c r="S40624" i="17" s="1"/>
  <c r="O40535" i="17" a="1"/>
  <c r="O40535" i="17" s="1"/>
  <c r="R40535" i="17" a="1"/>
  <c r="R40535" i="17" s="1"/>
  <c r="S40535" i="17" s="1" a="1"/>
  <c r="S40535" i="17" s="1"/>
  <c r="O40472" i="17" a="1"/>
  <c r="O40472" i="17" s="1"/>
  <c r="R40472" i="17" a="1"/>
  <c r="R40472" i="17" s="1"/>
  <c r="O40636" i="17" a="1"/>
  <c r="O40636" i="17" s="1"/>
  <c r="R40636" i="17" a="1"/>
  <c r="R40636" i="17" s="1"/>
  <c r="S40636" i="17" s="1" a="1"/>
  <c r="S40636" i="17" s="1"/>
  <c r="O40610" i="17" a="1"/>
  <c r="O40610" i="17" s="1"/>
  <c r="R40601" i="17" a="1"/>
  <c r="R40601" i="17" s="1"/>
  <c r="S40601" i="17" s="1" a="1"/>
  <c r="S40601" i="17" s="1"/>
  <c r="O40591" i="17" a="1"/>
  <c r="O40591" i="17" s="1"/>
  <c r="R40591" i="17" a="1"/>
  <c r="R40591" i="17" s="1"/>
  <c r="S40591" i="17" s="1" a="1"/>
  <c r="S40591" i="17" s="1"/>
  <c r="O40542" i="17" a="1"/>
  <c r="O40542" i="17" s="1"/>
  <c r="R40542" i="17" a="1"/>
  <c r="R40542" i="17" s="1"/>
  <c r="S40542" i="17" s="1" a="1"/>
  <c r="S40542" i="17" s="1"/>
  <c r="R40530" i="17" a="1"/>
  <c r="R40530" i="17" s="1"/>
  <c r="S40530" i="17" s="1" a="1"/>
  <c r="S40530" i="17" s="1"/>
  <c r="O40530" i="17" a="1"/>
  <c r="O40530" i="17" s="1"/>
  <c r="R40641" i="17" a="1"/>
  <c r="R40641" i="17" s="1"/>
  <c r="S40641" i="17" s="1" a="1"/>
  <c r="S40641" i="17" s="1"/>
  <c r="O40641" i="17" a="1"/>
  <c r="O40641" i="17" s="1"/>
  <c r="R40606" i="17" a="1"/>
  <c r="R40606" i="17" s="1"/>
  <c r="S40606" i="17" s="1" a="1"/>
  <c r="S40606" i="17" s="1"/>
  <c r="O40606" i="17" a="1"/>
  <c r="O40606" i="17" s="1"/>
  <c r="O40587" i="17" a="1"/>
  <c r="O40587" i="17" s="1"/>
  <c r="R40572" i="17" a="1"/>
  <c r="R40572" i="17" s="1"/>
  <c r="S40572" i="17" s="1" a="1"/>
  <c r="S40572" i="17" s="1"/>
  <c r="O40572" i="17" a="1"/>
  <c r="O40572" i="17" s="1"/>
  <c r="O40568" i="17" a="1"/>
  <c r="O40568" i="17" s="1"/>
  <c r="R40568" i="17" a="1"/>
  <c r="R40568" i="17" s="1"/>
  <c r="S40568" i="17" s="1" a="1"/>
  <c r="S40568" i="17" s="1"/>
  <c r="R40629" i="17" a="1"/>
  <c r="R40629" i="17" s="1"/>
  <c r="S40629" i="17" s="1" a="1"/>
  <c r="S40629" i="17" s="1"/>
  <c r="O40629" i="17" a="1"/>
  <c r="O40629" i="17" s="1"/>
  <c r="O40556" i="17" a="1"/>
  <c r="O40556" i="17" s="1"/>
  <c r="R40556" i="17" a="1"/>
  <c r="R40556" i="17" s="1"/>
  <c r="S40556" i="17" s="1" a="1"/>
  <c r="S40556" i="17" s="1"/>
  <c r="O40553" i="17" a="1"/>
  <c r="O40553" i="17" s="1"/>
  <c r="R40553" i="17" a="1"/>
  <c r="R40553" i="17" s="1"/>
  <c r="S40553" i="17" s="1" a="1"/>
  <c r="S40553" i="17" s="1"/>
  <c r="R40522" i="17" a="1"/>
  <c r="R40522" i="17" s="1"/>
  <c r="S40522" i="17" s="1" a="1"/>
  <c r="S40522" i="17" s="1"/>
  <c r="O40522" i="17" a="1"/>
  <c r="O40522" i="17" s="1"/>
  <c r="R40666" i="17" a="1"/>
  <c r="R40666" i="17" s="1"/>
  <c r="S40666" i="17" s="1" a="1"/>
  <c r="S40666" i="17" s="1"/>
  <c r="O40666" i="17" a="1"/>
  <c r="O40666" i="17" s="1"/>
  <c r="O40659" i="17" a="1"/>
  <c r="O40659" i="17" s="1"/>
  <c r="R40659" i="17" a="1"/>
  <c r="R40659" i="17" s="1"/>
  <c r="S40659" i="17" s="1" a="1"/>
  <c r="S40659" i="17" s="1"/>
  <c r="R40644" i="17" a="1"/>
  <c r="R40644" i="17" s="1"/>
  <c r="S40644" i="17" s="1" a="1"/>
  <c r="S40644" i="17" s="1"/>
  <c r="O40644" i="17" a="1"/>
  <c r="O40644" i="17" s="1"/>
  <c r="O40611" i="17" a="1"/>
  <c r="O40611" i="17" s="1"/>
  <c r="R40611" i="17" a="1"/>
  <c r="R40611" i="17" s="1"/>
  <c r="S40611" i="17" s="1" a="1"/>
  <c r="S40611" i="17" s="1"/>
  <c r="R40584" i="17" a="1"/>
  <c r="R40584" i="17" s="1"/>
  <c r="S40584" i="17" s="1" a="1"/>
  <c r="S40584" i="17" s="1"/>
  <c r="O40584" i="17" a="1"/>
  <c r="O40584" i="17" s="1"/>
  <c r="R40582" i="17" a="1"/>
  <c r="R40582" i="17" s="1"/>
  <c r="O40582" i="17" a="1"/>
  <c r="O40582" i="17" s="1"/>
  <c r="O40580" i="17" a="1"/>
  <c r="O40580" i="17" s="1"/>
  <c r="R40580" i="17" a="1"/>
  <c r="R40580" i="17" s="1"/>
  <c r="S40580" i="17" s="1" a="1"/>
  <c r="S40580" i="17" s="1"/>
  <c r="R40558" i="17" a="1"/>
  <c r="R40558" i="17" s="1"/>
  <c r="S40558" i="17" s="1" a="1"/>
  <c r="S40558" i="17" s="1"/>
  <c r="O40558" i="17" a="1"/>
  <c r="O40558" i="17" s="1"/>
  <c r="R40514" i="17" a="1"/>
  <c r="R40514" i="17" s="1"/>
  <c r="S40514" i="17" s="1" a="1"/>
  <c r="S40514" i="17" s="1"/>
  <c r="O40514" i="17" a="1"/>
  <c r="O40514" i="17" s="1"/>
  <c r="O40577" i="17" a="1"/>
  <c r="O40577" i="17" s="1"/>
  <c r="R40577" i="17" a="1"/>
  <c r="R40577" i="17" s="1"/>
  <c r="S40577" i="17" s="1" a="1"/>
  <c r="S40577" i="17" s="1"/>
  <c r="O40565" i="17" a="1"/>
  <c r="O40565" i="17" s="1"/>
  <c r="R40565" i="17" a="1"/>
  <c r="R40565" i="17" s="1"/>
  <c r="S40565" i="17" s="1" a="1"/>
  <c r="S40565" i="17" s="1"/>
  <c r="R40529" i="17" a="1"/>
  <c r="R40529" i="17" s="1"/>
  <c r="O40529" i="17" a="1"/>
  <c r="O40529" i="17" s="1"/>
  <c r="R40378" i="17" a="1"/>
  <c r="R40378" i="17" s="1"/>
  <c r="S40378" i="17" s="1" a="1"/>
  <c r="S40378" i="17" s="1"/>
  <c r="O40378" i="17" a="1"/>
  <c r="O40378" i="17" s="1"/>
  <c r="O40635" i="17" a="1"/>
  <c r="O40635" i="17" s="1"/>
  <c r="R40635" i="17" a="1"/>
  <c r="R40635" i="17" s="1"/>
  <c r="S40635" i="17" s="1" a="1"/>
  <c r="S40635" i="17" s="1"/>
  <c r="O40600" i="17" a="1"/>
  <c r="O40600" i="17" s="1"/>
  <c r="R40600" i="17" a="1"/>
  <c r="R40600" i="17" s="1"/>
  <c r="S40600" i="17" s="1" a="1"/>
  <c r="S40600" i="17" s="1"/>
  <c r="O40555" i="17" a="1"/>
  <c r="O40555" i="17" s="1"/>
  <c r="R40555" i="17" a="1"/>
  <c r="R40555" i="17" s="1"/>
  <c r="S40555" i="17" s="1" a="1"/>
  <c r="S40555" i="17" s="1"/>
  <c r="O40540" i="17" a="1"/>
  <c r="O40540" i="17" s="1"/>
  <c r="O40523" i="17" a="1"/>
  <c r="O40523" i="17" s="1"/>
  <c r="R40523" i="17" a="1"/>
  <c r="R40523" i="17" s="1"/>
  <c r="S40523" i="17" s="1" a="1"/>
  <c r="S40523" i="17" s="1"/>
  <c r="R40468" i="17" a="1"/>
  <c r="R40468" i="17" s="1"/>
  <c r="S40468" i="17" s="1" a="1"/>
  <c r="S40468" i="17" s="1"/>
  <c r="O40468" i="17" a="1"/>
  <c r="O40468" i="17" s="1"/>
  <c r="R40456" i="17" a="1"/>
  <c r="R40456" i="17" s="1"/>
  <c r="O40456" i="17" a="1"/>
  <c r="O40456" i="17" s="1"/>
  <c r="R40116" i="17" a="1"/>
  <c r="R40116" i="17" s="1"/>
  <c r="S40116" i="17" s="1" a="1"/>
  <c r="S40116" i="17" s="1"/>
  <c r="O40116" i="17" a="1"/>
  <c r="O40116" i="17" s="1"/>
  <c r="R40027" i="17" a="1"/>
  <c r="R40027" i="17" s="1"/>
  <c r="S40027" i="17" s="1" a="1"/>
  <c r="S40027" i="17" s="1"/>
  <c r="O40027" i="17" a="1"/>
  <c r="O40027" i="17" s="1"/>
  <c r="O40510" i="17" a="1"/>
  <c r="O40510" i="17" s="1"/>
  <c r="R40510" i="17" a="1"/>
  <c r="R40510" i="17" s="1"/>
  <c r="S40510" i="17" s="1" a="1"/>
  <c r="S40510" i="17" s="1"/>
  <c r="R40504" i="17" a="1"/>
  <c r="R40504" i="17" s="1"/>
  <c r="S40504" i="17" s="1" a="1"/>
  <c r="S40504" i="17" s="1"/>
  <c r="O40504" i="17" a="1"/>
  <c r="O40504" i="17" s="1"/>
  <c r="O40498" i="17" a="1"/>
  <c r="O40498" i="17" s="1"/>
  <c r="R40498" i="17" a="1"/>
  <c r="R40498" i="17" s="1"/>
  <c r="S40498" i="17" s="1" a="1"/>
  <c r="S40498" i="17" s="1"/>
  <c r="O40465" i="17" a="1"/>
  <c r="O40465" i="17" s="1"/>
  <c r="R40465" i="17" a="1"/>
  <c r="R40465" i="17" s="1"/>
  <c r="S40465" i="17" s="1" a="1"/>
  <c r="S40465" i="17" s="1"/>
  <c r="R40458" i="17" a="1"/>
  <c r="R40458" i="17" s="1"/>
  <c r="S40458" i="17" s="1" a="1"/>
  <c r="S40458" i="17" s="1"/>
  <c r="O40458" i="17" a="1"/>
  <c r="O40458" i="17" s="1"/>
  <c r="O40430" i="17" a="1"/>
  <c r="O40430" i="17" s="1"/>
  <c r="R40295" i="17" a="1"/>
  <c r="R40295" i="17" s="1"/>
  <c r="O40295" i="17" a="1"/>
  <c r="O40295" i="17" s="1"/>
  <c r="R40292" i="17" a="1"/>
  <c r="R40292" i="17" s="1"/>
  <c r="S40292" i="17" s="1" a="1"/>
  <c r="S40292" i="17" s="1"/>
  <c r="O40292" i="17" a="1"/>
  <c r="O40292" i="17" s="1"/>
  <c r="O40595" i="17" a="1"/>
  <c r="O40595" i="17" s="1"/>
  <c r="O40583" i="17" a="1"/>
  <c r="O40583" i="17" s="1"/>
  <c r="O40571" i="17" a="1"/>
  <c r="O40571" i="17" s="1"/>
  <c r="O40559" i="17" a="1"/>
  <c r="O40559" i="17" s="1"/>
  <c r="R40508" i="17" a="1"/>
  <c r="R40508" i="17" s="1"/>
  <c r="S40508" i="17" s="1" a="1"/>
  <c r="S40508" i="17" s="1"/>
  <c r="O40453" i="17" a="1"/>
  <c r="O40453" i="17" s="1"/>
  <c r="R40453" i="17" a="1"/>
  <c r="R40453" i="17" s="1"/>
  <c r="S40453" i="17" s="1" a="1"/>
  <c r="S40453" i="17" s="1"/>
  <c r="O40441" i="17" a="1"/>
  <c r="O40441" i="17" s="1"/>
  <c r="R40441" i="17" a="1"/>
  <c r="R40441" i="17" s="1"/>
  <c r="S40441" i="17" s="1" a="1"/>
  <c r="S40441" i="17" s="1"/>
  <c r="R40427" i="17" a="1"/>
  <c r="R40427" i="17" s="1"/>
  <c r="S40427" i="17" s="1" a="1"/>
  <c r="S40427" i="17" s="1"/>
  <c r="R40418" i="17" a="1"/>
  <c r="R40418" i="17" s="1"/>
  <c r="S40418" i="17" s="1" a="1"/>
  <c r="S40418" i="17" s="1"/>
  <c r="O40418" i="17" a="1"/>
  <c r="O40418" i="17" s="1"/>
  <c r="R40390" i="17" a="1"/>
  <c r="R40390" i="17" s="1"/>
  <c r="S40390" i="17" s="1" a="1"/>
  <c r="S40390" i="17" s="1"/>
  <c r="O40390" i="17" a="1"/>
  <c r="O40390" i="17" s="1"/>
  <c r="R40532" i="17" a="1"/>
  <c r="R40532" i="17" s="1"/>
  <c r="S40532" i="17" s="1" a="1"/>
  <c r="S40532" i="17" s="1"/>
  <c r="O40502" i="17" a="1"/>
  <c r="O40502" i="17" s="1"/>
  <c r="O40474" i="17" a="1"/>
  <c r="O40474" i="17" s="1"/>
  <c r="R40474" i="17" a="1"/>
  <c r="R40474" i="17" s="1"/>
  <c r="O40429" i="17" a="1"/>
  <c r="O40429" i="17" s="1"/>
  <c r="R40429" i="17" a="1"/>
  <c r="R40429" i="17" s="1"/>
  <c r="S40429" i="17" s="1" a="1"/>
  <c r="S40429" i="17" s="1"/>
  <c r="O40620" i="17" a="1"/>
  <c r="O40620" i="17" s="1"/>
  <c r="O40597" i="17" a="1"/>
  <c r="O40597" i="17" s="1"/>
  <c r="O40585" i="17" a="1"/>
  <c r="O40585" i="17" s="1"/>
  <c r="O40573" i="17" a="1"/>
  <c r="O40573" i="17" s="1"/>
  <c r="O40561" i="17" a="1"/>
  <c r="O40561" i="17" s="1"/>
  <c r="R40549" i="17" a="1"/>
  <c r="R40549" i="17" s="1"/>
  <c r="S40549" i="17" s="1" a="1"/>
  <c r="S40549" i="17" s="1"/>
  <c r="R40546" i="17" a="1"/>
  <c r="R40546" i="17" s="1"/>
  <c r="S40546" i="17" s="1" a="1"/>
  <c r="S40546" i="17" s="1"/>
  <c r="R40539" i="17" a="1"/>
  <c r="R40539" i="17" s="1"/>
  <c r="S40539" i="17" s="1" a="1"/>
  <c r="S40539" i="17" s="1"/>
  <c r="O40531" i="17" a="1"/>
  <c r="O40531" i="17" s="1"/>
  <c r="R40524" i="17" a="1"/>
  <c r="R40524" i="17" s="1"/>
  <c r="S40524" i="17" s="1" a="1"/>
  <c r="S40524" i="17" s="1"/>
  <c r="R40495" i="17" a="1"/>
  <c r="R40495" i="17" s="1"/>
  <c r="S40495" i="17" s="1" a="1"/>
  <c r="S40495" i="17" s="1"/>
  <c r="O40495" i="17" a="1"/>
  <c r="O40495" i="17" s="1"/>
  <c r="R40470" i="17" a="1"/>
  <c r="R40470" i="17" s="1"/>
  <c r="S40470" i="17" s="1" a="1"/>
  <c r="S40470" i="17" s="1"/>
  <c r="O40470" i="17" a="1"/>
  <c r="O40470" i="17" s="1"/>
  <c r="R40460" i="17" a="1"/>
  <c r="R40460" i="17" s="1"/>
  <c r="S40460" i="17" s="1" a="1"/>
  <c r="S40460" i="17" s="1"/>
  <c r="R40448" i="17" a="1"/>
  <c r="R40448" i="17" s="1"/>
  <c r="S40448" i="17" s="1" a="1"/>
  <c r="S40448" i="17" s="1"/>
  <c r="O40450" i="17" a="1"/>
  <c r="O40450" i="17" s="1"/>
  <c r="R40450" i="17" a="1"/>
  <c r="R40450" i="17" s="1"/>
  <c r="S40450" i="17" s="1" a="1"/>
  <c r="S40450" i="17" s="1"/>
  <c r="O40349" i="17" a="1"/>
  <c r="O40349" i="17" s="1"/>
  <c r="R40349" i="17" a="1"/>
  <c r="R40349" i="17" s="1"/>
  <c r="S40349" i="17" s="1" a="1"/>
  <c r="S40349" i="17" s="1"/>
  <c r="R40250" i="17" a="1"/>
  <c r="R40250" i="17" s="1"/>
  <c r="S40250" i="17" s="1" a="1"/>
  <c r="S40250" i="17" s="1"/>
  <c r="O40250" i="17" a="1"/>
  <c r="O40250" i="17" s="1"/>
  <c r="R40507" i="17" a="1"/>
  <c r="R40507" i="17" s="1"/>
  <c r="S40507" i="17" s="1" a="1"/>
  <c r="S40507" i="17" s="1"/>
  <c r="O40507" i="17" a="1"/>
  <c r="O40507" i="17" s="1"/>
  <c r="O40511" i="17" a="1"/>
  <c r="O40511" i="17" s="1"/>
  <c r="R40511" i="17" a="1"/>
  <c r="R40511" i="17" s="1"/>
  <c r="O40489" i="17" a="1"/>
  <c r="O40489" i="17" s="1"/>
  <c r="R40489" i="17" a="1"/>
  <c r="R40489" i="17" s="1"/>
  <c r="S40489" i="17" s="1" a="1"/>
  <c r="S40489" i="17" s="1"/>
  <c r="R40459" i="17" a="1"/>
  <c r="R40459" i="17" s="1"/>
  <c r="S40459" i="17" s="1" a="1"/>
  <c r="S40459" i="17" s="1"/>
  <c r="O40459" i="17" a="1"/>
  <c r="O40459" i="17" s="1"/>
  <c r="R40447" i="17" a="1"/>
  <c r="R40447" i="17" s="1"/>
  <c r="S40447" i="17" s="1" a="1"/>
  <c r="S40447" i="17" s="1"/>
  <c r="O40447" i="17" a="1"/>
  <c r="O40447" i="17" s="1"/>
  <c r="O40547" i="17" a="1"/>
  <c r="O40547" i="17" s="1"/>
  <c r="R40547" i="17" a="1"/>
  <c r="R40547" i="17" s="1"/>
  <c r="S40547" i="17" s="1" a="1"/>
  <c r="S40547" i="17" s="1"/>
  <c r="R40520" i="17" a="1"/>
  <c r="R40520" i="17" s="1"/>
  <c r="S40520" i="17" s="1" a="1"/>
  <c r="S40520" i="17" s="1"/>
  <c r="R40494" i="17" a="1"/>
  <c r="R40494" i="17" s="1"/>
  <c r="S40494" i="17" s="1" a="1"/>
  <c r="S40494" i="17" s="1"/>
  <c r="O40494" i="17" a="1"/>
  <c r="O40494" i="17" s="1"/>
  <c r="O40478" i="17" a="1"/>
  <c r="O40478" i="17" s="1"/>
  <c r="R40435" i="17" a="1"/>
  <c r="R40435" i="17" s="1"/>
  <c r="S40435" i="17" s="1" a="1"/>
  <c r="S40435" i="17" s="1"/>
  <c r="O40435" i="17" a="1"/>
  <c r="O40435" i="17" s="1"/>
  <c r="O40402" i="17" a="1"/>
  <c r="O40402" i="17" s="1"/>
  <c r="R40402" i="17" a="1"/>
  <c r="R40402" i="17" s="1"/>
  <c r="S40402" i="17" s="1" a="1"/>
  <c r="S40402" i="17" s="1"/>
  <c r="R40551" i="17" a="1"/>
  <c r="R40551" i="17" s="1"/>
  <c r="S40551" i="17" s="1" a="1"/>
  <c r="S40551" i="17" s="1"/>
  <c r="R40544" i="17" a="1"/>
  <c r="R40544" i="17" s="1"/>
  <c r="S40544" i="17" s="1" a="1"/>
  <c r="S40544" i="17" s="1"/>
  <c r="R40525" i="17" a="1"/>
  <c r="R40525" i="17" s="1"/>
  <c r="S40525" i="17" s="1" a="1"/>
  <c r="S40525" i="17" s="1"/>
  <c r="O40519" i="17" a="1"/>
  <c r="O40519" i="17" s="1"/>
  <c r="R40480" i="17" a="1"/>
  <c r="R40480" i="17" s="1"/>
  <c r="S40480" i="17" s="1" a="1"/>
  <c r="S40480" i="17" s="1"/>
  <c r="O40480" i="17" a="1"/>
  <c r="O40480" i="17" s="1"/>
  <c r="R40444" i="17" a="1"/>
  <c r="R40444" i="17" s="1"/>
  <c r="S40444" i="17" s="1" a="1"/>
  <c r="S40444" i="17" s="1"/>
  <c r="O40444" i="17" a="1"/>
  <c r="O40444" i="17" s="1"/>
  <c r="R40541" i="17" a="1"/>
  <c r="R40541" i="17" s="1"/>
  <c r="O40541" i="17" a="1"/>
  <c r="O40541" i="17" s="1"/>
  <c r="O40486" i="17" a="1"/>
  <c r="O40486" i="17" s="1"/>
  <c r="R40486" i="17" a="1"/>
  <c r="R40486" i="17" s="1"/>
  <c r="S40486" i="17" s="1" a="1"/>
  <c r="S40486" i="17" s="1"/>
  <c r="O40477" i="17" a="1"/>
  <c r="O40477" i="17" s="1"/>
  <c r="R40477" i="17" a="1"/>
  <c r="R40477" i="17" s="1"/>
  <c r="S40477" i="17" s="1" a="1"/>
  <c r="S40477" i="17" s="1"/>
  <c r="R40410" i="17" a="1"/>
  <c r="R40410" i="17" s="1"/>
  <c r="S40410" i="17" s="1" a="1"/>
  <c r="S40410" i="17" s="1"/>
  <c r="O40410" i="17" a="1"/>
  <c r="O40410" i="17" s="1"/>
  <c r="O40503" i="17" a="1"/>
  <c r="O40503" i="17" s="1"/>
  <c r="O40491" i="17" a="1"/>
  <c r="O40491" i="17" s="1"/>
  <c r="O40479" i="17" a="1"/>
  <c r="O40479" i="17" s="1"/>
  <c r="O40467" i="17" a="1"/>
  <c r="O40467" i="17" s="1"/>
  <c r="O40443" i="17" a="1"/>
  <c r="O40443" i="17" s="1"/>
  <c r="O40417" i="17" a="1"/>
  <c r="O40417" i="17" s="1"/>
  <c r="O40373" i="17" a="1"/>
  <c r="O40373" i="17" s="1"/>
  <c r="R40373" i="17" a="1"/>
  <c r="R40373" i="17" s="1"/>
  <c r="S40373" i="17" s="1" a="1"/>
  <c r="S40373" i="17" s="1"/>
  <c r="R40344" i="17" a="1"/>
  <c r="R40344" i="17" s="1"/>
  <c r="S40344" i="17" s="1" a="1"/>
  <c r="S40344" i="17" s="1"/>
  <c r="R40341" i="17" a="1"/>
  <c r="R40341" i="17" s="1"/>
  <c r="S40341" i="17" s="1" a="1"/>
  <c r="S40341" i="17" s="1"/>
  <c r="O40341" i="17" a="1"/>
  <c r="O40341" i="17" s="1"/>
  <c r="R40331" i="17" a="1"/>
  <c r="R40331" i="17" s="1"/>
  <c r="S40331" i="17" s="1" a="1"/>
  <c r="S40331" i="17" s="1"/>
  <c r="O40331" i="17" a="1"/>
  <c r="O40331" i="17" s="1"/>
  <c r="R40304" i="17" a="1"/>
  <c r="R40304" i="17" s="1"/>
  <c r="S40304" i="17" s="1" a="1"/>
  <c r="S40304" i="17" s="1"/>
  <c r="O40304" i="17" a="1"/>
  <c r="O40304" i="17" s="1"/>
  <c r="R40282" i="17" a="1"/>
  <c r="R40282" i="17" s="1"/>
  <c r="S40282" i="17" s="1" a="1"/>
  <c r="S40282" i="17" s="1"/>
  <c r="O40282" i="17" a="1"/>
  <c r="O40282" i="17" s="1"/>
  <c r="R40242" i="17" a="1"/>
  <c r="R40242" i="17" s="1"/>
  <c r="S40242" i="17" s="1" a="1"/>
  <c r="S40242" i="17" s="1"/>
  <c r="O40242" i="17" a="1"/>
  <c r="O40242" i="17" s="1"/>
  <c r="O40383" i="17" a="1"/>
  <c r="O40383" i="17" s="1"/>
  <c r="R40383" i="17" a="1"/>
  <c r="R40383" i="17" s="1"/>
  <c r="S40383" i="17" s="1" a="1"/>
  <c r="S40383" i="17" s="1"/>
  <c r="R40364" i="17" a="1"/>
  <c r="R40364" i="17" s="1"/>
  <c r="S40364" i="17" s="1" a="1"/>
  <c r="S40364" i="17" s="1"/>
  <c r="O40364" i="17" a="1"/>
  <c r="O40364" i="17" s="1"/>
  <c r="O40362" i="17" a="1"/>
  <c r="O40362" i="17" s="1"/>
  <c r="R40354" i="17" a="1"/>
  <c r="R40354" i="17" s="1"/>
  <c r="S40354" i="17" s="1" a="1"/>
  <c r="S40354" i="17" s="1"/>
  <c r="O40354" i="17" a="1"/>
  <c r="O40354" i="17" s="1"/>
  <c r="O40346" i="17" a="1"/>
  <c r="O40346" i="17" s="1"/>
  <c r="R40346" i="17" a="1"/>
  <c r="R40346" i="17" s="1"/>
  <c r="R40316" i="17" a="1"/>
  <c r="R40316" i="17" s="1"/>
  <c r="O40316" i="17" a="1"/>
  <c r="O40316" i="17" s="1"/>
  <c r="O40289" i="17" a="1"/>
  <c r="O40289" i="17" s="1"/>
  <c r="R40289" i="17" a="1"/>
  <c r="R40289" i="17" s="1"/>
  <c r="S40289" i="17" s="1" a="1"/>
  <c r="S40289" i="17" s="1"/>
  <c r="R40220" i="17" a="1"/>
  <c r="R40220" i="17" s="1"/>
  <c r="S40220" i="17" s="1" a="1"/>
  <c r="S40220" i="17" s="1"/>
  <c r="O40220" i="17" a="1"/>
  <c r="O40220" i="17" s="1"/>
  <c r="O40493" i="17" a="1"/>
  <c r="O40493" i="17" s="1"/>
  <c r="R40487" i="17" a="1"/>
  <c r="R40487" i="17" s="1"/>
  <c r="S40487" i="17" s="1" a="1"/>
  <c r="S40487" i="17" s="1"/>
  <c r="R40475" i="17" a="1"/>
  <c r="R40475" i="17" s="1"/>
  <c r="O40469" i="17" a="1"/>
  <c r="O40469" i="17" s="1"/>
  <c r="R40463" i="17" a="1"/>
  <c r="R40463" i="17" s="1"/>
  <c r="S40463" i="17" s="1" a="1"/>
  <c r="S40463" i="17" s="1"/>
  <c r="O40457" i="17" a="1"/>
  <c r="O40457" i="17" s="1"/>
  <c r="R40451" i="17" a="1"/>
  <c r="R40451" i="17" s="1"/>
  <c r="S40451" i="17" s="1" a="1"/>
  <c r="S40451" i="17" s="1"/>
  <c r="O40445" i="17" a="1"/>
  <c r="O40445" i="17" s="1"/>
  <c r="R40439" i="17" a="1"/>
  <c r="R40439" i="17" s="1"/>
  <c r="S40439" i="17" s="1" a="1"/>
  <c r="S40439" i="17" s="1"/>
  <c r="O40433" i="17" a="1"/>
  <c r="O40433" i="17" s="1"/>
  <c r="R40377" i="17" a="1"/>
  <c r="R40377" i="17" s="1"/>
  <c r="O40377" i="17" a="1"/>
  <c r="O40377" i="17" s="1"/>
  <c r="O40359" i="17" a="1"/>
  <c r="O40359" i="17" s="1"/>
  <c r="R40359" i="17" a="1"/>
  <c r="R40359" i="17" s="1"/>
  <c r="S40359" i="17" s="1" a="1"/>
  <c r="S40359" i="17" s="1"/>
  <c r="O40311" i="17" a="1"/>
  <c r="O40311" i="17" s="1"/>
  <c r="R40311" i="17" a="1"/>
  <c r="R40311" i="17" s="1"/>
  <c r="S40311" i="17" s="1" a="1"/>
  <c r="S40311" i="17" s="1"/>
  <c r="O40301" i="17" a="1"/>
  <c r="O40301" i="17" s="1"/>
  <c r="R40301" i="17" a="1"/>
  <c r="R40301" i="17" s="1"/>
  <c r="S40301" i="17" s="1" a="1"/>
  <c r="S40301" i="17" s="1"/>
  <c r="R40277" i="17" a="1"/>
  <c r="R40277" i="17" s="1"/>
  <c r="S40277" i="17" s="1" a="1"/>
  <c r="S40277" i="17" s="1"/>
  <c r="O40277" i="17" a="1"/>
  <c r="O40277" i="17" s="1"/>
  <c r="O40234" i="17" a="1"/>
  <c r="O40234" i="17" s="1"/>
  <c r="R40234" i="17" a="1"/>
  <c r="R40234" i="17" s="1"/>
  <c r="S40234" i="17" s="1" a="1"/>
  <c r="S40234" i="17" s="1"/>
  <c r="O40361" i="17" a="1"/>
  <c r="O40361" i="17" s="1"/>
  <c r="R40361" i="17" a="1"/>
  <c r="R40361" i="17" s="1"/>
  <c r="S40361" i="17" s="1" a="1"/>
  <c r="S40361" i="17" s="1"/>
  <c r="O40313" i="17" a="1"/>
  <c r="O40313" i="17" s="1"/>
  <c r="R40313" i="17" a="1"/>
  <c r="R40313" i="17" s="1"/>
  <c r="S40313" i="17" s="1" a="1"/>
  <c r="S40313" i="17" s="1"/>
  <c r="O40279" i="17" a="1"/>
  <c r="O40279" i="17" s="1"/>
  <c r="R40279" i="17" a="1"/>
  <c r="R40279" i="17" s="1"/>
  <c r="S40279" i="17" s="1" a="1"/>
  <c r="S40279" i="17" s="1"/>
  <c r="O40267" i="17" a="1"/>
  <c r="O40267" i="17" s="1"/>
  <c r="R40267" i="17" a="1"/>
  <c r="R40267" i="17" s="1"/>
  <c r="S40267" i="17" s="1" a="1"/>
  <c r="S40267" i="17" s="1"/>
  <c r="O40370" i="17" a="1"/>
  <c r="O40370" i="17" s="1"/>
  <c r="R40370" i="17" a="1"/>
  <c r="R40370" i="17" s="1"/>
  <c r="S40370" i="17" s="1" a="1"/>
  <c r="S40370" i="17" s="1"/>
  <c r="R40353" i="17" a="1"/>
  <c r="R40353" i="17" s="1"/>
  <c r="S40353" i="17" s="1" a="1"/>
  <c r="S40353" i="17" s="1"/>
  <c r="O40353" i="17" a="1"/>
  <c r="O40353" i="17" s="1"/>
  <c r="R40343" i="17" a="1"/>
  <c r="R40343" i="17" s="1"/>
  <c r="S40343" i="17" s="1" a="1"/>
  <c r="S40343" i="17" s="1"/>
  <c r="O40343" i="17" a="1"/>
  <c r="O40343" i="17" s="1"/>
  <c r="O40323" i="17" a="1"/>
  <c r="O40323" i="17" s="1"/>
  <c r="R40323" i="17" a="1"/>
  <c r="R40323" i="17" s="1"/>
  <c r="S40323" i="17" s="1" a="1"/>
  <c r="S40323" i="17" s="1"/>
  <c r="R40318" i="17" a="1"/>
  <c r="R40318" i="17" s="1"/>
  <c r="S40318" i="17" s="1" a="1"/>
  <c r="S40318" i="17" s="1"/>
  <c r="O40318" i="17" a="1"/>
  <c r="O40318" i="17" s="1"/>
  <c r="R40294" i="17" a="1"/>
  <c r="R40294" i="17" s="1"/>
  <c r="S40294" i="17" s="1" a="1"/>
  <c r="S40294" i="17" s="1"/>
  <c r="O40294" i="17" a="1"/>
  <c r="O40294" i="17" s="1"/>
  <c r="O40281" i="17" a="1"/>
  <c r="O40281" i="17" s="1"/>
  <c r="R40281" i="17" a="1"/>
  <c r="R40281" i="17" s="1"/>
  <c r="R40306" i="17" a="1"/>
  <c r="R40306" i="17" s="1"/>
  <c r="O40306" i="17" a="1"/>
  <c r="O40306" i="17" s="1"/>
  <c r="R40296" i="17" a="1"/>
  <c r="R40296" i="17" s="1"/>
  <c r="S40296" i="17" s="1" a="1"/>
  <c r="S40296" i="17" s="1"/>
  <c r="O40286" i="17" a="1"/>
  <c r="O40286" i="17" s="1"/>
  <c r="R40286" i="17" a="1"/>
  <c r="R40286" i="17" s="1"/>
  <c r="S40286" i="17" s="1" a="1"/>
  <c r="S40286" i="17" s="1"/>
  <c r="O40219" i="17" a="1"/>
  <c r="O40219" i="17" s="1"/>
  <c r="R40219" i="17" a="1"/>
  <c r="R40219" i="17" s="1"/>
  <c r="S40219" i="17" s="1" a="1"/>
  <c r="S40219" i="17" s="1"/>
  <c r="R40184" i="17" a="1"/>
  <c r="R40184" i="17" s="1"/>
  <c r="S40184" i="17" s="1" a="1"/>
  <c r="S40184" i="17" s="1"/>
  <c r="O40184" i="17" a="1"/>
  <c r="O40184" i="17" s="1"/>
  <c r="O40382" i="17" a="1"/>
  <c r="O40382" i="17" s="1"/>
  <c r="R40382" i="17" a="1"/>
  <c r="R40382" i="17" s="1"/>
  <c r="S40382" i="17" s="1" a="1"/>
  <c r="S40382" i="17" s="1"/>
  <c r="O40358" i="17" a="1"/>
  <c r="O40358" i="17" s="1"/>
  <c r="R40358" i="17" a="1"/>
  <c r="R40358" i="17" s="1"/>
  <c r="S40358" i="17" s="1" a="1"/>
  <c r="S40358" i="17" s="1"/>
  <c r="O40335" i="17" a="1"/>
  <c r="O40335" i="17" s="1"/>
  <c r="R40335" i="17" a="1"/>
  <c r="R40335" i="17" s="1"/>
  <c r="O40325" i="17" a="1"/>
  <c r="O40325" i="17" s="1"/>
  <c r="R40325" i="17" a="1"/>
  <c r="R40325" i="17" s="1"/>
  <c r="R40320" i="17" a="1"/>
  <c r="R40320" i="17" s="1"/>
  <c r="S40320" i="17" s="1" a="1"/>
  <c r="S40320" i="17" s="1"/>
  <c r="R40308" i="17" a="1"/>
  <c r="R40308" i="17" s="1"/>
  <c r="S40308" i="17" s="1" a="1"/>
  <c r="S40308" i="17" s="1"/>
  <c r="R40272" i="17" a="1"/>
  <c r="R40272" i="17" s="1"/>
  <c r="S40272" i="17" s="1" a="1"/>
  <c r="S40272" i="17" s="1"/>
  <c r="O40272" i="17" a="1"/>
  <c r="O40272" i="17" s="1"/>
  <c r="O40407" i="17" a="1"/>
  <c r="O40407" i="17" s="1"/>
  <c r="R40407" i="17" a="1"/>
  <c r="R40407" i="17" s="1"/>
  <c r="S40407" i="17" s="1" a="1"/>
  <c r="S40407" i="17" s="1"/>
  <c r="O40395" i="17" a="1"/>
  <c r="O40395" i="17" s="1"/>
  <c r="R40395" i="17" a="1"/>
  <c r="R40395" i="17" s="1"/>
  <c r="S40395" i="17" s="1" a="1"/>
  <c r="S40395" i="17" s="1"/>
  <c r="O40337" i="17" a="1"/>
  <c r="O40337" i="17" s="1"/>
  <c r="R40337" i="17" a="1"/>
  <c r="R40337" i="17" s="1"/>
  <c r="S40337" i="17" s="1" a="1"/>
  <c r="S40337" i="17" s="1"/>
  <c r="R40317" i="17" a="1"/>
  <c r="R40317" i="17" s="1"/>
  <c r="S40317" i="17" s="1" a="1"/>
  <c r="S40317" i="17" s="1"/>
  <c r="O40317" i="17" a="1"/>
  <c r="O40317" i="17" s="1"/>
  <c r="O40298" i="17" a="1"/>
  <c r="O40298" i="17" s="1"/>
  <c r="R40298" i="17" a="1"/>
  <c r="R40298" i="17" s="1"/>
  <c r="S40298" i="17" s="1" a="1"/>
  <c r="S40298" i="17" s="1"/>
  <c r="R40293" i="17" a="1"/>
  <c r="R40293" i="17" s="1"/>
  <c r="S40293" i="17" s="1" a="1"/>
  <c r="S40293" i="17" s="1"/>
  <c r="O40293" i="17" a="1"/>
  <c r="O40293" i="17" s="1"/>
  <c r="R40283" i="17" a="1"/>
  <c r="R40283" i="17" s="1"/>
  <c r="S40283" i="17" s="1" a="1"/>
  <c r="S40283" i="17" s="1"/>
  <c r="O40283" i="17" a="1"/>
  <c r="O40283" i="17" s="1"/>
  <c r="R40253" i="17" a="1"/>
  <c r="R40253" i="17" s="1"/>
  <c r="S40253" i="17" s="1" a="1"/>
  <c r="S40253" i="17" s="1"/>
  <c r="O40253" i="17" a="1"/>
  <c r="O40253" i="17" s="1"/>
  <c r="O40236" i="17" a="1"/>
  <c r="O40236" i="17" s="1"/>
  <c r="R40236" i="17" a="1"/>
  <c r="R40236" i="17" s="1"/>
  <c r="R40365" i="17" a="1"/>
  <c r="R40365" i="17" s="1"/>
  <c r="S40365" i="17" s="1" a="1"/>
  <c r="S40365" i="17" s="1"/>
  <c r="O40365" i="17" a="1"/>
  <c r="O40365" i="17" s="1"/>
  <c r="R40355" i="17" a="1"/>
  <c r="R40355" i="17" s="1"/>
  <c r="S40355" i="17" s="1" a="1"/>
  <c r="S40355" i="17" s="1"/>
  <c r="O40355" i="17" a="1"/>
  <c r="O40355" i="17" s="1"/>
  <c r="R40332" i="17" a="1"/>
  <c r="R40332" i="17" s="1"/>
  <c r="S40332" i="17" s="1" a="1"/>
  <c r="S40332" i="17" s="1"/>
  <c r="O40322" i="17" a="1"/>
  <c r="O40322" i="17" s="1"/>
  <c r="R40322" i="17" a="1"/>
  <c r="R40322" i="17" s="1"/>
  <c r="S40322" i="17" s="1" a="1"/>
  <c r="S40322" i="17" s="1"/>
  <c r="R40305" i="17" a="1"/>
  <c r="R40305" i="17" s="1"/>
  <c r="S40305" i="17" s="1" a="1"/>
  <c r="S40305" i="17" s="1"/>
  <c r="O40305" i="17" a="1"/>
  <c r="O40305" i="17" s="1"/>
  <c r="O40260" i="17" a="1"/>
  <c r="O40260" i="17" s="1"/>
  <c r="R40401" i="17" a="1"/>
  <c r="R40401" i="17" s="1"/>
  <c r="S40401" i="17" s="1" a="1"/>
  <c r="S40401" i="17" s="1"/>
  <c r="O40401" i="17" a="1"/>
  <c r="O40401" i="17" s="1"/>
  <c r="R40376" i="17" a="1"/>
  <c r="R40376" i="17" s="1"/>
  <c r="O40376" i="17" a="1"/>
  <c r="O40376" i="17" s="1"/>
  <c r="R40367" i="17" a="1"/>
  <c r="R40367" i="17" s="1"/>
  <c r="S40367" i="17" s="1" a="1"/>
  <c r="S40367" i="17" s="1"/>
  <c r="O40367" i="17" a="1"/>
  <c r="O40367" i="17" s="1"/>
  <c r="O40347" i="17" a="1"/>
  <c r="O40347" i="17" s="1"/>
  <c r="R40347" i="17" a="1"/>
  <c r="R40347" i="17" s="1"/>
  <c r="S40347" i="17" s="1" a="1"/>
  <c r="S40347" i="17" s="1"/>
  <c r="R40342" i="17" a="1"/>
  <c r="R40342" i="17" s="1"/>
  <c r="S40342" i="17" s="1" a="1"/>
  <c r="S40342" i="17" s="1"/>
  <c r="O40342" i="17" a="1"/>
  <c r="O40342" i="17" s="1"/>
  <c r="R40329" i="17" a="1"/>
  <c r="R40329" i="17" s="1"/>
  <c r="S40329" i="17" s="1" a="1"/>
  <c r="S40329" i="17" s="1"/>
  <c r="O40329" i="17" a="1"/>
  <c r="O40329" i="17" s="1"/>
  <c r="R40196" i="17" a="1"/>
  <c r="R40196" i="17" s="1"/>
  <c r="O40196" i="17" a="1"/>
  <c r="O40196" i="17" s="1"/>
  <c r="O40374" i="17" a="1"/>
  <c r="O40374" i="17" s="1"/>
  <c r="O40334" i="17" a="1"/>
  <c r="O40334" i="17" s="1"/>
  <c r="R40334" i="17" a="1"/>
  <c r="R40334" i="17" s="1"/>
  <c r="R40307" i="17" a="1"/>
  <c r="R40307" i="17" s="1"/>
  <c r="S40307" i="17" s="1" a="1"/>
  <c r="S40307" i="17" s="1"/>
  <c r="O40307" i="17" a="1"/>
  <c r="O40307" i="17" s="1"/>
  <c r="O40248" i="17" a="1"/>
  <c r="O40248" i="17" s="1"/>
  <c r="R40248" i="17" a="1"/>
  <c r="R40248" i="17" s="1"/>
  <c r="S40248" i="17" s="1" a="1"/>
  <c r="S40248" i="17" s="1"/>
  <c r="R40205" i="17" a="1"/>
  <c r="R40205" i="17" s="1"/>
  <c r="O40205" i="17" a="1"/>
  <c r="O40205" i="17" s="1"/>
  <c r="O40198" i="17" a="1"/>
  <c r="O40198" i="17" s="1"/>
  <c r="R40198" i="17" a="1"/>
  <c r="R40198" i="17" s="1"/>
  <c r="S40198" i="17" s="1" a="1"/>
  <c r="S40198" i="17" s="1"/>
  <c r="O40149" i="17" a="1"/>
  <c r="O40149" i="17" s="1"/>
  <c r="R40149" i="17" a="1"/>
  <c r="R40149" i="17" s="1"/>
  <c r="S40149" i="17" s="1" a="1"/>
  <c r="S40149" i="17" s="1"/>
  <c r="O40274" i="17" a="1"/>
  <c r="O40274" i="17" s="1"/>
  <c r="O40268" i="17" a="1"/>
  <c r="O40268" i="17" s="1"/>
  <c r="O40246" i="17" a="1"/>
  <c r="O40246" i="17" s="1"/>
  <c r="R40246" i="17" a="1"/>
  <c r="R40246" i="17" s="1"/>
  <c r="S40246" i="17" s="1" a="1"/>
  <c r="S40246" i="17" s="1"/>
  <c r="R40228" i="17" a="1"/>
  <c r="R40228" i="17" s="1"/>
  <c r="S40228" i="17" s="1" a="1"/>
  <c r="S40228" i="17" s="1"/>
  <c r="O40228" i="17" a="1"/>
  <c r="O40228" i="17" s="1"/>
  <c r="O40223" i="17" a="1"/>
  <c r="O40223" i="17" s="1"/>
  <c r="R40223" i="17" a="1"/>
  <c r="R40223" i="17" s="1"/>
  <c r="S40223" i="17" s="1" a="1"/>
  <c r="S40223" i="17" s="1"/>
  <c r="R40264" i="17" a="1"/>
  <c r="R40264" i="17" s="1"/>
  <c r="O40264" i="17" a="1"/>
  <c r="O40264" i="17" s="1"/>
  <c r="R40256" i="17" a="1"/>
  <c r="R40256" i="17" s="1"/>
  <c r="S40256" i="17" s="1" a="1"/>
  <c r="S40256" i="17" s="1"/>
  <c r="R40244" i="17" a="1"/>
  <c r="R40244" i="17" s="1"/>
  <c r="S40244" i="17" s="1" a="1"/>
  <c r="S40244" i="17" s="1"/>
  <c r="O40186" i="17" a="1"/>
  <c r="O40186" i="17" s="1"/>
  <c r="R40186" i="17" a="1"/>
  <c r="R40186" i="17" s="1"/>
  <c r="R40372" i="17" a="1"/>
  <c r="R40372" i="17" s="1"/>
  <c r="S40372" i="17" s="1" a="1"/>
  <c r="S40372" i="17" s="1"/>
  <c r="R40348" i="17" a="1"/>
  <c r="R40348" i="17" s="1"/>
  <c r="S40348" i="17" s="1" a="1"/>
  <c r="S40348" i="17" s="1"/>
  <c r="R40336" i="17" a="1"/>
  <c r="R40336" i="17" s="1"/>
  <c r="S40336" i="17" s="1" a="1"/>
  <c r="S40336" i="17" s="1"/>
  <c r="R40324" i="17" a="1"/>
  <c r="R40324" i="17" s="1"/>
  <c r="S40324" i="17" s="1" a="1"/>
  <c r="S40324" i="17" s="1"/>
  <c r="R40288" i="17" a="1"/>
  <c r="R40288" i="17" s="1"/>
  <c r="S40288" i="17" s="1" a="1"/>
  <c r="S40288" i="17" s="1"/>
  <c r="O40259" i="17" a="1"/>
  <c r="O40259" i="17" s="1"/>
  <c r="R40259" i="17" a="1"/>
  <c r="R40259" i="17" s="1"/>
  <c r="S40259" i="17" s="1" a="1"/>
  <c r="S40259" i="17" s="1"/>
  <c r="R40204" i="17" a="1"/>
  <c r="R40204" i="17" s="1"/>
  <c r="S40204" i="17" s="1" a="1"/>
  <c r="S40204" i="17" s="1"/>
  <c r="O40204" i="17" a="1"/>
  <c r="O40204" i="17" s="1"/>
  <c r="R40193" i="17" a="1"/>
  <c r="R40193" i="17" s="1"/>
  <c r="S40193" i="17" s="1" a="1"/>
  <c r="S40193" i="17" s="1"/>
  <c r="O40193" i="17" a="1"/>
  <c r="O40193" i="17" s="1"/>
  <c r="R40240" i="17" a="1"/>
  <c r="R40240" i="17" s="1"/>
  <c r="S40240" i="17" s="1" a="1"/>
  <c r="S40240" i="17" s="1"/>
  <c r="O40240" i="17" a="1"/>
  <c r="O40240" i="17" s="1"/>
  <c r="O40235" i="17" a="1"/>
  <c r="O40235" i="17" s="1"/>
  <c r="R40235" i="17" a="1"/>
  <c r="R40235" i="17" s="1"/>
  <c r="S40235" i="17" s="1" a="1"/>
  <c r="S40235" i="17" s="1"/>
  <c r="O40190" i="17" a="1"/>
  <c r="O40190" i="17" s="1"/>
  <c r="R40190" i="17" a="1"/>
  <c r="R40190" i="17" s="1"/>
  <c r="S40190" i="17" s="1" a="1"/>
  <c r="S40190" i="17" s="1"/>
  <c r="O40174" i="17" a="1"/>
  <c r="O40174" i="17" s="1"/>
  <c r="R40174" i="17" a="1"/>
  <c r="R40174" i="17" s="1"/>
  <c r="S40174" i="17" s="1" a="1"/>
  <c r="S40174" i="17" s="1"/>
  <c r="R40169" i="17" a="1"/>
  <c r="R40169" i="17" s="1"/>
  <c r="S40169" i="17" s="1" a="1"/>
  <c r="S40169" i="17" s="1"/>
  <c r="O40169" i="17" a="1"/>
  <c r="O40169" i="17" s="1"/>
  <c r="R40262" i="17" a="1"/>
  <c r="R40262" i="17" s="1"/>
  <c r="S40262" i="17" s="1" a="1"/>
  <c r="S40262" i="17" s="1"/>
  <c r="R40254" i="17" a="1"/>
  <c r="R40254" i="17" s="1"/>
  <c r="S40254" i="17" s="1" a="1"/>
  <c r="S40254" i="17" s="1"/>
  <c r="R40233" i="17" a="1"/>
  <c r="R40233" i="17" s="1"/>
  <c r="S40233" i="17" s="1" a="1"/>
  <c r="S40233" i="17" s="1"/>
  <c r="R40217" i="17" a="1"/>
  <c r="R40217" i="17" s="1"/>
  <c r="O40217" i="17" a="1"/>
  <c r="O40217" i="17" s="1"/>
  <c r="O40213" i="17" a="1"/>
  <c r="O40213" i="17" s="1"/>
  <c r="R40206" i="17" a="1"/>
  <c r="R40206" i="17" s="1"/>
  <c r="O40206" i="17" a="1"/>
  <c r="O40206" i="17" s="1"/>
  <c r="R40195" i="17" a="1"/>
  <c r="R40195" i="17" s="1"/>
  <c r="O40178" i="17" a="1"/>
  <c r="O40178" i="17" s="1"/>
  <c r="R40178" i="17" a="1"/>
  <c r="R40178" i="17" s="1"/>
  <c r="S40178" i="17" s="1" a="1"/>
  <c r="S40178" i="17" s="1"/>
  <c r="O40176" i="17" a="1"/>
  <c r="O40176" i="17" s="1"/>
  <c r="R40176" i="17" a="1"/>
  <c r="R40176" i="17" s="1"/>
  <c r="S40176" i="17" s="1" a="1"/>
  <c r="S40176" i="17" s="1"/>
  <c r="O40089" i="17" a="1"/>
  <c r="O40089" i="17" s="1"/>
  <c r="R40089" i="17" a="1"/>
  <c r="R40089" i="17" s="1"/>
  <c r="S40089" i="17" s="1" a="1"/>
  <c r="S40089" i="17" s="1"/>
  <c r="O40247" i="17" a="1"/>
  <c r="O40247" i="17" s="1"/>
  <c r="R40247" i="17" a="1"/>
  <c r="R40247" i="17" s="1"/>
  <c r="S40247" i="17" s="1" a="1"/>
  <c r="S40247" i="17" s="1"/>
  <c r="O40199" i="17" a="1"/>
  <c r="O40199" i="17" s="1"/>
  <c r="R40199" i="17" a="1"/>
  <c r="R40199" i="17" s="1"/>
  <c r="S40199" i="17" s="1" a="1"/>
  <c r="S40199" i="17" s="1"/>
  <c r="R40192" i="17" a="1"/>
  <c r="R40192" i="17" s="1"/>
  <c r="S40192" i="17" s="1" a="1"/>
  <c r="S40192" i="17" s="1"/>
  <c r="O40192" i="17" a="1"/>
  <c r="O40192" i="17" s="1"/>
  <c r="R40265" i="17" a="1"/>
  <c r="R40265" i="17" s="1"/>
  <c r="O40265" i="17" a="1"/>
  <c r="O40265" i="17" s="1"/>
  <c r="R40252" i="17" a="1"/>
  <c r="R40252" i="17" s="1"/>
  <c r="O40252" i="17" a="1"/>
  <c r="O40252" i="17" s="1"/>
  <c r="R40229" i="17" a="1"/>
  <c r="R40229" i="17" s="1"/>
  <c r="S40229" i="17" s="1" a="1"/>
  <c r="S40229" i="17" s="1"/>
  <c r="O40229" i="17" a="1"/>
  <c r="O40229" i="17" s="1"/>
  <c r="O40224" i="17" a="1"/>
  <c r="O40224" i="17" s="1"/>
  <c r="R40224" i="17" a="1"/>
  <c r="R40224" i="17" s="1"/>
  <c r="S40224" i="17" s="1" a="1"/>
  <c r="S40224" i="17" s="1"/>
  <c r="R40208" i="17" a="1"/>
  <c r="R40208" i="17" s="1"/>
  <c r="S40208" i="17" s="1" a="1"/>
  <c r="S40208" i="17" s="1"/>
  <c r="O40208" i="17" a="1"/>
  <c r="O40208" i="17" s="1"/>
  <c r="O40187" i="17" a="1"/>
  <c r="O40187" i="17" s="1"/>
  <c r="R40187" i="17" a="1"/>
  <c r="R40187" i="17" s="1"/>
  <c r="S40187" i="17" s="1" a="1"/>
  <c r="S40187" i="17" s="1"/>
  <c r="R40171" i="17" a="1"/>
  <c r="R40171" i="17" s="1"/>
  <c r="S40171" i="17" s="1" a="1"/>
  <c r="S40171" i="17" s="1"/>
  <c r="O40171" i="17" a="1"/>
  <c r="O40171" i="17" s="1"/>
  <c r="R40214" i="17" a="1"/>
  <c r="R40214" i="17" s="1"/>
  <c r="S40214" i="17" s="1" a="1"/>
  <c r="S40214" i="17" s="1"/>
  <c r="O40212" i="17" a="1"/>
  <c r="O40212" i="17" s="1"/>
  <c r="R40212" i="17" a="1"/>
  <c r="R40212" i="17" s="1"/>
  <c r="S40212" i="17" s="1" a="1"/>
  <c r="S40212" i="17" s="1"/>
  <c r="R40168" i="17" a="1"/>
  <c r="R40168" i="17" s="1"/>
  <c r="O40168" i="17" a="1"/>
  <c r="O40168" i="17" s="1"/>
  <c r="O40161" i="17" a="1"/>
  <c r="O40161" i="17" s="1"/>
  <c r="R40161" i="17" a="1"/>
  <c r="R40161" i="17" s="1"/>
  <c r="S40161" i="17" s="1" a="1"/>
  <c r="S40161" i="17" s="1"/>
  <c r="O40271" i="17" a="1"/>
  <c r="O40271" i="17" s="1"/>
  <c r="R40271" i="17" a="1"/>
  <c r="R40271" i="17" s="1"/>
  <c r="S40271" i="17" s="1" a="1"/>
  <c r="S40271" i="17" s="1"/>
  <c r="R40216" i="17" a="1"/>
  <c r="R40216" i="17" s="1"/>
  <c r="O40216" i="17" a="1"/>
  <c r="O40216" i="17" s="1"/>
  <c r="O40164" i="17" a="1"/>
  <c r="O40164" i="17" s="1"/>
  <c r="R40164" i="17" a="1"/>
  <c r="R40164" i="17" s="1"/>
  <c r="S40164" i="17" s="1" a="1"/>
  <c r="S40164" i="17" s="1"/>
  <c r="R40152" i="17" a="1"/>
  <c r="R40152" i="17" s="1"/>
  <c r="S40152" i="17" s="1" a="1"/>
  <c r="S40152" i="17" s="1"/>
  <c r="O40152" i="17" a="1"/>
  <c r="O40152" i="17" s="1"/>
  <c r="O40258" i="17" a="1"/>
  <c r="O40258" i="17" s="1"/>
  <c r="R40258" i="17" a="1"/>
  <c r="R40258" i="17" s="1"/>
  <c r="S40258" i="17" s="1" a="1"/>
  <c r="S40258" i="17" s="1"/>
  <c r="R40218" i="17" a="1"/>
  <c r="R40218" i="17" s="1"/>
  <c r="S40218" i="17" s="1" a="1"/>
  <c r="S40218" i="17" s="1"/>
  <c r="O40218" i="17" a="1"/>
  <c r="O40218" i="17" s="1"/>
  <c r="R40194" i="17" a="1"/>
  <c r="R40194" i="17" s="1"/>
  <c r="S40194" i="17" s="1" a="1"/>
  <c r="S40194" i="17" s="1"/>
  <c r="O40194" i="17" a="1"/>
  <c r="O40194" i="17" s="1"/>
  <c r="R40082" i="17" a="1"/>
  <c r="R40082" i="17" s="1"/>
  <c r="S40082" i="17" s="1" a="1"/>
  <c r="S40082" i="17" s="1"/>
  <c r="O40082" i="17" a="1"/>
  <c r="O40082" i="17" s="1"/>
  <c r="R40073" i="17" a="1"/>
  <c r="R40073" i="17" s="1"/>
  <c r="S40073" i="17" s="1" a="1"/>
  <c r="S40073" i="17" s="1"/>
  <c r="O40073" i="17" a="1"/>
  <c r="O40073" i="17" s="1"/>
  <c r="R40053" i="17" a="1"/>
  <c r="R40053" i="17" s="1"/>
  <c r="S40053" i="17" s="1" a="1"/>
  <c r="S40053" i="17" s="1"/>
  <c r="O40053" i="17" a="1"/>
  <c r="O40053" i="17" s="1"/>
  <c r="O39986" i="17" a="1"/>
  <c r="O39986" i="17" s="1"/>
  <c r="R39986" i="17" a="1"/>
  <c r="R39986" i="17" s="1"/>
  <c r="O40160" i="17" a="1"/>
  <c r="O40160" i="17" s="1"/>
  <c r="R40144" i="17" a="1"/>
  <c r="R40144" i="17" s="1"/>
  <c r="S40144" i="17" s="1" a="1"/>
  <c r="S40144" i="17" s="1"/>
  <c r="O40128" i="17" a="1"/>
  <c r="O40128" i="17" s="1"/>
  <c r="O40055" i="17" a="1"/>
  <c r="O40055" i="17" s="1"/>
  <c r="R40055" i="17" a="1"/>
  <c r="R40055" i="17" s="1"/>
  <c r="S40055" i="17" s="1" a="1"/>
  <c r="S40055" i="17" s="1"/>
  <c r="O40046" i="17" a="1"/>
  <c r="O40046" i="17" s="1"/>
  <c r="R40046" i="17" a="1"/>
  <c r="R40046" i="17" s="1"/>
  <c r="S40046" i="17" s="1" a="1"/>
  <c r="S40046" i="17" s="1"/>
  <c r="O40182" i="17" a="1"/>
  <c r="O40182" i="17" s="1"/>
  <c r="O40170" i="17" a="1"/>
  <c r="O40170" i="17" s="1"/>
  <c r="R40097" i="17" a="1"/>
  <c r="R40097" i="17" s="1"/>
  <c r="S40097" i="17" s="1" a="1"/>
  <c r="S40097" i="17" s="1"/>
  <c r="O40097" i="17" a="1"/>
  <c r="O40097" i="17" s="1"/>
  <c r="O40077" i="17" a="1"/>
  <c r="O40077" i="17" s="1"/>
  <c r="R40077" i="17" a="1"/>
  <c r="R40077" i="17" s="1"/>
  <c r="S40077" i="17" s="1" a="1"/>
  <c r="S40077" i="17" s="1"/>
  <c r="O40064" i="17" a="1"/>
  <c r="O40064" i="17" s="1"/>
  <c r="R40064" i="17" a="1"/>
  <c r="R40064" i="17" s="1"/>
  <c r="S40064" i="17" s="1" a="1"/>
  <c r="S40064" i="17" s="1"/>
  <c r="O40048" i="17" a="1"/>
  <c r="O40048" i="17" s="1"/>
  <c r="R40048" i="17" a="1"/>
  <c r="R40048" i="17" s="1"/>
  <c r="S40048" i="17" s="1" a="1"/>
  <c r="S40048" i="17" s="1"/>
  <c r="R40155" i="17" a="1"/>
  <c r="R40155" i="17" s="1"/>
  <c r="S40155" i="17" s="1" a="1"/>
  <c r="S40155" i="17" s="1"/>
  <c r="O40155" i="17" a="1"/>
  <c r="O40155" i="17" s="1"/>
  <c r="O40088" i="17" a="1"/>
  <c r="O40088" i="17" s="1"/>
  <c r="R40088" i="17" a="1"/>
  <c r="R40088" i="17" s="1"/>
  <c r="S40088" i="17" s="1" a="1"/>
  <c r="S40088" i="17" s="1"/>
  <c r="R40084" i="17" a="1"/>
  <c r="R40084" i="17" s="1"/>
  <c r="S40084" i="17" s="1" a="1"/>
  <c r="S40084" i="17" s="1"/>
  <c r="O40084" i="17" a="1"/>
  <c r="O40084" i="17" s="1"/>
  <c r="O40079" i="17" a="1"/>
  <c r="O40079" i="17" s="1"/>
  <c r="R40079" i="17" a="1"/>
  <c r="R40079" i="17" s="1"/>
  <c r="S40079" i="17" s="1" a="1"/>
  <c r="S40079" i="17" s="1"/>
  <c r="R40153" i="17" a="1"/>
  <c r="R40153" i="17" s="1"/>
  <c r="S40153" i="17" s="1" a="1"/>
  <c r="S40153" i="17" s="1"/>
  <c r="R40072" i="17" a="1"/>
  <c r="R40072" i="17" s="1"/>
  <c r="S40072" i="17" s="1" a="1"/>
  <c r="S40072" i="17" s="1"/>
  <c r="O40072" i="17" a="1"/>
  <c r="O40072" i="17" s="1"/>
  <c r="R40094" i="17" a="1"/>
  <c r="R40094" i="17" s="1"/>
  <c r="S40094" i="17" s="1" a="1"/>
  <c r="S40094" i="17" s="1"/>
  <c r="O40094" i="17" a="1"/>
  <c r="O40094" i="17" s="1"/>
  <c r="R40035" i="17" a="1"/>
  <c r="R40035" i="17" s="1"/>
  <c r="S40035" i="17" s="1" a="1"/>
  <c r="S40035" i="17" s="1"/>
  <c r="O40035" i="17" a="1"/>
  <c r="O40035" i="17" s="1"/>
  <c r="R40162" i="17" a="1"/>
  <c r="R40162" i="17" s="1"/>
  <c r="S40162" i="17" s="1" a="1"/>
  <c r="S40162" i="17" s="1"/>
  <c r="O40138" i="17" a="1"/>
  <c r="O40138" i="17" s="1"/>
  <c r="R40138" i="17" a="1"/>
  <c r="R40138" i="17" s="1"/>
  <c r="S40138" i="17" s="1" a="1"/>
  <c r="S40138" i="17" s="1"/>
  <c r="R40132" i="17" a="1"/>
  <c r="R40132" i="17" s="1"/>
  <c r="S40132" i="17" s="1" a="1"/>
  <c r="S40132" i="17" s="1"/>
  <c r="O40132" i="17" a="1"/>
  <c r="O40132" i="17" s="1"/>
  <c r="O40067" i="17" a="1"/>
  <c r="O40067" i="17" s="1"/>
  <c r="R40067" i="17" a="1"/>
  <c r="R40067" i="17" s="1"/>
  <c r="S40067" i="17" s="1" a="1"/>
  <c r="S40067" i="17" s="1"/>
  <c r="R40120" i="17" a="1"/>
  <c r="R40120" i="17" s="1"/>
  <c r="S40120" i="17" s="1" a="1"/>
  <c r="S40120" i="17" s="1"/>
  <c r="O40120" i="17" a="1"/>
  <c r="O40120" i="17" s="1"/>
  <c r="R40108" i="17" a="1"/>
  <c r="R40108" i="17" s="1"/>
  <c r="S40108" i="17" s="1" a="1"/>
  <c r="S40108" i="17" s="1"/>
  <c r="O40108" i="17" a="1"/>
  <c r="O40108" i="17" s="1"/>
  <c r="R40058" i="17" a="1"/>
  <c r="R40058" i="17" s="1"/>
  <c r="S40058" i="17" s="1" a="1"/>
  <c r="S40058" i="17" s="1"/>
  <c r="O40058" i="17" a="1"/>
  <c r="O40058" i="17" s="1"/>
  <c r="R40008" i="17" a="1"/>
  <c r="R40008" i="17" s="1"/>
  <c r="O40008" i="17" a="1"/>
  <c r="O40008" i="17" s="1"/>
  <c r="O40049" i="17" a="1"/>
  <c r="O40049" i="17" s="1"/>
  <c r="O40034" i="17" a="1"/>
  <c r="O40034" i="17" s="1"/>
  <c r="R40034" i="17" a="1"/>
  <c r="R40034" i="17" s="1"/>
  <c r="S40034" i="17" s="1" a="1"/>
  <c r="S40034" i="17" s="1"/>
  <c r="R39983" i="17" a="1"/>
  <c r="R39983" i="17" s="1"/>
  <c r="S39983" i="17" s="1" a="1"/>
  <c r="S39983" i="17" s="1"/>
  <c r="O39983" i="17" a="1"/>
  <c r="O39983" i="17" s="1"/>
  <c r="R39952" i="17" a="1"/>
  <c r="R39952" i="17" s="1"/>
  <c r="O39952" i="17" a="1"/>
  <c r="O39952" i="17" s="1"/>
  <c r="R39929" i="17" a="1"/>
  <c r="R39929" i="17" s="1"/>
  <c r="O39929" i="17" a="1"/>
  <c r="O39929" i="17" s="1"/>
  <c r="O40023" i="17" a="1"/>
  <c r="O40023" i="17" s="1"/>
  <c r="R40023" i="17" a="1"/>
  <c r="R40023" i="17" s="1"/>
  <c r="S40023" i="17" s="1" a="1"/>
  <c r="S40023" i="17" s="1"/>
  <c r="O40010" i="17" a="1"/>
  <c r="O40010" i="17" s="1"/>
  <c r="R40010" i="17" a="1"/>
  <c r="R40010" i="17" s="1"/>
  <c r="S40010" i="17" s="1" a="1"/>
  <c r="S40010" i="17" s="1"/>
  <c r="R40005" i="17" a="1"/>
  <c r="R40005" i="17" s="1"/>
  <c r="S40005" i="17" s="1" a="1"/>
  <c r="S40005" i="17" s="1"/>
  <c r="O40005" i="17" a="1"/>
  <c r="O40005" i="17" s="1"/>
  <c r="O39974" i="17" a="1"/>
  <c r="O39974" i="17" s="1"/>
  <c r="R39974" i="17" a="1"/>
  <c r="R39974" i="17" s="1"/>
  <c r="O39956" i="17" a="1"/>
  <c r="O39956" i="17" s="1"/>
  <c r="R39956" i="17" a="1"/>
  <c r="R39956" i="17" s="1"/>
  <c r="S39956" i="17" s="1" a="1"/>
  <c r="S39956" i="17" s="1"/>
  <c r="R39907" i="17" a="1"/>
  <c r="R39907" i="17" s="1"/>
  <c r="O39907" i="17" a="1"/>
  <c r="O39907" i="17" s="1"/>
  <c r="O40083" i="17" a="1"/>
  <c r="O40083" i="17" s="1"/>
  <c r="O40059" i="17" a="1"/>
  <c r="O40059" i="17" s="1"/>
  <c r="O39999" i="17" a="1"/>
  <c r="O39999" i="17" s="1"/>
  <c r="R39999" i="17" a="1"/>
  <c r="R39999" i="17" s="1"/>
  <c r="S39999" i="17" s="1" a="1"/>
  <c r="S39999" i="17" s="1"/>
  <c r="R39997" i="17" a="1"/>
  <c r="R39997" i="17" s="1"/>
  <c r="R39971" i="17" a="1"/>
  <c r="R39971" i="17" s="1"/>
  <c r="S39971" i="17" s="1" a="1"/>
  <c r="S39971" i="17" s="1"/>
  <c r="O39971" i="17" a="1"/>
  <c r="O39971" i="17" s="1"/>
  <c r="R39946" i="17" a="1"/>
  <c r="R39946" i="17" s="1"/>
  <c r="S39946" i="17" s="1" a="1"/>
  <c r="S39946" i="17" s="1"/>
  <c r="O39946" i="17" a="1"/>
  <c r="O39946" i="17" s="1"/>
  <c r="R40126" i="17" a="1"/>
  <c r="R40126" i="17" s="1"/>
  <c r="S40126" i="17" s="1" a="1"/>
  <c r="S40126" i="17" s="1"/>
  <c r="R40114" i="17" a="1"/>
  <c r="R40114" i="17" s="1"/>
  <c r="S40114" i="17" s="1" a="1"/>
  <c r="S40114" i="17" s="1"/>
  <c r="R40102" i="17" a="1"/>
  <c r="R40102" i="17" s="1"/>
  <c r="S40102" i="17" s="1" a="1"/>
  <c r="S40102" i="17" s="1"/>
  <c r="R40078" i="17" a="1"/>
  <c r="R40078" i="17" s="1"/>
  <c r="S40078" i="17" s="1" a="1"/>
  <c r="S40078" i="17" s="1"/>
  <c r="R40017" i="17" a="1"/>
  <c r="R40017" i="17" s="1"/>
  <c r="O40017" i="17" a="1"/>
  <c r="O40017" i="17" s="1"/>
  <c r="R39909" i="17" a="1"/>
  <c r="R39909" i="17" s="1"/>
  <c r="S39909" i="17" s="1" a="1"/>
  <c r="S39909" i="17" s="1"/>
  <c r="O39909" i="17" a="1"/>
  <c r="O39909" i="17" s="1"/>
  <c r="O39987" i="17" a="1"/>
  <c r="O39987" i="17" s="1"/>
  <c r="R39987" i="17" a="1"/>
  <c r="R39987" i="17" s="1"/>
  <c r="S39987" i="17" s="1" a="1"/>
  <c r="S39987" i="17" s="1"/>
  <c r="R39962" i="17" a="1"/>
  <c r="R39962" i="17" s="1"/>
  <c r="S39962" i="17" s="1" a="1"/>
  <c r="S39962" i="17" s="1"/>
  <c r="O39962" i="17" a="1"/>
  <c r="O39962" i="17" s="1"/>
  <c r="R40045" i="17" a="1"/>
  <c r="R40045" i="17" s="1"/>
  <c r="S40045" i="17" s="1" a="1"/>
  <c r="S40045" i="17" s="1"/>
  <c r="R40009" i="17" a="1"/>
  <c r="R40009" i="17" s="1"/>
  <c r="S40009" i="17" s="1" a="1"/>
  <c r="S40009" i="17" s="1"/>
  <c r="O39964" i="17" a="1"/>
  <c r="O39964" i="17" s="1"/>
  <c r="R39964" i="17" a="1"/>
  <c r="R39964" i="17" s="1"/>
  <c r="O39938" i="17" a="1"/>
  <c r="O39938" i="17" s="1"/>
  <c r="R39938" i="17" a="1"/>
  <c r="R39938" i="17" s="1"/>
  <c r="S39938" i="17" s="1" a="1"/>
  <c r="S39938" i="17" s="1"/>
  <c r="R39850" i="17" a="1"/>
  <c r="R39850" i="17" s="1"/>
  <c r="S39850" i="17" s="1" a="1"/>
  <c r="S39850" i="17" s="1"/>
  <c r="O39850" i="17" a="1"/>
  <c r="O39850" i="17" s="1"/>
  <c r="R40052" i="17" a="1"/>
  <c r="R40052" i="17" s="1"/>
  <c r="O40052" i="17" a="1"/>
  <c r="O40052" i="17" s="1"/>
  <c r="R39996" i="17" a="1"/>
  <c r="R39996" i="17" s="1"/>
  <c r="S39996" i="17" s="1" a="1"/>
  <c r="S39996" i="17" s="1"/>
  <c r="O39996" i="17" a="1"/>
  <c r="O39996" i="17" s="1"/>
  <c r="R39993" i="17" a="1"/>
  <c r="R39993" i="17" s="1"/>
  <c r="S39993" i="17" s="1" a="1"/>
  <c r="S39993" i="17" s="1"/>
  <c r="O39993" i="17" a="1"/>
  <c r="O39993" i="17" s="1"/>
  <c r="O39975" i="17" a="1"/>
  <c r="O39975" i="17" s="1"/>
  <c r="R39975" i="17" a="1"/>
  <c r="R39975" i="17" s="1"/>
  <c r="S39975" i="17" s="1" a="1"/>
  <c r="S39975" i="17" s="1"/>
  <c r="O40024" i="17" a="1"/>
  <c r="O40024" i="17" s="1"/>
  <c r="R40024" i="17" a="1"/>
  <c r="R40024" i="17" s="1"/>
  <c r="S40024" i="17" s="1" a="1"/>
  <c r="S40024" i="17" s="1"/>
  <c r="O40022" i="17" a="1"/>
  <c r="O40022" i="17" s="1"/>
  <c r="R40022" i="17" a="1"/>
  <c r="R40022" i="17" s="1"/>
  <c r="S40022" i="17" s="1" a="1"/>
  <c r="S40022" i="17" s="1"/>
  <c r="R39953" i="17" a="1"/>
  <c r="R39953" i="17" s="1"/>
  <c r="O39953" i="17" a="1"/>
  <c r="O39953" i="17" s="1"/>
  <c r="R39940" i="17" a="1"/>
  <c r="R39940" i="17" s="1"/>
  <c r="S39940" i="17" s="1" a="1"/>
  <c r="S39940" i="17" s="1"/>
  <c r="O39940" i="17" a="1"/>
  <c r="O39940" i="17" s="1"/>
  <c r="R40018" i="17" a="1"/>
  <c r="R40018" i="17" s="1"/>
  <c r="O40018" i="17" a="1"/>
  <c r="O40018" i="17" s="1"/>
  <c r="O40011" i="17" a="1"/>
  <c r="O40011" i="17" s="1"/>
  <c r="R40011" i="17" a="1"/>
  <c r="R40011" i="17" s="1"/>
  <c r="S40011" i="17" s="1" a="1"/>
  <c r="S40011" i="17" s="1"/>
  <c r="R39984" i="17" a="1"/>
  <c r="R39984" i="17" s="1"/>
  <c r="S39984" i="17" s="1" a="1"/>
  <c r="S39984" i="17" s="1"/>
  <c r="O39984" i="17" a="1"/>
  <c r="O39984" i="17" s="1"/>
  <c r="R39981" i="17" a="1"/>
  <c r="R39981" i="17" s="1"/>
  <c r="S39981" i="17" s="1" a="1"/>
  <c r="S39981" i="17" s="1"/>
  <c r="O39981" i="17" a="1"/>
  <c r="O39981" i="17" s="1"/>
  <c r="O39945" i="17" a="1"/>
  <c r="O39945" i="17" s="1"/>
  <c r="R40040" i="17" a="1"/>
  <c r="R40040" i="17" s="1"/>
  <c r="S40040" i="17" s="1" a="1"/>
  <c r="S40040" i="17" s="1"/>
  <c r="O40040" i="17" a="1"/>
  <c r="O40040" i="17" s="1"/>
  <c r="O40039" i="17" a="1"/>
  <c r="O40039" i="17" s="1"/>
  <c r="R40029" i="17" a="1"/>
  <c r="R40029" i="17" s="1"/>
  <c r="S40029" i="17" s="1" a="1"/>
  <c r="S40029" i="17" s="1"/>
  <c r="O40029" i="17" a="1"/>
  <c r="O40029" i="17" s="1"/>
  <c r="O39998" i="17" a="1"/>
  <c r="O39998" i="17" s="1"/>
  <c r="R39998" i="17" a="1"/>
  <c r="R39998" i="17" s="1"/>
  <c r="R39950" i="17" a="1"/>
  <c r="R39950" i="17" s="1"/>
  <c r="S39950" i="17" s="1" a="1"/>
  <c r="S39950" i="17" s="1"/>
  <c r="O39950" i="17" a="1"/>
  <c r="O39950" i="17" s="1"/>
  <c r="O40042" i="17" a="1"/>
  <c r="O40042" i="17" s="1"/>
  <c r="R39995" i="17" a="1"/>
  <c r="R39995" i="17" s="1"/>
  <c r="S39995" i="17" s="1" a="1"/>
  <c r="S39995" i="17" s="1"/>
  <c r="O39995" i="17" a="1"/>
  <c r="O39995" i="17" s="1"/>
  <c r="R39972" i="17" a="1"/>
  <c r="R39972" i="17" s="1"/>
  <c r="S39972" i="17" s="1" a="1"/>
  <c r="S39972" i="17" s="1"/>
  <c r="O39972" i="17" a="1"/>
  <c r="O39972" i="17" s="1"/>
  <c r="O40028" i="17" a="1"/>
  <c r="O40028" i="17" s="1"/>
  <c r="O40016" i="17" a="1"/>
  <c r="O40016" i="17" s="1"/>
  <c r="O39992" i="17" a="1"/>
  <c r="O39992" i="17" s="1"/>
  <c r="O39980" i="17" a="1"/>
  <c r="O39980" i="17" s="1"/>
  <c r="O39968" i="17" a="1"/>
  <c r="O39968" i="17" s="1"/>
  <c r="O39937" i="17" a="1"/>
  <c r="O39937" i="17" s="1"/>
  <c r="O39925" i="17" a="1"/>
  <c r="O39925" i="17" s="1"/>
  <c r="R39925" i="17" a="1"/>
  <c r="R39925" i="17" s="1"/>
  <c r="S39925" i="17" s="1" a="1"/>
  <c r="S39925" i="17" s="1"/>
  <c r="R39923" i="17" a="1"/>
  <c r="R39923" i="17" s="1"/>
  <c r="S39923" i="17" s="1" a="1"/>
  <c r="S39923" i="17" s="1"/>
  <c r="R39921" i="17" a="1"/>
  <c r="R39921" i="17" s="1"/>
  <c r="S39921" i="17" s="1" a="1"/>
  <c r="S39921" i="17" s="1"/>
  <c r="O39905" i="17" a="1"/>
  <c r="O39905" i="17" s="1"/>
  <c r="R39883" i="17" a="1"/>
  <c r="R39883" i="17" s="1"/>
  <c r="S39883" i="17" s="1" a="1"/>
  <c r="S39883" i="17" s="1"/>
  <c r="O39883" i="17" a="1"/>
  <c r="O39883" i="17" s="1"/>
  <c r="R39854" i="17" a="1"/>
  <c r="R39854" i="17" s="1"/>
  <c r="S39854" i="17" s="1" a="1"/>
  <c r="S39854" i="17" s="1"/>
  <c r="R39841" i="17" a="1"/>
  <c r="R39841" i="17" s="1"/>
  <c r="S39841" i="17" s="1" a="1"/>
  <c r="S39841" i="17" s="1"/>
  <c r="O39934" i="17" a="1"/>
  <c r="O39934" i="17" s="1"/>
  <c r="R39932" i="17" a="1"/>
  <c r="R39932" i="17" s="1"/>
  <c r="S39932" i="17" s="1" a="1"/>
  <c r="S39932" i="17" s="1"/>
  <c r="O39932" i="17" a="1"/>
  <c r="O39932" i="17" s="1"/>
  <c r="O39915" i="17" a="1"/>
  <c r="O39915" i="17" s="1"/>
  <c r="R39915" i="17" a="1"/>
  <c r="R39915" i="17" s="1"/>
  <c r="S39915" i="17" s="1" a="1"/>
  <c r="S39915" i="17" s="1"/>
  <c r="O39913" i="17" a="1"/>
  <c r="O39913" i="17" s="1"/>
  <c r="R39913" i="17" a="1"/>
  <c r="R39913" i="17" s="1"/>
  <c r="S39913" i="17" s="1" a="1"/>
  <c r="S39913" i="17" s="1"/>
  <c r="O39864" i="17" a="1"/>
  <c r="O39864" i="17" s="1"/>
  <c r="R39864" i="17" a="1"/>
  <c r="R39864" i="17" s="1"/>
  <c r="S39864" i="17" s="1" a="1"/>
  <c r="S39864" i="17" s="1"/>
  <c r="O39827" i="17" a="1"/>
  <c r="O39827" i="17" s="1"/>
  <c r="R39827" i="17" a="1"/>
  <c r="R39827" i="17" s="1"/>
  <c r="S39827" i="17" s="1" a="1"/>
  <c r="S39827" i="17" s="1"/>
  <c r="O40006" i="17" a="1"/>
  <c r="O40006" i="17" s="1"/>
  <c r="R40000" i="17" a="1"/>
  <c r="R40000" i="17" s="1"/>
  <c r="S40000" i="17" s="1" a="1"/>
  <c r="S40000" i="17" s="1"/>
  <c r="O39994" i="17" a="1"/>
  <c r="O39994" i="17" s="1"/>
  <c r="R39988" i="17" a="1"/>
  <c r="R39988" i="17" s="1"/>
  <c r="S39988" i="17" s="1" a="1"/>
  <c r="S39988" i="17" s="1"/>
  <c r="O39982" i="17" a="1"/>
  <c r="O39982" i="17" s="1"/>
  <c r="R39976" i="17" a="1"/>
  <c r="R39976" i="17" s="1"/>
  <c r="S39976" i="17" s="1" a="1"/>
  <c r="S39976" i="17" s="1"/>
  <c r="R39930" i="17" a="1"/>
  <c r="R39930" i="17" s="1"/>
  <c r="S39930" i="17" s="1" a="1"/>
  <c r="S39930" i="17" s="1"/>
  <c r="R39885" i="17" a="1"/>
  <c r="R39885" i="17" s="1"/>
  <c r="S39885" i="17" s="1" a="1"/>
  <c r="S39885" i="17" s="1"/>
  <c r="O39885" i="17" a="1"/>
  <c r="O39885" i="17" s="1"/>
  <c r="R39818" i="17" a="1"/>
  <c r="R39818" i="17" s="1"/>
  <c r="S39818" i="17" s="1" a="1"/>
  <c r="S39818" i="17" s="1"/>
  <c r="O39818" i="17" a="1"/>
  <c r="O39818" i="17" s="1"/>
  <c r="R39895" i="17" a="1"/>
  <c r="R39895" i="17" s="1"/>
  <c r="S39895" i="17" s="1" a="1"/>
  <c r="S39895" i="17" s="1"/>
  <c r="O39895" i="17" a="1"/>
  <c r="O39895" i="17" s="1"/>
  <c r="O39888" i="17" a="1"/>
  <c r="O39888" i="17" s="1"/>
  <c r="R39888" i="17" a="1"/>
  <c r="R39888" i="17" s="1"/>
  <c r="S39888" i="17" s="1" a="1"/>
  <c r="S39888" i="17" s="1"/>
  <c r="O39856" i="17" a="1"/>
  <c r="O39856" i="17" s="1"/>
  <c r="R39856" i="17" a="1"/>
  <c r="R39856" i="17" s="1"/>
  <c r="S39856" i="17" s="1" a="1"/>
  <c r="S39856" i="17" s="1"/>
  <c r="R39797" i="17" a="1"/>
  <c r="R39797" i="17" s="1"/>
  <c r="O39797" i="17" a="1"/>
  <c r="O39797" i="17" s="1"/>
  <c r="O39880" i="17" a="1"/>
  <c r="O39880" i="17" s="1"/>
  <c r="R39880" i="17" a="1"/>
  <c r="R39880" i="17" s="1"/>
  <c r="S39880" i="17" s="1" a="1"/>
  <c r="S39880" i="17" s="1"/>
  <c r="O39878" i="17" a="1"/>
  <c r="O39878" i="17" s="1"/>
  <c r="R39878" i="17" a="1"/>
  <c r="R39878" i="17" s="1"/>
  <c r="O39868" i="17" a="1"/>
  <c r="O39868" i="17" s="1"/>
  <c r="R39868" i="17" a="1"/>
  <c r="R39868" i="17" s="1"/>
  <c r="S39868" i="17" s="1" a="1"/>
  <c r="S39868" i="17" s="1"/>
  <c r="O39866" i="17" a="1"/>
  <c r="O39866" i="17" s="1"/>
  <c r="R39866" i="17" a="1"/>
  <c r="R39866" i="17" s="1"/>
  <c r="R39847" i="17" a="1"/>
  <c r="R39847" i="17" s="1"/>
  <c r="S39847" i="17" s="1" a="1"/>
  <c r="S39847" i="17" s="1"/>
  <c r="O39847" i="17" a="1"/>
  <c r="O39847" i="17" s="1"/>
  <c r="O39815" i="17" a="1"/>
  <c r="O39815" i="17" s="1"/>
  <c r="R39815" i="17" a="1"/>
  <c r="R39815" i="17" s="1"/>
  <c r="S39815" i="17" s="1" a="1"/>
  <c r="S39815" i="17" s="1"/>
  <c r="O39763" i="17" a="1"/>
  <c r="O39763" i="17" s="1"/>
  <c r="R39763" i="17" a="1"/>
  <c r="R39763" i="17" s="1"/>
  <c r="S39763" i="17" s="1" a="1"/>
  <c r="S39763" i="17" s="1"/>
  <c r="O39927" i="17" a="1"/>
  <c r="O39927" i="17" s="1"/>
  <c r="O39893" i="17" a="1"/>
  <c r="O39893" i="17" s="1"/>
  <c r="R39838" i="17" a="1"/>
  <c r="R39838" i="17" s="1"/>
  <c r="S39838" i="17" s="1" a="1"/>
  <c r="S39838" i="17" s="1"/>
  <c r="O39838" i="17" a="1"/>
  <c r="O39838" i="17" s="1"/>
  <c r="R39942" i="17" a="1"/>
  <c r="R39942" i="17" s="1"/>
  <c r="S39942" i="17" s="1" a="1"/>
  <c r="S39942" i="17" s="1"/>
  <c r="O39917" i="17" a="1"/>
  <c r="O39917" i="17" s="1"/>
  <c r="R39910" i="17" a="1"/>
  <c r="R39910" i="17" s="1"/>
  <c r="S39910" i="17" s="1" a="1"/>
  <c r="S39910" i="17" s="1"/>
  <c r="O39910" i="17" a="1"/>
  <c r="O39910" i="17" s="1"/>
  <c r="R39899" i="17" a="1"/>
  <c r="R39899" i="17" s="1"/>
  <c r="S39899" i="17" s="1" a="1"/>
  <c r="S39899" i="17" s="1"/>
  <c r="O39890" i="17" a="1"/>
  <c r="O39890" i="17" s="1"/>
  <c r="R39890" i="17" a="1"/>
  <c r="R39890" i="17" s="1"/>
  <c r="S39890" i="17" s="1" a="1"/>
  <c r="S39890" i="17" s="1"/>
  <c r="R39887" i="17" a="1"/>
  <c r="R39887" i="17" s="1"/>
  <c r="S39887" i="17" s="1" a="1"/>
  <c r="S39887" i="17" s="1"/>
  <c r="R39875" i="17" a="1"/>
  <c r="R39875" i="17" s="1"/>
  <c r="S39875" i="17" s="1" a="1"/>
  <c r="S39875" i="17" s="1"/>
  <c r="O39892" i="17" a="1"/>
  <c r="O39892" i="17" s="1"/>
  <c r="R39892" i="17" a="1"/>
  <c r="R39892" i="17" s="1"/>
  <c r="S39892" i="17" s="1" a="1"/>
  <c r="S39892" i="17" s="1"/>
  <c r="O39851" i="17" a="1"/>
  <c r="O39851" i="17" s="1"/>
  <c r="R39851" i="17" a="1"/>
  <c r="R39851" i="17" s="1"/>
  <c r="S39851" i="17" s="1" a="1"/>
  <c r="S39851" i="17" s="1"/>
  <c r="R39840" i="17" a="1"/>
  <c r="R39840" i="17" s="1"/>
  <c r="O39840" i="17" a="1"/>
  <c r="O39840" i="17" s="1"/>
  <c r="O39961" i="17" a="1"/>
  <c r="O39961" i="17" s="1"/>
  <c r="R39955" i="17" a="1"/>
  <c r="R39955" i="17" s="1"/>
  <c r="S39955" i="17" s="1" a="1"/>
  <c r="S39955" i="17" s="1"/>
  <c r="O39936" i="17" a="1"/>
  <c r="O39936" i="17" s="1"/>
  <c r="R39931" i="17" a="1"/>
  <c r="R39931" i="17" s="1"/>
  <c r="S39931" i="17" s="1" a="1"/>
  <c r="S39931" i="17" s="1"/>
  <c r="O39926" i="17" a="1"/>
  <c r="O39926" i="17" s="1"/>
  <c r="R39926" i="17" a="1"/>
  <c r="R39926" i="17" s="1"/>
  <c r="S39926" i="17" s="1" a="1"/>
  <c r="S39926" i="17" s="1"/>
  <c r="R39916" i="17" a="1"/>
  <c r="R39916" i="17" s="1"/>
  <c r="S39916" i="17" s="1" a="1"/>
  <c r="S39916" i="17" s="1"/>
  <c r="O39901" i="17" a="1"/>
  <c r="O39901" i="17" s="1"/>
  <c r="R39901" i="17" a="1"/>
  <c r="R39901" i="17" s="1"/>
  <c r="S39901" i="17" s="1" a="1"/>
  <c r="S39901" i="17" s="1"/>
  <c r="O39877" i="17" a="1"/>
  <c r="O39877" i="17" s="1"/>
  <c r="R39877" i="17" a="1"/>
  <c r="R39877" i="17" s="1"/>
  <c r="S39877" i="17" s="1" a="1"/>
  <c r="S39877" i="17" s="1"/>
  <c r="O39865" i="17" a="1"/>
  <c r="O39865" i="17" s="1"/>
  <c r="R39865" i="17" a="1"/>
  <c r="R39865" i="17" s="1"/>
  <c r="S39865" i="17" s="1" a="1"/>
  <c r="S39865" i="17" s="1"/>
  <c r="R39835" i="17" a="1"/>
  <c r="R39835" i="17" s="1"/>
  <c r="S39835" i="17" s="1" a="1"/>
  <c r="S39835" i="17" s="1"/>
  <c r="O39835" i="17" a="1"/>
  <c r="O39835" i="17" s="1"/>
  <c r="O39948" i="17" a="1"/>
  <c r="O39948" i="17" s="1"/>
  <c r="R39898" i="17" a="1"/>
  <c r="R39898" i="17" s="1"/>
  <c r="S39898" i="17" s="1" a="1"/>
  <c r="S39898" i="17" s="1"/>
  <c r="O39898" i="17" a="1"/>
  <c r="O39898" i="17" s="1"/>
  <c r="O39889" i="17" a="1"/>
  <c r="O39889" i="17" s="1"/>
  <c r="R39889" i="17" a="1"/>
  <c r="R39889" i="17" s="1"/>
  <c r="S39889" i="17" s="1" a="1"/>
  <c r="S39889" i="17" s="1"/>
  <c r="R39886" i="17" a="1"/>
  <c r="R39886" i="17" s="1"/>
  <c r="S39886" i="17" s="1" a="1"/>
  <c r="S39886" i="17" s="1"/>
  <c r="O39886" i="17" a="1"/>
  <c r="O39886" i="17" s="1"/>
  <c r="R39874" i="17" a="1"/>
  <c r="R39874" i="17" s="1"/>
  <c r="S39874" i="17" s="1" a="1"/>
  <c r="S39874" i="17" s="1"/>
  <c r="O39874" i="17" a="1"/>
  <c r="O39874" i="17" s="1"/>
  <c r="O39857" i="17" a="1"/>
  <c r="O39857" i="17" s="1"/>
  <c r="R39857" i="17" a="1"/>
  <c r="R39857" i="17" s="1"/>
  <c r="S39857" i="17" s="1" a="1"/>
  <c r="S39857" i="17" s="1"/>
  <c r="O39828" i="17" a="1"/>
  <c r="O39828" i="17" s="1"/>
  <c r="R39828" i="17" a="1"/>
  <c r="R39828" i="17" s="1"/>
  <c r="S39828" i="17" s="1" a="1"/>
  <c r="S39828" i="17" s="1"/>
  <c r="R39837" i="17" a="1"/>
  <c r="R39837" i="17" s="1"/>
  <c r="S39837" i="17" s="1" a="1"/>
  <c r="S39837" i="17" s="1"/>
  <c r="O39765" i="17" a="1"/>
  <c r="O39765" i="17" s="1"/>
  <c r="R39765" i="17" a="1"/>
  <c r="R39765" i="17" s="1"/>
  <c r="S39765" i="17" s="1" a="1"/>
  <c r="S39765" i="17" s="1"/>
  <c r="O39833" i="17" a="1"/>
  <c r="O39833" i="17" s="1"/>
  <c r="R39819" i="17" a="1"/>
  <c r="R39819" i="17" s="1"/>
  <c r="S39819" i="17" s="1" a="1"/>
  <c r="S39819" i="17" s="1"/>
  <c r="O39819" i="17" a="1"/>
  <c r="O39819" i="17" s="1"/>
  <c r="R39745" i="17" a="1"/>
  <c r="R39745" i="17" s="1"/>
  <c r="S39745" i="17" s="1" a="1"/>
  <c r="S39745" i="17" s="1"/>
  <c r="O39745" i="17" a="1"/>
  <c r="O39745" i="17" s="1"/>
  <c r="O39908" i="17" a="1"/>
  <c r="O39908" i="17" s="1"/>
  <c r="O39872" i="17" a="1"/>
  <c r="O39872" i="17" s="1"/>
  <c r="O39860" i="17" a="1"/>
  <c r="O39860" i="17" s="1"/>
  <c r="O39821" i="17" a="1"/>
  <c r="O39821" i="17" s="1"/>
  <c r="O39813" i="17" a="1"/>
  <c r="O39813" i="17" s="1"/>
  <c r="R39813" i="17" a="1"/>
  <c r="R39813" i="17" s="1"/>
  <c r="O39781" i="17" a="1"/>
  <c r="O39781" i="17" s="1"/>
  <c r="R39781" i="17" a="1"/>
  <c r="R39781" i="17" s="1"/>
  <c r="S39781" i="17" s="1" a="1"/>
  <c r="S39781" i="17" s="1"/>
  <c r="R39760" i="17" a="1"/>
  <c r="R39760" i="17" s="1"/>
  <c r="S39760" i="17" s="1" a="1"/>
  <c r="S39760" i="17" s="1"/>
  <c r="O39760" i="17" a="1"/>
  <c r="O39760" i="17" s="1"/>
  <c r="O39734" i="17" a="1"/>
  <c r="O39734" i="17" s="1"/>
  <c r="R39734" i="17" a="1"/>
  <c r="R39734" i="17" s="1"/>
  <c r="S39734" i="17" s="1" a="1"/>
  <c r="S39734" i="17" s="1"/>
  <c r="R39903" i="17" a="1"/>
  <c r="R39903" i="17" s="1"/>
  <c r="S39903" i="17" s="1" a="1"/>
  <c r="S39903" i="17" s="1"/>
  <c r="R39879" i="17" a="1"/>
  <c r="R39879" i="17" s="1"/>
  <c r="R39867" i="17" a="1"/>
  <c r="R39867" i="17" s="1"/>
  <c r="R39842" i="17" a="1"/>
  <c r="R39842" i="17" s="1"/>
  <c r="S39842" i="17" s="1" a="1"/>
  <c r="S39842" i="17" s="1"/>
  <c r="R39800" i="17" a="1"/>
  <c r="R39800" i="17" s="1"/>
  <c r="S39800" i="17" s="1" a="1"/>
  <c r="S39800" i="17" s="1"/>
  <c r="R39798" i="17" a="1"/>
  <c r="R39798" i="17" s="1"/>
  <c r="S39798" i="17" s="1" a="1"/>
  <c r="S39798" i="17" s="1"/>
  <c r="R39792" i="17" a="1"/>
  <c r="R39792" i="17" s="1"/>
  <c r="S39792" i="17" s="1" a="1"/>
  <c r="S39792" i="17" s="1"/>
  <c r="O39792" i="17" a="1"/>
  <c r="O39792" i="17" s="1"/>
  <c r="O39771" i="17" a="1"/>
  <c r="O39771" i="17" s="1"/>
  <c r="R39771" i="17" a="1"/>
  <c r="R39771" i="17" s="1"/>
  <c r="S39771" i="17" s="1" a="1"/>
  <c r="S39771" i="17" s="1"/>
  <c r="O39757" i="17" a="1"/>
  <c r="O39757" i="17" s="1"/>
  <c r="R39757" i="17" a="1"/>
  <c r="R39757" i="17" s="1"/>
  <c r="S39757" i="17" s="1" a="1"/>
  <c r="S39757" i="17" s="1"/>
  <c r="R39686" i="17" a="1"/>
  <c r="R39686" i="17" s="1"/>
  <c r="S39686" i="17" s="1" a="1"/>
  <c r="S39686" i="17" s="1"/>
  <c r="O39686" i="17" a="1"/>
  <c r="O39686" i="17" s="1"/>
  <c r="R39769" i="17" a="1"/>
  <c r="R39769" i="17" s="1"/>
  <c r="S39769" i="17" s="1" a="1"/>
  <c r="S39769" i="17" s="1"/>
  <c r="O39769" i="17" a="1"/>
  <c r="O39769" i="17" s="1"/>
  <c r="O39747" i="17" a="1"/>
  <c r="O39747" i="17" s="1"/>
  <c r="R39747" i="17" a="1"/>
  <c r="R39747" i="17" s="1"/>
  <c r="S39747" i="17" s="1" a="1"/>
  <c r="S39747" i="17" s="1"/>
  <c r="R39732" i="17" a="1"/>
  <c r="R39732" i="17" s="1"/>
  <c r="O39732" i="17" a="1"/>
  <c r="O39732" i="17" s="1"/>
  <c r="R39612" i="17" a="1"/>
  <c r="R39612" i="17" s="1"/>
  <c r="S39612" i="17" s="1" a="1"/>
  <c r="S39612" i="17" s="1"/>
  <c r="O39612" i="17" a="1"/>
  <c r="O39612" i="17" s="1"/>
  <c r="R39832" i="17" a="1"/>
  <c r="R39832" i="17" s="1"/>
  <c r="S39832" i="17" s="1" a="1"/>
  <c r="S39832" i="17" s="1"/>
  <c r="O39773" i="17" a="1"/>
  <c r="O39773" i="17" s="1"/>
  <c r="R39773" i="17" a="1"/>
  <c r="R39773" i="17" s="1"/>
  <c r="S39773" i="17" s="1" a="1"/>
  <c r="S39773" i="17" s="1"/>
  <c r="R39759" i="17" a="1"/>
  <c r="R39759" i="17" s="1"/>
  <c r="S39759" i="17" s="1" a="1"/>
  <c r="S39759" i="17" s="1"/>
  <c r="O39759" i="17" a="1"/>
  <c r="O39759" i="17" s="1"/>
  <c r="O39740" i="17" a="1"/>
  <c r="O39740" i="17" s="1"/>
  <c r="R39740" i="17" a="1"/>
  <c r="R39740" i="17" s="1"/>
  <c r="S39740" i="17" s="1" a="1"/>
  <c r="S39740" i="17" s="1"/>
  <c r="O39749" i="17" a="1"/>
  <c r="O39749" i="17" s="1"/>
  <c r="R39749" i="17" a="1"/>
  <c r="R39749" i="17" s="1"/>
  <c r="S39749" i="17" s="1" a="1"/>
  <c r="S39749" i="17" s="1"/>
  <c r="R39627" i="17" a="1"/>
  <c r="R39627" i="17" s="1"/>
  <c r="S39627" i="17" s="1" a="1"/>
  <c r="S39627" i="17" s="1"/>
  <c r="O39627" i="17" a="1"/>
  <c r="O39627" i="17" s="1"/>
  <c r="R39807" i="17" a="1"/>
  <c r="R39807" i="17" s="1"/>
  <c r="S39807" i="17" s="1" a="1"/>
  <c r="S39807" i="17" s="1"/>
  <c r="O39807" i="17" a="1"/>
  <c r="O39807" i="17" s="1"/>
  <c r="O39802" i="17" a="1"/>
  <c r="O39802" i="17" s="1"/>
  <c r="O39794" i="17" a="1"/>
  <c r="O39794" i="17" s="1"/>
  <c r="R39794" i="17" a="1"/>
  <c r="R39794" i="17" s="1"/>
  <c r="S39794" i="17" s="1" a="1"/>
  <c r="S39794" i="17" s="1"/>
  <c r="R39853" i="17" a="1"/>
  <c r="R39853" i="17" s="1"/>
  <c r="R39844" i="17" a="1"/>
  <c r="R39844" i="17" s="1"/>
  <c r="S39844" i="17" s="1" a="1"/>
  <c r="S39844" i="17" s="1"/>
  <c r="R39640" i="17" a="1"/>
  <c r="R39640" i="17" s="1"/>
  <c r="S39640" i="17" s="1" a="1"/>
  <c r="S39640" i="17" s="1"/>
  <c r="O39640" i="17" a="1"/>
  <c r="O39640" i="17" s="1"/>
  <c r="O39810" i="17" a="1"/>
  <c r="O39810" i="17" s="1"/>
  <c r="R39810" i="17" a="1"/>
  <c r="R39810" i="17" s="1"/>
  <c r="S39810" i="17" s="1" a="1"/>
  <c r="S39810" i="17" s="1"/>
  <c r="R39782" i="17" a="1"/>
  <c r="R39782" i="17" s="1"/>
  <c r="S39782" i="17" s="1" a="1"/>
  <c r="S39782" i="17" s="1"/>
  <c r="O39782" i="17" a="1"/>
  <c r="O39782" i="17" s="1"/>
  <c r="R39775" i="17" a="1"/>
  <c r="R39775" i="17" s="1"/>
  <c r="S39775" i="17" s="1" a="1"/>
  <c r="S39775" i="17" s="1"/>
  <c r="O39775" i="17" a="1"/>
  <c r="O39775" i="17" s="1"/>
  <c r="R39761" i="17" a="1"/>
  <c r="R39761" i="17" s="1"/>
  <c r="S39761" i="17" s="1" a="1"/>
  <c r="S39761" i="17" s="1"/>
  <c r="O39761" i="17" a="1"/>
  <c r="O39761" i="17" s="1"/>
  <c r="R39739" i="17" a="1"/>
  <c r="R39739" i="17" s="1"/>
  <c r="S39739" i="17" s="1" a="1"/>
  <c r="S39739" i="17" s="1"/>
  <c r="O39739" i="17" a="1"/>
  <c r="O39739" i="17" s="1"/>
  <c r="R39724" i="17" a="1"/>
  <c r="R39724" i="17" s="1"/>
  <c r="S39724" i="17" s="1" a="1"/>
  <c r="S39724" i="17" s="1"/>
  <c r="O39724" i="17" a="1"/>
  <c r="O39724" i="17" s="1"/>
  <c r="O39823" i="17" a="1"/>
  <c r="O39823" i="17" s="1"/>
  <c r="O39801" i="17" a="1"/>
  <c r="O39801" i="17" s="1"/>
  <c r="R39801" i="17" a="1"/>
  <c r="R39801" i="17" s="1"/>
  <c r="S39801" i="17" s="1" a="1"/>
  <c r="S39801" i="17" s="1"/>
  <c r="R39799" i="17" a="1"/>
  <c r="R39799" i="17" s="1"/>
  <c r="S39799" i="17" s="1" a="1"/>
  <c r="S39799" i="17" s="1"/>
  <c r="O39799" i="17" a="1"/>
  <c r="O39799" i="17" s="1"/>
  <c r="R39784" i="17" a="1"/>
  <c r="R39784" i="17" s="1"/>
  <c r="S39784" i="17" s="1" a="1"/>
  <c r="S39784" i="17" s="1"/>
  <c r="O39784" i="17" a="1"/>
  <c r="O39784" i="17" s="1"/>
  <c r="R39777" i="17" a="1"/>
  <c r="R39777" i="17" s="1"/>
  <c r="S39777" i="17" s="1" a="1"/>
  <c r="S39777" i="17" s="1"/>
  <c r="O39777" i="17" a="1"/>
  <c r="O39777" i="17" s="1"/>
  <c r="R39758" i="17" a="1"/>
  <c r="R39758" i="17" s="1"/>
  <c r="O39758" i="17" a="1"/>
  <c r="O39758" i="17" s="1"/>
  <c r="O39767" i="17" a="1"/>
  <c r="O39767" i="17" s="1"/>
  <c r="O39689" i="17" a="1"/>
  <c r="O39689" i="17" s="1"/>
  <c r="R39689" i="17" a="1"/>
  <c r="R39689" i="17" s="1"/>
  <c r="R39662" i="17" a="1"/>
  <c r="R39662" i="17" s="1"/>
  <c r="S39662" i="17" s="1" a="1"/>
  <c r="S39662" i="17" s="1"/>
  <c r="O39662" i="17" a="1"/>
  <c r="O39662" i="17" s="1"/>
  <c r="O39598" i="17" a="1"/>
  <c r="O39598" i="17" s="1"/>
  <c r="R39598" i="17" a="1"/>
  <c r="R39598" i="17" s="1"/>
  <c r="S39598" i="17" s="1" a="1"/>
  <c r="S39598" i="17" s="1"/>
  <c r="O39791" i="17" a="1"/>
  <c r="O39791" i="17" s="1"/>
  <c r="R39718" i="17" a="1"/>
  <c r="R39718" i="17" s="1"/>
  <c r="S39718" i="17" s="1" a="1"/>
  <c r="S39718" i="17" s="1"/>
  <c r="R39691" i="17" a="1"/>
  <c r="R39691" i="17" s="1"/>
  <c r="S39691" i="17" s="1" a="1"/>
  <c r="S39691" i="17" s="1"/>
  <c r="O39691" i="17" a="1"/>
  <c r="O39691" i="17" s="1"/>
  <c r="O39674" i="17" a="1"/>
  <c r="O39674" i="17" s="1"/>
  <c r="R39674" i="17" a="1"/>
  <c r="R39674" i="17" s="1"/>
  <c r="S39674" i="17" s="1" a="1"/>
  <c r="S39674" i="17" s="1"/>
  <c r="O39637" i="17" a="1"/>
  <c r="O39637" i="17" s="1"/>
  <c r="R39637" i="17" a="1"/>
  <c r="R39637" i="17" s="1"/>
  <c r="S39637" i="17" s="1" a="1"/>
  <c r="S39637" i="17" s="1"/>
  <c r="O39609" i="17" a="1"/>
  <c r="O39609" i="17" s="1"/>
  <c r="R39609" i="17" a="1"/>
  <c r="R39609" i="17" s="1"/>
  <c r="S39609" i="17" s="1" a="1"/>
  <c r="S39609" i="17" s="1"/>
  <c r="R39787" i="17" a="1"/>
  <c r="R39787" i="17" s="1"/>
  <c r="S39787" i="17" s="1" a="1"/>
  <c r="S39787" i="17" s="1"/>
  <c r="O39783" i="17" a="1"/>
  <c r="O39783" i="17" s="1"/>
  <c r="O39768" i="17" a="1"/>
  <c r="O39768" i="17" s="1"/>
  <c r="O39752" i="17" a="1"/>
  <c r="O39752" i="17" s="1"/>
  <c r="R39720" i="17" a="1"/>
  <c r="R39720" i="17" s="1"/>
  <c r="S39720" i="17" s="1" a="1"/>
  <c r="S39720" i="17" s="1"/>
  <c r="O39720" i="17" a="1"/>
  <c r="O39720" i="17" s="1"/>
  <c r="R39711" i="17" a="1"/>
  <c r="R39711" i="17" s="1"/>
  <c r="S39711" i="17" s="1" a="1"/>
  <c r="S39711" i="17" s="1"/>
  <c r="R39652" i="17" a="1"/>
  <c r="R39652" i="17" s="1"/>
  <c r="S39652" i="17" s="1" a="1"/>
  <c r="S39652" i="17" s="1"/>
  <c r="O39644" i="17" a="1"/>
  <c r="O39644" i="17" s="1"/>
  <c r="R39644" i="17" a="1"/>
  <c r="R39644" i="17" s="1"/>
  <c r="O39595" i="17" a="1"/>
  <c r="O39595" i="17" s="1"/>
  <c r="R39595" i="17" a="1"/>
  <c r="R39595" i="17" s="1"/>
  <c r="S39595" i="17" s="1" a="1"/>
  <c r="S39595" i="17" s="1"/>
  <c r="R39620" i="17" a="1"/>
  <c r="R39620" i="17" s="1"/>
  <c r="S39620" i="17" s="1" a="1"/>
  <c r="S39620" i="17" s="1"/>
  <c r="O39620" i="17" a="1"/>
  <c r="O39620" i="17" s="1"/>
  <c r="R39696" i="17" a="1"/>
  <c r="R39696" i="17" s="1"/>
  <c r="S39696" i="17" s="1" a="1"/>
  <c r="S39696" i="17" s="1"/>
  <c r="O39696" i="17" a="1"/>
  <c r="O39696" i="17" s="1"/>
  <c r="R39693" i="17" a="1"/>
  <c r="R39693" i="17" s="1"/>
  <c r="S39693" i="17" s="1" a="1"/>
  <c r="S39693" i="17" s="1"/>
  <c r="O39693" i="17" a="1"/>
  <c r="O39693" i="17" s="1"/>
  <c r="O39673" i="17" a="1"/>
  <c r="O39673" i="17" s="1"/>
  <c r="R39673" i="17" a="1"/>
  <c r="R39673" i="17" s="1"/>
  <c r="S39673" i="17" s="1" a="1"/>
  <c r="S39673" i="17" s="1"/>
  <c r="R39636" i="17" a="1"/>
  <c r="R39636" i="17" s="1"/>
  <c r="S39636" i="17" s="1" a="1"/>
  <c r="S39636" i="17" s="1"/>
  <c r="O39636" i="17" a="1"/>
  <c r="O39636" i="17" s="1"/>
  <c r="O39631" i="17" a="1"/>
  <c r="O39631" i="17" s="1"/>
  <c r="R39631" i="17" a="1"/>
  <c r="R39631" i="17" s="1"/>
  <c r="S39631" i="17" s="1" a="1"/>
  <c r="S39631" i="17" s="1"/>
  <c r="R39624" i="17" a="1"/>
  <c r="R39624" i="17" s="1"/>
  <c r="O39624" i="17" a="1"/>
  <c r="O39624" i="17" s="1"/>
  <c r="R39608" i="17" a="1"/>
  <c r="R39608" i="17" s="1"/>
  <c r="S39608" i="17" s="1" a="1"/>
  <c r="S39608" i="17" s="1"/>
  <c r="O39608" i="17" a="1"/>
  <c r="O39608" i="17" s="1"/>
  <c r="O39597" i="17" a="1"/>
  <c r="O39597" i="17" s="1"/>
  <c r="R39597" i="17" a="1"/>
  <c r="R39597" i="17" s="1"/>
  <c r="S39597" i="17" s="1" a="1"/>
  <c r="S39597" i="17" s="1"/>
  <c r="R39540" i="17" a="1"/>
  <c r="R39540" i="17" s="1"/>
  <c r="O39540" i="17" a="1"/>
  <c r="O39540" i="17" s="1"/>
  <c r="R39532" i="17" a="1"/>
  <c r="R39532" i="17" s="1"/>
  <c r="S39532" i="17" s="1" a="1"/>
  <c r="S39532" i="17" s="1"/>
  <c r="O39532" i="17" a="1"/>
  <c r="O39532" i="17" s="1"/>
  <c r="O39526" i="17" a="1"/>
  <c r="O39526" i="17" s="1"/>
  <c r="R39526" i="17" a="1"/>
  <c r="R39526" i="17" s="1"/>
  <c r="S39526" i="17" s="1" a="1"/>
  <c r="S39526" i="17" s="1"/>
  <c r="O39501" i="17" a="1"/>
  <c r="O39501" i="17" s="1"/>
  <c r="R39501" i="17" a="1"/>
  <c r="R39501" i="17" s="1"/>
  <c r="S39501" i="17" s="1" a="1"/>
  <c r="S39501" i="17" s="1"/>
  <c r="R39789" i="17" a="1"/>
  <c r="R39789" i="17" s="1"/>
  <c r="S39789" i="17" s="1" a="1"/>
  <c r="S39789" i="17" s="1"/>
  <c r="O39703" i="17" a="1"/>
  <c r="O39703" i="17" s="1"/>
  <c r="R39703" i="17" a="1"/>
  <c r="R39703" i="17" s="1"/>
  <c r="S39703" i="17" s="1" a="1"/>
  <c r="S39703" i="17" s="1"/>
  <c r="O39688" i="17" a="1"/>
  <c r="O39688" i="17" s="1"/>
  <c r="R39688" i="17" a="1"/>
  <c r="R39688" i="17" s="1"/>
  <c r="R39661" i="17" a="1"/>
  <c r="R39661" i="17" s="1"/>
  <c r="S39661" i="17" s="1" a="1"/>
  <c r="S39661" i="17" s="1"/>
  <c r="O39661" i="17" a="1"/>
  <c r="O39661" i="17" s="1"/>
  <c r="R39648" i="17" a="1"/>
  <c r="R39648" i="17" s="1"/>
  <c r="S39648" i="17" s="1" a="1"/>
  <c r="S39648" i="17" s="1"/>
  <c r="O39648" i="17" a="1"/>
  <c r="O39648" i="17" s="1"/>
  <c r="R39615" i="17" a="1"/>
  <c r="R39615" i="17" s="1"/>
  <c r="O39615" i="17" a="1"/>
  <c r="O39615" i="17" s="1"/>
  <c r="O39723" i="17" a="1"/>
  <c r="O39723" i="17" s="1"/>
  <c r="R39723" i="17" a="1"/>
  <c r="R39723" i="17" s="1"/>
  <c r="O39547" i="17" a="1"/>
  <c r="O39547" i="17" s="1"/>
  <c r="R39547" i="17" a="1"/>
  <c r="R39547" i="17" s="1"/>
  <c r="S39547" i="17" s="1" a="1"/>
  <c r="S39547" i="17" s="1"/>
  <c r="R39738" i="17" a="1"/>
  <c r="R39738" i="17" s="1"/>
  <c r="S39738" i="17" s="1" a="1"/>
  <c r="S39738" i="17" s="1"/>
  <c r="O39710" i="17" a="1"/>
  <c r="O39710" i="17" s="1"/>
  <c r="R39710" i="17" a="1"/>
  <c r="R39710" i="17" s="1"/>
  <c r="S39710" i="17" s="1" a="1"/>
  <c r="S39710" i="17" s="1"/>
  <c r="O39690" i="17" a="1"/>
  <c r="O39690" i="17" s="1"/>
  <c r="R39690" i="17" a="1"/>
  <c r="R39690" i="17" s="1"/>
  <c r="O39651" i="17" a="1"/>
  <c r="O39651" i="17" s="1"/>
  <c r="R39651" i="17" a="1"/>
  <c r="R39651" i="17" s="1"/>
  <c r="S39651" i="17" s="1" a="1"/>
  <c r="S39651" i="17" s="1"/>
  <c r="O39630" i="17" a="1"/>
  <c r="O39630" i="17" s="1"/>
  <c r="R39630" i="17" a="1"/>
  <c r="R39630" i="17" s="1"/>
  <c r="S39630" i="17" s="1" a="1"/>
  <c r="S39630" i="17" s="1"/>
  <c r="O39569" i="17" a="1"/>
  <c r="O39569" i="17" s="1"/>
  <c r="R39569" i="17" a="1"/>
  <c r="R39569" i="17" s="1"/>
  <c r="S39569" i="17" s="1" a="1"/>
  <c r="S39569" i="17" s="1"/>
  <c r="R39728" i="17" a="1"/>
  <c r="R39728" i="17" s="1"/>
  <c r="S39728" i="17" s="1" a="1"/>
  <c r="S39728" i="17" s="1"/>
  <c r="R39721" i="17" a="1"/>
  <c r="R39721" i="17" s="1"/>
  <c r="S39721" i="17" s="1" a="1"/>
  <c r="S39721" i="17" s="1"/>
  <c r="O39687" i="17" a="1"/>
  <c r="O39687" i="17" s="1"/>
  <c r="R39687" i="17" a="1"/>
  <c r="R39687" i="17" s="1"/>
  <c r="S39687" i="17" s="1" a="1"/>
  <c r="S39687" i="17" s="1"/>
  <c r="O39682" i="17" a="1"/>
  <c r="O39682" i="17" s="1"/>
  <c r="R39682" i="17" a="1"/>
  <c r="R39682" i="17" s="1"/>
  <c r="S39682" i="17" s="1" a="1"/>
  <c r="S39682" i="17" s="1"/>
  <c r="R39675" i="17" a="1"/>
  <c r="R39675" i="17" s="1"/>
  <c r="O39665" i="17" a="1"/>
  <c r="O39665" i="17" s="1"/>
  <c r="R39665" i="17" a="1"/>
  <c r="R39665" i="17" s="1"/>
  <c r="S39665" i="17" s="1" a="1"/>
  <c r="S39665" i="17" s="1"/>
  <c r="R39660" i="17" a="1"/>
  <c r="R39660" i="17" s="1"/>
  <c r="S39660" i="17" s="1" a="1"/>
  <c r="S39660" i="17" s="1"/>
  <c r="O39660" i="17" a="1"/>
  <c r="O39660" i="17" s="1"/>
  <c r="O39643" i="17" a="1"/>
  <c r="O39643" i="17" s="1"/>
  <c r="R39643" i="17" a="1"/>
  <c r="R39643" i="17" s="1"/>
  <c r="R39588" i="17" a="1"/>
  <c r="R39588" i="17" s="1"/>
  <c r="O39588" i="17" a="1"/>
  <c r="O39588" i="17" s="1"/>
  <c r="R39552" i="17" a="1"/>
  <c r="R39552" i="17" s="1"/>
  <c r="S39552" i="17" s="1" a="1"/>
  <c r="S39552" i="17" s="1"/>
  <c r="O39552" i="17" a="1"/>
  <c r="O39552" i="17" s="1"/>
  <c r="O39702" i="17" a="1"/>
  <c r="O39702" i="17" s="1"/>
  <c r="R39702" i="17" a="1"/>
  <c r="R39702" i="17" s="1"/>
  <c r="S39702" i="17" s="1" a="1"/>
  <c r="S39702" i="17" s="1"/>
  <c r="R39677" i="17" a="1"/>
  <c r="R39677" i="17" s="1"/>
  <c r="S39677" i="17" s="1" a="1"/>
  <c r="S39677" i="17" s="1"/>
  <c r="O39677" i="17" a="1"/>
  <c r="O39677" i="17" s="1"/>
  <c r="O39607" i="17" a="1"/>
  <c r="O39607" i="17" s="1"/>
  <c r="R39607" i="17" a="1"/>
  <c r="R39607" i="17" s="1"/>
  <c r="S39607" i="17" s="1" a="1"/>
  <c r="S39607" i="17" s="1"/>
  <c r="O39650" i="17" a="1"/>
  <c r="O39650" i="17" s="1"/>
  <c r="R39650" i="17" a="1"/>
  <c r="R39650" i="17" s="1"/>
  <c r="S39650" i="17" s="1" a="1"/>
  <c r="S39650" i="17" s="1"/>
  <c r="O39571" i="17" a="1"/>
  <c r="O39571" i="17" s="1"/>
  <c r="R39571" i="17" a="1"/>
  <c r="R39571" i="17" s="1"/>
  <c r="S39571" i="17" s="1" a="1"/>
  <c r="S39571" i="17" s="1"/>
  <c r="O39705" i="17" a="1"/>
  <c r="O39705" i="17" s="1"/>
  <c r="R39701" i="17" a="1"/>
  <c r="R39701" i="17" s="1"/>
  <c r="S39701" i="17" s="1" a="1"/>
  <c r="S39701" i="17" s="1"/>
  <c r="R39694" i="17" a="1"/>
  <c r="R39694" i="17" s="1"/>
  <c r="S39694" i="17" s="1" a="1"/>
  <c r="S39694" i="17" s="1"/>
  <c r="O39669" i="17" a="1"/>
  <c r="O39669" i="17" s="1"/>
  <c r="R39664" i="17" a="1"/>
  <c r="R39664" i="17" s="1"/>
  <c r="O39646" i="17" a="1"/>
  <c r="O39646" i="17" s="1"/>
  <c r="R39642" i="17" a="1"/>
  <c r="R39642" i="17" s="1"/>
  <c r="O39548" i="17" a="1"/>
  <c r="O39548" i="17" s="1"/>
  <c r="R39548" i="17" a="1"/>
  <c r="R39548" i="17" s="1"/>
  <c r="S39548" i="17" s="1" a="1"/>
  <c r="S39548" i="17" s="1"/>
  <c r="R39541" i="17" a="1"/>
  <c r="R39541" i="17" s="1"/>
  <c r="O39541" i="17" a="1"/>
  <c r="O39541" i="17" s="1"/>
  <c r="R39519" i="17" a="1"/>
  <c r="R39519" i="17" s="1"/>
  <c r="S39519" i="17" s="1" a="1"/>
  <c r="S39519" i="17" s="1"/>
  <c r="O39519" i="17" a="1"/>
  <c r="O39519" i="17" s="1"/>
  <c r="O39712" i="17" a="1"/>
  <c r="O39712" i="17" s="1"/>
  <c r="O39684" i="17" a="1"/>
  <c r="O39684" i="17" s="1"/>
  <c r="O39676" i="17" a="1"/>
  <c r="O39676" i="17" s="1"/>
  <c r="O39639" i="17" a="1"/>
  <c r="O39639" i="17" s="1"/>
  <c r="O39616" i="17" a="1"/>
  <c r="O39616" i="17" s="1"/>
  <c r="R39573" i="17" a="1"/>
  <c r="R39573" i="17" s="1"/>
  <c r="S39573" i="17" s="1" a="1"/>
  <c r="S39573" i="17" s="1"/>
  <c r="O39536" i="17" a="1"/>
  <c r="O39536" i="17" s="1"/>
  <c r="R39536" i="17" a="1"/>
  <c r="R39536" i="17" s="1"/>
  <c r="S39536" i="17" s="1" a="1"/>
  <c r="S39536" i="17" s="1"/>
  <c r="R39530" i="17" a="1"/>
  <c r="R39530" i="17" s="1"/>
  <c r="S39530" i="17" s="1" a="1"/>
  <c r="S39530" i="17" s="1"/>
  <c r="O39530" i="17" a="1"/>
  <c r="O39530" i="17" s="1"/>
  <c r="O39489" i="17" a="1"/>
  <c r="O39489" i="17" s="1"/>
  <c r="R39489" i="17" a="1"/>
  <c r="R39489" i="17" s="1"/>
  <c r="S39489" i="17" s="1" a="1"/>
  <c r="S39489" i="17" s="1"/>
  <c r="R39476" i="17" a="1"/>
  <c r="R39476" i="17" s="1"/>
  <c r="O39476" i="17" a="1"/>
  <c r="O39476" i="17" s="1"/>
  <c r="O39625" i="17" a="1"/>
  <c r="O39625" i="17" s="1"/>
  <c r="O39594" i="17" a="1"/>
  <c r="O39594" i="17" s="1"/>
  <c r="R39594" i="17" a="1"/>
  <c r="R39594" i="17" s="1"/>
  <c r="S39594" i="17" s="1" a="1"/>
  <c r="S39594" i="17" s="1"/>
  <c r="O39593" i="17" a="1"/>
  <c r="O39593" i="17" s="1"/>
  <c r="O39582" i="17" a="1"/>
  <c r="O39582" i="17" s="1"/>
  <c r="R39582" i="17" a="1"/>
  <c r="R39582" i="17" s="1"/>
  <c r="S39582" i="17" s="1" a="1"/>
  <c r="S39582" i="17" s="1"/>
  <c r="R39580" i="17" a="1"/>
  <c r="R39580" i="17" s="1"/>
  <c r="S39580" i="17" s="1" a="1"/>
  <c r="S39580" i="17" s="1"/>
  <c r="O39580" i="17" a="1"/>
  <c r="O39580" i="17" s="1"/>
  <c r="R39564" i="17" a="1"/>
  <c r="R39564" i="17" s="1"/>
  <c r="S39564" i="17" s="1" a="1"/>
  <c r="S39564" i="17" s="1"/>
  <c r="O39564" i="17" a="1"/>
  <c r="O39564" i="17" s="1"/>
  <c r="O39502" i="17" a="1"/>
  <c r="O39502" i="17" s="1"/>
  <c r="R39502" i="17" a="1"/>
  <c r="R39502" i="17" s="1"/>
  <c r="S39502" i="17" s="1" a="1"/>
  <c r="S39502" i="17" s="1"/>
  <c r="O39692" i="17" a="1"/>
  <c r="O39692" i="17" s="1"/>
  <c r="O39685" i="17" a="1"/>
  <c r="O39685" i="17" s="1"/>
  <c r="O39596" i="17" a="1"/>
  <c r="O39596" i="17" s="1"/>
  <c r="R39585" i="17" a="1"/>
  <c r="R39585" i="17" s="1"/>
  <c r="R39576" i="17" a="1"/>
  <c r="R39576" i="17" s="1"/>
  <c r="S39576" i="17" s="1" a="1"/>
  <c r="S39576" i="17" s="1"/>
  <c r="O39576" i="17" a="1"/>
  <c r="O39576" i="17" s="1"/>
  <c r="O39550" i="17" a="1"/>
  <c r="O39550" i="17" s="1"/>
  <c r="R39550" i="17" a="1"/>
  <c r="R39550" i="17" s="1"/>
  <c r="S39550" i="17" s="1" a="1"/>
  <c r="S39550" i="17" s="1"/>
  <c r="O39538" i="17" a="1"/>
  <c r="O39538" i="17" s="1"/>
  <c r="R39538" i="17" a="1"/>
  <c r="R39538" i="17" s="1"/>
  <c r="O39656" i="17" a="1"/>
  <c r="O39656" i="17" s="1"/>
  <c r="O39641" i="17" a="1"/>
  <c r="O39641" i="17" s="1"/>
  <c r="R39529" i="17" a="1"/>
  <c r="R39529" i="17" s="1"/>
  <c r="S39529" i="17" s="1" a="1"/>
  <c r="S39529" i="17" s="1"/>
  <c r="O39529" i="17" a="1"/>
  <c r="O39529" i="17" s="1"/>
  <c r="O39524" i="17" a="1"/>
  <c r="O39524" i="17" s="1"/>
  <c r="R39524" i="17" a="1"/>
  <c r="R39524" i="17" s="1"/>
  <c r="R39599" i="17" a="1"/>
  <c r="R39599" i="17" s="1"/>
  <c r="S39599" i="17" s="1" a="1"/>
  <c r="S39599" i="17" s="1"/>
  <c r="R39544" i="17" a="1"/>
  <c r="R39544" i="17" s="1"/>
  <c r="S39544" i="17" s="1" a="1"/>
  <c r="S39544" i="17" s="1"/>
  <c r="O39544" i="17" a="1"/>
  <c r="O39544" i="17" s="1"/>
  <c r="O39513" i="17" a="1"/>
  <c r="O39513" i="17" s="1"/>
  <c r="R39513" i="17" a="1"/>
  <c r="R39513" i="17" s="1"/>
  <c r="S39513" i="17" s="1" a="1"/>
  <c r="S39513" i="17" s="1"/>
  <c r="R39589" i="17" a="1"/>
  <c r="R39589" i="17" s="1"/>
  <c r="R39583" i="17" a="1"/>
  <c r="R39583" i="17" s="1"/>
  <c r="S39583" i="17" s="1" a="1"/>
  <c r="S39583" i="17" s="1"/>
  <c r="R39549" i="17" a="1"/>
  <c r="R39549" i="17" s="1"/>
  <c r="S39549" i="17" s="1" a="1"/>
  <c r="S39549" i="17" s="1"/>
  <c r="R39542" i="17" a="1"/>
  <c r="R39542" i="17" s="1"/>
  <c r="O39542" i="17" a="1"/>
  <c r="O39542" i="17" s="1"/>
  <c r="O39523" i="17" a="1"/>
  <c r="O39523" i="17" s="1"/>
  <c r="R39523" i="17" a="1"/>
  <c r="R39523" i="17" s="1"/>
  <c r="S39523" i="17" s="1" a="1"/>
  <c r="S39523" i="17" s="1"/>
  <c r="O39586" i="17" a="1"/>
  <c r="O39586" i="17" s="1"/>
  <c r="R39586" i="17" a="1"/>
  <c r="R39586" i="17" s="1"/>
  <c r="O39546" i="17" a="1"/>
  <c r="O39546" i="17" s="1"/>
  <c r="R39546" i="17" a="1"/>
  <c r="R39546" i="17" s="1"/>
  <c r="S39546" i="17" s="1" a="1"/>
  <c r="S39546" i="17" s="1"/>
  <c r="R39528" i="17" a="1"/>
  <c r="R39528" i="17" s="1"/>
  <c r="S39528" i="17" s="1" a="1"/>
  <c r="S39528" i="17" s="1"/>
  <c r="O39528" i="17" a="1"/>
  <c r="O39528" i="17" s="1"/>
  <c r="O39534" i="17" a="1"/>
  <c r="O39534" i="17" s="1"/>
  <c r="R39534" i="17" a="1"/>
  <c r="R39534" i="17" s="1"/>
  <c r="S39534" i="17" s="1" a="1"/>
  <c r="S39534" i="17" s="1"/>
  <c r="R39714" i="17" a="1"/>
  <c r="R39714" i="17" s="1"/>
  <c r="S39714" i="17" s="1" a="1"/>
  <c r="S39714" i="17" s="1"/>
  <c r="R39600" i="17" a="1"/>
  <c r="R39600" i="17" s="1"/>
  <c r="S39600" i="17" s="1" a="1"/>
  <c r="S39600" i="17" s="1"/>
  <c r="O39600" i="17" a="1"/>
  <c r="O39600" i="17" s="1"/>
  <c r="O39570" i="17" a="1"/>
  <c r="O39570" i="17" s="1"/>
  <c r="R39570" i="17" a="1"/>
  <c r="R39570" i="17" s="1"/>
  <c r="S39570" i="17" s="1" a="1"/>
  <c r="S39570" i="17" s="1"/>
  <c r="O39565" i="17" a="1"/>
  <c r="O39565" i="17" s="1"/>
  <c r="O39579" i="17" a="1"/>
  <c r="O39579" i="17" s="1"/>
  <c r="O39577" i="17" a="1"/>
  <c r="O39577" i="17" s="1"/>
  <c r="R39568" i="17" a="1"/>
  <c r="R39568" i="17" s="1"/>
  <c r="O39568" i="17" a="1"/>
  <c r="O39568" i="17" s="1"/>
  <c r="R39553" i="17" a="1"/>
  <c r="R39553" i="17" s="1"/>
  <c r="S39553" i="17" s="1" a="1"/>
  <c r="S39553" i="17" s="1"/>
  <c r="O39553" i="17" a="1"/>
  <c r="O39553" i="17" s="1"/>
  <c r="R39403" i="17" a="1"/>
  <c r="R39403" i="17" s="1"/>
  <c r="O39403" i="17" a="1"/>
  <c r="O39403" i="17" s="1"/>
  <c r="R39394" i="17" a="1"/>
  <c r="R39394" i="17" s="1"/>
  <c r="S39394" i="17" s="1" a="1"/>
  <c r="S39394" i="17" s="1"/>
  <c r="O39394" i="17" a="1"/>
  <c r="O39394" i="17" s="1"/>
  <c r="R39535" i="17" a="1"/>
  <c r="R39535" i="17" s="1"/>
  <c r="S39535" i="17" s="1" a="1"/>
  <c r="S39535" i="17" s="1"/>
  <c r="R39452" i="17" a="1"/>
  <c r="R39452" i="17" s="1"/>
  <c r="S39452" i="17" s="1" a="1"/>
  <c r="S39452" i="17" s="1"/>
  <c r="O39452" i="17" a="1"/>
  <c r="O39452" i="17" s="1"/>
  <c r="R39415" i="17" a="1"/>
  <c r="R39415" i="17" s="1"/>
  <c r="S39415" i="17" s="1" a="1"/>
  <c r="S39415" i="17" s="1"/>
  <c r="O39415" i="17" a="1"/>
  <c r="O39415" i="17" s="1"/>
  <c r="R39512" i="17" a="1"/>
  <c r="R39512" i="17" s="1"/>
  <c r="S39512" i="17" s="1" a="1"/>
  <c r="S39512" i="17" s="1"/>
  <c r="O39512" i="17" a="1"/>
  <c r="O39512" i="17" s="1"/>
  <c r="R39500" i="17" a="1"/>
  <c r="R39500" i="17" s="1"/>
  <c r="S39500" i="17" s="1" a="1"/>
  <c r="S39500" i="17" s="1"/>
  <c r="O39500" i="17" a="1"/>
  <c r="O39500" i="17" s="1"/>
  <c r="O39482" i="17" a="1"/>
  <c r="O39482" i="17" s="1"/>
  <c r="R39482" i="17" a="1"/>
  <c r="R39482" i="17" s="1"/>
  <c r="S39482" i="17" s="1" a="1"/>
  <c r="S39482" i="17" s="1"/>
  <c r="O39458" i="17" a="1"/>
  <c r="O39458" i="17" s="1"/>
  <c r="R39458" i="17" a="1"/>
  <c r="R39458" i="17" s="1"/>
  <c r="S39458" i="17" s="1" a="1"/>
  <c r="S39458" i="17" s="1"/>
  <c r="R39537" i="17" a="1"/>
  <c r="R39537" i="17" s="1"/>
  <c r="O39531" i="17" a="1"/>
  <c r="O39531" i="17" s="1"/>
  <c r="R39525" i="17" a="1"/>
  <c r="R39525" i="17" s="1"/>
  <c r="O39518" i="17" a="1"/>
  <c r="O39518" i="17" s="1"/>
  <c r="R39518" i="17" a="1"/>
  <c r="R39518" i="17" s="1"/>
  <c r="S39518" i="17" s="1" a="1"/>
  <c r="S39518" i="17" s="1"/>
  <c r="R39492" i="17" a="1"/>
  <c r="R39492" i="17" s="1"/>
  <c r="O39486" i="17" a="1"/>
  <c r="O39486" i="17" s="1"/>
  <c r="O39449" i="17" a="1"/>
  <c r="O39449" i="17" s="1"/>
  <c r="R39449" i="17" a="1"/>
  <c r="R39449" i="17" s="1"/>
  <c r="O39425" i="17" a="1"/>
  <c r="O39425" i="17" s="1"/>
  <c r="R39425" i="17" a="1"/>
  <c r="R39425" i="17" s="1"/>
  <c r="S39425" i="17" s="1" a="1"/>
  <c r="S39425" i="17" s="1"/>
  <c r="R39407" i="17" a="1"/>
  <c r="R39407" i="17" s="1"/>
  <c r="S39407" i="17" s="1" a="1"/>
  <c r="S39407" i="17" s="1"/>
  <c r="O39407" i="17" a="1"/>
  <c r="O39407" i="17" s="1"/>
  <c r="O39398" i="17" a="1"/>
  <c r="O39398" i="17" s="1"/>
  <c r="R39398" i="17" a="1"/>
  <c r="R39398" i="17" s="1"/>
  <c r="S39398" i="17" s="1" a="1"/>
  <c r="S39398" i="17" s="1"/>
  <c r="R39396" i="17" a="1"/>
  <c r="R39396" i="17" s="1"/>
  <c r="S39396" i="17" s="1" a="1"/>
  <c r="S39396" i="17" s="1"/>
  <c r="O39473" i="17" a="1"/>
  <c r="O39473" i="17" s="1"/>
  <c r="R39473" i="17" a="1"/>
  <c r="R39473" i="17" s="1"/>
  <c r="S39473" i="17" s="1" a="1"/>
  <c r="S39473" i="17" s="1"/>
  <c r="R39464" i="17" a="1"/>
  <c r="R39464" i="17" s="1"/>
  <c r="S39464" i="17" s="1" a="1"/>
  <c r="S39464" i="17" s="1"/>
  <c r="O39464" i="17" a="1"/>
  <c r="O39464" i="17" s="1"/>
  <c r="R39451" i="17" a="1"/>
  <c r="R39451" i="17" s="1"/>
  <c r="S39451" i="17" s="1" a="1"/>
  <c r="S39451" i="17" s="1"/>
  <c r="O39451" i="17" a="1"/>
  <c r="O39451" i="17" s="1"/>
  <c r="R39443" i="17" a="1"/>
  <c r="R39443" i="17" s="1"/>
  <c r="S39443" i="17" s="1" a="1"/>
  <c r="S39443" i="17" s="1"/>
  <c r="O39443" i="17" a="1"/>
  <c r="O39443" i="17" s="1"/>
  <c r="O39434" i="17" a="1"/>
  <c r="O39434" i="17" s="1"/>
  <c r="R39434" i="17" a="1"/>
  <c r="R39434" i="17" s="1"/>
  <c r="S39434" i="17" s="1" a="1"/>
  <c r="S39434" i="17" s="1"/>
  <c r="R39419" i="17" a="1"/>
  <c r="R39419" i="17" s="1"/>
  <c r="S39419" i="17" s="1" a="1"/>
  <c r="S39419" i="17" s="1"/>
  <c r="O39419" i="17" a="1"/>
  <c r="O39419" i="17" s="1"/>
  <c r="R39539" i="17" a="1"/>
  <c r="R39539" i="17" s="1"/>
  <c r="O39533" i="17" a="1"/>
  <c r="O39533" i="17" s="1"/>
  <c r="O39520" i="17" a="1"/>
  <c r="O39520" i="17" s="1"/>
  <c r="O39445" i="17" a="1"/>
  <c r="O39445" i="17" s="1"/>
  <c r="R39445" i="17" a="1"/>
  <c r="R39445" i="17" s="1"/>
  <c r="S39445" i="17" s="1" a="1"/>
  <c r="S39445" i="17" s="1"/>
  <c r="R39516" i="17" a="1"/>
  <c r="R39516" i="17" s="1"/>
  <c r="O39461" i="17" a="1"/>
  <c r="O39461" i="17" s="1"/>
  <c r="R39461" i="17" a="1"/>
  <c r="R39461" i="17" s="1"/>
  <c r="R39440" i="17" a="1"/>
  <c r="R39440" i="17" s="1"/>
  <c r="S39440" i="17" s="1" a="1"/>
  <c r="S39440" i="17" s="1"/>
  <c r="O39440" i="17" a="1"/>
  <c r="O39440" i="17" s="1"/>
  <c r="R39404" i="17" a="1"/>
  <c r="R39404" i="17" s="1"/>
  <c r="O39404" i="17" a="1"/>
  <c r="O39404" i="17" s="1"/>
  <c r="R39395" i="17" a="1"/>
  <c r="R39395" i="17" s="1"/>
  <c r="S39395" i="17" s="1" a="1"/>
  <c r="S39395" i="17" s="1"/>
  <c r="O39395" i="17" a="1"/>
  <c r="O39395" i="17" s="1"/>
  <c r="R39504" i="17" a="1"/>
  <c r="R39504" i="17" s="1"/>
  <c r="S39504" i="17" s="1" a="1"/>
  <c r="S39504" i="17" s="1"/>
  <c r="R39467" i="17" a="1"/>
  <c r="R39467" i="17" s="1"/>
  <c r="S39467" i="17" s="1" a="1"/>
  <c r="S39467" i="17" s="1"/>
  <c r="O39467" i="17" a="1"/>
  <c r="O39467" i="17" s="1"/>
  <c r="R39463" i="17" a="1"/>
  <c r="R39463" i="17" s="1"/>
  <c r="S39463" i="17" s="1" a="1"/>
  <c r="S39463" i="17" s="1"/>
  <c r="O39463" i="17" a="1"/>
  <c r="O39463" i="17" s="1"/>
  <c r="O39457" i="17" a="1"/>
  <c r="O39457" i="17" s="1"/>
  <c r="R39457" i="17" a="1"/>
  <c r="R39457" i="17" s="1"/>
  <c r="S39457" i="17" s="1" a="1"/>
  <c r="S39457" i="17" s="1"/>
  <c r="R39431" i="17" a="1"/>
  <c r="R39431" i="17" s="1"/>
  <c r="S39431" i="17" s="1" a="1"/>
  <c r="S39431" i="17" s="1"/>
  <c r="O39431" i="17" a="1"/>
  <c r="O39431" i="17" s="1"/>
  <c r="O39422" i="17" a="1"/>
  <c r="O39422" i="17" s="1"/>
  <c r="R39422" i="17" a="1"/>
  <c r="R39422" i="17" s="1"/>
  <c r="R39406" i="17" a="1"/>
  <c r="R39406" i="17" s="1"/>
  <c r="S39406" i="17" s="1" a="1"/>
  <c r="S39406" i="17" s="1"/>
  <c r="O39406" i="17" a="1"/>
  <c r="O39406" i="17" s="1"/>
  <c r="R39392" i="17" a="1"/>
  <c r="R39392" i="17" s="1"/>
  <c r="S39392" i="17" s="1" a="1"/>
  <c r="S39392" i="17" s="1"/>
  <c r="O39392" i="17" a="1"/>
  <c r="O39392" i="17" s="1"/>
  <c r="R39499" i="17" a="1"/>
  <c r="R39499" i="17" s="1"/>
  <c r="O39498" i="17" a="1"/>
  <c r="O39498" i="17" s="1"/>
  <c r="R39491" i="17" a="1"/>
  <c r="R39491" i="17" s="1"/>
  <c r="S39491" i="17" s="1" a="1"/>
  <c r="S39491" i="17" s="1"/>
  <c r="R39455" i="17" a="1"/>
  <c r="R39455" i="17" s="1"/>
  <c r="S39455" i="17" s="1" a="1"/>
  <c r="S39455" i="17" s="1"/>
  <c r="O39455" i="17" a="1"/>
  <c r="O39455" i="17" s="1"/>
  <c r="O39437" i="17" a="1"/>
  <c r="O39437" i="17" s="1"/>
  <c r="R39437" i="17" a="1"/>
  <c r="R39437" i="17" s="1"/>
  <c r="O39433" i="17" a="1"/>
  <c r="O39433" i="17" s="1"/>
  <c r="R39433" i="17" a="1"/>
  <c r="R39433" i="17" s="1"/>
  <c r="S39433" i="17" s="1" a="1"/>
  <c r="S39433" i="17" s="1"/>
  <c r="R39418" i="17" a="1"/>
  <c r="R39418" i="17" s="1"/>
  <c r="S39418" i="17" s="1" a="1"/>
  <c r="S39418" i="17" s="1"/>
  <c r="O39418" i="17" a="1"/>
  <c r="O39418" i="17" s="1"/>
  <c r="R39479" i="17" a="1"/>
  <c r="R39479" i="17" s="1"/>
  <c r="O39479" i="17" a="1"/>
  <c r="O39479" i="17" s="1"/>
  <c r="R39439" i="17" a="1"/>
  <c r="R39439" i="17" s="1"/>
  <c r="S39439" i="17" s="1" a="1"/>
  <c r="S39439" i="17" s="1"/>
  <c r="O39439" i="17" a="1"/>
  <c r="O39439" i="17" s="1"/>
  <c r="O39401" i="17" a="1"/>
  <c r="O39401" i="17" s="1"/>
  <c r="R39401" i="17" a="1"/>
  <c r="R39401" i="17" s="1"/>
  <c r="S39401" i="17" s="1" a="1"/>
  <c r="S39401" i="17" s="1"/>
  <c r="O39389" i="17" a="1"/>
  <c r="O39389" i="17" s="1"/>
  <c r="R39389" i="17" a="1"/>
  <c r="R39389" i="17" s="1"/>
  <c r="S39389" i="17" s="1" a="1"/>
  <c r="S39389" i="17" s="1"/>
  <c r="R39459" i="17" a="1"/>
  <c r="R39459" i="17" s="1"/>
  <c r="S39459" i="17" s="1" a="1"/>
  <c r="S39459" i="17" s="1"/>
  <c r="O39405" i="17" a="1"/>
  <c r="O39405" i="17" s="1"/>
  <c r="O39393" i="17" a="1"/>
  <c r="O39393" i="17" s="1"/>
  <c r="J2440" i="3" a="1"/>
  <c r="J2440" i="3" s="1"/>
  <c r="J2451" i="3" a="1"/>
  <c r="J2451" i="3" s="1"/>
  <c r="K2450" i="3" a="1"/>
  <c r="K2450" i="3" s="1"/>
  <c r="J2434" i="3" a="1"/>
  <c r="J2434" i="3" s="1"/>
  <c r="I2423" i="3" a="1"/>
  <c r="I2423" i="3" s="1"/>
  <c r="I2427" i="3" a="1"/>
  <c r="I2427" i="3" s="1"/>
  <c r="J2416" i="3" a="1"/>
  <c r="J2416" i="3" s="1"/>
  <c r="J2432" i="3" a="1"/>
  <c r="J2432" i="3" s="1"/>
  <c r="I2441" i="3" a="1"/>
  <c r="I2441" i="3" s="1"/>
  <c r="J2436" i="3" a="1"/>
  <c r="J2436" i="3" s="1"/>
  <c r="I2433" i="3" a="1"/>
  <c r="I2433" i="3" s="1"/>
  <c r="K2447" i="3" a="1"/>
  <c r="K2447" i="3" s="1"/>
  <c r="I2437" i="3" a="1"/>
  <c r="I2437" i="3" s="1"/>
  <c r="J2444" i="3" a="1"/>
  <c r="J2444" i="3" s="1"/>
  <c r="I2419" i="3" a="1"/>
  <c r="I2419" i="3" s="1"/>
  <c r="J2326" i="3" a="1"/>
  <c r="J2326" i="3" s="1"/>
  <c r="K2453" i="3" a="1"/>
  <c r="K2453" i="3" s="1"/>
  <c r="J2430" i="3" a="1"/>
  <c r="J2430" i="3" s="1"/>
  <c r="J2426" i="3" a="1"/>
  <c r="J2426" i="3" s="1"/>
  <c r="J2422" i="3" a="1"/>
  <c r="J2422" i="3" s="1"/>
  <c r="J2418" i="3" a="1"/>
  <c r="J2418" i="3" s="1"/>
  <c r="J2442" i="3" a="1"/>
  <c r="J2442" i="3" s="1"/>
  <c r="J2438" i="3" a="1"/>
  <c r="J2438" i="3" s="1"/>
  <c r="J2413" i="3" a="1"/>
  <c r="J2413" i="3" s="1"/>
  <c r="J2323" i="3" a="1"/>
  <c r="J2323" i="3" s="1"/>
  <c r="I2429" i="3" a="1"/>
  <c r="I2429" i="3" s="1"/>
  <c r="I2425" i="3" a="1"/>
  <c r="I2425" i="3" s="1"/>
  <c r="I2421" i="3" a="1"/>
  <c r="I2421" i="3" s="1"/>
  <c r="I2417" i="3" a="1"/>
  <c r="I2417" i="3" s="1"/>
  <c r="J2454" i="3" a="1"/>
  <c r="J2454" i="3" s="1"/>
  <c r="I2445" i="3" a="1"/>
  <c r="I2445" i="3" s="1"/>
  <c r="J2428" i="3" a="1"/>
  <c r="J2428" i="3" s="1"/>
  <c r="J2424" i="3" a="1"/>
  <c r="J2424" i="3" s="1"/>
  <c r="J2420" i="3" a="1"/>
  <c r="J2420" i="3" s="1"/>
  <c r="J2320" i="3" a="1"/>
  <c r="J2320" i="3" s="1"/>
  <c r="J2448" i="3" a="1"/>
  <c r="J2448" i="3" s="1"/>
  <c r="I2439" i="3" a="1"/>
  <c r="I2439" i="3" s="1"/>
  <c r="I2449" i="3" a="1"/>
  <c r="I2449" i="3" s="1"/>
  <c r="K2454" i="3" a="1"/>
  <c r="K2454" i="3" s="1"/>
  <c r="I2453" i="3" a="1"/>
  <c r="I2453" i="3" s="1"/>
  <c r="K2451" i="3" a="1"/>
  <c r="K2451" i="3" s="1"/>
  <c r="I2450" i="3" a="1"/>
  <c r="I2450" i="3" s="1"/>
  <c r="K2448" i="3" a="1"/>
  <c r="K2448" i="3" s="1"/>
  <c r="I2447" i="3" a="1"/>
  <c r="I2447" i="3" s="1"/>
  <c r="J2445" i="3" a="1"/>
  <c r="J2445" i="3" s="1"/>
  <c r="J2443" i="3" a="1"/>
  <c r="J2443" i="3" s="1"/>
  <c r="J2441" i="3" a="1"/>
  <c r="J2441" i="3" s="1"/>
  <c r="J2439" i="3" a="1"/>
  <c r="J2439" i="3" s="1"/>
  <c r="J2437" i="3" a="1"/>
  <c r="J2437" i="3" s="1"/>
  <c r="J2435" i="3" a="1"/>
  <c r="J2435" i="3" s="1"/>
  <c r="J2433" i="3" a="1"/>
  <c r="J2433" i="3" s="1"/>
  <c r="J2431" i="3" a="1"/>
  <c r="J2431" i="3" s="1"/>
  <c r="J2429" i="3" a="1"/>
  <c r="J2429" i="3" s="1"/>
  <c r="J2427" i="3" a="1"/>
  <c r="J2427" i="3" s="1"/>
  <c r="J2425" i="3" a="1"/>
  <c r="J2425" i="3" s="1"/>
  <c r="J2423" i="3" a="1"/>
  <c r="J2423" i="3" s="1"/>
  <c r="J2421" i="3" a="1"/>
  <c r="J2421" i="3" s="1"/>
  <c r="J2419" i="3" a="1"/>
  <c r="J2419" i="3" s="1"/>
  <c r="J2417" i="3" a="1"/>
  <c r="J2417" i="3" s="1"/>
  <c r="I2415" i="3" a="1"/>
  <c r="I2415" i="3" s="1"/>
  <c r="I2410" i="3" a="1"/>
  <c r="I2410" i="3" s="1"/>
  <c r="I2352" i="3" a="1"/>
  <c r="I2352" i="3" s="1"/>
  <c r="J2352" i="3" a="1"/>
  <c r="J2352" i="3" s="1"/>
  <c r="K2352" i="3" a="1"/>
  <c r="K2352" i="3" s="1"/>
  <c r="K2341" i="3" a="1"/>
  <c r="K2341" i="3" s="1"/>
  <c r="I2341" i="3" a="1"/>
  <c r="I2341" i="3" s="1"/>
  <c r="I2334" i="3" a="1"/>
  <c r="I2334" i="3" s="1"/>
  <c r="J2334" i="3" a="1"/>
  <c r="J2334" i="3" s="1"/>
  <c r="K2334" i="3" a="1"/>
  <c r="K2334" i="3" s="1"/>
  <c r="I2443" i="3" a="1"/>
  <c r="I2443" i="3" s="1"/>
  <c r="I2435" i="3" a="1"/>
  <c r="I2435" i="3" s="1"/>
  <c r="I2431" i="3" a="1"/>
  <c r="I2431" i="3" s="1"/>
  <c r="I2409" i="3" a="1"/>
  <c r="I2409" i="3" s="1"/>
  <c r="K2409" i="3" a="1"/>
  <c r="K2409" i="3" s="1"/>
  <c r="I2406" i="3" a="1"/>
  <c r="I2406" i="3" s="1"/>
  <c r="K2406" i="3" a="1"/>
  <c r="K2406" i="3" s="1"/>
  <c r="I2403" i="3" a="1"/>
  <c r="I2403" i="3" s="1"/>
  <c r="K2403" i="3" a="1"/>
  <c r="K2403" i="3" s="1"/>
  <c r="I2400" i="3" a="1"/>
  <c r="I2400" i="3" s="1"/>
  <c r="K2400" i="3" a="1"/>
  <c r="K2400" i="3" s="1"/>
  <c r="I2397" i="3" a="1"/>
  <c r="I2397" i="3" s="1"/>
  <c r="K2397" i="3" a="1"/>
  <c r="K2397" i="3" s="1"/>
  <c r="I2394" i="3" a="1"/>
  <c r="I2394" i="3" s="1"/>
  <c r="K2394" i="3" a="1"/>
  <c r="K2394" i="3" s="1"/>
  <c r="I2391" i="3" a="1"/>
  <c r="I2391" i="3" s="1"/>
  <c r="K2391" i="3" a="1"/>
  <c r="K2391" i="3" s="1"/>
  <c r="I2388" i="3" a="1"/>
  <c r="I2388" i="3" s="1"/>
  <c r="K2388" i="3" a="1"/>
  <c r="K2388" i="3" s="1"/>
  <c r="I2385" i="3" a="1"/>
  <c r="I2385" i="3" s="1"/>
  <c r="K2385" i="3" a="1"/>
  <c r="K2385" i="3" s="1"/>
  <c r="I2382" i="3" a="1"/>
  <c r="I2382" i="3" s="1"/>
  <c r="K2382" i="3" a="1"/>
  <c r="K2382" i="3" s="1"/>
  <c r="I2379" i="3" a="1"/>
  <c r="I2379" i="3" s="1"/>
  <c r="K2379" i="3" a="1"/>
  <c r="K2379" i="3" s="1"/>
  <c r="I2376" i="3" a="1"/>
  <c r="I2376" i="3" s="1"/>
  <c r="K2376" i="3" a="1"/>
  <c r="K2376" i="3" s="1"/>
  <c r="I2373" i="3" a="1"/>
  <c r="I2373" i="3" s="1"/>
  <c r="K2373" i="3" a="1"/>
  <c r="K2373" i="3" s="1"/>
  <c r="I2370" i="3" a="1"/>
  <c r="I2370" i="3" s="1"/>
  <c r="K2370" i="3" a="1"/>
  <c r="K2370" i="3" s="1"/>
  <c r="I2367" i="3" a="1"/>
  <c r="I2367" i="3" s="1"/>
  <c r="K2367" i="3" a="1"/>
  <c r="K2367" i="3" s="1"/>
  <c r="I2364" i="3" a="1"/>
  <c r="I2364" i="3" s="1"/>
  <c r="K2364" i="3" a="1"/>
  <c r="K2364" i="3" s="1"/>
  <c r="I2361" i="3" a="1"/>
  <c r="I2361" i="3" s="1"/>
  <c r="K2361" i="3" a="1"/>
  <c r="K2361" i="3" s="1"/>
  <c r="I2358" i="3" a="1"/>
  <c r="I2358" i="3" s="1"/>
  <c r="K2358" i="3" a="1"/>
  <c r="K2358" i="3" s="1"/>
  <c r="I2355" i="3" a="1"/>
  <c r="I2355" i="3" s="1"/>
  <c r="K2355" i="3" a="1"/>
  <c r="K2355" i="3" s="1"/>
  <c r="I2348" i="3" a="1"/>
  <c r="I2348" i="3" s="1"/>
  <c r="J2348" i="3" a="1"/>
  <c r="J2348" i="3" s="1"/>
  <c r="K2348" i="3" a="1"/>
  <c r="K2348" i="3" s="1"/>
  <c r="I2330" i="3" a="1"/>
  <c r="I2330" i="3" s="1"/>
  <c r="J2330" i="3" a="1"/>
  <c r="J2330" i="3" s="1"/>
  <c r="K2330" i="3" a="1"/>
  <c r="K2330" i="3" s="1"/>
  <c r="K2344" i="3" a="1"/>
  <c r="K2344" i="3" s="1"/>
  <c r="I2344" i="3" a="1"/>
  <c r="I2344" i="3" s="1"/>
  <c r="I2337" i="3" a="1"/>
  <c r="I2337" i="3" s="1"/>
  <c r="J2337" i="3" a="1"/>
  <c r="J2337" i="3" s="1"/>
  <c r="K2337" i="3" a="1"/>
  <c r="K2337" i="3" s="1"/>
  <c r="I2322" i="3" a="1"/>
  <c r="I2322" i="3" s="1"/>
  <c r="J2322" i="3" a="1"/>
  <c r="J2322" i="3" s="1"/>
  <c r="K2322" i="3" a="1"/>
  <c r="K2322" i="3" s="1"/>
  <c r="K2452" i="3" a="1"/>
  <c r="K2452" i="3" s="1"/>
  <c r="K2449" i="3" a="1"/>
  <c r="K2449" i="3" s="1"/>
  <c r="K2446" i="3" a="1"/>
  <c r="K2446" i="3" s="1"/>
  <c r="K2444" i="3" a="1"/>
  <c r="K2444" i="3" s="1"/>
  <c r="K2442" i="3" a="1"/>
  <c r="K2442" i="3" s="1"/>
  <c r="K2440" i="3" a="1"/>
  <c r="K2440" i="3" s="1"/>
  <c r="K2438" i="3" a="1"/>
  <c r="K2438" i="3" s="1"/>
  <c r="K2436" i="3" a="1"/>
  <c r="K2436" i="3" s="1"/>
  <c r="K2434" i="3" a="1"/>
  <c r="K2434" i="3" s="1"/>
  <c r="K2432" i="3" a="1"/>
  <c r="K2432" i="3" s="1"/>
  <c r="K2430" i="3" a="1"/>
  <c r="K2430" i="3" s="1"/>
  <c r="K2428" i="3" a="1"/>
  <c r="K2428" i="3" s="1"/>
  <c r="K2426" i="3" a="1"/>
  <c r="K2426" i="3" s="1"/>
  <c r="K2424" i="3" a="1"/>
  <c r="K2424" i="3" s="1"/>
  <c r="K2422" i="3" a="1"/>
  <c r="K2422" i="3" s="1"/>
  <c r="K2420" i="3" a="1"/>
  <c r="K2420" i="3" s="1"/>
  <c r="K2418" i="3" a="1"/>
  <c r="K2418" i="3" s="1"/>
  <c r="K2416" i="3" a="1"/>
  <c r="K2416" i="3" s="1"/>
  <c r="J2409" i="3" a="1"/>
  <c r="J2409" i="3" s="1"/>
  <c r="J2406" i="3" a="1"/>
  <c r="J2406" i="3" s="1"/>
  <c r="J2403" i="3" a="1"/>
  <c r="J2403" i="3" s="1"/>
  <c r="J2400" i="3" a="1"/>
  <c r="J2400" i="3" s="1"/>
  <c r="J2397" i="3" a="1"/>
  <c r="J2397" i="3" s="1"/>
  <c r="J2394" i="3" a="1"/>
  <c r="J2394" i="3" s="1"/>
  <c r="J2391" i="3" a="1"/>
  <c r="J2391" i="3" s="1"/>
  <c r="J2388" i="3" a="1"/>
  <c r="J2388" i="3" s="1"/>
  <c r="J2385" i="3" a="1"/>
  <c r="J2385" i="3" s="1"/>
  <c r="J2382" i="3" a="1"/>
  <c r="J2382" i="3" s="1"/>
  <c r="J2379" i="3" a="1"/>
  <c r="J2379" i="3" s="1"/>
  <c r="J2376" i="3" a="1"/>
  <c r="J2376" i="3" s="1"/>
  <c r="J2373" i="3" a="1"/>
  <c r="J2373" i="3" s="1"/>
  <c r="J2370" i="3" a="1"/>
  <c r="J2370" i="3" s="1"/>
  <c r="J2367" i="3" a="1"/>
  <c r="J2367" i="3" s="1"/>
  <c r="J2364" i="3" a="1"/>
  <c r="J2364" i="3" s="1"/>
  <c r="J2361" i="3" a="1"/>
  <c r="J2361" i="3" s="1"/>
  <c r="J2358" i="3" a="1"/>
  <c r="J2358" i="3" s="1"/>
  <c r="J2355" i="3" a="1"/>
  <c r="J2355" i="3" s="1"/>
  <c r="K2347" i="3" a="1"/>
  <c r="K2347" i="3" s="1"/>
  <c r="I2347" i="3" a="1"/>
  <c r="I2347" i="3" s="1"/>
  <c r="I2340" i="3" a="1"/>
  <c r="I2340" i="3" s="1"/>
  <c r="J2340" i="3" a="1"/>
  <c r="J2340" i="3" s="1"/>
  <c r="K2340" i="3" a="1"/>
  <c r="K2340" i="3" s="1"/>
  <c r="K2329" i="3" a="1"/>
  <c r="K2329" i="3" s="1"/>
  <c r="I2329" i="3" a="1"/>
  <c r="I2329" i="3" s="1"/>
  <c r="I2351" i="3" a="1"/>
  <c r="I2351" i="3" s="1"/>
  <c r="J2351" i="3" a="1"/>
  <c r="J2351" i="3" s="1"/>
  <c r="K2351" i="3" a="1"/>
  <c r="K2351" i="3" s="1"/>
  <c r="J2414" i="3" a="1"/>
  <c r="J2414" i="3" s="1"/>
  <c r="K2411" i="3" a="1"/>
  <c r="K2411" i="3" s="1"/>
  <c r="I2408" i="3" a="1"/>
  <c r="I2408" i="3" s="1"/>
  <c r="K2408" i="3" a="1"/>
  <c r="K2408" i="3" s="1"/>
  <c r="I2405" i="3" a="1"/>
  <c r="I2405" i="3" s="1"/>
  <c r="K2405" i="3" a="1"/>
  <c r="K2405" i="3" s="1"/>
  <c r="I2402" i="3" a="1"/>
  <c r="I2402" i="3" s="1"/>
  <c r="K2402" i="3" a="1"/>
  <c r="K2402" i="3" s="1"/>
  <c r="I2399" i="3" a="1"/>
  <c r="I2399" i="3" s="1"/>
  <c r="K2399" i="3" a="1"/>
  <c r="K2399" i="3" s="1"/>
  <c r="I2396" i="3" a="1"/>
  <c r="I2396" i="3" s="1"/>
  <c r="K2396" i="3" a="1"/>
  <c r="K2396" i="3" s="1"/>
  <c r="I2393" i="3" a="1"/>
  <c r="I2393" i="3" s="1"/>
  <c r="K2393" i="3" a="1"/>
  <c r="K2393" i="3" s="1"/>
  <c r="I2390" i="3" a="1"/>
  <c r="I2390" i="3" s="1"/>
  <c r="K2390" i="3" a="1"/>
  <c r="K2390" i="3" s="1"/>
  <c r="I2387" i="3" a="1"/>
  <c r="I2387" i="3" s="1"/>
  <c r="K2387" i="3" a="1"/>
  <c r="K2387" i="3" s="1"/>
  <c r="I2384" i="3" a="1"/>
  <c r="I2384" i="3" s="1"/>
  <c r="K2384" i="3" a="1"/>
  <c r="K2384" i="3" s="1"/>
  <c r="I2381" i="3" a="1"/>
  <c r="I2381" i="3" s="1"/>
  <c r="K2381" i="3" a="1"/>
  <c r="K2381" i="3" s="1"/>
  <c r="I2378" i="3" a="1"/>
  <c r="I2378" i="3" s="1"/>
  <c r="K2378" i="3" a="1"/>
  <c r="K2378" i="3" s="1"/>
  <c r="I2375" i="3" a="1"/>
  <c r="I2375" i="3" s="1"/>
  <c r="K2375" i="3" a="1"/>
  <c r="K2375" i="3" s="1"/>
  <c r="I2372" i="3" a="1"/>
  <c r="I2372" i="3" s="1"/>
  <c r="K2372" i="3" a="1"/>
  <c r="K2372" i="3" s="1"/>
  <c r="I2369" i="3" a="1"/>
  <c r="I2369" i="3" s="1"/>
  <c r="K2369" i="3" a="1"/>
  <c r="K2369" i="3" s="1"/>
  <c r="I2366" i="3" a="1"/>
  <c r="I2366" i="3" s="1"/>
  <c r="K2366" i="3" a="1"/>
  <c r="K2366" i="3" s="1"/>
  <c r="I2363" i="3" a="1"/>
  <c r="I2363" i="3" s="1"/>
  <c r="K2363" i="3" a="1"/>
  <c r="K2363" i="3" s="1"/>
  <c r="I2360" i="3" a="1"/>
  <c r="I2360" i="3" s="1"/>
  <c r="K2360" i="3" a="1"/>
  <c r="K2360" i="3" s="1"/>
  <c r="I2357" i="3" a="1"/>
  <c r="I2357" i="3" s="1"/>
  <c r="K2357" i="3" a="1"/>
  <c r="K2357" i="3" s="1"/>
  <c r="I2354" i="3" a="1"/>
  <c r="I2354" i="3" s="1"/>
  <c r="J2354" i="3" a="1"/>
  <c r="J2354" i="3" s="1"/>
  <c r="K2354" i="3" a="1"/>
  <c r="K2354" i="3" s="1"/>
  <c r="J2344" i="3" a="1"/>
  <c r="J2344" i="3" s="1"/>
  <c r="I2336" i="3" a="1"/>
  <c r="I2336" i="3" s="1"/>
  <c r="J2336" i="3" a="1"/>
  <c r="J2336" i="3" s="1"/>
  <c r="K2336" i="3" a="1"/>
  <c r="K2336" i="3" s="1"/>
  <c r="J2452" i="3" a="1"/>
  <c r="J2452" i="3" s="1"/>
  <c r="J2446" i="3" a="1"/>
  <c r="J2446" i="3" s="1"/>
  <c r="K2350" i="3" a="1"/>
  <c r="K2350" i="3" s="1"/>
  <c r="I2350" i="3" a="1"/>
  <c r="I2350" i="3" s="1"/>
  <c r="I2343" i="3" a="1"/>
  <c r="I2343" i="3" s="1"/>
  <c r="J2343" i="3" a="1"/>
  <c r="J2343" i="3" s="1"/>
  <c r="K2343" i="3" a="1"/>
  <c r="K2343" i="3" s="1"/>
  <c r="K2332" i="3" a="1"/>
  <c r="K2332" i="3" s="1"/>
  <c r="I2332" i="3" a="1"/>
  <c r="I2332" i="3" s="1"/>
  <c r="I2325" i="3" a="1"/>
  <c r="I2325" i="3" s="1"/>
  <c r="J2325" i="3" a="1"/>
  <c r="J2325" i="3" s="1"/>
  <c r="K2325" i="3" a="1"/>
  <c r="K2325" i="3" s="1"/>
  <c r="K2414" i="3" a="1"/>
  <c r="K2414" i="3" s="1"/>
  <c r="I2333" i="3" a="1"/>
  <c r="I2333" i="3" s="1"/>
  <c r="J2333" i="3" a="1"/>
  <c r="J2333" i="3" s="1"/>
  <c r="K2333" i="3" a="1"/>
  <c r="K2333" i="3" s="1"/>
  <c r="J2411" i="3" a="1"/>
  <c r="J2411" i="3" s="1"/>
  <c r="J2347" i="3" a="1"/>
  <c r="J2347" i="3" s="1"/>
  <c r="I2339" i="3" a="1"/>
  <c r="I2339" i="3" s="1"/>
  <c r="J2339" i="3" a="1"/>
  <c r="J2339" i="3" s="1"/>
  <c r="K2339" i="3" a="1"/>
  <c r="K2339" i="3" s="1"/>
  <c r="J2329" i="3" a="1"/>
  <c r="J2329" i="3" s="1"/>
  <c r="J2408" i="3" a="1"/>
  <c r="J2408" i="3" s="1"/>
  <c r="J2405" i="3" a="1"/>
  <c r="J2405" i="3" s="1"/>
  <c r="J2402" i="3" a="1"/>
  <c r="J2402" i="3" s="1"/>
  <c r="J2399" i="3" a="1"/>
  <c r="J2399" i="3" s="1"/>
  <c r="J2396" i="3" a="1"/>
  <c r="J2396" i="3" s="1"/>
  <c r="J2393" i="3" a="1"/>
  <c r="J2393" i="3" s="1"/>
  <c r="J2390" i="3" a="1"/>
  <c r="J2390" i="3" s="1"/>
  <c r="J2387" i="3" a="1"/>
  <c r="J2387" i="3" s="1"/>
  <c r="J2384" i="3" a="1"/>
  <c r="J2384" i="3" s="1"/>
  <c r="J2381" i="3" a="1"/>
  <c r="J2381" i="3" s="1"/>
  <c r="J2378" i="3" a="1"/>
  <c r="J2378" i="3" s="1"/>
  <c r="J2375" i="3" a="1"/>
  <c r="J2375" i="3" s="1"/>
  <c r="J2372" i="3" a="1"/>
  <c r="J2372" i="3" s="1"/>
  <c r="J2369" i="3" a="1"/>
  <c r="J2369" i="3" s="1"/>
  <c r="K2353" i="3" a="1"/>
  <c r="K2353" i="3" s="1"/>
  <c r="I2353" i="3" a="1"/>
  <c r="I2353" i="3" s="1"/>
  <c r="I2346" i="3" a="1"/>
  <c r="I2346" i="3" s="1"/>
  <c r="J2346" i="3" a="1"/>
  <c r="J2346" i="3" s="1"/>
  <c r="K2346" i="3" a="1"/>
  <c r="K2346" i="3" s="1"/>
  <c r="K2335" i="3" a="1"/>
  <c r="K2335" i="3" s="1"/>
  <c r="I2335" i="3" a="1"/>
  <c r="I2335" i="3" s="1"/>
  <c r="I2328" i="3" a="1"/>
  <c r="I2328" i="3" s="1"/>
  <c r="J2328" i="3" a="1"/>
  <c r="J2328" i="3" s="1"/>
  <c r="K2328" i="3" a="1"/>
  <c r="K2328" i="3" s="1"/>
  <c r="K2407" i="3" a="1"/>
  <c r="K2407" i="3" s="1"/>
  <c r="I2407" i="3" a="1"/>
  <c r="I2407" i="3" s="1"/>
  <c r="K2404" i="3" a="1"/>
  <c r="K2404" i="3" s="1"/>
  <c r="I2404" i="3" a="1"/>
  <c r="I2404" i="3" s="1"/>
  <c r="K2401" i="3" a="1"/>
  <c r="K2401" i="3" s="1"/>
  <c r="I2401" i="3" a="1"/>
  <c r="I2401" i="3" s="1"/>
  <c r="K2398" i="3" a="1"/>
  <c r="K2398" i="3" s="1"/>
  <c r="I2398" i="3" a="1"/>
  <c r="I2398" i="3" s="1"/>
  <c r="K2395" i="3" a="1"/>
  <c r="K2395" i="3" s="1"/>
  <c r="I2395" i="3" a="1"/>
  <c r="I2395" i="3" s="1"/>
  <c r="K2392" i="3" a="1"/>
  <c r="K2392" i="3" s="1"/>
  <c r="I2392" i="3" a="1"/>
  <c r="I2392" i="3" s="1"/>
  <c r="K2389" i="3" a="1"/>
  <c r="K2389" i="3" s="1"/>
  <c r="I2389" i="3" a="1"/>
  <c r="I2389" i="3" s="1"/>
  <c r="K2386" i="3" a="1"/>
  <c r="K2386" i="3" s="1"/>
  <c r="I2386" i="3" a="1"/>
  <c r="I2386" i="3" s="1"/>
  <c r="K2383" i="3" a="1"/>
  <c r="K2383" i="3" s="1"/>
  <c r="I2383" i="3" a="1"/>
  <c r="I2383" i="3" s="1"/>
  <c r="K2380" i="3" a="1"/>
  <c r="K2380" i="3" s="1"/>
  <c r="I2380" i="3" a="1"/>
  <c r="I2380" i="3" s="1"/>
  <c r="K2377" i="3" a="1"/>
  <c r="K2377" i="3" s="1"/>
  <c r="I2377" i="3" a="1"/>
  <c r="I2377" i="3" s="1"/>
  <c r="K2374" i="3" a="1"/>
  <c r="K2374" i="3" s="1"/>
  <c r="I2374" i="3" a="1"/>
  <c r="I2374" i="3" s="1"/>
  <c r="K2371" i="3" a="1"/>
  <c r="K2371" i="3" s="1"/>
  <c r="I2371" i="3" a="1"/>
  <c r="I2371" i="3" s="1"/>
  <c r="K2368" i="3" a="1"/>
  <c r="K2368" i="3" s="1"/>
  <c r="I2368" i="3" a="1"/>
  <c r="I2368" i="3" s="1"/>
  <c r="K2365" i="3" a="1"/>
  <c r="K2365" i="3" s="1"/>
  <c r="I2365" i="3" a="1"/>
  <c r="I2365" i="3" s="1"/>
  <c r="K2362" i="3" a="1"/>
  <c r="K2362" i="3" s="1"/>
  <c r="I2362" i="3" a="1"/>
  <c r="I2362" i="3" s="1"/>
  <c r="K2359" i="3" a="1"/>
  <c r="K2359" i="3" s="1"/>
  <c r="I2359" i="3" a="1"/>
  <c r="I2359" i="3" s="1"/>
  <c r="K2356" i="3" a="1"/>
  <c r="K2356" i="3" s="1"/>
  <c r="I2356" i="3" a="1"/>
  <c r="I2356" i="3" s="1"/>
  <c r="J2350" i="3" a="1"/>
  <c r="J2350" i="3" s="1"/>
  <c r="I2342" i="3" a="1"/>
  <c r="I2342" i="3" s="1"/>
  <c r="J2342" i="3" a="1"/>
  <c r="J2342" i="3" s="1"/>
  <c r="K2342" i="3" a="1"/>
  <c r="K2342" i="3" s="1"/>
  <c r="J2332" i="3" a="1"/>
  <c r="J2332" i="3" s="1"/>
  <c r="I2413" i="3" a="1"/>
  <c r="I2413" i="3" s="1"/>
  <c r="I2349" i="3" a="1"/>
  <c r="I2349" i="3" s="1"/>
  <c r="J2349" i="3" a="1"/>
  <c r="J2349" i="3" s="1"/>
  <c r="K2349" i="3" a="1"/>
  <c r="K2349" i="3" s="1"/>
  <c r="K2338" i="3" a="1"/>
  <c r="K2338" i="3" s="1"/>
  <c r="I2338" i="3" a="1"/>
  <c r="I2338" i="3" s="1"/>
  <c r="I2331" i="3" a="1"/>
  <c r="I2331" i="3" s="1"/>
  <c r="J2331" i="3" a="1"/>
  <c r="J2331" i="3" s="1"/>
  <c r="K2331" i="3" a="1"/>
  <c r="K2331" i="3" s="1"/>
  <c r="J2415" i="3" a="1"/>
  <c r="J2415" i="3" s="1"/>
  <c r="I2412" i="3" a="1"/>
  <c r="I2412" i="3" s="1"/>
  <c r="K2412" i="3" a="1"/>
  <c r="K2412" i="3" s="1"/>
  <c r="J2410" i="3" a="1"/>
  <c r="J2410" i="3" s="1"/>
  <c r="J2353" i="3" a="1"/>
  <c r="J2353" i="3" s="1"/>
  <c r="I2345" i="3" a="1"/>
  <c r="I2345" i="3" s="1"/>
  <c r="J2345" i="3" a="1"/>
  <c r="J2345" i="3" s="1"/>
  <c r="K2345" i="3" a="1"/>
  <c r="K2345" i="3" s="1"/>
  <c r="J2335" i="3" a="1"/>
  <c r="J2335" i="3" s="1"/>
  <c r="I2327" i="3" a="1"/>
  <c r="I2327" i="3" s="1"/>
  <c r="J2327" i="3" a="1"/>
  <c r="J2327" i="3" s="1"/>
  <c r="K2327" i="3" a="1"/>
  <c r="K2327" i="3" s="1"/>
  <c r="I2326" i="3" a="1"/>
  <c r="I2326" i="3" s="1"/>
  <c r="K2324" i="3" a="1"/>
  <c r="K2324" i="3" s="1"/>
  <c r="I2323" i="3" a="1"/>
  <c r="I2323" i="3" s="1"/>
  <c r="K2321" i="3" a="1"/>
  <c r="K2321" i="3" s="1"/>
  <c r="I2320" i="3" a="1"/>
  <c r="I2320" i="3" s="1"/>
  <c r="J2324" i="3" a="1"/>
  <c r="J2324" i="3" s="1"/>
  <c r="J2321" i="3" a="1"/>
  <c r="J2321" i="3" s="1"/>
  <c r="K2319" i="3" a="1"/>
  <c r="K2319" i="3" s="1"/>
  <c r="J2319" i="3" a="1"/>
  <c r="J2319" i="3" s="1"/>
  <c r="I2310" i="3" a="1"/>
  <c r="I2310" i="3" s="1"/>
  <c r="I2304" i="3" a="1"/>
  <c r="I2304" i="3" s="1"/>
  <c r="K2223" i="3" a="1"/>
  <c r="K2223" i="3" s="1"/>
  <c r="I2286" i="3" a="1"/>
  <c r="I2286" i="3" s="1"/>
  <c r="J2199" i="3" a="1"/>
  <c r="J2199" i="3" s="1"/>
  <c r="K2296" i="3" a="1"/>
  <c r="K2296" i="3" s="1"/>
  <c r="K2247" i="3" a="1"/>
  <c r="K2247" i="3" s="1"/>
  <c r="J2310" i="3" a="1"/>
  <c r="J2310" i="3" s="1"/>
  <c r="I2313" i="3" a="1"/>
  <c r="I2313" i="3" s="1"/>
  <c r="I2300" i="3" a="1"/>
  <c r="I2300" i="3" s="1"/>
  <c r="J2296" i="3" a="1"/>
  <c r="J2296" i="3" s="1"/>
  <c r="K2280" i="3" a="1"/>
  <c r="K2280" i="3" s="1"/>
  <c r="I2280" i="3" a="1"/>
  <c r="I2280" i="3" s="1"/>
  <c r="J2235" i="3" a="1"/>
  <c r="J2235" i="3" s="1"/>
  <c r="K2308" i="3" a="1"/>
  <c r="K2308" i="3" s="1"/>
  <c r="I2295" i="3" a="1"/>
  <c r="I2295" i="3" s="1"/>
  <c r="J2284" i="3" a="1"/>
  <c r="J2284" i="3" s="1"/>
  <c r="K2256" i="3" a="1"/>
  <c r="K2256" i="3" s="1"/>
  <c r="K2229" i="3" a="1"/>
  <c r="K2229" i="3" s="1"/>
  <c r="J2214" i="3" a="1"/>
  <c r="J2214" i="3" s="1"/>
  <c r="K2298" i="3" a="1"/>
  <c r="K2298" i="3" s="1"/>
  <c r="J2311" i="3" a="1"/>
  <c r="J2311" i="3" s="1"/>
  <c r="K2307" i="3" a="1"/>
  <c r="K2307" i="3" s="1"/>
  <c r="K2238" i="3" a="1"/>
  <c r="K2238" i="3" s="1"/>
  <c r="I2228" i="3" a="1"/>
  <c r="I2228" i="3" s="1"/>
  <c r="K2196" i="3" a="1"/>
  <c r="K2196" i="3" s="1"/>
  <c r="J2307" i="3" a="1"/>
  <c r="J2307" i="3" s="1"/>
  <c r="J2302" i="3" a="1"/>
  <c r="J2302" i="3" s="1"/>
  <c r="K2217" i="3" a="1"/>
  <c r="K2217" i="3" s="1"/>
  <c r="K2297" i="3" a="1"/>
  <c r="K2297" i="3" s="1"/>
  <c r="K2265" i="3" a="1"/>
  <c r="K2265" i="3" s="1"/>
  <c r="I2285" i="3" a="1"/>
  <c r="I2285" i="3" s="1"/>
  <c r="I2219" i="3" a="1"/>
  <c r="I2219" i="3" s="1"/>
  <c r="I2216" i="3" a="1"/>
  <c r="I2216" i="3" s="1"/>
  <c r="I2311" i="3" a="1"/>
  <c r="I2311" i="3" s="1"/>
  <c r="J2308" i="3" a="1"/>
  <c r="J2308" i="3" s="1"/>
  <c r="K2305" i="3" a="1"/>
  <c r="K2305" i="3" s="1"/>
  <c r="K2287" i="3" a="1"/>
  <c r="K2287" i="3" s="1"/>
  <c r="J2271" i="3" a="1"/>
  <c r="J2271" i="3" s="1"/>
  <c r="J2262" i="3" a="1"/>
  <c r="J2262" i="3" s="1"/>
  <c r="J2253" i="3" a="1"/>
  <c r="J2253" i="3" s="1"/>
  <c r="K2211" i="3" a="1"/>
  <c r="K2211" i="3" s="1"/>
  <c r="J2196" i="3" a="1"/>
  <c r="J2196" i="3" s="1"/>
  <c r="J2314" i="3" a="1"/>
  <c r="J2314" i="3" s="1"/>
  <c r="I2279" i="3" a="1"/>
  <c r="I2279" i="3" s="1"/>
  <c r="K2289" i="3" a="1"/>
  <c r="K2289" i="3" s="1"/>
  <c r="K2278" i="3" a="1"/>
  <c r="K2278" i="3" s="1"/>
  <c r="K2275" i="3" a="1"/>
  <c r="K2275" i="3" s="1"/>
  <c r="J2244" i="3" a="1"/>
  <c r="J2244" i="3" s="1"/>
  <c r="K2205" i="3" a="1"/>
  <c r="K2205" i="3" s="1"/>
  <c r="J2303" i="3" a="1"/>
  <c r="J2303" i="3" s="1"/>
  <c r="I2294" i="3" a="1"/>
  <c r="I2294" i="3" s="1"/>
  <c r="J2285" i="3" a="1"/>
  <c r="J2285" i="3" s="1"/>
  <c r="I2314" i="3" a="1"/>
  <c r="I2314" i="3" s="1"/>
  <c r="I2303" i="3" a="1"/>
  <c r="I2303" i="3" s="1"/>
  <c r="K2316" i="3" a="1"/>
  <c r="K2316" i="3" s="1"/>
  <c r="J2316" i="3" a="1"/>
  <c r="J2316" i="3" s="1"/>
  <c r="K2313" i="3" a="1"/>
  <c r="K2313" i="3" s="1"/>
  <c r="J2305" i="3" a="1"/>
  <c r="J2305" i="3" s="1"/>
  <c r="K2293" i="3" a="1"/>
  <c r="K2293" i="3" s="1"/>
  <c r="J2289" i="3" a="1"/>
  <c r="J2289" i="3" s="1"/>
  <c r="J2287" i="3" a="1"/>
  <c r="J2287" i="3" s="1"/>
  <c r="J2275" i="3" a="1"/>
  <c r="J2275" i="3" s="1"/>
  <c r="I2317" i="3" a="1"/>
  <c r="I2317" i="3" s="1"/>
  <c r="K2302" i="3" a="1"/>
  <c r="K2302" i="3" s="1"/>
  <c r="J2298" i="3" a="1"/>
  <c r="J2298" i="3" s="1"/>
  <c r="J2293" i="3" a="1"/>
  <c r="J2293" i="3" s="1"/>
  <c r="K2284" i="3" a="1"/>
  <c r="K2284" i="3" s="1"/>
  <c r="J2278" i="3" a="1"/>
  <c r="J2278" i="3" s="1"/>
  <c r="J2226" i="3" a="1"/>
  <c r="J2226" i="3" s="1"/>
  <c r="K2214" i="3" a="1"/>
  <c r="K2214" i="3" s="1"/>
  <c r="K2317" i="3" a="1"/>
  <c r="K2317" i="3" s="1"/>
  <c r="J2297" i="3" a="1"/>
  <c r="J2297" i="3" s="1"/>
  <c r="K2294" i="3" a="1"/>
  <c r="K2294" i="3" s="1"/>
  <c r="K2288" i="3" a="1"/>
  <c r="K2288" i="3" s="1"/>
  <c r="I2273" i="3" a="1"/>
  <c r="I2273" i="3" s="1"/>
  <c r="K2268" i="3" a="1"/>
  <c r="K2268" i="3" s="1"/>
  <c r="I2264" i="3" a="1"/>
  <c r="I2264" i="3" s="1"/>
  <c r="K2259" i="3" a="1"/>
  <c r="K2259" i="3" s="1"/>
  <c r="I2255" i="3" a="1"/>
  <c r="I2255" i="3" s="1"/>
  <c r="K2250" i="3" a="1"/>
  <c r="K2250" i="3" s="1"/>
  <c r="K2220" i="3" a="1"/>
  <c r="K2220" i="3" s="1"/>
  <c r="I2291" i="3" a="1"/>
  <c r="I2291" i="3" s="1"/>
  <c r="K2279" i="3" a="1"/>
  <c r="K2279" i="3" s="1"/>
  <c r="K2276" i="3" a="1"/>
  <c r="K2276" i="3" s="1"/>
  <c r="I2246" i="3" a="1"/>
  <c r="I2246" i="3" s="1"/>
  <c r="K2241" i="3" a="1"/>
  <c r="K2241" i="3" s="1"/>
  <c r="K2193" i="3" a="1"/>
  <c r="K2193" i="3" s="1"/>
  <c r="J2288" i="3" a="1"/>
  <c r="J2288" i="3" s="1"/>
  <c r="I2282" i="3" a="1"/>
  <c r="I2282" i="3" s="1"/>
  <c r="I2276" i="3" a="1"/>
  <c r="I2276" i="3" s="1"/>
  <c r="I2237" i="3" a="1"/>
  <c r="I2237" i="3" s="1"/>
  <c r="K2232" i="3" a="1"/>
  <c r="K2232" i="3" s="1"/>
  <c r="J2216" i="3" a="1"/>
  <c r="J2216" i="3" s="1"/>
  <c r="K2187" i="3" a="1"/>
  <c r="K2187" i="3" s="1"/>
  <c r="J2198" i="3" a="1"/>
  <c r="J2198" i="3" s="1"/>
  <c r="K2198" i="3" a="1"/>
  <c r="K2198" i="3" s="1"/>
  <c r="K2254" i="3" a="1"/>
  <c r="K2254" i="3" s="1"/>
  <c r="I2254" i="3" a="1"/>
  <c r="I2254" i="3" s="1"/>
  <c r="K2236" i="3" a="1"/>
  <c r="K2236" i="3" s="1"/>
  <c r="I2236" i="3" a="1"/>
  <c r="I2236" i="3" s="1"/>
  <c r="K2227" i="3" a="1"/>
  <c r="K2227" i="3" s="1"/>
  <c r="I2227" i="3" a="1"/>
  <c r="I2227" i="3" s="1"/>
  <c r="K2218" i="3" a="1"/>
  <c r="K2218" i="3" s="1"/>
  <c r="I2218" i="3" a="1"/>
  <c r="I2218" i="3" s="1"/>
  <c r="J2218" i="3" a="1"/>
  <c r="J2218" i="3" s="1"/>
  <c r="K2272" i="3" a="1"/>
  <c r="K2272" i="3" s="1"/>
  <c r="I2272" i="3" a="1"/>
  <c r="I2272" i="3" s="1"/>
  <c r="K2245" i="3" a="1"/>
  <c r="K2245" i="3" s="1"/>
  <c r="I2245" i="3" a="1"/>
  <c r="I2245" i="3" s="1"/>
  <c r="K2301" i="3" a="1"/>
  <c r="K2301" i="3" s="1"/>
  <c r="J2250" i="3" a="1"/>
  <c r="J2250" i="3" s="1"/>
  <c r="J2241" i="3" a="1"/>
  <c r="J2241" i="3" s="1"/>
  <c r="J2232" i="3" a="1"/>
  <c r="J2232" i="3" s="1"/>
  <c r="J2223" i="3" a="1"/>
  <c r="J2223" i="3" s="1"/>
  <c r="J2213" i="3" a="1"/>
  <c r="J2213" i="3" s="1"/>
  <c r="K2213" i="3" a="1"/>
  <c r="K2213" i="3" s="1"/>
  <c r="J2211" i="3" a="1"/>
  <c r="J2211" i="3" s="1"/>
  <c r="K2208" i="3" a="1"/>
  <c r="K2208" i="3" s="1"/>
  <c r="K2200" i="3" a="1"/>
  <c r="K2200" i="3" s="1"/>
  <c r="I2200" i="3" a="1"/>
  <c r="I2200" i="3" s="1"/>
  <c r="J2200" i="3" a="1"/>
  <c r="J2200" i="3" s="1"/>
  <c r="J2195" i="3" a="1"/>
  <c r="J2195" i="3" s="1"/>
  <c r="K2195" i="3" a="1"/>
  <c r="K2195" i="3" s="1"/>
  <c r="J2193" i="3" a="1"/>
  <c r="J2193" i="3" s="1"/>
  <c r="K2190" i="3" a="1"/>
  <c r="K2190" i="3" s="1"/>
  <c r="K2263" i="3" a="1"/>
  <c r="K2263" i="3" s="1"/>
  <c r="I2263" i="3" a="1"/>
  <c r="I2263" i="3" s="1"/>
  <c r="K2292" i="3" a="1"/>
  <c r="K2292" i="3" s="1"/>
  <c r="K2283" i="3" a="1"/>
  <c r="K2283" i="3" s="1"/>
  <c r="K2274" i="3" a="1"/>
  <c r="K2274" i="3" s="1"/>
  <c r="J2268" i="3" a="1"/>
  <c r="J2268" i="3" s="1"/>
  <c r="J2259" i="3" a="1"/>
  <c r="J2259" i="3" s="1"/>
  <c r="J2270" i="3" a="1"/>
  <c r="J2270" i="3" s="1"/>
  <c r="J2261" i="3" a="1"/>
  <c r="J2261" i="3" s="1"/>
  <c r="J2252" i="3" a="1"/>
  <c r="J2252" i="3" s="1"/>
  <c r="J2243" i="3" a="1"/>
  <c r="J2243" i="3" s="1"/>
  <c r="J2234" i="3" a="1"/>
  <c r="J2234" i="3" s="1"/>
  <c r="J2225" i="3" a="1"/>
  <c r="J2225" i="3" s="1"/>
  <c r="I2198" i="3" a="1"/>
  <c r="I2198" i="3" s="1"/>
  <c r="K2185" i="3" a="1"/>
  <c r="K2185" i="3" s="1"/>
  <c r="I2185" i="3" a="1"/>
  <c r="I2185" i="3" s="1"/>
  <c r="J2185" i="3" a="1"/>
  <c r="J2185" i="3" s="1"/>
  <c r="I2234" i="3" a="1"/>
  <c r="I2234" i="3" s="1"/>
  <c r="I2225" i="3" a="1"/>
  <c r="I2225" i="3" s="1"/>
  <c r="K2215" i="3" a="1"/>
  <c r="K2215" i="3" s="1"/>
  <c r="I2215" i="3" a="1"/>
  <c r="I2215" i="3" s="1"/>
  <c r="J2215" i="3" a="1"/>
  <c r="J2215" i="3" s="1"/>
  <c r="J2210" i="3" a="1"/>
  <c r="J2210" i="3" s="1"/>
  <c r="K2210" i="3" a="1"/>
  <c r="K2210" i="3" s="1"/>
  <c r="J2208" i="3" a="1"/>
  <c r="J2208" i="3" s="1"/>
  <c r="K2197" i="3" a="1"/>
  <c r="K2197" i="3" s="1"/>
  <c r="I2197" i="3" a="1"/>
  <c r="I2197" i="3" s="1"/>
  <c r="J2197" i="3" a="1"/>
  <c r="J2197" i="3" s="1"/>
  <c r="J2192" i="3" a="1"/>
  <c r="J2192" i="3" s="1"/>
  <c r="K2192" i="3" a="1"/>
  <c r="K2192" i="3" s="1"/>
  <c r="J2190" i="3" a="1"/>
  <c r="J2190" i="3" s="1"/>
  <c r="K2203" i="3" a="1"/>
  <c r="K2203" i="3" s="1"/>
  <c r="I2203" i="3" a="1"/>
  <c r="I2203" i="3" s="1"/>
  <c r="J2203" i="3" a="1"/>
  <c r="J2203" i="3" s="1"/>
  <c r="J2292" i="3" a="1"/>
  <c r="J2292" i="3" s="1"/>
  <c r="J2283" i="3" a="1"/>
  <c r="J2283" i="3" s="1"/>
  <c r="J2274" i="3" a="1"/>
  <c r="J2274" i="3" s="1"/>
  <c r="I2270" i="3" a="1"/>
  <c r="I2270" i="3" s="1"/>
  <c r="I2261" i="3" a="1"/>
  <c r="I2261" i="3" s="1"/>
  <c r="I2252" i="3" a="1"/>
  <c r="I2252" i="3" s="1"/>
  <c r="J2272" i="3" a="1"/>
  <c r="J2272" i="3" s="1"/>
  <c r="K2269" i="3" a="1"/>
  <c r="K2269" i="3" s="1"/>
  <c r="I2269" i="3" a="1"/>
  <c r="I2269" i="3" s="1"/>
  <c r="J2263" i="3" a="1"/>
  <c r="J2263" i="3" s="1"/>
  <c r="K2260" i="3" a="1"/>
  <c r="K2260" i="3" s="1"/>
  <c r="I2260" i="3" a="1"/>
  <c r="I2260" i="3" s="1"/>
  <c r="J2254" i="3" a="1"/>
  <c r="J2254" i="3" s="1"/>
  <c r="K2251" i="3" a="1"/>
  <c r="K2251" i="3" s="1"/>
  <c r="I2251" i="3" a="1"/>
  <c r="I2251" i="3" s="1"/>
  <c r="J2245" i="3" a="1"/>
  <c r="J2245" i="3" s="1"/>
  <c r="K2242" i="3" a="1"/>
  <c r="K2242" i="3" s="1"/>
  <c r="I2242" i="3" a="1"/>
  <c r="I2242" i="3" s="1"/>
  <c r="J2236" i="3" a="1"/>
  <c r="J2236" i="3" s="1"/>
  <c r="K2233" i="3" a="1"/>
  <c r="K2233" i="3" s="1"/>
  <c r="I2233" i="3" a="1"/>
  <c r="I2233" i="3" s="1"/>
  <c r="J2227" i="3" a="1"/>
  <c r="J2227" i="3" s="1"/>
  <c r="K2224" i="3" a="1"/>
  <c r="K2224" i="3" s="1"/>
  <c r="I2224" i="3" a="1"/>
  <c r="I2224" i="3" s="1"/>
  <c r="I2213" i="3" a="1"/>
  <c r="I2213" i="3" s="1"/>
  <c r="I2195" i="3" a="1"/>
  <c r="I2195" i="3" s="1"/>
  <c r="K2318" i="3" a="1"/>
  <c r="K2318" i="3" s="1"/>
  <c r="K2309" i="3" a="1"/>
  <c r="K2309" i="3" s="1"/>
  <c r="K2306" i="3" a="1"/>
  <c r="K2306" i="3" s="1"/>
  <c r="K2299" i="3" a="1"/>
  <c r="K2299" i="3" s="1"/>
  <c r="I2243" i="3" a="1"/>
  <c r="I2243" i="3" s="1"/>
  <c r="J2318" i="3" a="1"/>
  <c r="J2318" i="3" s="1"/>
  <c r="J2315" i="3" a="1"/>
  <c r="J2315" i="3" s="1"/>
  <c r="J2312" i="3" a="1"/>
  <c r="J2312" i="3" s="1"/>
  <c r="J2309" i="3" a="1"/>
  <c r="J2309" i="3" s="1"/>
  <c r="J2306" i="3" a="1"/>
  <c r="J2306" i="3" s="1"/>
  <c r="K2304" i="3" a="1"/>
  <c r="K2304" i="3" s="1"/>
  <c r="I2301" i="3" a="1"/>
  <c r="I2301" i="3" s="1"/>
  <c r="J2299" i="3" a="1"/>
  <c r="J2299" i="3" s="1"/>
  <c r="K2295" i="3" a="1"/>
  <c r="K2295" i="3" s="1"/>
  <c r="J2290" i="3" a="1"/>
  <c r="J2290" i="3" s="1"/>
  <c r="K2286" i="3" a="1"/>
  <c r="K2286" i="3" s="1"/>
  <c r="J2281" i="3" a="1"/>
  <c r="J2281" i="3" s="1"/>
  <c r="K2277" i="3" a="1"/>
  <c r="K2277" i="3" s="1"/>
  <c r="J2265" i="3" a="1"/>
  <c r="J2265" i="3" s="1"/>
  <c r="J2256" i="3" a="1"/>
  <c r="J2256" i="3" s="1"/>
  <c r="J2247" i="3" a="1"/>
  <c r="J2247" i="3" s="1"/>
  <c r="J2238" i="3" a="1"/>
  <c r="J2238" i="3" s="1"/>
  <c r="J2229" i="3" a="1"/>
  <c r="J2229" i="3" s="1"/>
  <c r="J2220" i="3" a="1"/>
  <c r="J2220" i="3" s="1"/>
  <c r="K2212" i="3" a="1"/>
  <c r="K2212" i="3" s="1"/>
  <c r="I2212" i="3" a="1"/>
  <c r="I2212" i="3" s="1"/>
  <c r="J2212" i="3" a="1"/>
  <c r="J2212" i="3" s="1"/>
  <c r="J2207" i="3" a="1"/>
  <c r="J2207" i="3" s="1"/>
  <c r="K2207" i="3" a="1"/>
  <c r="K2207" i="3" s="1"/>
  <c r="J2205" i="3" a="1"/>
  <c r="J2205" i="3" s="1"/>
  <c r="K2202" i="3" a="1"/>
  <c r="K2202" i="3" s="1"/>
  <c r="K2194" i="3" a="1"/>
  <c r="K2194" i="3" s="1"/>
  <c r="I2194" i="3" a="1"/>
  <c r="I2194" i="3" s="1"/>
  <c r="J2194" i="3" a="1"/>
  <c r="J2194" i="3" s="1"/>
  <c r="J2189" i="3" a="1"/>
  <c r="J2189" i="3" s="1"/>
  <c r="K2189" i="3" a="1"/>
  <c r="K2189" i="3" s="1"/>
  <c r="J2187" i="3" a="1"/>
  <c r="J2187" i="3" s="1"/>
  <c r="K2184" i="3" a="1"/>
  <c r="K2184" i="3" s="1"/>
  <c r="K2312" i="3" a="1"/>
  <c r="K2312" i="3" s="1"/>
  <c r="I2290" i="3" a="1"/>
  <c r="I2290" i="3" s="1"/>
  <c r="I2281" i="3" a="1"/>
  <c r="I2281" i="3" s="1"/>
  <c r="J2267" i="3" a="1"/>
  <c r="J2267" i="3" s="1"/>
  <c r="J2258" i="3" a="1"/>
  <c r="J2258" i="3" s="1"/>
  <c r="J2249" i="3" a="1"/>
  <c r="J2249" i="3" s="1"/>
  <c r="J2240" i="3" a="1"/>
  <c r="J2240" i="3" s="1"/>
  <c r="J2231" i="3" a="1"/>
  <c r="J2231" i="3" s="1"/>
  <c r="J2222" i="3" a="1"/>
  <c r="J2222" i="3" s="1"/>
  <c r="I2210" i="3" a="1"/>
  <c r="I2210" i="3" s="1"/>
  <c r="I2192" i="3" a="1"/>
  <c r="I2192" i="3" s="1"/>
  <c r="I2315" i="3" a="1"/>
  <c r="I2315" i="3" s="1"/>
  <c r="J2277" i="3" a="1"/>
  <c r="J2277" i="3" s="1"/>
  <c r="K2271" i="3" a="1"/>
  <c r="K2271" i="3" s="1"/>
  <c r="I2267" i="3" a="1"/>
  <c r="I2267" i="3" s="1"/>
  <c r="K2262" i="3" a="1"/>
  <c r="K2262" i="3" s="1"/>
  <c r="I2258" i="3" a="1"/>
  <c r="I2258" i="3" s="1"/>
  <c r="K2253" i="3" a="1"/>
  <c r="K2253" i="3" s="1"/>
  <c r="I2249" i="3" a="1"/>
  <c r="I2249" i="3" s="1"/>
  <c r="K2244" i="3" a="1"/>
  <c r="K2244" i="3" s="1"/>
  <c r="I2240" i="3" a="1"/>
  <c r="I2240" i="3" s="1"/>
  <c r="K2235" i="3" a="1"/>
  <c r="K2235" i="3" s="1"/>
  <c r="I2231" i="3" a="1"/>
  <c r="I2231" i="3" s="1"/>
  <c r="K2226" i="3" a="1"/>
  <c r="K2226" i="3" s="1"/>
  <c r="I2222" i="3" a="1"/>
  <c r="I2222" i="3" s="1"/>
  <c r="K2209" i="3" a="1"/>
  <c r="K2209" i="3" s="1"/>
  <c r="I2209" i="3" a="1"/>
  <c r="I2209" i="3" s="1"/>
  <c r="J2209" i="3" a="1"/>
  <c r="J2209" i="3" s="1"/>
  <c r="J2204" i="3" a="1"/>
  <c r="J2204" i="3" s="1"/>
  <c r="K2204" i="3" a="1"/>
  <c r="K2204" i="3" s="1"/>
  <c r="J2202" i="3" a="1"/>
  <c r="J2202" i="3" s="1"/>
  <c r="K2199" i="3" a="1"/>
  <c r="K2199" i="3" s="1"/>
  <c r="K2191" i="3" a="1"/>
  <c r="K2191" i="3" s="1"/>
  <c r="I2191" i="3" a="1"/>
  <c r="I2191" i="3" s="1"/>
  <c r="J2191" i="3" a="1"/>
  <c r="J2191" i="3" s="1"/>
  <c r="J2186" i="3" a="1"/>
  <c r="J2186" i="3" s="1"/>
  <c r="K2186" i="3" a="1"/>
  <c r="K2186" i="3" s="1"/>
  <c r="J2184" i="3" a="1"/>
  <c r="J2184" i="3" s="1"/>
  <c r="K2181" i="3" a="1"/>
  <c r="K2181" i="3" s="1"/>
  <c r="K2300" i="3" a="1"/>
  <c r="K2300" i="3" s="1"/>
  <c r="K2291" i="3" a="1"/>
  <c r="K2291" i="3" s="1"/>
  <c r="K2282" i="3" a="1"/>
  <c r="K2282" i="3" s="1"/>
  <c r="K2273" i="3" a="1"/>
  <c r="K2273" i="3" s="1"/>
  <c r="J2269" i="3" a="1"/>
  <c r="J2269" i="3" s="1"/>
  <c r="K2266" i="3" a="1"/>
  <c r="K2266" i="3" s="1"/>
  <c r="I2266" i="3" a="1"/>
  <c r="I2266" i="3" s="1"/>
  <c r="J2260" i="3" a="1"/>
  <c r="J2260" i="3" s="1"/>
  <c r="K2257" i="3" a="1"/>
  <c r="K2257" i="3" s="1"/>
  <c r="I2257" i="3" a="1"/>
  <c r="I2257" i="3" s="1"/>
  <c r="J2251" i="3" a="1"/>
  <c r="J2251" i="3" s="1"/>
  <c r="K2248" i="3" a="1"/>
  <c r="K2248" i="3" s="1"/>
  <c r="I2248" i="3" a="1"/>
  <c r="I2248" i="3" s="1"/>
  <c r="J2242" i="3" a="1"/>
  <c r="J2242" i="3" s="1"/>
  <c r="K2239" i="3" a="1"/>
  <c r="K2239" i="3" s="1"/>
  <c r="I2239" i="3" a="1"/>
  <c r="I2239" i="3" s="1"/>
  <c r="J2233" i="3" a="1"/>
  <c r="J2233" i="3" s="1"/>
  <c r="K2230" i="3" a="1"/>
  <c r="K2230" i="3" s="1"/>
  <c r="I2230" i="3" a="1"/>
  <c r="I2230" i="3" s="1"/>
  <c r="J2224" i="3" a="1"/>
  <c r="J2224" i="3" s="1"/>
  <c r="K2221" i="3" a="1"/>
  <c r="K2221" i="3" s="1"/>
  <c r="I2221" i="3" a="1"/>
  <c r="I2221" i="3" s="1"/>
  <c r="J2217" i="3" a="1"/>
  <c r="J2217" i="3" s="1"/>
  <c r="I2207" i="3" a="1"/>
  <c r="I2207" i="3" s="1"/>
  <c r="I2189" i="3" a="1"/>
  <c r="I2189" i="3" s="1"/>
  <c r="J2181" i="3" a="1"/>
  <c r="J2181" i="3" s="1"/>
  <c r="K2178" i="3" a="1"/>
  <c r="K2178" i="3" s="1"/>
  <c r="K2206" i="3" a="1"/>
  <c r="K2206" i="3" s="1"/>
  <c r="I2206" i="3" a="1"/>
  <c r="I2206" i="3" s="1"/>
  <c r="J2206" i="3" a="1"/>
  <c r="J2206" i="3" s="1"/>
  <c r="J2201" i="3" a="1"/>
  <c r="J2201" i="3" s="1"/>
  <c r="K2201" i="3" a="1"/>
  <c r="K2201" i="3" s="1"/>
  <c r="K2188" i="3" a="1"/>
  <c r="K2188" i="3" s="1"/>
  <c r="I2188" i="3" a="1"/>
  <c r="I2188" i="3" s="1"/>
  <c r="J2188" i="3" a="1"/>
  <c r="J2188" i="3" s="1"/>
  <c r="J2183" i="3" a="1"/>
  <c r="J2183" i="3" s="1"/>
  <c r="K2183" i="3" a="1"/>
  <c r="K2183" i="3" s="1"/>
  <c r="J2178" i="3" a="1"/>
  <c r="J2178" i="3" s="1"/>
  <c r="J2264" i="3" a="1"/>
  <c r="J2264" i="3" s="1"/>
  <c r="J2255" i="3" a="1"/>
  <c r="J2255" i="3" s="1"/>
  <c r="J2246" i="3" a="1"/>
  <c r="J2246" i="3" s="1"/>
  <c r="J2237" i="3" a="1"/>
  <c r="J2237" i="3" s="1"/>
  <c r="J2228" i="3" a="1"/>
  <c r="J2228" i="3" s="1"/>
  <c r="J2219" i="3" a="1"/>
  <c r="J2219" i="3" s="1"/>
  <c r="I2204" i="3" a="1"/>
  <c r="I2204" i="3" s="1"/>
  <c r="J2180" i="3" a="1"/>
  <c r="J2180" i="3" s="1"/>
  <c r="K2180" i="3" a="1"/>
  <c r="K2180" i="3" s="1"/>
  <c r="J2182" i="3" a="1"/>
  <c r="J2182" i="3" s="1"/>
  <c r="J2179" i="3" a="1"/>
  <c r="J2179" i="3" s="1"/>
  <c r="I2182" i="3" a="1"/>
  <c r="I2182" i="3" s="1"/>
  <c r="I2179" i="3" a="1"/>
  <c r="I2179" i="3" s="1"/>
  <c r="G2880" i="22" l="1"/>
  <c r="H2880" i="22"/>
  <c r="I2880" i="22"/>
  <c r="G2881" i="22"/>
  <c r="H2881" i="22"/>
  <c r="I2881" i="22"/>
  <c r="G2882" i="22"/>
  <c r="H2882" i="22"/>
  <c r="I2882" i="22"/>
  <c r="G2883" i="22"/>
  <c r="H2883" i="22"/>
  <c r="I2883" i="22"/>
  <c r="G2884" i="22"/>
  <c r="H2884" i="22"/>
  <c r="I2884" i="22"/>
  <c r="G2885" i="22"/>
  <c r="H2885" i="22"/>
  <c r="I2885" i="22"/>
  <c r="G2886" i="22"/>
  <c r="H2886" i="22"/>
  <c r="I2886" i="22"/>
  <c r="G2887" i="22"/>
  <c r="H2887" i="22"/>
  <c r="I2887" i="22"/>
  <c r="G2888" i="22"/>
  <c r="H2888" i="22"/>
  <c r="I2888" i="22"/>
  <c r="G2889" i="22"/>
  <c r="H2889" i="22"/>
  <c r="I2889" i="22"/>
  <c r="G2890" i="22"/>
  <c r="H2890" i="22"/>
  <c r="I2890" i="22"/>
  <c r="G2891" i="22"/>
  <c r="H2891" i="22"/>
  <c r="I2891" i="22"/>
  <c r="G2892" i="22"/>
  <c r="H2892" i="22"/>
  <c r="I2892" i="22"/>
  <c r="G2893" i="22"/>
  <c r="H2893" i="22"/>
  <c r="I2893" i="22"/>
  <c r="G2894" i="22"/>
  <c r="H2894" i="22"/>
  <c r="I2894" i="22"/>
  <c r="G2895" i="22"/>
  <c r="H2895" i="22"/>
  <c r="I2895" i="22"/>
  <c r="G2896" i="22"/>
  <c r="H2896" i="22"/>
  <c r="I2896" i="22"/>
  <c r="G2897" i="22"/>
  <c r="H2897" i="22"/>
  <c r="I2897" i="22"/>
  <c r="G2898" i="22"/>
  <c r="H2898" i="22"/>
  <c r="I2898" i="22"/>
  <c r="G2899" i="22"/>
  <c r="H2899" i="22"/>
  <c r="I2899" i="22"/>
  <c r="G2900" i="22"/>
  <c r="H2900" i="22"/>
  <c r="I2900" i="22"/>
  <c r="G2901" i="22"/>
  <c r="H2901" i="22"/>
  <c r="I2901" i="22"/>
  <c r="G2902" i="22"/>
  <c r="H2902" i="22"/>
  <c r="I2902" i="22"/>
  <c r="G2903" i="22"/>
  <c r="H2903" i="22"/>
  <c r="I2903" i="22"/>
  <c r="G2904" i="22"/>
  <c r="H2904" i="22"/>
  <c r="I2904" i="22"/>
  <c r="G2905" i="22"/>
  <c r="H2905" i="22"/>
  <c r="I2905" i="22"/>
  <c r="G2906" i="22"/>
  <c r="H2906" i="22"/>
  <c r="I2906" i="22"/>
  <c r="G2907" i="22"/>
  <c r="H2907" i="22"/>
  <c r="I2907" i="22"/>
  <c r="G2908" i="22"/>
  <c r="H2908" i="22"/>
  <c r="I2908" i="22"/>
  <c r="G2909" i="22"/>
  <c r="H2909" i="22"/>
  <c r="I2909" i="22"/>
  <c r="G2910" i="22"/>
  <c r="H2910" i="22"/>
  <c r="I2910" i="22"/>
  <c r="G2911" i="22"/>
  <c r="H2911" i="22"/>
  <c r="I2911" i="22"/>
  <c r="G2912" i="22"/>
  <c r="H2912" i="22"/>
  <c r="I2912" i="22"/>
  <c r="G2913" i="22"/>
  <c r="H2913" i="22"/>
  <c r="I2913" i="22"/>
  <c r="G2914" i="22"/>
  <c r="H2914" i="22"/>
  <c r="I2914" i="22"/>
  <c r="G2915" i="22"/>
  <c r="H2915" i="22"/>
  <c r="I2915" i="22"/>
  <c r="G2916" i="22"/>
  <c r="H2916" i="22"/>
  <c r="I2916" i="22"/>
  <c r="G2917" i="22"/>
  <c r="H2917" i="22"/>
  <c r="I2917" i="22"/>
  <c r="G2918" i="22"/>
  <c r="H2918" i="22"/>
  <c r="I2918" i="22"/>
  <c r="G2919" i="22"/>
  <c r="H2919" i="22"/>
  <c r="I2919" i="22"/>
  <c r="G2920" i="22"/>
  <c r="H2920" i="22"/>
  <c r="I2920" i="22"/>
  <c r="G2921" i="22"/>
  <c r="H2921" i="22"/>
  <c r="I2921" i="22"/>
  <c r="G2922" i="22"/>
  <c r="H2922" i="22"/>
  <c r="I2922" i="22"/>
  <c r="G2923" i="22"/>
  <c r="H2923" i="22"/>
  <c r="I2923" i="22"/>
  <c r="G2924" i="22"/>
  <c r="H2924" i="22"/>
  <c r="I2924" i="22"/>
  <c r="G2925" i="22"/>
  <c r="H2925" i="22"/>
  <c r="I2925" i="22"/>
  <c r="G2926" i="22"/>
  <c r="H2926" i="22"/>
  <c r="I2926" i="22"/>
  <c r="G2927" i="22"/>
  <c r="H2927" i="22"/>
  <c r="I2927" i="22"/>
  <c r="G2928" i="22"/>
  <c r="H2928" i="22"/>
  <c r="I2928" i="22"/>
  <c r="G2929" i="22"/>
  <c r="H2929" i="22"/>
  <c r="I2929" i="22"/>
  <c r="G2930" i="22"/>
  <c r="H2930" i="22"/>
  <c r="I2930" i="22"/>
  <c r="G2931" i="22"/>
  <c r="H2931" i="22"/>
  <c r="I2931" i="22"/>
  <c r="G2932" i="22"/>
  <c r="H2932" i="22"/>
  <c r="I2932" i="22"/>
  <c r="G2933" i="22"/>
  <c r="H2933" i="22"/>
  <c r="I2933" i="22"/>
  <c r="G2934" i="22"/>
  <c r="H2934" i="22"/>
  <c r="I2934" i="22"/>
  <c r="G2935" i="22"/>
  <c r="H2935" i="22"/>
  <c r="I2935" i="22"/>
  <c r="G2936" i="22"/>
  <c r="H2936" i="22"/>
  <c r="I2936" i="22"/>
  <c r="G2937" i="22"/>
  <c r="H2937" i="22"/>
  <c r="I2937" i="22"/>
  <c r="G2938" i="22"/>
  <c r="H2938" i="22"/>
  <c r="I2938" i="22"/>
  <c r="G2939" i="22"/>
  <c r="H2939" i="22"/>
  <c r="I2939" i="22"/>
  <c r="G2940" i="22"/>
  <c r="H2940" i="22"/>
  <c r="I2940" i="22"/>
  <c r="G2941" i="22"/>
  <c r="H2941" i="22"/>
  <c r="I2941" i="22"/>
  <c r="G2942" i="22"/>
  <c r="H2942" i="22"/>
  <c r="I2942" i="22"/>
  <c r="G2943" i="22"/>
  <c r="H2943" i="22"/>
  <c r="I2943" i="22"/>
  <c r="G2944" i="22"/>
  <c r="H2944" i="22"/>
  <c r="I2944" i="22"/>
  <c r="G2945" i="22"/>
  <c r="H2945" i="22"/>
  <c r="I2945" i="22"/>
  <c r="G2946" i="22"/>
  <c r="H2946" i="22"/>
  <c r="I2946" i="22"/>
  <c r="G2947" i="22"/>
  <c r="H2947" i="22"/>
  <c r="I2947" i="22"/>
  <c r="G2948" i="22"/>
  <c r="H2948" i="22"/>
  <c r="I2948" i="22"/>
  <c r="G2949" i="22"/>
  <c r="H2949" i="22"/>
  <c r="I2949" i="22"/>
  <c r="G2950" i="22"/>
  <c r="H2950" i="22"/>
  <c r="I2950" i="22"/>
  <c r="G2951" i="22"/>
  <c r="H2951" i="22"/>
  <c r="I2951" i="22"/>
  <c r="G2952" i="22"/>
  <c r="H2952" i="22"/>
  <c r="I2952" i="22"/>
  <c r="G2953" i="22"/>
  <c r="H2953" i="22"/>
  <c r="I2953" i="22"/>
  <c r="G2954" i="22"/>
  <c r="H2954" i="22"/>
  <c r="I2954" i="22"/>
  <c r="G2955" i="22"/>
  <c r="H2955" i="22"/>
  <c r="I2955" i="22"/>
  <c r="G2956" i="22"/>
  <c r="H2956" i="22"/>
  <c r="I2956" i="22"/>
  <c r="G2957" i="22"/>
  <c r="H2957" i="22"/>
  <c r="I2957" i="22"/>
  <c r="G2958" i="22"/>
  <c r="H2958" i="22"/>
  <c r="I2958" i="22"/>
  <c r="G2959" i="22"/>
  <c r="H2959" i="22"/>
  <c r="I2959" i="22"/>
  <c r="G2960" i="22"/>
  <c r="H2960" i="22"/>
  <c r="I2960" i="22"/>
  <c r="G2961" i="22"/>
  <c r="H2961" i="22"/>
  <c r="I2961" i="22"/>
  <c r="G2962" i="22"/>
  <c r="H2962" i="22"/>
  <c r="I2962" i="22"/>
  <c r="G2963" i="22"/>
  <c r="H2963" i="22"/>
  <c r="I2963" i="22"/>
  <c r="G2964" i="22"/>
  <c r="H2964" i="22"/>
  <c r="I2964" i="22"/>
  <c r="G2965" i="22"/>
  <c r="H2965" i="22"/>
  <c r="I2965" i="22"/>
  <c r="G2966" i="22"/>
  <c r="H2966" i="22"/>
  <c r="I2966" i="22"/>
  <c r="G2967" i="22"/>
  <c r="H2967" i="22"/>
  <c r="I2967" i="22"/>
  <c r="G2968" i="22"/>
  <c r="H2968" i="22"/>
  <c r="I2968" i="22"/>
  <c r="G2969" i="22"/>
  <c r="H2969" i="22"/>
  <c r="I2969" i="22"/>
  <c r="G2970" i="22"/>
  <c r="H2970" i="22"/>
  <c r="I2970" i="22"/>
  <c r="G2971" i="22"/>
  <c r="H2971" i="22"/>
  <c r="I2971" i="22"/>
  <c r="G2972" i="22"/>
  <c r="H2972" i="22"/>
  <c r="I2972" i="22"/>
  <c r="G2973" i="22"/>
  <c r="H2973" i="22"/>
  <c r="I2973" i="22"/>
  <c r="G2974" i="22"/>
  <c r="H2974" i="22"/>
  <c r="I2974" i="22"/>
  <c r="G2975" i="22"/>
  <c r="H2975" i="22"/>
  <c r="I2975" i="22"/>
  <c r="G2976" i="22"/>
  <c r="H2976" i="22"/>
  <c r="I2976" i="22"/>
  <c r="G2977" i="22"/>
  <c r="H2977" i="22"/>
  <c r="I2977" i="22"/>
  <c r="G2978" i="22"/>
  <c r="H2978" i="22"/>
  <c r="I2978" i="22"/>
  <c r="G2979" i="22"/>
  <c r="H2979" i="22"/>
  <c r="I2979" i="22"/>
  <c r="G2980" i="22"/>
  <c r="H2980" i="22"/>
  <c r="I2980" i="22"/>
  <c r="G2981" i="22"/>
  <c r="H2981" i="22"/>
  <c r="I2981" i="22"/>
  <c r="G2982" i="22"/>
  <c r="H2982" i="22"/>
  <c r="I2982" i="22"/>
  <c r="G2983" i="22"/>
  <c r="H2983" i="22"/>
  <c r="I2983" i="22"/>
  <c r="G2984" i="22"/>
  <c r="H2984" i="22"/>
  <c r="I2984" i="22"/>
  <c r="G2985" i="22"/>
  <c r="H2985" i="22"/>
  <c r="I2985" i="22"/>
  <c r="G2986" i="22"/>
  <c r="H2986" i="22"/>
  <c r="I2986" i="22"/>
  <c r="G2987" i="22"/>
  <c r="H2987" i="22"/>
  <c r="I2987" i="22"/>
  <c r="G2988" i="22"/>
  <c r="H2988" i="22"/>
  <c r="I2988" i="22"/>
  <c r="G2989" i="22"/>
  <c r="H2989" i="22"/>
  <c r="I2989" i="22"/>
  <c r="G2990" i="22"/>
  <c r="H2990" i="22"/>
  <c r="I2990" i="22"/>
  <c r="G2991" i="22"/>
  <c r="H2991" i="22"/>
  <c r="I2991" i="22"/>
  <c r="G2992" i="22"/>
  <c r="H2992" i="22"/>
  <c r="I2992" i="22"/>
  <c r="G2993" i="22"/>
  <c r="H2993" i="22"/>
  <c r="I2993" i="22"/>
  <c r="G2994" i="22"/>
  <c r="H2994" i="22"/>
  <c r="I2994" i="22"/>
  <c r="G2995" i="22"/>
  <c r="H2995" i="22"/>
  <c r="I2995" i="22"/>
  <c r="G2996" i="22"/>
  <c r="H2996" i="22"/>
  <c r="I2996" i="22"/>
  <c r="G2997" i="22"/>
  <c r="H2997" i="22"/>
  <c r="I2997" i="22"/>
  <c r="G2998" i="22"/>
  <c r="H2998" i="22"/>
  <c r="I2998" i="22"/>
  <c r="G2999" i="22"/>
  <c r="H2999" i="22"/>
  <c r="I2999" i="22"/>
  <c r="G3000" i="22"/>
  <c r="H3000" i="22"/>
  <c r="I3000" i="22"/>
  <c r="G3001" i="22"/>
  <c r="H3001" i="22"/>
  <c r="I3001" i="22"/>
  <c r="G3002" i="22"/>
  <c r="H3002" i="22"/>
  <c r="I3002" i="22"/>
  <c r="G3003" i="22"/>
  <c r="H3003" i="22"/>
  <c r="I3003" i="22"/>
  <c r="G3004" i="22"/>
  <c r="H3004" i="22"/>
  <c r="I3004" i="22"/>
  <c r="G3005" i="22"/>
  <c r="H3005" i="22"/>
  <c r="I3005" i="22"/>
  <c r="G3006" i="22"/>
  <c r="H3006" i="22"/>
  <c r="I3006" i="22"/>
  <c r="G3007" i="22"/>
  <c r="H3007" i="22"/>
  <c r="I3007" i="22"/>
  <c r="G3008" i="22"/>
  <c r="H3008" i="22"/>
  <c r="I3008" i="22"/>
  <c r="G3009" i="22"/>
  <c r="H3009" i="22"/>
  <c r="I3009" i="22"/>
  <c r="G3010" i="22"/>
  <c r="H3010" i="22"/>
  <c r="I3010" i="22"/>
  <c r="G3011" i="22"/>
  <c r="H3011" i="22"/>
  <c r="I3011" i="22"/>
  <c r="G3012" i="22"/>
  <c r="H3012" i="22"/>
  <c r="I3012" i="22"/>
  <c r="G3013" i="22"/>
  <c r="H3013" i="22"/>
  <c r="I3013" i="22"/>
  <c r="G3014" i="22"/>
  <c r="H3014" i="22"/>
  <c r="I3014" i="22"/>
  <c r="G3015" i="22"/>
  <c r="H3015" i="22"/>
  <c r="I3015" i="22"/>
  <c r="G3016" i="22"/>
  <c r="H3016" i="22"/>
  <c r="I3016" i="22"/>
  <c r="G3017" i="22"/>
  <c r="H3017" i="22"/>
  <c r="I3017" i="22"/>
  <c r="G3018" i="22"/>
  <c r="H3018" i="22"/>
  <c r="I3018" i="22"/>
  <c r="G3019" i="22"/>
  <c r="H3019" i="22"/>
  <c r="I3019" i="22"/>
  <c r="G3020" i="22"/>
  <c r="H3020" i="22"/>
  <c r="I3020" i="22"/>
  <c r="G3021" i="22"/>
  <c r="H3021" i="22"/>
  <c r="I3021" i="22"/>
  <c r="G3022" i="22"/>
  <c r="H3022" i="22"/>
  <c r="I3022" i="22"/>
  <c r="G3023" i="22"/>
  <c r="H3023" i="22"/>
  <c r="I3023" i="22"/>
  <c r="G3024" i="22"/>
  <c r="H3024" i="22"/>
  <c r="I3024" i="22"/>
  <c r="G3025" i="22"/>
  <c r="H3025" i="22"/>
  <c r="I3025" i="22"/>
  <c r="G3026" i="22"/>
  <c r="H3026" i="22"/>
  <c r="I3026" i="22"/>
  <c r="G3027" i="22"/>
  <c r="H3027" i="22"/>
  <c r="I3027" i="22"/>
  <c r="G3028" i="22"/>
  <c r="H3028" i="22"/>
  <c r="I3028" i="22"/>
  <c r="G3029" i="22"/>
  <c r="H3029" i="22"/>
  <c r="I3029" i="22"/>
  <c r="G3030" i="22"/>
  <c r="H3030" i="22"/>
  <c r="I3030" i="22"/>
  <c r="G3031" i="22"/>
  <c r="H3031" i="22"/>
  <c r="I3031" i="22"/>
  <c r="G3032" i="22"/>
  <c r="H3032" i="22"/>
  <c r="I3032" i="22"/>
  <c r="G3033" i="22"/>
  <c r="H3033" i="22"/>
  <c r="I3033" i="22"/>
  <c r="G3034" i="22"/>
  <c r="H3034" i="22"/>
  <c r="I3034" i="22"/>
  <c r="G3035" i="22"/>
  <c r="H3035" i="22"/>
  <c r="I3035" i="22"/>
  <c r="G3036" i="22"/>
  <c r="H3036" i="22"/>
  <c r="I3036" i="22"/>
  <c r="G3037" i="22"/>
  <c r="H3037" i="22"/>
  <c r="I3037" i="22"/>
  <c r="G3038" i="22"/>
  <c r="H3038" i="22"/>
  <c r="I3038" i="22"/>
  <c r="G3039" i="22"/>
  <c r="H3039" i="22"/>
  <c r="I3039" i="22"/>
  <c r="G3040" i="22"/>
  <c r="H3040" i="22"/>
  <c r="I3040" i="22"/>
  <c r="G3041" i="22"/>
  <c r="H3041" i="22"/>
  <c r="I3041" i="22"/>
  <c r="G3042" i="22"/>
  <c r="H3042" i="22"/>
  <c r="I3042" i="22"/>
  <c r="G3043" i="22"/>
  <c r="H3043" i="22"/>
  <c r="I3043" i="22"/>
  <c r="G3044" i="22"/>
  <c r="H3044" i="22"/>
  <c r="I3044" i="22"/>
  <c r="G3045" i="22"/>
  <c r="H3045" i="22"/>
  <c r="I3045" i="22"/>
  <c r="G3046" i="22"/>
  <c r="H3046" i="22"/>
  <c r="I3046" i="22"/>
  <c r="G3047" i="22"/>
  <c r="H3047" i="22"/>
  <c r="I3047" i="22"/>
  <c r="G3048" i="22"/>
  <c r="H3048" i="22"/>
  <c r="I3048" i="22"/>
  <c r="G3049" i="22"/>
  <c r="H3049" i="22"/>
  <c r="I3049" i="22"/>
  <c r="G3050" i="22"/>
  <c r="H3050" i="22"/>
  <c r="I3050" i="22"/>
  <c r="G3051" i="22"/>
  <c r="H3051" i="22"/>
  <c r="I3051" i="22"/>
  <c r="G3052" i="22"/>
  <c r="H3052" i="22"/>
  <c r="I3052" i="22"/>
  <c r="G3053" i="22"/>
  <c r="H3053" i="22"/>
  <c r="I3053" i="22"/>
  <c r="G3054" i="22"/>
  <c r="H3054" i="22"/>
  <c r="I3054" i="22"/>
  <c r="G3055" i="22"/>
  <c r="H3055" i="22"/>
  <c r="I3055" i="22"/>
  <c r="G3056" i="22"/>
  <c r="H3056" i="22"/>
  <c r="I3056" i="22"/>
  <c r="O37262" i="17" a="1"/>
  <c r="O37262" i="17" s="1"/>
  <c r="O37263" i="17" a="1"/>
  <c r="O37263" i="17" s="1"/>
  <c r="S37263" i="17" a="1"/>
  <c r="S37263" i="17" s="1"/>
  <c r="O37264" i="17" a="1"/>
  <c r="O37264" i="17" s="1"/>
  <c r="O37265" i="17" a="1"/>
  <c r="O37265" i="17" s="1"/>
  <c r="O37266" i="17" a="1"/>
  <c r="O37266" i="17" s="1"/>
  <c r="S37267" i="17" a="1"/>
  <c r="S37267" i="17" s="1"/>
  <c r="O37268" i="17" a="1"/>
  <c r="O37268" i="17" s="1"/>
  <c r="O37269" i="17" a="1"/>
  <c r="O37269" i="17" s="1"/>
  <c r="O37270" i="17" a="1"/>
  <c r="O37270" i="17" s="1"/>
  <c r="S37271" i="17" a="1"/>
  <c r="S37271" i="17" s="1"/>
  <c r="O37272" i="17" a="1"/>
  <c r="O37272" i="17" s="1"/>
  <c r="O37273" i="17" a="1"/>
  <c r="O37273" i="17" s="1"/>
  <c r="S37274" i="17" a="1"/>
  <c r="S37274" i="17" s="1"/>
  <c r="S37275" i="17" a="1"/>
  <c r="S37275" i="17" s="1"/>
  <c r="O37276" i="17" a="1"/>
  <c r="O37276" i="17" s="1"/>
  <c r="S37276" i="17" a="1"/>
  <c r="S37276" i="17" s="1"/>
  <c r="O37277" i="17" a="1"/>
  <c r="O37277" i="17" s="1"/>
  <c r="O37278" i="17" a="1"/>
  <c r="O37278" i="17" s="1"/>
  <c r="S37279" i="17" a="1"/>
  <c r="S37279" i="17" s="1"/>
  <c r="O37280" i="17" a="1"/>
  <c r="O37280" i="17" s="1"/>
  <c r="S37280" i="17" a="1"/>
  <c r="S37280" i="17" s="1"/>
  <c r="O37281" i="17" a="1"/>
  <c r="O37281" i="17" s="1"/>
  <c r="O37282" i="17" a="1"/>
  <c r="O37282" i="17" s="1"/>
  <c r="S37282" i="17" a="1"/>
  <c r="S37282" i="17" s="1"/>
  <c r="S37283" i="17" a="1"/>
  <c r="S37283" i="17" s="1"/>
  <c r="O37284" i="17" a="1"/>
  <c r="O37284" i="17" s="1"/>
  <c r="S37284" i="17" a="1"/>
  <c r="S37284" i="17" s="1"/>
  <c r="O37285" i="17" a="1"/>
  <c r="O37285" i="17" s="1"/>
  <c r="O37286" i="17" a="1"/>
  <c r="O37286" i="17" s="1"/>
  <c r="S37287" i="17" a="1"/>
  <c r="S37287" i="17" s="1"/>
  <c r="O37288" i="17" a="1"/>
  <c r="O37288" i="17" s="1"/>
  <c r="S37288" i="17" a="1"/>
  <c r="S37288" i="17" s="1"/>
  <c r="O37289" i="17" a="1"/>
  <c r="O37289" i="17" s="1"/>
  <c r="S37289" i="17" a="1"/>
  <c r="S37289" i="17" s="1"/>
  <c r="O37290" i="17" a="1"/>
  <c r="O37290" i="17" s="1"/>
  <c r="S37290" i="17" a="1"/>
  <c r="S37290" i="17" s="1"/>
  <c r="S37291" i="17" a="1"/>
  <c r="S37291" i="17" s="1"/>
  <c r="O37292" i="17" a="1"/>
  <c r="O37292" i="17" s="1"/>
  <c r="O37293" i="17" a="1"/>
  <c r="O37293" i="17" s="1"/>
  <c r="O37294" i="17" a="1"/>
  <c r="O37294" i="17" s="1"/>
  <c r="O37295" i="17" a="1"/>
  <c r="O37295" i="17" s="1"/>
  <c r="S37295" i="17" a="1"/>
  <c r="S37295" i="17" s="1"/>
  <c r="O37296" i="17" a="1"/>
  <c r="O37296" i="17" s="1"/>
  <c r="S37296" i="17" a="1"/>
  <c r="S37296" i="17" s="1"/>
  <c r="O37297" i="17" a="1"/>
  <c r="O37297" i="17" s="1"/>
  <c r="S37297" i="17" a="1"/>
  <c r="S37297" i="17" s="1"/>
  <c r="S37298" i="17" a="1"/>
  <c r="S37298" i="17" s="1"/>
  <c r="O37299" i="17" a="1"/>
  <c r="O37299" i="17" s="1"/>
  <c r="S37299" i="17" a="1"/>
  <c r="S37299" i="17" s="1"/>
  <c r="S37300" i="17" a="1"/>
  <c r="S37300" i="17" s="1"/>
  <c r="O37301" i="17" a="1"/>
  <c r="O37301" i="17" s="1"/>
  <c r="O37302" i="17" a="1"/>
  <c r="O37302" i="17" s="1"/>
  <c r="S37302" i="17" a="1"/>
  <c r="S37302" i="17" s="1"/>
  <c r="O37304" i="17" a="1"/>
  <c r="O37304" i="17" s="1"/>
  <c r="O37305" i="17" a="1"/>
  <c r="O37305" i="17" s="1"/>
  <c r="S37306" i="17" a="1"/>
  <c r="S37306" i="17" s="1"/>
  <c r="S37307" i="17" a="1"/>
  <c r="S37307" i="17" s="1"/>
  <c r="O37308" i="17" a="1"/>
  <c r="O37308" i="17" s="1"/>
  <c r="S37308" i="17" a="1"/>
  <c r="S37308" i="17" s="1"/>
  <c r="O37309" i="17" a="1"/>
  <c r="O37309" i="17" s="1"/>
  <c r="S37309" i="17" a="1"/>
  <c r="S37309" i="17" s="1"/>
  <c r="O37310" i="17" a="1"/>
  <c r="O37310" i="17" s="1"/>
  <c r="O37312" i="17" a="1"/>
  <c r="O37312" i="17" s="1"/>
  <c r="O37313" i="17" a="1"/>
  <c r="O37313" i="17" s="1"/>
  <c r="S37313" i="17" a="1"/>
  <c r="S37313" i="17" s="1"/>
  <c r="O37314" i="17" a="1"/>
  <c r="O37314" i="17" s="1"/>
  <c r="S37314" i="17" a="1"/>
  <c r="S37314" i="17" s="1"/>
  <c r="O37315" i="17" a="1"/>
  <c r="O37315" i="17" s="1"/>
  <c r="O37316" i="17" a="1"/>
  <c r="O37316" i="17" s="1"/>
  <c r="S37316" i="17" a="1"/>
  <c r="S37316" i="17" s="1"/>
  <c r="O37317" i="17" a="1"/>
  <c r="O37317" i="17" s="1"/>
  <c r="S37318" i="17" a="1"/>
  <c r="S37318" i="17" s="1"/>
  <c r="O37319" i="17" a="1"/>
  <c r="O37319" i="17" s="1"/>
  <c r="O37320" i="17" a="1"/>
  <c r="O37320" i="17" s="1"/>
  <c r="S37320" i="17" a="1"/>
  <c r="S37320" i="17" s="1"/>
  <c r="O37321" i="17" a="1"/>
  <c r="O37321" i="17" s="1"/>
  <c r="S37321" i="17" a="1"/>
  <c r="S37321" i="17" s="1"/>
  <c r="S37322" i="17" a="1"/>
  <c r="S37322" i="17" s="1"/>
  <c r="O37323" i="17" a="1"/>
  <c r="O37323" i="17" s="1"/>
  <c r="S37323" i="17" a="1"/>
  <c r="S37323" i="17" s="1"/>
  <c r="O37324" i="17" a="1"/>
  <c r="O37324" i="17" s="1"/>
  <c r="O37325" i="17" a="1"/>
  <c r="O37325" i="17" s="1"/>
  <c r="S37326" i="17" a="1"/>
  <c r="S37326" i="17" s="1"/>
  <c r="O37327" i="17" a="1"/>
  <c r="O37327" i="17" s="1"/>
  <c r="S37327" i="17" a="1"/>
  <c r="S37327" i="17" s="1"/>
  <c r="O37328" i="17" a="1"/>
  <c r="O37328" i="17" s="1"/>
  <c r="S37328" i="17" a="1"/>
  <c r="S37328" i="17" s="1"/>
  <c r="S37329" i="17" a="1"/>
  <c r="S37329" i="17" s="1"/>
  <c r="O37330" i="17" a="1"/>
  <c r="O37330" i="17" s="1"/>
  <c r="O37331" i="17" a="1"/>
  <c r="O37331" i="17" s="1"/>
  <c r="S37332" i="17" a="1"/>
  <c r="S37332" i="17" s="1"/>
  <c r="O37333" i="17" a="1"/>
  <c r="O37333" i="17" s="1"/>
  <c r="S37333" i="17" a="1"/>
  <c r="S37333" i="17" s="1"/>
  <c r="O37334" i="17" a="1"/>
  <c r="O37334" i="17" s="1"/>
  <c r="S37334" i="17" a="1"/>
  <c r="S37334" i="17" s="1"/>
  <c r="O37335" i="17" a="1"/>
  <c r="O37335" i="17" s="1"/>
  <c r="O37336" i="17" a="1"/>
  <c r="O37336" i="17" s="1"/>
  <c r="S37336" i="17" a="1"/>
  <c r="S37336" i="17" s="1"/>
  <c r="O37338" i="17" a="1"/>
  <c r="O37338" i="17" s="1"/>
  <c r="O37339" i="17" a="1"/>
  <c r="O37339" i="17" s="1"/>
  <c r="O37340" i="17" a="1"/>
  <c r="O37340" i="17" s="1"/>
  <c r="O37342" i="17" a="1"/>
  <c r="O37342" i="17" s="1"/>
  <c r="S37342" i="17" a="1"/>
  <c r="S37342" i="17" s="1"/>
  <c r="S37343" i="17" a="1"/>
  <c r="S37343" i="17" s="1"/>
  <c r="O37344" i="17" a="1"/>
  <c r="O37344" i="17" s="1"/>
  <c r="S37344" i="17" a="1"/>
  <c r="S37344" i="17" s="1"/>
  <c r="S37345" i="17" a="1"/>
  <c r="S37345" i="17" s="1"/>
  <c r="S37346" i="17" a="1"/>
  <c r="S37346" i="17" s="1"/>
  <c r="O37349" i="17" a="1"/>
  <c r="O37349" i="17" s="1"/>
  <c r="S37349" i="17" a="1"/>
  <c r="S37349" i="17" s="1"/>
  <c r="O37350" i="17" a="1"/>
  <c r="O37350" i="17" s="1"/>
  <c r="S37350" i="17" a="1"/>
  <c r="S37350" i="17" s="1"/>
  <c r="S37351" i="17" a="1"/>
  <c r="S37351" i="17" s="1"/>
  <c r="O37353" i="17" a="1"/>
  <c r="O37353" i="17" s="1"/>
  <c r="S37353" i="17" a="1"/>
  <c r="S37353" i="17" s="1"/>
  <c r="O37354" i="17" a="1"/>
  <c r="O37354" i="17" s="1"/>
  <c r="S37354" i="17" a="1"/>
  <c r="S37354" i="17" s="1"/>
  <c r="S37355" i="17" a="1"/>
  <c r="S37355" i="17" s="1"/>
  <c r="S37356" i="17" a="1"/>
  <c r="S37356" i="17" s="1"/>
  <c r="S37357" i="17" a="1"/>
  <c r="S37357" i="17" s="1"/>
  <c r="O37358" i="17" a="1"/>
  <c r="O37358" i="17" s="1"/>
  <c r="S37359" i="17" a="1"/>
  <c r="S37359" i="17" s="1"/>
  <c r="O37360" i="17" a="1"/>
  <c r="O37360" i="17" s="1"/>
  <c r="S37361" i="17" a="1"/>
  <c r="S37361" i="17" s="1"/>
  <c r="O37362" i="17" a="1"/>
  <c r="O37362" i="17" s="1"/>
  <c r="S37363" i="17" a="1"/>
  <c r="S37363" i="17" s="1"/>
  <c r="S37364" i="17" a="1"/>
  <c r="S37364" i="17" s="1"/>
  <c r="S37365" i="17" a="1"/>
  <c r="S37365" i="17" s="1"/>
  <c r="S37366" i="17" a="1"/>
  <c r="S37366" i="17" s="1"/>
  <c r="O37367" i="17" a="1"/>
  <c r="O37367" i="17" s="1"/>
  <c r="S37367" i="17" a="1"/>
  <c r="S37367" i="17" s="1"/>
  <c r="S37368" i="17" a="1"/>
  <c r="S37368" i="17" s="1"/>
  <c r="S37369" i="17" a="1"/>
  <c r="S37369" i="17" s="1"/>
  <c r="O37370" i="17" a="1"/>
  <c r="O37370" i="17" s="1"/>
  <c r="S37371" i="17" a="1"/>
  <c r="S37371" i="17" s="1"/>
  <c r="O37372" i="17" a="1"/>
  <c r="O37372" i="17" s="1"/>
  <c r="O37373" i="17" a="1"/>
  <c r="O37373" i="17" s="1"/>
  <c r="S37373" i="17" a="1"/>
  <c r="S37373" i="17" s="1"/>
  <c r="O37374" i="17" a="1"/>
  <c r="O37374" i="17" s="1"/>
  <c r="S37374" i="17" a="1"/>
  <c r="S37374" i="17" s="1"/>
  <c r="S37375" i="17" a="1"/>
  <c r="S37375" i="17" s="1"/>
  <c r="O37376" i="17" a="1"/>
  <c r="O37376" i="17" s="1"/>
  <c r="S37376" i="17" a="1"/>
  <c r="S37376" i="17" s="1"/>
  <c r="O37377" i="17" a="1"/>
  <c r="O37377" i="17" s="1"/>
  <c r="S37377" i="17" a="1"/>
  <c r="S37377" i="17" s="1"/>
  <c r="S37378" i="17" a="1"/>
  <c r="S37378" i="17" s="1"/>
  <c r="O37379" i="17" a="1"/>
  <c r="O37379" i="17" s="1"/>
  <c r="S37379" i="17" a="1"/>
  <c r="S37379" i="17" s="1"/>
  <c r="O37380" i="17" a="1"/>
  <c r="O37380" i="17" s="1"/>
  <c r="S37381" i="17" a="1"/>
  <c r="S37381" i="17" s="1"/>
  <c r="O37383" i="17" a="1"/>
  <c r="O37383" i="17" s="1"/>
  <c r="S37383" i="17" a="1"/>
  <c r="S37383" i="17" s="1"/>
  <c r="O37384" i="17" a="1"/>
  <c r="O37384" i="17" s="1"/>
  <c r="S37384" i="17" a="1"/>
  <c r="S37384" i="17" s="1"/>
  <c r="S37385" i="17" a="1"/>
  <c r="S37385" i="17" s="1"/>
  <c r="O37386" i="17" a="1"/>
  <c r="O37386" i="17" s="1"/>
  <c r="S37386" i="17" a="1"/>
  <c r="S37386" i="17" s="1"/>
  <c r="S37387" i="17" a="1"/>
  <c r="S37387" i="17" s="1"/>
  <c r="O37389" i="17" a="1"/>
  <c r="O37389" i="17" s="1"/>
  <c r="S37390" i="17" a="1"/>
  <c r="S37390" i="17" s="1"/>
  <c r="O37391" i="17" a="1"/>
  <c r="O37391" i="17" s="1"/>
  <c r="S37391" i="17" a="1"/>
  <c r="S37391" i="17" s="1"/>
  <c r="O37392" i="17" a="1"/>
  <c r="O37392" i="17" s="1"/>
  <c r="O37393" i="17" a="1"/>
  <c r="O37393" i="17" s="1"/>
  <c r="S37394" i="17" a="1"/>
  <c r="S37394" i="17" s="1"/>
  <c r="O37395" i="17" a="1"/>
  <c r="O37395" i="17" s="1"/>
  <c r="S37395" i="17" a="1"/>
  <c r="S37395" i="17" s="1"/>
  <c r="O37396" i="17" a="1"/>
  <c r="O37396" i="17" s="1"/>
  <c r="O37397" i="17" a="1"/>
  <c r="O37397" i="17" s="1"/>
  <c r="S37398" i="17" a="1"/>
  <c r="S37398" i="17" s="1"/>
  <c r="S37399" i="17" a="1"/>
  <c r="S37399" i="17" s="1"/>
  <c r="S37400" i="17" a="1"/>
  <c r="S37400" i="17" s="1"/>
  <c r="O37401" i="17" a="1"/>
  <c r="O37401" i="17" s="1"/>
  <c r="S37401" i="17" a="1"/>
  <c r="S37401" i="17" s="1"/>
  <c r="S37402" i="17" a="1"/>
  <c r="S37402" i="17" s="1"/>
  <c r="S37403" i="17" a="1"/>
  <c r="S37403" i="17" s="1"/>
  <c r="O37404" i="17" a="1"/>
  <c r="O37404" i="17" s="1"/>
  <c r="O37405" i="17" a="1"/>
  <c r="O37405" i="17" s="1"/>
  <c r="S37405" i="17" a="1"/>
  <c r="S37405" i="17" s="1"/>
  <c r="O37406" i="17" a="1"/>
  <c r="O37406" i="17" s="1"/>
  <c r="S37406" i="17" a="1"/>
  <c r="S37406" i="17" s="1"/>
  <c r="S37407" i="17" a="1"/>
  <c r="S37407" i="17" s="1"/>
  <c r="O37409" i="17" a="1"/>
  <c r="O37409" i="17" s="1"/>
  <c r="S37409" i="17" a="1"/>
  <c r="S37409" i="17" s="1"/>
  <c r="S37410" i="17" a="1"/>
  <c r="S37410" i="17" s="1"/>
  <c r="O37412" i="17" a="1"/>
  <c r="O37412" i="17" s="1"/>
  <c r="S37412" i="17" a="1"/>
  <c r="S37412" i="17" s="1"/>
  <c r="O37413" i="17" a="1"/>
  <c r="O37413" i="17" s="1"/>
  <c r="S37413" i="17" a="1"/>
  <c r="S37413" i="17" s="1"/>
  <c r="S37414" i="17" a="1"/>
  <c r="S37414" i="17" s="1"/>
  <c r="S37415" i="17" a="1"/>
  <c r="S37415" i="17" s="1"/>
  <c r="O37417" i="17" a="1"/>
  <c r="O37417" i="17" s="1"/>
  <c r="O37418" i="17" a="1"/>
  <c r="O37418" i="17" s="1"/>
  <c r="S37418" i="17" a="1"/>
  <c r="S37418" i="17" s="1"/>
  <c r="S37419" i="17" a="1"/>
  <c r="S37419" i="17" s="1"/>
  <c r="O37421" i="17" a="1"/>
  <c r="O37421" i="17" s="1"/>
  <c r="S37421" i="17" a="1"/>
  <c r="S37421" i="17" s="1"/>
  <c r="S37422" i="17" a="1"/>
  <c r="S37422" i="17" s="1"/>
  <c r="S37423" i="17" a="1"/>
  <c r="S37423" i="17" s="1"/>
  <c r="O37424" i="17" a="1"/>
  <c r="O37424" i="17" s="1"/>
  <c r="S37424" i="17" a="1"/>
  <c r="S37424" i="17" s="1"/>
  <c r="O37428" i="17" a="1"/>
  <c r="O37428" i="17" s="1"/>
  <c r="O37429" i="17" a="1"/>
  <c r="O37429" i="17" s="1"/>
  <c r="S37430" i="17" a="1"/>
  <c r="S37430" i="17" s="1"/>
  <c r="S37431" i="17" a="1"/>
  <c r="S37431" i="17" s="1"/>
  <c r="S37433" i="17" a="1"/>
  <c r="S37433" i="17" s="1"/>
  <c r="S37434" i="17" a="1"/>
  <c r="S37434" i="17" s="1"/>
  <c r="S37435" i="17" a="1"/>
  <c r="S37435" i="17" s="1"/>
  <c r="S37436" i="17" a="1"/>
  <c r="S37436" i="17" s="1"/>
  <c r="S37437" i="17" a="1"/>
  <c r="S37437" i="17" s="1"/>
  <c r="S37438" i="17" a="1"/>
  <c r="S37438" i="17" s="1"/>
  <c r="S37439" i="17" a="1"/>
  <c r="S37439" i="17" s="1"/>
  <c r="S37440" i="17" a="1"/>
  <c r="S37440" i="17" s="1"/>
  <c r="S37441" i="17" a="1"/>
  <c r="S37441" i="17" s="1"/>
  <c r="S37442" i="17" a="1"/>
  <c r="S37442" i="17" s="1"/>
  <c r="S37443" i="17" a="1"/>
  <c r="S37443" i="17" s="1"/>
  <c r="O37444" i="17" a="1"/>
  <c r="O37444" i="17" s="1"/>
  <c r="O37445" i="17" a="1"/>
  <c r="O37445" i="17" s="1"/>
  <c r="S37447" i="17" a="1"/>
  <c r="S37447" i="17" s="1"/>
  <c r="S37448" i="17" a="1"/>
  <c r="S37448" i="17" s="1"/>
  <c r="S37451" i="17" a="1"/>
  <c r="S37451" i="17" s="1"/>
  <c r="O37452" i="17" a="1"/>
  <c r="O37452" i="17" s="1"/>
  <c r="S37452" i="17" a="1"/>
  <c r="S37452" i="17" s="1"/>
  <c r="O37453" i="17" a="1"/>
  <c r="O37453" i="17" s="1"/>
  <c r="S37453" i="17" a="1"/>
  <c r="S37453" i="17" s="1"/>
  <c r="O37454" i="17" a="1"/>
  <c r="O37454" i="17" s="1"/>
  <c r="S37454" i="17" a="1"/>
  <c r="S37454" i="17" s="1"/>
  <c r="O37455" i="17" a="1"/>
  <c r="O37455" i="17" s="1"/>
  <c r="S37455" i="17" a="1"/>
  <c r="S37455" i="17" s="1"/>
  <c r="O37456" i="17" a="1"/>
  <c r="O37456" i="17" s="1"/>
  <c r="S37456" i="17" a="1"/>
  <c r="S37456" i="17" s="1"/>
  <c r="O37457" i="17" a="1"/>
  <c r="O37457" i="17" s="1"/>
  <c r="S37457" i="17" a="1"/>
  <c r="S37457" i="17" s="1"/>
  <c r="O37458" i="17" a="1"/>
  <c r="O37458" i="17" s="1"/>
  <c r="S37458" i="17" a="1"/>
  <c r="S37458" i="17" s="1"/>
  <c r="O37459" i="17" a="1"/>
  <c r="O37459" i="17" s="1"/>
  <c r="S37459" i="17" a="1"/>
  <c r="S37459" i="17" s="1"/>
  <c r="O37460" i="17" a="1"/>
  <c r="O37460" i="17" s="1"/>
  <c r="S37460" i="17" a="1"/>
  <c r="S37460" i="17" s="1"/>
  <c r="S37461" i="17" a="1"/>
  <c r="S37461" i="17" s="1"/>
  <c r="S37462" i="17" a="1"/>
  <c r="S37462" i="17" s="1"/>
  <c r="S37463" i="17" a="1"/>
  <c r="S37463" i="17" s="1"/>
  <c r="S37464" i="17" a="1"/>
  <c r="S37464" i="17" s="1"/>
  <c r="O37465" i="17" a="1"/>
  <c r="O37465" i="17" s="1"/>
  <c r="S37465" i="17" a="1"/>
  <c r="S37465" i="17" s="1"/>
  <c r="S37466" i="17" a="1"/>
  <c r="S37466" i="17" s="1"/>
  <c r="O37467" i="17" a="1"/>
  <c r="O37467" i="17" s="1"/>
  <c r="S37467" i="17" a="1"/>
  <c r="S37467" i="17" s="1"/>
  <c r="O37469" i="17" a="1"/>
  <c r="O37469" i="17" s="1"/>
  <c r="O37470" i="17" a="1"/>
  <c r="O37470" i="17" s="1"/>
  <c r="S37470" i="17" a="1"/>
  <c r="S37470" i="17" s="1"/>
  <c r="S37471" i="17" a="1"/>
  <c r="S37471" i="17" s="1"/>
  <c r="O37472" i="17" a="1"/>
  <c r="O37472" i="17" s="1"/>
  <c r="S37472" i="17" a="1"/>
  <c r="S37472" i="17" s="1"/>
  <c r="O37473" i="17" a="1"/>
  <c r="O37473" i="17" s="1"/>
  <c r="O37475" i="17" a="1"/>
  <c r="O37475" i="17" s="1"/>
  <c r="S37475" i="17" a="1"/>
  <c r="S37475" i="17" s="1"/>
  <c r="O37477" i="17" a="1"/>
  <c r="O37477" i="17" s="1"/>
  <c r="O37478" i="17" a="1"/>
  <c r="O37478" i="17" s="1"/>
  <c r="S37479" i="17" a="1"/>
  <c r="S37479" i="17" s="1"/>
  <c r="O37483" i="17" a="1"/>
  <c r="O37483" i="17" s="1"/>
  <c r="O37485" i="17" a="1"/>
  <c r="O37485" i="17" s="1"/>
  <c r="O37486" i="17" a="1"/>
  <c r="O37486" i="17" s="1"/>
  <c r="S37486" i="17" a="1"/>
  <c r="S37486" i="17" s="1"/>
  <c r="S37487" i="17" a="1"/>
  <c r="S37487" i="17" s="1"/>
  <c r="S37488" i="17" a="1"/>
  <c r="S37488" i="17" s="1"/>
  <c r="O37489" i="17" a="1"/>
  <c r="O37489" i="17" s="1"/>
  <c r="S37489" i="17" a="1"/>
  <c r="S37489" i="17" s="1"/>
  <c r="S37490" i="17" a="1"/>
  <c r="S37490" i="17" s="1"/>
  <c r="S37491" i="17" a="1"/>
  <c r="S37491" i="17" s="1"/>
  <c r="S37492" i="17" a="1"/>
  <c r="S37492" i="17" s="1"/>
  <c r="O37493" i="17" a="1"/>
  <c r="O37493" i="17" s="1"/>
  <c r="S37493" i="17" a="1"/>
  <c r="S37493" i="17" s="1"/>
  <c r="O37494" i="17" a="1"/>
  <c r="O37494" i="17" s="1"/>
  <c r="S37494" i="17" a="1"/>
  <c r="S37494" i="17" s="1"/>
  <c r="O37495" i="17" a="1"/>
  <c r="O37495" i="17" s="1"/>
  <c r="O37497" i="17" a="1"/>
  <c r="O37497" i="17" s="1"/>
  <c r="O37498" i="17" a="1"/>
  <c r="O37498" i="17" s="1"/>
  <c r="O37499" i="17" a="1"/>
  <c r="O37499" i="17" s="1"/>
  <c r="S37503" i="17" a="1"/>
  <c r="S37503" i="17" s="1"/>
  <c r="S37505" i="17" a="1"/>
  <c r="S37505" i="17" s="1"/>
  <c r="O37506" i="17" a="1"/>
  <c r="O37506" i="17" s="1"/>
  <c r="S37506" i="17" a="1"/>
  <c r="S37506" i="17" s="1"/>
  <c r="O37507" i="17" a="1"/>
  <c r="O37507" i="17" s="1"/>
  <c r="S37507" i="17" a="1"/>
  <c r="S37507" i="17" s="1"/>
  <c r="O37508" i="17" a="1"/>
  <c r="O37508" i="17" s="1"/>
  <c r="S37508" i="17" a="1"/>
  <c r="S37508" i="17" s="1"/>
  <c r="O37509" i="17" a="1"/>
  <c r="O37509" i="17" s="1"/>
  <c r="S37509" i="17" a="1"/>
  <c r="S37509" i="17" s="1"/>
  <c r="O37510" i="17" a="1"/>
  <c r="O37510" i="17" s="1"/>
  <c r="S37510" i="17" a="1"/>
  <c r="S37510" i="17" s="1"/>
  <c r="O37511" i="17" a="1"/>
  <c r="O37511" i="17" s="1"/>
  <c r="S37511" i="17" a="1"/>
  <c r="S37511" i="17" s="1"/>
  <c r="O37512" i="17" a="1"/>
  <c r="O37512" i="17" s="1"/>
  <c r="S37512" i="17" a="1"/>
  <c r="S37512" i="17" s="1"/>
  <c r="O37513" i="17" a="1"/>
  <c r="O37513" i="17" s="1"/>
  <c r="S37513" i="17" a="1"/>
  <c r="S37513" i="17" s="1"/>
  <c r="O37514" i="17" a="1"/>
  <c r="O37514" i="17" s="1"/>
  <c r="S37514" i="17" a="1"/>
  <c r="S37514" i="17" s="1"/>
  <c r="O37515" i="17" a="1"/>
  <c r="O37515" i="17" s="1"/>
  <c r="O37517" i="17" a="1"/>
  <c r="O37517" i="17" s="1"/>
  <c r="S37519" i="17" a="1"/>
  <c r="S37519" i="17" s="1"/>
  <c r="O37521" i="17" a="1"/>
  <c r="O37521" i="17" s="1"/>
  <c r="S37522" i="17" a="1"/>
  <c r="S37522" i="17" s="1"/>
  <c r="S37523" i="17" a="1"/>
  <c r="S37523" i="17" s="1"/>
  <c r="O37525" i="17" a="1"/>
  <c r="O37525" i="17" s="1"/>
  <c r="S37525" i="17" a="1"/>
  <c r="S37525" i="17" s="1"/>
  <c r="O37526" i="17" a="1"/>
  <c r="O37526" i="17" s="1"/>
  <c r="S37526" i="17" a="1"/>
  <c r="S37526" i="17" s="1"/>
  <c r="O37527" i="17" a="1"/>
  <c r="O37527" i="17" s="1"/>
  <c r="S37527" i="17" a="1"/>
  <c r="S37527" i="17" s="1"/>
  <c r="S37528" i="17" a="1"/>
  <c r="S37528" i="17" s="1"/>
  <c r="O37529" i="17" a="1"/>
  <c r="O37529" i="17" s="1"/>
  <c r="O37530" i="17" a="1"/>
  <c r="O37530" i="17" s="1"/>
  <c r="O37531" i="17" a="1"/>
  <c r="O37531" i="17" s="1"/>
  <c r="S37532" i="17" a="1"/>
  <c r="S37532" i="17" s="1"/>
  <c r="S37533" i="17" a="1"/>
  <c r="S37533" i="17" s="1"/>
  <c r="S37534" i="17" a="1"/>
  <c r="S37534" i="17" s="1"/>
  <c r="O37535" i="17" a="1"/>
  <c r="O37535" i="17" s="1"/>
  <c r="S37536" i="17" a="1"/>
  <c r="S37536" i="17" s="1"/>
  <c r="O37537" i="17" a="1"/>
  <c r="O37537" i="17" s="1"/>
  <c r="S37539" i="17" a="1"/>
  <c r="S37539" i="17" s="1"/>
  <c r="O37540" i="17" a="1"/>
  <c r="O37540" i="17" s="1"/>
  <c r="S37540" i="17" a="1"/>
  <c r="S37540" i="17" s="1"/>
  <c r="O37541" i="17" a="1"/>
  <c r="O37541" i="17" s="1"/>
  <c r="S37541" i="17" a="1"/>
  <c r="S37541" i="17" s="1"/>
  <c r="O37542" i="17" a="1"/>
  <c r="O37542" i="17" s="1"/>
  <c r="S37542" i="17" a="1"/>
  <c r="S37542" i="17" s="1"/>
  <c r="O37543" i="17" a="1"/>
  <c r="O37543" i="17" s="1"/>
  <c r="S37543" i="17" a="1"/>
  <c r="S37543" i="17" s="1"/>
  <c r="O37544" i="17" a="1"/>
  <c r="O37544" i="17" s="1"/>
  <c r="S37545" i="17" a="1"/>
  <c r="S37545" i="17" s="1"/>
  <c r="S37547" i="17" a="1"/>
  <c r="S37547" i="17" s="1"/>
  <c r="O37548" i="17" a="1"/>
  <c r="O37548" i="17" s="1"/>
  <c r="O37549" i="17" a="1"/>
  <c r="O37549" i="17" s="1"/>
  <c r="O37550" i="17" a="1"/>
  <c r="O37550" i="17" s="1"/>
  <c r="O37551" i="17" a="1"/>
  <c r="O37551" i="17" s="1"/>
  <c r="S37551" i="17" a="1"/>
  <c r="S37551" i="17" s="1"/>
  <c r="O37552" i="17" a="1"/>
  <c r="O37552" i="17" s="1"/>
  <c r="S37552" i="17" a="1"/>
  <c r="S37552" i="17" s="1"/>
  <c r="O37553" i="17" a="1"/>
  <c r="O37553" i="17" s="1"/>
  <c r="S37553" i="17" a="1"/>
  <c r="S37553" i="17" s="1"/>
  <c r="O37554" i="17" a="1"/>
  <c r="O37554" i="17" s="1"/>
  <c r="S37554" i="17" a="1"/>
  <c r="S37554" i="17" s="1"/>
  <c r="S37555" i="17" a="1"/>
  <c r="S37555" i="17" s="1"/>
  <c r="S37557" i="17" a="1"/>
  <c r="S37557" i="17" s="1"/>
  <c r="O37558" i="17" a="1"/>
  <c r="O37558" i="17" s="1"/>
  <c r="S37558" i="17" a="1"/>
  <c r="S37558" i="17" s="1"/>
  <c r="S37559" i="17" a="1"/>
  <c r="S37559" i="17" s="1"/>
  <c r="O37560" i="17" a="1"/>
  <c r="O37560" i="17" s="1"/>
  <c r="S37560" i="17" a="1"/>
  <c r="S37560" i="17" s="1"/>
  <c r="S37561" i="17" a="1"/>
  <c r="S37561" i="17" s="1"/>
  <c r="O37562" i="17" a="1"/>
  <c r="O37562" i="17" s="1"/>
  <c r="O37564" i="17" a="1"/>
  <c r="O37564" i="17" s="1"/>
  <c r="O37565" i="17" a="1"/>
  <c r="O37565" i="17" s="1"/>
  <c r="O37566" i="17" a="1"/>
  <c r="O37566" i="17" s="1"/>
  <c r="S37567" i="17" a="1"/>
  <c r="S37567" i="17" s="1"/>
  <c r="S37568" i="17" a="1"/>
  <c r="S37568" i="17" s="1"/>
  <c r="S37569" i="17" a="1"/>
  <c r="S37569" i="17" s="1"/>
  <c r="O37570" i="17" a="1"/>
  <c r="O37570" i="17" s="1"/>
  <c r="S37570" i="17" a="1"/>
  <c r="S37570" i="17" s="1"/>
  <c r="O37572" i="17" a="1"/>
  <c r="O37572" i="17" s="1"/>
  <c r="S37572" i="17" a="1"/>
  <c r="S37572" i="17" s="1"/>
  <c r="O37573" i="17" a="1"/>
  <c r="O37573" i="17" s="1"/>
  <c r="S37573" i="17" a="1"/>
  <c r="S37573" i="17" s="1"/>
  <c r="O37574" i="17" a="1"/>
  <c r="O37574" i="17" s="1"/>
  <c r="S37575" i="17" a="1"/>
  <c r="S37575" i="17" s="1"/>
  <c r="O37576" i="17" a="1"/>
  <c r="O37576" i="17" s="1"/>
  <c r="S37576" i="17" a="1"/>
  <c r="S37576" i="17" s="1"/>
  <c r="S37577" i="17" a="1"/>
  <c r="S37577" i="17" s="1"/>
  <c r="S37579" i="17" a="1"/>
  <c r="S37579" i="17" s="1"/>
  <c r="O37580" i="17" a="1"/>
  <c r="O37580" i="17" s="1"/>
  <c r="S37581" i="17" a="1"/>
  <c r="S37581" i="17" s="1"/>
  <c r="S37582" i="17" a="1"/>
  <c r="S37582" i="17" s="1"/>
  <c r="S37583" i="17" a="1"/>
  <c r="S37583" i="17" s="1"/>
  <c r="S37584" i="17" a="1"/>
  <c r="S37584" i="17" s="1"/>
  <c r="O37585" i="17" a="1"/>
  <c r="O37585" i="17" s="1"/>
  <c r="S37585" i="17" a="1"/>
  <c r="S37585" i="17" s="1"/>
  <c r="O37586" i="17" a="1"/>
  <c r="O37586" i="17" s="1"/>
  <c r="O37587" i="17" a="1"/>
  <c r="O37587" i="17" s="1"/>
  <c r="S37587" i="17" a="1"/>
  <c r="S37587" i="17" s="1"/>
  <c r="S37588" i="17" a="1"/>
  <c r="S37588" i="17" s="1"/>
  <c r="O37589" i="17" a="1"/>
  <c r="O37589" i="17" s="1"/>
  <c r="O37590" i="17" a="1"/>
  <c r="O37590" i="17" s="1"/>
  <c r="S37592" i="17" a="1"/>
  <c r="S37592" i="17" s="1"/>
  <c r="S37595" i="17" a="1"/>
  <c r="S37595" i="17" s="1"/>
  <c r="O37596" i="17" a="1"/>
  <c r="O37596" i="17" s="1"/>
  <c r="S37597" i="17" a="1"/>
  <c r="S37597" i="17" s="1"/>
  <c r="O37598" i="17" a="1"/>
  <c r="O37598" i="17" s="1"/>
  <c r="S37598" i="17" a="1"/>
  <c r="S37598" i="17" s="1"/>
  <c r="S37599" i="17" a="1"/>
  <c r="S37599" i="17" s="1"/>
  <c r="S37600" i="17" a="1"/>
  <c r="S37600" i="17" s="1"/>
  <c r="O37601" i="17" a="1"/>
  <c r="O37601" i="17" s="1"/>
  <c r="S37602" i="17" a="1"/>
  <c r="S37602" i="17" s="1"/>
  <c r="S37603" i="17" a="1"/>
  <c r="S37603" i="17" s="1"/>
  <c r="O37604" i="17" a="1"/>
  <c r="O37604" i="17" s="1"/>
  <c r="S37605" i="17" a="1"/>
  <c r="S37605" i="17" s="1"/>
  <c r="O37606" i="17" a="1"/>
  <c r="O37606" i="17" s="1"/>
  <c r="O37607" i="17" a="1"/>
  <c r="O37607" i="17" s="1"/>
  <c r="S37607" i="17" a="1"/>
  <c r="S37607" i="17" s="1"/>
  <c r="O37608" i="17" a="1"/>
  <c r="O37608" i="17" s="1"/>
  <c r="S37608" i="17" a="1"/>
  <c r="S37608" i="17" s="1"/>
  <c r="O37609" i="17" a="1"/>
  <c r="O37609" i="17" s="1"/>
  <c r="S37609" i="17" a="1"/>
  <c r="S37609" i="17" s="1"/>
  <c r="O37610" i="17" a="1"/>
  <c r="O37610" i="17" s="1"/>
  <c r="S37610" i="17" a="1"/>
  <c r="S37610" i="17" s="1"/>
  <c r="S37611" i="17" a="1"/>
  <c r="S37611" i="17" s="1"/>
  <c r="O37612" i="17" a="1"/>
  <c r="O37612" i="17" s="1"/>
  <c r="O37613" i="17" a="1"/>
  <c r="O37613" i="17" s="1"/>
  <c r="O37614" i="17" a="1"/>
  <c r="O37614" i="17" s="1"/>
  <c r="S37614" i="17" a="1"/>
  <c r="S37614" i="17" s="1"/>
  <c r="S37615" i="17" a="1"/>
  <c r="S37615" i="17" s="1"/>
  <c r="S37616" i="17" a="1"/>
  <c r="S37616" i="17" s="1"/>
  <c r="O37617" i="17" a="1"/>
  <c r="O37617" i="17" s="1"/>
  <c r="O37618" i="17" a="1"/>
  <c r="O37618" i="17" s="1"/>
  <c r="S37618" i="17" a="1"/>
  <c r="S37618" i="17" s="1"/>
  <c r="O37619" i="17" a="1"/>
  <c r="O37619" i="17" s="1"/>
  <c r="S37619" i="17" a="1"/>
  <c r="S37619" i="17" s="1"/>
  <c r="O37620" i="17" a="1"/>
  <c r="O37620" i="17" s="1"/>
  <c r="O37621" i="17" a="1"/>
  <c r="O37621" i="17" s="1"/>
  <c r="O37622" i="17" a="1"/>
  <c r="O37622" i="17" s="1"/>
  <c r="S37622" i="17" a="1"/>
  <c r="S37622" i="17" s="1"/>
  <c r="S37623" i="17" a="1"/>
  <c r="S37623" i="17" s="1"/>
  <c r="O37624" i="17" a="1"/>
  <c r="O37624" i="17" s="1"/>
  <c r="S37624" i="17" a="1"/>
  <c r="S37624" i="17" s="1"/>
  <c r="O37625" i="17" a="1"/>
  <c r="O37625" i="17" s="1"/>
  <c r="O37626" i="17" a="1"/>
  <c r="O37626" i="17" s="1"/>
  <c r="O37627" i="17" a="1"/>
  <c r="O37627" i="17" s="1"/>
  <c r="S37627" i="17" a="1"/>
  <c r="S37627" i="17" s="1"/>
  <c r="O37628" i="17" a="1"/>
  <c r="O37628" i="17" s="1"/>
  <c r="O37629" i="17" a="1"/>
  <c r="O37629" i="17" s="1"/>
  <c r="S37629" i="17" a="1"/>
  <c r="S37629" i="17" s="1"/>
  <c r="O37630" i="17" a="1"/>
  <c r="O37630" i="17" s="1"/>
  <c r="O37632" i="17" a="1"/>
  <c r="O37632" i="17" s="1"/>
  <c r="S37632" i="17" a="1"/>
  <c r="S37632" i="17" s="1"/>
  <c r="O37633" i="17" a="1"/>
  <c r="O37633" i="17" s="1"/>
  <c r="S37633" i="17" a="1"/>
  <c r="S37633" i="17" s="1"/>
  <c r="O37634" i="17" a="1"/>
  <c r="O37634" i="17" s="1"/>
  <c r="O37636" i="17" a="1"/>
  <c r="O37636" i="17" s="1"/>
  <c r="O37637" i="17" a="1"/>
  <c r="O37637" i="17" s="1"/>
  <c r="S37637" i="17" a="1"/>
  <c r="S37637" i="17" s="1"/>
  <c r="O37638" i="17" a="1"/>
  <c r="O37638" i="17" s="1"/>
  <c r="O37639" i="17" a="1"/>
  <c r="O37639" i="17" s="1"/>
  <c r="S37639" i="17" a="1"/>
  <c r="S37639" i="17" s="1"/>
  <c r="O37640" i="17" a="1"/>
  <c r="O37640" i="17" s="1"/>
  <c r="O37641" i="17" a="1"/>
  <c r="O37641" i="17" s="1"/>
  <c r="O37642" i="17" a="1"/>
  <c r="O37642" i="17" s="1"/>
  <c r="S37642" i="17" a="1"/>
  <c r="S37642" i="17" s="1"/>
  <c r="S37643" i="17" a="1"/>
  <c r="S37643" i="17" s="1"/>
  <c r="O37644" i="17" a="1"/>
  <c r="O37644" i="17" s="1"/>
  <c r="O37645" i="17" a="1"/>
  <c r="O37645" i="17" s="1"/>
  <c r="O37646" i="17" a="1"/>
  <c r="O37646" i="17" s="1"/>
  <c r="S37646" i="17" a="1"/>
  <c r="S37646" i="17" s="1"/>
  <c r="O37647" i="17" a="1"/>
  <c r="O37647" i="17" s="1"/>
  <c r="S37647" i="17" a="1"/>
  <c r="S37647" i="17" s="1"/>
  <c r="S37648" i="17" a="1"/>
  <c r="S37648" i="17" s="1"/>
  <c r="O37649" i="17" a="1"/>
  <c r="O37649" i="17" s="1"/>
  <c r="O37650" i="17" a="1"/>
  <c r="O37650" i="17" s="1"/>
  <c r="S37652" i="17" a="1"/>
  <c r="S37652" i="17" s="1"/>
  <c r="O37653" i="17" a="1"/>
  <c r="O37653" i="17" s="1"/>
  <c r="S37653" i="17" a="1"/>
  <c r="S37653" i="17" s="1"/>
  <c r="O37654" i="17" a="1"/>
  <c r="O37654" i="17" s="1"/>
  <c r="S37654" i="17" a="1"/>
  <c r="S37654" i="17" s="1"/>
  <c r="O37656" i="17" a="1"/>
  <c r="O37656" i="17" s="1"/>
  <c r="O37657" i="17" a="1"/>
  <c r="O37657" i="17" s="1"/>
  <c r="S37658" i="17" a="1"/>
  <c r="S37658" i="17" s="1"/>
  <c r="O37660" i="17" a="1"/>
  <c r="O37660" i="17" s="1"/>
  <c r="S37660" i="17" a="1"/>
  <c r="S37660" i="17" s="1"/>
  <c r="O37661" i="17" a="1"/>
  <c r="O37661" i="17" s="1"/>
  <c r="S37661" i="17" a="1"/>
  <c r="S37661" i="17" s="1"/>
  <c r="O37663" i="17" a="1"/>
  <c r="O37663" i="17" s="1"/>
  <c r="S37663" i="17" a="1"/>
  <c r="S37663" i="17" s="1"/>
  <c r="O37664" i="17" a="1"/>
  <c r="O37664" i="17" s="1"/>
  <c r="O37665" i="17" a="1"/>
  <c r="O37665" i="17" s="1"/>
  <c r="O37666" i="17" a="1"/>
  <c r="O37666" i="17" s="1"/>
  <c r="S37667" i="17" a="1"/>
  <c r="S37667" i="17" s="1"/>
  <c r="S37668" i="17" a="1"/>
  <c r="S37668" i="17" s="1"/>
  <c r="O37670" i="17" a="1"/>
  <c r="O37670" i="17" s="1"/>
  <c r="O37671" i="17" a="1"/>
  <c r="O37671" i="17" s="1"/>
  <c r="S37671" i="17" a="1"/>
  <c r="S37671" i="17" s="1"/>
  <c r="O37672" i="17" a="1"/>
  <c r="O37672" i="17" s="1"/>
  <c r="O37673" i="17" a="1"/>
  <c r="O37673" i="17" s="1"/>
  <c r="S37673" i="17" a="1"/>
  <c r="S37673" i="17" s="1"/>
  <c r="O37674" i="17" a="1"/>
  <c r="O37674" i="17" s="1"/>
  <c r="O37675" i="17" a="1"/>
  <c r="O37675" i="17" s="1"/>
  <c r="O37676" i="17" a="1"/>
  <c r="O37676" i="17" s="1"/>
  <c r="O37678" i="17" a="1"/>
  <c r="O37678" i="17" s="1"/>
  <c r="O37679" i="17" a="1"/>
  <c r="O37679" i="17" s="1"/>
  <c r="S37679" i="17" a="1"/>
  <c r="S37679" i="17" s="1"/>
  <c r="O37680" i="17" a="1"/>
  <c r="O37680" i="17" s="1"/>
  <c r="O37682" i="17" a="1"/>
  <c r="O37682" i="17" s="1"/>
  <c r="O37683" i="17" a="1"/>
  <c r="O37683" i="17" s="1"/>
  <c r="S37683" i="17" a="1"/>
  <c r="S37683" i="17" s="1"/>
  <c r="O37685" i="17" a="1"/>
  <c r="O37685" i="17" s="1"/>
  <c r="S37685" i="17" a="1"/>
  <c r="S37685" i="17" s="1"/>
  <c r="O37686" i="17" a="1"/>
  <c r="O37686" i="17" s="1"/>
  <c r="O37687" i="17" a="1"/>
  <c r="O37687" i="17" s="1"/>
  <c r="O37688" i="17" a="1"/>
  <c r="O37688" i="17" s="1"/>
  <c r="S37688" i="17" a="1"/>
  <c r="S37688" i="17" s="1"/>
  <c r="O37690" i="17" a="1"/>
  <c r="O37690" i="17" s="1"/>
  <c r="O37691" i="17" a="1"/>
  <c r="O37691" i="17" s="1"/>
  <c r="O37692" i="17" a="1"/>
  <c r="O37692" i="17" s="1"/>
  <c r="S37693" i="17" a="1"/>
  <c r="S37693" i="17" s="1"/>
  <c r="S37694" i="17" a="1"/>
  <c r="S37694" i="17" s="1"/>
  <c r="O37695" i="17" a="1"/>
  <c r="O37695" i="17" s="1"/>
  <c r="O37696" i="17" a="1"/>
  <c r="O37696" i="17" s="1"/>
  <c r="O37697" i="17" a="1"/>
  <c r="O37697" i="17" s="1"/>
  <c r="S37697" i="17" a="1"/>
  <c r="S37697" i="17" s="1"/>
  <c r="O37698" i="17" a="1"/>
  <c r="O37698" i="17" s="1"/>
  <c r="O37699" i="17" a="1"/>
  <c r="O37699" i="17" s="1"/>
  <c r="S37699" i="17" a="1"/>
  <c r="S37699" i="17" s="1"/>
  <c r="S37700" i="17" a="1"/>
  <c r="S37700" i="17" s="1"/>
  <c r="O37702" i="17" a="1"/>
  <c r="O37702" i="17" s="1"/>
  <c r="O37703" i="17" a="1"/>
  <c r="O37703" i="17" s="1"/>
  <c r="O37704" i="17" a="1"/>
  <c r="O37704" i="17" s="1"/>
  <c r="O37706" i="17" a="1"/>
  <c r="O37706" i="17" s="1"/>
  <c r="O37707" i="17" a="1"/>
  <c r="O37707" i="17" s="1"/>
  <c r="O37708" i="17" a="1"/>
  <c r="O37708" i="17" s="1"/>
  <c r="S37708" i="17" a="1"/>
  <c r="S37708" i="17" s="1"/>
  <c r="S37709" i="17" a="1"/>
  <c r="S37709" i="17" s="1"/>
  <c r="S37710" i="17" a="1"/>
  <c r="S37710" i="17" s="1"/>
  <c r="O37711" i="17" a="1"/>
  <c r="O37711" i="17" s="1"/>
  <c r="O37712" i="17" a="1"/>
  <c r="O37712" i="17" s="1"/>
  <c r="O37713" i="17" a="1"/>
  <c r="O37713" i="17" s="1"/>
  <c r="S37713" i="17" a="1"/>
  <c r="S37713" i="17" s="1"/>
  <c r="O37714" i="17" a="1"/>
  <c r="O37714" i="17" s="1"/>
  <c r="S37714" i="17" a="1"/>
  <c r="S37714" i="17" s="1"/>
  <c r="O37715" i="17" a="1"/>
  <c r="O37715" i="17" s="1"/>
  <c r="S37715" i="17" a="1"/>
  <c r="S37715" i="17" s="1"/>
  <c r="O37716" i="17" a="1"/>
  <c r="O37716" i="17" s="1"/>
  <c r="S37716" i="17" a="1"/>
  <c r="S37716" i="17" s="1"/>
  <c r="O37718" i="17" a="1"/>
  <c r="O37718" i="17" s="1"/>
  <c r="S37718" i="17" a="1"/>
  <c r="S37718" i="17" s="1"/>
  <c r="O37719" i="17" a="1"/>
  <c r="O37719" i="17" s="1"/>
  <c r="S37719" i="17" a="1"/>
  <c r="S37719" i="17" s="1"/>
  <c r="O37720" i="17" a="1"/>
  <c r="O37720" i="17" s="1"/>
  <c r="O37722" i="17" a="1"/>
  <c r="O37722" i="17" s="1"/>
  <c r="S37722" i="17" a="1"/>
  <c r="S37722" i="17" s="1"/>
  <c r="O37723" i="17" a="1"/>
  <c r="O37723" i="17" s="1"/>
  <c r="S37723" i="17" a="1"/>
  <c r="S37723" i="17" s="1"/>
  <c r="S37724" i="17" a="1"/>
  <c r="S37724" i="17" s="1"/>
  <c r="O37728" i="17" a="1"/>
  <c r="O37728" i="17" s="1"/>
  <c r="S37728" i="17" a="1"/>
  <c r="S37728" i="17" s="1"/>
  <c r="O37730" i="17" a="1"/>
  <c r="O37730" i="17" s="1"/>
  <c r="O37731" i="17" a="1"/>
  <c r="O37731" i="17" s="1"/>
  <c r="S37731" i="17" a="1"/>
  <c r="S37731" i="17" s="1"/>
  <c r="O37732" i="17" a="1"/>
  <c r="O37732" i="17" s="1"/>
  <c r="S37732" i="17" a="1"/>
  <c r="S37732" i="17" s="1"/>
  <c r="S37734" i="17" a="1"/>
  <c r="S37734" i="17" s="1"/>
  <c r="O37735" i="17" a="1"/>
  <c r="O37735" i="17" s="1"/>
  <c r="O37736" i="17" a="1"/>
  <c r="O37736" i="17" s="1"/>
  <c r="S37738" i="17" a="1"/>
  <c r="S37738" i="17" s="1"/>
  <c r="S37739" i="17" a="1"/>
  <c r="S37739" i="17" s="1"/>
  <c r="O37740" i="17" a="1"/>
  <c r="O37740" i="17" s="1"/>
  <c r="O37742" i="17" a="1"/>
  <c r="O37742" i="17" s="1"/>
  <c r="O37743" i="17" a="1"/>
  <c r="O37743" i="17" s="1"/>
  <c r="S37743" i="17" a="1"/>
  <c r="S37743" i="17" s="1"/>
  <c r="S37744" i="17" a="1"/>
  <c r="S37744" i="17" s="1"/>
  <c r="O37745" i="17" a="1"/>
  <c r="O37745" i="17" s="1"/>
  <c r="S37745" i="17" a="1"/>
  <c r="S37745" i="17" s="1"/>
  <c r="O37746" i="17" a="1"/>
  <c r="O37746" i="17" s="1"/>
  <c r="O37747" i="17" a="1"/>
  <c r="O37747" i="17" s="1"/>
  <c r="O37748" i="17" a="1"/>
  <c r="O37748" i="17" s="1"/>
  <c r="S37749" i="17" a="1"/>
  <c r="S37749" i="17" s="1"/>
  <c r="O37750" i="17" a="1"/>
  <c r="O37750" i="17" s="1"/>
  <c r="O37751" i="17" a="1"/>
  <c r="O37751" i="17" s="1"/>
  <c r="O37752" i="17" a="1"/>
  <c r="O37752" i="17" s="1"/>
  <c r="S37752" i="17" a="1"/>
  <c r="S37752" i="17" s="1"/>
  <c r="O37754" i="17" a="1"/>
  <c r="O37754" i="17" s="1"/>
  <c r="S37754" i="17" a="1"/>
  <c r="S37754" i="17" s="1"/>
  <c r="O37755" i="17" a="1"/>
  <c r="O37755" i="17" s="1"/>
  <c r="O37756" i="17" a="1"/>
  <c r="O37756" i="17" s="1"/>
  <c r="S37757" i="17" a="1"/>
  <c r="S37757" i="17" s="1"/>
  <c r="O37758" i="17" a="1"/>
  <c r="O37758" i="17" s="1"/>
  <c r="S37759" i="17" a="1"/>
  <c r="S37759" i="17" s="1"/>
  <c r="O37760" i="17" a="1"/>
  <c r="O37760" i="17" s="1"/>
  <c r="S37761" i="17" a="1"/>
  <c r="S37761" i="17" s="1"/>
  <c r="S37762" i="17" a="1"/>
  <c r="S37762" i="17" s="1"/>
  <c r="S37765" i="17" a="1"/>
  <c r="S37765" i="17" s="1"/>
  <c r="O37766" i="17" a="1"/>
  <c r="O37766" i="17" s="1"/>
  <c r="O37767" i="17" a="1"/>
  <c r="O37767" i="17" s="1"/>
  <c r="S37767" i="17" a="1"/>
  <c r="S37767" i="17" s="1"/>
  <c r="O37768" i="17" a="1"/>
  <c r="O37768" i="17" s="1"/>
  <c r="S37768" i="17" a="1"/>
  <c r="S37768" i="17" s="1"/>
  <c r="S37769" i="17" a="1"/>
  <c r="S37769" i="17" s="1"/>
  <c r="O37770" i="17" a="1"/>
  <c r="O37770" i="17" s="1"/>
  <c r="S37770" i="17" a="1"/>
  <c r="S37770" i="17" s="1"/>
  <c r="O37771" i="17" a="1"/>
  <c r="O37771" i="17" s="1"/>
  <c r="S37771" i="17" a="1"/>
  <c r="S37771" i="17" s="1"/>
  <c r="O37772" i="17" a="1"/>
  <c r="O37772" i="17" s="1"/>
  <c r="S37773" i="17" a="1"/>
  <c r="S37773" i="17" s="1"/>
  <c r="O37774" i="17" a="1"/>
  <c r="O37774" i="17" s="1"/>
  <c r="S37775" i="17" a="1"/>
  <c r="S37775" i="17" s="1"/>
  <c r="O37776" i="17" a="1"/>
  <c r="O37776" i="17" s="1"/>
  <c r="S37776" i="17" a="1"/>
  <c r="S37776" i="17" s="1"/>
  <c r="S37778" i="17" a="1"/>
  <c r="S37778" i="17" s="1"/>
  <c r="O37780" i="17" a="1"/>
  <c r="O37780" i="17" s="1"/>
  <c r="S37780" i="17" a="1"/>
  <c r="S37780" i="17" s="1"/>
  <c r="S37781" i="17" a="1"/>
  <c r="S37781" i="17" s="1"/>
  <c r="O37782" i="17" a="1"/>
  <c r="O37782" i="17" s="1"/>
  <c r="S37782" i="17" a="1"/>
  <c r="S37782" i="17" s="1"/>
  <c r="S37783" i="17" a="1"/>
  <c r="S37783" i="17" s="1"/>
  <c r="O37784" i="17" a="1"/>
  <c r="O37784" i="17" s="1"/>
  <c r="S37785" i="17" a="1"/>
  <c r="S37785" i="17" s="1"/>
  <c r="O37786" i="17" a="1"/>
  <c r="O37786" i="17" s="1"/>
  <c r="O37787" i="17" a="1"/>
  <c r="O37787" i="17" s="1"/>
  <c r="O37788" i="17" a="1"/>
  <c r="O37788" i="17" s="1"/>
  <c r="S37789" i="17" a="1"/>
  <c r="S37789" i="17" s="1"/>
  <c r="O37790" i="17" a="1"/>
  <c r="O37790" i="17" s="1"/>
  <c r="S37790" i="17" a="1"/>
  <c r="S37790" i="17" s="1"/>
  <c r="S37791" i="17" a="1"/>
  <c r="S37791" i="17" s="1"/>
  <c r="O37792" i="17" a="1"/>
  <c r="O37792" i="17" s="1"/>
  <c r="S37792" i="17" a="1"/>
  <c r="S37792" i="17" s="1"/>
  <c r="S37794" i="17" a="1"/>
  <c r="S37794" i="17" s="1"/>
  <c r="O37795" i="17" a="1"/>
  <c r="O37795" i="17" s="1"/>
  <c r="S37795" i="17" a="1"/>
  <c r="S37795" i="17" s="1"/>
  <c r="O37797" i="17" a="1"/>
  <c r="O37797" i="17" s="1"/>
  <c r="S37797" i="17" a="1"/>
  <c r="S37797" i="17" s="1"/>
  <c r="O37798" i="17" a="1"/>
  <c r="O37798" i="17" s="1"/>
  <c r="O37799" i="17" a="1"/>
  <c r="O37799" i="17" s="1"/>
  <c r="O37801" i="17" a="1"/>
  <c r="O37801" i="17" s="1"/>
  <c r="S37802" i="17" a="1"/>
  <c r="S37802" i="17" s="1"/>
  <c r="S37803" i="17" a="1"/>
  <c r="S37803" i="17" s="1"/>
  <c r="O37804" i="17" a="1"/>
  <c r="O37804" i="17" s="1"/>
  <c r="S37804" i="17" a="1"/>
  <c r="S37804" i="17" s="1"/>
  <c r="S37805" i="17" a="1"/>
  <c r="S37805" i="17" s="1"/>
  <c r="O37806" i="17" a="1"/>
  <c r="O37806" i="17" s="1"/>
  <c r="S37806" i="17" a="1"/>
  <c r="S37806" i="17" s="1"/>
  <c r="O37807" i="17" a="1"/>
  <c r="O37807" i="17" s="1"/>
  <c r="S37809" i="17" a="1"/>
  <c r="S37809" i="17" s="1"/>
  <c r="O37810" i="17" a="1"/>
  <c r="O37810" i="17" s="1"/>
  <c r="S37810" i="17" a="1"/>
  <c r="S37810" i="17" s="1"/>
  <c r="O37811" i="17" a="1"/>
  <c r="O37811" i="17" s="1"/>
  <c r="S37811" i="17" a="1"/>
  <c r="S37811" i="17" s="1"/>
  <c r="O37813" i="17" a="1"/>
  <c r="O37813" i="17" s="1"/>
  <c r="S37814" i="17" a="1"/>
  <c r="S37814" i="17" s="1"/>
  <c r="S37815" i="17" a="1"/>
  <c r="S37815" i="17" s="1"/>
  <c r="O37816" i="17" a="1"/>
  <c r="O37816" i="17" s="1"/>
  <c r="S37816" i="17" a="1"/>
  <c r="S37816" i="17" s="1"/>
  <c r="O37817" i="17" a="1"/>
  <c r="O37817" i="17" s="1"/>
  <c r="O37818" i="17" a="1"/>
  <c r="O37818" i="17" s="1"/>
  <c r="S37818" i="17" a="1"/>
  <c r="S37818" i="17" s="1"/>
  <c r="S37819" i="17" a="1"/>
  <c r="S37819" i="17" s="1"/>
  <c r="S37821" i="17" a="1"/>
  <c r="S37821" i="17" s="1"/>
  <c r="O37823" i="17" a="1"/>
  <c r="O37823" i="17" s="1"/>
  <c r="O37825" i="17" a="1"/>
  <c r="O37825" i="17" s="1"/>
  <c r="S37825" i="17" a="1"/>
  <c r="S37825" i="17" s="1"/>
  <c r="O37826" i="17" a="1"/>
  <c r="O37826" i="17" s="1"/>
  <c r="S37826" i="17" a="1"/>
  <c r="S37826" i="17" s="1"/>
  <c r="S37827" i="17" a="1"/>
  <c r="S37827" i="17" s="1"/>
  <c r="O37828" i="17" a="1"/>
  <c r="O37828" i="17" s="1"/>
  <c r="S37828" i="17" a="1"/>
  <c r="S37828" i="17" s="1"/>
  <c r="S37829" i="17" a="1"/>
  <c r="S37829" i="17" s="1"/>
  <c r="O37830" i="17" a="1"/>
  <c r="O37830" i="17" s="1"/>
  <c r="O37831" i="17" a="1"/>
  <c r="O37831" i="17" s="1"/>
  <c r="S37831" i="17" a="1"/>
  <c r="S37831" i="17" s="1"/>
  <c r="O37833" i="17" a="1"/>
  <c r="O37833" i="17" s="1"/>
  <c r="S37833" i="17" a="1"/>
  <c r="S37833" i="17" s="1"/>
  <c r="O37834" i="17" a="1"/>
  <c r="O37834" i="17" s="1"/>
  <c r="S37834" i="17" a="1"/>
  <c r="S37834" i="17" s="1"/>
  <c r="S37835" i="17" a="1"/>
  <c r="S37835" i="17" s="1"/>
  <c r="O37836" i="17" a="1"/>
  <c r="O37836" i="17" s="1"/>
  <c r="S37836" i="17" a="1"/>
  <c r="S37836" i="17" s="1"/>
  <c r="O37837" i="17" a="1"/>
  <c r="O37837" i="17" s="1"/>
  <c r="O37838" i="17" a="1"/>
  <c r="O37838" i="17" s="1"/>
  <c r="S37839" i="17" a="1"/>
  <c r="S37839" i="17" s="1"/>
  <c r="S37841" i="17" a="1"/>
  <c r="S37841" i="17" s="1"/>
  <c r="S37842" i="17" a="1"/>
  <c r="S37842" i="17" s="1"/>
  <c r="O37843" i="17" a="1"/>
  <c r="O37843" i="17" s="1"/>
  <c r="S37843" i="17" a="1"/>
  <c r="S37843" i="17" s="1"/>
  <c r="O37845" i="17" a="1"/>
  <c r="O37845" i="17" s="1"/>
  <c r="S37845" i="17" a="1"/>
  <c r="S37845" i="17" s="1"/>
  <c r="O37846" i="17" a="1"/>
  <c r="O37846" i="17" s="1"/>
  <c r="S37847" i="17" a="1"/>
  <c r="S37847" i="17" s="1"/>
  <c r="O37848" i="17" a="1"/>
  <c r="O37848" i="17" s="1"/>
  <c r="O37849" i="17" a="1"/>
  <c r="O37849" i="17" s="1"/>
  <c r="O37850" i="17" a="1"/>
  <c r="O37850" i="17" s="1"/>
  <c r="S37850" i="17" a="1"/>
  <c r="S37850" i="17" s="1"/>
  <c r="O37851" i="17" a="1"/>
  <c r="O37851" i="17" s="1"/>
  <c r="S37851" i="17" a="1"/>
  <c r="S37851" i="17" s="1"/>
  <c r="S37852" i="17" a="1"/>
  <c r="S37852" i="17" s="1"/>
  <c r="O37853" i="17" a="1"/>
  <c r="O37853" i="17" s="1"/>
  <c r="O37854" i="17" a="1"/>
  <c r="O37854" i="17" s="1"/>
  <c r="O37855" i="17" a="1"/>
  <c r="O37855" i="17" s="1"/>
  <c r="S37855" i="17" a="1"/>
  <c r="S37855" i="17" s="1"/>
  <c r="O37856" i="17" a="1"/>
  <c r="O37856" i="17" s="1"/>
  <c r="O37857" i="17" a="1"/>
  <c r="O37857" i="17" s="1"/>
  <c r="S37857" i="17" a="1"/>
  <c r="S37857" i="17" s="1"/>
  <c r="O37858" i="17" a="1"/>
  <c r="O37858" i="17" s="1"/>
  <c r="O37859" i="17" a="1"/>
  <c r="O37859" i="17" s="1"/>
  <c r="O37860" i="17" a="1"/>
  <c r="O37860" i="17" s="1"/>
  <c r="O37861" i="17" a="1"/>
  <c r="O37861" i="17" s="1"/>
  <c r="S37861" i="17" a="1"/>
  <c r="S37861" i="17" s="1"/>
  <c r="O37862" i="17" a="1"/>
  <c r="O37862" i="17" s="1"/>
  <c r="S37862" i="17" a="1"/>
  <c r="S37862" i="17" s="1"/>
  <c r="O37863" i="17" a="1"/>
  <c r="O37863" i="17" s="1"/>
  <c r="O37864" i="17" a="1"/>
  <c r="O37864" i="17" s="1"/>
  <c r="O37866" i="17" a="1"/>
  <c r="O37866" i="17" s="1"/>
  <c r="S37866" i="17" a="1"/>
  <c r="S37866" i="17" s="1"/>
  <c r="O37867" i="17" a="1"/>
  <c r="O37867" i="17" s="1"/>
  <c r="O37870" i="17" a="1"/>
  <c r="O37870" i="17" s="1"/>
  <c r="O37871" i="17" a="1"/>
  <c r="O37871" i="17" s="1"/>
  <c r="S37871" i="17" a="1"/>
  <c r="S37871" i="17" s="1"/>
  <c r="O37872" i="17" a="1"/>
  <c r="O37872" i="17" s="1"/>
  <c r="S37872" i="17" a="1"/>
  <c r="S37872" i="17" s="1"/>
  <c r="O37874" i="17" a="1"/>
  <c r="O37874" i="17" s="1"/>
  <c r="S37874" i="17" a="1"/>
  <c r="S37874" i="17" s="1"/>
  <c r="O37876" i="17" a="1"/>
  <c r="O37876" i="17" s="1"/>
  <c r="S37876" i="17" a="1"/>
  <c r="S37876" i="17" s="1"/>
  <c r="O37878" i="17" a="1"/>
  <c r="O37878" i="17" s="1"/>
  <c r="S37878" i="17" a="1"/>
  <c r="S37878" i="17" s="1"/>
  <c r="O37880" i="17" a="1"/>
  <c r="O37880" i="17" s="1"/>
  <c r="S37882" i="17" a="1"/>
  <c r="S37882" i="17" s="1"/>
  <c r="S37883" i="17" a="1"/>
  <c r="S37883" i="17" s="1"/>
  <c r="O37884" i="17" a="1"/>
  <c r="O37884" i="17" s="1"/>
  <c r="S37885" i="17" a="1"/>
  <c r="S37885" i="17" s="1"/>
  <c r="S37886" i="17" a="1"/>
  <c r="S37886" i="17" s="1"/>
  <c r="S37887" i="17" a="1"/>
  <c r="S37887" i="17" s="1"/>
  <c r="O37888" i="17" a="1"/>
  <c r="O37888" i="17" s="1"/>
  <c r="O37890" i="17" a="1"/>
  <c r="O37890" i="17" s="1"/>
  <c r="S37890" i="17" a="1"/>
  <c r="S37890" i="17" s="1"/>
  <c r="O37891" i="17" a="1"/>
  <c r="O37891" i="17" s="1"/>
  <c r="S37891" i="17" a="1"/>
  <c r="S37891" i="17" s="1"/>
  <c r="O37892" i="17" a="1"/>
  <c r="O37892" i="17" s="1"/>
  <c r="S37892" i="17" a="1"/>
  <c r="S37892" i="17" s="1"/>
  <c r="S37894" i="17" a="1"/>
  <c r="S37894" i="17" s="1"/>
  <c r="S37895" i="17" a="1"/>
  <c r="S37895" i="17" s="1"/>
  <c r="O37896" i="17" a="1"/>
  <c r="O37896" i="17" s="1"/>
  <c r="S37896" i="17" a="1"/>
  <c r="S37896" i="17" s="1"/>
  <c r="S37898" i="17" a="1"/>
  <c r="S37898" i="17" s="1"/>
  <c r="O37899" i="17" a="1"/>
  <c r="O37899" i="17" s="1"/>
  <c r="S37899" i="17" a="1"/>
  <c r="S37899" i="17" s="1"/>
  <c r="O37900" i="17" a="1"/>
  <c r="O37900" i="17" s="1"/>
  <c r="S37900" i="17" a="1"/>
  <c r="S37900" i="17" s="1"/>
  <c r="S37901" i="17" a="1"/>
  <c r="S37901" i="17" s="1"/>
  <c r="S37902" i="17" a="1"/>
  <c r="S37902" i="17" s="1"/>
  <c r="S37903" i="17" a="1"/>
  <c r="S37903" i="17" s="1"/>
  <c r="O37904" i="17" a="1"/>
  <c r="O37904" i="17" s="1"/>
  <c r="S37906" i="17" a="1"/>
  <c r="S37906" i="17" s="1"/>
  <c r="S37907" i="17" a="1"/>
  <c r="S37907" i="17" s="1"/>
  <c r="O37908" i="17" a="1"/>
  <c r="O37908" i="17" s="1"/>
  <c r="S37908" i="17" a="1"/>
  <c r="S37908" i="17" s="1"/>
  <c r="S37909" i="17" a="1"/>
  <c r="S37909" i="17" s="1"/>
  <c r="S37910" i="17" a="1"/>
  <c r="S37910" i="17" s="1"/>
  <c r="S37911" i="17" a="1"/>
  <c r="S37911" i="17" s="1"/>
  <c r="O37912" i="17" a="1"/>
  <c r="O37912" i="17" s="1"/>
  <c r="S37913" i="17" a="1"/>
  <c r="S37913" i="17" s="1"/>
  <c r="O37914" i="17" a="1"/>
  <c r="O37914" i="17" s="1"/>
  <c r="O37915" i="17" a="1"/>
  <c r="O37915" i="17" s="1"/>
  <c r="S37915" i="17" a="1"/>
  <c r="S37915" i="17" s="1"/>
  <c r="O37916" i="17" a="1"/>
  <c r="O37916" i="17" s="1"/>
  <c r="S37916" i="17" a="1"/>
  <c r="S37916" i="17" s="1"/>
  <c r="S37917" i="17" a="1"/>
  <c r="S37917" i="17" s="1"/>
  <c r="S37918" i="17" a="1"/>
  <c r="S37918" i="17" s="1"/>
  <c r="S37919" i="17" a="1"/>
  <c r="S37919" i="17" s="1"/>
  <c r="S37920" i="17" a="1"/>
  <c r="S37920" i="17" s="1"/>
  <c r="S37921" i="17" a="1"/>
  <c r="S37921" i="17" s="1"/>
  <c r="O37922" i="17" a="1"/>
  <c r="O37922" i="17" s="1"/>
  <c r="S37923" i="17" a="1"/>
  <c r="S37923" i="17" s="1"/>
  <c r="O37924" i="17" a="1"/>
  <c r="O37924" i="17" s="1"/>
  <c r="S37924" i="17" a="1"/>
  <c r="S37924" i="17" s="1"/>
  <c r="S37925" i="17" a="1"/>
  <c r="S37925" i="17" s="1"/>
  <c r="S37926" i="17" a="1"/>
  <c r="S37926" i="17" s="1"/>
  <c r="S37927" i="17" a="1"/>
  <c r="S37927" i="17" s="1"/>
  <c r="O37928" i="17" a="1"/>
  <c r="O37928" i="17" s="1"/>
  <c r="S37928" i="17" a="1"/>
  <c r="S37928" i="17" s="1"/>
  <c r="O37929" i="17" a="1"/>
  <c r="O37929" i="17" s="1"/>
  <c r="S37929" i="17" a="1"/>
  <c r="S37929" i="17" s="1"/>
  <c r="S37931" i="17" a="1"/>
  <c r="S37931" i="17" s="1"/>
  <c r="O37932" i="17" a="1"/>
  <c r="O37932" i="17" s="1"/>
  <c r="S37932" i="17" a="1"/>
  <c r="S37932" i="17" s="1"/>
  <c r="O37934" i="17" a="1"/>
  <c r="O37934" i="17" s="1"/>
  <c r="S37934" i="17" a="1"/>
  <c r="S37934" i="17" s="1"/>
  <c r="S37935" i="17" a="1"/>
  <c r="S37935" i="17" s="1"/>
  <c r="O37936" i="17" a="1"/>
  <c r="O37936" i="17" s="1"/>
  <c r="O37937" i="17" a="1"/>
  <c r="O37937" i="17" s="1"/>
  <c r="S37937" i="17" a="1"/>
  <c r="S37937" i="17" s="1"/>
  <c r="O37938" i="17" a="1"/>
  <c r="O37938" i="17" s="1"/>
  <c r="S37938" i="17" a="1"/>
  <c r="S37938" i="17" s="1"/>
  <c r="O37939" i="17" a="1"/>
  <c r="O37939" i="17" s="1"/>
  <c r="O37940" i="17" a="1"/>
  <c r="O37940" i="17" s="1"/>
  <c r="S37941" i="17" a="1"/>
  <c r="S37941" i="17" s="1"/>
  <c r="O37942" i="17" a="1"/>
  <c r="O37942" i="17" s="1"/>
  <c r="S37942" i="17" a="1"/>
  <c r="S37942" i="17" s="1"/>
  <c r="O37943" i="17" a="1"/>
  <c r="O37943" i="17" s="1"/>
  <c r="S37943" i="17" a="1"/>
  <c r="S37943" i="17" s="1"/>
  <c r="O37944" i="17" a="1"/>
  <c r="O37944" i="17" s="1"/>
  <c r="O37946" i="17" a="1"/>
  <c r="O37946" i="17" s="1"/>
  <c r="O37947" i="17" a="1"/>
  <c r="O37947" i="17" s="1"/>
  <c r="S37947" i="17" a="1"/>
  <c r="S37947" i="17" s="1"/>
  <c r="O37949" i="17" a="1"/>
  <c r="O37949" i="17" s="1"/>
  <c r="O37953" i="17" a="1"/>
  <c r="O37953" i="17" s="1"/>
  <c r="S37953" i="17" a="1"/>
  <c r="S37953" i="17" s="1"/>
  <c r="O37954" i="17" a="1"/>
  <c r="O37954" i="17" s="1"/>
  <c r="S37955" i="17" a="1"/>
  <c r="S37955" i="17" s="1"/>
  <c r="O37956" i="17" a="1"/>
  <c r="O37956" i="17" s="1"/>
  <c r="O37957" i="17" a="1"/>
  <c r="O37957" i="17" s="1"/>
  <c r="S37957" i="17" a="1"/>
  <c r="S37957" i="17" s="1"/>
  <c r="O37958" i="17" a="1"/>
  <c r="O37958" i="17" s="1"/>
  <c r="O37959" i="17" a="1"/>
  <c r="O37959" i="17" s="1"/>
  <c r="S37959" i="17" a="1"/>
  <c r="S37959" i="17" s="1"/>
  <c r="O37960" i="17" a="1"/>
  <c r="O37960" i="17" s="1"/>
  <c r="S37960" i="17" a="1"/>
  <c r="S37960" i="17" s="1"/>
  <c r="S37961" i="17" a="1"/>
  <c r="S37961" i="17" s="1"/>
  <c r="S37962" i="17" a="1"/>
  <c r="S37962" i="17" s="1"/>
  <c r="O37963" i="17" a="1"/>
  <c r="O37963" i="17" s="1"/>
  <c r="S37963" i="17" a="1"/>
  <c r="S37963" i="17" s="1"/>
  <c r="O37965" i="17" a="1"/>
  <c r="O37965" i="17" s="1"/>
  <c r="S37965" i="17" a="1"/>
  <c r="S37965" i="17" s="1"/>
  <c r="S37966" i="17" a="1"/>
  <c r="S37966" i="17" s="1"/>
  <c r="S37967" i="17" a="1"/>
  <c r="S37967" i="17" s="1"/>
  <c r="S37968" i="17" a="1"/>
  <c r="S37968" i="17" s="1"/>
  <c r="S37969" i="17" a="1"/>
  <c r="S37969" i="17" s="1"/>
  <c r="O37970" i="17" a="1"/>
  <c r="O37970" i="17" s="1"/>
  <c r="S37970" i="17" a="1"/>
  <c r="S37970" i="17" s="1"/>
  <c r="O37971" i="17" a="1"/>
  <c r="O37971" i="17" s="1"/>
  <c r="O37972" i="17" a="1"/>
  <c r="O37972" i="17" s="1"/>
  <c r="S37972" i="17" a="1"/>
  <c r="S37972" i="17" s="1"/>
  <c r="S37973" i="17" a="1"/>
  <c r="S37973" i="17" s="1"/>
  <c r="S37974" i="17" a="1"/>
  <c r="S37974" i="17" s="1"/>
  <c r="O37975" i="17" a="1"/>
  <c r="O37975" i="17" s="1"/>
  <c r="O37976" i="17" a="1"/>
  <c r="O37976" i="17" s="1"/>
  <c r="S37976" i="17" a="1"/>
  <c r="S37976" i="17" s="1"/>
  <c r="S37977" i="17" a="1"/>
  <c r="S37977" i="17" s="1"/>
  <c r="S37978" i="17" a="1"/>
  <c r="S37978" i="17" s="1"/>
  <c r="S37979" i="17" a="1"/>
  <c r="S37979" i="17" s="1"/>
  <c r="O37980" i="17" a="1"/>
  <c r="O37980" i="17" s="1"/>
  <c r="S37980" i="17" a="1"/>
  <c r="S37980" i="17" s="1"/>
  <c r="S37981" i="17" a="1"/>
  <c r="S37981" i="17" s="1"/>
  <c r="S37982" i="17" a="1"/>
  <c r="S37982" i="17" s="1"/>
  <c r="O37983" i="17" a="1"/>
  <c r="O37983" i="17" s="1"/>
  <c r="S37983" i="17" a="1"/>
  <c r="S37983" i="17" s="1"/>
  <c r="O37984" i="17" a="1"/>
  <c r="O37984" i="17" s="1"/>
  <c r="S37984" i="17" a="1"/>
  <c r="S37984" i="17" s="1"/>
  <c r="O37985" i="17" a="1"/>
  <c r="O37985" i="17" s="1"/>
  <c r="S37985" i="17" a="1"/>
  <c r="S37985" i="17" s="1"/>
  <c r="S37986" i="17" a="1"/>
  <c r="S37986" i="17" s="1"/>
  <c r="S37987" i="17" a="1"/>
  <c r="S37987" i="17" s="1"/>
  <c r="O37988" i="17" a="1"/>
  <c r="O37988" i="17" s="1"/>
  <c r="S37988" i="17" a="1"/>
  <c r="S37988" i="17" s="1"/>
  <c r="O37989" i="17" a="1"/>
  <c r="O37989" i="17" s="1"/>
  <c r="S37989" i="17" a="1"/>
  <c r="S37989" i="17" s="1"/>
  <c r="O37990" i="17" a="1"/>
  <c r="O37990" i="17" s="1"/>
  <c r="S37990" i="17" a="1"/>
  <c r="S37990" i="17" s="1"/>
  <c r="O37991" i="17" a="1"/>
  <c r="O37991" i="17" s="1"/>
  <c r="S37991" i="17" a="1"/>
  <c r="S37991" i="17" s="1"/>
  <c r="S37993" i="17" a="1"/>
  <c r="S37993" i="17" s="1"/>
  <c r="S37994" i="17" a="1"/>
  <c r="S37994" i="17" s="1"/>
  <c r="O37995" i="17" a="1"/>
  <c r="O37995" i="17" s="1"/>
  <c r="S37995" i="17" a="1"/>
  <c r="S37995" i="17" s="1"/>
  <c r="O37996" i="17" a="1"/>
  <c r="O37996" i="17" s="1"/>
  <c r="S37996" i="17" a="1"/>
  <c r="S37996" i="17" s="1"/>
  <c r="S37997" i="17" a="1"/>
  <c r="S37997" i="17" s="1"/>
  <c r="S37998" i="17" a="1"/>
  <c r="S37998" i="17" s="1"/>
  <c r="O38000" i="17" a="1"/>
  <c r="O38000" i="17" s="1"/>
  <c r="S38000" i="17" a="1"/>
  <c r="S38000" i="17" s="1"/>
  <c r="O38001" i="17" a="1"/>
  <c r="O38001" i="17" s="1"/>
  <c r="S38001" i="17" a="1"/>
  <c r="S38001" i="17" s="1"/>
  <c r="S38002" i="17" a="1"/>
  <c r="S38002" i="17" s="1"/>
  <c r="O38003" i="17" a="1"/>
  <c r="O38003" i="17" s="1"/>
  <c r="O38004" i="17" a="1"/>
  <c r="O38004" i="17" s="1"/>
  <c r="O38005" i="17" a="1"/>
  <c r="O38005" i="17" s="1"/>
  <c r="S38005" i="17" a="1"/>
  <c r="S38005" i="17" s="1"/>
  <c r="O38006" i="17" a="1"/>
  <c r="O38006" i="17" s="1"/>
  <c r="S38006" i="17" a="1"/>
  <c r="S38006" i="17" s="1"/>
  <c r="O38007" i="17" a="1"/>
  <c r="O38007" i="17" s="1"/>
  <c r="O38008" i="17" a="1"/>
  <c r="O38008" i="17" s="1"/>
  <c r="S38009" i="17" a="1"/>
  <c r="S38009" i="17" s="1"/>
  <c r="O38010" i="17" a="1"/>
  <c r="O38010" i="17" s="1"/>
  <c r="S38010" i="17" a="1"/>
  <c r="S38010" i="17" s="1"/>
  <c r="O38011" i="17" a="1"/>
  <c r="O38011" i="17" s="1"/>
  <c r="S38011" i="17" a="1"/>
  <c r="S38011" i="17" s="1"/>
  <c r="S38013" i="17" a="1"/>
  <c r="S38013" i="17" s="1"/>
  <c r="O38015" i="17" a="1"/>
  <c r="O38015" i="17" s="1"/>
  <c r="S38015" i="17" a="1"/>
  <c r="S38015" i="17" s="1"/>
  <c r="O38016" i="17" a="1"/>
  <c r="O38016" i="17" s="1"/>
  <c r="S38016" i="17" a="1"/>
  <c r="S38016" i="17" s="1"/>
  <c r="S38017" i="17" a="1"/>
  <c r="S38017" i="17" s="1"/>
  <c r="S38019" i="17" a="1"/>
  <c r="S38019" i="17" s="1"/>
  <c r="O38020" i="17" a="1"/>
  <c r="O38020" i="17" s="1"/>
  <c r="S38020" i="17" a="1"/>
  <c r="S38020" i="17" s="1"/>
  <c r="O38021" i="17" a="1"/>
  <c r="O38021" i="17" s="1"/>
  <c r="S38021" i="17" a="1"/>
  <c r="S38021" i="17" s="1"/>
  <c r="O38023" i="17" a="1"/>
  <c r="O38023" i="17" s="1"/>
  <c r="S38024" i="17" a="1"/>
  <c r="S38024" i="17" s="1"/>
  <c r="O38025" i="17" a="1"/>
  <c r="O38025" i="17" s="1"/>
  <c r="S38025" i="17" a="1"/>
  <c r="S38025" i="17" s="1"/>
  <c r="O38026" i="17" a="1"/>
  <c r="O38026" i="17" s="1"/>
  <c r="S38026" i="17" a="1"/>
  <c r="S38026" i="17" s="1"/>
  <c r="S38027" i="17" a="1"/>
  <c r="S38027" i="17" s="1"/>
  <c r="O38028" i="17" a="1"/>
  <c r="O38028" i="17" s="1"/>
  <c r="S38029" i="17" a="1"/>
  <c r="S38029" i="17" s="1"/>
  <c r="O38030" i="17" a="1"/>
  <c r="O38030" i="17" s="1"/>
  <c r="S38030" i="17" a="1"/>
  <c r="S38030" i="17" s="1"/>
  <c r="O38031" i="17" a="1"/>
  <c r="O38031" i="17" s="1"/>
  <c r="S38031" i="17" a="1"/>
  <c r="S38031" i="17" s="1"/>
  <c r="S38032" i="17" a="1"/>
  <c r="S38032" i="17" s="1"/>
  <c r="O38033" i="17" a="1"/>
  <c r="O38033" i="17" s="1"/>
  <c r="S38033" i="17" a="1"/>
  <c r="S38033" i="17" s="1"/>
  <c r="S38036" i="17" a="1"/>
  <c r="S38036" i="17" s="1"/>
  <c r="O38037" i="17" a="1"/>
  <c r="O38037" i="17" s="1"/>
  <c r="S38037" i="17" a="1"/>
  <c r="S38037" i="17" s="1"/>
  <c r="O38038" i="17" a="1"/>
  <c r="O38038" i="17" s="1"/>
  <c r="S38038" i="17" a="1"/>
  <c r="S38038" i="17" s="1"/>
  <c r="O38039" i="17" a="1"/>
  <c r="O38039" i="17" s="1"/>
  <c r="O38040" i="17" a="1"/>
  <c r="O38040" i="17" s="1"/>
  <c r="S38040" i="17" a="1"/>
  <c r="S38040" i="17" s="1"/>
  <c r="S38041" i="17" a="1"/>
  <c r="S38041" i="17" s="1"/>
  <c r="O38043" i="17" a="1"/>
  <c r="O38043" i="17" s="1"/>
  <c r="S38043" i="17" a="1"/>
  <c r="S38043" i="17" s="1"/>
  <c r="O38044" i="17" a="1"/>
  <c r="O38044" i="17" s="1"/>
  <c r="S38044" i="17" a="1"/>
  <c r="S38044" i="17" s="1"/>
  <c r="S38045" i="17" a="1"/>
  <c r="S38045" i="17" s="1"/>
  <c r="O38046" i="17" a="1"/>
  <c r="O38046" i="17" s="1"/>
  <c r="S38046" i="17" a="1"/>
  <c r="S38046" i="17" s="1"/>
  <c r="S38047" i="17" a="1"/>
  <c r="S38047" i="17" s="1"/>
  <c r="O38049" i="17" a="1"/>
  <c r="O38049" i="17" s="1"/>
  <c r="S38049" i="17" a="1"/>
  <c r="S38049" i="17" s="1"/>
  <c r="O38050" i="17" a="1"/>
  <c r="O38050" i="17" s="1"/>
  <c r="S38050" i="17" a="1"/>
  <c r="S38050" i="17" s="1"/>
  <c r="O38052" i="17" a="1"/>
  <c r="O38052" i="17" s="1"/>
  <c r="S38052" i="17" a="1"/>
  <c r="S38052" i="17" s="1"/>
  <c r="S38053" i="17" a="1"/>
  <c r="S38053" i="17" s="1"/>
  <c r="O38054" i="17" a="1"/>
  <c r="O38054" i="17" s="1"/>
  <c r="O38055" i="17" a="1"/>
  <c r="O38055" i="17" s="1"/>
  <c r="S38055" i="17" a="1"/>
  <c r="S38055" i="17" s="1"/>
  <c r="O38056" i="17" a="1"/>
  <c r="O38056" i="17" s="1"/>
  <c r="S38056" i="17" a="1"/>
  <c r="S38056" i="17" s="1"/>
  <c r="S38057" i="17" a="1"/>
  <c r="S38057" i="17" s="1"/>
  <c r="O38058" i="17" a="1"/>
  <c r="O38058" i="17" s="1"/>
  <c r="S38058" i="17" a="1"/>
  <c r="S38058" i="17" s="1"/>
  <c r="O38059" i="17" a="1"/>
  <c r="O38059" i="17" s="1"/>
  <c r="O38060" i="17" a="1"/>
  <c r="O38060" i="17" s="1"/>
  <c r="O38061" i="17" a="1"/>
  <c r="O38061" i="17" s="1"/>
  <c r="S38061" i="17" a="1"/>
  <c r="S38061" i="17" s="1"/>
  <c r="O38062" i="17" a="1"/>
  <c r="O38062" i="17" s="1"/>
  <c r="S38062" i="17" a="1"/>
  <c r="S38062" i="17" s="1"/>
  <c r="O38063" i="17" a="1"/>
  <c r="O38063" i="17" s="1"/>
  <c r="O38064" i="17" a="1"/>
  <c r="O38064" i="17" s="1"/>
  <c r="S38064" i="17" a="1"/>
  <c r="S38064" i="17" s="1"/>
  <c r="S38065" i="17" a="1"/>
  <c r="S38065" i="17" s="1"/>
  <c r="O38066" i="17" a="1"/>
  <c r="O38066" i="17" s="1"/>
  <c r="O38067" i="17" a="1"/>
  <c r="O38067" i="17" s="1"/>
  <c r="S38067" i="17" a="1"/>
  <c r="S38067" i="17" s="1"/>
  <c r="O38068" i="17" a="1"/>
  <c r="O38068" i="17" s="1"/>
  <c r="S38068" i="17" a="1"/>
  <c r="S38068" i="17" s="1"/>
  <c r="O38070" i="17" a="1"/>
  <c r="O38070" i="17" s="1"/>
  <c r="S38070" i="17" a="1"/>
  <c r="S38070" i="17" s="1"/>
  <c r="S38071" i="17" a="1"/>
  <c r="S38071" i="17" s="1"/>
  <c r="O38072" i="17" a="1"/>
  <c r="O38072" i="17" s="1"/>
  <c r="O38073" i="17" a="1"/>
  <c r="O38073" i="17" s="1"/>
  <c r="S38073" i="17" a="1"/>
  <c r="S38073" i="17" s="1"/>
  <c r="O38074" i="17" a="1"/>
  <c r="O38074" i="17" s="1"/>
  <c r="S38074" i="17" a="1"/>
  <c r="S38074" i="17" s="1"/>
  <c r="O38075" i="17" a="1"/>
  <c r="O38075" i="17" s="1"/>
  <c r="S38075" i="17" a="1"/>
  <c r="S38075" i="17" s="1"/>
  <c r="O38076" i="17" a="1"/>
  <c r="O38076" i="17" s="1"/>
  <c r="S38077" i="17" a="1"/>
  <c r="S38077" i="17" s="1"/>
  <c r="O38079" i="17" a="1"/>
  <c r="O38079" i="17" s="1"/>
  <c r="S38079" i="17" a="1"/>
  <c r="S38079" i="17" s="1"/>
  <c r="O38080" i="17" a="1"/>
  <c r="O38080" i="17" s="1"/>
  <c r="O38081" i="17" a="1"/>
  <c r="O38081" i="17" s="1"/>
  <c r="S38081" i="17" a="1"/>
  <c r="S38081" i="17" s="1"/>
  <c r="O38082" i="17" a="1"/>
  <c r="O38082" i="17" s="1"/>
  <c r="S38082" i="17" a="1"/>
  <c r="S38082" i="17" s="1"/>
  <c r="S38083" i="17" a="1"/>
  <c r="S38083" i="17" s="1"/>
  <c r="S38085" i="17" a="1"/>
  <c r="S38085" i="17" s="1"/>
  <c r="S38086" i="17" a="1"/>
  <c r="S38086" i="17" s="1"/>
  <c r="O38087" i="17" a="1"/>
  <c r="O38087" i="17" s="1"/>
  <c r="S38087" i="17" a="1"/>
  <c r="S38087" i="17" s="1"/>
  <c r="S38089" i="17" a="1"/>
  <c r="S38089" i="17" s="1"/>
  <c r="O38090" i="17" a="1"/>
  <c r="O38090" i="17" s="1"/>
  <c r="S38090" i="17" a="1"/>
  <c r="S38090" i="17" s="1"/>
  <c r="O38091" i="17" a="1"/>
  <c r="O38091" i="17" s="1"/>
  <c r="S38091" i="17" a="1"/>
  <c r="S38091" i="17" s="1"/>
  <c r="S38093" i="17" a="1"/>
  <c r="S38093" i="17" s="1"/>
  <c r="S38095" i="17" a="1"/>
  <c r="S38095" i="17" s="1"/>
  <c r="O38096" i="17" a="1"/>
  <c r="O38096" i="17" s="1"/>
  <c r="S38096" i="17" a="1"/>
  <c r="S38096" i="17" s="1"/>
  <c r="S38097" i="17" a="1"/>
  <c r="S38097" i="17" s="1"/>
  <c r="O38098" i="17" a="1"/>
  <c r="O38098" i="17" s="1"/>
  <c r="S38098" i="17" a="1"/>
  <c r="S38098" i="17" s="1"/>
  <c r="S38099" i="17" a="1"/>
  <c r="S38099" i="17" s="1"/>
  <c r="S38100" i="17" a="1"/>
  <c r="S38100" i="17" s="1"/>
  <c r="S38101" i="17" a="1"/>
  <c r="S38101" i="17" s="1"/>
  <c r="S38102" i="17" a="1"/>
  <c r="S38102" i="17" s="1"/>
  <c r="S38103" i="17" a="1"/>
  <c r="S38103" i="17" s="1"/>
  <c r="S38104" i="17" a="1"/>
  <c r="S38104" i="17" s="1"/>
  <c r="O38105" i="17" a="1"/>
  <c r="O38105" i="17" s="1"/>
  <c r="S38105" i="17" a="1"/>
  <c r="S38105" i="17" s="1"/>
  <c r="O38106" i="17" a="1"/>
  <c r="O38106" i="17" s="1"/>
  <c r="S38106" i="17" a="1"/>
  <c r="S38106" i="17" s="1"/>
  <c r="O38108" i="17" a="1"/>
  <c r="O38108" i="17" s="1"/>
  <c r="S38108" i="17" a="1"/>
  <c r="S38108" i="17" s="1"/>
  <c r="S38109" i="17" a="1"/>
  <c r="S38109" i="17" s="1"/>
  <c r="O38110" i="17" a="1"/>
  <c r="O38110" i="17" s="1"/>
  <c r="S38110" i="17" a="1"/>
  <c r="S38110" i="17" s="1"/>
  <c r="S38111" i="17" a="1"/>
  <c r="S38111" i="17" s="1"/>
  <c r="O38113" i="17" a="1"/>
  <c r="O38113" i="17" s="1"/>
  <c r="S38113" i="17" a="1"/>
  <c r="S38113" i="17" s="1"/>
  <c r="O38114" i="17" a="1"/>
  <c r="O38114" i="17" s="1"/>
  <c r="S38114" i="17" a="1"/>
  <c r="S38114" i="17" s="1"/>
  <c r="O38116" i="17" a="1"/>
  <c r="O38116" i="17" s="1"/>
  <c r="S38116" i="17" a="1"/>
  <c r="S38116" i="17" s="1"/>
  <c r="S38118" i="17" a="1"/>
  <c r="S38118" i="17" s="1"/>
  <c r="S38119" i="17" a="1"/>
  <c r="S38119" i="17" s="1"/>
  <c r="S38120" i="17" a="1"/>
  <c r="S38120" i="17" s="1"/>
  <c r="O38121" i="17" a="1"/>
  <c r="O38121" i="17" s="1"/>
  <c r="S38121" i="17" a="1"/>
  <c r="S38121" i="17" s="1"/>
  <c r="O38122" i="17" a="1"/>
  <c r="O38122" i="17" s="1"/>
  <c r="S38122" i="17" a="1"/>
  <c r="S38122" i="17" s="1"/>
  <c r="S38123" i="17" a="1"/>
  <c r="S38123" i="17" s="1"/>
  <c r="O38124" i="17" a="1"/>
  <c r="O38124" i="17" s="1"/>
  <c r="S38124" i="17" a="1"/>
  <c r="S38124" i="17" s="1"/>
  <c r="S38125" i="17" a="1"/>
  <c r="S38125" i="17" s="1"/>
  <c r="O38126" i="17" a="1"/>
  <c r="O38126" i="17" s="1"/>
  <c r="S38127" i="17" a="1"/>
  <c r="S38127" i="17" s="1"/>
  <c r="O38130" i="17" a="1"/>
  <c r="O38130" i="17" s="1"/>
  <c r="S38130" i="17" a="1"/>
  <c r="S38130" i="17" s="1"/>
  <c r="S38131" i="17" a="1"/>
  <c r="S38131" i="17" s="1"/>
  <c r="S38132" i="17" a="1"/>
  <c r="S38132" i="17" s="1"/>
  <c r="S38133" i="17" a="1"/>
  <c r="S38133" i="17" s="1"/>
  <c r="S38134" i="17" a="1"/>
  <c r="S38134" i="17" s="1"/>
  <c r="O38136" i="17" a="1"/>
  <c r="O38136" i="17" s="1"/>
  <c r="S38136" i="17" a="1"/>
  <c r="S38136" i="17" s="1"/>
  <c r="O38137" i="17" a="1"/>
  <c r="O38137" i="17" s="1"/>
  <c r="S38137" i="17" a="1"/>
  <c r="S38137" i="17" s="1"/>
  <c r="O38138" i="17" a="1"/>
  <c r="O38138" i="17" s="1"/>
  <c r="S38138" i="17" a="1"/>
  <c r="S38138" i="17" s="1"/>
  <c r="S38139" i="17" a="1"/>
  <c r="S38139" i="17" s="1"/>
  <c r="S38140" i="17" a="1"/>
  <c r="S38140" i="17" s="1"/>
  <c r="S38141" i="17" a="1"/>
  <c r="S38141" i="17" s="1"/>
  <c r="O38142" i="17" a="1"/>
  <c r="O38142" i="17" s="1"/>
  <c r="S38142" i="17" a="1"/>
  <c r="S38142" i="17" s="1"/>
  <c r="S38143" i="17" a="1"/>
  <c r="S38143" i="17" s="1"/>
  <c r="S38144" i="17" a="1"/>
  <c r="S38144" i="17" s="1"/>
  <c r="S38145" i="17" a="1"/>
  <c r="S38145" i="17" s="1"/>
  <c r="S38147" i="17" a="1"/>
  <c r="S38147" i="17" s="1"/>
  <c r="O38148" i="17" a="1"/>
  <c r="O38148" i="17" s="1"/>
  <c r="S38148" i="17" a="1"/>
  <c r="S38148" i="17" s="1"/>
  <c r="O38149" i="17" a="1"/>
  <c r="O38149" i="17" s="1"/>
  <c r="S38149" i="17" a="1"/>
  <c r="S38149" i="17" s="1"/>
  <c r="S38152" i="17" a="1"/>
  <c r="S38152" i="17" s="1"/>
  <c r="S38153" i="17" a="1"/>
  <c r="S38153" i="17" s="1"/>
  <c r="O38154" i="17" a="1"/>
  <c r="O38154" i="17" s="1"/>
  <c r="S38155" i="17" a="1"/>
  <c r="S38155" i="17" s="1"/>
  <c r="O38156" i="17" a="1"/>
  <c r="O38156" i="17" s="1"/>
  <c r="S38156" i="17" a="1"/>
  <c r="S38156" i="17" s="1"/>
  <c r="S38157" i="17" a="1"/>
  <c r="S38157" i="17" s="1"/>
  <c r="O38158" i="17" a="1"/>
  <c r="O38158" i="17" s="1"/>
  <c r="S38158" i="17" a="1"/>
  <c r="S38158" i="17" s="1"/>
  <c r="S38159" i="17" a="1"/>
  <c r="S38159" i="17" s="1"/>
  <c r="O38160" i="17" a="1"/>
  <c r="O38160" i="17" s="1"/>
  <c r="O38162" i="17" a="1"/>
  <c r="O38162" i="17" s="1"/>
  <c r="S38162" i="17" a="1"/>
  <c r="S38162" i="17" s="1"/>
  <c r="O38163" i="17" a="1"/>
  <c r="O38163" i="17" s="1"/>
  <c r="S38163" i="17" a="1"/>
  <c r="S38163" i="17" s="1"/>
  <c r="S38164" i="17" a="1"/>
  <c r="S38164" i="17" s="1"/>
  <c r="O38166" i="17" a="1"/>
  <c r="O38166" i="17" s="1"/>
  <c r="S38166" i="17" a="1"/>
  <c r="S38166" i="17" s="1"/>
  <c r="S38167" i="17" a="1"/>
  <c r="S38167" i="17" s="1"/>
  <c r="S38168" i="17" a="1"/>
  <c r="S38168" i="17" s="1"/>
  <c r="S38169" i="17" a="1"/>
  <c r="S38169" i="17" s="1"/>
  <c r="O38170" i="17" a="1"/>
  <c r="O38170" i="17" s="1"/>
  <c r="O38171" i="17" a="1"/>
  <c r="O38171" i="17" s="1"/>
  <c r="S38171" i="17" a="1"/>
  <c r="S38171" i="17" s="1"/>
  <c r="O38172" i="17" a="1"/>
  <c r="O38172" i="17" s="1"/>
  <c r="S38172" i="17" a="1"/>
  <c r="S38172" i="17" s="1"/>
  <c r="O38174" i="17" a="1"/>
  <c r="O38174" i="17" s="1"/>
  <c r="O38176" i="17" a="1"/>
  <c r="O38176" i="17" s="1"/>
  <c r="S38176" i="17" a="1"/>
  <c r="S38176" i="17" s="1"/>
  <c r="S38177" i="17" a="1"/>
  <c r="S38177" i="17" s="1"/>
  <c r="S38178" i="17" a="1"/>
  <c r="S38178" i="17" s="1"/>
  <c r="S38179" i="17" a="1"/>
  <c r="S38179" i="17" s="1"/>
  <c r="S38180" i="17" a="1"/>
  <c r="S38180" i="17" s="1"/>
  <c r="S38181" i="17" a="1"/>
  <c r="S38181" i="17" s="1"/>
  <c r="O38182" i="17" a="1"/>
  <c r="O38182" i="17" s="1"/>
  <c r="S38182" i="17" a="1"/>
  <c r="S38182" i="17" s="1"/>
  <c r="S38183" i="17" a="1"/>
  <c r="S38183" i="17" s="1"/>
  <c r="O38184" i="17" a="1"/>
  <c r="O38184" i="17" s="1"/>
  <c r="S38184" i="17" a="1"/>
  <c r="S38184" i="17" s="1"/>
  <c r="S38186" i="17" a="1"/>
  <c r="S38186" i="17" s="1"/>
  <c r="S38187" i="17" a="1"/>
  <c r="S38187" i="17" s="1"/>
  <c r="O38188" i="17" a="1"/>
  <c r="O38188" i="17" s="1"/>
  <c r="S38188" i="17" a="1"/>
  <c r="S38188" i="17" s="1"/>
  <c r="S38189" i="17" a="1"/>
  <c r="S38189" i="17" s="1"/>
  <c r="S38190" i="17" a="1"/>
  <c r="S38190" i="17" s="1"/>
  <c r="S38191" i="17" a="1"/>
  <c r="S38191" i="17" s="1"/>
  <c r="O38192" i="17" a="1"/>
  <c r="O38192" i="17" s="1"/>
  <c r="S38192" i="17" a="1"/>
  <c r="S38192" i="17" s="1"/>
  <c r="S38193" i="17" a="1"/>
  <c r="S38193" i="17" s="1"/>
  <c r="O38194" i="17" a="1"/>
  <c r="O38194" i="17" s="1"/>
  <c r="S38194" i="17" a="1"/>
  <c r="S38194" i="17" s="1"/>
  <c r="S38195" i="17" a="1"/>
  <c r="S38195" i="17" s="1"/>
  <c r="O38196" i="17" a="1"/>
  <c r="O38196" i="17" s="1"/>
  <c r="S38196" i="17" a="1"/>
  <c r="S38196" i="17" s="1"/>
  <c r="S38197" i="17" a="1"/>
  <c r="S38197" i="17" s="1"/>
  <c r="S38198" i="17" a="1"/>
  <c r="S38198" i="17" s="1"/>
  <c r="S38199" i="17" a="1"/>
  <c r="S38199" i="17" s="1"/>
  <c r="O38200" i="17" a="1"/>
  <c r="O38200" i="17" s="1"/>
  <c r="S38202" i="17" a="1"/>
  <c r="S38202" i="17" s="1"/>
  <c r="S38203" i="17" a="1"/>
  <c r="S38203" i="17" s="1"/>
  <c r="O38204" i="17" a="1"/>
  <c r="O38204" i="17" s="1"/>
  <c r="S38204" i="17" a="1"/>
  <c r="S38204" i="17" s="1"/>
  <c r="S38205" i="17" a="1"/>
  <c r="S38205" i="17" s="1"/>
  <c r="S38207" i="17" a="1"/>
  <c r="S38207" i="17" s="1"/>
  <c r="O38208" i="17" a="1"/>
  <c r="O38208" i="17" s="1"/>
  <c r="S38208" i="17" a="1"/>
  <c r="S38208" i="17" s="1"/>
  <c r="O38209" i="17" a="1"/>
  <c r="O38209" i="17" s="1"/>
  <c r="S38209" i="17" a="1"/>
  <c r="S38209" i="17" s="1"/>
  <c r="S38210" i="17" a="1"/>
  <c r="S38210" i="17" s="1"/>
  <c r="S38211" i="17" a="1"/>
  <c r="S38211" i="17" s="1"/>
  <c r="S38212" i="17" a="1"/>
  <c r="S38212" i="17" s="1"/>
  <c r="O38213" i="17" a="1"/>
  <c r="O38213" i="17" s="1"/>
  <c r="S38213" i="17" a="1"/>
  <c r="S38213" i="17" s="1"/>
  <c r="O38214" i="17" a="1"/>
  <c r="O38214" i="17" s="1"/>
  <c r="S38214" i="17" a="1"/>
  <c r="S38214" i="17" s="1"/>
  <c r="O38215" i="17" a="1"/>
  <c r="O38215" i="17" s="1"/>
  <c r="S38215" i="17" a="1"/>
  <c r="S38215" i="17" s="1"/>
  <c r="O38216" i="17" a="1"/>
  <c r="O38216" i="17" s="1"/>
  <c r="O38217" i="17" a="1"/>
  <c r="O38217" i="17" s="1"/>
  <c r="S38217" i="17" a="1"/>
  <c r="S38217" i="17" s="1"/>
  <c r="S38218" i="17" a="1"/>
  <c r="S38218" i="17" s="1"/>
  <c r="S38219" i="17" a="1"/>
  <c r="S38219" i="17" s="1"/>
  <c r="O38220" i="17" a="1"/>
  <c r="O38220" i="17" s="1"/>
  <c r="S38220" i="17" a="1"/>
  <c r="S38220" i="17" s="1"/>
  <c r="S38221" i="17" a="1"/>
  <c r="S38221" i="17" s="1"/>
  <c r="S38222" i="17" a="1"/>
  <c r="S38222" i="17" s="1"/>
  <c r="S38223" i="17" a="1"/>
  <c r="S38223" i="17" s="1"/>
  <c r="O38224" i="17" a="1"/>
  <c r="O38224" i="17" s="1"/>
  <c r="S38224" i="17" a="1"/>
  <c r="S38224" i="17" s="1"/>
  <c r="S38225" i="17" a="1"/>
  <c r="S38225" i="17" s="1"/>
  <c r="O38226" i="17" a="1"/>
  <c r="O38226" i="17" s="1"/>
  <c r="S38226" i="17" a="1"/>
  <c r="S38226" i="17" s="1"/>
  <c r="S38227" i="17" a="1"/>
  <c r="S38227" i="17" s="1"/>
  <c r="O38228" i="17" a="1"/>
  <c r="O38228" i="17" s="1"/>
  <c r="S38229" i="17" a="1"/>
  <c r="S38229" i="17" s="1"/>
  <c r="O38230" i="17" a="1"/>
  <c r="O38230" i="17" s="1"/>
  <c r="O38232" i="17" a="1"/>
  <c r="O38232" i="17" s="1"/>
  <c r="S38233" i="17" a="1"/>
  <c r="S38233" i="17" s="1"/>
  <c r="O38234" i="17" a="1"/>
  <c r="O38234" i="17" s="1"/>
  <c r="S38236" i="17" a="1"/>
  <c r="S38236" i="17" s="1"/>
  <c r="O38237" i="17" a="1"/>
  <c r="O38237" i="17" s="1"/>
  <c r="S38237" i="17" a="1"/>
  <c r="S38237" i="17" s="1"/>
  <c r="O38238" i="17" a="1"/>
  <c r="O38238" i="17" s="1"/>
  <c r="S38238" i="17" a="1"/>
  <c r="S38238" i="17" s="1"/>
  <c r="O38240" i="17" a="1"/>
  <c r="O38240" i="17" s="1"/>
  <c r="S38241" i="17" a="1"/>
  <c r="S38241" i="17" s="1"/>
  <c r="S38244" i="17" a="1"/>
  <c r="S38244" i="17" s="1"/>
  <c r="S38245" i="17" a="1"/>
  <c r="S38245" i="17" s="1"/>
  <c r="S38246" i="17" a="1"/>
  <c r="S38246" i="17" s="1"/>
  <c r="S38247" i="17" a="1"/>
  <c r="S38247" i="17" s="1"/>
  <c r="S38248" i="17" a="1"/>
  <c r="S38248" i="17" s="1"/>
  <c r="S38249" i="17" a="1"/>
  <c r="S38249" i="17" s="1"/>
  <c r="O38251" i="17" a="1"/>
  <c r="O38251" i="17" s="1"/>
  <c r="S38251" i="17" a="1"/>
  <c r="S38251" i="17" s="1"/>
  <c r="S38252" i="17" a="1"/>
  <c r="S38252" i="17" s="1"/>
  <c r="O38253" i="17" a="1"/>
  <c r="O38253" i="17" s="1"/>
  <c r="S38253" i="17" a="1"/>
  <c r="S38253" i="17" s="1"/>
  <c r="S38255" i="17" a="1"/>
  <c r="S38255" i="17" s="1"/>
  <c r="S38256" i="17" a="1"/>
  <c r="S38256" i="17" s="1"/>
  <c r="S38257" i="17" a="1"/>
  <c r="S38257" i="17" s="1"/>
  <c r="S38259" i="17" a="1"/>
  <c r="S38259" i="17" s="1"/>
  <c r="O38260" i="17" a="1"/>
  <c r="O38260" i="17" s="1"/>
  <c r="S38260" i="17" a="1"/>
  <c r="S38260" i="17" s="1"/>
  <c r="S38261" i="17" a="1"/>
  <c r="S38261" i="17" s="1"/>
  <c r="O38262" i="17" a="1"/>
  <c r="O38262" i="17" s="1"/>
  <c r="S38262" i="17" a="1"/>
  <c r="S38262" i="17" s="1"/>
  <c r="S38263" i="17" a="1"/>
  <c r="S38263" i="17" s="1"/>
  <c r="S38264" i="17" a="1"/>
  <c r="S38264" i="17" s="1"/>
  <c r="S38265" i="17" a="1"/>
  <c r="S38265" i="17" s="1"/>
  <c r="S38266" i="17" a="1"/>
  <c r="S38266" i="17" s="1"/>
  <c r="S38267" i="17" a="1"/>
  <c r="S38267" i="17" s="1"/>
  <c r="S38268" i="17" a="1"/>
  <c r="S38268" i="17" s="1"/>
  <c r="O38269" i="17" a="1"/>
  <c r="O38269" i="17" s="1"/>
  <c r="S38269" i="17" a="1"/>
  <c r="S38269" i="17" s="1"/>
  <c r="S38270" i="17" a="1"/>
  <c r="S38270" i="17" s="1"/>
  <c r="O38271" i="17" a="1"/>
  <c r="O38271" i="17" s="1"/>
  <c r="S38271" i="17" a="1"/>
  <c r="S38271" i="17" s="1"/>
  <c r="S38272" i="17" a="1"/>
  <c r="S38272" i="17" s="1"/>
  <c r="S38273" i="17" a="1"/>
  <c r="S38273" i="17" s="1"/>
  <c r="S38274" i="17" a="1"/>
  <c r="S38274" i="17" s="1"/>
  <c r="S38275" i="17" a="1"/>
  <c r="S38275" i="17" s="1"/>
  <c r="S38276" i="17" a="1"/>
  <c r="S38276" i="17" s="1"/>
  <c r="S38277" i="17" a="1"/>
  <c r="S38277" i="17" s="1"/>
  <c r="S38278" i="17" a="1"/>
  <c r="S38278" i="17" s="1"/>
  <c r="O38279" i="17" a="1"/>
  <c r="O38279" i="17" s="1"/>
  <c r="S38279" i="17" a="1"/>
  <c r="S38279" i="17" s="1"/>
  <c r="S38280" i="17" a="1"/>
  <c r="S38280" i="17" s="1"/>
  <c r="S38281" i="17" a="1"/>
  <c r="S38281" i="17" s="1"/>
  <c r="S38282" i="17" a="1"/>
  <c r="S38282" i="17" s="1"/>
  <c r="O38283" i="17" a="1"/>
  <c r="O38283" i="17" s="1"/>
  <c r="S38283" i="17" a="1"/>
  <c r="S38283" i="17" s="1"/>
  <c r="O38284" i="17" a="1"/>
  <c r="O38284" i="17" s="1"/>
  <c r="S38285" i="17" a="1"/>
  <c r="S38285" i="17" s="1"/>
  <c r="O38286" i="17" a="1"/>
  <c r="O38286" i="17" s="1"/>
  <c r="S38286" i="17" a="1"/>
  <c r="S38286" i="17" s="1"/>
  <c r="S38287" i="17" a="1"/>
  <c r="S38287" i="17" s="1"/>
  <c r="O38288" i="17" a="1"/>
  <c r="O38288" i="17" s="1"/>
  <c r="S38289" i="17" a="1"/>
  <c r="S38289" i="17" s="1"/>
  <c r="S38290" i="17" a="1"/>
  <c r="S38290" i="17" s="1"/>
  <c r="S38291" i="17" a="1"/>
  <c r="S38291" i="17" s="1"/>
  <c r="O38292" i="17" a="1"/>
  <c r="O38292" i="17" s="1"/>
  <c r="S38292" i="17" a="1"/>
  <c r="S38292" i="17" s="1"/>
  <c r="S38293" i="17" a="1"/>
  <c r="S38293" i="17" s="1"/>
  <c r="S38294" i="17" a="1"/>
  <c r="S38294" i="17" s="1"/>
  <c r="S38295" i="17" a="1"/>
  <c r="S38295" i="17" s="1"/>
  <c r="S38297" i="17" a="1"/>
  <c r="S38297" i="17" s="1"/>
  <c r="O38298" i="17" a="1"/>
  <c r="O38298" i="17" s="1"/>
  <c r="S38298" i="17" a="1"/>
  <c r="S38298" i="17" s="1"/>
  <c r="S38299" i="17" a="1"/>
  <c r="S38299" i="17" s="1"/>
  <c r="O38300" i="17" a="1"/>
  <c r="O38300" i="17" s="1"/>
  <c r="S38300" i="17" a="1"/>
  <c r="S38300" i="17" s="1"/>
  <c r="S38301" i="17" a="1"/>
  <c r="S38301" i="17" s="1"/>
  <c r="S38302" i="17" a="1"/>
  <c r="S38302" i="17" s="1"/>
  <c r="S38303" i="17" a="1"/>
  <c r="S38303" i="17" s="1"/>
  <c r="O38304" i="17" a="1"/>
  <c r="O38304" i="17" s="1"/>
  <c r="S38305" i="17" a="1"/>
  <c r="S38305" i="17" s="1"/>
  <c r="S38306" i="17" a="1"/>
  <c r="S38306" i="17" s="1"/>
  <c r="O38307" i="17" a="1"/>
  <c r="O38307" i="17" s="1"/>
  <c r="S38307" i="17" a="1"/>
  <c r="S38307" i="17" s="1"/>
  <c r="O38308" i="17" a="1"/>
  <c r="O38308" i="17" s="1"/>
  <c r="S38309" i="17" a="1"/>
  <c r="S38309" i="17" s="1"/>
  <c r="S38310" i="17" a="1"/>
  <c r="S38310" i="17" s="1"/>
  <c r="S38311" i="17" a="1"/>
  <c r="S38311" i="17" s="1"/>
  <c r="S38312" i="17" a="1"/>
  <c r="S38312" i="17" s="1"/>
  <c r="O38313" i="17" a="1"/>
  <c r="O38313" i="17" s="1"/>
  <c r="S38313" i="17" a="1"/>
  <c r="S38313" i="17" s="1"/>
  <c r="S38314" i="17" a="1"/>
  <c r="S38314" i="17" s="1"/>
  <c r="O38315" i="17" a="1"/>
  <c r="O38315" i="17" s="1"/>
  <c r="S38315" i="17" a="1"/>
  <c r="S38315" i="17" s="1"/>
  <c r="S38317" i="17" a="1"/>
  <c r="S38317" i="17" s="1"/>
  <c r="O38318" i="17" a="1"/>
  <c r="O38318" i="17" s="1"/>
  <c r="S38318" i="17" a="1"/>
  <c r="S38318" i="17" s="1"/>
  <c r="S38319" i="17" a="1"/>
  <c r="S38319" i="17" s="1"/>
  <c r="O38320" i="17" a="1"/>
  <c r="O38320" i="17" s="1"/>
  <c r="S38321" i="17" a="1"/>
  <c r="S38321" i="17" s="1"/>
  <c r="O38322" i="17" a="1"/>
  <c r="O38322" i="17" s="1"/>
  <c r="S38322" i="17" a="1"/>
  <c r="S38322" i="17" s="1"/>
  <c r="O38323" i="17" a="1"/>
  <c r="O38323" i="17" s="1"/>
  <c r="O38324" i="17" a="1"/>
  <c r="O38324" i="17" s="1"/>
  <c r="O38325" i="17" a="1"/>
  <c r="O38325" i="17" s="1"/>
  <c r="S38325" i="17" a="1"/>
  <c r="S38325" i="17" s="1"/>
  <c r="S38326" i="17" a="1"/>
  <c r="S38326" i="17" s="1"/>
  <c r="S38327" i="17" a="1"/>
  <c r="S38327" i="17" s="1"/>
  <c r="O38328" i="17" a="1"/>
  <c r="O38328" i="17" s="1"/>
  <c r="O38329" i="17" a="1"/>
  <c r="O38329" i="17" s="1"/>
  <c r="S38329" i="17" a="1"/>
  <c r="S38329" i="17" s="1"/>
  <c r="O38330" i="17" a="1"/>
  <c r="O38330" i="17" s="1"/>
  <c r="S38330" i="17" a="1"/>
  <c r="S38330" i="17" s="1"/>
  <c r="O38331" i="17" a="1"/>
  <c r="O38331" i="17" s="1"/>
  <c r="O38332" i="17" a="1"/>
  <c r="O38332" i="17" s="1"/>
  <c r="S38332" i="17" a="1"/>
  <c r="S38332" i="17" s="1"/>
  <c r="S38333" i="17" a="1"/>
  <c r="S38333" i="17" s="1"/>
  <c r="O38334" i="17" a="1"/>
  <c r="O38334" i="17" s="1"/>
  <c r="S38334" i="17" a="1"/>
  <c r="S38334" i="17" s="1"/>
  <c r="O38335" i="17" a="1"/>
  <c r="O38335" i="17" s="1"/>
  <c r="S38335" i="17" a="1"/>
  <c r="S38335" i="17" s="1"/>
  <c r="S38336" i="17" a="1"/>
  <c r="S38336" i="17" s="1"/>
  <c r="S38337" i="17" a="1"/>
  <c r="S38337" i="17" s="1"/>
  <c r="S38338" i="17" a="1"/>
  <c r="S38338" i="17" s="1"/>
  <c r="O38339" i="17" a="1"/>
  <c r="O38339" i="17" s="1"/>
  <c r="S38339" i="17" a="1"/>
  <c r="S38339" i="17" s="1"/>
  <c r="O38340" i="17" a="1"/>
  <c r="O38340" i="17" s="1"/>
  <c r="S38340" i="17" a="1"/>
  <c r="S38340" i="17" s="1"/>
  <c r="S38341" i="17" a="1"/>
  <c r="S38341" i="17" s="1"/>
  <c r="S38342" i="17" a="1"/>
  <c r="S38342" i="17" s="1"/>
  <c r="S38343" i="17" a="1"/>
  <c r="S38343" i="17" s="1"/>
  <c r="O38344" i="17" a="1"/>
  <c r="O38344" i="17" s="1"/>
  <c r="S38344" i="17" a="1"/>
  <c r="S38344" i="17" s="1"/>
  <c r="O38345" i="17" a="1"/>
  <c r="O38345" i="17" s="1"/>
  <c r="S38345" i="17" a="1"/>
  <c r="S38345" i="17" s="1"/>
  <c r="S38346" i="17" a="1"/>
  <c r="S38346" i="17" s="1"/>
  <c r="O38348" i="17" a="1"/>
  <c r="O38348" i="17" s="1"/>
  <c r="O38349" i="17" a="1"/>
  <c r="O38349" i="17" s="1"/>
  <c r="S38349" i="17" a="1"/>
  <c r="S38349" i="17" s="1"/>
  <c r="O38350" i="17" a="1"/>
  <c r="O38350" i="17" s="1"/>
  <c r="S38350" i="17" a="1"/>
  <c r="S38350" i="17" s="1"/>
  <c r="S38351" i="17" a="1"/>
  <c r="S38351" i="17" s="1"/>
  <c r="O38352" i="17" a="1"/>
  <c r="O38352" i="17" s="1"/>
  <c r="S38353" i="17" a="1"/>
  <c r="S38353" i="17" s="1"/>
  <c r="O38354" i="17" a="1"/>
  <c r="O38354" i="17" s="1"/>
  <c r="S38354" i="17" a="1"/>
  <c r="S38354" i="17" s="1"/>
  <c r="O38355" i="17" a="1"/>
  <c r="O38355" i="17" s="1"/>
  <c r="S38355" i="17" a="1"/>
  <c r="S38355" i="17" s="1"/>
  <c r="O38356" i="17" a="1"/>
  <c r="O38356" i="17" s="1"/>
  <c r="O38357" i="17" a="1"/>
  <c r="O38357" i="17" s="1"/>
  <c r="S38357" i="17" a="1"/>
  <c r="S38357" i="17" s="1"/>
  <c r="S38359" i="17" a="1"/>
  <c r="S38359" i="17" s="1"/>
  <c r="O38360" i="17" a="1"/>
  <c r="O38360" i="17" s="1"/>
  <c r="S38360" i="17" a="1"/>
  <c r="S38360" i="17" s="1"/>
  <c r="O38361" i="17" a="1"/>
  <c r="O38361" i="17" s="1"/>
  <c r="S38361" i="17" a="1"/>
  <c r="S38361" i="17" s="1"/>
  <c r="S38362" i="17" a="1"/>
  <c r="S38362" i="17" s="1"/>
  <c r="O38363" i="17" a="1"/>
  <c r="O38363" i="17" s="1"/>
  <c r="S38363" i="17" a="1"/>
  <c r="S38363" i="17" s="1"/>
  <c r="S38364" i="17" a="1"/>
  <c r="S38364" i="17" s="1"/>
  <c r="S38365" i="17" a="1"/>
  <c r="S38365" i="17" s="1"/>
  <c r="O38366" i="17" a="1"/>
  <c r="O38366" i="17" s="1"/>
  <c r="S38366" i="17" a="1"/>
  <c r="S38366" i="17" s="1"/>
  <c r="O38367" i="17" a="1"/>
  <c r="O38367" i="17" s="1"/>
  <c r="S38367" i="17" a="1"/>
  <c r="S38367" i="17" s="1"/>
  <c r="O38368" i="17" a="1"/>
  <c r="O38368" i="17" s="1"/>
  <c r="S38368" i="17" a="1"/>
  <c r="S38368" i="17" s="1"/>
  <c r="O38369" i="17" a="1"/>
  <c r="O38369" i="17" s="1"/>
  <c r="S38369" i="17" a="1"/>
  <c r="S38369" i="17" s="1"/>
  <c r="S38370" i="17" a="1"/>
  <c r="S38370" i="17" s="1"/>
  <c r="O38372" i="17" a="1"/>
  <c r="O38372" i="17" s="1"/>
  <c r="S38372" i="17" a="1"/>
  <c r="S38372" i="17" s="1"/>
  <c r="O38373" i="17" a="1"/>
  <c r="O38373" i="17" s="1"/>
  <c r="S38373" i="17" a="1"/>
  <c r="S38373" i="17" s="1"/>
  <c r="S38374" i="17" a="1"/>
  <c r="S38374" i="17" s="1"/>
  <c r="O38375" i="17" a="1"/>
  <c r="O38375" i="17" s="1"/>
  <c r="S38375" i="17" a="1"/>
  <c r="S38375" i="17" s="1"/>
  <c r="S38377" i="17" a="1"/>
  <c r="S38377" i="17" s="1"/>
  <c r="O38378" i="17" a="1"/>
  <c r="O38378" i="17" s="1"/>
  <c r="S38378" i="17" a="1"/>
  <c r="S38378" i="17" s="1"/>
  <c r="O38379" i="17" a="1"/>
  <c r="O38379" i="17" s="1"/>
  <c r="S38379" i="17" a="1"/>
  <c r="S38379" i="17" s="1"/>
  <c r="S38380" i="17" a="1"/>
  <c r="S38380" i="17" s="1"/>
  <c r="S38381" i="17" a="1"/>
  <c r="S38381" i="17" s="1"/>
  <c r="S38382" i="17" a="1"/>
  <c r="S38382" i="17" s="1"/>
  <c r="S38383" i="17" a="1"/>
  <c r="S38383" i="17" s="1"/>
  <c r="S38385" i="17" a="1"/>
  <c r="S38385" i="17" s="1"/>
  <c r="S38386" i="17" a="1"/>
  <c r="S38386" i="17" s="1"/>
  <c r="S38387" i="17" a="1"/>
  <c r="S38387" i="17" s="1"/>
  <c r="O38388" i="17" a="1"/>
  <c r="O38388" i="17" s="1"/>
  <c r="S38388" i="17" a="1"/>
  <c r="S38388" i="17" s="1"/>
  <c r="S38389" i="17" a="1"/>
  <c r="S38389" i="17" s="1"/>
  <c r="S38390" i="17" a="1"/>
  <c r="S38390" i="17" s="1"/>
  <c r="O38391" i="17" a="1"/>
  <c r="O38391" i="17" s="1"/>
  <c r="S38391" i="17" a="1"/>
  <c r="S38391" i="17" s="1"/>
  <c r="O38392" i="17" a="1"/>
  <c r="O38392" i="17" s="1"/>
  <c r="S38393" i="17" a="1"/>
  <c r="S38393" i="17" s="1"/>
  <c r="S38394" i="17" a="1"/>
  <c r="S38394" i="17" s="1"/>
  <c r="O38395" i="17" a="1"/>
  <c r="O38395" i="17" s="1"/>
  <c r="S38395" i="17" a="1"/>
  <c r="S38395" i="17" s="1"/>
  <c r="O38396" i="17" a="1"/>
  <c r="O38396" i="17" s="1"/>
  <c r="S38397" i="17" a="1"/>
  <c r="S38397" i="17" s="1"/>
  <c r="S38398" i="17" a="1"/>
  <c r="S38398" i="17" s="1"/>
  <c r="O38399" i="17" a="1"/>
  <c r="O38399" i="17" s="1"/>
  <c r="S38399" i="17" a="1"/>
  <c r="S38399" i="17" s="1"/>
  <c r="S38400" i="17" a="1"/>
  <c r="S38400" i="17" s="1"/>
  <c r="S38401" i="17" a="1"/>
  <c r="S38401" i="17" s="1"/>
  <c r="O38402" i="17" a="1"/>
  <c r="O38402" i="17" s="1"/>
  <c r="S38402" i="17" a="1"/>
  <c r="S38402" i="17" s="1"/>
  <c r="S38403" i="17" a="1"/>
  <c r="S38403" i="17" s="1"/>
  <c r="O38404" i="17" a="1"/>
  <c r="O38404" i="17" s="1"/>
  <c r="O38406" i="17" a="1"/>
  <c r="O38406" i="17" s="1"/>
  <c r="S38406" i="17" a="1"/>
  <c r="S38406" i="17" s="1"/>
  <c r="O38407" i="17" a="1"/>
  <c r="O38407" i="17" s="1"/>
  <c r="S38407" i="17" a="1"/>
  <c r="S38407" i="17" s="1"/>
  <c r="S38408" i="17" a="1"/>
  <c r="S38408" i="17" s="1"/>
  <c r="S38409" i="17" a="1"/>
  <c r="S38409" i="17" s="1"/>
  <c r="S38410" i="17" a="1"/>
  <c r="S38410" i="17" s="1"/>
  <c r="O38412" i="17" a="1"/>
  <c r="O38412" i="17" s="1"/>
  <c r="O38413" i="17" a="1"/>
  <c r="O38413" i="17" s="1"/>
  <c r="S38413" i="17" a="1"/>
  <c r="S38413" i="17" s="1"/>
  <c r="S38414" i="17" a="1"/>
  <c r="S38414" i="17" s="1"/>
  <c r="S38415" i="17" a="1"/>
  <c r="S38415" i="17" s="1"/>
  <c r="S38416" i="17" a="1"/>
  <c r="S38416" i="17" s="1"/>
  <c r="S38417" i="17" a="1"/>
  <c r="S38417" i="17" s="1"/>
  <c r="S38418" i="17" a="1"/>
  <c r="S38418" i="17" s="1"/>
  <c r="S38419" i="17" a="1"/>
  <c r="S38419" i="17" s="1"/>
  <c r="O38420" i="17" a="1"/>
  <c r="O38420" i="17" s="1"/>
  <c r="S38420" i="17" a="1"/>
  <c r="S38420" i="17" s="1"/>
  <c r="O38421" i="17" a="1"/>
  <c r="O38421" i="17" s="1"/>
  <c r="S38421" i="17" a="1"/>
  <c r="S38421" i="17" s="1"/>
  <c r="S38422" i="17" a="1"/>
  <c r="S38422" i="17" s="1"/>
  <c r="S38424" i="17" a="1"/>
  <c r="S38424" i="17" s="1"/>
  <c r="S38425" i="17" a="1"/>
  <c r="S38425" i="17" s="1"/>
  <c r="S38426" i="17" a="1"/>
  <c r="S38426" i="17" s="1"/>
  <c r="O38427" i="17" a="1"/>
  <c r="O38427" i="17" s="1"/>
  <c r="S38427" i="17" a="1"/>
  <c r="S38427" i="17" s="1"/>
  <c r="O38428" i="17" a="1"/>
  <c r="O38428" i="17" s="1"/>
  <c r="S38428" i="17" a="1"/>
  <c r="S38428" i="17" s="1"/>
  <c r="S38429" i="17" a="1"/>
  <c r="S38429" i="17" s="1"/>
  <c r="S38430" i="17" a="1"/>
  <c r="S38430" i="17" s="1"/>
  <c r="S38431" i="17" a="1"/>
  <c r="S38431" i="17" s="1"/>
  <c r="O38434" i="17" a="1"/>
  <c r="O38434" i="17" s="1"/>
  <c r="S38434" i="17" a="1"/>
  <c r="S38434" i="17" s="1"/>
  <c r="S38435" i="17" a="1"/>
  <c r="S38435" i="17" s="1"/>
  <c r="O38436" i="17" a="1"/>
  <c r="O38436" i="17" s="1"/>
  <c r="O38437" i="17" a="1"/>
  <c r="O38437" i="17" s="1"/>
  <c r="S38437" i="17" a="1"/>
  <c r="S38437" i="17" s="1"/>
  <c r="S38438" i="17" a="1"/>
  <c r="S38438" i="17" s="1"/>
  <c r="O38439" i="17" a="1"/>
  <c r="O38439" i="17" s="1"/>
  <c r="S38439" i="17" a="1"/>
  <c r="S38439" i="17" s="1"/>
  <c r="S38440" i="17" a="1"/>
  <c r="S38440" i="17" s="1"/>
  <c r="S38441" i="17" a="1"/>
  <c r="S38441" i="17" s="1"/>
  <c r="S38442" i="17" a="1"/>
  <c r="S38442" i="17" s="1"/>
  <c r="S38443" i="17" a="1"/>
  <c r="S38443" i="17" s="1"/>
  <c r="O38444" i="17" a="1"/>
  <c r="O38444" i="17" s="1"/>
  <c r="S38444" i="17" a="1"/>
  <c r="S38444" i="17" s="1"/>
  <c r="O38445" i="17" a="1"/>
  <c r="O38445" i="17" s="1"/>
  <c r="S38445" i="17" a="1"/>
  <c r="S38445" i="17" s="1"/>
  <c r="S38447" i="17" a="1"/>
  <c r="S38447" i="17" s="1"/>
  <c r="O38448" i="17" a="1"/>
  <c r="O38448" i="17" s="1"/>
  <c r="O38449" i="17" a="1"/>
  <c r="O38449" i="17" s="1"/>
  <c r="S38449" i="17" a="1"/>
  <c r="S38449" i="17" s="1"/>
  <c r="O38450" i="17" a="1"/>
  <c r="O38450" i="17" s="1"/>
  <c r="S38450" i="17" a="1"/>
  <c r="S38450" i="17" s="1"/>
  <c r="S38451" i="17" a="1"/>
  <c r="S38451" i="17" s="1"/>
  <c r="S38452" i="17" a="1"/>
  <c r="S38452" i="17" s="1"/>
  <c r="O38453" i="17" a="1"/>
  <c r="O38453" i="17" s="1"/>
  <c r="O38454" i="17" a="1"/>
  <c r="O38454" i="17" s="1"/>
  <c r="S38454" i="17" a="1"/>
  <c r="S38454" i="17" s="1"/>
  <c r="S38455" i="17" a="1"/>
  <c r="S38455" i="17" s="1"/>
  <c r="O38456" i="17" a="1"/>
  <c r="O38456" i="17" s="1"/>
  <c r="O38457" i="17" a="1"/>
  <c r="O38457" i="17" s="1"/>
  <c r="S38458" i="17" a="1"/>
  <c r="S38458" i="17" s="1"/>
  <c r="S38459" i="17" a="1"/>
  <c r="S38459" i="17" s="1"/>
  <c r="O38460" i="17" a="1"/>
  <c r="O38460" i="17" s="1"/>
  <c r="S38460" i="17" a="1"/>
  <c r="S38460" i="17" s="1"/>
  <c r="O38461" i="17" a="1"/>
  <c r="O38461" i="17" s="1"/>
  <c r="S38461" i="17" a="1"/>
  <c r="S38461" i="17" s="1"/>
  <c r="S38462" i="17" a="1"/>
  <c r="S38462" i="17" s="1"/>
  <c r="S38463" i="17" a="1"/>
  <c r="S38463" i="17" s="1"/>
  <c r="O38464" i="17" a="1"/>
  <c r="O38464" i="17" s="1"/>
  <c r="O38465" i="17" a="1"/>
  <c r="O38465" i="17" s="1"/>
  <c r="S38466" i="17" a="1"/>
  <c r="S38466" i="17" s="1"/>
  <c r="O38467" i="17" a="1"/>
  <c r="O38467" i="17" s="1"/>
  <c r="S38467" i="17" a="1"/>
  <c r="S38467" i="17" s="1"/>
  <c r="O38468" i="17" a="1"/>
  <c r="O38468" i="17" s="1"/>
  <c r="S38468" i="17" a="1"/>
  <c r="S38468" i="17" s="1"/>
  <c r="O38469" i="17" a="1"/>
  <c r="O38469" i="17" s="1"/>
  <c r="S38469" i="17" a="1"/>
  <c r="S38469" i="17" s="1"/>
  <c r="S38470" i="17" a="1"/>
  <c r="S38470" i="17" s="1"/>
  <c r="S38471" i="17" a="1"/>
  <c r="S38471" i="17" s="1"/>
  <c r="O38472" i="17" a="1"/>
  <c r="O38472" i="17" s="1"/>
  <c r="O38473" i="17" a="1"/>
  <c r="O38473" i="17" s="1"/>
  <c r="S38474" i="17" a="1"/>
  <c r="S38474" i="17" s="1"/>
  <c r="S38475" i="17" a="1"/>
  <c r="S38475" i="17" s="1"/>
  <c r="O38476" i="17" a="1"/>
  <c r="O38476" i="17" s="1"/>
  <c r="S38476" i="17" a="1"/>
  <c r="S38476" i="17" s="1"/>
  <c r="O38477" i="17" a="1"/>
  <c r="O38477" i="17" s="1"/>
  <c r="S38478" i="17" a="1"/>
  <c r="S38478" i="17" s="1"/>
  <c r="S38479" i="17" a="1"/>
  <c r="S38479" i="17" s="1"/>
  <c r="O38480" i="17" a="1"/>
  <c r="O38480" i="17" s="1"/>
  <c r="S38480" i="17" a="1"/>
  <c r="S38480" i="17" s="1"/>
  <c r="O38481" i="17" a="1"/>
  <c r="O38481" i="17" s="1"/>
  <c r="O38484" i="17" a="1"/>
  <c r="O38484" i="17" s="1"/>
  <c r="O38485" i="17" a="1"/>
  <c r="O38485" i="17" s="1"/>
  <c r="O38487" i="17" a="1"/>
  <c r="O38487" i="17" s="1"/>
  <c r="S38487" i="17" a="1"/>
  <c r="S38487" i="17" s="1"/>
  <c r="O38488" i="17" a="1"/>
  <c r="O38488" i="17" s="1"/>
  <c r="S38488" i="17" a="1"/>
  <c r="S38488" i="17" s="1"/>
  <c r="O38489" i="17" a="1"/>
  <c r="O38489" i="17" s="1"/>
  <c r="S38489" i="17" a="1"/>
  <c r="S38489" i="17" s="1"/>
  <c r="O38490" i="17" a="1"/>
  <c r="O38490" i="17" s="1"/>
  <c r="S38491" i="17" a="1"/>
  <c r="S38491" i="17" s="1"/>
  <c r="O38492" i="17" a="1"/>
  <c r="O38492" i="17" s="1"/>
  <c r="S38492" i="17" a="1"/>
  <c r="S38492" i="17" s="1"/>
  <c r="O38493" i="17" a="1"/>
  <c r="O38493" i="17" s="1"/>
  <c r="S38493" i="17" a="1"/>
  <c r="S38493" i="17" s="1"/>
  <c r="O38494" i="17" a="1"/>
  <c r="O38494" i="17" s="1"/>
  <c r="O38495" i="17" a="1"/>
  <c r="O38495" i="17" s="1"/>
  <c r="S38495" i="17" a="1"/>
  <c r="S38495" i="17" s="1"/>
  <c r="O38496" i="17" a="1"/>
  <c r="O38496" i="17" s="1"/>
  <c r="S38497" i="17" a="1"/>
  <c r="S38497" i="17" s="1"/>
  <c r="O38498" i="17" a="1"/>
  <c r="O38498" i="17" s="1"/>
  <c r="S38499" i="17" a="1"/>
  <c r="S38499" i="17" s="1"/>
  <c r="O38500" i="17" a="1"/>
  <c r="O38500" i="17" s="1"/>
  <c r="S38501" i="17" a="1"/>
  <c r="S38501" i="17" s="1"/>
  <c r="O38502" i="17" a="1"/>
  <c r="O38502" i="17" s="1"/>
  <c r="S38503" i="17" a="1"/>
  <c r="S38503" i="17" s="1"/>
  <c r="O38504" i="17" a="1"/>
  <c r="O38504" i="17" s="1"/>
  <c r="S38505" i="17" a="1"/>
  <c r="S38505" i="17" s="1"/>
  <c r="O38506" i="17" a="1"/>
  <c r="O38506" i="17" s="1"/>
  <c r="S38506" i="17" a="1"/>
  <c r="S38506" i="17" s="1"/>
  <c r="S38507" i="17" a="1"/>
  <c r="S38507" i="17" s="1"/>
  <c r="O38508" i="17" a="1"/>
  <c r="O38508" i="17" s="1"/>
  <c r="S38508" i="17" a="1"/>
  <c r="S38508" i="17" s="1"/>
  <c r="S38509" i="17" a="1"/>
  <c r="S38509" i="17" s="1"/>
  <c r="O38510" i="17" a="1"/>
  <c r="O38510" i="17" s="1"/>
  <c r="O38511" i="17" a="1"/>
  <c r="O38511" i="17" s="1"/>
  <c r="S38511" i="17" a="1"/>
  <c r="S38511" i="17" s="1"/>
  <c r="O38512" i="17" a="1"/>
  <c r="O38512" i="17" s="1"/>
  <c r="S38513" i="17" a="1"/>
  <c r="S38513" i="17" s="1"/>
  <c r="O38514" i="17" a="1"/>
  <c r="O38514" i="17" s="1"/>
  <c r="S38514" i="17" a="1"/>
  <c r="S38514" i="17" s="1"/>
  <c r="S38515" i="17" a="1"/>
  <c r="S38515" i="17" s="1"/>
  <c r="O38516" i="17" a="1"/>
  <c r="O38516" i="17" s="1"/>
  <c r="S38517" i="17" a="1"/>
  <c r="S38517" i="17" s="1"/>
  <c r="O38518" i="17" a="1"/>
  <c r="O38518" i="17" s="1"/>
  <c r="S38518" i="17" a="1"/>
  <c r="S38518" i="17" s="1"/>
  <c r="S38519" i="17" a="1"/>
  <c r="S38519" i="17" s="1"/>
  <c r="O38520" i="17" a="1"/>
  <c r="O38520" i="17" s="1"/>
  <c r="S38520" i="17" a="1"/>
  <c r="S38520" i="17" s="1"/>
  <c r="S38521" i="17" a="1"/>
  <c r="S38521" i="17" s="1"/>
  <c r="S38523" i="17" a="1"/>
  <c r="S38523" i="17" s="1"/>
  <c r="O38524" i="17" a="1"/>
  <c r="O38524" i="17" s="1"/>
  <c r="S38524" i="17" a="1"/>
  <c r="S38524" i="17" s="1"/>
  <c r="S38525" i="17" a="1"/>
  <c r="S38525" i="17" s="1"/>
  <c r="S38527" i="17" a="1"/>
  <c r="S38527" i="17" s="1"/>
  <c r="O38528" i="17" a="1"/>
  <c r="O38528" i="17" s="1"/>
  <c r="O38529" i="17" a="1"/>
  <c r="O38529" i="17" s="1"/>
  <c r="S38529" i="17" a="1"/>
  <c r="S38529" i="17" s="1"/>
  <c r="O38532" i="17" a="1"/>
  <c r="O38532" i="17" s="1"/>
  <c r="O38533" i="17" a="1"/>
  <c r="O38533" i="17" s="1"/>
  <c r="S38533" i="17" a="1"/>
  <c r="S38533" i="17" s="1"/>
  <c r="S38534" i="17" a="1"/>
  <c r="S38534" i="17" s="1"/>
  <c r="O38536" i="17" a="1"/>
  <c r="O38536" i="17" s="1"/>
  <c r="O38537" i="17" a="1"/>
  <c r="O38537" i="17" s="1"/>
  <c r="S38537" i="17" a="1"/>
  <c r="S38537" i="17" s="1"/>
  <c r="S38538" i="17" a="1"/>
  <c r="S38538" i="17" s="1"/>
  <c r="O38540" i="17" a="1"/>
  <c r="O38540" i="17" s="1"/>
  <c r="S38540" i="17" a="1"/>
  <c r="S38540" i="17" s="1"/>
  <c r="S38541" i="17" a="1"/>
  <c r="S38541" i="17" s="1"/>
  <c r="S38543" i="17" a="1"/>
  <c r="S38543" i="17" s="1"/>
  <c r="S38545" i="17" a="1"/>
  <c r="S38545" i="17" s="1"/>
  <c r="S38546" i="17" a="1"/>
  <c r="S38546" i="17" s="1"/>
  <c r="O38548" i="17" a="1"/>
  <c r="O38548" i="17" s="1"/>
  <c r="S38548" i="17" a="1"/>
  <c r="S38548" i="17" s="1"/>
  <c r="O38549" i="17" a="1"/>
  <c r="O38549" i="17" s="1"/>
  <c r="S38549" i="17" a="1"/>
  <c r="S38549" i="17" s="1"/>
  <c r="S38550" i="17" a="1"/>
  <c r="S38550" i="17" s="1"/>
  <c r="S38551" i="17" a="1"/>
  <c r="S38551" i="17" s="1"/>
  <c r="S38552" i="17" a="1"/>
  <c r="S38552" i="17" s="1"/>
  <c r="S38553" i="17" a="1"/>
  <c r="S38553" i="17" s="1"/>
  <c r="S38554" i="17" a="1"/>
  <c r="S38554" i="17" s="1"/>
  <c r="S38555" i="17" a="1"/>
  <c r="S38555" i="17" s="1"/>
  <c r="S38556" i="17" a="1"/>
  <c r="S38556" i="17" s="1"/>
  <c r="O38557" i="17" a="1"/>
  <c r="O38557" i="17" s="1"/>
  <c r="S38557" i="17" a="1"/>
  <c r="S38557" i="17" s="1"/>
  <c r="S38558" i="17" a="1"/>
  <c r="S38558" i="17" s="1"/>
  <c r="S38559" i="17" a="1"/>
  <c r="S38559" i="17" s="1"/>
  <c r="O38561" i="17" a="1"/>
  <c r="O38561" i="17" s="1"/>
  <c r="S38561" i="17" a="1"/>
  <c r="S38561" i="17" s="1"/>
  <c r="O38562" i="17" a="1"/>
  <c r="O38562" i="17" s="1"/>
  <c r="S38562" i="17" a="1"/>
  <c r="S38562" i="17" s="1"/>
  <c r="S38563" i="17" a="1"/>
  <c r="S38563" i="17" s="1"/>
  <c r="S38565" i="17" a="1"/>
  <c r="S38565" i="17" s="1"/>
  <c r="O38566" i="17" a="1"/>
  <c r="O38566" i="17" s="1"/>
  <c r="S38566" i="17" a="1"/>
  <c r="S38566" i="17" s="1"/>
  <c r="O38567" i="17" a="1"/>
  <c r="O38567" i="17" s="1"/>
  <c r="S38567" i="17" a="1"/>
  <c r="S38567" i="17" s="1"/>
  <c r="S38569" i="17" a="1"/>
  <c r="S38569" i="17" s="1"/>
  <c r="O38571" i="17" a="1"/>
  <c r="O38571" i="17" s="1"/>
  <c r="S38571" i="17" a="1"/>
  <c r="S38571" i="17" s="1"/>
  <c r="O38572" i="17" a="1"/>
  <c r="O38572" i="17" s="1"/>
  <c r="S38572" i="17" a="1"/>
  <c r="S38572" i="17" s="1"/>
  <c r="S38573" i="17" a="1"/>
  <c r="S38573" i="17" s="1"/>
  <c r="S38575" i="17" a="1"/>
  <c r="S38575" i="17" s="1"/>
  <c r="O38576" i="17" a="1"/>
  <c r="O38576" i="17" s="1"/>
  <c r="S38576" i="17" a="1"/>
  <c r="S38576" i="17" s="1"/>
  <c r="O38577" i="17" a="1"/>
  <c r="O38577" i="17" s="1"/>
  <c r="S38577" i="17" a="1"/>
  <c r="S38577" i="17" s="1"/>
  <c r="S38579" i="17" a="1"/>
  <c r="S38579" i="17" s="1"/>
  <c r="O38581" i="17" a="1"/>
  <c r="O38581" i="17" s="1"/>
  <c r="S38581" i="17" a="1"/>
  <c r="S38581" i="17" s="1"/>
  <c r="O38582" i="17" a="1"/>
  <c r="O38582" i="17" s="1"/>
  <c r="S38582" i="17" a="1"/>
  <c r="S38582" i="17" s="1"/>
  <c r="S38583" i="17" a="1"/>
  <c r="S38583" i="17" s="1"/>
  <c r="S38585" i="17" a="1"/>
  <c r="S38585" i="17" s="1"/>
  <c r="O38586" i="17" a="1"/>
  <c r="O38586" i="17" s="1"/>
  <c r="S38586" i="17" a="1"/>
  <c r="S38586" i="17" s="1"/>
  <c r="O38587" i="17" a="1"/>
  <c r="O38587" i="17" s="1"/>
  <c r="S38587" i="17" a="1"/>
  <c r="S38587" i="17" s="1"/>
  <c r="S38588" i="17" a="1"/>
  <c r="S38588" i="17" s="1"/>
  <c r="S38590" i="17" a="1"/>
  <c r="S38590" i="17" s="1"/>
  <c r="O38591" i="17" a="1"/>
  <c r="O38591" i="17" s="1"/>
  <c r="S38591" i="17" a="1"/>
  <c r="S38591" i="17" s="1"/>
  <c r="O38592" i="17" a="1"/>
  <c r="O38592" i="17" s="1"/>
  <c r="S38592" i="17" a="1"/>
  <c r="S38592" i="17" s="1"/>
  <c r="S38594" i="17" a="1"/>
  <c r="S38594" i="17" s="1"/>
  <c r="O38596" i="17" a="1"/>
  <c r="O38596" i="17" s="1"/>
  <c r="S38596" i="17" a="1"/>
  <c r="S38596" i="17" s="1"/>
  <c r="O38597" i="17" a="1"/>
  <c r="O38597" i="17" s="1"/>
  <c r="S38597" i="17" a="1"/>
  <c r="S38597" i="17" s="1"/>
  <c r="S38598" i="17" a="1"/>
  <c r="S38598" i="17" s="1"/>
  <c r="S38599" i="17" a="1"/>
  <c r="S38599" i="17" s="1"/>
  <c r="O38601" i="17" a="1"/>
  <c r="O38601" i="17" s="1"/>
  <c r="S38601" i="17" a="1"/>
  <c r="S38601" i="17" s="1"/>
  <c r="O38602" i="17" a="1"/>
  <c r="O38602" i="17" s="1"/>
  <c r="S38602" i="17" a="1"/>
  <c r="S38602" i="17" s="1"/>
  <c r="S38603" i="17" a="1"/>
  <c r="S38603" i="17" s="1"/>
  <c r="S38604" i="17" a="1"/>
  <c r="S38604" i="17" s="1"/>
  <c r="S38605" i="17" a="1"/>
  <c r="S38605" i="17" s="1"/>
  <c r="O38606" i="17" a="1"/>
  <c r="O38606" i="17" s="1"/>
  <c r="S38606" i="17" a="1"/>
  <c r="S38606" i="17" s="1"/>
  <c r="O38607" i="17" a="1"/>
  <c r="O38607" i="17" s="1"/>
  <c r="S38607" i="17" a="1"/>
  <c r="S38607" i="17" s="1"/>
  <c r="S38610" i="17" a="1"/>
  <c r="S38610" i="17" s="1"/>
  <c r="O38611" i="17" a="1"/>
  <c r="O38611" i="17" s="1"/>
  <c r="S38611" i="17" a="1"/>
  <c r="S38611" i="17" s="1"/>
  <c r="O38612" i="17" a="1"/>
  <c r="O38612" i="17" s="1"/>
  <c r="S38612" i="17" a="1"/>
  <c r="S38612" i="17" s="1"/>
  <c r="S38614" i="17" a="1"/>
  <c r="S38614" i="17" s="1"/>
  <c r="S38615" i="17" a="1"/>
  <c r="S38615" i="17" s="1"/>
  <c r="S38616" i="17" a="1"/>
  <c r="S38616" i="17" s="1"/>
  <c r="O38617" i="17" a="1"/>
  <c r="O38617" i="17" s="1"/>
  <c r="S38617" i="17" a="1"/>
  <c r="S38617" i="17" s="1"/>
  <c r="S38619" i="17" a="1"/>
  <c r="S38619" i="17" s="1"/>
  <c r="O38621" i="17" a="1"/>
  <c r="O38621" i="17" s="1"/>
  <c r="S38621" i="17" a="1"/>
  <c r="S38621" i="17" s="1"/>
  <c r="O38622" i="17" a="1"/>
  <c r="O38622" i="17" s="1"/>
  <c r="S38622" i="17" a="1"/>
  <c r="S38622" i="17" s="1"/>
  <c r="S38623" i="17" a="1"/>
  <c r="S38623" i="17" s="1"/>
  <c r="S38624" i="17" a="1"/>
  <c r="S38624" i="17" s="1"/>
  <c r="O38626" i="17" a="1"/>
  <c r="O38626" i="17" s="1"/>
  <c r="S38626" i="17" a="1"/>
  <c r="S38626" i="17" s="1"/>
  <c r="O38627" i="17" a="1"/>
  <c r="O38627" i="17" s="1"/>
  <c r="S38627" i="17" a="1"/>
  <c r="S38627" i="17" s="1"/>
  <c r="O38629" i="17" a="1"/>
  <c r="O38629" i="17" s="1"/>
  <c r="S38630" i="17" a="1"/>
  <c r="S38630" i="17" s="1"/>
  <c r="O38631" i="17" a="1"/>
  <c r="O38631" i="17" s="1"/>
  <c r="S38631" i="17" a="1"/>
  <c r="S38631" i="17" s="1"/>
  <c r="O38632" i="17" a="1"/>
  <c r="O38632" i="17" s="1"/>
  <c r="S38632" i="17" a="1"/>
  <c r="S38632" i="17" s="1"/>
  <c r="S38635" i="17" a="1"/>
  <c r="S38635" i="17" s="1"/>
  <c r="O38636" i="17" a="1"/>
  <c r="O38636" i="17" s="1"/>
  <c r="S38636" i="17" a="1"/>
  <c r="S38636" i="17" s="1"/>
  <c r="O38637" i="17" a="1"/>
  <c r="O38637" i="17" s="1"/>
  <c r="S38637" i="17" a="1"/>
  <c r="S38637" i="17" s="1"/>
  <c r="O38638" i="17" a="1"/>
  <c r="O38638" i="17" s="1"/>
  <c r="S38639" i="17" a="1"/>
  <c r="S38639" i="17" s="1"/>
  <c r="S38640" i="17" a="1"/>
  <c r="S38640" i="17" s="1"/>
  <c r="O38641" i="17" a="1"/>
  <c r="O38641" i="17" s="1"/>
  <c r="S38641" i="17" a="1"/>
  <c r="S38641" i="17" s="1"/>
  <c r="O38642" i="17" a="1"/>
  <c r="O38642" i="17" s="1"/>
  <c r="S38642" i="17" a="1"/>
  <c r="S38642" i="17" s="1"/>
  <c r="S38643" i="17" a="1"/>
  <c r="S38643" i="17" s="1"/>
  <c r="O38646" i="17" a="1"/>
  <c r="O38646" i="17" s="1"/>
  <c r="S38646" i="17" a="1"/>
  <c r="S38646" i="17" s="1"/>
  <c r="O38647" i="17" a="1"/>
  <c r="O38647" i="17" s="1"/>
  <c r="S38647" i="17" a="1"/>
  <c r="S38647" i="17" s="1"/>
  <c r="S38648" i="17" a="1"/>
  <c r="S38648" i="17" s="1"/>
  <c r="O38651" i="17" a="1"/>
  <c r="O38651" i="17" s="1"/>
  <c r="S38651" i="17" a="1"/>
  <c r="S38651" i="17" s="1"/>
  <c r="O38652" i="17" a="1"/>
  <c r="O38652" i="17" s="1"/>
  <c r="S38652" i="17" a="1"/>
  <c r="S38652" i="17" s="1"/>
  <c r="O38653" i="17" a="1"/>
  <c r="O38653" i="17" s="1"/>
  <c r="O38656" i="17" a="1"/>
  <c r="O38656" i="17" s="1"/>
  <c r="S38656" i="17" a="1"/>
  <c r="S38656" i="17" s="1"/>
  <c r="O38657" i="17" a="1"/>
  <c r="O38657" i="17" s="1"/>
  <c r="S38657" i="17" a="1"/>
  <c r="S38657" i="17" s="1"/>
  <c r="S38658" i="17" a="1"/>
  <c r="S38658" i="17" s="1"/>
  <c r="S38659" i="17" a="1"/>
  <c r="S38659" i="17" s="1"/>
  <c r="O38661" i="17" a="1"/>
  <c r="O38661" i="17" s="1"/>
  <c r="S38661" i="17" a="1"/>
  <c r="S38661" i="17" s="1"/>
  <c r="O38662" i="17" a="1"/>
  <c r="O38662" i="17" s="1"/>
  <c r="S38662" i="17" a="1"/>
  <c r="S38662" i="17" s="1"/>
  <c r="S38663" i="17" a="1"/>
  <c r="S38663" i="17" s="1"/>
  <c r="S38664" i="17" a="1"/>
  <c r="S38664" i="17" s="1"/>
  <c r="O38666" i="17" a="1"/>
  <c r="O38666" i="17" s="1"/>
  <c r="S38666" i="17" a="1"/>
  <c r="S38666" i="17" s="1"/>
  <c r="O38667" i="17" a="1"/>
  <c r="O38667" i="17" s="1"/>
  <c r="S38667" i="17" a="1"/>
  <c r="S38667" i="17" s="1"/>
  <c r="O38668" i="17" a="1"/>
  <c r="O38668" i="17" s="1"/>
  <c r="S38669" i="17" a="1"/>
  <c r="S38669" i="17" s="1"/>
  <c r="S38670" i="17" a="1"/>
  <c r="S38670" i="17" s="1"/>
  <c r="O38671" i="17" a="1"/>
  <c r="O38671" i="17" s="1"/>
  <c r="S38671" i="17" a="1"/>
  <c r="S38671" i="17" s="1"/>
  <c r="O38672" i="17" a="1"/>
  <c r="O38672" i="17" s="1"/>
  <c r="S38672" i="17" a="1"/>
  <c r="S38672" i="17" s="1"/>
  <c r="S38673" i="17" a="1"/>
  <c r="S38673" i="17" s="1"/>
  <c r="S38674" i="17" a="1"/>
  <c r="S38674" i="17" s="1"/>
  <c r="S38675" i="17" a="1"/>
  <c r="S38675" i="17" s="1"/>
  <c r="O38676" i="17" a="1"/>
  <c r="O38676" i="17" s="1"/>
  <c r="S38676" i="17" a="1"/>
  <c r="S38676" i="17" s="1"/>
  <c r="O38677" i="17" a="1"/>
  <c r="O38677" i="17" s="1"/>
  <c r="S38677" i="17" a="1"/>
  <c r="S38677" i="17" s="1"/>
  <c r="S38678" i="17" a="1"/>
  <c r="S38678" i="17" s="1"/>
  <c r="S38679" i="17" a="1"/>
  <c r="S38679" i="17" s="1"/>
  <c r="O38680" i="17" a="1"/>
  <c r="O38680" i="17" s="1"/>
  <c r="O38681" i="17" a="1"/>
  <c r="O38681" i="17" s="1"/>
  <c r="S38681" i="17" a="1"/>
  <c r="S38681" i="17" s="1"/>
  <c r="O38682" i="17" a="1"/>
  <c r="O38682" i="17" s="1"/>
  <c r="S38682" i="17" a="1"/>
  <c r="S38682" i="17" s="1"/>
  <c r="S38683" i="17" a="1"/>
  <c r="S38683" i="17" s="1"/>
  <c r="S38685" i="17" a="1"/>
  <c r="S38685" i="17" s="1"/>
  <c r="O38686" i="17" a="1"/>
  <c r="O38686" i="17" s="1"/>
  <c r="S38686" i="17" a="1"/>
  <c r="S38686" i="17" s="1"/>
  <c r="O38687" i="17" a="1"/>
  <c r="O38687" i="17" s="1"/>
  <c r="S38687" i="17" a="1"/>
  <c r="S38687" i="17" s="1"/>
  <c r="O38688" i="17" a="1"/>
  <c r="O38688" i="17" s="1"/>
  <c r="S38689" i="17" a="1"/>
  <c r="S38689" i="17" s="1"/>
  <c r="S38690" i="17" a="1"/>
  <c r="S38690" i="17" s="1"/>
  <c r="O38691" i="17" a="1"/>
  <c r="O38691" i="17" s="1"/>
  <c r="S38691" i="17" a="1"/>
  <c r="S38691" i="17" s="1"/>
  <c r="O38692" i="17" a="1"/>
  <c r="O38692" i="17" s="1"/>
  <c r="S38692" i="17" a="1"/>
  <c r="S38692" i="17" s="1"/>
  <c r="S38693" i="17" a="1"/>
  <c r="S38693" i="17" s="1"/>
  <c r="S38694" i="17" a="1"/>
  <c r="S38694" i="17" s="1"/>
  <c r="S38695" i="17" a="1"/>
  <c r="S38695" i="17" s="1"/>
  <c r="O38696" i="17" a="1"/>
  <c r="O38696" i="17" s="1"/>
  <c r="S38696" i="17" a="1"/>
  <c r="S38696" i="17" s="1"/>
  <c r="O38697" i="17" a="1"/>
  <c r="O38697" i="17" s="1"/>
  <c r="S38697" i="17" a="1"/>
  <c r="S38697" i="17" s="1"/>
  <c r="O38701" i="17" a="1"/>
  <c r="O38701" i="17" s="1"/>
  <c r="S38701" i="17" a="1"/>
  <c r="S38701" i="17" s="1"/>
  <c r="O38702" i="17" a="1"/>
  <c r="O38702" i="17" s="1"/>
  <c r="S38702" i="17" a="1"/>
  <c r="S38702" i="17" s="1"/>
  <c r="S38703" i="17" a="1"/>
  <c r="S38703" i="17" s="1"/>
  <c r="O38704" i="17" a="1"/>
  <c r="O38704" i="17" s="1"/>
  <c r="S38705" i="17" a="1"/>
  <c r="S38705" i="17" s="1"/>
  <c r="S38706" i="17" a="1"/>
  <c r="S38706" i="17" s="1"/>
  <c r="S38707" i="17" a="1"/>
  <c r="S38707" i="17" s="1"/>
  <c r="S38709" i="17" a="1"/>
  <c r="S38709" i="17" s="1"/>
  <c r="O38710" i="17" a="1"/>
  <c r="O38710" i="17" s="1"/>
  <c r="S38710" i="17" a="1"/>
  <c r="S38710" i="17" s="1"/>
  <c r="O38711" i="17" a="1"/>
  <c r="O38711" i="17" s="1"/>
  <c r="S38711" i="17" a="1"/>
  <c r="S38711" i="17" s="1"/>
  <c r="O38712" i="17" a="1"/>
  <c r="O38712" i="17" s="1"/>
  <c r="S38712" i="17" a="1"/>
  <c r="S38712" i="17" s="1"/>
  <c r="O38713" i="17" a="1"/>
  <c r="O38713" i="17" s="1"/>
  <c r="S38713" i="17" a="1"/>
  <c r="S38713" i="17" s="1"/>
  <c r="S38715" i="17" a="1"/>
  <c r="S38715" i="17" s="1"/>
  <c r="O38716" i="17" a="1"/>
  <c r="O38716" i="17" s="1"/>
  <c r="O38717" i="17" a="1"/>
  <c r="O38717" i="17" s="1"/>
  <c r="S38717" i="17" a="1"/>
  <c r="S38717" i="17" s="1"/>
  <c r="O38718" i="17" a="1"/>
  <c r="O38718" i="17" s="1"/>
  <c r="S38718" i="17" a="1"/>
  <c r="S38718" i="17" s="1"/>
  <c r="S38719" i="17" a="1"/>
  <c r="S38719" i="17" s="1"/>
  <c r="S38720" i="17" a="1"/>
  <c r="S38720" i="17" s="1"/>
  <c r="S38721" i="17" a="1"/>
  <c r="S38721" i="17" s="1"/>
  <c r="S38722" i="17" a="1"/>
  <c r="S38722" i="17" s="1"/>
  <c r="S38723" i="17" a="1"/>
  <c r="S38723" i="17" s="1"/>
  <c r="O38724" i="17" a="1"/>
  <c r="O38724" i="17" s="1"/>
  <c r="S38724" i="17" a="1"/>
  <c r="S38724" i="17" s="1"/>
  <c r="O38725" i="17" a="1"/>
  <c r="O38725" i="17" s="1"/>
  <c r="S38725" i="17" a="1"/>
  <c r="S38725" i="17" s="1"/>
  <c r="S38726" i="17" a="1"/>
  <c r="S38726" i="17" s="1"/>
  <c r="O38727" i="17" a="1"/>
  <c r="O38727" i="17" s="1"/>
  <c r="S38728" i="17" a="1"/>
  <c r="S38728" i="17" s="1"/>
  <c r="O38729" i="17" a="1"/>
  <c r="O38729" i="17" s="1"/>
  <c r="S38729" i="17" a="1"/>
  <c r="S38729" i="17" s="1"/>
  <c r="O38730" i="17" a="1"/>
  <c r="O38730" i="17" s="1"/>
  <c r="S38730" i="17" a="1"/>
  <c r="S38730" i="17" s="1"/>
  <c r="O38731" i="17" a="1"/>
  <c r="O38731" i="17" s="1"/>
  <c r="O38732" i="17" a="1"/>
  <c r="O38732" i="17" s="1"/>
  <c r="O38733" i="17" a="1"/>
  <c r="O38733" i="17" s="1"/>
  <c r="O38734" i="17" a="1"/>
  <c r="O38734" i="17" s="1"/>
  <c r="S38734" i="17" a="1"/>
  <c r="S38734" i="17" s="1"/>
  <c r="O38735" i="17" a="1"/>
  <c r="O38735" i="17" s="1"/>
  <c r="S38735" i="17" a="1"/>
  <c r="S38735" i="17" s="1"/>
  <c r="O38736" i="17" a="1"/>
  <c r="O38736" i="17" s="1"/>
  <c r="O38737" i="17" a="1"/>
  <c r="O38737" i="17" s="1"/>
  <c r="S38738" i="17" a="1"/>
  <c r="S38738" i="17" s="1"/>
  <c r="O38739" i="17" a="1"/>
  <c r="O38739" i="17" s="1"/>
  <c r="S38739" i="17" a="1"/>
  <c r="S38739" i="17" s="1"/>
  <c r="O38740" i="17" a="1"/>
  <c r="O38740" i="17" s="1"/>
  <c r="S38740" i="17" a="1"/>
  <c r="S38740" i="17" s="1"/>
  <c r="O38741" i="17" a="1"/>
  <c r="O38741" i="17" s="1"/>
  <c r="O38743" i="17" a="1"/>
  <c r="O38743" i="17" s="1"/>
  <c r="O38744" i="17" a="1"/>
  <c r="O38744" i="17" s="1"/>
  <c r="S38744" i="17" a="1"/>
  <c r="S38744" i="17" s="1"/>
  <c r="O38745" i="17" a="1"/>
  <c r="O38745" i="17" s="1"/>
  <c r="S38745" i="17" a="1"/>
  <c r="S38745" i="17" s="1"/>
  <c r="S38746" i="17" a="1"/>
  <c r="S38746" i="17" s="1"/>
  <c r="O38747" i="17" a="1"/>
  <c r="O38747" i="17" s="1"/>
  <c r="S38748" i="17" a="1"/>
  <c r="S38748" i="17" s="1"/>
  <c r="O38749" i="17" a="1"/>
  <c r="O38749" i="17" s="1"/>
  <c r="S38749" i="17" a="1"/>
  <c r="S38749" i="17" s="1"/>
  <c r="O38750" i="17" a="1"/>
  <c r="O38750" i="17" s="1"/>
  <c r="S38750" i="17" a="1"/>
  <c r="S38750" i="17" s="1"/>
  <c r="O38751" i="17" a="1"/>
  <c r="O38751" i="17" s="1"/>
  <c r="O38752" i="17" a="1"/>
  <c r="O38752" i="17" s="1"/>
  <c r="O38753" i="17" a="1"/>
  <c r="O38753" i="17" s="1"/>
  <c r="O38754" i="17" a="1"/>
  <c r="O38754" i="17" s="1"/>
  <c r="S38754" i="17" a="1"/>
  <c r="S38754" i="17" s="1"/>
  <c r="O38755" i="17" a="1"/>
  <c r="O38755" i="17" s="1"/>
  <c r="S38755" i="17" a="1"/>
  <c r="S38755" i="17" s="1"/>
  <c r="O38756" i="17" a="1"/>
  <c r="O38756" i="17" s="1"/>
  <c r="O38757" i="17" a="1"/>
  <c r="O38757" i="17" s="1"/>
  <c r="O38759" i="17" a="1"/>
  <c r="O38759" i="17" s="1"/>
  <c r="S38759" i="17" a="1"/>
  <c r="S38759" i="17" s="1"/>
  <c r="O38760" i="17" a="1"/>
  <c r="O38760" i="17" s="1"/>
  <c r="S38760" i="17" a="1"/>
  <c r="S38760" i="17" s="1"/>
  <c r="O38761" i="17" a="1"/>
  <c r="O38761" i="17" s="1"/>
  <c r="O38762" i="17" a="1"/>
  <c r="O38762" i="17" s="1"/>
  <c r="O38763" i="17" a="1"/>
  <c r="O38763" i="17" s="1"/>
  <c r="O38764" i="17" a="1"/>
  <c r="O38764" i="17" s="1"/>
  <c r="S38764" i="17" a="1"/>
  <c r="S38764" i="17" s="1"/>
  <c r="O38765" i="17" a="1"/>
  <c r="O38765" i="17" s="1"/>
  <c r="S38765" i="17" a="1"/>
  <c r="S38765" i="17" s="1"/>
  <c r="O38766" i="17" a="1"/>
  <c r="O38766" i="17" s="1"/>
  <c r="O38767" i="17" a="1"/>
  <c r="O38767" i="17" s="1"/>
  <c r="S38768" i="17" a="1"/>
  <c r="S38768" i="17" s="1"/>
  <c r="O38769" i="17" a="1"/>
  <c r="O38769" i="17" s="1"/>
  <c r="S38769" i="17" a="1"/>
  <c r="S38769" i="17" s="1"/>
  <c r="O38770" i="17" a="1"/>
  <c r="O38770" i="17" s="1"/>
  <c r="S38770" i="17" a="1"/>
  <c r="S38770" i="17" s="1"/>
  <c r="O38771" i="17" a="1"/>
  <c r="O38771" i="17" s="1"/>
  <c r="S38772" i="17" a="1"/>
  <c r="S38772" i="17" s="1"/>
  <c r="O38773" i="17" a="1"/>
  <c r="O38773" i="17" s="1"/>
  <c r="O38774" i="17" a="1"/>
  <c r="O38774" i="17" s="1"/>
  <c r="S38774" i="17" a="1"/>
  <c r="S38774" i="17" s="1"/>
  <c r="O38775" i="17" a="1"/>
  <c r="O38775" i="17" s="1"/>
  <c r="S38775" i="17" a="1"/>
  <c r="S38775" i="17" s="1"/>
  <c r="O38777" i="17" a="1"/>
  <c r="O38777" i="17" s="1"/>
  <c r="S38778" i="17" a="1"/>
  <c r="S38778" i="17" s="1"/>
  <c r="O38779" i="17" a="1"/>
  <c r="O38779" i="17" s="1"/>
  <c r="S38779" i="17" a="1"/>
  <c r="S38779" i="17" s="1"/>
  <c r="O38780" i="17" a="1"/>
  <c r="O38780" i="17" s="1"/>
  <c r="S38780" i="17" a="1"/>
  <c r="S38780" i="17" s="1"/>
  <c r="O38781" i="17" a="1"/>
  <c r="O38781" i="17" s="1"/>
  <c r="O38782" i="17" a="1"/>
  <c r="O38782" i="17" s="1"/>
  <c r="O38783" i="17" a="1"/>
  <c r="O38783" i="17" s="1"/>
  <c r="O38784" i="17" a="1"/>
  <c r="O38784" i="17" s="1"/>
  <c r="S38784" i="17" a="1"/>
  <c r="S38784" i="17" s="1"/>
  <c r="O38785" i="17" a="1"/>
  <c r="O38785" i="17" s="1"/>
  <c r="S38785" i="17" a="1"/>
  <c r="S38785" i="17" s="1"/>
  <c r="S38786" i="17" a="1"/>
  <c r="S38786" i="17" s="1"/>
  <c r="O38788" i="17" a="1"/>
  <c r="O38788" i="17" s="1"/>
  <c r="O38789" i="17" a="1"/>
  <c r="O38789" i="17" s="1"/>
  <c r="S38789" i="17" a="1"/>
  <c r="S38789" i="17" s="1"/>
  <c r="O38790" i="17" a="1"/>
  <c r="O38790" i="17" s="1"/>
  <c r="S38790" i="17" a="1"/>
  <c r="S38790" i="17" s="1"/>
  <c r="O38792" i="17" a="1"/>
  <c r="O38792" i="17" s="1"/>
  <c r="O38793" i="17" a="1"/>
  <c r="O38793" i="17" s="1"/>
  <c r="O38794" i="17" a="1"/>
  <c r="O38794" i="17" s="1"/>
  <c r="S38794" i="17" a="1"/>
  <c r="S38794" i="17" s="1"/>
  <c r="O38795" i="17" a="1"/>
  <c r="O38795" i="17" s="1"/>
  <c r="S38795" i="17" a="1"/>
  <c r="S38795" i="17" s="1"/>
  <c r="O38796" i="17" a="1"/>
  <c r="O38796" i="17" s="1"/>
  <c r="O38797" i="17" a="1"/>
  <c r="O38797" i="17" s="1"/>
  <c r="O38798" i="17" a="1"/>
  <c r="O38798" i="17" s="1"/>
  <c r="S38798" i="17" a="1"/>
  <c r="S38798" i="17" s="1"/>
  <c r="O38799" i="17" a="1"/>
  <c r="O38799" i="17" s="1"/>
  <c r="S38799" i="17" a="1"/>
  <c r="S38799" i="17" s="1"/>
  <c r="O38800" i="17" a="1"/>
  <c r="O38800" i="17" s="1"/>
  <c r="S38800" i="17" a="1"/>
  <c r="S38800" i="17" s="1"/>
  <c r="O38801" i="17" a="1"/>
  <c r="O38801" i="17" s="1"/>
  <c r="O38802" i="17" a="1"/>
  <c r="O38802" i="17" s="1"/>
  <c r="O38804" i="17" a="1"/>
  <c r="O38804" i="17" s="1"/>
  <c r="S38804" i="17" a="1"/>
  <c r="S38804" i="17" s="1"/>
  <c r="O38805" i="17" a="1"/>
  <c r="O38805" i="17" s="1"/>
  <c r="S38805" i="17" a="1"/>
  <c r="S38805" i="17" s="1"/>
  <c r="O38806" i="17" a="1"/>
  <c r="O38806" i="17" s="1"/>
  <c r="S38808" i="17" a="1"/>
  <c r="S38808" i="17" s="1"/>
  <c r="O38809" i="17" a="1"/>
  <c r="O38809" i="17" s="1"/>
  <c r="S38809" i="17" a="1"/>
  <c r="S38809" i="17" s="1"/>
  <c r="O38810" i="17" a="1"/>
  <c r="O38810" i="17" s="1"/>
  <c r="S38810" i="17" a="1"/>
  <c r="S38810" i="17" s="1"/>
  <c r="S38812" i="17" a="1"/>
  <c r="S38812" i="17" s="1"/>
  <c r="O38814" i="17" a="1"/>
  <c r="O38814" i="17" s="1"/>
  <c r="S38814" i="17" a="1"/>
  <c r="S38814" i="17" s="1"/>
  <c r="O38815" i="17" a="1"/>
  <c r="O38815" i="17" s="1"/>
  <c r="S38815" i="17" a="1"/>
  <c r="S38815" i="17" s="1"/>
  <c r="S38816" i="17" a="1"/>
  <c r="S38816" i="17" s="1"/>
  <c r="S38818" i="17" a="1"/>
  <c r="S38818" i="17" s="1"/>
  <c r="S38820" i="17" a="1"/>
  <c r="S38820" i="17" s="1"/>
  <c r="S38822" i="17" a="1"/>
  <c r="S38822" i="17" s="1"/>
  <c r="S38826" i="17" a="1"/>
  <c r="S38826" i="17" s="1"/>
  <c r="O38828" i="17" a="1"/>
  <c r="O38828" i="17" s="1"/>
  <c r="S38828" i="17" a="1"/>
  <c r="S38828" i="17" s="1"/>
  <c r="O38829" i="17" a="1"/>
  <c r="O38829" i="17" s="1"/>
  <c r="S38829" i="17" a="1"/>
  <c r="S38829" i="17" s="1"/>
  <c r="S38830" i="17" a="1"/>
  <c r="S38830" i="17" s="1"/>
  <c r="S38832" i="17" a="1"/>
  <c r="S38832" i="17" s="1"/>
  <c r="S38833" i="17" a="1"/>
  <c r="S38833" i="17" s="1"/>
  <c r="S38834" i="17" a="1"/>
  <c r="S38834" i="17" s="1"/>
  <c r="S38835" i="17" a="1"/>
  <c r="S38835" i="17" s="1"/>
  <c r="S38836" i="17" a="1"/>
  <c r="S38836" i="17" s="1"/>
  <c r="S38837" i="17" a="1"/>
  <c r="S38837" i="17" s="1"/>
  <c r="S38838" i="17" a="1"/>
  <c r="S38838" i="17" s="1"/>
  <c r="S38840" i="17" a="1"/>
  <c r="S38840" i="17" s="1"/>
  <c r="S38841" i="17" a="1"/>
  <c r="S38841" i="17" s="1"/>
  <c r="O38842" i="17" a="1"/>
  <c r="O38842" i="17" s="1"/>
  <c r="S38843" i="17" a="1"/>
  <c r="S38843" i="17" s="1"/>
  <c r="S38844" i="17" a="1"/>
  <c r="S38844" i="17" s="1"/>
  <c r="S38845" i="17" a="1"/>
  <c r="S38845" i="17" s="1"/>
  <c r="O38846" i="17" a="1"/>
  <c r="O38846" i="17" s="1"/>
  <c r="O38847" i="17" a="1"/>
  <c r="O38847" i="17" s="1"/>
  <c r="S38847" i="17" a="1"/>
  <c r="S38847" i="17" s="1"/>
  <c r="O38848" i="17" a="1"/>
  <c r="O38848" i="17" s="1"/>
  <c r="S38848" i="17" a="1"/>
  <c r="S38848" i="17" s="1"/>
  <c r="O38849" i="17" a="1"/>
  <c r="O38849" i="17" s="1"/>
  <c r="S38849" i="17" a="1"/>
  <c r="S38849" i="17" s="1"/>
  <c r="O38850" i="17" a="1"/>
  <c r="O38850" i="17" s="1"/>
  <c r="S38850" i="17" a="1"/>
  <c r="S38850" i="17" s="1"/>
  <c r="O38851" i="17" a="1"/>
  <c r="O38851" i="17" s="1"/>
  <c r="S38851" i="17" a="1"/>
  <c r="S38851" i="17" s="1"/>
  <c r="O38852" i="17" a="1"/>
  <c r="O38852" i="17" s="1"/>
  <c r="S38852" i="17" a="1"/>
  <c r="S38852" i="17" s="1"/>
  <c r="S38853" i="17" a="1"/>
  <c r="S38853" i="17" s="1"/>
  <c r="O38854" i="17" a="1"/>
  <c r="O38854" i="17" s="1"/>
  <c r="S38854" i="17" a="1"/>
  <c r="S38854" i="17" s="1"/>
  <c r="S38856" i="17" a="1"/>
  <c r="S38856" i="17" s="1"/>
  <c r="O38857" i="17" a="1"/>
  <c r="O38857" i="17" s="1"/>
  <c r="S38857" i="17" a="1"/>
  <c r="S38857" i="17" s="1"/>
  <c r="O38858" i="17" a="1"/>
  <c r="O38858" i="17" s="1"/>
  <c r="O38859" i="17" a="1"/>
  <c r="O38859" i="17" s="1"/>
  <c r="S38859" i="17" a="1"/>
  <c r="S38859" i="17" s="1"/>
  <c r="S38860" i="17" a="1"/>
  <c r="S38860" i="17" s="1"/>
  <c r="O38862" i="17" a="1"/>
  <c r="O38862" i="17" s="1"/>
  <c r="S38863" i="17" a="1"/>
  <c r="S38863" i="17" s="1"/>
  <c r="S38864" i="17" a="1"/>
  <c r="S38864" i="17" s="1"/>
  <c r="S38865" i="17" a="1"/>
  <c r="S38865" i="17" s="1"/>
  <c r="O38866" i="17" a="1"/>
  <c r="O38866" i="17" s="1"/>
  <c r="S38866" i="17" a="1"/>
  <c r="S38866" i="17" s="1"/>
  <c r="S38867" i="17" a="1"/>
  <c r="S38867" i="17" s="1"/>
  <c r="S38868" i="17" a="1"/>
  <c r="S38868" i="17" s="1"/>
  <c r="S38869" i="17" a="1"/>
  <c r="S38869" i="17" s="1"/>
  <c r="O38870" i="17" a="1"/>
  <c r="O38870" i="17" s="1"/>
  <c r="O38871" i="17" a="1"/>
  <c r="O38871" i="17" s="1"/>
  <c r="S38871" i="17" a="1"/>
  <c r="S38871" i="17" s="1"/>
  <c r="O38872" i="17" a="1"/>
  <c r="O38872" i="17" s="1"/>
  <c r="S38872" i="17" a="1"/>
  <c r="S38872" i="17" s="1"/>
  <c r="O38873" i="17" a="1"/>
  <c r="O38873" i="17" s="1"/>
  <c r="S38873" i="17" a="1"/>
  <c r="S38873" i="17" s="1"/>
  <c r="O38874" i="17" a="1"/>
  <c r="O38874" i="17" s="1"/>
  <c r="S38875" i="17" a="1"/>
  <c r="S38875" i="17" s="1"/>
  <c r="S38876" i="17" a="1"/>
  <c r="S38876" i="17" s="1"/>
  <c r="S38877" i="17" a="1"/>
  <c r="S38877" i="17" s="1"/>
  <c r="O38878" i="17" a="1"/>
  <c r="O38878" i="17" s="1"/>
  <c r="S38879" i="17" a="1"/>
  <c r="S38879" i="17" s="1"/>
  <c r="O38881" i="17" a="1"/>
  <c r="O38881" i="17" s="1"/>
  <c r="S38881" i="17" a="1"/>
  <c r="S38881" i="17" s="1"/>
  <c r="O38882" i="17" a="1"/>
  <c r="O38882" i="17" s="1"/>
  <c r="S38882" i="17" a="1"/>
  <c r="S38882" i="17" s="1"/>
  <c r="S38883" i="17" a="1"/>
  <c r="S38883" i="17" s="1"/>
  <c r="S38885" i="17" a="1"/>
  <c r="S38885" i="17" s="1"/>
  <c r="O38886" i="17" a="1"/>
  <c r="O38886" i="17" s="1"/>
  <c r="S38886" i="17" a="1"/>
  <c r="S38886" i="17" s="1"/>
  <c r="O38888" i="17" a="1"/>
  <c r="O38888" i="17" s="1"/>
  <c r="S38888" i="17" a="1"/>
  <c r="S38888" i="17" s="1"/>
  <c r="S38889" i="17" a="1"/>
  <c r="S38889" i="17" s="1"/>
  <c r="O38890" i="17" a="1"/>
  <c r="O38890" i="17" s="1"/>
  <c r="S38890" i="17" a="1"/>
  <c r="S38890" i="17" s="1"/>
  <c r="S38891" i="17" a="1"/>
  <c r="S38891" i="17" s="1"/>
  <c r="S38892" i="17" a="1"/>
  <c r="S38892" i="17" s="1"/>
  <c r="O38894" i="17" a="1"/>
  <c r="O38894" i="17" s="1"/>
  <c r="O38895" i="17" a="1"/>
  <c r="O38895" i="17" s="1"/>
  <c r="S38895" i="17" a="1"/>
  <c r="S38895" i="17" s="1"/>
  <c r="O38896" i="17" a="1"/>
  <c r="O38896" i="17" s="1"/>
  <c r="S38896" i="17" a="1"/>
  <c r="S38896" i="17" s="1"/>
  <c r="S38897" i="17" a="1"/>
  <c r="S38897" i="17" s="1"/>
  <c r="O38898" i="17" a="1"/>
  <c r="O38898" i="17" s="1"/>
  <c r="S38898" i="17" a="1"/>
  <c r="S38898" i="17" s="1"/>
  <c r="S38900" i="17" a="1"/>
  <c r="S38900" i="17" s="1"/>
  <c r="S38901" i="17" a="1"/>
  <c r="S38901" i="17" s="1"/>
  <c r="O38902" i="17" a="1"/>
  <c r="O38902" i="17" s="1"/>
  <c r="S38903" i="17" a="1"/>
  <c r="S38903" i="17" s="1"/>
  <c r="O38904" i="17" a="1"/>
  <c r="O38904" i="17" s="1"/>
  <c r="S38904" i="17" a="1"/>
  <c r="S38904" i="17" s="1"/>
  <c r="O38905" i="17" a="1"/>
  <c r="O38905" i="17" s="1"/>
  <c r="S38905" i="17" a="1"/>
  <c r="S38905" i="17" s="1"/>
  <c r="O38906" i="17" a="1"/>
  <c r="O38906" i="17" s="1"/>
  <c r="O38907" i="17" a="1"/>
  <c r="O38907" i="17" s="1"/>
  <c r="S38907" i="17" a="1"/>
  <c r="S38907" i="17" s="1"/>
  <c r="S38908" i="17" a="1"/>
  <c r="S38908" i="17" s="1"/>
  <c r="S38909" i="17" a="1"/>
  <c r="S38909" i="17" s="1"/>
  <c r="S38911" i="17" a="1"/>
  <c r="S38911" i="17" s="1"/>
  <c r="O38912" i="17" a="1"/>
  <c r="O38912" i="17" s="1"/>
  <c r="O38913" i="17" a="1"/>
  <c r="O38913" i="17" s="1"/>
  <c r="S38913" i="17" a="1"/>
  <c r="S38913" i="17" s="1"/>
  <c r="O38914" i="17" a="1"/>
  <c r="O38914" i="17" s="1"/>
  <c r="S38914" i="17" a="1"/>
  <c r="S38914" i="17" s="1"/>
  <c r="S38915" i="17" a="1"/>
  <c r="S38915" i="17" s="1"/>
  <c r="O38916" i="17" a="1"/>
  <c r="O38916" i="17" s="1"/>
  <c r="S38916" i="17" a="1"/>
  <c r="S38916" i="17" s="1"/>
  <c r="S38917" i="17" a="1"/>
  <c r="S38917" i="17" s="1"/>
  <c r="O38918" i="17" a="1"/>
  <c r="O38918" i="17" s="1"/>
  <c r="S38918" i="17" a="1"/>
  <c r="S38918" i="17" s="1"/>
  <c r="S38919" i="17" a="1"/>
  <c r="S38919" i="17" s="1"/>
  <c r="S38920" i="17" a="1"/>
  <c r="S38920" i="17" s="1"/>
  <c r="O38922" i="17" a="1"/>
  <c r="O38922" i="17" s="1"/>
  <c r="O38923" i="17" a="1"/>
  <c r="O38923" i="17" s="1"/>
  <c r="S38923" i="17" a="1"/>
  <c r="S38923" i="17" s="1"/>
  <c r="O38924" i="17" a="1"/>
  <c r="O38924" i="17" s="1"/>
  <c r="S38924" i="17" a="1"/>
  <c r="S38924" i="17" s="1"/>
  <c r="S38925" i="17" a="1"/>
  <c r="S38925" i="17" s="1"/>
  <c r="O38926" i="17" a="1"/>
  <c r="O38926" i="17" s="1"/>
  <c r="S38926" i="17" a="1"/>
  <c r="S38926" i="17" s="1"/>
  <c r="S38927" i="17" a="1"/>
  <c r="S38927" i="17" s="1"/>
  <c r="S38929" i="17" a="1"/>
  <c r="S38929" i="17" s="1"/>
  <c r="O38930" i="17" a="1"/>
  <c r="O38930" i="17" s="1"/>
  <c r="S38931" i="17" a="1"/>
  <c r="S38931" i="17" s="1"/>
  <c r="O38932" i="17" a="1"/>
  <c r="O38932" i="17" s="1"/>
  <c r="O38933" i="17" a="1"/>
  <c r="O38933" i="17" s="1"/>
  <c r="S38933" i="17" a="1"/>
  <c r="S38933" i="17" s="1"/>
  <c r="O38934" i="17" a="1"/>
  <c r="O38934" i="17" s="1"/>
  <c r="S38934" i="17" a="1"/>
  <c r="S38934" i="17" s="1"/>
  <c r="O38935" i="17" a="1"/>
  <c r="O38935" i="17" s="1"/>
  <c r="S38935" i="17" a="1"/>
  <c r="S38935" i="17" s="1"/>
  <c r="O38936" i="17" a="1"/>
  <c r="O38936" i="17" s="1"/>
  <c r="S38936" i="17" a="1"/>
  <c r="S38936" i="17" s="1"/>
  <c r="O38938" i="17" a="1"/>
  <c r="O38938" i="17" s="1"/>
  <c r="S38938" i="17" a="1"/>
  <c r="S38938" i="17" s="1"/>
  <c r="S38939" i="17" a="1"/>
  <c r="S38939" i="17" s="1"/>
  <c r="O38941" i="17" a="1"/>
  <c r="O38941" i="17" s="1"/>
  <c r="S38941" i="17" a="1"/>
  <c r="S38941" i="17" s="1"/>
  <c r="O38942" i="17" a="1"/>
  <c r="O38942" i="17" s="1"/>
  <c r="S38942" i="17" a="1"/>
  <c r="S38942" i="17" s="1"/>
  <c r="S38943" i="17" a="1"/>
  <c r="S38943" i="17" s="1"/>
  <c r="O38944" i="17" a="1"/>
  <c r="O38944" i="17" s="1"/>
  <c r="S38944" i="17" a="1"/>
  <c r="S38944" i="17" s="1"/>
  <c r="O38945" i="17" a="1"/>
  <c r="O38945" i="17" s="1"/>
  <c r="O38946" i="17" a="1"/>
  <c r="O38946" i="17" s="1"/>
  <c r="O38947" i="17" a="1"/>
  <c r="O38947" i="17" s="1"/>
  <c r="S38947" i="17" a="1"/>
  <c r="S38947" i="17" s="1"/>
  <c r="O38948" i="17" a="1"/>
  <c r="O38948" i="17" s="1"/>
  <c r="S38948" i="17" a="1"/>
  <c r="S38948" i="17" s="1"/>
  <c r="O38949" i="17" a="1"/>
  <c r="O38949" i="17" s="1"/>
  <c r="O38950" i="17" a="1"/>
  <c r="O38950" i="17" s="1"/>
  <c r="S38950" i="17" a="1"/>
  <c r="S38950" i="17" s="1"/>
  <c r="S38951" i="17" a="1"/>
  <c r="S38951" i="17" s="1"/>
  <c r="O38952" i="17" a="1"/>
  <c r="O38952" i="17" s="1"/>
  <c r="S38952" i="17" a="1"/>
  <c r="S38952" i="17" s="1"/>
  <c r="O38953" i="17" a="1"/>
  <c r="O38953" i="17" s="1"/>
  <c r="S38953" i="17" a="1"/>
  <c r="S38953" i="17" s="1"/>
  <c r="O38954" i="17" a="1"/>
  <c r="O38954" i="17" s="1"/>
  <c r="S38954" i="17" a="1"/>
  <c r="S38954" i="17" s="1"/>
  <c r="S38955" i="17" a="1"/>
  <c r="S38955" i="17" s="1"/>
  <c r="O38956" i="17" a="1"/>
  <c r="O38956" i="17" s="1"/>
  <c r="S38956" i="17" a="1"/>
  <c r="S38956" i="17" s="1"/>
  <c r="S38957" i="17" a="1"/>
  <c r="S38957" i="17" s="1"/>
  <c r="S38958" i="17" a="1"/>
  <c r="S38958" i="17" s="1"/>
  <c r="O38959" i="17" a="1"/>
  <c r="O38959" i="17" s="1"/>
  <c r="S38959" i="17" a="1"/>
  <c r="S38959" i="17" s="1"/>
  <c r="O38960" i="17" a="1"/>
  <c r="O38960" i="17" s="1"/>
  <c r="S38960" i="17" a="1"/>
  <c r="S38960" i="17" s="1"/>
  <c r="S38961" i="17" a="1"/>
  <c r="S38961" i="17" s="1"/>
  <c r="O38962" i="17" a="1"/>
  <c r="O38962" i="17" s="1"/>
  <c r="S38962" i="17" a="1"/>
  <c r="S38962" i="17" s="1"/>
  <c r="S38963" i="17" a="1"/>
  <c r="S38963" i="17" s="1"/>
  <c r="S38964" i="17" a="1"/>
  <c r="S38964" i="17" s="1"/>
  <c r="O38965" i="17" a="1"/>
  <c r="O38965" i="17" s="1"/>
  <c r="S38965" i="17" a="1"/>
  <c r="S38965" i="17" s="1"/>
  <c r="O38966" i="17" a="1"/>
  <c r="O38966" i="17" s="1"/>
  <c r="S38966" i="17" a="1"/>
  <c r="S38966" i="17" s="1"/>
  <c r="O38967" i="17" a="1"/>
  <c r="O38967" i="17" s="1"/>
  <c r="O38968" i="17" a="1"/>
  <c r="O38968" i="17" s="1"/>
  <c r="S38968" i="17" a="1"/>
  <c r="S38968" i="17" s="1"/>
  <c r="S38969" i="17" a="1"/>
  <c r="S38969" i="17" s="1"/>
  <c r="O38971" i="17" a="1"/>
  <c r="O38971" i="17" s="1"/>
  <c r="S38971" i="17" a="1"/>
  <c r="S38971" i="17" s="1"/>
  <c r="O38972" i="17" a="1"/>
  <c r="O38972" i="17" s="1"/>
  <c r="S38972" i="17" a="1"/>
  <c r="S38972" i="17" s="1"/>
  <c r="S38973" i="17" a="1"/>
  <c r="S38973" i="17" s="1"/>
  <c r="O38974" i="17" a="1"/>
  <c r="O38974" i="17" s="1"/>
  <c r="S38974" i="17" a="1"/>
  <c r="S38974" i="17" s="1"/>
  <c r="O38975" i="17" a="1"/>
  <c r="O38975" i="17" s="1"/>
  <c r="S38975" i="17" a="1"/>
  <c r="S38975" i="17" s="1"/>
  <c r="S38976" i="17" a="1"/>
  <c r="S38976" i="17" s="1"/>
  <c r="O38977" i="17" a="1"/>
  <c r="O38977" i="17" s="1"/>
  <c r="S38977" i="17" a="1"/>
  <c r="S38977" i="17" s="1"/>
  <c r="O38978" i="17" a="1"/>
  <c r="O38978" i="17" s="1"/>
  <c r="S38978" i="17" a="1"/>
  <c r="S38978" i="17" s="1"/>
  <c r="O38979" i="17" a="1"/>
  <c r="O38979" i="17" s="1"/>
  <c r="S38980" i="17" a="1"/>
  <c r="S38980" i="17" s="1"/>
  <c r="S38981" i="17" a="1"/>
  <c r="S38981" i="17" s="1"/>
  <c r="O38983" i="17" a="1"/>
  <c r="O38983" i="17" s="1"/>
  <c r="S38984" i="17" a="1"/>
  <c r="S38984" i="17" s="1"/>
  <c r="O38985" i="17" a="1"/>
  <c r="O38985" i="17" s="1"/>
  <c r="S38985" i="17" a="1"/>
  <c r="S38985" i="17" s="1"/>
  <c r="O38986" i="17" a="1"/>
  <c r="O38986" i="17" s="1"/>
  <c r="S38986" i="17" a="1"/>
  <c r="S38986" i="17" s="1"/>
  <c r="O38987" i="17" a="1"/>
  <c r="O38987" i="17" s="1"/>
  <c r="S38987" i="17" a="1"/>
  <c r="S38987" i="17" s="1"/>
  <c r="O38988" i="17" a="1"/>
  <c r="O38988" i="17" s="1"/>
  <c r="S38988" i="17" a="1"/>
  <c r="S38988" i="17" s="1"/>
  <c r="O38989" i="17" a="1"/>
  <c r="O38989" i="17" s="1"/>
  <c r="S38989" i="17" a="1"/>
  <c r="S38989" i="17" s="1"/>
  <c r="O38991" i="17" a="1"/>
  <c r="O38991" i="17" s="1"/>
  <c r="S38992" i="17" a="1"/>
  <c r="S38992" i="17" s="1"/>
  <c r="S38993" i="17" a="1"/>
  <c r="S38993" i="17" s="1"/>
  <c r="O38995" i="17" a="1"/>
  <c r="O38995" i="17" s="1"/>
  <c r="S38996" i="17" a="1"/>
  <c r="S38996" i="17" s="1"/>
  <c r="S38997" i="17" a="1"/>
  <c r="S38997" i="17" s="1"/>
  <c r="S38998" i="17" a="1"/>
  <c r="S38998" i="17" s="1"/>
  <c r="S38999" i="17" a="1"/>
  <c r="S38999" i="17" s="1"/>
  <c r="S39000" i="17" a="1"/>
  <c r="S39000" i="17" s="1"/>
  <c r="S39001" i="17" a="1"/>
  <c r="S39001" i="17" s="1"/>
  <c r="S39002" i="17" a="1"/>
  <c r="S39002" i="17" s="1"/>
  <c r="O39003" i="17" a="1"/>
  <c r="O39003" i="17" s="1"/>
  <c r="S39003" i="17" a="1"/>
  <c r="S39003" i="17" s="1"/>
  <c r="S39004" i="17" a="1"/>
  <c r="S39004" i="17" s="1"/>
  <c r="S39005" i="17" a="1"/>
  <c r="S39005" i="17" s="1"/>
  <c r="S39006" i="17" a="1"/>
  <c r="S39006" i="17" s="1"/>
  <c r="S39007" i="17" a="1"/>
  <c r="S39007" i="17" s="1"/>
  <c r="S39008" i="17" a="1"/>
  <c r="S39008" i="17" s="1"/>
  <c r="O39011" i="17" a="1"/>
  <c r="O39011" i="17" s="1"/>
  <c r="O39012" i="17" a="1"/>
  <c r="O39012" i="17" s="1"/>
  <c r="S39012" i="17" a="1"/>
  <c r="S39012" i="17" s="1"/>
  <c r="S39013" i="17" a="1"/>
  <c r="S39013" i="17" s="1"/>
  <c r="O39016" i="17" a="1"/>
  <c r="O39016" i="17" s="1"/>
  <c r="O39019" i="17" a="1"/>
  <c r="O39019" i="17" s="1"/>
  <c r="O39020" i="17" a="1"/>
  <c r="O39020" i="17" s="1"/>
  <c r="S39021" i="17" a="1"/>
  <c r="S39021" i="17" s="1"/>
  <c r="O39022" i="17" a="1"/>
  <c r="O39022" i="17" s="1"/>
  <c r="S39022" i="17" a="1"/>
  <c r="S39022" i="17" s="1"/>
  <c r="O39023" i="17" a="1"/>
  <c r="O39023" i="17" s="1"/>
  <c r="S39023" i="17" a="1"/>
  <c r="S39023" i="17" s="1"/>
  <c r="O39024" i="17" a="1"/>
  <c r="O39024" i="17" s="1"/>
  <c r="S39024" i="17" a="1"/>
  <c r="S39024" i="17" s="1"/>
  <c r="O39025" i="17" a="1"/>
  <c r="O39025" i="17" s="1"/>
  <c r="S39025" i="17" a="1"/>
  <c r="S39025" i="17" s="1"/>
  <c r="O39026" i="17" a="1"/>
  <c r="O39026" i="17" s="1"/>
  <c r="S39026" i="17" a="1"/>
  <c r="S39026" i="17" s="1"/>
  <c r="O39027" i="17" a="1"/>
  <c r="O39027" i="17" s="1"/>
  <c r="S39027" i="17" a="1"/>
  <c r="S39027" i="17" s="1"/>
  <c r="O39028" i="17" a="1"/>
  <c r="O39028" i="17" s="1"/>
  <c r="S39028" i="17" a="1"/>
  <c r="S39028" i="17" s="1"/>
  <c r="O39029" i="17" a="1"/>
  <c r="O39029" i="17" s="1"/>
  <c r="S39029" i="17" a="1"/>
  <c r="S39029" i="17" s="1"/>
  <c r="O39030" i="17" a="1"/>
  <c r="O39030" i="17" s="1"/>
  <c r="S39030" i="17" a="1"/>
  <c r="S39030" i="17" s="1"/>
  <c r="O39031" i="17" a="1"/>
  <c r="O39031" i="17" s="1"/>
  <c r="S39031" i="17" a="1"/>
  <c r="S39031" i="17" s="1"/>
  <c r="O39032" i="17" a="1"/>
  <c r="O39032" i="17" s="1"/>
  <c r="S39032" i="17" a="1"/>
  <c r="S39032" i="17" s="1"/>
  <c r="S39033" i="17" a="1"/>
  <c r="S39033" i="17" s="1"/>
  <c r="O39035" i="17" a="1"/>
  <c r="O39035" i="17" s="1"/>
  <c r="S39035" i="17" a="1"/>
  <c r="S39035" i="17" s="1"/>
  <c r="O39036" i="17" a="1"/>
  <c r="O39036" i="17" s="1"/>
  <c r="S39036" i="17" a="1"/>
  <c r="S39036" i="17" s="1"/>
  <c r="S39037" i="17" a="1"/>
  <c r="S39037" i="17" s="1"/>
  <c r="S39039" i="17" a="1"/>
  <c r="S39039" i="17" s="1"/>
  <c r="O39040" i="17" a="1"/>
  <c r="O39040" i="17" s="1"/>
  <c r="S39041" i="17" a="1"/>
  <c r="S39041" i="17" s="1"/>
  <c r="S39042" i="17" a="1"/>
  <c r="S39042" i="17" s="1"/>
  <c r="O39043" i="17" a="1"/>
  <c r="O39043" i="17" s="1"/>
  <c r="S39043" i="17" a="1"/>
  <c r="S39043" i="17" s="1"/>
  <c r="S39044" i="17" a="1"/>
  <c r="S39044" i="17" s="1"/>
  <c r="S39045" i="17" a="1"/>
  <c r="S39045" i="17" s="1"/>
  <c r="S39047" i="17" a="1"/>
  <c r="S39047" i="17" s="1"/>
  <c r="S39048" i="17" a="1"/>
  <c r="S39048" i="17" s="1"/>
  <c r="S39049" i="17" a="1"/>
  <c r="S39049" i="17" s="1"/>
  <c r="O39050" i="17" a="1"/>
  <c r="O39050" i="17" s="1"/>
  <c r="S39050" i="17" a="1"/>
  <c r="S39050" i="17" s="1"/>
  <c r="O39051" i="17" a="1"/>
  <c r="O39051" i="17" s="1"/>
  <c r="S39051" i="17" a="1"/>
  <c r="S39051" i="17" s="1"/>
  <c r="O39052" i="17" a="1"/>
  <c r="O39052" i="17" s="1"/>
  <c r="S39052" i="17" a="1"/>
  <c r="S39052" i="17" s="1"/>
  <c r="O39053" i="17" a="1"/>
  <c r="O39053" i="17" s="1"/>
  <c r="S39053" i="17" a="1"/>
  <c r="S39053" i="17" s="1"/>
  <c r="S39055" i="17" a="1"/>
  <c r="S39055" i="17" s="1"/>
  <c r="O39056" i="17" a="1"/>
  <c r="O39056" i="17" s="1"/>
  <c r="S39057" i="17" a="1"/>
  <c r="S39057" i="17" s="1"/>
  <c r="S39058" i="17" a="1"/>
  <c r="S39058" i="17" s="1"/>
  <c r="S39059" i="17" a="1"/>
  <c r="S39059" i="17" s="1"/>
  <c r="O39060" i="17" a="1"/>
  <c r="O39060" i="17" s="1"/>
  <c r="S39061" i="17" a="1"/>
  <c r="S39061" i="17" s="1"/>
  <c r="O39063" i="17" a="1"/>
  <c r="O39063" i="17" s="1"/>
  <c r="S39063" i="17" a="1"/>
  <c r="S39063" i="17" s="1"/>
  <c r="O39064" i="17" a="1"/>
  <c r="O39064" i="17" s="1"/>
  <c r="S39065" i="17" a="1"/>
  <c r="S39065" i="17" s="1"/>
  <c r="O39066" i="17" a="1"/>
  <c r="O39066" i="17" s="1"/>
  <c r="S39066" i="17" a="1"/>
  <c r="S39066" i="17" s="1"/>
  <c r="O39067" i="17" a="1"/>
  <c r="O39067" i="17" s="1"/>
  <c r="S39067" i="17" a="1"/>
  <c r="S39067" i="17" s="1"/>
  <c r="O39068" i="17" a="1"/>
  <c r="O39068" i="17" s="1"/>
  <c r="S39068" i="17" a="1"/>
  <c r="S39068" i="17" s="1"/>
  <c r="O39069" i="17" a="1"/>
  <c r="O39069" i="17" s="1"/>
  <c r="S39069" i="17" a="1"/>
  <c r="S39069" i="17" s="1"/>
  <c r="O39071" i="17" a="1"/>
  <c r="O39071" i="17" s="1"/>
  <c r="S39071" i="17" a="1"/>
  <c r="S39071" i="17" s="1"/>
  <c r="S39072" i="17" a="1"/>
  <c r="S39072" i="17" s="1"/>
  <c r="S39073" i="17" a="1"/>
  <c r="S39073" i="17" s="1"/>
  <c r="O39075" i="17" a="1"/>
  <c r="O39075" i="17" s="1"/>
  <c r="O39076" i="17" a="1"/>
  <c r="O39076" i="17" s="1"/>
  <c r="S39077" i="17" a="1"/>
  <c r="S39077" i="17" s="1"/>
  <c r="O39078" i="17" a="1"/>
  <c r="O39078" i="17" s="1"/>
  <c r="S39078" i="17" a="1"/>
  <c r="S39078" i="17" s="1"/>
  <c r="O39079" i="17" a="1"/>
  <c r="O39079" i="17" s="1"/>
  <c r="S39079" i="17" a="1"/>
  <c r="S39079" i="17" s="1"/>
  <c r="O39080" i="17" a="1"/>
  <c r="O39080" i="17" s="1"/>
  <c r="S39081" i="17" a="1"/>
  <c r="S39081" i="17" s="1"/>
  <c r="O39082" i="17" a="1"/>
  <c r="O39082" i="17" s="1"/>
  <c r="S39082" i="17" a="1"/>
  <c r="S39082" i="17" s="1"/>
  <c r="O39083" i="17" a="1"/>
  <c r="O39083" i="17" s="1"/>
  <c r="S39083" i="17" a="1"/>
  <c r="S39083" i="17" s="1"/>
  <c r="O39084" i="17" a="1"/>
  <c r="O39084" i="17" s="1"/>
  <c r="S39084" i="17" a="1"/>
  <c r="S39084" i="17" s="1"/>
  <c r="S39085" i="17" a="1"/>
  <c r="S39085" i="17" s="1"/>
  <c r="O39087" i="17" a="1"/>
  <c r="O39087" i="17" s="1"/>
  <c r="S39087" i="17" a="1"/>
  <c r="S39087" i="17" s="1"/>
  <c r="S39088" i="17" a="1"/>
  <c r="S39088" i="17" s="1"/>
  <c r="O39089" i="17" a="1"/>
  <c r="O39089" i="17" s="1"/>
  <c r="O39091" i="17" a="1"/>
  <c r="O39091" i="17" s="1"/>
  <c r="S39091" i="17" a="1"/>
  <c r="S39091" i="17" s="1"/>
  <c r="S39092" i="17" a="1"/>
  <c r="S39092" i="17" s="1"/>
  <c r="O39093" i="17" a="1"/>
  <c r="O39093" i="17" s="1"/>
  <c r="O39095" i="17" a="1"/>
  <c r="O39095" i="17" s="1"/>
  <c r="S39095" i="17" a="1"/>
  <c r="S39095" i="17" s="1"/>
  <c r="O39096" i="17" a="1"/>
  <c r="O39096" i="17" s="1"/>
  <c r="S39096" i="17" a="1"/>
  <c r="S39096" i="17" s="1"/>
  <c r="O39097" i="17" a="1"/>
  <c r="O39097" i="17" s="1"/>
  <c r="S39097" i="17" a="1"/>
  <c r="S39097" i="17" s="1"/>
  <c r="O39098" i="17" a="1"/>
  <c r="O39098" i="17" s="1"/>
  <c r="S39098" i="17" a="1"/>
  <c r="S39098" i="17" s="1"/>
  <c r="S39099" i="17" a="1"/>
  <c r="S39099" i="17" s="1"/>
  <c r="O39100" i="17" a="1"/>
  <c r="O39100" i="17" s="1"/>
  <c r="S39100" i="17" a="1"/>
  <c r="S39100" i="17" s="1"/>
  <c r="O39101" i="17" a="1"/>
  <c r="O39101" i="17" s="1"/>
  <c r="O39103" i="17" a="1"/>
  <c r="O39103" i="17" s="1"/>
  <c r="S39103" i="17" a="1"/>
  <c r="S39103" i="17" s="1"/>
  <c r="S39104" i="17" a="1"/>
  <c r="S39104" i="17" s="1"/>
  <c r="S39105" i="17" a="1"/>
  <c r="S39105" i="17" s="1"/>
  <c r="O39107" i="17" a="1"/>
  <c r="O39107" i="17" s="1"/>
  <c r="S39107" i="17" a="1"/>
  <c r="S39107" i="17" s="1"/>
  <c r="O39108" i="17" a="1"/>
  <c r="O39108" i="17" s="1"/>
  <c r="S39108" i="17" a="1"/>
  <c r="S39108" i="17" s="1"/>
  <c r="O39109" i="17" a="1"/>
  <c r="O39109" i="17" s="1"/>
  <c r="O39111" i="17" a="1"/>
  <c r="O39111" i="17" s="1"/>
  <c r="S39111" i="17" a="1"/>
  <c r="S39111" i="17" s="1"/>
  <c r="O39112" i="17" a="1"/>
  <c r="O39112" i="17" s="1"/>
  <c r="S39112" i="17" a="1"/>
  <c r="S39112" i="17" s="1"/>
  <c r="S39113" i="17" a="1"/>
  <c r="S39113" i="17" s="1"/>
  <c r="O39115" i="17" a="1"/>
  <c r="O39115" i="17" s="1"/>
  <c r="S39115" i="17" a="1"/>
  <c r="S39115" i="17" s="1"/>
  <c r="O39116" i="17" a="1"/>
  <c r="O39116" i="17" s="1"/>
  <c r="S39116" i="17" a="1"/>
  <c r="S39116" i="17" s="1"/>
  <c r="O39117" i="17" a="1"/>
  <c r="O39117" i="17" s="1"/>
  <c r="S39117" i="17" a="1"/>
  <c r="S39117" i="17" s="1"/>
  <c r="S39118" i="17" a="1"/>
  <c r="S39118" i="17" s="1"/>
  <c r="O39119" i="17" a="1"/>
  <c r="O39119" i="17" s="1"/>
  <c r="S39119" i="17" a="1"/>
  <c r="S39119" i="17" s="1"/>
  <c r="S39120" i="17" a="1"/>
  <c r="S39120" i="17" s="1"/>
  <c r="S39121" i="17" a="1"/>
  <c r="S39121" i="17" s="1"/>
  <c r="S39122" i="17" a="1"/>
  <c r="S39122" i="17" s="1"/>
  <c r="O39123" i="17" a="1"/>
  <c r="O39123" i="17" s="1"/>
  <c r="S39123" i="17" a="1"/>
  <c r="S39123" i="17" s="1"/>
  <c r="O39124" i="17" a="1"/>
  <c r="O39124" i="17" s="1"/>
  <c r="S39124" i="17" a="1"/>
  <c r="S39124" i="17" s="1"/>
  <c r="O39125" i="17" a="1"/>
  <c r="O39125" i="17" s="1"/>
  <c r="S39125" i="17" a="1"/>
  <c r="S39125" i="17" s="1"/>
  <c r="O39126" i="17" a="1"/>
  <c r="O39126" i="17" s="1"/>
  <c r="S39126" i="17" a="1"/>
  <c r="S39126" i="17" s="1"/>
  <c r="O39127" i="17" a="1"/>
  <c r="O39127" i="17" s="1"/>
  <c r="S39127" i="17" a="1"/>
  <c r="S39127" i="17" s="1"/>
  <c r="O39128" i="17" a="1"/>
  <c r="O39128" i="17" s="1"/>
  <c r="S39128" i="17" a="1"/>
  <c r="S39128" i="17" s="1"/>
  <c r="O39129" i="17" a="1"/>
  <c r="O39129" i="17" s="1"/>
  <c r="S39129" i="17" a="1"/>
  <c r="S39129" i="17" s="1"/>
  <c r="O39130" i="17" a="1"/>
  <c r="O39130" i="17" s="1"/>
  <c r="O39131" i="17" a="1"/>
  <c r="O39131" i="17" s="1"/>
  <c r="O39132" i="17" a="1"/>
  <c r="O39132" i="17" s="1"/>
  <c r="S39132" i="17" a="1"/>
  <c r="S39132" i="17" s="1"/>
  <c r="O39133" i="17" a="1"/>
  <c r="O39133" i="17" s="1"/>
  <c r="S39133" i="17" a="1"/>
  <c r="S39133" i="17" s="1"/>
  <c r="O39134" i="17" a="1"/>
  <c r="O39134" i="17" s="1"/>
  <c r="O39135" i="17" a="1"/>
  <c r="O39135" i="17" s="1"/>
  <c r="O39136" i="17" a="1"/>
  <c r="O39136" i="17" s="1"/>
  <c r="S39136" i="17" a="1"/>
  <c r="S39136" i="17" s="1"/>
  <c r="O39137" i="17" a="1"/>
  <c r="O39137" i="17" s="1"/>
  <c r="S39137" i="17" a="1"/>
  <c r="S39137" i="17" s="1"/>
  <c r="O39138" i="17" a="1"/>
  <c r="O39138" i="17" s="1"/>
  <c r="S39138" i="17" a="1"/>
  <c r="S39138" i="17" s="1"/>
  <c r="O39139" i="17" a="1"/>
  <c r="O39139" i="17" s="1"/>
  <c r="S39139" i="17" a="1"/>
  <c r="S39139" i="17" s="1"/>
  <c r="O39140" i="17" a="1"/>
  <c r="O39140" i="17" s="1"/>
  <c r="S39141" i="17" a="1"/>
  <c r="S39141" i="17" s="1"/>
  <c r="O39142" i="17" a="1"/>
  <c r="O39142" i="17" s="1"/>
  <c r="O39143" i="17" a="1"/>
  <c r="O39143" i="17" s="1"/>
  <c r="O39144" i="17" a="1"/>
  <c r="O39144" i="17" s="1"/>
  <c r="S39144" i="17" a="1"/>
  <c r="S39144" i="17" s="1"/>
  <c r="O39145" i="17" a="1"/>
  <c r="O39145" i="17" s="1"/>
  <c r="S39145" i="17" a="1"/>
  <c r="S39145" i="17" s="1"/>
  <c r="O39146" i="17" a="1"/>
  <c r="O39146" i="17" s="1"/>
  <c r="S39146" i="17" a="1"/>
  <c r="S39146" i="17" s="1"/>
  <c r="O39147" i="17" a="1"/>
  <c r="O39147" i="17" s="1"/>
  <c r="S39147" i="17" a="1"/>
  <c r="S39147" i="17" s="1"/>
  <c r="O39148" i="17" a="1"/>
  <c r="O39148" i="17" s="1"/>
  <c r="S39148" i="17" a="1"/>
  <c r="S39148" i="17" s="1"/>
  <c r="O39149" i="17" a="1"/>
  <c r="O39149" i="17" s="1"/>
  <c r="S39149" i="17" a="1"/>
  <c r="S39149" i="17" s="1"/>
  <c r="O39150" i="17" a="1"/>
  <c r="O39150" i="17" s="1"/>
  <c r="O39151" i="17" a="1"/>
  <c r="O39151" i="17" s="1"/>
  <c r="O39152" i="17" a="1"/>
  <c r="O39152" i="17" s="1"/>
  <c r="S39152" i="17" a="1"/>
  <c r="S39152" i="17" s="1"/>
  <c r="O39153" i="17" a="1"/>
  <c r="O39153" i="17" s="1"/>
  <c r="S39153" i="17" a="1"/>
  <c r="S39153" i="17" s="1"/>
  <c r="O39154" i="17" a="1"/>
  <c r="O39154" i="17" s="1"/>
  <c r="S39155" i="17" a="1"/>
  <c r="S39155" i="17" s="1"/>
  <c r="O39156" i="17" a="1"/>
  <c r="O39156" i="17" s="1"/>
  <c r="S39156" i="17" a="1"/>
  <c r="S39156" i="17" s="1"/>
  <c r="S39157" i="17" a="1"/>
  <c r="S39157" i="17" s="1"/>
  <c r="O39158" i="17" a="1"/>
  <c r="O39158" i="17" s="1"/>
  <c r="S39158" i="17" a="1"/>
  <c r="S39158" i="17" s="1"/>
  <c r="S39159" i="17" a="1"/>
  <c r="S39159" i="17" s="1"/>
  <c r="O39160" i="17" a="1"/>
  <c r="O39160" i="17" s="1"/>
  <c r="O39161" i="17" a="1"/>
  <c r="O39161" i="17" s="1"/>
  <c r="O39162" i="17" a="1"/>
  <c r="O39162" i="17" s="1"/>
  <c r="O39163" i="17" a="1"/>
  <c r="O39163" i="17" s="1"/>
  <c r="O39164" i="17" a="1"/>
  <c r="O39164" i="17" s="1"/>
  <c r="S39164" i="17" a="1"/>
  <c r="S39164" i="17" s="1"/>
  <c r="O39165" i="17" a="1"/>
  <c r="O39165" i="17" s="1"/>
  <c r="S39165" i="17" a="1"/>
  <c r="S39165" i="17" s="1"/>
  <c r="O39166" i="17" a="1"/>
  <c r="O39166" i="17" s="1"/>
  <c r="S39166" i="17" a="1"/>
  <c r="S39166" i="17" s="1"/>
  <c r="O39167" i="17" a="1"/>
  <c r="O39167" i="17" s="1"/>
  <c r="S39167" i="17" a="1"/>
  <c r="S39167" i="17" s="1"/>
  <c r="O39168" i="17" a="1"/>
  <c r="O39168" i="17" s="1"/>
  <c r="S39168" i="17" a="1"/>
  <c r="S39168" i="17" s="1"/>
  <c r="O39169" i="17" a="1"/>
  <c r="O39169" i="17" s="1"/>
  <c r="S39169" i="17" a="1"/>
  <c r="S39169" i="17" s="1"/>
  <c r="O39170" i="17" a="1"/>
  <c r="O39170" i="17" s="1"/>
  <c r="O39171" i="17" a="1"/>
  <c r="O39171" i="17" s="1"/>
  <c r="S39171" i="17" a="1"/>
  <c r="S39171" i="17" s="1"/>
  <c r="O39172" i="17" a="1"/>
  <c r="O39172" i="17" s="1"/>
  <c r="O39173" i="17" a="1"/>
  <c r="O39173" i="17" s="1"/>
  <c r="S39173" i="17" a="1"/>
  <c r="S39173" i="17" s="1"/>
  <c r="O39174" i="17" a="1"/>
  <c r="O39174" i="17" s="1"/>
  <c r="O39175" i="17" a="1"/>
  <c r="O39175" i="17" s="1"/>
  <c r="O39176" i="17" a="1"/>
  <c r="O39176" i="17" s="1"/>
  <c r="S39176" i="17" a="1"/>
  <c r="S39176" i="17" s="1"/>
  <c r="O39177" i="17" a="1"/>
  <c r="O39177" i="17" s="1"/>
  <c r="S39177" i="17" a="1"/>
  <c r="S39177" i="17" s="1"/>
  <c r="O39178" i="17" a="1"/>
  <c r="O39178" i="17" s="1"/>
  <c r="O39179" i="17" a="1"/>
  <c r="O39179" i="17" s="1"/>
  <c r="S39179" i="17" a="1"/>
  <c r="S39179" i="17" s="1"/>
  <c r="O39180" i="17" a="1"/>
  <c r="O39180" i="17" s="1"/>
  <c r="S39181" i="17" a="1"/>
  <c r="S39181" i="17" s="1"/>
  <c r="O39182" i="17" a="1"/>
  <c r="O39182" i="17" s="1"/>
  <c r="S39182" i="17" a="1"/>
  <c r="S39182" i="17" s="1"/>
  <c r="S39183" i="17" a="1"/>
  <c r="S39183" i="17" s="1"/>
  <c r="O39184" i="17" a="1"/>
  <c r="O39184" i="17" s="1"/>
  <c r="O39185" i="17" a="1"/>
  <c r="O39185" i="17" s="1"/>
  <c r="O39186" i="17" a="1"/>
  <c r="O39186" i="17" s="1"/>
  <c r="O39187" i="17" a="1"/>
  <c r="O39187" i="17" s="1"/>
  <c r="O39188" i="17" a="1"/>
  <c r="O39188" i="17" s="1"/>
  <c r="S39188" i="17" a="1"/>
  <c r="S39188" i="17" s="1"/>
  <c r="O39189" i="17" a="1"/>
  <c r="O39189" i="17" s="1"/>
  <c r="S39189" i="17" a="1"/>
  <c r="S39189" i="17" s="1"/>
  <c r="O39190" i="17" a="1"/>
  <c r="O39190" i="17" s="1"/>
  <c r="O39191" i="17" a="1"/>
  <c r="O39191" i="17" s="1"/>
  <c r="S39191" i="17" a="1"/>
  <c r="S39191" i="17" s="1"/>
  <c r="O39192" i="17" a="1"/>
  <c r="O39192" i="17" s="1"/>
  <c r="S39193" i="17" a="1"/>
  <c r="S39193" i="17" s="1"/>
  <c r="O39194" i="17" a="1"/>
  <c r="O39194" i="17" s="1"/>
  <c r="S39194" i="17" a="1"/>
  <c r="S39194" i="17" s="1"/>
  <c r="S39195" i="17" a="1"/>
  <c r="S39195" i="17" s="1"/>
  <c r="O39196" i="17" a="1"/>
  <c r="O39196" i="17" s="1"/>
  <c r="O39197" i="17" a="1"/>
  <c r="O39197" i="17" s="1"/>
  <c r="S39197" i="17" a="1"/>
  <c r="S39197" i="17" s="1"/>
  <c r="O39198" i="17" a="1"/>
  <c r="O39198" i="17" s="1"/>
  <c r="S39198" i="17" a="1"/>
  <c r="S39198" i="17" s="1"/>
  <c r="S39199" i="17" a="1"/>
  <c r="S39199" i="17" s="1"/>
  <c r="O39200" i="17" a="1"/>
  <c r="O39200" i="17" s="1"/>
  <c r="S39200" i="17" a="1"/>
  <c r="S39200" i="17" s="1"/>
  <c r="O39201" i="17" a="1"/>
  <c r="O39201" i="17" s="1"/>
  <c r="O39202" i="17" a="1"/>
  <c r="O39202" i="17" s="1"/>
  <c r="S39202" i="17" a="1"/>
  <c r="S39202" i="17" s="1"/>
  <c r="S39203" i="17" a="1"/>
  <c r="S39203" i="17" s="1"/>
  <c r="O39204" i="17" a="1"/>
  <c r="O39204" i="17" s="1"/>
  <c r="O39205" i="17" a="1"/>
  <c r="O39205" i="17" s="1"/>
  <c r="O39206" i="17" a="1"/>
  <c r="O39206" i="17" s="1"/>
  <c r="S39207" i="17" a="1"/>
  <c r="S39207" i="17" s="1"/>
  <c r="O39208" i="17" a="1"/>
  <c r="O39208" i="17" s="1"/>
  <c r="S39208" i="17" a="1"/>
  <c r="S39208" i="17" s="1"/>
  <c r="O39209" i="17" a="1"/>
  <c r="O39209" i="17" s="1"/>
  <c r="S39209" i="17" a="1"/>
  <c r="S39209" i="17" s="1"/>
  <c r="O39210" i="17" a="1"/>
  <c r="O39210" i="17" s="1"/>
  <c r="O39211" i="17" a="1"/>
  <c r="O39211" i="17" s="1"/>
  <c r="O39212" i="17" a="1"/>
  <c r="O39212" i="17" s="1"/>
  <c r="O39213" i="17" a="1"/>
  <c r="O39213" i="17" s="1"/>
  <c r="S39213" i="17" a="1"/>
  <c r="S39213" i="17" s="1"/>
  <c r="O39214" i="17" a="1"/>
  <c r="O39214" i="17" s="1"/>
  <c r="S39214" i="17" a="1"/>
  <c r="S39214" i="17" s="1"/>
  <c r="O39215" i="17" a="1"/>
  <c r="O39215" i="17" s="1"/>
  <c r="S39215" i="17" a="1"/>
  <c r="S39215" i="17" s="1"/>
  <c r="O39216" i="17" a="1"/>
  <c r="O39216" i="17" s="1"/>
  <c r="O39217" i="17" a="1"/>
  <c r="O39217" i="17" s="1"/>
  <c r="O39218" i="17" a="1"/>
  <c r="O39218" i="17" s="1"/>
  <c r="O39219" i="17" a="1"/>
  <c r="O39219" i="17" s="1"/>
  <c r="O39220" i="17" a="1"/>
  <c r="O39220" i="17" s="1"/>
  <c r="S39220" i="17" a="1"/>
  <c r="S39220" i="17" s="1"/>
  <c r="O39221" i="17" a="1"/>
  <c r="O39221" i="17" s="1"/>
  <c r="S39221" i="17" a="1"/>
  <c r="S39221" i="17" s="1"/>
  <c r="O39222" i="17" a="1"/>
  <c r="O39222" i="17" s="1"/>
  <c r="S39222" i="17" a="1"/>
  <c r="S39222" i="17" s="1"/>
  <c r="O39223" i="17" a="1"/>
  <c r="O39223" i="17" s="1"/>
  <c r="S39223" i="17" a="1"/>
  <c r="S39223" i="17" s="1"/>
  <c r="O39224" i="17" a="1"/>
  <c r="O39224" i="17" s="1"/>
  <c r="S39224" i="17" a="1"/>
  <c r="S39224" i="17" s="1"/>
  <c r="O39225" i="17" a="1"/>
  <c r="O39225" i="17" s="1"/>
  <c r="S39225" i="17" a="1"/>
  <c r="S39225" i="17" s="1"/>
  <c r="O39226" i="17" a="1"/>
  <c r="O39226" i="17" s="1"/>
  <c r="O39227" i="17" a="1"/>
  <c r="O39227" i="17" s="1"/>
  <c r="S39227" i="17" a="1"/>
  <c r="S39227" i="17" s="1"/>
  <c r="O39228" i="17" a="1"/>
  <c r="O39228" i="17" s="1"/>
  <c r="O39229" i="17" a="1"/>
  <c r="O39229" i="17" s="1"/>
  <c r="O39230" i="17" a="1"/>
  <c r="O39230" i="17" s="1"/>
  <c r="O39231" i="17" a="1"/>
  <c r="O39231" i="17" s="1"/>
  <c r="O39232" i="17" a="1"/>
  <c r="O39232" i="17" s="1"/>
  <c r="O39233" i="17" a="1"/>
  <c r="O39233" i="17" s="1"/>
  <c r="O39234" i="17" a="1"/>
  <c r="O39234" i="17" s="1"/>
  <c r="O39235" i="17" a="1"/>
  <c r="O39235" i="17" s="1"/>
  <c r="S39235" i="17" a="1"/>
  <c r="S39235" i="17" s="1"/>
  <c r="O39236" i="17" a="1"/>
  <c r="O39236" i="17" s="1"/>
  <c r="S39236" i="17" a="1"/>
  <c r="S39236" i="17" s="1"/>
  <c r="O39237" i="17" a="1"/>
  <c r="O39237" i="17" s="1"/>
  <c r="S39237" i="17" a="1"/>
  <c r="S39237" i="17" s="1"/>
  <c r="O39238" i="17" a="1"/>
  <c r="O39238" i="17" s="1"/>
  <c r="S39238" i="17" a="1"/>
  <c r="S39238" i="17" s="1"/>
  <c r="O39239" i="17" a="1"/>
  <c r="O39239" i="17" s="1"/>
  <c r="S39239" i="17" a="1"/>
  <c r="S39239" i="17" s="1"/>
  <c r="O39240" i="17" a="1"/>
  <c r="O39240" i="17" s="1"/>
  <c r="S39240" i="17" a="1"/>
  <c r="S39240" i="17" s="1"/>
  <c r="O39241" i="17" a="1"/>
  <c r="O39241" i="17" s="1"/>
  <c r="S39241" i="17" a="1"/>
  <c r="S39241" i="17" s="1"/>
  <c r="O39242" i="17" a="1"/>
  <c r="O39242" i="17" s="1"/>
  <c r="O39243" i="17" a="1"/>
  <c r="O39243" i="17" s="1"/>
  <c r="S39243" i="17" a="1"/>
  <c r="S39243" i="17" s="1"/>
  <c r="O39244" i="17" a="1"/>
  <c r="O39244" i="17" s="1"/>
  <c r="O39245" i="17" a="1"/>
  <c r="O39245" i="17" s="1"/>
  <c r="O39246" i="17" a="1"/>
  <c r="O39246" i="17" s="1"/>
  <c r="O39247" i="17" a="1"/>
  <c r="O39247" i="17" s="1"/>
  <c r="S39247" i="17" a="1"/>
  <c r="S39247" i="17" s="1"/>
  <c r="O39248" i="17" a="1"/>
  <c r="O39248" i="17" s="1"/>
  <c r="S39248" i="17" a="1"/>
  <c r="S39248" i="17" s="1"/>
  <c r="O39249" i="17" a="1"/>
  <c r="O39249" i="17" s="1"/>
  <c r="S39249" i="17" a="1"/>
  <c r="S39249" i="17" s="1"/>
  <c r="O39250" i="17" a="1"/>
  <c r="O39250" i="17" s="1"/>
  <c r="S39250" i="17" a="1"/>
  <c r="S39250" i="17" s="1"/>
  <c r="O39251" i="17" a="1"/>
  <c r="O39251" i="17" s="1"/>
  <c r="O39252" i="17" a="1"/>
  <c r="O39252" i="17" s="1"/>
  <c r="O39253" i="17" a="1"/>
  <c r="O39253" i="17" s="1"/>
  <c r="O39254" i="17" a="1"/>
  <c r="O39254" i="17" s="1"/>
  <c r="S39254" i="17" a="1"/>
  <c r="S39254" i="17" s="1"/>
  <c r="O39255" i="17" a="1"/>
  <c r="O39255" i="17" s="1"/>
  <c r="S39255" i="17" a="1"/>
  <c r="S39255" i="17" s="1"/>
  <c r="O39256" i="17" a="1"/>
  <c r="O39256" i="17" s="1"/>
  <c r="O39257" i="17" a="1"/>
  <c r="O39257" i="17" s="1"/>
  <c r="S39257" i="17" a="1"/>
  <c r="S39257" i="17" s="1"/>
  <c r="O39258" i="17" a="1"/>
  <c r="O39258" i="17" s="1"/>
  <c r="O39259" i="17" a="1"/>
  <c r="O39259" i="17" s="1"/>
  <c r="S39259" i="17" a="1"/>
  <c r="S39259" i="17" s="1"/>
  <c r="O39260" i="17" a="1"/>
  <c r="O39260" i="17" s="1"/>
  <c r="S39260" i="17" a="1"/>
  <c r="S39260" i="17" s="1"/>
  <c r="S39261" i="17" a="1"/>
  <c r="S39261" i="17" s="1"/>
  <c r="O39262" i="17" a="1"/>
  <c r="O39262" i="17" s="1"/>
  <c r="S39263" i="17" a="1"/>
  <c r="S39263" i="17" s="1"/>
  <c r="O39264" i="17" a="1"/>
  <c r="O39264" i="17" s="1"/>
  <c r="S39264" i="17" a="1"/>
  <c r="S39264" i="17" s="1"/>
  <c r="O39265" i="17" a="1"/>
  <c r="O39265" i="17" s="1"/>
  <c r="S39265" i="17" a="1"/>
  <c r="S39265" i="17" s="1"/>
  <c r="O39266" i="17" a="1"/>
  <c r="O39266" i="17" s="1"/>
  <c r="S39267" i="17" a="1"/>
  <c r="S39267" i="17" s="1"/>
  <c r="O39268" i="17" a="1"/>
  <c r="O39268" i="17" s="1"/>
  <c r="S39268" i="17" a="1"/>
  <c r="S39268" i="17" s="1"/>
  <c r="O39269" i="17" a="1"/>
  <c r="O39269" i="17" s="1"/>
  <c r="S39269" i="17" a="1"/>
  <c r="S39269" i="17" s="1"/>
  <c r="O39270" i="17" a="1"/>
  <c r="O39270" i="17" s="1"/>
  <c r="O39271" i="17" a="1"/>
  <c r="O39271" i="17" s="1"/>
  <c r="O39272" i="17" a="1"/>
  <c r="O39272" i="17" s="1"/>
  <c r="O39273" i="17" a="1"/>
  <c r="O39273" i="17" s="1"/>
  <c r="O39274" i="17" a="1"/>
  <c r="O39274" i="17" s="1"/>
  <c r="O39275" i="17" a="1"/>
  <c r="O39275" i="17" s="1"/>
  <c r="S39275" i="17" a="1"/>
  <c r="S39275" i="17" s="1"/>
  <c r="O39276" i="17" a="1"/>
  <c r="O39276" i="17" s="1"/>
  <c r="S39276" i="17" a="1"/>
  <c r="S39276" i="17" s="1"/>
  <c r="O39277" i="17" a="1"/>
  <c r="O39277" i="17" s="1"/>
  <c r="S39277" i="17" a="1"/>
  <c r="S39277" i="17" s="1"/>
  <c r="O39278" i="17" a="1"/>
  <c r="O39278" i="17" s="1"/>
  <c r="O39279" i="17" a="1"/>
  <c r="O39279" i="17" s="1"/>
  <c r="O39280" i="17" a="1"/>
  <c r="O39280" i="17" s="1"/>
  <c r="O39281" i="17" a="1"/>
  <c r="O39281" i="17" s="1"/>
  <c r="S39281" i="17" a="1"/>
  <c r="S39281" i="17" s="1"/>
  <c r="O39282" i="17" a="1"/>
  <c r="O39282" i="17" s="1"/>
  <c r="S39283" i="17" a="1"/>
  <c r="S39283" i="17" s="1"/>
  <c r="O39284" i="17" a="1"/>
  <c r="O39284" i="17" s="1"/>
  <c r="S39284" i="17" a="1"/>
  <c r="S39284" i="17" s="1"/>
  <c r="O39285" i="17" a="1"/>
  <c r="O39285" i="17" s="1"/>
  <c r="S39285" i="17" a="1"/>
  <c r="S39285" i="17" s="1"/>
  <c r="O39286" i="17" a="1"/>
  <c r="O39286" i="17" s="1"/>
  <c r="S39286" i="17" a="1"/>
  <c r="S39286" i="17" s="1"/>
  <c r="O39287" i="17" a="1"/>
  <c r="O39287" i="17" s="1"/>
  <c r="S39287" i="17" a="1"/>
  <c r="S39287" i="17" s="1"/>
  <c r="O39288" i="17" a="1"/>
  <c r="O39288" i="17" s="1"/>
  <c r="O39289" i="17" a="1"/>
  <c r="O39289" i="17" s="1"/>
  <c r="S39289" i="17" a="1"/>
  <c r="S39289" i="17" s="1"/>
  <c r="O39290" i="17" a="1"/>
  <c r="O39290" i="17" s="1"/>
  <c r="S39291" i="17" a="1"/>
  <c r="S39291" i="17" s="1"/>
  <c r="O39292" i="17" a="1"/>
  <c r="O39292" i="17" s="1"/>
  <c r="O39293" i="17" a="1"/>
  <c r="O39293" i="17" s="1"/>
  <c r="O39294" i="17" a="1"/>
  <c r="O39294" i="17" s="1"/>
  <c r="S39294" i="17" a="1"/>
  <c r="S39294" i="17" s="1"/>
  <c r="S39295" i="17" a="1"/>
  <c r="S39295" i="17" s="1"/>
  <c r="O39296" i="17" a="1"/>
  <c r="O39296" i="17" s="1"/>
  <c r="S39296" i="17" a="1"/>
  <c r="S39296" i="17" s="1"/>
  <c r="S39297" i="17" a="1"/>
  <c r="S39297" i="17" s="1"/>
  <c r="O39298" i="17" a="1"/>
  <c r="O39298" i="17" s="1"/>
  <c r="O39299" i="17" a="1"/>
  <c r="O39299" i="17" s="1"/>
  <c r="O39300" i="17" a="1"/>
  <c r="O39300" i="17" s="1"/>
  <c r="S39300" i="17" a="1"/>
  <c r="S39300" i="17" s="1"/>
  <c r="O39301" i="17" a="1"/>
  <c r="O39301" i="17" s="1"/>
  <c r="O39302" i="17" a="1"/>
  <c r="O39302" i="17" s="1"/>
  <c r="S39302" i="17" a="1"/>
  <c r="S39302" i="17" s="1"/>
  <c r="O39303" i="17" a="1"/>
  <c r="O39303" i="17" s="1"/>
  <c r="O39304" i="17" a="1"/>
  <c r="O39304" i="17" s="1"/>
  <c r="S39305" i="17" a="1"/>
  <c r="S39305" i="17" s="1"/>
  <c r="O39306" i="17" a="1"/>
  <c r="O39306" i="17" s="1"/>
  <c r="S39306" i="17" a="1"/>
  <c r="S39306" i="17" s="1"/>
  <c r="O39307" i="17" a="1"/>
  <c r="O39307" i="17" s="1"/>
  <c r="S39307" i="17" a="1"/>
  <c r="S39307" i="17" s="1"/>
  <c r="O39308" i="17" a="1"/>
  <c r="O39308" i="17" s="1"/>
  <c r="O39309" i="17" a="1"/>
  <c r="O39309" i="17" s="1"/>
  <c r="S39309" i="17" a="1"/>
  <c r="S39309" i="17" s="1"/>
  <c r="O39310" i="17" a="1"/>
  <c r="O39310" i="17" s="1"/>
  <c r="S39310" i="17" a="1"/>
  <c r="S39310" i="17" s="1"/>
  <c r="S39311" i="17" a="1"/>
  <c r="S39311" i="17" s="1"/>
  <c r="O39312" i="17" a="1"/>
  <c r="O39312" i="17" s="1"/>
  <c r="O39313" i="17" a="1"/>
  <c r="O39313" i="17" s="1"/>
  <c r="O39314" i="17" a="1"/>
  <c r="O39314" i="17" s="1"/>
  <c r="S39314" i="17" a="1"/>
  <c r="S39314" i="17" s="1"/>
  <c r="O39315" i="17" a="1"/>
  <c r="O39315" i="17" s="1"/>
  <c r="S39315" i="17" a="1"/>
  <c r="S39315" i="17" s="1"/>
  <c r="O39316" i="17" a="1"/>
  <c r="O39316" i="17" s="1"/>
  <c r="O39317" i="17" a="1"/>
  <c r="O39317" i="17" s="1"/>
  <c r="S39317" i="17" a="1"/>
  <c r="S39317" i="17" s="1"/>
  <c r="O39318" i="17" a="1"/>
  <c r="O39318" i="17" s="1"/>
  <c r="O39319" i="17" a="1"/>
  <c r="O39319" i="17" s="1"/>
  <c r="S39319" i="17" a="1"/>
  <c r="S39319" i="17" s="1"/>
  <c r="O39320" i="17" a="1"/>
  <c r="O39320" i="17" s="1"/>
  <c r="S39320" i="17" a="1"/>
  <c r="S39320" i="17" s="1"/>
  <c r="O39321" i="17" a="1"/>
  <c r="O39321" i="17" s="1"/>
  <c r="O39322" i="17" a="1"/>
  <c r="O39322" i="17" s="1"/>
  <c r="O39323" i="17" a="1"/>
  <c r="O39323" i="17" s="1"/>
  <c r="S39323" i="17" a="1"/>
  <c r="S39323" i="17" s="1"/>
  <c r="O39324" i="17" a="1"/>
  <c r="O39324" i="17" s="1"/>
  <c r="S39324" i="17" a="1"/>
  <c r="S39324" i="17" s="1"/>
  <c r="O39325" i="17" a="1"/>
  <c r="O39325" i="17" s="1"/>
  <c r="O39326" i="17" a="1"/>
  <c r="O39326" i="17" s="1"/>
  <c r="S39326" i="17" a="1"/>
  <c r="S39326" i="17" s="1"/>
  <c r="O39327" i="17" a="1"/>
  <c r="O39327" i="17" s="1"/>
  <c r="S39327" i="17" a="1"/>
  <c r="S39327" i="17" s="1"/>
  <c r="O39328" i="17" a="1"/>
  <c r="O39328" i="17" s="1"/>
  <c r="O39329" i="17" a="1"/>
  <c r="O39329" i="17" s="1"/>
  <c r="S39329" i="17" a="1"/>
  <c r="S39329" i="17" s="1"/>
  <c r="O39330" i="17" a="1"/>
  <c r="O39330" i="17" s="1"/>
  <c r="S39331" i="17" a="1"/>
  <c r="S39331" i="17" s="1"/>
  <c r="O39332" i="17" a="1"/>
  <c r="O39332" i="17" s="1"/>
  <c r="S39332" i="17" a="1"/>
  <c r="S39332" i="17" s="1"/>
  <c r="O39333" i="17" a="1"/>
  <c r="O39333" i="17" s="1"/>
  <c r="O39334" i="17" a="1"/>
  <c r="O39334" i="17" s="1"/>
  <c r="S39334" i="17" a="1"/>
  <c r="S39334" i="17" s="1"/>
  <c r="O39335" i="17" a="1"/>
  <c r="O39335" i="17" s="1"/>
  <c r="S39335" i="17" a="1"/>
  <c r="S39335" i="17" s="1"/>
  <c r="O39336" i="17" a="1"/>
  <c r="O39336" i="17" s="1"/>
  <c r="O39337" i="17" a="1"/>
  <c r="O39337" i="17" s="1"/>
  <c r="O39338" i="17" a="1"/>
  <c r="O39338" i="17" s="1"/>
  <c r="O39339" i="17" a="1"/>
  <c r="O39339" i="17" s="1"/>
  <c r="S39339" i="17" a="1"/>
  <c r="S39339" i="17" s="1"/>
  <c r="O39340" i="17" a="1"/>
  <c r="O39340" i="17" s="1"/>
  <c r="S39341" i="17" a="1"/>
  <c r="S39341" i="17" s="1"/>
  <c r="O39342" i="17" a="1"/>
  <c r="O39342" i="17" s="1"/>
  <c r="O39343" i="17" a="1"/>
  <c r="O39343" i="17" s="1"/>
  <c r="S39343" i="17" a="1"/>
  <c r="S39343" i="17" s="1"/>
  <c r="O39344" i="17" a="1"/>
  <c r="O39344" i="17" s="1"/>
  <c r="S39344" i="17" a="1"/>
  <c r="S39344" i="17" s="1"/>
  <c r="O39345" i="17" a="1"/>
  <c r="O39345" i="17" s="1"/>
  <c r="O39346" i="17" a="1"/>
  <c r="O39346" i="17" s="1"/>
  <c r="S39346" i="17" a="1"/>
  <c r="S39346" i="17" s="1"/>
  <c r="S39347" i="17" a="1"/>
  <c r="S39347" i="17" s="1"/>
  <c r="O39348" i="17" a="1"/>
  <c r="O39348" i="17" s="1"/>
  <c r="S39348" i="17" a="1"/>
  <c r="S39348" i="17" s="1"/>
  <c r="O39349" i="17" a="1"/>
  <c r="O39349" i="17" s="1"/>
  <c r="S39349" i="17" a="1"/>
  <c r="S39349" i="17" s="1"/>
  <c r="O39350" i="17" a="1"/>
  <c r="O39350" i="17" s="1"/>
  <c r="S39351" i="17" a="1"/>
  <c r="S39351" i="17" s="1"/>
  <c r="O39352" i="17" a="1"/>
  <c r="O39352" i="17" s="1"/>
  <c r="O39353" i="17" a="1"/>
  <c r="O39353" i="17" s="1"/>
  <c r="S39353" i="17" a="1"/>
  <c r="S39353" i="17" s="1"/>
  <c r="O39354" i="17" a="1"/>
  <c r="O39354" i="17" s="1"/>
  <c r="S39354" i="17" a="1"/>
  <c r="S39354" i="17" s="1"/>
  <c r="S39355" i="17" a="1"/>
  <c r="S39355" i="17" s="1"/>
  <c r="O39356" i="17" a="1"/>
  <c r="O39356" i="17" s="1"/>
  <c r="S39356" i="17" a="1"/>
  <c r="S39356" i="17" s="1"/>
  <c r="S39357" i="17" a="1"/>
  <c r="S39357" i="17" s="1"/>
  <c r="O39358" i="17" a="1"/>
  <c r="O39358" i="17" s="1"/>
  <c r="S39359" i="17" a="1"/>
  <c r="S39359" i="17" s="1"/>
  <c r="O39360" i="17" a="1"/>
  <c r="O39360" i="17" s="1"/>
  <c r="S39361" i="17" a="1"/>
  <c r="S39361" i="17" s="1"/>
  <c r="O39362" i="17" a="1"/>
  <c r="O39362" i="17" s="1"/>
  <c r="O39363" i="17" a="1"/>
  <c r="O39363" i="17" s="1"/>
  <c r="S39363" i="17" a="1"/>
  <c r="S39363" i="17" s="1"/>
  <c r="O39364" i="17" a="1"/>
  <c r="O39364" i="17" s="1"/>
  <c r="S39364" i="17" a="1"/>
  <c r="S39364" i="17" s="1"/>
  <c r="O39365" i="17" a="1"/>
  <c r="O39365" i="17" s="1"/>
  <c r="O39366" i="17" a="1"/>
  <c r="O39366" i="17" s="1"/>
  <c r="S39366" i="17" a="1"/>
  <c r="S39366" i="17" s="1"/>
  <c r="S39367" i="17" a="1"/>
  <c r="S39367" i="17" s="1"/>
  <c r="O39368" i="17" a="1"/>
  <c r="O39368" i="17" s="1"/>
  <c r="O39369" i="17" a="1"/>
  <c r="O39369" i="17" s="1"/>
  <c r="O39370" i="17" a="1"/>
  <c r="O39370" i="17" s="1"/>
  <c r="S39370" i="17" a="1"/>
  <c r="S39370" i="17" s="1"/>
  <c r="S39371" i="17" a="1"/>
  <c r="S39371" i="17" s="1"/>
  <c r="O39372" i="17" a="1"/>
  <c r="O39372" i="17" s="1"/>
  <c r="O39373" i="17" a="1"/>
  <c r="O39373" i="17" s="1"/>
  <c r="O39374" i="17" a="1"/>
  <c r="O39374" i="17" s="1"/>
  <c r="O39375" i="17" a="1"/>
  <c r="O39375" i="17" s="1"/>
  <c r="S39375" i="17" a="1"/>
  <c r="S39375" i="17" s="1"/>
  <c r="O39376" i="17" a="1"/>
  <c r="O39376" i="17" s="1"/>
  <c r="S39376" i="17" a="1"/>
  <c r="S39376" i="17" s="1"/>
  <c r="S39377" i="17" a="1"/>
  <c r="S39377" i="17" s="1"/>
  <c r="O39378" i="17" a="1"/>
  <c r="O39378" i="17" s="1"/>
  <c r="O39379" i="17" a="1"/>
  <c r="O39379" i="17" s="1"/>
  <c r="S39379" i="17" a="1"/>
  <c r="S39379" i="17" s="1"/>
  <c r="O39380" i="17" a="1"/>
  <c r="O39380" i="17" s="1"/>
  <c r="O39381" i="17" a="1"/>
  <c r="O39381" i="17" s="1"/>
  <c r="S39381" i="17" a="1"/>
  <c r="S39381" i="17" s="1"/>
  <c r="O39382" i="17" a="1"/>
  <c r="O39382" i="17" s="1"/>
  <c r="S39383" i="17" a="1"/>
  <c r="S39383" i="17" s="1"/>
  <c r="O39384" i="17" a="1"/>
  <c r="O39384" i="17" s="1"/>
  <c r="S39384" i="17" a="1"/>
  <c r="S39384" i="17" s="1"/>
  <c r="S39385" i="17" a="1"/>
  <c r="S39385" i="17" s="1"/>
  <c r="O39386" i="17" a="1"/>
  <c r="O39386" i="17" s="1"/>
  <c r="O39387" i="17" a="1"/>
  <c r="O39387" i="17" s="1"/>
  <c r="S39387" i="17" a="1"/>
  <c r="S39387" i="17" s="1"/>
  <c r="O39388" i="17" a="1"/>
  <c r="O39388" i="17" s="1"/>
  <c r="S39388" i="17" a="1"/>
  <c r="S39388" i="17" s="1"/>
  <c r="AB18" i="24"/>
  <c r="AA18" i="24"/>
  <c r="Z18" i="24"/>
  <c r="Y18" i="24"/>
  <c r="X18" i="24"/>
  <c r="W18" i="24"/>
  <c r="V18" i="24"/>
  <c r="U18" i="24"/>
  <c r="AB17" i="24"/>
  <c r="AA17" i="24"/>
  <c r="Z17" i="24"/>
  <c r="Y17" i="24"/>
  <c r="X17" i="24"/>
  <c r="W17" i="24"/>
  <c r="V17" i="24"/>
  <c r="U17" i="24"/>
  <c r="AB16" i="24"/>
  <c r="AA16" i="24"/>
  <c r="Z16" i="24"/>
  <c r="Y16" i="24"/>
  <c r="X16" i="24"/>
  <c r="W16" i="24"/>
  <c r="V16" i="24"/>
  <c r="U16" i="24"/>
  <c r="AB15" i="24"/>
  <c r="AA15" i="24"/>
  <c r="Z15" i="24"/>
  <c r="Y15" i="24"/>
  <c r="X15" i="24"/>
  <c r="W15" i="24"/>
  <c r="V15" i="24"/>
  <c r="U15" i="24"/>
  <c r="AB14" i="24"/>
  <c r="AA14" i="24"/>
  <c r="Z14" i="24"/>
  <c r="Y14" i="24"/>
  <c r="X14" i="24"/>
  <c r="W14" i="24"/>
  <c r="V14" i="24"/>
  <c r="U14" i="24"/>
  <c r="AB13" i="24"/>
  <c r="AA13" i="24"/>
  <c r="Z13" i="24"/>
  <c r="Y13" i="24"/>
  <c r="X13" i="24"/>
  <c r="W13" i="24"/>
  <c r="V13" i="24"/>
  <c r="U13" i="24"/>
  <c r="AB12" i="24"/>
  <c r="AA12" i="24"/>
  <c r="Z12" i="24"/>
  <c r="Y12" i="24"/>
  <c r="X12" i="24"/>
  <c r="W12" i="24"/>
  <c r="V12" i="24"/>
  <c r="U12" i="24"/>
  <c r="AB11" i="24"/>
  <c r="AA11" i="24"/>
  <c r="Z11" i="24"/>
  <c r="Y11" i="24"/>
  <c r="X11" i="24"/>
  <c r="W11" i="24"/>
  <c r="V11" i="24"/>
  <c r="U11" i="24"/>
  <c r="AI48" i="5"/>
  <c r="AH48" i="5"/>
  <c r="AG48" i="5"/>
  <c r="AF48" i="5"/>
  <c r="AE48" i="5"/>
  <c r="AD48" i="5"/>
  <c r="AC48" i="5"/>
  <c r="AI47" i="5"/>
  <c r="AH47" i="5"/>
  <c r="AG47" i="5"/>
  <c r="AF47" i="5"/>
  <c r="AE47" i="5"/>
  <c r="AD47" i="5"/>
  <c r="AC47" i="5"/>
  <c r="AI46" i="5"/>
  <c r="AH46" i="5"/>
  <c r="AG46" i="5"/>
  <c r="AF46" i="5"/>
  <c r="AE46" i="5"/>
  <c r="AD46" i="5"/>
  <c r="AC46" i="5"/>
  <c r="AI39" i="5"/>
  <c r="AH39" i="5"/>
  <c r="AG39" i="5"/>
  <c r="AF39" i="5"/>
  <c r="AE39" i="5"/>
  <c r="AD39" i="5"/>
  <c r="AC39" i="5"/>
  <c r="AI38" i="5"/>
  <c r="AH38" i="5"/>
  <c r="AG38" i="5"/>
  <c r="AF38" i="5"/>
  <c r="AE38" i="5"/>
  <c r="AD38" i="5"/>
  <c r="AC38" i="5"/>
  <c r="AI37" i="5"/>
  <c r="AH37" i="5"/>
  <c r="AG37" i="5"/>
  <c r="AF37" i="5"/>
  <c r="AE37" i="5"/>
  <c r="AD37" i="5"/>
  <c r="AC37" i="5"/>
  <c r="AI30" i="5"/>
  <c r="AH30" i="5"/>
  <c r="AG30" i="5"/>
  <c r="AF30" i="5"/>
  <c r="AE30" i="5"/>
  <c r="AD30" i="5"/>
  <c r="AC30" i="5"/>
  <c r="AI29" i="5"/>
  <c r="AH29" i="5"/>
  <c r="AG29" i="5"/>
  <c r="AF29" i="5"/>
  <c r="AE29" i="5"/>
  <c r="AD29" i="5"/>
  <c r="AC29" i="5"/>
  <c r="AI28" i="5"/>
  <c r="AH28" i="5"/>
  <c r="AG28" i="5"/>
  <c r="AF28" i="5"/>
  <c r="AE28" i="5"/>
  <c r="AD28" i="5"/>
  <c r="AC28" i="5"/>
  <c r="AI14" i="5"/>
  <c r="AH14" i="5"/>
  <c r="AG14" i="5"/>
  <c r="AF14" i="5"/>
  <c r="AE14" i="5"/>
  <c r="AD14" i="5"/>
  <c r="AC14" i="5"/>
  <c r="AI13" i="5"/>
  <c r="AH13" i="5"/>
  <c r="AG13" i="5"/>
  <c r="AF13" i="5"/>
  <c r="AE13" i="5"/>
  <c r="AD13" i="5"/>
  <c r="AC13" i="5"/>
  <c r="AI12" i="5"/>
  <c r="AH12" i="5"/>
  <c r="AG12" i="5"/>
  <c r="AF12" i="5"/>
  <c r="AE12" i="5"/>
  <c r="AD12" i="5"/>
  <c r="AC12" i="5"/>
  <c r="O38683" i="17" l="1" a="1"/>
  <c r="O38683" i="17" s="1"/>
  <c r="O38458" i="17" a="1"/>
  <c r="O38458" i="17" s="1"/>
  <c r="O38451" i="17" a="1"/>
  <c r="O38451" i="17" s="1"/>
  <c r="S37939" i="17" a="1"/>
  <c r="S37939" i="17" s="1"/>
  <c r="S37730" i="17" a="1"/>
  <c r="S37730" i="17" s="1"/>
  <c r="O37981" i="17" a="1"/>
  <c r="O37981" i="17" s="1"/>
  <c r="O37744" i="17" a="1"/>
  <c r="O37744" i="17" s="1"/>
  <c r="S37740" i="17" a="1"/>
  <c r="S37740" i="17" s="1"/>
  <c r="O37710" i="17" a="1"/>
  <c r="O37710" i="17" s="1"/>
  <c r="S39229" i="17" a="1"/>
  <c r="S39229" i="17" s="1"/>
  <c r="S38930" i="17" a="1"/>
  <c r="S38930" i="17" s="1"/>
  <c r="S38788" i="17" a="1"/>
  <c r="S38788" i="17" s="1"/>
  <c r="S38232" i="17" a="1"/>
  <c r="S38232" i="17" s="1"/>
  <c r="S37340" i="17" a="1"/>
  <c r="S37340" i="17" s="1"/>
  <c r="O38630" i="17" a="1"/>
  <c r="O38630" i="17" s="1"/>
  <c r="S38320" i="17" a="1"/>
  <c r="S38320" i="17" s="1"/>
  <c r="O38221" i="17" a="1"/>
  <c r="O38221" i="17" s="1"/>
  <c r="S37690" i="17" a="1"/>
  <c r="S37690" i="17" s="1"/>
  <c r="S37495" i="17" a="1"/>
  <c r="S37495" i="17" s="1"/>
  <c r="O37487" i="17" a="1"/>
  <c r="O37487" i="17" s="1"/>
  <c r="O37387" i="17" a="1"/>
  <c r="O37387" i="17" s="1"/>
  <c r="S39333" i="17" a="1"/>
  <c r="S39333" i="17" s="1"/>
  <c r="S39231" i="17" a="1"/>
  <c r="S39231" i="17" s="1"/>
  <c r="O38746" i="17" a="1"/>
  <c r="O38746" i="17" s="1"/>
  <c r="O38664" i="17" a="1"/>
  <c r="O38664" i="17" s="1"/>
  <c r="O37841" i="17" a="1"/>
  <c r="O37841" i="17" s="1"/>
  <c r="S37360" i="17" a="1"/>
  <c r="S37360" i="17" s="1"/>
  <c r="S37626" i="17" a="1"/>
  <c r="S37626" i="17" s="1"/>
  <c r="S37606" i="17" a="1"/>
  <c r="S37606" i="17" s="1"/>
  <c r="O38832" i="17" a="1"/>
  <c r="O38832" i="17" s="1"/>
  <c r="O38505" i="17" a="1"/>
  <c r="O38505" i="17" s="1"/>
  <c r="O38336" i="17" a="1"/>
  <c r="O38336" i="17" s="1"/>
  <c r="S37787" i="17" a="1"/>
  <c r="S37787" i="17" s="1"/>
  <c r="S37755" i="17" a="1"/>
  <c r="S37755" i="17" s="1"/>
  <c r="O37668" i="17" a="1"/>
  <c r="O37668" i="17" s="1"/>
  <c r="S39313" i="17" a="1"/>
  <c r="S39313" i="17" s="1"/>
  <c r="S39175" i="17" a="1"/>
  <c r="S39175" i="17" s="1"/>
  <c r="S39109" i="17" a="1"/>
  <c r="S39109" i="17" s="1"/>
  <c r="O39077" i="17" a="1"/>
  <c r="O39077" i="17" s="1"/>
  <c r="S38983" i="17" a="1"/>
  <c r="S38983" i="17" s="1"/>
  <c r="O38822" i="17" a="1"/>
  <c r="O38822" i="17" s="1"/>
  <c r="O38619" i="17" a="1"/>
  <c r="O38619" i="17" s="1"/>
  <c r="O38179" i="17" a="1"/>
  <c r="O38179" i="17" s="1"/>
  <c r="O38102" i="17" a="1"/>
  <c r="O38102" i="17" s="1"/>
  <c r="O38036" i="17" a="1"/>
  <c r="O38036" i="17" s="1"/>
  <c r="O37839" i="17" a="1"/>
  <c r="O37839" i="17" s="1"/>
  <c r="S37774" i="17" a="1"/>
  <c r="S37774" i="17" s="1"/>
  <c r="O37734" i="17" a="1"/>
  <c r="O37734" i="17" s="1"/>
  <c r="S37666" i="17" a="1"/>
  <c r="S37666" i="17" s="1"/>
  <c r="O37602" i="17" a="1"/>
  <c r="O37602" i="17" s="1"/>
  <c r="S37429" i="17" a="1"/>
  <c r="S37429" i="17" s="1"/>
  <c r="S37370" i="17" a="1"/>
  <c r="S37370" i="17" s="1"/>
  <c r="S37310" i="17" a="1"/>
  <c r="S37310" i="17" s="1"/>
  <c r="S39299" i="17" a="1"/>
  <c r="S39299" i="17" s="1"/>
  <c r="S39233" i="17" a="1"/>
  <c r="S39233" i="17" s="1"/>
  <c r="O39059" i="17" a="1"/>
  <c r="O39059" i="17" s="1"/>
  <c r="O38659" i="17" a="1"/>
  <c r="O38659" i="17" s="1"/>
  <c r="O38513" i="17" a="1"/>
  <c r="O38513" i="17" s="1"/>
  <c r="O38295" i="17" a="1"/>
  <c r="O38295" i="17" s="1"/>
  <c r="O38219" i="17" a="1"/>
  <c r="O38219" i="17" s="1"/>
  <c r="O37852" i="17" a="1"/>
  <c r="O37852" i="17" s="1"/>
  <c r="O37835" i="17" a="1"/>
  <c r="O37835" i="17" s="1"/>
  <c r="O37815" i="17" a="1"/>
  <c r="O37815" i="17" s="1"/>
  <c r="S37682" i="17" a="1"/>
  <c r="S37682" i="17" s="1"/>
  <c r="O37577" i="17" a="1"/>
  <c r="O37577" i="17" s="1"/>
  <c r="S39369" i="17" a="1"/>
  <c r="S39369" i="17" s="1"/>
  <c r="S39279" i="17" a="1"/>
  <c r="S39279" i="17" s="1"/>
  <c r="S39211" i="17" a="1"/>
  <c r="S39211" i="17" s="1"/>
  <c r="S39011" i="17" a="1"/>
  <c r="S39011" i="17" s="1"/>
  <c r="O38834" i="17" a="1"/>
  <c r="O38834" i="17" s="1"/>
  <c r="O38309" i="17" a="1"/>
  <c r="O38309" i="17" s="1"/>
  <c r="O37913" i="17" a="1"/>
  <c r="O37913" i="17" s="1"/>
  <c r="S37756" i="17" a="1"/>
  <c r="S37756" i="17" s="1"/>
  <c r="S37428" i="17" a="1"/>
  <c r="S37428" i="17" s="1"/>
  <c r="S39217" i="17" a="1"/>
  <c r="S39217" i="17" s="1"/>
  <c r="O39092" i="17" a="1"/>
  <c r="O39092" i="17" s="1"/>
  <c r="S38922" i="17" a="1"/>
  <c r="S38922" i="17" s="1"/>
  <c r="O38864" i="17" a="1"/>
  <c r="O38864" i="17" s="1"/>
  <c r="S38796" i="17" a="1"/>
  <c r="S38796" i="17" s="1"/>
  <c r="S38762" i="17" a="1"/>
  <c r="S38762" i="17" s="1"/>
  <c r="O38695" i="17" a="1"/>
  <c r="O38695" i="17" s="1"/>
  <c r="S38688" i="17" a="1"/>
  <c r="S38688" i="17" s="1"/>
  <c r="O38543" i="17" a="1"/>
  <c r="O38543" i="17" s="1"/>
  <c r="S38063" i="17" a="1"/>
  <c r="S38063" i="17" s="1"/>
  <c r="S38007" i="17" a="1"/>
  <c r="S38007" i="17" s="1"/>
  <c r="S38004" i="17" a="1"/>
  <c r="S38004" i="17" s="1"/>
  <c r="S37620" i="17" a="1"/>
  <c r="S37620" i="17" s="1"/>
  <c r="S37535" i="17" a="1"/>
  <c r="S37535" i="17" s="1"/>
  <c r="O37399" i="17" a="1"/>
  <c r="O37399" i="17" s="1"/>
  <c r="O37332" i="17" a="1"/>
  <c r="O37332" i="17" s="1"/>
  <c r="O38816" i="17" a="1"/>
  <c r="O38816" i="17" s="1"/>
  <c r="O38610" i="17" a="1"/>
  <c r="O38610" i="17" s="1"/>
  <c r="S38404" i="17" a="1"/>
  <c r="S38404" i="17" s="1"/>
  <c r="S38328" i="17" a="1"/>
  <c r="S38328" i="17" s="1"/>
  <c r="O38218" i="17" a="1"/>
  <c r="O38218" i="17" s="1"/>
  <c r="O37923" i="17" a="1"/>
  <c r="O37923" i="17" s="1"/>
  <c r="O37906" i="17" a="1"/>
  <c r="O37906" i="17" s="1"/>
  <c r="S37766" i="17" a="1"/>
  <c r="S37766" i="17" s="1"/>
  <c r="S37664" i="17" a="1"/>
  <c r="S37664" i="17" s="1"/>
  <c r="O38833" i="17" a="1"/>
  <c r="O38833" i="17" s="1"/>
  <c r="O38623" i="17" a="1"/>
  <c r="O38623" i="17" s="1"/>
  <c r="O38462" i="17" a="1"/>
  <c r="O38462" i="17" s="1"/>
  <c r="O38287" i="17" a="1"/>
  <c r="O38287" i="17" s="1"/>
  <c r="O38093" i="17" a="1"/>
  <c r="O38093" i="17" s="1"/>
  <c r="O39295" i="17" a="1"/>
  <c r="O39295" i="17" s="1"/>
  <c r="O39203" i="17" a="1"/>
  <c r="O39203" i="17" s="1"/>
  <c r="O37694" i="17" a="1"/>
  <c r="O37694" i="17" s="1"/>
  <c r="O38259" i="17" a="1"/>
  <c r="O38259" i="17" s="1"/>
  <c r="O38145" i="17" a="1"/>
  <c r="O38145" i="17" s="1"/>
  <c r="O38125" i="17" a="1"/>
  <c r="O38125" i="17" s="1"/>
  <c r="S37940" i="17" a="1"/>
  <c r="S37940" i="17" s="1"/>
  <c r="O37802" i="17" a="1"/>
  <c r="O37802" i="17" s="1"/>
  <c r="O37785" i="17" a="1"/>
  <c r="O37785" i="17" s="1"/>
  <c r="O37724" i="17" a="1"/>
  <c r="O37724" i="17" s="1"/>
  <c r="O37592" i="17" a="1"/>
  <c r="O37592" i="17" s="1"/>
  <c r="S37537" i="17" a="1"/>
  <c r="S37537" i="17" s="1"/>
  <c r="S38228" i="17" a="1"/>
  <c r="S38228" i="17" s="1"/>
  <c r="S37848" i="17" a="1"/>
  <c r="S37848" i="17" s="1"/>
  <c r="S37696" i="17" a="1"/>
  <c r="S37696" i="17" s="1"/>
  <c r="S37544" i="17" a="1"/>
  <c r="S37544" i="17" s="1"/>
  <c r="O38225" i="17" a="1"/>
  <c r="O38225" i="17" s="1"/>
  <c r="O38047" i="17" a="1"/>
  <c r="O38047" i="17" s="1"/>
  <c r="O37993" i="17" a="1"/>
  <c r="O37993" i="17" s="1"/>
  <c r="O37969" i="17" a="1"/>
  <c r="O37969" i="17" s="1"/>
  <c r="O37967" i="17" a="1"/>
  <c r="O37967" i="17" s="1"/>
  <c r="O37941" i="17" a="1"/>
  <c r="O37941" i="17" s="1"/>
  <c r="O37918" i="17" a="1"/>
  <c r="O37918" i="17" s="1"/>
  <c r="O37561" i="17" a="1"/>
  <c r="O37561" i="17" s="1"/>
  <c r="O39341" i="17" a="1"/>
  <c r="O39341" i="17" s="1"/>
  <c r="S39293" i="17" a="1"/>
  <c r="S39293" i="17" s="1"/>
  <c r="S39143" i="17" a="1"/>
  <c r="S39143" i="17" s="1"/>
  <c r="O38964" i="17" a="1"/>
  <c r="O38964" i="17" s="1"/>
  <c r="S38766" i="17" a="1"/>
  <c r="S38766" i="17" s="1"/>
  <c r="S38737" i="17" a="1"/>
  <c r="S38737" i="17" s="1"/>
  <c r="O38616" i="17" a="1"/>
  <c r="O38616" i="17" s="1"/>
  <c r="O38478" i="17" a="1"/>
  <c r="O38478" i="17" s="1"/>
  <c r="O38475" i="17" a="1"/>
  <c r="O38475" i="17" s="1"/>
  <c r="O38268" i="17" a="1"/>
  <c r="O38268" i="17" s="1"/>
  <c r="S38230" i="17" a="1"/>
  <c r="S38230" i="17" s="1"/>
  <c r="S38126" i="17" a="1"/>
  <c r="S38126" i="17" s="1"/>
  <c r="S37686" i="17" a="1"/>
  <c r="S37686" i="17" s="1"/>
  <c r="S37650" i="17" a="1"/>
  <c r="S37650" i="17" s="1"/>
  <c r="S37483" i="17" a="1"/>
  <c r="S37483" i="17" s="1"/>
  <c r="O37419" i="17" a="1"/>
  <c r="O37419" i="17" s="1"/>
  <c r="O39041" i="17" a="1"/>
  <c r="O39041" i="17" s="1"/>
  <c r="O38501" i="17" a="1"/>
  <c r="O38501" i="17" s="1"/>
  <c r="O38417" i="17" a="1"/>
  <c r="O38417" i="17" s="1"/>
  <c r="O38178" i="17" a="1"/>
  <c r="O38178" i="17" s="1"/>
  <c r="O37603" i="17" a="1"/>
  <c r="O37603" i="17" s="1"/>
  <c r="O37597" i="17" a="1"/>
  <c r="O37597" i="17" s="1"/>
  <c r="O37434" i="17" a="1"/>
  <c r="O37434" i="17" s="1"/>
  <c r="S37278" i="17" a="1"/>
  <c r="S37278" i="17" s="1"/>
  <c r="O39207" i="17" a="1"/>
  <c r="O39207" i="17" s="1"/>
  <c r="O39283" i="17" a="1"/>
  <c r="O39283" i="17" s="1"/>
  <c r="S39219" i="17" a="1"/>
  <c r="S39219" i="17" s="1"/>
  <c r="O39105" i="17" a="1"/>
  <c r="O39105" i="17" s="1"/>
  <c r="S39101" i="17" a="1"/>
  <c r="S39101" i="17" s="1"/>
  <c r="O39099" i="17" a="1"/>
  <c r="O39099" i="17" s="1"/>
  <c r="O38920" i="17" a="1"/>
  <c r="O38920" i="17" s="1"/>
  <c r="O38826" i="17" a="1"/>
  <c r="O38826" i="17" s="1"/>
  <c r="S38782" i="17" a="1"/>
  <c r="S38782" i="17" s="1"/>
  <c r="S38716" i="17" a="1"/>
  <c r="S38716" i="17" s="1"/>
  <c r="O38470" i="17" a="1"/>
  <c r="O38470" i="17" s="1"/>
  <c r="O38290" i="17" a="1"/>
  <c r="O38290" i="17" s="1"/>
  <c r="O37926" i="17" a="1"/>
  <c r="O37926" i="17" s="1"/>
  <c r="S37860" i="17" a="1"/>
  <c r="S37860" i="17" s="1"/>
  <c r="S37675" i="17" a="1"/>
  <c r="S37675" i="17" s="1"/>
  <c r="S37397" i="17" a="1"/>
  <c r="S37397" i="17" s="1"/>
  <c r="S37372" i="17" a="1"/>
  <c r="S37372" i="17" s="1"/>
  <c r="O37346" i="17" a="1"/>
  <c r="O37346" i="17" s="1"/>
  <c r="O39347" i="17" a="1"/>
  <c r="O39347" i="17" s="1"/>
  <c r="O38594" i="17" a="1"/>
  <c r="O38594" i="17" s="1"/>
  <c r="O38267" i="17" a="1"/>
  <c r="O38267" i="17" s="1"/>
  <c r="O38132" i="17" a="1"/>
  <c r="O38132" i="17" s="1"/>
  <c r="O37968" i="17" a="1"/>
  <c r="O37968" i="17" s="1"/>
  <c r="S37530" i="17" a="1"/>
  <c r="S37530" i="17" s="1"/>
  <c r="S37324" i="17" a="1"/>
  <c r="S37324" i="17" s="1"/>
  <c r="S37312" i="17" a="1"/>
  <c r="S37312" i="17" s="1"/>
  <c r="S38160" i="17" a="1"/>
  <c r="S38160" i="17" s="1"/>
  <c r="S37830" i="17" a="1"/>
  <c r="S37830" i="17" s="1"/>
  <c r="S37704" i="17" a="1"/>
  <c r="S37704" i="17" s="1"/>
  <c r="O39359" i="17" a="1"/>
  <c r="O39359" i="17" s="1"/>
  <c r="O39004" i="17" a="1"/>
  <c r="O39004" i="17" s="1"/>
  <c r="S37389" i="17" a="1"/>
  <c r="S37389" i="17" s="1"/>
  <c r="S37339" i="17" a="1"/>
  <c r="S37339" i="17" s="1"/>
  <c r="S39303" i="17" a="1"/>
  <c r="S39303" i="17" s="1"/>
  <c r="S39135" i="17" a="1"/>
  <c r="S39135" i="17" s="1"/>
  <c r="S38732" i="17" a="1"/>
  <c r="S38732" i="17" s="1"/>
  <c r="S38356" i="17" a="1"/>
  <c r="S38356" i="17" s="1"/>
  <c r="S38308" i="17" a="1"/>
  <c r="S38308" i="17" s="1"/>
  <c r="O38229" i="17" a="1"/>
  <c r="O38229" i="17" s="1"/>
  <c r="O38134" i="17" a="1"/>
  <c r="O38134" i="17" s="1"/>
  <c r="O38083" i="17" a="1"/>
  <c r="O38083" i="17" s="1"/>
  <c r="S37944" i="17" a="1"/>
  <c r="S37944" i="17" s="1"/>
  <c r="S37922" i="17" a="1"/>
  <c r="S37922" i="17" s="1"/>
  <c r="S37912" i="17" a="1"/>
  <c r="S37912" i="17" s="1"/>
  <c r="O37274" i="17" a="1"/>
  <c r="O37274" i="17" s="1"/>
  <c r="S37417" i="17" a="1"/>
  <c r="S37417" i="17" s="1"/>
  <c r="S37292" i="17" a="1"/>
  <c r="S37292" i="17" s="1"/>
  <c r="S39151" i="17" a="1"/>
  <c r="S39151" i="17" s="1"/>
  <c r="S39093" i="17" a="1"/>
  <c r="S39093" i="17" s="1"/>
  <c r="S38906" i="17" a="1"/>
  <c r="S38906" i="17" s="1"/>
  <c r="O38883" i="17" a="1"/>
  <c r="O38883" i="17" s="1"/>
  <c r="O38614" i="17" a="1"/>
  <c r="O38614" i="17" s="1"/>
  <c r="O39385" i="17" a="1"/>
  <c r="O39385" i="17" s="1"/>
  <c r="O39297" i="17" a="1"/>
  <c r="O39297" i="17" s="1"/>
  <c r="O39267" i="17" a="1"/>
  <c r="O39267" i="17" s="1"/>
  <c r="O39261" i="17" a="1"/>
  <c r="O39261" i="17" s="1"/>
  <c r="O39199" i="17" a="1"/>
  <c r="O39199" i="17" s="1"/>
  <c r="O39085" i="17" a="1"/>
  <c r="O39085" i="17" s="1"/>
  <c r="O39039" i="17" a="1"/>
  <c r="O39039" i="17" s="1"/>
  <c r="O38963" i="17" a="1"/>
  <c r="O38963" i="17" s="1"/>
  <c r="O38778" i="17" a="1"/>
  <c r="O38778" i="17" s="1"/>
  <c r="O38685" i="17" a="1"/>
  <c r="O38685" i="17" s="1"/>
  <c r="S38411" i="17" a="1"/>
  <c r="S38411" i="17" s="1"/>
  <c r="O38411" i="17" a="1"/>
  <c r="O38411" i="17" s="1"/>
  <c r="S39245" i="17" a="1"/>
  <c r="S39245" i="17" s="1"/>
  <c r="O39120" i="17" a="1"/>
  <c r="O39120" i="17" s="1"/>
  <c r="S38979" i="17" a="1"/>
  <c r="S38979" i="17" s="1"/>
  <c r="S38912" i="17" a="1"/>
  <c r="S38912" i="17" s="1"/>
  <c r="S38792" i="17" a="1"/>
  <c r="S38792" i="17" s="1"/>
  <c r="S38752" i="17" a="1"/>
  <c r="S38752" i="17" s="1"/>
  <c r="O38613" i="17" a="1"/>
  <c r="O38613" i="17" s="1"/>
  <c r="S38613" i="17" a="1"/>
  <c r="S38613" i="17" s="1"/>
  <c r="O38414" i="17" a="1"/>
  <c r="O38414" i="17" s="1"/>
  <c r="O39351" i="17" a="1"/>
  <c r="O39351" i="17" s="1"/>
  <c r="O39013" i="17" a="1"/>
  <c r="O39013" i="17" s="1"/>
  <c r="O38786" i="17" a="1"/>
  <c r="O38786" i="17" s="1"/>
  <c r="O38768" i="17" a="1"/>
  <c r="O38768" i="17" s="1"/>
  <c r="O38728" i="17" a="1"/>
  <c r="O38728" i="17" s="1"/>
  <c r="O38684" i="17" a="1"/>
  <c r="O38684" i="17" s="1"/>
  <c r="S38684" i="17" a="1"/>
  <c r="S38684" i="17" s="1"/>
  <c r="O38675" i="17" a="1"/>
  <c r="O38675" i="17" s="1"/>
  <c r="O38639" i="17" a="1"/>
  <c r="O38639" i="17" s="1"/>
  <c r="O38517" i="17" a="1"/>
  <c r="O38517" i="17" s="1"/>
  <c r="O38497" i="17" a="1"/>
  <c r="O38497" i="17" s="1"/>
  <c r="S38423" i="17" a="1"/>
  <c r="S38423" i="17" s="1"/>
  <c r="O38423" i="17" a="1"/>
  <c r="O38423" i="17" s="1"/>
  <c r="O39263" i="17" a="1"/>
  <c r="O39263" i="17" s="1"/>
  <c r="O39047" i="17" a="1"/>
  <c r="O39047" i="17" s="1"/>
  <c r="S38991" i="17" a="1"/>
  <c r="S38991" i="17" s="1"/>
  <c r="O38976" i="17" a="1"/>
  <c r="O38976" i="17" s="1"/>
  <c r="S38967" i="17" a="1"/>
  <c r="S38967" i="17" s="1"/>
  <c r="O38868" i="17" a="1"/>
  <c r="O38868" i="17" s="1"/>
  <c r="O38843" i="17" a="1"/>
  <c r="O38843" i="17" s="1"/>
  <c r="S38733" i="17" a="1"/>
  <c r="S38733" i="17" s="1"/>
  <c r="S38727" i="17" a="1"/>
  <c r="S38727" i="17" s="1"/>
  <c r="O38721" i="17" a="1"/>
  <c r="O38721" i="17" s="1"/>
  <c r="S38638" i="17" a="1"/>
  <c r="S38638" i="17" s="1"/>
  <c r="O38590" i="17" a="1"/>
  <c r="O38590" i="17" s="1"/>
  <c r="S38482" i="17" a="1"/>
  <c r="S38482" i="17" s="1"/>
  <c r="O38482" i="17" a="1"/>
  <c r="O38482" i="17" s="1"/>
  <c r="S38433" i="17" a="1"/>
  <c r="S38433" i="17" s="1"/>
  <c r="O38433" i="17" a="1"/>
  <c r="O38433" i="17" s="1"/>
  <c r="O38384" i="17" a="1"/>
  <c r="O38384" i="17" s="1"/>
  <c r="S38384" i="17" a="1"/>
  <c r="S38384" i="17" s="1"/>
  <c r="O39311" i="17" a="1"/>
  <c r="O39311" i="17" s="1"/>
  <c r="O38955" i="17" a="1"/>
  <c r="O38955" i="17" s="1"/>
  <c r="O38820" i="17" a="1"/>
  <c r="O38820" i="17" s="1"/>
  <c r="O38708" i="17" a="1"/>
  <c r="O38708" i="17" s="1"/>
  <c r="S38708" i="17" a="1"/>
  <c r="S38708" i="17" s="1"/>
  <c r="S38432" i="17" a="1"/>
  <c r="S38432" i="17" s="1"/>
  <c r="O38432" i="17" a="1"/>
  <c r="O38432" i="17" s="1"/>
  <c r="O38386" i="17" a="1"/>
  <c r="O38386" i="17" s="1"/>
  <c r="O38376" i="17" a="1"/>
  <c r="O38376" i="17" s="1"/>
  <c r="S38376" i="17" a="1"/>
  <c r="S38376" i="17" s="1"/>
  <c r="O39065" i="17" a="1"/>
  <c r="O39065" i="17" s="1"/>
  <c r="O38867" i="17" a="1"/>
  <c r="O38867" i="17" s="1"/>
  <c r="O38845" i="17" a="1"/>
  <c r="O38845" i="17" s="1"/>
  <c r="S38806" i="17" a="1"/>
  <c r="S38806" i="17" s="1"/>
  <c r="S38704" i="17" a="1"/>
  <c r="S38704" i="17" s="1"/>
  <c r="S38240" i="17" a="1"/>
  <c r="S38240" i="17" s="1"/>
  <c r="S38234" i="17" a="1"/>
  <c r="S38234" i="17" s="1"/>
  <c r="S38023" i="17" a="1"/>
  <c r="S38023" i="17" s="1"/>
  <c r="S38008" i="17" a="1"/>
  <c r="S38008" i="17" s="1"/>
  <c r="S38003" i="17" a="1"/>
  <c r="S38003" i="17" s="1"/>
  <c r="S37914" i="17" a="1"/>
  <c r="S37914" i="17" s="1"/>
  <c r="S37880" i="17" a="1"/>
  <c r="S37880" i="17" s="1"/>
  <c r="S37817" i="17" a="1"/>
  <c r="S37817" i="17" s="1"/>
  <c r="S37746" i="17" a="1"/>
  <c r="S37746" i="17" s="1"/>
  <c r="S37706" i="17" a="1"/>
  <c r="S37706" i="17" s="1"/>
  <c r="S37674" i="17" a="1"/>
  <c r="S37674" i="17" s="1"/>
  <c r="S37672" i="17" a="1"/>
  <c r="S37672" i="17" s="1"/>
  <c r="S37613" i="17" a="1"/>
  <c r="S37613" i="17" s="1"/>
  <c r="S37604" i="17" a="1"/>
  <c r="S37604" i="17" s="1"/>
  <c r="S37473" i="17" a="1"/>
  <c r="S37473" i="17" s="1"/>
  <c r="O37471" i="17" a="1"/>
  <c r="O37471" i="17" s="1"/>
  <c r="S38352" i="17" a="1"/>
  <c r="S38352" i="17" s="1"/>
  <c r="O38306" i="17" a="1"/>
  <c r="O38306" i="17" s="1"/>
  <c r="O38186" i="17" a="1"/>
  <c r="O38186" i="17" s="1"/>
  <c r="O38109" i="17" a="1"/>
  <c r="O38109" i="17" s="1"/>
  <c r="O38077" i="17" a="1"/>
  <c r="O38077" i="17" s="1"/>
  <c r="S38059" i="17" a="1"/>
  <c r="S38059" i="17" s="1"/>
  <c r="O38057" i="17" a="1"/>
  <c r="O38057" i="17" s="1"/>
  <c r="S38039" i="17" a="1"/>
  <c r="S38039" i="17" s="1"/>
  <c r="S38028" i="17" a="1"/>
  <c r="S38028" i="17" s="1"/>
  <c r="S37971" i="17" a="1"/>
  <c r="S37971" i="17" s="1"/>
  <c r="S37954" i="17" a="1"/>
  <c r="S37954" i="17" s="1"/>
  <c r="O37920" i="17" a="1"/>
  <c r="O37920" i="17" s="1"/>
  <c r="S37858" i="17" a="1"/>
  <c r="S37858" i="17" s="1"/>
  <c r="O37809" i="17" a="1"/>
  <c r="O37809" i="17" s="1"/>
  <c r="O37803" i="17" a="1"/>
  <c r="O37803" i="17" s="1"/>
  <c r="O37738" i="17" a="1"/>
  <c r="O37738" i="17" s="1"/>
  <c r="S37676" i="17" a="1"/>
  <c r="S37676" i="17" s="1"/>
  <c r="O37652" i="17" a="1"/>
  <c r="O37652" i="17" s="1"/>
  <c r="S37630" i="17" a="1"/>
  <c r="S37630" i="17" s="1"/>
  <c r="O37567" i="17" a="1"/>
  <c r="O37567" i="17" s="1"/>
  <c r="O37555" i="17" a="1"/>
  <c r="O37555" i="17" s="1"/>
  <c r="S37550" i="17" a="1"/>
  <c r="S37550" i="17" s="1"/>
  <c r="S37499" i="17" a="1"/>
  <c r="S37499" i="17" s="1"/>
  <c r="S37497" i="17" a="1"/>
  <c r="S37497" i="17" s="1"/>
  <c r="S37485" i="17" a="1"/>
  <c r="S37485" i="17" s="1"/>
  <c r="O37381" i="17" a="1"/>
  <c r="O37381" i="17" s="1"/>
  <c r="S37335" i="17" a="1"/>
  <c r="S37335" i="17" s="1"/>
  <c r="O37318" i="17" a="1"/>
  <c r="O37318" i="17" s="1"/>
  <c r="S37294" i="17" a="1"/>
  <c r="S37294" i="17" s="1"/>
  <c r="O38293" i="17" a="1"/>
  <c r="O38293" i="17" s="1"/>
  <c r="O38257" i="17" a="1"/>
  <c r="O38257" i="17" s="1"/>
  <c r="O38198" i="17" a="1"/>
  <c r="O38198" i="17" s="1"/>
  <c r="O38195" i="17" a="1"/>
  <c r="O38195" i="17" s="1"/>
  <c r="O38111" i="17" a="1"/>
  <c r="O38111" i="17" s="1"/>
  <c r="O38071" i="17" a="1"/>
  <c r="O38071" i="17" s="1"/>
  <c r="O37987" i="17" a="1"/>
  <c r="O37987" i="17" s="1"/>
  <c r="O37977" i="17" a="1"/>
  <c r="O37977" i="17" s="1"/>
  <c r="O37935" i="17" a="1"/>
  <c r="O37935" i="17" s="1"/>
  <c r="O37925" i="17" a="1"/>
  <c r="O37925" i="17" s="1"/>
  <c r="O37829" i="17" a="1"/>
  <c r="O37829" i="17" s="1"/>
  <c r="O37769" i="17" a="1"/>
  <c r="O37769" i="17" s="1"/>
  <c r="O37757" i="17" a="1"/>
  <c r="O37757" i="17" s="1"/>
  <c r="O37658" i="17" a="1"/>
  <c r="O37658" i="17" s="1"/>
  <c r="O37588" i="17" a="1"/>
  <c r="O37588" i="17" s="1"/>
  <c r="O37547" i="17" a="1"/>
  <c r="O37547" i="17" s="1"/>
  <c r="O37479" i="17" a="1"/>
  <c r="O37479" i="17" s="1"/>
  <c r="S37338" i="17" a="1"/>
  <c r="S37338" i="17" s="1"/>
  <c r="S37270" i="17" a="1"/>
  <c r="S37270" i="17" s="1"/>
  <c r="S37748" i="17" a="1"/>
  <c r="S37748" i="17" s="1"/>
  <c r="S37566" i="17" a="1"/>
  <c r="S37566" i="17" s="1"/>
  <c r="O38441" i="17" a="1"/>
  <c r="O38441" i="17" s="1"/>
  <c r="O38398" i="17" a="1"/>
  <c r="O38398" i="17" s="1"/>
  <c r="O38380" i="17" a="1"/>
  <c r="O38380" i="17" s="1"/>
  <c r="O38085" i="17" a="1"/>
  <c r="O38085" i="17" s="1"/>
  <c r="O38013" i="17" a="1"/>
  <c r="O38013" i="17" s="1"/>
  <c r="O37805" i="17" a="1"/>
  <c r="O37805" i="17" s="1"/>
  <c r="O37648" i="17" a="1"/>
  <c r="O37648" i="17" s="1"/>
  <c r="O37539" i="17" a="1"/>
  <c r="O37539" i="17" s="1"/>
  <c r="S37445" i="17" a="1"/>
  <c r="S37445" i="17" s="1"/>
  <c r="O38466" i="17" a="1"/>
  <c r="O38466" i="17" s="1"/>
  <c r="O38416" i="17" a="1"/>
  <c r="O38416" i="17" s="1"/>
  <c r="S38348" i="17" a="1"/>
  <c r="S38348" i="17" s="1"/>
  <c r="O38280" i="17" a="1"/>
  <c r="O38280" i="17" s="1"/>
  <c r="O38278" i="17" a="1"/>
  <c r="O38278" i="17" s="1"/>
  <c r="O38275" i="17" a="1"/>
  <c r="O38275" i="17" s="1"/>
  <c r="O38236" i="17" a="1"/>
  <c r="O38236" i="17" s="1"/>
  <c r="S38200" i="17" a="1"/>
  <c r="S38200" i="17" s="1"/>
  <c r="O38053" i="17" a="1"/>
  <c r="O38053" i="17" s="1"/>
  <c r="O38019" i="17" a="1"/>
  <c r="O38019" i="17" s="1"/>
  <c r="O37979" i="17" a="1"/>
  <c r="O37979" i="17" s="1"/>
  <c r="O37961" i="17" a="1"/>
  <c r="O37961" i="17" s="1"/>
  <c r="S37936" i="17" a="1"/>
  <c r="S37936" i="17" s="1"/>
  <c r="S37813" i="17" a="1"/>
  <c r="S37813" i="17" s="1"/>
  <c r="S37750" i="17" a="1"/>
  <c r="S37750" i="17" s="1"/>
  <c r="S37742" i="17" a="1"/>
  <c r="S37742" i="17" s="1"/>
  <c r="S37720" i="17" a="1"/>
  <c r="S37720" i="17" s="1"/>
  <c r="S37698" i="17" a="1"/>
  <c r="S37698" i="17" s="1"/>
  <c r="S37678" i="17" a="1"/>
  <c r="S37678" i="17" s="1"/>
  <c r="S37590" i="17" a="1"/>
  <c r="S37590" i="17" s="1"/>
  <c r="O37557" i="17" a="1"/>
  <c r="O37557" i="17" s="1"/>
  <c r="S37549" i="17" a="1"/>
  <c r="S37549" i="17" s="1"/>
  <c r="O37402" i="17" a="1"/>
  <c r="O37402" i="17" s="1"/>
  <c r="S37319" i="17" a="1"/>
  <c r="S37319" i="17" s="1"/>
  <c r="S37266" i="17" a="1"/>
  <c r="S37266" i="17" s="1"/>
  <c r="S37393" i="17" a="1"/>
  <c r="S37393" i="17" s="1"/>
  <c r="S37854" i="17" a="1"/>
  <c r="S37854" i="17" s="1"/>
  <c r="S37786" i="17" a="1"/>
  <c r="S37786" i="17" s="1"/>
  <c r="S37784" i="17" a="1"/>
  <c r="S37784" i="17" s="1"/>
  <c r="S37736" i="17" a="1"/>
  <c r="S37736" i="17" s="1"/>
  <c r="S37712" i="17" a="1"/>
  <c r="S37712" i="17" s="1"/>
  <c r="S37656" i="17" a="1"/>
  <c r="S37656" i="17" s="1"/>
  <c r="S37644" i="17" a="1"/>
  <c r="S37644" i="17" s="1"/>
  <c r="S37515" i="17" a="1"/>
  <c r="S37515" i="17" s="1"/>
  <c r="O37505" i="17" a="1"/>
  <c r="O37505" i="17" s="1"/>
  <c r="S37498" i="17" a="1"/>
  <c r="S37498" i="17" s="1"/>
  <c r="S37477" i="17" a="1"/>
  <c r="S37477" i="17" s="1"/>
  <c r="S37469" i="17" a="1"/>
  <c r="S37469" i="17" s="1"/>
  <c r="O37519" i="17" a="1"/>
  <c r="O37519" i="17" s="1"/>
  <c r="S37262" i="17" a="1"/>
  <c r="S37262" i="17" s="1"/>
  <c r="O38424" i="17" a="1"/>
  <c r="O38424" i="17" s="1"/>
  <c r="O38393" i="17" a="1"/>
  <c r="O38393" i="17" s="1"/>
  <c r="O38294" i="17" a="1"/>
  <c r="O38294" i="17" s="1"/>
  <c r="O38261" i="17" a="1"/>
  <c r="O38261" i="17" s="1"/>
  <c r="O38255" i="17" a="1"/>
  <c r="O38255" i="17" s="1"/>
  <c r="O38032" i="17" a="1"/>
  <c r="O38032" i="17" s="1"/>
  <c r="O38024" i="17" a="1"/>
  <c r="O38024" i="17" s="1"/>
  <c r="O38009" i="17" a="1"/>
  <c r="O38009" i="17" s="1"/>
  <c r="O37894" i="17" a="1"/>
  <c r="O37894" i="17" s="1"/>
  <c r="O37821" i="17" a="1"/>
  <c r="O37821" i="17" s="1"/>
  <c r="O37611" i="17" a="1"/>
  <c r="O37611" i="17" s="1"/>
  <c r="O37528" i="17" a="1"/>
  <c r="O37528" i="17" s="1"/>
  <c r="S37444" i="17" a="1"/>
  <c r="S37444" i="17" s="1"/>
  <c r="O37357" i="17" a="1"/>
  <c r="O37357" i="17" s="1"/>
  <c r="O38277" i="17" a="1"/>
  <c r="O38277" i="17" s="1"/>
  <c r="O38190" i="17" a="1"/>
  <c r="O38190" i="17" s="1"/>
  <c r="O38181" i="17" a="1"/>
  <c r="O38181" i="17" s="1"/>
  <c r="O38089" i="17" a="1"/>
  <c r="O38089" i="17" s="1"/>
  <c r="S37949" i="17" a="1"/>
  <c r="S37949" i="17" s="1"/>
  <c r="S37946" i="17" a="1"/>
  <c r="S37946" i="17" s="1"/>
  <c r="O37842" i="17" a="1"/>
  <c r="O37842" i="17" s="1"/>
  <c r="S37772" i="17" a="1"/>
  <c r="S37772" i="17" s="1"/>
  <c r="S37640" i="17" a="1"/>
  <c r="S37640" i="17" s="1"/>
  <c r="S37634" i="17" a="1"/>
  <c r="S37634" i="17" s="1"/>
  <c r="O37545" i="17" a="1"/>
  <c r="O37545" i="17" s="1"/>
  <c r="S37268" i="17" a="1"/>
  <c r="S37268" i="17" s="1"/>
  <c r="S38201" i="17" a="1"/>
  <c r="S38201" i="17" s="1"/>
  <c r="O38201" i="17" a="1"/>
  <c r="O38201" i="17" s="1"/>
  <c r="O39383" i="17" a="1"/>
  <c r="O39383" i="17" s="1"/>
  <c r="O39357" i="17" a="1"/>
  <c r="O39357" i="17" s="1"/>
  <c r="S39345" i="17" a="1"/>
  <c r="S39345" i="17" s="1"/>
  <c r="S39321" i="17" a="1"/>
  <c r="S39321" i="17" s="1"/>
  <c r="S39271" i="17" a="1"/>
  <c r="S39271" i="17" s="1"/>
  <c r="S39185" i="17" a="1"/>
  <c r="S39185" i="17" s="1"/>
  <c r="O39181" i="17" a="1"/>
  <c r="O39181" i="17" s="1"/>
  <c r="S39161" i="17" a="1"/>
  <c r="S39161" i="17" s="1"/>
  <c r="O39155" i="17" a="1"/>
  <c r="O39155" i="17" s="1"/>
  <c r="O39141" i="17" a="1"/>
  <c r="O39141" i="17" s="1"/>
  <c r="S39131" i="17" a="1"/>
  <c r="S39131" i="17" s="1"/>
  <c r="O39121" i="17" a="1"/>
  <c r="O39121" i="17" s="1"/>
  <c r="O39104" i="17" a="1"/>
  <c r="O39104" i="17" s="1"/>
  <c r="S39017" i="17" a="1"/>
  <c r="S39017" i="17" s="1"/>
  <c r="O39017" i="17" a="1"/>
  <c r="O39017" i="17" s="1"/>
  <c r="S38608" i="17" a="1"/>
  <c r="S38608" i="17" s="1"/>
  <c r="O38608" i="17" a="1"/>
  <c r="O38608" i="17" s="1"/>
  <c r="O38177" i="17" a="1"/>
  <c r="O38177" i="17" s="1"/>
  <c r="O39331" i="17" a="1"/>
  <c r="O39331" i="17" s="1"/>
  <c r="O39305" i="17" a="1"/>
  <c r="O39305" i="17" s="1"/>
  <c r="O39291" i="17" a="1"/>
  <c r="O39291" i="17" s="1"/>
  <c r="O39195" i="17" a="1"/>
  <c r="O39195" i="17" s="1"/>
  <c r="O39193" i="17" a="1"/>
  <c r="O39193" i="17" s="1"/>
  <c r="O39183" i="17" a="1"/>
  <c r="O39183" i="17" s="1"/>
  <c r="O39159" i="17" a="1"/>
  <c r="O39159" i="17" s="1"/>
  <c r="O39157" i="17" a="1"/>
  <c r="O39157" i="17" s="1"/>
  <c r="O39081" i="17" a="1"/>
  <c r="O39081" i="17" s="1"/>
  <c r="O39055" i="17" a="1"/>
  <c r="O39055" i="17" s="1"/>
  <c r="O38776" i="17" a="1"/>
  <c r="O38776" i="17" s="1"/>
  <c r="S38776" i="17" a="1"/>
  <c r="S38776" i="17" s="1"/>
  <c r="S38698" i="17" a="1"/>
  <c r="S38698" i="17" s="1"/>
  <c r="O38698" i="17" a="1"/>
  <c r="O38698" i="17" s="1"/>
  <c r="S38650" i="17" a="1"/>
  <c r="S38650" i="17" s="1"/>
  <c r="O38650" i="17" a="1"/>
  <c r="O38650" i="17" s="1"/>
  <c r="S38446" i="17" a="1"/>
  <c r="S38446" i="17" s="1"/>
  <c r="O38446" i="17" a="1"/>
  <c r="O38446" i="17" s="1"/>
  <c r="S38161" i="17" a="1"/>
  <c r="S38161" i="17" s="1"/>
  <c r="O38161" i="17" a="1"/>
  <c r="O38161" i="17" s="1"/>
  <c r="O39377" i="17" a="1"/>
  <c r="O39377" i="17" s="1"/>
  <c r="O39088" i="17" a="1"/>
  <c r="O39088" i="17" s="1"/>
  <c r="O39073" i="17" a="1"/>
  <c r="O39073" i="17" s="1"/>
  <c r="O39044" i="17" a="1"/>
  <c r="O39044" i="17" s="1"/>
  <c r="O39033" i="17" a="1"/>
  <c r="O39033" i="17" s="1"/>
  <c r="S38589" i="17" a="1"/>
  <c r="S38589" i="17" s="1"/>
  <c r="O38589" i="17" a="1"/>
  <c r="O38589" i="17" s="1"/>
  <c r="O39371" i="17" a="1"/>
  <c r="O39371" i="17" s="1"/>
  <c r="S39365" i="17" a="1"/>
  <c r="S39365" i="17" s="1"/>
  <c r="S39337" i="17" a="1"/>
  <c r="S39337" i="17" s="1"/>
  <c r="S39325" i="17" a="1"/>
  <c r="S39325" i="17" s="1"/>
  <c r="S39273" i="17" a="1"/>
  <c r="S39273" i="17" s="1"/>
  <c r="S39251" i="17" a="1"/>
  <c r="S39251" i="17" s="1"/>
  <c r="S39201" i="17" a="1"/>
  <c r="S39201" i="17" s="1"/>
  <c r="S39187" i="17" a="1"/>
  <c r="S39187" i="17" s="1"/>
  <c r="S39163" i="17" a="1"/>
  <c r="S39163" i="17" s="1"/>
  <c r="S39075" i="17" a="1"/>
  <c r="S39075" i="17" s="1"/>
  <c r="O39057" i="17" a="1"/>
  <c r="O39057" i="17" s="1"/>
  <c r="S38634" i="17" a="1"/>
  <c r="S38634" i="17" s="1"/>
  <c r="O38634" i="17" a="1"/>
  <c r="O38634" i="17" s="1"/>
  <c r="S38483" i="17" a="1"/>
  <c r="S38483" i="17" s="1"/>
  <c r="O38483" i="17" a="1"/>
  <c r="O38483" i="17" s="1"/>
  <c r="O38452" i="17" a="1"/>
  <c r="O38452" i="17" s="1"/>
  <c r="O38233" i="17" a="1"/>
  <c r="O38233" i="17" s="1"/>
  <c r="S38206" i="17" a="1"/>
  <c r="S38206" i="17" s="1"/>
  <c r="O38206" i="17" a="1"/>
  <c r="O38206" i="17" s="1"/>
  <c r="S39373" i="17" a="1"/>
  <c r="S39373" i="17" s="1"/>
  <c r="S39019" i="17" a="1"/>
  <c r="S39019" i="17" s="1"/>
  <c r="O39007" i="17" a="1"/>
  <c r="O39007" i="17" s="1"/>
  <c r="S38884" i="17" a="1"/>
  <c r="S38884" i="17" s="1"/>
  <c r="O38884" i="17" a="1"/>
  <c r="O38884" i="17" s="1"/>
  <c r="S38855" i="17" a="1"/>
  <c r="S38855" i="17" s="1"/>
  <c r="O38855" i="17" a="1"/>
  <c r="O38855" i="17" s="1"/>
  <c r="S38824" i="17" a="1"/>
  <c r="S38824" i="17" s="1"/>
  <c r="O38824" i="17" a="1"/>
  <c r="O38824" i="17" s="1"/>
  <c r="O38742" i="17" a="1"/>
  <c r="O38742" i="17" s="1"/>
  <c r="S38742" i="17" a="1"/>
  <c r="S38742" i="17" s="1"/>
  <c r="O38715" i="17" a="1"/>
  <c r="O38715" i="17" s="1"/>
  <c r="S38235" i="17" a="1"/>
  <c r="S38235" i="17" s="1"/>
  <c r="O38235" i="17" a="1"/>
  <c r="O38235" i="17" s="1"/>
  <c r="O37684" i="17" a="1"/>
  <c r="O37684" i="17" s="1"/>
  <c r="S37684" i="17" a="1"/>
  <c r="S37684" i="17" s="1"/>
  <c r="O38910" i="17" a="1"/>
  <c r="O38910" i="17" s="1"/>
  <c r="S38910" i="17" a="1"/>
  <c r="S38910" i="17" s="1"/>
  <c r="S38887" i="17" a="1"/>
  <c r="S38887" i="17" s="1"/>
  <c r="O38887" i="17" a="1"/>
  <c r="O38887" i="17" s="1"/>
  <c r="O38836" i="17" a="1"/>
  <c r="O38836" i="17" s="1"/>
  <c r="S38405" i="17" a="1"/>
  <c r="S38405" i="17" s="1"/>
  <c r="O38405" i="17" a="1"/>
  <c r="O38405" i="17" s="1"/>
  <c r="S37897" i="17" a="1"/>
  <c r="S37897" i="17" s="1"/>
  <c r="O37897" i="17" a="1"/>
  <c r="O37897" i="17" s="1"/>
  <c r="O38705" i="17" a="1"/>
  <c r="O38705" i="17" s="1"/>
  <c r="S39301" i="17" a="1"/>
  <c r="S39301" i="17" s="1"/>
  <c r="S39253" i="17" a="1"/>
  <c r="S39253" i="17" s="1"/>
  <c r="S39205" i="17" a="1"/>
  <c r="S39205" i="17" s="1"/>
  <c r="O39113" i="17" a="1"/>
  <c r="O39113" i="17" s="1"/>
  <c r="S39089" i="17" a="1"/>
  <c r="S39089" i="17" s="1"/>
  <c r="O39072" i="17" a="1"/>
  <c r="O39072" i="17" s="1"/>
  <c r="O39048" i="17" a="1"/>
  <c r="O39048" i="17" s="1"/>
  <c r="S39009" i="17" a="1"/>
  <c r="S39009" i="17" s="1"/>
  <c r="O39009" i="17" a="1"/>
  <c r="O39009" i="17" s="1"/>
  <c r="O38999" i="17" a="1"/>
  <c r="O38999" i="17" s="1"/>
  <c r="S38932" i="17" a="1"/>
  <c r="S38932" i="17" s="1"/>
  <c r="S38600" i="17" a="1"/>
  <c r="S38600" i="17" s="1"/>
  <c r="O38600" i="17" a="1"/>
  <c r="O38600" i="17" s="1"/>
  <c r="S38486" i="17" a="1"/>
  <c r="S38486" i="17" s="1"/>
  <c r="O38486" i="17" a="1"/>
  <c r="O38486" i="17" s="1"/>
  <c r="S38296" i="17" a="1"/>
  <c r="S38296" i="17" s="1"/>
  <c r="O38296" i="17" a="1"/>
  <c r="O38296" i="17" s="1"/>
  <c r="O38212" i="17" a="1"/>
  <c r="O38212" i="17" s="1"/>
  <c r="O39045" i="17" a="1"/>
  <c r="O39045" i="17" s="1"/>
  <c r="O39015" i="17" a="1"/>
  <c r="O39015" i="17" s="1"/>
  <c r="S39015" i="17" a="1"/>
  <c r="S39015" i="17" s="1"/>
  <c r="O38900" i="17" a="1"/>
  <c r="O38900" i="17" s="1"/>
  <c r="S38893" i="17" a="1"/>
  <c r="S38893" i="17" s="1"/>
  <c r="O38893" i="17" a="1"/>
  <c r="O38893" i="17" s="1"/>
  <c r="S38714" i="17" a="1"/>
  <c r="S38714" i="17" s="1"/>
  <c r="O38714" i="17" a="1"/>
  <c r="O38714" i="17" s="1"/>
  <c r="O38700" i="17" a="1"/>
  <c r="O38700" i="17" s="1"/>
  <c r="S38700" i="17" a="1"/>
  <c r="S38700" i="17" s="1"/>
  <c r="S38655" i="17" a="1"/>
  <c r="S38655" i="17" s="1"/>
  <c r="O38655" i="17" a="1"/>
  <c r="O38655" i="17" s="1"/>
  <c r="S38618" i="17" a="1"/>
  <c r="S38618" i="17" s="1"/>
  <c r="O38618" i="17" a="1"/>
  <c r="O38618" i="17" s="1"/>
  <c r="O38316" i="17" a="1"/>
  <c r="O38316" i="17" s="1"/>
  <c r="S38316" i="17" a="1"/>
  <c r="S38316" i="17" s="1"/>
  <c r="O39001" i="17" a="1"/>
  <c r="O39001" i="17" s="1"/>
  <c r="S38880" i="17" a="1"/>
  <c r="S38880" i="17" s="1"/>
  <c r="O38880" i="17" a="1"/>
  <c r="O38880" i="17" s="1"/>
  <c r="S38861" i="17" a="1"/>
  <c r="S38861" i="17" s="1"/>
  <c r="O38861" i="17" a="1"/>
  <c r="O38861" i="17" s="1"/>
  <c r="O38645" i="17" a="1"/>
  <c r="O38645" i="17" s="1"/>
  <c r="S38645" i="17" a="1"/>
  <c r="S38645" i="17" s="1"/>
  <c r="S38069" i="17" a="1"/>
  <c r="S38069" i="17" s="1"/>
  <c r="O38069" i="17" a="1"/>
  <c r="O38069" i="17" s="1"/>
  <c r="O38035" i="17" a="1"/>
  <c r="O38035" i="17" s="1"/>
  <c r="S38035" i="17" a="1"/>
  <c r="S38035" i="17" s="1"/>
  <c r="S38921" i="17" a="1"/>
  <c r="S38921" i="17" s="1"/>
  <c r="O38921" i="17" a="1"/>
  <c r="O38921" i="17" s="1"/>
  <c r="O38758" i="17" a="1"/>
  <c r="O38758" i="17" s="1"/>
  <c r="S38758" i="17" a="1"/>
  <c r="S38758" i="17" s="1"/>
  <c r="O39355" i="17" a="1"/>
  <c r="O39355" i="17" s="1"/>
  <c r="O39367" i="17" a="1"/>
  <c r="O39367" i="17" s="1"/>
  <c r="O39361" i="17" a="1"/>
  <c r="O39361" i="17" s="1"/>
  <c r="O38118" i="17" a="1"/>
  <c r="O38118" i="17" s="1"/>
  <c r="O39037" i="17" a="1"/>
  <c r="O39037" i="17" s="1"/>
  <c r="O38940" i="17" a="1"/>
  <c r="O38940" i="17" s="1"/>
  <c r="S38940" i="17" a="1"/>
  <c r="S38940" i="17" s="1"/>
  <c r="S38937" i="17" a="1"/>
  <c r="S38937" i="17" s="1"/>
  <c r="O38937" i="17" a="1"/>
  <c r="O38937" i="17" s="1"/>
  <c r="O38928" i="17" a="1"/>
  <c r="O38928" i="17" s="1"/>
  <c r="S38928" i="17" a="1"/>
  <c r="S38928" i="17" s="1"/>
  <c r="S38899" i="17" a="1"/>
  <c r="S38899" i="17" s="1"/>
  <c r="O38899" i="17" a="1"/>
  <c r="O38899" i="17" s="1"/>
  <c r="S38699" i="17" a="1"/>
  <c r="S38699" i="17" s="1"/>
  <c r="O38699" i="17" a="1"/>
  <c r="O38699" i="17" s="1"/>
  <c r="O38654" i="17" a="1"/>
  <c r="O38654" i="17" s="1"/>
  <c r="S38654" i="17" a="1"/>
  <c r="S38654" i="17" s="1"/>
  <c r="S38243" i="17" a="1"/>
  <c r="S38243" i="17" s="1"/>
  <c r="O38243" i="17" a="1"/>
  <c r="O38243" i="17" s="1"/>
  <c r="S37868" i="17" a="1"/>
  <c r="S37868" i="17" s="1"/>
  <c r="O37868" i="17" a="1"/>
  <c r="O37868" i="17" s="1"/>
  <c r="O38980" i="17" a="1"/>
  <c r="O38980" i="17" s="1"/>
  <c r="O38961" i="17" a="1"/>
  <c r="O38961" i="17" s="1"/>
  <c r="O38929" i="17" a="1"/>
  <c r="O38929" i="17" s="1"/>
  <c r="O38720" i="17" a="1"/>
  <c r="O38720" i="17" s="1"/>
  <c r="O38689" i="17" a="1"/>
  <c r="O38689" i="17" s="1"/>
  <c r="O38674" i="17" a="1"/>
  <c r="O38674" i="17" s="1"/>
  <c r="O38669" i="17" a="1"/>
  <c r="O38669" i="17" s="1"/>
  <c r="S38653" i="17" a="1"/>
  <c r="S38653" i="17" s="1"/>
  <c r="O37999" i="17" a="1"/>
  <c r="O37999" i="17" s="1"/>
  <c r="S37999" i="17" a="1"/>
  <c r="S37999" i="17" s="1"/>
  <c r="O37951" i="17" a="1"/>
  <c r="O37951" i="17" s="1"/>
  <c r="S37951" i="17" a="1"/>
  <c r="S37951" i="17" s="1"/>
  <c r="S37948" i="17" a="1"/>
  <c r="S37948" i="17" s="1"/>
  <c r="O37948" i="17" a="1"/>
  <c r="O37948" i="17" s="1"/>
  <c r="O37945" i="17" a="1"/>
  <c r="O37945" i="17" s="1"/>
  <c r="S37945" i="17" a="1"/>
  <c r="S37945" i="17" s="1"/>
  <c r="S37726" i="17" a="1"/>
  <c r="S37726" i="17" s="1"/>
  <c r="O37726" i="17" a="1"/>
  <c r="O37726" i="17" s="1"/>
  <c r="O37578" i="17" a="1"/>
  <c r="O37578" i="17" s="1"/>
  <c r="S37578" i="17" a="1"/>
  <c r="S37578" i="17" s="1"/>
  <c r="O38973" i="17" a="1"/>
  <c r="O38973" i="17" s="1"/>
  <c r="O38818" i="17" a="1"/>
  <c r="O38818" i="17" s="1"/>
  <c r="O38772" i="17" a="1"/>
  <c r="O38772" i="17" s="1"/>
  <c r="O38748" i="17" a="1"/>
  <c r="O38748" i="17" s="1"/>
  <c r="O38679" i="17" a="1"/>
  <c r="O38679" i="17" s="1"/>
  <c r="O38663" i="17" a="1"/>
  <c r="O38663" i="17" s="1"/>
  <c r="O38459" i="17" a="1"/>
  <c r="O38459" i="17" s="1"/>
  <c r="O38409" i="17" a="1"/>
  <c r="O38409" i="17" s="1"/>
  <c r="O38364" i="17" a="1"/>
  <c r="O38364" i="17" s="1"/>
  <c r="O38311" i="17" a="1"/>
  <c r="O38311" i="17" s="1"/>
  <c r="O38303" i="17" a="1"/>
  <c r="O38303" i="17" s="1"/>
  <c r="O38247" i="17" a="1"/>
  <c r="O38247" i="17" s="1"/>
  <c r="O38244" i="17" a="1"/>
  <c r="O38244" i="17" s="1"/>
  <c r="O38210" i="17" a="1"/>
  <c r="O38210" i="17" s="1"/>
  <c r="O38202" i="17" a="1"/>
  <c r="O38202" i="17" s="1"/>
  <c r="S38185" i="17" a="1"/>
  <c r="S38185" i="17" s="1"/>
  <c r="O38185" i="17" a="1"/>
  <c r="O38185" i="17" s="1"/>
  <c r="O38180" i="17" a="1"/>
  <c r="O38180" i="17" s="1"/>
  <c r="O38150" i="17" a="1"/>
  <c r="O38150" i="17" s="1"/>
  <c r="S38150" i="17" a="1"/>
  <c r="S38150" i="17" s="1"/>
  <c r="S38012" i="17" a="1"/>
  <c r="S38012" i="17" s="1"/>
  <c r="O38012" i="17" a="1"/>
  <c r="O38012" i="17" s="1"/>
  <c r="S37822" i="17" a="1"/>
  <c r="S37822" i="17" s="1"/>
  <c r="O37822" i="17" a="1"/>
  <c r="O37822" i="17" s="1"/>
  <c r="O37569" i="17" a="1"/>
  <c r="O37569" i="17" s="1"/>
  <c r="O38875" i="17" a="1"/>
  <c r="O38875" i="17" s="1"/>
  <c r="O38840" i="17" a="1"/>
  <c r="O38840" i="17" s="1"/>
  <c r="O38808" i="17" a="1"/>
  <c r="O38808" i="17" s="1"/>
  <c r="O38658" i="17" a="1"/>
  <c r="O38658" i="17" s="1"/>
  <c r="O38643" i="17" a="1"/>
  <c r="O38643" i="17" s="1"/>
  <c r="O38615" i="17" a="1"/>
  <c r="O38615" i="17" s="1"/>
  <c r="O38605" i="17" a="1"/>
  <c r="O38605" i="17" s="1"/>
  <c r="O38545" i="17" a="1"/>
  <c r="O38545" i="17" s="1"/>
  <c r="O38525" i="17" a="1"/>
  <c r="O38525" i="17" s="1"/>
  <c r="O38401" i="17" a="1"/>
  <c r="O38401" i="17" s="1"/>
  <c r="O38381" i="17" a="1"/>
  <c r="O38381" i="17" s="1"/>
  <c r="O38273" i="17" a="1"/>
  <c r="O38273" i="17" s="1"/>
  <c r="O38193" i="17" a="1"/>
  <c r="O38193" i="17" s="1"/>
  <c r="O38164" i="17" a="1"/>
  <c r="O38164" i="17" s="1"/>
  <c r="O38101" i="17" a="1"/>
  <c r="O38101" i="17" s="1"/>
  <c r="O37440" i="17" a="1"/>
  <c r="O37440" i="17" s="1"/>
  <c r="S38995" i="17" a="1"/>
  <c r="S38995" i="17" s="1"/>
  <c r="S38802" i="17" a="1"/>
  <c r="S38802" i="17" s="1"/>
  <c r="S38756" i="17" a="1"/>
  <c r="S38756" i="17" s="1"/>
  <c r="O38403" i="17" a="1"/>
  <c r="O38403" i="17" s="1"/>
  <c r="S38174" i="17" a="1"/>
  <c r="S38174" i="17" s="1"/>
  <c r="S37571" i="17" a="1"/>
  <c r="S37571" i="17" s="1"/>
  <c r="O37571" i="17" a="1"/>
  <c r="O37571" i="17" s="1"/>
  <c r="O38051" i="17" a="1"/>
  <c r="O38051" i="17" s="1"/>
  <c r="S38051" i="17" a="1"/>
  <c r="S38051" i="17" s="1"/>
  <c r="O38048" i="17" a="1"/>
  <c r="O38048" i="17" s="1"/>
  <c r="S38048" i="17" a="1"/>
  <c r="S38048" i="17" s="1"/>
  <c r="O37992" i="17" a="1"/>
  <c r="O37992" i="17" s="1"/>
  <c r="S37992" i="17" a="1"/>
  <c r="S37992" i="17" s="1"/>
  <c r="O38957" i="17" a="1"/>
  <c r="O38957" i="17" s="1"/>
  <c r="S38949" i="17" a="1"/>
  <c r="S38949" i="17" s="1"/>
  <c r="O38908" i="17" a="1"/>
  <c r="O38908" i="17" s="1"/>
  <c r="S38902" i="17" a="1"/>
  <c r="S38902" i="17" s="1"/>
  <c r="O38891" i="17" a="1"/>
  <c r="O38891" i="17" s="1"/>
  <c r="O38877" i="17" a="1"/>
  <c r="O38877" i="17" s="1"/>
  <c r="O38812" i="17" a="1"/>
  <c r="O38812" i="17" s="1"/>
  <c r="S38736" i="17" a="1"/>
  <c r="S38736" i="17" s="1"/>
  <c r="O38707" i="17" a="1"/>
  <c r="O38707" i="17" s="1"/>
  <c r="O38673" i="17" a="1"/>
  <c r="O38673" i="17" s="1"/>
  <c r="O38635" i="17" a="1"/>
  <c r="O38635" i="17" s="1"/>
  <c r="S38629" i="17" a="1"/>
  <c r="S38629" i="17" s="1"/>
  <c r="O38624" i="17" a="1"/>
  <c r="O38624" i="17" s="1"/>
  <c r="O38598" i="17" a="1"/>
  <c r="O38598" i="17" s="1"/>
  <c r="O38541" i="17" a="1"/>
  <c r="O38541" i="17" s="1"/>
  <c r="O38521" i="17" a="1"/>
  <c r="O38521" i="17" s="1"/>
  <c r="O38509" i="17" a="1"/>
  <c r="O38509" i="17" s="1"/>
  <c r="S38324" i="17" a="1"/>
  <c r="S38324" i="17" s="1"/>
  <c r="O38310" i="17" a="1"/>
  <c r="O38310" i="17" s="1"/>
  <c r="S38304" i="17" a="1"/>
  <c r="S38304" i="17" s="1"/>
  <c r="S38288" i="17" a="1"/>
  <c r="S38288" i="17" s="1"/>
  <c r="S38146" i="17" a="1"/>
  <c r="S38146" i="17" s="1"/>
  <c r="O38146" i="17" a="1"/>
  <c r="O38146" i="17" s="1"/>
  <c r="S38117" i="17" a="1"/>
  <c r="S38117" i="17" s="1"/>
  <c r="O38117" i="17" a="1"/>
  <c r="O38117" i="17" s="1"/>
  <c r="O37556" i="17" a="1"/>
  <c r="O37556" i="17" s="1"/>
  <c r="S37556" i="17" a="1"/>
  <c r="S37556" i="17" s="1"/>
  <c r="O38984" i="17" a="1"/>
  <c r="O38984" i="17" s="1"/>
  <c r="O38969" i="17" a="1"/>
  <c r="O38969" i="17" s="1"/>
  <c r="O38400" i="17" a="1"/>
  <c r="O38400" i="17" s="1"/>
  <c r="O38333" i="17" a="1"/>
  <c r="O38333" i="17" s="1"/>
  <c r="O38302" i="17" a="1"/>
  <c r="O38302" i="17" s="1"/>
  <c r="O38187" i="17" a="1"/>
  <c r="O38187" i="17" s="1"/>
  <c r="S37933" i="17" a="1"/>
  <c r="S37933" i="17" s="1"/>
  <c r="O37933" i="17" a="1"/>
  <c r="O37933" i="17" s="1"/>
  <c r="S37662" i="17" a="1"/>
  <c r="S37662" i="17" s="1"/>
  <c r="O37662" i="17" a="1"/>
  <c r="O37662" i="17" s="1"/>
  <c r="O37491" i="17" a="1"/>
  <c r="O37491" i="17" s="1"/>
  <c r="O38443" i="17" a="1"/>
  <c r="O38443" i="17" s="1"/>
  <c r="O38440" i="17" a="1"/>
  <c r="O38440" i="17" s="1"/>
  <c r="O38425" i="17" a="1"/>
  <c r="O38425" i="17" s="1"/>
  <c r="O38365" i="17" a="1"/>
  <c r="O38365" i="17" s="1"/>
  <c r="O38341" i="17" a="1"/>
  <c r="O38341" i="17" s="1"/>
  <c r="O38312" i="17" a="1"/>
  <c r="O38312" i="17" s="1"/>
  <c r="O38263" i="17" a="1"/>
  <c r="O38263" i="17" s="1"/>
  <c r="O38222" i="17" a="1"/>
  <c r="O38222" i="17" s="1"/>
  <c r="O38203" i="17" a="1"/>
  <c r="O38203" i="17" s="1"/>
  <c r="O38168" i="17" a="1"/>
  <c r="O38168" i="17" s="1"/>
  <c r="S38165" i="17" a="1"/>
  <c r="S38165" i="17" s="1"/>
  <c r="O38165" i="17" a="1"/>
  <c r="O38165" i="17" s="1"/>
  <c r="O38152" i="17" a="1"/>
  <c r="O38152" i="17" s="1"/>
  <c r="O37955" i="17" a="1"/>
  <c r="O37955" i="17" s="1"/>
  <c r="O38474" i="17" a="1"/>
  <c r="O38474" i="17" s="1"/>
  <c r="O38266" i="17" a="1"/>
  <c r="O38266" i="17" s="1"/>
  <c r="O38227" i="17" a="1"/>
  <c r="O38227" i="17" s="1"/>
  <c r="S38216" i="17" a="1"/>
  <c r="S38216" i="17" s="1"/>
  <c r="O38211" i="17" a="1"/>
  <c r="O38211" i="17" s="1"/>
  <c r="O38205" i="17" a="1"/>
  <c r="O38205" i="17" s="1"/>
  <c r="O38197" i="17" a="1"/>
  <c r="O38197" i="17" s="1"/>
  <c r="O38189" i="17" a="1"/>
  <c r="O38189" i="17" s="1"/>
  <c r="O37964" i="17" a="1"/>
  <c r="O37964" i="17" s="1"/>
  <c r="S37964" i="17" a="1"/>
  <c r="S37964" i="17" s="1"/>
  <c r="O37952" i="17" a="1"/>
  <c r="O37952" i="17" s="1"/>
  <c r="S37952" i="17" a="1"/>
  <c r="S37952" i="17" s="1"/>
  <c r="O37791" i="17" a="1"/>
  <c r="O37791" i="17" s="1"/>
  <c r="S38945" i="17" a="1"/>
  <c r="S38945" i="17" s="1"/>
  <c r="S38870" i="17" a="1"/>
  <c r="S38870" i="17" s="1"/>
  <c r="S38484" i="17" a="1"/>
  <c r="S38484" i="17" s="1"/>
  <c r="S38436" i="17" a="1"/>
  <c r="S38436" i="17" s="1"/>
  <c r="S38173" i="17" a="1"/>
  <c r="S38173" i="17" s="1"/>
  <c r="O38173" i="17" a="1"/>
  <c r="O38173" i="17" s="1"/>
  <c r="O38157" i="17" a="1"/>
  <c r="O38157" i="17" s="1"/>
  <c r="O37700" i="17" a="1"/>
  <c r="O37700" i="17" s="1"/>
  <c r="S37636" i="17" a="1"/>
  <c r="S37636" i="17" s="1"/>
  <c r="S37589" i="17" a="1"/>
  <c r="S37589" i="17" s="1"/>
  <c r="O37451" i="17" a="1"/>
  <c r="O37451" i="17" s="1"/>
  <c r="O37448" i="17" a="1"/>
  <c r="O37448" i="17" s="1"/>
  <c r="O37437" i="17" a="1"/>
  <c r="O37437" i="17" s="1"/>
  <c r="O37895" i="17" a="1"/>
  <c r="O37895" i="17" s="1"/>
  <c r="S37870" i="17" a="1"/>
  <c r="S37870" i="17" s="1"/>
  <c r="S37864" i="17" a="1"/>
  <c r="S37864" i="17" s="1"/>
  <c r="S37856" i="17" a="1"/>
  <c r="S37856" i="17" s="1"/>
  <c r="S37837" i="17" a="1"/>
  <c r="S37837" i="17" s="1"/>
  <c r="S37801" i="17" a="1"/>
  <c r="S37801" i="17" s="1"/>
  <c r="S37788" i="17" a="1"/>
  <c r="S37788" i="17" s="1"/>
  <c r="S37735" i="17" a="1"/>
  <c r="S37735" i="17" s="1"/>
  <c r="S37702" i="17" a="1"/>
  <c r="S37702" i="17" s="1"/>
  <c r="S37638" i="17" a="1"/>
  <c r="S37638" i="17" s="1"/>
  <c r="S37628" i="17" a="1"/>
  <c r="S37628" i="17" s="1"/>
  <c r="O37546" i="17" a="1"/>
  <c r="O37546" i="17" s="1"/>
  <c r="S37546" i="17" a="1"/>
  <c r="S37546" i="17" s="1"/>
  <c r="S37521" i="17" a="1"/>
  <c r="S37521" i="17" s="1"/>
  <c r="O37481" i="17" a="1"/>
  <c r="O37481" i="17" s="1"/>
  <c r="S37481" i="17" a="1"/>
  <c r="S37481" i="17" s="1"/>
  <c r="O37420" i="17" a="1"/>
  <c r="O37420" i="17" s="1"/>
  <c r="S37420" i="17" a="1"/>
  <c r="S37420" i="17" s="1"/>
  <c r="S37563" i="17" a="1"/>
  <c r="S37563" i="17" s="1"/>
  <c r="O37563" i="17" a="1"/>
  <c r="O37563" i="17" s="1"/>
  <c r="O37425" i="17" a="1"/>
  <c r="O37425" i="17" s="1"/>
  <c r="S37425" i="17" a="1"/>
  <c r="S37425" i="17" s="1"/>
  <c r="O37930" i="17" a="1"/>
  <c r="O37930" i="17" s="1"/>
  <c r="S37930" i="17" a="1"/>
  <c r="S37930" i="17" s="1"/>
  <c r="S37692" i="17" a="1"/>
  <c r="S37692" i="17" s="1"/>
  <c r="S37531" i="17" a="1"/>
  <c r="S37531" i="17" s="1"/>
  <c r="O37503" i="17" a="1"/>
  <c r="O37503" i="17" s="1"/>
  <c r="O37464" i="17" a="1"/>
  <c r="O37464" i="17" s="1"/>
  <c r="S37958" i="17" a="1"/>
  <c r="S37958" i="17" s="1"/>
  <c r="S37956" i="17" a="1"/>
  <c r="S37956" i="17" s="1"/>
  <c r="O37886" i="17" a="1"/>
  <c r="O37886" i="17" s="1"/>
  <c r="S37751" i="17" a="1"/>
  <c r="S37751" i="17" s="1"/>
  <c r="O37595" i="17" a="1"/>
  <c r="O37595" i="17" s="1"/>
  <c r="O37575" i="17" a="1"/>
  <c r="O37575" i="17" s="1"/>
  <c r="S37548" i="17" a="1"/>
  <c r="S37548" i="17" s="1"/>
  <c r="O37534" i="17" a="1"/>
  <c r="O37534" i="17" s="1"/>
  <c r="S37382" i="17" a="1"/>
  <c r="S37382" i="17" s="1"/>
  <c r="O37382" i="17" a="1"/>
  <c r="O37382" i="17" s="1"/>
  <c r="O37765" i="17" a="1"/>
  <c r="O37765" i="17" s="1"/>
  <c r="O37762" i="17" a="1"/>
  <c r="O37762" i="17" s="1"/>
  <c r="O37568" i="17" a="1"/>
  <c r="O37568" i="17" s="1"/>
  <c r="O37502" i="17" a="1"/>
  <c r="O37502" i="17" s="1"/>
  <c r="S37502" i="17" a="1"/>
  <c r="S37502" i="17" s="1"/>
  <c r="O37490" i="17" a="1"/>
  <c r="O37490" i="17" s="1"/>
  <c r="S37411" i="17" a="1"/>
  <c r="S37411" i="17" s="1"/>
  <c r="O37411" i="17" a="1"/>
  <c r="O37411" i="17" s="1"/>
  <c r="O38133" i="17" a="1"/>
  <c r="O38133" i="17" s="1"/>
  <c r="O37997" i="17" a="1"/>
  <c r="O37997" i="17" s="1"/>
  <c r="O37973" i="17" a="1"/>
  <c r="O37973" i="17" s="1"/>
  <c r="O37917" i="17" a="1"/>
  <c r="O37917" i="17" s="1"/>
  <c r="S37888" i="17" a="1"/>
  <c r="S37888" i="17" s="1"/>
  <c r="O37883" i="17" a="1"/>
  <c r="O37883" i="17" s="1"/>
  <c r="S37823" i="17" a="1"/>
  <c r="S37823" i="17" s="1"/>
  <c r="O37783" i="17" a="1"/>
  <c r="O37783" i="17" s="1"/>
  <c r="S37758" i="17" a="1"/>
  <c r="S37758" i="17" s="1"/>
  <c r="S37687" i="17" a="1"/>
  <c r="S37687" i="17" s="1"/>
  <c r="S37680" i="17" a="1"/>
  <c r="S37680" i="17" s="1"/>
  <c r="S37670" i="17" a="1"/>
  <c r="S37670" i="17" s="1"/>
  <c r="S37565" i="17" a="1"/>
  <c r="S37565" i="17" s="1"/>
  <c r="O37536" i="17" a="1"/>
  <c r="O37536" i="17" s="1"/>
  <c r="S37517" i="17" a="1"/>
  <c r="S37517" i="17" s="1"/>
  <c r="O37449" i="17" a="1"/>
  <c r="O37449" i="17" s="1"/>
  <c r="S37449" i="17" a="1"/>
  <c r="S37449" i="17" s="1"/>
  <c r="O37441" i="17" a="1"/>
  <c r="O37441" i="17" s="1"/>
  <c r="O37416" i="17" a="1"/>
  <c r="O37416" i="17" s="1"/>
  <c r="S37416" i="17" a="1"/>
  <c r="S37416" i="17" s="1"/>
  <c r="S37905" i="17" a="1"/>
  <c r="S37905" i="17" s="1"/>
  <c r="O37905" i="17" a="1"/>
  <c r="O37905" i="17" s="1"/>
  <c r="S37427" i="17" a="1"/>
  <c r="S37427" i="17" s="1"/>
  <c r="O37427" i="17" a="1"/>
  <c r="O37427" i="17" s="1"/>
  <c r="O38027" i="17" a="1"/>
  <c r="O38027" i="17" s="1"/>
  <c r="S37975" i="17" a="1"/>
  <c r="S37975" i="17" s="1"/>
  <c r="O37950" i="17" a="1"/>
  <c r="O37950" i="17" s="1"/>
  <c r="S37950" i="17" a="1"/>
  <c r="S37950" i="17" s="1"/>
  <c r="O37781" i="17" a="1"/>
  <c r="O37781" i="17" s="1"/>
  <c r="O37433" i="17" a="1"/>
  <c r="O37433" i="17" s="1"/>
  <c r="O37909" i="17" a="1"/>
  <c r="O37909" i="17" s="1"/>
  <c r="S37691" i="17" a="1"/>
  <c r="S37691" i="17" s="1"/>
  <c r="O37605" i="17" a="1"/>
  <c r="O37605" i="17" s="1"/>
  <c r="O37582" i="17" a="1"/>
  <c r="O37582" i="17" s="1"/>
  <c r="O37501" i="17" a="1"/>
  <c r="O37501" i="17" s="1"/>
  <c r="S37501" i="17" a="1"/>
  <c r="S37501" i="17" s="1"/>
  <c r="O37438" i="17" a="1"/>
  <c r="O37438" i="17" s="1"/>
  <c r="O38065" i="17" a="1"/>
  <c r="O38065" i="17" s="1"/>
  <c r="O38017" i="17" a="1"/>
  <c r="O38017" i="17" s="1"/>
  <c r="O37921" i="17" a="1"/>
  <c r="O37921" i="17" s="1"/>
  <c r="O37907" i="17" a="1"/>
  <c r="O37907" i="17" s="1"/>
  <c r="O37882" i="17" a="1"/>
  <c r="O37882" i="17" s="1"/>
  <c r="O37847" i="17" a="1"/>
  <c r="O37847" i="17" s="1"/>
  <c r="O37794" i="17" a="1"/>
  <c r="O37794" i="17" s="1"/>
  <c r="O37789" i="17" a="1"/>
  <c r="O37789" i="17" s="1"/>
  <c r="O37778" i="17" a="1"/>
  <c r="O37778" i="17" s="1"/>
  <c r="O37773" i="17" a="1"/>
  <c r="O37773" i="17" s="1"/>
  <c r="O37559" i="17" a="1"/>
  <c r="O37559" i="17" s="1"/>
  <c r="O37443" i="17" a="1"/>
  <c r="O37443" i="17" s="1"/>
  <c r="O37385" i="17" a="1"/>
  <c r="O37385" i="17" s="1"/>
  <c r="O37378" i="17" a="1"/>
  <c r="O37378" i="17" s="1"/>
  <c r="O37371" i="17" a="1"/>
  <c r="O37371" i="17" s="1"/>
  <c r="S37358" i="17" a="1"/>
  <c r="S37358" i="17" s="1"/>
  <c r="O37326" i="17" a="1"/>
  <c r="O37326" i="17" s="1"/>
  <c r="O37322" i="17" a="1"/>
  <c r="O37322" i="17" s="1"/>
  <c r="O37298" i="17" a="1"/>
  <c r="O37298" i="17" s="1"/>
  <c r="O37356" i="17" a="1"/>
  <c r="O37356" i="17" s="1"/>
  <c r="O37306" i="17" a="1"/>
  <c r="O37306" i="17" s="1"/>
  <c r="O37300" i="17" a="1"/>
  <c r="O37300" i="17" s="1"/>
  <c r="O37351" i="17" a="1"/>
  <c r="O37351" i="17" s="1"/>
  <c r="S37286" i="17" a="1"/>
  <c r="S37286" i="17" s="1"/>
  <c r="O37462" i="17" a="1"/>
  <c r="O37462" i="17" s="1"/>
  <c r="O37375" i="17" a="1"/>
  <c r="O37375" i="17" s="1"/>
  <c r="O37343" i="17" a="1"/>
  <c r="O37343" i="17" s="1"/>
  <c r="S37272" i="17" a="1"/>
  <c r="S37272" i="17" s="1"/>
  <c r="O37403" i="17" a="1"/>
  <c r="O37403" i="17" s="1"/>
  <c r="O37394" i="17" a="1"/>
  <c r="O37394" i="17" s="1"/>
  <c r="O37355" i="17" a="1"/>
  <c r="O37355" i="17" s="1"/>
  <c r="S37362" i="17" a="1"/>
  <c r="S37362" i="17" s="1"/>
  <c r="S37330" i="17" a="1"/>
  <c r="S37330" i="17" s="1"/>
  <c r="S37304" i="17" a="1"/>
  <c r="S37304" i="17" s="1"/>
  <c r="O37431" i="17" a="1"/>
  <c r="O37431" i="17" s="1"/>
  <c r="O37410" i="17" a="1"/>
  <c r="O37410" i="17" s="1"/>
  <c r="O37398" i="17" a="1"/>
  <c r="O37398" i="17" s="1"/>
  <c r="O37359" i="17" a="1"/>
  <c r="O37359" i="17" s="1"/>
  <c r="O37414" i="17" a="1"/>
  <c r="O37414" i="17" s="1"/>
  <c r="O37407" i="17" a="1"/>
  <c r="O37407" i="17" s="1"/>
  <c r="S37404" i="17" a="1"/>
  <c r="S37404" i="17" s="1"/>
  <c r="O37390" i="17" a="1"/>
  <c r="O37390" i="17" s="1"/>
  <c r="O37369" i="17" a="1"/>
  <c r="O37369" i="17" s="1"/>
  <c r="S37264" i="17" a="1"/>
  <c r="S37264" i="17" s="1"/>
  <c r="S39110" i="17" a="1"/>
  <c r="S39110" i="17" s="1"/>
  <c r="O39110" i="17" a="1"/>
  <c r="O39110" i="17" s="1"/>
  <c r="O39061" i="17" a="1"/>
  <c r="O39061" i="17" s="1"/>
  <c r="O39005" i="17" a="1"/>
  <c r="O39005" i="17" s="1"/>
  <c r="O38996" i="17" a="1"/>
  <c r="O38996" i="17" s="1"/>
  <c r="S39380" i="17" a="1"/>
  <c r="S39380" i="17" s="1"/>
  <c r="S39372" i="17" a="1"/>
  <c r="S39372" i="17" s="1"/>
  <c r="S39368" i="17" a="1"/>
  <c r="S39368" i="17" s="1"/>
  <c r="S39360" i="17" a="1"/>
  <c r="S39360" i="17" s="1"/>
  <c r="S39352" i="17" a="1"/>
  <c r="S39352" i="17" s="1"/>
  <c r="S39340" i="17" a="1"/>
  <c r="S39340" i="17" s="1"/>
  <c r="S39336" i="17" a="1"/>
  <c r="S39336" i="17" s="1"/>
  <c r="S39328" i="17" a="1"/>
  <c r="S39328" i="17" s="1"/>
  <c r="S39316" i="17" a="1"/>
  <c r="S39316" i="17" s="1"/>
  <c r="S39312" i="17" a="1"/>
  <c r="S39312" i="17" s="1"/>
  <c r="S39308" i="17" a="1"/>
  <c r="S39308" i="17" s="1"/>
  <c r="S39304" i="17" a="1"/>
  <c r="S39304" i="17" s="1"/>
  <c r="S39292" i="17" a="1"/>
  <c r="S39292" i="17" s="1"/>
  <c r="S39288" i="17" a="1"/>
  <c r="S39288" i="17" s="1"/>
  <c r="S39280" i="17" a="1"/>
  <c r="S39280" i="17" s="1"/>
  <c r="S39272" i="17" a="1"/>
  <c r="S39272" i="17" s="1"/>
  <c r="S39256" i="17" a="1"/>
  <c r="S39256" i="17" s="1"/>
  <c r="S39252" i="17" a="1"/>
  <c r="S39252" i="17" s="1"/>
  <c r="S39244" i="17" a="1"/>
  <c r="S39244" i="17" s="1"/>
  <c r="S39232" i="17" a="1"/>
  <c r="S39232" i="17" s="1"/>
  <c r="S39228" i="17" a="1"/>
  <c r="S39228" i="17" s="1"/>
  <c r="S39216" i="17" a="1"/>
  <c r="S39216" i="17" s="1"/>
  <c r="S39212" i="17" a="1"/>
  <c r="S39212" i="17" s="1"/>
  <c r="S39204" i="17" a="1"/>
  <c r="S39204" i="17" s="1"/>
  <c r="S39196" i="17" a="1"/>
  <c r="S39196" i="17" s="1"/>
  <c r="S39192" i="17" a="1"/>
  <c r="S39192" i="17" s="1"/>
  <c r="S39184" i="17" a="1"/>
  <c r="S39184" i="17" s="1"/>
  <c r="S39180" i="17" a="1"/>
  <c r="S39180" i="17" s="1"/>
  <c r="S39172" i="17" a="1"/>
  <c r="S39172" i="17" s="1"/>
  <c r="S39160" i="17" a="1"/>
  <c r="S39160" i="17" s="1"/>
  <c r="S39140" i="17" a="1"/>
  <c r="S39140" i="17" s="1"/>
  <c r="S39080" i="17" a="1"/>
  <c r="S39080" i="17" s="1"/>
  <c r="S39064" i="17" a="1"/>
  <c r="S39064" i="17" s="1"/>
  <c r="S39046" i="17" a="1"/>
  <c r="S39046" i="17" s="1"/>
  <c r="O39046" i="17" a="1"/>
  <c r="O39046" i="17" s="1"/>
  <c r="O38998" i="17" a="1"/>
  <c r="O38998" i="17" s="1"/>
  <c r="S39090" i="17" a="1"/>
  <c r="S39090" i="17" s="1"/>
  <c r="O39090" i="17" a="1"/>
  <c r="O39090" i="17" s="1"/>
  <c r="S39060" i="17" a="1"/>
  <c r="S39060" i="17" s="1"/>
  <c r="O38981" i="17" a="1"/>
  <c r="O38981" i="17" s="1"/>
  <c r="S39062" i="17" a="1"/>
  <c r="S39062" i="17" s="1"/>
  <c r="O39062" i="17" a="1"/>
  <c r="O39062" i="17" s="1"/>
  <c r="O39002" i="17" a="1"/>
  <c r="O39002" i="17" s="1"/>
  <c r="O39000" i="17" a="1"/>
  <c r="O39000" i="17" s="1"/>
  <c r="O38993" i="17" a="1"/>
  <c r="O38993" i="17" s="1"/>
  <c r="O39122" i="17" a="1"/>
  <c r="O39122" i="17" s="1"/>
  <c r="S39106" i="17" a="1"/>
  <c r="S39106" i="17" s="1"/>
  <c r="O39106" i="17" a="1"/>
  <c r="O39106" i="17" s="1"/>
  <c r="S39076" i="17" a="1"/>
  <c r="S39076" i="17" s="1"/>
  <c r="S39056" i="17" a="1"/>
  <c r="S39056" i="17" s="1"/>
  <c r="S39040" i="17" a="1"/>
  <c r="S39040" i="17" s="1"/>
  <c r="O39021" i="17" a="1"/>
  <c r="O39021" i="17" s="1"/>
  <c r="O39058" i="17" a="1"/>
  <c r="O39058" i="17" s="1"/>
  <c r="O39042" i="17" a="1"/>
  <c r="O39042" i="17" s="1"/>
  <c r="O39006" i="17" a="1"/>
  <c r="O39006" i="17" s="1"/>
  <c r="S38990" i="17" a="1"/>
  <c r="S38990" i="17" s="1"/>
  <c r="O38990" i="17" a="1"/>
  <c r="O38990" i="17" s="1"/>
  <c r="S39386" i="17" a="1"/>
  <c r="S39386" i="17" s="1"/>
  <c r="S39382" i="17" a="1"/>
  <c r="S39382" i="17" s="1"/>
  <c r="S39378" i="17" a="1"/>
  <c r="S39378" i="17" s="1"/>
  <c r="S39374" i="17" a="1"/>
  <c r="S39374" i="17" s="1"/>
  <c r="S39362" i="17" a="1"/>
  <c r="S39362" i="17" s="1"/>
  <c r="S39358" i="17" a="1"/>
  <c r="S39358" i="17" s="1"/>
  <c r="S39350" i="17" a="1"/>
  <c r="S39350" i="17" s="1"/>
  <c r="S39342" i="17" a="1"/>
  <c r="S39342" i="17" s="1"/>
  <c r="S39338" i="17" a="1"/>
  <c r="S39338" i="17" s="1"/>
  <c r="S39330" i="17" a="1"/>
  <c r="S39330" i="17" s="1"/>
  <c r="S39322" i="17" a="1"/>
  <c r="S39322" i="17" s="1"/>
  <c r="S39318" i="17" a="1"/>
  <c r="S39318" i="17" s="1"/>
  <c r="S39298" i="17" a="1"/>
  <c r="S39298" i="17" s="1"/>
  <c r="S39290" i="17" a="1"/>
  <c r="S39290" i="17" s="1"/>
  <c r="S39282" i="17" a="1"/>
  <c r="S39282" i="17" s="1"/>
  <c r="S39278" i="17" a="1"/>
  <c r="S39278" i="17" s="1"/>
  <c r="S39274" i="17" a="1"/>
  <c r="S39274" i="17" s="1"/>
  <c r="S39270" i="17" a="1"/>
  <c r="S39270" i="17" s="1"/>
  <c r="S39266" i="17" a="1"/>
  <c r="S39266" i="17" s="1"/>
  <c r="S39262" i="17" a="1"/>
  <c r="S39262" i="17" s="1"/>
  <c r="S39258" i="17" a="1"/>
  <c r="S39258" i="17" s="1"/>
  <c r="S39246" i="17" a="1"/>
  <c r="S39246" i="17" s="1"/>
  <c r="S39242" i="17" a="1"/>
  <c r="S39242" i="17" s="1"/>
  <c r="S39234" i="17" a="1"/>
  <c r="S39234" i="17" s="1"/>
  <c r="S39230" i="17" a="1"/>
  <c r="S39230" i="17" s="1"/>
  <c r="S39226" i="17" a="1"/>
  <c r="S39226" i="17" s="1"/>
  <c r="S39218" i="17" a="1"/>
  <c r="S39218" i="17" s="1"/>
  <c r="S39210" i="17" a="1"/>
  <c r="S39210" i="17" s="1"/>
  <c r="S39206" i="17" a="1"/>
  <c r="S39206" i="17" s="1"/>
  <c r="S39190" i="17" a="1"/>
  <c r="S39190" i="17" s="1"/>
  <c r="S39186" i="17" a="1"/>
  <c r="S39186" i="17" s="1"/>
  <c r="S39178" i="17" a="1"/>
  <c r="S39178" i="17" s="1"/>
  <c r="S39174" i="17" a="1"/>
  <c r="S39174" i="17" s="1"/>
  <c r="S39170" i="17" a="1"/>
  <c r="S39170" i="17" s="1"/>
  <c r="S39162" i="17" a="1"/>
  <c r="S39162" i="17" s="1"/>
  <c r="S39154" i="17" a="1"/>
  <c r="S39154" i="17" s="1"/>
  <c r="S39150" i="17" a="1"/>
  <c r="S39150" i="17" s="1"/>
  <c r="S39142" i="17" a="1"/>
  <c r="S39142" i="17" s="1"/>
  <c r="S39134" i="17" a="1"/>
  <c r="S39134" i="17" s="1"/>
  <c r="S39130" i="17" a="1"/>
  <c r="S39130" i="17" s="1"/>
  <c r="S39114" i="17" a="1"/>
  <c r="S39114" i="17" s="1"/>
  <c r="O39114" i="17" a="1"/>
  <c r="O39114" i="17" s="1"/>
  <c r="S39074" i="17" a="1"/>
  <c r="S39074" i="17" s="1"/>
  <c r="O39074" i="17" a="1"/>
  <c r="O39074" i="17" s="1"/>
  <c r="S39054" i="17" a="1"/>
  <c r="S39054" i="17" s="1"/>
  <c r="O39054" i="17" a="1"/>
  <c r="O39054" i="17" s="1"/>
  <c r="O39049" i="17" a="1"/>
  <c r="O39049" i="17" s="1"/>
  <c r="S39038" i="17" a="1"/>
  <c r="S39038" i="17" s="1"/>
  <c r="O39038" i="17" a="1"/>
  <c r="O39038" i="17" s="1"/>
  <c r="S39020" i="17" a="1"/>
  <c r="S39020" i="17" s="1"/>
  <c r="S39016" i="17" a="1"/>
  <c r="S39016" i="17" s="1"/>
  <c r="S39010" i="17" a="1"/>
  <c r="S39010" i="17" s="1"/>
  <c r="O39010" i="17" a="1"/>
  <c r="O39010" i="17" s="1"/>
  <c r="O39008" i="17" a="1"/>
  <c r="O39008" i="17" s="1"/>
  <c r="O38997" i="17" a="1"/>
  <c r="O38997" i="17" s="1"/>
  <c r="O38992" i="17" a="1"/>
  <c r="O38992" i="17" s="1"/>
  <c r="S39102" i="17" a="1"/>
  <c r="S39102" i="17" s="1"/>
  <c r="O39102" i="17" a="1"/>
  <c r="O39102" i="17" s="1"/>
  <c r="S39094" i="17" a="1"/>
  <c r="S39094" i="17" s="1"/>
  <c r="O39094" i="17" a="1"/>
  <c r="O39094" i="17" s="1"/>
  <c r="S39086" i="17" a="1"/>
  <c r="S39086" i="17" s="1"/>
  <c r="O39086" i="17" a="1"/>
  <c r="O39086" i="17" s="1"/>
  <c r="S39070" i="17" a="1"/>
  <c r="S39070" i="17" s="1"/>
  <c r="O39070" i="17" a="1"/>
  <c r="O39070" i="17" s="1"/>
  <c r="S39034" i="17" a="1"/>
  <c r="S39034" i="17" s="1"/>
  <c r="O39034" i="17" a="1"/>
  <c r="O39034" i="17" s="1"/>
  <c r="S38994" i="17" a="1"/>
  <c r="S38994" i="17" s="1"/>
  <c r="O38994" i="17" a="1"/>
  <c r="O38994" i="17" s="1"/>
  <c r="S38982" i="17" a="1"/>
  <c r="S38982" i="17" s="1"/>
  <c r="O38982" i="17" a="1"/>
  <c r="O38982" i="17" s="1"/>
  <c r="S38970" i="17" a="1"/>
  <c r="S38970" i="17" s="1"/>
  <c r="O38970" i="17" a="1"/>
  <c r="O38970" i="17" s="1"/>
  <c r="O39118" i="17" a="1"/>
  <c r="O39118" i="17" s="1"/>
  <c r="S39018" i="17" a="1"/>
  <c r="S39018" i="17" s="1"/>
  <c r="O39018" i="17" a="1"/>
  <c r="O39018" i="17" s="1"/>
  <c r="S39014" i="17" a="1"/>
  <c r="S39014" i="17" s="1"/>
  <c r="O39014" i="17" a="1"/>
  <c r="O39014" i="17" s="1"/>
  <c r="O38951" i="17" a="1"/>
  <c r="O38951" i="17" s="1"/>
  <c r="O38939" i="17" a="1"/>
  <c r="O38939" i="17" s="1"/>
  <c r="O38931" i="17" a="1"/>
  <c r="O38931" i="17" s="1"/>
  <c r="O38915" i="17" a="1"/>
  <c r="O38915" i="17" s="1"/>
  <c r="O38897" i="17" a="1"/>
  <c r="O38897" i="17" s="1"/>
  <c r="O38865" i="17" a="1"/>
  <c r="O38865" i="17" s="1"/>
  <c r="O38856" i="17" a="1"/>
  <c r="O38856" i="17" s="1"/>
  <c r="O38813" i="17" a="1"/>
  <c r="O38813" i="17" s="1"/>
  <c r="S38813" i="17" a="1"/>
  <c r="S38813" i="17" s="1"/>
  <c r="O38787" i="17" a="1"/>
  <c r="O38787" i="17" s="1"/>
  <c r="S38787" i="17" a="1"/>
  <c r="S38787" i="17" s="1"/>
  <c r="O38958" i="17" a="1"/>
  <c r="O38958" i="17" s="1"/>
  <c r="O38879" i="17" a="1"/>
  <c r="O38879" i="17" s="1"/>
  <c r="O38863" i="17" a="1"/>
  <c r="O38863" i="17" s="1"/>
  <c r="O38791" i="17" a="1"/>
  <c r="O38791" i="17" s="1"/>
  <c r="S38791" i="17" a="1"/>
  <c r="S38791" i="17" s="1"/>
  <c r="S38946" i="17" a="1"/>
  <c r="S38946" i="17" s="1"/>
  <c r="O38831" i="17" a="1"/>
  <c r="O38831" i="17" s="1"/>
  <c r="S38831" i="17" a="1"/>
  <c r="S38831" i="17" s="1"/>
  <c r="O38817" i="17" a="1"/>
  <c r="O38817" i="17" s="1"/>
  <c r="S38817" i="17" a="1"/>
  <c r="S38817" i="17" s="1"/>
  <c r="O38835" i="17" a="1"/>
  <c r="O38835" i="17" s="1"/>
  <c r="O38819" i="17" a="1"/>
  <c r="O38819" i="17" s="1"/>
  <c r="S38819" i="17" a="1"/>
  <c r="S38819" i="17" s="1"/>
  <c r="O38839" i="17" a="1"/>
  <c r="O38839" i="17" s="1"/>
  <c r="S38839" i="17" a="1"/>
  <c r="S38839" i="17" s="1"/>
  <c r="S38894" i="17" a="1"/>
  <c r="S38894" i="17" s="1"/>
  <c r="S38878" i="17" a="1"/>
  <c r="S38878" i="17" s="1"/>
  <c r="S38862" i="17" a="1"/>
  <c r="S38862" i="17" s="1"/>
  <c r="S38846" i="17" a="1"/>
  <c r="S38846" i="17" s="1"/>
  <c r="O38841" i="17" a="1"/>
  <c r="O38841" i="17" s="1"/>
  <c r="O38837" i="17" a="1"/>
  <c r="O38837" i="17" s="1"/>
  <c r="O38821" i="17" a="1"/>
  <c r="O38821" i="17" s="1"/>
  <c r="S38821" i="17" a="1"/>
  <c r="S38821" i="17" s="1"/>
  <c r="O38943" i="17" a="1"/>
  <c r="O38943" i="17" s="1"/>
  <c r="O38927" i="17" a="1"/>
  <c r="O38927" i="17" s="1"/>
  <c r="O38919" i="17" a="1"/>
  <c r="O38919" i="17" s="1"/>
  <c r="O38911" i="17" a="1"/>
  <c r="O38911" i="17" s="1"/>
  <c r="O38903" i="17" a="1"/>
  <c r="O38903" i="17" s="1"/>
  <c r="O38889" i="17" a="1"/>
  <c r="O38889" i="17" s="1"/>
  <c r="O38823" i="17" a="1"/>
  <c r="O38823" i="17" s="1"/>
  <c r="S38823" i="17" a="1"/>
  <c r="S38823" i="17" s="1"/>
  <c r="O38803" i="17" a="1"/>
  <c r="O38803" i="17" s="1"/>
  <c r="S38803" i="17" a="1"/>
  <c r="S38803" i="17" s="1"/>
  <c r="S38874" i="17" a="1"/>
  <c r="S38874" i="17" s="1"/>
  <c r="S38858" i="17" a="1"/>
  <c r="S38858" i="17" s="1"/>
  <c r="S38842" i="17" a="1"/>
  <c r="S38842" i="17" s="1"/>
  <c r="O38925" i="17" a="1"/>
  <c r="O38925" i="17" s="1"/>
  <c r="O38917" i="17" a="1"/>
  <c r="O38917" i="17" s="1"/>
  <c r="O38909" i="17" a="1"/>
  <c r="O38909" i="17" s="1"/>
  <c r="O38901" i="17" a="1"/>
  <c r="O38901" i="17" s="1"/>
  <c r="O38892" i="17" a="1"/>
  <c r="O38892" i="17" s="1"/>
  <c r="O38885" i="17" a="1"/>
  <c r="O38885" i="17" s="1"/>
  <c r="O38876" i="17" a="1"/>
  <c r="O38876" i="17" s="1"/>
  <c r="O38869" i="17" a="1"/>
  <c r="O38869" i="17" s="1"/>
  <c r="O38860" i="17" a="1"/>
  <c r="O38860" i="17" s="1"/>
  <c r="O38853" i="17" a="1"/>
  <c r="O38853" i="17" s="1"/>
  <c r="O38844" i="17" a="1"/>
  <c r="O38844" i="17" s="1"/>
  <c r="O38830" i="17" a="1"/>
  <c r="O38830" i="17" s="1"/>
  <c r="O38825" i="17" a="1"/>
  <c r="O38825" i="17" s="1"/>
  <c r="S38825" i="17" a="1"/>
  <c r="S38825" i="17" s="1"/>
  <c r="O38807" i="17" a="1"/>
  <c r="O38807" i="17" s="1"/>
  <c r="S38807" i="17" a="1"/>
  <c r="S38807" i="17" s="1"/>
  <c r="O38811" i="17" a="1"/>
  <c r="O38811" i="17" s="1"/>
  <c r="S38811" i="17" a="1"/>
  <c r="S38811" i="17" s="1"/>
  <c r="O38838" i="17" a="1"/>
  <c r="O38838" i="17" s="1"/>
  <c r="O38827" i="17" a="1"/>
  <c r="O38827" i="17" s="1"/>
  <c r="S38827" i="17" a="1"/>
  <c r="S38827" i="17" s="1"/>
  <c r="O38723" i="17" a="1"/>
  <c r="O38723" i="17" s="1"/>
  <c r="O38709" i="17" a="1"/>
  <c r="O38709" i="17" s="1"/>
  <c r="O38693" i="17" a="1"/>
  <c r="O38693" i="17" s="1"/>
  <c r="S38644" i="17" a="1"/>
  <c r="S38644" i="17" s="1"/>
  <c r="O38644" i="17" a="1"/>
  <c r="O38644" i="17" s="1"/>
  <c r="O38599" i="17" a="1"/>
  <c r="O38599" i="17" s="1"/>
  <c r="S38783" i="17" a="1"/>
  <c r="S38783" i="17" s="1"/>
  <c r="S38771" i="17" a="1"/>
  <c r="S38771" i="17" s="1"/>
  <c r="S38767" i="17" a="1"/>
  <c r="S38767" i="17" s="1"/>
  <c r="S38763" i="17" a="1"/>
  <c r="S38763" i="17" s="1"/>
  <c r="S38751" i="17" a="1"/>
  <c r="S38751" i="17" s="1"/>
  <c r="S38747" i="17" a="1"/>
  <c r="S38747" i="17" s="1"/>
  <c r="S38743" i="17" a="1"/>
  <c r="S38743" i="17" s="1"/>
  <c r="O38738" i="17" a="1"/>
  <c r="O38738" i="17" s="1"/>
  <c r="O38726" i="17" a="1"/>
  <c r="O38726" i="17" s="1"/>
  <c r="S38680" i="17" a="1"/>
  <c r="S38680" i="17" s="1"/>
  <c r="O38648" i="17" a="1"/>
  <c r="O38648" i="17" s="1"/>
  <c r="S38625" i="17" a="1"/>
  <c r="S38625" i="17" s="1"/>
  <c r="O38625" i="17" a="1"/>
  <c r="O38625" i="17" s="1"/>
  <c r="S38568" i="17" a="1"/>
  <c r="S38568" i="17" s="1"/>
  <c r="O38568" i="17" a="1"/>
  <c r="O38568" i="17" s="1"/>
  <c r="S38574" i="17" a="1"/>
  <c r="S38574" i="17" s="1"/>
  <c r="O38574" i="17" a="1"/>
  <c r="O38574" i="17" s="1"/>
  <c r="S38547" i="17" a="1"/>
  <c r="S38547" i="17" s="1"/>
  <c r="O38547" i="17" a="1"/>
  <c r="O38547" i="17" s="1"/>
  <c r="S38580" i="17" a="1"/>
  <c r="S38580" i="17" s="1"/>
  <c r="O38580" i="17" a="1"/>
  <c r="O38580" i="17" s="1"/>
  <c r="S38660" i="17" a="1"/>
  <c r="S38660" i="17" s="1"/>
  <c r="O38660" i="17" a="1"/>
  <c r="O38660" i="17" s="1"/>
  <c r="S38633" i="17" a="1"/>
  <c r="S38633" i="17" s="1"/>
  <c r="O38633" i="17" a="1"/>
  <c r="O38633" i="17" s="1"/>
  <c r="O38719" i="17" a="1"/>
  <c r="O38719" i="17" s="1"/>
  <c r="O38703" i="17" a="1"/>
  <c r="O38703" i="17" s="1"/>
  <c r="O38694" i="17" a="1"/>
  <c r="O38694" i="17" s="1"/>
  <c r="O38678" i="17" a="1"/>
  <c r="O38678" i="17" s="1"/>
  <c r="S38593" i="17" a="1"/>
  <c r="S38593" i="17" s="1"/>
  <c r="O38593" i="17" a="1"/>
  <c r="O38593" i="17" s="1"/>
  <c r="S38564" i="17" a="1"/>
  <c r="S38564" i="17" s="1"/>
  <c r="O38564" i="17" a="1"/>
  <c r="O38564" i="17" s="1"/>
  <c r="S38668" i="17" a="1"/>
  <c r="S38668" i="17" s="1"/>
  <c r="S38620" i="17" a="1"/>
  <c r="S38620" i="17" s="1"/>
  <c r="O38620" i="17" a="1"/>
  <c r="O38620" i="17" s="1"/>
  <c r="S38570" i="17" a="1"/>
  <c r="S38570" i="17" s="1"/>
  <c r="O38570" i="17" a="1"/>
  <c r="O38570" i="17" s="1"/>
  <c r="S38801" i="17" a="1"/>
  <c r="S38801" i="17" s="1"/>
  <c r="S38797" i="17" a="1"/>
  <c r="S38797" i="17" s="1"/>
  <c r="S38793" i="17" a="1"/>
  <c r="S38793" i="17" s="1"/>
  <c r="S38781" i="17" a="1"/>
  <c r="S38781" i="17" s="1"/>
  <c r="S38777" i="17" a="1"/>
  <c r="S38777" i="17" s="1"/>
  <c r="S38773" i="17" a="1"/>
  <c r="S38773" i="17" s="1"/>
  <c r="S38761" i="17" a="1"/>
  <c r="S38761" i="17" s="1"/>
  <c r="S38757" i="17" a="1"/>
  <c r="S38757" i="17" s="1"/>
  <c r="S38753" i="17" a="1"/>
  <c r="S38753" i="17" s="1"/>
  <c r="S38741" i="17" a="1"/>
  <c r="S38741" i="17" s="1"/>
  <c r="S38731" i="17" a="1"/>
  <c r="S38731" i="17" s="1"/>
  <c r="O38722" i="17" a="1"/>
  <c r="O38722" i="17" s="1"/>
  <c r="S38649" i="17" a="1"/>
  <c r="S38649" i="17" s="1"/>
  <c r="O38649" i="17" a="1"/>
  <c r="O38649" i="17" s="1"/>
  <c r="S38609" i="17" a="1"/>
  <c r="S38609" i="17" s="1"/>
  <c r="O38609" i="17" a="1"/>
  <c r="O38609" i="17" s="1"/>
  <c r="S38542" i="17" a="1"/>
  <c r="S38542" i="17" s="1"/>
  <c r="O38542" i="17" a="1"/>
  <c r="O38542" i="17" s="1"/>
  <c r="O38706" i="17" a="1"/>
  <c r="O38706" i="17" s="1"/>
  <c r="O38690" i="17" a="1"/>
  <c r="O38690" i="17" s="1"/>
  <c r="O38670" i="17" a="1"/>
  <c r="O38670" i="17" s="1"/>
  <c r="S38595" i="17" a="1"/>
  <c r="S38595" i="17" s="1"/>
  <c r="O38595" i="17" a="1"/>
  <c r="O38595" i="17" s="1"/>
  <c r="O38588" i="17" a="1"/>
  <c r="O38588" i="17" s="1"/>
  <c r="S38628" i="17" a="1"/>
  <c r="S38628" i="17" s="1"/>
  <c r="O38628" i="17" a="1"/>
  <c r="O38628" i="17" s="1"/>
  <c r="S38560" i="17" a="1"/>
  <c r="S38560" i="17" s="1"/>
  <c r="O38560" i="17" a="1"/>
  <c r="O38560" i="17" s="1"/>
  <c r="S38578" i="17" a="1"/>
  <c r="S38578" i="17" s="1"/>
  <c r="O38578" i="17" a="1"/>
  <c r="O38578" i="17" s="1"/>
  <c r="S38665" i="17" a="1"/>
  <c r="S38665" i="17" s="1"/>
  <c r="O38665" i="17" a="1"/>
  <c r="O38665" i="17" s="1"/>
  <c r="O38640" i="17" a="1"/>
  <c r="O38640" i="17" s="1"/>
  <c r="O38604" i="17" a="1"/>
  <c r="O38604" i="17" s="1"/>
  <c r="S38584" i="17" a="1"/>
  <c r="S38584" i="17" s="1"/>
  <c r="O38584" i="17" a="1"/>
  <c r="O38584" i="17" s="1"/>
  <c r="O38555" i="17" a="1"/>
  <c r="O38555" i="17" s="1"/>
  <c r="O38553" i="17" a="1"/>
  <c r="O38553" i="17" s="1"/>
  <c r="O38551" i="17" a="1"/>
  <c r="O38551" i="17" s="1"/>
  <c r="O38544" i="17" a="1"/>
  <c r="O38544" i="17" s="1"/>
  <c r="S38544" i="17" a="1"/>
  <c r="S38544" i="17" s="1"/>
  <c r="O38534" i="17" a="1"/>
  <c r="O38534" i="17" s="1"/>
  <c r="S38539" i="17" a="1"/>
  <c r="S38539" i="17" s="1"/>
  <c r="O38539" i="17" a="1"/>
  <c r="O38539" i="17" s="1"/>
  <c r="S38531" i="17" a="1"/>
  <c r="S38531" i="17" s="1"/>
  <c r="O38531" i="17" a="1"/>
  <c r="O38531" i="17" s="1"/>
  <c r="O38522" i="17" a="1"/>
  <c r="O38522" i="17" s="1"/>
  <c r="S38522" i="17" a="1"/>
  <c r="S38522" i="17" s="1"/>
  <c r="O38546" i="17" a="1"/>
  <c r="O38546" i="17" s="1"/>
  <c r="O38530" i="17" a="1"/>
  <c r="O38530" i="17" s="1"/>
  <c r="S38530" i="17" a="1"/>
  <c r="S38530" i="17" s="1"/>
  <c r="O38603" i="17" a="1"/>
  <c r="O38603" i="17" s="1"/>
  <c r="O38585" i="17" a="1"/>
  <c r="O38585" i="17" s="1"/>
  <c r="O38583" i="17" a="1"/>
  <c r="O38583" i="17" s="1"/>
  <c r="O38579" i="17" a="1"/>
  <c r="O38579" i="17" s="1"/>
  <c r="O38575" i="17" a="1"/>
  <c r="O38575" i="17" s="1"/>
  <c r="O38573" i="17" a="1"/>
  <c r="O38573" i="17" s="1"/>
  <c r="O38569" i="17" a="1"/>
  <c r="O38569" i="17" s="1"/>
  <c r="O38565" i="17" a="1"/>
  <c r="O38565" i="17" s="1"/>
  <c r="O38563" i="17" a="1"/>
  <c r="O38563" i="17" s="1"/>
  <c r="O38559" i="17" a="1"/>
  <c r="O38559" i="17" s="1"/>
  <c r="O38558" i="17" a="1"/>
  <c r="O38558" i="17" s="1"/>
  <c r="O38556" i="17" a="1"/>
  <c r="O38556" i="17" s="1"/>
  <c r="O38554" i="17" a="1"/>
  <c r="O38554" i="17" s="1"/>
  <c r="O38552" i="17" a="1"/>
  <c r="O38552" i="17" s="1"/>
  <c r="O38550" i="17" a="1"/>
  <c r="O38550" i="17" s="1"/>
  <c r="O38538" i="17" a="1"/>
  <c r="O38538" i="17" s="1"/>
  <c r="S38535" i="17" a="1"/>
  <c r="S38535" i="17" s="1"/>
  <c r="O38535" i="17" a="1"/>
  <c r="O38535" i="17" s="1"/>
  <c r="O38526" i="17" a="1"/>
  <c r="O38526" i="17" s="1"/>
  <c r="S38526" i="17" a="1"/>
  <c r="S38526" i="17" s="1"/>
  <c r="S38536" i="17" a="1"/>
  <c r="S38536" i="17" s="1"/>
  <c r="S38532" i="17" a="1"/>
  <c r="S38532" i="17" s="1"/>
  <c r="S38528" i="17" a="1"/>
  <c r="S38528" i="17" s="1"/>
  <c r="S38516" i="17" a="1"/>
  <c r="S38516" i="17" s="1"/>
  <c r="S38512" i="17" a="1"/>
  <c r="S38512" i="17" s="1"/>
  <c r="S38504" i="17" a="1"/>
  <c r="S38504" i="17" s="1"/>
  <c r="S38500" i="17" a="1"/>
  <c r="S38500" i="17" s="1"/>
  <c r="S38496" i="17" a="1"/>
  <c r="S38496" i="17" s="1"/>
  <c r="S38485" i="17" a="1"/>
  <c r="S38485" i="17" s="1"/>
  <c r="O38479" i="17" a="1"/>
  <c r="O38479" i="17" s="1"/>
  <c r="S38477" i="17" a="1"/>
  <c r="S38477" i="17" s="1"/>
  <c r="O38471" i="17" a="1"/>
  <c r="O38471" i="17" s="1"/>
  <c r="O38463" i="17" a="1"/>
  <c r="O38463" i="17" s="1"/>
  <c r="O38455" i="17" a="1"/>
  <c r="O38455" i="17" s="1"/>
  <c r="S38453" i="17" a="1"/>
  <c r="S38453" i="17" s="1"/>
  <c r="O38447" i="17" a="1"/>
  <c r="O38447" i="17" s="1"/>
  <c r="O38442" i="17" a="1"/>
  <c r="O38442" i="17" s="1"/>
  <c r="O38435" i="17" a="1"/>
  <c r="O38435" i="17" s="1"/>
  <c r="O38426" i="17" a="1"/>
  <c r="O38426" i="17" s="1"/>
  <c r="O38419" i="17" a="1"/>
  <c r="O38419" i="17" s="1"/>
  <c r="O38408" i="17" a="1"/>
  <c r="O38408" i="17" s="1"/>
  <c r="S38396" i="17" a="1"/>
  <c r="S38396" i="17" s="1"/>
  <c r="O38387" i="17" a="1"/>
  <c r="O38387" i="17" s="1"/>
  <c r="O38374" i="17" a="1"/>
  <c r="O38374" i="17" s="1"/>
  <c r="O38347" i="17" a="1"/>
  <c r="O38347" i="17" s="1"/>
  <c r="S38347" i="17" a="1"/>
  <c r="S38347" i="17" s="1"/>
  <c r="O38527" i="17" a="1"/>
  <c r="O38527" i="17" s="1"/>
  <c r="O38523" i="17" a="1"/>
  <c r="O38523" i="17" s="1"/>
  <c r="O38519" i="17" a="1"/>
  <c r="O38519" i="17" s="1"/>
  <c r="O38515" i="17" a="1"/>
  <c r="O38515" i="17" s="1"/>
  <c r="O38507" i="17" a="1"/>
  <c r="O38507" i="17" s="1"/>
  <c r="O38503" i="17" a="1"/>
  <c r="O38503" i="17" s="1"/>
  <c r="O38499" i="17" a="1"/>
  <c r="O38499" i="17" s="1"/>
  <c r="O38491" i="17" a="1"/>
  <c r="O38491" i="17" s="1"/>
  <c r="S38472" i="17" a="1"/>
  <c r="S38472" i="17" s="1"/>
  <c r="S38464" i="17" a="1"/>
  <c r="S38464" i="17" s="1"/>
  <c r="S38456" i="17" a="1"/>
  <c r="S38456" i="17" s="1"/>
  <c r="S38448" i="17" a="1"/>
  <c r="S38448" i="17" s="1"/>
  <c r="S38392" i="17" a="1"/>
  <c r="S38392" i="17" s="1"/>
  <c r="O38371" i="17" a="1"/>
  <c r="O38371" i="17" s="1"/>
  <c r="S38371" i="17" a="1"/>
  <c r="S38371" i="17" s="1"/>
  <c r="O38438" i="17" a="1"/>
  <c r="O38438" i="17" s="1"/>
  <c r="O38431" i="17" a="1"/>
  <c r="O38431" i="17" s="1"/>
  <c r="O38422" i="17" a="1"/>
  <c r="O38422" i="17" s="1"/>
  <c r="O38415" i="17" a="1"/>
  <c r="O38415" i="17" s="1"/>
  <c r="O38394" i="17" a="1"/>
  <c r="O38394" i="17" s="1"/>
  <c r="O38429" i="17" a="1"/>
  <c r="O38429" i="17" s="1"/>
  <c r="O38390" i="17" a="1"/>
  <c r="O38390" i="17" s="1"/>
  <c r="O38382" i="17" a="1"/>
  <c r="O38382" i="17" s="1"/>
  <c r="S38510" i="17" a="1"/>
  <c r="S38510" i="17" s="1"/>
  <c r="S38502" i="17" a="1"/>
  <c r="S38502" i="17" s="1"/>
  <c r="S38498" i="17" a="1"/>
  <c r="S38498" i="17" s="1"/>
  <c r="S38494" i="17" a="1"/>
  <c r="S38494" i="17" s="1"/>
  <c r="S38490" i="17" a="1"/>
  <c r="S38490" i="17" s="1"/>
  <c r="S38481" i="17" a="1"/>
  <c r="S38481" i="17" s="1"/>
  <c r="S38473" i="17" a="1"/>
  <c r="S38473" i="17" s="1"/>
  <c r="S38465" i="17" a="1"/>
  <c r="S38465" i="17" s="1"/>
  <c r="S38457" i="17" a="1"/>
  <c r="S38457" i="17" s="1"/>
  <c r="O38418" i="17" a="1"/>
  <c r="O38418" i="17" s="1"/>
  <c r="S38358" i="17" a="1"/>
  <c r="S38358" i="17" s="1"/>
  <c r="O38358" i="17" a="1"/>
  <c r="O38358" i="17" s="1"/>
  <c r="S38412" i="17" a="1"/>
  <c r="S38412" i="17" s="1"/>
  <c r="O38430" i="17" a="1"/>
  <c r="O38430" i="17" s="1"/>
  <c r="O38397" i="17" a="1"/>
  <c r="O38397" i="17" s="1"/>
  <c r="O38410" i="17" a="1"/>
  <c r="O38410" i="17" s="1"/>
  <c r="O38389" i="17" a="1"/>
  <c r="O38389" i="17" s="1"/>
  <c r="S38284" i="17" a="1"/>
  <c r="S38284" i="17" s="1"/>
  <c r="O38265" i="17" a="1"/>
  <c r="O38265" i="17" s="1"/>
  <c r="O38256" i="17" a="1"/>
  <c r="O38256" i="17" s="1"/>
  <c r="O38249" i="17" a="1"/>
  <c r="O38249" i="17" s="1"/>
  <c r="O38258" i="17" a="1"/>
  <c r="O38258" i="17" s="1"/>
  <c r="S38258" i="17" a="1"/>
  <c r="S38258" i="17" s="1"/>
  <c r="S38239" i="17" a="1"/>
  <c r="S38239" i="17" s="1"/>
  <c r="O38239" i="17" a="1"/>
  <c r="O38239" i="17" s="1"/>
  <c r="O38246" i="17" a="1"/>
  <c r="O38246" i="17" s="1"/>
  <c r="O38383" i="17" a="1"/>
  <c r="O38383" i="17" s="1"/>
  <c r="O38359" i="17" a="1"/>
  <c r="O38359" i="17" s="1"/>
  <c r="O38351" i="17" a="1"/>
  <c r="O38351" i="17" s="1"/>
  <c r="O38343" i="17" a="1"/>
  <c r="O38343" i="17" s="1"/>
  <c r="O38327" i="17" a="1"/>
  <c r="O38327" i="17" s="1"/>
  <c r="O38319" i="17" a="1"/>
  <c r="O38319" i="17" s="1"/>
  <c r="O38370" i="17" a="1"/>
  <c r="O38370" i="17" s="1"/>
  <c r="O38362" i="17" a="1"/>
  <c r="O38362" i="17" s="1"/>
  <c r="O38346" i="17" a="1"/>
  <c r="O38346" i="17" s="1"/>
  <c r="O38338" i="17" a="1"/>
  <c r="O38338" i="17" s="1"/>
  <c r="O38314" i="17" a="1"/>
  <c r="O38314" i="17" s="1"/>
  <c r="O38291" i="17" a="1"/>
  <c r="O38291" i="17" s="1"/>
  <c r="O38282" i="17" a="1"/>
  <c r="O38282" i="17" s="1"/>
  <c r="S38331" i="17" a="1"/>
  <c r="S38331" i="17" s="1"/>
  <c r="S38323" i="17" a="1"/>
  <c r="S38323" i="17" s="1"/>
  <c r="O38317" i="17" a="1"/>
  <c r="O38317" i="17" s="1"/>
  <c r="O38305" i="17" a="1"/>
  <c r="O38305" i="17" s="1"/>
  <c r="O38289" i="17" a="1"/>
  <c r="O38289" i="17" s="1"/>
  <c r="O38264" i="17" a="1"/>
  <c r="O38264" i="17" s="1"/>
  <c r="O38248" i="17" a="1"/>
  <c r="O38248" i="17" s="1"/>
  <c r="O38250" i="17" a="1"/>
  <c r="O38250" i="17" s="1"/>
  <c r="S38250" i="17" a="1"/>
  <c r="S38250" i="17" s="1"/>
  <c r="S38231" i="17" a="1"/>
  <c r="S38231" i="17" s="1"/>
  <c r="O38231" i="17" a="1"/>
  <c r="O38231" i="17" s="1"/>
  <c r="O38301" i="17" a="1"/>
  <c r="O38301" i="17" s="1"/>
  <c r="O38285" i="17" a="1"/>
  <c r="O38285" i="17" s="1"/>
  <c r="O38276" i="17" a="1"/>
  <c r="O38276" i="17" s="1"/>
  <c r="O38274" i="17" a="1"/>
  <c r="O38274" i="17" s="1"/>
  <c r="O38272" i="17" a="1"/>
  <c r="O38272" i="17" s="1"/>
  <c r="O38270" i="17" a="1"/>
  <c r="O38270" i="17" s="1"/>
  <c r="O38245" i="17" a="1"/>
  <c r="O38245" i="17" s="1"/>
  <c r="O38252" i="17" a="1"/>
  <c r="O38252" i="17" s="1"/>
  <c r="O38342" i="17" a="1"/>
  <c r="O38342" i="17" s="1"/>
  <c r="O38326" i="17" a="1"/>
  <c r="O38326" i="17" s="1"/>
  <c r="O38299" i="17" a="1"/>
  <c r="O38299" i="17" s="1"/>
  <c r="O38254" i="17" a="1"/>
  <c r="O38254" i="17" s="1"/>
  <c r="S38254" i="17" a="1"/>
  <c r="S38254" i="17" s="1"/>
  <c r="O38242" i="17" a="1"/>
  <c r="O38242" i="17" s="1"/>
  <c r="S38242" i="17" a="1"/>
  <c r="S38242" i="17" s="1"/>
  <c r="O38385" i="17" a="1"/>
  <c r="O38385" i="17" s="1"/>
  <c r="O38377" i="17" a="1"/>
  <c r="O38377" i="17" s="1"/>
  <c r="O38353" i="17" a="1"/>
  <c r="O38353" i="17" s="1"/>
  <c r="O38337" i="17" a="1"/>
  <c r="O38337" i="17" s="1"/>
  <c r="O38321" i="17" a="1"/>
  <c r="O38321" i="17" s="1"/>
  <c r="O38297" i="17" a="1"/>
  <c r="O38297" i="17" s="1"/>
  <c r="O38281" i="17" a="1"/>
  <c r="O38281" i="17" s="1"/>
  <c r="O38169" i="17" a="1"/>
  <c r="O38169" i="17" s="1"/>
  <c r="O38153" i="17" a="1"/>
  <c r="O38153" i="17" s="1"/>
  <c r="S38112" i="17" a="1"/>
  <c r="S38112" i="17" s="1"/>
  <c r="O38112" i="17" a="1"/>
  <c r="O38112" i="17" s="1"/>
  <c r="O38241" i="17" a="1"/>
  <c r="O38241" i="17" s="1"/>
  <c r="S38170" i="17" a="1"/>
  <c r="S38170" i="17" s="1"/>
  <c r="S38154" i="17" a="1"/>
  <c r="S38154" i="17" s="1"/>
  <c r="S38175" i="17" a="1"/>
  <c r="S38175" i="17" s="1"/>
  <c r="O38175" i="17" a="1"/>
  <c r="O38175" i="17" s="1"/>
  <c r="S38128" i="17" a="1"/>
  <c r="S38128" i="17" s="1"/>
  <c r="O38128" i="17" a="1"/>
  <c r="O38128" i="17" s="1"/>
  <c r="S38107" i="17" a="1"/>
  <c r="S38107" i="17" s="1"/>
  <c r="O38107" i="17" a="1"/>
  <c r="O38107" i="17" s="1"/>
  <c r="O38144" i="17" a="1"/>
  <c r="O38144" i="17" s="1"/>
  <c r="O38223" i="17" a="1"/>
  <c r="O38223" i="17" s="1"/>
  <c r="O38207" i="17" a="1"/>
  <c r="O38207" i="17" s="1"/>
  <c r="O38199" i="17" a="1"/>
  <c r="O38199" i="17" s="1"/>
  <c r="O38191" i="17" a="1"/>
  <c r="O38191" i="17" s="1"/>
  <c r="O38183" i="17" a="1"/>
  <c r="O38183" i="17" s="1"/>
  <c r="O38140" i="17" a="1"/>
  <c r="O38140" i="17" s="1"/>
  <c r="S38115" i="17" a="1"/>
  <c r="S38115" i="17" s="1"/>
  <c r="O38115" i="17" a="1"/>
  <c r="O38115" i="17" s="1"/>
  <c r="S38151" i="17" a="1"/>
  <c r="S38151" i="17" s="1"/>
  <c r="O38151" i="17" a="1"/>
  <c r="O38151" i="17" s="1"/>
  <c r="O38119" i="17" a="1"/>
  <c r="O38119" i="17" s="1"/>
  <c r="S38129" i="17" a="1"/>
  <c r="S38129" i="17" s="1"/>
  <c r="O38129" i="17" a="1"/>
  <c r="O38129" i="17" s="1"/>
  <c r="O38143" i="17" a="1"/>
  <c r="O38143" i="17" s="1"/>
  <c r="S38135" i="17" a="1"/>
  <c r="S38135" i="17" s="1"/>
  <c r="O38135" i="17" a="1"/>
  <c r="O38135" i="17" s="1"/>
  <c r="O38131" i="17" a="1"/>
  <c r="O38131" i="17" s="1"/>
  <c r="O38127" i="17" a="1"/>
  <c r="O38127" i="17" s="1"/>
  <c r="O38123" i="17" a="1"/>
  <c r="O38123" i="17" s="1"/>
  <c r="O38103" i="17" a="1"/>
  <c r="O38103" i="17" s="1"/>
  <c r="O38078" i="17" a="1"/>
  <c r="O38078" i="17" s="1"/>
  <c r="S38078" i="17" a="1"/>
  <c r="S38078" i="17" s="1"/>
  <c r="O38167" i="17" a="1"/>
  <c r="O38167" i="17" s="1"/>
  <c r="O38159" i="17" a="1"/>
  <c r="O38159" i="17" s="1"/>
  <c r="O38155" i="17" a="1"/>
  <c r="O38155" i="17" s="1"/>
  <c r="O38141" i="17" a="1"/>
  <c r="O38141" i="17" s="1"/>
  <c r="O38099" i="17" a="1"/>
  <c r="O38099" i="17" s="1"/>
  <c r="O38147" i="17" a="1"/>
  <c r="O38147" i="17" s="1"/>
  <c r="O38139" i="17" a="1"/>
  <c r="O38139" i="17" s="1"/>
  <c r="O38120" i="17" a="1"/>
  <c r="O38120" i="17" s="1"/>
  <c r="O38104" i="17" a="1"/>
  <c r="O38104" i="17" s="1"/>
  <c r="O38097" i="17" a="1"/>
  <c r="O38097" i="17" s="1"/>
  <c r="O38084" i="17" a="1"/>
  <c r="O38084" i="17" s="1"/>
  <c r="S38084" i="17" a="1"/>
  <c r="S38084" i="17" s="1"/>
  <c r="O38095" i="17" a="1"/>
  <c r="O38095" i="17" s="1"/>
  <c r="O38094" i="17" a="1"/>
  <c r="O38094" i="17" s="1"/>
  <c r="S38094" i="17" a="1"/>
  <c r="S38094" i="17" s="1"/>
  <c r="O38092" i="17" a="1"/>
  <c r="O38092" i="17" s="1"/>
  <c r="S38092" i="17" a="1"/>
  <c r="S38092" i="17" s="1"/>
  <c r="O38088" i="17" a="1"/>
  <c r="O38088" i="17" s="1"/>
  <c r="S38088" i="17" a="1"/>
  <c r="S38088" i="17" s="1"/>
  <c r="O38086" i="17" a="1"/>
  <c r="O38086" i="17" s="1"/>
  <c r="O38100" i="17" a="1"/>
  <c r="O38100" i="17" s="1"/>
  <c r="S38080" i="17" a="1"/>
  <c r="S38080" i="17" s="1"/>
  <c r="S38076" i="17" a="1"/>
  <c r="S38076" i="17" s="1"/>
  <c r="S38072" i="17" a="1"/>
  <c r="S38072" i="17" s="1"/>
  <c r="S38060" i="17" a="1"/>
  <c r="S38060" i="17" s="1"/>
  <c r="S38034" i="17" a="1"/>
  <c r="S38034" i="17" s="1"/>
  <c r="O38034" i="17" a="1"/>
  <c r="O38034" i="17" s="1"/>
  <c r="O38029" i="17" a="1"/>
  <c r="O38029" i="17" s="1"/>
  <c r="O38041" i="17" a="1"/>
  <c r="O38041" i="17" s="1"/>
  <c r="S38042" i="17" a="1"/>
  <c r="S38042" i="17" s="1"/>
  <c r="O38042" i="17" a="1"/>
  <c r="O38042" i="17" s="1"/>
  <c r="S38066" i="17" a="1"/>
  <c r="S38066" i="17" s="1"/>
  <c r="S38054" i="17" a="1"/>
  <c r="S38054" i="17" s="1"/>
  <c r="O38045" i="17" a="1"/>
  <c r="O38045" i="17" s="1"/>
  <c r="S38022" i="17" a="1"/>
  <c r="S38022" i="17" s="1"/>
  <c r="O38022" i="17" a="1"/>
  <c r="O38022" i="17" s="1"/>
  <c r="S38018" i="17" a="1"/>
  <c r="S38018" i="17" s="1"/>
  <c r="O38018" i="17" a="1"/>
  <c r="O38018" i="17" s="1"/>
  <c r="S38014" i="17" a="1"/>
  <c r="S38014" i="17" s="1"/>
  <c r="O38014" i="17" a="1"/>
  <c r="O38014" i="17" s="1"/>
  <c r="O38002" i="17" a="1"/>
  <c r="O38002" i="17" s="1"/>
  <c r="O37998" i="17" a="1"/>
  <c r="O37998" i="17" s="1"/>
  <c r="O37994" i="17" a="1"/>
  <c r="O37994" i="17" s="1"/>
  <c r="O37986" i="17" a="1"/>
  <c r="O37986" i="17" s="1"/>
  <c r="O37982" i="17" a="1"/>
  <c r="O37982" i="17" s="1"/>
  <c r="O37978" i="17" a="1"/>
  <c r="O37978" i="17" s="1"/>
  <c r="O37974" i="17" a="1"/>
  <c r="O37974" i="17" s="1"/>
  <c r="O37966" i="17" a="1"/>
  <c r="O37966" i="17" s="1"/>
  <c r="O37962" i="17" a="1"/>
  <c r="O37962" i="17" s="1"/>
  <c r="O37919" i="17" a="1"/>
  <c r="O37919" i="17" s="1"/>
  <c r="O37911" i="17" a="1"/>
  <c r="O37911" i="17" s="1"/>
  <c r="O37885" i="17" a="1"/>
  <c r="O37885" i="17" s="1"/>
  <c r="O37931" i="17" a="1"/>
  <c r="O37931" i="17" s="1"/>
  <c r="O37889" i="17" a="1"/>
  <c r="O37889" i="17" s="1"/>
  <c r="S37889" i="17" a="1"/>
  <c r="S37889" i="17" s="1"/>
  <c r="O37901" i="17" a="1"/>
  <c r="O37901" i="17" s="1"/>
  <c r="O37893" i="17" a="1"/>
  <c r="O37893" i="17" s="1"/>
  <c r="S37893" i="17" a="1"/>
  <c r="S37893" i="17" s="1"/>
  <c r="O37869" i="17" a="1"/>
  <c r="O37869" i="17" s="1"/>
  <c r="S37869" i="17" a="1"/>
  <c r="S37869" i="17" s="1"/>
  <c r="O37903" i="17" a="1"/>
  <c r="O37903" i="17" s="1"/>
  <c r="O37887" i="17" a="1"/>
  <c r="O37887" i="17" s="1"/>
  <c r="O37873" i="17" a="1"/>
  <c r="O37873" i="17" s="1"/>
  <c r="S37873" i="17" a="1"/>
  <c r="S37873" i="17" s="1"/>
  <c r="O37910" i="17" a="1"/>
  <c r="O37910" i="17" s="1"/>
  <c r="S37904" i="17" a="1"/>
  <c r="S37904" i="17" s="1"/>
  <c r="S37884" i="17" a="1"/>
  <c r="S37884" i="17" s="1"/>
  <c r="O37875" i="17" a="1"/>
  <c r="O37875" i="17" s="1"/>
  <c r="S37875" i="17" a="1"/>
  <c r="S37875" i="17" s="1"/>
  <c r="O37902" i="17" a="1"/>
  <c r="O37902" i="17" s="1"/>
  <c r="O37877" i="17" a="1"/>
  <c r="O37877" i="17" s="1"/>
  <c r="S37877" i="17" a="1"/>
  <c r="S37877" i="17" s="1"/>
  <c r="O37898" i="17" a="1"/>
  <c r="O37898" i="17" s="1"/>
  <c r="O37879" i="17" a="1"/>
  <c r="O37879" i="17" s="1"/>
  <c r="S37879" i="17" a="1"/>
  <c r="S37879" i="17" s="1"/>
  <c r="O37865" i="17" a="1"/>
  <c r="O37865" i="17" s="1"/>
  <c r="S37865" i="17" a="1"/>
  <c r="S37865" i="17" s="1"/>
  <c r="O37927" i="17" a="1"/>
  <c r="O37927" i="17" s="1"/>
  <c r="O37881" i="17" a="1"/>
  <c r="O37881" i="17" s="1"/>
  <c r="S37881" i="17" a="1"/>
  <c r="S37881" i="17" s="1"/>
  <c r="O37827" i="17" a="1"/>
  <c r="O37827" i="17" s="1"/>
  <c r="O37819" i="17" a="1"/>
  <c r="O37819" i="17" s="1"/>
  <c r="S37799" i="17" a="1"/>
  <c r="S37799" i="17" s="1"/>
  <c r="O37759" i="17" a="1"/>
  <c r="O37759" i="17" s="1"/>
  <c r="S37853" i="17" a="1"/>
  <c r="S37853" i="17" s="1"/>
  <c r="S37849" i="17" a="1"/>
  <c r="S37849" i="17" s="1"/>
  <c r="O37814" i="17" a="1"/>
  <c r="O37814" i="17" s="1"/>
  <c r="O37812" i="17" a="1"/>
  <c r="O37812" i="17" s="1"/>
  <c r="S37812" i="17" a="1"/>
  <c r="S37812" i="17" s="1"/>
  <c r="S37807" i="17" a="1"/>
  <c r="S37807" i="17" s="1"/>
  <c r="S37793" i="17" a="1"/>
  <c r="S37793" i="17" s="1"/>
  <c r="O37793" i="17" a="1"/>
  <c r="O37793" i="17" s="1"/>
  <c r="O37761" i="17" a="1"/>
  <c r="O37761" i="17" s="1"/>
  <c r="O37820" i="17" a="1"/>
  <c r="O37820" i="17" s="1"/>
  <c r="S37820" i="17" a="1"/>
  <c r="S37820" i="17" s="1"/>
  <c r="S37763" i="17" a="1"/>
  <c r="S37763" i="17" s="1"/>
  <c r="O37763" i="17" a="1"/>
  <c r="O37763" i="17" s="1"/>
  <c r="S37846" i="17" a="1"/>
  <c r="S37846" i="17" s="1"/>
  <c r="O37840" i="17" a="1"/>
  <c r="O37840" i="17" s="1"/>
  <c r="S37840" i="17" a="1"/>
  <c r="S37840" i="17" s="1"/>
  <c r="S37777" i="17" a="1"/>
  <c r="S37777" i="17" s="1"/>
  <c r="O37777" i="17" a="1"/>
  <c r="O37777" i="17" s="1"/>
  <c r="O37775" i="17" a="1"/>
  <c r="O37775" i="17" s="1"/>
  <c r="S37838" i="17" a="1"/>
  <c r="S37838" i="17" s="1"/>
  <c r="S37798" i="17" a="1"/>
  <c r="S37798" i="17" s="1"/>
  <c r="S37779" i="17" a="1"/>
  <c r="S37779" i="17" s="1"/>
  <c r="O37779" i="17" a="1"/>
  <c r="O37779" i="17" s="1"/>
  <c r="S37760" i="17" a="1"/>
  <c r="S37760" i="17" s="1"/>
  <c r="O37832" i="17" a="1"/>
  <c r="O37832" i="17" s="1"/>
  <c r="S37832" i="17" a="1"/>
  <c r="S37832" i="17" s="1"/>
  <c r="O37808" i="17" a="1"/>
  <c r="O37808" i="17" s="1"/>
  <c r="S37808" i="17" a="1"/>
  <c r="S37808" i="17" s="1"/>
  <c r="O37800" i="17" a="1"/>
  <c r="O37800" i="17" s="1"/>
  <c r="S37800" i="17" a="1"/>
  <c r="S37800" i="17" s="1"/>
  <c r="O37727" i="17" a="1"/>
  <c r="O37727" i="17" s="1"/>
  <c r="S37727" i="17" a="1"/>
  <c r="S37727" i="17" s="1"/>
  <c r="S37867" i="17" a="1"/>
  <c r="S37867" i="17" s="1"/>
  <c r="S37863" i="17" a="1"/>
  <c r="S37863" i="17" s="1"/>
  <c r="S37859" i="17" a="1"/>
  <c r="S37859" i="17" s="1"/>
  <c r="O37733" i="17" a="1"/>
  <c r="O37733" i="17" s="1"/>
  <c r="S37733" i="17" a="1"/>
  <c r="S37733" i="17" s="1"/>
  <c r="O37844" i="17" a="1"/>
  <c r="O37844" i="17" s="1"/>
  <c r="S37844" i="17" a="1"/>
  <c r="S37844" i="17" s="1"/>
  <c r="O37824" i="17" a="1"/>
  <c r="O37824" i="17" s="1"/>
  <c r="S37824" i="17" a="1"/>
  <c r="S37824" i="17" s="1"/>
  <c r="O37796" i="17" a="1"/>
  <c r="O37796" i="17" s="1"/>
  <c r="S37796" i="17" a="1"/>
  <c r="S37796" i="17" s="1"/>
  <c r="O37764" i="17" a="1"/>
  <c r="O37764" i="17" s="1"/>
  <c r="S37764" i="17" a="1"/>
  <c r="S37764" i="17" s="1"/>
  <c r="O37739" i="17" a="1"/>
  <c r="O37739" i="17" s="1"/>
  <c r="S37747" i="17" a="1"/>
  <c r="S37747" i="17" s="1"/>
  <c r="O37643" i="17" a="1"/>
  <c r="O37643" i="17" s="1"/>
  <c r="O37689" i="17" a="1"/>
  <c r="O37689" i="17" s="1"/>
  <c r="S37689" i="17" a="1"/>
  <c r="S37689" i="17" s="1"/>
  <c r="O37681" i="17" a="1"/>
  <c r="O37681" i="17" s="1"/>
  <c r="S37681" i="17" a="1"/>
  <c r="S37681" i="17" s="1"/>
  <c r="O37721" i="17" a="1"/>
  <c r="O37721" i="17" s="1"/>
  <c r="S37721" i="17" a="1"/>
  <c r="S37721" i="17" s="1"/>
  <c r="O37705" i="17" a="1"/>
  <c r="O37705" i="17" s="1"/>
  <c r="S37705" i="17" a="1"/>
  <c r="S37705" i="17" s="1"/>
  <c r="O37659" i="17" a="1"/>
  <c r="O37659" i="17" s="1"/>
  <c r="S37659" i="17" a="1"/>
  <c r="S37659" i="17" s="1"/>
  <c r="O37729" i="17" a="1"/>
  <c r="O37729" i="17" s="1"/>
  <c r="S37729" i="17" a="1"/>
  <c r="S37729" i="17" s="1"/>
  <c r="O37753" i="17" a="1"/>
  <c r="O37753" i="17" s="1"/>
  <c r="S37753" i="17" a="1"/>
  <c r="S37753" i="17" s="1"/>
  <c r="O37737" i="17" a="1"/>
  <c r="O37737" i="17" s="1"/>
  <c r="S37737" i="17" a="1"/>
  <c r="S37737" i="17" s="1"/>
  <c r="S37703" i="17" a="1"/>
  <c r="S37703" i="17" s="1"/>
  <c r="S37695" i="17" a="1"/>
  <c r="S37695" i="17" s="1"/>
  <c r="O37631" i="17" a="1"/>
  <c r="O37631" i="17" s="1"/>
  <c r="S37631" i="17" a="1"/>
  <c r="S37631" i="17" s="1"/>
  <c r="S37711" i="17" a="1"/>
  <c r="S37711" i="17" s="1"/>
  <c r="O37651" i="17" a="1"/>
  <c r="O37651" i="17" s="1"/>
  <c r="S37651" i="17" a="1"/>
  <c r="S37651" i="17" s="1"/>
  <c r="S37591" i="17" a="1"/>
  <c r="S37591" i="17" s="1"/>
  <c r="O37591" i="17" a="1"/>
  <c r="O37591" i="17" s="1"/>
  <c r="O37701" i="17" a="1"/>
  <c r="O37701" i="17" s="1"/>
  <c r="S37701" i="17" a="1"/>
  <c r="S37701" i="17" s="1"/>
  <c r="O37677" i="17" a="1"/>
  <c r="O37677" i="17" s="1"/>
  <c r="S37677" i="17" a="1"/>
  <c r="S37677" i="17" s="1"/>
  <c r="O37669" i="17" a="1"/>
  <c r="O37669" i="17" s="1"/>
  <c r="S37669" i="17" a="1"/>
  <c r="S37669" i="17" s="1"/>
  <c r="O37667" i="17" a="1"/>
  <c r="O37667" i="17" s="1"/>
  <c r="O37635" i="17" a="1"/>
  <c r="O37635" i="17" s="1"/>
  <c r="S37635" i="17" a="1"/>
  <c r="S37635" i="17" s="1"/>
  <c r="O37725" i="17" a="1"/>
  <c r="O37725" i="17" s="1"/>
  <c r="S37725" i="17" a="1"/>
  <c r="S37725" i="17" s="1"/>
  <c r="O37717" i="17" a="1"/>
  <c r="O37717" i="17" s="1"/>
  <c r="S37717" i="17" a="1"/>
  <c r="S37717" i="17" s="1"/>
  <c r="O37693" i="17" a="1"/>
  <c r="O37693" i="17" s="1"/>
  <c r="S37594" i="17" a="1"/>
  <c r="S37594" i="17" s="1"/>
  <c r="O37594" i="17" a="1"/>
  <c r="O37594" i="17" s="1"/>
  <c r="O37709" i="17" a="1"/>
  <c r="O37709" i="17" s="1"/>
  <c r="O37655" i="17" a="1"/>
  <c r="O37655" i="17" s="1"/>
  <c r="S37655" i="17" a="1"/>
  <c r="S37655" i="17" s="1"/>
  <c r="O37749" i="17" a="1"/>
  <c r="O37749" i="17" s="1"/>
  <c r="O37741" i="17" a="1"/>
  <c r="O37741" i="17" s="1"/>
  <c r="S37741" i="17" a="1"/>
  <c r="S37741" i="17" s="1"/>
  <c r="S37707" i="17" a="1"/>
  <c r="S37707" i="17" s="1"/>
  <c r="O37623" i="17" a="1"/>
  <c r="O37623" i="17" s="1"/>
  <c r="O37593" i="17" a="1"/>
  <c r="O37593" i="17" s="1"/>
  <c r="S37593" i="17" a="1"/>
  <c r="S37593" i="17" s="1"/>
  <c r="S37574" i="17" a="1"/>
  <c r="S37574" i="17" s="1"/>
  <c r="S37524" i="17" a="1"/>
  <c r="S37524" i="17" s="1"/>
  <c r="O37524" i="17" a="1"/>
  <c r="O37524" i="17" s="1"/>
  <c r="O37439" i="17" a="1"/>
  <c r="O37439" i="17" s="1"/>
  <c r="S37665" i="17" a="1"/>
  <c r="S37665" i="17" s="1"/>
  <c r="S37657" i="17" a="1"/>
  <c r="S37657" i="17" s="1"/>
  <c r="S37649" i="17" a="1"/>
  <c r="S37649" i="17" s="1"/>
  <c r="S37645" i="17" a="1"/>
  <c r="S37645" i="17" s="1"/>
  <c r="S37641" i="17" a="1"/>
  <c r="S37641" i="17" s="1"/>
  <c r="S37625" i="17" a="1"/>
  <c r="S37625" i="17" s="1"/>
  <c r="S37621" i="17" a="1"/>
  <c r="S37621" i="17" s="1"/>
  <c r="S37617" i="17" a="1"/>
  <c r="S37617" i="17" s="1"/>
  <c r="O37616" i="17" a="1"/>
  <c r="O37616" i="17" s="1"/>
  <c r="S37601" i="17" a="1"/>
  <c r="S37601" i="17" s="1"/>
  <c r="O37600" i="17" a="1"/>
  <c r="O37600" i="17" s="1"/>
  <c r="O37584" i="17" a="1"/>
  <c r="O37584" i="17" s="1"/>
  <c r="O37581" i="17" a="1"/>
  <c r="O37581" i="17" s="1"/>
  <c r="S37529" i="17" a="1"/>
  <c r="S37529" i="17" s="1"/>
  <c r="O37533" i="17" a="1"/>
  <c r="O37533" i="17" s="1"/>
  <c r="O37504" i="17" a="1"/>
  <c r="O37504" i="17" s="1"/>
  <c r="S37504" i="17" a="1"/>
  <c r="S37504" i="17" s="1"/>
  <c r="S37586" i="17" a="1"/>
  <c r="S37586" i="17" s="1"/>
  <c r="S37580" i="17" a="1"/>
  <c r="S37580" i="17" s="1"/>
  <c r="O37579" i="17" a="1"/>
  <c r="O37579" i="17" s="1"/>
  <c r="S37612" i="17" a="1"/>
  <c r="S37612" i="17" s="1"/>
  <c r="S37596" i="17" a="1"/>
  <c r="S37596" i="17" s="1"/>
  <c r="O37518" i="17" a="1"/>
  <c r="O37518" i="17" s="1"/>
  <c r="S37518" i="17" a="1"/>
  <c r="S37518" i="17" s="1"/>
  <c r="O37482" i="17" a="1"/>
  <c r="O37482" i="17" s="1"/>
  <c r="S37482" i="17" a="1"/>
  <c r="S37482" i="17" s="1"/>
  <c r="O37615" i="17" a="1"/>
  <c r="O37615" i="17" s="1"/>
  <c r="O37599" i="17" a="1"/>
  <c r="O37599" i="17" s="1"/>
  <c r="O37583" i="17" a="1"/>
  <c r="O37583" i="17" s="1"/>
  <c r="S37564" i="17" a="1"/>
  <c r="S37564" i="17" s="1"/>
  <c r="S37562" i="17" a="1"/>
  <c r="S37562" i="17" s="1"/>
  <c r="S37426" i="17" a="1"/>
  <c r="S37426" i="17" s="1"/>
  <c r="O37426" i="17" a="1"/>
  <c r="O37426" i="17" s="1"/>
  <c r="O37522" i="17" a="1"/>
  <c r="O37522" i="17" s="1"/>
  <c r="O37496" i="17" a="1"/>
  <c r="O37496" i="17" s="1"/>
  <c r="S37496" i="17" a="1"/>
  <c r="S37496" i="17" s="1"/>
  <c r="O37538" i="17" a="1"/>
  <c r="O37538" i="17" s="1"/>
  <c r="S37538" i="17" a="1"/>
  <c r="S37538" i="17" s="1"/>
  <c r="O37532" i="17" a="1"/>
  <c r="O37532" i="17" s="1"/>
  <c r="O37474" i="17" a="1"/>
  <c r="O37474" i="17" s="1"/>
  <c r="S37474" i="17" a="1"/>
  <c r="S37474" i="17" s="1"/>
  <c r="O37523" i="17" a="1"/>
  <c r="O37523" i="17" s="1"/>
  <c r="O37488" i="17" a="1"/>
  <c r="O37488" i="17" s="1"/>
  <c r="O37476" i="17" a="1"/>
  <c r="O37476" i="17" s="1"/>
  <c r="S37476" i="17" a="1"/>
  <c r="S37476" i="17" s="1"/>
  <c r="O37466" i="17" a="1"/>
  <c r="O37466" i="17" s="1"/>
  <c r="O37363" i="17" a="1"/>
  <c r="O37363" i="17" s="1"/>
  <c r="O37432" i="17" a="1"/>
  <c r="O37432" i="17" s="1"/>
  <c r="S37432" i="17" a="1"/>
  <c r="S37432" i="17" s="1"/>
  <c r="O37400" i="17" a="1"/>
  <c r="O37400" i="17" s="1"/>
  <c r="O37388" i="17" a="1"/>
  <c r="O37388" i="17" s="1"/>
  <c r="S37388" i="17" a="1"/>
  <c r="S37388" i="17" s="1"/>
  <c r="O37347" i="17" a="1"/>
  <c r="O37347" i="17" s="1"/>
  <c r="S37347" i="17" a="1"/>
  <c r="S37347" i="17" s="1"/>
  <c r="O37516" i="17" a="1"/>
  <c r="O37516" i="17" s="1"/>
  <c r="S37516" i="17" a="1"/>
  <c r="S37516" i="17" s="1"/>
  <c r="O37484" i="17" a="1"/>
  <c r="O37484" i="17" s="1"/>
  <c r="S37484" i="17" a="1"/>
  <c r="S37484" i="17" s="1"/>
  <c r="O37461" i="17" a="1"/>
  <c r="O37461" i="17" s="1"/>
  <c r="O37500" i="17" a="1"/>
  <c r="O37500" i="17" s="1"/>
  <c r="S37500" i="17" a="1"/>
  <c r="S37500" i="17" s="1"/>
  <c r="O37492" i="17" a="1"/>
  <c r="O37492" i="17" s="1"/>
  <c r="S37446" i="17" a="1"/>
  <c r="S37446" i="17" s="1"/>
  <c r="O37446" i="17" a="1"/>
  <c r="O37446" i="17" s="1"/>
  <c r="O37436" i="17" a="1"/>
  <c r="O37436" i="17" s="1"/>
  <c r="O37468" i="17" a="1"/>
  <c r="O37468" i="17" s="1"/>
  <c r="S37468" i="17" a="1"/>
  <c r="S37468" i="17" s="1"/>
  <c r="O37480" i="17" a="1"/>
  <c r="O37480" i="17" s="1"/>
  <c r="S37480" i="17" a="1"/>
  <c r="S37480" i="17" s="1"/>
  <c r="S37478" i="17" a="1"/>
  <c r="S37478" i="17" s="1"/>
  <c r="S37450" i="17" a="1"/>
  <c r="S37450" i="17" s="1"/>
  <c r="O37450" i="17" a="1"/>
  <c r="O37450" i="17" s="1"/>
  <c r="O37520" i="17" a="1"/>
  <c r="O37520" i="17" s="1"/>
  <c r="S37520" i="17" a="1"/>
  <c r="S37520" i="17" s="1"/>
  <c r="O37408" i="17" a="1"/>
  <c r="O37408" i="17" s="1"/>
  <c r="S37408" i="17" a="1"/>
  <c r="S37408" i="17" s="1"/>
  <c r="O37364" i="17" a="1"/>
  <c r="O37364" i="17" s="1"/>
  <c r="O37435" i="17" a="1"/>
  <c r="O37435" i="17" s="1"/>
  <c r="O37423" i="17" a="1"/>
  <c r="O37423" i="17" s="1"/>
  <c r="O37365" i="17" a="1"/>
  <c r="O37365" i="17" s="1"/>
  <c r="O37361" i="17" a="1"/>
  <c r="O37361" i="17" s="1"/>
  <c r="O37345" i="17" a="1"/>
  <c r="O37345" i="17" s="1"/>
  <c r="O37341" i="17" a="1"/>
  <c r="O37341" i="17" s="1"/>
  <c r="S37341" i="17" a="1"/>
  <c r="S37341" i="17" s="1"/>
  <c r="S37396" i="17" a="1"/>
  <c r="S37396" i="17" s="1"/>
  <c r="S37331" i="17" a="1"/>
  <c r="S37331" i="17" s="1"/>
  <c r="S37392" i="17" a="1"/>
  <c r="S37392" i="17" s="1"/>
  <c r="O37368" i="17" a="1"/>
  <c r="O37368" i="17" s="1"/>
  <c r="O37352" i="17" a="1"/>
  <c r="O37352" i="17" s="1"/>
  <c r="S37352" i="17" a="1"/>
  <c r="S37352" i="17" s="1"/>
  <c r="S37315" i="17" a="1"/>
  <c r="S37315" i="17" s="1"/>
  <c r="S37311" i="17" a="1"/>
  <c r="S37311" i="17" s="1"/>
  <c r="O37311" i="17" a="1"/>
  <c r="O37311" i="17" s="1"/>
  <c r="O37442" i="17" a="1"/>
  <c r="O37442" i="17" s="1"/>
  <c r="O37422" i="17" a="1"/>
  <c r="O37422" i="17" s="1"/>
  <c r="S37348" i="17" a="1"/>
  <c r="S37348" i="17" s="1"/>
  <c r="O37348" i="17" a="1"/>
  <c r="O37348" i="17" s="1"/>
  <c r="O37463" i="17" a="1"/>
  <c r="O37463" i="17" s="1"/>
  <c r="O37447" i="17" a="1"/>
  <c r="O37447" i="17" s="1"/>
  <c r="O37415" i="17" a="1"/>
  <c r="O37415" i="17" s="1"/>
  <c r="O37366" i="17" a="1"/>
  <c r="O37366" i="17" s="1"/>
  <c r="S37303" i="17" a="1"/>
  <c r="S37303" i="17" s="1"/>
  <c r="O37303" i="17" a="1"/>
  <c r="O37303" i="17" s="1"/>
  <c r="O37430" i="17" a="1"/>
  <c r="O37430" i="17" s="1"/>
  <c r="S37380" i="17" a="1"/>
  <c r="S37380" i="17" s="1"/>
  <c r="O37337" i="17" a="1"/>
  <c r="O37337" i="17" s="1"/>
  <c r="S37337" i="17" a="1"/>
  <c r="S37337" i="17" s="1"/>
  <c r="O37329" i="17" a="1"/>
  <c r="O37329" i="17" s="1"/>
  <c r="O37307" i="17" a="1"/>
  <c r="O37307" i="17" s="1"/>
  <c r="O37291" i="17" a="1"/>
  <c r="O37291" i="17" s="1"/>
  <c r="O37287" i="17" a="1"/>
  <c r="O37287" i="17" s="1"/>
  <c r="O37283" i="17" a="1"/>
  <c r="O37283" i="17" s="1"/>
  <c r="O37279" i="17" a="1"/>
  <c r="O37279" i="17" s="1"/>
  <c r="O37275" i="17" a="1"/>
  <c r="O37275" i="17" s="1"/>
  <c r="O37271" i="17" a="1"/>
  <c r="O37271" i="17" s="1"/>
  <c r="O37267" i="17" a="1"/>
  <c r="O37267" i="17" s="1"/>
  <c r="S37325" i="17" a="1"/>
  <c r="S37325" i="17" s="1"/>
  <c r="S37317" i="17" a="1"/>
  <c r="S37317" i="17" s="1"/>
  <c r="S37305" i="17" a="1"/>
  <c r="S37305" i="17" s="1"/>
  <c r="S37301" i="17" a="1"/>
  <c r="S37301" i="17" s="1"/>
  <c r="S37293" i="17" a="1"/>
  <c r="S37293" i="17" s="1"/>
  <c r="S37285" i="17" a="1"/>
  <c r="S37285" i="17" s="1"/>
  <c r="S37281" i="17" a="1"/>
  <c r="S37281" i="17" s="1"/>
  <c r="S37277" i="17" a="1"/>
  <c r="S37277" i="17" s="1"/>
  <c r="S37273" i="17" a="1"/>
  <c r="S37273" i="17" s="1"/>
  <c r="S37269" i="17" a="1"/>
  <c r="S37269" i="17" s="1"/>
  <c r="S37265" i="17" a="1"/>
  <c r="S37265" i="17" s="1"/>
  <c r="AB21" i="18"/>
  <c r="AC21" i="18"/>
  <c r="AD21" i="18"/>
  <c r="AE21" i="18"/>
  <c r="AF21" i="18"/>
  <c r="AG21" i="18"/>
  <c r="AH21" i="18"/>
  <c r="AB22" i="18"/>
  <c r="AC22" i="18"/>
  <c r="AD22" i="18"/>
  <c r="AE22" i="18"/>
  <c r="AF22" i="18"/>
  <c r="AG22" i="18"/>
  <c r="AH22" i="18"/>
  <c r="AB23" i="18"/>
  <c r="AC23" i="18"/>
  <c r="AD23" i="18"/>
  <c r="AE23" i="18"/>
  <c r="AF23" i="18"/>
  <c r="AG23" i="18"/>
  <c r="AH23" i="18"/>
  <c r="AB24" i="18"/>
  <c r="AC24" i="18"/>
  <c r="AD24" i="18"/>
  <c r="AE24" i="18"/>
  <c r="AF24" i="18"/>
  <c r="AG24" i="18"/>
  <c r="AH24" i="18"/>
  <c r="AB25" i="18"/>
  <c r="AC25" i="18"/>
  <c r="AD25" i="18"/>
  <c r="AE25" i="18"/>
  <c r="AF25" i="18"/>
  <c r="AG25" i="18"/>
  <c r="AH25" i="18"/>
  <c r="AB26" i="18"/>
  <c r="AC26" i="18"/>
  <c r="AD26" i="18"/>
  <c r="AE26" i="18"/>
  <c r="AF26" i="18"/>
  <c r="AG26" i="18"/>
  <c r="AH26" i="18"/>
  <c r="AB27" i="18"/>
  <c r="AC27" i="18"/>
  <c r="AD27" i="18"/>
  <c r="AE27" i="18"/>
  <c r="AF27" i="18"/>
  <c r="AG27" i="18"/>
  <c r="AH27" i="18"/>
  <c r="AB28" i="18"/>
  <c r="AC28" i="18"/>
  <c r="AD28" i="18"/>
  <c r="AE28" i="18"/>
  <c r="AF28" i="18"/>
  <c r="AG28" i="18"/>
  <c r="AH28" i="18"/>
  <c r="AB29" i="18"/>
  <c r="AC29" i="18"/>
  <c r="AD29" i="18"/>
  <c r="AE29" i="18"/>
  <c r="AF29" i="18"/>
  <c r="AG29" i="18"/>
  <c r="AH29" i="18"/>
  <c r="AB30" i="18"/>
  <c r="AC30" i="18"/>
  <c r="AD30" i="18"/>
  <c r="AE30" i="18"/>
  <c r="AF30" i="18"/>
  <c r="AG30" i="18"/>
  <c r="AH30" i="18"/>
  <c r="AB31" i="18"/>
  <c r="AC31" i="18"/>
  <c r="AD31" i="18"/>
  <c r="AE31" i="18"/>
  <c r="AF31" i="18"/>
  <c r="AG31" i="18"/>
  <c r="AH31" i="18"/>
  <c r="AA22" i="18"/>
  <c r="AA23" i="18"/>
  <c r="AA24" i="18"/>
  <c r="AA25" i="18"/>
  <c r="AA26" i="18"/>
  <c r="AA27" i="18"/>
  <c r="AA28" i="18"/>
  <c r="AA29" i="18"/>
  <c r="AA30" i="18"/>
  <c r="AA31" i="18"/>
  <c r="AA21" i="18"/>
  <c r="Z55" i="5" l="1"/>
  <c r="Z56" i="5"/>
  <c r="Z57" i="5"/>
  <c r="AA68" i="5"/>
  <c r="AA82" i="5"/>
  <c r="AA96" i="5"/>
  <c r="AE79" i="5"/>
  <c r="AD79" i="5"/>
  <c r="AC79" i="5"/>
  <c r="AC78" i="5"/>
  <c r="AE76" i="5"/>
  <c r="AD76" i="5"/>
  <c r="AC76" i="5"/>
  <c r="AC21" i="5"/>
  <c r="AD21" i="5"/>
  <c r="AE21" i="5"/>
  <c r="AF21" i="5"/>
  <c r="AG21" i="5"/>
  <c r="AH21" i="5"/>
  <c r="AI21" i="5"/>
  <c r="AC22" i="5"/>
  <c r="AD22" i="5"/>
  <c r="AE22" i="5"/>
  <c r="AF22" i="5"/>
  <c r="AG22" i="5"/>
  <c r="AH22" i="5"/>
  <c r="AI22" i="5"/>
  <c r="AC23" i="5"/>
  <c r="AD23" i="5"/>
  <c r="AE23" i="5"/>
  <c r="AF23" i="5"/>
  <c r="AG23" i="5"/>
  <c r="AH23" i="5"/>
  <c r="AI23" i="5"/>
  <c r="AC25" i="5"/>
  <c r="AD25" i="5"/>
  <c r="AE25" i="5"/>
  <c r="AF25" i="5"/>
  <c r="AG25" i="5"/>
  <c r="AH25" i="5"/>
  <c r="AI25" i="5"/>
  <c r="AB25" i="5"/>
  <c r="AB23" i="5"/>
  <c r="AB22" i="5"/>
  <c r="AB21" i="5"/>
  <c r="Z25" i="5"/>
  <c r="Z24" i="5"/>
  <c r="AB24" i="5" l="1"/>
  <c r="AG24" i="5"/>
  <c r="Z58" i="5"/>
  <c r="AD24" i="5"/>
  <c r="AE24" i="5"/>
  <c r="AC24" i="5"/>
  <c r="AF24" i="5"/>
  <c r="AI24" i="5"/>
  <c r="AH24" i="5"/>
  <c r="AB7" i="5" l="1"/>
  <c r="AB57" i="5" s="1"/>
  <c r="AB6" i="5"/>
  <c r="AB56" i="5" s="1"/>
  <c r="AB5" i="5"/>
  <c r="AB55" i="5" s="1"/>
  <c r="Z8" i="5"/>
  <c r="Z9" i="5"/>
  <c r="Z59" i="5" s="1"/>
  <c r="AA9" i="5"/>
  <c r="AB9" i="5"/>
  <c r="AB59" i="5" s="1"/>
  <c r="AC9" i="5"/>
  <c r="AC59" i="5" s="1"/>
  <c r="AD9" i="5"/>
  <c r="AD59" i="5" s="1"/>
  <c r="AE9" i="5"/>
  <c r="AE59" i="5" s="1"/>
  <c r="AF9" i="5"/>
  <c r="AF59" i="5" s="1"/>
  <c r="AG9" i="5"/>
  <c r="AG59" i="5" s="1"/>
  <c r="AH9" i="5"/>
  <c r="AH59" i="5" s="1"/>
  <c r="AI9" i="5"/>
  <c r="AI59" i="5" s="1"/>
  <c r="Y3" i="5"/>
  <c r="Z3" i="5"/>
  <c r="AA3" i="5"/>
  <c r="AA10" i="5" s="1"/>
  <c r="AB3" i="5"/>
  <c r="AB58" i="5" l="1"/>
  <c r="Z11" i="5"/>
  <c r="Z26" i="5"/>
  <c r="Z27" i="5"/>
  <c r="AB10" i="5"/>
  <c r="AB26" i="5"/>
  <c r="AB27" i="5"/>
  <c r="AA11" i="5"/>
  <c r="AB11" i="5"/>
  <c r="Z10" i="5"/>
  <c r="AB8" i="5"/>
  <c r="AD6" i="5"/>
  <c r="AD56" i="5" s="1"/>
  <c r="AE6" i="5"/>
  <c r="AE56" i="5" s="1"/>
  <c r="AF6" i="5"/>
  <c r="AF56" i="5" s="1"/>
  <c r="AG6" i="5"/>
  <c r="AG56" i="5" s="1"/>
  <c r="AH6" i="5"/>
  <c r="AH56" i="5" s="1"/>
  <c r="AI6" i="5"/>
  <c r="AI56" i="5" s="1"/>
  <c r="AD7" i="5"/>
  <c r="AD57" i="5" s="1"/>
  <c r="AE7" i="5"/>
  <c r="AE57" i="5" s="1"/>
  <c r="AF7" i="5"/>
  <c r="AF57" i="5" s="1"/>
  <c r="AG7" i="5"/>
  <c r="AG57" i="5" s="1"/>
  <c r="AH7" i="5"/>
  <c r="AH57" i="5" s="1"/>
  <c r="AI7" i="5"/>
  <c r="AI57" i="5" s="1"/>
  <c r="AC7" i="5"/>
  <c r="AC57" i="5" s="1"/>
  <c r="AC6" i="5"/>
  <c r="AC56" i="5" s="1"/>
  <c r="AB60" i="5" l="1"/>
  <c r="Z61" i="5"/>
  <c r="AC86" i="5"/>
  <c r="AE86" i="5"/>
  <c r="AD86" i="5"/>
  <c r="AB61" i="5"/>
  <c r="Z60" i="5"/>
  <c r="AB62" i="18"/>
  <c r="AC62" i="18"/>
  <c r="AD62" i="18"/>
  <c r="AE62" i="18"/>
  <c r="AF62" i="18"/>
  <c r="AG62" i="18"/>
  <c r="AH62" i="18"/>
  <c r="AB63" i="18"/>
  <c r="AC63" i="18"/>
  <c r="AD63" i="18"/>
  <c r="AE63" i="18"/>
  <c r="AF63" i="18"/>
  <c r="AG63" i="18"/>
  <c r="AH63" i="18"/>
  <c r="AB64" i="18"/>
  <c r="AC64" i="18"/>
  <c r="AD64" i="18"/>
  <c r="AE64" i="18"/>
  <c r="AF64" i="18"/>
  <c r="AG64" i="18"/>
  <c r="AH64" i="18"/>
  <c r="AB65" i="18"/>
  <c r="AC65" i="18"/>
  <c r="AD65" i="18"/>
  <c r="AE65" i="18"/>
  <c r="AF65" i="18"/>
  <c r="AG65" i="18"/>
  <c r="AH65" i="18"/>
  <c r="AB66" i="18"/>
  <c r="AC66" i="18"/>
  <c r="AD66" i="18"/>
  <c r="AE66" i="18"/>
  <c r="AF66" i="18"/>
  <c r="AG66" i="18"/>
  <c r="AH66" i="18"/>
  <c r="AB67" i="18"/>
  <c r="AC67" i="18"/>
  <c r="AD67" i="18"/>
  <c r="AE67" i="18"/>
  <c r="AF67" i="18"/>
  <c r="AG67" i="18"/>
  <c r="AH67" i="18"/>
  <c r="AB68" i="18"/>
  <c r="AC68" i="18"/>
  <c r="AD68" i="18"/>
  <c r="AE68" i="18"/>
  <c r="AF68" i="18"/>
  <c r="AG68" i="18"/>
  <c r="AH68" i="18"/>
  <c r="AB69" i="18"/>
  <c r="AC69" i="18"/>
  <c r="AD69" i="18"/>
  <c r="AE69" i="18"/>
  <c r="AF69" i="18"/>
  <c r="AG69" i="18"/>
  <c r="AH69" i="18"/>
  <c r="AB70" i="18"/>
  <c r="AC70" i="18"/>
  <c r="AD70" i="18"/>
  <c r="AE70" i="18"/>
  <c r="AF70" i="18"/>
  <c r="AG70" i="18"/>
  <c r="AH70" i="18"/>
  <c r="AB71" i="18"/>
  <c r="AC71" i="18"/>
  <c r="AD71" i="18"/>
  <c r="AE71" i="18"/>
  <c r="AF71" i="18"/>
  <c r="AG71" i="18"/>
  <c r="AH71" i="18"/>
  <c r="AB72" i="18"/>
  <c r="AC72" i="18"/>
  <c r="AD72" i="18"/>
  <c r="AE72" i="18"/>
  <c r="AF72" i="18"/>
  <c r="AG72" i="18"/>
  <c r="AH72" i="18"/>
  <c r="AA63" i="18"/>
  <c r="AA64" i="18"/>
  <c r="AA65" i="18"/>
  <c r="AA66" i="18"/>
  <c r="AA67" i="18"/>
  <c r="AA68" i="18"/>
  <c r="AA69" i="18"/>
  <c r="AA70" i="18"/>
  <c r="AA71" i="18"/>
  <c r="AA72" i="18"/>
  <c r="AA62" i="18"/>
  <c r="AA50" i="18" l="1"/>
  <c r="AA51" i="18"/>
  <c r="AA52" i="18"/>
  <c r="AA53" i="18"/>
  <c r="AA91" i="18"/>
  <c r="AA92" i="18"/>
  <c r="AA93" i="18"/>
  <c r="AA94" i="18"/>
  <c r="AA95" i="18"/>
  <c r="AA96" i="18"/>
  <c r="AA97" i="18"/>
  <c r="AA98" i="18"/>
  <c r="AA99" i="18"/>
  <c r="AA100" i="18"/>
  <c r="AA101" i="18"/>
  <c r="Y50" i="18"/>
  <c r="Y51" i="18"/>
  <c r="Y52" i="18"/>
  <c r="Y53" i="18"/>
  <c r="Y91" i="18"/>
  <c r="Y92" i="18"/>
  <c r="Y93" i="18"/>
  <c r="Y94" i="18"/>
  <c r="Y95" i="18"/>
  <c r="Y96" i="18"/>
  <c r="Y97" i="18"/>
  <c r="Y98" i="18"/>
  <c r="Y99" i="18"/>
  <c r="Y100" i="18"/>
  <c r="Y101" i="18"/>
  <c r="X21" i="18"/>
  <c r="X22" i="18"/>
  <c r="X23" i="18"/>
  <c r="X24" i="18"/>
  <c r="X25" i="18"/>
  <c r="X26" i="18"/>
  <c r="X27" i="18"/>
  <c r="X28" i="18"/>
  <c r="X29" i="18"/>
  <c r="X30" i="18"/>
  <c r="X31" i="18"/>
  <c r="X50" i="18"/>
  <c r="X51" i="18"/>
  <c r="X52" i="18"/>
  <c r="X53" i="18"/>
  <c r="X62" i="18"/>
  <c r="X63" i="18"/>
  <c r="X64" i="18"/>
  <c r="X65" i="18"/>
  <c r="X66" i="18"/>
  <c r="X67" i="18"/>
  <c r="X68" i="18"/>
  <c r="X69" i="18"/>
  <c r="X70" i="18"/>
  <c r="X71" i="18"/>
  <c r="X72" i="18"/>
  <c r="X91" i="18"/>
  <c r="X92" i="18"/>
  <c r="X93" i="18"/>
  <c r="X94" i="18"/>
  <c r="X95" i="18"/>
  <c r="X96" i="18"/>
  <c r="X97" i="18"/>
  <c r="X98" i="18"/>
  <c r="X99" i="18"/>
  <c r="X100" i="18"/>
  <c r="X101" i="18"/>
  <c r="C36" i="28"/>
  <c r="C37" i="28"/>
  <c r="C38" i="28"/>
  <c r="G2701" i="22" l="1"/>
  <c r="H2701" i="22"/>
  <c r="I2701" i="22"/>
  <c r="G2702" i="22"/>
  <c r="H2702" i="22"/>
  <c r="I2702" i="22"/>
  <c r="G2703" i="22"/>
  <c r="H2703" i="22"/>
  <c r="I2703" i="22"/>
  <c r="G2704" i="22"/>
  <c r="H2704" i="22"/>
  <c r="I2704" i="22"/>
  <c r="G2705" i="22"/>
  <c r="H2705" i="22"/>
  <c r="I2705" i="22"/>
  <c r="G2706" i="22"/>
  <c r="H2706" i="22"/>
  <c r="I2706" i="22"/>
  <c r="G2707" i="22"/>
  <c r="H2707" i="22"/>
  <c r="I2707" i="22"/>
  <c r="G2708" i="22"/>
  <c r="H2708" i="22"/>
  <c r="I2708" i="22"/>
  <c r="G2709" i="22"/>
  <c r="H2709" i="22"/>
  <c r="I2709" i="22"/>
  <c r="G2710" i="22"/>
  <c r="H2710" i="22"/>
  <c r="I2710" i="22"/>
  <c r="G2711" i="22"/>
  <c r="H2711" i="22"/>
  <c r="I2711" i="22"/>
  <c r="G2712" i="22"/>
  <c r="H2712" i="22"/>
  <c r="I2712" i="22"/>
  <c r="G2713" i="22"/>
  <c r="H2713" i="22"/>
  <c r="I2713" i="22"/>
  <c r="G2714" i="22"/>
  <c r="H2714" i="22"/>
  <c r="I2714" i="22"/>
  <c r="G2715" i="22"/>
  <c r="H2715" i="22"/>
  <c r="I2715" i="22"/>
  <c r="G2716" i="22"/>
  <c r="H2716" i="22"/>
  <c r="I2716" i="22"/>
  <c r="G2717" i="22"/>
  <c r="H2717" i="22"/>
  <c r="I2717" i="22"/>
  <c r="G2718" i="22"/>
  <c r="H2718" i="22"/>
  <c r="I2718" i="22"/>
  <c r="G2719" i="22"/>
  <c r="H2719" i="22"/>
  <c r="I2719" i="22"/>
  <c r="G2720" i="22"/>
  <c r="H2720" i="22"/>
  <c r="I2720" i="22"/>
  <c r="G2721" i="22"/>
  <c r="H2721" i="22"/>
  <c r="I2721" i="22"/>
  <c r="G2722" i="22"/>
  <c r="H2722" i="22"/>
  <c r="I2722" i="22"/>
  <c r="G2723" i="22"/>
  <c r="H2723" i="22"/>
  <c r="I2723" i="22"/>
  <c r="G2724" i="22"/>
  <c r="H2724" i="22"/>
  <c r="I2724" i="22"/>
  <c r="G2725" i="22"/>
  <c r="H2725" i="22"/>
  <c r="I2725" i="22"/>
  <c r="G2726" i="22"/>
  <c r="H2726" i="22"/>
  <c r="I2726" i="22"/>
  <c r="G2727" i="22"/>
  <c r="H2727" i="22"/>
  <c r="I2727" i="22"/>
  <c r="G2728" i="22"/>
  <c r="H2728" i="22"/>
  <c r="I2728" i="22"/>
  <c r="G2729" i="22"/>
  <c r="H2729" i="22"/>
  <c r="I2729" i="22"/>
  <c r="G2730" i="22"/>
  <c r="H2730" i="22"/>
  <c r="I2730" i="22"/>
  <c r="G2731" i="22"/>
  <c r="H2731" i="22"/>
  <c r="I2731" i="22"/>
  <c r="G2732" i="22"/>
  <c r="H2732" i="22"/>
  <c r="I2732" i="22"/>
  <c r="G2733" i="22"/>
  <c r="H2733" i="22"/>
  <c r="I2733" i="22"/>
  <c r="G2734" i="22"/>
  <c r="H2734" i="22"/>
  <c r="I2734" i="22"/>
  <c r="G2735" i="22"/>
  <c r="H2735" i="22"/>
  <c r="I2735" i="22"/>
  <c r="G2736" i="22"/>
  <c r="H2736" i="22"/>
  <c r="I2736" i="22"/>
  <c r="G2737" i="22"/>
  <c r="H2737" i="22"/>
  <c r="I2737" i="22"/>
  <c r="G2738" i="22"/>
  <c r="H2738" i="22"/>
  <c r="I2738" i="22"/>
  <c r="G2739" i="22"/>
  <c r="H2739" i="22"/>
  <c r="I2739" i="22"/>
  <c r="G2740" i="22"/>
  <c r="H2740" i="22"/>
  <c r="I2740" i="22"/>
  <c r="G2741" i="22"/>
  <c r="H2741" i="22"/>
  <c r="I2741" i="22"/>
  <c r="G2742" i="22"/>
  <c r="H2742" i="22"/>
  <c r="I2742" i="22"/>
  <c r="G2743" i="22"/>
  <c r="H2743" i="22"/>
  <c r="I2743" i="22"/>
  <c r="G2744" i="22"/>
  <c r="H2744" i="22"/>
  <c r="I2744" i="22"/>
  <c r="G2745" i="22"/>
  <c r="H2745" i="22"/>
  <c r="I2745" i="22"/>
  <c r="G2746" i="22"/>
  <c r="H2746" i="22"/>
  <c r="I2746" i="22"/>
  <c r="G2747" i="22"/>
  <c r="H2747" i="22"/>
  <c r="I2747" i="22"/>
  <c r="G2748" i="22"/>
  <c r="H2748" i="22"/>
  <c r="I2748" i="22"/>
  <c r="G2749" i="22"/>
  <c r="H2749" i="22"/>
  <c r="I2749" i="22"/>
  <c r="G2750" i="22"/>
  <c r="H2750" i="22"/>
  <c r="I2750" i="22"/>
  <c r="G2751" i="22"/>
  <c r="H2751" i="22"/>
  <c r="I2751" i="22"/>
  <c r="G2752" i="22"/>
  <c r="H2752" i="22"/>
  <c r="I2752" i="22"/>
  <c r="G2753" i="22"/>
  <c r="H2753" i="22"/>
  <c r="I2753" i="22"/>
  <c r="G2754" i="22"/>
  <c r="H2754" i="22"/>
  <c r="I2754" i="22"/>
  <c r="G2755" i="22"/>
  <c r="H2755" i="22"/>
  <c r="I2755" i="22"/>
  <c r="G2756" i="22"/>
  <c r="H2756" i="22"/>
  <c r="I2756" i="22"/>
  <c r="G2757" i="22"/>
  <c r="H2757" i="22"/>
  <c r="I2757" i="22"/>
  <c r="G2758" i="22"/>
  <c r="H2758" i="22"/>
  <c r="I2758" i="22"/>
  <c r="G2759" i="22"/>
  <c r="H2759" i="22"/>
  <c r="I2759" i="22"/>
  <c r="G2760" i="22"/>
  <c r="H2760" i="22"/>
  <c r="I2760" i="22"/>
  <c r="G2761" i="22"/>
  <c r="H2761" i="22"/>
  <c r="I2761" i="22"/>
  <c r="G2762" i="22"/>
  <c r="H2762" i="22"/>
  <c r="I2762" i="22"/>
  <c r="G2763" i="22"/>
  <c r="H2763" i="22"/>
  <c r="I2763" i="22"/>
  <c r="G2764" i="22"/>
  <c r="H2764" i="22"/>
  <c r="I2764" i="22"/>
  <c r="G2765" i="22"/>
  <c r="H2765" i="22"/>
  <c r="I2765" i="22"/>
  <c r="G2766" i="22"/>
  <c r="H2766" i="22"/>
  <c r="I2766" i="22"/>
  <c r="G2767" i="22"/>
  <c r="H2767" i="22"/>
  <c r="I2767" i="22"/>
  <c r="G2768" i="22"/>
  <c r="H2768" i="22"/>
  <c r="I2768" i="22"/>
  <c r="G2769" i="22"/>
  <c r="H2769" i="22"/>
  <c r="I2769" i="22"/>
  <c r="G2770" i="22"/>
  <c r="H2770" i="22"/>
  <c r="I2770" i="22"/>
  <c r="G2771" i="22"/>
  <c r="H2771" i="22"/>
  <c r="I2771" i="22"/>
  <c r="G2772" i="22"/>
  <c r="H2772" i="22"/>
  <c r="I2772" i="22"/>
  <c r="G2773" i="22"/>
  <c r="H2773" i="22"/>
  <c r="I2773" i="22"/>
  <c r="G2774" i="22"/>
  <c r="H2774" i="22"/>
  <c r="I2774" i="22"/>
  <c r="G2775" i="22"/>
  <c r="H2775" i="22"/>
  <c r="I2775" i="22"/>
  <c r="G2776" i="22"/>
  <c r="H2776" i="22"/>
  <c r="I2776" i="22"/>
  <c r="G2777" i="22"/>
  <c r="H2777" i="22"/>
  <c r="I2777" i="22"/>
  <c r="G2778" i="22"/>
  <c r="H2778" i="22"/>
  <c r="I2778" i="22"/>
  <c r="G2779" i="22"/>
  <c r="H2779" i="22"/>
  <c r="I2779" i="22"/>
  <c r="G2780" i="22"/>
  <c r="H2780" i="22"/>
  <c r="I2780" i="22"/>
  <c r="G2781" i="22"/>
  <c r="H2781" i="22"/>
  <c r="I2781" i="22"/>
  <c r="G2782" i="22"/>
  <c r="H2782" i="22"/>
  <c r="I2782" i="22"/>
  <c r="G2783" i="22"/>
  <c r="H2783" i="22"/>
  <c r="I2783" i="22"/>
  <c r="G2784" i="22"/>
  <c r="H2784" i="22"/>
  <c r="I2784" i="22"/>
  <c r="G2785" i="22"/>
  <c r="H2785" i="22"/>
  <c r="I2785" i="22"/>
  <c r="G2786" i="22"/>
  <c r="H2786" i="22"/>
  <c r="I2786" i="22"/>
  <c r="G2787" i="22"/>
  <c r="H2787" i="22"/>
  <c r="I2787" i="22"/>
  <c r="G2788" i="22"/>
  <c r="H2788" i="22"/>
  <c r="I2788" i="22"/>
  <c r="G2789" i="22"/>
  <c r="H2789" i="22"/>
  <c r="I2789" i="22"/>
  <c r="G2790" i="22"/>
  <c r="H2790" i="22"/>
  <c r="I2790" i="22"/>
  <c r="G2791" i="22"/>
  <c r="H2791" i="22"/>
  <c r="I2791" i="22"/>
  <c r="G2792" i="22"/>
  <c r="H2792" i="22"/>
  <c r="I2792" i="22"/>
  <c r="G2793" i="22"/>
  <c r="H2793" i="22"/>
  <c r="I2793" i="22"/>
  <c r="G2794" i="22"/>
  <c r="H2794" i="22"/>
  <c r="I2794" i="22"/>
  <c r="G2795" i="22"/>
  <c r="H2795" i="22"/>
  <c r="I2795" i="22"/>
  <c r="G2796" i="22"/>
  <c r="H2796" i="22"/>
  <c r="I2796" i="22"/>
  <c r="G2797" i="22"/>
  <c r="H2797" i="22"/>
  <c r="I2797" i="22"/>
  <c r="G2798" i="22"/>
  <c r="H2798" i="22"/>
  <c r="I2798" i="22"/>
  <c r="G2799" i="22"/>
  <c r="H2799" i="22"/>
  <c r="I2799" i="22"/>
  <c r="G2800" i="22"/>
  <c r="H2800" i="22"/>
  <c r="I2800" i="22"/>
  <c r="G2801" i="22"/>
  <c r="H2801" i="22"/>
  <c r="I2801" i="22"/>
  <c r="G2802" i="22"/>
  <c r="H2802" i="22"/>
  <c r="I2802" i="22"/>
  <c r="G2803" i="22"/>
  <c r="H2803" i="22"/>
  <c r="I2803" i="22"/>
  <c r="G2804" i="22"/>
  <c r="H2804" i="22"/>
  <c r="I2804" i="22"/>
  <c r="G2805" i="22"/>
  <c r="H2805" i="22"/>
  <c r="I2805" i="22"/>
  <c r="G2806" i="22"/>
  <c r="H2806" i="22"/>
  <c r="I2806" i="22"/>
  <c r="G2807" i="22"/>
  <c r="H2807" i="22"/>
  <c r="I2807" i="22"/>
  <c r="G2808" i="22"/>
  <c r="H2808" i="22"/>
  <c r="I2808" i="22"/>
  <c r="G2809" i="22"/>
  <c r="H2809" i="22"/>
  <c r="I2809" i="22"/>
  <c r="G2810" i="22"/>
  <c r="H2810" i="22"/>
  <c r="I2810" i="22"/>
  <c r="G2811" i="22"/>
  <c r="H2811" i="22"/>
  <c r="I2811" i="22"/>
  <c r="G2812" i="22"/>
  <c r="H2812" i="22"/>
  <c r="I2812" i="22"/>
  <c r="G2813" i="22"/>
  <c r="H2813" i="22"/>
  <c r="I2813" i="22"/>
  <c r="G2814" i="22"/>
  <c r="H2814" i="22"/>
  <c r="I2814" i="22"/>
  <c r="G2815" i="22"/>
  <c r="H2815" i="22"/>
  <c r="I2815" i="22"/>
  <c r="G2816" i="22"/>
  <c r="H2816" i="22"/>
  <c r="I2816" i="22"/>
  <c r="G2817" i="22"/>
  <c r="H2817" i="22"/>
  <c r="I2817" i="22"/>
  <c r="G2818" i="22"/>
  <c r="H2818" i="22"/>
  <c r="I2818" i="22"/>
  <c r="G2819" i="22"/>
  <c r="H2819" i="22"/>
  <c r="I2819" i="22"/>
  <c r="G2820" i="22"/>
  <c r="H2820" i="22"/>
  <c r="I2820" i="22"/>
  <c r="G2821" i="22"/>
  <c r="H2821" i="22"/>
  <c r="I2821" i="22"/>
  <c r="G2822" i="22"/>
  <c r="H2822" i="22"/>
  <c r="I2822" i="22"/>
  <c r="G2823" i="22"/>
  <c r="H2823" i="22"/>
  <c r="I2823" i="22"/>
  <c r="G2824" i="22"/>
  <c r="H2824" i="22"/>
  <c r="I2824" i="22"/>
  <c r="G2825" i="22"/>
  <c r="H2825" i="22"/>
  <c r="I2825" i="22"/>
  <c r="G2826" i="22"/>
  <c r="H2826" i="22"/>
  <c r="I2826" i="22"/>
  <c r="G2827" i="22"/>
  <c r="H2827" i="22"/>
  <c r="I2827" i="22"/>
  <c r="G2828" i="22"/>
  <c r="H2828" i="22"/>
  <c r="I2828" i="22"/>
  <c r="G2829" i="22"/>
  <c r="H2829" i="22"/>
  <c r="I2829" i="22"/>
  <c r="G2830" i="22"/>
  <c r="H2830" i="22"/>
  <c r="I2830" i="22"/>
  <c r="G2831" i="22"/>
  <c r="H2831" i="22"/>
  <c r="I2831" i="22"/>
  <c r="G2832" i="22"/>
  <c r="H2832" i="22"/>
  <c r="I2832" i="22"/>
  <c r="G2833" i="22"/>
  <c r="H2833" i="22"/>
  <c r="I2833" i="22"/>
  <c r="G2834" i="22"/>
  <c r="H2834" i="22"/>
  <c r="I2834" i="22"/>
  <c r="G2835" i="22"/>
  <c r="H2835" i="22"/>
  <c r="I2835" i="22"/>
  <c r="G2836" i="22"/>
  <c r="H2836" i="22"/>
  <c r="I2836" i="22"/>
  <c r="G2837" i="22"/>
  <c r="H2837" i="22"/>
  <c r="I2837" i="22"/>
  <c r="G2838" i="22"/>
  <c r="H2838" i="22"/>
  <c r="I2838" i="22"/>
  <c r="G2839" i="22"/>
  <c r="H2839" i="22"/>
  <c r="I2839" i="22"/>
  <c r="G2840" i="22"/>
  <c r="H2840" i="22"/>
  <c r="I2840" i="22"/>
  <c r="G2841" i="22"/>
  <c r="H2841" i="22"/>
  <c r="I2841" i="22"/>
  <c r="G2842" i="22"/>
  <c r="H2842" i="22"/>
  <c r="I2842" i="22"/>
  <c r="G2843" i="22"/>
  <c r="H2843" i="22"/>
  <c r="I2843" i="22"/>
  <c r="G2844" i="22"/>
  <c r="H2844" i="22"/>
  <c r="I2844" i="22"/>
  <c r="G2845" i="22"/>
  <c r="H2845" i="22"/>
  <c r="I2845" i="22"/>
  <c r="G2846" i="22"/>
  <c r="H2846" i="22"/>
  <c r="I2846" i="22"/>
  <c r="G2847" i="22"/>
  <c r="H2847" i="22"/>
  <c r="I2847" i="22"/>
  <c r="G2848" i="22"/>
  <c r="H2848" i="22"/>
  <c r="I2848" i="22"/>
  <c r="G2849" i="22"/>
  <c r="H2849" i="22"/>
  <c r="I2849" i="22"/>
  <c r="G2850" i="22"/>
  <c r="H2850" i="22"/>
  <c r="I2850" i="22"/>
  <c r="G2851" i="22"/>
  <c r="H2851" i="22"/>
  <c r="I2851" i="22"/>
  <c r="G2852" i="22"/>
  <c r="H2852" i="22"/>
  <c r="I2852" i="22"/>
  <c r="G2853" i="22"/>
  <c r="H2853" i="22"/>
  <c r="I2853" i="22"/>
  <c r="G2854" i="22"/>
  <c r="H2854" i="22"/>
  <c r="I2854" i="22"/>
  <c r="G2855" i="22"/>
  <c r="H2855" i="22"/>
  <c r="I2855" i="22"/>
  <c r="G2856" i="22"/>
  <c r="H2856" i="22"/>
  <c r="I2856" i="22"/>
  <c r="G2857" i="22"/>
  <c r="H2857" i="22"/>
  <c r="I2857" i="22"/>
  <c r="G2858" i="22"/>
  <c r="H2858" i="22"/>
  <c r="I2858" i="22"/>
  <c r="G2859" i="22"/>
  <c r="H2859" i="22"/>
  <c r="I2859" i="22"/>
  <c r="G2860" i="22"/>
  <c r="H2860" i="22"/>
  <c r="I2860" i="22"/>
  <c r="G2861" i="22"/>
  <c r="H2861" i="22"/>
  <c r="I2861" i="22"/>
  <c r="G2862" i="22"/>
  <c r="H2862" i="22"/>
  <c r="I2862" i="22"/>
  <c r="G2863" i="22"/>
  <c r="H2863" i="22"/>
  <c r="I2863" i="22"/>
  <c r="G2864" i="22"/>
  <c r="H2864" i="22"/>
  <c r="I2864" i="22"/>
  <c r="G2865" i="22"/>
  <c r="H2865" i="22"/>
  <c r="I2865" i="22"/>
  <c r="G2866" i="22"/>
  <c r="H2866" i="22"/>
  <c r="I2866" i="22"/>
  <c r="G2867" i="22"/>
  <c r="H2867" i="22"/>
  <c r="I2867" i="22"/>
  <c r="G2868" i="22"/>
  <c r="H2868" i="22"/>
  <c r="I2868" i="22"/>
  <c r="G2869" i="22"/>
  <c r="H2869" i="22"/>
  <c r="I2869" i="22"/>
  <c r="G2870" i="22"/>
  <c r="H2870" i="22"/>
  <c r="I2870" i="22"/>
  <c r="G2871" i="22"/>
  <c r="H2871" i="22"/>
  <c r="I2871" i="22"/>
  <c r="G2872" i="22"/>
  <c r="H2872" i="22"/>
  <c r="I2872" i="22"/>
  <c r="G2873" i="22"/>
  <c r="H2873" i="22"/>
  <c r="I2873" i="22"/>
  <c r="G2874" i="22"/>
  <c r="H2874" i="22"/>
  <c r="I2874" i="22"/>
  <c r="G2875" i="22"/>
  <c r="H2875" i="22"/>
  <c r="I2875" i="22"/>
  <c r="G2876" i="22"/>
  <c r="H2876" i="22"/>
  <c r="I2876" i="22"/>
  <c r="G2877" i="22"/>
  <c r="H2877" i="22"/>
  <c r="I2877" i="22"/>
  <c r="G2878" i="22"/>
  <c r="H2878" i="22"/>
  <c r="I2878" i="22"/>
  <c r="G2879" i="22"/>
  <c r="H2879" i="22"/>
  <c r="I2879" i="22"/>
  <c r="O34749" i="17" a="1"/>
  <c r="O34749" i="17" s="1"/>
  <c r="T34749" i="17"/>
  <c r="O34750" i="17" a="1"/>
  <c r="O34750" i="17" s="1"/>
  <c r="S34750" i="17" a="1"/>
  <c r="S34750" i="17" s="1"/>
  <c r="T34750" i="17"/>
  <c r="O34751" i="17" a="1"/>
  <c r="O34751" i="17" s="1"/>
  <c r="T34751" i="17"/>
  <c r="O34752" i="17" a="1"/>
  <c r="O34752" i="17" s="1"/>
  <c r="O34754" i="17" a="1"/>
  <c r="O34754" i="17" s="1"/>
  <c r="O34755" i="17" a="1"/>
  <c r="O34755" i="17" s="1"/>
  <c r="O34756" i="17" a="1"/>
  <c r="O34756" i="17" s="1"/>
  <c r="O34757" i="17" a="1"/>
  <c r="O34757" i="17" s="1"/>
  <c r="S34758" i="17" a="1"/>
  <c r="S34758" i="17" s="1"/>
  <c r="S34759" i="17" a="1"/>
  <c r="S34759" i="17" s="1"/>
  <c r="O34760" i="17" a="1"/>
  <c r="O34760" i="17" s="1"/>
  <c r="O34761" i="17" a="1"/>
  <c r="O34761" i="17" s="1"/>
  <c r="S34762" i="17" a="1"/>
  <c r="S34762" i="17" s="1"/>
  <c r="O34763" i="17" a="1"/>
  <c r="O34763" i="17" s="1"/>
  <c r="O34764" i="17" a="1"/>
  <c r="O34764" i="17" s="1"/>
  <c r="S34764" i="17" a="1"/>
  <c r="S34764" i="17" s="1"/>
  <c r="S34765" i="17" a="1"/>
  <c r="S34765" i="17" s="1"/>
  <c r="S34766" i="17" a="1"/>
  <c r="S34766" i="17" s="1"/>
  <c r="S34767" i="17" a="1"/>
  <c r="S34767" i="17" s="1"/>
  <c r="O34768" i="17" a="1"/>
  <c r="O34768" i="17" s="1"/>
  <c r="O34769" i="17" a="1"/>
  <c r="O34769" i="17" s="1"/>
  <c r="S34770" i="17" a="1"/>
  <c r="S34770" i="17" s="1"/>
  <c r="O34771" i="17" a="1"/>
  <c r="O34771" i="17" s="1"/>
  <c r="S34771" i="17" a="1"/>
  <c r="S34771" i="17" s="1"/>
  <c r="O34772" i="17" a="1"/>
  <c r="O34772" i="17" s="1"/>
  <c r="O34773" i="17" a="1"/>
  <c r="O34773" i="17" s="1"/>
  <c r="S34773" i="17" a="1"/>
  <c r="S34773" i="17" s="1"/>
  <c r="S34774" i="17" a="1"/>
  <c r="S34774" i="17" s="1"/>
  <c r="O34775" i="17" a="1"/>
  <c r="O34775" i="17" s="1"/>
  <c r="O34776" i="17" a="1"/>
  <c r="O34776" i="17" s="1"/>
  <c r="S34776" i="17" a="1"/>
  <c r="S34776" i="17" s="1"/>
  <c r="O34777" i="17" a="1"/>
  <c r="O34777" i="17" s="1"/>
  <c r="S34777" i="17" a="1"/>
  <c r="S34777" i="17" s="1"/>
  <c r="O34778" i="17" a="1"/>
  <c r="O34778" i="17" s="1"/>
  <c r="O34779" i="17" a="1"/>
  <c r="O34779" i="17" s="1"/>
  <c r="O34780" i="17" a="1"/>
  <c r="O34780" i="17" s="1"/>
  <c r="O34781" i="17" a="1"/>
  <c r="O34781" i="17" s="1"/>
  <c r="S34782" i="17" a="1"/>
  <c r="S34782" i="17" s="1"/>
  <c r="O34783" i="17" a="1"/>
  <c r="O34783" i="17" s="1"/>
  <c r="S34783" i="17" a="1"/>
  <c r="S34783" i="17" s="1"/>
  <c r="O34784" i="17" a="1"/>
  <c r="O34784" i="17" s="1"/>
  <c r="S34784" i="17" a="1"/>
  <c r="S34784" i="17" s="1"/>
  <c r="O34785" i="17" a="1"/>
  <c r="O34785" i="17" s="1"/>
  <c r="S34785" i="17" a="1"/>
  <c r="S34785" i="17" s="1"/>
  <c r="S34786" i="17" a="1"/>
  <c r="S34786" i="17" s="1"/>
  <c r="O34787" i="17" a="1"/>
  <c r="O34787" i="17" s="1"/>
  <c r="S34787" i="17" a="1"/>
  <c r="S34787" i="17" s="1"/>
  <c r="O34788" i="17" a="1"/>
  <c r="O34788" i="17" s="1"/>
  <c r="O34790" i="17" a="1"/>
  <c r="O34790" i="17" s="1"/>
  <c r="O34791" i="17" a="1"/>
  <c r="O34791" i="17" s="1"/>
  <c r="O34792" i="17" a="1"/>
  <c r="O34792" i="17" s="1"/>
  <c r="S34792" i="17" a="1"/>
  <c r="S34792" i="17" s="1"/>
  <c r="O34793" i="17" a="1"/>
  <c r="O34793" i="17" s="1"/>
  <c r="S34793" i="17" a="1"/>
  <c r="S34793" i="17" s="1"/>
  <c r="O34794" i="17" a="1"/>
  <c r="O34794" i="17" s="1"/>
  <c r="S34794" i="17" a="1"/>
  <c r="S34794" i="17" s="1"/>
  <c r="O34795" i="17" a="1"/>
  <c r="O34795" i="17" s="1"/>
  <c r="S34795" i="17" a="1"/>
  <c r="S34795" i="17" s="1"/>
  <c r="S34796" i="17" a="1"/>
  <c r="S34796" i="17" s="1"/>
  <c r="O34797" i="17" a="1"/>
  <c r="O34797" i="17" s="1"/>
  <c r="S34797" i="17" a="1"/>
  <c r="S34797" i="17" s="1"/>
  <c r="S34798" i="17" a="1"/>
  <c r="S34798" i="17" s="1"/>
  <c r="O34799" i="17" a="1"/>
  <c r="O34799" i="17" s="1"/>
  <c r="O34800" i="17" a="1"/>
  <c r="O34800" i="17" s="1"/>
  <c r="S34802" i="17" a="1"/>
  <c r="S34802" i="17" s="1"/>
  <c r="O34803" i="17" a="1"/>
  <c r="O34803" i="17" s="1"/>
  <c r="S34804" i="17" a="1"/>
  <c r="S34804" i="17" s="1"/>
  <c r="O34805" i="17" a="1"/>
  <c r="O34805" i="17" s="1"/>
  <c r="S34805" i="17" a="1"/>
  <c r="S34805" i="17" s="1"/>
  <c r="S34806" i="17" a="1"/>
  <c r="S34806" i="17" s="1"/>
  <c r="O34807" i="17" a="1"/>
  <c r="O34807" i="17" s="1"/>
  <c r="S34807" i="17" a="1"/>
  <c r="S34807" i="17" s="1"/>
  <c r="S34808" i="17" a="1"/>
  <c r="S34808" i="17" s="1"/>
  <c r="O34809" i="17" a="1"/>
  <c r="O34809" i="17" s="1"/>
  <c r="S34810" i="17" a="1"/>
  <c r="S34810" i="17" s="1"/>
  <c r="O34811" i="17" a="1"/>
  <c r="O34811" i="17" s="1"/>
  <c r="S34811" i="17" a="1"/>
  <c r="S34811" i="17" s="1"/>
  <c r="O34812" i="17" a="1"/>
  <c r="O34812" i="17" s="1"/>
  <c r="S34812" i="17" a="1"/>
  <c r="S34812" i="17" s="1"/>
  <c r="O34814" i="17" a="1"/>
  <c r="O34814" i="17" s="1"/>
  <c r="S34814" i="17" a="1"/>
  <c r="S34814" i="17" s="1"/>
  <c r="O34815" i="17" a="1"/>
  <c r="O34815" i="17" s="1"/>
  <c r="O34816" i="17" a="1"/>
  <c r="O34816" i="17" s="1"/>
  <c r="O34817" i="17" a="1"/>
  <c r="O34817" i="17" s="1"/>
  <c r="S34817" i="17" a="1"/>
  <c r="S34817" i="17" s="1"/>
  <c r="S34818" i="17" a="1"/>
  <c r="S34818" i="17" s="1"/>
  <c r="O34819" i="17" a="1"/>
  <c r="O34819" i="17" s="1"/>
  <c r="O34820" i="17" a="1"/>
  <c r="O34820" i="17" s="1"/>
  <c r="S34820" i="17" a="1"/>
  <c r="S34820" i="17" s="1"/>
  <c r="O34821" i="17" a="1"/>
  <c r="O34821" i="17" s="1"/>
  <c r="S34821" i="17" a="1"/>
  <c r="S34821" i="17" s="1"/>
  <c r="S34822" i="17" a="1"/>
  <c r="S34822" i="17" s="1"/>
  <c r="O34823" i="17" a="1"/>
  <c r="O34823" i="17" s="1"/>
  <c r="S34823" i="17" a="1"/>
  <c r="S34823" i="17" s="1"/>
  <c r="O34824" i="17" a="1"/>
  <c r="O34824" i="17" s="1"/>
  <c r="S34826" i="17" a="1"/>
  <c r="S34826" i="17" s="1"/>
  <c r="O34827" i="17" a="1"/>
  <c r="O34827" i="17" s="1"/>
  <c r="S34827" i="17" a="1"/>
  <c r="S34827" i="17" s="1"/>
  <c r="O34828" i="17" a="1"/>
  <c r="O34828" i="17" s="1"/>
  <c r="S34828" i="17" a="1"/>
  <c r="S34828" i="17" s="1"/>
  <c r="O34829" i="17" a="1"/>
  <c r="O34829" i="17" s="1"/>
  <c r="S34829" i="17" a="1"/>
  <c r="S34829" i="17" s="1"/>
  <c r="S34830" i="17" a="1"/>
  <c r="S34830" i="17" s="1"/>
  <c r="O34831" i="17" a="1"/>
  <c r="O34831" i="17" s="1"/>
  <c r="O34832" i="17" a="1"/>
  <c r="O34832" i="17" s="1"/>
  <c r="O34833" i="17" a="1"/>
  <c r="O34833" i="17" s="1"/>
  <c r="S34833" i="17" a="1"/>
  <c r="S34833" i="17" s="1"/>
  <c r="O34834" i="17" a="1"/>
  <c r="O34834" i="17" s="1"/>
  <c r="S34834" i="17" a="1"/>
  <c r="S34834" i="17" s="1"/>
  <c r="O34835" i="17" a="1"/>
  <c r="O34835" i="17" s="1"/>
  <c r="O34836" i="17" a="1"/>
  <c r="O34836" i="17" s="1"/>
  <c r="S34836" i="17" a="1"/>
  <c r="S34836" i="17" s="1"/>
  <c r="S34838" i="17" a="1"/>
  <c r="S34838" i="17" s="1"/>
  <c r="O34839" i="17" a="1"/>
  <c r="O34839" i="17" s="1"/>
  <c r="O34840" i="17" a="1"/>
  <c r="O34840" i="17" s="1"/>
  <c r="O34841" i="17" a="1"/>
  <c r="O34841" i="17" s="1"/>
  <c r="S34842" i="17" a="1"/>
  <c r="S34842" i="17" s="1"/>
  <c r="O34843" i="17" a="1"/>
  <c r="O34843" i="17" s="1"/>
  <c r="S34843" i="17" a="1"/>
  <c r="S34843" i="17" s="1"/>
  <c r="O34844" i="17" a="1"/>
  <c r="O34844" i="17" s="1"/>
  <c r="S34844" i="17" a="1"/>
  <c r="S34844" i="17" s="1"/>
  <c r="O34845" i="17" a="1"/>
  <c r="O34845" i="17" s="1"/>
  <c r="S34845" i="17" a="1"/>
  <c r="S34845" i="17" s="1"/>
  <c r="S34846" i="17" a="1"/>
  <c r="S34846" i="17" s="1"/>
  <c r="O34847" i="17" a="1"/>
  <c r="O34847" i="17" s="1"/>
  <c r="O34848" i="17" a="1"/>
  <c r="O34848" i="17" s="1"/>
  <c r="O34850" i="17" a="1"/>
  <c r="O34850" i="17" s="1"/>
  <c r="S34850" i="17" a="1"/>
  <c r="S34850" i="17" s="1"/>
  <c r="O34851" i="17" a="1"/>
  <c r="O34851" i="17" s="1"/>
  <c r="S34851" i="17" a="1"/>
  <c r="S34851" i="17" s="1"/>
  <c r="O34852" i="17" a="1"/>
  <c r="O34852" i="17" s="1"/>
  <c r="O34853" i="17" a="1"/>
  <c r="O34853" i="17" s="1"/>
  <c r="O34854" i="17" a="1"/>
  <c r="O34854" i="17" s="1"/>
  <c r="S34854" i="17" a="1"/>
  <c r="S34854" i="17" s="1"/>
  <c r="O34855" i="17" a="1"/>
  <c r="O34855" i="17" s="1"/>
  <c r="S34855" i="17" a="1"/>
  <c r="S34855" i="17" s="1"/>
  <c r="O34856" i="17" a="1"/>
  <c r="O34856" i="17" s="1"/>
  <c r="O34857" i="17" a="1"/>
  <c r="O34857" i="17" s="1"/>
  <c r="S34858" i="17" a="1"/>
  <c r="S34858" i="17" s="1"/>
  <c r="O34859" i="17" a="1"/>
  <c r="O34859" i="17" s="1"/>
  <c r="O34860" i="17" a="1"/>
  <c r="O34860" i="17" s="1"/>
  <c r="O34862" i="17" a="1"/>
  <c r="O34862" i="17" s="1"/>
  <c r="O34863" i="17" a="1"/>
  <c r="O34863" i="17" s="1"/>
  <c r="O34864" i="17" a="1"/>
  <c r="O34864" i="17" s="1"/>
  <c r="O34865" i="17" a="1"/>
  <c r="O34865" i="17" s="1"/>
  <c r="S34866" i="17" a="1"/>
  <c r="S34866" i="17" s="1"/>
  <c r="O34867" i="17" a="1"/>
  <c r="O34867" i="17" s="1"/>
  <c r="S34867" i="17" a="1"/>
  <c r="S34867" i="17" s="1"/>
  <c r="S34868" i="17" a="1"/>
  <c r="S34868" i="17" s="1"/>
  <c r="O34869" i="17" a="1"/>
  <c r="O34869" i="17" s="1"/>
  <c r="S34869" i="17" a="1"/>
  <c r="S34869" i="17" s="1"/>
  <c r="S34870" i="17" a="1"/>
  <c r="S34870" i="17" s="1"/>
  <c r="O34871" i="17" a="1"/>
  <c r="O34871" i="17" s="1"/>
  <c r="S34871" i="17" a="1"/>
  <c r="S34871" i="17" s="1"/>
  <c r="O34872" i="17" a="1"/>
  <c r="O34872" i="17" s="1"/>
  <c r="S34872" i="17" a="1"/>
  <c r="S34872" i="17" s="1"/>
  <c r="S34873" i="17" a="1"/>
  <c r="S34873" i="17" s="1"/>
  <c r="O34874" i="17" a="1"/>
  <c r="O34874" i="17" s="1"/>
  <c r="O34875" i="17" a="1"/>
  <c r="O34875" i="17" s="1"/>
  <c r="O34876" i="17" a="1"/>
  <c r="O34876" i="17" s="1"/>
  <c r="O34877" i="17" a="1"/>
  <c r="O34877" i="17" s="1"/>
  <c r="O34878" i="17" a="1"/>
  <c r="O34878" i="17" s="1"/>
  <c r="S34878" i="17" a="1"/>
  <c r="S34878" i="17" s="1"/>
  <c r="O34879" i="17" a="1"/>
  <c r="O34879" i="17" s="1"/>
  <c r="S34879" i="17" a="1"/>
  <c r="S34879" i="17" s="1"/>
  <c r="S34880" i="17" a="1"/>
  <c r="S34880" i="17" s="1"/>
  <c r="O34881" i="17" a="1"/>
  <c r="O34881" i="17" s="1"/>
  <c r="S34881" i="17" a="1"/>
  <c r="S34881" i="17" s="1"/>
  <c r="O34882" i="17" a="1"/>
  <c r="O34882" i="17" s="1"/>
  <c r="S34882" i="17" a="1"/>
  <c r="S34882" i="17" s="1"/>
  <c r="O34883" i="17" a="1"/>
  <c r="O34883" i="17" s="1"/>
  <c r="O34884" i="17" a="1"/>
  <c r="O34884" i="17" s="1"/>
  <c r="S34884" i="17" a="1"/>
  <c r="S34884" i="17" s="1"/>
  <c r="S34886" i="17" a="1"/>
  <c r="S34886" i="17" s="1"/>
  <c r="O34887" i="17" a="1"/>
  <c r="O34887" i="17" s="1"/>
  <c r="S34887" i="17" a="1"/>
  <c r="S34887" i="17" s="1"/>
  <c r="O34888" i="17" a="1"/>
  <c r="O34888" i="17" s="1"/>
  <c r="S34888" i="17" a="1"/>
  <c r="S34888" i="17" s="1"/>
  <c r="O34889" i="17" a="1"/>
  <c r="O34889" i="17" s="1"/>
  <c r="O34890" i="17" a="1"/>
  <c r="O34890" i="17" s="1"/>
  <c r="S34890" i="17" a="1"/>
  <c r="S34890" i="17" s="1"/>
  <c r="O34891" i="17" a="1"/>
  <c r="O34891" i="17" s="1"/>
  <c r="S34891" i="17" a="1"/>
  <c r="S34891" i="17" s="1"/>
  <c r="O34892" i="17" a="1"/>
  <c r="O34892" i="17" s="1"/>
  <c r="O34893" i="17" a="1"/>
  <c r="O34893" i="17" s="1"/>
  <c r="S34893" i="17" a="1"/>
  <c r="S34893" i="17" s="1"/>
  <c r="S34894" i="17" a="1"/>
  <c r="S34894" i="17" s="1"/>
  <c r="O34895" i="17" a="1"/>
  <c r="O34895" i="17" s="1"/>
  <c r="S34895" i="17" a="1"/>
  <c r="S34895" i="17" s="1"/>
  <c r="O34896" i="17" a="1"/>
  <c r="O34896" i="17" s="1"/>
  <c r="O34897" i="17" a="1"/>
  <c r="O34897" i="17" s="1"/>
  <c r="S34898" i="17" a="1"/>
  <c r="S34898" i="17" s="1"/>
  <c r="O34899" i="17" a="1"/>
  <c r="O34899" i="17" s="1"/>
  <c r="S34899" i="17" a="1"/>
  <c r="S34899" i="17" s="1"/>
  <c r="O34900" i="17" a="1"/>
  <c r="O34900" i="17" s="1"/>
  <c r="S34902" i="17" a="1"/>
  <c r="S34902" i="17" s="1"/>
  <c r="O34903" i="17" a="1"/>
  <c r="O34903" i="17" s="1"/>
  <c r="S34903" i="17" a="1"/>
  <c r="S34903" i="17" s="1"/>
  <c r="O34904" i="17" a="1"/>
  <c r="O34904" i="17" s="1"/>
  <c r="S34905" i="17" a="1"/>
  <c r="S34905" i="17" s="1"/>
  <c r="S34906" i="17" a="1"/>
  <c r="S34906" i="17" s="1"/>
  <c r="O34907" i="17" a="1"/>
  <c r="O34907" i="17" s="1"/>
  <c r="S34907" i="17" a="1"/>
  <c r="S34907" i="17" s="1"/>
  <c r="O34908" i="17" a="1"/>
  <c r="O34908" i="17" s="1"/>
  <c r="S34908" i="17" a="1"/>
  <c r="S34908" i="17" s="1"/>
  <c r="O34909" i="17" a="1"/>
  <c r="O34909" i="17" s="1"/>
  <c r="S34909" i="17" a="1"/>
  <c r="S34909" i="17" s="1"/>
  <c r="O34910" i="17" a="1"/>
  <c r="O34910" i="17" s="1"/>
  <c r="O34911" i="17" a="1"/>
  <c r="O34911" i="17" s="1"/>
  <c r="O34912" i="17" a="1"/>
  <c r="O34912" i="17" s="1"/>
  <c r="O34913" i="17" a="1"/>
  <c r="O34913" i="17" s="1"/>
  <c r="S34913" i="17" a="1"/>
  <c r="S34913" i="17" s="1"/>
  <c r="O34914" i="17" a="1"/>
  <c r="O34914" i="17" s="1"/>
  <c r="S34914" i="17" a="1"/>
  <c r="S34914" i="17" s="1"/>
  <c r="S34915" i="17" a="1"/>
  <c r="S34915" i="17" s="1"/>
  <c r="S34916" i="17" a="1"/>
  <c r="S34916" i="17" s="1"/>
  <c r="O34917" i="17" a="1"/>
  <c r="O34917" i="17" s="1"/>
  <c r="S34917" i="17" a="1"/>
  <c r="S34917" i="17" s="1"/>
  <c r="S34918" i="17" a="1"/>
  <c r="S34918" i="17" s="1"/>
  <c r="O34920" i="17" a="1"/>
  <c r="O34920" i="17" s="1"/>
  <c r="S34920" i="17" a="1"/>
  <c r="S34920" i="17" s="1"/>
  <c r="O34921" i="17" a="1"/>
  <c r="O34921" i="17" s="1"/>
  <c r="S34921" i="17" a="1"/>
  <c r="S34921" i="17" s="1"/>
  <c r="O34922" i="17" a="1"/>
  <c r="O34922" i="17" s="1"/>
  <c r="S34922" i="17" a="1"/>
  <c r="S34922" i="17" s="1"/>
  <c r="S34923" i="17" a="1"/>
  <c r="S34923" i="17" s="1"/>
  <c r="S34926" i="17" a="1"/>
  <c r="S34926" i="17" s="1"/>
  <c r="O34927" i="17" a="1"/>
  <c r="O34927" i="17" s="1"/>
  <c r="S34927" i="17" a="1"/>
  <c r="S34927" i="17" s="1"/>
  <c r="O34928" i="17" a="1"/>
  <c r="O34928" i="17" s="1"/>
  <c r="S34930" i="17" a="1"/>
  <c r="S34930" i="17" s="1"/>
  <c r="S34932" i="17" a="1"/>
  <c r="S34932" i="17" s="1"/>
  <c r="S34933" i="17" a="1"/>
  <c r="S34933" i="17" s="1"/>
  <c r="O34934" i="17" a="1"/>
  <c r="O34934" i="17" s="1"/>
  <c r="O34937" i="17" a="1"/>
  <c r="O34937" i="17" s="1"/>
  <c r="O34938" i="17" a="1"/>
  <c r="O34938" i="17" s="1"/>
  <c r="O34939" i="17" a="1"/>
  <c r="O34939" i="17" s="1"/>
  <c r="O34940" i="17" a="1"/>
  <c r="O34940" i="17" s="1"/>
  <c r="S34941" i="17" a="1"/>
  <c r="S34941" i="17" s="1"/>
  <c r="S34942" i="17" a="1"/>
  <c r="S34942" i="17" s="1"/>
  <c r="O34943" i="17" a="1"/>
  <c r="O34943" i="17" s="1"/>
  <c r="S34943" i="17" a="1"/>
  <c r="S34943" i="17" s="1"/>
  <c r="S34944" i="17" a="1"/>
  <c r="S34944" i="17" s="1"/>
  <c r="S34945" i="17" a="1"/>
  <c r="S34945" i="17" s="1"/>
  <c r="O34946" i="17" a="1"/>
  <c r="O34946" i="17" s="1"/>
  <c r="S34946" i="17" a="1"/>
  <c r="S34946" i="17" s="1"/>
  <c r="O34947" i="17" a="1"/>
  <c r="O34947" i="17" s="1"/>
  <c r="S34947" i="17" a="1"/>
  <c r="S34947" i="17" s="1"/>
  <c r="S34948" i="17" a="1"/>
  <c r="S34948" i="17" s="1"/>
  <c r="O34949" i="17" a="1"/>
  <c r="O34949" i="17" s="1"/>
  <c r="S34949" i="17" a="1"/>
  <c r="S34949" i="17" s="1"/>
  <c r="S34950" i="17" a="1"/>
  <c r="S34950" i="17" s="1"/>
  <c r="S34951" i="17" a="1"/>
  <c r="S34951" i="17" s="1"/>
  <c r="O34952" i="17" a="1"/>
  <c r="O34952" i="17" s="1"/>
  <c r="S34952" i="17" a="1"/>
  <c r="S34952" i="17" s="1"/>
  <c r="O34953" i="17" a="1"/>
  <c r="O34953" i="17" s="1"/>
  <c r="S34953" i="17" a="1"/>
  <c r="S34953" i="17" s="1"/>
  <c r="O34955" i="17" a="1"/>
  <c r="O34955" i="17" s="1"/>
  <c r="S34956" i="17" a="1"/>
  <c r="S34956" i="17" s="1"/>
  <c r="S34957" i="17" a="1"/>
  <c r="S34957" i="17" s="1"/>
  <c r="O34959" i="17" a="1"/>
  <c r="O34959" i="17" s="1"/>
  <c r="S34960" i="17" a="1"/>
  <c r="S34960" i="17" s="1"/>
  <c r="O34961" i="17" a="1"/>
  <c r="O34961" i="17" s="1"/>
  <c r="O34962" i="17" a="1"/>
  <c r="O34962" i="17" s="1"/>
  <c r="S34964" i="17" a="1"/>
  <c r="S34964" i="17" s="1"/>
  <c r="O34966" i="17" a="1"/>
  <c r="O34966" i="17" s="1"/>
  <c r="S34966" i="17" a="1"/>
  <c r="S34966" i="17" s="1"/>
  <c r="O34967" i="17" a="1"/>
  <c r="O34967" i="17" s="1"/>
  <c r="S34967" i="17" a="1"/>
  <c r="S34967" i="17" s="1"/>
  <c r="O34968" i="17" a="1"/>
  <c r="O34968" i="17" s="1"/>
  <c r="S34968" i="17" a="1"/>
  <c r="S34968" i="17" s="1"/>
  <c r="O34969" i="17" a="1"/>
  <c r="O34969" i="17" s="1"/>
  <c r="S34969" i="17" a="1"/>
  <c r="S34969" i="17" s="1"/>
  <c r="O34970" i="17" a="1"/>
  <c r="O34970" i="17" s="1"/>
  <c r="S34970" i="17" a="1"/>
  <c r="S34970" i="17" s="1"/>
  <c r="O34971" i="17" a="1"/>
  <c r="O34971" i="17" s="1"/>
  <c r="S34971" i="17" a="1"/>
  <c r="S34971" i="17" s="1"/>
  <c r="O34972" i="17" a="1"/>
  <c r="O34972" i="17" s="1"/>
  <c r="S34972" i="17" a="1"/>
  <c r="S34972" i="17" s="1"/>
  <c r="O34973" i="17" a="1"/>
  <c r="O34973" i="17" s="1"/>
  <c r="S34973" i="17" a="1"/>
  <c r="S34973" i="17" s="1"/>
  <c r="O34974" i="17" a="1"/>
  <c r="O34974" i="17" s="1"/>
  <c r="S34974" i="17" a="1"/>
  <c r="S34974" i="17" s="1"/>
  <c r="S34975" i="17" a="1"/>
  <c r="S34975" i="17" s="1"/>
  <c r="O34977" i="17" a="1"/>
  <c r="O34977" i="17" s="1"/>
  <c r="S34980" i="17" a="1"/>
  <c r="S34980" i="17" s="1"/>
  <c r="S34981" i="17" a="1"/>
  <c r="S34981" i="17" s="1"/>
  <c r="O34982" i="17" a="1"/>
  <c r="O34982" i="17" s="1"/>
  <c r="S34982" i="17" a="1"/>
  <c r="S34982" i="17" s="1"/>
  <c r="O34983" i="17" a="1"/>
  <c r="O34983" i="17" s="1"/>
  <c r="S34983" i="17" a="1"/>
  <c r="S34983" i="17" s="1"/>
  <c r="S34984" i="17" a="1"/>
  <c r="S34984" i="17" s="1"/>
  <c r="O34985" i="17" a="1"/>
  <c r="O34985" i="17" s="1"/>
  <c r="S34985" i="17" a="1"/>
  <c r="S34985" i="17" s="1"/>
  <c r="S34987" i="17" a="1"/>
  <c r="S34987" i="17" s="1"/>
  <c r="S34988" i="17" a="1"/>
  <c r="S34988" i="17" s="1"/>
  <c r="O34989" i="17" a="1"/>
  <c r="O34989" i="17" s="1"/>
  <c r="S34989" i="17" a="1"/>
  <c r="S34989" i="17" s="1"/>
  <c r="O34991" i="17" a="1"/>
  <c r="O34991" i="17" s="1"/>
  <c r="S34991" i="17" a="1"/>
  <c r="S34991" i="17" s="1"/>
  <c r="O34992" i="17" a="1"/>
  <c r="O34992" i="17" s="1"/>
  <c r="O34994" i="17" a="1"/>
  <c r="O34994" i="17" s="1"/>
  <c r="S34996" i="17" a="1"/>
  <c r="S34996" i="17" s="1"/>
  <c r="O34997" i="17" a="1"/>
  <c r="O34997" i="17" s="1"/>
  <c r="S34998" i="17" a="1"/>
  <c r="S34998" i="17" s="1"/>
  <c r="S34999" i="17" a="1"/>
  <c r="S34999" i="17" s="1"/>
  <c r="O35000" i="17" a="1"/>
  <c r="O35000" i="17" s="1"/>
  <c r="S35002" i="17" a="1"/>
  <c r="S35002" i="17" s="1"/>
  <c r="O35003" i="17" a="1"/>
  <c r="O35003" i="17" s="1"/>
  <c r="S35004" i="17" a="1"/>
  <c r="S35004" i="17" s="1"/>
  <c r="S35005" i="17" a="1"/>
  <c r="S35005" i="17" s="1"/>
  <c r="O35006" i="17" a="1"/>
  <c r="O35006" i="17" s="1"/>
  <c r="S35008" i="17" a="1"/>
  <c r="S35008" i="17" s="1"/>
  <c r="O35009" i="17" a="1"/>
  <c r="O35009" i="17" s="1"/>
  <c r="S35010" i="17" a="1"/>
  <c r="S35010" i="17" s="1"/>
  <c r="O35011" i="17" a="1"/>
  <c r="O35011" i="17" s="1"/>
  <c r="S35011" i="17" a="1"/>
  <c r="S35011" i="17" s="1"/>
  <c r="O35012" i="17" a="1"/>
  <c r="O35012" i="17" s="1"/>
  <c r="S35012" i="17" a="1"/>
  <c r="S35012" i="17" s="1"/>
  <c r="S35013" i="17" a="1"/>
  <c r="S35013" i="17" s="1"/>
  <c r="S35014" i="17" a="1"/>
  <c r="S35014" i="17" s="1"/>
  <c r="O35015" i="17" a="1"/>
  <c r="O35015" i="17" s="1"/>
  <c r="S35015" i="17" a="1"/>
  <c r="S35015" i="17" s="1"/>
  <c r="S35016" i="17" a="1"/>
  <c r="S35016" i="17" s="1"/>
  <c r="S35017" i="17" a="1"/>
  <c r="S35017" i="17" s="1"/>
  <c r="S35018" i="17" a="1"/>
  <c r="S35018" i="17" s="1"/>
  <c r="S35019" i="17" a="1"/>
  <c r="S35019" i="17" s="1"/>
  <c r="S35020" i="17" a="1"/>
  <c r="S35020" i="17" s="1"/>
  <c r="O35021" i="17" a="1"/>
  <c r="O35021" i="17" s="1"/>
  <c r="S35021" i="17" a="1"/>
  <c r="S35021" i="17" s="1"/>
  <c r="O35022" i="17" a="1"/>
  <c r="O35022" i="17" s="1"/>
  <c r="S35022" i="17" a="1"/>
  <c r="S35022" i="17" s="1"/>
  <c r="S35023" i="17" a="1"/>
  <c r="S35023" i="17" s="1"/>
  <c r="S35024" i="17" a="1"/>
  <c r="S35024" i="17" s="1"/>
  <c r="S35025" i="17" a="1"/>
  <c r="S35025" i="17" s="1"/>
  <c r="S35026" i="17" a="1"/>
  <c r="S35026" i="17" s="1"/>
  <c r="O35027" i="17" a="1"/>
  <c r="O35027" i="17" s="1"/>
  <c r="O35028" i="17" a="1"/>
  <c r="O35028" i="17" s="1"/>
  <c r="S35029" i="17" a="1"/>
  <c r="S35029" i="17" s="1"/>
  <c r="S35030" i="17" a="1"/>
  <c r="S35030" i="17" s="1"/>
  <c r="O35033" i="17" a="1"/>
  <c r="O35033" i="17" s="1"/>
  <c r="S35035" i="17" a="1"/>
  <c r="S35035" i="17" s="1"/>
  <c r="O35036" i="17" a="1"/>
  <c r="O35036" i="17" s="1"/>
  <c r="S35036" i="17" a="1"/>
  <c r="S35036" i="17" s="1"/>
  <c r="O35037" i="17" a="1"/>
  <c r="O35037" i="17" s="1"/>
  <c r="S35037" i="17" a="1"/>
  <c r="S35037" i="17" s="1"/>
  <c r="O35038" i="17" a="1"/>
  <c r="O35038" i="17" s="1"/>
  <c r="S35038" i="17" a="1"/>
  <c r="S35038" i="17" s="1"/>
  <c r="O35039" i="17" a="1"/>
  <c r="O35039" i="17" s="1"/>
  <c r="S35039" i="17" a="1"/>
  <c r="S35039" i="17" s="1"/>
  <c r="O35040" i="17" a="1"/>
  <c r="O35040" i="17" s="1"/>
  <c r="S35040" i="17" a="1"/>
  <c r="S35040" i="17" s="1"/>
  <c r="O35041" i="17" a="1"/>
  <c r="O35041" i="17" s="1"/>
  <c r="S35041" i="17" a="1"/>
  <c r="S35041" i="17" s="1"/>
  <c r="O35042" i="17" a="1"/>
  <c r="O35042" i="17" s="1"/>
  <c r="S35042" i="17" a="1"/>
  <c r="S35042" i="17" s="1"/>
  <c r="O35043" i="17" a="1"/>
  <c r="O35043" i="17" s="1"/>
  <c r="S35043" i="17" a="1"/>
  <c r="S35043" i="17" s="1"/>
  <c r="O35044" i="17" a="1"/>
  <c r="O35044" i="17" s="1"/>
  <c r="S35044" i="17" a="1"/>
  <c r="S35044" i="17" s="1"/>
  <c r="O35046" i="17" a="1"/>
  <c r="O35046" i="17" s="1"/>
  <c r="S35047" i="17" a="1"/>
  <c r="S35047" i="17" s="1"/>
  <c r="O35048" i="17" a="1"/>
  <c r="O35048" i="17" s="1"/>
  <c r="O35049" i="17" a="1"/>
  <c r="O35049" i="17" s="1"/>
  <c r="S35050" i="17" a="1"/>
  <c r="S35050" i="17" s="1"/>
  <c r="O35052" i="17" a="1"/>
  <c r="O35052" i="17" s="1"/>
  <c r="S35053" i="17" a="1"/>
  <c r="S35053" i="17" s="1"/>
  <c r="O35054" i="17" a="1"/>
  <c r="O35054" i="17" s="1"/>
  <c r="O35055" i="17" a="1"/>
  <c r="O35055" i="17" s="1"/>
  <c r="S35055" i="17" a="1"/>
  <c r="S35055" i="17" s="1"/>
  <c r="S35056" i="17" a="1"/>
  <c r="S35056" i="17" s="1"/>
  <c r="S35057" i="17" a="1"/>
  <c r="S35057" i="17" s="1"/>
  <c r="S35058" i="17" a="1"/>
  <c r="S35058" i="17" s="1"/>
  <c r="S35059" i="17" a="1"/>
  <c r="S35059" i="17" s="1"/>
  <c r="O35060" i="17" a="1"/>
  <c r="O35060" i="17" s="1"/>
  <c r="O35061" i="17" a="1"/>
  <c r="O35061" i="17" s="1"/>
  <c r="S35061" i="17" a="1"/>
  <c r="S35061" i="17" s="1"/>
  <c r="O35062" i="17" a="1"/>
  <c r="O35062" i="17" s="1"/>
  <c r="S35062" i="17" a="1"/>
  <c r="S35062" i="17" s="1"/>
  <c r="O35063" i="17" a="1"/>
  <c r="O35063" i="17" s="1"/>
  <c r="S35065" i="17" a="1"/>
  <c r="S35065" i="17" s="1"/>
  <c r="O35067" i="17" a="1"/>
  <c r="O35067" i="17" s="1"/>
  <c r="S35068" i="17" a="1"/>
  <c r="S35068" i="17" s="1"/>
  <c r="S35069" i="17" a="1"/>
  <c r="S35069" i="17" s="1"/>
  <c r="O35070" i="17" a="1"/>
  <c r="O35070" i="17" s="1"/>
  <c r="S35070" i="17" a="1"/>
  <c r="S35070" i="17" s="1"/>
  <c r="O35071" i="17" a="1"/>
  <c r="O35071" i="17" s="1"/>
  <c r="S35071" i="17" a="1"/>
  <c r="S35071" i="17" s="1"/>
  <c r="O35072" i="17" a="1"/>
  <c r="O35072" i="17" s="1"/>
  <c r="S35072" i="17" a="1"/>
  <c r="S35072" i="17" s="1"/>
  <c r="S35073" i="17" a="1"/>
  <c r="S35073" i="17" s="1"/>
  <c r="S35074" i="17" a="1"/>
  <c r="S35074" i="17" s="1"/>
  <c r="O35075" i="17" a="1"/>
  <c r="O35075" i="17" s="1"/>
  <c r="O35076" i="17" a="1"/>
  <c r="O35076" i="17" s="1"/>
  <c r="O35077" i="17" a="1"/>
  <c r="O35077" i="17" s="1"/>
  <c r="O35078" i="17" a="1"/>
  <c r="O35078" i="17" s="1"/>
  <c r="S35078" i="17" a="1"/>
  <c r="S35078" i="17" s="1"/>
  <c r="O35079" i="17" a="1"/>
  <c r="O35079" i="17" s="1"/>
  <c r="S35079" i="17" a="1"/>
  <c r="S35079" i="17" s="1"/>
  <c r="O35080" i="17" a="1"/>
  <c r="O35080" i="17" s="1"/>
  <c r="S35080" i="17" a="1"/>
  <c r="S35080" i="17" s="1"/>
  <c r="O35081" i="17" a="1"/>
  <c r="O35081" i="17" s="1"/>
  <c r="S35081" i="17" a="1"/>
  <c r="S35081" i="17" s="1"/>
  <c r="S35084" i="17" a="1"/>
  <c r="S35084" i="17" s="1"/>
  <c r="O35085" i="17" a="1"/>
  <c r="O35085" i="17" s="1"/>
  <c r="S35086" i="17" a="1"/>
  <c r="S35086" i="17" s="1"/>
  <c r="O35087" i="17" a="1"/>
  <c r="O35087" i="17" s="1"/>
  <c r="S35089" i="17" a="1"/>
  <c r="S35089" i="17" s="1"/>
  <c r="O35090" i="17" a="1"/>
  <c r="O35090" i="17" s="1"/>
  <c r="S35090" i="17" a="1"/>
  <c r="S35090" i="17" s="1"/>
  <c r="S35091" i="17" a="1"/>
  <c r="S35091" i="17" s="1"/>
  <c r="S35092" i="17" a="1"/>
  <c r="S35092" i="17" s="1"/>
  <c r="O35093" i="17" a="1"/>
  <c r="O35093" i="17" s="1"/>
  <c r="S35094" i="17" a="1"/>
  <c r="S35094" i="17" s="1"/>
  <c r="S35095" i="17" a="1"/>
  <c r="S35095" i="17" s="1"/>
  <c r="S35096" i="17" a="1"/>
  <c r="S35096" i="17" s="1"/>
  <c r="O35099" i="17" a="1"/>
  <c r="O35099" i="17" s="1"/>
  <c r="S35099" i="17" a="1"/>
  <c r="S35099" i="17" s="1"/>
  <c r="O35100" i="17" a="1"/>
  <c r="O35100" i="17" s="1"/>
  <c r="S35100" i="17" a="1"/>
  <c r="S35100" i="17" s="1"/>
  <c r="O35101" i="17" a="1"/>
  <c r="O35101" i="17" s="1"/>
  <c r="S35101" i="17" a="1"/>
  <c r="S35101" i="17" s="1"/>
  <c r="O35103" i="17" a="1"/>
  <c r="O35103" i="17" s="1"/>
  <c r="S35103" i="17" a="1"/>
  <c r="S35103" i="17" s="1"/>
  <c r="S35104" i="17" a="1"/>
  <c r="S35104" i="17" s="1"/>
  <c r="S35105" i="17" a="1"/>
  <c r="S35105" i="17" s="1"/>
  <c r="S35107" i="17" a="1"/>
  <c r="S35107" i="17" s="1"/>
  <c r="S35108" i="17" a="1"/>
  <c r="S35108" i="17" s="1"/>
  <c r="O35109" i="17" a="1"/>
  <c r="O35109" i="17" s="1"/>
  <c r="O35110" i="17" a="1"/>
  <c r="O35110" i="17" s="1"/>
  <c r="S35110" i="17" a="1"/>
  <c r="S35110" i="17" s="1"/>
  <c r="S35111" i="17" a="1"/>
  <c r="S35111" i="17" s="1"/>
  <c r="O35112" i="17" a="1"/>
  <c r="O35112" i="17" s="1"/>
  <c r="S35112" i="17" a="1"/>
  <c r="S35112" i="17" s="1"/>
  <c r="S35113" i="17" a="1"/>
  <c r="S35113" i="17" s="1"/>
  <c r="O35115" i="17" a="1"/>
  <c r="O35115" i="17" s="1"/>
  <c r="S35115" i="17" a="1"/>
  <c r="S35115" i="17" s="1"/>
  <c r="O35116" i="17" a="1"/>
  <c r="O35116" i="17" s="1"/>
  <c r="S35116" i="17" a="1"/>
  <c r="S35116" i="17" s="1"/>
  <c r="O35118" i="17" a="1"/>
  <c r="O35118" i="17" s="1"/>
  <c r="S35120" i="17" a="1"/>
  <c r="S35120" i="17" s="1"/>
  <c r="O35121" i="17" a="1"/>
  <c r="O35121" i="17" s="1"/>
  <c r="O35122" i="17" a="1"/>
  <c r="O35122" i="17" s="1"/>
  <c r="O35124" i="17" a="1"/>
  <c r="O35124" i="17" s="1"/>
  <c r="O35125" i="17" a="1"/>
  <c r="O35125" i="17" s="1"/>
  <c r="S35126" i="17" a="1"/>
  <c r="S35126" i="17" s="1"/>
  <c r="O35127" i="17" a="1"/>
  <c r="O35127" i="17" s="1"/>
  <c r="S35127" i="17" a="1"/>
  <c r="S35127" i="17" s="1"/>
  <c r="S35128" i="17" a="1"/>
  <c r="S35128" i="17" s="1"/>
  <c r="S35129" i="17" a="1"/>
  <c r="S35129" i="17" s="1"/>
  <c r="O35130" i="17" a="1"/>
  <c r="O35130" i="17" s="1"/>
  <c r="S35130" i="17" a="1"/>
  <c r="S35130" i="17" s="1"/>
  <c r="S35131" i="17" a="1"/>
  <c r="S35131" i="17" s="1"/>
  <c r="S35132" i="17" a="1"/>
  <c r="S35132" i="17" s="1"/>
  <c r="O35133" i="17" a="1"/>
  <c r="O35133" i="17" s="1"/>
  <c r="S35133" i="17" a="1"/>
  <c r="S35133" i="17" s="1"/>
  <c r="O35134" i="17" a="1"/>
  <c r="O35134" i="17" s="1"/>
  <c r="O35135" i="17" a="1"/>
  <c r="O35135" i="17" s="1"/>
  <c r="S35135" i="17" a="1"/>
  <c r="S35135" i="17" s="1"/>
  <c r="S35137" i="17" a="1"/>
  <c r="S35137" i="17" s="1"/>
  <c r="S35138" i="17" a="1"/>
  <c r="S35138" i="17" s="1"/>
  <c r="O35139" i="17" a="1"/>
  <c r="O35139" i="17" s="1"/>
  <c r="S35141" i="17" a="1"/>
  <c r="S35141" i="17" s="1"/>
  <c r="O35142" i="17" a="1"/>
  <c r="O35142" i="17" s="1"/>
  <c r="S35143" i="17" a="1"/>
  <c r="S35143" i="17" s="1"/>
  <c r="S35144" i="17" a="1"/>
  <c r="S35144" i="17" s="1"/>
  <c r="O35146" i="17" a="1"/>
  <c r="O35146" i="17" s="1"/>
  <c r="S35146" i="17" a="1"/>
  <c r="S35146" i="17" s="1"/>
  <c r="S35147" i="17" a="1"/>
  <c r="S35147" i="17" s="1"/>
  <c r="O35148" i="17" a="1"/>
  <c r="O35148" i="17" s="1"/>
  <c r="S35148" i="17" a="1"/>
  <c r="S35148" i="17" s="1"/>
  <c r="S35149" i="17" a="1"/>
  <c r="S35149" i="17" s="1"/>
  <c r="S35150" i="17" a="1"/>
  <c r="S35150" i="17" s="1"/>
  <c r="O35151" i="17" a="1"/>
  <c r="O35151" i="17" s="1"/>
  <c r="S35151" i="17" a="1"/>
  <c r="S35151" i="17" s="1"/>
  <c r="S35153" i="17" a="1"/>
  <c r="S35153" i="17" s="1"/>
  <c r="O35154" i="17" a="1"/>
  <c r="O35154" i="17" s="1"/>
  <c r="S35155" i="17" a="1"/>
  <c r="S35155" i="17" s="1"/>
  <c r="S35156" i="17" a="1"/>
  <c r="S35156" i="17" s="1"/>
  <c r="S35157" i="17" a="1"/>
  <c r="S35157" i="17" s="1"/>
  <c r="O35158" i="17" a="1"/>
  <c r="O35158" i="17" s="1"/>
  <c r="S35158" i="17" a="1"/>
  <c r="S35158" i="17" s="1"/>
  <c r="O35159" i="17" a="1"/>
  <c r="O35159" i="17" s="1"/>
  <c r="S35159" i="17" a="1"/>
  <c r="S35159" i="17" s="1"/>
  <c r="O35160" i="17" a="1"/>
  <c r="O35160" i="17" s="1"/>
  <c r="S35160" i="17" a="1"/>
  <c r="S35160" i="17" s="1"/>
  <c r="O35161" i="17" a="1"/>
  <c r="O35161" i="17" s="1"/>
  <c r="S35161" i="17" a="1"/>
  <c r="S35161" i="17" s="1"/>
  <c r="O35162" i="17" a="1"/>
  <c r="O35162" i="17" s="1"/>
  <c r="O35163" i="17" a="1"/>
  <c r="O35163" i="17" s="1"/>
  <c r="S35165" i="17" a="1"/>
  <c r="S35165" i="17" s="1"/>
  <c r="O35166" i="17" a="1"/>
  <c r="O35166" i="17" s="1"/>
  <c r="S35166" i="17" a="1"/>
  <c r="S35166" i="17" s="1"/>
  <c r="S35167" i="17" a="1"/>
  <c r="S35167" i="17" s="1"/>
  <c r="S35168" i="17" a="1"/>
  <c r="S35168" i="17" s="1"/>
  <c r="S35169" i="17" a="1"/>
  <c r="S35169" i="17" s="1"/>
  <c r="O35170" i="17" a="1"/>
  <c r="O35170" i="17" s="1"/>
  <c r="O35172" i="17" a="1"/>
  <c r="O35172" i="17" s="1"/>
  <c r="O35173" i="17" a="1"/>
  <c r="O35173" i="17" s="1"/>
  <c r="S35173" i="17" a="1"/>
  <c r="S35173" i="17" s="1"/>
  <c r="O35174" i="17" a="1"/>
  <c r="O35174" i="17" s="1"/>
  <c r="S35174" i="17" a="1"/>
  <c r="S35174" i="17" s="1"/>
  <c r="O35175" i="17" a="1"/>
  <c r="O35175" i="17" s="1"/>
  <c r="S35177" i="17" a="1"/>
  <c r="S35177" i="17" s="1"/>
  <c r="O35178" i="17" a="1"/>
  <c r="O35178" i="17" s="1"/>
  <c r="S35178" i="17" a="1"/>
  <c r="S35178" i="17" s="1"/>
  <c r="S35179" i="17" a="1"/>
  <c r="S35179" i="17" s="1"/>
  <c r="S35180" i="17" a="1"/>
  <c r="S35180" i="17" s="1"/>
  <c r="S35181" i="17" a="1"/>
  <c r="S35181" i="17" s="1"/>
  <c r="S35183" i="17" a="1"/>
  <c r="S35183" i="17" s="1"/>
  <c r="O35184" i="17" a="1"/>
  <c r="O35184" i="17" s="1"/>
  <c r="O35185" i="17" a="1"/>
  <c r="O35185" i="17" s="1"/>
  <c r="S35185" i="17" a="1"/>
  <c r="S35185" i="17" s="1"/>
  <c r="O35186" i="17" a="1"/>
  <c r="O35186" i="17" s="1"/>
  <c r="O35187" i="17" a="1"/>
  <c r="O35187" i="17" s="1"/>
  <c r="S35187" i="17" a="1"/>
  <c r="S35187" i="17" s="1"/>
  <c r="S35189" i="17" a="1"/>
  <c r="S35189" i="17" s="1"/>
  <c r="S35190" i="17" a="1"/>
  <c r="S35190" i="17" s="1"/>
  <c r="O35191" i="17" a="1"/>
  <c r="O35191" i="17" s="1"/>
  <c r="S35191" i="17" a="1"/>
  <c r="S35191" i="17" s="1"/>
  <c r="S35192" i="17" a="1"/>
  <c r="S35192" i="17" s="1"/>
  <c r="S35193" i="17" a="1"/>
  <c r="S35193" i="17" s="1"/>
  <c r="O35194" i="17" a="1"/>
  <c r="O35194" i="17" s="1"/>
  <c r="S35194" i="17" a="1"/>
  <c r="S35194" i="17" s="1"/>
  <c r="O35196" i="17" a="1"/>
  <c r="O35196" i="17" s="1"/>
  <c r="O35197" i="17" a="1"/>
  <c r="O35197" i="17" s="1"/>
  <c r="O35198" i="17" a="1"/>
  <c r="O35198" i="17" s="1"/>
  <c r="S35198" i="17" a="1"/>
  <c r="S35198" i="17" s="1"/>
  <c r="O35199" i="17" a="1"/>
  <c r="O35199" i="17" s="1"/>
  <c r="O35200" i="17" a="1"/>
  <c r="O35200" i="17" s="1"/>
  <c r="S35200" i="17" a="1"/>
  <c r="S35200" i="17" s="1"/>
  <c r="S35201" i="17" a="1"/>
  <c r="S35201" i="17" s="1"/>
  <c r="S35202" i="17" a="1"/>
  <c r="S35202" i="17" s="1"/>
  <c r="O35203" i="17" a="1"/>
  <c r="O35203" i="17" s="1"/>
  <c r="S35204" i="17" a="1"/>
  <c r="S35204" i="17" s="1"/>
  <c r="S35205" i="17" a="1"/>
  <c r="S35205" i="17" s="1"/>
  <c r="O35206" i="17" a="1"/>
  <c r="O35206" i="17" s="1"/>
  <c r="S35206" i="17" a="1"/>
  <c r="S35206" i="17" s="1"/>
  <c r="S35207" i="17" a="1"/>
  <c r="S35207" i="17" s="1"/>
  <c r="O35210" i="17" a="1"/>
  <c r="O35210" i="17" s="1"/>
  <c r="S35210" i="17" a="1"/>
  <c r="S35210" i="17" s="1"/>
  <c r="O35211" i="17" a="1"/>
  <c r="O35211" i="17" s="1"/>
  <c r="S35211" i="17" a="1"/>
  <c r="S35211" i="17" s="1"/>
  <c r="O35212" i="17" a="1"/>
  <c r="O35212" i="17" s="1"/>
  <c r="S35213" i="17" a="1"/>
  <c r="S35213" i="17" s="1"/>
  <c r="O35214" i="17" a="1"/>
  <c r="O35214" i="17" s="1"/>
  <c r="S35215" i="17" a="1"/>
  <c r="S35215" i="17" s="1"/>
  <c r="S35216" i="17" a="1"/>
  <c r="S35216" i="17" s="1"/>
  <c r="O35218" i="17" a="1"/>
  <c r="O35218" i="17" s="1"/>
  <c r="O35219" i="17" a="1"/>
  <c r="O35219" i="17" s="1"/>
  <c r="S35219" i="17" a="1"/>
  <c r="S35219" i="17" s="1"/>
  <c r="O35220" i="17" a="1"/>
  <c r="O35220" i="17" s="1"/>
  <c r="S35220" i="17" a="1"/>
  <c r="S35220" i="17" s="1"/>
  <c r="O35221" i="17" a="1"/>
  <c r="O35221" i="17" s="1"/>
  <c r="O35222" i="17" a="1"/>
  <c r="O35222" i="17" s="1"/>
  <c r="O35223" i="17" a="1"/>
  <c r="O35223" i="17" s="1"/>
  <c r="S35225" i="17" a="1"/>
  <c r="S35225" i="17" s="1"/>
  <c r="O35227" i="17" a="1"/>
  <c r="O35227" i="17" s="1"/>
  <c r="O35228" i="17" a="1"/>
  <c r="O35228" i="17" s="1"/>
  <c r="S35228" i="17" a="1"/>
  <c r="S35228" i="17" s="1"/>
  <c r="O35229" i="17" a="1"/>
  <c r="O35229" i="17" s="1"/>
  <c r="S35229" i="17" a="1"/>
  <c r="S35229" i="17" s="1"/>
  <c r="O35230" i="17" a="1"/>
  <c r="O35230" i="17" s="1"/>
  <c r="O35231" i="17" a="1"/>
  <c r="O35231" i="17" s="1"/>
  <c r="S35231" i="17" a="1"/>
  <c r="S35231" i="17" s="1"/>
  <c r="O35232" i="17" a="1"/>
  <c r="O35232" i="17" s="1"/>
  <c r="O35234" i="17" a="1"/>
  <c r="O35234" i="17" s="1"/>
  <c r="O35236" i="17" a="1"/>
  <c r="O35236" i="17" s="1"/>
  <c r="S35237" i="17" a="1"/>
  <c r="S35237" i="17" s="1"/>
  <c r="O35238" i="17" a="1"/>
  <c r="O35238" i="17" s="1"/>
  <c r="S35238" i="17" a="1"/>
  <c r="S35238" i="17" s="1"/>
  <c r="O35239" i="17" a="1"/>
  <c r="O35239" i="17" s="1"/>
  <c r="S35239" i="17" a="1"/>
  <c r="S35239" i="17" s="1"/>
  <c r="S35240" i="17" a="1"/>
  <c r="S35240" i="17" s="1"/>
  <c r="O35242" i="17" a="1"/>
  <c r="O35242" i="17" s="1"/>
  <c r="O35243" i="17" a="1"/>
  <c r="O35243" i="17" s="1"/>
  <c r="S35243" i="17" a="1"/>
  <c r="S35243" i="17" s="1"/>
  <c r="O35245" i="17" a="1"/>
  <c r="O35245" i="17" s="1"/>
  <c r="S35245" i="17" a="1"/>
  <c r="S35245" i="17" s="1"/>
  <c r="O35246" i="17" a="1"/>
  <c r="O35246" i="17" s="1"/>
  <c r="O35247" i="17" a="1"/>
  <c r="O35247" i="17" s="1"/>
  <c r="S35249" i="17" a="1"/>
  <c r="S35249" i="17" s="1"/>
  <c r="S35250" i="17" a="1"/>
  <c r="S35250" i="17" s="1"/>
  <c r="S35251" i="17" a="1"/>
  <c r="S35251" i="17" s="1"/>
  <c r="S35252" i="17" a="1"/>
  <c r="S35252" i="17" s="1"/>
  <c r="O35254" i="17" a="1"/>
  <c r="O35254" i="17" s="1"/>
  <c r="S35254" i="17" a="1"/>
  <c r="S35254" i="17" s="1"/>
  <c r="S35255" i="17" a="1"/>
  <c r="S35255" i="17" s="1"/>
  <c r="O35256" i="17" a="1"/>
  <c r="O35256" i="17" s="1"/>
  <c r="S35257" i="17" a="1"/>
  <c r="S35257" i="17" s="1"/>
  <c r="O35258" i="17" a="1"/>
  <c r="O35258" i="17" s="1"/>
  <c r="O35259" i="17" a="1"/>
  <c r="O35259" i="17" s="1"/>
  <c r="S35259" i="17" a="1"/>
  <c r="S35259" i="17" s="1"/>
  <c r="O35260" i="17" a="1"/>
  <c r="O35260" i="17" s="1"/>
  <c r="O35261" i="17" a="1"/>
  <c r="O35261" i="17" s="1"/>
  <c r="S35261" i="17" a="1"/>
  <c r="S35261" i="17" s="1"/>
  <c r="O35263" i="17" a="1"/>
  <c r="O35263" i="17" s="1"/>
  <c r="S35264" i="17" a="1"/>
  <c r="S35264" i="17" s="1"/>
  <c r="O35267" i="17" a="1"/>
  <c r="O35267" i="17" s="1"/>
  <c r="O35269" i="17" a="1"/>
  <c r="O35269" i="17" s="1"/>
  <c r="O35270" i="17" a="1"/>
  <c r="O35270" i="17" s="1"/>
  <c r="O35271" i="17" a="1"/>
  <c r="O35271" i="17" s="1"/>
  <c r="O35272" i="17" a="1"/>
  <c r="O35272" i="17" s="1"/>
  <c r="S35272" i="17" a="1"/>
  <c r="S35272" i="17" s="1"/>
  <c r="S35273" i="17" a="1"/>
  <c r="S35273" i="17" s="1"/>
  <c r="O35274" i="17" a="1"/>
  <c r="O35274" i="17" s="1"/>
  <c r="S35275" i="17" a="1"/>
  <c r="S35275" i="17" s="1"/>
  <c r="S35276" i="17" a="1"/>
  <c r="S35276" i="17" s="1"/>
  <c r="O35277" i="17" a="1"/>
  <c r="O35277" i="17" s="1"/>
  <c r="S35277" i="17" a="1"/>
  <c r="S35277" i="17" s="1"/>
  <c r="O35278" i="17" a="1"/>
  <c r="O35278" i="17" s="1"/>
  <c r="O35279" i="17" a="1"/>
  <c r="O35279" i="17" s="1"/>
  <c r="S35279" i="17" a="1"/>
  <c r="S35279" i="17" s="1"/>
  <c r="O35280" i="17" a="1"/>
  <c r="O35280" i="17" s="1"/>
  <c r="O35281" i="17" a="1"/>
  <c r="O35281" i="17" s="1"/>
  <c r="O35282" i="17" a="1"/>
  <c r="O35282" i="17" s="1"/>
  <c r="O35283" i="17" a="1"/>
  <c r="O35283" i="17" s="1"/>
  <c r="S35285" i="17" a="1"/>
  <c r="S35285" i="17" s="1"/>
  <c r="O35286" i="17" a="1"/>
  <c r="O35286" i="17" s="1"/>
  <c r="O35287" i="17" a="1"/>
  <c r="O35287" i="17" s="1"/>
  <c r="S35288" i="17" a="1"/>
  <c r="S35288" i="17" s="1"/>
  <c r="S35289" i="17" a="1"/>
  <c r="S35289" i="17" s="1"/>
  <c r="O35290" i="17" a="1"/>
  <c r="O35290" i="17" s="1"/>
  <c r="S35290" i="17" a="1"/>
  <c r="S35290" i="17" s="1"/>
  <c r="O35291" i="17" a="1"/>
  <c r="O35291" i="17" s="1"/>
  <c r="O35292" i="17" a="1"/>
  <c r="O35292" i="17" s="1"/>
  <c r="O35293" i="17" a="1"/>
  <c r="O35293" i="17" s="1"/>
  <c r="O35294" i="17" a="1"/>
  <c r="O35294" i="17" s="1"/>
  <c r="S35294" i="17" a="1"/>
  <c r="S35294" i="17" s="1"/>
  <c r="O35295" i="17" a="1"/>
  <c r="O35295" i="17" s="1"/>
  <c r="O35296" i="17" a="1"/>
  <c r="O35296" i="17" s="1"/>
  <c r="S35296" i="17" a="1"/>
  <c r="S35296" i="17" s="1"/>
  <c r="S35297" i="17" a="1"/>
  <c r="S35297" i="17" s="1"/>
  <c r="O35299" i="17" a="1"/>
  <c r="O35299" i="17" s="1"/>
  <c r="O35302" i="17" a="1"/>
  <c r="O35302" i="17" s="1"/>
  <c r="S35302" i="17" a="1"/>
  <c r="S35302" i="17" s="1"/>
  <c r="O35303" i="17" a="1"/>
  <c r="O35303" i="17" s="1"/>
  <c r="S35303" i="17" a="1"/>
  <c r="S35303" i="17" s="1"/>
  <c r="O35304" i="17" a="1"/>
  <c r="O35304" i="17" s="1"/>
  <c r="S35305" i="17" a="1"/>
  <c r="S35305" i="17" s="1"/>
  <c r="O35306" i="17" a="1"/>
  <c r="O35306" i="17" s="1"/>
  <c r="S35306" i="17" a="1"/>
  <c r="S35306" i="17" s="1"/>
  <c r="O35307" i="17" a="1"/>
  <c r="O35307" i="17" s="1"/>
  <c r="S35307" i="17" a="1"/>
  <c r="S35307" i="17" s="1"/>
  <c r="S35309" i="17" a="1"/>
  <c r="S35309" i="17" s="1"/>
  <c r="S35310" i="17" a="1"/>
  <c r="S35310" i="17" s="1"/>
  <c r="O35311" i="17" a="1"/>
  <c r="O35311" i="17" s="1"/>
  <c r="O35314" i="17" a="1"/>
  <c r="O35314" i="17" s="1"/>
  <c r="O35315" i="17" a="1"/>
  <c r="O35315" i="17" s="1"/>
  <c r="S35315" i="17" a="1"/>
  <c r="S35315" i="17" s="1"/>
  <c r="O35316" i="17" a="1"/>
  <c r="O35316" i="17" s="1"/>
  <c r="S35316" i="17" a="1"/>
  <c r="S35316" i="17" s="1"/>
  <c r="S35317" i="17" a="1"/>
  <c r="S35317" i="17" s="1"/>
  <c r="O35319" i="17" a="1"/>
  <c r="O35319" i="17" s="1"/>
  <c r="S35319" i="17" a="1"/>
  <c r="S35319" i="17" s="1"/>
  <c r="O35320" i="17" a="1"/>
  <c r="O35320" i="17" s="1"/>
  <c r="S35320" i="17" a="1"/>
  <c r="S35320" i="17" s="1"/>
  <c r="S35321" i="17" a="1"/>
  <c r="S35321" i="17" s="1"/>
  <c r="S35322" i="17" a="1"/>
  <c r="S35322" i="17" s="1"/>
  <c r="O35323" i="17" a="1"/>
  <c r="O35323" i="17" s="1"/>
  <c r="O35326" i="17" a="1"/>
  <c r="O35326" i="17" s="1"/>
  <c r="S35326" i="17" a="1"/>
  <c r="S35326" i="17" s="1"/>
  <c r="S35327" i="17" a="1"/>
  <c r="S35327" i="17" s="1"/>
  <c r="O35328" i="17" a="1"/>
  <c r="O35328" i="17" s="1"/>
  <c r="O35329" i="17" a="1"/>
  <c r="O35329" i="17" s="1"/>
  <c r="O35331" i="17" a="1"/>
  <c r="O35331" i="17" s="1"/>
  <c r="S35331" i="17" a="1"/>
  <c r="S35331" i="17" s="1"/>
  <c r="O35332" i="17" a="1"/>
  <c r="O35332" i="17" s="1"/>
  <c r="O35333" i="17" a="1"/>
  <c r="O35333" i="17" s="1"/>
  <c r="S35333" i="17" a="1"/>
  <c r="S35333" i="17" s="1"/>
  <c r="O35334" i="17" a="1"/>
  <c r="O35334" i="17" s="1"/>
  <c r="S35335" i="17" a="1"/>
  <c r="S35335" i="17" s="1"/>
  <c r="O35338" i="17" a="1"/>
  <c r="O35338" i="17" s="1"/>
  <c r="S35339" i="17" a="1"/>
  <c r="S35339" i="17" s="1"/>
  <c r="O35340" i="17" a="1"/>
  <c r="O35340" i="17" s="1"/>
  <c r="S35340" i="17" a="1"/>
  <c r="S35340" i="17" s="1"/>
  <c r="S35341" i="17" a="1"/>
  <c r="S35341" i="17" s="1"/>
  <c r="O35342" i="17" a="1"/>
  <c r="O35342" i="17" s="1"/>
  <c r="O35343" i="17" a="1"/>
  <c r="O35343" i="17" s="1"/>
  <c r="S35343" i="17" a="1"/>
  <c r="S35343" i="17" s="1"/>
  <c r="S35344" i="17" a="1"/>
  <c r="S35344" i="17" s="1"/>
  <c r="O35345" i="17" a="1"/>
  <c r="O35345" i="17" s="1"/>
  <c r="S35345" i="17" a="1"/>
  <c r="S35345" i="17" s="1"/>
  <c r="S35346" i="17" a="1"/>
  <c r="S35346" i="17" s="1"/>
  <c r="O35347" i="17" a="1"/>
  <c r="O35347" i="17" s="1"/>
  <c r="S35348" i="17" a="1"/>
  <c r="S35348" i="17" s="1"/>
  <c r="S35350" i="17" a="1"/>
  <c r="S35350" i="17" s="1"/>
  <c r="O35351" i="17" a="1"/>
  <c r="O35351" i="17" s="1"/>
  <c r="S35352" i="17" a="1"/>
  <c r="S35352" i="17" s="1"/>
  <c r="O35353" i="17" a="1"/>
  <c r="O35353" i="17" s="1"/>
  <c r="S35354" i="17" a="1"/>
  <c r="S35354" i="17" s="1"/>
  <c r="S35355" i="17" a="1"/>
  <c r="S35355" i="17" s="1"/>
  <c r="S35356" i="17" a="1"/>
  <c r="S35356" i="17" s="1"/>
  <c r="S35357" i="17" a="1"/>
  <c r="S35357" i="17" s="1"/>
  <c r="O35358" i="17" a="1"/>
  <c r="O35358" i="17" s="1"/>
  <c r="S35358" i="17" a="1"/>
  <c r="S35358" i="17" s="1"/>
  <c r="O35359" i="17" a="1"/>
  <c r="O35359" i="17" s="1"/>
  <c r="S35359" i="17" a="1"/>
  <c r="S35359" i="17" s="1"/>
  <c r="S35362" i="17" a="1"/>
  <c r="S35362" i="17" s="1"/>
  <c r="O35363" i="17" a="1"/>
  <c r="O35363" i="17" s="1"/>
  <c r="O35364" i="17" a="1"/>
  <c r="O35364" i="17" s="1"/>
  <c r="S35364" i="17" a="1"/>
  <c r="S35364" i="17" s="1"/>
  <c r="O35365" i="17" a="1"/>
  <c r="O35365" i="17" s="1"/>
  <c r="S35365" i="17" a="1"/>
  <c r="S35365" i="17" s="1"/>
  <c r="S35366" i="17" a="1"/>
  <c r="S35366" i="17" s="1"/>
  <c r="O35367" i="17" a="1"/>
  <c r="O35367" i="17" s="1"/>
  <c r="S35367" i="17" a="1"/>
  <c r="S35367" i="17" s="1"/>
  <c r="O35368" i="17" a="1"/>
  <c r="O35368" i="17" s="1"/>
  <c r="S35368" i="17" a="1"/>
  <c r="S35368" i="17" s="1"/>
  <c r="S35369" i="17" a="1"/>
  <c r="S35369" i="17" s="1"/>
  <c r="O35370" i="17" a="1"/>
  <c r="O35370" i="17" s="1"/>
  <c r="O35372" i="17" a="1"/>
  <c r="O35372" i="17" s="1"/>
  <c r="O35374" i="17" a="1"/>
  <c r="O35374" i="17" s="1"/>
  <c r="S35374" i="17" a="1"/>
  <c r="S35374" i="17" s="1"/>
  <c r="O35375" i="17" a="1"/>
  <c r="O35375" i="17" s="1"/>
  <c r="S35375" i="17" a="1"/>
  <c r="S35375" i="17" s="1"/>
  <c r="S35376" i="17" a="1"/>
  <c r="S35376" i="17" s="1"/>
  <c r="S35377" i="17" a="1"/>
  <c r="S35377" i="17" s="1"/>
  <c r="O35378" i="17" a="1"/>
  <c r="O35378" i="17" s="1"/>
  <c r="S35379" i="17" a="1"/>
  <c r="S35379" i="17" s="1"/>
  <c r="S35380" i="17" a="1"/>
  <c r="S35380" i="17" s="1"/>
  <c r="O35381" i="17" a="1"/>
  <c r="O35381" i="17" s="1"/>
  <c r="S35381" i="17" a="1"/>
  <c r="S35381" i="17" s="1"/>
  <c r="O35382" i="17" a="1"/>
  <c r="O35382" i="17" s="1"/>
  <c r="O35383" i="17" a="1"/>
  <c r="O35383" i="17" s="1"/>
  <c r="S35383" i="17" a="1"/>
  <c r="S35383" i="17" s="1"/>
  <c r="O35384" i="17" a="1"/>
  <c r="O35384" i="17" s="1"/>
  <c r="S35386" i="17" a="1"/>
  <c r="S35386" i="17" s="1"/>
  <c r="O35387" i="17" a="1"/>
  <c r="O35387" i="17" s="1"/>
  <c r="O35389" i="17" a="1"/>
  <c r="O35389" i="17" s="1"/>
  <c r="S35390" i="17" a="1"/>
  <c r="S35390" i="17" s="1"/>
  <c r="S35391" i="17" a="1"/>
  <c r="S35391" i="17" s="1"/>
  <c r="S35392" i="17" a="1"/>
  <c r="S35392" i="17" s="1"/>
  <c r="S35393" i="17" a="1"/>
  <c r="S35393" i="17" s="1"/>
  <c r="S35394" i="17" a="1"/>
  <c r="S35394" i="17" s="1"/>
  <c r="O35396" i="17" a="1"/>
  <c r="O35396" i="17" s="1"/>
  <c r="O35397" i="17" a="1"/>
  <c r="O35397" i="17" s="1"/>
  <c r="S35397" i="17" a="1"/>
  <c r="S35397" i="17" s="1"/>
  <c r="O35398" i="17" a="1"/>
  <c r="O35398" i="17" s="1"/>
  <c r="O35399" i="17" a="1"/>
  <c r="O35399" i="17" s="1"/>
  <c r="S35399" i="17" a="1"/>
  <c r="S35399" i="17" s="1"/>
  <c r="O35401" i="17" a="1"/>
  <c r="O35401" i="17" s="1"/>
  <c r="O35402" i="17" a="1"/>
  <c r="O35402" i="17" s="1"/>
  <c r="S35403" i="17" a="1"/>
  <c r="S35403" i="17" s="1"/>
  <c r="S35404" i="17" a="1"/>
  <c r="S35404" i="17" s="1"/>
  <c r="S35405" i="17" a="1"/>
  <c r="S35405" i="17" s="1"/>
  <c r="S35406" i="17" a="1"/>
  <c r="S35406" i="17" s="1"/>
  <c r="O35407" i="17" a="1"/>
  <c r="O35407" i="17" s="1"/>
  <c r="S35407" i="17" a="1"/>
  <c r="S35407" i="17" s="1"/>
  <c r="O35408" i="17" a="1"/>
  <c r="O35408" i="17" s="1"/>
  <c r="O35410" i="17" a="1"/>
  <c r="O35410" i="17" s="1"/>
  <c r="S35410" i="17" a="1"/>
  <c r="S35410" i="17" s="1"/>
  <c r="O35411" i="17" a="1"/>
  <c r="O35411" i="17" s="1"/>
  <c r="S35411" i="17" a="1"/>
  <c r="S35411" i="17" s="1"/>
  <c r="S35412" i="17" a="1"/>
  <c r="S35412" i="17" s="1"/>
  <c r="O35413" i="17" a="1"/>
  <c r="O35413" i="17" s="1"/>
  <c r="O35414" i="17" a="1"/>
  <c r="O35414" i="17" s="1"/>
  <c r="O35415" i="17" a="1"/>
  <c r="O35415" i="17" s="1"/>
  <c r="S35415" i="17" a="1"/>
  <c r="S35415" i="17" s="1"/>
  <c r="O35416" i="17" a="1"/>
  <c r="O35416" i="17" s="1"/>
  <c r="S35416" i="17" a="1"/>
  <c r="S35416" i="17" s="1"/>
  <c r="S35417" i="17" a="1"/>
  <c r="S35417" i="17" s="1"/>
  <c r="O35418" i="17" a="1"/>
  <c r="O35418" i="17" s="1"/>
  <c r="O35419" i="17" a="1"/>
  <c r="O35419" i="17" s="1"/>
  <c r="O35420" i="17" a="1"/>
  <c r="O35420" i="17" s="1"/>
  <c r="O35422" i="17" a="1"/>
  <c r="O35422" i="17" s="1"/>
  <c r="O35423" i="17" a="1"/>
  <c r="O35423" i="17" s="1"/>
  <c r="S35423" i="17" a="1"/>
  <c r="S35423" i="17" s="1"/>
  <c r="O35425" i="17" a="1"/>
  <c r="O35425" i="17" s="1"/>
  <c r="S35426" i="17" a="1"/>
  <c r="S35426" i="17" s="1"/>
  <c r="S35427" i="17" a="1"/>
  <c r="S35427" i="17" s="1"/>
  <c r="S35428" i="17" a="1"/>
  <c r="S35428" i="17" s="1"/>
  <c r="S35429" i="17" a="1"/>
  <c r="S35429" i="17" s="1"/>
  <c r="O35430" i="17" a="1"/>
  <c r="O35430" i="17" s="1"/>
  <c r="S35430" i="17" a="1"/>
  <c r="S35430" i="17" s="1"/>
  <c r="O35431" i="17" a="1"/>
  <c r="O35431" i="17" s="1"/>
  <c r="O35432" i="17" a="1"/>
  <c r="O35432" i="17" s="1"/>
  <c r="O35435" i="17" a="1"/>
  <c r="O35435" i="17" s="1"/>
  <c r="S35435" i="17" a="1"/>
  <c r="S35435" i="17" s="1"/>
  <c r="S35436" i="17" a="1"/>
  <c r="S35436" i="17" s="1"/>
  <c r="O35438" i="17" a="1"/>
  <c r="O35438" i="17" s="1"/>
  <c r="S35438" i="17" a="1"/>
  <c r="S35438" i="17" s="1"/>
  <c r="S35439" i="17" a="1"/>
  <c r="S35439" i="17" s="1"/>
  <c r="S35440" i="17" a="1"/>
  <c r="S35440" i="17" s="1"/>
  <c r="S35441" i="17" a="1"/>
  <c r="S35441" i="17" s="1"/>
  <c r="O35442" i="17" a="1"/>
  <c r="O35442" i="17" s="1"/>
  <c r="O35443" i="17" a="1"/>
  <c r="O35443" i="17" s="1"/>
  <c r="O35444" i="17" a="1"/>
  <c r="O35444" i="17" s="1"/>
  <c r="O35446" i="17" a="1"/>
  <c r="O35446" i="17" s="1"/>
  <c r="O35448" i="17" a="1"/>
  <c r="O35448" i="17" s="1"/>
  <c r="S35448" i="17" a="1"/>
  <c r="S35448" i="17" s="1"/>
  <c r="O35449" i="17" a="1"/>
  <c r="O35449" i="17" s="1"/>
  <c r="S35450" i="17" a="1"/>
  <c r="S35450" i="17" s="1"/>
  <c r="S35451" i="17" a="1"/>
  <c r="S35451" i="17" s="1"/>
  <c r="S35452" i="17" a="1"/>
  <c r="S35452" i="17" s="1"/>
  <c r="S35453" i="17" a="1"/>
  <c r="S35453" i="17" s="1"/>
  <c r="S35454" i="17" a="1"/>
  <c r="S35454" i="17" s="1"/>
  <c r="O35456" i="17" a="1"/>
  <c r="O35456" i="17" s="1"/>
  <c r="O35458" i="17" a="1"/>
  <c r="O35458" i="17" s="1"/>
  <c r="S35458" i="17" a="1"/>
  <c r="S35458" i="17" s="1"/>
  <c r="O35459" i="17" a="1"/>
  <c r="O35459" i="17" s="1"/>
  <c r="O35461" i="17" a="1"/>
  <c r="O35461" i="17" s="1"/>
  <c r="S35463" i="17" a="1"/>
  <c r="S35463" i="17" s="1"/>
  <c r="O35464" i="17" a="1"/>
  <c r="O35464" i="17" s="1"/>
  <c r="S35464" i="17" a="1"/>
  <c r="S35464" i="17" s="1"/>
  <c r="O35466" i="17" a="1"/>
  <c r="O35466" i="17" s="1"/>
  <c r="O35467" i="17" a="1"/>
  <c r="O35467" i="17" s="1"/>
  <c r="O35468" i="17" a="1"/>
  <c r="O35468" i="17" s="1"/>
  <c r="O35470" i="17" a="1"/>
  <c r="O35470" i="17" s="1"/>
  <c r="O35471" i="17" a="1"/>
  <c r="O35471" i="17" s="1"/>
  <c r="S35471" i="17" a="1"/>
  <c r="S35471" i="17" s="1"/>
  <c r="S35472" i="17" a="1"/>
  <c r="S35472" i="17" s="1"/>
  <c r="O35473" i="17" a="1"/>
  <c r="O35473" i="17" s="1"/>
  <c r="S35474" i="17" a="1"/>
  <c r="S35474" i="17" s="1"/>
  <c r="S35475" i="17" a="1"/>
  <c r="S35475" i="17" s="1"/>
  <c r="O35478" i="17" a="1"/>
  <c r="O35478" i="17" s="1"/>
  <c r="O35479" i="17" a="1"/>
  <c r="O35479" i="17" s="1"/>
  <c r="S35479" i="17" a="1"/>
  <c r="S35479" i="17" s="1"/>
  <c r="S35480" i="17" a="1"/>
  <c r="S35480" i="17" s="1"/>
  <c r="S35481" i="17" a="1"/>
  <c r="S35481" i="17" s="1"/>
  <c r="S35482" i="17" a="1"/>
  <c r="S35482" i="17" s="1"/>
  <c r="S35484" i="17" a="1"/>
  <c r="S35484" i="17" s="1"/>
  <c r="O35485" i="17" a="1"/>
  <c r="O35485" i="17" s="1"/>
  <c r="O35486" i="17" a="1"/>
  <c r="O35486" i="17" s="1"/>
  <c r="S35486" i="17" a="1"/>
  <c r="S35486" i="17" s="1"/>
  <c r="O35488" i="17" a="1"/>
  <c r="O35488" i="17" s="1"/>
  <c r="S35488" i="17" a="1"/>
  <c r="S35488" i="17" s="1"/>
  <c r="O35489" i="17" a="1"/>
  <c r="O35489" i="17" s="1"/>
  <c r="O35491" i="17" a="1"/>
  <c r="O35491" i="17" s="1"/>
  <c r="O35492" i="17" a="1"/>
  <c r="O35492" i="17" s="1"/>
  <c r="S35494" i="17" a="1"/>
  <c r="S35494" i="17" s="1"/>
  <c r="O35495" i="17" a="1"/>
  <c r="O35495" i="17" s="1"/>
  <c r="S35496" i="17" a="1"/>
  <c r="S35496" i="17" s="1"/>
  <c r="S35497" i="17" a="1"/>
  <c r="S35497" i="17" s="1"/>
  <c r="O35498" i="17" a="1"/>
  <c r="O35498" i="17" s="1"/>
  <c r="S35498" i="17" a="1"/>
  <c r="S35498" i="17" s="1"/>
  <c r="S35499" i="17" a="1"/>
  <c r="S35499" i="17" s="1"/>
  <c r="O35501" i="17" a="1"/>
  <c r="O35501" i="17" s="1"/>
  <c r="S35502" i="17" a="1"/>
  <c r="S35502" i="17" s="1"/>
  <c r="O35503" i="17" a="1"/>
  <c r="O35503" i="17" s="1"/>
  <c r="S35503" i="17" a="1"/>
  <c r="S35503" i="17" s="1"/>
  <c r="O35504" i="17" a="1"/>
  <c r="O35504" i="17" s="1"/>
  <c r="S35504" i="17" a="1"/>
  <c r="S35504" i="17" s="1"/>
  <c r="O35506" i="17" a="1"/>
  <c r="O35506" i="17" s="1"/>
  <c r="S35508" i="17" a="1"/>
  <c r="S35508" i="17" s="1"/>
  <c r="O35509" i="17" a="1"/>
  <c r="O35509" i="17" s="1"/>
  <c r="S35509" i="17" a="1"/>
  <c r="S35509" i="17" s="1"/>
  <c r="O35510" i="17" a="1"/>
  <c r="O35510" i="17" s="1"/>
  <c r="S35510" i="17" a="1"/>
  <c r="S35510" i="17" s="1"/>
  <c r="O35511" i="17" a="1"/>
  <c r="O35511" i="17" s="1"/>
  <c r="S35511" i="17" a="1"/>
  <c r="S35511" i="17" s="1"/>
  <c r="O35513" i="17" a="1"/>
  <c r="O35513" i="17" s="1"/>
  <c r="S35514" i="17" a="1"/>
  <c r="S35514" i="17" s="1"/>
  <c r="O35515" i="17" a="1"/>
  <c r="O35515" i="17" s="1"/>
  <c r="S35515" i="17" a="1"/>
  <c r="S35515" i="17" s="1"/>
  <c r="O35516" i="17" a="1"/>
  <c r="O35516" i="17" s="1"/>
  <c r="S35516" i="17" a="1"/>
  <c r="S35516" i="17" s="1"/>
  <c r="O35517" i="17" a="1"/>
  <c r="O35517" i="17" s="1"/>
  <c r="O35518" i="17" a="1"/>
  <c r="O35518" i="17" s="1"/>
  <c r="S35520" i="17" a="1"/>
  <c r="S35520" i="17" s="1"/>
  <c r="O35521" i="17" a="1"/>
  <c r="O35521" i="17" s="1"/>
  <c r="O35522" i="17" a="1"/>
  <c r="O35522" i="17" s="1"/>
  <c r="O35523" i="17" a="1"/>
  <c r="O35523" i="17" s="1"/>
  <c r="O35524" i="17" a="1"/>
  <c r="O35524" i="17" s="1"/>
  <c r="O35525" i="17" a="1"/>
  <c r="O35525" i="17" s="1"/>
  <c r="S35526" i="17" a="1"/>
  <c r="S35526" i="17" s="1"/>
  <c r="S35527" i="17" a="1"/>
  <c r="S35527" i="17" s="1"/>
  <c r="S35528" i="17" a="1"/>
  <c r="S35528" i="17" s="1"/>
  <c r="O35529" i="17" a="1"/>
  <c r="O35529" i="17" s="1"/>
  <c r="S35529" i="17" a="1"/>
  <c r="S35529" i="17" s="1"/>
  <c r="O35530" i="17" a="1"/>
  <c r="O35530" i="17" s="1"/>
  <c r="S35531" i="17" a="1"/>
  <c r="S35531" i="17" s="1"/>
  <c r="O35532" i="17" a="1"/>
  <c r="O35532" i="17" s="1"/>
  <c r="O35533" i="17" a="1"/>
  <c r="O35533" i="17" s="1"/>
  <c r="S35533" i="17" a="1"/>
  <c r="S35533" i="17" s="1"/>
  <c r="O35534" i="17" a="1"/>
  <c r="O35534" i="17" s="1"/>
  <c r="S35534" i="17" a="1"/>
  <c r="S35534" i="17" s="1"/>
  <c r="O35535" i="17" a="1"/>
  <c r="O35535" i="17" s="1"/>
  <c r="O35536" i="17" a="1"/>
  <c r="O35536" i="17" s="1"/>
  <c r="O35537" i="17" a="1"/>
  <c r="O35537" i="17" s="1"/>
  <c r="S35538" i="17" a="1"/>
  <c r="S35538" i="17" s="1"/>
  <c r="S35539" i="17" a="1"/>
  <c r="S35539" i="17" s="1"/>
  <c r="O35541" i="17" a="1"/>
  <c r="O35541" i="17" s="1"/>
  <c r="S35543" i="17" a="1"/>
  <c r="S35543" i="17" s="1"/>
  <c r="S35544" i="17" a="1"/>
  <c r="S35544" i="17" s="1"/>
  <c r="O35545" i="17" a="1"/>
  <c r="O35545" i="17" s="1"/>
  <c r="S35545" i="17" a="1"/>
  <c r="S35545" i="17" s="1"/>
  <c r="O35546" i="17" a="1"/>
  <c r="O35546" i="17" s="1"/>
  <c r="S35546" i="17" a="1"/>
  <c r="S35546" i="17" s="1"/>
  <c r="O35547" i="17" a="1"/>
  <c r="O35547" i="17" s="1"/>
  <c r="O35548" i="17" a="1"/>
  <c r="O35548" i="17" s="1"/>
  <c r="O35549" i="17" a="1"/>
  <c r="O35549" i="17" s="1"/>
  <c r="O35550" i="17" a="1"/>
  <c r="O35550" i="17" s="1"/>
  <c r="S35550" i="17" a="1"/>
  <c r="S35550" i="17" s="1"/>
  <c r="O35552" i="17" a="1"/>
  <c r="O35552" i="17" s="1"/>
  <c r="S35552" i="17" a="1"/>
  <c r="S35552" i="17" s="1"/>
  <c r="S35555" i="17" a="1"/>
  <c r="S35555" i="17" s="1"/>
  <c r="S35556" i="17" a="1"/>
  <c r="S35556" i="17" s="1"/>
  <c r="O35557" i="17" a="1"/>
  <c r="O35557" i="17" s="1"/>
  <c r="O35558" i="17" a="1"/>
  <c r="O35558" i="17" s="1"/>
  <c r="S35558" i="17" a="1"/>
  <c r="S35558" i="17" s="1"/>
  <c r="O35559" i="17" a="1"/>
  <c r="O35559" i="17" s="1"/>
  <c r="S35559" i="17" a="1"/>
  <c r="S35559" i="17" s="1"/>
  <c r="O35560" i="17" a="1"/>
  <c r="O35560" i="17" s="1"/>
  <c r="S35561" i="17" a="1"/>
  <c r="S35561" i="17" s="1"/>
  <c r="S35562" i="17" a="1"/>
  <c r="S35562" i="17" s="1"/>
  <c r="O35563" i="17" a="1"/>
  <c r="O35563" i="17" s="1"/>
  <c r="S35563" i="17" a="1"/>
  <c r="S35563" i="17" s="1"/>
  <c r="O35564" i="17" a="1"/>
  <c r="O35564" i="17" s="1"/>
  <c r="S35564" i="17" a="1"/>
  <c r="S35564" i="17" s="1"/>
  <c r="S35567" i="17" a="1"/>
  <c r="S35567" i="17" s="1"/>
  <c r="S35568" i="17" a="1"/>
  <c r="S35568" i="17" s="1"/>
  <c r="O35569" i="17" a="1"/>
  <c r="O35569" i="17" s="1"/>
  <c r="O35570" i="17" a="1"/>
  <c r="O35570" i="17" s="1"/>
  <c r="O35571" i="17" a="1"/>
  <c r="O35571" i="17" s="1"/>
  <c r="S35571" i="17" a="1"/>
  <c r="S35571" i="17" s="1"/>
  <c r="O35572" i="17" a="1"/>
  <c r="O35572" i="17" s="1"/>
  <c r="O35573" i="17" a="1"/>
  <c r="O35573" i="17" s="1"/>
  <c r="S35574" i="17" a="1"/>
  <c r="S35574" i="17" s="1"/>
  <c r="S35575" i="17" a="1"/>
  <c r="S35575" i="17" s="1"/>
  <c r="O35577" i="17" a="1"/>
  <c r="O35577" i="17" s="1"/>
  <c r="O35578" i="17" a="1"/>
  <c r="O35578" i="17" s="1"/>
  <c r="S35579" i="17" a="1"/>
  <c r="S35579" i="17" s="1"/>
  <c r="S35580" i="17" a="1"/>
  <c r="S35580" i="17" s="1"/>
  <c r="O35581" i="17" a="1"/>
  <c r="O35581" i="17" s="1"/>
  <c r="S35581" i="17" a="1"/>
  <c r="S35581" i="17" s="1"/>
  <c r="O35582" i="17" a="1"/>
  <c r="O35582" i="17" s="1"/>
  <c r="O35583" i="17" a="1"/>
  <c r="O35583" i="17" s="1"/>
  <c r="S35583" i="17" a="1"/>
  <c r="S35583" i="17" s="1"/>
  <c r="O35584" i="17" a="1"/>
  <c r="O35584" i="17" s="1"/>
  <c r="S35584" i="17" a="1"/>
  <c r="S35584" i="17" s="1"/>
  <c r="S35586" i="17" a="1"/>
  <c r="S35586" i="17" s="1"/>
  <c r="O35589" i="17" a="1"/>
  <c r="O35589" i="17" s="1"/>
  <c r="O35590" i="17" a="1"/>
  <c r="O35590" i="17" s="1"/>
  <c r="O35592" i="17" a="1"/>
  <c r="O35592" i="17" s="1"/>
  <c r="O35593" i="17" a="1"/>
  <c r="O35593" i="17" s="1"/>
  <c r="O35594" i="17" a="1"/>
  <c r="O35594" i="17" s="1"/>
  <c r="S35594" i="17" a="1"/>
  <c r="S35594" i="17" s="1"/>
  <c r="O35595" i="17" a="1"/>
  <c r="O35595" i="17" s="1"/>
  <c r="S35595" i="17" a="1"/>
  <c r="S35595" i="17" s="1"/>
  <c r="O35596" i="17" a="1"/>
  <c r="O35596" i="17" s="1"/>
  <c r="O35597" i="17" a="1"/>
  <c r="O35597" i="17" s="1"/>
  <c r="S35598" i="17" a="1"/>
  <c r="S35598" i="17" s="1"/>
  <c r="O35599" i="17" a="1"/>
  <c r="O35599" i="17" s="1"/>
  <c r="S35599" i="17" a="1"/>
  <c r="S35599" i="17" s="1"/>
  <c r="O35601" i="17" a="1"/>
  <c r="O35601" i="17" s="1"/>
  <c r="S35601" i="17" a="1"/>
  <c r="S35601" i="17" s="1"/>
  <c r="S35603" i="17" a="1"/>
  <c r="S35603" i="17" s="1"/>
  <c r="S35604" i="17" a="1"/>
  <c r="S35604" i="17" s="1"/>
  <c r="O35605" i="17" a="1"/>
  <c r="O35605" i="17" s="1"/>
  <c r="O35606" i="17" a="1"/>
  <c r="O35606" i="17" s="1"/>
  <c r="O35607" i="17" a="1"/>
  <c r="O35607" i="17" s="1"/>
  <c r="S35607" i="17" a="1"/>
  <c r="S35607" i="17" s="1"/>
  <c r="O35608" i="17" a="1"/>
  <c r="O35608" i="17" s="1"/>
  <c r="O35609" i="17" a="1"/>
  <c r="O35609" i="17" s="1"/>
  <c r="S35610" i="17" a="1"/>
  <c r="S35610" i="17" s="1"/>
  <c r="S35611" i="17" a="1"/>
  <c r="S35611" i="17" s="1"/>
  <c r="O35613" i="17" a="1"/>
  <c r="O35613" i="17" s="1"/>
  <c r="S35613" i="17" a="1"/>
  <c r="S35613" i="17" s="1"/>
  <c r="O35614" i="17" a="1"/>
  <c r="O35614" i="17" s="1"/>
  <c r="S35614" i="17" a="1"/>
  <c r="S35614" i="17" s="1"/>
  <c r="S35615" i="17" a="1"/>
  <c r="S35615" i="17" s="1"/>
  <c r="O35616" i="17" a="1"/>
  <c r="O35616" i="17" s="1"/>
  <c r="S35616" i="17" a="1"/>
  <c r="S35616" i="17" s="1"/>
  <c r="O35617" i="17" a="1"/>
  <c r="O35617" i="17" s="1"/>
  <c r="O35618" i="17" a="1"/>
  <c r="O35618" i="17" s="1"/>
  <c r="S35618" i="17" a="1"/>
  <c r="S35618" i="17" s="1"/>
  <c r="S35619" i="17" a="1"/>
  <c r="S35619" i="17" s="1"/>
  <c r="O35620" i="17" a="1"/>
  <c r="O35620" i="17" s="1"/>
  <c r="S35620" i="17" a="1"/>
  <c r="S35620" i="17" s="1"/>
  <c r="O35621" i="17" a="1"/>
  <c r="O35621" i="17" s="1"/>
  <c r="S35622" i="17" a="1"/>
  <c r="S35622" i="17" s="1"/>
  <c r="S35623" i="17" a="1"/>
  <c r="S35623" i="17" s="1"/>
  <c r="S35624" i="17" a="1"/>
  <c r="S35624" i="17" s="1"/>
  <c r="O35625" i="17" a="1"/>
  <c r="O35625" i="17" s="1"/>
  <c r="S35625" i="17" a="1"/>
  <c r="S35625" i="17" s="1"/>
  <c r="O35626" i="17" a="1"/>
  <c r="O35626" i="17" s="1"/>
  <c r="O35627" i="17" a="1"/>
  <c r="O35627" i="17" s="1"/>
  <c r="S35627" i="17" a="1"/>
  <c r="S35627" i="17" s="1"/>
  <c r="O35628" i="17" a="1"/>
  <c r="O35628" i="17" s="1"/>
  <c r="O35629" i="17" a="1"/>
  <c r="O35629" i="17" s="1"/>
  <c r="S35629" i="17" a="1"/>
  <c r="S35629" i="17" s="1"/>
  <c r="O35630" i="17" a="1"/>
  <c r="O35630" i="17" s="1"/>
  <c r="O35631" i="17" a="1"/>
  <c r="O35631" i="17" s="1"/>
  <c r="O35632" i="17" a="1"/>
  <c r="O35632" i="17" s="1"/>
  <c r="O35633" i="17" a="1"/>
  <c r="O35633" i="17" s="1"/>
  <c r="O35634" i="17" a="1"/>
  <c r="O35634" i="17" s="1"/>
  <c r="S35634" i="17" a="1"/>
  <c r="S35634" i="17" s="1"/>
  <c r="O35635" i="17" a="1"/>
  <c r="O35635" i="17" s="1"/>
  <c r="S35635" i="17" a="1"/>
  <c r="S35635" i="17" s="1"/>
  <c r="O35637" i="17" a="1"/>
  <c r="O35637" i="17" s="1"/>
  <c r="O35640" i="17" a="1"/>
  <c r="O35640" i="17" s="1"/>
  <c r="S35640" i="17" a="1"/>
  <c r="S35640" i="17" s="1"/>
  <c r="O35641" i="17" a="1"/>
  <c r="O35641" i="17" s="1"/>
  <c r="S35641" i="17" a="1"/>
  <c r="S35641" i="17" s="1"/>
  <c r="O35643" i="17" a="1"/>
  <c r="O35643" i="17" s="1"/>
  <c r="O35644" i="17" a="1"/>
  <c r="O35644" i="17" s="1"/>
  <c r="O35645" i="17" a="1"/>
  <c r="O35645" i="17" s="1"/>
  <c r="O35646" i="17" a="1"/>
  <c r="O35646" i="17" s="1"/>
  <c r="S35646" i="17" a="1"/>
  <c r="S35646" i="17" s="1"/>
  <c r="O35647" i="17" a="1"/>
  <c r="O35647" i="17" s="1"/>
  <c r="S35647" i="17" a="1"/>
  <c r="S35647" i="17" s="1"/>
  <c r="O35648" i="17" a="1"/>
  <c r="O35648" i="17" s="1"/>
  <c r="O35649" i="17" a="1"/>
  <c r="O35649" i="17" s="1"/>
  <c r="S35650" i="17" a="1"/>
  <c r="S35650" i="17" s="1"/>
  <c r="O35652" i="17" a="1"/>
  <c r="O35652" i="17" s="1"/>
  <c r="S35652" i="17" a="1"/>
  <c r="S35652" i="17" s="1"/>
  <c r="O35653" i="17" a="1"/>
  <c r="O35653" i="17" s="1"/>
  <c r="S35653" i="17" a="1"/>
  <c r="S35653" i="17" s="1"/>
  <c r="O35655" i="17" a="1"/>
  <c r="O35655" i="17" s="1"/>
  <c r="S35656" i="17" a="1"/>
  <c r="S35656" i="17" s="1"/>
  <c r="O35657" i="17" a="1"/>
  <c r="O35657" i="17" s="1"/>
  <c r="O35658" i="17" a="1"/>
  <c r="O35658" i="17" s="1"/>
  <c r="S35658" i="17" a="1"/>
  <c r="S35658" i="17" s="1"/>
  <c r="O35659" i="17" a="1"/>
  <c r="O35659" i="17" s="1"/>
  <c r="S35659" i="17" a="1"/>
  <c r="S35659" i="17" s="1"/>
  <c r="O35660" i="17" a="1"/>
  <c r="O35660" i="17" s="1"/>
  <c r="O35661" i="17" a="1"/>
  <c r="O35661" i="17" s="1"/>
  <c r="S35662" i="17" a="1"/>
  <c r="S35662" i="17" s="1"/>
  <c r="S35663" i="17" a="1"/>
  <c r="S35663" i="17" s="1"/>
  <c r="O35664" i="17" a="1"/>
  <c r="O35664" i="17" s="1"/>
  <c r="S35664" i="17" a="1"/>
  <c r="S35664" i="17" s="1"/>
  <c r="O35665" i="17" a="1"/>
  <c r="O35665" i="17" s="1"/>
  <c r="S35665" i="17" a="1"/>
  <c r="S35665" i="17" s="1"/>
  <c r="S35667" i="17" a="1"/>
  <c r="S35667" i="17" s="1"/>
  <c r="S35668" i="17" a="1"/>
  <c r="S35668" i="17" s="1"/>
  <c r="O35669" i="17" a="1"/>
  <c r="O35669" i="17" s="1"/>
  <c r="O35670" i="17" a="1"/>
  <c r="O35670" i="17" s="1"/>
  <c r="S35670" i="17" a="1"/>
  <c r="S35670" i="17" s="1"/>
  <c r="O35671" i="17" a="1"/>
  <c r="O35671" i="17" s="1"/>
  <c r="S35671" i="17" a="1"/>
  <c r="S35671" i="17" s="1"/>
  <c r="O35672" i="17" a="1"/>
  <c r="O35672" i="17" s="1"/>
  <c r="O35674" i="17" a="1"/>
  <c r="O35674" i="17" s="1"/>
  <c r="S35675" i="17" a="1"/>
  <c r="S35675" i="17" s="1"/>
  <c r="O35676" i="17" a="1"/>
  <c r="O35676" i="17" s="1"/>
  <c r="S35676" i="17" a="1"/>
  <c r="S35676" i="17" s="1"/>
  <c r="O35677" i="17" a="1"/>
  <c r="O35677" i="17" s="1"/>
  <c r="S35677" i="17" a="1"/>
  <c r="S35677" i="17" s="1"/>
  <c r="S35679" i="17" a="1"/>
  <c r="S35679" i="17" s="1"/>
  <c r="O35680" i="17" a="1"/>
  <c r="O35680" i="17" s="1"/>
  <c r="S35681" i="17" a="1"/>
  <c r="S35681" i="17" s="1"/>
  <c r="O35682" i="17" a="1"/>
  <c r="O35682" i="17" s="1"/>
  <c r="S35682" i="17" a="1"/>
  <c r="S35682" i="17" s="1"/>
  <c r="O35683" i="17" a="1"/>
  <c r="O35683" i="17" s="1"/>
  <c r="S35683" i="17" a="1"/>
  <c r="S35683" i="17" s="1"/>
  <c r="O35684" i="17" a="1"/>
  <c r="O35684" i="17" s="1"/>
  <c r="O35685" i="17" a="1"/>
  <c r="O35685" i="17" s="1"/>
  <c r="S35685" i="17" a="1"/>
  <c r="S35685" i="17" s="1"/>
  <c r="O35686" i="17" a="1"/>
  <c r="O35686" i="17" s="1"/>
  <c r="S35687" i="17" a="1"/>
  <c r="S35687" i="17" s="1"/>
  <c r="O35689" i="17" a="1"/>
  <c r="O35689" i="17" s="1"/>
  <c r="S35689" i="17" a="1"/>
  <c r="S35689" i="17" s="1"/>
  <c r="O35690" i="17" a="1"/>
  <c r="O35690" i="17" s="1"/>
  <c r="S35690" i="17" a="1"/>
  <c r="S35690" i="17" s="1"/>
  <c r="S35691" i="17" a="1"/>
  <c r="S35691" i="17" s="1"/>
  <c r="O35692" i="17" a="1"/>
  <c r="O35692" i="17" s="1"/>
  <c r="S35692" i="17" a="1"/>
  <c r="S35692" i="17" s="1"/>
  <c r="S35693" i="17" a="1"/>
  <c r="S35693" i="17" s="1"/>
  <c r="S35694" i="17" a="1"/>
  <c r="S35694" i="17" s="1"/>
  <c r="S35695" i="17" a="1"/>
  <c r="S35695" i="17" s="1"/>
  <c r="O35696" i="17" a="1"/>
  <c r="O35696" i="17" s="1"/>
  <c r="S35696" i="17" a="1"/>
  <c r="S35696" i="17" s="1"/>
  <c r="O35697" i="17" a="1"/>
  <c r="O35697" i="17" s="1"/>
  <c r="S35697" i="17" a="1"/>
  <c r="S35697" i="17" s="1"/>
  <c r="O35699" i="17" a="1"/>
  <c r="O35699" i="17" s="1"/>
  <c r="S35699" i="17" a="1"/>
  <c r="S35699" i="17" s="1"/>
  <c r="S35700" i="17" a="1"/>
  <c r="S35700" i="17" s="1"/>
  <c r="S35701" i="17" a="1"/>
  <c r="S35701" i="17" s="1"/>
  <c r="O35702" i="17" a="1"/>
  <c r="O35702" i="17" s="1"/>
  <c r="O35703" i="17" a="1"/>
  <c r="O35703" i="17" s="1"/>
  <c r="S35703" i="17" a="1"/>
  <c r="S35703" i="17" s="1"/>
  <c r="O35704" i="17" a="1"/>
  <c r="O35704" i="17" s="1"/>
  <c r="S35704" i="17" a="1"/>
  <c r="S35704" i="17" s="1"/>
  <c r="S35705" i="17" a="1"/>
  <c r="S35705" i="17" s="1"/>
  <c r="O35706" i="17" a="1"/>
  <c r="O35706" i="17" s="1"/>
  <c r="S35706" i="17" a="1"/>
  <c r="S35706" i="17" s="1"/>
  <c r="O35708" i="17" a="1"/>
  <c r="O35708" i="17" s="1"/>
  <c r="O35709" i="17" a="1"/>
  <c r="O35709" i="17" s="1"/>
  <c r="O35710" i="17" a="1"/>
  <c r="O35710" i="17" s="1"/>
  <c r="S35710" i="17" a="1"/>
  <c r="S35710" i="17" s="1"/>
  <c r="O35711" i="17" a="1"/>
  <c r="O35711" i="17" s="1"/>
  <c r="S35711" i="17" a="1"/>
  <c r="S35711" i="17" s="1"/>
  <c r="S35712" i="17" a="1"/>
  <c r="S35712" i="17" s="1"/>
  <c r="O35713" i="17" a="1"/>
  <c r="O35713" i="17" s="1"/>
  <c r="S35713" i="17" a="1"/>
  <c r="S35713" i="17" s="1"/>
  <c r="S35715" i="17" a="1"/>
  <c r="S35715" i="17" s="1"/>
  <c r="O35717" i="17" a="1"/>
  <c r="O35717" i="17" s="1"/>
  <c r="S35717" i="17" a="1"/>
  <c r="S35717" i="17" s="1"/>
  <c r="O35718" i="17" a="1"/>
  <c r="O35718" i="17" s="1"/>
  <c r="S35718" i="17" a="1"/>
  <c r="S35718" i="17" s="1"/>
  <c r="S35719" i="17" a="1"/>
  <c r="S35719" i="17" s="1"/>
  <c r="O35720" i="17" a="1"/>
  <c r="O35720" i="17" s="1"/>
  <c r="S35720" i="17" a="1"/>
  <c r="S35720" i="17" s="1"/>
  <c r="O35721" i="17" a="1"/>
  <c r="O35721" i="17" s="1"/>
  <c r="S35723" i="17" a="1"/>
  <c r="S35723" i="17" s="1"/>
  <c r="O35724" i="17" a="1"/>
  <c r="O35724" i="17" s="1"/>
  <c r="S35724" i="17" a="1"/>
  <c r="S35724" i="17" s="1"/>
  <c r="O35725" i="17" a="1"/>
  <c r="O35725" i="17" s="1"/>
  <c r="S35725" i="17" a="1"/>
  <c r="S35725" i="17" s="1"/>
  <c r="O35726" i="17" a="1"/>
  <c r="O35726" i="17" s="1"/>
  <c r="O35727" i="17" a="1"/>
  <c r="O35727" i="17" s="1"/>
  <c r="S35727" i="17" a="1"/>
  <c r="S35727" i="17" s="1"/>
  <c r="O35730" i="17" a="1"/>
  <c r="O35730" i="17" s="1"/>
  <c r="O35731" i="17" a="1"/>
  <c r="O35731" i="17" s="1"/>
  <c r="S35731" i="17" a="1"/>
  <c r="S35731" i="17" s="1"/>
  <c r="O35732" i="17" a="1"/>
  <c r="O35732" i="17" s="1"/>
  <c r="S35732" i="17" a="1"/>
  <c r="S35732" i="17" s="1"/>
  <c r="O35733" i="17" a="1"/>
  <c r="O35733" i="17" s="1"/>
  <c r="O35735" i="17" a="1"/>
  <c r="O35735" i="17" s="1"/>
  <c r="O35736" i="17" a="1"/>
  <c r="O35736" i="17" s="1"/>
  <c r="S35736" i="17" a="1"/>
  <c r="S35736" i="17" s="1"/>
  <c r="S35737" i="17" a="1"/>
  <c r="S35737" i="17" s="1"/>
  <c r="O35738" i="17" a="1"/>
  <c r="O35738" i="17" s="1"/>
  <c r="S35739" i="17" a="1"/>
  <c r="S35739" i="17" s="1"/>
  <c r="O35741" i="17" a="1"/>
  <c r="O35741" i="17" s="1"/>
  <c r="S35741" i="17" a="1"/>
  <c r="S35741" i="17" s="1"/>
  <c r="O35742" i="17" a="1"/>
  <c r="O35742" i="17" s="1"/>
  <c r="S35742" i="17" a="1"/>
  <c r="S35742" i="17" s="1"/>
  <c r="S35743" i="17" a="1"/>
  <c r="S35743" i="17" s="1"/>
  <c r="O35744" i="17" a="1"/>
  <c r="O35744" i="17" s="1"/>
  <c r="O35745" i="17" a="1"/>
  <c r="O35745" i="17" s="1"/>
  <c r="S35746" i="17" a="1"/>
  <c r="S35746" i="17" s="1"/>
  <c r="O35747" i="17" a="1"/>
  <c r="O35747" i="17" s="1"/>
  <c r="S35747" i="17" a="1"/>
  <c r="S35747" i="17" s="1"/>
  <c r="O35748" i="17" a="1"/>
  <c r="O35748" i="17" s="1"/>
  <c r="S35749" i="17" a="1"/>
  <c r="S35749" i="17" s="1"/>
  <c r="O35750" i="17" a="1"/>
  <c r="O35750" i="17" s="1"/>
  <c r="S35750" i="17" a="1"/>
  <c r="S35750" i="17" s="1"/>
  <c r="O35751" i="17" a="1"/>
  <c r="O35751" i="17" s="1"/>
  <c r="S35751" i="17" a="1"/>
  <c r="S35751" i="17" s="1"/>
  <c r="O35754" i="17" a="1"/>
  <c r="O35754" i="17" s="1"/>
  <c r="S35755" i="17" a="1"/>
  <c r="S35755" i="17" s="1"/>
  <c r="O35756" i="17" a="1"/>
  <c r="O35756" i="17" s="1"/>
  <c r="S35756" i="17" a="1"/>
  <c r="S35756" i="17" s="1"/>
  <c r="O35757" i="17" a="1"/>
  <c r="O35757" i="17" s="1"/>
  <c r="S35758" i="17" a="1"/>
  <c r="S35758" i="17" s="1"/>
  <c r="S35759" i="17" a="1"/>
  <c r="S35759" i="17" s="1"/>
  <c r="O35760" i="17" a="1"/>
  <c r="O35760" i="17" s="1"/>
  <c r="S35760" i="17" a="1"/>
  <c r="S35760" i="17" s="1"/>
  <c r="O35761" i="17" a="1"/>
  <c r="O35761" i="17" s="1"/>
  <c r="S35761" i="17" a="1"/>
  <c r="S35761" i="17" s="1"/>
  <c r="S35762" i="17" a="1"/>
  <c r="S35762" i="17" s="1"/>
  <c r="O35766" i="17" a="1"/>
  <c r="O35766" i="17" s="1"/>
  <c r="S35766" i="17" a="1"/>
  <c r="S35766" i="17" s="1"/>
  <c r="O35767" i="17" a="1"/>
  <c r="O35767" i="17" s="1"/>
  <c r="S35767" i="17" a="1"/>
  <c r="S35767" i="17" s="1"/>
  <c r="O35769" i="17" a="1"/>
  <c r="O35769" i="17" s="1"/>
  <c r="S35769" i="17" a="1"/>
  <c r="S35769" i="17" s="1"/>
  <c r="S35772" i="17" a="1"/>
  <c r="S35772" i="17" s="1"/>
  <c r="S35773" i="17" a="1"/>
  <c r="S35773" i="17" s="1"/>
  <c r="S35774" i="17" a="1"/>
  <c r="S35774" i="17" s="1"/>
  <c r="O35776" i="17" a="1"/>
  <c r="O35776" i="17" s="1"/>
  <c r="S35776" i="17" a="1"/>
  <c r="S35776" i="17" s="1"/>
  <c r="O35777" i="17" a="1"/>
  <c r="O35777" i="17" s="1"/>
  <c r="S35777" i="17" a="1"/>
  <c r="S35777" i="17" s="1"/>
  <c r="O35778" i="17" a="1"/>
  <c r="O35778" i="17" s="1"/>
  <c r="O35779" i="17" a="1"/>
  <c r="O35779" i="17" s="1"/>
  <c r="S35779" i="17" a="1"/>
  <c r="S35779" i="17" s="1"/>
  <c r="O35780" i="17" a="1"/>
  <c r="O35780" i="17" s="1"/>
  <c r="O35781" i="17" a="1"/>
  <c r="O35781" i="17" s="1"/>
  <c r="S35782" i="17" a="1"/>
  <c r="S35782" i="17" s="1"/>
  <c r="S35783" i="17" a="1"/>
  <c r="S35783" i="17" s="1"/>
  <c r="O35784" i="17" a="1"/>
  <c r="O35784" i="17" s="1"/>
  <c r="S35784" i="17" a="1"/>
  <c r="S35784" i="17" s="1"/>
  <c r="O35785" i="17" a="1"/>
  <c r="O35785" i="17" s="1"/>
  <c r="S35785" i="17" a="1"/>
  <c r="S35785" i="17" s="1"/>
  <c r="O35787" i="17" a="1"/>
  <c r="O35787" i="17" s="1"/>
  <c r="S35787" i="17" a="1"/>
  <c r="S35787" i="17" s="1"/>
  <c r="O35788" i="17" a="1"/>
  <c r="O35788" i="17" s="1"/>
  <c r="S35788" i="17" a="1"/>
  <c r="S35788" i="17" s="1"/>
  <c r="O35789" i="17" a="1"/>
  <c r="O35789" i="17" s="1"/>
  <c r="O35790" i="17" a="1"/>
  <c r="O35790" i="17" s="1"/>
  <c r="S35790" i="17" a="1"/>
  <c r="S35790" i="17" s="1"/>
  <c r="O35791" i="17" a="1"/>
  <c r="O35791" i="17" s="1"/>
  <c r="O35792" i="17" a="1"/>
  <c r="O35792" i="17" s="1"/>
  <c r="O35793" i="17" a="1"/>
  <c r="O35793" i="17" s="1"/>
  <c r="O35796" i="17" a="1"/>
  <c r="O35796" i="17" s="1"/>
  <c r="S35797" i="17" a="1"/>
  <c r="S35797" i="17" s="1"/>
  <c r="S35798" i="17" a="1"/>
  <c r="S35798" i="17" s="1"/>
  <c r="S35799" i="17" a="1"/>
  <c r="S35799" i="17" s="1"/>
  <c r="S35800" i="17" a="1"/>
  <c r="S35800" i="17" s="1"/>
  <c r="O35801" i="17" a="1"/>
  <c r="O35801" i="17" s="1"/>
  <c r="S35802" i="17" a="1"/>
  <c r="S35802" i="17" s="1"/>
  <c r="O35804" i="17" a="1"/>
  <c r="O35804" i="17" s="1"/>
  <c r="S35804" i="17" a="1"/>
  <c r="S35804" i="17" s="1"/>
  <c r="O35805" i="17" a="1"/>
  <c r="O35805" i="17" s="1"/>
  <c r="O35806" i="17" a="1"/>
  <c r="O35806" i="17" s="1"/>
  <c r="S35806" i="17" a="1"/>
  <c r="S35806" i="17" s="1"/>
  <c r="O35807" i="17" a="1"/>
  <c r="O35807" i="17" s="1"/>
  <c r="S35809" i="17" a="1"/>
  <c r="S35809" i="17" s="1"/>
  <c r="S35810" i="17" a="1"/>
  <c r="S35810" i="17" s="1"/>
  <c r="S35811" i="17" a="1"/>
  <c r="S35811" i="17" s="1"/>
  <c r="S35812" i="17" a="1"/>
  <c r="S35812" i="17" s="1"/>
  <c r="O35813" i="17" a="1"/>
  <c r="O35813" i="17" s="1"/>
  <c r="S35813" i="17" a="1"/>
  <c r="S35813" i="17" s="1"/>
  <c r="O35815" i="17" a="1"/>
  <c r="O35815" i="17" s="1"/>
  <c r="O35817" i="17" a="1"/>
  <c r="O35817" i="17" s="1"/>
  <c r="S35817" i="17" a="1"/>
  <c r="S35817" i="17" s="1"/>
  <c r="O35818" i="17" a="1"/>
  <c r="O35818" i="17" s="1"/>
  <c r="S35818" i="17" a="1"/>
  <c r="S35818" i="17" s="1"/>
  <c r="O35819" i="17" a="1"/>
  <c r="O35819" i="17" s="1"/>
  <c r="S35820" i="17" a="1"/>
  <c r="S35820" i="17" s="1"/>
  <c r="S35821" i="17" a="1"/>
  <c r="S35821" i="17" s="1"/>
  <c r="S35822" i="17" a="1"/>
  <c r="S35822" i="17" s="1"/>
  <c r="O35824" i="17" a="1"/>
  <c r="O35824" i="17" s="1"/>
  <c r="O35825" i="17" a="1"/>
  <c r="O35825" i="17" s="1"/>
  <c r="O35826" i="17" a="1"/>
  <c r="O35826" i="17" s="1"/>
  <c r="S35826" i="17" a="1"/>
  <c r="S35826" i="17" s="1"/>
  <c r="O35827" i="17" a="1"/>
  <c r="O35827" i="17" s="1"/>
  <c r="S35827" i="17" a="1"/>
  <c r="S35827" i="17" s="1"/>
  <c r="O35828" i="17" a="1"/>
  <c r="O35828" i="17" s="1"/>
  <c r="S35828" i="17" a="1"/>
  <c r="S35828" i="17" s="1"/>
  <c r="O35829" i="17" a="1"/>
  <c r="O35829" i="17" s="1"/>
  <c r="S35829" i="17" a="1"/>
  <c r="S35829" i="17" s="1"/>
  <c r="O35831" i="17" a="1"/>
  <c r="O35831" i="17" s="1"/>
  <c r="O35832" i="17" a="1"/>
  <c r="O35832" i="17" s="1"/>
  <c r="O35833" i="17" a="1"/>
  <c r="O35833" i="17" s="1"/>
  <c r="S35833" i="17" a="1"/>
  <c r="S35833" i="17" s="1"/>
  <c r="O35834" i="17" a="1"/>
  <c r="O35834" i="17" s="1"/>
  <c r="S35834" i="17" a="1"/>
  <c r="S35834" i="17" s="1"/>
  <c r="O35835" i="17" a="1"/>
  <c r="O35835" i="17" s="1"/>
  <c r="S35836" i="17" a="1"/>
  <c r="S35836" i="17" s="1"/>
  <c r="S35838" i="17" a="1"/>
  <c r="S35838" i="17" s="1"/>
  <c r="O35839" i="17" a="1"/>
  <c r="O35839" i="17" s="1"/>
  <c r="S35839" i="17" a="1"/>
  <c r="S35839" i="17" s="1"/>
  <c r="O35840" i="17" a="1"/>
  <c r="O35840" i="17" s="1"/>
  <c r="S35840" i="17" a="1"/>
  <c r="S35840" i="17" s="1"/>
  <c r="O35841" i="17" a="1"/>
  <c r="O35841" i="17" s="1"/>
  <c r="S35841" i="17" a="1"/>
  <c r="S35841" i="17" s="1"/>
  <c r="O35842" i="17" a="1"/>
  <c r="O35842" i="17" s="1"/>
  <c r="S35843" i="17" a="1"/>
  <c r="S35843" i="17" s="1"/>
  <c r="O35844" i="17" a="1"/>
  <c r="O35844" i="17" s="1"/>
  <c r="O35845" i="17" a="1"/>
  <c r="O35845" i="17" s="1"/>
  <c r="S35845" i="17" a="1"/>
  <c r="S35845" i="17" s="1"/>
  <c r="O35846" i="17" a="1"/>
  <c r="O35846" i="17" s="1"/>
  <c r="S35846" i="17" a="1"/>
  <c r="S35846" i="17" s="1"/>
  <c r="O35847" i="17" a="1"/>
  <c r="O35847" i="17" s="1"/>
  <c r="S35848" i="17" a="1"/>
  <c r="S35848" i="17" s="1"/>
  <c r="S35850" i="17" a="1"/>
  <c r="S35850" i="17" s="1"/>
  <c r="O35851" i="17" a="1"/>
  <c r="O35851" i="17" s="1"/>
  <c r="O35852" i="17" a="1"/>
  <c r="O35852" i="17" s="1"/>
  <c r="O35853" i="17" a="1"/>
  <c r="O35853" i="17" s="1"/>
  <c r="O35854" i="17" a="1"/>
  <c r="O35854" i="17" s="1"/>
  <c r="S35854" i="17" a="1"/>
  <c r="S35854" i="17" s="1"/>
  <c r="O35855" i="17" a="1"/>
  <c r="O35855" i="17" s="1"/>
  <c r="S35855" i="17" a="1"/>
  <c r="S35855" i="17" s="1"/>
  <c r="O35856" i="17" a="1"/>
  <c r="O35856" i="17" s="1"/>
  <c r="S35856" i="17" a="1"/>
  <c r="S35856" i="17" s="1"/>
  <c r="S35857" i="17" a="1"/>
  <c r="S35857" i="17" s="1"/>
  <c r="S35858" i="17" a="1"/>
  <c r="S35858" i="17" s="1"/>
  <c r="O35862" i="17" a="1"/>
  <c r="O35862" i="17" s="1"/>
  <c r="O35863" i="17" a="1"/>
  <c r="O35863" i="17" s="1"/>
  <c r="S35863" i="17" a="1"/>
  <c r="S35863" i="17" s="1"/>
  <c r="O35864" i="17" a="1"/>
  <c r="O35864" i="17" s="1"/>
  <c r="S35864" i="17" a="1"/>
  <c r="S35864" i="17" s="1"/>
  <c r="O35865" i="17" a="1"/>
  <c r="O35865" i="17" s="1"/>
  <c r="O35866" i="17" a="1"/>
  <c r="O35866" i="17" s="1"/>
  <c r="S35866" i="17" a="1"/>
  <c r="S35866" i="17" s="1"/>
  <c r="O35867" i="17" a="1"/>
  <c r="O35867" i="17" s="1"/>
  <c r="O35868" i="17" a="1"/>
  <c r="O35868" i="17" s="1"/>
  <c r="S35869" i="17" a="1"/>
  <c r="S35869" i="17" s="1"/>
  <c r="O35871" i="17" a="1"/>
  <c r="O35871" i="17" s="1"/>
  <c r="O35874" i="17" a="1"/>
  <c r="O35874" i="17" s="1"/>
  <c r="O35875" i="17" a="1"/>
  <c r="O35875" i="17" s="1"/>
  <c r="O35876" i="17" a="1"/>
  <c r="O35876" i="17" s="1"/>
  <c r="O35877" i="17" a="1"/>
  <c r="O35877" i="17" s="1"/>
  <c r="S35877" i="17" a="1"/>
  <c r="S35877" i="17" s="1"/>
  <c r="S35878" i="17" a="1"/>
  <c r="S35878" i="17" s="1"/>
  <c r="O35879" i="17" a="1"/>
  <c r="O35879" i="17" s="1"/>
  <c r="S35879" i="17" a="1"/>
  <c r="S35879" i="17" s="1"/>
  <c r="O35880" i="17" a="1"/>
  <c r="O35880" i="17" s="1"/>
  <c r="S35880" i="17" a="1"/>
  <c r="S35880" i="17" s="1"/>
  <c r="S35882" i="17" a="1"/>
  <c r="S35882" i="17" s="1"/>
  <c r="O35883" i="17" a="1"/>
  <c r="O35883" i="17" s="1"/>
  <c r="S35883" i="17" a="1"/>
  <c r="S35883" i="17" s="1"/>
  <c r="O35885" i="17" a="1"/>
  <c r="O35885" i="17" s="1"/>
  <c r="S35885" i="17" a="1"/>
  <c r="S35885" i="17" s="1"/>
  <c r="O35886" i="17" a="1"/>
  <c r="O35886" i="17" s="1"/>
  <c r="O35887" i="17" a="1"/>
  <c r="O35887" i="17" s="1"/>
  <c r="O35888" i="17" a="1"/>
  <c r="O35888" i="17" s="1"/>
  <c r="O35889" i="17" a="1"/>
  <c r="O35889" i="17" s="1"/>
  <c r="O35891" i="17" a="1"/>
  <c r="O35891" i="17" s="1"/>
  <c r="O35892" i="17" a="1"/>
  <c r="O35892" i="17" s="1"/>
  <c r="S35893" i="17" a="1"/>
  <c r="S35893" i="17" s="1"/>
  <c r="S35894" i="17" a="1"/>
  <c r="S35894" i="17" s="1"/>
  <c r="O35895" i="17" a="1"/>
  <c r="O35895" i="17" s="1"/>
  <c r="S35895" i="17" a="1"/>
  <c r="S35895" i="17" s="1"/>
  <c r="S35896" i="17" a="1"/>
  <c r="S35896" i="17" s="1"/>
  <c r="O35898" i="17" a="1"/>
  <c r="O35898" i="17" s="1"/>
  <c r="O35899" i="17" a="1"/>
  <c r="O35899" i="17" s="1"/>
  <c r="O35900" i="17" a="1"/>
  <c r="O35900" i="17" s="1"/>
  <c r="S35900" i="17" a="1"/>
  <c r="S35900" i="17" s="1"/>
  <c r="O35901" i="17" a="1"/>
  <c r="O35901" i="17" s="1"/>
  <c r="S35901" i="17" a="1"/>
  <c r="S35901" i="17" s="1"/>
  <c r="O35903" i="17" a="1"/>
  <c r="O35903" i="17" s="1"/>
  <c r="O35904" i="17" a="1"/>
  <c r="O35904" i="17" s="1"/>
  <c r="S35905" i="17" a="1"/>
  <c r="S35905" i="17" s="1"/>
  <c r="S35906" i="17" a="1"/>
  <c r="S35906" i="17" s="1"/>
  <c r="O35907" i="17" a="1"/>
  <c r="O35907" i="17" s="1"/>
  <c r="O35908" i="17" a="1"/>
  <c r="O35908" i="17" s="1"/>
  <c r="S35908" i="17" a="1"/>
  <c r="S35908" i="17" s="1"/>
  <c r="O35909" i="17" a="1"/>
  <c r="O35909" i="17" s="1"/>
  <c r="S35909" i="17" a="1"/>
  <c r="S35909" i="17" s="1"/>
  <c r="O35910" i="17" a="1"/>
  <c r="O35910" i="17" s="1"/>
  <c r="O35911" i="17" a="1"/>
  <c r="O35911" i="17" s="1"/>
  <c r="S35911" i="17" a="1"/>
  <c r="S35911" i="17" s="1"/>
  <c r="O35912" i="17" a="1"/>
  <c r="O35912" i="17" s="1"/>
  <c r="O35913" i="17" a="1"/>
  <c r="O35913" i="17" s="1"/>
  <c r="O35914" i="17" a="1"/>
  <c r="O35914" i="17" s="1"/>
  <c r="O35916" i="17" a="1"/>
  <c r="O35916" i="17" s="1"/>
  <c r="S35916" i="17" a="1"/>
  <c r="S35916" i="17" s="1"/>
  <c r="S35917" i="17" a="1"/>
  <c r="S35917" i="17" s="1"/>
  <c r="S35918" i="17" a="1"/>
  <c r="S35918" i="17" s="1"/>
  <c r="O35919" i="17" a="1"/>
  <c r="O35919" i="17" s="1"/>
  <c r="O35920" i="17" a="1"/>
  <c r="O35920" i="17" s="1"/>
  <c r="O35921" i="17" a="1"/>
  <c r="O35921" i="17" s="1"/>
  <c r="S35921" i="17" a="1"/>
  <c r="S35921" i="17" s="1"/>
  <c r="O35923" i="17" a="1"/>
  <c r="O35923" i="17" s="1"/>
  <c r="S35923" i="17" a="1"/>
  <c r="S35923" i="17" s="1"/>
  <c r="O35927" i="17" a="1"/>
  <c r="O35927" i="17" s="1"/>
  <c r="O35928" i="17" a="1"/>
  <c r="O35928" i="17" s="1"/>
  <c r="S35929" i="17" a="1"/>
  <c r="S35929" i="17" s="1"/>
  <c r="O35931" i="17" a="1"/>
  <c r="O35931" i="17" s="1"/>
  <c r="S35932" i="17" a="1"/>
  <c r="S35932" i="17" s="1"/>
  <c r="S35933" i="17" a="1"/>
  <c r="S35933" i="17" s="1"/>
  <c r="O35934" i="17" a="1"/>
  <c r="O35934" i="17" s="1"/>
  <c r="O35936" i="17" a="1"/>
  <c r="O35936" i="17" s="1"/>
  <c r="S35936" i="17" a="1"/>
  <c r="S35936" i="17" s="1"/>
  <c r="O35937" i="17" a="1"/>
  <c r="O35937" i="17" s="1"/>
  <c r="S35937" i="17" a="1"/>
  <c r="S35937" i="17" s="1"/>
  <c r="O35938" i="17" a="1"/>
  <c r="O35938" i="17" s="1"/>
  <c r="O35942" i="17" a="1"/>
  <c r="O35942" i="17" s="1"/>
  <c r="O35943" i="17" a="1"/>
  <c r="O35943" i="17" s="1"/>
  <c r="O35944" i="17" a="1"/>
  <c r="O35944" i="17" s="1"/>
  <c r="S35945" i="17" a="1"/>
  <c r="S35945" i="17" s="1"/>
  <c r="S35946" i="17" a="1"/>
  <c r="S35946" i="17" s="1"/>
  <c r="O35947" i="17" a="1"/>
  <c r="O35947" i="17" s="1"/>
  <c r="S35947" i="17" a="1"/>
  <c r="S35947" i="17" s="1"/>
  <c r="S35948" i="17" a="1"/>
  <c r="S35948" i="17" s="1"/>
  <c r="S35949" i="17" a="1"/>
  <c r="S35949" i="17" s="1"/>
  <c r="O35950" i="17" a="1"/>
  <c r="O35950" i="17" s="1"/>
  <c r="O35952" i="17" a="1"/>
  <c r="O35952" i="17" s="1"/>
  <c r="S35952" i="17" a="1"/>
  <c r="S35952" i="17" s="1"/>
  <c r="S35953" i="17" a="1"/>
  <c r="S35953" i="17" s="1"/>
  <c r="O35954" i="17" a="1"/>
  <c r="O35954" i="17" s="1"/>
  <c r="S35954" i="17" a="1"/>
  <c r="S35954" i="17" s="1"/>
  <c r="O35955" i="17" a="1"/>
  <c r="O35955" i="17" s="1"/>
  <c r="S35960" i="17" a="1"/>
  <c r="S35960" i="17" s="1"/>
  <c r="S35961" i="17" a="1"/>
  <c r="S35961" i="17" s="1"/>
  <c r="S35963" i="17" a="1"/>
  <c r="S35963" i="17" s="1"/>
  <c r="O35964" i="17" a="1"/>
  <c r="O35964" i="17" s="1"/>
  <c r="S35964" i="17" a="1"/>
  <c r="S35964" i="17" s="1"/>
  <c r="S35965" i="17" a="1"/>
  <c r="S35965" i="17" s="1"/>
  <c r="O35966" i="17" a="1"/>
  <c r="O35966" i="17" s="1"/>
  <c r="S35966" i="17" a="1"/>
  <c r="S35966" i="17" s="1"/>
  <c r="O35967" i="17" a="1"/>
  <c r="O35967" i="17" s="1"/>
  <c r="O35968" i="17" a="1"/>
  <c r="O35968" i="17" s="1"/>
  <c r="O35969" i="17" a="1"/>
  <c r="O35969" i="17" s="1"/>
  <c r="O35970" i="17" a="1"/>
  <c r="O35970" i="17" s="1"/>
  <c r="O35971" i="17" a="1"/>
  <c r="O35971" i="17" s="1"/>
  <c r="S35972" i="17" a="1"/>
  <c r="S35972" i="17" s="1"/>
  <c r="O35973" i="17" a="1"/>
  <c r="O35973" i="17" s="1"/>
  <c r="S35973" i="17" a="1"/>
  <c r="S35973" i="17" s="1"/>
  <c r="O35974" i="17" a="1"/>
  <c r="O35974" i="17" s="1"/>
  <c r="O35976" i="17" a="1"/>
  <c r="O35976" i="17" s="1"/>
  <c r="S35976" i="17" a="1"/>
  <c r="S35976" i="17" s="1"/>
  <c r="O35977" i="17" a="1"/>
  <c r="O35977" i="17" s="1"/>
  <c r="O35978" i="17" a="1"/>
  <c r="O35978" i="17" s="1"/>
  <c r="S35978" i="17" a="1"/>
  <c r="S35978" i="17" s="1"/>
  <c r="O35979" i="17" a="1"/>
  <c r="O35979" i="17" s="1"/>
  <c r="O35980" i="17" a="1"/>
  <c r="O35980" i="17" s="1"/>
  <c r="O35981" i="17" a="1"/>
  <c r="O35981" i="17" s="1"/>
  <c r="S35982" i="17" a="1"/>
  <c r="S35982" i="17" s="1"/>
  <c r="S35983" i="17" a="1"/>
  <c r="S35983" i="17" s="1"/>
  <c r="S35984" i="17" a="1"/>
  <c r="S35984" i="17" s="1"/>
  <c r="O35986" i="17" a="1"/>
  <c r="O35986" i="17" s="1"/>
  <c r="S35986" i="17" a="1"/>
  <c r="S35986" i="17" s="1"/>
  <c r="O35988" i="17" a="1"/>
  <c r="O35988" i="17" s="1"/>
  <c r="S35988" i="17" a="1"/>
  <c r="S35988" i="17" s="1"/>
  <c r="S35989" i="17" a="1"/>
  <c r="S35989" i="17" s="1"/>
  <c r="S35990" i="17" a="1"/>
  <c r="S35990" i="17" s="1"/>
  <c r="O35991" i="17" a="1"/>
  <c r="O35991" i="17" s="1"/>
  <c r="O35992" i="17" a="1"/>
  <c r="O35992" i="17" s="1"/>
  <c r="O35993" i="17" a="1"/>
  <c r="O35993" i="17" s="1"/>
  <c r="O35994" i="17" a="1"/>
  <c r="O35994" i="17" s="1"/>
  <c r="S35996" i="17" a="1"/>
  <c r="S35996" i="17" s="1"/>
  <c r="O35997" i="17" a="1"/>
  <c r="O35997" i="17" s="1"/>
  <c r="S35997" i="17" a="1"/>
  <c r="S35997" i="17" s="1"/>
  <c r="S35998" i="17" a="1"/>
  <c r="S35998" i="17" s="1"/>
  <c r="S35999" i="17" a="1"/>
  <c r="S35999" i="17" s="1"/>
  <c r="S36000" i="17" a="1"/>
  <c r="S36000" i="17" s="1"/>
  <c r="O36001" i="17" a="1"/>
  <c r="O36001" i="17" s="1"/>
  <c r="S36002" i="17" a="1"/>
  <c r="S36002" i="17" s="1"/>
  <c r="O36003" i="17" a="1"/>
  <c r="O36003" i="17" s="1"/>
  <c r="S36003" i="17" a="1"/>
  <c r="S36003" i="17" s="1"/>
  <c r="O36004" i="17" a="1"/>
  <c r="O36004" i="17" s="1"/>
  <c r="O36005" i="17" a="1"/>
  <c r="O36005" i="17" s="1"/>
  <c r="S36005" i="17" a="1"/>
  <c r="S36005" i="17" s="1"/>
  <c r="O36006" i="17" a="1"/>
  <c r="O36006" i="17" s="1"/>
  <c r="S36008" i="17" a="1"/>
  <c r="S36008" i="17" s="1"/>
  <c r="O36009" i="17" a="1"/>
  <c r="O36009" i="17" s="1"/>
  <c r="O36013" i="17" a="1"/>
  <c r="O36013" i="17" s="1"/>
  <c r="O36014" i="17" a="1"/>
  <c r="O36014" i="17" s="1"/>
  <c r="S36014" i="17" a="1"/>
  <c r="S36014" i="17" s="1"/>
  <c r="O36015" i="17" a="1"/>
  <c r="O36015" i="17" s="1"/>
  <c r="O36016" i="17" a="1"/>
  <c r="O36016" i="17" s="1"/>
  <c r="O36017" i="17" a="1"/>
  <c r="O36017" i="17" s="1"/>
  <c r="O36018" i="17" a="1"/>
  <c r="O36018" i="17" s="1"/>
  <c r="O36019" i="17" a="1"/>
  <c r="O36019" i="17" s="1"/>
  <c r="S36020" i="17" a="1"/>
  <c r="S36020" i="17" s="1"/>
  <c r="O36021" i="17" a="1"/>
  <c r="O36021" i="17" s="1"/>
  <c r="S36021" i="17" a="1"/>
  <c r="S36021" i="17" s="1"/>
  <c r="S36022" i="17" a="1"/>
  <c r="S36022" i="17" s="1"/>
  <c r="S36023" i="17" a="1"/>
  <c r="S36023" i="17" s="1"/>
  <c r="O36024" i="17" a="1"/>
  <c r="O36024" i="17" s="1"/>
  <c r="O36025" i="17" a="1"/>
  <c r="O36025" i="17" s="1"/>
  <c r="O36026" i="17" a="1"/>
  <c r="O36026" i="17" s="1"/>
  <c r="O36027" i="17" a="1"/>
  <c r="O36027" i="17" s="1"/>
  <c r="S36027" i="17" a="1"/>
  <c r="S36027" i="17" s="1"/>
  <c r="O36028" i="17" a="1"/>
  <c r="O36028" i="17" s="1"/>
  <c r="O36029" i="17" a="1"/>
  <c r="O36029" i="17" s="1"/>
  <c r="S36029" i="17" a="1"/>
  <c r="S36029" i="17" s="1"/>
  <c r="O36030" i="17" a="1"/>
  <c r="O36030" i="17" s="1"/>
  <c r="O36031" i="17" a="1"/>
  <c r="O36031" i="17" s="1"/>
  <c r="O36032" i="17" a="1"/>
  <c r="O36032" i="17" s="1"/>
  <c r="S36032" i="17" a="1"/>
  <c r="S36032" i="17" s="1"/>
  <c r="O36033" i="17" a="1"/>
  <c r="O36033" i="17" s="1"/>
  <c r="O36034" i="17" a="1"/>
  <c r="O36034" i="17" s="1"/>
  <c r="O36036" i="17" a="1"/>
  <c r="O36036" i="17" s="1"/>
  <c r="S36036" i="17" a="1"/>
  <c r="S36036" i="17" s="1"/>
  <c r="O36037" i="17" a="1"/>
  <c r="O36037" i="17" s="1"/>
  <c r="O36039" i="17" a="1"/>
  <c r="O36039" i="17" s="1"/>
  <c r="O36040" i="17" a="1"/>
  <c r="O36040" i="17" s="1"/>
  <c r="O36041" i="17" a="1"/>
  <c r="O36041" i="17" s="1"/>
  <c r="O36043" i="17" a="1"/>
  <c r="O36043" i="17" s="1"/>
  <c r="S36043" i="17" a="1"/>
  <c r="S36043" i="17" s="1"/>
  <c r="O36045" i="17" a="1"/>
  <c r="O36045" i="17" s="1"/>
  <c r="O36048" i="17" a="1"/>
  <c r="O36048" i="17" s="1"/>
  <c r="S36048" i="17" a="1"/>
  <c r="S36048" i="17" s="1"/>
  <c r="S36049" i="17" a="1"/>
  <c r="S36049" i="17" s="1"/>
  <c r="O36050" i="17" a="1"/>
  <c r="O36050" i="17" s="1"/>
  <c r="O36051" i="17" a="1"/>
  <c r="O36051" i="17" s="1"/>
  <c r="O36052" i="17" a="1"/>
  <c r="O36052" i="17" s="1"/>
  <c r="O36053" i="17" a="1"/>
  <c r="O36053" i="17" s="1"/>
  <c r="S36053" i="17" a="1"/>
  <c r="S36053" i="17" s="1"/>
  <c r="O36054" i="17" a="1"/>
  <c r="O36054" i="17" s="1"/>
  <c r="S36054" i="17" a="1"/>
  <c r="S36054" i="17" s="1"/>
  <c r="S36056" i="17" a="1"/>
  <c r="S36056" i="17" s="1"/>
  <c r="O36057" i="17" a="1"/>
  <c r="O36057" i="17" s="1"/>
  <c r="O36059" i="17" a="1"/>
  <c r="O36059" i="17" s="1"/>
  <c r="S36059" i="17" a="1"/>
  <c r="S36059" i="17" s="1"/>
  <c r="O36060" i="17" a="1"/>
  <c r="O36060" i="17" s="1"/>
  <c r="S36060" i="17" a="1"/>
  <c r="S36060" i="17" s="1"/>
  <c r="O36061" i="17" a="1"/>
  <c r="O36061" i="17" s="1"/>
  <c r="O36063" i="17" a="1"/>
  <c r="O36063" i="17" s="1"/>
  <c r="O36064" i="17" a="1"/>
  <c r="O36064" i="17" s="1"/>
  <c r="O36065" i="17" a="1"/>
  <c r="O36065" i="17" s="1"/>
  <c r="S36065" i="17" a="1"/>
  <c r="S36065" i="17" s="1"/>
  <c r="O36066" i="17" a="1"/>
  <c r="O36066" i="17" s="1"/>
  <c r="S36066" i="17" a="1"/>
  <c r="S36066" i="17" s="1"/>
  <c r="O36067" i="17" a="1"/>
  <c r="O36067" i="17" s="1"/>
  <c r="S36068" i="17" a="1"/>
  <c r="S36068" i="17" s="1"/>
  <c r="O36070" i="17" a="1"/>
  <c r="O36070" i="17" s="1"/>
  <c r="O36071" i="17" a="1"/>
  <c r="O36071" i="17" s="1"/>
  <c r="S36071" i="17" a="1"/>
  <c r="S36071" i="17" s="1"/>
  <c r="O36072" i="17" a="1"/>
  <c r="O36072" i="17" s="1"/>
  <c r="S36072" i="17" a="1"/>
  <c r="S36072" i="17" s="1"/>
  <c r="O36074" i="17" a="1"/>
  <c r="O36074" i="17" s="1"/>
  <c r="O36075" i="17" a="1"/>
  <c r="O36075" i="17" s="1"/>
  <c r="O36076" i="17" a="1"/>
  <c r="O36076" i="17" s="1"/>
  <c r="O36077" i="17" a="1"/>
  <c r="O36077" i="17" s="1"/>
  <c r="S36077" i="17" a="1"/>
  <c r="S36077" i="17" s="1"/>
  <c r="O36078" i="17" a="1"/>
  <c r="O36078" i="17" s="1"/>
  <c r="S36078" i="17" a="1"/>
  <c r="S36078" i="17" s="1"/>
  <c r="S36080" i="17" a="1"/>
  <c r="S36080" i="17" s="1"/>
  <c r="S36081" i="17" a="1"/>
  <c r="S36081" i="17" s="1"/>
  <c r="O36082" i="17" a="1"/>
  <c r="O36082" i="17" s="1"/>
  <c r="O36083" i="17" a="1"/>
  <c r="O36083" i="17" s="1"/>
  <c r="S36083" i="17" a="1"/>
  <c r="S36083" i="17" s="1"/>
  <c r="O36084" i="17" a="1"/>
  <c r="O36084" i="17" s="1"/>
  <c r="S36084" i="17" a="1"/>
  <c r="S36084" i="17" s="1"/>
  <c r="S36085" i="17" a="1"/>
  <c r="S36085" i="17" s="1"/>
  <c r="O36086" i="17" a="1"/>
  <c r="O36086" i="17" s="1"/>
  <c r="S36086" i="17" a="1"/>
  <c r="S36086" i="17" s="1"/>
  <c r="O36087" i="17" a="1"/>
  <c r="O36087" i="17" s="1"/>
  <c r="O36088" i="17" a="1"/>
  <c r="O36088" i="17" s="1"/>
  <c r="O36089" i="17" a="1"/>
  <c r="O36089" i="17" s="1"/>
  <c r="O36090" i="17" a="1"/>
  <c r="O36090" i="17" s="1"/>
  <c r="S36090" i="17" a="1"/>
  <c r="S36090" i="17" s="1"/>
  <c r="O36091" i="17" a="1"/>
  <c r="O36091" i="17" s="1"/>
  <c r="S36091" i="17" a="1"/>
  <c r="S36091" i="17" s="1"/>
  <c r="S36092" i="17" a="1"/>
  <c r="S36092" i="17" s="1"/>
  <c r="O36093" i="17" a="1"/>
  <c r="O36093" i="17" s="1"/>
  <c r="S36093" i="17" a="1"/>
  <c r="S36093" i="17" s="1"/>
  <c r="O36094" i="17" a="1"/>
  <c r="O36094" i="17" s="1"/>
  <c r="O36097" i="17" a="1"/>
  <c r="O36097" i="17" s="1"/>
  <c r="S36097" i="17" a="1"/>
  <c r="S36097" i="17" s="1"/>
  <c r="O36098" i="17" a="1"/>
  <c r="O36098" i="17" s="1"/>
  <c r="S36098" i="17" a="1"/>
  <c r="S36098" i="17" s="1"/>
  <c r="O36099" i="17" a="1"/>
  <c r="O36099" i="17" s="1"/>
  <c r="O36100" i="17" a="1"/>
  <c r="O36100" i="17" s="1"/>
  <c r="S36100" i="17" a="1"/>
  <c r="S36100" i="17" s="1"/>
  <c r="O36102" i="17" a="1"/>
  <c r="O36102" i="17" s="1"/>
  <c r="O36103" i="17" a="1"/>
  <c r="O36103" i="17" s="1"/>
  <c r="O36104" i="17" a="1"/>
  <c r="O36104" i="17" s="1"/>
  <c r="S36104" i="17" a="1"/>
  <c r="S36104" i="17" s="1"/>
  <c r="O36105" i="17" a="1"/>
  <c r="O36105" i="17" s="1"/>
  <c r="S36105" i="17" a="1"/>
  <c r="S36105" i="17" s="1"/>
  <c r="O36106" i="17" a="1"/>
  <c r="O36106" i="17" s="1"/>
  <c r="O36107" i="17" a="1"/>
  <c r="O36107" i="17" s="1"/>
  <c r="S36107" i="17" a="1"/>
  <c r="S36107" i="17" s="1"/>
  <c r="O36108" i="17" a="1"/>
  <c r="O36108" i="17" s="1"/>
  <c r="O36109" i="17" a="1"/>
  <c r="O36109" i="17" s="1"/>
  <c r="O36111" i="17" a="1"/>
  <c r="O36111" i="17" s="1"/>
  <c r="S36111" i="17" a="1"/>
  <c r="S36111" i="17" s="1"/>
  <c r="O36112" i="17" a="1"/>
  <c r="O36112" i="17" s="1"/>
  <c r="S36112" i="17" a="1"/>
  <c r="S36112" i="17" s="1"/>
  <c r="S36113" i="17" a="1"/>
  <c r="S36113" i="17" s="1"/>
  <c r="O36114" i="17" a="1"/>
  <c r="O36114" i="17" s="1"/>
  <c r="S36116" i="17" a="1"/>
  <c r="S36116" i="17" s="1"/>
  <c r="O36117" i="17" a="1"/>
  <c r="O36117" i="17" s="1"/>
  <c r="S36117" i="17" a="1"/>
  <c r="S36117" i="17" s="1"/>
  <c r="O36118" i="17" a="1"/>
  <c r="O36118" i="17" s="1"/>
  <c r="O36120" i="17" a="1"/>
  <c r="O36120" i="17" s="1"/>
  <c r="S36120" i="17" a="1"/>
  <c r="S36120" i="17" s="1"/>
  <c r="O36121" i="17" a="1"/>
  <c r="O36121" i="17" s="1"/>
  <c r="O36123" i="17" a="1"/>
  <c r="O36123" i="17" s="1"/>
  <c r="S36123" i="17" a="1"/>
  <c r="S36123" i="17" s="1"/>
  <c r="S36125" i="17" a="1"/>
  <c r="S36125" i="17" s="1"/>
  <c r="O36126" i="17" a="1"/>
  <c r="O36126" i="17" s="1"/>
  <c r="O36127" i="17" a="1"/>
  <c r="O36127" i="17" s="1"/>
  <c r="S36127" i="17" a="1"/>
  <c r="S36127" i="17" s="1"/>
  <c r="S36128" i="17" a="1"/>
  <c r="S36128" i="17" s="1"/>
  <c r="S36129" i="17" a="1"/>
  <c r="S36129" i="17" s="1"/>
  <c r="O36130" i="17" a="1"/>
  <c r="O36130" i="17" s="1"/>
  <c r="O36133" i="17" a="1"/>
  <c r="O36133" i="17" s="1"/>
  <c r="S36133" i="17" a="1"/>
  <c r="S36133" i="17" s="1"/>
  <c r="O36134" i="17" a="1"/>
  <c r="O36134" i="17" s="1"/>
  <c r="S36134" i="17" a="1"/>
  <c r="S36134" i="17" s="1"/>
  <c r="O36135" i="17" a="1"/>
  <c r="O36135" i="17" s="1"/>
  <c r="S36137" i="17" a="1"/>
  <c r="S36137" i="17" s="1"/>
  <c r="S36139" i="17" a="1"/>
  <c r="S36139" i="17" s="1"/>
  <c r="O36140" i="17" a="1"/>
  <c r="O36140" i="17" s="1"/>
  <c r="S36140" i="17" a="1"/>
  <c r="S36140" i="17" s="1"/>
  <c r="S36141" i="17" a="1"/>
  <c r="S36141" i="17" s="1"/>
  <c r="S36142" i="17" a="1"/>
  <c r="S36142" i="17" s="1"/>
  <c r="O36144" i="17" a="1"/>
  <c r="O36144" i="17" s="1"/>
  <c r="O36145" i="17" a="1"/>
  <c r="O36145" i="17" s="1"/>
  <c r="O36146" i="17" a="1"/>
  <c r="O36146" i="17" s="1"/>
  <c r="S36146" i="17" a="1"/>
  <c r="S36146" i="17" s="1"/>
  <c r="O36147" i="17" a="1"/>
  <c r="O36147" i="17" s="1"/>
  <c r="S36147" i="17" a="1"/>
  <c r="S36147" i="17" s="1"/>
  <c r="O36151" i="17" a="1"/>
  <c r="O36151" i="17" s="1"/>
  <c r="S36152" i="17" a="1"/>
  <c r="S36152" i="17" s="1"/>
  <c r="O36153" i="17" a="1"/>
  <c r="O36153" i="17" s="1"/>
  <c r="O36155" i="17" a="1"/>
  <c r="O36155" i="17" s="1"/>
  <c r="S36155" i="17" a="1"/>
  <c r="S36155" i="17" s="1"/>
  <c r="O36156" i="17" a="1"/>
  <c r="O36156" i="17" s="1"/>
  <c r="S36156" i="17" a="1"/>
  <c r="S36156" i="17" s="1"/>
  <c r="O36157" i="17" a="1"/>
  <c r="O36157" i="17" s="1"/>
  <c r="S36157" i="17" a="1"/>
  <c r="S36157" i="17" s="1"/>
  <c r="O36158" i="17" a="1"/>
  <c r="O36158" i="17" s="1"/>
  <c r="S36160" i="17" a="1"/>
  <c r="S36160" i="17" s="1"/>
  <c r="O36162" i="17" a="1"/>
  <c r="O36162" i="17" s="1"/>
  <c r="O36163" i="17" a="1"/>
  <c r="O36163" i="17" s="1"/>
  <c r="O36164" i="17" a="1"/>
  <c r="O36164" i="17" s="1"/>
  <c r="S36164" i="17" a="1"/>
  <c r="S36164" i="17" s="1"/>
  <c r="O36165" i="17" a="1"/>
  <c r="O36165" i="17" s="1"/>
  <c r="S36165" i="17" a="1"/>
  <c r="S36165" i="17" s="1"/>
  <c r="O36166" i="17" a="1"/>
  <c r="O36166" i="17" s="1"/>
  <c r="S36166" i="17" a="1"/>
  <c r="S36166" i="17" s="1"/>
  <c r="S36167" i="17" a="1"/>
  <c r="S36167" i="17" s="1"/>
  <c r="O36168" i="17" a="1"/>
  <c r="O36168" i="17" s="1"/>
  <c r="O36169" i="17" a="1"/>
  <c r="O36169" i="17" s="1"/>
  <c r="S36169" i="17" a="1"/>
  <c r="S36169" i="17" s="1"/>
  <c r="O36170" i="17" a="1"/>
  <c r="O36170" i="17" s="1"/>
  <c r="S36170" i="17" a="1"/>
  <c r="S36170" i="17" s="1"/>
  <c r="O36172" i="17" a="1"/>
  <c r="O36172" i="17" s="1"/>
  <c r="S36172" i="17" a="1"/>
  <c r="S36172" i="17" s="1"/>
  <c r="O36173" i="17" a="1"/>
  <c r="O36173" i="17" s="1"/>
  <c r="O36174" i="17" a="1"/>
  <c r="O36174" i="17" s="1"/>
  <c r="S36174" i="17" a="1"/>
  <c r="S36174" i="17" s="1"/>
  <c r="O36175" i="17" a="1"/>
  <c r="O36175" i="17" s="1"/>
  <c r="S36175" i="17" a="1"/>
  <c r="S36175" i="17" s="1"/>
  <c r="S36176" i="17" a="1"/>
  <c r="S36176" i="17" s="1"/>
  <c r="O36177" i="17" a="1"/>
  <c r="O36177" i="17" s="1"/>
  <c r="S36177" i="17" a="1"/>
  <c r="S36177" i="17" s="1"/>
  <c r="S36178" i="17" a="1"/>
  <c r="S36178" i="17" s="1"/>
  <c r="S36179" i="17" a="1"/>
  <c r="S36179" i="17" s="1"/>
  <c r="S36183" i="17" a="1"/>
  <c r="S36183" i="17" s="1"/>
  <c r="S36184" i="17" a="1"/>
  <c r="S36184" i="17" s="1"/>
  <c r="O36185" i="17" a="1"/>
  <c r="O36185" i="17" s="1"/>
  <c r="O36186" i="17" a="1"/>
  <c r="O36186" i="17" s="1"/>
  <c r="O36187" i="17" a="1"/>
  <c r="O36187" i="17" s="1"/>
  <c r="O36188" i="17" a="1"/>
  <c r="O36188" i="17" s="1"/>
  <c r="S36188" i="17" a="1"/>
  <c r="S36188" i="17" s="1"/>
  <c r="O36189" i="17" a="1"/>
  <c r="O36189" i="17" s="1"/>
  <c r="S36189" i="17" a="1"/>
  <c r="S36189" i="17" s="1"/>
  <c r="S36191" i="17" a="1"/>
  <c r="S36191" i="17" s="1"/>
  <c r="O36192" i="17" a="1"/>
  <c r="O36192" i="17" s="1"/>
  <c r="S36192" i="17" a="1"/>
  <c r="S36192" i="17" s="1"/>
  <c r="O36194" i="17" a="1"/>
  <c r="O36194" i="17" s="1"/>
  <c r="S36194" i="17" a="1"/>
  <c r="S36194" i="17" s="1"/>
  <c r="O36195" i="17" a="1"/>
  <c r="O36195" i="17" s="1"/>
  <c r="S36196" i="17" a="1"/>
  <c r="S36196" i="17" s="1"/>
  <c r="O36197" i="17" a="1"/>
  <c r="O36197" i="17" s="1"/>
  <c r="O36198" i="17" a="1"/>
  <c r="O36198" i="17" s="1"/>
  <c r="O36199" i="17" a="1"/>
  <c r="O36199" i="17" s="1"/>
  <c r="S36200" i="17" a="1"/>
  <c r="S36200" i="17" s="1"/>
  <c r="O36201" i="17" a="1"/>
  <c r="O36201" i="17" s="1"/>
  <c r="S36201" i="17" a="1"/>
  <c r="S36201" i="17" s="1"/>
  <c r="S36202" i="17" a="1"/>
  <c r="S36202" i="17" s="1"/>
  <c r="S36203" i="17" a="1"/>
  <c r="S36203" i="17" s="1"/>
  <c r="S36204" i="17" a="1"/>
  <c r="S36204" i="17" s="1"/>
  <c r="O36205" i="17" a="1"/>
  <c r="O36205" i="17" s="1"/>
  <c r="S36205" i="17" a="1"/>
  <c r="S36205" i="17" s="1"/>
  <c r="O36206" i="17" a="1"/>
  <c r="O36206" i="17" s="1"/>
  <c r="S36206" i="17" a="1"/>
  <c r="S36206" i="17" s="1"/>
  <c r="S36208" i="17" a="1"/>
  <c r="S36208" i="17" s="1"/>
  <c r="O36209" i="17" a="1"/>
  <c r="O36209" i="17" s="1"/>
  <c r="O36210" i="17" a="1"/>
  <c r="O36210" i="17" s="1"/>
  <c r="O36211" i="17" a="1"/>
  <c r="O36211" i="17" s="1"/>
  <c r="O36212" i="17" a="1"/>
  <c r="O36212" i="17" s="1"/>
  <c r="S36214" i="17" a="1"/>
  <c r="S36214" i="17" s="1"/>
  <c r="S36215" i="17" a="1"/>
  <c r="S36215" i="17" s="1"/>
  <c r="S36216" i="17" a="1"/>
  <c r="S36216" i="17" s="1"/>
  <c r="S36220" i="17" a="1"/>
  <c r="S36220" i="17" s="1"/>
  <c r="O36221" i="17" a="1"/>
  <c r="O36221" i="17" s="1"/>
  <c r="O36222" i="17" a="1"/>
  <c r="O36222" i="17" s="1"/>
  <c r="O36223" i="17" a="1"/>
  <c r="O36223" i="17" s="1"/>
  <c r="S36223" i="17" a="1"/>
  <c r="S36223" i="17" s="1"/>
  <c r="O36224" i="17" a="1"/>
  <c r="O36224" i="17" s="1"/>
  <c r="S36224" i="17" a="1"/>
  <c r="S36224" i="17" s="1"/>
  <c r="O36225" i="17" a="1"/>
  <c r="O36225" i="17" s="1"/>
  <c r="S36225" i="17" a="1"/>
  <c r="S36225" i="17" s="1"/>
  <c r="S36226" i="17" a="1"/>
  <c r="S36226" i="17" s="1"/>
  <c r="S36227" i="17" a="1"/>
  <c r="S36227" i="17" s="1"/>
  <c r="O36228" i="17" a="1"/>
  <c r="O36228" i="17" s="1"/>
  <c r="S36228" i="17" a="1"/>
  <c r="S36228" i="17" s="1"/>
  <c r="O36229" i="17" a="1"/>
  <c r="O36229" i="17" s="1"/>
  <c r="S36229" i="17" a="1"/>
  <c r="S36229" i="17" s="1"/>
  <c r="O36230" i="17" a="1"/>
  <c r="O36230" i="17" s="1"/>
  <c r="O36231" i="17" a="1"/>
  <c r="O36231" i="17" s="1"/>
  <c r="S36231" i="17" a="1"/>
  <c r="S36231" i="17" s="1"/>
  <c r="S36232" i="17" a="1"/>
  <c r="S36232" i="17" s="1"/>
  <c r="O36233" i="17" a="1"/>
  <c r="O36233" i="17" s="1"/>
  <c r="O36234" i="17" a="1"/>
  <c r="O36234" i="17" s="1"/>
  <c r="O36235" i="17" a="1"/>
  <c r="O36235" i="17" s="1"/>
  <c r="O36236" i="17" a="1"/>
  <c r="O36236" i="17" s="1"/>
  <c r="S36238" i="17" a="1"/>
  <c r="S36238" i="17" s="1"/>
  <c r="S36239" i="17" a="1"/>
  <c r="S36239" i="17" s="1"/>
  <c r="S36240" i="17" a="1"/>
  <c r="S36240" i="17" s="1"/>
  <c r="O36243" i="17" a="1"/>
  <c r="O36243" i="17" s="1"/>
  <c r="S36243" i="17" a="1"/>
  <c r="S36243" i="17" s="1"/>
  <c r="S36244" i="17" a="1"/>
  <c r="S36244" i="17" s="1"/>
  <c r="O36245" i="17" a="1"/>
  <c r="O36245" i="17" s="1"/>
  <c r="S36245" i="17" a="1"/>
  <c r="S36245" i="17" s="1"/>
  <c r="O36246" i="17" a="1"/>
  <c r="O36246" i="17" s="1"/>
  <c r="O36247" i="17" a="1"/>
  <c r="O36247" i="17" s="1"/>
  <c r="O36248" i="17" a="1"/>
  <c r="O36248" i="17" s="1"/>
  <c r="S36248" i="17" a="1"/>
  <c r="S36248" i="17" s="1"/>
  <c r="O36249" i="17" a="1"/>
  <c r="O36249" i="17" s="1"/>
  <c r="S36250" i="17" a="1"/>
  <c r="S36250" i="17" s="1"/>
  <c r="S36251" i="17" a="1"/>
  <c r="S36251" i="17" s="1"/>
  <c r="S36252" i="17" a="1"/>
  <c r="S36252" i="17" s="1"/>
  <c r="O36253" i="17" a="1"/>
  <c r="O36253" i="17" s="1"/>
  <c r="S36253" i="17" a="1"/>
  <c r="S36253" i="17" s="1"/>
  <c r="S36254" i="17" a="1"/>
  <c r="S36254" i="17" s="1"/>
  <c r="O36255" i="17" a="1"/>
  <c r="O36255" i="17" s="1"/>
  <c r="S36255" i="17" a="1"/>
  <c r="S36255" i="17" s="1"/>
  <c r="O36257" i="17" a="1"/>
  <c r="O36257" i="17" s="1"/>
  <c r="O36258" i="17" a="1"/>
  <c r="O36258" i="17" s="1"/>
  <c r="S36258" i="17" a="1"/>
  <c r="S36258" i="17" s="1"/>
  <c r="O36259" i="17" a="1"/>
  <c r="O36259" i="17" s="1"/>
  <c r="S36259" i="17" a="1"/>
  <c r="S36259" i="17" s="1"/>
  <c r="O36260" i="17" a="1"/>
  <c r="O36260" i="17" s="1"/>
  <c r="S36261" i="17" a="1"/>
  <c r="S36261" i="17" s="1"/>
  <c r="S36262" i="17" a="1"/>
  <c r="S36262" i="17" s="1"/>
  <c r="S36263" i="17" a="1"/>
  <c r="S36263" i="17" s="1"/>
  <c r="S36264" i="17" a="1"/>
  <c r="S36264" i="17" s="1"/>
  <c r="O36266" i="17" a="1"/>
  <c r="O36266" i="17" s="1"/>
  <c r="O36267" i="17" a="1"/>
  <c r="O36267" i="17" s="1"/>
  <c r="O36268" i="17" a="1"/>
  <c r="O36268" i="17" s="1"/>
  <c r="O36269" i="17" a="1"/>
  <c r="O36269" i="17" s="1"/>
  <c r="O36270" i="17" a="1"/>
  <c r="O36270" i="17" s="1"/>
  <c r="O36271" i="17" a="1"/>
  <c r="O36271" i="17" s="1"/>
  <c r="S36272" i="17" a="1"/>
  <c r="S36272" i="17" s="1"/>
  <c r="S36274" i="17" a="1"/>
  <c r="S36274" i="17" s="1"/>
  <c r="S36275" i="17" a="1"/>
  <c r="S36275" i="17" s="1"/>
  <c r="S36276" i="17" a="1"/>
  <c r="S36276" i="17" s="1"/>
  <c r="O36278" i="17" a="1"/>
  <c r="O36278" i="17" s="1"/>
  <c r="S36279" i="17" a="1"/>
  <c r="S36279" i="17" s="1"/>
  <c r="O36280" i="17" a="1"/>
  <c r="O36280" i="17" s="1"/>
  <c r="S36280" i="17" a="1"/>
  <c r="S36280" i="17" s="1"/>
  <c r="O36282" i="17" a="1"/>
  <c r="O36282" i="17" s="1"/>
  <c r="O36283" i="17" a="1"/>
  <c r="O36283" i="17" s="1"/>
  <c r="S36283" i="17" a="1"/>
  <c r="S36283" i="17" s="1"/>
  <c r="O36284" i="17" a="1"/>
  <c r="O36284" i="17" s="1"/>
  <c r="S36284" i="17" a="1"/>
  <c r="S36284" i="17" s="1"/>
  <c r="S36285" i="17" a="1"/>
  <c r="S36285" i="17" s="1"/>
  <c r="S36286" i="17" a="1"/>
  <c r="S36286" i="17" s="1"/>
  <c r="S36287" i="17" a="1"/>
  <c r="S36287" i="17" s="1"/>
  <c r="S36288" i="17" a="1"/>
  <c r="S36288" i="17" s="1"/>
  <c r="O36289" i="17" a="1"/>
  <c r="O36289" i="17" s="1"/>
  <c r="S36289" i="17" a="1"/>
  <c r="S36289" i="17" s="1"/>
  <c r="O36290" i="17" a="1"/>
  <c r="O36290" i="17" s="1"/>
  <c r="S36290" i="17" a="1"/>
  <c r="S36290" i="17" s="1"/>
  <c r="O36293" i="17" a="1"/>
  <c r="O36293" i="17" s="1"/>
  <c r="O36295" i="17" a="1"/>
  <c r="O36295" i="17" s="1"/>
  <c r="S36295" i="17" a="1"/>
  <c r="S36295" i="17" s="1"/>
  <c r="O36296" i="17" a="1"/>
  <c r="O36296" i="17" s="1"/>
  <c r="S36296" i="17" a="1"/>
  <c r="S36296" i="17" s="1"/>
  <c r="S36298" i="17" a="1"/>
  <c r="S36298" i="17" s="1"/>
  <c r="S36299" i="17" a="1"/>
  <c r="S36299" i="17" s="1"/>
  <c r="S36300" i="17" a="1"/>
  <c r="S36300" i="17" s="1"/>
  <c r="O36301" i="17" a="1"/>
  <c r="O36301" i="17" s="1"/>
  <c r="S36301" i="17" a="1"/>
  <c r="S36301" i="17" s="1"/>
  <c r="O36302" i="17" a="1"/>
  <c r="O36302" i="17" s="1"/>
  <c r="S36302" i="17" a="1"/>
  <c r="S36302" i="17" s="1"/>
  <c r="O36305" i="17" a="1"/>
  <c r="O36305" i="17" s="1"/>
  <c r="O36306" i="17" a="1"/>
  <c r="O36306" i="17" s="1"/>
  <c r="O36307" i="17" a="1"/>
  <c r="O36307" i="17" s="1"/>
  <c r="S36307" i="17" a="1"/>
  <c r="S36307" i="17" s="1"/>
  <c r="O36308" i="17" a="1"/>
  <c r="O36308" i="17" s="1"/>
  <c r="S36308" i="17" a="1"/>
  <c r="S36308" i="17" s="1"/>
  <c r="S36309" i="17" a="1"/>
  <c r="S36309" i="17" s="1"/>
  <c r="S36310" i="17" a="1"/>
  <c r="S36310" i="17" s="1"/>
  <c r="S36311" i="17" a="1"/>
  <c r="S36311" i="17" s="1"/>
  <c r="S36312" i="17" a="1"/>
  <c r="S36312" i="17" s="1"/>
  <c r="O36313" i="17" a="1"/>
  <c r="O36313" i="17" s="1"/>
  <c r="S36313" i="17" a="1"/>
  <c r="S36313" i="17" s="1"/>
  <c r="O36314" i="17" a="1"/>
  <c r="O36314" i="17" s="1"/>
  <c r="S36314" i="17" a="1"/>
  <c r="S36314" i="17" s="1"/>
  <c r="O36318" i="17" a="1"/>
  <c r="O36318" i="17" s="1"/>
  <c r="O36319" i="17" a="1"/>
  <c r="O36319" i="17" s="1"/>
  <c r="S36319" i="17" a="1"/>
  <c r="S36319" i="17" s="1"/>
  <c r="O36320" i="17" a="1"/>
  <c r="O36320" i="17" s="1"/>
  <c r="S36320" i="17" a="1"/>
  <c r="S36320" i="17" s="1"/>
  <c r="S36321" i="17" a="1"/>
  <c r="S36321" i="17" s="1"/>
  <c r="S36322" i="17" a="1"/>
  <c r="S36322" i="17" s="1"/>
  <c r="S36323" i="17" a="1"/>
  <c r="S36323" i="17" s="1"/>
  <c r="S36324" i="17" a="1"/>
  <c r="S36324" i="17" s="1"/>
  <c r="O36325" i="17" a="1"/>
  <c r="O36325" i="17" s="1"/>
  <c r="S36325" i="17" a="1"/>
  <c r="S36325" i="17" s="1"/>
  <c r="O36326" i="17" a="1"/>
  <c r="O36326" i="17" s="1"/>
  <c r="S36326" i="17" a="1"/>
  <c r="S36326" i="17" s="1"/>
  <c r="O36331" i="17" a="1"/>
  <c r="O36331" i="17" s="1"/>
  <c r="S36331" i="17" a="1"/>
  <c r="S36331" i="17" s="1"/>
  <c r="O36332" i="17" a="1"/>
  <c r="O36332" i="17" s="1"/>
  <c r="S36332" i="17" a="1"/>
  <c r="S36332" i="17" s="1"/>
  <c r="S36334" i="17" a="1"/>
  <c r="S36334" i="17" s="1"/>
  <c r="S36335" i="17" a="1"/>
  <c r="S36335" i="17" s="1"/>
  <c r="O36337" i="17" a="1"/>
  <c r="O36337" i="17" s="1"/>
  <c r="S36337" i="17" a="1"/>
  <c r="S36337" i="17" s="1"/>
  <c r="O36338" i="17" a="1"/>
  <c r="O36338" i="17" s="1"/>
  <c r="S36338" i="17" a="1"/>
  <c r="S36338" i="17" s="1"/>
  <c r="O36341" i="17" a="1"/>
  <c r="O36341" i="17" s="1"/>
  <c r="O36342" i="17" a="1"/>
  <c r="O36342" i="17" s="1"/>
  <c r="O36343" i="17" a="1"/>
  <c r="O36343" i="17" s="1"/>
  <c r="S36343" i="17" a="1"/>
  <c r="S36343" i="17" s="1"/>
  <c r="O36344" i="17" a="1"/>
  <c r="O36344" i="17" s="1"/>
  <c r="S36344" i="17" a="1"/>
  <c r="S36344" i="17" s="1"/>
  <c r="S36345" i="17" a="1"/>
  <c r="S36345" i="17" s="1"/>
  <c r="S36346" i="17" a="1"/>
  <c r="S36346" i="17" s="1"/>
  <c r="S36347" i="17" a="1"/>
  <c r="S36347" i="17" s="1"/>
  <c r="S36348" i="17" a="1"/>
  <c r="S36348" i="17" s="1"/>
  <c r="S36349" i="17" a="1"/>
  <c r="S36349" i="17" s="1"/>
  <c r="O36350" i="17" a="1"/>
  <c r="O36350" i="17" s="1"/>
  <c r="O36351" i="17" a="1"/>
  <c r="O36351" i="17" s="1"/>
  <c r="S36351" i="17" a="1"/>
  <c r="S36351" i="17" s="1"/>
  <c r="O36354" i="17" a="1"/>
  <c r="O36354" i="17" s="1"/>
  <c r="O36355" i="17" a="1"/>
  <c r="O36355" i="17" s="1"/>
  <c r="O36356" i="17" a="1"/>
  <c r="O36356" i="17" s="1"/>
  <c r="S36356" i="17" a="1"/>
  <c r="S36356" i="17" s="1"/>
  <c r="O36357" i="17" a="1"/>
  <c r="O36357" i="17" s="1"/>
  <c r="S36357" i="17" a="1"/>
  <c r="S36357" i="17" s="1"/>
  <c r="S36358" i="17" a="1"/>
  <c r="S36358" i="17" s="1"/>
  <c r="S36359" i="17" a="1"/>
  <c r="S36359" i="17" s="1"/>
  <c r="S36360" i="17" a="1"/>
  <c r="S36360" i="17" s="1"/>
  <c r="O36361" i="17" a="1"/>
  <c r="O36361" i="17" s="1"/>
  <c r="O36362" i="17" a="1"/>
  <c r="O36362" i="17" s="1"/>
  <c r="S36362" i="17" a="1"/>
  <c r="S36362" i="17" s="1"/>
  <c r="O36363" i="17" a="1"/>
  <c r="O36363" i="17" s="1"/>
  <c r="S36363" i="17" a="1"/>
  <c r="S36363" i="17" s="1"/>
  <c r="O36365" i="17" a="1"/>
  <c r="O36365" i="17" s="1"/>
  <c r="O36366" i="17" a="1"/>
  <c r="O36366" i="17" s="1"/>
  <c r="O36367" i="17" a="1"/>
  <c r="O36367" i="17" s="1"/>
  <c r="O36368" i="17" a="1"/>
  <c r="O36368" i="17" s="1"/>
  <c r="S36368" i="17" a="1"/>
  <c r="S36368" i="17" s="1"/>
  <c r="O36369" i="17" a="1"/>
  <c r="O36369" i="17" s="1"/>
  <c r="S36369" i="17" a="1"/>
  <c r="S36369" i="17" s="1"/>
  <c r="S36370" i="17" a="1"/>
  <c r="S36370" i="17" s="1"/>
  <c r="S36371" i="17" a="1"/>
  <c r="S36371" i="17" s="1"/>
  <c r="S36372" i="17" a="1"/>
  <c r="S36372" i="17" s="1"/>
  <c r="S36373" i="17" a="1"/>
  <c r="S36373" i="17" s="1"/>
  <c r="O36374" i="17" a="1"/>
  <c r="O36374" i="17" s="1"/>
  <c r="S36374" i="17" a="1"/>
  <c r="S36374" i="17" s="1"/>
  <c r="O36375" i="17" a="1"/>
  <c r="O36375" i="17" s="1"/>
  <c r="S36375" i="17" a="1"/>
  <c r="S36375" i="17" s="1"/>
  <c r="O36377" i="17" a="1"/>
  <c r="O36377" i="17" s="1"/>
  <c r="O36378" i="17" a="1"/>
  <c r="O36378" i="17" s="1"/>
  <c r="S36379" i="17" a="1"/>
  <c r="S36379" i="17" s="1"/>
  <c r="O36380" i="17" a="1"/>
  <c r="O36380" i="17" s="1"/>
  <c r="S36380" i="17" a="1"/>
  <c r="S36380" i="17" s="1"/>
  <c r="O36381" i="17" a="1"/>
  <c r="O36381" i="17" s="1"/>
  <c r="S36381" i="17" a="1"/>
  <c r="S36381" i="17" s="1"/>
  <c r="S36382" i="17" a="1"/>
  <c r="S36382" i="17" s="1"/>
  <c r="S36383" i="17" a="1"/>
  <c r="S36383" i="17" s="1"/>
  <c r="O36385" i="17" a="1"/>
  <c r="O36385" i="17" s="1"/>
  <c r="O36386" i="17" a="1"/>
  <c r="O36386" i="17" s="1"/>
  <c r="S36386" i="17" a="1"/>
  <c r="S36386" i="17" s="1"/>
  <c r="O36387" i="17" a="1"/>
  <c r="O36387" i="17" s="1"/>
  <c r="S36387" i="17" a="1"/>
  <c r="S36387" i="17" s="1"/>
  <c r="O36390" i="17" a="1"/>
  <c r="O36390" i="17" s="1"/>
  <c r="O36391" i="17" a="1"/>
  <c r="O36391" i="17" s="1"/>
  <c r="O36392" i="17" a="1"/>
  <c r="O36392" i="17" s="1"/>
  <c r="S36392" i="17" a="1"/>
  <c r="S36392" i="17" s="1"/>
  <c r="O36393" i="17" a="1"/>
  <c r="O36393" i="17" s="1"/>
  <c r="S36393" i="17" a="1"/>
  <c r="S36393" i="17" s="1"/>
  <c r="S36394" i="17" a="1"/>
  <c r="S36394" i="17" s="1"/>
  <c r="S36395" i="17" a="1"/>
  <c r="S36395" i="17" s="1"/>
  <c r="O36398" i="17" a="1"/>
  <c r="O36398" i="17" s="1"/>
  <c r="S36398" i="17" a="1"/>
  <c r="S36398" i="17" s="1"/>
  <c r="O36399" i="17" a="1"/>
  <c r="O36399" i="17" s="1"/>
  <c r="S36399" i="17" a="1"/>
  <c r="S36399" i="17" s="1"/>
  <c r="O36401" i="17" a="1"/>
  <c r="O36401" i="17" s="1"/>
  <c r="O36402" i="17" a="1"/>
  <c r="O36402" i="17" s="1"/>
  <c r="O36403" i="17" a="1"/>
  <c r="O36403" i="17" s="1"/>
  <c r="O36404" i="17" a="1"/>
  <c r="O36404" i="17" s="1"/>
  <c r="S36404" i="17" a="1"/>
  <c r="S36404" i="17" s="1"/>
  <c r="O36405" i="17" a="1"/>
  <c r="O36405" i="17" s="1"/>
  <c r="S36405" i="17" a="1"/>
  <c r="S36405" i="17" s="1"/>
  <c r="S36406" i="17" a="1"/>
  <c r="S36406" i="17" s="1"/>
  <c r="S36408" i="17" a="1"/>
  <c r="S36408" i="17" s="1"/>
  <c r="O36410" i="17" a="1"/>
  <c r="O36410" i="17" s="1"/>
  <c r="S36410" i="17" a="1"/>
  <c r="S36410" i="17" s="1"/>
  <c r="O36411" i="17" a="1"/>
  <c r="O36411" i="17" s="1"/>
  <c r="S36411" i="17" a="1"/>
  <c r="S36411" i="17" s="1"/>
  <c r="O36413" i="17" a="1"/>
  <c r="O36413" i="17" s="1"/>
  <c r="O36415" i="17" a="1"/>
  <c r="O36415" i="17" s="1"/>
  <c r="O36416" i="17" a="1"/>
  <c r="O36416" i="17" s="1"/>
  <c r="S36416" i="17" a="1"/>
  <c r="S36416" i="17" s="1"/>
  <c r="O36417" i="17" a="1"/>
  <c r="O36417" i="17" s="1"/>
  <c r="S36417" i="17" a="1"/>
  <c r="S36417" i="17" s="1"/>
  <c r="O36419" i="17" a="1"/>
  <c r="O36419" i="17" s="1"/>
  <c r="S36420" i="17" a="1"/>
  <c r="S36420" i="17" s="1"/>
  <c r="S36421" i="17" a="1"/>
  <c r="S36421" i="17" s="1"/>
  <c r="O36422" i="17" a="1"/>
  <c r="O36422" i="17" s="1"/>
  <c r="S36422" i="17" a="1"/>
  <c r="S36422" i="17" s="1"/>
  <c r="O36423" i="17" a="1"/>
  <c r="O36423" i="17" s="1"/>
  <c r="S36423" i="17" a="1"/>
  <c r="S36423" i="17" s="1"/>
  <c r="S36426" i="17" a="1"/>
  <c r="S36426" i="17" s="1"/>
  <c r="O36428" i="17" a="1"/>
  <c r="O36428" i="17" s="1"/>
  <c r="S36428" i="17" a="1"/>
  <c r="S36428" i="17" s="1"/>
  <c r="O36429" i="17" a="1"/>
  <c r="O36429" i="17" s="1"/>
  <c r="S36429" i="17" a="1"/>
  <c r="S36429" i="17" s="1"/>
  <c r="O36431" i="17" a="1"/>
  <c r="O36431" i="17" s="1"/>
  <c r="S36433" i="17" a="1"/>
  <c r="S36433" i="17" s="1"/>
  <c r="O36434" i="17" a="1"/>
  <c r="O36434" i="17" s="1"/>
  <c r="S36434" i="17" a="1"/>
  <c r="S36434" i="17" s="1"/>
  <c r="O36435" i="17" a="1"/>
  <c r="O36435" i="17" s="1"/>
  <c r="S36435" i="17" a="1"/>
  <c r="S36435" i="17" s="1"/>
  <c r="O36439" i="17" a="1"/>
  <c r="O36439" i="17" s="1"/>
  <c r="O36440" i="17" a="1"/>
  <c r="O36440" i="17" s="1"/>
  <c r="S36440" i="17" a="1"/>
  <c r="S36440" i="17" s="1"/>
  <c r="O36441" i="17" a="1"/>
  <c r="O36441" i="17" s="1"/>
  <c r="S36441" i="17" a="1"/>
  <c r="S36441" i="17" s="1"/>
  <c r="S36442" i="17" a="1"/>
  <c r="S36442" i="17" s="1"/>
  <c r="S36444" i="17" a="1"/>
  <c r="S36444" i="17" s="1"/>
  <c r="O36445" i="17" a="1"/>
  <c r="O36445" i="17" s="1"/>
  <c r="O36446" i="17" a="1"/>
  <c r="O36446" i="17" s="1"/>
  <c r="S36446" i="17" a="1"/>
  <c r="S36446" i="17" s="1"/>
  <c r="O36447" i="17" a="1"/>
  <c r="O36447" i="17" s="1"/>
  <c r="S36447" i="17" a="1"/>
  <c r="S36447" i="17" s="1"/>
  <c r="O36448" i="17" a="1"/>
  <c r="O36448" i="17" s="1"/>
  <c r="O36449" i="17" a="1"/>
  <c r="O36449" i="17" s="1"/>
  <c r="O36450" i="17" a="1"/>
  <c r="O36450" i="17" s="1"/>
  <c r="O36451" i="17" a="1"/>
  <c r="O36451" i="17" s="1"/>
  <c r="O36452" i="17" a="1"/>
  <c r="O36452" i="17" s="1"/>
  <c r="S36452" i="17" a="1"/>
  <c r="S36452" i="17" s="1"/>
  <c r="O36453" i="17" a="1"/>
  <c r="O36453" i="17" s="1"/>
  <c r="S36453" i="17" a="1"/>
  <c r="S36453" i="17" s="1"/>
  <c r="S36454" i="17" a="1"/>
  <c r="S36454" i="17" s="1"/>
  <c r="S36456" i="17" a="1"/>
  <c r="S36456" i="17" s="1"/>
  <c r="S36457" i="17" a="1"/>
  <c r="S36457" i="17" s="1"/>
  <c r="S36458" i="17" a="1"/>
  <c r="S36458" i="17" s="1"/>
  <c r="O36459" i="17" a="1"/>
  <c r="O36459" i="17" s="1"/>
  <c r="S36459" i="17" a="1"/>
  <c r="S36459" i="17" s="1"/>
  <c r="O36460" i="17" a="1"/>
  <c r="O36460" i="17" s="1"/>
  <c r="O36461" i="17" a="1"/>
  <c r="O36461" i="17" s="1"/>
  <c r="O36462" i="17" a="1"/>
  <c r="O36462" i="17" s="1"/>
  <c r="S36462" i="17" a="1"/>
  <c r="S36462" i="17" s="1"/>
  <c r="O36463" i="17" a="1"/>
  <c r="O36463" i="17" s="1"/>
  <c r="S36463" i="17" a="1"/>
  <c r="S36463" i="17" s="1"/>
  <c r="O36464" i="17" a="1"/>
  <c r="O36464" i="17" s="1"/>
  <c r="S36464" i="17" a="1"/>
  <c r="S36464" i="17" s="1"/>
  <c r="O36465" i="17" a="1"/>
  <c r="O36465" i="17" s="1"/>
  <c r="S36465" i="17" a="1"/>
  <c r="S36465" i="17" s="1"/>
  <c r="S36466" i="17" a="1"/>
  <c r="S36466" i="17" s="1"/>
  <c r="S36467" i="17" a="1"/>
  <c r="S36467" i="17" s="1"/>
  <c r="S36468" i="17" a="1"/>
  <c r="S36468" i="17" s="1"/>
  <c r="O36469" i="17" a="1"/>
  <c r="O36469" i="17" s="1"/>
  <c r="O36470" i="17" a="1"/>
  <c r="O36470" i="17" s="1"/>
  <c r="S36470" i="17" a="1"/>
  <c r="S36470" i="17" s="1"/>
  <c r="O36471" i="17" a="1"/>
  <c r="O36471" i="17" s="1"/>
  <c r="S36471" i="17" a="1"/>
  <c r="S36471" i="17" s="1"/>
  <c r="O36472" i="17" a="1"/>
  <c r="O36472" i="17" s="1"/>
  <c r="O36473" i="17" a="1"/>
  <c r="O36473" i="17" s="1"/>
  <c r="O36474" i="17" a="1"/>
  <c r="O36474" i="17" s="1"/>
  <c r="S36475" i="17" a="1"/>
  <c r="S36475" i="17" s="1"/>
  <c r="S36476" i="17" a="1"/>
  <c r="S36476" i="17" s="1"/>
  <c r="S36477" i="17" a="1"/>
  <c r="S36477" i="17" s="1"/>
  <c r="O36478" i="17" a="1"/>
  <c r="O36478" i="17" s="1"/>
  <c r="S36478" i="17" a="1"/>
  <c r="S36478" i="17" s="1"/>
  <c r="O36479" i="17" a="1"/>
  <c r="O36479" i="17" s="1"/>
  <c r="S36479" i="17" a="1"/>
  <c r="S36479" i="17" s="1"/>
  <c r="S36480" i="17" a="1"/>
  <c r="S36480" i="17" s="1"/>
  <c r="O36481" i="17" a="1"/>
  <c r="O36481" i="17" s="1"/>
  <c r="O36482" i="17" a="1"/>
  <c r="O36482" i="17" s="1"/>
  <c r="S36483" i="17" a="1"/>
  <c r="S36483" i="17" s="1"/>
  <c r="O36484" i="17" a="1"/>
  <c r="O36484" i="17" s="1"/>
  <c r="S36484" i="17" a="1"/>
  <c r="S36484" i="17" s="1"/>
  <c r="O36485" i="17" a="1"/>
  <c r="O36485" i="17" s="1"/>
  <c r="S36485" i="17" a="1"/>
  <c r="S36485" i="17" s="1"/>
  <c r="O36486" i="17" a="1"/>
  <c r="O36486" i="17" s="1"/>
  <c r="S36487" i="17" a="1"/>
  <c r="S36487" i="17" s="1"/>
  <c r="O36488" i="17" a="1"/>
  <c r="O36488" i="17" s="1"/>
  <c r="S36489" i="17" a="1"/>
  <c r="S36489" i="17" s="1"/>
  <c r="O36490" i="17" a="1"/>
  <c r="O36490" i="17" s="1"/>
  <c r="S36490" i="17" a="1"/>
  <c r="S36490" i="17" s="1"/>
  <c r="O36491" i="17" a="1"/>
  <c r="O36491" i="17" s="1"/>
  <c r="S36491" i="17" a="1"/>
  <c r="S36491" i="17" s="1"/>
  <c r="S36492" i="17" a="1"/>
  <c r="S36492" i="17" s="1"/>
  <c r="S36495" i="17" a="1"/>
  <c r="S36495" i="17" s="1"/>
  <c r="O36496" i="17" a="1"/>
  <c r="O36496" i="17" s="1"/>
  <c r="S36496" i="17" a="1"/>
  <c r="S36496" i="17" s="1"/>
  <c r="O36497" i="17" a="1"/>
  <c r="O36497" i="17" s="1"/>
  <c r="S36497" i="17" a="1"/>
  <c r="S36497" i="17" s="1"/>
  <c r="O36498" i="17" a="1"/>
  <c r="O36498" i="17" s="1"/>
  <c r="S36499" i="17" a="1"/>
  <c r="S36499" i="17" s="1"/>
  <c r="O36500" i="17" a="1"/>
  <c r="O36500" i="17" s="1"/>
  <c r="S36501" i="17" a="1"/>
  <c r="S36501" i="17" s="1"/>
  <c r="O36502" i="17" a="1"/>
  <c r="O36502" i="17" s="1"/>
  <c r="S36502" i="17" a="1"/>
  <c r="S36502" i="17" s="1"/>
  <c r="O36503" i="17" a="1"/>
  <c r="O36503" i="17" s="1"/>
  <c r="S36503" i="17" a="1"/>
  <c r="S36503" i="17" s="1"/>
  <c r="S36504" i="17" a="1"/>
  <c r="S36504" i="17" s="1"/>
  <c r="O36505" i="17" a="1"/>
  <c r="O36505" i="17" s="1"/>
  <c r="O36506" i="17" a="1"/>
  <c r="O36506" i="17" s="1"/>
  <c r="O36507" i="17" a="1"/>
  <c r="O36507" i="17" s="1"/>
  <c r="O36508" i="17" a="1"/>
  <c r="O36508" i="17" s="1"/>
  <c r="S36508" i="17" a="1"/>
  <c r="S36508" i="17" s="1"/>
  <c r="O36509" i="17" a="1"/>
  <c r="O36509" i="17" s="1"/>
  <c r="S36509" i="17" a="1"/>
  <c r="S36509" i="17" s="1"/>
  <c r="O36510" i="17" a="1"/>
  <c r="O36510" i="17" s="1"/>
  <c r="S36511" i="17" a="1"/>
  <c r="S36511" i="17" s="1"/>
  <c r="S36512" i="17" a="1"/>
  <c r="S36512" i="17" s="1"/>
  <c r="S36513" i="17" a="1"/>
  <c r="S36513" i="17" s="1"/>
  <c r="O36514" i="17" a="1"/>
  <c r="O36514" i="17" s="1"/>
  <c r="S36514" i="17" a="1"/>
  <c r="S36514" i="17" s="1"/>
  <c r="O36515" i="17" a="1"/>
  <c r="O36515" i="17" s="1"/>
  <c r="S36515" i="17" a="1"/>
  <c r="S36515" i="17" s="1"/>
  <c r="S36516" i="17" a="1"/>
  <c r="S36516" i="17" s="1"/>
  <c r="O36517" i="17" a="1"/>
  <c r="O36517" i="17" s="1"/>
  <c r="S36518" i="17" a="1"/>
  <c r="S36518" i="17" s="1"/>
  <c r="S36519" i="17" a="1"/>
  <c r="S36519" i="17" s="1"/>
  <c r="O36520" i="17" a="1"/>
  <c r="O36520" i="17" s="1"/>
  <c r="S36520" i="17" a="1"/>
  <c r="S36520" i="17" s="1"/>
  <c r="O36521" i="17" a="1"/>
  <c r="O36521" i="17" s="1"/>
  <c r="S36521" i="17" a="1"/>
  <c r="S36521" i="17" s="1"/>
  <c r="O36522" i="17" a="1"/>
  <c r="O36522" i="17" s="1"/>
  <c r="S36523" i="17" a="1"/>
  <c r="S36523" i="17" s="1"/>
  <c r="O36524" i="17" a="1"/>
  <c r="O36524" i="17" s="1"/>
  <c r="S36525" i="17" a="1"/>
  <c r="S36525" i="17" s="1"/>
  <c r="O36526" i="17" a="1"/>
  <c r="O36526" i="17" s="1"/>
  <c r="S36526" i="17" a="1"/>
  <c r="S36526" i="17" s="1"/>
  <c r="O36527" i="17" a="1"/>
  <c r="O36527" i="17" s="1"/>
  <c r="S36527" i="17" a="1"/>
  <c r="S36527" i="17" s="1"/>
  <c r="S36528" i="17" a="1"/>
  <c r="S36528" i="17" s="1"/>
  <c r="O36529" i="17" a="1"/>
  <c r="O36529" i="17" s="1"/>
  <c r="S36530" i="17" a="1"/>
  <c r="S36530" i="17" s="1"/>
  <c r="S36531" i="17" a="1"/>
  <c r="S36531" i="17" s="1"/>
  <c r="O36532" i="17" a="1"/>
  <c r="O36532" i="17" s="1"/>
  <c r="S36532" i="17" a="1"/>
  <c r="S36532" i="17" s="1"/>
  <c r="O36533" i="17" a="1"/>
  <c r="O36533" i="17" s="1"/>
  <c r="S36533" i="17" a="1"/>
  <c r="S36533" i="17" s="1"/>
  <c r="O36534" i="17" a="1"/>
  <c r="O36534" i="17" s="1"/>
  <c r="O36535" i="17" a="1"/>
  <c r="O36535" i="17" s="1"/>
  <c r="O36536" i="17" a="1"/>
  <c r="O36536" i="17" s="1"/>
  <c r="S36537" i="17" a="1"/>
  <c r="S36537" i="17" s="1"/>
  <c r="O36538" i="17" a="1"/>
  <c r="O36538" i="17" s="1"/>
  <c r="S36538" i="17" a="1"/>
  <c r="S36538" i="17" s="1"/>
  <c r="O36539" i="17" a="1"/>
  <c r="O36539" i="17" s="1"/>
  <c r="S36539" i="17" a="1"/>
  <c r="S36539" i="17" s="1"/>
  <c r="O36541" i="17" a="1"/>
  <c r="O36541" i="17" s="1"/>
  <c r="O36542" i="17" a="1"/>
  <c r="O36542" i="17" s="1"/>
  <c r="O36543" i="17" a="1"/>
  <c r="O36543" i="17" s="1"/>
  <c r="O36544" i="17" a="1"/>
  <c r="O36544" i="17" s="1"/>
  <c r="S36544" i="17" a="1"/>
  <c r="S36544" i="17" s="1"/>
  <c r="O36545" i="17" a="1"/>
  <c r="O36545" i="17" s="1"/>
  <c r="S36545" i="17" a="1"/>
  <c r="S36545" i="17" s="1"/>
  <c r="S36547" i="17" a="1"/>
  <c r="S36547" i="17" s="1"/>
  <c r="O36548" i="17" a="1"/>
  <c r="O36548" i="17" s="1"/>
  <c r="S36549" i="17" a="1"/>
  <c r="S36549" i="17" s="1"/>
  <c r="O36550" i="17" a="1"/>
  <c r="O36550" i="17" s="1"/>
  <c r="S36550" i="17" a="1"/>
  <c r="S36550" i="17" s="1"/>
  <c r="O36551" i="17" a="1"/>
  <c r="O36551" i="17" s="1"/>
  <c r="S36551" i="17" a="1"/>
  <c r="S36551" i="17" s="1"/>
  <c r="O36552" i="17" a="1"/>
  <c r="O36552" i="17" s="1"/>
  <c r="O36553" i="17" a="1"/>
  <c r="O36553" i="17" s="1"/>
  <c r="O36554" i="17" a="1"/>
  <c r="O36554" i="17" s="1"/>
  <c r="O36555" i="17" a="1"/>
  <c r="O36555" i="17" s="1"/>
  <c r="O36556" i="17" a="1"/>
  <c r="O36556" i="17" s="1"/>
  <c r="S36556" i="17" a="1"/>
  <c r="S36556" i="17" s="1"/>
  <c r="O36557" i="17" a="1"/>
  <c r="O36557" i="17" s="1"/>
  <c r="S36557" i="17" a="1"/>
  <c r="S36557" i="17" s="1"/>
  <c r="O36559" i="17" a="1"/>
  <c r="O36559" i="17" s="1"/>
  <c r="S36560" i="17" a="1"/>
  <c r="S36560" i="17" s="1"/>
  <c r="S36561" i="17" a="1"/>
  <c r="S36561" i="17" s="1"/>
  <c r="O36562" i="17" a="1"/>
  <c r="O36562" i="17" s="1"/>
  <c r="S36562" i="17" a="1"/>
  <c r="S36562" i="17" s="1"/>
  <c r="O36563" i="17" a="1"/>
  <c r="O36563" i="17" s="1"/>
  <c r="S36563" i="17" a="1"/>
  <c r="S36563" i="17" s="1"/>
  <c r="O36564" i="17" a="1"/>
  <c r="O36564" i="17" s="1"/>
  <c r="O36565" i="17" a="1"/>
  <c r="O36565" i="17" s="1"/>
  <c r="S36566" i="17" a="1"/>
  <c r="S36566" i="17" s="1"/>
  <c r="S36567" i="17" a="1"/>
  <c r="S36567" i="17" s="1"/>
  <c r="O36568" i="17" a="1"/>
  <c r="O36568" i="17" s="1"/>
  <c r="S36568" i="17" a="1"/>
  <c r="S36568" i="17" s="1"/>
  <c r="O36569" i="17" a="1"/>
  <c r="O36569" i="17" s="1"/>
  <c r="S36569" i="17" a="1"/>
  <c r="S36569" i="17" s="1"/>
  <c r="S36571" i="17" a="1"/>
  <c r="S36571" i="17" s="1"/>
  <c r="S36572" i="17" a="1"/>
  <c r="S36572" i="17" s="1"/>
  <c r="S36573" i="17" a="1"/>
  <c r="S36573" i="17" s="1"/>
  <c r="O36574" i="17" a="1"/>
  <c r="O36574" i="17" s="1"/>
  <c r="S36574" i="17" a="1"/>
  <c r="S36574" i="17" s="1"/>
  <c r="O36575" i="17" a="1"/>
  <c r="O36575" i="17" s="1"/>
  <c r="S36575" i="17" a="1"/>
  <c r="S36575" i="17" s="1"/>
  <c r="O36576" i="17" a="1"/>
  <c r="O36576" i="17" s="1"/>
  <c r="O36577" i="17" a="1"/>
  <c r="O36577" i="17" s="1"/>
  <c r="O36578" i="17" a="1"/>
  <c r="O36578" i="17" s="1"/>
  <c r="O36579" i="17" a="1"/>
  <c r="O36579" i="17" s="1"/>
  <c r="O36580" i="17" a="1"/>
  <c r="O36580" i="17" s="1"/>
  <c r="S36580" i="17" a="1"/>
  <c r="S36580" i="17" s="1"/>
  <c r="O36581" i="17" a="1"/>
  <c r="O36581" i="17" s="1"/>
  <c r="S36581" i="17" a="1"/>
  <c r="S36581" i="17" s="1"/>
  <c r="S36583" i="17" a="1"/>
  <c r="S36583" i="17" s="1"/>
  <c r="O36584" i="17" a="1"/>
  <c r="O36584" i="17" s="1"/>
  <c r="S36585" i="17" a="1"/>
  <c r="S36585" i="17" s="1"/>
  <c r="O36586" i="17" a="1"/>
  <c r="O36586" i="17" s="1"/>
  <c r="S36586" i="17" a="1"/>
  <c r="S36586" i="17" s="1"/>
  <c r="O36587" i="17" a="1"/>
  <c r="O36587" i="17" s="1"/>
  <c r="S36587" i="17" a="1"/>
  <c r="S36587" i="17" s="1"/>
  <c r="O36588" i="17" a="1"/>
  <c r="O36588" i="17" s="1"/>
  <c r="O36589" i="17" a="1"/>
  <c r="O36589" i="17" s="1"/>
  <c r="O36590" i="17" a="1"/>
  <c r="O36590" i="17" s="1"/>
  <c r="O36591" i="17" a="1"/>
  <c r="O36591" i="17" s="1"/>
  <c r="S36592" i="17" a="1"/>
  <c r="S36592" i="17" s="1"/>
  <c r="O36593" i="17" a="1"/>
  <c r="O36593" i="17" s="1"/>
  <c r="S36594" i="17" a="1"/>
  <c r="S36594" i="17" s="1"/>
  <c r="O36595" i="17" a="1"/>
  <c r="O36595" i="17" s="1"/>
  <c r="O36596" i="17" a="1"/>
  <c r="O36596" i="17" s="1"/>
  <c r="S36597" i="17" a="1"/>
  <c r="S36597" i="17" s="1"/>
  <c r="O36599" i="17" a="1"/>
  <c r="O36599" i="17" s="1"/>
  <c r="O36600" i="17" a="1"/>
  <c r="O36600" i="17" s="1"/>
  <c r="S36600" i="17" a="1"/>
  <c r="S36600" i="17" s="1"/>
  <c r="O36601" i="17" a="1"/>
  <c r="O36601" i="17" s="1"/>
  <c r="S36601" i="17" a="1"/>
  <c r="S36601" i="17" s="1"/>
  <c r="S36602" i="17" a="1"/>
  <c r="S36602" i="17" s="1"/>
  <c r="O36603" i="17" a="1"/>
  <c r="O36603" i="17" s="1"/>
  <c r="S36604" i="17" a="1"/>
  <c r="S36604" i="17" s="1"/>
  <c r="S36605" i="17" a="1"/>
  <c r="S36605" i="17" s="1"/>
  <c r="S36606" i="17" a="1"/>
  <c r="S36606" i="17" s="1"/>
  <c r="S36607" i="17" a="1"/>
  <c r="S36607" i="17" s="1"/>
  <c r="S36608" i="17" a="1"/>
  <c r="S36608" i="17" s="1"/>
  <c r="O36609" i="17" a="1"/>
  <c r="O36609" i="17" s="1"/>
  <c r="S36609" i="17" a="1"/>
  <c r="S36609" i="17" s="1"/>
  <c r="S36610" i="17" a="1"/>
  <c r="S36610" i="17" s="1"/>
  <c r="O36611" i="17" a="1"/>
  <c r="O36611" i="17" s="1"/>
  <c r="S36612" i="17" a="1"/>
  <c r="S36612" i="17" s="1"/>
  <c r="O36613" i="17" a="1"/>
  <c r="O36613" i="17" s="1"/>
  <c r="S36614" i="17" a="1"/>
  <c r="S36614" i="17" s="1"/>
  <c r="O36615" i="17" a="1"/>
  <c r="O36615" i="17" s="1"/>
  <c r="O36616" i="17" a="1"/>
  <c r="O36616" i="17" s="1"/>
  <c r="S36616" i="17" a="1"/>
  <c r="S36616" i="17" s="1"/>
  <c r="O36617" i="17" a="1"/>
  <c r="O36617" i="17" s="1"/>
  <c r="S36617" i="17" a="1"/>
  <c r="S36617" i="17" s="1"/>
  <c r="O36618" i="17" a="1"/>
  <c r="O36618" i="17" s="1"/>
  <c r="S36618" i="17" a="1"/>
  <c r="S36618" i="17" s="1"/>
  <c r="O36619" i="17" a="1"/>
  <c r="O36619" i="17" s="1"/>
  <c r="S36619" i="17" a="1"/>
  <c r="S36619" i="17" s="1"/>
  <c r="O36621" i="17" a="1"/>
  <c r="O36621" i="17" s="1"/>
  <c r="S36621" i="17" a="1"/>
  <c r="S36621" i="17" s="1"/>
  <c r="O36622" i="17" a="1"/>
  <c r="O36622" i="17" s="1"/>
  <c r="O36623" i="17" a="1"/>
  <c r="O36623" i="17" s="1"/>
  <c r="O36624" i="17" a="1"/>
  <c r="O36624" i="17" s="1"/>
  <c r="S36624" i="17" a="1"/>
  <c r="S36624" i="17" s="1"/>
  <c r="O36625" i="17" a="1"/>
  <c r="O36625" i="17" s="1"/>
  <c r="S36625" i="17" a="1"/>
  <c r="S36625" i="17" s="1"/>
  <c r="S36626" i="17" a="1"/>
  <c r="S36626" i="17" s="1"/>
  <c r="O36627" i="17" a="1"/>
  <c r="O36627" i="17" s="1"/>
  <c r="S36628" i="17" a="1"/>
  <c r="S36628" i="17" s="1"/>
  <c r="O36629" i="17" a="1"/>
  <c r="O36629" i="17" s="1"/>
  <c r="S36629" i="17" a="1"/>
  <c r="S36629" i="17" s="1"/>
  <c r="O36630" i="17" a="1"/>
  <c r="O36630" i="17" s="1"/>
  <c r="S36630" i="17" a="1"/>
  <c r="S36630" i="17" s="1"/>
  <c r="S36631" i="17" a="1"/>
  <c r="S36631" i="17" s="1"/>
  <c r="O36632" i="17" a="1"/>
  <c r="O36632" i="17" s="1"/>
  <c r="S36632" i="17" a="1"/>
  <c r="S36632" i="17" s="1"/>
  <c r="O36633" i="17" a="1"/>
  <c r="O36633" i="17" s="1"/>
  <c r="S36634" i="17" a="1"/>
  <c r="S36634" i="17" s="1"/>
  <c r="O36635" i="17" a="1"/>
  <c r="O36635" i="17" s="1"/>
  <c r="S36636" i="17" a="1"/>
  <c r="S36636" i="17" s="1"/>
  <c r="O36637" i="17" a="1"/>
  <c r="O36637" i="17" s="1"/>
  <c r="S36637" i="17" a="1"/>
  <c r="S36637" i="17" s="1"/>
  <c r="S36638" i="17" a="1"/>
  <c r="S36638" i="17" s="1"/>
  <c r="O36639" i="17" a="1"/>
  <c r="O36639" i="17" s="1"/>
  <c r="S36639" i="17" a="1"/>
  <c r="S36639" i="17" s="1"/>
  <c r="S36640" i="17" a="1"/>
  <c r="S36640" i="17" s="1"/>
  <c r="O36641" i="17" a="1"/>
  <c r="O36641" i="17" s="1"/>
  <c r="O36642" i="17" a="1"/>
  <c r="O36642" i="17" s="1"/>
  <c r="O36643" i="17" a="1"/>
  <c r="O36643" i="17" s="1"/>
  <c r="S36643" i="17" a="1"/>
  <c r="S36643" i="17" s="1"/>
  <c r="O36644" i="17" a="1"/>
  <c r="O36644" i="17" s="1"/>
  <c r="S36644" i="17" a="1"/>
  <c r="S36644" i="17" s="1"/>
  <c r="O36645" i="17" a="1"/>
  <c r="O36645" i="17" s="1"/>
  <c r="S36645" i="17" a="1"/>
  <c r="S36645" i="17" s="1"/>
  <c r="S36646" i="17" a="1"/>
  <c r="S36646" i="17" s="1"/>
  <c r="O36647" i="17" a="1"/>
  <c r="O36647" i="17" s="1"/>
  <c r="S36648" i="17" a="1"/>
  <c r="S36648" i="17" s="1"/>
  <c r="O36649" i="17" a="1"/>
  <c r="O36649" i="17" s="1"/>
  <c r="S36649" i="17" a="1"/>
  <c r="S36649" i="17" s="1"/>
  <c r="S36650" i="17" a="1"/>
  <c r="S36650" i="17" s="1"/>
  <c r="O36651" i="17" a="1"/>
  <c r="O36651" i="17" s="1"/>
  <c r="S36651" i="17" a="1"/>
  <c r="S36651" i="17" s="1"/>
  <c r="S36652" i="17" a="1"/>
  <c r="S36652" i="17" s="1"/>
  <c r="O36653" i="17" a="1"/>
  <c r="O36653" i="17" s="1"/>
  <c r="S36654" i="17" a="1"/>
  <c r="S36654" i="17" s="1"/>
  <c r="O36655" i="17" a="1"/>
  <c r="O36655" i="17" s="1"/>
  <c r="S36655" i="17" a="1"/>
  <c r="S36655" i="17" s="1"/>
  <c r="O36656" i="17" a="1"/>
  <c r="O36656" i="17" s="1"/>
  <c r="S36656" i="17" a="1"/>
  <c r="S36656" i="17" s="1"/>
  <c r="O36657" i="17" a="1"/>
  <c r="O36657" i="17" s="1"/>
  <c r="O36658" i="17" a="1"/>
  <c r="O36658" i="17" s="1"/>
  <c r="O36659" i="17" a="1"/>
  <c r="O36659" i="17" s="1"/>
  <c r="O36660" i="17" a="1"/>
  <c r="O36660" i="17" s="1"/>
  <c r="S36660" i="17" a="1"/>
  <c r="S36660" i="17" s="1"/>
  <c r="O36661" i="17" a="1"/>
  <c r="O36661" i="17" s="1"/>
  <c r="O36662" i="17" a="1"/>
  <c r="O36662" i="17" s="1"/>
  <c r="S36662" i="17" a="1"/>
  <c r="S36662" i="17" s="1"/>
  <c r="O36663" i="17" a="1"/>
  <c r="O36663" i="17" s="1"/>
  <c r="O36664" i="17" a="1"/>
  <c r="O36664" i="17" s="1"/>
  <c r="S36664" i="17" a="1"/>
  <c r="S36664" i="17" s="1"/>
  <c r="S36665" i="17" a="1"/>
  <c r="S36665" i="17" s="1"/>
  <c r="O36666" i="17" a="1"/>
  <c r="O36666" i="17" s="1"/>
  <c r="S36666" i="17" a="1"/>
  <c r="S36666" i="17" s="1"/>
  <c r="S36667" i="17" a="1"/>
  <c r="S36667" i="17" s="1"/>
  <c r="S36668" i="17" a="1"/>
  <c r="S36668" i="17" s="1"/>
  <c r="O36669" i="17" a="1"/>
  <c r="O36669" i="17" s="1"/>
  <c r="O36670" i="17" a="1"/>
  <c r="O36670" i="17" s="1"/>
  <c r="O36671" i="17" a="1"/>
  <c r="O36671" i="17" s="1"/>
  <c r="S36671" i="17" a="1"/>
  <c r="S36671" i="17" s="1"/>
  <c r="O36672" i="17" a="1"/>
  <c r="O36672" i="17" s="1"/>
  <c r="S36672" i="17" a="1"/>
  <c r="S36672" i="17" s="1"/>
  <c r="O36673" i="17" a="1"/>
  <c r="O36673" i="17" s="1"/>
  <c r="S36673" i="17" a="1"/>
  <c r="S36673" i="17" s="1"/>
  <c r="S36674" i="17" a="1"/>
  <c r="S36674" i="17" s="1"/>
  <c r="O36675" i="17" a="1"/>
  <c r="O36675" i="17" s="1"/>
  <c r="S36675" i="17" a="1"/>
  <c r="S36675" i="17" s="1"/>
  <c r="S36676" i="17" a="1"/>
  <c r="S36676" i="17" s="1"/>
  <c r="O36677" i="17" a="1"/>
  <c r="O36677" i="17" s="1"/>
  <c r="S36677" i="17" a="1"/>
  <c r="S36677" i="17" s="1"/>
  <c r="S36678" i="17" a="1"/>
  <c r="S36678" i="17" s="1"/>
  <c r="S36679" i="17" a="1"/>
  <c r="S36679" i="17" s="1"/>
  <c r="O36681" i="17" a="1"/>
  <c r="O36681" i="17" s="1"/>
  <c r="O36682" i="17" a="1"/>
  <c r="O36682" i="17" s="1"/>
  <c r="O36683" i="17" a="1"/>
  <c r="O36683" i="17" s="1"/>
  <c r="S36683" i="17" a="1"/>
  <c r="S36683" i="17" s="1"/>
  <c r="O36684" i="17" a="1"/>
  <c r="O36684" i="17" s="1"/>
  <c r="S36684" i="17" a="1"/>
  <c r="S36684" i="17" s="1"/>
  <c r="O36685" i="17" a="1"/>
  <c r="O36685" i="17" s="1"/>
  <c r="S36685" i="17" a="1"/>
  <c r="S36685" i="17" s="1"/>
  <c r="S36686" i="17" a="1"/>
  <c r="S36686" i="17" s="1"/>
  <c r="O36687" i="17" a="1"/>
  <c r="O36687" i="17" s="1"/>
  <c r="S36687" i="17" a="1"/>
  <c r="S36687" i="17" s="1"/>
  <c r="S36688" i="17" a="1"/>
  <c r="S36688" i="17" s="1"/>
  <c r="O36689" i="17" a="1"/>
  <c r="O36689" i="17" s="1"/>
  <c r="S36689" i="17" a="1"/>
  <c r="S36689" i="17" s="1"/>
  <c r="O36690" i="17" a="1"/>
  <c r="O36690" i="17" s="1"/>
  <c r="S36690" i="17" a="1"/>
  <c r="S36690" i="17" s="1"/>
  <c r="S36691" i="17" a="1"/>
  <c r="S36691" i="17" s="1"/>
  <c r="O36693" i="17" a="1"/>
  <c r="O36693" i="17" s="1"/>
  <c r="O36694" i="17" a="1"/>
  <c r="O36694" i="17" s="1"/>
  <c r="O36695" i="17" a="1"/>
  <c r="O36695" i="17" s="1"/>
  <c r="S36695" i="17" a="1"/>
  <c r="S36695" i="17" s="1"/>
  <c r="O36696" i="17" a="1"/>
  <c r="O36696" i="17" s="1"/>
  <c r="S36696" i="17" a="1"/>
  <c r="S36696" i="17" s="1"/>
  <c r="O36697" i="17" a="1"/>
  <c r="O36697" i="17" s="1"/>
  <c r="S36697" i="17" a="1"/>
  <c r="S36697" i="17" s="1"/>
  <c r="S36698" i="17" a="1"/>
  <c r="S36698" i="17" s="1"/>
  <c r="O36699" i="17" a="1"/>
  <c r="O36699" i="17" s="1"/>
  <c r="S36699" i="17" a="1"/>
  <c r="S36699" i="17" s="1"/>
  <c r="S36700" i="17" a="1"/>
  <c r="S36700" i="17" s="1"/>
  <c r="O36701" i="17" a="1"/>
  <c r="O36701" i="17" s="1"/>
  <c r="S36701" i="17" a="1"/>
  <c r="S36701" i="17" s="1"/>
  <c r="O36702" i="17" a="1"/>
  <c r="O36702" i="17" s="1"/>
  <c r="S36702" i="17" a="1"/>
  <c r="S36702" i="17" s="1"/>
  <c r="S36703" i="17" a="1"/>
  <c r="S36703" i="17" s="1"/>
  <c r="S36704" i="17" a="1"/>
  <c r="S36704" i="17" s="1"/>
  <c r="O36705" i="17" a="1"/>
  <c r="O36705" i="17" s="1"/>
  <c r="S36706" i="17" a="1"/>
  <c r="S36706" i="17" s="1"/>
  <c r="O36707" i="17" a="1"/>
  <c r="O36707" i="17" s="1"/>
  <c r="O36708" i="17" a="1"/>
  <c r="O36708" i="17" s="1"/>
  <c r="S36708" i="17" a="1"/>
  <c r="S36708" i="17" s="1"/>
  <c r="O36709" i="17" a="1"/>
  <c r="O36709" i="17" s="1"/>
  <c r="S36709" i="17" a="1"/>
  <c r="S36709" i="17" s="1"/>
  <c r="S36710" i="17" a="1"/>
  <c r="S36710" i="17" s="1"/>
  <c r="O36711" i="17" a="1"/>
  <c r="O36711" i="17" s="1"/>
  <c r="S36711" i="17" a="1"/>
  <c r="S36711" i="17" s="1"/>
  <c r="S36712" i="17" a="1"/>
  <c r="S36712" i="17" s="1"/>
  <c r="S36713" i="17" a="1"/>
  <c r="S36713" i="17" s="1"/>
  <c r="O36714" i="17" a="1"/>
  <c r="O36714" i="17" s="1"/>
  <c r="S36715" i="17" a="1"/>
  <c r="S36715" i="17" s="1"/>
  <c r="O36717" i="17" a="1"/>
  <c r="O36717" i="17" s="1"/>
  <c r="O36718" i="17" a="1"/>
  <c r="O36718" i="17" s="1"/>
  <c r="O36719" i="17" a="1"/>
  <c r="O36719" i="17" s="1"/>
  <c r="S36719" i="17" a="1"/>
  <c r="S36719" i="17" s="1"/>
  <c r="O36720" i="17" a="1"/>
  <c r="O36720" i="17" s="1"/>
  <c r="S36720" i="17" a="1"/>
  <c r="S36720" i="17" s="1"/>
  <c r="O36721" i="17" a="1"/>
  <c r="O36721" i="17" s="1"/>
  <c r="S36721" i="17" a="1"/>
  <c r="S36721" i="17" s="1"/>
  <c r="O36722" i="17" a="1"/>
  <c r="O36722" i="17" s="1"/>
  <c r="S36722" i="17" a="1"/>
  <c r="S36722" i="17" s="1"/>
  <c r="O36723" i="17" a="1"/>
  <c r="O36723" i="17" s="1"/>
  <c r="O36724" i="17" a="1"/>
  <c r="O36724" i="17" s="1"/>
  <c r="S36724" i="17" a="1"/>
  <c r="S36724" i="17" s="1"/>
  <c r="O36725" i="17" a="1"/>
  <c r="O36725" i="17" s="1"/>
  <c r="O36726" i="17" a="1"/>
  <c r="O36726" i="17" s="1"/>
  <c r="S36727" i="17" a="1"/>
  <c r="S36727" i="17" s="1"/>
  <c r="O36728" i="17" a="1"/>
  <c r="O36728" i="17" s="1"/>
  <c r="S36728" i="17" a="1"/>
  <c r="S36728" i="17" s="1"/>
  <c r="O36729" i="17" a="1"/>
  <c r="O36729" i="17" s="1"/>
  <c r="S36729" i="17" a="1"/>
  <c r="S36729" i="17" s="1"/>
  <c r="O36730" i="17" a="1"/>
  <c r="O36730" i="17" s="1"/>
  <c r="O36731" i="17" a="1"/>
  <c r="O36731" i="17" s="1"/>
  <c r="S36731" i="17" a="1"/>
  <c r="S36731" i="17" s="1"/>
  <c r="S36732" i="17" a="1"/>
  <c r="S36732" i="17" s="1"/>
  <c r="O36733" i="17" a="1"/>
  <c r="O36733" i="17" s="1"/>
  <c r="S36734" i="17" a="1"/>
  <c r="S36734" i="17" s="1"/>
  <c r="O36735" i="17" a="1"/>
  <c r="O36735" i="17" s="1"/>
  <c r="S36735" i="17" a="1"/>
  <c r="S36735" i="17" s="1"/>
  <c r="O36736" i="17" a="1"/>
  <c r="O36736" i="17" s="1"/>
  <c r="S36736" i="17" a="1"/>
  <c r="S36736" i="17" s="1"/>
  <c r="O36737" i="17" a="1"/>
  <c r="O36737" i="17" s="1"/>
  <c r="O36738" i="17" a="1"/>
  <c r="O36738" i="17" s="1"/>
  <c r="S36738" i="17" a="1"/>
  <c r="S36738" i="17" s="1"/>
  <c r="S36739" i="17" a="1"/>
  <c r="S36739" i="17" s="1"/>
  <c r="O36741" i="17" a="1"/>
  <c r="O36741" i="17" s="1"/>
  <c r="O36742" i="17" a="1"/>
  <c r="O36742" i="17" s="1"/>
  <c r="S36742" i="17" a="1"/>
  <c r="S36742" i="17" s="1"/>
  <c r="O36743" i="17" a="1"/>
  <c r="O36743" i="17" s="1"/>
  <c r="S36743" i="17" a="1"/>
  <c r="S36743" i="17" s="1"/>
  <c r="S36744" i="17" a="1"/>
  <c r="S36744" i="17" s="1"/>
  <c r="O36745" i="17" a="1"/>
  <c r="O36745" i="17" s="1"/>
  <c r="S36745" i="17" a="1"/>
  <c r="S36745" i="17" s="1"/>
  <c r="S36746" i="17" a="1"/>
  <c r="S36746" i="17" s="1"/>
  <c r="O36747" i="17" a="1"/>
  <c r="O36747" i="17" s="1"/>
  <c r="S36748" i="17" a="1"/>
  <c r="S36748" i="17" s="1"/>
  <c r="O36749" i="17" a="1"/>
  <c r="O36749" i="17" s="1"/>
  <c r="S36749" i="17" a="1"/>
  <c r="S36749" i="17" s="1"/>
  <c r="O36750" i="17" a="1"/>
  <c r="O36750" i="17" s="1"/>
  <c r="S36750" i="17" a="1"/>
  <c r="S36750" i="17" s="1"/>
  <c r="S36751" i="17" a="1"/>
  <c r="S36751" i="17" s="1"/>
  <c r="O36752" i="17" a="1"/>
  <c r="O36752" i="17" s="1"/>
  <c r="S36752" i="17" a="1"/>
  <c r="S36752" i="17" s="1"/>
  <c r="O36753" i="17" a="1"/>
  <c r="O36753" i="17" s="1"/>
  <c r="S36754" i="17" a="1"/>
  <c r="S36754" i="17" s="1"/>
  <c r="O36755" i="17" a="1"/>
  <c r="O36755" i="17" s="1"/>
  <c r="O36756" i="17" a="1"/>
  <c r="O36756" i="17" s="1"/>
  <c r="S36756" i="17" a="1"/>
  <c r="S36756" i="17" s="1"/>
  <c r="O36757" i="17" a="1"/>
  <c r="O36757" i="17" s="1"/>
  <c r="S36757" i="17" a="1"/>
  <c r="S36757" i="17" s="1"/>
  <c r="S36758" i="17" a="1"/>
  <c r="S36758" i="17" s="1"/>
  <c r="O36759" i="17" a="1"/>
  <c r="O36759" i="17" s="1"/>
  <c r="S36759" i="17" a="1"/>
  <c r="S36759" i="17" s="1"/>
  <c r="S36760" i="17" a="1"/>
  <c r="S36760" i="17" s="1"/>
  <c r="O36761" i="17" a="1"/>
  <c r="O36761" i="17" s="1"/>
  <c r="S36762" i="17" a="1"/>
  <c r="S36762" i="17" s="1"/>
  <c r="O36763" i="17" a="1"/>
  <c r="O36763" i="17" s="1"/>
  <c r="S36763" i="17" a="1"/>
  <c r="S36763" i="17" s="1"/>
  <c r="O36764" i="17" a="1"/>
  <c r="O36764" i="17" s="1"/>
  <c r="S36764" i="17" a="1"/>
  <c r="S36764" i="17" s="1"/>
  <c r="O36765" i="17" a="1"/>
  <c r="O36765" i="17" s="1"/>
  <c r="O36766" i="17" a="1"/>
  <c r="O36766" i="17" s="1"/>
  <c r="S36766" i="17" a="1"/>
  <c r="S36766" i="17" s="1"/>
  <c r="O36767" i="17" a="1"/>
  <c r="O36767" i="17" s="1"/>
  <c r="O36768" i="17" a="1"/>
  <c r="O36768" i="17" s="1"/>
  <c r="O36769" i="17" a="1"/>
  <c r="O36769" i="17" s="1"/>
  <c r="O36770" i="17" a="1"/>
  <c r="O36770" i="17" s="1"/>
  <c r="S36770" i="17" a="1"/>
  <c r="S36770" i="17" s="1"/>
  <c r="O36771" i="17" a="1"/>
  <c r="O36771" i="17" s="1"/>
  <c r="S36771" i="17" a="1"/>
  <c r="S36771" i="17" s="1"/>
  <c r="S36772" i="17" a="1"/>
  <c r="S36772" i="17" s="1"/>
  <c r="S36773" i="17" a="1"/>
  <c r="S36773" i="17" s="1"/>
  <c r="O36774" i="17" a="1"/>
  <c r="O36774" i="17" s="1"/>
  <c r="S36775" i="17" a="1"/>
  <c r="S36775" i="17" s="1"/>
  <c r="O36777" i="17" a="1"/>
  <c r="O36777" i="17" s="1"/>
  <c r="O36778" i="17" a="1"/>
  <c r="O36778" i="17" s="1"/>
  <c r="O36779" i="17" a="1"/>
  <c r="O36779" i="17" s="1"/>
  <c r="S36779" i="17" a="1"/>
  <c r="S36779" i="17" s="1"/>
  <c r="O36780" i="17" a="1"/>
  <c r="O36780" i="17" s="1"/>
  <c r="S36780" i="17" a="1"/>
  <c r="S36780" i="17" s="1"/>
  <c r="O36781" i="17" a="1"/>
  <c r="O36781" i="17" s="1"/>
  <c r="S36781" i="17" a="1"/>
  <c r="S36781" i="17" s="1"/>
  <c r="O36782" i="17" a="1"/>
  <c r="O36782" i="17" s="1"/>
  <c r="S36782" i="17" a="1"/>
  <c r="S36782" i="17" s="1"/>
  <c r="O36783" i="17" a="1"/>
  <c r="O36783" i="17" s="1"/>
  <c r="S36784" i="17" a="1"/>
  <c r="S36784" i="17" s="1"/>
  <c r="S36785" i="17" a="1"/>
  <c r="S36785" i="17" s="1"/>
  <c r="O36786" i="17" a="1"/>
  <c r="O36786" i="17" s="1"/>
  <c r="S36787" i="17" a="1"/>
  <c r="S36787" i="17" s="1"/>
  <c r="S36788" i="17" a="1"/>
  <c r="S36788" i="17" s="1"/>
  <c r="O36789" i="17" a="1"/>
  <c r="O36789" i="17" s="1"/>
  <c r="S36789" i="17" a="1"/>
  <c r="S36789" i="17" s="1"/>
  <c r="S36790" i="17" a="1"/>
  <c r="S36790" i="17" s="1"/>
  <c r="O36791" i="17" a="1"/>
  <c r="O36791" i="17" s="1"/>
  <c r="S36791" i="17" a="1"/>
  <c r="S36791" i="17" s="1"/>
  <c r="S36792" i="17" a="1"/>
  <c r="S36792" i="17" s="1"/>
  <c r="O36793" i="17" a="1"/>
  <c r="O36793" i="17" s="1"/>
  <c r="S36793" i="17" a="1"/>
  <c r="S36793" i="17" s="1"/>
  <c r="S36794" i="17" a="1"/>
  <c r="S36794" i="17" s="1"/>
  <c r="O36795" i="17" a="1"/>
  <c r="O36795" i="17" s="1"/>
  <c r="S36795" i="17" a="1"/>
  <c r="S36795" i="17" s="1"/>
  <c r="S36796" i="17" a="1"/>
  <c r="S36796" i="17" s="1"/>
  <c r="O36797" i="17" a="1"/>
  <c r="O36797" i="17" s="1"/>
  <c r="S36797" i="17" a="1"/>
  <c r="S36797" i="17" s="1"/>
  <c r="O36798" i="17" a="1"/>
  <c r="O36798" i="17" s="1"/>
  <c r="S36799" i="17" a="1"/>
  <c r="S36799" i="17" s="1"/>
  <c r="O36801" i="17" a="1"/>
  <c r="O36801" i="17" s="1"/>
  <c r="O36802" i="17" a="1"/>
  <c r="O36802" i="17" s="1"/>
  <c r="O36803" i="17" a="1"/>
  <c r="O36803" i="17" s="1"/>
  <c r="O36804" i="17" a="1"/>
  <c r="O36804" i="17" s="1"/>
  <c r="O36805" i="17" a="1"/>
  <c r="O36805" i="17" s="1"/>
  <c r="S36806" i="17" a="1"/>
  <c r="S36806" i="17" s="1"/>
  <c r="O36807" i="17" a="1"/>
  <c r="O36807" i="17" s="1"/>
  <c r="S36808" i="17" a="1"/>
  <c r="S36808" i="17" s="1"/>
  <c r="O36809" i="17" a="1"/>
  <c r="O36809" i="17" s="1"/>
  <c r="S36810" i="17" a="1"/>
  <c r="S36810" i="17" s="1"/>
  <c r="O36811" i="17" a="1"/>
  <c r="O36811" i="17" s="1"/>
  <c r="S36811" i="17" a="1"/>
  <c r="S36811" i="17" s="1"/>
  <c r="O36812" i="17" a="1"/>
  <c r="O36812" i="17" s="1"/>
  <c r="S36812" i="17" a="1"/>
  <c r="S36812" i="17" s="1"/>
  <c r="O36813" i="17" a="1"/>
  <c r="O36813" i="17" s="1"/>
  <c r="S36813" i="17" a="1"/>
  <c r="S36813" i="17" s="1"/>
  <c r="O36814" i="17" a="1"/>
  <c r="O36814" i="17" s="1"/>
  <c r="S36814" i="17" a="1"/>
  <c r="S36814" i="17" s="1"/>
  <c r="O36815" i="17" a="1"/>
  <c r="O36815" i="17" s="1"/>
  <c r="S36815" i="17" a="1"/>
  <c r="S36815" i="17" s="1"/>
  <c r="O36816" i="17" a="1"/>
  <c r="O36816" i="17" s="1"/>
  <c r="S36816" i="17" a="1"/>
  <c r="S36816" i="17" s="1"/>
  <c r="O36817" i="17" a="1"/>
  <c r="O36817" i="17" s="1"/>
  <c r="S36817" i="17" a="1"/>
  <c r="S36817" i="17" s="1"/>
  <c r="O36818" i="17" a="1"/>
  <c r="O36818" i="17" s="1"/>
  <c r="S36818" i="17" a="1"/>
  <c r="S36818" i="17" s="1"/>
  <c r="O36819" i="17" a="1"/>
  <c r="O36819" i="17" s="1"/>
  <c r="S36819" i="17" a="1"/>
  <c r="S36819" i="17" s="1"/>
  <c r="O36820" i="17" a="1"/>
  <c r="O36820" i="17" s="1"/>
  <c r="S36820" i="17" a="1"/>
  <c r="S36820" i="17" s="1"/>
  <c r="O36821" i="17" a="1"/>
  <c r="O36821" i="17" s="1"/>
  <c r="O36822" i="17" a="1"/>
  <c r="O36822" i="17" s="1"/>
  <c r="O36823" i="17" a="1"/>
  <c r="O36823" i="17" s="1"/>
  <c r="S36823" i="17" a="1"/>
  <c r="S36823" i="17" s="1"/>
  <c r="O36824" i="17" a="1"/>
  <c r="O36824" i="17" s="1"/>
  <c r="S36824" i="17" a="1"/>
  <c r="S36824" i="17" s="1"/>
  <c r="O36825" i="17" a="1"/>
  <c r="O36825" i="17" s="1"/>
  <c r="S36826" i="17" a="1"/>
  <c r="S36826" i="17" s="1"/>
  <c r="S36828" i="17" a="1"/>
  <c r="S36828" i="17" s="1"/>
  <c r="O36829" i="17" a="1"/>
  <c r="O36829" i="17" s="1"/>
  <c r="S36829" i="17" a="1"/>
  <c r="S36829" i="17" s="1"/>
  <c r="S36830" i="17" a="1"/>
  <c r="S36830" i="17" s="1"/>
  <c r="O36831" i="17" a="1"/>
  <c r="O36831" i="17" s="1"/>
  <c r="S36831" i="17" a="1"/>
  <c r="S36831" i="17" s="1"/>
  <c r="S36832" i="17" a="1"/>
  <c r="S36832" i="17" s="1"/>
  <c r="O36833" i="17" a="1"/>
  <c r="O36833" i="17" s="1"/>
  <c r="S36833" i="17" a="1"/>
  <c r="S36833" i="17" s="1"/>
  <c r="O36834" i="17" a="1"/>
  <c r="O36834" i="17" s="1"/>
  <c r="O36835" i="17" a="1"/>
  <c r="O36835" i="17" s="1"/>
  <c r="S36836" i="17" a="1"/>
  <c r="S36836" i="17" s="1"/>
  <c r="O36837" i="17" a="1"/>
  <c r="O36837" i="17" s="1"/>
  <c r="O36838" i="17" a="1"/>
  <c r="O36838" i="17" s="1"/>
  <c r="S36838" i="17" a="1"/>
  <c r="S36838" i="17" s="1"/>
  <c r="O36839" i="17" a="1"/>
  <c r="O36839" i="17" s="1"/>
  <c r="S36839" i="17" a="1"/>
  <c r="S36839" i="17" s="1"/>
  <c r="O36840" i="17" a="1"/>
  <c r="O36840" i="17" s="1"/>
  <c r="S36840" i="17" a="1"/>
  <c r="S36840" i="17" s="1"/>
  <c r="O36841" i="17" a="1"/>
  <c r="O36841" i="17" s="1"/>
  <c r="S36841" i="17" a="1"/>
  <c r="S36841" i="17" s="1"/>
  <c r="S36842" i="17" a="1"/>
  <c r="S36842" i="17" s="1"/>
  <c r="O36843" i="17" a="1"/>
  <c r="O36843" i="17" s="1"/>
  <c r="S36844" i="17" a="1"/>
  <c r="S36844" i="17" s="1"/>
  <c r="O36845" i="17" a="1"/>
  <c r="O36845" i="17" s="1"/>
  <c r="O36846" i="17" a="1"/>
  <c r="O36846" i="17" s="1"/>
  <c r="S36846" i="17" a="1"/>
  <c r="S36846" i="17" s="1"/>
  <c r="O36847" i="17" a="1"/>
  <c r="O36847" i="17" s="1"/>
  <c r="S36847" i="17" a="1"/>
  <c r="S36847" i="17" s="1"/>
  <c r="S36848" i="17" a="1"/>
  <c r="S36848" i="17" s="1"/>
  <c r="O36849" i="17" a="1"/>
  <c r="O36849" i="17" s="1"/>
  <c r="S36849" i="17" a="1"/>
  <c r="S36849" i="17" s="1"/>
  <c r="S36850" i="17" a="1"/>
  <c r="S36850" i="17" s="1"/>
  <c r="S36851" i="17" a="1"/>
  <c r="S36851" i="17" s="1"/>
  <c r="O36852" i="17" a="1"/>
  <c r="O36852" i="17" s="1"/>
  <c r="O36853" i="17" a="1"/>
  <c r="O36853" i="17" s="1"/>
  <c r="S36854" i="17" a="1"/>
  <c r="S36854" i="17" s="1"/>
  <c r="O36855" i="17" a="1"/>
  <c r="O36855" i="17" s="1"/>
  <c r="S36856" i="17" a="1"/>
  <c r="S36856" i="17" s="1"/>
  <c r="S36857" i="17" a="1"/>
  <c r="S36857" i="17" s="1"/>
  <c r="O36858" i="17" a="1"/>
  <c r="O36858" i="17" s="1"/>
  <c r="S36858" i="17" a="1"/>
  <c r="S36858" i="17" s="1"/>
  <c r="O36859" i="17" a="1"/>
  <c r="O36859" i="17" s="1"/>
  <c r="S36859" i="17" a="1"/>
  <c r="S36859" i="17" s="1"/>
  <c r="O36860" i="17" a="1"/>
  <c r="O36860" i="17" s="1"/>
  <c r="S36860" i="17" a="1"/>
  <c r="S36860" i="17" s="1"/>
  <c r="O36861" i="17" a="1"/>
  <c r="O36861" i="17" s="1"/>
  <c r="S36861" i="17" a="1"/>
  <c r="S36861" i="17" s="1"/>
  <c r="S36862" i="17" a="1"/>
  <c r="S36862" i="17" s="1"/>
  <c r="O36863" i="17" a="1"/>
  <c r="O36863" i="17" s="1"/>
  <c r="S36863" i="17" a="1"/>
  <c r="S36863" i="17" s="1"/>
  <c r="S36864" i="17" a="1"/>
  <c r="S36864" i="17" s="1"/>
  <c r="O36865" i="17" a="1"/>
  <c r="O36865" i="17" s="1"/>
  <c r="S36865" i="17" a="1"/>
  <c r="S36865" i="17" s="1"/>
  <c r="S36866" i="17" a="1"/>
  <c r="S36866" i="17" s="1"/>
  <c r="O36867" i="17" a="1"/>
  <c r="O36867" i="17" s="1"/>
  <c r="S36867" i="17" a="1"/>
  <c r="S36867" i="17" s="1"/>
  <c r="S36868" i="17" a="1"/>
  <c r="S36868" i="17" s="1"/>
  <c r="O36869" i="17" a="1"/>
  <c r="O36869" i="17" s="1"/>
  <c r="O36870" i="17" a="1"/>
  <c r="O36870" i="17" s="1"/>
  <c r="O36872" i="17" a="1"/>
  <c r="O36872" i="17" s="1"/>
  <c r="S36872" i="17" a="1"/>
  <c r="S36872" i="17" s="1"/>
  <c r="O36873" i="17" a="1"/>
  <c r="O36873" i="17" s="1"/>
  <c r="S36873" i="17" a="1"/>
  <c r="S36873" i="17" s="1"/>
  <c r="S36874" i="17" a="1"/>
  <c r="S36874" i="17" s="1"/>
  <c r="O36875" i="17" a="1"/>
  <c r="O36875" i="17" s="1"/>
  <c r="O36876" i="17" a="1"/>
  <c r="O36876" i="17" s="1"/>
  <c r="S36876" i="17" a="1"/>
  <c r="S36876" i="17" s="1"/>
  <c r="O36877" i="17" a="1"/>
  <c r="O36877" i="17" s="1"/>
  <c r="S36877" i="17" a="1"/>
  <c r="S36877" i="17" s="1"/>
  <c r="S36878" i="17" a="1"/>
  <c r="S36878" i="17" s="1"/>
  <c r="O36879" i="17" a="1"/>
  <c r="O36879" i="17" s="1"/>
  <c r="S36880" i="17" a="1"/>
  <c r="S36880" i="17" s="1"/>
  <c r="O36881" i="17" a="1"/>
  <c r="O36881" i="17" s="1"/>
  <c r="S36881" i="17" a="1"/>
  <c r="S36881" i="17" s="1"/>
  <c r="O36882" i="17" a="1"/>
  <c r="O36882" i="17" s="1"/>
  <c r="S36882" i="17" a="1"/>
  <c r="S36882" i="17" s="1"/>
  <c r="O36883" i="17" a="1"/>
  <c r="O36883" i="17" s="1"/>
  <c r="S36883" i="17" a="1"/>
  <c r="S36883" i="17" s="1"/>
  <c r="S36884" i="17" a="1"/>
  <c r="S36884" i="17" s="1"/>
  <c r="O36885" i="17" a="1"/>
  <c r="O36885" i="17" s="1"/>
  <c r="S36885" i="17" a="1"/>
  <c r="S36885" i="17" s="1"/>
  <c r="O36886" i="17" a="1"/>
  <c r="O36886" i="17" s="1"/>
  <c r="S36887" i="17" a="1"/>
  <c r="S36887" i="17" s="1"/>
  <c r="O36888" i="17" a="1"/>
  <c r="O36888" i="17" s="1"/>
  <c r="O36889" i="17" a="1"/>
  <c r="O36889" i="17" s="1"/>
  <c r="S36890" i="17" a="1"/>
  <c r="S36890" i="17" s="1"/>
  <c r="O36891" i="17" a="1"/>
  <c r="O36891" i="17" s="1"/>
  <c r="O36892" i="17" a="1"/>
  <c r="O36892" i="17" s="1"/>
  <c r="S36892" i="17" a="1"/>
  <c r="S36892" i="17" s="1"/>
  <c r="O36893" i="17" a="1"/>
  <c r="O36893" i="17" s="1"/>
  <c r="S36893" i="17" a="1"/>
  <c r="S36893" i="17" s="1"/>
  <c r="O36894" i="17" a="1"/>
  <c r="O36894" i="17" s="1"/>
  <c r="S36894" i="17" a="1"/>
  <c r="S36894" i="17" s="1"/>
  <c r="O36895" i="17" a="1"/>
  <c r="O36895" i="17" s="1"/>
  <c r="S36895" i="17" a="1"/>
  <c r="S36895" i="17" s="1"/>
  <c r="S36896" i="17" a="1"/>
  <c r="S36896" i="17" s="1"/>
  <c r="O36897" i="17" a="1"/>
  <c r="O36897" i="17" s="1"/>
  <c r="S36897" i="17" a="1"/>
  <c r="S36897" i="17" s="1"/>
  <c r="S36898" i="17" a="1"/>
  <c r="S36898" i="17" s="1"/>
  <c r="O36899" i="17" a="1"/>
  <c r="O36899" i="17" s="1"/>
  <c r="S36900" i="17" a="1"/>
  <c r="S36900" i="17" s="1"/>
  <c r="S36901" i="17" a="1"/>
  <c r="S36901" i="17" s="1"/>
  <c r="S36902" i="17" a="1"/>
  <c r="S36902" i="17" s="1"/>
  <c r="O36903" i="17" a="1"/>
  <c r="O36903" i="17" s="1"/>
  <c r="O36904" i="17" a="1"/>
  <c r="O36904" i="17" s="1"/>
  <c r="O36905" i="17" a="1"/>
  <c r="O36905" i="17" s="1"/>
  <c r="O36906" i="17" a="1"/>
  <c r="O36906" i="17" s="1"/>
  <c r="S36906" i="17" a="1"/>
  <c r="S36906" i="17" s="1"/>
  <c r="O36907" i="17" a="1"/>
  <c r="O36907" i="17" s="1"/>
  <c r="S36907" i="17" a="1"/>
  <c r="S36907" i="17" s="1"/>
  <c r="O36908" i="17" a="1"/>
  <c r="O36908" i="17" s="1"/>
  <c r="O36909" i="17" a="1"/>
  <c r="O36909" i="17" s="1"/>
  <c r="O36910" i="17" a="1"/>
  <c r="O36910" i="17" s="1"/>
  <c r="S36910" i="17" a="1"/>
  <c r="S36910" i="17" s="1"/>
  <c r="O36911" i="17" a="1"/>
  <c r="O36911" i="17" s="1"/>
  <c r="S36911" i="17" a="1"/>
  <c r="S36911" i="17" s="1"/>
  <c r="O36912" i="17" a="1"/>
  <c r="O36912" i="17" s="1"/>
  <c r="O36913" i="17" a="1"/>
  <c r="O36913" i="17" s="1"/>
  <c r="S36914" i="17" a="1"/>
  <c r="S36914" i="17" s="1"/>
  <c r="O36915" i="17" a="1"/>
  <c r="O36915" i="17" s="1"/>
  <c r="S36915" i="17" a="1"/>
  <c r="S36915" i="17" s="1"/>
  <c r="O36916" i="17" a="1"/>
  <c r="O36916" i="17" s="1"/>
  <c r="S36916" i="17" a="1"/>
  <c r="S36916" i="17" s="1"/>
  <c r="O36917" i="17" a="1"/>
  <c r="O36917" i="17" s="1"/>
  <c r="S36917" i="17" a="1"/>
  <c r="S36917" i="17" s="1"/>
  <c r="S36918" i="17" a="1"/>
  <c r="S36918" i="17" s="1"/>
  <c r="S36919" i="17" a="1"/>
  <c r="S36919" i="17" s="1"/>
  <c r="O36921" i="17" a="1"/>
  <c r="O36921" i="17" s="1"/>
  <c r="O36922" i="17" a="1"/>
  <c r="O36922" i="17" s="1"/>
  <c r="O36923" i="17" a="1"/>
  <c r="O36923" i="17" s="1"/>
  <c r="O36924" i="17" a="1"/>
  <c r="O36924" i="17" s="1"/>
  <c r="S36924" i="17" a="1"/>
  <c r="S36924" i="17" s="1"/>
  <c r="O36925" i="17" a="1"/>
  <c r="O36925" i="17" s="1"/>
  <c r="S36925" i="17" a="1"/>
  <c r="S36925" i="17" s="1"/>
  <c r="O36926" i="17" a="1"/>
  <c r="O36926" i="17" s="1"/>
  <c r="S36926" i="17" a="1"/>
  <c r="S36926" i="17" s="1"/>
  <c r="O36927" i="17" a="1"/>
  <c r="O36927" i="17" s="1"/>
  <c r="S36927" i="17" a="1"/>
  <c r="S36927" i="17" s="1"/>
  <c r="O36928" i="17" a="1"/>
  <c r="O36928" i="17" s="1"/>
  <c r="S36928" i="17" a="1"/>
  <c r="S36928" i="17" s="1"/>
  <c r="O36929" i="17" a="1"/>
  <c r="O36929" i="17" s="1"/>
  <c r="S36929" i="17" a="1"/>
  <c r="S36929" i="17" s="1"/>
  <c r="O36930" i="17" a="1"/>
  <c r="O36930" i="17" s="1"/>
  <c r="O36931" i="17" a="1"/>
  <c r="O36931" i="17" s="1"/>
  <c r="O36932" i="17" a="1"/>
  <c r="O36932" i="17" s="1"/>
  <c r="S36932" i="17" a="1"/>
  <c r="S36932" i="17" s="1"/>
  <c r="O36933" i="17" a="1"/>
  <c r="O36933" i="17" s="1"/>
  <c r="S36933" i="17" a="1"/>
  <c r="S36933" i="17" s="1"/>
  <c r="S36934" i="17" a="1"/>
  <c r="S36934" i="17" s="1"/>
  <c r="S36935" i="17" a="1"/>
  <c r="S36935" i="17" s="1"/>
  <c r="S36936" i="17" a="1"/>
  <c r="S36936" i="17" s="1"/>
  <c r="S36937" i="17" a="1"/>
  <c r="S36937" i="17" s="1"/>
  <c r="S36938" i="17" a="1"/>
  <c r="S36938" i="17" s="1"/>
  <c r="S36939" i="17" a="1"/>
  <c r="S36939" i="17" s="1"/>
  <c r="O36940" i="17" a="1"/>
  <c r="O36940" i="17" s="1"/>
  <c r="S36940" i="17" a="1"/>
  <c r="S36940" i="17" s="1"/>
  <c r="S36941" i="17" a="1"/>
  <c r="S36941" i="17" s="1"/>
  <c r="O36942" i="17" a="1"/>
  <c r="O36942" i="17" s="1"/>
  <c r="O36943" i="17" a="1"/>
  <c r="O36943" i="17" s="1"/>
  <c r="O36944" i="17" a="1"/>
  <c r="O36944" i="17" s="1"/>
  <c r="O36945" i="17" a="1"/>
  <c r="O36945" i="17" s="1"/>
  <c r="S36945" i="17" a="1"/>
  <c r="S36945" i="17" s="1"/>
  <c r="O36946" i="17" a="1"/>
  <c r="O36946" i="17" s="1"/>
  <c r="S36946" i="17" a="1"/>
  <c r="S36946" i="17" s="1"/>
  <c r="O36947" i="17" a="1"/>
  <c r="O36947" i="17" s="1"/>
  <c r="S36947" i="17" a="1"/>
  <c r="S36947" i="17" s="1"/>
  <c r="O36948" i="17" a="1"/>
  <c r="O36948" i="17" s="1"/>
  <c r="S36948" i="17" a="1"/>
  <c r="S36948" i="17" s="1"/>
  <c r="O36949" i="17" a="1"/>
  <c r="O36949" i="17" s="1"/>
  <c r="S36949" i="17" a="1"/>
  <c r="S36949" i="17" s="1"/>
  <c r="O36950" i="17" a="1"/>
  <c r="O36950" i="17" s="1"/>
  <c r="S36950" i="17" a="1"/>
  <c r="S36950" i="17" s="1"/>
  <c r="S36951" i="17" a="1"/>
  <c r="S36951" i="17" s="1"/>
  <c r="O36952" i="17" a="1"/>
  <c r="O36952" i="17" s="1"/>
  <c r="O36953" i="17" a="1"/>
  <c r="O36953" i="17" s="1"/>
  <c r="S36953" i="17" a="1"/>
  <c r="S36953" i="17" s="1"/>
  <c r="O36954" i="17" a="1"/>
  <c r="O36954" i="17" s="1"/>
  <c r="S36954" i="17" a="1"/>
  <c r="S36954" i="17" s="1"/>
  <c r="O36955" i="17" a="1"/>
  <c r="O36955" i="17" s="1"/>
  <c r="S36956" i="17" a="1"/>
  <c r="S36956" i="17" s="1"/>
  <c r="S36957" i="17" a="1"/>
  <c r="S36957" i="17" s="1"/>
  <c r="S36958" i="17" a="1"/>
  <c r="S36958" i="17" s="1"/>
  <c r="S36959" i="17" a="1"/>
  <c r="S36959" i="17" s="1"/>
  <c r="O36960" i="17" a="1"/>
  <c r="O36960" i="17" s="1"/>
  <c r="S36960" i="17" a="1"/>
  <c r="S36960" i="17" s="1"/>
  <c r="O36961" i="17" a="1"/>
  <c r="O36961" i="17" s="1"/>
  <c r="S36961" i="17" a="1"/>
  <c r="S36961" i="17" s="1"/>
  <c r="S36962" i="17" a="1"/>
  <c r="S36962" i="17" s="1"/>
  <c r="O36963" i="17" a="1"/>
  <c r="O36963" i="17" s="1"/>
  <c r="O36964" i="17" a="1"/>
  <c r="O36964" i="17" s="1"/>
  <c r="S36965" i="17" a="1"/>
  <c r="S36965" i="17" s="1"/>
  <c r="O36966" i="17" a="1"/>
  <c r="O36966" i="17" s="1"/>
  <c r="O36967" i="17" a="1"/>
  <c r="O36967" i="17" s="1"/>
  <c r="S36967" i="17" a="1"/>
  <c r="S36967" i="17" s="1"/>
  <c r="O36968" i="17" a="1"/>
  <c r="O36968" i="17" s="1"/>
  <c r="S36968" i="17" a="1"/>
  <c r="S36968" i="17" s="1"/>
  <c r="O36969" i="17" a="1"/>
  <c r="O36969" i="17" s="1"/>
  <c r="S36969" i="17" a="1"/>
  <c r="S36969" i="17" s="1"/>
  <c r="O36970" i="17" a="1"/>
  <c r="O36970" i="17" s="1"/>
  <c r="S36970" i="17" a="1"/>
  <c r="S36970" i="17" s="1"/>
  <c r="O36971" i="17" a="1"/>
  <c r="O36971" i="17" s="1"/>
  <c r="S36971" i="17" a="1"/>
  <c r="S36971" i="17" s="1"/>
  <c r="O36972" i="17" a="1"/>
  <c r="O36972" i="17" s="1"/>
  <c r="S36972" i="17" a="1"/>
  <c r="S36972" i="17" s="1"/>
  <c r="S36973" i="17" a="1"/>
  <c r="S36973" i="17" s="1"/>
  <c r="O36974" i="17" a="1"/>
  <c r="O36974" i="17" s="1"/>
  <c r="S36974" i="17" a="1"/>
  <c r="S36974" i="17" s="1"/>
  <c r="O36975" i="17" a="1"/>
  <c r="O36975" i="17" s="1"/>
  <c r="O36976" i="17" a="1"/>
  <c r="O36976" i="17" s="1"/>
  <c r="S36976" i="17" a="1"/>
  <c r="S36976" i="17" s="1"/>
  <c r="S36977" i="17" a="1"/>
  <c r="S36977" i="17" s="1"/>
  <c r="O36978" i="17" a="1"/>
  <c r="O36978" i="17" s="1"/>
  <c r="S36978" i="17" a="1"/>
  <c r="S36978" i="17" s="1"/>
  <c r="O36979" i="17" a="1"/>
  <c r="O36979" i="17" s="1"/>
  <c r="O36980" i="17" a="1"/>
  <c r="O36980" i="17" s="1"/>
  <c r="O36981" i="17" a="1"/>
  <c r="O36981" i="17" s="1"/>
  <c r="S36981" i="17" a="1"/>
  <c r="S36981" i="17" s="1"/>
  <c r="O36982" i="17" a="1"/>
  <c r="O36982" i="17" s="1"/>
  <c r="S36982" i="17" a="1"/>
  <c r="S36982" i="17" s="1"/>
  <c r="O36983" i="17" a="1"/>
  <c r="O36983" i="17" s="1"/>
  <c r="S36983" i="17" a="1"/>
  <c r="S36983" i="17" s="1"/>
  <c r="O36984" i="17" a="1"/>
  <c r="O36984" i="17" s="1"/>
  <c r="O36985" i="17" a="1"/>
  <c r="O36985" i="17" s="1"/>
  <c r="S36985" i="17" a="1"/>
  <c r="S36985" i="17" s="1"/>
  <c r="S36986" i="17" a="1"/>
  <c r="S36986" i="17" s="1"/>
  <c r="O36987" i="17" a="1"/>
  <c r="O36987" i="17" s="1"/>
  <c r="S36987" i="17" a="1"/>
  <c r="S36987" i="17" s="1"/>
  <c r="O36988" i="17" a="1"/>
  <c r="O36988" i="17" s="1"/>
  <c r="S36988" i="17" a="1"/>
  <c r="S36988" i="17" s="1"/>
  <c r="O36989" i="17" a="1"/>
  <c r="O36989" i="17" s="1"/>
  <c r="S36989" i="17" a="1"/>
  <c r="S36989" i="17" s="1"/>
  <c r="O36990" i="17" a="1"/>
  <c r="O36990" i="17" s="1"/>
  <c r="S36990" i="17" a="1"/>
  <c r="S36990" i="17" s="1"/>
  <c r="O36991" i="17" a="1"/>
  <c r="O36991" i="17" s="1"/>
  <c r="S36992" i="17" a="1"/>
  <c r="S36992" i="17" s="1"/>
  <c r="S36993" i="17" a="1"/>
  <c r="S36993" i="17" s="1"/>
  <c r="S36994" i="17" a="1"/>
  <c r="S36994" i="17" s="1"/>
  <c r="O36995" i="17" a="1"/>
  <c r="O36995" i="17" s="1"/>
  <c r="S36995" i="17" a="1"/>
  <c r="S36995" i="17" s="1"/>
  <c r="O36996" i="17" a="1"/>
  <c r="O36996" i="17" s="1"/>
  <c r="S36996" i="17" a="1"/>
  <c r="S36996" i="17" s="1"/>
  <c r="O36997" i="17" a="1"/>
  <c r="O36997" i="17" s="1"/>
  <c r="O36998" i="17" a="1"/>
  <c r="O36998" i="17" s="1"/>
  <c r="S36998" i="17" a="1"/>
  <c r="S36998" i="17" s="1"/>
  <c r="O36999" i="17" a="1"/>
  <c r="O36999" i="17" s="1"/>
  <c r="O37000" i="17" a="1"/>
  <c r="O37000" i="17" s="1"/>
  <c r="S37000" i="17" a="1"/>
  <c r="S37000" i="17" s="1"/>
  <c r="O37001" i="17" a="1"/>
  <c r="O37001" i="17" s="1"/>
  <c r="S37001" i="17" a="1"/>
  <c r="S37001" i="17" s="1"/>
  <c r="O37002" i="17" a="1"/>
  <c r="O37002" i="17" s="1"/>
  <c r="S37002" i="17" a="1"/>
  <c r="S37002" i="17" s="1"/>
  <c r="S37003" i="17" a="1"/>
  <c r="S37003" i="17" s="1"/>
  <c r="S37004" i="17" a="1"/>
  <c r="S37004" i="17" s="1"/>
  <c r="S37005" i="17" a="1"/>
  <c r="S37005" i="17" s="1"/>
  <c r="O37006" i="17" a="1"/>
  <c r="O37006" i="17" s="1"/>
  <c r="S37006" i="17" a="1"/>
  <c r="S37006" i="17" s="1"/>
  <c r="O37007" i="17" a="1"/>
  <c r="O37007" i="17" s="1"/>
  <c r="S37007" i="17" a="1"/>
  <c r="S37007" i="17" s="1"/>
  <c r="O37008" i="17" a="1"/>
  <c r="O37008" i="17" s="1"/>
  <c r="S37008" i="17" a="1"/>
  <c r="S37008" i="17" s="1"/>
  <c r="O37009" i="17" a="1"/>
  <c r="O37009" i="17" s="1"/>
  <c r="O37010" i="17" a="1"/>
  <c r="O37010" i="17" s="1"/>
  <c r="S37010" i="17" a="1"/>
  <c r="S37010" i="17" s="1"/>
  <c r="O37011" i="17" a="1"/>
  <c r="O37011" i="17" s="1"/>
  <c r="O37012" i="17" a="1"/>
  <c r="O37012" i="17" s="1"/>
  <c r="S37012" i="17" a="1"/>
  <c r="S37012" i="17" s="1"/>
  <c r="O37013" i="17" a="1"/>
  <c r="O37013" i="17" s="1"/>
  <c r="S37013" i="17" a="1"/>
  <c r="S37013" i="17" s="1"/>
  <c r="O37014" i="17" a="1"/>
  <c r="O37014" i="17" s="1"/>
  <c r="S37014" i="17" a="1"/>
  <c r="S37014" i="17" s="1"/>
  <c r="O37015" i="17" a="1"/>
  <c r="O37015" i="17" s="1"/>
  <c r="S37015" i="17" a="1"/>
  <c r="S37015" i="17" s="1"/>
  <c r="O37016" i="17" a="1"/>
  <c r="O37016" i="17" s="1"/>
  <c r="S37017" i="17" a="1"/>
  <c r="S37017" i="17" s="1"/>
  <c r="S37018" i="17" a="1"/>
  <c r="S37018" i="17" s="1"/>
  <c r="O37020" i="17" a="1"/>
  <c r="O37020" i="17" s="1"/>
  <c r="S37020" i="17" a="1"/>
  <c r="S37020" i="17" s="1"/>
  <c r="O37021" i="17" a="1"/>
  <c r="O37021" i="17" s="1"/>
  <c r="S37021" i="17" a="1"/>
  <c r="S37021" i="17" s="1"/>
  <c r="O37022" i="17" a="1"/>
  <c r="O37022" i="17" s="1"/>
  <c r="S37022" i="17" a="1"/>
  <c r="S37022" i="17" s="1"/>
  <c r="S37023" i="17" a="1"/>
  <c r="S37023" i="17" s="1"/>
  <c r="O37024" i="17" a="1"/>
  <c r="O37024" i="17" s="1"/>
  <c r="O37025" i="17" a="1"/>
  <c r="O37025" i="17" s="1"/>
  <c r="O37026" i="17" a="1"/>
  <c r="O37026" i="17" s="1"/>
  <c r="S37026" i="17" a="1"/>
  <c r="S37026" i="17" s="1"/>
  <c r="O37027" i="17" a="1"/>
  <c r="O37027" i="17" s="1"/>
  <c r="S37027" i="17" a="1"/>
  <c r="S37027" i="17" s="1"/>
  <c r="O37028" i="17" a="1"/>
  <c r="O37028" i="17" s="1"/>
  <c r="S37028" i="17" a="1"/>
  <c r="S37028" i="17" s="1"/>
  <c r="S37029" i="17" a="1"/>
  <c r="S37029" i="17" s="1"/>
  <c r="S37030" i="17" a="1"/>
  <c r="S37030" i="17" s="1"/>
  <c r="O37032" i="17" a="1"/>
  <c r="O37032" i="17" s="1"/>
  <c r="O37033" i="17" a="1"/>
  <c r="O37033" i="17" s="1"/>
  <c r="S37034" i="17" a="1"/>
  <c r="S37034" i="17" s="1"/>
  <c r="S37035" i="17" a="1"/>
  <c r="S37035" i="17" s="1"/>
  <c r="O37036" i="17" a="1"/>
  <c r="O37036" i="17" s="1"/>
  <c r="S37036" i="17" a="1"/>
  <c r="S37036" i="17" s="1"/>
  <c r="O37037" i="17" a="1"/>
  <c r="O37037" i="17" s="1"/>
  <c r="S37037" i="17" a="1"/>
  <c r="S37037" i="17" s="1"/>
  <c r="O37038" i="17" a="1"/>
  <c r="O37038" i="17" s="1"/>
  <c r="S37038" i="17" a="1"/>
  <c r="S37038" i="17" s="1"/>
  <c r="O37039" i="17" a="1"/>
  <c r="O37039" i="17" s="1"/>
  <c r="S37039" i="17" a="1"/>
  <c r="S37039" i="17" s="1"/>
  <c r="S37040" i="17" a="1"/>
  <c r="S37040" i="17" s="1"/>
  <c r="S37041" i="17" a="1"/>
  <c r="S37041" i="17" s="1"/>
  <c r="S37042" i="17" a="1"/>
  <c r="S37042" i="17" s="1"/>
  <c r="S37043" i="17" a="1"/>
  <c r="S37043" i="17" s="1"/>
  <c r="O37044" i="17" a="1"/>
  <c r="O37044" i="17" s="1"/>
  <c r="O37045" i="17" a="1"/>
  <c r="O37045" i="17" s="1"/>
  <c r="S37046" i="17" a="1"/>
  <c r="S37046" i="17" s="1"/>
  <c r="S37047" i="17" a="1"/>
  <c r="S37047" i="17" s="1"/>
  <c r="O37048" i="17" a="1"/>
  <c r="O37048" i="17" s="1"/>
  <c r="O37049" i="17" a="1"/>
  <c r="O37049" i="17" s="1"/>
  <c r="O37050" i="17" a="1"/>
  <c r="O37050" i="17" s="1"/>
  <c r="S37051" i="17" a="1"/>
  <c r="S37051" i="17" s="1"/>
  <c r="O37052" i="17" a="1"/>
  <c r="O37052" i="17" s="1"/>
  <c r="S37052" i="17" a="1"/>
  <c r="S37052" i="17" s="1"/>
  <c r="O37053" i="17" a="1"/>
  <c r="O37053" i="17" s="1"/>
  <c r="S37053" i="17" a="1"/>
  <c r="S37053" i="17" s="1"/>
  <c r="O37054" i="17" a="1"/>
  <c r="O37054" i="17" s="1"/>
  <c r="S37054" i="17" a="1"/>
  <c r="S37054" i="17" s="1"/>
  <c r="O37055" i="17" a="1"/>
  <c r="O37055" i="17" s="1"/>
  <c r="S37055" i="17" a="1"/>
  <c r="S37055" i="17" s="1"/>
  <c r="O37056" i="17" a="1"/>
  <c r="O37056" i="17" s="1"/>
  <c r="S37056" i="17" a="1"/>
  <c r="S37056" i="17" s="1"/>
  <c r="O37057" i="17" a="1"/>
  <c r="O37057" i="17" s="1"/>
  <c r="S37057" i="17" a="1"/>
  <c r="S37057" i="17" s="1"/>
  <c r="O37058" i="17" a="1"/>
  <c r="O37058" i="17" s="1"/>
  <c r="S37058" i="17" a="1"/>
  <c r="S37058" i="17" s="1"/>
  <c r="O37059" i="17" a="1"/>
  <c r="O37059" i="17" s="1"/>
  <c r="S37059" i="17" a="1"/>
  <c r="S37059" i="17" s="1"/>
  <c r="O37060" i="17" a="1"/>
  <c r="O37060" i="17" s="1"/>
  <c r="O37061" i="17" a="1"/>
  <c r="O37061" i="17" s="1"/>
  <c r="O37062" i="17" a="1"/>
  <c r="O37062" i="17" s="1"/>
  <c r="S37062" i="17" a="1"/>
  <c r="S37062" i="17" s="1"/>
  <c r="O37063" i="17" a="1"/>
  <c r="O37063" i="17" s="1"/>
  <c r="S37063" i="17" a="1"/>
  <c r="S37063" i="17" s="1"/>
  <c r="S37064" i="17" a="1"/>
  <c r="S37064" i="17" s="1"/>
  <c r="S37065" i="17" a="1"/>
  <c r="S37065" i="17" s="1"/>
  <c r="S37066" i="17" a="1"/>
  <c r="S37066" i="17" s="1"/>
  <c r="S37068" i="17" a="1"/>
  <c r="S37068" i="17" s="1"/>
  <c r="S37069" i="17" a="1"/>
  <c r="S37069" i="17" s="1"/>
  <c r="S37070" i="17" a="1"/>
  <c r="S37070" i="17" s="1"/>
  <c r="S37071" i="17" a="1"/>
  <c r="S37071" i="17" s="1"/>
  <c r="O37072" i="17" a="1"/>
  <c r="O37072" i="17" s="1"/>
  <c r="S37072" i="17" a="1"/>
  <c r="S37072" i="17" s="1"/>
  <c r="O37073" i="17" a="1"/>
  <c r="O37073" i="17" s="1"/>
  <c r="S37073" i="17" a="1"/>
  <c r="S37073" i="17" s="1"/>
  <c r="O37074" i="17" a="1"/>
  <c r="O37074" i="17" s="1"/>
  <c r="S37074" i="17" a="1"/>
  <c r="S37074" i="17" s="1"/>
  <c r="S37075" i="17" a="1"/>
  <c r="S37075" i="17" s="1"/>
  <c r="O37076" i="17" a="1"/>
  <c r="O37076" i="17" s="1"/>
  <c r="S37076" i="17" a="1"/>
  <c r="S37076" i="17" s="1"/>
  <c r="S37077" i="17" a="1"/>
  <c r="S37077" i="17" s="1"/>
  <c r="S37078" i="17" a="1"/>
  <c r="S37078" i="17" s="1"/>
  <c r="S37080" i="17" a="1"/>
  <c r="S37080" i="17" s="1"/>
  <c r="O37081" i="17" a="1"/>
  <c r="O37081" i="17" s="1"/>
  <c r="S37082" i="17" a="1"/>
  <c r="S37082" i="17" s="1"/>
  <c r="O37083" i="17" a="1"/>
  <c r="O37083" i="17" s="1"/>
  <c r="O37084" i="17" a="1"/>
  <c r="O37084" i="17" s="1"/>
  <c r="O37085" i="17" a="1"/>
  <c r="O37085" i="17" s="1"/>
  <c r="S37085" i="17" a="1"/>
  <c r="S37085" i="17" s="1"/>
  <c r="O37086" i="17" a="1"/>
  <c r="O37086" i="17" s="1"/>
  <c r="S37086" i="17" a="1"/>
  <c r="S37086" i="17" s="1"/>
  <c r="O37087" i="17" a="1"/>
  <c r="O37087" i="17" s="1"/>
  <c r="S37087" i="17" a="1"/>
  <c r="S37087" i="17" s="1"/>
  <c r="O37088" i="17" a="1"/>
  <c r="O37088" i="17" s="1"/>
  <c r="S37088" i="17" a="1"/>
  <c r="S37088" i="17" s="1"/>
  <c r="O37089" i="17" a="1"/>
  <c r="O37089" i="17" s="1"/>
  <c r="S37089" i="17" a="1"/>
  <c r="S37089" i="17" s="1"/>
  <c r="O37090" i="17" a="1"/>
  <c r="O37090" i="17" s="1"/>
  <c r="S37090" i="17" a="1"/>
  <c r="S37090" i="17" s="1"/>
  <c r="O37092" i="17" a="1"/>
  <c r="O37092" i="17" s="1"/>
  <c r="S37092" i="17" a="1"/>
  <c r="S37092" i="17" s="1"/>
  <c r="S37093" i="17" a="1"/>
  <c r="S37093" i="17" s="1"/>
  <c r="S37094" i="17" a="1"/>
  <c r="S37094" i="17" s="1"/>
  <c r="S37095" i="17" a="1"/>
  <c r="S37095" i="17" s="1"/>
  <c r="O37096" i="17" a="1"/>
  <c r="O37096" i="17" s="1"/>
  <c r="S37096" i="17" a="1"/>
  <c r="S37096" i="17" s="1"/>
  <c r="O37097" i="17" a="1"/>
  <c r="O37097" i="17" s="1"/>
  <c r="S37097" i="17" a="1"/>
  <c r="S37097" i="17" s="1"/>
  <c r="O37098" i="17" a="1"/>
  <c r="O37098" i="17" s="1"/>
  <c r="S37098" i="17" a="1"/>
  <c r="S37098" i="17" s="1"/>
  <c r="O37099" i="17" a="1"/>
  <c r="O37099" i="17" s="1"/>
  <c r="S37100" i="17" a="1"/>
  <c r="S37100" i="17" s="1"/>
  <c r="S37101" i="17" a="1"/>
  <c r="S37101" i="17" s="1"/>
  <c r="O37102" i="17" a="1"/>
  <c r="O37102" i="17" s="1"/>
  <c r="S37102" i="17" a="1"/>
  <c r="S37102" i="17" s="1"/>
  <c r="O37103" i="17" a="1"/>
  <c r="O37103" i="17" s="1"/>
  <c r="S37103" i="17" a="1"/>
  <c r="S37103" i="17" s="1"/>
  <c r="O37104" i="17" a="1"/>
  <c r="O37104" i="17" s="1"/>
  <c r="S37105" i="17" a="1"/>
  <c r="S37105" i="17" s="1"/>
  <c r="O37106" i="17" a="1"/>
  <c r="O37106" i="17" s="1"/>
  <c r="S37106" i="17" a="1"/>
  <c r="S37106" i="17" s="1"/>
  <c r="O37107" i="17" a="1"/>
  <c r="O37107" i="17" s="1"/>
  <c r="S37107" i="17" a="1"/>
  <c r="S37107" i="17" s="1"/>
  <c r="O37108" i="17" a="1"/>
  <c r="O37108" i="17" s="1"/>
  <c r="O37109" i="17" a="1"/>
  <c r="O37109" i="17" s="1"/>
  <c r="O37110" i="17" a="1"/>
  <c r="O37110" i="17" s="1"/>
  <c r="S37111" i="17" a="1"/>
  <c r="S37111" i="17" s="1"/>
  <c r="S37112" i="17" a="1"/>
  <c r="S37112" i="17" s="1"/>
  <c r="S37113" i="17" a="1"/>
  <c r="S37113" i="17" s="1"/>
  <c r="S37114" i="17" a="1"/>
  <c r="S37114" i="17" s="1"/>
  <c r="O37116" i="17" a="1"/>
  <c r="O37116" i="17" s="1"/>
  <c r="S37116" i="17" a="1"/>
  <c r="S37116" i="17" s="1"/>
  <c r="O37117" i="17" a="1"/>
  <c r="O37117" i="17" s="1"/>
  <c r="S37117" i="17" a="1"/>
  <c r="S37117" i="17" s="1"/>
  <c r="S37118" i="17" a="1"/>
  <c r="S37118" i="17" s="1"/>
  <c r="S37119" i="17" a="1"/>
  <c r="S37119" i="17" s="1"/>
  <c r="O37120" i="17" a="1"/>
  <c r="O37120" i="17" s="1"/>
  <c r="S37120" i="17" a="1"/>
  <c r="S37120" i="17" s="1"/>
  <c r="O37121" i="17" a="1"/>
  <c r="O37121" i="17" s="1"/>
  <c r="S37121" i="17" a="1"/>
  <c r="S37121" i="17" s="1"/>
  <c r="S37123" i="17" a="1"/>
  <c r="S37123" i="17" s="1"/>
  <c r="O37124" i="17" a="1"/>
  <c r="O37124" i="17" s="1"/>
  <c r="S37125" i="17" a="1"/>
  <c r="S37125" i="17" s="1"/>
  <c r="O37128" i="17" a="1"/>
  <c r="O37128" i="17" s="1"/>
  <c r="S37128" i="17" a="1"/>
  <c r="S37128" i="17" s="1"/>
  <c r="O37129" i="17" a="1"/>
  <c r="O37129" i="17" s="1"/>
  <c r="S37129" i="17" a="1"/>
  <c r="S37129" i="17" s="1"/>
  <c r="O37130" i="17" a="1"/>
  <c r="O37130" i="17" s="1"/>
  <c r="S37130" i="17" a="1"/>
  <c r="S37130" i="17" s="1"/>
  <c r="O37131" i="17" a="1"/>
  <c r="O37131" i="17" s="1"/>
  <c r="S37131" i="17" a="1"/>
  <c r="S37131" i="17" s="1"/>
  <c r="O37132" i="17" a="1"/>
  <c r="O37132" i="17" s="1"/>
  <c r="O37133" i="17" a="1"/>
  <c r="O37133" i="17" s="1"/>
  <c r="S37133" i="17" a="1"/>
  <c r="S37133" i="17" s="1"/>
  <c r="O37135" i="17" a="1"/>
  <c r="O37135" i="17" s="1"/>
  <c r="S37136" i="17" a="1"/>
  <c r="S37136" i="17" s="1"/>
  <c r="S37137" i="17" a="1"/>
  <c r="S37137" i="17" s="1"/>
  <c r="O37140" i="17" a="1"/>
  <c r="O37140" i="17" s="1"/>
  <c r="S37140" i="17" a="1"/>
  <c r="S37140" i="17" s="1"/>
  <c r="O37141" i="17" a="1"/>
  <c r="O37141" i="17" s="1"/>
  <c r="S37141" i="17" a="1"/>
  <c r="S37141" i="17" s="1"/>
  <c r="O37142" i="17" a="1"/>
  <c r="O37142" i="17" s="1"/>
  <c r="S37142" i="17" a="1"/>
  <c r="S37142" i="17" s="1"/>
  <c r="S37143" i="17" a="1"/>
  <c r="S37143" i="17" s="1"/>
  <c r="O37144" i="17" a="1"/>
  <c r="O37144" i="17" s="1"/>
  <c r="O37145" i="17" a="1"/>
  <c r="O37145" i="17" s="1"/>
  <c r="O37147" i="17" a="1"/>
  <c r="O37147" i="17" s="1"/>
  <c r="S37147" i="17" a="1"/>
  <c r="S37147" i="17" s="1"/>
  <c r="O37148" i="17" a="1"/>
  <c r="O37148" i="17" s="1"/>
  <c r="O37149" i="17" a="1"/>
  <c r="O37149" i="17" s="1"/>
  <c r="S37149" i="17" a="1"/>
  <c r="S37149" i="17" s="1"/>
  <c r="O37154" i="17" a="1"/>
  <c r="O37154" i="17" s="1"/>
  <c r="O37155" i="17" a="1"/>
  <c r="O37155" i="17" s="1"/>
  <c r="S37155" i="17" a="1"/>
  <c r="S37155" i="17" s="1"/>
  <c r="O37156" i="17" a="1"/>
  <c r="O37156" i="17" s="1"/>
  <c r="S37156" i="17" a="1"/>
  <c r="S37156" i="17" s="1"/>
  <c r="O37157" i="17" a="1"/>
  <c r="O37157" i="17" s="1"/>
  <c r="S37157" i="17" a="1"/>
  <c r="S37157" i="17" s="1"/>
  <c r="S37158" i="17" a="1"/>
  <c r="S37158" i="17" s="1"/>
  <c r="O37159" i="17" a="1"/>
  <c r="O37159" i="17" s="1"/>
  <c r="S37160" i="17" a="1"/>
  <c r="S37160" i="17" s="1"/>
  <c r="S37161" i="17" a="1"/>
  <c r="S37161" i="17" s="1"/>
  <c r="O37162" i="17" a="1"/>
  <c r="O37162" i="17" s="1"/>
  <c r="S37162" i="17" a="1"/>
  <c r="S37162" i="17" s="1"/>
  <c r="O37163" i="17" a="1"/>
  <c r="O37163" i="17" s="1"/>
  <c r="S37163" i="17" a="1"/>
  <c r="S37163" i="17" s="1"/>
  <c r="O37164" i="17" a="1"/>
  <c r="O37164" i="17" s="1"/>
  <c r="O37165" i="17" a="1"/>
  <c r="O37165" i="17" s="1"/>
  <c r="S37166" i="17" a="1"/>
  <c r="S37166" i="17" s="1"/>
  <c r="O37167" i="17" a="1"/>
  <c r="O37167" i="17" s="1"/>
  <c r="S37167" i="17" a="1"/>
  <c r="S37167" i="17" s="1"/>
  <c r="O37168" i="17" a="1"/>
  <c r="O37168" i="17" s="1"/>
  <c r="S37168" i="17" a="1"/>
  <c r="S37168" i="17" s="1"/>
  <c r="O37169" i="17" a="1"/>
  <c r="O37169" i="17" s="1"/>
  <c r="S37169" i="17" a="1"/>
  <c r="S37169" i="17" s="1"/>
  <c r="S37170" i="17" a="1"/>
  <c r="S37170" i="17" s="1"/>
  <c r="S37171" i="17" a="1"/>
  <c r="S37171" i="17" s="1"/>
  <c r="O37172" i="17" a="1"/>
  <c r="O37172" i="17" s="1"/>
  <c r="S37172" i="17" a="1"/>
  <c r="S37172" i="17" s="1"/>
  <c r="O37173" i="17" a="1"/>
  <c r="O37173" i="17" s="1"/>
  <c r="S37173" i="17" a="1"/>
  <c r="S37173" i="17" s="1"/>
  <c r="O37175" i="17" a="1"/>
  <c r="O37175" i="17" s="1"/>
  <c r="S37175" i="17" a="1"/>
  <c r="S37175" i="17" s="1"/>
  <c r="O37176" i="17" a="1"/>
  <c r="O37176" i="17" s="1"/>
  <c r="O37177" i="17" a="1"/>
  <c r="O37177" i="17" s="1"/>
  <c r="S37178" i="17" a="1"/>
  <c r="S37178" i="17" s="1"/>
  <c r="S37179" i="17" a="1"/>
  <c r="S37179" i="17" s="1"/>
  <c r="S37180" i="17" a="1"/>
  <c r="S37180" i="17" s="1"/>
  <c r="S37181" i="17" a="1"/>
  <c r="S37181" i="17" s="1"/>
  <c r="O37182" i="17" a="1"/>
  <c r="O37182" i="17" s="1"/>
  <c r="O37183" i="17" a="1"/>
  <c r="O37183" i="17" s="1"/>
  <c r="S37183" i="17" a="1"/>
  <c r="S37183" i="17" s="1"/>
  <c r="O37184" i="17" a="1"/>
  <c r="O37184" i="17" s="1"/>
  <c r="S37184" i="17" a="1"/>
  <c r="S37184" i="17" s="1"/>
  <c r="S37185" i="17" a="1"/>
  <c r="S37185" i="17" s="1"/>
  <c r="O37188" i="17" a="1"/>
  <c r="O37188" i="17" s="1"/>
  <c r="O37189" i="17" a="1"/>
  <c r="O37189" i="17" s="1"/>
  <c r="S37190" i="17" a="1"/>
  <c r="S37190" i="17" s="1"/>
  <c r="O37191" i="17" a="1"/>
  <c r="O37191" i="17" s="1"/>
  <c r="S37191" i="17" a="1"/>
  <c r="S37191" i="17" s="1"/>
  <c r="O37194" i="17" a="1"/>
  <c r="O37194" i="17" s="1"/>
  <c r="O37195" i="17" a="1"/>
  <c r="O37195" i="17" s="1"/>
  <c r="S37195" i="17" a="1"/>
  <c r="S37195" i="17" s="1"/>
  <c r="O37196" i="17" a="1"/>
  <c r="O37196" i="17" s="1"/>
  <c r="S37196" i="17" a="1"/>
  <c r="S37196" i="17" s="1"/>
  <c r="O37198" i="17" a="1"/>
  <c r="O37198" i="17" s="1"/>
  <c r="S37198" i="17" a="1"/>
  <c r="S37198" i="17" s="1"/>
  <c r="O37199" i="17" a="1"/>
  <c r="O37199" i="17" s="1"/>
  <c r="O37200" i="17" a="1"/>
  <c r="O37200" i="17" s="1"/>
  <c r="S37201" i="17" a="1"/>
  <c r="S37201" i="17" s="1"/>
  <c r="O37202" i="17" a="1"/>
  <c r="O37202" i="17" s="1"/>
  <c r="S37202" i="17" a="1"/>
  <c r="S37202" i="17" s="1"/>
  <c r="O37203" i="17" a="1"/>
  <c r="O37203" i="17" s="1"/>
  <c r="S37203" i="17" a="1"/>
  <c r="S37203" i="17" s="1"/>
  <c r="S37204" i="17" a="1"/>
  <c r="S37204" i="17" s="1"/>
  <c r="S37205" i="17" a="1"/>
  <c r="S37205" i="17" s="1"/>
  <c r="O37206" i="17" a="1"/>
  <c r="O37206" i="17" s="1"/>
  <c r="O37207" i="17" a="1"/>
  <c r="O37207" i="17" s="1"/>
  <c r="O37208" i="17" a="1"/>
  <c r="O37208" i="17" s="1"/>
  <c r="S37208" i="17" a="1"/>
  <c r="S37208" i="17" s="1"/>
  <c r="O37209" i="17" a="1"/>
  <c r="O37209" i="17" s="1"/>
  <c r="S37209" i="17" a="1"/>
  <c r="S37209" i="17" s="1"/>
  <c r="O37210" i="17" a="1"/>
  <c r="O37210" i="17" s="1"/>
  <c r="O37211" i="17" a="1"/>
  <c r="O37211" i="17" s="1"/>
  <c r="S37211" i="17" a="1"/>
  <c r="S37211" i="17" s="1"/>
  <c r="O37212" i="17" a="1"/>
  <c r="O37212" i="17" s="1"/>
  <c r="O37213" i="17" a="1"/>
  <c r="O37213" i="17" s="1"/>
  <c r="S37214" i="17" a="1"/>
  <c r="S37214" i="17" s="1"/>
  <c r="O37215" i="17" a="1"/>
  <c r="O37215" i="17" s="1"/>
  <c r="S37216" i="17" a="1"/>
  <c r="S37216" i="17" s="1"/>
  <c r="S37217" i="17" a="1"/>
  <c r="S37217" i="17" s="1"/>
  <c r="O37218" i="17" a="1"/>
  <c r="O37218" i="17" s="1"/>
  <c r="O37219" i="17" a="1"/>
  <c r="O37219" i="17" s="1"/>
  <c r="S37220" i="17" a="1"/>
  <c r="S37220" i="17" s="1"/>
  <c r="O37221" i="17" a="1"/>
  <c r="O37221" i="17" s="1"/>
  <c r="S37221" i="17" a="1"/>
  <c r="S37221" i="17" s="1"/>
  <c r="O37222" i="17" a="1"/>
  <c r="O37222" i="17" s="1"/>
  <c r="S37222" i="17" a="1"/>
  <c r="S37222" i="17" s="1"/>
  <c r="O37223" i="17" a="1"/>
  <c r="O37223" i="17" s="1"/>
  <c r="O37224" i="17" a="1"/>
  <c r="O37224" i="17" s="1"/>
  <c r="S37224" i="17" a="1"/>
  <c r="S37224" i="17" s="1"/>
  <c r="S37225" i="17" a="1"/>
  <c r="S37225" i="17" s="1"/>
  <c r="O37226" i="17" a="1"/>
  <c r="O37226" i="17" s="1"/>
  <c r="S37227" i="17" a="1"/>
  <c r="S37227" i="17" s="1"/>
  <c r="S37228" i="17" a="1"/>
  <c r="S37228" i="17" s="1"/>
  <c r="S37229" i="17" a="1"/>
  <c r="S37229" i="17" s="1"/>
  <c r="S37230" i="17" a="1"/>
  <c r="S37230" i="17" s="1"/>
  <c r="S37231" i="17" a="1"/>
  <c r="S37231" i="17" s="1"/>
  <c r="O37232" i="17" a="1"/>
  <c r="O37232" i="17" s="1"/>
  <c r="S37232" i="17" a="1"/>
  <c r="S37232" i="17" s="1"/>
  <c r="O37233" i="17" a="1"/>
  <c r="O37233" i="17" s="1"/>
  <c r="S37233" i="17" a="1"/>
  <c r="S37233" i="17" s="1"/>
  <c r="S37234" i="17" a="1"/>
  <c r="S37234" i="17" s="1"/>
  <c r="O37235" i="17" a="1"/>
  <c r="O37235" i="17" s="1"/>
  <c r="O37236" i="17" a="1"/>
  <c r="O37236" i="17" s="1"/>
  <c r="S37237" i="17" a="1"/>
  <c r="S37237" i="17" s="1"/>
  <c r="O37238" i="17" a="1"/>
  <c r="O37238" i="17" s="1"/>
  <c r="S37238" i="17" a="1"/>
  <c r="S37238" i="17" s="1"/>
  <c r="O37239" i="17" a="1"/>
  <c r="O37239" i="17" s="1"/>
  <c r="S37239" i="17" a="1"/>
  <c r="S37239" i="17" s="1"/>
  <c r="O37240" i="17" a="1"/>
  <c r="O37240" i="17" s="1"/>
  <c r="S37241" i="17" a="1"/>
  <c r="S37241" i="17" s="1"/>
  <c r="O37242" i="17" a="1"/>
  <c r="O37242" i="17" s="1"/>
  <c r="O37243" i="17" a="1"/>
  <c r="O37243" i="17" s="1"/>
  <c r="O37244" i="17" a="1"/>
  <c r="O37244" i="17" s="1"/>
  <c r="S37244" i="17" a="1"/>
  <c r="S37244" i="17" s="1"/>
  <c r="S37245" i="17" a="1"/>
  <c r="S37245" i="17" s="1"/>
  <c r="O37246" i="17" a="1"/>
  <c r="O37246" i="17" s="1"/>
  <c r="S37246" i="17" a="1"/>
  <c r="S37246" i="17" s="1"/>
  <c r="O37247" i="17" a="1"/>
  <c r="O37247" i="17" s="1"/>
  <c r="O37248" i="17" a="1"/>
  <c r="O37248" i="17" s="1"/>
  <c r="O37249" i="17" a="1"/>
  <c r="O37249" i="17" s="1"/>
  <c r="S37250" i="17" a="1"/>
  <c r="S37250" i="17" s="1"/>
  <c r="O37251" i="17" a="1"/>
  <c r="O37251" i="17" s="1"/>
  <c r="O37252" i="17" a="1"/>
  <c r="O37252" i="17" s="1"/>
  <c r="S37253" i="17" a="1"/>
  <c r="S37253" i="17" s="1"/>
  <c r="S37254" i="17" a="1"/>
  <c r="S37254" i="17" s="1"/>
  <c r="S37255" i="17" a="1"/>
  <c r="S37255" i="17" s="1"/>
  <c r="S37256" i="17" a="1"/>
  <c r="S37256" i="17" s="1"/>
  <c r="O37257" i="17" a="1"/>
  <c r="O37257" i="17" s="1"/>
  <c r="S37257" i="17" a="1"/>
  <c r="S37257" i="17" s="1"/>
  <c r="O37258" i="17" a="1"/>
  <c r="O37258" i="17" s="1"/>
  <c r="S37258" i="17" a="1"/>
  <c r="S37258" i="17" s="1"/>
  <c r="O37259" i="17" a="1"/>
  <c r="O37259" i="17" s="1"/>
  <c r="S37260" i="17" a="1"/>
  <c r="S37260" i="17" s="1"/>
  <c r="O37261" i="17" a="1"/>
  <c r="O37261" i="17" s="1"/>
  <c r="O37064" i="17" l="1" a="1"/>
  <c r="O37064" i="17" s="1"/>
  <c r="S36018" i="17" a="1"/>
  <c r="S36018" i="17" s="1"/>
  <c r="S36025" i="17" a="1"/>
  <c r="S36025" i="17" s="1"/>
  <c r="S34839" i="17" a="1"/>
  <c r="S34839" i="17" s="1"/>
  <c r="S34840" i="17" a="1"/>
  <c r="S34840" i="17" s="1"/>
  <c r="S36548" i="17" a="1"/>
  <c r="S36548" i="17" s="1"/>
  <c r="S35456" i="17" a="1"/>
  <c r="S35456" i="17" s="1"/>
  <c r="S35867" i="17" a="1"/>
  <c r="S35867" i="17" s="1"/>
  <c r="S35891" i="17" a="1"/>
  <c r="S35891" i="17" s="1"/>
  <c r="S35518" i="17" a="1"/>
  <c r="S35518" i="17" s="1"/>
  <c r="S34938" i="17" a="1"/>
  <c r="S34938" i="17" s="1"/>
  <c r="O35869" i="17" a="1"/>
  <c r="O35869" i="17" s="1"/>
  <c r="O35249" i="17" a="1"/>
  <c r="O35249" i="17" s="1"/>
  <c r="S35669" i="17" a="1"/>
  <c r="S35669" i="17" s="1"/>
  <c r="O34767" i="17" a="1"/>
  <c r="O34767" i="17" s="1"/>
  <c r="O37080" i="17" a="1"/>
  <c r="O37080" i="17" s="1"/>
  <c r="S35547" i="17" a="1"/>
  <c r="S35547" i="17" s="1"/>
  <c r="S34755" i="17" a="1"/>
  <c r="S34755" i="17" s="1"/>
  <c r="S36653" i="17" a="1"/>
  <c r="S36653" i="17" s="1"/>
  <c r="O36561" i="17" a="1"/>
  <c r="O36561" i="17" s="1"/>
  <c r="O36531" i="17" a="1"/>
  <c r="O36531" i="17" s="1"/>
  <c r="S36109" i="17" a="1"/>
  <c r="S36109" i="17" s="1"/>
  <c r="S36019" i="17" a="1"/>
  <c r="S36019" i="17" s="1"/>
  <c r="O36762" i="17" a="1"/>
  <c r="O36762" i="17" s="1"/>
  <c r="S34815" i="17" a="1"/>
  <c r="S34815" i="17" s="1"/>
  <c r="O34960" i="17" a="1"/>
  <c r="O34960" i="17" s="1"/>
  <c r="S36593" i="17" a="1"/>
  <c r="S36593" i="17" s="1"/>
  <c r="O36092" i="17" a="1"/>
  <c r="O36092" i="17" s="1"/>
  <c r="O35251" i="17" a="1"/>
  <c r="O35251" i="17" s="1"/>
  <c r="O35113" i="17" a="1"/>
  <c r="O35113" i="17" s="1"/>
  <c r="S34874" i="17" a="1"/>
  <c r="S34874" i="17" s="1"/>
  <c r="S37165" i="17" a="1"/>
  <c r="S37165" i="17" s="1"/>
  <c r="O36475" i="17" a="1"/>
  <c r="O36475" i="17" s="1"/>
  <c r="O36420" i="17" a="1"/>
  <c r="O36420" i="17" s="1"/>
  <c r="O36274" i="17" a="1"/>
  <c r="O36274" i="17" s="1"/>
  <c r="O36272" i="17" a="1"/>
  <c r="O36272" i="17" s="1"/>
  <c r="S35899" i="17" a="1"/>
  <c r="S35899" i="17" s="1"/>
  <c r="S35363" i="17" a="1"/>
  <c r="S35363" i="17" s="1"/>
  <c r="O37035" i="17" a="1"/>
  <c r="O37035" i="17" s="1"/>
  <c r="S36030" i="17" a="1"/>
  <c r="S36030" i="17" s="1"/>
  <c r="S35495" i="17" a="1"/>
  <c r="S35495" i="17" s="1"/>
  <c r="S35413" i="17" a="1"/>
  <c r="S35413" i="17" s="1"/>
  <c r="S35402" i="17" a="1"/>
  <c r="S35402" i="17" s="1"/>
  <c r="O35450" i="17" a="1"/>
  <c r="O35450" i="17" s="1"/>
  <c r="S36114" i="17" a="1"/>
  <c r="S36114" i="17" s="1"/>
  <c r="S36801" i="17" a="1"/>
  <c r="S36801" i="17" s="1"/>
  <c r="O35662" i="17" a="1"/>
  <c r="O35662" i="17" s="1"/>
  <c r="O35322" i="17" a="1"/>
  <c r="O35322" i="17" s="1"/>
  <c r="S36657" i="17" a="1"/>
  <c r="S36657" i="17" s="1"/>
  <c r="S36578" i="17" a="1"/>
  <c r="S36578" i="17" s="1"/>
  <c r="O35821" i="17" a="1"/>
  <c r="O35821" i="17" s="1"/>
  <c r="O34766" i="17" a="1"/>
  <c r="O34766" i="17" s="1"/>
  <c r="O37254" i="17" a="1"/>
  <c r="O37254" i="17" s="1"/>
  <c r="O36610" i="17" a="1"/>
  <c r="O36610" i="17" s="1"/>
  <c r="O36433" i="17" a="1"/>
  <c r="O36433" i="17" s="1"/>
  <c r="O35679" i="17" a="1"/>
  <c r="O35679" i="17" s="1"/>
  <c r="O35561" i="17" a="1"/>
  <c r="O35561" i="17" s="1"/>
  <c r="O35376" i="17" a="1"/>
  <c r="O35376" i="17" s="1"/>
  <c r="O37225" i="17" a="1"/>
  <c r="O37225" i="17" s="1"/>
  <c r="O36638" i="17" a="1"/>
  <c r="O36638" i="17" s="1"/>
  <c r="S36633" i="17" a="1"/>
  <c r="S36633" i="17" s="1"/>
  <c r="O36612" i="17" a="1"/>
  <c r="O36612" i="17" s="1"/>
  <c r="O35352" i="17" a="1"/>
  <c r="O35352" i="17" s="1"/>
  <c r="O37227" i="17" a="1"/>
  <c r="O37227" i="17" s="1"/>
  <c r="O37094" i="17" a="1"/>
  <c r="O37094" i="17" s="1"/>
  <c r="S36834" i="17" a="1"/>
  <c r="S36834" i="17" s="1"/>
  <c r="S36153" i="17" a="1"/>
  <c r="S36153" i="17" s="1"/>
  <c r="S36034" i="17" a="1"/>
  <c r="S36034" i="17" s="1"/>
  <c r="S36013" i="17" a="1"/>
  <c r="S36013" i="17" s="1"/>
  <c r="S35632" i="17" a="1"/>
  <c r="S35632" i="17" s="1"/>
  <c r="O35213" i="17" a="1"/>
  <c r="O35213" i="17" s="1"/>
  <c r="O36373" i="17" a="1"/>
  <c r="O36373" i="17" s="1"/>
  <c r="O36068" i="17" a="1"/>
  <c r="O36068" i="17" s="1"/>
  <c r="O35215" i="17" a="1"/>
  <c r="O35215" i="17" s="1"/>
  <c r="O37231" i="17" a="1"/>
  <c r="O37231" i="17" s="1"/>
  <c r="S35223" i="17" a="1"/>
  <c r="S35223" i="17" s="1"/>
  <c r="O36832" i="17" a="1"/>
  <c r="O36832" i="17" s="1"/>
  <c r="O36828" i="17" a="1"/>
  <c r="O36828" i="17" s="1"/>
  <c r="O36665" i="17" a="1"/>
  <c r="O36665" i="17" s="1"/>
  <c r="O36408" i="17" a="1"/>
  <c r="O36408" i="17" s="1"/>
  <c r="S35247" i="17" a="1"/>
  <c r="S35247" i="17" s="1"/>
  <c r="O35237" i="17" a="1"/>
  <c r="O35237" i="17" s="1"/>
  <c r="S37045" i="17" a="1"/>
  <c r="S37045" i="17" s="1"/>
  <c r="S35170" i="17" a="1"/>
  <c r="S35170" i="17" s="1"/>
  <c r="S34904" i="17" a="1"/>
  <c r="S34904" i="17" s="1"/>
  <c r="O36758" i="17" a="1"/>
  <c r="O36758" i="17" s="1"/>
  <c r="O35983" i="17" a="1"/>
  <c r="O35983" i="17" s="1"/>
  <c r="S35387" i="17" a="1"/>
  <c r="S35387" i="17" s="1"/>
  <c r="O35131" i="17" a="1"/>
  <c r="O35131" i="17" s="1"/>
  <c r="O35020" i="17" a="1"/>
  <c r="O35020" i="17" s="1"/>
  <c r="O34930" i="17" a="1"/>
  <c r="O34930" i="17" s="1"/>
  <c r="S34910" i="17" a="1"/>
  <c r="S34910" i="17" s="1"/>
  <c r="O37220" i="17" a="1"/>
  <c r="O37220" i="17" s="1"/>
  <c r="S37176" i="17" a="1"/>
  <c r="S37176" i="17" s="1"/>
  <c r="O37070" i="17" a="1"/>
  <c r="O37070" i="17" s="1"/>
  <c r="O37051" i="17" a="1"/>
  <c r="O37051" i="17" s="1"/>
  <c r="O36884" i="17" a="1"/>
  <c r="O36884" i="17" s="1"/>
  <c r="S36845" i="17" a="1"/>
  <c r="S36845" i="17" s="1"/>
  <c r="S36588" i="17" a="1"/>
  <c r="S36588" i="17" s="1"/>
  <c r="O36518" i="17" a="1"/>
  <c r="O36518" i="17" s="1"/>
  <c r="S36377" i="17" a="1"/>
  <c r="S36377" i="17" s="1"/>
  <c r="S36057" i="17" a="1"/>
  <c r="S36057" i="17" s="1"/>
  <c r="S36001" i="17" a="1"/>
  <c r="S36001" i="17" s="1"/>
  <c r="O35737" i="17" a="1"/>
  <c r="O35737" i="17" s="1"/>
  <c r="O35568" i="17" a="1"/>
  <c r="O35568" i="17" s="1"/>
  <c r="O35531" i="17" a="1"/>
  <c r="O35531" i="17" s="1"/>
  <c r="S35414" i="17" a="1"/>
  <c r="S35414" i="17" s="1"/>
  <c r="S35372" i="17" a="1"/>
  <c r="S35372" i="17" s="1"/>
  <c r="S35291" i="17" a="1"/>
  <c r="S35291" i="17" s="1"/>
  <c r="S35287" i="17" a="1"/>
  <c r="S35287" i="17" s="1"/>
  <c r="S35269" i="17" a="1"/>
  <c r="S35269" i="17" s="1"/>
  <c r="S35067" i="17" a="1"/>
  <c r="S35067" i="17" s="1"/>
  <c r="O34964" i="17" a="1"/>
  <c r="O34964" i="17" s="1"/>
  <c r="S34862" i="17" a="1"/>
  <c r="S34862" i="17" s="1"/>
  <c r="O34804" i="17" a="1"/>
  <c r="O34804" i="17" s="1"/>
  <c r="S34763" i="17" a="1"/>
  <c r="S34763" i="17" s="1"/>
  <c r="S37219" i="17" a="1"/>
  <c r="S37219" i="17" s="1"/>
  <c r="S36026" i="17" a="1"/>
  <c r="S36026" i="17" s="1"/>
  <c r="S35655" i="17" a="1"/>
  <c r="S35655" i="17" s="1"/>
  <c r="S35420" i="17" a="1"/>
  <c r="S35420" i="17" s="1"/>
  <c r="S35418" i="17" a="1"/>
  <c r="S35418" i="17" s="1"/>
  <c r="S35271" i="17" a="1"/>
  <c r="S35271" i="17" s="1"/>
  <c r="O34822" i="17" a="1"/>
  <c r="O34822" i="17" s="1"/>
  <c r="O34782" i="17" a="1"/>
  <c r="O34782" i="17" s="1"/>
  <c r="O37229" i="17" a="1"/>
  <c r="O37229" i="17" s="1"/>
  <c r="O36986" i="17" a="1"/>
  <c r="O36986" i="17" s="1"/>
  <c r="O36898" i="17" a="1"/>
  <c r="O36898" i="17" s="1"/>
  <c r="O36646" i="17" a="1"/>
  <c r="O36646" i="17" s="1"/>
  <c r="O36477" i="17" a="1"/>
  <c r="O36477" i="17" s="1"/>
  <c r="O36379" i="17" a="1"/>
  <c r="O36379" i="17" s="1"/>
  <c r="O35406" i="17" a="1"/>
  <c r="O35406" i="17" s="1"/>
  <c r="S35172" i="17" a="1"/>
  <c r="S35172" i="17" s="1"/>
  <c r="O35092" i="17" a="1"/>
  <c r="O35092" i="17" s="1"/>
  <c r="O34830" i="17" a="1"/>
  <c r="O34830" i="17" s="1"/>
  <c r="S36979" i="17" a="1"/>
  <c r="S36979" i="17" s="1"/>
  <c r="O36900" i="17" a="1"/>
  <c r="O36900" i="17" s="1"/>
  <c r="O36790" i="17" a="1"/>
  <c r="O36790" i="17" s="1"/>
  <c r="O36650" i="17" a="1"/>
  <c r="O36650" i="17" s="1"/>
  <c r="O36648" i="17" a="1"/>
  <c r="O36648" i="17" s="1"/>
  <c r="S36278" i="17" a="1"/>
  <c r="S36278" i="17" s="1"/>
  <c r="O36141" i="17" a="1"/>
  <c r="O36141" i="17" s="1"/>
  <c r="O36139" i="17" a="1"/>
  <c r="O36139" i="17" s="1"/>
  <c r="S35934" i="17" a="1"/>
  <c r="S35934" i="17" s="1"/>
  <c r="S35637" i="17" a="1"/>
  <c r="S35637" i="17" s="1"/>
  <c r="S35609" i="17" a="1"/>
  <c r="S35609" i="17" s="1"/>
  <c r="S35589" i="17" a="1"/>
  <c r="S35589" i="17" s="1"/>
  <c r="O35474" i="17" a="1"/>
  <c r="O35474" i="17" s="1"/>
  <c r="O35472" i="17" a="1"/>
  <c r="O35472" i="17" s="1"/>
  <c r="S35442" i="17" a="1"/>
  <c r="S35442" i="17" s="1"/>
  <c r="O35297" i="17" a="1"/>
  <c r="O35297" i="17" s="1"/>
  <c r="S37226" i="17" a="1"/>
  <c r="S37226" i="17" s="1"/>
  <c r="O37105" i="17" a="1"/>
  <c r="O37105" i="17" s="1"/>
  <c r="O36826" i="17" a="1"/>
  <c r="O36826" i="17" s="1"/>
  <c r="S36761" i="17" a="1"/>
  <c r="S36761" i="17" s="1"/>
  <c r="O36214" i="17" a="1"/>
  <c r="O36214" i="17" s="1"/>
  <c r="S35974" i="17" a="1"/>
  <c r="S35974" i="17" s="1"/>
  <c r="S35807" i="17" a="1"/>
  <c r="S35807" i="17" s="1"/>
  <c r="S35805" i="17" a="1"/>
  <c r="S35805" i="17" s="1"/>
  <c r="S35506" i="17" a="1"/>
  <c r="S35506" i="17" s="1"/>
  <c r="O35377" i="17" a="1"/>
  <c r="O35377" i="17" s="1"/>
  <c r="S35087" i="17" a="1"/>
  <c r="S35087" i="17" s="1"/>
  <c r="S34875" i="17" a="1"/>
  <c r="S34875" i="17" s="1"/>
  <c r="S34852" i="17" a="1"/>
  <c r="S34852" i="17" s="1"/>
  <c r="S34831" i="17" a="1"/>
  <c r="S34831" i="17" s="1"/>
  <c r="O34942" i="17" a="1"/>
  <c r="O34942" i="17" s="1"/>
  <c r="O34842" i="17" a="1"/>
  <c r="O34842" i="17" s="1"/>
  <c r="O36850" i="17" a="1"/>
  <c r="O36850" i="17" s="1"/>
  <c r="O36000" i="17" a="1"/>
  <c r="O36000" i="17" s="1"/>
  <c r="O35354" i="17" a="1"/>
  <c r="O35354" i="17" s="1"/>
  <c r="O35019" i="17" a="1"/>
  <c r="O35019" i="17" s="1"/>
  <c r="O36080" i="17" a="1"/>
  <c r="O36080" i="17" s="1"/>
  <c r="O35809" i="17" a="1"/>
  <c r="O35809" i="17" s="1"/>
  <c r="O35650" i="17" a="1"/>
  <c r="O35650" i="17" s="1"/>
  <c r="O35615" i="17" a="1"/>
  <c r="O35615" i="17" s="1"/>
  <c r="O35580" i="17" a="1"/>
  <c r="O35580" i="17" s="1"/>
  <c r="O36349" i="17" a="1"/>
  <c r="O36349" i="17" s="1"/>
  <c r="O36226" i="17" a="1"/>
  <c r="O36226" i="17" s="1"/>
  <c r="O36049" i="17" a="1"/>
  <c r="O36049" i="17" s="1"/>
  <c r="O35894" i="17" a="1"/>
  <c r="O35894" i="17" s="1"/>
  <c r="S35608" i="17" a="1"/>
  <c r="S35608" i="17" s="1"/>
  <c r="S35513" i="17" a="1"/>
  <c r="S35513" i="17" s="1"/>
  <c r="S35028" i="17" a="1"/>
  <c r="S35028" i="17" s="1"/>
  <c r="S34994" i="17" a="1"/>
  <c r="S34994" i="17" s="1"/>
  <c r="S34860" i="17" a="1"/>
  <c r="S34860" i="17" s="1"/>
  <c r="O35802" i="17" a="1"/>
  <c r="O35802" i="17" s="1"/>
  <c r="S35793" i="17" a="1"/>
  <c r="S35793" i="17" s="1"/>
  <c r="S35592" i="17" a="1"/>
  <c r="S35592" i="17" s="1"/>
  <c r="O35556" i="17" a="1"/>
  <c r="O35556" i="17" s="1"/>
  <c r="S35536" i="17" a="1"/>
  <c r="S35536" i="17" s="1"/>
  <c r="S35532" i="17" a="1"/>
  <c r="S35532" i="17" s="1"/>
  <c r="S35461" i="17" a="1"/>
  <c r="S35461" i="17" s="1"/>
  <c r="S35280" i="17" a="1"/>
  <c r="S35280" i="17" s="1"/>
  <c r="O35190" i="17" a="1"/>
  <c r="O35190" i="17" s="1"/>
  <c r="O35138" i="17" a="1"/>
  <c r="O35138" i="17" s="1"/>
  <c r="O34923" i="17" a="1"/>
  <c r="O34923" i="17" s="1"/>
  <c r="O37171" i="17" a="1"/>
  <c r="O37171" i="17" s="1"/>
  <c r="O37003" i="17" a="1"/>
  <c r="O37003" i="17" s="1"/>
  <c r="S36821" i="17" a="1"/>
  <c r="S36821" i="17" s="1"/>
  <c r="O36810" i="17" a="1"/>
  <c r="O36810" i="17" s="1"/>
  <c r="O36746" i="17" a="1"/>
  <c r="O36746" i="17" s="1"/>
  <c r="O36700" i="17" a="1"/>
  <c r="O36700" i="17" s="1"/>
  <c r="O36686" i="17" a="1"/>
  <c r="O36686" i="17" s="1"/>
  <c r="O36678" i="17" a="1"/>
  <c r="O36678" i="17" s="1"/>
  <c r="S36596" i="17" a="1"/>
  <c r="S36596" i="17" s="1"/>
  <c r="S36554" i="17" a="1"/>
  <c r="S36554" i="17" s="1"/>
  <c r="O36511" i="17" a="1"/>
  <c r="O36511" i="17" s="1"/>
  <c r="S36500" i="17" a="1"/>
  <c r="S36500" i="17" s="1"/>
  <c r="O36458" i="17" a="1"/>
  <c r="O36458" i="17" s="1"/>
  <c r="S36391" i="17" a="1"/>
  <c r="S36391" i="17" s="1"/>
  <c r="O36220" i="17" a="1"/>
  <c r="O36220" i="17" s="1"/>
  <c r="O36085" i="17" a="1"/>
  <c r="O36085" i="17" s="1"/>
  <c r="S36074" i="17" a="1"/>
  <c r="S36074" i="17" s="1"/>
  <c r="S36070" i="17" a="1"/>
  <c r="S36070" i="17" s="1"/>
  <c r="S36037" i="17" a="1"/>
  <c r="S36037" i="17" s="1"/>
  <c r="S36009" i="17" a="1"/>
  <c r="S36009" i="17" s="1"/>
  <c r="O35989" i="17" a="1"/>
  <c r="O35989" i="17" s="1"/>
  <c r="S35907" i="17" a="1"/>
  <c r="S35907" i="17" s="1"/>
  <c r="S35780" i="17" a="1"/>
  <c r="S35780" i="17" s="1"/>
  <c r="S35672" i="17" a="1"/>
  <c r="S35672" i="17" s="1"/>
  <c r="S35492" i="17" a="1"/>
  <c r="S35492" i="17" s="1"/>
  <c r="S35478" i="17" a="1"/>
  <c r="S35478" i="17" s="1"/>
  <c r="S35199" i="17" a="1"/>
  <c r="S35199" i="17" s="1"/>
  <c r="S35197" i="17" a="1"/>
  <c r="S35197" i="17" s="1"/>
  <c r="S35139" i="17" a="1"/>
  <c r="S35139" i="17" s="1"/>
  <c r="O37190" i="17" a="1"/>
  <c r="O37190" i="17" s="1"/>
  <c r="O37136" i="17" a="1"/>
  <c r="O37136" i="17" s="1"/>
  <c r="O37119" i="17" a="1"/>
  <c r="O37119" i="17" s="1"/>
  <c r="O37071" i="17" a="1"/>
  <c r="O37071" i="17" s="1"/>
  <c r="O37023" i="17" a="1"/>
  <c r="O37023" i="17" s="1"/>
  <c r="O36914" i="17" a="1"/>
  <c r="O36914" i="17" s="1"/>
  <c r="S36825" i="17" a="1"/>
  <c r="S36825" i="17" s="1"/>
  <c r="O36744" i="17" a="1"/>
  <c r="O36744" i="17" s="1"/>
  <c r="O36712" i="17" a="1"/>
  <c r="O36712" i="17" s="1"/>
  <c r="O36706" i="17" a="1"/>
  <c r="O36706" i="17" s="1"/>
  <c r="S36693" i="17" a="1"/>
  <c r="S36693" i="17" s="1"/>
  <c r="S36577" i="17" a="1"/>
  <c r="S36577" i="17" s="1"/>
  <c r="S36506" i="17" a="1"/>
  <c r="S36506" i="17" s="1"/>
  <c r="S36267" i="17" a="1"/>
  <c r="S36267" i="17" s="1"/>
  <c r="O36261" i="17" a="1"/>
  <c r="O36261" i="17" s="1"/>
  <c r="O36176" i="17" a="1"/>
  <c r="O36176" i="17" s="1"/>
  <c r="S36033" i="17" a="1"/>
  <c r="S36033" i="17" s="1"/>
  <c r="S36031" i="17" a="1"/>
  <c r="S36031" i="17" s="1"/>
  <c r="S35938" i="17" a="1"/>
  <c r="S35938" i="17" s="1"/>
  <c r="O35850" i="17" a="1"/>
  <c r="O35850" i="17" s="1"/>
  <c r="O35749" i="17" a="1"/>
  <c r="O35749" i="17" s="1"/>
  <c r="O35693" i="17" a="1"/>
  <c r="O35693" i="17" s="1"/>
  <c r="S35684" i="17" a="1"/>
  <c r="S35684" i="17" s="1"/>
  <c r="O35681" i="17" a="1"/>
  <c r="O35681" i="17" s="1"/>
  <c r="S35645" i="17" a="1"/>
  <c r="S35645" i="17" s="1"/>
  <c r="S35643" i="17" a="1"/>
  <c r="S35643" i="17" s="1"/>
  <c r="S35628" i="17" a="1"/>
  <c r="S35628" i="17" s="1"/>
  <c r="O35484" i="17" a="1"/>
  <c r="O35484" i="17" s="1"/>
  <c r="S35467" i="17" a="1"/>
  <c r="S35467" i="17" s="1"/>
  <c r="O35426" i="17" a="1"/>
  <c r="O35426" i="17" s="1"/>
  <c r="S35347" i="17" a="1"/>
  <c r="S35347" i="17" s="1"/>
  <c r="S35311" i="17" a="1"/>
  <c r="S35311" i="17" s="1"/>
  <c r="S35260" i="17" a="1"/>
  <c r="S35260" i="17" s="1"/>
  <c r="S35203" i="17" a="1"/>
  <c r="S35203" i="17" s="1"/>
  <c r="O35169" i="17" a="1"/>
  <c r="O35169" i="17" s="1"/>
  <c r="S35162" i="17" a="1"/>
  <c r="S35162" i="17" s="1"/>
  <c r="S34939" i="17" a="1"/>
  <c r="S34939" i="17" s="1"/>
  <c r="O34758" i="17" a="1"/>
  <c r="O34758" i="17" s="1"/>
  <c r="S37135" i="17" a="1"/>
  <c r="S37135" i="17" s="1"/>
  <c r="O36934" i="17" a="1"/>
  <c r="O36934" i="17" s="1"/>
  <c r="O36773" i="17" a="1"/>
  <c r="O36773" i="17" s="1"/>
  <c r="O36594" i="17" a="1"/>
  <c r="O36594" i="17" s="1"/>
  <c r="O36560" i="17" a="1"/>
  <c r="O36560" i="17" s="1"/>
  <c r="S36469" i="17" a="1"/>
  <c r="S36469" i="17" s="1"/>
  <c r="S36236" i="17" a="1"/>
  <c r="S36236" i="17" s="1"/>
  <c r="S36145" i="17" a="1"/>
  <c r="S36145" i="17" s="1"/>
  <c r="S36126" i="17" a="1"/>
  <c r="S36126" i="17" s="1"/>
  <c r="S36082" i="17" a="1"/>
  <c r="S36082" i="17" s="1"/>
  <c r="S35977" i="17" a="1"/>
  <c r="S35977" i="17" s="1"/>
  <c r="S35942" i="17" a="1"/>
  <c r="S35942" i="17" s="1"/>
  <c r="S35862" i="17" a="1"/>
  <c r="S35862" i="17" s="1"/>
  <c r="O35668" i="17" a="1"/>
  <c r="O35668" i="17" s="1"/>
  <c r="S35657" i="17" a="1"/>
  <c r="S35657" i="17" s="1"/>
  <c r="S35281" i="17" a="1"/>
  <c r="S35281" i="17" s="1"/>
  <c r="O35105" i="17" a="1"/>
  <c r="O35105" i="17" s="1"/>
  <c r="O35068" i="17" a="1"/>
  <c r="O35068" i="17" s="1"/>
  <c r="S35063" i="17" a="1"/>
  <c r="S35063" i="17" s="1"/>
  <c r="S35048" i="17" a="1"/>
  <c r="S35048" i="17" s="1"/>
  <c r="S34778" i="17" a="1"/>
  <c r="S34778" i="17" s="1"/>
  <c r="S37154" i="17" a="1"/>
  <c r="S37154" i="17" s="1"/>
  <c r="S37044" i="17" a="1"/>
  <c r="S37044" i="17" s="1"/>
  <c r="S36944" i="17" a="1"/>
  <c r="S36944" i="17" s="1"/>
  <c r="S36783" i="17" a="1"/>
  <c r="S36783" i="17" s="1"/>
  <c r="S36555" i="17" a="1"/>
  <c r="S36555" i="17" s="1"/>
  <c r="S36249" i="17" a="1"/>
  <c r="S36249" i="17" s="1"/>
  <c r="O36137" i="17" a="1"/>
  <c r="O36137" i="17" s="1"/>
  <c r="S36045" i="17" a="1"/>
  <c r="S36045" i="17" s="1"/>
  <c r="S36006" i="17" a="1"/>
  <c r="S36006" i="17" s="1"/>
  <c r="S35927" i="17" a="1"/>
  <c r="S35927" i="17" s="1"/>
  <c r="S35910" i="17" a="1"/>
  <c r="S35910" i="17" s="1"/>
  <c r="S35735" i="17" a="1"/>
  <c r="S35735" i="17" s="1"/>
  <c r="S35621" i="17" a="1"/>
  <c r="S35621" i="17" s="1"/>
  <c r="S35597" i="17" a="1"/>
  <c r="S35597" i="17" s="1"/>
  <c r="S35573" i="17" a="1"/>
  <c r="S35573" i="17" s="1"/>
  <c r="S35449" i="17" a="1"/>
  <c r="S35449" i="17" s="1"/>
  <c r="O35317" i="17" a="1"/>
  <c r="O35317" i="17" s="1"/>
  <c r="S35124" i="17" a="1"/>
  <c r="S35124" i="17" s="1"/>
  <c r="O35030" i="17" a="1"/>
  <c r="O35030" i="17" s="1"/>
  <c r="S34934" i="17" a="1"/>
  <c r="S34934" i="17" s="1"/>
  <c r="O34870" i="17" a="1"/>
  <c r="O34870" i="17" s="1"/>
  <c r="S36768" i="17" a="1"/>
  <c r="S36768" i="17" s="1"/>
  <c r="S36627" i="17" a="1"/>
  <c r="S36627" i="17" s="1"/>
  <c r="S36529" i="17" a="1"/>
  <c r="S36529" i="17" s="1"/>
  <c r="S35329" i="17" a="1"/>
  <c r="S35329" i="17" s="1"/>
  <c r="S35232" i="17" a="1"/>
  <c r="S35232" i="17" s="1"/>
  <c r="S35184" i="17" a="1"/>
  <c r="S35184" i="17" s="1"/>
  <c r="S36723" i="17" a="1"/>
  <c r="S36723" i="17" s="1"/>
  <c r="S36599" i="17" a="1"/>
  <c r="S36599" i="17" s="1"/>
  <c r="S36481" i="17" a="1"/>
  <c r="S36481" i="17" s="1"/>
  <c r="S36318" i="17" a="1"/>
  <c r="S36318" i="17" s="1"/>
  <c r="S36121" i="17" a="1"/>
  <c r="S36121" i="17" s="1"/>
  <c r="S34883" i="17" a="1"/>
  <c r="S34883" i="17" s="1"/>
  <c r="S37188" i="17" a="1"/>
  <c r="S37188" i="17" s="1"/>
  <c r="O36890" i="17" a="1"/>
  <c r="O36890" i="17" s="1"/>
  <c r="O36785" i="17" a="1"/>
  <c r="O36785" i="17" s="1"/>
  <c r="O36732" i="17" a="1"/>
  <c r="O36732" i="17" s="1"/>
  <c r="S36641" i="17" a="1"/>
  <c r="S36641" i="17" s="1"/>
  <c r="S36366" i="17" a="1"/>
  <c r="S36366" i="17" s="1"/>
  <c r="S36168" i="17" a="1"/>
  <c r="S36168" i="17" s="1"/>
  <c r="S35970" i="17" a="1"/>
  <c r="S35970" i="17" s="1"/>
  <c r="O35929" i="17" a="1"/>
  <c r="O35929" i="17" s="1"/>
  <c r="S35920" i="17" a="1"/>
  <c r="S35920" i="17" s="1"/>
  <c r="O35575" i="17" a="1"/>
  <c r="O35575" i="17" s="1"/>
  <c r="S35549" i="17" a="1"/>
  <c r="S35549" i="17" s="1"/>
  <c r="S35517" i="17" a="1"/>
  <c r="S35517" i="17" s="1"/>
  <c r="S35444" i="17" a="1"/>
  <c r="S35444" i="17" s="1"/>
  <c r="S35378" i="17" a="1"/>
  <c r="S35378" i="17" s="1"/>
  <c r="S35299" i="17" a="1"/>
  <c r="S35299" i="17" s="1"/>
  <c r="O35257" i="17" a="1"/>
  <c r="O35257" i="17" s="1"/>
  <c r="S35214" i="17" a="1"/>
  <c r="S35214" i="17" s="1"/>
  <c r="S35212" i="17" a="1"/>
  <c r="S35212" i="17" s="1"/>
  <c r="S35175" i="17" a="1"/>
  <c r="S35175" i="17" s="1"/>
  <c r="S35054" i="17" a="1"/>
  <c r="S35054" i="17" s="1"/>
  <c r="O34999" i="17" a="1"/>
  <c r="O34999" i="17" s="1"/>
  <c r="O34988" i="17" a="1"/>
  <c r="O34988" i="17" s="1"/>
  <c r="O37260" i="17" a="1"/>
  <c r="O37260" i="17" s="1"/>
  <c r="S37207" i="17" a="1"/>
  <c r="S37207" i="17" s="1"/>
  <c r="O37160" i="17" a="1"/>
  <c r="O37160" i="17" s="1"/>
  <c r="O37123" i="17" a="1"/>
  <c r="O37123" i="17" s="1"/>
  <c r="O37093" i="17" a="1"/>
  <c r="O37093" i="17" s="1"/>
  <c r="S36963" i="17" a="1"/>
  <c r="S36963" i="17" s="1"/>
  <c r="S36913" i="17" a="1"/>
  <c r="S36913" i="17" s="1"/>
  <c r="S36909" i="17" a="1"/>
  <c r="S36909" i="17" s="1"/>
  <c r="O36880" i="17" a="1"/>
  <c r="O36880" i="17" s="1"/>
  <c r="S36837" i="17" a="1"/>
  <c r="S36837" i="17" s="1"/>
  <c r="S36730" i="17" a="1"/>
  <c r="S36730" i="17" s="1"/>
  <c r="S36718" i="17" a="1"/>
  <c r="S36718" i="17" s="1"/>
  <c r="S36714" i="17" a="1"/>
  <c r="S36714" i="17" s="1"/>
  <c r="S36670" i="17" a="1"/>
  <c r="S36670" i="17" s="1"/>
  <c r="O36640" i="17" a="1"/>
  <c r="O36640" i="17" s="1"/>
  <c r="S36615" i="17" a="1"/>
  <c r="S36615" i="17" s="1"/>
  <c r="O36573" i="17" a="1"/>
  <c r="O36573" i="17" s="1"/>
  <c r="O36571" i="17" a="1"/>
  <c r="O36571" i="17" s="1"/>
  <c r="O36567" i="17" a="1"/>
  <c r="O36567" i="17" s="1"/>
  <c r="S36543" i="17" a="1"/>
  <c r="S36543" i="17" s="1"/>
  <c r="O36525" i="17" a="1"/>
  <c r="O36525" i="17" s="1"/>
  <c r="O36523" i="17" a="1"/>
  <c r="O36523" i="17" s="1"/>
  <c r="O36499" i="17" a="1"/>
  <c r="O36499" i="17" s="1"/>
  <c r="O36495" i="17" a="1"/>
  <c r="O36495" i="17" s="1"/>
  <c r="O36476" i="17" a="1"/>
  <c r="O36476" i="17" s="1"/>
  <c r="S36451" i="17" a="1"/>
  <c r="S36451" i="17" s="1"/>
  <c r="O36426" i="17" a="1"/>
  <c r="O36426" i="17" s="1"/>
  <c r="S36361" i="17" a="1"/>
  <c r="S36361" i="17" s="1"/>
  <c r="S36161" i="17" a="1"/>
  <c r="S36161" i="17" s="1"/>
  <c r="O36161" i="17" a="1"/>
  <c r="O36161" i="17" s="1"/>
  <c r="O36150" i="17" a="1"/>
  <c r="O36150" i="17" s="1"/>
  <c r="S36150" i="17" a="1"/>
  <c r="S36150" i="17" s="1"/>
  <c r="O36079" i="17" a="1"/>
  <c r="O36079" i="17" s="1"/>
  <c r="S36079" i="17" a="1"/>
  <c r="S36079" i="17" s="1"/>
  <c r="O36012" i="17" a="1"/>
  <c r="O36012" i="17" s="1"/>
  <c r="S36012" i="17" a="1"/>
  <c r="S36012" i="17" s="1"/>
  <c r="O35933" i="17" a="1"/>
  <c r="O35933" i="17" s="1"/>
  <c r="S36190" i="17" a="1"/>
  <c r="S36190" i="17" s="1"/>
  <c r="O36190" i="17" a="1"/>
  <c r="O36190" i="17" s="1"/>
  <c r="O36184" i="17" a="1"/>
  <c r="O36184" i="17" s="1"/>
  <c r="S35941" i="17" a="1"/>
  <c r="S35941" i="17" s="1"/>
  <c r="O35941" i="17" a="1"/>
  <c r="O35941" i="17" s="1"/>
  <c r="S37240" i="17" a="1"/>
  <c r="S37240" i="17" s="1"/>
  <c r="O36154" i="17" a="1"/>
  <c r="O36154" i="17" s="1"/>
  <c r="S36154" i="17" a="1"/>
  <c r="S36154" i="17" s="1"/>
  <c r="O36081" i="17" a="1"/>
  <c r="O36081" i="17" s="1"/>
  <c r="O36042" i="17" a="1"/>
  <c r="O36042" i="17" s="1"/>
  <c r="S36042" i="17" a="1"/>
  <c r="S36042" i="17" s="1"/>
  <c r="S37251" i="17" a="1"/>
  <c r="S37251" i="17" s="1"/>
  <c r="O37179" i="17" a="1"/>
  <c r="O37179" i="17" s="1"/>
  <c r="S37159" i="17" a="1"/>
  <c r="S37159" i="17" s="1"/>
  <c r="O37111" i="17" a="1"/>
  <c r="O37111" i="17" s="1"/>
  <c r="O37075" i="17" a="1"/>
  <c r="O37075" i="17" s="1"/>
  <c r="O36992" i="17" a="1"/>
  <c r="O36992" i="17" s="1"/>
  <c r="S36980" i="17" a="1"/>
  <c r="S36980" i="17" s="1"/>
  <c r="O36956" i="17" a="1"/>
  <c r="O36956" i="17" s="1"/>
  <c r="S36930" i="17" a="1"/>
  <c r="S36930" i="17" s="1"/>
  <c r="S36922" i="17" a="1"/>
  <c r="S36922" i="17" s="1"/>
  <c r="S36804" i="17" a="1"/>
  <c r="S36804" i="17" s="1"/>
  <c r="S36802" i="17" a="1"/>
  <c r="S36802" i="17" s="1"/>
  <c r="S36798" i="17" a="1"/>
  <c r="S36798" i="17" s="1"/>
  <c r="S36765" i="17" a="1"/>
  <c r="S36765" i="17" s="1"/>
  <c r="O36754" i="17" a="1"/>
  <c r="O36754" i="17" s="1"/>
  <c r="O36748" i="17" a="1"/>
  <c r="O36748" i="17" s="1"/>
  <c r="O36734" i="17" a="1"/>
  <c r="O36734" i="17" s="1"/>
  <c r="S36658" i="17" a="1"/>
  <c r="S36658" i="17" s="1"/>
  <c r="O36547" i="17" a="1"/>
  <c r="O36547" i="17" s="1"/>
  <c r="S36524" i="17" a="1"/>
  <c r="S36524" i="17" s="1"/>
  <c r="O36300" i="17" a="1"/>
  <c r="O36300" i="17" s="1"/>
  <c r="O36242" i="17" a="1"/>
  <c r="O36242" i="17" s="1"/>
  <c r="S36242" i="17" a="1"/>
  <c r="S36242" i="17" s="1"/>
  <c r="O36046" i="17" a="1"/>
  <c r="O36046" i="17" s="1"/>
  <c r="S36046" i="17" a="1"/>
  <c r="S36046" i="17" s="1"/>
  <c r="O37234" i="17" a="1"/>
  <c r="O37234" i="17" s="1"/>
  <c r="O36965" i="17" a="1"/>
  <c r="O36965" i="17" s="1"/>
  <c r="O36537" i="17" a="1"/>
  <c r="O36537" i="17" s="1"/>
  <c r="S36494" i="17" a="1"/>
  <c r="S36494" i="17" s="1"/>
  <c r="O36494" i="17" a="1"/>
  <c r="O36494" i="17" s="1"/>
  <c r="S36402" i="17" a="1"/>
  <c r="S36402" i="17" s="1"/>
  <c r="O36196" i="17" a="1"/>
  <c r="O36196" i="17" s="1"/>
  <c r="S36171" i="17" a="1"/>
  <c r="S36171" i="17" s="1"/>
  <c r="O36171" i="17" a="1"/>
  <c r="O36171" i="17" s="1"/>
  <c r="O35956" i="17" a="1"/>
  <c r="O35956" i="17" s="1"/>
  <c r="S35956" i="17" a="1"/>
  <c r="S35956" i="17" s="1"/>
  <c r="O35915" i="17" a="1"/>
  <c r="O35915" i="17" s="1"/>
  <c r="S35915" i="17" a="1"/>
  <c r="S35915" i="17" s="1"/>
  <c r="S36103" i="17" a="1"/>
  <c r="S36103" i="17" s="1"/>
  <c r="O35995" i="17" a="1"/>
  <c r="O35995" i="17" s="1"/>
  <c r="S35995" i="17" a="1"/>
  <c r="S35995" i="17" s="1"/>
  <c r="O35917" i="17" a="1"/>
  <c r="O35917" i="17" s="1"/>
  <c r="S36997" i="17" a="1"/>
  <c r="S36997" i="17" s="1"/>
  <c r="O36842" i="17" a="1"/>
  <c r="O36842" i="17" s="1"/>
  <c r="S36753" i="17" a="1"/>
  <c r="S36753" i="17" s="1"/>
  <c r="S36622" i="17" a="1"/>
  <c r="S36622" i="17" s="1"/>
  <c r="O36566" i="17" a="1"/>
  <c r="O36566" i="17" s="1"/>
  <c r="S36213" i="17" a="1"/>
  <c r="S36213" i="17" s="1"/>
  <c r="O36213" i="17" a="1"/>
  <c r="O36213" i="17" s="1"/>
  <c r="O35958" i="17" a="1"/>
  <c r="O35958" i="17" s="1"/>
  <c r="S35958" i="17" a="1"/>
  <c r="S35958" i="17" s="1"/>
  <c r="S37081" i="17" a="1"/>
  <c r="S37081" i="17" s="1"/>
  <c r="O37069" i="17" a="1"/>
  <c r="O37069" i="17" s="1"/>
  <c r="O37046" i="17" a="1"/>
  <c r="O37046" i="17" s="1"/>
  <c r="S36991" i="17" a="1"/>
  <c r="S36991" i="17" s="1"/>
  <c r="O36951" i="17" a="1"/>
  <c r="O36951" i="17" s="1"/>
  <c r="S36943" i="17" a="1"/>
  <c r="S36943" i="17" s="1"/>
  <c r="O36936" i="17" a="1"/>
  <c r="O36936" i="17" s="1"/>
  <c r="S36717" i="17" a="1"/>
  <c r="S36717" i="17" s="1"/>
  <c r="S36694" i="17" a="1"/>
  <c r="S36694" i="17" s="1"/>
  <c r="S36669" i="17" a="1"/>
  <c r="S36669" i="17" s="1"/>
  <c r="O36654" i="17" a="1"/>
  <c r="O36654" i="17" s="1"/>
  <c r="S36542" i="17" a="1"/>
  <c r="S36542" i="17" s="1"/>
  <c r="S36507" i="17" a="1"/>
  <c r="S36507" i="17" s="1"/>
  <c r="S37164" i="17" a="1"/>
  <c r="S37164" i="17" s="1"/>
  <c r="O37118" i="17" a="1"/>
  <c r="O37118" i="17" s="1"/>
  <c r="O37112" i="17" a="1"/>
  <c r="O37112" i="17" s="1"/>
  <c r="S36774" i="17" a="1"/>
  <c r="S36774" i="17" s="1"/>
  <c r="S36642" i="17" a="1"/>
  <c r="S36642" i="17" s="1"/>
  <c r="S36517" i="17" a="1"/>
  <c r="S36517" i="17" s="1"/>
  <c r="S36482" i="17" a="1"/>
  <c r="S36482" i="17" s="1"/>
  <c r="O36421" i="17" a="1"/>
  <c r="O36421" i="17" s="1"/>
  <c r="S36385" i="17" a="1"/>
  <c r="S36385" i="17" s="1"/>
  <c r="S36336" i="17" a="1"/>
  <c r="S36336" i="17" s="1"/>
  <c r="O36336" i="17" a="1"/>
  <c r="O36336" i="17" s="1"/>
  <c r="O36254" i="17" a="1"/>
  <c r="O36254" i="17" s="1"/>
  <c r="O36219" i="17" a="1"/>
  <c r="O36219" i="17" s="1"/>
  <c r="S36219" i="17" a="1"/>
  <c r="S36219" i="17" s="1"/>
  <c r="O36132" i="17" a="1"/>
  <c r="O36132" i="17" s="1"/>
  <c r="S36132" i="17" a="1"/>
  <c r="S36132" i="17" s="1"/>
  <c r="O35962" i="17" a="1"/>
  <c r="O35962" i="17" s="1"/>
  <c r="S35962" i="17" a="1"/>
  <c r="S35962" i="17" s="1"/>
  <c r="O35890" i="17" a="1"/>
  <c r="O35890" i="17" s="1"/>
  <c r="S35890" i="17" a="1"/>
  <c r="S35890" i="17" s="1"/>
  <c r="O36329" i="17" a="1"/>
  <c r="O36329" i="17" s="1"/>
  <c r="S36329" i="17" a="1"/>
  <c r="S36329" i="17" s="1"/>
  <c r="O36183" i="17" a="1"/>
  <c r="O36183" i="17" s="1"/>
  <c r="O36069" i="17" a="1"/>
  <c r="O36069" i="17" s="1"/>
  <c r="S36069" i="17" a="1"/>
  <c r="S36069" i="17" s="1"/>
  <c r="O36058" i="17" a="1"/>
  <c r="O36058" i="17" s="1"/>
  <c r="S36058" i="17" a="1"/>
  <c r="S36058" i="17" s="1"/>
  <c r="O36138" i="17" a="1"/>
  <c r="O36138" i="17" s="1"/>
  <c r="S36138" i="17" a="1"/>
  <c r="S36138" i="17" s="1"/>
  <c r="O36115" i="17" a="1"/>
  <c r="O36115" i="17" s="1"/>
  <c r="S36115" i="17" a="1"/>
  <c r="S36115" i="17" s="1"/>
  <c r="O36096" i="17" a="1"/>
  <c r="O36096" i="17" s="1"/>
  <c r="S36096" i="17" a="1"/>
  <c r="S36096" i="17" s="1"/>
  <c r="O36073" i="17" a="1"/>
  <c r="O36073" i="17" s="1"/>
  <c r="S36073" i="17" a="1"/>
  <c r="S36073" i="17" s="1"/>
  <c r="O36010" i="17" a="1"/>
  <c r="O36010" i="17" s="1"/>
  <c r="S36010" i="17" a="1"/>
  <c r="S36010" i="17" s="1"/>
  <c r="S37213" i="17" a="1"/>
  <c r="S37213" i="17" s="1"/>
  <c r="S37177" i="17" a="1"/>
  <c r="S37177" i="17" s="1"/>
  <c r="S37032" i="17" a="1"/>
  <c r="S37032" i="17" s="1"/>
  <c r="S36975" i="17" a="1"/>
  <c r="S36975" i="17" s="1"/>
  <c r="O36939" i="17" a="1"/>
  <c r="O36939" i="17" s="1"/>
  <c r="S36822" i="17" a="1"/>
  <c r="S36822" i="17" s="1"/>
  <c r="S36809" i="17" a="1"/>
  <c r="S36809" i="17" s="1"/>
  <c r="O36792" i="17" a="1"/>
  <c r="O36792" i="17" s="1"/>
  <c r="S36786" i="17" a="1"/>
  <c r="S36786" i="17" s="1"/>
  <c r="S36778" i="17" a="1"/>
  <c r="S36778" i="17" s="1"/>
  <c r="O36772" i="17" a="1"/>
  <c r="O36772" i="17" s="1"/>
  <c r="O36713" i="17" a="1"/>
  <c r="O36713" i="17" s="1"/>
  <c r="O36688" i="17" a="1"/>
  <c r="O36688" i="17" s="1"/>
  <c r="S36613" i="17" a="1"/>
  <c r="S36613" i="17" s="1"/>
  <c r="O36606" i="17" a="1"/>
  <c r="O36606" i="17" s="1"/>
  <c r="O36592" i="17" a="1"/>
  <c r="O36592" i="17" s="1"/>
  <c r="O36513" i="17" a="1"/>
  <c r="O36513" i="17" s="1"/>
  <c r="O36279" i="17" a="1"/>
  <c r="O36279" i="17" s="1"/>
  <c r="O36178" i="17" a="1"/>
  <c r="O36178" i="17" s="1"/>
  <c r="S36062" i="17" a="1"/>
  <c r="S36062" i="17" s="1"/>
  <c r="O36062" i="17" a="1"/>
  <c r="O36062" i="17" s="1"/>
  <c r="O35939" i="17" a="1"/>
  <c r="O35939" i="17" s="1"/>
  <c r="S35939" i="17" a="1"/>
  <c r="S35939" i="17" s="1"/>
  <c r="O35996" i="17" a="1"/>
  <c r="O35996" i="17" s="1"/>
  <c r="O35963" i="17" a="1"/>
  <c r="O35963" i="17" s="1"/>
  <c r="O35705" i="17" a="1"/>
  <c r="O35705" i="17" s="1"/>
  <c r="O35701" i="17" a="1"/>
  <c r="O35701" i="17" s="1"/>
  <c r="O35687" i="17" a="1"/>
  <c r="O35687" i="17" s="1"/>
  <c r="O35555" i="17" a="1"/>
  <c r="O35555" i="17" s="1"/>
  <c r="O35341" i="17" a="1"/>
  <c r="O35341" i="17" s="1"/>
  <c r="O35335" i="17" a="1"/>
  <c r="O35335" i="17" s="1"/>
  <c r="O35153" i="17" a="1"/>
  <c r="O35153" i="17" s="1"/>
  <c r="O35108" i="17" a="1"/>
  <c r="O35108" i="17" s="1"/>
  <c r="O35050" i="17" a="1"/>
  <c r="O35050" i="17" s="1"/>
  <c r="O34957" i="17" a="1"/>
  <c r="O34957" i="17" s="1"/>
  <c r="O34886" i="17" a="1"/>
  <c r="O34886" i="17" s="1"/>
  <c r="O35695" i="17" a="1"/>
  <c r="O35695" i="17" s="1"/>
  <c r="O35026" i="17" a="1"/>
  <c r="O35026" i="17" s="1"/>
  <c r="S35886" i="17" a="1"/>
  <c r="S35886" i="17" s="1"/>
  <c r="S35874" i="17" a="1"/>
  <c r="S35874" i="17" s="1"/>
  <c r="O35797" i="17" a="1"/>
  <c r="O35797" i="17" s="1"/>
  <c r="O35743" i="17" a="1"/>
  <c r="O35743" i="17" s="1"/>
  <c r="S35578" i="17" a="1"/>
  <c r="S35578" i="17" s="1"/>
  <c r="S35524" i="17" a="1"/>
  <c r="S35524" i="17" s="1"/>
  <c r="O35520" i="17" a="1"/>
  <c r="O35520" i="17" s="1"/>
  <c r="S35466" i="17" a="1"/>
  <c r="S35466" i="17" s="1"/>
  <c r="S35431" i="17" a="1"/>
  <c r="S35431" i="17" s="1"/>
  <c r="O35275" i="17" a="1"/>
  <c r="O35275" i="17" s="1"/>
  <c r="O35273" i="17" a="1"/>
  <c r="O35273" i="17" s="1"/>
  <c r="O35250" i="17" a="1"/>
  <c r="O35250" i="17" s="1"/>
  <c r="S35196" i="17" a="1"/>
  <c r="S35196" i="17" s="1"/>
  <c r="O35157" i="17" a="1"/>
  <c r="O35157" i="17" s="1"/>
  <c r="S35109" i="17" a="1"/>
  <c r="S35109" i="17" s="1"/>
  <c r="O35096" i="17" a="1"/>
  <c r="O35096" i="17" s="1"/>
  <c r="O35084" i="17" a="1"/>
  <c r="O35084" i="17" s="1"/>
  <c r="O35005" i="17" a="1"/>
  <c r="O35005" i="17" s="1"/>
  <c r="S35000" i="17" a="1"/>
  <c r="S35000" i="17" s="1"/>
  <c r="O34926" i="17" a="1"/>
  <c r="O34926" i="17" s="1"/>
  <c r="O34880" i="17" a="1"/>
  <c r="O34880" i="17" s="1"/>
  <c r="S34819" i="17" a="1"/>
  <c r="S34819" i="17" s="1"/>
  <c r="O34818" i="17" a="1"/>
  <c r="O34818" i="17" s="1"/>
  <c r="O34806" i="17" a="1"/>
  <c r="O34806" i="17" s="1"/>
  <c r="S34791" i="17" a="1"/>
  <c r="S34791" i="17" s="1"/>
  <c r="O34770" i="17" a="1"/>
  <c r="O34770" i="17" s="1"/>
  <c r="S34760" i="17" a="1"/>
  <c r="S34760" i="17" s="1"/>
  <c r="O35946" i="17" a="1"/>
  <c r="O35946" i="17" s="1"/>
  <c r="O35906" i="17" a="1"/>
  <c r="O35906" i="17" s="1"/>
  <c r="S35851" i="17" a="1"/>
  <c r="S35851" i="17" s="1"/>
  <c r="O35843" i="17" a="1"/>
  <c r="O35843" i="17" s="1"/>
  <c r="O35820" i="17" a="1"/>
  <c r="O35820" i="17" s="1"/>
  <c r="O35812" i="17" a="1"/>
  <c r="O35812" i="17" s="1"/>
  <c r="S35778" i="17" a="1"/>
  <c r="S35778" i="17" s="1"/>
  <c r="S35757" i="17" a="1"/>
  <c r="S35757" i="17" s="1"/>
  <c r="O35723" i="17" a="1"/>
  <c r="O35723" i="17" s="1"/>
  <c r="O35719" i="17" a="1"/>
  <c r="O35719" i="17" s="1"/>
  <c r="S35686" i="17" a="1"/>
  <c r="S35686" i="17" s="1"/>
  <c r="O35667" i="17" a="1"/>
  <c r="O35667" i="17" s="1"/>
  <c r="S35596" i="17" a="1"/>
  <c r="S35596" i="17" s="1"/>
  <c r="S35590" i="17" a="1"/>
  <c r="S35590" i="17" s="1"/>
  <c r="S35548" i="17" a="1"/>
  <c r="S35548" i="17" s="1"/>
  <c r="O35494" i="17" a="1"/>
  <c r="O35494" i="17" s="1"/>
  <c r="S35470" i="17" a="1"/>
  <c r="S35470" i="17" s="1"/>
  <c r="S35443" i="17" a="1"/>
  <c r="S35443" i="17" s="1"/>
  <c r="O35394" i="17" a="1"/>
  <c r="O35394" i="17" s="1"/>
  <c r="O35386" i="17" a="1"/>
  <c r="O35386" i="17" s="1"/>
  <c r="S35370" i="17" a="1"/>
  <c r="S35370" i="17" s="1"/>
  <c r="S35342" i="17" a="1"/>
  <c r="S35342" i="17" s="1"/>
  <c r="O35339" i="17" a="1"/>
  <c r="O35339" i="17" s="1"/>
  <c r="S35334" i="17" a="1"/>
  <c r="S35334" i="17" s="1"/>
  <c r="S35304" i="17" a="1"/>
  <c r="S35304" i="17" s="1"/>
  <c r="S35227" i="17" a="1"/>
  <c r="S35227" i="17" s="1"/>
  <c r="O35183" i="17" a="1"/>
  <c r="O35183" i="17" s="1"/>
  <c r="O35179" i="17" a="1"/>
  <c r="O35179" i="17" s="1"/>
  <c r="S35154" i="17" a="1"/>
  <c r="S35154" i="17" s="1"/>
  <c r="O35149" i="17" a="1"/>
  <c r="O35149" i="17" s="1"/>
  <c r="O35143" i="17" a="1"/>
  <c r="O35143" i="17" s="1"/>
  <c r="O35137" i="17" a="1"/>
  <c r="O35137" i="17" s="1"/>
  <c r="S35125" i="17" a="1"/>
  <c r="S35125" i="17" s="1"/>
  <c r="S35085" i="17" a="1"/>
  <c r="S35085" i="17" s="1"/>
  <c r="S35077" i="17" a="1"/>
  <c r="S35077" i="17" s="1"/>
  <c r="O35058" i="17" a="1"/>
  <c r="O35058" i="17" s="1"/>
  <c r="S35049" i="17" a="1"/>
  <c r="S35049" i="17" s="1"/>
  <c r="O35024" i="17" a="1"/>
  <c r="O35024" i="17" s="1"/>
  <c r="S35006" i="17" a="1"/>
  <c r="S35006" i="17" s="1"/>
  <c r="O34981" i="17" a="1"/>
  <c r="O34981" i="17" s="1"/>
  <c r="S34856" i="17" a="1"/>
  <c r="S34856" i="17" s="1"/>
  <c r="S34832" i="17" a="1"/>
  <c r="S34832" i="17" s="1"/>
  <c r="S34799" i="17" a="1"/>
  <c r="S34799" i="17" s="1"/>
  <c r="S35781" i="17" a="1"/>
  <c r="S35781" i="17" s="1"/>
  <c r="O35700" i="17" a="1"/>
  <c r="O35700" i="17" s="1"/>
  <c r="S35674" i="17" a="1"/>
  <c r="S35674" i="17" s="1"/>
  <c r="S35631" i="17" a="1"/>
  <c r="S35631" i="17" s="1"/>
  <c r="O35604" i="17" a="1"/>
  <c r="O35604" i="17" s="1"/>
  <c r="S35485" i="17" a="1"/>
  <c r="S35485" i="17" s="1"/>
  <c r="S35389" i="17" a="1"/>
  <c r="S35389" i="17" s="1"/>
  <c r="O35366" i="17" a="1"/>
  <c r="O35366" i="17" s="1"/>
  <c r="O35348" i="17" a="1"/>
  <c r="O35348" i="17" s="1"/>
  <c r="O35346" i="17" a="1"/>
  <c r="O35346" i="17" s="1"/>
  <c r="S35328" i="17" a="1"/>
  <c r="S35328" i="17" s="1"/>
  <c r="S35286" i="17" a="1"/>
  <c r="S35286" i="17" s="1"/>
  <c r="S35218" i="17" a="1"/>
  <c r="S35218" i="17" s="1"/>
  <c r="S35163" i="17" a="1"/>
  <c r="S35163" i="17" s="1"/>
  <c r="S35118" i="17" a="1"/>
  <c r="S35118" i="17" s="1"/>
  <c r="O35017" i="17" a="1"/>
  <c r="O35017" i="17" s="1"/>
  <c r="O34984" i="17" a="1"/>
  <c r="O34984" i="17" s="1"/>
  <c r="S34803" i="17" a="1"/>
  <c r="S34803" i="17" s="1"/>
  <c r="S34779" i="17" a="1"/>
  <c r="S34779" i="17" s="1"/>
  <c r="S35887" i="17" a="1"/>
  <c r="S35887" i="17" s="1"/>
  <c r="S35871" i="17" a="1"/>
  <c r="S35871" i="17" s="1"/>
  <c r="O35857" i="17" a="1"/>
  <c r="O35857" i="17" s="1"/>
  <c r="S35801" i="17" a="1"/>
  <c r="S35801" i="17" s="1"/>
  <c r="O35800" i="17" a="1"/>
  <c r="O35800" i="17" s="1"/>
  <c r="O35755" i="17" a="1"/>
  <c r="O35755" i="17" s="1"/>
  <c r="S35730" i="17" a="1"/>
  <c r="S35730" i="17" s="1"/>
  <c r="O35712" i="17" a="1"/>
  <c r="O35712" i="17" s="1"/>
  <c r="S35680" i="17" a="1"/>
  <c r="S35680" i="17" s="1"/>
  <c r="O35656" i="17" a="1"/>
  <c r="O35656" i="17" s="1"/>
  <c r="S35525" i="17" a="1"/>
  <c r="S35525" i="17" s="1"/>
  <c r="S35491" i="17" a="1"/>
  <c r="S35491" i="17" s="1"/>
  <c r="S35459" i="17" a="1"/>
  <c r="S35459" i="17" s="1"/>
  <c r="S35432" i="17" a="1"/>
  <c r="S35432" i="17" s="1"/>
  <c r="O35362" i="17" a="1"/>
  <c r="O35362" i="17" s="1"/>
  <c r="O35350" i="17" a="1"/>
  <c r="O35350" i="17" s="1"/>
  <c r="O35310" i="17" a="1"/>
  <c r="O35310" i="17" s="1"/>
  <c r="S35263" i="17" a="1"/>
  <c r="S35263" i="17" s="1"/>
  <c r="O34868" i="17" a="1"/>
  <c r="O34868" i="17" s="1"/>
  <c r="O34858" i="17" a="1"/>
  <c r="O34858" i="17" s="1"/>
  <c r="O35774" i="17" a="1"/>
  <c r="O35774" i="17" s="1"/>
  <c r="O35762" i="17" a="1"/>
  <c r="O35762" i="17" s="1"/>
  <c r="O34933" i="17" a="1"/>
  <c r="O34933" i="17" s="1"/>
  <c r="O34980" i="17" a="1"/>
  <c r="O34980" i="17" s="1"/>
  <c r="O35772" i="17" a="1"/>
  <c r="O35772" i="17" s="1"/>
  <c r="O35619" i="17" a="1"/>
  <c r="O35619" i="17" s="1"/>
  <c r="O35567" i="17" a="1"/>
  <c r="O35567" i="17" s="1"/>
  <c r="O35436" i="17" a="1"/>
  <c r="O35436" i="17" s="1"/>
  <c r="S34876" i="17" a="1"/>
  <c r="S34876" i="17" s="1"/>
  <c r="S35971" i="17" a="1"/>
  <c r="S35971" i="17" s="1"/>
  <c r="O35918" i="17" a="1"/>
  <c r="O35918" i="17" s="1"/>
  <c r="O35579" i="17" a="1"/>
  <c r="O35579" i="17" s="1"/>
  <c r="S35572" i="17" a="1"/>
  <c r="S35572" i="17" s="1"/>
  <c r="S35560" i="17" a="1"/>
  <c r="S35560" i="17" s="1"/>
  <c r="O35539" i="17" a="1"/>
  <c r="O35539" i="17" s="1"/>
  <c r="S35425" i="17" a="1"/>
  <c r="S35425" i="17" s="1"/>
  <c r="S35419" i="17" a="1"/>
  <c r="S35419" i="17" s="1"/>
  <c r="S35408" i="17" a="1"/>
  <c r="S35408" i="17" s="1"/>
  <c r="S35398" i="17" a="1"/>
  <c r="S35398" i="17" s="1"/>
  <c r="S35384" i="17" a="1"/>
  <c r="S35384" i="17" s="1"/>
  <c r="S35382" i="17" a="1"/>
  <c r="S35382" i="17" s="1"/>
  <c r="S35353" i="17" a="1"/>
  <c r="S35353" i="17" s="1"/>
  <c r="S35323" i="17" a="1"/>
  <c r="S35323" i="17" s="1"/>
  <c r="O35305" i="17" a="1"/>
  <c r="O35305" i="17" s="1"/>
  <c r="S35242" i="17" a="1"/>
  <c r="S35242" i="17" s="1"/>
  <c r="S35221" i="17" a="1"/>
  <c r="S35221" i="17" s="1"/>
  <c r="O34975" i="17" a="1"/>
  <c r="O34975" i="17" s="1"/>
  <c r="S37210" i="17" a="1"/>
  <c r="S37210" i="17" s="1"/>
  <c r="S37148" i="17" a="1"/>
  <c r="S37148" i="17" s="1"/>
  <c r="S37252" i="17" a="1"/>
  <c r="S37252" i="17" s="1"/>
  <c r="S37218" i="17" a="1"/>
  <c r="S37218" i="17" s="1"/>
  <c r="S37215" i="17" a="1"/>
  <c r="S37215" i="17" s="1"/>
  <c r="O37214" i="17" a="1"/>
  <c r="O37214" i="17" s="1"/>
  <c r="S37200" i="17" a="1"/>
  <c r="S37200" i="17" s="1"/>
  <c r="S37189" i="17" a="1"/>
  <c r="S37189" i="17" s="1"/>
  <c r="O37152" i="17" a="1"/>
  <c r="O37152" i="17" s="1"/>
  <c r="S37152" i="17" a="1"/>
  <c r="S37152" i="17" s="1"/>
  <c r="O37250" i="17" a="1"/>
  <c r="O37250" i="17" s="1"/>
  <c r="O37178" i="17" a="1"/>
  <c r="O37178" i="17" s="1"/>
  <c r="S37247" i="17" a="1"/>
  <c r="S37247" i="17" s="1"/>
  <c r="S37243" i="17" a="1"/>
  <c r="S37243" i="17" s="1"/>
  <c r="S37235" i="17" a="1"/>
  <c r="S37235" i="17" s="1"/>
  <c r="S37199" i="17" a="1"/>
  <c r="S37199" i="17" s="1"/>
  <c r="O37201" i="17" a="1"/>
  <c r="O37201" i="17" s="1"/>
  <c r="S37153" i="17" a="1"/>
  <c r="S37153" i="17" s="1"/>
  <c r="O37153" i="17" a="1"/>
  <c r="O37153" i="17" s="1"/>
  <c r="O37166" i="17" a="1"/>
  <c r="O37166" i="17" s="1"/>
  <c r="O37068" i="17" a="1"/>
  <c r="O37068" i="17" s="1"/>
  <c r="O37034" i="17" a="1"/>
  <c r="O37034" i="17" s="1"/>
  <c r="S37016" i="17" a="1"/>
  <c r="S37016" i="17" s="1"/>
  <c r="S37011" i="17" a="1"/>
  <c r="S37011" i="17" s="1"/>
  <c r="S36999" i="17" a="1"/>
  <c r="S36999" i="17" s="1"/>
  <c r="S36912" i="17" a="1"/>
  <c r="S36912" i="17" s="1"/>
  <c r="S36879" i="17" a="1"/>
  <c r="S36879" i="17" s="1"/>
  <c r="S36870" i="17" a="1"/>
  <c r="S36870" i="17" s="1"/>
  <c r="O36864" i="17" a="1"/>
  <c r="O36864" i="17" s="1"/>
  <c r="O36836" i="17" a="1"/>
  <c r="O36836" i="17" s="1"/>
  <c r="O36808" i="17" a="1"/>
  <c r="O36808" i="17" s="1"/>
  <c r="O36806" i="17" a="1"/>
  <c r="O36806" i="17" s="1"/>
  <c r="S36741" i="17" a="1"/>
  <c r="S36741" i="17" s="1"/>
  <c r="O36698" i="17" a="1"/>
  <c r="O36698" i="17" s="1"/>
  <c r="S36681" i="17" a="1"/>
  <c r="S36681" i="17" s="1"/>
  <c r="S36590" i="17" a="1"/>
  <c r="S36590" i="17" s="1"/>
  <c r="S36579" i="17" a="1"/>
  <c r="S36579" i="17" s="1"/>
  <c r="S36535" i="17" a="1"/>
  <c r="S36535" i="17" s="1"/>
  <c r="O36512" i="17" a="1"/>
  <c r="O36512" i="17" s="1"/>
  <c r="O36501" i="17" a="1"/>
  <c r="O36501" i="17" s="1"/>
  <c r="S36445" i="17" a="1"/>
  <c r="S36445" i="17" s="1"/>
  <c r="S36409" i="17" a="1"/>
  <c r="S36409" i="17" s="1"/>
  <c r="O36409" i="17" a="1"/>
  <c r="O36409" i="17" s="1"/>
  <c r="S36397" i="17" a="1"/>
  <c r="S36397" i="17" s="1"/>
  <c r="O36397" i="17" a="1"/>
  <c r="O36397" i="17" s="1"/>
  <c r="S36256" i="17" a="1"/>
  <c r="S36256" i="17" s="1"/>
  <c r="O36256" i="17" a="1"/>
  <c r="O36256" i="17" s="1"/>
  <c r="S36218" i="17" a="1"/>
  <c r="S36218" i="17" s="1"/>
  <c r="O36218" i="17" a="1"/>
  <c r="O36218" i="17" s="1"/>
  <c r="S36737" i="17" a="1"/>
  <c r="S36737" i="17" s="1"/>
  <c r="S36725" i="17" a="1"/>
  <c r="S36725" i="17" s="1"/>
  <c r="S36333" i="17" a="1"/>
  <c r="S36333" i="17" s="1"/>
  <c r="O36333" i="17" a="1"/>
  <c r="O36333" i="17" s="1"/>
  <c r="S36297" i="17" a="1"/>
  <c r="S36297" i="17" s="1"/>
  <c r="O36297" i="17" a="1"/>
  <c r="O36297" i="17" s="1"/>
  <c r="O36142" i="17" a="1"/>
  <c r="O36142" i="17" s="1"/>
  <c r="S36122" i="17" a="1"/>
  <c r="S36122" i="17" s="1"/>
  <c r="O36122" i="17" a="1"/>
  <c r="O36122" i="17" s="1"/>
  <c r="S35926" i="17" a="1"/>
  <c r="S35926" i="17" s="1"/>
  <c r="O35926" i="17" a="1"/>
  <c r="O35926" i="17" s="1"/>
  <c r="S35902" i="17" a="1"/>
  <c r="S35902" i="17" s="1"/>
  <c r="O35902" i="17" a="1"/>
  <c r="O35902" i="17" s="1"/>
  <c r="O35798" i="17" a="1"/>
  <c r="O35798" i="17" s="1"/>
  <c r="O35480" i="17" a="1"/>
  <c r="O35480" i="17" s="1"/>
  <c r="O35308" i="17" a="1"/>
  <c r="O35308" i="17" s="1"/>
  <c r="S35308" i="17" a="1"/>
  <c r="S35308" i="17" s="1"/>
  <c r="S35262" i="17" a="1"/>
  <c r="S35262" i="17" s="1"/>
  <c r="O35262" i="17" a="1"/>
  <c r="O35262" i="17" s="1"/>
  <c r="O36457" i="17" a="1"/>
  <c r="O36457" i="17" s="1"/>
  <c r="S36273" i="17" a="1"/>
  <c r="S36273" i="17" s="1"/>
  <c r="O36273" i="17" a="1"/>
  <c r="O36273" i="17" s="1"/>
  <c r="S36207" i="17" a="1"/>
  <c r="S36207" i="17" s="1"/>
  <c r="O36207" i="17" a="1"/>
  <c r="O36207" i="17" s="1"/>
  <c r="S36007" i="17" a="1"/>
  <c r="S36007" i="17" s="1"/>
  <c r="O36007" i="17" a="1"/>
  <c r="O36007" i="17" s="1"/>
  <c r="S35881" i="17" a="1"/>
  <c r="S35881" i="17" s="1"/>
  <c r="O35881" i="17" a="1"/>
  <c r="O35881" i="17" s="1"/>
  <c r="S35768" i="17" a="1"/>
  <c r="S35768" i="17" s="1"/>
  <c r="O35768" i="17" a="1"/>
  <c r="O35768" i="17" s="1"/>
  <c r="S35298" i="17" a="1"/>
  <c r="S35298" i="17" s="1"/>
  <c r="O35298" i="17" a="1"/>
  <c r="O35298" i="17" s="1"/>
  <c r="O37143" i="17" a="1"/>
  <c r="O37143" i="17" s="1"/>
  <c r="S37124" i="17" a="1"/>
  <c r="S37124" i="17" s="1"/>
  <c r="O37100" i="17" a="1"/>
  <c r="O37100" i="17" s="1"/>
  <c r="O37095" i="17" a="1"/>
  <c r="O37095" i="17" s="1"/>
  <c r="O37047" i="17" a="1"/>
  <c r="O37047" i="17" s="1"/>
  <c r="O37040" i="17" a="1"/>
  <c r="O37040" i="17" s="1"/>
  <c r="S37033" i="17" a="1"/>
  <c r="S37033" i="17" s="1"/>
  <c r="S37009" i="17" a="1"/>
  <c r="S37009" i="17" s="1"/>
  <c r="O37004" i="17" a="1"/>
  <c r="O37004" i="17" s="1"/>
  <c r="O36973" i="17" a="1"/>
  <c r="O36973" i="17" s="1"/>
  <c r="S36904" i="17" a="1"/>
  <c r="S36904" i="17" s="1"/>
  <c r="O36901" i="17" a="1"/>
  <c r="O36901" i="17" s="1"/>
  <c r="O36874" i="17" a="1"/>
  <c r="O36874" i="17" s="1"/>
  <c r="O36862" i="17" a="1"/>
  <c r="O36862" i="17" s="1"/>
  <c r="S36843" i="17" a="1"/>
  <c r="S36843" i="17" s="1"/>
  <c r="S36835" i="17" a="1"/>
  <c r="S36835" i="17" s="1"/>
  <c r="S36807" i="17" a="1"/>
  <c r="S36807" i="17" s="1"/>
  <c r="O36676" i="17" a="1"/>
  <c r="O36676" i="17" s="1"/>
  <c r="O36636" i="17" a="1"/>
  <c r="O36636" i="17" s="1"/>
  <c r="O36634" i="17" a="1"/>
  <c r="O36634" i="17" s="1"/>
  <c r="O36583" i="17" a="1"/>
  <c r="O36583" i="17" s="1"/>
  <c r="O36572" i="17" a="1"/>
  <c r="O36572" i="17" s="1"/>
  <c r="S36552" i="17" a="1"/>
  <c r="S36552" i="17" s="1"/>
  <c r="O36549" i="17" a="1"/>
  <c r="O36549" i="17" s="1"/>
  <c r="O36530" i="17" a="1"/>
  <c r="O36530" i="17" s="1"/>
  <c r="O36519" i="17" a="1"/>
  <c r="O36519" i="17" s="1"/>
  <c r="S36110" i="17" a="1"/>
  <c r="S36110" i="17" s="1"/>
  <c r="O36110" i="17" a="1"/>
  <c r="O36110" i="17" s="1"/>
  <c r="S35803" i="17" a="1"/>
  <c r="S35803" i="17" s="1"/>
  <c r="O35803" i="17" a="1"/>
  <c r="O35803" i="17" s="1"/>
  <c r="O35746" i="17" a="1"/>
  <c r="O35746" i="17" s="1"/>
  <c r="O35497" i="17" a="1"/>
  <c r="O35497" i="17" s="1"/>
  <c r="O36896" i="17" a="1"/>
  <c r="O36896" i="17" s="1"/>
  <c r="O36887" i="17" a="1"/>
  <c r="O36887" i="17" s="1"/>
  <c r="O36868" i="17" a="1"/>
  <c r="O36868" i="17" s="1"/>
  <c r="O36652" i="17" a="1"/>
  <c r="O36652" i="17" s="1"/>
  <c r="O36614" i="17" a="1"/>
  <c r="O36614" i="17" s="1"/>
  <c r="S36591" i="17" a="1"/>
  <c r="S36591" i="17" s="1"/>
  <c r="S36584" i="17" a="1"/>
  <c r="S36584" i="17" s="1"/>
  <c r="S36055" i="17" a="1"/>
  <c r="S36055" i="17" s="1"/>
  <c r="O36055" i="17" a="1"/>
  <c r="O36055" i="17" s="1"/>
  <c r="S36038" i="17" a="1"/>
  <c r="S36038" i="17" s="1"/>
  <c r="O36038" i="17" a="1"/>
  <c r="O36038" i="17" s="1"/>
  <c r="S35985" i="17" a="1"/>
  <c r="S35985" i="17" s="1"/>
  <c r="O35985" i="17" a="1"/>
  <c r="O35985" i="17" s="1"/>
  <c r="O35932" i="17" a="1"/>
  <c r="O35932" i="17" s="1"/>
  <c r="S35814" i="17" a="1"/>
  <c r="S35814" i="17" s="1"/>
  <c r="O35814" i="17" a="1"/>
  <c r="O35814" i="17" s="1"/>
  <c r="O36962" i="17" a="1"/>
  <c r="O36962" i="17" s="1"/>
  <c r="O36760" i="17" a="1"/>
  <c r="O36760" i="17" s="1"/>
  <c r="S36726" i="17" a="1"/>
  <c r="S36726" i="17" s="1"/>
  <c r="S36705" i="17" a="1"/>
  <c r="S36705" i="17" s="1"/>
  <c r="S36682" i="17" a="1"/>
  <c r="S36682" i="17" s="1"/>
  <c r="O36674" i="17" a="1"/>
  <c r="O36674" i="17" s="1"/>
  <c r="O36604" i="17" a="1"/>
  <c r="O36604" i="17" s="1"/>
  <c r="O36602" i="17" a="1"/>
  <c r="O36602" i="17" s="1"/>
  <c r="S36564" i="17" a="1"/>
  <c r="S36564" i="17" s="1"/>
  <c r="S36559" i="17" a="1"/>
  <c r="S36559" i="17" s="1"/>
  <c r="S36536" i="17" a="1"/>
  <c r="S36536" i="17" s="1"/>
  <c r="O36493" i="17" a="1"/>
  <c r="O36493" i="17" s="1"/>
  <c r="S36493" i="17" a="1"/>
  <c r="S36493" i="17" s="1"/>
  <c r="S36438" i="17" a="1"/>
  <c r="S36438" i="17" s="1"/>
  <c r="O36438" i="17" a="1"/>
  <c r="O36438" i="17" s="1"/>
  <c r="S36396" i="17" a="1"/>
  <c r="S36396" i="17" s="1"/>
  <c r="O36396" i="17" a="1"/>
  <c r="O36396" i="17" s="1"/>
  <c r="O35553" i="17" a="1"/>
  <c r="O35553" i="17" s="1"/>
  <c r="S35553" i="17" a="1"/>
  <c r="S35553" i="17" s="1"/>
  <c r="S36984" i="17" a="1"/>
  <c r="S36984" i="17" s="1"/>
  <c r="S36955" i="17" a="1"/>
  <c r="S36955" i="17" s="1"/>
  <c r="S36888" i="17" a="1"/>
  <c r="S36888" i="17" s="1"/>
  <c r="S36852" i="17" a="1"/>
  <c r="S36852" i="17" s="1"/>
  <c r="S36747" i="17" a="1"/>
  <c r="S36747" i="17" s="1"/>
  <c r="O36628" i="17" a="1"/>
  <c r="O36628" i="17" s="1"/>
  <c r="O36626" i="17" a="1"/>
  <c r="O36626" i="17" s="1"/>
  <c r="O36330" i="17" a="1"/>
  <c r="O36330" i="17" s="1"/>
  <c r="S36330" i="17" a="1"/>
  <c r="S36330" i="17" s="1"/>
  <c r="O36294" i="17" a="1"/>
  <c r="O36294" i="17" s="1"/>
  <c r="S36294" i="17" a="1"/>
  <c r="S36294" i="17" s="1"/>
  <c r="S35870" i="17" a="1"/>
  <c r="S35870" i="17" s="1"/>
  <c r="O35870" i="17" a="1"/>
  <c r="O35870" i="17" s="1"/>
  <c r="S35816" i="17" a="1"/>
  <c r="S35816" i="17" s="1"/>
  <c r="O35816" i="17" a="1"/>
  <c r="O35816" i="17" s="1"/>
  <c r="O35188" i="17" a="1"/>
  <c r="O35188" i="17" s="1"/>
  <c r="S35188" i="17" a="1"/>
  <c r="S35188" i="17" s="1"/>
  <c r="S37099" i="17" a="1"/>
  <c r="S37099" i="17" s="1"/>
  <c r="S37083" i="17" a="1"/>
  <c r="S37083" i="17" s="1"/>
  <c r="O37082" i="17" a="1"/>
  <c r="O37082" i="17" s="1"/>
  <c r="O36941" i="17" a="1"/>
  <c r="O36941" i="17" s="1"/>
  <c r="S36886" i="17" a="1"/>
  <c r="S36886" i="17" s="1"/>
  <c r="O36866" i="17" a="1"/>
  <c r="O36866" i="17" s="1"/>
  <c r="O36796" i="17" a="1"/>
  <c r="O36796" i="17" s="1"/>
  <c r="S36384" i="17" a="1"/>
  <c r="S36384" i="17" s="1"/>
  <c r="O36384" i="17" a="1"/>
  <c r="O36384" i="17" s="1"/>
  <c r="O36180" i="17" a="1"/>
  <c r="O36180" i="17" s="1"/>
  <c r="S36180" i="17" a="1"/>
  <c r="S36180" i="17" s="1"/>
  <c r="S36044" i="17" a="1"/>
  <c r="S36044" i="17" s="1"/>
  <c r="O36044" i="17" a="1"/>
  <c r="O36044" i="17" s="1"/>
  <c r="S35935" i="17" a="1"/>
  <c r="S35935" i="17" s="1"/>
  <c r="O35935" i="17" a="1"/>
  <c r="O35935" i="17" s="1"/>
  <c r="S35591" i="17" a="1"/>
  <c r="S35591" i="17" s="1"/>
  <c r="O35591" i="17" a="1"/>
  <c r="O35591" i="17" s="1"/>
  <c r="S35400" i="17" a="1"/>
  <c r="S35400" i="17" s="1"/>
  <c r="O35400" i="17" a="1"/>
  <c r="O35400" i="17" s="1"/>
  <c r="O36938" i="17" a="1"/>
  <c r="O36938" i="17" s="1"/>
  <c r="O36854" i="17" a="1"/>
  <c r="O36854" i="17" s="1"/>
  <c r="S36603" i="17" a="1"/>
  <c r="S36603" i="17" s="1"/>
  <c r="S36505" i="17" a="1"/>
  <c r="S36505" i="17" s="1"/>
  <c r="O36489" i="17" a="1"/>
  <c r="O36489" i="17" s="1"/>
  <c r="O36487" i="17" a="1"/>
  <c r="O36487" i="17" s="1"/>
  <c r="S36432" i="17" a="1"/>
  <c r="S36432" i="17" s="1"/>
  <c r="O36432" i="17" a="1"/>
  <c r="O36432" i="17" s="1"/>
  <c r="O36414" i="17" a="1"/>
  <c r="O36414" i="17" s="1"/>
  <c r="S36414" i="17" a="1"/>
  <c r="S36414" i="17" s="1"/>
  <c r="O36281" i="17" a="1"/>
  <c r="O36281" i="17" s="1"/>
  <c r="S36281" i="17" a="1"/>
  <c r="S36281" i="17" s="1"/>
  <c r="S36149" i="17" a="1"/>
  <c r="S36149" i="17" s="1"/>
  <c r="O36149" i="17" a="1"/>
  <c r="O36149" i="17" s="1"/>
  <c r="O36129" i="17" a="1"/>
  <c r="O36129" i="17" s="1"/>
  <c r="O36022" i="17" a="1"/>
  <c r="O36022" i="17" s="1"/>
  <c r="O35972" i="17" a="1"/>
  <c r="O35972" i="17" s="1"/>
  <c r="S35951" i="17" a="1"/>
  <c r="S35951" i="17" s="1"/>
  <c r="O35951" i="17" a="1"/>
  <c r="O35951" i="17" s="1"/>
  <c r="S35830" i="17" a="1"/>
  <c r="S35830" i="17" s="1"/>
  <c r="O35830" i="17" a="1"/>
  <c r="O35830" i="17" s="1"/>
  <c r="S35808" i="17" a="1"/>
  <c r="S35808" i="17" s="1"/>
  <c r="O35808" i="17" a="1"/>
  <c r="O35808" i="17" s="1"/>
  <c r="O35773" i="17" a="1"/>
  <c r="O35773" i="17" s="1"/>
  <c r="O35765" i="17" a="1"/>
  <c r="O35765" i="17" s="1"/>
  <c r="S35765" i="17" a="1"/>
  <c r="S35765" i="17" s="1"/>
  <c r="S35753" i="17" a="1"/>
  <c r="S35753" i="17" s="1"/>
  <c r="O35753" i="17" a="1"/>
  <c r="O35753" i="17" s="1"/>
  <c r="O36830" i="17" a="1"/>
  <c r="O36830" i="17" s="1"/>
  <c r="S36777" i="17" a="1"/>
  <c r="S36777" i="17" s="1"/>
  <c r="O36605" i="17" a="1"/>
  <c r="O36605" i="17" s="1"/>
  <c r="S36553" i="17" a="1"/>
  <c r="S36553" i="17" s="1"/>
  <c r="S36541" i="17" a="1"/>
  <c r="S36541" i="17" s="1"/>
  <c r="O36483" i="17" a="1"/>
  <c r="O36483" i="17" s="1"/>
  <c r="S36403" i="17" a="1"/>
  <c r="S36403" i="17" s="1"/>
  <c r="O36200" i="17" a="1"/>
  <c r="O36200" i="17" s="1"/>
  <c r="S36182" i="17" a="1"/>
  <c r="S36182" i="17" s="1"/>
  <c r="O36182" i="17" a="1"/>
  <c r="O36182" i="17" s="1"/>
  <c r="O35998" i="17" a="1"/>
  <c r="O35998" i="17" s="1"/>
  <c r="S35786" i="17" a="1"/>
  <c r="S35786" i="17" s="1"/>
  <c r="O35786" i="17" a="1"/>
  <c r="O35786" i="17" s="1"/>
  <c r="O36977" i="17" a="1"/>
  <c r="O36977" i="17" s="1"/>
  <c r="O36794" i="17" a="1"/>
  <c r="O36794" i="17" s="1"/>
  <c r="O36710" i="17" a="1"/>
  <c r="O36710" i="17" s="1"/>
  <c r="O35982" i="17" a="1"/>
  <c r="O35982" i="17" s="1"/>
  <c r="O35878" i="17" a="1"/>
  <c r="O35878" i="17" s="1"/>
  <c r="O35859" i="17" a="1"/>
  <c r="O35859" i="17" s="1"/>
  <c r="S35859" i="17" a="1"/>
  <c r="S35859" i="17" s="1"/>
  <c r="O35729" i="17" a="1"/>
  <c r="O35729" i="17" s="1"/>
  <c r="S35729" i="17" a="1"/>
  <c r="S35729" i="17" s="1"/>
  <c r="S35226" i="17" a="1"/>
  <c r="S35226" i="17" s="1"/>
  <c r="O35226" i="17" a="1"/>
  <c r="O35226" i="17" s="1"/>
  <c r="O35207" i="17" a="1"/>
  <c r="O35207" i="17" s="1"/>
  <c r="S37104" i="17" a="1"/>
  <c r="S37104" i="17" s="1"/>
  <c r="S36921" i="17" a="1"/>
  <c r="S36921" i="17" s="1"/>
  <c r="O36878" i="17" a="1"/>
  <c r="O36878" i="17" s="1"/>
  <c r="O36784" i="17" a="1"/>
  <c r="O36784" i="17" s="1"/>
  <c r="S36663" i="17" a="1"/>
  <c r="S36663" i="17" s="1"/>
  <c r="S36661" i="17" a="1"/>
  <c r="S36661" i="17" s="1"/>
  <c r="S36565" i="17" a="1"/>
  <c r="S36565" i="17" s="1"/>
  <c r="S36488" i="17" a="1"/>
  <c r="S36488" i="17" s="1"/>
  <c r="S36427" i="17" a="1"/>
  <c r="S36427" i="17" s="1"/>
  <c r="O36427" i="17" a="1"/>
  <c r="O36427" i="17" s="1"/>
  <c r="O36389" i="17" a="1"/>
  <c r="O36389" i="17" s="1"/>
  <c r="S36389" i="17" a="1"/>
  <c r="S36389" i="17" s="1"/>
  <c r="O36317" i="17" a="1"/>
  <c r="O36317" i="17" s="1"/>
  <c r="S36317" i="17" a="1"/>
  <c r="S36317" i="17" s="1"/>
  <c r="S36237" i="17" a="1"/>
  <c r="S36237" i="17" s="1"/>
  <c r="O36237" i="17" a="1"/>
  <c r="O36237" i="17" s="1"/>
  <c r="S35959" i="17" a="1"/>
  <c r="S35959" i="17" s="1"/>
  <c r="O35959" i="17" a="1"/>
  <c r="O35959" i="17" s="1"/>
  <c r="S35957" i="17" a="1"/>
  <c r="S35957" i="17" s="1"/>
  <c r="O35957" i="17" a="1"/>
  <c r="O35957" i="17" s="1"/>
  <c r="S35922" i="17" a="1"/>
  <c r="S35922" i="17" s="1"/>
  <c r="O35922" i="17" a="1"/>
  <c r="O35922" i="17" s="1"/>
  <c r="S35460" i="17" a="1"/>
  <c r="S35460" i="17" s="1"/>
  <c r="O35460" i="17" a="1"/>
  <c r="O35460" i="17" s="1"/>
  <c r="S35437" i="17" a="1"/>
  <c r="S35437" i="17" s="1"/>
  <c r="O35437" i="17" a="1"/>
  <c r="O35437" i="17" s="1"/>
  <c r="S35102" i="17" a="1"/>
  <c r="S35102" i="17" s="1"/>
  <c r="O35102" i="17" a="1"/>
  <c r="O35102" i="17" s="1"/>
  <c r="O34986" i="17" a="1"/>
  <c r="O34986" i="17" s="1"/>
  <c r="S34986" i="17" a="1"/>
  <c r="S34986" i="17" s="1"/>
  <c r="O34951" i="17" a="1"/>
  <c r="O34951" i="17" s="1"/>
  <c r="S36367" i="17" a="1"/>
  <c r="S36367" i="17" s="1"/>
  <c r="S36350" i="17" a="1"/>
  <c r="S36350" i="17" s="1"/>
  <c r="S36118" i="17" a="1"/>
  <c r="S36118" i="17" s="1"/>
  <c r="S36108" i="17" a="1"/>
  <c r="S36108" i="17" s="1"/>
  <c r="O35838" i="17" a="1"/>
  <c r="O35838" i="17" s="1"/>
  <c r="O35638" i="17" a="1"/>
  <c r="O35638" i="17" s="1"/>
  <c r="S35638" i="17" a="1"/>
  <c r="S35638" i="17" s="1"/>
  <c r="O35244" i="17" a="1"/>
  <c r="O35244" i="17" s="1"/>
  <c r="S35244" i="17" a="1"/>
  <c r="S35244" i="17" s="1"/>
  <c r="O35209" i="17" a="1"/>
  <c r="O35209" i="17" s="1"/>
  <c r="S35209" i="17" a="1"/>
  <c r="S35209" i="17" s="1"/>
  <c r="O35069" i="17" a="1"/>
  <c r="O35069" i="17" s="1"/>
  <c r="O34963" i="17" a="1"/>
  <c r="O34963" i="17" s="1"/>
  <c r="S34963" i="17" a="1"/>
  <c r="S34963" i="17" s="1"/>
  <c r="S36378" i="17" a="1"/>
  <c r="S36378" i="17" s="1"/>
  <c r="S36365" i="17" a="1"/>
  <c r="S36365" i="17" s="1"/>
  <c r="S36354" i="17" a="1"/>
  <c r="S36354" i="17" s="1"/>
  <c r="S36195" i="17" a="1"/>
  <c r="S36195" i="17" s="1"/>
  <c r="S35842" i="17" a="1"/>
  <c r="S35842" i="17" s="1"/>
  <c r="S35835" i="17" a="1"/>
  <c r="S35835" i="17" s="1"/>
  <c r="S35791" i="17" a="1"/>
  <c r="S35791" i="17" s="1"/>
  <c r="S35754" i="17" a="1"/>
  <c r="S35754" i="17" s="1"/>
  <c r="S35726" i="17" a="1"/>
  <c r="S35726" i="17" s="1"/>
  <c r="O35447" i="17" a="1"/>
  <c r="O35447" i="17" s="1"/>
  <c r="S35447" i="17" a="1"/>
  <c r="S35447" i="17" s="1"/>
  <c r="S35278" i="17" a="1"/>
  <c r="S35278" i="17" s="1"/>
  <c r="S35195" i="17" a="1"/>
  <c r="S35195" i="17" s="1"/>
  <c r="O35195" i="17" a="1"/>
  <c r="O35195" i="17" s="1"/>
  <c r="O35167" i="17" a="1"/>
  <c r="O35167" i="17" s="1"/>
  <c r="S34954" i="17" a="1"/>
  <c r="S34954" i="17" s="1"/>
  <c r="O34954" i="17" a="1"/>
  <c r="O34954" i="17" s="1"/>
  <c r="S36293" i="17" a="1"/>
  <c r="S36293" i="17" s="1"/>
  <c r="S36282" i="17" a="1"/>
  <c r="S36282" i="17" s="1"/>
  <c r="S36268" i="17" a="1"/>
  <c r="S36268" i="17" s="1"/>
  <c r="S36212" i="17" a="1"/>
  <c r="S36212" i="17" s="1"/>
  <c r="S36106" i="17" a="1"/>
  <c r="S36106" i="17" s="1"/>
  <c r="S36067" i="17" a="1"/>
  <c r="S36067" i="17" s="1"/>
  <c r="S35994" i="17" a="1"/>
  <c r="S35994" i="17" s="1"/>
  <c r="S35931" i="17" a="1"/>
  <c r="S35931" i="17" s="1"/>
  <c r="S35914" i="17" a="1"/>
  <c r="S35914" i="17" s="1"/>
  <c r="S35903" i="17" a="1"/>
  <c r="S35903" i="17" s="1"/>
  <c r="S35898" i="17" a="1"/>
  <c r="S35898" i="17" s="1"/>
  <c r="S35875" i="17" a="1"/>
  <c r="S35875" i="17" s="1"/>
  <c r="S35831" i="17" a="1"/>
  <c r="S35831" i="17" s="1"/>
  <c r="S35824" i="17" a="1"/>
  <c r="S35824" i="17" s="1"/>
  <c r="S35796" i="17" a="1"/>
  <c r="S35796" i="17" s="1"/>
  <c r="O35734" i="17" a="1"/>
  <c r="O35734" i="17" s="1"/>
  <c r="S35734" i="17" a="1"/>
  <c r="S35734" i="17" s="1"/>
  <c r="O35371" i="17" a="1"/>
  <c r="O35371" i="17" s="1"/>
  <c r="S35371" i="17" a="1"/>
  <c r="S35371" i="17" s="1"/>
  <c r="S35351" i="17" a="1"/>
  <c r="S35351" i="17" s="1"/>
  <c r="O35284" i="17" a="1"/>
  <c r="O35284" i="17" s="1"/>
  <c r="S35284" i="17" a="1"/>
  <c r="S35284" i="17" s="1"/>
  <c r="O35266" i="17" a="1"/>
  <c r="O35266" i="17" s="1"/>
  <c r="S35266" i="17" a="1"/>
  <c r="S35266" i="17" s="1"/>
  <c r="S35088" i="17" a="1"/>
  <c r="S35088" i="17" s="1"/>
  <c r="O35088" i="17" a="1"/>
  <c r="O35088" i="17" s="1"/>
  <c r="S35031" i="17" a="1"/>
  <c r="S35031" i="17" s="1"/>
  <c r="O35031" i="17" a="1"/>
  <c r="O35031" i="17" s="1"/>
  <c r="O36250" i="17" a="1"/>
  <c r="O36250" i="17" s="1"/>
  <c r="O36020" i="17" a="1"/>
  <c r="O36020" i="17" s="1"/>
  <c r="O35990" i="17" a="1"/>
  <c r="O35990" i="17" s="1"/>
  <c r="O35714" i="17" a="1"/>
  <c r="O35714" i="17" s="1"/>
  <c r="S35714" i="17" a="1"/>
  <c r="S35714" i="17" s="1"/>
  <c r="O35698" i="17" a="1"/>
  <c r="O35698" i="17" s="1"/>
  <c r="S35698" i="17" a="1"/>
  <c r="S35698" i="17" s="1"/>
  <c r="O35566" i="17" a="1"/>
  <c r="O35566" i="17" s="1"/>
  <c r="S35566" i="17" a="1"/>
  <c r="S35566" i="17" s="1"/>
  <c r="O35483" i="17" a="1"/>
  <c r="O35483" i="17" s="1"/>
  <c r="S35483" i="17" a="1"/>
  <c r="S35483" i="17" s="1"/>
  <c r="O35455" i="17" a="1"/>
  <c r="O35455" i="17" s="1"/>
  <c r="S35455" i="17" a="1"/>
  <c r="S35455" i="17" s="1"/>
  <c r="S35424" i="17" a="1"/>
  <c r="S35424" i="17" s="1"/>
  <c r="O35424" i="17" a="1"/>
  <c r="O35424" i="17" s="1"/>
  <c r="O35722" i="17" a="1"/>
  <c r="O35722" i="17" s="1"/>
  <c r="S35722" i="17" a="1"/>
  <c r="S35722" i="17" s="1"/>
  <c r="O35602" i="17" a="1"/>
  <c r="O35602" i="17" s="1"/>
  <c r="S35602" i="17" a="1"/>
  <c r="S35602" i="17" s="1"/>
  <c r="S35388" i="17" a="1"/>
  <c r="S35388" i="17" s="1"/>
  <c r="O35388" i="17" a="1"/>
  <c r="O35388" i="17" s="1"/>
  <c r="O35268" i="17" a="1"/>
  <c r="O35268" i="17" s="1"/>
  <c r="S35268" i="17" a="1"/>
  <c r="S35268" i="17" s="1"/>
  <c r="O35233" i="17" a="1"/>
  <c r="O35233" i="17" s="1"/>
  <c r="S35233" i="17" a="1"/>
  <c r="S35233" i="17" s="1"/>
  <c r="O35136" i="17" a="1"/>
  <c r="O35136" i="17" s="1"/>
  <c r="S35136" i="17" a="1"/>
  <c r="S35136" i="17" s="1"/>
  <c r="S35134" i="17" a="1"/>
  <c r="S35134" i="17" s="1"/>
  <c r="S36415" i="17" a="1"/>
  <c r="S36415" i="17" s="1"/>
  <c r="S36401" i="17" a="1"/>
  <c r="S36401" i="17" s="1"/>
  <c r="S36355" i="17" a="1"/>
  <c r="S36355" i="17" s="1"/>
  <c r="S36342" i="17" a="1"/>
  <c r="S36342" i="17" s="1"/>
  <c r="S36306" i="17" a="1"/>
  <c r="S36306" i="17" s="1"/>
  <c r="S36266" i="17" a="1"/>
  <c r="S36266" i="17" s="1"/>
  <c r="S36260" i="17" a="1"/>
  <c r="S36260" i="17" s="1"/>
  <c r="O36238" i="17" a="1"/>
  <c r="O36238" i="17" s="1"/>
  <c r="S36230" i="17" a="1"/>
  <c r="S36230" i="17" s="1"/>
  <c r="O36208" i="17" a="1"/>
  <c r="O36208" i="17" s="1"/>
  <c r="S36158" i="17" a="1"/>
  <c r="S36158" i="17" s="1"/>
  <c r="O36125" i="17" a="1"/>
  <c r="O36125" i="17" s="1"/>
  <c r="S36102" i="17" a="1"/>
  <c r="S36102" i="17" s="1"/>
  <c r="S36094" i="17" a="1"/>
  <c r="S36094" i="17" s="1"/>
  <c r="S36061" i="17" a="1"/>
  <c r="S36061" i="17" s="1"/>
  <c r="S36050" i="17" a="1"/>
  <c r="S36050" i="17" s="1"/>
  <c r="S36024" i="17" a="1"/>
  <c r="S36024" i="17" s="1"/>
  <c r="S35950" i="17" a="1"/>
  <c r="S35950" i="17" s="1"/>
  <c r="S35943" i="17" a="1"/>
  <c r="S35943" i="17" s="1"/>
  <c r="S35919" i="17" a="1"/>
  <c r="S35919" i="17" s="1"/>
  <c r="S35847" i="17" a="1"/>
  <c r="S35847" i="17" s="1"/>
  <c r="S35792" i="17" a="1"/>
  <c r="S35792" i="17" s="1"/>
  <c r="O35673" i="17" a="1"/>
  <c r="O35673" i="17" s="1"/>
  <c r="S35673" i="17" a="1"/>
  <c r="S35673" i="17" s="1"/>
  <c r="O35395" i="17" a="1"/>
  <c r="O35395" i="17" s="1"/>
  <c r="S35395" i="17" a="1"/>
  <c r="S35395" i="17" s="1"/>
  <c r="O35390" i="17" a="1"/>
  <c r="O35390" i="17" s="1"/>
  <c r="O35129" i="17" a="1"/>
  <c r="O35129" i="17" s="1"/>
  <c r="S35052" i="17" a="1"/>
  <c r="S35052" i="17" s="1"/>
  <c r="O35013" i="17" a="1"/>
  <c r="O35013" i="17" s="1"/>
  <c r="S36390" i="17" a="1"/>
  <c r="S36390" i="17" s="1"/>
  <c r="O36321" i="17" a="1"/>
  <c r="O36321" i="17" s="1"/>
  <c r="O36285" i="17" a="1"/>
  <c r="O36285" i="17" s="1"/>
  <c r="O36262" i="17" a="1"/>
  <c r="O36262" i="17" s="1"/>
  <c r="O36244" i="17" a="1"/>
  <c r="O36244" i="17" s="1"/>
  <c r="O36202" i="17" a="1"/>
  <c r="O36202" i="17" s="1"/>
  <c r="S36162" i="17" a="1"/>
  <c r="S36162" i="17" s="1"/>
  <c r="O36056" i="17" a="1"/>
  <c r="O36056" i="17" s="1"/>
  <c r="O36008" i="17" a="1"/>
  <c r="O36008" i="17" s="1"/>
  <c r="O35905" i="17" a="1"/>
  <c r="O35905" i="17" s="1"/>
  <c r="O35893" i="17" a="1"/>
  <c r="O35893" i="17" s="1"/>
  <c r="O35882" i="17" a="1"/>
  <c r="O35882" i="17" s="1"/>
  <c r="O35858" i="17" a="1"/>
  <c r="O35858" i="17" s="1"/>
  <c r="S35688" i="17" a="1"/>
  <c r="S35688" i="17" s="1"/>
  <c r="O35688" i="17" a="1"/>
  <c r="O35688" i="17" s="1"/>
  <c r="S35651" i="17" a="1"/>
  <c r="S35651" i="17" s="1"/>
  <c r="O35651" i="17" a="1"/>
  <c r="O35651" i="17" s="1"/>
  <c r="O35502" i="17" a="1"/>
  <c r="O35502" i="17" s="1"/>
  <c r="S35434" i="17" a="1"/>
  <c r="S35434" i="17" s="1"/>
  <c r="O35434" i="17" a="1"/>
  <c r="O35434" i="17" s="1"/>
  <c r="O35235" i="17" a="1"/>
  <c r="O35235" i="17" s="1"/>
  <c r="S35235" i="17" a="1"/>
  <c r="S35235" i="17" s="1"/>
  <c r="S35064" i="17" a="1"/>
  <c r="S35064" i="17" s="1"/>
  <c r="O35064" i="17" a="1"/>
  <c r="O35064" i="17" s="1"/>
  <c r="O36232" i="17" a="1"/>
  <c r="O36232" i="17" s="1"/>
  <c r="O36152" i="17" a="1"/>
  <c r="O36152" i="17" s="1"/>
  <c r="O35810" i="17" a="1"/>
  <c r="O35810" i="17" s="1"/>
  <c r="S35748" i="17" a="1"/>
  <c r="S35748" i="17" s="1"/>
  <c r="S35738" i="17" a="1"/>
  <c r="S35738" i="17" s="1"/>
  <c r="O35694" i="17" a="1"/>
  <c r="O35694" i="17" s="1"/>
  <c r="S35639" i="17" a="1"/>
  <c r="S35639" i="17" s="1"/>
  <c r="O35639" i="17" a="1"/>
  <c r="O35639" i="17" s="1"/>
  <c r="S35585" i="17" a="1"/>
  <c r="S35585" i="17" s="1"/>
  <c r="O35585" i="17" a="1"/>
  <c r="O35585" i="17" s="1"/>
  <c r="O35544" i="17" a="1"/>
  <c r="O35544" i="17" s="1"/>
  <c r="S35490" i="17" a="1"/>
  <c r="S35490" i="17" s="1"/>
  <c r="O35490" i="17" a="1"/>
  <c r="O35490" i="17" s="1"/>
  <c r="S35360" i="17" a="1"/>
  <c r="S35360" i="17" s="1"/>
  <c r="O35360" i="17" a="1"/>
  <c r="O35360" i="17" s="1"/>
  <c r="O35327" i="17" a="1"/>
  <c r="O35327" i="17" s="1"/>
  <c r="O35097" i="17" a="1"/>
  <c r="O35097" i="17" s="1"/>
  <c r="S35097" i="17" a="1"/>
  <c r="S35097" i="17" s="1"/>
  <c r="O35018" i="17" a="1"/>
  <c r="O35018" i="17" s="1"/>
  <c r="O36116" i="17" a="1"/>
  <c r="O36116" i="17" s="1"/>
  <c r="O36002" i="17" a="1"/>
  <c r="O36002" i="17" s="1"/>
  <c r="O35984" i="17" a="1"/>
  <c r="O35984" i="17" s="1"/>
  <c r="O35965" i="17" a="1"/>
  <c r="O35965" i="17" s="1"/>
  <c r="O35255" i="17" a="1"/>
  <c r="O35255" i="17" s="1"/>
  <c r="O35224" i="17" a="1"/>
  <c r="O35224" i="17" s="1"/>
  <c r="S35224" i="17" a="1"/>
  <c r="S35224" i="17" s="1"/>
  <c r="O35202" i="17" a="1"/>
  <c r="O35202" i="17" s="1"/>
  <c r="S35066" i="17" a="1"/>
  <c r="S35066" i="17" s="1"/>
  <c r="O35066" i="17" a="1"/>
  <c r="O35066" i="17" s="1"/>
  <c r="O36345" i="17" a="1"/>
  <c r="O36345" i="17" s="1"/>
  <c r="O36309" i="17" a="1"/>
  <c r="O36309" i="17" s="1"/>
  <c r="O36128" i="17" a="1"/>
  <c r="O36128" i="17" s="1"/>
  <c r="O35945" i="17" a="1"/>
  <c r="O35945" i="17" s="1"/>
  <c r="S35707" i="17" a="1"/>
  <c r="S35707" i="17" s="1"/>
  <c r="O35707" i="17" a="1"/>
  <c r="O35707" i="17" s="1"/>
  <c r="S35587" i="17" a="1"/>
  <c r="S35587" i="17" s="1"/>
  <c r="O35587" i="17" a="1"/>
  <c r="O35587" i="17" s="1"/>
  <c r="S35551" i="17" a="1"/>
  <c r="S35551" i="17" s="1"/>
  <c r="O35551" i="17" a="1"/>
  <c r="O35551" i="17" s="1"/>
  <c r="S35462" i="17" a="1"/>
  <c r="S35462" i="17" s="1"/>
  <c r="O35462" i="17" a="1"/>
  <c r="O35462" i="17" s="1"/>
  <c r="S35145" i="17" a="1"/>
  <c r="S35145" i="17" s="1"/>
  <c r="O35145" i="17" a="1"/>
  <c r="O35145" i="17" s="1"/>
  <c r="O35141" i="17" a="1"/>
  <c r="O35141" i="17" s="1"/>
  <c r="O35106" i="17" a="1"/>
  <c r="O35106" i="17" s="1"/>
  <c r="S35106" i="17" a="1"/>
  <c r="S35106" i="17" s="1"/>
  <c r="O35095" i="17" a="1"/>
  <c r="O35095" i="17" s="1"/>
  <c r="O35083" i="17" a="1"/>
  <c r="O35083" i="17" s="1"/>
  <c r="S35083" i="17" a="1"/>
  <c r="S35083" i="17" s="1"/>
  <c r="O35542" i="17" a="1"/>
  <c r="O35542" i="17" s="1"/>
  <c r="S35542" i="17" a="1"/>
  <c r="S35542" i="17" s="1"/>
  <c r="O35150" i="17" a="1"/>
  <c r="O35150" i="17" s="1"/>
  <c r="O35126" i="17" a="1"/>
  <c r="O35126" i="17" s="1"/>
  <c r="S34958" i="17" a="1"/>
  <c r="S34958" i="17" s="1"/>
  <c r="O34958" i="17" a="1"/>
  <c r="O34958" i="17" s="1"/>
  <c r="S35702" i="17" a="1"/>
  <c r="S35702" i="17" s="1"/>
  <c r="S35649" i="17" a="1"/>
  <c r="S35649" i="17" s="1"/>
  <c r="S35644" i="17" a="1"/>
  <c r="S35644" i="17" s="1"/>
  <c r="O35623" i="17" a="1"/>
  <c r="O35623" i="17" s="1"/>
  <c r="O35611" i="17" a="1"/>
  <c r="O35611" i="17" s="1"/>
  <c r="S35577" i="17" a="1"/>
  <c r="S35577" i="17" s="1"/>
  <c r="S35446" i="17" a="1"/>
  <c r="S35446" i="17" s="1"/>
  <c r="S35422" i="17" a="1"/>
  <c r="S35422" i="17" s="1"/>
  <c r="O35412" i="17" a="1"/>
  <c r="O35412" i="17" s="1"/>
  <c r="S35401" i="17" a="1"/>
  <c r="S35401" i="17" s="1"/>
  <c r="S35396" i="17" a="1"/>
  <c r="S35396" i="17" s="1"/>
  <c r="S35292" i="17" a="1"/>
  <c r="S35292" i="17" s="1"/>
  <c r="S35274" i="17" a="1"/>
  <c r="S35274" i="17" s="1"/>
  <c r="S35267" i="17" a="1"/>
  <c r="S35267" i="17" s="1"/>
  <c r="S35256" i="17" a="1"/>
  <c r="S35256" i="17" s="1"/>
  <c r="S35236" i="17" a="1"/>
  <c r="S35236" i="17" s="1"/>
  <c r="O35182" i="17" a="1"/>
  <c r="O35182" i="17" s="1"/>
  <c r="S35182" i="17" a="1"/>
  <c r="S35182" i="17" s="1"/>
  <c r="O35165" i="17" a="1"/>
  <c r="O35165" i="17" s="1"/>
  <c r="O35155" i="17" a="1"/>
  <c r="O35155" i="17" s="1"/>
  <c r="O35120" i="17" a="1"/>
  <c r="O35120" i="17" s="1"/>
  <c r="S35114" i="17" a="1"/>
  <c r="S35114" i="17" s="1"/>
  <c r="O35114" i="17" a="1"/>
  <c r="O35114" i="17" s="1"/>
  <c r="S35060" i="17" a="1"/>
  <c r="S35060" i="17" s="1"/>
  <c r="S35046" i="17" a="1"/>
  <c r="S35046" i="17" s="1"/>
  <c r="S35032" i="17" a="1"/>
  <c r="S35032" i="17" s="1"/>
  <c r="O35032" i="17" a="1"/>
  <c r="O35032" i="17" s="1"/>
  <c r="O34979" i="17" a="1"/>
  <c r="O34979" i="17" s="1"/>
  <c r="S34979" i="17" a="1"/>
  <c r="S34979" i="17" s="1"/>
  <c r="O35554" i="17" a="1"/>
  <c r="O35554" i="17" s="1"/>
  <c r="S35554" i="17" a="1"/>
  <c r="S35554" i="17" s="1"/>
  <c r="O34993" i="17" a="1"/>
  <c r="O34993" i="17" s="1"/>
  <c r="S34993" i="17" a="1"/>
  <c r="S34993" i="17" s="1"/>
  <c r="O34931" i="17" a="1"/>
  <c r="O34931" i="17" s="1"/>
  <c r="S34931" i="17" a="1"/>
  <c r="S34931" i="17" s="1"/>
  <c r="S35537" i="17" a="1"/>
  <c r="S35537" i="17" s="1"/>
  <c r="S35530" i="17" a="1"/>
  <c r="S35530" i="17" s="1"/>
  <c r="S35523" i="17" a="1"/>
  <c r="S35523" i="17" s="1"/>
  <c r="O35208" i="17" a="1"/>
  <c r="O35208" i="17" s="1"/>
  <c r="S35208" i="17" a="1"/>
  <c r="S35208" i="17" s="1"/>
  <c r="S35142" i="17" a="1"/>
  <c r="S35142" i="17" s="1"/>
  <c r="S35121" i="17" a="1"/>
  <c r="S35121" i="17" s="1"/>
  <c r="S35034" i="17" a="1"/>
  <c r="S35034" i="17" s="1"/>
  <c r="O35034" i="17" a="1"/>
  <c r="O35034" i="17" s="1"/>
  <c r="S35633" i="17" a="1"/>
  <c r="S35633" i="17" s="1"/>
  <c r="O35603" i="17" a="1"/>
  <c r="O35603" i="17" s="1"/>
  <c r="O35565" i="17" a="1"/>
  <c r="O35565" i="17" s="1"/>
  <c r="S35565" i="17" a="1"/>
  <c r="S35565" i="17" s="1"/>
  <c r="S35541" i="17" a="1"/>
  <c r="S35541" i="17" s="1"/>
  <c r="S35535" i="17" a="1"/>
  <c r="S35535" i="17" s="1"/>
  <c r="O35527" i="17" a="1"/>
  <c r="O35527" i="17" s="1"/>
  <c r="S35473" i="17" a="1"/>
  <c r="S35473" i="17" s="1"/>
  <c r="S35468" i="17" a="1"/>
  <c r="S35468" i="17" s="1"/>
  <c r="O35454" i="17" a="1"/>
  <c r="O35454" i="17" s="1"/>
  <c r="O35321" i="17" a="1"/>
  <c r="O35321" i="17" s="1"/>
  <c r="S35314" i="17" a="1"/>
  <c r="S35314" i="17" s="1"/>
  <c r="O35309" i="17" a="1"/>
  <c r="O35309" i="17" s="1"/>
  <c r="S35230" i="17" a="1"/>
  <c r="S35230" i="17" s="1"/>
  <c r="O35189" i="17" a="1"/>
  <c r="O35189" i="17" s="1"/>
  <c r="O35168" i="17" a="1"/>
  <c r="O35168" i="17" s="1"/>
  <c r="S35117" i="17" a="1"/>
  <c r="S35117" i="17" s="1"/>
  <c r="O35117" i="17" a="1"/>
  <c r="O35117" i="17" s="1"/>
  <c r="O35107" i="17" a="1"/>
  <c r="O35107" i="17" s="1"/>
  <c r="S35519" i="17" a="1"/>
  <c r="S35519" i="17" s="1"/>
  <c r="O35519" i="17" a="1"/>
  <c r="O35519" i="17" s="1"/>
  <c r="O35285" i="17" a="1"/>
  <c r="O35285" i="17" s="1"/>
  <c r="O35225" i="17" a="1"/>
  <c r="O35225" i="17" s="1"/>
  <c r="S35119" i="17" a="1"/>
  <c r="S35119" i="17" s="1"/>
  <c r="O35119" i="17" a="1"/>
  <c r="O35119" i="17" s="1"/>
  <c r="O35091" i="17" a="1"/>
  <c r="O35091" i="17" s="1"/>
  <c r="O35025" i="17" a="1"/>
  <c r="O35025" i="17" s="1"/>
  <c r="S34976" i="17" a="1"/>
  <c r="S34976" i="17" s="1"/>
  <c r="O34976" i="17" a="1"/>
  <c r="O34976" i="17" s="1"/>
  <c r="O34950" i="17" a="1"/>
  <c r="O34950" i="17" s="1"/>
  <c r="S35661" i="17" a="1"/>
  <c r="S35661" i="17" s="1"/>
  <c r="S35332" i="17" a="1"/>
  <c r="S35332" i="17" s="1"/>
  <c r="S35293" i="17" a="1"/>
  <c r="S35293" i="17" s="1"/>
  <c r="O35201" i="17" a="1"/>
  <c r="O35201" i="17" s="1"/>
  <c r="O35094" i="17" a="1"/>
  <c r="O35094" i="17" s="1"/>
  <c r="O35074" i="17" a="1"/>
  <c r="O35074" i="17" s="1"/>
  <c r="S34992" i="17" a="1"/>
  <c r="S34992" i="17" s="1"/>
  <c r="O34987" i="17" a="1"/>
  <c r="O34987" i="17" s="1"/>
  <c r="O35543" i="17" a="1"/>
  <c r="O35543" i="17" s="1"/>
  <c r="O35496" i="17" a="1"/>
  <c r="O35496" i="17" s="1"/>
  <c r="O35482" i="17" a="1"/>
  <c r="O35482" i="17" s="1"/>
  <c r="O35248" i="17" a="1"/>
  <c r="O35248" i="17" s="1"/>
  <c r="S35248" i="17" a="1"/>
  <c r="S35248" i="17" s="1"/>
  <c r="O35156" i="17" a="1"/>
  <c r="O35156" i="17" s="1"/>
  <c r="S34978" i="17" a="1"/>
  <c r="S34978" i="17" s="1"/>
  <c r="O34978" i="17" a="1"/>
  <c r="O34978" i="17" s="1"/>
  <c r="O35663" i="17" a="1"/>
  <c r="O35663" i="17" s="1"/>
  <c r="O35056" i="17" a="1"/>
  <c r="O35056" i="17" s="1"/>
  <c r="S34990" i="17" a="1"/>
  <c r="S34990" i="17" s="1"/>
  <c r="O34990" i="17" a="1"/>
  <c r="O34990" i="17" s="1"/>
  <c r="S34965" i="17" a="1"/>
  <c r="S34965" i="17" s="1"/>
  <c r="O34965" i="17" a="1"/>
  <c r="O34965" i="17" s="1"/>
  <c r="O34924" i="17" a="1"/>
  <c r="O34924" i="17" s="1"/>
  <c r="S34924" i="17" a="1"/>
  <c r="S34924" i="17" s="1"/>
  <c r="O34918" i="17" a="1"/>
  <c r="O34918" i="17" s="1"/>
  <c r="O34915" i="17" a="1"/>
  <c r="O34915" i="17" s="1"/>
  <c r="S34911" i="17" a="1"/>
  <c r="S34911" i="17" s="1"/>
  <c r="S34892" i="17" a="1"/>
  <c r="S34892" i="17" s="1"/>
  <c r="S34863" i="17" a="1"/>
  <c r="S34863" i="17" s="1"/>
  <c r="S34848" i="17" a="1"/>
  <c r="S34848" i="17" s="1"/>
  <c r="O34798" i="17" a="1"/>
  <c r="O34798" i="17" s="1"/>
  <c r="O34786" i="17" a="1"/>
  <c r="O34786" i="17" s="1"/>
  <c r="S34751" i="17" a="1"/>
  <c r="S34751" i="17" s="1"/>
  <c r="O34898" i="17" a="1"/>
  <c r="O34898" i="17" s="1"/>
  <c r="S34859" i="17" a="1"/>
  <c r="S34859" i="17" s="1"/>
  <c r="O34838" i="17" a="1"/>
  <c r="O34838" i="17" s="1"/>
  <c r="O34826" i="17" a="1"/>
  <c r="O34826" i="17" s="1"/>
  <c r="O34810" i="17" a="1"/>
  <c r="O34810" i="17" s="1"/>
  <c r="O34802" i="17" a="1"/>
  <c r="O34802" i="17" s="1"/>
  <c r="S34772" i="17" a="1"/>
  <c r="S34772" i="17" s="1"/>
  <c r="O34759" i="17" a="1"/>
  <c r="O34759" i="17" s="1"/>
  <c r="O34808" i="17" a="1"/>
  <c r="O34808" i="17" s="1"/>
  <c r="O34796" i="17" a="1"/>
  <c r="O34796" i="17" s="1"/>
  <c r="O34916" i="17" a="1"/>
  <c r="O34916" i="17" s="1"/>
  <c r="S34900" i="17" a="1"/>
  <c r="S34900" i="17" s="1"/>
  <c r="O34846" i="17" a="1"/>
  <c r="O34846" i="17" s="1"/>
  <c r="O34774" i="17" a="1"/>
  <c r="O34774" i="17" s="1"/>
  <c r="S34768" i="17" a="1"/>
  <c r="S34768" i="17" s="1"/>
  <c r="S34955" i="17" a="1"/>
  <c r="S34955" i="17" s="1"/>
  <c r="S34912" i="17" a="1"/>
  <c r="S34912" i="17" s="1"/>
  <c r="O34906" i="17" a="1"/>
  <c r="O34906" i="17" s="1"/>
  <c r="S34835" i="17" a="1"/>
  <c r="S34835" i="17" s="1"/>
  <c r="S34816" i="17" a="1"/>
  <c r="S34816" i="17" s="1"/>
  <c r="S34790" i="17" a="1"/>
  <c r="S34790" i="17" s="1"/>
  <c r="S34788" i="17" a="1"/>
  <c r="S34788" i="17" s="1"/>
  <c r="S34780" i="17" a="1"/>
  <c r="S34780" i="17" s="1"/>
  <c r="O34762" i="17" a="1"/>
  <c r="O34762" i="17" s="1"/>
  <c r="S34756" i="17" a="1"/>
  <c r="S34756" i="17" s="1"/>
  <c r="S34864" i="17" a="1"/>
  <c r="S34864" i="17" s="1"/>
  <c r="S34847" i="17" a="1"/>
  <c r="S34847" i="17" s="1"/>
  <c r="S34775" i="17" a="1"/>
  <c r="S34775" i="17" s="1"/>
  <c r="S34754" i="17" a="1"/>
  <c r="S34754" i="17" s="1"/>
  <c r="S34752" i="17" a="1"/>
  <c r="S34752" i="17" s="1"/>
  <c r="O34932" i="17" a="1"/>
  <c r="O34932" i="17" s="1"/>
  <c r="O34866" i="17" a="1"/>
  <c r="O34866" i="17" s="1"/>
  <c r="S34824" i="17" a="1"/>
  <c r="S34824" i="17" s="1"/>
  <c r="S34800" i="17" a="1"/>
  <c r="S34800" i="17" s="1"/>
  <c r="O37253" i="17" a="1"/>
  <c r="O37253" i="17" s="1"/>
  <c r="O37228" i="17" a="1"/>
  <c r="O37228" i="17" s="1"/>
  <c r="O37146" i="17" a="1"/>
  <c r="O37146" i="17" s="1"/>
  <c r="S37146" i="17" a="1"/>
  <c r="S37146" i="17" s="1"/>
  <c r="O36871" i="17" a="1"/>
  <c r="O36871" i="17" s="1"/>
  <c r="S36871" i="17" a="1"/>
  <c r="S36871" i="17" s="1"/>
  <c r="S37259" i="17" a="1"/>
  <c r="S37259" i="17" s="1"/>
  <c r="S37248" i="17" a="1"/>
  <c r="S37248" i="17" s="1"/>
  <c r="O37237" i="17" a="1"/>
  <c r="O37237" i="17" s="1"/>
  <c r="S37223" i="17" a="1"/>
  <c r="S37223" i="17" s="1"/>
  <c r="S37187" i="17" a="1"/>
  <c r="S37187" i="17" s="1"/>
  <c r="O37187" i="17" a="1"/>
  <c r="O37187" i="17" s="1"/>
  <c r="S37126" i="17" a="1"/>
  <c r="S37126" i="17" s="1"/>
  <c r="O37126" i="17" a="1"/>
  <c r="O37126" i="17" s="1"/>
  <c r="O37255" i="17" a="1"/>
  <c r="O37255" i="17" s="1"/>
  <c r="O37245" i="17" a="1"/>
  <c r="O37245" i="17" s="1"/>
  <c r="O37216" i="17" a="1"/>
  <c r="O37216" i="17" s="1"/>
  <c r="O37204" i="17" a="1"/>
  <c r="O37204" i="17" s="1"/>
  <c r="O37193" i="17" a="1"/>
  <c r="O37193" i="17" s="1"/>
  <c r="S37193" i="17" a="1"/>
  <c r="S37193" i="17" s="1"/>
  <c r="S37151" i="17" a="1"/>
  <c r="S37151" i="17" s="1"/>
  <c r="O37151" i="17" a="1"/>
  <c r="O37151" i="17" s="1"/>
  <c r="O37134" i="17" a="1"/>
  <c r="O37134" i="17" s="1"/>
  <c r="S37134" i="17" a="1"/>
  <c r="S37134" i="17" s="1"/>
  <c r="S36920" i="17" a="1"/>
  <c r="S36920" i="17" s="1"/>
  <c r="O36920" i="17" a="1"/>
  <c r="O36920" i="17" s="1"/>
  <c r="S37261" i="17" a="1"/>
  <c r="S37261" i="17" s="1"/>
  <c r="O37256" i="17" a="1"/>
  <c r="O37256" i="17" s="1"/>
  <c r="S37249" i="17" a="1"/>
  <c r="S37249" i="17" s="1"/>
  <c r="S37242" i="17" a="1"/>
  <c r="S37242" i="17" s="1"/>
  <c r="O37230" i="17" a="1"/>
  <c r="O37230" i="17" s="1"/>
  <c r="S37206" i="17" a="1"/>
  <c r="S37206" i="17" s="1"/>
  <c r="S37182" i="17" a="1"/>
  <c r="S37182" i="17" s="1"/>
  <c r="O37122" i="17" a="1"/>
  <c r="O37122" i="17" s="1"/>
  <c r="S37122" i="17" a="1"/>
  <c r="S37122" i="17" s="1"/>
  <c r="S37019" i="17" a="1"/>
  <c r="S37019" i="17" s="1"/>
  <c r="O37019" i="17" a="1"/>
  <c r="O37019" i="17" s="1"/>
  <c r="O36668" i="17" a="1"/>
  <c r="O36668" i="17" s="1"/>
  <c r="O37217" i="17" a="1"/>
  <c r="O37217" i="17" s="1"/>
  <c r="S37212" i="17" a="1"/>
  <c r="S37212" i="17" s="1"/>
  <c r="O37205" i="17" a="1"/>
  <c r="O37205" i="17" s="1"/>
  <c r="O37170" i="17" a="1"/>
  <c r="O37170" i="17" s="1"/>
  <c r="O37181" i="17" a="1"/>
  <c r="O37181" i="17" s="1"/>
  <c r="S37139" i="17" a="1"/>
  <c r="S37139" i="17" s="1"/>
  <c r="O37139" i="17" a="1"/>
  <c r="O37139" i="17" s="1"/>
  <c r="S37115" i="17" a="1"/>
  <c r="S37115" i="17" s="1"/>
  <c r="O37115" i="17" a="1"/>
  <c r="O37115" i="17" s="1"/>
  <c r="O37043" i="17" a="1"/>
  <c r="O37043" i="17" s="1"/>
  <c r="S37067" i="17" a="1"/>
  <c r="S37067" i="17" s="1"/>
  <c r="O37067" i="17" a="1"/>
  <c r="O37067" i="17" s="1"/>
  <c r="O37241" i="17" a="1"/>
  <c r="O37241" i="17" s="1"/>
  <c r="O37180" i="17" a="1"/>
  <c r="O37180" i="17" s="1"/>
  <c r="O36959" i="17" a="1"/>
  <c r="O36959" i="17" s="1"/>
  <c r="O36937" i="17" a="1"/>
  <c r="O36937" i="17" s="1"/>
  <c r="S37236" i="17" a="1"/>
  <c r="S37236" i="17" s="1"/>
  <c r="S37197" i="17" a="1"/>
  <c r="S37197" i="17" s="1"/>
  <c r="O37197" i="17" a="1"/>
  <c r="O37197" i="17" s="1"/>
  <c r="S37194" i="17" a="1"/>
  <c r="S37194" i="17" s="1"/>
  <c r="S37127" i="17" a="1"/>
  <c r="S37127" i="17" s="1"/>
  <c r="O37127" i="17" a="1"/>
  <c r="O37127" i="17" s="1"/>
  <c r="S37031" i="17" a="1"/>
  <c r="S37031" i="17" s="1"/>
  <c r="O37031" i="17" a="1"/>
  <c r="O37031" i="17" s="1"/>
  <c r="S37138" i="17" a="1"/>
  <c r="S37138" i="17" s="1"/>
  <c r="O37138" i="17" a="1"/>
  <c r="O37138" i="17" s="1"/>
  <c r="O37192" i="17" a="1"/>
  <c r="O37192" i="17" s="1"/>
  <c r="S37192" i="17" a="1"/>
  <c r="S37192" i="17" s="1"/>
  <c r="S37186" i="17" a="1"/>
  <c r="S37186" i="17" s="1"/>
  <c r="O37186" i="17" a="1"/>
  <c r="O37186" i="17" s="1"/>
  <c r="S37174" i="17" a="1"/>
  <c r="S37174" i="17" s="1"/>
  <c r="O37174" i="17" a="1"/>
  <c r="O37174" i="17" s="1"/>
  <c r="S37150" i="17" a="1"/>
  <c r="S37150" i="17" s="1"/>
  <c r="O37150" i="17" a="1"/>
  <c r="O37150" i="17" s="1"/>
  <c r="S37079" i="17" a="1"/>
  <c r="S37079" i="17" s="1"/>
  <c r="O37079" i="17" a="1"/>
  <c r="O37079" i="17" s="1"/>
  <c r="S37091" i="17" a="1"/>
  <c r="S37091" i="17" s="1"/>
  <c r="O37091" i="17" a="1"/>
  <c r="O37091" i="17" s="1"/>
  <c r="O37158" i="17" a="1"/>
  <c r="O37158" i="17" s="1"/>
  <c r="S36740" i="17" a="1"/>
  <c r="S36740" i="17" s="1"/>
  <c r="O36740" i="17" a="1"/>
  <c r="O36740" i="17" s="1"/>
  <c r="O37185" i="17" a="1"/>
  <c r="O37185" i="17" s="1"/>
  <c r="O37161" i="17" a="1"/>
  <c r="O37161" i="17" s="1"/>
  <c r="O37137" i="17" a="1"/>
  <c r="O37137" i="17" s="1"/>
  <c r="O37125" i="17" a="1"/>
  <c r="O37125" i="17" s="1"/>
  <c r="O37113" i="17" a="1"/>
  <c r="O37113" i="17" s="1"/>
  <c r="O37101" i="17" a="1"/>
  <c r="O37101" i="17" s="1"/>
  <c r="O37077" i="17" a="1"/>
  <c r="O37077" i="17" s="1"/>
  <c r="O37065" i="17" a="1"/>
  <c r="O37065" i="17" s="1"/>
  <c r="O37041" i="17" a="1"/>
  <c r="O37041" i="17" s="1"/>
  <c r="O37029" i="17" a="1"/>
  <c r="O37029" i="17" s="1"/>
  <c r="O37017" i="17" a="1"/>
  <c r="O37017" i="17" s="1"/>
  <c r="O37005" i="17" a="1"/>
  <c r="O37005" i="17" s="1"/>
  <c r="O36993" i="17" a="1"/>
  <c r="O36993" i="17" s="1"/>
  <c r="O36957" i="17" a="1"/>
  <c r="O36957" i="17" s="1"/>
  <c r="O36935" i="17" a="1"/>
  <c r="O36935" i="17" s="1"/>
  <c r="O36918" i="17" a="1"/>
  <c r="O36918" i="17" s="1"/>
  <c r="S36905" i="17" a="1"/>
  <c r="S36905" i="17" s="1"/>
  <c r="S36899" i="17" a="1"/>
  <c r="S36899" i="17" s="1"/>
  <c r="O36857" i="17" a="1"/>
  <c r="O36857" i="17" s="1"/>
  <c r="S36855" i="17" a="1"/>
  <c r="S36855" i="17" s="1"/>
  <c r="O36827" i="17" a="1"/>
  <c r="O36827" i="17" s="1"/>
  <c r="S36827" i="17" a="1"/>
  <c r="S36827" i="17" s="1"/>
  <c r="S36692" i="17" a="1"/>
  <c r="S36692" i="17" s="1"/>
  <c r="O36692" i="17" a="1"/>
  <c r="O36692" i="17" s="1"/>
  <c r="O37114" i="17" a="1"/>
  <c r="O37114" i="17" s="1"/>
  <c r="O37078" i="17" a="1"/>
  <c r="O37078" i="17" s="1"/>
  <c r="O37066" i="17" a="1"/>
  <c r="O37066" i="17" s="1"/>
  <c r="O37042" i="17" a="1"/>
  <c r="O37042" i="17" s="1"/>
  <c r="O37030" i="17" a="1"/>
  <c r="O37030" i="17" s="1"/>
  <c r="O37018" i="17" a="1"/>
  <c r="O37018" i="17" s="1"/>
  <c r="O36994" i="17" a="1"/>
  <c r="O36994" i="17" s="1"/>
  <c r="O36958" i="17" a="1"/>
  <c r="O36958" i="17" s="1"/>
  <c r="O36919" i="17" a="1"/>
  <c r="O36919" i="17" s="1"/>
  <c r="O36851" i="17" a="1"/>
  <c r="O36851" i="17" s="1"/>
  <c r="O36608" i="17" a="1"/>
  <c r="O36608" i="17" s="1"/>
  <c r="S37144" i="17" a="1"/>
  <c r="S37144" i="17" s="1"/>
  <c r="S37132" i="17" a="1"/>
  <c r="S37132" i="17" s="1"/>
  <c r="S37108" i="17" a="1"/>
  <c r="S37108" i="17" s="1"/>
  <c r="S37084" i="17" a="1"/>
  <c r="S37084" i="17" s="1"/>
  <c r="S37060" i="17" a="1"/>
  <c r="S37060" i="17" s="1"/>
  <c r="S37048" i="17" a="1"/>
  <c r="S37048" i="17" s="1"/>
  <c r="S37024" i="17" a="1"/>
  <c r="S37024" i="17" s="1"/>
  <c r="S36964" i="17" a="1"/>
  <c r="S36964" i="17" s="1"/>
  <c r="S36952" i="17" a="1"/>
  <c r="S36952" i="17" s="1"/>
  <c r="S36931" i="17" a="1"/>
  <c r="S36931" i="17" s="1"/>
  <c r="S36923" i="17" a="1"/>
  <c r="S36923" i="17" s="1"/>
  <c r="S36776" i="17" a="1"/>
  <c r="S36776" i="17" s="1"/>
  <c r="O36776" i="17" a="1"/>
  <c r="O36776" i="17" s="1"/>
  <c r="S36620" i="17" a="1"/>
  <c r="S36620" i="17" s="1"/>
  <c r="O36620" i="17" a="1"/>
  <c r="O36620" i="17" s="1"/>
  <c r="S36598" i="17" a="1"/>
  <c r="S36598" i="17" s="1"/>
  <c r="O36598" i="17" a="1"/>
  <c r="O36598" i="17" s="1"/>
  <c r="S37145" i="17" a="1"/>
  <c r="S37145" i="17" s="1"/>
  <c r="S37109" i="17" a="1"/>
  <c r="S37109" i="17" s="1"/>
  <c r="S37061" i="17" a="1"/>
  <c r="S37061" i="17" s="1"/>
  <c r="S37049" i="17" a="1"/>
  <c r="S37049" i="17" s="1"/>
  <c r="S37025" i="17" a="1"/>
  <c r="S37025" i="17" s="1"/>
  <c r="S36869" i="17" a="1"/>
  <c r="S36869" i="17" s="1"/>
  <c r="O36788" i="17" a="1"/>
  <c r="O36788" i="17" s="1"/>
  <c r="S37110" i="17" a="1"/>
  <c r="S37110" i="17" s="1"/>
  <c r="S37050" i="17" a="1"/>
  <c r="S37050" i="17" s="1"/>
  <c r="S36966" i="17" a="1"/>
  <c r="S36966" i="17" s="1"/>
  <c r="S36942" i="17" a="1"/>
  <c r="S36942" i="17" s="1"/>
  <c r="S36908" i="17" a="1"/>
  <c r="S36908" i="17" s="1"/>
  <c r="S36889" i="17" a="1"/>
  <c r="S36889" i="17" s="1"/>
  <c r="S36853" i="17" a="1"/>
  <c r="S36853" i="17" s="1"/>
  <c r="S36680" i="17" a="1"/>
  <c r="S36680" i="17" s="1"/>
  <c r="O36680" i="17" a="1"/>
  <c r="O36680" i="17" s="1"/>
  <c r="S36903" i="17" a="1"/>
  <c r="S36903" i="17" s="1"/>
  <c r="O36848" i="17" a="1"/>
  <c r="O36848" i="17" s="1"/>
  <c r="O36844" i="17" a="1"/>
  <c r="O36844" i="17" s="1"/>
  <c r="S36891" i="17" a="1"/>
  <c r="S36891" i="17" s="1"/>
  <c r="S36875" i="17" a="1"/>
  <c r="S36875" i="17" s="1"/>
  <c r="O36856" i="17" a="1"/>
  <c r="O36856" i="17" s="1"/>
  <c r="S36800" i="17" a="1"/>
  <c r="S36800" i="17" s="1"/>
  <c r="O36800" i="17" a="1"/>
  <c r="O36800" i="17" s="1"/>
  <c r="O36704" i="17" a="1"/>
  <c r="O36704" i="17" s="1"/>
  <c r="O36902" i="17" a="1"/>
  <c r="O36902" i="17" s="1"/>
  <c r="S36716" i="17" a="1"/>
  <c r="S36716" i="17" s="1"/>
  <c r="O36716" i="17" a="1"/>
  <c r="O36716" i="17" s="1"/>
  <c r="O36570" i="17" a="1"/>
  <c r="O36570" i="17" s="1"/>
  <c r="S36570" i="17" a="1"/>
  <c r="S36570" i="17" s="1"/>
  <c r="O36425" i="17" a="1"/>
  <c r="O36425" i="17" s="1"/>
  <c r="S36425" i="17" a="1"/>
  <c r="S36425" i="17" s="1"/>
  <c r="S35930" i="17" a="1"/>
  <c r="S35930" i="17" s="1"/>
  <c r="O35930" i="17" a="1"/>
  <c r="O35930" i="17" s="1"/>
  <c r="O35924" i="17" a="1"/>
  <c r="O35924" i="17" s="1"/>
  <c r="S35924" i="17" a="1"/>
  <c r="S35924" i="17" s="1"/>
  <c r="S36803" i="17" a="1"/>
  <c r="S36803" i="17" s="1"/>
  <c r="S36767" i="17" a="1"/>
  <c r="S36767" i="17" s="1"/>
  <c r="S36755" i="17" a="1"/>
  <c r="S36755" i="17" s="1"/>
  <c r="S36707" i="17" a="1"/>
  <c r="S36707" i="17" s="1"/>
  <c r="S36659" i="17" a="1"/>
  <c r="S36659" i="17" s="1"/>
  <c r="S36647" i="17" a="1"/>
  <c r="S36647" i="17" s="1"/>
  <c r="S36635" i="17" a="1"/>
  <c r="S36635" i="17" s="1"/>
  <c r="S36623" i="17" a="1"/>
  <c r="S36623" i="17" s="1"/>
  <c r="S36611" i="17" a="1"/>
  <c r="S36611" i="17" s="1"/>
  <c r="O36558" i="17" a="1"/>
  <c r="O36558" i="17" s="1"/>
  <c r="S36558" i="17" a="1"/>
  <c r="S36558" i="17" s="1"/>
  <c r="O36799" i="17" a="1"/>
  <c r="O36799" i="17" s="1"/>
  <c r="O36787" i="17" a="1"/>
  <c r="O36787" i="17" s="1"/>
  <c r="O36775" i="17" a="1"/>
  <c r="O36775" i="17" s="1"/>
  <c r="O36751" i="17" a="1"/>
  <c r="O36751" i="17" s="1"/>
  <c r="O36739" i="17" a="1"/>
  <c r="O36739" i="17" s="1"/>
  <c r="O36727" i="17" a="1"/>
  <c r="O36727" i="17" s="1"/>
  <c r="O36715" i="17" a="1"/>
  <c r="O36715" i="17" s="1"/>
  <c r="O36703" i="17" a="1"/>
  <c r="O36703" i="17" s="1"/>
  <c r="O36691" i="17" a="1"/>
  <c r="O36691" i="17" s="1"/>
  <c r="O36679" i="17" a="1"/>
  <c r="O36679" i="17" s="1"/>
  <c r="O36667" i="17" a="1"/>
  <c r="O36667" i="17" s="1"/>
  <c r="O36631" i="17" a="1"/>
  <c r="O36631" i="17" s="1"/>
  <c r="O36607" i="17" a="1"/>
  <c r="O36607" i="17" s="1"/>
  <c r="O36597" i="17" a="1"/>
  <c r="O36597" i="17" s="1"/>
  <c r="S36443" i="17" a="1"/>
  <c r="S36443" i="17" s="1"/>
  <c r="O36443" i="17" a="1"/>
  <c r="O36443" i="17" s="1"/>
  <c r="S36805" i="17" a="1"/>
  <c r="S36805" i="17" s="1"/>
  <c r="S36769" i="17" a="1"/>
  <c r="S36769" i="17" s="1"/>
  <c r="S36733" i="17" a="1"/>
  <c r="S36733" i="17" s="1"/>
  <c r="O36437" i="17" a="1"/>
  <c r="O36437" i="17" s="1"/>
  <c r="S36437" i="17" a="1"/>
  <c r="S36437" i="17" s="1"/>
  <c r="S36540" i="17" a="1"/>
  <c r="S36540" i="17" s="1"/>
  <c r="O36540" i="17" a="1"/>
  <c r="O36540" i="17" s="1"/>
  <c r="S36595" i="17" a="1"/>
  <c r="S36595" i="17" s="1"/>
  <c r="S36217" i="17" a="1"/>
  <c r="S36217" i="17" s="1"/>
  <c r="O36217" i="17" a="1"/>
  <c r="O36217" i="17" s="1"/>
  <c r="S36589" i="17" a="1"/>
  <c r="S36589" i="17" s="1"/>
  <c r="O36582" i="17" a="1"/>
  <c r="O36582" i="17" s="1"/>
  <c r="S36582" i="17" a="1"/>
  <c r="S36582" i="17" s="1"/>
  <c r="O36546" i="17" a="1"/>
  <c r="O36546" i="17" s="1"/>
  <c r="S36546" i="17" a="1"/>
  <c r="S36546" i="17" s="1"/>
  <c r="S36455" i="17" a="1"/>
  <c r="S36455" i="17" s="1"/>
  <c r="O36455" i="17" a="1"/>
  <c r="O36455" i="17" s="1"/>
  <c r="O36353" i="17" a="1"/>
  <c r="O36353" i="17" s="1"/>
  <c r="S36353" i="17" a="1"/>
  <c r="S36353" i="17" s="1"/>
  <c r="S36576" i="17" a="1"/>
  <c r="S36576" i="17" s="1"/>
  <c r="O36585" i="17" a="1"/>
  <c r="O36585" i="17" s="1"/>
  <c r="O36467" i="17" a="1"/>
  <c r="O36467" i="17" s="1"/>
  <c r="S36407" i="17" a="1"/>
  <c r="S36407" i="17" s="1"/>
  <c r="O36407" i="17" a="1"/>
  <c r="O36407" i="17" s="1"/>
  <c r="S36430" i="17" a="1"/>
  <c r="S36430" i="17" s="1"/>
  <c r="O36430" i="17" a="1"/>
  <c r="O36430" i="17" s="1"/>
  <c r="S36418" i="17" a="1"/>
  <c r="S36418" i="17" s="1"/>
  <c r="O36418" i="17" a="1"/>
  <c r="O36418" i="17" s="1"/>
  <c r="O36364" i="17" a="1"/>
  <c r="O36364" i="17" s="1"/>
  <c r="S36364" i="17" a="1"/>
  <c r="S36364" i="17" s="1"/>
  <c r="O36348" i="17" a="1"/>
  <c r="O36348" i="17" s="1"/>
  <c r="O36315" i="17" a="1"/>
  <c r="O36315" i="17" s="1"/>
  <c r="S36315" i="17" a="1"/>
  <c r="S36315" i="17" s="1"/>
  <c r="O36312" i="17" a="1"/>
  <c r="O36312" i="17" s="1"/>
  <c r="S36241" i="17" a="1"/>
  <c r="S36241" i="17" s="1"/>
  <c r="O36241" i="17" a="1"/>
  <c r="O36241" i="17" s="1"/>
  <c r="O36466" i="17" a="1"/>
  <c r="O36466" i="17" s="1"/>
  <c r="O36454" i="17" a="1"/>
  <c r="O36454" i="17" s="1"/>
  <c r="O36442" i="17" a="1"/>
  <c r="O36442" i="17" s="1"/>
  <c r="S36472" i="17" a="1"/>
  <c r="S36472" i="17" s="1"/>
  <c r="S36460" i="17" a="1"/>
  <c r="S36460" i="17" s="1"/>
  <c r="S36448" i="17" a="1"/>
  <c r="S36448" i="17" s="1"/>
  <c r="O36388" i="17" a="1"/>
  <c r="O36388" i="17" s="1"/>
  <c r="S36388" i="17" a="1"/>
  <c r="S36388" i="17" s="1"/>
  <c r="O36372" i="17" a="1"/>
  <c r="O36372" i="17" s="1"/>
  <c r="S36341" i="17" a="1"/>
  <c r="S36341" i="17" s="1"/>
  <c r="O36328" i="17" a="1"/>
  <c r="O36328" i="17" s="1"/>
  <c r="S36328" i="17" a="1"/>
  <c r="S36328" i="17" s="1"/>
  <c r="S36305" i="17" a="1"/>
  <c r="S36305" i="17" s="1"/>
  <c r="O36292" i="17" a="1"/>
  <c r="O36292" i="17" s="1"/>
  <c r="S36292" i="17" a="1"/>
  <c r="S36292" i="17" s="1"/>
  <c r="S36047" i="17" a="1"/>
  <c r="S36047" i="17" s="1"/>
  <c r="O36047" i="17" a="1"/>
  <c r="O36047" i="17" s="1"/>
  <c r="O36528" i="17" a="1"/>
  <c r="O36528" i="17" s="1"/>
  <c r="O36516" i="17" a="1"/>
  <c r="O36516" i="17" s="1"/>
  <c r="O36504" i="17" a="1"/>
  <c r="O36504" i="17" s="1"/>
  <c r="O36492" i="17" a="1"/>
  <c r="O36492" i="17" s="1"/>
  <c r="O36480" i="17" a="1"/>
  <c r="O36480" i="17" s="1"/>
  <c r="S36473" i="17" a="1"/>
  <c r="S36473" i="17" s="1"/>
  <c r="O36468" i="17" a="1"/>
  <c r="O36468" i="17" s="1"/>
  <c r="S36461" i="17" a="1"/>
  <c r="S36461" i="17" s="1"/>
  <c r="O36456" i="17" a="1"/>
  <c r="O36456" i="17" s="1"/>
  <c r="S36449" i="17" a="1"/>
  <c r="S36449" i="17" s="1"/>
  <c r="O36444" i="17" a="1"/>
  <c r="O36444" i="17" s="1"/>
  <c r="S36431" i="17" a="1"/>
  <c r="S36431" i="17" s="1"/>
  <c r="S36419" i="17" a="1"/>
  <c r="S36419" i="17" s="1"/>
  <c r="S36534" i="17" a="1"/>
  <c r="S36534" i="17" s="1"/>
  <c r="S36522" i="17" a="1"/>
  <c r="S36522" i="17" s="1"/>
  <c r="S36510" i="17" a="1"/>
  <c r="S36510" i="17" s="1"/>
  <c r="S36498" i="17" a="1"/>
  <c r="S36498" i="17" s="1"/>
  <c r="S36486" i="17" a="1"/>
  <c r="S36486" i="17" s="1"/>
  <c r="S36474" i="17" a="1"/>
  <c r="S36474" i="17" s="1"/>
  <c r="S36450" i="17" a="1"/>
  <c r="S36450" i="17" s="1"/>
  <c r="S36439" i="17" a="1"/>
  <c r="S36439" i="17" s="1"/>
  <c r="O36412" i="17" a="1"/>
  <c r="O36412" i="17" s="1"/>
  <c r="S36412" i="17" a="1"/>
  <c r="S36412" i="17" s="1"/>
  <c r="O36339" i="17" a="1"/>
  <c r="O36339" i="17" s="1"/>
  <c r="S36339" i="17" a="1"/>
  <c r="S36339" i="17" s="1"/>
  <c r="O36303" i="17" a="1"/>
  <c r="O36303" i="17" s="1"/>
  <c r="S36303" i="17" a="1"/>
  <c r="S36303" i="17" s="1"/>
  <c r="O36352" i="17" a="1"/>
  <c r="O36352" i="17" s="1"/>
  <c r="S36352" i="17" a="1"/>
  <c r="S36352" i="17" s="1"/>
  <c r="O36436" i="17" a="1"/>
  <c r="O36436" i="17" s="1"/>
  <c r="S36436" i="17" a="1"/>
  <c r="S36436" i="17" s="1"/>
  <c r="O36424" i="17" a="1"/>
  <c r="O36424" i="17" s="1"/>
  <c r="S36424" i="17" a="1"/>
  <c r="S36424" i="17" s="1"/>
  <c r="O36316" i="17" a="1"/>
  <c r="O36316" i="17" s="1"/>
  <c r="S36316" i="17" a="1"/>
  <c r="S36316" i="17" s="1"/>
  <c r="S36413" i="17" a="1"/>
  <c r="S36413" i="17" s="1"/>
  <c r="O36376" i="17" a="1"/>
  <c r="O36376" i="17" s="1"/>
  <c r="S36376" i="17" a="1"/>
  <c r="S36376" i="17" s="1"/>
  <c r="O36360" i="17" a="1"/>
  <c r="O36360" i="17" s="1"/>
  <c r="S36265" i="17" a="1"/>
  <c r="S36265" i="17" s="1"/>
  <c r="O36265" i="17" a="1"/>
  <c r="O36265" i="17" s="1"/>
  <c r="S36193" i="17" a="1"/>
  <c r="S36193" i="17" s="1"/>
  <c r="O36193" i="17" a="1"/>
  <c r="O36193" i="17" s="1"/>
  <c r="O36327" i="17" a="1"/>
  <c r="O36327" i="17" s="1"/>
  <c r="S36327" i="17" a="1"/>
  <c r="S36327" i="17" s="1"/>
  <c r="O36324" i="17" a="1"/>
  <c r="O36324" i="17" s="1"/>
  <c r="O36291" i="17" a="1"/>
  <c r="O36291" i="17" s="1"/>
  <c r="S36291" i="17" a="1"/>
  <c r="S36291" i="17" s="1"/>
  <c r="O36288" i="17" a="1"/>
  <c r="O36288" i="17" s="1"/>
  <c r="O36400" i="17" a="1"/>
  <c r="O36400" i="17" s="1"/>
  <c r="S36400" i="17" a="1"/>
  <c r="S36400" i="17" s="1"/>
  <c r="S36181" i="17" a="1"/>
  <c r="S36181" i="17" s="1"/>
  <c r="O36181" i="17" a="1"/>
  <c r="O36181" i="17" s="1"/>
  <c r="O36340" i="17" a="1"/>
  <c r="O36340" i="17" s="1"/>
  <c r="S36340" i="17" a="1"/>
  <c r="S36340" i="17" s="1"/>
  <c r="O36304" i="17" a="1"/>
  <c r="O36304" i="17" s="1"/>
  <c r="S36304" i="17" a="1"/>
  <c r="S36304" i="17" s="1"/>
  <c r="S36277" i="17" a="1"/>
  <c r="S36277" i="17" s="1"/>
  <c r="O36277" i="17" a="1"/>
  <c r="O36277" i="17" s="1"/>
  <c r="O36406" i="17" a="1"/>
  <c r="O36406" i="17" s="1"/>
  <c r="O36394" i="17" a="1"/>
  <c r="O36394" i="17" s="1"/>
  <c r="O36382" i="17" a="1"/>
  <c r="O36382" i="17" s="1"/>
  <c r="O36370" i="17" a="1"/>
  <c r="O36370" i="17" s="1"/>
  <c r="O36358" i="17" a="1"/>
  <c r="O36358" i="17" s="1"/>
  <c r="O36346" i="17" a="1"/>
  <c r="O36346" i="17" s="1"/>
  <c r="O36334" i="17" a="1"/>
  <c r="O36334" i="17" s="1"/>
  <c r="O36322" i="17" a="1"/>
  <c r="O36322" i="17" s="1"/>
  <c r="O36310" i="17" a="1"/>
  <c r="O36310" i="17" s="1"/>
  <c r="O36298" i="17" a="1"/>
  <c r="O36298" i="17" s="1"/>
  <c r="O36286" i="17" a="1"/>
  <c r="O36286" i="17" s="1"/>
  <c r="O36275" i="17" a="1"/>
  <c r="O36275" i="17" s="1"/>
  <c r="O36263" i="17" a="1"/>
  <c r="O36263" i="17" s="1"/>
  <c r="O36251" i="17" a="1"/>
  <c r="O36251" i="17" s="1"/>
  <c r="O36239" i="17" a="1"/>
  <c r="O36239" i="17" s="1"/>
  <c r="O36227" i="17" a="1"/>
  <c r="O36227" i="17" s="1"/>
  <c r="O36215" i="17" a="1"/>
  <c r="O36215" i="17" s="1"/>
  <c r="O36203" i="17" a="1"/>
  <c r="O36203" i="17" s="1"/>
  <c r="O36191" i="17" a="1"/>
  <c r="O36191" i="17" s="1"/>
  <c r="O36179" i="17" a="1"/>
  <c r="O36179" i="17" s="1"/>
  <c r="O36167" i="17" a="1"/>
  <c r="O36167" i="17" s="1"/>
  <c r="O36395" i="17" a="1"/>
  <c r="O36395" i="17" s="1"/>
  <c r="O36383" i="17" a="1"/>
  <c r="O36383" i="17" s="1"/>
  <c r="O36371" i="17" a="1"/>
  <c r="O36371" i="17" s="1"/>
  <c r="O36359" i="17" a="1"/>
  <c r="O36359" i="17" s="1"/>
  <c r="O36347" i="17" a="1"/>
  <c r="O36347" i="17" s="1"/>
  <c r="O36335" i="17" a="1"/>
  <c r="O36335" i="17" s="1"/>
  <c r="O36323" i="17" a="1"/>
  <c r="O36323" i="17" s="1"/>
  <c r="O36311" i="17" a="1"/>
  <c r="O36311" i="17" s="1"/>
  <c r="O36299" i="17" a="1"/>
  <c r="O36299" i="17" s="1"/>
  <c r="O36287" i="17" a="1"/>
  <c r="O36287" i="17" s="1"/>
  <c r="O36276" i="17" a="1"/>
  <c r="O36276" i="17" s="1"/>
  <c r="S36269" i="17" a="1"/>
  <c r="S36269" i="17" s="1"/>
  <c r="O36264" i="17" a="1"/>
  <c r="O36264" i="17" s="1"/>
  <c r="S36257" i="17" a="1"/>
  <c r="S36257" i="17" s="1"/>
  <c r="O36252" i="17" a="1"/>
  <c r="O36252" i="17" s="1"/>
  <c r="O36240" i="17" a="1"/>
  <c r="O36240" i="17" s="1"/>
  <c r="S36233" i="17" a="1"/>
  <c r="S36233" i="17" s="1"/>
  <c r="S36221" i="17" a="1"/>
  <c r="S36221" i="17" s="1"/>
  <c r="O36216" i="17" a="1"/>
  <c r="O36216" i="17" s="1"/>
  <c r="S36209" i="17" a="1"/>
  <c r="S36209" i="17" s="1"/>
  <c r="O36204" i="17" a="1"/>
  <c r="O36204" i="17" s="1"/>
  <c r="S36197" i="17" a="1"/>
  <c r="S36197" i="17" s="1"/>
  <c r="S36185" i="17" a="1"/>
  <c r="S36185" i="17" s="1"/>
  <c r="S36173" i="17" a="1"/>
  <c r="S36173" i="17" s="1"/>
  <c r="S36144" i="17" a="1"/>
  <c r="S36144" i="17" s="1"/>
  <c r="S36130" i="17" a="1"/>
  <c r="S36130" i="17" s="1"/>
  <c r="O36124" i="17" a="1"/>
  <c r="O36124" i="17" s="1"/>
  <c r="S36124" i="17" a="1"/>
  <c r="S36124" i="17" s="1"/>
  <c r="S36095" i="17" a="1"/>
  <c r="S36095" i="17" s="1"/>
  <c r="O36095" i="17" a="1"/>
  <c r="O36095" i="17" s="1"/>
  <c r="O36023" i="17" a="1"/>
  <c r="O36023" i="17" s="1"/>
  <c r="S36270" i="17" a="1"/>
  <c r="S36270" i="17" s="1"/>
  <c r="S36246" i="17" a="1"/>
  <c r="S36246" i="17" s="1"/>
  <c r="S36234" i="17" a="1"/>
  <c r="S36234" i="17" s="1"/>
  <c r="S36222" i="17" a="1"/>
  <c r="S36222" i="17" s="1"/>
  <c r="S36210" i="17" a="1"/>
  <c r="S36210" i="17" s="1"/>
  <c r="S36198" i="17" a="1"/>
  <c r="S36198" i="17" s="1"/>
  <c r="S36186" i="17" a="1"/>
  <c r="S36186" i="17" s="1"/>
  <c r="S36163" i="17" a="1"/>
  <c r="S36163" i="17" s="1"/>
  <c r="O36159" i="17" a="1"/>
  <c r="O36159" i="17" s="1"/>
  <c r="S36159" i="17" a="1"/>
  <c r="S36159" i="17" s="1"/>
  <c r="S36151" i="17" a="1"/>
  <c r="S36151" i="17" s="1"/>
  <c r="S35987" i="17" a="1"/>
  <c r="S35987" i="17" s="1"/>
  <c r="O35987" i="17" a="1"/>
  <c r="O35987" i="17" s="1"/>
  <c r="O35940" i="17" a="1"/>
  <c r="O35940" i="17" s="1"/>
  <c r="S35940" i="17" a="1"/>
  <c r="S35940" i="17" s="1"/>
  <c r="S36271" i="17" a="1"/>
  <c r="S36271" i="17" s="1"/>
  <c r="S36247" i="17" a="1"/>
  <c r="S36247" i="17" s="1"/>
  <c r="S36235" i="17" a="1"/>
  <c r="S36235" i="17" s="1"/>
  <c r="S36211" i="17" a="1"/>
  <c r="S36211" i="17" s="1"/>
  <c r="S36199" i="17" a="1"/>
  <c r="S36199" i="17" s="1"/>
  <c r="S36187" i="17" a="1"/>
  <c r="S36187" i="17" s="1"/>
  <c r="O36148" i="17" a="1"/>
  <c r="O36148" i="17" s="1"/>
  <c r="S36148" i="17" a="1"/>
  <c r="S36148" i="17" s="1"/>
  <c r="O36136" i="17" a="1"/>
  <c r="O36136" i="17" s="1"/>
  <c r="S36136" i="17" a="1"/>
  <c r="S36136" i="17" s="1"/>
  <c r="S36035" i="17" a="1"/>
  <c r="S36035" i="17" s="1"/>
  <c r="O36035" i="17" a="1"/>
  <c r="O36035" i="17" s="1"/>
  <c r="O36113" i="17" a="1"/>
  <c r="O36113" i="17" s="1"/>
  <c r="O35999" i="17" a="1"/>
  <c r="O35999" i="17" s="1"/>
  <c r="O36160" i="17" a="1"/>
  <c r="O36160" i="17" s="1"/>
  <c r="S36119" i="17" a="1"/>
  <c r="S36119" i="17" s="1"/>
  <c r="O36119" i="17" a="1"/>
  <c r="O36119" i="17" s="1"/>
  <c r="S36131" i="17" a="1"/>
  <c r="S36131" i="17" s="1"/>
  <c r="O36131" i="17" a="1"/>
  <c r="O36131" i="17" s="1"/>
  <c r="S36143" i="17" a="1"/>
  <c r="S36143" i="17" s="1"/>
  <c r="O36143" i="17" a="1"/>
  <c r="O36143" i="17" s="1"/>
  <c r="O36101" i="17" a="1"/>
  <c r="O36101" i="17" s="1"/>
  <c r="S36101" i="17" a="1"/>
  <c r="S36101" i="17" s="1"/>
  <c r="S36011" i="17" a="1"/>
  <c r="S36011" i="17" s="1"/>
  <c r="O36011" i="17" a="1"/>
  <c r="O36011" i="17" s="1"/>
  <c r="S35975" i="17" a="1"/>
  <c r="S35975" i="17" s="1"/>
  <c r="O35975" i="17" a="1"/>
  <c r="O35975" i="17" s="1"/>
  <c r="S35967" i="17" a="1"/>
  <c r="S35967" i="17" s="1"/>
  <c r="O35961" i="17" a="1"/>
  <c r="O35961" i="17" s="1"/>
  <c r="O35948" i="17" a="1"/>
  <c r="O35948" i="17" s="1"/>
  <c r="S35873" i="17" a="1"/>
  <c r="S35873" i="17" s="1"/>
  <c r="O35873" i="17" a="1"/>
  <c r="O35873" i="17" s="1"/>
  <c r="S35861" i="17" a="1"/>
  <c r="S35861" i="17" s="1"/>
  <c r="O35861" i="17" a="1"/>
  <c r="O35861" i="17" s="1"/>
  <c r="S35849" i="17" a="1"/>
  <c r="S35849" i="17" s="1"/>
  <c r="O35849" i="17" a="1"/>
  <c r="O35849" i="17" s="1"/>
  <c r="S36135" i="17" a="1"/>
  <c r="S36135" i="17" s="1"/>
  <c r="S36099" i="17" a="1"/>
  <c r="S36099" i="17" s="1"/>
  <c r="S36087" i="17" a="1"/>
  <c r="S36087" i="17" s="1"/>
  <c r="S36075" i="17" a="1"/>
  <c r="S36075" i="17" s="1"/>
  <c r="S36063" i="17" a="1"/>
  <c r="S36063" i="17" s="1"/>
  <c r="S36051" i="17" a="1"/>
  <c r="S36051" i="17" s="1"/>
  <c r="S36039" i="17" a="1"/>
  <c r="S36039" i="17" s="1"/>
  <c r="S36015" i="17" a="1"/>
  <c r="S36015" i="17" s="1"/>
  <c r="S35991" i="17" a="1"/>
  <c r="S35991" i="17" s="1"/>
  <c r="S35979" i="17" a="1"/>
  <c r="S35979" i="17" s="1"/>
  <c r="S35944" i="17" a="1"/>
  <c r="S35944" i="17" s="1"/>
  <c r="S36088" i="17" a="1"/>
  <c r="S36088" i="17" s="1"/>
  <c r="S36076" i="17" a="1"/>
  <c r="S36076" i="17" s="1"/>
  <c r="S36064" i="17" a="1"/>
  <c r="S36064" i="17" s="1"/>
  <c r="S36052" i="17" a="1"/>
  <c r="S36052" i="17" s="1"/>
  <c r="S36040" i="17" a="1"/>
  <c r="S36040" i="17" s="1"/>
  <c r="S36028" i="17" a="1"/>
  <c r="S36028" i="17" s="1"/>
  <c r="S36016" i="17" a="1"/>
  <c r="S36016" i="17" s="1"/>
  <c r="S36004" i="17" a="1"/>
  <c r="S36004" i="17" s="1"/>
  <c r="S35992" i="17" a="1"/>
  <c r="S35992" i="17" s="1"/>
  <c r="S35980" i="17" a="1"/>
  <c r="S35980" i="17" s="1"/>
  <c r="S35968" i="17" a="1"/>
  <c r="S35968" i="17" s="1"/>
  <c r="S36089" i="17" a="1"/>
  <c r="S36089" i="17" s="1"/>
  <c r="S36041" i="17" a="1"/>
  <c r="S36041" i="17" s="1"/>
  <c r="S36017" i="17" a="1"/>
  <c r="S36017" i="17" s="1"/>
  <c r="S35993" i="17" a="1"/>
  <c r="S35993" i="17" s="1"/>
  <c r="S35981" i="17" a="1"/>
  <c r="S35981" i="17" s="1"/>
  <c r="S35969" i="17" a="1"/>
  <c r="S35969" i="17" s="1"/>
  <c r="S35884" i="17" a="1"/>
  <c r="S35884" i="17" s="1"/>
  <c r="O35884" i="17" a="1"/>
  <c r="O35884" i="17" s="1"/>
  <c r="O35925" i="17" a="1"/>
  <c r="O35925" i="17" s="1"/>
  <c r="S35925" i="17" a="1"/>
  <c r="S35925" i="17" s="1"/>
  <c r="S35897" i="17" a="1"/>
  <c r="S35897" i="17" s="1"/>
  <c r="O35897" i="17" a="1"/>
  <c r="O35897" i="17" s="1"/>
  <c r="S35872" i="17" a="1"/>
  <c r="S35872" i="17" s="1"/>
  <c r="O35872" i="17" a="1"/>
  <c r="O35872" i="17" s="1"/>
  <c r="S35860" i="17" a="1"/>
  <c r="S35860" i="17" s="1"/>
  <c r="O35860" i="17" a="1"/>
  <c r="O35860" i="17" s="1"/>
  <c r="S35752" i="17" a="1"/>
  <c r="S35752" i="17" s="1"/>
  <c r="O35752" i="17" a="1"/>
  <c r="O35752" i="17" s="1"/>
  <c r="S35955" i="17" a="1"/>
  <c r="S35955" i="17" s="1"/>
  <c r="O35953" i="17" a="1"/>
  <c r="O35953" i="17" s="1"/>
  <c r="O35949" i="17" a="1"/>
  <c r="O35949" i="17" s="1"/>
  <c r="O35960" i="17" a="1"/>
  <c r="O35960" i="17" s="1"/>
  <c r="O35896" i="17" a="1"/>
  <c r="O35896" i="17" s="1"/>
  <c r="S35837" i="17" a="1"/>
  <c r="S35837" i="17" s="1"/>
  <c r="O35837" i="17" a="1"/>
  <c r="O35837" i="17" s="1"/>
  <c r="O35783" i="17" a="1"/>
  <c r="O35783" i="17" s="1"/>
  <c r="O35759" i="17" a="1"/>
  <c r="O35759" i="17" s="1"/>
  <c r="S35912" i="17" a="1"/>
  <c r="S35912" i="17" s="1"/>
  <c r="S35888" i="17" a="1"/>
  <c r="S35888" i="17" s="1"/>
  <c r="S35876" i="17" a="1"/>
  <c r="S35876" i="17" s="1"/>
  <c r="S35852" i="17" a="1"/>
  <c r="S35852" i="17" s="1"/>
  <c r="O35823" i="17" a="1"/>
  <c r="O35823" i="17" s="1"/>
  <c r="S35823" i="17" a="1"/>
  <c r="S35823" i="17" s="1"/>
  <c r="O35822" i="17" a="1"/>
  <c r="O35822" i="17" s="1"/>
  <c r="S35819" i="17" a="1"/>
  <c r="S35819" i="17" s="1"/>
  <c r="O35811" i="17" a="1"/>
  <c r="O35811" i="17" s="1"/>
  <c r="S35771" i="17" a="1"/>
  <c r="S35771" i="17" s="1"/>
  <c r="O35771" i="17" a="1"/>
  <c r="O35771" i="17" s="1"/>
  <c r="S35740" i="17" a="1"/>
  <c r="S35740" i="17" s="1"/>
  <c r="O35740" i="17" a="1"/>
  <c r="O35740" i="17" s="1"/>
  <c r="S35728" i="17" a="1"/>
  <c r="S35728" i="17" s="1"/>
  <c r="O35728" i="17" a="1"/>
  <c r="O35728" i="17" s="1"/>
  <c r="S35913" i="17" a="1"/>
  <c r="S35913" i="17" s="1"/>
  <c r="S35889" i="17" a="1"/>
  <c r="S35889" i="17" s="1"/>
  <c r="S35865" i="17" a="1"/>
  <c r="S35865" i="17" s="1"/>
  <c r="S35853" i="17" a="1"/>
  <c r="S35853" i="17" s="1"/>
  <c r="O35848" i="17" a="1"/>
  <c r="O35848" i="17" s="1"/>
  <c r="O35836" i="17" a="1"/>
  <c r="O35836" i="17" s="1"/>
  <c r="S35815" i="17" a="1"/>
  <c r="S35815" i="17" s="1"/>
  <c r="S35794" i="17" a="1"/>
  <c r="S35794" i="17" s="1"/>
  <c r="O35794" i="17" a="1"/>
  <c r="O35794" i="17" s="1"/>
  <c r="O35763" i="17" a="1"/>
  <c r="O35763" i="17" s="1"/>
  <c r="S35763" i="17" a="1"/>
  <c r="S35763" i="17" s="1"/>
  <c r="O35666" i="17" a="1"/>
  <c r="O35666" i="17" s="1"/>
  <c r="S35666" i="17" a="1"/>
  <c r="S35666" i="17" s="1"/>
  <c r="O35775" i="17" a="1"/>
  <c r="O35775" i="17" s="1"/>
  <c r="S35775" i="17" a="1"/>
  <c r="S35775" i="17" s="1"/>
  <c r="S35928" i="17" a="1"/>
  <c r="S35928" i="17" s="1"/>
  <c r="S35904" i="17" a="1"/>
  <c r="S35904" i="17" s="1"/>
  <c r="S35892" i="17" a="1"/>
  <c r="S35892" i="17" s="1"/>
  <c r="S35868" i="17" a="1"/>
  <c r="S35868" i="17" s="1"/>
  <c r="S35844" i="17" a="1"/>
  <c r="S35844" i="17" s="1"/>
  <c r="S35832" i="17" a="1"/>
  <c r="S35832" i="17" s="1"/>
  <c r="O35678" i="17" a="1"/>
  <c r="O35678" i="17" s="1"/>
  <c r="S35678" i="17" a="1"/>
  <c r="S35678" i="17" s="1"/>
  <c r="O35782" i="17" a="1"/>
  <c r="O35782" i="17" s="1"/>
  <c r="S35770" i="17" a="1"/>
  <c r="S35770" i="17" s="1"/>
  <c r="O35770" i="17" a="1"/>
  <c r="O35770" i="17" s="1"/>
  <c r="S35825" i="17" a="1"/>
  <c r="S35825" i="17" s="1"/>
  <c r="S35795" i="17" a="1"/>
  <c r="S35795" i="17" s="1"/>
  <c r="O35795" i="17" a="1"/>
  <c r="O35795" i="17" s="1"/>
  <c r="S35789" i="17" a="1"/>
  <c r="S35789" i="17" s="1"/>
  <c r="O35764" i="17" a="1"/>
  <c r="O35764" i="17" s="1"/>
  <c r="S35764" i="17" a="1"/>
  <c r="S35764" i="17" s="1"/>
  <c r="O35799" i="17" a="1"/>
  <c r="O35799" i="17" s="1"/>
  <c r="S35716" i="17" a="1"/>
  <c r="S35716" i="17" s="1"/>
  <c r="O35716" i="17" a="1"/>
  <c r="O35716" i="17" s="1"/>
  <c r="O35642" i="17" a="1"/>
  <c r="O35642" i="17" s="1"/>
  <c r="S35642" i="17" a="1"/>
  <c r="S35642" i="17" s="1"/>
  <c r="O35758" i="17" a="1"/>
  <c r="O35758" i="17" s="1"/>
  <c r="S35744" i="17" a="1"/>
  <c r="S35744" i="17" s="1"/>
  <c r="O35739" i="17" a="1"/>
  <c r="O35739" i="17" s="1"/>
  <c r="O35715" i="17" a="1"/>
  <c r="O35715" i="17" s="1"/>
  <c r="S35708" i="17" a="1"/>
  <c r="S35708" i="17" s="1"/>
  <c r="O35691" i="17" a="1"/>
  <c r="O35691" i="17" s="1"/>
  <c r="S35745" i="17" a="1"/>
  <c r="S35745" i="17" s="1"/>
  <c r="S35733" i="17" a="1"/>
  <c r="S35733" i="17" s="1"/>
  <c r="S35721" i="17" a="1"/>
  <c r="S35721" i="17" s="1"/>
  <c r="S35709" i="17" a="1"/>
  <c r="S35709" i="17" s="1"/>
  <c r="S35660" i="17" a="1"/>
  <c r="S35660" i="17" s="1"/>
  <c r="S35612" i="17" a="1"/>
  <c r="S35612" i="17" s="1"/>
  <c r="O35612" i="17" a="1"/>
  <c r="O35612" i="17" s="1"/>
  <c r="O35349" i="17" a="1"/>
  <c r="O35349" i="17" s="1"/>
  <c r="S35349" i="17" a="1"/>
  <c r="S35349" i="17" s="1"/>
  <c r="S35576" i="17" a="1"/>
  <c r="S35576" i="17" s="1"/>
  <c r="O35576" i="17" a="1"/>
  <c r="O35576" i="17" s="1"/>
  <c r="S35636" i="17" a="1"/>
  <c r="S35636" i="17" s="1"/>
  <c r="O35636" i="17" a="1"/>
  <c r="O35636" i="17" s="1"/>
  <c r="S35626" i="17" a="1"/>
  <c r="S35626" i="17" s="1"/>
  <c r="O35675" i="17" a="1"/>
  <c r="O35675" i="17" s="1"/>
  <c r="S35588" i="17" a="1"/>
  <c r="S35588" i="17" s="1"/>
  <c r="O35588" i="17" a="1"/>
  <c r="O35588" i="17" s="1"/>
  <c r="S35477" i="17" a="1"/>
  <c r="S35477" i="17" s="1"/>
  <c r="O35477" i="17" a="1"/>
  <c r="O35477" i="17" s="1"/>
  <c r="O35654" i="17" a="1"/>
  <c r="O35654" i="17" s="1"/>
  <c r="S35654" i="17" a="1"/>
  <c r="S35654" i="17" s="1"/>
  <c r="S35648" i="17" a="1"/>
  <c r="S35648" i="17" s="1"/>
  <c r="O35624" i="17" a="1"/>
  <c r="O35624" i="17" s="1"/>
  <c r="S35600" i="17" a="1"/>
  <c r="S35600" i="17" s="1"/>
  <c r="O35600" i="17" a="1"/>
  <c r="O35600" i="17" s="1"/>
  <c r="S35540" i="17" a="1"/>
  <c r="S35540" i="17" s="1"/>
  <c r="O35540" i="17" a="1"/>
  <c r="O35540" i="17" s="1"/>
  <c r="O35528" i="17" a="1"/>
  <c r="O35528" i="17" s="1"/>
  <c r="O35507" i="17" a="1"/>
  <c r="O35507" i="17" s="1"/>
  <c r="S35507" i="17" a="1"/>
  <c r="S35507" i="17" s="1"/>
  <c r="O35622" i="17" a="1"/>
  <c r="O35622" i="17" s="1"/>
  <c r="O35610" i="17" a="1"/>
  <c r="O35610" i="17" s="1"/>
  <c r="O35598" i="17" a="1"/>
  <c r="O35598" i="17" s="1"/>
  <c r="O35586" i="17" a="1"/>
  <c r="O35586" i="17" s="1"/>
  <c r="O35574" i="17" a="1"/>
  <c r="O35574" i="17" s="1"/>
  <c r="O35562" i="17" a="1"/>
  <c r="O35562" i="17" s="1"/>
  <c r="O35538" i="17" a="1"/>
  <c r="O35538" i="17" s="1"/>
  <c r="O35526" i="17" a="1"/>
  <c r="O35526" i="17" s="1"/>
  <c r="O35514" i="17" a="1"/>
  <c r="O35514" i="17" s="1"/>
  <c r="S35501" i="17" a="1"/>
  <c r="S35501" i="17" s="1"/>
  <c r="S35489" i="17" a="1"/>
  <c r="S35489" i="17" s="1"/>
  <c r="O35469" i="17" a="1"/>
  <c r="O35469" i="17" s="1"/>
  <c r="S35469" i="17" a="1"/>
  <c r="S35469" i="17" s="1"/>
  <c r="S35617" i="17" a="1"/>
  <c r="S35617" i="17" s="1"/>
  <c r="S35605" i="17" a="1"/>
  <c r="S35605" i="17" s="1"/>
  <c r="S35593" i="17" a="1"/>
  <c r="S35593" i="17" s="1"/>
  <c r="S35569" i="17" a="1"/>
  <c r="S35569" i="17" s="1"/>
  <c r="S35557" i="17" a="1"/>
  <c r="S35557" i="17" s="1"/>
  <c r="S35521" i="17" a="1"/>
  <c r="S35521" i="17" s="1"/>
  <c r="O35499" i="17" a="1"/>
  <c r="O35499" i="17" s="1"/>
  <c r="O35457" i="17" a="1"/>
  <c r="O35457" i="17" s="1"/>
  <c r="S35457" i="17" a="1"/>
  <c r="S35457" i="17" s="1"/>
  <c r="S35630" i="17" a="1"/>
  <c r="S35630" i="17" s="1"/>
  <c r="S35606" i="17" a="1"/>
  <c r="S35606" i="17" s="1"/>
  <c r="S35582" i="17" a="1"/>
  <c r="S35582" i="17" s="1"/>
  <c r="S35570" i="17" a="1"/>
  <c r="S35570" i="17" s="1"/>
  <c r="S35522" i="17" a="1"/>
  <c r="S35522" i="17" s="1"/>
  <c r="S35512" i="17" a="1"/>
  <c r="S35512" i="17" s="1"/>
  <c r="O35512" i="17" a="1"/>
  <c r="O35512" i="17" s="1"/>
  <c r="O35505" i="17" a="1"/>
  <c r="O35505" i="17" s="1"/>
  <c r="S35505" i="17" a="1"/>
  <c r="S35505" i="17" s="1"/>
  <c r="O35421" i="17" a="1"/>
  <c r="O35421" i="17" s="1"/>
  <c r="S35421" i="17" a="1"/>
  <c r="S35421" i="17" s="1"/>
  <c r="O35493" i="17" a="1"/>
  <c r="O35493" i="17" s="1"/>
  <c r="S35493" i="17" a="1"/>
  <c r="S35493" i="17" s="1"/>
  <c r="S35487" i="17" a="1"/>
  <c r="S35487" i="17" s="1"/>
  <c r="O35487" i="17" a="1"/>
  <c r="O35487" i="17" s="1"/>
  <c r="O35481" i="17" a="1"/>
  <c r="O35481" i="17" s="1"/>
  <c r="S35476" i="17" a="1"/>
  <c r="S35476" i="17" s="1"/>
  <c r="O35476" i="17" a="1"/>
  <c r="O35476" i="17" s="1"/>
  <c r="S35465" i="17" a="1"/>
  <c r="S35465" i="17" s="1"/>
  <c r="O35465" i="17" a="1"/>
  <c r="O35465" i="17" s="1"/>
  <c r="O35508" i="17" a="1"/>
  <c r="O35508" i="17" s="1"/>
  <c r="O35433" i="17" a="1"/>
  <c r="O35433" i="17" s="1"/>
  <c r="S35433" i="17" a="1"/>
  <c r="S35433" i="17" s="1"/>
  <c r="O35409" i="17" a="1"/>
  <c r="O35409" i="17" s="1"/>
  <c r="S35409" i="17" a="1"/>
  <c r="S35409" i="17" s="1"/>
  <c r="S35500" i="17" a="1"/>
  <c r="S35500" i="17" s="1"/>
  <c r="O35500" i="17" a="1"/>
  <c r="O35500" i="17" s="1"/>
  <c r="O35385" i="17" a="1"/>
  <c r="O35385" i="17" s="1"/>
  <c r="S35385" i="17" a="1"/>
  <c r="S35385" i="17" s="1"/>
  <c r="O35445" i="17" a="1"/>
  <c r="O35445" i="17" s="1"/>
  <c r="S35445" i="17" a="1"/>
  <c r="S35445" i="17" s="1"/>
  <c r="O35361" i="17" a="1"/>
  <c r="O35361" i="17" s="1"/>
  <c r="S35361" i="17" a="1"/>
  <c r="S35361" i="17" s="1"/>
  <c r="O35373" i="17" a="1"/>
  <c r="O35373" i="17" s="1"/>
  <c r="S35373" i="17" a="1"/>
  <c r="S35373" i="17" s="1"/>
  <c r="O35475" i="17" a="1"/>
  <c r="O35475" i="17" s="1"/>
  <c r="O35463" i="17" a="1"/>
  <c r="O35463" i="17" s="1"/>
  <c r="O35451" i="17" a="1"/>
  <c r="O35451" i="17" s="1"/>
  <c r="O35439" i="17" a="1"/>
  <c r="O35439" i="17" s="1"/>
  <c r="O35427" i="17" a="1"/>
  <c r="O35427" i="17" s="1"/>
  <c r="O35403" i="17" a="1"/>
  <c r="O35403" i="17" s="1"/>
  <c r="O35391" i="17" a="1"/>
  <c r="O35391" i="17" s="1"/>
  <c r="O35379" i="17" a="1"/>
  <c r="O35379" i="17" s="1"/>
  <c r="O35355" i="17" a="1"/>
  <c r="O35355" i="17" s="1"/>
  <c r="S35313" i="17" a="1"/>
  <c r="S35313" i="17" s="1"/>
  <c r="O35313" i="17" a="1"/>
  <c r="O35313" i="17" s="1"/>
  <c r="S35241" i="17" a="1"/>
  <c r="S35241" i="17" s="1"/>
  <c r="O35241" i="17" a="1"/>
  <c r="O35241" i="17" s="1"/>
  <c r="O35452" i="17" a="1"/>
  <c r="O35452" i="17" s="1"/>
  <c r="O35440" i="17" a="1"/>
  <c r="O35440" i="17" s="1"/>
  <c r="O35428" i="17" a="1"/>
  <c r="O35428" i="17" s="1"/>
  <c r="O35404" i="17" a="1"/>
  <c r="O35404" i="17" s="1"/>
  <c r="O35392" i="17" a="1"/>
  <c r="O35392" i="17" s="1"/>
  <c r="O35380" i="17" a="1"/>
  <c r="O35380" i="17" s="1"/>
  <c r="O35356" i="17" a="1"/>
  <c r="O35356" i="17" s="1"/>
  <c r="O35344" i="17" a="1"/>
  <c r="O35344" i="17" s="1"/>
  <c r="O35289" i="17" a="1"/>
  <c r="O35289" i="17" s="1"/>
  <c r="O35453" i="17" a="1"/>
  <c r="O35453" i="17" s="1"/>
  <c r="O35441" i="17" a="1"/>
  <c r="O35441" i="17" s="1"/>
  <c r="O35429" i="17" a="1"/>
  <c r="O35429" i="17" s="1"/>
  <c r="O35417" i="17" a="1"/>
  <c r="O35417" i="17" s="1"/>
  <c r="O35405" i="17" a="1"/>
  <c r="O35405" i="17" s="1"/>
  <c r="O35393" i="17" a="1"/>
  <c r="O35393" i="17" s="1"/>
  <c r="O35369" i="17" a="1"/>
  <c r="O35369" i="17" s="1"/>
  <c r="O35357" i="17" a="1"/>
  <c r="O35357" i="17" s="1"/>
  <c r="S35300" i="17" a="1"/>
  <c r="S35300" i="17" s="1"/>
  <c r="O35300" i="17" a="1"/>
  <c r="O35300" i="17" s="1"/>
  <c r="S35337" i="17" a="1"/>
  <c r="S35337" i="17" s="1"/>
  <c r="O35337" i="17" a="1"/>
  <c r="O35337" i="17" s="1"/>
  <c r="S35325" i="17" a="1"/>
  <c r="S35325" i="17" s="1"/>
  <c r="O35325" i="17" a="1"/>
  <c r="O35325" i="17" s="1"/>
  <c r="S35312" i="17" a="1"/>
  <c r="S35312" i="17" s="1"/>
  <c r="O35312" i="17" a="1"/>
  <c r="O35312" i="17" s="1"/>
  <c r="S35253" i="17" a="1"/>
  <c r="S35253" i="17" s="1"/>
  <c r="O35253" i="17" a="1"/>
  <c r="O35253" i="17" s="1"/>
  <c r="S35217" i="17" a="1"/>
  <c r="S35217" i="17" s="1"/>
  <c r="O35217" i="17" a="1"/>
  <c r="O35217" i="17" s="1"/>
  <c r="S35338" i="17" a="1"/>
  <c r="S35338" i="17" s="1"/>
  <c r="S35265" i="17" a="1"/>
  <c r="S35265" i="17" s="1"/>
  <c r="O35265" i="17" a="1"/>
  <c r="O35265" i="17" s="1"/>
  <c r="O35318" i="17" a="1"/>
  <c r="O35318" i="17" s="1"/>
  <c r="S35318" i="17" a="1"/>
  <c r="S35318" i="17" s="1"/>
  <c r="S35301" i="17" a="1"/>
  <c r="S35301" i="17" s="1"/>
  <c r="O35301" i="17" a="1"/>
  <c r="O35301" i="17" s="1"/>
  <c r="S35336" i="17" a="1"/>
  <c r="S35336" i="17" s="1"/>
  <c r="O35336" i="17" a="1"/>
  <c r="O35336" i="17" s="1"/>
  <c r="S35324" i="17" a="1"/>
  <c r="S35324" i="17" s="1"/>
  <c r="O35324" i="17" a="1"/>
  <c r="O35324" i="17" s="1"/>
  <c r="O35330" i="17" a="1"/>
  <c r="O35330" i="17" s="1"/>
  <c r="S35330" i="17" a="1"/>
  <c r="S35330" i="17" s="1"/>
  <c r="O35288" i="17" a="1"/>
  <c r="O35288" i="17" s="1"/>
  <c r="O35276" i="17" a="1"/>
  <c r="O35276" i="17" s="1"/>
  <c r="O35264" i="17" a="1"/>
  <c r="O35264" i="17" s="1"/>
  <c r="O35252" i="17" a="1"/>
  <c r="O35252" i="17" s="1"/>
  <c r="O35240" i="17" a="1"/>
  <c r="O35240" i="17" s="1"/>
  <c r="O35216" i="17" a="1"/>
  <c r="O35216" i="17" s="1"/>
  <c r="O35204" i="17" a="1"/>
  <c r="O35204" i="17" s="1"/>
  <c r="O35192" i="17" a="1"/>
  <c r="O35192" i="17" s="1"/>
  <c r="O35180" i="17" a="1"/>
  <c r="O35180" i="17" s="1"/>
  <c r="O35144" i="17" a="1"/>
  <c r="O35144" i="17" s="1"/>
  <c r="O35128" i="17" a="1"/>
  <c r="O35128" i="17" s="1"/>
  <c r="O35111" i="17" a="1"/>
  <c r="O35111" i="17" s="1"/>
  <c r="S35282" i="17" a="1"/>
  <c r="S35282" i="17" s="1"/>
  <c r="S35270" i="17" a="1"/>
  <c r="S35270" i="17" s="1"/>
  <c r="S35258" i="17" a="1"/>
  <c r="S35258" i="17" s="1"/>
  <c r="S35246" i="17" a="1"/>
  <c r="S35246" i="17" s="1"/>
  <c r="S35234" i="17" a="1"/>
  <c r="S35234" i="17" s="1"/>
  <c r="S35222" i="17" a="1"/>
  <c r="S35222" i="17" s="1"/>
  <c r="O35205" i="17" a="1"/>
  <c r="O35205" i="17" s="1"/>
  <c r="O35193" i="17" a="1"/>
  <c r="O35193" i="17" s="1"/>
  <c r="S35186" i="17" a="1"/>
  <c r="S35186" i="17" s="1"/>
  <c r="O35181" i="17" a="1"/>
  <c r="O35181" i="17" s="1"/>
  <c r="S35140" i="17" a="1"/>
  <c r="S35140" i="17" s="1"/>
  <c r="O35140" i="17" a="1"/>
  <c r="O35140" i="17" s="1"/>
  <c r="S35295" i="17" a="1"/>
  <c r="S35295" i="17" s="1"/>
  <c r="S35283" i="17" a="1"/>
  <c r="S35283" i="17" s="1"/>
  <c r="O35177" i="17" a="1"/>
  <c r="O35177" i="17" s="1"/>
  <c r="O35171" i="17" a="1"/>
  <c r="O35171" i="17" s="1"/>
  <c r="S35171" i="17" a="1"/>
  <c r="S35171" i="17" s="1"/>
  <c r="O35089" i="17" a="1"/>
  <c r="O35089" i="17" s="1"/>
  <c r="O35082" i="17" a="1"/>
  <c r="O35082" i="17" s="1"/>
  <c r="S35082" i="17" a="1"/>
  <c r="S35082" i="17" s="1"/>
  <c r="O35045" i="17" a="1"/>
  <c r="O35045" i="17" s="1"/>
  <c r="S35045" i="17" a="1"/>
  <c r="S35045" i="17" s="1"/>
  <c r="O35001" i="17" a="1"/>
  <c r="O35001" i="17" s="1"/>
  <c r="S35001" i="17" a="1"/>
  <c r="S35001" i="17" s="1"/>
  <c r="S35152" i="17" a="1"/>
  <c r="S35152" i="17" s="1"/>
  <c r="O35152" i="17" a="1"/>
  <c r="O35152" i="17" s="1"/>
  <c r="O35123" i="17" a="1"/>
  <c r="O35123" i="17" s="1"/>
  <c r="S35123" i="17" a="1"/>
  <c r="S35123" i="17" s="1"/>
  <c r="O35057" i="17" a="1"/>
  <c r="O35057" i="17" s="1"/>
  <c r="S35164" i="17" a="1"/>
  <c r="S35164" i="17" s="1"/>
  <c r="O35164" i="17" a="1"/>
  <c r="O35164" i="17" s="1"/>
  <c r="O35132" i="17" a="1"/>
  <c r="O35132" i="17" s="1"/>
  <c r="S35122" i="17" a="1"/>
  <c r="S35122" i="17" s="1"/>
  <c r="O35014" i="17" a="1"/>
  <c r="O35014" i="17" s="1"/>
  <c r="O34995" i="17" a="1"/>
  <c r="O34995" i="17" s="1"/>
  <c r="S34995" i="17" a="1"/>
  <c r="S34995" i="17" s="1"/>
  <c r="S35176" i="17" a="1"/>
  <c r="S35176" i="17" s="1"/>
  <c r="O35176" i="17" a="1"/>
  <c r="O35176" i="17" s="1"/>
  <c r="O35098" i="17" a="1"/>
  <c r="O35098" i="17" s="1"/>
  <c r="S35098" i="17" a="1"/>
  <c r="S35098" i="17" s="1"/>
  <c r="O35147" i="17" a="1"/>
  <c r="O35147" i="17" s="1"/>
  <c r="O35007" i="17" a="1"/>
  <c r="O35007" i="17" s="1"/>
  <c r="S35007" i="17" a="1"/>
  <c r="S35007" i="17" s="1"/>
  <c r="O35051" i="17" a="1"/>
  <c r="O35051" i="17" s="1"/>
  <c r="S35051" i="17" a="1"/>
  <c r="S35051" i="17" s="1"/>
  <c r="O35065" i="17" a="1"/>
  <c r="O35065" i="17" s="1"/>
  <c r="O35059" i="17" a="1"/>
  <c r="O35059" i="17" s="1"/>
  <c r="S35075" i="17" a="1"/>
  <c r="S35075" i="17" s="1"/>
  <c r="O35053" i="17" a="1"/>
  <c r="O35053" i="17" s="1"/>
  <c r="O35047" i="17" a="1"/>
  <c r="O35047" i="17" s="1"/>
  <c r="O35016" i="17" a="1"/>
  <c r="O35016" i="17" s="1"/>
  <c r="S34962" i="17" a="1"/>
  <c r="S34962" i="17" s="1"/>
  <c r="O34956" i="17" a="1"/>
  <c r="O34956" i="17" s="1"/>
  <c r="O34948" i="17" a="1"/>
  <c r="O34948" i="17" s="1"/>
  <c r="O34944" i="17" a="1"/>
  <c r="O34944" i="17" s="1"/>
  <c r="O35104" i="17" a="1"/>
  <c r="O35104" i="17" s="1"/>
  <c r="O35086" i="17" a="1"/>
  <c r="O35086" i="17" s="1"/>
  <c r="O35073" i="17" a="1"/>
  <c r="O35073" i="17" s="1"/>
  <c r="O35035" i="17" a="1"/>
  <c r="O35035" i="17" s="1"/>
  <c r="O35029" i="17" a="1"/>
  <c r="O35029" i="17" s="1"/>
  <c r="O35023" i="17" a="1"/>
  <c r="O35023" i="17" s="1"/>
  <c r="O35010" i="17" a="1"/>
  <c r="O35010" i="17" s="1"/>
  <c r="O35004" i="17" a="1"/>
  <c r="O35004" i="17" s="1"/>
  <c r="O34998" i="17" a="1"/>
  <c r="O34998" i="17" s="1"/>
  <c r="S35076" i="17" a="1"/>
  <c r="S35076" i="17" s="1"/>
  <c r="S35033" i="17" a="1"/>
  <c r="S35033" i="17" s="1"/>
  <c r="S35027" i="17" a="1"/>
  <c r="S35027" i="17" s="1"/>
  <c r="S34977" i="17" a="1"/>
  <c r="S34977" i="17" s="1"/>
  <c r="S34959" i="17" a="1"/>
  <c r="S34959" i="17" s="1"/>
  <c r="O34945" i="17" a="1"/>
  <c r="O34945" i="17" s="1"/>
  <c r="O34941" i="17" a="1"/>
  <c r="O34941" i="17" s="1"/>
  <c r="O34936" i="17" a="1"/>
  <c r="O34936" i="17" s="1"/>
  <c r="S34936" i="17" a="1"/>
  <c r="S34936" i="17" s="1"/>
  <c r="O34901" i="17" a="1"/>
  <c r="O34901" i="17" s="1"/>
  <c r="S34901" i="17" a="1"/>
  <c r="S34901" i="17" s="1"/>
  <c r="S35009" i="17" a="1"/>
  <c r="S35009" i="17" s="1"/>
  <c r="S35003" i="17" a="1"/>
  <c r="S35003" i="17" s="1"/>
  <c r="S34997" i="17" a="1"/>
  <c r="S34997" i="17" s="1"/>
  <c r="S35093" i="17" a="1"/>
  <c r="S35093" i="17" s="1"/>
  <c r="O35008" i="17" a="1"/>
  <c r="O35008" i="17" s="1"/>
  <c r="O35002" i="17" a="1"/>
  <c r="O35002" i="17" s="1"/>
  <c r="O34996" i="17" a="1"/>
  <c r="O34996" i="17" s="1"/>
  <c r="O34919" i="17" a="1"/>
  <c r="O34919" i="17" s="1"/>
  <c r="S34919" i="17" a="1"/>
  <c r="S34919" i="17" s="1"/>
  <c r="S34961" i="17" a="1"/>
  <c r="S34961" i="17" s="1"/>
  <c r="S34937" i="17" a="1"/>
  <c r="S34937" i="17" s="1"/>
  <c r="S34935" i="17" a="1"/>
  <c r="S34935" i="17" s="1"/>
  <c r="O34935" i="17" a="1"/>
  <c r="O34935" i="17" s="1"/>
  <c r="O34929" i="17" a="1"/>
  <c r="O34929" i="17" s="1"/>
  <c r="S34929" i="17" a="1"/>
  <c r="S34929" i="17" s="1"/>
  <c r="S34861" i="17" a="1"/>
  <c r="S34861" i="17" s="1"/>
  <c r="O34861" i="17" a="1"/>
  <c r="O34861" i="17" s="1"/>
  <c r="O34765" i="17" a="1"/>
  <c r="O34765" i="17" s="1"/>
  <c r="S34813" i="17" a="1"/>
  <c r="S34813" i="17" s="1"/>
  <c r="O34813" i="17" a="1"/>
  <c r="O34813" i="17" s="1"/>
  <c r="S34940" i="17" a="1"/>
  <c r="S34940" i="17" s="1"/>
  <c r="S34928" i="17" a="1"/>
  <c r="S34928" i="17" s="1"/>
  <c r="S34897" i="17" a="1"/>
  <c r="S34897" i="17" s="1"/>
  <c r="S34837" i="17" a="1"/>
  <c r="S34837" i="17" s="1"/>
  <c r="O34837" i="17" a="1"/>
  <c r="O34837" i="17" s="1"/>
  <c r="S34789" i="17" a="1"/>
  <c r="S34789" i="17" s="1"/>
  <c r="O34789" i="17" a="1"/>
  <c r="O34789" i="17" s="1"/>
  <c r="S34849" i="17" a="1"/>
  <c r="S34849" i="17" s="1"/>
  <c r="O34849" i="17" a="1"/>
  <c r="O34849" i="17" s="1"/>
  <c r="S34825" i="17" a="1"/>
  <c r="S34825" i="17" s="1"/>
  <c r="O34825" i="17" a="1"/>
  <c r="O34825" i="17" s="1"/>
  <c r="S34801" i="17" a="1"/>
  <c r="S34801" i="17" s="1"/>
  <c r="O34801" i="17" a="1"/>
  <c r="O34801" i="17" s="1"/>
  <c r="O34894" i="17" a="1"/>
  <c r="O34894" i="17" s="1"/>
  <c r="S34885" i="17" a="1"/>
  <c r="S34885" i="17" s="1"/>
  <c r="O34885" i="17" a="1"/>
  <c r="O34885" i="17" s="1"/>
  <c r="O34873" i="17" a="1"/>
  <c r="O34873" i="17" s="1"/>
  <c r="O34925" i="17" a="1"/>
  <c r="O34925" i="17" s="1"/>
  <c r="S34925" i="17" a="1"/>
  <c r="S34925" i="17" s="1"/>
  <c r="O34905" i="17" a="1"/>
  <c r="O34905" i="17" s="1"/>
  <c r="O34902" i="17" a="1"/>
  <c r="O34902" i="17" s="1"/>
  <c r="S34753" i="17" a="1"/>
  <c r="S34753" i="17" s="1"/>
  <c r="O34753" i="17" a="1"/>
  <c r="O34753" i="17" s="1"/>
  <c r="S34896" i="17" a="1"/>
  <c r="S34896" i="17" s="1"/>
  <c r="S34889" i="17" a="1"/>
  <c r="S34889" i="17" s="1"/>
  <c r="S34877" i="17" a="1"/>
  <c r="S34877" i="17" s="1"/>
  <c r="S34865" i="17" a="1"/>
  <c r="S34865" i="17" s="1"/>
  <c r="S34853" i="17" a="1"/>
  <c r="S34853" i="17" s="1"/>
  <c r="S34841" i="17" a="1"/>
  <c r="S34841" i="17" s="1"/>
  <c r="S34781" i="17" a="1"/>
  <c r="S34781" i="17" s="1"/>
  <c r="S34769" i="17" a="1"/>
  <c r="S34769" i="17" s="1"/>
  <c r="S34757" i="17" a="1"/>
  <c r="S34757" i="17" s="1"/>
  <c r="S34857" i="17" a="1"/>
  <c r="S34857" i="17" s="1"/>
  <c r="S34809" i="17" a="1"/>
  <c r="S34809" i="17" s="1"/>
  <c r="S34761" i="17" a="1"/>
  <c r="S34761" i="17" s="1"/>
  <c r="S34749" i="17" a="1"/>
  <c r="S34749" i="17" s="1"/>
  <c r="L2043" i="3" l="1"/>
  <c r="M2043" i="3"/>
  <c r="I2043" i="3" s="1" a="1"/>
  <c r="I2043" i="3" s="1"/>
  <c r="L2044" i="3"/>
  <c r="M2044" i="3"/>
  <c r="K2044" i="3" s="1" a="1"/>
  <c r="K2044" i="3" s="1"/>
  <c r="L2045" i="3"/>
  <c r="M2045" i="3"/>
  <c r="L2046" i="3"/>
  <c r="M2046" i="3"/>
  <c r="I2046" i="3" s="1" a="1"/>
  <c r="I2046" i="3" s="1"/>
  <c r="L2047" i="3"/>
  <c r="M2047" i="3"/>
  <c r="I2047" i="3" s="1" a="1"/>
  <c r="I2047" i="3" s="1"/>
  <c r="L2048" i="3"/>
  <c r="M2048" i="3"/>
  <c r="I2048" i="3" s="1" a="1"/>
  <c r="I2048" i="3" s="1"/>
  <c r="L2049" i="3"/>
  <c r="M2049" i="3"/>
  <c r="I2049" i="3" s="1" a="1"/>
  <c r="I2049" i="3" s="1"/>
  <c r="L2050" i="3"/>
  <c r="M2050" i="3"/>
  <c r="I2050" i="3" s="1" a="1"/>
  <c r="I2050" i="3" s="1"/>
  <c r="L2051" i="3"/>
  <c r="M2051" i="3"/>
  <c r="I2051" i="3" s="1" a="1"/>
  <c r="I2051" i="3" s="1"/>
  <c r="L2052" i="3"/>
  <c r="M2052" i="3"/>
  <c r="I2052" i="3" s="1" a="1"/>
  <c r="I2052" i="3" s="1"/>
  <c r="L2053" i="3"/>
  <c r="M2053" i="3"/>
  <c r="I2053" i="3" s="1" a="1"/>
  <c r="I2053" i="3" s="1"/>
  <c r="L2054" i="3"/>
  <c r="M2054" i="3"/>
  <c r="I2054" i="3" s="1" a="1"/>
  <c r="I2054" i="3" s="1"/>
  <c r="L2055" i="3"/>
  <c r="M2055" i="3"/>
  <c r="I2055" i="3" s="1" a="1"/>
  <c r="I2055" i="3" s="1"/>
  <c r="L2056" i="3"/>
  <c r="M2056" i="3"/>
  <c r="I2056" i="3" s="1" a="1"/>
  <c r="I2056" i="3" s="1"/>
  <c r="L2057" i="3"/>
  <c r="M2057" i="3"/>
  <c r="I2057" i="3" s="1" a="1"/>
  <c r="I2057" i="3" s="1"/>
  <c r="L2058" i="3"/>
  <c r="M2058" i="3"/>
  <c r="I2058" i="3" s="1" a="1"/>
  <c r="I2058" i="3" s="1"/>
  <c r="L2059" i="3"/>
  <c r="M2059" i="3"/>
  <c r="I2059" i="3" s="1" a="1"/>
  <c r="I2059" i="3" s="1"/>
  <c r="L2060" i="3"/>
  <c r="M2060" i="3"/>
  <c r="I2060" i="3" s="1" a="1"/>
  <c r="I2060" i="3" s="1"/>
  <c r="L2061" i="3"/>
  <c r="M2061" i="3"/>
  <c r="I2061" i="3" s="1" a="1"/>
  <c r="I2061" i="3" s="1"/>
  <c r="L2062" i="3"/>
  <c r="M2062" i="3"/>
  <c r="I2062" i="3" s="1" a="1"/>
  <c r="I2062" i="3" s="1"/>
  <c r="L2063" i="3"/>
  <c r="M2063" i="3"/>
  <c r="I2063" i="3" s="1" a="1"/>
  <c r="I2063" i="3" s="1"/>
  <c r="L2064" i="3"/>
  <c r="M2064" i="3"/>
  <c r="I2064" i="3" s="1" a="1"/>
  <c r="I2064" i="3" s="1"/>
  <c r="L2065" i="3"/>
  <c r="M2065" i="3"/>
  <c r="I2065" i="3" s="1" a="1"/>
  <c r="I2065" i="3" s="1"/>
  <c r="L2066" i="3"/>
  <c r="M2066" i="3"/>
  <c r="I2066" i="3" s="1" a="1"/>
  <c r="I2066" i="3" s="1"/>
  <c r="L2067" i="3"/>
  <c r="M2067" i="3"/>
  <c r="I2067" i="3" s="1" a="1"/>
  <c r="I2067" i="3" s="1"/>
  <c r="L2068" i="3"/>
  <c r="M2068" i="3"/>
  <c r="I2068" i="3" s="1" a="1"/>
  <c r="I2068" i="3" s="1"/>
  <c r="L2069" i="3"/>
  <c r="M2069" i="3"/>
  <c r="I2069" i="3" s="1" a="1"/>
  <c r="I2069" i="3" s="1"/>
  <c r="L2070" i="3"/>
  <c r="M2070" i="3"/>
  <c r="I2070" i="3" s="1" a="1"/>
  <c r="I2070" i="3" s="1"/>
  <c r="L2071" i="3"/>
  <c r="M2071" i="3"/>
  <c r="I2071" i="3" s="1" a="1"/>
  <c r="I2071" i="3" s="1"/>
  <c r="L2072" i="3"/>
  <c r="M2072" i="3"/>
  <c r="I2072" i="3" s="1" a="1"/>
  <c r="I2072" i="3" s="1"/>
  <c r="L2073" i="3"/>
  <c r="M2073" i="3"/>
  <c r="I2073" i="3" s="1" a="1"/>
  <c r="I2073" i="3" s="1"/>
  <c r="L2074" i="3"/>
  <c r="M2074" i="3"/>
  <c r="I2074" i="3" s="1" a="1"/>
  <c r="I2074" i="3" s="1"/>
  <c r="L2075" i="3"/>
  <c r="M2075" i="3"/>
  <c r="I2075" i="3" s="1" a="1"/>
  <c r="I2075" i="3" s="1"/>
  <c r="L2076" i="3"/>
  <c r="M2076" i="3"/>
  <c r="I2076" i="3" s="1" a="1"/>
  <c r="I2076" i="3" s="1"/>
  <c r="L2077" i="3"/>
  <c r="M2077" i="3"/>
  <c r="I2077" i="3" s="1" a="1"/>
  <c r="I2077" i="3" s="1"/>
  <c r="L2078" i="3"/>
  <c r="M2078" i="3"/>
  <c r="I2078" i="3" s="1" a="1"/>
  <c r="I2078" i="3" s="1"/>
  <c r="L2079" i="3"/>
  <c r="M2079" i="3"/>
  <c r="I2079" i="3" s="1" a="1"/>
  <c r="I2079" i="3" s="1"/>
  <c r="L2080" i="3"/>
  <c r="M2080" i="3"/>
  <c r="I2080" i="3" s="1" a="1"/>
  <c r="I2080" i="3" s="1"/>
  <c r="L2081" i="3"/>
  <c r="M2081" i="3"/>
  <c r="I2081" i="3" s="1" a="1"/>
  <c r="I2081" i="3" s="1"/>
  <c r="L2082" i="3"/>
  <c r="M2082" i="3"/>
  <c r="I2082" i="3" s="1" a="1"/>
  <c r="I2082" i="3" s="1"/>
  <c r="L2083" i="3"/>
  <c r="M2083" i="3"/>
  <c r="I2083" i="3" s="1" a="1"/>
  <c r="I2083" i="3" s="1"/>
  <c r="L2084" i="3"/>
  <c r="M2084" i="3"/>
  <c r="I2084" i="3" s="1" a="1"/>
  <c r="I2084" i="3" s="1"/>
  <c r="L2085" i="3"/>
  <c r="M2085" i="3"/>
  <c r="I2085" i="3" s="1" a="1"/>
  <c r="I2085" i="3" s="1"/>
  <c r="L2086" i="3"/>
  <c r="M2086" i="3"/>
  <c r="I2086" i="3" s="1" a="1"/>
  <c r="I2086" i="3" s="1"/>
  <c r="L2087" i="3"/>
  <c r="M2087" i="3"/>
  <c r="I2087" i="3" s="1" a="1"/>
  <c r="I2087" i="3" s="1"/>
  <c r="L2088" i="3"/>
  <c r="M2088" i="3"/>
  <c r="I2088" i="3" s="1" a="1"/>
  <c r="I2088" i="3" s="1"/>
  <c r="L2089" i="3"/>
  <c r="M2089" i="3"/>
  <c r="I2089" i="3" s="1" a="1"/>
  <c r="I2089" i="3" s="1"/>
  <c r="L2090" i="3"/>
  <c r="M2090" i="3"/>
  <c r="I2090" i="3" s="1" a="1"/>
  <c r="I2090" i="3" s="1"/>
  <c r="L2091" i="3"/>
  <c r="M2091" i="3"/>
  <c r="I2091" i="3" s="1" a="1"/>
  <c r="I2091" i="3" s="1"/>
  <c r="L2092" i="3"/>
  <c r="M2092" i="3"/>
  <c r="I2092" i="3" s="1" a="1"/>
  <c r="I2092" i="3" s="1"/>
  <c r="L2093" i="3"/>
  <c r="M2093" i="3"/>
  <c r="I2093" i="3" s="1" a="1"/>
  <c r="I2093" i="3" s="1"/>
  <c r="L2094" i="3"/>
  <c r="M2094" i="3"/>
  <c r="I2094" i="3" s="1" a="1"/>
  <c r="I2094" i="3" s="1"/>
  <c r="L2095" i="3"/>
  <c r="M2095" i="3"/>
  <c r="I2095" i="3" s="1" a="1"/>
  <c r="I2095" i="3" s="1"/>
  <c r="L2096" i="3"/>
  <c r="M2096" i="3"/>
  <c r="I2096" i="3" s="1" a="1"/>
  <c r="I2096" i="3" s="1"/>
  <c r="L2097" i="3"/>
  <c r="M2097" i="3"/>
  <c r="I2097" i="3" s="1" a="1"/>
  <c r="I2097" i="3" s="1"/>
  <c r="L2098" i="3"/>
  <c r="M2098" i="3"/>
  <c r="I2098" i="3" s="1" a="1"/>
  <c r="I2098" i="3" s="1"/>
  <c r="L2099" i="3"/>
  <c r="M2099" i="3"/>
  <c r="I2099" i="3" s="1" a="1"/>
  <c r="I2099" i="3" s="1"/>
  <c r="L2100" i="3"/>
  <c r="M2100" i="3"/>
  <c r="I2100" i="3" s="1" a="1"/>
  <c r="I2100" i="3" s="1"/>
  <c r="L2101" i="3"/>
  <c r="M2101" i="3"/>
  <c r="I2101" i="3" s="1" a="1"/>
  <c r="I2101" i="3" s="1"/>
  <c r="L2102" i="3"/>
  <c r="M2102" i="3"/>
  <c r="I2102" i="3" s="1" a="1"/>
  <c r="I2102" i="3" s="1"/>
  <c r="L2103" i="3"/>
  <c r="M2103" i="3"/>
  <c r="I2103" i="3" s="1" a="1"/>
  <c r="I2103" i="3" s="1"/>
  <c r="L2104" i="3"/>
  <c r="M2104" i="3"/>
  <c r="I2104" i="3" s="1" a="1"/>
  <c r="I2104" i="3" s="1"/>
  <c r="L2105" i="3"/>
  <c r="M2105" i="3"/>
  <c r="I2105" i="3" s="1" a="1"/>
  <c r="I2105" i="3" s="1"/>
  <c r="L2106" i="3"/>
  <c r="M2106" i="3"/>
  <c r="I2106" i="3" s="1" a="1"/>
  <c r="I2106" i="3" s="1"/>
  <c r="L2107" i="3"/>
  <c r="M2107" i="3"/>
  <c r="I2107" i="3" s="1" a="1"/>
  <c r="I2107" i="3" s="1"/>
  <c r="L2108" i="3"/>
  <c r="M2108" i="3"/>
  <c r="I2108" i="3" s="1" a="1"/>
  <c r="I2108" i="3" s="1"/>
  <c r="L2109" i="3"/>
  <c r="M2109" i="3"/>
  <c r="I2109" i="3" s="1" a="1"/>
  <c r="I2109" i="3" s="1"/>
  <c r="L2110" i="3"/>
  <c r="M2110" i="3"/>
  <c r="I2110" i="3" s="1" a="1"/>
  <c r="I2110" i="3" s="1"/>
  <c r="L2111" i="3"/>
  <c r="M2111" i="3"/>
  <c r="I2111" i="3" s="1" a="1"/>
  <c r="I2111" i="3" s="1"/>
  <c r="L2112" i="3"/>
  <c r="M2112" i="3"/>
  <c r="I2112" i="3" s="1" a="1"/>
  <c r="I2112" i="3" s="1"/>
  <c r="L2113" i="3"/>
  <c r="M2113" i="3"/>
  <c r="I2113" i="3" s="1" a="1"/>
  <c r="I2113" i="3" s="1"/>
  <c r="L2114" i="3"/>
  <c r="M2114" i="3"/>
  <c r="I2114" i="3" s="1" a="1"/>
  <c r="I2114" i="3" s="1"/>
  <c r="L2115" i="3"/>
  <c r="M2115" i="3"/>
  <c r="I2115" i="3" s="1" a="1"/>
  <c r="I2115" i="3" s="1"/>
  <c r="L2116" i="3"/>
  <c r="M2116" i="3"/>
  <c r="I2116" i="3" s="1" a="1"/>
  <c r="I2116" i="3" s="1"/>
  <c r="L2117" i="3"/>
  <c r="M2117" i="3"/>
  <c r="I2117" i="3" s="1" a="1"/>
  <c r="I2117" i="3" s="1"/>
  <c r="L2118" i="3"/>
  <c r="M2118" i="3"/>
  <c r="I2118" i="3" s="1" a="1"/>
  <c r="I2118" i="3" s="1"/>
  <c r="L2119" i="3"/>
  <c r="M2119" i="3"/>
  <c r="I2119" i="3" s="1" a="1"/>
  <c r="I2119" i="3" s="1"/>
  <c r="L2120" i="3"/>
  <c r="M2120" i="3"/>
  <c r="I2120" i="3" s="1" a="1"/>
  <c r="I2120" i="3" s="1"/>
  <c r="L2121" i="3"/>
  <c r="M2121" i="3"/>
  <c r="I2121" i="3" s="1" a="1"/>
  <c r="I2121" i="3" s="1"/>
  <c r="L2122" i="3"/>
  <c r="M2122" i="3"/>
  <c r="I2122" i="3" s="1" a="1"/>
  <c r="I2122" i="3" s="1"/>
  <c r="L2123" i="3"/>
  <c r="M2123" i="3"/>
  <c r="I2123" i="3" s="1" a="1"/>
  <c r="I2123" i="3" s="1"/>
  <c r="L2124" i="3"/>
  <c r="M2124" i="3"/>
  <c r="I2124" i="3" s="1" a="1"/>
  <c r="I2124" i="3" s="1"/>
  <c r="L2125" i="3"/>
  <c r="M2125" i="3"/>
  <c r="I2125" i="3" s="1" a="1"/>
  <c r="I2125" i="3" s="1"/>
  <c r="L2126" i="3"/>
  <c r="M2126" i="3"/>
  <c r="I2126" i="3" s="1" a="1"/>
  <c r="I2126" i="3" s="1"/>
  <c r="L2127" i="3"/>
  <c r="M2127" i="3"/>
  <c r="I2127" i="3" s="1" a="1"/>
  <c r="I2127" i="3" s="1"/>
  <c r="L2128" i="3"/>
  <c r="M2128" i="3"/>
  <c r="I2128" i="3" s="1" a="1"/>
  <c r="I2128" i="3" s="1"/>
  <c r="L2129" i="3"/>
  <c r="M2129" i="3"/>
  <c r="I2129" i="3" s="1" a="1"/>
  <c r="I2129" i="3" s="1"/>
  <c r="L2130" i="3"/>
  <c r="M2130" i="3"/>
  <c r="I2130" i="3" s="1" a="1"/>
  <c r="I2130" i="3" s="1"/>
  <c r="L2131" i="3"/>
  <c r="M2131" i="3"/>
  <c r="I2131" i="3" s="1" a="1"/>
  <c r="I2131" i="3" s="1"/>
  <c r="L2132" i="3"/>
  <c r="M2132" i="3"/>
  <c r="I2132" i="3" s="1" a="1"/>
  <c r="I2132" i="3" s="1"/>
  <c r="L2133" i="3"/>
  <c r="M2133" i="3"/>
  <c r="I2133" i="3" s="1" a="1"/>
  <c r="I2133" i="3" s="1"/>
  <c r="L2134" i="3"/>
  <c r="M2134" i="3"/>
  <c r="I2134" i="3" s="1" a="1"/>
  <c r="I2134" i="3" s="1"/>
  <c r="L2135" i="3"/>
  <c r="M2135" i="3"/>
  <c r="I2135" i="3" s="1" a="1"/>
  <c r="I2135" i="3" s="1"/>
  <c r="L2136" i="3"/>
  <c r="M2136" i="3"/>
  <c r="I2136" i="3" s="1" a="1"/>
  <c r="I2136" i="3" s="1"/>
  <c r="L2137" i="3"/>
  <c r="M2137" i="3"/>
  <c r="I2137" i="3" s="1" a="1"/>
  <c r="I2137" i="3" s="1"/>
  <c r="L2138" i="3"/>
  <c r="M2138" i="3"/>
  <c r="I2138" i="3" s="1" a="1"/>
  <c r="I2138" i="3" s="1"/>
  <c r="L2139" i="3"/>
  <c r="M2139" i="3"/>
  <c r="I2139" i="3" s="1" a="1"/>
  <c r="I2139" i="3" s="1"/>
  <c r="L2140" i="3"/>
  <c r="M2140" i="3"/>
  <c r="I2140" i="3" s="1" a="1"/>
  <c r="I2140" i="3" s="1"/>
  <c r="L2141" i="3"/>
  <c r="M2141" i="3"/>
  <c r="I2141" i="3" s="1" a="1"/>
  <c r="I2141" i="3" s="1"/>
  <c r="L2142" i="3"/>
  <c r="M2142" i="3"/>
  <c r="I2142" i="3" s="1" a="1"/>
  <c r="I2142" i="3" s="1"/>
  <c r="L2143" i="3"/>
  <c r="M2143" i="3"/>
  <c r="I2143" i="3" s="1" a="1"/>
  <c r="I2143" i="3" s="1"/>
  <c r="L2144" i="3"/>
  <c r="M2144" i="3"/>
  <c r="I2144" i="3" s="1" a="1"/>
  <c r="I2144" i="3" s="1"/>
  <c r="L2145" i="3"/>
  <c r="M2145" i="3"/>
  <c r="I2145" i="3" s="1" a="1"/>
  <c r="I2145" i="3" s="1"/>
  <c r="L2146" i="3"/>
  <c r="M2146" i="3"/>
  <c r="I2146" i="3" s="1" a="1"/>
  <c r="I2146" i="3" s="1"/>
  <c r="L2147" i="3"/>
  <c r="M2147" i="3"/>
  <c r="I2147" i="3" s="1" a="1"/>
  <c r="I2147" i="3" s="1"/>
  <c r="L2148" i="3"/>
  <c r="M2148" i="3"/>
  <c r="I2148" i="3" s="1" a="1"/>
  <c r="I2148" i="3" s="1"/>
  <c r="L2149" i="3"/>
  <c r="M2149" i="3"/>
  <c r="I2149" i="3" s="1" a="1"/>
  <c r="I2149" i="3" s="1"/>
  <c r="L2150" i="3"/>
  <c r="M2150" i="3"/>
  <c r="I2150" i="3" s="1" a="1"/>
  <c r="I2150" i="3" s="1"/>
  <c r="L2151" i="3"/>
  <c r="M2151" i="3"/>
  <c r="I2151" i="3" s="1" a="1"/>
  <c r="I2151" i="3" s="1"/>
  <c r="L2152" i="3"/>
  <c r="M2152" i="3"/>
  <c r="I2152" i="3" s="1" a="1"/>
  <c r="I2152" i="3" s="1"/>
  <c r="L2153" i="3"/>
  <c r="M2153" i="3"/>
  <c r="I2153" i="3" s="1" a="1"/>
  <c r="I2153" i="3" s="1"/>
  <c r="L2154" i="3"/>
  <c r="M2154" i="3"/>
  <c r="I2154" i="3" s="1" a="1"/>
  <c r="I2154" i="3" s="1"/>
  <c r="L2155" i="3"/>
  <c r="M2155" i="3"/>
  <c r="I2155" i="3" s="1" a="1"/>
  <c r="I2155" i="3" s="1"/>
  <c r="L2156" i="3"/>
  <c r="M2156" i="3"/>
  <c r="I2156" i="3" s="1" a="1"/>
  <c r="I2156" i="3" s="1"/>
  <c r="L2157" i="3"/>
  <c r="M2157" i="3"/>
  <c r="I2157" i="3" s="1" a="1"/>
  <c r="I2157" i="3" s="1"/>
  <c r="L2158" i="3"/>
  <c r="M2158" i="3"/>
  <c r="I2158" i="3" s="1" a="1"/>
  <c r="I2158" i="3" s="1"/>
  <c r="L2159" i="3"/>
  <c r="M2159" i="3"/>
  <c r="I2159" i="3" s="1" a="1"/>
  <c r="I2159" i="3" s="1"/>
  <c r="L2160" i="3"/>
  <c r="M2160" i="3"/>
  <c r="I2160" i="3" s="1" a="1"/>
  <c r="I2160" i="3" s="1"/>
  <c r="L2161" i="3"/>
  <c r="M2161" i="3"/>
  <c r="I2161" i="3" s="1" a="1"/>
  <c r="I2161" i="3" s="1"/>
  <c r="L2162" i="3"/>
  <c r="M2162" i="3"/>
  <c r="I2162" i="3" s="1" a="1"/>
  <c r="I2162" i="3" s="1"/>
  <c r="L2163" i="3"/>
  <c r="M2163" i="3"/>
  <c r="I2163" i="3" s="1" a="1"/>
  <c r="I2163" i="3" s="1"/>
  <c r="L2164" i="3"/>
  <c r="M2164" i="3"/>
  <c r="I2164" i="3" s="1" a="1"/>
  <c r="I2164" i="3" s="1"/>
  <c r="L2165" i="3"/>
  <c r="M2165" i="3"/>
  <c r="I2165" i="3" s="1" a="1"/>
  <c r="I2165" i="3" s="1"/>
  <c r="L2166" i="3"/>
  <c r="M2166" i="3"/>
  <c r="I2166" i="3" s="1" a="1"/>
  <c r="I2166" i="3" s="1"/>
  <c r="L2167" i="3"/>
  <c r="M2167" i="3"/>
  <c r="I2167" i="3" s="1" a="1"/>
  <c r="I2167" i="3" s="1"/>
  <c r="L2168" i="3"/>
  <c r="M2168" i="3"/>
  <c r="I2168" i="3" s="1" a="1"/>
  <c r="I2168" i="3" s="1"/>
  <c r="L2169" i="3"/>
  <c r="M2169" i="3"/>
  <c r="I2169" i="3" s="1" a="1"/>
  <c r="I2169" i="3" s="1"/>
  <c r="L2170" i="3"/>
  <c r="M2170" i="3"/>
  <c r="I2170" i="3" s="1" a="1"/>
  <c r="I2170" i="3" s="1"/>
  <c r="L2171" i="3"/>
  <c r="M2171" i="3"/>
  <c r="I2171" i="3" s="1" a="1"/>
  <c r="I2171" i="3" s="1"/>
  <c r="L2172" i="3"/>
  <c r="M2172" i="3"/>
  <c r="I2172" i="3" s="1" a="1"/>
  <c r="I2172" i="3" s="1"/>
  <c r="L2173" i="3"/>
  <c r="M2173" i="3"/>
  <c r="I2173" i="3" s="1" a="1"/>
  <c r="I2173" i="3" s="1"/>
  <c r="L2174" i="3"/>
  <c r="M2174" i="3"/>
  <c r="I2174" i="3" s="1" a="1"/>
  <c r="I2174" i="3" s="1"/>
  <c r="L2175" i="3"/>
  <c r="M2175" i="3"/>
  <c r="I2175" i="3" s="1" a="1"/>
  <c r="I2175" i="3" s="1"/>
  <c r="L2176" i="3"/>
  <c r="M2176" i="3"/>
  <c r="I2176" i="3" s="1" a="1"/>
  <c r="I2176" i="3" s="1"/>
  <c r="L2177" i="3"/>
  <c r="M2177" i="3"/>
  <c r="I2177" i="3" s="1" a="1"/>
  <c r="I2177" i="3" s="1"/>
  <c r="O27720" i="17" a="1"/>
  <c r="O27720" i="17" s="1"/>
  <c r="S27720" i="17" a="1"/>
  <c r="S27720" i="17" s="1"/>
  <c r="T27720" i="17"/>
  <c r="O27721" i="17" a="1"/>
  <c r="O27721" i="17" s="1"/>
  <c r="T27721" i="17"/>
  <c r="S27722" i="17" a="1"/>
  <c r="S27722" i="17" s="1"/>
  <c r="T27722" i="17"/>
  <c r="S27723" i="17" a="1"/>
  <c r="S27723" i="17" s="1"/>
  <c r="T27723" i="17"/>
  <c r="O27724" i="17" a="1"/>
  <c r="O27724" i="17" s="1"/>
  <c r="T27724" i="17"/>
  <c r="S27725" i="17" a="1"/>
  <c r="S27725" i="17" s="1"/>
  <c r="T27725" i="17"/>
  <c r="T27726" i="17"/>
  <c r="O27727" i="17" a="1"/>
  <c r="O27727" i="17" s="1"/>
  <c r="T27727" i="17"/>
  <c r="O27728" i="17" a="1"/>
  <c r="O27728" i="17" s="1"/>
  <c r="T27728" i="17"/>
  <c r="O27729" i="17" a="1"/>
  <c r="O27729" i="17" s="1"/>
  <c r="S27729" i="17" a="1"/>
  <c r="S27729" i="17" s="1"/>
  <c r="T27729" i="17"/>
  <c r="O27730" i="17" a="1"/>
  <c r="O27730" i="17" s="1"/>
  <c r="S27730" i="17" a="1"/>
  <c r="S27730" i="17" s="1"/>
  <c r="T27730" i="17"/>
  <c r="O27731" i="17" a="1"/>
  <c r="O27731" i="17" s="1"/>
  <c r="S27731" i="17" a="1"/>
  <c r="S27731" i="17" s="1"/>
  <c r="T27731" i="17"/>
  <c r="O27732" i="17" a="1"/>
  <c r="O27732" i="17" s="1"/>
  <c r="T27732" i="17"/>
  <c r="O27733" i="17" a="1"/>
  <c r="O27733" i="17" s="1"/>
  <c r="T27733" i="17"/>
  <c r="S27734" i="17" a="1"/>
  <c r="S27734" i="17" s="1"/>
  <c r="T27734" i="17"/>
  <c r="S27735" i="17" a="1"/>
  <c r="S27735" i="17" s="1"/>
  <c r="T27735" i="17"/>
  <c r="O27736" i="17" a="1"/>
  <c r="O27736" i="17" s="1"/>
  <c r="T27736" i="17"/>
  <c r="S27737" i="17" a="1"/>
  <c r="S27737" i="17" s="1"/>
  <c r="T27737" i="17"/>
  <c r="S27738" i="17" a="1"/>
  <c r="S27738" i="17" s="1"/>
  <c r="T27738" i="17"/>
  <c r="O27739" i="17" a="1"/>
  <c r="O27739" i="17" s="1"/>
  <c r="T27739" i="17"/>
  <c r="O27740" i="17" a="1"/>
  <c r="O27740" i="17" s="1"/>
  <c r="T27740" i="17"/>
  <c r="O27741" i="17" a="1"/>
  <c r="O27741" i="17" s="1"/>
  <c r="T27741" i="17"/>
  <c r="O27742" i="17" a="1"/>
  <c r="O27742" i="17" s="1"/>
  <c r="T27742" i="17"/>
  <c r="O27743" i="17" a="1"/>
  <c r="O27743" i="17" s="1"/>
  <c r="S27743" i="17" a="1"/>
  <c r="S27743" i="17" s="1"/>
  <c r="T27743" i="17"/>
  <c r="O27744" i="17" a="1"/>
  <c r="O27744" i="17" s="1"/>
  <c r="T27744" i="17"/>
  <c r="O27745" i="17" a="1"/>
  <c r="O27745" i="17" s="1"/>
  <c r="S27745" i="17" a="1"/>
  <c r="S27745" i="17" s="1"/>
  <c r="T27745" i="17"/>
  <c r="S27746" i="17" a="1"/>
  <c r="S27746" i="17" s="1"/>
  <c r="T27746" i="17"/>
  <c r="S27747" i="17" a="1"/>
  <c r="S27747" i="17" s="1"/>
  <c r="T27747" i="17"/>
  <c r="O27748" i="17" a="1"/>
  <c r="O27748" i="17" s="1"/>
  <c r="S27748" i="17" a="1"/>
  <c r="S27748" i="17" s="1"/>
  <c r="T27748" i="17"/>
  <c r="O27749" i="17" a="1"/>
  <c r="O27749" i="17" s="1"/>
  <c r="S27749" i="17" a="1"/>
  <c r="S27749" i="17" s="1"/>
  <c r="T27749" i="17"/>
  <c r="T27750" i="17"/>
  <c r="O27751" i="17" a="1"/>
  <c r="O27751" i="17" s="1"/>
  <c r="T27751" i="17"/>
  <c r="O27752" i="17" a="1"/>
  <c r="O27752" i="17" s="1"/>
  <c r="S27752" i="17" a="1"/>
  <c r="S27752" i="17" s="1"/>
  <c r="T27752" i="17"/>
  <c r="S27753" i="17" a="1"/>
  <c r="S27753" i="17" s="1"/>
  <c r="T27753" i="17"/>
  <c r="O27754" i="17" a="1"/>
  <c r="O27754" i="17" s="1"/>
  <c r="S27754" i="17" a="1"/>
  <c r="S27754" i="17" s="1"/>
  <c r="T27754" i="17"/>
  <c r="O27755" i="17" a="1"/>
  <c r="O27755" i="17" s="1"/>
  <c r="S27755" i="17" a="1"/>
  <c r="S27755" i="17" s="1"/>
  <c r="T27755" i="17"/>
  <c r="O27756" i="17" a="1"/>
  <c r="O27756" i="17" s="1"/>
  <c r="T27756" i="17"/>
  <c r="O27757" i="17" a="1"/>
  <c r="O27757" i="17" s="1"/>
  <c r="T27757" i="17"/>
  <c r="S27758" i="17" a="1"/>
  <c r="S27758" i="17" s="1"/>
  <c r="T27758" i="17"/>
  <c r="S27759" i="17" a="1"/>
  <c r="S27759" i="17" s="1"/>
  <c r="T27759" i="17"/>
  <c r="S27760" i="17" a="1"/>
  <c r="S27760" i="17" s="1"/>
  <c r="T27760" i="17"/>
  <c r="T27761" i="17"/>
  <c r="T27762" i="17"/>
  <c r="O27763" i="17" a="1"/>
  <c r="O27763" i="17" s="1"/>
  <c r="S27763" i="17" a="1"/>
  <c r="S27763" i="17" s="1"/>
  <c r="T27763" i="17"/>
  <c r="O27764" i="17" a="1"/>
  <c r="O27764" i="17" s="1"/>
  <c r="S27764" i="17" a="1"/>
  <c r="S27764" i="17" s="1"/>
  <c r="T27764" i="17"/>
  <c r="O27765" i="17" a="1"/>
  <c r="O27765" i="17" s="1"/>
  <c r="S27765" i="17" a="1"/>
  <c r="S27765" i="17" s="1"/>
  <c r="T27765" i="17"/>
  <c r="O27766" i="17" a="1"/>
  <c r="O27766" i="17" s="1"/>
  <c r="S27766" i="17" a="1"/>
  <c r="S27766" i="17" s="1"/>
  <c r="T27766" i="17"/>
  <c r="O27767" i="17" a="1"/>
  <c r="O27767" i="17" s="1"/>
  <c r="T27767" i="17"/>
  <c r="O27768" i="17" a="1"/>
  <c r="O27768" i="17" s="1"/>
  <c r="S27768" i="17" a="1"/>
  <c r="S27768" i="17" s="1"/>
  <c r="T27768" i="17"/>
  <c r="O27769" i="17" a="1"/>
  <c r="O27769" i="17" s="1"/>
  <c r="T27769" i="17"/>
  <c r="O27770" i="17" a="1"/>
  <c r="O27770" i="17" s="1"/>
  <c r="T27770" i="17"/>
  <c r="S27771" i="17" a="1"/>
  <c r="S27771" i="17" s="1"/>
  <c r="T27771" i="17"/>
  <c r="O27772" i="17" a="1"/>
  <c r="O27772" i="17" s="1"/>
  <c r="S27772" i="17" a="1"/>
  <c r="S27772" i="17" s="1"/>
  <c r="T27772" i="17"/>
  <c r="S27773" i="17" a="1"/>
  <c r="S27773" i="17" s="1"/>
  <c r="T27773" i="17"/>
  <c r="T27774" i="17"/>
  <c r="O27775" i="17" a="1"/>
  <c r="O27775" i="17" s="1"/>
  <c r="T27775" i="17"/>
  <c r="O27776" i="17" a="1"/>
  <c r="O27776" i="17" s="1"/>
  <c r="T27776" i="17"/>
  <c r="O27777" i="17" a="1"/>
  <c r="O27777" i="17" s="1"/>
  <c r="T27777" i="17"/>
  <c r="O27778" i="17" a="1"/>
  <c r="O27778" i="17" s="1"/>
  <c r="S27778" i="17" a="1"/>
  <c r="S27778" i="17" s="1"/>
  <c r="T27778" i="17"/>
  <c r="O27779" i="17" a="1"/>
  <c r="O27779" i="17" s="1"/>
  <c r="S27779" i="17" a="1"/>
  <c r="S27779" i="17" s="1"/>
  <c r="T27779" i="17"/>
  <c r="T27780" i="17"/>
  <c r="O27781" i="17" a="1"/>
  <c r="O27781" i="17" s="1"/>
  <c r="S27781" i="17" a="1"/>
  <c r="S27781" i="17" s="1"/>
  <c r="T27781" i="17"/>
  <c r="O27782" i="17" a="1"/>
  <c r="O27782" i="17" s="1"/>
  <c r="T27782" i="17"/>
  <c r="S27783" i="17" a="1"/>
  <c r="S27783" i="17" s="1"/>
  <c r="T27783" i="17"/>
  <c r="S27784" i="17" a="1"/>
  <c r="S27784" i="17" s="1"/>
  <c r="T27784" i="17"/>
  <c r="T27785" i="17"/>
  <c r="O27786" i="17" a="1"/>
  <c r="O27786" i="17" s="1"/>
  <c r="S27786" i="17" a="1"/>
  <c r="S27786" i="17" s="1"/>
  <c r="T27786" i="17"/>
  <c r="O27787" i="17" a="1"/>
  <c r="O27787" i="17" s="1"/>
  <c r="S27787" i="17" a="1"/>
  <c r="S27787" i="17" s="1"/>
  <c r="T27787" i="17"/>
  <c r="O27788" i="17" a="1"/>
  <c r="O27788" i="17" s="1"/>
  <c r="T27788" i="17"/>
  <c r="O27789" i="17" a="1"/>
  <c r="O27789" i="17" s="1"/>
  <c r="S27789" i="17" a="1"/>
  <c r="S27789" i="17" s="1"/>
  <c r="T27789" i="17"/>
  <c r="S27790" i="17" a="1"/>
  <c r="S27790" i="17" s="1"/>
  <c r="T27790" i="17"/>
  <c r="O27791" i="17" a="1"/>
  <c r="O27791" i="17" s="1"/>
  <c r="S27791" i="17" a="1"/>
  <c r="S27791" i="17" s="1"/>
  <c r="T27791" i="17"/>
  <c r="S27792" i="17" a="1"/>
  <c r="S27792" i="17" s="1"/>
  <c r="T27792" i="17"/>
  <c r="O27793" i="17" a="1"/>
  <c r="O27793" i="17" s="1"/>
  <c r="T27793" i="17"/>
  <c r="S27794" i="17" a="1"/>
  <c r="S27794" i="17" s="1"/>
  <c r="T27794" i="17"/>
  <c r="S27795" i="17" a="1"/>
  <c r="S27795" i="17" s="1"/>
  <c r="T27795" i="17"/>
  <c r="S27796" i="17" a="1"/>
  <c r="S27796" i="17" s="1"/>
  <c r="T27796" i="17"/>
  <c r="O27797" i="17" a="1"/>
  <c r="O27797" i="17" s="1"/>
  <c r="S27797" i="17" a="1"/>
  <c r="S27797" i="17" s="1"/>
  <c r="T27797" i="17"/>
  <c r="O27798" i="17" a="1"/>
  <c r="O27798" i="17" s="1"/>
  <c r="S27798" i="17" a="1"/>
  <c r="S27798" i="17" s="1"/>
  <c r="T27798" i="17"/>
  <c r="O27799" i="17" a="1"/>
  <c r="O27799" i="17" s="1"/>
  <c r="T27799" i="17"/>
  <c r="O27800" i="17" a="1"/>
  <c r="O27800" i="17" s="1"/>
  <c r="S27800" i="17" a="1"/>
  <c r="S27800" i="17" s="1"/>
  <c r="T27800" i="17"/>
  <c r="S27801" i="17" a="1"/>
  <c r="S27801" i="17" s="1"/>
  <c r="T27801" i="17"/>
  <c r="S27802" i="17" a="1"/>
  <c r="S27802" i="17" s="1"/>
  <c r="T27802" i="17"/>
  <c r="O27803" i="17" a="1"/>
  <c r="O27803" i="17" s="1"/>
  <c r="T27803" i="17"/>
  <c r="S27804" i="17" a="1"/>
  <c r="S27804" i="17" s="1"/>
  <c r="T27804" i="17"/>
  <c r="O27805" i="17" a="1"/>
  <c r="O27805" i="17" s="1"/>
  <c r="S27805" i="17" a="1"/>
  <c r="S27805" i="17" s="1"/>
  <c r="T27805" i="17"/>
  <c r="O27806" i="17" a="1"/>
  <c r="O27806" i="17" s="1"/>
  <c r="T27806" i="17"/>
  <c r="S27807" i="17" a="1"/>
  <c r="S27807" i="17" s="1"/>
  <c r="T27807" i="17"/>
  <c r="O27808" i="17" a="1"/>
  <c r="O27808" i="17" s="1"/>
  <c r="T27808" i="17"/>
  <c r="T27809" i="17"/>
  <c r="O27810" i="17" a="1"/>
  <c r="O27810" i="17" s="1"/>
  <c r="S27810" i="17" a="1"/>
  <c r="S27810" i="17" s="1"/>
  <c r="T27810" i="17"/>
  <c r="O27811" i="17" a="1"/>
  <c r="O27811" i="17" s="1"/>
  <c r="S27811" i="17" a="1"/>
  <c r="S27811" i="17" s="1"/>
  <c r="T27811" i="17"/>
  <c r="O27812" i="17" a="1"/>
  <c r="O27812" i="17" s="1"/>
  <c r="T27812" i="17"/>
  <c r="O27813" i="17" a="1"/>
  <c r="O27813" i="17" s="1"/>
  <c r="T27813" i="17"/>
  <c r="O27814" i="17" a="1"/>
  <c r="O27814" i="17" s="1"/>
  <c r="S27814" i="17" a="1"/>
  <c r="S27814" i="17" s="1"/>
  <c r="T27814" i="17"/>
  <c r="O27815" i="17" a="1"/>
  <c r="O27815" i="17" s="1"/>
  <c r="S27815" i="17" a="1"/>
  <c r="S27815" i="17" s="1"/>
  <c r="T27815" i="17"/>
  <c r="T27816" i="17"/>
  <c r="O27817" i="17" a="1"/>
  <c r="O27817" i="17" s="1"/>
  <c r="T27817" i="17"/>
  <c r="O27818" i="17" a="1"/>
  <c r="O27818" i="17" s="1"/>
  <c r="T27818" i="17"/>
  <c r="S27819" i="17" a="1"/>
  <c r="S27819" i="17" s="1"/>
  <c r="T27819" i="17"/>
  <c r="O27820" i="17" a="1"/>
  <c r="O27820" i="17" s="1"/>
  <c r="S27820" i="17" a="1"/>
  <c r="S27820" i="17" s="1"/>
  <c r="T27820" i="17"/>
  <c r="S27821" i="17" a="1"/>
  <c r="S27821" i="17" s="1"/>
  <c r="T27821" i="17"/>
  <c r="S27822" i="17" a="1"/>
  <c r="S27822" i="17" s="1"/>
  <c r="T27822" i="17"/>
  <c r="O27823" i="17" a="1"/>
  <c r="O27823" i="17" s="1"/>
  <c r="S27823" i="17" a="1"/>
  <c r="S27823" i="17" s="1"/>
  <c r="T27823" i="17"/>
  <c r="O27824" i="17" a="1"/>
  <c r="O27824" i="17" s="1"/>
  <c r="T27824" i="17"/>
  <c r="S27825" i="17" a="1"/>
  <c r="S27825" i="17" s="1"/>
  <c r="T27825" i="17"/>
  <c r="O27826" i="17" a="1"/>
  <c r="O27826" i="17" s="1"/>
  <c r="T27826" i="17"/>
  <c r="O27827" i="17" a="1"/>
  <c r="O27827" i="17" s="1"/>
  <c r="T27827" i="17"/>
  <c r="T27828" i="17"/>
  <c r="O27829" i="17" a="1"/>
  <c r="O27829" i="17" s="1"/>
  <c r="T27829" i="17"/>
  <c r="O27830" i="17" a="1"/>
  <c r="O27830" i="17" s="1"/>
  <c r="S27830" i="17" a="1"/>
  <c r="S27830" i="17" s="1"/>
  <c r="T27830" i="17"/>
  <c r="O27831" i="17" a="1"/>
  <c r="O27831" i="17" s="1"/>
  <c r="S27831" i="17" a="1"/>
  <c r="S27831" i="17" s="1"/>
  <c r="T27831" i="17"/>
  <c r="S27832" i="17" a="1"/>
  <c r="S27832" i="17" s="1"/>
  <c r="T27832" i="17"/>
  <c r="O27833" i="17" a="1"/>
  <c r="O27833" i="17" s="1"/>
  <c r="S27833" i="17" a="1"/>
  <c r="S27833" i="17" s="1"/>
  <c r="T27833" i="17"/>
  <c r="O27834" i="17" a="1"/>
  <c r="O27834" i="17" s="1"/>
  <c r="S27834" i="17" a="1"/>
  <c r="S27834" i="17" s="1"/>
  <c r="T27834" i="17"/>
  <c r="O27835" i="17" a="1"/>
  <c r="O27835" i="17" s="1"/>
  <c r="T27835" i="17"/>
  <c r="O27836" i="17" a="1"/>
  <c r="O27836" i="17" s="1"/>
  <c r="S27836" i="17" a="1"/>
  <c r="S27836" i="17" s="1"/>
  <c r="T27836" i="17"/>
  <c r="O27837" i="17" a="1"/>
  <c r="O27837" i="17" s="1"/>
  <c r="T27837" i="17"/>
  <c r="S27838" i="17" a="1"/>
  <c r="S27838" i="17" s="1"/>
  <c r="T27838" i="17"/>
  <c r="O27839" i="17" a="1"/>
  <c r="O27839" i="17" s="1"/>
  <c r="T27839" i="17"/>
  <c r="T27840" i="17"/>
  <c r="O27841" i="17" a="1"/>
  <c r="O27841" i="17" s="1"/>
  <c r="S27841" i="17" a="1"/>
  <c r="S27841" i="17" s="1"/>
  <c r="T27841" i="17"/>
  <c r="O27842" i="17" a="1"/>
  <c r="O27842" i="17" s="1"/>
  <c r="S27842" i="17" a="1"/>
  <c r="S27842" i="17" s="1"/>
  <c r="T27842" i="17"/>
  <c r="S27843" i="17" a="1"/>
  <c r="S27843" i="17" s="1"/>
  <c r="T27843" i="17"/>
  <c r="O27844" i="17" a="1"/>
  <c r="O27844" i="17" s="1"/>
  <c r="T27844" i="17"/>
  <c r="O27845" i="17" a="1"/>
  <c r="O27845" i="17" s="1"/>
  <c r="S27845" i="17" a="1"/>
  <c r="S27845" i="17" s="1"/>
  <c r="T27845" i="17"/>
  <c r="S27846" i="17" a="1"/>
  <c r="S27846" i="17" s="1"/>
  <c r="T27846" i="17"/>
  <c r="O27847" i="17" a="1"/>
  <c r="O27847" i="17" s="1"/>
  <c r="T27847" i="17"/>
  <c r="O27848" i="17" a="1"/>
  <c r="O27848" i="17" s="1"/>
  <c r="T27848" i="17"/>
  <c r="S27849" i="17" a="1"/>
  <c r="S27849" i="17" s="1"/>
  <c r="T27849" i="17"/>
  <c r="O27850" i="17" a="1"/>
  <c r="O27850" i="17" s="1"/>
  <c r="T27850" i="17"/>
  <c r="O27851" i="17" a="1"/>
  <c r="O27851" i="17" s="1"/>
  <c r="S27851" i="17" a="1"/>
  <c r="S27851" i="17" s="1"/>
  <c r="T27851" i="17"/>
  <c r="T27852" i="17"/>
  <c r="O27853" i="17" a="1"/>
  <c r="O27853" i="17" s="1"/>
  <c r="T27853" i="17"/>
  <c r="S27854" i="17" a="1"/>
  <c r="S27854" i="17" s="1"/>
  <c r="T27854" i="17"/>
  <c r="S27855" i="17" a="1"/>
  <c r="S27855" i="17" s="1"/>
  <c r="T27855" i="17"/>
  <c r="O27856" i="17" a="1"/>
  <c r="O27856" i="17" s="1"/>
  <c r="S27856" i="17" a="1"/>
  <c r="S27856" i="17" s="1"/>
  <c r="T27856" i="17"/>
  <c r="S27857" i="17" a="1"/>
  <c r="S27857" i="17" s="1"/>
  <c r="T27857" i="17"/>
  <c r="S27858" i="17" a="1"/>
  <c r="S27858" i="17" s="1"/>
  <c r="T27858" i="17"/>
  <c r="O27859" i="17" a="1"/>
  <c r="O27859" i="17" s="1"/>
  <c r="T27859" i="17"/>
  <c r="O27860" i="17" a="1"/>
  <c r="O27860" i="17" s="1"/>
  <c r="T27860" i="17"/>
  <c r="S27861" i="17" a="1"/>
  <c r="S27861" i="17" s="1"/>
  <c r="T27861" i="17"/>
  <c r="O27862" i="17" a="1"/>
  <c r="O27862" i="17" s="1"/>
  <c r="T27862" i="17"/>
  <c r="O27863" i="17" a="1"/>
  <c r="O27863" i="17" s="1"/>
  <c r="S27863" i="17" a="1"/>
  <c r="S27863" i="17" s="1"/>
  <c r="T27863" i="17"/>
  <c r="O27864" i="17" a="1"/>
  <c r="O27864" i="17" s="1"/>
  <c r="S27864" i="17" a="1"/>
  <c r="S27864" i="17" s="1"/>
  <c r="T27864" i="17"/>
  <c r="O27865" i="17" a="1"/>
  <c r="O27865" i="17" s="1"/>
  <c r="S27865" i="17" a="1"/>
  <c r="S27865" i="17" s="1"/>
  <c r="T27865" i="17"/>
  <c r="O27866" i="17" a="1"/>
  <c r="O27866" i="17" s="1"/>
  <c r="T27866" i="17"/>
  <c r="S27867" i="17" a="1"/>
  <c r="S27867" i="17" s="1"/>
  <c r="T27867" i="17"/>
  <c r="O27868" i="17" a="1"/>
  <c r="O27868" i="17" s="1"/>
  <c r="S27868" i="17" a="1"/>
  <c r="S27868" i="17" s="1"/>
  <c r="T27868" i="17"/>
  <c r="T27869" i="17"/>
  <c r="S27870" i="17" a="1"/>
  <c r="S27870" i="17" s="1"/>
  <c r="T27870" i="17"/>
  <c r="O27871" i="17" a="1"/>
  <c r="O27871" i="17" s="1"/>
  <c r="S27871" i="17" a="1"/>
  <c r="S27871" i="17" s="1"/>
  <c r="T27871" i="17"/>
  <c r="O27872" i="17" a="1"/>
  <c r="O27872" i="17" s="1"/>
  <c r="T27872" i="17"/>
  <c r="O27873" i="17" a="1"/>
  <c r="O27873" i="17" s="1"/>
  <c r="T27873" i="17"/>
  <c r="S27874" i="17" a="1"/>
  <c r="S27874" i="17" s="1"/>
  <c r="T27874" i="17"/>
  <c r="S27875" i="17" a="1"/>
  <c r="S27875" i="17" s="1"/>
  <c r="T27875" i="17"/>
  <c r="O27876" i="17" a="1"/>
  <c r="O27876" i="17" s="1"/>
  <c r="S27876" i="17" a="1"/>
  <c r="S27876" i="17" s="1"/>
  <c r="T27876" i="17"/>
  <c r="O27877" i="17" a="1"/>
  <c r="O27877" i="17" s="1"/>
  <c r="T27877" i="17"/>
  <c r="O27878" i="17" a="1"/>
  <c r="O27878" i="17" s="1"/>
  <c r="T27878" i="17"/>
  <c r="S27879" i="17" a="1"/>
  <c r="S27879" i="17" s="1"/>
  <c r="T27879" i="17"/>
  <c r="S27880" i="17" a="1"/>
  <c r="S27880" i="17" s="1"/>
  <c r="T27880" i="17"/>
  <c r="T27881" i="17"/>
  <c r="T27882" i="17"/>
  <c r="T27883" i="17"/>
  <c r="S27884" i="17" a="1"/>
  <c r="S27884" i="17" s="1"/>
  <c r="T27884" i="17"/>
  <c r="S27885" i="17" a="1"/>
  <c r="S27885" i="17" s="1"/>
  <c r="T27885" i="17"/>
  <c r="S27886" i="17" a="1"/>
  <c r="S27886" i="17" s="1"/>
  <c r="T27886" i="17"/>
  <c r="S27887" i="17" a="1"/>
  <c r="S27887" i="17" s="1"/>
  <c r="T27887" i="17"/>
  <c r="S27888" i="17" a="1"/>
  <c r="S27888" i="17" s="1"/>
  <c r="T27888" i="17"/>
  <c r="O27889" i="17" a="1"/>
  <c r="O27889" i="17" s="1"/>
  <c r="S27889" i="17" a="1"/>
  <c r="S27889" i="17" s="1"/>
  <c r="T27889" i="17"/>
  <c r="S27890" i="17" a="1"/>
  <c r="S27890" i="17" s="1"/>
  <c r="T27890" i="17"/>
  <c r="S27891" i="17" a="1"/>
  <c r="S27891" i="17" s="1"/>
  <c r="T27891" i="17"/>
  <c r="O27892" i="17" a="1"/>
  <c r="O27892" i="17" s="1"/>
  <c r="S27892" i="17" a="1"/>
  <c r="S27892" i="17" s="1"/>
  <c r="T27892" i="17"/>
  <c r="S27893" i="17" a="1"/>
  <c r="S27893" i="17" s="1"/>
  <c r="T27893" i="17"/>
  <c r="S27894" i="17" a="1"/>
  <c r="S27894" i="17" s="1"/>
  <c r="T27894" i="17"/>
  <c r="O27895" i="17" a="1"/>
  <c r="O27895" i="17" s="1"/>
  <c r="S27895" i="17" a="1"/>
  <c r="S27895" i="17" s="1"/>
  <c r="T27895" i="17"/>
  <c r="O27896" i="17" a="1"/>
  <c r="O27896" i="17" s="1"/>
  <c r="T27896" i="17"/>
  <c r="S27897" i="17" a="1"/>
  <c r="S27897" i="17" s="1"/>
  <c r="T27897" i="17"/>
  <c r="S27898" i="17" a="1"/>
  <c r="S27898" i="17" s="1"/>
  <c r="T27898" i="17"/>
  <c r="T27899" i="17"/>
  <c r="O27900" i="17" a="1"/>
  <c r="O27900" i="17" s="1"/>
  <c r="T27900" i="17"/>
  <c r="O27901" i="17" a="1"/>
  <c r="O27901" i="17" s="1"/>
  <c r="T27901" i="17"/>
  <c r="T27902" i="17"/>
  <c r="S27903" i="17" a="1"/>
  <c r="S27903" i="17" s="1"/>
  <c r="T27903" i="17"/>
  <c r="S27904" i="17" a="1"/>
  <c r="S27904" i="17" s="1"/>
  <c r="T27904" i="17"/>
  <c r="O27905" i="17" a="1"/>
  <c r="O27905" i="17" s="1"/>
  <c r="T27905" i="17"/>
  <c r="S27906" i="17" a="1"/>
  <c r="S27906" i="17" s="1"/>
  <c r="T27906" i="17"/>
  <c r="O27907" i="17" a="1"/>
  <c r="O27907" i="17" s="1"/>
  <c r="T27907" i="17"/>
  <c r="O27908" i="17" a="1"/>
  <c r="O27908" i="17" s="1"/>
  <c r="T27908" i="17"/>
  <c r="T27909" i="17"/>
  <c r="S27910" i="17" a="1"/>
  <c r="S27910" i="17" s="1"/>
  <c r="T27910" i="17"/>
  <c r="O27911" i="17" a="1"/>
  <c r="O27911" i="17" s="1"/>
  <c r="T27911" i="17"/>
  <c r="T27912" i="17"/>
  <c r="O27913" i="17" a="1"/>
  <c r="O27913" i="17" s="1"/>
  <c r="S27913" i="17" a="1"/>
  <c r="S27913" i="17" s="1"/>
  <c r="T27913" i="17"/>
  <c r="O27914" i="17" a="1"/>
  <c r="O27914" i="17" s="1"/>
  <c r="S27914" i="17" a="1"/>
  <c r="S27914" i="17" s="1"/>
  <c r="T27914" i="17"/>
  <c r="O27915" i="17" a="1"/>
  <c r="O27915" i="17" s="1"/>
  <c r="S27915" i="17" a="1"/>
  <c r="S27915" i="17" s="1"/>
  <c r="T27915" i="17"/>
  <c r="O27916" i="17" a="1"/>
  <c r="O27916" i="17" s="1"/>
  <c r="S27916" i="17" a="1"/>
  <c r="S27916" i="17" s="1"/>
  <c r="T27916" i="17"/>
  <c r="O27917" i="17" a="1"/>
  <c r="O27917" i="17" s="1"/>
  <c r="S27917" i="17" a="1"/>
  <c r="S27917" i="17" s="1"/>
  <c r="T27917" i="17"/>
  <c r="O27918" i="17" a="1"/>
  <c r="O27918" i="17" s="1"/>
  <c r="S27918" i="17" a="1"/>
  <c r="S27918" i="17" s="1"/>
  <c r="T27918" i="17"/>
  <c r="O27919" i="17" a="1"/>
  <c r="O27919" i="17" s="1"/>
  <c r="S27919" i="17" a="1"/>
  <c r="S27919" i="17" s="1"/>
  <c r="T27919" i="17"/>
  <c r="O27920" i="17" a="1"/>
  <c r="O27920" i="17" s="1"/>
  <c r="S27920" i="17" a="1"/>
  <c r="S27920" i="17" s="1"/>
  <c r="T27920" i="17"/>
  <c r="O27921" i="17" a="1"/>
  <c r="O27921" i="17" s="1"/>
  <c r="S27921" i="17" a="1"/>
  <c r="S27921" i="17" s="1"/>
  <c r="T27921" i="17"/>
  <c r="O27922" i="17" a="1"/>
  <c r="O27922" i="17" s="1"/>
  <c r="S27922" i="17" a="1"/>
  <c r="S27922" i="17" s="1"/>
  <c r="T27922" i="17"/>
  <c r="O27923" i="17" a="1"/>
  <c r="O27923" i="17" s="1"/>
  <c r="S27923" i="17" a="1"/>
  <c r="S27923" i="17" s="1"/>
  <c r="T27923" i="17"/>
  <c r="O27924" i="17" a="1"/>
  <c r="O27924" i="17" s="1"/>
  <c r="T27924" i="17"/>
  <c r="O27925" i="17" a="1"/>
  <c r="O27925" i="17" s="1"/>
  <c r="T27925" i="17"/>
  <c r="T27926" i="17"/>
  <c r="T27927" i="17"/>
  <c r="S27928" i="17" a="1"/>
  <c r="S27928" i="17" s="1"/>
  <c r="T27928" i="17"/>
  <c r="O27929" i="17" a="1"/>
  <c r="O27929" i="17" s="1"/>
  <c r="S27929" i="17" a="1"/>
  <c r="S27929" i="17" s="1"/>
  <c r="T27929" i="17"/>
  <c r="O27930" i="17" a="1"/>
  <c r="O27930" i="17" s="1"/>
  <c r="T27930" i="17"/>
  <c r="O27931" i="17" a="1"/>
  <c r="O27931" i="17" s="1"/>
  <c r="T27931" i="17"/>
  <c r="S27932" i="17" a="1"/>
  <c r="S27932" i="17" s="1"/>
  <c r="T27932" i="17"/>
  <c r="T27933" i="17"/>
  <c r="O27934" i="17" a="1"/>
  <c r="O27934" i="17" s="1"/>
  <c r="S27934" i="17" a="1"/>
  <c r="S27934" i="17" s="1"/>
  <c r="T27934" i="17"/>
  <c r="T27935" i="17"/>
  <c r="O27936" i="17" a="1"/>
  <c r="O27936" i="17" s="1"/>
  <c r="S27936" i="17" a="1"/>
  <c r="S27936" i="17" s="1"/>
  <c r="T27936" i="17"/>
  <c r="O27937" i="17" a="1"/>
  <c r="O27937" i="17" s="1"/>
  <c r="T27937" i="17"/>
  <c r="S27938" i="17" a="1"/>
  <c r="S27938" i="17" s="1"/>
  <c r="T27938" i="17"/>
  <c r="T27939" i="17"/>
  <c r="T27940" i="17"/>
  <c r="O27941" i="17" a="1"/>
  <c r="O27941" i="17" s="1"/>
  <c r="T27941" i="17"/>
  <c r="T27942" i="17"/>
  <c r="O27943" i="17" a="1"/>
  <c r="O27943" i="17" s="1"/>
  <c r="T27943" i="17"/>
  <c r="S27944" i="17" a="1"/>
  <c r="S27944" i="17" s="1"/>
  <c r="T27944" i="17"/>
  <c r="T27945" i="17"/>
  <c r="S27946" i="17" a="1"/>
  <c r="S27946" i="17" s="1"/>
  <c r="T27946" i="17"/>
  <c r="T27947" i="17"/>
  <c r="S27948" i="17" a="1"/>
  <c r="S27948" i="17" s="1"/>
  <c r="T27948" i="17"/>
  <c r="O27949" i="17" a="1"/>
  <c r="O27949" i="17" s="1"/>
  <c r="S27949" i="17" a="1"/>
  <c r="S27949" i="17" s="1"/>
  <c r="T27949" i="17"/>
  <c r="S27950" i="17" a="1"/>
  <c r="S27950" i="17" s="1"/>
  <c r="T27950" i="17"/>
  <c r="O27951" i="17" a="1"/>
  <c r="O27951" i="17" s="1"/>
  <c r="S27951" i="17" a="1"/>
  <c r="S27951" i="17" s="1"/>
  <c r="T27951" i="17"/>
  <c r="S27952" i="17" a="1"/>
  <c r="S27952" i="17" s="1"/>
  <c r="T27952" i="17"/>
  <c r="O27953" i="17" a="1"/>
  <c r="O27953" i="17" s="1"/>
  <c r="S27953" i="17" a="1"/>
  <c r="S27953" i="17" s="1"/>
  <c r="T27953" i="17"/>
  <c r="S27954" i="17" a="1"/>
  <c r="S27954" i="17" s="1"/>
  <c r="T27954" i="17"/>
  <c r="S27955" i="17" a="1"/>
  <c r="S27955" i="17" s="1"/>
  <c r="T27955" i="17"/>
  <c r="S27956" i="17" a="1"/>
  <c r="S27956" i="17" s="1"/>
  <c r="T27956" i="17"/>
  <c r="S27957" i="17" a="1"/>
  <c r="S27957" i="17" s="1"/>
  <c r="T27957" i="17"/>
  <c r="S27958" i="17" a="1"/>
  <c r="S27958" i="17" s="1"/>
  <c r="T27958" i="17"/>
  <c r="O27959" i="17" a="1"/>
  <c r="O27959" i="17" s="1"/>
  <c r="T27959" i="17"/>
  <c r="T27960" i="17"/>
  <c r="O27961" i="17" a="1"/>
  <c r="O27961" i="17" s="1"/>
  <c r="T27961" i="17"/>
  <c r="O27962" i="17" a="1"/>
  <c r="O27962" i="17" s="1"/>
  <c r="T27962" i="17"/>
  <c r="O27963" i="17" a="1"/>
  <c r="O27963" i="17" s="1"/>
  <c r="T27963" i="17"/>
  <c r="T27964" i="17"/>
  <c r="O27965" i="17" a="1"/>
  <c r="O27965" i="17" s="1"/>
  <c r="T27965" i="17"/>
  <c r="O27966" i="17" a="1"/>
  <c r="O27966" i="17" s="1"/>
  <c r="T27966" i="17"/>
  <c r="O27967" i="17" a="1"/>
  <c r="O27967" i="17" s="1"/>
  <c r="T27967" i="17"/>
  <c r="S27968" i="17" a="1"/>
  <c r="S27968" i="17" s="1"/>
  <c r="T27968" i="17"/>
  <c r="T27969" i="17"/>
  <c r="S27970" i="17" a="1"/>
  <c r="S27970" i="17" s="1"/>
  <c r="T27970" i="17"/>
  <c r="O27971" i="17" a="1"/>
  <c r="O27971" i="17" s="1"/>
  <c r="T27971" i="17"/>
  <c r="S27972" i="17" a="1"/>
  <c r="S27972" i="17" s="1"/>
  <c r="T27972" i="17"/>
  <c r="O27973" i="17" a="1"/>
  <c r="O27973" i="17" s="1"/>
  <c r="S27973" i="17" a="1"/>
  <c r="S27973" i="17" s="1"/>
  <c r="T27973" i="17"/>
  <c r="O27974" i="17" a="1"/>
  <c r="O27974" i="17" s="1"/>
  <c r="S27974" i="17" a="1"/>
  <c r="S27974" i="17" s="1"/>
  <c r="T27974" i="17"/>
  <c r="O27975" i="17" a="1"/>
  <c r="O27975" i="17" s="1"/>
  <c r="S27975" i="17" a="1"/>
  <c r="S27975" i="17" s="1"/>
  <c r="T27975" i="17"/>
  <c r="O27976" i="17" a="1"/>
  <c r="O27976" i="17" s="1"/>
  <c r="S27976" i="17" a="1"/>
  <c r="S27976" i="17" s="1"/>
  <c r="T27976" i="17"/>
  <c r="O27977" i="17" a="1"/>
  <c r="O27977" i="17" s="1"/>
  <c r="S27977" i="17" a="1"/>
  <c r="S27977" i="17" s="1"/>
  <c r="T27977" i="17"/>
  <c r="O27978" i="17" a="1"/>
  <c r="O27978" i="17" s="1"/>
  <c r="S27978" i="17" a="1"/>
  <c r="S27978" i="17" s="1"/>
  <c r="T27978" i="17"/>
  <c r="O27979" i="17" a="1"/>
  <c r="O27979" i="17" s="1"/>
  <c r="S27979" i="17" a="1"/>
  <c r="S27979" i="17" s="1"/>
  <c r="T27979" i="17"/>
  <c r="O27980" i="17" a="1"/>
  <c r="O27980" i="17" s="1"/>
  <c r="S27980" i="17" a="1"/>
  <c r="S27980" i="17" s="1"/>
  <c r="T27980" i="17"/>
  <c r="O27981" i="17" a="1"/>
  <c r="O27981" i="17" s="1"/>
  <c r="S27981" i="17" a="1"/>
  <c r="S27981" i="17" s="1"/>
  <c r="T27981" i="17"/>
  <c r="O27982" i="17" a="1"/>
  <c r="O27982" i="17" s="1"/>
  <c r="S27982" i="17" a="1"/>
  <c r="S27982" i="17" s="1"/>
  <c r="T27982" i="17"/>
  <c r="O27983" i="17" a="1"/>
  <c r="O27983" i="17" s="1"/>
  <c r="S27983" i="17" a="1"/>
  <c r="S27983" i="17" s="1"/>
  <c r="T27983" i="17"/>
  <c r="O27984" i="17" a="1"/>
  <c r="O27984" i="17" s="1"/>
  <c r="T27984" i="17"/>
  <c r="S27985" i="17" a="1"/>
  <c r="S27985" i="17" s="1"/>
  <c r="T27985" i="17"/>
  <c r="T27986" i="17"/>
  <c r="T27987" i="17"/>
  <c r="S27988" i="17" a="1"/>
  <c r="S27988" i="17" s="1"/>
  <c r="T27988" i="17"/>
  <c r="O27989" i="17" a="1"/>
  <c r="O27989" i="17" s="1"/>
  <c r="T27989" i="17"/>
  <c r="S27990" i="17" a="1"/>
  <c r="S27990" i="17" s="1"/>
  <c r="T27990" i="17"/>
  <c r="S27991" i="17" a="1"/>
  <c r="S27991" i="17" s="1"/>
  <c r="T27991" i="17"/>
  <c r="O27992" i="17" a="1"/>
  <c r="O27992" i="17" s="1"/>
  <c r="S27992" i="17" a="1"/>
  <c r="S27992" i="17" s="1"/>
  <c r="T27992" i="17"/>
  <c r="O27993" i="17" a="1"/>
  <c r="O27993" i="17" s="1"/>
  <c r="T27993" i="17"/>
  <c r="S27994" i="17" a="1"/>
  <c r="S27994" i="17" s="1"/>
  <c r="T27994" i="17"/>
  <c r="O27995" i="17" a="1"/>
  <c r="O27995" i="17" s="1"/>
  <c r="T27995" i="17"/>
  <c r="O27996" i="17" a="1"/>
  <c r="O27996" i="17" s="1"/>
  <c r="S27996" i="17" a="1"/>
  <c r="S27996" i="17" s="1"/>
  <c r="T27996" i="17"/>
  <c r="O27997" i="17" a="1"/>
  <c r="O27997" i="17" s="1"/>
  <c r="S27997" i="17" a="1"/>
  <c r="S27997" i="17" s="1"/>
  <c r="T27997" i="17"/>
  <c r="T27998" i="17"/>
  <c r="O27999" i="17" a="1"/>
  <c r="O27999" i="17" s="1"/>
  <c r="T27999" i="17"/>
  <c r="T28000" i="17"/>
  <c r="O28001" i="17" a="1"/>
  <c r="O28001" i="17" s="1"/>
  <c r="T28001" i="17"/>
  <c r="S28002" i="17" a="1"/>
  <c r="S28002" i="17" s="1"/>
  <c r="T28002" i="17"/>
  <c r="O28003" i="17" a="1"/>
  <c r="O28003" i="17" s="1"/>
  <c r="S28003" i="17" a="1"/>
  <c r="S28003" i="17" s="1"/>
  <c r="T28003" i="17"/>
  <c r="S28004" i="17" a="1"/>
  <c r="S28004" i="17" s="1"/>
  <c r="T28004" i="17"/>
  <c r="O28005" i="17" a="1"/>
  <c r="O28005" i="17" s="1"/>
  <c r="S28005" i="17" a="1"/>
  <c r="S28005" i="17" s="1"/>
  <c r="T28005" i="17"/>
  <c r="S28006" i="17" a="1"/>
  <c r="S28006" i="17" s="1"/>
  <c r="T28006" i="17"/>
  <c r="O28007" i="17" a="1"/>
  <c r="O28007" i="17" s="1"/>
  <c r="T28007" i="17"/>
  <c r="S28008" i="17" a="1"/>
  <c r="S28008" i="17" s="1"/>
  <c r="T28008" i="17"/>
  <c r="S28009" i="17" a="1"/>
  <c r="S28009" i="17" s="1"/>
  <c r="T28009" i="17"/>
  <c r="T28010" i="17"/>
  <c r="O28011" i="17" a="1"/>
  <c r="O28011" i="17" s="1"/>
  <c r="T28011" i="17"/>
  <c r="S28012" i="17" a="1"/>
  <c r="S28012" i="17" s="1"/>
  <c r="T28012" i="17"/>
  <c r="O28013" i="17" a="1"/>
  <c r="O28013" i="17" s="1"/>
  <c r="S28013" i="17" a="1"/>
  <c r="S28013" i="17" s="1"/>
  <c r="T28013" i="17"/>
  <c r="O28014" i="17" a="1"/>
  <c r="O28014" i="17" s="1"/>
  <c r="S28014" i="17" a="1"/>
  <c r="S28014" i="17" s="1"/>
  <c r="T28014" i="17"/>
  <c r="O28015" i="17" a="1"/>
  <c r="O28015" i="17" s="1"/>
  <c r="S28015" i="17" a="1"/>
  <c r="S28015" i="17" s="1"/>
  <c r="T28015" i="17"/>
  <c r="O28016" i="17" a="1"/>
  <c r="O28016" i="17" s="1"/>
  <c r="S28016" i="17" a="1"/>
  <c r="S28016" i="17" s="1"/>
  <c r="T28016" i="17"/>
  <c r="T28017" i="17"/>
  <c r="O28018" i="17" a="1"/>
  <c r="O28018" i="17" s="1"/>
  <c r="T28018" i="17"/>
  <c r="O28019" i="17" a="1"/>
  <c r="O28019" i="17" s="1"/>
  <c r="T28019" i="17"/>
  <c r="S28020" i="17" a="1"/>
  <c r="S28020" i="17" s="1"/>
  <c r="T28020" i="17"/>
  <c r="O28021" i="17" a="1"/>
  <c r="O28021" i="17" s="1"/>
  <c r="S28021" i="17" a="1"/>
  <c r="S28021" i="17" s="1"/>
  <c r="T28021" i="17"/>
  <c r="S28022" i="17" a="1"/>
  <c r="S28022" i="17" s="1"/>
  <c r="T28022" i="17"/>
  <c r="S28023" i="17" a="1"/>
  <c r="S28023" i="17" s="1"/>
  <c r="T28023" i="17"/>
  <c r="S28024" i="17" a="1"/>
  <c r="S28024" i="17" s="1"/>
  <c r="T28024" i="17"/>
  <c r="T28025" i="17"/>
  <c r="O28026" i="17" a="1"/>
  <c r="O28026" i="17" s="1"/>
  <c r="T28026" i="17"/>
  <c r="T28027" i="17"/>
  <c r="O28028" i="17" a="1"/>
  <c r="O28028" i="17" s="1"/>
  <c r="S28028" i="17" a="1"/>
  <c r="S28028" i="17" s="1"/>
  <c r="T28028" i="17"/>
  <c r="O28029" i="17" a="1"/>
  <c r="O28029" i="17" s="1"/>
  <c r="S28029" i="17" a="1"/>
  <c r="S28029" i="17" s="1"/>
  <c r="T28029" i="17"/>
  <c r="O28030" i="17" a="1"/>
  <c r="O28030" i="17" s="1"/>
  <c r="T28030" i="17"/>
  <c r="O28031" i="17" a="1"/>
  <c r="O28031" i="17" s="1"/>
  <c r="S28031" i="17" a="1"/>
  <c r="S28031" i="17" s="1"/>
  <c r="T28031" i="17"/>
  <c r="O28032" i="17" a="1"/>
  <c r="O28032" i="17" s="1"/>
  <c r="T28032" i="17"/>
  <c r="S28033" i="17" a="1"/>
  <c r="S28033" i="17" s="1"/>
  <c r="T28033" i="17"/>
  <c r="S28034" i="17" a="1"/>
  <c r="S28034" i="17" s="1"/>
  <c r="T28034" i="17"/>
  <c r="T28035" i="17"/>
  <c r="O28036" i="17" a="1"/>
  <c r="O28036" i="17" s="1"/>
  <c r="S28036" i="17" a="1"/>
  <c r="S28036" i="17" s="1"/>
  <c r="T28036" i="17"/>
  <c r="S28037" i="17" a="1"/>
  <c r="S28037" i="17" s="1"/>
  <c r="T28037" i="17"/>
  <c r="S28038" i="17" a="1"/>
  <c r="S28038" i="17" s="1"/>
  <c r="T28038" i="17"/>
  <c r="O28039" i="17" a="1"/>
  <c r="O28039" i="17" s="1"/>
  <c r="T28039" i="17"/>
  <c r="O28040" i="17" a="1"/>
  <c r="O28040" i="17" s="1"/>
  <c r="S28040" i="17" a="1"/>
  <c r="S28040" i="17" s="1"/>
  <c r="T28040" i="17"/>
  <c r="O28041" i="17" a="1"/>
  <c r="O28041" i="17" s="1"/>
  <c r="S28041" i="17" a="1"/>
  <c r="S28041" i="17" s="1"/>
  <c r="T28041" i="17"/>
  <c r="O28042" i="17" a="1"/>
  <c r="O28042" i="17" s="1"/>
  <c r="T28042" i="17"/>
  <c r="T28043" i="17"/>
  <c r="O28044" i="17" a="1"/>
  <c r="O28044" i="17" s="1"/>
  <c r="T28044" i="17"/>
  <c r="O28045" i="17" a="1"/>
  <c r="O28045" i="17" s="1"/>
  <c r="T28045" i="17"/>
  <c r="S28046" i="17" a="1"/>
  <c r="S28046" i="17" s="1"/>
  <c r="T28046" i="17"/>
  <c r="O28047" i="17" a="1"/>
  <c r="O28047" i="17" s="1"/>
  <c r="T28047" i="17"/>
  <c r="O28048" i="17" a="1"/>
  <c r="O28048" i="17" s="1"/>
  <c r="T28048" i="17"/>
  <c r="S28049" i="17" a="1"/>
  <c r="S28049" i="17" s="1"/>
  <c r="T28049" i="17"/>
  <c r="O28050" i="17" a="1"/>
  <c r="O28050" i="17" s="1"/>
  <c r="S28050" i="17" a="1"/>
  <c r="S28050" i="17" s="1"/>
  <c r="T28050" i="17"/>
  <c r="T28051" i="17"/>
  <c r="T28052" i="17"/>
  <c r="O28053" i="17" a="1"/>
  <c r="O28053" i="17" s="1"/>
  <c r="T28053" i="17"/>
  <c r="O28054" i="17" a="1"/>
  <c r="O28054" i="17" s="1"/>
  <c r="S28054" i="17" a="1"/>
  <c r="S28054" i="17" s="1"/>
  <c r="T28054" i="17"/>
  <c r="S28055" i="17" a="1"/>
  <c r="S28055" i="17" s="1"/>
  <c r="T28055" i="17"/>
  <c r="O28056" i="17" a="1"/>
  <c r="O28056" i="17" s="1"/>
  <c r="S28056" i="17" a="1"/>
  <c r="S28056" i="17" s="1"/>
  <c r="T28056" i="17"/>
  <c r="O28057" i="17" a="1"/>
  <c r="O28057" i="17" s="1"/>
  <c r="T28057" i="17"/>
  <c r="S28058" i="17" a="1"/>
  <c r="S28058" i="17" s="1"/>
  <c r="T28058" i="17"/>
  <c r="T28059" i="17"/>
  <c r="T28060" i="17"/>
  <c r="O28061" i="17" a="1"/>
  <c r="O28061" i="17" s="1"/>
  <c r="T28061" i="17"/>
  <c r="O28062" i="17" a="1"/>
  <c r="O28062" i="17" s="1"/>
  <c r="T28062" i="17"/>
  <c r="O28063" i="17" a="1"/>
  <c r="O28063" i="17" s="1"/>
  <c r="S28063" i="17" a="1"/>
  <c r="S28063" i="17" s="1"/>
  <c r="T28063" i="17"/>
  <c r="O28064" i="17" a="1"/>
  <c r="O28064" i="17" s="1"/>
  <c r="S28064" i="17" a="1"/>
  <c r="S28064" i="17" s="1"/>
  <c r="T28064" i="17"/>
  <c r="O28065" i="17" a="1"/>
  <c r="O28065" i="17" s="1"/>
  <c r="S28065" i="17" a="1"/>
  <c r="S28065" i="17" s="1"/>
  <c r="T28065" i="17"/>
  <c r="S28066" i="17" a="1"/>
  <c r="S28066" i="17" s="1"/>
  <c r="T28066" i="17"/>
  <c r="T28067" i="17"/>
  <c r="S28068" i="17" a="1"/>
  <c r="S28068" i="17" s="1"/>
  <c r="T28068" i="17"/>
  <c r="O28069" i="17" a="1"/>
  <c r="O28069" i="17" s="1"/>
  <c r="T28069" i="17"/>
  <c r="S28070" i="17" a="1"/>
  <c r="S28070" i="17" s="1"/>
  <c r="T28070" i="17"/>
  <c r="O28071" i="17" a="1"/>
  <c r="O28071" i="17" s="1"/>
  <c r="T28071" i="17"/>
  <c r="O28072" i="17" a="1"/>
  <c r="O28072" i="17" s="1"/>
  <c r="T28072" i="17"/>
  <c r="S28073" i="17" a="1"/>
  <c r="S28073" i="17" s="1"/>
  <c r="T28073" i="17"/>
  <c r="O28074" i="17" a="1"/>
  <c r="O28074" i="17" s="1"/>
  <c r="T28074" i="17"/>
  <c r="O28075" i="17" a="1"/>
  <c r="O28075" i="17" s="1"/>
  <c r="S28075" i="17" a="1"/>
  <c r="S28075" i="17" s="1"/>
  <c r="T28075" i="17"/>
  <c r="O28076" i="17" a="1"/>
  <c r="O28076" i="17" s="1"/>
  <c r="S28076" i="17" a="1"/>
  <c r="S28076" i="17" s="1"/>
  <c r="T28076" i="17"/>
  <c r="O28077" i="17" a="1"/>
  <c r="O28077" i="17" s="1"/>
  <c r="S28077" i="17" a="1"/>
  <c r="S28077" i="17" s="1"/>
  <c r="T28077" i="17"/>
  <c r="O28078" i="17" a="1"/>
  <c r="O28078" i="17" s="1"/>
  <c r="S28078" i="17" a="1"/>
  <c r="S28078" i="17" s="1"/>
  <c r="T28078" i="17"/>
  <c r="O28079" i="17" a="1"/>
  <c r="O28079" i="17" s="1"/>
  <c r="T28079" i="17"/>
  <c r="O28080" i="17" a="1"/>
  <c r="O28080" i="17" s="1"/>
  <c r="T28080" i="17"/>
  <c r="O28081" i="17" a="1"/>
  <c r="O28081" i="17" s="1"/>
  <c r="T28081" i="17"/>
  <c r="S28082" i="17" a="1"/>
  <c r="S28082" i="17" s="1"/>
  <c r="T28082" i="17"/>
  <c r="S28083" i="17" a="1"/>
  <c r="S28083" i="17" s="1"/>
  <c r="T28083" i="17"/>
  <c r="T28084" i="17"/>
  <c r="O28085" i="17" a="1"/>
  <c r="O28085" i="17" s="1"/>
  <c r="T28085" i="17"/>
  <c r="O28086" i="17" a="1"/>
  <c r="O28086" i="17" s="1"/>
  <c r="S28086" i="17" a="1"/>
  <c r="S28086" i="17" s="1"/>
  <c r="T28086" i="17"/>
  <c r="O28087" i="17" a="1"/>
  <c r="O28087" i="17" s="1"/>
  <c r="S28087" i="17" a="1"/>
  <c r="S28087" i="17" s="1"/>
  <c r="T28087" i="17"/>
  <c r="S28088" i="17" a="1"/>
  <c r="S28088" i="17" s="1"/>
  <c r="T28088" i="17"/>
  <c r="O28089" i="17" a="1"/>
  <c r="O28089" i="17" s="1"/>
  <c r="T28089" i="17"/>
  <c r="S28090" i="17" a="1"/>
  <c r="S28090" i="17" s="1"/>
  <c r="T28090" i="17"/>
  <c r="S28091" i="17" a="1"/>
  <c r="S28091" i="17" s="1"/>
  <c r="T28091" i="17"/>
  <c r="S28092" i="17" a="1"/>
  <c r="S28092" i="17" s="1"/>
  <c r="T28092" i="17"/>
  <c r="T28093" i="17"/>
  <c r="S28094" i="17" a="1"/>
  <c r="S28094" i="17" s="1"/>
  <c r="T28094" i="17"/>
  <c r="T28095" i="17"/>
  <c r="O28096" i="17" a="1"/>
  <c r="O28096" i="17" s="1"/>
  <c r="S28096" i="17" a="1"/>
  <c r="S28096" i="17" s="1"/>
  <c r="T28096" i="17"/>
  <c r="S28097" i="17" a="1"/>
  <c r="S28097" i="17" s="1"/>
  <c r="T28097" i="17"/>
  <c r="O28098" i="17" a="1"/>
  <c r="O28098" i="17" s="1"/>
  <c r="S28098" i="17" a="1"/>
  <c r="S28098" i="17" s="1"/>
  <c r="T28098" i="17"/>
  <c r="T28099" i="17"/>
  <c r="T28100" i="17"/>
  <c r="O28101" i="17" a="1"/>
  <c r="O28101" i="17" s="1"/>
  <c r="S28101" i="17" a="1"/>
  <c r="S28101" i="17" s="1"/>
  <c r="T28101" i="17"/>
  <c r="O28102" i="17" a="1"/>
  <c r="O28102" i="17" s="1"/>
  <c r="S28102" i="17" a="1"/>
  <c r="S28102" i="17" s="1"/>
  <c r="T28102" i="17"/>
  <c r="T28103" i="17"/>
  <c r="T28104" i="17"/>
  <c r="T28105" i="17"/>
  <c r="T28106" i="17"/>
  <c r="O28107" i="17" a="1"/>
  <c r="O28107" i="17" s="1"/>
  <c r="S28107" i="17" a="1"/>
  <c r="S28107" i="17" s="1"/>
  <c r="T28107" i="17"/>
  <c r="S28108" i="17" a="1"/>
  <c r="S28108" i="17" s="1"/>
  <c r="T28108" i="17"/>
  <c r="O28109" i="17" a="1"/>
  <c r="O28109" i="17" s="1"/>
  <c r="S28109" i="17" a="1"/>
  <c r="S28109" i="17" s="1"/>
  <c r="T28109" i="17"/>
  <c r="S28110" i="17" a="1"/>
  <c r="S28110" i="17" s="1"/>
  <c r="T28110" i="17"/>
  <c r="O28111" i="17" a="1"/>
  <c r="O28111" i="17" s="1"/>
  <c r="T28111" i="17"/>
  <c r="O28112" i="17" a="1"/>
  <c r="O28112" i="17" s="1"/>
  <c r="S28112" i="17" a="1"/>
  <c r="S28112" i="17" s="1"/>
  <c r="T28112" i="17"/>
  <c r="O28113" i="17" a="1"/>
  <c r="O28113" i="17" s="1"/>
  <c r="S28113" i="17" a="1"/>
  <c r="S28113" i="17" s="1"/>
  <c r="T28113" i="17"/>
  <c r="S28114" i="17" a="1"/>
  <c r="S28114" i="17" s="1"/>
  <c r="T28114" i="17"/>
  <c r="S28115" i="17" a="1"/>
  <c r="S28115" i="17" s="1"/>
  <c r="T28115" i="17"/>
  <c r="S28116" i="17" a="1"/>
  <c r="S28116" i="17" s="1"/>
  <c r="T28116" i="17"/>
  <c r="O28117" i="17" a="1"/>
  <c r="O28117" i="17" s="1"/>
  <c r="T28117" i="17"/>
  <c r="O28118" i="17" a="1"/>
  <c r="O28118" i="17" s="1"/>
  <c r="S28118" i="17" a="1"/>
  <c r="S28118" i="17" s="1"/>
  <c r="T28118" i="17"/>
  <c r="O28119" i="17" a="1"/>
  <c r="O28119" i="17" s="1"/>
  <c r="S28119" i="17" a="1"/>
  <c r="S28119" i="17" s="1"/>
  <c r="T28119" i="17"/>
  <c r="O28120" i="17" a="1"/>
  <c r="O28120" i="17" s="1"/>
  <c r="S28120" i="17" a="1"/>
  <c r="S28120" i="17" s="1"/>
  <c r="T28120" i="17"/>
  <c r="S28121" i="17" a="1"/>
  <c r="S28121" i="17" s="1"/>
  <c r="T28121" i="17"/>
  <c r="T28122" i="17"/>
  <c r="O28123" i="17" a="1"/>
  <c r="O28123" i="17" s="1"/>
  <c r="T28123" i="17"/>
  <c r="T28124" i="17"/>
  <c r="O28125" i="17" a="1"/>
  <c r="O28125" i="17" s="1"/>
  <c r="T28125" i="17"/>
  <c r="O28126" i="17" a="1"/>
  <c r="O28126" i="17" s="1"/>
  <c r="T28126" i="17"/>
  <c r="O28127" i="17" a="1"/>
  <c r="O28127" i="17" s="1"/>
  <c r="S28127" i="17" a="1"/>
  <c r="S28127" i="17" s="1"/>
  <c r="T28127" i="17"/>
  <c r="O28128" i="17" a="1"/>
  <c r="O28128" i="17" s="1"/>
  <c r="S28128" i="17" a="1"/>
  <c r="S28128" i="17" s="1"/>
  <c r="T28128" i="17"/>
  <c r="T28129" i="17"/>
  <c r="S28130" i="17" a="1"/>
  <c r="S28130" i="17" s="1"/>
  <c r="T28130" i="17"/>
  <c r="O28131" i="17" a="1"/>
  <c r="O28131" i="17" s="1"/>
  <c r="T28131" i="17"/>
  <c r="O28132" i="17" a="1"/>
  <c r="O28132" i="17" s="1"/>
  <c r="T28132" i="17"/>
  <c r="O28133" i="17" a="1"/>
  <c r="O28133" i="17" s="1"/>
  <c r="T28133" i="17"/>
  <c r="T28134" i="17"/>
  <c r="O28135" i="17" a="1"/>
  <c r="O28135" i="17" s="1"/>
  <c r="S28135" i="17" a="1"/>
  <c r="S28135" i="17" s="1"/>
  <c r="T28135" i="17"/>
  <c r="O28136" i="17" a="1"/>
  <c r="O28136" i="17" s="1"/>
  <c r="S28136" i="17" a="1"/>
  <c r="S28136" i="17" s="1"/>
  <c r="T28136" i="17"/>
  <c r="T28137" i="17"/>
  <c r="O28138" i="17" a="1"/>
  <c r="O28138" i="17" s="1"/>
  <c r="S28138" i="17" a="1"/>
  <c r="S28138" i="17" s="1"/>
  <c r="T28138" i="17"/>
  <c r="O28139" i="17" a="1"/>
  <c r="O28139" i="17" s="1"/>
  <c r="T28139" i="17"/>
  <c r="O28140" i="17" a="1"/>
  <c r="O28140" i="17" s="1"/>
  <c r="T28140" i="17"/>
  <c r="S28141" i="17" a="1"/>
  <c r="S28141" i="17" s="1"/>
  <c r="T28141" i="17"/>
  <c r="S28142" i="17" a="1"/>
  <c r="S28142" i="17" s="1"/>
  <c r="T28142" i="17"/>
  <c r="S28143" i="17" a="1"/>
  <c r="S28143" i="17" s="1"/>
  <c r="T28143" i="17"/>
  <c r="S28144" i="17" a="1"/>
  <c r="S28144" i="17" s="1"/>
  <c r="T28144" i="17"/>
  <c r="O28145" i="17" a="1"/>
  <c r="O28145" i="17" s="1"/>
  <c r="T28145" i="17"/>
  <c r="S28146" i="17" a="1"/>
  <c r="S28146" i="17" s="1"/>
  <c r="T28146" i="17"/>
  <c r="O28147" i="17" a="1"/>
  <c r="O28147" i="17" s="1"/>
  <c r="T28147" i="17"/>
  <c r="O28148" i="17" a="1"/>
  <c r="O28148" i="17" s="1"/>
  <c r="S28148" i="17" a="1"/>
  <c r="S28148" i="17" s="1"/>
  <c r="T28148" i="17"/>
  <c r="O28149" i="17" a="1"/>
  <c r="O28149" i="17" s="1"/>
  <c r="T28149" i="17"/>
  <c r="O28150" i="17" a="1"/>
  <c r="O28150" i="17" s="1"/>
  <c r="S28150" i="17" a="1"/>
  <c r="S28150" i="17" s="1"/>
  <c r="T28150" i="17"/>
  <c r="O28151" i="17" a="1"/>
  <c r="O28151" i="17" s="1"/>
  <c r="T28151" i="17"/>
  <c r="O28152" i="17" a="1"/>
  <c r="O28152" i="17" s="1"/>
  <c r="T28152" i="17"/>
  <c r="O28153" i="17" a="1"/>
  <c r="O28153" i="17" s="1"/>
  <c r="T28153" i="17"/>
  <c r="T28154" i="17"/>
  <c r="O28155" i="17" a="1"/>
  <c r="O28155" i="17" s="1"/>
  <c r="T28155" i="17"/>
  <c r="S28156" i="17" a="1"/>
  <c r="S28156" i="17" s="1"/>
  <c r="T28156" i="17"/>
  <c r="O28157" i="17" a="1"/>
  <c r="O28157" i="17" s="1"/>
  <c r="T28157" i="17"/>
  <c r="O28158" i="17" a="1"/>
  <c r="O28158" i="17" s="1"/>
  <c r="T28158" i="17"/>
  <c r="T28159" i="17"/>
  <c r="O28160" i="17" a="1"/>
  <c r="O28160" i="17" s="1"/>
  <c r="T28160" i="17"/>
  <c r="O28161" i="17" a="1"/>
  <c r="O28161" i="17" s="1"/>
  <c r="S28161" i="17" a="1"/>
  <c r="S28161" i="17" s="1"/>
  <c r="T28161" i="17"/>
  <c r="O28162" i="17" a="1"/>
  <c r="O28162" i="17" s="1"/>
  <c r="T28162" i="17"/>
  <c r="O28163" i="17" a="1"/>
  <c r="O28163" i="17" s="1"/>
  <c r="S28163" i="17" a="1"/>
  <c r="S28163" i="17" s="1"/>
  <c r="T28163" i="17"/>
  <c r="O28164" i="17" a="1"/>
  <c r="O28164" i="17" s="1"/>
  <c r="T28164" i="17"/>
  <c r="O28165" i="17" a="1"/>
  <c r="O28165" i="17" s="1"/>
  <c r="T28165" i="17"/>
  <c r="S28166" i="17" a="1"/>
  <c r="S28166" i="17" s="1"/>
  <c r="T28166" i="17"/>
  <c r="O28167" i="17" a="1"/>
  <c r="O28167" i="17" s="1"/>
  <c r="T28167" i="17"/>
  <c r="T28168" i="17"/>
  <c r="O28169" i="17" a="1"/>
  <c r="O28169" i="17" s="1"/>
  <c r="T28169" i="17"/>
  <c r="T28170" i="17"/>
  <c r="O28171" i="17" a="1"/>
  <c r="O28171" i="17" s="1"/>
  <c r="S28171" i="17" a="1"/>
  <c r="S28171" i="17" s="1"/>
  <c r="T28171" i="17"/>
  <c r="T28172" i="17"/>
  <c r="O28173" i="17" a="1"/>
  <c r="O28173" i="17" s="1"/>
  <c r="T28173" i="17"/>
  <c r="O28174" i="17" a="1"/>
  <c r="O28174" i="17" s="1"/>
  <c r="T28174" i="17"/>
  <c r="S28175" i="17" a="1"/>
  <c r="S28175" i="17" s="1"/>
  <c r="T28175" i="17"/>
  <c r="O28176" i="17" a="1"/>
  <c r="O28176" i="17" s="1"/>
  <c r="S28176" i="17" a="1"/>
  <c r="S28176" i="17" s="1"/>
  <c r="T28176" i="17"/>
  <c r="O28177" i="17" a="1"/>
  <c r="O28177" i="17" s="1"/>
  <c r="S28177" i="17" a="1"/>
  <c r="S28177" i="17" s="1"/>
  <c r="T28177" i="17"/>
  <c r="S28178" i="17" a="1"/>
  <c r="S28178" i="17" s="1"/>
  <c r="T28178" i="17"/>
  <c r="S28179" i="17" a="1"/>
  <c r="S28179" i="17" s="1"/>
  <c r="T28179" i="17"/>
  <c r="T28180" i="17"/>
  <c r="S28181" i="17" a="1"/>
  <c r="S28181" i="17" s="1"/>
  <c r="T28181" i="17"/>
  <c r="S28182" i="17" a="1"/>
  <c r="S28182" i="17" s="1"/>
  <c r="T28182" i="17"/>
  <c r="S28183" i="17" a="1"/>
  <c r="S28183" i="17" s="1"/>
  <c r="T28183" i="17"/>
  <c r="T28184" i="17"/>
  <c r="O28185" i="17" a="1"/>
  <c r="O28185" i="17" s="1"/>
  <c r="T28185" i="17"/>
  <c r="O28186" i="17" a="1"/>
  <c r="O28186" i="17" s="1"/>
  <c r="T28186" i="17"/>
  <c r="O28187" i="17" a="1"/>
  <c r="O28187" i="17" s="1"/>
  <c r="T28187" i="17"/>
  <c r="S28188" i="17" a="1"/>
  <c r="S28188" i="17" s="1"/>
  <c r="T28188" i="17"/>
  <c r="O28189" i="17" a="1"/>
  <c r="O28189" i="17" s="1"/>
  <c r="S28189" i="17" a="1"/>
  <c r="S28189" i="17" s="1"/>
  <c r="T28189" i="17"/>
  <c r="O28190" i="17" a="1"/>
  <c r="O28190" i="17" s="1"/>
  <c r="S28190" i="17" a="1"/>
  <c r="S28190" i="17" s="1"/>
  <c r="T28190" i="17"/>
  <c r="S28191" i="17" a="1"/>
  <c r="S28191" i="17" s="1"/>
  <c r="T28191" i="17"/>
  <c r="O28192" i="17" a="1"/>
  <c r="O28192" i="17" s="1"/>
  <c r="S28192" i="17" a="1"/>
  <c r="S28192" i="17" s="1"/>
  <c r="T28192" i="17"/>
  <c r="S28193" i="17" a="1"/>
  <c r="S28193" i="17" s="1"/>
  <c r="T28193" i="17"/>
  <c r="S28194" i="17" a="1"/>
  <c r="S28194" i="17" s="1"/>
  <c r="T28194" i="17"/>
  <c r="O28195" i="17" a="1"/>
  <c r="O28195" i="17" s="1"/>
  <c r="T28195" i="17"/>
  <c r="O28196" i="17" a="1"/>
  <c r="O28196" i="17" s="1"/>
  <c r="S28196" i="17" a="1"/>
  <c r="S28196" i="17" s="1"/>
  <c r="T28196" i="17"/>
  <c r="O28197" i="17" a="1"/>
  <c r="O28197" i="17" s="1"/>
  <c r="T28197" i="17"/>
  <c r="O28198" i="17" a="1"/>
  <c r="O28198" i="17" s="1"/>
  <c r="T28198" i="17"/>
  <c r="S28199" i="17" a="1"/>
  <c r="S28199" i="17" s="1"/>
  <c r="T28199" i="17"/>
  <c r="O28200" i="17" a="1"/>
  <c r="O28200" i="17" s="1"/>
  <c r="S28200" i="17" a="1"/>
  <c r="S28200" i="17" s="1"/>
  <c r="T28200" i="17"/>
  <c r="O28201" i="17" a="1"/>
  <c r="O28201" i="17" s="1"/>
  <c r="S28201" i="17" a="1"/>
  <c r="S28201" i="17" s="1"/>
  <c r="T28201" i="17"/>
  <c r="T28202" i="17"/>
  <c r="O28203" i="17" a="1"/>
  <c r="O28203" i="17" s="1"/>
  <c r="T28203" i="17"/>
  <c r="T28204" i="17"/>
  <c r="S28205" i="17" a="1"/>
  <c r="S28205" i="17" s="1"/>
  <c r="T28205" i="17"/>
  <c r="S28206" i="17" a="1"/>
  <c r="S28206" i="17" s="1"/>
  <c r="T28206" i="17"/>
  <c r="T28207" i="17"/>
  <c r="T28208" i="17"/>
  <c r="T28209" i="17"/>
  <c r="O28210" i="17" a="1"/>
  <c r="O28210" i="17" s="1"/>
  <c r="S28210" i="17" a="1"/>
  <c r="S28210" i="17" s="1"/>
  <c r="T28210" i="17"/>
  <c r="O28211" i="17" a="1"/>
  <c r="O28211" i="17" s="1"/>
  <c r="S28211" i="17" a="1"/>
  <c r="S28211" i="17" s="1"/>
  <c r="T28211" i="17"/>
  <c r="T28212" i="17"/>
  <c r="T28213" i="17"/>
  <c r="S28214" i="17" a="1"/>
  <c r="S28214" i="17" s="1"/>
  <c r="T28214" i="17"/>
  <c r="O28215" i="17" a="1"/>
  <c r="O28215" i="17" s="1"/>
  <c r="S28215" i="17" a="1"/>
  <c r="S28215" i="17" s="1"/>
  <c r="T28215" i="17"/>
  <c r="T28216" i="17"/>
  <c r="O28217" i="17" a="1"/>
  <c r="O28217" i="17" s="1"/>
  <c r="T28217" i="17"/>
  <c r="S28218" i="17" a="1"/>
  <c r="S28218" i="17" s="1"/>
  <c r="T28218" i="17"/>
  <c r="O28219" i="17" a="1"/>
  <c r="O28219" i="17" s="1"/>
  <c r="T28219" i="17"/>
  <c r="O28220" i="17" a="1"/>
  <c r="O28220" i="17" s="1"/>
  <c r="S28220" i="17" a="1"/>
  <c r="S28220" i="17" s="1"/>
  <c r="T28220" i="17"/>
  <c r="O28221" i="17" a="1"/>
  <c r="O28221" i="17" s="1"/>
  <c r="T28221" i="17"/>
  <c r="O28222" i="17" a="1"/>
  <c r="O28222" i="17" s="1"/>
  <c r="S28222" i="17" a="1"/>
  <c r="S28222" i="17" s="1"/>
  <c r="T28222" i="17"/>
  <c r="S28223" i="17" a="1"/>
  <c r="S28223" i="17" s="1"/>
  <c r="T28223" i="17"/>
  <c r="O28224" i="17" a="1"/>
  <c r="O28224" i="17" s="1"/>
  <c r="T28224" i="17"/>
  <c r="O28225" i="17" a="1"/>
  <c r="O28225" i="17" s="1"/>
  <c r="T28225" i="17"/>
  <c r="S28226" i="17" a="1"/>
  <c r="S28226" i="17" s="1"/>
  <c r="T28226" i="17"/>
  <c r="O28227" i="17" a="1"/>
  <c r="O28227" i="17" s="1"/>
  <c r="T28227" i="17"/>
  <c r="S28228" i="17" a="1"/>
  <c r="S28228" i="17" s="1"/>
  <c r="T28228" i="17"/>
  <c r="S28229" i="17" a="1"/>
  <c r="S28229" i="17" s="1"/>
  <c r="T28229" i="17"/>
  <c r="O28230" i="17" a="1"/>
  <c r="O28230" i="17" s="1"/>
  <c r="S28230" i="17" a="1"/>
  <c r="S28230" i="17" s="1"/>
  <c r="T28230" i="17"/>
  <c r="S28231" i="17" a="1"/>
  <c r="S28231" i="17" s="1"/>
  <c r="T28231" i="17"/>
  <c r="O28232" i="17" a="1"/>
  <c r="O28232" i="17" s="1"/>
  <c r="S28232" i="17" a="1"/>
  <c r="S28232" i="17" s="1"/>
  <c r="T28232" i="17"/>
  <c r="O28233" i="17" a="1"/>
  <c r="O28233" i="17" s="1"/>
  <c r="T28233" i="17"/>
  <c r="O28234" i="17" a="1"/>
  <c r="O28234" i="17" s="1"/>
  <c r="T28234" i="17"/>
  <c r="T28235" i="17"/>
  <c r="O28236" i="17" a="1"/>
  <c r="O28236" i="17" s="1"/>
  <c r="T28236" i="17"/>
  <c r="O28237" i="17" a="1"/>
  <c r="O28237" i="17" s="1"/>
  <c r="T28237" i="17"/>
  <c r="S28238" i="17" a="1"/>
  <c r="S28238" i="17" s="1"/>
  <c r="T28238" i="17"/>
  <c r="S28239" i="17" a="1"/>
  <c r="S28239" i="17" s="1"/>
  <c r="T28239" i="17"/>
  <c r="S28240" i="17" a="1"/>
  <c r="S28240" i="17" s="1"/>
  <c r="T28240" i="17"/>
  <c r="O28241" i="17" a="1"/>
  <c r="O28241" i="17" s="1"/>
  <c r="T28241" i="17"/>
  <c r="T28242" i="17"/>
  <c r="T28243" i="17"/>
  <c r="O28244" i="17" a="1"/>
  <c r="O28244" i="17" s="1"/>
  <c r="T28244" i="17"/>
  <c r="O28245" i="17" a="1"/>
  <c r="O28245" i="17" s="1"/>
  <c r="T28245" i="17"/>
  <c r="T28246" i="17"/>
  <c r="O28247" i="17" a="1"/>
  <c r="O28247" i="17" s="1"/>
  <c r="S28247" i="17" a="1"/>
  <c r="S28247" i="17" s="1"/>
  <c r="T28247" i="17"/>
  <c r="O28248" i="17" a="1"/>
  <c r="O28248" i="17" s="1"/>
  <c r="S28248" i="17" a="1"/>
  <c r="S28248" i="17" s="1"/>
  <c r="T28248" i="17"/>
  <c r="S28249" i="17" a="1"/>
  <c r="S28249" i="17" s="1"/>
  <c r="T28249" i="17"/>
  <c r="O28250" i="17" a="1"/>
  <c r="O28250" i="17" s="1"/>
  <c r="S28250" i="17" a="1"/>
  <c r="S28250" i="17" s="1"/>
  <c r="T28250" i="17"/>
  <c r="O28251" i="17" a="1"/>
  <c r="O28251" i="17" s="1"/>
  <c r="S28251" i="17" a="1"/>
  <c r="S28251" i="17" s="1"/>
  <c r="T28251" i="17"/>
  <c r="S28252" i="17" a="1"/>
  <c r="S28252" i="17" s="1"/>
  <c r="T28252" i="17"/>
  <c r="T28253" i="17"/>
  <c r="S28254" i="17" a="1"/>
  <c r="S28254" i="17" s="1"/>
  <c r="T28254" i="17"/>
  <c r="S28255" i="17" a="1"/>
  <c r="S28255" i="17" s="1"/>
  <c r="T28255" i="17"/>
  <c r="S28256" i="17" a="1"/>
  <c r="S28256" i="17" s="1"/>
  <c r="T28256" i="17"/>
  <c r="O28257" i="17" a="1"/>
  <c r="O28257" i="17" s="1"/>
  <c r="T28257" i="17"/>
  <c r="S28258" i="17" a="1"/>
  <c r="S28258" i="17" s="1"/>
  <c r="T28258" i="17"/>
  <c r="O28259" i="17" a="1"/>
  <c r="O28259" i="17" s="1"/>
  <c r="T28259" i="17"/>
  <c r="T28260" i="17"/>
  <c r="O28261" i="17" a="1"/>
  <c r="O28261" i="17" s="1"/>
  <c r="S28261" i="17" a="1"/>
  <c r="S28261" i="17" s="1"/>
  <c r="T28261" i="17"/>
  <c r="T28262" i="17"/>
  <c r="O28263" i="17" a="1"/>
  <c r="O28263" i="17" s="1"/>
  <c r="S28263" i="17" a="1"/>
  <c r="S28263" i="17" s="1"/>
  <c r="T28263" i="17"/>
  <c r="O28264" i="17" a="1"/>
  <c r="O28264" i="17" s="1"/>
  <c r="T28264" i="17"/>
  <c r="O28265" i="17" a="1"/>
  <c r="O28265" i="17" s="1"/>
  <c r="T28265" i="17"/>
  <c r="O28266" i="17" a="1"/>
  <c r="O28266" i="17" s="1"/>
  <c r="T28266" i="17"/>
  <c r="T28267" i="17"/>
  <c r="S28268" i="17" a="1"/>
  <c r="S28268" i="17" s="1"/>
  <c r="T28268" i="17"/>
  <c r="O28269" i="17" a="1"/>
  <c r="O28269" i="17" s="1"/>
  <c r="S28269" i="17" a="1"/>
  <c r="S28269" i="17" s="1"/>
  <c r="T28269" i="17"/>
  <c r="O28270" i="17" a="1"/>
  <c r="O28270" i="17" s="1"/>
  <c r="T28270" i="17"/>
  <c r="O28271" i="17" a="1"/>
  <c r="O28271" i="17" s="1"/>
  <c r="T28271" i="17"/>
  <c r="T28272" i="17"/>
  <c r="O28273" i="17" a="1"/>
  <c r="O28273" i="17" s="1"/>
  <c r="S28273" i="17" a="1"/>
  <c r="S28273" i="17" s="1"/>
  <c r="T28273" i="17"/>
  <c r="O28274" i="17" a="1"/>
  <c r="O28274" i="17" s="1"/>
  <c r="T28274" i="17"/>
  <c r="O28275" i="17" a="1"/>
  <c r="O28275" i="17" s="1"/>
  <c r="S28275" i="17" a="1"/>
  <c r="S28275" i="17" s="1"/>
  <c r="T28275" i="17"/>
  <c r="T28276" i="17"/>
  <c r="O28277" i="17" a="1"/>
  <c r="O28277" i="17" s="1"/>
  <c r="S28277" i="17" a="1"/>
  <c r="S28277" i="17" s="1"/>
  <c r="T28277" i="17"/>
  <c r="O28278" i="17" a="1"/>
  <c r="O28278" i="17" s="1"/>
  <c r="T28278" i="17"/>
  <c r="O28279" i="17" a="1"/>
  <c r="O28279" i="17" s="1"/>
  <c r="S28279" i="17" a="1"/>
  <c r="S28279" i="17" s="1"/>
  <c r="T28279" i="17"/>
  <c r="S28280" i="17" a="1"/>
  <c r="S28280" i="17" s="1"/>
  <c r="T28280" i="17"/>
  <c r="O28281" i="17" a="1"/>
  <c r="O28281" i="17" s="1"/>
  <c r="T28281" i="17"/>
  <c r="S28282" i="17" a="1"/>
  <c r="S28282" i="17" s="1"/>
  <c r="T28282" i="17"/>
  <c r="O28283" i="17" a="1"/>
  <c r="O28283" i="17" s="1"/>
  <c r="T28283" i="17"/>
  <c r="T28284" i="17"/>
  <c r="O28285" i="17" a="1"/>
  <c r="O28285" i="17" s="1"/>
  <c r="S28285" i="17" a="1"/>
  <c r="S28285" i="17" s="1"/>
  <c r="T28285" i="17"/>
  <c r="O28286" i="17" a="1"/>
  <c r="O28286" i="17" s="1"/>
  <c r="S28286" i="17" a="1"/>
  <c r="S28286" i="17" s="1"/>
  <c r="T28286" i="17"/>
  <c r="O28287" i="17" a="1"/>
  <c r="O28287" i="17" s="1"/>
  <c r="T28287" i="17"/>
  <c r="O28288" i="17" a="1"/>
  <c r="O28288" i="17" s="1"/>
  <c r="S28288" i="17" a="1"/>
  <c r="S28288" i="17" s="1"/>
  <c r="T28288" i="17"/>
  <c r="S28289" i="17" a="1"/>
  <c r="S28289" i="17" s="1"/>
  <c r="T28289" i="17"/>
  <c r="O28290" i="17" a="1"/>
  <c r="O28290" i="17" s="1"/>
  <c r="T28290" i="17"/>
  <c r="O28291" i="17" a="1"/>
  <c r="O28291" i="17" s="1"/>
  <c r="T28291" i="17"/>
  <c r="S28292" i="17" a="1"/>
  <c r="S28292" i="17" s="1"/>
  <c r="T28292" i="17"/>
  <c r="O28293" i="17" a="1"/>
  <c r="O28293" i="17" s="1"/>
  <c r="S28293" i="17" a="1"/>
  <c r="S28293" i="17" s="1"/>
  <c r="T28293" i="17"/>
  <c r="S28294" i="17" a="1"/>
  <c r="S28294" i="17" s="1"/>
  <c r="T28294" i="17"/>
  <c r="T28295" i="17"/>
  <c r="O28296" i="17" a="1"/>
  <c r="O28296" i="17" s="1"/>
  <c r="T28296" i="17"/>
  <c r="O28297" i="17" a="1"/>
  <c r="O28297" i="17" s="1"/>
  <c r="T28297" i="17"/>
  <c r="O28298" i="17" a="1"/>
  <c r="O28298" i="17" s="1"/>
  <c r="S28298" i="17" a="1"/>
  <c r="S28298" i="17" s="1"/>
  <c r="T28298" i="17"/>
  <c r="O28299" i="17" a="1"/>
  <c r="O28299" i="17" s="1"/>
  <c r="S28299" i="17" a="1"/>
  <c r="S28299" i="17" s="1"/>
  <c r="T28299" i="17"/>
  <c r="T28300" i="17"/>
  <c r="O28301" i="17" a="1"/>
  <c r="O28301" i="17" s="1"/>
  <c r="S28301" i="17" a="1"/>
  <c r="S28301" i="17" s="1"/>
  <c r="T28301" i="17"/>
  <c r="O28302" i="17" a="1"/>
  <c r="O28302" i="17" s="1"/>
  <c r="T28302" i="17"/>
  <c r="T28303" i="17"/>
  <c r="O28304" i="17" a="1"/>
  <c r="O28304" i="17" s="1"/>
  <c r="S28304" i="17" a="1"/>
  <c r="S28304" i="17" s="1"/>
  <c r="T28304" i="17"/>
  <c r="O28305" i="17" a="1"/>
  <c r="O28305" i="17" s="1"/>
  <c r="T28305" i="17"/>
  <c r="O28306" i="17" a="1"/>
  <c r="O28306" i="17" s="1"/>
  <c r="T28306" i="17"/>
  <c r="O28307" i="17" a="1"/>
  <c r="O28307" i="17" s="1"/>
  <c r="T28307" i="17"/>
  <c r="S28308" i="17" a="1"/>
  <c r="S28308" i="17" s="1"/>
  <c r="T28308" i="17"/>
  <c r="O28309" i="17" a="1"/>
  <c r="O28309" i="17" s="1"/>
  <c r="S28309" i="17" a="1"/>
  <c r="S28309" i="17" s="1"/>
  <c r="T28309" i="17"/>
  <c r="O28310" i="17" a="1"/>
  <c r="O28310" i="17" s="1"/>
  <c r="S28310" i="17" a="1"/>
  <c r="S28310" i="17" s="1"/>
  <c r="T28310" i="17"/>
  <c r="S28311" i="17" a="1"/>
  <c r="S28311" i="17" s="1"/>
  <c r="T28311" i="17"/>
  <c r="O28312" i="17" a="1"/>
  <c r="O28312" i="17" s="1"/>
  <c r="S28312" i="17" a="1"/>
  <c r="S28312" i="17" s="1"/>
  <c r="T28312" i="17"/>
  <c r="T28313" i="17"/>
  <c r="O28314" i="17" a="1"/>
  <c r="O28314" i="17" s="1"/>
  <c r="T28314" i="17"/>
  <c r="S28315" i="17" a="1"/>
  <c r="S28315" i="17" s="1"/>
  <c r="T28315" i="17"/>
  <c r="O28316" i="17" a="1"/>
  <c r="O28316" i="17" s="1"/>
  <c r="T28316" i="17"/>
  <c r="S28317" i="17" a="1"/>
  <c r="S28317" i="17" s="1"/>
  <c r="T28317" i="17"/>
  <c r="O28318" i="17" a="1"/>
  <c r="O28318" i="17" s="1"/>
  <c r="S28318" i="17" a="1"/>
  <c r="S28318" i="17" s="1"/>
  <c r="T28318" i="17"/>
  <c r="O28319" i="17" a="1"/>
  <c r="O28319" i="17" s="1"/>
  <c r="S28319" i="17" a="1"/>
  <c r="S28319" i="17" s="1"/>
  <c r="T28319" i="17"/>
  <c r="O28320" i="17" a="1"/>
  <c r="O28320" i="17" s="1"/>
  <c r="T28320" i="17"/>
  <c r="O28321" i="17" a="1"/>
  <c r="O28321" i="17" s="1"/>
  <c r="S28321" i="17" a="1"/>
  <c r="S28321" i="17" s="1"/>
  <c r="T28321" i="17"/>
  <c r="O28322" i="17" a="1"/>
  <c r="O28322" i="17" s="1"/>
  <c r="T28322" i="17"/>
  <c r="O28323" i="17" a="1"/>
  <c r="O28323" i="17" s="1"/>
  <c r="S28323" i="17" a="1"/>
  <c r="S28323" i="17" s="1"/>
  <c r="T28323" i="17"/>
  <c r="S28324" i="17" a="1"/>
  <c r="S28324" i="17" s="1"/>
  <c r="T28324" i="17"/>
  <c r="O28325" i="17" a="1"/>
  <c r="O28325" i="17" s="1"/>
  <c r="T28325" i="17"/>
  <c r="S28326" i="17" a="1"/>
  <c r="S28326" i="17" s="1"/>
  <c r="T28326" i="17"/>
  <c r="S28327" i="17" a="1"/>
  <c r="S28327" i="17" s="1"/>
  <c r="T28327" i="17"/>
  <c r="O28328" i="17" a="1"/>
  <c r="O28328" i="17" s="1"/>
  <c r="T28328" i="17"/>
  <c r="O28329" i="17" a="1"/>
  <c r="O28329" i="17" s="1"/>
  <c r="T28329" i="17"/>
  <c r="O28330" i="17" a="1"/>
  <c r="O28330" i="17" s="1"/>
  <c r="T28330" i="17"/>
  <c r="S28331" i="17" a="1"/>
  <c r="S28331" i="17" s="1"/>
  <c r="T28331" i="17"/>
  <c r="O28332" i="17" a="1"/>
  <c r="O28332" i="17" s="1"/>
  <c r="S28332" i="17" a="1"/>
  <c r="S28332" i="17" s="1"/>
  <c r="T28332" i="17"/>
  <c r="O28333" i="17" a="1"/>
  <c r="O28333" i="17" s="1"/>
  <c r="S28333" i="17" a="1"/>
  <c r="S28333" i="17" s="1"/>
  <c r="T28333" i="17"/>
  <c r="S28334" i="17" a="1"/>
  <c r="S28334" i="17" s="1"/>
  <c r="T28334" i="17"/>
  <c r="O28335" i="17" a="1"/>
  <c r="O28335" i="17" s="1"/>
  <c r="S28335" i="17" a="1"/>
  <c r="S28335" i="17" s="1"/>
  <c r="T28335" i="17"/>
  <c r="S28336" i="17" a="1"/>
  <c r="S28336" i="17" s="1"/>
  <c r="T28336" i="17"/>
  <c r="O28337" i="17" a="1"/>
  <c r="O28337" i="17" s="1"/>
  <c r="T28337" i="17"/>
  <c r="O28338" i="17" a="1"/>
  <c r="O28338" i="17" s="1"/>
  <c r="T28338" i="17"/>
  <c r="T28339" i="17"/>
  <c r="O28340" i="17" a="1"/>
  <c r="O28340" i="17" s="1"/>
  <c r="S28340" i="17" a="1"/>
  <c r="S28340" i="17" s="1"/>
  <c r="T28340" i="17"/>
  <c r="O28341" i="17" a="1"/>
  <c r="O28341" i="17" s="1"/>
  <c r="S28341" i="17" a="1"/>
  <c r="S28341" i="17" s="1"/>
  <c r="T28341" i="17"/>
  <c r="O28342" i="17" a="1"/>
  <c r="O28342" i="17" s="1"/>
  <c r="T28342" i="17"/>
  <c r="T28343" i="17"/>
  <c r="S28344" i="17" a="1"/>
  <c r="S28344" i="17" s="1"/>
  <c r="T28344" i="17"/>
  <c r="O28345" i="17" a="1"/>
  <c r="O28345" i="17" s="1"/>
  <c r="T28345" i="17"/>
  <c r="O28346" i="17" a="1"/>
  <c r="O28346" i="17" s="1"/>
  <c r="S28346" i="17" a="1"/>
  <c r="S28346" i="17" s="1"/>
  <c r="T28346" i="17"/>
  <c r="S28347" i="17" a="1"/>
  <c r="S28347" i="17" s="1"/>
  <c r="T28347" i="17"/>
  <c r="O28348" i="17" a="1"/>
  <c r="O28348" i="17" s="1"/>
  <c r="S28348" i="17" a="1"/>
  <c r="S28348" i="17" s="1"/>
  <c r="T28348" i="17"/>
  <c r="O28349" i="17" a="1"/>
  <c r="O28349" i="17" s="1"/>
  <c r="T28349" i="17"/>
  <c r="O28350" i="17" a="1"/>
  <c r="O28350" i="17" s="1"/>
  <c r="S28350" i="17" a="1"/>
  <c r="S28350" i="17" s="1"/>
  <c r="T28350" i="17"/>
  <c r="T28351" i="17"/>
  <c r="O28352" i="17" a="1"/>
  <c r="O28352" i="17" s="1"/>
  <c r="T28352" i="17"/>
  <c r="O28353" i="17" a="1"/>
  <c r="O28353" i="17" s="1"/>
  <c r="S28353" i="17" a="1"/>
  <c r="S28353" i="17" s="1"/>
  <c r="T28353" i="17"/>
  <c r="O28354" i="17" a="1"/>
  <c r="O28354" i="17" s="1"/>
  <c r="S28354" i="17" a="1"/>
  <c r="S28354" i="17" s="1"/>
  <c r="T28354" i="17"/>
  <c r="S28355" i="17" a="1"/>
  <c r="S28355" i="17" s="1"/>
  <c r="T28355" i="17"/>
  <c r="O28356" i="17" a="1"/>
  <c r="O28356" i="17" s="1"/>
  <c r="T28356" i="17"/>
  <c r="O28357" i="17" a="1"/>
  <c r="O28357" i="17" s="1"/>
  <c r="T28357" i="17"/>
  <c r="O28358" i="17" a="1"/>
  <c r="O28358" i="17" s="1"/>
  <c r="S28358" i="17" a="1"/>
  <c r="S28358" i="17" s="1"/>
  <c r="T28358" i="17"/>
  <c r="O28359" i="17" a="1"/>
  <c r="O28359" i="17" s="1"/>
  <c r="S28359" i="17" a="1"/>
  <c r="S28359" i="17" s="1"/>
  <c r="T28359" i="17"/>
  <c r="S28360" i="17" a="1"/>
  <c r="S28360" i="17" s="1"/>
  <c r="T28360" i="17"/>
  <c r="O28361" i="17" a="1"/>
  <c r="O28361" i="17" s="1"/>
  <c r="T28361" i="17"/>
  <c r="O28362" i="17" a="1"/>
  <c r="O28362" i="17" s="1"/>
  <c r="T28362" i="17"/>
  <c r="S28363" i="17" a="1"/>
  <c r="S28363" i="17" s="1"/>
  <c r="T28363" i="17"/>
  <c r="O28364" i="17" a="1"/>
  <c r="O28364" i="17" s="1"/>
  <c r="S28364" i="17" a="1"/>
  <c r="S28364" i="17" s="1"/>
  <c r="T28364" i="17"/>
  <c r="O28365" i="17" a="1"/>
  <c r="O28365" i="17" s="1"/>
  <c r="T28365" i="17"/>
  <c r="T28366" i="17"/>
  <c r="O28367" i="17" a="1"/>
  <c r="O28367" i="17" s="1"/>
  <c r="T28367" i="17"/>
  <c r="O28368" i="17" a="1"/>
  <c r="O28368" i="17" s="1"/>
  <c r="T28368" i="17"/>
  <c r="O28369" i="17" a="1"/>
  <c r="O28369" i="17" s="1"/>
  <c r="S28369" i="17" a="1"/>
  <c r="S28369" i="17" s="1"/>
  <c r="T28369" i="17"/>
  <c r="O28370" i="17" a="1"/>
  <c r="O28370" i="17" s="1"/>
  <c r="S28370" i="17" a="1"/>
  <c r="S28370" i="17" s="1"/>
  <c r="T28370" i="17"/>
  <c r="S28371" i="17" a="1"/>
  <c r="S28371" i="17" s="1"/>
  <c r="T28371" i="17"/>
  <c r="S28372" i="17" a="1"/>
  <c r="S28372" i="17" s="1"/>
  <c r="T28372" i="17"/>
  <c r="O28373" i="17" a="1"/>
  <c r="O28373" i="17" s="1"/>
  <c r="T28373" i="17"/>
  <c r="S28374" i="17" a="1"/>
  <c r="S28374" i="17" s="1"/>
  <c r="T28374" i="17"/>
  <c r="S28375" i="17" a="1"/>
  <c r="S28375" i="17" s="1"/>
  <c r="T28375" i="17"/>
  <c r="O28376" i="17" a="1"/>
  <c r="O28376" i="17" s="1"/>
  <c r="S28376" i="17" a="1"/>
  <c r="S28376" i="17" s="1"/>
  <c r="T28376" i="17"/>
  <c r="O28377" i="17" a="1"/>
  <c r="O28377" i="17" s="1"/>
  <c r="T28377" i="17"/>
  <c r="T28378" i="17"/>
  <c r="O28379" i="17" a="1"/>
  <c r="O28379" i="17" s="1"/>
  <c r="T28379" i="17"/>
  <c r="S28380" i="17" a="1"/>
  <c r="S28380" i="17" s="1"/>
  <c r="T28380" i="17"/>
  <c r="O28381" i="17" a="1"/>
  <c r="O28381" i="17" s="1"/>
  <c r="T28381" i="17"/>
  <c r="O28382" i="17" a="1"/>
  <c r="O28382" i="17" s="1"/>
  <c r="S28382" i="17" a="1"/>
  <c r="S28382" i="17" s="1"/>
  <c r="T28382" i="17"/>
  <c r="O28383" i="17" a="1"/>
  <c r="O28383" i="17" s="1"/>
  <c r="S28383" i="17" a="1"/>
  <c r="S28383" i="17" s="1"/>
  <c r="T28383" i="17"/>
  <c r="S28384" i="17" a="1"/>
  <c r="S28384" i="17" s="1"/>
  <c r="T28384" i="17"/>
  <c r="O28385" i="17" a="1"/>
  <c r="O28385" i="17" s="1"/>
  <c r="S28385" i="17" a="1"/>
  <c r="S28385" i="17" s="1"/>
  <c r="T28385" i="17"/>
  <c r="O28386" i="17" a="1"/>
  <c r="O28386" i="17" s="1"/>
  <c r="T28386" i="17"/>
  <c r="S28387" i="17" a="1"/>
  <c r="S28387" i="17" s="1"/>
  <c r="T28387" i="17"/>
  <c r="O28388" i="17" a="1"/>
  <c r="O28388" i="17" s="1"/>
  <c r="T28388" i="17"/>
  <c r="T28389" i="17"/>
  <c r="S28390" i="17" a="1"/>
  <c r="S28390" i="17" s="1"/>
  <c r="T28390" i="17"/>
  <c r="S28391" i="17" a="1"/>
  <c r="S28391" i="17" s="1"/>
  <c r="T28391" i="17"/>
  <c r="O28392" i="17" a="1"/>
  <c r="O28392" i="17" s="1"/>
  <c r="T28392" i="17"/>
  <c r="O28393" i="17" a="1"/>
  <c r="O28393" i="17" s="1"/>
  <c r="T28393" i="17"/>
  <c r="O28394" i="17" a="1"/>
  <c r="O28394" i="17" s="1"/>
  <c r="T28394" i="17"/>
  <c r="T28395" i="17"/>
  <c r="O28396" i="17" a="1"/>
  <c r="O28396" i="17" s="1"/>
  <c r="S28396" i="17" a="1"/>
  <c r="S28396" i="17" s="1"/>
  <c r="T28396" i="17"/>
  <c r="O28397" i="17" a="1"/>
  <c r="O28397" i="17" s="1"/>
  <c r="S28397" i="17" a="1"/>
  <c r="S28397" i="17" s="1"/>
  <c r="T28397" i="17"/>
  <c r="O28398" i="17" a="1"/>
  <c r="O28398" i="17" s="1"/>
  <c r="T28398" i="17"/>
  <c r="O28399" i="17" a="1"/>
  <c r="O28399" i="17" s="1"/>
  <c r="T28399" i="17"/>
  <c r="O28400" i="17" a="1"/>
  <c r="O28400" i="17" s="1"/>
  <c r="S28400" i="17" a="1"/>
  <c r="S28400" i="17" s="1"/>
  <c r="T28400" i="17"/>
  <c r="S28401" i="17" a="1"/>
  <c r="S28401" i="17" s="1"/>
  <c r="T28401" i="17"/>
  <c r="S28402" i="17" a="1"/>
  <c r="S28402" i="17" s="1"/>
  <c r="T28402" i="17"/>
  <c r="O28403" i="17" a="1"/>
  <c r="O28403" i="17" s="1"/>
  <c r="T28403" i="17"/>
  <c r="O28404" i="17" a="1"/>
  <c r="O28404" i="17" s="1"/>
  <c r="T28404" i="17"/>
  <c r="S28405" i="17" a="1"/>
  <c r="S28405" i="17" s="1"/>
  <c r="T28405" i="17"/>
  <c r="O28406" i="17" a="1"/>
  <c r="O28406" i="17" s="1"/>
  <c r="S28406" i="17" a="1"/>
  <c r="S28406" i="17" s="1"/>
  <c r="T28406" i="17"/>
  <c r="O28407" i="17" a="1"/>
  <c r="O28407" i="17" s="1"/>
  <c r="S28407" i="17" a="1"/>
  <c r="S28407" i="17" s="1"/>
  <c r="T28407" i="17"/>
  <c r="T28408" i="17"/>
  <c r="O28409" i="17" a="1"/>
  <c r="O28409" i="17" s="1"/>
  <c r="T28409" i="17"/>
  <c r="O28410" i="17" a="1"/>
  <c r="O28410" i="17" s="1"/>
  <c r="T28410" i="17"/>
  <c r="T28411" i="17"/>
  <c r="O28412" i="17" a="1"/>
  <c r="O28412" i="17" s="1"/>
  <c r="T28412" i="17"/>
  <c r="S28413" i="17" a="1"/>
  <c r="S28413" i="17" s="1"/>
  <c r="T28413" i="17"/>
  <c r="S28414" i="17" a="1"/>
  <c r="S28414" i="17" s="1"/>
  <c r="T28414" i="17"/>
  <c r="S28415" i="17" a="1"/>
  <c r="S28415" i="17" s="1"/>
  <c r="T28415" i="17"/>
  <c r="O28416" i="17" a="1"/>
  <c r="O28416" i="17" s="1"/>
  <c r="T28416" i="17"/>
  <c r="S28417" i="17" a="1"/>
  <c r="S28417" i="17" s="1"/>
  <c r="T28417" i="17"/>
  <c r="S28418" i="17" a="1"/>
  <c r="S28418" i="17" s="1"/>
  <c r="T28418" i="17"/>
  <c r="O28419" i="17" a="1"/>
  <c r="O28419" i="17" s="1"/>
  <c r="S28419" i="17" a="1"/>
  <c r="S28419" i="17" s="1"/>
  <c r="T28419" i="17"/>
  <c r="O28420" i="17" a="1"/>
  <c r="O28420" i="17" s="1"/>
  <c r="S28420" i="17" a="1"/>
  <c r="S28420" i="17" s="1"/>
  <c r="T28420" i="17"/>
  <c r="O28421" i="17" a="1"/>
  <c r="O28421" i="17" s="1"/>
  <c r="T28421" i="17"/>
  <c r="O28422" i="17" a="1"/>
  <c r="O28422" i="17" s="1"/>
  <c r="T28422" i="17"/>
  <c r="O28423" i="17" a="1"/>
  <c r="O28423" i="17" s="1"/>
  <c r="T28423" i="17"/>
  <c r="T28424" i="17"/>
  <c r="S28425" i="17" a="1"/>
  <c r="S28425" i="17" s="1"/>
  <c r="T28425" i="17"/>
  <c r="S28426" i="17" a="1"/>
  <c r="S28426" i="17" s="1"/>
  <c r="T28426" i="17"/>
  <c r="O28427" i="17" a="1"/>
  <c r="O28427" i="17" s="1"/>
  <c r="S28427" i="17" a="1"/>
  <c r="S28427" i="17" s="1"/>
  <c r="T28427" i="17"/>
  <c r="S28428" i="17" a="1"/>
  <c r="S28428" i="17" s="1"/>
  <c r="T28428" i="17"/>
  <c r="T28429" i="17"/>
  <c r="S28430" i="17" a="1"/>
  <c r="S28430" i="17" s="1"/>
  <c r="T28430" i="17"/>
  <c r="O28431" i="17" a="1"/>
  <c r="O28431" i="17" s="1"/>
  <c r="T28431" i="17"/>
  <c r="O28432" i="17" a="1"/>
  <c r="O28432" i="17" s="1"/>
  <c r="S28432" i="17" a="1"/>
  <c r="S28432" i="17" s="1"/>
  <c r="T28432" i="17"/>
  <c r="O28433" i="17" a="1"/>
  <c r="O28433" i="17" s="1"/>
  <c r="T28433" i="17"/>
  <c r="O28434" i="17" a="1"/>
  <c r="O28434" i="17" s="1"/>
  <c r="S28434" i="17" a="1"/>
  <c r="S28434" i="17" s="1"/>
  <c r="T28434" i="17"/>
  <c r="S28435" i="17" a="1"/>
  <c r="S28435" i="17" s="1"/>
  <c r="T28435" i="17"/>
  <c r="O28436" i="17" a="1"/>
  <c r="O28436" i="17" s="1"/>
  <c r="T28436" i="17"/>
  <c r="O28437" i="17" a="1"/>
  <c r="O28437" i="17" s="1"/>
  <c r="T28437" i="17"/>
  <c r="S28438" i="17" a="1"/>
  <c r="S28438" i="17" s="1"/>
  <c r="T28438" i="17"/>
  <c r="S28439" i="17" a="1"/>
  <c r="S28439" i="17" s="1"/>
  <c r="T28439" i="17"/>
  <c r="O28440" i="17" a="1"/>
  <c r="O28440" i="17" s="1"/>
  <c r="T28440" i="17"/>
  <c r="S28441" i="17" a="1"/>
  <c r="S28441" i="17" s="1"/>
  <c r="T28441" i="17"/>
  <c r="O28442" i="17" a="1"/>
  <c r="O28442" i="17" s="1"/>
  <c r="T28442" i="17"/>
  <c r="T28443" i="17"/>
  <c r="O28444" i="17" a="1"/>
  <c r="O28444" i="17" s="1"/>
  <c r="S28444" i="17" a="1"/>
  <c r="S28444" i="17" s="1"/>
  <c r="T28444" i="17"/>
  <c r="O28445" i="17" a="1"/>
  <c r="O28445" i="17" s="1"/>
  <c r="S28445" i="17" a="1"/>
  <c r="S28445" i="17" s="1"/>
  <c r="T28445" i="17"/>
  <c r="O28446" i="17" a="1"/>
  <c r="O28446" i="17" s="1"/>
  <c r="T28446" i="17"/>
  <c r="T28447" i="17"/>
  <c r="T28448" i="17"/>
  <c r="S28449" i="17" a="1"/>
  <c r="S28449" i="17" s="1"/>
  <c r="T28449" i="17"/>
  <c r="S28450" i="17" a="1"/>
  <c r="S28450" i="17" s="1"/>
  <c r="T28450" i="17"/>
  <c r="S28451" i="17" a="1"/>
  <c r="S28451" i="17" s="1"/>
  <c r="T28451" i="17"/>
  <c r="O28452" i="17" a="1"/>
  <c r="O28452" i="17" s="1"/>
  <c r="T28452" i="17"/>
  <c r="O28453" i="17" a="1"/>
  <c r="O28453" i="17" s="1"/>
  <c r="S28453" i="17" a="1"/>
  <c r="S28453" i="17" s="1"/>
  <c r="T28453" i="17"/>
  <c r="O28454" i="17" a="1"/>
  <c r="O28454" i="17" s="1"/>
  <c r="S28454" i="17" a="1"/>
  <c r="S28454" i="17" s="1"/>
  <c r="T28454" i="17"/>
  <c r="S28455" i="17" a="1"/>
  <c r="S28455" i="17" s="1"/>
  <c r="T28455" i="17"/>
  <c r="T28456" i="17"/>
  <c r="T28457" i="17"/>
  <c r="O28458" i="17" a="1"/>
  <c r="O28458" i="17" s="1"/>
  <c r="T28458" i="17"/>
  <c r="S28459" i="17" a="1"/>
  <c r="S28459" i="17" s="1"/>
  <c r="T28459" i="17"/>
  <c r="O28460" i="17" a="1"/>
  <c r="O28460" i="17" s="1"/>
  <c r="T28460" i="17"/>
  <c r="O28461" i="17" a="1"/>
  <c r="O28461" i="17" s="1"/>
  <c r="S28461" i="17" a="1"/>
  <c r="S28461" i="17" s="1"/>
  <c r="T28461" i="17"/>
  <c r="S28462" i="17" a="1"/>
  <c r="S28462" i="17" s="1"/>
  <c r="T28462" i="17"/>
  <c r="S28463" i="17" a="1"/>
  <c r="S28463" i="17" s="1"/>
  <c r="T28463" i="17"/>
  <c r="O28464" i="17" a="1"/>
  <c r="O28464" i="17" s="1"/>
  <c r="S28464" i="17" a="1"/>
  <c r="S28464" i="17" s="1"/>
  <c r="T28464" i="17"/>
  <c r="O28465" i="17" a="1"/>
  <c r="O28465" i="17" s="1"/>
  <c r="S28465" i="17" a="1"/>
  <c r="S28465" i="17" s="1"/>
  <c r="T28465" i="17"/>
  <c r="O28466" i="17" a="1"/>
  <c r="O28466" i="17" s="1"/>
  <c r="T28466" i="17"/>
  <c r="O28467" i="17" a="1"/>
  <c r="O28467" i="17" s="1"/>
  <c r="T28467" i="17"/>
  <c r="O28468" i="17" a="1"/>
  <c r="O28468" i="17" s="1"/>
  <c r="T28468" i="17"/>
  <c r="S28469" i="17" a="1"/>
  <c r="S28469" i="17" s="1"/>
  <c r="T28469" i="17"/>
  <c r="O28470" i="17" a="1"/>
  <c r="O28470" i="17" s="1"/>
  <c r="T28470" i="17"/>
  <c r="S28471" i="17" a="1"/>
  <c r="S28471" i="17" s="1"/>
  <c r="T28471" i="17"/>
  <c r="S28472" i="17" a="1"/>
  <c r="S28472" i="17" s="1"/>
  <c r="T28472" i="17"/>
  <c r="O28473" i="17" a="1"/>
  <c r="O28473" i="17" s="1"/>
  <c r="T28473" i="17"/>
  <c r="S28474" i="17" a="1"/>
  <c r="S28474" i="17" s="1"/>
  <c r="T28474" i="17"/>
  <c r="S28475" i="17" a="1"/>
  <c r="S28475" i="17" s="1"/>
  <c r="T28475" i="17"/>
  <c r="O28476" i="17" a="1"/>
  <c r="O28476" i="17" s="1"/>
  <c r="S28476" i="17" a="1"/>
  <c r="S28476" i="17" s="1"/>
  <c r="T28476" i="17"/>
  <c r="T28477" i="17"/>
  <c r="O28478" i="17" a="1"/>
  <c r="O28478" i="17" s="1"/>
  <c r="S28478" i="17" a="1"/>
  <c r="S28478" i="17" s="1"/>
  <c r="T28478" i="17"/>
  <c r="S28479" i="17" a="1"/>
  <c r="S28479" i="17" s="1"/>
  <c r="T28479" i="17"/>
  <c r="T28480" i="17"/>
  <c r="S28481" i="17" a="1"/>
  <c r="S28481" i="17" s="1"/>
  <c r="T28481" i="17"/>
  <c r="O28482" i="17" a="1"/>
  <c r="O28482" i="17" s="1"/>
  <c r="S28482" i="17" a="1"/>
  <c r="S28482" i="17" s="1"/>
  <c r="T28482" i="17"/>
  <c r="T28483" i="17"/>
  <c r="T28484" i="17"/>
  <c r="S28485" i="17" a="1"/>
  <c r="S28485" i="17" s="1"/>
  <c r="T28485" i="17"/>
  <c r="S28486" i="17" a="1"/>
  <c r="S28486" i="17" s="1"/>
  <c r="T28486" i="17"/>
  <c r="S28487" i="17" a="1"/>
  <c r="S28487" i="17" s="1"/>
  <c r="T28487" i="17"/>
  <c r="T28488" i="17"/>
  <c r="S28489" i="17" a="1"/>
  <c r="S28489" i="17" s="1"/>
  <c r="T28489" i="17"/>
  <c r="O28490" i="17" a="1"/>
  <c r="O28490" i="17" s="1"/>
  <c r="S28490" i="17" a="1"/>
  <c r="S28490" i="17" s="1"/>
  <c r="T28490" i="17"/>
  <c r="T28491" i="17"/>
  <c r="O28492" i="17" a="1"/>
  <c r="O28492" i="17" s="1"/>
  <c r="S28492" i="17" a="1"/>
  <c r="S28492" i="17" s="1"/>
  <c r="T28492" i="17"/>
  <c r="O28493" i="17" a="1"/>
  <c r="O28493" i="17" s="1"/>
  <c r="T28493" i="17"/>
  <c r="O28494" i="17" a="1"/>
  <c r="O28494" i="17" s="1"/>
  <c r="T28494" i="17"/>
  <c r="T28495" i="17"/>
  <c r="O28496" i="17" a="1"/>
  <c r="O28496" i="17" s="1"/>
  <c r="S28496" i="17" a="1"/>
  <c r="S28496" i="17" s="1"/>
  <c r="T28496" i="17"/>
  <c r="S28497" i="17" a="1"/>
  <c r="S28497" i="17" s="1"/>
  <c r="T28497" i="17"/>
  <c r="S28498" i="17" a="1"/>
  <c r="S28498" i="17" s="1"/>
  <c r="T28498" i="17"/>
  <c r="S28499" i="17" a="1"/>
  <c r="S28499" i="17" s="1"/>
  <c r="T28499" i="17"/>
  <c r="O28500" i="17" a="1"/>
  <c r="O28500" i="17" s="1"/>
  <c r="S28500" i="17" a="1"/>
  <c r="S28500" i="17" s="1"/>
  <c r="T28500" i="17"/>
  <c r="T28501" i="17"/>
  <c r="O28502" i="17" a="1"/>
  <c r="O28502" i="17" s="1"/>
  <c r="S28502" i="17" a="1"/>
  <c r="S28502" i="17" s="1"/>
  <c r="T28502" i="17"/>
  <c r="S28503" i="17" a="1"/>
  <c r="S28503" i="17" s="1"/>
  <c r="T28503" i="17"/>
  <c r="T28504" i="17"/>
  <c r="T28505" i="17"/>
  <c r="O28506" i="17" a="1"/>
  <c r="O28506" i="17" s="1"/>
  <c r="T28506" i="17"/>
  <c r="S28507" i="17" a="1"/>
  <c r="S28507" i="17" s="1"/>
  <c r="T28507" i="17"/>
  <c r="O28508" i="17" a="1"/>
  <c r="O28508" i="17" s="1"/>
  <c r="T28508" i="17"/>
  <c r="S28509" i="17" a="1"/>
  <c r="S28509" i="17" s="1"/>
  <c r="T28509" i="17"/>
  <c r="O28510" i="17" a="1"/>
  <c r="O28510" i="17" s="1"/>
  <c r="S28510" i="17" a="1"/>
  <c r="S28510" i="17" s="1"/>
  <c r="T28510" i="17"/>
  <c r="O28511" i="17" a="1"/>
  <c r="O28511" i="17" s="1"/>
  <c r="S28511" i="17" a="1"/>
  <c r="S28511" i="17" s="1"/>
  <c r="T28511" i="17"/>
  <c r="O28512" i="17" a="1"/>
  <c r="O28512" i="17" s="1"/>
  <c r="S28512" i="17" a="1"/>
  <c r="S28512" i="17" s="1"/>
  <c r="T28512" i="17"/>
  <c r="O28513" i="17" a="1"/>
  <c r="O28513" i="17" s="1"/>
  <c r="S28513" i="17" a="1"/>
  <c r="S28513" i="17" s="1"/>
  <c r="T28513" i="17"/>
  <c r="O28514" i="17" a="1"/>
  <c r="O28514" i="17" s="1"/>
  <c r="T28514" i="17"/>
  <c r="S28515" i="17" a="1"/>
  <c r="S28515" i="17" s="1"/>
  <c r="T28515" i="17"/>
  <c r="O28516" i="17" a="1"/>
  <c r="O28516" i="17" s="1"/>
  <c r="T28516" i="17"/>
  <c r="T28517" i="17"/>
  <c r="O28518" i="17" a="1"/>
  <c r="O28518" i="17" s="1"/>
  <c r="T28518" i="17"/>
  <c r="O28519" i="17" a="1"/>
  <c r="O28519" i="17" s="1"/>
  <c r="S28519" i="17" a="1"/>
  <c r="S28519" i="17" s="1"/>
  <c r="T28519" i="17"/>
  <c r="O28520" i="17" a="1"/>
  <c r="O28520" i="17" s="1"/>
  <c r="S28520" i="17" a="1"/>
  <c r="S28520" i="17" s="1"/>
  <c r="T28520" i="17"/>
  <c r="O28521" i="17" a="1"/>
  <c r="O28521" i="17" s="1"/>
  <c r="S28521" i="17" a="1"/>
  <c r="S28521" i="17" s="1"/>
  <c r="T28521" i="17"/>
  <c r="S28522" i="17" a="1"/>
  <c r="S28522" i="17" s="1"/>
  <c r="T28522" i="17"/>
  <c r="T28523" i="17"/>
  <c r="O28524" i="17" a="1"/>
  <c r="O28524" i="17" s="1"/>
  <c r="T28524" i="17"/>
  <c r="T28525" i="17"/>
  <c r="O28526" i="17" a="1"/>
  <c r="O28526" i="17" s="1"/>
  <c r="S28526" i="17" a="1"/>
  <c r="S28526" i="17" s="1"/>
  <c r="T28526" i="17"/>
  <c r="O28527" i="17" a="1"/>
  <c r="O28527" i="17" s="1"/>
  <c r="S28527" i="17" a="1"/>
  <c r="S28527" i="17" s="1"/>
  <c r="T28527" i="17"/>
  <c r="O28528" i="17" a="1"/>
  <c r="O28528" i="17" s="1"/>
  <c r="T28528" i="17"/>
  <c r="O28529" i="17" a="1"/>
  <c r="O28529" i="17" s="1"/>
  <c r="T28529" i="17"/>
  <c r="O28530" i="17" a="1"/>
  <c r="O28530" i="17" s="1"/>
  <c r="T28530" i="17"/>
  <c r="S28531" i="17" a="1"/>
  <c r="S28531" i="17" s="1"/>
  <c r="T28531" i="17"/>
  <c r="O28532" i="17" a="1"/>
  <c r="O28532" i="17" s="1"/>
  <c r="T28532" i="17"/>
  <c r="O28533" i="17" a="1"/>
  <c r="O28533" i="17" s="1"/>
  <c r="S28533" i="17" a="1"/>
  <c r="S28533" i="17" s="1"/>
  <c r="T28533" i="17"/>
  <c r="O28534" i="17" a="1"/>
  <c r="O28534" i="17" s="1"/>
  <c r="S28534" i="17" a="1"/>
  <c r="S28534" i="17" s="1"/>
  <c r="T28534" i="17"/>
  <c r="S28535" i="17" a="1"/>
  <c r="S28535" i="17" s="1"/>
  <c r="T28535" i="17"/>
  <c r="O28536" i="17" a="1"/>
  <c r="O28536" i="17" s="1"/>
  <c r="T28536" i="17"/>
  <c r="T28537" i="17"/>
  <c r="T28538" i="17"/>
  <c r="S28539" i="17" a="1"/>
  <c r="S28539" i="17" s="1"/>
  <c r="T28539" i="17"/>
  <c r="O28540" i="17" a="1"/>
  <c r="O28540" i="17" s="1"/>
  <c r="S28540" i="17" a="1"/>
  <c r="S28540" i="17" s="1"/>
  <c r="T28540" i="17"/>
  <c r="O28541" i="17" a="1"/>
  <c r="O28541" i="17" s="1"/>
  <c r="S28541" i="17" a="1"/>
  <c r="S28541" i="17" s="1"/>
  <c r="T28541" i="17"/>
  <c r="O28542" i="17" a="1"/>
  <c r="O28542" i="17" s="1"/>
  <c r="S28542" i="17" a="1"/>
  <c r="S28542" i="17" s="1"/>
  <c r="T28542" i="17"/>
  <c r="S28543" i="17" a="1"/>
  <c r="S28543" i="17" s="1"/>
  <c r="T28543" i="17"/>
  <c r="O28544" i="17" a="1"/>
  <c r="O28544" i="17" s="1"/>
  <c r="T28544" i="17"/>
  <c r="T28545" i="17"/>
  <c r="T28546" i="17"/>
  <c r="S28547" i="17" a="1"/>
  <c r="S28547" i="17" s="1"/>
  <c r="T28547" i="17"/>
  <c r="O28548" i="17" a="1"/>
  <c r="O28548" i="17" s="1"/>
  <c r="S28548" i="17" a="1"/>
  <c r="S28548" i="17" s="1"/>
  <c r="T28548" i="17"/>
  <c r="O28549" i="17" a="1"/>
  <c r="O28549" i="17" s="1"/>
  <c r="S28549" i="17" a="1"/>
  <c r="S28549" i="17" s="1"/>
  <c r="T28549" i="17"/>
  <c r="O28550" i="17" a="1"/>
  <c r="O28550" i="17" s="1"/>
  <c r="S28550" i="17" a="1"/>
  <c r="S28550" i="17" s="1"/>
  <c r="T28550" i="17"/>
  <c r="S28551" i="17" a="1"/>
  <c r="S28551" i="17" s="1"/>
  <c r="T28551" i="17"/>
  <c r="O28552" i="17" a="1"/>
  <c r="O28552" i="17" s="1"/>
  <c r="T28552" i="17"/>
  <c r="O28553" i="17" a="1"/>
  <c r="O28553" i="17" s="1"/>
  <c r="T28553" i="17"/>
  <c r="T28554" i="17"/>
  <c r="S28555" i="17" a="1"/>
  <c r="S28555" i="17" s="1"/>
  <c r="T28555" i="17"/>
  <c r="O28556" i="17" a="1"/>
  <c r="O28556" i="17" s="1"/>
  <c r="S28556" i="17" a="1"/>
  <c r="S28556" i="17" s="1"/>
  <c r="T28556" i="17"/>
  <c r="O28557" i="17" a="1"/>
  <c r="O28557" i="17" s="1"/>
  <c r="S28557" i="17" a="1"/>
  <c r="S28557" i="17" s="1"/>
  <c r="T28557" i="17"/>
  <c r="T28558" i="17"/>
  <c r="S28559" i="17" a="1"/>
  <c r="S28559" i="17" s="1"/>
  <c r="T28559" i="17"/>
  <c r="O28560" i="17" a="1"/>
  <c r="O28560" i="17" s="1"/>
  <c r="T28560" i="17"/>
  <c r="S28561" i="17" a="1"/>
  <c r="S28561" i="17" s="1"/>
  <c r="T28561" i="17"/>
  <c r="O28562" i="17" a="1"/>
  <c r="O28562" i="17" s="1"/>
  <c r="S28562" i="17" a="1"/>
  <c r="S28562" i="17" s="1"/>
  <c r="T28562" i="17"/>
  <c r="O28563" i="17" a="1"/>
  <c r="O28563" i="17" s="1"/>
  <c r="S28563" i="17" a="1"/>
  <c r="S28563" i="17" s="1"/>
  <c r="T28563" i="17"/>
  <c r="O28564" i="17" a="1"/>
  <c r="O28564" i="17" s="1"/>
  <c r="T28564" i="17"/>
  <c r="O28565" i="17" a="1"/>
  <c r="O28565" i="17" s="1"/>
  <c r="T28565" i="17"/>
  <c r="O28566" i="17" a="1"/>
  <c r="O28566" i="17" s="1"/>
  <c r="T28566" i="17"/>
  <c r="S28567" i="17" a="1"/>
  <c r="S28567" i="17" s="1"/>
  <c r="T28567" i="17"/>
  <c r="T28568" i="17"/>
  <c r="O28569" i="17" a="1"/>
  <c r="O28569" i="17" s="1"/>
  <c r="S28569" i="17" a="1"/>
  <c r="S28569" i="17" s="1"/>
  <c r="T28569" i="17"/>
  <c r="O28570" i="17" a="1"/>
  <c r="O28570" i="17" s="1"/>
  <c r="S28570" i="17" a="1"/>
  <c r="S28570" i="17" s="1"/>
  <c r="T28570" i="17"/>
  <c r="O28571" i="17" a="1"/>
  <c r="O28571" i="17" s="1"/>
  <c r="S28571" i="17" a="1"/>
  <c r="S28571" i="17" s="1"/>
  <c r="T28571" i="17"/>
  <c r="S28572" i="17" a="1"/>
  <c r="S28572" i="17" s="1"/>
  <c r="T28572" i="17"/>
  <c r="O28573" i="17" a="1"/>
  <c r="O28573" i="17" s="1"/>
  <c r="S28573" i="17" a="1"/>
  <c r="S28573" i="17" s="1"/>
  <c r="T28573" i="17"/>
  <c r="T28574" i="17"/>
  <c r="T28575" i="17"/>
  <c r="O28576" i="17" a="1"/>
  <c r="O28576" i="17" s="1"/>
  <c r="T28576" i="17"/>
  <c r="O28577" i="17" a="1"/>
  <c r="O28577" i="17" s="1"/>
  <c r="T28577" i="17"/>
  <c r="O28578" i="17" a="1"/>
  <c r="O28578" i="17" s="1"/>
  <c r="T28578" i="17"/>
  <c r="S28579" i="17" a="1"/>
  <c r="S28579" i="17" s="1"/>
  <c r="T28579" i="17"/>
  <c r="S28580" i="17" a="1"/>
  <c r="S28580" i="17" s="1"/>
  <c r="T28580" i="17"/>
  <c r="O28581" i="17" a="1"/>
  <c r="O28581" i="17" s="1"/>
  <c r="S28581" i="17" a="1"/>
  <c r="S28581" i="17" s="1"/>
  <c r="T28581" i="17"/>
  <c r="O28582" i="17" a="1"/>
  <c r="O28582" i="17" s="1"/>
  <c r="S28582" i="17" a="1"/>
  <c r="S28582" i="17" s="1"/>
  <c r="T28582" i="17"/>
  <c r="O28583" i="17" a="1"/>
  <c r="O28583" i="17" s="1"/>
  <c r="S28583" i="17" a="1"/>
  <c r="S28583" i="17" s="1"/>
  <c r="T28583" i="17"/>
  <c r="O28584" i="17" a="1"/>
  <c r="O28584" i="17" s="1"/>
  <c r="S28584" i="17" a="1"/>
  <c r="S28584" i="17" s="1"/>
  <c r="T28584" i="17"/>
  <c r="O28585" i="17" a="1"/>
  <c r="O28585" i="17" s="1"/>
  <c r="S28585" i="17" a="1"/>
  <c r="S28585" i="17" s="1"/>
  <c r="T28585" i="17"/>
  <c r="O28586" i="17" a="1"/>
  <c r="O28586" i="17" s="1"/>
  <c r="T28586" i="17"/>
  <c r="O28587" i="17" a="1"/>
  <c r="O28587" i="17" s="1"/>
  <c r="S28587" i="17" a="1"/>
  <c r="S28587" i="17" s="1"/>
  <c r="T28587" i="17"/>
  <c r="S28588" i="17" a="1"/>
  <c r="S28588" i="17" s="1"/>
  <c r="T28588" i="17"/>
  <c r="O28589" i="17" a="1"/>
  <c r="O28589" i="17" s="1"/>
  <c r="T28589" i="17"/>
  <c r="O28590" i="17" a="1"/>
  <c r="O28590" i="17" s="1"/>
  <c r="T28590" i="17"/>
  <c r="O28591" i="17" a="1"/>
  <c r="O28591" i="17" s="1"/>
  <c r="S28591" i="17" a="1"/>
  <c r="S28591" i="17" s="1"/>
  <c r="T28591" i="17"/>
  <c r="O28592" i="17" a="1"/>
  <c r="O28592" i="17" s="1"/>
  <c r="S28592" i="17" a="1"/>
  <c r="S28592" i="17" s="1"/>
  <c r="T28592" i="17"/>
  <c r="S28593" i="17" a="1"/>
  <c r="S28593" i="17" s="1"/>
  <c r="T28593" i="17"/>
  <c r="O28594" i="17" a="1"/>
  <c r="O28594" i="17" s="1"/>
  <c r="S28594" i="17" a="1"/>
  <c r="S28594" i="17" s="1"/>
  <c r="T28594" i="17"/>
  <c r="O28595" i="17" a="1"/>
  <c r="O28595" i="17" s="1"/>
  <c r="T28595" i="17"/>
  <c r="S28596" i="17" a="1"/>
  <c r="S28596" i="17" s="1"/>
  <c r="T28596" i="17"/>
  <c r="T28597" i="17"/>
  <c r="T28598" i="17"/>
  <c r="O28599" i="17" a="1"/>
  <c r="O28599" i="17" s="1"/>
  <c r="S28599" i="17" a="1"/>
  <c r="S28599" i="17" s="1"/>
  <c r="T28599" i="17"/>
  <c r="O28600" i="17" a="1"/>
  <c r="O28600" i="17" s="1"/>
  <c r="S28600" i="17" a="1"/>
  <c r="S28600" i="17" s="1"/>
  <c r="T28600" i="17"/>
  <c r="O28601" i="17" a="1"/>
  <c r="O28601" i="17" s="1"/>
  <c r="S28601" i="17" a="1"/>
  <c r="S28601" i="17" s="1"/>
  <c r="T28601" i="17"/>
  <c r="O28602" i="17" a="1"/>
  <c r="O28602" i="17" s="1"/>
  <c r="T28602" i="17"/>
  <c r="O28603" i="17" a="1"/>
  <c r="O28603" i="17" s="1"/>
  <c r="S28603" i="17" a="1"/>
  <c r="S28603" i="17" s="1"/>
  <c r="T28603" i="17"/>
  <c r="O28604" i="17" a="1"/>
  <c r="O28604" i="17" s="1"/>
  <c r="T28604" i="17"/>
  <c r="T28605" i="17"/>
  <c r="O28606" i="17" a="1"/>
  <c r="O28606" i="17" s="1"/>
  <c r="T28606" i="17"/>
  <c r="O28607" i="17" a="1"/>
  <c r="O28607" i="17" s="1"/>
  <c r="S28607" i="17" a="1"/>
  <c r="S28607" i="17" s="1"/>
  <c r="T28607" i="17"/>
  <c r="O28608" i="17" a="1"/>
  <c r="O28608" i="17" s="1"/>
  <c r="S28608" i="17" a="1"/>
  <c r="S28608" i="17" s="1"/>
  <c r="T28608" i="17"/>
  <c r="T28609" i="17"/>
  <c r="O28610" i="17" a="1"/>
  <c r="O28610" i="17" s="1"/>
  <c r="S28610" i="17" a="1"/>
  <c r="S28610" i="17" s="1"/>
  <c r="T28610" i="17"/>
  <c r="T28611" i="17"/>
  <c r="S28612" i="17" a="1"/>
  <c r="S28612" i="17" s="1"/>
  <c r="T28612" i="17"/>
  <c r="O28613" i="17" a="1"/>
  <c r="O28613" i="17" s="1"/>
  <c r="T28613" i="17"/>
  <c r="O28614" i="17" a="1"/>
  <c r="O28614" i="17" s="1"/>
  <c r="S28614" i="17" a="1"/>
  <c r="S28614" i="17" s="1"/>
  <c r="T28614" i="17"/>
  <c r="O28615" i="17" a="1"/>
  <c r="O28615" i="17" s="1"/>
  <c r="S28615" i="17" a="1"/>
  <c r="S28615" i="17" s="1"/>
  <c r="T28615" i="17"/>
  <c r="S28616" i="17" a="1"/>
  <c r="S28616" i="17" s="1"/>
  <c r="T28616" i="17"/>
  <c r="O28617" i="17" a="1"/>
  <c r="O28617" i="17" s="1"/>
  <c r="S28617" i="17" a="1"/>
  <c r="S28617" i="17" s="1"/>
  <c r="T28617" i="17"/>
  <c r="S28618" i="17" a="1"/>
  <c r="S28618" i="17" s="1"/>
  <c r="T28618" i="17"/>
  <c r="O28619" i="17" a="1"/>
  <c r="O28619" i="17" s="1"/>
  <c r="T28619" i="17"/>
  <c r="S28620" i="17" a="1"/>
  <c r="S28620" i="17" s="1"/>
  <c r="T28620" i="17"/>
  <c r="O28621" i="17" a="1"/>
  <c r="O28621" i="17" s="1"/>
  <c r="S28621" i="17" a="1"/>
  <c r="S28621" i="17" s="1"/>
  <c r="T28621" i="17"/>
  <c r="O28622" i="17" a="1"/>
  <c r="O28622" i="17" s="1"/>
  <c r="S28622" i="17" a="1"/>
  <c r="S28622" i="17" s="1"/>
  <c r="T28622" i="17"/>
  <c r="S28623" i="17" a="1"/>
  <c r="S28623" i="17" s="1"/>
  <c r="T28623" i="17"/>
  <c r="O28624" i="17" a="1"/>
  <c r="O28624" i="17" s="1"/>
  <c r="S28624" i="17" a="1"/>
  <c r="S28624" i="17" s="1"/>
  <c r="T28624" i="17"/>
  <c r="O28625" i="17" a="1"/>
  <c r="O28625" i="17" s="1"/>
  <c r="T28625" i="17"/>
  <c r="T28626" i="17"/>
  <c r="S28627" i="17" a="1"/>
  <c r="S28627" i="17" s="1"/>
  <c r="T28627" i="17"/>
  <c r="O28628" i="17" a="1"/>
  <c r="O28628" i="17" s="1"/>
  <c r="S28628" i="17" a="1"/>
  <c r="S28628" i="17" s="1"/>
  <c r="T28628" i="17"/>
  <c r="O28629" i="17" a="1"/>
  <c r="O28629" i="17" s="1"/>
  <c r="S28629" i="17" a="1"/>
  <c r="S28629" i="17" s="1"/>
  <c r="T28629" i="17"/>
  <c r="S28630" i="17" a="1"/>
  <c r="S28630" i="17" s="1"/>
  <c r="T28630" i="17"/>
  <c r="O28631" i="17" a="1"/>
  <c r="O28631" i="17" s="1"/>
  <c r="T28631" i="17"/>
  <c r="S28632" i="17" a="1"/>
  <c r="S28632" i="17" s="1"/>
  <c r="T28632" i="17"/>
  <c r="T28633" i="17"/>
  <c r="T28634" i="17"/>
  <c r="O28635" i="17" a="1"/>
  <c r="O28635" i="17" s="1"/>
  <c r="T28635" i="17"/>
  <c r="S28636" i="17" a="1"/>
  <c r="S28636" i="17" s="1"/>
  <c r="T28636" i="17"/>
  <c r="O28637" i="17" a="1"/>
  <c r="O28637" i="17" s="1"/>
  <c r="S28637" i="17" a="1"/>
  <c r="S28637" i="17" s="1"/>
  <c r="T28637" i="17"/>
  <c r="O28638" i="17" a="1"/>
  <c r="O28638" i="17" s="1"/>
  <c r="S28638" i="17" a="1"/>
  <c r="S28638" i="17" s="1"/>
  <c r="T28638" i="17"/>
  <c r="T28639" i="17"/>
  <c r="O28640" i="17" a="1"/>
  <c r="O28640" i="17" s="1"/>
  <c r="T28640" i="17"/>
  <c r="S28641" i="17" a="1"/>
  <c r="S28641" i="17" s="1"/>
  <c r="T28641" i="17"/>
  <c r="S28642" i="17" a="1"/>
  <c r="S28642" i="17" s="1"/>
  <c r="T28642" i="17"/>
  <c r="O28643" i="17" a="1"/>
  <c r="O28643" i="17" s="1"/>
  <c r="T28643" i="17"/>
  <c r="S28644" i="17" a="1"/>
  <c r="S28644" i="17" s="1"/>
  <c r="T28644" i="17"/>
  <c r="O28645" i="17" a="1"/>
  <c r="O28645" i="17" s="1"/>
  <c r="S28645" i="17" a="1"/>
  <c r="S28645" i="17" s="1"/>
  <c r="T28645" i="17"/>
  <c r="O28646" i="17" a="1"/>
  <c r="O28646" i="17" s="1"/>
  <c r="S28646" i="17" a="1"/>
  <c r="S28646" i="17" s="1"/>
  <c r="T28646" i="17"/>
  <c r="S28647" i="17" a="1"/>
  <c r="S28647" i="17" s="1"/>
  <c r="T28647" i="17"/>
  <c r="S28648" i="17" a="1"/>
  <c r="S28648" i="17" s="1"/>
  <c r="T28648" i="17"/>
  <c r="O28649" i="17" a="1"/>
  <c r="O28649" i="17" s="1"/>
  <c r="T28649" i="17"/>
  <c r="O28650" i="17" a="1"/>
  <c r="O28650" i="17" s="1"/>
  <c r="S28650" i="17" a="1"/>
  <c r="S28650" i="17" s="1"/>
  <c r="T28650" i="17"/>
  <c r="T28651" i="17"/>
  <c r="O28652" i="17" a="1"/>
  <c r="O28652" i="17" s="1"/>
  <c r="S28652" i="17" a="1"/>
  <c r="S28652" i="17" s="1"/>
  <c r="T28652" i="17"/>
  <c r="S28653" i="17" a="1"/>
  <c r="S28653" i="17" s="1"/>
  <c r="T28653" i="17"/>
  <c r="T28654" i="17"/>
  <c r="O28655" i="17" a="1"/>
  <c r="O28655" i="17" s="1"/>
  <c r="S28655" i="17" a="1"/>
  <c r="S28655" i="17" s="1"/>
  <c r="T28655" i="17"/>
  <c r="O28656" i="17" a="1"/>
  <c r="O28656" i="17" s="1"/>
  <c r="S28656" i="17" a="1"/>
  <c r="S28656" i="17" s="1"/>
  <c r="T28656" i="17"/>
  <c r="T28657" i="17"/>
  <c r="O28658" i="17" a="1"/>
  <c r="O28658" i="17" s="1"/>
  <c r="T28658" i="17"/>
  <c r="T28659" i="17"/>
  <c r="O28660" i="17" a="1"/>
  <c r="O28660" i="17" s="1"/>
  <c r="S28660" i="17" a="1"/>
  <c r="S28660" i="17" s="1"/>
  <c r="T28660" i="17"/>
  <c r="S28661" i="17" a="1"/>
  <c r="S28661" i="17" s="1"/>
  <c r="T28661" i="17"/>
  <c r="O28662" i="17" a="1"/>
  <c r="O28662" i="17" s="1"/>
  <c r="S28662" i="17" a="1"/>
  <c r="S28662" i="17" s="1"/>
  <c r="T28662" i="17"/>
  <c r="S28663" i="17" a="1"/>
  <c r="S28663" i="17" s="1"/>
  <c r="T28663" i="17"/>
  <c r="S28664" i="17" a="1"/>
  <c r="S28664" i="17" s="1"/>
  <c r="T28664" i="17"/>
  <c r="S28665" i="17" a="1"/>
  <c r="S28665" i="17" s="1"/>
  <c r="T28665" i="17"/>
  <c r="T28666" i="17"/>
  <c r="S28667" i="17" a="1"/>
  <c r="S28667" i="17" s="1"/>
  <c r="T28667" i="17"/>
  <c r="O28668" i="17" a="1"/>
  <c r="O28668" i="17" s="1"/>
  <c r="S28668" i="17" a="1"/>
  <c r="S28668" i="17" s="1"/>
  <c r="T28668" i="17"/>
  <c r="O28669" i="17" a="1"/>
  <c r="O28669" i="17" s="1"/>
  <c r="S28669" i="17" a="1"/>
  <c r="S28669" i="17" s="1"/>
  <c r="T28669" i="17"/>
  <c r="T28670" i="17"/>
  <c r="O28671" i="17" a="1"/>
  <c r="O28671" i="17" s="1"/>
  <c r="S28671" i="17" a="1"/>
  <c r="S28671" i="17" s="1"/>
  <c r="T28671" i="17"/>
  <c r="S28672" i="17" a="1"/>
  <c r="S28672" i="17" s="1"/>
  <c r="T28672" i="17"/>
  <c r="S28673" i="17" a="1"/>
  <c r="S28673" i="17" s="1"/>
  <c r="T28673" i="17"/>
  <c r="O28674" i="17" a="1"/>
  <c r="O28674" i="17" s="1"/>
  <c r="S28674" i="17" a="1"/>
  <c r="S28674" i="17" s="1"/>
  <c r="T28674" i="17"/>
  <c r="S28675" i="17" a="1"/>
  <c r="S28675" i="17" s="1"/>
  <c r="T28675" i="17"/>
  <c r="S28676" i="17" a="1"/>
  <c r="S28676" i="17" s="1"/>
  <c r="T28676" i="17"/>
  <c r="S28677" i="17" a="1"/>
  <c r="S28677" i="17" s="1"/>
  <c r="T28677" i="17"/>
  <c r="O28678" i="17" a="1"/>
  <c r="O28678" i="17" s="1"/>
  <c r="S28678" i="17" a="1"/>
  <c r="S28678" i="17" s="1"/>
  <c r="T28678" i="17"/>
  <c r="O28679" i="17" a="1"/>
  <c r="O28679" i="17" s="1"/>
  <c r="S28679" i="17" a="1"/>
  <c r="S28679" i="17" s="1"/>
  <c r="T28679" i="17"/>
  <c r="O28680" i="17" a="1"/>
  <c r="O28680" i="17" s="1"/>
  <c r="T28680" i="17"/>
  <c r="O28681" i="17" a="1"/>
  <c r="O28681" i="17" s="1"/>
  <c r="S28681" i="17" a="1"/>
  <c r="S28681" i="17" s="1"/>
  <c r="T28681" i="17"/>
  <c r="O28682" i="17" a="1"/>
  <c r="O28682" i="17" s="1"/>
  <c r="T28682" i="17"/>
  <c r="S28683" i="17" a="1"/>
  <c r="S28683" i="17" s="1"/>
  <c r="T28683" i="17"/>
  <c r="S28684" i="17" a="1"/>
  <c r="S28684" i="17" s="1"/>
  <c r="T28684" i="17"/>
  <c r="S28685" i="17" a="1"/>
  <c r="S28685" i="17" s="1"/>
  <c r="T28685" i="17"/>
  <c r="O28686" i="17" a="1"/>
  <c r="O28686" i="17" s="1"/>
  <c r="T28686" i="17"/>
  <c r="O28687" i="17" a="1"/>
  <c r="O28687" i="17" s="1"/>
  <c r="S28687" i="17" a="1"/>
  <c r="S28687" i="17" s="1"/>
  <c r="T28687" i="17"/>
  <c r="O28688" i="17" a="1"/>
  <c r="O28688" i="17" s="1"/>
  <c r="S28688" i="17" a="1"/>
  <c r="S28688" i="17" s="1"/>
  <c r="T28688" i="17"/>
  <c r="O28689" i="17" a="1"/>
  <c r="O28689" i="17" s="1"/>
  <c r="T28689" i="17"/>
  <c r="O28690" i="17" a="1"/>
  <c r="O28690" i="17" s="1"/>
  <c r="S28690" i="17" a="1"/>
  <c r="S28690" i="17" s="1"/>
  <c r="T28690" i="17"/>
  <c r="T28691" i="17"/>
  <c r="O28692" i="17" a="1"/>
  <c r="O28692" i="17" s="1"/>
  <c r="T28692" i="17"/>
  <c r="O28693" i="17" a="1"/>
  <c r="O28693" i="17" s="1"/>
  <c r="T28693" i="17"/>
  <c r="S28694" i="17" a="1"/>
  <c r="S28694" i="17" s="1"/>
  <c r="T28694" i="17"/>
  <c r="S28695" i="17" a="1"/>
  <c r="S28695" i="17" s="1"/>
  <c r="T28695" i="17"/>
  <c r="O28696" i="17" a="1"/>
  <c r="O28696" i="17" s="1"/>
  <c r="T28696" i="17"/>
  <c r="S28697" i="17" a="1"/>
  <c r="S28697" i="17" s="1"/>
  <c r="T28697" i="17"/>
  <c r="O28698" i="17" a="1"/>
  <c r="O28698" i="17" s="1"/>
  <c r="T28698" i="17"/>
  <c r="T28699" i="17"/>
  <c r="T28700" i="17"/>
  <c r="O28701" i="17" a="1"/>
  <c r="O28701" i="17" s="1"/>
  <c r="S28701" i="17" a="1"/>
  <c r="S28701" i="17" s="1"/>
  <c r="T28701" i="17"/>
  <c r="O28702" i="17" a="1"/>
  <c r="O28702" i="17" s="1"/>
  <c r="S28702" i="17" a="1"/>
  <c r="S28702" i="17" s="1"/>
  <c r="T28702" i="17"/>
  <c r="T28703" i="17"/>
  <c r="O28704" i="17" a="1"/>
  <c r="O28704" i="17" s="1"/>
  <c r="S28704" i="17" a="1"/>
  <c r="S28704" i="17" s="1"/>
  <c r="T28704" i="17"/>
  <c r="O28705" i="17" a="1"/>
  <c r="O28705" i="17" s="1"/>
  <c r="T28705" i="17"/>
  <c r="S28706" i="17" a="1"/>
  <c r="S28706" i="17" s="1"/>
  <c r="T28706" i="17"/>
  <c r="S28707" i="17" a="1"/>
  <c r="S28707" i="17" s="1"/>
  <c r="T28707" i="17"/>
  <c r="S28708" i="17" a="1"/>
  <c r="S28708" i="17" s="1"/>
  <c r="T28708" i="17"/>
  <c r="S28709" i="17" a="1"/>
  <c r="S28709" i="17" s="1"/>
  <c r="T28709" i="17"/>
  <c r="T28710" i="17"/>
  <c r="O28711" i="17" a="1"/>
  <c r="O28711" i="17" s="1"/>
  <c r="T28711" i="17"/>
  <c r="T28712" i="17"/>
  <c r="O28713" i="17" a="1"/>
  <c r="O28713" i="17" s="1"/>
  <c r="S28713" i="17" a="1"/>
  <c r="S28713" i="17" s="1"/>
  <c r="T28713" i="17"/>
  <c r="O28714" i="17" a="1"/>
  <c r="O28714" i="17" s="1"/>
  <c r="S28714" i="17" a="1"/>
  <c r="S28714" i="17" s="1"/>
  <c r="T28714" i="17"/>
  <c r="T28715" i="17"/>
  <c r="O28716" i="17" a="1"/>
  <c r="O28716" i="17" s="1"/>
  <c r="T28716" i="17"/>
  <c r="O28717" i="17" a="1"/>
  <c r="O28717" i="17" s="1"/>
  <c r="T28717" i="17"/>
  <c r="T28718" i="17"/>
  <c r="O28719" i="17" a="1"/>
  <c r="O28719" i="17" s="1"/>
  <c r="S28719" i="17" a="1"/>
  <c r="S28719" i="17" s="1"/>
  <c r="T28719" i="17"/>
  <c r="O28720" i="17" a="1"/>
  <c r="O28720" i="17" s="1"/>
  <c r="S28720" i="17" a="1"/>
  <c r="S28720" i="17" s="1"/>
  <c r="T28720" i="17"/>
  <c r="T28721" i="17"/>
  <c r="T28722" i="17"/>
  <c r="O28723" i="17" a="1"/>
  <c r="O28723" i="17" s="1"/>
  <c r="T28723" i="17"/>
  <c r="O28724" i="17" a="1"/>
  <c r="O28724" i="17" s="1"/>
  <c r="T28724" i="17"/>
  <c r="S28725" i="17" a="1"/>
  <c r="S28725" i="17" s="1"/>
  <c r="T28725" i="17"/>
  <c r="O28726" i="17" a="1"/>
  <c r="O28726" i="17" s="1"/>
  <c r="S28726" i="17" a="1"/>
  <c r="S28726" i="17" s="1"/>
  <c r="T28726" i="17"/>
  <c r="O28727" i="17" a="1"/>
  <c r="O28727" i="17" s="1"/>
  <c r="S28727" i="17" a="1"/>
  <c r="S28727" i="17" s="1"/>
  <c r="T28727" i="17"/>
  <c r="O28728" i="17" a="1"/>
  <c r="O28728" i="17" s="1"/>
  <c r="S28728" i="17" a="1"/>
  <c r="S28728" i="17" s="1"/>
  <c r="T28728" i="17"/>
  <c r="O28729" i="17" a="1"/>
  <c r="O28729" i="17" s="1"/>
  <c r="T28729" i="17"/>
  <c r="S28730" i="17" a="1"/>
  <c r="S28730" i="17" s="1"/>
  <c r="T28730" i="17"/>
  <c r="O28731" i="17" a="1"/>
  <c r="O28731" i="17" s="1"/>
  <c r="S28731" i="17" a="1"/>
  <c r="S28731" i="17" s="1"/>
  <c r="T28731" i="17"/>
  <c r="S28732" i="17" a="1"/>
  <c r="S28732" i="17" s="1"/>
  <c r="T28732" i="17"/>
  <c r="S28733" i="17" a="1"/>
  <c r="S28733" i="17" s="1"/>
  <c r="T28733" i="17"/>
  <c r="T28734" i="17"/>
  <c r="O28735" i="17" a="1"/>
  <c r="O28735" i="17" s="1"/>
  <c r="T28735" i="17"/>
  <c r="T28736" i="17"/>
  <c r="O28737" i="17" a="1"/>
  <c r="O28737" i="17" s="1"/>
  <c r="S28737" i="17" a="1"/>
  <c r="S28737" i="17" s="1"/>
  <c r="T28737" i="17"/>
  <c r="O28738" i="17" a="1"/>
  <c r="O28738" i="17" s="1"/>
  <c r="S28738" i="17" a="1"/>
  <c r="S28738" i="17" s="1"/>
  <c r="T28738" i="17"/>
  <c r="S28739" i="17" a="1"/>
  <c r="S28739" i="17" s="1"/>
  <c r="T28739" i="17"/>
  <c r="T28740" i="17"/>
  <c r="O28741" i="17" a="1"/>
  <c r="O28741" i="17" s="1"/>
  <c r="T28741" i="17"/>
  <c r="T28742" i="17"/>
  <c r="O28743" i="17" a="1"/>
  <c r="O28743" i="17" s="1"/>
  <c r="S28743" i="17" a="1"/>
  <c r="S28743" i="17" s="1"/>
  <c r="T28743" i="17"/>
  <c r="O28744" i="17" a="1"/>
  <c r="O28744" i="17" s="1"/>
  <c r="S28744" i="17" a="1"/>
  <c r="S28744" i="17" s="1"/>
  <c r="T28744" i="17"/>
  <c r="O28745" i="17" a="1"/>
  <c r="O28745" i="17" s="1"/>
  <c r="T28745" i="17"/>
  <c r="S28746" i="17" a="1"/>
  <c r="S28746" i="17" s="1"/>
  <c r="T28746" i="17"/>
  <c r="T28747" i="17"/>
  <c r="T28748" i="17"/>
  <c r="O28749" i="17" a="1"/>
  <c r="O28749" i="17" s="1"/>
  <c r="S28749" i="17" a="1"/>
  <c r="S28749" i="17" s="1"/>
  <c r="T28749" i="17"/>
  <c r="O28750" i="17" a="1"/>
  <c r="O28750" i="17" s="1"/>
  <c r="T28750" i="17"/>
  <c r="O28751" i="17" a="1"/>
  <c r="O28751" i="17" s="1"/>
  <c r="S28751" i="17" a="1"/>
  <c r="S28751" i="17" s="1"/>
  <c r="T28751" i="17"/>
  <c r="T28752" i="17"/>
  <c r="O28753" i="17" a="1"/>
  <c r="O28753" i="17" s="1"/>
  <c r="T28753" i="17"/>
  <c r="O28754" i="17" a="1"/>
  <c r="O28754" i="17" s="1"/>
  <c r="T28754" i="17"/>
  <c r="O28755" i="17" a="1"/>
  <c r="O28755" i="17" s="1"/>
  <c r="T28755" i="17"/>
  <c r="T28756" i="17"/>
  <c r="S28757" i="17" a="1"/>
  <c r="S28757" i="17" s="1"/>
  <c r="T28757" i="17"/>
  <c r="S28758" i="17" a="1"/>
  <c r="S28758" i="17" s="1"/>
  <c r="T28758" i="17"/>
  <c r="O28759" i="17" a="1"/>
  <c r="O28759" i="17" s="1"/>
  <c r="S28759" i="17" a="1"/>
  <c r="S28759" i="17" s="1"/>
  <c r="T28759" i="17"/>
  <c r="S28760" i="17" a="1"/>
  <c r="S28760" i="17" s="1"/>
  <c r="T28760" i="17"/>
  <c r="S28761" i="17" a="1"/>
  <c r="S28761" i="17" s="1"/>
  <c r="T28761" i="17"/>
  <c r="S28762" i="17" a="1"/>
  <c r="S28762" i="17" s="1"/>
  <c r="T28762" i="17"/>
  <c r="T28763" i="17"/>
  <c r="O28764" i="17" a="1"/>
  <c r="O28764" i="17" s="1"/>
  <c r="S28764" i="17" a="1"/>
  <c r="S28764" i="17" s="1"/>
  <c r="T28764" i="17"/>
  <c r="O28765" i="17" a="1"/>
  <c r="O28765" i="17" s="1"/>
  <c r="T28765" i="17"/>
  <c r="O28766" i="17" a="1"/>
  <c r="O28766" i="17" s="1"/>
  <c r="S28766" i="17" a="1"/>
  <c r="S28766" i="17" s="1"/>
  <c r="T28766" i="17"/>
  <c r="S28767" i="17" a="1"/>
  <c r="S28767" i="17" s="1"/>
  <c r="T28767" i="17"/>
  <c r="O28768" i="17" a="1"/>
  <c r="O28768" i="17" s="1"/>
  <c r="T28768" i="17"/>
  <c r="S28769" i="17" a="1"/>
  <c r="S28769" i="17" s="1"/>
  <c r="T28769" i="17"/>
  <c r="S28770" i="17" a="1"/>
  <c r="S28770" i="17" s="1"/>
  <c r="T28770" i="17"/>
  <c r="S28771" i="17" a="1"/>
  <c r="S28771" i="17" s="1"/>
  <c r="T28771" i="17"/>
  <c r="S28772" i="17" a="1"/>
  <c r="S28772" i="17" s="1"/>
  <c r="T28772" i="17"/>
  <c r="O28773" i="17" a="1"/>
  <c r="O28773" i="17" s="1"/>
  <c r="T28773" i="17"/>
  <c r="T28774" i="17"/>
  <c r="T28775" i="17"/>
  <c r="S28776" i="17" a="1"/>
  <c r="S28776" i="17" s="1"/>
  <c r="T28776" i="17"/>
  <c r="O28777" i="17" a="1"/>
  <c r="O28777" i="17" s="1"/>
  <c r="S28777" i="17" a="1"/>
  <c r="S28777" i="17" s="1"/>
  <c r="T28777" i="17"/>
  <c r="O28778" i="17" a="1"/>
  <c r="O28778" i="17" s="1"/>
  <c r="S28778" i="17" a="1"/>
  <c r="S28778" i="17" s="1"/>
  <c r="T28778" i="17"/>
  <c r="S28779" i="17" a="1"/>
  <c r="S28779" i="17" s="1"/>
  <c r="T28779" i="17"/>
  <c r="O28780" i="17" a="1"/>
  <c r="O28780" i="17" s="1"/>
  <c r="T28780" i="17"/>
  <c r="S28781" i="17" a="1"/>
  <c r="S28781" i="17" s="1"/>
  <c r="T28781" i="17"/>
  <c r="S28782" i="17" a="1"/>
  <c r="S28782" i="17" s="1"/>
  <c r="T28782" i="17"/>
  <c r="O28783" i="17" a="1"/>
  <c r="O28783" i="17" s="1"/>
  <c r="T28783" i="17"/>
  <c r="O28784" i="17" a="1"/>
  <c r="O28784" i="17" s="1"/>
  <c r="S28784" i="17" a="1"/>
  <c r="S28784" i="17" s="1"/>
  <c r="T28784" i="17"/>
  <c r="O28785" i="17" a="1"/>
  <c r="O28785" i="17" s="1"/>
  <c r="S28785" i="17" a="1"/>
  <c r="S28785" i="17" s="1"/>
  <c r="T28785" i="17"/>
  <c r="S28786" i="17" a="1"/>
  <c r="S28786" i="17" s="1"/>
  <c r="T28786" i="17"/>
  <c r="O28787" i="17" a="1"/>
  <c r="O28787" i="17" s="1"/>
  <c r="S28787" i="17" a="1"/>
  <c r="S28787" i="17" s="1"/>
  <c r="T28787" i="17"/>
  <c r="S28788" i="17" a="1"/>
  <c r="S28788" i="17" s="1"/>
  <c r="T28788" i="17"/>
  <c r="O28789" i="17" a="1"/>
  <c r="O28789" i="17" s="1"/>
  <c r="T28789" i="17"/>
  <c r="O28790" i="17" a="1"/>
  <c r="O28790" i="17" s="1"/>
  <c r="S28790" i="17" a="1"/>
  <c r="S28790" i="17" s="1"/>
  <c r="T28790" i="17"/>
  <c r="S28791" i="17" a="1"/>
  <c r="S28791" i="17" s="1"/>
  <c r="T28791" i="17"/>
  <c r="T28792" i="17"/>
  <c r="T28793" i="17"/>
  <c r="S28794" i="17" a="1"/>
  <c r="S28794" i="17" s="1"/>
  <c r="T28794" i="17"/>
  <c r="O28795" i="17" a="1"/>
  <c r="O28795" i="17" s="1"/>
  <c r="S28795" i="17" a="1"/>
  <c r="S28795" i="17" s="1"/>
  <c r="T28795" i="17"/>
  <c r="T28796" i="17"/>
  <c r="O28797" i="17" a="1"/>
  <c r="O28797" i="17" s="1"/>
  <c r="S28797" i="17" a="1"/>
  <c r="S28797" i="17" s="1"/>
  <c r="T28797" i="17"/>
  <c r="S28798" i="17" a="1"/>
  <c r="S28798" i="17" s="1"/>
  <c r="T28798" i="17"/>
  <c r="T28799" i="17"/>
  <c r="S28800" i="17" a="1"/>
  <c r="S28800" i="17" s="1"/>
  <c r="T28800" i="17"/>
  <c r="O28801" i="17" a="1"/>
  <c r="O28801" i="17" s="1"/>
  <c r="T28801" i="17"/>
  <c r="O28802" i="17" a="1"/>
  <c r="O28802" i="17" s="1"/>
  <c r="T28802" i="17"/>
  <c r="O28803" i="17" a="1"/>
  <c r="O28803" i="17" s="1"/>
  <c r="T28803" i="17"/>
  <c r="S28804" i="17" a="1"/>
  <c r="S28804" i="17" s="1"/>
  <c r="T28804" i="17"/>
  <c r="S28805" i="17" a="1"/>
  <c r="S28805" i="17" s="1"/>
  <c r="T28805" i="17"/>
  <c r="S28806" i="17" a="1"/>
  <c r="S28806" i="17" s="1"/>
  <c r="T28806" i="17"/>
  <c r="T28807" i="17"/>
  <c r="O28808" i="17" a="1"/>
  <c r="O28808" i="17" s="1"/>
  <c r="S28808" i="17" a="1"/>
  <c r="S28808" i="17" s="1"/>
  <c r="T28808" i="17"/>
  <c r="O28809" i="17" a="1"/>
  <c r="O28809" i="17" s="1"/>
  <c r="S28809" i="17" a="1"/>
  <c r="S28809" i="17" s="1"/>
  <c r="T28809" i="17"/>
  <c r="S28810" i="17" a="1"/>
  <c r="S28810" i="17" s="1"/>
  <c r="T28810" i="17"/>
  <c r="S28811" i="17" a="1"/>
  <c r="S28811" i="17" s="1"/>
  <c r="T28811" i="17"/>
  <c r="T28812" i="17"/>
  <c r="O28813" i="17" a="1"/>
  <c r="O28813" i="17" s="1"/>
  <c r="T28813" i="17"/>
  <c r="O28814" i="17" a="1"/>
  <c r="O28814" i="17" s="1"/>
  <c r="T28814" i="17"/>
  <c r="O28815" i="17" a="1"/>
  <c r="O28815" i="17" s="1"/>
  <c r="S28815" i="17" a="1"/>
  <c r="S28815" i="17" s="1"/>
  <c r="T28815" i="17"/>
  <c r="O28816" i="17" a="1"/>
  <c r="O28816" i="17" s="1"/>
  <c r="T28816" i="17"/>
  <c r="T28817" i="17"/>
  <c r="S28818" i="17" a="1"/>
  <c r="S28818" i="17" s="1"/>
  <c r="T28818" i="17"/>
  <c r="O28819" i="17" a="1"/>
  <c r="O28819" i="17" s="1"/>
  <c r="T28819" i="17"/>
  <c r="O28820" i="17" a="1"/>
  <c r="O28820" i="17" s="1"/>
  <c r="S28820" i="17" a="1"/>
  <c r="S28820" i="17" s="1"/>
  <c r="T28820" i="17"/>
  <c r="T28821" i="17"/>
  <c r="O28822" i="17" a="1"/>
  <c r="O28822" i="17" s="1"/>
  <c r="S28822" i="17" a="1"/>
  <c r="S28822" i="17" s="1"/>
  <c r="T28822" i="17"/>
  <c r="S28823" i="17" a="1"/>
  <c r="S28823" i="17" s="1"/>
  <c r="T28823" i="17"/>
  <c r="T28824" i="17"/>
  <c r="O28825" i="17" a="1"/>
  <c r="O28825" i="17" s="1"/>
  <c r="T28825" i="17"/>
  <c r="O28826" i="17" a="1"/>
  <c r="O28826" i="17" s="1"/>
  <c r="S28826" i="17" a="1"/>
  <c r="S28826" i="17" s="1"/>
  <c r="T28826" i="17"/>
  <c r="O28827" i="17" a="1"/>
  <c r="O28827" i="17" s="1"/>
  <c r="T28827" i="17"/>
  <c r="T28828" i="17"/>
  <c r="S28829" i="17" a="1"/>
  <c r="S28829" i="17" s="1"/>
  <c r="T28829" i="17"/>
  <c r="O28830" i="17" a="1"/>
  <c r="O28830" i="17" s="1"/>
  <c r="S28830" i="17" a="1"/>
  <c r="S28830" i="17" s="1"/>
  <c r="T28830" i="17"/>
  <c r="O28831" i="17" a="1"/>
  <c r="O28831" i="17" s="1"/>
  <c r="T28831" i="17"/>
  <c r="O28832" i="17" a="1"/>
  <c r="O28832" i="17" s="1"/>
  <c r="S28832" i="17" a="1"/>
  <c r="S28832" i="17" s="1"/>
  <c r="T28832" i="17"/>
  <c r="O28833" i="17" a="1"/>
  <c r="O28833" i="17" s="1"/>
  <c r="T28833" i="17"/>
  <c r="O28834" i="17" a="1"/>
  <c r="O28834" i="17" s="1"/>
  <c r="T28834" i="17"/>
  <c r="S28835" i="17" a="1"/>
  <c r="S28835" i="17" s="1"/>
  <c r="T28835" i="17"/>
  <c r="S28836" i="17" a="1"/>
  <c r="S28836" i="17" s="1"/>
  <c r="T28836" i="17"/>
  <c r="O28837" i="17" a="1"/>
  <c r="O28837" i="17" s="1"/>
  <c r="T28837" i="17"/>
  <c r="O28838" i="17" a="1"/>
  <c r="O28838" i="17" s="1"/>
  <c r="T28838" i="17"/>
  <c r="S28839" i="17" a="1"/>
  <c r="S28839" i="17" s="1"/>
  <c r="T28839" i="17"/>
  <c r="O28840" i="17" a="1"/>
  <c r="O28840" i="17" s="1"/>
  <c r="S28840" i="17" a="1"/>
  <c r="S28840" i="17" s="1"/>
  <c r="T28840" i="17"/>
  <c r="S28841" i="17" a="1"/>
  <c r="S28841" i="17" s="1"/>
  <c r="T28841" i="17"/>
  <c r="O28842" i="17" a="1"/>
  <c r="O28842" i="17" s="1"/>
  <c r="S28842" i="17" a="1"/>
  <c r="S28842" i="17" s="1"/>
  <c r="T28842" i="17"/>
  <c r="O28843" i="17" a="1"/>
  <c r="O28843" i="17" s="1"/>
  <c r="T28843" i="17"/>
  <c r="T28844" i="17"/>
  <c r="O28845" i="17" a="1"/>
  <c r="O28845" i="17" s="1"/>
  <c r="T28845" i="17"/>
  <c r="S28846" i="17" a="1"/>
  <c r="S28846" i="17" s="1"/>
  <c r="T28846" i="17"/>
  <c r="S28847" i="17" a="1"/>
  <c r="S28847" i="17" s="1"/>
  <c r="T28847" i="17"/>
  <c r="T28848" i="17"/>
  <c r="T28849" i="17"/>
  <c r="O28850" i="17" a="1"/>
  <c r="O28850" i="17" s="1"/>
  <c r="S28850" i="17" a="1"/>
  <c r="S28850" i="17" s="1"/>
  <c r="T28850" i="17"/>
  <c r="O28851" i="17" a="1"/>
  <c r="O28851" i="17" s="1"/>
  <c r="T28851" i="17"/>
  <c r="O28852" i="17" a="1"/>
  <c r="O28852" i="17" s="1"/>
  <c r="S28852" i="17" a="1"/>
  <c r="S28852" i="17" s="1"/>
  <c r="T28852" i="17"/>
  <c r="T28853" i="17"/>
  <c r="S28854" i="17" a="1"/>
  <c r="S28854" i="17" s="1"/>
  <c r="T28854" i="17"/>
  <c r="O28855" i="17" a="1"/>
  <c r="O28855" i="17" s="1"/>
  <c r="T28855" i="17"/>
  <c r="O28856" i="17" a="1"/>
  <c r="O28856" i="17" s="1"/>
  <c r="T28856" i="17"/>
  <c r="S28857" i="17" a="1"/>
  <c r="S28857" i="17" s="1"/>
  <c r="T28857" i="17"/>
  <c r="S28858" i="17" a="1"/>
  <c r="S28858" i="17" s="1"/>
  <c r="T28858" i="17"/>
  <c r="S28859" i="17" a="1"/>
  <c r="S28859" i="17" s="1"/>
  <c r="T28859" i="17"/>
  <c r="T28860" i="17"/>
  <c r="T28861" i="17"/>
  <c r="O28862" i="17" a="1"/>
  <c r="O28862" i="17" s="1"/>
  <c r="S28862" i="17" a="1"/>
  <c r="S28862" i="17" s="1"/>
  <c r="T28862" i="17"/>
  <c r="O28863" i="17" a="1"/>
  <c r="O28863" i="17" s="1"/>
  <c r="T28863" i="17"/>
  <c r="O28864" i="17" a="1"/>
  <c r="O28864" i="17" s="1"/>
  <c r="S28864" i="17" a="1"/>
  <c r="S28864" i="17" s="1"/>
  <c r="T28864" i="17"/>
  <c r="T28865" i="17"/>
  <c r="O28866" i="17" a="1"/>
  <c r="O28866" i="17" s="1"/>
  <c r="T28866" i="17"/>
  <c r="O28867" i="17" a="1"/>
  <c r="O28867" i="17" s="1"/>
  <c r="T28867" i="17"/>
  <c r="O28868" i="17" a="1"/>
  <c r="O28868" i="17" s="1"/>
  <c r="S28868" i="17" a="1"/>
  <c r="S28868" i="17" s="1"/>
  <c r="T28868" i="17"/>
  <c r="O28869" i="17" a="1"/>
  <c r="O28869" i="17" s="1"/>
  <c r="T28869" i="17"/>
  <c r="S28870" i="17" a="1"/>
  <c r="S28870" i="17" s="1"/>
  <c r="T28870" i="17"/>
  <c r="T28871" i="17"/>
  <c r="S28872" i="17" a="1"/>
  <c r="S28872" i="17" s="1"/>
  <c r="T28872" i="17"/>
  <c r="S28873" i="17" a="1"/>
  <c r="S28873" i="17" s="1"/>
  <c r="T28873" i="17"/>
  <c r="S28874" i="17" a="1"/>
  <c r="S28874" i="17" s="1"/>
  <c r="T28874" i="17"/>
  <c r="O28875" i="17" a="1"/>
  <c r="O28875" i="17" s="1"/>
  <c r="T28875" i="17"/>
  <c r="O28876" i="17" a="1"/>
  <c r="O28876" i="17" s="1"/>
  <c r="T28876" i="17"/>
  <c r="S28877" i="17" a="1"/>
  <c r="S28877" i="17" s="1"/>
  <c r="T28877" i="17"/>
  <c r="O28878" i="17" a="1"/>
  <c r="O28878" i="17" s="1"/>
  <c r="S28878" i="17" a="1"/>
  <c r="S28878" i="17" s="1"/>
  <c r="T28878" i="17"/>
  <c r="O28879" i="17" a="1"/>
  <c r="O28879" i="17" s="1"/>
  <c r="T28879" i="17"/>
  <c r="O28880" i="17" a="1"/>
  <c r="O28880" i="17" s="1"/>
  <c r="S28880" i="17" a="1"/>
  <c r="S28880" i="17" s="1"/>
  <c r="T28880" i="17"/>
  <c r="O28881" i="17" a="1"/>
  <c r="O28881" i="17" s="1"/>
  <c r="T28881" i="17"/>
  <c r="O28882" i="17" a="1"/>
  <c r="O28882" i="17" s="1"/>
  <c r="S28882" i="17" a="1"/>
  <c r="S28882" i="17" s="1"/>
  <c r="T28882" i="17"/>
  <c r="S28883" i="17" a="1"/>
  <c r="S28883" i="17" s="1"/>
  <c r="T28883" i="17"/>
  <c r="S28884" i="17" a="1"/>
  <c r="S28884" i="17" s="1"/>
  <c r="T28884" i="17"/>
  <c r="O28885" i="17" a="1"/>
  <c r="O28885" i="17" s="1"/>
  <c r="S28885" i="17" a="1"/>
  <c r="S28885" i="17" s="1"/>
  <c r="T28885" i="17"/>
  <c r="T28886" i="17"/>
  <c r="O28887" i="17" a="1"/>
  <c r="O28887" i="17" s="1"/>
  <c r="T28887" i="17"/>
  <c r="O28888" i="17" a="1"/>
  <c r="O28888" i="17" s="1"/>
  <c r="T28888" i="17"/>
  <c r="O28889" i="17" a="1"/>
  <c r="O28889" i="17" s="1"/>
  <c r="S28889" i="17" a="1"/>
  <c r="S28889" i="17" s="1"/>
  <c r="T28889" i="17"/>
  <c r="T28890" i="17"/>
  <c r="O28891" i="17" a="1"/>
  <c r="O28891" i="17" s="1"/>
  <c r="T28891" i="17"/>
  <c r="O28892" i="17" a="1"/>
  <c r="O28892" i="17" s="1"/>
  <c r="S28892" i="17" a="1"/>
  <c r="S28892" i="17" s="1"/>
  <c r="T28892" i="17"/>
  <c r="T28893" i="17"/>
  <c r="O28894" i="17" a="1"/>
  <c r="O28894" i="17" s="1"/>
  <c r="T28894" i="17"/>
  <c r="S28895" i="17" a="1"/>
  <c r="S28895" i="17" s="1"/>
  <c r="T28895" i="17"/>
  <c r="T28896" i="17"/>
  <c r="O28897" i="17" a="1"/>
  <c r="O28897" i="17" s="1"/>
  <c r="T28897" i="17"/>
  <c r="O28898" i="17" a="1"/>
  <c r="O28898" i="17" s="1"/>
  <c r="S28898" i="17" a="1"/>
  <c r="S28898" i="17" s="1"/>
  <c r="T28898" i="17"/>
  <c r="O28899" i="17" a="1"/>
  <c r="O28899" i="17" s="1"/>
  <c r="S28899" i="17" a="1"/>
  <c r="S28899" i="17" s="1"/>
  <c r="T28899" i="17"/>
  <c r="O28900" i="17" a="1"/>
  <c r="O28900" i="17" s="1"/>
  <c r="T28900" i="17"/>
  <c r="O28901" i="17" a="1"/>
  <c r="O28901" i="17" s="1"/>
  <c r="T28901" i="17"/>
  <c r="S28902" i="17" a="1"/>
  <c r="S28902" i="17" s="1"/>
  <c r="T28902" i="17"/>
  <c r="T28903" i="17"/>
  <c r="O28904" i="17" a="1"/>
  <c r="O28904" i="17" s="1"/>
  <c r="T28904" i="17"/>
  <c r="O28905" i="17" a="1"/>
  <c r="O28905" i="17" s="1"/>
  <c r="S28905" i="17" a="1"/>
  <c r="S28905" i="17" s="1"/>
  <c r="T28905" i="17"/>
  <c r="O28906" i="17" a="1"/>
  <c r="O28906" i="17" s="1"/>
  <c r="S28906" i="17" a="1"/>
  <c r="S28906" i="17" s="1"/>
  <c r="T28906" i="17"/>
  <c r="O28907" i="17" a="1"/>
  <c r="O28907" i="17" s="1"/>
  <c r="S28907" i="17" a="1"/>
  <c r="S28907" i="17" s="1"/>
  <c r="T28907" i="17"/>
  <c r="S28908" i="17" a="1"/>
  <c r="S28908" i="17" s="1"/>
  <c r="T28908" i="17"/>
  <c r="O28909" i="17" a="1"/>
  <c r="O28909" i="17" s="1"/>
  <c r="T28909" i="17"/>
  <c r="S28910" i="17" a="1"/>
  <c r="S28910" i="17" s="1"/>
  <c r="T28910" i="17"/>
  <c r="O28911" i="17" a="1"/>
  <c r="O28911" i="17" s="1"/>
  <c r="T28911" i="17"/>
  <c r="O28912" i="17" a="1"/>
  <c r="O28912" i="17" s="1"/>
  <c r="S28912" i="17" a="1"/>
  <c r="S28912" i="17" s="1"/>
  <c r="T28912" i="17"/>
  <c r="O28913" i="17" a="1"/>
  <c r="O28913" i="17" s="1"/>
  <c r="S28913" i="17" a="1"/>
  <c r="S28913" i="17" s="1"/>
  <c r="T28913" i="17"/>
  <c r="T28914" i="17"/>
  <c r="O28915" i="17" a="1"/>
  <c r="O28915" i="17" s="1"/>
  <c r="T28915" i="17"/>
  <c r="O28916" i="17" a="1"/>
  <c r="O28916" i="17" s="1"/>
  <c r="T28916" i="17"/>
  <c r="O28917" i="17" a="1"/>
  <c r="O28917" i="17" s="1"/>
  <c r="T28917" i="17"/>
  <c r="S28918" i="17" a="1"/>
  <c r="S28918" i="17" s="1"/>
  <c r="T28918" i="17"/>
  <c r="O28919" i="17" a="1"/>
  <c r="O28919" i="17" s="1"/>
  <c r="S28919" i="17" a="1"/>
  <c r="S28919" i="17" s="1"/>
  <c r="T28919" i="17"/>
  <c r="O28920" i="17" a="1"/>
  <c r="O28920" i="17" s="1"/>
  <c r="S28920" i="17" a="1"/>
  <c r="S28920" i="17" s="1"/>
  <c r="T28920" i="17"/>
  <c r="O28921" i="17" a="1"/>
  <c r="O28921" i="17" s="1"/>
  <c r="S28921" i="17" a="1"/>
  <c r="S28921" i="17" s="1"/>
  <c r="T28921" i="17"/>
  <c r="T28922" i="17"/>
  <c r="O28923" i="17" a="1"/>
  <c r="O28923" i="17" s="1"/>
  <c r="T28923" i="17"/>
  <c r="O28924" i="17" a="1"/>
  <c r="O28924" i="17" s="1"/>
  <c r="T28924" i="17"/>
  <c r="S28925" i="17" a="1"/>
  <c r="S28925" i="17" s="1"/>
  <c r="T28925" i="17"/>
  <c r="O28926" i="17" a="1"/>
  <c r="O28926" i="17" s="1"/>
  <c r="S28926" i="17" a="1"/>
  <c r="S28926" i="17" s="1"/>
  <c r="T28926" i="17"/>
  <c r="O28927" i="17" a="1"/>
  <c r="O28927" i="17" s="1"/>
  <c r="S28927" i="17" a="1"/>
  <c r="S28927" i="17" s="1"/>
  <c r="T28927" i="17"/>
  <c r="O28928" i="17" a="1"/>
  <c r="O28928" i="17" s="1"/>
  <c r="T28928" i="17"/>
  <c r="O28929" i="17" a="1"/>
  <c r="O28929" i="17" s="1"/>
  <c r="T28929" i="17"/>
  <c r="S28930" i="17" a="1"/>
  <c r="S28930" i="17" s="1"/>
  <c r="T28930" i="17"/>
  <c r="T28931" i="17"/>
  <c r="O28932" i="17" a="1"/>
  <c r="O28932" i="17" s="1"/>
  <c r="S28932" i="17" a="1"/>
  <c r="S28932" i="17" s="1"/>
  <c r="T28932" i="17"/>
  <c r="O28933" i="17" a="1"/>
  <c r="O28933" i="17" s="1"/>
  <c r="S28933" i="17" a="1"/>
  <c r="S28933" i="17" s="1"/>
  <c r="T28933" i="17"/>
  <c r="S28934" i="17" a="1"/>
  <c r="S28934" i="17" s="1"/>
  <c r="T28934" i="17"/>
  <c r="O28935" i="17" a="1"/>
  <c r="O28935" i="17" s="1"/>
  <c r="S28935" i="17" a="1"/>
  <c r="S28935" i="17" s="1"/>
  <c r="T28935" i="17"/>
  <c r="O28936" i="17" a="1"/>
  <c r="O28936" i="17" s="1"/>
  <c r="T28936" i="17"/>
  <c r="O28937" i="17" a="1"/>
  <c r="O28937" i="17" s="1"/>
  <c r="T28937" i="17"/>
  <c r="O28938" i="17" a="1"/>
  <c r="O28938" i="17" s="1"/>
  <c r="T28938" i="17"/>
  <c r="S28939" i="17" a="1"/>
  <c r="S28939" i="17" s="1"/>
  <c r="T28939" i="17"/>
  <c r="O28940" i="17" a="1"/>
  <c r="O28940" i="17" s="1"/>
  <c r="S28940" i="17" a="1"/>
  <c r="S28940" i="17" s="1"/>
  <c r="T28940" i="17"/>
  <c r="O28941" i="17" a="1"/>
  <c r="O28941" i="17" s="1"/>
  <c r="S28941" i="17" a="1"/>
  <c r="S28941" i="17" s="1"/>
  <c r="T28941" i="17"/>
  <c r="O28942" i="17" a="1"/>
  <c r="O28942" i="17" s="1"/>
  <c r="S28942" i="17" a="1"/>
  <c r="S28942" i="17" s="1"/>
  <c r="T28942" i="17"/>
  <c r="O28943" i="17" a="1"/>
  <c r="O28943" i="17" s="1"/>
  <c r="T28943" i="17"/>
  <c r="O28944" i="17" a="1"/>
  <c r="O28944" i="17" s="1"/>
  <c r="S28944" i="17" a="1"/>
  <c r="S28944" i="17" s="1"/>
  <c r="T28944" i="17"/>
  <c r="S28945" i="17" a="1"/>
  <c r="S28945" i="17" s="1"/>
  <c r="T28945" i="17"/>
  <c r="S28946" i="17" a="1"/>
  <c r="S28946" i="17" s="1"/>
  <c r="T28946" i="17"/>
  <c r="O28947" i="17" a="1"/>
  <c r="O28947" i="17" s="1"/>
  <c r="T28947" i="17"/>
  <c r="O28948" i="17" a="1"/>
  <c r="O28948" i="17" s="1"/>
  <c r="S28948" i="17" a="1"/>
  <c r="S28948" i="17" s="1"/>
  <c r="T28948" i="17"/>
  <c r="O28949" i="17" a="1"/>
  <c r="O28949" i="17" s="1"/>
  <c r="S28949" i="17" a="1"/>
  <c r="S28949" i="17" s="1"/>
  <c r="T28949" i="17"/>
  <c r="O28950" i="17" a="1"/>
  <c r="O28950" i="17" s="1"/>
  <c r="T28950" i="17"/>
  <c r="O28951" i="17" a="1"/>
  <c r="O28951" i="17" s="1"/>
  <c r="S28951" i="17" a="1"/>
  <c r="S28951" i="17" s="1"/>
  <c r="T28951" i="17"/>
  <c r="O28952" i="17" a="1"/>
  <c r="O28952" i="17" s="1"/>
  <c r="T28952" i="17"/>
  <c r="O28953" i="17" a="1"/>
  <c r="O28953" i="17" s="1"/>
  <c r="T28953" i="17"/>
  <c r="O28954" i="17" a="1"/>
  <c r="O28954" i="17" s="1"/>
  <c r="S28954" i="17" a="1"/>
  <c r="S28954" i="17" s="1"/>
  <c r="T28954" i="17"/>
  <c r="O28955" i="17" a="1"/>
  <c r="O28955" i="17" s="1"/>
  <c r="S28955" i="17" a="1"/>
  <c r="S28955" i="17" s="1"/>
  <c r="T28955" i="17"/>
  <c r="O28956" i="17" a="1"/>
  <c r="O28956" i="17" s="1"/>
  <c r="T28956" i="17"/>
  <c r="O28957" i="17" a="1"/>
  <c r="O28957" i="17" s="1"/>
  <c r="S28957" i="17" a="1"/>
  <c r="S28957" i="17" s="1"/>
  <c r="T28957" i="17"/>
  <c r="S28958" i="17" a="1"/>
  <c r="S28958" i="17" s="1"/>
  <c r="T28958" i="17"/>
  <c r="O28959" i="17" a="1"/>
  <c r="O28959" i="17" s="1"/>
  <c r="T28959" i="17"/>
  <c r="O28960" i="17" a="1"/>
  <c r="O28960" i="17" s="1"/>
  <c r="T28960" i="17"/>
  <c r="O28961" i="17" a="1"/>
  <c r="O28961" i="17" s="1"/>
  <c r="S28961" i="17" a="1"/>
  <c r="S28961" i="17" s="1"/>
  <c r="T28961" i="17"/>
  <c r="O28962" i="17" a="1"/>
  <c r="O28962" i="17" s="1"/>
  <c r="S28962" i="17" a="1"/>
  <c r="S28962" i="17" s="1"/>
  <c r="T28962" i="17"/>
  <c r="S28963" i="17" a="1"/>
  <c r="S28963" i="17" s="1"/>
  <c r="T28963" i="17"/>
  <c r="O28964" i="17" a="1"/>
  <c r="O28964" i="17" s="1"/>
  <c r="T28964" i="17"/>
  <c r="O28965" i="17" a="1"/>
  <c r="O28965" i="17" s="1"/>
  <c r="T28965" i="17"/>
  <c r="S28966" i="17" a="1"/>
  <c r="S28966" i="17" s="1"/>
  <c r="T28966" i="17"/>
  <c r="O28967" i="17" a="1"/>
  <c r="O28967" i="17" s="1"/>
  <c r="S28967" i="17" a="1"/>
  <c r="S28967" i="17" s="1"/>
  <c r="T28967" i="17"/>
  <c r="O28968" i="17" a="1"/>
  <c r="O28968" i="17" s="1"/>
  <c r="S28968" i="17" a="1"/>
  <c r="S28968" i="17" s="1"/>
  <c r="T28968" i="17"/>
  <c r="S28969" i="17" a="1"/>
  <c r="S28969" i="17" s="1"/>
  <c r="T28969" i="17"/>
  <c r="T28970" i="17"/>
  <c r="O28971" i="17" a="1"/>
  <c r="O28971" i="17" s="1"/>
  <c r="T28971" i="17"/>
  <c r="O28972" i="17" a="1"/>
  <c r="O28972" i="17" s="1"/>
  <c r="T28972" i="17"/>
  <c r="O28973" i="17" a="1"/>
  <c r="O28973" i="17" s="1"/>
  <c r="T28973" i="17"/>
  <c r="S28974" i="17" a="1"/>
  <c r="S28974" i="17" s="1"/>
  <c r="T28974" i="17"/>
  <c r="O28975" i="17" a="1"/>
  <c r="O28975" i="17" s="1"/>
  <c r="S28975" i="17" a="1"/>
  <c r="S28975" i="17" s="1"/>
  <c r="T28975" i="17"/>
  <c r="O28976" i="17" a="1"/>
  <c r="O28976" i="17" s="1"/>
  <c r="S28976" i="17" a="1"/>
  <c r="S28976" i="17" s="1"/>
  <c r="T28976" i="17"/>
  <c r="O28977" i="17" a="1"/>
  <c r="O28977" i="17" s="1"/>
  <c r="S28977" i="17" a="1"/>
  <c r="S28977" i="17" s="1"/>
  <c r="T28977" i="17"/>
  <c r="S28978" i="17" a="1"/>
  <c r="S28978" i="17" s="1"/>
  <c r="T28978" i="17"/>
  <c r="O28979" i="17" a="1"/>
  <c r="O28979" i="17" s="1"/>
  <c r="T28979" i="17"/>
  <c r="T28980" i="17"/>
  <c r="O28981" i="17" a="1"/>
  <c r="O28981" i="17" s="1"/>
  <c r="T28981" i="17"/>
  <c r="O28982" i="17" a="1"/>
  <c r="O28982" i="17" s="1"/>
  <c r="S28982" i="17" a="1"/>
  <c r="S28982" i="17" s="1"/>
  <c r="T28982" i="17"/>
  <c r="O28983" i="17" a="1"/>
  <c r="O28983" i="17" s="1"/>
  <c r="S28983" i="17" a="1"/>
  <c r="S28983" i="17" s="1"/>
  <c r="T28983" i="17"/>
  <c r="O28984" i="17" a="1"/>
  <c r="O28984" i="17" s="1"/>
  <c r="T28984" i="17"/>
  <c r="O28985" i="17" a="1"/>
  <c r="O28985" i="17" s="1"/>
  <c r="T28985" i="17"/>
  <c r="T28986" i="17"/>
  <c r="O28987" i="17" a="1"/>
  <c r="O28987" i="17" s="1"/>
  <c r="T28987" i="17"/>
  <c r="O28988" i="17" a="1"/>
  <c r="O28988" i="17" s="1"/>
  <c r="T28988" i="17"/>
  <c r="O28989" i="17" a="1"/>
  <c r="O28989" i="17" s="1"/>
  <c r="S28989" i="17" a="1"/>
  <c r="S28989" i="17" s="1"/>
  <c r="T28989" i="17"/>
  <c r="O28990" i="17" a="1"/>
  <c r="O28990" i="17" s="1"/>
  <c r="S28990" i="17" a="1"/>
  <c r="S28990" i="17" s="1"/>
  <c r="T28990" i="17"/>
  <c r="O28991" i="17" a="1"/>
  <c r="O28991" i="17" s="1"/>
  <c r="S28991" i="17" a="1"/>
  <c r="S28991" i="17" s="1"/>
  <c r="T28991" i="17"/>
  <c r="O28992" i="17" a="1"/>
  <c r="O28992" i="17" s="1"/>
  <c r="S28992" i="17" a="1"/>
  <c r="S28992" i="17" s="1"/>
  <c r="T28992" i="17"/>
  <c r="O28993" i="17" a="1"/>
  <c r="O28993" i="17" s="1"/>
  <c r="T28993" i="17"/>
  <c r="S28994" i="17" a="1"/>
  <c r="S28994" i="17" s="1"/>
  <c r="T28994" i="17"/>
  <c r="O28995" i="17" a="1"/>
  <c r="O28995" i="17" s="1"/>
  <c r="T28995" i="17"/>
  <c r="O28996" i="17" a="1"/>
  <c r="O28996" i="17" s="1"/>
  <c r="S28996" i="17" a="1"/>
  <c r="S28996" i="17" s="1"/>
  <c r="T28996" i="17"/>
  <c r="O28997" i="17" a="1"/>
  <c r="O28997" i="17" s="1"/>
  <c r="S28997" i="17" a="1"/>
  <c r="S28997" i="17" s="1"/>
  <c r="T28997" i="17"/>
  <c r="T28998" i="17"/>
  <c r="T28999" i="17"/>
  <c r="O29000" i="17" a="1"/>
  <c r="O29000" i="17" s="1"/>
  <c r="T29000" i="17"/>
  <c r="O29001" i="17" a="1"/>
  <c r="O29001" i="17" s="1"/>
  <c r="T29001" i="17"/>
  <c r="S29002" i="17" a="1"/>
  <c r="S29002" i="17" s="1"/>
  <c r="T29002" i="17"/>
  <c r="O29003" i="17" a="1"/>
  <c r="O29003" i="17" s="1"/>
  <c r="S29003" i="17" a="1"/>
  <c r="S29003" i="17" s="1"/>
  <c r="T29003" i="17"/>
  <c r="O29004" i="17" a="1"/>
  <c r="O29004" i="17" s="1"/>
  <c r="S29004" i="17" a="1"/>
  <c r="S29004" i="17" s="1"/>
  <c r="T29004" i="17"/>
  <c r="S29005" i="17" a="1"/>
  <c r="S29005" i="17" s="1"/>
  <c r="T29005" i="17"/>
  <c r="O29006" i="17" a="1"/>
  <c r="O29006" i="17" s="1"/>
  <c r="S29006" i="17" a="1"/>
  <c r="S29006" i="17" s="1"/>
  <c r="T29006" i="17"/>
  <c r="O29007" i="17" a="1"/>
  <c r="O29007" i="17" s="1"/>
  <c r="S29007" i="17" a="1"/>
  <c r="S29007" i="17" s="1"/>
  <c r="T29007" i="17"/>
  <c r="O29008" i="17" a="1"/>
  <c r="O29008" i="17" s="1"/>
  <c r="T29008" i="17"/>
  <c r="O29009" i="17" a="1"/>
  <c r="O29009" i="17" s="1"/>
  <c r="S29009" i="17" a="1"/>
  <c r="S29009" i="17" s="1"/>
  <c r="T29009" i="17"/>
  <c r="O29010" i="17" a="1"/>
  <c r="O29010" i="17" s="1"/>
  <c r="T29010" i="17"/>
  <c r="S29011" i="17" a="1"/>
  <c r="S29011" i="17" s="1"/>
  <c r="T29011" i="17"/>
  <c r="O29012" i="17" a="1"/>
  <c r="O29012" i="17" s="1"/>
  <c r="T29012" i="17"/>
  <c r="T29013" i="17"/>
  <c r="O29014" i="17" a="1"/>
  <c r="O29014" i="17" s="1"/>
  <c r="S29014" i="17" a="1"/>
  <c r="S29014" i="17" s="1"/>
  <c r="T29014" i="17"/>
  <c r="O29015" i="17" a="1"/>
  <c r="O29015" i="17" s="1"/>
  <c r="T29015" i="17"/>
  <c r="T29016" i="17"/>
  <c r="T29017" i="17"/>
  <c r="S29018" i="17" a="1"/>
  <c r="S29018" i="17" s="1"/>
  <c r="T29018" i="17"/>
  <c r="S29019" i="17" a="1"/>
  <c r="S29019" i="17" s="1"/>
  <c r="T29019" i="17"/>
  <c r="O29020" i="17" a="1"/>
  <c r="O29020" i="17" s="1"/>
  <c r="S29020" i="17" a="1"/>
  <c r="S29020" i="17" s="1"/>
  <c r="T29020" i="17"/>
  <c r="O29021" i="17" a="1"/>
  <c r="O29021" i="17" s="1"/>
  <c r="T29021" i="17"/>
  <c r="S29022" i="17" a="1"/>
  <c r="S29022" i="17" s="1"/>
  <c r="T29022" i="17"/>
  <c r="O29023" i="17" a="1"/>
  <c r="O29023" i="17" s="1"/>
  <c r="T29023" i="17"/>
  <c r="O29024" i="17" a="1"/>
  <c r="O29024" i="17" s="1"/>
  <c r="T29024" i="17"/>
  <c r="T29025" i="17"/>
  <c r="O29026" i="17" a="1"/>
  <c r="O29026" i="17" s="1"/>
  <c r="S29026" i="17" a="1"/>
  <c r="S29026" i="17" s="1"/>
  <c r="T29026" i="17"/>
  <c r="O29027" i="17" a="1"/>
  <c r="O29027" i="17" s="1"/>
  <c r="S29027" i="17" a="1"/>
  <c r="S29027" i="17" s="1"/>
  <c r="T29027" i="17"/>
  <c r="O29028" i="17" a="1"/>
  <c r="O29028" i="17" s="1"/>
  <c r="S29028" i="17" a="1"/>
  <c r="S29028" i="17" s="1"/>
  <c r="T29028" i="17"/>
  <c r="O29029" i="17" a="1"/>
  <c r="O29029" i="17" s="1"/>
  <c r="S29029" i="17" a="1"/>
  <c r="S29029" i="17" s="1"/>
  <c r="T29029" i="17"/>
  <c r="T29030" i="17"/>
  <c r="S29031" i="17" a="1"/>
  <c r="S29031" i="17" s="1"/>
  <c r="T29031" i="17"/>
  <c r="O29032" i="17" a="1"/>
  <c r="O29032" i="17" s="1"/>
  <c r="T29032" i="17"/>
  <c r="O29033" i="17" a="1"/>
  <c r="O29033" i="17" s="1"/>
  <c r="T29033" i="17"/>
  <c r="O29034" i="17" a="1"/>
  <c r="O29034" i="17" s="1"/>
  <c r="S29034" i="17" a="1"/>
  <c r="S29034" i="17" s="1"/>
  <c r="T29034" i="17"/>
  <c r="T29035" i="17"/>
  <c r="T29036" i="17"/>
  <c r="T29037" i="17"/>
  <c r="T29038" i="17"/>
  <c r="O29039" i="17" a="1"/>
  <c r="O29039" i="17" s="1"/>
  <c r="T29039" i="17"/>
  <c r="O29040" i="17" a="1"/>
  <c r="O29040" i="17" s="1"/>
  <c r="S29040" i="17" a="1"/>
  <c r="S29040" i="17" s="1"/>
  <c r="T29040" i="17"/>
  <c r="S29041" i="17" a="1"/>
  <c r="S29041" i="17" s="1"/>
  <c r="T29041" i="17"/>
  <c r="S29042" i="17" a="1"/>
  <c r="S29042" i="17" s="1"/>
  <c r="T29042" i="17"/>
  <c r="S29043" i="17" a="1"/>
  <c r="S29043" i="17" s="1"/>
  <c r="T29043" i="17"/>
  <c r="T29044" i="17"/>
  <c r="O29045" i="17" a="1"/>
  <c r="O29045" i="17" s="1"/>
  <c r="T29045" i="17"/>
  <c r="S29046" i="17" a="1"/>
  <c r="S29046" i="17" s="1"/>
  <c r="T29046" i="17"/>
  <c r="O29047" i="17" a="1"/>
  <c r="O29047" i="17" s="1"/>
  <c r="T29047" i="17"/>
  <c r="S29048" i="17" a="1"/>
  <c r="S29048" i="17" s="1"/>
  <c r="T29048" i="17"/>
  <c r="O29049" i="17" a="1"/>
  <c r="O29049" i="17" s="1"/>
  <c r="S29049" i="17" a="1"/>
  <c r="S29049" i="17" s="1"/>
  <c r="T29049" i="17"/>
  <c r="O29050" i="17" a="1"/>
  <c r="O29050" i="17" s="1"/>
  <c r="S29050" i="17" a="1"/>
  <c r="S29050" i="17" s="1"/>
  <c r="T29050" i="17"/>
  <c r="O29051" i="17" a="1"/>
  <c r="O29051" i="17" s="1"/>
  <c r="S29051" i="17" a="1"/>
  <c r="S29051" i="17" s="1"/>
  <c r="T29051" i="17"/>
  <c r="O29052" i="17" a="1"/>
  <c r="O29052" i="17" s="1"/>
  <c r="S29052" i="17" a="1"/>
  <c r="S29052" i="17" s="1"/>
  <c r="T29052" i="17"/>
  <c r="O29053" i="17" a="1"/>
  <c r="O29053" i="17" s="1"/>
  <c r="T29053" i="17"/>
  <c r="T29054" i="17"/>
  <c r="T29055" i="17"/>
  <c r="T29056" i="17"/>
  <c r="O29057" i="17" a="1"/>
  <c r="O29057" i="17" s="1"/>
  <c r="S29057" i="17" a="1"/>
  <c r="S29057" i="17" s="1"/>
  <c r="T29057" i="17"/>
  <c r="O29058" i="17" a="1"/>
  <c r="O29058" i="17" s="1"/>
  <c r="T29058" i="17"/>
  <c r="O29059" i="17" a="1"/>
  <c r="O29059" i="17" s="1"/>
  <c r="T29059" i="17"/>
  <c r="S29060" i="17" a="1"/>
  <c r="S29060" i="17" s="1"/>
  <c r="T29060" i="17"/>
  <c r="T29061" i="17"/>
  <c r="O29062" i="17" a="1"/>
  <c r="O29062" i="17" s="1"/>
  <c r="T29062" i="17"/>
  <c r="O29063" i="17" a="1"/>
  <c r="O29063" i="17" s="1"/>
  <c r="S29063" i="17" a="1"/>
  <c r="S29063" i="17" s="1"/>
  <c r="T29063" i="17"/>
  <c r="O29064" i="17" a="1"/>
  <c r="O29064" i="17" s="1"/>
  <c r="S29064" i="17" a="1"/>
  <c r="S29064" i="17" s="1"/>
  <c r="T29064" i="17"/>
  <c r="S29065" i="17" a="1"/>
  <c r="S29065" i="17" s="1"/>
  <c r="T29065" i="17"/>
  <c r="O29066" i="17" a="1"/>
  <c r="O29066" i="17" s="1"/>
  <c r="S29066" i="17" a="1"/>
  <c r="S29066" i="17" s="1"/>
  <c r="T29066" i="17"/>
  <c r="O29067" i="17" a="1"/>
  <c r="O29067" i="17" s="1"/>
  <c r="S29067" i="17" a="1"/>
  <c r="S29067" i="17" s="1"/>
  <c r="T29067" i="17"/>
  <c r="T29068" i="17"/>
  <c r="O29069" i="17" a="1"/>
  <c r="O29069" i="17" s="1"/>
  <c r="T29069" i="17"/>
  <c r="S29070" i="17" a="1"/>
  <c r="S29070" i="17" s="1"/>
  <c r="T29070" i="17"/>
  <c r="S29071" i="17" a="1"/>
  <c r="S29071" i="17" s="1"/>
  <c r="T29071" i="17"/>
  <c r="O29072" i="17" a="1"/>
  <c r="O29072" i="17" s="1"/>
  <c r="S29072" i="17" a="1"/>
  <c r="S29072" i="17" s="1"/>
  <c r="T29072" i="17"/>
  <c r="S29073" i="17" a="1"/>
  <c r="S29073" i="17" s="1"/>
  <c r="T29073" i="17"/>
  <c r="O29074" i="17" a="1"/>
  <c r="O29074" i="17" s="1"/>
  <c r="T29074" i="17"/>
  <c r="O29075" i="17" a="1"/>
  <c r="O29075" i="17" s="1"/>
  <c r="T29075" i="17"/>
  <c r="O29076" i="17" a="1"/>
  <c r="O29076" i="17" s="1"/>
  <c r="T29076" i="17"/>
  <c r="T29077" i="17"/>
  <c r="O29078" i="17" a="1"/>
  <c r="O29078" i="17" s="1"/>
  <c r="S29078" i="17" a="1"/>
  <c r="S29078" i="17" s="1"/>
  <c r="T29078" i="17"/>
  <c r="T29079" i="17"/>
  <c r="O29080" i="17" a="1"/>
  <c r="O29080" i="17" s="1"/>
  <c r="S29080" i="17" a="1"/>
  <c r="S29080" i="17" s="1"/>
  <c r="T29080" i="17"/>
  <c r="S29081" i="17" a="1"/>
  <c r="S29081" i="17" s="1"/>
  <c r="T29081" i="17"/>
  <c r="O29082" i="17" a="1"/>
  <c r="O29082" i="17" s="1"/>
  <c r="T29082" i="17"/>
  <c r="O29083" i="17" a="1"/>
  <c r="O29083" i="17" s="1"/>
  <c r="T29083" i="17"/>
  <c r="T29084" i="17"/>
  <c r="O29085" i="17" a="1"/>
  <c r="O29085" i="17" s="1"/>
  <c r="S29085" i="17" a="1"/>
  <c r="S29085" i="17" s="1"/>
  <c r="T29085" i="17"/>
  <c r="S29086" i="17" a="1"/>
  <c r="S29086" i="17" s="1"/>
  <c r="T29086" i="17"/>
  <c r="T29087" i="17"/>
  <c r="O29088" i="17" a="1"/>
  <c r="O29088" i="17" s="1"/>
  <c r="S29088" i="17" a="1"/>
  <c r="S29088" i="17" s="1"/>
  <c r="T29088" i="17"/>
  <c r="O29089" i="17" a="1"/>
  <c r="O29089" i="17" s="1"/>
  <c r="S29089" i="17" a="1"/>
  <c r="S29089" i="17" s="1"/>
  <c r="T29089" i="17"/>
  <c r="O29090" i="17" a="1"/>
  <c r="O29090" i="17" s="1"/>
  <c r="T29090" i="17"/>
  <c r="S29091" i="17" a="1"/>
  <c r="S29091" i="17" s="1"/>
  <c r="T29091" i="17"/>
  <c r="O29092" i="17" a="1"/>
  <c r="O29092" i="17" s="1"/>
  <c r="T29092" i="17"/>
  <c r="O29093" i="17" a="1"/>
  <c r="O29093" i="17" s="1"/>
  <c r="S29093" i="17" a="1"/>
  <c r="S29093" i="17" s="1"/>
  <c r="T29093" i="17"/>
  <c r="O29094" i="17" a="1"/>
  <c r="O29094" i="17" s="1"/>
  <c r="T29094" i="17"/>
  <c r="O29095" i="17" a="1"/>
  <c r="O29095" i="17" s="1"/>
  <c r="S29095" i="17" a="1"/>
  <c r="S29095" i="17" s="1"/>
  <c r="T29095" i="17"/>
  <c r="S29096" i="17" a="1"/>
  <c r="S29096" i="17" s="1"/>
  <c r="T29096" i="17"/>
  <c r="O29097" i="17" a="1"/>
  <c r="O29097" i="17" s="1"/>
  <c r="T29097" i="17"/>
  <c r="O29098" i="17" a="1"/>
  <c r="O29098" i="17" s="1"/>
  <c r="T29098" i="17"/>
  <c r="O29099" i="17" a="1"/>
  <c r="O29099" i="17" s="1"/>
  <c r="S29099" i="17" a="1"/>
  <c r="S29099" i="17" s="1"/>
  <c r="T29099" i="17"/>
  <c r="O29100" i="17" a="1"/>
  <c r="O29100" i="17" s="1"/>
  <c r="T29100" i="17"/>
  <c r="O29101" i="17" a="1"/>
  <c r="O29101" i="17" s="1"/>
  <c r="S29101" i="17" a="1"/>
  <c r="S29101" i="17" s="1"/>
  <c r="T29101" i="17"/>
  <c r="O29102" i="17" a="1"/>
  <c r="O29102" i="17" s="1"/>
  <c r="S29102" i="17" a="1"/>
  <c r="S29102" i="17" s="1"/>
  <c r="T29102" i="17"/>
  <c r="T29103" i="17"/>
  <c r="O29104" i="17" a="1"/>
  <c r="O29104" i="17" s="1"/>
  <c r="T29104" i="17"/>
  <c r="O29105" i="17" a="1"/>
  <c r="O29105" i="17" s="1"/>
  <c r="T29105" i="17"/>
  <c r="O29106" i="17" a="1"/>
  <c r="O29106" i="17" s="1"/>
  <c r="S29106" i="17" a="1"/>
  <c r="S29106" i="17" s="1"/>
  <c r="T29106" i="17"/>
  <c r="O29107" i="17" a="1"/>
  <c r="O29107" i="17" s="1"/>
  <c r="T29107" i="17"/>
  <c r="S29108" i="17" a="1"/>
  <c r="S29108" i="17" s="1"/>
  <c r="T29108" i="17"/>
  <c r="O29109" i="17" a="1"/>
  <c r="O29109" i="17" s="1"/>
  <c r="T29109" i="17"/>
  <c r="S29110" i="17" a="1"/>
  <c r="S29110" i="17" s="1"/>
  <c r="T29110" i="17"/>
  <c r="S29111" i="17" a="1"/>
  <c r="S29111" i="17" s="1"/>
  <c r="T29111" i="17"/>
  <c r="O29112" i="17" a="1"/>
  <c r="O29112" i="17" s="1"/>
  <c r="T29112" i="17"/>
  <c r="O29113" i="17" a="1"/>
  <c r="O29113" i="17" s="1"/>
  <c r="S29113" i="17" a="1"/>
  <c r="S29113" i="17" s="1"/>
  <c r="T29113" i="17"/>
  <c r="O29114" i="17" a="1"/>
  <c r="O29114" i="17" s="1"/>
  <c r="T29114" i="17"/>
  <c r="S29115" i="17" a="1"/>
  <c r="S29115" i="17" s="1"/>
  <c r="T29115" i="17"/>
  <c r="S29116" i="17" a="1"/>
  <c r="S29116" i="17" s="1"/>
  <c r="T29116" i="17"/>
  <c r="T29117" i="17"/>
  <c r="O29118" i="17" a="1"/>
  <c r="O29118" i="17" s="1"/>
  <c r="T29118" i="17"/>
  <c r="T29119" i="17"/>
  <c r="T29120" i="17"/>
  <c r="O29121" i="17" a="1"/>
  <c r="O29121" i="17" s="1"/>
  <c r="S29121" i="17" a="1"/>
  <c r="S29121" i="17" s="1"/>
  <c r="T29121" i="17"/>
  <c r="O29122" i="17" a="1"/>
  <c r="O29122" i="17" s="1"/>
  <c r="T29122" i="17"/>
  <c r="S29123" i="17" a="1"/>
  <c r="S29123" i="17" s="1"/>
  <c r="T29123" i="17"/>
  <c r="O29124" i="17" a="1"/>
  <c r="O29124" i="17" s="1"/>
  <c r="T29124" i="17"/>
  <c r="S29125" i="17" a="1"/>
  <c r="S29125" i="17" s="1"/>
  <c r="T29125" i="17"/>
  <c r="O29126" i="17" a="1"/>
  <c r="O29126" i="17" s="1"/>
  <c r="T29126" i="17"/>
  <c r="S29127" i="17" a="1"/>
  <c r="S29127" i="17" s="1"/>
  <c r="T29127" i="17"/>
  <c r="O29128" i="17" a="1"/>
  <c r="O29128" i="17" s="1"/>
  <c r="T29128" i="17"/>
  <c r="T29129" i="17"/>
  <c r="O29130" i="17" a="1"/>
  <c r="O29130" i="17" s="1"/>
  <c r="S29130" i="17" a="1"/>
  <c r="S29130" i="17" s="1"/>
  <c r="T29130" i="17"/>
  <c r="O29131" i="17" a="1"/>
  <c r="O29131" i="17" s="1"/>
  <c r="T29131" i="17"/>
  <c r="T29132" i="17"/>
  <c r="T29133" i="17"/>
  <c r="S29134" i="17" a="1"/>
  <c r="S29134" i="17" s="1"/>
  <c r="T29134" i="17"/>
  <c r="S29135" i="17" a="1"/>
  <c r="S29135" i="17" s="1"/>
  <c r="T29135" i="17"/>
  <c r="O29136" i="17" a="1"/>
  <c r="O29136" i="17" s="1"/>
  <c r="T29136" i="17"/>
  <c r="S29137" i="17" a="1"/>
  <c r="S29137" i="17" s="1"/>
  <c r="T29137" i="17"/>
  <c r="O29138" i="17" a="1"/>
  <c r="O29138" i="17" s="1"/>
  <c r="T29138" i="17"/>
  <c r="S29139" i="17" a="1"/>
  <c r="S29139" i="17" s="1"/>
  <c r="T29139" i="17"/>
  <c r="O29140" i="17" a="1"/>
  <c r="O29140" i="17" s="1"/>
  <c r="T29140" i="17"/>
  <c r="O29141" i="17" a="1"/>
  <c r="O29141" i="17" s="1"/>
  <c r="T29141" i="17"/>
  <c r="T29142" i="17"/>
  <c r="T29143" i="17"/>
  <c r="O29144" i="17" a="1"/>
  <c r="O29144" i="17" s="1"/>
  <c r="S29144" i="17" a="1"/>
  <c r="S29144" i="17" s="1"/>
  <c r="T29144" i="17"/>
  <c r="O29145" i="17" a="1"/>
  <c r="O29145" i="17" s="1"/>
  <c r="S29145" i="17" a="1"/>
  <c r="S29145" i="17" s="1"/>
  <c r="T29145" i="17"/>
  <c r="S29146" i="17" a="1"/>
  <c r="S29146" i="17" s="1"/>
  <c r="T29146" i="17"/>
  <c r="O29147" i="17" a="1"/>
  <c r="O29147" i="17" s="1"/>
  <c r="T29147" i="17"/>
  <c r="S29148" i="17" a="1"/>
  <c r="S29148" i="17" s="1"/>
  <c r="T29148" i="17"/>
  <c r="S29149" i="17" a="1"/>
  <c r="S29149" i="17" s="1"/>
  <c r="T29149" i="17"/>
  <c r="O29150" i="17" a="1"/>
  <c r="O29150" i="17" s="1"/>
  <c r="S29150" i="17" a="1"/>
  <c r="S29150" i="17" s="1"/>
  <c r="T29150" i="17"/>
  <c r="O29151" i="17" a="1"/>
  <c r="O29151" i="17" s="1"/>
  <c r="S29151" i="17" a="1"/>
  <c r="S29151" i="17" s="1"/>
  <c r="T29151" i="17"/>
  <c r="T29152" i="17"/>
  <c r="O29153" i="17" a="1"/>
  <c r="O29153" i="17" s="1"/>
  <c r="T29153" i="17"/>
  <c r="O29154" i="17" a="1"/>
  <c r="O29154" i="17" s="1"/>
  <c r="T29154" i="17"/>
  <c r="O29155" i="17" a="1"/>
  <c r="O29155" i="17" s="1"/>
  <c r="T29155" i="17"/>
  <c r="O29156" i="17" a="1"/>
  <c r="O29156" i="17" s="1"/>
  <c r="S29156" i="17" a="1"/>
  <c r="S29156" i="17" s="1"/>
  <c r="T29156" i="17"/>
  <c r="O29157" i="17" a="1"/>
  <c r="O29157" i="17" s="1"/>
  <c r="S29157" i="17" a="1"/>
  <c r="S29157" i="17" s="1"/>
  <c r="T29157" i="17"/>
  <c r="S29158" i="17" a="1"/>
  <c r="S29158" i="17" s="1"/>
  <c r="T29158" i="17"/>
  <c r="O29159" i="17" a="1"/>
  <c r="O29159" i="17" s="1"/>
  <c r="T29159" i="17"/>
  <c r="S29160" i="17" a="1"/>
  <c r="S29160" i="17" s="1"/>
  <c r="T29160" i="17"/>
  <c r="S29161" i="17" a="1"/>
  <c r="S29161" i="17" s="1"/>
  <c r="T29161" i="17"/>
  <c r="T29162" i="17"/>
  <c r="O29163" i="17" a="1"/>
  <c r="O29163" i="17" s="1"/>
  <c r="S29163" i="17" a="1"/>
  <c r="S29163" i="17" s="1"/>
  <c r="T29163" i="17"/>
  <c r="O29164" i="17" a="1"/>
  <c r="O29164" i="17" s="1"/>
  <c r="S29164" i="17" a="1"/>
  <c r="S29164" i="17" s="1"/>
  <c r="T29164" i="17"/>
  <c r="O29165" i="17" a="1"/>
  <c r="O29165" i="17" s="1"/>
  <c r="S29165" i="17" a="1"/>
  <c r="S29165" i="17" s="1"/>
  <c r="T29165" i="17"/>
  <c r="T29166" i="17"/>
  <c r="O29167" i="17" a="1"/>
  <c r="O29167" i="17" s="1"/>
  <c r="T29167" i="17"/>
  <c r="S29168" i="17" a="1"/>
  <c r="S29168" i="17" s="1"/>
  <c r="T29168" i="17"/>
  <c r="S29169" i="17" a="1"/>
  <c r="S29169" i="17" s="1"/>
  <c r="T29169" i="17"/>
  <c r="O29170" i="17" a="1"/>
  <c r="O29170" i="17" s="1"/>
  <c r="S29170" i="17" a="1"/>
  <c r="S29170" i="17" s="1"/>
  <c r="T29170" i="17"/>
  <c r="O29171" i="17" a="1"/>
  <c r="O29171" i="17" s="1"/>
  <c r="S29171" i="17" a="1"/>
  <c r="S29171" i="17" s="1"/>
  <c r="T29171" i="17"/>
  <c r="S29172" i="17" a="1"/>
  <c r="S29172" i="17" s="1"/>
  <c r="T29172" i="17"/>
  <c r="S29173" i="17" a="1"/>
  <c r="S29173" i="17" s="1"/>
  <c r="T29173" i="17"/>
  <c r="S29174" i="17" a="1"/>
  <c r="S29174" i="17" s="1"/>
  <c r="T29174" i="17"/>
  <c r="T29175" i="17"/>
  <c r="O29176" i="17" a="1"/>
  <c r="O29176" i="17" s="1"/>
  <c r="S29176" i="17" a="1"/>
  <c r="S29176" i="17" s="1"/>
  <c r="T29176" i="17"/>
  <c r="O29177" i="17" a="1"/>
  <c r="O29177" i="17" s="1"/>
  <c r="S29177" i="17" a="1"/>
  <c r="S29177" i="17" s="1"/>
  <c r="T29177" i="17"/>
  <c r="T29178" i="17"/>
  <c r="T29179" i="17"/>
  <c r="T29180" i="17"/>
  <c r="O29181" i="17" a="1"/>
  <c r="O29181" i="17" s="1"/>
  <c r="T29181" i="17"/>
  <c r="O29182" i="17" a="1"/>
  <c r="O29182" i="17" s="1"/>
  <c r="S29182" i="17" a="1"/>
  <c r="S29182" i="17" s="1"/>
  <c r="T29182" i="17"/>
  <c r="O29183" i="17" a="1"/>
  <c r="O29183" i="17" s="1"/>
  <c r="S29183" i="17" a="1"/>
  <c r="S29183" i="17" s="1"/>
  <c r="T29183" i="17"/>
  <c r="S29184" i="17" a="1"/>
  <c r="S29184" i="17" s="1"/>
  <c r="T29184" i="17"/>
  <c r="S29185" i="17" a="1"/>
  <c r="S29185" i="17" s="1"/>
  <c r="T29185" i="17"/>
  <c r="S29186" i="17" a="1"/>
  <c r="S29186" i="17" s="1"/>
  <c r="T29186" i="17"/>
  <c r="O29187" i="17" a="1"/>
  <c r="O29187" i="17" s="1"/>
  <c r="T29187" i="17"/>
  <c r="O29188" i="17" a="1"/>
  <c r="O29188" i="17" s="1"/>
  <c r="S29188" i="17" a="1"/>
  <c r="S29188" i="17" s="1"/>
  <c r="T29188" i="17"/>
  <c r="O29189" i="17" a="1"/>
  <c r="O29189" i="17" s="1"/>
  <c r="S29189" i="17" a="1"/>
  <c r="S29189" i="17" s="1"/>
  <c r="T29189" i="17"/>
  <c r="O29190" i="17" a="1"/>
  <c r="O29190" i="17" s="1"/>
  <c r="T29190" i="17"/>
  <c r="O29191" i="17" a="1"/>
  <c r="O29191" i="17" s="1"/>
  <c r="T29191" i="17"/>
  <c r="S29192" i="17" a="1"/>
  <c r="S29192" i="17" s="1"/>
  <c r="T29192" i="17"/>
  <c r="S29193" i="17" a="1"/>
  <c r="S29193" i="17" s="1"/>
  <c r="T29193" i="17"/>
  <c r="O29194" i="17" a="1"/>
  <c r="O29194" i="17" s="1"/>
  <c r="S29194" i="17" a="1"/>
  <c r="S29194" i="17" s="1"/>
  <c r="T29194" i="17"/>
  <c r="O29195" i="17" a="1"/>
  <c r="O29195" i="17" s="1"/>
  <c r="S29195" i="17" a="1"/>
  <c r="S29195" i="17" s="1"/>
  <c r="T29195" i="17"/>
  <c r="S29196" i="17" a="1"/>
  <c r="S29196" i="17" s="1"/>
  <c r="T29196" i="17"/>
  <c r="S29197" i="17" a="1"/>
  <c r="S29197" i="17" s="1"/>
  <c r="T29197" i="17"/>
  <c r="T29198" i="17"/>
  <c r="O29199" i="17" a="1"/>
  <c r="O29199" i="17" s="1"/>
  <c r="T29199" i="17"/>
  <c r="O29200" i="17" a="1"/>
  <c r="O29200" i="17" s="1"/>
  <c r="S29200" i="17" a="1"/>
  <c r="S29200" i="17" s="1"/>
  <c r="T29200" i="17"/>
  <c r="O29201" i="17" a="1"/>
  <c r="O29201" i="17" s="1"/>
  <c r="S29201" i="17" a="1"/>
  <c r="S29201" i="17" s="1"/>
  <c r="T29201" i="17"/>
  <c r="O29202" i="17" a="1"/>
  <c r="O29202" i="17" s="1"/>
  <c r="T29202" i="17"/>
  <c r="O29203" i="17" a="1"/>
  <c r="O29203" i="17" s="1"/>
  <c r="T29203" i="17"/>
  <c r="O29204" i="17" a="1"/>
  <c r="O29204" i="17" s="1"/>
  <c r="T29204" i="17"/>
  <c r="O29205" i="17" a="1"/>
  <c r="O29205" i="17" s="1"/>
  <c r="S29205" i="17" a="1"/>
  <c r="S29205" i="17" s="1"/>
  <c r="T29205" i="17"/>
  <c r="O29206" i="17" a="1"/>
  <c r="O29206" i="17" s="1"/>
  <c r="S29206" i="17" a="1"/>
  <c r="S29206" i="17" s="1"/>
  <c r="T29206" i="17"/>
  <c r="T29207" i="17"/>
  <c r="S29208" i="17" a="1"/>
  <c r="S29208" i="17" s="1"/>
  <c r="T29208" i="17"/>
  <c r="T29209" i="17"/>
  <c r="S29210" i="17" a="1"/>
  <c r="S29210" i="17" s="1"/>
  <c r="T29210" i="17"/>
  <c r="O29211" i="17" a="1"/>
  <c r="O29211" i="17" s="1"/>
  <c r="S29211" i="17" a="1"/>
  <c r="S29211" i="17" s="1"/>
  <c r="T29211" i="17"/>
  <c r="O29212" i="17" a="1"/>
  <c r="O29212" i="17" s="1"/>
  <c r="S29212" i="17" a="1"/>
  <c r="S29212" i="17" s="1"/>
  <c r="T29212" i="17"/>
  <c r="O29213" i="17" a="1"/>
  <c r="O29213" i="17" s="1"/>
  <c r="T29213" i="17"/>
  <c r="O29214" i="17" a="1"/>
  <c r="O29214" i="17" s="1"/>
  <c r="T29214" i="17"/>
  <c r="O29215" i="17" a="1"/>
  <c r="O29215" i="17" s="1"/>
  <c r="T29215" i="17"/>
  <c r="S29216" i="17" a="1"/>
  <c r="S29216" i="17" s="1"/>
  <c r="T29216" i="17"/>
  <c r="O29217" i="17" a="1"/>
  <c r="O29217" i="17" s="1"/>
  <c r="S29217" i="17" a="1"/>
  <c r="S29217" i="17" s="1"/>
  <c r="T29217" i="17"/>
  <c r="S29218" i="17" a="1"/>
  <c r="S29218" i="17" s="1"/>
  <c r="T29218" i="17"/>
  <c r="S29219" i="17" a="1"/>
  <c r="S29219" i="17" s="1"/>
  <c r="T29219" i="17"/>
  <c r="S29220" i="17" a="1"/>
  <c r="S29220" i="17" s="1"/>
  <c r="T29220" i="17"/>
  <c r="S29221" i="17" a="1"/>
  <c r="S29221" i="17" s="1"/>
  <c r="T29221" i="17"/>
  <c r="O29222" i="17" a="1"/>
  <c r="O29222" i="17" s="1"/>
  <c r="S29222" i="17" a="1"/>
  <c r="S29222" i="17" s="1"/>
  <c r="T29222" i="17"/>
  <c r="O29223" i="17" a="1"/>
  <c r="O29223" i="17" s="1"/>
  <c r="S29223" i="17" a="1"/>
  <c r="S29223" i="17" s="1"/>
  <c r="T29223" i="17"/>
  <c r="S29224" i="17" a="1"/>
  <c r="S29224" i="17" s="1"/>
  <c r="T29224" i="17"/>
  <c r="O29225" i="17" a="1"/>
  <c r="O29225" i="17" s="1"/>
  <c r="T29225" i="17"/>
  <c r="O29226" i="17" a="1"/>
  <c r="O29226" i="17" s="1"/>
  <c r="T29226" i="17"/>
  <c r="O29227" i="17" a="1"/>
  <c r="O29227" i="17" s="1"/>
  <c r="T29227" i="17"/>
  <c r="O29228" i="17" a="1"/>
  <c r="O29228" i="17" s="1"/>
  <c r="S29228" i="17" a="1"/>
  <c r="S29228" i="17" s="1"/>
  <c r="T29228" i="17"/>
  <c r="O29229" i="17" a="1"/>
  <c r="O29229" i="17" s="1"/>
  <c r="S29229" i="17" a="1"/>
  <c r="S29229" i="17" s="1"/>
  <c r="T29229" i="17"/>
  <c r="O29230" i="17" a="1"/>
  <c r="O29230" i="17" s="1"/>
  <c r="T29230" i="17"/>
  <c r="S29231" i="17" a="1"/>
  <c r="S29231" i="17" s="1"/>
  <c r="T29231" i="17"/>
  <c r="T29232" i="17"/>
  <c r="O29233" i="17" a="1"/>
  <c r="O29233" i="17" s="1"/>
  <c r="S29233" i="17" a="1"/>
  <c r="S29233" i="17" s="1"/>
  <c r="T29233" i="17"/>
  <c r="O29234" i="17" a="1"/>
  <c r="O29234" i="17" s="1"/>
  <c r="S29234" i="17" a="1"/>
  <c r="S29234" i="17" s="1"/>
  <c r="T29234" i="17"/>
  <c r="S29235" i="17" a="1"/>
  <c r="S29235" i="17" s="1"/>
  <c r="T29235" i="17"/>
  <c r="T29236" i="17"/>
  <c r="O29237" i="17" a="1"/>
  <c r="O29237" i="17" s="1"/>
  <c r="T29237" i="17"/>
  <c r="T29238" i="17"/>
  <c r="O29239" i="17" a="1"/>
  <c r="O29239" i="17" s="1"/>
  <c r="S29239" i="17" a="1"/>
  <c r="S29239" i="17" s="1"/>
  <c r="T29239" i="17"/>
  <c r="O29240" i="17" a="1"/>
  <c r="O29240" i="17" s="1"/>
  <c r="S29240" i="17" a="1"/>
  <c r="S29240" i="17" s="1"/>
  <c r="T29240" i="17"/>
  <c r="S29241" i="17" a="1"/>
  <c r="S29241" i="17" s="1"/>
  <c r="T29241" i="17"/>
  <c r="O29242" i="17" a="1"/>
  <c r="O29242" i="17" s="1"/>
  <c r="T29242" i="17"/>
  <c r="T29243" i="17"/>
  <c r="T29244" i="17"/>
  <c r="O29245" i="17" a="1"/>
  <c r="O29245" i="17" s="1"/>
  <c r="S29245" i="17" a="1"/>
  <c r="S29245" i="17" s="1"/>
  <c r="T29245" i="17"/>
  <c r="O29246" i="17" a="1"/>
  <c r="O29246" i="17" s="1"/>
  <c r="S29246" i="17" a="1"/>
  <c r="S29246" i="17" s="1"/>
  <c r="T29246" i="17"/>
  <c r="S29247" i="17" a="1"/>
  <c r="S29247" i="17" s="1"/>
  <c r="T29247" i="17"/>
  <c r="T29248" i="17"/>
  <c r="O29249" i="17" a="1"/>
  <c r="O29249" i="17" s="1"/>
  <c r="T29249" i="17"/>
  <c r="O29250" i="17" a="1"/>
  <c r="O29250" i="17" s="1"/>
  <c r="S29250" i="17" a="1"/>
  <c r="S29250" i="17" s="1"/>
  <c r="T29250" i="17"/>
  <c r="O29251" i="17" a="1"/>
  <c r="O29251" i="17" s="1"/>
  <c r="S29251" i="17" a="1"/>
  <c r="S29251" i="17" s="1"/>
  <c r="T29251" i="17"/>
  <c r="O29252" i="17" a="1"/>
  <c r="O29252" i="17" s="1"/>
  <c r="T29252" i="17"/>
  <c r="S29253" i="17" a="1"/>
  <c r="S29253" i="17" s="1"/>
  <c r="T29253" i="17"/>
  <c r="O29254" i="17" a="1"/>
  <c r="O29254" i="17" s="1"/>
  <c r="T29254" i="17"/>
  <c r="O29255" i="17" a="1"/>
  <c r="O29255" i="17" s="1"/>
  <c r="T29255" i="17"/>
  <c r="O29256" i="17" a="1"/>
  <c r="O29256" i="17" s="1"/>
  <c r="S29256" i="17" a="1"/>
  <c r="S29256" i="17" s="1"/>
  <c r="T29256" i="17"/>
  <c r="O29257" i="17" a="1"/>
  <c r="O29257" i="17" s="1"/>
  <c r="S29257" i="17" a="1"/>
  <c r="S29257" i="17" s="1"/>
  <c r="T29257" i="17"/>
  <c r="T29258" i="17"/>
  <c r="S29259" i="17" a="1"/>
  <c r="S29259" i="17" s="1"/>
  <c r="T29259" i="17"/>
  <c r="T29260" i="17"/>
  <c r="T29261" i="17"/>
  <c r="O29262" i="17" a="1"/>
  <c r="O29262" i="17" s="1"/>
  <c r="S29262" i="17" a="1"/>
  <c r="S29262" i="17" s="1"/>
  <c r="T29262" i="17"/>
  <c r="O29263" i="17" a="1"/>
  <c r="O29263" i="17" s="1"/>
  <c r="S29263" i="17" a="1"/>
  <c r="S29263" i="17" s="1"/>
  <c r="T29263" i="17"/>
  <c r="O29264" i="17" a="1"/>
  <c r="O29264" i="17" s="1"/>
  <c r="T29264" i="17"/>
  <c r="T29265" i="17"/>
  <c r="O29266" i="17" a="1"/>
  <c r="O29266" i="17" s="1"/>
  <c r="T29266" i="17"/>
  <c r="O29267" i="17" a="1"/>
  <c r="O29267" i="17" s="1"/>
  <c r="T29267" i="17"/>
  <c r="O29268" i="17" a="1"/>
  <c r="O29268" i="17" s="1"/>
  <c r="S29268" i="17" a="1"/>
  <c r="S29268" i="17" s="1"/>
  <c r="T29268" i="17"/>
  <c r="O29269" i="17" a="1"/>
  <c r="O29269" i="17" s="1"/>
  <c r="S29269" i="17" a="1"/>
  <c r="S29269" i="17" s="1"/>
  <c r="T29269" i="17"/>
  <c r="S29270" i="17" a="1"/>
  <c r="S29270" i="17" s="1"/>
  <c r="T29270" i="17"/>
  <c r="S29271" i="17" a="1"/>
  <c r="S29271" i="17" s="1"/>
  <c r="T29271" i="17"/>
  <c r="T29272" i="17"/>
  <c r="O29273" i="17" a="1"/>
  <c r="O29273" i="17" s="1"/>
  <c r="S29273" i="17" a="1"/>
  <c r="S29273" i="17" s="1"/>
  <c r="T29273" i="17"/>
  <c r="O29274" i="17" a="1"/>
  <c r="O29274" i="17" s="1"/>
  <c r="S29274" i="17" a="1"/>
  <c r="S29274" i="17" s="1"/>
  <c r="T29274" i="17"/>
  <c r="S29275" i="17" a="1"/>
  <c r="S29275" i="17" s="1"/>
  <c r="T29275" i="17"/>
  <c r="O29276" i="17" a="1"/>
  <c r="O29276" i="17" s="1"/>
  <c r="T29276" i="17"/>
  <c r="S29277" i="17" a="1"/>
  <c r="S29277" i="17" s="1"/>
  <c r="T29277" i="17"/>
  <c r="O29278" i="17" a="1"/>
  <c r="O29278" i="17" s="1"/>
  <c r="T29278" i="17"/>
  <c r="O29279" i="17" a="1"/>
  <c r="O29279" i="17" s="1"/>
  <c r="S29279" i="17" a="1"/>
  <c r="S29279" i="17" s="1"/>
  <c r="T29279" i="17"/>
  <c r="O29280" i="17" a="1"/>
  <c r="O29280" i="17" s="1"/>
  <c r="S29280" i="17" a="1"/>
  <c r="S29280" i="17" s="1"/>
  <c r="T29280" i="17"/>
  <c r="S29281" i="17" a="1"/>
  <c r="S29281" i="17" s="1"/>
  <c r="T29281" i="17"/>
  <c r="S29282" i="17" a="1"/>
  <c r="S29282" i="17" s="1"/>
  <c r="T29282" i="17"/>
  <c r="S29283" i="17" a="1"/>
  <c r="S29283" i="17" s="1"/>
  <c r="T29283" i="17"/>
  <c r="O29284" i="17" a="1"/>
  <c r="O29284" i="17" s="1"/>
  <c r="S29284" i="17" a="1"/>
  <c r="S29284" i="17" s="1"/>
  <c r="T29284" i="17"/>
  <c r="O29285" i="17" a="1"/>
  <c r="O29285" i="17" s="1"/>
  <c r="S29285" i="17" a="1"/>
  <c r="S29285" i="17" s="1"/>
  <c r="T29285" i="17"/>
  <c r="S29286" i="17" a="1"/>
  <c r="S29286" i="17" s="1"/>
  <c r="T29286" i="17"/>
  <c r="S29287" i="17" a="1"/>
  <c r="S29287" i="17" s="1"/>
  <c r="T29287" i="17"/>
  <c r="O29288" i="17" a="1"/>
  <c r="O29288" i="17" s="1"/>
  <c r="T29288" i="17"/>
  <c r="O29289" i="17" a="1"/>
  <c r="O29289" i="17" s="1"/>
  <c r="S29289" i="17" a="1"/>
  <c r="S29289" i="17" s="1"/>
  <c r="T29289" i="17"/>
  <c r="O29290" i="17" a="1"/>
  <c r="O29290" i="17" s="1"/>
  <c r="S29290" i="17" a="1"/>
  <c r="S29290" i="17" s="1"/>
  <c r="T29290" i="17"/>
  <c r="O29291" i="17" a="1"/>
  <c r="O29291" i="17" s="1"/>
  <c r="T29291" i="17"/>
  <c r="S29292" i="17" a="1"/>
  <c r="S29292" i="17" s="1"/>
  <c r="T29292" i="17"/>
  <c r="O29293" i="17" a="1"/>
  <c r="O29293" i="17" s="1"/>
  <c r="T29293" i="17"/>
  <c r="O29294" i="17" a="1"/>
  <c r="O29294" i="17" s="1"/>
  <c r="S29294" i="17" a="1"/>
  <c r="S29294" i="17" s="1"/>
  <c r="T29294" i="17"/>
  <c r="O29295" i="17" a="1"/>
  <c r="O29295" i="17" s="1"/>
  <c r="S29295" i="17" a="1"/>
  <c r="S29295" i="17" s="1"/>
  <c r="T29295" i="17"/>
  <c r="T29296" i="17"/>
  <c r="O29297" i="17" a="1"/>
  <c r="O29297" i="17" s="1"/>
  <c r="T29297" i="17"/>
  <c r="O29298" i="17" a="1"/>
  <c r="O29298" i="17" s="1"/>
  <c r="T29298" i="17"/>
  <c r="O29299" i="17" a="1"/>
  <c r="O29299" i="17" s="1"/>
  <c r="S29299" i="17" a="1"/>
  <c r="S29299" i="17" s="1"/>
  <c r="T29299" i="17"/>
  <c r="O29300" i="17" a="1"/>
  <c r="O29300" i="17" s="1"/>
  <c r="S29300" i="17" a="1"/>
  <c r="S29300" i="17" s="1"/>
  <c r="T29300" i="17"/>
  <c r="S29301" i="17" a="1"/>
  <c r="S29301" i="17" s="1"/>
  <c r="T29301" i="17"/>
  <c r="O29302" i="17" a="1"/>
  <c r="O29302" i="17" s="1"/>
  <c r="T29302" i="17"/>
  <c r="O29303" i="17" a="1"/>
  <c r="O29303" i="17" s="1"/>
  <c r="T29303" i="17"/>
  <c r="T29304" i="17"/>
  <c r="O29305" i="17" a="1"/>
  <c r="O29305" i="17" s="1"/>
  <c r="S29305" i="17" a="1"/>
  <c r="S29305" i="17" s="1"/>
  <c r="T29305" i="17"/>
  <c r="O29306" i="17" a="1"/>
  <c r="O29306" i="17" s="1"/>
  <c r="S29306" i="17" a="1"/>
  <c r="S29306" i="17" s="1"/>
  <c r="T29306" i="17"/>
  <c r="S29307" i="17" a="1"/>
  <c r="S29307" i="17" s="1"/>
  <c r="T29307" i="17"/>
  <c r="T29308" i="17"/>
  <c r="O29309" i="17" a="1"/>
  <c r="O29309" i="17" s="1"/>
  <c r="T29309" i="17"/>
  <c r="O29310" i="17" a="1"/>
  <c r="O29310" i="17" s="1"/>
  <c r="S29310" i="17" a="1"/>
  <c r="S29310" i="17" s="1"/>
  <c r="T29310" i="17"/>
  <c r="O29311" i="17" a="1"/>
  <c r="O29311" i="17" s="1"/>
  <c r="S29311" i="17" a="1"/>
  <c r="S29311" i="17" s="1"/>
  <c r="T29311" i="17"/>
  <c r="O29312" i="17" a="1"/>
  <c r="O29312" i="17" s="1"/>
  <c r="T29312" i="17"/>
  <c r="S29313" i="17" a="1"/>
  <c r="S29313" i="17" s="1"/>
  <c r="T29313" i="17"/>
  <c r="O29314" i="17" a="1"/>
  <c r="O29314" i="17" s="1"/>
  <c r="S29314" i="17" a="1"/>
  <c r="S29314" i="17" s="1"/>
  <c r="T29314" i="17"/>
  <c r="O29315" i="17" a="1"/>
  <c r="O29315" i="17" s="1"/>
  <c r="S29315" i="17" a="1"/>
  <c r="S29315" i="17" s="1"/>
  <c r="T29315" i="17"/>
  <c r="S29316" i="17" a="1"/>
  <c r="S29316" i="17" s="1"/>
  <c r="T29316" i="17"/>
  <c r="S29317" i="17" a="1"/>
  <c r="S29317" i="17" s="1"/>
  <c r="T29317" i="17"/>
  <c r="S29318" i="17" a="1"/>
  <c r="S29318" i="17" s="1"/>
  <c r="T29318" i="17"/>
  <c r="T29319" i="17"/>
  <c r="O29320" i="17" a="1"/>
  <c r="O29320" i="17" s="1"/>
  <c r="S29320" i="17" a="1"/>
  <c r="S29320" i="17" s="1"/>
  <c r="T29320" i="17"/>
  <c r="O29321" i="17" a="1"/>
  <c r="O29321" i="17" s="1"/>
  <c r="S29321" i="17" a="1"/>
  <c r="S29321" i="17" s="1"/>
  <c r="T29321" i="17"/>
  <c r="O29322" i="17" a="1"/>
  <c r="O29322" i="17" s="1"/>
  <c r="S29322" i="17" a="1"/>
  <c r="S29322" i="17" s="1"/>
  <c r="T29322" i="17"/>
  <c r="O29323" i="17" a="1"/>
  <c r="O29323" i="17" s="1"/>
  <c r="S29323" i="17" a="1"/>
  <c r="S29323" i="17" s="1"/>
  <c r="T29323" i="17"/>
  <c r="T29324" i="17"/>
  <c r="S29325" i="17" a="1"/>
  <c r="S29325" i="17" s="1"/>
  <c r="T29325" i="17"/>
  <c r="O29326" i="17" a="1"/>
  <c r="O29326" i="17" s="1"/>
  <c r="T29326" i="17"/>
  <c r="O29327" i="17" a="1"/>
  <c r="O29327" i="17" s="1"/>
  <c r="T29327" i="17"/>
  <c r="O29328" i="17" a="1"/>
  <c r="O29328" i="17" s="1"/>
  <c r="S29328" i="17" a="1"/>
  <c r="S29328" i="17" s="1"/>
  <c r="T29328" i="17"/>
  <c r="O29329" i="17" a="1"/>
  <c r="O29329" i="17" s="1"/>
  <c r="S29329" i="17" a="1"/>
  <c r="S29329" i="17" s="1"/>
  <c r="T29329" i="17"/>
  <c r="S29330" i="17" a="1"/>
  <c r="S29330" i="17" s="1"/>
  <c r="T29330" i="17"/>
  <c r="T29331" i="17"/>
  <c r="T29332" i="17"/>
  <c r="O29333" i="17" a="1"/>
  <c r="O29333" i="17" s="1"/>
  <c r="T29333" i="17"/>
  <c r="O29334" i="17" a="1"/>
  <c r="O29334" i="17" s="1"/>
  <c r="S29334" i="17" a="1"/>
  <c r="S29334" i="17" s="1"/>
  <c r="T29334" i="17"/>
  <c r="O29335" i="17" a="1"/>
  <c r="O29335" i="17" s="1"/>
  <c r="S29335" i="17" a="1"/>
  <c r="S29335" i="17" s="1"/>
  <c r="T29335" i="17"/>
  <c r="O29336" i="17" a="1"/>
  <c r="O29336" i="17" s="1"/>
  <c r="T29336" i="17"/>
  <c r="S29337" i="17" a="1"/>
  <c r="S29337" i="17" s="1"/>
  <c r="T29337" i="17"/>
  <c r="T29338" i="17"/>
  <c r="T29339" i="17"/>
  <c r="S29340" i="17" a="1"/>
  <c r="S29340" i="17" s="1"/>
  <c r="T29340" i="17"/>
  <c r="O29341" i="17" a="1"/>
  <c r="O29341" i="17" s="1"/>
  <c r="S29341" i="17" a="1"/>
  <c r="S29341" i="17" s="1"/>
  <c r="T29341" i="17"/>
  <c r="O29342" i="17" a="1"/>
  <c r="O29342" i="17" s="1"/>
  <c r="S29342" i="17" a="1"/>
  <c r="S29342" i="17" s="1"/>
  <c r="T29342" i="17"/>
  <c r="O29343" i="17" a="1"/>
  <c r="O29343" i="17" s="1"/>
  <c r="S29343" i="17" a="1"/>
  <c r="S29343" i="17" s="1"/>
  <c r="T29343" i="17"/>
  <c r="T29344" i="17"/>
  <c r="O29345" i="17" a="1"/>
  <c r="O29345" i="17" s="1"/>
  <c r="T29345" i="17"/>
  <c r="T29346" i="17"/>
  <c r="O29347" i="17" a="1"/>
  <c r="O29347" i="17" s="1"/>
  <c r="T29347" i="17"/>
  <c r="O29348" i="17" a="1"/>
  <c r="O29348" i="17" s="1"/>
  <c r="S29348" i="17" a="1"/>
  <c r="S29348" i="17" s="1"/>
  <c r="T29348" i="17"/>
  <c r="O29349" i="17" a="1"/>
  <c r="O29349" i="17" s="1"/>
  <c r="S29349" i="17" a="1"/>
  <c r="S29349" i="17" s="1"/>
  <c r="T29349" i="17"/>
  <c r="T29350" i="17"/>
  <c r="O29351" i="17" a="1"/>
  <c r="O29351" i="17" s="1"/>
  <c r="T29351" i="17"/>
  <c r="O29352" i="17" a="1"/>
  <c r="O29352" i="17" s="1"/>
  <c r="T29352" i="17"/>
  <c r="O29353" i="17" a="1"/>
  <c r="O29353" i="17" s="1"/>
  <c r="T29353" i="17"/>
  <c r="S29354" i="17" a="1"/>
  <c r="S29354" i="17" s="1"/>
  <c r="T29354" i="17"/>
  <c r="O29355" i="17" a="1"/>
  <c r="O29355" i="17" s="1"/>
  <c r="S29355" i="17" a="1"/>
  <c r="S29355" i="17" s="1"/>
  <c r="T29355" i="17"/>
  <c r="O29356" i="17" a="1"/>
  <c r="O29356" i="17" s="1"/>
  <c r="S29356" i="17" a="1"/>
  <c r="S29356" i="17" s="1"/>
  <c r="T29356" i="17"/>
  <c r="O29357" i="17" a="1"/>
  <c r="O29357" i="17" s="1"/>
  <c r="S29357" i="17" a="1"/>
  <c r="S29357" i="17" s="1"/>
  <c r="T29357" i="17"/>
  <c r="O29358" i="17" a="1"/>
  <c r="O29358" i="17" s="1"/>
  <c r="T29358" i="17"/>
  <c r="T29359" i="17"/>
  <c r="S29360" i="17" a="1"/>
  <c r="S29360" i="17" s="1"/>
  <c r="T29360" i="17"/>
  <c r="O29361" i="17" a="1"/>
  <c r="O29361" i="17" s="1"/>
  <c r="T29361" i="17"/>
  <c r="O29362" i="17" a="1"/>
  <c r="O29362" i="17" s="1"/>
  <c r="S29362" i="17" a="1"/>
  <c r="S29362" i="17" s="1"/>
  <c r="T29362" i="17"/>
  <c r="O29363" i="17" a="1"/>
  <c r="O29363" i="17" s="1"/>
  <c r="S29363" i="17" a="1"/>
  <c r="S29363" i="17" s="1"/>
  <c r="T29363" i="17"/>
  <c r="O29364" i="17" a="1"/>
  <c r="O29364" i="17" s="1"/>
  <c r="T29364" i="17"/>
  <c r="S29365" i="17" a="1"/>
  <c r="S29365" i="17" s="1"/>
  <c r="T29365" i="17"/>
  <c r="T29366" i="17"/>
  <c r="T29367" i="17"/>
  <c r="T29368" i="17"/>
  <c r="O29369" i="17" a="1"/>
  <c r="O29369" i="17" s="1"/>
  <c r="S29369" i="17" a="1"/>
  <c r="S29369" i="17" s="1"/>
  <c r="T29369" i="17"/>
  <c r="O29370" i="17" a="1"/>
  <c r="O29370" i="17" s="1"/>
  <c r="S29370" i="17" a="1"/>
  <c r="S29370" i="17" s="1"/>
  <c r="T29370" i="17"/>
  <c r="O29371" i="17" a="1"/>
  <c r="O29371" i="17" s="1"/>
  <c r="S29371" i="17" a="1"/>
  <c r="S29371" i="17" s="1"/>
  <c r="T29371" i="17"/>
  <c r="T29372" i="17"/>
  <c r="S29373" i="17" a="1"/>
  <c r="S29373" i="17" s="1"/>
  <c r="T29373" i="17"/>
  <c r="T29374" i="17"/>
  <c r="O29375" i="17" a="1"/>
  <c r="O29375" i="17" s="1"/>
  <c r="T29375" i="17"/>
  <c r="O29376" i="17" a="1"/>
  <c r="O29376" i="17" s="1"/>
  <c r="S29376" i="17" a="1"/>
  <c r="S29376" i="17" s="1"/>
  <c r="T29376" i="17"/>
  <c r="O29377" i="17" a="1"/>
  <c r="O29377" i="17" s="1"/>
  <c r="S29377" i="17" a="1"/>
  <c r="S29377" i="17" s="1"/>
  <c r="T29377" i="17"/>
  <c r="T29378" i="17"/>
  <c r="S29379" i="17" a="1"/>
  <c r="S29379" i="17" s="1"/>
  <c r="T29379" i="17"/>
  <c r="S29380" i="17" a="1"/>
  <c r="S29380" i="17" s="1"/>
  <c r="T29380" i="17"/>
  <c r="S29381" i="17" a="1"/>
  <c r="S29381" i="17" s="1"/>
  <c r="T29381" i="17"/>
  <c r="O29382" i="17" a="1"/>
  <c r="O29382" i="17" s="1"/>
  <c r="S29382" i="17" a="1"/>
  <c r="S29382" i="17" s="1"/>
  <c r="T29382" i="17"/>
  <c r="O29383" i="17" a="1"/>
  <c r="O29383" i="17" s="1"/>
  <c r="S29383" i="17" a="1"/>
  <c r="S29383" i="17" s="1"/>
  <c r="T29383" i="17"/>
  <c r="O29384" i="17" a="1"/>
  <c r="O29384" i="17" s="1"/>
  <c r="T29384" i="17"/>
  <c r="O29385" i="17" a="1"/>
  <c r="O29385" i="17" s="1"/>
  <c r="T29385" i="17"/>
  <c r="O29386" i="17" a="1"/>
  <c r="O29386" i="17" s="1"/>
  <c r="T29386" i="17"/>
  <c r="T29387" i="17"/>
  <c r="S29388" i="17" a="1"/>
  <c r="S29388" i="17" s="1"/>
  <c r="T29388" i="17"/>
  <c r="O29389" i="17" a="1"/>
  <c r="O29389" i="17" s="1"/>
  <c r="S29389" i="17" a="1"/>
  <c r="S29389" i="17" s="1"/>
  <c r="T29389" i="17"/>
  <c r="O29390" i="17" a="1"/>
  <c r="O29390" i="17" s="1"/>
  <c r="S29390" i="17" a="1"/>
  <c r="S29390" i="17" s="1"/>
  <c r="T29390" i="17"/>
  <c r="O29391" i="17" a="1"/>
  <c r="O29391" i="17" s="1"/>
  <c r="S29391" i="17" a="1"/>
  <c r="S29391" i="17" s="1"/>
  <c r="T29391" i="17"/>
  <c r="T29392" i="17"/>
  <c r="O29393" i="17" a="1"/>
  <c r="O29393" i="17" s="1"/>
  <c r="T29393" i="17"/>
  <c r="T29394" i="17"/>
  <c r="O29395" i="17" a="1"/>
  <c r="O29395" i="17" s="1"/>
  <c r="T29395" i="17"/>
  <c r="O29396" i="17" a="1"/>
  <c r="O29396" i="17" s="1"/>
  <c r="S29396" i="17" a="1"/>
  <c r="S29396" i="17" s="1"/>
  <c r="T29396" i="17"/>
  <c r="O29397" i="17" a="1"/>
  <c r="O29397" i="17" s="1"/>
  <c r="S29397" i="17" a="1"/>
  <c r="S29397" i="17" s="1"/>
  <c r="T29397" i="17"/>
  <c r="S29398" i="17" a="1"/>
  <c r="S29398" i="17" s="1"/>
  <c r="T29398" i="17"/>
  <c r="O29399" i="17" a="1"/>
  <c r="O29399" i="17" s="1"/>
  <c r="T29399" i="17"/>
  <c r="T29400" i="17"/>
  <c r="S29401" i="17" a="1"/>
  <c r="S29401" i="17" s="1"/>
  <c r="T29401" i="17"/>
  <c r="T29402" i="17"/>
  <c r="O29403" i="17" a="1"/>
  <c r="O29403" i="17" s="1"/>
  <c r="S29403" i="17" a="1"/>
  <c r="S29403" i="17" s="1"/>
  <c r="T29403" i="17"/>
  <c r="O29404" i="17" a="1"/>
  <c r="O29404" i="17" s="1"/>
  <c r="S29404" i="17" a="1"/>
  <c r="S29404" i="17" s="1"/>
  <c r="T29404" i="17"/>
  <c r="O29405" i="17" a="1"/>
  <c r="O29405" i="17" s="1"/>
  <c r="S29405" i="17" a="1"/>
  <c r="S29405" i="17" s="1"/>
  <c r="T29405" i="17"/>
  <c r="O29406" i="17" a="1"/>
  <c r="O29406" i="17" s="1"/>
  <c r="T29406" i="17"/>
  <c r="O29407" i="17" a="1"/>
  <c r="O29407" i="17" s="1"/>
  <c r="T29407" i="17"/>
  <c r="O29408" i="17" a="1"/>
  <c r="O29408" i="17" s="1"/>
  <c r="T29408" i="17"/>
  <c r="O29409" i="17" a="1"/>
  <c r="O29409" i="17" s="1"/>
  <c r="T29409" i="17"/>
  <c r="O29410" i="17" a="1"/>
  <c r="O29410" i="17" s="1"/>
  <c r="T29410" i="17"/>
  <c r="O29411" i="17" a="1"/>
  <c r="O29411" i="17" s="1"/>
  <c r="S29411" i="17" a="1"/>
  <c r="S29411" i="17" s="1"/>
  <c r="T29411" i="17"/>
  <c r="O29412" i="17" a="1"/>
  <c r="O29412" i="17" s="1"/>
  <c r="S29412" i="17" a="1"/>
  <c r="S29412" i="17" s="1"/>
  <c r="T29412" i="17"/>
  <c r="O29413" i="17" a="1"/>
  <c r="O29413" i="17" s="1"/>
  <c r="S29413" i="17" a="1"/>
  <c r="S29413" i="17" s="1"/>
  <c r="T29413" i="17"/>
  <c r="S29414" i="17" a="1"/>
  <c r="S29414" i="17" s="1"/>
  <c r="T29414" i="17"/>
  <c r="T29415" i="17"/>
  <c r="S29416" i="17" a="1"/>
  <c r="S29416" i="17" s="1"/>
  <c r="T29416" i="17"/>
  <c r="T29417" i="17"/>
  <c r="O29418" i="17" a="1"/>
  <c r="O29418" i="17" s="1"/>
  <c r="S29418" i="17" a="1"/>
  <c r="S29418" i="17" s="1"/>
  <c r="T29418" i="17"/>
  <c r="O29419" i="17" a="1"/>
  <c r="O29419" i="17" s="1"/>
  <c r="S29419" i="17" a="1"/>
  <c r="S29419" i="17" s="1"/>
  <c r="T29419" i="17"/>
  <c r="O29420" i="17" a="1"/>
  <c r="O29420" i="17" s="1"/>
  <c r="T29420" i="17"/>
  <c r="O29421" i="17" a="1"/>
  <c r="O29421" i="17" s="1"/>
  <c r="T29421" i="17"/>
  <c r="S29422" i="17" a="1"/>
  <c r="S29422" i="17" s="1"/>
  <c r="T29422" i="17"/>
  <c r="O29423" i="17" a="1"/>
  <c r="O29423" i="17" s="1"/>
  <c r="T29423" i="17"/>
  <c r="S29424" i="17" a="1"/>
  <c r="S29424" i="17" s="1"/>
  <c r="T29424" i="17"/>
  <c r="O29425" i="17" a="1"/>
  <c r="O29425" i="17" s="1"/>
  <c r="S29425" i="17" a="1"/>
  <c r="S29425" i="17" s="1"/>
  <c r="T29425" i="17"/>
  <c r="O29426" i="17" a="1"/>
  <c r="O29426" i="17" s="1"/>
  <c r="S29426" i="17" a="1"/>
  <c r="S29426" i="17" s="1"/>
  <c r="T29426" i="17"/>
  <c r="O29427" i="17" a="1"/>
  <c r="O29427" i="17" s="1"/>
  <c r="S29427" i="17" a="1"/>
  <c r="S29427" i="17" s="1"/>
  <c r="T29427" i="17"/>
  <c r="T29428" i="17"/>
  <c r="O29429" i="17" a="1"/>
  <c r="O29429" i="17" s="1"/>
  <c r="T29429" i="17"/>
  <c r="O29430" i="17" a="1"/>
  <c r="O29430" i="17" s="1"/>
  <c r="T29430" i="17"/>
  <c r="O29431" i="17" a="1"/>
  <c r="O29431" i="17" s="1"/>
  <c r="T29431" i="17"/>
  <c r="O29432" i="17" a="1"/>
  <c r="O29432" i="17" s="1"/>
  <c r="T29432" i="17"/>
  <c r="O29433" i="17" a="1"/>
  <c r="O29433" i="17" s="1"/>
  <c r="S29433" i="17" a="1"/>
  <c r="S29433" i="17" s="1"/>
  <c r="T29433" i="17"/>
  <c r="O29434" i="17" a="1"/>
  <c r="O29434" i="17" s="1"/>
  <c r="S29434" i="17" a="1"/>
  <c r="S29434" i="17" s="1"/>
  <c r="T29434" i="17"/>
  <c r="O29435" i="17" a="1"/>
  <c r="O29435" i="17" s="1"/>
  <c r="S29435" i="17" a="1"/>
  <c r="S29435" i="17" s="1"/>
  <c r="T29435" i="17"/>
  <c r="S29436" i="17" a="1"/>
  <c r="S29436" i="17" s="1"/>
  <c r="T29436" i="17"/>
  <c r="S29437" i="17" a="1"/>
  <c r="S29437" i="17" s="1"/>
  <c r="T29437" i="17"/>
  <c r="S29438" i="17" a="1"/>
  <c r="S29438" i="17" s="1"/>
  <c r="T29438" i="17"/>
  <c r="T29439" i="17"/>
  <c r="S29440" i="17" a="1"/>
  <c r="S29440" i="17" s="1"/>
  <c r="T29440" i="17"/>
  <c r="O29441" i="17" a="1"/>
  <c r="O29441" i="17" s="1"/>
  <c r="S29441" i="17" a="1"/>
  <c r="S29441" i="17" s="1"/>
  <c r="T29441" i="17"/>
  <c r="O29442" i="17" a="1"/>
  <c r="O29442" i="17" s="1"/>
  <c r="S29442" i="17" a="1"/>
  <c r="S29442" i="17" s="1"/>
  <c r="T29442" i="17"/>
  <c r="O29443" i="17" a="1"/>
  <c r="O29443" i="17" s="1"/>
  <c r="S29443" i="17" a="1"/>
  <c r="S29443" i="17" s="1"/>
  <c r="T29443" i="17"/>
  <c r="O29444" i="17" a="1"/>
  <c r="O29444" i="17" s="1"/>
  <c r="T29444" i="17"/>
  <c r="O29445" i="17" a="1"/>
  <c r="O29445" i="17" s="1"/>
  <c r="T29445" i="17"/>
  <c r="O29446" i="17" a="1"/>
  <c r="O29446" i="17" s="1"/>
  <c r="T29446" i="17"/>
  <c r="T29447" i="17"/>
  <c r="S29448" i="17" a="1"/>
  <c r="S29448" i="17" s="1"/>
  <c r="T29448" i="17"/>
  <c r="O29449" i="17" a="1"/>
  <c r="O29449" i="17" s="1"/>
  <c r="S29449" i="17" a="1"/>
  <c r="S29449" i="17" s="1"/>
  <c r="T29449" i="17"/>
  <c r="O29450" i="17" a="1"/>
  <c r="O29450" i="17" s="1"/>
  <c r="S29450" i="17" a="1"/>
  <c r="S29450" i="17" s="1"/>
  <c r="T29450" i="17"/>
  <c r="O29451" i="17" a="1"/>
  <c r="O29451" i="17" s="1"/>
  <c r="S29451" i="17" a="1"/>
  <c r="S29451" i="17" s="1"/>
  <c r="T29451" i="17"/>
  <c r="S29452" i="17" a="1"/>
  <c r="S29452" i="17" s="1"/>
  <c r="T29452" i="17"/>
  <c r="O29453" i="17" a="1"/>
  <c r="O29453" i="17" s="1"/>
  <c r="T29453" i="17"/>
  <c r="S29454" i="17" a="1"/>
  <c r="S29454" i="17" s="1"/>
  <c r="T29454" i="17"/>
  <c r="O29455" i="17" a="1"/>
  <c r="O29455" i="17" s="1"/>
  <c r="T29455" i="17"/>
  <c r="O29456" i="17" a="1"/>
  <c r="O29456" i="17" s="1"/>
  <c r="T29456" i="17"/>
  <c r="O29457" i="17" a="1"/>
  <c r="O29457" i="17" s="1"/>
  <c r="S29457" i="17" a="1"/>
  <c r="S29457" i="17" s="1"/>
  <c r="T29457" i="17"/>
  <c r="O29458" i="17" a="1"/>
  <c r="O29458" i="17" s="1"/>
  <c r="S29458" i="17" a="1"/>
  <c r="S29458" i="17" s="1"/>
  <c r="T29458" i="17"/>
  <c r="O29459" i="17" a="1"/>
  <c r="O29459" i="17" s="1"/>
  <c r="S29459" i="17" a="1"/>
  <c r="S29459" i="17" s="1"/>
  <c r="T29459" i="17"/>
  <c r="S29460" i="17" a="1"/>
  <c r="S29460" i="17" s="1"/>
  <c r="T29460" i="17"/>
  <c r="T29461" i="17"/>
  <c r="S29462" i="17" a="1"/>
  <c r="S29462" i="17" s="1"/>
  <c r="T29462" i="17"/>
  <c r="T29463" i="17"/>
  <c r="O29464" i="17" a="1"/>
  <c r="O29464" i="17" s="1"/>
  <c r="S29464" i="17" a="1"/>
  <c r="S29464" i="17" s="1"/>
  <c r="T29464" i="17"/>
  <c r="O29465" i="17" a="1"/>
  <c r="O29465" i="17" s="1"/>
  <c r="S29465" i="17" a="1"/>
  <c r="S29465" i="17" s="1"/>
  <c r="T29465" i="17"/>
  <c r="S29466" i="17" a="1"/>
  <c r="S29466" i="17" s="1"/>
  <c r="T29466" i="17"/>
  <c r="O29467" i="17" a="1"/>
  <c r="O29467" i="17" s="1"/>
  <c r="T29467" i="17"/>
  <c r="O29468" i="17" a="1"/>
  <c r="O29468" i="17" s="1"/>
  <c r="T29468" i="17"/>
  <c r="O29469" i="17" a="1"/>
  <c r="O29469" i="17" s="1"/>
  <c r="T29469" i="17"/>
  <c r="O29470" i="17" a="1"/>
  <c r="O29470" i="17" s="1"/>
  <c r="T29470" i="17"/>
  <c r="O29471" i="17" a="1"/>
  <c r="O29471" i="17" s="1"/>
  <c r="T29471" i="17"/>
  <c r="S29472" i="17" a="1"/>
  <c r="S29472" i="17" s="1"/>
  <c r="T29472" i="17"/>
  <c r="S29473" i="17" a="1"/>
  <c r="S29473" i="17" s="1"/>
  <c r="T29473" i="17"/>
  <c r="O29474" i="17" a="1"/>
  <c r="O29474" i="17" s="1"/>
  <c r="T29474" i="17"/>
  <c r="T29475" i="17"/>
  <c r="S29476" i="17" a="1"/>
  <c r="S29476" i="17" s="1"/>
  <c r="T29476" i="17"/>
  <c r="O29477" i="17" a="1"/>
  <c r="O29477" i="17" s="1"/>
  <c r="S29477" i="17" a="1"/>
  <c r="S29477" i="17" s="1"/>
  <c r="T29477" i="17"/>
  <c r="O29478" i="17" a="1"/>
  <c r="O29478" i="17" s="1"/>
  <c r="S29478" i="17" a="1"/>
  <c r="S29478" i="17" s="1"/>
  <c r="T29478" i="17"/>
  <c r="T29479" i="17"/>
  <c r="O29480" i="17" a="1"/>
  <c r="O29480" i="17" s="1"/>
  <c r="T29480" i="17"/>
  <c r="O29481" i="17" a="1"/>
  <c r="O29481" i="17" s="1"/>
  <c r="S29481" i="17" a="1"/>
  <c r="S29481" i="17" s="1"/>
  <c r="T29481" i="17"/>
  <c r="S29482" i="17" a="1"/>
  <c r="S29482" i="17" s="1"/>
  <c r="T29482" i="17"/>
  <c r="O29483" i="17" a="1"/>
  <c r="O29483" i="17" s="1"/>
  <c r="S29483" i="17" a="1"/>
  <c r="S29483" i="17" s="1"/>
  <c r="T29483" i="17"/>
  <c r="S29484" i="17" a="1"/>
  <c r="S29484" i="17" s="1"/>
  <c r="T29484" i="17"/>
  <c r="S29485" i="17" a="1"/>
  <c r="S29485" i="17" s="1"/>
  <c r="T29485" i="17"/>
  <c r="O29486" i="17" a="1"/>
  <c r="O29486" i="17" s="1"/>
  <c r="T29486" i="17"/>
  <c r="T29487" i="17"/>
  <c r="S29488" i="17" a="1"/>
  <c r="S29488" i="17" s="1"/>
  <c r="T29488" i="17"/>
  <c r="O29489" i="17" a="1"/>
  <c r="O29489" i="17" s="1"/>
  <c r="T29489" i="17"/>
  <c r="O29490" i="17" a="1"/>
  <c r="O29490" i="17" s="1"/>
  <c r="T29490" i="17"/>
  <c r="T29491" i="17"/>
  <c r="O29492" i="17" a="1"/>
  <c r="O29492" i="17" s="1"/>
  <c r="T29492" i="17"/>
  <c r="O29493" i="17" a="1"/>
  <c r="O29493" i="17" s="1"/>
  <c r="T29493" i="17"/>
  <c r="O29494" i="17" a="1"/>
  <c r="O29494" i="17" s="1"/>
  <c r="S29494" i="17" a="1"/>
  <c r="S29494" i="17" s="1"/>
  <c r="T29494" i="17"/>
  <c r="O29495" i="17" a="1"/>
  <c r="O29495" i="17" s="1"/>
  <c r="S29495" i="17" a="1"/>
  <c r="S29495" i="17" s="1"/>
  <c r="T29495" i="17"/>
  <c r="O29496" i="17" a="1"/>
  <c r="O29496" i="17" s="1"/>
  <c r="S29496" i="17" a="1"/>
  <c r="S29496" i="17" s="1"/>
  <c r="T29496" i="17"/>
  <c r="O29497" i="17" a="1"/>
  <c r="O29497" i="17" s="1"/>
  <c r="S29497" i="17" a="1"/>
  <c r="S29497" i="17" s="1"/>
  <c r="T29497" i="17"/>
  <c r="O29498" i="17" a="1"/>
  <c r="O29498" i="17" s="1"/>
  <c r="S29498" i="17" a="1"/>
  <c r="S29498" i="17" s="1"/>
  <c r="T29498" i="17"/>
  <c r="T29499" i="17"/>
  <c r="O29500" i="17" a="1"/>
  <c r="O29500" i="17" s="1"/>
  <c r="S29500" i="17" a="1"/>
  <c r="S29500" i="17" s="1"/>
  <c r="T29500" i="17"/>
  <c r="O29501" i="17" a="1"/>
  <c r="O29501" i="17" s="1"/>
  <c r="T29501" i="17"/>
  <c r="O29502" i="17" a="1"/>
  <c r="O29502" i="17" s="1"/>
  <c r="T29502" i="17"/>
  <c r="S29503" i="17" a="1"/>
  <c r="S29503" i="17" s="1"/>
  <c r="T29503" i="17"/>
  <c r="O29504" i="17" a="1"/>
  <c r="O29504" i="17" s="1"/>
  <c r="S29504" i="17" a="1"/>
  <c r="S29504" i="17" s="1"/>
  <c r="T29504" i="17"/>
  <c r="O29505" i="17" a="1"/>
  <c r="O29505" i="17" s="1"/>
  <c r="T29505" i="17"/>
  <c r="S29506" i="17" a="1"/>
  <c r="S29506" i="17" s="1"/>
  <c r="T29506" i="17"/>
  <c r="O29507" i="17" a="1"/>
  <c r="O29507" i="17" s="1"/>
  <c r="T29507" i="17"/>
  <c r="S29508" i="17" a="1"/>
  <c r="S29508" i="17" s="1"/>
  <c r="T29508" i="17"/>
  <c r="O29509" i="17" a="1"/>
  <c r="O29509" i="17" s="1"/>
  <c r="S29509" i="17" a="1"/>
  <c r="S29509" i="17" s="1"/>
  <c r="T29509" i="17"/>
  <c r="O29510" i="17" a="1"/>
  <c r="O29510" i="17" s="1"/>
  <c r="S29510" i="17" a="1"/>
  <c r="S29510" i="17" s="1"/>
  <c r="T29510" i="17"/>
  <c r="T29511" i="17"/>
  <c r="S29512" i="17" a="1"/>
  <c r="S29512" i="17" s="1"/>
  <c r="T29512" i="17"/>
  <c r="O29513" i="17" a="1"/>
  <c r="O29513" i="17" s="1"/>
  <c r="S29513" i="17" a="1"/>
  <c r="S29513" i="17" s="1"/>
  <c r="T29513" i="17"/>
  <c r="O29514" i="17" a="1"/>
  <c r="O29514" i="17" s="1"/>
  <c r="S29514" i="17" a="1"/>
  <c r="S29514" i="17" s="1"/>
  <c r="T29514" i="17"/>
  <c r="T29515" i="17"/>
  <c r="T29516" i="17"/>
  <c r="O29517" i="17" a="1"/>
  <c r="O29517" i="17" s="1"/>
  <c r="T29517" i="17"/>
  <c r="O29518" i="17" a="1"/>
  <c r="O29518" i="17" s="1"/>
  <c r="T29518" i="17"/>
  <c r="O29519" i="17" a="1"/>
  <c r="O29519" i="17" s="1"/>
  <c r="S29519" i="17" a="1"/>
  <c r="S29519" i="17" s="1"/>
  <c r="T29519" i="17"/>
  <c r="S29520" i="17" a="1"/>
  <c r="S29520" i="17" s="1"/>
  <c r="T29520" i="17"/>
  <c r="S29521" i="17" a="1"/>
  <c r="S29521" i="17" s="1"/>
  <c r="T29521" i="17"/>
  <c r="S29522" i="17" a="1"/>
  <c r="S29522" i="17" s="1"/>
  <c r="T29522" i="17"/>
  <c r="T29523" i="17"/>
  <c r="S29524" i="17" a="1"/>
  <c r="S29524" i="17" s="1"/>
  <c r="T29524" i="17"/>
  <c r="S29525" i="17" a="1"/>
  <c r="S29525" i="17" s="1"/>
  <c r="T29525" i="17"/>
  <c r="O29526" i="17" a="1"/>
  <c r="O29526" i="17" s="1"/>
  <c r="T29526" i="17"/>
  <c r="O29527" i="17" a="1"/>
  <c r="O29527" i="17" s="1"/>
  <c r="T29527" i="17"/>
  <c r="S29528" i="17" a="1"/>
  <c r="S29528" i="17" s="1"/>
  <c r="T29528" i="17"/>
  <c r="O29529" i="17" a="1"/>
  <c r="O29529" i="17" s="1"/>
  <c r="S29529" i="17" a="1"/>
  <c r="S29529" i="17" s="1"/>
  <c r="T29529" i="17"/>
  <c r="O29530" i="17" a="1"/>
  <c r="O29530" i="17" s="1"/>
  <c r="S29530" i="17" a="1"/>
  <c r="S29530" i="17" s="1"/>
  <c r="T29530" i="17"/>
  <c r="O29531" i="17" a="1"/>
  <c r="O29531" i="17" s="1"/>
  <c r="S29531" i="17" a="1"/>
  <c r="S29531" i="17" s="1"/>
  <c r="T29531" i="17"/>
  <c r="O29532" i="17" a="1"/>
  <c r="O29532" i="17" s="1"/>
  <c r="S29532" i="17" a="1"/>
  <c r="S29532" i="17" s="1"/>
  <c r="T29532" i="17"/>
  <c r="O29533" i="17" a="1"/>
  <c r="O29533" i="17" s="1"/>
  <c r="T29533" i="17"/>
  <c r="O29534" i="17" a="1"/>
  <c r="O29534" i="17" s="1"/>
  <c r="T29534" i="17"/>
  <c r="T29535" i="17"/>
  <c r="S29536" i="17" a="1"/>
  <c r="S29536" i="17" s="1"/>
  <c r="T29536" i="17"/>
  <c r="S29537" i="17" a="1"/>
  <c r="S29537" i="17" s="1"/>
  <c r="T29537" i="17"/>
  <c r="O29538" i="17" a="1"/>
  <c r="O29538" i="17" s="1"/>
  <c r="T29538" i="17"/>
  <c r="S29539" i="17" a="1"/>
  <c r="S29539" i="17" s="1"/>
  <c r="T29539" i="17"/>
  <c r="S29540" i="17" a="1"/>
  <c r="S29540" i="17" s="1"/>
  <c r="T29540" i="17"/>
  <c r="O29541" i="17" a="1"/>
  <c r="O29541" i="17" s="1"/>
  <c r="T29541" i="17"/>
  <c r="O29542" i="17" a="1"/>
  <c r="O29542" i="17" s="1"/>
  <c r="S29542" i="17" a="1"/>
  <c r="S29542" i="17" s="1"/>
  <c r="T29542" i="17"/>
  <c r="O29543" i="17" a="1"/>
  <c r="O29543" i="17" s="1"/>
  <c r="S29543" i="17" a="1"/>
  <c r="S29543" i="17" s="1"/>
  <c r="T29543" i="17"/>
  <c r="S29544" i="17" a="1"/>
  <c r="S29544" i="17" s="1"/>
  <c r="T29544" i="17"/>
  <c r="O29545" i="17" a="1"/>
  <c r="O29545" i="17" s="1"/>
  <c r="S29545" i="17" a="1"/>
  <c r="S29545" i="17" s="1"/>
  <c r="T29545" i="17"/>
  <c r="O29546" i="17" a="1"/>
  <c r="O29546" i="17" s="1"/>
  <c r="T29546" i="17"/>
  <c r="O29547" i="17" a="1"/>
  <c r="O29547" i="17" s="1"/>
  <c r="S29547" i="17" a="1"/>
  <c r="S29547" i="17" s="1"/>
  <c r="T29547" i="17"/>
  <c r="S29548" i="17" a="1"/>
  <c r="S29548" i="17" s="1"/>
  <c r="T29548" i="17"/>
  <c r="O29549" i="17" a="1"/>
  <c r="O29549" i="17" s="1"/>
  <c r="T29549" i="17"/>
  <c r="S29550" i="17" a="1"/>
  <c r="S29550" i="17" s="1"/>
  <c r="T29550" i="17"/>
  <c r="O29551" i="17" a="1"/>
  <c r="O29551" i="17" s="1"/>
  <c r="T29551" i="17"/>
  <c r="O29552" i="17" a="1"/>
  <c r="O29552" i="17" s="1"/>
  <c r="T29552" i="17"/>
  <c r="O29553" i="17" a="1"/>
  <c r="O29553" i="17" s="1"/>
  <c r="S29553" i="17" a="1"/>
  <c r="S29553" i="17" s="1"/>
  <c r="T29553" i="17"/>
  <c r="O29554" i="17" a="1"/>
  <c r="O29554" i="17" s="1"/>
  <c r="S29554" i="17" a="1"/>
  <c r="S29554" i="17" s="1"/>
  <c r="T29554" i="17"/>
  <c r="T29555" i="17"/>
  <c r="O29556" i="17" a="1"/>
  <c r="O29556" i="17" s="1"/>
  <c r="S29556" i="17" a="1"/>
  <c r="S29556" i="17" s="1"/>
  <c r="T29556" i="17"/>
  <c r="T29557" i="17"/>
  <c r="O29558" i="17" a="1"/>
  <c r="O29558" i="17" s="1"/>
  <c r="S29558" i="17" a="1"/>
  <c r="S29558" i="17" s="1"/>
  <c r="T29558" i="17"/>
  <c r="O29559" i="17" a="1"/>
  <c r="O29559" i="17" s="1"/>
  <c r="S29559" i="17" a="1"/>
  <c r="S29559" i="17" s="1"/>
  <c r="T29559" i="17"/>
  <c r="S29560" i="17" a="1"/>
  <c r="S29560" i="17" s="1"/>
  <c r="T29560" i="17"/>
  <c r="O29561" i="17" a="1"/>
  <c r="O29561" i="17" s="1"/>
  <c r="T29561" i="17"/>
  <c r="O29562" i="17" a="1"/>
  <c r="O29562" i="17" s="1"/>
  <c r="S29562" i="17" a="1"/>
  <c r="S29562" i="17" s="1"/>
  <c r="T29562" i="17"/>
  <c r="O29563" i="17" a="1"/>
  <c r="O29563" i="17" s="1"/>
  <c r="S29563" i="17" a="1"/>
  <c r="S29563" i="17" s="1"/>
  <c r="T29563" i="17"/>
  <c r="O29564" i="17" a="1"/>
  <c r="O29564" i="17" s="1"/>
  <c r="T29564" i="17"/>
  <c r="O29565" i="17" a="1"/>
  <c r="O29565" i="17" s="1"/>
  <c r="S29565" i="17" a="1"/>
  <c r="S29565" i="17" s="1"/>
  <c r="T29565" i="17"/>
  <c r="S29566" i="17" a="1"/>
  <c r="S29566" i="17" s="1"/>
  <c r="T29566" i="17"/>
  <c r="S29567" i="17" a="1"/>
  <c r="S29567" i="17" s="1"/>
  <c r="T29567" i="17"/>
  <c r="S29568" i="17" a="1"/>
  <c r="S29568" i="17" s="1"/>
  <c r="T29568" i="17"/>
  <c r="T29569" i="17"/>
  <c r="O29570" i="17" a="1"/>
  <c r="O29570" i="17" s="1"/>
  <c r="T29570" i="17"/>
  <c r="O29571" i="17" a="1"/>
  <c r="O29571" i="17" s="1"/>
  <c r="T29571" i="17"/>
  <c r="O29572" i="17" a="1"/>
  <c r="O29572" i="17" s="1"/>
  <c r="S29572" i="17" a="1"/>
  <c r="S29572" i="17" s="1"/>
  <c r="T29572" i="17"/>
  <c r="O29573" i="17" a="1"/>
  <c r="O29573" i="17" s="1"/>
  <c r="S29573" i="17" a="1"/>
  <c r="S29573" i="17" s="1"/>
  <c r="T29573" i="17"/>
  <c r="S29574" i="17" a="1"/>
  <c r="S29574" i="17" s="1"/>
  <c r="T29574" i="17"/>
  <c r="O29575" i="17" a="1"/>
  <c r="O29575" i="17" s="1"/>
  <c r="S29575" i="17" a="1"/>
  <c r="S29575" i="17" s="1"/>
  <c r="T29575" i="17"/>
  <c r="O29576" i="17" a="1"/>
  <c r="O29576" i="17" s="1"/>
  <c r="T29576" i="17"/>
  <c r="O29577" i="17" a="1"/>
  <c r="O29577" i="17" s="1"/>
  <c r="S29577" i="17" a="1"/>
  <c r="S29577" i="17" s="1"/>
  <c r="T29577" i="17"/>
  <c r="O29578" i="17" a="1"/>
  <c r="O29578" i="17" s="1"/>
  <c r="S29578" i="17" a="1"/>
  <c r="S29578" i="17" s="1"/>
  <c r="T29578" i="17"/>
  <c r="S29579" i="17" a="1"/>
  <c r="S29579" i="17" s="1"/>
  <c r="T29579" i="17"/>
  <c r="S29580" i="17" a="1"/>
  <c r="S29580" i="17" s="1"/>
  <c r="T29580" i="17"/>
  <c r="T29581" i="17"/>
  <c r="O29582" i="17" a="1"/>
  <c r="O29582" i="17" s="1"/>
  <c r="T29582" i="17"/>
  <c r="O29583" i="17" a="1"/>
  <c r="O29583" i="17" s="1"/>
  <c r="S29583" i="17" a="1"/>
  <c r="S29583" i="17" s="1"/>
  <c r="T29583" i="17"/>
  <c r="O29584" i="17" a="1"/>
  <c r="O29584" i="17" s="1"/>
  <c r="S29584" i="17" a="1"/>
  <c r="S29584" i="17" s="1"/>
  <c r="T29584" i="17"/>
  <c r="S29585" i="17" a="1"/>
  <c r="S29585" i="17" s="1"/>
  <c r="T29585" i="17"/>
  <c r="O29586" i="17" a="1"/>
  <c r="O29586" i="17" s="1"/>
  <c r="S29586" i="17" a="1"/>
  <c r="S29586" i="17" s="1"/>
  <c r="T29586" i="17"/>
  <c r="O29587" i="17" a="1"/>
  <c r="O29587" i="17" s="1"/>
  <c r="T29587" i="17"/>
  <c r="O29588" i="17" a="1"/>
  <c r="O29588" i="17" s="1"/>
  <c r="S29588" i="17" a="1"/>
  <c r="S29588" i="17" s="1"/>
  <c r="T29588" i="17"/>
  <c r="O29589" i="17" a="1"/>
  <c r="O29589" i="17" s="1"/>
  <c r="S29589" i="17" a="1"/>
  <c r="S29589" i="17" s="1"/>
  <c r="T29589" i="17"/>
  <c r="O29590" i="17" a="1"/>
  <c r="O29590" i="17" s="1"/>
  <c r="T29590" i="17"/>
  <c r="S29591" i="17" a="1"/>
  <c r="S29591" i="17" s="1"/>
  <c r="T29591" i="17"/>
  <c r="S29592" i="17" a="1"/>
  <c r="S29592" i="17" s="1"/>
  <c r="T29592" i="17"/>
  <c r="T29593" i="17"/>
  <c r="O29594" i="17" a="1"/>
  <c r="O29594" i="17" s="1"/>
  <c r="S29594" i="17" a="1"/>
  <c r="S29594" i="17" s="1"/>
  <c r="T29594" i="17"/>
  <c r="O29595" i="17" a="1"/>
  <c r="O29595" i="17" s="1"/>
  <c r="S29595" i="17" a="1"/>
  <c r="S29595" i="17" s="1"/>
  <c r="T29595" i="17"/>
  <c r="S29596" i="17" a="1"/>
  <c r="S29596" i="17" s="1"/>
  <c r="T29596" i="17"/>
  <c r="O29597" i="17" a="1"/>
  <c r="O29597" i="17" s="1"/>
  <c r="S29597" i="17" a="1"/>
  <c r="S29597" i="17" s="1"/>
  <c r="T29597" i="17"/>
  <c r="S29598" i="17" a="1"/>
  <c r="S29598" i="17" s="1"/>
  <c r="T29598" i="17"/>
  <c r="O29599" i="17" a="1"/>
  <c r="O29599" i="17" s="1"/>
  <c r="S29599" i="17" a="1"/>
  <c r="S29599" i="17" s="1"/>
  <c r="T29599" i="17"/>
  <c r="O29600" i="17" a="1"/>
  <c r="O29600" i="17" s="1"/>
  <c r="S29600" i="17" a="1"/>
  <c r="S29600" i="17" s="1"/>
  <c r="T29600" i="17"/>
  <c r="O29601" i="17" a="1"/>
  <c r="O29601" i="17" s="1"/>
  <c r="T29601" i="17"/>
  <c r="S29602" i="17" a="1"/>
  <c r="S29602" i="17" s="1"/>
  <c r="T29602" i="17"/>
  <c r="S29603" i="17" a="1"/>
  <c r="S29603" i="17" s="1"/>
  <c r="T29603" i="17"/>
  <c r="S29604" i="17" a="1"/>
  <c r="S29604" i="17" s="1"/>
  <c r="T29604" i="17"/>
  <c r="O29605" i="17" a="1"/>
  <c r="O29605" i="17" s="1"/>
  <c r="S29605" i="17" a="1"/>
  <c r="S29605" i="17" s="1"/>
  <c r="T29605" i="17"/>
  <c r="O29606" i="17" a="1"/>
  <c r="O29606" i="17" s="1"/>
  <c r="S29606" i="17" a="1"/>
  <c r="S29606" i="17" s="1"/>
  <c r="T29606" i="17"/>
  <c r="T29607" i="17"/>
  <c r="O29608" i="17" a="1"/>
  <c r="O29608" i="17" s="1"/>
  <c r="S29608" i="17" a="1"/>
  <c r="S29608" i="17" s="1"/>
  <c r="T29608" i="17"/>
  <c r="O29609" i="17" a="1"/>
  <c r="O29609" i="17" s="1"/>
  <c r="T29609" i="17"/>
  <c r="T29610" i="17"/>
  <c r="O29611" i="17" a="1"/>
  <c r="O29611" i="17" s="1"/>
  <c r="T29611" i="17"/>
  <c r="O29612" i="17" a="1"/>
  <c r="O29612" i="17" s="1"/>
  <c r="T29612" i="17"/>
  <c r="O29613" i="17" a="1"/>
  <c r="O29613" i="17" s="1"/>
  <c r="S29613" i="17" a="1"/>
  <c r="S29613" i="17" s="1"/>
  <c r="T29613" i="17"/>
  <c r="O29614" i="17" a="1"/>
  <c r="O29614" i="17" s="1"/>
  <c r="S29614" i="17" a="1"/>
  <c r="S29614" i="17" s="1"/>
  <c r="T29614" i="17"/>
  <c r="O29615" i="17" a="1"/>
  <c r="O29615" i="17" s="1"/>
  <c r="S29615" i="17" a="1"/>
  <c r="S29615" i="17" s="1"/>
  <c r="T29615" i="17"/>
  <c r="S29616" i="17" a="1"/>
  <c r="S29616" i="17" s="1"/>
  <c r="T29616" i="17"/>
  <c r="O29617" i="17" a="1"/>
  <c r="O29617" i="17" s="1"/>
  <c r="S29617" i="17" a="1"/>
  <c r="S29617" i="17" s="1"/>
  <c r="T29617" i="17"/>
  <c r="O29618" i="17" a="1"/>
  <c r="O29618" i="17" s="1"/>
  <c r="T29618" i="17"/>
  <c r="S29619" i="17" a="1"/>
  <c r="S29619" i="17" s="1"/>
  <c r="T29619" i="17"/>
  <c r="S29620" i="17" a="1"/>
  <c r="S29620" i="17" s="1"/>
  <c r="T29620" i="17"/>
  <c r="O29621" i="17" a="1"/>
  <c r="O29621" i="17" s="1"/>
  <c r="S29621" i="17" a="1"/>
  <c r="S29621" i="17" s="1"/>
  <c r="T29621" i="17"/>
  <c r="O29622" i="17" a="1"/>
  <c r="O29622" i="17" s="1"/>
  <c r="S29622" i="17" a="1"/>
  <c r="S29622" i="17" s="1"/>
  <c r="T29622" i="17"/>
  <c r="O29623" i="17" a="1"/>
  <c r="O29623" i="17" s="1"/>
  <c r="T29623" i="17"/>
  <c r="O29624" i="17" a="1"/>
  <c r="O29624" i="17" s="1"/>
  <c r="S29624" i="17" a="1"/>
  <c r="S29624" i="17" s="1"/>
  <c r="T29624" i="17"/>
  <c r="O29625" i="17" a="1"/>
  <c r="O29625" i="17" s="1"/>
  <c r="T29625" i="17"/>
  <c r="S29626" i="17" a="1"/>
  <c r="S29626" i="17" s="1"/>
  <c r="T29626" i="17"/>
  <c r="O29627" i="17" a="1"/>
  <c r="O29627" i="17" s="1"/>
  <c r="T29627" i="17"/>
  <c r="S29628" i="17" a="1"/>
  <c r="S29628" i="17" s="1"/>
  <c r="T29628" i="17"/>
  <c r="O29629" i="17" a="1"/>
  <c r="O29629" i="17" s="1"/>
  <c r="S29629" i="17" a="1"/>
  <c r="S29629" i="17" s="1"/>
  <c r="T29629" i="17"/>
  <c r="O29630" i="17" a="1"/>
  <c r="O29630" i="17" s="1"/>
  <c r="S29630" i="17" a="1"/>
  <c r="S29630" i="17" s="1"/>
  <c r="T29630" i="17"/>
  <c r="T29631" i="17"/>
  <c r="O29632" i="17" a="1"/>
  <c r="O29632" i="17" s="1"/>
  <c r="S29632" i="17" a="1"/>
  <c r="S29632" i="17" s="1"/>
  <c r="T29632" i="17"/>
  <c r="S29633" i="17" a="1"/>
  <c r="S29633" i="17" s="1"/>
  <c r="T29633" i="17"/>
  <c r="O29634" i="17" a="1"/>
  <c r="O29634" i="17" s="1"/>
  <c r="T29634" i="17"/>
  <c r="O29635" i="17" a="1"/>
  <c r="O29635" i="17" s="1"/>
  <c r="T29635" i="17"/>
  <c r="O29636" i="17" a="1"/>
  <c r="O29636" i="17" s="1"/>
  <c r="T29636" i="17"/>
  <c r="O29637" i="17" a="1"/>
  <c r="O29637" i="17" s="1"/>
  <c r="S29637" i="17" a="1"/>
  <c r="S29637" i="17" s="1"/>
  <c r="T29637" i="17"/>
  <c r="O29638" i="17" a="1"/>
  <c r="O29638" i="17" s="1"/>
  <c r="S29638" i="17" a="1"/>
  <c r="S29638" i="17" s="1"/>
  <c r="T29638" i="17"/>
  <c r="O29639" i="17" a="1"/>
  <c r="O29639" i="17" s="1"/>
  <c r="S29639" i="17" a="1"/>
  <c r="S29639" i="17" s="1"/>
  <c r="T29639" i="17"/>
  <c r="S29640" i="17" a="1"/>
  <c r="S29640" i="17" s="1"/>
  <c r="T29640" i="17"/>
  <c r="O29641" i="17" a="1"/>
  <c r="O29641" i="17" s="1"/>
  <c r="S29641" i="17" a="1"/>
  <c r="S29641" i="17" s="1"/>
  <c r="T29641" i="17"/>
  <c r="O29642" i="17" a="1"/>
  <c r="O29642" i="17" s="1"/>
  <c r="T29642" i="17"/>
  <c r="O29643" i="17" a="1"/>
  <c r="O29643" i="17" s="1"/>
  <c r="T29643" i="17"/>
  <c r="S29644" i="17" a="1"/>
  <c r="S29644" i="17" s="1"/>
  <c r="T29644" i="17"/>
  <c r="O29645" i="17" a="1"/>
  <c r="O29645" i="17" s="1"/>
  <c r="S29645" i="17" a="1"/>
  <c r="S29645" i="17" s="1"/>
  <c r="T29645" i="17"/>
  <c r="O29646" i="17" a="1"/>
  <c r="O29646" i="17" s="1"/>
  <c r="S29646" i="17" a="1"/>
  <c r="S29646" i="17" s="1"/>
  <c r="T29646" i="17"/>
  <c r="O29647" i="17" a="1"/>
  <c r="O29647" i="17" s="1"/>
  <c r="T29647" i="17"/>
  <c r="O29648" i="17" a="1"/>
  <c r="O29648" i="17" s="1"/>
  <c r="S29648" i="17" a="1"/>
  <c r="S29648" i="17" s="1"/>
  <c r="T29648" i="17"/>
  <c r="O29649" i="17" a="1"/>
  <c r="O29649" i="17" s="1"/>
  <c r="T29649" i="17"/>
  <c r="T29650" i="17"/>
  <c r="O29651" i="17" a="1"/>
  <c r="O29651" i="17" s="1"/>
  <c r="T29651" i="17"/>
  <c r="S29652" i="17" a="1"/>
  <c r="S29652" i="17" s="1"/>
  <c r="T29652" i="17"/>
  <c r="O29653" i="17" a="1"/>
  <c r="O29653" i="17" s="1"/>
  <c r="S29653" i="17" a="1"/>
  <c r="S29653" i="17" s="1"/>
  <c r="T29653" i="17"/>
  <c r="O29654" i="17" a="1"/>
  <c r="O29654" i="17" s="1"/>
  <c r="S29654" i="17" a="1"/>
  <c r="S29654" i="17" s="1"/>
  <c r="T29654" i="17"/>
  <c r="O29655" i="17" a="1"/>
  <c r="O29655" i="17" s="1"/>
  <c r="T29655" i="17"/>
  <c r="O29656" i="17" a="1"/>
  <c r="O29656" i="17" s="1"/>
  <c r="S29656" i="17" a="1"/>
  <c r="S29656" i="17" s="1"/>
  <c r="T29656" i="17"/>
  <c r="S29657" i="17" a="1"/>
  <c r="S29657" i="17" s="1"/>
  <c r="T29657" i="17"/>
  <c r="T29658" i="17"/>
  <c r="O29659" i="17" a="1"/>
  <c r="O29659" i="17" s="1"/>
  <c r="T29659" i="17"/>
  <c r="O29660" i="17" a="1"/>
  <c r="O29660" i="17" s="1"/>
  <c r="S29660" i="17" a="1"/>
  <c r="S29660" i="17" s="1"/>
  <c r="T29660" i="17"/>
  <c r="O29661" i="17" a="1"/>
  <c r="O29661" i="17" s="1"/>
  <c r="S29661" i="17" a="1"/>
  <c r="S29661" i="17" s="1"/>
  <c r="T29661" i="17"/>
  <c r="O29662" i="17" a="1"/>
  <c r="O29662" i="17" s="1"/>
  <c r="T29662" i="17"/>
  <c r="O29663" i="17" a="1"/>
  <c r="O29663" i="17" s="1"/>
  <c r="S29663" i="17" a="1"/>
  <c r="S29663" i="17" s="1"/>
  <c r="T29663" i="17"/>
  <c r="S29664" i="17" a="1"/>
  <c r="S29664" i="17" s="1"/>
  <c r="T29664" i="17"/>
  <c r="T29665" i="17"/>
  <c r="O29666" i="17" a="1"/>
  <c r="O29666" i="17" s="1"/>
  <c r="T29666" i="17"/>
  <c r="O29667" i="17" a="1"/>
  <c r="O29667" i="17" s="1"/>
  <c r="S29667" i="17" a="1"/>
  <c r="S29667" i="17" s="1"/>
  <c r="T29667" i="17"/>
  <c r="O29668" i="17" a="1"/>
  <c r="O29668" i="17" s="1"/>
  <c r="S29668" i="17" a="1"/>
  <c r="S29668" i="17" s="1"/>
  <c r="T29668" i="17"/>
  <c r="S29669" i="17" a="1"/>
  <c r="S29669" i="17" s="1"/>
  <c r="T29669" i="17"/>
  <c r="O29670" i="17" a="1"/>
  <c r="O29670" i="17" s="1"/>
  <c r="T29670" i="17"/>
  <c r="O29671" i="17" a="1"/>
  <c r="O29671" i="17" s="1"/>
  <c r="T29671" i="17"/>
  <c r="O29672" i="17" a="1"/>
  <c r="O29672" i="17" s="1"/>
  <c r="T29672" i="17"/>
  <c r="O29673" i="17" a="1"/>
  <c r="O29673" i="17" s="1"/>
  <c r="T29673" i="17"/>
  <c r="O29674" i="17" a="1"/>
  <c r="O29674" i="17" s="1"/>
  <c r="S29674" i="17" a="1"/>
  <c r="S29674" i="17" s="1"/>
  <c r="T29674" i="17"/>
  <c r="O29675" i="17" a="1"/>
  <c r="O29675" i="17" s="1"/>
  <c r="S29675" i="17" a="1"/>
  <c r="S29675" i="17" s="1"/>
  <c r="T29675" i="17"/>
  <c r="O29676" i="17" a="1"/>
  <c r="O29676" i="17" s="1"/>
  <c r="S29676" i="17" a="1"/>
  <c r="S29676" i="17" s="1"/>
  <c r="T29676" i="17"/>
  <c r="O29677" i="17" a="1"/>
  <c r="O29677" i="17" s="1"/>
  <c r="S29677" i="17" a="1"/>
  <c r="S29677" i="17" s="1"/>
  <c r="T29677" i="17"/>
  <c r="O29678" i="17" a="1"/>
  <c r="O29678" i="17" s="1"/>
  <c r="S29678" i="17" a="1"/>
  <c r="S29678" i="17" s="1"/>
  <c r="T29678" i="17"/>
  <c r="S29679" i="17" a="1"/>
  <c r="S29679" i="17" s="1"/>
  <c r="T29679" i="17"/>
  <c r="T29680" i="17"/>
  <c r="S29681" i="17" a="1"/>
  <c r="S29681" i="17" s="1"/>
  <c r="T29681" i="17"/>
  <c r="S29682" i="17" a="1"/>
  <c r="S29682" i="17" s="1"/>
  <c r="T29682" i="17"/>
  <c r="O29683" i="17" a="1"/>
  <c r="O29683" i="17" s="1"/>
  <c r="T29683" i="17"/>
  <c r="O29684" i="17" a="1"/>
  <c r="O29684" i="17" s="1"/>
  <c r="S29684" i="17" a="1"/>
  <c r="S29684" i="17" s="1"/>
  <c r="T29684" i="17"/>
  <c r="O29685" i="17" a="1"/>
  <c r="O29685" i="17" s="1"/>
  <c r="S29685" i="17" a="1"/>
  <c r="S29685" i="17" s="1"/>
  <c r="T29685" i="17"/>
  <c r="S29686" i="17" a="1"/>
  <c r="S29686" i="17" s="1"/>
  <c r="T29686" i="17"/>
  <c r="O29687" i="17" a="1"/>
  <c r="O29687" i="17" s="1"/>
  <c r="S29687" i="17" a="1"/>
  <c r="S29687" i="17" s="1"/>
  <c r="T29687" i="17"/>
  <c r="S29688" i="17" a="1"/>
  <c r="S29688" i="17" s="1"/>
  <c r="T29688" i="17"/>
  <c r="S29689" i="17" a="1"/>
  <c r="S29689" i="17" s="1"/>
  <c r="T29689" i="17"/>
  <c r="O29690" i="17" a="1"/>
  <c r="O29690" i="17" s="1"/>
  <c r="S29690" i="17" a="1"/>
  <c r="S29690" i="17" s="1"/>
  <c r="T29690" i="17"/>
  <c r="S29691" i="17" a="1"/>
  <c r="S29691" i="17" s="1"/>
  <c r="T29691" i="17"/>
  <c r="S29692" i="17" a="1"/>
  <c r="S29692" i="17" s="1"/>
  <c r="T29692" i="17"/>
  <c r="S29693" i="17" a="1"/>
  <c r="S29693" i="17" s="1"/>
  <c r="T29693" i="17"/>
  <c r="S29694" i="17" a="1"/>
  <c r="S29694" i="17" s="1"/>
  <c r="T29694" i="17"/>
  <c r="O29695" i="17" a="1"/>
  <c r="O29695" i="17" s="1"/>
  <c r="S29695" i="17" a="1"/>
  <c r="S29695" i="17" s="1"/>
  <c r="T29695" i="17"/>
  <c r="O29696" i="17" a="1"/>
  <c r="O29696" i="17" s="1"/>
  <c r="S29696" i="17" a="1"/>
  <c r="S29696" i="17" s="1"/>
  <c r="T29696" i="17"/>
  <c r="S29697" i="17" a="1"/>
  <c r="S29697" i="17" s="1"/>
  <c r="T29697" i="17"/>
  <c r="O29698" i="17" a="1"/>
  <c r="O29698" i="17" s="1"/>
  <c r="T29698" i="17"/>
  <c r="T29699" i="17"/>
  <c r="S29700" i="17" a="1"/>
  <c r="S29700" i="17" s="1"/>
  <c r="T29700" i="17"/>
  <c r="T29701" i="17"/>
  <c r="O29702" i="17" a="1"/>
  <c r="O29702" i="17" s="1"/>
  <c r="T29702" i="17"/>
  <c r="O29703" i="17" a="1"/>
  <c r="O29703" i="17" s="1"/>
  <c r="T29703" i="17"/>
  <c r="S29704" i="17" a="1"/>
  <c r="S29704" i="17" s="1"/>
  <c r="T29704" i="17"/>
  <c r="S29705" i="17" a="1"/>
  <c r="S29705" i="17" s="1"/>
  <c r="T29705" i="17"/>
  <c r="T29706" i="17"/>
  <c r="O29707" i="17" a="1"/>
  <c r="O29707" i="17" s="1"/>
  <c r="T29707" i="17"/>
  <c r="O29708" i="17" a="1"/>
  <c r="O29708" i="17" s="1"/>
  <c r="T29708" i="17"/>
  <c r="S29709" i="17" a="1"/>
  <c r="S29709" i="17" s="1"/>
  <c r="T29709" i="17"/>
  <c r="O29710" i="17" a="1"/>
  <c r="O29710" i="17" s="1"/>
  <c r="T29710" i="17"/>
  <c r="O29711" i="17" a="1"/>
  <c r="O29711" i="17" s="1"/>
  <c r="T29711" i="17"/>
  <c r="S29712" i="17" a="1"/>
  <c r="S29712" i="17" s="1"/>
  <c r="T29712" i="17"/>
  <c r="T29713" i="17"/>
  <c r="O29714" i="17" a="1"/>
  <c r="O29714" i="17" s="1"/>
  <c r="S29714" i="17" a="1"/>
  <c r="S29714" i="17" s="1"/>
  <c r="T29714" i="17"/>
  <c r="O29715" i="17" a="1"/>
  <c r="O29715" i="17" s="1"/>
  <c r="S29715" i="17" a="1"/>
  <c r="S29715" i="17" s="1"/>
  <c r="T29715" i="17"/>
  <c r="O29716" i="17" a="1"/>
  <c r="O29716" i="17" s="1"/>
  <c r="S29716" i="17" a="1"/>
  <c r="S29716" i="17" s="1"/>
  <c r="T29716" i="17"/>
  <c r="O29717" i="17" a="1"/>
  <c r="O29717" i="17" s="1"/>
  <c r="S29717" i="17" a="1"/>
  <c r="S29717" i="17" s="1"/>
  <c r="T29717" i="17"/>
  <c r="O29718" i="17" a="1"/>
  <c r="O29718" i="17" s="1"/>
  <c r="S29718" i="17" a="1"/>
  <c r="S29718" i="17" s="1"/>
  <c r="T29718" i="17"/>
  <c r="O29719" i="17" a="1"/>
  <c r="O29719" i="17" s="1"/>
  <c r="S29719" i="17" a="1"/>
  <c r="S29719" i="17" s="1"/>
  <c r="T29719" i="17"/>
  <c r="O29720" i="17" a="1"/>
  <c r="O29720" i="17" s="1"/>
  <c r="S29720" i="17" a="1"/>
  <c r="S29720" i="17" s="1"/>
  <c r="T29720" i="17"/>
  <c r="O29721" i="17" a="1"/>
  <c r="O29721" i="17" s="1"/>
  <c r="S29721" i="17" a="1"/>
  <c r="S29721" i="17" s="1"/>
  <c r="T29721" i="17"/>
  <c r="O29722" i="17" a="1"/>
  <c r="O29722" i="17" s="1"/>
  <c r="S29722" i="17" a="1"/>
  <c r="S29722" i="17" s="1"/>
  <c r="T29722" i="17"/>
  <c r="O29723" i="17" a="1"/>
  <c r="O29723" i="17" s="1"/>
  <c r="S29723" i="17" a="1"/>
  <c r="S29723" i="17" s="1"/>
  <c r="T29723" i="17"/>
  <c r="O29724" i="17" a="1"/>
  <c r="O29724" i="17" s="1"/>
  <c r="S29724" i="17" a="1"/>
  <c r="S29724" i="17" s="1"/>
  <c r="T29724" i="17"/>
  <c r="O29725" i="17" a="1"/>
  <c r="O29725" i="17" s="1"/>
  <c r="S29725" i="17" a="1"/>
  <c r="S29725" i="17" s="1"/>
  <c r="T29725" i="17"/>
  <c r="O29726" i="17" a="1"/>
  <c r="O29726" i="17" s="1"/>
  <c r="T29726" i="17"/>
  <c r="S29727" i="17" a="1"/>
  <c r="S29727" i="17" s="1"/>
  <c r="T29727" i="17"/>
  <c r="O29728" i="17" a="1"/>
  <c r="O29728" i="17" s="1"/>
  <c r="S29728" i="17" a="1"/>
  <c r="S29728" i="17" s="1"/>
  <c r="T29728" i="17"/>
  <c r="O29729" i="17" a="1"/>
  <c r="O29729" i="17" s="1"/>
  <c r="S29729" i="17" a="1"/>
  <c r="S29729" i="17" s="1"/>
  <c r="T29729" i="17"/>
  <c r="O29730" i="17" a="1"/>
  <c r="O29730" i="17" s="1"/>
  <c r="T29730" i="17"/>
  <c r="O29731" i="17" a="1"/>
  <c r="O29731" i="17" s="1"/>
  <c r="T29731" i="17"/>
  <c r="O29732" i="17" a="1"/>
  <c r="O29732" i="17" s="1"/>
  <c r="T29732" i="17"/>
  <c r="T29733" i="17"/>
  <c r="O29734" i="17" a="1"/>
  <c r="O29734" i="17" s="1"/>
  <c r="S29734" i="17" a="1"/>
  <c r="S29734" i="17" s="1"/>
  <c r="T29734" i="17"/>
  <c r="O29735" i="17" a="1"/>
  <c r="O29735" i="17" s="1"/>
  <c r="S29735" i="17" a="1"/>
  <c r="S29735" i="17" s="1"/>
  <c r="T29735" i="17"/>
  <c r="S29736" i="17" a="1"/>
  <c r="S29736" i="17" s="1"/>
  <c r="T29736" i="17"/>
  <c r="S29737" i="17" a="1"/>
  <c r="S29737" i="17" s="1"/>
  <c r="T29737" i="17"/>
  <c r="O29738" i="17" a="1"/>
  <c r="O29738" i="17" s="1"/>
  <c r="T29738" i="17"/>
  <c r="O29739" i="17" a="1"/>
  <c r="O29739" i="17" s="1"/>
  <c r="T29739" i="17"/>
  <c r="S29740" i="17" a="1"/>
  <c r="S29740" i="17" s="1"/>
  <c r="T29740" i="17"/>
  <c r="T29741" i="17"/>
  <c r="O29742" i="17" a="1"/>
  <c r="O29742" i="17" s="1"/>
  <c r="T29742" i="17"/>
  <c r="T29743" i="17"/>
  <c r="O29744" i="17" a="1"/>
  <c r="O29744" i="17" s="1"/>
  <c r="S29744" i="17" a="1"/>
  <c r="S29744" i="17" s="1"/>
  <c r="T29744" i="17"/>
  <c r="O29745" i="17" a="1"/>
  <c r="O29745" i="17" s="1"/>
  <c r="S29745" i="17" a="1"/>
  <c r="S29745" i="17" s="1"/>
  <c r="T29745" i="17"/>
  <c r="O29746" i="17" a="1"/>
  <c r="O29746" i="17" s="1"/>
  <c r="S29746" i="17" a="1"/>
  <c r="S29746" i="17" s="1"/>
  <c r="T29746" i="17"/>
  <c r="O29747" i="17" a="1"/>
  <c r="O29747" i="17" s="1"/>
  <c r="S29747" i="17" a="1"/>
  <c r="S29747" i="17" s="1"/>
  <c r="T29747" i="17"/>
  <c r="S29748" i="17" a="1"/>
  <c r="S29748" i="17" s="1"/>
  <c r="T29748" i="17"/>
  <c r="T29749" i="17"/>
  <c r="O29750" i="17" a="1"/>
  <c r="O29750" i="17" s="1"/>
  <c r="T29750" i="17"/>
  <c r="O29751" i="17" a="1"/>
  <c r="O29751" i="17" s="1"/>
  <c r="T29751" i="17"/>
  <c r="S29752" i="17" a="1"/>
  <c r="S29752" i="17" s="1"/>
  <c r="T29752" i="17"/>
  <c r="S29753" i="17" a="1"/>
  <c r="S29753" i="17" s="1"/>
  <c r="T29753" i="17"/>
  <c r="O29754" i="17" a="1"/>
  <c r="O29754" i="17" s="1"/>
  <c r="S29754" i="17" a="1"/>
  <c r="S29754" i="17" s="1"/>
  <c r="T29754" i="17"/>
  <c r="S29755" i="17" a="1"/>
  <c r="S29755" i="17" s="1"/>
  <c r="T29755" i="17"/>
  <c r="T29756" i="17"/>
  <c r="O29757" i="17" a="1"/>
  <c r="O29757" i="17" s="1"/>
  <c r="T29757" i="17"/>
  <c r="T29758" i="17"/>
  <c r="O29759" i="17" a="1"/>
  <c r="O29759" i="17" s="1"/>
  <c r="T29759" i="17"/>
  <c r="S29760" i="17" a="1"/>
  <c r="S29760" i="17" s="1"/>
  <c r="T29760" i="17"/>
  <c r="T29761" i="17"/>
  <c r="O29762" i="17" a="1"/>
  <c r="O29762" i="17" s="1"/>
  <c r="T29762" i="17"/>
  <c r="O29763" i="17" a="1"/>
  <c r="O29763" i="17" s="1"/>
  <c r="T29763" i="17"/>
  <c r="O29764" i="17" a="1"/>
  <c r="O29764" i="17" s="1"/>
  <c r="S29764" i="17" a="1"/>
  <c r="S29764" i="17" s="1"/>
  <c r="T29764" i="17"/>
  <c r="O29765" i="17" a="1"/>
  <c r="O29765" i="17" s="1"/>
  <c r="S29765" i="17" a="1"/>
  <c r="S29765" i="17" s="1"/>
  <c r="T29765" i="17"/>
  <c r="O29766" i="17" a="1"/>
  <c r="O29766" i="17" s="1"/>
  <c r="S29766" i="17" a="1"/>
  <c r="S29766" i="17" s="1"/>
  <c r="T29766" i="17"/>
  <c r="O29767" i="17" a="1"/>
  <c r="O29767" i="17" s="1"/>
  <c r="S29767" i="17" a="1"/>
  <c r="S29767" i="17" s="1"/>
  <c r="T29767" i="17"/>
  <c r="T29768" i="17"/>
  <c r="O29769" i="17" a="1"/>
  <c r="O29769" i="17" s="1"/>
  <c r="S29769" i="17" a="1"/>
  <c r="S29769" i="17" s="1"/>
  <c r="T29769" i="17"/>
  <c r="S29770" i="17" a="1"/>
  <c r="S29770" i="17" s="1"/>
  <c r="T29770" i="17"/>
  <c r="S29771" i="17" a="1"/>
  <c r="S29771" i="17" s="1"/>
  <c r="T29771" i="17"/>
  <c r="S29772" i="17" a="1"/>
  <c r="S29772" i="17" s="1"/>
  <c r="T29772" i="17"/>
  <c r="S29773" i="17" a="1"/>
  <c r="S29773" i="17" s="1"/>
  <c r="T29773" i="17"/>
  <c r="O29774" i="17" a="1"/>
  <c r="O29774" i="17" s="1"/>
  <c r="T29774" i="17"/>
  <c r="T29775" i="17"/>
  <c r="O29776" i="17" a="1"/>
  <c r="O29776" i="17" s="1"/>
  <c r="T29776" i="17"/>
  <c r="S29777" i="17" a="1"/>
  <c r="S29777" i="17" s="1"/>
  <c r="T29777" i="17"/>
  <c r="O29778" i="17" a="1"/>
  <c r="O29778" i="17" s="1"/>
  <c r="S29778" i="17" a="1"/>
  <c r="S29778" i="17" s="1"/>
  <c r="T29778" i="17"/>
  <c r="O29779" i="17" a="1"/>
  <c r="O29779" i="17" s="1"/>
  <c r="S29779" i="17" a="1"/>
  <c r="S29779" i="17" s="1"/>
  <c r="T29779" i="17"/>
  <c r="T29780" i="17"/>
  <c r="O29781" i="17" a="1"/>
  <c r="O29781" i="17" s="1"/>
  <c r="T29781" i="17"/>
  <c r="O29782" i="17" a="1"/>
  <c r="O29782" i="17" s="1"/>
  <c r="S29782" i="17" a="1"/>
  <c r="S29782" i="17" s="1"/>
  <c r="T29782" i="17"/>
  <c r="O29783" i="17" a="1"/>
  <c r="O29783" i="17" s="1"/>
  <c r="S29783" i="17" a="1"/>
  <c r="S29783" i="17" s="1"/>
  <c r="T29783" i="17"/>
  <c r="S29784" i="17" a="1"/>
  <c r="S29784" i="17" s="1"/>
  <c r="T29784" i="17"/>
  <c r="S29785" i="17" a="1"/>
  <c r="S29785" i="17" s="1"/>
  <c r="T29785" i="17"/>
  <c r="S29786" i="17" a="1"/>
  <c r="S29786" i="17" s="1"/>
  <c r="T29786" i="17"/>
  <c r="O29787" i="17" a="1"/>
  <c r="O29787" i="17" s="1"/>
  <c r="S29787" i="17" a="1"/>
  <c r="S29787" i="17" s="1"/>
  <c r="T29787" i="17"/>
  <c r="S29788" i="17" a="1"/>
  <c r="S29788" i="17" s="1"/>
  <c r="T29788" i="17"/>
  <c r="S29789" i="17" a="1"/>
  <c r="S29789" i="17" s="1"/>
  <c r="T29789" i="17"/>
  <c r="T29790" i="17"/>
  <c r="T29791" i="17"/>
  <c r="O29792" i="17" a="1"/>
  <c r="O29792" i="17" s="1"/>
  <c r="T29792" i="17"/>
  <c r="O29793" i="17" a="1"/>
  <c r="O29793" i="17" s="1"/>
  <c r="T29793" i="17"/>
  <c r="O29794" i="17" a="1"/>
  <c r="O29794" i="17" s="1"/>
  <c r="T29794" i="17"/>
  <c r="O29795" i="17" a="1"/>
  <c r="O29795" i="17" s="1"/>
  <c r="T29795" i="17"/>
  <c r="T29796" i="17"/>
  <c r="O29797" i="17" a="1"/>
  <c r="O29797" i="17" s="1"/>
  <c r="T29797" i="17"/>
  <c r="O29798" i="17" a="1"/>
  <c r="O29798" i="17" s="1"/>
  <c r="S29798" i="17" a="1"/>
  <c r="S29798" i="17" s="1"/>
  <c r="T29798" i="17"/>
  <c r="O29799" i="17" a="1"/>
  <c r="O29799" i="17" s="1"/>
  <c r="S29799" i="17" a="1"/>
  <c r="S29799" i="17" s="1"/>
  <c r="T29799" i="17"/>
  <c r="O29800" i="17" a="1"/>
  <c r="O29800" i="17" s="1"/>
  <c r="S29800" i="17" a="1"/>
  <c r="S29800" i="17" s="1"/>
  <c r="T29800" i="17"/>
  <c r="O29801" i="17" a="1"/>
  <c r="O29801" i="17" s="1"/>
  <c r="S29801" i="17" a="1"/>
  <c r="S29801" i="17" s="1"/>
  <c r="T29801" i="17"/>
  <c r="O29802" i="17" a="1"/>
  <c r="O29802" i="17" s="1"/>
  <c r="T29802" i="17"/>
  <c r="O29803" i="17" a="1"/>
  <c r="O29803" i="17" s="1"/>
  <c r="S29803" i="17" a="1"/>
  <c r="S29803" i="17" s="1"/>
  <c r="T29803" i="17"/>
  <c r="O29804" i="17" a="1"/>
  <c r="O29804" i="17" s="1"/>
  <c r="T29804" i="17"/>
  <c r="T29805" i="17"/>
  <c r="S29806" i="17" a="1"/>
  <c r="S29806" i="17" s="1"/>
  <c r="T29806" i="17"/>
  <c r="O29807" i="17" a="1"/>
  <c r="O29807" i="17" s="1"/>
  <c r="S29807" i="17" a="1"/>
  <c r="S29807" i="17" s="1"/>
  <c r="T29807" i="17"/>
  <c r="T29808" i="17"/>
  <c r="O29809" i="17" a="1"/>
  <c r="O29809" i="17" s="1"/>
  <c r="T29809" i="17"/>
  <c r="O29810" i="17" a="1"/>
  <c r="O29810" i="17" s="1"/>
  <c r="T29810" i="17"/>
  <c r="O29811" i="17" a="1"/>
  <c r="O29811" i="17" s="1"/>
  <c r="T29811" i="17"/>
  <c r="O29812" i="17" a="1"/>
  <c r="O29812" i="17" s="1"/>
  <c r="S29812" i="17" a="1"/>
  <c r="S29812" i="17" s="1"/>
  <c r="T29812" i="17"/>
  <c r="O29813" i="17" a="1"/>
  <c r="O29813" i="17" s="1"/>
  <c r="S29813" i="17" a="1"/>
  <c r="S29813" i="17" s="1"/>
  <c r="T29813" i="17"/>
  <c r="O29814" i="17" a="1"/>
  <c r="O29814" i="17" s="1"/>
  <c r="T29814" i="17"/>
  <c r="O29815" i="17" a="1"/>
  <c r="O29815" i="17" s="1"/>
  <c r="T29815" i="17"/>
  <c r="O29816" i="17" a="1"/>
  <c r="O29816" i="17" s="1"/>
  <c r="S29816" i="17" a="1"/>
  <c r="S29816" i="17" s="1"/>
  <c r="T29816" i="17"/>
  <c r="O29817" i="17" a="1"/>
  <c r="O29817" i="17" s="1"/>
  <c r="S29817" i="17" a="1"/>
  <c r="S29817" i="17" s="1"/>
  <c r="T29817" i="17"/>
  <c r="O29818" i="17" a="1"/>
  <c r="O29818" i="17" s="1"/>
  <c r="T29818" i="17"/>
  <c r="O29819" i="17" a="1"/>
  <c r="O29819" i="17" s="1"/>
  <c r="T29819" i="17"/>
  <c r="S29820" i="17" a="1"/>
  <c r="S29820" i="17" s="1"/>
  <c r="T29820" i="17"/>
  <c r="O29821" i="17" a="1"/>
  <c r="O29821" i="17" s="1"/>
  <c r="S29821" i="17" a="1"/>
  <c r="S29821" i="17" s="1"/>
  <c r="T29821" i="17"/>
  <c r="S29822" i="17" a="1"/>
  <c r="S29822" i="17" s="1"/>
  <c r="T29822" i="17"/>
  <c r="S29823" i="17" a="1"/>
  <c r="S29823" i="17" s="1"/>
  <c r="T29823" i="17"/>
  <c r="T29824" i="17"/>
  <c r="O29825" i="17" a="1"/>
  <c r="O29825" i="17" s="1"/>
  <c r="T29825" i="17"/>
  <c r="O29826" i="17" a="1"/>
  <c r="O29826" i="17" s="1"/>
  <c r="T29826" i="17"/>
  <c r="O29827" i="17" a="1"/>
  <c r="O29827" i="17" s="1"/>
  <c r="T29827" i="17"/>
  <c r="O29828" i="17" a="1"/>
  <c r="O29828" i="17" s="1"/>
  <c r="T29828" i="17"/>
  <c r="O29829" i="17" a="1"/>
  <c r="O29829" i="17" s="1"/>
  <c r="T29829" i="17"/>
  <c r="O29830" i="17" a="1"/>
  <c r="O29830" i="17" s="1"/>
  <c r="T29830" i="17"/>
  <c r="O29831" i="17" a="1"/>
  <c r="O29831" i="17" s="1"/>
  <c r="S29831" i="17" a="1"/>
  <c r="S29831" i="17" s="1"/>
  <c r="T29831" i="17"/>
  <c r="O29832" i="17" a="1"/>
  <c r="O29832" i="17" s="1"/>
  <c r="S29832" i="17" a="1"/>
  <c r="S29832" i="17" s="1"/>
  <c r="T29832" i="17"/>
  <c r="O29833" i="17" a="1"/>
  <c r="O29833" i="17" s="1"/>
  <c r="S29833" i="17" a="1"/>
  <c r="S29833" i="17" s="1"/>
  <c r="T29833" i="17"/>
  <c r="O29834" i="17" a="1"/>
  <c r="O29834" i="17" s="1"/>
  <c r="S29834" i="17" a="1"/>
  <c r="S29834" i="17" s="1"/>
  <c r="T29834" i="17"/>
  <c r="O29835" i="17" a="1"/>
  <c r="O29835" i="17" s="1"/>
  <c r="S29835" i="17" a="1"/>
  <c r="S29835" i="17" s="1"/>
  <c r="T29835" i="17"/>
  <c r="O29836" i="17" a="1"/>
  <c r="O29836" i="17" s="1"/>
  <c r="T29836" i="17"/>
  <c r="O29837" i="17" a="1"/>
  <c r="O29837" i="17" s="1"/>
  <c r="T29837" i="17"/>
  <c r="O29838" i="17" a="1"/>
  <c r="O29838" i="17" s="1"/>
  <c r="S29838" i="17" a="1"/>
  <c r="S29838" i="17" s="1"/>
  <c r="T29838" i="17"/>
  <c r="O29839" i="17" a="1"/>
  <c r="O29839" i="17" s="1"/>
  <c r="S29839" i="17" a="1"/>
  <c r="S29839" i="17" s="1"/>
  <c r="T29839" i="17"/>
  <c r="O29840" i="17" a="1"/>
  <c r="O29840" i="17" s="1"/>
  <c r="T29840" i="17"/>
  <c r="O29841" i="17" a="1"/>
  <c r="O29841" i="17" s="1"/>
  <c r="T29841" i="17"/>
  <c r="S29842" i="17" a="1"/>
  <c r="S29842" i="17" s="1"/>
  <c r="T29842" i="17"/>
  <c r="O29843" i="17" a="1"/>
  <c r="O29843" i="17" s="1"/>
  <c r="S29843" i="17" a="1"/>
  <c r="S29843" i="17" s="1"/>
  <c r="T29843" i="17"/>
  <c r="O29844" i="17" a="1"/>
  <c r="O29844" i="17" s="1"/>
  <c r="S29844" i="17" a="1"/>
  <c r="S29844" i="17" s="1"/>
  <c r="T29844" i="17"/>
  <c r="S29845" i="17" a="1"/>
  <c r="S29845" i="17" s="1"/>
  <c r="T29845" i="17"/>
  <c r="T29846" i="17"/>
  <c r="O29847" i="17" a="1"/>
  <c r="O29847" i="17" s="1"/>
  <c r="T29847" i="17"/>
  <c r="T29848" i="17"/>
  <c r="T29849" i="17"/>
  <c r="S29850" i="17" a="1"/>
  <c r="S29850" i="17" s="1"/>
  <c r="T29850" i="17"/>
  <c r="O29851" i="17" a="1"/>
  <c r="O29851" i="17" s="1"/>
  <c r="T29851" i="17"/>
  <c r="O29852" i="17" a="1"/>
  <c r="O29852" i="17" s="1"/>
  <c r="S29852" i="17" a="1"/>
  <c r="S29852" i="17" s="1"/>
  <c r="T29852" i="17"/>
  <c r="O29853" i="17" a="1"/>
  <c r="O29853" i="17" s="1"/>
  <c r="S29853" i="17" a="1"/>
  <c r="S29853" i="17" s="1"/>
  <c r="T29853" i="17"/>
  <c r="O29854" i="17" a="1"/>
  <c r="O29854" i="17" s="1"/>
  <c r="S29854" i="17" a="1"/>
  <c r="S29854" i="17" s="1"/>
  <c r="T29854" i="17"/>
  <c r="O29855" i="17" a="1"/>
  <c r="O29855" i="17" s="1"/>
  <c r="S29855" i="17" a="1"/>
  <c r="S29855" i="17" s="1"/>
  <c r="T29855" i="17"/>
  <c r="O29856" i="17" a="1"/>
  <c r="O29856" i="17" s="1"/>
  <c r="T29856" i="17"/>
  <c r="T29857" i="17"/>
  <c r="O29858" i="17" a="1"/>
  <c r="O29858" i="17" s="1"/>
  <c r="S29858" i="17" a="1"/>
  <c r="S29858" i="17" s="1"/>
  <c r="T29858" i="17"/>
  <c r="O29859" i="17" a="1"/>
  <c r="O29859" i="17" s="1"/>
  <c r="S29859" i="17" a="1"/>
  <c r="S29859" i="17" s="1"/>
  <c r="T29859" i="17"/>
  <c r="O29860" i="17" a="1"/>
  <c r="O29860" i="17" s="1"/>
  <c r="T29860" i="17"/>
  <c r="S29861" i="17" a="1"/>
  <c r="S29861" i="17" s="1"/>
  <c r="T29861" i="17"/>
  <c r="S29862" i="17" a="1"/>
  <c r="S29862" i="17" s="1"/>
  <c r="T29862" i="17"/>
  <c r="S29863" i="17" a="1"/>
  <c r="S29863" i="17" s="1"/>
  <c r="T29863" i="17"/>
  <c r="O29864" i="17" a="1"/>
  <c r="O29864" i="17" s="1"/>
  <c r="S29864" i="17" a="1"/>
  <c r="S29864" i="17" s="1"/>
  <c r="T29864" i="17"/>
  <c r="O29865" i="17" a="1"/>
  <c r="O29865" i="17" s="1"/>
  <c r="S29865" i="17" a="1"/>
  <c r="S29865" i="17" s="1"/>
  <c r="T29865" i="17"/>
  <c r="S29866" i="17" a="1"/>
  <c r="S29866" i="17" s="1"/>
  <c r="T29866" i="17"/>
  <c r="O29867" i="17" a="1"/>
  <c r="O29867" i="17" s="1"/>
  <c r="T29867" i="17"/>
  <c r="T29868" i="17"/>
  <c r="T29869" i="17"/>
  <c r="O29870" i="17" a="1"/>
  <c r="O29870" i="17" s="1"/>
  <c r="T29870" i="17"/>
  <c r="O29871" i="17" a="1"/>
  <c r="O29871" i="17" s="1"/>
  <c r="T29871" i="17"/>
  <c r="O29872" i="17" a="1"/>
  <c r="O29872" i="17" s="1"/>
  <c r="T29872" i="17"/>
  <c r="S29873" i="17" a="1"/>
  <c r="S29873" i="17" s="1"/>
  <c r="T29873" i="17"/>
  <c r="O29874" i="17" a="1"/>
  <c r="O29874" i="17" s="1"/>
  <c r="S29874" i="17" a="1"/>
  <c r="S29874" i="17" s="1"/>
  <c r="T29874" i="17"/>
  <c r="O29875" i="17" a="1"/>
  <c r="O29875" i="17" s="1"/>
  <c r="S29875" i="17" a="1"/>
  <c r="S29875" i="17" s="1"/>
  <c r="T29875" i="17"/>
  <c r="O29876" i="17" a="1"/>
  <c r="O29876" i="17" s="1"/>
  <c r="S29876" i="17" a="1"/>
  <c r="S29876" i="17" s="1"/>
  <c r="T29876" i="17"/>
  <c r="O29877" i="17" a="1"/>
  <c r="O29877" i="17" s="1"/>
  <c r="S29877" i="17" a="1"/>
  <c r="S29877" i="17" s="1"/>
  <c r="T29877" i="17"/>
  <c r="O29878" i="17" a="1"/>
  <c r="O29878" i="17" s="1"/>
  <c r="S29878" i="17" a="1"/>
  <c r="S29878" i="17" s="1"/>
  <c r="T29878" i="17"/>
  <c r="S29879" i="17" a="1"/>
  <c r="S29879" i="17" s="1"/>
  <c r="T29879" i="17"/>
  <c r="O29880" i="17" a="1"/>
  <c r="O29880" i="17" s="1"/>
  <c r="S29880" i="17" a="1"/>
  <c r="S29880" i="17" s="1"/>
  <c r="T29880" i="17"/>
  <c r="T29881" i="17"/>
  <c r="O29882" i="17" a="1"/>
  <c r="O29882" i="17" s="1"/>
  <c r="S29882" i="17" a="1"/>
  <c r="S29882" i="17" s="1"/>
  <c r="T29882" i="17"/>
  <c r="S29883" i="17" a="1"/>
  <c r="S29883" i="17" s="1"/>
  <c r="T29883" i="17"/>
  <c r="O29884" i="17" a="1"/>
  <c r="O29884" i="17" s="1"/>
  <c r="T29884" i="17"/>
  <c r="S29885" i="17" a="1"/>
  <c r="S29885" i="17" s="1"/>
  <c r="T29885" i="17"/>
  <c r="S29886" i="17" a="1"/>
  <c r="S29886" i="17" s="1"/>
  <c r="T29886" i="17"/>
  <c r="O29887" i="17" a="1"/>
  <c r="O29887" i="17" s="1"/>
  <c r="S29887" i="17" a="1"/>
  <c r="S29887" i="17" s="1"/>
  <c r="T29887" i="17"/>
  <c r="O29888" i="17" a="1"/>
  <c r="O29888" i="17" s="1"/>
  <c r="S29888" i="17" a="1"/>
  <c r="S29888" i="17" s="1"/>
  <c r="T29888" i="17"/>
  <c r="O29889" i="17" a="1"/>
  <c r="O29889" i="17" s="1"/>
  <c r="T29889" i="17"/>
  <c r="O29890" i="17" a="1"/>
  <c r="O29890" i="17" s="1"/>
  <c r="S29890" i="17" a="1"/>
  <c r="S29890" i="17" s="1"/>
  <c r="T29890" i="17"/>
  <c r="S29891" i="17" a="1"/>
  <c r="S29891" i="17" s="1"/>
  <c r="T29891" i="17"/>
  <c r="O29892" i="17" a="1"/>
  <c r="O29892" i="17" s="1"/>
  <c r="S29892" i="17" a="1"/>
  <c r="S29892" i="17" s="1"/>
  <c r="T29892" i="17"/>
  <c r="S29893" i="17" a="1"/>
  <c r="S29893" i="17" s="1"/>
  <c r="T29893" i="17"/>
  <c r="T29894" i="17"/>
  <c r="O29895" i="17" a="1"/>
  <c r="O29895" i="17" s="1"/>
  <c r="T29895" i="17"/>
  <c r="O29896" i="17" a="1"/>
  <c r="O29896" i="17" s="1"/>
  <c r="T29896" i="17"/>
  <c r="O29897" i="17" a="1"/>
  <c r="O29897" i="17" s="1"/>
  <c r="S29897" i="17" a="1"/>
  <c r="S29897" i="17" s="1"/>
  <c r="T29897" i="17"/>
  <c r="O29898" i="17" a="1"/>
  <c r="O29898" i="17" s="1"/>
  <c r="S29898" i="17" a="1"/>
  <c r="S29898" i="17" s="1"/>
  <c r="T29898" i="17"/>
  <c r="S29899" i="17" a="1"/>
  <c r="S29899" i="17" s="1"/>
  <c r="T29899" i="17"/>
  <c r="O29900" i="17" a="1"/>
  <c r="O29900" i="17" s="1"/>
  <c r="S29900" i="17" a="1"/>
  <c r="S29900" i="17" s="1"/>
  <c r="T29900" i="17"/>
  <c r="O29901" i="17" a="1"/>
  <c r="O29901" i="17" s="1"/>
  <c r="T29901" i="17"/>
  <c r="S29902" i="17" a="1"/>
  <c r="S29902" i="17" s="1"/>
  <c r="T29902" i="17"/>
  <c r="S29903" i="17" a="1"/>
  <c r="S29903" i="17" s="1"/>
  <c r="T29903" i="17"/>
  <c r="O29904" i="17" a="1"/>
  <c r="O29904" i="17" s="1"/>
  <c r="T29904" i="17"/>
  <c r="T29905" i="17"/>
  <c r="T29906" i="17"/>
  <c r="O29907" i="17" a="1"/>
  <c r="O29907" i="17" s="1"/>
  <c r="T29907" i="17"/>
  <c r="O29908" i="17" a="1"/>
  <c r="O29908" i="17" s="1"/>
  <c r="T29908" i="17"/>
  <c r="O29909" i="17" a="1"/>
  <c r="O29909" i="17" s="1"/>
  <c r="S29909" i="17" a="1"/>
  <c r="S29909" i="17" s="1"/>
  <c r="T29909" i="17"/>
  <c r="O29910" i="17" a="1"/>
  <c r="O29910" i="17" s="1"/>
  <c r="S29910" i="17" a="1"/>
  <c r="S29910" i="17" s="1"/>
  <c r="T29910" i="17"/>
  <c r="S29911" i="17" a="1"/>
  <c r="S29911" i="17" s="1"/>
  <c r="T29911" i="17"/>
  <c r="O29912" i="17" a="1"/>
  <c r="O29912" i="17" s="1"/>
  <c r="T29912" i="17"/>
  <c r="O29913" i="17" a="1"/>
  <c r="O29913" i="17" s="1"/>
  <c r="T29913" i="17"/>
  <c r="O29914" i="17" a="1"/>
  <c r="O29914" i="17" s="1"/>
  <c r="S29914" i="17" a="1"/>
  <c r="S29914" i="17" s="1"/>
  <c r="T29914" i="17"/>
  <c r="O29915" i="17" a="1"/>
  <c r="O29915" i="17" s="1"/>
  <c r="S29915" i="17" a="1"/>
  <c r="S29915" i="17" s="1"/>
  <c r="T29915" i="17"/>
  <c r="O29916" i="17" a="1"/>
  <c r="O29916" i="17" s="1"/>
  <c r="S29916" i="17" a="1"/>
  <c r="S29916" i="17" s="1"/>
  <c r="T29916" i="17"/>
  <c r="T29917" i="17"/>
  <c r="O29918" i="17" a="1"/>
  <c r="O29918" i="17" s="1"/>
  <c r="T29918" i="17"/>
  <c r="O29919" i="17" a="1"/>
  <c r="O29919" i="17" s="1"/>
  <c r="T29919" i="17"/>
  <c r="S29920" i="17" a="1"/>
  <c r="S29920" i="17" s="1"/>
  <c r="T29920" i="17"/>
  <c r="S29921" i="17" a="1"/>
  <c r="S29921" i="17" s="1"/>
  <c r="T29921" i="17"/>
  <c r="S29922" i="17" a="1"/>
  <c r="S29922" i="17" s="1"/>
  <c r="T29922" i="17"/>
  <c r="S29923" i="17" a="1"/>
  <c r="S29923" i="17" s="1"/>
  <c r="T29923" i="17"/>
  <c r="O29924" i="17" a="1"/>
  <c r="O29924" i="17" s="1"/>
  <c r="S29924" i="17" a="1"/>
  <c r="S29924" i="17" s="1"/>
  <c r="T29924" i="17"/>
  <c r="O29925" i="17" a="1"/>
  <c r="O29925" i="17" s="1"/>
  <c r="T29925" i="17"/>
  <c r="T29926" i="17"/>
  <c r="S29927" i="17" a="1"/>
  <c r="S29927" i="17" s="1"/>
  <c r="T29927" i="17"/>
  <c r="O29928" i="17" a="1"/>
  <c r="O29928" i="17" s="1"/>
  <c r="T29928" i="17"/>
  <c r="T29929" i="17"/>
  <c r="O29930" i="17" a="1"/>
  <c r="O29930" i="17" s="1"/>
  <c r="T29930" i="17"/>
  <c r="T29931" i="17"/>
  <c r="O29932" i="17" a="1"/>
  <c r="O29932" i="17" s="1"/>
  <c r="T29932" i="17"/>
  <c r="T29933" i="17"/>
  <c r="O29934" i="17" a="1"/>
  <c r="O29934" i="17" s="1"/>
  <c r="S29934" i="17" a="1"/>
  <c r="S29934" i="17" s="1"/>
  <c r="T29934" i="17"/>
  <c r="O29935" i="17" a="1"/>
  <c r="O29935" i="17" s="1"/>
  <c r="S29935" i="17" a="1"/>
  <c r="S29935" i="17" s="1"/>
  <c r="T29935" i="17"/>
  <c r="O29936" i="17" a="1"/>
  <c r="O29936" i="17" s="1"/>
  <c r="S29936" i="17" a="1"/>
  <c r="S29936" i="17" s="1"/>
  <c r="T29936" i="17"/>
  <c r="O29937" i="17" a="1"/>
  <c r="O29937" i="17" s="1"/>
  <c r="S29937" i="17" a="1"/>
  <c r="S29937" i="17" s="1"/>
  <c r="T29937" i="17"/>
  <c r="O29938" i="17" a="1"/>
  <c r="O29938" i="17" s="1"/>
  <c r="S29938" i="17" a="1"/>
  <c r="S29938" i="17" s="1"/>
  <c r="T29938" i="17"/>
  <c r="O29939" i="17" a="1"/>
  <c r="O29939" i="17" s="1"/>
  <c r="S29939" i="17" a="1"/>
  <c r="S29939" i="17" s="1"/>
  <c r="T29939" i="17"/>
  <c r="O29940" i="17" a="1"/>
  <c r="O29940" i="17" s="1"/>
  <c r="T29940" i="17"/>
  <c r="T29941" i="17"/>
  <c r="O29942" i="17" a="1"/>
  <c r="O29942" i="17" s="1"/>
  <c r="S29942" i="17" a="1"/>
  <c r="S29942" i="17" s="1"/>
  <c r="T29942" i="17"/>
  <c r="O29943" i="17" a="1"/>
  <c r="O29943" i="17" s="1"/>
  <c r="S29943" i="17" a="1"/>
  <c r="S29943" i="17" s="1"/>
  <c r="T29943" i="17"/>
  <c r="O29944" i="17" a="1"/>
  <c r="O29944" i="17" s="1"/>
  <c r="T29944" i="17"/>
  <c r="T29945" i="17"/>
  <c r="S29946" i="17" a="1"/>
  <c r="S29946" i="17" s="1"/>
  <c r="T29946" i="17"/>
  <c r="T29947" i="17"/>
  <c r="O29948" i="17" a="1"/>
  <c r="O29948" i="17" s="1"/>
  <c r="S29948" i="17" a="1"/>
  <c r="S29948" i="17" s="1"/>
  <c r="T29948" i="17"/>
  <c r="O29949" i="17" a="1"/>
  <c r="O29949" i="17" s="1"/>
  <c r="S29949" i="17" a="1"/>
  <c r="S29949" i="17" s="1"/>
  <c r="T29949" i="17"/>
  <c r="O29950" i="17" a="1"/>
  <c r="O29950" i="17" s="1"/>
  <c r="S29950" i="17" a="1"/>
  <c r="S29950" i="17" s="1"/>
  <c r="T29950" i="17"/>
  <c r="S29951" i="17" a="1"/>
  <c r="S29951" i="17" s="1"/>
  <c r="T29951" i="17"/>
  <c r="T29952" i="17"/>
  <c r="T29953" i="17"/>
  <c r="O29954" i="17" a="1"/>
  <c r="O29954" i="17" s="1"/>
  <c r="T29954" i="17"/>
  <c r="O29955" i="17" a="1"/>
  <c r="O29955" i="17" s="1"/>
  <c r="T29955" i="17"/>
  <c r="S29956" i="17" a="1"/>
  <c r="S29956" i="17" s="1"/>
  <c r="T29956" i="17"/>
  <c r="O29957" i="17" a="1"/>
  <c r="O29957" i="17" s="1"/>
  <c r="S29957" i="17" a="1"/>
  <c r="S29957" i="17" s="1"/>
  <c r="T29957" i="17"/>
  <c r="O29958" i="17" a="1"/>
  <c r="O29958" i="17" s="1"/>
  <c r="S29958" i="17" a="1"/>
  <c r="S29958" i="17" s="1"/>
  <c r="T29958" i="17"/>
  <c r="O29959" i="17" a="1"/>
  <c r="O29959" i="17" s="1"/>
  <c r="S29959" i="17" a="1"/>
  <c r="S29959" i="17" s="1"/>
  <c r="T29959" i="17"/>
  <c r="O29960" i="17" a="1"/>
  <c r="O29960" i="17" s="1"/>
  <c r="S29960" i="17" a="1"/>
  <c r="S29960" i="17" s="1"/>
  <c r="T29960" i="17"/>
  <c r="O29961" i="17" a="1"/>
  <c r="O29961" i="17" s="1"/>
  <c r="T29961" i="17"/>
  <c r="O29962" i="17" a="1"/>
  <c r="O29962" i="17" s="1"/>
  <c r="S29962" i="17" a="1"/>
  <c r="S29962" i="17" s="1"/>
  <c r="T29962" i="17"/>
  <c r="S29963" i="17" a="1"/>
  <c r="S29963" i="17" s="1"/>
  <c r="T29963" i="17"/>
  <c r="O29964" i="17" a="1"/>
  <c r="O29964" i="17" s="1"/>
  <c r="S29964" i="17" a="1"/>
  <c r="S29964" i="17" s="1"/>
  <c r="T29964" i="17"/>
  <c r="S29965" i="17" a="1"/>
  <c r="S29965" i="17" s="1"/>
  <c r="T29965" i="17"/>
  <c r="T29966" i="17"/>
  <c r="O29967" i="17" a="1"/>
  <c r="O29967" i="17" s="1"/>
  <c r="T29967" i="17"/>
  <c r="O29968" i="17" a="1"/>
  <c r="O29968" i="17" s="1"/>
  <c r="T29968" i="17"/>
  <c r="O29969" i="17" a="1"/>
  <c r="O29969" i="17" s="1"/>
  <c r="T29969" i="17"/>
  <c r="O29970" i="17" a="1"/>
  <c r="O29970" i="17" s="1"/>
  <c r="S29970" i="17" a="1"/>
  <c r="S29970" i="17" s="1"/>
  <c r="T29970" i="17"/>
  <c r="O29971" i="17" a="1"/>
  <c r="O29971" i="17" s="1"/>
  <c r="S29971" i="17" a="1"/>
  <c r="S29971" i="17" s="1"/>
  <c r="T29971" i="17"/>
  <c r="O29972" i="17" a="1"/>
  <c r="O29972" i="17" s="1"/>
  <c r="T29972" i="17"/>
  <c r="O29973" i="17" a="1"/>
  <c r="O29973" i="17" s="1"/>
  <c r="T29973" i="17"/>
  <c r="O29974" i="17" a="1"/>
  <c r="O29974" i="17" s="1"/>
  <c r="S29974" i="17" a="1"/>
  <c r="S29974" i="17" s="1"/>
  <c r="T29974" i="17"/>
  <c r="O29975" i="17" a="1"/>
  <c r="O29975" i="17" s="1"/>
  <c r="S29975" i="17" a="1"/>
  <c r="S29975" i="17" s="1"/>
  <c r="T29975" i="17"/>
  <c r="O29976" i="17" a="1"/>
  <c r="O29976" i="17" s="1"/>
  <c r="T29976" i="17"/>
  <c r="T29977" i="17"/>
  <c r="O29978" i="17" a="1"/>
  <c r="O29978" i="17" s="1"/>
  <c r="T29978" i="17"/>
  <c r="O29979" i="17" a="1"/>
  <c r="O29979" i="17" s="1"/>
  <c r="T29979" i="17"/>
  <c r="O29980" i="17" a="1"/>
  <c r="O29980" i="17" s="1"/>
  <c r="T29980" i="17"/>
  <c r="S29981" i="17" a="1"/>
  <c r="S29981" i="17" s="1"/>
  <c r="T29981" i="17"/>
  <c r="S29982" i="17" a="1"/>
  <c r="S29982" i="17" s="1"/>
  <c r="T29982" i="17"/>
  <c r="S29983" i="17" a="1"/>
  <c r="S29983" i="17" s="1"/>
  <c r="T29983" i="17"/>
  <c r="O29984" i="17" a="1"/>
  <c r="O29984" i="17" s="1"/>
  <c r="T29984" i="17"/>
  <c r="O29985" i="17" a="1"/>
  <c r="O29985" i="17" s="1"/>
  <c r="T29985" i="17"/>
  <c r="O29986" i="17" a="1"/>
  <c r="O29986" i="17" s="1"/>
  <c r="T29986" i="17"/>
  <c r="S29987" i="17" a="1"/>
  <c r="S29987" i="17" s="1"/>
  <c r="T29987" i="17"/>
  <c r="O29988" i="17" a="1"/>
  <c r="O29988" i="17" s="1"/>
  <c r="T29988" i="17"/>
  <c r="T29989" i="17"/>
  <c r="O29990" i="17" a="1"/>
  <c r="O29990" i="17" s="1"/>
  <c r="T29990" i="17"/>
  <c r="O29991" i="17" a="1"/>
  <c r="O29991" i="17" s="1"/>
  <c r="T29991" i="17"/>
  <c r="O29992" i="17" a="1"/>
  <c r="O29992" i="17" s="1"/>
  <c r="S29992" i="17" a="1"/>
  <c r="S29992" i="17" s="1"/>
  <c r="T29992" i="17"/>
  <c r="O29993" i="17" a="1"/>
  <c r="O29993" i="17" s="1"/>
  <c r="S29993" i="17" a="1"/>
  <c r="S29993" i="17" s="1"/>
  <c r="T29993" i="17"/>
  <c r="O29994" i="17" a="1"/>
  <c r="O29994" i="17" s="1"/>
  <c r="S29994" i="17" a="1"/>
  <c r="S29994" i="17" s="1"/>
  <c r="T29994" i="17"/>
  <c r="O29995" i="17" a="1"/>
  <c r="O29995" i="17" s="1"/>
  <c r="S29995" i="17" a="1"/>
  <c r="S29995" i="17" s="1"/>
  <c r="T29995" i="17"/>
  <c r="O29996" i="17" a="1"/>
  <c r="O29996" i="17" s="1"/>
  <c r="S29996" i="17" a="1"/>
  <c r="S29996" i="17" s="1"/>
  <c r="T29996" i="17"/>
  <c r="O29997" i="17" a="1"/>
  <c r="O29997" i="17" s="1"/>
  <c r="T29997" i="17"/>
  <c r="O29998" i="17" a="1"/>
  <c r="O29998" i="17" s="1"/>
  <c r="S29998" i="17" a="1"/>
  <c r="S29998" i="17" s="1"/>
  <c r="T29998" i="17"/>
  <c r="O29999" i="17" a="1"/>
  <c r="O29999" i="17" s="1"/>
  <c r="T29999" i="17"/>
  <c r="O30000" i="17" a="1"/>
  <c r="O30000" i="17" s="1"/>
  <c r="T30000" i="17"/>
  <c r="T30001" i="17"/>
  <c r="O30002" i="17" a="1"/>
  <c r="O30002" i="17" s="1"/>
  <c r="S30002" i="17" a="1"/>
  <c r="S30002" i="17" s="1"/>
  <c r="T30002" i="17"/>
  <c r="O30003" i="17" a="1"/>
  <c r="O30003" i="17" s="1"/>
  <c r="S30003" i="17" a="1"/>
  <c r="S30003" i="17" s="1"/>
  <c r="T30003" i="17"/>
  <c r="O30004" i="17" a="1"/>
  <c r="O30004" i="17" s="1"/>
  <c r="T30004" i="17"/>
  <c r="S30005" i="17" a="1"/>
  <c r="S30005" i="17" s="1"/>
  <c r="T30005" i="17"/>
  <c r="S30006" i="17" a="1"/>
  <c r="S30006" i="17" s="1"/>
  <c r="T30006" i="17"/>
  <c r="S30007" i="17" a="1"/>
  <c r="S30007" i="17" s="1"/>
  <c r="T30007" i="17"/>
  <c r="O30008" i="17" a="1"/>
  <c r="O30008" i="17" s="1"/>
  <c r="S30008" i="17" a="1"/>
  <c r="S30008" i="17" s="1"/>
  <c r="T30008" i="17"/>
  <c r="O30009" i="17" a="1"/>
  <c r="O30009" i="17" s="1"/>
  <c r="T30009" i="17"/>
  <c r="O30010" i="17" a="1"/>
  <c r="O30010" i="17" s="1"/>
  <c r="S30010" i="17" a="1"/>
  <c r="S30010" i="17" s="1"/>
  <c r="T30010" i="17"/>
  <c r="S30011" i="17" a="1"/>
  <c r="S30011" i="17" s="1"/>
  <c r="T30011" i="17"/>
  <c r="O30012" i="17" a="1"/>
  <c r="O30012" i="17" s="1"/>
  <c r="T30012" i="17"/>
  <c r="T30013" i="17"/>
  <c r="O30014" i="17" a="1"/>
  <c r="O30014" i="17" s="1"/>
  <c r="S30014" i="17" a="1"/>
  <c r="S30014" i="17" s="1"/>
  <c r="T30014" i="17"/>
  <c r="O30015" i="17" a="1"/>
  <c r="O30015" i="17" s="1"/>
  <c r="S30015" i="17" a="1"/>
  <c r="S30015" i="17" s="1"/>
  <c r="T30015" i="17"/>
  <c r="O30016" i="17" a="1"/>
  <c r="O30016" i="17" s="1"/>
  <c r="T30016" i="17"/>
  <c r="O30017" i="17" a="1"/>
  <c r="O30017" i="17" s="1"/>
  <c r="T30017" i="17"/>
  <c r="S30018" i="17" a="1"/>
  <c r="S30018" i="17" s="1"/>
  <c r="T30018" i="17"/>
  <c r="O30019" i="17" a="1"/>
  <c r="O30019" i="17" s="1"/>
  <c r="S30019" i="17" a="1"/>
  <c r="S30019" i="17" s="1"/>
  <c r="T30019" i="17"/>
  <c r="O30020" i="17" a="1"/>
  <c r="O30020" i="17" s="1"/>
  <c r="S30020" i="17" a="1"/>
  <c r="S30020" i="17" s="1"/>
  <c r="T30020" i="17"/>
  <c r="O30021" i="17" a="1"/>
  <c r="O30021" i="17" s="1"/>
  <c r="T30021" i="17"/>
  <c r="O30022" i="17" a="1"/>
  <c r="O30022" i="17" s="1"/>
  <c r="S30022" i="17" a="1"/>
  <c r="S30022" i="17" s="1"/>
  <c r="T30022" i="17"/>
  <c r="O30023" i="17" a="1"/>
  <c r="O30023" i="17" s="1"/>
  <c r="T30023" i="17"/>
  <c r="O30024" i="17" a="1"/>
  <c r="O30024" i="17" s="1"/>
  <c r="T30024" i="17"/>
  <c r="S30025" i="17" a="1"/>
  <c r="S30025" i="17" s="1"/>
  <c r="T30025" i="17"/>
  <c r="O30026" i="17" a="1"/>
  <c r="O30026" i="17" s="1"/>
  <c r="T30026" i="17"/>
  <c r="O30027" i="17" a="1"/>
  <c r="O30027" i="17" s="1"/>
  <c r="T30027" i="17"/>
  <c r="O30028" i="17" a="1"/>
  <c r="O30028" i="17" s="1"/>
  <c r="S30028" i="17" a="1"/>
  <c r="S30028" i="17" s="1"/>
  <c r="T30028" i="17"/>
  <c r="O30029" i="17" a="1"/>
  <c r="O30029" i="17" s="1"/>
  <c r="S30029" i="17" a="1"/>
  <c r="S30029" i="17" s="1"/>
  <c r="T30029" i="17"/>
  <c r="S30030" i="17" a="1"/>
  <c r="S30030" i="17" s="1"/>
  <c r="T30030" i="17"/>
  <c r="S30031" i="17" a="1"/>
  <c r="S30031" i="17" s="1"/>
  <c r="T30031" i="17"/>
  <c r="O30032" i="17" a="1"/>
  <c r="O30032" i="17" s="1"/>
  <c r="T30032" i="17"/>
  <c r="O30033" i="17" a="1"/>
  <c r="O30033" i="17" s="1"/>
  <c r="S30033" i="17" a="1"/>
  <c r="S30033" i="17" s="1"/>
  <c r="T30033" i="17"/>
  <c r="S30034" i="17" a="1"/>
  <c r="S30034" i="17" s="1"/>
  <c r="T30034" i="17"/>
  <c r="O30035" i="17" a="1"/>
  <c r="O30035" i="17" s="1"/>
  <c r="T30035" i="17"/>
  <c r="O30036" i="17" a="1"/>
  <c r="O30036" i="17" s="1"/>
  <c r="T30036" i="17"/>
  <c r="T30037" i="17"/>
  <c r="O30038" i="17" a="1"/>
  <c r="O30038" i="17" s="1"/>
  <c r="S30038" i="17" a="1"/>
  <c r="S30038" i="17" s="1"/>
  <c r="T30038" i="17"/>
  <c r="O30039" i="17" a="1"/>
  <c r="O30039" i="17" s="1"/>
  <c r="S30039" i="17" a="1"/>
  <c r="S30039" i="17" s="1"/>
  <c r="T30039" i="17"/>
  <c r="O30040" i="17" a="1"/>
  <c r="O30040" i="17" s="1"/>
  <c r="T30040" i="17"/>
  <c r="O30041" i="17" a="1"/>
  <c r="O30041" i="17" s="1"/>
  <c r="S30041" i="17" a="1"/>
  <c r="S30041" i="17" s="1"/>
  <c r="T30041" i="17"/>
  <c r="S30042" i="17" a="1"/>
  <c r="S30042" i="17" s="1"/>
  <c r="T30042" i="17"/>
  <c r="S30043" i="17" a="1"/>
  <c r="S30043" i="17" s="1"/>
  <c r="T30043" i="17"/>
  <c r="S30044" i="17" a="1"/>
  <c r="S30044" i="17" s="1"/>
  <c r="T30044" i="17"/>
  <c r="O30045" i="17" a="1"/>
  <c r="O30045" i="17" s="1"/>
  <c r="T30045" i="17"/>
  <c r="S30046" i="17" a="1"/>
  <c r="S30046" i="17" s="1"/>
  <c r="T30046" i="17"/>
  <c r="O30047" i="17" a="1"/>
  <c r="O30047" i="17" s="1"/>
  <c r="T30047" i="17"/>
  <c r="O30048" i="17" a="1"/>
  <c r="O30048" i="17" s="1"/>
  <c r="T30048" i="17"/>
  <c r="O30049" i="17" a="1"/>
  <c r="O30049" i="17" s="1"/>
  <c r="S30049" i="17" a="1"/>
  <c r="S30049" i="17" s="1"/>
  <c r="T30049" i="17"/>
  <c r="O30050" i="17" a="1"/>
  <c r="O30050" i="17" s="1"/>
  <c r="S30050" i="17" a="1"/>
  <c r="S30050" i="17" s="1"/>
  <c r="T30050" i="17"/>
  <c r="O30051" i="17" a="1"/>
  <c r="O30051" i="17" s="1"/>
  <c r="T30051" i="17"/>
  <c r="O30052" i="17" a="1"/>
  <c r="O30052" i="17" s="1"/>
  <c r="S30052" i="17" a="1"/>
  <c r="S30052" i="17" s="1"/>
  <c r="T30052" i="17"/>
  <c r="O30053" i="17" a="1"/>
  <c r="O30053" i="17" s="1"/>
  <c r="T30053" i="17"/>
  <c r="S30054" i="17" a="1"/>
  <c r="S30054" i="17" s="1"/>
  <c r="T30054" i="17"/>
  <c r="S30055" i="17" a="1"/>
  <c r="S30055" i="17" s="1"/>
  <c r="T30055" i="17"/>
  <c r="S30056" i="17" a="1"/>
  <c r="S30056" i="17" s="1"/>
  <c r="T30056" i="17"/>
  <c r="T30057" i="17"/>
  <c r="O30058" i="17" a="1"/>
  <c r="O30058" i="17" s="1"/>
  <c r="T30058" i="17"/>
  <c r="S30059" i="17" a="1"/>
  <c r="S30059" i="17" s="1"/>
  <c r="T30059" i="17"/>
  <c r="O30060" i="17" a="1"/>
  <c r="O30060" i="17" s="1"/>
  <c r="T30060" i="17"/>
  <c r="O30061" i="17" a="1"/>
  <c r="O30061" i="17" s="1"/>
  <c r="S30061" i="17" a="1"/>
  <c r="S30061" i="17" s="1"/>
  <c r="T30061" i="17"/>
  <c r="O30062" i="17" a="1"/>
  <c r="O30062" i="17" s="1"/>
  <c r="S30062" i="17" a="1"/>
  <c r="S30062" i="17" s="1"/>
  <c r="T30062" i="17"/>
  <c r="O30063" i="17" a="1"/>
  <c r="O30063" i="17" s="1"/>
  <c r="T30063" i="17"/>
  <c r="O30064" i="17" a="1"/>
  <c r="O30064" i="17" s="1"/>
  <c r="S30064" i="17" a="1"/>
  <c r="S30064" i="17" s="1"/>
  <c r="T30064" i="17"/>
  <c r="O30065" i="17" a="1"/>
  <c r="O30065" i="17" s="1"/>
  <c r="T30065" i="17"/>
  <c r="S30066" i="17" a="1"/>
  <c r="S30066" i="17" s="1"/>
  <c r="T30066" i="17"/>
  <c r="S30067" i="17" a="1"/>
  <c r="S30067" i="17" s="1"/>
  <c r="T30067" i="17"/>
  <c r="S30068" i="17" a="1"/>
  <c r="S30068" i="17" s="1"/>
  <c r="T30068" i="17"/>
  <c r="S30069" i="17" a="1"/>
  <c r="S30069" i="17" s="1"/>
  <c r="T30069" i="17"/>
  <c r="O30070" i="17" a="1"/>
  <c r="O30070" i="17" s="1"/>
  <c r="T30070" i="17"/>
  <c r="S30071" i="17" a="1"/>
  <c r="S30071" i="17" s="1"/>
  <c r="T30071" i="17"/>
  <c r="O30072" i="17" a="1"/>
  <c r="O30072" i="17" s="1"/>
  <c r="T30072" i="17"/>
  <c r="T30073" i="17"/>
  <c r="O30074" i="17" a="1"/>
  <c r="O30074" i="17" s="1"/>
  <c r="S30074" i="17" a="1"/>
  <c r="S30074" i="17" s="1"/>
  <c r="T30074" i="17"/>
  <c r="O30075" i="17" a="1"/>
  <c r="O30075" i="17" s="1"/>
  <c r="S30075" i="17" a="1"/>
  <c r="S30075" i="17" s="1"/>
  <c r="T30075" i="17"/>
  <c r="S30076" i="17" a="1"/>
  <c r="S30076" i="17" s="1"/>
  <c r="T30076" i="17"/>
  <c r="O30077" i="17" a="1"/>
  <c r="O30077" i="17" s="1"/>
  <c r="S30077" i="17" a="1"/>
  <c r="S30077" i="17" s="1"/>
  <c r="T30077" i="17"/>
  <c r="S30078" i="17" a="1"/>
  <c r="S30078" i="17" s="1"/>
  <c r="T30078" i="17"/>
  <c r="S30079" i="17" a="1"/>
  <c r="S30079" i="17" s="1"/>
  <c r="T30079" i="17"/>
  <c r="S30080" i="17" a="1"/>
  <c r="S30080" i="17" s="1"/>
  <c r="T30080" i="17"/>
  <c r="O30081" i="17" a="1"/>
  <c r="O30081" i="17" s="1"/>
  <c r="T30081" i="17"/>
  <c r="T30082" i="17"/>
  <c r="O30083" i="17" a="1"/>
  <c r="O30083" i="17" s="1"/>
  <c r="S30083" i="17" a="1"/>
  <c r="S30083" i="17" s="1"/>
  <c r="T30083" i="17"/>
  <c r="O30084" i="17" a="1"/>
  <c r="O30084" i="17" s="1"/>
  <c r="S30084" i="17" a="1"/>
  <c r="S30084" i="17" s="1"/>
  <c r="T30084" i="17"/>
  <c r="T30085" i="17"/>
  <c r="O30086" i="17" a="1"/>
  <c r="O30086" i="17" s="1"/>
  <c r="S30086" i="17" a="1"/>
  <c r="S30086" i="17" s="1"/>
  <c r="T30086" i="17"/>
  <c r="O30087" i="17" a="1"/>
  <c r="O30087" i="17" s="1"/>
  <c r="T30087" i="17"/>
  <c r="O30088" i="17" a="1"/>
  <c r="O30088" i="17" s="1"/>
  <c r="T30088" i="17"/>
  <c r="O30089" i="17" a="1"/>
  <c r="O30089" i="17" s="1"/>
  <c r="T30089" i="17"/>
  <c r="S30090" i="17" a="1"/>
  <c r="S30090" i="17" s="1"/>
  <c r="T30090" i="17"/>
  <c r="S30091" i="17" a="1"/>
  <c r="S30091" i="17" s="1"/>
  <c r="T30091" i="17"/>
  <c r="O30092" i="17" a="1"/>
  <c r="O30092" i="17" s="1"/>
  <c r="T30092" i="17"/>
  <c r="O30093" i="17" a="1"/>
  <c r="O30093" i="17" s="1"/>
  <c r="T30093" i="17"/>
  <c r="O30094" i="17" a="1"/>
  <c r="O30094" i="17" s="1"/>
  <c r="S30094" i="17" a="1"/>
  <c r="S30094" i="17" s="1"/>
  <c r="T30094" i="17"/>
  <c r="O30095" i="17" a="1"/>
  <c r="O30095" i="17" s="1"/>
  <c r="S30095" i="17" a="1"/>
  <c r="S30095" i="17" s="1"/>
  <c r="T30095" i="17"/>
  <c r="T30096" i="17"/>
  <c r="T30097" i="17"/>
  <c r="O30098" i="17" a="1"/>
  <c r="O30098" i="17" s="1"/>
  <c r="S30098" i="17" a="1"/>
  <c r="S30098" i="17" s="1"/>
  <c r="T30098" i="17"/>
  <c r="O30099" i="17" a="1"/>
  <c r="O30099" i="17" s="1"/>
  <c r="T30099" i="17"/>
  <c r="O30100" i="17" a="1"/>
  <c r="O30100" i="17" s="1"/>
  <c r="T30100" i="17"/>
  <c r="O30101" i="17" a="1"/>
  <c r="O30101" i="17" s="1"/>
  <c r="T30101" i="17"/>
  <c r="S30102" i="17" a="1"/>
  <c r="S30102" i="17" s="1"/>
  <c r="T30102" i="17"/>
  <c r="S30103" i="17" a="1"/>
  <c r="S30103" i="17" s="1"/>
  <c r="T30103" i="17"/>
  <c r="O30104" i="17" a="1"/>
  <c r="O30104" i="17" s="1"/>
  <c r="T30104" i="17"/>
  <c r="O30105" i="17" a="1"/>
  <c r="O30105" i="17" s="1"/>
  <c r="T30105" i="17"/>
  <c r="S30106" i="17" a="1"/>
  <c r="S30106" i="17" s="1"/>
  <c r="T30106" i="17"/>
  <c r="O30107" i="17" a="1"/>
  <c r="O30107" i="17" s="1"/>
  <c r="T30107" i="17"/>
  <c r="O30108" i="17" a="1"/>
  <c r="O30108" i="17" s="1"/>
  <c r="T30108" i="17"/>
  <c r="S30109" i="17" a="1"/>
  <c r="S30109" i="17" s="1"/>
  <c r="T30109" i="17"/>
  <c r="S30110" i="17" a="1"/>
  <c r="S30110" i="17" s="1"/>
  <c r="T30110" i="17"/>
  <c r="T30111" i="17"/>
  <c r="O30112" i="17" a="1"/>
  <c r="O30112" i="17" s="1"/>
  <c r="T30112" i="17"/>
  <c r="S30113" i="17" a="1"/>
  <c r="S30113" i="17" s="1"/>
  <c r="T30113" i="17"/>
  <c r="S30114" i="17" a="1"/>
  <c r="S30114" i="17" s="1"/>
  <c r="T30114" i="17"/>
  <c r="O30115" i="17" a="1"/>
  <c r="O30115" i="17" s="1"/>
  <c r="S30115" i="17" a="1"/>
  <c r="S30115" i="17" s="1"/>
  <c r="T30115" i="17"/>
  <c r="O30116" i="17" a="1"/>
  <c r="O30116" i="17" s="1"/>
  <c r="S30116" i="17" a="1"/>
  <c r="S30116" i="17" s="1"/>
  <c r="T30116" i="17"/>
  <c r="T30117" i="17"/>
  <c r="O30118" i="17" a="1"/>
  <c r="O30118" i="17" s="1"/>
  <c r="S30118" i="17" a="1"/>
  <c r="S30118" i="17" s="1"/>
  <c r="T30118" i="17"/>
  <c r="O30119" i="17" a="1"/>
  <c r="O30119" i="17" s="1"/>
  <c r="T30119" i="17"/>
  <c r="S30120" i="17" a="1"/>
  <c r="S30120" i="17" s="1"/>
  <c r="T30120" i="17"/>
  <c r="O30121" i="17" a="1"/>
  <c r="O30121" i="17" s="1"/>
  <c r="S30121" i="17" a="1"/>
  <c r="S30121" i="17" s="1"/>
  <c r="T30121" i="17"/>
  <c r="O30122" i="17" a="1"/>
  <c r="O30122" i="17" s="1"/>
  <c r="S30122" i="17" a="1"/>
  <c r="S30122" i="17" s="1"/>
  <c r="T30122" i="17"/>
  <c r="O30123" i="17" a="1"/>
  <c r="O30123" i="17" s="1"/>
  <c r="T30123" i="17"/>
  <c r="S30124" i="17" a="1"/>
  <c r="S30124" i="17" s="1"/>
  <c r="T30124" i="17"/>
  <c r="O30125" i="17" a="1"/>
  <c r="O30125" i="17" s="1"/>
  <c r="S30125" i="17" a="1"/>
  <c r="S30125" i="17" s="1"/>
  <c r="T30125" i="17"/>
  <c r="S30126" i="17" a="1"/>
  <c r="S30126" i="17" s="1"/>
  <c r="T30126" i="17"/>
  <c r="O30127" i="17" a="1"/>
  <c r="O30127" i="17" s="1"/>
  <c r="S30127" i="17" a="1"/>
  <c r="S30127" i="17" s="1"/>
  <c r="T30127" i="17"/>
  <c r="O30128" i="17" a="1"/>
  <c r="O30128" i="17" s="1"/>
  <c r="S30128" i="17" a="1"/>
  <c r="S30128" i="17" s="1"/>
  <c r="T30128" i="17"/>
  <c r="O30129" i="17" a="1"/>
  <c r="O30129" i="17" s="1"/>
  <c r="T30129" i="17"/>
  <c r="T30130" i="17"/>
  <c r="O30131" i="17" a="1"/>
  <c r="O30131" i="17" s="1"/>
  <c r="T30131" i="17"/>
  <c r="S30132" i="17" a="1"/>
  <c r="S30132" i="17" s="1"/>
  <c r="T30132" i="17"/>
  <c r="T30133" i="17"/>
  <c r="S30134" i="17" a="1"/>
  <c r="S30134" i="17" s="1"/>
  <c r="T30134" i="17"/>
  <c r="S30135" i="17" a="1"/>
  <c r="S30135" i="17" s="1"/>
  <c r="T30135" i="17"/>
  <c r="O30136" i="17" a="1"/>
  <c r="O30136" i="17" s="1"/>
  <c r="S30136" i="17" a="1"/>
  <c r="S30136" i="17" s="1"/>
  <c r="T30136" i="17"/>
  <c r="O30137" i="17" a="1"/>
  <c r="O30137" i="17" s="1"/>
  <c r="S30137" i="17" a="1"/>
  <c r="S30137" i="17" s="1"/>
  <c r="T30137" i="17"/>
  <c r="O30138" i="17" a="1"/>
  <c r="O30138" i="17" s="1"/>
  <c r="S30138" i="17" a="1"/>
  <c r="S30138" i="17" s="1"/>
  <c r="T30138" i="17"/>
  <c r="O30139" i="17" a="1"/>
  <c r="O30139" i="17" s="1"/>
  <c r="S30139" i="17" a="1"/>
  <c r="S30139" i="17" s="1"/>
  <c r="T30139" i="17"/>
  <c r="O30140" i="17" a="1"/>
  <c r="O30140" i="17" s="1"/>
  <c r="S30140" i="17" a="1"/>
  <c r="S30140" i="17" s="1"/>
  <c r="T30140" i="17"/>
  <c r="O30141" i="17" a="1"/>
  <c r="O30141" i="17" s="1"/>
  <c r="S30141" i="17" a="1"/>
  <c r="S30141" i="17" s="1"/>
  <c r="T30141" i="17"/>
  <c r="O30142" i="17" a="1"/>
  <c r="O30142" i="17" s="1"/>
  <c r="T30142" i="17"/>
  <c r="O30143" i="17" a="1"/>
  <c r="O30143" i="17" s="1"/>
  <c r="S30143" i="17" a="1"/>
  <c r="S30143" i="17" s="1"/>
  <c r="T30143" i="17"/>
  <c r="S30144" i="17" a="1"/>
  <c r="S30144" i="17" s="1"/>
  <c r="T30144" i="17"/>
  <c r="S30145" i="17" a="1"/>
  <c r="S30145" i="17" s="1"/>
  <c r="T30145" i="17"/>
  <c r="T30146" i="17"/>
  <c r="S30147" i="17" a="1"/>
  <c r="S30147" i="17" s="1"/>
  <c r="T30147" i="17"/>
  <c r="S30148" i="17" a="1"/>
  <c r="S30148" i="17" s="1"/>
  <c r="T30148" i="17"/>
  <c r="O30149" i="17" a="1"/>
  <c r="O30149" i="17" s="1"/>
  <c r="T30149" i="17"/>
  <c r="O30150" i="17" a="1"/>
  <c r="O30150" i="17" s="1"/>
  <c r="T30150" i="17"/>
  <c r="O30151" i="17" a="1"/>
  <c r="O30151" i="17" s="1"/>
  <c r="T30151" i="17"/>
  <c r="O30152" i="17" a="1"/>
  <c r="O30152" i="17" s="1"/>
  <c r="T30152" i="17"/>
  <c r="S30153" i="17" a="1"/>
  <c r="S30153" i="17" s="1"/>
  <c r="T30153" i="17"/>
  <c r="O30154" i="17" a="1"/>
  <c r="O30154" i="17" s="1"/>
  <c r="S30154" i="17" a="1"/>
  <c r="S30154" i="17" s="1"/>
  <c r="T30154" i="17"/>
  <c r="O30155" i="17" a="1"/>
  <c r="O30155" i="17" s="1"/>
  <c r="S30155" i="17" a="1"/>
  <c r="S30155" i="17" s="1"/>
  <c r="T30155" i="17"/>
  <c r="O30156" i="17" a="1"/>
  <c r="O30156" i="17" s="1"/>
  <c r="S30156" i="17" a="1"/>
  <c r="S30156" i="17" s="1"/>
  <c r="T30156" i="17"/>
  <c r="S30157" i="17" a="1"/>
  <c r="S30157" i="17" s="1"/>
  <c r="T30157" i="17"/>
  <c r="O30158" i="17" a="1"/>
  <c r="O30158" i="17" s="1"/>
  <c r="S30158" i="17" a="1"/>
  <c r="S30158" i="17" s="1"/>
  <c r="T30158" i="17"/>
  <c r="O30159" i="17" a="1"/>
  <c r="O30159" i="17" s="1"/>
  <c r="T30159" i="17"/>
  <c r="O30160" i="17" a="1"/>
  <c r="O30160" i="17" s="1"/>
  <c r="S30160" i="17" a="1"/>
  <c r="S30160" i="17" s="1"/>
  <c r="T30160" i="17"/>
  <c r="O30161" i="17" a="1"/>
  <c r="O30161" i="17" s="1"/>
  <c r="T30161" i="17"/>
  <c r="T30162" i="17"/>
  <c r="O30163" i="17" a="1"/>
  <c r="O30163" i="17" s="1"/>
  <c r="S30163" i="17" a="1"/>
  <c r="S30163" i="17" s="1"/>
  <c r="T30163" i="17"/>
  <c r="O30164" i="17" a="1"/>
  <c r="O30164" i="17" s="1"/>
  <c r="S30164" i="17" a="1"/>
  <c r="S30164" i="17" s="1"/>
  <c r="T30164" i="17"/>
  <c r="O30165" i="17" a="1"/>
  <c r="O30165" i="17" s="1"/>
  <c r="T30165" i="17"/>
  <c r="O30166" i="17" a="1"/>
  <c r="O30166" i="17" s="1"/>
  <c r="S30166" i="17" a="1"/>
  <c r="S30166" i="17" s="1"/>
  <c r="T30166" i="17"/>
  <c r="O30167" i="17" a="1"/>
  <c r="O30167" i="17" s="1"/>
  <c r="T30167" i="17"/>
  <c r="S30168" i="17" a="1"/>
  <c r="S30168" i="17" s="1"/>
  <c r="T30168" i="17"/>
  <c r="S30169" i="17" a="1"/>
  <c r="S30169" i="17" s="1"/>
  <c r="T30169" i="17"/>
  <c r="S30170" i="17" a="1"/>
  <c r="S30170" i="17" s="1"/>
  <c r="T30170" i="17"/>
  <c r="O30171" i="17" a="1"/>
  <c r="O30171" i="17" s="1"/>
  <c r="T30171" i="17"/>
  <c r="O30172" i="17" a="1"/>
  <c r="O30172" i="17" s="1"/>
  <c r="T30172" i="17"/>
  <c r="O30173" i="17" a="1"/>
  <c r="O30173" i="17" s="1"/>
  <c r="T30173" i="17"/>
  <c r="O30174" i="17" a="1"/>
  <c r="O30174" i="17" s="1"/>
  <c r="T30174" i="17"/>
  <c r="O30175" i="17" a="1"/>
  <c r="O30175" i="17" s="1"/>
  <c r="S30175" i="17" a="1"/>
  <c r="S30175" i="17" s="1"/>
  <c r="T30175" i="17"/>
  <c r="O30176" i="17" a="1"/>
  <c r="O30176" i="17" s="1"/>
  <c r="S30176" i="17" a="1"/>
  <c r="S30176" i="17" s="1"/>
  <c r="T30176" i="17"/>
  <c r="O30177" i="17" a="1"/>
  <c r="O30177" i="17" s="1"/>
  <c r="S30177" i="17" a="1"/>
  <c r="S30177" i="17" s="1"/>
  <c r="T30177" i="17"/>
  <c r="T30178" i="17"/>
  <c r="O30179" i="17" a="1"/>
  <c r="O30179" i="17" s="1"/>
  <c r="S30179" i="17" a="1"/>
  <c r="S30179" i="17" s="1"/>
  <c r="T30179" i="17"/>
  <c r="O30180" i="17" a="1"/>
  <c r="O30180" i="17" s="1"/>
  <c r="T30180" i="17"/>
  <c r="S30181" i="17" a="1"/>
  <c r="S30181" i="17" s="1"/>
  <c r="T30181" i="17"/>
  <c r="T30182" i="17"/>
  <c r="O30183" i="17" a="1"/>
  <c r="O30183" i="17" s="1"/>
  <c r="S30183" i="17" a="1"/>
  <c r="S30183" i="17" s="1"/>
  <c r="T30183" i="17"/>
  <c r="O30184" i="17" a="1"/>
  <c r="O30184" i="17" s="1"/>
  <c r="S30184" i="17" a="1"/>
  <c r="S30184" i="17" s="1"/>
  <c r="T30184" i="17"/>
  <c r="O30185" i="17" a="1"/>
  <c r="O30185" i="17" s="1"/>
  <c r="T30185" i="17"/>
  <c r="O30186" i="17" a="1"/>
  <c r="O30186" i="17" s="1"/>
  <c r="T30186" i="17"/>
  <c r="S30187" i="17" a="1"/>
  <c r="S30187" i="17" s="1"/>
  <c r="T30187" i="17"/>
  <c r="T30188" i="17"/>
  <c r="O30189" i="17" a="1"/>
  <c r="O30189" i="17" s="1"/>
  <c r="S30189" i="17" a="1"/>
  <c r="S30189" i="17" s="1"/>
  <c r="T30189" i="17"/>
  <c r="O30190" i="17" a="1"/>
  <c r="O30190" i="17" s="1"/>
  <c r="S30190" i="17" a="1"/>
  <c r="S30190" i="17" s="1"/>
  <c r="T30190" i="17"/>
  <c r="O30191" i="17" a="1"/>
  <c r="O30191" i="17" s="1"/>
  <c r="S30191" i="17" a="1"/>
  <c r="S30191" i="17" s="1"/>
  <c r="T30191" i="17"/>
  <c r="O30192" i="17" a="1"/>
  <c r="O30192" i="17" s="1"/>
  <c r="T30192" i="17"/>
  <c r="S30193" i="17" a="1"/>
  <c r="S30193" i="17" s="1"/>
  <c r="T30193" i="17"/>
  <c r="O30194" i="17" a="1"/>
  <c r="O30194" i="17" s="1"/>
  <c r="S30194" i="17" a="1"/>
  <c r="S30194" i="17" s="1"/>
  <c r="T30194" i="17"/>
  <c r="O30195" i="17" a="1"/>
  <c r="O30195" i="17" s="1"/>
  <c r="S30195" i="17" a="1"/>
  <c r="S30195" i="17" s="1"/>
  <c r="T30195" i="17"/>
  <c r="O30196" i="17" a="1"/>
  <c r="O30196" i="17" s="1"/>
  <c r="T30196" i="17"/>
  <c r="O30197" i="17" a="1"/>
  <c r="O30197" i="17" s="1"/>
  <c r="T30197" i="17"/>
  <c r="O30198" i="17" a="1"/>
  <c r="O30198" i="17" s="1"/>
  <c r="T30198" i="17"/>
  <c r="S30199" i="17" a="1"/>
  <c r="S30199" i="17" s="1"/>
  <c r="T30199" i="17"/>
  <c r="S30200" i="17" a="1"/>
  <c r="S30200" i="17" s="1"/>
  <c r="T30200" i="17"/>
  <c r="O30201" i="17" a="1"/>
  <c r="O30201" i="17" s="1"/>
  <c r="S30201" i="17" a="1"/>
  <c r="S30201" i="17" s="1"/>
  <c r="T30201" i="17"/>
  <c r="S30202" i="17" a="1"/>
  <c r="S30202" i="17" s="1"/>
  <c r="T30202" i="17"/>
  <c r="O30203" i="17" a="1"/>
  <c r="O30203" i="17" s="1"/>
  <c r="S30203" i="17" a="1"/>
  <c r="S30203" i="17" s="1"/>
  <c r="T30203" i="17"/>
  <c r="O30204" i="17" a="1"/>
  <c r="O30204" i="17" s="1"/>
  <c r="T30204" i="17"/>
  <c r="S30205" i="17" a="1"/>
  <c r="S30205" i="17" s="1"/>
  <c r="T30205" i="17"/>
  <c r="S30206" i="17" a="1"/>
  <c r="S30206" i="17" s="1"/>
  <c r="T30206" i="17"/>
  <c r="O30207" i="17" a="1"/>
  <c r="O30207" i="17" s="1"/>
  <c r="T30207" i="17"/>
  <c r="O30208" i="17" a="1"/>
  <c r="O30208" i="17" s="1"/>
  <c r="T30208" i="17"/>
  <c r="O30209" i="17" a="1"/>
  <c r="O30209" i="17" s="1"/>
  <c r="T30209" i="17"/>
  <c r="O30210" i="17" a="1"/>
  <c r="O30210" i="17" s="1"/>
  <c r="T30210" i="17"/>
  <c r="S30211" i="17" a="1"/>
  <c r="S30211" i="17" s="1"/>
  <c r="T30211" i="17"/>
  <c r="O30212" i="17" a="1"/>
  <c r="O30212" i="17" s="1"/>
  <c r="S30212" i="17" a="1"/>
  <c r="S30212" i="17" s="1"/>
  <c r="T30212" i="17"/>
  <c r="O30213" i="17" a="1"/>
  <c r="O30213" i="17" s="1"/>
  <c r="S30213" i="17" a="1"/>
  <c r="S30213" i="17" s="1"/>
  <c r="T30213" i="17"/>
  <c r="O30214" i="17" a="1"/>
  <c r="O30214" i="17" s="1"/>
  <c r="S30214" i="17" a="1"/>
  <c r="S30214" i="17" s="1"/>
  <c r="T30214" i="17"/>
  <c r="O30215" i="17" a="1"/>
  <c r="O30215" i="17" s="1"/>
  <c r="S30215" i="17" a="1"/>
  <c r="S30215" i="17" s="1"/>
  <c r="T30215" i="17"/>
  <c r="O30216" i="17" a="1"/>
  <c r="O30216" i="17" s="1"/>
  <c r="S30216" i="17" a="1"/>
  <c r="S30216" i="17" s="1"/>
  <c r="T30216" i="17"/>
  <c r="S30217" i="17" a="1"/>
  <c r="S30217" i="17" s="1"/>
  <c r="T30217" i="17"/>
  <c r="S30218" i="17" a="1"/>
  <c r="S30218" i="17" s="1"/>
  <c r="T30218" i="17"/>
  <c r="O30219" i="17" a="1"/>
  <c r="O30219" i="17" s="1"/>
  <c r="S30219" i="17" a="1"/>
  <c r="S30219" i="17" s="1"/>
  <c r="T30219" i="17"/>
  <c r="O30220" i="17" a="1"/>
  <c r="O30220" i="17" s="1"/>
  <c r="S30220" i="17" a="1"/>
  <c r="S30220" i="17" s="1"/>
  <c r="T30220" i="17"/>
  <c r="O30221" i="17" a="1"/>
  <c r="O30221" i="17" s="1"/>
  <c r="S30221" i="17" a="1"/>
  <c r="S30221" i="17" s="1"/>
  <c r="T30221" i="17"/>
  <c r="O30222" i="17" a="1"/>
  <c r="O30222" i="17" s="1"/>
  <c r="T30222" i="17"/>
  <c r="O30223" i="17" a="1"/>
  <c r="O30223" i="17" s="1"/>
  <c r="S30223" i="17" a="1"/>
  <c r="S30223" i="17" s="1"/>
  <c r="T30223" i="17"/>
  <c r="O30224" i="17" a="1"/>
  <c r="O30224" i="17" s="1"/>
  <c r="T30224" i="17"/>
  <c r="O30225" i="17" a="1"/>
  <c r="O30225" i="17" s="1"/>
  <c r="S30225" i="17" a="1"/>
  <c r="S30225" i="17" s="1"/>
  <c r="T30225" i="17"/>
  <c r="T30226" i="17"/>
  <c r="O30227" i="17" a="1"/>
  <c r="O30227" i="17" s="1"/>
  <c r="T30227" i="17"/>
  <c r="O30228" i="17" a="1"/>
  <c r="O30228" i="17" s="1"/>
  <c r="S30228" i="17" a="1"/>
  <c r="S30228" i="17" s="1"/>
  <c r="T30228" i="17"/>
  <c r="O30229" i="17" a="1"/>
  <c r="O30229" i="17" s="1"/>
  <c r="S30229" i="17" a="1"/>
  <c r="S30229" i="17" s="1"/>
  <c r="T30229" i="17"/>
  <c r="O30230" i="17" a="1"/>
  <c r="O30230" i="17" s="1"/>
  <c r="S30230" i="17" a="1"/>
  <c r="S30230" i="17" s="1"/>
  <c r="T30230" i="17"/>
  <c r="O30231" i="17" a="1"/>
  <c r="O30231" i="17" s="1"/>
  <c r="T30231" i="17"/>
  <c r="O30232" i="17" a="1"/>
  <c r="O30232" i="17" s="1"/>
  <c r="T30232" i="17"/>
  <c r="O30233" i="17" a="1"/>
  <c r="O30233" i="17" s="1"/>
  <c r="S30233" i="17" a="1"/>
  <c r="S30233" i="17" s="1"/>
  <c r="T30233" i="17"/>
  <c r="O30234" i="17" a="1"/>
  <c r="O30234" i="17" s="1"/>
  <c r="S30234" i="17" a="1"/>
  <c r="S30234" i="17" s="1"/>
  <c r="T30234" i="17"/>
  <c r="S30235" i="17" a="1"/>
  <c r="S30235" i="17" s="1"/>
  <c r="T30235" i="17"/>
  <c r="O30236" i="17" a="1"/>
  <c r="O30236" i="17" s="1"/>
  <c r="T30236" i="17"/>
  <c r="O30237" i="17" a="1"/>
  <c r="O30237" i="17" s="1"/>
  <c r="T30237" i="17"/>
  <c r="T30238" i="17"/>
  <c r="O30239" i="17" a="1"/>
  <c r="O30239" i="17" s="1"/>
  <c r="S30239" i="17" a="1"/>
  <c r="S30239" i="17" s="1"/>
  <c r="T30239" i="17"/>
  <c r="O30240" i="17" a="1"/>
  <c r="O30240" i="17" s="1"/>
  <c r="S30240" i="17" a="1"/>
  <c r="S30240" i="17" s="1"/>
  <c r="T30240" i="17"/>
  <c r="S30241" i="17" a="1"/>
  <c r="S30241" i="17" s="1"/>
  <c r="T30241" i="17"/>
  <c r="S30242" i="17" a="1"/>
  <c r="S30242" i="17" s="1"/>
  <c r="T30242" i="17"/>
  <c r="O30243" i="17" a="1"/>
  <c r="O30243" i="17" s="1"/>
  <c r="S30243" i="17" a="1"/>
  <c r="S30243" i="17" s="1"/>
  <c r="T30243" i="17"/>
  <c r="O30244" i="17" a="1"/>
  <c r="O30244" i="17" s="1"/>
  <c r="T30244" i="17"/>
  <c r="O30245" i="17" a="1"/>
  <c r="O30245" i="17" s="1"/>
  <c r="S30245" i="17" a="1"/>
  <c r="S30245" i="17" s="1"/>
  <c r="T30245" i="17"/>
  <c r="O30246" i="17" a="1"/>
  <c r="O30246" i="17" s="1"/>
  <c r="S30246" i="17" a="1"/>
  <c r="S30246" i="17" s="1"/>
  <c r="T30246" i="17"/>
  <c r="T30247" i="17"/>
  <c r="S30248" i="17" a="1"/>
  <c r="S30248" i="17" s="1"/>
  <c r="T30248" i="17"/>
  <c r="O30249" i="17" a="1"/>
  <c r="O30249" i="17" s="1"/>
  <c r="T30249" i="17"/>
  <c r="T30250" i="17"/>
  <c r="O30251" i="17" a="1"/>
  <c r="O30251" i="17" s="1"/>
  <c r="S30251" i="17" a="1"/>
  <c r="S30251" i="17" s="1"/>
  <c r="T30251" i="17"/>
  <c r="O30252" i="17" a="1"/>
  <c r="O30252" i="17" s="1"/>
  <c r="S30252" i="17" a="1"/>
  <c r="S30252" i="17" s="1"/>
  <c r="T30252" i="17"/>
  <c r="S30253" i="17" a="1"/>
  <c r="S30253" i="17" s="1"/>
  <c r="T30253" i="17"/>
  <c r="S30254" i="17" a="1"/>
  <c r="S30254" i="17" s="1"/>
  <c r="T30254" i="17"/>
  <c r="O30255" i="17" a="1"/>
  <c r="O30255" i="17" s="1"/>
  <c r="S30255" i="17" a="1"/>
  <c r="S30255" i="17" s="1"/>
  <c r="T30255" i="17"/>
  <c r="O30256" i="17" a="1"/>
  <c r="O30256" i="17" s="1"/>
  <c r="S30256" i="17" a="1"/>
  <c r="S30256" i="17" s="1"/>
  <c r="T30256" i="17"/>
  <c r="O30257" i="17" a="1"/>
  <c r="O30257" i="17" s="1"/>
  <c r="S30257" i="17" a="1"/>
  <c r="S30257" i="17" s="1"/>
  <c r="T30257" i="17"/>
  <c r="O30258" i="17" a="1"/>
  <c r="O30258" i="17" s="1"/>
  <c r="T30258" i="17"/>
  <c r="S30259" i="17" a="1"/>
  <c r="S30259" i="17" s="1"/>
  <c r="T30259" i="17"/>
  <c r="O30260" i="17" a="1"/>
  <c r="O30260" i="17" s="1"/>
  <c r="T30260" i="17"/>
  <c r="O30261" i="17" a="1"/>
  <c r="O30261" i="17" s="1"/>
  <c r="T30261" i="17"/>
  <c r="O30262" i="17" a="1"/>
  <c r="O30262" i="17" s="1"/>
  <c r="S30262" i="17" a="1"/>
  <c r="S30262" i="17" s="1"/>
  <c r="T30262" i="17"/>
  <c r="O30263" i="17" a="1"/>
  <c r="O30263" i="17" s="1"/>
  <c r="S30263" i="17" a="1"/>
  <c r="S30263" i="17" s="1"/>
  <c r="T30263" i="17"/>
  <c r="T30264" i="17"/>
  <c r="S30265" i="17" a="1"/>
  <c r="S30265" i="17" s="1"/>
  <c r="T30265" i="17"/>
  <c r="S30266" i="17" a="1"/>
  <c r="S30266" i="17" s="1"/>
  <c r="T30266" i="17"/>
  <c r="O30267" i="17" a="1"/>
  <c r="O30267" i="17" s="1"/>
  <c r="T30267" i="17"/>
  <c r="O30268" i="17" a="1"/>
  <c r="O30268" i="17" s="1"/>
  <c r="T30268" i="17"/>
  <c r="T30269" i="17"/>
  <c r="O30270" i="17" a="1"/>
  <c r="O30270" i="17" s="1"/>
  <c r="T30270" i="17"/>
  <c r="S30271" i="17" a="1"/>
  <c r="S30271" i="17" s="1"/>
  <c r="T30271" i="17"/>
  <c r="S30272" i="17" a="1"/>
  <c r="S30272" i="17" s="1"/>
  <c r="T30272" i="17"/>
  <c r="O30273" i="17" a="1"/>
  <c r="O30273" i="17" s="1"/>
  <c r="S30273" i="17" a="1"/>
  <c r="S30273" i="17" s="1"/>
  <c r="T30273" i="17"/>
  <c r="S30274" i="17" a="1"/>
  <c r="S30274" i="17" s="1"/>
  <c r="T30274" i="17"/>
  <c r="O30275" i="17" a="1"/>
  <c r="O30275" i="17" s="1"/>
  <c r="S30275" i="17" a="1"/>
  <c r="S30275" i="17" s="1"/>
  <c r="T30275" i="17"/>
  <c r="O30276" i="17" a="1"/>
  <c r="O30276" i="17" s="1"/>
  <c r="S30276" i="17" a="1"/>
  <c r="S30276" i="17" s="1"/>
  <c r="T30276" i="17"/>
  <c r="S30277" i="17" a="1"/>
  <c r="S30277" i="17" s="1"/>
  <c r="T30277" i="17"/>
  <c r="S30278" i="17" a="1"/>
  <c r="S30278" i="17" s="1"/>
  <c r="T30278" i="17"/>
  <c r="O30279" i="17" a="1"/>
  <c r="O30279" i="17" s="1"/>
  <c r="S30279" i="17" a="1"/>
  <c r="S30279" i="17" s="1"/>
  <c r="T30279" i="17"/>
  <c r="O30280" i="17" a="1"/>
  <c r="O30280" i="17" s="1"/>
  <c r="S30280" i="17" a="1"/>
  <c r="S30280" i="17" s="1"/>
  <c r="T30280" i="17"/>
  <c r="T30281" i="17"/>
  <c r="O30282" i="17" a="1"/>
  <c r="O30282" i="17" s="1"/>
  <c r="T30282" i="17"/>
  <c r="S30283" i="17" a="1"/>
  <c r="S30283" i="17" s="1"/>
  <c r="T30283" i="17"/>
  <c r="O30284" i="17" a="1"/>
  <c r="O30284" i="17" s="1"/>
  <c r="T30284" i="17"/>
  <c r="T30285" i="17"/>
  <c r="T30286" i="17"/>
  <c r="O30287" i="17" a="1"/>
  <c r="O30287" i="17" s="1"/>
  <c r="T30287" i="17"/>
  <c r="T30288" i="17"/>
  <c r="S30289" i="17" a="1"/>
  <c r="S30289" i="17" s="1"/>
  <c r="T30289" i="17"/>
  <c r="S30290" i="17" a="1"/>
  <c r="S30290" i="17" s="1"/>
  <c r="T30290" i="17"/>
  <c r="O30291" i="17" a="1"/>
  <c r="O30291" i="17" s="1"/>
  <c r="T30291" i="17"/>
  <c r="O30292" i="17" a="1"/>
  <c r="O30292" i="17" s="1"/>
  <c r="T30292" i="17"/>
  <c r="O30293" i="17" a="1"/>
  <c r="O30293" i="17" s="1"/>
  <c r="T30293" i="17"/>
  <c r="O30294" i="17" a="1"/>
  <c r="O30294" i="17" s="1"/>
  <c r="T30294" i="17"/>
  <c r="S30295" i="17" a="1"/>
  <c r="S30295" i="17" s="1"/>
  <c r="T30295" i="17"/>
  <c r="T30296" i="17"/>
  <c r="O30297" i="17" a="1"/>
  <c r="O30297" i="17" s="1"/>
  <c r="T30297" i="17"/>
  <c r="O30298" i="17" a="1"/>
  <c r="O30298" i="17" s="1"/>
  <c r="S30298" i="17" a="1"/>
  <c r="S30298" i="17" s="1"/>
  <c r="T30298" i="17"/>
  <c r="O30299" i="17" a="1"/>
  <c r="O30299" i="17" s="1"/>
  <c r="S30299" i="17" a="1"/>
  <c r="S30299" i="17" s="1"/>
  <c r="T30299" i="17"/>
  <c r="O30300" i="17" a="1"/>
  <c r="O30300" i="17" s="1"/>
  <c r="S30300" i="17" a="1"/>
  <c r="S30300" i="17" s="1"/>
  <c r="T30300" i="17"/>
  <c r="O30301" i="17" a="1"/>
  <c r="O30301" i="17" s="1"/>
  <c r="S30301" i="17" a="1"/>
  <c r="S30301" i="17" s="1"/>
  <c r="T30301" i="17"/>
  <c r="O30302" i="17" a="1"/>
  <c r="O30302" i="17" s="1"/>
  <c r="S30302" i="17" a="1"/>
  <c r="S30302" i="17" s="1"/>
  <c r="T30302" i="17"/>
  <c r="O30303" i="17" a="1"/>
  <c r="O30303" i="17" s="1"/>
  <c r="S30303" i="17" a="1"/>
  <c r="S30303" i="17" s="1"/>
  <c r="T30303" i="17"/>
  <c r="O30304" i="17" a="1"/>
  <c r="O30304" i="17" s="1"/>
  <c r="S30304" i="17" a="1"/>
  <c r="S30304" i="17" s="1"/>
  <c r="T30304" i="17"/>
  <c r="O30305" i="17" a="1"/>
  <c r="O30305" i="17" s="1"/>
  <c r="S30305" i="17" a="1"/>
  <c r="S30305" i="17" s="1"/>
  <c r="T30305" i="17"/>
  <c r="O30306" i="17" a="1"/>
  <c r="O30306" i="17" s="1"/>
  <c r="S30306" i="17" a="1"/>
  <c r="S30306" i="17" s="1"/>
  <c r="T30306" i="17"/>
  <c r="O30307" i="17" a="1"/>
  <c r="O30307" i="17" s="1"/>
  <c r="S30307" i="17" a="1"/>
  <c r="S30307" i="17" s="1"/>
  <c r="T30307" i="17"/>
  <c r="O30308" i="17" a="1"/>
  <c r="O30308" i="17" s="1"/>
  <c r="S30308" i="17" a="1"/>
  <c r="S30308" i="17" s="1"/>
  <c r="T30308" i="17"/>
  <c r="O30309" i="17" a="1"/>
  <c r="O30309" i="17" s="1"/>
  <c r="S30309" i="17" a="1"/>
  <c r="S30309" i="17" s="1"/>
  <c r="T30309" i="17"/>
  <c r="O30310" i="17" a="1"/>
  <c r="O30310" i="17" s="1"/>
  <c r="S30310" i="17" a="1"/>
  <c r="S30310" i="17" s="1"/>
  <c r="T30310" i="17"/>
  <c r="O30311" i="17" a="1"/>
  <c r="O30311" i="17" s="1"/>
  <c r="T30311" i="17"/>
  <c r="S30312" i="17" a="1"/>
  <c r="S30312" i="17" s="1"/>
  <c r="T30312" i="17"/>
  <c r="S30313" i="17" a="1"/>
  <c r="S30313" i="17" s="1"/>
  <c r="T30313" i="17"/>
  <c r="S30314" i="17" a="1"/>
  <c r="S30314" i="17" s="1"/>
  <c r="T30314" i="17"/>
  <c r="O30315" i="17" a="1"/>
  <c r="O30315" i="17" s="1"/>
  <c r="S30315" i="17" a="1"/>
  <c r="S30315" i="17" s="1"/>
  <c r="T30315" i="17"/>
  <c r="O30316" i="17" a="1"/>
  <c r="O30316" i="17" s="1"/>
  <c r="S30316" i="17" a="1"/>
  <c r="S30316" i="17" s="1"/>
  <c r="T30316" i="17"/>
  <c r="O30317" i="17" a="1"/>
  <c r="O30317" i="17" s="1"/>
  <c r="T30317" i="17"/>
  <c r="O30318" i="17" a="1"/>
  <c r="O30318" i="17" s="1"/>
  <c r="T30318" i="17"/>
  <c r="S30319" i="17" a="1"/>
  <c r="S30319" i="17" s="1"/>
  <c r="T30319" i="17"/>
  <c r="O30320" i="17" a="1"/>
  <c r="O30320" i="17" s="1"/>
  <c r="T30320" i="17"/>
  <c r="O30321" i="17" a="1"/>
  <c r="O30321" i="17" s="1"/>
  <c r="S30321" i="17" a="1"/>
  <c r="S30321" i="17" s="1"/>
  <c r="T30321" i="17"/>
  <c r="O30322" i="17" a="1"/>
  <c r="O30322" i="17" s="1"/>
  <c r="S30322" i="17" a="1"/>
  <c r="S30322" i="17" s="1"/>
  <c r="T30322" i="17"/>
  <c r="O30323" i="17" a="1"/>
  <c r="O30323" i="17" s="1"/>
  <c r="T30323" i="17"/>
  <c r="O30324" i="17" a="1"/>
  <c r="O30324" i="17" s="1"/>
  <c r="S30324" i="17" a="1"/>
  <c r="S30324" i="17" s="1"/>
  <c r="T30324" i="17"/>
  <c r="S30325" i="17" a="1"/>
  <c r="S30325" i="17" s="1"/>
  <c r="T30325" i="17"/>
  <c r="S30326" i="17" a="1"/>
  <c r="S30326" i="17" s="1"/>
  <c r="T30326" i="17"/>
  <c r="O30327" i="17" a="1"/>
  <c r="O30327" i="17" s="1"/>
  <c r="T30327" i="17"/>
  <c r="T30328" i="17"/>
  <c r="O30329" i="17" a="1"/>
  <c r="O30329" i="17" s="1"/>
  <c r="T30329" i="17"/>
  <c r="O30330" i="17" a="1"/>
  <c r="O30330" i="17" s="1"/>
  <c r="T30330" i="17"/>
  <c r="O30331" i="17" a="1"/>
  <c r="O30331" i="17" s="1"/>
  <c r="T30331" i="17"/>
  <c r="O30332" i="17" a="1"/>
  <c r="O30332" i="17" s="1"/>
  <c r="T30332" i="17"/>
  <c r="O30333" i="17" a="1"/>
  <c r="O30333" i="17" s="1"/>
  <c r="T30333" i="17"/>
  <c r="T30334" i="17"/>
  <c r="O30335" i="17" a="1"/>
  <c r="O30335" i="17" s="1"/>
  <c r="T30335" i="17"/>
  <c r="O30336" i="17" a="1"/>
  <c r="O30336" i="17" s="1"/>
  <c r="T30336" i="17"/>
  <c r="S30337" i="17" a="1"/>
  <c r="S30337" i="17" s="1"/>
  <c r="T30337" i="17"/>
  <c r="S30338" i="17" a="1"/>
  <c r="S30338" i="17" s="1"/>
  <c r="T30338" i="17"/>
  <c r="O30339" i="17" a="1"/>
  <c r="O30339" i="17" s="1"/>
  <c r="S30339" i="17" a="1"/>
  <c r="S30339" i="17" s="1"/>
  <c r="T30339" i="17"/>
  <c r="S30340" i="17" a="1"/>
  <c r="S30340" i="17" s="1"/>
  <c r="T30340" i="17"/>
  <c r="O30341" i="17" a="1"/>
  <c r="O30341" i="17" s="1"/>
  <c r="S30341" i="17" a="1"/>
  <c r="S30341" i="17" s="1"/>
  <c r="T30341" i="17"/>
  <c r="O30342" i="17" a="1"/>
  <c r="O30342" i="17" s="1"/>
  <c r="S30342" i="17" a="1"/>
  <c r="S30342" i="17" s="1"/>
  <c r="T30342" i="17"/>
  <c r="S30343" i="17" a="1"/>
  <c r="S30343" i="17" s="1"/>
  <c r="T30343" i="17"/>
  <c r="S30344" i="17" a="1"/>
  <c r="S30344" i="17" s="1"/>
  <c r="T30344" i="17"/>
  <c r="O30345" i="17" a="1"/>
  <c r="O30345" i="17" s="1"/>
  <c r="S30345" i="17" a="1"/>
  <c r="S30345" i="17" s="1"/>
  <c r="T30345" i="17"/>
  <c r="S30346" i="17" a="1"/>
  <c r="S30346" i="17" s="1"/>
  <c r="T30346" i="17"/>
  <c r="O30347" i="17" a="1"/>
  <c r="O30347" i="17" s="1"/>
  <c r="T30347" i="17"/>
  <c r="O30348" i="17" a="1"/>
  <c r="O30348" i="17" s="1"/>
  <c r="T30348" i="17"/>
  <c r="S30349" i="17" a="1"/>
  <c r="S30349" i="17" s="1"/>
  <c r="T30349" i="17"/>
  <c r="S30350" i="17" a="1"/>
  <c r="S30350" i="17" s="1"/>
  <c r="T30350" i="17"/>
  <c r="O30351" i="17" a="1"/>
  <c r="O30351" i="17" s="1"/>
  <c r="T30351" i="17"/>
  <c r="T30352" i="17"/>
  <c r="O30353" i="17" a="1"/>
  <c r="O30353" i="17" s="1"/>
  <c r="T30353" i="17"/>
  <c r="O30354" i="17" a="1"/>
  <c r="O30354" i="17" s="1"/>
  <c r="T30354" i="17"/>
  <c r="O30355" i="17" a="1"/>
  <c r="O30355" i="17" s="1"/>
  <c r="T30355" i="17"/>
  <c r="O30356" i="17" a="1"/>
  <c r="O30356" i="17" s="1"/>
  <c r="T30356" i="17"/>
  <c r="O30357" i="17" a="1"/>
  <c r="O30357" i="17" s="1"/>
  <c r="T30357" i="17"/>
  <c r="T30358" i="17"/>
  <c r="O30359" i="17" a="1"/>
  <c r="O30359" i="17" s="1"/>
  <c r="T30359" i="17"/>
  <c r="S30360" i="17" a="1"/>
  <c r="S30360" i="17" s="1"/>
  <c r="T30360" i="17"/>
  <c r="O30361" i="17" a="1"/>
  <c r="O30361" i="17" s="1"/>
  <c r="S30361" i="17" a="1"/>
  <c r="S30361" i="17" s="1"/>
  <c r="T30361" i="17"/>
  <c r="O30362" i="17" a="1"/>
  <c r="O30362" i="17" s="1"/>
  <c r="S30362" i="17" a="1"/>
  <c r="S30362" i="17" s="1"/>
  <c r="T30362" i="17"/>
  <c r="O30363" i="17" a="1"/>
  <c r="O30363" i="17" s="1"/>
  <c r="S30363" i="17" a="1"/>
  <c r="S30363" i="17" s="1"/>
  <c r="T30363" i="17"/>
  <c r="O30364" i="17" a="1"/>
  <c r="O30364" i="17" s="1"/>
  <c r="S30364" i="17" a="1"/>
  <c r="S30364" i="17" s="1"/>
  <c r="T30364" i="17"/>
  <c r="O30365" i="17" a="1"/>
  <c r="O30365" i="17" s="1"/>
  <c r="S30365" i="17" a="1"/>
  <c r="S30365" i="17" s="1"/>
  <c r="T30365" i="17"/>
  <c r="O30366" i="17" a="1"/>
  <c r="O30366" i="17" s="1"/>
  <c r="S30366" i="17" a="1"/>
  <c r="S30366" i="17" s="1"/>
  <c r="T30366" i="17"/>
  <c r="O30367" i="17" a="1"/>
  <c r="O30367" i="17" s="1"/>
  <c r="S30367" i="17" a="1"/>
  <c r="S30367" i="17" s="1"/>
  <c r="T30367" i="17"/>
  <c r="O30368" i="17" a="1"/>
  <c r="O30368" i="17" s="1"/>
  <c r="S30368" i="17" a="1"/>
  <c r="S30368" i="17" s="1"/>
  <c r="T30368" i="17"/>
  <c r="O30369" i="17" a="1"/>
  <c r="O30369" i="17" s="1"/>
  <c r="S30369" i="17" a="1"/>
  <c r="S30369" i="17" s="1"/>
  <c r="T30369" i="17"/>
  <c r="O30370" i="17" a="1"/>
  <c r="O30370" i="17" s="1"/>
  <c r="S30370" i="17" a="1"/>
  <c r="S30370" i="17" s="1"/>
  <c r="T30370" i="17"/>
  <c r="O30371" i="17" a="1"/>
  <c r="O30371" i="17" s="1"/>
  <c r="S30371" i="17" a="1"/>
  <c r="S30371" i="17" s="1"/>
  <c r="T30371" i="17"/>
  <c r="O30372" i="17" a="1"/>
  <c r="O30372" i="17" s="1"/>
  <c r="S30372" i="17" a="1"/>
  <c r="S30372" i="17" s="1"/>
  <c r="T30372" i="17"/>
  <c r="O30373" i="17" a="1"/>
  <c r="O30373" i="17" s="1"/>
  <c r="S30373" i="17" a="1"/>
  <c r="S30373" i="17" s="1"/>
  <c r="T30373" i="17"/>
  <c r="O30374" i="17" a="1"/>
  <c r="O30374" i="17" s="1"/>
  <c r="S30374" i="17" a="1"/>
  <c r="S30374" i="17" s="1"/>
  <c r="T30374" i="17"/>
  <c r="O30375" i="17" a="1"/>
  <c r="O30375" i="17" s="1"/>
  <c r="T30375" i="17"/>
  <c r="T30376" i="17"/>
  <c r="O30377" i="17" a="1"/>
  <c r="O30377" i="17" s="1"/>
  <c r="T30377" i="17"/>
  <c r="O30378" i="17" a="1"/>
  <c r="O30378" i="17" s="1"/>
  <c r="T30378" i="17"/>
  <c r="O30379" i="17" a="1"/>
  <c r="O30379" i="17" s="1"/>
  <c r="T30379" i="17"/>
  <c r="O30380" i="17" a="1"/>
  <c r="O30380" i="17" s="1"/>
  <c r="T30380" i="17"/>
  <c r="O30381" i="17" a="1"/>
  <c r="O30381" i="17" s="1"/>
  <c r="T30381" i="17"/>
  <c r="S30382" i="17" a="1"/>
  <c r="S30382" i="17" s="1"/>
  <c r="T30382" i="17"/>
  <c r="S30383" i="17" a="1"/>
  <c r="S30383" i="17" s="1"/>
  <c r="T30383" i="17"/>
  <c r="O30384" i="17" a="1"/>
  <c r="O30384" i="17" s="1"/>
  <c r="T30384" i="17"/>
  <c r="O30385" i="17" a="1"/>
  <c r="O30385" i="17" s="1"/>
  <c r="T30385" i="17"/>
  <c r="S30386" i="17" a="1"/>
  <c r="S30386" i="17" s="1"/>
  <c r="T30386" i="17"/>
  <c r="O30387" i="17" a="1"/>
  <c r="O30387" i="17" s="1"/>
  <c r="S30387" i="17" a="1"/>
  <c r="S30387" i="17" s="1"/>
  <c r="T30387" i="17"/>
  <c r="O30388" i="17" a="1"/>
  <c r="O30388" i="17" s="1"/>
  <c r="S30388" i="17" a="1"/>
  <c r="S30388" i="17" s="1"/>
  <c r="T30388" i="17"/>
  <c r="O30389" i="17" a="1"/>
  <c r="O30389" i="17" s="1"/>
  <c r="S30389" i="17" a="1"/>
  <c r="S30389" i="17" s="1"/>
  <c r="T30389" i="17"/>
  <c r="O30390" i="17" a="1"/>
  <c r="O30390" i="17" s="1"/>
  <c r="T30390" i="17"/>
  <c r="O30391" i="17" a="1"/>
  <c r="O30391" i="17" s="1"/>
  <c r="T30391" i="17"/>
  <c r="O30392" i="17" a="1"/>
  <c r="O30392" i="17" s="1"/>
  <c r="T30392" i="17"/>
  <c r="O30393" i="17" a="1"/>
  <c r="O30393" i="17" s="1"/>
  <c r="T30393" i="17"/>
  <c r="S30394" i="17" a="1"/>
  <c r="S30394" i="17" s="1"/>
  <c r="T30394" i="17"/>
  <c r="S30395" i="17" a="1"/>
  <c r="S30395" i="17" s="1"/>
  <c r="T30395" i="17"/>
  <c r="O30396" i="17" a="1"/>
  <c r="O30396" i="17" s="1"/>
  <c r="S30396" i="17" a="1"/>
  <c r="S30396" i="17" s="1"/>
  <c r="T30396" i="17"/>
  <c r="O30397" i="17" a="1"/>
  <c r="O30397" i="17" s="1"/>
  <c r="T30397" i="17"/>
  <c r="S30398" i="17" a="1"/>
  <c r="S30398" i="17" s="1"/>
  <c r="T30398" i="17"/>
  <c r="O30399" i="17" a="1"/>
  <c r="O30399" i="17" s="1"/>
  <c r="T30399" i="17"/>
  <c r="T30400" i="17"/>
  <c r="O30401" i="17" a="1"/>
  <c r="O30401" i="17" s="1"/>
  <c r="T30401" i="17"/>
  <c r="O30402" i="17" a="1"/>
  <c r="O30402" i="17" s="1"/>
  <c r="T30402" i="17"/>
  <c r="O30403" i="17" a="1"/>
  <c r="O30403" i="17" s="1"/>
  <c r="T30403" i="17"/>
  <c r="O30404" i="17" a="1"/>
  <c r="O30404" i="17" s="1"/>
  <c r="S30404" i="17" a="1"/>
  <c r="S30404" i="17" s="1"/>
  <c r="T30404" i="17"/>
  <c r="O30405" i="17" a="1"/>
  <c r="O30405" i="17" s="1"/>
  <c r="S30405" i="17" a="1"/>
  <c r="S30405" i="17" s="1"/>
  <c r="T30405" i="17"/>
  <c r="O30406" i="17" a="1"/>
  <c r="O30406" i="17" s="1"/>
  <c r="S30406" i="17" a="1"/>
  <c r="S30406" i="17" s="1"/>
  <c r="T30406" i="17"/>
  <c r="O30407" i="17" a="1"/>
  <c r="O30407" i="17" s="1"/>
  <c r="S30407" i="17" a="1"/>
  <c r="S30407" i="17" s="1"/>
  <c r="T30407" i="17"/>
  <c r="O30408" i="17" a="1"/>
  <c r="O30408" i="17" s="1"/>
  <c r="S30408" i="17" a="1"/>
  <c r="S30408" i="17" s="1"/>
  <c r="T30408" i="17"/>
  <c r="O30409" i="17" a="1"/>
  <c r="O30409" i="17" s="1"/>
  <c r="S30409" i="17" a="1"/>
  <c r="S30409" i="17" s="1"/>
  <c r="T30409" i="17"/>
  <c r="S30410" i="17" a="1"/>
  <c r="S30410" i="17" s="1"/>
  <c r="T30410" i="17"/>
  <c r="O30411" i="17" a="1"/>
  <c r="O30411" i="17" s="1"/>
  <c r="T30411" i="17"/>
  <c r="S30412" i="17" a="1"/>
  <c r="S30412" i="17" s="1"/>
  <c r="T30412" i="17"/>
  <c r="O30413" i="17" a="1"/>
  <c r="O30413" i="17" s="1"/>
  <c r="T30413" i="17"/>
  <c r="O30414" i="17" a="1"/>
  <c r="O30414" i="17" s="1"/>
  <c r="S30414" i="17" a="1"/>
  <c r="S30414" i="17" s="1"/>
  <c r="T30414" i="17"/>
  <c r="O30415" i="17" a="1"/>
  <c r="O30415" i="17" s="1"/>
  <c r="S30415" i="17" a="1"/>
  <c r="S30415" i="17" s="1"/>
  <c r="T30415" i="17"/>
  <c r="S30416" i="17" a="1"/>
  <c r="S30416" i="17" s="1"/>
  <c r="T30416" i="17"/>
  <c r="O30417" i="17" a="1"/>
  <c r="O30417" i="17" s="1"/>
  <c r="S30417" i="17" a="1"/>
  <c r="S30417" i="17" s="1"/>
  <c r="T30417" i="17"/>
  <c r="S30418" i="17" a="1"/>
  <c r="S30418" i="17" s="1"/>
  <c r="T30418" i="17"/>
  <c r="T30419" i="17"/>
  <c r="O30420" i="17" a="1"/>
  <c r="O30420" i="17" s="1"/>
  <c r="T30420" i="17"/>
  <c r="S30421" i="17" a="1"/>
  <c r="S30421" i="17" s="1"/>
  <c r="T30421" i="17"/>
  <c r="S30422" i="17" a="1"/>
  <c r="S30422" i="17" s="1"/>
  <c r="T30422" i="17"/>
  <c r="O30423" i="17" a="1"/>
  <c r="O30423" i="17" s="1"/>
  <c r="T30423" i="17"/>
  <c r="O30424" i="17" a="1"/>
  <c r="O30424" i="17" s="1"/>
  <c r="S30424" i="17" a="1"/>
  <c r="S30424" i="17" s="1"/>
  <c r="T30424" i="17"/>
  <c r="O30425" i="17" a="1"/>
  <c r="O30425" i="17" s="1"/>
  <c r="S30425" i="17" a="1"/>
  <c r="S30425" i="17" s="1"/>
  <c r="T30425" i="17"/>
  <c r="O30426" i="17" a="1"/>
  <c r="O30426" i="17" s="1"/>
  <c r="S30426" i="17" a="1"/>
  <c r="S30426" i="17" s="1"/>
  <c r="T30426" i="17"/>
  <c r="O30427" i="17" a="1"/>
  <c r="O30427" i="17" s="1"/>
  <c r="T30427" i="17"/>
  <c r="O30428" i="17" a="1"/>
  <c r="O30428" i="17" s="1"/>
  <c r="S30428" i="17" a="1"/>
  <c r="S30428" i="17" s="1"/>
  <c r="T30428" i="17"/>
  <c r="O30429" i="17" a="1"/>
  <c r="O30429" i="17" s="1"/>
  <c r="S30429" i="17" a="1"/>
  <c r="S30429" i="17" s="1"/>
  <c r="T30429" i="17"/>
  <c r="S30430" i="17" a="1"/>
  <c r="S30430" i="17" s="1"/>
  <c r="T30430" i="17"/>
  <c r="T30431" i="17"/>
  <c r="S30432" i="17" a="1"/>
  <c r="S30432" i="17" s="1"/>
  <c r="T30432" i="17"/>
  <c r="S30433" i="17" a="1"/>
  <c r="S30433" i="17" s="1"/>
  <c r="T30433" i="17"/>
  <c r="S30434" i="17" a="1"/>
  <c r="S30434" i="17" s="1"/>
  <c r="T30434" i="17"/>
  <c r="O30435" i="17" a="1"/>
  <c r="O30435" i="17" s="1"/>
  <c r="S30435" i="17" a="1"/>
  <c r="S30435" i="17" s="1"/>
  <c r="T30435" i="17"/>
  <c r="S30436" i="17" a="1"/>
  <c r="S30436" i="17" s="1"/>
  <c r="T30436" i="17"/>
  <c r="T30437" i="17"/>
  <c r="O30438" i="17" a="1"/>
  <c r="O30438" i="17" s="1"/>
  <c r="S30438" i="17" a="1"/>
  <c r="S30438" i="17" s="1"/>
  <c r="T30438" i="17"/>
  <c r="O30439" i="17" a="1"/>
  <c r="O30439" i="17" s="1"/>
  <c r="S30439" i="17" a="1"/>
  <c r="S30439" i="17" s="1"/>
  <c r="T30439" i="17"/>
  <c r="O30440" i="17" a="1"/>
  <c r="O30440" i="17" s="1"/>
  <c r="S30440" i="17" a="1"/>
  <c r="S30440" i="17" s="1"/>
  <c r="T30440" i="17"/>
  <c r="O30441" i="17" a="1"/>
  <c r="O30441" i="17" s="1"/>
  <c r="T30441" i="17"/>
  <c r="S30442" i="17" a="1"/>
  <c r="S30442" i="17" s="1"/>
  <c r="T30442" i="17"/>
  <c r="S30443" i="17" a="1"/>
  <c r="S30443" i="17" s="1"/>
  <c r="T30443" i="17"/>
  <c r="O30444" i="17" a="1"/>
  <c r="O30444" i="17" s="1"/>
  <c r="T30444" i="17"/>
  <c r="S30445" i="17" a="1"/>
  <c r="S30445" i="17" s="1"/>
  <c r="T30445" i="17"/>
  <c r="O30446" i="17" a="1"/>
  <c r="O30446" i="17" s="1"/>
  <c r="T30446" i="17"/>
  <c r="O30447" i="17" a="1"/>
  <c r="O30447" i="17" s="1"/>
  <c r="T30447" i="17"/>
  <c r="S30448" i="17" a="1"/>
  <c r="S30448" i="17" s="1"/>
  <c r="T30448" i="17"/>
  <c r="O30449" i="17" a="1"/>
  <c r="O30449" i="17" s="1"/>
  <c r="S30449" i="17" a="1"/>
  <c r="S30449" i="17" s="1"/>
  <c r="T30449" i="17"/>
  <c r="S30450" i="17" a="1"/>
  <c r="S30450" i="17" s="1"/>
  <c r="T30450" i="17"/>
  <c r="T30451" i="17"/>
  <c r="S30452" i="17" a="1"/>
  <c r="S30452" i="17" s="1"/>
  <c r="T30452" i="17"/>
  <c r="O30453" i="17" a="1"/>
  <c r="O30453" i="17" s="1"/>
  <c r="S30453" i="17" a="1"/>
  <c r="S30453" i="17" s="1"/>
  <c r="T30453" i="17"/>
  <c r="O30454" i="17" a="1"/>
  <c r="O30454" i="17" s="1"/>
  <c r="S30454" i="17" a="1"/>
  <c r="S30454" i="17" s="1"/>
  <c r="T30454" i="17"/>
  <c r="O30455" i="17" a="1"/>
  <c r="O30455" i="17" s="1"/>
  <c r="T30455" i="17"/>
  <c r="O30456" i="17" a="1"/>
  <c r="O30456" i="17" s="1"/>
  <c r="S30456" i="17" a="1"/>
  <c r="S30456" i="17" s="1"/>
  <c r="T30456" i="17"/>
  <c r="T30457" i="17"/>
  <c r="T30458" i="17"/>
  <c r="O30459" i="17" a="1"/>
  <c r="O30459" i="17" s="1"/>
  <c r="T30459" i="17"/>
  <c r="T30460" i="17"/>
  <c r="O30461" i="17" a="1"/>
  <c r="O30461" i="17" s="1"/>
  <c r="T30461" i="17"/>
  <c r="O30462" i="17" a="1"/>
  <c r="O30462" i="17" s="1"/>
  <c r="T30462" i="17"/>
  <c r="S30463" i="17" a="1"/>
  <c r="S30463" i="17" s="1"/>
  <c r="T30463" i="17"/>
  <c r="S30464" i="17" a="1"/>
  <c r="S30464" i="17" s="1"/>
  <c r="T30464" i="17"/>
  <c r="O30465" i="17" a="1"/>
  <c r="O30465" i="17" s="1"/>
  <c r="S30465" i="17" a="1"/>
  <c r="S30465" i="17" s="1"/>
  <c r="T30465" i="17"/>
  <c r="S30466" i="17" a="1"/>
  <c r="S30466" i="17" s="1"/>
  <c r="T30466" i="17"/>
  <c r="O30467" i="17" a="1"/>
  <c r="O30467" i="17" s="1"/>
  <c r="T30467" i="17"/>
  <c r="S30468" i="17" a="1"/>
  <c r="S30468" i="17" s="1"/>
  <c r="T30468" i="17"/>
  <c r="S30469" i="17" a="1"/>
  <c r="S30469" i="17" s="1"/>
  <c r="T30469" i="17"/>
  <c r="O30470" i="17" a="1"/>
  <c r="O30470" i="17" s="1"/>
  <c r="T30470" i="17"/>
  <c r="O30471" i="17" a="1"/>
  <c r="O30471" i="17" s="1"/>
  <c r="T30471" i="17"/>
  <c r="S30472" i="17" a="1"/>
  <c r="S30472" i="17" s="1"/>
  <c r="T30472" i="17"/>
  <c r="O30473" i="17" a="1"/>
  <c r="O30473" i="17" s="1"/>
  <c r="T30473" i="17"/>
  <c r="S30474" i="17" a="1"/>
  <c r="S30474" i="17" s="1"/>
  <c r="T30474" i="17"/>
  <c r="O30475" i="17" a="1"/>
  <c r="O30475" i="17" s="1"/>
  <c r="S30475" i="17" a="1"/>
  <c r="S30475" i="17" s="1"/>
  <c r="T30475" i="17"/>
  <c r="O30476" i="17" a="1"/>
  <c r="O30476" i="17" s="1"/>
  <c r="S30476" i="17" a="1"/>
  <c r="S30476" i="17" s="1"/>
  <c r="T30476" i="17"/>
  <c r="O30477" i="17" a="1"/>
  <c r="O30477" i="17" s="1"/>
  <c r="S30477" i="17" a="1"/>
  <c r="S30477" i="17" s="1"/>
  <c r="T30477" i="17"/>
  <c r="O30478" i="17" a="1"/>
  <c r="O30478" i="17" s="1"/>
  <c r="S30478" i="17" a="1"/>
  <c r="S30478" i="17" s="1"/>
  <c r="T30478" i="17"/>
  <c r="O30479" i="17" a="1"/>
  <c r="O30479" i="17" s="1"/>
  <c r="S30479" i="17" a="1"/>
  <c r="S30479" i="17" s="1"/>
  <c r="T30479" i="17"/>
  <c r="O30480" i="17" a="1"/>
  <c r="O30480" i="17" s="1"/>
  <c r="S30480" i="17" a="1"/>
  <c r="S30480" i="17" s="1"/>
  <c r="T30480" i="17"/>
  <c r="S30481" i="17" a="1"/>
  <c r="S30481" i="17" s="1"/>
  <c r="T30481" i="17"/>
  <c r="S30482" i="17" a="1"/>
  <c r="S30482" i="17" s="1"/>
  <c r="T30482" i="17"/>
  <c r="O30483" i="17" a="1"/>
  <c r="O30483" i="17" s="1"/>
  <c r="T30483" i="17"/>
  <c r="S30484" i="17" a="1"/>
  <c r="S30484" i="17" s="1"/>
  <c r="T30484" i="17"/>
  <c r="O30485" i="17" a="1"/>
  <c r="O30485" i="17" s="1"/>
  <c r="S30485" i="17" a="1"/>
  <c r="S30485" i="17" s="1"/>
  <c r="T30485" i="17"/>
  <c r="O30486" i="17" a="1"/>
  <c r="O30486" i="17" s="1"/>
  <c r="T30486" i="17"/>
  <c r="T30487" i="17"/>
  <c r="O30488" i="17" a="1"/>
  <c r="O30488" i="17" s="1"/>
  <c r="S30488" i="17" a="1"/>
  <c r="S30488" i="17" s="1"/>
  <c r="T30488" i="17"/>
  <c r="O30489" i="17" a="1"/>
  <c r="O30489" i="17" s="1"/>
  <c r="S30489" i="17" a="1"/>
  <c r="S30489" i="17" s="1"/>
  <c r="T30489" i="17"/>
  <c r="O30490" i="17" a="1"/>
  <c r="O30490" i="17" s="1"/>
  <c r="S30490" i="17" a="1"/>
  <c r="S30490" i="17" s="1"/>
  <c r="T30490" i="17"/>
  <c r="T30491" i="17"/>
  <c r="S30492" i="17" a="1"/>
  <c r="S30492" i="17" s="1"/>
  <c r="T30492" i="17"/>
  <c r="S30493" i="17" a="1"/>
  <c r="S30493" i="17" s="1"/>
  <c r="T30493" i="17"/>
  <c r="O30494" i="17" a="1"/>
  <c r="O30494" i="17" s="1"/>
  <c r="S30494" i="17" a="1"/>
  <c r="S30494" i="17" s="1"/>
  <c r="T30494" i="17"/>
  <c r="O30495" i="17" a="1"/>
  <c r="O30495" i="17" s="1"/>
  <c r="T30495" i="17"/>
  <c r="T30496" i="17"/>
  <c r="O30497" i="17" a="1"/>
  <c r="O30497" i="17" s="1"/>
  <c r="T30497" i="17"/>
  <c r="O30498" i="17" a="1"/>
  <c r="O30498" i="17" s="1"/>
  <c r="T30498" i="17"/>
  <c r="O30499" i="17" a="1"/>
  <c r="O30499" i="17" s="1"/>
  <c r="S30499" i="17" a="1"/>
  <c r="S30499" i="17" s="1"/>
  <c r="T30499" i="17"/>
  <c r="O30500" i="17" a="1"/>
  <c r="O30500" i="17" s="1"/>
  <c r="S30500" i="17" a="1"/>
  <c r="S30500" i="17" s="1"/>
  <c r="T30500" i="17"/>
  <c r="O30501" i="17" a="1"/>
  <c r="O30501" i="17" s="1"/>
  <c r="T30501" i="17"/>
  <c r="O30502" i="17" a="1"/>
  <c r="O30502" i="17" s="1"/>
  <c r="S30502" i="17" a="1"/>
  <c r="S30502" i="17" s="1"/>
  <c r="T30502" i="17"/>
  <c r="T30503" i="17"/>
  <c r="S30504" i="17" a="1"/>
  <c r="S30504" i="17" s="1"/>
  <c r="T30504" i="17"/>
  <c r="S30505" i="17" a="1"/>
  <c r="S30505" i="17" s="1"/>
  <c r="T30505" i="17"/>
  <c r="O30506" i="17" a="1"/>
  <c r="O30506" i="17" s="1"/>
  <c r="S30506" i="17" a="1"/>
  <c r="S30506" i="17" s="1"/>
  <c r="T30506" i="17"/>
  <c r="O30507" i="17" a="1"/>
  <c r="O30507" i="17" s="1"/>
  <c r="T30507" i="17"/>
  <c r="T30508" i="17"/>
  <c r="O30509" i="17" a="1"/>
  <c r="O30509" i="17" s="1"/>
  <c r="T30509" i="17"/>
  <c r="O30510" i="17" a="1"/>
  <c r="O30510" i="17" s="1"/>
  <c r="T30510" i="17"/>
  <c r="O30511" i="17" a="1"/>
  <c r="O30511" i="17" s="1"/>
  <c r="S30511" i="17" a="1"/>
  <c r="S30511" i="17" s="1"/>
  <c r="T30511" i="17"/>
  <c r="O30512" i="17" a="1"/>
  <c r="O30512" i="17" s="1"/>
  <c r="S30512" i="17" a="1"/>
  <c r="S30512" i="17" s="1"/>
  <c r="T30512" i="17"/>
  <c r="O30513" i="17" a="1"/>
  <c r="O30513" i="17" s="1"/>
  <c r="T30513" i="17"/>
  <c r="O30514" i="17" a="1"/>
  <c r="O30514" i="17" s="1"/>
  <c r="S30514" i="17" a="1"/>
  <c r="S30514" i="17" s="1"/>
  <c r="T30514" i="17"/>
  <c r="T30515" i="17"/>
  <c r="S30516" i="17" a="1"/>
  <c r="S30516" i="17" s="1"/>
  <c r="T30516" i="17"/>
  <c r="S30517" i="17" a="1"/>
  <c r="S30517" i="17" s="1"/>
  <c r="T30517" i="17"/>
  <c r="S30518" i="17" a="1"/>
  <c r="S30518" i="17" s="1"/>
  <c r="T30518" i="17"/>
  <c r="O30519" i="17" a="1"/>
  <c r="O30519" i="17" s="1"/>
  <c r="T30519" i="17"/>
  <c r="T30520" i="17"/>
  <c r="O30521" i="17" a="1"/>
  <c r="O30521" i="17" s="1"/>
  <c r="T30521" i="17"/>
  <c r="O30522" i="17" a="1"/>
  <c r="O30522" i="17" s="1"/>
  <c r="S30522" i="17" a="1"/>
  <c r="S30522" i="17" s="1"/>
  <c r="T30522" i="17"/>
  <c r="O30523" i="17" a="1"/>
  <c r="O30523" i="17" s="1"/>
  <c r="S30523" i="17" a="1"/>
  <c r="S30523" i="17" s="1"/>
  <c r="T30523" i="17"/>
  <c r="O30524" i="17" a="1"/>
  <c r="O30524" i="17" s="1"/>
  <c r="S30524" i="17" a="1"/>
  <c r="S30524" i="17" s="1"/>
  <c r="T30524" i="17"/>
  <c r="O30525" i="17" a="1"/>
  <c r="O30525" i="17" s="1"/>
  <c r="T30525" i="17"/>
  <c r="S30526" i="17" a="1"/>
  <c r="S30526" i="17" s="1"/>
  <c r="T30526" i="17"/>
  <c r="O30527" i="17" a="1"/>
  <c r="O30527" i="17" s="1"/>
  <c r="T30527" i="17"/>
  <c r="S30528" i="17" a="1"/>
  <c r="S30528" i="17" s="1"/>
  <c r="T30528" i="17"/>
  <c r="O30529" i="17" a="1"/>
  <c r="O30529" i="17" s="1"/>
  <c r="T30529" i="17"/>
  <c r="O30530" i="17" a="1"/>
  <c r="O30530" i="17" s="1"/>
  <c r="T30530" i="17"/>
  <c r="O30531" i="17" a="1"/>
  <c r="O30531" i="17" s="1"/>
  <c r="S30531" i="17" a="1"/>
  <c r="S30531" i="17" s="1"/>
  <c r="T30531" i="17"/>
  <c r="O30532" i="17" a="1"/>
  <c r="O30532" i="17" s="1"/>
  <c r="S30532" i="17" a="1"/>
  <c r="S30532" i="17" s="1"/>
  <c r="T30532" i="17"/>
  <c r="O30533" i="17" a="1"/>
  <c r="O30533" i="17" s="1"/>
  <c r="S30533" i="17" a="1"/>
  <c r="S30533" i="17" s="1"/>
  <c r="T30533" i="17"/>
  <c r="O30534" i="17" a="1"/>
  <c r="O30534" i="17" s="1"/>
  <c r="T30534" i="17"/>
  <c r="T30535" i="17"/>
  <c r="T30536" i="17"/>
  <c r="T30537" i="17"/>
  <c r="S30538" i="17" a="1"/>
  <c r="S30538" i="17" s="1"/>
  <c r="T30538" i="17"/>
  <c r="T30539" i="17"/>
  <c r="O30540" i="17" a="1"/>
  <c r="O30540" i="17" s="1"/>
  <c r="S30540" i="17" a="1"/>
  <c r="S30540" i="17" s="1"/>
  <c r="T30540" i="17"/>
  <c r="O30541" i="17" a="1"/>
  <c r="O30541" i="17" s="1"/>
  <c r="S30541" i="17" a="1"/>
  <c r="S30541" i="17" s="1"/>
  <c r="T30541" i="17"/>
  <c r="O30542" i="17" a="1"/>
  <c r="O30542" i="17" s="1"/>
  <c r="S30542" i="17" a="1"/>
  <c r="S30542" i="17" s="1"/>
  <c r="T30542" i="17"/>
  <c r="T30543" i="17"/>
  <c r="O30544" i="17" a="1"/>
  <c r="O30544" i="17" s="1"/>
  <c r="S30544" i="17" a="1"/>
  <c r="S30544" i="17" s="1"/>
  <c r="T30544" i="17"/>
  <c r="O30545" i="17" a="1"/>
  <c r="O30545" i="17" s="1"/>
  <c r="T30545" i="17"/>
  <c r="O30546" i="17" a="1"/>
  <c r="O30546" i="17" s="1"/>
  <c r="T30546" i="17"/>
  <c r="O30547" i="17" a="1"/>
  <c r="O30547" i="17" s="1"/>
  <c r="T30547" i="17"/>
  <c r="O30548" i="17" a="1"/>
  <c r="O30548" i="17" s="1"/>
  <c r="T30548" i="17"/>
  <c r="O30549" i="17" a="1"/>
  <c r="O30549" i="17" s="1"/>
  <c r="S30549" i="17" a="1"/>
  <c r="S30549" i="17" s="1"/>
  <c r="T30549" i="17"/>
  <c r="S30550" i="17" a="1"/>
  <c r="S30550" i="17" s="1"/>
  <c r="T30550" i="17"/>
  <c r="O30551" i="17" a="1"/>
  <c r="O30551" i="17" s="1"/>
  <c r="T30551" i="17"/>
  <c r="S30552" i="17" a="1"/>
  <c r="S30552" i="17" s="1"/>
  <c r="T30552" i="17"/>
  <c r="S30553" i="17" a="1"/>
  <c r="S30553" i="17" s="1"/>
  <c r="T30553" i="17"/>
  <c r="O30554" i="17" a="1"/>
  <c r="O30554" i="17" s="1"/>
  <c r="S30554" i="17" a="1"/>
  <c r="S30554" i="17" s="1"/>
  <c r="T30554" i="17"/>
  <c r="O30555" i="17" a="1"/>
  <c r="O30555" i="17" s="1"/>
  <c r="S30555" i="17" a="1"/>
  <c r="S30555" i="17" s="1"/>
  <c r="T30555" i="17"/>
  <c r="S30556" i="17" a="1"/>
  <c r="S30556" i="17" s="1"/>
  <c r="T30556" i="17"/>
  <c r="O30557" i="17" a="1"/>
  <c r="O30557" i="17" s="1"/>
  <c r="S30557" i="17" a="1"/>
  <c r="S30557" i="17" s="1"/>
  <c r="T30557" i="17"/>
  <c r="O30558" i="17" a="1"/>
  <c r="O30558" i="17" s="1"/>
  <c r="T30558" i="17"/>
  <c r="O30559" i="17" a="1"/>
  <c r="O30559" i="17" s="1"/>
  <c r="T30559" i="17"/>
  <c r="O30560" i="17" a="1"/>
  <c r="O30560" i="17" s="1"/>
  <c r="T30560" i="17"/>
  <c r="O30561" i="17" a="1"/>
  <c r="O30561" i="17" s="1"/>
  <c r="T30561" i="17"/>
  <c r="S30562" i="17" a="1"/>
  <c r="S30562" i="17" s="1"/>
  <c r="T30562" i="17"/>
  <c r="O30563" i="17" a="1"/>
  <c r="O30563" i="17" s="1"/>
  <c r="S30563" i="17" a="1"/>
  <c r="S30563" i="17" s="1"/>
  <c r="T30563" i="17"/>
  <c r="S30564" i="17" a="1"/>
  <c r="S30564" i="17" s="1"/>
  <c r="T30564" i="17"/>
  <c r="S30565" i="17" a="1"/>
  <c r="S30565" i="17" s="1"/>
  <c r="T30565" i="17"/>
  <c r="S30566" i="17" a="1"/>
  <c r="S30566" i="17" s="1"/>
  <c r="T30566" i="17"/>
  <c r="T30567" i="17"/>
  <c r="O30568" i="17" a="1"/>
  <c r="O30568" i="17" s="1"/>
  <c r="S30568" i="17" a="1"/>
  <c r="S30568" i="17" s="1"/>
  <c r="T30568" i="17"/>
  <c r="O30569" i="17" a="1"/>
  <c r="O30569" i="17" s="1"/>
  <c r="S30569" i="17" a="1"/>
  <c r="S30569" i="17" s="1"/>
  <c r="T30569" i="17"/>
  <c r="O30570" i="17" a="1"/>
  <c r="O30570" i="17" s="1"/>
  <c r="T30570" i="17"/>
  <c r="O30571" i="17" a="1"/>
  <c r="O30571" i="17" s="1"/>
  <c r="S30571" i="17" a="1"/>
  <c r="S30571" i="17" s="1"/>
  <c r="T30571" i="17"/>
  <c r="T30572" i="17"/>
  <c r="O30573" i="17" a="1"/>
  <c r="O30573" i="17" s="1"/>
  <c r="T30573" i="17"/>
  <c r="S30574" i="17" a="1"/>
  <c r="S30574" i="17" s="1"/>
  <c r="T30574" i="17"/>
  <c r="T30575" i="17"/>
  <c r="S30576" i="17" a="1"/>
  <c r="S30576" i="17" s="1"/>
  <c r="T30576" i="17"/>
  <c r="O30577" i="17" a="1"/>
  <c r="O30577" i="17" s="1"/>
  <c r="T30577" i="17"/>
  <c r="S30578" i="17" a="1"/>
  <c r="S30578" i="17" s="1"/>
  <c r="T30578" i="17"/>
  <c r="S30579" i="17" a="1"/>
  <c r="S30579" i="17" s="1"/>
  <c r="T30579" i="17"/>
  <c r="S30580" i="17" a="1"/>
  <c r="S30580" i="17" s="1"/>
  <c r="T30580" i="17"/>
  <c r="O30581" i="17" a="1"/>
  <c r="O30581" i="17" s="1"/>
  <c r="T30581" i="17"/>
  <c r="O30582" i="17" a="1"/>
  <c r="O30582" i="17" s="1"/>
  <c r="S30582" i="17" a="1"/>
  <c r="S30582" i="17" s="1"/>
  <c r="T30582" i="17"/>
  <c r="O30583" i="17" a="1"/>
  <c r="O30583" i="17" s="1"/>
  <c r="S30583" i="17" a="1"/>
  <c r="S30583" i="17" s="1"/>
  <c r="T30583" i="17"/>
  <c r="O30584" i="17" a="1"/>
  <c r="O30584" i="17" s="1"/>
  <c r="S30584" i="17" a="1"/>
  <c r="S30584" i="17" s="1"/>
  <c r="T30584" i="17"/>
  <c r="O30585" i="17" a="1"/>
  <c r="O30585" i="17" s="1"/>
  <c r="T30585" i="17"/>
  <c r="S30586" i="17" a="1"/>
  <c r="S30586" i="17" s="1"/>
  <c r="T30586" i="17"/>
  <c r="T30587" i="17"/>
  <c r="S30588" i="17" a="1"/>
  <c r="S30588" i="17" s="1"/>
  <c r="T30588" i="17"/>
  <c r="T30589" i="17"/>
  <c r="O30590" i="17" a="1"/>
  <c r="O30590" i="17" s="1"/>
  <c r="S30590" i="17" a="1"/>
  <c r="S30590" i="17" s="1"/>
  <c r="T30590" i="17"/>
  <c r="O30591" i="17" a="1"/>
  <c r="O30591" i="17" s="1"/>
  <c r="T30591" i="17"/>
  <c r="S30592" i="17" a="1"/>
  <c r="S30592" i="17" s="1"/>
  <c r="T30592" i="17"/>
  <c r="O30593" i="17" a="1"/>
  <c r="O30593" i="17" s="1"/>
  <c r="T30593" i="17"/>
  <c r="T30594" i="17"/>
  <c r="O30595" i="17" a="1"/>
  <c r="O30595" i="17" s="1"/>
  <c r="T30595" i="17"/>
  <c r="O30596" i="17" a="1"/>
  <c r="O30596" i="17" s="1"/>
  <c r="S30596" i="17" a="1"/>
  <c r="S30596" i="17" s="1"/>
  <c r="T30596" i="17"/>
  <c r="O30597" i="17" a="1"/>
  <c r="O30597" i="17" s="1"/>
  <c r="S30597" i="17" a="1"/>
  <c r="S30597" i="17" s="1"/>
  <c r="T30597" i="17"/>
  <c r="S30598" i="17" a="1"/>
  <c r="S30598" i="17" s="1"/>
  <c r="T30598" i="17"/>
  <c r="O30599" i="17" a="1"/>
  <c r="O30599" i="17" s="1"/>
  <c r="S30599" i="17" a="1"/>
  <c r="S30599" i="17" s="1"/>
  <c r="T30599" i="17"/>
  <c r="S30600" i="17" a="1"/>
  <c r="S30600" i="17" s="1"/>
  <c r="T30600" i="17"/>
  <c r="O30601" i="17" a="1"/>
  <c r="O30601" i="17" s="1"/>
  <c r="T30601" i="17"/>
  <c r="O30602" i="17" a="1"/>
  <c r="O30602" i="17" s="1"/>
  <c r="T30602" i="17"/>
  <c r="S30603" i="17" a="1"/>
  <c r="S30603" i="17" s="1"/>
  <c r="T30603" i="17"/>
  <c r="S30604" i="17" a="1"/>
  <c r="S30604" i="17" s="1"/>
  <c r="T30604" i="17"/>
  <c r="O30605" i="17" a="1"/>
  <c r="O30605" i="17" s="1"/>
  <c r="T30605" i="17"/>
  <c r="O30606" i="17" a="1"/>
  <c r="O30606" i="17" s="1"/>
  <c r="T30606" i="17"/>
  <c r="O30607" i="17" a="1"/>
  <c r="O30607" i="17" s="1"/>
  <c r="S30607" i="17" a="1"/>
  <c r="S30607" i="17" s="1"/>
  <c r="T30607" i="17"/>
  <c r="O30608" i="17" a="1"/>
  <c r="O30608" i="17" s="1"/>
  <c r="S30608" i="17" a="1"/>
  <c r="S30608" i="17" s="1"/>
  <c r="T30608" i="17"/>
  <c r="O30609" i="17" a="1"/>
  <c r="O30609" i="17" s="1"/>
  <c r="S30609" i="17" a="1"/>
  <c r="S30609" i="17" s="1"/>
  <c r="T30609" i="17"/>
  <c r="S30610" i="17" a="1"/>
  <c r="S30610" i="17" s="1"/>
  <c r="T30610" i="17"/>
  <c r="O30611" i="17" a="1"/>
  <c r="O30611" i="17" s="1"/>
  <c r="T30611" i="17"/>
  <c r="S30612" i="17" a="1"/>
  <c r="S30612" i="17" s="1"/>
  <c r="T30612" i="17"/>
  <c r="O30613" i="17" a="1"/>
  <c r="O30613" i="17" s="1"/>
  <c r="T30613" i="17"/>
  <c r="O30614" i="17" a="1"/>
  <c r="O30614" i="17" s="1"/>
  <c r="S30614" i="17" a="1"/>
  <c r="S30614" i="17" s="1"/>
  <c r="T30614" i="17"/>
  <c r="S30615" i="17" a="1"/>
  <c r="S30615" i="17" s="1"/>
  <c r="T30615" i="17"/>
  <c r="S30616" i="17" a="1"/>
  <c r="S30616" i="17" s="1"/>
  <c r="T30616" i="17"/>
  <c r="O30617" i="17" a="1"/>
  <c r="O30617" i="17" s="1"/>
  <c r="T30617" i="17"/>
  <c r="O30618" i="17" a="1"/>
  <c r="O30618" i="17" s="1"/>
  <c r="S30618" i="17" a="1"/>
  <c r="S30618" i="17" s="1"/>
  <c r="T30618" i="17"/>
  <c r="O30619" i="17" a="1"/>
  <c r="O30619" i="17" s="1"/>
  <c r="S30619" i="17" a="1"/>
  <c r="S30619" i="17" s="1"/>
  <c r="T30619" i="17"/>
  <c r="O30620" i="17" a="1"/>
  <c r="O30620" i="17" s="1"/>
  <c r="S30620" i="17" a="1"/>
  <c r="S30620" i="17" s="1"/>
  <c r="T30620" i="17"/>
  <c r="O30621" i="17" a="1"/>
  <c r="O30621" i="17" s="1"/>
  <c r="T30621" i="17"/>
  <c r="S30622" i="17" a="1"/>
  <c r="S30622" i="17" s="1"/>
  <c r="T30622" i="17"/>
  <c r="O30623" i="17" a="1"/>
  <c r="O30623" i="17" s="1"/>
  <c r="T30623" i="17"/>
  <c r="S30624" i="17" a="1"/>
  <c r="S30624" i="17" s="1"/>
  <c r="T30624" i="17"/>
  <c r="O30625" i="17" a="1"/>
  <c r="O30625" i="17" s="1"/>
  <c r="T30625" i="17"/>
  <c r="S30626" i="17" a="1"/>
  <c r="S30626" i="17" s="1"/>
  <c r="T30626" i="17"/>
  <c r="O30627" i="17" a="1"/>
  <c r="O30627" i="17" s="1"/>
  <c r="T30627" i="17"/>
  <c r="S30628" i="17" a="1"/>
  <c r="S30628" i="17" s="1"/>
  <c r="T30628" i="17"/>
  <c r="O30629" i="17" a="1"/>
  <c r="O30629" i="17" s="1"/>
  <c r="S30629" i="17" a="1"/>
  <c r="S30629" i="17" s="1"/>
  <c r="T30629" i="17"/>
  <c r="O30630" i="17" a="1"/>
  <c r="O30630" i="17" s="1"/>
  <c r="S30630" i="17" a="1"/>
  <c r="S30630" i="17" s="1"/>
  <c r="T30630" i="17"/>
  <c r="O30631" i="17" a="1"/>
  <c r="O30631" i="17" s="1"/>
  <c r="T30631" i="17"/>
  <c r="O30632" i="17" a="1"/>
  <c r="O30632" i="17" s="1"/>
  <c r="S30632" i="17" a="1"/>
  <c r="S30632" i="17" s="1"/>
  <c r="T30632" i="17"/>
  <c r="T30633" i="17"/>
  <c r="O30634" i="17" a="1"/>
  <c r="O30634" i="17" s="1"/>
  <c r="T30634" i="17"/>
  <c r="S30635" i="17" a="1"/>
  <c r="S30635" i="17" s="1"/>
  <c r="T30635" i="17"/>
  <c r="S30636" i="17" a="1"/>
  <c r="S30636" i="17" s="1"/>
  <c r="T30636" i="17"/>
  <c r="O30637" i="17" a="1"/>
  <c r="O30637" i="17" s="1"/>
  <c r="T30637" i="17"/>
  <c r="S30638" i="17" a="1"/>
  <c r="S30638" i="17" s="1"/>
  <c r="T30638" i="17"/>
  <c r="O30639" i="17" a="1"/>
  <c r="O30639" i="17" s="1"/>
  <c r="T30639" i="17"/>
  <c r="O30640" i="17" a="1"/>
  <c r="O30640" i="17" s="1"/>
  <c r="S30640" i="17" a="1"/>
  <c r="S30640" i="17" s="1"/>
  <c r="T30640" i="17"/>
  <c r="O30641" i="17" a="1"/>
  <c r="O30641" i="17" s="1"/>
  <c r="S30641" i="17" a="1"/>
  <c r="S30641" i="17" s="1"/>
  <c r="T30641" i="17"/>
  <c r="S30642" i="17" a="1"/>
  <c r="S30642" i="17" s="1"/>
  <c r="T30642" i="17"/>
  <c r="O30643" i="17" a="1"/>
  <c r="O30643" i="17" s="1"/>
  <c r="S30643" i="17" a="1"/>
  <c r="S30643" i="17" s="1"/>
  <c r="T30643" i="17"/>
  <c r="S30644" i="17" a="1"/>
  <c r="S30644" i="17" s="1"/>
  <c r="T30644" i="17"/>
  <c r="O30645" i="17" a="1"/>
  <c r="O30645" i="17" s="1"/>
  <c r="T30645" i="17"/>
  <c r="T30646" i="17"/>
  <c r="S30647" i="17" a="1"/>
  <c r="S30647" i="17" s="1"/>
  <c r="T30647" i="17"/>
  <c r="S30648" i="17" a="1"/>
  <c r="S30648" i="17" s="1"/>
  <c r="T30648" i="17"/>
  <c r="O30649" i="17" a="1"/>
  <c r="O30649" i="17" s="1"/>
  <c r="T30649" i="17"/>
  <c r="O30650" i="17" a="1"/>
  <c r="O30650" i="17" s="1"/>
  <c r="S30650" i="17" a="1"/>
  <c r="S30650" i="17" s="1"/>
  <c r="T30650" i="17"/>
  <c r="S30651" i="17" a="1"/>
  <c r="S30651" i="17" s="1"/>
  <c r="T30651" i="17"/>
  <c r="S30652" i="17" a="1"/>
  <c r="S30652" i="17" s="1"/>
  <c r="T30652" i="17"/>
  <c r="O30653" i="17" a="1"/>
  <c r="O30653" i="17" s="1"/>
  <c r="T30653" i="17"/>
  <c r="O30654" i="17" a="1"/>
  <c r="O30654" i="17" s="1"/>
  <c r="T30654" i="17"/>
  <c r="O30655" i="17" a="1"/>
  <c r="O30655" i="17" s="1"/>
  <c r="T30655" i="17"/>
  <c r="S30656" i="17" a="1"/>
  <c r="S30656" i="17" s="1"/>
  <c r="T30656" i="17"/>
  <c r="O30657" i="17" a="1"/>
  <c r="O30657" i="17" s="1"/>
  <c r="T30657" i="17"/>
  <c r="O30658" i="17" a="1"/>
  <c r="O30658" i="17" s="1"/>
  <c r="S30658" i="17" a="1"/>
  <c r="S30658" i="17" s="1"/>
  <c r="T30658" i="17"/>
  <c r="O30659" i="17" a="1"/>
  <c r="O30659" i="17" s="1"/>
  <c r="S30659" i="17" a="1"/>
  <c r="S30659" i="17" s="1"/>
  <c r="T30659" i="17"/>
  <c r="O30660" i="17" a="1"/>
  <c r="O30660" i="17" s="1"/>
  <c r="S30660" i="17" a="1"/>
  <c r="S30660" i="17" s="1"/>
  <c r="T30660" i="17"/>
  <c r="O30661" i="17" a="1"/>
  <c r="O30661" i="17" s="1"/>
  <c r="S30661" i="17" a="1"/>
  <c r="S30661" i="17" s="1"/>
  <c r="T30661" i="17"/>
  <c r="O30662" i="17" a="1"/>
  <c r="O30662" i="17" s="1"/>
  <c r="T30662" i="17"/>
  <c r="O30663" i="17" a="1"/>
  <c r="O30663" i="17" s="1"/>
  <c r="S30663" i="17" a="1"/>
  <c r="S30663" i="17" s="1"/>
  <c r="T30663" i="17"/>
  <c r="O30664" i="17" a="1"/>
  <c r="O30664" i="17" s="1"/>
  <c r="S30664" i="17" a="1"/>
  <c r="S30664" i="17" s="1"/>
  <c r="T30664" i="17"/>
  <c r="O30665" i="17" a="1"/>
  <c r="O30665" i="17" s="1"/>
  <c r="T30665" i="17"/>
  <c r="S30666" i="17" a="1"/>
  <c r="S30666" i="17" s="1"/>
  <c r="T30666" i="17"/>
  <c r="O30667" i="17" a="1"/>
  <c r="O30667" i="17" s="1"/>
  <c r="T30667" i="17"/>
  <c r="S30668" i="17" a="1"/>
  <c r="S30668" i="17" s="1"/>
  <c r="T30668" i="17"/>
  <c r="O30669" i="17" a="1"/>
  <c r="O30669" i="17" s="1"/>
  <c r="S30669" i="17" a="1"/>
  <c r="S30669" i="17" s="1"/>
  <c r="T30669" i="17"/>
  <c r="S30670" i="17" a="1"/>
  <c r="S30670" i="17" s="1"/>
  <c r="T30670" i="17"/>
  <c r="S30671" i="17" a="1"/>
  <c r="S30671" i="17" s="1"/>
  <c r="T30671" i="17"/>
  <c r="S30672" i="17" a="1"/>
  <c r="S30672" i="17" s="1"/>
  <c r="T30672" i="17"/>
  <c r="T30673" i="17"/>
  <c r="O30674" i="17" a="1"/>
  <c r="O30674" i="17" s="1"/>
  <c r="S30674" i="17" a="1"/>
  <c r="S30674" i="17" s="1"/>
  <c r="T30674" i="17"/>
  <c r="O30675" i="17" a="1"/>
  <c r="O30675" i="17" s="1"/>
  <c r="S30675" i="17" a="1"/>
  <c r="S30675" i="17" s="1"/>
  <c r="T30675" i="17"/>
  <c r="T30676" i="17"/>
  <c r="O30677" i="17" a="1"/>
  <c r="O30677" i="17" s="1"/>
  <c r="S30677" i="17" a="1"/>
  <c r="S30677" i="17" s="1"/>
  <c r="T30677" i="17"/>
  <c r="T30678" i="17"/>
  <c r="O30679" i="17" a="1"/>
  <c r="O30679" i="17" s="1"/>
  <c r="T30679" i="17"/>
  <c r="T30680" i="17"/>
  <c r="O30681" i="17" a="1"/>
  <c r="O30681" i="17" s="1"/>
  <c r="T30681" i="17"/>
  <c r="S30682" i="17" a="1"/>
  <c r="S30682" i="17" s="1"/>
  <c r="T30682" i="17"/>
  <c r="S30683" i="17" a="1"/>
  <c r="S30683" i="17" s="1"/>
  <c r="T30683" i="17"/>
  <c r="S30684" i="17" a="1"/>
  <c r="S30684" i="17" s="1"/>
  <c r="T30684" i="17"/>
  <c r="T30685" i="17"/>
  <c r="O30686" i="17" a="1"/>
  <c r="O30686" i="17" s="1"/>
  <c r="S30686" i="17" a="1"/>
  <c r="S30686" i="17" s="1"/>
  <c r="T30686" i="17"/>
  <c r="O30687" i="17" a="1"/>
  <c r="O30687" i="17" s="1"/>
  <c r="S30687" i="17" a="1"/>
  <c r="S30687" i="17" s="1"/>
  <c r="T30687" i="17"/>
  <c r="S30688" i="17" a="1"/>
  <c r="S30688" i="17" s="1"/>
  <c r="T30688" i="17"/>
  <c r="O30689" i="17" a="1"/>
  <c r="O30689" i="17" s="1"/>
  <c r="S30689" i="17" a="1"/>
  <c r="S30689" i="17" s="1"/>
  <c r="T30689" i="17"/>
  <c r="S30690" i="17" a="1"/>
  <c r="S30690" i="17" s="1"/>
  <c r="T30690" i="17"/>
  <c r="O30691" i="17" a="1"/>
  <c r="O30691" i="17" s="1"/>
  <c r="T30691" i="17"/>
  <c r="S30692" i="17" a="1"/>
  <c r="S30692" i="17" s="1"/>
  <c r="T30692" i="17"/>
  <c r="O30693" i="17" a="1"/>
  <c r="O30693" i="17" s="1"/>
  <c r="T30693" i="17"/>
  <c r="S30694" i="17" a="1"/>
  <c r="S30694" i="17" s="1"/>
  <c r="T30694" i="17"/>
  <c r="S30695" i="17" a="1"/>
  <c r="S30695" i="17" s="1"/>
  <c r="T30695" i="17"/>
  <c r="O30696" i="17" a="1"/>
  <c r="O30696" i="17" s="1"/>
  <c r="S30696" i="17" a="1"/>
  <c r="S30696" i="17" s="1"/>
  <c r="T30696" i="17"/>
  <c r="O30697" i="17" a="1"/>
  <c r="O30697" i="17" s="1"/>
  <c r="T30697" i="17"/>
  <c r="O30698" i="17" a="1"/>
  <c r="O30698" i="17" s="1"/>
  <c r="S30698" i="17" a="1"/>
  <c r="S30698" i="17" s="1"/>
  <c r="T30698" i="17"/>
  <c r="O30699" i="17" a="1"/>
  <c r="O30699" i="17" s="1"/>
  <c r="S30699" i="17" a="1"/>
  <c r="S30699" i="17" s="1"/>
  <c r="T30699" i="17"/>
  <c r="S30700" i="17" a="1"/>
  <c r="S30700" i="17" s="1"/>
  <c r="T30700" i="17"/>
  <c r="O30701" i="17" a="1"/>
  <c r="O30701" i="17" s="1"/>
  <c r="T30701" i="17"/>
  <c r="S30702" i="17" a="1"/>
  <c r="S30702" i="17" s="1"/>
  <c r="T30702" i="17"/>
  <c r="O30703" i="17" a="1"/>
  <c r="O30703" i="17" s="1"/>
  <c r="T30703" i="17"/>
  <c r="O30704" i="17" a="1"/>
  <c r="O30704" i="17" s="1"/>
  <c r="S30704" i="17" a="1"/>
  <c r="S30704" i="17" s="1"/>
  <c r="T30704" i="17"/>
  <c r="O30705" i="17" a="1"/>
  <c r="O30705" i="17" s="1"/>
  <c r="S30705" i="17" a="1"/>
  <c r="S30705" i="17" s="1"/>
  <c r="T30705" i="17"/>
  <c r="O30706" i="17" a="1"/>
  <c r="O30706" i="17" s="1"/>
  <c r="S30706" i="17" a="1"/>
  <c r="S30706" i="17" s="1"/>
  <c r="T30706" i="17"/>
  <c r="S30707" i="17" a="1"/>
  <c r="S30707" i="17" s="1"/>
  <c r="T30707" i="17"/>
  <c r="O30708" i="17" a="1"/>
  <c r="O30708" i="17" s="1"/>
  <c r="S30708" i="17" a="1"/>
  <c r="S30708" i="17" s="1"/>
  <c r="T30708" i="17"/>
  <c r="O30709" i="17" a="1"/>
  <c r="O30709" i="17" s="1"/>
  <c r="T30709" i="17"/>
  <c r="T30710" i="17"/>
  <c r="S30711" i="17" a="1"/>
  <c r="S30711" i="17" s="1"/>
  <c r="T30711" i="17"/>
  <c r="S30712" i="17" a="1"/>
  <c r="S30712" i="17" s="1"/>
  <c r="T30712" i="17"/>
  <c r="S30713" i="17" a="1"/>
  <c r="S30713" i="17" s="1"/>
  <c r="T30713" i="17"/>
  <c r="S30714" i="17" a="1"/>
  <c r="S30714" i="17" s="1"/>
  <c r="T30714" i="17"/>
  <c r="O30715" i="17" a="1"/>
  <c r="O30715" i="17" s="1"/>
  <c r="T30715" i="17"/>
  <c r="S30716" i="17" a="1"/>
  <c r="S30716" i="17" s="1"/>
  <c r="T30716" i="17"/>
  <c r="O30717" i="17" a="1"/>
  <c r="O30717" i="17" s="1"/>
  <c r="T30717" i="17"/>
  <c r="O30718" i="17" a="1"/>
  <c r="O30718" i="17" s="1"/>
  <c r="S30718" i="17" a="1"/>
  <c r="S30718" i="17" s="1"/>
  <c r="T30718" i="17"/>
  <c r="O30719" i="17" a="1"/>
  <c r="O30719" i="17" s="1"/>
  <c r="S30719" i="17" a="1"/>
  <c r="S30719" i="17" s="1"/>
  <c r="T30719" i="17"/>
  <c r="O30720" i="17" a="1"/>
  <c r="O30720" i="17" s="1"/>
  <c r="S30720" i="17" a="1"/>
  <c r="S30720" i="17" s="1"/>
  <c r="T30720" i="17"/>
  <c r="S30721" i="17" a="1"/>
  <c r="S30721" i="17" s="1"/>
  <c r="T30721" i="17"/>
  <c r="O30722" i="17" a="1"/>
  <c r="O30722" i="17" s="1"/>
  <c r="S30722" i="17" a="1"/>
  <c r="S30722" i="17" s="1"/>
  <c r="T30722" i="17"/>
  <c r="S30723" i="17" a="1"/>
  <c r="S30723" i="17" s="1"/>
  <c r="T30723" i="17"/>
  <c r="T30724" i="17"/>
  <c r="S30725" i="17" a="1"/>
  <c r="S30725" i="17" s="1"/>
  <c r="T30725" i="17"/>
  <c r="T30726" i="17"/>
  <c r="O30727" i="17" a="1"/>
  <c r="O30727" i="17" s="1"/>
  <c r="T30727" i="17"/>
  <c r="S30728" i="17" a="1"/>
  <c r="S30728" i="17" s="1"/>
  <c r="T30728" i="17"/>
  <c r="O30729" i="17" a="1"/>
  <c r="O30729" i="17" s="1"/>
  <c r="T30729" i="17"/>
  <c r="O30730" i="17" a="1"/>
  <c r="O30730" i="17" s="1"/>
  <c r="S30730" i="17" a="1"/>
  <c r="S30730" i="17" s="1"/>
  <c r="T30730" i="17"/>
  <c r="O30731" i="17" a="1"/>
  <c r="O30731" i="17" s="1"/>
  <c r="S30731" i="17" a="1"/>
  <c r="S30731" i="17" s="1"/>
  <c r="T30731" i="17"/>
  <c r="O30732" i="17" a="1"/>
  <c r="O30732" i="17" s="1"/>
  <c r="S30732" i="17" a="1"/>
  <c r="S30732" i="17" s="1"/>
  <c r="T30732" i="17"/>
  <c r="S30733" i="17" a="1"/>
  <c r="S30733" i="17" s="1"/>
  <c r="T30733" i="17"/>
  <c r="O30734" i="17" a="1"/>
  <c r="O30734" i="17" s="1"/>
  <c r="S30734" i="17" a="1"/>
  <c r="S30734" i="17" s="1"/>
  <c r="T30734" i="17"/>
  <c r="O30735" i="17" a="1"/>
  <c r="O30735" i="17" s="1"/>
  <c r="T30735" i="17"/>
  <c r="S30736" i="17" a="1"/>
  <c r="S30736" i="17" s="1"/>
  <c r="T30736" i="17"/>
  <c r="S30737" i="17" a="1"/>
  <c r="S30737" i="17" s="1"/>
  <c r="T30737" i="17"/>
  <c r="O30738" i="17" a="1"/>
  <c r="O30738" i="17" s="1"/>
  <c r="T30738" i="17"/>
  <c r="O30739" i="17" a="1"/>
  <c r="O30739" i="17" s="1"/>
  <c r="T30739" i="17"/>
  <c r="O30740" i="17" a="1"/>
  <c r="O30740" i="17" s="1"/>
  <c r="S30740" i="17" a="1"/>
  <c r="S30740" i="17" s="1"/>
  <c r="T30740" i="17"/>
  <c r="O30741" i="17" a="1"/>
  <c r="O30741" i="17" s="1"/>
  <c r="S30741" i="17" a="1"/>
  <c r="S30741" i="17" s="1"/>
  <c r="T30741" i="17"/>
  <c r="O30742" i="17" a="1"/>
  <c r="O30742" i="17" s="1"/>
  <c r="S30742" i="17" a="1"/>
  <c r="S30742" i="17" s="1"/>
  <c r="T30742" i="17"/>
  <c r="O30743" i="17" a="1"/>
  <c r="O30743" i="17" s="1"/>
  <c r="T30743" i="17"/>
  <c r="O30744" i="17" a="1"/>
  <c r="O30744" i="17" s="1"/>
  <c r="S30744" i="17" a="1"/>
  <c r="S30744" i="17" s="1"/>
  <c r="T30744" i="17"/>
  <c r="O30745" i="17" a="1"/>
  <c r="O30745" i="17" s="1"/>
  <c r="T30745" i="17"/>
  <c r="O30746" i="17" a="1"/>
  <c r="O30746" i="17" s="1"/>
  <c r="S30746" i="17" a="1"/>
  <c r="S30746" i="17" s="1"/>
  <c r="T30746" i="17"/>
  <c r="T30747" i="17"/>
  <c r="S30748" i="17" a="1"/>
  <c r="S30748" i="17" s="1"/>
  <c r="T30748" i="17"/>
  <c r="S30749" i="17" a="1"/>
  <c r="S30749" i="17" s="1"/>
  <c r="T30749" i="17"/>
  <c r="S30750" i="17" a="1"/>
  <c r="S30750" i="17" s="1"/>
  <c r="T30750" i="17"/>
  <c r="O30751" i="17" a="1"/>
  <c r="O30751" i="17" s="1"/>
  <c r="T30751" i="17"/>
  <c r="O30752" i="17" a="1"/>
  <c r="O30752" i="17" s="1"/>
  <c r="T30752" i="17"/>
  <c r="O30753" i="17" a="1"/>
  <c r="O30753" i="17" s="1"/>
  <c r="T30753" i="17"/>
  <c r="O30754" i="17" a="1"/>
  <c r="O30754" i="17" s="1"/>
  <c r="T30754" i="17"/>
  <c r="O30755" i="17" a="1"/>
  <c r="O30755" i="17" s="1"/>
  <c r="S30755" i="17" a="1"/>
  <c r="S30755" i="17" s="1"/>
  <c r="T30755" i="17"/>
  <c r="O30756" i="17" a="1"/>
  <c r="O30756" i="17" s="1"/>
  <c r="S30756" i="17" a="1"/>
  <c r="S30756" i="17" s="1"/>
  <c r="T30756" i="17"/>
  <c r="O30757" i="17" a="1"/>
  <c r="O30757" i="17" s="1"/>
  <c r="S30757" i="17" a="1"/>
  <c r="S30757" i="17" s="1"/>
  <c r="T30757" i="17"/>
  <c r="S30758" i="17" a="1"/>
  <c r="S30758" i="17" s="1"/>
  <c r="T30758" i="17"/>
  <c r="O30759" i="17" a="1"/>
  <c r="O30759" i="17" s="1"/>
  <c r="S30759" i="17" a="1"/>
  <c r="S30759" i="17" s="1"/>
  <c r="T30759" i="17"/>
  <c r="S30760" i="17" a="1"/>
  <c r="S30760" i="17" s="1"/>
  <c r="T30760" i="17"/>
  <c r="T30761" i="17"/>
  <c r="O30762" i="17" a="1"/>
  <c r="O30762" i="17" s="1"/>
  <c r="T30762" i="17"/>
  <c r="O30763" i="17" a="1"/>
  <c r="O30763" i="17" s="1"/>
  <c r="T30763" i="17"/>
  <c r="S30764" i="17" a="1"/>
  <c r="S30764" i="17" s="1"/>
  <c r="T30764" i="17"/>
  <c r="S30765" i="17" a="1"/>
  <c r="S30765" i="17" s="1"/>
  <c r="T30765" i="17"/>
  <c r="S30766" i="17" a="1"/>
  <c r="S30766" i="17" s="1"/>
  <c r="T30766" i="17"/>
  <c r="T30767" i="17"/>
  <c r="O30768" i="17" a="1"/>
  <c r="O30768" i="17" s="1"/>
  <c r="T30768" i="17"/>
  <c r="T30769" i="17"/>
  <c r="O30770" i="17" a="1"/>
  <c r="O30770" i="17" s="1"/>
  <c r="S30770" i="17" a="1"/>
  <c r="S30770" i="17" s="1"/>
  <c r="T30770" i="17"/>
  <c r="O30771" i="17" a="1"/>
  <c r="O30771" i="17" s="1"/>
  <c r="S30771" i="17" a="1"/>
  <c r="S30771" i="17" s="1"/>
  <c r="T30771" i="17"/>
  <c r="O30772" i="17" a="1"/>
  <c r="O30772" i="17" s="1"/>
  <c r="T30772" i="17"/>
  <c r="O30773" i="17" a="1"/>
  <c r="O30773" i="17" s="1"/>
  <c r="S30773" i="17" a="1"/>
  <c r="S30773" i="17" s="1"/>
  <c r="T30773" i="17"/>
  <c r="O30774" i="17" a="1"/>
  <c r="O30774" i="17" s="1"/>
  <c r="T30774" i="17"/>
  <c r="O30775" i="17" a="1"/>
  <c r="O30775" i="17" s="1"/>
  <c r="S30775" i="17" a="1"/>
  <c r="S30775" i="17" s="1"/>
  <c r="T30775" i="17"/>
  <c r="S30776" i="17" a="1"/>
  <c r="S30776" i="17" s="1"/>
  <c r="T30776" i="17"/>
  <c r="S30777" i="17" a="1"/>
  <c r="S30777" i="17" s="1"/>
  <c r="T30777" i="17"/>
  <c r="S30778" i="17" a="1"/>
  <c r="S30778" i="17" s="1"/>
  <c r="T30778" i="17"/>
  <c r="S30779" i="17" a="1"/>
  <c r="S30779" i="17" s="1"/>
  <c r="T30779" i="17"/>
  <c r="O30780" i="17" a="1"/>
  <c r="O30780" i="17" s="1"/>
  <c r="T30780" i="17"/>
  <c r="S30781" i="17" a="1"/>
  <c r="S30781" i="17" s="1"/>
  <c r="T30781" i="17"/>
  <c r="S30782" i="17" a="1"/>
  <c r="S30782" i="17" s="1"/>
  <c r="T30782" i="17"/>
  <c r="O30783" i="17" a="1"/>
  <c r="O30783" i="17" s="1"/>
  <c r="S30783" i="17" a="1"/>
  <c r="S30783" i="17" s="1"/>
  <c r="T30783" i="17"/>
  <c r="O30784" i="17" a="1"/>
  <c r="O30784" i="17" s="1"/>
  <c r="S30784" i="17" a="1"/>
  <c r="S30784" i="17" s="1"/>
  <c r="T30784" i="17"/>
  <c r="O30785" i="17" a="1"/>
  <c r="O30785" i="17" s="1"/>
  <c r="S30785" i="17" a="1"/>
  <c r="S30785" i="17" s="1"/>
  <c r="T30785" i="17"/>
  <c r="O30786" i="17" a="1"/>
  <c r="O30786" i="17" s="1"/>
  <c r="T30786" i="17"/>
  <c r="O30787" i="17" a="1"/>
  <c r="O30787" i="17" s="1"/>
  <c r="T30787" i="17"/>
  <c r="O30788" i="17" a="1"/>
  <c r="O30788" i="17" s="1"/>
  <c r="T30788" i="17"/>
  <c r="S30789" i="17" a="1"/>
  <c r="S30789" i="17" s="1"/>
  <c r="T30789" i="17"/>
  <c r="S30790" i="17" a="1"/>
  <c r="S30790" i="17" s="1"/>
  <c r="T30790" i="17"/>
  <c r="T30791" i="17"/>
  <c r="O30792" i="17" a="1"/>
  <c r="O30792" i="17" s="1"/>
  <c r="T30792" i="17"/>
  <c r="O30793" i="17" a="1"/>
  <c r="O30793" i="17" s="1"/>
  <c r="S30793" i="17" a="1"/>
  <c r="S30793" i="17" s="1"/>
  <c r="T30793" i="17"/>
  <c r="O30794" i="17" a="1"/>
  <c r="O30794" i="17" s="1"/>
  <c r="S30794" i="17" a="1"/>
  <c r="S30794" i="17" s="1"/>
  <c r="T30794" i="17"/>
  <c r="O30795" i="17" a="1"/>
  <c r="O30795" i="17" s="1"/>
  <c r="S30795" i="17" a="1"/>
  <c r="S30795" i="17" s="1"/>
  <c r="T30795" i="17"/>
  <c r="O30796" i="17" a="1"/>
  <c r="O30796" i="17" s="1"/>
  <c r="T30796" i="17"/>
  <c r="O30797" i="17" a="1"/>
  <c r="O30797" i="17" s="1"/>
  <c r="T30797" i="17"/>
  <c r="O30798" i="17" a="1"/>
  <c r="O30798" i="17" s="1"/>
  <c r="T30798" i="17"/>
  <c r="O30799" i="17" a="1"/>
  <c r="O30799" i="17" s="1"/>
  <c r="T30799" i="17"/>
  <c r="S30800" i="17" a="1"/>
  <c r="S30800" i="17" s="1"/>
  <c r="T30800" i="17"/>
  <c r="S30801" i="17" a="1"/>
  <c r="S30801" i="17" s="1"/>
  <c r="T30801" i="17"/>
  <c r="S30802" i="17" a="1"/>
  <c r="S30802" i="17" s="1"/>
  <c r="T30802" i="17"/>
  <c r="T30803" i="17"/>
  <c r="O30804" i="17" a="1"/>
  <c r="O30804" i="17" s="1"/>
  <c r="T30804" i="17"/>
  <c r="S30805" i="17" a="1"/>
  <c r="S30805" i="17" s="1"/>
  <c r="T30805" i="17"/>
  <c r="O30806" i="17" a="1"/>
  <c r="O30806" i="17" s="1"/>
  <c r="S30806" i="17" a="1"/>
  <c r="S30806" i="17" s="1"/>
  <c r="T30806" i="17"/>
  <c r="O30807" i="17" a="1"/>
  <c r="O30807" i="17" s="1"/>
  <c r="S30807" i="17" a="1"/>
  <c r="S30807" i="17" s="1"/>
  <c r="T30807" i="17"/>
  <c r="O30808" i="17" a="1"/>
  <c r="O30808" i="17" s="1"/>
  <c r="T30808" i="17"/>
  <c r="O30809" i="17" a="1"/>
  <c r="O30809" i="17" s="1"/>
  <c r="S30809" i="17" a="1"/>
  <c r="S30809" i="17" s="1"/>
  <c r="T30809" i="17"/>
  <c r="O30810" i="17" a="1"/>
  <c r="O30810" i="17" s="1"/>
  <c r="T30810" i="17"/>
  <c r="O30811" i="17" a="1"/>
  <c r="O30811" i="17" s="1"/>
  <c r="T30811" i="17"/>
  <c r="O30812" i="17" a="1"/>
  <c r="O30812" i="17" s="1"/>
  <c r="T30812" i="17"/>
  <c r="S30813" i="17" a="1"/>
  <c r="S30813" i="17" s="1"/>
  <c r="T30813" i="17"/>
  <c r="S30814" i="17" a="1"/>
  <c r="S30814" i="17" s="1"/>
  <c r="T30814" i="17"/>
  <c r="S30815" i="17" a="1"/>
  <c r="S30815" i="17" s="1"/>
  <c r="T30815" i="17"/>
  <c r="T30816" i="17"/>
  <c r="O30817" i="17" a="1"/>
  <c r="O30817" i="17" s="1"/>
  <c r="T30817" i="17"/>
  <c r="S30818" i="17" a="1"/>
  <c r="S30818" i="17" s="1"/>
  <c r="T30818" i="17"/>
  <c r="S30819" i="17" a="1"/>
  <c r="S30819" i="17" s="1"/>
  <c r="T30819" i="17"/>
  <c r="O30820" i="17" a="1"/>
  <c r="O30820" i="17" s="1"/>
  <c r="S30820" i="17" a="1"/>
  <c r="S30820" i="17" s="1"/>
  <c r="T30820" i="17"/>
  <c r="O30821" i="17" a="1"/>
  <c r="O30821" i="17" s="1"/>
  <c r="S30821" i="17" a="1"/>
  <c r="S30821" i="17" s="1"/>
  <c r="T30821" i="17"/>
  <c r="O30822" i="17" a="1"/>
  <c r="O30822" i="17" s="1"/>
  <c r="S30822" i="17" a="1"/>
  <c r="S30822" i="17" s="1"/>
  <c r="T30822" i="17"/>
  <c r="O30823" i="17" a="1"/>
  <c r="O30823" i="17" s="1"/>
  <c r="T30823" i="17"/>
  <c r="O30824" i="17" a="1"/>
  <c r="O30824" i="17" s="1"/>
  <c r="T30824" i="17"/>
  <c r="S30825" i="17" a="1"/>
  <c r="S30825" i="17" s="1"/>
  <c r="T30825" i="17"/>
  <c r="S30826" i="17" a="1"/>
  <c r="S30826" i="17" s="1"/>
  <c r="T30826" i="17"/>
  <c r="T30827" i="17"/>
  <c r="T30828" i="17"/>
  <c r="O30829" i="17" a="1"/>
  <c r="O30829" i="17" s="1"/>
  <c r="T30829" i="17"/>
  <c r="S30830" i="17" a="1"/>
  <c r="S30830" i="17" s="1"/>
  <c r="T30830" i="17"/>
  <c r="O30831" i="17" a="1"/>
  <c r="O30831" i="17" s="1"/>
  <c r="S30831" i="17" a="1"/>
  <c r="S30831" i="17" s="1"/>
  <c r="T30831" i="17"/>
  <c r="O30832" i="17" a="1"/>
  <c r="O30832" i="17" s="1"/>
  <c r="S30832" i="17" a="1"/>
  <c r="S30832" i="17" s="1"/>
  <c r="T30832" i="17"/>
  <c r="O30833" i="17" a="1"/>
  <c r="O30833" i="17" s="1"/>
  <c r="S30833" i="17" a="1"/>
  <c r="S30833" i="17" s="1"/>
  <c r="T30833" i="17"/>
  <c r="O30834" i="17" a="1"/>
  <c r="O30834" i="17" s="1"/>
  <c r="T30834" i="17"/>
  <c r="S30835" i="17" a="1"/>
  <c r="S30835" i="17" s="1"/>
  <c r="T30835" i="17"/>
  <c r="O30836" i="17" a="1"/>
  <c r="O30836" i="17" s="1"/>
  <c r="T30836" i="17"/>
  <c r="S30837" i="17" a="1"/>
  <c r="S30837" i="17" s="1"/>
  <c r="T30837" i="17"/>
  <c r="S30838" i="17" a="1"/>
  <c r="S30838" i="17" s="1"/>
  <c r="T30838" i="17"/>
  <c r="S30839" i="17" a="1"/>
  <c r="S30839" i="17" s="1"/>
  <c r="T30839" i="17"/>
  <c r="S30840" i="17" a="1"/>
  <c r="S30840" i="17" s="1"/>
  <c r="T30840" i="17"/>
  <c r="O30841" i="17" a="1"/>
  <c r="O30841" i="17" s="1"/>
  <c r="T30841" i="17"/>
  <c r="O30842" i="17" a="1"/>
  <c r="O30842" i="17" s="1"/>
  <c r="T30842" i="17"/>
  <c r="S30843" i="17" a="1"/>
  <c r="S30843" i="17" s="1"/>
  <c r="T30843" i="17"/>
  <c r="O30844" i="17" a="1"/>
  <c r="O30844" i="17" s="1"/>
  <c r="T30844" i="17"/>
  <c r="O30845" i="17" a="1"/>
  <c r="O30845" i="17" s="1"/>
  <c r="S30845" i="17" a="1"/>
  <c r="S30845" i="17" s="1"/>
  <c r="T30845" i="17"/>
  <c r="O30846" i="17" a="1"/>
  <c r="O30846" i="17" s="1"/>
  <c r="S30846" i="17" a="1"/>
  <c r="S30846" i="17" s="1"/>
  <c r="T30846" i="17"/>
  <c r="O30847" i="17" a="1"/>
  <c r="O30847" i="17" s="1"/>
  <c r="S30847" i="17" a="1"/>
  <c r="S30847" i="17" s="1"/>
  <c r="T30847" i="17"/>
  <c r="O30848" i="17" a="1"/>
  <c r="O30848" i="17" s="1"/>
  <c r="T30848" i="17"/>
  <c r="S30849" i="17" a="1"/>
  <c r="S30849" i="17" s="1"/>
  <c r="T30849" i="17"/>
  <c r="S30850" i="17" a="1"/>
  <c r="S30850" i="17" s="1"/>
  <c r="T30850" i="17"/>
  <c r="T30851" i="17"/>
  <c r="O30852" i="17" a="1"/>
  <c r="O30852" i="17" s="1"/>
  <c r="T30852" i="17"/>
  <c r="O30853" i="17" a="1"/>
  <c r="O30853" i="17" s="1"/>
  <c r="S30853" i="17" a="1"/>
  <c r="S30853" i="17" s="1"/>
  <c r="T30853" i="17"/>
  <c r="O30854" i="17" a="1"/>
  <c r="O30854" i="17" s="1"/>
  <c r="S30854" i="17" a="1"/>
  <c r="S30854" i="17" s="1"/>
  <c r="T30854" i="17"/>
  <c r="S30855" i="17" a="1"/>
  <c r="S30855" i="17" s="1"/>
  <c r="T30855" i="17"/>
  <c r="O30856" i="17" a="1"/>
  <c r="O30856" i="17" s="1"/>
  <c r="T30856" i="17"/>
  <c r="O30857" i="17" a="1"/>
  <c r="O30857" i="17" s="1"/>
  <c r="T30857" i="17"/>
  <c r="O30858" i="17" a="1"/>
  <c r="O30858" i="17" s="1"/>
  <c r="T30858" i="17"/>
  <c r="O30859" i="17" a="1"/>
  <c r="O30859" i="17" s="1"/>
  <c r="S30859" i="17" a="1"/>
  <c r="S30859" i="17" s="1"/>
  <c r="T30859" i="17"/>
  <c r="O30860" i="17" a="1"/>
  <c r="O30860" i="17" s="1"/>
  <c r="S30860" i="17" a="1"/>
  <c r="S30860" i="17" s="1"/>
  <c r="T30860" i="17"/>
  <c r="T30861" i="17"/>
  <c r="O30862" i="17" a="1"/>
  <c r="O30862" i="17" s="1"/>
  <c r="S30862" i="17" a="1"/>
  <c r="S30862" i="17" s="1"/>
  <c r="T30862" i="17"/>
  <c r="T30863" i="17"/>
  <c r="O30864" i="17" a="1"/>
  <c r="O30864" i="17" s="1"/>
  <c r="T30864" i="17"/>
  <c r="T30865" i="17"/>
  <c r="O30866" i="17" a="1"/>
  <c r="O30866" i="17" s="1"/>
  <c r="S30866" i="17" a="1"/>
  <c r="S30866" i="17" s="1"/>
  <c r="T30866" i="17"/>
  <c r="S30867" i="17" a="1"/>
  <c r="S30867" i="17" s="1"/>
  <c r="T30867" i="17"/>
  <c r="O30868" i="17" a="1"/>
  <c r="O30868" i="17" s="1"/>
  <c r="T30868" i="17"/>
  <c r="O30869" i="17" a="1"/>
  <c r="O30869" i="17" s="1"/>
  <c r="T30869" i="17"/>
  <c r="O30870" i="17" a="1"/>
  <c r="O30870" i="17" s="1"/>
  <c r="T30870" i="17"/>
  <c r="O30871" i="17" a="1"/>
  <c r="O30871" i="17" s="1"/>
  <c r="T30871" i="17"/>
  <c r="O30872" i="17" a="1"/>
  <c r="O30872" i="17" s="1"/>
  <c r="S30872" i="17" a="1"/>
  <c r="S30872" i="17" s="1"/>
  <c r="T30872" i="17"/>
  <c r="O30873" i="17" a="1"/>
  <c r="O30873" i="17" s="1"/>
  <c r="S30873" i="17" a="1"/>
  <c r="S30873" i="17" s="1"/>
  <c r="T30873" i="17"/>
  <c r="O30874" i="17" a="1"/>
  <c r="O30874" i="17" s="1"/>
  <c r="S30874" i="17" a="1"/>
  <c r="S30874" i="17" s="1"/>
  <c r="T30874" i="17"/>
  <c r="T30875" i="17"/>
  <c r="O30876" i="17" a="1"/>
  <c r="O30876" i="17" s="1"/>
  <c r="T30876" i="17"/>
  <c r="O30877" i="17" a="1"/>
  <c r="O30877" i="17" s="1"/>
  <c r="T30877" i="17"/>
  <c r="S30878" i="17" a="1"/>
  <c r="S30878" i="17" s="1"/>
  <c r="T30878" i="17"/>
  <c r="T30879" i="17"/>
  <c r="O30880" i="17" a="1"/>
  <c r="O30880" i="17" s="1"/>
  <c r="S30880" i="17" a="1"/>
  <c r="S30880" i="17" s="1"/>
  <c r="T30880" i="17"/>
  <c r="O30881" i="17" a="1"/>
  <c r="O30881" i="17" s="1"/>
  <c r="T30881" i="17"/>
  <c r="O30882" i="17" a="1"/>
  <c r="O30882" i="17" s="1"/>
  <c r="T30882" i="17"/>
  <c r="O30883" i="17" a="1"/>
  <c r="O30883" i="17" s="1"/>
  <c r="S30883" i="17" a="1"/>
  <c r="S30883" i="17" s="1"/>
  <c r="T30883" i="17"/>
  <c r="O30884" i="17" a="1"/>
  <c r="O30884" i="17" s="1"/>
  <c r="S30884" i="17" a="1"/>
  <c r="S30884" i="17" s="1"/>
  <c r="T30884" i="17"/>
  <c r="S30885" i="17" a="1"/>
  <c r="S30885" i="17" s="1"/>
  <c r="T30885" i="17"/>
  <c r="S30886" i="17" a="1"/>
  <c r="S30886" i="17" s="1"/>
  <c r="T30886" i="17"/>
  <c r="T30887" i="17"/>
  <c r="O30888" i="17" a="1"/>
  <c r="O30888" i="17" s="1"/>
  <c r="T30888" i="17"/>
  <c r="S30889" i="17" a="1"/>
  <c r="S30889" i="17" s="1"/>
  <c r="T30889" i="17"/>
  <c r="S30890" i="17" a="1"/>
  <c r="S30890" i="17" s="1"/>
  <c r="T30890" i="17"/>
  <c r="S30891" i="17" a="1"/>
  <c r="S30891" i="17" s="1"/>
  <c r="T30891" i="17"/>
  <c r="O30892" i="17" a="1"/>
  <c r="O30892" i="17" s="1"/>
  <c r="T30892" i="17"/>
  <c r="O30893" i="17" a="1"/>
  <c r="O30893" i="17" s="1"/>
  <c r="T30893" i="17"/>
  <c r="O30894" i="17" a="1"/>
  <c r="O30894" i="17" s="1"/>
  <c r="S30894" i="17" a="1"/>
  <c r="S30894" i="17" s="1"/>
  <c r="T30894" i="17"/>
  <c r="O30895" i="17" a="1"/>
  <c r="O30895" i="17" s="1"/>
  <c r="S30895" i="17" a="1"/>
  <c r="S30895" i="17" s="1"/>
  <c r="T30895" i="17"/>
  <c r="O30896" i="17" a="1"/>
  <c r="O30896" i="17" s="1"/>
  <c r="S30896" i="17" a="1"/>
  <c r="S30896" i="17" s="1"/>
  <c r="T30896" i="17"/>
  <c r="S30897" i="17" a="1"/>
  <c r="S30897" i="17" s="1"/>
  <c r="T30897" i="17"/>
  <c r="S30898" i="17" a="1"/>
  <c r="S30898" i="17" s="1"/>
  <c r="T30898" i="17"/>
  <c r="T30899" i="17"/>
  <c r="O30900" i="17" a="1"/>
  <c r="O30900" i="17" s="1"/>
  <c r="T30900" i="17"/>
  <c r="O30901" i="17" a="1"/>
  <c r="O30901" i="17" s="1"/>
  <c r="T30901" i="17"/>
  <c r="O30902" i="17" a="1"/>
  <c r="O30902" i="17" s="1"/>
  <c r="S30902" i="17" a="1"/>
  <c r="S30902" i="17" s="1"/>
  <c r="T30902" i="17"/>
  <c r="S30903" i="17" a="1"/>
  <c r="S30903" i="17" s="1"/>
  <c r="T30903" i="17"/>
  <c r="O30904" i="17" a="1"/>
  <c r="O30904" i="17" s="1"/>
  <c r="T30904" i="17"/>
  <c r="O30905" i="17" a="1"/>
  <c r="O30905" i="17" s="1"/>
  <c r="T30905" i="17"/>
  <c r="T30906" i="17"/>
  <c r="O30907" i="17" a="1"/>
  <c r="O30907" i="17" s="1"/>
  <c r="S30907" i="17" a="1"/>
  <c r="S30907" i="17" s="1"/>
  <c r="T30907" i="17"/>
  <c r="O30908" i="17" a="1"/>
  <c r="O30908" i="17" s="1"/>
  <c r="S30908" i="17" a="1"/>
  <c r="S30908" i="17" s="1"/>
  <c r="T30908" i="17"/>
  <c r="S30909" i="17" a="1"/>
  <c r="S30909" i="17" s="1"/>
  <c r="T30909" i="17"/>
  <c r="O30910" i="17" a="1"/>
  <c r="O30910" i="17" s="1"/>
  <c r="S30910" i="17" a="1"/>
  <c r="S30910" i="17" s="1"/>
  <c r="T30910" i="17"/>
  <c r="T30911" i="17"/>
  <c r="O30912" i="17" a="1"/>
  <c r="O30912" i="17" s="1"/>
  <c r="T30912" i="17"/>
  <c r="O30913" i="17" a="1"/>
  <c r="O30913" i="17" s="1"/>
  <c r="T30913" i="17"/>
  <c r="O30914" i="17" a="1"/>
  <c r="O30914" i="17" s="1"/>
  <c r="S30914" i="17" a="1"/>
  <c r="S30914" i="17" s="1"/>
  <c r="T30914" i="17"/>
  <c r="S30915" i="17" a="1"/>
  <c r="S30915" i="17" s="1"/>
  <c r="T30915" i="17"/>
  <c r="O30916" i="17" a="1"/>
  <c r="O30916" i="17" s="1"/>
  <c r="T30916" i="17"/>
  <c r="O30917" i="17" a="1"/>
  <c r="O30917" i="17" s="1"/>
  <c r="T30917" i="17"/>
  <c r="S30918" i="17" a="1"/>
  <c r="S30918" i="17" s="1"/>
  <c r="T30918" i="17"/>
  <c r="O30919" i="17" a="1"/>
  <c r="O30919" i="17" s="1"/>
  <c r="S30919" i="17" a="1"/>
  <c r="S30919" i="17" s="1"/>
  <c r="T30919" i="17"/>
  <c r="O30920" i="17" a="1"/>
  <c r="O30920" i="17" s="1"/>
  <c r="T30920" i="17"/>
  <c r="S30921" i="17" a="1"/>
  <c r="S30921" i="17" s="1"/>
  <c r="T30921" i="17"/>
  <c r="O30922" i="17" a="1"/>
  <c r="O30922" i="17" s="1"/>
  <c r="S30922" i="17" a="1"/>
  <c r="S30922" i="17" s="1"/>
  <c r="T30922" i="17"/>
  <c r="O30923" i="17" a="1"/>
  <c r="O30923" i="17" s="1"/>
  <c r="S30923" i="17" a="1"/>
  <c r="S30923" i="17" s="1"/>
  <c r="T30923" i="17"/>
  <c r="O30924" i="17" a="1"/>
  <c r="O30924" i="17" s="1"/>
  <c r="S30924" i="17" a="1"/>
  <c r="S30924" i="17" s="1"/>
  <c r="T30924" i="17"/>
  <c r="S30925" i="17" a="1"/>
  <c r="S30925" i="17" s="1"/>
  <c r="T30925" i="17"/>
  <c r="S30926" i="17" a="1"/>
  <c r="S30926" i="17" s="1"/>
  <c r="T30926" i="17"/>
  <c r="S30927" i="17" a="1"/>
  <c r="S30927" i="17" s="1"/>
  <c r="T30927" i="17"/>
  <c r="O30928" i="17" a="1"/>
  <c r="O30928" i="17" s="1"/>
  <c r="S30928" i="17" a="1"/>
  <c r="S30928" i="17" s="1"/>
  <c r="T30928" i="17"/>
  <c r="O30929" i="17" a="1"/>
  <c r="O30929" i="17" s="1"/>
  <c r="S30929" i="17" a="1"/>
  <c r="S30929" i="17" s="1"/>
  <c r="T30929" i="17"/>
  <c r="O30930" i="17" a="1"/>
  <c r="O30930" i="17" s="1"/>
  <c r="T30930" i="17"/>
  <c r="S30931" i="17" a="1"/>
  <c r="S30931" i="17" s="1"/>
  <c r="T30931" i="17"/>
  <c r="O30932" i="17" a="1"/>
  <c r="O30932" i="17" s="1"/>
  <c r="S30932" i="17" a="1"/>
  <c r="S30932" i="17" s="1"/>
  <c r="T30932" i="17"/>
  <c r="O30933" i="17" a="1"/>
  <c r="O30933" i="17" s="1"/>
  <c r="S30933" i="17" a="1"/>
  <c r="S30933" i="17" s="1"/>
  <c r="T30933" i="17"/>
  <c r="S30934" i="17" a="1"/>
  <c r="S30934" i="17" s="1"/>
  <c r="T30934" i="17"/>
  <c r="O30935" i="17" a="1"/>
  <c r="O30935" i="17" s="1"/>
  <c r="S30935" i="17" a="1"/>
  <c r="S30935" i="17" s="1"/>
  <c r="T30935" i="17"/>
  <c r="O30936" i="17" a="1"/>
  <c r="O30936" i="17" s="1"/>
  <c r="T30936" i="17"/>
  <c r="O30937" i="17" a="1"/>
  <c r="O30937" i="17" s="1"/>
  <c r="T30937" i="17"/>
  <c r="T30938" i="17"/>
  <c r="S30939" i="17" a="1"/>
  <c r="S30939" i="17" s="1"/>
  <c r="T30939" i="17"/>
  <c r="O30940" i="17" a="1"/>
  <c r="O30940" i="17" s="1"/>
  <c r="S30940" i="17" a="1"/>
  <c r="S30940" i="17" s="1"/>
  <c r="T30940" i="17"/>
  <c r="O30941" i="17" a="1"/>
  <c r="O30941" i="17" s="1"/>
  <c r="S30941" i="17" a="1"/>
  <c r="S30941" i="17" s="1"/>
  <c r="T30941" i="17"/>
  <c r="O30942" i="17" a="1"/>
  <c r="O30942" i="17" s="1"/>
  <c r="S30942" i="17" a="1"/>
  <c r="S30942" i="17" s="1"/>
  <c r="T30942" i="17"/>
  <c r="S30943" i="17" a="1"/>
  <c r="S30943" i="17" s="1"/>
  <c r="T30943" i="17"/>
  <c r="O30944" i="17" a="1"/>
  <c r="O30944" i="17" s="1"/>
  <c r="T30944" i="17"/>
  <c r="S30945" i="17" a="1"/>
  <c r="S30945" i="17" s="1"/>
  <c r="T30945" i="17"/>
  <c r="S30946" i="17" a="1"/>
  <c r="S30946" i="17" s="1"/>
  <c r="T30946" i="17"/>
  <c r="O30947" i="17" a="1"/>
  <c r="O30947" i="17" s="1"/>
  <c r="S30947" i="17" a="1"/>
  <c r="S30947" i="17" s="1"/>
  <c r="T30947" i="17"/>
  <c r="O30948" i="17" a="1"/>
  <c r="O30948" i="17" s="1"/>
  <c r="S30948" i="17" a="1"/>
  <c r="S30948" i="17" s="1"/>
  <c r="T30948" i="17"/>
  <c r="O30949" i="17" a="1"/>
  <c r="O30949" i="17" s="1"/>
  <c r="S30949" i="17" a="1"/>
  <c r="S30949" i="17" s="1"/>
  <c r="T30949" i="17"/>
  <c r="O30950" i="17" a="1"/>
  <c r="O30950" i="17" s="1"/>
  <c r="T30950" i="17"/>
  <c r="S30951" i="17" a="1"/>
  <c r="S30951" i="17" s="1"/>
  <c r="T30951" i="17"/>
  <c r="O30952" i="17" a="1"/>
  <c r="O30952" i="17" s="1"/>
  <c r="T30952" i="17"/>
  <c r="O30953" i="17" a="1"/>
  <c r="O30953" i="17" s="1"/>
  <c r="T30953" i="17"/>
  <c r="O30954" i="17" a="1"/>
  <c r="O30954" i="17" s="1"/>
  <c r="S30954" i="17" a="1"/>
  <c r="S30954" i="17" s="1"/>
  <c r="T30954" i="17"/>
  <c r="O30955" i="17" a="1"/>
  <c r="O30955" i="17" s="1"/>
  <c r="S30955" i="17" a="1"/>
  <c r="S30955" i="17" s="1"/>
  <c r="T30955" i="17"/>
  <c r="O30956" i="17" a="1"/>
  <c r="O30956" i="17" s="1"/>
  <c r="S30956" i="17" a="1"/>
  <c r="S30956" i="17" s="1"/>
  <c r="T30956" i="17"/>
  <c r="S30957" i="17" a="1"/>
  <c r="S30957" i="17" s="1"/>
  <c r="T30957" i="17"/>
  <c r="S30958" i="17" a="1"/>
  <c r="S30958" i="17" s="1"/>
  <c r="T30958" i="17"/>
  <c r="T30959" i="17"/>
  <c r="O30960" i="17" a="1"/>
  <c r="O30960" i="17" s="1"/>
  <c r="T30960" i="17"/>
  <c r="O30961" i="17" a="1"/>
  <c r="O30961" i="17" s="1"/>
  <c r="S30961" i="17" a="1"/>
  <c r="S30961" i="17" s="1"/>
  <c r="T30961" i="17"/>
  <c r="O30962" i="17" a="1"/>
  <c r="O30962" i="17" s="1"/>
  <c r="S30962" i="17" a="1"/>
  <c r="S30962" i="17" s="1"/>
  <c r="T30962" i="17"/>
  <c r="O30963" i="17" a="1"/>
  <c r="O30963" i="17" s="1"/>
  <c r="S30963" i="17" a="1"/>
  <c r="S30963" i="17" s="1"/>
  <c r="T30963" i="17"/>
  <c r="O30964" i="17" a="1"/>
  <c r="O30964" i="17" s="1"/>
  <c r="T30964" i="17"/>
  <c r="O30965" i="17" a="1"/>
  <c r="O30965" i="17" s="1"/>
  <c r="T30965" i="17"/>
  <c r="O30966" i="17" a="1"/>
  <c r="O30966" i="17" s="1"/>
  <c r="T30966" i="17"/>
  <c r="S30967" i="17" a="1"/>
  <c r="S30967" i="17" s="1"/>
  <c r="T30967" i="17"/>
  <c r="O30968" i="17" a="1"/>
  <c r="O30968" i="17" s="1"/>
  <c r="S30968" i="17" a="1"/>
  <c r="S30968" i="17" s="1"/>
  <c r="T30968" i="17"/>
  <c r="O30969" i="17" a="1"/>
  <c r="O30969" i="17" s="1"/>
  <c r="S30969" i="17" a="1"/>
  <c r="S30969" i="17" s="1"/>
  <c r="T30969" i="17"/>
  <c r="O30970" i="17" a="1"/>
  <c r="O30970" i="17" s="1"/>
  <c r="S30970" i="17" a="1"/>
  <c r="S30970" i="17" s="1"/>
  <c r="T30970" i="17"/>
  <c r="T30971" i="17"/>
  <c r="O30972" i="17" a="1"/>
  <c r="O30972" i="17" s="1"/>
  <c r="T30972" i="17"/>
  <c r="O30973" i="17" a="1"/>
  <c r="O30973" i="17" s="1"/>
  <c r="T30973" i="17"/>
  <c r="S30974" i="17" a="1"/>
  <c r="S30974" i="17" s="1"/>
  <c r="T30974" i="17"/>
  <c r="O30975" i="17" a="1"/>
  <c r="O30975" i="17" s="1"/>
  <c r="S30975" i="17" a="1"/>
  <c r="S30975" i="17" s="1"/>
  <c r="T30975" i="17"/>
  <c r="O30976" i="17" a="1"/>
  <c r="O30976" i="17" s="1"/>
  <c r="S30976" i="17" a="1"/>
  <c r="S30976" i="17" s="1"/>
  <c r="T30976" i="17"/>
  <c r="O30977" i="17" a="1"/>
  <c r="O30977" i="17" s="1"/>
  <c r="S30977" i="17" a="1"/>
  <c r="S30977" i="17" s="1"/>
  <c r="T30977" i="17"/>
  <c r="O30978" i="17" a="1"/>
  <c r="O30978" i="17" s="1"/>
  <c r="T30978" i="17"/>
  <c r="O30979" i="17" a="1"/>
  <c r="O30979" i="17" s="1"/>
  <c r="T30979" i="17"/>
  <c r="O30980" i="17" a="1"/>
  <c r="O30980" i="17" s="1"/>
  <c r="T30980" i="17"/>
  <c r="T30981" i="17"/>
  <c r="O30982" i="17" a="1"/>
  <c r="O30982" i="17" s="1"/>
  <c r="S30982" i="17" a="1"/>
  <c r="S30982" i="17" s="1"/>
  <c r="T30982" i="17"/>
  <c r="O30983" i="17" a="1"/>
  <c r="O30983" i="17" s="1"/>
  <c r="S30983" i="17" a="1"/>
  <c r="S30983" i="17" s="1"/>
  <c r="T30983" i="17"/>
  <c r="O30984" i="17" a="1"/>
  <c r="O30984" i="17" s="1"/>
  <c r="S30984" i="17" a="1"/>
  <c r="S30984" i="17" s="1"/>
  <c r="T30984" i="17"/>
  <c r="O30985" i="17" a="1"/>
  <c r="O30985" i="17" s="1"/>
  <c r="T30985" i="17"/>
  <c r="S30986" i="17" a="1"/>
  <c r="S30986" i="17" s="1"/>
  <c r="T30986" i="17"/>
  <c r="S30987" i="17" a="1"/>
  <c r="S30987" i="17" s="1"/>
  <c r="T30987" i="17"/>
  <c r="O30988" i="17" a="1"/>
  <c r="O30988" i="17" s="1"/>
  <c r="T30988" i="17"/>
  <c r="O30989" i="17" a="1"/>
  <c r="O30989" i="17" s="1"/>
  <c r="S30989" i="17" a="1"/>
  <c r="S30989" i="17" s="1"/>
  <c r="T30989" i="17"/>
  <c r="O30990" i="17" a="1"/>
  <c r="O30990" i="17" s="1"/>
  <c r="S30990" i="17" a="1"/>
  <c r="S30990" i="17" s="1"/>
  <c r="T30990" i="17"/>
  <c r="O30991" i="17" a="1"/>
  <c r="O30991" i="17" s="1"/>
  <c r="S30991" i="17" a="1"/>
  <c r="S30991" i="17" s="1"/>
  <c r="T30991" i="17"/>
  <c r="S30992" i="17" a="1"/>
  <c r="S30992" i="17" s="1"/>
  <c r="T30992" i="17"/>
  <c r="S30993" i="17" a="1"/>
  <c r="S30993" i="17" s="1"/>
  <c r="T30993" i="17"/>
  <c r="S30994" i="17" a="1"/>
  <c r="S30994" i="17" s="1"/>
  <c r="T30994" i="17"/>
  <c r="T30995" i="17"/>
  <c r="O30996" i="17" a="1"/>
  <c r="O30996" i="17" s="1"/>
  <c r="S30996" i="17" a="1"/>
  <c r="S30996" i="17" s="1"/>
  <c r="T30996" i="17"/>
  <c r="O30997" i="17" a="1"/>
  <c r="O30997" i="17" s="1"/>
  <c r="S30997" i="17" a="1"/>
  <c r="S30997" i="17" s="1"/>
  <c r="T30997" i="17"/>
  <c r="O30998" i="17" a="1"/>
  <c r="O30998" i="17" s="1"/>
  <c r="S30998" i="17" a="1"/>
  <c r="S30998" i="17" s="1"/>
  <c r="T30998" i="17"/>
  <c r="S30999" i="17" a="1"/>
  <c r="S30999" i="17" s="1"/>
  <c r="T30999" i="17"/>
  <c r="O31000" i="17" a="1"/>
  <c r="O31000" i="17" s="1"/>
  <c r="S31000" i="17" a="1"/>
  <c r="S31000" i="17" s="1"/>
  <c r="T31000" i="17"/>
  <c r="O31001" i="17" a="1"/>
  <c r="O31001" i="17" s="1"/>
  <c r="T31001" i="17"/>
  <c r="O31002" i="17" a="1"/>
  <c r="O31002" i="17" s="1"/>
  <c r="T31002" i="17"/>
  <c r="S31003" i="17" a="1"/>
  <c r="S31003" i="17" s="1"/>
  <c r="T31003" i="17"/>
  <c r="O31004" i="17" a="1"/>
  <c r="O31004" i="17" s="1"/>
  <c r="S31004" i="17" a="1"/>
  <c r="S31004" i="17" s="1"/>
  <c r="T31004" i="17"/>
  <c r="O31005" i="17" a="1"/>
  <c r="O31005" i="17" s="1"/>
  <c r="S31005" i="17" a="1"/>
  <c r="S31005" i="17" s="1"/>
  <c r="T31005" i="17"/>
  <c r="O31006" i="17" a="1"/>
  <c r="O31006" i="17" s="1"/>
  <c r="S31006" i="17" a="1"/>
  <c r="S31006" i="17" s="1"/>
  <c r="T31006" i="17"/>
  <c r="T31007" i="17"/>
  <c r="O31008" i="17" a="1"/>
  <c r="O31008" i="17" s="1"/>
  <c r="S31008" i="17" a="1"/>
  <c r="S31008" i="17" s="1"/>
  <c r="T31008" i="17"/>
  <c r="O31009" i="17" a="1"/>
  <c r="O31009" i="17" s="1"/>
  <c r="T31009" i="17"/>
  <c r="S31010" i="17" a="1"/>
  <c r="S31010" i="17" s="1"/>
  <c r="T31010" i="17"/>
  <c r="T31011" i="17"/>
  <c r="O31012" i="17" a="1"/>
  <c r="O31012" i="17" s="1"/>
  <c r="S31012" i="17" a="1"/>
  <c r="S31012" i="17" s="1"/>
  <c r="T31012" i="17"/>
  <c r="O31013" i="17" a="1"/>
  <c r="O31013" i="17" s="1"/>
  <c r="S31013" i="17" a="1"/>
  <c r="S31013" i="17" s="1"/>
  <c r="T31013" i="17"/>
  <c r="O31014" i="17" a="1"/>
  <c r="O31014" i="17" s="1"/>
  <c r="S31014" i="17" a="1"/>
  <c r="S31014" i="17" s="1"/>
  <c r="T31014" i="17"/>
  <c r="O31015" i="17" a="1"/>
  <c r="O31015" i="17" s="1"/>
  <c r="T31015" i="17"/>
  <c r="O31016" i="17" a="1"/>
  <c r="O31016" i="17" s="1"/>
  <c r="S31016" i="17" a="1"/>
  <c r="S31016" i="17" s="1"/>
  <c r="T31016" i="17"/>
  <c r="S31017" i="17" a="1"/>
  <c r="S31017" i="17" s="1"/>
  <c r="T31017" i="17"/>
  <c r="S31018" i="17" a="1"/>
  <c r="S31018" i="17" s="1"/>
  <c r="T31018" i="17"/>
  <c r="T31019" i="17"/>
  <c r="O31020" i="17" a="1"/>
  <c r="O31020" i="17" s="1"/>
  <c r="S31020" i="17" a="1"/>
  <c r="S31020" i="17" s="1"/>
  <c r="T31020" i="17"/>
  <c r="O31021" i="17" a="1"/>
  <c r="O31021" i="17" s="1"/>
  <c r="S31021" i="17" a="1"/>
  <c r="S31021" i="17" s="1"/>
  <c r="T31021" i="17"/>
  <c r="O31022" i="17" a="1"/>
  <c r="O31022" i="17" s="1"/>
  <c r="S31022" i="17" a="1"/>
  <c r="S31022" i="17" s="1"/>
  <c r="T31022" i="17"/>
  <c r="S31023" i="17" a="1"/>
  <c r="S31023" i="17" s="1"/>
  <c r="T31023" i="17"/>
  <c r="O31024" i="17" a="1"/>
  <c r="O31024" i="17" s="1"/>
  <c r="S31024" i="17" a="1"/>
  <c r="S31024" i="17" s="1"/>
  <c r="T31024" i="17"/>
  <c r="O31025" i="17" a="1"/>
  <c r="O31025" i="17" s="1"/>
  <c r="T31025" i="17"/>
  <c r="T31026" i="17"/>
  <c r="O31027" i="17" a="1"/>
  <c r="O31027" i="17" s="1"/>
  <c r="T31027" i="17"/>
  <c r="O31028" i="17" a="1"/>
  <c r="O31028" i="17" s="1"/>
  <c r="S31028" i="17" a="1"/>
  <c r="S31028" i="17" s="1"/>
  <c r="T31028" i="17"/>
  <c r="O31029" i="17" a="1"/>
  <c r="O31029" i="17" s="1"/>
  <c r="S31029" i="17" a="1"/>
  <c r="S31029" i="17" s="1"/>
  <c r="T31029" i="17"/>
  <c r="O31030" i="17" a="1"/>
  <c r="O31030" i="17" s="1"/>
  <c r="S31030" i="17" a="1"/>
  <c r="S31030" i="17" s="1"/>
  <c r="T31030" i="17"/>
  <c r="T31031" i="17"/>
  <c r="O31032" i="17" a="1"/>
  <c r="O31032" i="17" s="1"/>
  <c r="S31032" i="17" a="1"/>
  <c r="S31032" i="17" s="1"/>
  <c r="T31032" i="17"/>
  <c r="S31033" i="17" a="1"/>
  <c r="S31033" i="17" s="1"/>
  <c r="T31033" i="17"/>
  <c r="S31034" i="17" a="1"/>
  <c r="S31034" i="17" s="1"/>
  <c r="T31034" i="17"/>
  <c r="S31035" i="17" a="1"/>
  <c r="S31035" i="17" s="1"/>
  <c r="T31035" i="17"/>
  <c r="O31036" i="17" a="1"/>
  <c r="O31036" i="17" s="1"/>
  <c r="S31036" i="17" a="1"/>
  <c r="S31036" i="17" s="1"/>
  <c r="T31036" i="17"/>
  <c r="O31037" i="17" a="1"/>
  <c r="O31037" i="17" s="1"/>
  <c r="S31037" i="17" a="1"/>
  <c r="S31037" i="17" s="1"/>
  <c r="T31037" i="17"/>
  <c r="O31038" i="17" a="1"/>
  <c r="O31038" i="17" s="1"/>
  <c r="S31038" i="17" a="1"/>
  <c r="S31038" i="17" s="1"/>
  <c r="T31038" i="17"/>
  <c r="O31039" i="17" a="1"/>
  <c r="O31039" i="17" s="1"/>
  <c r="T31039" i="17"/>
  <c r="O31040" i="17" a="1"/>
  <c r="O31040" i="17" s="1"/>
  <c r="S31040" i="17" a="1"/>
  <c r="S31040" i="17" s="1"/>
  <c r="T31040" i="17"/>
  <c r="S31041" i="17" a="1"/>
  <c r="S31041" i="17" s="1"/>
  <c r="T31041" i="17"/>
  <c r="S31042" i="17" a="1"/>
  <c r="S31042" i="17" s="1"/>
  <c r="T31042" i="17"/>
  <c r="T31043" i="17"/>
  <c r="O31044" i="17" a="1"/>
  <c r="O31044" i="17" s="1"/>
  <c r="S31044" i="17" a="1"/>
  <c r="S31044" i="17" s="1"/>
  <c r="T31044" i="17"/>
  <c r="O31045" i="17" a="1"/>
  <c r="O31045" i="17" s="1"/>
  <c r="S31045" i="17" a="1"/>
  <c r="S31045" i="17" s="1"/>
  <c r="T31045" i="17"/>
  <c r="O31046" i="17" a="1"/>
  <c r="O31046" i="17" s="1"/>
  <c r="S31046" i="17" a="1"/>
  <c r="S31046" i="17" s="1"/>
  <c r="T31046" i="17"/>
  <c r="S31047" i="17" a="1"/>
  <c r="S31047" i="17" s="1"/>
  <c r="T31047" i="17"/>
  <c r="O31048" i="17" a="1"/>
  <c r="O31048" i="17" s="1"/>
  <c r="S31048" i="17" a="1"/>
  <c r="S31048" i="17" s="1"/>
  <c r="T31048" i="17"/>
  <c r="O31049" i="17" a="1"/>
  <c r="O31049" i="17" s="1"/>
  <c r="T31049" i="17"/>
  <c r="O31050" i="17" a="1"/>
  <c r="O31050" i="17" s="1"/>
  <c r="T31050" i="17"/>
  <c r="T31051" i="17"/>
  <c r="O31052" i="17" a="1"/>
  <c r="O31052" i="17" s="1"/>
  <c r="S31052" i="17" a="1"/>
  <c r="S31052" i="17" s="1"/>
  <c r="T31052" i="17"/>
  <c r="O31053" i="17" a="1"/>
  <c r="O31053" i="17" s="1"/>
  <c r="S31053" i="17" a="1"/>
  <c r="S31053" i="17" s="1"/>
  <c r="T31053" i="17"/>
  <c r="O31054" i="17" a="1"/>
  <c r="O31054" i="17" s="1"/>
  <c r="S31054" i="17" a="1"/>
  <c r="S31054" i="17" s="1"/>
  <c r="T31054" i="17"/>
  <c r="T31055" i="17"/>
  <c r="O31056" i="17" a="1"/>
  <c r="O31056" i="17" s="1"/>
  <c r="T31056" i="17"/>
  <c r="O31057" i="17" a="1"/>
  <c r="O31057" i="17" s="1"/>
  <c r="S31057" i="17" a="1"/>
  <c r="S31057" i="17" s="1"/>
  <c r="T31057" i="17"/>
  <c r="O31058" i="17" a="1"/>
  <c r="O31058" i="17" s="1"/>
  <c r="T31058" i="17"/>
  <c r="S31059" i="17" a="1"/>
  <c r="S31059" i="17" s="1"/>
  <c r="T31059" i="17"/>
  <c r="T31060" i="17"/>
  <c r="O31061" i="17" a="1"/>
  <c r="O31061" i="17" s="1"/>
  <c r="T31061" i="17"/>
  <c r="O31062" i="17" a="1"/>
  <c r="O31062" i="17" s="1"/>
  <c r="S31062" i="17" a="1"/>
  <c r="S31062" i="17" s="1"/>
  <c r="T31062" i="17"/>
  <c r="O31063" i="17" a="1"/>
  <c r="O31063" i="17" s="1"/>
  <c r="S31063" i="17" a="1"/>
  <c r="S31063" i="17" s="1"/>
  <c r="T31063" i="17"/>
  <c r="O31064" i="17" a="1"/>
  <c r="O31064" i="17" s="1"/>
  <c r="S31064" i="17" a="1"/>
  <c r="S31064" i="17" s="1"/>
  <c r="T31064" i="17"/>
  <c r="O31065" i="17" a="1"/>
  <c r="O31065" i="17" s="1"/>
  <c r="T31065" i="17"/>
  <c r="T31066" i="17"/>
  <c r="S31067" i="17" a="1"/>
  <c r="S31067" i="17" s="1"/>
  <c r="T31067" i="17"/>
  <c r="T31068" i="17"/>
  <c r="T31069" i="17"/>
  <c r="S31070" i="17" a="1"/>
  <c r="S31070" i="17" s="1"/>
  <c r="T31070" i="17"/>
  <c r="O31071" i="17" a="1"/>
  <c r="O31071" i="17" s="1"/>
  <c r="S31071" i="17" a="1"/>
  <c r="S31071" i="17" s="1"/>
  <c r="T31071" i="17"/>
  <c r="O31072" i="17" a="1"/>
  <c r="O31072" i="17" s="1"/>
  <c r="S31072" i="17" a="1"/>
  <c r="S31072" i="17" s="1"/>
  <c r="T31072" i="17"/>
  <c r="O31073" i="17" a="1"/>
  <c r="O31073" i="17" s="1"/>
  <c r="S31073" i="17" a="1"/>
  <c r="S31073" i="17" s="1"/>
  <c r="T31073" i="17"/>
  <c r="O31074" i="17" a="1"/>
  <c r="O31074" i="17" s="1"/>
  <c r="T31074" i="17"/>
  <c r="O31075" i="17" a="1"/>
  <c r="O31075" i="17" s="1"/>
  <c r="T31075" i="17"/>
  <c r="T31076" i="17"/>
  <c r="O31077" i="17" a="1"/>
  <c r="O31077" i="17" s="1"/>
  <c r="S31077" i="17" a="1"/>
  <c r="S31077" i="17" s="1"/>
  <c r="T31077" i="17"/>
  <c r="T31078" i="17"/>
  <c r="S31079" i="17" a="1"/>
  <c r="S31079" i="17" s="1"/>
  <c r="T31079" i="17"/>
  <c r="O31080" i="17" a="1"/>
  <c r="O31080" i="17" s="1"/>
  <c r="T31080" i="17"/>
  <c r="T31081" i="17"/>
  <c r="O31082" i="17" a="1"/>
  <c r="O31082" i="17" s="1"/>
  <c r="S31082" i="17" a="1"/>
  <c r="S31082" i="17" s="1"/>
  <c r="T31082" i="17"/>
  <c r="O31083" i="17" a="1"/>
  <c r="O31083" i="17" s="1"/>
  <c r="S31083" i="17" a="1"/>
  <c r="S31083" i="17" s="1"/>
  <c r="T31083" i="17"/>
  <c r="T31084" i="17"/>
  <c r="T31085" i="17"/>
  <c r="O31086" i="17" a="1"/>
  <c r="O31086" i="17" s="1"/>
  <c r="S31086" i="17" a="1"/>
  <c r="S31086" i="17" s="1"/>
  <c r="T31086" i="17"/>
  <c r="O31087" i="17" a="1"/>
  <c r="O31087" i="17" s="1"/>
  <c r="T31087" i="17"/>
  <c r="O31088" i="17" a="1"/>
  <c r="O31088" i="17" s="1"/>
  <c r="S31088" i="17" a="1"/>
  <c r="S31088" i="17" s="1"/>
  <c r="T31088" i="17"/>
  <c r="O31089" i="17" a="1"/>
  <c r="O31089" i="17" s="1"/>
  <c r="S31089" i="17" a="1"/>
  <c r="S31089" i="17" s="1"/>
  <c r="T31089" i="17"/>
  <c r="T31090" i="17"/>
  <c r="S31091" i="17" a="1"/>
  <c r="S31091" i="17" s="1"/>
  <c r="T31091" i="17"/>
  <c r="T31092" i="17"/>
  <c r="O31093" i="17" a="1"/>
  <c r="O31093" i="17" s="1"/>
  <c r="T31093" i="17"/>
  <c r="O31094" i="17" a="1"/>
  <c r="O31094" i="17" s="1"/>
  <c r="S31094" i="17" a="1"/>
  <c r="S31094" i="17" s="1"/>
  <c r="T31094" i="17"/>
  <c r="O31095" i="17" a="1"/>
  <c r="O31095" i="17" s="1"/>
  <c r="S31095" i="17" a="1"/>
  <c r="S31095" i="17" s="1"/>
  <c r="T31095" i="17"/>
  <c r="O31096" i="17" a="1"/>
  <c r="O31096" i="17" s="1"/>
  <c r="S31096" i="17" a="1"/>
  <c r="S31096" i="17" s="1"/>
  <c r="T31096" i="17"/>
  <c r="T31097" i="17"/>
  <c r="O31098" i="17" a="1"/>
  <c r="O31098" i="17" s="1"/>
  <c r="S31098" i="17" a="1"/>
  <c r="S31098" i="17" s="1"/>
  <c r="T31098" i="17"/>
  <c r="S31099" i="17" a="1"/>
  <c r="S31099" i="17" s="1"/>
  <c r="T31099" i="17"/>
  <c r="S31100" i="17" a="1"/>
  <c r="S31100" i="17" s="1"/>
  <c r="T31100" i="17"/>
  <c r="S31101" i="17" a="1"/>
  <c r="S31101" i="17" s="1"/>
  <c r="T31101" i="17"/>
  <c r="T31102" i="17"/>
  <c r="S31103" i="17" a="1"/>
  <c r="S31103" i="17" s="1"/>
  <c r="T31103" i="17"/>
  <c r="O31104" i="17" a="1"/>
  <c r="O31104" i="17" s="1"/>
  <c r="T31104" i="17"/>
  <c r="O31105" i="17" a="1"/>
  <c r="O31105" i="17" s="1"/>
  <c r="S31105" i="17" a="1"/>
  <c r="S31105" i="17" s="1"/>
  <c r="T31105" i="17"/>
  <c r="O31106" i="17" a="1"/>
  <c r="O31106" i="17" s="1"/>
  <c r="S31106" i="17" a="1"/>
  <c r="S31106" i="17" s="1"/>
  <c r="T31106" i="17"/>
  <c r="O31107" i="17" a="1"/>
  <c r="O31107" i="17" s="1"/>
  <c r="S31107" i="17" a="1"/>
  <c r="S31107" i="17" s="1"/>
  <c r="T31107" i="17"/>
  <c r="S31108" i="17" a="1"/>
  <c r="S31108" i="17" s="1"/>
  <c r="T31108" i="17"/>
  <c r="O31109" i="17" a="1"/>
  <c r="O31109" i="17" s="1"/>
  <c r="S31109" i="17" a="1"/>
  <c r="S31109" i="17" s="1"/>
  <c r="T31109" i="17"/>
  <c r="O31110" i="17" a="1"/>
  <c r="O31110" i="17" s="1"/>
  <c r="T31110" i="17"/>
  <c r="O31111" i="17" a="1"/>
  <c r="O31111" i="17" s="1"/>
  <c r="S31111" i="17" a="1"/>
  <c r="S31111" i="17" s="1"/>
  <c r="T31111" i="17"/>
  <c r="O31112" i="17" a="1"/>
  <c r="O31112" i="17" s="1"/>
  <c r="S31112" i="17" a="1"/>
  <c r="S31112" i="17" s="1"/>
  <c r="T31112" i="17"/>
  <c r="O31113" i="17" a="1"/>
  <c r="O31113" i="17" s="1"/>
  <c r="T31113" i="17"/>
  <c r="S31114" i="17" a="1"/>
  <c r="S31114" i="17" s="1"/>
  <c r="T31114" i="17"/>
  <c r="O31115" i="17" a="1"/>
  <c r="O31115" i="17" s="1"/>
  <c r="S31115" i="17" a="1"/>
  <c r="S31115" i="17" s="1"/>
  <c r="T31115" i="17"/>
  <c r="O31116" i="17" a="1"/>
  <c r="O31116" i="17" s="1"/>
  <c r="S31116" i="17" a="1"/>
  <c r="S31116" i="17" s="1"/>
  <c r="T31116" i="17"/>
  <c r="O31117" i="17" a="1"/>
  <c r="O31117" i="17" s="1"/>
  <c r="S31117" i="17" a="1"/>
  <c r="S31117" i="17" s="1"/>
  <c r="T31117" i="17"/>
  <c r="S31118" i="17" a="1"/>
  <c r="S31118" i="17" s="1"/>
  <c r="T31118" i="17"/>
  <c r="O31119" i="17" a="1"/>
  <c r="O31119" i="17" s="1"/>
  <c r="S31119" i="17" a="1"/>
  <c r="S31119" i="17" s="1"/>
  <c r="T31119" i="17"/>
  <c r="O31120" i="17" a="1"/>
  <c r="O31120" i="17" s="1"/>
  <c r="T31120" i="17"/>
  <c r="S31121" i="17" a="1"/>
  <c r="S31121" i="17" s="1"/>
  <c r="T31121" i="17"/>
  <c r="S31122" i="17" a="1"/>
  <c r="S31122" i="17" s="1"/>
  <c r="T31122" i="17"/>
  <c r="O31123" i="17" a="1"/>
  <c r="O31123" i="17" s="1"/>
  <c r="S31123" i="17" a="1"/>
  <c r="S31123" i="17" s="1"/>
  <c r="T31123" i="17"/>
  <c r="O31124" i="17" a="1"/>
  <c r="O31124" i="17" s="1"/>
  <c r="S31124" i="17" a="1"/>
  <c r="S31124" i="17" s="1"/>
  <c r="T31124" i="17"/>
  <c r="O31125" i="17" a="1"/>
  <c r="O31125" i="17" s="1"/>
  <c r="T31125" i="17"/>
  <c r="S31126" i="17" a="1"/>
  <c r="S31126" i="17" s="1"/>
  <c r="T31126" i="17"/>
  <c r="S31127" i="17" a="1"/>
  <c r="S31127" i="17" s="1"/>
  <c r="T31127" i="17"/>
  <c r="O31128" i="17" a="1"/>
  <c r="O31128" i="17" s="1"/>
  <c r="T31128" i="17"/>
  <c r="O31129" i="17" a="1"/>
  <c r="O31129" i="17" s="1"/>
  <c r="S31129" i="17" a="1"/>
  <c r="S31129" i="17" s="1"/>
  <c r="T31129" i="17"/>
  <c r="O31130" i="17" a="1"/>
  <c r="O31130" i="17" s="1"/>
  <c r="S31130" i="17" a="1"/>
  <c r="S31130" i="17" s="1"/>
  <c r="T31130" i="17"/>
  <c r="O31131" i="17" a="1"/>
  <c r="O31131" i="17" s="1"/>
  <c r="T31131" i="17"/>
  <c r="O31132" i="17" a="1"/>
  <c r="O31132" i="17" s="1"/>
  <c r="S31132" i="17" a="1"/>
  <c r="S31132" i="17" s="1"/>
  <c r="T31132" i="17"/>
  <c r="O31133" i="17" a="1"/>
  <c r="O31133" i="17" s="1"/>
  <c r="T31133" i="17"/>
  <c r="T31134" i="17"/>
  <c r="O31135" i="17" a="1"/>
  <c r="O31135" i="17" s="1"/>
  <c r="S31135" i="17" a="1"/>
  <c r="S31135" i="17" s="1"/>
  <c r="T31135" i="17"/>
  <c r="O31136" i="17" a="1"/>
  <c r="O31136" i="17" s="1"/>
  <c r="S31136" i="17" a="1"/>
  <c r="S31136" i="17" s="1"/>
  <c r="T31136" i="17"/>
  <c r="T31137" i="17"/>
  <c r="S31138" i="17" a="1"/>
  <c r="S31138" i="17" s="1"/>
  <c r="T31138" i="17"/>
  <c r="O31139" i="17" a="1"/>
  <c r="O31139" i="17" s="1"/>
  <c r="T31139" i="17"/>
  <c r="O31140" i="17" a="1"/>
  <c r="O31140" i="17" s="1"/>
  <c r="T31140" i="17"/>
  <c r="O31141" i="17" a="1"/>
  <c r="O31141" i="17" s="1"/>
  <c r="S31141" i="17" a="1"/>
  <c r="S31141" i="17" s="1"/>
  <c r="T31141" i="17"/>
  <c r="O31142" i="17" a="1"/>
  <c r="O31142" i="17" s="1"/>
  <c r="S31142" i="17" a="1"/>
  <c r="S31142" i="17" s="1"/>
  <c r="T31142" i="17"/>
  <c r="O31143" i="17" a="1"/>
  <c r="O31143" i="17" s="1"/>
  <c r="S31143" i="17" a="1"/>
  <c r="S31143" i="17" s="1"/>
  <c r="T31143" i="17"/>
  <c r="T31144" i="17"/>
  <c r="O31145" i="17" a="1"/>
  <c r="O31145" i="17" s="1"/>
  <c r="T31145" i="17"/>
  <c r="S31146" i="17" a="1"/>
  <c r="S31146" i="17" s="1"/>
  <c r="T31146" i="17"/>
  <c r="O31147" i="17" a="1"/>
  <c r="O31147" i="17" s="1"/>
  <c r="T31147" i="17"/>
  <c r="O31148" i="17" a="1"/>
  <c r="O31148" i="17" s="1"/>
  <c r="S31148" i="17" a="1"/>
  <c r="S31148" i="17" s="1"/>
  <c r="T31148" i="17"/>
  <c r="S31149" i="17" a="1"/>
  <c r="S31149" i="17" s="1"/>
  <c r="T31149" i="17"/>
  <c r="T31150" i="17"/>
  <c r="S31151" i="17" a="1"/>
  <c r="S31151" i="17" s="1"/>
  <c r="T31151" i="17"/>
  <c r="O31152" i="17" a="1"/>
  <c r="O31152" i="17" s="1"/>
  <c r="T31152" i="17"/>
  <c r="T31153" i="17"/>
  <c r="O31154" i="17" a="1"/>
  <c r="O31154" i="17" s="1"/>
  <c r="S31154" i="17" a="1"/>
  <c r="S31154" i="17" s="1"/>
  <c r="T31154" i="17"/>
  <c r="O31155" i="17" a="1"/>
  <c r="O31155" i="17" s="1"/>
  <c r="S31155" i="17" a="1"/>
  <c r="S31155" i="17" s="1"/>
  <c r="T31155" i="17"/>
  <c r="O31156" i="17" a="1"/>
  <c r="O31156" i="17" s="1"/>
  <c r="S31156" i="17" a="1"/>
  <c r="S31156" i="17" s="1"/>
  <c r="T31156" i="17"/>
  <c r="O31157" i="17" a="1"/>
  <c r="O31157" i="17" s="1"/>
  <c r="T31157" i="17"/>
  <c r="O31158" i="17" a="1"/>
  <c r="O31158" i="17" s="1"/>
  <c r="T31158" i="17"/>
  <c r="O31159" i="17" a="1"/>
  <c r="O31159" i="17" s="1"/>
  <c r="S31159" i="17" a="1"/>
  <c r="S31159" i="17" s="1"/>
  <c r="T31159" i="17"/>
  <c r="O31160" i="17" a="1"/>
  <c r="O31160" i="17" s="1"/>
  <c r="S31160" i="17" a="1"/>
  <c r="S31160" i="17" s="1"/>
  <c r="T31160" i="17"/>
  <c r="O31161" i="17" a="1"/>
  <c r="O31161" i="17" s="1"/>
  <c r="T31161" i="17"/>
  <c r="S31162" i="17" a="1"/>
  <c r="S31162" i="17" s="1"/>
  <c r="T31162" i="17"/>
  <c r="S31163" i="17" a="1"/>
  <c r="S31163" i="17" s="1"/>
  <c r="T31163" i="17"/>
  <c r="O31164" i="17" a="1"/>
  <c r="O31164" i="17" s="1"/>
  <c r="T31164" i="17"/>
  <c r="O31165" i="17" a="1"/>
  <c r="O31165" i="17" s="1"/>
  <c r="S31165" i="17" a="1"/>
  <c r="S31165" i="17" s="1"/>
  <c r="T31165" i="17"/>
  <c r="O31166" i="17" a="1"/>
  <c r="O31166" i="17" s="1"/>
  <c r="S31166" i="17" a="1"/>
  <c r="S31166" i="17" s="1"/>
  <c r="T31166" i="17"/>
  <c r="O31167" i="17" a="1"/>
  <c r="O31167" i="17" s="1"/>
  <c r="S31167" i="17" a="1"/>
  <c r="S31167" i="17" s="1"/>
  <c r="T31167" i="17"/>
  <c r="S31168" i="17" a="1"/>
  <c r="S31168" i="17" s="1"/>
  <c r="T31168" i="17"/>
  <c r="S31169" i="17" a="1"/>
  <c r="S31169" i="17" s="1"/>
  <c r="T31169" i="17"/>
  <c r="O31170" i="17" a="1"/>
  <c r="O31170" i="17" s="1"/>
  <c r="T31170" i="17"/>
  <c r="O31171" i="17" a="1"/>
  <c r="O31171" i="17" s="1"/>
  <c r="T31171" i="17"/>
  <c r="O31172" i="17" a="1"/>
  <c r="O31172" i="17" s="1"/>
  <c r="S31172" i="17" a="1"/>
  <c r="S31172" i="17" s="1"/>
  <c r="T31172" i="17"/>
  <c r="O31173" i="17" a="1"/>
  <c r="O31173" i="17" s="1"/>
  <c r="S31173" i="17" a="1"/>
  <c r="S31173" i="17" s="1"/>
  <c r="T31173" i="17"/>
  <c r="S31174" i="17" a="1"/>
  <c r="S31174" i="17" s="1"/>
  <c r="T31174" i="17"/>
  <c r="T31175" i="17"/>
  <c r="O31176" i="17" a="1"/>
  <c r="O31176" i="17" s="1"/>
  <c r="T31176" i="17"/>
  <c r="T31177" i="17"/>
  <c r="O31178" i="17" a="1"/>
  <c r="O31178" i="17" s="1"/>
  <c r="S31178" i="17" a="1"/>
  <c r="S31178" i="17" s="1"/>
  <c r="T31178" i="17"/>
  <c r="O31179" i="17" a="1"/>
  <c r="O31179" i="17" s="1"/>
  <c r="S31179" i="17" a="1"/>
  <c r="S31179" i="17" s="1"/>
  <c r="T31179" i="17"/>
  <c r="O31180" i="17" a="1"/>
  <c r="O31180" i="17" s="1"/>
  <c r="T31180" i="17"/>
  <c r="O31181" i="17" a="1"/>
  <c r="O31181" i="17" s="1"/>
  <c r="S31181" i="17" a="1"/>
  <c r="S31181" i="17" s="1"/>
  <c r="T31181" i="17"/>
  <c r="O31182" i="17" a="1"/>
  <c r="O31182" i="17" s="1"/>
  <c r="T31182" i="17"/>
  <c r="O31183" i="17" a="1"/>
  <c r="O31183" i="17" s="1"/>
  <c r="T31183" i="17"/>
  <c r="O31184" i="17" a="1"/>
  <c r="O31184" i="17" s="1"/>
  <c r="T31184" i="17"/>
  <c r="O31185" i="17" a="1"/>
  <c r="O31185" i="17" s="1"/>
  <c r="T31185" i="17"/>
  <c r="S31186" i="17" a="1"/>
  <c r="S31186" i="17" s="1"/>
  <c r="T31186" i="17"/>
  <c r="S31187" i="17" a="1"/>
  <c r="S31187" i="17" s="1"/>
  <c r="T31187" i="17"/>
  <c r="S31188" i="17" a="1"/>
  <c r="S31188" i="17" s="1"/>
  <c r="T31188" i="17"/>
  <c r="S31189" i="17" a="1"/>
  <c r="S31189" i="17" s="1"/>
  <c r="T31189" i="17"/>
  <c r="S31190" i="17" a="1"/>
  <c r="S31190" i="17" s="1"/>
  <c r="T31190" i="17"/>
  <c r="O31191" i="17" a="1"/>
  <c r="O31191" i="17" s="1"/>
  <c r="T31191" i="17"/>
  <c r="T31192" i="17"/>
  <c r="S31193" i="17" a="1"/>
  <c r="S31193" i="17" s="1"/>
  <c r="T31193" i="17"/>
  <c r="O31194" i="17" a="1"/>
  <c r="O31194" i="17" s="1"/>
  <c r="S31194" i="17" a="1"/>
  <c r="S31194" i="17" s="1"/>
  <c r="T31194" i="17"/>
  <c r="O31195" i="17" a="1"/>
  <c r="O31195" i="17" s="1"/>
  <c r="S31195" i="17" a="1"/>
  <c r="S31195" i="17" s="1"/>
  <c r="T31195" i="17"/>
  <c r="O31196" i="17" a="1"/>
  <c r="O31196" i="17" s="1"/>
  <c r="T31196" i="17"/>
  <c r="O31197" i="17" a="1"/>
  <c r="O31197" i="17" s="1"/>
  <c r="S31197" i="17" a="1"/>
  <c r="S31197" i="17" s="1"/>
  <c r="T31197" i="17"/>
  <c r="S31198" i="17" a="1"/>
  <c r="S31198" i="17" s="1"/>
  <c r="T31198" i="17"/>
  <c r="O31199" i="17" a="1"/>
  <c r="O31199" i="17" s="1"/>
  <c r="T31199" i="17"/>
  <c r="O31200" i="17" a="1"/>
  <c r="O31200" i="17" s="1"/>
  <c r="T31200" i="17"/>
  <c r="T31201" i="17"/>
  <c r="S31202" i="17" a="1"/>
  <c r="S31202" i="17" s="1"/>
  <c r="T31202" i="17"/>
  <c r="O31203" i="17" a="1"/>
  <c r="O31203" i="17" s="1"/>
  <c r="S31203" i="17" a="1"/>
  <c r="S31203" i="17" s="1"/>
  <c r="T31203" i="17"/>
  <c r="O31204" i="17" a="1"/>
  <c r="O31204" i="17" s="1"/>
  <c r="T31204" i="17"/>
  <c r="S31205" i="17" a="1"/>
  <c r="S31205" i="17" s="1"/>
  <c r="T31205" i="17"/>
  <c r="T31206" i="17"/>
  <c r="O31207" i="17" a="1"/>
  <c r="O31207" i="17" s="1"/>
  <c r="T31207" i="17"/>
  <c r="O31208" i="17" a="1"/>
  <c r="O31208" i="17" s="1"/>
  <c r="S31208" i="17" a="1"/>
  <c r="S31208" i="17" s="1"/>
  <c r="T31208" i="17"/>
  <c r="O31209" i="17" a="1"/>
  <c r="O31209" i="17" s="1"/>
  <c r="S31209" i="17" a="1"/>
  <c r="S31209" i="17" s="1"/>
  <c r="T31209" i="17"/>
  <c r="O31210" i="17" a="1"/>
  <c r="O31210" i="17" s="1"/>
  <c r="S31210" i="17" a="1"/>
  <c r="S31210" i="17" s="1"/>
  <c r="T31210" i="17"/>
  <c r="T31211" i="17"/>
  <c r="S31212" i="17" a="1"/>
  <c r="S31212" i="17" s="1"/>
  <c r="T31212" i="17"/>
  <c r="S31213" i="17" a="1"/>
  <c r="S31213" i="17" s="1"/>
  <c r="T31213" i="17"/>
  <c r="S31214" i="17" a="1"/>
  <c r="S31214" i="17" s="1"/>
  <c r="T31214" i="17"/>
  <c r="O31215" i="17" a="1"/>
  <c r="O31215" i="17" s="1"/>
  <c r="T31215" i="17"/>
  <c r="O31216" i="17" a="1"/>
  <c r="O31216" i="17" s="1"/>
  <c r="S31216" i="17" a="1"/>
  <c r="S31216" i="17" s="1"/>
  <c r="T31216" i="17"/>
  <c r="O31217" i="17" a="1"/>
  <c r="O31217" i="17" s="1"/>
  <c r="S31217" i="17" a="1"/>
  <c r="S31217" i="17" s="1"/>
  <c r="T31217" i="17"/>
  <c r="O31218" i="17" a="1"/>
  <c r="O31218" i="17" s="1"/>
  <c r="S31218" i="17" a="1"/>
  <c r="S31218" i="17" s="1"/>
  <c r="T31218" i="17"/>
  <c r="O31219" i="17" a="1"/>
  <c r="O31219" i="17" s="1"/>
  <c r="T31219" i="17"/>
  <c r="O31220" i="17" a="1"/>
  <c r="O31220" i="17" s="1"/>
  <c r="S31220" i="17" a="1"/>
  <c r="S31220" i="17" s="1"/>
  <c r="T31220" i="17"/>
  <c r="T31221" i="17"/>
  <c r="S31222" i="17" a="1"/>
  <c r="S31222" i="17" s="1"/>
  <c r="T31222" i="17"/>
  <c r="O31223" i="17" a="1"/>
  <c r="O31223" i="17" s="1"/>
  <c r="S31223" i="17" a="1"/>
  <c r="S31223" i="17" s="1"/>
  <c r="T31223" i="17"/>
  <c r="O31224" i="17" a="1"/>
  <c r="O31224" i="17" s="1"/>
  <c r="T31224" i="17"/>
  <c r="T31225" i="17"/>
  <c r="S31226" i="17" a="1"/>
  <c r="S31226" i="17" s="1"/>
  <c r="T31226" i="17"/>
  <c r="O31227" i="17" a="1"/>
  <c r="O31227" i="17" s="1"/>
  <c r="T31227" i="17"/>
  <c r="O31228" i="17" a="1"/>
  <c r="O31228" i="17" s="1"/>
  <c r="S31228" i="17" a="1"/>
  <c r="S31228" i="17" s="1"/>
  <c r="T31228" i="17"/>
  <c r="O31229" i="17" a="1"/>
  <c r="O31229" i="17" s="1"/>
  <c r="S31229" i="17" a="1"/>
  <c r="S31229" i="17" s="1"/>
  <c r="T31229" i="17"/>
  <c r="O31230" i="17" a="1"/>
  <c r="O31230" i="17" s="1"/>
  <c r="S31230" i="17" a="1"/>
  <c r="S31230" i="17" s="1"/>
  <c r="T31230" i="17"/>
  <c r="O31231" i="17" a="1"/>
  <c r="O31231" i="17" s="1"/>
  <c r="T31231" i="17"/>
  <c r="O31232" i="17" a="1"/>
  <c r="O31232" i="17" s="1"/>
  <c r="T31232" i="17"/>
  <c r="O31233" i="17" a="1"/>
  <c r="O31233" i="17" s="1"/>
  <c r="T31233" i="17"/>
  <c r="S31234" i="17" a="1"/>
  <c r="S31234" i="17" s="1"/>
  <c r="T31234" i="17"/>
  <c r="O31235" i="17" a="1"/>
  <c r="O31235" i="17" s="1"/>
  <c r="T31235" i="17"/>
  <c r="O31236" i="17" a="1"/>
  <c r="O31236" i="17" s="1"/>
  <c r="T31236" i="17"/>
  <c r="S31237" i="17" a="1"/>
  <c r="S31237" i="17" s="1"/>
  <c r="T31237" i="17"/>
  <c r="S31238" i="17" a="1"/>
  <c r="S31238" i="17" s="1"/>
  <c r="T31238" i="17"/>
  <c r="T31239" i="17"/>
  <c r="O31240" i="17" a="1"/>
  <c r="O31240" i="17" s="1"/>
  <c r="T31240" i="17"/>
  <c r="O31241" i="17" a="1"/>
  <c r="O31241" i="17" s="1"/>
  <c r="S31241" i="17" a="1"/>
  <c r="S31241" i="17" s="1"/>
  <c r="T31241" i="17"/>
  <c r="O31242" i="17" a="1"/>
  <c r="O31242" i="17" s="1"/>
  <c r="S31242" i="17" a="1"/>
  <c r="S31242" i="17" s="1"/>
  <c r="T31242" i="17"/>
  <c r="O31243" i="17" a="1"/>
  <c r="O31243" i="17" s="1"/>
  <c r="S31243" i="17" a="1"/>
  <c r="S31243" i="17" s="1"/>
  <c r="T31243" i="17"/>
  <c r="O31244" i="17" a="1"/>
  <c r="O31244" i="17" s="1"/>
  <c r="T31244" i="17"/>
  <c r="O31245" i="17" a="1"/>
  <c r="O31245" i="17" s="1"/>
  <c r="T31245" i="17"/>
  <c r="S31246" i="17" a="1"/>
  <c r="S31246" i="17" s="1"/>
  <c r="T31246" i="17"/>
  <c r="S31247" i="17" a="1"/>
  <c r="S31247" i="17" s="1"/>
  <c r="T31247" i="17"/>
  <c r="O31248" i="17" a="1"/>
  <c r="O31248" i="17" s="1"/>
  <c r="T31248" i="17"/>
  <c r="S31249" i="17" a="1"/>
  <c r="S31249" i="17" s="1"/>
  <c r="T31249" i="17"/>
  <c r="S31250" i="17" a="1"/>
  <c r="S31250" i="17" s="1"/>
  <c r="T31250" i="17"/>
  <c r="O31251" i="17" a="1"/>
  <c r="O31251" i="17" s="1"/>
  <c r="T31251" i="17"/>
  <c r="O31252" i="17" a="1"/>
  <c r="O31252" i="17" s="1"/>
  <c r="T31252" i="17"/>
  <c r="O31253" i="17" a="1"/>
  <c r="O31253" i="17" s="1"/>
  <c r="T31253" i="17"/>
  <c r="O31254" i="17" a="1"/>
  <c r="O31254" i="17" s="1"/>
  <c r="S31254" i="17" a="1"/>
  <c r="S31254" i="17" s="1"/>
  <c r="T31254" i="17"/>
  <c r="O31255" i="17" a="1"/>
  <c r="O31255" i="17" s="1"/>
  <c r="S31255" i="17" a="1"/>
  <c r="S31255" i="17" s="1"/>
  <c r="T31255" i="17"/>
  <c r="O31256" i="17" a="1"/>
  <c r="O31256" i="17" s="1"/>
  <c r="T31256" i="17"/>
  <c r="O31257" i="17" a="1"/>
  <c r="O31257" i="17" s="1"/>
  <c r="S31257" i="17" a="1"/>
  <c r="S31257" i="17" s="1"/>
  <c r="T31257" i="17"/>
  <c r="T31258" i="17"/>
  <c r="S31259" i="17" a="1"/>
  <c r="S31259" i="17" s="1"/>
  <c r="T31259" i="17"/>
  <c r="O31260" i="17" a="1"/>
  <c r="O31260" i="17" s="1"/>
  <c r="T31260" i="17"/>
  <c r="S31261" i="17" a="1"/>
  <c r="S31261" i="17" s="1"/>
  <c r="T31261" i="17"/>
  <c r="S31262" i="17" a="1"/>
  <c r="S31262" i="17" s="1"/>
  <c r="T31262" i="17"/>
  <c r="O31263" i="17" a="1"/>
  <c r="O31263" i="17" s="1"/>
  <c r="T31263" i="17"/>
  <c r="O31264" i="17" a="1"/>
  <c r="O31264" i="17" s="1"/>
  <c r="T31264" i="17"/>
  <c r="O31265" i="17" a="1"/>
  <c r="O31265" i="17" s="1"/>
  <c r="S31265" i="17" a="1"/>
  <c r="S31265" i="17" s="1"/>
  <c r="T31265" i="17"/>
  <c r="O31266" i="17" a="1"/>
  <c r="O31266" i="17" s="1"/>
  <c r="S31266" i="17" a="1"/>
  <c r="S31266" i="17" s="1"/>
  <c r="T31266" i="17"/>
  <c r="O31267" i="17" a="1"/>
  <c r="O31267" i="17" s="1"/>
  <c r="T31267" i="17"/>
  <c r="O31268" i="17" a="1"/>
  <c r="O31268" i="17" s="1"/>
  <c r="S31268" i="17" a="1"/>
  <c r="S31268" i="17" s="1"/>
  <c r="T31268" i="17"/>
  <c r="O31269" i="17" a="1"/>
  <c r="O31269" i="17" s="1"/>
  <c r="T31269" i="17"/>
  <c r="S31270" i="17" a="1"/>
  <c r="S31270" i="17" s="1"/>
  <c r="T31270" i="17"/>
  <c r="O31271" i="17" a="1"/>
  <c r="O31271" i="17" s="1"/>
  <c r="T31271" i="17"/>
  <c r="S31272" i="17" a="1"/>
  <c r="S31272" i="17" s="1"/>
  <c r="T31272" i="17"/>
  <c r="T31273" i="17"/>
  <c r="S31274" i="17" a="1"/>
  <c r="S31274" i="17" s="1"/>
  <c r="T31274" i="17"/>
  <c r="T31275" i="17"/>
  <c r="O31276" i="17" a="1"/>
  <c r="O31276" i="17" s="1"/>
  <c r="S31276" i="17" a="1"/>
  <c r="S31276" i="17" s="1"/>
  <c r="T31276" i="17"/>
  <c r="O31277" i="17" a="1"/>
  <c r="O31277" i="17" s="1"/>
  <c r="S31277" i="17" a="1"/>
  <c r="S31277" i="17" s="1"/>
  <c r="T31277" i="17"/>
  <c r="S31278" i="17" a="1"/>
  <c r="S31278" i="17" s="1"/>
  <c r="T31278" i="17"/>
  <c r="O31279" i="17" a="1"/>
  <c r="O31279" i="17" s="1"/>
  <c r="S31279" i="17" a="1"/>
  <c r="S31279" i="17" s="1"/>
  <c r="T31279" i="17"/>
  <c r="O31280" i="17" a="1"/>
  <c r="O31280" i="17" s="1"/>
  <c r="T31280" i="17"/>
  <c r="T31281" i="17"/>
  <c r="S31282" i="17" a="1"/>
  <c r="S31282" i="17" s="1"/>
  <c r="T31282" i="17"/>
  <c r="S31283" i="17" a="1"/>
  <c r="S31283" i="17" s="1"/>
  <c r="T31283" i="17"/>
  <c r="S31284" i="17" a="1"/>
  <c r="S31284" i="17" s="1"/>
  <c r="T31284" i="17"/>
  <c r="T31285" i="17"/>
  <c r="S31286" i="17" a="1"/>
  <c r="S31286" i="17" s="1"/>
  <c r="T31286" i="17"/>
  <c r="O31287" i="17" a="1"/>
  <c r="O31287" i="17" s="1"/>
  <c r="S31287" i="17" a="1"/>
  <c r="S31287" i="17" s="1"/>
  <c r="T31287" i="17"/>
  <c r="T31288" i="17"/>
  <c r="O31289" i="17" a="1"/>
  <c r="O31289" i="17" s="1"/>
  <c r="S31289" i="17" a="1"/>
  <c r="S31289" i="17" s="1"/>
  <c r="T31289" i="17"/>
  <c r="S31290" i="17" a="1"/>
  <c r="S31290" i="17" s="1"/>
  <c r="T31290" i="17"/>
  <c r="O31291" i="17" a="1"/>
  <c r="O31291" i="17" s="1"/>
  <c r="T31291" i="17"/>
  <c r="O31292" i="17" a="1"/>
  <c r="O31292" i="17" s="1"/>
  <c r="T31292" i="17"/>
  <c r="O31293" i="17" a="1"/>
  <c r="O31293" i="17" s="1"/>
  <c r="T31293" i="17"/>
  <c r="S31294" i="17" a="1"/>
  <c r="S31294" i="17" s="1"/>
  <c r="T31294" i="17"/>
  <c r="O31295" i="17" a="1"/>
  <c r="O31295" i="17" s="1"/>
  <c r="S31295" i="17" a="1"/>
  <c r="S31295" i="17" s="1"/>
  <c r="T31295" i="17"/>
  <c r="O31296" i="17" a="1"/>
  <c r="O31296" i="17" s="1"/>
  <c r="T31296" i="17"/>
  <c r="T31297" i="17"/>
  <c r="S31298" i="17" a="1"/>
  <c r="S31298" i="17" s="1"/>
  <c r="T31298" i="17"/>
  <c r="O31299" i="17" a="1"/>
  <c r="O31299" i="17" s="1"/>
  <c r="S31299" i="17" a="1"/>
  <c r="S31299" i="17" s="1"/>
  <c r="T31299" i="17"/>
  <c r="O31300" i="17" a="1"/>
  <c r="O31300" i="17" s="1"/>
  <c r="S31300" i="17" a="1"/>
  <c r="S31300" i="17" s="1"/>
  <c r="T31300" i="17"/>
  <c r="T31301" i="17"/>
  <c r="O31302" i="17" a="1"/>
  <c r="O31302" i="17" s="1"/>
  <c r="S31302" i="17" a="1"/>
  <c r="S31302" i="17" s="1"/>
  <c r="T31302" i="17"/>
  <c r="O31303" i="17" a="1"/>
  <c r="O31303" i="17" s="1"/>
  <c r="T31303" i="17"/>
  <c r="O31304" i="17" a="1"/>
  <c r="O31304" i="17" s="1"/>
  <c r="T31304" i="17"/>
  <c r="T31305" i="17"/>
  <c r="T31306" i="17"/>
  <c r="O31307" i="17" a="1"/>
  <c r="O31307" i="17" s="1"/>
  <c r="T31307" i="17"/>
  <c r="T31308" i="17"/>
  <c r="T31309" i="17"/>
  <c r="O31310" i="17" a="1"/>
  <c r="O31310" i="17" s="1"/>
  <c r="S31310" i="17" a="1"/>
  <c r="S31310" i="17" s="1"/>
  <c r="T31310" i="17"/>
  <c r="O31311" i="17" a="1"/>
  <c r="O31311" i="17" s="1"/>
  <c r="T31311" i="17"/>
  <c r="O31312" i="17" a="1"/>
  <c r="O31312" i="17" s="1"/>
  <c r="T31312" i="17"/>
  <c r="T31313" i="17"/>
  <c r="S31314" i="17" a="1"/>
  <c r="S31314" i="17" s="1"/>
  <c r="T31314" i="17"/>
  <c r="O31315" i="17" a="1"/>
  <c r="O31315" i="17" s="1"/>
  <c r="S31315" i="17" a="1"/>
  <c r="S31315" i="17" s="1"/>
  <c r="T31315" i="17"/>
  <c r="O31316" i="17" a="1"/>
  <c r="O31316" i="17" s="1"/>
  <c r="T31316" i="17"/>
  <c r="T31317" i="17"/>
  <c r="S31318" i="17" a="1"/>
  <c r="S31318" i="17" s="1"/>
  <c r="T31318" i="17"/>
  <c r="T31319" i="17"/>
  <c r="O31320" i="17" a="1"/>
  <c r="O31320" i="17" s="1"/>
  <c r="S31320" i="17" a="1"/>
  <c r="S31320" i="17" s="1"/>
  <c r="T31320" i="17"/>
  <c r="O31321" i="17" a="1"/>
  <c r="O31321" i="17" s="1"/>
  <c r="S31321" i="17" a="1"/>
  <c r="S31321" i="17" s="1"/>
  <c r="T31321" i="17"/>
  <c r="S31322" i="17" a="1"/>
  <c r="S31322" i="17" s="1"/>
  <c r="T31322" i="17"/>
  <c r="O31323" i="17" a="1"/>
  <c r="O31323" i="17" s="1"/>
  <c r="S31323" i="17" a="1"/>
  <c r="S31323" i="17" s="1"/>
  <c r="T31323" i="17"/>
  <c r="S31324" i="17" a="1"/>
  <c r="S31324" i="17" s="1"/>
  <c r="T31324" i="17"/>
  <c r="O31325" i="17" a="1"/>
  <c r="O31325" i="17" s="1"/>
  <c r="S31325" i="17" a="1"/>
  <c r="S31325" i="17" s="1"/>
  <c r="T31325" i="17"/>
  <c r="S31326" i="17" a="1"/>
  <c r="S31326" i="17" s="1"/>
  <c r="T31326" i="17"/>
  <c r="O31327" i="17" a="1"/>
  <c r="O31327" i="17" s="1"/>
  <c r="T31327" i="17"/>
  <c r="O31328" i="17" a="1"/>
  <c r="O31328" i="17" s="1"/>
  <c r="S31328" i="17" a="1"/>
  <c r="S31328" i="17" s="1"/>
  <c r="T31328" i="17"/>
  <c r="T31329" i="17"/>
  <c r="S31330" i="17" a="1"/>
  <c r="S31330" i="17" s="1"/>
  <c r="T31330" i="17"/>
  <c r="O31331" i="17" a="1"/>
  <c r="O31331" i="17" s="1"/>
  <c r="T31331" i="17"/>
  <c r="O31332" i="17" a="1"/>
  <c r="O31332" i="17" s="1"/>
  <c r="T31332" i="17"/>
  <c r="S31333" i="17" a="1"/>
  <c r="S31333" i="17" s="1"/>
  <c r="T31333" i="17"/>
  <c r="S31334" i="17" a="1"/>
  <c r="S31334" i="17" s="1"/>
  <c r="T31334" i="17"/>
  <c r="O31335" i="17" a="1"/>
  <c r="O31335" i="17" s="1"/>
  <c r="T31335" i="17"/>
  <c r="S31336" i="17" a="1"/>
  <c r="S31336" i="17" s="1"/>
  <c r="T31336" i="17"/>
  <c r="O31337" i="17" a="1"/>
  <c r="O31337" i="17" s="1"/>
  <c r="S31337" i="17" a="1"/>
  <c r="S31337" i="17" s="1"/>
  <c r="T31337" i="17"/>
  <c r="O31338" i="17" a="1"/>
  <c r="O31338" i="17" s="1"/>
  <c r="S31338" i="17" a="1"/>
  <c r="S31338" i="17" s="1"/>
  <c r="T31338" i="17"/>
  <c r="O31339" i="17" a="1"/>
  <c r="O31339" i="17" s="1"/>
  <c r="S31339" i="17" a="1"/>
  <c r="S31339" i="17" s="1"/>
  <c r="T31339" i="17"/>
  <c r="O31340" i="17" a="1"/>
  <c r="O31340" i="17" s="1"/>
  <c r="T31340" i="17"/>
  <c r="T31341" i="17"/>
  <c r="O31342" i="17" a="1"/>
  <c r="O31342" i="17" s="1"/>
  <c r="S31342" i="17" a="1"/>
  <c r="S31342" i="17" s="1"/>
  <c r="T31342" i="17"/>
  <c r="S31343" i="17" a="1"/>
  <c r="S31343" i="17" s="1"/>
  <c r="T31343" i="17"/>
  <c r="O31344" i="17" a="1"/>
  <c r="O31344" i="17" s="1"/>
  <c r="T31344" i="17"/>
  <c r="T31345" i="17"/>
  <c r="S31346" i="17" a="1"/>
  <c r="S31346" i="17" s="1"/>
  <c r="T31346" i="17"/>
  <c r="O31347" i="17" a="1"/>
  <c r="O31347" i="17" s="1"/>
  <c r="S31347" i="17" a="1"/>
  <c r="S31347" i="17" s="1"/>
  <c r="T31347" i="17"/>
  <c r="O31348" i="17" a="1"/>
  <c r="O31348" i="17" s="1"/>
  <c r="S31348" i="17" a="1"/>
  <c r="S31348" i="17" s="1"/>
  <c r="T31348" i="17"/>
  <c r="O31349" i="17" a="1"/>
  <c r="O31349" i="17" s="1"/>
  <c r="S31349" i="17" a="1"/>
  <c r="S31349" i="17" s="1"/>
  <c r="T31349" i="17"/>
  <c r="T31350" i="17"/>
  <c r="O31351" i="17" a="1"/>
  <c r="O31351" i="17" s="1"/>
  <c r="T31351" i="17"/>
  <c r="O31352" i="17" a="1"/>
  <c r="O31352" i="17" s="1"/>
  <c r="T31352" i="17"/>
  <c r="O31353" i="17" a="1"/>
  <c r="O31353" i="17" s="1"/>
  <c r="T31353" i="17"/>
  <c r="O31354" i="17" a="1"/>
  <c r="O31354" i="17" s="1"/>
  <c r="S31354" i="17" a="1"/>
  <c r="S31354" i="17" s="1"/>
  <c r="T31354" i="17"/>
  <c r="O31355" i="17" a="1"/>
  <c r="O31355" i="17" s="1"/>
  <c r="S31355" i="17" a="1"/>
  <c r="S31355" i="17" s="1"/>
  <c r="T31355" i="17"/>
  <c r="O31356" i="17" a="1"/>
  <c r="O31356" i="17" s="1"/>
  <c r="S31356" i="17" a="1"/>
  <c r="S31356" i="17" s="1"/>
  <c r="T31356" i="17"/>
  <c r="T31357" i="17"/>
  <c r="T31358" i="17"/>
  <c r="O31359" i="17" a="1"/>
  <c r="O31359" i="17" s="1"/>
  <c r="T31359" i="17"/>
  <c r="O31360" i="17" a="1"/>
  <c r="O31360" i="17" s="1"/>
  <c r="T31360" i="17"/>
  <c r="O31361" i="17" a="1"/>
  <c r="O31361" i="17" s="1"/>
  <c r="S31361" i="17" a="1"/>
  <c r="S31361" i="17" s="1"/>
  <c r="T31361" i="17"/>
  <c r="O31362" i="17" a="1"/>
  <c r="O31362" i="17" s="1"/>
  <c r="S31362" i="17" a="1"/>
  <c r="S31362" i="17" s="1"/>
  <c r="T31362" i="17"/>
  <c r="O31363" i="17" a="1"/>
  <c r="O31363" i="17" s="1"/>
  <c r="S31363" i="17" a="1"/>
  <c r="S31363" i="17" s="1"/>
  <c r="T31363" i="17"/>
  <c r="O31364" i="17" a="1"/>
  <c r="O31364" i="17" s="1"/>
  <c r="T31364" i="17"/>
  <c r="O31365" i="17" a="1"/>
  <c r="O31365" i="17" s="1"/>
  <c r="T31365" i="17"/>
  <c r="S31366" i="17" a="1"/>
  <c r="S31366" i="17" s="1"/>
  <c r="T31366" i="17"/>
  <c r="T31367" i="17"/>
  <c r="O31368" i="17" a="1"/>
  <c r="O31368" i="17" s="1"/>
  <c r="S31368" i="17" a="1"/>
  <c r="S31368" i="17" s="1"/>
  <c r="T31368" i="17"/>
  <c r="O31369" i="17" a="1"/>
  <c r="O31369" i="17" s="1"/>
  <c r="S31369" i="17" a="1"/>
  <c r="S31369" i="17" s="1"/>
  <c r="T31369" i="17"/>
  <c r="O31370" i="17" a="1"/>
  <c r="O31370" i="17" s="1"/>
  <c r="S31370" i="17" a="1"/>
  <c r="S31370" i="17" s="1"/>
  <c r="T31370" i="17"/>
  <c r="O31371" i="17" a="1"/>
  <c r="O31371" i="17" s="1"/>
  <c r="T31371" i="17"/>
  <c r="O31372" i="17" a="1"/>
  <c r="O31372" i="17" s="1"/>
  <c r="T31372" i="17"/>
  <c r="S31373" i="17" a="1"/>
  <c r="S31373" i="17" s="1"/>
  <c r="T31373" i="17"/>
  <c r="S31374" i="17" a="1"/>
  <c r="S31374" i="17" s="1"/>
  <c r="T31374" i="17"/>
  <c r="O31375" i="17" a="1"/>
  <c r="O31375" i="17" s="1"/>
  <c r="S31375" i="17" a="1"/>
  <c r="S31375" i="17" s="1"/>
  <c r="T31375" i="17"/>
  <c r="O31376" i="17" a="1"/>
  <c r="O31376" i="17" s="1"/>
  <c r="S31376" i="17" a="1"/>
  <c r="S31376" i="17" s="1"/>
  <c r="T31376" i="17"/>
  <c r="O31377" i="17" a="1"/>
  <c r="O31377" i="17" s="1"/>
  <c r="S31377" i="17" a="1"/>
  <c r="S31377" i="17" s="1"/>
  <c r="T31377" i="17"/>
  <c r="S31378" i="17" a="1"/>
  <c r="S31378" i="17" s="1"/>
  <c r="T31378" i="17"/>
  <c r="S31379" i="17" a="1"/>
  <c r="S31379" i="17" s="1"/>
  <c r="T31379" i="17"/>
  <c r="O31380" i="17" a="1"/>
  <c r="O31380" i="17" s="1"/>
  <c r="T31380" i="17"/>
  <c r="T31381" i="17"/>
  <c r="O31382" i="17" a="1"/>
  <c r="O31382" i="17" s="1"/>
  <c r="S31382" i="17" a="1"/>
  <c r="S31382" i="17" s="1"/>
  <c r="T31382" i="17"/>
  <c r="O31383" i="17" a="1"/>
  <c r="O31383" i="17" s="1"/>
  <c r="S31383" i="17" a="1"/>
  <c r="S31383" i="17" s="1"/>
  <c r="T31383" i="17"/>
  <c r="O31384" i="17" a="1"/>
  <c r="O31384" i="17" s="1"/>
  <c r="S31384" i="17" a="1"/>
  <c r="S31384" i="17" s="1"/>
  <c r="T31384" i="17"/>
  <c r="O31385" i="17" a="1"/>
  <c r="O31385" i="17" s="1"/>
  <c r="T31385" i="17"/>
  <c r="O31386" i="17" a="1"/>
  <c r="O31386" i="17" s="1"/>
  <c r="S31386" i="17" a="1"/>
  <c r="S31386" i="17" s="1"/>
  <c r="T31386" i="17"/>
  <c r="T31387" i="17"/>
  <c r="O31388" i="17" a="1"/>
  <c r="O31388" i="17" s="1"/>
  <c r="T31388" i="17"/>
  <c r="O31389" i="17" a="1"/>
  <c r="O31389" i="17" s="1"/>
  <c r="T31389" i="17"/>
  <c r="O31390" i="17" a="1"/>
  <c r="O31390" i="17" s="1"/>
  <c r="S31390" i="17" a="1"/>
  <c r="S31390" i="17" s="1"/>
  <c r="T31390" i="17"/>
  <c r="O31391" i="17" a="1"/>
  <c r="O31391" i="17" s="1"/>
  <c r="S31391" i="17" a="1"/>
  <c r="S31391" i="17" s="1"/>
  <c r="T31391" i="17"/>
  <c r="O31392" i="17" a="1"/>
  <c r="O31392" i="17" s="1"/>
  <c r="S31392" i="17" a="1"/>
  <c r="S31392" i="17" s="1"/>
  <c r="T31392" i="17"/>
  <c r="T31393" i="17"/>
  <c r="O31394" i="17" a="1"/>
  <c r="O31394" i="17" s="1"/>
  <c r="S31394" i="17" a="1"/>
  <c r="S31394" i="17" s="1"/>
  <c r="T31394" i="17"/>
  <c r="O31395" i="17" a="1"/>
  <c r="O31395" i="17" s="1"/>
  <c r="T31395" i="17"/>
  <c r="S31396" i="17" a="1"/>
  <c r="S31396" i="17" s="1"/>
  <c r="T31396" i="17"/>
  <c r="O31397" i="17" a="1"/>
  <c r="O31397" i="17" s="1"/>
  <c r="T31397" i="17"/>
  <c r="O31398" i="17" a="1"/>
  <c r="O31398" i="17" s="1"/>
  <c r="S31398" i="17" a="1"/>
  <c r="S31398" i="17" s="1"/>
  <c r="T31398" i="17"/>
  <c r="O31399" i="17" a="1"/>
  <c r="O31399" i="17" s="1"/>
  <c r="S31399" i="17" a="1"/>
  <c r="S31399" i="17" s="1"/>
  <c r="T31399" i="17"/>
  <c r="O31400" i="17" a="1"/>
  <c r="O31400" i="17" s="1"/>
  <c r="S31400" i="17" a="1"/>
  <c r="S31400" i="17" s="1"/>
  <c r="T31400" i="17"/>
  <c r="O31401" i="17" a="1"/>
  <c r="O31401" i="17" s="1"/>
  <c r="T31401" i="17"/>
  <c r="O31402" i="17" a="1"/>
  <c r="O31402" i="17" s="1"/>
  <c r="S31402" i="17" a="1"/>
  <c r="S31402" i="17" s="1"/>
  <c r="T31402" i="17"/>
  <c r="O31403" i="17" a="1"/>
  <c r="O31403" i="17" s="1"/>
  <c r="T31403" i="17"/>
  <c r="O31404" i="17" a="1"/>
  <c r="O31404" i="17" s="1"/>
  <c r="T31404" i="17"/>
  <c r="T31405" i="17"/>
  <c r="O31406" i="17" a="1"/>
  <c r="O31406" i="17" s="1"/>
  <c r="S31406" i="17" a="1"/>
  <c r="S31406" i="17" s="1"/>
  <c r="T31406" i="17"/>
  <c r="O31407" i="17" a="1"/>
  <c r="O31407" i="17" s="1"/>
  <c r="S31407" i="17" a="1"/>
  <c r="S31407" i="17" s="1"/>
  <c r="T31407" i="17"/>
  <c r="O31408" i="17" a="1"/>
  <c r="O31408" i="17" s="1"/>
  <c r="T31408" i="17"/>
  <c r="O31409" i="17" a="1"/>
  <c r="O31409" i="17" s="1"/>
  <c r="S31409" i="17" a="1"/>
  <c r="S31409" i="17" s="1"/>
  <c r="T31409" i="17"/>
  <c r="S31410" i="17" a="1"/>
  <c r="S31410" i="17" s="1"/>
  <c r="T31410" i="17"/>
  <c r="S31411" i="17" a="1"/>
  <c r="S31411" i="17" s="1"/>
  <c r="T31411" i="17"/>
  <c r="O31412" i="17" a="1"/>
  <c r="O31412" i="17" s="1"/>
  <c r="T31412" i="17"/>
  <c r="O31413" i="17" a="1"/>
  <c r="O31413" i="17" s="1"/>
  <c r="S31413" i="17" a="1"/>
  <c r="S31413" i="17" s="1"/>
  <c r="T31413" i="17"/>
  <c r="O31414" i="17" a="1"/>
  <c r="O31414" i="17" s="1"/>
  <c r="S31414" i="17" a="1"/>
  <c r="S31414" i="17" s="1"/>
  <c r="T31414" i="17"/>
  <c r="O31415" i="17" a="1"/>
  <c r="O31415" i="17" s="1"/>
  <c r="S31415" i="17" a="1"/>
  <c r="S31415" i="17" s="1"/>
  <c r="T31415" i="17"/>
  <c r="S31416" i="17" a="1"/>
  <c r="S31416" i="17" s="1"/>
  <c r="T31416" i="17"/>
  <c r="T31417" i="17"/>
  <c r="T31418" i="17"/>
  <c r="O31419" i="17" a="1"/>
  <c r="O31419" i="17" s="1"/>
  <c r="S31419" i="17" a="1"/>
  <c r="S31419" i="17" s="1"/>
  <c r="T31419" i="17"/>
  <c r="O31420" i="17" a="1"/>
  <c r="O31420" i="17" s="1"/>
  <c r="S31420" i="17" a="1"/>
  <c r="S31420" i="17" s="1"/>
  <c r="T31420" i="17"/>
  <c r="O31421" i="17" a="1"/>
  <c r="O31421" i="17" s="1"/>
  <c r="T31421" i="17"/>
  <c r="T31422" i="17"/>
  <c r="O31423" i="17" a="1"/>
  <c r="O31423" i="17" s="1"/>
  <c r="S31423" i="17" a="1"/>
  <c r="S31423" i="17" s="1"/>
  <c r="T31423" i="17"/>
  <c r="T31424" i="17"/>
  <c r="O31425" i="17" a="1"/>
  <c r="O31425" i="17" s="1"/>
  <c r="S31425" i="17" a="1"/>
  <c r="S31425" i="17" s="1"/>
  <c r="T31425" i="17"/>
  <c r="O31426" i="17" a="1"/>
  <c r="O31426" i="17" s="1"/>
  <c r="T31426" i="17"/>
  <c r="O31427" i="17" a="1"/>
  <c r="O31427" i="17" s="1"/>
  <c r="T31427" i="17"/>
  <c r="O31428" i="17" a="1"/>
  <c r="O31428" i="17" s="1"/>
  <c r="S31428" i="17" a="1"/>
  <c r="S31428" i="17" s="1"/>
  <c r="T31428" i="17"/>
  <c r="S31429" i="17" a="1"/>
  <c r="S31429" i="17" s="1"/>
  <c r="T31429" i="17"/>
  <c r="T31430" i="17"/>
  <c r="O31431" i="17" a="1"/>
  <c r="O31431" i="17" s="1"/>
  <c r="T31431" i="17"/>
  <c r="O31432" i="17" a="1"/>
  <c r="O31432" i="17" s="1"/>
  <c r="T31432" i="17"/>
  <c r="O31433" i="17" a="1"/>
  <c r="O31433" i="17" s="1"/>
  <c r="T31433" i="17"/>
  <c r="O31434" i="17" a="1"/>
  <c r="O31434" i="17" s="1"/>
  <c r="S31434" i="17" a="1"/>
  <c r="S31434" i="17" s="1"/>
  <c r="T31434" i="17"/>
  <c r="O31435" i="17" a="1"/>
  <c r="O31435" i="17" s="1"/>
  <c r="S31435" i="17" a="1"/>
  <c r="S31435" i="17" s="1"/>
  <c r="T31435" i="17"/>
  <c r="O31436" i="17" a="1"/>
  <c r="O31436" i="17" s="1"/>
  <c r="S31436" i="17" a="1"/>
  <c r="S31436" i="17" s="1"/>
  <c r="T31436" i="17"/>
  <c r="O31437" i="17" a="1"/>
  <c r="O31437" i="17" s="1"/>
  <c r="T31437" i="17"/>
  <c r="T31438" i="17"/>
  <c r="S31439" i="17" a="1"/>
  <c r="S31439" i="17" s="1"/>
  <c r="T31439" i="17"/>
  <c r="O31440" i="17" a="1"/>
  <c r="O31440" i="17" s="1"/>
  <c r="T31440" i="17"/>
  <c r="T31441" i="17"/>
  <c r="O31442" i="17" a="1"/>
  <c r="O31442" i="17" s="1"/>
  <c r="S31442" i="17" a="1"/>
  <c r="S31442" i="17" s="1"/>
  <c r="T31442" i="17"/>
  <c r="O31443" i="17" a="1"/>
  <c r="O31443" i="17" s="1"/>
  <c r="S31443" i="17" a="1"/>
  <c r="S31443" i="17" s="1"/>
  <c r="T31443" i="17"/>
  <c r="S31444" i="17" a="1"/>
  <c r="S31444" i="17" s="1"/>
  <c r="T31444" i="17"/>
  <c r="S31445" i="17" a="1"/>
  <c r="S31445" i="17" s="1"/>
  <c r="T31445" i="17"/>
  <c r="T31446" i="17"/>
  <c r="S31447" i="17" a="1"/>
  <c r="S31447" i="17" s="1"/>
  <c r="T31447" i="17"/>
  <c r="O31448" i="17" a="1"/>
  <c r="O31448" i="17" s="1"/>
  <c r="T31448" i="17"/>
  <c r="O31449" i="17" a="1"/>
  <c r="O31449" i="17" s="1"/>
  <c r="T31449" i="17"/>
  <c r="O31450" i="17" a="1"/>
  <c r="O31450" i="17" s="1"/>
  <c r="T31450" i="17"/>
  <c r="O31451" i="17" a="1"/>
  <c r="O31451" i="17" s="1"/>
  <c r="S31451" i="17" a="1"/>
  <c r="S31451" i="17" s="1"/>
  <c r="T31451" i="17"/>
  <c r="O31452" i="17" a="1"/>
  <c r="O31452" i="17" s="1"/>
  <c r="S31452" i="17" a="1"/>
  <c r="S31452" i="17" s="1"/>
  <c r="T31452" i="17"/>
  <c r="O31453" i="17" a="1"/>
  <c r="O31453" i="17" s="1"/>
  <c r="S31453" i="17" a="1"/>
  <c r="S31453" i="17" s="1"/>
  <c r="T31453" i="17"/>
  <c r="O31454" i="17" a="1"/>
  <c r="O31454" i="17" s="1"/>
  <c r="S31454" i="17" a="1"/>
  <c r="S31454" i="17" s="1"/>
  <c r="T31454" i="17"/>
  <c r="O31455" i="17" a="1"/>
  <c r="O31455" i="17" s="1"/>
  <c r="S31455" i="17" a="1"/>
  <c r="S31455" i="17" s="1"/>
  <c r="T31455" i="17"/>
  <c r="O31456" i="17" a="1"/>
  <c r="O31456" i="17" s="1"/>
  <c r="T31456" i="17"/>
  <c r="O31457" i="17" a="1"/>
  <c r="O31457" i="17" s="1"/>
  <c r="T31457" i="17"/>
  <c r="T31458" i="17"/>
  <c r="S31459" i="17" a="1"/>
  <c r="S31459" i="17" s="1"/>
  <c r="T31459" i="17"/>
  <c r="O31460" i="17" a="1"/>
  <c r="O31460" i="17" s="1"/>
  <c r="S31460" i="17" a="1"/>
  <c r="S31460" i="17" s="1"/>
  <c r="T31460" i="17"/>
  <c r="S31461" i="17" a="1"/>
  <c r="S31461" i="17" s="1"/>
  <c r="T31461" i="17"/>
  <c r="O31462" i="17" a="1"/>
  <c r="O31462" i="17" s="1"/>
  <c r="T31462" i="17"/>
  <c r="O31463" i="17" a="1"/>
  <c r="O31463" i="17" s="1"/>
  <c r="T31463" i="17"/>
  <c r="S31464" i="17" a="1"/>
  <c r="S31464" i="17" s="1"/>
  <c r="T31464" i="17"/>
  <c r="T31465" i="17"/>
  <c r="O31466" i="17" a="1"/>
  <c r="O31466" i="17" s="1"/>
  <c r="T31466" i="17"/>
  <c r="O31467" i="17" a="1"/>
  <c r="O31467" i="17" s="1"/>
  <c r="T31467" i="17"/>
  <c r="O31468" i="17" a="1"/>
  <c r="O31468" i="17" s="1"/>
  <c r="S31468" i="17" a="1"/>
  <c r="S31468" i="17" s="1"/>
  <c r="T31468" i="17"/>
  <c r="O31469" i="17" a="1"/>
  <c r="O31469" i="17" s="1"/>
  <c r="S31469" i="17" a="1"/>
  <c r="S31469" i="17" s="1"/>
  <c r="T31469" i="17"/>
  <c r="O31470" i="17" a="1"/>
  <c r="O31470" i="17" s="1"/>
  <c r="S31470" i="17" a="1"/>
  <c r="S31470" i="17" s="1"/>
  <c r="T31470" i="17"/>
  <c r="T31471" i="17"/>
  <c r="O31472" i="17" a="1"/>
  <c r="O31472" i="17" s="1"/>
  <c r="S31472" i="17" a="1"/>
  <c r="S31472" i="17" s="1"/>
  <c r="T31472" i="17"/>
  <c r="O31473" i="17" a="1"/>
  <c r="O31473" i="17" s="1"/>
  <c r="S31473" i="17" a="1"/>
  <c r="S31473" i="17" s="1"/>
  <c r="T31473" i="17"/>
  <c r="T31474" i="17"/>
  <c r="O31475" i="17" a="1"/>
  <c r="O31475" i="17" s="1"/>
  <c r="S31475" i="17" a="1"/>
  <c r="S31475" i="17" s="1"/>
  <c r="T31475" i="17"/>
  <c r="S31476" i="17" a="1"/>
  <c r="S31476" i="17" s="1"/>
  <c r="T31476" i="17"/>
  <c r="S31477" i="17" a="1"/>
  <c r="S31477" i="17" s="1"/>
  <c r="T31477" i="17"/>
  <c r="S31478" i="17" a="1"/>
  <c r="S31478" i="17" s="1"/>
  <c r="T31478" i="17"/>
  <c r="O31479" i="17" a="1"/>
  <c r="O31479" i="17" s="1"/>
  <c r="T31479" i="17"/>
  <c r="O31480" i="17" a="1"/>
  <c r="O31480" i="17" s="1"/>
  <c r="S31480" i="17" a="1"/>
  <c r="S31480" i="17" s="1"/>
  <c r="T31480" i="17"/>
  <c r="O31481" i="17" a="1"/>
  <c r="O31481" i="17" s="1"/>
  <c r="S31481" i="17" a="1"/>
  <c r="S31481" i="17" s="1"/>
  <c r="T31481" i="17"/>
  <c r="O31482" i="17" a="1"/>
  <c r="O31482" i="17" s="1"/>
  <c r="T31482" i="17"/>
  <c r="S31483" i="17" a="1"/>
  <c r="S31483" i="17" s="1"/>
  <c r="T31483" i="17"/>
  <c r="T31484" i="17"/>
  <c r="S31485" i="17" a="1"/>
  <c r="S31485" i="17" s="1"/>
  <c r="T31485" i="17"/>
  <c r="T31486" i="17"/>
  <c r="O31487" i="17" a="1"/>
  <c r="O31487" i="17" s="1"/>
  <c r="T31487" i="17"/>
  <c r="S31488" i="17" a="1"/>
  <c r="S31488" i="17" s="1"/>
  <c r="T31488" i="17"/>
  <c r="T31489" i="17"/>
  <c r="T31490" i="17"/>
  <c r="O31491" i="17" a="1"/>
  <c r="O31491" i="17" s="1"/>
  <c r="S31491" i="17" a="1"/>
  <c r="S31491" i="17" s="1"/>
  <c r="T31491" i="17"/>
  <c r="O31492" i="17" a="1"/>
  <c r="O31492" i="17" s="1"/>
  <c r="S31492" i="17" a="1"/>
  <c r="S31492" i="17" s="1"/>
  <c r="T31492" i="17"/>
  <c r="O31493" i="17" a="1"/>
  <c r="O31493" i="17" s="1"/>
  <c r="S31493" i="17" a="1"/>
  <c r="S31493" i="17" s="1"/>
  <c r="T31493" i="17"/>
  <c r="O31494" i="17" a="1"/>
  <c r="O31494" i="17" s="1"/>
  <c r="T31494" i="17"/>
  <c r="S31495" i="17" a="1"/>
  <c r="S31495" i="17" s="1"/>
  <c r="T31495" i="17"/>
  <c r="O31496" i="17" a="1"/>
  <c r="O31496" i="17" s="1"/>
  <c r="T31496" i="17"/>
  <c r="S31497" i="17" a="1"/>
  <c r="S31497" i="17" s="1"/>
  <c r="T31497" i="17"/>
  <c r="O31498" i="17" a="1"/>
  <c r="O31498" i="17" s="1"/>
  <c r="S31498" i="17" a="1"/>
  <c r="S31498" i="17" s="1"/>
  <c r="T31498" i="17"/>
  <c r="O31499" i="17" a="1"/>
  <c r="O31499" i="17" s="1"/>
  <c r="S31499" i="17" a="1"/>
  <c r="S31499" i="17" s="1"/>
  <c r="T31499" i="17"/>
  <c r="S31500" i="17" a="1"/>
  <c r="S31500" i="17" s="1"/>
  <c r="T31500" i="17"/>
  <c r="T31501" i="17"/>
  <c r="S31502" i="17" a="1"/>
  <c r="S31502" i="17" s="1"/>
  <c r="T31502" i="17"/>
  <c r="O31503" i="17" a="1"/>
  <c r="O31503" i="17" s="1"/>
  <c r="T31503" i="17"/>
  <c r="O31504" i="17" a="1"/>
  <c r="O31504" i="17" s="1"/>
  <c r="T31504" i="17"/>
  <c r="O31505" i="17" a="1"/>
  <c r="O31505" i="17" s="1"/>
  <c r="T31505" i="17"/>
  <c r="S31506" i="17" a="1"/>
  <c r="S31506" i="17" s="1"/>
  <c r="T31506" i="17"/>
  <c r="O31507" i="17" a="1"/>
  <c r="O31507" i="17" s="1"/>
  <c r="T31507" i="17"/>
  <c r="O31508" i="17" a="1"/>
  <c r="O31508" i="17" s="1"/>
  <c r="S31508" i="17" a="1"/>
  <c r="S31508" i="17" s="1"/>
  <c r="T31508" i="17"/>
  <c r="O31509" i="17" a="1"/>
  <c r="O31509" i="17" s="1"/>
  <c r="S31509" i="17" a="1"/>
  <c r="S31509" i="17" s="1"/>
  <c r="T31509" i="17"/>
  <c r="O31510" i="17" a="1"/>
  <c r="O31510" i="17" s="1"/>
  <c r="S31510" i="17" a="1"/>
  <c r="S31510" i="17" s="1"/>
  <c r="T31510" i="17"/>
  <c r="O31511" i="17" a="1"/>
  <c r="O31511" i="17" s="1"/>
  <c r="T31511" i="17"/>
  <c r="S31512" i="17" a="1"/>
  <c r="S31512" i="17" s="1"/>
  <c r="T31512" i="17"/>
  <c r="S31513" i="17" a="1"/>
  <c r="S31513" i="17" s="1"/>
  <c r="T31513" i="17"/>
  <c r="O31514" i="17" a="1"/>
  <c r="O31514" i="17" s="1"/>
  <c r="T31514" i="17"/>
  <c r="S31515" i="17" a="1"/>
  <c r="S31515" i="17" s="1"/>
  <c r="T31515" i="17"/>
  <c r="O31516" i="17" a="1"/>
  <c r="O31516" i="17" s="1"/>
  <c r="T31516" i="17"/>
  <c r="O31517" i="17" a="1"/>
  <c r="O31517" i="17" s="1"/>
  <c r="T31517" i="17"/>
  <c r="T31518" i="17"/>
  <c r="O31519" i="17" a="1"/>
  <c r="O31519" i="17" s="1"/>
  <c r="S31519" i="17" a="1"/>
  <c r="S31519" i="17" s="1"/>
  <c r="T31519" i="17"/>
  <c r="O31520" i="17" a="1"/>
  <c r="O31520" i="17" s="1"/>
  <c r="S31520" i="17" a="1"/>
  <c r="S31520" i="17" s="1"/>
  <c r="T31520" i="17"/>
  <c r="S31521" i="17" a="1"/>
  <c r="S31521" i="17" s="1"/>
  <c r="T31521" i="17"/>
  <c r="O31522" i="17" a="1"/>
  <c r="O31522" i="17" s="1"/>
  <c r="S31522" i="17" a="1"/>
  <c r="S31522" i="17" s="1"/>
  <c r="T31522" i="17"/>
  <c r="O31523" i="17" a="1"/>
  <c r="O31523" i="17" s="1"/>
  <c r="T31523" i="17"/>
  <c r="S31524" i="17" a="1"/>
  <c r="S31524" i="17" s="1"/>
  <c r="T31524" i="17"/>
  <c r="T31525" i="17"/>
  <c r="S31526" i="17" a="1"/>
  <c r="S31526" i="17" s="1"/>
  <c r="T31526" i="17"/>
  <c r="O31527" i="17" a="1"/>
  <c r="O31527" i="17" s="1"/>
  <c r="T31527" i="17"/>
  <c r="O31528" i="17" a="1"/>
  <c r="O31528" i="17" s="1"/>
  <c r="T31528" i="17"/>
  <c r="O31529" i="17" a="1"/>
  <c r="O31529" i="17" s="1"/>
  <c r="S31529" i="17" a="1"/>
  <c r="S31529" i="17" s="1"/>
  <c r="T31529" i="17"/>
  <c r="O31530" i="17" a="1"/>
  <c r="O31530" i="17" s="1"/>
  <c r="S31530" i="17" a="1"/>
  <c r="S31530" i="17" s="1"/>
  <c r="T31530" i="17"/>
  <c r="O31531" i="17" a="1"/>
  <c r="O31531" i="17" s="1"/>
  <c r="T31531" i="17"/>
  <c r="O31532" i="17" a="1"/>
  <c r="O31532" i="17" s="1"/>
  <c r="T31532" i="17"/>
  <c r="S31533" i="17" a="1"/>
  <c r="S31533" i="17" s="1"/>
  <c r="T31533" i="17"/>
  <c r="S31534" i="17" a="1"/>
  <c r="S31534" i="17" s="1"/>
  <c r="T31534" i="17"/>
  <c r="O31535" i="17" a="1"/>
  <c r="O31535" i="17" s="1"/>
  <c r="S31535" i="17" a="1"/>
  <c r="S31535" i="17" s="1"/>
  <c r="T31535" i="17"/>
  <c r="O31536" i="17" a="1"/>
  <c r="O31536" i="17" s="1"/>
  <c r="S31536" i="17" a="1"/>
  <c r="S31536" i="17" s="1"/>
  <c r="T31536" i="17"/>
  <c r="T31537" i="17"/>
  <c r="O31538" i="17" a="1"/>
  <c r="O31538" i="17" s="1"/>
  <c r="S31538" i="17" a="1"/>
  <c r="S31538" i="17" s="1"/>
  <c r="T31538" i="17"/>
  <c r="S31539" i="17" a="1"/>
  <c r="S31539" i="17" s="1"/>
  <c r="T31539" i="17"/>
  <c r="O31540" i="17" a="1"/>
  <c r="O31540" i="17" s="1"/>
  <c r="T31540" i="17"/>
  <c r="O31541" i="17" a="1"/>
  <c r="O31541" i="17" s="1"/>
  <c r="T31541" i="17"/>
  <c r="O31542" i="17" a="1"/>
  <c r="O31542" i="17" s="1"/>
  <c r="T31542" i="17"/>
  <c r="O31543" i="17" a="1"/>
  <c r="O31543" i="17" s="1"/>
  <c r="S31543" i="17" a="1"/>
  <c r="S31543" i="17" s="1"/>
  <c r="T31543" i="17"/>
  <c r="O31544" i="17" a="1"/>
  <c r="O31544" i="17" s="1"/>
  <c r="S31544" i="17" a="1"/>
  <c r="S31544" i="17" s="1"/>
  <c r="T31544" i="17"/>
  <c r="S31545" i="17" a="1"/>
  <c r="S31545" i="17" s="1"/>
  <c r="T31545" i="17"/>
  <c r="O31546" i="17" a="1"/>
  <c r="O31546" i="17" s="1"/>
  <c r="T31546" i="17"/>
  <c r="O31547" i="17" a="1"/>
  <c r="O31547" i="17" s="1"/>
  <c r="T31547" i="17"/>
  <c r="O31548" i="17" a="1"/>
  <c r="O31548" i="17" s="1"/>
  <c r="S31548" i="17" a="1"/>
  <c r="S31548" i="17" s="1"/>
  <c r="T31548" i="17"/>
  <c r="S31549" i="17" a="1"/>
  <c r="S31549" i="17" s="1"/>
  <c r="T31549" i="17"/>
  <c r="T31550" i="17"/>
  <c r="O31551" i="17" a="1"/>
  <c r="O31551" i="17" s="1"/>
  <c r="T31551" i="17"/>
  <c r="O31552" i="17" a="1"/>
  <c r="O31552" i="17" s="1"/>
  <c r="S31552" i="17" a="1"/>
  <c r="S31552" i="17" s="1"/>
  <c r="T31552" i="17"/>
  <c r="O31553" i="17" a="1"/>
  <c r="O31553" i="17" s="1"/>
  <c r="S31553" i="17" a="1"/>
  <c r="S31553" i="17" s="1"/>
  <c r="T31553" i="17"/>
  <c r="T31554" i="17"/>
  <c r="O31555" i="17" a="1"/>
  <c r="O31555" i="17" s="1"/>
  <c r="T31555" i="17"/>
  <c r="O31556" i="17" a="1"/>
  <c r="O31556" i="17" s="1"/>
  <c r="S31556" i="17" a="1"/>
  <c r="S31556" i="17" s="1"/>
  <c r="T31556" i="17"/>
  <c r="S31557" i="17" a="1"/>
  <c r="S31557" i="17" s="1"/>
  <c r="T31557" i="17"/>
  <c r="T31558" i="17"/>
  <c r="T31559" i="17"/>
  <c r="S31560" i="17" a="1"/>
  <c r="S31560" i="17" s="1"/>
  <c r="T31560" i="17"/>
  <c r="S31561" i="17" a="1"/>
  <c r="S31561" i="17" s="1"/>
  <c r="T31561" i="17"/>
  <c r="O31562" i="17" a="1"/>
  <c r="O31562" i="17" s="1"/>
  <c r="T31562" i="17"/>
  <c r="O31563" i="17" a="1"/>
  <c r="O31563" i="17" s="1"/>
  <c r="T31563" i="17"/>
  <c r="O31564" i="17" a="1"/>
  <c r="O31564" i="17" s="1"/>
  <c r="T31564" i="17"/>
  <c r="O31565" i="17" a="1"/>
  <c r="O31565" i="17" s="1"/>
  <c r="T31565" i="17"/>
  <c r="O31566" i="17" a="1"/>
  <c r="O31566" i="17" s="1"/>
  <c r="S31566" i="17" a="1"/>
  <c r="S31566" i="17" s="1"/>
  <c r="T31566" i="17"/>
  <c r="O31567" i="17" a="1"/>
  <c r="O31567" i="17" s="1"/>
  <c r="S31567" i="17" a="1"/>
  <c r="S31567" i="17" s="1"/>
  <c r="T31567" i="17"/>
  <c r="O31568" i="17" a="1"/>
  <c r="O31568" i="17" s="1"/>
  <c r="T31568" i="17"/>
  <c r="S31569" i="17" a="1"/>
  <c r="S31569" i="17" s="1"/>
  <c r="T31569" i="17"/>
  <c r="S31570" i="17" a="1"/>
  <c r="S31570" i="17" s="1"/>
  <c r="T31570" i="17"/>
  <c r="O31571" i="17" a="1"/>
  <c r="O31571" i="17" s="1"/>
  <c r="T31571" i="17"/>
  <c r="S31572" i="17" a="1"/>
  <c r="S31572" i="17" s="1"/>
  <c r="T31572" i="17"/>
  <c r="T31573" i="17"/>
  <c r="O31574" i="17" a="1"/>
  <c r="O31574" i="17" s="1"/>
  <c r="T31574" i="17"/>
  <c r="O31575" i="17" a="1"/>
  <c r="O31575" i="17" s="1"/>
  <c r="S31575" i="17" a="1"/>
  <c r="S31575" i="17" s="1"/>
  <c r="T31575" i="17"/>
  <c r="O31576" i="17" a="1"/>
  <c r="O31576" i="17" s="1"/>
  <c r="S31576" i="17" a="1"/>
  <c r="S31576" i="17" s="1"/>
  <c r="T31576" i="17"/>
  <c r="O31577" i="17" a="1"/>
  <c r="O31577" i="17" s="1"/>
  <c r="T31577" i="17"/>
  <c r="S31578" i="17" a="1"/>
  <c r="S31578" i="17" s="1"/>
  <c r="T31578" i="17"/>
  <c r="O31579" i="17" a="1"/>
  <c r="O31579" i="17" s="1"/>
  <c r="T31579" i="17"/>
  <c r="T31580" i="17"/>
  <c r="S31581" i="17" a="1"/>
  <c r="S31581" i="17" s="1"/>
  <c r="T31581" i="17"/>
  <c r="T31582" i="17"/>
  <c r="O31583" i="17" a="1"/>
  <c r="O31583" i="17" s="1"/>
  <c r="T31583" i="17"/>
  <c r="S31584" i="17" a="1"/>
  <c r="S31584" i="17" s="1"/>
  <c r="T31584" i="17"/>
  <c r="O31585" i="17" a="1"/>
  <c r="O31585" i="17" s="1"/>
  <c r="S31585" i="17" a="1"/>
  <c r="S31585" i="17" s="1"/>
  <c r="T31585" i="17"/>
  <c r="O31586" i="17" a="1"/>
  <c r="O31586" i="17" s="1"/>
  <c r="S31586" i="17" a="1"/>
  <c r="S31586" i="17" s="1"/>
  <c r="T31586" i="17"/>
  <c r="O31587" i="17" a="1"/>
  <c r="O31587" i="17" s="1"/>
  <c r="T31587" i="17"/>
  <c r="O31588" i="17" a="1"/>
  <c r="O31588" i="17" s="1"/>
  <c r="T31588" i="17"/>
  <c r="O31589" i="17" a="1"/>
  <c r="O31589" i="17" s="1"/>
  <c r="S31589" i="17" a="1"/>
  <c r="S31589" i="17" s="1"/>
  <c r="T31589" i="17"/>
  <c r="S31590" i="17" a="1"/>
  <c r="S31590" i="17" s="1"/>
  <c r="T31590" i="17"/>
  <c r="O31591" i="17" a="1"/>
  <c r="O31591" i="17" s="1"/>
  <c r="T31591" i="17"/>
  <c r="O31592" i="17" a="1"/>
  <c r="O31592" i="17" s="1"/>
  <c r="T31592" i="17"/>
  <c r="S31593" i="17" a="1"/>
  <c r="S31593" i="17" s="1"/>
  <c r="T31593" i="17"/>
  <c r="T31594" i="17"/>
  <c r="O31595" i="17" a="1"/>
  <c r="O31595" i="17" s="1"/>
  <c r="T31595" i="17"/>
  <c r="O31596" i="17" a="1"/>
  <c r="O31596" i="17" s="1"/>
  <c r="T31596" i="17"/>
  <c r="O31597" i="17" a="1"/>
  <c r="O31597" i="17" s="1"/>
  <c r="S31597" i="17" a="1"/>
  <c r="S31597" i="17" s="1"/>
  <c r="T31597" i="17"/>
  <c r="O31598" i="17" a="1"/>
  <c r="O31598" i="17" s="1"/>
  <c r="S31598" i="17" a="1"/>
  <c r="S31598" i="17" s="1"/>
  <c r="T31598" i="17"/>
  <c r="O31599" i="17" a="1"/>
  <c r="O31599" i="17" s="1"/>
  <c r="S31599" i="17" a="1"/>
  <c r="S31599" i="17" s="1"/>
  <c r="T31599" i="17"/>
  <c r="O31600" i="17" a="1"/>
  <c r="O31600" i="17" s="1"/>
  <c r="T31600" i="17"/>
  <c r="S31601" i="17" a="1"/>
  <c r="S31601" i="17" s="1"/>
  <c r="T31601" i="17"/>
  <c r="S31602" i="17" a="1"/>
  <c r="S31602" i="17" s="1"/>
  <c r="T31602" i="17"/>
  <c r="T31603" i="17"/>
  <c r="O31604" i="17" a="1"/>
  <c r="O31604" i="17" s="1"/>
  <c r="S31604" i="17" a="1"/>
  <c r="S31604" i="17" s="1"/>
  <c r="T31604" i="17"/>
  <c r="O31605" i="17" a="1"/>
  <c r="O31605" i="17" s="1"/>
  <c r="S31605" i="17" a="1"/>
  <c r="S31605" i="17" s="1"/>
  <c r="T31605" i="17"/>
  <c r="O31606" i="17" a="1"/>
  <c r="O31606" i="17" s="1"/>
  <c r="S31606" i="17" a="1"/>
  <c r="S31606" i="17" s="1"/>
  <c r="T31606" i="17"/>
  <c r="T31607" i="17"/>
  <c r="O31608" i="17" a="1"/>
  <c r="O31608" i="17" s="1"/>
  <c r="T31608" i="17"/>
  <c r="S31609" i="17" a="1"/>
  <c r="S31609" i="17" s="1"/>
  <c r="T31609" i="17"/>
  <c r="O31610" i="17" a="1"/>
  <c r="O31610" i="17" s="1"/>
  <c r="S31610" i="17" a="1"/>
  <c r="S31610" i="17" s="1"/>
  <c r="T31610" i="17"/>
  <c r="O31611" i="17" a="1"/>
  <c r="O31611" i="17" s="1"/>
  <c r="S31611" i="17" a="1"/>
  <c r="S31611" i="17" s="1"/>
  <c r="T31611" i="17"/>
  <c r="O31612" i="17" a="1"/>
  <c r="O31612" i="17" s="1"/>
  <c r="T31612" i="17"/>
  <c r="O31613" i="17" a="1"/>
  <c r="O31613" i="17" s="1"/>
  <c r="T31613" i="17"/>
  <c r="S31614" i="17" a="1"/>
  <c r="S31614" i="17" s="1"/>
  <c r="T31614" i="17"/>
  <c r="T31615" i="17"/>
  <c r="O31616" i="17" a="1"/>
  <c r="O31616" i="17" s="1"/>
  <c r="S31616" i="17" a="1"/>
  <c r="S31616" i="17" s="1"/>
  <c r="T31616" i="17"/>
  <c r="O31617" i="17" a="1"/>
  <c r="O31617" i="17" s="1"/>
  <c r="S31617" i="17" a="1"/>
  <c r="S31617" i="17" s="1"/>
  <c r="T31617" i="17"/>
  <c r="O31618" i="17" a="1"/>
  <c r="O31618" i="17" s="1"/>
  <c r="S31618" i="17" a="1"/>
  <c r="S31618" i="17" s="1"/>
  <c r="T31618" i="17"/>
  <c r="O31619" i="17" a="1"/>
  <c r="O31619" i="17" s="1"/>
  <c r="T31619" i="17"/>
  <c r="T31620" i="17"/>
  <c r="O31621" i="17" a="1"/>
  <c r="O31621" i="17" s="1"/>
  <c r="T31621" i="17"/>
  <c r="T31622" i="17"/>
  <c r="O31623" i="17" a="1"/>
  <c r="O31623" i="17" s="1"/>
  <c r="S31623" i="17" a="1"/>
  <c r="S31623" i="17" s="1"/>
  <c r="T31623" i="17"/>
  <c r="O31624" i="17" a="1"/>
  <c r="O31624" i="17" s="1"/>
  <c r="S31624" i="17" a="1"/>
  <c r="S31624" i="17" s="1"/>
  <c r="T31624" i="17"/>
  <c r="O31625" i="17" a="1"/>
  <c r="O31625" i="17" s="1"/>
  <c r="S31625" i="17" a="1"/>
  <c r="S31625" i="17" s="1"/>
  <c r="T31625" i="17"/>
  <c r="T31626" i="17"/>
  <c r="S31627" i="17" a="1"/>
  <c r="S31627" i="17" s="1"/>
  <c r="T31627" i="17"/>
  <c r="S31628" i="17" a="1"/>
  <c r="S31628" i="17" s="1"/>
  <c r="T31628" i="17"/>
  <c r="S31629" i="17" a="1"/>
  <c r="S31629" i="17" s="1"/>
  <c r="T31629" i="17"/>
  <c r="O31630" i="17" a="1"/>
  <c r="O31630" i="17" s="1"/>
  <c r="S31630" i="17" a="1"/>
  <c r="S31630" i="17" s="1"/>
  <c r="T31630" i="17"/>
  <c r="O31631" i="17" a="1"/>
  <c r="O31631" i="17" s="1"/>
  <c r="S31631" i="17" a="1"/>
  <c r="S31631" i="17" s="1"/>
  <c r="T31631" i="17"/>
  <c r="O31632" i="17" a="1"/>
  <c r="O31632" i="17" s="1"/>
  <c r="S31632" i="17" a="1"/>
  <c r="S31632" i="17" s="1"/>
  <c r="T31632" i="17"/>
  <c r="T31633" i="17"/>
  <c r="O31634" i="17" a="1"/>
  <c r="O31634" i="17" s="1"/>
  <c r="T31634" i="17"/>
  <c r="O31635" i="17" a="1"/>
  <c r="O31635" i="17" s="1"/>
  <c r="T31635" i="17"/>
  <c r="O31636" i="17" a="1"/>
  <c r="O31636" i="17" s="1"/>
  <c r="T31636" i="17"/>
  <c r="O31637" i="17" a="1"/>
  <c r="O31637" i="17" s="1"/>
  <c r="S31637" i="17" a="1"/>
  <c r="S31637" i="17" s="1"/>
  <c r="T31637" i="17"/>
  <c r="O31638" i="17" a="1"/>
  <c r="O31638" i="17" s="1"/>
  <c r="S31638" i="17" a="1"/>
  <c r="S31638" i="17" s="1"/>
  <c r="T31638" i="17"/>
  <c r="O31639" i="17" a="1"/>
  <c r="O31639" i="17" s="1"/>
  <c r="S31639" i="17" a="1"/>
  <c r="S31639" i="17" s="1"/>
  <c r="T31639" i="17"/>
  <c r="S31640" i="17" a="1"/>
  <c r="S31640" i="17" s="1"/>
  <c r="T31640" i="17"/>
  <c r="S31641" i="17" a="1"/>
  <c r="S31641" i="17" s="1"/>
  <c r="T31641" i="17"/>
  <c r="T31642" i="17"/>
  <c r="T31643" i="17"/>
  <c r="O31644" i="17" a="1"/>
  <c r="O31644" i="17" s="1"/>
  <c r="S31644" i="17" a="1"/>
  <c r="S31644" i="17" s="1"/>
  <c r="T31644" i="17"/>
  <c r="O31645" i="17" a="1"/>
  <c r="O31645" i="17" s="1"/>
  <c r="S31645" i="17" a="1"/>
  <c r="S31645" i="17" s="1"/>
  <c r="T31645" i="17"/>
  <c r="O31646" i="17" a="1"/>
  <c r="O31646" i="17" s="1"/>
  <c r="S31646" i="17" a="1"/>
  <c r="S31646" i="17" s="1"/>
  <c r="T31646" i="17"/>
  <c r="O31647" i="17" a="1"/>
  <c r="O31647" i="17" s="1"/>
  <c r="T31647" i="17"/>
  <c r="O31648" i="17" a="1"/>
  <c r="O31648" i="17" s="1"/>
  <c r="T31648" i="17"/>
  <c r="O31649" i="17" a="1"/>
  <c r="O31649" i="17" s="1"/>
  <c r="T31649" i="17"/>
  <c r="T31650" i="17"/>
  <c r="O31651" i="17" a="1"/>
  <c r="O31651" i="17" s="1"/>
  <c r="S31651" i="17" a="1"/>
  <c r="S31651" i="17" s="1"/>
  <c r="T31651" i="17"/>
  <c r="O31652" i="17" a="1"/>
  <c r="O31652" i="17" s="1"/>
  <c r="S31652" i="17" a="1"/>
  <c r="S31652" i="17" s="1"/>
  <c r="T31652" i="17"/>
  <c r="O31653" i="17" a="1"/>
  <c r="O31653" i="17" s="1"/>
  <c r="S31653" i="17" a="1"/>
  <c r="S31653" i="17" s="1"/>
  <c r="T31653" i="17"/>
  <c r="T31654" i="17"/>
  <c r="O31655" i="17" a="1"/>
  <c r="O31655" i="17" s="1"/>
  <c r="T31655" i="17"/>
  <c r="O31656" i="17" a="1"/>
  <c r="O31656" i="17" s="1"/>
  <c r="T31656" i="17"/>
  <c r="O31657" i="17" a="1"/>
  <c r="O31657" i="17" s="1"/>
  <c r="S31657" i="17" a="1"/>
  <c r="S31657" i="17" s="1"/>
  <c r="T31657" i="17"/>
  <c r="O31658" i="17" a="1"/>
  <c r="O31658" i="17" s="1"/>
  <c r="S31658" i="17" a="1"/>
  <c r="S31658" i="17" s="1"/>
  <c r="T31658" i="17"/>
  <c r="O31659" i="17" a="1"/>
  <c r="O31659" i="17" s="1"/>
  <c r="T31659" i="17"/>
  <c r="O31660" i="17" a="1"/>
  <c r="O31660" i="17" s="1"/>
  <c r="T31660" i="17"/>
  <c r="O31661" i="17" a="1"/>
  <c r="O31661" i="17" s="1"/>
  <c r="T31661" i="17"/>
  <c r="S31662" i="17" a="1"/>
  <c r="S31662" i="17" s="1"/>
  <c r="T31662" i="17"/>
  <c r="O31663" i="17" a="1"/>
  <c r="O31663" i="17" s="1"/>
  <c r="S31663" i="17" a="1"/>
  <c r="S31663" i="17" s="1"/>
  <c r="T31663" i="17"/>
  <c r="O31664" i="17" a="1"/>
  <c r="O31664" i="17" s="1"/>
  <c r="S31664" i="17" a="1"/>
  <c r="S31664" i="17" s="1"/>
  <c r="T31664" i="17"/>
  <c r="O31665" i="17" a="1"/>
  <c r="O31665" i="17" s="1"/>
  <c r="S31665" i="17" a="1"/>
  <c r="S31665" i="17" s="1"/>
  <c r="T31665" i="17"/>
  <c r="T31666" i="17"/>
  <c r="T31667" i="17"/>
  <c r="O31668" i="17" a="1"/>
  <c r="O31668" i="17" s="1"/>
  <c r="T31668" i="17"/>
  <c r="S31669" i="17" a="1"/>
  <c r="S31669" i="17" s="1"/>
  <c r="T31669" i="17"/>
  <c r="O31670" i="17" a="1"/>
  <c r="O31670" i="17" s="1"/>
  <c r="S31670" i="17" a="1"/>
  <c r="S31670" i="17" s="1"/>
  <c r="T31670" i="17"/>
  <c r="O31671" i="17" a="1"/>
  <c r="O31671" i="17" s="1"/>
  <c r="T31671" i="17"/>
  <c r="O31672" i="17" a="1"/>
  <c r="O31672" i="17" s="1"/>
  <c r="T31672" i="17"/>
  <c r="T31673" i="17"/>
  <c r="T31674" i="17"/>
  <c r="O31675" i="17" a="1"/>
  <c r="O31675" i="17" s="1"/>
  <c r="S31675" i="17" a="1"/>
  <c r="S31675" i="17" s="1"/>
  <c r="T31675" i="17"/>
  <c r="O31676" i="17" a="1"/>
  <c r="O31676" i="17" s="1"/>
  <c r="S31676" i="17" a="1"/>
  <c r="S31676" i="17" s="1"/>
  <c r="T31676" i="17"/>
  <c r="O31677" i="17" a="1"/>
  <c r="O31677" i="17" s="1"/>
  <c r="S31677" i="17" a="1"/>
  <c r="S31677" i="17" s="1"/>
  <c r="T31677" i="17"/>
  <c r="T31678" i="17"/>
  <c r="T31679" i="17"/>
  <c r="O31680" i="17" a="1"/>
  <c r="O31680" i="17" s="1"/>
  <c r="T31680" i="17"/>
  <c r="S31681" i="17" a="1"/>
  <c r="S31681" i="17" s="1"/>
  <c r="T31681" i="17"/>
  <c r="O31682" i="17" a="1"/>
  <c r="O31682" i="17" s="1"/>
  <c r="S31682" i="17" a="1"/>
  <c r="S31682" i="17" s="1"/>
  <c r="T31682" i="17"/>
  <c r="O31683" i="17" a="1"/>
  <c r="O31683" i="17" s="1"/>
  <c r="S31683" i="17" a="1"/>
  <c r="S31683" i="17" s="1"/>
  <c r="T31683" i="17"/>
  <c r="O31684" i="17" a="1"/>
  <c r="O31684" i="17" s="1"/>
  <c r="S31684" i="17" a="1"/>
  <c r="S31684" i="17" s="1"/>
  <c r="T31684" i="17"/>
  <c r="S31685" i="17" a="1"/>
  <c r="S31685" i="17" s="1"/>
  <c r="T31685" i="17"/>
  <c r="S31686" i="17" a="1"/>
  <c r="S31686" i="17" s="1"/>
  <c r="T31686" i="17"/>
  <c r="O31687" i="17" a="1"/>
  <c r="O31687" i="17" s="1"/>
  <c r="T31687" i="17"/>
  <c r="O31688" i="17" a="1"/>
  <c r="O31688" i="17" s="1"/>
  <c r="S31688" i="17" a="1"/>
  <c r="S31688" i="17" s="1"/>
  <c r="T31688" i="17"/>
  <c r="O31689" i="17" a="1"/>
  <c r="O31689" i="17" s="1"/>
  <c r="S31689" i="17" a="1"/>
  <c r="S31689" i="17" s="1"/>
  <c r="T31689" i="17"/>
  <c r="T31690" i="17"/>
  <c r="T31691" i="17"/>
  <c r="O31692" i="17" a="1"/>
  <c r="O31692" i="17" s="1"/>
  <c r="T31692" i="17"/>
  <c r="S31693" i="17" a="1"/>
  <c r="S31693" i="17" s="1"/>
  <c r="T31693" i="17"/>
  <c r="O31694" i="17" a="1"/>
  <c r="O31694" i="17" s="1"/>
  <c r="S31694" i="17" a="1"/>
  <c r="S31694" i="17" s="1"/>
  <c r="T31694" i="17"/>
  <c r="O31695" i="17" a="1"/>
  <c r="O31695" i="17" s="1"/>
  <c r="S31695" i="17" a="1"/>
  <c r="S31695" i="17" s="1"/>
  <c r="T31695" i="17"/>
  <c r="O31696" i="17" a="1"/>
  <c r="O31696" i="17" s="1"/>
  <c r="S31696" i="17" a="1"/>
  <c r="S31696" i="17" s="1"/>
  <c r="T31696" i="17"/>
  <c r="T31697" i="17"/>
  <c r="O31698" i="17" a="1"/>
  <c r="O31698" i="17" s="1"/>
  <c r="T31698" i="17"/>
  <c r="O31699" i="17" a="1"/>
  <c r="O31699" i="17" s="1"/>
  <c r="T31699" i="17"/>
  <c r="S31700" i="17" a="1"/>
  <c r="S31700" i="17" s="1"/>
  <c r="T31700" i="17"/>
  <c r="O31701" i="17" a="1"/>
  <c r="O31701" i="17" s="1"/>
  <c r="S31701" i="17" a="1"/>
  <c r="S31701" i="17" s="1"/>
  <c r="T31701" i="17"/>
  <c r="O31702" i="17" a="1"/>
  <c r="O31702" i="17" s="1"/>
  <c r="S31702" i="17" a="1"/>
  <c r="S31702" i="17" s="1"/>
  <c r="T31702" i="17"/>
  <c r="O31703" i="17" a="1"/>
  <c r="O31703" i="17" s="1"/>
  <c r="S31703" i="17" a="1"/>
  <c r="S31703" i="17" s="1"/>
  <c r="T31703" i="17"/>
  <c r="O31704" i="17" a="1"/>
  <c r="O31704" i="17" s="1"/>
  <c r="T31704" i="17"/>
  <c r="T31705" i="17"/>
  <c r="T31706" i="17"/>
  <c r="O31707" i="17" a="1"/>
  <c r="O31707" i="17" s="1"/>
  <c r="S31707" i="17" a="1"/>
  <c r="S31707" i="17" s="1"/>
  <c r="T31707" i="17"/>
  <c r="O31708" i="17" a="1"/>
  <c r="O31708" i="17" s="1"/>
  <c r="S31708" i="17" a="1"/>
  <c r="S31708" i="17" s="1"/>
  <c r="T31708" i="17"/>
  <c r="O31709" i="17" a="1"/>
  <c r="O31709" i="17" s="1"/>
  <c r="T31709" i="17"/>
  <c r="O31710" i="17" a="1"/>
  <c r="O31710" i="17" s="1"/>
  <c r="T31710" i="17"/>
  <c r="T31711" i="17"/>
  <c r="S31712" i="17" a="1"/>
  <c r="S31712" i="17" s="1"/>
  <c r="T31712" i="17"/>
  <c r="O31713" i="17" a="1"/>
  <c r="O31713" i="17" s="1"/>
  <c r="S31713" i="17" a="1"/>
  <c r="S31713" i="17" s="1"/>
  <c r="T31713" i="17"/>
  <c r="O31714" i="17" a="1"/>
  <c r="O31714" i="17" s="1"/>
  <c r="S31714" i="17" a="1"/>
  <c r="S31714" i="17" s="1"/>
  <c r="T31714" i="17"/>
  <c r="O31715" i="17" a="1"/>
  <c r="O31715" i="17" s="1"/>
  <c r="S31715" i="17" a="1"/>
  <c r="S31715" i="17" s="1"/>
  <c r="T31715" i="17"/>
  <c r="O31716" i="17" a="1"/>
  <c r="O31716" i="17" s="1"/>
  <c r="T31716" i="17"/>
  <c r="T31717" i="17"/>
  <c r="S31718" i="17" a="1"/>
  <c r="S31718" i="17" s="1"/>
  <c r="T31718" i="17"/>
  <c r="T31719" i="17"/>
  <c r="O31720" i="17" a="1"/>
  <c r="O31720" i="17" s="1"/>
  <c r="S31720" i="17" a="1"/>
  <c r="S31720" i="17" s="1"/>
  <c r="T31720" i="17"/>
  <c r="O31721" i="17" a="1"/>
  <c r="O31721" i="17" s="1"/>
  <c r="S31721" i="17" a="1"/>
  <c r="S31721" i="17" s="1"/>
  <c r="T31721" i="17"/>
  <c r="O31722" i="17" a="1"/>
  <c r="O31722" i="17" s="1"/>
  <c r="S31722" i="17" a="1"/>
  <c r="S31722" i="17" s="1"/>
  <c r="T31722" i="17"/>
  <c r="S31723" i="17" a="1"/>
  <c r="S31723" i="17" s="1"/>
  <c r="T31723" i="17"/>
  <c r="S31724" i="17" a="1"/>
  <c r="S31724" i="17" s="1"/>
  <c r="T31724" i="17"/>
  <c r="T31725" i="17"/>
  <c r="T31726" i="17"/>
  <c r="O31727" i="17" a="1"/>
  <c r="O31727" i="17" s="1"/>
  <c r="S31727" i="17" a="1"/>
  <c r="S31727" i="17" s="1"/>
  <c r="T31727" i="17"/>
  <c r="O31728" i="17" a="1"/>
  <c r="O31728" i="17" s="1"/>
  <c r="S31728" i="17" a="1"/>
  <c r="S31728" i="17" s="1"/>
  <c r="T31728" i="17"/>
  <c r="O31729" i="17" a="1"/>
  <c r="O31729" i="17" s="1"/>
  <c r="S31729" i="17" a="1"/>
  <c r="S31729" i="17" s="1"/>
  <c r="T31729" i="17"/>
  <c r="S31730" i="17" a="1"/>
  <c r="S31730" i="17" s="1"/>
  <c r="T31730" i="17"/>
  <c r="T31731" i="17"/>
  <c r="O31732" i="17" a="1"/>
  <c r="O31732" i="17" s="1"/>
  <c r="T31732" i="17"/>
  <c r="O31733" i="17" a="1"/>
  <c r="O31733" i="17" s="1"/>
  <c r="S31733" i="17" a="1"/>
  <c r="S31733" i="17" s="1"/>
  <c r="T31733" i="17"/>
  <c r="O31734" i="17" a="1"/>
  <c r="O31734" i="17" s="1"/>
  <c r="S31734" i="17" a="1"/>
  <c r="S31734" i="17" s="1"/>
  <c r="T31734" i="17"/>
  <c r="S31735" i="17" a="1"/>
  <c r="S31735" i="17" s="1"/>
  <c r="T31735" i="17"/>
  <c r="S31736" i="17" a="1"/>
  <c r="S31736" i="17" s="1"/>
  <c r="T31736" i="17"/>
  <c r="T31737" i="17"/>
  <c r="T31738" i="17"/>
  <c r="O31739" i="17" a="1"/>
  <c r="O31739" i="17" s="1"/>
  <c r="S31739" i="17" a="1"/>
  <c r="S31739" i="17" s="1"/>
  <c r="T31739" i="17"/>
  <c r="O31740" i="17" a="1"/>
  <c r="O31740" i="17" s="1"/>
  <c r="S31740" i="17" a="1"/>
  <c r="S31740" i="17" s="1"/>
  <c r="T31740" i="17"/>
  <c r="O31741" i="17" a="1"/>
  <c r="O31741" i="17" s="1"/>
  <c r="S31741" i="17" a="1"/>
  <c r="S31741" i="17" s="1"/>
  <c r="T31741" i="17"/>
  <c r="S31742" i="17" a="1"/>
  <c r="S31742" i="17" s="1"/>
  <c r="T31742" i="17"/>
  <c r="T31743" i="17"/>
  <c r="O31744" i="17" a="1"/>
  <c r="O31744" i="17" s="1"/>
  <c r="T31744" i="17"/>
  <c r="O31745" i="17" a="1"/>
  <c r="O31745" i="17" s="1"/>
  <c r="S31745" i="17" a="1"/>
  <c r="S31745" i="17" s="1"/>
  <c r="T31745" i="17"/>
  <c r="O31746" i="17" a="1"/>
  <c r="O31746" i="17" s="1"/>
  <c r="S31746" i="17" a="1"/>
  <c r="S31746" i="17" s="1"/>
  <c r="T31746" i="17"/>
  <c r="S31747" i="17" a="1"/>
  <c r="S31747" i="17" s="1"/>
  <c r="T31747" i="17"/>
  <c r="S31748" i="17" a="1"/>
  <c r="S31748" i="17" s="1"/>
  <c r="T31748" i="17"/>
  <c r="S31749" i="17" a="1"/>
  <c r="S31749" i="17" s="1"/>
  <c r="T31749" i="17"/>
  <c r="O31750" i="17" a="1"/>
  <c r="O31750" i="17" s="1"/>
  <c r="S31750" i="17" a="1"/>
  <c r="S31750" i="17" s="1"/>
  <c r="T31750" i="17"/>
  <c r="O31751" i="17" a="1"/>
  <c r="O31751" i="17" s="1"/>
  <c r="S31751" i="17" a="1"/>
  <c r="S31751" i="17" s="1"/>
  <c r="T31751" i="17"/>
  <c r="O31752" i="17" a="1"/>
  <c r="O31752" i="17" s="1"/>
  <c r="T31752" i="17"/>
  <c r="T31753" i="17"/>
  <c r="T31754" i="17"/>
  <c r="O31755" i="17" a="1"/>
  <c r="O31755" i="17" s="1"/>
  <c r="S31755" i="17" a="1"/>
  <c r="S31755" i="17" s="1"/>
  <c r="T31755" i="17"/>
  <c r="O31756" i="17" a="1"/>
  <c r="O31756" i="17" s="1"/>
  <c r="S31756" i="17" a="1"/>
  <c r="S31756" i="17" s="1"/>
  <c r="T31756" i="17"/>
  <c r="O31757" i="17" a="1"/>
  <c r="O31757" i="17" s="1"/>
  <c r="T31757" i="17"/>
  <c r="T31758" i="17"/>
  <c r="O31759" i="17" a="1"/>
  <c r="O31759" i="17" s="1"/>
  <c r="T31759" i="17"/>
  <c r="O31760" i="17" a="1"/>
  <c r="O31760" i="17" s="1"/>
  <c r="S31760" i="17" a="1"/>
  <c r="S31760" i="17" s="1"/>
  <c r="T31760" i="17"/>
  <c r="O31761" i="17" a="1"/>
  <c r="O31761" i="17" s="1"/>
  <c r="S31761" i="17" a="1"/>
  <c r="S31761" i="17" s="1"/>
  <c r="T31761" i="17"/>
  <c r="O31762" i="17" a="1"/>
  <c r="O31762" i="17" s="1"/>
  <c r="T31762" i="17"/>
  <c r="O31763" i="17" a="1"/>
  <c r="O31763" i="17" s="1"/>
  <c r="T31763" i="17"/>
  <c r="S31764" i="17" a="1"/>
  <c r="S31764" i="17" s="1"/>
  <c r="T31764" i="17"/>
  <c r="O31765" i="17" a="1"/>
  <c r="O31765" i="17" s="1"/>
  <c r="T31765" i="17"/>
  <c r="O31766" i="17" a="1"/>
  <c r="O31766" i="17" s="1"/>
  <c r="S31766" i="17" a="1"/>
  <c r="S31766" i="17" s="1"/>
  <c r="T31766" i="17"/>
  <c r="O31767" i="17" a="1"/>
  <c r="O31767" i="17" s="1"/>
  <c r="S31767" i="17" a="1"/>
  <c r="S31767" i="17" s="1"/>
  <c r="T31767" i="17"/>
  <c r="O31768" i="17" a="1"/>
  <c r="O31768" i="17" s="1"/>
  <c r="S31768" i="17" a="1"/>
  <c r="S31768" i="17" s="1"/>
  <c r="T31768" i="17"/>
  <c r="T31769" i="17"/>
  <c r="T31770" i="17"/>
  <c r="T31771" i="17"/>
  <c r="O31772" i="17" a="1"/>
  <c r="O31772" i="17" s="1"/>
  <c r="S31772" i="17" a="1"/>
  <c r="S31772" i="17" s="1"/>
  <c r="T31772" i="17"/>
  <c r="O31773" i="17" a="1"/>
  <c r="O31773" i="17" s="1"/>
  <c r="S31773" i="17" a="1"/>
  <c r="S31773" i="17" s="1"/>
  <c r="T31773" i="17"/>
  <c r="T31774" i="17"/>
  <c r="O31775" i="17" a="1"/>
  <c r="O31775" i="17" s="1"/>
  <c r="T31775" i="17"/>
  <c r="O31776" i="17" a="1"/>
  <c r="O31776" i="17" s="1"/>
  <c r="S31776" i="17" a="1"/>
  <c r="S31776" i="17" s="1"/>
  <c r="T31776" i="17"/>
  <c r="O31777" i="17" a="1"/>
  <c r="O31777" i="17" s="1"/>
  <c r="S31777" i="17" a="1"/>
  <c r="S31777" i="17" s="1"/>
  <c r="T31777" i="17"/>
  <c r="S31778" i="17" a="1"/>
  <c r="S31778" i="17" s="1"/>
  <c r="T31778" i="17"/>
  <c r="T31779" i="17"/>
  <c r="T31780" i="17"/>
  <c r="T31781" i="17"/>
  <c r="T31782" i="17"/>
  <c r="O31783" i="17" a="1"/>
  <c r="O31783" i="17" s="1"/>
  <c r="S31783" i="17" a="1"/>
  <c r="S31783" i="17" s="1"/>
  <c r="T31783" i="17"/>
  <c r="O31784" i="17" a="1"/>
  <c r="O31784" i="17" s="1"/>
  <c r="S31784" i="17" a="1"/>
  <c r="S31784" i="17" s="1"/>
  <c r="T31784" i="17"/>
  <c r="O31785" i="17" a="1"/>
  <c r="O31785" i="17" s="1"/>
  <c r="S31785" i="17" a="1"/>
  <c r="S31785" i="17" s="1"/>
  <c r="T31785" i="17"/>
  <c r="O31786" i="17" a="1"/>
  <c r="O31786" i="17" s="1"/>
  <c r="S31786" i="17" a="1"/>
  <c r="S31786" i="17" s="1"/>
  <c r="T31786" i="17"/>
  <c r="O31787" i="17" a="1"/>
  <c r="O31787" i="17" s="1"/>
  <c r="S31787" i="17" a="1"/>
  <c r="S31787" i="17" s="1"/>
  <c r="T31787" i="17"/>
  <c r="O31788" i="17" a="1"/>
  <c r="O31788" i="17" s="1"/>
  <c r="S31788" i="17" a="1"/>
  <c r="S31788" i="17" s="1"/>
  <c r="T31788" i="17"/>
  <c r="T31789" i="17"/>
  <c r="O31790" i="17" a="1"/>
  <c r="O31790" i="17" s="1"/>
  <c r="S31790" i="17" a="1"/>
  <c r="S31790" i="17" s="1"/>
  <c r="T31790" i="17"/>
  <c r="S31791" i="17" a="1"/>
  <c r="S31791" i="17" s="1"/>
  <c r="T31791" i="17"/>
  <c r="T31792" i="17"/>
  <c r="O31793" i="17" a="1"/>
  <c r="O31793" i="17" s="1"/>
  <c r="S31793" i="17" a="1"/>
  <c r="S31793" i="17" s="1"/>
  <c r="T31793" i="17"/>
  <c r="O31794" i="17" a="1"/>
  <c r="O31794" i="17" s="1"/>
  <c r="S31794" i="17" a="1"/>
  <c r="S31794" i="17" s="1"/>
  <c r="T31794" i="17"/>
  <c r="O31795" i="17" a="1"/>
  <c r="O31795" i="17" s="1"/>
  <c r="S31795" i="17" a="1"/>
  <c r="S31795" i="17" s="1"/>
  <c r="T31795" i="17"/>
  <c r="S31796" i="17" a="1"/>
  <c r="S31796" i="17" s="1"/>
  <c r="T31796" i="17"/>
  <c r="S31797" i="17" a="1"/>
  <c r="S31797" i="17" s="1"/>
  <c r="T31797" i="17"/>
  <c r="T31798" i="17"/>
  <c r="S31799" i="17" a="1"/>
  <c r="S31799" i="17" s="1"/>
  <c r="T31799" i="17"/>
  <c r="T31800" i="17"/>
  <c r="O31801" i="17" a="1"/>
  <c r="O31801" i="17" s="1"/>
  <c r="T31801" i="17"/>
  <c r="O31802" i="17" a="1"/>
  <c r="O31802" i="17" s="1"/>
  <c r="S31802" i="17" a="1"/>
  <c r="S31802" i="17" s="1"/>
  <c r="T31802" i="17"/>
  <c r="O31803" i="17" a="1"/>
  <c r="O31803" i="17" s="1"/>
  <c r="S31803" i="17" a="1"/>
  <c r="S31803" i="17" s="1"/>
  <c r="T31803" i="17"/>
  <c r="O31804" i="17" a="1"/>
  <c r="O31804" i="17" s="1"/>
  <c r="S31804" i="17" a="1"/>
  <c r="S31804" i="17" s="1"/>
  <c r="T31804" i="17"/>
  <c r="O31805" i="17" a="1"/>
  <c r="O31805" i="17" s="1"/>
  <c r="T31805" i="17"/>
  <c r="T31806" i="17"/>
  <c r="S31807" i="17" a="1"/>
  <c r="S31807" i="17" s="1"/>
  <c r="T31807" i="17"/>
  <c r="S31808" i="17" a="1"/>
  <c r="S31808" i="17" s="1"/>
  <c r="T31808" i="17"/>
  <c r="O31809" i="17" a="1"/>
  <c r="O31809" i="17" s="1"/>
  <c r="S31809" i="17" a="1"/>
  <c r="S31809" i="17" s="1"/>
  <c r="T31809" i="17"/>
  <c r="O31810" i="17" a="1"/>
  <c r="O31810" i="17" s="1"/>
  <c r="S31810" i="17" a="1"/>
  <c r="S31810" i="17" s="1"/>
  <c r="T31810" i="17"/>
  <c r="O31811" i="17" a="1"/>
  <c r="O31811" i="17" s="1"/>
  <c r="S31811" i="17" a="1"/>
  <c r="S31811" i="17" s="1"/>
  <c r="T31811" i="17"/>
  <c r="T31812" i="17"/>
  <c r="O31813" i="17" a="1"/>
  <c r="O31813" i="17" s="1"/>
  <c r="T31813" i="17"/>
  <c r="O31814" i="17" a="1"/>
  <c r="O31814" i="17" s="1"/>
  <c r="T31814" i="17"/>
  <c r="S31815" i="17" a="1"/>
  <c r="S31815" i="17" s="1"/>
  <c r="T31815" i="17"/>
  <c r="O31816" i="17" a="1"/>
  <c r="O31816" i="17" s="1"/>
  <c r="S31816" i="17" a="1"/>
  <c r="S31816" i="17" s="1"/>
  <c r="T31816" i="17"/>
  <c r="O31817" i="17" a="1"/>
  <c r="O31817" i="17" s="1"/>
  <c r="S31817" i="17" a="1"/>
  <c r="S31817" i="17" s="1"/>
  <c r="T31817" i="17"/>
  <c r="O31818" i="17" a="1"/>
  <c r="O31818" i="17" s="1"/>
  <c r="S31818" i="17" a="1"/>
  <c r="S31818" i="17" s="1"/>
  <c r="T31818" i="17"/>
  <c r="O31819" i="17" a="1"/>
  <c r="O31819" i="17" s="1"/>
  <c r="T31819" i="17"/>
  <c r="O31820" i="17" a="1"/>
  <c r="O31820" i="17" s="1"/>
  <c r="T31820" i="17"/>
  <c r="S31821" i="17" a="1"/>
  <c r="S31821" i="17" s="1"/>
  <c r="T31821" i="17"/>
  <c r="T31822" i="17"/>
  <c r="O31823" i="17" a="1"/>
  <c r="O31823" i="17" s="1"/>
  <c r="S31823" i="17" a="1"/>
  <c r="S31823" i="17" s="1"/>
  <c r="T31823" i="17"/>
  <c r="O31824" i="17" a="1"/>
  <c r="O31824" i="17" s="1"/>
  <c r="S31824" i="17" a="1"/>
  <c r="S31824" i="17" s="1"/>
  <c r="T31824" i="17"/>
  <c r="O31825" i="17" a="1"/>
  <c r="O31825" i="17" s="1"/>
  <c r="S31825" i="17" a="1"/>
  <c r="S31825" i="17" s="1"/>
  <c r="T31825" i="17"/>
  <c r="O31826" i="17" a="1"/>
  <c r="O31826" i="17" s="1"/>
  <c r="T31826" i="17"/>
  <c r="O31827" i="17" a="1"/>
  <c r="O31827" i="17" s="1"/>
  <c r="T31827" i="17"/>
  <c r="O31828" i="17" a="1"/>
  <c r="O31828" i="17" s="1"/>
  <c r="T31828" i="17"/>
  <c r="O31829" i="17" a="1"/>
  <c r="O31829" i="17" s="1"/>
  <c r="T31829" i="17"/>
  <c r="O31830" i="17" a="1"/>
  <c r="O31830" i="17" s="1"/>
  <c r="S31830" i="17" a="1"/>
  <c r="S31830" i="17" s="1"/>
  <c r="T31830" i="17"/>
  <c r="O31831" i="17" a="1"/>
  <c r="O31831" i="17" s="1"/>
  <c r="S31831" i="17" a="1"/>
  <c r="S31831" i="17" s="1"/>
  <c r="T31831" i="17"/>
  <c r="O31832" i="17" a="1"/>
  <c r="O31832" i="17" s="1"/>
  <c r="S31832" i="17" a="1"/>
  <c r="S31832" i="17" s="1"/>
  <c r="T31832" i="17"/>
  <c r="S31833" i="17" a="1"/>
  <c r="S31833" i="17" s="1"/>
  <c r="T31833" i="17"/>
  <c r="T31834" i="17"/>
  <c r="S31835" i="17" a="1"/>
  <c r="S31835" i="17" s="1"/>
  <c r="T31835" i="17"/>
  <c r="O31836" i="17" a="1"/>
  <c r="O31836" i="17" s="1"/>
  <c r="T31836" i="17"/>
  <c r="O31837" i="17" a="1"/>
  <c r="O31837" i="17" s="1"/>
  <c r="S31837" i="17" a="1"/>
  <c r="S31837" i="17" s="1"/>
  <c r="T31837" i="17"/>
  <c r="O31838" i="17" a="1"/>
  <c r="O31838" i="17" s="1"/>
  <c r="S31838" i="17" a="1"/>
  <c r="S31838" i="17" s="1"/>
  <c r="T31838" i="17"/>
  <c r="O31839" i="17" a="1"/>
  <c r="O31839" i="17" s="1"/>
  <c r="S31839" i="17" a="1"/>
  <c r="S31839" i="17" s="1"/>
  <c r="T31839" i="17"/>
  <c r="O31840" i="17" a="1"/>
  <c r="O31840" i="17" s="1"/>
  <c r="T31840" i="17"/>
  <c r="O31841" i="17" a="1"/>
  <c r="O31841" i="17" s="1"/>
  <c r="T31841" i="17"/>
  <c r="O31842" i="17" a="1"/>
  <c r="O31842" i="17" s="1"/>
  <c r="T31842" i="17"/>
  <c r="S31843" i="17" a="1"/>
  <c r="S31843" i="17" s="1"/>
  <c r="T31843" i="17"/>
  <c r="O31844" i="17" a="1"/>
  <c r="O31844" i="17" s="1"/>
  <c r="S31844" i="17" a="1"/>
  <c r="S31844" i="17" s="1"/>
  <c r="T31844" i="17"/>
  <c r="S31845" i="17" a="1"/>
  <c r="S31845" i="17" s="1"/>
  <c r="T31845" i="17"/>
  <c r="T31846" i="17"/>
  <c r="S31847" i="17" a="1"/>
  <c r="S31847" i="17" s="1"/>
  <c r="T31847" i="17"/>
  <c r="T31848" i="17"/>
  <c r="O31849" i="17" a="1"/>
  <c r="O31849" i="17" s="1"/>
  <c r="S31849" i="17" a="1"/>
  <c r="S31849" i="17" s="1"/>
  <c r="T31849" i="17"/>
  <c r="O31850" i="17" a="1"/>
  <c r="O31850" i="17" s="1"/>
  <c r="S31850" i="17" a="1"/>
  <c r="S31850" i="17" s="1"/>
  <c r="T31850" i="17"/>
  <c r="O31851" i="17" a="1"/>
  <c r="O31851" i="17" s="1"/>
  <c r="S31851" i="17" a="1"/>
  <c r="S31851" i="17" s="1"/>
  <c r="T31851" i="17"/>
  <c r="O31852" i="17" a="1"/>
  <c r="O31852" i="17" s="1"/>
  <c r="T31852" i="17"/>
  <c r="O31853" i="17" a="1"/>
  <c r="O31853" i="17" s="1"/>
  <c r="T31853" i="17"/>
  <c r="O31854" i="17" a="1"/>
  <c r="O31854" i="17" s="1"/>
  <c r="T31854" i="17"/>
  <c r="S31855" i="17" a="1"/>
  <c r="S31855" i="17" s="1"/>
  <c r="T31855" i="17"/>
  <c r="O31856" i="17" a="1"/>
  <c r="O31856" i="17" s="1"/>
  <c r="S31856" i="17" a="1"/>
  <c r="S31856" i="17" s="1"/>
  <c r="T31856" i="17"/>
  <c r="O31857" i="17" a="1"/>
  <c r="O31857" i="17" s="1"/>
  <c r="S31857" i="17" a="1"/>
  <c r="S31857" i="17" s="1"/>
  <c r="T31857" i="17"/>
  <c r="O31858" i="17" a="1"/>
  <c r="O31858" i="17" s="1"/>
  <c r="S31858" i="17" a="1"/>
  <c r="S31858" i="17" s="1"/>
  <c r="T31858" i="17"/>
  <c r="S31859" i="17" a="1"/>
  <c r="S31859" i="17" s="1"/>
  <c r="T31859" i="17"/>
  <c r="T31860" i="17"/>
  <c r="O31861" i="17" a="1"/>
  <c r="O31861" i="17" s="1"/>
  <c r="T31861" i="17"/>
  <c r="S31862" i="17" a="1"/>
  <c r="S31862" i="17" s="1"/>
  <c r="T31862" i="17"/>
  <c r="O31863" i="17" a="1"/>
  <c r="O31863" i="17" s="1"/>
  <c r="S31863" i="17" a="1"/>
  <c r="S31863" i="17" s="1"/>
  <c r="T31863" i="17"/>
  <c r="O31864" i="17" a="1"/>
  <c r="O31864" i="17" s="1"/>
  <c r="S31864" i="17" a="1"/>
  <c r="S31864" i="17" s="1"/>
  <c r="T31864" i="17"/>
  <c r="O31865" i="17" a="1"/>
  <c r="O31865" i="17" s="1"/>
  <c r="S31865" i="17" a="1"/>
  <c r="S31865" i="17" s="1"/>
  <c r="T31865" i="17"/>
  <c r="O31866" i="17" a="1"/>
  <c r="O31866" i="17" s="1"/>
  <c r="T31866" i="17"/>
  <c r="O31867" i="17" a="1"/>
  <c r="O31867" i="17" s="1"/>
  <c r="T31867" i="17"/>
  <c r="S31868" i="17" a="1"/>
  <c r="S31868" i="17" s="1"/>
  <c r="T31868" i="17"/>
  <c r="S31869" i="17" a="1"/>
  <c r="S31869" i="17" s="1"/>
  <c r="T31869" i="17"/>
  <c r="O31870" i="17" a="1"/>
  <c r="O31870" i="17" s="1"/>
  <c r="S31870" i="17" a="1"/>
  <c r="S31870" i="17" s="1"/>
  <c r="T31870" i="17"/>
  <c r="O31871" i="17" a="1"/>
  <c r="O31871" i="17" s="1"/>
  <c r="S31871" i="17" a="1"/>
  <c r="S31871" i="17" s="1"/>
  <c r="T31871" i="17"/>
  <c r="O31872" i="17" a="1"/>
  <c r="O31872" i="17" s="1"/>
  <c r="S31872" i="17" a="1"/>
  <c r="S31872" i="17" s="1"/>
  <c r="T31872" i="17"/>
  <c r="O31873" i="17" a="1"/>
  <c r="O31873" i="17" s="1"/>
  <c r="T31873" i="17"/>
  <c r="O31874" i="17" a="1"/>
  <c r="O31874" i="17" s="1"/>
  <c r="T31874" i="17"/>
  <c r="S31875" i="17" a="1"/>
  <c r="S31875" i="17" s="1"/>
  <c r="T31875" i="17"/>
  <c r="O31876" i="17" a="1"/>
  <c r="O31876" i="17" s="1"/>
  <c r="T31876" i="17"/>
  <c r="O31877" i="17" a="1"/>
  <c r="O31877" i="17" s="1"/>
  <c r="S31877" i="17" a="1"/>
  <c r="S31877" i="17" s="1"/>
  <c r="T31877" i="17"/>
  <c r="O31878" i="17" a="1"/>
  <c r="O31878" i="17" s="1"/>
  <c r="S31878" i="17" a="1"/>
  <c r="S31878" i="17" s="1"/>
  <c r="T31878" i="17"/>
  <c r="O31879" i="17" a="1"/>
  <c r="O31879" i="17" s="1"/>
  <c r="S31879" i="17" a="1"/>
  <c r="S31879" i="17" s="1"/>
  <c r="T31879" i="17"/>
  <c r="O31880" i="17" a="1"/>
  <c r="O31880" i="17" s="1"/>
  <c r="T31880" i="17"/>
  <c r="O31881" i="17" a="1"/>
  <c r="O31881" i="17" s="1"/>
  <c r="T31881" i="17"/>
  <c r="T31882" i="17"/>
  <c r="S31883" i="17" a="1"/>
  <c r="S31883" i="17" s="1"/>
  <c r="T31883" i="17"/>
  <c r="O31884" i="17" a="1"/>
  <c r="O31884" i="17" s="1"/>
  <c r="S31884" i="17" a="1"/>
  <c r="S31884" i="17" s="1"/>
  <c r="T31884" i="17"/>
  <c r="O31885" i="17" a="1"/>
  <c r="O31885" i="17" s="1"/>
  <c r="S31885" i="17" a="1"/>
  <c r="S31885" i="17" s="1"/>
  <c r="T31885" i="17"/>
  <c r="O31886" i="17" a="1"/>
  <c r="O31886" i="17" s="1"/>
  <c r="S31886" i="17" a="1"/>
  <c r="S31886" i="17" s="1"/>
  <c r="T31886" i="17"/>
  <c r="S31887" i="17" a="1"/>
  <c r="S31887" i="17" s="1"/>
  <c r="T31887" i="17"/>
  <c r="O31888" i="17" a="1"/>
  <c r="O31888" i="17" s="1"/>
  <c r="T31888" i="17"/>
  <c r="O31889" i="17" a="1"/>
  <c r="O31889" i="17" s="1"/>
  <c r="T31889" i="17"/>
  <c r="O31890" i="17" a="1"/>
  <c r="O31890" i="17" s="1"/>
  <c r="T31890" i="17"/>
  <c r="O31891" i="17" a="1"/>
  <c r="O31891" i="17" s="1"/>
  <c r="S31891" i="17" a="1"/>
  <c r="S31891" i="17" s="1"/>
  <c r="T31891" i="17"/>
  <c r="O31892" i="17" a="1"/>
  <c r="O31892" i="17" s="1"/>
  <c r="S31892" i="17" a="1"/>
  <c r="S31892" i="17" s="1"/>
  <c r="T31892" i="17"/>
  <c r="O31893" i="17" a="1"/>
  <c r="O31893" i="17" s="1"/>
  <c r="S31893" i="17" a="1"/>
  <c r="S31893" i="17" s="1"/>
  <c r="T31893" i="17"/>
  <c r="T31894" i="17"/>
  <c r="S31895" i="17" a="1"/>
  <c r="S31895" i="17" s="1"/>
  <c r="T31895" i="17"/>
  <c r="O31896" i="17" a="1"/>
  <c r="O31896" i="17" s="1"/>
  <c r="T31896" i="17"/>
  <c r="O31897" i="17" a="1"/>
  <c r="O31897" i="17" s="1"/>
  <c r="T31897" i="17"/>
  <c r="O31898" i="17" a="1"/>
  <c r="O31898" i="17" s="1"/>
  <c r="S31898" i="17" a="1"/>
  <c r="S31898" i="17" s="1"/>
  <c r="T31898" i="17"/>
  <c r="O31899" i="17" a="1"/>
  <c r="O31899" i="17" s="1"/>
  <c r="S31899" i="17" a="1"/>
  <c r="S31899" i="17" s="1"/>
  <c r="T31899" i="17"/>
  <c r="O31900" i="17" a="1"/>
  <c r="O31900" i="17" s="1"/>
  <c r="S31900" i="17" a="1"/>
  <c r="S31900" i="17" s="1"/>
  <c r="T31900" i="17"/>
  <c r="O31901" i="17" a="1"/>
  <c r="O31901" i="17" s="1"/>
  <c r="T31901" i="17"/>
  <c r="O31902" i="17" a="1"/>
  <c r="O31902" i="17" s="1"/>
  <c r="T31902" i="17"/>
  <c r="O31903" i="17" a="1"/>
  <c r="O31903" i="17" s="1"/>
  <c r="T31903" i="17"/>
  <c r="S31904" i="17" a="1"/>
  <c r="S31904" i="17" s="1"/>
  <c r="T31904" i="17"/>
  <c r="O31905" i="17" a="1"/>
  <c r="O31905" i="17" s="1"/>
  <c r="S31905" i="17" a="1"/>
  <c r="S31905" i="17" s="1"/>
  <c r="T31905" i="17"/>
  <c r="O31906" i="17" a="1"/>
  <c r="O31906" i="17" s="1"/>
  <c r="S31906" i="17" a="1"/>
  <c r="S31906" i="17" s="1"/>
  <c r="T31906" i="17"/>
  <c r="O31907" i="17" a="1"/>
  <c r="O31907" i="17" s="1"/>
  <c r="S31907" i="17" a="1"/>
  <c r="S31907" i="17" s="1"/>
  <c r="T31907" i="17"/>
  <c r="O31908" i="17" a="1"/>
  <c r="O31908" i="17" s="1"/>
  <c r="T31908" i="17"/>
  <c r="O31909" i="17" a="1"/>
  <c r="O31909" i="17" s="1"/>
  <c r="T31909" i="17"/>
  <c r="S31910" i="17" a="1"/>
  <c r="S31910" i="17" s="1"/>
  <c r="T31910" i="17"/>
  <c r="S31911" i="17" a="1"/>
  <c r="S31911" i="17" s="1"/>
  <c r="T31911" i="17"/>
  <c r="O31912" i="17" a="1"/>
  <c r="O31912" i="17" s="1"/>
  <c r="S31912" i="17" a="1"/>
  <c r="S31912" i="17" s="1"/>
  <c r="T31912" i="17"/>
  <c r="O31913" i="17" a="1"/>
  <c r="O31913" i="17" s="1"/>
  <c r="S31913" i="17" a="1"/>
  <c r="S31913" i="17" s="1"/>
  <c r="T31913" i="17"/>
  <c r="O31914" i="17" a="1"/>
  <c r="O31914" i="17" s="1"/>
  <c r="S31914" i="17" a="1"/>
  <c r="S31914" i="17" s="1"/>
  <c r="T31914" i="17"/>
  <c r="S31915" i="17" a="1"/>
  <c r="S31915" i="17" s="1"/>
  <c r="T31915" i="17"/>
  <c r="S31916" i="17" a="1"/>
  <c r="S31916" i="17" s="1"/>
  <c r="T31916" i="17"/>
  <c r="O31917" i="17" a="1"/>
  <c r="O31917" i="17" s="1"/>
  <c r="T31917" i="17"/>
  <c r="T31918" i="17"/>
  <c r="O31919" i="17" a="1"/>
  <c r="O31919" i="17" s="1"/>
  <c r="S31919" i="17" a="1"/>
  <c r="S31919" i="17" s="1"/>
  <c r="T31919" i="17"/>
  <c r="O31920" i="17" a="1"/>
  <c r="O31920" i="17" s="1"/>
  <c r="S31920" i="17" a="1"/>
  <c r="S31920" i="17" s="1"/>
  <c r="T31920" i="17"/>
  <c r="O31921" i="17" a="1"/>
  <c r="O31921" i="17" s="1"/>
  <c r="S31921" i="17" a="1"/>
  <c r="S31921" i="17" s="1"/>
  <c r="T31921" i="17"/>
  <c r="S31922" i="17" a="1"/>
  <c r="S31922" i="17" s="1"/>
  <c r="T31922" i="17"/>
  <c r="S31923" i="17" a="1"/>
  <c r="S31923" i="17" s="1"/>
  <c r="T31923" i="17"/>
  <c r="O31924" i="17" a="1"/>
  <c r="O31924" i="17" s="1"/>
  <c r="T31924" i="17"/>
  <c r="O31925" i="17" a="1"/>
  <c r="O31925" i="17" s="1"/>
  <c r="T31925" i="17"/>
  <c r="O31926" i="17" a="1"/>
  <c r="O31926" i="17" s="1"/>
  <c r="S31926" i="17" a="1"/>
  <c r="S31926" i="17" s="1"/>
  <c r="T31926" i="17"/>
  <c r="O31927" i="17" a="1"/>
  <c r="O31927" i="17" s="1"/>
  <c r="S31927" i="17" a="1"/>
  <c r="S31927" i="17" s="1"/>
  <c r="T31927" i="17"/>
  <c r="O31928" i="17" a="1"/>
  <c r="O31928" i="17" s="1"/>
  <c r="S31928" i="17" a="1"/>
  <c r="S31928" i="17" s="1"/>
  <c r="T31928" i="17"/>
  <c r="O31929" i="17" a="1"/>
  <c r="O31929" i="17" s="1"/>
  <c r="T31929" i="17"/>
  <c r="T31930" i="17"/>
  <c r="S31931" i="17" a="1"/>
  <c r="S31931" i="17" s="1"/>
  <c r="T31931" i="17"/>
  <c r="O31932" i="17" a="1"/>
  <c r="O31932" i="17" s="1"/>
  <c r="T31932" i="17"/>
  <c r="O31933" i="17" a="1"/>
  <c r="O31933" i="17" s="1"/>
  <c r="T31933" i="17"/>
  <c r="S31934" i="17" a="1"/>
  <c r="S31934" i="17" s="1"/>
  <c r="T31934" i="17"/>
  <c r="S31935" i="17" a="1"/>
  <c r="S31935" i="17" s="1"/>
  <c r="T31935" i="17"/>
  <c r="O31936" i="17" a="1"/>
  <c r="O31936" i="17" s="1"/>
  <c r="T31936" i="17"/>
  <c r="O31937" i="17" a="1"/>
  <c r="O31937" i="17" s="1"/>
  <c r="T31937" i="17"/>
  <c r="O31938" i="17" a="1"/>
  <c r="O31938" i="17" s="1"/>
  <c r="T31938" i="17"/>
  <c r="S31939" i="17" a="1"/>
  <c r="S31939" i="17" s="1"/>
  <c r="T31939" i="17"/>
  <c r="O31940" i="17" a="1"/>
  <c r="O31940" i="17" s="1"/>
  <c r="S31940" i="17" a="1"/>
  <c r="S31940" i="17" s="1"/>
  <c r="T31940" i="17"/>
  <c r="O31941" i="17" a="1"/>
  <c r="O31941" i="17" s="1"/>
  <c r="S31941" i="17" a="1"/>
  <c r="S31941" i="17" s="1"/>
  <c r="T31941" i="17"/>
  <c r="T31942" i="17"/>
  <c r="S31943" i="17" a="1"/>
  <c r="S31943" i="17" s="1"/>
  <c r="T31943" i="17"/>
  <c r="O31944" i="17" a="1"/>
  <c r="O31944" i="17" s="1"/>
  <c r="S31944" i="17" a="1"/>
  <c r="S31944" i="17" s="1"/>
  <c r="T31944" i="17"/>
  <c r="O31945" i="17" a="1"/>
  <c r="O31945" i="17" s="1"/>
  <c r="S31945" i="17" a="1"/>
  <c r="S31945" i="17" s="1"/>
  <c r="T31945" i="17"/>
  <c r="O31946" i="17" a="1"/>
  <c r="O31946" i="17" s="1"/>
  <c r="S31946" i="17" a="1"/>
  <c r="S31946" i="17" s="1"/>
  <c r="T31946" i="17"/>
  <c r="O31947" i="17" a="1"/>
  <c r="O31947" i="17" s="1"/>
  <c r="S31947" i="17" a="1"/>
  <c r="S31947" i="17" s="1"/>
  <c r="T31947" i="17"/>
  <c r="O31948" i="17" a="1"/>
  <c r="O31948" i="17" s="1"/>
  <c r="T31948" i="17"/>
  <c r="O31949" i="17" a="1"/>
  <c r="O31949" i="17" s="1"/>
  <c r="T31949" i="17"/>
  <c r="O31950" i="17" a="1"/>
  <c r="O31950" i="17" s="1"/>
  <c r="T31950" i="17"/>
  <c r="O31951" i="17" a="1"/>
  <c r="O31951" i="17" s="1"/>
  <c r="T31951" i="17"/>
  <c r="S31952" i="17" a="1"/>
  <c r="S31952" i="17" s="1"/>
  <c r="T31952" i="17"/>
  <c r="S31953" i="17" a="1"/>
  <c r="S31953" i="17" s="1"/>
  <c r="T31953" i="17"/>
  <c r="T31954" i="17"/>
  <c r="S31955" i="17" a="1"/>
  <c r="S31955" i="17" s="1"/>
  <c r="T31955" i="17"/>
  <c r="O31956" i="17" a="1"/>
  <c r="O31956" i="17" s="1"/>
  <c r="T31956" i="17"/>
  <c r="O31957" i="17" a="1"/>
  <c r="O31957" i="17" s="1"/>
  <c r="S31957" i="17" a="1"/>
  <c r="S31957" i="17" s="1"/>
  <c r="T31957" i="17"/>
  <c r="O31958" i="17" a="1"/>
  <c r="O31958" i="17" s="1"/>
  <c r="S31958" i="17" a="1"/>
  <c r="S31958" i="17" s="1"/>
  <c r="T31958" i="17"/>
  <c r="O31959" i="17" a="1"/>
  <c r="O31959" i="17" s="1"/>
  <c r="S31959" i="17" a="1"/>
  <c r="S31959" i="17" s="1"/>
  <c r="T31959" i="17"/>
  <c r="O31960" i="17" a="1"/>
  <c r="O31960" i="17" s="1"/>
  <c r="S31960" i="17" a="1"/>
  <c r="S31960" i="17" s="1"/>
  <c r="T31960" i="17"/>
  <c r="O31961" i="17" a="1"/>
  <c r="O31961" i="17" s="1"/>
  <c r="S31961" i="17" a="1"/>
  <c r="S31961" i="17" s="1"/>
  <c r="T31961" i="17"/>
  <c r="O31962" i="17" a="1"/>
  <c r="O31962" i="17" s="1"/>
  <c r="S31962" i="17" a="1"/>
  <c r="S31962" i="17" s="1"/>
  <c r="T31962" i="17"/>
  <c r="O31963" i="17" a="1"/>
  <c r="O31963" i="17" s="1"/>
  <c r="T31963" i="17"/>
  <c r="O31964" i="17" a="1"/>
  <c r="O31964" i="17" s="1"/>
  <c r="S31964" i="17" a="1"/>
  <c r="S31964" i="17" s="1"/>
  <c r="T31964" i="17"/>
  <c r="O31965" i="17" a="1"/>
  <c r="O31965" i="17" s="1"/>
  <c r="T31965" i="17"/>
  <c r="T31966" i="17"/>
  <c r="S31967" i="17" a="1"/>
  <c r="S31967" i="17" s="1"/>
  <c r="T31967" i="17"/>
  <c r="O31968" i="17" a="1"/>
  <c r="O31968" i="17" s="1"/>
  <c r="S31968" i="17" a="1"/>
  <c r="S31968" i="17" s="1"/>
  <c r="T31968" i="17"/>
  <c r="O31969" i="17" a="1"/>
  <c r="O31969" i="17" s="1"/>
  <c r="T31969" i="17"/>
  <c r="O31970" i="17" a="1"/>
  <c r="O31970" i="17" s="1"/>
  <c r="T31970" i="17"/>
  <c r="O31971" i="17" a="1"/>
  <c r="O31971" i="17" s="1"/>
  <c r="T31971" i="17"/>
  <c r="O31972" i="17" a="1"/>
  <c r="O31972" i="17" s="1"/>
  <c r="T31972" i="17"/>
  <c r="O31973" i="17" a="1"/>
  <c r="O31973" i="17" s="1"/>
  <c r="S31973" i="17" a="1"/>
  <c r="S31973" i="17" s="1"/>
  <c r="T31973" i="17"/>
  <c r="O31974" i="17" a="1"/>
  <c r="O31974" i="17" s="1"/>
  <c r="S31974" i="17" a="1"/>
  <c r="S31974" i="17" s="1"/>
  <c r="T31974" i="17"/>
  <c r="O31975" i="17" a="1"/>
  <c r="O31975" i="17" s="1"/>
  <c r="S31975" i="17" a="1"/>
  <c r="S31975" i="17" s="1"/>
  <c r="T31975" i="17"/>
  <c r="O31976" i="17" a="1"/>
  <c r="O31976" i="17" s="1"/>
  <c r="T31976" i="17"/>
  <c r="O31977" i="17" a="1"/>
  <c r="O31977" i="17" s="1"/>
  <c r="T31977" i="17"/>
  <c r="O31978" i="17" a="1"/>
  <c r="O31978" i="17" s="1"/>
  <c r="S31978" i="17" a="1"/>
  <c r="S31978" i="17" s="1"/>
  <c r="T31978" i="17"/>
  <c r="O31979" i="17" a="1"/>
  <c r="O31979" i="17" s="1"/>
  <c r="S31979" i="17" a="1"/>
  <c r="S31979" i="17" s="1"/>
  <c r="T31979" i="17"/>
  <c r="O31980" i="17" a="1"/>
  <c r="O31980" i="17" s="1"/>
  <c r="T31980" i="17"/>
  <c r="O31981" i="17" a="1"/>
  <c r="O31981" i="17" s="1"/>
  <c r="T31981" i="17"/>
  <c r="O31982" i="17" a="1"/>
  <c r="O31982" i="17" s="1"/>
  <c r="T31982" i="17"/>
  <c r="O31983" i="17" a="1"/>
  <c r="O31983" i="17" s="1"/>
  <c r="T31983" i="17"/>
  <c r="O31984" i="17" a="1"/>
  <c r="O31984" i="17" s="1"/>
  <c r="S31984" i="17" a="1"/>
  <c r="S31984" i="17" s="1"/>
  <c r="T31984" i="17"/>
  <c r="O31985" i="17" a="1"/>
  <c r="O31985" i="17" s="1"/>
  <c r="S31985" i="17" a="1"/>
  <c r="S31985" i="17" s="1"/>
  <c r="T31985" i="17"/>
  <c r="O31986" i="17" a="1"/>
  <c r="O31986" i="17" s="1"/>
  <c r="S31986" i="17" a="1"/>
  <c r="S31986" i="17" s="1"/>
  <c r="T31986" i="17"/>
  <c r="S31987" i="17" a="1"/>
  <c r="S31987" i="17" s="1"/>
  <c r="T31987" i="17"/>
  <c r="S31988" i="17" a="1"/>
  <c r="S31988" i="17" s="1"/>
  <c r="T31988" i="17"/>
  <c r="O31989" i="17" a="1"/>
  <c r="O31989" i="17" s="1"/>
  <c r="T31989" i="17"/>
  <c r="T31990" i="17"/>
  <c r="S31991" i="17" a="1"/>
  <c r="S31991" i="17" s="1"/>
  <c r="T31991" i="17"/>
  <c r="O31992" i="17" a="1"/>
  <c r="O31992" i="17" s="1"/>
  <c r="T31992" i="17"/>
  <c r="O31993" i="17" a="1"/>
  <c r="O31993" i="17" s="1"/>
  <c r="T31993" i="17"/>
  <c r="O31994" i="17" a="1"/>
  <c r="O31994" i="17" s="1"/>
  <c r="T31994" i="17"/>
  <c r="S31995" i="17" a="1"/>
  <c r="S31995" i="17" s="1"/>
  <c r="T31995" i="17"/>
  <c r="O31996" i="17" a="1"/>
  <c r="O31996" i="17" s="1"/>
  <c r="T31996" i="17"/>
  <c r="O31997" i="17" a="1"/>
  <c r="O31997" i="17" s="1"/>
  <c r="S31997" i="17" a="1"/>
  <c r="S31997" i="17" s="1"/>
  <c r="T31997" i="17"/>
  <c r="O31998" i="17" a="1"/>
  <c r="O31998" i="17" s="1"/>
  <c r="S31998" i="17" a="1"/>
  <c r="S31998" i="17" s="1"/>
  <c r="T31998" i="17"/>
  <c r="O31999" i="17" a="1"/>
  <c r="O31999" i="17" s="1"/>
  <c r="S31999" i="17" a="1"/>
  <c r="S31999" i="17" s="1"/>
  <c r="T31999" i="17"/>
  <c r="O32000" i="17" a="1"/>
  <c r="O32000" i="17" s="1"/>
  <c r="S32000" i="17" a="1"/>
  <c r="S32000" i="17" s="1"/>
  <c r="T32000" i="17"/>
  <c r="O32001" i="17" a="1"/>
  <c r="O32001" i="17" s="1"/>
  <c r="S32001" i="17" a="1"/>
  <c r="S32001" i="17" s="1"/>
  <c r="T32001" i="17"/>
  <c r="O32002" i="17" a="1"/>
  <c r="O32002" i="17" s="1"/>
  <c r="S32002" i="17" a="1"/>
  <c r="S32002" i="17" s="1"/>
  <c r="T32002" i="17"/>
  <c r="O32003" i="17" a="1"/>
  <c r="O32003" i="17" s="1"/>
  <c r="S32003" i="17" a="1"/>
  <c r="S32003" i="17" s="1"/>
  <c r="T32003" i="17"/>
  <c r="O32004" i="17" a="1"/>
  <c r="O32004" i="17" s="1"/>
  <c r="S32004" i="17" a="1"/>
  <c r="S32004" i="17" s="1"/>
  <c r="T32004" i="17"/>
  <c r="O32005" i="17" a="1"/>
  <c r="O32005" i="17" s="1"/>
  <c r="T32005" i="17"/>
  <c r="O32006" i="17" a="1"/>
  <c r="O32006" i="17" s="1"/>
  <c r="T32006" i="17"/>
  <c r="O32007" i="17" a="1"/>
  <c r="O32007" i="17" s="1"/>
  <c r="T32007" i="17"/>
  <c r="O32008" i="17" a="1"/>
  <c r="O32008" i="17" s="1"/>
  <c r="S32008" i="17" a="1"/>
  <c r="S32008" i="17" s="1"/>
  <c r="T32008" i="17"/>
  <c r="O32009" i="17" a="1"/>
  <c r="O32009" i="17" s="1"/>
  <c r="S32009" i="17" a="1"/>
  <c r="S32009" i="17" s="1"/>
  <c r="T32009" i="17"/>
  <c r="O32010" i="17" a="1"/>
  <c r="O32010" i="17" s="1"/>
  <c r="T32010" i="17"/>
  <c r="O32011" i="17" a="1"/>
  <c r="O32011" i="17" s="1"/>
  <c r="T32011" i="17"/>
  <c r="S32012" i="17" a="1"/>
  <c r="S32012" i="17" s="1"/>
  <c r="T32012" i="17"/>
  <c r="S32013" i="17" a="1"/>
  <c r="S32013" i="17" s="1"/>
  <c r="T32013" i="17"/>
  <c r="O32014" i="17" a="1"/>
  <c r="O32014" i="17" s="1"/>
  <c r="S32014" i="17" a="1"/>
  <c r="S32014" i="17" s="1"/>
  <c r="T32014" i="17"/>
  <c r="O32015" i="17" a="1"/>
  <c r="O32015" i="17" s="1"/>
  <c r="S32015" i="17" a="1"/>
  <c r="S32015" i="17" s="1"/>
  <c r="T32015" i="17"/>
  <c r="O32016" i="17" a="1"/>
  <c r="O32016" i="17" s="1"/>
  <c r="S32016" i="17" a="1"/>
  <c r="S32016" i="17" s="1"/>
  <c r="T32016" i="17"/>
  <c r="O32017" i="17" a="1"/>
  <c r="O32017" i="17" s="1"/>
  <c r="T32017" i="17"/>
  <c r="O32018" i="17" a="1"/>
  <c r="O32018" i="17" s="1"/>
  <c r="S32018" i="17" a="1"/>
  <c r="S32018" i="17" s="1"/>
  <c r="T32018" i="17"/>
  <c r="O32019" i="17" a="1"/>
  <c r="O32019" i="17" s="1"/>
  <c r="T32019" i="17"/>
  <c r="O32020" i="17" a="1"/>
  <c r="O32020" i="17" s="1"/>
  <c r="S32020" i="17" a="1"/>
  <c r="S32020" i="17" s="1"/>
  <c r="T32020" i="17"/>
  <c r="O32021" i="17" a="1"/>
  <c r="O32021" i="17" s="1"/>
  <c r="S32021" i="17" a="1"/>
  <c r="S32021" i="17" s="1"/>
  <c r="T32021" i="17"/>
  <c r="O32022" i="17" a="1"/>
  <c r="O32022" i="17" s="1"/>
  <c r="T32022" i="17"/>
  <c r="O32023" i="17" a="1"/>
  <c r="O32023" i="17" s="1"/>
  <c r="T32023" i="17"/>
  <c r="O32024" i="17" a="1"/>
  <c r="O32024" i="17" s="1"/>
  <c r="T32024" i="17"/>
  <c r="O32025" i="17" a="1"/>
  <c r="O32025" i="17" s="1"/>
  <c r="T32025" i="17"/>
  <c r="O32026" i="17" a="1"/>
  <c r="O32026" i="17" s="1"/>
  <c r="S32026" i="17" a="1"/>
  <c r="S32026" i="17" s="1"/>
  <c r="T32026" i="17"/>
  <c r="O32027" i="17" a="1"/>
  <c r="O32027" i="17" s="1"/>
  <c r="S32027" i="17" a="1"/>
  <c r="S32027" i="17" s="1"/>
  <c r="T32027" i="17"/>
  <c r="O32028" i="17" a="1"/>
  <c r="O32028" i="17" s="1"/>
  <c r="S32028" i="17" a="1"/>
  <c r="S32028" i="17" s="1"/>
  <c r="T32028" i="17"/>
  <c r="O32029" i="17" a="1"/>
  <c r="O32029" i="17" s="1"/>
  <c r="T32029" i="17"/>
  <c r="O32030" i="17" a="1"/>
  <c r="O32030" i="17" s="1"/>
  <c r="S32030" i="17" a="1"/>
  <c r="S32030" i="17" s="1"/>
  <c r="T32030" i="17"/>
  <c r="O32031" i="17" a="1"/>
  <c r="O32031" i="17" s="1"/>
  <c r="T32031" i="17"/>
  <c r="O32032" i="17" a="1"/>
  <c r="O32032" i="17" s="1"/>
  <c r="S32032" i="17" a="1"/>
  <c r="S32032" i="17" s="1"/>
  <c r="T32032" i="17"/>
  <c r="O32033" i="17" a="1"/>
  <c r="O32033" i="17" s="1"/>
  <c r="S32033" i="17" a="1"/>
  <c r="S32033" i="17" s="1"/>
  <c r="T32033" i="17"/>
  <c r="O32034" i="17" a="1"/>
  <c r="O32034" i="17" s="1"/>
  <c r="T32034" i="17"/>
  <c r="O32035" i="17" a="1"/>
  <c r="O32035" i="17" s="1"/>
  <c r="T32035" i="17"/>
  <c r="O32036" i="17" a="1"/>
  <c r="O32036" i="17" s="1"/>
  <c r="S32036" i="17" a="1"/>
  <c r="S32036" i="17" s="1"/>
  <c r="T32036" i="17"/>
  <c r="O32037" i="17" a="1"/>
  <c r="O32037" i="17" s="1"/>
  <c r="S32037" i="17" a="1"/>
  <c r="S32037" i="17" s="1"/>
  <c r="T32037" i="17"/>
  <c r="O32038" i="17" a="1"/>
  <c r="O32038" i="17" s="1"/>
  <c r="S32038" i="17" a="1"/>
  <c r="S32038" i="17" s="1"/>
  <c r="T32038" i="17"/>
  <c r="S32039" i="17" a="1"/>
  <c r="S32039" i="17" s="1"/>
  <c r="T32039" i="17"/>
  <c r="O32040" i="17" a="1"/>
  <c r="O32040" i="17" s="1"/>
  <c r="S32040" i="17" a="1"/>
  <c r="S32040" i="17" s="1"/>
  <c r="T32040" i="17"/>
  <c r="O32041" i="17" a="1"/>
  <c r="O32041" i="17" s="1"/>
  <c r="T32041" i="17"/>
  <c r="O32042" i="17" a="1"/>
  <c r="O32042" i="17" s="1"/>
  <c r="S32042" i="17" a="1"/>
  <c r="S32042" i="17" s="1"/>
  <c r="T32042" i="17"/>
  <c r="S32043" i="17" a="1"/>
  <c r="S32043" i="17" s="1"/>
  <c r="T32043" i="17"/>
  <c r="O32044" i="17" a="1"/>
  <c r="O32044" i="17" s="1"/>
  <c r="T32044" i="17"/>
  <c r="O32045" i="17" a="1"/>
  <c r="O32045" i="17" s="1"/>
  <c r="T32045" i="17"/>
  <c r="O32046" i="17" a="1"/>
  <c r="O32046" i="17" s="1"/>
  <c r="T32046" i="17"/>
  <c r="O32047" i="17" a="1"/>
  <c r="O32047" i="17" s="1"/>
  <c r="S32047" i="17" a="1"/>
  <c r="S32047" i="17" s="1"/>
  <c r="T32047" i="17"/>
  <c r="O32048" i="17" a="1"/>
  <c r="O32048" i="17" s="1"/>
  <c r="S32048" i="17" a="1"/>
  <c r="S32048" i="17" s="1"/>
  <c r="T32048" i="17"/>
  <c r="O32049" i="17" a="1"/>
  <c r="O32049" i="17" s="1"/>
  <c r="S32049" i="17" a="1"/>
  <c r="S32049" i="17" s="1"/>
  <c r="T32049" i="17"/>
  <c r="T32050" i="17"/>
  <c r="O32051" i="17" a="1"/>
  <c r="O32051" i="17" s="1"/>
  <c r="S32051" i="17" a="1"/>
  <c r="S32051" i="17" s="1"/>
  <c r="T32051" i="17"/>
  <c r="O32052" i="17" a="1"/>
  <c r="O32052" i="17" s="1"/>
  <c r="T32052" i="17"/>
  <c r="O32053" i="17" a="1"/>
  <c r="O32053" i="17" s="1"/>
  <c r="S32053" i="17" a="1"/>
  <c r="S32053" i="17" s="1"/>
  <c r="T32053" i="17"/>
  <c r="S32054" i="17" a="1"/>
  <c r="S32054" i="17" s="1"/>
  <c r="T32054" i="17"/>
  <c r="O32055" i="17" a="1"/>
  <c r="O32055" i="17" s="1"/>
  <c r="T32055" i="17"/>
  <c r="O32056" i="17" a="1"/>
  <c r="O32056" i="17" s="1"/>
  <c r="T32056" i="17"/>
  <c r="O32057" i="17" a="1"/>
  <c r="O32057" i="17" s="1"/>
  <c r="T32057" i="17"/>
  <c r="O32058" i="17" a="1"/>
  <c r="O32058" i="17" s="1"/>
  <c r="T32058" i="17"/>
  <c r="O32059" i="17" a="1"/>
  <c r="O32059" i="17" s="1"/>
  <c r="S32059" i="17" a="1"/>
  <c r="S32059" i="17" s="1"/>
  <c r="T32059" i="17"/>
  <c r="O32060" i="17" a="1"/>
  <c r="O32060" i="17" s="1"/>
  <c r="S32060" i="17" a="1"/>
  <c r="S32060" i="17" s="1"/>
  <c r="T32060" i="17"/>
  <c r="O32061" i="17" a="1"/>
  <c r="O32061" i="17" s="1"/>
  <c r="S32061" i="17" a="1"/>
  <c r="S32061" i="17" s="1"/>
  <c r="T32061" i="17"/>
  <c r="T32062" i="17"/>
  <c r="O32063" i="17" a="1"/>
  <c r="O32063" i="17" s="1"/>
  <c r="S32063" i="17" a="1"/>
  <c r="S32063" i="17" s="1"/>
  <c r="T32063" i="17"/>
  <c r="O32064" i="17" a="1"/>
  <c r="O32064" i="17" s="1"/>
  <c r="T32064" i="17"/>
  <c r="O32065" i="17" a="1"/>
  <c r="O32065" i="17" s="1"/>
  <c r="S32065" i="17" a="1"/>
  <c r="S32065" i="17" s="1"/>
  <c r="T32065" i="17"/>
  <c r="S32066" i="17" a="1"/>
  <c r="S32066" i="17" s="1"/>
  <c r="T32066" i="17"/>
  <c r="O32067" i="17" a="1"/>
  <c r="O32067" i="17" s="1"/>
  <c r="T32067" i="17"/>
  <c r="O32068" i="17" a="1"/>
  <c r="O32068" i="17" s="1"/>
  <c r="T32068" i="17"/>
  <c r="O32069" i="17" a="1"/>
  <c r="O32069" i="17" s="1"/>
  <c r="T32069" i="17"/>
  <c r="O32070" i="17" a="1"/>
  <c r="O32070" i="17" s="1"/>
  <c r="T32070" i="17"/>
  <c r="O32071" i="17" a="1"/>
  <c r="O32071" i="17" s="1"/>
  <c r="S32071" i="17" a="1"/>
  <c r="S32071" i="17" s="1"/>
  <c r="T32071" i="17"/>
  <c r="O32072" i="17" a="1"/>
  <c r="O32072" i="17" s="1"/>
  <c r="S32072" i="17" a="1"/>
  <c r="S32072" i="17" s="1"/>
  <c r="T32072" i="17"/>
  <c r="O32073" i="17" a="1"/>
  <c r="O32073" i="17" s="1"/>
  <c r="S32073" i="17" a="1"/>
  <c r="S32073" i="17" s="1"/>
  <c r="T32073" i="17"/>
  <c r="T32074" i="17"/>
  <c r="S32075" i="17" a="1"/>
  <c r="S32075" i="17" s="1"/>
  <c r="T32075" i="17"/>
  <c r="O32076" i="17" a="1"/>
  <c r="O32076" i="17" s="1"/>
  <c r="S32076" i="17" a="1"/>
  <c r="S32076" i="17" s="1"/>
  <c r="T32076" i="17"/>
  <c r="O32077" i="17" a="1"/>
  <c r="O32077" i="17" s="1"/>
  <c r="S32077" i="17" a="1"/>
  <c r="S32077" i="17" s="1"/>
  <c r="T32077" i="17"/>
  <c r="S32078" i="17" a="1"/>
  <c r="S32078" i="17" s="1"/>
  <c r="T32078" i="17"/>
  <c r="S32079" i="17" a="1"/>
  <c r="S32079" i="17" s="1"/>
  <c r="T32079" i="17"/>
  <c r="O32080" i="17" a="1"/>
  <c r="O32080" i="17" s="1"/>
  <c r="T32080" i="17"/>
  <c r="O32081" i="17" a="1"/>
  <c r="O32081" i="17" s="1"/>
  <c r="S32081" i="17" a="1"/>
  <c r="S32081" i="17" s="1"/>
  <c r="T32081" i="17"/>
  <c r="O32082" i="17" a="1"/>
  <c r="O32082" i="17" s="1"/>
  <c r="S32082" i="17" a="1"/>
  <c r="S32082" i="17" s="1"/>
  <c r="T32082" i="17"/>
  <c r="O32083" i="17" a="1"/>
  <c r="O32083" i="17" s="1"/>
  <c r="S32083" i="17" a="1"/>
  <c r="S32083" i="17" s="1"/>
  <c r="T32083" i="17"/>
  <c r="O32084" i="17" a="1"/>
  <c r="O32084" i="17" s="1"/>
  <c r="T32084" i="17"/>
  <c r="O32085" i="17" a="1"/>
  <c r="O32085" i="17" s="1"/>
  <c r="S32085" i="17" a="1"/>
  <c r="S32085" i="17" s="1"/>
  <c r="T32085" i="17"/>
  <c r="T32086" i="17"/>
  <c r="S32087" i="17" a="1"/>
  <c r="S32087" i="17" s="1"/>
  <c r="T32087" i="17"/>
  <c r="O32088" i="17" a="1"/>
  <c r="O32088" i="17" s="1"/>
  <c r="S32088" i="17" a="1"/>
  <c r="S32088" i="17" s="1"/>
  <c r="T32088" i="17"/>
  <c r="O32089" i="17" a="1"/>
  <c r="O32089" i="17" s="1"/>
  <c r="T32089" i="17"/>
  <c r="O32090" i="17" a="1"/>
  <c r="O32090" i="17" s="1"/>
  <c r="T32090" i="17"/>
  <c r="S32091" i="17" a="1"/>
  <c r="S32091" i="17" s="1"/>
  <c r="T32091" i="17"/>
  <c r="O32092" i="17" a="1"/>
  <c r="O32092" i="17" s="1"/>
  <c r="T32092" i="17"/>
  <c r="O32093" i="17" a="1"/>
  <c r="O32093" i="17" s="1"/>
  <c r="S32093" i="17" a="1"/>
  <c r="S32093" i="17" s="1"/>
  <c r="T32093" i="17"/>
  <c r="O32094" i="17" a="1"/>
  <c r="O32094" i="17" s="1"/>
  <c r="S32094" i="17" a="1"/>
  <c r="S32094" i="17" s="1"/>
  <c r="T32094" i="17"/>
  <c r="O32095" i="17" a="1"/>
  <c r="O32095" i="17" s="1"/>
  <c r="S32095" i="17" a="1"/>
  <c r="S32095" i="17" s="1"/>
  <c r="T32095" i="17"/>
  <c r="O32096" i="17" a="1"/>
  <c r="O32096" i="17" s="1"/>
  <c r="T32096" i="17"/>
  <c r="O32097" i="17" a="1"/>
  <c r="O32097" i="17" s="1"/>
  <c r="S32097" i="17" a="1"/>
  <c r="S32097" i="17" s="1"/>
  <c r="T32097" i="17"/>
  <c r="T32098" i="17"/>
  <c r="S32099" i="17" a="1"/>
  <c r="S32099" i="17" s="1"/>
  <c r="T32099" i="17"/>
  <c r="O32100" i="17" a="1"/>
  <c r="O32100" i="17" s="1"/>
  <c r="T32100" i="17"/>
  <c r="O32101" i="17" a="1"/>
  <c r="O32101" i="17" s="1"/>
  <c r="T32101" i="17"/>
  <c r="O32102" i="17" a="1"/>
  <c r="O32102" i="17" s="1"/>
  <c r="S32102" i="17" a="1"/>
  <c r="S32102" i="17" s="1"/>
  <c r="T32102" i="17"/>
  <c r="O32103" i="17" a="1"/>
  <c r="O32103" i="17" s="1"/>
  <c r="S32103" i="17" a="1"/>
  <c r="S32103" i="17" s="1"/>
  <c r="T32103" i="17"/>
  <c r="O32104" i="17" a="1"/>
  <c r="O32104" i="17" s="1"/>
  <c r="S32104" i="17" a="1"/>
  <c r="S32104" i="17" s="1"/>
  <c r="T32104" i="17"/>
  <c r="T32105" i="17"/>
  <c r="O32106" i="17" a="1"/>
  <c r="O32106" i="17" s="1"/>
  <c r="S32106" i="17" a="1"/>
  <c r="S32106" i="17" s="1"/>
  <c r="T32106" i="17"/>
  <c r="O32107" i="17" a="1"/>
  <c r="O32107" i="17" s="1"/>
  <c r="T32107" i="17"/>
  <c r="S32108" i="17" a="1"/>
  <c r="S32108" i="17" s="1"/>
  <c r="T32108" i="17"/>
  <c r="O32109" i="17" a="1"/>
  <c r="O32109" i="17" s="1"/>
  <c r="T32109" i="17"/>
  <c r="O32110" i="17" a="1"/>
  <c r="O32110" i="17" s="1"/>
  <c r="S32110" i="17" a="1"/>
  <c r="S32110" i="17" s="1"/>
  <c r="T32110" i="17"/>
  <c r="O32111" i="17" a="1"/>
  <c r="O32111" i="17" s="1"/>
  <c r="S32111" i="17" a="1"/>
  <c r="S32111" i="17" s="1"/>
  <c r="T32111" i="17"/>
  <c r="O32112" i="17" a="1"/>
  <c r="O32112" i="17" s="1"/>
  <c r="S32112" i="17" a="1"/>
  <c r="S32112" i="17" s="1"/>
  <c r="T32112" i="17"/>
  <c r="O32113" i="17" a="1"/>
  <c r="O32113" i="17" s="1"/>
  <c r="T32113" i="17"/>
  <c r="O32114" i="17" a="1"/>
  <c r="O32114" i="17" s="1"/>
  <c r="S32114" i="17" a="1"/>
  <c r="S32114" i="17" s="1"/>
  <c r="T32114" i="17"/>
  <c r="O32115" i="17" a="1"/>
  <c r="O32115" i="17" s="1"/>
  <c r="T32115" i="17"/>
  <c r="O32116" i="17" a="1"/>
  <c r="O32116" i="17" s="1"/>
  <c r="T32116" i="17"/>
  <c r="T32117" i="17"/>
  <c r="O32118" i="17" a="1"/>
  <c r="O32118" i="17" s="1"/>
  <c r="S32118" i="17" a="1"/>
  <c r="S32118" i="17" s="1"/>
  <c r="T32118" i="17"/>
  <c r="O32119" i="17" a="1"/>
  <c r="O32119" i="17" s="1"/>
  <c r="S32119" i="17" a="1"/>
  <c r="S32119" i="17" s="1"/>
  <c r="T32119" i="17"/>
  <c r="O32120" i="17" a="1"/>
  <c r="O32120" i="17" s="1"/>
  <c r="S32120" i="17" a="1"/>
  <c r="S32120" i="17" s="1"/>
  <c r="T32120" i="17"/>
  <c r="S32121" i="17" a="1"/>
  <c r="S32121" i="17" s="1"/>
  <c r="T32121" i="17"/>
  <c r="O32122" i="17" a="1"/>
  <c r="O32122" i="17" s="1"/>
  <c r="S32122" i="17" a="1"/>
  <c r="S32122" i="17" s="1"/>
  <c r="T32122" i="17"/>
  <c r="T32123" i="17"/>
  <c r="O32124" i="17" a="1"/>
  <c r="O32124" i="17" s="1"/>
  <c r="T32124" i="17"/>
  <c r="O32125" i="17" a="1"/>
  <c r="O32125" i="17" s="1"/>
  <c r="T32125" i="17"/>
  <c r="O32126" i="17" a="1"/>
  <c r="O32126" i="17" s="1"/>
  <c r="S32126" i="17" a="1"/>
  <c r="S32126" i="17" s="1"/>
  <c r="T32126" i="17"/>
  <c r="O32127" i="17" a="1"/>
  <c r="O32127" i="17" s="1"/>
  <c r="S32127" i="17" a="1"/>
  <c r="S32127" i="17" s="1"/>
  <c r="T32127" i="17"/>
  <c r="O32128" i="17" a="1"/>
  <c r="O32128" i="17" s="1"/>
  <c r="S32128" i="17" a="1"/>
  <c r="S32128" i="17" s="1"/>
  <c r="T32128" i="17"/>
  <c r="T32129" i="17"/>
  <c r="O32130" i="17" a="1"/>
  <c r="O32130" i="17" s="1"/>
  <c r="S32130" i="17" a="1"/>
  <c r="S32130" i="17" s="1"/>
  <c r="T32130" i="17"/>
  <c r="S32131" i="17" a="1"/>
  <c r="S32131" i="17" s="1"/>
  <c r="T32131" i="17"/>
  <c r="S32132" i="17" a="1"/>
  <c r="S32132" i="17" s="1"/>
  <c r="T32132" i="17"/>
  <c r="O32133" i="17" a="1"/>
  <c r="O32133" i="17" s="1"/>
  <c r="T32133" i="17"/>
  <c r="O32134" i="17" a="1"/>
  <c r="O32134" i="17" s="1"/>
  <c r="S32134" i="17" a="1"/>
  <c r="S32134" i="17" s="1"/>
  <c r="T32134" i="17"/>
  <c r="O32135" i="17" a="1"/>
  <c r="O32135" i="17" s="1"/>
  <c r="S32135" i="17" a="1"/>
  <c r="S32135" i="17" s="1"/>
  <c r="T32135" i="17"/>
  <c r="O32136" i="17" a="1"/>
  <c r="O32136" i="17" s="1"/>
  <c r="S32136" i="17" a="1"/>
  <c r="S32136" i="17" s="1"/>
  <c r="T32136" i="17"/>
  <c r="O32137" i="17" a="1"/>
  <c r="O32137" i="17" s="1"/>
  <c r="T32137" i="17"/>
  <c r="O32138" i="17" a="1"/>
  <c r="O32138" i="17" s="1"/>
  <c r="S32138" i="17" a="1"/>
  <c r="S32138" i="17" s="1"/>
  <c r="T32138" i="17"/>
  <c r="O32139" i="17" a="1"/>
  <c r="O32139" i="17" s="1"/>
  <c r="T32139" i="17"/>
  <c r="S32140" i="17" a="1"/>
  <c r="S32140" i="17" s="1"/>
  <c r="T32140" i="17"/>
  <c r="T32141" i="17"/>
  <c r="O32142" i="17" a="1"/>
  <c r="O32142" i="17" s="1"/>
  <c r="S32142" i="17" a="1"/>
  <c r="S32142" i="17" s="1"/>
  <c r="T32142" i="17"/>
  <c r="O32143" i="17" a="1"/>
  <c r="O32143" i="17" s="1"/>
  <c r="S32143" i="17" a="1"/>
  <c r="S32143" i="17" s="1"/>
  <c r="T32143" i="17"/>
  <c r="O32144" i="17" a="1"/>
  <c r="O32144" i="17" s="1"/>
  <c r="S32144" i="17" a="1"/>
  <c r="S32144" i="17" s="1"/>
  <c r="T32144" i="17"/>
  <c r="O32145" i="17" a="1"/>
  <c r="O32145" i="17" s="1"/>
  <c r="T32145" i="17"/>
  <c r="O32146" i="17" a="1"/>
  <c r="O32146" i="17" s="1"/>
  <c r="S32146" i="17" a="1"/>
  <c r="S32146" i="17" s="1"/>
  <c r="T32146" i="17"/>
  <c r="T32147" i="17"/>
  <c r="O32148" i="17" a="1"/>
  <c r="O32148" i="17" s="1"/>
  <c r="T32148" i="17"/>
  <c r="O32149" i="17" a="1"/>
  <c r="O32149" i="17" s="1"/>
  <c r="T32149" i="17"/>
  <c r="O32150" i="17" a="1"/>
  <c r="O32150" i="17" s="1"/>
  <c r="S32150" i="17" a="1"/>
  <c r="S32150" i="17" s="1"/>
  <c r="T32150" i="17"/>
  <c r="O32151" i="17" a="1"/>
  <c r="O32151" i="17" s="1"/>
  <c r="S32151" i="17" a="1"/>
  <c r="S32151" i="17" s="1"/>
  <c r="T32151" i="17"/>
  <c r="O32152" i="17" a="1"/>
  <c r="O32152" i="17" s="1"/>
  <c r="S32152" i="17" a="1"/>
  <c r="S32152" i="17" s="1"/>
  <c r="T32152" i="17"/>
  <c r="S32153" i="17" a="1"/>
  <c r="S32153" i="17" s="1"/>
  <c r="T32153" i="17"/>
  <c r="O32154" i="17" a="1"/>
  <c r="O32154" i="17" s="1"/>
  <c r="S32154" i="17" a="1"/>
  <c r="S32154" i="17" s="1"/>
  <c r="T32154" i="17"/>
  <c r="S32155" i="17" a="1"/>
  <c r="S32155" i="17" s="1"/>
  <c r="T32155" i="17"/>
  <c r="O32156" i="17" a="1"/>
  <c r="O32156" i="17" s="1"/>
  <c r="T32156" i="17"/>
  <c r="O32157" i="17" a="1"/>
  <c r="O32157" i="17" s="1"/>
  <c r="T32157" i="17"/>
  <c r="O32158" i="17" a="1"/>
  <c r="O32158" i="17" s="1"/>
  <c r="S32158" i="17" a="1"/>
  <c r="S32158" i="17" s="1"/>
  <c r="T32158" i="17"/>
  <c r="O32159" i="17" a="1"/>
  <c r="O32159" i="17" s="1"/>
  <c r="S32159" i="17" a="1"/>
  <c r="S32159" i="17" s="1"/>
  <c r="T32159" i="17"/>
  <c r="O32160" i="17" a="1"/>
  <c r="O32160" i="17" s="1"/>
  <c r="S32160" i="17" a="1"/>
  <c r="S32160" i="17" s="1"/>
  <c r="T32160" i="17"/>
  <c r="S32161" i="17" a="1"/>
  <c r="S32161" i="17" s="1"/>
  <c r="T32161" i="17"/>
  <c r="O32162" i="17" a="1"/>
  <c r="O32162" i="17" s="1"/>
  <c r="T32162" i="17"/>
  <c r="S32163" i="17" a="1"/>
  <c r="S32163" i="17" s="1"/>
  <c r="T32163" i="17"/>
  <c r="S32164" i="17" a="1"/>
  <c r="S32164" i="17" s="1"/>
  <c r="T32164" i="17"/>
  <c r="S32165" i="17" a="1"/>
  <c r="S32165" i="17" s="1"/>
  <c r="T32165" i="17"/>
  <c r="O32166" i="17" a="1"/>
  <c r="O32166" i="17" s="1"/>
  <c r="S32166" i="17" a="1"/>
  <c r="S32166" i="17" s="1"/>
  <c r="T32166" i="17"/>
  <c r="O32167" i="17" a="1"/>
  <c r="O32167" i="17" s="1"/>
  <c r="S32167" i="17" a="1"/>
  <c r="S32167" i="17" s="1"/>
  <c r="T32167" i="17"/>
  <c r="O32168" i="17" a="1"/>
  <c r="O32168" i="17" s="1"/>
  <c r="S32168" i="17" a="1"/>
  <c r="S32168" i="17" s="1"/>
  <c r="T32168" i="17"/>
  <c r="O32169" i="17" a="1"/>
  <c r="O32169" i="17" s="1"/>
  <c r="S32169" i="17" a="1"/>
  <c r="S32169" i="17" s="1"/>
  <c r="T32169" i="17"/>
  <c r="O32170" i="17" a="1"/>
  <c r="O32170" i="17" s="1"/>
  <c r="S32170" i="17" a="1"/>
  <c r="S32170" i="17" s="1"/>
  <c r="T32170" i="17"/>
  <c r="S32171" i="17" a="1"/>
  <c r="S32171" i="17" s="1"/>
  <c r="T32171" i="17"/>
  <c r="O32172" i="17" a="1"/>
  <c r="O32172" i="17" s="1"/>
  <c r="T32172" i="17"/>
  <c r="O32173" i="17" a="1"/>
  <c r="O32173" i="17" s="1"/>
  <c r="T32173" i="17"/>
  <c r="O32174" i="17" a="1"/>
  <c r="O32174" i="17" s="1"/>
  <c r="T32174" i="17"/>
  <c r="O32175" i="17" a="1"/>
  <c r="O32175" i="17" s="1"/>
  <c r="T32175" i="17"/>
  <c r="O32176" i="17" a="1"/>
  <c r="O32176" i="17" s="1"/>
  <c r="S32176" i="17" a="1"/>
  <c r="S32176" i="17" s="1"/>
  <c r="T32176" i="17"/>
  <c r="S32177" i="17" a="1"/>
  <c r="S32177" i="17" s="1"/>
  <c r="T32177" i="17"/>
  <c r="O32178" i="17" a="1"/>
  <c r="O32178" i="17" s="1"/>
  <c r="S32178" i="17" a="1"/>
  <c r="S32178" i="17" s="1"/>
  <c r="T32178" i="17"/>
  <c r="O32179" i="17" a="1"/>
  <c r="O32179" i="17" s="1"/>
  <c r="S32179" i="17" a="1"/>
  <c r="S32179" i="17" s="1"/>
  <c r="T32179" i="17"/>
  <c r="O32180" i="17" a="1"/>
  <c r="O32180" i="17" s="1"/>
  <c r="S32180" i="17" a="1"/>
  <c r="S32180" i="17" s="1"/>
  <c r="T32180" i="17"/>
  <c r="O32181" i="17" a="1"/>
  <c r="O32181" i="17" s="1"/>
  <c r="S32181" i="17" a="1"/>
  <c r="S32181" i="17" s="1"/>
  <c r="T32181" i="17"/>
  <c r="O32182" i="17" a="1"/>
  <c r="O32182" i="17" s="1"/>
  <c r="S32182" i="17" a="1"/>
  <c r="S32182" i="17" s="1"/>
  <c r="T32182" i="17"/>
  <c r="S32183" i="17" a="1"/>
  <c r="S32183" i="17" s="1"/>
  <c r="T32183" i="17"/>
  <c r="S32184" i="17" a="1"/>
  <c r="S32184" i="17" s="1"/>
  <c r="T32184" i="17"/>
  <c r="S32185" i="17" a="1"/>
  <c r="S32185" i="17" s="1"/>
  <c r="T32185" i="17"/>
  <c r="O32186" i="17" a="1"/>
  <c r="O32186" i="17" s="1"/>
  <c r="S32186" i="17" a="1"/>
  <c r="S32186" i="17" s="1"/>
  <c r="T32186" i="17"/>
  <c r="O32187" i="17" a="1"/>
  <c r="O32187" i="17" s="1"/>
  <c r="S32187" i="17" a="1"/>
  <c r="S32187" i="17" s="1"/>
  <c r="T32187" i="17"/>
  <c r="O32188" i="17" a="1"/>
  <c r="O32188" i="17" s="1"/>
  <c r="S32188" i="17" a="1"/>
  <c r="S32188" i="17" s="1"/>
  <c r="T32188" i="17"/>
  <c r="O32189" i="17" a="1"/>
  <c r="O32189" i="17" s="1"/>
  <c r="T32189" i="17"/>
  <c r="O32190" i="17" a="1"/>
  <c r="O32190" i="17" s="1"/>
  <c r="T32190" i="17"/>
  <c r="T32191" i="17"/>
  <c r="S32192" i="17" a="1"/>
  <c r="S32192" i="17" s="1"/>
  <c r="T32192" i="17"/>
  <c r="O32193" i="17" a="1"/>
  <c r="O32193" i="17" s="1"/>
  <c r="T32193" i="17"/>
  <c r="O32194" i="17" a="1"/>
  <c r="O32194" i="17" s="1"/>
  <c r="T32194" i="17"/>
  <c r="S32195" i="17" a="1"/>
  <c r="S32195" i="17" s="1"/>
  <c r="T32195" i="17"/>
  <c r="S32196" i="17" a="1"/>
  <c r="S32196" i="17" s="1"/>
  <c r="T32196" i="17"/>
  <c r="O32197" i="17" a="1"/>
  <c r="O32197" i="17" s="1"/>
  <c r="T32197" i="17"/>
  <c r="O32198" i="17" a="1"/>
  <c r="O32198" i="17" s="1"/>
  <c r="T32198" i="17"/>
  <c r="T32199" i="17"/>
  <c r="S32200" i="17" a="1"/>
  <c r="S32200" i="17" s="1"/>
  <c r="T32200" i="17"/>
  <c r="S32201" i="17" a="1"/>
  <c r="S32201" i="17" s="1"/>
  <c r="T32201" i="17"/>
  <c r="O32202" i="17" a="1"/>
  <c r="O32202" i="17" s="1"/>
  <c r="T32202" i="17"/>
  <c r="O32203" i="17" a="1"/>
  <c r="O32203" i="17" s="1"/>
  <c r="T32203" i="17"/>
  <c r="O32204" i="17" a="1"/>
  <c r="O32204" i="17" s="1"/>
  <c r="T32204" i="17"/>
  <c r="O32205" i="17" a="1"/>
  <c r="O32205" i="17" s="1"/>
  <c r="S32205" i="17" a="1"/>
  <c r="S32205" i="17" s="1"/>
  <c r="T32205" i="17"/>
  <c r="O32206" i="17" a="1"/>
  <c r="O32206" i="17" s="1"/>
  <c r="S32206" i="17" a="1"/>
  <c r="S32206" i="17" s="1"/>
  <c r="T32206" i="17"/>
  <c r="O32207" i="17" a="1"/>
  <c r="O32207" i="17" s="1"/>
  <c r="S32207" i="17" a="1"/>
  <c r="S32207" i="17" s="1"/>
  <c r="T32207" i="17"/>
  <c r="O32208" i="17" a="1"/>
  <c r="O32208" i="17" s="1"/>
  <c r="S32208" i="17" a="1"/>
  <c r="S32208" i="17" s="1"/>
  <c r="T32208" i="17"/>
  <c r="O32209" i="17" a="1"/>
  <c r="O32209" i="17" s="1"/>
  <c r="S32209" i="17" a="1"/>
  <c r="S32209" i="17" s="1"/>
  <c r="T32209" i="17"/>
  <c r="O32210" i="17" a="1"/>
  <c r="O32210" i="17" s="1"/>
  <c r="S32210" i="17" a="1"/>
  <c r="S32210" i="17" s="1"/>
  <c r="T32210" i="17"/>
  <c r="O32211" i="17" a="1"/>
  <c r="O32211" i="17" s="1"/>
  <c r="S32211" i="17" a="1"/>
  <c r="S32211" i="17" s="1"/>
  <c r="T32211" i="17"/>
  <c r="O32212" i="17" a="1"/>
  <c r="O32212" i="17" s="1"/>
  <c r="S32212" i="17" a="1"/>
  <c r="S32212" i="17" s="1"/>
  <c r="T32212" i="17"/>
  <c r="O32213" i="17" a="1"/>
  <c r="O32213" i="17" s="1"/>
  <c r="S32213" i="17" a="1"/>
  <c r="S32213" i="17" s="1"/>
  <c r="T32213" i="17"/>
  <c r="O32214" i="17" a="1"/>
  <c r="O32214" i="17" s="1"/>
  <c r="S32214" i="17" a="1"/>
  <c r="S32214" i="17" s="1"/>
  <c r="T32214" i="17"/>
  <c r="O32215" i="17" a="1"/>
  <c r="O32215" i="17" s="1"/>
  <c r="S32215" i="17" a="1"/>
  <c r="S32215" i="17" s="1"/>
  <c r="T32215" i="17"/>
  <c r="O32216" i="17" a="1"/>
  <c r="O32216" i="17" s="1"/>
  <c r="S32216" i="17" a="1"/>
  <c r="S32216" i="17" s="1"/>
  <c r="T32216" i="17"/>
  <c r="O32217" i="17" a="1"/>
  <c r="O32217" i="17" s="1"/>
  <c r="S32217" i="17" a="1"/>
  <c r="S32217" i="17" s="1"/>
  <c r="T32217" i="17"/>
  <c r="O32218" i="17" a="1"/>
  <c r="O32218" i="17" s="1"/>
  <c r="S32218" i="17" a="1"/>
  <c r="S32218" i="17" s="1"/>
  <c r="T32218" i="17"/>
  <c r="S32219" i="17" a="1"/>
  <c r="S32219" i="17" s="1"/>
  <c r="T32219" i="17"/>
  <c r="O32220" i="17" a="1"/>
  <c r="O32220" i="17" s="1"/>
  <c r="T32220" i="17"/>
  <c r="O32221" i="17" a="1"/>
  <c r="O32221" i="17" s="1"/>
  <c r="S32221" i="17" a="1"/>
  <c r="S32221" i="17" s="1"/>
  <c r="T32221" i="17"/>
  <c r="O32222" i="17" a="1"/>
  <c r="O32222" i="17" s="1"/>
  <c r="S32222" i="17" a="1"/>
  <c r="S32222" i="17" s="1"/>
  <c r="T32222" i="17"/>
  <c r="T32223" i="17"/>
  <c r="T32224" i="17"/>
  <c r="T32225" i="17"/>
  <c r="O32226" i="17" a="1"/>
  <c r="O32226" i="17" s="1"/>
  <c r="T32226" i="17"/>
  <c r="S32227" i="17" a="1"/>
  <c r="S32227" i="17" s="1"/>
  <c r="T32227" i="17"/>
  <c r="O32228" i="17" a="1"/>
  <c r="O32228" i="17" s="1"/>
  <c r="S32228" i="17" a="1"/>
  <c r="S32228" i="17" s="1"/>
  <c r="T32228" i="17"/>
  <c r="O32229" i="17" a="1"/>
  <c r="O32229" i="17" s="1"/>
  <c r="S32229" i="17" a="1"/>
  <c r="S32229" i="17" s="1"/>
  <c r="T32229" i="17"/>
  <c r="O32230" i="17" a="1"/>
  <c r="O32230" i="17" s="1"/>
  <c r="S32230" i="17" a="1"/>
  <c r="S32230" i="17" s="1"/>
  <c r="T32230" i="17"/>
  <c r="T32231" i="17"/>
  <c r="S32232" i="17" a="1"/>
  <c r="S32232" i="17" s="1"/>
  <c r="T32232" i="17"/>
  <c r="S32233" i="17" a="1"/>
  <c r="S32233" i="17" s="1"/>
  <c r="T32233" i="17"/>
  <c r="O32234" i="17" a="1"/>
  <c r="O32234" i="17" s="1"/>
  <c r="T32234" i="17"/>
  <c r="O32235" i="17" a="1"/>
  <c r="O32235" i="17" s="1"/>
  <c r="T32235" i="17"/>
  <c r="S32236" i="17" a="1"/>
  <c r="S32236" i="17" s="1"/>
  <c r="T32236" i="17"/>
  <c r="O32237" i="17" a="1"/>
  <c r="O32237" i="17" s="1"/>
  <c r="T32237" i="17"/>
  <c r="O32238" i="17" a="1"/>
  <c r="O32238" i="17" s="1"/>
  <c r="T32238" i="17"/>
  <c r="O32239" i="17" a="1"/>
  <c r="O32239" i="17" s="1"/>
  <c r="S32239" i="17" a="1"/>
  <c r="S32239" i="17" s="1"/>
  <c r="T32239" i="17"/>
  <c r="O32240" i="17" a="1"/>
  <c r="O32240" i="17" s="1"/>
  <c r="S32240" i="17" a="1"/>
  <c r="S32240" i="17" s="1"/>
  <c r="T32240" i="17"/>
  <c r="O32241" i="17" a="1"/>
  <c r="O32241" i="17" s="1"/>
  <c r="S32241" i="17" a="1"/>
  <c r="S32241" i="17" s="1"/>
  <c r="T32241" i="17"/>
  <c r="O32242" i="17" a="1"/>
  <c r="O32242" i="17" s="1"/>
  <c r="S32242" i="17" a="1"/>
  <c r="S32242" i="17" s="1"/>
  <c r="T32242" i="17"/>
  <c r="O32243" i="17" a="1"/>
  <c r="O32243" i="17" s="1"/>
  <c r="S32243" i="17" a="1"/>
  <c r="S32243" i="17" s="1"/>
  <c r="T32243" i="17"/>
  <c r="O32244" i="17" a="1"/>
  <c r="O32244" i="17" s="1"/>
  <c r="S32244" i="17" a="1"/>
  <c r="S32244" i="17" s="1"/>
  <c r="T32244" i="17"/>
  <c r="O32245" i="17" a="1"/>
  <c r="O32245" i="17" s="1"/>
  <c r="S32245" i="17" a="1"/>
  <c r="S32245" i="17" s="1"/>
  <c r="T32245" i="17"/>
  <c r="T32246" i="17"/>
  <c r="O32247" i="17" a="1"/>
  <c r="O32247" i="17" s="1"/>
  <c r="T32247" i="17"/>
  <c r="O32248" i="17" a="1"/>
  <c r="O32248" i="17" s="1"/>
  <c r="T32248" i="17"/>
  <c r="S32249" i="17" a="1"/>
  <c r="S32249" i="17" s="1"/>
  <c r="T32249" i="17"/>
  <c r="S32250" i="17" a="1"/>
  <c r="S32250" i="17" s="1"/>
  <c r="T32250" i="17"/>
  <c r="O32251" i="17" a="1"/>
  <c r="O32251" i="17" s="1"/>
  <c r="S32251" i="17" a="1"/>
  <c r="S32251" i="17" s="1"/>
  <c r="T32251" i="17"/>
  <c r="S32252" i="17" a="1"/>
  <c r="S32252" i="17" s="1"/>
  <c r="T32252" i="17"/>
  <c r="S32253" i="17" a="1"/>
  <c r="S32253" i="17" s="1"/>
  <c r="T32253" i="17"/>
  <c r="O32254" i="17" a="1"/>
  <c r="O32254" i="17" s="1"/>
  <c r="T32254" i="17"/>
  <c r="O32255" i="17" a="1"/>
  <c r="O32255" i="17" s="1"/>
  <c r="T32255" i="17"/>
  <c r="O32256" i="17" a="1"/>
  <c r="O32256" i="17" s="1"/>
  <c r="T32256" i="17"/>
  <c r="O32257" i="17" a="1"/>
  <c r="O32257" i="17" s="1"/>
  <c r="T32257" i="17"/>
  <c r="T32258" i="17"/>
  <c r="O32259" i="17" a="1"/>
  <c r="O32259" i="17" s="1"/>
  <c r="T32259" i="17"/>
  <c r="O32260" i="17" a="1"/>
  <c r="O32260" i="17" s="1"/>
  <c r="T32260" i="17"/>
  <c r="S32261" i="17" a="1"/>
  <c r="S32261" i="17" s="1"/>
  <c r="T32261" i="17"/>
  <c r="O32262" i="17" a="1"/>
  <c r="O32262" i="17" s="1"/>
  <c r="S32262" i="17" a="1"/>
  <c r="S32262" i="17" s="1"/>
  <c r="T32262" i="17"/>
  <c r="O32263" i="17" a="1"/>
  <c r="O32263" i="17" s="1"/>
  <c r="S32263" i="17" a="1"/>
  <c r="S32263" i="17" s="1"/>
  <c r="T32263" i="17"/>
  <c r="O32264" i="17" a="1"/>
  <c r="O32264" i="17" s="1"/>
  <c r="S32264" i="17" a="1"/>
  <c r="S32264" i="17" s="1"/>
  <c r="T32264" i="17"/>
  <c r="O32265" i="17" a="1"/>
  <c r="O32265" i="17" s="1"/>
  <c r="S32265" i="17" a="1"/>
  <c r="S32265" i="17" s="1"/>
  <c r="T32265" i="17"/>
  <c r="O32266" i="17" a="1"/>
  <c r="O32266" i="17" s="1"/>
  <c r="S32266" i="17" a="1"/>
  <c r="S32266" i="17" s="1"/>
  <c r="T32266" i="17"/>
  <c r="O32267" i="17" a="1"/>
  <c r="O32267" i="17" s="1"/>
  <c r="S32267" i="17" a="1"/>
  <c r="S32267" i="17" s="1"/>
  <c r="T32267" i="17"/>
  <c r="O32268" i="17" a="1"/>
  <c r="O32268" i="17" s="1"/>
  <c r="T32268" i="17"/>
  <c r="O32269" i="17" a="1"/>
  <c r="O32269" i="17" s="1"/>
  <c r="S32269" i="17" a="1"/>
  <c r="S32269" i="17" s="1"/>
  <c r="T32269" i="17"/>
  <c r="O32270" i="17" a="1"/>
  <c r="O32270" i="17" s="1"/>
  <c r="T32270" i="17"/>
  <c r="O32271" i="17" a="1"/>
  <c r="O32271" i="17" s="1"/>
  <c r="S32271" i="17" a="1"/>
  <c r="S32271" i="17" s="1"/>
  <c r="T32271" i="17"/>
  <c r="O32272" i="17" a="1"/>
  <c r="O32272" i="17" s="1"/>
  <c r="S32272" i="17" a="1"/>
  <c r="S32272" i="17" s="1"/>
  <c r="T32272" i="17"/>
  <c r="S32273" i="17" a="1"/>
  <c r="S32273" i="17" s="1"/>
  <c r="T32273" i="17"/>
  <c r="T32274" i="17"/>
  <c r="O32275" i="17" a="1"/>
  <c r="O32275" i="17" s="1"/>
  <c r="T32275" i="17"/>
  <c r="T32276" i="17"/>
  <c r="S32277" i="17" a="1"/>
  <c r="S32277" i="17" s="1"/>
  <c r="T32277" i="17"/>
  <c r="O32278" i="17" a="1"/>
  <c r="O32278" i="17" s="1"/>
  <c r="S32278" i="17" a="1"/>
  <c r="S32278" i="17" s="1"/>
  <c r="T32278" i="17"/>
  <c r="O32279" i="17" a="1"/>
  <c r="O32279" i="17" s="1"/>
  <c r="S32279" i="17" a="1"/>
  <c r="S32279" i="17" s="1"/>
  <c r="T32279" i="17"/>
  <c r="O32280" i="17" a="1"/>
  <c r="O32280" i="17" s="1"/>
  <c r="S32280" i="17" a="1"/>
  <c r="S32280" i="17" s="1"/>
  <c r="T32280" i="17"/>
  <c r="S32281" i="17" a="1"/>
  <c r="S32281" i="17" s="1"/>
  <c r="T32281" i="17"/>
  <c r="O32282" i="17" a="1"/>
  <c r="O32282" i="17" s="1"/>
  <c r="T32282" i="17"/>
  <c r="O32283" i="17" a="1"/>
  <c r="O32283" i="17" s="1"/>
  <c r="S32283" i="17" a="1"/>
  <c r="S32283" i="17" s="1"/>
  <c r="T32283" i="17"/>
  <c r="O32284" i="17" a="1"/>
  <c r="O32284" i="17" s="1"/>
  <c r="S32284" i="17" a="1"/>
  <c r="S32284" i="17" s="1"/>
  <c r="T32284" i="17"/>
  <c r="T32285" i="17"/>
  <c r="O32286" i="17" a="1"/>
  <c r="O32286" i="17" s="1"/>
  <c r="T32286" i="17"/>
  <c r="O32287" i="17" a="1"/>
  <c r="O32287" i="17" s="1"/>
  <c r="S32287" i="17" a="1"/>
  <c r="S32287" i="17" s="1"/>
  <c r="T32287" i="17"/>
  <c r="S32288" i="17" a="1"/>
  <c r="S32288" i="17" s="1"/>
  <c r="T32288" i="17"/>
  <c r="S32289" i="17" a="1"/>
  <c r="S32289" i="17" s="1"/>
  <c r="T32289" i="17"/>
  <c r="O32290" i="17" a="1"/>
  <c r="O32290" i="17" s="1"/>
  <c r="S32290" i="17" a="1"/>
  <c r="S32290" i="17" s="1"/>
  <c r="T32290" i="17"/>
  <c r="O32291" i="17" a="1"/>
  <c r="O32291" i="17" s="1"/>
  <c r="T32291" i="17"/>
  <c r="O32292" i="17" a="1"/>
  <c r="O32292" i="17" s="1"/>
  <c r="T32292" i="17"/>
  <c r="T32293" i="17"/>
  <c r="S32294" i="17" a="1"/>
  <c r="S32294" i="17" s="1"/>
  <c r="T32294" i="17"/>
  <c r="O32295" i="17" a="1"/>
  <c r="O32295" i="17" s="1"/>
  <c r="T32295" i="17"/>
  <c r="O32296" i="17" a="1"/>
  <c r="O32296" i="17" s="1"/>
  <c r="T32296" i="17"/>
  <c r="S32297" i="17" a="1"/>
  <c r="S32297" i="17" s="1"/>
  <c r="T32297" i="17"/>
  <c r="S32298" i="17" a="1"/>
  <c r="S32298" i="17" s="1"/>
  <c r="T32298" i="17"/>
  <c r="O32299" i="17" a="1"/>
  <c r="O32299" i="17" s="1"/>
  <c r="S32299" i="17" a="1"/>
  <c r="S32299" i="17" s="1"/>
  <c r="T32299" i="17"/>
  <c r="O32300" i="17" a="1"/>
  <c r="O32300" i="17" s="1"/>
  <c r="S32300" i="17" a="1"/>
  <c r="S32300" i="17" s="1"/>
  <c r="T32300" i="17"/>
  <c r="O32301" i="17" a="1"/>
  <c r="O32301" i="17" s="1"/>
  <c r="S32301" i="17" a="1"/>
  <c r="S32301" i="17" s="1"/>
  <c r="T32301" i="17"/>
  <c r="O32302" i="17" a="1"/>
  <c r="O32302" i="17" s="1"/>
  <c r="S32302" i="17" a="1"/>
  <c r="S32302" i="17" s="1"/>
  <c r="T32302" i="17"/>
  <c r="O32303" i="17" a="1"/>
  <c r="O32303" i="17" s="1"/>
  <c r="S32303" i="17" a="1"/>
  <c r="S32303" i="17" s="1"/>
  <c r="T32303" i="17"/>
  <c r="O32304" i="17" a="1"/>
  <c r="O32304" i="17" s="1"/>
  <c r="S32304" i="17" a="1"/>
  <c r="S32304" i="17" s="1"/>
  <c r="T32304" i="17"/>
  <c r="S32305" i="17" a="1"/>
  <c r="S32305" i="17" s="1"/>
  <c r="T32305" i="17"/>
  <c r="O32306" i="17" a="1"/>
  <c r="O32306" i="17" s="1"/>
  <c r="S32306" i="17" a="1"/>
  <c r="S32306" i="17" s="1"/>
  <c r="T32306" i="17"/>
  <c r="O32307" i="17" a="1"/>
  <c r="O32307" i="17" s="1"/>
  <c r="T32307" i="17"/>
  <c r="O32308" i="17" a="1"/>
  <c r="O32308" i="17" s="1"/>
  <c r="T32308" i="17"/>
  <c r="S32309" i="17" a="1"/>
  <c r="S32309" i="17" s="1"/>
  <c r="T32309" i="17"/>
  <c r="S32310" i="17" a="1"/>
  <c r="S32310" i="17" s="1"/>
  <c r="T32310" i="17"/>
  <c r="O32311" i="17" a="1"/>
  <c r="O32311" i="17" s="1"/>
  <c r="T32311" i="17"/>
  <c r="T32312" i="17"/>
  <c r="S32313" i="17" a="1"/>
  <c r="S32313" i="17" s="1"/>
  <c r="T32313" i="17"/>
  <c r="O32314" i="17" a="1"/>
  <c r="O32314" i="17" s="1"/>
  <c r="T32314" i="17"/>
  <c r="O32315" i="17" a="1"/>
  <c r="O32315" i="17" s="1"/>
  <c r="S32315" i="17" a="1"/>
  <c r="S32315" i="17" s="1"/>
  <c r="T32315" i="17"/>
  <c r="O32316" i="17" a="1"/>
  <c r="O32316" i="17" s="1"/>
  <c r="S32316" i="17" a="1"/>
  <c r="S32316" i="17" s="1"/>
  <c r="T32316" i="17"/>
  <c r="O32317" i="17" a="1"/>
  <c r="O32317" i="17" s="1"/>
  <c r="S32317" i="17" a="1"/>
  <c r="S32317" i="17" s="1"/>
  <c r="T32317" i="17"/>
  <c r="S32318" i="17" a="1"/>
  <c r="S32318" i="17" s="1"/>
  <c r="T32318" i="17"/>
  <c r="O32319" i="17" a="1"/>
  <c r="O32319" i="17" s="1"/>
  <c r="T32319" i="17"/>
  <c r="O32320" i="17" a="1"/>
  <c r="O32320" i="17" s="1"/>
  <c r="S32320" i="17" a="1"/>
  <c r="S32320" i="17" s="1"/>
  <c r="T32320" i="17"/>
  <c r="O32321" i="17" a="1"/>
  <c r="O32321" i="17" s="1"/>
  <c r="S32321" i="17" a="1"/>
  <c r="S32321" i="17" s="1"/>
  <c r="T32321" i="17"/>
  <c r="S32322" i="17" a="1"/>
  <c r="S32322" i="17" s="1"/>
  <c r="T32322" i="17"/>
  <c r="S32323" i="17" a="1"/>
  <c r="S32323" i="17" s="1"/>
  <c r="T32323" i="17"/>
  <c r="S32324" i="17" a="1"/>
  <c r="S32324" i="17" s="1"/>
  <c r="T32324" i="17"/>
  <c r="S32325" i="17" a="1"/>
  <c r="S32325" i="17" s="1"/>
  <c r="T32325" i="17"/>
  <c r="O32326" i="17" a="1"/>
  <c r="O32326" i="17" s="1"/>
  <c r="S32326" i="17" a="1"/>
  <c r="S32326" i="17" s="1"/>
  <c r="T32326" i="17"/>
  <c r="O32327" i="17" a="1"/>
  <c r="O32327" i="17" s="1"/>
  <c r="S32327" i="17" a="1"/>
  <c r="S32327" i="17" s="1"/>
  <c r="T32327" i="17"/>
  <c r="O32328" i="17" a="1"/>
  <c r="O32328" i="17" s="1"/>
  <c r="T32328" i="17"/>
  <c r="S32329" i="17" a="1"/>
  <c r="S32329" i="17" s="1"/>
  <c r="T32329" i="17"/>
  <c r="S32330" i="17" a="1"/>
  <c r="S32330" i="17" s="1"/>
  <c r="T32330" i="17"/>
  <c r="O32331" i="17" a="1"/>
  <c r="O32331" i="17" s="1"/>
  <c r="T32331" i="17"/>
  <c r="O32332" i="17" a="1"/>
  <c r="O32332" i="17" s="1"/>
  <c r="T32332" i="17"/>
  <c r="S32333" i="17" a="1"/>
  <c r="S32333" i="17" s="1"/>
  <c r="T32333" i="17"/>
  <c r="S32334" i="17" a="1"/>
  <c r="S32334" i="17" s="1"/>
  <c r="T32334" i="17"/>
  <c r="O32335" i="17" a="1"/>
  <c r="O32335" i="17" s="1"/>
  <c r="T32335" i="17"/>
  <c r="O32336" i="17" a="1"/>
  <c r="O32336" i="17" s="1"/>
  <c r="S32336" i="17" a="1"/>
  <c r="S32336" i="17" s="1"/>
  <c r="T32336" i="17"/>
  <c r="O32337" i="17" a="1"/>
  <c r="O32337" i="17" s="1"/>
  <c r="S32337" i="17" a="1"/>
  <c r="S32337" i="17" s="1"/>
  <c r="T32337" i="17"/>
  <c r="O32338" i="17" a="1"/>
  <c r="O32338" i="17" s="1"/>
  <c r="S32338" i="17" a="1"/>
  <c r="S32338" i="17" s="1"/>
  <c r="T32338" i="17"/>
  <c r="O32339" i="17" a="1"/>
  <c r="O32339" i="17" s="1"/>
  <c r="S32339" i="17" a="1"/>
  <c r="S32339" i="17" s="1"/>
  <c r="T32339" i="17"/>
  <c r="O32340" i="17" a="1"/>
  <c r="O32340" i="17" s="1"/>
  <c r="S32340" i="17" a="1"/>
  <c r="S32340" i="17" s="1"/>
  <c r="T32340" i="17"/>
  <c r="O32341" i="17" a="1"/>
  <c r="O32341" i="17" s="1"/>
  <c r="S32341" i="17" a="1"/>
  <c r="S32341" i="17" s="1"/>
  <c r="T32341" i="17"/>
  <c r="O32342" i="17" a="1"/>
  <c r="O32342" i="17" s="1"/>
  <c r="S32342" i="17" a="1"/>
  <c r="S32342" i="17" s="1"/>
  <c r="T32342" i="17"/>
  <c r="O32343" i="17" a="1"/>
  <c r="O32343" i="17" s="1"/>
  <c r="T32343" i="17"/>
  <c r="O32344" i="17" a="1"/>
  <c r="O32344" i="17" s="1"/>
  <c r="T32344" i="17"/>
  <c r="O32345" i="17" a="1"/>
  <c r="O32345" i="17" s="1"/>
  <c r="S32345" i="17" a="1"/>
  <c r="S32345" i="17" s="1"/>
  <c r="T32345" i="17"/>
  <c r="O32346" i="17" a="1"/>
  <c r="O32346" i="17" s="1"/>
  <c r="S32346" i="17" a="1"/>
  <c r="S32346" i="17" s="1"/>
  <c r="T32346" i="17"/>
  <c r="S32347" i="17" a="1"/>
  <c r="S32347" i="17" s="1"/>
  <c r="T32347" i="17"/>
  <c r="T32348" i="17"/>
  <c r="S32349" i="17" a="1"/>
  <c r="S32349" i="17" s="1"/>
  <c r="T32349" i="17"/>
  <c r="O32350" i="17" a="1"/>
  <c r="O32350" i="17" s="1"/>
  <c r="S32350" i="17" a="1"/>
  <c r="S32350" i="17" s="1"/>
  <c r="T32350" i="17"/>
  <c r="S32351" i="17" a="1"/>
  <c r="S32351" i="17" s="1"/>
  <c r="T32351" i="17"/>
  <c r="O32352" i="17" a="1"/>
  <c r="O32352" i="17" s="1"/>
  <c r="S32352" i="17" a="1"/>
  <c r="S32352" i="17" s="1"/>
  <c r="T32352" i="17"/>
  <c r="S32353" i="17" a="1"/>
  <c r="S32353" i="17" s="1"/>
  <c r="T32353" i="17"/>
  <c r="S32354" i="17" a="1"/>
  <c r="S32354" i="17" s="1"/>
  <c r="T32354" i="17"/>
  <c r="O32355" i="17" a="1"/>
  <c r="O32355" i="17" s="1"/>
  <c r="T32355" i="17"/>
  <c r="O32356" i="17" a="1"/>
  <c r="O32356" i="17" s="1"/>
  <c r="T32356" i="17"/>
  <c r="S32357" i="17" a="1"/>
  <c r="S32357" i="17" s="1"/>
  <c r="T32357" i="17"/>
  <c r="S32358" i="17" a="1"/>
  <c r="S32358" i="17" s="1"/>
  <c r="T32358" i="17"/>
  <c r="O32359" i="17" a="1"/>
  <c r="O32359" i="17" s="1"/>
  <c r="T32359" i="17"/>
  <c r="T32360" i="17"/>
  <c r="O32361" i="17" a="1"/>
  <c r="O32361" i="17" s="1"/>
  <c r="S32361" i="17" a="1"/>
  <c r="S32361" i="17" s="1"/>
  <c r="T32361" i="17"/>
  <c r="O32362" i="17" a="1"/>
  <c r="O32362" i="17" s="1"/>
  <c r="S32362" i="17" a="1"/>
  <c r="S32362" i="17" s="1"/>
  <c r="T32362" i="17"/>
  <c r="O32363" i="17" a="1"/>
  <c r="O32363" i="17" s="1"/>
  <c r="S32363" i="17" a="1"/>
  <c r="S32363" i="17" s="1"/>
  <c r="T32363" i="17"/>
  <c r="O32364" i="17" a="1"/>
  <c r="O32364" i="17" s="1"/>
  <c r="S32364" i="17" a="1"/>
  <c r="S32364" i="17" s="1"/>
  <c r="T32364" i="17"/>
  <c r="O32365" i="17" a="1"/>
  <c r="O32365" i="17" s="1"/>
  <c r="S32365" i="17" a="1"/>
  <c r="S32365" i="17" s="1"/>
  <c r="T32365" i="17"/>
  <c r="O32366" i="17" a="1"/>
  <c r="O32366" i="17" s="1"/>
  <c r="S32366" i="17" a="1"/>
  <c r="S32366" i="17" s="1"/>
  <c r="T32366" i="17"/>
  <c r="O32367" i="17" a="1"/>
  <c r="O32367" i="17" s="1"/>
  <c r="S32367" i="17" a="1"/>
  <c r="S32367" i="17" s="1"/>
  <c r="T32367" i="17"/>
  <c r="O32368" i="17" a="1"/>
  <c r="O32368" i="17" s="1"/>
  <c r="T32368" i="17"/>
  <c r="S32369" i="17" a="1"/>
  <c r="S32369" i="17" s="1"/>
  <c r="T32369" i="17"/>
  <c r="O32370" i="17" a="1"/>
  <c r="O32370" i="17" s="1"/>
  <c r="S32370" i="17" a="1"/>
  <c r="S32370" i="17" s="1"/>
  <c r="T32370" i="17"/>
  <c r="O32371" i="17" a="1"/>
  <c r="O32371" i="17" s="1"/>
  <c r="S32371" i="17" a="1"/>
  <c r="S32371" i="17" s="1"/>
  <c r="T32371" i="17"/>
  <c r="T32372" i="17"/>
  <c r="S32373" i="17" a="1"/>
  <c r="S32373" i="17" s="1"/>
  <c r="T32373" i="17"/>
  <c r="O32374" i="17" a="1"/>
  <c r="O32374" i="17" s="1"/>
  <c r="S32374" i="17" a="1"/>
  <c r="S32374" i="17" s="1"/>
  <c r="T32374" i="17"/>
  <c r="O32375" i="17" a="1"/>
  <c r="O32375" i="17" s="1"/>
  <c r="S32375" i="17" a="1"/>
  <c r="S32375" i="17" s="1"/>
  <c r="T32375" i="17"/>
  <c r="O32376" i="17" a="1"/>
  <c r="O32376" i="17" s="1"/>
  <c r="S32376" i="17" a="1"/>
  <c r="S32376" i="17" s="1"/>
  <c r="T32376" i="17"/>
  <c r="S32377" i="17" a="1"/>
  <c r="S32377" i="17" s="1"/>
  <c r="T32377" i="17"/>
  <c r="S32378" i="17" a="1"/>
  <c r="S32378" i="17" s="1"/>
  <c r="T32378" i="17"/>
  <c r="O32379" i="17" a="1"/>
  <c r="O32379" i="17" s="1"/>
  <c r="T32379" i="17"/>
  <c r="O32380" i="17" a="1"/>
  <c r="O32380" i="17" s="1"/>
  <c r="T32380" i="17"/>
  <c r="S32381" i="17" a="1"/>
  <c r="S32381" i="17" s="1"/>
  <c r="T32381" i="17"/>
  <c r="S32382" i="17" a="1"/>
  <c r="S32382" i="17" s="1"/>
  <c r="T32382" i="17"/>
  <c r="O32383" i="17" a="1"/>
  <c r="O32383" i="17" s="1"/>
  <c r="T32383" i="17"/>
  <c r="T32384" i="17"/>
  <c r="O32385" i="17" a="1"/>
  <c r="O32385" i="17" s="1"/>
  <c r="S32385" i="17" a="1"/>
  <c r="S32385" i="17" s="1"/>
  <c r="T32385" i="17"/>
  <c r="O32386" i="17" a="1"/>
  <c r="O32386" i="17" s="1"/>
  <c r="S32386" i="17" a="1"/>
  <c r="S32386" i="17" s="1"/>
  <c r="T32386" i="17"/>
  <c r="O32387" i="17" a="1"/>
  <c r="O32387" i="17" s="1"/>
  <c r="S32387" i="17" a="1"/>
  <c r="S32387" i="17" s="1"/>
  <c r="T32387" i="17"/>
  <c r="O32388" i="17" a="1"/>
  <c r="O32388" i="17" s="1"/>
  <c r="S32388" i="17" a="1"/>
  <c r="S32388" i="17" s="1"/>
  <c r="T32388" i="17"/>
  <c r="O32389" i="17" a="1"/>
  <c r="O32389" i="17" s="1"/>
  <c r="S32389" i="17" a="1"/>
  <c r="S32389" i="17" s="1"/>
  <c r="T32389" i="17"/>
  <c r="O32390" i="17" a="1"/>
  <c r="O32390" i="17" s="1"/>
  <c r="S32390" i="17" a="1"/>
  <c r="S32390" i="17" s="1"/>
  <c r="T32390" i="17"/>
  <c r="O32391" i="17" a="1"/>
  <c r="O32391" i="17" s="1"/>
  <c r="T32391" i="17"/>
  <c r="O32392" i="17" a="1"/>
  <c r="O32392" i="17" s="1"/>
  <c r="S32392" i="17" a="1"/>
  <c r="S32392" i="17" s="1"/>
  <c r="T32392" i="17"/>
  <c r="T32393" i="17"/>
  <c r="O32394" i="17" a="1"/>
  <c r="O32394" i="17" s="1"/>
  <c r="S32394" i="17" a="1"/>
  <c r="S32394" i="17" s="1"/>
  <c r="T32394" i="17"/>
  <c r="O32395" i="17" a="1"/>
  <c r="O32395" i="17" s="1"/>
  <c r="S32395" i="17" a="1"/>
  <c r="S32395" i="17" s="1"/>
  <c r="T32395" i="17"/>
  <c r="T32396" i="17"/>
  <c r="S32397" i="17" a="1"/>
  <c r="S32397" i="17" s="1"/>
  <c r="T32397" i="17"/>
  <c r="O32398" i="17" a="1"/>
  <c r="O32398" i="17" s="1"/>
  <c r="T32398" i="17"/>
  <c r="O32399" i="17" a="1"/>
  <c r="O32399" i="17" s="1"/>
  <c r="S32399" i="17" a="1"/>
  <c r="S32399" i="17" s="1"/>
  <c r="T32399" i="17"/>
  <c r="O32400" i="17" a="1"/>
  <c r="O32400" i="17" s="1"/>
  <c r="S32400" i="17" a="1"/>
  <c r="S32400" i="17" s="1"/>
  <c r="T32400" i="17"/>
  <c r="O32401" i="17" a="1"/>
  <c r="O32401" i="17" s="1"/>
  <c r="S32401" i="17" a="1"/>
  <c r="S32401" i="17" s="1"/>
  <c r="T32401" i="17"/>
  <c r="O32402" i="17" a="1"/>
  <c r="O32402" i="17" s="1"/>
  <c r="T32402" i="17"/>
  <c r="O32403" i="17" a="1"/>
  <c r="O32403" i="17" s="1"/>
  <c r="S32403" i="17" a="1"/>
  <c r="S32403" i="17" s="1"/>
  <c r="T32403" i="17"/>
  <c r="O32404" i="17" a="1"/>
  <c r="O32404" i="17" s="1"/>
  <c r="T32404" i="17"/>
  <c r="S32405" i="17" a="1"/>
  <c r="S32405" i="17" s="1"/>
  <c r="T32405" i="17"/>
  <c r="O32406" i="17" a="1"/>
  <c r="O32406" i="17" s="1"/>
  <c r="S32406" i="17" a="1"/>
  <c r="S32406" i="17" s="1"/>
  <c r="T32406" i="17"/>
  <c r="S32407" i="17" a="1"/>
  <c r="S32407" i="17" s="1"/>
  <c r="T32407" i="17"/>
  <c r="T32408" i="17"/>
  <c r="S32409" i="17" a="1"/>
  <c r="S32409" i="17" s="1"/>
  <c r="T32409" i="17"/>
  <c r="O32410" i="17" a="1"/>
  <c r="O32410" i="17" s="1"/>
  <c r="T32410" i="17"/>
  <c r="O32411" i="17" a="1"/>
  <c r="O32411" i="17" s="1"/>
  <c r="T32411" i="17"/>
  <c r="O32412" i="17" a="1"/>
  <c r="O32412" i="17" s="1"/>
  <c r="S32412" i="17" a="1"/>
  <c r="S32412" i="17" s="1"/>
  <c r="T32412" i="17"/>
  <c r="O32413" i="17" a="1"/>
  <c r="O32413" i="17" s="1"/>
  <c r="S32413" i="17" a="1"/>
  <c r="S32413" i="17" s="1"/>
  <c r="T32413" i="17"/>
  <c r="O32414" i="17" a="1"/>
  <c r="O32414" i="17" s="1"/>
  <c r="S32414" i="17" a="1"/>
  <c r="S32414" i="17" s="1"/>
  <c r="T32414" i="17"/>
  <c r="O32415" i="17" a="1"/>
  <c r="O32415" i="17" s="1"/>
  <c r="T32415" i="17"/>
  <c r="O32416" i="17" a="1"/>
  <c r="O32416" i="17" s="1"/>
  <c r="T32416" i="17"/>
  <c r="S32417" i="17" a="1"/>
  <c r="S32417" i="17" s="1"/>
  <c r="T32417" i="17"/>
  <c r="O32418" i="17" a="1"/>
  <c r="O32418" i="17" s="1"/>
  <c r="S32418" i="17" a="1"/>
  <c r="S32418" i="17" s="1"/>
  <c r="T32418" i="17"/>
  <c r="O32419" i="17" a="1"/>
  <c r="O32419" i="17" s="1"/>
  <c r="S32419" i="17" a="1"/>
  <c r="S32419" i="17" s="1"/>
  <c r="T32419" i="17"/>
  <c r="O32420" i="17" a="1"/>
  <c r="O32420" i="17" s="1"/>
  <c r="S32420" i="17" a="1"/>
  <c r="S32420" i="17" s="1"/>
  <c r="T32420" i="17"/>
  <c r="S32421" i="17" a="1"/>
  <c r="S32421" i="17" s="1"/>
  <c r="T32421" i="17"/>
  <c r="O32422" i="17" a="1"/>
  <c r="O32422" i="17" s="1"/>
  <c r="T32422" i="17"/>
  <c r="O32423" i="17" a="1"/>
  <c r="O32423" i="17" s="1"/>
  <c r="T32423" i="17"/>
  <c r="O32424" i="17" a="1"/>
  <c r="O32424" i="17" s="1"/>
  <c r="S32424" i="17" a="1"/>
  <c r="S32424" i="17" s="1"/>
  <c r="T32424" i="17"/>
  <c r="S32425" i="17" a="1"/>
  <c r="S32425" i="17" s="1"/>
  <c r="T32425" i="17"/>
  <c r="O32426" i="17" a="1"/>
  <c r="O32426" i="17" s="1"/>
  <c r="S32426" i="17" a="1"/>
  <c r="S32426" i="17" s="1"/>
  <c r="T32426" i="17"/>
  <c r="O32427" i="17" a="1"/>
  <c r="O32427" i="17" s="1"/>
  <c r="S32427" i="17" a="1"/>
  <c r="S32427" i="17" s="1"/>
  <c r="T32427" i="17"/>
  <c r="O32428" i="17" a="1"/>
  <c r="O32428" i="17" s="1"/>
  <c r="S32428" i="17" a="1"/>
  <c r="S32428" i="17" s="1"/>
  <c r="T32428" i="17"/>
  <c r="S32429" i="17" a="1"/>
  <c r="S32429" i="17" s="1"/>
  <c r="T32429" i="17"/>
  <c r="S32430" i="17" a="1"/>
  <c r="S32430" i="17" s="1"/>
  <c r="T32430" i="17"/>
  <c r="O32431" i="17" a="1"/>
  <c r="O32431" i="17" s="1"/>
  <c r="T32431" i="17"/>
  <c r="T32432" i="17"/>
  <c r="S32433" i="17" a="1"/>
  <c r="S32433" i="17" s="1"/>
  <c r="T32433" i="17"/>
  <c r="O32434" i="17" a="1"/>
  <c r="O32434" i="17" s="1"/>
  <c r="T32434" i="17"/>
  <c r="O32435" i="17" a="1"/>
  <c r="O32435" i="17" s="1"/>
  <c r="T32435" i="17"/>
  <c r="O32436" i="17" a="1"/>
  <c r="O32436" i="17" s="1"/>
  <c r="T32436" i="17"/>
  <c r="S32437" i="17" a="1"/>
  <c r="S32437" i="17" s="1"/>
  <c r="T32437" i="17"/>
  <c r="O32438" i="17" a="1"/>
  <c r="O32438" i="17" s="1"/>
  <c r="T32438" i="17"/>
  <c r="O32439" i="17" a="1"/>
  <c r="O32439" i="17" s="1"/>
  <c r="S32439" i="17" a="1"/>
  <c r="S32439" i="17" s="1"/>
  <c r="T32439" i="17"/>
  <c r="O32440" i="17" a="1"/>
  <c r="O32440" i="17" s="1"/>
  <c r="S32440" i="17" a="1"/>
  <c r="S32440" i="17" s="1"/>
  <c r="T32440" i="17"/>
  <c r="O32441" i="17" a="1"/>
  <c r="O32441" i="17" s="1"/>
  <c r="S32441" i="17" a="1"/>
  <c r="S32441" i="17" s="1"/>
  <c r="T32441" i="17"/>
  <c r="O32442" i="17" a="1"/>
  <c r="O32442" i="17" s="1"/>
  <c r="S32442" i="17" a="1"/>
  <c r="S32442" i="17" s="1"/>
  <c r="T32442" i="17"/>
  <c r="O32443" i="17" a="1"/>
  <c r="O32443" i="17" s="1"/>
  <c r="S32443" i="17" a="1"/>
  <c r="S32443" i="17" s="1"/>
  <c r="T32443" i="17"/>
  <c r="O32444" i="17" a="1"/>
  <c r="O32444" i="17" s="1"/>
  <c r="S32444" i="17" a="1"/>
  <c r="S32444" i="17" s="1"/>
  <c r="T32444" i="17"/>
  <c r="O32445" i="17" a="1"/>
  <c r="O32445" i="17" s="1"/>
  <c r="S32445" i="17" a="1"/>
  <c r="S32445" i="17" s="1"/>
  <c r="T32445" i="17"/>
  <c r="O32446" i="17" a="1"/>
  <c r="O32446" i="17" s="1"/>
  <c r="S32446" i="17" a="1"/>
  <c r="S32446" i="17" s="1"/>
  <c r="T32446" i="17"/>
  <c r="S32447" i="17" a="1"/>
  <c r="S32447" i="17" s="1"/>
  <c r="T32447" i="17"/>
  <c r="O32448" i="17" a="1"/>
  <c r="O32448" i="17" s="1"/>
  <c r="T32448" i="17"/>
  <c r="O32449" i="17" a="1"/>
  <c r="O32449" i="17" s="1"/>
  <c r="S32449" i="17" a="1"/>
  <c r="S32449" i="17" s="1"/>
  <c r="T32449" i="17"/>
  <c r="O32450" i="17" a="1"/>
  <c r="O32450" i="17" s="1"/>
  <c r="S32450" i="17" a="1"/>
  <c r="S32450" i="17" s="1"/>
  <c r="T32450" i="17"/>
  <c r="O32451" i="17" a="1"/>
  <c r="O32451" i="17" s="1"/>
  <c r="T32451" i="17"/>
  <c r="O32452" i="17" a="1"/>
  <c r="O32452" i="17" s="1"/>
  <c r="T32452" i="17"/>
  <c r="S32453" i="17" a="1"/>
  <c r="S32453" i="17" s="1"/>
  <c r="T32453" i="17"/>
  <c r="O32454" i="17" a="1"/>
  <c r="O32454" i="17" s="1"/>
  <c r="T32454" i="17"/>
  <c r="O32455" i="17" a="1"/>
  <c r="O32455" i="17" s="1"/>
  <c r="S32455" i="17" a="1"/>
  <c r="S32455" i="17" s="1"/>
  <c r="T32455" i="17"/>
  <c r="S32456" i="17" a="1"/>
  <c r="S32456" i="17" s="1"/>
  <c r="T32456" i="17"/>
  <c r="S32457" i="17" a="1"/>
  <c r="S32457" i="17" s="1"/>
  <c r="T32457" i="17"/>
  <c r="O32458" i="17" a="1"/>
  <c r="O32458" i="17" s="1"/>
  <c r="S32458" i="17" a="1"/>
  <c r="S32458" i="17" s="1"/>
  <c r="T32458" i="17"/>
  <c r="O32459" i="17" a="1"/>
  <c r="O32459" i="17" s="1"/>
  <c r="T32459" i="17"/>
  <c r="O32460" i="17" a="1"/>
  <c r="O32460" i="17" s="1"/>
  <c r="T32460" i="17"/>
  <c r="S32461" i="17" a="1"/>
  <c r="S32461" i="17" s="1"/>
  <c r="T32461" i="17"/>
  <c r="O32462" i="17" a="1"/>
  <c r="O32462" i="17" s="1"/>
  <c r="T32462" i="17"/>
  <c r="O32463" i="17" a="1"/>
  <c r="O32463" i="17" s="1"/>
  <c r="T32463" i="17"/>
  <c r="O32464" i="17" a="1"/>
  <c r="O32464" i="17" s="1"/>
  <c r="T32464" i="17"/>
  <c r="O32465" i="17" a="1"/>
  <c r="O32465" i="17" s="1"/>
  <c r="S32465" i="17" a="1"/>
  <c r="S32465" i="17" s="1"/>
  <c r="T32465" i="17"/>
  <c r="O32466" i="17" a="1"/>
  <c r="O32466" i="17" s="1"/>
  <c r="S32466" i="17" a="1"/>
  <c r="S32466" i="17" s="1"/>
  <c r="T32466" i="17"/>
  <c r="O32467" i="17" a="1"/>
  <c r="O32467" i="17" s="1"/>
  <c r="S32467" i="17" a="1"/>
  <c r="S32467" i="17" s="1"/>
  <c r="T32467" i="17"/>
  <c r="O32468" i="17" a="1"/>
  <c r="O32468" i="17" s="1"/>
  <c r="S32468" i="17" a="1"/>
  <c r="S32468" i="17" s="1"/>
  <c r="T32468" i="17"/>
  <c r="O32469" i="17" a="1"/>
  <c r="O32469" i="17" s="1"/>
  <c r="S32469" i="17" a="1"/>
  <c r="S32469" i="17" s="1"/>
  <c r="T32469" i="17"/>
  <c r="O32470" i="17" a="1"/>
  <c r="O32470" i="17" s="1"/>
  <c r="T32470" i="17"/>
  <c r="O32471" i="17" a="1"/>
  <c r="O32471" i="17" s="1"/>
  <c r="S32471" i="17" a="1"/>
  <c r="S32471" i="17" s="1"/>
  <c r="T32471" i="17"/>
  <c r="O32472" i="17" a="1"/>
  <c r="O32472" i="17" s="1"/>
  <c r="T32472" i="17"/>
  <c r="S32473" i="17" a="1"/>
  <c r="S32473" i="17" s="1"/>
  <c r="T32473" i="17"/>
  <c r="O32474" i="17" a="1"/>
  <c r="O32474" i="17" s="1"/>
  <c r="S32474" i="17" a="1"/>
  <c r="S32474" i="17" s="1"/>
  <c r="T32474" i="17"/>
  <c r="O32475" i="17" a="1"/>
  <c r="O32475" i="17" s="1"/>
  <c r="T32475" i="17"/>
  <c r="O32476" i="17" a="1"/>
  <c r="O32476" i="17" s="1"/>
  <c r="T32476" i="17"/>
  <c r="S32477" i="17" a="1"/>
  <c r="S32477" i="17" s="1"/>
  <c r="T32477" i="17"/>
  <c r="T32478" i="17"/>
  <c r="O32479" i="17" a="1"/>
  <c r="O32479" i="17" s="1"/>
  <c r="S32479" i="17" a="1"/>
  <c r="S32479" i="17" s="1"/>
  <c r="T32479" i="17"/>
  <c r="O32480" i="17" a="1"/>
  <c r="O32480" i="17" s="1"/>
  <c r="S32480" i="17" a="1"/>
  <c r="S32480" i="17" s="1"/>
  <c r="T32480" i="17"/>
  <c r="O32481" i="17" a="1"/>
  <c r="O32481" i="17" s="1"/>
  <c r="S32481" i="17" a="1"/>
  <c r="S32481" i="17" s="1"/>
  <c r="T32481" i="17"/>
  <c r="O32482" i="17" a="1"/>
  <c r="O32482" i="17" s="1"/>
  <c r="T32482" i="17"/>
  <c r="O32483" i="17" a="1"/>
  <c r="O32483" i="17" s="1"/>
  <c r="T32483" i="17"/>
  <c r="O32484" i="17" a="1"/>
  <c r="O32484" i="17" s="1"/>
  <c r="S32484" i="17" a="1"/>
  <c r="S32484" i="17" s="1"/>
  <c r="T32484" i="17"/>
  <c r="O32485" i="17" a="1"/>
  <c r="O32485" i="17" s="1"/>
  <c r="S32485" i="17" a="1"/>
  <c r="S32485" i="17" s="1"/>
  <c r="T32485" i="17"/>
  <c r="S32486" i="17" a="1"/>
  <c r="S32486" i="17" s="1"/>
  <c r="T32486" i="17"/>
  <c r="O32487" i="17" a="1"/>
  <c r="O32487" i="17" s="1"/>
  <c r="T32487" i="17"/>
  <c r="O32488" i="17" a="1"/>
  <c r="O32488" i="17" s="1"/>
  <c r="T32488" i="17"/>
  <c r="S32489" i="17" a="1"/>
  <c r="S32489" i="17" s="1"/>
  <c r="T32489" i="17"/>
  <c r="S32490" i="17" a="1"/>
  <c r="S32490" i="17" s="1"/>
  <c r="T32490" i="17"/>
  <c r="O32491" i="17" a="1"/>
  <c r="O32491" i="17" s="1"/>
  <c r="S32491" i="17" a="1"/>
  <c r="S32491" i="17" s="1"/>
  <c r="T32491" i="17"/>
  <c r="S32492" i="17" a="1"/>
  <c r="S32492" i="17" s="1"/>
  <c r="T32492" i="17"/>
  <c r="S32493" i="17" a="1"/>
  <c r="S32493" i="17" s="1"/>
  <c r="T32493" i="17"/>
  <c r="O32494" i="17" a="1"/>
  <c r="O32494" i="17" s="1"/>
  <c r="T32494" i="17"/>
  <c r="S32495" i="17" a="1"/>
  <c r="S32495" i="17" s="1"/>
  <c r="T32495" i="17"/>
  <c r="O32496" i="17" a="1"/>
  <c r="O32496" i="17" s="1"/>
  <c r="T32496" i="17"/>
  <c r="S32497" i="17" a="1"/>
  <c r="S32497" i="17" s="1"/>
  <c r="T32497" i="17"/>
  <c r="S32498" i="17" a="1"/>
  <c r="S32498" i="17" s="1"/>
  <c r="T32498" i="17"/>
  <c r="O32499" i="17" a="1"/>
  <c r="O32499" i="17" s="1"/>
  <c r="T32499" i="17"/>
  <c r="O32500" i="17" a="1"/>
  <c r="O32500" i="17" s="1"/>
  <c r="T32500" i="17"/>
  <c r="O32501" i="17" a="1"/>
  <c r="O32501" i="17" s="1"/>
  <c r="S32501" i="17" a="1"/>
  <c r="S32501" i="17" s="1"/>
  <c r="T32501" i="17"/>
  <c r="O32502" i="17" a="1"/>
  <c r="O32502" i="17" s="1"/>
  <c r="S32502" i="17" a="1"/>
  <c r="S32502" i="17" s="1"/>
  <c r="T32502" i="17"/>
  <c r="O32503" i="17" a="1"/>
  <c r="O32503" i="17" s="1"/>
  <c r="S32503" i="17" a="1"/>
  <c r="S32503" i="17" s="1"/>
  <c r="T32503" i="17"/>
  <c r="O32504" i="17" a="1"/>
  <c r="O32504" i="17" s="1"/>
  <c r="S32504" i="17" a="1"/>
  <c r="S32504" i="17" s="1"/>
  <c r="T32504" i="17"/>
  <c r="O32505" i="17" a="1"/>
  <c r="O32505" i="17" s="1"/>
  <c r="S32505" i="17" a="1"/>
  <c r="S32505" i="17" s="1"/>
  <c r="T32505" i="17"/>
  <c r="O32506" i="17" a="1"/>
  <c r="O32506" i="17" s="1"/>
  <c r="S32506" i="17" a="1"/>
  <c r="S32506" i="17" s="1"/>
  <c r="T32506" i="17"/>
  <c r="O32507" i="17" a="1"/>
  <c r="O32507" i="17" s="1"/>
  <c r="T32507" i="17"/>
  <c r="O32508" i="17" a="1"/>
  <c r="O32508" i="17" s="1"/>
  <c r="S32508" i="17" a="1"/>
  <c r="S32508" i="17" s="1"/>
  <c r="T32508" i="17"/>
  <c r="S32509" i="17" a="1"/>
  <c r="S32509" i="17" s="1"/>
  <c r="T32509" i="17"/>
  <c r="O32510" i="17" a="1"/>
  <c r="O32510" i="17" s="1"/>
  <c r="T32510" i="17"/>
  <c r="O32511" i="17" a="1"/>
  <c r="O32511" i="17" s="1"/>
  <c r="T32511" i="17"/>
  <c r="O32512" i="17" a="1"/>
  <c r="O32512" i="17" s="1"/>
  <c r="S32512" i="17" a="1"/>
  <c r="S32512" i="17" s="1"/>
  <c r="T32512" i="17"/>
  <c r="S32513" i="17" a="1"/>
  <c r="S32513" i="17" s="1"/>
  <c r="T32513" i="17"/>
  <c r="O32514" i="17" a="1"/>
  <c r="O32514" i="17" s="1"/>
  <c r="T32514" i="17"/>
  <c r="S32515" i="17" a="1"/>
  <c r="S32515" i="17" s="1"/>
  <c r="T32515" i="17"/>
  <c r="T32516" i="17"/>
  <c r="S32517" i="17" a="1"/>
  <c r="S32517" i="17" s="1"/>
  <c r="T32517" i="17"/>
  <c r="O32518" i="17" a="1"/>
  <c r="O32518" i="17" s="1"/>
  <c r="S32518" i="17" a="1"/>
  <c r="S32518" i="17" s="1"/>
  <c r="T32518" i="17"/>
  <c r="O32519" i="17" a="1"/>
  <c r="O32519" i="17" s="1"/>
  <c r="S32519" i="17" a="1"/>
  <c r="S32519" i="17" s="1"/>
  <c r="T32519" i="17"/>
  <c r="O32520" i="17" a="1"/>
  <c r="O32520" i="17" s="1"/>
  <c r="T32520" i="17"/>
  <c r="O32521" i="17" a="1"/>
  <c r="O32521" i="17" s="1"/>
  <c r="S32521" i="17" a="1"/>
  <c r="S32521" i="17" s="1"/>
  <c r="T32521" i="17"/>
  <c r="S32522" i="17" a="1"/>
  <c r="S32522" i="17" s="1"/>
  <c r="T32522" i="17"/>
  <c r="O32523" i="17" a="1"/>
  <c r="O32523" i="17" s="1"/>
  <c r="T32523" i="17"/>
  <c r="O32524" i="17" a="1"/>
  <c r="O32524" i="17" s="1"/>
  <c r="T32524" i="17"/>
  <c r="S32525" i="17" a="1"/>
  <c r="S32525" i="17" s="1"/>
  <c r="T32525" i="17"/>
  <c r="S32526" i="17" a="1"/>
  <c r="S32526" i="17" s="1"/>
  <c r="T32526" i="17"/>
  <c r="S32527" i="17" a="1"/>
  <c r="S32527" i="17" s="1"/>
  <c r="T32527" i="17"/>
  <c r="T32528" i="17"/>
  <c r="S32529" i="17" a="1"/>
  <c r="S32529" i="17" s="1"/>
  <c r="T32529" i="17"/>
  <c r="O32530" i="17" a="1"/>
  <c r="O32530" i="17" s="1"/>
  <c r="T32530" i="17"/>
  <c r="O32531" i="17" a="1"/>
  <c r="O32531" i="17" s="1"/>
  <c r="S32531" i="17" a="1"/>
  <c r="S32531" i="17" s="1"/>
  <c r="T32531" i="17"/>
  <c r="O32532" i="17" a="1"/>
  <c r="O32532" i="17" s="1"/>
  <c r="S32532" i="17" a="1"/>
  <c r="S32532" i="17" s="1"/>
  <c r="T32532" i="17"/>
  <c r="O32533" i="17" a="1"/>
  <c r="O32533" i="17" s="1"/>
  <c r="S32533" i="17" a="1"/>
  <c r="S32533" i="17" s="1"/>
  <c r="T32533" i="17"/>
  <c r="T32534" i="17"/>
  <c r="O32535" i="17" a="1"/>
  <c r="O32535" i="17" s="1"/>
  <c r="S32535" i="17" a="1"/>
  <c r="S32535" i="17" s="1"/>
  <c r="T32535" i="17"/>
  <c r="O32536" i="17" a="1"/>
  <c r="O32536" i="17" s="1"/>
  <c r="T32536" i="17"/>
  <c r="S32537" i="17" a="1"/>
  <c r="S32537" i="17" s="1"/>
  <c r="T32537" i="17"/>
  <c r="S32538" i="17" a="1"/>
  <c r="S32538" i="17" s="1"/>
  <c r="T32538" i="17"/>
  <c r="O32539" i="17" a="1"/>
  <c r="O32539" i="17" s="1"/>
  <c r="T32539" i="17"/>
  <c r="T32540" i="17"/>
  <c r="O32541" i="17" a="1"/>
  <c r="O32541" i="17" s="1"/>
  <c r="S32541" i="17" a="1"/>
  <c r="S32541" i="17" s="1"/>
  <c r="T32541" i="17"/>
  <c r="O32542" i="17" a="1"/>
  <c r="O32542" i="17" s="1"/>
  <c r="S32542" i="17" a="1"/>
  <c r="S32542" i="17" s="1"/>
  <c r="T32542" i="17"/>
  <c r="O32543" i="17" a="1"/>
  <c r="O32543" i="17" s="1"/>
  <c r="S32543" i="17" a="1"/>
  <c r="S32543" i="17" s="1"/>
  <c r="T32543" i="17"/>
  <c r="O32544" i="17" a="1"/>
  <c r="O32544" i="17" s="1"/>
  <c r="T32544" i="17"/>
  <c r="S32545" i="17" a="1"/>
  <c r="S32545" i="17" s="1"/>
  <c r="T32545" i="17"/>
  <c r="S32546" i="17" a="1"/>
  <c r="S32546" i="17" s="1"/>
  <c r="T32546" i="17"/>
  <c r="O32547" i="17" a="1"/>
  <c r="O32547" i="17" s="1"/>
  <c r="S32547" i="17" a="1"/>
  <c r="S32547" i="17" s="1"/>
  <c r="T32547" i="17"/>
  <c r="O32548" i="17" a="1"/>
  <c r="O32548" i="17" s="1"/>
  <c r="T32548" i="17"/>
  <c r="S32549" i="17" a="1"/>
  <c r="S32549" i="17" s="1"/>
  <c r="T32549" i="17"/>
  <c r="O32550" i="17" a="1"/>
  <c r="O32550" i="17" s="1"/>
  <c r="T32550" i="17"/>
  <c r="S32551" i="17" a="1"/>
  <c r="S32551" i="17" s="1"/>
  <c r="T32551" i="17"/>
  <c r="O32552" i="17" a="1"/>
  <c r="O32552" i="17" s="1"/>
  <c r="S32552" i="17" a="1"/>
  <c r="S32552" i="17" s="1"/>
  <c r="T32552" i="17"/>
  <c r="O32553" i="17" a="1"/>
  <c r="O32553" i="17" s="1"/>
  <c r="S32553" i="17" a="1"/>
  <c r="S32553" i="17" s="1"/>
  <c r="T32553" i="17"/>
  <c r="O32554" i="17" a="1"/>
  <c r="O32554" i="17" s="1"/>
  <c r="S32554" i="17" a="1"/>
  <c r="S32554" i="17" s="1"/>
  <c r="T32554" i="17"/>
  <c r="O32555" i="17" a="1"/>
  <c r="O32555" i="17" s="1"/>
  <c r="T32555" i="17"/>
  <c r="O32556" i="17" a="1"/>
  <c r="O32556" i="17" s="1"/>
  <c r="S32556" i="17" a="1"/>
  <c r="S32556" i="17" s="1"/>
  <c r="T32556" i="17"/>
  <c r="S32557" i="17" a="1"/>
  <c r="S32557" i="17" s="1"/>
  <c r="T32557" i="17"/>
  <c r="S32558" i="17" a="1"/>
  <c r="S32558" i="17" s="1"/>
  <c r="T32558" i="17"/>
  <c r="O32559" i="17" a="1"/>
  <c r="O32559" i="17" s="1"/>
  <c r="S32559" i="17" a="1"/>
  <c r="S32559" i="17" s="1"/>
  <c r="T32559" i="17"/>
  <c r="O32560" i="17" a="1"/>
  <c r="O32560" i="17" s="1"/>
  <c r="T32560" i="17"/>
  <c r="S32561" i="17" a="1"/>
  <c r="S32561" i="17" s="1"/>
  <c r="T32561" i="17"/>
  <c r="O32562" i="17" a="1"/>
  <c r="O32562" i="17" s="1"/>
  <c r="T32562" i="17"/>
  <c r="S32563" i="17" a="1"/>
  <c r="S32563" i="17" s="1"/>
  <c r="T32563" i="17"/>
  <c r="O32564" i="17" a="1"/>
  <c r="O32564" i="17" s="1"/>
  <c r="S32564" i="17" a="1"/>
  <c r="S32564" i="17" s="1"/>
  <c r="T32564" i="17"/>
  <c r="O32565" i="17" a="1"/>
  <c r="O32565" i="17" s="1"/>
  <c r="S32565" i="17" a="1"/>
  <c r="S32565" i="17" s="1"/>
  <c r="T32565" i="17"/>
  <c r="O32566" i="17" a="1"/>
  <c r="O32566" i="17" s="1"/>
  <c r="S32566" i="17" a="1"/>
  <c r="S32566" i="17" s="1"/>
  <c r="T32566" i="17"/>
  <c r="O32567" i="17" a="1"/>
  <c r="O32567" i="17" s="1"/>
  <c r="T32567" i="17"/>
  <c r="O32568" i="17" a="1"/>
  <c r="O32568" i="17" s="1"/>
  <c r="S32568" i="17" a="1"/>
  <c r="S32568" i="17" s="1"/>
  <c r="T32568" i="17"/>
  <c r="S32569" i="17" a="1"/>
  <c r="S32569" i="17" s="1"/>
  <c r="T32569" i="17"/>
  <c r="O32570" i="17" a="1"/>
  <c r="O32570" i="17" s="1"/>
  <c r="T32570" i="17"/>
  <c r="O32571" i="17" a="1"/>
  <c r="O32571" i="17" s="1"/>
  <c r="S32571" i="17" a="1"/>
  <c r="S32571" i="17" s="1"/>
  <c r="T32571" i="17"/>
  <c r="O32572" i="17" a="1"/>
  <c r="O32572" i="17" s="1"/>
  <c r="S32572" i="17" a="1"/>
  <c r="S32572" i="17" s="1"/>
  <c r="T32572" i="17"/>
  <c r="S32573" i="17" a="1"/>
  <c r="S32573" i="17" s="1"/>
  <c r="T32573" i="17"/>
  <c r="S32574" i="17" a="1"/>
  <c r="S32574" i="17" s="1"/>
  <c r="T32574" i="17"/>
  <c r="S32575" i="17" a="1"/>
  <c r="S32575" i="17" s="1"/>
  <c r="T32575" i="17"/>
  <c r="T32576" i="17"/>
  <c r="O32577" i="17" a="1"/>
  <c r="O32577" i="17" s="1"/>
  <c r="S32577" i="17" a="1"/>
  <c r="S32577" i="17" s="1"/>
  <c r="T32577" i="17"/>
  <c r="O32578" i="17" a="1"/>
  <c r="O32578" i="17" s="1"/>
  <c r="S32578" i="17" a="1"/>
  <c r="S32578" i="17" s="1"/>
  <c r="T32578" i="17"/>
  <c r="O32579" i="17" a="1"/>
  <c r="O32579" i="17" s="1"/>
  <c r="S32579" i="17" a="1"/>
  <c r="S32579" i="17" s="1"/>
  <c r="T32579" i="17"/>
  <c r="T32580" i="17"/>
  <c r="O32581" i="17" a="1"/>
  <c r="O32581" i="17" s="1"/>
  <c r="S32581" i="17" a="1"/>
  <c r="S32581" i="17" s="1"/>
  <c r="T32581" i="17"/>
  <c r="O32582" i="17" a="1"/>
  <c r="O32582" i="17" s="1"/>
  <c r="T32582" i="17"/>
  <c r="O32583" i="17" a="1"/>
  <c r="O32583" i="17" s="1"/>
  <c r="T32583" i="17"/>
  <c r="T32584" i="17"/>
  <c r="S32585" i="17" a="1"/>
  <c r="S32585" i="17" s="1"/>
  <c r="T32585" i="17"/>
  <c r="O32586" i="17" a="1"/>
  <c r="O32586" i="17" s="1"/>
  <c r="S32586" i="17" a="1"/>
  <c r="S32586" i="17" s="1"/>
  <c r="T32586" i="17"/>
  <c r="O32587" i="17" a="1"/>
  <c r="O32587" i="17" s="1"/>
  <c r="T32587" i="17"/>
  <c r="T32588" i="17"/>
  <c r="S32589" i="17" a="1"/>
  <c r="S32589" i="17" s="1"/>
  <c r="T32589" i="17"/>
  <c r="O32590" i="17" a="1"/>
  <c r="O32590" i="17" s="1"/>
  <c r="T32590" i="17"/>
  <c r="O32591" i="17" a="1"/>
  <c r="O32591" i="17" s="1"/>
  <c r="S32591" i="17" a="1"/>
  <c r="S32591" i="17" s="1"/>
  <c r="T32591" i="17"/>
  <c r="O32592" i="17" a="1"/>
  <c r="O32592" i="17" s="1"/>
  <c r="S32592" i="17" a="1"/>
  <c r="S32592" i="17" s="1"/>
  <c r="T32592" i="17"/>
  <c r="O32593" i="17" a="1"/>
  <c r="O32593" i="17" s="1"/>
  <c r="S32593" i="17" a="1"/>
  <c r="S32593" i="17" s="1"/>
  <c r="T32593" i="17"/>
  <c r="S32594" i="17" a="1"/>
  <c r="S32594" i="17" s="1"/>
  <c r="T32594" i="17"/>
  <c r="O32595" i="17" a="1"/>
  <c r="O32595" i="17" s="1"/>
  <c r="S32595" i="17" a="1"/>
  <c r="S32595" i="17" s="1"/>
  <c r="T32595" i="17"/>
  <c r="T32596" i="17"/>
  <c r="S32597" i="17" a="1"/>
  <c r="S32597" i="17" s="1"/>
  <c r="T32597" i="17"/>
  <c r="O32598" i="17" a="1"/>
  <c r="O32598" i="17" s="1"/>
  <c r="S32598" i="17" a="1"/>
  <c r="S32598" i="17" s="1"/>
  <c r="T32598" i="17"/>
  <c r="S32599" i="17" a="1"/>
  <c r="S32599" i="17" s="1"/>
  <c r="T32599" i="17"/>
  <c r="T32600" i="17"/>
  <c r="O32601" i="17" a="1"/>
  <c r="O32601" i="17" s="1"/>
  <c r="S32601" i="17" a="1"/>
  <c r="S32601" i="17" s="1"/>
  <c r="T32601" i="17"/>
  <c r="O32602" i="17" a="1"/>
  <c r="O32602" i="17" s="1"/>
  <c r="S32602" i="17" a="1"/>
  <c r="S32602" i="17" s="1"/>
  <c r="T32602" i="17"/>
  <c r="O32603" i="17" a="1"/>
  <c r="O32603" i="17" s="1"/>
  <c r="S32603" i="17" a="1"/>
  <c r="S32603" i="17" s="1"/>
  <c r="T32603" i="17"/>
  <c r="O32604" i="17" a="1"/>
  <c r="O32604" i="17" s="1"/>
  <c r="T32604" i="17"/>
  <c r="O32605" i="17" a="1"/>
  <c r="O32605" i="17" s="1"/>
  <c r="S32605" i="17" a="1"/>
  <c r="S32605" i="17" s="1"/>
  <c r="T32605" i="17"/>
  <c r="S32606" i="17" a="1"/>
  <c r="S32606" i="17" s="1"/>
  <c r="T32606" i="17"/>
  <c r="T32607" i="17"/>
  <c r="O32608" i="17" a="1"/>
  <c r="O32608" i="17" s="1"/>
  <c r="S32608" i="17" a="1"/>
  <c r="S32608" i="17" s="1"/>
  <c r="T32608" i="17"/>
  <c r="S32609" i="17" a="1"/>
  <c r="S32609" i="17" s="1"/>
  <c r="T32609" i="17"/>
  <c r="S32610" i="17" a="1"/>
  <c r="S32610" i="17" s="1"/>
  <c r="T32610" i="17"/>
  <c r="O32611" i="17" a="1"/>
  <c r="O32611" i="17" s="1"/>
  <c r="T32611" i="17"/>
  <c r="O32612" i="17" a="1"/>
  <c r="O32612" i="17" s="1"/>
  <c r="S32612" i="17" a="1"/>
  <c r="S32612" i="17" s="1"/>
  <c r="T32612" i="17"/>
  <c r="O32613" i="17" a="1"/>
  <c r="O32613" i="17" s="1"/>
  <c r="S32613" i="17" a="1"/>
  <c r="S32613" i="17" s="1"/>
  <c r="T32613" i="17"/>
  <c r="O32614" i="17" a="1"/>
  <c r="O32614" i="17" s="1"/>
  <c r="S32614" i="17" a="1"/>
  <c r="S32614" i="17" s="1"/>
  <c r="T32614" i="17"/>
  <c r="S32615" i="17" a="1"/>
  <c r="S32615" i="17" s="1"/>
  <c r="T32615" i="17"/>
  <c r="O32616" i="17" a="1"/>
  <c r="O32616" i="17" s="1"/>
  <c r="T32616" i="17"/>
  <c r="O32617" i="17" a="1"/>
  <c r="O32617" i="17" s="1"/>
  <c r="S32617" i="17" a="1"/>
  <c r="S32617" i="17" s="1"/>
  <c r="T32617" i="17"/>
  <c r="O32618" i="17" a="1"/>
  <c r="O32618" i="17" s="1"/>
  <c r="T32618" i="17"/>
  <c r="T32619" i="17"/>
  <c r="O32620" i="17" a="1"/>
  <c r="O32620" i="17" s="1"/>
  <c r="T32620" i="17"/>
  <c r="O32621" i="17" a="1"/>
  <c r="O32621" i="17" s="1"/>
  <c r="T32621" i="17"/>
  <c r="S32622" i="17" a="1"/>
  <c r="S32622" i="17" s="1"/>
  <c r="T32622" i="17"/>
  <c r="S32623" i="17" a="1"/>
  <c r="S32623" i="17" s="1"/>
  <c r="T32623" i="17"/>
  <c r="T32624" i="17"/>
  <c r="S32625" i="17" a="1"/>
  <c r="S32625" i="17" s="1"/>
  <c r="T32625" i="17"/>
  <c r="O32626" i="17" a="1"/>
  <c r="O32626" i="17" s="1"/>
  <c r="T32626" i="17"/>
  <c r="S32627" i="17" a="1"/>
  <c r="S32627" i="17" s="1"/>
  <c r="T32627" i="17"/>
  <c r="O32628" i="17" a="1"/>
  <c r="O32628" i="17" s="1"/>
  <c r="S32628" i="17" a="1"/>
  <c r="S32628" i="17" s="1"/>
  <c r="T32628" i="17"/>
  <c r="S32629" i="17" a="1"/>
  <c r="S32629" i="17" s="1"/>
  <c r="T32629" i="17"/>
  <c r="O32630" i="17" a="1"/>
  <c r="O32630" i="17" s="1"/>
  <c r="T32630" i="17"/>
  <c r="T32631" i="17"/>
  <c r="T32632" i="17"/>
  <c r="O32633" i="17" a="1"/>
  <c r="O32633" i="17" s="1"/>
  <c r="S32633" i="17" a="1"/>
  <c r="S32633" i="17" s="1"/>
  <c r="T32633" i="17"/>
  <c r="S32634" i="17" a="1"/>
  <c r="S32634" i="17" s="1"/>
  <c r="T32634" i="17"/>
  <c r="O32635" i="17" a="1"/>
  <c r="O32635" i="17" s="1"/>
  <c r="S32635" i="17" a="1"/>
  <c r="S32635" i="17" s="1"/>
  <c r="T32635" i="17"/>
  <c r="T32636" i="17"/>
  <c r="S32637" i="17" a="1"/>
  <c r="S32637" i="17" s="1"/>
  <c r="T32637" i="17"/>
  <c r="O32638" i="17" a="1"/>
  <c r="O32638" i="17" s="1"/>
  <c r="S32638" i="17" a="1"/>
  <c r="S32638" i="17" s="1"/>
  <c r="T32638" i="17"/>
  <c r="O32639" i="17" a="1"/>
  <c r="O32639" i="17" s="1"/>
  <c r="S32639" i="17" a="1"/>
  <c r="S32639" i="17" s="1"/>
  <c r="T32639" i="17"/>
  <c r="S32640" i="17" a="1"/>
  <c r="S32640" i="17" s="1"/>
  <c r="T32640" i="17"/>
  <c r="S32641" i="17" a="1"/>
  <c r="S32641" i="17" s="1"/>
  <c r="T32641" i="17"/>
  <c r="O32642" i="17" a="1"/>
  <c r="O32642" i="17" s="1"/>
  <c r="S32642" i="17" a="1"/>
  <c r="S32642" i="17" s="1"/>
  <c r="T32642" i="17"/>
  <c r="O32643" i="17" a="1"/>
  <c r="O32643" i="17" s="1"/>
  <c r="S32643" i="17" a="1"/>
  <c r="S32643" i="17" s="1"/>
  <c r="T32643" i="17"/>
  <c r="O32644" i="17" a="1"/>
  <c r="O32644" i="17" s="1"/>
  <c r="S32644" i="17" a="1"/>
  <c r="S32644" i="17" s="1"/>
  <c r="T32644" i="17"/>
  <c r="O32645" i="17" a="1"/>
  <c r="O32645" i="17" s="1"/>
  <c r="S32645" i="17" a="1"/>
  <c r="S32645" i="17" s="1"/>
  <c r="T32645" i="17"/>
  <c r="T32646" i="17"/>
  <c r="S32647" i="17" a="1"/>
  <c r="S32647" i="17" s="1"/>
  <c r="T32647" i="17"/>
  <c r="T32648" i="17"/>
  <c r="S32649" i="17" a="1"/>
  <c r="S32649" i="17" s="1"/>
  <c r="T32649" i="17"/>
  <c r="S32650" i="17" a="1"/>
  <c r="S32650" i="17" s="1"/>
  <c r="T32650" i="17"/>
  <c r="O32651" i="17" a="1"/>
  <c r="O32651" i="17" s="1"/>
  <c r="S32651" i="17" a="1"/>
  <c r="S32651" i="17" s="1"/>
  <c r="T32651" i="17"/>
  <c r="O32652" i="17" a="1"/>
  <c r="O32652" i="17" s="1"/>
  <c r="S32652" i="17" a="1"/>
  <c r="S32652" i="17" s="1"/>
  <c r="T32652" i="17"/>
  <c r="O32653" i="17" a="1"/>
  <c r="O32653" i="17" s="1"/>
  <c r="S32653" i="17" a="1"/>
  <c r="S32653" i="17" s="1"/>
  <c r="T32653" i="17"/>
  <c r="O32654" i="17" a="1"/>
  <c r="O32654" i="17" s="1"/>
  <c r="S32654" i="17" a="1"/>
  <c r="S32654" i="17" s="1"/>
  <c r="T32654" i="17"/>
  <c r="O32655" i="17" a="1"/>
  <c r="O32655" i="17" s="1"/>
  <c r="S32655" i="17" a="1"/>
  <c r="S32655" i="17" s="1"/>
  <c r="T32655" i="17"/>
  <c r="O32656" i="17" a="1"/>
  <c r="O32656" i="17" s="1"/>
  <c r="T32656" i="17"/>
  <c r="O32657" i="17" a="1"/>
  <c r="O32657" i="17" s="1"/>
  <c r="S32657" i="17" a="1"/>
  <c r="S32657" i="17" s="1"/>
  <c r="T32657" i="17"/>
  <c r="S32658" i="17" a="1"/>
  <c r="S32658" i="17" s="1"/>
  <c r="T32658" i="17"/>
  <c r="O32659" i="17" a="1"/>
  <c r="O32659" i="17" s="1"/>
  <c r="T32659" i="17"/>
  <c r="T32660" i="17"/>
  <c r="S32661" i="17" a="1"/>
  <c r="S32661" i="17" s="1"/>
  <c r="T32661" i="17"/>
  <c r="O32662" i="17" a="1"/>
  <c r="O32662" i="17" s="1"/>
  <c r="S32662" i="17" a="1"/>
  <c r="S32662" i="17" s="1"/>
  <c r="T32662" i="17"/>
  <c r="O32663" i="17" a="1"/>
  <c r="O32663" i="17" s="1"/>
  <c r="T32663" i="17"/>
  <c r="O32664" i="17" a="1"/>
  <c r="O32664" i="17" s="1"/>
  <c r="T32664" i="17"/>
  <c r="S32665" i="17" a="1"/>
  <c r="S32665" i="17" s="1"/>
  <c r="T32665" i="17"/>
  <c r="O32666" i="17" a="1"/>
  <c r="O32666" i="17" s="1"/>
  <c r="S32666" i="17" a="1"/>
  <c r="S32666" i="17" s="1"/>
  <c r="T32666" i="17"/>
  <c r="O32667" i="17" a="1"/>
  <c r="O32667" i="17" s="1"/>
  <c r="S32667" i="17" a="1"/>
  <c r="S32667" i="17" s="1"/>
  <c r="T32667" i="17"/>
  <c r="O32668" i="17" a="1"/>
  <c r="O32668" i="17" s="1"/>
  <c r="T32668" i="17"/>
  <c r="O32669" i="17" a="1"/>
  <c r="O32669" i="17" s="1"/>
  <c r="S32669" i="17" a="1"/>
  <c r="S32669" i="17" s="1"/>
  <c r="T32669" i="17"/>
  <c r="T32670" i="17"/>
  <c r="O32671" i="17" a="1"/>
  <c r="O32671" i="17" s="1"/>
  <c r="S32671" i="17" a="1"/>
  <c r="S32671" i="17" s="1"/>
  <c r="T32671" i="17"/>
  <c r="T32672" i="17"/>
  <c r="O32673" i="17" a="1"/>
  <c r="O32673" i="17" s="1"/>
  <c r="S32673" i="17" a="1"/>
  <c r="S32673" i="17" s="1"/>
  <c r="T32673" i="17"/>
  <c r="O32674" i="17" a="1"/>
  <c r="O32674" i="17" s="1"/>
  <c r="S32674" i="17" a="1"/>
  <c r="S32674" i="17" s="1"/>
  <c r="T32674" i="17"/>
  <c r="O32675" i="17" a="1"/>
  <c r="O32675" i="17" s="1"/>
  <c r="T32675" i="17"/>
  <c r="O32676" i="17" a="1"/>
  <c r="O32676" i="17" s="1"/>
  <c r="S32676" i="17" a="1"/>
  <c r="S32676" i="17" s="1"/>
  <c r="T32676" i="17"/>
  <c r="S32677" i="17" a="1"/>
  <c r="S32677" i="17" s="1"/>
  <c r="T32677" i="17"/>
  <c r="O32678" i="17" a="1"/>
  <c r="O32678" i="17" s="1"/>
  <c r="S32678" i="17" a="1"/>
  <c r="S32678" i="17" s="1"/>
  <c r="T32678" i="17"/>
  <c r="O32679" i="17" a="1"/>
  <c r="O32679" i="17" s="1"/>
  <c r="S32679" i="17" a="1"/>
  <c r="S32679" i="17" s="1"/>
  <c r="T32679" i="17"/>
  <c r="O32680" i="17" a="1"/>
  <c r="O32680" i="17" s="1"/>
  <c r="T32680" i="17"/>
  <c r="S32681" i="17" a="1"/>
  <c r="S32681" i="17" s="1"/>
  <c r="T32681" i="17"/>
  <c r="T32682" i="17"/>
  <c r="O32683" i="17" a="1"/>
  <c r="O32683" i="17" s="1"/>
  <c r="S32683" i="17" a="1"/>
  <c r="S32683" i="17" s="1"/>
  <c r="T32683" i="17"/>
  <c r="O32684" i="17" a="1"/>
  <c r="O32684" i="17" s="1"/>
  <c r="S32684" i="17" a="1"/>
  <c r="S32684" i="17" s="1"/>
  <c r="T32684" i="17"/>
  <c r="T32685" i="17"/>
  <c r="O32686" i="17" a="1"/>
  <c r="O32686" i="17" s="1"/>
  <c r="S32686" i="17" a="1"/>
  <c r="S32686" i="17" s="1"/>
  <c r="T32686" i="17"/>
  <c r="O32687" i="17" a="1"/>
  <c r="O32687" i="17" s="1"/>
  <c r="T32687" i="17"/>
  <c r="O32688" i="17" a="1"/>
  <c r="O32688" i="17" s="1"/>
  <c r="T32688" i="17"/>
  <c r="S32689" i="17" a="1"/>
  <c r="S32689" i="17" s="1"/>
  <c r="T32689" i="17"/>
  <c r="S32690" i="17" a="1"/>
  <c r="S32690" i="17" s="1"/>
  <c r="T32690" i="17"/>
  <c r="O32691" i="17" a="1"/>
  <c r="O32691" i="17" s="1"/>
  <c r="S32691" i="17" a="1"/>
  <c r="S32691" i="17" s="1"/>
  <c r="T32691" i="17"/>
  <c r="O32692" i="17" a="1"/>
  <c r="O32692" i="17" s="1"/>
  <c r="T32692" i="17"/>
  <c r="O32693" i="17" a="1"/>
  <c r="O32693" i="17" s="1"/>
  <c r="T32693" i="17"/>
  <c r="O32694" i="17" a="1"/>
  <c r="O32694" i="17" s="1"/>
  <c r="T32694" i="17"/>
  <c r="S32695" i="17" a="1"/>
  <c r="S32695" i="17" s="1"/>
  <c r="T32695" i="17"/>
  <c r="T32696" i="17"/>
  <c r="S32697" i="17" a="1"/>
  <c r="S32697" i="17" s="1"/>
  <c r="T32697" i="17"/>
  <c r="O32698" i="17" a="1"/>
  <c r="O32698" i="17" s="1"/>
  <c r="S32698" i="17" a="1"/>
  <c r="S32698" i="17" s="1"/>
  <c r="T32698" i="17"/>
  <c r="O32699" i="17" a="1"/>
  <c r="O32699" i="17" s="1"/>
  <c r="S32699" i="17" a="1"/>
  <c r="S32699" i="17" s="1"/>
  <c r="T32699" i="17"/>
  <c r="O32700" i="17" a="1"/>
  <c r="O32700" i="17" s="1"/>
  <c r="S32700" i="17" a="1"/>
  <c r="S32700" i="17" s="1"/>
  <c r="T32700" i="17"/>
  <c r="O32701" i="17" a="1"/>
  <c r="O32701" i="17" s="1"/>
  <c r="S32701" i="17" a="1"/>
  <c r="S32701" i="17" s="1"/>
  <c r="T32701" i="17"/>
  <c r="O32702" i="17" a="1"/>
  <c r="O32702" i="17" s="1"/>
  <c r="T32702" i="17"/>
  <c r="O32703" i="17" a="1"/>
  <c r="O32703" i="17" s="1"/>
  <c r="T32703" i="17"/>
  <c r="O32704" i="17" a="1"/>
  <c r="O32704" i="17" s="1"/>
  <c r="S32704" i="17" a="1"/>
  <c r="S32704" i="17" s="1"/>
  <c r="T32704" i="17"/>
  <c r="O32705" i="17" a="1"/>
  <c r="O32705" i="17" s="1"/>
  <c r="S32705" i="17" a="1"/>
  <c r="S32705" i="17" s="1"/>
  <c r="T32705" i="17"/>
  <c r="S32706" i="17" a="1"/>
  <c r="S32706" i="17" s="1"/>
  <c r="T32706" i="17"/>
  <c r="S32707" i="17" a="1"/>
  <c r="S32707" i="17" s="1"/>
  <c r="T32707" i="17"/>
  <c r="S32708" i="17" a="1"/>
  <c r="S32708" i="17" s="1"/>
  <c r="T32708" i="17"/>
  <c r="S32709" i="17" a="1"/>
  <c r="S32709" i="17" s="1"/>
  <c r="T32709" i="17"/>
  <c r="O32710" i="17" a="1"/>
  <c r="O32710" i="17" s="1"/>
  <c r="S32710" i="17" a="1"/>
  <c r="S32710" i="17" s="1"/>
  <c r="T32710" i="17"/>
  <c r="S32711" i="17" a="1"/>
  <c r="S32711" i="17" s="1"/>
  <c r="T32711" i="17"/>
  <c r="O32712" i="17" a="1"/>
  <c r="O32712" i="17" s="1"/>
  <c r="S32712" i="17" a="1"/>
  <c r="S32712" i="17" s="1"/>
  <c r="T32712" i="17"/>
  <c r="S32713" i="17" a="1"/>
  <c r="S32713" i="17" s="1"/>
  <c r="T32713" i="17"/>
  <c r="T32714" i="17"/>
  <c r="O32715" i="17" a="1"/>
  <c r="O32715" i="17" s="1"/>
  <c r="T32715" i="17"/>
  <c r="O32716" i="17" a="1"/>
  <c r="O32716" i="17" s="1"/>
  <c r="T32716" i="17"/>
  <c r="T32717" i="17"/>
  <c r="O32718" i="17" a="1"/>
  <c r="O32718" i="17" s="1"/>
  <c r="T32718" i="17"/>
  <c r="O32719" i="17" a="1"/>
  <c r="O32719" i="17" s="1"/>
  <c r="T32719" i="17"/>
  <c r="S32720" i="17" a="1"/>
  <c r="S32720" i="17" s="1"/>
  <c r="T32720" i="17"/>
  <c r="O32721" i="17" a="1"/>
  <c r="O32721" i="17" s="1"/>
  <c r="S32721" i="17" a="1"/>
  <c r="S32721" i="17" s="1"/>
  <c r="T32721" i="17"/>
  <c r="O32722" i="17" a="1"/>
  <c r="O32722" i="17" s="1"/>
  <c r="S32722" i="17" a="1"/>
  <c r="S32722" i="17" s="1"/>
  <c r="T32722" i="17"/>
  <c r="O32723" i="17" a="1"/>
  <c r="O32723" i="17" s="1"/>
  <c r="S32723" i="17" a="1"/>
  <c r="S32723" i="17" s="1"/>
  <c r="T32723" i="17"/>
  <c r="O32724" i="17" a="1"/>
  <c r="O32724" i="17" s="1"/>
  <c r="S32724" i="17" a="1"/>
  <c r="S32724" i="17" s="1"/>
  <c r="T32724" i="17"/>
  <c r="S32725" i="17" a="1"/>
  <c r="S32725" i="17" s="1"/>
  <c r="T32725" i="17"/>
  <c r="S32726" i="17" a="1"/>
  <c r="S32726" i="17" s="1"/>
  <c r="T32726" i="17"/>
  <c r="O32727" i="17" a="1"/>
  <c r="O32727" i="17" s="1"/>
  <c r="S32727" i="17" a="1"/>
  <c r="S32727" i="17" s="1"/>
  <c r="T32727" i="17"/>
  <c r="O32728" i="17" a="1"/>
  <c r="O32728" i="17" s="1"/>
  <c r="S32728" i="17" a="1"/>
  <c r="S32728" i="17" s="1"/>
  <c r="T32728" i="17"/>
  <c r="O32729" i="17" a="1"/>
  <c r="O32729" i="17" s="1"/>
  <c r="T32729" i="17"/>
  <c r="O32730" i="17" a="1"/>
  <c r="O32730" i="17" s="1"/>
  <c r="S32730" i="17" a="1"/>
  <c r="S32730" i="17" s="1"/>
  <c r="T32730" i="17"/>
  <c r="O32731" i="17" a="1"/>
  <c r="O32731" i="17" s="1"/>
  <c r="T32731" i="17"/>
  <c r="S32732" i="17" a="1"/>
  <c r="S32732" i="17" s="1"/>
  <c r="T32732" i="17"/>
  <c r="T32733" i="17"/>
  <c r="O32734" i="17" a="1"/>
  <c r="O32734" i="17" s="1"/>
  <c r="S32734" i="17" a="1"/>
  <c r="S32734" i="17" s="1"/>
  <c r="T32734" i="17"/>
  <c r="O32735" i="17" a="1"/>
  <c r="O32735" i="17" s="1"/>
  <c r="S32735" i="17" a="1"/>
  <c r="S32735" i="17" s="1"/>
  <c r="T32735" i="17"/>
  <c r="S32736" i="17" a="1"/>
  <c r="S32736" i="17" s="1"/>
  <c r="T32736" i="17"/>
  <c r="S32737" i="17" a="1"/>
  <c r="S32737" i="17" s="1"/>
  <c r="T32737" i="17"/>
  <c r="O32738" i="17" a="1"/>
  <c r="O32738" i="17" s="1"/>
  <c r="S32738" i="17" a="1"/>
  <c r="S32738" i="17" s="1"/>
  <c r="T32738" i="17"/>
  <c r="S32739" i="17" a="1"/>
  <c r="S32739" i="17" s="1"/>
  <c r="T32739" i="17"/>
  <c r="S32740" i="17" a="1"/>
  <c r="S32740" i="17" s="1"/>
  <c r="T32740" i="17"/>
  <c r="O32741" i="17" a="1"/>
  <c r="O32741" i="17" s="1"/>
  <c r="T32741" i="17"/>
  <c r="T32742" i="17"/>
  <c r="O32743" i="17" a="1"/>
  <c r="O32743" i="17" s="1"/>
  <c r="S32743" i="17" a="1"/>
  <c r="S32743" i="17" s="1"/>
  <c r="T32743" i="17"/>
  <c r="S32744" i="17" a="1"/>
  <c r="S32744" i="17" s="1"/>
  <c r="T32744" i="17"/>
  <c r="T32745" i="17"/>
  <c r="O32746" i="17" a="1"/>
  <c r="O32746" i="17" s="1"/>
  <c r="S32746" i="17" a="1"/>
  <c r="S32746" i="17" s="1"/>
  <c r="T32746" i="17"/>
  <c r="O32747" i="17" a="1"/>
  <c r="O32747" i="17" s="1"/>
  <c r="T32747" i="17"/>
  <c r="O32748" i="17" a="1"/>
  <c r="O32748" i="17" s="1"/>
  <c r="S32748" i="17" a="1"/>
  <c r="S32748" i="17" s="1"/>
  <c r="T32748" i="17"/>
  <c r="S32749" i="17" a="1"/>
  <c r="S32749" i="17" s="1"/>
  <c r="T32749" i="17"/>
  <c r="S32750" i="17" a="1"/>
  <c r="S32750" i="17" s="1"/>
  <c r="T32750" i="17"/>
  <c r="S32751" i="17" a="1"/>
  <c r="S32751" i="17" s="1"/>
  <c r="T32751" i="17"/>
  <c r="S32752" i="17" a="1"/>
  <c r="S32752" i="17" s="1"/>
  <c r="T32752" i="17"/>
  <c r="O32753" i="17" a="1"/>
  <c r="O32753" i="17" s="1"/>
  <c r="T32753" i="17"/>
  <c r="O32754" i="17" a="1"/>
  <c r="O32754" i="17" s="1"/>
  <c r="S32754" i="17" a="1"/>
  <c r="S32754" i="17" s="1"/>
  <c r="T32754" i="17"/>
  <c r="O32755" i="17" a="1"/>
  <c r="O32755" i="17" s="1"/>
  <c r="S32755" i="17" a="1"/>
  <c r="S32755" i="17" s="1"/>
  <c r="T32755" i="17"/>
  <c r="S32756" i="17" a="1"/>
  <c r="S32756" i="17" s="1"/>
  <c r="T32756" i="17"/>
  <c r="T32757" i="17"/>
  <c r="O32758" i="17" a="1"/>
  <c r="O32758" i="17" s="1"/>
  <c r="S32758" i="17" a="1"/>
  <c r="S32758" i="17" s="1"/>
  <c r="T32758" i="17"/>
  <c r="O32759" i="17" a="1"/>
  <c r="O32759" i="17" s="1"/>
  <c r="S32759" i="17" a="1"/>
  <c r="S32759" i="17" s="1"/>
  <c r="T32759" i="17"/>
  <c r="O32760" i="17" a="1"/>
  <c r="O32760" i="17" s="1"/>
  <c r="S32760" i="17" a="1"/>
  <c r="S32760" i="17" s="1"/>
  <c r="T32760" i="17"/>
  <c r="S32761" i="17" a="1"/>
  <c r="S32761" i="17" s="1"/>
  <c r="T32761" i="17"/>
  <c r="S32762" i="17" a="1"/>
  <c r="S32762" i="17" s="1"/>
  <c r="T32762" i="17"/>
  <c r="S32763" i="17" a="1"/>
  <c r="S32763" i="17" s="1"/>
  <c r="T32763" i="17"/>
  <c r="O32764" i="17" a="1"/>
  <c r="O32764" i="17" s="1"/>
  <c r="S32764" i="17" a="1"/>
  <c r="S32764" i="17" s="1"/>
  <c r="T32764" i="17"/>
  <c r="T32765" i="17"/>
  <c r="O32766" i="17" a="1"/>
  <c r="O32766" i="17" s="1"/>
  <c r="T32766" i="17"/>
  <c r="O32767" i="17" a="1"/>
  <c r="O32767" i="17" s="1"/>
  <c r="T32767" i="17"/>
  <c r="S32768" i="17" a="1"/>
  <c r="S32768" i="17" s="1"/>
  <c r="T32768" i="17"/>
  <c r="T32769" i="17"/>
  <c r="O32770" i="17" a="1"/>
  <c r="O32770" i="17" s="1"/>
  <c r="T32770" i="17"/>
  <c r="O32771" i="17" a="1"/>
  <c r="O32771" i="17" s="1"/>
  <c r="T32771" i="17"/>
  <c r="S32772" i="17" a="1"/>
  <c r="S32772" i="17" s="1"/>
  <c r="T32772" i="17"/>
  <c r="O32773" i="17" a="1"/>
  <c r="O32773" i="17" s="1"/>
  <c r="T32773" i="17"/>
  <c r="S32774" i="17" a="1"/>
  <c r="S32774" i="17" s="1"/>
  <c r="T32774" i="17"/>
  <c r="S32775" i="17" a="1"/>
  <c r="S32775" i="17" s="1"/>
  <c r="T32775" i="17"/>
  <c r="S32776" i="17" a="1"/>
  <c r="S32776" i="17" s="1"/>
  <c r="T32776" i="17"/>
  <c r="O32777" i="17" a="1"/>
  <c r="O32777" i="17" s="1"/>
  <c r="S32777" i="17" a="1"/>
  <c r="S32777" i="17" s="1"/>
  <c r="T32777" i="17"/>
  <c r="O32778" i="17" a="1"/>
  <c r="O32778" i="17" s="1"/>
  <c r="S32778" i="17" a="1"/>
  <c r="S32778" i="17" s="1"/>
  <c r="T32778" i="17"/>
  <c r="O32779" i="17" a="1"/>
  <c r="O32779" i="17" s="1"/>
  <c r="S32779" i="17" a="1"/>
  <c r="S32779" i="17" s="1"/>
  <c r="T32779" i="17"/>
  <c r="S32780" i="17" a="1"/>
  <c r="S32780" i="17" s="1"/>
  <c r="T32780" i="17"/>
  <c r="S32781" i="17" a="1"/>
  <c r="S32781" i="17" s="1"/>
  <c r="T32781" i="17"/>
  <c r="O32782" i="17" a="1"/>
  <c r="O32782" i="17" s="1"/>
  <c r="T32782" i="17"/>
  <c r="O32783" i="17" a="1"/>
  <c r="O32783" i="17" s="1"/>
  <c r="T32783" i="17"/>
  <c r="O32784" i="17" a="1"/>
  <c r="O32784" i="17" s="1"/>
  <c r="T32784" i="17"/>
  <c r="S32785" i="17" a="1"/>
  <c r="S32785" i="17" s="1"/>
  <c r="T32785" i="17"/>
  <c r="S32786" i="17" a="1"/>
  <c r="S32786" i="17" s="1"/>
  <c r="T32786" i="17"/>
  <c r="S32787" i="17" a="1"/>
  <c r="S32787" i="17" s="1"/>
  <c r="T32787" i="17"/>
  <c r="S32788" i="17" a="1"/>
  <c r="S32788" i="17" s="1"/>
  <c r="T32788" i="17"/>
  <c r="O32789" i="17" a="1"/>
  <c r="O32789" i="17" s="1"/>
  <c r="T32789" i="17"/>
  <c r="T32790" i="17"/>
  <c r="O32791" i="17" a="1"/>
  <c r="O32791" i="17" s="1"/>
  <c r="T32791" i="17"/>
  <c r="S32792" i="17" a="1"/>
  <c r="S32792" i="17" s="1"/>
  <c r="T32792" i="17"/>
  <c r="T32793" i="17"/>
  <c r="O32794" i="17" a="1"/>
  <c r="O32794" i="17" s="1"/>
  <c r="T32794" i="17"/>
  <c r="O32795" i="17" a="1"/>
  <c r="O32795" i="17" s="1"/>
  <c r="T32795" i="17"/>
  <c r="O32796" i="17" a="1"/>
  <c r="O32796" i="17" s="1"/>
  <c r="S32796" i="17" a="1"/>
  <c r="S32796" i="17" s="1"/>
  <c r="T32796" i="17"/>
  <c r="O32797" i="17" a="1"/>
  <c r="O32797" i="17" s="1"/>
  <c r="S32797" i="17" a="1"/>
  <c r="S32797" i="17" s="1"/>
  <c r="T32797" i="17"/>
  <c r="O32798" i="17" a="1"/>
  <c r="O32798" i="17" s="1"/>
  <c r="S32798" i="17" a="1"/>
  <c r="S32798" i="17" s="1"/>
  <c r="T32798" i="17"/>
  <c r="O32799" i="17" a="1"/>
  <c r="O32799" i="17" s="1"/>
  <c r="S32799" i="17" a="1"/>
  <c r="S32799" i="17" s="1"/>
  <c r="T32799" i="17"/>
  <c r="O32800" i="17" a="1"/>
  <c r="O32800" i="17" s="1"/>
  <c r="S32800" i="17" a="1"/>
  <c r="S32800" i="17" s="1"/>
  <c r="T32800" i="17"/>
  <c r="O32801" i="17" a="1"/>
  <c r="O32801" i="17" s="1"/>
  <c r="S32801" i="17" a="1"/>
  <c r="S32801" i="17" s="1"/>
  <c r="T32801" i="17"/>
  <c r="O32802" i="17" a="1"/>
  <c r="O32802" i="17" s="1"/>
  <c r="S32802" i="17" a="1"/>
  <c r="S32802" i="17" s="1"/>
  <c r="T32802" i="17"/>
  <c r="O32803" i="17" a="1"/>
  <c r="O32803" i="17" s="1"/>
  <c r="S32803" i="17" a="1"/>
  <c r="S32803" i="17" s="1"/>
  <c r="T32803" i="17"/>
  <c r="O32804" i="17" a="1"/>
  <c r="O32804" i="17" s="1"/>
  <c r="S32804" i="17" a="1"/>
  <c r="S32804" i="17" s="1"/>
  <c r="T32804" i="17"/>
  <c r="O32805" i="17" a="1"/>
  <c r="O32805" i="17" s="1"/>
  <c r="S32805" i="17" a="1"/>
  <c r="S32805" i="17" s="1"/>
  <c r="T32805" i="17"/>
  <c r="O32806" i="17" a="1"/>
  <c r="O32806" i="17" s="1"/>
  <c r="T32806" i="17"/>
  <c r="O32807" i="17" a="1"/>
  <c r="O32807" i="17" s="1"/>
  <c r="T32807" i="17"/>
  <c r="O32808" i="17" a="1"/>
  <c r="O32808" i="17" s="1"/>
  <c r="T32808" i="17"/>
  <c r="O32809" i="17" a="1"/>
  <c r="O32809" i="17" s="1"/>
  <c r="T32809" i="17"/>
  <c r="S32810" i="17" a="1"/>
  <c r="S32810" i="17" s="1"/>
  <c r="T32810" i="17"/>
  <c r="S32811" i="17" a="1"/>
  <c r="S32811" i="17" s="1"/>
  <c r="T32811" i="17"/>
  <c r="S32812" i="17" a="1"/>
  <c r="S32812" i="17" s="1"/>
  <c r="T32812" i="17"/>
  <c r="O32813" i="17" a="1"/>
  <c r="O32813" i="17" s="1"/>
  <c r="T32813" i="17"/>
  <c r="S32814" i="17" a="1"/>
  <c r="S32814" i="17" s="1"/>
  <c r="T32814" i="17"/>
  <c r="O32815" i="17" a="1"/>
  <c r="O32815" i="17" s="1"/>
  <c r="S32815" i="17" a="1"/>
  <c r="S32815" i="17" s="1"/>
  <c r="T32815" i="17"/>
  <c r="S32816" i="17" a="1"/>
  <c r="S32816" i="17" s="1"/>
  <c r="T32816" i="17"/>
  <c r="O32817" i="17" a="1"/>
  <c r="O32817" i="17" s="1"/>
  <c r="S32817" i="17" a="1"/>
  <c r="S32817" i="17" s="1"/>
  <c r="T32817" i="17"/>
  <c r="O32818" i="17" a="1"/>
  <c r="O32818" i="17" s="1"/>
  <c r="T32818" i="17"/>
  <c r="T32819" i="17"/>
  <c r="S32820" i="17" a="1"/>
  <c r="S32820" i="17" s="1"/>
  <c r="T32820" i="17"/>
  <c r="T32821" i="17"/>
  <c r="S32822" i="17" a="1"/>
  <c r="S32822" i="17" s="1"/>
  <c r="T32822" i="17"/>
  <c r="S32823" i="17" a="1"/>
  <c r="S32823" i="17" s="1"/>
  <c r="T32823" i="17"/>
  <c r="S32824" i="17" a="1"/>
  <c r="S32824" i="17" s="1"/>
  <c r="T32824" i="17"/>
  <c r="T32825" i="17"/>
  <c r="O32826" i="17" a="1"/>
  <c r="O32826" i="17" s="1"/>
  <c r="T32826" i="17"/>
  <c r="O32827" i="17" a="1"/>
  <c r="O32827" i="17" s="1"/>
  <c r="T32827" i="17"/>
  <c r="S32828" i="17" a="1"/>
  <c r="S32828" i="17" s="1"/>
  <c r="T32828" i="17"/>
  <c r="T32829" i="17"/>
  <c r="O32830" i="17" a="1"/>
  <c r="O32830" i="17" s="1"/>
  <c r="S32830" i="17" a="1"/>
  <c r="S32830" i="17" s="1"/>
  <c r="T32830" i="17"/>
  <c r="O32831" i="17" a="1"/>
  <c r="O32831" i="17" s="1"/>
  <c r="S32831" i="17" a="1"/>
  <c r="S32831" i="17" s="1"/>
  <c r="T32831" i="17"/>
  <c r="O32832" i="17" a="1"/>
  <c r="O32832" i="17" s="1"/>
  <c r="S32832" i="17" a="1"/>
  <c r="S32832" i="17" s="1"/>
  <c r="T32832" i="17"/>
  <c r="O32833" i="17" a="1"/>
  <c r="O32833" i="17" s="1"/>
  <c r="S32833" i="17" a="1"/>
  <c r="S32833" i="17" s="1"/>
  <c r="T32833" i="17"/>
  <c r="S32834" i="17" a="1"/>
  <c r="S32834" i="17" s="1"/>
  <c r="T32834" i="17"/>
  <c r="S32835" i="17" a="1"/>
  <c r="S32835" i="17" s="1"/>
  <c r="T32835" i="17"/>
  <c r="S32836" i="17" a="1"/>
  <c r="S32836" i="17" s="1"/>
  <c r="T32836" i="17"/>
  <c r="O32837" i="17" a="1"/>
  <c r="O32837" i="17" s="1"/>
  <c r="S32837" i="17" a="1"/>
  <c r="S32837" i="17" s="1"/>
  <c r="T32837" i="17"/>
  <c r="O32838" i="17" a="1"/>
  <c r="O32838" i="17" s="1"/>
  <c r="T32838" i="17"/>
  <c r="O32839" i="17" a="1"/>
  <c r="O32839" i="17" s="1"/>
  <c r="T32839" i="17"/>
  <c r="S32840" i="17" a="1"/>
  <c r="S32840" i="17" s="1"/>
  <c r="T32840" i="17"/>
  <c r="T32841" i="17"/>
  <c r="O32842" i="17" a="1"/>
  <c r="O32842" i="17" s="1"/>
  <c r="T32842" i="17"/>
  <c r="O32843" i="17" a="1"/>
  <c r="O32843" i="17" s="1"/>
  <c r="T32843" i="17"/>
  <c r="S32844" i="17" a="1"/>
  <c r="S32844" i="17" s="1"/>
  <c r="T32844" i="17"/>
  <c r="O32845" i="17" a="1"/>
  <c r="O32845" i="17" s="1"/>
  <c r="T32845" i="17"/>
  <c r="S32846" i="17" a="1"/>
  <c r="S32846" i="17" s="1"/>
  <c r="T32846" i="17"/>
  <c r="S32847" i="17" a="1"/>
  <c r="S32847" i="17" s="1"/>
  <c r="T32847" i="17"/>
  <c r="O32848" i="17" a="1"/>
  <c r="O32848" i="17" s="1"/>
  <c r="S32848" i="17" a="1"/>
  <c r="S32848" i="17" s="1"/>
  <c r="T32848" i="17"/>
  <c r="O32849" i="17" a="1"/>
  <c r="O32849" i="17" s="1"/>
  <c r="S32849" i="17" a="1"/>
  <c r="S32849" i="17" s="1"/>
  <c r="T32849" i="17"/>
  <c r="O32850" i="17" a="1"/>
  <c r="O32850" i="17" s="1"/>
  <c r="S32850" i="17" a="1"/>
  <c r="S32850" i="17" s="1"/>
  <c r="T32850" i="17"/>
  <c r="O32851" i="17" a="1"/>
  <c r="O32851" i="17" s="1"/>
  <c r="S32851" i="17" a="1"/>
  <c r="S32851" i="17" s="1"/>
  <c r="T32851" i="17"/>
  <c r="O32852" i="17" a="1"/>
  <c r="O32852" i="17" s="1"/>
  <c r="S32852" i="17" a="1"/>
  <c r="S32852" i="17" s="1"/>
  <c r="T32852" i="17"/>
  <c r="O32853" i="17" a="1"/>
  <c r="O32853" i="17" s="1"/>
  <c r="S32853" i="17" a="1"/>
  <c r="S32853" i="17" s="1"/>
  <c r="T32853" i="17"/>
  <c r="O32854" i="17" a="1"/>
  <c r="O32854" i="17" s="1"/>
  <c r="S32854" i="17" a="1"/>
  <c r="S32854" i="17" s="1"/>
  <c r="T32854" i="17"/>
  <c r="O32855" i="17" a="1"/>
  <c r="O32855" i="17" s="1"/>
  <c r="S32855" i="17" a="1"/>
  <c r="S32855" i="17" s="1"/>
  <c r="T32855" i="17"/>
  <c r="O32856" i="17" a="1"/>
  <c r="O32856" i="17" s="1"/>
  <c r="S32856" i="17" a="1"/>
  <c r="S32856" i="17" s="1"/>
  <c r="T32856" i="17"/>
  <c r="O32857" i="17" a="1"/>
  <c r="O32857" i="17" s="1"/>
  <c r="S32857" i="17" a="1"/>
  <c r="S32857" i="17" s="1"/>
  <c r="T32857" i="17"/>
  <c r="S32858" i="17" a="1"/>
  <c r="S32858" i="17" s="1"/>
  <c r="T32858" i="17"/>
  <c r="S32859" i="17" a="1"/>
  <c r="S32859" i="17" s="1"/>
  <c r="T32859" i="17"/>
  <c r="S32860" i="17" a="1"/>
  <c r="S32860" i="17" s="1"/>
  <c r="T32860" i="17"/>
  <c r="O32861" i="17" a="1"/>
  <c r="O32861" i="17" s="1"/>
  <c r="T32861" i="17"/>
  <c r="T32862" i="17"/>
  <c r="O32863" i="17" a="1"/>
  <c r="O32863" i="17" s="1"/>
  <c r="T32863" i="17"/>
  <c r="T32864" i="17"/>
  <c r="S32865" i="17" a="1"/>
  <c r="S32865" i="17" s="1"/>
  <c r="T32865" i="17"/>
  <c r="O32866" i="17" a="1"/>
  <c r="O32866" i="17" s="1"/>
  <c r="S32866" i="17" a="1"/>
  <c r="S32866" i="17" s="1"/>
  <c r="T32866" i="17"/>
  <c r="O32867" i="17" a="1"/>
  <c r="O32867" i="17" s="1"/>
  <c r="T32867" i="17"/>
  <c r="O32868" i="17" a="1"/>
  <c r="O32868" i="17" s="1"/>
  <c r="T32868" i="17"/>
  <c r="O32869" i="17" a="1"/>
  <c r="O32869" i="17" s="1"/>
  <c r="S32869" i="17" a="1"/>
  <c r="S32869" i="17" s="1"/>
  <c r="T32869" i="17"/>
  <c r="O32870" i="17" a="1"/>
  <c r="O32870" i="17" s="1"/>
  <c r="S32870" i="17" a="1"/>
  <c r="S32870" i="17" s="1"/>
  <c r="T32870" i="17"/>
  <c r="S32871" i="17" a="1"/>
  <c r="S32871" i="17" s="1"/>
  <c r="T32871" i="17"/>
  <c r="S32872" i="17" a="1"/>
  <c r="S32872" i="17" s="1"/>
  <c r="T32872" i="17"/>
  <c r="O32873" i="17" a="1"/>
  <c r="O32873" i="17" s="1"/>
  <c r="T32873" i="17"/>
  <c r="O32874" i="17" a="1"/>
  <c r="O32874" i="17" s="1"/>
  <c r="T32874" i="17"/>
  <c r="O32875" i="17" a="1"/>
  <c r="O32875" i="17" s="1"/>
  <c r="S32875" i="17" a="1"/>
  <c r="S32875" i="17" s="1"/>
  <c r="T32875" i="17"/>
  <c r="S32876" i="17" a="1"/>
  <c r="S32876" i="17" s="1"/>
  <c r="T32876" i="17"/>
  <c r="S32877" i="17" a="1"/>
  <c r="S32877" i="17" s="1"/>
  <c r="T32877" i="17"/>
  <c r="O32878" i="17" a="1"/>
  <c r="O32878" i="17" s="1"/>
  <c r="T32878" i="17"/>
  <c r="O32879" i="17" a="1"/>
  <c r="O32879" i="17" s="1"/>
  <c r="T32879" i="17"/>
  <c r="T32880" i="17"/>
  <c r="T32881" i="17"/>
  <c r="T32882" i="17"/>
  <c r="O32883" i="17" a="1"/>
  <c r="O32883" i="17" s="1"/>
  <c r="S32883" i="17" a="1"/>
  <c r="S32883" i="17" s="1"/>
  <c r="T32883" i="17"/>
  <c r="O32884" i="17" a="1"/>
  <c r="O32884" i="17" s="1"/>
  <c r="S32884" i="17" a="1"/>
  <c r="S32884" i="17" s="1"/>
  <c r="T32884" i="17"/>
  <c r="O32885" i="17" a="1"/>
  <c r="O32885" i="17" s="1"/>
  <c r="S32885" i="17" a="1"/>
  <c r="S32885" i="17" s="1"/>
  <c r="T32885" i="17"/>
  <c r="O32886" i="17" a="1"/>
  <c r="O32886" i="17" s="1"/>
  <c r="S32886" i="17" a="1"/>
  <c r="S32886" i="17" s="1"/>
  <c r="T32886" i="17"/>
  <c r="O32887" i="17" a="1"/>
  <c r="O32887" i="17" s="1"/>
  <c r="T32887" i="17"/>
  <c r="T32888" i="17"/>
  <c r="T32889" i="17"/>
  <c r="O32890" i="17" a="1"/>
  <c r="O32890" i="17" s="1"/>
  <c r="T32890" i="17"/>
  <c r="O32891" i="17" a="1"/>
  <c r="O32891" i="17" s="1"/>
  <c r="S32891" i="17" a="1"/>
  <c r="S32891" i="17" s="1"/>
  <c r="T32891" i="17"/>
  <c r="S32892" i="17" a="1"/>
  <c r="S32892" i="17" s="1"/>
  <c r="T32892" i="17"/>
  <c r="T32893" i="17"/>
  <c r="T32894" i="17"/>
  <c r="S32895" i="17" a="1"/>
  <c r="S32895" i="17" s="1"/>
  <c r="T32895" i="17"/>
  <c r="S32896" i="17" a="1"/>
  <c r="S32896" i="17" s="1"/>
  <c r="T32896" i="17"/>
  <c r="T32897" i="17"/>
  <c r="O32898" i="17" a="1"/>
  <c r="O32898" i="17" s="1"/>
  <c r="S32898" i="17" a="1"/>
  <c r="S32898" i="17" s="1"/>
  <c r="T32898" i="17"/>
  <c r="O32899" i="17" a="1"/>
  <c r="O32899" i="17" s="1"/>
  <c r="S32899" i="17" a="1"/>
  <c r="S32899" i="17" s="1"/>
  <c r="T32899" i="17"/>
  <c r="S32900" i="17" a="1"/>
  <c r="S32900" i="17" s="1"/>
  <c r="T32900" i="17"/>
  <c r="O32901" i="17" a="1"/>
  <c r="O32901" i="17" s="1"/>
  <c r="S32901" i="17" a="1"/>
  <c r="S32901" i="17" s="1"/>
  <c r="T32901" i="17"/>
  <c r="O32902" i="17" a="1"/>
  <c r="O32902" i="17" s="1"/>
  <c r="T32902" i="17"/>
  <c r="T32903" i="17"/>
  <c r="O32904" i="17" a="1"/>
  <c r="O32904" i="17" s="1"/>
  <c r="T32904" i="17"/>
  <c r="O32905" i="17" a="1"/>
  <c r="O32905" i="17" s="1"/>
  <c r="T32905" i="17"/>
  <c r="S32906" i="17" a="1"/>
  <c r="S32906" i="17" s="1"/>
  <c r="T32906" i="17"/>
  <c r="S32907" i="17" a="1"/>
  <c r="S32907" i="17" s="1"/>
  <c r="T32907" i="17"/>
  <c r="S32908" i="17" a="1"/>
  <c r="S32908" i="17" s="1"/>
  <c r="T32908" i="17"/>
  <c r="O32909" i="17" a="1"/>
  <c r="O32909" i="17" s="1"/>
  <c r="S32909" i="17" a="1"/>
  <c r="S32909" i="17" s="1"/>
  <c r="T32909" i="17"/>
  <c r="O32910" i="17" a="1"/>
  <c r="O32910" i="17" s="1"/>
  <c r="S32910" i="17" a="1"/>
  <c r="S32910" i="17" s="1"/>
  <c r="T32910" i="17"/>
  <c r="T32911" i="17"/>
  <c r="S32912" i="17" a="1"/>
  <c r="S32912" i="17" s="1"/>
  <c r="T32912" i="17"/>
  <c r="T32913" i="17"/>
  <c r="O32914" i="17" a="1"/>
  <c r="O32914" i="17" s="1"/>
  <c r="T32914" i="17"/>
  <c r="T32915" i="17"/>
  <c r="O32916" i="17" a="1"/>
  <c r="O32916" i="17" s="1"/>
  <c r="T32916" i="17"/>
  <c r="O32917" i="17" a="1"/>
  <c r="O32917" i="17" s="1"/>
  <c r="T32917" i="17"/>
  <c r="S32918" i="17" a="1"/>
  <c r="S32918" i="17" s="1"/>
  <c r="T32918" i="17"/>
  <c r="S32919" i="17" a="1"/>
  <c r="S32919" i="17" s="1"/>
  <c r="T32919" i="17"/>
  <c r="S32920" i="17" a="1"/>
  <c r="S32920" i="17" s="1"/>
  <c r="T32920" i="17"/>
  <c r="O32921" i="17" a="1"/>
  <c r="O32921" i="17" s="1"/>
  <c r="T32921" i="17"/>
  <c r="O32922" i="17" a="1"/>
  <c r="O32922" i="17" s="1"/>
  <c r="S32922" i="17" a="1"/>
  <c r="S32922" i="17" s="1"/>
  <c r="T32922" i="17"/>
  <c r="O32923" i="17" a="1"/>
  <c r="O32923" i="17" s="1"/>
  <c r="T32923" i="17"/>
  <c r="O32924" i="17" a="1"/>
  <c r="O32924" i="17" s="1"/>
  <c r="S32924" i="17" a="1"/>
  <c r="S32924" i="17" s="1"/>
  <c r="T32924" i="17"/>
  <c r="T32925" i="17"/>
  <c r="O32926" i="17" a="1"/>
  <c r="O32926" i="17" s="1"/>
  <c r="T32926" i="17"/>
  <c r="T32927" i="17"/>
  <c r="T32928" i="17"/>
  <c r="S32929" i="17" a="1"/>
  <c r="S32929" i="17" s="1"/>
  <c r="T32929" i="17"/>
  <c r="T32930" i="17"/>
  <c r="S32931" i="17" a="1"/>
  <c r="S32931" i="17" s="1"/>
  <c r="T32931" i="17"/>
  <c r="S32932" i="17" a="1"/>
  <c r="S32932" i="17" s="1"/>
  <c r="T32932" i="17"/>
  <c r="O32933" i="17" a="1"/>
  <c r="O32933" i="17" s="1"/>
  <c r="S32933" i="17" a="1"/>
  <c r="S32933" i="17" s="1"/>
  <c r="T32933" i="17"/>
  <c r="O32934" i="17" a="1"/>
  <c r="O32934" i="17" s="1"/>
  <c r="T32934" i="17"/>
  <c r="T32935" i="17"/>
  <c r="S32936" i="17" a="1"/>
  <c r="S32936" i="17" s="1"/>
  <c r="T32936" i="17"/>
  <c r="T32937" i="17"/>
  <c r="O32938" i="17" a="1"/>
  <c r="O32938" i="17" s="1"/>
  <c r="T32938" i="17"/>
  <c r="T32939" i="17"/>
  <c r="O32940" i="17" a="1"/>
  <c r="O32940" i="17" s="1"/>
  <c r="T32940" i="17"/>
  <c r="O32941" i="17" a="1"/>
  <c r="O32941" i="17" s="1"/>
  <c r="S32941" i="17" a="1"/>
  <c r="S32941" i="17" s="1"/>
  <c r="T32941" i="17"/>
  <c r="O32942" i="17" a="1"/>
  <c r="O32942" i="17" s="1"/>
  <c r="S32942" i="17" a="1"/>
  <c r="S32942" i="17" s="1"/>
  <c r="T32942" i="17"/>
  <c r="O32943" i="17" a="1"/>
  <c r="O32943" i="17" s="1"/>
  <c r="S32943" i="17" a="1"/>
  <c r="S32943" i="17" s="1"/>
  <c r="T32943" i="17"/>
  <c r="O32944" i="17" a="1"/>
  <c r="O32944" i="17" s="1"/>
  <c r="S32944" i="17" a="1"/>
  <c r="S32944" i="17" s="1"/>
  <c r="T32944" i="17"/>
  <c r="O32945" i="17" a="1"/>
  <c r="O32945" i="17" s="1"/>
  <c r="S32945" i="17" a="1"/>
  <c r="S32945" i="17" s="1"/>
  <c r="T32945" i="17"/>
  <c r="T32946" i="17"/>
  <c r="O32947" i="17" a="1"/>
  <c r="O32947" i="17" s="1"/>
  <c r="T32947" i="17"/>
  <c r="T32948" i="17"/>
  <c r="S32949" i="17" a="1"/>
  <c r="S32949" i="17" s="1"/>
  <c r="T32949" i="17"/>
  <c r="O32950" i="17" a="1"/>
  <c r="O32950" i="17" s="1"/>
  <c r="S32950" i="17" a="1"/>
  <c r="S32950" i="17" s="1"/>
  <c r="T32950" i="17"/>
  <c r="T32951" i="17"/>
  <c r="T32952" i="17"/>
  <c r="O32953" i="17" a="1"/>
  <c r="O32953" i="17" s="1"/>
  <c r="T32953" i="17"/>
  <c r="O32954" i="17" a="1"/>
  <c r="O32954" i="17" s="1"/>
  <c r="S32954" i="17" a="1"/>
  <c r="S32954" i="17" s="1"/>
  <c r="T32954" i="17"/>
  <c r="O32955" i="17" a="1"/>
  <c r="O32955" i="17" s="1"/>
  <c r="S32955" i="17" a="1"/>
  <c r="S32955" i="17" s="1"/>
  <c r="T32955" i="17"/>
  <c r="S32956" i="17" a="1"/>
  <c r="S32956" i="17" s="1"/>
  <c r="T32956" i="17"/>
  <c r="O32957" i="17" a="1"/>
  <c r="O32957" i="17" s="1"/>
  <c r="T32957" i="17"/>
  <c r="O32958" i="17" a="1"/>
  <c r="O32958" i="17" s="1"/>
  <c r="S32958" i="17" a="1"/>
  <c r="S32958" i="17" s="1"/>
  <c r="T32958" i="17"/>
  <c r="S32959" i="17" a="1"/>
  <c r="S32959" i="17" s="1"/>
  <c r="T32959" i="17"/>
  <c r="S32960" i="17" a="1"/>
  <c r="S32960" i="17" s="1"/>
  <c r="T32960" i="17"/>
  <c r="T32961" i="17"/>
  <c r="O32962" i="17" a="1"/>
  <c r="O32962" i="17" s="1"/>
  <c r="T32962" i="17"/>
  <c r="O32963" i="17" a="1"/>
  <c r="O32963" i="17" s="1"/>
  <c r="S32963" i="17" a="1"/>
  <c r="S32963" i="17" s="1"/>
  <c r="T32963" i="17"/>
  <c r="S32964" i="17" a="1"/>
  <c r="S32964" i="17" s="1"/>
  <c r="T32964" i="17"/>
  <c r="O32965" i="17" a="1"/>
  <c r="O32965" i="17" s="1"/>
  <c r="S32965" i="17" a="1"/>
  <c r="S32965" i="17" s="1"/>
  <c r="T32965" i="17"/>
  <c r="T32966" i="17"/>
  <c r="S32967" i="17" a="1"/>
  <c r="S32967" i="17" s="1"/>
  <c r="T32967" i="17"/>
  <c r="S32968" i="17" a="1"/>
  <c r="S32968" i="17" s="1"/>
  <c r="T32968" i="17"/>
  <c r="O32969" i="17" a="1"/>
  <c r="O32969" i="17" s="1"/>
  <c r="S32969" i="17" a="1"/>
  <c r="S32969" i="17" s="1"/>
  <c r="T32969" i="17"/>
  <c r="O32970" i="17" a="1"/>
  <c r="O32970" i="17" s="1"/>
  <c r="T32970" i="17"/>
  <c r="T32971" i="17"/>
  <c r="S32972" i="17" a="1"/>
  <c r="S32972" i="17" s="1"/>
  <c r="T32972" i="17"/>
  <c r="O32973" i="17" a="1"/>
  <c r="O32973" i="17" s="1"/>
  <c r="S32973" i="17" a="1"/>
  <c r="S32973" i="17" s="1"/>
  <c r="T32973" i="17"/>
  <c r="O32974" i="17" a="1"/>
  <c r="O32974" i="17" s="1"/>
  <c r="T32974" i="17"/>
  <c r="O32975" i="17" a="1"/>
  <c r="O32975" i="17" s="1"/>
  <c r="S32975" i="17" a="1"/>
  <c r="S32975" i="17" s="1"/>
  <c r="T32975" i="17"/>
  <c r="O32976" i="17" a="1"/>
  <c r="O32976" i="17" s="1"/>
  <c r="T32976" i="17"/>
  <c r="S32977" i="17" a="1"/>
  <c r="S32977" i="17" s="1"/>
  <c r="T32977" i="17"/>
  <c r="S32978" i="17" a="1"/>
  <c r="S32978" i="17" s="1"/>
  <c r="T32978" i="17"/>
  <c r="S32979" i="17" a="1"/>
  <c r="S32979" i="17" s="1"/>
  <c r="T32979" i="17"/>
  <c r="S32980" i="17" a="1"/>
  <c r="S32980" i="17" s="1"/>
  <c r="T32980" i="17"/>
  <c r="O32981" i="17" a="1"/>
  <c r="O32981" i="17" s="1"/>
  <c r="T32981" i="17"/>
  <c r="O32982" i="17" a="1"/>
  <c r="O32982" i="17" s="1"/>
  <c r="S32982" i="17" a="1"/>
  <c r="S32982" i="17" s="1"/>
  <c r="T32982" i="17"/>
  <c r="O32983" i="17" a="1"/>
  <c r="O32983" i="17" s="1"/>
  <c r="S32983" i="17" a="1"/>
  <c r="S32983" i="17" s="1"/>
  <c r="T32983" i="17"/>
  <c r="T32984" i="17"/>
  <c r="T32985" i="17"/>
  <c r="O32986" i="17" a="1"/>
  <c r="O32986" i="17" s="1"/>
  <c r="T32986" i="17"/>
  <c r="O32987" i="17" a="1"/>
  <c r="O32987" i="17" s="1"/>
  <c r="T32987" i="17"/>
  <c r="S32988" i="17" a="1"/>
  <c r="S32988" i="17" s="1"/>
  <c r="T32988" i="17"/>
  <c r="O32989" i="17" a="1"/>
  <c r="O32989" i="17" s="1"/>
  <c r="S32989" i="17" a="1"/>
  <c r="S32989" i="17" s="1"/>
  <c r="T32989" i="17"/>
  <c r="O32990" i="17" a="1"/>
  <c r="O32990" i="17" s="1"/>
  <c r="S32990" i="17" a="1"/>
  <c r="S32990" i="17" s="1"/>
  <c r="T32990" i="17"/>
  <c r="S32991" i="17" a="1"/>
  <c r="S32991" i="17" s="1"/>
  <c r="T32991" i="17"/>
  <c r="S32992" i="17" a="1"/>
  <c r="S32992" i="17" s="1"/>
  <c r="T32992" i="17"/>
  <c r="O32993" i="17" a="1"/>
  <c r="O32993" i="17" s="1"/>
  <c r="T32993" i="17"/>
  <c r="O32994" i="17" a="1"/>
  <c r="O32994" i="17" s="1"/>
  <c r="T32994" i="17"/>
  <c r="O32995" i="17" a="1"/>
  <c r="O32995" i="17" s="1"/>
  <c r="T32995" i="17"/>
  <c r="O32996" i="17" a="1"/>
  <c r="O32996" i="17" s="1"/>
  <c r="S32996" i="17" a="1"/>
  <c r="S32996" i="17" s="1"/>
  <c r="T32996" i="17"/>
  <c r="O32997" i="17" a="1"/>
  <c r="O32997" i="17" s="1"/>
  <c r="S32997" i="17" a="1"/>
  <c r="S32997" i="17" s="1"/>
  <c r="T32997" i="17"/>
  <c r="O32998" i="17" a="1"/>
  <c r="O32998" i="17" s="1"/>
  <c r="T32998" i="17"/>
  <c r="O32999" i="17" a="1"/>
  <c r="O32999" i="17" s="1"/>
  <c r="S32999" i="17" a="1"/>
  <c r="S32999" i="17" s="1"/>
  <c r="T32999" i="17"/>
  <c r="T33000" i="17"/>
  <c r="S33001" i="17" a="1"/>
  <c r="S33001" i="17" s="1"/>
  <c r="T33001" i="17"/>
  <c r="O33002" i="17" a="1"/>
  <c r="O33002" i="17" s="1"/>
  <c r="T33002" i="17"/>
  <c r="S33003" i="17" a="1"/>
  <c r="S33003" i="17" s="1"/>
  <c r="T33003" i="17"/>
  <c r="S33004" i="17" a="1"/>
  <c r="S33004" i="17" s="1"/>
  <c r="T33004" i="17"/>
  <c r="O33005" i="17" a="1"/>
  <c r="O33005" i="17" s="1"/>
  <c r="T33005" i="17"/>
  <c r="S33006" i="17" a="1"/>
  <c r="S33006" i="17" s="1"/>
  <c r="T33006" i="17"/>
  <c r="O33007" i="17" a="1"/>
  <c r="O33007" i="17" s="1"/>
  <c r="S33007" i="17" a="1"/>
  <c r="S33007" i="17" s="1"/>
  <c r="T33007" i="17"/>
  <c r="S33008" i="17" a="1"/>
  <c r="S33008" i="17" s="1"/>
  <c r="T33008" i="17"/>
  <c r="O33009" i="17" a="1"/>
  <c r="O33009" i="17" s="1"/>
  <c r="S33009" i="17" a="1"/>
  <c r="S33009" i="17" s="1"/>
  <c r="T33009" i="17"/>
  <c r="O33010" i="17" a="1"/>
  <c r="O33010" i="17" s="1"/>
  <c r="T33010" i="17"/>
  <c r="O33011" i="17" a="1"/>
  <c r="O33011" i="17" s="1"/>
  <c r="T33011" i="17"/>
  <c r="O33012" i="17" a="1"/>
  <c r="O33012" i="17" s="1"/>
  <c r="T33012" i="17"/>
  <c r="O33013" i="17" a="1"/>
  <c r="O33013" i="17" s="1"/>
  <c r="T33013" i="17"/>
  <c r="S33014" i="17" a="1"/>
  <c r="S33014" i="17" s="1"/>
  <c r="T33014" i="17"/>
  <c r="S33015" i="17" a="1"/>
  <c r="S33015" i="17" s="1"/>
  <c r="T33015" i="17"/>
  <c r="S33016" i="17" a="1"/>
  <c r="S33016" i="17" s="1"/>
  <c r="T33016" i="17"/>
  <c r="O33017" i="17" a="1"/>
  <c r="O33017" i="17" s="1"/>
  <c r="T33017" i="17"/>
  <c r="S33018" i="17" a="1"/>
  <c r="S33018" i="17" s="1"/>
  <c r="T33018" i="17"/>
  <c r="O33019" i="17" a="1"/>
  <c r="O33019" i="17" s="1"/>
  <c r="S33019" i="17" a="1"/>
  <c r="S33019" i="17" s="1"/>
  <c r="T33019" i="17"/>
  <c r="S33020" i="17" a="1"/>
  <c r="S33020" i="17" s="1"/>
  <c r="T33020" i="17"/>
  <c r="O33021" i="17" a="1"/>
  <c r="O33021" i="17" s="1"/>
  <c r="S33021" i="17" a="1"/>
  <c r="S33021" i="17" s="1"/>
  <c r="T33021" i="17"/>
  <c r="O33022" i="17" a="1"/>
  <c r="O33022" i="17" s="1"/>
  <c r="T33022" i="17"/>
  <c r="O33023" i="17" a="1"/>
  <c r="O33023" i="17" s="1"/>
  <c r="T33023" i="17"/>
  <c r="S33024" i="17" a="1"/>
  <c r="S33024" i="17" s="1"/>
  <c r="T33024" i="17"/>
  <c r="S33025" i="17" a="1"/>
  <c r="S33025" i="17" s="1"/>
  <c r="T33025" i="17"/>
  <c r="O33026" i="17" a="1"/>
  <c r="O33026" i="17" s="1"/>
  <c r="T33026" i="17"/>
  <c r="S33027" i="17" a="1"/>
  <c r="S33027" i="17" s="1"/>
  <c r="T33027" i="17"/>
  <c r="S33028" i="17" a="1"/>
  <c r="S33028" i="17" s="1"/>
  <c r="T33028" i="17"/>
  <c r="O33029" i="17" a="1"/>
  <c r="O33029" i="17" s="1"/>
  <c r="S33029" i="17" a="1"/>
  <c r="S33029" i="17" s="1"/>
  <c r="T33029" i="17"/>
  <c r="S33030" i="17" a="1"/>
  <c r="S33030" i="17" s="1"/>
  <c r="T33030" i="17"/>
  <c r="O33031" i="17" a="1"/>
  <c r="O33031" i="17" s="1"/>
  <c r="T33031" i="17"/>
  <c r="T33032" i="17"/>
  <c r="O33033" i="17" a="1"/>
  <c r="O33033" i="17" s="1"/>
  <c r="S33033" i="17" a="1"/>
  <c r="S33033" i="17" s="1"/>
  <c r="T33033" i="17"/>
  <c r="O33034" i="17" a="1"/>
  <c r="O33034" i="17" s="1"/>
  <c r="T33034" i="17"/>
  <c r="O33035" i="17" a="1"/>
  <c r="O33035" i="17" s="1"/>
  <c r="S33035" i="17" a="1"/>
  <c r="S33035" i="17" s="1"/>
  <c r="T33035" i="17"/>
  <c r="S33036" i="17" a="1"/>
  <c r="S33036" i="17" s="1"/>
  <c r="T33036" i="17"/>
  <c r="O33037" i="17" a="1"/>
  <c r="O33037" i="17" s="1"/>
  <c r="T33037" i="17"/>
  <c r="O33038" i="17" a="1"/>
  <c r="O33038" i="17" s="1"/>
  <c r="T33038" i="17"/>
  <c r="S33039" i="17" a="1"/>
  <c r="S33039" i="17" s="1"/>
  <c r="T33039" i="17"/>
  <c r="S33040" i="17" a="1"/>
  <c r="S33040" i="17" s="1"/>
  <c r="T33040" i="17"/>
  <c r="O33041" i="17" a="1"/>
  <c r="O33041" i="17" s="1"/>
  <c r="S33041" i="17" a="1"/>
  <c r="S33041" i="17" s="1"/>
  <c r="T33041" i="17"/>
  <c r="S33042" i="17" a="1"/>
  <c r="S33042" i="17" s="1"/>
  <c r="T33042" i="17"/>
  <c r="O33043" i="17" a="1"/>
  <c r="O33043" i="17" s="1"/>
  <c r="T33043" i="17"/>
  <c r="S33044" i="17" a="1"/>
  <c r="S33044" i="17" s="1"/>
  <c r="T33044" i="17"/>
  <c r="O33045" i="17" a="1"/>
  <c r="O33045" i="17" s="1"/>
  <c r="S33045" i="17" a="1"/>
  <c r="S33045" i="17" s="1"/>
  <c r="T33045" i="17"/>
  <c r="O33046" i="17" a="1"/>
  <c r="O33046" i="17" s="1"/>
  <c r="T33046" i="17"/>
  <c r="O33047" i="17" a="1"/>
  <c r="O33047" i="17" s="1"/>
  <c r="S33047" i="17" a="1"/>
  <c r="S33047" i="17" s="1"/>
  <c r="T33047" i="17"/>
  <c r="S33048" i="17" a="1"/>
  <c r="S33048" i="17" s="1"/>
  <c r="T33048" i="17"/>
  <c r="O33049" i="17" a="1"/>
  <c r="O33049" i="17" s="1"/>
  <c r="T33049" i="17"/>
  <c r="O33050" i="17" a="1"/>
  <c r="O33050" i="17" s="1"/>
  <c r="T33050" i="17"/>
  <c r="S33051" i="17" a="1"/>
  <c r="S33051" i="17" s="1"/>
  <c r="T33051" i="17"/>
  <c r="S33052" i="17" a="1"/>
  <c r="S33052" i="17" s="1"/>
  <c r="T33052" i="17"/>
  <c r="O33053" i="17" a="1"/>
  <c r="O33053" i="17" s="1"/>
  <c r="T33053" i="17"/>
  <c r="O33054" i="17" a="1"/>
  <c r="O33054" i="17" s="1"/>
  <c r="S33054" i="17" a="1"/>
  <c r="S33054" i="17" s="1"/>
  <c r="T33054" i="17"/>
  <c r="O33055" i="17" a="1"/>
  <c r="O33055" i="17" s="1"/>
  <c r="S33055" i="17" a="1"/>
  <c r="S33055" i="17" s="1"/>
  <c r="T33055" i="17"/>
  <c r="S33056" i="17" a="1"/>
  <c r="S33056" i="17" s="1"/>
  <c r="T33056" i="17"/>
  <c r="T33057" i="17"/>
  <c r="O33058" i="17" a="1"/>
  <c r="O33058" i="17" s="1"/>
  <c r="T33058" i="17"/>
  <c r="O33059" i="17" a="1"/>
  <c r="O33059" i="17" s="1"/>
  <c r="T33059" i="17"/>
  <c r="S33060" i="17" a="1"/>
  <c r="S33060" i="17" s="1"/>
  <c r="T33060" i="17"/>
  <c r="S33061" i="17" a="1"/>
  <c r="S33061" i="17" s="1"/>
  <c r="T33061" i="17"/>
  <c r="S33062" i="17" a="1"/>
  <c r="S33062" i="17" s="1"/>
  <c r="T33062" i="17"/>
  <c r="O33063" i="17" a="1"/>
  <c r="O33063" i="17" s="1"/>
  <c r="S33063" i="17" a="1"/>
  <c r="S33063" i="17" s="1"/>
  <c r="T33063" i="17"/>
  <c r="O33064" i="17" a="1"/>
  <c r="O33064" i="17" s="1"/>
  <c r="S33064" i="17" a="1"/>
  <c r="S33064" i="17" s="1"/>
  <c r="T33064" i="17"/>
  <c r="O33065" i="17" a="1"/>
  <c r="O33065" i="17" s="1"/>
  <c r="T33065" i="17"/>
  <c r="S33066" i="17" a="1"/>
  <c r="S33066" i="17" s="1"/>
  <c r="T33066" i="17"/>
  <c r="O33067" i="17" a="1"/>
  <c r="O33067" i="17" s="1"/>
  <c r="T33067" i="17"/>
  <c r="S33068" i="17" a="1"/>
  <c r="S33068" i="17" s="1"/>
  <c r="T33068" i="17"/>
  <c r="T33069" i="17"/>
  <c r="O33070" i="17" a="1"/>
  <c r="O33070" i="17" s="1"/>
  <c r="T33070" i="17"/>
  <c r="O33071" i="17" a="1"/>
  <c r="O33071" i="17" s="1"/>
  <c r="T33071" i="17"/>
  <c r="O33072" i="17" a="1"/>
  <c r="O33072" i="17" s="1"/>
  <c r="S33072" i="17" a="1"/>
  <c r="S33072" i="17" s="1"/>
  <c r="T33072" i="17"/>
  <c r="O33073" i="17" a="1"/>
  <c r="O33073" i="17" s="1"/>
  <c r="S33073" i="17" a="1"/>
  <c r="S33073" i="17" s="1"/>
  <c r="T33073" i="17"/>
  <c r="S33074" i="17" a="1"/>
  <c r="S33074" i="17" s="1"/>
  <c r="T33074" i="17"/>
  <c r="S33075" i="17" a="1"/>
  <c r="S33075" i="17" s="1"/>
  <c r="T33075" i="17"/>
  <c r="S33076" i="17" a="1"/>
  <c r="S33076" i="17" s="1"/>
  <c r="T33076" i="17"/>
  <c r="O33077" i="17" a="1"/>
  <c r="O33077" i="17" s="1"/>
  <c r="S33077" i="17" a="1"/>
  <c r="S33077" i="17" s="1"/>
  <c r="T33077" i="17"/>
  <c r="O33078" i="17" a="1"/>
  <c r="O33078" i="17" s="1"/>
  <c r="T33078" i="17"/>
  <c r="S33079" i="17" a="1"/>
  <c r="S33079" i="17" s="1"/>
  <c r="T33079" i="17"/>
  <c r="O33080" i="17" a="1"/>
  <c r="O33080" i="17" s="1"/>
  <c r="S33080" i="17" a="1"/>
  <c r="S33080" i="17" s="1"/>
  <c r="T33080" i="17"/>
  <c r="T33081" i="17"/>
  <c r="O33082" i="17" a="1"/>
  <c r="O33082" i="17" s="1"/>
  <c r="S33082" i="17" a="1"/>
  <c r="S33082" i="17" s="1"/>
  <c r="T33082" i="17"/>
  <c r="O33083" i="17" a="1"/>
  <c r="O33083" i="17" s="1"/>
  <c r="T33083" i="17"/>
  <c r="O33084" i="17" a="1"/>
  <c r="O33084" i="17" s="1"/>
  <c r="T33084" i="17"/>
  <c r="S33085" i="17" a="1"/>
  <c r="S33085" i="17" s="1"/>
  <c r="T33085" i="17"/>
  <c r="S33086" i="17" a="1"/>
  <c r="S33086" i="17" s="1"/>
  <c r="T33086" i="17"/>
  <c r="S33087" i="17" a="1"/>
  <c r="S33087" i="17" s="1"/>
  <c r="T33087" i="17"/>
  <c r="S33088" i="17" a="1"/>
  <c r="S33088" i="17" s="1"/>
  <c r="T33088" i="17"/>
  <c r="O33089" i="17" a="1"/>
  <c r="O33089" i="17" s="1"/>
  <c r="S33089" i="17" a="1"/>
  <c r="S33089" i="17" s="1"/>
  <c r="T33089" i="17"/>
  <c r="S33090" i="17" a="1"/>
  <c r="S33090" i="17" s="1"/>
  <c r="T33090" i="17"/>
  <c r="S33091" i="17" a="1"/>
  <c r="S33091" i="17" s="1"/>
  <c r="T33091" i="17"/>
  <c r="S33092" i="17" a="1"/>
  <c r="S33092" i="17" s="1"/>
  <c r="T33092" i="17"/>
  <c r="T33093" i="17"/>
  <c r="O33094" i="17" a="1"/>
  <c r="O33094" i="17" s="1"/>
  <c r="T33094" i="17"/>
  <c r="O33095" i="17" a="1"/>
  <c r="O33095" i="17" s="1"/>
  <c r="S33095" i="17" a="1"/>
  <c r="S33095" i="17" s="1"/>
  <c r="T33095" i="17"/>
  <c r="O33096" i="17" a="1"/>
  <c r="O33096" i="17" s="1"/>
  <c r="S33096" i="17" a="1"/>
  <c r="S33096" i="17" s="1"/>
  <c r="T33096" i="17"/>
  <c r="O33097" i="17" a="1"/>
  <c r="O33097" i="17" s="1"/>
  <c r="T33097" i="17"/>
  <c r="O33098" i="17" a="1"/>
  <c r="O33098" i="17" s="1"/>
  <c r="S33098" i="17" a="1"/>
  <c r="S33098" i="17" s="1"/>
  <c r="T33098" i="17"/>
  <c r="O33099" i="17" a="1"/>
  <c r="O33099" i="17" s="1"/>
  <c r="S33099" i="17" a="1"/>
  <c r="S33099" i="17" s="1"/>
  <c r="T33099" i="17"/>
  <c r="S33100" i="17" a="1"/>
  <c r="S33100" i="17" s="1"/>
  <c r="T33100" i="17"/>
  <c r="O33101" i="17" a="1"/>
  <c r="O33101" i="17" s="1"/>
  <c r="T33101" i="17"/>
  <c r="O33102" i="17" a="1"/>
  <c r="O33102" i="17" s="1"/>
  <c r="T33102" i="17"/>
  <c r="S33103" i="17" a="1"/>
  <c r="S33103" i="17" s="1"/>
  <c r="T33103" i="17"/>
  <c r="S33104" i="17" a="1"/>
  <c r="S33104" i="17" s="1"/>
  <c r="T33104" i="17"/>
  <c r="T33105" i="17"/>
  <c r="O33106" i="17" a="1"/>
  <c r="O33106" i="17" s="1"/>
  <c r="T33106" i="17"/>
  <c r="O33107" i="17" a="1"/>
  <c r="O33107" i="17" s="1"/>
  <c r="T33107" i="17"/>
  <c r="O33108" i="17" a="1"/>
  <c r="O33108" i="17" s="1"/>
  <c r="S33108" i="17" a="1"/>
  <c r="S33108" i="17" s="1"/>
  <c r="T33108" i="17"/>
  <c r="O33109" i="17" a="1"/>
  <c r="O33109" i="17" s="1"/>
  <c r="T33109" i="17"/>
  <c r="O33110" i="17" a="1"/>
  <c r="O33110" i="17" s="1"/>
  <c r="S33110" i="17" a="1"/>
  <c r="S33110" i="17" s="1"/>
  <c r="T33110" i="17"/>
  <c r="S33111" i="17" a="1"/>
  <c r="S33111" i="17" s="1"/>
  <c r="T33111" i="17"/>
  <c r="S33112" i="17" a="1"/>
  <c r="S33112" i="17" s="1"/>
  <c r="T33112" i="17"/>
  <c r="O33113" i="17" a="1"/>
  <c r="O33113" i="17" s="1"/>
  <c r="T33113" i="17"/>
  <c r="S33114" i="17" a="1"/>
  <c r="S33114" i="17" s="1"/>
  <c r="T33114" i="17"/>
  <c r="O33115" i="17" a="1"/>
  <c r="O33115" i="17" s="1"/>
  <c r="S33115" i="17" a="1"/>
  <c r="S33115" i="17" s="1"/>
  <c r="T33115" i="17"/>
  <c r="S33116" i="17" a="1"/>
  <c r="S33116" i="17" s="1"/>
  <c r="T33116" i="17"/>
  <c r="T33117" i="17"/>
  <c r="O33118" i="17" a="1"/>
  <c r="O33118" i="17" s="1"/>
  <c r="T33118" i="17"/>
  <c r="O33119" i="17" a="1"/>
  <c r="O33119" i="17" s="1"/>
  <c r="S33119" i="17" a="1"/>
  <c r="S33119" i="17" s="1"/>
  <c r="T33119" i="17"/>
  <c r="S33120" i="17" a="1"/>
  <c r="S33120" i="17" s="1"/>
  <c r="T33120" i="17"/>
  <c r="O33121" i="17" a="1"/>
  <c r="O33121" i="17" s="1"/>
  <c r="S33121" i="17" a="1"/>
  <c r="S33121" i="17" s="1"/>
  <c r="T33121" i="17"/>
  <c r="S33122" i="17" a="1"/>
  <c r="S33122" i="17" s="1"/>
  <c r="T33122" i="17"/>
  <c r="S33123" i="17" a="1"/>
  <c r="S33123" i="17" s="1"/>
  <c r="T33123" i="17"/>
  <c r="S33124" i="17" a="1"/>
  <c r="S33124" i="17" s="1"/>
  <c r="T33124" i="17"/>
  <c r="O33125" i="17" a="1"/>
  <c r="O33125" i="17" s="1"/>
  <c r="T33125" i="17"/>
  <c r="S33126" i="17" a="1"/>
  <c r="S33126" i="17" s="1"/>
  <c r="T33126" i="17"/>
  <c r="S33127" i="17" a="1"/>
  <c r="S33127" i="17" s="1"/>
  <c r="T33127" i="17"/>
  <c r="O33128" i="17" a="1"/>
  <c r="O33128" i="17" s="1"/>
  <c r="S33128" i="17" a="1"/>
  <c r="S33128" i="17" s="1"/>
  <c r="T33128" i="17"/>
  <c r="T33129" i="17"/>
  <c r="O33130" i="17" a="1"/>
  <c r="O33130" i="17" s="1"/>
  <c r="S33130" i="17" a="1"/>
  <c r="S33130" i="17" s="1"/>
  <c r="T33130" i="17"/>
  <c r="O33131" i="17" a="1"/>
  <c r="O33131" i="17" s="1"/>
  <c r="T33131" i="17"/>
  <c r="O33132" i="17" a="1"/>
  <c r="O33132" i="17" s="1"/>
  <c r="T33132" i="17"/>
  <c r="S33133" i="17" a="1"/>
  <c r="S33133" i="17" s="1"/>
  <c r="T33133" i="17"/>
  <c r="S33134" i="17" a="1"/>
  <c r="S33134" i="17" s="1"/>
  <c r="T33134" i="17"/>
  <c r="O33135" i="17" a="1"/>
  <c r="O33135" i="17" s="1"/>
  <c r="S33135" i="17" a="1"/>
  <c r="S33135" i="17" s="1"/>
  <c r="T33135" i="17"/>
  <c r="O33136" i="17" a="1"/>
  <c r="O33136" i="17" s="1"/>
  <c r="S33136" i="17" a="1"/>
  <c r="S33136" i="17" s="1"/>
  <c r="T33136" i="17"/>
  <c r="O33137" i="17" a="1"/>
  <c r="O33137" i="17" s="1"/>
  <c r="T33137" i="17"/>
  <c r="O33138" i="17" a="1"/>
  <c r="O33138" i="17" s="1"/>
  <c r="S33138" i="17" a="1"/>
  <c r="S33138" i="17" s="1"/>
  <c r="T33138" i="17"/>
  <c r="S33139" i="17" a="1"/>
  <c r="S33139" i="17" s="1"/>
  <c r="T33139" i="17"/>
  <c r="S33140" i="17" a="1"/>
  <c r="S33140" i="17" s="1"/>
  <c r="T33140" i="17"/>
  <c r="T33141" i="17"/>
  <c r="O33142" i="17" a="1"/>
  <c r="O33142" i="17" s="1"/>
  <c r="S33142" i="17" a="1"/>
  <c r="S33142" i="17" s="1"/>
  <c r="T33142" i="17"/>
  <c r="T33143" i="17"/>
  <c r="O33144" i="17" a="1"/>
  <c r="O33144" i="17" s="1"/>
  <c r="T33144" i="17"/>
  <c r="O33145" i="17" a="1"/>
  <c r="O33145" i="17" s="1"/>
  <c r="T33145" i="17"/>
  <c r="O33146" i="17" a="1"/>
  <c r="O33146" i="17" s="1"/>
  <c r="S33146" i="17" a="1"/>
  <c r="S33146" i="17" s="1"/>
  <c r="T33146" i="17"/>
  <c r="O33147" i="17" a="1"/>
  <c r="O33147" i="17" s="1"/>
  <c r="S33147" i="17" a="1"/>
  <c r="S33147" i="17" s="1"/>
  <c r="T33147" i="17"/>
  <c r="S33148" i="17" a="1"/>
  <c r="S33148" i="17" s="1"/>
  <c r="T33148" i="17"/>
  <c r="O33149" i="17" a="1"/>
  <c r="O33149" i="17" s="1"/>
  <c r="S33149" i="17" a="1"/>
  <c r="S33149" i="17" s="1"/>
  <c r="T33149" i="17"/>
  <c r="O33150" i="17" a="1"/>
  <c r="O33150" i="17" s="1"/>
  <c r="T33150" i="17"/>
  <c r="S33151" i="17" a="1"/>
  <c r="S33151" i="17" s="1"/>
  <c r="T33151" i="17"/>
  <c r="S33152" i="17" a="1"/>
  <c r="S33152" i="17" s="1"/>
  <c r="T33152" i="17"/>
  <c r="T33153" i="17"/>
  <c r="O33154" i="17" a="1"/>
  <c r="O33154" i="17" s="1"/>
  <c r="T33154" i="17"/>
  <c r="T33155" i="17"/>
  <c r="O33156" i="17" a="1"/>
  <c r="O33156" i="17" s="1"/>
  <c r="S33156" i="17" a="1"/>
  <c r="S33156" i="17" s="1"/>
  <c r="T33156" i="17"/>
  <c r="O33157" i="17" a="1"/>
  <c r="O33157" i="17" s="1"/>
  <c r="S33157" i="17" a="1"/>
  <c r="S33157" i="17" s="1"/>
  <c r="T33157" i="17"/>
  <c r="S33158" i="17" a="1"/>
  <c r="S33158" i="17" s="1"/>
  <c r="T33158" i="17"/>
  <c r="O33159" i="17" a="1"/>
  <c r="O33159" i="17" s="1"/>
  <c r="S33159" i="17" a="1"/>
  <c r="S33159" i="17" s="1"/>
  <c r="T33159" i="17"/>
  <c r="S33160" i="17" a="1"/>
  <c r="S33160" i="17" s="1"/>
  <c r="T33160" i="17"/>
  <c r="T33161" i="17"/>
  <c r="O33162" i="17" a="1"/>
  <c r="O33162" i="17" s="1"/>
  <c r="S33162" i="17" a="1"/>
  <c r="S33162" i="17" s="1"/>
  <c r="T33162" i="17"/>
  <c r="S33163" i="17" a="1"/>
  <c r="S33163" i="17" s="1"/>
  <c r="T33163" i="17"/>
  <c r="O33164" i="17" a="1"/>
  <c r="O33164" i="17" s="1"/>
  <c r="S33164" i="17" a="1"/>
  <c r="S33164" i="17" s="1"/>
  <c r="T33164" i="17"/>
  <c r="O33165" i="17" a="1"/>
  <c r="O33165" i="17" s="1"/>
  <c r="S33165" i="17" a="1"/>
  <c r="S33165" i="17" s="1"/>
  <c r="T33165" i="17"/>
  <c r="O33166" i="17" a="1"/>
  <c r="O33166" i="17" s="1"/>
  <c r="T33166" i="17"/>
  <c r="O33167" i="17" a="1"/>
  <c r="O33167" i="17" s="1"/>
  <c r="S33167" i="17" a="1"/>
  <c r="S33167" i="17" s="1"/>
  <c r="T33167" i="17"/>
  <c r="S33168" i="17" a="1"/>
  <c r="S33168" i="17" s="1"/>
  <c r="T33168" i="17"/>
  <c r="S33169" i="17" a="1"/>
  <c r="S33169" i="17" s="1"/>
  <c r="T33169" i="17"/>
  <c r="T33170" i="17"/>
  <c r="S33171" i="17" a="1"/>
  <c r="S33171" i="17" s="1"/>
  <c r="T33171" i="17"/>
  <c r="O33172" i="17" a="1"/>
  <c r="O33172" i="17" s="1"/>
  <c r="S33172" i="17" a="1"/>
  <c r="S33172" i="17" s="1"/>
  <c r="T33172" i="17"/>
  <c r="O33173" i="17" a="1"/>
  <c r="O33173" i="17" s="1"/>
  <c r="T33173" i="17"/>
  <c r="O33174" i="17" a="1"/>
  <c r="O33174" i="17" s="1"/>
  <c r="S33174" i="17" a="1"/>
  <c r="S33174" i="17" s="1"/>
  <c r="T33174" i="17"/>
  <c r="O33175" i="17" a="1"/>
  <c r="O33175" i="17" s="1"/>
  <c r="T33175" i="17"/>
  <c r="S33176" i="17" a="1"/>
  <c r="S33176" i="17" s="1"/>
  <c r="T33176" i="17"/>
  <c r="T33177" i="17"/>
  <c r="O33178" i="17" a="1"/>
  <c r="O33178" i="17" s="1"/>
  <c r="T33178" i="17"/>
  <c r="S33179" i="17" a="1"/>
  <c r="S33179" i="17" s="1"/>
  <c r="T33179" i="17"/>
  <c r="S33180" i="17" a="1"/>
  <c r="S33180" i="17" s="1"/>
  <c r="T33180" i="17"/>
  <c r="O33181" i="17" a="1"/>
  <c r="O33181" i="17" s="1"/>
  <c r="T33181" i="17"/>
  <c r="S33182" i="17" a="1"/>
  <c r="S33182" i="17" s="1"/>
  <c r="T33182" i="17"/>
  <c r="S33183" i="17" a="1"/>
  <c r="S33183" i="17" s="1"/>
  <c r="T33183" i="17"/>
  <c r="O33184" i="17" a="1"/>
  <c r="O33184" i="17" s="1"/>
  <c r="S33184" i="17" a="1"/>
  <c r="S33184" i="17" s="1"/>
  <c r="T33184" i="17"/>
  <c r="T33185" i="17"/>
  <c r="O33186" i="17" a="1"/>
  <c r="O33186" i="17" s="1"/>
  <c r="S33186" i="17" a="1"/>
  <c r="S33186" i="17" s="1"/>
  <c r="T33186" i="17"/>
  <c r="S33187" i="17" a="1"/>
  <c r="S33187" i="17" s="1"/>
  <c r="T33187" i="17"/>
  <c r="O33188" i="17" a="1"/>
  <c r="O33188" i="17" s="1"/>
  <c r="S33188" i="17" a="1"/>
  <c r="S33188" i="17" s="1"/>
  <c r="T33188" i="17"/>
  <c r="T33189" i="17"/>
  <c r="O33190" i="17" a="1"/>
  <c r="O33190" i="17" s="1"/>
  <c r="T33190" i="17"/>
  <c r="O33191" i="17" a="1"/>
  <c r="O33191" i="17" s="1"/>
  <c r="S33191" i="17" a="1"/>
  <c r="S33191" i="17" s="1"/>
  <c r="T33191" i="17"/>
  <c r="O33192" i="17" a="1"/>
  <c r="O33192" i="17" s="1"/>
  <c r="T33192" i="17"/>
  <c r="T33193" i="17"/>
  <c r="O33194" i="17" a="1"/>
  <c r="O33194" i="17" s="1"/>
  <c r="S33194" i="17" a="1"/>
  <c r="S33194" i="17" s="1"/>
  <c r="T33194" i="17"/>
  <c r="O33195" i="17" a="1"/>
  <c r="O33195" i="17" s="1"/>
  <c r="S33195" i="17" a="1"/>
  <c r="S33195" i="17" s="1"/>
  <c r="T33195" i="17"/>
  <c r="S33196" i="17" a="1"/>
  <c r="S33196" i="17" s="1"/>
  <c r="T33196" i="17"/>
  <c r="O33197" i="17" a="1"/>
  <c r="O33197" i="17" s="1"/>
  <c r="T33197" i="17"/>
  <c r="O33198" i="17" a="1"/>
  <c r="O33198" i="17" s="1"/>
  <c r="T33198" i="17"/>
  <c r="T33199" i="17"/>
  <c r="S33200" i="17" a="1"/>
  <c r="S33200" i="17" s="1"/>
  <c r="T33200" i="17"/>
  <c r="S33201" i="17" a="1"/>
  <c r="S33201" i="17" s="1"/>
  <c r="T33201" i="17"/>
  <c r="O33202" i="17" a="1"/>
  <c r="O33202" i="17" s="1"/>
  <c r="T33202" i="17"/>
  <c r="T33203" i="17"/>
  <c r="O33204" i="17" a="1"/>
  <c r="O33204" i="17" s="1"/>
  <c r="T33204" i="17"/>
  <c r="O33205" i="17" a="1"/>
  <c r="O33205" i="17" s="1"/>
  <c r="T33205" i="17"/>
  <c r="O33206" i="17" a="1"/>
  <c r="O33206" i="17" s="1"/>
  <c r="S33206" i="17" a="1"/>
  <c r="S33206" i="17" s="1"/>
  <c r="T33206" i="17"/>
  <c r="O33207" i="17" a="1"/>
  <c r="O33207" i="17" s="1"/>
  <c r="S33207" i="17" a="1"/>
  <c r="S33207" i="17" s="1"/>
  <c r="T33207" i="17"/>
  <c r="O33208" i="17" a="1"/>
  <c r="O33208" i="17" s="1"/>
  <c r="S33208" i="17" a="1"/>
  <c r="S33208" i="17" s="1"/>
  <c r="T33208" i="17"/>
  <c r="O33209" i="17" a="1"/>
  <c r="O33209" i="17" s="1"/>
  <c r="T33209" i="17"/>
  <c r="O33210" i="17" a="1"/>
  <c r="O33210" i="17" s="1"/>
  <c r="T33210" i="17"/>
  <c r="O33211" i="17" a="1"/>
  <c r="O33211" i="17" s="1"/>
  <c r="T33211" i="17"/>
  <c r="S33212" i="17" a="1"/>
  <c r="S33212" i="17" s="1"/>
  <c r="T33212" i="17"/>
  <c r="S33213" i="17" a="1"/>
  <c r="S33213" i="17" s="1"/>
  <c r="T33213" i="17"/>
  <c r="O33214" i="17" a="1"/>
  <c r="O33214" i="17" s="1"/>
  <c r="S33214" i="17" a="1"/>
  <c r="S33214" i="17" s="1"/>
  <c r="T33214" i="17"/>
  <c r="O33215" i="17" a="1"/>
  <c r="O33215" i="17" s="1"/>
  <c r="T33215" i="17"/>
  <c r="O33216" i="17" a="1"/>
  <c r="O33216" i="17" s="1"/>
  <c r="T33216" i="17"/>
  <c r="T33217" i="17"/>
  <c r="O33218" i="17" a="1"/>
  <c r="O33218" i="17" s="1"/>
  <c r="S33218" i="17" a="1"/>
  <c r="S33218" i="17" s="1"/>
  <c r="T33218" i="17"/>
  <c r="S33219" i="17" a="1"/>
  <c r="S33219" i="17" s="1"/>
  <c r="T33219" i="17"/>
  <c r="O33220" i="17" a="1"/>
  <c r="O33220" i="17" s="1"/>
  <c r="S33220" i="17" a="1"/>
  <c r="S33220" i="17" s="1"/>
  <c r="T33220" i="17"/>
  <c r="T33221" i="17"/>
  <c r="O33222" i="17" a="1"/>
  <c r="O33222" i="17" s="1"/>
  <c r="T33222" i="17"/>
  <c r="S33223" i="17" a="1"/>
  <c r="S33223" i="17" s="1"/>
  <c r="T33223" i="17"/>
  <c r="S33224" i="17" a="1"/>
  <c r="S33224" i="17" s="1"/>
  <c r="T33224" i="17"/>
  <c r="S33225" i="17" a="1"/>
  <c r="S33225" i="17" s="1"/>
  <c r="T33225" i="17"/>
  <c r="O33226" i="17" a="1"/>
  <c r="O33226" i="17" s="1"/>
  <c r="S33226" i="17" a="1"/>
  <c r="S33226" i="17" s="1"/>
  <c r="T33226" i="17"/>
  <c r="T33227" i="17"/>
  <c r="O33228" i="17" a="1"/>
  <c r="O33228" i="17" s="1"/>
  <c r="T33228" i="17"/>
  <c r="T33229" i="17"/>
  <c r="O33230" i="17" a="1"/>
  <c r="O33230" i="17" s="1"/>
  <c r="S33230" i="17" a="1"/>
  <c r="S33230" i="17" s="1"/>
  <c r="T33230" i="17"/>
  <c r="O33231" i="17" a="1"/>
  <c r="O33231" i="17" s="1"/>
  <c r="S33231" i="17" a="1"/>
  <c r="S33231" i="17" s="1"/>
  <c r="T33231" i="17"/>
  <c r="S33232" i="17" a="1"/>
  <c r="S33232" i="17" s="1"/>
  <c r="T33232" i="17"/>
  <c r="O33233" i="17" a="1"/>
  <c r="O33233" i="17" s="1"/>
  <c r="T33233" i="17"/>
  <c r="O33234" i="17" a="1"/>
  <c r="O33234" i="17" s="1"/>
  <c r="S33234" i="17" a="1"/>
  <c r="S33234" i="17" s="1"/>
  <c r="T33234" i="17"/>
  <c r="O33235" i="17" a="1"/>
  <c r="O33235" i="17" s="1"/>
  <c r="S33235" i="17" a="1"/>
  <c r="S33235" i="17" s="1"/>
  <c r="T33235" i="17"/>
  <c r="S33236" i="17" a="1"/>
  <c r="S33236" i="17" s="1"/>
  <c r="T33236" i="17"/>
  <c r="T33237" i="17"/>
  <c r="O33238" i="17" a="1"/>
  <c r="O33238" i="17" s="1"/>
  <c r="T33238" i="17"/>
  <c r="O33239" i="17" a="1"/>
  <c r="O33239" i="17" s="1"/>
  <c r="S33239" i="17" a="1"/>
  <c r="S33239" i="17" s="1"/>
  <c r="T33239" i="17"/>
  <c r="O33240" i="17" a="1"/>
  <c r="O33240" i="17" s="1"/>
  <c r="S33240" i="17" a="1"/>
  <c r="S33240" i="17" s="1"/>
  <c r="T33240" i="17"/>
  <c r="O33241" i="17" a="1"/>
  <c r="O33241" i="17" s="1"/>
  <c r="T33241" i="17"/>
  <c r="O33242" i="17" a="1"/>
  <c r="O33242" i="17" s="1"/>
  <c r="T33242" i="17"/>
  <c r="S33243" i="17" a="1"/>
  <c r="S33243" i="17" s="1"/>
  <c r="T33243" i="17"/>
  <c r="S33244" i="17" a="1"/>
  <c r="S33244" i="17" s="1"/>
  <c r="T33244" i="17"/>
  <c r="O33245" i="17" a="1"/>
  <c r="O33245" i="17" s="1"/>
  <c r="T33245" i="17"/>
  <c r="O33246" i="17" a="1"/>
  <c r="O33246" i="17" s="1"/>
  <c r="S33246" i="17" a="1"/>
  <c r="S33246" i="17" s="1"/>
  <c r="T33246" i="17"/>
  <c r="O33247" i="17" a="1"/>
  <c r="O33247" i="17" s="1"/>
  <c r="S33247" i="17" a="1"/>
  <c r="S33247" i="17" s="1"/>
  <c r="T33247" i="17"/>
  <c r="O33248" i="17" a="1"/>
  <c r="O33248" i="17" s="1"/>
  <c r="T33248" i="17"/>
  <c r="T33249" i="17"/>
  <c r="O33250" i="17" a="1"/>
  <c r="O33250" i="17" s="1"/>
  <c r="T33250" i="17"/>
  <c r="O33251" i="17" a="1"/>
  <c r="O33251" i="17" s="1"/>
  <c r="T33251" i="17"/>
  <c r="O33252" i="17" a="1"/>
  <c r="O33252" i="17" s="1"/>
  <c r="S33252" i="17" a="1"/>
  <c r="S33252" i="17" s="1"/>
  <c r="T33252" i="17"/>
  <c r="O33253" i="17" a="1"/>
  <c r="O33253" i="17" s="1"/>
  <c r="S33253" i="17" a="1"/>
  <c r="S33253" i="17" s="1"/>
  <c r="T33253" i="17"/>
  <c r="O33254" i="17" a="1"/>
  <c r="O33254" i="17" s="1"/>
  <c r="S33254" i="17" a="1"/>
  <c r="S33254" i="17" s="1"/>
  <c r="T33254" i="17"/>
  <c r="T33255" i="17"/>
  <c r="S33256" i="17" a="1"/>
  <c r="S33256" i="17" s="1"/>
  <c r="T33256" i="17"/>
  <c r="O33257" i="17" a="1"/>
  <c r="O33257" i="17" s="1"/>
  <c r="T33257" i="17"/>
  <c r="O33258" i="17" a="1"/>
  <c r="O33258" i="17" s="1"/>
  <c r="T33258" i="17"/>
  <c r="S33259" i="17" a="1"/>
  <c r="S33259" i="17" s="1"/>
  <c r="T33259" i="17"/>
  <c r="O33260" i="17" a="1"/>
  <c r="O33260" i="17" s="1"/>
  <c r="S33260" i="17" a="1"/>
  <c r="S33260" i="17" s="1"/>
  <c r="T33260" i="17"/>
  <c r="S33261" i="17" a="1"/>
  <c r="S33261" i="17" s="1"/>
  <c r="T33261" i="17"/>
  <c r="O33262" i="17" a="1"/>
  <c r="O33262" i="17" s="1"/>
  <c r="T33262" i="17"/>
  <c r="T33263" i="17"/>
  <c r="S33264" i="17" a="1"/>
  <c r="S33264" i="17" s="1"/>
  <c r="T33264" i="17"/>
  <c r="O33265" i="17" a="1"/>
  <c r="O33265" i="17" s="1"/>
  <c r="S33265" i="17" a="1"/>
  <c r="S33265" i="17" s="1"/>
  <c r="T33265" i="17"/>
  <c r="S33266" i="17" a="1"/>
  <c r="S33266" i="17" s="1"/>
  <c r="T33266" i="17"/>
  <c r="O33267" i="17" a="1"/>
  <c r="O33267" i="17" s="1"/>
  <c r="S33267" i="17" a="1"/>
  <c r="S33267" i="17" s="1"/>
  <c r="T33267" i="17"/>
  <c r="T33268" i="17"/>
  <c r="O33269" i="17" a="1"/>
  <c r="O33269" i="17" s="1"/>
  <c r="T33269" i="17"/>
  <c r="S33270" i="17" a="1"/>
  <c r="S33270" i="17" s="1"/>
  <c r="T33270" i="17"/>
  <c r="O33271" i="17" a="1"/>
  <c r="O33271" i="17" s="1"/>
  <c r="S33271" i="17" a="1"/>
  <c r="S33271" i="17" s="1"/>
  <c r="T33271" i="17"/>
  <c r="O33272" i="17" a="1"/>
  <c r="O33272" i="17" s="1"/>
  <c r="T33272" i="17"/>
  <c r="T33273" i="17"/>
  <c r="T33274" i="17"/>
  <c r="O33275" i="17" a="1"/>
  <c r="O33275" i="17" s="1"/>
  <c r="T33275" i="17"/>
  <c r="O33276" i="17" a="1"/>
  <c r="O33276" i="17" s="1"/>
  <c r="S33276" i="17" a="1"/>
  <c r="S33276" i="17" s="1"/>
  <c r="T33276" i="17"/>
  <c r="O33277" i="17" a="1"/>
  <c r="O33277" i="17" s="1"/>
  <c r="S33277" i="17" a="1"/>
  <c r="S33277" i="17" s="1"/>
  <c r="T33277" i="17"/>
  <c r="O33278" i="17" a="1"/>
  <c r="O33278" i="17" s="1"/>
  <c r="S33278" i="17" a="1"/>
  <c r="S33278" i="17" s="1"/>
  <c r="T33278" i="17"/>
  <c r="T33279" i="17"/>
  <c r="T33280" i="17"/>
  <c r="O33281" i="17" a="1"/>
  <c r="O33281" i="17" s="1"/>
  <c r="T33281" i="17"/>
  <c r="O33282" i="17" a="1"/>
  <c r="O33282" i="17" s="1"/>
  <c r="T33282" i="17"/>
  <c r="O33283" i="17" a="1"/>
  <c r="O33283" i="17" s="1"/>
  <c r="S33283" i="17" a="1"/>
  <c r="S33283" i="17" s="1"/>
  <c r="T33283" i="17"/>
  <c r="T33284" i="17"/>
  <c r="T33285" i="17"/>
  <c r="T33286" i="17"/>
  <c r="O33287" i="17" a="1"/>
  <c r="O33287" i="17" s="1"/>
  <c r="T33287" i="17"/>
  <c r="O33288" i="17" a="1"/>
  <c r="O33288" i="17" s="1"/>
  <c r="T33288" i="17"/>
  <c r="O33289" i="17" a="1"/>
  <c r="O33289" i="17" s="1"/>
  <c r="T33289" i="17"/>
  <c r="S33290" i="17" a="1"/>
  <c r="S33290" i="17" s="1"/>
  <c r="T33290" i="17"/>
  <c r="T33291" i="17"/>
  <c r="O33292" i="17" a="1"/>
  <c r="O33292" i="17" s="1"/>
  <c r="S33292" i="17" a="1"/>
  <c r="S33292" i="17" s="1"/>
  <c r="T33292" i="17"/>
  <c r="O33293" i="17" a="1"/>
  <c r="O33293" i="17" s="1"/>
  <c r="S33293" i="17" a="1"/>
  <c r="S33293" i="17" s="1"/>
  <c r="T33293" i="17"/>
  <c r="O33294" i="17" a="1"/>
  <c r="O33294" i="17" s="1"/>
  <c r="T33294" i="17"/>
  <c r="O33295" i="17" a="1"/>
  <c r="O33295" i="17" s="1"/>
  <c r="T33295" i="17"/>
  <c r="S33296" i="17" a="1"/>
  <c r="S33296" i="17" s="1"/>
  <c r="T33296" i="17"/>
  <c r="T33297" i="17"/>
  <c r="T33298" i="17"/>
  <c r="S33299" i="17" a="1"/>
  <c r="S33299" i="17" s="1"/>
  <c r="T33299" i="17"/>
  <c r="O33300" i="17" a="1"/>
  <c r="O33300" i="17" s="1"/>
  <c r="T33300" i="17"/>
  <c r="T33301" i="17"/>
  <c r="S33302" i="17" a="1"/>
  <c r="S33302" i="17" s="1"/>
  <c r="T33302" i="17"/>
  <c r="O33303" i="17" a="1"/>
  <c r="O33303" i="17" s="1"/>
  <c r="S33303" i="17" a="1"/>
  <c r="S33303" i="17" s="1"/>
  <c r="T33303" i="17"/>
  <c r="T33304" i="17"/>
  <c r="O33305" i="17" a="1"/>
  <c r="O33305" i="17" s="1"/>
  <c r="S33305" i="17" a="1"/>
  <c r="S33305" i="17" s="1"/>
  <c r="T33305" i="17"/>
  <c r="T33306" i="17"/>
  <c r="S33307" i="17" a="1"/>
  <c r="S33307" i="17" s="1"/>
  <c r="T33307" i="17"/>
  <c r="S33308" i="17" a="1"/>
  <c r="S33308" i="17" s="1"/>
  <c r="T33308" i="17"/>
  <c r="O33309" i="17" a="1"/>
  <c r="O33309" i="17" s="1"/>
  <c r="S33309" i="17" a="1"/>
  <c r="S33309" i="17" s="1"/>
  <c r="T33309" i="17"/>
  <c r="T33310" i="17"/>
  <c r="O33311" i="17" a="1"/>
  <c r="O33311" i="17" s="1"/>
  <c r="T33311" i="17"/>
  <c r="O33312" i="17" a="1"/>
  <c r="O33312" i="17" s="1"/>
  <c r="T33312" i="17"/>
  <c r="O33313" i="17" a="1"/>
  <c r="O33313" i="17" s="1"/>
  <c r="S33313" i="17" a="1"/>
  <c r="S33313" i="17" s="1"/>
  <c r="T33313" i="17"/>
  <c r="S33314" i="17" a="1"/>
  <c r="S33314" i="17" s="1"/>
  <c r="T33314" i="17"/>
  <c r="T33315" i="17"/>
  <c r="O33316" i="17" a="1"/>
  <c r="O33316" i="17" s="1"/>
  <c r="S33316" i="17" a="1"/>
  <c r="S33316" i="17" s="1"/>
  <c r="T33316" i="17"/>
  <c r="O33317" i="17" a="1"/>
  <c r="O33317" i="17" s="1"/>
  <c r="T33317" i="17"/>
  <c r="O33318" i="17" a="1"/>
  <c r="O33318" i="17" s="1"/>
  <c r="S33318" i="17" a="1"/>
  <c r="S33318" i="17" s="1"/>
  <c r="T33318" i="17"/>
  <c r="O33319" i="17" a="1"/>
  <c r="O33319" i="17" s="1"/>
  <c r="T33319" i="17"/>
  <c r="S33320" i="17" a="1"/>
  <c r="S33320" i="17" s="1"/>
  <c r="T33320" i="17"/>
  <c r="T33321" i="17"/>
  <c r="S33322" i="17" a="1"/>
  <c r="S33322" i="17" s="1"/>
  <c r="T33322" i="17"/>
  <c r="O33323" i="17" a="1"/>
  <c r="O33323" i="17" s="1"/>
  <c r="S33323" i="17" a="1"/>
  <c r="S33323" i="17" s="1"/>
  <c r="T33323" i="17"/>
  <c r="S33324" i="17" a="1"/>
  <c r="S33324" i="17" s="1"/>
  <c r="T33324" i="17"/>
  <c r="O33325" i="17" a="1"/>
  <c r="O33325" i="17" s="1"/>
  <c r="S33325" i="17" a="1"/>
  <c r="S33325" i="17" s="1"/>
  <c r="T33325" i="17"/>
  <c r="O33326" i="17" a="1"/>
  <c r="O33326" i="17" s="1"/>
  <c r="S33326" i="17" a="1"/>
  <c r="S33326" i="17" s="1"/>
  <c r="T33326" i="17"/>
  <c r="T33327" i="17"/>
  <c r="T33328" i="17"/>
  <c r="O33329" i="17" a="1"/>
  <c r="O33329" i="17" s="1"/>
  <c r="T33329" i="17"/>
  <c r="T33330" i="17"/>
  <c r="O33331" i="17" a="1"/>
  <c r="O33331" i="17" s="1"/>
  <c r="T33331" i="17"/>
  <c r="S33332" i="17" a="1"/>
  <c r="S33332" i="17" s="1"/>
  <c r="T33332" i="17"/>
  <c r="T33333" i="17"/>
  <c r="O33334" i="17" a="1"/>
  <c r="O33334" i="17" s="1"/>
  <c r="S33334" i="17" a="1"/>
  <c r="S33334" i="17" s="1"/>
  <c r="T33334" i="17"/>
  <c r="O33335" i="17" a="1"/>
  <c r="O33335" i="17" s="1"/>
  <c r="S33335" i="17" a="1"/>
  <c r="S33335" i="17" s="1"/>
  <c r="T33335" i="17"/>
  <c r="O33336" i="17" a="1"/>
  <c r="O33336" i="17" s="1"/>
  <c r="S33336" i="17" a="1"/>
  <c r="S33336" i="17" s="1"/>
  <c r="T33336" i="17"/>
  <c r="O33337" i="17" a="1"/>
  <c r="O33337" i="17" s="1"/>
  <c r="S33337" i="17" a="1"/>
  <c r="S33337" i="17" s="1"/>
  <c r="T33337" i="17"/>
  <c r="O33338" i="17" a="1"/>
  <c r="O33338" i="17" s="1"/>
  <c r="T33338" i="17"/>
  <c r="T33339" i="17"/>
  <c r="T33340" i="17"/>
  <c r="O33341" i="17" a="1"/>
  <c r="O33341" i="17" s="1"/>
  <c r="S33341" i="17" a="1"/>
  <c r="S33341" i="17" s="1"/>
  <c r="T33341" i="17"/>
  <c r="O33342" i="17" a="1"/>
  <c r="O33342" i="17" s="1"/>
  <c r="S33342" i="17" a="1"/>
  <c r="S33342" i="17" s="1"/>
  <c r="T33342" i="17"/>
  <c r="T33343" i="17"/>
  <c r="S33344" i="17" a="1"/>
  <c r="S33344" i="17" s="1"/>
  <c r="T33344" i="17"/>
  <c r="O33345" i="17" a="1"/>
  <c r="O33345" i="17" s="1"/>
  <c r="T33345" i="17"/>
  <c r="O33346" i="17" a="1"/>
  <c r="O33346" i="17" s="1"/>
  <c r="S33346" i="17" a="1"/>
  <c r="S33346" i="17" s="1"/>
  <c r="T33346" i="17"/>
  <c r="O33347" i="17" a="1"/>
  <c r="O33347" i="17" s="1"/>
  <c r="S33347" i="17" a="1"/>
  <c r="S33347" i="17" s="1"/>
  <c r="T33347" i="17"/>
  <c r="T33348" i="17"/>
  <c r="T33349" i="17"/>
  <c r="O33350" i="17" a="1"/>
  <c r="O33350" i="17" s="1"/>
  <c r="T33350" i="17"/>
  <c r="O33351" i="17" a="1"/>
  <c r="O33351" i="17" s="1"/>
  <c r="S33351" i="17" a="1"/>
  <c r="S33351" i="17" s="1"/>
  <c r="T33351" i="17"/>
  <c r="O33352" i="17" a="1"/>
  <c r="O33352" i="17" s="1"/>
  <c r="S33352" i="17" a="1"/>
  <c r="S33352" i="17" s="1"/>
  <c r="T33352" i="17"/>
  <c r="T33353" i="17"/>
  <c r="O33354" i="17" a="1"/>
  <c r="O33354" i="17" s="1"/>
  <c r="T33354" i="17"/>
  <c r="O33355" i="17" a="1"/>
  <c r="O33355" i="17" s="1"/>
  <c r="T33355" i="17"/>
  <c r="O33356" i="17" a="1"/>
  <c r="O33356" i="17" s="1"/>
  <c r="S33356" i="17" a="1"/>
  <c r="S33356" i="17" s="1"/>
  <c r="T33356" i="17"/>
  <c r="O33357" i="17" a="1"/>
  <c r="O33357" i="17" s="1"/>
  <c r="S33357" i="17" a="1"/>
  <c r="S33357" i="17" s="1"/>
  <c r="T33357" i="17"/>
  <c r="S33358" i="17" a="1"/>
  <c r="S33358" i="17" s="1"/>
  <c r="T33358" i="17"/>
  <c r="T33359" i="17"/>
  <c r="O33360" i="17" a="1"/>
  <c r="O33360" i="17" s="1"/>
  <c r="T33360" i="17"/>
  <c r="T33361" i="17"/>
  <c r="O33362" i="17" a="1"/>
  <c r="O33362" i="17" s="1"/>
  <c r="T33362" i="17"/>
  <c r="O33363" i="17" a="1"/>
  <c r="O33363" i="17" s="1"/>
  <c r="T33363" i="17"/>
  <c r="T33364" i="17"/>
  <c r="O33365" i="17" a="1"/>
  <c r="O33365" i="17" s="1"/>
  <c r="S33365" i="17" a="1"/>
  <c r="S33365" i="17" s="1"/>
  <c r="T33365" i="17"/>
  <c r="O33366" i="17" a="1"/>
  <c r="O33366" i="17" s="1"/>
  <c r="S33366" i="17" a="1"/>
  <c r="S33366" i="17" s="1"/>
  <c r="T33366" i="17"/>
  <c r="O33367" i="17" a="1"/>
  <c r="O33367" i="17" s="1"/>
  <c r="S33367" i="17" a="1"/>
  <c r="S33367" i="17" s="1"/>
  <c r="T33367" i="17"/>
  <c r="O33368" i="17" a="1"/>
  <c r="O33368" i="17" s="1"/>
  <c r="S33368" i="17" a="1"/>
  <c r="S33368" i="17" s="1"/>
  <c r="T33368" i="17"/>
  <c r="T33369" i="17"/>
  <c r="S33370" i="17" a="1"/>
  <c r="S33370" i="17" s="1"/>
  <c r="T33370" i="17"/>
  <c r="T33371" i="17"/>
  <c r="O33372" i="17" a="1"/>
  <c r="O33372" i="17" s="1"/>
  <c r="S33372" i="17" a="1"/>
  <c r="S33372" i="17" s="1"/>
  <c r="T33372" i="17"/>
  <c r="O33373" i="17" a="1"/>
  <c r="O33373" i="17" s="1"/>
  <c r="S33373" i="17" a="1"/>
  <c r="S33373" i="17" s="1"/>
  <c r="T33373" i="17"/>
  <c r="O33374" i="17" a="1"/>
  <c r="O33374" i="17" s="1"/>
  <c r="T33374" i="17"/>
  <c r="T33375" i="17"/>
  <c r="O33376" i="17" a="1"/>
  <c r="O33376" i="17" s="1"/>
  <c r="T33376" i="17"/>
  <c r="O33377" i="17" a="1"/>
  <c r="O33377" i="17" s="1"/>
  <c r="S33377" i="17" a="1"/>
  <c r="S33377" i="17" s="1"/>
  <c r="T33377" i="17"/>
  <c r="O33378" i="17" a="1"/>
  <c r="O33378" i="17" s="1"/>
  <c r="S33378" i="17" a="1"/>
  <c r="S33378" i="17" s="1"/>
  <c r="T33378" i="17"/>
  <c r="O33379" i="17" a="1"/>
  <c r="O33379" i="17" s="1"/>
  <c r="T33379" i="17"/>
  <c r="O33380" i="17" a="1"/>
  <c r="O33380" i="17" s="1"/>
  <c r="T33380" i="17"/>
  <c r="O33381" i="17" a="1"/>
  <c r="O33381" i="17" s="1"/>
  <c r="T33381" i="17"/>
  <c r="O33382" i="17" a="1"/>
  <c r="O33382" i="17" s="1"/>
  <c r="S33382" i="17" a="1"/>
  <c r="S33382" i="17" s="1"/>
  <c r="T33382" i="17"/>
  <c r="O33383" i="17" a="1"/>
  <c r="O33383" i="17" s="1"/>
  <c r="S33383" i="17" a="1"/>
  <c r="S33383" i="17" s="1"/>
  <c r="T33383" i="17"/>
  <c r="T33384" i="17"/>
  <c r="O33385" i="17" a="1"/>
  <c r="O33385" i="17" s="1"/>
  <c r="S33385" i="17" a="1"/>
  <c r="S33385" i="17" s="1"/>
  <c r="T33385" i="17"/>
  <c r="O33386" i="17" a="1"/>
  <c r="O33386" i="17" s="1"/>
  <c r="T33386" i="17"/>
  <c r="O33387" i="17" a="1"/>
  <c r="O33387" i="17" s="1"/>
  <c r="T33387" i="17"/>
  <c r="O33388" i="17" a="1"/>
  <c r="O33388" i="17" s="1"/>
  <c r="S33388" i="17" a="1"/>
  <c r="S33388" i="17" s="1"/>
  <c r="T33388" i="17"/>
  <c r="O33389" i="17" a="1"/>
  <c r="O33389" i="17" s="1"/>
  <c r="S33389" i="17" a="1"/>
  <c r="S33389" i="17" s="1"/>
  <c r="T33389" i="17"/>
  <c r="O33390" i="17" a="1"/>
  <c r="O33390" i="17" s="1"/>
  <c r="T33390" i="17"/>
  <c r="O33391" i="17" a="1"/>
  <c r="O33391" i="17" s="1"/>
  <c r="S33391" i="17" a="1"/>
  <c r="S33391" i="17" s="1"/>
  <c r="T33391" i="17"/>
  <c r="O33392" i="17" a="1"/>
  <c r="O33392" i="17" s="1"/>
  <c r="T33392" i="17"/>
  <c r="O33393" i="17" a="1"/>
  <c r="O33393" i="17" s="1"/>
  <c r="T33393" i="17"/>
  <c r="O33394" i="17" a="1"/>
  <c r="O33394" i="17" s="1"/>
  <c r="S33394" i="17" a="1"/>
  <c r="S33394" i="17" s="1"/>
  <c r="T33394" i="17"/>
  <c r="O33395" i="17" a="1"/>
  <c r="O33395" i="17" s="1"/>
  <c r="S33395" i="17" a="1"/>
  <c r="S33395" i="17" s="1"/>
  <c r="T33395" i="17"/>
  <c r="S33396" i="17" a="1"/>
  <c r="S33396" i="17" s="1"/>
  <c r="T33396" i="17"/>
  <c r="O33397" i="17" a="1"/>
  <c r="O33397" i="17" s="1"/>
  <c r="S33397" i="17" a="1"/>
  <c r="S33397" i="17" s="1"/>
  <c r="T33397" i="17"/>
  <c r="O33398" i="17" a="1"/>
  <c r="O33398" i="17" s="1"/>
  <c r="T33398" i="17"/>
  <c r="S33399" i="17" a="1"/>
  <c r="S33399" i="17" s="1"/>
  <c r="T33399" i="17"/>
  <c r="O33400" i="17" a="1"/>
  <c r="O33400" i="17" s="1"/>
  <c r="S33400" i="17" a="1"/>
  <c r="S33400" i="17" s="1"/>
  <c r="T33400" i="17"/>
  <c r="O33401" i="17" a="1"/>
  <c r="O33401" i="17" s="1"/>
  <c r="S33401" i="17" a="1"/>
  <c r="S33401" i="17" s="1"/>
  <c r="T33401" i="17"/>
  <c r="O33402" i="17" a="1"/>
  <c r="O33402" i="17" s="1"/>
  <c r="T33402" i="17"/>
  <c r="O33403" i="17" a="1"/>
  <c r="O33403" i="17" s="1"/>
  <c r="S33403" i="17" a="1"/>
  <c r="S33403" i="17" s="1"/>
  <c r="T33403" i="17"/>
  <c r="O33404" i="17" a="1"/>
  <c r="O33404" i="17" s="1"/>
  <c r="T33404" i="17"/>
  <c r="S33405" i="17" a="1"/>
  <c r="S33405" i="17" s="1"/>
  <c r="T33405" i="17"/>
  <c r="O33406" i="17" a="1"/>
  <c r="O33406" i="17" s="1"/>
  <c r="S33406" i="17" a="1"/>
  <c r="S33406" i="17" s="1"/>
  <c r="T33406" i="17"/>
  <c r="O33407" i="17" a="1"/>
  <c r="O33407" i="17" s="1"/>
  <c r="S33407" i="17" a="1"/>
  <c r="S33407" i="17" s="1"/>
  <c r="T33407" i="17"/>
  <c r="O33408" i="17" a="1"/>
  <c r="O33408" i="17" s="1"/>
  <c r="T33408" i="17"/>
  <c r="O33409" i="17" a="1"/>
  <c r="O33409" i="17" s="1"/>
  <c r="S33409" i="17" a="1"/>
  <c r="S33409" i="17" s="1"/>
  <c r="T33409" i="17"/>
  <c r="O33410" i="17" a="1"/>
  <c r="O33410" i="17" s="1"/>
  <c r="T33410" i="17"/>
  <c r="O33411" i="17" a="1"/>
  <c r="O33411" i="17" s="1"/>
  <c r="T33411" i="17"/>
  <c r="O33412" i="17" a="1"/>
  <c r="O33412" i="17" s="1"/>
  <c r="S33412" i="17" a="1"/>
  <c r="S33412" i="17" s="1"/>
  <c r="T33412" i="17"/>
  <c r="O33413" i="17" a="1"/>
  <c r="O33413" i="17" s="1"/>
  <c r="S33413" i="17" a="1"/>
  <c r="S33413" i="17" s="1"/>
  <c r="T33413" i="17"/>
  <c r="O33414" i="17" a="1"/>
  <c r="O33414" i="17" s="1"/>
  <c r="T33414" i="17"/>
  <c r="O33415" i="17" a="1"/>
  <c r="O33415" i="17" s="1"/>
  <c r="S33415" i="17" a="1"/>
  <c r="S33415" i="17" s="1"/>
  <c r="T33415" i="17"/>
  <c r="O33416" i="17" a="1"/>
  <c r="O33416" i="17" s="1"/>
  <c r="T33416" i="17"/>
  <c r="S33417" i="17" a="1"/>
  <c r="S33417" i="17" s="1"/>
  <c r="T33417" i="17"/>
  <c r="O33418" i="17" a="1"/>
  <c r="O33418" i="17" s="1"/>
  <c r="S33418" i="17" a="1"/>
  <c r="S33418" i="17" s="1"/>
  <c r="T33418" i="17"/>
  <c r="O33419" i="17" a="1"/>
  <c r="O33419" i="17" s="1"/>
  <c r="S33419" i="17" a="1"/>
  <c r="S33419" i="17" s="1"/>
  <c r="T33419" i="17"/>
  <c r="S33420" i="17" a="1"/>
  <c r="S33420" i="17" s="1"/>
  <c r="T33420" i="17"/>
  <c r="O33421" i="17" a="1"/>
  <c r="O33421" i="17" s="1"/>
  <c r="S33421" i="17" a="1"/>
  <c r="S33421" i="17" s="1"/>
  <c r="T33421" i="17"/>
  <c r="O33422" i="17" a="1"/>
  <c r="O33422" i="17" s="1"/>
  <c r="T33422" i="17"/>
  <c r="O33423" i="17" a="1"/>
  <c r="O33423" i="17" s="1"/>
  <c r="T33423" i="17"/>
  <c r="O33424" i="17" a="1"/>
  <c r="O33424" i="17" s="1"/>
  <c r="S33424" i="17" a="1"/>
  <c r="S33424" i="17" s="1"/>
  <c r="T33424" i="17"/>
  <c r="O33425" i="17" a="1"/>
  <c r="O33425" i="17" s="1"/>
  <c r="S33425" i="17" a="1"/>
  <c r="S33425" i="17" s="1"/>
  <c r="T33425" i="17"/>
  <c r="O33426" i="17" a="1"/>
  <c r="O33426" i="17" s="1"/>
  <c r="T33426" i="17"/>
  <c r="O33427" i="17" a="1"/>
  <c r="O33427" i="17" s="1"/>
  <c r="T33427" i="17"/>
  <c r="S33428" i="17" a="1"/>
  <c r="S33428" i="17" s="1"/>
  <c r="T33428" i="17"/>
  <c r="O33429" i="17" a="1"/>
  <c r="O33429" i="17" s="1"/>
  <c r="T33429" i="17"/>
  <c r="S33430" i="17" a="1"/>
  <c r="S33430" i="17" s="1"/>
  <c r="T33430" i="17"/>
  <c r="S33431" i="17" a="1"/>
  <c r="S33431" i="17" s="1"/>
  <c r="T33431" i="17"/>
  <c r="O33432" i="17" a="1"/>
  <c r="O33432" i="17" s="1"/>
  <c r="S33432" i="17" a="1"/>
  <c r="S33432" i="17" s="1"/>
  <c r="T33432" i="17"/>
  <c r="O33433" i="17" a="1"/>
  <c r="O33433" i="17" s="1"/>
  <c r="S33433" i="17" a="1"/>
  <c r="S33433" i="17" s="1"/>
  <c r="T33433" i="17"/>
  <c r="O33434" i="17" a="1"/>
  <c r="O33434" i="17" s="1"/>
  <c r="T33434" i="17"/>
  <c r="S33435" i="17" a="1"/>
  <c r="S33435" i="17" s="1"/>
  <c r="T33435" i="17"/>
  <c r="O33436" i="17" a="1"/>
  <c r="O33436" i="17" s="1"/>
  <c r="S33436" i="17" a="1"/>
  <c r="S33436" i="17" s="1"/>
  <c r="T33436" i="17"/>
  <c r="S33437" i="17" a="1"/>
  <c r="S33437" i="17" s="1"/>
  <c r="T33437" i="17"/>
  <c r="O33438" i="17" a="1"/>
  <c r="O33438" i="17" s="1"/>
  <c r="T33438" i="17"/>
  <c r="O33439" i="17" a="1"/>
  <c r="O33439" i="17" s="1"/>
  <c r="T33439" i="17"/>
  <c r="O33440" i="17" a="1"/>
  <c r="O33440" i="17" s="1"/>
  <c r="S33440" i="17" a="1"/>
  <c r="S33440" i="17" s="1"/>
  <c r="T33440" i="17"/>
  <c r="O33441" i="17" a="1"/>
  <c r="O33441" i="17" s="1"/>
  <c r="S33441" i="17" a="1"/>
  <c r="S33441" i="17" s="1"/>
  <c r="T33441" i="17"/>
  <c r="O33442" i="17" a="1"/>
  <c r="O33442" i="17" s="1"/>
  <c r="S33442" i="17" a="1"/>
  <c r="S33442" i="17" s="1"/>
  <c r="T33442" i="17"/>
  <c r="S33443" i="17" a="1"/>
  <c r="S33443" i="17" s="1"/>
  <c r="T33443" i="17"/>
  <c r="S33444" i="17" a="1"/>
  <c r="S33444" i="17" s="1"/>
  <c r="T33444" i="17"/>
  <c r="T33445" i="17"/>
  <c r="O33446" i="17" a="1"/>
  <c r="O33446" i="17" s="1"/>
  <c r="T33446" i="17"/>
  <c r="O33447" i="17" a="1"/>
  <c r="O33447" i="17" s="1"/>
  <c r="S33447" i="17" a="1"/>
  <c r="S33447" i="17" s="1"/>
  <c r="T33447" i="17"/>
  <c r="O33448" i="17" a="1"/>
  <c r="O33448" i="17" s="1"/>
  <c r="T33448" i="17"/>
  <c r="S33449" i="17" a="1"/>
  <c r="S33449" i="17" s="1"/>
  <c r="T33449" i="17"/>
  <c r="S33450" i="17" a="1"/>
  <c r="S33450" i="17" s="1"/>
  <c r="T33450" i="17"/>
  <c r="S33451" i="17" a="1"/>
  <c r="S33451" i="17" s="1"/>
  <c r="T33451" i="17"/>
  <c r="T33452" i="17"/>
  <c r="O33453" i="17" a="1"/>
  <c r="O33453" i="17" s="1"/>
  <c r="T33453" i="17"/>
  <c r="O33454" i="17" a="1"/>
  <c r="O33454" i="17" s="1"/>
  <c r="S33454" i="17" a="1"/>
  <c r="S33454" i="17" s="1"/>
  <c r="T33454" i="17"/>
  <c r="O33455" i="17" a="1"/>
  <c r="O33455" i="17" s="1"/>
  <c r="S33455" i="17" a="1"/>
  <c r="S33455" i="17" s="1"/>
  <c r="T33455" i="17"/>
  <c r="O33456" i="17" a="1"/>
  <c r="O33456" i="17" s="1"/>
  <c r="T33456" i="17"/>
  <c r="O33457" i="17" a="1"/>
  <c r="O33457" i="17" s="1"/>
  <c r="S33457" i="17" a="1"/>
  <c r="S33457" i="17" s="1"/>
  <c r="T33457" i="17"/>
  <c r="O33458" i="17" a="1"/>
  <c r="O33458" i="17" s="1"/>
  <c r="T33458" i="17"/>
  <c r="O33459" i="17" a="1"/>
  <c r="O33459" i="17" s="1"/>
  <c r="S33459" i="17" a="1"/>
  <c r="S33459" i="17" s="1"/>
  <c r="T33459" i="17"/>
  <c r="T33460" i="17"/>
  <c r="S33461" i="17" a="1"/>
  <c r="S33461" i="17" s="1"/>
  <c r="T33461" i="17"/>
  <c r="O33462" i="17" a="1"/>
  <c r="O33462" i="17" s="1"/>
  <c r="S33462" i="17" a="1"/>
  <c r="S33462" i="17" s="1"/>
  <c r="T33462" i="17"/>
  <c r="O33463" i="17" a="1"/>
  <c r="O33463" i="17" s="1"/>
  <c r="S33463" i="17" a="1"/>
  <c r="S33463" i="17" s="1"/>
  <c r="T33463" i="17"/>
  <c r="T33464" i="17"/>
  <c r="O33465" i="17" a="1"/>
  <c r="O33465" i="17" s="1"/>
  <c r="S33465" i="17" a="1"/>
  <c r="S33465" i="17" s="1"/>
  <c r="T33465" i="17"/>
  <c r="O33466" i="17" a="1"/>
  <c r="O33466" i="17" s="1"/>
  <c r="T33466" i="17"/>
  <c r="S33467" i="17" a="1"/>
  <c r="S33467" i="17" s="1"/>
  <c r="T33467" i="17"/>
  <c r="O33468" i="17" a="1"/>
  <c r="O33468" i="17" s="1"/>
  <c r="S33468" i="17" a="1"/>
  <c r="S33468" i="17" s="1"/>
  <c r="T33468" i="17"/>
  <c r="O33469" i="17" a="1"/>
  <c r="O33469" i="17" s="1"/>
  <c r="T33469" i="17"/>
  <c r="O33470" i="17" a="1"/>
  <c r="O33470" i="17" s="1"/>
  <c r="S33470" i="17" a="1"/>
  <c r="S33470" i="17" s="1"/>
  <c r="T33470" i="17"/>
  <c r="O33471" i="17" a="1"/>
  <c r="O33471" i="17" s="1"/>
  <c r="S33471" i="17" a="1"/>
  <c r="S33471" i="17" s="1"/>
  <c r="T33471" i="17"/>
  <c r="S33472" i="17" a="1"/>
  <c r="S33472" i="17" s="1"/>
  <c r="T33472" i="17"/>
  <c r="O33473" i="17" a="1"/>
  <c r="O33473" i="17" s="1"/>
  <c r="S33473" i="17" a="1"/>
  <c r="S33473" i="17" s="1"/>
  <c r="T33473" i="17"/>
  <c r="S33474" i="17" a="1"/>
  <c r="S33474" i="17" s="1"/>
  <c r="T33474" i="17"/>
  <c r="S33475" i="17" a="1"/>
  <c r="S33475" i="17" s="1"/>
  <c r="T33475" i="17"/>
  <c r="T33476" i="17"/>
  <c r="O33477" i="17" a="1"/>
  <c r="O33477" i="17" s="1"/>
  <c r="S33477" i="17" a="1"/>
  <c r="S33477" i="17" s="1"/>
  <c r="T33477" i="17"/>
  <c r="O33478" i="17" a="1"/>
  <c r="O33478" i="17" s="1"/>
  <c r="S33478" i="17" a="1"/>
  <c r="S33478" i="17" s="1"/>
  <c r="T33478" i="17"/>
  <c r="O33479" i="17" a="1"/>
  <c r="O33479" i="17" s="1"/>
  <c r="T33479" i="17"/>
  <c r="O33480" i="17" a="1"/>
  <c r="O33480" i="17" s="1"/>
  <c r="T33480" i="17"/>
  <c r="O33481" i="17" a="1"/>
  <c r="O33481" i="17" s="1"/>
  <c r="T33481" i="17"/>
  <c r="O33482" i="17" a="1"/>
  <c r="O33482" i="17" s="1"/>
  <c r="S33482" i="17" a="1"/>
  <c r="S33482" i="17" s="1"/>
  <c r="T33482" i="17"/>
  <c r="O33483" i="17" a="1"/>
  <c r="O33483" i="17" s="1"/>
  <c r="T33483" i="17"/>
  <c r="O33484" i="17" a="1"/>
  <c r="O33484" i="17" s="1"/>
  <c r="S33484" i="17" a="1"/>
  <c r="S33484" i="17" s="1"/>
  <c r="T33484" i="17"/>
  <c r="S33485" i="17" a="1"/>
  <c r="S33485" i="17" s="1"/>
  <c r="T33485" i="17"/>
  <c r="S33486" i="17" a="1"/>
  <c r="S33486" i="17" s="1"/>
  <c r="T33486" i="17"/>
  <c r="S33487" i="17" a="1"/>
  <c r="S33487" i="17" s="1"/>
  <c r="T33487" i="17"/>
  <c r="S33488" i="17" a="1"/>
  <c r="S33488" i="17" s="1"/>
  <c r="T33488" i="17"/>
  <c r="O33489" i="17" a="1"/>
  <c r="O33489" i="17" s="1"/>
  <c r="T33489" i="17"/>
  <c r="O33490" i="17" a="1"/>
  <c r="O33490" i="17" s="1"/>
  <c r="T33490" i="17"/>
  <c r="O33491" i="17" a="1"/>
  <c r="O33491" i="17" s="1"/>
  <c r="T33491" i="17"/>
  <c r="O33492" i="17" a="1"/>
  <c r="O33492" i="17" s="1"/>
  <c r="S33492" i="17" a="1"/>
  <c r="S33492" i="17" s="1"/>
  <c r="T33492" i="17"/>
  <c r="O33493" i="17" a="1"/>
  <c r="O33493" i="17" s="1"/>
  <c r="S33493" i="17" a="1"/>
  <c r="S33493" i="17" s="1"/>
  <c r="T33493" i="17"/>
  <c r="O33494" i="17" a="1"/>
  <c r="O33494" i="17" s="1"/>
  <c r="T33494" i="17"/>
  <c r="O33495" i="17" a="1"/>
  <c r="O33495" i="17" s="1"/>
  <c r="T33495" i="17"/>
  <c r="O33496" i="17" a="1"/>
  <c r="O33496" i="17" s="1"/>
  <c r="T33496" i="17"/>
  <c r="S33497" i="17" a="1"/>
  <c r="S33497" i="17" s="1"/>
  <c r="T33497" i="17"/>
  <c r="S33498" i="17" a="1"/>
  <c r="S33498" i="17" s="1"/>
  <c r="T33498" i="17"/>
  <c r="S33499" i="17" a="1"/>
  <c r="S33499" i="17" s="1"/>
  <c r="T33499" i="17"/>
  <c r="T33500" i="17"/>
  <c r="O33501" i="17" a="1"/>
  <c r="O33501" i="17" s="1"/>
  <c r="T33501" i="17"/>
  <c r="S33502" i="17" a="1"/>
  <c r="S33502" i="17" s="1"/>
  <c r="T33502" i="17"/>
  <c r="S33503" i="17" a="1"/>
  <c r="S33503" i="17" s="1"/>
  <c r="T33503" i="17"/>
  <c r="O33504" i="17" a="1"/>
  <c r="O33504" i="17" s="1"/>
  <c r="S33504" i="17" a="1"/>
  <c r="S33504" i="17" s="1"/>
  <c r="T33504" i="17"/>
  <c r="O33505" i="17" a="1"/>
  <c r="O33505" i="17" s="1"/>
  <c r="S33505" i="17" a="1"/>
  <c r="S33505" i="17" s="1"/>
  <c r="T33505" i="17"/>
  <c r="O33506" i="17" a="1"/>
  <c r="O33506" i="17" s="1"/>
  <c r="S33506" i="17" a="1"/>
  <c r="S33506" i="17" s="1"/>
  <c r="T33506" i="17"/>
  <c r="O33507" i="17" a="1"/>
  <c r="O33507" i="17" s="1"/>
  <c r="T33507" i="17"/>
  <c r="O33508" i="17" a="1"/>
  <c r="O33508" i="17" s="1"/>
  <c r="T33508" i="17"/>
  <c r="O33509" i="17" a="1"/>
  <c r="O33509" i="17" s="1"/>
  <c r="S33509" i="17" a="1"/>
  <c r="S33509" i="17" s="1"/>
  <c r="T33509" i="17"/>
  <c r="S33510" i="17" a="1"/>
  <c r="S33510" i="17" s="1"/>
  <c r="T33510" i="17"/>
  <c r="S33511" i="17" a="1"/>
  <c r="S33511" i="17" s="1"/>
  <c r="T33511" i="17"/>
  <c r="T33512" i="17"/>
  <c r="O33513" i="17" a="1"/>
  <c r="O33513" i="17" s="1"/>
  <c r="T33513" i="17"/>
  <c r="O33514" i="17" a="1"/>
  <c r="O33514" i="17" s="1"/>
  <c r="S33514" i="17" a="1"/>
  <c r="S33514" i="17" s="1"/>
  <c r="T33514" i="17"/>
  <c r="O33515" i="17" a="1"/>
  <c r="O33515" i="17" s="1"/>
  <c r="S33515" i="17" a="1"/>
  <c r="S33515" i="17" s="1"/>
  <c r="T33515" i="17"/>
  <c r="O33516" i="17" a="1"/>
  <c r="O33516" i="17" s="1"/>
  <c r="T33516" i="17"/>
  <c r="O33517" i="17" a="1"/>
  <c r="O33517" i="17" s="1"/>
  <c r="T33517" i="17"/>
  <c r="O33518" i="17" a="1"/>
  <c r="O33518" i="17" s="1"/>
  <c r="T33518" i="17"/>
  <c r="O33519" i="17" a="1"/>
  <c r="O33519" i="17" s="1"/>
  <c r="T33519" i="17"/>
  <c r="O33520" i="17" a="1"/>
  <c r="O33520" i="17" s="1"/>
  <c r="S33520" i="17" a="1"/>
  <c r="S33520" i="17" s="1"/>
  <c r="T33520" i="17"/>
  <c r="O33521" i="17" a="1"/>
  <c r="O33521" i="17" s="1"/>
  <c r="S33521" i="17" a="1"/>
  <c r="S33521" i="17" s="1"/>
  <c r="T33521" i="17"/>
  <c r="S33522" i="17" a="1"/>
  <c r="S33522" i="17" s="1"/>
  <c r="T33522" i="17"/>
  <c r="S33523" i="17" a="1"/>
  <c r="S33523" i="17" s="1"/>
  <c r="T33523" i="17"/>
  <c r="T33524" i="17"/>
  <c r="O33525" i="17" a="1"/>
  <c r="O33525" i="17" s="1"/>
  <c r="S33525" i="17" a="1"/>
  <c r="S33525" i="17" s="1"/>
  <c r="T33525" i="17"/>
  <c r="O33526" i="17" a="1"/>
  <c r="O33526" i="17" s="1"/>
  <c r="T33526" i="17"/>
  <c r="O33527" i="17" a="1"/>
  <c r="O33527" i="17" s="1"/>
  <c r="S33527" i="17" a="1"/>
  <c r="S33527" i="17" s="1"/>
  <c r="T33527" i="17"/>
  <c r="O33528" i="17" a="1"/>
  <c r="O33528" i="17" s="1"/>
  <c r="T33528" i="17"/>
  <c r="O33529" i="17" a="1"/>
  <c r="O33529" i="17" s="1"/>
  <c r="T33529" i="17"/>
  <c r="O33530" i="17" a="1"/>
  <c r="O33530" i="17" s="1"/>
  <c r="T33530" i="17"/>
  <c r="O33531" i="17" a="1"/>
  <c r="O33531" i="17" s="1"/>
  <c r="T33531" i="17"/>
  <c r="O33532" i="17" a="1"/>
  <c r="O33532" i="17" s="1"/>
  <c r="T33532" i="17"/>
  <c r="S33533" i="17" a="1"/>
  <c r="S33533" i="17" s="1"/>
  <c r="T33533" i="17"/>
  <c r="T33534" i="17"/>
  <c r="S33535" i="17" a="1"/>
  <c r="S33535" i="17" s="1"/>
  <c r="T33535" i="17"/>
  <c r="S33536" i="17" a="1"/>
  <c r="S33536" i="17" s="1"/>
  <c r="T33536" i="17"/>
  <c r="O33537" i="17" a="1"/>
  <c r="O33537" i="17" s="1"/>
  <c r="T33537" i="17"/>
  <c r="S33538" i="17" a="1"/>
  <c r="S33538" i="17" s="1"/>
  <c r="T33538" i="17"/>
  <c r="O33539" i="17" a="1"/>
  <c r="O33539" i="17" s="1"/>
  <c r="S33539" i="17" a="1"/>
  <c r="S33539" i="17" s="1"/>
  <c r="T33539" i="17"/>
  <c r="O33540" i="17" a="1"/>
  <c r="O33540" i="17" s="1"/>
  <c r="T33540" i="17"/>
  <c r="O33541" i="17" a="1"/>
  <c r="O33541" i="17" s="1"/>
  <c r="S33541" i="17" a="1"/>
  <c r="S33541" i="17" s="1"/>
  <c r="T33541" i="17"/>
  <c r="O33542" i="17" a="1"/>
  <c r="O33542" i="17" s="1"/>
  <c r="T33542" i="17"/>
  <c r="O33543" i="17" a="1"/>
  <c r="O33543" i="17" s="1"/>
  <c r="T33543" i="17"/>
  <c r="O33544" i="17" a="1"/>
  <c r="O33544" i="17" s="1"/>
  <c r="T33544" i="17"/>
  <c r="T33545" i="17"/>
  <c r="S33546" i="17" a="1"/>
  <c r="S33546" i="17" s="1"/>
  <c r="T33546" i="17"/>
  <c r="S33547" i="17" a="1"/>
  <c r="S33547" i="17" s="1"/>
  <c r="T33547" i="17"/>
  <c r="T33548" i="17"/>
  <c r="O33549" i="17" a="1"/>
  <c r="O33549" i="17" s="1"/>
  <c r="T33549" i="17"/>
  <c r="O33550" i="17" a="1"/>
  <c r="O33550" i="17" s="1"/>
  <c r="T33550" i="17"/>
  <c r="O33551" i="17" a="1"/>
  <c r="O33551" i="17" s="1"/>
  <c r="S33551" i="17" a="1"/>
  <c r="S33551" i="17" s="1"/>
  <c r="T33551" i="17"/>
  <c r="O33552" i="17" a="1"/>
  <c r="O33552" i="17" s="1"/>
  <c r="S33552" i="17" a="1"/>
  <c r="S33552" i="17" s="1"/>
  <c r="T33552" i="17"/>
  <c r="O33553" i="17" a="1"/>
  <c r="O33553" i="17" s="1"/>
  <c r="T33553" i="17"/>
  <c r="O33554" i="17" a="1"/>
  <c r="O33554" i="17" s="1"/>
  <c r="T33554" i="17"/>
  <c r="O33555" i="17" a="1"/>
  <c r="O33555" i="17" s="1"/>
  <c r="S33555" i="17" a="1"/>
  <c r="S33555" i="17" s="1"/>
  <c r="T33555" i="17"/>
  <c r="S33556" i="17" a="1"/>
  <c r="S33556" i="17" s="1"/>
  <c r="T33556" i="17"/>
  <c r="O33557" i="17" a="1"/>
  <c r="O33557" i="17" s="1"/>
  <c r="S33557" i="17" a="1"/>
  <c r="S33557" i="17" s="1"/>
  <c r="T33557" i="17"/>
  <c r="O33558" i="17" a="1"/>
  <c r="O33558" i="17" s="1"/>
  <c r="S33558" i="17" a="1"/>
  <c r="S33558" i="17" s="1"/>
  <c r="T33558" i="17"/>
  <c r="S33559" i="17" a="1"/>
  <c r="S33559" i="17" s="1"/>
  <c r="T33559" i="17"/>
  <c r="O33560" i="17" a="1"/>
  <c r="O33560" i="17" s="1"/>
  <c r="S33560" i="17" a="1"/>
  <c r="S33560" i="17" s="1"/>
  <c r="T33560" i="17"/>
  <c r="O33561" i="17" a="1"/>
  <c r="O33561" i="17" s="1"/>
  <c r="T33561" i="17"/>
  <c r="O33562" i="17" a="1"/>
  <c r="O33562" i="17" s="1"/>
  <c r="T33562" i="17"/>
  <c r="O33563" i="17" a="1"/>
  <c r="O33563" i="17" s="1"/>
  <c r="S33563" i="17" a="1"/>
  <c r="S33563" i="17" s="1"/>
  <c r="T33563" i="17"/>
  <c r="O33564" i="17" a="1"/>
  <c r="O33564" i="17" s="1"/>
  <c r="T33564" i="17"/>
  <c r="O33565" i="17" a="1"/>
  <c r="O33565" i="17" s="1"/>
  <c r="T33565" i="17"/>
  <c r="O33566" i="17" a="1"/>
  <c r="O33566" i="17" s="1"/>
  <c r="T33566" i="17"/>
  <c r="O33567" i="17" a="1"/>
  <c r="O33567" i="17" s="1"/>
  <c r="S33567" i="17" a="1"/>
  <c r="S33567" i="17" s="1"/>
  <c r="T33567" i="17"/>
  <c r="O33568" i="17" a="1"/>
  <c r="O33568" i="17" s="1"/>
  <c r="T33568" i="17"/>
  <c r="O33569" i="17" a="1"/>
  <c r="O33569" i="17" s="1"/>
  <c r="S33569" i="17" a="1"/>
  <c r="S33569" i="17" s="1"/>
  <c r="T33569" i="17"/>
  <c r="S33570" i="17" a="1"/>
  <c r="S33570" i="17" s="1"/>
  <c r="T33570" i="17"/>
  <c r="S33571" i="17" a="1"/>
  <c r="S33571" i="17" s="1"/>
  <c r="T33571" i="17"/>
  <c r="T33572" i="17"/>
  <c r="O33573" i="17" a="1"/>
  <c r="O33573" i="17" s="1"/>
  <c r="T33573" i="17"/>
  <c r="O33574" i="17" a="1"/>
  <c r="O33574" i="17" s="1"/>
  <c r="T33574" i="17"/>
  <c r="O33575" i="17" a="1"/>
  <c r="O33575" i="17" s="1"/>
  <c r="T33575" i="17"/>
  <c r="O33576" i="17" a="1"/>
  <c r="O33576" i="17" s="1"/>
  <c r="S33576" i="17" a="1"/>
  <c r="S33576" i="17" s="1"/>
  <c r="T33576" i="17"/>
  <c r="O33577" i="17" a="1"/>
  <c r="O33577" i="17" s="1"/>
  <c r="T33577" i="17"/>
  <c r="O33578" i="17" a="1"/>
  <c r="O33578" i="17" s="1"/>
  <c r="T33578" i="17"/>
  <c r="O33579" i="17" a="1"/>
  <c r="O33579" i="17" s="1"/>
  <c r="S33579" i="17" a="1"/>
  <c r="S33579" i="17" s="1"/>
  <c r="T33579" i="17"/>
  <c r="O33580" i="17" a="1"/>
  <c r="O33580" i="17" s="1"/>
  <c r="S33580" i="17" a="1"/>
  <c r="S33580" i="17" s="1"/>
  <c r="T33580" i="17"/>
  <c r="O33581" i="17" a="1"/>
  <c r="O33581" i="17" s="1"/>
  <c r="T33581" i="17"/>
  <c r="S33582" i="17" a="1"/>
  <c r="S33582" i="17" s="1"/>
  <c r="T33582" i="17"/>
  <c r="S33583" i="17" a="1"/>
  <c r="S33583" i="17" s="1"/>
  <c r="T33583" i="17"/>
  <c r="T33584" i="17"/>
  <c r="O33585" i="17" a="1"/>
  <c r="O33585" i="17" s="1"/>
  <c r="T33585" i="17"/>
  <c r="O33586" i="17" a="1"/>
  <c r="O33586" i="17" s="1"/>
  <c r="S33586" i="17" a="1"/>
  <c r="S33586" i="17" s="1"/>
  <c r="T33586" i="17"/>
  <c r="S33587" i="17" a="1"/>
  <c r="S33587" i="17" s="1"/>
  <c r="T33587" i="17"/>
  <c r="O33588" i="17" a="1"/>
  <c r="O33588" i="17" s="1"/>
  <c r="T33588" i="17"/>
  <c r="O33589" i="17" a="1"/>
  <c r="O33589" i="17" s="1"/>
  <c r="T33589" i="17"/>
  <c r="O33590" i="17" a="1"/>
  <c r="O33590" i="17" s="1"/>
  <c r="T33590" i="17"/>
  <c r="O33591" i="17" a="1"/>
  <c r="O33591" i="17" s="1"/>
  <c r="S33591" i="17" a="1"/>
  <c r="S33591" i="17" s="1"/>
  <c r="T33591" i="17"/>
  <c r="O33592" i="17" a="1"/>
  <c r="O33592" i="17" s="1"/>
  <c r="S33592" i="17" a="1"/>
  <c r="S33592" i="17" s="1"/>
  <c r="T33592" i="17"/>
  <c r="S33593" i="17" a="1"/>
  <c r="S33593" i="17" s="1"/>
  <c r="T33593" i="17"/>
  <c r="O33594" i="17" a="1"/>
  <c r="O33594" i="17" s="1"/>
  <c r="S33594" i="17" a="1"/>
  <c r="S33594" i="17" s="1"/>
  <c r="T33594" i="17"/>
  <c r="S33595" i="17" a="1"/>
  <c r="S33595" i="17" s="1"/>
  <c r="T33595" i="17"/>
  <c r="T33596" i="17"/>
  <c r="O33597" i="17" a="1"/>
  <c r="O33597" i="17" s="1"/>
  <c r="T33597" i="17"/>
  <c r="O33598" i="17" a="1"/>
  <c r="O33598" i="17" s="1"/>
  <c r="S33598" i="17" a="1"/>
  <c r="S33598" i="17" s="1"/>
  <c r="T33598" i="17"/>
  <c r="S33599" i="17" a="1"/>
  <c r="S33599" i="17" s="1"/>
  <c r="T33599" i="17"/>
  <c r="O33600" i="17" a="1"/>
  <c r="O33600" i="17" s="1"/>
  <c r="T33600" i="17"/>
  <c r="O33601" i="17" a="1"/>
  <c r="O33601" i="17" s="1"/>
  <c r="S33601" i="17" a="1"/>
  <c r="S33601" i="17" s="1"/>
  <c r="T33601" i="17"/>
  <c r="O33602" i="17" a="1"/>
  <c r="O33602" i="17" s="1"/>
  <c r="T33602" i="17"/>
  <c r="O33603" i="17" a="1"/>
  <c r="O33603" i="17" s="1"/>
  <c r="S33603" i="17" a="1"/>
  <c r="S33603" i="17" s="1"/>
  <c r="T33603" i="17"/>
  <c r="O33604" i="17" a="1"/>
  <c r="O33604" i="17" s="1"/>
  <c r="T33604" i="17"/>
  <c r="T33605" i="17"/>
  <c r="S33606" i="17" a="1"/>
  <c r="S33606" i="17" s="1"/>
  <c r="T33606" i="17"/>
  <c r="S33607" i="17" a="1"/>
  <c r="S33607" i="17" s="1"/>
  <c r="T33607" i="17"/>
  <c r="T33608" i="17"/>
  <c r="O33609" i="17" a="1"/>
  <c r="O33609" i="17" s="1"/>
  <c r="T33609" i="17"/>
  <c r="O33610" i="17" a="1"/>
  <c r="O33610" i="17" s="1"/>
  <c r="S33610" i="17" a="1"/>
  <c r="S33610" i="17" s="1"/>
  <c r="T33610" i="17"/>
  <c r="S33611" i="17" a="1"/>
  <c r="S33611" i="17" s="1"/>
  <c r="T33611" i="17"/>
  <c r="O33612" i="17" a="1"/>
  <c r="O33612" i="17" s="1"/>
  <c r="S33612" i="17" a="1"/>
  <c r="S33612" i="17" s="1"/>
  <c r="T33612" i="17"/>
  <c r="O33613" i="17" a="1"/>
  <c r="O33613" i="17" s="1"/>
  <c r="T33613" i="17"/>
  <c r="O33614" i="17" a="1"/>
  <c r="O33614" i="17" s="1"/>
  <c r="T33614" i="17"/>
  <c r="O33615" i="17" a="1"/>
  <c r="O33615" i="17" s="1"/>
  <c r="T33615" i="17"/>
  <c r="S33616" i="17" a="1"/>
  <c r="S33616" i="17" s="1"/>
  <c r="T33616" i="17"/>
  <c r="O33617" i="17" a="1"/>
  <c r="O33617" i="17" s="1"/>
  <c r="S33617" i="17" a="1"/>
  <c r="S33617" i="17" s="1"/>
  <c r="T33617" i="17"/>
  <c r="S33618" i="17" a="1"/>
  <c r="S33618" i="17" s="1"/>
  <c r="T33618" i="17"/>
  <c r="S33619" i="17" a="1"/>
  <c r="S33619" i="17" s="1"/>
  <c r="T33619" i="17"/>
  <c r="O33620" i="17" a="1"/>
  <c r="O33620" i="17" s="1"/>
  <c r="S33620" i="17" a="1"/>
  <c r="S33620" i="17" s="1"/>
  <c r="T33620" i="17"/>
  <c r="O33621" i="17" a="1"/>
  <c r="O33621" i="17" s="1"/>
  <c r="T33621" i="17"/>
  <c r="O33622" i="17" a="1"/>
  <c r="O33622" i="17" s="1"/>
  <c r="S33622" i="17" a="1"/>
  <c r="S33622" i="17" s="1"/>
  <c r="T33622" i="17"/>
  <c r="O33623" i="17" a="1"/>
  <c r="O33623" i="17" s="1"/>
  <c r="T33623" i="17"/>
  <c r="S33624" i="17" a="1"/>
  <c r="S33624" i="17" s="1"/>
  <c r="T33624" i="17"/>
  <c r="O33625" i="17" a="1"/>
  <c r="O33625" i="17" s="1"/>
  <c r="T33625" i="17"/>
  <c r="O33626" i="17" a="1"/>
  <c r="O33626" i="17" s="1"/>
  <c r="T33626" i="17"/>
  <c r="O33627" i="17" a="1"/>
  <c r="O33627" i="17" s="1"/>
  <c r="S33627" i="17" a="1"/>
  <c r="S33627" i="17" s="1"/>
  <c r="T33627" i="17"/>
  <c r="S33628" i="17" a="1"/>
  <c r="S33628" i="17" s="1"/>
  <c r="T33628" i="17"/>
  <c r="O33629" i="17" a="1"/>
  <c r="O33629" i="17" s="1"/>
  <c r="T33629" i="17"/>
  <c r="S33630" i="17" a="1"/>
  <c r="S33630" i="17" s="1"/>
  <c r="T33630" i="17"/>
  <c r="S33631" i="17" a="1"/>
  <c r="S33631" i="17" s="1"/>
  <c r="T33631" i="17"/>
  <c r="O33632" i="17" a="1"/>
  <c r="O33632" i="17" s="1"/>
  <c r="S33632" i="17" a="1"/>
  <c r="S33632" i="17" s="1"/>
  <c r="T33632" i="17"/>
  <c r="O33633" i="17" a="1"/>
  <c r="O33633" i="17" s="1"/>
  <c r="T33633" i="17"/>
  <c r="O33634" i="17" a="1"/>
  <c r="O33634" i="17" s="1"/>
  <c r="S33634" i="17" a="1"/>
  <c r="S33634" i="17" s="1"/>
  <c r="T33634" i="17"/>
  <c r="S33635" i="17" a="1"/>
  <c r="S33635" i="17" s="1"/>
  <c r="T33635" i="17"/>
  <c r="S33636" i="17" a="1"/>
  <c r="S33636" i="17" s="1"/>
  <c r="T33636" i="17"/>
  <c r="O33637" i="17" a="1"/>
  <c r="O33637" i="17" s="1"/>
  <c r="T33637" i="17"/>
  <c r="O33638" i="17" a="1"/>
  <c r="O33638" i="17" s="1"/>
  <c r="T33638" i="17"/>
  <c r="O33639" i="17" a="1"/>
  <c r="O33639" i="17" s="1"/>
  <c r="T33639" i="17"/>
  <c r="S33640" i="17" a="1"/>
  <c r="S33640" i="17" s="1"/>
  <c r="T33640" i="17"/>
  <c r="S33641" i="17" a="1"/>
  <c r="S33641" i="17" s="1"/>
  <c r="T33641" i="17"/>
  <c r="O33642" i="17" a="1"/>
  <c r="O33642" i="17" s="1"/>
  <c r="S33642" i="17" a="1"/>
  <c r="S33642" i="17" s="1"/>
  <c r="T33642" i="17"/>
  <c r="S33643" i="17" a="1"/>
  <c r="S33643" i="17" s="1"/>
  <c r="T33643" i="17"/>
  <c r="T33644" i="17"/>
  <c r="O33645" i="17" a="1"/>
  <c r="O33645" i="17" s="1"/>
  <c r="T33645" i="17"/>
  <c r="O33646" i="17" a="1"/>
  <c r="O33646" i="17" s="1"/>
  <c r="S33646" i="17" a="1"/>
  <c r="S33646" i="17" s="1"/>
  <c r="T33646" i="17"/>
  <c r="S33647" i="17" a="1"/>
  <c r="S33647" i="17" s="1"/>
  <c r="T33647" i="17"/>
  <c r="S33648" i="17" a="1"/>
  <c r="S33648" i="17" s="1"/>
  <c r="T33648" i="17"/>
  <c r="O33649" i="17" a="1"/>
  <c r="O33649" i="17" s="1"/>
  <c r="T33649" i="17"/>
  <c r="O33650" i="17" a="1"/>
  <c r="O33650" i="17" s="1"/>
  <c r="T33650" i="17"/>
  <c r="O33651" i="17" a="1"/>
  <c r="O33651" i="17" s="1"/>
  <c r="S33651" i="17" a="1"/>
  <c r="S33651" i="17" s="1"/>
  <c r="T33651" i="17"/>
  <c r="S33652" i="17" a="1"/>
  <c r="S33652" i="17" s="1"/>
  <c r="T33652" i="17"/>
  <c r="O33653" i="17" a="1"/>
  <c r="O33653" i="17" s="1"/>
  <c r="S33653" i="17" a="1"/>
  <c r="S33653" i="17" s="1"/>
  <c r="T33653" i="17"/>
  <c r="S33654" i="17" a="1"/>
  <c r="S33654" i="17" s="1"/>
  <c r="T33654" i="17"/>
  <c r="O33655" i="17" a="1"/>
  <c r="O33655" i="17" s="1"/>
  <c r="S33655" i="17" a="1"/>
  <c r="S33655" i="17" s="1"/>
  <c r="T33655" i="17"/>
  <c r="T33656" i="17"/>
  <c r="O33657" i="17" a="1"/>
  <c r="O33657" i="17" s="1"/>
  <c r="T33657" i="17"/>
  <c r="O33658" i="17" a="1"/>
  <c r="O33658" i="17" s="1"/>
  <c r="S33658" i="17" a="1"/>
  <c r="S33658" i="17" s="1"/>
  <c r="T33658" i="17"/>
  <c r="S33659" i="17" a="1"/>
  <c r="S33659" i="17" s="1"/>
  <c r="T33659" i="17"/>
  <c r="T33660" i="17"/>
  <c r="O33661" i="17" a="1"/>
  <c r="O33661" i="17" s="1"/>
  <c r="T33661" i="17"/>
  <c r="O33662" i="17" a="1"/>
  <c r="O33662" i="17" s="1"/>
  <c r="T33662" i="17"/>
  <c r="S33663" i="17" a="1"/>
  <c r="S33663" i="17" s="1"/>
  <c r="T33663" i="17"/>
  <c r="S33664" i="17" a="1"/>
  <c r="S33664" i="17" s="1"/>
  <c r="T33664" i="17"/>
  <c r="O33665" i="17" a="1"/>
  <c r="O33665" i="17" s="1"/>
  <c r="T33665" i="17"/>
  <c r="O33666" i="17" a="1"/>
  <c r="O33666" i="17" s="1"/>
  <c r="S33666" i="17" a="1"/>
  <c r="S33666" i="17" s="1"/>
  <c r="T33666" i="17"/>
  <c r="O33667" i="17" a="1"/>
  <c r="O33667" i="17" s="1"/>
  <c r="S33667" i="17" a="1"/>
  <c r="S33667" i="17" s="1"/>
  <c r="T33667" i="17"/>
  <c r="T33668" i="17"/>
  <c r="O33669" i="17" a="1"/>
  <c r="O33669" i="17" s="1"/>
  <c r="T33669" i="17"/>
  <c r="O33670" i="17" a="1"/>
  <c r="O33670" i="17" s="1"/>
  <c r="S33670" i="17" a="1"/>
  <c r="S33670" i="17" s="1"/>
  <c r="T33670" i="17"/>
  <c r="S33671" i="17" a="1"/>
  <c r="S33671" i="17" s="1"/>
  <c r="T33671" i="17"/>
  <c r="O33672" i="17" a="1"/>
  <c r="O33672" i="17" s="1"/>
  <c r="T33672" i="17"/>
  <c r="T33673" i="17"/>
  <c r="O33674" i="17" a="1"/>
  <c r="O33674" i="17" s="1"/>
  <c r="S33674" i="17" a="1"/>
  <c r="S33674" i="17" s="1"/>
  <c r="T33674" i="17"/>
  <c r="O33675" i="17" a="1"/>
  <c r="O33675" i="17" s="1"/>
  <c r="S33675" i="17" a="1"/>
  <c r="S33675" i="17" s="1"/>
  <c r="T33675" i="17"/>
  <c r="T33676" i="17"/>
  <c r="O33677" i="17" a="1"/>
  <c r="O33677" i="17" s="1"/>
  <c r="T33677" i="17"/>
  <c r="S33678" i="17" a="1"/>
  <c r="S33678" i="17" s="1"/>
  <c r="T33678" i="17"/>
  <c r="O33679" i="17" a="1"/>
  <c r="O33679" i="17" s="1"/>
  <c r="S33679" i="17" a="1"/>
  <c r="S33679" i="17" s="1"/>
  <c r="T33679" i="17"/>
  <c r="O33680" i="17" a="1"/>
  <c r="O33680" i="17" s="1"/>
  <c r="S33680" i="17" a="1"/>
  <c r="S33680" i="17" s="1"/>
  <c r="T33680" i="17"/>
  <c r="O33681" i="17" a="1"/>
  <c r="O33681" i="17" s="1"/>
  <c r="T33681" i="17"/>
  <c r="S33682" i="17" a="1"/>
  <c r="S33682" i="17" s="1"/>
  <c r="T33682" i="17"/>
  <c r="S33683" i="17" a="1"/>
  <c r="S33683" i="17" s="1"/>
  <c r="T33683" i="17"/>
  <c r="O33684" i="17" a="1"/>
  <c r="O33684" i="17" s="1"/>
  <c r="S33684" i="17" a="1"/>
  <c r="S33684" i="17" s="1"/>
  <c r="T33684" i="17"/>
  <c r="O33685" i="17" a="1"/>
  <c r="O33685" i="17" s="1"/>
  <c r="S33685" i="17" a="1"/>
  <c r="S33685" i="17" s="1"/>
  <c r="T33685" i="17"/>
  <c r="O33686" i="17" a="1"/>
  <c r="O33686" i="17" s="1"/>
  <c r="T33686" i="17"/>
  <c r="O33687" i="17" a="1"/>
  <c r="O33687" i="17" s="1"/>
  <c r="T33687" i="17"/>
  <c r="S33688" i="17" a="1"/>
  <c r="S33688" i="17" s="1"/>
  <c r="T33688" i="17"/>
  <c r="O33689" i="17" a="1"/>
  <c r="O33689" i="17" s="1"/>
  <c r="S33689" i="17" a="1"/>
  <c r="S33689" i="17" s="1"/>
  <c r="T33689" i="17"/>
  <c r="O33690" i="17" a="1"/>
  <c r="O33690" i="17" s="1"/>
  <c r="S33690" i="17" a="1"/>
  <c r="S33690" i="17" s="1"/>
  <c r="T33690" i="17"/>
  <c r="T33691" i="17"/>
  <c r="T33692" i="17"/>
  <c r="O33693" i="17" a="1"/>
  <c r="O33693" i="17" s="1"/>
  <c r="T33693" i="17"/>
  <c r="O33694" i="17" a="1"/>
  <c r="O33694" i="17" s="1"/>
  <c r="S33694" i="17" a="1"/>
  <c r="S33694" i="17" s="1"/>
  <c r="T33694" i="17"/>
  <c r="O33695" i="17" a="1"/>
  <c r="O33695" i="17" s="1"/>
  <c r="S33695" i="17" a="1"/>
  <c r="S33695" i="17" s="1"/>
  <c r="T33695" i="17"/>
  <c r="O33696" i="17" a="1"/>
  <c r="O33696" i="17" s="1"/>
  <c r="T33696" i="17"/>
  <c r="T33697" i="17"/>
  <c r="T33698" i="17"/>
  <c r="O33699" i="17" a="1"/>
  <c r="O33699" i="17" s="1"/>
  <c r="S33699" i="17" a="1"/>
  <c r="S33699" i="17" s="1"/>
  <c r="T33699" i="17"/>
  <c r="O33700" i="17" a="1"/>
  <c r="O33700" i="17" s="1"/>
  <c r="S33700" i="17" a="1"/>
  <c r="S33700" i="17" s="1"/>
  <c r="T33700" i="17"/>
  <c r="T33701" i="17"/>
  <c r="O33702" i="17" a="1"/>
  <c r="O33702" i="17" s="1"/>
  <c r="S33702" i="17" a="1"/>
  <c r="S33702" i="17" s="1"/>
  <c r="T33702" i="17"/>
  <c r="S33703" i="17" a="1"/>
  <c r="S33703" i="17" s="1"/>
  <c r="T33703" i="17"/>
  <c r="T33704" i="17"/>
  <c r="O33705" i="17" a="1"/>
  <c r="O33705" i="17" s="1"/>
  <c r="S33705" i="17" a="1"/>
  <c r="S33705" i="17" s="1"/>
  <c r="T33705" i="17"/>
  <c r="O33706" i="17" a="1"/>
  <c r="O33706" i="17" s="1"/>
  <c r="S33706" i="17" a="1"/>
  <c r="S33706" i="17" s="1"/>
  <c r="T33706" i="17"/>
  <c r="T33707" i="17"/>
  <c r="O33708" i="17" a="1"/>
  <c r="O33708" i="17" s="1"/>
  <c r="S33708" i="17" a="1"/>
  <c r="S33708" i="17" s="1"/>
  <c r="T33708" i="17"/>
  <c r="T33709" i="17"/>
  <c r="T33710" i="17"/>
  <c r="O33711" i="17" a="1"/>
  <c r="O33711" i="17" s="1"/>
  <c r="S33711" i="17" a="1"/>
  <c r="S33711" i="17" s="1"/>
  <c r="T33711" i="17"/>
  <c r="O33712" i="17" a="1"/>
  <c r="O33712" i="17" s="1"/>
  <c r="S33712" i="17" a="1"/>
  <c r="S33712" i="17" s="1"/>
  <c r="T33712" i="17"/>
  <c r="T33713" i="17"/>
  <c r="O33714" i="17" a="1"/>
  <c r="O33714" i="17" s="1"/>
  <c r="S33714" i="17" a="1"/>
  <c r="S33714" i="17" s="1"/>
  <c r="T33714" i="17"/>
  <c r="T33715" i="17"/>
  <c r="T33716" i="17"/>
  <c r="O33717" i="17" a="1"/>
  <c r="O33717" i="17" s="1"/>
  <c r="S33717" i="17" a="1"/>
  <c r="S33717" i="17" s="1"/>
  <c r="T33717" i="17"/>
  <c r="O33718" i="17" a="1"/>
  <c r="O33718" i="17" s="1"/>
  <c r="S33718" i="17" a="1"/>
  <c r="S33718" i="17" s="1"/>
  <c r="T33718" i="17"/>
  <c r="O33719" i="17" a="1"/>
  <c r="O33719" i="17" s="1"/>
  <c r="T33719" i="17"/>
  <c r="O33720" i="17" a="1"/>
  <c r="O33720" i="17" s="1"/>
  <c r="S33720" i="17" a="1"/>
  <c r="S33720" i="17" s="1"/>
  <c r="T33720" i="17"/>
  <c r="T33721" i="17"/>
  <c r="T33722" i="17"/>
  <c r="O33723" i="17" a="1"/>
  <c r="O33723" i="17" s="1"/>
  <c r="S33723" i="17" a="1"/>
  <c r="S33723" i="17" s="1"/>
  <c r="T33723" i="17"/>
  <c r="O33724" i="17" a="1"/>
  <c r="O33724" i="17" s="1"/>
  <c r="S33724" i="17" a="1"/>
  <c r="S33724" i="17" s="1"/>
  <c r="T33724" i="17"/>
  <c r="O33725" i="17" a="1"/>
  <c r="O33725" i="17" s="1"/>
  <c r="T33725" i="17"/>
  <c r="S33726" i="17" a="1"/>
  <c r="S33726" i="17" s="1"/>
  <c r="T33726" i="17"/>
  <c r="S33727" i="17" a="1"/>
  <c r="S33727" i="17" s="1"/>
  <c r="T33727" i="17"/>
  <c r="S33728" i="17" a="1"/>
  <c r="S33728" i="17" s="1"/>
  <c r="T33728" i="17"/>
  <c r="O33729" i="17" a="1"/>
  <c r="O33729" i="17" s="1"/>
  <c r="S33729" i="17" a="1"/>
  <c r="S33729" i="17" s="1"/>
  <c r="T33729" i="17"/>
  <c r="T33730" i="17"/>
  <c r="T33731" i="17"/>
  <c r="O33732" i="17" a="1"/>
  <c r="O33732" i="17" s="1"/>
  <c r="S33732" i="17" a="1"/>
  <c r="S33732" i="17" s="1"/>
  <c r="T33732" i="17"/>
  <c r="T33733" i="17"/>
  <c r="O33734" i="17" a="1"/>
  <c r="O33734" i="17" s="1"/>
  <c r="S33734" i="17" a="1"/>
  <c r="S33734" i="17" s="1"/>
  <c r="T33734" i="17"/>
  <c r="O33735" i="17" a="1"/>
  <c r="O33735" i="17" s="1"/>
  <c r="T33735" i="17"/>
  <c r="O33736" i="17" a="1"/>
  <c r="O33736" i="17" s="1"/>
  <c r="T33736" i="17"/>
  <c r="S33737" i="17" a="1"/>
  <c r="S33737" i="17" s="1"/>
  <c r="T33737" i="17"/>
  <c r="O33738" i="17" a="1"/>
  <c r="O33738" i="17" s="1"/>
  <c r="S33738" i="17" a="1"/>
  <c r="S33738" i="17" s="1"/>
  <c r="T33738" i="17"/>
  <c r="S33739" i="17" a="1"/>
  <c r="S33739" i="17" s="1"/>
  <c r="T33739" i="17"/>
  <c r="T33740" i="17"/>
  <c r="T33741" i="17"/>
  <c r="O33742" i="17" a="1"/>
  <c r="O33742" i="17" s="1"/>
  <c r="T33742" i="17"/>
  <c r="O33743" i="17" a="1"/>
  <c r="O33743" i="17" s="1"/>
  <c r="S33743" i="17" a="1"/>
  <c r="S33743" i="17" s="1"/>
  <c r="T33743" i="17"/>
  <c r="O33744" i="17" a="1"/>
  <c r="O33744" i="17" s="1"/>
  <c r="S33744" i="17" a="1"/>
  <c r="S33744" i="17" s="1"/>
  <c r="T33744" i="17"/>
  <c r="T33745" i="17"/>
  <c r="O33746" i="17" a="1"/>
  <c r="O33746" i="17" s="1"/>
  <c r="T33746" i="17"/>
  <c r="O33747" i="17" a="1"/>
  <c r="O33747" i="17" s="1"/>
  <c r="T33747" i="17"/>
  <c r="O33748" i="17" a="1"/>
  <c r="O33748" i="17" s="1"/>
  <c r="T33748" i="17"/>
  <c r="O33749" i="17" a="1"/>
  <c r="O33749" i="17" s="1"/>
  <c r="S33749" i="17" a="1"/>
  <c r="S33749" i="17" s="1"/>
  <c r="T33749" i="17"/>
  <c r="O33750" i="17" a="1"/>
  <c r="O33750" i="17" s="1"/>
  <c r="S33750" i="17" a="1"/>
  <c r="S33750" i="17" s="1"/>
  <c r="T33750" i="17"/>
  <c r="S33751" i="17" a="1"/>
  <c r="S33751" i="17" s="1"/>
  <c r="T33751" i="17"/>
  <c r="T33752" i="17"/>
  <c r="O33753" i="17" a="1"/>
  <c r="O33753" i="17" s="1"/>
  <c r="T33753" i="17"/>
  <c r="O33754" i="17" a="1"/>
  <c r="O33754" i="17" s="1"/>
  <c r="T33754" i="17"/>
  <c r="T33755" i="17"/>
  <c r="O33756" i="17" a="1"/>
  <c r="O33756" i="17" s="1"/>
  <c r="S33756" i="17" a="1"/>
  <c r="S33756" i="17" s="1"/>
  <c r="T33756" i="17"/>
  <c r="O33757" i="17" a="1"/>
  <c r="O33757" i="17" s="1"/>
  <c r="S33757" i="17" a="1"/>
  <c r="S33757" i="17" s="1"/>
  <c r="T33757" i="17"/>
  <c r="O33758" i="17" a="1"/>
  <c r="O33758" i="17" s="1"/>
  <c r="S33758" i="17" a="1"/>
  <c r="S33758" i="17" s="1"/>
  <c r="T33758" i="17"/>
  <c r="O33759" i="17" a="1"/>
  <c r="O33759" i="17" s="1"/>
  <c r="S33759" i="17" a="1"/>
  <c r="S33759" i="17" s="1"/>
  <c r="T33759" i="17"/>
  <c r="O33760" i="17" a="1"/>
  <c r="O33760" i="17" s="1"/>
  <c r="T33760" i="17"/>
  <c r="O33761" i="17" a="1"/>
  <c r="O33761" i="17" s="1"/>
  <c r="T33761" i="17"/>
  <c r="O33762" i="17" a="1"/>
  <c r="O33762" i="17" s="1"/>
  <c r="T33762" i="17"/>
  <c r="S33763" i="17" a="1"/>
  <c r="S33763" i="17" s="1"/>
  <c r="T33763" i="17"/>
  <c r="S33764" i="17" a="1"/>
  <c r="S33764" i="17" s="1"/>
  <c r="T33764" i="17"/>
  <c r="O33765" i="17" a="1"/>
  <c r="O33765" i="17" s="1"/>
  <c r="S33765" i="17" a="1"/>
  <c r="S33765" i="17" s="1"/>
  <c r="T33765" i="17"/>
  <c r="S33766" i="17" a="1"/>
  <c r="S33766" i="17" s="1"/>
  <c r="T33766" i="17"/>
  <c r="S33767" i="17" a="1"/>
  <c r="S33767" i="17" s="1"/>
  <c r="T33767" i="17"/>
  <c r="O33768" i="17" a="1"/>
  <c r="O33768" i="17" s="1"/>
  <c r="T33768" i="17"/>
  <c r="O33769" i="17" a="1"/>
  <c r="O33769" i="17" s="1"/>
  <c r="T33769" i="17"/>
  <c r="O33770" i="17" a="1"/>
  <c r="O33770" i="17" s="1"/>
  <c r="T33770" i="17"/>
  <c r="O33771" i="17" a="1"/>
  <c r="O33771" i="17" s="1"/>
  <c r="T33771" i="17"/>
  <c r="S33772" i="17" a="1"/>
  <c r="S33772" i="17" s="1"/>
  <c r="T33772" i="17"/>
  <c r="T33773" i="17"/>
  <c r="O33774" i="17" a="1"/>
  <c r="O33774" i="17" s="1"/>
  <c r="S33774" i="17" a="1"/>
  <c r="S33774" i="17" s="1"/>
  <c r="T33774" i="17"/>
  <c r="O33775" i="17" a="1"/>
  <c r="O33775" i="17" s="1"/>
  <c r="S33775" i="17" a="1"/>
  <c r="S33775" i="17" s="1"/>
  <c r="T33775" i="17"/>
  <c r="O33776" i="17" a="1"/>
  <c r="O33776" i="17" s="1"/>
  <c r="S33776" i="17" a="1"/>
  <c r="S33776" i="17" s="1"/>
  <c r="T33776" i="17"/>
  <c r="S33777" i="17" a="1"/>
  <c r="S33777" i="17" s="1"/>
  <c r="T33777" i="17"/>
  <c r="O33778" i="17" a="1"/>
  <c r="O33778" i="17" s="1"/>
  <c r="S33778" i="17" a="1"/>
  <c r="S33778" i="17" s="1"/>
  <c r="T33778" i="17"/>
  <c r="O33779" i="17" a="1"/>
  <c r="O33779" i="17" s="1"/>
  <c r="S33779" i="17" a="1"/>
  <c r="S33779" i="17" s="1"/>
  <c r="T33779" i="17"/>
  <c r="O33780" i="17" a="1"/>
  <c r="O33780" i="17" s="1"/>
  <c r="T33780" i="17"/>
  <c r="O33781" i="17" a="1"/>
  <c r="O33781" i="17" s="1"/>
  <c r="S33781" i="17" a="1"/>
  <c r="S33781" i="17" s="1"/>
  <c r="T33781" i="17"/>
  <c r="T33782" i="17"/>
  <c r="S33783" i="17" a="1"/>
  <c r="S33783" i="17" s="1"/>
  <c r="T33783" i="17"/>
  <c r="S33784" i="17" a="1"/>
  <c r="S33784" i="17" s="1"/>
  <c r="T33784" i="17"/>
  <c r="O33785" i="17" a="1"/>
  <c r="O33785" i="17" s="1"/>
  <c r="S33785" i="17" a="1"/>
  <c r="S33785" i="17" s="1"/>
  <c r="T33785" i="17"/>
  <c r="S33786" i="17" a="1"/>
  <c r="S33786" i="17" s="1"/>
  <c r="T33786" i="17"/>
  <c r="O33787" i="17" a="1"/>
  <c r="O33787" i="17" s="1"/>
  <c r="T33787" i="17"/>
  <c r="O33788" i="17" a="1"/>
  <c r="O33788" i="17" s="1"/>
  <c r="T33788" i="17"/>
  <c r="S33789" i="17" a="1"/>
  <c r="S33789" i="17" s="1"/>
  <c r="T33789" i="17"/>
  <c r="O33790" i="17" a="1"/>
  <c r="O33790" i="17" s="1"/>
  <c r="T33790" i="17"/>
  <c r="O33791" i="17" a="1"/>
  <c r="O33791" i="17" s="1"/>
  <c r="T33791" i="17"/>
  <c r="O33792" i="17" a="1"/>
  <c r="O33792" i="17" s="1"/>
  <c r="T33792" i="17"/>
  <c r="S33793" i="17" a="1"/>
  <c r="S33793" i="17" s="1"/>
  <c r="T33793" i="17"/>
  <c r="O33794" i="17" a="1"/>
  <c r="O33794" i="17" s="1"/>
  <c r="S33794" i="17" a="1"/>
  <c r="S33794" i="17" s="1"/>
  <c r="T33794" i="17"/>
  <c r="O33795" i="17" a="1"/>
  <c r="O33795" i="17" s="1"/>
  <c r="S33795" i="17" a="1"/>
  <c r="S33795" i="17" s="1"/>
  <c r="T33795" i="17"/>
  <c r="S33796" i="17" a="1"/>
  <c r="S33796" i="17" s="1"/>
  <c r="T33796" i="17"/>
  <c r="S33797" i="17" a="1"/>
  <c r="S33797" i="17" s="1"/>
  <c r="T33797" i="17"/>
  <c r="S33798" i="17" a="1"/>
  <c r="S33798" i="17" s="1"/>
  <c r="T33798" i="17"/>
  <c r="O33799" i="17" a="1"/>
  <c r="O33799" i="17" s="1"/>
  <c r="S33799" i="17" a="1"/>
  <c r="S33799" i="17" s="1"/>
  <c r="T33799" i="17"/>
  <c r="T33800" i="17"/>
  <c r="S33801" i="17" a="1"/>
  <c r="S33801" i="17" s="1"/>
  <c r="T33801" i="17"/>
  <c r="S33802" i="17" a="1"/>
  <c r="S33802" i="17" s="1"/>
  <c r="T33802" i="17"/>
  <c r="O33803" i="17" a="1"/>
  <c r="O33803" i="17" s="1"/>
  <c r="T33803" i="17"/>
  <c r="O33804" i="17" a="1"/>
  <c r="O33804" i="17" s="1"/>
  <c r="T33804" i="17"/>
  <c r="S33805" i="17" a="1"/>
  <c r="S33805" i="17" s="1"/>
  <c r="T33805" i="17"/>
  <c r="S33806" i="17" a="1"/>
  <c r="S33806" i="17" s="1"/>
  <c r="T33806" i="17"/>
  <c r="O33807" i="17" a="1"/>
  <c r="O33807" i="17" s="1"/>
  <c r="S33807" i="17" a="1"/>
  <c r="S33807" i="17" s="1"/>
  <c r="T33807" i="17"/>
  <c r="O33808" i="17" a="1"/>
  <c r="O33808" i="17" s="1"/>
  <c r="S33808" i="17" a="1"/>
  <c r="S33808" i="17" s="1"/>
  <c r="T33808" i="17"/>
  <c r="O33809" i="17" a="1"/>
  <c r="O33809" i="17" s="1"/>
  <c r="S33809" i="17" a="1"/>
  <c r="S33809" i="17" s="1"/>
  <c r="T33809" i="17"/>
  <c r="S33810" i="17" a="1"/>
  <c r="S33810" i="17" s="1"/>
  <c r="T33810" i="17"/>
  <c r="O33811" i="17" a="1"/>
  <c r="O33811" i="17" s="1"/>
  <c r="T33811" i="17"/>
  <c r="O33812" i="17" a="1"/>
  <c r="O33812" i="17" s="1"/>
  <c r="T33812" i="17"/>
  <c r="S33813" i="17" a="1"/>
  <c r="S33813" i="17" s="1"/>
  <c r="T33813" i="17"/>
  <c r="O33814" i="17" a="1"/>
  <c r="O33814" i="17" s="1"/>
  <c r="T33814" i="17"/>
  <c r="O33815" i="17" a="1"/>
  <c r="O33815" i="17" s="1"/>
  <c r="T33815" i="17"/>
  <c r="O33816" i="17" a="1"/>
  <c r="O33816" i="17" s="1"/>
  <c r="S33816" i="17" a="1"/>
  <c r="S33816" i="17" s="1"/>
  <c r="T33816" i="17"/>
  <c r="S33817" i="17" a="1"/>
  <c r="S33817" i="17" s="1"/>
  <c r="T33817" i="17"/>
  <c r="S33818" i="17" a="1"/>
  <c r="S33818" i="17" s="1"/>
  <c r="T33818" i="17"/>
  <c r="T33819" i="17"/>
  <c r="S33820" i="17" a="1"/>
  <c r="S33820" i="17" s="1"/>
  <c r="T33820" i="17"/>
  <c r="T33821" i="17"/>
  <c r="S33822" i="17" a="1"/>
  <c r="S33822" i="17" s="1"/>
  <c r="T33822" i="17"/>
  <c r="O33823" i="17" a="1"/>
  <c r="O33823" i="17" s="1"/>
  <c r="S33823" i="17" a="1"/>
  <c r="S33823" i="17" s="1"/>
  <c r="T33823" i="17"/>
  <c r="O33824" i="17" a="1"/>
  <c r="O33824" i="17" s="1"/>
  <c r="S33824" i="17" a="1"/>
  <c r="S33824" i="17" s="1"/>
  <c r="T33824" i="17"/>
  <c r="O33825" i="17" a="1"/>
  <c r="O33825" i="17" s="1"/>
  <c r="S33825" i="17" a="1"/>
  <c r="S33825" i="17" s="1"/>
  <c r="T33825" i="17"/>
  <c r="O33826" i="17" a="1"/>
  <c r="O33826" i="17" s="1"/>
  <c r="T33826" i="17"/>
  <c r="O33827" i="17" a="1"/>
  <c r="O33827" i="17" s="1"/>
  <c r="S33827" i="17" a="1"/>
  <c r="S33827" i="17" s="1"/>
  <c r="T33827" i="17"/>
  <c r="O33828" i="17" a="1"/>
  <c r="O33828" i="17" s="1"/>
  <c r="S33828" i="17" a="1"/>
  <c r="S33828" i="17" s="1"/>
  <c r="T33828" i="17"/>
  <c r="S33829" i="17" a="1"/>
  <c r="S33829" i="17" s="1"/>
  <c r="T33829" i="17"/>
  <c r="O33830" i="17" a="1"/>
  <c r="O33830" i="17" s="1"/>
  <c r="S33830" i="17" a="1"/>
  <c r="S33830" i="17" s="1"/>
  <c r="T33830" i="17"/>
  <c r="T33831" i="17"/>
  <c r="S33832" i="17" a="1"/>
  <c r="S33832" i="17" s="1"/>
  <c r="T33832" i="17"/>
  <c r="T33833" i="17"/>
  <c r="S33834" i="17" a="1"/>
  <c r="S33834" i="17" s="1"/>
  <c r="T33834" i="17"/>
  <c r="O33835" i="17" a="1"/>
  <c r="O33835" i="17" s="1"/>
  <c r="T33835" i="17"/>
  <c r="O33836" i="17" a="1"/>
  <c r="O33836" i="17" s="1"/>
  <c r="T33836" i="17"/>
  <c r="S33837" i="17" a="1"/>
  <c r="S33837" i="17" s="1"/>
  <c r="T33837" i="17"/>
  <c r="S33838" i="17" a="1"/>
  <c r="S33838" i="17" s="1"/>
  <c r="T33838" i="17"/>
  <c r="O33839" i="17" a="1"/>
  <c r="O33839" i="17" s="1"/>
  <c r="T33839" i="17"/>
  <c r="O33840" i="17" a="1"/>
  <c r="O33840" i="17" s="1"/>
  <c r="S33840" i="17" a="1"/>
  <c r="S33840" i="17" s="1"/>
  <c r="T33840" i="17"/>
  <c r="S33841" i="17" a="1"/>
  <c r="S33841" i="17" s="1"/>
  <c r="T33841" i="17"/>
  <c r="S33842" i="17" a="1"/>
  <c r="S33842" i="17" s="1"/>
  <c r="T33842" i="17"/>
  <c r="O33843" i="17" a="1"/>
  <c r="O33843" i="17" s="1"/>
  <c r="T33843" i="17"/>
  <c r="O33844" i="17" a="1"/>
  <c r="O33844" i="17" s="1"/>
  <c r="S33844" i="17" a="1"/>
  <c r="S33844" i="17" s="1"/>
  <c r="T33844" i="17"/>
  <c r="T33845" i="17"/>
  <c r="S33846" i="17" a="1"/>
  <c r="S33846" i="17" s="1"/>
  <c r="T33846" i="17"/>
  <c r="O33847" i="17" a="1"/>
  <c r="O33847" i="17" s="1"/>
  <c r="T33847" i="17"/>
  <c r="S33848" i="17" a="1"/>
  <c r="S33848" i="17" s="1"/>
  <c r="T33848" i="17"/>
  <c r="O33849" i="17" a="1"/>
  <c r="O33849" i="17" s="1"/>
  <c r="S33849" i="17" a="1"/>
  <c r="S33849" i="17" s="1"/>
  <c r="T33849" i="17"/>
  <c r="S33850" i="17" a="1"/>
  <c r="S33850" i="17" s="1"/>
  <c r="T33850" i="17"/>
  <c r="O33851" i="17" a="1"/>
  <c r="O33851" i="17" s="1"/>
  <c r="S33851" i="17" a="1"/>
  <c r="S33851" i="17" s="1"/>
  <c r="T33851" i="17"/>
  <c r="O33852" i="17" a="1"/>
  <c r="O33852" i="17" s="1"/>
  <c r="S33852" i="17" a="1"/>
  <c r="S33852" i="17" s="1"/>
  <c r="T33852" i="17"/>
  <c r="S33853" i="17" a="1"/>
  <c r="S33853" i="17" s="1"/>
  <c r="T33853" i="17"/>
  <c r="O33854" i="17" a="1"/>
  <c r="O33854" i="17" s="1"/>
  <c r="S33854" i="17" a="1"/>
  <c r="S33854" i="17" s="1"/>
  <c r="T33854" i="17"/>
  <c r="O33855" i="17" a="1"/>
  <c r="O33855" i="17" s="1"/>
  <c r="T33855" i="17"/>
  <c r="O33856" i="17" a="1"/>
  <c r="O33856" i="17" s="1"/>
  <c r="S33856" i="17" a="1"/>
  <c r="S33856" i="17" s="1"/>
  <c r="T33856" i="17"/>
  <c r="S33857" i="17" a="1"/>
  <c r="S33857" i="17" s="1"/>
  <c r="T33857" i="17"/>
  <c r="S33858" i="17" a="1"/>
  <c r="S33858" i="17" s="1"/>
  <c r="T33858" i="17"/>
  <c r="O33859" i="17" a="1"/>
  <c r="O33859" i="17" s="1"/>
  <c r="T33859" i="17"/>
  <c r="O33860" i="17" a="1"/>
  <c r="O33860" i="17" s="1"/>
  <c r="S33860" i="17" a="1"/>
  <c r="S33860" i="17" s="1"/>
  <c r="T33860" i="17"/>
  <c r="S33861" i="17" a="1"/>
  <c r="S33861" i="17" s="1"/>
  <c r="T33861" i="17"/>
  <c r="O33862" i="17" a="1"/>
  <c r="O33862" i="17" s="1"/>
  <c r="S33862" i="17" a="1"/>
  <c r="S33862" i="17" s="1"/>
  <c r="T33862" i="17"/>
  <c r="O33863" i="17" a="1"/>
  <c r="O33863" i="17" s="1"/>
  <c r="T33863" i="17"/>
  <c r="O33864" i="17" a="1"/>
  <c r="O33864" i="17" s="1"/>
  <c r="T33864" i="17"/>
  <c r="S33865" i="17" a="1"/>
  <c r="S33865" i="17" s="1"/>
  <c r="T33865" i="17"/>
  <c r="O33866" i="17" a="1"/>
  <c r="O33866" i="17" s="1"/>
  <c r="S33866" i="17" a="1"/>
  <c r="S33866" i="17" s="1"/>
  <c r="T33866" i="17"/>
  <c r="O33867" i="17" a="1"/>
  <c r="O33867" i="17" s="1"/>
  <c r="T33867" i="17"/>
  <c r="S33868" i="17" a="1"/>
  <c r="S33868" i="17" s="1"/>
  <c r="T33868" i="17"/>
  <c r="S33869" i="17" a="1"/>
  <c r="S33869" i="17" s="1"/>
  <c r="T33869" i="17"/>
  <c r="S33870" i="17" a="1"/>
  <c r="S33870" i="17" s="1"/>
  <c r="T33870" i="17"/>
  <c r="O33871" i="17" a="1"/>
  <c r="O33871" i="17" s="1"/>
  <c r="T33871" i="17"/>
  <c r="S33872" i="17" a="1"/>
  <c r="S33872" i="17" s="1"/>
  <c r="T33872" i="17"/>
  <c r="O33873" i="17" a="1"/>
  <c r="O33873" i="17" s="1"/>
  <c r="S33873" i="17" a="1"/>
  <c r="S33873" i="17" s="1"/>
  <c r="T33873" i="17"/>
  <c r="O33874" i="17" a="1"/>
  <c r="O33874" i="17" s="1"/>
  <c r="T33874" i="17"/>
  <c r="O33875" i="17" a="1"/>
  <c r="O33875" i="17" s="1"/>
  <c r="S33875" i="17" a="1"/>
  <c r="S33875" i="17" s="1"/>
  <c r="T33875" i="17"/>
  <c r="O33876" i="17" a="1"/>
  <c r="O33876" i="17" s="1"/>
  <c r="T33876" i="17"/>
  <c r="S33877" i="17" a="1"/>
  <c r="S33877" i="17" s="1"/>
  <c r="T33877" i="17"/>
  <c r="O33878" i="17" a="1"/>
  <c r="O33878" i="17" s="1"/>
  <c r="T33878" i="17"/>
  <c r="O33879" i="17" a="1"/>
  <c r="O33879" i="17" s="1"/>
  <c r="T33879" i="17"/>
  <c r="S33880" i="17" a="1"/>
  <c r="S33880" i="17" s="1"/>
  <c r="T33880" i="17"/>
  <c r="O33881" i="17" a="1"/>
  <c r="O33881" i="17" s="1"/>
  <c r="S33881" i="17" a="1"/>
  <c r="S33881" i="17" s="1"/>
  <c r="T33881" i="17"/>
  <c r="S33882" i="17" a="1"/>
  <c r="S33882" i="17" s="1"/>
  <c r="T33882" i="17"/>
  <c r="O33883" i="17" a="1"/>
  <c r="O33883" i="17" s="1"/>
  <c r="T33883" i="17"/>
  <c r="S33884" i="17" a="1"/>
  <c r="S33884" i="17" s="1"/>
  <c r="T33884" i="17"/>
  <c r="S33885" i="17" a="1"/>
  <c r="S33885" i="17" s="1"/>
  <c r="T33885" i="17"/>
  <c r="O33886" i="17" a="1"/>
  <c r="O33886" i="17" s="1"/>
  <c r="T33886" i="17"/>
  <c r="O33887" i="17" a="1"/>
  <c r="O33887" i="17" s="1"/>
  <c r="T33887" i="17"/>
  <c r="O33888" i="17" a="1"/>
  <c r="O33888" i="17" s="1"/>
  <c r="T33888" i="17"/>
  <c r="S33889" i="17" a="1"/>
  <c r="S33889" i="17" s="1"/>
  <c r="T33889" i="17"/>
  <c r="S33890" i="17" a="1"/>
  <c r="S33890" i="17" s="1"/>
  <c r="T33890" i="17"/>
  <c r="O33891" i="17" a="1"/>
  <c r="O33891" i="17" s="1"/>
  <c r="S33891" i="17" a="1"/>
  <c r="S33891" i="17" s="1"/>
  <c r="T33891" i="17"/>
  <c r="O33892" i="17" a="1"/>
  <c r="O33892" i="17" s="1"/>
  <c r="S33892" i="17" a="1"/>
  <c r="S33892" i="17" s="1"/>
  <c r="T33892" i="17"/>
  <c r="S33893" i="17" a="1"/>
  <c r="S33893" i="17" s="1"/>
  <c r="T33893" i="17"/>
  <c r="O33894" i="17" a="1"/>
  <c r="O33894" i="17" s="1"/>
  <c r="T33894" i="17"/>
  <c r="S33895" i="17" a="1"/>
  <c r="S33895" i="17" s="1"/>
  <c r="T33895" i="17"/>
  <c r="O33896" i="17" a="1"/>
  <c r="O33896" i="17" s="1"/>
  <c r="S33896" i="17" a="1"/>
  <c r="S33896" i="17" s="1"/>
  <c r="T33896" i="17"/>
  <c r="O33897" i="17" a="1"/>
  <c r="O33897" i="17" s="1"/>
  <c r="S33897" i="17" a="1"/>
  <c r="S33897" i="17" s="1"/>
  <c r="T33897" i="17"/>
  <c r="O33898" i="17" a="1"/>
  <c r="O33898" i="17" s="1"/>
  <c r="T33898" i="17"/>
  <c r="T33899" i="17"/>
  <c r="S33900" i="17" a="1"/>
  <c r="S33900" i="17" s="1"/>
  <c r="T33900" i="17"/>
  <c r="O33901" i="17" a="1"/>
  <c r="O33901" i="17" s="1"/>
  <c r="S33901" i="17" a="1"/>
  <c r="S33901" i="17" s="1"/>
  <c r="T33901" i="17"/>
  <c r="O33902" i="17" a="1"/>
  <c r="O33902" i="17" s="1"/>
  <c r="S33902" i="17" a="1"/>
  <c r="S33902" i="17" s="1"/>
  <c r="T33902" i="17"/>
  <c r="O33903" i="17" a="1"/>
  <c r="O33903" i="17" s="1"/>
  <c r="T33903" i="17"/>
  <c r="T33904" i="17"/>
  <c r="S33905" i="17" a="1"/>
  <c r="S33905" i="17" s="1"/>
  <c r="T33905" i="17"/>
  <c r="O33906" i="17" a="1"/>
  <c r="O33906" i="17" s="1"/>
  <c r="S33906" i="17" a="1"/>
  <c r="S33906" i="17" s="1"/>
  <c r="T33906" i="17"/>
  <c r="O33907" i="17" a="1"/>
  <c r="O33907" i="17" s="1"/>
  <c r="S33907" i="17" a="1"/>
  <c r="S33907" i="17" s="1"/>
  <c r="T33907" i="17"/>
  <c r="S33908" i="17" a="1"/>
  <c r="S33908" i="17" s="1"/>
  <c r="T33908" i="17"/>
  <c r="O33909" i="17" a="1"/>
  <c r="O33909" i="17" s="1"/>
  <c r="T33909" i="17"/>
  <c r="O33910" i="17" a="1"/>
  <c r="O33910" i="17" s="1"/>
  <c r="T33910" i="17"/>
  <c r="O33911" i="17" a="1"/>
  <c r="O33911" i="17" s="1"/>
  <c r="S33911" i="17" a="1"/>
  <c r="S33911" i="17" s="1"/>
  <c r="T33911" i="17"/>
  <c r="O33912" i="17" a="1"/>
  <c r="O33912" i="17" s="1"/>
  <c r="S33912" i="17" a="1"/>
  <c r="S33912" i="17" s="1"/>
  <c r="T33912" i="17"/>
  <c r="O33913" i="17" a="1"/>
  <c r="O33913" i="17" s="1"/>
  <c r="T33913" i="17"/>
  <c r="O33914" i="17" a="1"/>
  <c r="O33914" i="17" s="1"/>
  <c r="T33914" i="17"/>
  <c r="O33915" i="17" a="1"/>
  <c r="O33915" i="17" s="1"/>
  <c r="T33915" i="17"/>
  <c r="O33916" i="17" a="1"/>
  <c r="O33916" i="17" s="1"/>
  <c r="S33916" i="17" a="1"/>
  <c r="S33916" i="17" s="1"/>
  <c r="T33916" i="17"/>
  <c r="O33917" i="17" a="1"/>
  <c r="O33917" i="17" s="1"/>
  <c r="S33917" i="17" a="1"/>
  <c r="S33917" i="17" s="1"/>
  <c r="T33917" i="17"/>
  <c r="O33918" i="17" a="1"/>
  <c r="O33918" i="17" s="1"/>
  <c r="T33918" i="17"/>
  <c r="O33919" i="17" a="1"/>
  <c r="O33919" i="17" s="1"/>
  <c r="T33919" i="17"/>
  <c r="T33920" i="17"/>
  <c r="O33921" i="17" a="1"/>
  <c r="O33921" i="17" s="1"/>
  <c r="S33921" i="17" a="1"/>
  <c r="S33921" i="17" s="1"/>
  <c r="T33921" i="17"/>
  <c r="O33922" i="17" a="1"/>
  <c r="O33922" i="17" s="1"/>
  <c r="S33922" i="17" a="1"/>
  <c r="S33922" i="17" s="1"/>
  <c r="T33922" i="17"/>
  <c r="T33923" i="17"/>
  <c r="S33924" i="17" a="1"/>
  <c r="S33924" i="17" s="1"/>
  <c r="T33924" i="17"/>
  <c r="S33925" i="17" a="1"/>
  <c r="S33925" i="17" s="1"/>
  <c r="T33925" i="17"/>
  <c r="O33926" i="17" a="1"/>
  <c r="O33926" i="17" s="1"/>
  <c r="S33926" i="17" a="1"/>
  <c r="S33926" i="17" s="1"/>
  <c r="T33926" i="17"/>
  <c r="O33927" i="17" a="1"/>
  <c r="O33927" i="17" s="1"/>
  <c r="S33927" i="17" a="1"/>
  <c r="S33927" i="17" s="1"/>
  <c r="T33927" i="17"/>
  <c r="T33928" i="17"/>
  <c r="S33929" i="17" a="1"/>
  <c r="S33929" i="17" s="1"/>
  <c r="T33929" i="17"/>
  <c r="O33930" i="17" a="1"/>
  <c r="O33930" i="17" s="1"/>
  <c r="T33930" i="17"/>
  <c r="O33931" i="17" a="1"/>
  <c r="O33931" i="17" s="1"/>
  <c r="S33931" i="17" a="1"/>
  <c r="S33931" i="17" s="1"/>
  <c r="T33931" i="17"/>
  <c r="O33932" i="17" a="1"/>
  <c r="O33932" i="17" s="1"/>
  <c r="S33932" i="17" a="1"/>
  <c r="S33932" i="17" s="1"/>
  <c r="T33932" i="17"/>
  <c r="S33933" i="17" a="1"/>
  <c r="S33933" i="17" s="1"/>
  <c r="T33933" i="17"/>
  <c r="O33934" i="17" a="1"/>
  <c r="O33934" i="17" s="1"/>
  <c r="T33934" i="17"/>
  <c r="T33935" i="17"/>
  <c r="O33936" i="17" a="1"/>
  <c r="O33936" i="17" s="1"/>
  <c r="S33936" i="17" a="1"/>
  <c r="S33936" i="17" s="1"/>
  <c r="T33936" i="17"/>
  <c r="O33937" i="17" a="1"/>
  <c r="O33937" i="17" s="1"/>
  <c r="S33937" i="17" a="1"/>
  <c r="S33937" i="17" s="1"/>
  <c r="T33937" i="17"/>
  <c r="S33938" i="17" a="1"/>
  <c r="S33938" i="17" s="1"/>
  <c r="T33938" i="17"/>
  <c r="O33939" i="17" a="1"/>
  <c r="O33939" i="17" s="1"/>
  <c r="T33939" i="17"/>
  <c r="T33940" i="17"/>
  <c r="O33941" i="17" a="1"/>
  <c r="O33941" i="17" s="1"/>
  <c r="S33941" i="17" a="1"/>
  <c r="S33941" i="17" s="1"/>
  <c r="T33941" i="17"/>
  <c r="O33942" i="17" a="1"/>
  <c r="O33942" i="17" s="1"/>
  <c r="S33942" i="17" a="1"/>
  <c r="S33942" i="17" s="1"/>
  <c r="T33942" i="17"/>
  <c r="O33943" i="17" a="1"/>
  <c r="O33943" i="17" s="1"/>
  <c r="T33943" i="17"/>
  <c r="S33944" i="17" a="1"/>
  <c r="S33944" i="17" s="1"/>
  <c r="T33944" i="17"/>
  <c r="S33945" i="17" a="1"/>
  <c r="S33945" i="17" s="1"/>
  <c r="T33945" i="17"/>
  <c r="O33946" i="17" a="1"/>
  <c r="O33946" i="17" s="1"/>
  <c r="T33946" i="17"/>
  <c r="O33947" i="17" a="1"/>
  <c r="O33947" i="17" s="1"/>
  <c r="S33947" i="17" a="1"/>
  <c r="S33947" i="17" s="1"/>
  <c r="T33947" i="17"/>
  <c r="S33948" i="17" a="1"/>
  <c r="S33948" i="17" s="1"/>
  <c r="T33948" i="17"/>
  <c r="O33949" i="17" a="1"/>
  <c r="O33949" i="17" s="1"/>
  <c r="T33949" i="17"/>
  <c r="O33950" i="17" a="1"/>
  <c r="O33950" i="17" s="1"/>
  <c r="T33950" i="17"/>
  <c r="O33951" i="17" a="1"/>
  <c r="O33951" i="17" s="1"/>
  <c r="S33951" i="17" a="1"/>
  <c r="S33951" i="17" s="1"/>
  <c r="T33951" i="17"/>
  <c r="O33952" i="17" a="1"/>
  <c r="O33952" i="17" s="1"/>
  <c r="S33952" i="17" a="1"/>
  <c r="S33952" i="17" s="1"/>
  <c r="T33952" i="17"/>
  <c r="S33953" i="17" a="1"/>
  <c r="S33953" i="17" s="1"/>
  <c r="T33953" i="17"/>
  <c r="O33954" i="17" a="1"/>
  <c r="O33954" i="17" s="1"/>
  <c r="T33954" i="17"/>
  <c r="T33955" i="17"/>
  <c r="O33956" i="17" a="1"/>
  <c r="O33956" i="17" s="1"/>
  <c r="S33956" i="17" a="1"/>
  <c r="S33956" i="17" s="1"/>
  <c r="T33956" i="17"/>
  <c r="O33957" i="17" a="1"/>
  <c r="O33957" i="17" s="1"/>
  <c r="S33957" i="17" a="1"/>
  <c r="S33957" i="17" s="1"/>
  <c r="T33957" i="17"/>
  <c r="O33958" i="17" a="1"/>
  <c r="O33958" i="17" s="1"/>
  <c r="T33958" i="17"/>
  <c r="T33959" i="17"/>
  <c r="S33960" i="17" a="1"/>
  <c r="S33960" i="17" s="1"/>
  <c r="T33960" i="17"/>
  <c r="O33961" i="17" a="1"/>
  <c r="O33961" i="17" s="1"/>
  <c r="S33961" i="17" a="1"/>
  <c r="S33961" i="17" s="1"/>
  <c r="T33961" i="17"/>
  <c r="O33962" i="17" a="1"/>
  <c r="O33962" i="17" s="1"/>
  <c r="S33962" i="17" a="1"/>
  <c r="S33962" i="17" s="1"/>
  <c r="T33962" i="17"/>
  <c r="O33963" i="17" a="1"/>
  <c r="O33963" i="17" s="1"/>
  <c r="T33963" i="17"/>
  <c r="T33964" i="17"/>
  <c r="S33965" i="17" a="1"/>
  <c r="S33965" i="17" s="1"/>
  <c r="T33965" i="17"/>
  <c r="O33966" i="17" a="1"/>
  <c r="O33966" i="17" s="1"/>
  <c r="S33966" i="17" a="1"/>
  <c r="S33966" i="17" s="1"/>
  <c r="T33966" i="17"/>
  <c r="O33967" i="17" a="1"/>
  <c r="O33967" i="17" s="1"/>
  <c r="S33967" i="17" a="1"/>
  <c r="S33967" i="17" s="1"/>
  <c r="T33967" i="17"/>
  <c r="S33968" i="17" a="1"/>
  <c r="S33968" i="17" s="1"/>
  <c r="T33968" i="17"/>
  <c r="S33969" i="17" a="1"/>
  <c r="S33969" i="17" s="1"/>
  <c r="T33969" i="17"/>
  <c r="O33970" i="17" a="1"/>
  <c r="O33970" i="17" s="1"/>
  <c r="T33970" i="17"/>
  <c r="O33971" i="17" a="1"/>
  <c r="O33971" i="17" s="1"/>
  <c r="S33971" i="17" a="1"/>
  <c r="S33971" i="17" s="1"/>
  <c r="T33971" i="17"/>
  <c r="O33972" i="17" a="1"/>
  <c r="O33972" i="17" s="1"/>
  <c r="S33972" i="17" a="1"/>
  <c r="S33972" i="17" s="1"/>
  <c r="T33972" i="17"/>
  <c r="T33973" i="17"/>
  <c r="O33974" i="17" a="1"/>
  <c r="O33974" i="17" s="1"/>
  <c r="T33974" i="17"/>
  <c r="O33975" i="17" a="1"/>
  <c r="O33975" i="17" s="1"/>
  <c r="T33975" i="17"/>
  <c r="O33976" i="17" a="1"/>
  <c r="O33976" i="17" s="1"/>
  <c r="S33976" i="17" a="1"/>
  <c r="S33976" i="17" s="1"/>
  <c r="T33976" i="17"/>
  <c r="O33977" i="17" a="1"/>
  <c r="O33977" i="17" s="1"/>
  <c r="S33977" i="17" a="1"/>
  <c r="S33977" i="17" s="1"/>
  <c r="T33977" i="17"/>
  <c r="O33978" i="17" a="1"/>
  <c r="O33978" i="17" s="1"/>
  <c r="T33978" i="17"/>
  <c r="O33979" i="17" a="1"/>
  <c r="O33979" i="17" s="1"/>
  <c r="T33979" i="17"/>
  <c r="S33980" i="17" a="1"/>
  <c r="S33980" i="17" s="1"/>
  <c r="T33980" i="17"/>
  <c r="O33981" i="17" a="1"/>
  <c r="O33981" i="17" s="1"/>
  <c r="S33981" i="17" a="1"/>
  <c r="S33981" i="17" s="1"/>
  <c r="T33981" i="17"/>
  <c r="O33982" i="17" a="1"/>
  <c r="O33982" i="17" s="1"/>
  <c r="S33982" i="17" a="1"/>
  <c r="S33982" i="17" s="1"/>
  <c r="T33982" i="17"/>
  <c r="T33983" i="17"/>
  <c r="S33984" i="17" a="1"/>
  <c r="S33984" i="17" s="1"/>
  <c r="T33984" i="17"/>
  <c r="S33985" i="17" a="1"/>
  <c r="S33985" i="17" s="1"/>
  <c r="T33985" i="17"/>
  <c r="O33986" i="17" a="1"/>
  <c r="O33986" i="17" s="1"/>
  <c r="S33986" i="17" a="1"/>
  <c r="S33986" i="17" s="1"/>
  <c r="T33986" i="17"/>
  <c r="O33987" i="17" a="1"/>
  <c r="O33987" i="17" s="1"/>
  <c r="S33987" i="17" a="1"/>
  <c r="S33987" i="17" s="1"/>
  <c r="T33987" i="17"/>
  <c r="T33988" i="17"/>
  <c r="S33989" i="17" a="1"/>
  <c r="S33989" i="17" s="1"/>
  <c r="T33989" i="17"/>
  <c r="O33990" i="17" a="1"/>
  <c r="O33990" i="17" s="1"/>
  <c r="T33990" i="17"/>
  <c r="O33991" i="17" a="1"/>
  <c r="O33991" i="17" s="1"/>
  <c r="S33991" i="17" a="1"/>
  <c r="S33991" i="17" s="1"/>
  <c r="T33991" i="17"/>
  <c r="O33992" i="17" a="1"/>
  <c r="O33992" i="17" s="1"/>
  <c r="S33992" i="17" a="1"/>
  <c r="S33992" i="17" s="1"/>
  <c r="T33992" i="17"/>
  <c r="S33993" i="17" a="1"/>
  <c r="S33993" i="17" s="1"/>
  <c r="T33993" i="17"/>
  <c r="T33994" i="17"/>
  <c r="T33995" i="17"/>
  <c r="O33996" i="17" a="1"/>
  <c r="O33996" i="17" s="1"/>
  <c r="S33996" i="17" a="1"/>
  <c r="S33996" i="17" s="1"/>
  <c r="T33996" i="17"/>
  <c r="O33997" i="17" a="1"/>
  <c r="O33997" i="17" s="1"/>
  <c r="S33997" i="17" a="1"/>
  <c r="S33997" i="17" s="1"/>
  <c r="T33997" i="17"/>
  <c r="O33998" i="17" a="1"/>
  <c r="O33998" i="17" s="1"/>
  <c r="T33998" i="17"/>
  <c r="O33999" i="17" a="1"/>
  <c r="O33999" i="17" s="1"/>
  <c r="T33999" i="17"/>
  <c r="T34000" i="17"/>
  <c r="O34001" i="17" a="1"/>
  <c r="O34001" i="17" s="1"/>
  <c r="S34001" i="17" a="1"/>
  <c r="S34001" i="17" s="1"/>
  <c r="T34001" i="17"/>
  <c r="O34002" i="17" a="1"/>
  <c r="O34002" i="17" s="1"/>
  <c r="S34002" i="17" a="1"/>
  <c r="S34002" i="17" s="1"/>
  <c r="T34002" i="17"/>
  <c r="O34003" i="17" a="1"/>
  <c r="O34003" i="17" s="1"/>
  <c r="T34003" i="17"/>
  <c r="S34004" i="17" a="1"/>
  <c r="S34004" i="17" s="1"/>
  <c r="T34004" i="17"/>
  <c r="S34005" i="17" a="1"/>
  <c r="S34005" i="17" s="1"/>
  <c r="T34005" i="17"/>
  <c r="O34006" i="17" a="1"/>
  <c r="O34006" i="17" s="1"/>
  <c r="S34006" i="17" a="1"/>
  <c r="S34006" i="17" s="1"/>
  <c r="T34006" i="17"/>
  <c r="O34007" i="17" a="1"/>
  <c r="O34007" i="17" s="1"/>
  <c r="S34007" i="17" a="1"/>
  <c r="S34007" i="17" s="1"/>
  <c r="T34007" i="17"/>
  <c r="S34008" i="17" a="1"/>
  <c r="S34008" i="17" s="1"/>
  <c r="T34008" i="17"/>
  <c r="O34009" i="17" a="1"/>
  <c r="O34009" i="17" s="1"/>
  <c r="T34009" i="17"/>
  <c r="O34010" i="17" a="1"/>
  <c r="O34010" i="17" s="1"/>
  <c r="T34010" i="17"/>
  <c r="O34011" i="17" a="1"/>
  <c r="O34011" i="17" s="1"/>
  <c r="S34011" i="17" a="1"/>
  <c r="S34011" i="17" s="1"/>
  <c r="T34011" i="17"/>
  <c r="O34012" i="17" a="1"/>
  <c r="O34012" i="17" s="1"/>
  <c r="S34012" i="17" a="1"/>
  <c r="S34012" i="17" s="1"/>
  <c r="T34012" i="17"/>
  <c r="S34013" i="17" a="1"/>
  <c r="S34013" i="17" s="1"/>
  <c r="T34013" i="17"/>
  <c r="O34014" i="17" a="1"/>
  <c r="O34014" i="17" s="1"/>
  <c r="T34014" i="17"/>
  <c r="O34015" i="17" a="1"/>
  <c r="O34015" i="17" s="1"/>
  <c r="T34015" i="17"/>
  <c r="O34016" i="17" a="1"/>
  <c r="O34016" i="17" s="1"/>
  <c r="S34016" i="17" a="1"/>
  <c r="S34016" i="17" s="1"/>
  <c r="T34016" i="17"/>
  <c r="O34017" i="17" a="1"/>
  <c r="O34017" i="17" s="1"/>
  <c r="S34017" i="17" a="1"/>
  <c r="S34017" i="17" s="1"/>
  <c r="T34017" i="17"/>
  <c r="O34018" i="17" a="1"/>
  <c r="O34018" i="17" s="1"/>
  <c r="T34018" i="17"/>
  <c r="T34019" i="17"/>
  <c r="S34020" i="17" a="1"/>
  <c r="S34020" i="17" s="1"/>
  <c r="T34020" i="17"/>
  <c r="O34021" i="17" a="1"/>
  <c r="O34021" i="17" s="1"/>
  <c r="S34021" i="17" a="1"/>
  <c r="S34021" i="17" s="1"/>
  <c r="T34021" i="17"/>
  <c r="O34022" i="17" a="1"/>
  <c r="O34022" i="17" s="1"/>
  <c r="S34022" i="17" a="1"/>
  <c r="S34022" i="17" s="1"/>
  <c r="T34022" i="17"/>
  <c r="O34023" i="17" a="1"/>
  <c r="O34023" i="17" s="1"/>
  <c r="T34023" i="17"/>
  <c r="T34024" i="17"/>
  <c r="S34025" i="17" a="1"/>
  <c r="S34025" i="17" s="1"/>
  <c r="T34025" i="17"/>
  <c r="O34026" i="17" a="1"/>
  <c r="O34026" i="17" s="1"/>
  <c r="S34026" i="17" a="1"/>
  <c r="S34026" i="17" s="1"/>
  <c r="T34026" i="17"/>
  <c r="O34027" i="17" a="1"/>
  <c r="O34027" i="17" s="1"/>
  <c r="S34027" i="17" a="1"/>
  <c r="S34027" i="17" s="1"/>
  <c r="T34027" i="17"/>
  <c r="S34028" i="17" a="1"/>
  <c r="S34028" i="17" s="1"/>
  <c r="T34028" i="17"/>
  <c r="S34029" i="17" a="1"/>
  <c r="S34029" i="17" s="1"/>
  <c r="T34029" i="17"/>
  <c r="S34030" i="17" a="1"/>
  <c r="S34030" i="17" s="1"/>
  <c r="T34030" i="17"/>
  <c r="O34031" i="17" a="1"/>
  <c r="O34031" i="17" s="1"/>
  <c r="S34031" i="17" a="1"/>
  <c r="S34031" i="17" s="1"/>
  <c r="T34031" i="17"/>
  <c r="O34032" i="17" a="1"/>
  <c r="O34032" i="17" s="1"/>
  <c r="S34032" i="17" a="1"/>
  <c r="S34032" i="17" s="1"/>
  <c r="T34032" i="17"/>
  <c r="S34033" i="17" a="1"/>
  <c r="S34033" i="17" s="1"/>
  <c r="T34033" i="17"/>
  <c r="O34034" i="17" a="1"/>
  <c r="O34034" i="17" s="1"/>
  <c r="T34034" i="17"/>
  <c r="O34035" i="17" a="1"/>
  <c r="O34035" i="17" s="1"/>
  <c r="S34035" i="17" a="1"/>
  <c r="S34035" i="17" s="1"/>
  <c r="T34035" i="17"/>
  <c r="S34036" i="17" a="1"/>
  <c r="S34036" i="17" s="1"/>
  <c r="T34036" i="17"/>
  <c r="S34037" i="17" a="1"/>
  <c r="S34037" i="17" s="1"/>
  <c r="T34037" i="17"/>
  <c r="O34038" i="17" a="1"/>
  <c r="O34038" i="17" s="1"/>
  <c r="T34038" i="17"/>
  <c r="O34039" i="17" a="1"/>
  <c r="O34039" i="17" s="1"/>
  <c r="S34039" i="17" a="1"/>
  <c r="S34039" i="17" s="1"/>
  <c r="T34039" i="17"/>
  <c r="O34040" i="17" a="1"/>
  <c r="O34040" i="17" s="1"/>
  <c r="S34040" i="17" a="1"/>
  <c r="S34040" i="17" s="1"/>
  <c r="T34040" i="17"/>
  <c r="O34041" i="17" a="1"/>
  <c r="O34041" i="17" s="1"/>
  <c r="S34041" i="17" a="1"/>
  <c r="S34041" i="17" s="1"/>
  <c r="T34041" i="17"/>
  <c r="O34042" i="17" a="1"/>
  <c r="O34042" i="17" s="1"/>
  <c r="S34042" i="17" a="1"/>
  <c r="S34042" i="17" s="1"/>
  <c r="T34042" i="17"/>
  <c r="T34043" i="17"/>
  <c r="O34044" i="17" a="1"/>
  <c r="O34044" i="17" s="1"/>
  <c r="S34044" i="17" a="1"/>
  <c r="S34044" i="17" s="1"/>
  <c r="T34044" i="17"/>
  <c r="O34045" i="17" a="1"/>
  <c r="O34045" i="17" s="1"/>
  <c r="T34045" i="17"/>
  <c r="O34046" i="17" a="1"/>
  <c r="O34046" i="17" s="1"/>
  <c r="S34046" i="17" a="1"/>
  <c r="S34046" i="17" s="1"/>
  <c r="T34046" i="17"/>
  <c r="O34047" i="17" a="1"/>
  <c r="O34047" i="17" s="1"/>
  <c r="S34047" i="17" a="1"/>
  <c r="S34047" i="17" s="1"/>
  <c r="T34047" i="17"/>
  <c r="T34048" i="17"/>
  <c r="S34049" i="17" a="1"/>
  <c r="S34049" i="17" s="1"/>
  <c r="T34049" i="17"/>
  <c r="O34050" i="17" a="1"/>
  <c r="O34050" i="17" s="1"/>
  <c r="T34050" i="17"/>
  <c r="O34051" i="17" a="1"/>
  <c r="O34051" i="17" s="1"/>
  <c r="T34051" i="17"/>
  <c r="S34052" i="17" a="1"/>
  <c r="S34052" i="17" s="1"/>
  <c r="T34052" i="17"/>
  <c r="T34053" i="17"/>
  <c r="O34054" i="17" a="1"/>
  <c r="O34054" i="17" s="1"/>
  <c r="S34054" i="17" a="1"/>
  <c r="S34054" i="17" s="1"/>
  <c r="T34054" i="17"/>
  <c r="O34055" i="17" a="1"/>
  <c r="O34055" i="17" s="1"/>
  <c r="S34055" i="17" a="1"/>
  <c r="S34055" i="17" s="1"/>
  <c r="T34055" i="17"/>
  <c r="O34056" i="17" a="1"/>
  <c r="O34056" i="17" s="1"/>
  <c r="S34056" i="17" a="1"/>
  <c r="S34056" i="17" s="1"/>
  <c r="T34056" i="17"/>
  <c r="O34057" i="17" a="1"/>
  <c r="O34057" i="17" s="1"/>
  <c r="T34057" i="17"/>
  <c r="S34058" i="17" a="1"/>
  <c r="S34058" i="17" s="1"/>
  <c r="T34058" i="17"/>
  <c r="O34059" i="17" a="1"/>
  <c r="O34059" i="17" s="1"/>
  <c r="T34059" i="17"/>
  <c r="O34060" i="17" a="1"/>
  <c r="O34060" i="17" s="1"/>
  <c r="S34060" i="17" a="1"/>
  <c r="S34060" i="17" s="1"/>
  <c r="T34060" i="17"/>
  <c r="O34061" i="17" a="1"/>
  <c r="O34061" i="17" s="1"/>
  <c r="S34061" i="17" a="1"/>
  <c r="S34061" i="17" s="1"/>
  <c r="T34061" i="17"/>
  <c r="O34062" i="17" a="1"/>
  <c r="O34062" i="17" s="1"/>
  <c r="T34062" i="17"/>
  <c r="S34063" i="17" a="1"/>
  <c r="S34063" i="17" s="1"/>
  <c r="T34063" i="17"/>
  <c r="S34064" i="17" a="1"/>
  <c r="S34064" i="17" s="1"/>
  <c r="T34064" i="17"/>
  <c r="O34065" i="17" a="1"/>
  <c r="O34065" i="17" s="1"/>
  <c r="S34065" i="17" a="1"/>
  <c r="S34065" i="17" s="1"/>
  <c r="T34065" i="17"/>
  <c r="O34066" i="17" a="1"/>
  <c r="O34066" i="17" s="1"/>
  <c r="S34066" i="17" a="1"/>
  <c r="S34066" i="17" s="1"/>
  <c r="T34066" i="17"/>
  <c r="T34067" i="17"/>
  <c r="O34068" i="17" a="1"/>
  <c r="O34068" i="17" s="1"/>
  <c r="T34068" i="17"/>
  <c r="S34069" i="17" a="1"/>
  <c r="S34069" i="17" s="1"/>
  <c r="T34069" i="17"/>
  <c r="O34070" i="17" a="1"/>
  <c r="O34070" i="17" s="1"/>
  <c r="S34070" i="17" a="1"/>
  <c r="S34070" i="17" s="1"/>
  <c r="T34070" i="17"/>
  <c r="O34071" i="17" a="1"/>
  <c r="O34071" i="17" s="1"/>
  <c r="S34071" i="17" a="1"/>
  <c r="S34071" i="17" s="1"/>
  <c r="T34071" i="17"/>
  <c r="T34072" i="17"/>
  <c r="S34073" i="17" a="1"/>
  <c r="S34073" i="17" s="1"/>
  <c r="T34073" i="17"/>
  <c r="O34074" i="17" a="1"/>
  <c r="O34074" i="17" s="1"/>
  <c r="T34074" i="17"/>
  <c r="O34075" i="17" a="1"/>
  <c r="O34075" i="17" s="1"/>
  <c r="S34075" i="17" a="1"/>
  <c r="S34075" i="17" s="1"/>
  <c r="T34075" i="17"/>
  <c r="O34076" i="17" a="1"/>
  <c r="O34076" i="17" s="1"/>
  <c r="S34076" i="17" a="1"/>
  <c r="S34076" i="17" s="1"/>
  <c r="T34076" i="17"/>
  <c r="T34077" i="17"/>
  <c r="T34078" i="17"/>
  <c r="T34079" i="17"/>
  <c r="O34080" i="17" a="1"/>
  <c r="O34080" i="17" s="1"/>
  <c r="S34080" i="17" a="1"/>
  <c r="S34080" i="17" s="1"/>
  <c r="T34080" i="17"/>
  <c r="O34081" i="17" a="1"/>
  <c r="O34081" i="17" s="1"/>
  <c r="S34081" i="17" a="1"/>
  <c r="S34081" i="17" s="1"/>
  <c r="T34081" i="17"/>
  <c r="O34082" i="17" a="1"/>
  <c r="O34082" i="17" s="1"/>
  <c r="T34082" i="17"/>
  <c r="T34083" i="17"/>
  <c r="T34084" i="17"/>
  <c r="O34085" i="17" a="1"/>
  <c r="O34085" i="17" s="1"/>
  <c r="S34085" i="17" a="1"/>
  <c r="S34085" i="17" s="1"/>
  <c r="T34085" i="17"/>
  <c r="O34086" i="17" a="1"/>
  <c r="O34086" i="17" s="1"/>
  <c r="S34086" i="17" a="1"/>
  <c r="S34086" i="17" s="1"/>
  <c r="T34086" i="17"/>
  <c r="O34087" i="17" a="1"/>
  <c r="O34087" i="17" s="1"/>
  <c r="T34087" i="17"/>
  <c r="S34088" i="17" a="1"/>
  <c r="S34088" i="17" s="1"/>
  <c r="T34088" i="17"/>
  <c r="T34089" i="17"/>
  <c r="O34090" i="17" a="1"/>
  <c r="O34090" i="17" s="1"/>
  <c r="S34090" i="17" a="1"/>
  <c r="S34090" i="17" s="1"/>
  <c r="T34090" i="17"/>
  <c r="O34091" i="17" a="1"/>
  <c r="O34091" i="17" s="1"/>
  <c r="S34091" i="17" a="1"/>
  <c r="S34091" i="17" s="1"/>
  <c r="T34091" i="17"/>
  <c r="O34092" i="17" a="1"/>
  <c r="O34092" i="17" s="1"/>
  <c r="T34092" i="17"/>
  <c r="T34093" i="17"/>
  <c r="O34094" i="17" a="1"/>
  <c r="O34094" i="17" s="1"/>
  <c r="T34094" i="17"/>
  <c r="O34095" i="17" a="1"/>
  <c r="O34095" i="17" s="1"/>
  <c r="S34095" i="17" a="1"/>
  <c r="S34095" i="17" s="1"/>
  <c r="T34095" i="17"/>
  <c r="O34096" i="17" a="1"/>
  <c r="O34096" i="17" s="1"/>
  <c r="S34096" i="17" a="1"/>
  <c r="S34096" i="17" s="1"/>
  <c r="T34096" i="17"/>
  <c r="S34097" i="17" a="1"/>
  <c r="S34097" i="17" s="1"/>
  <c r="T34097" i="17"/>
  <c r="O34098" i="17" a="1"/>
  <c r="O34098" i="17" s="1"/>
  <c r="T34098" i="17"/>
  <c r="O34099" i="17" a="1"/>
  <c r="O34099" i="17" s="1"/>
  <c r="T34099" i="17"/>
  <c r="O34100" i="17" a="1"/>
  <c r="O34100" i="17" s="1"/>
  <c r="S34100" i="17" a="1"/>
  <c r="S34100" i="17" s="1"/>
  <c r="T34100" i="17"/>
  <c r="O34101" i="17" a="1"/>
  <c r="O34101" i="17" s="1"/>
  <c r="S34101" i="17" a="1"/>
  <c r="S34101" i="17" s="1"/>
  <c r="T34101" i="17"/>
  <c r="O34102" i="17" a="1"/>
  <c r="O34102" i="17" s="1"/>
  <c r="T34102" i="17"/>
  <c r="T34103" i="17"/>
  <c r="O34104" i="17" a="1"/>
  <c r="O34104" i="17" s="1"/>
  <c r="T34104" i="17"/>
  <c r="O34105" i="17" a="1"/>
  <c r="O34105" i="17" s="1"/>
  <c r="S34105" i="17" a="1"/>
  <c r="S34105" i="17" s="1"/>
  <c r="T34105" i="17"/>
  <c r="O34106" i="17" a="1"/>
  <c r="O34106" i="17" s="1"/>
  <c r="S34106" i="17" a="1"/>
  <c r="S34106" i="17" s="1"/>
  <c r="T34106" i="17"/>
  <c r="T34107" i="17"/>
  <c r="T34108" i="17"/>
  <c r="S34109" i="17" a="1"/>
  <c r="S34109" i="17" s="1"/>
  <c r="T34109" i="17"/>
  <c r="O34110" i="17" a="1"/>
  <c r="O34110" i="17" s="1"/>
  <c r="S34110" i="17" a="1"/>
  <c r="S34110" i="17" s="1"/>
  <c r="T34110" i="17"/>
  <c r="O34111" i="17" a="1"/>
  <c r="O34111" i="17" s="1"/>
  <c r="S34111" i="17" a="1"/>
  <c r="S34111" i="17" s="1"/>
  <c r="T34111" i="17"/>
  <c r="T34112" i="17"/>
  <c r="S34113" i="17" a="1"/>
  <c r="S34113" i="17" s="1"/>
  <c r="T34113" i="17"/>
  <c r="T34114" i="17"/>
  <c r="O34115" i="17" a="1"/>
  <c r="O34115" i="17" s="1"/>
  <c r="S34115" i="17" a="1"/>
  <c r="S34115" i="17" s="1"/>
  <c r="T34115" i="17"/>
  <c r="O34116" i="17" a="1"/>
  <c r="O34116" i="17" s="1"/>
  <c r="S34116" i="17" a="1"/>
  <c r="S34116" i="17" s="1"/>
  <c r="T34116" i="17"/>
  <c r="T34117" i="17"/>
  <c r="T34118" i="17"/>
  <c r="S34119" i="17" a="1"/>
  <c r="S34119" i="17" s="1"/>
  <c r="T34119" i="17"/>
  <c r="O34120" i="17" a="1"/>
  <c r="O34120" i="17" s="1"/>
  <c r="S34120" i="17" a="1"/>
  <c r="S34120" i="17" s="1"/>
  <c r="T34120" i="17"/>
  <c r="O34121" i="17" a="1"/>
  <c r="O34121" i="17" s="1"/>
  <c r="S34121" i="17" a="1"/>
  <c r="S34121" i="17" s="1"/>
  <c r="T34121" i="17"/>
  <c r="T34122" i="17"/>
  <c r="T34123" i="17"/>
  <c r="S34124" i="17" a="1"/>
  <c r="S34124" i="17" s="1"/>
  <c r="T34124" i="17"/>
  <c r="O34125" i="17" a="1"/>
  <c r="O34125" i="17" s="1"/>
  <c r="S34125" i="17" a="1"/>
  <c r="S34125" i="17" s="1"/>
  <c r="T34125" i="17"/>
  <c r="O34126" i="17" a="1"/>
  <c r="O34126" i="17" s="1"/>
  <c r="S34126" i="17" a="1"/>
  <c r="S34126" i="17" s="1"/>
  <c r="T34126" i="17"/>
  <c r="T34127" i="17"/>
  <c r="O34128" i="17" a="1"/>
  <c r="O34128" i="17" s="1"/>
  <c r="T34128" i="17"/>
  <c r="S34129" i="17" a="1"/>
  <c r="S34129" i="17" s="1"/>
  <c r="T34129" i="17"/>
  <c r="O34130" i="17" a="1"/>
  <c r="O34130" i="17" s="1"/>
  <c r="S34130" i="17" a="1"/>
  <c r="S34130" i="17" s="1"/>
  <c r="T34130" i="17"/>
  <c r="O34131" i="17" a="1"/>
  <c r="O34131" i="17" s="1"/>
  <c r="S34131" i="17" a="1"/>
  <c r="S34131" i="17" s="1"/>
  <c r="T34131" i="17"/>
  <c r="T34132" i="17"/>
  <c r="S34133" i="17" a="1"/>
  <c r="S34133" i="17" s="1"/>
  <c r="T34133" i="17"/>
  <c r="O34134" i="17" a="1"/>
  <c r="O34134" i="17" s="1"/>
  <c r="T34134" i="17"/>
  <c r="O34135" i="17" a="1"/>
  <c r="O34135" i="17" s="1"/>
  <c r="S34135" i="17" a="1"/>
  <c r="S34135" i="17" s="1"/>
  <c r="T34135" i="17"/>
  <c r="O34136" i="17" a="1"/>
  <c r="O34136" i="17" s="1"/>
  <c r="S34136" i="17" a="1"/>
  <c r="S34136" i="17" s="1"/>
  <c r="T34136" i="17"/>
  <c r="S34137" i="17" a="1"/>
  <c r="S34137" i="17" s="1"/>
  <c r="T34137" i="17"/>
  <c r="T34138" i="17"/>
  <c r="T34139" i="17"/>
  <c r="O34140" i="17" a="1"/>
  <c r="O34140" i="17" s="1"/>
  <c r="S34140" i="17" a="1"/>
  <c r="S34140" i="17" s="1"/>
  <c r="T34140" i="17"/>
  <c r="O34141" i="17" a="1"/>
  <c r="O34141" i="17" s="1"/>
  <c r="S34141" i="17" a="1"/>
  <c r="S34141" i="17" s="1"/>
  <c r="T34141" i="17"/>
  <c r="S34142" i="17" a="1"/>
  <c r="S34142" i="17" s="1"/>
  <c r="T34142" i="17"/>
  <c r="O34143" i="17" a="1"/>
  <c r="O34143" i="17" s="1"/>
  <c r="T34143" i="17"/>
  <c r="T34144" i="17"/>
  <c r="O34145" i="17" a="1"/>
  <c r="O34145" i="17" s="1"/>
  <c r="S34145" i="17" a="1"/>
  <c r="S34145" i="17" s="1"/>
  <c r="T34145" i="17"/>
  <c r="O34146" i="17" a="1"/>
  <c r="O34146" i="17" s="1"/>
  <c r="S34146" i="17" a="1"/>
  <c r="S34146" i="17" s="1"/>
  <c r="T34146" i="17"/>
  <c r="T34147" i="17"/>
  <c r="T34148" i="17"/>
  <c r="S34149" i="17" a="1"/>
  <c r="S34149" i="17" s="1"/>
  <c r="T34149" i="17"/>
  <c r="O34150" i="17" a="1"/>
  <c r="O34150" i="17" s="1"/>
  <c r="T34150" i="17"/>
  <c r="T34151" i="17"/>
  <c r="O34152" i="17" a="1"/>
  <c r="O34152" i="17" s="1"/>
  <c r="T34152" i="17"/>
  <c r="S34153" i="17" a="1"/>
  <c r="S34153" i="17" s="1"/>
  <c r="T34153" i="17"/>
  <c r="T34154" i="17"/>
  <c r="S34155" i="17" a="1"/>
  <c r="S34155" i="17" s="1"/>
  <c r="T34155" i="17"/>
  <c r="T34156" i="17"/>
  <c r="T34157" i="17"/>
  <c r="O34158" i="17" a="1"/>
  <c r="O34158" i="17" s="1"/>
  <c r="T34158" i="17"/>
  <c r="O34159" i="17" a="1"/>
  <c r="O34159" i="17" s="1"/>
  <c r="S34159" i="17" a="1"/>
  <c r="S34159" i="17" s="1"/>
  <c r="T34159" i="17"/>
  <c r="O34160" i="17" a="1"/>
  <c r="O34160" i="17" s="1"/>
  <c r="S34160" i="17" a="1"/>
  <c r="S34160" i="17" s="1"/>
  <c r="T34160" i="17"/>
  <c r="S34161" i="17" a="1"/>
  <c r="S34161" i="17" s="1"/>
  <c r="T34161" i="17"/>
  <c r="S34162" i="17" a="1"/>
  <c r="S34162" i="17" s="1"/>
  <c r="T34162" i="17"/>
  <c r="S34163" i="17" a="1"/>
  <c r="S34163" i="17" s="1"/>
  <c r="T34163" i="17"/>
  <c r="O34164" i="17" a="1"/>
  <c r="O34164" i="17" s="1"/>
  <c r="S34164" i="17" a="1"/>
  <c r="S34164" i="17" s="1"/>
  <c r="T34164" i="17"/>
  <c r="S34165" i="17" a="1"/>
  <c r="S34165" i="17" s="1"/>
  <c r="T34165" i="17"/>
  <c r="S34166" i="17" a="1"/>
  <c r="S34166" i="17" s="1"/>
  <c r="T34166" i="17"/>
  <c r="S34167" i="17" a="1"/>
  <c r="S34167" i="17" s="1"/>
  <c r="T34167" i="17"/>
  <c r="T34168" i="17"/>
  <c r="T34169" i="17"/>
  <c r="T34170" i="17"/>
  <c r="S34171" i="17" a="1"/>
  <c r="S34171" i="17" s="1"/>
  <c r="T34171" i="17"/>
  <c r="S34172" i="17" a="1"/>
  <c r="S34172" i="17" s="1"/>
  <c r="T34172" i="17"/>
  <c r="S34173" i="17" a="1"/>
  <c r="S34173" i="17" s="1"/>
  <c r="T34173" i="17"/>
  <c r="O34174" i="17" a="1"/>
  <c r="O34174" i="17" s="1"/>
  <c r="S34174" i="17" a="1"/>
  <c r="S34174" i="17" s="1"/>
  <c r="T34174" i="17"/>
  <c r="O34175" i="17" a="1"/>
  <c r="O34175" i="17" s="1"/>
  <c r="S34175" i="17" a="1"/>
  <c r="S34175" i="17" s="1"/>
  <c r="T34175" i="17"/>
  <c r="O34176" i="17" a="1"/>
  <c r="O34176" i="17" s="1"/>
  <c r="S34176" i="17" a="1"/>
  <c r="S34176" i="17" s="1"/>
  <c r="T34176" i="17"/>
  <c r="O34177" i="17" a="1"/>
  <c r="O34177" i="17" s="1"/>
  <c r="S34177" i="17" a="1"/>
  <c r="S34177" i="17" s="1"/>
  <c r="T34177" i="17"/>
  <c r="O34178" i="17" a="1"/>
  <c r="O34178" i="17" s="1"/>
  <c r="S34178" i="17" a="1"/>
  <c r="S34178" i="17" s="1"/>
  <c r="T34178" i="17"/>
  <c r="S34179" i="17" a="1"/>
  <c r="S34179" i="17" s="1"/>
  <c r="T34179" i="17"/>
  <c r="O34180" i="17" a="1"/>
  <c r="O34180" i="17" s="1"/>
  <c r="S34180" i="17" a="1"/>
  <c r="S34180" i="17" s="1"/>
  <c r="T34180" i="17"/>
  <c r="T34181" i="17"/>
  <c r="O34182" i="17" a="1"/>
  <c r="O34182" i="17" s="1"/>
  <c r="T34182" i="17"/>
  <c r="O34183" i="17" a="1"/>
  <c r="O34183" i="17" s="1"/>
  <c r="S34183" i="17" a="1"/>
  <c r="S34183" i="17" s="1"/>
  <c r="T34183" i="17"/>
  <c r="S34184" i="17" a="1"/>
  <c r="S34184" i="17" s="1"/>
  <c r="T34184" i="17"/>
  <c r="T34185" i="17"/>
  <c r="O34186" i="17" a="1"/>
  <c r="O34186" i="17" s="1"/>
  <c r="T34186" i="17"/>
  <c r="T34187" i="17"/>
  <c r="O34188" i="17" a="1"/>
  <c r="O34188" i="17" s="1"/>
  <c r="S34188" i="17" a="1"/>
  <c r="S34188" i="17" s="1"/>
  <c r="T34188" i="17"/>
  <c r="O34189" i="17" a="1"/>
  <c r="O34189" i="17" s="1"/>
  <c r="S34189" i="17" a="1"/>
  <c r="S34189" i="17" s="1"/>
  <c r="T34189" i="17"/>
  <c r="O34190" i="17" a="1"/>
  <c r="O34190" i="17" s="1"/>
  <c r="T34190" i="17"/>
  <c r="S34191" i="17" a="1"/>
  <c r="S34191" i="17" s="1"/>
  <c r="T34191" i="17"/>
  <c r="O34192" i="17" a="1"/>
  <c r="O34192" i="17" s="1"/>
  <c r="S34192" i="17" a="1"/>
  <c r="S34192" i="17" s="1"/>
  <c r="T34192" i="17"/>
  <c r="O34193" i="17" a="1"/>
  <c r="O34193" i="17" s="1"/>
  <c r="S34193" i="17" a="1"/>
  <c r="S34193" i="17" s="1"/>
  <c r="T34193" i="17"/>
  <c r="T34194" i="17"/>
  <c r="O34195" i="17" a="1"/>
  <c r="O34195" i="17" s="1"/>
  <c r="T34195" i="17"/>
  <c r="S34196" i="17" a="1"/>
  <c r="S34196" i="17" s="1"/>
  <c r="T34196" i="17"/>
  <c r="S34197" i="17" a="1"/>
  <c r="S34197" i="17" s="1"/>
  <c r="T34197" i="17"/>
  <c r="O34198" i="17" a="1"/>
  <c r="O34198" i="17" s="1"/>
  <c r="S34198" i="17" a="1"/>
  <c r="S34198" i="17" s="1"/>
  <c r="T34198" i="17"/>
  <c r="S34199" i="17" a="1"/>
  <c r="S34199" i="17" s="1"/>
  <c r="T34199" i="17"/>
  <c r="O34200" i="17" a="1"/>
  <c r="O34200" i="17" s="1"/>
  <c r="S34200" i="17" a="1"/>
  <c r="S34200" i="17" s="1"/>
  <c r="T34200" i="17"/>
  <c r="O34201" i="17" a="1"/>
  <c r="O34201" i="17" s="1"/>
  <c r="T34201" i="17"/>
  <c r="O34202" i="17" a="1"/>
  <c r="O34202" i="17" s="1"/>
  <c r="T34202" i="17"/>
  <c r="T34203" i="17"/>
  <c r="T34204" i="17"/>
  <c r="T34205" i="17"/>
  <c r="O34206" i="17" a="1"/>
  <c r="O34206" i="17" s="1"/>
  <c r="S34206" i="17" a="1"/>
  <c r="S34206" i="17" s="1"/>
  <c r="T34206" i="17"/>
  <c r="O34207" i="17" a="1"/>
  <c r="O34207" i="17" s="1"/>
  <c r="S34207" i="17" a="1"/>
  <c r="S34207" i="17" s="1"/>
  <c r="T34207" i="17"/>
  <c r="O34208" i="17" a="1"/>
  <c r="O34208" i="17" s="1"/>
  <c r="S34208" i="17" a="1"/>
  <c r="S34208" i="17" s="1"/>
  <c r="T34208" i="17"/>
  <c r="O34209" i="17" a="1"/>
  <c r="O34209" i="17" s="1"/>
  <c r="S34209" i="17" a="1"/>
  <c r="S34209" i="17" s="1"/>
  <c r="T34209" i="17"/>
  <c r="O34210" i="17" a="1"/>
  <c r="O34210" i="17" s="1"/>
  <c r="S34210" i="17" a="1"/>
  <c r="S34210" i="17" s="1"/>
  <c r="T34210" i="17"/>
  <c r="T34211" i="17"/>
  <c r="O34212" i="17" a="1"/>
  <c r="O34212" i="17" s="1"/>
  <c r="T34212" i="17"/>
  <c r="S34213" i="17" a="1"/>
  <c r="S34213" i="17" s="1"/>
  <c r="T34213" i="17"/>
  <c r="S34214" i="17" a="1"/>
  <c r="S34214" i="17" s="1"/>
  <c r="T34214" i="17"/>
  <c r="S34215" i="17" a="1"/>
  <c r="S34215" i="17" s="1"/>
  <c r="T34215" i="17"/>
  <c r="T34216" i="17"/>
  <c r="T34217" i="17"/>
  <c r="O34218" i="17" a="1"/>
  <c r="O34218" i="17" s="1"/>
  <c r="T34218" i="17"/>
  <c r="O34219" i="17" a="1"/>
  <c r="O34219" i="17" s="1"/>
  <c r="S34219" i="17" a="1"/>
  <c r="S34219" i="17" s="1"/>
  <c r="T34219" i="17"/>
  <c r="O34220" i="17" a="1"/>
  <c r="O34220" i="17" s="1"/>
  <c r="S34220" i="17" a="1"/>
  <c r="S34220" i="17" s="1"/>
  <c r="T34220" i="17"/>
  <c r="S34221" i="17" a="1"/>
  <c r="S34221" i="17" s="1"/>
  <c r="T34221" i="17"/>
  <c r="O34222" i="17" a="1"/>
  <c r="O34222" i="17" s="1"/>
  <c r="S34222" i="17" a="1"/>
  <c r="S34222" i="17" s="1"/>
  <c r="T34222" i="17"/>
  <c r="T34223" i="17"/>
  <c r="O34224" i="17" a="1"/>
  <c r="O34224" i="17" s="1"/>
  <c r="S34224" i="17" a="1"/>
  <c r="S34224" i="17" s="1"/>
  <c r="T34224" i="17"/>
  <c r="T34225" i="17"/>
  <c r="T34226" i="17"/>
  <c r="T34227" i="17"/>
  <c r="O34228" i="17" a="1"/>
  <c r="O34228" i="17" s="1"/>
  <c r="S34228" i="17" a="1"/>
  <c r="S34228" i="17" s="1"/>
  <c r="T34228" i="17"/>
  <c r="O34229" i="17" a="1"/>
  <c r="O34229" i="17" s="1"/>
  <c r="S34229" i="17" a="1"/>
  <c r="S34229" i="17" s="1"/>
  <c r="T34229" i="17"/>
  <c r="T34230" i="17"/>
  <c r="O34231" i="17" a="1"/>
  <c r="O34231" i="17" s="1"/>
  <c r="S34231" i="17" a="1"/>
  <c r="S34231" i="17" s="1"/>
  <c r="T34231" i="17"/>
  <c r="S34232" i="17" a="1"/>
  <c r="S34232" i="17" s="1"/>
  <c r="T34232" i="17"/>
  <c r="S34233" i="17" a="1"/>
  <c r="S34233" i="17" s="1"/>
  <c r="T34233" i="17"/>
  <c r="S34234" i="17" a="1"/>
  <c r="S34234" i="17" s="1"/>
  <c r="T34234" i="17"/>
  <c r="T34235" i="17"/>
  <c r="O34236" i="17" a="1"/>
  <c r="O34236" i="17" s="1"/>
  <c r="S34236" i="17" a="1"/>
  <c r="S34236" i="17" s="1"/>
  <c r="T34236" i="17"/>
  <c r="O34237" i="17" a="1"/>
  <c r="O34237" i="17" s="1"/>
  <c r="S34237" i="17" a="1"/>
  <c r="S34237" i="17" s="1"/>
  <c r="T34237" i="17"/>
  <c r="T34238" i="17"/>
  <c r="O34239" i="17" a="1"/>
  <c r="O34239" i="17" s="1"/>
  <c r="S34239" i="17" a="1"/>
  <c r="S34239" i="17" s="1"/>
  <c r="T34239" i="17"/>
  <c r="T34240" i="17"/>
  <c r="S34241" i="17" a="1"/>
  <c r="S34241" i="17" s="1"/>
  <c r="T34241" i="17"/>
  <c r="O34242" i="17" a="1"/>
  <c r="O34242" i="17" s="1"/>
  <c r="S34242" i="17" a="1"/>
  <c r="S34242" i="17" s="1"/>
  <c r="T34242" i="17"/>
  <c r="T34243" i="17"/>
  <c r="S34244" i="17" a="1"/>
  <c r="S34244" i="17" s="1"/>
  <c r="T34244" i="17"/>
  <c r="O34245" i="17" a="1"/>
  <c r="O34245" i="17" s="1"/>
  <c r="S34245" i="17" a="1"/>
  <c r="S34245" i="17" s="1"/>
  <c r="T34245" i="17"/>
  <c r="O34246" i="17" a="1"/>
  <c r="O34246" i="17" s="1"/>
  <c r="S34246" i="17" a="1"/>
  <c r="S34246" i="17" s="1"/>
  <c r="T34246" i="17"/>
  <c r="T34247" i="17"/>
  <c r="O34248" i="17" a="1"/>
  <c r="O34248" i="17" s="1"/>
  <c r="S34248" i="17" a="1"/>
  <c r="S34248" i="17" s="1"/>
  <c r="T34248" i="17"/>
  <c r="S34249" i="17" a="1"/>
  <c r="S34249" i="17" s="1"/>
  <c r="T34249" i="17"/>
  <c r="O34250" i="17" a="1"/>
  <c r="O34250" i="17" s="1"/>
  <c r="S34250" i="17" a="1"/>
  <c r="S34250" i="17" s="1"/>
  <c r="T34250" i="17"/>
  <c r="S34251" i="17" a="1"/>
  <c r="S34251" i="17" s="1"/>
  <c r="T34251" i="17"/>
  <c r="T34252" i="17"/>
  <c r="T34253" i="17"/>
  <c r="T34254" i="17"/>
  <c r="O34255" i="17" a="1"/>
  <c r="O34255" i="17" s="1"/>
  <c r="S34255" i="17" a="1"/>
  <c r="S34255" i="17" s="1"/>
  <c r="T34255" i="17"/>
  <c r="O34256" i="17" a="1"/>
  <c r="O34256" i="17" s="1"/>
  <c r="S34256" i="17" a="1"/>
  <c r="S34256" i="17" s="1"/>
  <c r="T34256" i="17"/>
  <c r="T34257" i="17"/>
  <c r="O34258" i="17" a="1"/>
  <c r="O34258" i="17" s="1"/>
  <c r="S34258" i="17" a="1"/>
  <c r="S34258" i="17" s="1"/>
  <c r="T34258" i="17"/>
  <c r="T34259" i="17"/>
  <c r="O34260" i="17" a="1"/>
  <c r="O34260" i="17" s="1"/>
  <c r="S34260" i="17" a="1"/>
  <c r="S34260" i="17" s="1"/>
  <c r="T34260" i="17"/>
  <c r="S34261" i="17" a="1"/>
  <c r="S34261" i="17" s="1"/>
  <c r="T34261" i="17"/>
  <c r="O34262" i="17" a="1"/>
  <c r="O34262" i="17" s="1"/>
  <c r="T34262" i="17"/>
  <c r="T34263" i="17"/>
  <c r="T34264" i="17"/>
  <c r="O34265" i="17" a="1"/>
  <c r="O34265" i="17" s="1"/>
  <c r="S34265" i="17" a="1"/>
  <c r="S34265" i="17" s="1"/>
  <c r="T34265" i="17"/>
  <c r="O34266" i="17" a="1"/>
  <c r="O34266" i="17" s="1"/>
  <c r="S34266" i="17" a="1"/>
  <c r="S34266" i="17" s="1"/>
  <c r="T34266" i="17"/>
  <c r="O34267" i="17" a="1"/>
  <c r="O34267" i="17" s="1"/>
  <c r="T34267" i="17"/>
  <c r="O34268" i="17" a="1"/>
  <c r="O34268" i="17" s="1"/>
  <c r="S34268" i="17" a="1"/>
  <c r="S34268" i="17" s="1"/>
  <c r="T34268" i="17"/>
  <c r="T34269" i="17"/>
  <c r="O34270" i="17" a="1"/>
  <c r="O34270" i="17" s="1"/>
  <c r="S34270" i="17" a="1"/>
  <c r="S34270" i="17" s="1"/>
  <c r="T34270" i="17"/>
  <c r="S34271" i="17" a="1"/>
  <c r="S34271" i="17" s="1"/>
  <c r="T34271" i="17"/>
  <c r="O34272" i="17" a="1"/>
  <c r="O34272" i="17" s="1"/>
  <c r="T34272" i="17"/>
  <c r="O34273" i="17" a="1"/>
  <c r="O34273" i="17" s="1"/>
  <c r="T34273" i="17"/>
  <c r="O34274" i="17" a="1"/>
  <c r="O34274" i="17" s="1"/>
  <c r="T34274" i="17"/>
  <c r="O34275" i="17" a="1"/>
  <c r="O34275" i="17" s="1"/>
  <c r="S34275" i="17" a="1"/>
  <c r="S34275" i="17" s="1"/>
  <c r="T34275" i="17"/>
  <c r="O34276" i="17" a="1"/>
  <c r="O34276" i="17" s="1"/>
  <c r="S34276" i="17" a="1"/>
  <c r="S34276" i="17" s="1"/>
  <c r="T34276" i="17"/>
  <c r="T34277" i="17"/>
  <c r="O34278" i="17" a="1"/>
  <c r="O34278" i="17" s="1"/>
  <c r="S34278" i="17" a="1"/>
  <c r="S34278" i="17" s="1"/>
  <c r="T34278" i="17"/>
  <c r="O34279" i="17" a="1"/>
  <c r="O34279" i="17" s="1"/>
  <c r="T34279" i="17"/>
  <c r="S34280" i="17" a="1"/>
  <c r="S34280" i="17" s="1"/>
  <c r="T34280" i="17"/>
  <c r="T34281" i="17"/>
  <c r="S34282" i="17" a="1"/>
  <c r="S34282" i="17" s="1"/>
  <c r="T34282" i="17"/>
  <c r="T34283" i="17"/>
  <c r="T34284" i="17"/>
  <c r="O34285" i="17" a="1"/>
  <c r="O34285" i="17" s="1"/>
  <c r="S34285" i="17" a="1"/>
  <c r="S34285" i="17" s="1"/>
  <c r="T34285" i="17"/>
  <c r="O34286" i="17" a="1"/>
  <c r="O34286" i="17" s="1"/>
  <c r="S34286" i="17" a="1"/>
  <c r="S34286" i="17" s="1"/>
  <c r="T34286" i="17"/>
  <c r="O34287" i="17" a="1"/>
  <c r="O34287" i="17" s="1"/>
  <c r="S34287" i="17" a="1"/>
  <c r="S34287" i="17" s="1"/>
  <c r="T34287" i="17"/>
  <c r="O34288" i="17" a="1"/>
  <c r="O34288" i="17" s="1"/>
  <c r="S34288" i="17" a="1"/>
  <c r="S34288" i="17" s="1"/>
  <c r="T34288" i="17"/>
  <c r="T34289" i="17"/>
  <c r="O34290" i="17" a="1"/>
  <c r="O34290" i="17" s="1"/>
  <c r="S34290" i="17" a="1"/>
  <c r="S34290" i="17" s="1"/>
  <c r="T34290" i="17"/>
  <c r="O34291" i="17" a="1"/>
  <c r="O34291" i="17" s="1"/>
  <c r="T34291" i="17"/>
  <c r="T34292" i="17"/>
  <c r="O34293" i="17" a="1"/>
  <c r="O34293" i="17" s="1"/>
  <c r="S34293" i="17" a="1"/>
  <c r="S34293" i="17" s="1"/>
  <c r="T34293" i="17"/>
  <c r="O34294" i="17" a="1"/>
  <c r="O34294" i="17" s="1"/>
  <c r="S34294" i="17" a="1"/>
  <c r="S34294" i="17" s="1"/>
  <c r="T34294" i="17"/>
  <c r="T34295" i="17"/>
  <c r="O34296" i="17" a="1"/>
  <c r="O34296" i="17" s="1"/>
  <c r="S34296" i="17" a="1"/>
  <c r="S34296" i="17" s="1"/>
  <c r="T34296" i="17"/>
  <c r="S34297" i="17" a="1"/>
  <c r="S34297" i="17" s="1"/>
  <c r="T34297" i="17"/>
  <c r="S34298" i="17" a="1"/>
  <c r="S34298" i="17" s="1"/>
  <c r="T34298" i="17"/>
  <c r="O34299" i="17" a="1"/>
  <c r="O34299" i="17" s="1"/>
  <c r="S34299" i="17" a="1"/>
  <c r="S34299" i="17" s="1"/>
  <c r="T34299" i="17"/>
  <c r="O34300" i="17" a="1"/>
  <c r="O34300" i="17" s="1"/>
  <c r="S34300" i="17" a="1"/>
  <c r="S34300" i="17" s="1"/>
  <c r="T34300" i="17"/>
  <c r="S34301" i="17" a="1"/>
  <c r="S34301" i="17" s="1"/>
  <c r="T34301" i="17"/>
  <c r="O34302" i="17" a="1"/>
  <c r="O34302" i="17" s="1"/>
  <c r="S34302" i="17" a="1"/>
  <c r="S34302" i="17" s="1"/>
  <c r="T34302" i="17"/>
  <c r="S34303" i="17" a="1"/>
  <c r="S34303" i="17" s="1"/>
  <c r="T34303" i="17"/>
  <c r="T34304" i="17"/>
  <c r="O34305" i="17" a="1"/>
  <c r="O34305" i="17" s="1"/>
  <c r="S34305" i="17" a="1"/>
  <c r="S34305" i="17" s="1"/>
  <c r="T34305" i="17"/>
  <c r="O34306" i="17" a="1"/>
  <c r="O34306" i="17" s="1"/>
  <c r="S34306" i="17" a="1"/>
  <c r="S34306" i="17" s="1"/>
  <c r="T34306" i="17"/>
  <c r="T34307" i="17"/>
  <c r="O34308" i="17" a="1"/>
  <c r="O34308" i="17" s="1"/>
  <c r="S34308" i="17" a="1"/>
  <c r="S34308" i="17" s="1"/>
  <c r="T34308" i="17"/>
  <c r="O34309" i="17" a="1"/>
  <c r="O34309" i="17" s="1"/>
  <c r="T34309" i="17"/>
  <c r="S34310" i="17" a="1"/>
  <c r="S34310" i="17" s="1"/>
  <c r="T34310" i="17"/>
  <c r="O34311" i="17" a="1"/>
  <c r="O34311" i="17" s="1"/>
  <c r="S34311" i="17" a="1"/>
  <c r="S34311" i="17" s="1"/>
  <c r="T34311" i="17"/>
  <c r="O34312" i="17" a="1"/>
  <c r="O34312" i="17" s="1"/>
  <c r="S34312" i="17" a="1"/>
  <c r="S34312" i="17" s="1"/>
  <c r="T34312" i="17"/>
  <c r="S34313" i="17" a="1"/>
  <c r="S34313" i="17" s="1"/>
  <c r="T34313" i="17"/>
  <c r="O34314" i="17" a="1"/>
  <c r="O34314" i="17" s="1"/>
  <c r="S34314" i="17" a="1"/>
  <c r="S34314" i="17" s="1"/>
  <c r="T34314" i="17"/>
  <c r="O34315" i="17" a="1"/>
  <c r="O34315" i="17" s="1"/>
  <c r="T34315" i="17"/>
  <c r="O34316" i="17" a="1"/>
  <c r="O34316" i="17" s="1"/>
  <c r="T34316" i="17"/>
  <c r="O34317" i="17" a="1"/>
  <c r="O34317" i="17" s="1"/>
  <c r="S34317" i="17" a="1"/>
  <c r="S34317" i="17" s="1"/>
  <c r="T34317" i="17"/>
  <c r="O34318" i="17" a="1"/>
  <c r="O34318" i="17" s="1"/>
  <c r="S34318" i="17" a="1"/>
  <c r="S34318" i="17" s="1"/>
  <c r="T34318" i="17"/>
  <c r="T34319" i="17"/>
  <c r="O34320" i="17" a="1"/>
  <c r="O34320" i="17" s="1"/>
  <c r="S34320" i="17" a="1"/>
  <c r="S34320" i="17" s="1"/>
  <c r="T34320" i="17"/>
  <c r="O34321" i="17" a="1"/>
  <c r="O34321" i="17" s="1"/>
  <c r="T34321" i="17"/>
  <c r="T34322" i="17"/>
  <c r="O34323" i="17" a="1"/>
  <c r="O34323" i="17" s="1"/>
  <c r="S34323" i="17" a="1"/>
  <c r="S34323" i="17" s="1"/>
  <c r="T34323" i="17"/>
  <c r="O34324" i="17" a="1"/>
  <c r="O34324" i="17" s="1"/>
  <c r="S34324" i="17" a="1"/>
  <c r="S34324" i="17" s="1"/>
  <c r="T34324" i="17"/>
  <c r="S34325" i="17" a="1"/>
  <c r="S34325" i="17" s="1"/>
  <c r="T34325" i="17"/>
  <c r="O34326" i="17" a="1"/>
  <c r="O34326" i="17" s="1"/>
  <c r="S34326" i="17" a="1"/>
  <c r="S34326" i="17" s="1"/>
  <c r="T34326" i="17"/>
  <c r="T34327" i="17"/>
  <c r="S34328" i="17" a="1"/>
  <c r="S34328" i="17" s="1"/>
  <c r="T34328" i="17"/>
  <c r="O34329" i="17" a="1"/>
  <c r="O34329" i="17" s="1"/>
  <c r="S34329" i="17" a="1"/>
  <c r="S34329" i="17" s="1"/>
  <c r="T34329" i="17"/>
  <c r="O34330" i="17" a="1"/>
  <c r="O34330" i="17" s="1"/>
  <c r="S34330" i="17" a="1"/>
  <c r="S34330" i="17" s="1"/>
  <c r="T34330" i="17"/>
  <c r="O34331" i="17" a="1"/>
  <c r="O34331" i="17" s="1"/>
  <c r="T34331" i="17"/>
  <c r="O34332" i="17" a="1"/>
  <c r="O34332" i="17" s="1"/>
  <c r="T34332" i="17"/>
  <c r="O34333" i="17" a="1"/>
  <c r="O34333" i="17" s="1"/>
  <c r="T34333" i="17"/>
  <c r="O34334" i="17" a="1"/>
  <c r="O34334" i="17" s="1"/>
  <c r="T34334" i="17"/>
  <c r="O34335" i="17" a="1"/>
  <c r="O34335" i="17" s="1"/>
  <c r="T34335" i="17"/>
  <c r="T34336" i="17"/>
  <c r="O34337" i="17" a="1"/>
  <c r="O34337" i="17" s="1"/>
  <c r="S34337" i="17" a="1"/>
  <c r="S34337" i="17" s="1"/>
  <c r="T34337" i="17"/>
  <c r="O34338" i="17" a="1"/>
  <c r="O34338" i="17" s="1"/>
  <c r="S34338" i="17" a="1"/>
  <c r="S34338" i="17" s="1"/>
  <c r="T34338" i="17"/>
  <c r="O34339" i="17" a="1"/>
  <c r="O34339" i="17" s="1"/>
  <c r="S34339" i="17" a="1"/>
  <c r="S34339" i="17" s="1"/>
  <c r="T34339" i="17"/>
  <c r="O34340" i="17" a="1"/>
  <c r="O34340" i="17" s="1"/>
  <c r="S34340" i="17" a="1"/>
  <c r="S34340" i="17" s="1"/>
  <c r="T34340" i="17"/>
  <c r="S34341" i="17" a="1"/>
  <c r="S34341" i="17" s="1"/>
  <c r="T34341" i="17"/>
  <c r="O34342" i="17" a="1"/>
  <c r="O34342" i="17" s="1"/>
  <c r="T34342" i="17"/>
  <c r="O34343" i="17" a="1"/>
  <c r="O34343" i="17" s="1"/>
  <c r="T34343" i="17"/>
  <c r="O34344" i="17" a="1"/>
  <c r="O34344" i="17" s="1"/>
  <c r="T34344" i="17"/>
  <c r="O34345" i="17" a="1"/>
  <c r="O34345" i="17" s="1"/>
  <c r="T34345" i="17"/>
  <c r="O34346" i="17" a="1"/>
  <c r="O34346" i="17" s="1"/>
  <c r="S34346" i="17" a="1"/>
  <c r="S34346" i="17" s="1"/>
  <c r="T34346" i="17"/>
  <c r="O34347" i="17" a="1"/>
  <c r="O34347" i="17" s="1"/>
  <c r="S34347" i="17" a="1"/>
  <c r="S34347" i="17" s="1"/>
  <c r="T34347" i="17"/>
  <c r="S34348" i="17" a="1"/>
  <c r="S34348" i="17" s="1"/>
  <c r="T34348" i="17"/>
  <c r="S34349" i="17" a="1"/>
  <c r="S34349" i="17" s="1"/>
  <c r="T34349" i="17"/>
  <c r="O34350" i="17" a="1"/>
  <c r="O34350" i="17" s="1"/>
  <c r="S34350" i="17" a="1"/>
  <c r="S34350" i="17" s="1"/>
  <c r="T34350" i="17"/>
  <c r="S34351" i="17" a="1"/>
  <c r="S34351" i="17" s="1"/>
  <c r="T34351" i="17"/>
  <c r="O34352" i="17" a="1"/>
  <c r="O34352" i="17" s="1"/>
  <c r="S34352" i="17" a="1"/>
  <c r="S34352" i="17" s="1"/>
  <c r="T34352" i="17"/>
  <c r="S34353" i="17" a="1"/>
  <c r="S34353" i="17" s="1"/>
  <c r="T34353" i="17"/>
  <c r="O34354" i="17" a="1"/>
  <c r="O34354" i="17" s="1"/>
  <c r="S34354" i="17" a="1"/>
  <c r="S34354" i="17" s="1"/>
  <c r="T34354" i="17"/>
  <c r="O34355" i="17" a="1"/>
  <c r="O34355" i="17" s="1"/>
  <c r="S34355" i="17" a="1"/>
  <c r="S34355" i="17" s="1"/>
  <c r="T34355" i="17"/>
  <c r="O34356" i="17" a="1"/>
  <c r="O34356" i="17" s="1"/>
  <c r="S34356" i="17" a="1"/>
  <c r="S34356" i="17" s="1"/>
  <c r="T34356" i="17"/>
  <c r="S34357" i="17" a="1"/>
  <c r="S34357" i="17" s="1"/>
  <c r="T34357" i="17"/>
  <c r="O34358" i="17" a="1"/>
  <c r="O34358" i="17" s="1"/>
  <c r="T34358" i="17"/>
  <c r="O34359" i="17" a="1"/>
  <c r="O34359" i="17" s="1"/>
  <c r="T34359" i="17"/>
  <c r="T34360" i="17"/>
  <c r="S34361" i="17" a="1"/>
  <c r="S34361" i="17" s="1"/>
  <c r="T34361" i="17"/>
  <c r="O34362" i="17" a="1"/>
  <c r="O34362" i="17" s="1"/>
  <c r="T34362" i="17"/>
  <c r="T34363" i="17"/>
  <c r="T34364" i="17"/>
  <c r="S34365" i="17" a="1"/>
  <c r="S34365" i="17" s="1"/>
  <c r="T34365" i="17"/>
  <c r="O34366" i="17" a="1"/>
  <c r="O34366" i="17" s="1"/>
  <c r="T34366" i="17"/>
  <c r="O34367" i="17" a="1"/>
  <c r="O34367" i="17" s="1"/>
  <c r="T34367" i="17"/>
  <c r="O34368" i="17" a="1"/>
  <c r="O34368" i="17" s="1"/>
  <c r="T34368" i="17"/>
  <c r="S34369" i="17" a="1"/>
  <c r="S34369" i="17" s="1"/>
  <c r="T34369" i="17"/>
  <c r="S34370" i="17" a="1"/>
  <c r="S34370" i="17" s="1"/>
  <c r="T34370" i="17"/>
  <c r="T34371" i="17"/>
  <c r="O34372" i="17" a="1"/>
  <c r="O34372" i="17" s="1"/>
  <c r="S34372" i="17" a="1"/>
  <c r="S34372" i="17" s="1"/>
  <c r="T34372" i="17"/>
  <c r="O34373" i="17" a="1"/>
  <c r="O34373" i="17" s="1"/>
  <c r="S34373" i="17" a="1"/>
  <c r="S34373" i="17" s="1"/>
  <c r="T34373" i="17"/>
  <c r="O34374" i="17" a="1"/>
  <c r="O34374" i="17" s="1"/>
  <c r="S34374" i="17" a="1"/>
  <c r="S34374" i="17" s="1"/>
  <c r="T34374" i="17"/>
  <c r="O34375" i="17" a="1"/>
  <c r="O34375" i="17" s="1"/>
  <c r="S34375" i="17" a="1"/>
  <c r="S34375" i="17" s="1"/>
  <c r="T34375" i="17"/>
  <c r="O34376" i="17" a="1"/>
  <c r="O34376" i="17" s="1"/>
  <c r="S34376" i="17" a="1"/>
  <c r="S34376" i="17" s="1"/>
  <c r="T34376" i="17"/>
  <c r="O34377" i="17" a="1"/>
  <c r="O34377" i="17" s="1"/>
  <c r="S34377" i="17" a="1"/>
  <c r="S34377" i="17" s="1"/>
  <c r="T34377" i="17"/>
  <c r="O34378" i="17" a="1"/>
  <c r="O34378" i="17" s="1"/>
  <c r="S34378" i="17" a="1"/>
  <c r="S34378" i="17" s="1"/>
  <c r="T34378" i="17"/>
  <c r="O34379" i="17" a="1"/>
  <c r="O34379" i="17" s="1"/>
  <c r="S34379" i="17" a="1"/>
  <c r="S34379" i="17" s="1"/>
  <c r="T34379" i="17"/>
  <c r="O34380" i="17" a="1"/>
  <c r="O34380" i="17" s="1"/>
  <c r="S34380" i="17" a="1"/>
  <c r="S34380" i="17" s="1"/>
  <c r="T34380" i="17"/>
  <c r="O34381" i="17" a="1"/>
  <c r="O34381" i="17" s="1"/>
  <c r="S34381" i="17" a="1"/>
  <c r="S34381" i="17" s="1"/>
  <c r="T34381" i="17"/>
  <c r="O34382" i="17" a="1"/>
  <c r="O34382" i="17" s="1"/>
  <c r="S34382" i="17" a="1"/>
  <c r="S34382" i="17" s="1"/>
  <c r="T34382" i="17"/>
  <c r="O34383" i="17" a="1"/>
  <c r="O34383" i="17" s="1"/>
  <c r="S34383" i="17" a="1"/>
  <c r="S34383" i="17" s="1"/>
  <c r="T34383" i="17"/>
  <c r="S34384" i="17" a="1"/>
  <c r="S34384" i="17" s="1"/>
  <c r="T34384" i="17"/>
  <c r="S34385" i="17" a="1"/>
  <c r="S34385" i="17" s="1"/>
  <c r="T34385" i="17"/>
  <c r="O34386" i="17" a="1"/>
  <c r="O34386" i="17" s="1"/>
  <c r="S34386" i="17" a="1"/>
  <c r="S34386" i="17" s="1"/>
  <c r="T34386" i="17"/>
  <c r="O34387" i="17" a="1"/>
  <c r="O34387" i="17" s="1"/>
  <c r="S34387" i="17" a="1"/>
  <c r="S34387" i="17" s="1"/>
  <c r="T34387" i="17"/>
  <c r="S34388" i="17" a="1"/>
  <c r="S34388" i="17" s="1"/>
  <c r="T34388" i="17"/>
  <c r="O34389" i="17" a="1"/>
  <c r="O34389" i="17" s="1"/>
  <c r="T34389" i="17"/>
  <c r="T34390" i="17"/>
  <c r="O34391" i="17" a="1"/>
  <c r="O34391" i="17" s="1"/>
  <c r="T34391" i="17"/>
  <c r="S34392" i="17" a="1"/>
  <c r="S34392" i="17" s="1"/>
  <c r="T34392" i="17"/>
  <c r="O34393" i="17" a="1"/>
  <c r="O34393" i="17" s="1"/>
  <c r="S34393" i="17" a="1"/>
  <c r="S34393" i="17" s="1"/>
  <c r="T34393" i="17"/>
  <c r="S34394" i="17" a="1"/>
  <c r="S34394" i="17" s="1"/>
  <c r="T34394" i="17"/>
  <c r="S34395" i="17" a="1"/>
  <c r="S34395" i="17" s="1"/>
  <c r="T34395" i="17"/>
  <c r="O34396" i="17" a="1"/>
  <c r="O34396" i="17" s="1"/>
  <c r="T34396" i="17"/>
  <c r="S34397" i="17" a="1"/>
  <c r="S34397" i="17" s="1"/>
  <c r="T34397" i="17"/>
  <c r="T34398" i="17"/>
  <c r="O34399" i="17" a="1"/>
  <c r="O34399" i="17" s="1"/>
  <c r="T34399" i="17"/>
  <c r="O34400" i="17" a="1"/>
  <c r="O34400" i="17" s="1"/>
  <c r="S34400" i="17" a="1"/>
  <c r="S34400" i="17" s="1"/>
  <c r="T34400" i="17"/>
  <c r="O34401" i="17" a="1"/>
  <c r="O34401" i="17" s="1"/>
  <c r="S34401" i="17" a="1"/>
  <c r="S34401" i="17" s="1"/>
  <c r="T34401" i="17"/>
  <c r="O34402" i="17" a="1"/>
  <c r="O34402" i="17" s="1"/>
  <c r="S34402" i="17" a="1"/>
  <c r="S34402" i="17" s="1"/>
  <c r="T34402" i="17"/>
  <c r="O34403" i="17" a="1"/>
  <c r="O34403" i="17" s="1"/>
  <c r="S34403" i="17" a="1"/>
  <c r="S34403" i="17" s="1"/>
  <c r="T34403" i="17"/>
  <c r="T34404" i="17"/>
  <c r="O34405" i="17" a="1"/>
  <c r="O34405" i="17" s="1"/>
  <c r="T34405" i="17"/>
  <c r="T34406" i="17"/>
  <c r="T34407" i="17"/>
  <c r="O34408" i="17" a="1"/>
  <c r="O34408" i="17" s="1"/>
  <c r="S34408" i="17" a="1"/>
  <c r="S34408" i="17" s="1"/>
  <c r="T34408" i="17"/>
  <c r="S34409" i="17" a="1"/>
  <c r="S34409" i="17" s="1"/>
  <c r="T34409" i="17"/>
  <c r="S34410" i="17" a="1"/>
  <c r="S34410" i="17" s="1"/>
  <c r="T34410" i="17"/>
  <c r="O34411" i="17" a="1"/>
  <c r="O34411" i="17" s="1"/>
  <c r="S34411" i="17" a="1"/>
  <c r="S34411" i="17" s="1"/>
  <c r="T34411" i="17"/>
  <c r="S34412" i="17" a="1"/>
  <c r="S34412" i="17" s="1"/>
  <c r="T34412" i="17"/>
  <c r="O34413" i="17" a="1"/>
  <c r="O34413" i="17" s="1"/>
  <c r="T34413" i="17"/>
  <c r="S34414" i="17" a="1"/>
  <c r="S34414" i="17" s="1"/>
  <c r="T34414" i="17"/>
  <c r="O34415" i="17" a="1"/>
  <c r="O34415" i="17" s="1"/>
  <c r="T34415" i="17"/>
  <c r="O34416" i="17" a="1"/>
  <c r="O34416" i="17" s="1"/>
  <c r="T34416" i="17"/>
  <c r="O34417" i="17" a="1"/>
  <c r="O34417" i="17" s="1"/>
  <c r="T34417" i="17"/>
  <c r="O34418" i="17" a="1"/>
  <c r="O34418" i="17" s="1"/>
  <c r="S34418" i="17" a="1"/>
  <c r="S34418" i="17" s="1"/>
  <c r="T34418" i="17"/>
  <c r="O34419" i="17" a="1"/>
  <c r="O34419" i="17" s="1"/>
  <c r="S34419" i="17" a="1"/>
  <c r="S34419" i="17" s="1"/>
  <c r="T34419" i="17"/>
  <c r="O34420" i="17" a="1"/>
  <c r="O34420" i="17" s="1"/>
  <c r="S34420" i="17" a="1"/>
  <c r="S34420" i="17" s="1"/>
  <c r="T34420" i="17"/>
  <c r="O34421" i="17" a="1"/>
  <c r="O34421" i="17" s="1"/>
  <c r="S34421" i="17" a="1"/>
  <c r="S34421" i="17" s="1"/>
  <c r="T34421" i="17"/>
  <c r="T34422" i="17"/>
  <c r="O34423" i="17" a="1"/>
  <c r="O34423" i="17" s="1"/>
  <c r="S34423" i="17" a="1"/>
  <c r="S34423" i="17" s="1"/>
  <c r="T34423" i="17"/>
  <c r="S34424" i="17" a="1"/>
  <c r="S34424" i="17" s="1"/>
  <c r="T34424" i="17"/>
  <c r="O34425" i="17" a="1"/>
  <c r="O34425" i="17" s="1"/>
  <c r="S34425" i="17" a="1"/>
  <c r="S34425" i="17" s="1"/>
  <c r="T34425" i="17"/>
  <c r="S34426" i="17" a="1"/>
  <c r="S34426" i="17" s="1"/>
  <c r="T34426" i="17"/>
  <c r="O34427" i="17" a="1"/>
  <c r="O34427" i="17" s="1"/>
  <c r="T34427" i="17"/>
  <c r="T34428" i="17"/>
  <c r="O34429" i="17" a="1"/>
  <c r="O34429" i="17" s="1"/>
  <c r="T34429" i="17"/>
  <c r="S34430" i="17" a="1"/>
  <c r="S34430" i="17" s="1"/>
  <c r="T34430" i="17"/>
  <c r="O34431" i="17" a="1"/>
  <c r="O34431" i="17" s="1"/>
  <c r="S34431" i="17" a="1"/>
  <c r="S34431" i="17" s="1"/>
  <c r="T34431" i="17"/>
  <c r="O34432" i="17" a="1"/>
  <c r="O34432" i="17" s="1"/>
  <c r="S34432" i="17" a="1"/>
  <c r="S34432" i="17" s="1"/>
  <c r="T34432" i="17"/>
  <c r="S34433" i="17" a="1"/>
  <c r="S34433" i="17" s="1"/>
  <c r="T34433" i="17"/>
  <c r="S34434" i="17" a="1"/>
  <c r="S34434" i="17" s="1"/>
  <c r="T34434" i="17"/>
  <c r="O34435" i="17" a="1"/>
  <c r="O34435" i="17" s="1"/>
  <c r="S34435" i="17" a="1"/>
  <c r="S34435" i="17" s="1"/>
  <c r="T34435" i="17"/>
  <c r="O34436" i="17" a="1"/>
  <c r="O34436" i="17" s="1"/>
  <c r="S34436" i="17" a="1"/>
  <c r="S34436" i="17" s="1"/>
  <c r="T34436" i="17"/>
  <c r="O34437" i="17" a="1"/>
  <c r="O34437" i="17" s="1"/>
  <c r="T34437" i="17"/>
  <c r="T34438" i="17"/>
  <c r="O34439" i="17" a="1"/>
  <c r="O34439" i="17" s="1"/>
  <c r="S34439" i="17" a="1"/>
  <c r="S34439" i="17" s="1"/>
  <c r="T34439" i="17"/>
  <c r="S34440" i="17" a="1"/>
  <c r="S34440" i="17" s="1"/>
  <c r="T34440" i="17"/>
  <c r="O34441" i="17" a="1"/>
  <c r="O34441" i="17" s="1"/>
  <c r="S34441" i="17" a="1"/>
  <c r="S34441" i="17" s="1"/>
  <c r="T34441" i="17"/>
  <c r="S34442" i="17" a="1"/>
  <c r="S34442" i="17" s="1"/>
  <c r="T34442" i="17"/>
  <c r="T34443" i="17"/>
  <c r="T34444" i="17"/>
  <c r="S34445" i="17" a="1"/>
  <c r="S34445" i="17" s="1"/>
  <c r="T34445" i="17"/>
  <c r="S34446" i="17" a="1"/>
  <c r="S34446" i="17" s="1"/>
  <c r="T34446" i="17"/>
  <c r="O34447" i="17" a="1"/>
  <c r="O34447" i="17" s="1"/>
  <c r="T34447" i="17"/>
  <c r="O34448" i="17" a="1"/>
  <c r="O34448" i="17" s="1"/>
  <c r="T34448" i="17"/>
  <c r="O34449" i="17" a="1"/>
  <c r="O34449" i="17" s="1"/>
  <c r="S34449" i="17" a="1"/>
  <c r="S34449" i="17" s="1"/>
  <c r="T34449" i="17"/>
  <c r="O34450" i="17" a="1"/>
  <c r="O34450" i="17" s="1"/>
  <c r="S34450" i="17" a="1"/>
  <c r="S34450" i="17" s="1"/>
  <c r="T34450" i="17"/>
  <c r="O34451" i="17" a="1"/>
  <c r="O34451" i="17" s="1"/>
  <c r="S34451" i="17" a="1"/>
  <c r="S34451" i="17" s="1"/>
  <c r="T34451" i="17"/>
  <c r="O34452" i="17" a="1"/>
  <c r="O34452" i="17" s="1"/>
  <c r="S34452" i="17" a="1"/>
  <c r="S34452" i="17" s="1"/>
  <c r="T34452" i="17"/>
  <c r="O34453" i="17" a="1"/>
  <c r="O34453" i="17" s="1"/>
  <c r="T34453" i="17"/>
  <c r="O34454" i="17" a="1"/>
  <c r="O34454" i="17" s="1"/>
  <c r="S34454" i="17" a="1"/>
  <c r="S34454" i="17" s="1"/>
  <c r="T34454" i="17"/>
  <c r="S34455" i="17" a="1"/>
  <c r="S34455" i="17" s="1"/>
  <c r="T34455" i="17"/>
  <c r="O34456" i="17" a="1"/>
  <c r="O34456" i="17" s="1"/>
  <c r="T34456" i="17"/>
  <c r="S34457" i="17" a="1"/>
  <c r="S34457" i="17" s="1"/>
  <c r="T34457" i="17"/>
  <c r="S34458" i="17" a="1"/>
  <c r="S34458" i="17" s="1"/>
  <c r="T34458" i="17"/>
  <c r="O34459" i="17" a="1"/>
  <c r="O34459" i="17" s="1"/>
  <c r="T34459" i="17"/>
  <c r="T34460" i="17"/>
  <c r="O34461" i="17" a="1"/>
  <c r="O34461" i="17" s="1"/>
  <c r="T34461" i="17"/>
  <c r="O34462" i="17" a="1"/>
  <c r="O34462" i="17" s="1"/>
  <c r="S34462" i="17" a="1"/>
  <c r="S34462" i="17" s="1"/>
  <c r="T34462" i="17"/>
  <c r="O34463" i="17" a="1"/>
  <c r="O34463" i="17" s="1"/>
  <c r="S34463" i="17" a="1"/>
  <c r="S34463" i="17" s="1"/>
  <c r="T34463" i="17"/>
  <c r="O34464" i="17" a="1"/>
  <c r="O34464" i="17" s="1"/>
  <c r="T34464" i="17"/>
  <c r="O34465" i="17" a="1"/>
  <c r="O34465" i="17" s="1"/>
  <c r="T34465" i="17"/>
  <c r="O34466" i="17" a="1"/>
  <c r="O34466" i="17" s="1"/>
  <c r="S34466" i="17" a="1"/>
  <c r="S34466" i="17" s="1"/>
  <c r="T34466" i="17"/>
  <c r="O34467" i="17" a="1"/>
  <c r="O34467" i="17" s="1"/>
  <c r="S34467" i="17" a="1"/>
  <c r="S34467" i="17" s="1"/>
  <c r="T34467" i="17"/>
  <c r="O34468" i="17" a="1"/>
  <c r="O34468" i="17" s="1"/>
  <c r="T34468" i="17"/>
  <c r="S34469" i="17" a="1"/>
  <c r="S34469" i="17" s="1"/>
  <c r="T34469" i="17"/>
  <c r="S34470" i="17" a="1"/>
  <c r="S34470" i="17" s="1"/>
  <c r="T34470" i="17"/>
  <c r="O34471" i="17" a="1"/>
  <c r="O34471" i="17" s="1"/>
  <c r="S34471" i="17" a="1"/>
  <c r="S34471" i="17" s="1"/>
  <c r="T34471" i="17"/>
  <c r="S34472" i="17" a="1"/>
  <c r="S34472" i="17" s="1"/>
  <c r="T34472" i="17"/>
  <c r="O34473" i="17" a="1"/>
  <c r="O34473" i="17" s="1"/>
  <c r="S34473" i="17" a="1"/>
  <c r="S34473" i="17" s="1"/>
  <c r="T34473" i="17"/>
  <c r="S34474" i="17" a="1"/>
  <c r="S34474" i="17" s="1"/>
  <c r="T34474" i="17"/>
  <c r="O34475" i="17" a="1"/>
  <c r="O34475" i="17" s="1"/>
  <c r="T34475" i="17"/>
  <c r="O34476" i="17" a="1"/>
  <c r="O34476" i="17" s="1"/>
  <c r="T34476" i="17"/>
  <c r="O34477" i="17" a="1"/>
  <c r="O34477" i="17" s="1"/>
  <c r="T34477" i="17"/>
  <c r="S34478" i="17" a="1"/>
  <c r="S34478" i="17" s="1"/>
  <c r="T34478" i="17"/>
  <c r="O34479" i="17" a="1"/>
  <c r="O34479" i="17" s="1"/>
  <c r="S34479" i="17" a="1"/>
  <c r="S34479" i="17" s="1"/>
  <c r="T34479" i="17"/>
  <c r="O34480" i="17" a="1"/>
  <c r="O34480" i="17" s="1"/>
  <c r="S34480" i="17" a="1"/>
  <c r="S34480" i="17" s="1"/>
  <c r="T34480" i="17"/>
  <c r="O34481" i="17" a="1"/>
  <c r="O34481" i="17" s="1"/>
  <c r="S34481" i="17" a="1"/>
  <c r="S34481" i="17" s="1"/>
  <c r="T34481" i="17"/>
  <c r="O34482" i="17" a="1"/>
  <c r="O34482" i="17" s="1"/>
  <c r="S34482" i="17" a="1"/>
  <c r="S34482" i="17" s="1"/>
  <c r="T34482" i="17"/>
  <c r="O34483" i="17" a="1"/>
  <c r="O34483" i="17" s="1"/>
  <c r="S34483" i="17" a="1"/>
  <c r="S34483" i="17" s="1"/>
  <c r="T34483" i="17"/>
  <c r="T34484" i="17"/>
  <c r="O34485" i="17" a="1"/>
  <c r="O34485" i="17" s="1"/>
  <c r="T34485" i="17"/>
  <c r="O34486" i="17" a="1"/>
  <c r="O34486" i="17" s="1"/>
  <c r="S34486" i="17" a="1"/>
  <c r="S34486" i="17" s="1"/>
  <c r="T34486" i="17"/>
  <c r="O34487" i="17" a="1"/>
  <c r="O34487" i="17" s="1"/>
  <c r="S34487" i="17" a="1"/>
  <c r="S34487" i="17" s="1"/>
  <c r="T34487" i="17"/>
  <c r="O34488" i="17" a="1"/>
  <c r="O34488" i="17" s="1"/>
  <c r="T34488" i="17"/>
  <c r="O34489" i="17" a="1"/>
  <c r="O34489" i="17" s="1"/>
  <c r="T34489" i="17"/>
  <c r="S34490" i="17" a="1"/>
  <c r="S34490" i="17" s="1"/>
  <c r="T34490" i="17"/>
  <c r="S34491" i="17" a="1"/>
  <c r="S34491" i="17" s="1"/>
  <c r="T34491" i="17"/>
  <c r="S34492" i="17" a="1"/>
  <c r="S34492" i="17" s="1"/>
  <c r="T34492" i="17"/>
  <c r="S34493" i="17" a="1"/>
  <c r="S34493" i="17" s="1"/>
  <c r="T34493" i="17"/>
  <c r="S34494" i="17" a="1"/>
  <c r="S34494" i="17" s="1"/>
  <c r="T34494" i="17"/>
  <c r="O34495" i="17" a="1"/>
  <c r="O34495" i="17" s="1"/>
  <c r="T34495" i="17"/>
  <c r="T34496" i="17"/>
  <c r="O34497" i="17" a="1"/>
  <c r="O34497" i="17" s="1"/>
  <c r="T34497" i="17"/>
  <c r="S34498" i="17" a="1"/>
  <c r="S34498" i="17" s="1"/>
  <c r="T34498" i="17"/>
  <c r="O34499" i="17" a="1"/>
  <c r="O34499" i="17" s="1"/>
  <c r="T34499" i="17"/>
  <c r="O34500" i="17" a="1"/>
  <c r="O34500" i="17" s="1"/>
  <c r="T34500" i="17"/>
  <c r="O34501" i="17" a="1"/>
  <c r="O34501" i="17" s="1"/>
  <c r="T34501" i="17"/>
  <c r="O34502" i="17" a="1"/>
  <c r="O34502" i="17" s="1"/>
  <c r="S34502" i="17" a="1"/>
  <c r="S34502" i="17" s="1"/>
  <c r="T34502" i="17"/>
  <c r="O34503" i="17" a="1"/>
  <c r="O34503" i="17" s="1"/>
  <c r="S34503" i="17" a="1"/>
  <c r="S34503" i="17" s="1"/>
  <c r="T34503" i="17"/>
  <c r="O34504" i="17" a="1"/>
  <c r="O34504" i="17" s="1"/>
  <c r="S34504" i="17" a="1"/>
  <c r="S34504" i="17" s="1"/>
  <c r="T34504" i="17"/>
  <c r="O34505" i="17" a="1"/>
  <c r="O34505" i="17" s="1"/>
  <c r="S34505" i="17" a="1"/>
  <c r="S34505" i="17" s="1"/>
  <c r="T34505" i="17"/>
  <c r="O34506" i="17" a="1"/>
  <c r="O34506" i="17" s="1"/>
  <c r="S34506" i="17" a="1"/>
  <c r="S34506" i="17" s="1"/>
  <c r="T34506" i="17"/>
  <c r="O34507" i="17" a="1"/>
  <c r="O34507" i="17" s="1"/>
  <c r="S34507" i="17" a="1"/>
  <c r="S34507" i="17" s="1"/>
  <c r="T34507" i="17"/>
  <c r="S34508" i="17" a="1"/>
  <c r="S34508" i="17" s="1"/>
  <c r="T34508" i="17"/>
  <c r="O34509" i="17" a="1"/>
  <c r="O34509" i="17" s="1"/>
  <c r="T34509" i="17"/>
  <c r="O34510" i="17" a="1"/>
  <c r="O34510" i="17" s="1"/>
  <c r="S34510" i="17" a="1"/>
  <c r="S34510" i="17" s="1"/>
  <c r="T34510" i="17"/>
  <c r="O34511" i="17" a="1"/>
  <c r="O34511" i="17" s="1"/>
  <c r="S34511" i="17" a="1"/>
  <c r="S34511" i="17" s="1"/>
  <c r="T34511" i="17"/>
  <c r="O34512" i="17" a="1"/>
  <c r="O34512" i="17" s="1"/>
  <c r="T34512" i="17"/>
  <c r="O34513" i="17" a="1"/>
  <c r="O34513" i="17" s="1"/>
  <c r="T34513" i="17"/>
  <c r="S34514" i="17" a="1"/>
  <c r="S34514" i="17" s="1"/>
  <c r="T34514" i="17"/>
  <c r="S34515" i="17" a="1"/>
  <c r="S34515" i="17" s="1"/>
  <c r="T34515" i="17"/>
  <c r="O34516" i="17" a="1"/>
  <c r="O34516" i="17" s="1"/>
  <c r="S34516" i="17" a="1"/>
  <c r="S34516" i="17" s="1"/>
  <c r="T34516" i="17"/>
  <c r="S34517" i="17" a="1"/>
  <c r="S34517" i="17" s="1"/>
  <c r="T34517" i="17"/>
  <c r="S34518" i="17" a="1"/>
  <c r="S34518" i="17" s="1"/>
  <c r="T34518" i="17"/>
  <c r="O34519" i="17" a="1"/>
  <c r="O34519" i="17" s="1"/>
  <c r="T34519" i="17"/>
  <c r="S34520" i="17" a="1"/>
  <c r="S34520" i="17" s="1"/>
  <c r="T34520" i="17"/>
  <c r="O34521" i="17" a="1"/>
  <c r="O34521" i="17" s="1"/>
  <c r="T34521" i="17"/>
  <c r="S34522" i="17" a="1"/>
  <c r="S34522" i="17" s="1"/>
  <c r="T34522" i="17"/>
  <c r="O34523" i="17" a="1"/>
  <c r="O34523" i="17" s="1"/>
  <c r="S34523" i="17" a="1"/>
  <c r="S34523" i="17" s="1"/>
  <c r="T34523" i="17"/>
  <c r="O34524" i="17" a="1"/>
  <c r="O34524" i="17" s="1"/>
  <c r="S34524" i="17" a="1"/>
  <c r="S34524" i="17" s="1"/>
  <c r="T34524" i="17"/>
  <c r="O34525" i="17" a="1"/>
  <c r="O34525" i="17" s="1"/>
  <c r="S34525" i="17" a="1"/>
  <c r="S34525" i="17" s="1"/>
  <c r="T34525" i="17"/>
  <c r="O34526" i="17" a="1"/>
  <c r="O34526" i="17" s="1"/>
  <c r="S34526" i="17" a="1"/>
  <c r="S34526" i="17" s="1"/>
  <c r="T34526" i="17"/>
  <c r="O34527" i="17" a="1"/>
  <c r="O34527" i="17" s="1"/>
  <c r="S34527" i="17" a="1"/>
  <c r="S34527" i="17" s="1"/>
  <c r="T34527" i="17"/>
  <c r="S34528" i="17" a="1"/>
  <c r="S34528" i="17" s="1"/>
  <c r="T34528" i="17"/>
  <c r="O34529" i="17" a="1"/>
  <c r="O34529" i="17" s="1"/>
  <c r="S34529" i="17" a="1"/>
  <c r="S34529" i="17" s="1"/>
  <c r="T34529" i="17"/>
  <c r="S34530" i="17" a="1"/>
  <c r="S34530" i="17" s="1"/>
  <c r="T34530" i="17"/>
  <c r="O34531" i="17" a="1"/>
  <c r="O34531" i="17" s="1"/>
  <c r="S34531" i="17" a="1"/>
  <c r="S34531" i="17" s="1"/>
  <c r="T34531" i="17"/>
  <c r="O34532" i="17" a="1"/>
  <c r="O34532" i="17" s="1"/>
  <c r="S34532" i="17" a="1"/>
  <c r="S34532" i="17" s="1"/>
  <c r="T34532" i="17"/>
  <c r="O34533" i="17" a="1"/>
  <c r="O34533" i="17" s="1"/>
  <c r="T34533" i="17"/>
  <c r="S34534" i="17" a="1"/>
  <c r="S34534" i="17" s="1"/>
  <c r="T34534" i="17"/>
  <c r="O34535" i="17" a="1"/>
  <c r="O34535" i="17" s="1"/>
  <c r="S34535" i="17" a="1"/>
  <c r="S34535" i="17" s="1"/>
  <c r="T34535" i="17"/>
  <c r="O34536" i="17" a="1"/>
  <c r="O34536" i="17" s="1"/>
  <c r="S34536" i="17" a="1"/>
  <c r="S34536" i="17" s="1"/>
  <c r="T34536" i="17"/>
  <c r="O34537" i="17" a="1"/>
  <c r="O34537" i="17" s="1"/>
  <c r="T34537" i="17"/>
  <c r="O34538" i="17" a="1"/>
  <c r="O34538" i="17" s="1"/>
  <c r="S34538" i="17" a="1"/>
  <c r="S34538" i="17" s="1"/>
  <c r="T34538" i="17"/>
  <c r="O34539" i="17" a="1"/>
  <c r="O34539" i="17" s="1"/>
  <c r="T34539" i="17"/>
  <c r="O34540" i="17" a="1"/>
  <c r="O34540" i="17" s="1"/>
  <c r="S34540" i="17" a="1"/>
  <c r="S34540" i="17" s="1"/>
  <c r="T34540" i="17"/>
  <c r="S34541" i="17" a="1"/>
  <c r="S34541" i="17" s="1"/>
  <c r="T34541" i="17"/>
  <c r="S34542" i="17" a="1"/>
  <c r="S34542" i="17" s="1"/>
  <c r="T34542" i="17"/>
  <c r="O34543" i="17" a="1"/>
  <c r="O34543" i="17" s="1"/>
  <c r="T34543" i="17"/>
  <c r="O34544" i="17" a="1"/>
  <c r="O34544" i="17" s="1"/>
  <c r="T34544" i="17"/>
  <c r="O34545" i="17" a="1"/>
  <c r="O34545" i="17" s="1"/>
  <c r="T34545" i="17"/>
  <c r="O34546" i="17" a="1"/>
  <c r="O34546" i="17" s="1"/>
  <c r="S34546" i="17" a="1"/>
  <c r="S34546" i="17" s="1"/>
  <c r="T34546" i="17"/>
  <c r="O34547" i="17" a="1"/>
  <c r="O34547" i="17" s="1"/>
  <c r="S34547" i="17" a="1"/>
  <c r="S34547" i="17" s="1"/>
  <c r="T34547" i="17"/>
  <c r="O34548" i="17" a="1"/>
  <c r="O34548" i="17" s="1"/>
  <c r="T34548" i="17"/>
  <c r="O34549" i="17" a="1"/>
  <c r="O34549" i="17" s="1"/>
  <c r="S34549" i="17" a="1"/>
  <c r="S34549" i="17" s="1"/>
  <c r="T34549" i="17"/>
  <c r="T34550" i="17"/>
  <c r="S34551" i="17" a="1"/>
  <c r="S34551" i="17" s="1"/>
  <c r="T34551" i="17"/>
  <c r="O34552" i="17" a="1"/>
  <c r="O34552" i="17" s="1"/>
  <c r="S34552" i="17" a="1"/>
  <c r="S34552" i="17" s="1"/>
  <c r="T34552" i="17"/>
  <c r="S34553" i="17" a="1"/>
  <c r="S34553" i="17" s="1"/>
  <c r="T34553" i="17"/>
  <c r="S34554" i="17" a="1"/>
  <c r="S34554" i="17" s="1"/>
  <c r="T34554" i="17"/>
  <c r="O34555" i="17" a="1"/>
  <c r="O34555" i="17" s="1"/>
  <c r="S34555" i="17" a="1"/>
  <c r="S34555" i="17" s="1"/>
  <c r="T34555" i="17"/>
  <c r="O34556" i="17" a="1"/>
  <c r="O34556" i="17" s="1"/>
  <c r="S34556" i="17" a="1"/>
  <c r="S34556" i="17" s="1"/>
  <c r="T34556" i="17"/>
  <c r="O34557" i="17" a="1"/>
  <c r="O34557" i="17" s="1"/>
  <c r="T34557" i="17"/>
  <c r="T34558" i="17"/>
  <c r="O34559" i="17" a="1"/>
  <c r="O34559" i="17" s="1"/>
  <c r="T34559" i="17"/>
  <c r="O34560" i="17" a="1"/>
  <c r="O34560" i="17" s="1"/>
  <c r="S34560" i="17" a="1"/>
  <c r="S34560" i="17" s="1"/>
  <c r="T34560" i="17"/>
  <c r="O34561" i="17" a="1"/>
  <c r="O34561" i="17" s="1"/>
  <c r="S34561" i="17" a="1"/>
  <c r="S34561" i="17" s="1"/>
  <c r="T34561" i="17"/>
  <c r="O34562" i="17" a="1"/>
  <c r="O34562" i="17" s="1"/>
  <c r="S34562" i="17" a="1"/>
  <c r="S34562" i="17" s="1"/>
  <c r="T34562" i="17"/>
  <c r="S34563" i="17" a="1"/>
  <c r="S34563" i="17" s="1"/>
  <c r="T34563" i="17"/>
  <c r="O34564" i="17" a="1"/>
  <c r="O34564" i="17" s="1"/>
  <c r="T34564" i="17"/>
  <c r="S34565" i="17" a="1"/>
  <c r="S34565" i="17" s="1"/>
  <c r="T34565" i="17"/>
  <c r="T34566" i="17"/>
  <c r="O34567" i="17" a="1"/>
  <c r="O34567" i="17" s="1"/>
  <c r="S34567" i="17" a="1"/>
  <c r="S34567" i="17" s="1"/>
  <c r="T34567" i="17"/>
  <c r="O34568" i="17" a="1"/>
  <c r="O34568" i="17" s="1"/>
  <c r="S34568" i="17" a="1"/>
  <c r="S34568" i="17" s="1"/>
  <c r="T34568" i="17"/>
  <c r="O34569" i="17" a="1"/>
  <c r="O34569" i="17" s="1"/>
  <c r="S34569" i="17" a="1"/>
  <c r="S34569" i="17" s="1"/>
  <c r="T34569" i="17"/>
  <c r="S34570" i="17" a="1"/>
  <c r="S34570" i="17" s="1"/>
  <c r="T34570" i="17"/>
  <c r="O34571" i="17" a="1"/>
  <c r="O34571" i="17" s="1"/>
  <c r="S34571" i="17" a="1"/>
  <c r="S34571" i="17" s="1"/>
  <c r="T34571" i="17"/>
  <c r="O34572" i="17" a="1"/>
  <c r="O34572" i="17" s="1"/>
  <c r="T34572" i="17"/>
  <c r="O34573" i="17" a="1"/>
  <c r="O34573" i="17" s="1"/>
  <c r="T34573" i="17"/>
  <c r="S34574" i="17" a="1"/>
  <c r="S34574" i="17" s="1"/>
  <c r="T34574" i="17"/>
  <c r="S34575" i="17" a="1"/>
  <c r="S34575" i="17" s="1"/>
  <c r="T34575" i="17"/>
  <c r="O34576" i="17" a="1"/>
  <c r="O34576" i="17" s="1"/>
  <c r="T34576" i="17"/>
  <c r="S34577" i="17" a="1"/>
  <c r="S34577" i="17" s="1"/>
  <c r="T34577" i="17"/>
  <c r="T34578" i="17"/>
  <c r="O34579" i="17" a="1"/>
  <c r="O34579" i="17" s="1"/>
  <c r="T34579" i="17"/>
  <c r="O34580" i="17" a="1"/>
  <c r="O34580" i="17" s="1"/>
  <c r="T34580" i="17"/>
  <c r="O34581" i="17" a="1"/>
  <c r="O34581" i="17" s="1"/>
  <c r="T34581" i="17"/>
  <c r="O34582" i="17" a="1"/>
  <c r="O34582" i="17" s="1"/>
  <c r="S34582" i="17" a="1"/>
  <c r="S34582" i="17" s="1"/>
  <c r="T34582" i="17"/>
  <c r="O34583" i="17" a="1"/>
  <c r="O34583" i="17" s="1"/>
  <c r="S34583" i="17" a="1"/>
  <c r="S34583" i="17" s="1"/>
  <c r="T34583" i="17"/>
  <c r="O34584" i="17" a="1"/>
  <c r="O34584" i="17" s="1"/>
  <c r="S34584" i="17" a="1"/>
  <c r="S34584" i="17" s="1"/>
  <c r="T34584" i="17"/>
  <c r="O34585" i="17" a="1"/>
  <c r="O34585" i="17" s="1"/>
  <c r="S34585" i="17" a="1"/>
  <c r="S34585" i="17" s="1"/>
  <c r="T34585" i="17"/>
  <c r="O34586" i="17" a="1"/>
  <c r="O34586" i="17" s="1"/>
  <c r="S34586" i="17" a="1"/>
  <c r="S34586" i="17" s="1"/>
  <c r="T34586" i="17"/>
  <c r="O34587" i="17" a="1"/>
  <c r="O34587" i="17" s="1"/>
  <c r="S34587" i="17" a="1"/>
  <c r="S34587" i="17" s="1"/>
  <c r="T34587" i="17"/>
  <c r="O34588" i="17" a="1"/>
  <c r="O34588" i="17" s="1"/>
  <c r="S34588" i="17" a="1"/>
  <c r="S34588" i="17" s="1"/>
  <c r="T34588" i="17"/>
  <c r="O34589" i="17" a="1"/>
  <c r="O34589" i="17" s="1"/>
  <c r="S34589" i="17" a="1"/>
  <c r="S34589" i="17" s="1"/>
  <c r="T34589" i="17"/>
  <c r="O34590" i="17" a="1"/>
  <c r="O34590" i="17" s="1"/>
  <c r="S34590" i="17" a="1"/>
  <c r="S34590" i="17" s="1"/>
  <c r="T34590" i="17"/>
  <c r="O34591" i="17" a="1"/>
  <c r="O34591" i="17" s="1"/>
  <c r="T34591" i="17"/>
  <c r="O34592" i="17" a="1"/>
  <c r="O34592" i="17" s="1"/>
  <c r="T34592" i="17"/>
  <c r="O34593" i="17" a="1"/>
  <c r="O34593" i="17" s="1"/>
  <c r="S34593" i="17" a="1"/>
  <c r="S34593" i="17" s="1"/>
  <c r="T34593" i="17"/>
  <c r="O34594" i="17" a="1"/>
  <c r="O34594" i="17" s="1"/>
  <c r="S34594" i="17" a="1"/>
  <c r="S34594" i="17" s="1"/>
  <c r="T34594" i="17"/>
  <c r="O34595" i="17" a="1"/>
  <c r="O34595" i="17" s="1"/>
  <c r="T34595" i="17"/>
  <c r="O34596" i="17" a="1"/>
  <c r="O34596" i="17" s="1"/>
  <c r="T34596" i="17"/>
  <c r="O34597" i="17" a="1"/>
  <c r="O34597" i="17" s="1"/>
  <c r="T34597" i="17"/>
  <c r="O34598" i="17" a="1"/>
  <c r="O34598" i="17" s="1"/>
  <c r="T34598" i="17"/>
  <c r="O34599" i="17" a="1"/>
  <c r="O34599" i="17" s="1"/>
  <c r="T34599" i="17"/>
  <c r="S34600" i="17" a="1"/>
  <c r="S34600" i="17" s="1"/>
  <c r="T34600" i="17"/>
  <c r="S34601" i="17" a="1"/>
  <c r="S34601" i="17" s="1"/>
  <c r="T34601" i="17"/>
  <c r="S34602" i="17" a="1"/>
  <c r="S34602" i="17" s="1"/>
  <c r="T34602" i="17"/>
  <c r="O34603" i="17" a="1"/>
  <c r="O34603" i="17" s="1"/>
  <c r="S34603" i="17" a="1"/>
  <c r="S34603" i="17" s="1"/>
  <c r="T34603" i="17"/>
  <c r="S34604" i="17" a="1"/>
  <c r="S34604" i="17" s="1"/>
  <c r="T34604" i="17"/>
  <c r="O34605" i="17" a="1"/>
  <c r="O34605" i="17" s="1"/>
  <c r="S34605" i="17" a="1"/>
  <c r="S34605" i="17" s="1"/>
  <c r="T34605" i="17"/>
  <c r="S34606" i="17" a="1"/>
  <c r="S34606" i="17" s="1"/>
  <c r="T34606" i="17"/>
  <c r="T34607" i="17"/>
  <c r="T34608" i="17"/>
  <c r="O34609" i="17" a="1"/>
  <c r="O34609" i="17" s="1"/>
  <c r="T34609" i="17"/>
  <c r="S34610" i="17" a="1"/>
  <c r="S34610" i="17" s="1"/>
  <c r="T34610" i="17"/>
  <c r="O34611" i="17" a="1"/>
  <c r="O34611" i="17" s="1"/>
  <c r="T34611" i="17"/>
  <c r="O34612" i="17" a="1"/>
  <c r="O34612" i="17" s="1"/>
  <c r="T34612" i="17"/>
  <c r="O34613" i="17" a="1"/>
  <c r="O34613" i="17" s="1"/>
  <c r="S34613" i="17" a="1"/>
  <c r="S34613" i="17" s="1"/>
  <c r="T34613" i="17"/>
  <c r="O34614" i="17" a="1"/>
  <c r="O34614" i="17" s="1"/>
  <c r="S34614" i="17" a="1"/>
  <c r="S34614" i="17" s="1"/>
  <c r="T34614" i="17"/>
  <c r="O34615" i="17" a="1"/>
  <c r="O34615" i="17" s="1"/>
  <c r="S34615" i="17" a="1"/>
  <c r="S34615" i="17" s="1"/>
  <c r="T34615" i="17"/>
  <c r="O34616" i="17" a="1"/>
  <c r="O34616" i="17" s="1"/>
  <c r="S34616" i="17" a="1"/>
  <c r="S34616" i="17" s="1"/>
  <c r="T34616" i="17"/>
  <c r="O34617" i="17" a="1"/>
  <c r="O34617" i="17" s="1"/>
  <c r="S34617" i="17" a="1"/>
  <c r="S34617" i="17" s="1"/>
  <c r="T34617" i="17"/>
  <c r="O34618" i="17" a="1"/>
  <c r="O34618" i="17" s="1"/>
  <c r="S34618" i="17" a="1"/>
  <c r="S34618" i="17" s="1"/>
  <c r="T34618" i="17"/>
  <c r="O34619" i="17" a="1"/>
  <c r="O34619" i="17" s="1"/>
  <c r="S34619" i="17" a="1"/>
  <c r="S34619" i="17" s="1"/>
  <c r="T34619" i="17"/>
  <c r="O34620" i="17" a="1"/>
  <c r="O34620" i="17" s="1"/>
  <c r="T34620" i="17"/>
  <c r="O34621" i="17" a="1"/>
  <c r="O34621" i="17" s="1"/>
  <c r="S34621" i="17" a="1"/>
  <c r="S34621" i="17" s="1"/>
  <c r="T34621" i="17"/>
  <c r="O34622" i="17" a="1"/>
  <c r="O34622" i="17" s="1"/>
  <c r="T34622" i="17"/>
  <c r="S34623" i="17" a="1"/>
  <c r="S34623" i="17" s="1"/>
  <c r="T34623" i="17"/>
  <c r="O34624" i="17" a="1"/>
  <c r="O34624" i="17" s="1"/>
  <c r="S34624" i="17" a="1"/>
  <c r="S34624" i="17" s="1"/>
  <c r="T34624" i="17"/>
  <c r="S34625" i="17" a="1"/>
  <c r="S34625" i="17" s="1"/>
  <c r="T34625" i="17"/>
  <c r="S34626" i="17" a="1"/>
  <c r="S34626" i="17" s="1"/>
  <c r="T34626" i="17"/>
  <c r="O34627" i="17" a="1"/>
  <c r="O34627" i="17" s="1"/>
  <c r="T34627" i="17"/>
  <c r="O34628" i="17" a="1"/>
  <c r="O34628" i="17" s="1"/>
  <c r="S34628" i="17" a="1"/>
  <c r="S34628" i="17" s="1"/>
  <c r="T34628" i="17"/>
  <c r="O34629" i="17" a="1"/>
  <c r="O34629" i="17" s="1"/>
  <c r="S34629" i="17" a="1"/>
  <c r="S34629" i="17" s="1"/>
  <c r="T34629" i="17"/>
  <c r="T34630" i="17"/>
  <c r="O34631" i="17" a="1"/>
  <c r="O34631" i="17" s="1"/>
  <c r="T34631" i="17"/>
  <c r="O34632" i="17" a="1"/>
  <c r="O34632" i="17" s="1"/>
  <c r="S34632" i="17" a="1"/>
  <c r="S34632" i="17" s="1"/>
  <c r="T34632" i="17"/>
  <c r="O34633" i="17" a="1"/>
  <c r="O34633" i="17" s="1"/>
  <c r="S34633" i="17" a="1"/>
  <c r="S34633" i="17" s="1"/>
  <c r="T34633" i="17"/>
  <c r="O34634" i="17" a="1"/>
  <c r="O34634" i="17" s="1"/>
  <c r="T34634" i="17"/>
  <c r="T34635" i="17"/>
  <c r="O34636" i="17" a="1"/>
  <c r="O34636" i="17" s="1"/>
  <c r="T34636" i="17"/>
  <c r="S34637" i="17" a="1"/>
  <c r="S34637" i="17" s="1"/>
  <c r="T34637" i="17"/>
  <c r="S34638" i="17" a="1"/>
  <c r="S34638" i="17" s="1"/>
  <c r="T34638" i="17"/>
  <c r="O34639" i="17" a="1"/>
  <c r="O34639" i="17" s="1"/>
  <c r="S34639" i="17" a="1"/>
  <c r="S34639" i="17" s="1"/>
  <c r="T34639" i="17"/>
  <c r="S34640" i="17" a="1"/>
  <c r="S34640" i="17" s="1"/>
  <c r="T34640" i="17"/>
  <c r="O34641" i="17" a="1"/>
  <c r="O34641" i="17" s="1"/>
  <c r="T34641" i="17"/>
  <c r="S34642" i="17" a="1"/>
  <c r="S34642" i="17" s="1"/>
  <c r="T34642" i="17"/>
  <c r="O34643" i="17" a="1"/>
  <c r="O34643" i="17" s="1"/>
  <c r="T34643" i="17"/>
  <c r="O34644" i="17" a="1"/>
  <c r="O34644" i="17" s="1"/>
  <c r="T34644" i="17"/>
  <c r="O34645" i="17" a="1"/>
  <c r="O34645" i="17" s="1"/>
  <c r="T34645" i="17"/>
  <c r="S34646" i="17" a="1"/>
  <c r="S34646" i="17" s="1"/>
  <c r="T34646" i="17"/>
  <c r="O34647" i="17" a="1"/>
  <c r="O34647" i="17" s="1"/>
  <c r="S34647" i="17" a="1"/>
  <c r="S34647" i="17" s="1"/>
  <c r="T34647" i="17"/>
  <c r="O34648" i="17" a="1"/>
  <c r="O34648" i="17" s="1"/>
  <c r="S34648" i="17" a="1"/>
  <c r="S34648" i="17" s="1"/>
  <c r="T34648" i="17"/>
  <c r="O34649" i="17" a="1"/>
  <c r="O34649" i="17" s="1"/>
  <c r="S34649" i="17" a="1"/>
  <c r="S34649" i="17" s="1"/>
  <c r="T34649" i="17"/>
  <c r="O34650" i="17" a="1"/>
  <c r="O34650" i="17" s="1"/>
  <c r="S34650" i="17" a="1"/>
  <c r="S34650" i="17" s="1"/>
  <c r="T34650" i="17"/>
  <c r="O34651" i="17" a="1"/>
  <c r="O34651" i="17" s="1"/>
  <c r="T34651" i="17"/>
  <c r="O34652" i="17" a="1"/>
  <c r="O34652" i="17" s="1"/>
  <c r="S34652" i="17" a="1"/>
  <c r="S34652" i="17" s="1"/>
  <c r="T34652" i="17"/>
  <c r="O34653" i="17" a="1"/>
  <c r="O34653" i="17" s="1"/>
  <c r="T34653" i="17"/>
  <c r="S34654" i="17" a="1"/>
  <c r="S34654" i="17" s="1"/>
  <c r="T34654" i="17"/>
  <c r="T34655" i="17"/>
  <c r="S34656" i="17" a="1"/>
  <c r="S34656" i="17" s="1"/>
  <c r="T34656" i="17"/>
  <c r="O34657" i="17" a="1"/>
  <c r="O34657" i="17" s="1"/>
  <c r="S34657" i="17" a="1"/>
  <c r="S34657" i="17" s="1"/>
  <c r="T34657" i="17"/>
  <c r="S34658" i="17" a="1"/>
  <c r="S34658" i="17" s="1"/>
  <c r="T34658" i="17"/>
  <c r="S34659" i="17" a="1"/>
  <c r="S34659" i="17" s="1"/>
  <c r="T34659" i="17"/>
  <c r="T34660" i="17"/>
  <c r="O34661" i="17" a="1"/>
  <c r="O34661" i="17" s="1"/>
  <c r="S34661" i="17" a="1"/>
  <c r="S34661" i="17" s="1"/>
  <c r="T34661" i="17"/>
  <c r="S34662" i="17" a="1"/>
  <c r="S34662" i="17" s="1"/>
  <c r="T34662" i="17"/>
  <c r="O34663" i="17" a="1"/>
  <c r="O34663" i="17" s="1"/>
  <c r="S34663" i="17" a="1"/>
  <c r="S34663" i="17" s="1"/>
  <c r="T34663" i="17"/>
  <c r="T34664" i="17"/>
  <c r="O34665" i="17" a="1"/>
  <c r="O34665" i="17" s="1"/>
  <c r="T34665" i="17"/>
  <c r="S34666" i="17" a="1"/>
  <c r="S34666" i="17" s="1"/>
  <c r="T34666" i="17"/>
  <c r="O34667" i="17" a="1"/>
  <c r="O34667" i="17" s="1"/>
  <c r="S34667" i="17" a="1"/>
  <c r="S34667" i="17" s="1"/>
  <c r="T34667" i="17"/>
  <c r="S34668" i="17" a="1"/>
  <c r="S34668" i="17" s="1"/>
  <c r="T34668" i="17"/>
  <c r="O34669" i="17" a="1"/>
  <c r="O34669" i="17" s="1"/>
  <c r="T34669" i="17"/>
  <c r="S34670" i="17" a="1"/>
  <c r="S34670" i="17" s="1"/>
  <c r="T34670" i="17"/>
  <c r="O34671" i="17" a="1"/>
  <c r="O34671" i="17" s="1"/>
  <c r="T34671" i="17"/>
  <c r="O34672" i="17" a="1"/>
  <c r="O34672" i="17" s="1"/>
  <c r="S34672" i="17" a="1"/>
  <c r="S34672" i="17" s="1"/>
  <c r="T34672" i="17"/>
  <c r="O34673" i="17" a="1"/>
  <c r="O34673" i="17" s="1"/>
  <c r="S34673" i="17" a="1"/>
  <c r="S34673" i="17" s="1"/>
  <c r="T34673" i="17"/>
  <c r="T34674" i="17"/>
  <c r="O34675" i="17" a="1"/>
  <c r="O34675" i="17" s="1"/>
  <c r="T34675" i="17"/>
  <c r="S34676" i="17" a="1"/>
  <c r="S34676" i="17" s="1"/>
  <c r="T34676" i="17"/>
  <c r="O34677" i="17" a="1"/>
  <c r="O34677" i="17" s="1"/>
  <c r="S34677" i="17" a="1"/>
  <c r="S34677" i="17" s="1"/>
  <c r="T34677" i="17"/>
  <c r="S34678" i="17" a="1"/>
  <c r="S34678" i="17" s="1"/>
  <c r="T34678" i="17"/>
  <c r="O34679" i="17" a="1"/>
  <c r="O34679" i="17" s="1"/>
  <c r="S34679" i="17" a="1"/>
  <c r="S34679" i="17" s="1"/>
  <c r="T34679" i="17"/>
  <c r="O34680" i="17" a="1"/>
  <c r="O34680" i="17" s="1"/>
  <c r="S34680" i="17" a="1"/>
  <c r="S34680" i="17" s="1"/>
  <c r="T34680" i="17"/>
  <c r="O34681" i="17" a="1"/>
  <c r="O34681" i="17" s="1"/>
  <c r="T34681" i="17"/>
  <c r="O34682" i="17" a="1"/>
  <c r="O34682" i="17" s="1"/>
  <c r="S34682" i="17" a="1"/>
  <c r="S34682" i="17" s="1"/>
  <c r="T34682" i="17"/>
  <c r="S34683" i="17" a="1"/>
  <c r="S34683" i="17" s="1"/>
  <c r="T34683" i="17"/>
  <c r="T34684" i="17"/>
  <c r="S34685" i="17" a="1"/>
  <c r="S34685" i="17" s="1"/>
  <c r="T34685" i="17"/>
  <c r="S34686" i="17" a="1"/>
  <c r="S34686" i="17" s="1"/>
  <c r="T34686" i="17"/>
  <c r="O34687" i="17" a="1"/>
  <c r="O34687" i="17" s="1"/>
  <c r="S34687" i="17" a="1"/>
  <c r="S34687" i="17" s="1"/>
  <c r="T34687" i="17"/>
  <c r="O34688" i="17" a="1"/>
  <c r="O34688" i="17" s="1"/>
  <c r="S34688" i="17" a="1"/>
  <c r="S34688" i="17" s="1"/>
  <c r="T34688" i="17"/>
  <c r="O34689" i="17" a="1"/>
  <c r="O34689" i="17" s="1"/>
  <c r="T34689" i="17"/>
  <c r="T34690" i="17"/>
  <c r="T34691" i="17"/>
  <c r="S34692" i="17" a="1"/>
  <c r="S34692" i="17" s="1"/>
  <c r="T34692" i="17"/>
  <c r="O34693" i="17" a="1"/>
  <c r="O34693" i="17" s="1"/>
  <c r="T34693" i="17"/>
  <c r="O34694" i="17" a="1"/>
  <c r="O34694" i="17" s="1"/>
  <c r="T34694" i="17"/>
  <c r="O34695" i="17" a="1"/>
  <c r="O34695" i="17" s="1"/>
  <c r="T34695" i="17"/>
  <c r="O34696" i="17" a="1"/>
  <c r="O34696" i="17" s="1"/>
  <c r="S34696" i="17" a="1"/>
  <c r="S34696" i="17" s="1"/>
  <c r="T34696" i="17"/>
  <c r="O34697" i="17" a="1"/>
  <c r="O34697" i="17" s="1"/>
  <c r="S34697" i="17" a="1"/>
  <c r="S34697" i="17" s="1"/>
  <c r="T34697" i="17"/>
  <c r="S34698" i="17" a="1"/>
  <c r="S34698" i="17" s="1"/>
  <c r="T34698" i="17"/>
  <c r="O34699" i="17" a="1"/>
  <c r="O34699" i="17" s="1"/>
  <c r="S34699" i="17" a="1"/>
  <c r="S34699" i="17" s="1"/>
  <c r="T34699" i="17"/>
  <c r="O34700" i="17" a="1"/>
  <c r="O34700" i="17" s="1"/>
  <c r="T34700" i="17"/>
  <c r="O34701" i="17" a="1"/>
  <c r="O34701" i="17" s="1"/>
  <c r="S34701" i="17" a="1"/>
  <c r="S34701" i="17" s="1"/>
  <c r="T34701" i="17"/>
  <c r="S34702" i="17" a="1"/>
  <c r="S34702" i="17" s="1"/>
  <c r="T34702" i="17"/>
  <c r="T34703" i="17"/>
  <c r="O34704" i="17" a="1"/>
  <c r="O34704" i="17" s="1"/>
  <c r="T34704" i="17"/>
  <c r="O34705" i="17" a="1"/>
  <c r="O34705" i="17" s="1"/>
  <c r="T34705" i="17"/>
  <c r="O34706" i="17" a="1"/>
  <c r="O34706" i="17" s="1"/>
  <c r="S34706" i="17" a="1"/>
  <c r="S34706" i="17" s="1"/>
  <c r="T34706" i="17"/>
  <c r="O34707" i="17" a="1"/>
  <c r="O34707" i="17" s="1"/>
  <c r="S34707" i="17" a="1"/>
  <c r="S34707" i="17" s="1"/>
  <c r="T34707" i="17"/>
  <c r="O34708" i="17" a="1"/>
  <c r="O34708" i="17" s="1"/>
  <c r="T34708" i="17"/>
  <c r="O34709" i="17" a="1"/>
  <c r="O34709" i="17" s="1"/>
  <c r="S34709" i="17" a="1"/>
  <c r="S34709" i="17" s="1"/>
  <c r="T34709" i="17"/>
  <c r="S34710" i="17" a="1"/>
  <c r="S34710" i="17" s="1"/>
  <c r="T34710" i="17"/>
  <c r="O34711" i="17" a="1"/>
  <c r="O34711" i="17" s="1"/>
  <c r="T34711" i="17"/>
  <c r="S34712" i="17" a="1"/>
  <c r="S34712" i="17" s="1"/>
  <c r="T34712" i="17"/>
  <c r="O34713" i="17" a="1"/>
  <c r="O34713" i="17" s="1"/>
  <c r="S34713" i="17" a="1"/>
  <c r="S34713" i="17" s="1"/>
  <c r="T34713" i="17"/>
  <c r="S34714" i="17" a="1"/>
  <c r="S34714" i="17" s="1"/>
  <c r="T34714" i="17"/>
  <c r="O34715" i="17" a="1"/>
  <c r="O34715" i="17" s="1"/>
  <c r="T34715" i="17"/>
  <c r="O34716" i="17" a="1"/>
  <c r="O34716" i="17" s="1"/>
  <c r="T34716" i="17"/>
  <c r="O34717" i="17" a="1"/>
  <c r="O34717" i="17" s="1"/>
  <c r="S34717" i="17" a="1"/>
  <c r="S34717" i="17" s="1"/>
  <c r="T34717" i="17"/>
  <c r="O34718" i="17" a="1"/>
  <c r="O34718" i="17" s="1"/>
  <c r="S34718" i="17" a="1"/>
  <c r="S34718" i="17" s="1"/>
  <c r="T34718" i="17"/>
  <c r="O34719" i="17" a="1"/>
  <c r="O34719" i="17" s="1"/>
  <c r="T34719" i="17"/>
  <c r="O34720" i="17" a="1"/>
  <c r="O34720" i="17" s="1"/>
  <c r="S34720" i="17" a="1"/>
  <c r="S34720" i="17" s="1"/>
  <c r="T34720" i="17"/>
  <c r="S34721" i="17" a="1"/>
  <c r="S34721" i="17" s="1"/>
  <c r="T34721" i="17"/>
  <c r="T34722" i="17"/>
  <c r="O34723" i="17" a="1"/>
  <c r="O34723" i="17" s="1"/>
  <c r="T34723" i="17"/>
  <c r="O34724" i="17" a="1"/>
  <c r="O34724" i="17" s="1"/>
  <c r="S34724" i="17" a="1"/>
  <c r="S34724" i="17" s="1"/>
  <c r="T34724" i="17"/>
  <c r="O34725" i="17" a="1"/>
  <c r="O34725" i="17" s="1"/>
  <c r="S34725" i="17" a="1"/>
  <c r="S34725" i="17" s="1"/>
  <c r="T34725" i="17"/>
  <c r="S34726" i="17" a="1"/>
  <c r="S34726" i="17" s="1"/>
  <c r="T34726" i="17"/>
  <c r="T34727" i="17"/>
  <c r="O34728" i="17" a="1"/>
  <c r="O34728" i="17" s="1"/>
  <c r="T34728" i="17"/>
  <c r="O34729" i="17" a="1"/>
  <c r="O34729" i="17" s="1"/>
  <c r="S34729" i="17" a="1"/>
  <c r="S34729" i="17" s="1"/>
  <c r="T34729" i="17"/>
  <c r="O34730" i="17" a="1"/>
  <c r="O34730" i="17" s="1"/>
  <c r="S34730" i="17" a="1"/>
  <c r="S34730" i="17" s="1"/>
  <c r="T34730" i="17"/>
  <c r="S34731" i="17" a="1"/>
  <c r="S34731" i="17" s="1"/>
  <c r="T34731" i="17"/>
  <c r="O34732" i="17" a="1"/>
  <c r="O34732" i="17" s="1"/>
  <c r="S34732" i="17" a="1"/>
  <c r="S34732" i="17" s="1"/>
  <c r="T34732" i="17"/>
  <c r="S34733" i="17" a="1"/>
  <c r="S34733" i="17" s="1"/>
  <c r="T34733" i="17"/>
  <c r="S34734" i="17" a="1"/>
  <c r="S34734" i="17" s="1"/>
  <c r="T34734" i="17"/>
  <c r="O34735" i="17" a="1"/>
  <c r="O34735" i="17" s="1"/>
  <c r="S34735" i="17" a="1"/>
  <c r="S34735" i="17" s="1"/>
  <c r="T34735" i="17"/>
  <c r="O34736" i="17" a="1"/>
  <c r="O34736" i="17" s="1"/>
  <c r="T34736" i="17"/>
  <c r="O34737" i="17" a="1"/>
  <c r="O34737" i="17" s="1"/>
  <c r="S34737" i="17" a="1"/>
  <c r="S34737" i="17" s="1"/>
  <c r="T34737" i="17"/>
  <c r="O34738" i="17" a="1"/>
  <c r="O34738" i="17" s="1"/>
  <c r="S34738" i="17" a="1"/>
  <c r="S34738" i="17" s="1"/>
  <c r="T34738" i="17"/>
  <c r="T34739" i="17"/>
  <c r="O34740" i="17" a="1"/>
  <c r="O34740" i="17" s="1"/>
  <c r="S34740" i="17" a="1"/>
  <c r="S34740" i="17" s="1"/>
  <c r="T34740" i="17"/>
  <c r="O34741" i="17" a="1"/>
  <c r="O34741" i="17" s="1"/>
  <c r="T34741" i="17"/>
  <c r="O34742" i="17" a="1"/>
  <c r="O34742" i="17" s="1"/>
  <c r="T34742" i="17"/>
  <c r="S34743" i="17" a="1"/>
  <c r="S34743" i="17" s="1"/>
  <c r="T34743" i="17"/>
  <c r="S34744" i="17" a="1"/>
  <c r="S34744" i="17" s="1"/>
  <c r="T34744" i="17"/>
  <c r="S34745" i="17" a="1"/>
  <c r="S34745" i="17" s="1"/>
  <c r="T34745" i="17"/>
  <c r="O34746" i="17" a="1"/>
  <c r="O34746" i="17" s="1"/>
  <c r="S34746" i="17" a="1"/>
  <c r="S34746" i="17" s="1"/>
  <c r="T34746" i="17"/>
  <c r="O34747" i="17" a="1"/>
  <c r="O34747" i="17" s="1"/>
  <c r="S34747" i="17" a="1"/>
  <c r="S34747" i="17" s="1"/>
  <c r="T34747" i="17"/>
  <c r="O34748" i="17" a="1"/>
  <c r="O34748" i="17" s="1"/>
  <c r="T34748" i="17"/>
  <c r="O20468" i="17" a="1"/>
  <c r="O20468" i="17" s="1"/>
  <c r="O20469" i="17" a="1"/>
  <c r="O20469" i="17" s="1"/>
  <c r="S20469" i="17" a="1"/>
  <c r="S20469" i="17" s="1"/>
  <c r="S20470" i="17" a="1"/>
  <c r="S20470" i="17" s="1"/>
  <c r="S20471" i="17" a="1"/>
  <c r="S20471" i="17" s="1"/>
  <c r="O20474" i="17" a="1"/>
  <c r="O20474" i="17" s="1"/>
  <c r="S20474" i="17" a="1"/>
  <c r="S20474" i="17" s="1"/>
  <c r="S20475" i="17" a="1"/>
  <c r="S20475" i="17" s="1"/>
  <c r="O20476" i="17" a="1"/>
  <c r="O20476" i="17" s="1"/>
  <c r="S20476" i="17" a="1"/>
  <c r="S20476" i="17" s="1"/>
  <c r="O20477" i="17" a="1"/>
  <c r="O20477" i="17" s="1"/>
  <c r="S20477" i="17" a="1"/>
  <c r="S20477" i="17" s="1"/>
  <c r="O20478" i="17" a="1"/>
  <c r="O20478" i="17" s="1"/>
  <c r="S20479" i="17" a="1"/>
  <c r="S20479" i="17" s="1"/>
  <c r="O20480" i="17" a="1"/>
  <c r="O20480" i="17" s="1"/>
  <c r="S20481" i="17" a="1"/>
  <c r="S20481" i="17" s="1"/>
  <c r="S20482" i="17" a="1"/>
  <c r="S20482" i="17" s="1"/>
  <c r="O20483" i="17" a="1"/>
  <c r="O20483" i="17" s="1"/>
  <c r="S20483" i="17" a="1"/>
  <c r="S20483" i="17" s="1"/>
  <c r="S20484" i="17" a="1"/>
  <c r="S20484" i="17" s="1"/>
  <c r="O20486" i="17" a="1"/>
  <c r="O20486" i="17" s="1"/>
  <c r="S20487" i="17" a="1"/>
  <c r="S20487" i="17" s="1"/>
  <c r="O20488" i="17" a="1"/>
  <c r="O20488" i="17" s="1"/>
  <c r="S20488" i="17" a="1"/>
  <c r="S20488" i="17" s="1"/>
  <c r="O20489" i="17" a="1"/>
  <c r="O20489" i="17" s="1"/>
  <c r="O20490" i="17" a="1"/>
  <c r="O20490" i="17" s="1"/>
  <c r="S20490" i="17" a="1"/>
  <c r="S20490" i="17" s="1"/>
  <c r="S20491" i="17" a="1"/>
  <c r="S20491" i="17" s="1"/>
  <c r="O20492" i="17" a="1"/>
  <c r="O20492" i="17" s="1"/>
  <c r="O20493" i="17" a="1"/>
  <c r="O20493" i="17" s="1"/>
  <c r="S20493" i="17" a="1"/>
  <c r="S20493" i="17" s="1"/>
  <c r="O20494" i="17" a="1"/>
  <c r="O20494" i="17" s="1"/>
  <c r="S20494" i="17" a="1"/>
  <c r="S20494" i="17" s="1"/>
  <c r="O20495" i="17" a="1"/>
  <c r="O20495" i="17" s="1"/>
  <c r="S20497" i="17" a="1"/>
  <c r="S20497" i="17" s="1"/>
  <c r="O20498" i="17" a="1"/>
  <c r="O20498" i="17" s="1"/>
  <c r="S20498" i="17" a="1"/>
  <c r="S20498" i="17" s="1"/>
  <c r="S20499" i="17" a="1"/>
  <c r="S20499" i="17" s="1"/>
  <c r="O20500" i="17" a="1"/>
  <c r="O20500" i="17" s="1"/>
  <c r="S20500" i="17" a="1"/>
  <c r="S20500" i="17" s="1"/>
  <c r="O20501" i="17" a="1"/>
  <c r="O20501" i="17" s="1"/>
  <c r="S20501" i="17" a="1"/>
  <c r="S20501" i="17" s="1"/>
  <c r="O20502" i="17" a="1"/>
  <c r="O20502" i="17" s="1"/>
  <c r="S20502" i="17" a="1"/>
  <c r="S20502" i="17" s="1"/>
  <c r="S20503" i="17" a="1"/>
  <c r="S20503" i="17" s="1"/>
  <c r="O20504" i="17" a="1"/>
  <c r="O20504" i="17" s="1"/>
  <c r="S20505" i="17" a="1"/>
  <c r="S20505" i="17" s="1"/>
  <c r="S20506" i="17" a="1"/>
  <c r="S20506" i="17" s="1"/>
  <c r="O20507" i="17" a="1"/>
  <c r="O20507" i="17" s="1"/>
  <c r="O20508" i="17" a="1"/>
  <c r="O20508" i="17" s="1"/>
  <c r="S20508" i="17" a="1"/>
  <c r="S20508" i="17" s="1"/>
  <c r="O20509" i="17" a="1"/>
  <c r="O20509" i="17" s="1"/>
  <c r="S20509" i="17" a="1"/>
  <c r="S20509" i="17" s="1"/>
  <c r="O20510" i="17" a="1"/>
  <c r="O20510" i="17" s="1"/>
  <c r="S20510" i="17" a="1"/>
  <c r="S20510" i="17" s="1"/>
  <c r="O20511" i="17" a="1"/>
  <c r="O20511" i="17" s="1"/>
  <c r="S20511" i="17" a="1"/>
  <c r="S20511" i="17" s="1"/>
  <c r="O20512" i="17" a="1"/>
  <c r="O20512" i="17" s="1"/>
  <c r="O20513" i="17" a="1"/>
  <c r="O20513" i="17" s="1"/>
  <c r="S20513" i="17" a="1"/>
  <c r="S20513" i="17" s="1"/>
  <c r="O20514" i="17" a="1"/>
  <c r="O20514" i="17" s="1"/>
  <c r="S20515" i="17" a="1"/>
  <c r="S20515" i="17" s="1"/>
  <c r="O20516" i="17" a="1"/>
  <c r="O20516" i="17" s="1"/>
  <c r="S20517" i="17" a="1"/>
  <c r="S20517" i="17" s="1"/>
  <c r="S20518" i="17" a="1"/>
  <c r="S20518" i="17" s="1"/>
  <c r="O20519" i="17" a="1"/>
  <c r="O20519" i="17" s="1"/>
  <c r="S20519" i="17" a="1"/>
  <c r="S20519" i="17" s="1"/>
  <c r="S20520" i="17" a="1"/>
  <c r="S20520" i="17" s="1"/>
  <c r="O20522" i="17" a="1"/>
  <c r="O20522" i="17" s="1"/>
  <c r="S20523" i="17" a="1"/>
  <c r="S20523" i="17" s="1"/>
  <c r="O20524" i="17" a="1"/>
  <c r="O20524" i="17" s="1"/>
  <c r="S20524" i="17" a="1"/>
  <c r="S20524" i="17" s="1"/>
  <c r="O20525" i="17" a="1"/>
  <c r="O20525" i="17" s="1"/>
  <c r="S20525" i="17" a="1"/>
  <c r="S20525" i="17" s="1"/>
  <c r="O20527" i="17" a="1"/>
  <c r="O20527" i="17" s="1"/>
  <c r="S20527" i="17" a="1"/>
  <c r="S20527" i="17" s="1"/>
  <c r="O20528" i="17" a="1"/>
  <c r="O20528" i="17" s="1"/>
  <c r="S20529" i="17" a="1"/>
  <c r="S20529" i="17" s="1"/>
  <c r="S20530" i="17" a="1"/>
  <c r="S20530" i="17" s="1"/>
  <c r="O20531" i="17" a="1"/>
  <c r="O20531" i="17" s="1"/>
  <c r="S20531" i="17" a="1"/>
  <c r="S20531" i="17" s="1"/>
  <c r="O20533" i="17" a="1"/>
  <c r="O20533" i="17" s="1"/>
  <c r="S20533" i="17" a="1"/>
  <c r="S20533" i="17" s="1"/>
  <c r="O20534" i="17" a="1"/>
  <c r="O20534" i="17" s="1"/>
  <c r="O20535" i="17" a="1"/>
  <c r="O20535" i="17" s="1"/>
  <c r="S20535" i="17" a="1"/>
  <c r="S20535" i="17" s="1"/>
  <c r="O20536" i="17" a="1"/>
  <c r="O20536" i="17" s="1"/>
  <c r="O20537" i="17" a="1"/>
  <c r="O20537" i="17" s="1"/>
  <c r="S20537" i="17" a="1"/>
  <c r="S20537" i="17" s="1"/>
  <c r="S20538" i="17" a="1"/>
  <c r="S20538" i="17" s="1"/>
  <c r="S20539" i="17" a="1"/>
  <c r="S20539" i="17" s="1"/>
  <c r="O20540" i="17" a="1"/>
  <c r="O20540" i="17" s="1"/>
  <c r="S20540" i="17" a="1"/>
  <c r="S20540" i="17" s="1"/>
  <c r="S20541" i="17" a="1"/>
  <c r="S20541" i="17" s="1"/>
  <c r="S20542" i="17" a="1"/>
  <c r="S20542" i="17" s="1"/>
  <c r="O20543" i="17" a="1"/>
  <c r="O20543" i="17" s="1"/>
  <c r="O20544" i="17" a="1"/>
  <c r="O20544" i="17" s="1"/>
  <c r="S20544" i="17" a="1"/>
  <c r="S20544" i="17" s="1"/>
  <c r="O20545" i="17" a="1"/>
  <c r="O20545" i="17" s="1"/>
  <c r="S20545" i="17" a="1"/>
  <c r="S20545" i="17" s="1"/>
  <c r="O20546" i="17" a="1"/>
  <c r="O20546" i="17" s="1"/>
  <c r="O20547" i="17" a="1"/>
  <c r="O20547" i="17" s="1"/>
  <c r="S20547" i="17" a="1"/>
  <c r="S20547" i="17" s="1"/>
  <c r="O20548" i="17" a="1"/>
  <c r="O20548" i="17" s="1"/>
  <c r="O20549" i="17" a="1"/>
  <c r="O20549" i="17" s="1"/>
  <c r="O20551" i="17" a="1"/>
  <c r="O20551" i="17" s="1"/>
  <c r="S20551" i="17" a="1"/>
  <c r="S20551" i="17" s="1"/>
  <c r="O20552" i="17" a="1"/>
  <c r="O20552" i="17" s="1"/>
  <c r="S20552" i="17" a="1"/>
  <c r="S20552" i="17" s="1"/>
  <c r="S20553" i="17" a="1"/>
  <c r="S20553" i="17" s="1"/>
  <c r="S20554" i="17" a="1"/>
  <c r="S20554" i="17" s="1"/>
  <c r="S20555" i="17" a="1"/>
  <c r="S20555" i="17" s="1"/>
  <c r="O20558" i="17" a="1"/>
  <c r="O20558" i="17" s="1"/>
  <c r="S20558" i="17" a="1"/>
  <c r="S20558" i="17" s="1"/>
  <c r="O20559" i="17" a="1"/>
  <c r="O20559" i="17" s="1"/>
  <c r="S20559" i="17" a="1"/>
  <c r="S20559" i="17" s="1"/>
  <c r="O20560" i="17" a="1"/>
  <c r="O20560" i="17" s="1"/>
  <c r="O20561" i="17" a="1"/>
  <c r="O20561" i="17" s="1"/>
  <c r="O20562" i="17" a="1"/>
  <c r="O20562" i="17" s="1"/>
  <c r="S20562" i="17" a="1"/>
  <c r="S20562" i="17" s="1"/>
  <c r="O20563" i="17" a="1"/>
  <c r="O20563" i="17" s="1"/>
  <c r="S20563" i="17" a="1"/>
  <c r="S20563" i="17" s="1"/>
  <c r="O20564" i="17" a="1"/>
  <c r="O20564" i="17" s="1"/>
  <c r="S20565" i="17" a="1"/>
  <c r="S20565" i="17" s="1"/>
  <c r="S20566" i="17" a="1"/>
  <c r="S20566" i="17" s="1"/>
  <c r="S20567" i="17" a="1"/>
  <c r="S20567" i="17" s="1"/>
  <c r="S20569" i="17" a="1"/>
  <c r="S20569" i="17" s="1"/>
  <c r="O20570" i="17" a="1"/>
  <c r="O20570" i="17" s="1"/>
  <c r="S20570" i="17" a="1"/>
  <c r="S20570" i="17" s="1"/>
  <c r="S20571" i="17" a="1"/>
  <c r="S20571" i="17" s="1"/>
  <c r="O20572" i="17" a="1"/>
  <c r="O20572" i="17" s="1"/>
  <c r="S20572" i="17" a="1"/>
  <c r="S20572" i="17" s="1"/>
  <c r="O20573" i="17" a="1"/>
  <c r="O20573" i="17" s="1"/>
  <c r="S20573" i="17" a="1"/>
  <c r="S20573" i="17" s="1"/>
  <c r="S20574" i="17" a="1"/>
  <c r="S20574" i="17" s="1"/>
  <c r="S20575" i="17" a="1"/>
  <c r="S20575" i="17" s="1"/>
  <c r="O20576" i="17" a="1"/>
  <c r="O20576" i="17" s="1"/>
  <c r="S20577" i="17" a="1"/>
  <c r="S20577" i="17" s="1"/>
  <c r="S20578" i="17" a="1"/>
  <c r="S20578" i="17" s="1"/>
  <c r="O20579" i="17" a="1"/>
  <c r="O20579" i="17" s="1"/>
  <c r="S20579" i="17" a="1"/>
  <c r="S20579" i="17" s="1"/>
  <c r="O20580" i="17" a="1"/>
  <c r="O20580" i="17" s="1"/>
  <c r="S20580" i="17" a="1"/>
  <c r="S20580" i="17" s="1"/>
  <c r="O20581" i="17" a="1"/>
  <c r="O20581" i="17" s="1"/>
  <c r="O20582" i="17" a="1"/>
  <c r="O20582" i="17" s="1"/>
  <c r="S20582" i="17" a="1"/>
  <c r="S20582" i="17" s="1"/>
  <c r="O20583" i="17" a="1"/>
  <c r="O20583" i="17" s="1"/>
  <c r="S20583" i="17" a="1"/>
  <c r="S20583" i="17" s="1"/>
  <c r="O20584" i="17" a="1"/>
  <c r="O20584" i="17" s="1"/>
  <c r="O20585" i="17" a="1"/>
  <c r="O20585" i="17" s="1"/>
  <c r="S20585" i="17" a="1"/>
  <c r="S20585" i="17" s="1"/>
  <c r="S20587" i="17" a="1"/>
  <c r="S20587" i="17" s="1"/>
  <c r="O20588" i="17" a="1"/>
  <c r="O20588" i="17" s="1"/>
  <c r="O20589" i="17" a="1"/>
  <c r="O20589" i="17" s="1"/>
  <c r="S20589" i="17" a="1"/>
  <c r="S20589" i="17" s="1"/>
  <c r="O20590" i="17" a="1"/>
  <c r="O20590" i="17" s="1"/>
  <c r="S20590" i="17" a="1"/>
  <c r="S20590" i="17" s="1"/>
  <c r="O20592" i="17" a="1"/>
  <c r="O20592" i="17" s="1"/>
  <c r="S20592" i="17" a="1"/>
  <c r="S20592" i="17" s="1"/>
  <c r="S20593" i="17" a="1"/>
  <c r="S20593" i="17" s="1"/>
  <c r="O20594" i="17" a="1"/>
  <c r="O20594" i="17" s="1"/>
  <c r="S20594" i="17" a="1"/>
  <c r="S20594" i="17" s="1"/>
  <c r="O20595" i="17" a="1"/>
  <c r="O20595" i="17" s="1"/>
  <c r="S20597" i="17" a="1"/>
  <c r="S20597" i="17" s="1"/>
  <c r="O20598" i="17" a="1"/>
  <c r="O20598" i="17" s="1"/>
  <c r="S20598" i="17" a="1"/>
  <c r="S20598" i="17" s="1"/>
  <c r="O20599" i="17" a="1"/>
  <c r="O20599" i="17" s="1"/>
  <c r="S20600" i="17" a="1"/>
  <c r="S20600" i="17" s="1"/>
  <c r="O20601" i="17" a="1"/>
  <c r="O20601" i="17" s="1"/>
  <c r="S20601" i="17" a="1"/>
  <c r="S20601" i="17" s="1"/>
  <c r="O20602" i="17" a="1"/>
  <c r="O20602" i="17" s="1"/>
  <c r="S20603" i="17" a="1"/>
  <c r="S20603" i="17" s="1"/>
  <c r="S20604" i="17" a="1"/>
  <c r="S20604" i="17" s="1"/>
  <c r="O20606" i="17" a="1"/>
  <c r="O20606" i="17" s="1"/>
  <c r="S20607" i="17" a="1"/>
  <c r="S20607" i="17" s="1"/>
  <c r="O20608" i="17" a="1"/>
  <c r="O20608" i="17" s="1"/>
  <c r="S20608" i="17" a="1"/>
  <c r="S20608" i="17" s="1"/>
  <c r="S20609" i="17" a="1"/>
  <c r="S20609" i="17" s="1"/>
  <c r="O20611" i="17" a="1"/>
  <c r="O20611" i="17" s="1"/>
  <c r="S20611" i="17" a="1"/>
  <c r="S20611" i="17" s="1"/>
  <c r="S20612" i="17" a="1"/>
  <c r="S20612" i="17" s="1"/>
  <c r="S20613" i="17" a="1"/>
  <c r="S20613" i="17" s="1"/>
  <c r="S20614" i="17" a="1"/>
  <c r="S20614" i="17" s="1"/>
  <c r="S20615" i="17" a="1"/>
  <c r="S20615" i="17" s="1"/>
  <c r="O20617" i="17" a="1"/>
  <c r="O20617" i="17" s="1"/>
  <c r="O20618" i="17" a="1"/>
  <c r="O20618" i="17" s="1"/>
  <c r="O20619" i="17" a="1"/>
  <c r="O20619" i="17" s="1"/>
  <c r="S20619" i="17" a="1"/>
  <c r="S20619" i="17" s="1"/>
  <c r="S20621" i="17" a="1"/>
  <c r="S20621" i="17" s="1"/>
  <c r="S20622" i="17" a="1"/>
  <c r="S20622" i="17" s="1"/>
  <c r="S20623" i="17" a="1"/>
  <c r="S20623" i="17" s="1"/>
  <c r="S20624" i="17" a="1"/>
  <c r="S20624" i="17" s="1"/>
  <c r="O20625" i="17" a="1"/>
  <c r="O20625" i="17" s="1"/>
  <c r="S20625" i="17" a="1"/>
  <c r="S20625" i="17" s="1"/>
  <c r="S20628" i="17" a="1"/>
  <c r="S20628" i="17" s="1"/>
  <c r="O20629" i="17" a="1"/>
  <c r="O20629" i="17" s="1"/>
  <c r="O20631" i="17" a="1"/>
  <c r="O20631" i="17" s="1"/>
  <c r="O20632" i="17" a="1"/>
  <c r="O20632" i="17" s="1"/>
  <c r="S20634" i="17" a="1"/>
  <c r="S20634" i="17" s="1"/>
  <c r="S20635" i="17" a="1"/>
  <c r="S20635" i="17" s="1"/>
  <c r="S20636" i="17" a="1"/>
  <c r="S20636" i="17" s="1"/>
  <c r="S20637" i="17" a="1"/>
  <c r="S20637" i="17" s="1"/>
  <c r="O20638" i="17" a="1"/>
  <c r="O20638" i="17" s="1"/>
  <c r="S20638" i="17" a="1"/>
  <c r="S20638" i="17" s="1"/>
  <c r="S20639" i="17" a="1"/>
  <c r="S20639" i="17" s="1"/>
  <c r="S20640" i="17" a="1"/>
  <c r="S20640" i="17" s="1"/>
  <c r="O20641" i="17" a="1"/>
  <c r="O20641" i="17" s="1"/>
  <c r="S20641" i="17" a="1"/>
  <c r="S20641" i="17" s="1"/>
  <c r="O20642" i="17" a="1"/>
  <c r="O20642" i="17" s="1"/>
  <c r="O20643" i="17" a="1"/>
  <c r="O20643" i="17" s="1"/>
  <c r="O20644" i="17" a="1"/>
  <c r="O20644" i="17" s="1"/>
  <c r="O20647" i="17" a="1"/>
  <c r="O20647" i="17" s="1"/>
  <c r="O20648" i="17" a="1"/>
  <c r="O20648" i="17" s="1"/>
  <c r="S20649" i="17" a="1"/>
  <c r="S20649" i="17" s="1"/>
  <c r="S20651" i="17" a="1"/>
  <c r="S20651" i="17" s="1"/>
  <c r="S20652" i="17" a="1"/>
  <c r="S20652" i="17" s="1"/>
  <c r="O20653" i="17" a="1"/>
  <c r="O20653" i="17" s="1"/>
  <c r="S20653" i="17" a="1"/>
  <c r="S20653" i="17" s="1"/>
  <c r="O20654" i="17" a="1"/>
  <c r="O20654" i="17" s="1"/>
  <c r="S20654" i="17" a="1"/>
  <c r="S20654" i="17" s="1"/>
  <c r="O20655" i="17" a="1"/>
  <c r="O20655" i="17" s="1"/>
  <c r="S20655" i="17" a="1"/>
  <c r="S20655" i="17" s="1"/>
  <c r="O20656" i="17" a="1"/>
  <c r="O20656" i="17" s="1"/>
  <c r="S20656" i="17" a="1"/>
  <c r="S20656" i="17" s="1"/>
  <c r="O20657" i="17" a="1"/>
  <c r="O20657" i="17" s="1"/>
  <c r="S20657" i="17" a="1"/>
  <c r="S20657" i="17" s="1"/>
  <c r="O20658" i="17" a="1"/>
  <c r="O20658" i="17" s="1"/>
  <c r="S20658" i="17" a="1"/>
  <c r="S20658" i="17" s="1"/>
  <c r="O20659" i="17" a="1"/>
  <c r="O20659" i="17" s="1"/>
  <c r="S20659" i="17" a="1"/>
  <c r="S20659" i="17" s="1"/>
  <c r="O20660" i="17" a="1"/>
  <c r="O20660" i="17" s="1"/>
  <c r="S20660" i="17" a="1"/>
  <c r="S20660" i="17" s="1"/>
  <c r="O20661" i="17" a="1"/>
  <c r="O20661" i="17" s="1"/>
  <c r="S20661" i="17" a="1"/>
  <c r="S20661" i="17" s="1"/>
  <c r="O20662" i="17" a="1"/>
  <c r="O20662" i="17" s="1"/>
  <c r="S20663" i="17" a="1"/>
  <c r="S20663" i="17" s="1"/>
  <c r="S20664" i="17" a="1"/>
  <c r="S20664" i="17" s="1"/>
  <c r="S20666" i="17" a="1"/>
  <c r="S20666" i="17" s="1"/>
  <c r="S20667" i="17" a="1"/>
  <c r="S20667" i="17" s="1"/>
  <c r="O20668" i="17" a="1"/>
  <c r="O20668" i="17" s="1"/>
  <c r="S20668" i="17" a="1"/>
  <c r="S20668" i="17" s="1"/>
  <c r="S20669" i="17" a="1"/>
  <c r="S20669" i="17" s="1"/>
  <c r="O20671" i="17" a="1"/>
  <c r="O20671" i="17" s="1"/>
  <c r="O20672" i="17" a="1"/>
  <c r="O20672" i="17" s="1"/>
  <c r="O20673" i="17" a="1"/>
  <c r="O20673" i="17" s="1"/>
  <c r="S20673" i="17" a="1"/>
  <c r="S20673" i="17" s="1"/>
  <c r="O20674" i="17" a="1"/>
  <c r="O20674" i="17" s="1"/>
  <c r="O20675" i="17" a="1"/>
  <c r="O20675" i="17" s="1"/>
  <c r="S20675" i="17" a="1"/>
  <c r="S20675" i="17" s="1"/>
  <c r="S20676" i="17" a="1"/>
  <c r="S20676" i="17" s="1"/>
  <c r="O20680" i="17" a="1"/>
  <c r="O20680" i="17" s="1"/>
  <c r="O20684" i="17" a="1"/>
  <c r="O20684" i="17" s="1"/>
  <c r="S20687" i="17" a="1"/>
  <c r="S20687" i="17" s="1"/>
  <c r="S20688" i="17" a="1"/>
  <c r="S20688" i="17" s="1"/>
  <c r="S20689" i="17" a="1"/>
  <c r="S20689" i="17" s="1"/>
  <c r="S20690" i="17" a="1"/>
  <c r="S20690" i="17" s="1"/>
  <c r="S20691" i="17" a="1"/>
  <c r="S20691" i="17" s="1"/>
  <c r="S20692" i="17" a="1"/>
  <c r="S20692" i="17" s="1"/>
  <c r="S20693" i="17" a="1"/>
  <c r="S20693" i="17" s="1"/>
  <c r="S20694" i="17" a="1"/>
  <c r="S20694" i="17" s="1"/>
  <c r="S20695" i="17" a="1"/>
  <c r="S20695" i="17" s="1"/>
  <c r="S20698" i="17" a="1"/>
  <c r="S20698" i="17" s="1"/>
  <c r="O20699" i="17" a="1"/>
  <c r="O20699" i="17" s="1"/>
  <c r="S20700" i="17" a="1"/>
  <c r="S20700" i="17" s="1"/>
  <c r="O20704" i="17" a="1"/>
  <c r="O20704" i="17" s="1"/>
  <c r="S20704" i="17" a="1"/>
  <c r="S20704" i="17" s="1"/>
  <c r="O20705" i="17" a="1"/>
  <c r="O20705" i="17" s="1"/>
  <c r="S20705" i="17" a="1"/>
  <c r="S20705" i="17" s="1"/>
  <c r="O20706" i="17" a="1"/>
  <c r="O20706" i="17" s="1"/>
  <c r="S20706" i="17" a="1"/>
  <c r="S20706" i="17" s="1"/>
  <c r="O20707" i="17" a="1"/>
  <c r="O20707" i="17" s="1"/>
  <c r="S20707" i="17" a="1"/>
  <c r="S20707" i="17" s="1"/>
  <c r="O20708" i="17" a="1"/>
  <c r="O20708" i="17" s="1"/>
  <c r="S20708" i="17" a="1"/>
  <c r="S20708" i="17" s="1"/>
  <c r="O20709" i="17" a="1"/>
  <c r="O20709" i="17" s="1"/>
  <c r="S20709" i="17" a="1"/>
  <c r="S20709" i="17" s="1"/>
  <c r="O20710" i="17" a="1"/>
  <c r="O20710" i="17" s="1"/>
  <c r="S20710" i="17" a="1"/>
  <c r="S20710" i="17" s="1"/>
  <c r="O20711" i="17" a="1"/>
  <c r="O20711" i="17" s="1"/>
  <c r="S20711" i="17" a="1"/>
  <c r="S20711" i="17" s="1"/>
  <c r="O20712" i="17" a="1"/>
  <c r="O20712" i="17" s="1"/>
  <c r="S20712" i="17" a="1"/>
  <c r="S20712" i="17" s="1"/>
  <c r="S20713" i="17" a="1"/>
  <c r="S20713" i="17" s="1"/>
  <c r="S20714" i="17" a="1"/>
  <c r="S20714" i="17" s="1"/>
  <c r="S20716" i="17" a="1"/>
  <c r="S20716" i="17" s="1"/>
  <c r="O20718" i="17" a="1"/>
  <c r="O20718" i="17" s="1"/>
  <c r="O20720" i="17" a="1"/>
  <c r="O20720" i="17" s="1"/>
  <c r="S20720" i="17" a="1"/>
  <c r="S20720" i="17" s="1"/>
  <c r="S20721" i="17" a="1"/>
  <c r="S20721" i="17" s="1"/>
  <c r="S20722" i="17" a="1"/>
  <c r="S20722" i="17" s="1"/>
  <c r="S20723" i="17" a="1"/>
  <c r="S20723" i="17" s="1"/>
  <c r="O20724" i="17" a="1"/>
  <c r="O20724" i="17" s="1"/>
  <c r="S20724" i="17" a="1"/>
  <c r="S20724" i="17" s="1"/>
  <c r="O20725" i="17" a="1"/>
  <c r="O20725" i="17" s="1"/>
  <c r="S20725" i="17" a="1"/>
  <c r="S20725" i="17" s="1"/>
  <c r="O20726" i="17" a="1"/>
  <c r="O20726" i="17" s="1"/>
  <c r="O20728" i="17" a="1"/>
  <c r="O20728" i="17" s="1"/>
  <c r="S20729" i="17" a="1"/>
  <c r="S20729" i="17" s="1"/>
  <c r="S20730" i="17" a="1"/>
  <c r="S20730" i="17" s="1"/>
  <c r="S20731" i="17" a="1"/>
  <c r="S20731" i="17" s="1"/>
  <c r="O20732" i="17" a="1"/>
  <c r="O20732" i="17" s="1"/>
  <c r="S20732" i="17" a="1"/>
  <c r="S20732" i="17" s="1"/>
  <c r="S20733" i="17" a="1"/>
  <c r="S20733" i="17" s="1"/>
  <c r="O20734" i="17" a="1"/>
  <c r="O20734" i="17" s="1"/>
  <c r="S20734" i="17" a="1"/>
  <c r="S20734" i="17" s="1"/>
  <c r="O20735" i="17" a="1"/>
  <c r="O20735" i="17" s="1"/>
  <c r="S20735" i="17" a="1"/>
  <c r="S20735" i="17" s="1"/>
  <c r="S20736" i="17" a="1"/>
  <c r="S20736" i="17" s="1"/>
  <c r="S20737" i="17" a="1"/>
  <c r="S20737" i="17" s="1"/>
  <c r="O20738" i="17" a="1"/>
  <c r="O20738" i="17" s="1"/>
  <c r="S20740" i="17" a="1"/>
  <c r="S20740" i="17" s="1"/>
  <c r="O20741" i="17" a="1"/>
  <c r="O20741" i="17" s="1"/>
  <c r="S20741" i="17" a="1"/>
  <c r="S20741" i="17" s="1"/>
  <c r="O20742" i="17" a="1"/>
  <c r="O20742" i="17" s="1"/>
  <c r="S20742" i="17" a="1"/>
  <c r="S20742" i="17" s="1"/>
  <c r="O20743" i="17" a="1"/>
  <c r="O20743" i="17" s="1"/>
  <c r="S20743" i="17" a="1"/>
  <c r="S20743" i="17" s="1"/>
  <c r="O20744" i="17" a="1"/>
  <c r="O20744" i="17" s="1"/>
  <c r="S20744" i="17" a="1"/>
  <c r="S20744" i="17" s="1"/>
  <c r="O20745" i="17" a="1"/>
  <c r="O20745" i="17" s="1"/>
  <c r="O20747" i="17" a="1"/>
  <c r="O20747" i="17" s="1"/>
  <c r="S20749" i="17" a="1"/>
  <c r="S20749" i="17" s="1"/>
  <c r="O20751" i="17" a="1"/>
  <c r="O20751" i="17" s="1"/>
  <c r="S20753" i="17" a="1"/>
  <c r="S20753" i="17" s="1"/>
  <c r="O20754" i="17" a="1"/>
  <c r="O20754" i="17" s="1"/>
  <c r="S20755" i="17" a="1"/>
  <c r="S20755" i="17" s="1"/>
  <c r="S20756" i="17" a="1"/>
  <c r="S20756" i="17" s="1"/>
  <c r="S20757" i="17" a="1"/>
  <c r="S20757" i="17" s="1"/>
  <c r="S20758" i="17" a="1"/>
  <c r="S20758" i="17" s="1"/>
  <c r="O20759" i="17" a="1"/>
  <c r="O20759" i="17" s="1"/>
  <c r="S20759" i="17" a="1"/>
  <c r="S20759" i="17" s="1"/>
  <c r="S20760" i="17" a="1"/>
  <c r="S20760" i="17" s="1"/>
  <c r="S20761" i="17" a="1"/>
  <c r="S20761" i="17" s="1"/>
  <c r="S20762" i="17" a="1"/>
  <c r="S20762" i="17" s="1"/>
  <c r="S20763" i="17" a="1"/>
  <c r="S20763" i="17" s="1"/>
  <c r="O20764" i="17" a="1"/>
  <c r="O20764" i="17" s="1"/>
  <c r="O20765" i="17" a="1"/>
  <c r="O20765" i="17" s="1"/>
  <c r="O20768" i="17" a="1"/>
  <c r="O20768" i="17" s="1"/>
  <c r="S20768" i="17" a="1"/>
  <c r="S20768" i="17" s="1"/>
  <c r="O20769" i="17" a="1"/>
  <c r="O20769" i="17" s="1"/>
  <c r="S20769" i="17" a="1"/>
  <c r="S20769" i="17" s="1"/>
  <c r="S20770" i="17" a="1"/>
  <c r="S20770" i="17" s="1"/>
  <c r="O20771" i="17" a="1"/>
  <c r="O20771" i="17" s="1"/>
  <c r="S20771" i="17" a="1"/>
  <c r="S20771" i="17" s="1"/>
  <c r="O20772" i="17" a="1"/>
  <c r="O20772" i="17" s="1"/>
  <c r="S20772" i="17" a="1"/>
  <c r="S20772" i="17" s="1"/>
  <c r="O20773" i="17" a="1"/>
  <c r="O20773" i="17" s="1"/>
  <c r="S20773" i="17" a="1"/>
  <c r="S20773" i="17" s="1"/>
  <c r="S20775" i="17" a="1"/>
  <c r="S20775" i="17" s="1"/>
  <c r="O20776" i="17" a="1"/>
  <c r="O20776" i="17" s="1"/>
  <c r="S20777" i="17" a="1"/>
  <c r="S20777" i="17" s="1"/>
  <c r="O20778" i="17" a="1"/>
  <c r="O20778" i="17" s="1"/>
  <c r="S20778" i="17" a="1"/>
  <c r="S20778" i="17" s="1"/>
  <c r="S20779" i="17" a="1"/>
  <c r="S20779" i="17" s="1"/>
  <c r="O20780" i="17" a="1"/>
  <c r="O20780" i="17" s="1"/>
  <c r="O20781" i="17" a="1"/>
  <c r="O20781" i="17" s="1"/>
  <c r="S20781" i="17" a="1"/>
  <c r="S20781" i="17" s="1"/>
  <c r="O20782" i="17" a="1"/>
  <c r="O20782" i="17" s="1"/>
  <c r="S20782" i="17" a="1"/>
  <c r="S20782" i="17" s="1"/>
  <c r="O20783" i="17" a="1"/>
  <c r="O20783" i="17" s="1"/>
  <c r="S20785" i="17" a="1"/>
  <c r="S20785" i="17" s="1"/>
  <c r="S20787" i="17" a="1"/>
  <c r="S20787" i="17" s="1"/>
  <c r="S20788" i="17" a="1"/>
  <c r="S20788" i="17" s="1"/>
  <c r="S20789" i="17" a="1"/>
  <c r="S20789" i="17" s="1"/>
  <c r="O20790" i="17" a="1"/>
  <c r="O20790" i="17" s="1"/>
  <c r="S20790" i="17" a="1"/>
  <c r="S20790" i="17" s="1"/>
  <c r="O20792" i="17" a="1"/>
  <c r="O20792" i="17" s="1"/>
  <c r="O20793" i="17" a="1"/>
  <c r="O20793" i="17" s="1"/>
  <c r="S20793" i="17" a="1"/>
  <c r="S20793" i="17" s="1"/>
  <c r="O20794" i="17" a="1"/>
  <c r="O20794" i="17" s="1"/>
  <c r="O20795" i="17" a="1"/>
  <c r="O20795" i="17" s="1"/>
  <c r="S20795" i="17" a="1"/>
  <c r="S20795" i="17" s="1"/>
  <c r="S20797" i="17" a="1"/>
  <c r="S20797" i="17" s="1"/>
  <c r="S20799" i="17" a="1"/>
  <c r="S20799" i="17" s="1"/>
  <c r="S20801" i="17" a="1"/>
  <c r="S20801" i="17" s="1"/>
  <c r="O20802" i="17" a="1"/>
  <c r="O20802" i="17" s="1"/>
  <c r="S20802" i="17" a="1"/>
  <c r="S20802" i="17" s="1"/>
  <c r="S20803" i="17" a="1"/>
  <c r="S20803" i="17" s="1"/>
  <c r="O20804" i="17" a="1"/>
  <c r="O20804" i="17" s="1"/>
  <c r="S20804" i="17" a="1"/>
  <c r="S20804" i="17" s="1"/>
  <c r="S20805" i="17" a="1"/>
  <c r="S20805" i="17" s="1"/>
  <c r="O20806" i="17" a="1"/>
  <c r="O20806" i="17" s="1"/>
  <c r="S20806" i="17" a="1"/>
  <c r="S20806" i="17" s="1"/>
  <c r="S20808" i="17" a="1"/>
  <c r="S20808" i="17" s="1"/>
  <c r="S20809" i="17" a="1"/>
  <c r="S20809" i="17" s="1"/>
  <c r="O20810" i="17" a="1"/>
  <c r="O20810" i="17" s="1"/>
  <c r="O20812" i="17" a="1"/>
  <c r="O20812" i="17" s="1"/>
  <c r="O20813" i="17" a="1"/>
  <c r="O20813" i="17" s="1"/>
  <c r="S20813" i="17" a="1"/>
  <c r="S20813" i="17" s="1"/>
  <c r="O20814" i="17" a="1"/>
  <c r="O20814" i="17" s="1"/>
  <c r="S20814" i="17" a="1"/>
  <c r="S20814" i="17" s="1"/>
  <c r="O20815" i="17" a="1"/>
  <c r="O20815" i="17" s="1"/>
  <c r="S20815" i="17" a="1"/>
  <c r="S20815" i="17" s="1"/>
  <c r="O20816" i="17" a="1"/>
  <c r="O20816" i="17" s="1"/>
  <c r="S20816" i="17" a="1"/>
  <c r="S20816" i="17" s="1"/>
  <c r="O20817" i="17" a="1"/>
  <c r="O20817" i="17" s="1"/>
  <c r="S20817" i="17" a="1"/>
  <c r="S20817" i="17" s="1"/>
  <c r="S20818" i="17" a="1"/>
  <c r="S20818" i="17" s="1"/>
  <c r="O20819" i="17" a="1"/>
  <c r="O20819" i="17" s="1"/>
  <c r="O20820" i="17" a="1"/>
  <c r="O20820" i="17" s="1"/>
  <c r="S20821" i="17" a="1"/>
  <c r="S20821" i="17" s="1"/>
  <c r="S20822" i="17" a="1"/>
  <c r="S20822" i="17" s="1"/>
  <c r="S20823" i="17" a="1"/>
  <c r="S20823" i="17" s="1"/>
  <c r="O20824" i="17" a="1"/>
  <c r="O20824" i="17" s="1"/>
  <c r="S20824" i="17" a="1"/>
  <c r="S20824" i="17" s="1"/>
  <c r="O20825" i="17" a="1"/>
  <c r="O20825" i="17" s="1"/>
  <c r="S20825" i="17" a="1"/>
  <c r="S20825" i="17" s="1"/>
  <c r="S20826" i="17" a="1"/>
  <c r="S20826" i="17" s="1"/>
  <c r="O20827" i="17" a="1"/>
  <c r="O20827" i="17" s="1"/>
  <c r="S20828" i="17" a="1"/>
  <c r="S20828" i="17" s="1"/>
  <c r="O20829" i="17" a="1"/>
  <c r="O20829" i="17" s="1"/>
  <c r="S20829" i="17" a="1"/>
  <c r="S20829" i="17" s="1"/>
  <c r="S20830" i="17" a="1"/>
  <c r="S20830" i="17" s="1"/>
  <c r="S20831" i="17" a="1"/>
  <c r="S20831" i="17" s="1"/>
  <c r="O20832" i="17" a="1"/>
  <c r="O20832" i="17" s="1"/>
  <c r="O20833" i="17" a="1"/>
  <c r="O20833" i="17" s="1"/>
  <c r="S20833" i="17" a="1"/>
  <c r="S20833" i="17" s="1"/>
  <c r="O20834" i="17" a="1"/>
  <c r="O20834" i="17" s="1"/>
  <c r="O20835" i="17" a="1"/>
  <c r="O20835" i="17" s="1"/>
  <c r="S20835" i="17" a="1"/>
  <c r="S20835" i="17" s="1"/>
  <c r="S20836" i="17" a="1"/>
  <c r="S20836" i="17" s="1"/>
  <c r="S20838" i="17" a="1"/>
  <c r="S20838" i="17" s="1"/>
  <c r="O20839" i="17" a="1"/>
  <c r="O20839" i="17" s="1"/>
  <c r="S20839" i="17" a="1"/>
  <c r="S20839" i="17" s="1"/>
  <c r="O20840" i="17" a="1"/>
  <c r="O20840" i="17" s="1"/>
  <c r="S20842" i="17" a="1"/>
  <c r="S20842" i="17" s="1"/>
  <c r="O20843" i="17" a="1"/>
  <c r="O20843" i="17" s="1"/>
  <c r="S20843" i="17" a="1"/>
  <c r="S20843" i="17" s="1"/>
  <c r="O20844" i="17" a="1"/>
  <c r="O20844" i="17" s="1"/>
  <c r="O20845" i="17" a="1"/>
  <c r="O20845" i="17" s="1"/>
  <c r="S20845" i="17" a="1"/>
  <c r="S20845" i="17" s="1"/>
  <c r="O20847" i="17" a="1"/>
  <c r="O20847" i="17" s="1"/>
  <c r="S20848" i="17" a="1"/>
  <c r="S20848" i="17" s="1"/>
  <c r="S20849" i="17" a="1"/>
  <c r="S20849" i="17" s="1"/>
  <c r="S20850" i="17" a="1"/>
  <c r="S20850" i="17" s="1"/>
  <c r="O20851" i="17" a="1"/>
  <c r="O20851" i="17" s="1"/>
  <c r="O20852" i="17" a="1"/>
  <c r="O20852" i="17" s="1"/>
  <c r="S20852" i="17" a="1"/>
  <c r="S20852" i="17" s="1"/>
  <c r="O20853" i="17" a="1"/>
  <c r="O20853" i="17" s="1"/>
  <c r="S20853" i="17" a="1"/>
  <c r="S20853" i="17" s="1"/>
  <c r="S20855" i="17" a="1"/>
  <c r="S20855" i="17" s="1"/>
  <c r="S20856" i="17" a="1"/>
  <c r="S20856" i="17" s="1"/>
  <c r="S20857" i="17" a="1"/>
  <c r="S20857" i="17" s="1"/>
  <c r="S20858" i="17" a="1"/>
  <c r="S20858" i="17" s="1"/>
  <c r="O20859" i="17" a="1"/>
  <c r="O20859" i="17" s="1"/>
  <c r="S20859" i="17" a="1"/>
  <c r="S20859" i="17" s="1"/>
  <c r="O20860" i="17" a="1"/>
  <c r="O20860" i="17" s="1"/>
  <c r="S20860" i="17" a="1"/>
  <c r="S20860" i="17" s="1"/>
  <c r="O20862" i="17" a="1"/>
  <c r="O20862" i="17" s="1"/>
  <c r="O20863" i="17" a="1"/>
  <c r="O20863" i="17" s="1"/>
  <c r="O20864" i="17" a="1"/>
  <c r="O20864" i="17" s="1"/>
  <c r="S20865" i="17" a="1"/>
  <c r="S20865" i="17" s="1"/>
  <c r="O20866" i="17" a="1"/>
  <c r="O20866" i="17" s="1"/>
  <c r="S20866" i="17" a="1"/>
  <c r="S20866" i="17" s="1"/>
  <c r="O20867" i="17" a="1"/>
  <c r="O20867" i="17" s="1"/>
  <c r="S20867" i="17" a="1"/>
  <c r="S20867" i="17" s="1"/>
  <c r="O20868" i="17" a="1"/>
  <c r="O20868" i="17" s="1"/>
  <c r="O20869" i="17" a="1"/>
  <c r="O20869" i="17" s="1"/>
  <c r="S20869" i="17" a="1"/>
  <c r="S20869" i="17" s="1"/>
  <c r="S20870" i="17" a="1"/>
  <c r="S20870" i="17" s="1"/>
  <c r="S20871" i="17" a="1"/>
  <c r="S20871" i="17" s="1"/>
  <c r="O20872" i="17" a="1"/>
  <c r="O20872" i="17" s="1"/>
  <c r="O20873" i="17" a="1"/>
  <c r="O20873" i="17" s="1"/>
  <c r="O20874" i="17" a="1"/>
  <c r="O20874" i="17" s="1"/>
  <c r="S20874" i="17" a="1"/>
  <c r="S20874" i="17" s="1"/>
  <c r="S20875" i="17" a="1"/>
  <c r="S20875" i="17" s="1"/>
  <c r="O20876" i="17" a="1"/>
  <c r="O20876" i="17" s="1"/>
  <c r="O20878" i="17" a="1"/>
  <c r="O20878" i="17" s="1"/>
  <c r="O20879" i="17" a="1"/>
  <c r="O20879" i="17" s="1"/>
  <c r="S20879" i="17" a="1"/>
  <c r="S20879" i="17" s="1"/>
  <c r="O20880" i="17" a="1"/>
  <c r="O20880" i="17" s="1"/>
  <c r="O20881" i="17" a="1"/>
  <c r="O20881" i="17" s="1"/>
  <c r="S20881" i="17" a="1"/>
  <c r="S20881" i="17" s="1"/>
  <c r="O20882" i="17" a="1"/>
  <c r="O20882" i="17" s="1"/>
  <c r="O20884" i="17" a="1"/>
  <c r="O20884" i="17" s="1"/>
  <c r="O20885" i="17" a="1"/>
  <c r="O20885" i="17" s="1"/>
  <c r="O20886" i="17" a="1"/>
  <c r="O20886" i="17" s="1"/>
  <c r="S20887" i="17" a="1"/>
  <c r="S20887" i="17" s="1"/>
  <c r="O20888" i="17" a="1"/>
  <c r="O20888" i="17" s="1"/>
  <c r="S20888" i="17" a="1"/>
  <c r="S20888" i="17" s="1"/>
  <c r="O20889" i="17" a="1"/>
  <c r="O20889" i="17" s="1"/>
  <c r="O20890" i="17" a="1"/>
  <c r="O20890" i="17" s="1"/>
  <c r="O20891" i="17" a="1"/>
  <c r="O20891" i="17" s="1"/>
  <c r="S20891" i="17" a="1"/>
  <c r="S20891" i="17" s="1"/>
  <c r="S20892" i="17" a="1"/>
  <c r="S20892" i="17" s="1"/>
  <c r="O20893" i="17" a="1"/>
  <c r="O20893" i="17" s="1"/>
  <c r="S20893" i="17" a="1"/>
  <c r="S20893" i="17" s="1"/>
  <c r="O20894" i="17" a="1"/>
  <c r="O20894" i="17" s="1"/>
  <c r="O20896" i="17" a="1"/>
  <c r="O20896" i="17" s="1"/>
  <c r="O20897" i="17" a="1"/>
  <c r="O20897" i="17" s="1"/>
  <c r="O20898" i="17" a="1"/>
  <c r="O20898" i="17" s="1"/>
  <c r="O20899" i="17" a="1"/>
  <c r="O20899" i="17" s="1"/>
  <c r="O20900" i="17" a="1"/>
  <c r="O20900" i="17" s="1"/>
  <c r="S20901" i="17" a="1"/>
  <c r="S20901" i="17" s="1"/>
  <c r="O20902" i="17" a="1"/>
  <c r="O20902" i="17" s="1"/>
  <c r="S20902" i="17" a="1"/>
  <c r="S20902" i="17" s="1"/>
  <c r="S20903" i="17" a="1"/>
  <c r="S20903" i="17" s="1"/>
  <c r="O20904" i="17" a="1"/>
  <c r="O20904" i="17" s="1"/>
  <c r="S20905" i="17" a="1"/>
  <c r="S20905" i="17" s="1"/>
  <c r="O20906" i="17" a="1"/>
  <c r="O20906" i="17" s="1"/>
  <c r="S20906" i="17" a="1"/>
  <c r="S20906" i="17" s="1"/>
  <c r="O20908" i="17" a="1"/>
  <c r="O20908" i="17" s="1"/>
  <c r="S20908" i="17" a="1"/>
  <c r="S20908" i="17" s="1"/>
  <c r="O20909" i="17" a="1"/>
  <c r="O20909" i="17" s="1"/>
  <c r="O20910" i="17" a="1"/>
  <c r="O20910" i="17" s="1"/>
  <c r="O20911" i="17" a="1"/>
  <c r="O20911" i="17" s="1"/>
  <c r="O20912" i="17" a="1"/>
  <c r="O20912" i="17" s="1"/>
  <c r="O20913" i="17" a="1"/>
  <c r="O20913" i="17" s="1"/>
  <c r="O20914" i="17" a="1"/>
  <c r="O20914" i="17" s="1"/>
  <c r="S20915" i="17" a="1"/>
  <c r="S20915" i="17" s="1"/>
  <c r="O20916" i="17" a="1"/>
  <c r="O20916" i="17" s="1"/>
  <c r="S20916" i="17" a="1"/>
  <c r="S20916" i="17" s="1"/>
  <c r="S20917" i="17" a="1"/>
  <c r="S20917" i="17" s="1"/>
  <c r="O20918" i="17" a="1"/>
  <c r="O20918" i="17" s="1"/>
  <c r="S20918" i="17" a="1"/>
  <c r="S20918" i="17" s="1"/>
  <c r="S20919" i="17" a="1"/>
  <c r="S20919" i="17" s="1"/>
  <c r="O20920" i="17" a="1"/>
  <c r="O20920" i="17" s="1"/>
  <c r="O20921" i="17" a="1"/>
  <c r="O20921" i="17" s="1"/>
  <c r="O20922" i="17" a="1"/>
  <c r="O20922" i="17" s="1"/>
  <c r="O20923" i="17" a="1"/>
  <c r="O20923" i="17" s="1"/>
  <c r="S20923" i="17" a="1"/>
  <c r="S20923" i="17" s="1"/>
  <c r="O20924" i="17" a="1"/>
  <c r="O20924" i="17" s="1"/>
  <c r="O20925" i="17" a="1"/>
  <c r="O20925" i="17" s="1"/>
  <c r="O20926" i="17" a="1"/>
  <c r="O20926" i="17" s="1"/>
  <c r="S20926" i="17" a="1"/>
  <c r="S20926" i="17" s="1"/>
  <c r="O20927" i="17" a="1"/>
  <c r="O20927" i="17" s="1"/>
  <c r="S20927" i="17" a="1"/>
  <c r="S20927" i="17" s="1"/>
  <c r="S20929" i="17" a="1"/>
  <c r="S20929" i="17" s="1"/>
  <c r="S20930" i="17" a="1"/>
  <c r="S20930" i="17" s="1"/>
  <c r="S20931" i="17" a="1"/>
  <c r="S20931" i="17" s="1"/>
  <c r="O20932" i="17" a="1"/>
  <c r="O20932" i="17" s="1"/>
  <c r="O20933" i="17" a="1"/>
  <c r="O20933" i="17" s="1"/>
  <c r="O20934" i="17" a="1"/>
  <c r="O20934" i="17" s="1"/>
  <c r="S20934" i="17" a="1"/>
  <c r="S20934" i="17" s="1"/>
  <c r="O20935" i="17" a="1"/>
  <c r="O20935" i="17" s="1"/>
  <c r="S20935" i="17" a="1"/>
  <c r="S20935" i="17" s="1"/>
  <c r="O20936" i="17" a="1"/>
  <c r="O20936" i="17" s="1"/>
  <c r="O20937" i="17" a="1"/>
  <c r="O20937" i="17" s="1"/>
  <c r="O20938" i="17" a="1"/>
  <c r="O20938" i="17" s="1"/>
  <c r="S20939" i="17" a="1"/>
  <c r="S20939" i="17" s="1"/>
  <c r="O20940" i="17" a="1"/>
  <c r="O20940" i="17" s="1"/>
  <c r="S20940" i="17" a="1"/>
  <c r="S20940" i="17" s="1"/>
  <c r="S20941" i="17" a="1"/>
  <c r="S20941" i="17" s="1"/>
  <c r="O20942" i="17" a="1"/>
  <c r="O20942" i="17" s="1"/>
  <c r="O20943" i="17" a="1"/>
  <c r="O20943" i="17" s="1"/>
  <c r="S20943" i="17" a="1"/>
  <c r="S20943" i="17" s="1"/>
  <c r="O20944" i="17" a="1"/>
  <c r="O20944" i="17" s="1"/>
  <c r="S20944" i="17" a="1"/>
  <c r="S20944" i="17" s="1"/>
  <c r="O20945" i="17" a="1"/>
  <c r="O20945" i="17" s="1"/>
  <c r="O20946" i="17" a="1"/>
  <c r="O20946" i="17" s="1"/>
  <c r="S20947" i="17" a="1"/>
  <c r="S20947" i="17" s="1"/>
  <c r="S20948" i="17" a="1"/>
  <c r="S20948" i="17" s="1"/>
  <c r="S20949" i="17" a="1"/>
  <c r="S20949" i="17" s="1"/>
  <c r="O20950" i="17" a="1"/>
  <c r="O20950" i="17" s="1"/>
  <c r="S20951" i="17" a="1"/>
  <c r="S20951" i="17" s="1"/>
  <c r="O20952" i="17" a="1"/>
  <c r="O20952" i="17" s="1"/>
  <c r="S20952" i="17" a="1"/>
  <c r="S20952" i="17" s="1"/>
  <c r="O20954" i="17" a="1"/>
  <c r="O20954" i="17" s="1"/>
  <c r="S20954" i="17" a="1"/>
  <c r="S20954" i="17" s="1"/>
  <c r="O20956" i="17" a="1"/>
  <c r="O20956" i="17" s="1"/>
  <c r="O20957" i="17" a="1"/>
  <c r="O20957" i="17" s="1"/>
  <c r="O20958" i="17" a="1"/>
  <c r="O20958" i="17" s="1"/>
  <c r="S20958" i="17" a="1"/>
  <c r="S20958" i="17" s="1"/>
  <c r="S20959" i="17" a="1"/>
  <c r="S20959" i="17" s="1"/>
  <c r="S20961" i="17" a="1"/>
  <c r="S20961" i="17" s="1"/>
  <c r="O20962" i="17" a="1"/>
  <c r="O20962" i="17" s="1"/>
  <c r="S20962" i="17" a="1"/>
  <c r="S20962" i="17" s="1"/>
  <c r="S20963" i="17" a="1"/>
  <c r="S20963" i="17" s="1"/>
  <c r="O20964" i="17" a="1"/>
  <c r="O20964" i="17" s="1"/>
  <c r="S20964" i="17" a="1"/>
  <c r="S20964" i="17" s="1"/>
  <c r="S20965" i="17" a="1"/>
  <c r="S20965" i="17" s="1"/>
  <c r="S20966" i="17" a="1"/>
  <c r="S20966" i="17" s="1"/>
  <c r="O20968" i="17" a="1"/>
  <c r="O20968" i="17" s="1"/>
  <c r="O20969" i="17" a="1"/>
  <c r="O20969" i="17" s="1"/>
  <c r="O20970" i="17" a="1"/>
  <c r="O20970" i="17" s="1"/>
  <c r="S20971" i="17" a="1"/>
  <c r="S20971" i="17" s="1"/>
  <c r="S20972" i="17" a="1"/>
  <c r="S20972" i="17" s="1"/>
  <c r="O20973" i="17" a="1"/>
  <c r="O20973" i="17" s="1"/>
  <c r="S20973" i="17" a="1"/>
  <c r="S20973" i="17" s="1"/>
  <c r="O20974" i="17" a="1"/>
  <c r="O20974" i="17" s="1"/>
  <c r="S20974" i="17" a="1"/>
  <c r="S20974" i="17" s="1"/>
  <c r="S20975" i="17" a="1"/>
  <c r="S20975" i="17" s="1"/>
  <c r="S20977" i="17" a="1"/>
  <c r="S20977" i="17" s="1"/>
  <c r="O20978" i="17" a="1"/>
  <c r="O20978" i="17" s="1"/>
  <c r="O20979" i="17" a="1"/>
  <c r="O20979" i="17" s="1"/>
  <c r="S20979" i="17" a="1"/>
  <c r="S20979" i="17" s="1"/>
  <c r="O20980" i="17" a="1"/>
  <c r="O20980" i="17" s="1"/>
  <c r="S20980" i="17" a="1"/>
  <c r="S20980" i="17" s="1"/>
  <c r="S20981" i="17" a="1"/>
  <c r="S20981" i="17" s="1"/>
  <c r="O20982" i="17" a="1"/>
  <c r="O20982" i="17" s="1"/>
  <c r="S20982" i="17" a="1"/>
  <c r="S20982" i="17" s="1"/>
  <c r="O20983" i="17" a="1"/>
  <c r="O20983" i="17" s="1"/>
  <c r="S20983" i="17" a="1"/>
  <c r="S20983" i="17" s="1"/>
  <c r="O20985" i="17" a="1"/>
  <c r="O20985" i="17" s="1"/>
  <c r="O20986" i="17" a="1"/>
  <c r="O20986" i="17" s="1"/>
  <c r="S20987" i="17" a="1"/>
  <c r="S20987" i="17" s="1"/>
  <c r="S20988" i="17" a="1"/>
  <c r="S20988" i="17" s="1"/>
  <c r="O20989" i="17" a="1"/>
  <c r="O20989" i="17" s="1"/>
  <c r="S20989" i="17" a="1"/>
  <c r="S20989" i="17" s="1"/>
  <c r="O20990" i="17" a="1"/>
  <c r="O20990" i="17" s="1"/>
  <c r="S20990" i="17" a="1"/>
  <c r="S20990" i="17" s="1"/>
  <c r="O20992" i="17" a="1"/>
  <c r="O20992" i="17" s="1"/>
  <c r="O20994" i="17" a="1"/>
  <c r="O20994" i="17" s="1"/>
  <c r="S20994" i="17" a="1"/>
  <c r="S20994" i="17" s="1"/>
  <c r="S20995" i="17" a="1"/>
  <c r="S20995" i="17" s="1"/>
  <c r="O20996" i="17" a="1"/>
  <c r="O20996" i="17" s="1"/>
  <c r="S20996" i="17" a="1"/>
  <c r="S20996" i="17" s="1"/>
  <c r="O20997" i="17" a="1"/>
  <c r="O20997" i="17" s="1"/>
  <c r="O20998" i="17" a="1"/>
  <c r="O20998" i="17" s="1"/>
  <c r="S20999" i="17" a="1"/>
  <c r="S20999" i="17" s="1"/>
  <c r="O21001" i="17" a="1"/>
  <c r="O21001" i="17" s="1"/>
  <c r="S21001" i="17" a="1"/>
  <c r="S21001" i="17" s="1"/>
  <c r="O21002" i="17" a="1"/>
  <c r="O21002" i="17" s="1"/>
  <c r="S21002" i="17" a="1"/>
  <c r="S21002" i="17" s="1"/>
  <c r="S21004" i="17" a="1"/>
  <c r="S21004" i="17" s="1"/>
  <c r="O21005" i="17" a="1"/>
  <c r="O21005" i="17" s="1"/>
  <c r="S21005" i="17" a="1"/>
  <c r="S21005" i="17" s="1"/>
  <c r="O21006" i="17" a="1"/>
  <c r="O21006" i="17" s="1"/>
  <c r="O21007" i="17" a="1"/>
  <c r="O21007" i="17" s="1"/>
  <c r="S21007" i="17" a="1"/>
  <c r="S21007" i="17" s="1"/>
  <c r="S21008" i="17" a="1"/>
  <c r="S21008" i="17" s="1"/>
  <c r="O21009" i="17" a="1"/>
  <c r="O21009" i="17" s="1"/>
  <c r="S21009" i="17" a="1"/>
  <c r="S21009" i="17" s="1"/>
  <c r="O21010" i="17" a="1"/>
  <c r="O21010" i="17" s="1"/>
  <c r="S21011" i="17" a="1"/>
  <c r="S21011" i="17" s="1"/>
  <c r="S21012" i="17" a="1"/>
  <c r="S21012" i="17" s="1"/>
  <c r="O21014" i="17" a="1"/>
  <c r="O21014" i="17" s="1"/>
  <c r="O21015" i="17" a="1"/>
  <c r="O21015" i="17" s="1"/>
  <c r="S21015" i="17" a="1"/>
  <c r="S21015" i="17" s="1"/>
  <c r="O21016" i="17" a="1"/>
  <c r="O21016" i="17" s="1"/>
  <c r="S21016" i="17" a="1"/>
  <c r="S21016" i="17" s="1"/>
  <c r="O21018" i="17" a="1"/>
  <c r="O21018" i="17" s="1"/>
  <c r="O21019" i="17" a="1"/>
  <c r="O21019" i="17" s="1"/>
  <c r="S21020" i="17" a="1"/>
  <c r="S21020" i="17" s="1"/>
  <c r="O21021" i="17" a="1"/>
  <c r="O21021" i="17" s="1"/>
  <c r="S21021" i="17" a="1"/>
  <c r="S21021" i="17" s="1"/>
  <c r="O21022" i="17" a="1"/>
  <c r="O21022" i="17" s="1"/>
  <c r="S21023" i="17" a="1"/>
  <c r="S21023" i="17" s="1"/>
  <c r="S21024" i="17" a="1"/>
  <c r="S21024" i="17" s="1"/>
  <c r="O21026" i="17" a="1"/>
  <c r="O21026" i="17" s="1"/>
  <c r="S21026" i="17" a="1"/>
  <c r="S21026" i="17" s="1"/>
  <c r="O21028" i="17" a="1"/>
  <c r="O21028" i="17" s="1"/>
  <c r="O21029" i="17" a="1"/>
  <c r="O21029" i="17" s="1"/>
  <c r="S21029" i="17" a="1"/>
  <c r="S21029" i="17" s="1"/>
  <c r="O21030" i="17" a="1"/>
  <c r="O21030" i="17" s="1"/>
  <c r="O21031" i="17" a="1"/>
  <c r="O21031" i="17" s="1"/>
  <c r="S21031" i="17" a="1"/>
  <c r="S21031" i="17" s="1"/>
  <c r="O21033" i="17" a="1"/>
  <c r="O21033" i="17" s="1"/>
  <c r="S21033" i="17" a="1"/>
  <c r="S21033" i="17" s="1"/>
  <c r="O21034" i="17" a="1"/>
  <c r="O21034" i="17" s="1"/>
  <c r="S21035" i="17" a="1"/>
  <c r="S21035" i="17" s="1"/>
  <c r="O21037" i="17" a="1"/>
  <c r="O21037" i="17" s="1"/>
  <c r="S21037" i="17" a="1"/>
  <c r="S21037" i="17" s="1"/>
  <c r="S21038" i="17" a="1"/>
  <c r="S21038" i="17" s="1"/>
  <c r="S21040" i="17" a="1"/>
  <c r="S21040" i="17" s="1"/>
  <c r="O21041" i="17" a="1"/>
  <c r="O21041" i="17" s="1"/>
  <c r="S21041" i="17" a="1"/>
  <c r="S21041" i="17" s="1"/>
  <c r="O21042" i="17" a="1"/>
  <c r="O21042" i="17" s="1"/>
  <c r="O21043" i="17" a="1"/>
  <c r="O21043" i="17" s="1"/>
  <c r="S21043" i="17" a="1"/>
  <c r="S21043" i="17" s="1"/>
  <c r="S21044" i="17" a="1"/>
  <c r="S21044" i="17" s="1"/>
  <c r="O21045" i="17" a="1"/>
  <c r="O21045" i="17" s="1"/>
  <c r="S21045" i="17" a="1"/>
  <c r="S21045" i="17" s="1"/>
  <c r="O21046" i="17" a="1"/>
  <c r="O21046" i="17" s="1"/>
  <c r="S21047" i="17" a="1"/>
  <c r="S21047" i="17" s="1"/>
  <c r="S21048" i="17" a="1"/>
  <c r="S21048" i="17" s="1"/>
  <c r="O21049" i="17" a="1"/>
  <c r="O21049" i="17" s="1"/>
  <c r="S21050" i="17" a="1"/>
  <c r="S21050" i="17" s="1"/>
  <c r="S21051" i="17" a="1"/>
  <c r="S21051" i="17" s="1"/>
  <c r="O21052" i="17" a="1"/>
  <c r="O21052" i="17" s="1"/>
  <c r="O21054" i="17" a="1"/>
  <c r="O21054" i="17" s="1"/>
  <c r="O21055" i="17" a="1"/>
  <c r="O21055" i="17" s="1"/>
  <c r="S21055" i="17" a="1"/>
  <c r="S21055" i="17" s="1"/>
  <c r="O21057" i="17" a="1"/>
  <c r="O21057" i="17" s="1"/>
  <c r="S21057" i="17" a="1"/>
  <c r="S21057" i="17" s="1"/>
  <c r="O21058" i="17" a="1"/>
  <c r="O21058" i="17" s="1"/>
  <c r="O21059" i="17" a="1"/>
  <c r="O21059" i="17" s="1"/>
  <c r="S21059" i="17" a="1"/>
  <c r="S21059" i="17" s="1"/>
  <c r="O21061" i="17" a="1"/>
  <c r="O21061" i="17" s="1"/>
  <c r="O21062" i="17" a="1"/>
  <c r="O21062" i="17" s="1"/>
  <c r="S21062" i="17" a="1"/>
  <c r="S21062" i="17" s="1"/>
  <c r="S21063" i="17" a="1"/>
  <c r="S21063" i="17" s="1"/>
  <c r="O21064" i="17" a="1"/>
  <c r="O21064" i="17" s="1"/>
  <c r="O21065" i="17" a="1"/>
  <c r="O21065" i="17" s="1"/>
  <c r="O21066" i="17" a="1"/>
  <c r="O21066" i="17" s="1"/>
  <c r="S21066" i="17" a="1"/>
  <c r="S21066" i="17" s="1"/>
  <c r="O21067" i="17" a="1"/>
  <c r="O21067" i="17" s="1"/>
  <c r="S21067" i="17" a="1"/>
  <c r="S21067" i="17" s="1"/>
  <c r="S21068" i="17" a="1"/>
  <c r="S21068" i="17" s="1"/>
  <c r="O21069" i="17" a="1"/>
  <c r="O21069" i="17" s="1"/>
  <c r="O21070" i="17" a="1"/>
  <c r="O21070" i="17" s="1"/>
  <c r="S21071" i="17" a="1"/>
  <c r="S21071" i="17" s="1"/>
  <c r="S21072" i="17" a="1"/>
  <c r="S21072" i="17" s="1"/>
  <c r="O21073" i="17" a="1"/>
  <c r="O21073" i="17" s="1"/>
  <c r="O21074" i="17" a="1"/>
  <c r="O21074" i="17" s="1"/>
  <c r="O21075" i="17" a="1"/>
  <c r="O21075" i="17" s="1"/>
  <c r="S21075" i="17" a="1"/>
  <c r="S21075" i="17" s="1"/>
  <c r="O21076" i="17" a="1"/>
  <c r="O21076" i="17" s="1"/>
  <c r="O21077" i="17" a="1"/>
  <c r="O21077" i="17" s="1"/>
  <c r="O21078" i="17" a="1"/>
  <c r="O21078" i="17" s="1"/>
  <c r="O21079" i="17" a="1"/>
  <c r="O21079" i="17" s="1"/>
  <c r="S21080" i="17" a="1"/>
  <c r="S21080" i="17" s="1"/>
  <c r="O21081" i="17" a="1"/>
  <c r="O21081" i="17" s="1"/>
  <c r="S21081" i="17" a="1"/>
  <c r="S21081" i="17" s="1"/>
  <c r="S21082" i="17" a="1"/>
  <c r="S21082" i="17" s="1"/>
  <c r="S21083" i="17" a="1"/>
  <c r="S21083" i="17" s="1"/>
  <c r="S21084" i="17" a="1"/>
  <c r="S21084" i="17" s="1"/>
  <c r="O21085" i="17" a="1"/>
  <c r="O21085" i="17" s="1"/>
  <c r="S21086" i="17" a="1"/>
  <c r="S21086" i="17" s="1"/>
  <c r="O21087" i="17" a="1"/>
  <c r="O21087" i="17" s="1"/>
  <c r="S21087" i="17" a="1"/>
  <c r="S21087" i="17" s="1"/>
  <c r="O21088" i="17" a="1"/>
  <c r="O21088" i="17" s="1"/>
  <c r="O21089" i="17" a="1"/>
  <c r="O21089" i="17" s="1"/>
  <c r="S21089" i="17" a="1"/>
  <c r="S21089" i="17" s="1"/>
  <c r="O21091" i="17" a="1"/>
  <c r="O21091" i="17" s="1"/>
  <c r="S21092" i="17" a="1"/>
  <c r="S21092" i="17" s="1"/>
  <c r="S21093" i="17" a="1"/>
  <c r="S21093" i="17" s="1"/>
  <c r="S21094" i="17" a="1"/>
  <c r="S21094" i="17" s="1"/>
  <c r="S21095" i="17" a="1"/>
  <c r="S21095" i="17" s="1"/>
  <c r="O21096" i="17" a="1"/>
  <c r="O21096" i="17" s="1"/>
  <c r="O21097" i="17" a="1"/>
  <c r="O21097" i="17" s="1"/>
  <c r="O21099" i="17" a="1"/>
  <c r="O21099" i="17" s="1"/>
  <c r="S21099" i="17" a="1"/>
  <c r="S21099" i="17" s="1"/>
  <c r="O21100" i="17" a="1"/>
  <c r="O21100" i="17" s="1"/>
  <c r="S21100" i="17" a="1"/>
  <c r="S21100" i="17" s="1"/>
  <c r="O21101" i="17" a="1"/>
  <c r="O21101" i="17" s="1"/>
  <c r="S21102" i="17" a="1"/>
  <c r="S21102" i="17" s="1"/>
  <c r="O21103" i="17" a="1"/>
  <c r="O21103" i="17" s="1"/>
  <c r="S21103" i="17" a="1"/>
  <c r="S21103" i="17" s="1"/>
  <c r="S21104" i="17" a="1"/>
  <c r="S21104" i="17" s="1"/>
  <c r="S21105" i="17" a="1"/>
  <c r="S21105" i="17" s="1"/>
  <c r="S21107" i="17" a="1"/>
  <c r="S21107" i="17" s="1"/>
  <c r="O21108" i="17" a="1"/>
  <c r="O21108" i="17" s="1"/>
  <c r="S21108" i="17" a="1"/>
  <c r="S21108" i="17" s="1"/>
  <c r="O21109" i="17" a="1"/>
  <c r="O21109" i="17" s="1"/>
  <c r="S21109" i="17" a="1"/>
  <c r="S21109" i="17" s="1"/>
  <c r="S21112" i="17" a="1"/>
  <c r="S21112" i="17" s="1"/>
  <c r="O21113" i="17" a="1"/>
  <c r="O21113" i="17" s="1"/>
  <c r="O21114" i="17" a="1"/>
  <c r="O21114" i="17" s="1"/>
  <c r="S21115" i="17" a="1"/>
  <c r="S21115" i="17" s="1"/>
  <c r="S21116" i="17" a="1"/>
  <c r="S21116" i="17" s="1"/>
  <c r="S21117" i="17" a="1"/>
  <c r="S21117" i="17" s="1"/>
  <c r="S21118" i="17" a="1"/>
  <c r="S21118" i="17" s="1"/>
  <c r="S21120" i="17" a="1"/>
  <c r="S21120" i="17" s="1"/>
  <c r="O21121" i="17" a="1"/>
  <c r="O21121" i="17" s="1"/>
  <c r="O21122" i="17" a="1"/>
  <c r="O21122" i="17" s="1"/>
  <c r="S21122" i="17" a="1"/>
  <c r="S21122" i="17" s="1"/>
  <c r="O21123" i="17" a="1"/>
  <c r="O21123" i="17" s="1"/>
  <c r="S21123" i="17" a="1"/>
  <c r="S21123" i="17" s="1"/>
  <c r="S21124" i="17" a="1"/>
  <c r="S21124" i="17" s="1"/>
  <c r="O21125" i="17" a="1"/>
  <c r="O21125" i="17" s="1"/>
  <c r="O21126" i="17" a="1"/>
  <c r="O21126" i="17" s="1"/>
  <c r="S21127" i="17" a="1"/>
  <c r="S21127" i="17" s="1"/>
  <c r="S21128" i="17" a="1"/>
  <c r="S21128" i="17" s="1"/>
  <c r="O21129" i="17" a="1"/>
  <c r="O21129" i="17" s="1"/>
  <c r="S21129" i="17" a="1"/>
  <c r="S21129" i="17" s="1"/>
  <c r="S21130" i="17" a="1"/>
  <c r="S21130" i="17" s="1"/>
  <c r="S21131" i="17" a="1"/>
  <c r="S21131" i="17" s="1"/>
  <c r="S21132" i="17" a="1"/>
  <c r="S21132" i="17" s="1"/>
  <c r="O21133" i="17" a="1"/>
  <c r="O21133" i="17" s="1"/>
  <c r="S21134" i="17" a="1"/>
  <c r="S21134" i="17" s="1"/>
  <c r="O21136" i="17" a="1"/>
  <c r="O21136" i="17" s="1"/>
  <c r="S21136" i="17" a="1"/>
  <c r="S21136" i="17" s="1"/>
  <c r="O21137" i="17" a="1"/>
  <c r="O21137" i="17" s="1"/>
  <c r="O21138" i="17" a="1"/>
  <c r="O21138" i="17" s="1"/>
  <c r="S21138" i="17" a="1"/>
  <c r="S21138" i="17" s="1"/>
  <c r="S21139" i="17" a="1"/>
  <c r="S21139" i="17" s="1"/>
  <c r="S21141" i="17" a="1"/>
  <c r="S21141" i="17" s="1"/>
  <c r="O21142" i="17" a="1"/>
  <c r="O21142" i="17" s="1"/>
  <c r="S21142" i="17" a="1"/>
  <c r="S21142" i="17" s="1"/>
  <c r="O21143" i="17" a="1"/>
  <c r="O21143" i="17" s="1"/>
  <c r="O21144" i="17" a="1"/>
  <c r="O21144" i="17" s="1"/>
  <c r="O21145" i="17" a="1"/>
  <c r="O21145" i="17" s="1"/>
  <c r="O21146" i="17" a="1"/>
  <c r="O21146" i="17" s="1"/>
  <c r="S21146" i="17" a="1"/>
  <c r="S21146" i="17" s="1"/>
  <c r="O21147" i="17" a="1"/>
  <c r="O21147" i="17" s="1"/>
  <c r="S21147" i="17" a="1"/>
  <c r="S21147" i="17" s="1"/>
  <c r="S21148" i="17" a="1"/>
  <c r="S21148" i="17" s="1"/>
  <c r="S21149" i="17" a="1"/>
  <c r="S21149" i="17" s="1"/>
  <c r="O21150" i="17" a="1"/>
  <c r="O21150" i="17" s="1"/>
  <c r="O21152" i="17" a="1"/>
  <c r="O21152" i="17" s="1"/>
  <c r="S21152" i="17" a="1"/>
  <c r="S21152" i="17" s="1"/>
  <c r="S21153" i="17" a="1"/>
  <c r="S21153" i="17" s="1"/>
  <c r="O21155" i="17" a="1"/>
  <c r="O21155" i="17" s="1"/>
  <c r="S21155" i="17" a="1"/>
  <c r="S21155" i="17" s="1"/>
  <c r="O21156" i="17" a="1"/>
  <c r="O21156" i="17" s="1"/>
  <c r="S21156" i="17" a="1"/>
  <c r="S21156" i="17" s="1"/>
  <c r="O21158" i="17" a="1"/>
  <c r="O21158" i="17" s="1"/>
  <c r="S21160" i="17" a="1"/>
  <c r="S21160" i="17" s="1"/>
  <c r="S21161" i="17" a="1"/>
  <c r="S21161" i="17" s="1"/>
  <c r="O21162" i="17" a="1"/>
  <c r="O21162" i="17" s="1"/>
  <c r="O21163" i="17" a="1"/>
  <c r="O21163" i="17" s="1"/>
  <c r="S21163" i="17" a="1"/>
  <c r="S21163" i="17" s="1"/>
  <c r="S21164" i="17" a="1"/>
  <c r="S21164" i="17" s="1"/>
  <c r="O21165" i="17" a="1"/>
  <c r="O21165" i="17" s="1"/>
  <c r="S21165" i="17" a="1"/>
  <c r="S21165" i="17" s="1"/>
  <c r="O21166" i="17" a="1"/>
  <c r="O21166" i="17" s="1"/>
  <c r="O21167" i="17" a="1"/>
  <c r="O21167" i="17" s="1"/>
  <c r="S21167" i="17" a="1"/>
  <c r="S21167" i="17" s="1"/>
  <c r="O21168" i="17" a="1"/>
  <c r="O21168" i="17" s="1"/>
  <c r="O21170" i="17" a="1"/>
  <c r="O21170" i="17" s="1"/>
  <c r="S21171" i="17" a="1"/>
  <c r="S21171" i="17" s="1"/>
  <c r="S21172" i="17" a="1"/>
  <c r="S21172" i="17" s="1"/>
  <c r="S21173" i="17" a="1"/>
  <c r="S21173" i="17" s="1"/>
  <c r="O21174" i="17" a="1"/>
  <c r="O21174" i="17" s="1"/>
  <c r="S21174" i="17" a="1"/>
  <c r="S21174" i="17" s="1"/>
  <c r="S21175" i="17" a="1"/>
  <c r="S21175" i="17" s="1"/>
  <c r="O21176" i="17" a="1"/>
  <c r="O21176" i="17" s="1"/>
  <c r="O21177" i="17" a="1"/>
  <c r="O21177" i="17" s="1"/>
  <c r="O21178" i="17" a="1"/>
  <c r="O21178" i="17" s="1"/>
  <c r="S21178" i="17" a="1"/>
  <c r="S21178" i="17" s="1"/>
  <c r="O21179" i="17" a="1"/>
  <c r="O21179" i="17" s="1"/>
  <c r="O21180" i="17" a="1"/>
  <c r="O21180" i="17" s="1"/>
  <c r="S21180" i="17" a="1"/>
  <c r="S21180" i="17" s="1"/>
  <c r="O21181" i="17" a="1"/>
  <c r="O21181" i="17" s="1"/>
  <c r="O21182" i="17" a="1"/>
  <c r="O21182" i="17" s="1"/>
  <c r="S21182" i="17" a="1"/>
  <c r="S21182" i="17" s="1"/>
  <c r="S21183" i="17" a="1"/>
  <c r="S21183" i="17" s="1"/>
  <c r="S21184" i="17" a="1"/>
  <c r="S21184" i="17" s="1"/>
  <c r="S21185" i="17" a="1"/>
  <c r="S21185" i="17" s="1"/>
  <c r="O21186" i="17" a="1"/>
  <c r="O21186" i="17" s="1"/>
  <c r="O21187" i="17" a="1"/>
  <c r="O21187" i="17" s="1"/>
  <c r="S21187" i="17" a="1"/>
  <c r="S21187" i="17" s="1"/>
  <c r="O21189" i="17" a="1"/>
  <c r="O21189" i="17" s="1"/>
  <c r="S21189" i="17" a="1"/>
  <c r="S21189" i="17" s="1"/>
  <c r="O21190" i="17" a="1"/>
  <c r="O21190" i="17" s="1"/>
  <c r="O21191" i="17" a="1"/>
  <c r="O21191" i="17" s="1"/>
  <c r="O21192" i="17" a="1"/>
  <c r="O21192" i="17" s="1"/>
  <c r="S21193" i="17" a="1"/>
  <c r="S21193" i="17" s="1"/>
  <c r="S21194" i="17" a="1"/>
  <c r="S21194" i="17" s="1"/>
  <c r="S21195" i="17" a="1"/>
  <c r="S21195" i="17" s="1"/>
  <c r="O21196" i="17" a="1"/>
  <c r="O21196" i="17" s="1"/>
  <c r="S21196" i="17" a="1"/>
  <c r="S21196" i="17" s="1"/>
  <c r="S21197" i="17" a="1"/>
  <c r="S21197" i="17" s="1"/>
  <c r="O21198" i="17" a="1"/>
  <c r="O21198" i="17" s="1"/>
  <c r="S21198" i="17" a="1"/>
  <c r="S21198" i="17" s="1"/>
  <c r="O21199" i="17" a="1"/>
  <c r="O21199" i="17" s="1"/>
  <c r="S21200" i="17" a="1"/>
  <c r="S21200" i="17" s="1"/>
  <c r="S21201" i="17" a="1"/>
  <c r="S21201" i="17" s="1"/>
  <c r="O21202" i="17" a="1"/>
  <c r="O21202" i="17" s="1"/>
  <c r="S21202" i="17" a="1"/>
  <c r="S21202" i="17" s="1"/>
  <c r="O21203" i="17" a="1"/>
  <c r="O21203" i="17" s="1"/>
  <c r="S21203" i="17" a="1"/>
  <c r="S21203" i="17" s="1"/>
  <c r="S21204" i="17" a="1"/>
  <c r="S21204" i="17" s="1"/>
  <c r="S21205" i="17" a="1"/>
  <c r="S21205" i="17" s="1"/>
  <c r="O21207" i="17" a="1"/>
  <c r="O21207" i="17" s="1"/>
  <c r="S21207" i="17" a="1"/>
  <c r="S21207" i="17" s="1"/>
  <c r="S21208" i="17" a="1"/>
  <c r="S21208" i="17" s="1"/>
  <c r="O21209" i="17" a="1"/>
  <c r="O21209" i="17" s="1"/>
  <c r="S21209" i="17" a="1"/>
  <c r="S21209" i="17" s="1"/>
  <c r="O21211" i="17" a="1"/>
  <c r="O21211" i="17" s="1"/>
  <c r="S21212" i="17" a="1"/>
  <c r="S21212" i="17" s="1"/>
  <c r="O21213" i="17" a="1"/>
  <c r="O21213" i="17" s="1"/>
  <c r="O21214" i="17" a="1"/>
  <c r="O21214" i="17" s="1"/>
  <c r="S21214" i="17" a="1"/>
  <c r="S21214" i="17" s="1"/>
  <c r="O21215" i="17" a="1"/>
  <c r="O21215" i="17" s="1"/>
  <c r="S21215" i="17" a="1"/>
  <c r="S21215" i="17" s="1"/>
  <c r="O21216" i="17" a="1"/>
  <c r="O21216" i="17" s="1"/>
  <c r="O21217" i="17" a="1"/>
  <c r="O21217" i="17" s="1"/>
  <c r="S21218" i="17" a="1"/>
  <c r="S21218" i="17" s="1"/>
  <c r="O21220" i="17" a="1"/>
  <c r="O21220" i="17" s="1"/>
  <c r="S21220" i="17" a="1"/>
  <c r="S21220" i="17" s="1"/>
  <c r="O21221" i="17" a="1"/>
  <c r="O21221" i="17" s="1"/>
  <c r="S21221" i="17" a="1"/>
  <c r="S21221" i="17" s="1"/>
  <c r="O21222" i="17" a="1"/>
  <c r="O21222" i="17" s="1"/>
  <c r="O21223" i="17" a="1"/>
  <c r="O21223" i="17" s="1"/>
  <c r="O21224" i="17" a="1"/>
  <c r="O21224" i="17" s="1"/>
  <c r="O21225" i="17" a="1"/>
  <c r="O21225" i="17" s="1"/>
  <c r="S21225" i="17" a="1"/>
  <c r="S21225" i="17" s="1"/>
  <c r="O21226" i="17" a="1"/>
  <c r="O21226" i="17" s="1"/>
  <c r="S21226" i="17" a="1"/>
  <c r="S21226" i="17" s="1"/>
  <c r="O21227" i="17" a="1"/>
  <c r="O21227" i="17" s="1"/>
  <c r="S21229" i="17" a="1"/>
  <c r="S21229" i="17" s="1"/>
  <c r="O21230" i="17" a="1"/>
  <c r="O21230" i="17" s="1"/>
  <c r="S21230" i="17" a="1"/>
  <c r="S21230" i="17" s="1"/>
  <c r="O21231" i="17" a="1"/>
  <c r="O21231" i="17" s="1"/>
  <c r="S21231" i="17" a="1"/>
  <c r="S21231" i="17" s="1"/>
  <c r="S21232" i="17" a="1"/>
  <c r="S21232" i="17" s="1"/>
  <c r="S21233" i="17" a="1"/>
  <c r="S21233" i="17" s="1"/>
  <c r="O21234" i="17" a="1"/>
  <c r="O21234" i="17" s="1"/>
  <c r="S21235" i="17" a="1"/>
  <c r="S21235" i="17" s="1"/>
  <c r="O21236" i="17" a="1"/>
  <c r="O21236" i="17" s="1"/>
  <c r="S21236" i="17" a="1"/>
  <c r="S21236" i="17" s="1"/>
  <c r="O21237" i="17" a="1"/>
  <c r="O21237" i="17" s="1"/>
  <c r="S21237" i="17" a="1"/>
  <c r="S21237" i="17" s="1"/>
  <c r="O21238" i="17" a="1"/>
  <c r="O21238" i="17" s="1"/>
  <c r="O21239" i="17" a="1"/>
  <c r="O21239" i="17" s="1"/>
  <c r="S21240" i="17" a="1"/>
  <c r="S21240" i="17" s="1"/>
  <c r="O21241" i="17" a="1"/>
  <c r="O21241" i="17" s="1"/>
  <c r="O21242" i="17" a="1"/>
  <c r="O21242" i="17" s="1"/>
  <c r="S21242" i="17" a="1"/>
  <c r="S21242" i="17" s="1"/>
  <c r="O21243" i="17" a="1"/>
  <c r="O21243" i="17" s="1"/>
  <c r="S21243" i="17" a="1"/>
  <c r="S21243" i="17" s="1"/>
  <c r="S21244" i="17" a="1"/>
  <c r="S21244" i="17" s="1"/>
  <c r="S21245" i="17" a="1"/>
  <c r="S21245" i="17" s="1"/>
  <c r="O21247" i="17" a="1"/>
  <c r="O21247" i="17" s="1"/>
  <c r="S21247" i="17" a="1"/>
  <c r="S21247" i="17" s="1"/>
  <c r="O21248" i="17" a="1"/>
  <c r="O21248" i="17" s="1"/>
  <c r="S21248" i="17" a="1"/>
  <c r="S21248" i="17" s="1"/>
  <c r="O21249" i="17" a="1"/>
  <c r="O21249" i="17" s="1"/>
  <c r="O21250" i="17" a="1"/>
  <c r="O21250" i="17" s="1"/>
  <c r="O21252" i="17" a="1"/>
  <c r="O21252" i="17" s="1"/>
  <c r="S21252" i="17" a="1"/>
  <c r="S21252" i="17" s="1"/>
  <c r="O21253" i="17" a="1"/>
  <c r="O21253" i="17" s="1"/>
  <c r="S21253" i="17" a="1"/>
  <c r="S21253" i="17" s="1"/>
  <c r="S21254" i="17" a="1"/>
  <c r="S21254" i="17" s="1"/>
  <c r="S21255" i="17" a="1"/>
  <c r="S21255" i="17" s="1"/>
  <c r="O21257" i="17" a="1"/>
  <c r="O21257" i="17" s="1"/>
  <c r="S21257" i="17" a="1"/>
  <c r="S21257" i="17" s="1"/>
  <c r="O21258" i="17" a="1"/>
  <c r="O21258" i="17" s="1"/>
  <c r="S21258" i="17" a="1"/>
  <c r="S21258" i="17" s="1"/>
  <c r="S21259" i="17" a="1"/>
  <c r="S21259" i="17" s="1"/>
  <c r="O21260" i="17" a="1"/>
  <c r="O21260" i="17" s="1"/>
  <c r="S21260" i="17" a="1"/>
  <c r="S21260" i="17" s="1"/>
  <c r="O21262" i="17" a="1"/>
  <c r="O21262" i="17" s="1"/>
  <c r="O21264" i="17" a="1"/>
  <c r="O21264" i="17" s="1"/>
  <c r="S21264" i="17" a="1"/>
  <c r="S21264" i="17" s="1"/>
  <c r="O21265" i="17" a="1"/>
  <c r="O21265" i="17" s="1"/>
  <c r="S21265" i="17" a="1"/>
  <c r="S21265" i="17" s="1"/>
  <c r="O21267" i="17" a="1"/>
  <c r="O21267" i="17" s="1"/>
  <c r="S21267" i="17" a="1"/>
  <c r="S21267" i="17" s="1"/>
  <c r="O21270" i="17" a="1"/>
  <c r="O21270" i="17" s="1"/>
  <c r="S21270" i="17" a="1"/>
  <c r="S21270" i="17" s="1"/>
  <c r="O21271" i="17" a="1"/>
  <c r="O21271" i="17" s="1"/>
  <c r="S21271" i="17" a="1"/>
  <c r="S21271" i="17" s="1"/>
  <c r="O21273" i="17" a="1"/>
  <c r="O21273" i="17" s="1"/>
  <c r="S21273" i="17" a="1"/>
  <c r="S21273" i="17" s="1"/>
  <c r="O21274" i="17" a="1"/>
  <c r="O21274" i="17" s="1"/>
  <c r="O21276" i="17" a="1"/>
  <c r="O21276" i="17" s="1"/>
  <c r="S21276" i="17" a="1"/>
  <c r="S21276" i="17" s="1"/>
  <c r="O21277" i="17" a="1"/>
  <c r="O21277" i="17" s="1"/>
  <c r="S21277" i="17" a="1"/>
  <c r="S21277" i="17" s="1"/>
  <c r="S21278" i="17" a="1"/>
  <c r="S21278" i="17" s="1"/>
  <c r="O21279" i="17" a="1"/>
  <c r="O21279" i="17" s="1"/>
  <c r="S21279" i="17" a="1"/>
  <c r="S21279" i="17" s="1"/>
  <c r="O21282" i="17" a="1"/>
  <c r="O21282" i="17" s="1"/>
  <c r="S21282" i="17" a="1"/>
  <c r="S21282" i="17" s="1"/>
  <c r="O21283" i="17" a="1"/>
  <c r="O21283" i="17" s="1"/>
  <c r="S21283" i="17" a="1"/>
  <c r="S21283" i="17" s="1"/>
  <c r="O21284" i="17" a="1"/>
  <c r="O21284" i="17" s="1"/>
  <c r="O21285" i="17" a="1"/>
  <c r="O21285" i="17" s="1"/>
  <c r="S21285" i="17" a="1"/>
  <c r="S21285" i="17" s="1"/>
  <c r="O21286" i="17" a="1"/>
  <c r="O21286" i="17" s="1"/>
  <c r="S21287" i="17" a="1"/>
  <c r="S21287" i="17" s="1"/>
  <c r="O21288" i="17" a="1"/>
  <c r="O21288" i="17" s="1"/>
  <c r="S21288" i="17" a="1"/>
  <c r="S21288" i="17" s="1"/>
  <c r="O21289" i="17" a="1"/>
  <c r="O21289" i="17" s="1"/>
  <c r="S21289" i="17" a="1"/>
  <c r="S21289" i="17" s="1"/>
  <c r="S21290" i="17" a="1"/>
  <c r="S21290" i="17" s="1"/>
  <c r="O21291" i="17" a="1"/>
  <c r="O21291" i="17" s="1"/>
  <c r="S21291" i="17" a="1"/>
  <c r="S21291" i="17" s="1"/>
  <c r="O21292" i="17" a="1"/>
  <c r="O21292" i="17" s="1"/>
  <c r="O21293" i="17" a="1"/>
  <c r="O21293" i="17" s="1"/>
  <c r="O21294" i="17" a="1"/>
  <c r="O21294" i="17" s="1"/>
  <c r="S21294" i="17" a="1"/>
  <c r="S21294" i="17" s="1"/>
  <c r="O21295" i="17" a="1"/>
  <c r="O21295" i="17" s="1"/>
  <c r="S21295" i="17" a="1"/>
  <c r="S21295" i="17" s="1"/>
  <c r="O21296" i="17" a="1"/>
  <c r="O21296" i="17" s="1"/>
  <c r="O21297" i="17" a="1"/>
  <c r="O21297" i="17" s="1"/>
  <c r="S21297" i="17" a="1"/>
  <c r="S21297" i="17" s="1"/>
  <c r="O21298" i="17" a="1"/>
  <c r="O21298" i="17" s="1"/>
  <c r="S21299" i="17" a="1"/>
  <c r="S21299" i="17" s="1"/>
  <c r="O21300" i="17" a="1"/>
  <c r="O21300" i="17" s="1"/>
  <c r="S21300" i="17" a="1"/>
  <c r="S21300" i="17" s="1"/>
  <c r="O21301" i="17" a="1"/>
  <c r="O21301" i="17" s="1"/>
  <c r="S21301" i="17" a="1"/>
  <c r="S21301" i="17" s="1"/>
  <c r="O21304" i="17" a="1"/>
  <c r="O21304" i="17" s="1"/>
  <c r="S21304" i="17" a="1"/>
  <c r="S21304" i="17" s="1"/>
  <c r="O21305" i="17" a="1"/>
  <c r="O21305" i="17" s="1"/>
  <c r="O21306" i="17" a="1"/>
  <c r="O21306" i="17" s="1"/>
  <c r="O21308" i="17" a="1"/>
  <c r="O21308" i="17" s="1"/>
  <c r="S21308" i="17" a="1"/>
  <c r="S21308" i="17" s="1"/>
  <c r="O21309" i="17" a="1"/>
  <c r="O21309" i="17" s="1"/>
  <c r="S21309" i="17" a="1"/>
  <c r="S21309" i="17" s="1"/>
  <c r="O21310" i="17" a="1"/>
  <c r="O21310" i="17" s="1"/>
  <c r="S21311" i="17" a="1"/>
  <c r="S21311" i="17" s="1"/>
  <c r="O21312" i="17" a="1"/>
  <c r="O21312" i="17" s="1"/>
  <c r="S21312" i="17" a="1"/>
  <c r="S21312" i="17" s="1"/>
  <c r="S21313" i="17" a="1"/>
  <c r="S21313" i="17" s="1"/>
  <c r="S21314" i="17" a="1"/>
  <c r="S21314" i="17" s="1"/>
  <c r="O21315" i="17" a="1"/>
  <c r="O21315" i="17" s="1"/>
  <c r="S21315" i="17" a="1"/>
  <c r="S21315" i="17" s="1"/>
  <c r="O21316" i="17" a="1"/>
  <c r="O21316" i="17" s="1"/>
  <c r="S21316" i="17" a="1"/>
  <c r="S21316" i="17" s="1"/>
  <c r="O21317" i="17" a="1"/>
  <c r="O21317" i="17" s="1"/>
  <c r="O21318" i="17" a="1"/>
  <c r="O21318" i="17" s="1"/>
  <c r="S21319" i="17" a="1"/>
  <c r="S21319" i="17" s="1"/>
  <c r="O21321" i="17" a="1"/>
  <c r="O21321" i="17" s="1"/>
  <c r="S21321" i="17" a="1"/>
  <c r="S21321" i="17" s="1"/>
  <c r="O21322" i="17" a="1"/>
  <c r="O21322" i="17" s="1"/>
  <c r="S21323" i="17" a="1"/>
  <c r="S21323" i="17" s="1"/>
  <c r="O21324" i="17" a="1"/>
  <c r="O21324" i="17" s="1"/>
  <c r="O21325" i="17" a="1"/>
  <c r="O21325" i="17" s="1"/>
  <c r="O21326" i="17" a="1"/>
  <c r="O21326" i="17" s="1"/>
  <c r="O21327" i="17" a="1"/>
  <c r="O21327" i="17" s="1"/>
  <c r="S21327" i="17" a="1"/>
  <c r="S21327" i="17" s="1"/>
  <c r="O21328" i="17" a="1"/>
  <c r="O21328" i="17" s="1"/>
  <c r="S21328" i="17" a="1"/>
  <c r="S21328" i="17" s="1"/>
  <c r="O21329" i="17" a="1"/>
  <c r="O21329" i="17" s="1"/>
  <c r="O21330" i="17" a="1"/>
  <c r="O21330" i="17" s="1"/>
  <c r="S21330" i="17" a="1"/>
  <c r="S21330" i="17" s="1"/>
  <c r="S21332" i="17" a="1"/>
  <c r="S21332" i="17" s="1"/>
  <c r="S21333" i="17" a="1"/>
  <c r="S21333" i="17" s="1"/>
  <c r="O21334" i="17" a="1"/>
  <c r="O21334" i="17" s="1"/>
  <c r="S21334" i="17" a="1"/>
  <c r="S21334" i="17" s="1"/>
  <c r="O21335" i="17" a="1"/>
  <c r="O21335" i="17" s="1"/>
  <c r="S21335" i="17" a="1"/>
  <c r="S21335" i="17" s="1"/>
  <c r="O21337" i="17" a="1"/>
  <c r="O21337" i="17" s="1"/>
  <c r="O21338" i="17" a="1"/>
  <c r="O21338" i="17" s="1"/>
  <c r="S21338" i="17" a="1"/>
  <c r="S21338" i="17" s="1"/>
  <c r="O21339" i="17" a="1"/>
  <c r="O21339" i="17" s="1"/>
  <c r="O21340" i="17" a="1"/>
  <c r="O21340" i="17" s="1"/>
  <c r="S21340" i="17" a="1"/>
  <c r="S21340" i="17" s="1"/>
  <c r="O21341" i="17" a="1"/>
  <c r="O21341" i="17" s="1"/>
  <c r="S21341" i="17" a="1"/>
  <c r="S21341" i="17" s="1"/>
  <c r="S21342" i="17" a="1"/>
  <c r="S21342" i="17" s="1"/>
  <c r="O21343" i="17" a="1"/>
  <c r="O21343" i="17" s="1"/>
  <c r="O21344" i="17" a="1"/>
  <c r="O21344" i="17" s="1"/>
  <c r="O21345" i="17" a="1"/>
  <c r="O21345" i="17" s="1"/>
  <c r="S21345" i="17" a="1"/>
  <c r="S21345" i="17" s="1"/>
  <c r="O21346" i="17" a="1"/>
  <c r="O21346" i="17" s="1"/>
  <c r="S21346" i="17" a="1"/>
  <c r="S21346" i="17" s="1"/>
  <c r="O21347" i="17" a="1"/>
  <c r="O21347" i="17" s="1"/>
  <c r="O21348" i="17" a="1"/>
  <c r="O21348" i="17" s="1"/>
  <c r="S21348" i="17" a="1"/>
  <c r="S21348" i="17" s="1"/>
  <c r="O21349" i="17" a="1"/>
  <c r="O21349" i="17" s="1"/>
  <c r="S21350" i="17" a="1"/>
  <c r="S21350" i="17" s="1"/>
  <c r="S21351" i="17" a="1"/>
  <c r="S21351" i="17" s="1"/>
  <c r="S21352" i="17" a="1"/>
  <c r="S21352" i="17" s="1"/>
  <c r="O21353" i="17" a="1"/>
  <c r="O21353" i="17" s="1"/>
  <c r="O21354" i="17" a="1"/>
  <c r="O21354" i="17" s="1"/>
  <c r="S21354" i="17" a="1"/>
  <c r="S21354" i="17" s="1"/>
  <c r="O21355" i="17" a="1"/>
  <c r="O21355" i="17" s="1"/>
  <c r="S21355" i="17" a="1"/>
  <c r="S21355" i="17" s="1"/>
  <c r="O21356" i="17" a="1"/>
  <c r="O21356" i="17" s="1"/>
  <c r="O21357" i="17" a="1"/>
  <c r="O21357" i="17" s="1"/>
  <c r="S21357" i="17" a="1"/>
  <c r="S21357" i="17" s="1"/>
  <c r="O21359" i="17" a="1"/>
  <c r="O21359" i="17" s="1"/>
  <c r="O21360" i="17" a="1"/>
  <c r="O21360" i="17" s="1"/>
  <c r="S21360" i="17" a="1"/>
  <c r="S21360" i="17" s="1"/>
  <c r="O21361" i="17" a="1"/>
  <c r="O21361" i="17" s="1"/>
  <c r="S21361" i="17" a="1"/>
  <c r="S21361" i="17" s="1"/>
  <c r="S21362" i="17" a="1"/>
  <c r="S21362" i="17" s="1"/>
  <c r="O21363" i="17" a="1"/>
  <c r="O21363" i="17" s="1"/>
  <c r="S21363" i="17" a="1"/>
  <c r="S21363" i="17" s="1"/>
  <c r="O21364" i="17" a="1"/>
  <c r="O21364" i="17" s="1"/>
  <c r="S21364" i="17" a="1"/>
  <c r="S21364" i="17" s="1"/>
  <c r="O21365" i="17" a="1"/>
  <c r="O21365" i="17" s="1"/>
  <c r="O21366" i="17" a="1"/>
  <c r="O21366" i="17" s="1"/>
  <c r="S21366" i="17" a="1"/>
  <c r="S21366" i="17" s="1"/>
  <c r="O21368" i="17" a="1"/>
  <c r="O21368" i="17" s="1"/>
  <c r="O21369" i="17" a="1"/>
  <c r="O21369" i="17" s="1"/>
  <c r="S21370" i="17" a="1"/>
  <c r="S21370" i="17" s="1"/>
  <c r="O21371" i="17" a="1"/>
  <c r="O21371" i="17" s="1"/>
  <c r="S21371" i="17" a="1"/>
  <c r="S21371" i="17" s="1"/>
  <c r="O21372" i="17" a="1"/>
  <c r="O21372" i="17" s="1"/>
  <c r="S21372" i="17" a="1"/>
  <c r="S21372" i="17" s="1"/>
  <c r="O21373" i="17" a="1"/>
  <c r="O21373" i="17" s="1"/>
  <c r="S21373" i="17" a="1"/>
  <c r="S21373" i="17" s="1"/>
  <c r="S21374" i="17" a="1"/>
  <c r="S21374" i="17" s="1"/>
  <c r="O21375" i="17" a="1"/>
  <c r="O21375" i="17" s="1"/>
  <c r="O21376" i="17" a="1"/>
  <c r="O21376" i="17" s="1"/>
  <c r="O21377" i="17" a="1"/>
  <c r="O21377" i="17" s="1"/>
  <c r="S21377" i="17" a="1"/>
  <c r="S21377" i="17" s="1"/>
  <c r="S21378" i="17" a="1"/>
  <c r="S21378" i="17" s="1"/>
  <c r="O21379" i="17" a="1"/>
  <c r="O21379" i="17" s="1"/>
  <c r="S21379" i="17" a="1"/>
  <c r="S21379" i="17" s="1"/>
  <c r="S21380" i="17" a="1"/>
  <c r="S21380" i="17" s="1"/>
  <c r="O21381" i="17" a="1"/>
  <c r="O21381" i="17" s="1"/>
  <c r="S21382" i="17" a="1"/>
  <c r="S21382" i="17" s="1"/>
  <c r="O21383" i="17" a="1"/>
  <c r="O21383" i="17" s="1"/>
  <c r="S21383" i="17" a="1"/>
  <c r="S21383" i="17" s="1"/>
  <c r="O21384" i="17" a="1"/>
  <c r="O21384" i="17" s="1"/>
  <c r="S21384" i="17" a="1"/>
  <c r="S21384" i="17" s="1"/>
  <c r="O21385" i="17" a="1"/>
  <c r="O21385" i="17" s="1"/>
  <c r="S21385" i="17" a="1"/>
  <c r="S21385" i="17" s="1"/>
  <c r="S21386" i="17" a="1"/>
  <c r="S21386" i="17" s="1"/>
  <c r="S21387" i="17" a="1"/>
  <c r="S21387" i="17" s="1"/>
  <c r="O21389" i="17" a="1"/>
  <c r="O21389" i="17" s="1"/>
  <c r="S21389" i="17" a="1"/>
  <c r="S21389" i="17" s="1"/>
  <c r="O21390" i="17" a="1"/>
  <c r="O21390" i="17" s="1"/>
  <c r="S21390" i="17" a="1"/>
  <c r="S21390" i="17" s="1"/>
  <c r="O21391" i="17" a="1"/>
  <c r="O21391" i="17" s="1"/>
  <c r="O21393" i="17" a="1"/>
  <c r="O21393" i="17" s="1"/>
  <c r="S21394" i="17" a="1"/>
  <c r="S21394" i="17" s="1"/>
  <c r="O21395" i="17" a="1"/>
  <c r="O21395" i="17" s="1"/>
  <c r="S21395" i="17" a="1"/>
  <c r="S21395" i="17" s="1"/>
  <c r="O21396" i="17" a="1"/>
  <c r="O21396" i="17" s="1"/>
  <c r="S21396" i="17" a="1"/>
  <c r="S21396" i="17" s="1"/>
  <c r="O21397" i="17" a="1"/>
  <c r="O21397" i="17" s="1"/>
  <c r="S21397" i="17" a="1"/>
  <c r="S21397" i="17" s="1"/>
  <c r="S21398" i="17" a="1"/>
  <c r="S21398" i="17" s="1"/>
  <c r="O21399" i="17" a="1"/>
  <c r="O21399" i="17" s="1"/>
  <c r="O21400" i="17" a="1"/>
  <c r="O21400" i="17" s="1"/>
  <c r="O21401" i="17" a="1"/>
  <c r="O21401" i="17" s="1"/>
  <c r="O21402" i="17" a="1"/>
  <c r="O21402" i="17" s="1"/>
  <c r="S21402" i="17" a="1"/>
  <c r="S21402" i="17" s="1"/>
  <c r="O21403" i="17" a="1"/>
  <c r="O21403" i="17" s="1"/>
  <c r="S21403" i="17" a="1"/>
  <c r="S21403" i="17" s="1"/>
  <c r="S21406" i="17" a="1"/>
  <c r="S21406" i="17" s="1"/>
  <c r="O21407" i="17" a="1"/>
  <c r="O21407" i="17" s="1"/>
  <c r="S21407" i="17" a="1"/>
  <c r="S21407" i="17" s="1"/>
  <c r="O21408" i="17" a="1"/>
  <c r="O21408" i="17" s="1"/>
  <c r="O21409" i="17" a="1"/>
  <c r="O21409" i="17" s="1"/>
  <c r="S21410" i="17" a="1"/>
  <c r="S21410" i="17" s="1"/>
  <c r="O21411" i="17" a="1"/>
  <c r="O21411" i="17" s="1"/>
  <c r="S21411" i="17" a="1"/>
  <c r="S21411" i="17" s="1"/>
  <c r="O21412" i="17" a="1"/>
  <c r="O21412" i="17" s="1"/>
  <c r="S21412" i="17" a="1"/>
  <c r="S21412" i="17" s="1"/>
  <c r="S21414" i="17" a="1"/>
  <c r="S21414" i="17" s="1"/>
  <c r="S21417" i="17" a="1"/>
  <c r="S21417" i="17" s="1"/>
  <c r="O21418" i="17" a="1"/>
  <c r="O21418" i="17" s="1"/>
  <c r="S21418" i="17" a="1"/>
  <c r="S21418" i="17" s="1"/>
  <c r="O21419" i="17" a="1"/>
  <c r="O21419" i="17" s="1"/>
  <c r="S21419" i="17" a="1"/>
  <c r="S21419" i="17" s="1"/>
  <c r="O21420" i="17" a="1"/>
  <c r="O21420" i="17" s="1"/>
  <c r="S21420" i="17" a="1"/>
  <c r="S21420" i="17" s="1"/>
  <c r="O21423" i="17" a="1"/>
  <c r="O21423" i="17" s="1"/>
  <c r="O21424" i="17" a="1"/>
  <c r="O21424" i="17" s="1"/>
  <c r="S21424" i="17" a="1"/>
  <c r="S21424" i="17" s="1"/>
  <c r="O21426" i="17" a="1"/>
  <c r="O21426" i="17" s="1"/>
  <c r="S21426" i="17" a="1"/>
  <c r="S21426" i="17" s="1"/>
  <c r="O21431" i="17" a="1"/>
  <c r="O21431" i="17" s="1"/>
  <c r="O21432" i="17" a="1"/>
  <c r="O21432" i="17" s="1"/>
  <c r="O21433" i="17" a="1"/>
  <c r="O21433" i="17" s="1"/>
  <c r="S21434" i="17" a="1"/>
  <c r="S21434" i="17" s="1"/>
  <c r="S21435" i="17" a="1"/>
  <c r="S21435" i="17" s="1"/>
  <c r="O21436" i="17" a="1"/>
  <c r="O21436" i="17" s="1"/>
  <c r="O21438" i="17" a="1"/>
  <c r="O21438" i="17" s="1"/>
  <c r="S21438" i="17" a="1"/>
  <c r="S21438" i="17" s="1"/>
  <c r="O21439" i="17" a="1"/>
  <c r="O21439" i="17" s="1"/>
  <c r="O21440" i="17" a="1"/>
  <c r="O21440" i="17" s="1"/>
  <c r="S21440" i="17" a="1"/>
  <c r="S21440" i="17" s="1"/>
  <c r="S21441" i="17" a="1"/>
  <c r="S21441" i="17" s="1"/>
  <c r="S21443" i="17" a="1"/>
  <c r="S21443" i="17" s="1"/>
  <c r="O21444" i="17" a="1"/>
  <c r="O21444" i="17" s="1"/>
  <c r="O21445" i="17" a="1"/>
  <c r="O21445" i="17" s="1"/>
  <c r="S21445" i="17" a="1"/>
  <c r="S21445" i="17" s="1"/>
  <c r="S21446" i="17" a="1"/>
  <c r="S21446" i="17" s="1"/>
  <c r="S21447" i="17" a="1"/>
  <c r="S21447" i="17" s="1"/>
  <c r="S21448" i="17" a="1"/>
  <c r="S21448" i="17" s="1"/>
  <c r="O21451" i="17" a="1"/>
  <c r="O21451" i="17" s="1"/>
  <c r="O21452" i="17" a="1"/>
  <c r="O21452" i="17" s="1"/>
  <c r="S21452" i="17" a="1"/>
  <c r="S21452" i="17" s="1"/>
  <c r="O21453" i="17" a="1"/>
  <c r="O21453" i="17" s="1"/>
  <c r="S21453" i="17" a="1"/>
  <c r="S21453" i="17" s="1"/>
  <c r="O21454" i="17" a="1"/>
  <c r="O21454" i="17" s="1"/>
  <c r="S21455" i="17" a="1"/>
  <c r="S21455" i="17" s="1"/>
  <c r="O21456" i="17" a="1"/>
  <c r="O21456" i="17" s="1"/>
  <c r="S21456" i="17" a="1"/>
  <c r="S21456" i="17" s="1"/>
  <c r="O21457" i="17" a="1"/>
  <c r="O21457" i="17" s="1"/>
  <c r="O21458" i="17" a="1"/>
  <c r="O21458" i="17" s="1"/>
  <c r="S21458" i="17" a="1"/>
  <c r="S21458" i="17" s="1"/>
  <c r="O21459" i="17" a="1"/>
  <c r="O21459" i="17" s="1"/>
  <c r="S21459" i="17" a="1"/>
  <c r="S21459" i="17" s="1"/>
  <c r="O21460" i="17" a="1"/>
  <c r="O21460" i="17" s="1"/>
  <c r="O21461" i="17" a="1"/>
  <c r="O21461" i="17" s="1"/>
  <c r="S21461" i="17" a="1"/>
  <c r="S21461" i="17" s="1"/>
  <c r="O21462" i="17" a="1"/>
  <c r="O21462" i="17" s="1"/>
  <c r="S21464" i="17" a="1"/>
  <c r="S21464" i="17" s="1"/>
  <c r="S21465" i="17" a="1"/>
  <c r="S21465" i="17" s="1"/>
  <c r="S21467" i="17" a="1"/>
  <c r="S21467" i="17" s="1"/>
  <c r="O21468" i="17" a="1"/>
  <c r="O21468" i="17" s="1"/>
  <c r="S21468" i="17" a="1"/>
  <c r="S21468" i="17" s="1"/>
  <c r="S21469" i="17" a="1"/>
  <c r="S21469" i="17" s="1"/>
  <c r="O21470" i="17" a="1"/>
  <c r="O21470" i="17" s="1"/>
  <c r="S21470" i="17" a="1"/>
  <c r="S21470" i="17" s="1"/>
  <c r="O21471" i="17" a="1"/>
  <c r="O21471" i="17" s="1"/>
  <c r="S21474" i="17" a="1"/>
  <c r="S21474" i="17" s="1"/>
  <c r="S21475" i="17" a="1"/>
  <c r="S21475" i="17" s="1"/>
  <c r="S21476" i="17" a="1"/>
  <c r="S21476" i="17" s="1"/>
  <c r="S21477" i="17" a="1"/>
  <c r="S21477" i="17" s="1"/>
  <c r="O21479" i="17" a="1"/>
  <c r="O21479" i="17" s="1"/>
  <c r="O21480" i="17" a="1"/>
  <c r="O21480" i="17" s="1"/>
  <c r="S21480" i="17" a="1"/>
  <c r="S21480" i="17" s="1"/>
  <c r="O21481" i="17" a="1"/>
  <c r="O21481" i="17" s="1"/>
  <c r="O21482" i="17" a="1"/>
  <c r="O21482" i="17" s="1"/>
  <c r="S21482" i="17" a="1"/>
  <c r="S21482" i="17" s="1"/>
  <c r="O21483" i="17" a="1"/>
  <c r="O21483" i="17" s="1"/>
  <c r="O21485" i="17" a="1"/>
  <c r="O21485" i="17" s="1"/>
  <c r="S21486" i="17" a="1"/>
  <c r="S21486" i="17" s="1"/>
  <c r="S21487" i="17" a="1"/>
  <c r="S21487" i="17" s="1"/>
  <c r="S21488" i="17" a="1"/>
  <c r="S21488" i="17" s="1"/>
  <c r="S21489" i="17" a="1"/>
  <c r="S21489" i="17" s="1"/>
  <c r="O21491" i="17" a="1"/>
  <c r="O21491" i="17" s="1"/>
  <c r="O21492" i="17" a="1"/>
  <c r="O21492" i="17" s="1"/>
  <c r="S21492" i="17" a="1"/>
  <c r="S21492" i="17" s="1"/>
  <c r="O21493" i="17" a="1"/>
  <c r="O21493" i="17" s="1"/>
  <c r="O21494" i="17" a="1"/>
  <c r="O21494" i="17" s="1"/>
  <c r="S21494" i="17" a="1"/>
  <c r="S21494" i="17" s="1"/>
  <c r="O21495" i="17" a="1"/>
  <c r="O21495" i="17" s="1"/>
  <c r="S21496" i="17" a="1"/>
  <c r="S21496" i="17" s="1"/>
  <c r="S21498" i="17" a="1"/>
  <c r="S21498" i="17" s="1"/>
  <c r="S21499" i="17" a="1"/>
  <c r="S21499" i="17" s="1"/>
  <c r="S21500" i="17" a="1"/>
  <c r="S21500" i="17" s="1"/>
  <c r="O21501" i="17" a="1"/>
  <c r="O21501" i="17" s="1"/>
  <c r="S21501" i="17" a="1"/>
  <c r="S21501" i="17" s="1"/>
  <c r="O21503" i="17" a="1"/>
  <c r="O21503" i="17" s="1"/>
  <c r="S21503" i="17" a="1"/>
  <c r="S21503" i="17" s="1"/>
  <c r="O21504" i="17" a="1"/>
  <c r="O21504" i="17" s="1"/>
  <c r="O21505" i="17" a="1"/>
  <c r="O21505" i="17" s="1"/>
  <c r="S21506" i="17" a="1"/>
  <c r="S21506" i="17" s="1"/>
  <c r="O21507" i="17" a="1"/>
  <c r="O21507" i="17" s="1"/>
  <c r="S21507" i="17" a="1"/>
  <c r="S21507" i="17" s="1"/>
  <c r="O21508" i="17" a="1"/>
  <c r="O21508" i="17" s="1"/>
  <c r="O21509" i="17" a="1"/>
  <c r="O21509" i="17" s="1"/>
  <c r="O21510" i="17" a="1"/>
  <c r="O21510" i="17" s="1"/>
  <c r="S21510" i="17" a="1"/>
  <c r="S21510" i="17" s="1"/>
  <c r="O21512" i="17" a="1"/>
  <c r="O21512" i="17" s="1"/>
  <c r="S21512" i="17" a="1"/>
  <c r="S21512" i="17" s="1"/>
  <c r="S21513" i="17" a="1"/>
  <c r="S21513" i="17" s="1"/>
  <c r="S21515" i="17" a="1"/>
  <c r="S21515" i="17" s="1"/>
  <c r="S21516" i="17" a="1"/>
  <c r="S21516" i="17" s="1"/>
  <c r="O21517" i="17" a="1"/>
  <c r="O21517" i="17" s="1"/>
  <c r="S21517" i="17" a="1"/>
  <c r="S21517" i="17" s="1"/>
  <c r="S21518" i="17" a="1"/>
  <c r="S21518" i="17" s="1"/>
  <c r="O21519" i="17" a="1"/>
  <c r="O21519" i="17" s="1"/>
  <c r="O21520" i="17" a="1"/>
  <c r="O21520" i="17" s="1"/>
  <c r="S21520" i="17" a="1"/>
  <c r="S21520" i="17" s="1"/>
  <c r="O21521" i="17" a="1"/>
  <c r="O21521" i="17" s="1"/>
  <c r="O21522" i="17" a="1"/>
  <c r="O21522" i="17" s="1"/>
  <c r="S21522" i="17" a="1"/>
  <c r="S21522" i="17" s="1"/>
  <c r="S21523" i="17" a="1"/>
  <c r="S21523" i="17" s="1"/>
  <c r="S21524" i="17" a="1"/>
  <c r="S21524" i="17" s="1"/>
  <c r="S21525" i="17" a="1"/>
  <c r="S21525" i="17" s="1"/>
  <c r="O21527" i="17" a="1"/>
  <c r="O21527" i="17" s="1"/>
  <c r="S21527" i="17" a="1"/>
  <c r="S21527" i="17" s="1"/>
  <c r="S21528" i="17" a="1"/>
  <c r="S21528" i="17" s="1"/>
  <c r="O21529" i="17" a="1"/>
  <c r="O21529" i="17" s="1"/>
  <c r="S21530" i="17" a="1"/>
  <c r="S21530" i="17" s="1"/>
  <c r="O21531" i="17" a="1"/>
  <c r="O21531" i="17" s="1"/>
  <c r="S21531" i="17" a="1"/>
  <c r="S21531" i="17" s="1"/>
  <c r="O21532" i="17" a="1"/>
  <c r="O21532" i="17" s="1"/>
  <c r="O21533" i="17" a="1"/>
  <c r="O21533" i="17" s="1"/>
  <c r="S21533" i="17" a="1"/>
  <c r="S21533" i="17" s="1"/>
  <c r="S21535" i="17" a="1"/>
  <c r="S21535" i="17" s="1"/>
  <c r="S21536" i="17" a="1"/>
  <c r="S21536" i="17" s="1"/>
  <c r="O21537" i="17" a="1"/>
  <c r="O21537" i="17" s="1"/>
  <c r="S21537" i="17" a="1"/>
  <c r="S21537" i="17" s="1"/>
  <c r="S21539" i="17" a="1"/>
  <c r="S21539" i="17" s="1"/>
  <c r="S21542" i="17" a="1"/>
  <c r="S21542" i="17" s="1"/>
  <c r="O21543" i="17" a="1"/>
  <c r="O21543" i="17" s="1"/>
  <c r="S21543" i="17" a="1"/>
  <c r="S21543" i="17" s="1"/>
  <c r="O21544" i="17" a="1"/>
  <c r="O21544" i="17" s="1"/>
  <c r="O21545" i="17" a="1"/>
  <c r="O21545" i="17" s="1"/>
  <c r="S21545" i="17" a="1"/>
  <c r="S21545" i="17" s="1"/>
  <c r="O21546" i="17" a="1"/>
  <c r="O21546" i="17" s="1"/>
  <c r="S21547" i="17" a="1"/>
  <c r="S21547" i="17" s="1"/>
  <c r="O21548" i="17" a="1"/>
  <c r="O21548" i="17" s="1"/>
  <c r="S21548" i="17" a="1"/>
  <c r="S21548" i="17" s="1"/>
  <c r="S21549" i="17" a="1"/>
  <c r="S21549" i="17" s="1"/>
  <c r="S21551" i="17" a="1"/>
  <c r="S21551" i="17" s="1"/>
  <c r="O21552" i="17" a="1"/>
  <c r="O21552" i="17" s="1"/>
  <c r="S21552" i="17" a="1"/>
  <c r="S21552" i="17" s="1"/>
  <c r="O21553" i="17" a="1"/>
  <c r="O21553" i="17" s="1"/>
  <c r="O21554" i="17" a="1"/>
  <c r="O21554" i="17" s="1"/>
  <c r="O21555" i="17" a="1"/>
  <c r="O21555" i="17" s="1"/>
  <c r="O21556" i="17" a="1"/>
  <c r="O21556" i="17" s="1"/>
  <c r="S21556" i="17" a="1"/>
  <c r="S21556" i="17" s="1"/>
  <c r="O21557" i="17" a="1"/>
  <c r="O21557" i="17" s="1"/>
  <c r="S21559" i="17" a="1"/>
  <c r="S21559" i="17" s="1"/>
  <c r="S21560" i="17" a="1"/>
  <c r="S21560" i="17" s="1"/>
  <c r="O21561" i="17" a="1"/>
  <c r="O21561" i="17" s="1"/>
  <c r="S21561" i="17" a="1"/>
  <c r="S21561" i="17" s="1"/>
  <c r="O21562" i="17" a="1"/>
  <c r="O21562" i="17" s="1"/>
  <c r="S21562" i="17" a="1"/>
  <c r="S21562" i="17" s="1"/>
  <c r="O21563" i="17" a="1"/>
  <c r="O21563" i="17" s="1"/>
  <c r="O21564" i="17" a="1"/>
  <c r="O21564" i="17" s="1"/>
  <c r="O21565" i="17" a="1"/>
  <c r="O21565" i="17" s="1"/>
  <c r="O21566" i="17" a="1"/>
  <c r="O21566" i="17" s="1"/>
  <c r="S21566" i="17" a="1"/>
  <c r="S21566" i="17" s="1"/>
  <c r="O21567" i="17" a="1"/>
  <c r="O21567" i="17" s="1"/>
  <c r="S21567" i="17" a="1"/>
  <c r="S21567" i="17" s="1"/>
  <c r="O21569" i="17" a="1"/>
  <c r="O21569" i="17" s="1"/>
  <c r="O21570" i="17" a="1"/>
  <c r="O21570" i="17" s="1"/>
  <c r="O21571" i="17" a="1"/>
  <c r="O21571" i="17" s="1"/>
  <c r="S21571" i="17" a="1"/>
  <c r="S21571" i="17" s="1"/>
  <c r="O21572" i="17" a="1"/>
  <c r="O21572" i="17" s="1"/>
  <c r="S21572" i="17" a="1"/>
  <c r="S21572" i="17" s="1"/>
  <c r="S21573" i="17" a="1"/>
  <c r="S21573" i="17" s="1"/>
  <c r="O21575" i="17" a="1"/>
  <c r="O21575" i="17" s="1"/>
  <c r="O21576" i="17" a="1"/>
  <c r="O21576" i="17" s="1"/>
  <c r="S21576" i="17" a="1"/>
  <c r="S21576" i="17" s="1"/>
  <c r="O21577" i="17" a="1"/>
  <c r="O21577" i="17" s="1"/>
  <c r="S21577" i="17" a="1"/>
  <c r="S21577" i="17" s="1"/>
  <c r="O21578" i="17" a="1"/>
  <c r="O21578" i="17" s="1"/>
  <c r="O21580" i="17" a="1"/>
  <c r="O21580" i="17" s="1"/>
  <c r="O21581" i="17" a="1"/>
  <c r="O21581" i="17" s="1"/>
  <c r="S21581" i="17" a="1"/>
  <c r="S21581" i="17" s="1"/>
  <c r="O21582" i="17" a="1"/>
  <c r="O21582" i="17" s="1"/>
  <c r="S21582" i="17" a="1"/>
  <c r="S21582" i="17" s="1"/>
  <c r="S21584" i="17" a="1"/>
  <c r="S21584" i="17" s="1"/>
  <c r="O21586" i="17" a="1"/>
  <c r="O21586" i="17" s="1"/>
  <c r="S21586" i="17" a="1"/>
  <c r="S21586" i="17" s="1"/>
  <c r="O21587" i="17" a="1"/>
  <c r="O21587" i="17" s="1"/>
  <c r="S21587" i="17" a="1"/>
  <c r="S21587" i="17" s="1"/>
  <c r="O21589" i="17" a="1"/>
  <c r="O21589" i="17" s="1"/>
  <c r="S21589" i="17" a="1"/>
  <c r="S21589" i="17" s="1"/>
  <c r="O21590" i="17" a="1"/>
  <c r="O21590" i="17" s="1"/>
  <c r="O21592" i="17" a="1"/>
  <c r="O21592" i="17" s="1"/>
  <c r="S21592" i="17" a="1"/>
  <c r="S21592" i="17" s="1"/>
  <c r="O21593" i="17" a="1"/>
  <c r="O21593" i="17" s="1"/>
  <c r="S21593" i="17" a="1"/>
  <c r="S21593" i="17" s="1"/>
  <c r="O21595" i="17" a="1"/>
  <c r="O21595" i="17" s="1"/>
  <c r="S21595" i="17" a="1"/>
  <c r="S21595" i="17" s="1"/>
  <c r="S21596" i="17" a="1"/>
  <c r="S21596" i="17" s="1"/>
  <c r="O21598" i="17" a="1"/>
  <c r="O21598" i="17" s="1"/>
  <c r="S21598" i="17" a="1"/>
  <c r="S21598" i="17" s="1"/>
  <c r="O21599" i="17" a="1"/>
  <c r="O21599" i="17" s="1"/>
  <c r="S21599" i="17" a="1"/>
  <c r="S21599" i="17" s="1"/>
  <c r="O21601" i="17" a="1"/>
  <c r="O21601" i="17" s="1"/>
  <c r="S21601" i="17" a="1"/>
  <c r="S21601" i="17" s="1"/>
  <c r="O21604" i="17" a="1"/>
  <c r="O21604" i="17" s="1"/>
  <c r="S21604" i="17" a="1"/>
  <c r="S21604" i="17" s="1"/>
  <c r="O21605" i="17" a="1"/>
  <c r="O21605" i="17" s="1"/>
  <c r="S21605" i="17" a="1"/>
  <c r="S21605" i="17" s="1"/>
  <c r="O21607" i="17" a="1"/>
  <c r="O21607" i="17" s="1"/>
  <c r="S21607" i="17" a="1"/>
  <c r="S21607" i="17" s="1"/>
  <c r="S21608" i="17" a="1"/>
  <c r="S21608" i="17" s="1"/>
  <c r="O21609" i="17" a="1"/>
  <c r="O21609" i="17" s="1"/>
  <c r="O21610" i="17" a="1"/>
  <c r="O21610" i="17" s="1"/>
  <c r="S21610" i="17" a="1"/>
  <c r="S21610" i="17" s="1"/>
  <c r="O21611" i="17" a="1"/>
  <c r="O21611" i="17" s="1"/>
  <c r="S21611" i="17" a="1"/>
  <c r="S21611" i="17" s="1"/>
  <c r="O21613" i="17" a="1"/>
  <c r="O21613" i="17" s="1"/>
  <c r="S21614" i="17" a="1"/>
  <c r="S21614" i="17" s="1"/>
  <c r="S21615" i="17" a="1"/>
  <c r="S21615" i="17" s="1"/>
  <c r="O21616" i="17" a="1"/>
  <c r="O21616" i="17" s="1"/>
  <c r="S21616" i="17" a="1"/>
  <c r="S21616" i="17" s="1"/>
  <c r="S21617" i="17" a="1"/>
  <c r="S21617" i="17" s="1"/>
  <c r="O21618" i="17" a="1"/>
  <c r="O21618" i="17" s="1"/>
  <c r="O21619" i="17" a="1"/>
  <c r="O21619" i="17" s="1"/>
  <c r="S21619" i="17" a="1"/>
  <c r="S21619" i="17" s="1"/>
  <c r="O21621" i="17" a="1"/>
  <c r="O21621" i="17" s="1"/>
  <c r="O21622" i="17" a="1"/>
  <c r="O21622" i="17" s="1"/>
  <c r="S21622" i="17" a="1"/>
  <c r="S21622" i="17" s="1"/>
  <c r="O21623" i="17" a="1"/>
  <c r="O21623" i="17" s="1"/>
  <c r="O21624" i="17" a="1"/>
  <c r="O21624" i="17" s="1"/>
  <c r="O21626" i="17" a="1"/>
  <c r="O21626" i="17" s="1"/>
  <c r="S21626" i="17" a="1"/>
  <c r="S21626" i="17" s="1"/>
  <c r="S21627" i="17" a="1"/>
  <c r="S21627" i="17" s="1"/>
  <c r="O21628" i="17" a="1"/>
  <c r="O21628" i="17" s="1"/>
  <c r="S21628" i="17" a="1"/>
  <c r="S21628" i="17" s="1"/>
  <c r="S21630" i="17" a="1"/>
  <c r="S21630" i="17" s="1"/>
  <c r="O21632" i="17" a="1"/>
  <c r="O21632" i="17" s="1"/>
  <c r="S21632" i="17" a="1"/>
  <c r="S21632" i="17" s="1"/>
  <c r="O21633" i="17" a="1"/>
  <c r="O21633" i="17" s="1"/>
  <c r="S21633" i="17" a="1"/>
  <c r="S21633" i="17" s="1"/>
  <c r="O21634" i="17" a="1"/>
  <c r="O21634" i="17" s="1"/>
  <c r="S21634" i="17" a="1"/>
  <c r="S21634" i="17" s="1"/>
  <c r="S21636" i="17" a="1"/>
  <c r="S21636" i="17" s="1"/>
  <c r="O21637" i="17" a="1"/>
  <c r="O21637" i="17" s="1"/>
  <c r="O21638" i="17" a="1"/>
  <c r="O21638" i="17" s="1"/>
  <c r="O21639" i="17" a="1"/>
  <c r="O21639" i="17" s="1"/>
  <c r="O21640" i="17" a="1"/>
  <c r="O21640" i="17" s="1"/>
  <c r="S21640" i="17" a="1"/>
  <c r="S21640" i="17" s="1"/>
  <c r="S21641" i="17" a="1"/>
  <c r="S21641" i="17" s="1"/>
  <c r="S21642" i="17" a="1"/>
  <c r="S21642" i="17" s="1"/>
  <c r="O21643" i="17" a="1"/>
  <c r="O21643" i="17" s="1"/>
  <c r="O21646" i="17" a="1"/>
  <c r="O21646" i="17" s="1"/>
  <c r="S21646" i="17" a="1"/>
  <c r="S21646" i="17" s="1"/>
  <c r="O21647" i="17" a="1"/>
  <c r="O21647" i="17" s="1"/>
  <c r="S21647" i="17" a="1"/>
  <c r="S21647" i="17" s="1"/>
  <c r="O21648" i="17" a="1"/>
  <c r="O21648" i="17" s="1"/>
  <c r="S21648" i="17" a="1"/>
  <c r="S21648" i="17" s="1"/>
  <c r="S21649" i="17" a="1"/>
  <c r="S21649" i="17" s="1"/>
  <c r="O21650" i="17" a="1"/>
  <c r="O21650" i="17" s="1"/>
  <c r="S21650" i="17" a="1"/>
  <c r="S21650" i="17" s="1"/>
  <c r="O21651" i="17" a="1"/>
  <c r="O21651" i="17" s="1"/>
  <c r="S21651" i="17" a="1"/>
  <c r="S21651" i="17" s="1"/>
  <c r="S21652" i="17" a="1"/>
  <c r="S21652" i="17" s="1"/>
  <c r="O21655" i="17" a="1"/>
  <c r="O21655" i="17" s="1"/>
  <c r="O21656" i="17" a="1"/>
  <c r="O21656" i="17" s="1"/>
  <c r="S21656" i="17" a="1"/>
  <c r="S21656" i="17" s="1"/>
  <c r="S21657" i="17" a="1"/>
  <c r="S21657" i="17" s="1"/>
  <c r="O21659" i="17" a="1"/>
  <c r="O21659" i="17" s="1"/>
  <c r="S21659" i="17" a="1"/>
  <c r="S21659" i="17" s="1"/>
  <c r="S21661" i="17" a="1"/>
  <c r="S21661" i="17" s="1"/>
  <c r="O21662" i="17" a="1"/>
  <c r="O21662" i="17" s="1"/>
  <c r="S21662" i="17" a="1"/>
  <c r="S21662" i="17" s="1"/>
  <c r="O21663" i="17" a="1"/>
  <c r="O21663" i="17" s="1"/>
  <c r="O21664" i="17" a="1"/>
  <c r="O21664" i="17" s="1"/>
  <c r="S21664" i="17" a="1"/>
  <c r="S21664" i="17" s="1"/>
  <c r="O21666" i="17" a="1"/>
  <c r="O21666" i="17" s="1"/>
  <c r="S21667" i="17" a="1"/>
  <c r="S21667" i="17" s="1"/>
  <c r="O21669" i="17" a="1"/>
  <c r="O21669" i="17" s="1"/>
  <c r="S21669" i="17" a="1"/>
  <c r="S21669" i="17" s="1"/>
  <c r="S21670" i="17" a="1"/>
  <c r="S21670" i="17" s="1"/>
  <c r="O21671" i="17" a="1"/>
  <c r="O21671" i="17" s="1"/>
  <c r="O21673" i="17" a="1"/>
  <c r="O21673" i="17" s="1"/>
  <c r="O21674" i="17" a="1"/>
  <c r="O21674" i="17" s="1"/>
  <c r="S21674" i="17" a="1"/>
  <c r="S21674" i="17" s="1"/>
  <c r="O21675" i="17" a="1"/>
  <c r="O21675" i="17" s="1"/>
  <c r="S21675" i="17" a="1"/>
  <c r="S21675" i="17" s="1"/>
  <c r="O21676" i="17" a="1"/>
  <c r="O21676" i="17" s="1"/>
  <c r="S21676" i="17" a="1"/>
  <c r="S21676" i="17" s="1"/>
  <c r="O21678" i="17" a="1"/>
  <c r="O21678" i="17" s="1"/>
  <c r="S21678" i="17" a="1"/>
  <c r="S21678" i="17" s="1"/>
  <c r="S21679" i="17" a="1"/>
  <c r="S21679" i="17" s="1"/>
  <c r="O21681" i="17" a="1"/>
  <c r="O21681" i="17" s="1"/>
  <c r="S21681" i="17" a="1"/>
  <c r="S21681" i="17" s="1"/>
  <c r="O21682" i="17" a="1"/>
  <c r="O21682" i="17" s="1"/>
  <c r="O21683" i="17" a="1"/>
  <c r="O21683" i="17" s="1"/>
  <c r="S21684" i="17" a="1"/>
  <c r="S21684" i="17" s="1"/>
  <c r="S21685" i="17" a="1"/>
  <c r="S21685" i="17" s="1"/>
  <c r="O21687" i="17" a="1"/>
  <c r="O21687" i="17" s="1"/>
  <c r="S21687" i="17" a="1"/>
  <c r="S21687" i="17" s="1"/>
  <c r="S21688" i="17" a="1"/>
  <c r="S21688" i="17" s="1"/>
  <c r="O21692" i="17" a="1"/>
  <c r="O21692" i="17" s="1"/>
  <c r="S21692" i="17" a="1"/>
  <c r="S21692" i="17" s="1"/>
  <c r="O21693" i="17" a="1"/>
  <c r="O21693" i="17" s="1"/>
  <c r="S21693" i="17" a="1"/>
  <c r="S21693" i="17" s="1"/>
  <c r="O21694" i="17" a="1"/>
  <c r="O21694" i="17" s="1"/>
  <c r="S21694" i="17" a="1"/>
  <c r="S21694" i="17" s="1"/>
  <c r="O21695" i="17" a="1"/>
  <c r="O21695" i="17" s="1"/>
  <c r="S21696" i="17" a="1"/>
  <c r="S21696" i="17" s="1"/>
  <c r="O21697" i="17" a="1"/>
  <c r="O21697" i="17" s="1"/>
  <c r="O21698" i="17" a="1"/>
  <c r="O21698" i="17" s="1"/>
  <c r="O21699" i="17" a="1"/>
  <c r="O21699" i="17" s="1"/>
  <c r="S21700" i="17" a="1"/>
  <c r="S21700" i="17" s="1"/>
  <c r="S21701" i="17" a="1"/>
  <c r="S21701" i="17" s="1"/>
  <c r="O21702" i="17" a="1"/>
  <c r="O21702" i="17" s="1"/>
  <c r="S21703" i="17" a="1"/>
  <c r="S21703" i="17" s="1"/>
  <c r="O21705" i="17" a="1"/>
  <c r="O21705" i="17" s="1"/>
  <c r="S21705" i="17" a="1"/>
  <c r="S21705" i="17" s="1"/>
  <c r="O21706" i="17" a="1"/>
  <c r="O21706" i="17" s="1"/>
  <c r="O21707" i="17" a="1"/>
  <c r="O21707" i="17" s="1"/>
  <c r="S21707" i="17" a="1"/>
  <c r="S21707" i="17" s="1"/>
  <c r="O21708" i="17" a="1"/>
  <c r="O21708" i="17" s="1"/>
  <c r="S21708" i="17" a="1"/>
  <c r="S21708" i="17" s="1"/>
  <c r="O21710" i="17" a="1"/>
  <c r="O21710" i="17" s="1"/>
  <c r="S21710" i="17" a="1"/>
  <c r="S21710" i="17" s="1"/>
  <c r="S21712" i="17" a="1"/>
  <c r="S21712" i="17" s="1"/>
  <c r="O21713" i="17" a="1"/>
  <c r="O21713" i="17" s="1"/>
  <c r="O21714" i="17" a="1"/>
  <c r="O21714" i="17" s="1"/>
  <c r="S21714" i="17" a="1"/>
  <c r="S21714" i="17" s="1"/>
  <c r="S21715" i="17" a="1"/>
  <c r="S21715" i="17" s="1"/>
  <c r="O21718" i="17" a="1"/>
  <c r="O21718" i="17" s="1"/>
  <c r="O21719" i="17" a="1"/>
  <c r="O21719" i="17" s="1"/>
  <c r="S21719" i="17" a="1"/>
  <c r="S21719" i="17" s="1"/>
  <c r="O21721" i="17" a="1"/>
  <c r="O21721" i="17" s="1"/>
  <c r="S21721" i="17" a="1"/>
  <c r="S21721" i="17" s="1"/>
  <c r="O21722" i="17" a="1"/>
  <c r="O21722" i="17" s="1"/>
  <c r="S21722" i="17" a="1"/>
  <c r="S21722" i="17" s="1"/>
  <c r="O21725" i="17" a="1"/>
  <c r="O21725" i="17" s="1"/>
  <c r="S21725" i="17" a="1"/>
  <c r="S21725" i="17" s="1"/>
  <c r="O21726" i="17" a="1"/>
  <c r="O21726" i="17" s="1"/>
  <c r="S21727" i="17" a="1"/>
  <c r="S21727" i="17" s="1"/>
  <c r="O21728" i="17" a="1"/>
  <c r="O21728" i="17" s="1"/>
  <c r="S21728" i="17" a="1"/>
  <c r="S21728" i="17" s="1"/>
  <c r="S21729" i="17" a="1"/>
  <c r="S21729" i="17" s="1"/>
  <c r="O21730" i="17" a="1"/>
  <c r="O21730" i="17" s="1"/>
  <c r="O21731" i="17" a="1"/>
  <c r="O21731" i="17" s="1"/>
  <c r="O21732" i="17" a="1"/>
  <c r="O21732" i="17" s="1"/>
  <c r="S21732" i="17" a="1"/>
  <c r="S21732" i="17" s="1"/>
  <c r="O21734" i="17" a="1"/>
  <c r="O21734" i="17" s="1"/>
  <c r="S21734" i="17" a="1"/>
  <c r="S21734" i="17" s="1"/>
  <c r="S21735" i="17" a="1"/>
  <c r="S21735" i="17" s="1"/>
  <c r="O21737" i="17" a="1"/>
  <c r="O21737" i="17" s="1"/>
  <c r="S21737" i="17" a="1"/>
  <c r="S21737" i="17" s="1"/>
  <c r="O21738" i="17" a="1"/>
  <c r="O21738" i="17" s="1"/>
  <c r="O21739" i="17" a="1"/>
  <c r="O21739" i="17" s="1"/>
  <c r="S21739" i="17" a="1"/>
  <c r="S21739" i="17" s="1"/>
  <c r="S21740" i="17" a="1"/>
  <c r="S21740" i="17" s="1"/>
  <c r="S21741" i="17" a="1"/>
  <c r="S21741" i="17" s="1"/>
  <c r="O21742" i="17" a="1"/>
  <c r="O21742" i="17" s="1"/>
  <c r="O21743" i="17" a="1"/>
  <c r="O21743" i="17" s="1"/>
  <c r="S21743" i="17" a="1"/>
  <c r="S21743" i="17" s="1"/>
  <c r="S21745" i="17" a="1"/>
  <c r="S21745" i="17" s="1"/>
  <c r="S21747" i="17" a="1"/>
  <c r="S21747" i="17" s="1"/>
  <c r="O21748" i="17" a="1"/>
  <c r="O21748" i="17" s="1"/>
  <c r="S21749" i="17" a="1"/>
  <c r="S21749" i="17" s="1"/>
  <c r="S21750" i="17" a="1"/>
  <c r="S21750" i="17" s="1"/>
  <c r="O21751" i="17" a="1"/>
  <c r="O21751" i="17" s="1"/>
  <c r="O21752" i="17" a="1"/>
  <c r="O21752" i="17" s="1"/>
  <c r="O21753" i="17" a="1"/>
  <c r="O21753" i="17" s="1"/>
  <c r="S21753" i="17" a="1"/>
  <c r="S21753" i="17" s="1"/>
  <c r="S21756" i="17" a="1"/>
  <c r="S21756" i="17" s="1"/>
  <c r="O21758" i="17" a="1"/>
  <c r="O21758" i="17" s="1"/>
  <c r="S21759" i="17" a="1"/>
  <c r="S21759" i="17" s="1"/>
  <c r="O21760" i="17" a="1"/>
  <c r="O21760" i="17" s="1"/>
  <c r="O21762" i="17" a="1"/>
  <c r="O21762" i="17" s="1"/>
  <c r="S21762" i="17" a="1"/>
  <c r="S21762" i="17" s="1"/>
  <c r="O21763" i="17" a="1"/>
  <c r="O21763" i="17" s="1"/>
  <c r="O21764" i="17" a="1"/>
  <c r="O21764" i="17" s="1"/>
  <c r="S21765" i="17" a="1"/>
  <c r="S21765" i="17" s="1"/>
  <c r="O21766" i="17" a="1"/>
  <c r="O21766" i="17" s="1"/>
  <c r="S21766" i="17" a="1"/>
  <c r="S21766" i="17" s="1"/>
  <c r="O21768" i="17" a="1"/>
  <c r="O21768" i="17" s="1"/>
  <c r="O21770" i="17" a="1"/>
  <c r="O21770" i="17" s="1"/>
  <c r="S21770" i="17" a="1"/>
  <c r="S21770" i="17" s="1"/>
  <c r="S21771" i="17" a="1"/>
  <c r="S21771" i="17" s="1"/>
  <c r="O21773" i="17" a="1"/>
  <c r="O21773" i="17" s="1"/>
  <c r="O21774" i="17" a="1"/>
  <c r="O21774" i="17" s="1"/>
  <c r="S21774" i="17" a="1"/>
  <c r="S21774" i="17" s="1"/>
  <c r="O21775" i="17" a="1"/>
  <c r="O21775" i="17" s="1"/>
  <c r="S21775" i="17" a="1"/>
  <c r="S21775" i="17" s="1"/>
  <c r="O21777" i="17" a="1"/>
  <c r="O21777" i="17" s="1"/>
  <c r="S21778" i="17" a="1"/>
  <c r="S21778" i="17" s="1"/>
  <c r="O21779" i="17" a="1"/>
  <c r="O21779" i="17" s="1"/>
  <c r="S21779" i="17" a="1"/>
  <c r="S21779" i="17" s="1"/>
  <c r="O21780" i="17" a="1"/>
  <c r="O21780" i="17" s="1"/>
  <c r="S21780" i="17" a="1"/>
  <c r="S21780" i="17" s="1"/>
  <c r="O21783" i="17" a="1"/>
  <c r="O21783" i="17" s="1"/>
  <c r="O21784" i="17" a="1"/>
  <c r="O21784" i="17" s="1"/>
  <c r="S21784" i="17" a="1"/>
  <c r="S21784" i="17" s="1"/>
  <c r="O21785" i="17" a="1"/>
  <c r="O21785" i="17" s="1"/>
  <c r="S21785" i="17" a="1"/>
  <c r="S21785" i="17" s="1"/>
  <c r="O21786" i="17" a="1"/>
  <c r="O21786" i="17" s="1"/>
  <c r="O21789" i="17" a="1"/>
  <c r="O21789" i="17" s="1"/>
  <c r="S21789" i="17" a="1"/>
  <c r="S21789" i="17" s="1"/>
  <c r="O21790" i="17" a="1"/>
  <c r="O21790" i="17" s="1"/>
  <c r="S21790" i="17" a="1"/>
  <c r="S21790" i="17" s="1"/>
  <c r="O21791" i="17" a="1"/>
  <c r="O21791" i="17" s="1"/>
  <c r="S21791" i="17" a="1"/>
  <c r="S21791" i="17" s="1"/>
  <c r="O21796" i="17" a="1"/>
  <c r="O21796" i="17" s="1"/>
  <c r="S21796" i="17" a="1"/>
  <c r="S21796" i="17" s="1"/>
  <c r="O21797" i="17" a="1"/>
  <c r="O21797" i="17" s="1"/>
  <c r="S21797" i="17" a="1"/>
  <c r="S21797" i="17" s="1"/>
  <c r="O21798" i="17" a="1"/>
  <c r="O21798" i="17" s="1"/>
  <c r="S21799" i="17" a="1"/>
  <c r="S21799" i="17" s="1"/>
  <c r="O21801" i="17" a="1"/>
  <c r="O21801" i="17" s="1"/>
  <c r="S21801" i="17" a="1"/>
  <c r="S21801" i="17" s="1"/>
  <c r="O21802" i="17" a="1"/>
  <c r="O21802" i="17" s="1"/>
  <c r="S21802" i="17" a="1"/>
  <c r="S21802" i="17" s="1"/>
  <c r="S21803" i="17" a="1"/>
  <c r="S21803" i="17" s="1"/>
  <c r="S21804" i="17" a="1"/>
  <c r="S21804" i="17" s="1"/>
  <c r="O21806" i="17" a="1"/>
  <c r="O21806" i="17" s="1"/>
  <c r="S21806" i="17" a="1"/>
  <c r="S21806" i="17" s="1"/>
  <c r="O21807" i="17" a="1"/>
  <c r="O21807" i="17" s="1"/>
  <c r="S21807" i="17" a="1"/>
  <c r="S21807" i="17" s="1"/>
  <c r="S21808" i="17" a="1"/>
  <c r="S21808" i="17" s="1"/>
  <c r="O21809" i="17" a="1"/>
  <c r="O21809" i="17" s="1"/>
  <c r="O21810" i="17" a="1"/>
  <c r="O21810" i="17" s="1"/>
  <c r="O21811" i="17" a="1"/>
  <c r="O21811" i="17" s="1"/>
  <c r="S21811" i="17" a="1"/>
  <c r="S21811" i="17" s="1"/>
  <c r="O21812" i="17" a="1"/>
  <c r="O21812" i="17" s="1"/>
  <c r="S21812" i="17" a="1"/>
  <c r="S21812" i="17" s="1"/>
  <c r="S21815" i="17" a="1"/>
  <c r="S21815" i="17" s="1"/>
  <c r="O21816" i="17" a="1"/>
  <c r="O21816" i="17" s="1"/>
  <c r="S21816" i="17" a="1"/>
  <c r="S21816" i="17" s="1"/>
  <c r="O21817" i="17" a="1"/>
  <c r="O21817" i="17" s="1"/>
  <c r="S21817" i="17" a="1"/>
  <c r="S21817" i="17" s="1"/>
  <c r="O21819" i="17" a="1"/>
  <c r="O21819" i="17" s="1"/>
  <c r="O21821" i="17" a="1"/>
  <c r="O21821" i="17" s="1"/>
  <c r="S21821" i="17" a="1"/>
  <c r="S21821" i="17" s="1"/>
  <c r="O21822" i="17" a="1"/>
  <c r="O21822" i="17" s="1"/>
  <c r="S21822" i="17" a="1"/>
  <c r="S21822" i="17" s="1"/>
  <c r="O21823" i="17" a="1"/>
  <c r="O21823" i="17" s="1"/>
  <c r="O21824" i="17" a="1"/>
  <c r="O21824" i="17" s="1"/>
  <c r="S21825" i="17" a="1"/>
  <c r="S21825" i="17" s="1"/>
  <c r="O21826" i="17" a="1"/>
  <c r="O21826" i="17" s="1"/>
  <c r="S21826" i="17" a="1"/>
  <c r="S21826" i="17" s="1"/>
  <c r="O21827" i="17" a="1"/>
  <c r="O21827" i="17" s="1"/>
  <c r="S21827" i="17" a="1"/>
  <c r="S21827" i="17" s="1"/>
  <c r="O21828" i="17" a="1"/>
  <c r="O21828" i="17" s="1"/>
  <c r="O21831" i="17" a="1"/>
  <c r="O21831" i="17" s="1"/>
  <c r="S21831" i="17" a="1"/>
  <c r="S21831" i="17" s="1"/>
  <c r="O21832" i="17" a="1"/>
  <c r="O21832" i="17" s="1"/>
  <c r="S21832" i="17" a="1"/>
  <c r="S21832" i="17" s="1"/>
  <c r="O21834" i="17" a="1"/>
  <c r="O21834" i="17" s="1"/>
  <c r="O21835" i="17" a="1"/>
  <c r="O21835" i="17" s="1"/>
  <c r="O21836" i="17" a="1"/>
  <c r="O21836" i="17" s="1"/>
  <c r="O21837" i="17" a="1"/>
  <c r="O21837" i="17" s="1"/>
  <c r="S21837" i="17" a="1"/>
  <c r="S21837" i="17" s="1"/>
  <c r="S21838" i="17" a="1"/>
  <c r="S21838" i="17" s="1"/>
  <c r="S21839" i="17" a="1"/>
  <c r="S21839" i="17" s="1"/>
  <c r="S21840" i="17" a="1"/>
  <c r="S21840" i="17" s="1"/>
  <c r="O21841" i="17" a="1"/>
  <c r="O21841" i="17" s="1"/>
  <c r="S21841" i="17" a="1"/>
  <c r="S21841" i="17" s="1"/>
  <c r="O21842" i="17" a="1"/>
  <c r="O21842" i="17" s="1"/>
  <c r="S21842" i="17" a="1"/>
  <c r="S21842" i="17" s="1"/>
  <c r="S21844" i="17" a="1"/>
  <c r="S21844" i="17" s="1"/>
  <c r="O21845" i="17" a="1"/>
  <c r="O21845" i="17" s="1"/>
  <c r="O21846" i="17" a="1"/>
  <c r="O21846" i="17" s="1"/>
  <c r="S21846" i="17" a="1"/>
  <c r="S21846" i="17" s="1"/>
  <c r="O21847" i="17" a="1"/>
  <c r="O21847" i="17" s="1"/>
  <c r="S21847" i="17" a="1"/>
  <c r="S21847" i="17" s="1"/>
  <c r="S21849" i="17" a="1"/>
  <c r="S21849" i="17" s="1"/>
  <c r="O21851" i="17" a="1"/>
  <c r="O21851" i="17" s="1"/>
  <c r="S21851" i="17" a="1"/>
  <c r="S21851" i="17" s="1"/>
  <c r="O21852" i="17" a="1"/>
  <c r="O21852" i="17" s="1"/>
  <c r="S21852" i="17" a="1"/>
  <c r="S21852" i="17" s="1"/>
  <c r="O21856" i="17" a="1"/>
  <c r="O21856" i="17" s="1"/>
  <c r="S21856" i="17" a="1"/>
  <c r="S21856" i="17" s="1"/>
  <c r="O21857" i="17" a="1"/>
  <c r="O21857" i="17" s="1"/>
  <c r="S21857" i="17" a="1"/>
  <c r="S21857" i="17" s="1"/>
  <c r="O21858" i="17" a="1"/>
  <c r="O21858" i="17" s="1"/>
  <c r="O21859" i="17" a="1"/>
  <c r="O21859" i="17" s="1"/>
  <c r="S21860" i="17" a="1"/>
  <c r="S21860" i="17" s="1"/>
  <c r="O21861" i="17" a="1"/>
  <c r="O21861" i="17" s="1"/>
  <c r="S21861" i="17" a="1"/>
  <c r="S21861" i="17" s="1"/>
  <c r="O21862" i="17" a="1"/>
  <c r="O21862" i="17" s="1"/>
  <c r="S21862" i="17" a="1"/>
  <c r="S21862" i="17" s="1"/>
  <c r="S21863" i="17" a="1"/>
  <c r="S21863" i="17" s="1"/>
  <c r="O21864" i="17" a="1"/>
  <c r="O21864" i="17" s="1"/>
  <c r="O21866" i="17" a="1"/>
  <c r="O21866" i="17" s="1"/>
  <c r="S21866" i="17" a="1"/>
  <c r="S21866" i="17" s="1"/>
  <c r="O21867" i="17" a="1"/>
  <c r="O21867" i="17" s="1"/>
  <c r="S21867" i="17" a="1"/>
  <c r="S21867" i="17" s="1"/>
  <c r="O21868" i="17" a="1"/>
  <c r="O21868" i="17" s="1"/>
  <c r="O21870" i="17" a="1"/>
  <c r="O21870" i="17" s="1"/>
  <c r="O21871" i="17" a="1"/>
  <c r="O21871" i="17" s="1"/>
  <c r="S21871" i="17" a="1"/>
  <c r="S21871" i="17" s="1"/>
  <c r="O21872" i="17" a="1"/>
  <c r="O21872" i="17" s="1"/>
  <c r="S21872" i="17" a="1"/>
  <c r="S21872" i="17" s="1"/>
  <c r="S21874" i="17" a="1"/>
  <c r="S21874" i="17" s="1"/>
  <c r="S21875" i="17" a="1"/>
  <c r="S21875" i="17" s="1"/>
  <c r="O21876" i="17" a="1"/>
  <c r="O21876" i="17" s="1"/>
  <c r="S21876" i="17" a="1"/>
  <c r="S21876" i="17" s="1"/>
  <c r="O21877" i="17" a="1"/>
  <c r="O21877" i="17" s="1"/>
  <c r="S21877" i="17" a="1"/>
  <c r="S21877" i="17" s="1"/>
  <c r="O21879" i="17" a="1"/>
  <c r="O21879" i="17" s="1"/>
  <c r="O21881" i="17" a="1"/>
  <c r="O21881" i="17" s="1"/>
  <c r="S21881" i="17" a="1"/>
  <c r="S21881" i="17" s="1"/>
  <c r="O21882" i="17" a="1"/>
  <c r="O21882" i="17" s="1"/>
  <c r="S21882" i="17" a="1"/>
  <c r="S21882" i="17" s="1"/>
  <c r="O21883" i="17" a="1"/>
  <c r="O21883" i="17" s="1"/>
  <c r="O21884" i="17" a="1"/>
  <c r="O21884" i="17" s="1"/>
  <c r="S21885" i="17" a="1"/>
  <c r="S21885" i="17" s="1"/>
  <c r="O21886" i="17" a="1"/>
  <c r="O21886" i="17" s="1"/>
  <c r="S21886" i="17" a="1"/>
  <c r="S21886" i="17" s="1"/>
  <c r="O21887" i="17" a="1"/>
  <c r="O21887" i="17" s="1"/>
  <c r="S21887" i="17" a="1"/>
  <c r="S21887" i="17" s="1"/>
  <c r="O21888" i="17" a="1"/>
  <c r="O21888" i="17" s="1"/>
  <c r="O21891" i="17" a="1"/>
  <c r="O21891" i="17" s="1"/>
  <c r="S21891" i="17" a="1"/>
  <c r="S21891" i="17" s="1"/>
  <c r="O21892" i="17" a="1"/>
  <c r="O21892" i="17" s="1"/>
  <c r="S21892" i="17" a="1"/>
  <c r="S21892" i="17" s="1"/>
  <c r="O21894" i="17" a="1"/>
  <c r="O21894" i="17" s="1"/>
  <c r="O21895" i="17" a="1"/>
  <c r="O21895" i="17" s="1"/>
  <c r="O21896" i="17" a="1"/>
  <c r="O21896" i="17" s="1"/>
  <c r="S21896" i="17" a="1"/>
  <c r="S21896" i="17" s="1"/>
  <c r="O21897" i="17" a="1"/>
  <c r="O21897" i="17" s="1"/>
  <c r="S21897" i="17" a="1"/>
  <c r="S21897" i="17" s="1"/>
  <c r="S21898" i="17" a="1"/>
  <c r="S21898" i="17" s="1"/>
  <c r="O21900" i="17" a="1"/>
  <c r="O21900" i="17" s="1"/>
  <c r="O21901" i="17" a="1"/>
  <c r="O21901" i="17" s="1"/>
  <c r="S21901" i="17" a="1"/>
  <c r="S21901" i="17" s="1"/>
  <c r="O21902" i="17" a="1"/>
  <c r="O21902" i="17" s="1"/>
  <c r="S21902" i="17" a="1"/>
  <c r="S21902" i="17" s="1"/>
  <c r="O21904" i="17" a="1"/>
  <c r="O21904" i="17" s="1"/>
  <c r="O21905" i="17" a="1"/>
  <c r="O21905" i="17" s="1"/>
  <c r="O21906" i="17" a="1"/>
  <c r="O21906" i="17" s="1"/>
  <c r="S21906" i="17" a="1"/>
  <c r="S21906" i="17" s="1"/>
  <c r="O21907" i="17" a="1"/>
  <c r="O21907" i="17" s="1"/>
  <c r="S21907" i="17" a="1"/>
  <c r="S21907" i="17" s="1"/>
  <c r="O21909" i="17" a="1"/>
  <c r="O21909" i="17" s="1"/>
  <c r="S21910" i="17" a="1"/>
  <c r="S21910" i="17" s="1"/>
  <c r="O21911" i="17" a="1"/>
  <c r="O21911" i="17" s="1"/>
  <c r="S21911" i="17" a="1"/>
  <c r="S21911" i="17" s="1"/>
  <c r="O21912" i="17" a="1"/>
  <c r="O21912" i="17" s="1"/>
  <c r="S21912" i="17" a="1"/>
  <c r="S21912" i="17" s="1"/>
  <c r="O21916" i="17" a="1"/>
  <c r="O21916" i="17" s="1"/>
  <c r="S21916" i="17" a="1"/>
  <c r="S21916" i="17" s="1"/>
  <c r="O21917" i="17" a="1"/>
  <c r="O21917" i="17" s="1"/>
  <c r="S21917" i="17" a="1"/>
  <c r="S21917" i="17" s="1"/>
  <c r="O21920" i="17" a="1"/>
  <c r="O21920" i="17" s="1"/>
  <c r="O21921" i="17" a="1"/>
  <c r="O21921" i="17" s="1"/>
  <c r="S21921" i="17" a="1"/>
  <c r="S21921" i="17" s="1"/>
  <c r="O21922" i="17" a="1"/>
  <c r="O21922" i="17" s="1"/>
  <c r="S21922" i="17" a="1"/>
  <c r="S21922" i="17" s="1"/>
  <c r="S21925" i="17" a="1"/>
  <c r="S21925" i="17" s="1"/>
  <c r="S21926" i="17" a="1"/>
  <c r="S21926" i="17" s="1"/>
  <c r="S21927" i="17" a="1"/>
  <c r="S21927" i="17" s="1"/>
  <c r="O21930" i="17" a="1"/>
  <c r="O21930" i="17" s="1"/>
  <c r="S21930" i="17" a="1"/>
  <c r="S21930" i="17" s="1"/>
  <c r="O21931" i="17" a="1"/>
  <c r="O21931" i="17" s="1"/>
  <c r="S21931" i="17" a="1"/>
  <c r="S21931" i="17" s="1"/>
  <c r="O21932" i="17" a="1"/>
  <c r="O21932" i="17" s="1"/>
  <c r="S21932" i="17" a="1"/>
  <c r="S21932" i="17" s="1"/>
  <c r="O21933" i="17" a="1"/>
  <c r="O21933" i="17" s="1"/>
  <c r="S21933" i="17" a="1"/>
  <c r="S21933" i="17" s="1"/>
  <c r="O21935" i="17" a="1"/>
  <c r="O21935" i="17" s="1"/>
  <c r="S21935" i="17" a="1"/>
  <c r="S21935" i="17" s="1"/>
  <c r="S21936" i="17" a="1"/>
  <c r="S21936" i="17" s="1"/>
  <c r="O21937" i="17" a="1"/>
  <c r="O21937" i="17" s="1"/>
  <c r="S21937" i="17" a="1"/>
  <c r="S21937" i="17" s="1"/>
  <c r="O21938" i="17" a="1"/>
  <c r="O21938" i="17" s="1"/>
  <c r="S21938" i="17" a="1"/>
  <c r="S21938" i="17" s="1"/>
  <c r="O21939" i="17" a="1"/>
  <c r="O21939" i="17" s="1"/>
  <c r="O21942" i="17" a="1"/>
  <c r="O21942" i="17" s="1"/>
  <c r="S21942" i="17" a="1"/>
  <c r="S21942" i="17" s="1"/>
  <c r="O21943" i="17" a="1"/>
  <c r="O21943" i="17" s="1"/>
  <c r="S21943" i="17" a="1"/>
  <c r="S21943" i="17" s="1"/>
  <c r="O21945" i="17" a="1"/>
  <c r="O21945" i="17" s="1"/>
  <c r="O21946" i="17" a="1"/>
  <c r="O21946" i="17" s="1"/>
  <c r="O21947" i="17" a="1"/>
  <c r="O21947" i="17" s="1"/>
  <c r="S21947" i="17" a="1"/>
  <c r="S21947" i="17" s="1"/>
  <c r="O21948" i="17" a="1"/>
  <c r="O21948" i="17" s="1"/>
  <c r="S21948" i="17" a="1"/>
  <c r="S21948" i="17" s="1"/>
  <c r="S21950" i="17" a="1"/>
  <c r="S21950" i="17" s="1"/>
  <c r="O21952" i="17" a="1"/>
  <c r="O21952" i="17" s="1"/>
  <c r="S21952" i="17" a="1"/>
  <c r="S21952" i="17" s="1"/>
  <c r="O21953" i="17" a="1"/>
  <c r="O21953" i="17" s="1"/>
  <c r="S21953" i="17" a="1"/>
  <c r="S21953" i="17" s="1"/>
  <c r="O21956" i="17" a="1"/>
  <c r="O21956" i="17" s="1"/>
  <c r="O21957" i="17" a="1"/>
  <c r="O21957" i="17" s="1"/>
  <c r="S21957" i="17" a="1"/>
  <c r="S21957" i="17" s="1"/>
  <c r="O21958" i="17" a="1"/>
  <c r="O21958" i="17" s="1"/>
  <c r="S21958" i="17" a="1"/>
  <c r="S21958" i="17" s="1"/>
  <c r="O21959" i="17" a="1"/>
  <c r="O21959" i="17" s="1"/>
  <c r="O21960" i="17" a="1"/>
  <c r="O21960" i="17" s="1"/>
  <c r="O21962" i="17" a="1"/>
  <c r="O21962" i="17" s="1"/>
  <c r="S21962" i="17" a="1"/>
  <c r="S21962" i="17" s="1"/>
  <c r="O21963" i="17" a="1"/>
  <c r="O21963" i="17" s="1"/>
  <c r="S21963" i="17" a="1"/>
  <c r="S21963" i="17" s="1"/>
  <c r="O21965" i="17" a="1"/>
  <c r="O21965" i="17" s="1"/>
  <c r="O21967" i="17" a="1"/>
  <c r="O21967" i="17" s="1"/>
  <c r="S21967" i="17" a="1"/>
  <c r="S21967" i="17" s="1"/>
  <c r="O21968" i="17" a="1"/>
  <c r="O21968" i="17" s="1"/>
  <c r="S21968" i="17" a="1"/>
  <c r="S21968" i="17" s="1"/>
  <c r="O21969" i="17" a="1"/>
  <c r="O21969" i="17" s="1"/>
  <c r="O21970" i="17" a="1"/>
  <c r="O21970" i="17" s="1"/>
  <c r="O21971" i="17" a="1"/>
  <c r="O21971" i="17" s="1"/>
  <c r="O21972" i="17" a="1"/>
  <c r="O21972" i="17" s="1"/>
  <c r="S21972" i="17" a="1"/>
  <c r="S21972" i="17" s="1"/>
  <c r="O21973" i="17" a="1"/>
  <c r="O21973" i="17" s="1"/>
  <c r="S21973" i="17" a="1"/>
  <c r="S21973" i="17" s="1"/>
  <c r="S21974" i="17" a="1"/>
  <c r="S21974" i="17" s="1"/>
  <c r="O21975" i="17" a="1"/>
  <c r="O21975" i="17" s="1"/>
  <c r="O21977" i="17" a="1"/>
  <c r="O21977" i="17" s="1"/>
  <c r="S21977" i="17" a="1"/>
  <c r="S21977" i="17" s="1"/>
  <c r="O21978" i="17" a="1"/>
  <c r="O21978" i="17" s="1"/>
  <c r="S21978" i="17" a="1"/>
  <c r="S21978" i="17" s="1"/>
  <c r="O21980" i="17" a="1"/>
  <c r="O21980" i="17" s="1"/>
  <c r="O21982" i="17" a="1"/>
  <c r="O21982" i="17" s="1"/>
  <c r="S21982" i="17" a="1"/>
  <c r="S21982" i="17" s="1"/>
  <c r="O21983" i="17" a="1"/>
  <c r="O21983" i="17" s="1"/>
  <c r="S21983" i="17" a="1"/>
  <c r="S21983" i="17" s="1"/>
  <c r="O21984" i="17" a="1"/>
  <c r="O21984" i="17" s="1"/>
  <c r="S21986" i="17" a="1"/>
  <c r="S21986" i="17" s="1"/>
  <c r="O21987" i="17" a="1"/>
  <c r="O21987" i="17" s="1"/>
  <c r="S21987" i="17" a="1"/>
  <c r="S21987" i="17" s="1"/>
  <c r="O21988" i="17" a="1"/>
  <c r="O21988" i="17" s="1"/>
  <c r="S21988" i="17" a="1"/>
  <c r="S21988" i="17" s="1"/>
  <c r="O21989" i="17" a="1"/>
  <c r="O21989" i="17" s="1"/>
  <c r="O21990" i="17" a="1"/>
  <c r="O21990" i="17" s="1"/>
  <c r="O21992" i="17" a="1"/>
  <c r="O21992" i="17" s="1"/>
  <c r="S21992" i="17" a="1"/>
  <c r="S21992" i="17" s="1"/>
  <c r="O21993" i="17" a="1"/>
  <c r="O21993" i="17" s="1"/>
  <c r="S21993" i="17" a="1"/>
  <c r="S21993" i="17" s="1"/>
  <c r="O21994" i="17" a="1"/>
  <c r="O21994" i="17" s="1"/>
  <c r="O21995" i="17" a="1"/>
  <c r="O21995" i="17" s="1"/>
  <c r="O21996" i="17" a="1"/>
  <c r="O21996" i="17" s="1"/>
  <c r="O21997" i="17" a="1"/>
  <c r="O21997" i="17" s="1"/>
  <c r="S21997" i="17" a="1"/>
  <c r="S21997" i="17" s="1"/>
  <c r="O21998" i="17" a="1"/>
  <c r="O21998" i="17" s="1"/>
  <c r="S21998" i="17" a="1"/>
  <c r="S21998" i="17" s="1"/>
  <c r="O21999" i="17" a="1"/>
  <c r="O21999" i="17" s="1"/>
  <c r="O22001" i="17" a="1"/>
  <c r="O22001" i="17" s="1"/>
  <c r="O22002" i="17" a="1"/>
  <c r="O22002" i="17" s="1"/>
  <c r="S22002" i="17" a="1"/>
  <c r="S22002" i="17" s="1"/>
  <c r="O22003" i="17" a="1"/>
  <c r="O22003" i="17" s="1"/>
  <c r="S22003" i="17" a="1"/>
  <c r="S22003" i="17" s="1"/>
  <c r="O22004" i="17" a="1"/>
  <c r="O22004" i="17" s="1"/>
  <c r="O22005" i="17" a="1"/>
  <c r="O22005" i="17" s="1"/>
  <c r="O22006" i="17" a="1"/>
  <c r="O22006" i="17" s="1"/>
  <c r="O22007" i="17" a="1"/>
  <c r="O22007" i="17" s="1"/>
  <c r="S22007" i="17" a="1"/>
  <c r="S22007" i="17" s="1"/>
  <c r="O22008" i="17" a="1"/>
  <c r="O22008" i="17" s="1"/>
  <c r="S22008" i="17" a="1"/>
  <c r="S22008" i="17" s="1"/>
  <c r="S22009" i="17" a="1"/>
  <c r="S22009" i="17" s="1"/>
  <c r="S22010" i="17" a="1"/>
  <c r="S22010" i="17" s="1"/>
  <c r="O22011" i="17" a="1"/>
  <c r="O22011" i="17" s="1"/>
  <c r="O22012" i="17" a="1"/>
  <c r="O22012" i="17" s="1"/>
  <c r="S22012" i="17" a="1"/>
  <c r="S22012" i="17" s="1"/>
  <c r="O22013" i="17" a="1"/>
  <c r="O22013" i="17" s="1"/>
  <c r="S22013" i="17" a="1"/>
  <c r="S22013" i="17" s="1"/>
  <c r="S22015" i="17" a="1"/>
  <c r="S22015" i="17" s="1"/>
  <c r="O22016" i="17" a="1"/>
  <c r="O22016" i="17" s="1"/>
  <c r="O22017" i="17" a="1"/>
  <c r="O22017" i="17" s="1"/>
  <c r="S22017" i="17" a="1"/>
  <c r="S22017" i="17" s="1"/>
  <c r="O22018" i="17" a="1"/>
  <c r="O22018" i="17" s="1"/>
  <c r="S22018" i="17" a="1"/>
  <c r="S22018" i="17" s="1"/>
  <c r="O22019" i="17" a="1"/>
  <c r="O22019" i="17" s="1"/>
  <c r="S22020" i="17" a="1"/>
  <c r="S22020" i="17" s="1"/>
  <c r="S22021" i="17" a="1"/>
  <c r="S22021" i="17" s="1"/>
  <c r="O22022" i="17" a="1"/>
  <c r="O22022" i="17" s="1"/>
  <c r="S22022" i="17" a="1"/>
  <c r="S22022" i="17" s="1"/>
  <c r="O22023" i="17" a="1"/>
  <c r="O22023" i="17" s="1"/>
  <c r="S22023" i="17" a="1"/>
  <c r="S22023" i="17" s="1"/>
  <c r="S22025" i="17" a="1"/>
  <c r="S22025" i="17" s="1"/>
  <c r="O22026" i="17" a="1"/>
  <c r="O22026" i="17" s="1"/>
  <c r="O22027" i="17" a="1"/>
  <c r="O22027" i="17" s="1"/>
  <c r="S22027" i="17" a="1"/>
  <c r="S22027" i="17" s="1"/>
  <c r="O22028" i="17" a="1"/>
  <c r="O22028" i="17" s="1"/>
  <c r="S22028" i="17" a="1"/>
  <c r="S22028" i="17" s="1"/>
  <c r="O22029" i="17" a="1"/>
  <c r="O22029" i="17" s="1"/>
  <c r="O22030" i="17" a="1"/>
  <c r="O22030" i="17" s="1"/>
  <c r="O22031" i="17" a="1"/>
  <c r="O22031" i="17" s="1"/>
  <c r="O22032" i="17" a="1"/>
  <c r="O22032" i="17" s="1"/>
  <c r="S22032" i="17" a="1"/>
  <c r="S22032" i="17" s="1"/>
  <c r="O22033" i="17" a="1"/>
  <c r="O22033" i="17" s="1"/>
  <c r="S22033" i="17" a="1"/>
  <c r="S22033" i="17" s="1"/>
  <c r="S22034" i="17" a="1"/>
  <c r="S22034" i="17" s="1"/>
  <c r="O22035" i="17" a="1"/>
  <c r="O22035" i="17" s="1"/>
  <c r="O22037" i="17" a="1"/>
  <c r="O22037" i="17" s="1"/>
  <c r="O22038" i="17" a="1"/>
  <c r="O22038" i="17" s="1"/>
  <c r="S22039" i="17" a="1"/>
  <c r="S22039" i="17" s="1"/>
  <c r="O22040" i="17" a="1"/>
  <c r="O22040" i="17" s="1"/>
  <c r="O22041" i="17" a="1"/>
  <c r="O22041" i="17" s="1"/>
  <c r="O22042" i="17" a="1"/>
  <c r="O22042" i="17" s="1"/>
  <c r="S22042" i="17" a="1"/>
  <c r="S22042" i="17" s="1"/>
  <c r="S22043" i="17" a="1"/>
  <c r="S22043" i="17" s="1"/>
  <c r="S22044" i="17" a="1"/>
  <c r="S22044" i="17" s="1"/>
  <c r="S22045" i="17" a="1"/>
  <c r="S22045" i="17" s="1"/>
  <c r="S22046" i="17" a="1"/>
  <c r="S22046" i="17" s="1"/>
  <c r="O22047" i="17" a="1"/>
  <c r="O22047" i="17" s="1"/>
  <c r="O22048" i="17" a="1"/>
  <c r="O22048" i="17" s="1"/>
  <c r="S22048" i="17" a="1"/>
  <c r="S22048" i="17" s="1"/>
  <c r="O22049" i="17" a="1"/>
  <c r="O22049" i="17" s="1"/>
  <c r="S22049" i="17" a="1"/>
  <c r="S22049" i="17" s="1"/>
  <c r="O22051" i="17" a="1"/>
  <c r="O22051" i="17" s="1"/>
  <c r="O22052" i="17" a="1"/>
  <c r="O22052" i="17" s="1"/>
  <c r="O22053" i="17" a="1"/>
  <c r="O22053" i="17" s="1"/>
  <c r="S22053" i="17" a="1"/>
  <c r="S22053" i="17" s="1"/>
  <c r="O22054" i="17" a="1"/>
  <c r="O22054" i="17" s="1"/>
  <c r="S22054" i="17" a="1"/>
  <c r="S22054" i="17" s="1"/>
  <c r="O22055" i="17" a="1"/>
  <c r="O22055" i="17" s="1"/>
  <c r="S22057" i="17" a="1"/>
  <c r="S22057" i="17" s="1"/>
  <c r="S22058" i="17" a="1"/>
  <c r="S22058" i="17" s="1"/>
  <c r="O22059" i="17" a="1"/>
  <c r="O22059" i="17" s="1"/>
  <c r="S22059" i="17" a="1"/>
  <c r="S22059" i="17" s="1"/>
  <c r="O22060" i="17" a="1"/>
  <c r="O22060" i="17" s="1"/>
  <c r="S22060" i="17" a="1"/>
  <c r="S22060" i="17" s="1"/>
  <c r="S22061" i="17" a="1"/>
  <c r="S22061" i="17" s="1"/>
  <c r="O22062" i="17" a="1"/>
  <c r="O22062" i="17" s="1"/>
  <c r="S22062" i="17" a="1"/>
  <c r="S22062" i="17" s="1"/>
  <c r="O22064" i="17" a="1"/>
  <c r="O22064" i="17" s="1"/>
  <c r="O22066" i="17" a="1"/>
  <c r="O22066" i="17" s="1"/>
  <c r="S22067" i="17" a="1"/>
  <c r="S22067" i="17" s="1"/>
  <c r="O22068" i="17" a="1"/>
  <c r="O22068" i="17" s="1"/>
  <c r="O22069" i="17" a="1"/>
  <c r="O22069" i="17" s="1"/>
  <c r="S22069" i="17" a="1"/>
  <c r="S22069" i="17" s="1"/>
  <c r="O22070" i="17" a="1"/>
  <c r="O22070" i="17" s="1"/>
  <c r="S22070" i="17" a="1"/>
  <c r="S22070" i="17" s="1"/>
  <c r="O22071" i="17" a="1"/>
  <c r="O22071" i="17" s="1"/>
  <c r="S22071" i="17" a="1"/>
  <c r="S22071" i="17" s="1"/>
  <c r="O22072" i="17" a="1"/>
  <c r="O22072" i="17" s="1"/>
  <c r="S22072" i="17" a="1"/>
  <c r="S22072" i="17" s="1"/>
  <c r="S22073" i="17" a="1"/>
  <c r="S22073" i="17" s="1"/>
  <c r="O22074" i="17" a="1"/>
  <c r="O22074" i="17" s="1"/>
  <c r="S22074" i="17" a="1"/>
  <c r="S22074" i="17" s="1"/>
  <c r="S22075" i="17" a="1"/>
  <c r="S22075" i="17" s="1"/>
  <c r="O22076" i="17" a="1"/>
  <c r="O22076" i="17" s="1"/>
  <c r="O22077" i="17" a="1"/>
  <c r="O22077" i="17" s="1"/>
  <c r="S22077" i="17" a="1"/>
  <c r="S22077" i="17" s="1"/>
  <c r="O22079" i="17" a="1"/>
  <c r="O22079" i="17" s="1"/>
  <c r="O22080" i="17" a="1"/>
  <c r="O22080" i="17" s="1"/>
  <c r="O22081" i="17" a="1"/>
  <c r="O22081" i="17" s="1"/>
  <c r="S22081" i="17" a="1"/>
  <c r="S22081" i="17" s="1"/>
  <c r="O22082" i="17" a="1"/>
  <c r="O22082" i="17" s="1"/>
  <c r="S22082" i="17" a="1"/>
  <c r="S22082" i="17" s="1"/>
  <c r="O22083" i="17" a="1"/>
  <c r="O22083" i="17" s="1"/>
  <c r="O22084" i="17" a="1"/>
  <c r="O22084" i="17" s="1"/>
  <c r="S22084" i="17" a="1"/>
  <c r="S22084" i="17" s="1"/>
  <c r="O22085" i="17" a="1"/>
  <c r="O22085" i="17" s="1"/>
  <c r="O22086" i="17" a="1"/>
  <c r="O22086" i="17" s="1"/>
  <c r="O22087" i="17" a="1"/>
  <c r="O22087" i="17" s="1"/>
  <c r="O22089" i="17" a="1"/>
  <c r="O22089" i="17" s="1"/>
  <c r="S22089" i="17" a="1"/>
  <c r="S22089" i="17" s="1"/>
  <c r="S22090" i="17" a="1"/>
  <c r="S22090" i="17" s="1"/>
  <c r="O22091" i="17" a="1"/>
  <c r="O22091" i="17" s="1"/>
  <c r="S22091" i="17" a="1"/>
  <c r="S22091" i="17" s="1"/>
  <c r="S22092" i="17" a="1"/>
  <c r="S22092" i="17" s="1"/>
  <c r="O22093" i="17" a="1"/>
  <c r="O22093" i="17" s="1"/>
  <c r="O22095" i="17" a="1"/>
  <c r="O22095" i="17" s="1"/>
  <c r="O22096" i="17" a="1"/>
  <c r="O22096" i="17" s="1"/>
  <c r="S22096" i="17" a="1"/>
  <c r="S22096" i="17" s="1"/>
  <c r="O22097" i="17" a="1"/>
  <c r="O22097" i="17" s="1"/>
  <c r="S22097" i="17" a="1"/>
  <c r="S22097" i="17" s="1"/>
  <c r="O22098" i="17" a="1"/>
  <c r="O22098" i="17" s="1"/>
  <c r="S22098" i="17" a="1"/>
  <c r="S22098" i="17" s="1"/>
  <c r="O22099" i="17" a="1"/>
  <c r="O22099" i="17" s="1"/>
  <c r="S22099" i="17" a="1"/>
  <c r="S22099" i="17" s="1"/>
  <c r="S22101" i="17" a="1"/>
  <c r="S22101" i="17" s="1"/>
  <c r="O22102" i="17" a="1"/>
  <c r="O22102" i="17" s="1"/>
  <c r="O22103" i="17" a="1"/>
  <c r="O22103" i="17" s="1"/>
  <c r="S22103" i="17" a="1"/>
  <c r="S22103" i="17" s="1"/>
  <c r="O22104" i="17" a="1"/>
  <c r="O22104" i="17" s="1"/>
  <c r="S22104" i="17" a="1"/>
  <c r="S22104" i="17" s="1"/>
  <c r="O22105" i="17" a="1"/>
  <c r="O22105" i="17" s="1"/>
  <c r="S22106" i="17" a="1"/>
  <c r="S22106" i="17" s="1"/>
  <c r="O22107" i="17" a="1"/>
  <c r="O22107" i="17" s="1"/>
  <c r="S22107" i="17" a="1"/>
  <c r="S22107" i="17" s="1"/>
  <c r="O22108" i="17" a="1"/>
  <c r="O22108" i="17" s="1"/>
  <c r="S22108" i="17" a="1"/>
  <c r="S22108" i="17" s="1"/>
  <c r="O22109" i="17" a="1"/>
  <c r="O22109" i="17" s="1"/>
  <c r="O22110" i="17" a="1"/>
  <c r="O22110" i="17" s="1"/>
  <c r="O22112" i="17" a="1"/>
  <c r="O22112" i="17" s="1"/>
  <c r="S22112" i="17" a="1"/>
  <c r="S22112" i="17" s="1"/>
  <c r="O22113" i="17" a="1"/>
  <c r="O22113" i="17" s="1"/>
  <c r="O22114" i="17" a="1"/>
  <c r="O22114" i="17" s="1"/>
  <c r="S22114" i="17" a="1"/>
  <c r="S22114" i="17" s="1"/>
  <c r="O22115" i="17" a="1"/>
  <c r="O22115" i="17" s="1"/>
  <c r="O22116" i="17" a="1"/>
  <c r="O22116" i="17" s="1"/>
  <c r="S22116" i="17" a="1"/>
  <c r="S22116" i="17" s="1"/>
  <c r="O22117" i="17" a="1"/>
  <c r="O22117" i="17" s="1"/>
  <c r="O22118" i="17" a="1"/>
  <c r="O22118" i="17" s="1"/>
  <c r="S22118" i="17" a="1"/>
  <c r="S22118" i="17" s="1"/>
  <c r="O22119" i="17" a="1"/>
  <c r="O22119" i="17" s="1"/>
  <c r="S22119" i="17" a="1"/>
  <c r="S22119" i="17" s="1"/>
  <c r="O22120" i="17" a="1"/>
  <c r="O22120" i="17" s="1"/>
  <c r="S22121" i="17" a="1"/>
  <c r="S22121" i="17" s="1"/>
  <c r="O22122" i="17" a="1"/>
  <c r="O22122" i="17" s="1"/>
  <c r="S22122" i="17" a="1"/>
  <c r="S22122" i="17" s="1"/>
  <c r="O22123" i="17" a="1"/>
  <c r="O22123" i="17" s="1"/>
  <c r="S22123" i="17" a="1"/>
  <c r="S22123" i="17" s="1"/>
  <c r="O22125" i="17" a="1"/>
  <c r="O22125" i="17" s="1"/>
  <c r="S22125" i="17" a="1"/>
  <c r="S22125" i="17" s="1"/>
  <c r="O22127" i="17" a="1"/>
  <c r="O22127" i="17" s="1"/>
  <c r="S22127" i="17" a="1"/>
  <c r="S22127" i="17" s="1"/>
  <c r="S22128" i="17" a="1"/>
  <c r="S22128" i="17" s="1"/>
  <c r="O22129" i="17" a="1"/>
  <c r="O22129" i="17" s="1"/>
  <c r="O22131" i="17" a="1"/>
  <c r="O22131" i="17" s="1"/>
  <c r="O22132" i="17" a="1"/>
  <c r="O22132" i="17" s="1"/>
  <c r="S22132" i="17" a="1"/>
  <c r="S22132" i="17" s="1"/>
  <c r="O22133" i="17" a="1"/>
  <c r="O22133" i="17" s="1"/>
  <c r="S22133" i="17" a="1"/>
  <c r="S22133" i="17" s="1"/>
  <c r="O22134" i="17" a="1"/>
  <c r="O22134" i="17" s="1"/>
  <c r="O22135" i="17" a="1"/>
  <c r="O22135" i="17" s="1"/>
  <c r="S22135" i="17" a="1"/>
  <c r="S22135" i="17" s="1"/>
  <c r="S22137" i="17" a="1"/>
  <c r="S22137" i="17" s="1"/>
  <c r="O22138" i="17" a="1"/>
  <c r="O22138" i="17" s="1"/>
  <c r="S22138" i="17" a="1"/>
  <c r="S22138" i="17" s="1"/>
  <c r="O22139" i="17" a="1"/>
  <c r="O22139" i="17" s="1"/>
  <c r="S22139" i="17" a="1"/>
  <c r="S22139" i="17" s="1"/>
  <c r="S22140" i="17" a="1"/>
  <c r="S22140" i="17" s="1"/>
  <c r="O22141" i="17" a="1"/>
  <c r="O22141" i="17" s="1"/>
  <c r="S22142" i="17" a="1"/>
  <c r="S22142" i="17" s="1"/>
  <c r="O22143" i="17" a="1"/>
  <c r="O22143" i="17" s="1"/>
  <c r="O22144" i="17" a="1"/>
  <c r="O22144" i="17" s="1"/>
  <c r="S22144" i="17" a="1"/>
  <c r="S22144" i="17" s="1"/>
  <c r="O22145" i="17" a="1"/>
  <c r="O22145" i="17" s="1"/>
  <c r="S22145" i="17" a="1"/>
  <c r="S22145" i="17" s="1"/>
  <c r="O22146" i="17" a="1"/>
  <c r="O22146" i="17" s="1"/>
  <c r="O22147" i="17" a="1"/>
  <c r="O22147" i="17" s="1"/>
  <c r="S22147" i="17" a="1"/>
  <c r="S22147" i="17" s="1"/>
  <c r="S22149" i="17" a="1"/>
  <c r="S22149" i="17" s="1"/>
  <c r="O22150" i="17" a="1"/>
  <c r="O22150" i="17" s="1"/>
  <c r="S22150" i="17" a="1"/>
  <c r="S22150" i="17" s="1"/>
  <c r="O22151" i="17" a="1"/>
  <c r="O22151" i="17" s="1"/>
  <c r="S22151" i="17" a="1"/>
  <c r="S22151" i="17" s="1"/>
  <c r="O22152" i="17" a="1"/>
  <c r="O22152" i="17" s="1"/>
  <c r="S22152" i="17" a="1"/>
  <c r="S22152" i="17" s="1"/>
  <c r="O22153" i="17" a="1"/>
  <c r="O22153" i="17" s="1"/>
  <c r="O22154" i="17" a="1"/>
  <c r="O22154" i="17" s="1"/>
  <c r="O22155" i="17" a="1"/>
  <c r="O22155" i="17" s="1"/>
  <c r="O22156" i="17" a="1"/>
  <c r="O22156" i="17" s="1"/>
  <c r="S22156" i="17" a="1"/>
  <c r="S22156" i="17" s="1"/>
  <c r="O22157" i="17" a="1"/>
  <c r="O22157" i="17" s="1"/>
  <c r="S22157" i="17" a="1"/>
  <c r="S22157" i="17" s="1"/>
  <c r="O22158" i="17" a="1"/>
  <c r="O22158" i="17" s="1"/>
  <c r="O22159" i="17" a="1"/>
  <c r="O22159" i="17" s="1"/>
  <c r="O22160" i="17" a="1"/>
  <c r="O22160" i="17" s="1"/>
  <c r="S22160" i="17" a="1"/>
  <c r="S22160" i="17" s="1"/>
  <c r="O22161" i="17" a="1"/>
  <c r="O22161" i="17" s="1"/>
  <c r="O22162" i="17" a="1"/>
  <c r="O22162" i="17" s="1"/>
  <c r="O22163" i="17" a="1"/>
  <c r="O22163" i="17" s="1"/>
  <c r="O22164" i="17" a="1"/>
  <c r="O22164" i="17" s="1"/>
  <c r="S22164" i="17" a="1"/>
  <c r="S22164" i="17" s="1"/>
  <c r="O22165" i="17" a="1"/>
  <c r="O22165" i="17" s="1"/>
  <c r="S22165" i="17" a="1"/>
  <c r="S22165" i="17" s="1"/>
  <c r="O22166" i="17" a="1"/>
  <c r="O22166" i="17" s="1"/>
  <c r="O22167" i="17" a="1"/>
  <c r="O22167" i="17" s="1"/>
  <c r="S22167" i="17" a="1"/>
  <c r="S22167" i="17" s="1"/>
  <c r="O22168" i="17" a="1"/>
  <c r="O22168" i="17" s="1"/>
  <c r="O22169" i="17" a="1"/>
  <c r="O22169" i="17" s="1"/>
  <c r="O22170" i="17" a="1"/>
  <c r="O22170" i="17" s="1"/>
  <c r="S22170" i="17" a="1"/>
  <c r="S22170" i="17" s="1"/>
  <c r="O22171" i="17" a="1"/>
  <c r="O22171" i="17" s="1"/>
  <c r="S22171" i="17" a="1"/>
  <c r="S22171" i="17" s="1"/>
  <c r="O22173" i="17" a="1"/>
  <c r="O22173" i="17" s="1"/>
  <c r="S22173" i="17" a="1"/>
  <c r="S22173" i="17" s="1"/>
  <c r="O22174" i="17" a="1"/>
  <c r="O22174" i="17" s="1"/>
  <c r="O22175" i="17" a="1"/>
  <c r="O22175" i="17" s="1"/>
  <c r="O22176" i="17" a="1"/>
  <c r="O22176" i="17" s="1"/>
  <c r="O22177" i="17" a="1"/>
  <c r="O22177" i="17" s="1"/>
  <c r="S22177" i="17" a="1"/>
  <c r="S22177" i="17" s="1"/>
  <c r="O22178" i="17" a="1"/>
  <c r="O22178" i="17" s="1"/>
  <c r="S22178" i="17" a="1"/>
  <c r="S22178" i="17" s="1"/>
  <c r="O22179" i="17" a="1"/>
  <c r="O22179" i="17" s="1"/>
  <c r="S22179" i="17" a="1"/>
  <c r="S22179" i="17" s="1"/>
  <c r="O22180" i="17" a="1"/>
  <c r="O22180" i="17" s="1"/>
  <c r="O22181" i="17" a="1"/>
  <c r="O22181" i="17" s="1"/>
  <c r="S22181" i="17" a="1"/>
  <c r="S22181" i="17" s="1"/>
  <c r="O22183" i="17" a="1"/>
  <c r="O22183" i="17" s="1"/>
  <c r="O22184" i="17" a="1"/>
  <c r="O22184" i="17" s="1"/>
  <c r="S22184" i="17" a="1"/>
  <c r="S22184" i="17" s="1"/>
  <c r="O22185" i="17" a="1"/>
  <c r="O22185" i="17" s="1"/>
  <c r="S22185" i="17" a="1"/>
  <c r="S22185" i="17" s="1"/>
  <c r="O22186" i="17" a="1"/>
  <c r="O22186" i="17" s="1"/>
  <c r="O22187" i="17" a="1"/>
  <c r="O22187" i="17" s="1"/>
  <c r="S22187" i="17" a="1"/>
  <c r="S22187" i="17" s="1"/>
  <c r="O22188" i="17" a="1"/>
  <c r="O22188" i="17" s="1"/>
  <c r="O22189" i="17" a="1"/>
  <c r="O22189" i="17" s="1"/>
  <c r="O22190" i="17" a="1"/>
  <c r="O22190" i="17" s="1"/>
  <c r="S22190" i="17" a="1"/>
  <c r="S22190" i="17" s="1"/>
  <c r="O22191" i="17" a="1"/>
  <c r="O22191" i="17" s="1"/>
  <c r="S22191" i="17" a="1"/>
  <c r="S22191" i="17" s="1"/>
  <c r="O22192" i="17" a="1"/>
  <c r="O22192" i="17" s="1"/>
  <c r="O22193" i="17" a="1"/>
  <c r="O22193" i="17" s="1"/>
  <c r="S22193" i="17" a="1"/>
  <c r="S22193" i="17" s="1"/>
  <c r="O22194" i="17" a="1"/>
  <c r="O22194" i="17" s="1"/>
  <c r="O22195" i="17" a="1"/>
  <c r="O22195" i="17" s="1"/>
  <c r="O22196" i="17" a="1"/>
  <c r="O22196" i="17" s="1"/>
  <c r="S22196" i="17" a="1"/>
  <c r="S22196" i="17" s="1"/>
  <c r="O22197" i="17" a="1"/>
  <c r="O22197" i="17" s="1"/>
  <c r="S22197" i="17" a="1"/>
  <c r="S22197" i="17" s="1"/>
  <c r="S22198" i="17" a="1"/>
  <c r="S22198" i="17" s="1"/>
  <c r="O22199" i="17" a="1"/>
  <c r="O22199" i="17" s="1"/>
  <c r="S22199" i="17" a="1"/>
  <c r="S22199" i="17" s="1"/>
  <c r="O22200" i="17" a="1"/>
  <c r="O22200" i="17" s="1"/>
  <c r="O22201" i="17" a="1"/>
  <c r="O22201" i="17" s="1"/>
  <c r="O22202" i="17" a="1"/>
  <c r="O22202" i="17" s="1"/>
  <c r="S22202" i="17" a="1"/>
  <c r="S22202" i="17" s="1"/>
  <c r="O22203" i="17" a="1"/>
  <c r="O22203" i="17" s="1"/>
  <c r="S22203" i="17" a="1"/>
  <c r="S22203" i="17" s="1"/>
  <c r="O22204" i="17" a="1"/>
  <c r="O22204" i="17" s="1"/>
  <c r="O22205" i="17" a="1"/>
  <c r="O22205" i="17" s="1"/>
  <c r="S22205" i="17" a="1"/>
  <c r="S22205" i="17" s="1"/>
  <c r="O22206" i="17" a="1"/>
  <c r="O22206" i="17" s="1"/>
  <c r="O22207" i="17" a="1"/>
  <c r="O22207" i="17" s="1"/>
  <c r="O22208" i="17" a="1"/>
  <c r="O22208" i="17" s="1"/>
  <c r="S22208" i="17" a="1"/>
  <c r="S22208" i="17" s="1"/>
  <c r="O22209" i="17" a="1"/>
  <c r="O22209" i="17" s="1"/>
  <c r="S22209" i="17" a="1"/>
  <c r="S22209" i="17" s="1"/>
  <c r="O22211" i="17" a="1"/>
  <c r="O22211" i="17" s="1"/>
  <c r="O22212" i="17" a="1"/>
  <c r="O22212" i="17" s="1"/>
  <c r="O22214" i="17" a="1"/>
  <c r="O22214" i="17" s="1"/>
  <c r="O22215" i="17" a="1"/>
  <c r="O22215" i="17" s="1"/>
  <c r="O22217" i="17" a="1"/>
  <c r="O22217" i="17" s="1"/>
  <c r="S22217" i="17" a="1"/>
  <c r="S22217" i="17" s="1"/>
  <c r="O22218" i="17" a="1"/>
  <c r="O22218" i="17" s="1"/>
  <c r="S22218" i="17" a="1"/>
  <c r="S22218" i="17" s="1"/>
  <c r="O22219" i="17" a="1"/>
  <c r="O22219" i="17" s="1"/>
  <c r="S22219" i="17" a="1"/>
  <c r="S22219" i="17" s="1"/>
  <c r="O22220" i="17" a="1"/>
  <c r="O22220" i="17" s="1"/>
  <c r="S22220" i="17" a="1"/>
  <c r="S22220" i="17" s="1"/>
  <c r="O22221" i="17" a="1"/>
  <c r="O22221" i="17" s="1"/>
  <c r="S22221" i="17" a="1"/>
  <c r="S22221" i="17" s="1"/>
  <c r="O22222" i="17" a="1"/>
  <c r="O22222" i="17" s="1"/>
  <c r="O22223" i="17" a="1"/>
  <c r="O22223" i="17" s="1"/>
  <c r="O22224" i="17" a="1"/>
  <c r="O22224" i="17" s="1"/>
  <c r="S22225" i="17" a="1"/>
  <c r="S22225" i="17" s="1"/>
  <c r="O22226" i="17" a="1"/>
  <c r="O22226" i="17" s="1"/>
  <c r="O22227" i="17" a="1"/>
  <c r="O22227" i="17" s="1"/>
  <c r="S22227" i="17" a="1"/>
  <c r="S22227" i="17" s="1"/>
  <c r="S22228" i="17" a="1"/>
  <c r="S22228" i="17" s="1"/>
  <c r="S22229" i="17" a="1"/>
  <c r="S22229" i="17" s="1"/>
  <c r="O22230" i="17" a="1"/>
  <c r="O22230" i="17" s="1"/>
  <c r="S22230" i="17" a="1"/>
  <c r="S22230" i="17" s="1"/>
  <c r="O22231" i="17" a="1"/>
  <c r="O22231" i="17" s="1"/>
  <c r="S22231" i="17" a="1"/>
  <c r="S22231" i="17" s="1"/>
  <c r="S22232" i="17" a="1"/>
  <c r="S22232" i="17" s="1"/>
  <c r="O22233" i="17" a="1"/>
  <c r="O22233" i="17" s="1"/>
  <c r="S22233" i="17" a="1"/>
  <c r="S22233" i="17" s="1"/>
  <c r="O22234" i="17" a="1"/>
  <c r="O22234" i="17" s="1"/>
  <c r="S22234" i="17" a="1"/>
  <c r="S22234" i="17" s="1"/>
  <c r="O22235" i="17" a="1"/>
  <c r="O22235" i="17" s="1"/>
  <c r="S22235" i="17" a="1"/>
  <c r="S22235" i="17" s="1"/>
  <c r="O22236" i="17" a="1"/>
  <c r="O22236" i="17" s="1"/>
  <c r="S22236" i="17" a="1"/>
  <c r="S22236" i="17" s="1"/>
  <c r="O22237" i="17" a="1"/>
  <c r="O22237" i="17" s="1"/>
  <c r="S22237" i="17" a="1"/>
  <c r="S22237" i="17" s="1"/>
  <c r="S22238" i="17" a="1"/>
  <c r="S22238" i="17" s="1"/>
  <c r="S22239" i="17" a="1"/>
  <c r="S22239" i="17" s="1"/>
  <c r="S22240" i="17" a="1"/>
  <c r="S22240" i="17" s="1"/>
  <c r="O22241" i="17" a="1"/>
  <c r="O22241" i="17" s="1"/>
  <c r="S22241" i="17" a="1"/>
  <c r="S22241" i="17" s="1"/>
  <c r="O22242" i="17" a="1"/>
  <c r="O22242" i="17" s="1"/>
  <c r="S22242" i="17" a="1"/>
  <c r="S22242" i="17" s="1"/>
  <c r="O22243" i="17" a="1"/>
  <c r="O22243" i="17" s="1"/>
  <c r="S22243" i="17" a="1"/>
  <c r="S22243" i="17" s="1"/>
  <c r="S22244" i="17" a="1"/>
  <c r="S22244" i="17" s="1"/>
  <c r="O22245" i="17" a="1"/>
  <c r="O22245" i="17" s="1"/>
  <c r="S22245" i="17" a="1"/>
  <c r="S22245" i="17" s="1"/>
  <c r="O22246" i="17" a="1"/>
  <c r="O22246" i="17" s="1"/>
  <c r="O22248" i="17" a="1"/>
  <c r="O22248" i="17" s="1"/>
  <c r="S22249" i="17" a="1"/>
  <c r="S22249" i="17" s="1"/>
  <c r="O22250" i="17" a="1"/>
  <c r="O22250" i="17" s="1"/>
  <c r="O22251" i="17" a="1"/>
  <c r="O22251" i="17" s="1"/>
  <c r="S22252" i="17" a="1"/>
  <c r="S22252" i="17" s="1"/>
  <c r="O22254" i="17" a="1"/>
  <c r="O22254" i="17" s="1"/>
  <c r="S22255" i="17" a="1"/>
  <c r="S22255" i="17" s="1"/>
  <c r="O22256" i="17" a="1"/>
  <c r="O22256" i="17" s="1"/>
  <c r="S22256" i="17" a="1"/>
  <c r="S22256" i="17" s="1"/>
  <c r="O22257" i="17" a="1"/>
  <c r="O22257" i="17" s="1"/>
  <c r="S22257" i="17" a="1"/>
  <c r="S22257" i="17" s="1"/>
  <c r="O22258" i="17" a="1"/>
  <c r="O22258" i="17" s="1"/>
  <c r="S22258" i="17" a="1"/>
  <c r="S22258" i="17" s="1"/>
  <c r="O22259" i="17" a="1"/>
  <c r="O22259" i="17" s="1"/>
  <c r="S22259" i="17" a="1"/>
  <c r="S22259" i="17" s="1"/>
  <c r="O22260" i="17" a="1"/>
  <c r="O22260" i="17" s="1"/>
  <c r="S22260" i="17" a="1"/>
  <c r="S22260" i="17" s="1"/>
  <c r="O22261" i="17" a="1"/>
  <c r="O22261" i="17" s="1"/>
  <c r="S22261" i="17" a="1"/>
  <c r="S22261" i="17" s="1"/>
  <c r="O22262" i="17" a="1"/>
  <c r="O22262" i="17" s="1"/>
  <c r="S22262" i="17" a="1"/>
  <c r="S22262" i="17" s="1"/>
  <c r="O22263" i="17" a="1"/>
  <c r="O22263" i="17" s="1"/>
  <c r="S22263" i="17" a="1"/>
  <c r="S22263" i="17" s="1"/>
  <c r="O22264" i="17" a="1"/>
  <c r="O22264" i="17" s="1"/>
  <c r="S22264" i="17" a="1"/>
  <c r="S22264" i="17" s="1"/>
  <c r="O22266" i="17" a="1"/>
  <c r="O22266" i="17" s="1"/>
  <c r="O22267" i="17" a="1"/>
  <c r="O22267" i="17" s="1"/>
  <c r="S22267" i="17" a="1"/>
  <c r="S22267" i="17" s="1"/>
  <c r="O22268" i="17" a="1"/>
  <c r="O22268" i="17" s="1"/>
  <c r="S22268" i="17" a="1"/>
  <c r="S22268" i="17" s="1"/>
  <c r="O22269" i="17" a="1"/>
  <c r="O22269" i="17" s="1"/>
  <c r="S22271" i="17" a="1"/>
  <c r="S22271" i="17" s="1"/>
  <c r="S22272" i="17" a="1"/>
  <c r="S22272" i="17" s="1"/>
  <c r="S22273" i="17" a="1"/>
  <c r="S22273" i="17" s="1"/>
  <c r="O22274" i="17" a="1"/>
  <c r="O22274" i="17" s="1"/>
  <c r="S22274" i="17" a="1"/>
  <c r="S22274" i="17" s="1"/>
  <c r="O22275" i="17" a="1"/>
  <c r="O22275" i="17" s="1"/>
  <c r="S22275" i="17" a="1"/>
  <c r="S22275" i="17" s="1"/>
  <c r="O22276" i="17" a="1"/>
  <c r="O22276" i="17" s="1"/>
  <c r="S22276" i="17" a="1"/>
  <c r="S22276" i="17" s="1"/>
  <c r="O22277" i="17" a="1"/>
  <c r="O22277" i="17" s="1"/>
  <c r="S22277" i="17" a="1"/>
  <c r="S22277" i="17" s="1"/>
  <c r="O22278" i="17" a="1"/>
  <c r="O22278" i="17" s="1"/>
  <c r="O22279" i="17" a="1"/>
  <c r="O22279" i="17" s="1"/>
  <c r="O22280" i="17" a="1"/>
  <c r="O22280" i="17" s="1"/>
  <c r="O22282" i="17" a="1"/>
  <c r="O22282" i="17" s="1"/>
  <c r="S22282" i="17" a="1"/>
  <c r="S22282" i="17" s="1"/>
  <c r="O22283" i="17" a="1"/>
  <c r="O22283" i="17" s="1"/>
  <c r="S22283" i="17" a="1"/>
  <c r="S22283" i="17" s="1"/>
  <c r="O22284" i="17" a="1"/>
  <c r="O22284" i="17" s="1"/>
  <c r="S22284" i="17" a="1"/>
  <c r="S22284" i="17" s="1"/>
  <c r="O22285" i="17" a="1"/>
  <c r="O22285" i="17" s="1"/>
  <c r="S22285" i="17" a="1"/>
  <c r="S22285" i="17" s="1"/>
  <c r="O22286" i="17" a="1"/>
  <c r="O22286" i="17" s="1"/>
  <c r="O22287" i="17" a="1"/>
  <c r="O22287" i="17" s="1"/>
  <c r="S22288" i="17" a="1"/>
  <c r="S22288" i="17" s="1"/>
  <c r="S22290" i="17" a="1"/>
  <c r="S22290" i="17" s="1"/>
  <c r="S22291" i="17" a="1"/>
  <c r="S22291" i="17" s="1"/>
  <c r="S22292" i="17" a="1"/>
  <c r="S22292" i="17" s="1"/>
  <c r="O22293" i="17" a="1"/>
  <c r="O22293" i="17" s="1"/>
  <c r="S22293" i="17" a="1"/>
  <c r="S22293" i="17" s="1"/>
  <c r="O22295" i="17" a="1"/>
  <c r="O22295" i="17" s="1"/>
  <c r="O22297" i="17" a="1"/>
  <c r="O22297" i="17" s="1"/>
  <c r="O22299" i="17" a="1"/>
  <c r="O22299" i="17" s="1"/>
  <c r="O22300" i="17" a="1"/>
  <c r="O22300" i="17" s="1"/>
  <c r="S22300" i="17" a="1"/>
  <c r="S22300" i="17" s="1"/>
  <c r="O22301" i="17" a="1"/>
  <c r="O22301" i="17" s="1"/>
  <c r="S22301" i="17" a="1"/>
  <c r="S22301" i="17" s="1"/>
  <c r="O22302" i="17" a="1"/>
  <c r="O22302" i="17" s="1"/>
  <c r="S22302" i="17" a="1"/>
  <c r="S22302" i="17" s="1"/>
  <c r="O22303" i="17" a="1"/>
  <c r="O22303" i="17" s="1"/>
  <c r="S22303" i="17" a="1"/>
  <c r="S22303" i="17" s="1"/>
  <c r="O22304" i="17" a="1"/>
  <c r="O22304" i="17" s="1"/>
  <c r="O22305" i="17" a="1"/>
  <c r="O22305" i="17" s="1"/>
  <c r="S22305" i="17" a="1"/>
  <c r="S22305" i="17" s="1"/>
  <c r="S22307" i="17" a="1"/>
  <c r="S22307" i="17" s="1"/>
  <c r="O22308" i="17" a="1"/>
  <c r="O22308" i="17" s="1"/>
  <c r="S22308" i="17" a="1"/>
  <c r="S22308" i="17" s="1"/>
  <c r="O22309" i="17" a="1"/>
  <c r="O22309" i="17" s="1"/>
  <c r="O22310" i="17" a="1"/>
  <c r="O22310" i="17" s="1"/>
  <c r="O22311" i="17" a="1"/>
  <c r="O22311" i="17" s="1"/>
  <c r="S22312" i="17" a="1"/>
  <c r="S22312" i="17" s="1"/>
  <c r="O22313" i="17" a="1"/>
  <c r="O22313" i="17" s="1"/>
  <c r="S22313" i="17" a="1"/>
  <c r="S22313" i="17" s="1"/>
  <c r="O22314" i="17" a="1"/>
  <c r="O22314" i="17" s="1"/>
  <c r="S22314" i="17" a="1"/>
  <c r="S22314" i="17" s="1"/>
  <c r="S22315" i="17" a="1"/>
  <c r="S22315" i="17" s="1"/>
  <c r="O22318" i="17" a="1"/>
  <c r="O22318" i="17" s="1"/>
  <c r="S22318" i="17" a="1"/>
  <c r="S22318" i="17" s="1"/>
  <c r="O22319" i="17" a="1"/>
  <c r="O22319" i="17" s="1"/>
  <c r="S22319" i="17" a="1"/>
  <c r="S22319" i="17" s="1"/>
  <c r="O22320" i="17" a="1"/>
  <c r="O22320" i="17" s="1"/>
  <c r="S22320" i="17" a="1"/>
  <c r="S22320" i="17" s="1"/>
  <c r="O22321" i="17" a="1"/>
  <c r="O22321" i="17" s="1"/>
  <c r="O22323" i="17" a="1"/>
  <c r="O22323" i="17" s="1"/>
  <c r="S22324" i="17" a="1"/>
  <c r="S22324" i="17" s="1"/>
  <c r="O22325" i="17" a="1"/>
  <c r="O22325" i="17" s="1"/>
  <c r="S22325" i="17" a="1"/>
  <c r="S22325" i="17" s="1"/>
  <c r="S22326" i="17" a="1"/>
  <c r="S22326" i="17" s="1"/>
  <c r="S22327" i="17" a="1"/>
  <c r="S22327" i="17" s="1"/>
  <c r="O22328" i="17" a="1"/>
  <c r="O22328" i="17" s="1"/>
  <c r="S22328" i="17" a="1"/>
  <c r="S22328" i="17" s="1"/>
  <c r="O22329" i="17" a="1"/>
  <c r="O22329" i="17" s="1"/>
  <c r="S22329" i="17" a="1"/>
  <c r="S22329" i="17" s="1"/>
  <c r="S22330" i="17" a="1"/>
  <c r="S22330" i="17" s="1"/>
  <c r="O22333" i="17" a="1"/>
  <c r="O22333" i="17" s="1"/>
  <c r="O22334" i="17" a="1"/>
  <c r="O22334" i="17" s="1"/>
  <c r="O22335" i="17" a="1"/>
  <c r="O22335" i="17" s="1"/>
  <c r="S22336" i="17" a="1"/>
  <c r="S22336" i="17" s="1"/>
  <c r="O22337" i="17" a="1"/>
  <c r="O22337" i="17" s="1"/>
  <c r="O22338" i="17" a="1"/>
  <c r="O22338" i="17" s="1"/>
  <c r="S22338" i="17" a="1"/>
  <c r="S22338" i="17" s="1"/>
  <c r="O22339" i="17" a="1"/>
  <c r="O22339" i="17" s="1"/>
  <c r="S22339" i="17" a="1"/>
  <c r="S22339" i="17" s="1"/>
  <c r="O22340" i="17" a="1"/>
  <c r="O22340" i="17" s="1"/>
  <c r="S22340" i="17" a="1"/>
  <c r="S22340" i="17" s="1"/>
  <c r="O22341" i="17" a="1"/>
  <c r="O22341" i="17" s="1"/>
  <c r="S22341" i="17" a="1"/>
  <c r="S22341" i="17" s="1"/>
  <c r="O22342" i="17" a="1"/>
  <c r="O22342" i="17" s="1"/>
  <c r="S22342" i="17" a="1"/>
  <c r="S22342" i="17" s="1"/>
  <c r="O22343" i="17" a="1"/>
  <c r="O22343" i="17" s="1"/>
  <c r="S22343" i="17" a="1"/>
  <c r="S22343" i="17" s="1"/>
  <c r="O22344" i="17" a="1"/>
  <c r="O22344" i="17" s="1"/>
  <c r="O22345" i="17" a="1"/>
  <c r="O22345" i="17" s="1"/>
  <c r="S22345" i="17" a="1"/>
  <c r="S22345" i="17" s="1"/>
  <c r="O22347" i="17" a="1"/>
  <c r="O22347" i="17" s="1"/>
  <c r="S22348" i="17" a="1"/>
  <c r="S22348" i="17" s="1"/>
  <c r="O22349" i="17" a="1"/>
  <c r="O22349" i="17" s="1"/>
  <c r="S22349" i="17" a="1"/>
  <c r="S22349" i="17" s="1"/>
  <c r="S22350" i="17" a="1"/>
  <c r="S22350" i="17" s="1"/>
  <c r="S22351" i="17" a="1"/>
  <c r="S22351" i="17" s="1"/>
  <c r="O22352" i="17" a="1"/>
  <c r="O22352" i="17" s="1"/>
  <c r="O22353" i="17" a="1"/>
  <c r="O22353" i="17" s="1"/>
  <c r="S22353" i="17" a="1"/>
  <c r="S22353" i="17" s="1"/>
  <c r="O22354" i="17" a="1"/>
  <c r="O22354" i="17" s="1"/>
  <c r="S22354" i="17" a="1"/>
  <c r="S22354" i="17" s="1"/>
  <c r="S22355" i="17" a="1"/>
  <c r="S22355" i="17" s="1"/>
  <c r="O22356" i="17" a="1"/>
  <c r="O22356" i="17" s="1"/>
  <c r="O22357" i="17" a="1"/>
  <c r="O22357" i="17" s="1"/>
  <c r="O22358" i="17" a="1"/>
  <c r="O22358" i="17" s="1"/>
  <c r="S22358" i="17" a="1"/>
  <c r="S22358" i="17" s="1"/>
  <c r="O22359" i="17" a="1"/>
  <c r="O22359" i="17" s="1"/>
  <c r="S22359" i="17" a="1"/>
  <c r="S22359" i="17" s="1"/>
  <c r="O22360" i="17" a="1"/>
  <c r="O22360" i="17" s="1"/>
  <c r="S22360" i="17" a="1"/>
  <c r="S22360" i="17" s="1"/>
  <c r="O22361" i="17" a="1"/>
  <c r="O22361" i="17" s="1"/>
  <c r="S22362" i="17" a="1"/>
  <c r="S22362" i="17" s="1"/>
  <c r="S22363" i="17" a="1"/>
  <c r="S22363" i="17" s="1"/>
  <c r="O22364" i="17" a="1"/>
  <c r="O22364" i="17" s="1"/>
  <c r="S22364" i="17" a="1"/>
  <c r="S22364" i="17" s="1"/>
  <c r="O22365" i="17" a="1"/>
  <c r="O22365" i="17" s="1"/>
  <c r="S22365" i="17" a="1"/>
  <c r="S22365" i="17" s="1"/>
  <c r="S22366" i="17" a="1"/>
  <c r="S22366" i="17" s="1"/>
  <c r="O22367" i="17" a="1"/>
  <c r="O22367" i="17" s="1"/>
  <c r="S22367" i="17" a="1"/>
  <c r="S22367" i="17" s="1"/>
  <c r="S22368" i="17" a="1"/>
  <c r="S22368" i="17" s="1"/>
  <c r="O22369" i="17" a="1"/>
  <c r="O22369" i="17" s="1"/>
  <c r="S22369" i="17" a="1"/>
  <c r="S22369" i="17" s="1"/>
  <c r="O22370" i="17" a="1"/>
  <c r="O22370" i="17" s="1"/>
  <c r="S22370" i="17" a="1"/>
  <c r="S22370" i="17" s="1"/>
  <c r="O22371" i="17" a="1"/>
  <c r="O22371" i="17" s="1"/>
  <c r="O22373" i="17" a="1"/>
  <c r="O22373" i="17" s="1"/>
  <c r="S22375" i="17" a="1"/>
  <c r="S22375" i="17" s="1"/>
  <c r="O22376" i="17" a="1"/>
  <c r="O22376" i="17" s="1"/>
  <c r="S22376" i="17" a="1"/>
  <c r="S22376" i="17" s="1"/>
  <c r="O22377" i="17" a="1"/>
  <c r="O22377" i="17" s="1"/>
  <c r="S22377" i="17" a="1"/>
  <c r="S22377" i="17" s="1"/>
  <c r="O22378" i="17" a="1"/>
  <c r="O22378" i="17" s="1"/>
  <c r="S22378" i="17" a="1"/>
  <c r="S22378" i="17" s="1"/>
  <c r="O22379" i="17" a="1"/>
  <c r="O22379" i="17" s="1"/>
  <c r="S22379" i="17" a="1"/>
  <c r="S22379" i="17" s="1"/>
  <c r="O22380" i="17" a="1"/>
  <c r="O22380" i="17" s="1"/>
  <c r="S22380" i="17" a="1"/>
  <c r="S22380" i="17" s="1"/>
  <c r="O22381" i="17" a="1"/>
  <c r="O22381" i="17" s="1"/>
  <c r="S22381" i="17" a="1"/>
  <c r="S22381" i="17" s="1"/>
  <c r="O22383" i="17" a="1"/>
  <c r="O22383" i="17" s="1"/>
  <c r="O22384" i="17" a="1"/>
  <c r="O22384" i="17" s="1"/>
  <c r="S22384" i="17" a="1"/>
  <c r="S22384" i="17" s="1"/>
  <c r="O22385" i="17" a="1"/>
  <c r="O22385" i="17" s="1"/>
  <c r="S22385" i="17" a="1"/>
  <c r="S22385" i="17" s="1"/>
  <c r="S22386" i="17" a="1"/>
  <c r="S22386" i="17" s="1"/>
  <c r="S22387" i="17" a="1"/>
  <c r="S22387" i="17" s="1"/>
  <c r="O22388" i="17" a="1"/>
  <c r="O22388" i="17" s="1"/>
  <c r="O22389" i="17" a="1"/>
  <c r="O22389" i="17" s="1"/>
  <c r="S22389" i="17" a="1"/>
  <c r="S22389" i="17" s="1"/>
  <c r="S22390" i="17" a="1"/>
  <c r="S22390" i="17" s="1"/>
  <c r="S22391" i="17" a="1"/>
  <c r="S22391" i="17" s="1"/>
  <c r="O22392" i="17" a="1"/>
  <c r="O22392" i="17" s="1"/>
  <c r="S22392" i="17" a="1"/>
  <c r="S22392" i="17" s="1"/>
  <c r="O22393" i="17" a="1"/>
  <c r="O22393" i="17" s="1"/>
  <c r="S22393" i="17" a="1"/>
  <c r="S22393" i="17" s="1"/>
  <c r="S22394" i="17" a="1"/>
  <c r="S22394" i="17" s="1"/>
  <c r="O22395" i="17" a="1"/>
  <c r="O22395" i="17" s="1"/>
  <c r="S22395" i="17" a="1"/>
  <c r="S22395" i="17" s="1"/>
  <c r="S22396" i="17" a="1"/>
  <c r="S22396" i="17" s="1"/>
  <c r="O22397" i="17" a="1"/>
  <c r="O22397" i="17" s="1"/>
  <c r="S22398" i="17" a="1"/>
  <c r="S22398" i="17" s="1"/>
  <c r="S22399" i="17" a="1"/>
  <c r="S22399" i="17" s="1"/>
  <c r="O22400" i="17" a="1"/>
  <c r="O22400" i="17" s="1"/>
  <c r="O22401" i="17" a="1"/>
  <c r="O22401" i="17" s="1"/>
  <c r="S22401" i="17" a="1"/>
  <c r="S22401" i="17" s="1"/>
  <c r="O22402" i="17" a="1"/>
  <c r="O22402" i="17" s="1"/>
  <c r="S22402" i="17" a="1"/>
  <c r="S22402" i="17" s="1"/>
  <c r="O22403" i="17" a="1"/>
  <c r="O22403" i="17" s="1"/>
  <c r="S22403" i="17" a="1"/>
  <c r="S22403" i="17" s="1"/>
  <c r="O22404" i="17" a="1"/>
  <c r="O22404" i="17" s="1"/>
  <c r="S22404" i="17" a="1"/>
  <c r="S22404" i="17" s="1"/>
  <c r="O22405" i="17" a="1"/>
  <c r="O22405" i="17" s="1"/>
  <c r="S22405" i="17" a="1"/>
  <c r="S22405" i="17" s="1"/>
  <c r="O22406" i="17" a="1"/>
  <c r="O22406" i="17" s="1"/>
  <c r="O22407" i="17" a="1"/>
  <c r="O22407" i="17" s="1"/>
  <c r="O22408" i="17" a="1"/>
  <c r="O22408" i="17" s="1"/>
  <c r="S22408" i="17" a="1"/>
  <c r="S22408" i="17" s="1"/>
  <c r="O22409" i="17" a="1"/>
  <c r="O22409" i="17" s="1"/>
  <c r="S22409" i="17" a="1"/>
  <c r="S22409" i="17" s="1"/>
  <c r="S22410" i="17" a="1"/>
  <c r="S22410" i="17" s="1"/>
  <c r="S22411" i="17" a="1"/>
  <c r="S22411" i="17" s="1"/>
  <c r="O22412" i="17" a="1"/>
  <c r="O22412" i="17" s="1"/>
  <c r="S22412" i="17" a="1"/>
  <c r="S22412" i="17" s="1"/>
  <c r="O22413" i="17" a="1"/>
  <c r="O22413" i="17" s="1"/>
  <c r="S22413" i="17" a="1"/>
  <c r="S22413" i="17" s="1"/>
  <c r="S22414" i="17" a="1"/>
  <c r="S22414" i="17" s="1"/>
  <c r="O22415" i="17" a="1"/>
  <c r="O22415" i="17" s="1"/>
  <c r="S22415" i="17" a="1"/>
  <c r="S22415" i="17" s="1"/>
  <c r="S22416" i="17" a="1"/>
  <c r="S22416" i="17" s="1"/>
  <c r="O22417" i="17" a="1"/>
  <c r="O22417" i="17" s="1"/>
  <c r="S22417" i="17" a="1"/>
  <c r="S22417" i="17" s="1"/>
  <c r="O22418" i="17" a="1"/>
  <c r="O22418" i="17" s="1"/>
  <c r="O22419" i="17" a="1"/>
  <c r="O22419" i="17" s="1"/>
  <c r="S22420" i="17" a="1"/>
  <c r="S22420" i="17" s="1"/>
  <c r="O22421" i="17" a="1"/>
  <c r="O22421" i="17" s="1"/>
  <c r="O22422" i="17" a="1"/>
  <c r="O22422" i="17" s="1"/>
  <c r="S22422" i="17" a="1"/>
  <c r="S22422" i="17" s="1"/>
  <c r="O22423" i="17" a="1"/>
  <c r="O22423" i="17" s="1"/>
  <c r="S22423" i="17" a="1"/>
  <c r="S22423" i="17" s="1"/>
  <c r="O22424" i="17" a="1"/>
  <c r="O22424" i="17" s="1"/>
  <c r="S22424" i="17" a="1"/>
  <c r="S22424" i="17" s="1"/>
  <c r="O22425" i="17" a="1"/>
  <c r="O22425" i="17" s="1"/>
  <c r="S22425" i="17" a="1"/>
  <c r="S22425" i="17" s="1"/>
  <c r="O22427" i="17" a="1"/>
  <c r="O22427" i="17" s="1"/>
  <c r="S22427" i="17" a="1"/>
  <c r="S22427" i="17" s="1"/>
  <c r="O22428" i="17" a="1"/>
  <c r="O22428" i="17" s="1"/>
  <c r="O22429" i="17" a="1"/>
  <c r="O22429" i="17" s="1"/>
  <c r="S22429" i="17" a="1"/>
  <c r="S22429" i="17" s="1"/>
  <c r="S22430" i="17" a="1"/>
  <c r="S22430" i="17" s="1"/>
  <c r="O22431" i="17" a="1"/>
  <c r="O22431" i="17" s="1"/>
  <c r="S22432" i="17" a="1"/>
  <c r="S22432" i="17" s="1"/>
  <c r="O22433" i="17" a="1"/>
  <c r="O22433" i="17" s="1"/>
  <c r="S22433" i="17" a="1"/>
  <c r="S22433" i="17" s="1"/>
  <c r="O22434" i="17" a="1"/>
  <c r="O22434" i="17" s="1"/>
  <c r="S22434" i="17" a="1"/>
  <c r="S22434" i="17" s="1"/>
  <c r="S22435" i="17" a="1"/>
  <c r="S22435" i="17" s="1"/>
  <c r="O22436" i="17" a="1"/>
  <c r="O22436" i="17" s="1"/>
  <c r="S22436" i="17" a="1"/>
  <c r="S22436" i="17" s="1"/>
  <c r="O22437" i="17" a="1"/>
  <c r="O22437" i="17" s="1"/>
  <c r="S22438" i="17" a="1"/>
  <c r="S22438" i="17" s="1"/>
  <c r="S22439" i="17" a="1"/>
  <c r="S22439" i="17" s="1"/>
  <c r="O22441" i="17" a="1"/>
  <c r="O22441" i="17" s="1"/>
  <c r="O22442" i="17" a="1"/>
  <c r="O22442" i="17" s="1"/>
  <c r="S22442" i="17" a="1"/>
  <c r="S22442" i="17" s="1"/>
  <c r="O22443" i="17" a="1"/>
  <c r="O22443" i="17" s="1"/>
  <c r="S22443" i="17" a="1"/>
  <c r="S22443" i="17" s="1"/>
  <c r="S22444" i="17" a="1"/>
  <c r="S22444" i="17" s="1"/>
  <c r="O22445" i="17" a="1"/>
  <c r="O22445" i="17" s="1"/>
  <c r="S22445" i="17" a="1"/>
  <c r="S22445" i="17" s="1"/>
  <c r="S22446" i="17" a="1"/>
  <c r="S22446" i="17" s="1"/>
  <c r="S22447" i="17" a="1"/>
  <c r="S22447" i="17" s="1"/>
  <c r="O22448" i="17" a="1"/>
  <c r="O22448" i="17" s="1"/>
  <c r="S22448" i="17" a="1"/>
  <c r="S22448" i="17" s="1"/>
  <c r="S22449" i="17" a="1"/>
  <c r="S22449" i="17" s="1"/>
  <c r="S22450" i="17" a="1"/>
  <c r="S22450" i="17" s="1"/>
  <c r="S22451" i="17" a="1"/>
  <c r="S22451" i="17" s="1"/>
  <c r="O22453" i="17" a="1"/>
  <c r="O22453" i="17" s="1"/>
  <c r="O22455" i="17" a="1"/>
  <c r="O22455" i="17" s="1"/>
  <c r="S22455" i="17" a="1"/>
  <c r="S22455" i="17" s="1"/>
  <c r="O22456" i="17" a="1"/>
  <c r="O22456" i="17" s="1"/>
  <c r="S22456" i="17" a="1"/>
  <c r="S22456" i="17" s="1"/>
  <c r="O22457" i="17" a="1"/>
  <c r="O22457" i="17" s="1"/>
  <c r="S22458" i="17" a="1"/>
  <c r="S22458" i="17" s="1"/>
  <c r="S22459" i="17" a="1"/>
  <c r="S22459" i="17" s="1"/>
  <c r="O22460" i="17" a="1"/>
  <c r="O22460" i="17" s="1"/>
  <c r="S22460" i="17" a="1"/>
  <c r="S22460" i="17" s="1"/>
  <c r="O22461" i="17" a="1"/>
  <c r="O22461" i="17" s="1"/>
  <c r="S22461" i="17" a="1"/>
  <c r="S22461" i="17" s="1"/>
  <c r="O22462" i="17" a="1"/>
  <c r="O22462" i="17" s="1"/>
  <c r="S22462" i="17" a="1"/>
  <c r="S22462" i="17" s="1"/>
  <c r="O22463" i="17" a="1"/>
  <c r="O22463" i="17" s="1"/>
  <c r="O22465" i="17" a="1"/>
  <c r="O22465" i="17" s="1"/>
  <c r="S22466" i="17" a="1"/>
  <c r="S22466" i="17" s="1"/>
  <c r="O22467" i="17" a="1"/>
  <c r="O22467" i="17" s="1"/>
  <c r="S22467" i="17" a="1"/>
  <c r="S22467" i="17" s="1"/>
  <c r="S22468" i="17" a="1"/>
  <c r="S22468" i="17" s="1"/>
  <c r="O22469" i="17" a="1"/>
  <c r="O22469" i="17" s="1"/>
  <c r="S22469" i="17" a="1"/>
  <c r="S22469" i="17" s="1"/>
  <c r="S22470" i="17" a="1"/>
  <c r="S22470" i="17" s="1"/>
  <c r="S22471" i="17" a="1"/>
  <c r="S22471" i="17" s="1"/>
  <c r="O22472" i="17" a="1"/>
  <c r="O22472" i="17" s="1"/>
  <c r="O22473" i="17" a="1"/>
  <c r="O22473" i="17" s="1"/>
  <c r="S22475" i="17" a="1"/>
  <c r="S22475" i="17" s="1"/>
  <c r="S22476" i="17" a="1"/>
  <c r="S22476" i="17" s="1"/>
  <c r="O22477" i="17" a="1"/>
  <c r="O22477" i="17" s="1"/>
  <c r="S22478" i="17" a="1"/>
  <c r="S22478" i="17" s="1"/>
  <c r="O22479" i="17" a="1"/>
  <c r="O22479" i="17" s="1"/>
  <c r="S22479" i="17" a="1"/>
  <c r="S22479" i="17" s="1"/>
  <c r="O22480" i="17" a="1"/>
  <c r="O22480" i="17" s="1"/>
  <c r="S22480" i="17" a="1"/>
  <c r="S22480" i="17" s="1"/>
  <c r="O22481" i="17" a="1"/>
  <c r="O22481" i="17" s="1"/>
  <c r="S22481" i="17" a="1"/>
  <c r="S22481" i="17" s="1"/>
  <c r="O22482" i="17" a="1"/>
  <c r="O22482" i="17" s="1"/>
  <c r="S22482" i="17" a="1"/>
  <c r="S22482" i="17" s="1"/>
  <c r="O22483" i="17" a="1"/>
  <c r="O22483" i="17" s="1"/>
  <c r="S22483" i="17" a="1"/>
  <c r="S22483" i="17" s="1"/>
  <c r="O22484" i="17" a="1"/>
  <c r="O22484" i="17" s="1"/>
  <c r="S22484" i="17" a="1"/>
  <c r="S22484" i="17" s="1"/>
  <c r="O22485" i="17" a="1"/>
  <c r="O22485" i="17" s="1"/>
  <c r="S22485" i="17" a="1"/>
  <c r="S22485" i="17" s="1"/>
  <c r="O22488" i="17" a="1"/>
  <c r="O22488" i="17" s="1"/>
  <c r="S22488" i="17" a="1"/>
  <c r="S22488" i="17" s="1"/>
  <c r="O22489" i="17" a="1"/>
  <c r="O22489" i="17" s="1"/>
  <c r="S22489" i="17" a="1"/>
  <c r="S22489" i="17" s="1"/>
  <c r="S22490" i="17" a="1"/>
  <c r="S22490" i="17" s="1"/>
  <c r="O22492" i="17" a="1"/>
  <c r="O22492" i="17" s="1"/>
  <c r="O22493" i="17" a="1"/>
  <c r="O22493" i="17" s="1"/>
  <c r="S22494" i="17" a="1"/>
  <c r="S22494" i="17" s="1"/>
  <c r="S22495" i="17" a="1"/>
  <c r="S22495" i="17" s="1"/>
  <c r="O22496" i="17" a="1"/>
  <c r="O22496" i="17" s="1"/>
  <c r="S22496" i="17" a="1"/>
  <c r="S22496" i="17" s="1"/>
  <c r="O22497" i="17" a="1"/>
  <c r="O22497" i="17" s="1"/>
  <c r="S22497" i="17" a="1"/>
  <c r="S22497" i="17" s="1"/>
  <c r="S22498" i="17" a="1"/>
  <c r="S22498" i="17" s="1"/>
  <c r="S22499" i="17" a="1"/>
  <c r="S22499" i="17" s="1"/>
  <c r="O22500" i="17" a="1"/>
  <c r="O22500" i="17" s="1"/>
  <c r="O22501" i="17" a="1"/>
  <c r="O22501" i="17" s="1"/>
  <c r="O22502" i="17" a="1"/>
  <c r="O22502" i="17" s="1"/>
  <c r="O22504" i="17" a="1"/>
  <c r="O22504" i="17" s="1"/>
  <c r="S22504" i="17" a="1"/>
  <c r="S22504" i="17" s="1"/>
  <c r="O22505" i="17" a="1"/>
  <c r="O22505" i="17" s="1"/>
  <c r="S22505" i="17" a="1"/>
  <c r="S22505" i="17" s="1"/>
  <c r="O22506" i="17" a="1"/>
  <c r="O22506" i="17" s="1"/>
  <c r="S22506" i="17" a="1"/>
  <c r="S22506" i="17" s="1"/>
  <c r="O22507" i="17" a="1"/>
  <c r="O22507" i="17" s="1"/>
  <c r="S22507" i="17" a="1"/>
  <c r="S22507" i="17" s="1"/>
  <c r="O22508" i="17" a="1"/>
  <c r="O22508" i="17" s="1"/>
  <c r="S22508" i="17" a="1"/>
  <c r="S22508" i="17" s="1"/>
  <c r="O22509" i="17" a="1"/>
  <c r="O22509" i="17" s="1"/>
  <c r="O22510" i="17" a="1"/>
  <c r="O22510" i="17" s="1"/>
  <c r="S22510" i="17" a="1"/>
  <c r="S22510" i="17" s="1"/>
  <c r="O22512" i="17" a="1"/>
  <c r="O22512" i="17" s="1"/>
  <c r="S22512" i="17" a="1"/>
  <c r="S22512" i="17" s="1"/>
  <c r="O22513" i="17" a="1"/>
  <c r="O22513" i="17" s="1"/>
  <c r="S22513" i="17" a="1"/>
  <c r="S22513" i="17" s="1"/>
  <c r="O22514" i="17" a="1"/>
  <c r="O22514" i="17" s="1"/>
  <c r="S22514" i="17" a="1"/>
  <c r="S22514" i="17" s="1"/>
  <c r="O22516" i="17" a="1"/>
  <c r="O22516" i="17" s="1"/>
  <c r="O22517" i="17" a="1"/>
  <c r="O22517" i="17" s="1"/>
  <c r="O22518" i="17" a="1"/>
  <c r="O22518" i="17" s="1"/>
  <c r="S22518" i="17" a="1"/>
  <c r="S22518" i="17" s="1"/>
  <c r="O22519" i="17" a="1"/>
  <c r="O22519" i="17" s="1"/>
  <c r="S22519" i="17" a="1"/>
  <c r="S22519" i="17" s="1"/>
  <c r="O22520" i="17" a="1"/>
  <c r="O22520" i="17" s="1"/>
  <c r="O22521" i="17" a="1"/>
  <c r="O22521" i="17" s="1"/>
  <c r="O22522" i="17" a="1"/>
  <c r="O22522" i="17" s="1"/>
  <c r="S22522" i="17" a="1"/>
  <c r="S22522" i="17" s="1"/>
  <c r="O22523" i="17" a="1"/>
  <c r="O22523" i="17" s="1"/>
  <c r="S22523" i="17" a="1"/>
  <c r="S22523" i="17" s="1"/>
  <c r="S22524" i="17" a="1"/>
  <c r="S22524" i="17" s="1"/>
  <c r="O22525" i="17" a="1"/>
  <c r="O22525" i="17" s="1"/>
  <c r="S22528" i="17" a="1"/>
  <c r="S22528" i="17" s="1"/>
  <c r="S22529" i="17" a="1"/>
  <c r="S22529" i="17" s="1"/>
  <c r="S22530" i="17" a="1"/>
  <c r="S22530" i="17" s="1"/>
  <c r="O22531" i="17" a="1"/>
  <c r="O22531" i="17" s="1"/>
  <c r="S22531" i="17" a="1"/>
  <c r="S22531" i="17" s="1"/>
  <c r="O22532" i="17" a="1"/>
  <c r="O22532" i="17" s="1"/>
  <c r="S22532" i="17" a="1"/>
  <c r="S22532" i="17" s="1"/>
  <c r="S22535" i="17" a="1"/>
  <c r="S22535" i="17" s="1"/>
  <c r="O22536" i="17" a="1"/>
  <c r="O22536" i="17" s="1"/>
  <c r="O22538" i="17" a="1"/>
  <c r="O22538" i="17" s="1"/>
  <c r="O22539" i="17" a="1"/>
  <c r="O22539" i="17" s="1"/>
  <c r="S22539" i="17" a="1"/>
  <c r="S22539" i="17" s="1"/>
  <c r="O22540" i="17" a="1"/>
  <c r="O22540" i="17" s="1"/>
  <c r="S22540" i="17" a="1"/>
  <c r="S22540" i="17" s="1"/>
  <c r="O22541" i="17" a="1"/>
  <c r="O22541" i="17" s="1"/>
  <c r="S22541" i="17" a="1"/>
  <c r="S22541" i="17" s="1"/>
  <c r="O22542" i="17" a="1"/>
  <c r="O22542" i="17" s="1"/>
  <c r="S22542" i="17" a="1"/>
  <c r="S22542" i="17" s="1"/>
  <c r="S22543" i="17" a="1"/>
  <c r="S22543" i="17" s="1"/>
  <c r="O22544" i="17" a="1"/>
  <c r="O22544" i="17" s="1"/>
  <c r="S22544" i="17" a="1"/>
  <c r="S22544" i="17" s="1"/>
  <c r="S22547" i="17" a="1"/>
  <c r="S22547" i="17" s="1"/>
  <c r="O22548" i="17" a="1"/>
  <c r="O22548" i="17" s="1"/>
  <c r="S22548" i="17" a="1"/>
  <c r="S22548" i="17" s="1"/>
  <c r="S22549" i="17" a="1"/>
  <c r="S22549" i="17" s="1"/>
  <c r="S22550" i="17" a="1"/>
  <c r="S22550" i="17" s="1"/>
  <c r="S22551" i="17" a="1"/>
  <c r="S22551" i="17" s="1"/>
  <c r="O22552" i="17" a="1"/>
  <c r="O22552" i="17" s="1"/>
  <c r="O22553" i="17" a="1"/>
  <c r="O22553" i="17" s="1"/>
  <c r="O22554" i="17" a="1"/>
  <c r="O22554" i="17" s="1"/>
  <c r="O22555" i="17" a="1"/>
  <c r="O22555" i="17" s="1"/>
  <c r="S22555" i="17" a="1"/>
  <c r="S22555" i="17" s="1"/>
  <c r="O22556" i="17" a="1"/>
  <c r="O22556" i="17" s="1"/>
  <c r="O22557" i="17" a="1"/>
  <c r="O22557" i="17" s="1"/>
  <c r="S22557" i="17" a="1"/>
  <c r="S22557" i="17" s="1"/>
  <c r="O22559" i="17" a="1"/>
  <c r="O22559" i="17" s="1"/>
  <c r="S22561" i="17" a="1"/>
  <c r="S22561" i="17" s="1"/>
  <c r="O22562" i="17" a="1"/>
  <c r="O22562" i="17" s="1"/>
  <c r="S22562" i="17" a="1"/>
  <c r="S22562" i="17" s="1"/>
  <c r="O22563" i="17" a="1"/>
  <c r="O22563" i="17" s="1"/>
  <c r="O22565" i="17" a="1"/>
  <c r="O22565" i="17" s="1"/>
  <c r="S22565" i="17" a="1"/>
  <c r="S22565" i="17" s="1"/>
  <c r="O22566" i="17" a="1"/>
  <c r="O22566" i="17" s="1"/>
  <c r="S22566" i="17" a="1"/>
  <c r="S22566" i="17" s="1"/>
  <c r="O22567" i="17" a="1"/>
  <c r="O22567" i="17" s="1"/>
  <c r="O22568" i="17" a="1"/>
  <c r="O22568" i="17" s="1"/>
  <c r="S22568" i="17" a="1"/>
  <c r="S22568" i="17" s="1"/>
  <c r="O22569" i="17" a="1"/>
  <c r="O22569" i="17" s="1"/>
  <c r="O22570" i="17" a="1"/>
  <c r="O22570" i="17" s="1"/>
  <c r="O22571" i="17" a="1"/>
  <c r="O22571" i="17" s="1"/>
  <c r="S22571" i="17" a="1"/>
  <c r="S22571" i="17" s="1"/>
  <c r="O22572" i="17" a="1"/>
  <c r="O22572" i="17" s="1"/>
  <c r="O22573" i="17" a="1"/>
  <c r="O22573" i="17" s="1"/>
  <c r="S22573" i="17" a="1"/>
  <c r="S22573" i="17" s="1"/>
  <c r="O22574" i="17" a="1"/>
  <c r="O22574" i="17" s="1"/>
  <c r="S22574" i="17" a="1"/>
  <c r="S22574" i="17" s="1"/>
  <c r="S22576" i="17" a="1"/>
  <c r="S22576" i="17" s="1"/>
  <c r="S22577" i="17" a="1"/>
  <c r="S22577" i="17" s="1"/>
  <c r="O22578" i="17" a="1"/>
  <c r="O22578" i="17" s="1"/>
  <c r="S22578" i="17" a="1"/>
  <c r="S22578" i="17" s="1"/>
  <c r="O22579" i="17" a="1"/>
  <c r="O22579" i="17" s="1"/>
  <c r="O22580" i="17" a="1"/>
  <c r="O22580" i="17" s="1"/>
  <c r="S22581" i="17" a="1"/>
  <c r="S22581" i="17" s="1"/>
  <c r="O22582" i="17" a="1"/>
  <c r="O22582" i="17" s="1"/>
  <c r="S22582" i="17" a="1"/>
  <c r="S22582" i="17" s="1"/>
  <c r="O22583" i="17" a="1"/>
  <c r="O22583" i="17" s="1"/>
  <c r="S22583" i="17" a="1"/>
  <c r="S22583" i="17" s="1"/>
  <c r="O22584" i="17" a="1"/>
  <c r="O22584" i="17" s="1"/>
  <c r="O22585" i="17" a="1"/>
  <c r="O22585" i="17" s="1"/>
  <c r="S22585" i="17" a="1"/>
  <c r="S22585" i="17" s="1"/>
  <c r="S22586" i="17" a="1"/>
  <c r="S22586" i="17" s="1"/>
  <c r="S22587" i="17" a="1"/>
  <c r="S22587" i="17" s="1"/>
  <c r="O22588" i="17" a="1"/>
  <c r="O22588" i="17" s="1"/>
  <c r="S22588" i="17" a="1"/>
  <c r="S22588" i="17" s="1"/>
  <c r="S22590" i="17" a="1"/>
  <c r="S22590" i="17" s="1"/>
  <c r="O22592" i="17" a="1"/>
  <c r="O22592" i="17" s="1"/>
  <c r="S22592" i="17" a="1"/>
  <c r="S22592" i="17" s="1"/>
  <c r="O22593" i="17" a="1"/>
  <c r="O22593" i="17" s="1"/>
  <c r="S22593" i="17" a="1"/>
  <c r="S22593" i="17" s="1"/>
  <c r="O22594" i="17" a="1"/>
  <c r="O22594" i="17" s="1"/>
  <c r="O22595" i="17" a="1"/>
  <c r="O22595" i="17" s="1"/>
  <c r="S22595" i="17" a="1"/>
  <c r="S22595" i="17" s="1"/>
  <c r="O22596" i="17" a="1"/>
  <c r="O22596" i="17" s="1"/>
  <c r="S22597" i="17" a="1"/>
  <c r="S22597" i="17" s="1"/>
  <c r="S22598" i="17" a="1"/>
  <c r="S22598" i="17" s="1"/>
  <c r="S22599" i="17" a="1"/>
  <c r="S22599" i="17" s="1"/>
  <c r="O22601" i="17" a="1"/>
  <c r="O22601" i="17" s="1"/>
  <c r="O22602" i="17" a="1"/>
  <c r="O22602" i="17" s="1"/>
  <c r="S22602" i="17" a="1"/>
  <c r="S22602" i="17" s="1"/>
  <c r="O22603" i="17" a="1"/>
  <c r="O22603" i="17" s="1"/>
  <c r="S22603" i="17" a="1"/>
  <c r="S22603" i="17" s="1"/>
  <c r="S22604" i="17" a="1"/>
  <c r="S22604" i="17" s="1"/>
  <c r="O22605" i="17" a="1"/>
  <c r="O22605" i="17" s="1"/>
  <c r="S22605" i="17" a="1"/>
  <c r="S22605" i="17" s="1"/>
  <c r="O22607" i="17" a="1"/>
  <c r="O22607" i="17" s="1"/>
  <c r="S22609" i="17" a="1"/>
  <c r="S22609" i="17" s="1"/>
  <c r="S22610" i="17" a="1"/>
  <c r="S22610" i="17" s="1"/>
  <c r="O22611" i="17" a="1"/>
  <c r="O22611" i="17" s="1"/>
  <c r="O22613" i="17" a="1"/>
  <c r="O22613" i="17" s="1"/>
  <c r="O22614" i="17" a="1"/>
  <c r="O22614" i="17" s="1"/>
  <c r="S22614" i="17" a="1"/>
  <c r="S22614" i="17" s="1"/>
  <c r="O22615" i="17" a="1"/>
  <c r="O22615" i="17" s="1"/>
  <c r="S22615" i="17" a="1"/>
  <c r="S22615" i="17" s="1"/>
  <c r="S22616" i="17" a="1"/>
  <c r="S22616" i="17" s="1"/>
  <c r="O22617" i="17" a="1"/>
  <c r="O22617" i="17" s="1"/>
  <c r="O22618" i="17" a="1"/>
  <c r="O22618" i="17" s="1"/>
  <c r="S22618" i="17" a="1"/>
  <c r="S22618" i="17" s="1"/>
  <c r="O22619" i="17" a="1"/>
  <c r="O22619" i="17" s="1"/>
  <c r="O22620" i="17" a="1"/>
  <c r="O22620" i="17" s="1"/>
  <c r="S22620" i="17" a="1"/>
  <c r="S22620" i="17" s="1"/>
  <c r="O22621" i="17" a="1"/>
  <c r="O22621" i="17" s="1"/>
  <c r="S22622" i="17" a="1"/>
  <c r="S22622" i="17" s="1"/>
  <c r="S22623" i="17" a="1"/>
  <c r="S22623" i="17" s="1"/>
  <c r="S22624" i="17" a="1"/>
  <c r="S22624" i="17" s="1"/>
  <c r="S22625" i="17" a="1"/>
  <c r="S22625" i="17" s="1"/>
  <c r="O22627" i="17" a="1"/>
  <c r="O22627" i="17" s="1"/>
  <c r="O22628" i="17" a="1"/>
  <c r="O22628" i="17" s="1"/>
  <c r="S22628" i="17" a="1"/>
  <c r="S22628" i="17" s="1"/>
  <c r="O22629" i="17" a="1"/>
  <c r="O22629" i="17" s="1"/>
  <c r="S22629" i="17" a="1"/>
  <c r="S22629" i="17" s="1"/>
  <c r="O22631" i="17" a="1"/>
  <c r="O22631" i="17" s="1"/>
  <c r="O22632" i="17" a="1"/>
  <c r="O22632" i="17" s="1"/>
  <c r="S22632" i="17" a="1"/>
  <c r="S22632" i="17" s="1"/>
  <c r="O22633" i="17" a="1"/>
  <c r="O22633" i="17" s="1"/>
  <c r="T22633" i="17"/>
  <c r="S22634" i="17" a="1"/>
  <c r="S22634" i="17" s="1"/>
  <c r="T22634" i="17"/>
  <c r="O22635" i="17" a="1"/>
  <c r="O22635" i="17" s="1"/>
  <c r="T22635" i="17"/>
  <c r="T22636" i="17"/>
  <c r="O22637" i="17" a="1"/>
  <c r="O22637" i="17" s="1"/>
  <c r="T22637" i="17"/>
  <c r="S22638" i="17" a="1"/>
  <c r="S22638" i="17" s="1"/>
  <c r="T22638" i="17"/>
  <c r="T22639" i="17"/>
  <c r="S22640" i="17" a="1"/>
  <c r="S22640" i="17" s="1"/>
  <c r="T22640" i="17"/>
  <c r="O22641" i="17" a="1"/>
  <c r="O22641" i="17" s="1"/>
  <c r="S22641" i="17" a="1"/>
  <c r="S22641" i="17" s="1"/>
  <c r="T22641" i="17"/>
  <c r="O22642" i="17" a="1"/>
  <c r="O22642" i="17" s="1"/>
  <c r="S22642" i="17" a="1"/>
  <c r="S22642" i="17" s="1"/>
  <c r="T22642" i="17"/>
  <c r="O22643" i="17" a="1"/>
  <c r="O22643" i="17" s="1"/>
  <c r="S22643" i="17" a="1"/>
  <c r="S22643" i="17" s="1"/>
  <c r="T22643" i="17"/>
  <c r="O22644" i="17" a="1"/>
  <c r="O22644" i="17" s="1"/>
  <c r="T22644" i="17"/>
  <c r="T22645" i="17"/>
  <c r="T22646" i="17"/>
  <c r="O22647" i="17" a="1"/>
  <c r="O22647" i="17" s="1"/>
  <c r="T22647" i="17"/>
  <c r="O22648" i="17" a="1"/>
  <c r="O22648" i="17" s="1"/>
  <c r="T22648" i="17"/>
  <c r="O22649" i="17" a="1"/>
  <c r="O22649" i="17" s="1"/>
  <c r="T22649" i="17"/>
  <c r="T22650" i="17"/>
  <c r="S22651" i="17" a="1"/>
  <c r="S22651" i="17" s="1"/>
  <c r="T22651" i="17"/>
  <c r="S22652" i="17" a="1"/>
  <c r="S22652" i="17" s="1"/>
  <c r="T22652" i="17"/>
  <c r="S22653" i="17" a="1"/>
  <c r="S22653" i="17" s="1"/>
  <c r="T22653" i="17"/>
  <c r="T22654" i="17"/>
  <c r="T22655" i="17"/>
  <c r="T22656" i="17"/>
  <c r="O22657" i="17" a="1"/>
  <c r="O22657" i="17" s="1"/>
  <c r="S22657" i="17" a="1"/>
  <c r="S22657" i="17" s="1"/>
  <c r="T22657" i="17"/>
  <c r="O22658" i="17" a="1"/>
  <c r="O22658" i="17" s="1"/>
  <c r="S22658" i="17" a="1"/>
  <c r="S22658" i="17" s="1"/>
  <c r="T22658" i="17"/>
  <c r="O22659" i="17" a="1"/>
  <c r="O22659" i="17" s="1"/>
  <c r="T22659" i="17"/>
  <c r="O22660" i="17" a="1"/>
  <c r="O22660" i="17" s="1"/>
  <c r="S22660" i="17" a="1"/>
  <c r="S22660" i="17" s="1"/>
  <c r="T22660" i="17"/>
  <c r="S22661" i="17" a="1"/>
  <c r="S22661" i="17" s="1"/>
  <c r="T22661" i="17"/>
  <c r="T22662" i="17"/>
  <c r="O22663" i="17" a="1"/>
  <c r="O22663" i="17" s="1"/>
  <c r="S22663" i="17" a="1"/>
  <c r="S22663" i="17" s="1"/>
  <c r="T22663" i="17"/>
  <c r="O22664" i="17" a="1"/>
  <c r="O22664" i="17" s="1"/>
  <c r="S22664" i="17" a="1"/>
  <c r="S22664" i="17" s="1"/>
  <c r="T22664" i="17"/>
  <c r="S22665" i="17" a="1"/>
  <c r="S22665" i="17" s="1"/>
  <c r="T22665" i="17"/>
  <c r="S22666" i="17" a="1"/>
  <c r="S22666" i="17" s="1"/>
  <c r="T22666" i="17"/>
  <c r="O22667" i="17" a="1"/>
  <c r="O22667" i="17" s="1"/>
  <c r="S22667" i="17" a="1"/>
  <c r="S22667" i="17" s="1"/>
  <c r="T22667" i="17"/>
  <c r="O22668" i="17" a="1"/>
  <c r="O22668" i="17" s="1"/>
  <c r="S22668" i="17" a="1"/>
  <c r="S22668" i="17" s="1"/>
  <c r="T22668" i="17"/>
  <c r="S22669" i="17" a="1"/>
  <c r="S22669" i="17" s="1"/>
  <c r="T22669" i="17"/>
  <c r="S22670" i="17" a="1"/>
  <c r="S22670" i="17" s="1"/>
  <c r="T22670" i="17"/>
  <c r="T22671" i="17"/>
  <c r="O22672" i="17" a="1"/>
  <c r="O22672" i="17" s="1"/>
  <c r="T22672" i="17"/>
  <c r="T22673" i="17"/>
  <c r="T22674" i="17"/>
  <c r="T22675" i="17"/>
  <c r="O22676" i="17" a="1"/>
  <c r="O22676" i="17" s="1"/>
  <c r="T22676" i="17"/>
  <c r="O22677" i="17" a="1"/>
  <c r="O22677" i="17" s="1"/>
  <c r="S22677" i="17" a="1"/>
  <c r="S22677" i="17" s="1"/>
  <c r="T22677" i="17"/>
  <c r="O22678" i="17" a="1"/>
  <c r="O22678" i="17" s="1"/>
  <c r="S22678" i="17" a="1"/>
  <c r="S22678" i="17" s="1"/>
  <c r="T22678" i="17"/>
  <c r="O22679" i="17" a="1"/>
  <c r="O22679" i="17" s="1"/>
  <c r="S22679" i="17" a="1"/>
  <c r="S22679" i="17" s="1"/>
  <c r="T22679" i="17"/>
  <c r="O22680" i="17" a="1"/>
  <c r="O22680" i="17" s="1"/>
  <c r="S22680" i="17" a="1"/>
  <c r="S22680" i="17" s="1"/>
  <c r="T22680" i="17"/>
  <c r="O22681" i="17" a="1"/>
  <c r="O22681" i="17" s="1"/>
  <c r="S22681" i="17" a="1"/>
  <c r="S22681" i="17" s="1"/>
  <c r="T22681" i="17"/>
  <c r="O22682" i="17" a="1"/>
  <c r="O22682" i="17" s="1"/>
  <c r="S22682" i="17" a="1"/>
  <c r="S22682" i="17" s="1"/>
  <c r="T22682" i="17"/>
  <c r="S22683" i="17" a="1"/>
  <c r="S22683" i="17" s="1"/>
  <c r="T22683" i="17"/>
  <c r="O22684" i="17" a="1"/>
  <c r="O22684" i="17" s="1"/>
  <c r="S22684" i="17" a="1"/>
  <c r="S22684" i="17" s="1"/>
  <c r="T22684" i="17"/>
  <c r="S22685" i="17" a="1"/>
  <c r="S22685" i="17" s="1"/>
  <c r="T22685" i="17"/>
  <c r="T22686" i="17"/>
  <c r="T22687" i="17"/>
  <c r="S22688" i="17" a="1"/>
  <c r="S22688" i="17" s="1"/>
  <c r="T22688" i="17"/>
  <c r="S22689" i="17" a="1"/>
  <c r="S22689" i="17" s="1"/>
  <c r="T22689" i="17"/>
  <c r="O22690" i="17" a="1"/>
  <c r="O22690" i="17" s="1"/>
  <c r="T22690" i="17"/>
  <c r="T22691" i="17"/>
  <c r="T22692" i="17"/>
  <c r="O22693" i="17" a="1"/>
  <c r="O22693" i="17" s="1"/>
  <c r="T22693" i="17"/>
  <c r="O22694" i="17" a="1"/>
  <c r="O22694" i="17" s="1"/>
  <c r="S22694" i="17" a="1"/>
  <c r="S22694" i="17" s="1"/>
  <c r="T22694" i="17"/>
  <c r="O22695" i="17" a="1"/>
  <c r="O22695" i="17" s="1"/>
  <c r="S22695" i="17" a="1"/>
  <c r="S22695" i="17" s="1"/>
  <c r="T22695" i="17"/>
  <c r="O22696" i="17" a="1"/>
  <c r="O22696" i="17" s="1"/>
  <c r="S22696" i="17" a="1"/>
  <c r="S22696" i="17" s="1"/>
  <c r="T22696" i="17"/>
  <c r="T22697" i="17"/>
  <c r="O22698" i="17" a="1"/>
  <c r="O22698" i="17" s="1"/>
  <c r="S22698" i="17" a="1"/>
  <c r="S22698" i="17" s="1"/>
  <c r="T22698" i="17"/>
  <c r="T22699" i="17"/>
  <c r="S22700" i="17" a="1"/>
  <c r="S22700" i="17" s="1"/>
  <c r="T22700" i="17"/>
  <c r="S22701" i="17" a="1"/>
  <c r="S22701" i="17" s="1"/>
  <c r="T22701" i="17"/>
  <c r="O22702" i="17" a="1"/>
  <c r="O22702" i="17" s="1"/>
  <c r="S22702" i="17" a="1"/>
  <c r="S22702" i="17" s="1"/>
  <c r="T22702" i="17"/>
  <c r="O22703" i="17" a="1"/>
  <c r="O22703" i="17" s="1"/>
  <c r="S22703" i="17" a="1"/>
  <c r="S22703" i="17" s="1"/>
  <c r="T22703" i="17"/>
  <c r="T22704" i="17"/>
  <c r="O22705" i="17" a="1"/>
  <c r="O22705" i="17" s="1"/>
  <c r="S22705" i="17" a="1"/>
  <c r="S22705" i="17" s="1"/>
  <c r="T22705" i="17"/>
  <c r="O22706" i="17" a="1"/>
  <c r="O22706" i="17" s="1"/>
  <c r="T22706" i="17"/>
  <c r="O22707" i="17" a="1"/>
  <c r="O22707" i="17" s="1"/>
  <c r="S22707" i="17" a="1"/>
  <c r="S22707" i="17" s="1"/>
  <c r="T22707" i="17"/>
  <c r="O22708" i="17" a="1"/>
  <c r="O22708" i="17" s="1"/>
  <c r="S22708" i="17" a="1"/>
  <c r="S22708" i="17" s="1"/>
  <c r="T22708" i="17"/>
  <c r="O22709" i="17" a="1"/>
  <c r="O22709" i="17" s="1"/>
  <c r="T22709" i="17"/>
  <c r="T22710" i="17"/>
  <c r="T22711" i="17"/>
  <c r="S22712" i="17" a="1"/>
  <c r="S22712" i="17" s="1"/>
  <c r="T22712" i="17"/>
  <c r="O22713" i="17" a="1"/>
  <c r="O22713" i="17" s="1"/>
  <c r="S22713" i="17" a="1"/>
  <c r="S22713" i="17" s="1"/>
  <c r="T22713" i="17"/>
  <c r="O22714" i="17" a="1"/>
  <c r="O22714" i="17" s="1"/>
  <c r="S22714" i="17" a="1"/>
  <c r="S22714" i="17" s="1"/>
  <c r="T22714" i="17"/>
  <c r="O22715" i="17" a="1"/>
  <c r="O22715" i="17" s="1"/>
  <c r="S22715" i="17" a="1"/>
  <c r="S22715" i="17" s="1"/>
  <c r="T22715" i="17"/>
  <c r="T22716" i="17"/>
  <c r="O22717" i="17" a="1"/>
  <c r="O22717" i="17" s="1"/>
  <c r="S22717" i="17" a="1"/>
  <c r="S22717" i="17" s="1"/>
  <c r="T22717" i="17"/>
  <c r="O22718" i="17" a="1"/>
  <c r="O22718" i="17" s="1"/>
  <c r="T22718" i="17"/>
  <c r="O22719" i="17" a="1"/>
  <c r="O22719" i="17" s="1"/>
  <c r="T22719" i="17"/>
  <c r="T22720" i="17"/>
  <c r="S22721" i="17" a="1"/>
  <c r="S22721" i="17" s="1"/>
  <c r="T22721" i="17"/>
  <c r="O22722" i="17" a="1"/>
  <c r="O22722" i="17" s="1"/>
  <c r="S22722" i="17" a="1"/>
  <c r="S22722" i="17" s="1"/>
  <c r="T22722" i="17"/>
  <c r="O22723" i="17" a="1"/>
  <c r="O22723" i="17" s="1"/>
  <c r="S22723" i="17" a="1"/>
  <c r="S22723" i="17" s="1"/>
  <c r="T22723" i="17"/>
  <c r="S22724" i="17" a="1"/>
  <c r="S22724" i="17" s="1"/>
  <c r="T22724" i="17"/>
  <c r="S22725" i="17" a="1"/>
  <c r="S22725" i="17" s="1"/>
  <c r="T22725" i="17"/>
  <c r="O22726" i="17" a="1"/>
  <c r="O22726" i="17" s="1"/>
  <c r="T22726" i="17"/>
  <c r="O22727" i="17" a="1"/>
  <c r="O22727" i="17" s="1"/>
  <c r="T22727" i="17"/>
  <c r="T22728" i="17"/>
  <c r="O22729" i="17" a="1"/>
  <c r="O22729" i="17" s="1"/>
  <c r="S22729" i="17" a="1"/>
  <c r="S22729" i="17" s="1"/>
  <c r="T22729" i="17"/>
  <c r="O22730" i="17" a="1"/>
  <c r="O22730" i="17" s="1"/>
  <c r="S22730" i="17" a="1"/>
  <c r="S22730" i="17" s="1"/>
  <c r="T22730" i="17"/>
  <c r="O22731" i="17" a="1"/>
  <c r="O22731" i="17" s="1"/>
  <c r="S22731" i="17" a="1"/>
  <c r="S22731" i="17" s="1"/>
  <c r="T22731" i="17"/>
  <c r="O22732" i="17" a="1"/>
  <c r="O22732" i="17" s="1"/>
  <c r="T22732" i="17"/>
  <c r="O22733" i="17" a="1"/>
  <c r="O22733" i="17" s="1"/>
  <c r="T22733" i="17"/>
  <c r="O22734" i="17" a="1"/>
  <c r="O22734" i="17" s="1"/>
  <c r="S22734" i="17" a="1"/>
  <c r="S22734" i="17" s="1"/>
  <c r="T22734" i="17"/>
  <c r="O22735" i="17" a="1"/>
  <c r="O22735" i="17" s="1"/>
  <c r="S22735" i="17" a="1"/>
  <c r="S22735" i="17" s="1"/>
  <c r="T22735" i="17"/>
  <c r="T22736" i="17"/>
  <c r="T22737" i="17"/>
  <c r="T22738" i="17"/>
  <c r="O22739" i="17" a="1"/>
  <c r="O22739" i="17" s="1"/>
  <c r="T22739" i="17"/>
  <c r="T22740" i="17"/>
  <c r="O22741" i="17" a="1"/>
  <c r="O22741" i="17" s="1"/>
  <c r="S22741" i="17" a="1"/>
  <c r="S22741" i="17" s="1"/>
  <c r="T22741" i="17"/>
  <c r="O22742" i="17" a="1"/>
  <c r="O22742" i="17" s="1"/>
  <c r="S22742" i="17" a="1"/>
  <c r="S22742" i="17" s="1"/>
  <c r="T22742" i="17"/>
  <c r="O22743" i="17" a="1"/>
  <c r="O22743" i="17" s="1"/>
  <c r="S22743" i="17" a="1"/>
  <c r="S22743" i="17" s="1"/>
  <c r="T22743" i="17"/>
  <c r="S22744" i="17" a="1"/>
  <c r="S22744" i="17" s="1"/>
  <c r="T22744" i="17"/>
  <c r="T22745" i="17"/>
  <c r="O22746" i="17" a="1"/>
  <c r="O22746" i="17" s="1"/>
  <c r="T22746" i="17"/>
  <c r="O22747" i="17" a="1"/>
  <c r="O22747" i="17" s="1"/>
  <c r="T22747" i="17"/>
  <c r="T22748" i="17"/>
  <c r="S22749" i="17" a="1"/>
  <c r="S22749" i="17" s="1"/>
  <c r="T22749" i="17"/>
  <c r="O22750" i="17" a="1"/>
  <c r="O22750" i="17" s="1"/>
  <c r="T22750" i="17"/>
  <c r="O22751" i="17" a="1"/>
  <c r="O22751" i="17" s="1"/>
  <c r="S22751" i="17" a="1"/>
  <c r="S22751" i="17" s="1"/>
  <c r="T22751" i="17"/>
  <c r="O22752" i="17" a="1"/>
  <c r="O22752" i="17" s="1"/>
  <c r="S22752" i="17" a="1"/>
  <c r="S22752" i="17" s="1"/>
  <c r="T22752" i="17"/>
  <c r="O22753" i="17" a="1"/>
  <c r="O22753" i="17" s="1"/>
  <c r="S22753" i="17" a="1"/>
  <c r="S22753" i="17" s="1"/>
  <c r="T22753" i="17"/>
  <c r="O22754" i="17" a="1"/>
  <c r="O22754" i="17" s="1"/>
  <c r="S22754" i="17" a="1"/>
  <c r="S22754" i="17" s="1"/>
  <c r="T22754" i="17"/>
  <c r="T22755" i="17"/>
  <c r="O22756" i="17" a="1"/>
  <c r="O22756" i="17" s="1"/>
  <c r="S22756" i="17" a="1"/>
  <c r="S22756" i="17" s="1"/>
  <c r="T22756" i="17"/>
  <c r="O22757" i="17" a="1"/>
  <c r="O22757" i="17" s="1"/>
  <c r="S22757" i="17" a="1"/>
  <c r="S22757" i="17" s="1"/>
  <c r="T22757" i="17"/>
  <c r="O22758" i="17" a="1"/>
  <c r="O22758" i="17" s="1"/>
  <c r="T22758" i="17"/>
  <c r="O22759" i="17" a="1"/>
  <c r="O22759" i="17" s="1"/>
  <c r="S22759" i="17" a="1"/>
  <c r="S22759" i="17" s="1"/>
  <c r="T22759" i="17"/>
  <c r="T22760" i="17"/>
  <c r="S22761" i="17" a="1"/>
  <c r="S22761" i="17" s="1"/>
  <c r="T22761" i="17"/>
  <c r="S22762" i="17" a="1"/>
  <c r="S22762" i="17" s="1"/>
  <c r="T22762" i="17"/>
  <c r="O22763" i="17" a="1"/>
  <c r="O22763" i="17" s="1"/>
  <c r="T22763" i="17"/>
  <c r="O22764" i="17" a="1"/>
  <c r="O22764" i="17" s="1"/>
  <c r="S22764" i="17" a="1"/>
  <c r="S22764" i="17" s="1"/>
  <c r="T22764" i="17"/>
  <c r="O22765" i="17" a="1"/>
  <c r="O22765" i="17" s="1"/>
  <c r="S22765" i="17" a="1"/>
  <c r="S22765" i="17" s="1"/>
  <c r="T22765" i="17"/>
  <c r="O22766" i="17" a="1"/>
  <c r="O22766" i="17" s="1"/>
  <c r="T22766" i="17"/>
  <c r="O22767" i="17" a="1"/>
  <c r="O22767" i="17" s="1"/>
  <c r="T22767" i="17"/>
  <c r="O22768" i="17" a="1"/>
  <c r="O22768" i="17" s="1"/>
  <c r="T22768" i="17"/>
  <c r="O22769" i="17" a="1"/>
  <c r="O22769" i="17" s="1"/>
  <c r="S22769" i="17" a="1"/>
  <c r="S22769" i="17" s="1"/>
  <c r="T22769" i="17"/>
  <c r="O22770" i="17" a="1"/>
  <c r="O22770" i="17" s="1"/>
  <c r="S22770" i="17" a="1"/>
  <c r="S22770" i="17" s="1"/>
  <c r="T22770" i="17"/>
  <c r="S22771" i="17" a="1"/>
  <c r="S22771" i="17" s="1"/>
  <c r="T22771" i="17"/>
  <c r="O22772" i="17" a="1"/>
  <c r="O22772" i="17" s="1"/>
  <c r="T22772" i="17"/>
  <c r="S22773" i="17" a="1"/>
  <c r="S22773" i="17" s="1"/>
  <c r="T22773" i="17"/>
  <c r="O22774" i="17" a="1"/>
  <c r="O22774" i="17" s="1"/>
  <c r="T22774" i="17"/>
  <c r="O22775" i="17" a="1"/>
  <c r="O22775" i="17" s="1"/>
  <c r="S22775" i="17" a="1"/>
  <c r="S22775" i="17" s="1"/>
  <c r="T22775" i="17"/>
  <c r="O22776" i="17" a="1"/>
  <c r="O22776" i="17" s="1"/>
  <c r="S22776" i="17" a="1"/>
  <c r="S22776" i="17" s="1"/>
  <c r="T22776" i="17"/>
  <c r="O22777" i="17" a="1"/>
  <c r="O22777" i="17" s="1"/>
  <c r="S22777" i="17" a="1"/>
  <c r="S22777" i="17" s="1"/>
  <c r="T22777" i="17"/>
  <c r="O22778" i="17" a="1"/>
  <c r="O22778" i="17" s="1"/>
  <c r="S22778" i="17" a="1"/>
  <c r="S22778" i="17" s="1"/>
  <c r="T22778" i="17"/>
  <c r="T22779" i="17"/>
  <c r="O22780" i="17" a="1"/>
  <c r="O22780" i="17" s="1"/>
  <c r="T22780" i="17"/>
  <c r="O22781" i="17" a="1"/>
  <c r="O22781" i="17" s="1"/>
  <c r="T22781" i="17"/>
  <c r="O22782" i="17" a="1"/>
  <c r="O22782" i="17" s="1"/>
  <c r="T22782" i="17"/>
  <c r="S22783" i="17" a="1"/>
  <c r="S22783" i="17" s="1"/>
  <c r="T22783" i="17"/>
  <c r="O22784" i="17" a="1"/>
  <c r="O22784" i="17" s="1"/>
  <c r="S22784" i="17" a="1"/>
  <c r="S22784" i="17" s="1"/>
  <c r="T22784" i="17"/>
  <c r="T22785" i="17"/>
  <c r="S22786" i="17" a="1"/>
  <c r="S22786" i="17" s="1"/>
  <c r="T22786" i="17"/>
  <c r="S22787" i="17" a="1"/>
  <c r="S22787" i="17" s="1"/>
  <c r="T22787" i="17"/>
  <c r="T22788" i="17"/>
  <c r="S22789" i="17" a="1"/>
  <c r="S22789" i="17" s="1"/>
  <c r="T22789" i="17"/>
  <c r="O22790" i="17" a="1"/>
  <c r="O22790" i="17" s="1"/>
  <c r="T22790" i="17"/>
  <c r="O22791" i="17" a="1"/>
  <c r="O22791" i="17" s="1"/>
  <c r="T22791" i="17"/>
  <c r="O22792" i="17" a="1"/>
  <c r="O22792" i="17" s="1"/>
  <c r="S22792" i="17" a="1"/>
  <c r="S22792" i="17" s="1"/>
  <c r="T22792" i="17"/>
  <c r="O22793" i="17" a="1"/>
  <c r="O22793" i="17" s="1"/>
  <c r="S22793" i="17" a="1"/>
  <c r="S22793" i="17" s="1"/>
  <c r="T22793" i="17"/>
  <c r="O22794" i="17" a="1"/>
  <c r="O22794" i="17" s="1"/>
  <c r="S22794" i="17" a="1"/>
  <c r="S22794" i="17" s="1"/>
  <c r="T22794" i="17"/>
  <c r="O22795" i="17" a="1"/>
  <c r="O22795" i="17" s="1"/>
  <c r="S22795" i="17" a="1"/>
  <c r="S22795" i="17" s="1"/>
  <c r="T22795" i="17"/>
  <c r="T22796" i="17"/>
  <c r="S22797" i="17" a="1"/>
  <c r="S22797" i="17" s="1"/>
  <c r="T22797" i="17"/>
  <c r="T22798" i="17"/>
  <c r="O22799" i="17" a="1"/>
  <c r="O22799" i="17" s="1"/>
  <c r="T22799" i="17"/>
  <c r="O22800" i="17" a="1"/>
  <c r="O22800" i="17" s="1"/>
  <c r="T22800" i="17"/>
  <c r="O22801" i="17" a="1"/>
  <c r="O22801" i="17" s="1"/>
  <c r="S22801" i="17" a="1"/>
  <c r="S22801" i="17" s="1"/>
  <c r="T22801" i="17"/>
  <c r="T22802" i="17"/>
  <c r="S22803" i="17" a="1"/>
  <c r="S22803" i="17" s="1"/>
  <c r="T22803" i="17"/>
  <c r="S22804" i="17" a="1"/>
  <c r="S22804" i="17" s="1"/>
  <c r="T22804" i="17"/>
  <c r="T22805" i="17"/>
  <c r="S22806" i="17" a="1"/>
  <c r="S22806" i="17" s="1"/>
  <c r="T22806" i="17"/>
  <c r="T22807" i="17"/>
  <c r="O22808" i="17" a="1"/>
  <c r="O22808" i="17" s="1"/>
  <c r="T22808" i="17"/>
  <c r="O22809" i="17" a="1"/>
  <c r="O22809" i="17" s="1"/>
  <c r="S22809" i="17" a="1"/>
  <c r="S22809" i="17" s="1"/>
  <c r="T22809" i="17"/>
  <c r="O22810" i="17" a="1"/>
  <c r="O22810" i="17" s="1"/>
  <c r="S22810" i="17" a="1"/>
  <c r="S22810" i="17" s="1"/>
  <c r="T22810" i="17"/>
  <c r="S22811" i="17" a="1"/>
  <c r="S22811" i="17" s="1"/>
  <c r="T22811" i="17"/>
  <c r="O22812" i="17" a="1"/>
  <c r="O22812" i="17" s="1"/>
  <c r="S22812" i="17" a="1"/>
  <c r="S22812" i="17" s="1"/>
  <c r="T22812" i="17"/>
  <c r="O22813" i="17" a="1"/>
  <c r="O22813" i="17" s="1"/>
  <c r="S22813" i="17" a="1"/>
  <c r="S22813" i="17" s="1"/>
  <c r="T22813" i="17"/>
  <c r="S22814" i="17" a="1"/>
  <c r="S22814" i="17" s="1"/>
  <c r="T22814" i="17"/>
  <c r="O22815" i="17" a="1"/>
  <c r="O22815" i="17" s="1"/>
  <c r="T22815" i="17"/>
  <c r="T22816" i="17"/>
  <c r="O22817" i="17" a="1"/>
  <c r="O22817" i="17" s="1"/>
  <c r="S22817" i="17" a="1"/>
  <c r="S22817" i="17" s="1"/>
  <c r="T22817" i="17"/>
  <c r="T22818" i="17"/>
  <c r="O22819" i="17" a="1"/>
  <c r="O22819" i="17" s="1"/>
  <c r="S22819" i="17" a="1"/>
  <c r="S22819" i="17" s="1"/>
  <c r="T22819" i="17"/>
  <c r="O22820" i="17" a="1"/>
  <c r="O22820" i="17" s="1"/>
  <c r="S22820" i="17" a="1"/>
  <c r="S22820" i="17" s="1"/>
  <c r="T22820" i="17"/>
  <c r="O22821" i="17" a="1"/>
  <c r="O22821" i="17" s="1"/>
  <c r="S22821" i="17" a="1"/>
  <c r="S22821" i="17" s="1"/>
  <c r="T22821" i="17"/>
  <c r="S22822" i="17" a="1"/>
  <c r="S22822" i="17" s="1"/>
  <c r="T22822" i="17"/>
  <c r="O22823" i="17" a="1"/>
  <c r="O22823" i="17" s="1"/>
  <c r="T22823" i="17"/>
  <c r="T22824" i="17"/>
  <c r="T22825" i="17"/>
  <c r="T22826" i="17"/>
  <c r="S22827" i="17" a="1"/>
  <c r="S22827" i="17" s="1"/>
  <c r="T22827" i="17"/>
  <c r="O22828" i="17" a="1"/>
  <c r="O22828" i="17" s="1"/>
  <c r="T22828" i="17"/>
  <c r="T22829" i="17"/>
  <c r="S22830" i="17" a="1"/>
  <c r="S22830" i="17" s="1"/>
  <c r="T22830" i="17"/>
  <c r="S22831" i="17" a="1"/>
  <c r="S22831" i="17" s="1"/>
  <c r="T22831" i="17"/>
  <c r="O22832" i="17" a="1"/>
  <c r="O22832" i="17" s="1"/>
  <c r="S22832" i="17" a="1"/>
  <c r="S22832" i="17" s="1"/>
  <c r="T22832" i="17"/>
  <c r="S22833" i="17" a="1"/>
  <c r="S22833" i="17" s="1"/>
  <c r="T22833" i="17"/>
  <c r="S22834" i="17" a="1"/>
  <c r="S22834" i="17" s="1"/>
  <c r="T22834" i="17"/>
  <c r="S22835" i="17" a="1"/>
  <c r="S22835" i="17" s="1"/>
  <c r="T22835" i="17"/>
  <c r="S22836" i="17" a="1"/>
  <c r="S22836" i="17" s="1"/>
  <c r="T22836" i="17"/>
  <c r="S22837" i="17" a="1"/>
  <c r="S22837" i="17" s="1"/>
  <c r="T22837" i="17"/>
  <c r="S22838" i="17" a="1"/>
  <c r="S22838" i="17" s="1"/>
  <c r="T22838" i="17"/>
  <c r="S22839" i="17" a="1"/>
  <c r="S22839" i="17" s="1"/>
  <c r="T22839" i="17"/>
  <c r="O22840" i="17" a="1"/>
  <c r="O22840" i="17" s="1"/>
  <c r="T22840" i="17"/>
  <c r="O22841" i="17" a="1"/>
  <c r="O22841" i="17" s="1"/>
  <c r="T22841" i="17"/>
  <c r="T22842" i="17"/>
  <c r="O22843" i="17" a="1"/>
  <c r="O22843" i="17" s="1"/>
  <c r="T22843" i="17"/>
  <c r="S22844" i="17" a="1"/>
  <c r="S22844" i="17" s="1"/>
  <c r="T22844" i="17"/>
  <c r="S22845" i="17" a="1"/>
  <c r="S22845" i="17" s="1"/>
  <c r="T22845" i="17"/>
  <c r="O22846" i="17" a="1"/>
  <c r="O22846" i="17" s="1"/>
  <c r="T22846" i="17"/>
  <c r="T22847" i="17"/>
  <c r="O22848" i="17" a="1"/>
  <c r="O22848" i="17" s="1"/>
  <c r="T22848" i="17"/>
  <c r="T22849" i="17"/>
  <c r="O22850" i="17" a="1"/>
  <c r="O22850" i="17" s="1"/>
  <c r="T22850" i="17"/>
  <c r="T22851" i="17"/>
  <c r="T22852" i="17"/>
  <c r="O22853" i="17" a="1"/>
  <c r="O22853" i="17" s="1"/>
  <c r="S22853" i="17" a="1"/>
  <c r="S22853" i="17" s="1"/>
  <c r="T22853" i="17"/>
  <c r="O22854" i="17" a="1"/>
  <c r="O22854" i="17" s="1"/>
  <c r="S22854" i="17" a="1"/>
  <c r="S22854" i="17" s="1"/>
  <c r="T22854" i="17"/>
  <c r="O22855" i="17" a="1"/>
  <c r="O22855" i="17" s="1"/>
  <c r="S22855" i="17" a="1"/>
  <c r="S22855" i="17" s="1"/>
  <c r="T22855" i="17"/>
  <c r="O22856" i="17" a="1"/>
  <c r="O22856" i="17" s="1"/>
  <c r="S22856" i="17" a="1"/>
  <c r="S22856" i="17" s="1"/>
  <c r="T22856" i="17"/>
  <c r="O22857" i="17" a="1"/>
  <c r="O22857" i="17" s="1"/>
  <c r="S22857" i="17" a="1"/>
  <c r="S22857" i="17" s="1"/>
  <c r="T22857" i="17"/>
  <c r="O22858" i="17" a="1"/>
  <c r="O22858" i="17" s="1"/>
  <c r="S22858" i="17" a="1"/>
  <c r="S22858" i="17" s="1"/>
  <c r="T22858" i="17"/>
  <c r="O22859" i="17" a="1"/>
  <c r="O22859" i="17" s="1"/>
  <c r="S22859" i="17" a="1"/>
  <c r="S22859" i="17" s="1"/>
  <c r="T22859" i="17"/>
  <c r="O22860" i="17" a="1"/>
  <c r="O22860" i="17" s="1"/>
  <c r="S22860" i="17" a="1"/>
  <c r="S22860" i="17" s="1"/>
  <c r="T22860" i="17"/>
  <c r="O22861" i="17" a="1"/>
  <c r="O22861" i="17" s="1"/>
  <c r="S22861" i="17" a="1"/>
  <c r="S22861" i="17" s="1"/>
  <c r="T22861" i="17"/>
  <c r="O22862" i="17" a="1"/>
  <c r="O22862" i="17" s="1"/>
  <c r="S22862" i="17" a="1"/>
  <c r="S22862" i="17" s="1"/>
  <c r="T22862" i="17"/>
  <c r="O22863" i="17" a="1"/>
  <c r="O22863" i="17" s="1"/>
  <c r="S22863" i="17" a="1"/>
  <c r="S22863" i="17" s="1"/>
  <c r="T22863" i="17"/>
  <c r="O22864" i="17" a="1"/>
  <c r="O22864" i="17" s="1"/>
  <c r="S22864" i="17" a="1"/>
  <c r="S22864" i="17" s="1"/>
  <c r="T22864" i="17"/>
  <c r="O22865" i="17" a="1"/>
  <c r="O22865" i="17" s="1"/>
  <c r="T22865" i="17"/>
  <c r="S22866" i="17" a="1"/>
  <c r="S22866" i="17" s="1"/>
  <c r="T22866" i="17"/>
  <c r="O22867" i="17" a="1"/>
  <c r="O22867" i="17" s="1"/>
  <c r="T22867" i="17"/>
  <c r="T22868" i="17"/>
  <c r="S22869" i="17" a="1"/>
  <c r="S22869" i="17" s="1"/>
  <c r="T22869" i="17"/>
  <c r="S22870" i="17" a="1"/>
  <c r="S22870" i="17" s="1"/>
  <c r="T22870" i="17"/>
  <c r="O22871" i="17" a="1"/>
  <c r="O22871" i="17" s="1"/>
  <c r="T22871" i="17"/>
  <c r="O22872" i="17" a="1"/>
  <c r="O22872" i="17" s="1"/>
  <c r="T22872" i="17"/>
  <c r="S22873" i="17" a="1"/>
  <c r="S22873" i="17" s="1"/>
  <c r="T22873" i="17"/>
  <c r="T22874" i="17"/>
  <c r="O22875" i="17" a="1"/>
  <c r="O22875" i="17" s="1"/>
  <c r="S22875" i="17" a="1"/>
  <c r="S22875" i="17" s="1"/>
  <c r="T22875" i="17"/>
  <c r="O22876" i="17" a="1"/>
  <c r="O22876" i="17" s="1"/>
  <c r="S22876" i="17" a="1"/>
  <c r="S22876" i="17" s="1"/>
  <c r="T22876" i="17"/>
  <c r="T22877" i="17"/>
  <c r="O22878" i="17" a="1"/>
  <c r="O22878" i="17" s="1"/>
  <c r="S22878" i="17" a="1"/>
  <c r="S22878" i="17" s="1"/>
  <c r="T22878" i="17"/>
  <c r="O22879" i="17" a="1"/>
  <c r="O22879" i="17" s="1"/>
  <c r="T22879" i="17"/>
  <c r="T22880" i="17"/>
  <c r="T22881" i="17"/>
  <c r="O22882" i="17" a="1"/>
  <c r="O22882" i="17" s="1"/>
  <c r="T22882" i="17"/>
  <c r="O22883" i="17" a="1"/>
  <c r="O22883" i="17" s="1"/>
  <c r="T22883" i="17"/>
  <c r="T22884" i="17"/>
  <c r="S22885" i="17" a="1"/>
  <c r="S22885" i="17" s="1"/>
  <c r="T22885" i="17"/>
  <c r="T22886" i="17"/>
  <c r="O22887" i="17" a="1"/>
  <c r="O22887" i="17" s="1"/>
  <c r="T22887" i="17"/>
  <c r="T22888" i="17"/>
  <c r="T22889" i="17"/>
  <c r="S22890" i="17" a="1"/>
  <c r="S22890" i="17" s="1"/>
  <c r="T22890" i="17"/>
  <c r="O22891" i="17" a="1"/>
  <c r="O22891" i="17" s="1"/>
  <c r="S22891" i="17" a="1"/>
  <c r="S22891" i="17" s="1"/>
  <c r="T22891" i="17"/>
  <c r="O22892" i="17" a="1"/>
  <c r="O22892" i="17" s="1"/>
  <c r="S22892" i="17" a="1"/>
  <c r="S22892" i="17" s="1"/>
  <c r="T22892" i="17"/>
  <c r="S22893" i="17" a="1"/>
  <c r="S22893" i="17" s="1"/>
  <c r="T22893" i="17"/>
  <c r="S22894" i="17" a="1"/>
  <c r="S22894" i="17" s="1"/>
  <c r="T22894" i="17"/>
  <c r="S22895" i="17" a="1"/>
  <c r="S22895" i="17" s="1"/>
  <c r="T22895" i="17"/>
  <c r="S22896" i="17" a="1"/>
  <c r="S22896" i="17" s="1"/>
  <c r="T22896" i="17"/>
  <c r="S22897" i="17" a="1"/>
  <c r="S22897" i="17" s="1"/>
  <c r="T22897" i="17"/>
  <c r="S22898" i="17" a="1"/>
  <c r="S22898" i="17" s="1"/>
  <c r="T22898" i="17"/>
  <c r="S22899" i="17" a="1"/>
  <c r="S22899" i="17" s="1"/>
  <c r="T22899" i="17"/>
  <c r="O22900" i="17" a="1"/>
  <c r="O22900" i="17" s="1"/>
  <c r="T22900" i="17"/>
  <c r="T22901" i="17"/>
  <c r="T22902" i="17"/>
  <c r="O22903" i="17" a="1"/>
  <c r="O22903" i="17" s="1"/>
  <c r="T22903" i="17"/>
  <c r="O22904" i="17" a="1"/>
  <c r="O22904" i="17" s="1"/>
  <c r="T22904" i="17"/>
  <c r="T22905" i="17"/>
  <c r="S22906" i="17" a="1"/>
  <c r="S22906" i="17" s="1"/>
  <c r="T22906" i="17"/>
  <c r="O22907" i="17" a="1"/>
  <c r="O22907" i="17" s="1"/>
  <c r="T22907" i="17"/>
  <c r="T22908" i="17"/>
  <c r="S22909" i="17" a="1"/>
  <c r="S22909" i="17" s="1"/>
  <c r="T22909" i="17"/>
  <c r="T22910" i="17"/>
  <c r="O22911" i="17" a="1"/>
  <c r="O22911" i="17" s="1"/>
  <c r="S22911" i="17" a="1"/>
  <c r="S22911" i="17" s="1"/>
  <c r="T22911" i="17"/>
  <c r="O22912" i="17" a="1"/>
  <c r="O22912" i="17" s="1"/>
  <c r="S22912" i="17" a="1"/>
  <c r="S22912" i="17" s="1"/>
  <c r="T22912" i="17"/>
  <c r="O22913" i="17" a="1"/>
  <c r="O22913" i="17" s="1"/>
  <c r="S22913" i="17" a="1"/>
  <c r="S22913" i="17" s="1"/>
  <c r="T22913" i="17"/>
  <c r="O22914" i="17" a="1"/>
  <c r="O22914" i="17" s="1"/>
  <c r="S22914" i="17" a="1"/>
  <c r="S22914" i="17" s="1"/>
  <c r="T22914" i="17"/>
  <c r="O22915" i="17" a="1"/>
  <c r="O22915" i="17" s="1"/>
  <c r="S22915" i="17" a="1"/>
  <c r="S22915" i="17" s="1"/>
  <c r="T22915" i="17"/>
  <c r="O22916" i="17" a="1"/>
  <c r="O22916" i="17" s="1"/>
  <c r="S22916" i="17" a="1"/>
  <c r="S22916" i="17" s="1"/>
  <c r="T22916" i="17"/>
  <c r="O22917" i="17" a="1"/>
  <c r="O22917" i="17" s="1"/>
  <c r="S22917" i="17" a="1"/>
  <c r="S22917" i="17" s="1"/>
  <c r="T22917" i="17"/>
  <c r="O22918" i="17" a="1"/>
  <c r="O22918" i="17" s="1"/>
  <c r="S22918" i="17" a="1"/>
  <c r="S22918" i="17" s="1"/>
  <c r="T22918" i="17"/>
  <c r="O22919" i="17" a="1"/>
  <c r="O22919" i="17" s="1"/>
  <c r="S22919" i="17" a="1"/>
  <c r="S22919" i="17" s="1"/>
  <c r="T22919" i="17"/>
  <c r="O22920" i="17" a="1"/>
  <c r="O22920" i="17" s="1"/>
  <c r="S22920" i="17" a="1"/>
  <c r="S22920" i="17" s="1"/>
  <c r="T22920" i="17"/>
  <c r="O22921" i="17" a="1"/>
  <c r="O22921" i="17" s="1"/>
  <c r="S22921" i="17" a="1"/>
  <c r="S22921" i="17" s="1"/>
  <c r="T22921" i="17"/>
  <c r="O22922" i="17" a="1"/>
  <c r="O22922" i="17" s="1"/>
  <c r="S22922" i="17" a="1"/>
  <c r="S22922" i="17" s="1"/>
  <c r="T22922" i="17"/>
  <c r="O22923" i="17" a="1"/>
  <c r="O22923" i="17" s="1"/>
  <c r="T22923" i="17"/>
  <c r="S22924" i="17" a="1"/>
  <c r="S22924" i="17" s="1"/>
  <c r="T22924" i="17"/>
  <c r="S22925" i="17" a="1"/>
  <c r="S22925" i="17" s="1"/>
  <c r="T22925" i="17"/>
  <c r="T22926" i="17"/>
  <c r="O22927" i="17" a="1"/>
  <c r="O22927" i="17" s="1"/>
  <c r="T22927" i="17"/>
  <c r="O22928" i="17" a="1"/>
  <c r="O22928" i="17" s="1"/>
  <c r="T22928" i="17"/>
  <c r="T22929" i="17"/>
  <c r="O22930" i="17" a="1"/>
  <c r="O22930" i="17" s="1"/>
  <c r="S22930" i="17" a="1"/>
  <c r="S22930" i="17" s="1"/>
  <c r="T22930" i="17"/>
  <c r="S22931" i="17" a="1"/>
  <c r="S22931" i="17" s="1"/>
  <c r="T22931" i="17"/>
  <c r="T22932" i="17"/>
  <c r="S22933" i="17" a="1"/>
  <c r="S22933" i="17" s="1"/>
  <c r="T22933" i="17"/>
  <c r="O22934" i="17" a="1"/>
  <c r="O22934" i="17" s="1"/>
  <c r="T22934" i="17"/>
  <c r="O22935" i="17" a="1"/>
  <c r="O22935" i="17" s="1"/>
  <c r="S22935" i="17" a="1"/>
  <c r="S22935" i="17" s="1"/>
  <c r="T22935" i="17"/>
  <c r="O22936" i="17" a="1"/>
  <c r="O22936" i="17" s="1"/>
  <c r="S22936" i="17" a="1"/>
  <c r="S22936" i="17" s="1"/>
  <c r="T22936" i="17"/>
  <c r="O22937" i="17" a="1"/>
  <c r="O22937" i="17" s="1"/>
  <c r="S22937" i="17" a="1"/>
  <c r="S22937" i="17" s="1"/>
  <c r="T22937" i="17"/>
  <c r="T22938" i="17"/>
  <c r="O22939" i="17" a="1"/>
  <c r="O22939" i="17" s="1"/>
  <c r="T22939" i="17"/>
  <c r="O22940" i="17" a="1"/>
  <c r="O22940" i="17" s="1"/>
  <c r="T22940" i="17"/>
  <c r="S22941" i="17" a="1"/>
  <c r="S22941" i="17" s="1"/>
  <c r="T22941" i="17"/>
  <c r="S22942" i="17" a="1"/>
  <c r="S22942" i="17" s="1"/>
  <c r="T22942" i="17"/>
  <c r="S22943" i="17" a="1"/>
  <c r="S22943" i="17" s="1"/>
  <c r="T22943" i="17"/>
  <c r="S22944" i="17" a="1"/>
  <c r="S22944" i="17" s="1"/>
  <c r="T22944" i="17"/>
  <c r="S22945" i="17" a="1"/>
  <c r="S22945" i="17" s="1"/>
  <c r="T22945" i="17"/>
  <c r="T22946" i="17"/>
  <c r="O22947" i="17" a="1"/>
  <c r="O22947" i="17" s="1"/>
  <c r="T22947" i="17"/>
  <c r="O22948" i="17" a="1"/>
  <c r="O22948" i="17" s="1"/>
  <c r="T22948" i="17"/>
  <c r="O22949" i="17" a="1"/>
  <c r="O22949" i="17" s="1"/>
  <c r="T22949" i="17"/>
  <c r="S22950" i="17" a="1"/>
  <c r="S22950" i="17" s="1"/>
  <c r="T22950" i="17"/>
  <c r="O22951" i="17" a="1"/>
  <c r="O22951" i="17" s="1"/>
  <c r="S22951" i="17" a="1"/>
  <c r="S22951" i="17" s="1"/>
  <c r="T22951" i="17"/>
  <c r="O22952" i="17" a="1"/>
  <c r="O22952" i="17" s="1"/>
  <c r="S22952" i="17" a="1"/>
  <c r="S22952" i="17" s="1"/>
  <c r="T22952" i="17"/>
  <c r="O22953" i="17" a="1"/>
  <c r="O22953" i="17" s="1"/>
  <c r="S22953" i="17" a="1"/>
  <c r="S22953" i="17" s="1"/>
  <c r="T22953" i="17"/>
  <c r="O22954" i="17" a="1"/>
  <c r="O22954" i="17" s="1"/>
  <c r="S22954" i="17" a="1"/>
  <c r="S22954" i="17" s="1"/>
  <c r="T22954" i="17"/>
  <c r="O22955" i="17" a="1"/>
  <c r="O22955" i="17" s="1"/>
  <c r="S22955" i="17" a="1"/>
  <c r="S22955" i="17" s="1"/>
  <c r="T22955" i="17"/>
  <c r="T22956" i="17"/>
  <c r="S22957" i="17" a="1"/>
  <c r="S22957" i="17" s="1"/>
  <c r="T22957" i="17"/>
  <c r="O22958" i="17" a="1"/>
  <c r="O22958" i="17" s="1"/>
  <c r="T22958" i="17"/>
  <c r="O22959" i="17" a="1"/>
  <c r="O22959" i="17" s="1"/>
  <c r="T22959" i="17"/>
  <c r="T22960" i="17"/>
  <c r="S22961" i="17" a="1"/>
  <c r="S22961" i="17" s="1"/>
  <c r="T22961" i="17"/>
  <c r="S22962" i="17" a="1"/>
  <c r="S22962" i="17" s="1"/>
  <c r="T22962" i="17"/>
  <c r="O22963" i="17" a="1"/>
  <c r="O22963" i="17" s="1"/>
  <c r="S22963" i="17" a="1"/>
  <c r="S22963" i="17" s="1"/>
  <c r="T22963" i="17"/>
  <c r="O22964" i="17" a="1"/>
  <c r="O22964" i="17" s="1"/>
  <c r="S22964" i="17" a="1"/>
  <c r="S22964" i="17" s="1"/>
  <c r="T22964" i="17"/>
  <c r="S22965" i="17" a="1"/>
  <c r="S22965" i="17" s="1"/>
  <c r="T22965" i="17"/>
  <c r="S22966" i="17" a="1"/>
  <c r="S22966" i="17" s="1"/>
  <c r="T22966" i="17"/>
  <c r="S22967" i="17" a="1"/>
  <c r="S22967" i="17" s="1"/>
  <c r="T22967" i="17"/>
  <c r="T22968" i="17"/>
  <c r="S22969" i="17" a="1"/>
  <c r="S22969" i="17" s="1"/>
  <c r="T22969" i="17"/>
  <c r="O22970" i="17" a="1"/>
  <c r="O22970" i="17" s="1"/>
  <c r="T22970" i="17"/>
  <c r="O22971" i="17" a="1"/>
  <c r="O22971" i="17" s="1"/>
  <c r="S22971" i="17" a="1"/>
  <c r="S22971" i="17" s="1"/>
  <c r="T22971" i="17"/>
  <c r="O22972" i="17" a="1"/>
  <c r="O22972" i="17" s="1"/>
  <c r="S22972" i="17" a="1"/>
  <c r="S22972" i="17" s="1"/>
  <c r="T22972" i="17"/>
  <c r="O22973" i="17" a="1"/>
  <c r="O22973" i="17" s="1"/>
  <c r="T22973" i="17"/>
  <c r="S22974" i="17" a="1"/>
  <c r="S22974" i="17" s="1"/>
  <c r="T22974" i="17"/>
  <c r="O22975" i="17" a="1"/>
  <c r="O22975" i="17" s="1"/>
  <c r="S22975" i="17" a="1"/>
  <c r="S22975" i="17" s="1"/>
  <c r="T22975" i="17"/>
  <c r="O22976" i="17" a="1"/>
  <c r="O22976" i="17" s="1"/>
  <c r="S22976" i="17" a="1"/>
  <c r="S22976" i="17" s="1"/>
  <c r="T22976" i="17"/>
  <c r="T22977" i="17"/>
  <c r="S22978" i="17" a="1"/>
  <c r="S22978" i="17" s="1"/>
  <c r="T22978" i="17"/>
  <c r="S22979" i="17" a="1"/>
  <c r="S22979" i="17" s="1"/>
  <c r="T22979" i="17"/>
  <c r="T22980" i="17"/>
  <c r="S22981" i="17" a="1"/>
  <c r="S22981" i="17" s="1"/>
  <c r="T22981" i="17"/>
  <c r="O22982" i="17" a="1"/>
  <c r="O22982" i="17" s="1"/>
  <c r="S22982" i="17" a="1"/>
  <c r="S22982" i="17" s="1"/>
  <c r="T22982" i="17"/>
  <c r="O22983" i="17" a="1"/>
  <c r="O22983" i="17" s="1"/>
  <c r="T22983" i="17"/>
  <c r="O22984" i="17" a="1"/>
  <c r="O22984" i="17" s="1"/>
  <c r="S22984" i="17" a="1"/>
  <c r="S22984" i="17" s="1"/>
  <c r="T22984" i="17"/>
  <c r="O22985" i="17" a="1"/>
  <c r="O22985" i="17" s="1"/>
  <c r="S22985" i="17" a="1"/>
  <c r="S22985" i="17" s="1"/>
  <c r="T22985" i="17"/>
  <c r="S22986" i="17" a="1"/>
  <c r="S22986" i="17" s="1"/>
  <c r="T22986" i="17"/>
  <c r="O22987" i="17" a="1"/>
  <c r="O22987" i="17" s="1"/>
  <c r="T22987" i="17"/>
  <c r="O22988" i="17" a="1"/>
  <c r="O22988" i="17" s="1"/>
  <c r="T22988" i="17"/>
  <c r="T22989" i="17"/>
  <c r="T22990" i="17"/>
  <c r="O22991" i="17" a="1"/>
  <c r="O22991" i="17" s="1"/>
  <c r="T22991" i="17"/>
  <c r="T22992" i="17"/>
  <c r="S22993" i="17" a="1"/>
  <c r="S22993" i="17" s="1"/>
  <c r="T22993" i="17"/>
  <c r="O22994" i="17" a="1"/>
  <c r="O22994" i="17" s="1"/>
  <c r="S22994" i="17" a="1"/>
  <c r="S22994" i="17" s="1"/>
  <c r="T22994" i="17"/>
  <c r="T22995" i="17"/>
  <c r="S22996" i="17" a="1"/>
  <c r="S22996" i="17" s="1"/>
  <c r="T22996" i="17"/>
  <c r="T22997" i="17"/>
  <c r="O22998" i="17" a="1"/>
  <c r="O22998" i="17" s="1"/>
  <c r="S22998" i="17" a="1"/>
  <c r="S22998" i="17" s="1"/>
  <c r="T22998" i="17"/>
  <c r="O22999" i="17" a="1"/>
  <c r="O22999" i="17" s="1"/>
  <c r="S22999" i="17" a="1"/>
  <c r="S22999" i="17" s="1"/>
  <c r="T22999" i="17"/>
  <c r="T23000" i="17"/>
  <c r="O23001" i="17" a="1"/>
  <c r="O23001" i="17" s="1"/>
  <c r="S23001" i="17" a="1"/>
  <c r="S23001" i="17" s="1"/>
  <c r="T23001" i="17"/>
  <c r="T23002" i="17"/>
  <c r="T23003" i="17"/>
  <c r="T23004" i="17"/>
  <c r="T23005" i="17"/>
  <c r="O23006" i="17" a="1"/>
  <c r="O23006" i="17" s="1"/>
  <c r="T23006" i="17"/>
  <c r="O23007" i="17" a="1"/>
  <c r="O23007" i="17" s="1"/>
  <c r="T23007" i="17"/>
  <c r="O23008" i="17" a="1"/>
  <c r="O23008" i="17" s="1"/>
  <c r="S23008" i="17" a="1"/>
  <c r="S23008" i="17" s="1"/>
  <c r="T23008" i="17"/>
  <c r="S23009" i="17" a="1"/>
  <c r="S23009" i="17" s="1"/>
  <c r="T23009" i="17"/>
  <c r="S23010" i="17" a="1"/>
  <c r="S23010" i="17" s="1"/>
  <c r="T23010" i="17"/>
  <c r="S23011" i="17" a="1"/>
  <c r="S23011" i="17" s="1"/>
  <c r="T23011" i="17"/>
  <c r="T23012" i="17"/>
  <c r="T23013" i="17"/>
  <c r="O23014" i="17" a="1"/>
  <c r="O23014" i="17" s="1"/>
  <c r="T23014" i="17"/>
  <c r="S23015" i="17" a="1"/>
  <c r="S23015" i="17" s="1"/>
  <c r="T23015" i="17"/>
  <c r="T23016" i="17"/>
  <c r="O23017" i="17" a="1"/>
  <c r="O23017" i="17" s="1"/>
  <c r="T23017" i="17"/>
  <c r="O23018" i="17" a="1"/>
  <c r="O23018" i="17" s="1"/>
  <c r="T23018" i="17"/>
  <c r="T23019" i="17"/>
  <c r="O23020" i="17" a="1"/>
  <c r="O23020" i="17" s="1"/>
  <c r="S23020" i="17" a="1"/>
  <c r="S23020" i="17" s="1"/>
  <c r="T23020" i="17"/>
  <c r="O23021" i="17" a="1"/>
  <c r="O23021" i="17" s="1"/>
  <c r="S23021" i="17" a="1"/>
  <c r="S23021" i="17" s="1"/>
  <c r="T23021" i="17"/>
  <c r="O23022" i="17" a="1"/>
  <c r="O23022" i="17" s="1"/>
  <c r="S23022" i="17" a="1"/>
  <c r="S23022" i="17" s="1"/>
  <c r="T23022" i="17"/>
  <c r="O23023" i="17" a="1"/>
  <c r="O23023" i="17" s="1"/>
  <c r="S23023" i="17" a="1"/>
  <c r="S23023" i="17" s="1"/>
  <c r="T23023" i="17"/>
  <c r="O23024" i="17" a="1"/>
  <c r="O23024" i="17" s="1"/>
  <c r="S23024" i="17" a="1"/>
  <c r="S23024" i="17" s="1"/>
  <c r="T23024" i="17"/>
  <c r="O23025" i="17" a="1"/>
  <c r="O23025" i="17" s="1"/>
  <c r="S23025" i="17" a="1"/>
  <c r="S23025" i="17" s="1"/>
  <c r="T23025" i="17"/>
  <c r="O23026" i="17" a="1"/>
  <c r="O23026" i="17" s="1"/>
  <c r="S23026" i="17" a="1"/>
  <c r="S23026" i="17" s="1"/>
  <c r="T23026" i="17"/>
  <c r="S23027" i="17" a="1"/>
  <c r="S23027" i="17" s="1"/>
  <c r="T23027" i="17"/>
  <c r="S23028" i="17" a="1"/>
  <c r="S23028" i="17" s="1"/>
  <c r="T23028" i="17"/>
  <c r="S23029" i="17" a="1"/>
  <c r="S23029" i="17" s="1"/>
  <c r="T23029" i="17"/>
  <c r="O23030" i="17" a="1"/>
  <c r="O23030" i="17" s="1"/>
  <c r="S23030" i="17" a="1"/>
  <c r="S23030" i="17" s="1"/>
  <c r="T23030" i="17"/>
  <c r="S23031" i="17" a="1"/>
  <c r="S23031" i="17" s="1"/>
  <c r="T23031" i="17"/>
  <c r="O23032" i="17" a="1"/>
  <c r="O23032" i="17" s="1"/>
  <c r="T23032" i="17"/>
  <c r="T23033" i="17"/>
  <c r="O23034" i="17" a="1"/>
  <c r="O23034" i="17" s="1"/>
  <c r="S23034" i="17" a="1"/>
  <c r="S23034" i="17" s="1"/>
  <c r="T23034" i="17"/>
  <c r="O23035" i="17" a="1"/>
  <c r="O23035" i="17" s="1"/>
  <c r="S23035" i="17" a="1"/>
  <c r="S23035" i="17" s="1"/>
  <c r="T23035" i="17"/>
  <c r="O23036" i="17" a="1"/>
  <c r="O23036" i="17" s="1"/>
  <c r="S23036" i="17" a="1"/>
  <c r="S23036" i="17" s="1"/>
  <c r="T23036" i="17"/>
  <c r="T23037" i="17"/>
  <c r="T23038" i="17"/>
  <c r="S23039" i="17" a="1"/>
  <c r="S23039" i="17" s="1"/>
  <c r="T23039" i="17"/>
  <c r="S23040" i="17" a="1"/>
  <c r="S23040" i="17" s="1"/>
  <c r="T23040" i="17"/>
  <c r="S23041" i="17" a="1"/>
  <c r="S23041" i="17" s="1"/>
  <c r="T23041" i="17"/>
  <c r="T23042" i="17"/>
  <c r="S23043" i="17" a="1"/>
  <c r="S23043" i="17" s="1"/>
  <c r="T23043" i="17"/>
  <c r="O23044" i="17" a="1"/>
  <c r="O23044" i="17" s="1"/>
  <c r="T23044" i="17"/>
  <c r="O23045" i="17" a="1"/>
  <c r="O23045" i="17" s="1"/>
  <c r="S23045" i="17" a="1"/>
  <c r="S23045" i="17" s="1"/>
  <c r="T23045" i="17"/>
  <c r="O23046" i="17" a="1"/>
  <c r="O23046" i="17" s="1"/>
  <c r="S23046" i="17" a="1"/>
  <c r="S23046" i="17" s="1"/>
  <c r="T23046" i="17"/>
  <c r="S23047" i="17" a="1"/>
  <c r="S23047" i="17" s="1"/>
  <c r="T23047" i="17"/>
  <c r="O23048" i="17" a="1"/>
  <c r="O23048" i="17" s="1"/>
  <c r="S23048" i="17" a="1"/>
  <c r="S23048" i="17" s="1"/>
  <c r="T23048" i="17"/>
  <c r="T23049" i="17"/>
  <c r="S23050" i="17" a="1"/>
  <c r="S23050" i="17" s="1"/>
  <c r="T23050" i="17"/>
  <c r="S23051" i="17" a="1"/>
  <c r="S23051" i="17" s="1"/>
  <c r="T23051" i="17"/>
  <c r="S23052" i="17" a="1"/>
  <c r="S23052" i="17" s="1"/>
  <c r="T23052" i="17"/>
  <c r="S23053" i="17" a="1"/>
  <c r="S23053" i="17" s="1"/>
  <c r="T23053" i="17"/>
  <c r="O23054" i="17" a="1"/>
  <c r="O23054" i="17" s="1"/>
  <c r="T23054" i="17"/>
  <c r="T23055" i="17"/>
  <c r="O23056" i="17" a="1"/>
  <c r="O23056" i="17" s="1"/>
  <c r="T23056" i="17"/>
  <c r="O23057" i="17" a="1"/>
  <c r="O23057" i="17" s="1"/>
  <c r="S23057" i="17" a="1"/>
  <c r="S23057" i="17" s="1"/>
  <c r="T23057" i="17"/>
  <c r="O23058" i="17" a="1"/>
  <c r="O23058" i="17" s="1"/>
  <c r="S23058" i="17" a="1"/>
  <c r="S23058" i="17" s="1"/>
  <c r="T23058" i="17"/>
  <c r="T23059" i="17"/>
  <c r="O23060" i="17" a="1"/>
  <c r="O23060" i="17" s="1"/>
  <c r="S23060" i="17" a="1"/>
  <c r="S23060" i="17" s="1"/>
  <c r="T23060" i="17"/>
  <c r="T23061" i="17"/>
  <c r="O23062" i="17" a="1"/>
  <c r="O23062" i="17" s="1"/>
  <c r="T23062" i="17"/>
  <c r="O23063" i="17" a="1"/>
  <c r="O23063" i="17" s="1"/>
  <c r="S23063" i="17" a="1"/>
  <c r="S23063" i="17" s="1"/>
  <c r="T23063" i="17"/>
  <c r="S23064" i="17" a="1"/>
  <c r="S23064" i="17" s="1"/>
  <c r="T23064" i="17"/>
  <c r="S23065" i="17" a="1"/>
  <c r="S23065" i="17" s="1"/>
  <c r="T23065" i="17"/>
  <c r="O23066" i="17" a="1"/>
  <c r="O23066" i="17" s="1"/>
  <c r="T23066" i="17"/>
  <c r="T23067" i="17"/>
  <c r="O23068" i="17" a="1"/>
  <c r="O23068" i="17" s="1"/>
  <c r="S23068" i="17" a="1"/>
  <c r="S23068" i="17" s="1"/>
  <c r="T23068" i="17"/>
  <c r="O23069" i="17" a="1"/>
  <c r="O23069" i="17" s="1"/>
  <c r="S23069" i="17" a="1"/>
  <c r="S23069" i="17" s="1"/>
  <c r="T23069" i="17"/>
  <c r="O23070" i="17" a="1"/>
  <c r="O23070" i="17" s="1"/>
  <c r="S23070" i="17" a="1"/>
  <c r="S23070" i="17" s="1"/>
  <c r="T23070" i="17"/>
  <c r="O23071" i="17" a="1"/>
  <c r="O23071" i="17" s="1"/>
  <c r="T23071" i="17"/>
  <c r="O23072" i="17" a="1"/>
  <c r="O23072" i="17" s="1"/>
  <c r="T23072" i="17"/>
  <c r="O23073" i="17" a="1"/>
  <c r="O23073" i="17" s="1"/>
  <c r="T23073" i="17"/>
  <c r="O23074" i="17" a="1"/>
  <c r="O23074" i="17" s="1"/>
  <c r="T23074" i="17"/>
  <c r="T23075" i="17"/>
  <c r="S23076" i="17" a="1"/>
  <c r="S23076" i="17" s="1"/>
  <c r="T23076" i="17"/>
  <c r="O23077" i="17" a="1"/>
  <c r="O23077" i="17" s="1"/>
  <c r="S23077" i="17" a="1"/>
  <c r="S23077" i="17" s="1"/>
  <c r="T23077" i="17"/>
  <c r="O23078" i="17" a="1"/>
  <c r="O23078" i="17" s="1"/>
  <c r="S23078" i="17" a="1"/>
  <c r="S23078" i="17" s="1"/>
  <c r="T23078" i="17"/>
  <c r="O23079" i="17" a="1"/>
  <c r="O23079" i="17" s="1"/>
  <c r="S23079" i="17" a="1"/>
  <c r="S23079" i="17" s="1"/>
  <c r="T23079" i="17"/>
  <c r="O23080" i="17" a="1"/>
  <c r="O23080" i="17" s="1"/>
  <c r="T23080" i="17"/>
  <c r="T23081" i="17"/>
  <c r="O23082" i="17" a="1"/>
  <c r="O23082" i="17" s="1"/>
  <c r="T23082" i="17"/>
  <c r="O23083" i="17" a="1"/>
  <c r="O23083" i="17" s="1"/>
  <c r="T23083" i="17"/>
  <c r="O23084" i="17" a="1"/>
  <c r="O23084" i="17" s="1"/>
  <c r="T23084" i="17"/>
  <c r="S23085" i="17" a="1"/>
  <c r="S23085" i="17" s="1"/>
  <c r="T23085" i="17"/>
  <c r="O23086" i="17" a="1"/>
  <c r="O23086" i="17" s="1"/>
  <c r="S23086" i="17" a="1"/>
  <c r="S23086" i="17" s="1"/>
  <c r="T23086" i="17"/>
  <c r="O23087" i="17" a="1"/>
  <c r="O23087" i="17" s="1"/>
  <c r="S23087" i="17" a="1"/>
  <c r="S23087" i="17" s="1"/>
  <c r="T23087" i="17"/>
  <c r="O23088" i="17" a="1"/>
  <c r="O23088" i="17" s="1"/>
  <c r="S23088" i="17" a="1"/>
  <c r="S23088" i="17" s="1"/>
  <c r="T23088" i="17"/>
  <c r="S23089" i="17" a="1"/>
  <c r="S23089" i="17" s="1"/>
  <c r="T23089" i="17"/>
  <c r="O23090" i="17" a="1"/>
  <c r="O23090" i="17" s="1"/>
  <c r="S23090" i="17" a="1"/>
  <c r="S23090" i="17" s="1"/>
  <c r="T23090" i="17"/>
  <c r="T23091" i="17"/>
  <c r="O23092" i="17" a="1"/>
  <c r="O23092" i="17" s="1"/>
  <c r="T23092" i="17"/>
  <c r="T23093" i="17"/>
  <c r="O23094" i="17" a="1"/>
  <c r="O23094" i="17" s="1"/>
  <c r="T23094" i="17"/>
  <c r="O23095" i="17" a="1"/>
  <c r="O23095" i="17" s="1"/>
  <c r="S23095" i="17" a="1"/>
  <c r="S23095" i="17" s="1"/>
  <c r="T23095" i="17"/>
  <c r="O23096" i="17" a="1"/>
  <c r="O23096" i="17" s="1"/>
  <c r="T23096" i="17"/>
  <c r="T23097" i="17"/>
  <c r="O23098" i="17" a="1"/>
  <c r="O23098" i="17" s="1"/>
  <c r="T23098" i="17"/>
  <c r="O23099" i="17" a="1"/>
  <c r="O23099" i="17" s="1"/>
  <c r="T23099" i="17"/>
  <c r="O23100" i="17" a="1"/>
  <c r="O23100" i="17" s="1"/>
  <c r="S23100" i="17" a="1"/>
  <c r="S23100" i="17" s="1"/>
  <c r="T23100" i="17"/>
  <c r="O23101" i="17" a="1"/>
  <c r="O23101" i="17" s="1"/>
  <c r="S23101" i="17" a="1"/>
  <c r="S23101" i="17" s="1"/>
  <c r="T23101" i="17"/>
  <c r="O23102" i="17" a="1"/>
  <c r="O23102" i="17" s="1"/>
  <c r="T23102" i="17"/>
  <c r="O23103" i="17" a="1"/>
  <c r="O23103" i="17" s="1"/>
  <c r="S23103" i="17" a="1"/>
  <c r="S23103" i="17" s="1"/>
  <c r="T23103" i="17"/>
  <c r="O23104" i="17" a="1"/>
  <c r="O23104" i="17" s="1"/>
  <c r="T23104" i="17"/>
  <c r="T23105" i="17"/>
  <c r="O23106" i="17" a="1"/>
  <c r="O23106" i="17" s="1"/>
  <c r="T23106" i="17"/>
  <c r="T23107" i="17"/>
  <c r="T23108" i="17"/>
  <c r="S23109" i="17" a="1"/>
  <c r="S23109" i="17" s="1"/>
  <c r="T23109" i="17"/>
  <c r="T23110" i="17"/>
  <c r="S23111" i="17" a="1"/>
  <c r="S23111" i="17" s="1"/>
  <c r="T23111" i="17"/>
  <c r="S23112" i="17" a="1"/>
  <c r="S23112" i="17" s="1"/>
  <c r="T23112" i="17"/>
  <c r="O23113" i="17" a="1"/>
  <c r="O23113" i="17" s="1"/>
  <c r="S23113" i="17" a="1"/>
  <c r="S23113" i="17" s="1"/>
  <c r="T23113" i="17"/>
  <c r="O23114" i="17" a="1"/>
  <c r="O23114" i="17" s="1"/>
  <c r="S23114" i="17" a="1"/>
  <c r="S23114" i="17" s="1"/>
  <c r="T23114" i="17"/>
  <c r="T23115" i="17"/>
  <c r="O23116" i="17" a="1"/>
  <c r="O23116" i="17" s="1"/>
  <c r="S23116" i="17" a="1"/>
  <c r="S23116" i="17" s="1"/>
  <c r="T23116" i="17"/>
  <c r="T23117" i="17"/>
  <c r="O23118" i="17" a="1"/>
  <c r="O23118" i="17" s="1"/>
  <c r="T23118" i="17"/>
  <c r="O23119" i="17" a="1"/>
  <c r="O23119" i="17" s="1"/>
  <c r="T23119" i="17"/>
  <c r="O23120" i="17" a="1"/>
  <c r="O23120" i="17" s="1"/>
  <c r="T23120" i="17"/>
  <c r="O23121" i="17" a="1"/>
  <c r="O23121" i="17" s="1"/>
  <c r="T23121" i="17"/>
  <c r="O23122" i="17" a="1"/>
  <c r="O23122" i="17" s="1"/>
  <c r="T23122" i="17"/>
  <c r="O23123" i="17" a="1"/>
  <c r="O23123" i="17" s="1"/>
  <c r="T23123" i="17"/>
  <c r="S23124" i="17" a="1"/>
  <c r="S23124" i="17" s="1"/>
  <c r="T23124" i="17"/>
  <c r="S23125" i="17" a="1"/>
  <c r="S23125" i="17" s="1"/>
  <c r="T23125" i="17"/>
  <c r="O23126" i="17" a="1"/>
  <c r="O23126" i="17" s="1"/>
  <c r="T23126" i="17"/>
  <c r="O23127" i="17" a="1"/>
  <c r="O23127" i="17" s="1"/>
  <c r="T23127" i="17"/>
  <c r="S23128" i="17" a="1"/>
  <c r="S23128" i="17" s="1"/>
  <c r="T23128" i="17"/>
  <c r="O23129" i="17" a="1"/>
  <c r="O23129" i="17" s="1"/>
  <c r="S23129" i="17" a="1"/>
  <c r="S23129" i="17" s="1"/>
  <c r="T23129" i="17"/>
  <c r="O23130" i="17" a="1"/>
  <c r="O23130" i="17" s="1"/>
  <c r="S23130" i="17" a="1"/>
  <c r="S23130" i="17" s="1"/>
  <c r="T23130" i="17"/>
  <c r="O23131" i="17" a="1"/>
  <c r="O23131" i="17" s="1"/>
  <c r="S23131" i="17" a="1"/>
  <c r="S23131" i="17" s="1"/>
  <c r="T23131" i="17"/>
  <c r="T23132" i="17"/>
  <c r="T23133" i="17"/>
  <c r="T23134" i="17"/>
  <c r="T23135" i="17"/>
  <c r="S23136" i="17" a="1"/>
  <c r="S23136" i="17" s="1"/>
  <c r="T23136" i="17"/>
  <c r="S23137" i="17" a="1"/>
  <c r="S23137" i="17" s="1"/>
  <c r="T23137" i="17"/>
  <c r="S23138" i="17" a="1"/>
  <c r="S23138" i="17" s="1"/>
  <c r="T23138" i="17"/>
  <c r="S23139" i="17" a="1"/>
  <c r="S23139" i="17" s="1"/>
  <c r="T23139" i="17"/>
  <c r="T23140" i="17"/>
  <c r="T23141" i="17"/>
  <c r="O23142" i="17" a="1"/>
  <c r="O23142" i="17" s="1"/>
  <c r="T23142" i="17"/>
  <c r="O23143" i="17" a="1"/>
  <c r="O23143" i="17" s="1"/>
  <c r="S23143" i="17" a="1"/>
  <c r="S23143" i="17" s="1"/>
  <c r="T23143" i="17"/>
  <c r="O23144" i="17" a="1"/>
  <c r="O23144" i="17" s="1"/>
  <c r="S23144" i="17" a="1"/>
  <c r="S23144" i="17" s="1"/>
  <c r="T23144" i="17"/>
  <c r="S23145" i="17" a="1"/>
  <c r="S23145" i="17" s="1"/>
  <c r="T23145" i="17"/>
  <c r="O23146" i="17" a="1"/>
  <c r="O23146" i="17" s="1"/>
  <c r="S23146" i="17" a="1"/>
  <c r="S23146" i="17" s="1"/>
  <c r="T23146" i="17"/>
  <c r="O23147" i="17" a="1"/>
  <c r="O23147" i="17" s="1"/>
  <c r="T23147" i="17"/>
  <c r="S23148" i="17" a="1"/>
  <c r="S23148" i="17" s="1"/>
  <c r="T23148" i="17"/>
  <c r="S23149" i="17" a="1"/>
  <c r="S23149" i="17" s="1"/>
  <c r="T23149" i="17"/>
  <c r="S23150" i="17" a="1"/>
  <c r="S23150" i="17" s="1"/>
  <c r="T23150" i="17"/>
  <c r="S23151" i="17" a="1"/>
  <c r="S23151" i="17" s="1"/>
  <c r="T23151" i="17"/>
  <c r="S23152" i="17" a="1"/>
  <c r="S23152" i="17" s="1"/>
  <c r="T23152" i="17"/>
  <c r="T23153" i="17"/>
  <c r="O23154" i="17" a="1"/>
  <c r="O23154" i="17" s="1"/>
  <c r="T23154" i="17"/>
  <c r="O23155" i="17" a="1"/>
  <c r="O23155" i="17" s="1"/>
  <c r="S23155" i="17" a="1"/>
  <c r="S23155" i="17" s="1"/>
  <c r="T23155" i="17"/>
  <c r="O23156" i="17" a="1"/>
  <c r="O23156" i="17" s="1"/>
  <c r="S23156" i="17" a="1"/>
  <c r="S23156" i="17" s="1"/>
  <c r="T23156" i="17"/>
  <c r="O23157" i="17" a="1"/>
  <c r="O23157" i="17" s="1"/>
  <c r="S23157" i="17" a="1"/>
  <c r="S23157" i="17" s="1"/>
  <c r="T23157" i="17"/>
  <c r="S23158" i="17" a="1"/>
  <c r="S23158" i="17" s="1"/>
  <c r="T23158" i="17"/>
  <c r="T23159" i="17"/>
  <c r="S23160" i="17" a="1"/>
  <c r="S23160" i="17" s="1"/>
  <c r="T23160" i="17"/>
  <c r="S23161" i="17" a="1"/>
  <c r="S23161" i="17" s="1"/>
  <c r="T23161" i="17"/>
  <c r="O23162" i="17" a="1"/>
  <c r="O23162" i="17" s="1"/>
  <c r="S23162" i="17" a="1"/>
  <c r="S23162" i="17" s="1"/>
  <c r="T23162" i="17"/>
  <c r="T23163" i="17"/>
  <c r="S23164" i="17" a="1"/>
  <c r="S23164" i="17" s="1"/>
  <c r="T23164" i="17"/>
  <c r="T23165" i="17"/>
  <c r="O23166" i="17" a="1"/>
  <c r="O23166" i="17" s="1"/>
  <c r="S23166" i="17" a="1"/>
  <c r="S23166" i="17" s="1"/>
  <c r="T23166" i="17"/>
  <c r="O23167" i="17" a="1"/>
  <c r="O23167" i="17" s="1"/>
  <c r="S23167" i="17" a="1"/>
  <c r="S23167" i="17" s="1"/>
  <c r="T23167" i="17"/>
  <c r="O23168" i="17" a="1"/>
  <c r="O23168" i="17" s="1"/>
  <c r="S23168" i="17" a="1"/>
  <c r="S23168" i="17" s="1"/>
  <c r="T23168" i="17"/>
  <c r="O23169" i="17" a="1"/>
  <c r="O23169" i="17" s="1"/>
  <c r="T23169" i="17"/>
  <c r="T23170" i="17"/>
  <c r="T23171" i="17"/>
  <c r="S23172" i="17" a="1"/>
  <c r="S23172" i="17" s="1"/>
  <c r="T23172" i="17"/>
  <c r="S23173" i="17" a="1"/>
  <c r="S23173" i="17" s="1"/>
  <c r="T23173" i="17"/>
  <c r="S23174" i="17" a="1"/>
  <c r="S23174" i="17" s="1"/>
  <c r="T23174" i="17"/>
  <c r="S23175" i="17" a="1"/>
  <c r="S23175" i="17" s="1"/>
  <c r="T23175" i="17"/>
  <c r="S23176" i="17" a="1"/>
  <c r="S23176" i="17" s="1"/>
  <c r="T23176" i="17"/>
  <c r="O23177" i="17" a="1"/>
  <c r="O23177" i="17" s="1"/>
  <c r="S23177" i="17" a="1"/>
  <c r="S23177" i="17" s="1"/>
  <c r="T23177" i="17"/>
  <c r="O23178" i="17" a="1"/>
  <c r="O23178" i="17" s="1"/>
  <c r="S23178" i="17" a="1"/>
  <c r="S23178" i="17" s="1"/>
  <c r="T23178" i="17"/>
  <c r="O23179" i="17" a="1"/>
  <c r="O23179" i="17" s="1"/>
  <c r="T23179" i="17"/>
  <c r="O23180" i="17" a="1"/>
  <c r="O23180" i="17" s="1"/>
  <c r="S23180" i="17" a="1"/>
  <c r="S23180" i="17" s="1"/>
  <c r="T23180" i="17"/>
  <c r="T23181" i="17"/>
  <c r="T23182" i="17"/>
  <c r="O23183" i="17" a="1"/>
  <c r="O23183" i="17" s="1"/>
  <c r="T23183" i="17"/>
  <c r="S23184" i="17" a="1"/>
  <c r="S23184" i="17" s="1"/>
  <c r="T23184" i="17"/>
  <c r="S23185" i="17" a="1"/>
  <c r="S23185" i="17" s="1"/>
  <c r="T23185" i="17"/>
  <c r="T23186" i="17"/>
  <c r="T23187" i="17"/>
  <c r="O23188" i="17" a="1"/>
  <c r="O23188" i="17" s="1"/>
  <c r="S23188" i="17" a="1"/>
  <c r="S23188" i="17" s="1"/>
  <c r="T23188" i="17"/>
  <c r="O23189" i="17" a="1"/>
  <c r="O23189" i="17" s="1"/>
  <c r="S23189" i="17" a="1"/>
  <c r="S23189" i="17" s="1"/>
  <c r="T23189" i="17"/>
  <c r="O23190" i="17" a="1"/>
  <c r="O23190" i="17" s="1"/>
  <c r="T23190" i="17"/>
  <c r="O23191" i="17" a="1"/>
  <c r="O23191" i="17" s="1"/>
  <c r="S23191" i="17" a="1"/>
  <c r="S23191" i="17" s="1"/>
  <c r="T23191" i="17"/>
  <c r="T23192" i="17"/>
  <c r="T23193" i="17"/>
  <c r="T23194" i="17"/>
  <c r="O23195" i="17" a="1"/>
  <c r="O23195" i="17" s="1"/>
  <c r="T23195" i="17"/>
  <c r="S23196" i="17" a="1"/>
  <c r="S23196" i="17" s="1"/>
  <c r="T23196" i="17"/>
  <c r="S23197" i="17" a="1"/>
  <c r="S23197" i="17" s="1"/>
  <c r="T23197" i="17"/>
  <c r="O23198" i="17" a="1"/>
  <c r="O23198" i="17" s="1"/>
  <c r="T23198" i="17"/>
  <c r="O23199" i="17" a="1"/>
  <c r="O23199" i="17" s="1"/>
  <c r="S23199" i="17" a="1"/>
  <c r="S23199" i="17" s="1"/>
  <c r="T23199" i="17"/>
  <c r="S23200" i="17" a="1"/>
  <c r="S23200" i="17" s="1"/>
  <c r="T23200" i="17"/>
  <c r="T23201" i="17"/>
  <c r="O23202" i="17" a="1"/>
  <c r="O23202" i="17" s="1"/>
  <c r="T23202" i="17"/>
  <c r="T23203" i="17"/>
  <c r="T23204" i="17"/>
  <c r="S23205" i="17" a="1"/>
  <c r="S23205" i="17" s="1"/>
  <c r="T23205" i="17"/>
  <c r="O23206" i="17" a="1"/>
  <c r="O23206" i="17" s="1"/>
  <c r="T23206" i="17"/>
  <c r="O23207" i="17" a="1"/>
  <c r="O23207" i="17" s="1"/>
  <c r="S23207" i="17" a="1"/>
  <c r="S23207" i="17" s="1"/>
  <c r="T23207" i="17"/>
  <c r="O23208" i="17" a="1"/>
  <c r="O23208" i="17" s="1"/>
  <c r="S23208" i="17" a="1"/>
  <c r="S23208" i="17" s="1"/>
  <c r="T23208" i="17"/>
  <c r="O23209" i="17" a="1"/>
  <c r="O23209" i="17" s="1"/>
  <c r="S23209" i="17" a="1"/>
  <c r="S23209" i="17" s="1"/>
  <c r="T23209" i="17"/>
  <c r="O23210" i="17" a="1"/>
  <c r="O23210" i="17" s="1"/>
  <c r="S23210" i="17" a="1"/>
  <c r="S23210" i="17" s="1"/>
  <c r="T23210" i="17"/>
  <c r="T23211" i="17"/>
  <c r="O23212" i="17" a="1"/>
  <c r="O23212" i="17" s="1"/>
  <c r="S23212" i="17" a="1"/>
  <c r="S23212" i="17" s="1"/>
  <c r="T23212" i="17"/>
  <c r="O23213" i="17" a="1"/>
  <c r="O23213" i="17" s="1"/>
  <c r="S23213" i="17" a="1"/>
  <c r="S23213" i="17" s="1"/>
  <c r="T23213" i="17"/>
  <c r="O23214" i="17" a="1"/>
  <c r="O23214" i="17" s="1"/>
  <c r="T23214" i="17"/>
  <c r="T23215" i="17"/>
  <c r="T23216" i="17"/>
  <c r="S23217" i="17" a="1"/>
  <c r="S23217" i="17" s="1"/>
  <c r="T23217" i="17"/>
  <c r="S23218" i="17" a="1"/>
  <c r="S23218" i="17" s="1"/>
  <c r="T23218" i="17"/>
  <c r="O23219" i="17" a="1"/>
  <c r="O23219" i="17" s="1"/>
  <c r="T23219" i="17"/>
  <c r="S23220" i="17" a="1"/>
  <c r="S23220" i="17" s="1"/>
  <c r="T23220" i="17"/>
  <c r="S23221" i="17" a="1"/>
  <c r="S23221" i="17" s="1"/>
  <c r="T23221" i="17"/>
  <c r="T23222" i="17"/>
  <c r="O23223" i="17" a="1"/>
  <c r="O23223" i="17" s="1"/>
  <c r="S23223" i="17" a="1"/>
  <c r="S23223" i="17" s="1"/>
  <c r="T23223" i="17"/>
  <c r="O23224" i="17" a="1"/>
  <c r="O23224" i="17" s="1"/>
  <c r="S23224" i="17" a="1"/>
  <c r="S23224" i="17" s="1"/>
  <c r="T23224" i="17"/>
  <c r="T23225" i="17"/>
  <c r="O23226" i="17" a="1"/>
  <c r="O23226" i="17" s="1"/>
  <c r="S23226" i="17" a="1"/>
  <c r="S23226" i="17" s="1"/>
  <c r="T23226" i="17"/>
  <c r="T23227" i="17"/>
  <c r="O23228" i="17" a="1"/>
  <c r="O23228" i="17" s="1"/>
  <c r="T23228" i="17"/>
  <c r="S23229" i="17" a="1"/>
  <c r="S23229" i="17" s="1"/>
  <c r="T23229" i="17"/>
  <c r="T23230" i="17"/>
  <c r="S23231" i="17" a="1"/>
  <c r="S23231" i="17" s="1"/>
  <c r="T23231" i="17"/>
  <c r="S23232" i="17" a="1"/>
  <c r="S23232" i="17" s="1"/>
  <c r="T23232" i="17"/>
  <c r="S23233" i="17" a="1"/>
  <c r="S23233" i="17" s="1"/>
  <c r="T23233" i="17"/>
  <c r="S23234" i="17" a="1"/>
  <c r="S23234" i="17" s="1"/>
  <c r="T23234" i="17"/>
  <c r="T23235" i="17"/>
  <c r="O23236" i="17" a="1"/>
  <c r="O23236" i="17" s="1"/>
  <c r="S23236" i="17" a="1"/>
  <c r="S23236" i="17" s="1"/>
  <c r="T23236" i="17"/>
  <c r="O23237" i="17" a="1"/>
  <c r="O23237" i="17" s="1"/>
  <c r="S23237" i="17" a="1"/>
  <c r="S23237" i="17" s="1"/>
  <c r="T23237" i="17"/>
  <c r="O23238" i="17" a="1"/>
  <c r="O23238" i="17" s="1"/>
  <c r="T23238" i="17"/>
  <c r="O23239" i="17" a="1"/>
  <c r="O23239" i="17" s="1"/>
  <c r="S23239" i="17" a="1"/>
  <c r="S23239" i="17" s="1"/>
  <c r="T23239" i="17"/>
  <c r="O23240" i="17" a="1"/>
  <c r="O23240" i="17" s="1"/>
  <c r="T23240" i="17"/>
  <c r="O23241" i="17" a="1"/>
  <c r="O23241" i="17" s="1"/>
  <c r="S23241" i="17" a="1"/>
  <c r="S23241" i="17" s="1"/>
  <c r="T23241" i="17"/>
  <c r="O23242" i="17" a="1"/>
  <c r="O23242" i="17" s="1"/>
  <c r="T23242" i="17"/>
  <c r="O23243" i="17" a="1"/>
  <c r="O23243" i="17" s="1"/>
  <c r="S23243" i="17" a="1"/>
  <c r="S23243" i="17" s="1"/>
  <c r="T23243" i="17"/>
  <c r="S23244" i="17" a="1"/>
  <c r="S23244" i="17" s="1"/>
  <c r="T23244" i="17"/>
  <c r="S23245" i="17" a="1"/>
  <c r="S23245" i="17" s="1"/>
  <c r="T23245" i="17"/>
  <c r="O23246" i="17" a="1"/>
  <c r="O23246" i="17" s="1"/>
  <c r="T23246" i="17"/>
  <c r="T23247" i="17"/>
  <c r="T23248" i="17"/>
  <c r="O23249" i="17" a="1"/>
  <c r="O23249" i="17" s="1"/>
  <c r="S23249" i="17" a="1"/>
  <c r="S23249" i="17" s="1"/>
  <c r="T23249" i="17"/>
  <c r="O23250" i="17" a="1"/>
  <c r="O23250" i="17" s="1"/>
  <c r="S23250" i="17" a="1"/>
  <c r="S23250" i="17" s="1"/>
  <c r="T23250" i="17"/>
  <c r="O23251" i="17" a="1"/>
  <c r="O23251" i="17" s="1"/>
  <c r="S23251" i="17" a="1"/>
  <c r="S23251" i="17" s="1"/>
  <c r="T23251" i="17"/>
  <c r="O23252" i="17" a="1"/>
  <c r="O23252" i="17" s="1"/>
  <c r="T23252" i="17"/>
  <c r="O23253" i="17" a="1"/>
  <c r="O23253" i="17" s="1"/>
  <c r="S23253" i="17" a="1"/>
  <c r="S23253" i="17" s="1"/>
  <c r="T23253" i="17"/>
  <c r="S23254" i="17" a="1"/>
  <c r="S23254" i="17" s="1"/>
  <c r="T23254" i="17"/>
  <c r="O23255" i="17" a="1"/>
  <c r="O23255" i="17" s="1"/>
  <c r="T23255" i="17"/>
  <c r="S23256" i="17" a="1"/>
  <c r="S23256" i="17" s="1"/>
  <c r="T23256" i="17"/>
  <c r="S23257" i="17" a="1"/>
  <c r="S23257" i="17" s="1"/>
  <c r="T23257" i="17"/>
  <c r="S23258" i="17" a="1"/>
  <c r="S23258" i="17" s="1"/>
  <c r="T23258" i="17"/>
  <c r="T23259" i="17"/>
  <c r="S23260" i="17" a="1"/>
  <c r="S23260" i="17" s="1"/>
  <c r="T23260" i="17"/>
  <c r="T23261" i="17"/>
  <c r="O23262" i="17" a="1"/>
  <c r="O23262" i="17" s="1"/>
  <c r="S23262" i="17" a="1"/>
  <c r="S23262" i="17" s="1"/>
  <c r="T23262" i="17"/>
  <c r="O23263" i="17" a="1"/>
  <c r="O23263" i="17" s="1"/>
  <c r="S23263" i="17" a="1"/>
  <c r="S23263" i="17" s="1"/>
  <c r="T23263" i="17"/>
  <c r="O23264" i="17" a="1"/>
  <c r="O23264" i="17" s="1"/>
  <c r="S23264" i="17" a="1"/>
  <c r="S23264" i="17" s="1"/>
  <c r="T23264" i="17"/>
  <c r="T23265" i="17"/>
  <c r="T23266" i="17"/>
  <c r="S23267" i="17" a="1"/>
  <c r="S23267" i="17" s="1"/>
  <c r="T23267" i="17"/>
  <c r="S23268" i="17" a="1"/>
  <c r="S23268" i="17" s="1"/>
  <c r="T23268" i="17"/>
  <c r="O23269" i="17" a="1"/>
  <c r="O23269" i="17" s="1"/>
  <c r="S23269" i="17" a="1"/>
  <c r="S23269" i="17" s="1"/>
  <c r="T23269" i="17"/>
  <c r="T23270" i="17"/>
  <c r="T23271" i="17"/>
  <c r="O23272" i="17" a="1"/>
  <c r="O23272" i="17" s="1"/>
  <c r="S23272" i="17" a="1"/>
  <c r="S23272" i="17" s="1"/>
  <c r="T23272" i="17"/>
  <c r="T23273" i="17"/>
  <c r="O23274" i="17" a="1"/>
  <c r="O23274" i="17" s="1"/>
  <c r="S23274" i="17" a="1"/>
  <c r="S23274" i="17" s="1"/>
  <c r="T23274" i="17"/>
  <c r="T23275" i="17"/>
  <c r="T23276" i="17"/>
  <c r="O23277" i="17" a="1"/>
  <c r="O23277" i="17" s="1"/>
  <c r="T23277" i="17"/>
  <c r="S23278" i="17" a="1"/>
  <c r="S23278" i="17" s="1"/>
  <c r="T23278" i="17"/>
  <c r="O23279" i="17" a="1"/>
  <c r="O23279" i="17" s="1"/>
  <c r="T23279" i="17"/>
  <c r="T23280" i="17"/>
  <c r="O23281" i="17" a="1"/>
  <c r="O23281" i="17" s="1"/>
  <c r="S23281" i="17" a="1"/>
  <c r="S23281" i="17" s="1"/>
  <c r="T23281" i="17"/>
  <c r="S23282" i="17" a="1"/>
  <c r="S23282" i="17" s="1"/>
  <c r="T23282" i="17"/>
  <c r="O23283" i="17" a="1"/>
  <c r="O23283" i="17" s="1"/>
  <c r="S23283" i="17" a="1"/>
  <c r="S23283" i="17" s="1"/>
  <c r="T23283" i="17"/>
  <c r="T23284" i="17"/>
  <c r="T23285" i="17"/>
  <c r="O23286" i="17" a="1"/>
  <c r="O23286" i="17" s="1"/>
  <c r="T23286" i="17"/>
  <c r="T23287" i="17"/>
  <c r="O23288" i="17" a="1"/>
  <c r="O23288" i="17" s="1"/>
  <c r="S23288" i="17" a="1"/>
  <c r="S23288" i="17" s="1"/>
  <c r="T23288" i="17"/>
  <c r="S23289" i="17" a="1"/>
  <c r="S23289" i="17" s="1"/>
  <c r="T23289" i="17"/>
  <c r="S23290" i="17" a="1"/>
  <c r="S23290" i="17" s="1"/>
  <c r="T23290" i="17"/>
  <c r="T23291" i="17"/>
  <c r="T23292" i="17"/>
  <c r="S23293" i="17" a="1"/>
  <c r="S23293" i="17" s="1"/>
  <c r="T23293" i="17"/>
  <c r="O23294" i="17" a="1"/>
  <c r="O23294" i="17" s="1"/>
  <c r="S23294" i="17" a="1"/>
  <c r="S23294" i="17" s="1"/>
  <c r="T23294" i="17"/>
  <c r="O23295" i="17" a="1"/>
  <c r="O23295" i="17" s="1"/>
  <c r="S23295" i="17" a="1"/>
  <c r="S23295" i="17" s="1"/>
  <c r="T23295" i="17"/>
  <c r="O23296" i="17" a="1"/>
  <c r="O23296" i="17" s="1"/>
  <c r="T23296" i="17"/>
  <c r="O23297" i="17" a="1"/>
  <c r="O23297" i="17" s="1"/>
  <c r="S23297" i="17" a="1"/>
  <c r="S23297" i="17" s="1"/>
  <c r="T23297" i="17"/>
  <c r="O23298" i="17" a="1"/>
  <c r="O23298" i="17" s="1"/>
  <c r="T23298" i="17"/>
  <c r="O23299" i="17" a="1"/>
  <c r="O23299" i="17" s="1"/>
  <c r="S23299" i="17" a="1"/>
  <c r="S23299" i="17" s="1"/>
  <c r="T23299" i="17"/>
  <c r="T23300" i="17"/>
  <c r="T23301" i="17"/>
  <c r="S23302" i="17" a="1"/>
  <c r="S23302" i="17" s="1"/>
  <c r="T23302" i="17"/>
  <c r="S23303" i="17" a="1"/>
  <c r="S23303" i="17" s="1"/>
  <c r="T23303" i="17"/>
  <c r="O23304" i="17" a="1"/>
  <c r="O23304" i="17" s="1"/>
  <c r="T23304" i="17"/>
  <c r="S23305" i="17" a="1"/>
  <c r="S23305" i="17" s="1"/>
  <c r="T23305" i="17"/>
  <c r="T23306" i="17"/>
  <c r="O23307" i="17" a="1"/>
  <c r="O23307" i="17" s="1"/>
  <c r="S23307" i="17" a="1"/>
  <c r="S23307" i="17" s="1"/>
  <c r="T23307" i="17"/>
  <c r="O23308" i="17" a="1"/>
  <c r="O23308" i="17" s="1"/>
  <c r="S23308" i="17" a="1"/>
  <c r="S23308" i="17" s="1"/>
  <c r="T23308" i="17"/>
  <c r="O23309" i="17" a="1"/>
  <c r="O23309" i="17" s="1"/>
  <c r="S23309" i="17" a="1"/>
  <c r="S23309" i="17" s="1"/>
  <c r="T23309" i="17"/>
  <c r="O23310" i="17" a="1"/>
  <c r="O23310" i="17" s="1"/>
  <c r="T23310" i="17"/>
  <c r="O23311" i="17" a="1"/>
  <c r="O23311" i="17" s="1"/>
  <c r="T23311" i="17"/>
  <c r="T23312" i="17"/>
  <c r="S23313" i="17" a="1"/>
  <c r="S23313" i="17" s="1"/>
  <c r="T23313" i="17"/>
  <c r="S23314" i="17" a="1"/>
  <c r="S23314" i="17" s="1"/>
  <c r="T23314" i="17"/>
  <c r="T23315" i="17"/>
  <c r="O23316" i="17" a="1"/>
  <c r="O23316" i="17" s="1"/>
  <c r="T23316" i="17"/>
  <c r="S23317" i="17" a="1"/>
  <c r="S23317" i="17" s="1"/>
  <c r="T23317" i="17"/>
  <c r="O23318" i="17" a="1"/>
  <c r="O23318" i="17" s="1"/>
  <c r="S23318" i="17" a="1"/>
  <c r="S23318" i="17" s="1"/>
  <c r="T23318" i="17"/>
  <c r="O23319" i="17" a="1"/>
  <c r="O23319" i="17" s="1"/>
  <c r="S23319" i="17" a="1"/>
  <c r="S23319" i="17" s="1"/>
  <c r="T23319" i="17"/>
  <c r="O23320" i="17" a="1"/>
  <c r="O23320" i="17" s="1"/>
  <c r="S23320" i="17" a="1"/>
  <c r="S23320" i="17" s="1"/>
  <c r="T23320" i="17"/>
  <c r="T23321" i="17"/>
  <c r="O23322" i="17" a="1"/>
  <c r="O23322" i="17" s="1"/>
  <c r="T23322" i="17"/>
  <c r="S23323" i="17" a="1"/>
  <c r="S23323" i="17" s="1"/>
  <c r="T23323" i="17"/>
  <c r="T23324" i="17"/>
  <c r="S23325" i="17" a="1"/>
  <c r="S23325" i="17" s="1"/>
  <c r="T23325" i="17"/>
  <c r="S23326" i="17" a="1"/>
  <c r="S23326" i="17" s="1"/>
  <c r="T23326" i="17"/>
  <c r="T23327" i="17"/>
  <c r="O23328" i="17" a="1"/>
  <c r="O23328" i="17" s="1"/>
  <c r="T23328" i="17"/>
  <c r="S23329" i="17" a="1"/>
  <c r="S23329" i="17" s="1"/>
  <c r="T23329" i="17"/>
  <c r="T23330" i="17"/>
  <c r="O23331" i="17" a="1"/>
  <c r="O23331" i="17" s="1"/>
  <c r="S23331" i="17" a="1"/>
  <c r="S23331" i="17" s="1"/>
  <c r="T23331" i="17"/>
  <c r="O23332" i="17" a="1"/>
  <c r="O23332" i="17" s="1"/>
  <c r="S23332" i="17" a="1"/>
  <c r="S23332" i="17" s="1"/>
  <c r="T23332" i="17"/>
  <c r="T23333" i="17"/>
  <c r="O23334" i="17" a="1"/>
  <c r="O23334" i="17" s="1"/>
  <c r="S23334" i="17" a="1"/>
  <c r="S23334" i="17" s="1"/>
  <c r="T23334" i="17"/>
  <c r="T23335" i="17"/>
  <c r="O23336" i="17" a="1"/>
  <c r="O23336" i="17" s="1"/>
  <c r="T23336" i="17"/>
  <c r="S23337" i="17" a="1"/>
  <c r="S23337" i="17" s="1"/>
  <c r="T23337" i="17"/>
  <c r="T23338" i="17"/>
  <c r="O23339" i="17" a="1"/>
  <c r="O23339" i="17" s="1"/>
  <c r="S23339" i="17" a="1"/>
  <c r="S23339" i="17" s="1"/>
  <c r="T23339" i="17"/>
  <c r="S23340" i="17" a="1"/>
  <c r="S23340" i="17" s="1"/>
  <c r="T23340" i="17"/>
  <c r="S23341" i="17" a="1"/>
  <c r="S23341" i="17" s="1"/>
  <c r="T23341" i="17"/>
  <c r="T23342" i="17"/>
  <c r="O23343" i="17" a="1"/>
  <c r="O23343" i="17" s="1"/>
  <c r="T23343" i="17"/>
  <c r="S23344" i="17" a="1"/>
  <c r="S23344" i="17" s="1"/>
  <c r="T23344" i="17"/>
  <c r="O23345" i="17" a="1"/>
  <c r="O23345" i="17" s="1"/>
  <c r="S23345" i="17" a="1"/>
  <c r="S23345" i="17" s="1"/>
  <c r="T23345" i="17"/>
  <c r="O23346" i="17" a="1"/>
  <c r="O23346" i="17" s="1"/>
  <c r="S23346" i="17" a="1"/>
  <c r="S23346" i="17" s="1"/>
  <c r="T23346" i="17"/>
  <c r="O23347" i="17" a="1"/>
  <c r="O23347" i="17" s="1"/>
  <c r="S23347" i="17" a="1"/>
  <c r="S23347" i="17" s="1"/>
  <c r="T23347" i="17"/>
  <c r="O23348" i="17" a="1"/>
  <c r="O23348" i="17" s="1"/>
  <c r="T23348" i="17"/>
  <c r="S23349" i="17" a="1"/>
  <c r="S23349" i="17" s="1"/>
  <c r="T23349" i="17"/>
  <c r="S23350" i="17" a="1"/>
  <c r="S23350" i="17" s="1"/>
  <c r="T23350" i="17"/>
  <c r="S23351" i="17" a="1"/>
  <c r="S23351" i="17" s="1"/>
  <c r="T23351" i="17"/>
  <c r="O23352" i="17" a="1"/>
  <c r="O23352" i="17" s="1"/>
  <c r="T23352" i="17"/>
  <c r="T23353" i="17"/>
  <c r="S23354" i="17" a="1"/>
  <c r="S23354" i="17" s="1"/>
  <c r="T23354" i="17"/>
  <c r="S23355" i="17" a="1"/>
  <c r="S23355" i="17" s="1"/>
  <c r="T23355" i="17"/>
  <c r="O23356" i="17" a="1"/>
  <c r="O23356" i="17" s="1"/>
  <c r="S23356" i="17" a="1"/>
  <c r="S23356" i="17" s="1"/>
  <c r="T23356" i="17"/>
  <c r="O23357" i="17" a="1"/>
  <c r="O23357" i="17" s="1"/>
  <c r="S23357" i="17" a="1"/>
  <c r="S23357" i="17" s="1"/>
  <c r="T23357" i="17"/>
  <c r="O23358" i="17" a="1"/>
  <c r="O23358" i="17" s="1"/>
  <c r="S23358" i="17" a="1"/>
  <c r="S23358" i="17" s="1"/>
  <c r="T23358" i="17"/>
  <c r="O23359" i="17" a="1"/>
  <c r="O23359" i="17" s="1"/>
  <c r="T23359" i="17"/>
  <c r="T23360" i="17"/>
  <c r="O23361" i="17" a="1"/>
  <c r="O23361" i="17" s="1"/>
  <c r="T23361" i="17"/>
  <c r="O23362" i="17" a="1"/>
  <c r="O23362" i="17" s="1"/>
  <c r="T23362" i="17"/>
  <c r="S23363" i="17" a="1"/>
  <c r="S23363" i="17" s="1"/>
  <c r="T23363" i="17"/>
  <c r="O23364" i="17" a="1"/>
  <c r="O23364" i="17" s="1"/>
  <c r="S23364" i="17" a="1"/>
  <c r="S23364" i="17" s="1"/>
  <c r="T23364" i="17"/>
  <c r="O23365" i="17" a="1"/>
  <c r="O23365" i="17" s="1"/>
  <c r="S23365" i="17" a="1"/>
  <c r="S23365" i="17" s="1"/>
  <c r="T23365" i="17"/>
  <c r="T23366" i="17"/>
  <c r="S23367" i="17" a="1"/>
  <c r="S23367" i="17" s="1"/>
  <c r="T23367" i="17"/>
  <c r="T23368" i="17"/>
  <c r="S23369" i="17" a="1"/>
  <c r="S23369" i="17" s="1"/>
  <c r="T23369" i="17"/>
  <c r="O23370" i="17" a="1"/>
  <c r="O23370" i="17" s="1"/>
  <c r="S23370" i="17" a="1"/>
  <c r="S23370" i="17" s="1"/>
  <c r="T23370" i="17"/>
  <c r="O23371" i="17" a="1"/>
  <c r="O23371" i="17" s="1"/>
  <c r="S23371" i="17" a="1"/>
  <c r="S23371" i="17" s="1"/>
  <c r="T23371" i="17"/>
  <c r="O23372" i="17" a="1"/>
  <c r="O23372" i="17" s="1"/>
  <c r="S23372" i="17" a="1"/>
  <c r="S23372" i="17" s="1"/>
  <c r="T23372" i="17"/>
  <c r="O23373" i="17" a="1"/>
  <c r="O23373" i="17" s="1"/>
  <c r="T23373" i="17"/>
  <c r="O23374" i="17" a="1"/>
  <c r="O23374" i="17" s="1"/>
  <c r="T23374" i="17"/>
  <c r="T23375" i="17"/>
  <c r="O23376" i="17" a="1"/>
  <c r="O23376" i="17" s="1"/>
  <c r="T23376" i="17"/>
  <c r="O23377" i="17" a="1"/>
  <c r="O23377" i="17" s="1"/>
  <c r="T23377" i="17"/>
  <c r="S23378" i="17" a="1"/>
  <c r="S23378" i="17" s="1"/>
  <c r="T23378" i="17"/>
  <c r="S23379" i="17" a="1"/>
  <c r="S23379" i="17" s="1"/>
  <c r="T23379" i="17"/>
  <c r="T23380" i="17"/>
  <c r="S23381" i="17" a="1"/>
  <c r="S23381" i="17" s="1"/>
  <c r="T23381" i="17"/>
  <c r="O23382" i="17" a="1"/>
  <c r="O23382" i="17" s="1"/>
  <c r="T23382" i="17"/>
  <c r="O23383" i="17" a="1"/>
  <c r="O23383" i="17" s="1"/>
  <c r="T23383" i="17"/>
  <c r="O23384" i="17" a="1"/>
  <c r="O23384" i="17" s="1"/>
  <c r="S23384" i="17" a="1"/>
  <c r="S23384" i="17" s="1"/>
  <c r="T23384" i="17"/>
  <c r="O23385" i="17" a="1"/>
  <c r="O23385" i="17" s="1"/>
  <c r="S23385" i="17" a="1"/>
  <c r="S23385" i="17" s="1"/>
  <c r="T23385" i="17"/>
  <c r="O23386" i="17" a="1"/>
  <c r="O23386" i="17" s="1"/>
  <c r="T23386" i="17"/>
  <c r="O23387" i="17" a="1"/>
  <c r="O23387" i="17" s="1"/>
  <c r="S23387" i="17" a="1"/>
  <c r="S23387" i="17" s="1"/>
  <c r="T23387" i="17"/>
  <c r="O23388" i="17" a="1"/>
  <c r="O23388" i="17" s="1"/>
  <c r="T23388" i="17"/>
  <c r="O23389" i="17" a="1"/>
  <c r="O23389" i="17" s="1"/>
  <c r="T23389" i="17"/>
  <c r="T23390" i="17"/>
  <c r="S23391" i="17" a="1"/>
  <c r="S23391" i="17" s="1"/>
  <c r="T23391" i="17"/>
  <c r="T23392" i="17"/>
  <c r="S23393" i="17" a="1"/>
  <c r="S23393" i="17" s="1"/>
  <c r="T23393" i="17"/>
  <c r="O23394" i="17" a="1"/>
  <c r="O23394" i="17" s="1"/>
  <c r="T23394" i="17"/>
  <c r="O23395" i="17" a="1"/>
  <c r="O23395" i="17" s="1"/>
  <c r="T23395" i="17"/>
  <c r="O23396" i="17" a="1"/>
  <c r="O23396" i="17" s="1"/>
  <c r="S23396" i="17" a="1"/>
  <c r="S23396" i="17" s="1"/>
  <c r="T23396" i="17"/>
  <c r="O23397" i="17" a="1"/>
  <c r="O23397" i="17" s="1"/>
  <c r="S23397" i="17" a="1"/>
  <c r="S23397" i="17" s="1"/>
  <c r="T23397" i="17"/>
  <c r="O23398" i="17" a="1"/>
  <c r="O23398" i="17" s="1"/>
  <c r="S23398" i="17" a="1"/>
  <c r="S23398" i="17" s="1"/>
  <c r="T23398" i="17"/>
  <c r="O23399" i="17" a="1"/>
  <c r="O23399" i="17" s="1"/>
  <c r="T23399" i="17"/>
  <c r="O23400" i="17" a="1"/>
  <c r="O23400" i="17" s="1"/>
  <c r="T23400" i="17"/>
  <c r="T23401" i="17"/>
  <c r="O23402" i="17" a="1"/>
  <c r="O23402" i="17" s="1"/>
  <c r="T23402" i="17"/>
  <c r="S23403" i="17" a="1"/>
  <c r="S23403" i="17" s="1"/>
  <c r="T23403" i="17"/>
  <c r="T23404" i="17"/>
  <c r="S23405" i="17" a="1"/>
  <c r="S23405" i="17" s="1"/>
  <c r="T23405" i="17"/>
  <c r="O23406" i="17" a="1"/>
  <c r="O23406" i="17" s="1"/>
  <c r="S23406" i="17" a="1"/>
  <c r="S23406" i="17" s="1"/>
  <c r="T23406" i="17"/>
  <c r="O23407" i="17" a="1"/>
  <c r="O23407" i="17" s="1"/>
  <c r="T23407" i="17"/>
  <c r="T23408" i="17"/>
  <c r="S23409" i="17" a="1"/>
  <c r="S23409" i="17" s="1"/>
  <c r="T23409" i="17"/>
  <c r="O23410" i="17" a="1"/>
  <c r="O23410" i="17" s="1"/>
  <c r="T23410" i="17"/>
  <c r="S23411" i="17" a="1"/>
  <c r="S23411" i="17" s="1"/>
  <c r="T23411" i="17"/>
  <c r="O23412" i="17" a="1"/>
  <c r="O23412" i="17" s="1"/>
  <c r="T23412" i="17"/>
  <c r="S23413" i="17" a="1"/>
  <c r="S23413" i="17" s="1"/>
  <c r="T23413" i="17"/>
  <c r="S23414" i="17" a="1"/>
  <c r="S23414" i="17" s="1"/>
  <c r="T23414" i="17"/>
  <c r="O23415" i="17" a="1"/>
  <c r="O23415" i="17" s="1"/>
  <c r="S23415" i="17" a="1"/>
  <c r="S23415" i="17" s="1"/>
  <c r="T23415" i="17"/>
  <c r="O23416" i="17" a="1"/>
  <c r="O23416" i="17" s="1"/>
  <c r="S23416" i="17" a="1"/>
  <c r="S23416" i="17" s="1"/>
  <c r="T23416" i="17"/>
  <c r="S23417" i="17" a="1"/>
  <c r="S23417" i="17" s="1"/>
  <c r="T23417" i="17"/>
  <c r="S23418" i="17" a="1"/>
  <c r="S23418" i="17" s="1"/>
  <c r="T23418" i="17"/>
  <c r="O23419" i="17" a="1"/>
  <c r="O23419" i="17" s="1"/>
  <c r="T23419" i="17"/>
  <c r="T23420" i="17"/>
  <c r="O23421" i="17" a="1"/>
  <c r="O23421" i="17" s="1"/>
  <c r="T23421" i="17"/>
  <c r="O23422" i="17" a="1"/>
  <c r="O23422" i="17" s="1"/>
  <c r="S23422" i="17" a="1"/>
  <c r="S23422" i="17" s="1"/>
  <c r="T23422" i="17"/>
  <c r="O23423" i="17" a="1"/>
  <c r="O23423" i="17" s="1"/>
  <c r="T23423" i="17"/>
  <c r="O23424" i="17" a="1"/>
  <c r="O23424" i="17" s="1"/>
  <c r="T23424" i="17"/>
  <c r="S23425" i="17" a="1"/>
  <c r="S23425" i="17" s="1"/>
  <c r="T23425" i="17"/>
  <c r="S23426" i="17" a="1"/>
  <c r="S23426" i="17" s="1"/>
  <c r="T23426" i="17"/>
  <c r="O23427" i="17" a="1"/>
  <c r="O23427" i="17" s="1"/>
  <c r="S23427" i="17" a="1"/>
  <c r="S23427" i="17" s="1"/>
  <c r="T23427" i="17"/>
  <c r="O23428" i="17" a="1"/>
  <c r="O23428" i="17" s="1"/>
  <c r="S23428" i="17" a="1"/>
  <c r="S23428" i="17" s="1"/>
  <c r="T23428" i="17"/>
  <c r="S23429" i="17" a="1"/>
  <c r="S23429" i="17" s="1"/>
  <c r="T23429" i="17"/>
  <c r="O23430" i="17" a="1"/>
  <c r="O23430" i="17" s="1"/>
  <c r="S23430" i="17" a="1"/>
  <c r="S23430" i="17" s="1"/>
  <c r="T23430" i="17"/>
  <c r="O23431" i="17" a="1"/>
  <c r="O23431" i="17" s="1"/>
  <c r="T23431" i="17"/>
  <c r="O23432" i="17" a="1"/>
  <c r="O23432" i="17" s="1"/>
  <c r="S23432" i="17" a="1"/>
  <c r="S23432" i="17" s="1"/>
  <c r="T23432" i="17"/>
  <c r="T23433" i="17"/>
  <c r="O23434" i="17" a="1"/>
  <c r="O23434" i="17" s="1"/>
  <c r="T23434" i="17"/>
  <c r="S23435" i="17" a="1"/>
  <c r="S23435" i="17" s="1"/>
  <c r="T23435" i="17"/>
  <c r="O23436" i="17" a="1"/>
  <c r="O23436" i="17" s="1"/>
  <c r="T23436" i="17"/>
  <c r="T23437" i="17"/>
  <c r="O23438" i="17" a="1"/>
  <c r="O23438" i="17" s="1"/>
  <c r="S23438" i="17" a="1"/>
  <c r="S23438" i="17" s="1"/>
  <c r="T23438" i="17"/>
  <c r="O23439" i="17" a="1"/>
  <c r="O23439" i="17" s="1"/>
  <c r="S23439" i="17" a="1"/>
  <c r="S23439" i="17" s="1"/>
  <c r="T23439" i="17"/>
  <c r="T23440" i="17"/>
  <c r="O23441" i="17" a="1"/>
  <c r="O23441" i="17" s="1"/>
  <c r="S23441" i="17" a="1"/>
  <c r="S23441" i="17" s="1"/>
  <c r="T23441" i="17"/>
  <c r="O23442" i="17" a="1"/>
  <c r="O23442" i="17" s="1"/>
  <c r="T23442" i="17"/>
  <c r="O23443" i="17" a="1"/>
  <c r="O23443" i="17" s="1"/>
  <c r="T23443" i="17"/>
  <c r="T23444" i="17"/>
  <c r="S23445" i="17" a="1"/>
  <c r="S23445" i="17" s="1"/>
  <c r="T23445" i="17"/>
  <c r="S23446" i="17" a="1"/>
  <c r="S23446" i="17" s="1"/>
  <c r="T23446" i="17"/>
  <c r="S23447" i="17" a="1"/>
  <c r="S23447" i="17" s="1"/>
  <c r="T23447" i="17"/>
  <c r="O23448" i="17" a="1"/>
  <c r="O23448" i="17" s="1"/>
  <c r="T23448" i="17"/>
  <c r="O23449" i="17" a="1"/>
  <c r="O23449" i="17" s="1"/>
  <c r="S23449" i="17" a="1"/>
  <c r="S23449" i="17" s="1"/>
  <c r="T23449" i="17"/>
  <c r="O23450" i="17" a="1"/>
  <c r="O23450" i="17" s="1"/>
  <c r="S23450" i="17" a="1"/>
  <c r="S23450" i="17" s="1"/>
  <c r="T23450" i="17"/>
  <c r="S23451" i="17" a="1"/>
  <c r="S23451" i="17" s="1"/>
  <c r="T23451" i="17"/>
  <c r="O23452" i="17" a="1"/>
  <c r="O23452" i="17" s="1"/>
  <c r="S23452" i="17" a="1"/>
  <c r="S23452" i="17" s="1"/>
  <c r="T23452" i="17"/>
  <c r="S23453" i="17" a="1"/>
  <c r="S23453" i="17" s="1"/>
  <c r="T23453" i="17"/>
  <c r="O23454" i="17" a="1"/>
  <c r="O23454" i="17" s="1"/>
  <c r="T23454" i="17"/>
  <c r="O23455" i="17" a="1"/>
  <c r="O23455" i="17" s="1"/>
  <c r="T23455" i="17"/>
  <c r="S23456" i="17" a="1"/>
  <c r="S23456" i="17" s="1"/>
  <c r="T23456" i="17"/>
  <c r="S23457" i="17" a="1"/>
  <c r="S23457" i="17" s="1"/>
  <c r="T23457" i="17"/>
  <c r="T23458" i="17"/>
  <c r="O23459" i="17" a="1"/>
  <c r="O23459" i="17" s="1"/>
  <c r="S23459" i="17" a="1"/>
  <c r="S23459" i="17" s="1"/>
  <c r="T23459" i="17"/>
  <c r="O23460" i="17" a="1"/>
  <c r="O23460" i="17" s="1"/>
  <c r="T23460" i="17"/>
  <c r="O23461" i="17" a="1"/>
  <c r="O23461" i="17" s="1"/>
  <c r="S23461" i="17" a="1"/>
  <c r="S23461" i="17" s="1"/>
  <c r="T23461" i="17"/>
  <c r="T23462" i="17"/>
  <c r="S23463" i="17" a="1"/>
  <c r="S23463" i="17" s="1"/>
  <c r="T23463" i="17"/>
  <c r="O23464" i="17" a="1"/>
  <c r="O23464" i="17" s="1"/>
  <c r="T23464" i="17"/>
  <c r="S23465" i="17" a="1"/>
  <c r="S23465" i="17" s="1"/>
  <c r="T23465" i="17"/>
  <c r="O23466" i="17" a="1"/>
  <c r="O23466" i="17" s="1"/>
  <c r="S23466" i="17" a="1"/>
  <c r="S23466" i="17" s="1"/>
  <c r="T23466" i="17"/>
  <c r="O23467" i="17" a="1"/>
  <c r="O23467" i="17" s="1"/>
  <c r="S23467" i="17" a="1"/>
  <c r="S23467" i="17" s="1"/>
  <c r="T23467" i="17"/>
  <c r="O23468" i="17" a="1"/>
  <c r="O23468" i="17" s="1"/>
  <c r="S23468" i="17" a="1"/>
  <c r="S23468" i="17" s="1"/>
  <c r="T23468" i="17"/>
  <c r="T23469" i="17"/>
  <c r="O23470" i="17" a="1"/>
  <c r="O23470" i="17" s="1"/>
  <c r="T23470" i="17"/>
  <c r="O23471" i="17" a="1"/>
  <c r="O23471" i="17" s="1"/>
  <c r="T23471" i="17"/>
  <c r="O23472" i="17" a="1"/>
  <c r="O23472" i="17" s="1"/>
  <c r="T23472" i="17"/>
  <c r="O23473" i="17" a="1"/>
  <c r="O23473" i="17" s="1"/>
  <c r="S23473" i="17" a="1"/>
  <c r="S23473" i="17" s="1"/>
  <c r="T23473" i="17"/>
  <c r="O23474" i="17" a="1"/>
  <c r="O23474" i="17" s="1"/>
  <c r="S23474" i="17" a="1"/>
  <c r="S23474" i="17" s="1"/>
  <c r="T23474" i="17"/>
  <c r="O23475" i="17" a="1"/>
  <c r="O23475" i="17" s="1"/>
  <c r="S23475" i="17" a="1"/>
  <c r="S23475" i="17" s="1"/>
  <c r="T23475" i="17"/>
  <c r="O23476" i="17" a="1"/>
  <c r="O23476" i="17" s="1"/>
  <c r="T23476" i="17"/>
  <c r="S23477" i="17" a="1"/>
  <c r="S23477" i="17" s="1"/>
  <c r="T23477" i="17"/>
  <c r="S23478" i="17" a="1"/>
  <c r="S23478" i="17" s="1"/>
  <c r="T23478" i="17"/>
  <c r="O23479" i="17" a="1"/>
  <c r="O23479" i="17" s="1"/>
  <c r="T23479" i="17"/>
  <c r="O23480" i="17" a="1"/>
  <c r="O23480" i="17" s="1"/>
  <c r="S23480" i="17" a="1"/>
  <c r="S23480" i="17" s="1"/>
  <c r="T23480" i="17"/>
  <c r="O23481" i="17" a="1"/>
  <c r="O23481" i="17" s="1"/>
  <c r="S23481" i="17" a="1"/>
  <c r="S23481" i="17" s="1"/>
  <c r="T23481" i="17"/>
  <c r="O23482" i="17" a="1"/>
  <c r="O23482" i="17" s="1"/>
  <c r="S23482" i="17" a="1"/>
  <c r="S23482" i="17" s="1"/>
  <c r="T23482" i="17"/>
  <c r="T23483" i="17"/>
  <c r="O23484" i="17" a="1"/>
  <c r="O23484" i="17" s="1"/>
  <c r="T23484" i="17"/>
  <c r="O23485" i="17" a="1"/>
  <c r="O23485" i="17" s="1"/>
  <c r="T23485" i="17"/>
  <c r="T23486" i="17"/>
  <c r="O23487" i="17" a="1"/>
  <c r="O23487" i="17" s="1"/>
  <c r="S23487" i="17" a="1"/>
  <c r="S23487" i="17" s="1"/>
  <c r="T23487" i="17"/>
  <c r="O23488" i="17" a="1"/>
  <c r="O23488" i="17" s="1"/>
  <c r="S23488" i="17" a="1"/>
  <c r="S23488" i="17" s="1"/>
  <c r="T23488" i="17"/>
  <c r="O23489" i="17" a="1"/>
  <c r="O23489" i="17" s="1"/>
  <c r="S23489" i="17" a="1"/>
  <c r="S23489" i="17" s="1"/>
  <c r="T23489" i="17"/>
  <c r="O23490" i="17" a="1"/>
  <c r="O23490" i="17" s="1"/>
  <c r="T23490" i="17"/>
  <c r="O23491" i="17" a="1"/>
  <c r="O23491" i="17" s="1"/>
  <c r="T23491" i="17"/>
  <c r="T23492" i="17"/>
  <c r="O23493" i="17" a="1"/>
  <c r="O23493" i="17" s="1"/>
  <c r="T23493" i="17"/>
  <c r="O23494" i="17" a="1"/>
  <c r="O23494" i="17" s="1"/>
  <c r="S23494" i="17" a="1"/>
  <c r="S23494" i="17" s="1"/>
  <c r="T23494" i="17"/>
  <c r="O23495" i="17" a="1"/>
  <c r="O23495" i="17" s="1"/>
  <c r="S23495" i="17" a="1"/>
  <c r="S23495" i="17" s="1"/>
  <c r="T23495" i="17"/>
  <c r="O23496" i="17" a="1"/>
  <c r="O23496" i="17" s="1"/>
  <c r="S23496" i="17" a="1"/>
  <c r="S23496" i="17" s="1"/>
  <c r="T23496" i="17"/>
  <c r="O23497" i="17" a="1"/>
  <c r="O23497" i="17" s="1"/>
  <c r="T23497" i="17"/>
  <c r="T23498" i="17"/>
  <c r="S23499" i="17" a="1"/>
  <c r="S23499" i="17" s="1"/>
  <c r="T23499" i="17"/>
  <c r="O23500" i="17" a="1"/>
  <c r="O23500" i="17" s="1"/>
  <c r="T23500" i="17"/>
  <c r="O23501" i="17" a="1"/>
  <c r="O23501" i="17" s="1"/>
  <c r="S23501" i="17" a="1"/>
  <c r="S23501" i="17" s="1"/>
  <c r="T23501" i="17"/>
  <c r="O23502" i="17" a="1"/>
  <c r="O23502" i="17" s="1"/>
  <c r="S23502" i="17" a="1"/>
  <c r="S23502" i="17" s="1"/>
  <c r="T23502" i="17"/>
  <c r="O23503" i="17" a="1"/>
  <c r="O23503" i="17" s="1"/>
  <c r="S23503" i="17" a="1"/>
  <c r="S23503" i="17" s="1"/>
  <c r="T23503" i="17"/>
  <c r="T23504" i="17"/>
  <c r="O23505" i="17" a="1"/>
  <c r="O23505" i="17" s="1"/>
  <c r="T23505" i="17"/>
  <c r="O23506" i="17" a="1"/>
  <c r="O23506" i="17" s="1"/>
  <c r="T23506" i="17"/>
  <c r="O23507" i="17" a="1"/>
  <c r="O23507" i="17" s="1"/>
  <c r="T23507" i="17"/>
  <c r="O23508" i="17" a="1"/>
  <c r="O23508" i="17" s="1"/>
  <c r="S23508" i="17" a="1"/>
  <c r="S23508" i="17" s="1"/>
  <c r="T23508" i="17"/>
  <c r="O23509" i="17" a="1"/>
  <c r="O23509" i="17" s="1"/>
  <c r="S23509" i="17" a="1"/>
  <c r="S23509" i="17" s="1"/>
  <c r="T23509" i="17"/>
  <c r="O23510" i="17" a="1"/>
  <c r="O23510" i="17" s="1"/>
  <c r="S23510" i="17" a="1"/>
  <c r="S23510" i="17" s="1"/>
  <c r="T23510" i="17"/>
  <c r="S23511" i="17" a="1"/>
  <c r="S23511" i="17" s="1"/>
  <c r="T23511" i="17"/>
  <c r="T23512" i="17"/>
  <c r="S23513" i="17" a="1"/>
  <c r="S23513" i="17" s="1"/>
  <c r="T23513" i="17"/>
  <c r="S23514" i="17" a="1"/>
  <c r="S23514" i="17" s="1"/>
  <c r="T23514" i="17"/>
  <c r="O23515" i="17" a="1"/>
  <c r="O23515" i="17" s="1"/>
  <c r="S23515" i="17" a="1"/>
  <c r="S23515" i="17" s="1"/>
  <c r="T23515" i="17"/>
  <c r="O23516" i="17" a="1"/>
  <c r="O23516" i="17" s="1"/>
  <c r="S23516" i="17" a="1"/>
  <c r="S23516" i="17" s="1"/>
  <c r="T23516" i="17"/>
  <c r="O23517" i="17" a="1"/>
  <c r="O23517" i="17" s="1"/>
  <c r="S23517" i="17" a="1"/>
  <c r="S23517" i="17" s="1"/>
  <c r="T23517" i="17"/>
  <c r="O23518" i="17" a="1"/>
  <c r="O23518" i="17" s="1"/>
  <c r="T23518" i="17"/>
  <c r="O23519" i="17" a="1"/>
  <c r="O23519" i="17" s="1"/>
  <c r="T23519" i="17"/>
  <c r="O23520" i="17" a="1"/>
  <c r="O23520" i="17" s="1"/>
  <c r="T23520" i="17"/>
  <c r="O23521" i="17" a="1"/>
  <c r="O23521" i="17" s="1"/>
  <c r="T23521" i="17"/>
  <c r="O23522" i="17" a="1"/>
  <c r="O23522" i="17" s="1"/>
  <c r="S23522" i="17" a="1"/>
  <c r="S23522" i="17" s="1"/>
  <c r="T23522" i="17"/>
  <c r="O23523" i="17" a="1"/>
  <c r="O23523" i="17" s="1"/>
  <c r="S23523" i="17" a="1"/>
  <c r="S23523" i="17" s="1"/>
  <c r="T23523" i="17"/>
  <c r="O23524" i="17" a="1"/>
  <c r="O23524" i="17" s="1"/>
  <c r="S23524" i="17" a="1"/>
  <c r="S23524" i="17" s="1"/>
  <c r="T23524" i="17"/>
  <c r="S23525" i="17" a="1"/>
  <c r="S23525" i="17" s="1"/>
  <c r="T23525" i="17"/>
  <c r="O23526" i="17" a="1"/>
  <c r="O23526" i="17" s="1"/>
  <c r="S23526" i="17" a="1"/>
  <c r="S23526" i="17" s="1"/>
  <c r="T23526" i="17"/>
  <c r="O23527" i="17" a="1"/>
  <c r="O23527" i="17" s="1"/>
  <c r="T23527" i="17"/>
  <c r="T23528" i="17"/>
  <c r="S23529" i="17" a="1"/>
  <c r="S23529" i="17" s="1"/>
  <c r="T23529" i="17"/>
  <c r="O23530" i="17" a="1"/>
  <c r="O23530" i="17" s="1"/>
  <c r="S23530" i="17" a="1"/>
  <c r="S23530" i="17" s="1"/>
  <c r="T23530" i="17"/>
  <c r="O23531" i="17" a="1"/>
  <c r="O23531" i="17" s="1"/>
  <c r="S23531" i="17" a="1"/>
  <c r="S23531" i="17" s="1"/>
  <c r="T23531" i="17"/>
  <c r="O23532" i="17" a="1"/>
  <c r="O23532" i="17" s="1"/>
  <c r="S23532" i="17" a="1"/>
  <c r="S23532" i="17" s="1"/>
  <c r="T23532" i="17"/>
  <c r="S23533" i="17" a="1"/>
  <c r="S23533" i="17" s="1"/>
  <c r="T23533" i="17"/>
  <c r="O23534" i="17" a="1"/>
  <c r="O23534" i="17" s="1"/>
  <c r="S23534" i="17" a="1"/>
  <c r="S23534" i="17" s="1"/>
  <c r="T23534" i="17"/>
  <c r="S23535" i="17" a="1"/>
  <c r="S23535" i="17" s="1"/>
  <c r="T23535" i="17"/>
  <c r="O23536" i="17" a="1"/>
  <c r="O23536" i="17" s="1"/>
  <c r="T23536" i="17"/>
  <c r="S23537" i="17" a="1"/>
  <c r="S23537" i="17" s="1"/>
  <c r="T23537" i="17"/>
  <c r="O23538" i="17" a="1"/>
  <c r="O23538" i="17" s="1"/>
  <c r="S23538" i="17" a="1"/>
  <c r="S23538" i="17" s="1"/>
  <c r="T23538" i="17"/>
  <c r="O23539" i="17" a="1"/>
  <c r="O23539" i="17" s="1"/>
  <c r="S23539" i="17" a="1"/>
  <c r="S23539" i="17" s="1"/>
  <c r="T23539" i="17"/>
  <c r="O23540" i="17" a="1"/>
  <c r="O23540" i="17" s="1"/>
  <c r="S23540" i="17" a="1"/>
  <c r="S23540" i="17" s="1"/>
  <c r="T23540" i="17"/>
  <c r="O23541" i="17" a="1"/>
  <c r="O23541" i="17" s="1"/>
  <c r="T23541" i="17"/>
  <c r="O23542" i="17" a="1"/>
  <c r="O23542" i="17" s="1"/>
  <c r="S23542" i="17" a="1"/>
  <c r="S23542" i="17" s="1"/>
  <c r="T23542" i="17"/>
  <c r="O23543" i="17" a="1"/>
  <c r="O23543" i="17" s="1"/>
  <c r="T23543" i="17"/>
  <c r="O23544" i="17" a="1"/>
  <c r="O23544" i="17" s="1"/>
  <c r="T23544" i="17"/>
  <c r="O23545" i="17" a="1"/>
  <c r="O23545" i="17" s="1"/>
  <c r="T23545" i="17"/>
  <c r="O23546" i="17" a="1"/>
  <c r="O23546" i="17" s="1"/>
  <c r="S23546" i="17" a="1"/>
  <c r="S23546" i="17" s="1"/>
  <c r="T23546" i="17"/>
  <c r="O23547" i="17" a="1"/>
  <c r="O23547" i="17" s="1"/>
  <c r="S23547" i="17" a="1"/>
  <c r="S23547" i="17" s="1"/>
  <c r="T23547" i="17"/>
  <c r="O23548" i="17" a="1"/>
  <c r="O23548" i="17" s="1"/>
  <c r="S23548" i="17" a="1"/>
  <c r="S23548" i="17" s="1"/>
  <c r="T23548" i="17"/>
  <c r="S23549" i="17" a="1"/>
  <c r="S23549" i="17" s="1"/>
  <c r="T23549" i="17"/>
  <c r="O23550" i="17" a="1"/>
  <c r="O23550" i="17" s="1"/>
  <c r="S23550" i="17" a="1"/>
  <c r="S23550" i="17" s="1"/>
  <c r="T23550" i="17"/>
  <c r="O23551" i="17" a="1"/>
  <c r="O23551" i="17" s="1"/>
  <c r="T23551" i="17"/>
  <c r="T23552" i="17"/>
  <c r="T23553" i="17"/>
  <c r="O23554" i="17" a="1"/>
  <c r="O23554" i="17" s="1"/>
  <c r="S23554" i="17" a="1"/>
  <c r="S23554" i="17" s="1"/>
  <c r="T23554" i="17"/>
  <c r="O23555" i="17" a="1"/>
  <c r="O23555" i="17" s="1"/>
  <c r="S23555" i="17" a="1"/>
  <c r="S23555" i="17" s="1"/>
  <c r="T23555" i="17"/>
  <c r="O23556" i="17" a="1"/>
  <c r="O23556" i="17" s="1"/>
  <c r="S23556" i="17" a="1"/>
  <c r="S23556" i="17" s="1"/>
  <c r="T23556" i="17"/>
  <c r="T23557" i="17"/>
  <c r="O23558" i="17" a="1"/>
  <c r="O23558" i="17" s="1"/>
  <c r="S23558" i="17" a="1"/>
  <c r="S23558" i="17" s="1"/>
  <c r="T23558" i="17"/>
  <c r="S23559" i="17" a="1"/>
  <c r="S23559" i="17" s="1"/>
  <c r="T23559" i="17"/>
  <c r="T23560" i="17"/>
  <c r="S23561" i="17" a="1"/>
  <c r="S23561" i="17" s="1"/>
  <c r="T23561" i="17"/>
  <c r="O23562" i="17" a="1"/>
  <c r="O23562" i="17" s="1"/>
  <c r="S23562" i="17" a="1"/>
  <c r="S23562" i="17" s="1"/>
  <c r="T23562" i="17"/>
  <c r="O23563" i="17" a="1"/>
  <c r="O23563" i="17" s="1"/>
  <c r="S23563" i="17" a="1"/>
  <c r="S23563" i="17" s="1"/>
  <c r="T23563" i="17"/>
  <c r="O23564" i="17" a="1"/>
  <c r="O23564" i="17" s="1"/>
  <c r="S23564" i="17" a="1"/>
  <c r="S23564" i="17" s="1"/>
  <c r="T23564" i="17"/>
  <c r="T23565" i="17"/>
  <c r="O23566" i="17" a="1"/>
  <c r="O23566" i="17" s="1"/>
  <c r="S23566" i="17" a="1"/>
  <c r="S23566" i="17" s="1"/>
  <c r="T23566" i="17"/>
  <c r="T23567" i="17"/>
  <c r="O23568" i="17" a="1"/>
  <c r="O23568" i="17" s="1"/>
  <c r="T23568" i="17"/>
  <c r="O23569" i="17" a="1"/>
  <c r="O23569" i="17" s="1"/>
  <c r="T23569" i="17"/>
  <c r="O23570" i="17" a="1"/>
  <c r="O23570" i="17" s="1"/>
  <c r="S23570" i="17" a="1"/>
  <c r="S23570" i="17" s="1"/>
  <c r="T23570" i="17"/>
  <c r="O23571" i="17" a="1"/>
  <c r="O23571" i="17" s="1"/>
  <c r="S23571" i="17" a="1"/>
  <c r="S23571" i="17" s="1"/>
  <c r="T23571" i="17"/>
  <c r="O23572" i="17" a="1"/>
  <c r="O23572" i="17" s="1"/>
  <c r="S23572" i="17" a="1"/>
  <c r="S23572" i="17" s="1"/>
  <c r="T23572" i="17"/>
  <c r="S23573" i="17" a="1"/>
  <c r="S23573" i="17" s="1"/>
  <c r="T23573" i="17"/>
  <c r="O23574" i="17" a="1"/>
  <c r="O23574" i="17" s="1"/>
  <c r="S23574" i="17" a="1"/>
  <c r="S23574" i="17" s="1"/>
  <c r="T23574" i="17"/>
  <c r="O23575" i="17" a="1"/>
  <c r="O23575" i="17" s="1"/>
  <c r="T23575" i="17"/>
  <c r="T23576" i="17"/>
  <c r="S23577" i="17" a="1"/>
  <c r="S23577" i="17" s="1"/>
  <c r="T23577" i="17"/>
  <c r="O23578" i="17" a="1"/>
  <c r="O23578" i="17" s="1"/>
  <c r="S23578" i="17" a="1"/>
  <c r="S23578" i="17" s="1"/>
  <c r="T23578" i="17"/>
  <c r="O23579" i="17" a="1"/>
  <c r="O23579" i="17" s="1"/>
  <c r="S23579" i="17" a="1"/>
  <c r="S23579" i="17" s="1"/>
  <c r="T23579" i="17"/>
  <c r="O23580" i="17" a="1"/>
  <c r="O23580" i="17" s="1"/>
  <c r="S23580" i="17" a="1"/>
  <c r="S23580" i="17" s="1"/>
  <c r="T23580" i="17"/>
  <c r="S23581" i="17" a="1"/>
  <c r="S23581" i="17" s="1"/>
  <c r="T23581" i="17"/>
  <c r="T23582" i="17"/>
  <c r="S23583" i="17" a="1"/>
  <c r="S23583" i="17" s="1"/>
  <c r="T23583" i="17"/>
  <c r="O23584" i="17" a="1"/>
  <c r="O23584" i="17" s="1"/>
  <c r="T23584" i="17"/>
  <c r="S23585" i="17" a="1"/>
  <c r="S23585" i="17" s="1"/>
  <c r="T23585" i="17"/>
  <c r="O23586" i="17" a="1"/>
  <c r="O23586" i="17" s="1"/>
  <c r="T23586" i="17"/>
  <c r="O23587" i="17" a="1"/>
  <c r="O23587" i="17" s="1"/>
  <c r="T23587" i="17"/>
  <c r="O23588" i="17" a="1"/>
  <c r="O23588" i="17" s="1"/>
  <c r="S23588" i="17" a="1"/>
  <c r="S23588" i="17" s="1"/>
  <c r="T23588" i="17"/>
  <c r="O23589" i="17" a="1"/>
  <c r="O23589" i="17" s="1"/>
  <c r="S23589" i="17" a="1"/>
  <c r="S23589" i="17" s="1"/>
  <c r="T23589" i="17"/>
  <c r="O23590" i="17" a="1"/>
  <c r="O23590" i="17" s="1"/>
  <c r="S23590" i="17" a="1"/>
  <c r="S23590" i="17" s="1"/>
  <c r="T23590" i="17"/>
  <c r="S23591" i="17" a="1"/>
  <c r="S23591" i="17" s="1"/>
  <c r="T23591" i="17"/>
  <c r="O23592" i="17" a="1"/>
  <c r="O23592" i="17" s="1"/>
  <c r="T23592" i="17"/>
  <c r="S23593" i="17" a="1"/>
  <c r="S23593" i="17" s="1"/>
  <c r="T23593" i="17"/>
  <c r="T23594" i="17"/>
  <c r="S23595" i="17" a="1"/>
  <c r="S23595" i="17" s="1"/>
  <c r="T23595" i="17"/>
  <c r="T23596" i="17"/>
  <c r="O23597" i="17" a="1"/>
  <c r="O23597" i="17" s="1"/>
  <c r="S23597" i="17" a="1"/>
  <c r="S23597" i="17" s="1"/>
  <c r="T23597" i="17"/>
  <c r="O23598" i="17" a="1"/>
  <c r="O23598" i="17" s="1"/>
  <c r="S23598" i="17" a="1"/>
  <c r="S23598" i="17" s="1"/>
  <c r="T23598" i="17"/>
  <c r="O23599" i="17" a="1"/>
  <c r="O23599" i="17" s="1"/>
  <c r="S23599" i="17" a="1"/>
  <c r="S23599" i="17" s="1"/>
  <c r="T23599" i="17"/>
  <c r="T23600" i="17"/>
  <c r="O23601" i="17" a="1"/>
  <c r="O23601" i="17" s="1"/>
  <c r="T23601" i="17"/>
  <c r="O23602" i="17" a="1"/>
  <c r="O23602" i="17" s="1"/>
  <c r="T23602" i="17"/>
  <c r="O23603" i="17" a="1"/>
  <c r="O23603" i="17" s="1"/>
  <c r="T23603" i="17"/>
  <c r="O23604" i="17" a="1"/>
  <c r="O23604" i="17" s="1"/>
  <c r="S23604" i="17" a="1"/>
  <c r="S23604" i="17" s="1"/>
  <c r="T23604" i="17"/>
  <c r="S23605" i="17" a="1"/>
  <c r="S23605" i="17" s="1"/>
  <c r="T23605" i="17"/>
  <c r="S23606" i="17" a="1"/>
  <c r="S23606" i="17" s="1"/>
  <c r="T23606" i="17"/>
  <c r="S23607" i="17" a="1"/>
  <c r="S23607" i="17" s="1"/>
  <c r="T23607" i="17"/>
  <c r="O23608" i="17" a="1"/>
  <c r="O23608" i="17" s="1"/>
  <c r="T23608" i="17"/>
  <c r="O23609" i="17" a="1"/>
  <c r="O23609" i="17" s="1"/>
  <c r="S23609" i="17" a="1"/>
  <c r="S23609" i="17" s="1"/>
  <c r="T23609" i="17"/>
  <c r="O23610" i="17" a="1"/>
  <c r="O23610" i="17" s="1"/>
  <c r="S23610" i="17" a="1"/>
  <c r="S23610" i="17" s="1"/>
  <c r="T23610" i="17"/>
  <c r="O23611" i="17" a="1"/>
  <c r="O23611" i="17" s="1"/>
  <c r="S23611" i="17" a="1"/>
  <c r="S23611" i="17" s="1"/>
  <c r="T23611" i="17"/>
  <c r="T23612" i="17"/>
  <c r="T23613" i="17"/>
  <c r="O23614" i="17" a="1"/>
  <c r="O23614" i="17" s="1"/>
  <c r="S23614" i="17" a="1"/>
  <c r="S23614" i="17" s="1"/>
  <c r="T23614" i="17"/>
  <c r="O23615" i="17" a="1"/>
  <c r="O23615" i="17" s="1"/>
  <c r="T23615" i="17"/>
  <c r="S23616" i="17" a="1"/>
  <c r="S23616" i="17" s="1"/>
  <c r="T23616" i="17"/>
  <c r="O23617" i="17" a="1"/>
  <c r="O23617" i="17" s="1"/>
  <c r="S23617" i="17" a="1"/>
  <c r="S23617" i="17" s="1"/>
  <c r="T23617" i="17"/>
  <c r="O23618" i="17" a="1"/>
  <c r="O23618" i="17" s="1"/>
  <c r="T23618" i="17"/>
  <c r="T23619" i="17"/>
  <c r="O23620" i="17" a="1"/>
  <c r="O23620" i="17" s="1"/>
  <c r="T23620" i="17"/>
  <c r="O23621" i="17" a="1"/>
  <c r="O23621" i="17" s="1"/>
  <c r="T23621" i="17"/>
  <c r="O23622" i="17" a="1"/>
  <c r="O23622" i="17" s="1"/>
  <c r="S23622" i="17" a="1"/>
  <c r="S23622" i="17" s="1"/>
  <c r="T23622" i="17"/>
  <c r="O23623" i="17" a="1"/>
  <c r="O23623" i="17" s="1"/>
  <c r="S23623" i="17" a="1"/>
  <c r="S23623" i="17" s="1"/>
  <c r="T23623" i="17"/>
  <c r="O23624" i="17" a="1"/>
  <c r="O23624" i="17" s="1"/>
  <c r="S23624" i="17" a="1"/>
  <c r="S23624" i="17" s="1"/>
  <c r="T23624" i="17"/>
  <c r="T23625" i="17"/>
  <c r="O23626" i="17" a="1"/>
  <c r="O23626" i="17" s="1"/>
  <c r="S23626" i="17" a="1"/>
  <c r="S23626" i="17" s="1"/>
  <c r="T23626" i="17"/>
  <c r="O23627" i="17" a="1"/>
  <c r="O23627" i="17" s="1"/>
  <c r="T23627" i="17"/>
  <c r="S23628" i="17" a="1"/>
  <c r="S23628" i="17" s="1"/>
  <c r="T23628" i="17"/>
  <c r="S23629" i="17" a="1"/>
  <c r="S23629" i="17" s="1"/>
  <c r="T23629" i="17"/>
  <c r="O23630" i="17" a="1"/>
  <c r="O23630" i="17" s="1"/>
  <c r="T23630" i="17"/>
  <c r="T23631" i="17"/>
  <c r="O23632" i="17" a="1"/>
  <c r="O23632" i="17" s="1"/>
  <c r="T23632" i="17"/>
  <c r="O23633" i="17" a="1"/>
  <c r="O23633" i="17" s="1"/>
  <c r="S23633" i="17" a="1"/>
  <c r="S23633" i="17" s="1"/>
  <c r="T23633" i="17"/>
  <c r="O23634" i="17" a="1"/>
  <c r="O23634" i="17" s="1"/>
  <c r="S23634" i="17" a="1"/>
  <c r="S23634" i="17" s="1"/>
  <c r="T23634" i="17"/>
  <c r="O23635" i="17" a="1"/>
  <c r="O23635" i="17" s="1"/>
  <c r="S23635" i="17" a="1"/>
  <c r="S23635" i="17" s="1"/>
  <c r="T23635" i="17"/>
  <c r="S23636" i="17" a="1"/>
  <c r="S23636" i="17" s="1"/>
  <c r="T23636" i="17"/>
  <c r="O23637" i="17" a="1"/>
  <c r="O23637" i="17" s="1"/>
  <c r="S23637" i="17" a="1"/>
  <c r="S23637" i="17" s="1"/>
  <c r="T23637" i="17"/>
  <c r="O23638" i="17" a="1"/>
  <c r="O23638" i="17" s="1"/>
  <c r="T23638" i="17"/>
  <c r="O23639" i="17" a="1"/>
  <c r="O23639" i="17" s="1"/>
  <c r="S23639" i="17" a="1"/>
  <c r="S23639" i="17" s="1"/>
  <c r="T23639" i="17"/>
  <c r="S23640" i="17" a="1"/>
  <c r="S23640" i="17" s="1"/>
  <c r="T23640" i="17"/>
  <c r="O23641" i="17" a="1"/>
  <c r="O23641" i="17" s="1"/>
  <c r="T23641" i="17"/>
  <c r="O23642" i="17" a="1"/>
  <c r="O23642" i="17" s="1"/>
  <c r="T23642" i="17"/>
  <c r="O23643" i="17" a="1"/>
  <c r="O23643" i="17" s="1"/>
  <c r="S23643" i="17" a="1"/>
  <c r="S23643" i="17" s="1"/>
  <c r="T23643" i="17"/>
  <c r="O23644" i="17" a="1"/>
  <c r="O23644" i="17" s="1"/>
  <c r="S23644" i="17" a="1"/>
  <c r="S23644" i="17" s="1"/>
  <c r="T23644" i="17"/>
  <c r="O23645" i="17" a="1"/>
  <c r="O23645" i="17" s="1"/>
  <c r="S23645" i="17" a="1"/>
  <c r="S23645" i="17" s="1"/>
  <c r="T23645" i="17"/>
  <c r="O23646" i="17" a="1"/>
  <c r="O23646" i="17" s="1"/>
  <c r="T23646" i="17"/>
  <c r="O23647" i="17" a="1"/>
  <c r="O23647" i="17" s="1"/>
  <c r="S23647" i="17" a="1"/>
  <c r="S23647" i="17" s="1"/>
  <c r="T23647" i="17"/>
  <c r="S23648" i="17" a="1"/>
  <c r="S23648" i="17" s="1"/>
  <c r="T23648" i="17"/>
  <c r="T23649" i="17"/>
  <c r="O23650" i="17" a="1"/>
  <c r="O23650" i="17" s="1"/>
  <c r="T23650" i="17"/>
  <c r="O23651" i="17" a="1"/>
  <c r="O23651" i="17" s="1"/>
  <c r="S23651" i="17" a="1"/>
  <c r="S23651" i="17" s="1"/>
  <c r="T23651" i="17"/>
  <c r="S23652" i="17" a="1"/>
  <c r="S23652" i="17" s="1"/>
  <c r="T23652" i="17"/>
  <c r="O23653" i="17" a="1"/>
  <c r="O23653" i="17" s="1"/>
  <c r="T23653" i="17"/>
  <c r="O23654" i="17" a="1"/>
  <c r="O23654" i="17" s="1"/>
  <c r="T23654" i="17"/>
  <c r="T23655" i="17"/>
  <c r="O23656" i="17" a="1"/>
  <c r="O23656" i="17" s="1"/>
  <c r="T23656" i="17"/>
  <c r="O23657" i="17" a="1"/>
  <c r="O23657" i="17" s="1"/>
  <c r="S23657" i="17" a="1"/>
  <c r="S23657" i="17" s="1"/>
  <c r="T23657" i="17"/>
  <c r="O23658" i="17" a="1"/>
  <c r="O23658" i="17" s="1"/>
  <c r="S23658" i="17" a="1"/>
  <c r="S23658" i="17" s="1"/>
  <c r="T23658" i="17"/>
  <c r="O23659" i="17" a="1"/>
  <c r="O23659" i="17" s="1"/>
  <c r="T23659" i="17"/>
  <c r="O23660" i="17" a="1"/>
  <c r="O23660" i="17" s="1"/>
  <c r="S23660" i="17" a="1"/>
  <c r="S23660" i="17" s="1"/>
  <c r="T23660" i="17"/>
  <c r="T23661" i="17"/>
  <c r="S23662" i="17" a="1"/>
  <c r="S23662" i="17" s="1"/>
  <c r="T23662" i="17"/>
  <c r="O23663" i="17" a="1"/>
  <c r="O23663" i="17" s="1"/>
  <c r="S23663" i="17" a="1"/>
  <c r="S23663" i="17" s="1"/>
  <c r="T23663" i="17"/>
  <c r="O23664" i="17" a="1"/>
  <c r="O23664" i="17" s="1"/>
  <c r="S23664" i="17" a="1"/>
  <c r="S23664" i="17" s="1"/>
  <c r="T23664" i="17"/>
  <c r="O23665" i="17" a="1"/>
  <c r="O23665" i="17" s="1"/>
  <c r="T23665" i="17"/>
  <c r="T23666" i="17"/>
  <c r="T23667" i="17"/>
  <c r="O23668" i="17" a="1"/>
  <c r="O23668" i="17" s="1"/>
  <c r="T23668" i="17"/>
  <c r="O23669" i="17" a="1"/>
  <c r="O23669" i="17" s="1"/>
  <c r="S23669" i="17" a="1"/>
  <c r="S23669" i="17" s="1"/>
  <c r="T23669" i="17"/>
  <c r="O23670" i="17" a="1"/>
  <c r="O23670" i="17" s="1"/>
  <c r="S23670" i="17" a="1"/>
  <c r="S23670" i="17" s="1"/>
  <c r="T23670" i="17"/>
  <c r="O23671" i="17" a="1"/>
  <c r="O23671" i="17" s="1"/>
  <c r="S23671" i="17" a="1"/>
  <c r="S23671" i="17" s="1"/>
  <c r="T23671" i="17"/>
  <c r="T23672" i="17"/>
  <c r="T23673" i="17"/>
  <c r="S23674" i="17" a="1"/>
  <c r="S23674" i="17" s="1"/>
  <c r="T23674" i="17"/>
  <c r="S23675" i="17" a="1"/>
  <c r="S23675" i="17" s="1"/>
  <c r="T23675" i="17"/>
  <c r="O23676" i="17" a="1"/>
  <c r="O23676" i="17" s="1"/>
  <c r="S23676" i="17" a="1"/>
  <c r="S23676" i="17" s="1"/>
  <c r="T23676" i="17"/>
  <c r="O23677" i="17" a="1"/>
  <c r="O23677" i="17" s="1"/>
  <c r="S23677" i="17" a="1"/>
  <c r="S23677" i="17" s="1"/>
  <c r="T23677" i="17"/>
  <c r="S23678" i="17" a="1"/>
  <c r="S23678" i="17" s="1"/>
  <c r="T23678" i="17"/>
  <c r="S23679" i="17" a="1"/>
  <c r="S23679" i="17" s="1"/>
  <c r="T23679" i="17"/>
  <c r="T23680" i="17"/>
  <c r="O23681" i="17" a="1"/>
  <c r="O23681" i="17" s="1"/>
  <c r="T23681" i="17"/>
  <c r="O23682" i="17" a="1"/>
  <c r="O23682" i="17" s="1"/>
  <c r="T23682" i="17"/>
  <c r="T23683" i="17"/>
  <c r="O23684" i="17" a="1"/>
  <c r="O23684" i="17" s="1"/>
  <c r="S23684" i="17" a="1"/>
  <c r="S23684" i="17" s="1"/>
  <c r="T23684" i="17"/>
  <c r="O23685" i="17" a="1"/>
  <c r="O23685" i="17" s="1"/>
  <c r="S23685" i="17" a="1"/>
  <c r="S23685" i="17" s="1"/>
  <c r="T23685" i="17"/>
  <c r="O23686" i="17" a="1"/>
  <c r="O23686" i="17" s="1"/>
  <c r="S23686" i="17" a="1"/>
  <c r="S23686" i="17" s="1"/>
  <c r="T23686" i="17"/>
  <c r="O23687" i="17" a="1"/>
  <c r="O23687" i="17" s="1"/>
  <c r="T23687" i="17"/>
  <c r="O23688" i="17" a="1"/>
  <c r="O23688" i="17" s="1"/>
  <c r="T23688" i="17"/>
  <c r="O23689" i="17" a="1"/>
  <c r="O23689" i="17" s="1"/>
  <c r="S23689" i="17" a="1"/>
  <c r="S23689" i="17" s="1"/>
  <c r="T23689" i="17"/>
  <c r="S23690" i="17" a="1"/>
  <c r="S23690" i="17" s="1"/>
  <c r="T23690" i="17"/>
  <c r="T23691" i="17"/>
  <c r="T23692" i="17"/>
  <c r="O23693" i="17" a="1"/>
  <c r="O23693" i="17" s="1"/>
  <c r="T23693" i="17"/>
  <c r="O23694" i="17" a="1"/>
  <c r="O23694" i="17" s="1"/>
  <c r="T23694" i="17"/>
  <c r="O23695" i="17" a="1"/>
  <c r="O23695" i="17" s="1"/>
  <c r="S23695" i="17" a="1"/>
  <c r="S23695" i="17" s="1"/>
  <c r="T23695" i="17"/>
  <c r="O23696" i="17" a="1"/>
  <c r="O23696" i="17" s="1"/>
  <c r="S23696" i="17" a="1"/>
  <c r="S23696" i="17" s="1"/>
  <c r="T23696" i="17"/>
  <c r="O23697" i="17" a="1"/>
  <c r="O23697" i="17" s="1"/>
  <c r="S23697" i="17" a="1"/>
  <c r="S23697" i="17" s="1"/>
  <c r="T23697" i="17"/>
  <c r="S23698" i="17" a="1"/>
  <c r="S23698" i="17" s="1"/>
  <c r="T23698" i="17"/>
  <c r="T23699" i="17"/>
  <c r="O23700" i="17" a="1"/>
  <c r="O23700" i="17" s="1"/>
  <c r="T23700" i="17"/>
  <c r="S23701" i="17" a="1"/>
  <c r="S23701" i="17" s="1"/>
  <c r="T23701" i="17"/>
  <c r="S23702" i="17" a="1"/>
  <c r="S23702" i="17" s="1"/>
  <c r="T23702" i="17"/>
  <c r="S23703" i="17" a="1"/>
  <c r="S23703" i="17" s="1"/>
  <c r="T23703" i="17"/>
  <c r="S23704" i="17" a="1"/>
  <c r="S23704" i="17" s="1"/>
  <c r="T23704" i="17"/>
  <c r="S23705" i="17" a="1"/>
  <c r="S23705" i="17" s="1"/>
  <c r="T23705" i="17"/>
  <c r="O23706" i="17" a="1"/>
  <c r="O23706" i="17" s="1"/>
  <c r="T23706" i="17"/>
  <c r="S23707" i="17" a="1"/>
  <c r="S23707" i="17" s="1"/>
  <c r="T23707" i="17"/>
  <c r="O23708" i="17" a="1"/>
  <c r="O23708" i="17" s="1"/>
  <c r="T23708" i="17"/>
  <c r="O23709" i="17" a="1"/>
  <c r="O23709" i="17" s="1"/>
  <c r="T23709" i="17"/>
  <c r="O23710" i="17" a="1"/>
  <c r="O23710" i="17" s="1"/>
  <c r="S23710" i="17" a="1"/>
  <c r="S23710" i="17" s="1"/>
  <c r="T23710" i="17"/>
  <c r="O23711" i="17" a="1"/>
  <c r="O23711" i="17" s="1"/>
  <c r="S23711" i="17" a="1"/>
  <c r="S23711" i="17" s="1"/>
  <c r="T23711" i="17"/>
  <c r="O23712" i="17" a="1"/>
  <c r="O23712" i="17" s="1"/>
  <c r="T23712" i="17"/>
  <c r="O23713" i="17" a="1"/>
  <c r="O23713" i="17" s="1"/>
  <c r="S23713" i="17" a="1"/>
  <c r="S23713" i="17" s="1"/>
  <c r="T23713" i="17"/>
  <c r="O23714" i="17" a="1"/>
  <c r="O23714" i="17" s="1"/>
  <c r="S23714" i="17" a="1"/>
  <c r="S23714" i="17" s="1"/>
  <c r="T23714" i="17"/>
  <c r="T23715" i="17"/>
  <c r="T23716" i="17"/>
  <c r="T23717" i="17"/>
  <c r="O23718" i="17" a="1"/>
  <c r="O23718" i="17" s="1"/>
  <c r="T23718" i="17"/>
  <c r="S23719" i="17" a="1"/>
  <c r="S23719" i="17" s="1"/>
  <c r="T23719" i="17"/>
  <c r="O23720" i="17" a="1"/>
  <c r="O23720" i="17" s="1"/>
  <c r="T23720" i="17"/>
  <c r="O23721" i="17" a="1"/>
  <c r="O23721" i="17" s="1"/>
  <c r="T23721" i="17"/>
  <c r="O23722" i="17" a="1"/>
  <c r="O23722" i="17" s="1"/>
  <c r="S23722" i="17" a="1"/>
  <c r="S23722" i="17" s="1"/>
  <c r="T23722" i="17"/>
  <c r="O23723" i="17" a="1"/>
  <c r="O23723" i="17" s="1"/>
  <c r="S23723" i="17" a="1"/>
  <c r="S23723" i="17" s="1"/>
  <c r="T23723" i="17"/>
  <c r="S23724" i="17" a="1"/>
  <c r="S23724" i="17" s="1"/>
  <c r="T23724" i="17"/>
  <c r="S23725" i="17" a="1"/>
  <c r="S23725" i="17" s="1"/>
  <c r="T23725" i="17"/>
  <c r="S23726" i="17" a="1"/>
  <c r="S23726" i="17" s="1"/>
  <c r="T23726" i="17"/>
  <c r="O23727" i="17" a="1"/>
  <c r="O23727" i="17" s="1"/>
  <c r="S23727" i="17" a="1"/>
  <c r="S23727" i="17" s="1"/>
  <c r="T23727" i="17"/>
  <c r="O23728" i="17" a="1"/>
  <c r="O23728" i="17" s="1"/>
  <c r="S23728" i="17" a="1"/>
  <c r="S23728" i="17" s="1"/>
  <c r="T23728" i="17"/>
  <c r="S23729" i="17" a="1"/>
  <c r="S23729" i="17" s="1"/>
  <c r="T23729" i="17"/>
  <c r="O23730" i="17" a="1"/>
  <c r="O23730" i="17" s="1"/>
  <c r="S23730" i="17" a="1"/>
  <c r="S23730" i="17" s="1"/>
  <c r="T23730" i="17"/>
  <c r="T23731" i="17"/>
  <c r="O23732" i="17" a="1"/>
  <c r="O23732" i="17" s="1"/>
  <c r="T23732" i="17"/>
  <c r="O23733" i="17" a="1"/>
  <c r="O23733" i="17" s="1"/>
  <c r="T23733" i="17"/>
  <c r="O23734" i="17" a="1"/>
  <c r="O23734" i="17" s="1"/>
  <c r="T23734" i="17"/>
  <c r="O23735" i="17" a="1"/>
  <c r="O23735" i="17" s="1"/>
  <c r="S23735" i="17" a="1"/>
  <c r="S23735" i="17" s="1"/>
  <c r="T23735" i="17"/>
  <c r="O23736" i="17" a="1"/>
  <c r="O23736" i="17" s="1"/>
  <c r="S23736" i="17" a="1"/>
  <c r="S23736" i="17" s="1"/>
  <c r="T23736" i="17"/>
  <c r="O23737" i="17" a="1"/>
  <c r="O23737" i="17" s="1"/>
  <c r="T23737" i="17"/>
  <c r="S23738" i="17" a="1"/>
  <c r="S23738" i="17" s="1"/>
  <c r="T23738" i="17"/>
  <c r="T23739" i="17"/>
  <c r="T23740" i="17"/>
  <c r="O23741" i="17" a="1"/>
  <c r="O23741" i="17" s="1"/>
  <c r="S23741" i="17" a="1"/>
  <c r="S23741" i="17" s="1"/>
  <c r="T23741" i="17"/>
  <c r="O23742" i="17" a="1"/>
  <c r="O23742" i="17" s="1"/>
  <c r="S23742" i="17" a="1"/>
  <c r="S23742" i="17" s="1"/>
  <c r="T23742" i="17"/>
  <c r="O23743" i="17" a="1"/>
  <c r="O23743" i="17" s="1"/>
  <c r="S23743" i="17" a="1"/>
  <c r="S23743" i="17" s="1"/>
  <c r="T23743" i="17"/>
  <c r="O23744" i="17" a="1"/>
  <c r="O23744" i="17" s="1"/>
  <c r="T23744" i="17"/>
  <c r="O23745" i="17" a="1"/>
  <c r="O23745" i="17" s="1"/>
  <c r="T23745" i="17"/>
  <c r="O23746" i="17" a="1"/>
  <c r="O23746" i="17" s="1"/>
  <c r="S23746" i="17" a="1"/>
  <c r="S23746" i="17" s="1"/>
  <c r="T23746" i="17"/>
  <c r="O23747" i="17" a="1"/>
  <c r="O23747" i="17" s="1"/>
  <c r="T23747" i="17"/>
  <c r="O23748" i="17" a="1"/>
  <c r="O23748" i="17" s="1"/>
  <c r="T23748" i="17"/>
  <c r="O23749" i="17" a="1"/>
  <c r="O23749" i="17" s="1"/>
  <c r="S23749" i="17" a="1"/>
  <c r="S23749" i="17" s="1"/>
  <c r="T23749" i="17"/>
  <c r="O23750" i="17" a="1"/>
  <c r="O23750" i="17" s="1"/>
  <c r="S23750" i="17" a="1"/>
  <c r="S23750" i="17" s="1"/>
  <c r="T23750" i="17"/>
  <c r="O23751" i="17" a="1"/>
  <c r="O23751" i="17" s="1"/>
  <c r="S23751" i="17" a="1"/>
  <c r="S23751" i="17" s="1"/>
  <c r="T23751" i="17"/>
  <c r="T23752" i="17"/>
  <c r="O23753" i="17" a="1"/>
  <c r="O23753" i="17" s="1"/>
  <c r="S23753" i="17" a="1"/>
  <c r="S23753" i="17" s="1"/>
  <c r="T23753" i="17"/>
  <c r="S23754" i="17" a="1"/>
  <c r="S23754" i="17" s="1"/>
  <c r="T23754" i="17"/>
  <c r="O23755" i="17" a="1"/>
  <c r="O23755" i="17" s="1"/>
  <c r="T23755" i="17"/>
  <c r="O23756" i="17" a="1"/>
  <c r="O23756" i="17" s="1"/>
  <c r="S23756" i="17" a="1"/>
  <c r="S23756" i="17" s="1"/>
  <c r="T23756" i="17"/>
  <c r="O23757" i="17" a="1"/>
  <c r="O23757" i="17" s="1"/>
  <c r="T23757" i="17"/>
  <c r="O23758" i="17" a="1"/>
  <c r="O23758" i="17" s="1"/>
  <c r="T23758" i="17"/>
  <c r="O23759" i="17" a="1"/>
  <c r="O23759" i="17" s="1"/>
  <c r="T23759" i="17"/>
  <c r="S23760" i="17" a="1"/>
  <c r="S23760" i="17" s="1"/>
  <c r="T23760" i="17"/>
  <c r="O23761" i="17" a="1"/>
  <c r="O23761" i="17" s="1"/>
  <c r="S23761" i="17" a="1"/>
  <c r="S23761" i="17" s="1"/>
  <c r="T23761" i="17"/>
  <c r="O23762" i="17" a="1"/>
  <c r="O23762" i="17" s="1"/>
  <c r="S23762" i="17" a="1"/>
  <c r="S23762" i="17" s="1"/>
  <c r="T23762" i="17"/>
  <c r="T23763" i="17"/>
  <c r="O23764" i="17" a="1"/>
  <c r="O23764" i="17" s="1"/>
  <c r="S23764" i="17" a="1"/>
  <c r="S23764" i="17" s="1"/>
  <c r="T23764" i="17"/>
  <c r="T23765" i="17"/>
  <c r="O23766" i="17" a="1"/>
  <c r="O23766" i="17" s="1"/>
  <c r="T23766" i="17"/>
  <c r="S23767" i="17" a="1"/>
  <c r="S23767" i="17" s="1"/>
  <c r="T23767" i="17"/>
  <c r="T23768" i="17"/>
  <c r="O23769" i="17" a="1"/>
  <c r="O23769" i="17" s="1"/>
  <c r="T23769" i="17"/>
  <c r="O23770" i="17" a="1"/>
  <c r="O23770" i="17" s="1"/>
  <c r="T23770" i="17"/>
  <c r="O23771" i="17" a="1"/>
  <c r="O23771" i="17" s="1"/>
  <c r="S23771" i="17" a="1"/>
  <c r="S23771" i="17" s="1"/>
  <c r="T23771" i="17"/>
  <c r="T23772" i="17"/>
  <c r="O23773" i="17" a="1"/>
  <c r="O23773" i="17" s="1"/>
  <c r="T23773" i="17"/>
  <c r="O23774" i="17" a="1"/>
  <c r="O23774" i="17" s="1"/>
  <c r="T23774" i="17"/>
  <c r="O23775" i="17" a="1"/>
  <c r="O23775" i="17" s="1"/>
  <c r="S23775" i="17" a="1"/>
  <c r="S23775" i="17" s="1"/>
  <c r="T23775" i="17"/>
  <c r="O23776" i="17" a="1"/>
  <c r="O23776" i="17" s="1"/>
  <c r="S23776" i="17" a="1"/>
  <c r="S23776" i="17" s="1"/>
  <c r="T23776" i="17"/>
  <c r="O23777" i="17" a="1"/>
  <c r="O23777" i="17" s="1"/>
  <c r="T23777" i="17"/>
  <c r="O23778" i="17" a="1"/>
  <c r="O23778" i="17" s="1"/>
  <c r="S23778" i="17" a="1"/>
  <c r="S23778" i="17" s="1"/>
  <c r="T23778" i="17"/>
  <c r="T23779" i="17"/>
  <c r="T23780" i="17"/>
  <c r="O23781" i="17" a="1"/>
  <c r="O23781" i="17" s="1"/>
  <c r="T23781" i="17"/>
  <c r="O23782" i="17" a="1"/>
  <c r="O23782" i="17" s="1"/>
  <c r="T23782" i="17"/>
  <c r="T23783" i="17"/>
  <c r="O23784" i="17" a="1"/>
  <c r="O23784" i="17" s="1"/>
  <c r="S23784" i="17" a="1"/>
  <c r="S23784" i="17" s="1"/>
  <c r="T23784" i="17"/>
  <c r="O23785" i="17" a="1"/>
  <c r="O23785" i="17" s="1"/>
  <c r="T23785" i="17"/>
  <c r="T23786" i="17"/>
  <c r="T23787" i="17"/>
  <c r="T23788" i="17"/>
  <c r="O23789" i="17" a="1"/>
  <c r="O23789" i="17" s="1"/>
  <c r="S23789" i="17" a="1"/>
  <c r="S23789" i="17" s="1"/>
  <c r="T23789" i="17"/>
  <c r="O23790" i="17" a="1"/>
  <c r="O23790" i="17" s="1"/>
  <c r="S23790" i="17" a="1"/>
  <c r="S23790" i="17" s="1"/>
  <c r="T23790" i="17"/>
  <c r="T23791" i="17"/>
  <c r="O23792" i="17" a="1"/>
  <c r="O23792" i="17" s="1"/>
  <c r="S23792" i="17" a="1"/>
  <c r="S23792" i="17" s="1"/>
  <c r="T23792" i="17"/>
  <c r="O23793" i="17" a="1"/>
  <c r="O23793" i="17" s="1"/>
  <c r="T23793" i="17"/>
  <c r="O23794" i="17" a="1"/>
  <c r="O23794" i="17" s="1"/>
  <c r="T23794" i="17"/>
  <c r="O23795" i="17" a="1"/>
  <c r="O23795" i="17" s="1"/>
  <c r="T23795" i="17"/>
  <c r="O23796" i="17" a="1"/>
  <c r="O23796" i="17" s="1"/>
  <c r="S23796" i="17" a="1"/>
  <c r="S23796" i="17" s="1"/>
  <c r="T23796" i="17"/>
  <c r="T23797" i="17"/>
  <c r="S23798" i="17" a="1"/>
  <c r="S23798" i="17" s="1"/>
  <c r="T23798" i="17"/>
  <c r="T23799" i="17"/>
  <c r="O23800" i="17" a="1"/>
  <c r="O23800" i="17" s="1"/>
  <c r="S23800" i="17" a="1"/>
  <c r="S23800" i="17" s="1"/>
  <c r="T23800" i="17"/>
  <c r="O23801" i="17" a="1"/>
  <c r="O23801" i="17" s="1"/>
  <c r="S23801" i="17" a="1"/>
  <c r="S23801" i="17" s="1"/>
  <c r="T23801" i="17"/>
  <c r="S23802" i="17" a="1"/>
  <c r="S23802" i="17" s="1"/>
  <c r="T23802" i="17"/>
  <c r="O23803" i="17" a="1"/>
  <c r="O23803" i="17" s="1"/>
  <c r="S23803" i="17" a="1"/>
  <c r="S23803" i="17" s="1"/>
  <c r="T23803" i="17"/>
  <c r="T23804" i="17"/>
  <c r="O23805" i="17" a="1"/>
  <c r="O23805" i="17" s="1"/>
  <c r="T23805" i="17"/>
  <c r="O23806" i="17" a="1"/>
  <c r="O23806" i="17" s="1"/>
  <c r="T23806" i="17"/>
  <c r="O23807" i="17" a="1"/>
  <c r="O23807" i="17" s="1"/>
  <c r="S23807" i="17" a="1"/>
  <c r="S23807" i="17" s="1"/>
  <c r="T23807" i="17"/>
  <c r="O23808" i="17" a="1"/>
  <c r="O23808" i="17" s="1"/>
  <c r="T23808" i="17"/>
  <c r="O23809" i="17" a="1"/>
  <c r="O23809" i="17" s="1"/>
  <c r="T23809" i="17"/>
  <c r="S23810" i="17" a="1"/>
  <c r="S23810" i="17" s="1"/>
  <c r="T23810" i="17"/>
  <c r="O23811" i="17" a="1"/>
  <c r="O23811" i="17" s="1"/>
  <c r="S23811" i="17" a="1"/>
  <c r="S23811" i="17" s="1"/>
  <c r="T23811" i="17"/>
  <c r="O23812" i="17" a="1"/>
  <c r="O23812" i="17" s="1"/>
  <c r="S23812" i="17" a="1"/>
  <c r="S23812" i="17" s="1"/>
  <c r="T23812" i="17"/>
  <c r="O23813" i="17" a="1"/>
  <c r="O23813" i="17" s="1"/>
  <c r="T23813" i="17"/>
  <c r="O23814" i="17" a="1"/>
  <c r="O23814" i="17" s="1"/>
  <c r="S23814" i="17" a="1"/>
  <c r="S23814" i="17" s="1"/>
  <c r="T23814" i="17"/>
  <c r="O23815" i="17" a="1"/>
  <c r="O23815" i="17" s="1"/>
  <c r="T23815" i="17"/>
  <c r="T23816" i="17"/>
  <c r="O23817" i="17" a="1"/>
  <c r="O23817" i="17" s="1"/>
  <c r="T23817" i="17"/>
  <c r="O23818" i="17" a="1"/>
  <c r="O23818" i="17" s="1"/>
  <c r="S23818" i="17" a="1"/>
  <c r="S23818" i="17" s="1"/>
  <c r="T23818" i="17"/>
  <c r="O23819" i="17" a="1"/>
  <c r="O23819" i="17" s="1"/>
  <c r="S23819" i="17" a="1"/>
  <c r="S23819" i="17" s="1"/>
  <c r="T23819" i="17"/>
  <c r="O23820" i="17" a="1"/>
  <c r="O23820" i="17" s="1"/>
  <c r="T23820" i="17"/>
  <c r="S23821" i="17" a="1"/>
  <c r="S23821" i="17" s="1"/>
  <c r="T23821" i="17"/>
  <c r="O23822" i="17" a="1"/>
  <c r="O23822" i="17" s="1"/>
  <c r="S23822" i="17" a="1"/>
  <c r="S23822" i="17" s="1"/>
  <c r="T23822" i="17"/>
  <c r="T23823" i="17"/>
  <c r="O23824" i="17" a="1"/>
  <c r="O23824" i="17" s="1"/>
  <c r="S23824" i="17" a="1"/>
  <c r="S23824" i="17" s="1"/>
  <c r="T23824" i="17"/>
  <c r="T23825" i="17"/>
  <c r="O23826" i="17" a="1"/>
  <c r="O23826" i="17" s="1"/>
  <c r="T23826" i="17"/>
  <c r="S23827" i="17" a="1"/>
  <c r="S23827" i="17" s="1"/>
  <c r="T23827" i="17"/>
  <c r="T23828" i="17"/>
  <c r="O23829" i="17" a="1"/>
  <c r="O23829" i="17" s="1"/>
  <c r="S23829" i="17" a="1"/>
  <c r="S23829" i="17" s="1"/>
  <c r="T23829" i="17"/>
  <c r="O23830" i="17" a="1"/>
  <c r="O23830" i="17" s="1"/>
  <c r="S23830" i="17" a="1"/>
  <c r="S23830" i="17" s="1"/>
  <c r="T23830" i="17"/>
  <c r="O23831" i="17" a="1"/>
  <c r="O23831" i="17" s="1"/>
  <c r="T23831" i="17"/>
  <c r="S23832" i="17" a="1"/>
  <c r="S23832" i="17" s="1"/>
  <c r="T23832" i="17"/>
  <c r="T23833" i="17"/>
  <c r="O23834" i="17" a="1"/>
  <c r="O23834" i="17" s="1"/>
  <c r="S23834" i="17" a="1"/>
  <c r="S23834" i="17" s="1"/>
  <c r="T23834" i="17"/>
  <c r="O23835" i="17" a="1"/>
  <c r="O23835" i="17" s="1"/>
  <c r="S23835" i="17" a="1"/>
  <c r="S23835" i="17" s="1"/>
  <c r="T23835" i="17"/>
  <c r="T23836" i="17"/>
  <c r="O23837" i="17" a="1"/>
  <c r="O23837" i="17" s="1"/>
  <c r="S23837" i="17" a="1"/>
  <c r="S23837" i="17" s="1"/>
  <c r="T23837" i="17"/>
  <c r="O23838" i="17" a="1"/>
  <c r="O23838" i="17" s="1"/>
  <c r="T23838" i="17"/>
  <c r="S23839" i="17" a="1"/>
  <c r="S23839" i="17" s="1"/>
  <c r="T23839" i="17"/>
  <c r="T23840" i="17"/>
  <c r="O23841" i="17" a="1"/>
  <c r="O23841" i="17" s="1"/>
  <c r="S23841" i="17" a="1"/>
  <c r="S23841" i="17" s="1"/>
  <c r="T23841" i="17"/>
  <c r="O23842" i="17" a="1"/>
  <c r="O23842" i="17" s="1"/>
  <c r="T23842" i="17"/>
  <c r="O23843" i="17" a="1"/>
  <c r="O23843" i="17" s="1"/>
  <c r="T23843" i="17"/>
  <c r="S23844" i="17" a="1"/>
  <c r="S23844" i="17" s="1"/>
  <c r="T23844" i="17"/>
  <c r="O23845" i="17" a="1"/>
  <c r="O23845" i="17" s="1"/>
  <c r="T23845" i="17"/>
  <c r="T23846" i="17"/>
  <c r="O23847" i="17" a="1"/>
  <c r="O23847" i="17" s="1"/>
  <c r="S23847" i="17" a="1"/>
  <c r="S23847" i="17" s="1"/>
  <c r="T23847" i="17"/>
  <c r="T23848" i="17"/>
  <c r="O23849" i="17" a="1"/>
  <c r="O23849" i="17" s="1"/>
  <c r="S23849" i="17" a="1"/>
  <c r="S23849" i="17" s="1"/>
  <c r="T23849" i="17"/>
  <c r="S23850" i="17" a="1"/>
  <c r="S23850" i="17" s="1"/>
  <c r="T23850" i="17"/>
  <c r="O23851" i="17" a="1"/>
  <c r="O23851" i="17" s="1"/>
  <c r="T23851" i="17"/>
  <c r="O23852" i="17" a="1"/>
  <c r="O23852" i="17" s="1"/>
  <c r="S23852" i="17" a="1"/>
  <c r="S23852" i="17" s="1"/>
  <c r="T23852" i="17"/>
  <c r="O23853" i="17" a="1"/>
  <c r="O23853" i="17" s="1"/>
  <c r="T23853" i="17"/>
  <c r="O23854" i="17" a="1"/>
  <c r="O23854" i="17" s="1"/>
  <c r="T23854" i="17"/>
  <c r="O23855" i="17" a="1"/>
  <c r="O23855" i="17" s="1"/>
  <c r="T23855" i="17"/>
  <c r="O23856" i="17" a="1"/>
  <c r="O23856" i="17" s="1"/>
  <c r="S23856" i="17" a="1"/>
  <c r="S23856" i="17" s="1"/>
  <c r="T23856" i="17"/>
  <c r="O23857" i="17" a="1"/>
  <c r="O23857" i="17" s="1"/>
  <c r="T23857" i="17"/>
  <c r="O23858" i="17" a="1"/>
  <c r="O23858" i="17" s="1"/>
  <c r="T23858" i="17"/>
  <c r="O23859" i="17" a="1"/>
  <c r="O23859" i="17" s="1"/>
  <c r="S23859" i="17" a="1"/>
  <c r="S23859" i="17" s="1"/>
  <c r="T23859" i="17"/>
  <c r="T23860" i="17"/>
  <c r="S23861" i="17" a="1"/>
  <c r="S23861" i="17" s="1"/>
  <c r="T23861" i="17"/>
  <c r="O23862" i="17" a="1"/>
  <c r="O23862" i="17" s="1"/>
  <c r="T23862" i="17"/>
  <c r="S23863" i="17" a="1"/>
  <c r="S23863" i="17" s="1"/>
  <c r="T23863" i="17"/>
  <c r="O23864" i="17" a="1"/>
  <c r="O23864" i="17" s="1"/>
  <c r="S23864" i="17" a="1"/>
  <c r="S23864" i="17" s="1"/>
  <c r="T23864" i="17"/>
  <c r="O23865" i="17" a="1"/>
  <c r="O23865" i="17" s="1"/>
  <c r="S23865" i="17" a="1"/>
  <c r="S23865" i="17" s="1"/>
  <c r="T23865" i="17"/>
  <c r="O23866" i="17" a="1"/>
  <c r="O23866" i="17" s="1"/>
  <c r="S23866" i="17" a="1"/>
  <c r="S23866" i="17" s="1"/>
  <c r="T23866" i="17"/>
  <c r="O23867" i="17" a="1"/>
  <c r="O23867" i="17" s="1"/>
  <c r="T23867" i="17"/>
  <c r="O23868" i="17" a="1"/>
  <c r="O23868" i="17" s="1"/>
  <c r="T23868" i="17"/>
  <c r="O23869" i="17" a="1"/>
  <c r="O23869" i="17" s="1"/>
  <c r="T23869" i="17"/>
  <c r="S23870" i="17" a="1"/>
  <c r="S23870" i="17" s="1"/>
  <c r="T23870" i="17"/>
  <c r="O23871" i="17" a="1"/>
  <c r="O23871" i="17" s="1"/>
  <c r="S23871" i="17" a="1"/>
  <c r="S23871" i="17" s="1"/>
  <c r="T23871" i="17"/>
  <c r="O23872" i="17" a="1"/>
  <c r="O23872" i="17" s="1"/>
  <c r="S23872" i="17" a="1"/>
  <c r="S23872" i="17" s="1"/>
  <c r="T23872" i="17"/>
  <c r="O23873" i="17" a="1"/>
  <c r="O23873" i="17" s="1"/>
  <c r="S23873" i="17" a="1"/>
  <c r="S23873" i="17" s="1"/>
  <c r="T23873" i="17"/>
  <c r="T23874" i="17"/>
  <c r="O23875" i="17" a="1"/>
  <c r="O23875" i="17" s="1"/>
  <c r="T23875" i="17"/>
  <c r="T23876" i="17"/>
  <c r="O23877" i="17" a="1"/>
  <c r="O23877" i="17" s="1"/>
  <c r="T23877" i="17"/>
  <c r="O23878" i="17" a="1"/>
  <c r="O23878" i="17" s="1"/>
  <c r="S23878" i="17" a="1"/>
  <c r="S23878" i="17" s="1"/>
  <c r="T23878" i="17"/>
  <c r="O23879" i="17" a="1"/>
  <c r="O23879" i="17" s="1"/>
  <c r="S23879" i="17" a="1"/>
  <c r="S23879" i="17" s="1"/>
  <c r="T23879" i="17"/>
  <c r="O23880" i="17" a="1"/>
  <c r="O23880" i="17" s="1"/>
  <c r="S23880" i="17" a="1"/>
  <c r="S23880" i="17" s="1"/>
  <c r="T23880" i="17"/>
  <c r="T23881" i="17"/>
  <c r="S23882" i="17" a="1"/>
  <c r="S23882" i="17" s="1"/>
  <c r="T23882" i="17"/>
  <c r="T23883" i="17"/>
  <c r="T23884" i="17"/>
  <c r="O23885" i="17" a="1"/>
  <c r="O23885" i="17" s="1"/>
  <c r="S23885" i="17" a="1"/>
  <c r="S23885" i="17" s="1"/>
  <c r="T23885" i="17"/>
  <c r="O23886" i="17" a="1"/>
  <c r="O23886" i="17" s="1"/>
  <c r="S23886" i="17" a="1"/>
  <c r="S23886" i="17" s="1"/>
  <c r="T23886" i="17"/>
  <c r="O23887" i="17" a="1"/>
  <c r="O23887" i="17" s="1"/>
  <c r="S23887" i="17" a="1"/>
  <c r="S23887" i="17" s="1"/>
  <c r="T23887" i="17"/>
  <c r="T23888" i="17"/>
  <c r="O23889" i="17" a="1"/>
  <c r="O23889" i="17" s="1"/>
  <c r="T23889" i="17"/>
  <c r="O23890" i="17" a="1"/>
  <c r="O23890" i="17" s="1"/>
  <c r="T23890" i="17"/>
  <c r="O23891" i="17" a="1"/>
  <c r="O23891" i="17" s="1"/>
  <c r="T23891" i="17"/>
  <c r="O23892" i="17" a="1"/>
  <c r="O23892" i="17" s="1"/>
  <c r="S23892" i="17" a="1"/>
  <c r="S23892" i="17" s="1"/>
  <c r="T23892" i="17"/>
  <c r="O23893" i="17" a="1"/>
  <c r="O23893" i="17" s="1"/>
  <c r="S23893" i="17" a="1"/>
  <c r="S23893" i="17" s="1"/>
  <c r="T23893" i="17"/>
  <c r="S23894" i="17" a="1"/>
  <c r="S23894" i="17" s="1"/>
  <c r="T23894" i="17"/>
  <c r="T23895" i="17"/>
  <c r="T23896" i="17"/>
  <c r="T23897" i="17"/>
  <c r="O23898" i="17" a="1"/>
  <c r="O23898" i="17" s="1"/>
  <c r="S23898" i="17" a="1"/>
  <c r="S23898" i="17" s="1"/>
  <c r="T23898" i="17"/>
  <c r="O23899" i="17" a="1"/>
  <c r="O23899" i="17" s="1"/>
  <c r="S23899" i="17" a="1"/>
  <c r="S23899" i="17" s="1"/>
  <c r="T23899" i="17"/>
  <c r="O23900" i="17" a="1"/>
  <c r="O23900" i="17" s="1"/>
  <c r="S23900" i="17" a="1"/>
  <c r="S23900" i="17" s="1"/>
  <c r="T23900" i="17"/>
  <c r="O23901" i="17" a="1"/>
  <c r="O23901" i="17" s="1"/>
  <c r="T23901" i="17"/>
  <c r="O23902" i="17" a="1"/>
  <c r="O23902" i="17" s="1"/>
  <c r="S23902" i="17" a="1"/>
  <c r="S23902" i="17" s="1"/>
  <c r="T23902" i="17"/>
  <c r="T23903" i="17"/>
  <c r="T23904" i="17"/>
  <c r="S23905" i="17" a="1"/>
  <c r="S23905" i="17" s="1"/>
  <c r="T23905" i="17"/>
  <c r="O23906" i="17" a="1"/>
  <c r="O23906" i="17" s="1"/>
  <c r="S23906" i="17" a="1"/>
  <c r="S23906" i="17" s="1"/>
  <c r="T23906" i="17"/>
  <c r="O23907" i="17" a="1"/>
  <c r="O23907" i="17" s="1"/>
  <c r="S23907" i="17" a="1"/>
  <c r="S23907" i="17" s="1"/>
  <c r="T23907" i="17"/>
  <c r="O23908" i="17" a="1"/>
  <c r="O23908" i="17" s="1"/>
  <c r="S23908" i="17" a="1"/>
  <c r="S23908" i="17" s="1"/>
  <c r="T23908" i="17"/>
  <c r="S23909" i="17" a="1"/>
  <c r="S23909" i="17" s="1"/>
  <c r="T23909" i="17"/>
  <c r="O23910" i="17" a="1"/>
  <c r="O23910" i="17" s="1"/>
  <c r="S23910" i="17" a="1"/>
  <c r="S23910" i="17" s="1"/>
  <c r="T23910" i="17"/>
  <c r="T23911" i="17"/>
  <c r="T23912" i="17"/>
  <c r="O23913" i="17" a="1"/>
  <c r="O23913" i="17" s="1"/>
  <c r="T23913" i="17"/>
  <c r="O23914" i="17" a="1"/>
  <c r="O23914" i="17" s="1"/>
  <c r="S23914" i="17" a="1"/>
  <c r="S23914" i="17" s="1"/>
  <c r="T23914" i="17"/>
  <c r="O23915" i="17" a="1"/>
  <c r="O23915" i="17" s="1"/>
  <c r="S23915" i="17" a="1"/>
  <c r="S23915" i="17" s="1"/>
  <c r="T23915" i="17"/>
  <c r="T23916" i="17"/>
  <c r="O23917" i="17" a="1"/>
  <c r="O23917" i="17" s="1"/>
  <c r="S23917" i="17" a="1"/>
  <c r="S23917" i="17" s="1"/>
  <c r="T23917" i="17"/>
  <c r="S23918" i="17" a="1"/>
  <c r="S23918" i="17" s="1"/>
  <c r="T23918" i="17"/>
  <c r="T23919" i="17"/>
  <c r="T23920" i="17"/>
  <c r="O23921" i="17" a="1"/>
  <c r="O23921" i="17" s="1"/>
  <c r="S23921" i="17" a="1"/>
  <c r="S23921" i="17" s="1"/>
  <c r="T23921" i="17"/>
  <c r="O23922" i="17" a="1"/>
  <c r="O23922" i="17" s="1"/>
  <c r="S23922" i="17" a="1"/>
  <c r="S23922" i="17" s="1"/>
  <c r="T23922" i="17"/>
  <c r="O23923" i="17" a="1"/>
  <c r="O23923" i="17" s="1"/>
  <c r="S23923" i="17" a="1"/>
  <c r="S23923" i="17" s="1"/>
  <c r="T23923" i="17"/>
  <c r="T23924" i="17"/>
  <c r="O23925" i="17" a="1"/>
  <c r="O23925" i="17" s="1"/>
  <c r="S23925" i="17" a="1"/>
  <c r="S23925" i="17" s="1"/>
  <c r="T23925" i="17"/>
  <c r="T23926" i="17"/>
  <c r="O23927" i="17" a="1"/>
  <c r="O23927" i="17" s="1"/>
  <c r="T23927" i="17"/>
  <c r="O23928" i="17" a="1"/>
  <c r="O23928" i="17" s="1"/>
  <c r="T23928" i="17"/>
  <c r="O23929" i="17" a="1"/>
  <c r="O23929" i="17" s="1"/>
  <c r="S23929" i="17" a="1"/>
  <c r="S23929" i="17" s="1"/>
  <c r="T23929" i="17"/>
  <c r="O23930" i="17" a="1"/>
  <c r="O23930" i="17" s="1"/>
  <c r="S23930" i="17" a="1"/>
  <c r="S23930" i="17" s="1"/>
  <c r="T23930" i="17"/>
  <c r="T23931" i="17"/>
  <c r="T23932" i="17"/>
  <c r="O23933" i="17" a="1"/>
  <c r="O23933" i="17" s="1"/>
  <c r="T23933" i="17"/>
  <c r="O23934" i="17" a="1"/>
  <c r="O23934" i="17" s="1"/>
  <c r="S23934" i="17" a="1"/>
  <c r="S23934" i="17" s="1"/>
  <c r="T23934" i="17"/>
  <c r="S23935" i="17" a="1"/>
  <c r="S23935" i="17" s="1"/>
  <c r="T23935" i="17"/>
  <c r="T23936" i="17"/>
  <c r="T23937" i="17"/>
  <c r="O23938" i="17" a="1"/>
  <c r="O23938" i="17" s="1"/>
  <c r="S23938" i="17" a="1"/>
  <c r="S23938" i="17" s="1"/>
  <c r="T23938" i="17"/>
  <c r="O23939" i="17" a="1"/>
  <c r="O23939" i="17" s="1"/>
  <c r="T23939" i="17"/>
  <c r="S23940" i="17" a="1"/>
  <c r="S23940" i="17" s="1"/>
  <c r="T23940" i="17"/>
  <c r="O23941" i="17" a="1"/>
  <c r="O23941" i="17" s="1"/>
  <c r="S23941" i="17" a="1"/>
  <c r="S23941" i="17" s="1"/>
  <c r="T23941" i="17"/>
  <c r="O23942" i="17" a="1"/>
  <c r="O23942" i="17" s="1"/>
  <c r="T23942" i="17"/>
  <c r="T23943" i="17"/>
  <c r="T23944" i="17"/>
  <c r="T23945" i="17"/>
  <c r="O23946" i="17" a="1"/>
  <c r="O23946" i="17" s="1"/>
  <c r="T23946" i="17"/>
  <c r="O23947" i="17" a="1"/>
  <c r="O23947" i="17" s="1"/>
  <c r="T23947" i="17"/>
  <c r="O23948" i="17" a="1"/>
  <c r="O23948" i="17" s="1"/>
  <c r="S23948" i="17" a="1"/>
  <c r="S23948" i="17" s="1"/>
  <c r="T23948" i="17"/>
  <c r="S23949" i="17" a="1"/>
  <c r="S23949" i="17" s="1"/>
  <c r="T23949" i="17"/>
  <c r="T23950" i="17"/>
  <c r="O23951" i="17" a="1"/>
  <c r="O23951" i="17" s="1"/>
  <c r="T23951" i="17"/>
  <c r="S23952" i="17" a="1"/>
  <c r="S23952" i="17" s="1"/>
  <c r="T23952" i="17"/>
  <c r="O23953" i="17" a="1"/>
  <c r="O23953" i="17" s="1"/>
  <c r="T23953" i="17"/>
  <c r="O23954" i="17" a="1"/>
  <c r="O23954" i="17" s="1"/>
  <c r="S23954" i="17" a="1"/>
  <c r="S23954" i="17" s="1"/>
  <c r="T23954" i="17"/>
  <c r="O23955" i="17" a="1"/>
  <c r="O23955" i="17" s="1"/>
  <c r="S23955" i="17" a="1"/>
  <c r="S23955" i="17" s="1"/>
  <c r="T23955" i="17"/>
  <c r="O23956" i="17" a="1"/>
  <c r="O23956" i="17" s="1"/>
  <c r="S23956" i="17" a="1"/>
  <c r="S23956" i="17" s="1"/>
  <c r="T23956" i="17"/>
  <c r="O23957" i="17" a="1"/>
  <c r="O23957" i="17" s="1"/>
  <c r="S23957" i="17" a="1"/>
  <c r="S23957" i="17" s="1"/>
  <c r="T23957" i="17"/>
  <c r="S23958" i="17" a="1"/>
  <c r="S23958" i="17" s="1"/>
  <c r="T23958" i="17"/>
  <c r="O23959" i="17" a="1"/>
  <c r="O23959" i="17" s="1"/>
  <c r="T23959" i="17"/>
  <c r="T23960" i="17"/>
  <c r="T23961" i="17"/>
  <c r="O23962" i="17" a="1"/>
  <c r="O23962" i="17" s="1"/>
  <c r="T23962" i="17"/>
  <c r="O23963" i="17" a="1"/>
  <c r="O23963" i="17" s="1"/>
  <c r="T23963" i="17"/>
  <c r="O23964" i="17" a="1"/>
  <c r="O23964" i="17" s="1"/>
  <c r="T23964" i="17"/>
  <c r="O23965" i="17" a="1"/>
  <c r="O23965" i="17" s="1"/>
  <c r="S23965" i="17" a="1"/>
  <c r="S23965" i="17" s="1"/>
  <c r="T23965" i="17"/>
  <c r="O23966" i="17" a="1"/>
  <c r="O23966" i="17" s="1"/>
  <c r="S23966" i="17" a="1"/>
  <c r="S23966" i="17" s="1"/>
  <c r="T23966" i="17"/>
  <c r="S23967" i="17" a="1"/>
  <c r="S23967" i="17" s="1"/>
  <c r="T23967" i="17"/>
  <c r="T23968" i="17"/>
  <c r="O23969" i="17" a="1"/>
  <c r="O23969" i="17" s="1"/>
  <c r="T23969" i="17"/>
  <c r="O23970" i="17" a="1"/>
  <c r="O23970" i="17" s="1"/>
  <c r="T23970" i="17"/>
  <c r="O23971" i="17" a="1"/>
  <c r="O23971" i="17" s="1"/>
  <c r="T23971" i="17"/>
  <c r="O23972" i="17" a="1"/>
  <c r="O23972" i="17" s="1"/>
  <c r="S23972" i="17" a="1"/>
  <c r="S23972" i="17" s="1"/>
  <c r="T23972" i="17"/>
  <c r="O23973" i="17" a="1"/>
  <c r="O23973" i="17" s="1"/>
  <c r="S23973" i="17" a="1"/>
  <c r="S23973" i="17" s="1"/>
  <c r="T23973" i="17"/>
  <c r="O23974" i="17" a="1"/>
  <c r="O23974" i="17" s="1"/>
  <c r="S23974" i="17" a="1"/>
  <c r="S23974" i="17" s="1"/>
  <c r="T23974" i="17"/>
  <c r="O23975" i="17" a="1"/>
  <c r="O23975" i="17" s="1"/>
  <c r="S23975" i="17" a="1"/>
  <c r="S23975" i="17" s="1"/>
  <c r="T23975" i="17"/>
  <c r="O23976" i="17" a="1"/>
  <c r="O23976" i="17" s="1"/>
  <c r="T23976" i="17"/>
  <c r="T23977" i="17"/>
  <c r="O23978" i="17" a="1"/>
  <c r="O23978" i="17" s="1"/>
  <c r="T23978" i="17"/>
  <c r="T23979" i="17"/>
  <c r="T23980" i="17"/>
  <c r="O23981" i="17" a="1"/>
  <c r="O23981" i="17" s="1"/>
  <c r="T23981" i="17"/>
  <c r="S23982" i="17" a="1"/>
  <c r="S23982" i="17" s="1"/>
  <c r="T23982" i="17"/>
  <c r="T23983" i="17"/>
  <c r="T23984" i="17"/>
  <c r="O23985" i="17" a="1"/>
  <c r="O23985" i="17" s="1"/>
  <c r="S23985" i="17" a="1"/>
  <c r="S23985" i="17" s="1"/>
  <c r="T23985" i="17"/>
  <c r="O23986" i="17" a="1"/>
  <c r="O23986" i="17" s="1"/>
  <c r="S23986" i="17" a="1"/>
  <c r="S23986" i="17" s="1"/>
  <c r="T23986" i="17"/>
  <c r="S23987" i="17" a="1"/>
  <c r="S23987" i="17" s="1"/>
  <c r="T23987" i="17"/>
  <c r="O23988" i="17" a="1"/>
  <c r="O23988" i="17" s="1"/>
  <c r="T23988" i="17"/>
  <c r="O23989" i="17" a="1"/>
  <c r="O23989" i="17" s="1"/>
  <c r="T23989" i="17"/>
  <c r="S23990" i="17" a="1"/>
  <c r="S23990" i="17" s="1"/>
  <c r="T23990" i="17"/>
  <c r="T23991" i="17"/>
  <c r="O23992" i="17" a="1"/>
  <c r="O23992" i="17" s="1"/>
  <c r="S23992" i="17" a="1"/>
  <c r="S23992" i="17" s="1"/>
  <c r="T23992" i="17"/>
  <c r="O23993" i="17" a="1"/>
  <c r="O23993" i="17" s="1"/>
  <c r="S23993" i="17" a="1"/>
  <c r="S23993" i="17" s="1"/>
  <c r="T23993" i="17"/>
  <c r="O23994" i="17" a="1"/>
  <c r="O23994" i="17" s="1"/>
  <c r="T23994" i="17"/>
  <c r="O23995" i="17" a="1"/>
  <c r="O23995" i="17" s="1"/>
  <c r="S23995" i="17" a="1"/>
  <c r="S23995" i="17" s="1"/>
  <c r="T23995" i="17"/>
  <c r="O23996" i="17" a="1"/>
  <c r="O23996" i="17" s="1"/>
  <c r="S23996" i="17" a="1"/>
  <c r="S23996" i="17" s="1"/>
  <c r="T23996" i="17"/>
  <c r="T23997" i="17"/>
  <c r="O23998" i="17" a="1"/>
  <c r="O23998" i="17" s="1"/>
  <c r="T23998" i="17"/>
  <c r="T23999" i="17"/>
  <c r="O24000" i="17" a="1"/>
  <c r="O24000" i="17" s="1"/>
  <c r="S24000" i="17" a="1"/>
  <c r="S24000" i="17" s="1"/>
  <c r="T24000" i="17"/>
  <c r="S24001" i="17" a="1"/>
  <c r="S24001" i="17" s="1"/>
  <c r="T24001" i="17"/>
  <c r="O24002" i="17" a="1"/>
  <c r="O24002" i="17" s="1"/>
  <c r="S24002" i="17" a="1"/>
  <c r="S24002" i="17" s="1"/>
  <c r="T24002" i="17"/>
  <c r="T24003" i="17"/>
  <c r="T24004" i="17"/>
  <c r="O24005" i="17" a="1"/>
  <c r="O24005" i="17" s="1"/>
  <c r="S24005" i="17" a="1"/>
  <c r="S24005" i="17" s="1"/>
  <c r="T24005" i="17"/>
  <c r="O24006" i="17" a="1"/>
  <c r="O24006" i="17" s="1"/>
  <c r="S24006" i="17" a="1"/>
  <c r="S24006" i="17" s="1"/>
  <c r="T24006" i="17"/>
  <c r="O24007" i="17" a="1"/>
  <c r="O24007" i="17" s="1"/>
  <c r="T24007" i="17"/>
  <c r="O24008" i="17" a="1"/>
  <c r="O24008" i="17" s="1"/>
  <c r="S24008" i="17" a="1"/>
  <c r="S24008" i="17" s="1"/>
  <c r="T24008" i="17"/>
  <c r="O24009" i="17" a="1"/>
  <c r="O24009" i="17" s="1"/>
  <c r="S24009" i="17" a="1"/>
  <c r="S24009" i="17" s="1"/>
  <c r="T24009" i="17"/>
  <c r="O24010" i="17" a="1"/>
  <c r="O24010" i="17" s="1"/>
  <c r="T24010" i="17"/>
  <c r="O24011" i="17" a="1"/>
  <c r="O24011" i="17" s="1"/>
  <c r="T24011" i="17"/>
  <c r="T24012" i="17"/>
  <c r="S24013" i="17" a="1"/>
  <c r="S24013" i="17" s="1"/>
  <c r="T24013" i="17"/>
  <c r="O24014" i="17" a="1"/>
  <c r="O24014" i="17" s="1"/>
  <c r="T24014" i="17"/>
  <c r="O24015" i="17" a="1"/>
  <c r="O24015" i="17" s="1"/>
  <c r="S24015" i="17" a="1"/>
  <c r="S24015" i="17" s="1"/>
  <c r="T24015" i="17"/>
  <c r="O24016" i="17" a="1"/>
  <c r="O24016" i="17" s="1"/>
  <c r="S24016" i="17" a="1"/>
  <c r="S24016" i="17" s="1"/>
  <c r="T24016" i="17"/>
  <c r="S24017" i="17" a="1"/>
  <c r="S24017" i="17" s="1"/>
  <c r="T24017" i="17"/>
  <c r="O24018" i="17" a="1"/>
  <c r="O24018" i="17" s="1"/>
  <c r="T24018" i="17"/>
  <c r="O24019" i="17" a="1"/>
  <c r="O24019" i="17" s="1"/>
  <c r="T24019" i="17"/>
  <c r="O24020" i="17" a="1"/>
  <c r="O24020" i="17" s="1"/>
  <c r="T24020" i="17"/>
  <c r="O24021" i="17" a="1"/>
  <c r="O24021" i="17" s="1"/>
  <c r="S24021" i="17" a="1"/>
  <c r="S24021" i="17" s="1"/>
  <c r="T24021" i="17"/>
  <c r="O24022" i="17" a="1"/>
  <c r="O24022" i="17" s="1"/>
  <c r="S24022" i="17" a="1"/>
  <c r="S24022" i="17" s="1"/>
  <c r="T24022" i="17"/>
  <c r="O24023" i="17" a="1"/>
  <c r="O24023" i="17" s="1"/>
  <c r="S24023" i="17" a="1"/>
  <c r="S24023" i="17" s="1"/>
  <c r="T24023" i="17"/>
  <c r="O24024" i="17" a="1"/>
  <c r="O24024" i="17" s="1"/>
  <c r="S24024" i="17" a="1"/>
  <c r="S24024" i="17" s="1"/>
  <c r="T24024" i="17"/>
  <c r="O24025" i="17" a="1"/>
  <c r="O24025" i="17" s="1"/>
  <c r="T24025" i="17"/>
  <c r="O24026" i="17" a="1"/>
  <c r="O24026" i="17" s="1"/>
  <c r="T24026" i="17"/>
  <c r="O24027" i="17" a="1"/>
  <c r="O24027" i="17" s="1"/>
  <c r="T24027" i="17"/>
  <c r="O24028" i="17" a="1"/>
  <c r="O24028" i="17" s="1"/>
  <c r="S24028" i="17" a="1"/>
  <c r="S24028" i="17" s="1"/>
  <c r="T24028" i="17"/>
  <c r="T24029" i="17"/>
  <c r="O24030" i="17" a="1"/>
  <c r="O24030" i="17" s="1"/>
  <c r="T24030" i="17"/>
  <c r="O24031" i="17" a="1"/>
  <c r="O24031" i="17" s="1"/>
  <c r="S24031" i="17" a="1"/>
  <c r="S24031" i="17" s="1"/>
  <c r="T24031" i="17"/>
  <c r="O24032" i="17" a="1"/>
  <c r="O24032" i="17" s="1"/>
  <c r="S24032" i="17" a="1"/>
  <c r="S24032" i="17" s="1"/>
  <c r="T24032" i="17"/>
  <c r="O24033" i="17" a="1"/>
  <c r="O24033" i="17" s="1"/>
  <c r="S24033" i="17" a="1"/>
  <c r="S24033" i="17" s="1"/>
  <c r="T24033" i="17"/>
  <c r="O24034" i="17" a="1"/>
  <c r="O24034" i="17" s="1"/>
  <c r="S24034" i="17" a="1"/>
  <c r="S24034" i="17" s="1"/>
  <c r="T24034" i="17"/>
  <c r="S24035" i="17" a="1"/>
  <c r="S24035" i="17" s="1"/>
  <c r="T24035" i="17"/>
  <c r="T24036" i="17"/>
  <c r="O24037" i="17" a="1"/>
  <c r="O24037" i="17" s="1"/>
  <c r="T24037" i="17"/>
  <c r="O24038" i="17" a="1"/>
  <c r="O24038" i="17" s="1"/>
  <c r="T24038" i="17"/>
  <c r="O24039" i="17" a="1"/>
  <c r="O24039" i="17" s="1"/>
  <c r="T24039" i="17"/>
  <c r="O24040" i="17" a="1"/>
  <c r="O24040" i="17" s="1"/>
  <c r="T24040" i="17"/>
  <c r="S24041" i="17" a="1"/>
  <c r="S24041" i="17" s="1"/>
  <c r="T24041" i="17"/>
  <c r="O24042" i="17" a="1"/>
  <c r="O24042" i="17" s="1"/>
  <c r="S24042" i="17" a="1"/>
  <c r="S24042" i="17" s="1"/>
  <c r="T24042" i="17"/>
  <c r="O24043" i="17" a="1"/>
  <c r="O24043" i="17" s="1"/>
  <c r="S24043" i="17" a="1"/>
  <c r="S24043" i="17" s="1"/>
  <c r="T24043" i="17"/>
  <c r="O24044" i="17" a="1"/>
  <c r="O24044" i="17" s="1"/>
  <c r="T24044" i="17"/>
  <c r="S24045" i="17" a="1"/>
  <c r="S24045" i="17" s="1"/>
  <c r="T24045" i="17"/>
  <c r="O24046" i="17" a="1"/>
  <c r="O24046" i="17" s="1"/>
  <c r="T24046" i="17"/>
  <c r="O24047" i="17" a="1"/>
  <c r="O24047" i="17" s="1"/>
  <c r="T24047" i="17"/>
  <c r="O24048" i="17" a="1"/>
  <c r="O24048" i="17" s="1"/>
  <c r="S24048" i="17" a="1"/>
  <c r="S24048" i="17" s="1"/>
  <c r="T24048" i="17"/>
  <c r="O24049" i="17" a="1"/>
  <c r="O24049" i="17" s="1"/>
  <c r="S24049" i="17" a="1"/>
  <c r="S24049" i="17" s="1"/>
  <c r="T24049" i="17"/>
  <c r="O24050" i="17" a="1"/>
  <c r="O24050" i="17" s="1"/>
  <c r="S24050" i="17" a="1"/>
  <c r="S24050" i="17" s="1"/>
  <c r="T24050" i="17"/>
  <c r="O24051" i="17" a="1"/>
  <c r="O24051" i="17" s="1"/>
  <c r="S24051" i="17" a="1"/>
  <c r="S24051" i="17" s="1"/>
  <c r="T24051" i="17"/>
  <c r="O24052" i="17" a="1"/>
  <c r="O24052" i="17" s="1"/>
  <c r="T24052" i="17"/>
  <c r="S24053" i="17" a="1"/>
  <c r="S24053" i="17" s="1"/>
  <c r="T24053" i="17"/>
  <c r="O24054" i="17" a="1"/>
  <c r="O24054" i="17" s="1"/>
  <c r="T24054" i="17"/>
  <c r="S24055" i="17" a="1"/>
  <c r="S24055" i="17" s="1"/>
  <c r="T24055" i="17"/>
  <c r="O24056" i="17" a="1"/>
  <c r="O24056" i="17" s="1"/>
  <c r="T24056" i="17"/>
  <c r="S24057" i="17" a="1"/>
  <c r="S24057" i="17" s="1"/>
  <c r="T24057" i="17"/>
  <c r="O24058" i="17" a="1"/>
  <c r="O24058" i="17" s="1"/>
  <c r="T24058" i="17"/>
  <c r="O24059" i="17" a="1"/>
  <c r="O24059" i="17" s="1"/>
  <c r="T24059" i="17"/>
  <c r="T24060" i="17"/>
  <c r="O24061" i="17" a="1"/>
  <c r="O24061" i="17" s="1"/>
  <c r="S24061" i="17" a="1"/>
  <c r="S24061" i="17" s="1"/>
  <c r="T24061" i="17"/>
  <c r="O24062" i="17" a="1"/>
  <c r="O24062" i="17" s="1"/>
  <c r="S24062" i="17" a="1"/>
  <c r="S24062" i="17" s="1"/>
  <c r="T24062" i="17"/>
  <c r="O24063" i="17" a="1"/>
  <c r="O24063" i="17" s="1"/>
  <c r="T24063" i="17"/>
  <c r="O24064" i="17" a="1"/>
  <c r="O24064" i="17" s="1"/>
  <c r="T24064" i="17"/>
  <c r="S24065" i="17" a="1"/>
  <c r="S24065" i="17" s="1"/>
  <c r="T24065" i="17"/>
  <c r="O24066" i="17" a="1"/>
  <c r="O24066" i="17" s="1"/>
  <c r="T24066" i="17"/>
  <c r="O24067" i="17" a="1"/>
  <c r="O24067" i="17" s="1"/>
  <c r="S24067" i="17" a="1"/>
  <c r="S24067" i="17" s="1"/>
  <c r="T24067" i="17"/>
  <c r="O24068" i="17" a="1"/>
  <c r="O24068" i="17" s="1"/>
  <c r="S24068" i="17" a="1"/>
  <c r="S24068" i="17" s="1"/>
  <c r="T24068" i="17"/>
  <c r="S24069" i="17" a="1"/>
  <c r="S24069" i="17" s="1"/>
  <c r="T24069" i="17"/>
  <c r="O24070" i="17" a="1"/>
  <c r="O24070" i="17" s="1"/>
  <c r="S24070" i="17" a="1"/>
  <c r="S24070" i="17" s="1"/>
  <c r="T24070" i="17"/>
  <c r="O24071" i="17" a="1"/>
  <c r="O24071" i="17" s="1"/>
  <c r="S24071" i="17" a="1"/>
  <c r="S24071" i="17" s="1"/>
  <c r="T24071" i="17"/>
  <c r="T24072" i="17"/>
  <c r="O24073" i="17" a="1"/>
  <c r="O24073" i="17" s="1"/>
  <c r="S24073" i="17" a="1"/>
  <c r="S24073" i="17" s="1"/>
  <c r="T24073" i="17"/>
  <c r="O24074" i="17" a="1"/>
  <c r="O24074" i="17" s="1"/>
  <c r="T24074" i="17"/>
  <c r="S24075" i="17" a="1"/>
  <c r="S24075" i="17" s="1"/>
  <c r="T24075" i="17"/>
  <c r="O24076" i="17" a="1"/>
  <c r="O24076" i="17" s="1"/>
  <c r="T24076" i="17"/>
  <c r="S24077" i="17" a="1"/>
  <c r="S24077" i="17" s="1"/>
  <c r="T24077" i="17"/>
  <c r="O24078" i="17" a="1"/>
  <c r="O24078" i="17" s="1"/>
  <c r="S24078" i="17" a="1"/>
  <c r="S24078" i="17" s="1"/>
  <c r="T24078" i="17"/>
  <c r="O24079" i="17" a="1"/>
  <c r="O24079" i="17" s="1"/>
  <c r="S24079" i="17" a="1"/>
  <c r="S24079" i="17" s="1"/>
  <c r="T24079" i="17"/>
  <c r="O24080" i="17" a="1"/>
  <c r="O24080" i="17" s="1"/>
  <c r="T24080" i="17"/>
  <c r="S24081" i="17" a="1"/>
  <c r="S24081" i="17" s="1"/>
  <c r="T24081" i="17"/>
  <c r="O24082" i="17" a="1"/>
  <c r="O24082" i="17" s="1"/>
  <c r="T24082" i="17"/>
  <c r="O24083" i="17" a="1"/>
  <c r="O24083" i="17" s="1"/>
  <c r="S24083" i="17" a="1"/>
  <c r="S24083" i="17" s="1"/>
  <c r="T24083" i="17"/>
  <c r="S24084" i="17" a="1"/>
  <c r="S24084" i="17" s="1"/>
  <c r="T24084" i="17"/>
  <c r="O24085" i="17" a="1"/>
  <c r="O24085" i="17" s="1"/>
  <c r="T24085" i="17"/>
  <c r="O24086" i="17" a="1"/>
  <c r="O24086" i="17" s="1"/>
  <c r="T24086" i="17"/>
  <c r="S24087" i="17" a="1"/>
  <c r="S24087" i="17" s="1"/>
  <c r="T24087" i="17"/>
  <c r="O24088" i="17" a="1"/>
  <c r="O24088" i="17" s="1"/>
  <c r="S24088" i="17" a="1"/>
  <c r="S24088" i="17" s="1"/>
  <c r="T24088" i="17"/>
  <c r="O24089" i="17" a="1"/>
  <c r="O24089" i="17" s="1"/>
  <c r="S24089" i="17" a="1"/>
  <c r="S24089" i="17" s="1"/>
  <c r="T24089" i="17"/>
  <c r="O24090" i="17" a="1"/>
  <c r="O24090" i="17" s="1"/>
  <c r="S24090" i="17" a="1"/>
  <c r="S24090" i="17" s="1"/>
  <c r="T24090" i="17"/>
  <c r="S24091" i="17" a="1"/>
  <c r="S24091" i="17" s="1"/>
  <c r="T24091" i="17"/>
  <c r="O24092" i="17" a="1"/>
  <c r="O24092" i="17" s="1"/>
  <c r="T24092" i="17"/>
  <c r="S24093" i="17" a="1"/>
  <c r="S24093" i="17" s="1"/>
  <c r="T24093" i="17"/>
  <c r="O24094" i="17" a="1"/>
  <c r="O24094" i="17" s="1"/>
  <c r="T24094" i="17"/>
  <c r="O24095" i="17" a="1"/>
  <c r="O24095" i="17" s="1"/>
  <c r="T24095" i="17"/>
  <c r="T24096" i="17"/>
  <c r="O24097" i="17" a="1"/>
  <c r="O24097" i="17" s="1"/>
  <c r="T24097" i="17"/>
  <c r="O24098" i="17" a="1"/>
  <c r="O24098" i="17" s="1"/>
  <c r="S24098" i="17" a="1"/>
  <c r="S24098" i="17" s="1"/>
  <c r="T24098" i="17"/>
  <c r="S24099" i="17" a="1"/>
  <c r="S24099" i="17" s="1"/>
  <c r="T24099" i="17"/>
  <c r="O24100" i="17" a="1"/>
  <c r="O24100" i="17" s="1"/>
  <c r="T24100" i="17"/>
  <c r="S24101" i="17" a="1"/>
  <c r="S24101" i="17" s="1"/>
  <c r="T24101" i="17"/>
  <c r="O24102" i="17" a="1"/>
  <c r="O24102" i="17" s="1"/>
  <c r="S24102" i="17" a="1"/>
  <c r="S24102" i="17" s="1"/>
  <c r="T24102" i="17"/>
  <c r="S24103" i="17" a="1"/>
  <c r="S24103" i="17" s="1"/>
  <c r="T24103" i="17"/>
  <c r="O24104" i="17" a="1"/>
  <c r="O24104" i="17" s="1"/>
  <c r="S24104" i="17" a="1"/>
  <c r="S24104" i="17" s="1"/>
  <c r="T24104" i="17"/>
  <c r="O24105" i="17" a="1"/>
  <c r="O24105" i="17" s="1"/>
  <c r="S24105" i="17" a="1"/>
  <c r="S24105" i="17" s="1"/>
  <c r="T24105" i="17"/>
  <c r="O24106" i="17" a="1"/>
  <c r="O24106" i="17" s="1"/>
  <c r="T24106" i="17"/>
  <c r="T24107" i="17"/>
  <c r="T24108" i="17"/>
  <c r="T24109" i="17"/>
  <c r="O24110" i="17" a="1"/>
  <c r="O24110" i="17" s="1"/>
  <c r="T24110" i="17"/>
  <c r="S24111" i="17" a="1"/>
  <c r="S24111" i="17" s="1"/>
  <c r="T24111" i="17"/>
  <c r="O24112" i="17" a="1"/>
  <c r="O24112" i="17" s="1"/>
  <c r="T24112" i="17"/>
  <c r="S24113" i="17" a="1"/>
  <c r="S24113" i="17" s="1"/>
  <c r="T24113" i="17"/>
  <c r="O24114" i="17" a="1"/>
  <c r="O24114" i="17" s="1"/>
  <c r="T24114" i="17"/>
  <c r="O24115" i="17" a="1"/>
  <c r="O24115" i="17" s="1"/>
  <c r="S24115" i="17" a="1"/>
  <c r="S24115" i="17" s="1"/>
  <c r="T24115" i="17"/>
  <c r="O24116" i="17" a="1"/>
  <c r="O24116" i="17" s="1"/>
  <c r="S24116" i="17" a="1"/>
  <c r="S24116" i="17" s="1"/>
  <c r="T24116" i="17"/>
  <c r="S24117" i="17" a="1"/>
  <c r="S24117" i="17" s="1"/>
  <c r="T24117" i="17"/>
  <c r="O24118" i="17" a="1"/>
  <c r="O24118" i="17" s="1"/>
  <c r="T24118" i="17"/>
  <c r="O24119" i="17" a="1"/>
  <c r="O24119" i="17" s="1"/>
  <c r="T24119" i="17"/>
  <c r="O24120" i="17" a="1"/>
  <c r="O24120" i="17" s="1"/>
  <c r="S24120" i="17" a="1"/>
  <c r="S24120" i="17" s="1"/>
  <c r="T24120" i="17"/>
  <c r="O24121" i="17" a="1"/>
  <c r="O24121" i="17" s="1"/>
  <c r="S24121" i="17" a="1"/>
  <c r="S24121" i="17" s="1"/>
  <c r="T24121" i="17"/>
  <c r="O24122" i="17" a="1"/>
  <c r="O24122" i="17" s="1"/>
  <c r="S24122" i="17" a="1"/>
  <c r="S24122" i="17" s="1"/>
  <c r="T24122" i="17"/>
  <c r="O24123" i="17" a="1"/>
  <c r="O24123" i="17" s="1"/>
  <c r="S24123" i="17" a="1"/>
  <c r="S24123" i="17" s="1"/>
  <c r="T24123" i="17"/>
  <c r="O24124" i="17" a="1"/>
  <c r="O24124" i="17" s="1"/>
  <c r="T24124" i="17"/>
  <c r="S24125" i="17" a="1"/>
  <c r="S24125" i="17" s="1"/>
  <c r="T24125" i="17"/>
  <c r="O24126" i="17" a="1"/>
  <c r="O24126" i="17" s="1"/>
  <c r="T24126" i="17"/>
  <c r="S24127" i="17" a="1"/>
  <c r="S24127" i="17" s="1"/>
  <c r="T24127" i="17"/>
  <c r="O24128" i="17" a="1"/>
  <c r="O24128" i="17" s="1"/>
  <c r="T24128" i="17"/>
  <c r="S24129" i="17" a="1"/>
  <c r="S24129" i="17" s="1"/>
  <c r="T24129" i="17"/>
  <c r="O24130" i="17" a="1"/>
  <c r="O24130" i="17" s="1"/>
  <c r="T24130" i="17"/>
  <c r="O24131" i="17" a="1"/>
  <c r="O24131" i="17" s="1"/>
  <c r="S24131" i="17" a="1"/>
  <c r="S24131" i="17" s="1"/>
  <c r="T24131" i="17"/>
  <c r="S24132" i="17" a="1"/>
  <c r="S24132" i="17" s="1"/>
  <c r="T24132" i="17"/>
  <c r="O24133" i="17" a="1"/>
  <c r="O24133" i="17" s="1"/>
  <c r="T24133" i="17"/>
  <c r="O24134" i="17" a="1"/>
  <c r="O24134" i="17" s="1"/>
  <c r="T24134" i="17"/>
  <c r="T24135" i="17"/>
  <c r="O24136" i="17" a="1"/>
  <c r="O24136" i="17" s="1"/>
  <c r="S24136" i="17" a="1"/>
  <c r="S24136" i="17" s="1"/>
  <c r="T24136" i="17"/>
  <c r="O24137" i="17" a="1"/>
  <c r="O24137" i="17" s="1"/>
  <c r="S24137" i="17" a="1"/>
  <c r="S24137" i="17" s="1"/>
  <c r="T24137" i="17"/>
  <c r="O24138" i="17" a="1"/>
  <c r="O24138" i="17" s="1"/>
  <c r="S24138" i="17" a="1"/>
  <c r="S24138" i="17" s="1"/>
  <c r="T24138" i="17"/>
  <c r="O24139" i="17" a="1"/>
  <c r="O24139" i="17" s="1"/>
  <c r="S24139" i="17" a="1"/>
  <c r="S24139" i="17" s="1"/>
  <c r="T24139" i="17"/>
  <c r="O24140" i="17" a="1"/>
  <c r="O24140" i="17" s="1"/>
  <c r="T24140" i="17"/>
  <c r="S24141" i="17" a="1"/>
  <c r="S24141" i="17" s="1"/>
  <c r="T24141" i="17"/>
  <c r="O24142" i="17" a="1"/>
  <c r="O24142" i="17" s="1"/>
  <c r="T24142" i="17"/>
  <c r="S24143" i="17" a="1"/>
  <c r="S24143" i="17" s="1"/>
  <c r="T24143" i="17"/>
  <c r="T24144" i="17"/>
  <c r="S24145" i="17" a="1"/>
  <c r="S24145" i="17" s="1"/>
  <c r="T24145" i="17"/>
  <c r="O24146" i="17" a="1"/>
  <c r="O24146" i="17" s="1"/>
  <c r="S24146" i="17" a="1"/>
  <c r="S24146" i="17" s="1"/>
  <c r="T24146" i="17"/>
  <c r="O24147" i="17" a="1"/>
  <c r="O24147" i="17" s="1"/>
  <c r="S24147" i="17" a="1"/>
  <c r="S24147" i="17" s="1"/>
  <c r="T24147" i="17"/>
  <c r="O24148" i="17" a="1"/>
  <c r="O24148" i="17" s="1"/>
  <c r="T24148" i="17"/>
  <c r="S24149" i="17" a="1"/>
  <c r="S24149" i="17" s="1"/>
  <c r="T24149" i="17"/>
  <c r="O24150" i="17" a="1"/>
  <c r="O24150" i="17" s="1"/>
  <c r="T24150" i="17"/>
  <c r="S24151" i="17" a="1"/>
  <c r="S24151" i="17" s="1"/>
  <c r="T24151" i="17"/>
  <c r="O24152" i="17" a="1"/>
  <c r="O24152" i="17" s="1"/>
  <c r="S24152" i="17" a="1"/>
  <c r="S24152" i="17" s="1"/>
  <c r="T24152" i="17"/>
  <c r="O24153" i="17" a="1"/>
  <c r="O24153" i="17" s="1"/>
  <c r="S24153" i="17" a="1"/>
  <c r="S24153" i="17" s="1"/>
  <c r="T24153" i="17"/>
  <c r="O24154" i="17" a="1"/>
  <c r="O24154" i="17" s="1"/>
  <c r="T24154" i="17"/>
  <c r="T24155" i="17"/>
  <c r="T24156" i="17"/>
  <c r="O24157" i="17" a="1"/>
  <c r="O24157" i="17" s="1"/>
  <c r="T24157" i="17"/>
  <c r="T24158" i="17"/>
  <c r="S24159" i="17" a="1"/>
  <c r="S24159" i="17" s="1"/>
  <c r="T24159" i="17"/>
  <c r="O24160" i="17" a="1"/>
  <c r="O24160" i="17" s="1"/>
  <c r="T24160" i="17"/>
  <c r="S24161" i="17" a="1"/>
  <c r="S24161" i="17" s="1"/>
  <c r="T24161" i="17"/>
  <c r="T24162" i="17"/>
  <c r="S24163" i="17" a="1"/>
  <c r="S24163" i="17" s="1"/>
  <c r="T24163" i="17"/>
  <c r="O24164" i="17" a="1"/>
  <c r="O24164" i="17" s="1"/>
  <c r="S24164" i="17" a="1"/>
  <c r="S24164" i="17" s="1"/>
  <c r="T24164" i="17"/>
  <c r="O24165" i="17" a="1"/>
  <c r="O24165" i="17" s="1"/>
  <c r="S24165" i="17" a="1"/>
  <c r="S24165" i="17" s="1"/>
  <c r="T24165" i="17"/>
  <c r="O24166" i="17" a="1"/>
  <c r="O24166" i="17" s="1"/>
  <c r="S24166" i="17" a="1"/>
  <c r="S24166" i="17" s="1"/>
  <c r="T24166" i="17"/>
  <c r="O24167" i="17" a="1"/>
  <c r="O24167" i="17" s="1"/>
  <c r="S24167" i="17" a="1"/>
  <c r="S24167" i="17" s="1"/>
  <c r="T24167" i="17"/>
  <c r="T24168" i="17"/>
  <c r="O24169" i="17" a="1"/>
  <c r="O24169" i="17" s="1"/>
  <c r="T24169" i="17"/>
  <c r="O24170" i="17" a="1"/>
  <c r="O24170" i="17" s="1"/>
  <c r="T24170" i="17"/>
  <c r="S24171" i="17" a="1"/>
  <c r="S24171" i="17" s="1"/>
  <c r="T24171" i="17"/>
  <c r="O24172" i="17" a="1"/>
  <c r="O24172" i="17" s="1"/>
  <c r="T24172" i="17"/>
  <c r="S24173" i="17" a="1"/>
  <c r="S24173" i="17" s="1"/>
  <c r="T24173" i="17"/>
  <c r="O24174" i="17" a="1"/>
  <c r="O24174" i="17" s="1"/>
  <c r="T24174" i="17"/>
  <c r="S24175" i="17" a="1"/>
  <c r="S24175" i="17" s="1"/>
  <c r="T24175" i="17"/>
  <c r="O24176" i="17" a="1"/>
  <c r="O24176" i="17" s="1"/>
  <c r="T24176" i="17"/>
  <c r="S24177" i="17" a="1"/>
  <c r="S24177" i="17" s="1"/>
  <c r="T24177" i="17"/>
  <c r="O24178" i="17" a="1"/>
  <c r="O24178" i="17" s="1"/>
  <c r="T24178" i="17"/>
  <c r="O24179" i="17" a="1"/>
  <c r="O24179" i="17" s="1"/>
  <c r="T24179" i="17"/>
  <c r="T24180" i="17"/>
  <c r="S24181" i="17" a="1"/>
  <c r="S24181" i="17" s="1"/>
  <c r="T24181" i="17"/>
  <c r="O24182" i="17" a="1"/>
  <c r="O24182" i="17" s="1"/>
  <c r="T24182" i="17"/>
  <c r="S24183" i="17" a="1"/>
  <c r="S24183" i="17" s="1"/>
  <c r="T24183" i="17"/>
  <c r="O24184" i="17" a="1"/>
  <c r="O24184" i="17" s="1"/>
  <c r="T24184" i="17"/>
  <c r="S24185" i="17" a="1"/>
  <c r="S24185" i="17" s="1"/>
  <c r="T24185" i="17"/>
  <c r="O24186" i="17" a="1"/>
  <c r="O24186" i="17" s="1"/>
  <c r="T24186" i="17"/>
  <c r="T24187" i="17"/>
  <c r="O24188" i="17" a="1"/>
  <c r="O24188" i="17" s="1"/>
  <c r="S24188" i="17" a="1"/>
  <c r="S24188" i="17" s="1"/>
  <c r="T24188" i="17"/>
  <c r="O24189" i="17" a="1"/>
  <c r="O24189" i="17" s="1"/>
  <c r="S24189" i="17" a="1"/>
  <c r="S24189" i="17" s="1"/>
  <c r="T24189" i="17"/>
  <c r="O24190" i="17" a="1"/>
  <c r="O24190" i="17" s="1"/>
  <c r="S24190" i="17" a="1"/>
  <c r="S24190" i="17" s="1"/>
  <c r="T24190" i="17"/>
  <c r="O24191" i="17" a="1"/>
  <c r="O24191" i="17" s="1"/>
  <c r="S24191" i="17" a="1"/>
  <c r="S24191" i="17" s="1"/>
  <c r="T24191" i="17"/>
  <c r="O24192" i="17" a="1"/>
  <c r="O24192" i="17" s="1"/>
  <c r="S24192" i="17" a="1"/>
  <c r="S24192" i="17" s="1"/>
  <c r="T24192" i="17"/>
  <c r="O24193" i="17" a="1"/>
  <c r="O24193" i="17" s="1"/>
  <c r="S24193" i="17" a="1"/>
  <c r="S24193" i="17" s="1"/>
  <c r="T24193" i="17"/>
  <c r="O24194" i="17" a="1"/>
  <c r="O24194" i="17" s="1"/>
  <c r="T24194" i="17"/>
  <c r="S24195" i="17" a="1"/>
  <c r="S24195" i="17" s="1"/>
  <c r="T24195" i="17"/>
  <c r="O24196" i="17" a="1"/>
  <c r="O24196" i="17" s="1"/>
  <c r="T24196" i="17"/>
  <c r="S24197" i="17" a="1"/>
  <c r="S24197" i="17" s="1"/>
  <c r="T24197" i="17"/>
  <c r="O24198" i="17" a="1"/>
  <c r="O24198" i="17" s="1"/>
  <c r="S24198" i="17" a="1"/>
  <c r="S24198" i="17" s="1"/>
  <c r="T24198" i="17"/>
  <c r="O24199" i="17" a="1"/>
  <c r="O24199" i="17" s="1"/>
  <c r="S24199" i="17" a="1"/>
  <c r="S24199" i="17" s="1"/>
  <c r="T24199" i="17"/>
  <c r="O24200" i="17" a="1"/>
  <c r="O24200" i="17" s="1"/>
  <c r="T24200" i="17"/>
  <c r="S24201" i="17" a="1"/>
  <c r="S24201" i="17" s="1"/>
  <c r="T24201" i="17"/>
  <c r="O24202" i="17" a="1"/>
  <c r="O24202" i="17" s="1"/>
  <c r="T24202" i="17"/>
  <c r="O24203" i="17" a="1"/>
  <c r="O24203" i="17" s="1"/>
  <c r="T24203" i="17"/>
  <c r="T24204" i="17"/>
  <c r="S24205" i="17" a="1"/>
  <c r="S24205" i="17" s="1"/>
  <c r="T24205" i="17"/>
  <c r="T24206" i="17"/>
  <c r="S24207" i="17" a="1"/>
  <c r="S24207" i="17" s="1"/>
  <c r="T24207" i="17"/>
  <c r="O24208" i="17" a="1"/>
  <c r="O24208" i="17" s="1"/>
  <c r="T24208" i="17"/>
  <c r="S24209" i="17" a="1"/>
  <c r="S24209" i="17" s="1"/>
  <c r="T24209" i="17"/>
  <c r="O24210" i="17" a="1"/>
  <c r="O24210" i="17" s="1"/>
  <c r="T24210" i="17"/>
  <c r="S24211" i="17" a="1"/>
  <c r="S24211" i="17" s="1"/>
  <c r="T24211" i="17"/>
  <c r="O24212" i="17" a="1"/>
  <c r="O24212" i="17" s="1"/>
  <c r="T24212" i="17"/>
  <c r="S24213" i="17" a="1"/>
  <c r="S24213" i="17" s="1"/>
  <c r="T24213" i="17"/>
  <c r="O24214" i="17" a="1"/>
  <c r="O24214" i="17" s="1"/>
  <c r="S24214" i="17" a="1"/>
  <c r="S24214" i="17" s="1"/>
  <c r="T24214" i="17"/>
  <c r="O24215" i="17" a="1"/>
  <c r="O24215" i="17" s="1"/>
  <c r="S24215" i="17" a="1"/>
  <c r="S24215" i="17" s="1"/>
  <c r="T24215" i="17"/>
  <c r="O24216" i="17" a="1"/>
  <c r="O24216" i="17" s="1"/>
  <c r="S24216" i="17" a="1"/>
  <c r="S24216" i="17" s="1"/>
  <c r="T24216" i="17"/>
  <c r="O24217" i="17" a="1"/>
  <c r="O24217" i="17" s="1"/>
  <c r="S24217" i="17" a="1"/>
  <c r="S24217" i="17" s="1"/>
  <c r="T24217" i="17"/>
  <c r="O24218" i="17" a="1"/>
  <c r="O24218" i="17" s="1"/>
  <c r="T24218" i="17"/>
  <c r="O24219" i="17" a="1"/>
  <c r="O24219" i="17" s="1"/>
  <c r="T24219" i="17"/>
  <c r="O24220" i="17" a="1"/>
  <c r="O24220" i="17" s="1"/>
  <c r="T24220" i="17"/>
  <c r="O24221" i="17" a="1"/>
  <c r="O24221" i="17" s="1"/>
  <c r="T24221" i="17"/>
  <c r="O24222" i="17" a="1"/>
  <c r="O24222" i="17" s="1"/>
  <c r="S24222" i="17" a="1"/>
  <c r="S24222" i="17" s="1"/>
  <c r="T24222" i="17"/>
  <c r="O24223" i="17" a="1"/>
  <c r="O24223" i="17" s="1"/>
  <c r="S24223" i="17" a="1"/>
  <c r="S24223" i="17" s="1"/>
  <c r="T24223" i="17"/>
  <c r="O24224" i="17" a="1"/>
  <c r="O24224" i="17" s="1"/>
  <c r="S24224" i="17" a="1"/>
  <c r="S24224" i="17" s="1"/>
  <c r="T24224" i="17"/>
  <c r="T24225" i="17"/>
  <c r="O24226" i="17" a="1"/>
  <c r="O24226" i="17" s="1"/>
  <c r="T24226" i="17"/>
  <c r="S24227" i="17" a="1"/>
  <c r="S24227" i="17" s="1"/>
  <c r="T24227" i="17"/>
  <c r="O24228" i="17" a="1"/>
  <c r="O24228" i="17" s="1"/>
  <c r="T24228" i="17"/>
  <c r="O24229" i="17" a="1"/>
  <c r="O24229" i="17" s="1"/>
  <c r="S24229" i="17" a="1"/>
  <c r="S24229" i="17" s="1"/>
  <c r="T24229" i="17"/>
  <c r="O24230" i="17" a="1"/>
  <c r="O24230" i="17" s="1"/>
  <c r="S24230" i="17" a="1"/>
  <c r="S24230" i="17" s="1"/>
  <c r="T24230" i="17"/>
  <c r="O24231" i="17" a="1"/>
  <c r="O24231" i="17" s="1"/>
  <c r="S24231" i="17" a="1"/>
  <c r="S24231" i="17" s="1"/>
  <c r="T24231" i="17"/>
  <c r="S24232" i="17" a="1"/>
  <c r="S24232" i="17" s="1"/>
  <c r="T24232" i="17"/>
  <c r="O24233" i="17" a="1"/>
  <c r="O24233" i="17" s="1"/>
  <c r="T24233" i="17"/>
  <c r="T24234" i="17"/>
  <c r="O24235" i="17" a="1"/>
  <c r="O24235" i="17" s="1"/>
  <c r="T24235" i="17"/>
  <c r="O24236" i="17" a="1"/>
  <c r="O24236" i="17" s="1"/>
  <c r="S24236" i="17" a="1"/>
  <c r="S24236" i="17" s="1"/>
  <c r="T24236" i="17"/>
  <c r="O24237" i="17" a="1"/>
  <c r="O24237" i="17" s="1"/>
  <c r="S24237" i="17" a="1"/>
  <c r="S24237" i="17" s="1"/>
  <c r="T24237" i="17"/>
  <c r="O24238" i="17" a="1"/>
  <c r="O24238" i="17" s="1"/>
  <c r="S24238" i="17" a="1"/>
  <c r="S24238" i="17" s="1"/>
  <c r="T24238" i="17"/>
  <c r="S24239" i="17" a="1"/>
  <c r="S24239" i="17" s="1"/>
  <c r="T24239" i="17"/>
  <c r="T24240" i="17"/>
  <c r="O24241" i="17" a="1"/>
  <c r="O24241" i="17" s="1"/>
  <c r="T24241" i="17"/>
  <c r="T24242" i="17"/>
  <c r="O24243" i="17" a="1"/>
  <c r="O24243" i="17" s="1"/>
  <c r="S24243" i="17" a="1"/>
  <c r="S24243" i="17" s="1"/>
  <c r="T24243" i="17"/>
  <c r="O24244" i="17" a="1"/>
  <c r="O24244" i="17" s="1"/>
  <c r="S24244" i="17" a="1"/>
  <c r="S24244" i="17" s="1"/>
  <c r="T24244" i="17"/>
  <c r="O24245" i="17" a="1"/>
  <c r="O24245" i="17" s="1"/>
  <c r="S24245" i="17" a="1"/>
  <c r="S24245" i="17" s="1"/>
  <c r="T24245" i="17"/>
  <c r="T24246" i="17"/>
  <c r="T24247" i="17"/>
  <c r="T24248" i="17"/>
  <c r="O24249" i="17" a="1"/>
  <c r="O24249" i="17" s="1"/>
  <c r="T24249" i="17"/>
  <c r="O24250" i="17" a="1"/>
  <c r="O24250" i="17" s="1"/>
  <c r="S24250" i="17" a="1"/>
  <c r="S24250" i="17" s="1"/>
  <c r="T24250" i="17"/>
  <c r="O24251" i="17" a="1"/>
  <c r="O24251" i="17" s="1"/>
  <c r="S24251" i="17" a="1"/>
  <c r="S24251" i="17" s="1"/>
  <c r="T24251" i="17"/>
  <c r="O24252" i="17" a="1"/>
  <c r="O24252" i="17" s="1"/>
  <c r="S24252" i="17" a="1"/>
  <c r="S24252" i="17" s="1"/>
  <c r="T24252" i="17"/>
  <c r="O24253" i="17" a="1"/>
  <c r="O24253" i="17" s="1"/>
  <c r="T24253" i="17"/>
  <c r="T24254" i="17"/>
  <c r="O24255" i="17" a="1"/>
  <c r="O24255" i="17" s="1"/>
  <c r="T24255" i="17"/>
  <c r="S24256" i="17" a="1"/>
  <c r="S24256" i="17" s="1"/>
  <c r="T24256" i="17"/>
  <c r="O24257" i="17" a="1"/>
  <c r="O24257" i="17" s="1"/>
  <c r="S24257" i="17" a="1"/>
  <c r="S24257" i="17" s="1"/>
  <c r="T24257" i="17"/>
  <c r="O24258" i="17" a="1"/>
  <c r="O24258" i="17" s="1"/>
  <c r="S24258" i="17" a="1"/>
  <c r="S24258" i="17" s="1"/>
  <c r="T24258" i="17"/>
  <c r="O24259" i="17" a="1"/>
  <c r="O24259" i="17" s="1"/>
  <c r="S24259" i="17" a="1"/>
  <c r="S24259" i="17" s="1"/>
  <c r="T24259" i="17"/>
  <c r="T24260" i="17"/>
  <c r="O24261" i="17" a="1"/>
  <c r="O24261" i="17" s="1"/>
  <c r="T24261" i="17"/>
  <c r="T24262" i="17"/>
  <c r="S24263" i="17" a="1"/>
  <c r="S24263" i="17" s="1"/>
  <c r="T24263" i="17"/>
  <c r="O24264" i="17" a="1"/>
  <c r="O24264" i="17" s="1"/>
  <c r="S24264" i="17" a="1"/>
  <c r="S24264" i="17" s="1"/>
  <c r="T24264" i="17"/>
  <c r="O24265" i="17" a="1"/>
  <c r="O24265" i="17" s="1"/>
  <c r="S24265" i="17" a="1"/>
  <c r="S24265" i="17" s="1"/>
  <c r="T24265" i="17"/>
  <c r="O24266" i="17" a="1"/>
  <c r="O24266" i="17" s="1"/>
  <c r="S24266" i="17" a="1"/>
  <c r="S24266" i="17" s="1"/>
  <c r="T24266" i="17"/>
  <c r="O24267" i="17" a="1"/>
  <c r="O24267" i="17" s="1"/>
  <c r="T24267" i="17"/>
  <c r="S24268" i="17" a="1"/>
  <c r="S24268" i="17" s="1"/>
  <c r="T24268" i="17"/>
  <c r="S24269" i="17" a="1"/>
  <c r="S24269" i="17" s="1"/>
  <c r="T24269" i="17"/>
  <c r="S24270" i="17" a="1"/>
  <c r="S24270" i="17" s="1"/>
  <c r="T24270" i="17"/>
  <c r="O24271" i="17" a="1"/>
  <c r="O24271" i="17" s="1"/>
  <c r="S24271" i="17" a="1"/>
  <c r="S24271" i="17" s="1"/>
  <c r="T24271" i="17"/>
  <c r="O24272" i="17" a="1"/>
  <c r="O24272" i="17" s="1"/>
  <c r="S24272" i="17" a="1"/>
  <c r="S24272" i="17" s="1"/>
  <c r="T24272" i="17"/>
  <c r="O24273" i="17" a="1"/>
  <c r="O24273" i="17" s="1"/>
  <c r="S24273" i="17" a="1"/>
  <c r="S24273" i="17" s="1"/>
  <c r="T24273" i="17"/>
  <c r="O24274" i="17" a="1"/>
  <c r="O24274" i="17" s="1"/>
  <c r="T24274" i="17"/>
  <c r="S24275" i="17" a="1"/>
  <c r="S24275" i="17" s="1"/>
  <c r="T24275" i="17"/>
  <c r="O24276" i="17" a="1"/>
  <c r="O24276" i="17" s="1"/>
  <c r="T24276" i="17"/>
  <c r="O24277" i="17" a="1"/>
  <c r="O24277" i="17" s="1"/>
  <c r="T24277" i="17"/>
  <c r="O24278" i="17" a="1"/>
  <c r="O24278" i="17" s="1"/>
  <c r="S24278" i="17" a="1"/>
  <c r="S24278" i="17" s="1"/>
  <c r="T24278" i="17"/>
  <c r="O24279" i="17" a="1"/>
  <c r="O24279" i="17" s="1"/>
  <c r="S24279" i="17" a="1"/>
  <c r="S24279" i="17" s="1"/>
  <c r="T24279" i="17"/>
  <c r="O24280" i="17" a="1"/>
  <c r="O24280" i="17" s="1"/>
  <c r="S24280" i="17" a="1"/>
  <c r="S24280" i="17" s="1"/>
  <c r="T24280" i="17"/>
  <c r="T24281" i="17"/>
  <c r="S24282" i="17" a="1"/>
  <c r="S24282" i="17" s="1"/>
  <c r="T24282" i="17"/>
  <c r="T24283" i="17"/>
  <c r="S24284" i="17" a="1"/>
  <c r="S24284" i="17" s="1"/>
  <c r="T24284" i="17"/>
  <c r="O24285" i="17" a="1"/>
  <c r="O24285" i="17" s="1"/>
  <c r="S24285" i="17" a="1"/>
  <c r="S24285" i="17" s="1"/>
  <c r="T24285" i="17"/>
  <c r="O24286" i="17" a="1"/>
  <c r="O24286" i="17" s="1"/>
  <c r="S24286" i="17" a="1"/>
  <c r="S24286" i="17" s="1"/>
  <c r="T24286" i="17"/>
  <c r="O24287" i="17" a="1"/>
  <c r="O24287" i="17" s="1"/>
  <c r="S24287" i="17" a="1"/>
  <c r="S24287" i="17" s="1"/>
  <c r="T24287" i="17"/>
  <c r="S24288" i="17" a="1"/>
  <c r="S24288" i="17" s="1"/>
  <c r="T24288" i="17"/>
  <c r="O24289" i="17" a="1"/>
  <c r="O24289" i="17" s="1"/>
  <c r="T24289" i="17"/>
  <c r="T24290" i="17"/>
  <c r="O24291" i="17" a="1"/>
  <c r="O24291" i="17" s="1"/>
  <c r="T24291" i="17"/>
  <c r="O24292" i="17" a="1"/>
  <c r="O24292" i="17" s="1"/>
  <c r="S24292" i="17" a="1"/>
  <c r="S24292" i="17" s="1"/>
  <c r="T24292" i="17"/>
  <c r="O24293" i="17" a="1"/>
  <c r="O24293" i="17" s="1"/>
  <c r="S24293" i="17" a="1"/>
  <c r="S24293" i="17" s="1"/>
  <c r="T24293" i="17"/>
  <c r="O24294" i="17" a="1"/>
  <c r="O24294" i="17" s="1"/>
  <c r="S24294" i="17" a="1"/>
  <c r="S24294" i="17" s="1"/>
  <c r="T24294" i="17"/>
  <c r="O24295" i="17" a="1"/>
  <c r="O24295" i="17" s="1"/>
  <c r="T24295" i="17"/>
  <c r="T24296" i="17"/>
  <c r="O24297" i="17" a="1"/>
  <c r="O24297" i="17" s="1"/>
  <c r="T24297" i="17"/>
  <c r="O24298" i="17" a="1"/>
  <c r="O24298" i="17" s="1"/>
  <c r="S24298" i="17" a="1"/>
  <c r="S24298" i="17" s="1"/>
  <c r="T24298" i="17"/>
  <c r="O24299" i="17" a="1"/>
  <c r="O24299" i="17" s="1"/>
  <c r="S24299" i="17" a="1"/>
  <c r="S24299" i="17" s="1"/>
  <c r="T24299" i="17"/>
  <c r="O24300" i="17" a="1"/>
  <c r="O24300" i="17" s="1"/>
  <c r="T24300" i="17"/>
  <c r="O24301" i="17" a="1"/>
  <c r="O24301" i="17" s="1"/>
  <c r="T24301" i="17"/>
  <c r="S24302" i="17" a="1"/>
  <c r="S24302" i="17" s="1"/>
  <c r="T24302" i="17"/>
  <c r="O24303" i="17" a="1"/>
  <c r="O24303" i="17" s="1"/>
  <c r="T24303" i="17"/>
  <c r="S24304" i="17" a="1"/>
  <c r="S24304" i="17" s="1"/>
  <c r="T24304" i="17"/>
  <c r="O24305" i="17" a="1"/>
  <c r="O24305" i="17" s="1"/>
  <c r="S24305" i="17" a="1"/>
  <c r="S24305" i="17" s="1"/>
  <c r="T24305" i="17"/>
  <c r="S24306" i="17" a="1"/>
  <c r="S24306" i="17" s="1"/>
  <c r="T24306" i="17"/>
  <c r="O24307" i="17" a="1"/>
  <c r="O24307" i="17" s="1"/>
  <c r="T24307" i="17"/>
  <c r="S24308" i="17" a="1"/>
  <c r="S24308" i="17" s="1"/>
  <c r="T24308" i="17"/>
  <c r="O24309" i="17" a="1"/>
  <c r="O24309" i="17" s="1"/>
  <c r="T24309" i="17"/>
  <c r="O24310" i="17" a="1"/>
  <c r="O24310" i="17" s="1"/>
  <c r="S24310" i="17" a="1"/>
  <c r="S24310" i="17" s="1"/>
  <c r="T24310" i="17"/>
  <c r="O24311" i="17" a="1"/>
  <c r="O24311" i="17" s="1"/>
  <c r="S24311" i="17" a="1"/>
  <c r="S24311" i="17" s="1"/>
  <c r="T24311" i="17"/>
  <c r="O24312" i="17" a="1"/>
  <c r="O24312" i="17" s="1"/>
  <c r="S24312" i="17" a="1"/>
  <c r="S24312" i="17" s="1"/>
  <c r="T24312" i="17"/>
  <c r="O24313" i="17" a="1"/>
  <c r="O24313" i="17" s="1"/>
  <c r="T24313" i="17"/>
  <c r="S24314" i="17" a="1"/>
  <c r="S24314" i="17" s="1"/>
  <c r="T24314" i="17"/>
  <c r="O24315" i="17" a="1"/>
  <c r="O24315" i="17" s="1"/>
  <c r="T24315" i="17"/>
  <c r="T24316" i="17"/>
  <c r="O24317" i="17" a="1"/>
  <c r="O24317" i="17" s="1"/>
  <c r="S24317" i="17" a="1"/>
  <c r="S24317" i="17" s="1"/>
  <c r="T24317" i="17"/>
  <c r="O24318" i="17" a="1"/>
  <c r="O24318" i="17" s="1"/>
  <c r="S24318" i="17" a="1"/>
  <c r="S24318" i="17" s="1"/>
  <c r="T24318" i="17"/>
  <c r="O24319" i="17" a="1"/>
  <c r="O24319" i="17" s="1"/>
  <c r="S24319" i="17" a="1"/>
  <c r="S24319" i="17" s="1"/>
  <c r="T24319" i="17"/>
  <c r="O24320" i="17" a="1"/>
  <c r="O24320" i="17" s="1"/>
  <c r="T24320" i="17"/>
  <c r="O24321" i="17" a="1"/>
  <c r="O24321" i="17" s="1"/>
  <c r="T24321" i="17"/>
  <c r="S24322" i="17" a="1"/>
  <c r="S24322" i="17" s="1"/>
  <c r="T24322" i="17"/>
  <c r="O24323" i="17" a="1"/>
  <c r="O24323" i="17" s="1"/>
  <c r="T24323" i="17"/>
  <c r="O24324" i="17" a="1"/>
  <c r="O24324" i="17" s="1"/>
  <c r="S24324" i="17" a="1"/>
  <c r="S24324" i="17" s="1"/>
  <c r="T24324" i="17"/>
  <c r="O24325" i="17" a="1"/>
  <c r="O24325" i="17" s="1"/>
  <c r="S24325" i="17" a="1"/>
  <c r="S24325" i="17" s="1"/>
  <c r="T24325" i="17"/>
  <c r="O24326" i="17" a="1"/>
  <c r="O24326" i="17" s="1"/>
  <c r="S24326" i="17" a="1"/>
  <c r="S24326" i="17" s="1"/>
  <c r="T24326" i="17"/>
  <c r="O24327" i="17" a="1"/>
  <c r="O24327" i="17" s="1"/>
  <c r="T24327" i="17"/>
  <c r="O24328" i="17" a="1"/>
  <c r="O24328" i="17" s="1"/>
  <c r="T24328" i="17"/>
  <c r="S24329" i="17" a="1"/>
  <c r="S24329" i="17" s="1"/>
  <c r="T24329" i="17"/>
  <c r="O24330" i="17" a="1"/>
  <c r="O24330" i="17" s="1"/>
  <c r="T24330" i="17"/>
  <c r="O24331" i="17" a="1"/>
  <c r="O24331" i="17" s="1"/>
  <c r="S24331" i="17" a="1"/>
  <c r="S24331" i="17" s="1"/>
  <c r="T24331" i="17"/>
  <c r="O24332" i="17" a="1"/>
  <c r="O24332" i="17" s="1"/>
  <c r="S24332" i="17" a="1"/>
  <c r="S24332" i="17" s="1"/>
  <c r="T24332" i="17"/>
  <c r="T24333" i="17"/>
  <c r="O24334" i="17" a="1"/>
  <c r="O24334" i="17" s="1"/>
  <c r="T24334" i="17"/>
  <c r="T24335" i="17"/>
  <c r="T24336" i="17"/>
  <c r="O24337" i="17" a="1"/>
  <c r="O24337" i="17" s="1"/>
  <c r="S24337" i="17" a="1"/>
  <c r="S24337" i="17" s="1"/>
  <c r="T24337" i="17"/>
  <c r="O24338" i="17" a="1"/>
  <c r="O24338" i="17" s="1"/>
  <c r="S24338" i="17" a="1"/>
  <c r="S24338" i="17" s="1"/>
  <c r="T24338" i="17"/>
  <c r="O24339" i="17" a="1"/>
  <c r="O24339" i="17" s="1"/>
  <c r="T24339" i="17"/>
  <c r="S24340" i="17" a="1"/>
  <c r="S24340" i="17" s="1"/>
  <c r="T24340" i="17"/>
  <c r="S24341" i="17" a="1"/>
  <c r="S24341" i="17" s="1"/>
  <c r="T24341" i="17"/>
  <c r="O24342" i="17" a="1"/>
  <c r="O24342" i="17" s="1"/>
  <c r="T24342" i="17"/>
  <c r="O24343" i="17" a="1"/>
  <c r="O24343" i="17" s="1"/>
  <c r="S24343" i="17" a="1"/>
  <c r="S24343" i="17" s="1"/>
  <c r="T24343" i="17"/>
  <c r="O24344" i="17" a="1"/>
  <c r="O24344" i="17" s="1"/>
  <c r="S24344" i="17" a="1"/>
  <c r="S24344" i="17" s="1"/>
  <c r="T24344" i="17"/>
  <c r="O24345" i="17" a="1"/>
  <c r="O24345" i="17" s="1"/>
  <c r="S24345" i="17" a="1"/>
  <c r="S24345" i="17" s="1"/>
  <c r="T24345" i="17"/>
  <c r="S24346" i="17" a="1"/>
  <c r="S24346" i="17" s="1"/>
  <c r="T24346" i="17"/>
  <c r="O24347" i="17" a="1"/>
  <c r="O24347" i="17" s="1"/>
  <c r="T24347" i="17"/>
  <c r="O24348" i="17" a="1"/>
  <c r="O24348" i="17" s="1"/>
  <c r="T24348" i="17"/>
  <c r="O24349" i="17" a="1"/>
  <c r="O24349" i="17" s="1"/>
  <c r="T24349" i="17"/>
  <c r="O24350" i="17" a="1"/>
  <c r="O24350" i="17" s="1"/>
  <c r="S24350" i="17" a="1"/>
  <c r="S24350" i="17" s="1"/>
  <c r="T24350" i="17"/>
  <c r="O24351" i="17" a="1"/>
  <c r="O24351" i="17" s="1"/>
  <c r="S24351" i="17" a="1"/>
  <c r="S24351" i="17" s="1"/>
  <c r="T24351" i="17"/>
  <c r="O24352" i="17" a="1"/>
  <c r="O24352" i="17" s="1"/>
  <c r="S24352" i="17" a="1"/>
  <c r="S24352" i="17" s="1"/>
  <c r="T24352" i="17"/>
  <c r="S24353" i="17" a="1"/>
  <c r="S24353" i="17" s="1"/>
  <c r="T24353" i="17"/>
  <c r="O24354" i="17" a="1"/>
  <c r="O24354" i="17" s="1"/>
  <c r="T24354" i="17"/>
  <c r="O24355" i="17" a="1"/>
  <c r="O24355" i="17" s="1"/>
  <c r="T24355" i="17"/>
  <c r="T24356" i="17"/>
  <c r="O24357" i="17" a="1"/>
  <c r="O24357" i="17" s="1"/>
  <c r="S24357" i="17" a="1"/>
  <c r="S24357" i="17" s="1"/>
  <c r="T24357" i="17"/>
  <c r="O24358" i="17" a="1"/>
  <c r="O24358" i="17" s="1"/>
  <c r="S24358" i="17" a="1"/>
  <c r="S24358" i="17" s="1"/>
  <c r="T24358" i="17"/>
  <c r="O24359" i="17" a="1"/>
  <c r="O24359" i="17" s="1"/>
  <c r="S24359" i="17" a="1"/>
  <c r="S24359" i="17" s="1"/>
  <c r="T24359" i="17"/>
  <c r="O24360" i="17" a="1"/>
  <c r="O24360" i="17" s="1"/>
  <c r="T24360" i="17"/>
  <c r="O24361" i="17" a="1"/>
  <c r="O24361" i="17" s="1"/>
  <c r="T24361" i="17"/>
  <c r="S24362" i="17" a="1"/>
  <c r="S24362" i="17" s="1"/>
  <c r="T24362" i="17"/>
  <c r="S24363" i="17" a="1"/>
  <c r="S24363" i="17" s="1"/>
  <c r="T24363" i="17"/>
  <c r="O24364" i="17" a="1"/>
  <c r="O24364" i="17" s="1"/>
  <c r="S24364" i="17" a="1"/>
  <c r="S24364" i="17" s="1"/>
  <c r="T24364" i="17"/>
  <c r="O24365" i="17" a="1"/>
  <c r="O24365" i="17" s="1"/>
  <c r="S24365" i="17" a="1"/>
  <c r="S24365" i="17" s="1"/>
  <c r="T24365" i="17"/>
  <c r="O24366" i="17" a="1"/>
  <c r="O24366" i="17" s="1"/>
  <c r="S24366" i="17" a="1"/>
  <c r="S24366" i="17" s="1"/>
  <c r="T24366" i="17"/>
  <c r="O24367" i="17" a="1"/>
  <c r="O24367" i="17" s="1"/>
  <c r="T24367" i="17"/>
  <c r="O24368" i="17" a="1"/>
  <c r="O24368" i="17" s="1"/>
  <c r="T24368" i="17"/>
  <c r="T24369" i="17"/>
  <c r="S24370" i="17" a="1"/>
  <c r="S24370" i="17" s="1"/>
  <c r="T24370" i="17"/>
  <c r="O24371" i="17" a="1"/>
  <c r="O24371" i="17" s="1"/>
  <c r="S24371" i="17" a="1"/>
  <c r="S24371" i="17" s="1"/>
  <c r="T24371" i="17"/>
  <c r="O24372" i="17" a="1"/>
  <c r="O24372" i="17" s="1"/>
  <c r="S24372" i="17" a="1"/>
  <c r="S24372" i="17" s="1"/>
  <c r="T24372" i="17"/>
  <c r="O24373" i="17" a="1"/>
  <c r="O24373" i="17" s="1"/>
  <c r="S24373" i="17" a="1"/>
  <c r="S24373" i="17" s="1"/>
  <c r="T24373" i="17"/>
  <c r="T24374" i="17"/>
  <c r="S24375" i="17" a="1"/>
  <c r="S24375" i="17" s="1"/>
  <c r="T24375" i="17"/>
  <c r="O24376" i="17" a="1"/>
  <c r="O24376" i="17" s="1"/>
  <c r="T24376" i="17"/>
  <c r="S24377" i="17" a="1"/>
  <c r="S24377" i="17" s="1"/>
  <c r="T24377" i="17"/>
  <c r="O24378" i="17" a="1"/>
  <c r="O24378" i="17" s="1"/>
  <c r="S24378" i="17" a="1"/>
  <c r="S24378" i="17" s="1"/>
  <c r="T24378" i="17"/>
  <c r="O24379" i="17" a="1"/>
  <c r="O24379" i="17" s="1"/>
  <c r="S24379" i="17" a="1"/>
  <c r="S24379" i="17" s="1"/>
  <c r="T24379" i="17"/>
  <c r="O24380" i="17" a="1"/>
  <c r="O24380" i="17" s="1"/>
  <c r="S24380" i="17" a="1"/>
  <c r="S24380" i="17" s="1"/>
  <c r="T24380" i="17"/>
  <c r="O24381" i="17" a="1"/>
  <c r="O24381" i="17" s="1"/>
  <c r="T24381" i="17"/>
  <c r="S24382" i="17" a="1"/>
  <c r="S24382" i="17" s="1"/>
  <c r="T24382" i="17"/>
  <c r="S24383" i="17" a="1"/>
  <c r="S24383" i="17" s="1"/>
  <c r="T24383" i="17"/>
  <c r="O24384" i="17" a="1"/>
  <c r="O24384" i="17" s="1"/>
  <c r="T24384" i="17"/>
  <c r="O24385" i="17" a="1"/>
  <c r="O24385" i="17" s="1"/>
  <c r="S24385" i="17" a="1"/>
  <c r="S24385" i="17" s="1"/>
  <c r="T24385" i="17"/>
  <c r="O24386" i="17" a="1"/>
  <c r="O24386" i="17" s="1"/>
  <c r="S24386" i="17" a="1"/>
  <c r="S24386" i="17" s="1"/>
  <c r="T24386" i="17"/>
  <c r="O24387" i="17" a="1"/>
  <c r="O24387" i="17" s="1"/>
  <c r="S24387" i="17" a="1"/>
  <c r="S24387" i="17" s="1"/>
  <c r="T24387" i="17"/>
  <c r="S24388" i="17" a="1"/>
  <c r="S24388" i="17" s="1"/>
  <c r="T24388" i="17"/>
  <c r="S24389" i="17" a="1"/>
  <c r="S24389" i="17" s="1"/>
  <c r="T24389" i="17"/>
  <c r="O24390" i="17" a="1"/>
  <c r="O24390" i="17" s="1"/>
  <c r="T24390" i="17"/>
  <c r="O24391" i="17" a="1"/>
  <c r="O24391" i="17" s="1"/>
  <c r="T24391" i="17"/>
  <c r="O24392" i="17" a="1"/>
  <c r="O24392" i="17" s="1"/>
  <c r="S24392" i="17" a="1"/>
  <c r="S24392" i="17" s="1"/>
  <c r="T24392" i="17"/>
  <c r="O24393" i="17" a="1"/>
  <c r="O24393" i="17" s="1"/>
  <c r="S24393" i="17" a="1"/>
  <c r="S24393" i="17" s="1"/>
  <c r="T24393" i="17"/>
  <c r="O24394" i="17" a="1"/>
  <c r="O24394" i="17" s="1"/>
  <c r="S24394" i="17" a="1"/>
  <c r="S24394" i="17" s="1"/>
  <c r="T24394" i="17"/>
  <c r="O24395" i="17" a="1"/>
  <c r="O24395" i="17" s="1"/>
  <c r="T24395" i="17"/>
  <c r="T24396" i="17"/>
  <c r="O24397" i="17" a="1"/>
  <c r="O24397" i="17" s="1"/>
  <c r="T24397" i="17"/>
  <c r="T24398" i="17"/>
  <c r="O24399" i="17" a="1"/>
  <c r="O24399" i="17" s="1"/>
  <c r="S24399" i="17" a="1"/>
  <c r="S24399" i="17" s="1"/>
  <c r="T24399" i="17"/>
  <c r="O24400" i="17" a="1"/>
  <c r="O24400" i="17" s="1"/>
  <c r="S24400" i="17" a="1"/>
  <c r="S24400" i="17" s="1"/>
  <c r="T24400" i="17"/>
  <c r="O24401" i="17" a="1"/>
  <c r="O24401" i="17" s="1"/>
  <c r="S24401" i="17" a="1"/>
  <c r="S24401" i="17" s="1"/>
  <c r="T24401" i="17"/>
  <c r="O24402" i="17" a="1"/>
  <c r="O24402" i="17" s="1"/>
  <c r="T24402" i="17"/>
  <c r="O24403" i="17" a="1"/>
  <c r="O24403" i="17" s="1"/>
  <c r="T24403" i="17"/>
  <c r="T24404" i="17"/>
  <c r="O24405" i="17" a="1"/>
  <c r="O24405" i="17" s="1"/>
  <c r="T24405" i="17"/>
  <c r="O24406" i="17" a="1"/>
  <c r="O24406" i="17" s="1"/>
  <c r="S24406" i="17" a="1"/>
  <c r="S24406" i="17" s="1"/>
  <c r="T24406" i="17"/>
  <c r="O24407" i="17" a="1"/>
  <c r="O24407" i="17" s="1"/>
  <c r="T24407" i="17"/>
  <c r="O24408" i="17" a="1"/>
  <c r="O24408" i="17" s="1"/>
  <c r="T24408" i="17"/>
  <c r="O24409" i="17" a="1"/>
  <c r="O24409" i="17" s="1"/>
  <c r="T24409" i="17"/>
  <c r="S24410" i="17" a="1"/>
  <c r="S24410" i="17" s="1"/>
  <c r="T24410" i="17"/>
  <c r="O24411" i="17" a="1"/>
  <c r="O24411" i="17" s="1"/>
  <c r="S24411" i="17" a="1"/>
  <c r="S24411" i="17" s="1"/>
  <c r="T24411" i="17"/>
  <c r="O24412" i="17" a="1"/>
  <c r="O24412" i="17" s="1"/>
  <c r="S24412" i="17" a="1"/>
  <c r="S24412" i="17" s="1"/>
  <c r="T24412" i="17"/>
  <c r="O24413" i="17" a="1"/>
  <c r="O24413" i="17" s="1"/>
  <c r="S24413" i="17" a="1"/>
  <c r="S24413" i="17" s="1"/>
  <c r="T24413" i="17"/>
  <c r="O24414" i="17" a="1"/>
  <c r="O24414" i="17" s="1"/>
  <c r="T24414" i="17"/>
  <c r="O24415" i="17" a="1"/>
  <c r="O24415" i="17" s="1"/>
  <c r="T24415" i="17"/>
  <c r="O24416" i="17" a="1"/>
  <c r="O24416" i="17" s="1"/>
  <c r="T24416" i="17"/>
  <c r="O24417" i="17" a="1"/>
  <c r="O24417" i="17" s="1"/>
  <c r="T24417" i="17"/>
  <c r="O24418" i="17" a="1"/>
  <c r="O24418" i="17" s="1"/>
  <c r="S24418" i="17" a="1"/>
  <c r="S24418" i="17" s="1"/>
  <c r="T24418" i="17"/>
  <c r="O24419" i="17" a="1"/>
  <c r="O24419" i="17" s="1"/>
  <c r="S24419" i="17" a="1"/>
  <c r="S24419" i="17" s="1"/>
  <c r="T24419" i="17"/>
  <c r="T24420" i="17"/>
  <c r="O24421" i="17" a="1"/>
  <c r="O24421" i="17" s="1"/>
  <c r="T24421" i="17"/>
  <c r="S24422" i="17" a="1"/>
  <c r="S24422" i="17" s="1"/>
  <c r="T24422" i="17"/>
  <c r="S24423" i="17" a="1"/>
  <c r="S24423" i="17" s="1"/>
  <c r="T24423" i="17"/>
  <c r="O24424" i="17" a="1"/>
  <c r="O24424" i="17" s="1"/>
  <c r="T24424" i="17"/>
  <c r="S24425" i="17" a="1"/>
  <c r="S24425" i="17" s="1"/>
  <c r="T24425" i="17"/>
  <c r="O24426" i="17" a="1"/>
  <c r="O24426" i="17" s="1"/>
  <c r="T24426" i="17"/>
  <c r="O24427" i="17" a="1"/>
  <c r="O24427" i="17" s="1"/>
  <c r="T24427" i="17"/>
  <c r="O24428" i="17" a="1"/>
  <c r="O24428" i="17" s="1"/>
  <c r="S24428" i="17" a="1"/>
  <c r="S24428" i="17" s="1"/>
  <c r="T24428" i="17"/>
  <c r="O24429" i="17" a="1"/>
  <c r="O24429" i="17" s="1"/>
  <c r="S24429" i="17" a="1"/>
  <c r="S24429" i="17" s="1"/>
  <c r="T24429" i="17"/>
  <c r="O24430" i="17" a="1"/>
  <c r="O24430" i="17" s="1"/>
  <c r="S24430" i="17" a="1"/>
  <c r="S24430" i="17" s="1"/>
  <c r="T24430" i="17"/>
  <c r="O24431" i="17" a="1"/>
  <c r="O24431" i="17" s="1"/>
  <c r="S24431" i="17" a="1"/>
  <c r="S24431" i="17" s="1"/>
  <c r="T24431" i="17"/>
  <c r="O24432" i="17" a="1"/>
  <c r="O24432" i="17" s="1"/>
  <c r="S24432" i="17" a="1"/>
  <c r="S24432" i="17" s="1"/>
  <c r="T24432" i="17"/>
  <c r="O24433" i="17" a="1"/>
  <c r="O24433" i="17" s="1"/>
  <c r="S24433" i="17" a="1"/>
  <c r="S24433" i="17" s="1"/>
  <c r="T24433" i="17"/>
  <c r="S24434" i="17" a="1"/>
  <c r="S24434" i="17" s="1"/>
  <c r="T24434" i="17"/>
  <c r="S24435" i="17" a="1"/>
  <c r="S24435" i="17" s="1"/>
  <c r="T24435" i="17"/>
  <c r="O24436" i="17" a="1"/>
  <c r="O24436" i="17" s="1"/>
  <c r="T24436" i="17"/>
  <c r="S24437" i="17" a="1"/>
  <c r="S24437" i="17" s="1"/>
  <c r="T24437" i="17"/>
  <c r="O24438" i="17" a="1"/>
  <c r="O24438" i="17" s="1"/>
  <c r="S24438" i="17" a="1"/>
  <c r="S24438" i="17" s="1"/>
  <c r="T24438" i="17"/>
  <c r="O24439" i="17" a="1"/>
  <c r="O24439" i="17" s="1"/>
  <c r="S24439" i="17" a="1"/>
  <c r="S24439" i="17" s="1"/>
  <c r="T24439" i="17"/>
  <c r="O24440" i="17" a="1"/>
  <c r="O24440" i="17" s="1"/>
  <c r="S24440" i="17" a="1"/>
  <c r="S24440" i="17" s="1"/>
  <c r="T24440" i="17"/>
  <c r="O24441" i="17" a="1"/>
  <c r="O24441" i="17" s="1"/>
  <c r="T24441" i="17"/>
  <c r="O24442" i="17" a="1"/>
  <c r="O24442" i="17" s="1"/>
  <c r="T24442" i="17"/>
  <c r="S24443" i="17" a="1"/>
  <c r="S24443" i="17" s="1"/>
  <c r="T24443" i="17"/>
  <c r="O24444" i="17" a="1"/>
  <c r="O24444" i="17" s="1"/>
  <c r="T24444" i="17"/>
  <c r="O24445" i="17" a="1"/>
  <c r="O24445" i="17" s="1"/>
  <c r="S24445" i="17" a="1"/>
  <c r="S24445" i="17" s="1"/>
  <c r="T24445" i="17"/>
  <c r="O24446" i="17" a="1"/>
  <c r="O24446" i="17" s="1"/>
  <c r="S24446" i="17" a="1"/>
  <c r="S24446" i="17" s="1"/>
  <c r="T24446" i="17"/>
  <c r="O24447" i="17" a="1"/>
  <c r="O24447" i="17" s="1"/>
  <c r="S24447" i="17" a="1"/>
  <c r="S24447" i="17" s="1"/>
  <c r="T24447" i="17"/>
  <c r="O24448" i="17" a="1"/>
  <c r="O24448" i="17" s="1"/>
  <c r="T24448" i="17"/>
  <c r="S24449" i="17" a="1"/>
  <c r="S24449" i="17" s="1"/>
  <c r="T24449" i="17"/>
  <c r="O24450" i="17" a="1"/>
  <c r="O24450" i="17" s="1"/>
  <c r="T24450" i="17"/>
  <c r="O24451" i="17" a="1"/>
  <c r="O24451" i="17" s="1"/>
  <c r="T24451" i="17"/>
  <c r="O24452" i="17" a="1"/>
  <c r="O24452" i="17" s="1"/>
  <c r="S24452" i="17" a="1"/>
  <c r="S24452" i="17" s="1"/>
  <c r="T24452" i="17"/>
  <c r="O24453" i="17" a="1"/>
  <c r="O24453" i="17" s="1"/>
  <c r="S24453" i="17" a="1"/>
  <c r="S24453" i="17" s="1"/>
  <c r="T24453" i="17"/>
  <c r="O24454" i="17" a="1"/>
  <c r="O24454" i="17" s="1"/>
  <c r="S24454" i="17" a="1"/>
  <c r="S24454" i="17" s="1"/>
  <c r="T24454" i="17"/>
  <c r="T24455" i="17"/>
  <c r="T24456" i="17"/>
  <c r="O24457" i="17" a="1"/>
  <c r="O24457" i="17" s="1"/>
  <c r="T24457" i="17"/>
  <c r="S24458" i="17" a="1"/>
  <c r="S24458" i="17" s="1"/>
  <c r="T24458" i="17"/>
  <c r="O24459" i="17" a="1"/>
  <c r="O24459" i="17" s="1"/>
  <c r="S24459" i="17" a="1"/>
  <c r="S24459" i="17" s="1"/>
  <c r="T24459" i="17"/>
  <c r="O24460" i="17" a="1"/>
  <c r="O24460" i="17" s="1"/>
  <c r="S24460" i="17" a="1"/>
  <c r="S24460" i="17" s="1"/>
  <c r="T24460" i="17"/>
  <c r="S24461" i="17" a="1"/>
  <c r="S24461" i="17" s="1"/>
  <c r="T24461" i="17"/>
  <c r="O24462" i="17" a="1"/>
  <c r="O24462" i="17" s="1"/>
  <c r="T24462" i="17"/>
  <c r="O24463" i="17" a="1"/>
  <c r="O24463" i="17" s="1"/>
  <c r="T24463" i="17"/>
  <c r="S24464" i="17" a="1"/>
  <c r="S24464" i="17" s="1"/>
  <c r="T24464" i="17"/>
  <c r="O24465" i="17" a="1"/>
  <c r="O24465" i="17" s="1"/>
  <c r="S24465" i="17" a="1"/>
  <c r="S24465" i="17" s="1"/>
  <c r="T24465" i="17"/>
  <c r="O24466" i="17" a="1"/>
  <c r="O24466" i="17" s="1"/>
  <c r="S24466" i="17" a="1"/>
  <c r="S24466" i="17" s="1"/>
  <c r="T24466" i="17"/>
  <c r="O24467" i="17" a="1"/>
  <c r="O24467" i="17" s="1"/>
  <c r="S24467" i="17" a="1"/>
  <c r="S24467" i="17" s="1"/>
  <c r="T24467" i="17"/>
  <c r="O24468" i="17" a="1"/>
  <c r="O24468" i="17" s="1"/>
  <c r="T24468" i="17"/>
  <c r="O24469" i="17" a="1"/>
  <c r="O24469" i="17" s="1"/>
  <c r="T24469" i="17"/>
  <c r="T24470" i="17"/>
  <c r="S24471" i="17" a="1"/>
  <c r="S24471" i="17" s="1"/>
  <c r="T24471" i="17"/>
  <c r="O24472" i="17" a="1"/>
  <c r="O24472" i="17" s="1"/>
  <c r="S24472" i="17" a="1"/>
  <c r="S24472" i="17" s="1"/>
  <c r="T24472" i="17"/>
  <c r="O24473" i="17" a="1"/>
  <c r="O24473" i="17" s="1"/>
  <c r="S24473" i="17" a="1"/>
  <c r="S24473" i="17" s="1"/>
  <c r="T24473" i="17"/>
  <c r="O24474" i="17" a="1"/>
  <c r="O24474" i="17" s="1"/>
  <c r="S24474" i="17" a="1"/>
  <c r="S24474" i="17" s="1"/>
  <c r="T24474" i="17"/>
  <c r="O24475" i="17" a="1"/>
  <c r="O24475" i="17" s="1"/>
  <c r="T24475" i="17"/>
  <c r="S24476" i="17" a="1"/>
  <c r="S24476" i="17" s="1"/>
  <c r="T24476" i="17"/>
  <c r="O24477" i="17" a="1"/>
  <c r="O24477" i="17" s="1"/>
  <c r="T24477" i="17"/>
  <c r="S24478" i="17" a="1"/>
  <c r="S24478" i="17" s="1"/>
  <c r="T24478" i="17"/>
  <c r="O24479" i="17" a="1"/>
  <c r="O24479" i="17" s="1"/>
  <c r="S24479" i="17" a="1"/>
  <c r="S24479" i="17" s="1"/>
  <c r="T24479" i="17"/>
  <c r="O24480" i="17" a="1"/>
  <c r="O24480" i="17" s="1"/>
  <c r="S24480" i="17" a="1"/>
  <c r="S24480" i="17" s="1"/>
  <c r="T24480" i="17"/>
  <c r="O24481" i="17" a="1"/>
  <c r="O24481" i="17" s="1"/>
  <c r="S24481" i="17" a="1"/>
  <c r="S24481" i="17" s="1"/>
  <c r="T24481" i="17"/>
  <c r="S24482" i="17" a="1"/>
  <c r="S24482" i="17" s="1"/>
  <c r="T24482" i="17"/>
  <c r="T24483" i="17"/>
  <c r="S24484" i="17" a="1"/>
  <c r="S24484" i="17" s="1"/>
  <c r="T24484" i="17"/>
  <c r="O24485" i="17" a="1"/>
  <c r="O24485" i="17" s="1"/>
  <c r="S24485" i="17" a="1"/>
  <c r="S24485" i="17" s="1"/>
  <c r="T24485" i="17"/>
  <c r="O24486" i="17" a="1"/>
  <c r="O24486" i="17" s="1"/>
  <c r="S24486" i="17" a="1"/>
  <c r="S24486" i="17" s="1"/>
  <c r="T24486" i="17"/>
  <c r="O24487" i="17" a="1"/>
  <c r="O24487" i="17" s="1"/>
  <c r="T24487" i="17"/>
  <c r="S24488" i="17" a="1"/>
  <c r="S24488" i="17" s="1"/>
  <c r="T24488" i="17"/>
  <c r="O24489" i="17" a="1"/>
  <c r="O24489" i="17" s="1"/>
  <c r="T24489" i="17"/>
  <c r="S24490" i="17" a="1"/>
  <c r="S24490" i="17" s="1"/>
  <c r="T24490" i="17"/>
  <c r="O24491" i="17" a="1"/>
  <c r="O24491" i="17" s="1"/>
  <c r="S24491" i="17" a="1"/>
  <c r="S24491" i="17" s="1"/>
  <c r="T24491" i="17"/>
  <c r="O24492" i="17" a="1"/>
  <c r="O24492" i="17" s="1"/>
  <c r="S24492" i="17" a="1"/>
  <c r="S24492" i="17" s="1"/>
  <c r="T24492" i="17"/>
  <c r="O24493" i="17" a="1"/>
  <c r="O24493" i="17" s="1"/>
  <c r="S24493" i="17" a="1"/>
  <c r="S24493" i="17" s="1"/>
  <c r="T24493" i="17"/>
  <c r="S24494" i="17" a="1"/>
  <c r="S24494" i="17" s="1"/>
  <c r="T24494" i="17"/>
  <c r="S24495" i="17" a="1"/>
  <c r="S24495" i="17" s="1"/>
  <c r="T24495" i="17"/>
  <c r="S24496" i="17" a="1"/>
  <c r="S24496" i="17" s="1"/>
  <c r="T24496" i="17"/>
  <c r="S24497" i="17" a="1"/>
  <c r="S24497" i="17" s="1"/>
  <c r="T24497" i="17"/>
  <c r="O24498" i="17" a="1"/>
  <c r="O24498" i="17" s="1"/>
  <c r="S24498" i="17" a="1"/>
  <c r="S24498" i="17" s="1"/>
  <c r="T24498" i="17"/>
  <c r="O24499" i="17" a="1"/>
  <c r="O24499" i="17" s="1"/>
  <c r="S24499" i="17" a="1"/>
  <c r="S24499" i="17" s="1"/>
  <c r="T24499" i="17"/>
  <c r="O24500" i="17" a="1"/>
  <c r="O24500" i="17" s="1"/>
  <c r="S24500" i="17" a="1"/>
  <c r="S24500" i="17" s="1"/>
  <c r="T24500" i="17"/>
  <c r="O24501" i="17" a="1"/>
  <c r="O24501" i="17" s="1"/>
  <c r="T24501" i="17"/>
  <c r="O24502" i="17" a="1"/>
  <c r="O24502" i="17" s="1"/>
  <c r="T24502" i="17"/>
  <c r="S24503" i="17" a="1"/>
  <c r="S24503" i="17" s="1"/>
  <c r="T24503" i="17"/>
  <c r="O24504" i="17" a="1"/>
  <c r="O24504" i="17" s="1"/>
  <c r="T24504" i="17"/>
  <c r="O24505" i="17" a="1"/>
  <c r="O24505" i="17" s="1"/>
  <c r="S24505" i="17" a="1"/>
  <c r="S24505" i="17" s="1"/>
  <c r="T24505" i="17"/>
  <c r="O24506" i="17" a="1"/>
  <c r="O24506" i="17" s="1"/>
  <c r="S24506" i="17" a="1"/>
  <c r="S24506" i="17" s="1"/>
  <c r="T24506" i="17"/>
  <c r="O24507" i="17" a="1"/>
  <c r="O24507" i="17" s="1"/>
  <c r="S24507" i="17" a="1"/>
  <c r="S24507" i="17" s="1"/>
  <c r="T24507" i="17"/>
  <c r="S24508" i="17" a="1"/>
  <c r="S24508" i="17" s="1"/>
  <c r="T24508" i="17"/>
  <c r="S24509" i="17" a="1"/>
  <c r="S24509" i="17" s="1"/>
  <c r="T24509" i="17"/>
  <c r="O24510" i="17" a="1"/>
  <c r="O24510" i="17" s="1"/>
  <c r="T24510" i="17"/>
  <c r="O24511" i="17" a="1"/>
  <c r="O24511" i="17" s="1"/>
  <c r="T24511" i="17"/>
  <c r="O24512" i="17" a="1"/>
  <c r="O24512" i="17" s="1"/>
  <c r="S24512" i="17" a="1"/>
  <c r="S24512" i="17" s="1"/>
  <c r="T24512" i="17"/>
  <c r="O24513" i="17" a="1"/>
  <c r="O24513" i="17" s="1"/>
  <c r="S24513" i="17" a="1"/>
  <c r="S24513" i="17" s="1"/>
  <c r="T24513" i="17"/>
  <c r="O24514" i="17" a="1"/>
  <c r="O24514" i="17" s="1"/>
  <c r="S24514" i="17" a="1"/>
  <c r="S24514" i="17" s="1"/>
  <c r="T24514" i="17"/>
  <c r="S24515" i="17" a="1"/>
  <c r="S24515" i="17" s="1"/>
  <c r="T24515" i="17"/>
  <c r="O24516" i="17" a="1"/>
  <c r="O24516" i="17" s="1"/>
  <c r="T24516" i="17"/>
  <c r="O24517" i="17" a="1"/>
  <c r="O24517" i="17" s="1"/>
  <c r="T24517" i="17"/>
  <c r="S24518" i="17" a="1"/>
  <c r="S24518" i="17" s="1"/>
  <c r="T24518" i="17"/>
  <c r="O24519" i="17" a="1"/>
  <c r="O24519" i="17" s="1"/>
  <c r="S24519" i="17" a="1"/>
  <c r="S24519" i="17" s="1"/>
  <c r="T24519" i="17"/>
  <c r="O24520" i="17" a="1"/>
  <c r="O24520" i="17" s="1"/>
  <c r="S24520" i="17" a="1"/>
  <c r="S24520" i="17" s="1"/>
  <c r="T24520" i="17"/>
  <c r="O24521" i="17" a="1"/>
  <c r="O24521" i="17" s="1"/>
  <c r="S24521" i="17" a="1"/>
  <c r="S24521" i="17" s="1"/>
  <c r="T24521" i="17"/>
  <c r="O24522" i="17" a="1"/>
  <c r="O24522" i="17" s="1"/>
  <c r="T24522" i="17"/>
  <c r="O24523" i="17" a="1"/>
  <c r="O24523" i="17" s="1"/>
  <c r="T24523" i="17"/>
  <c r="S24524" i="17" a="1"/>
  <c r="S24524" i="17" s="1"/>
  <c r="T24524" i="17"/>
  <c r="T24525" i="17"/>
  <c r="O24526" i="17" a="1"/>
  <c r="O24526" i="17" s="1"/>
  <c r="S24526" i="17" a="1"/>
  <c r="S24526" i="17" s="1"/>
  <c r="T24526" i="17"/>
  <c r="O24527" i="17" a="1"/>
  <c r="O24527" i="17" s="1"/>
  <c r="S24527" i="17" a="1"/>
  <c r="S24527" i="17" s="1"/>
  <c r="T24527" i="17"/>
  <c r="O24528" i="17" a="1"/>
  <c r="O24528" i="17" s="1"/>
  <c r="S24528" i="17" a="1"/>
  <c r="S24528" i="17" s="1"/>
  <c r="T24528" i="17"/>
  <c r="O24529" i="17" a="1"/>
  <c r="O24529" i="17" s="1"/>
  <c r="T24529" i="17"/>
  <c r="S24530" i="17" a="1"/>
  <c r="S24530" i="17" s="1"/>
  <c r="T24530" i="17"/>
  <c r="T24531" i="17"/>
  <c r="O24532" i="17" a="1"/>
  <c r="O24532" i="17" s="1"/>
  <c r="T24532" i="17"/>
  <c r="O24533" i="17" a="1"/>
  <c r="O24533" i="17" s="1"/>
  <c r="S24533" i="17" a="1"/>
  <c r="S24533" i="17" s="1"/>
  <c r="T24533" i="17"/>
  <c r="O24534" i="17" a="1"/>
  <c r="O24534" i="17" s="1"/>
  <c r="S24534" i="17" a="1"/>
  <c r="S24534" i="17" s="1"/>
  <c r="T24534" i="17"/>
  <c r="O24535" i="17" a="1"/>
  <c r="O24535" i="17" s="1"/>
  <c r="S24535" i="17" a="1"/>
  <c r="S24535" i="17" s="1"/>
  <c r="T24535" i="17"/>
  <c r="S24536" i="17" a="1"/>
  <c r="S24536" i="17" s="1"/>
  <c r="T24536" i="17"/>
  <c r="O24537" i="17" a="1"/>
  <c r="O24537" i="17" s="1"/>
  <c r="T24537" i="17"/>
  <c r="S24538" i="17" a="1"/>
  <c r="S24538" i="17" s="1"/>
  <c r="T24538" i="17"/>
  <c r="S24539" i="17" a="1"/>
  <c r="S24539" i="17" s="1"/>
  <c r="T24539" i="17"/>
  <c r="O24540" i="17" a="1"/>
  <c r="O24540" i="17" s="1"/>
  <c r="S24540" i="17" a="1"/>
  <c r="S24540" i="17" s="1"/>
  <c r="T24540" i="17"/>
  <c r="O24541" i="17" a="1"/>
  <c r="O24541" i="17" s="1"/>
  <c r="S24541" i="17" a="1"/>
  <c r="S24541" i="17" s="1"/>
  <c r="T24541" i="17"/>
  <c r="O24542" i="17" a="1"/>
  <c r="O24542" i="17" s="1"/>
  <c r="S24542" i="17" a="1"/>
  <c r="S24542" i="17" s="1"/>
  <c r="T24542" i="17"/>
  <c r="O24543" i="17" a="1"/>
  <c r="O24543" i="17" s="1"/>
  <c r="T24543" i="17"/>
  <c r="S24544" i="17" a="1"/>
  <c r="S24544" i="17" s="1"/>
  <c r="T24544" i="17"/>
  <c r="S24545" i="17" a="1"/>
  <c r="S24545" i="17" s="1"/>
  <c r="T24545" i="17"/>
  <c r="O24546" i="17" a="1"/>
  <c r="O24546" i="17" s="1"/>
  <c r="T24546" i="17"/>
  <c r="O24547" i="17" a="1"/>
  <c r="O24547" i="17" s="1"/>
  <c r="S24547" i="17" a="1"/>
  <c r="S24547" i="17" s="1"/>
  <c r="T24547" i="17"/>
  <c r="O24548" i="17" a="1"/>
  <c r="O24548" i="17" s="1"/>
  <c r="S24548" i="17" a="1"/>
  <c r="S24548" i="17" s="1"/>
  <c r="T24548" i="17"/>
  <c r="O24549" i="17" a="1"/>
  <c r="O24549" i="17" s="1"/>
  <c r="S24549" i="17" a="1"/>
  <c r="S24549" i="17" s="1"/>
  <c r="T24549" i="17"/>
  <c r="O24550" i="17" a="1"/>
  <c r="O24550" i="17" s="1"/>
  <c r="T24550" i="17"/>
  <c r="S24551" i="17" a="1"/>
  <c r="S24551" i="17" s="1"/>
  <c r="T24551" i="17"/>
  <c r="O24552" i="17" a="1"/>
  <c r="O24552" i="17" s="1"/>
  <c r="T24552" i="17"/>
  <c r="O24553" i="17" a="1"/>
  <c r="O24553" i="17" s="1"/>
  <c r="T24553" i="17"/>
  <c r="O24554" i="17" a="1"/>
  <c r="O24554" i="17" s="1"/>
  <c r="S24554" i="17" a="1"/>
  <c r="S24554" i="17" s="1"/>
  <c r="T24554" i="17"/>
  <c r="O24555" i="17" a="1"/>
  <c r="O24555" i="17" s="1"/>
  <c r="S24555" i="17" a="1"/>
  <c r="S24555" i="17" s="1"/>
  <c r="T24555" i="17"/>
  <c r="O24556" i="17" a="1"/>
  <c r="O24556" i="17" s="1"/>
  <c r="S24556" i="17" a="1"/>
  <c r="S24556" i="17" s="1"/>
  <c r="T24556" i="17"/>
  <c r="T24557" i="17"/>
  <c r="O24558" i="17" a="1"/>
  <c r="O24558" i="17" s="1"/>
  <c r="T24558" i="17"/>
  <c r="O24559" i="17" a="1"/>
  <c r="O24559" i="17" s="1"/>
  <c r="T24559" i="17"/>
  <c r="T24560" i="17"/>
  <c r="O24561" i="17" a="1"/>
  <c r="O24561" i="17" s="1"/>
  <c r="S24561" i="17" a="1"/>
  <c r="S24561" i="17" s="1"/>
  <c r="T24561" i="17"/>
  <c r="O24562" i="17" a="1"/>
  <c r="O24562" i="17" s="1"/>
  <c r="S24562" i="17" a="1"/>
  <c r="S24562" i="17" s="1"/>
  <c r="T24562" i="17"/>
  <c r="O24563" i="17" a="1"/>
  <c r="O24563" i="17" s="1"/>
  <c r="S24563" i="17" a="1"/>
  <c r="S24563" i="17" s="1"/>
  <c r="T24563" i="17"/>
  <c r="O24564" i="17" a="1"/>
  <c r="O24564" i="17" s="1"/>
  <c r="T24564" i="17"/>
  <c r="O24565" i="17" a="1"/>
  <c r="O24565" i="17" s="1"/>
  <c r="T24565" i="17"/>
  <c r="S24566" i="17" a="1"/>
  <c r="S24566" i="17" s="1"/>
  <c r="T24566" i="17"/>
  <c r="S24567" i="17" a="1"/>
  <c r="S24567" i="17" s="1"/>
  <c r="T24567" i="17"/>
  <c r="O24568" i="17" a="1"/>
  <c r="O24568" i="17" s="1"/>
  <c r="S24568" i="17" a="1"/>
  <c r="S24568" i="17" s="1"/>
  <c r="T24568" i="17"/>
  <c r="O24569" i="17" a="1"/>
  <c r="O24569" i="17" s="1"/>
  <c r="S24569" i="17" a="1"/>
  <c r="S24569" i="17" s="1"/>
  <c r="T24569" i="17"/>
  <c r="O24570" i="17" a="1"/>
  <c r="O24570" i="17" s="1"/>
  <c r="S24570" i="17" a="1"/>
  <c r="S24570" i="17" s="1"/>
  <c r="T24570" i="17"/>
  <c r="O24571" i="17" a="1"/>
  <c r="O24571" i="17" s="1"/>
  <c r="T24571" i="17"/>
  <c r="O24572" i="17" a="1"/>
  <c r="O24572" i="17" s="1"/>
  <c r="T24572" i="17"/>
  <c r="O24573" i="17" a="1"/>
  <c r="O24573" i="17" s="1"/>
  <c r="T24573" i="17"/>
  <c r="S24574" i="17" a="1"/>
  <c r="S24574" i="17" s="1"/>
  <c r="T24574" i="17"/>
  <c r="O24575" i="17" a="1"/>
  <c r="O24575" i="17" s="1"/>
  <c r="T24575" i="17"/>
  <c r="O24576" i="17" a="1"/>
  <c r="O24576" i="17" s="1"/>
  <c r="T24576" i="17"/>
  <c r="O24577" i="17" a="1"/>
  <c r="O24577" i="17" s="1"/>
  <c r="T24577" i="17"/>
  <c r="S24578" i="17" a="1"/>
  <c r="S24578" i="17" s="1"/>
  <c r="T24578" i="17"/>
  <c r="S24579" i="17" a="1"/>
  <c r="S24579" i="17" s="1"/>
  <c r="T24579" i="17"/>
  <c r="O24580" i="17" a="1"/>
  <c r="O24580" i="17" s="1"/>
  <c r="T24580" i="17"/>
  <c r="S24581" i="17" a="1"/>
  <c r="S24581" i="17" s="1"/>
  <c r="T24581" i="17"/>
  <c r="O24582" i="17" a="1"/>
  <c r="O24582" i="17" s="1"/>
  <c r="S24582" i="17" a="1"/>
  <c r="S24582" i="17" s="1"/>
  <c r="T24582" i="17"/>
  <c r="T24583" i="17"/>
  <c r="O24584" i="17" a="1"/>
  <c r="O24584" i="17" s="1"/>
  <c r="S24584" i="17" a="1"/>
  <c r="S24584" i="17" s="1"/>
  <c r="T24584" i="17"/>
  <c r="O24585" i="17" a="1"/>
  <c r="O24585" i="17" s="1"/>
  <c r="S24585" i="17" a="1"/>
  <c r="S24585" i="17" s="1"/>
  <c r="T24585" i="17"/>
  <c r="T24586" i="17"/>
  <c r="O24587" i="17" a="1"/>
  <c r="O24587" i="17" s="1"/>
  <c r="T24587" i="17"/>
  <c r="O24588" i="17" a="1"/>
  <c r="O24588" i="17" s="1"/>
  <c r="T24588" i="17"/>
  <c r="O24589" i="17" a="1"/>
  <c r="O24589" i="17" s="1"/>
  <c r="S24589" i="17" a="1"/>
  <c r="S24589" i="17" s="1"/>
  <c r="T24589" i="17"/>
  <c r="O24590" i="17" a="1"/>
  <c r="O24590" i="17" s="1"/>
  <c r="S24590" i="17" a="1"/>
  <c r="S24590" i="17" s="1"/>
  <c r="T24590" i="17"/>
  <c r="O24591" i="17" a="1"/>
  <c r="O24591" i="17" s="1"/>
  <c r="S24591" i="17" a="1"/>
  <c r="S24591" i="17" s="1"/>
  <c r="T24591" i="17"/>
  <c r="T24592" i="17"/>
  <c r="S24593" i="17" a="1"/>
  <c r="S24593" i="17" s="1"/>
  <c r="T24593" i="17"/>
  <c r="T24594" i="17"/>
  <c r="O24595" i="17" a="1"/>
  <c r="O24595" i="17" s="1"/>
  <c r="S24595" i="17" a="1"/>
  <c r="S24595" i="17" s="1"/>
  <c r="T24595" i="17"/>
  <c r="O24596" i="17" a="1"/>
  <c r="O24596" i="17" s="1"/>
  <c r="S24596" i="17" a="1"/>
  <c r="S24596" i="17" s="1"/>
  <c r="T24596" i="17"/>
  <c r="T24597" i="17"/>
  <c r="S24598" i="17" a="1"/>
  <c r="S24598" i="17" s="1"/>
  <c r="T24598" i="17"/>
  <c r="S24599" i="17" a="1"/>
  <c r="S24599" i="17" s="1"/>
  <c r="T24599" i="17"/>
  <c r="O24600" i="17" a="1"/>
  <c r="O24600" i="17" s="1"/>
  <c r="S24600" i="17" a="1"/>
  <c r="S24600" i="17" s="1"/>
  <c r="T24600" i="17"/>
  <c r="S24601" i="17" a="1"/>
  <c r="S24601" i="17" s="1"/>
  <c r="T24601" i="17"/>
  <c r="S24602" i="17" a="1"/>
  <c r="S24602" i="17" s="1"/>
  <c r="T24602" i="17"/>
  <c r="S24603" i="17" a="1"/>
  <c r="S24603" i="17" s="1"/>
  <c r="T24603" i="17"/>
  <c r="S24604" i="17" a="1"/>
  <c r="S24604" i="17" s="1"/>
  <c r="T24604" i="17"/>
  <c r="S24605" i="17" a="1"/>
  <c r="S24605" i="17" s="1"/>
  <c r="T24605" i="17"/>
  <c r="S24606" i="17" a="1"/>
  <c r="S24606" i="17" s="1"/>
  <c r="T24606" i="17"/>
  <c r="O24607" i="17" a="1"/>
  <c r="O24607" i="17" s="1"/>
  <c r="T24607" i="17"/>
  <c r="O24608" i="17" a="1"/>
  <c r="O24608" i="17" s="1"/>
  <c r="T24608" i="17"/>
  <c r="O24609" i="17" a="1"/>
  <c r="O24609" i="17" s="1"/>
  <c r="T24609" i="17"/>
  <c r="T24610" i="17"/>
  <c r="O24611" i="17" a="1"/>
  <c r="O24611" i="17" s="1"/>
  <c r="S24611" i="17" a="1"/>
  <c r="S24611" i="17" s="1"/>
  <c r="T24611" i="17"/>
  <c r="O24612" i="17" a="1"/>
  <c r="O24612" i="17" s="1"/>
  <c r="S24612" i="17" a="1"/>
  <c r="S24612" i="17" s="1"/>
  <c r="T24612" i="17"/>
  <c r="O24613" i="17" a="1"/>
  <c r="O24613" i="17" s="1"/>
  <c r="S24613" i="17" a="1"/>
  <c r="S24613" i="17" s="1"/>
  <c r="T24613" i="17"/>
  <c r="O24614" i="17" a="1"/>
  <c r="O24614" i="17" s="1"/>
  <c r="S24614" i="17" a="1"/>
  <c r="S24614" i="17" s="1"/>
  <c r="T24614" i="17"/>
  <c r="O24615" i="17" a="1"/>
  <c r="O24615" i="17" s="1"/>
  <c r="S24615" i="17" a="1"/>
  <c r="S24615" i="17" s="1"/>
  <c r="T24615" i="17"/>
  <c r="O24616" i="17" a="1"/>
  <c r="O24616" i="17" s="1"/>
  <c r="S24616" i="17" a="1"/>
  <c r="S24616" i="17" s="1"/>
  <c r="T24616" i="17"/>
  <c r="S24617" i="17" a="1"/>
  <c r="S24617" i="17" s="1"/>
  <c r="T24617" i="17"/>
  <c r="O24618" i="17" a="1"/>
  <c r="O24618" i="17" s="1"/>
  <c r="S24618" i="17" a="1"/>
  <c r="S24618" i="17" s="1"/>
  <c r="T24618" i="17"/>
  <c r="O24619" i="17" a="1"/>
  <c r="O24619" i="17" s="1"/>
  <c r="T24619" i="17"/>
  <c r="O24620" i="17" a="1"/>
  <c r="O24620" i="17" s="1"/>
  <c r="T24620" i="17"/>
  <c r="S24621" i="17" a="1"/>
  <c r="S24621" i="17" s="1"/>
  <c r="T24621" i="17"/>
  <c r="S24622" i="17" a="1"/>
  <c r="S24622" i="17" s="1"/>
  <c r="T24622" i="17"/>
  <c r="S24623" i="17" a="1"/>
  <c r="S24623" i="17" s="1"/>
  <c r="T24623" i="17"/>
  <c r="O24624" i="17" a="1"/>
  <c r="O24624" i="17" s="1"/>
  <c r="T24624" i="17"/>
  <c r="T24625" i="17"/>
  <c r="O24626" i="17" a="1"/>
  <c r="O24626" i="17" s="1"/>
  <c r="S24626" i="17" a="1"/>
  <c r="S24626" i="17" s="1"/>
  <c r="T24626" i="17"/>
  <c r="O24627" i="17" a="1"/>
  <c r="O24627" i="17" s="1"/>
  <c r="S24627" i="17" a="1"/>
  <c r="S24627" i="17" s="1"/>
  <c r="T24627" i="17"/>
  <c r="S24628" i="17" a="1"/>
  <c r="S24628" i="17" s="1"/>
  <c r="T24628" i="17"/>
  <c r="O24629" i="17" a="1"/>
  <c r="O24629" i="17" s="1"/>
  <c r="S24629" i="17" a="1"/>
  <c r="S24629" i="17" s="1"/>
  <c r="T24629" i="17"/>
  <c r="S24630" i="17" a="1"/>
  <c r="S24630" i="17" s="1"/>
  <c r="T24630" i="17"/>
  <c r="O24631" i="17" a="1"/>
  <c r="O24631" i="17" s="1"/>
  <c r="T24631" i="17"/>
  <c r="O24632" i="17" a="1"/>
  <c r="O24632" i="17" s="1"/>
  <c r="T24632" i="17"/>
  <c r="O24633" i="17" a="1"/>
  <c r="O24633" i="17" s="1"/>
  <c r="T24633" i="17"/>
  <c r="O24634" i="17" a="1"/>
  <c r="O24634" i="17" s="1"/>
  <c r="S24634" i="17" a="1"/>
  <c r="S24634" i="17" s="1"/>
  <c r="T24634" i="17"/>
  <c r="O24635" i="17" a="1"/>
  <c r="O24635" i="17" s="1"/>
  <c r="S24635" i="17" a="1"/>
  <c r="S24635" i="17" s="1"/>
  <c r="T24635" i="17"/>
  <c r="O24636" i="17" a="1"/>
  <c r="O24636" i="17" s="1"/>
  <c r="T24636" i="17"/>
  <c r="S24637" i="17" a="1"/>
  <c r="S24637" i="17" s="1"/>
  <c r="T24637" i="17"/>
  <c r="S24638" i="17" a="1"/>
  <c r="S24638" i="17" s="1"/>
  <c r="T24638" i="17"/>
  <c r="S24639" i="17" a="1"/>
  <c r="S24639" i="17" s="1"/>
  <c r="T24639" i="17"/>
  <c r="O24640" i="17" a="1"/>
  <c r="O24640" i="17" s="1"/>
  <c r="S24640" i="17" a="1"/>
  <c r="S24640" i="17" s="1"/>
  <c r="T24640" i="17"/>
  <c r="O24641" i="17" a="1"/>
  <c r="O24641" i="17" s="1"/>
  <c r="S24641" i="17" a="1"/>
  <c r="S24641" i="17" s="1"/>
  <c r="T24641" i="17"/>
  <c r="O24642" i="17" a="1"/>
  <c r="O24642" i="17" s="1"/>
  <c r="S24642" i="17" a="1"/>
  <c r="S24642" i="17" s="1"/>
  <c r="T24642" i="17"/>
  <c r="O24643" i="17" a="1"/>
  <c r="O24643" i="17" s="1"/>
  <c r="S24643" i="17" a="1"/>
  <c r="S24643" i="17" s="1"/>
  <c r="T24643" i="17"/>
  <c r="O24644" i="17" a="1"/>
  <c r="O24644" i="17" s="1"/>
  <c r="T24644" i="17"/>
  <c r="O24645" i="17" a="1"/>
  <c r="O24645" i="17" s="1"/>
  <c r="T24645" i="17"/>
  <c r="O24646" i="17" a="1"/>
  <c r="O24646" i="17" s="1"/>
  <c r="T24646" i="17"/>
  <c r="S24647" i="17" a="1"/>
  <c r="S24647" i="17" s="1"/>
  <c r="T24647" i="17"/>
  <c r="O24648" i="17" a="1"/>
  <c r="O24648" i="17" s="1"/>
  <c r="S24648" i="17" a="1"/>
  <c r="S24648" i="17" s="1"/>
  <c r="T24648" i="17"/>
  <c r="T24649" i="17"/>
  <c r="S24650" i="17" a="1"/>
  <c r="S24650" i="17" s="1"/>
  <c r="T24650" i="17"/>
  <c r="O24651" i="17" a="1"/>
  <c r="O24651" i="17" s="1"/>
  <c r="T24651" i="17"/>
  <c r="O24652" i="17" a="1"/>
  <c r="O24652" i="17" s="1"/>
  <c r="S24652" i="17" a="1"/>
  <c r="S24652" i="17" s="1"/>
  <c r="T24652" i="17"/>
  <c r="O24653" i="17" a="1"/>
  <c r="O24653" i="17" s="1"/>
  <c r="S24653" i="17" a="1"/>
  <c r="S24653" i="17" s="1"/>
  <c r="T24653" i="17"/>
  <c r="O24654" i="17" a="1"/>
  <c r="O24654" i="17" s="1"/>
  <c r="S24654" i="17" a="1"/>
  <c r="S24654" i="17" s="1"/>
  <c r="T24654" i="17"/>
  <c r="S24655" i="17" a="1"/>
  <c r="S24655" i="17" s="1"/>
  <c r="T24655" i="17"/>
  <c r="O24656" i="17" a="1"/>
  <c r="O24656" i="17" s="1"/>
  <c r="S24656" i="17" a="1"/>
  <c r="S24656" i="17" s="1"/>
  <c r="T24656" i="17"/>
  <c r="O24657" i="17" a="1"/>
  <c r="O24657" i="17" s="1"/>
  <c r="T24657" i="17"/>
  <c r="O24658" i="17" a="1"/>
  <c r="O24658" i="17" s="1"/>
  <c r="S24658" i="17" a="1"/>
  <c r="S24658" i="17" s="1"/>
  <c r="T24658" i="17"/>
  <c r="S24659" i="17" a="1"/>
  <c r="S24659" i="17" s="1"/>
  <c r="T24659" i="17"/>
  <c r="O24660" i="17" a="1"/>
  <c r="O24660" i="17" s="1"/>
  <c r="T24660" i="17"/>
  <c r="S24661" i="17" a="1"/>
  <c r="S24661" i="17" s="1"/>
  <c r="T24661" i="17"/>
  <c r="S24662" i="17" a="1"/>
  <c r="S24662" i="17" s="1"/>
  <c r="T24662" i="17"/>
  <c r="O24663" i="17" a="1"/>
  <c r="O24663" i="17" s="1"/>
  <c r="S24663" i="17" a="1"/>
  <c r="S24663" i="17" s="1"/>
  <c r="T24663" i="17"/>
  <c r="O24664" i="17" a="1"/>
  <c r="O24664" i="17" s="1"/>
  <c r="S24664" i="17" a="1"/>
  <c r="S24664" i="17" s="1"/>
  <c r="T24664" i="17"/>
  <c r="T24665" i="17"/>
  <c r="O24666" i="17" a="1"/>
  <c r="O24666" i="17" s="1"/>
  <c r="S24666" i="17" a="1"/>
  <c r="S24666" i="17" s="1"/>
  <c r="T24666" i="17"/>
  <c r="S24667" i="17" a="1"/>
  <c r="S24667" i="17" s="1"/>
  <c r="T24667" i="17"/>
  <c r="O24668" i="17" a="1"/>
  <c r="O24668" i="17" s="1"/>
  <c r="S24668" i="17" a="1"/>
  <c r="S24668" i="17" s="1"/>
  <c r="T24668" i="17"/>
  <c r="O24669" i="17" a="1"/>
  <c r="O24669" i="17" s="1"/>
  <c r="T24669" i="17"/>
  <c r="O24670" i="17" a="1"/>
  <c r="O24670" i="17" s="1"/>
  <c r="S24670" i="17" a="1"/>
  <c r="S24670" i="17" s="1"/>
  <c r="T24670" i="17"/>
  <c r="S24671" i="17" a="1"/>
  <c r="S24671" i="17" s="1"/>
  <c r="T24671" i="17"/>
  <c r="S24672" i="17" a="1"/>
  <c r="S24672" i="17" s="1"/>
  <c r="T24672" i="17"/>
  <c r="O24673" i="17" a="1"/>
  <c r="O24673" i="17" s="1"/>
  <c r="T24673" i="17"/>
  <c r="O24674" i="17" a="1"/>
  <c r="O24674" i="17" s="1"/>
  <c r="T24674" i="17"/>
  <c r="O24675" i="17" a="1"/>
  <c r="O24675" i="17" s="1"/>
  <c r="S24675" i="17" a="1"/>
  <c r="S24675" i="17" s="1"/>
  <c r="T24675" i="17"/>
  <c r="O24676" i="17" a="1"/>
  <c r="O24676" i="17" s="1"/>
  <c r="S24676" i="17" a="1"/>
  <c r="S24676" i="17" s="1"/>
  <c r="T24676" i="17"/>
  <c r="O24677" i="17" a="1"/>
  <c r="O24677" i="17" s="1"/>
  <c r="S24677" i="17" a="1"/>
  <c r="S24677" i="17" s="1"/>
  <c r="T24677" i="17"/>
  <c r="T24678" i="17"/>
  <c r="O24679" i="17" a="1"/>
  <c r="O24679" i="17" s="1"/>
  <c r="S24679" i="17" a="1"/>
  <c r="S24679" i="17" s="1"/>
  <c r="T24679" i="17"/>
  <c r="O24680" i="17" a="1"/>
  <c r="O24680" i="17" s="1"/>
  <c r="T24680" i="17"/>
  <c r="O24681" i="17" a="1"/>
  <c r="O24681" i="17" s="1"/>
  <c r="S24681" i="17" a="1"/>
  <c r="S24681" i="17" s="1"/>
  <c r="T24681" i="17"/>
  <c r="S24682" i="17" a="1"/>
  <c r="S24682" i="17" s="1"/>
  <c r="T24682" i="17"/>
  <c r="S24683" i="17" a="1"/>
  <c r="S24683" i="17" s="1"/>
  <c r="T24683" i="17"/>
  <c r="S24684" i="17" a="1"/>
  <c r="S24684" i="17" s="1"/>
  <c r="T24684" i="17"/>
  <c r="O24685" i="17" a="1"/>
  <c r="O24685" i="17" s="1"/>
  <c r="T24685" i="17"/>
  <c r="O24686" i="17" a="1"/>
  <c r="O24686" i="17" s="1"/>
  <c r="T24686" i="17"/>
  <c r="O24687" i="17" a="1"/>
  <c r="O24687" i="17" s="1"/>
  <c r="S24687" i="17" a="1"/>
  <c r="S24687" i="17" s="1"/>
  <c r="T24687" i="17"/>
  <c r="O24688" i="17" a="1"/>
  <c r="O24688" i="17" s="1"/>
  <c r="S24688" i="17" a="1"/>
  <c r="S24688" i="17" s="1"/>
  <c r="T24688" i="17"/>
  <c r="O24689" i="17" a="1"/>
  <c r="O24689" i="17" s="1"/>
  <c r="S24689" i="17" a="1"/>
  <c r="S24689" i="17" s="1"/>
  <c r="T24689" i="17"/>
  <c r="O24690" i="17" a="1"/>
  <c r="O24690" i="17" s="1"/>
  <c r="T24690" i="17"/>
  <c r="O24691" i="17" a="1"/>
  <c r="O24691" i="17" s="1"/>
  <c r="S24691" i="17" a="1"/>
  <c r="S24691" i="17" s="1"/>
  <c r="T24691" i="17"/>
  <c r="T24692" i="17"/>
  <c r="O24693" i="17" a="1"/>
  <c r="O24693" i="17" s="1"/>
  <c r="S24693" i="17" a="1"/>
  <c r="S24693" i="17" s="1"/>
  <c r="T24693" i="17"/>
  <c r="S24694" i="17" a="1"/>
  <c r="S24694" i="17" s="1"/>
  <c r="T24694" i="17"/>
  <c r="S24695" i="17" a="1"/>
  <c r="S24695" i="17" s="1"/>
  <c r="T24695" i="17"/>
  <c r="S24696" i="17" a="1"/>
  <c r="S24696" i="17" s="1"/>
  <c r="T24696" i="17"/>
  <c r="O24697" i="17" a="1"/>
  <c r="O24697" i="17" s="1"/>
  <c r="T24697" i="17"/>
  <c r="O24698" i="17" a="1"/>
  <c r="O24698" i="17" s="1"/>
  <c r="T24698" i="17"/>
  <c r="O24699" i="17" a="1"/>
  <c r="O24699" i="17" s="1"/>
  <c r="S24699" i="17" a="1"/>
  <c r="S24699" i="17" s="1"/>
  <c r="T24699" i="17"/>
  <c r="O24700" i="17" a="1"/>
  <c r="O24700" i="17" s="1"/>
  <c r="S24700" i="17" a="1"/>
  <c r="S24700" i="17" s="1"/>
  <c r="T24700" i="17"/>
  <c r="O24701" i="17" a="1"/>
  <c r="O24701" i="17" s="1"/>
  <c r="S24701" i="17" a="1"/>
  <c r="S24701" i="17" s="1"/>
  <c r="T24701" i="17"/>
  <c r="O24702" i="17" a="1"/>
  <c r="O24702" i="17" s="1"/>
  <c r="T24702" i="17"/>
  <c r="O24703" i="17" a="1"/>
  <c r="O24703" i="17" s="1"/>
  <c r="S24703" i="17" a="1"/>
  <c r="S24703" i="17" s="1"/>
  <c r="T24703" i="17"/>
  <c r="S24704" i="17" a="1"/>
  <c r="S24704" i="17" s="1"/>
  <c r="T24704" i="17"/>
  <c r="O24705" i="17" a="1"/>
  <c r="O24705" i="17" s="1"/>
  <c r="S24705" i="17" a="1"/>
  <c r="S24705" i="17" s="1"/>
  <c r="T24705" i="17"/>
  <c r="S24706" i="17" a="1"/>
  <c r="S24706" i="17" s="1"/>
  <c r="T24706" i="17"/>
  <c r="S24707" i="17" a="1"/>
  <c r="S24707" i="17" s="1"/>
  <c r="T24707" i="17"/>
  <c r="S24708" i="17" a="1"/>
  <c r="S24708" i="17" s="1"/>
  <c r="T24708" i="17"/>
  <c r="O24709" i="17" a="1"/>
  <c r="O24709" i="17" s="1"/>
  <c r="T24709" i="17"/>
  <c r="O24710" i="17" a="1"/>
  <c r="O24710" i="17" s="1"/>
  <c r="T24710" i="17"/>
  <c r="O24711" i="17" a="1"/>
  <c r="O24711" i="17" s="1"/>
  <c r="S24711" i="17" a="1"/>
  <c r="S24711" i="17" s="1"/>
  <c r="T24711" i="17"/>
  <c r="O24712" i="17" a="1"/>
  <c r="O24712" i="17" s="1"/>
  <c r="S24712" i="17" a="1"/>
  <c r="S24712" i="17" s="1"/>
  <c r="T24712" i="17"/>
  <c r="O24713" i="17" a="1"/>
  <c r="O24713" i="17" s="1"/>
  <c r="S24713" i="17" a="1"/>
  <c r="S24713" i="17" s="1"/>
  <c r="T24713" i="17"/>
  <c r="T24714" i="17"/>
  <c r="O24715" i="17" a="1"/>
  <c r="O24715" i="17" s="1"/>
  <c r="S24715" i="17" a="1"/>
  <c r="S24715" i="17" s="1"/>
  <c r="T24715" i="17"/>
  <c r="S24716" i="17" a="1"/>
  <c r="S24716" i="17" s="1"/>
  <c r="T24716" i="17"/>
  <c r="O24717" i="17" a="1"/>
  <c r="O24717" i="17" s="1"/>
  <c r="T24717" i="17"/>
  <c r="O24718" i="17" a="1"/>
  <c r="O24718" i="17" s="1"/>
  <c r="T24718" i="17"/>
  <c r="S24719" i="17" a="1"/>
  <c r="S24719" i="17" s="1"/>
  <c r="T24719" i="17"/>
  <c r="O24720" i="17" a="1"/>
  <c r="O24720" i="17" s="1"/>
  <c r="S24720" i="17" a="1"/>
  <c r="S24720" i="17" s="1"/>
  <c r="T24720" i="17"/>
  <c r="O24721" i="17" a="1"/>
  <c r="O24721" i="17" s="1"/>
  <c r="S24721" i="17" a="1"/>
  <c r="S24721" i="17" s="1"/>
  <c r="T24721" i="17"/>
  <c r="O24722" i="17" a="1"/>
  <c r="O24722" i="17" s="1"/>
  <c r="S24722" i="17" a="1"/>
  <c r="S24722" i="17" s="1"/>
  <c r="T24722" i="17"/>
  <c r="O24723" i="17" a="1"/>
  <c r="O24723" i="17" s="1"/>
  <c r="S24723" i="17" a="1"/>
  <c r="S24723" i="17" s="1"/>
  <c r="T24723" i="17"/>
  <c r="S24724" i="17" a="1"/>
  <c r="S24724" i="17" s="1"/>
  <c r="T24724" i="17"/>
  <c r="O24725" i="17" a="1"/>
  <c r="O24725" i="17" s="1"/>
  <c r="S24725" i="17" a="1"/>
  <c r="S24725" i="17" s="1"/>
  <c r="T24725" i="17"/>
  <c r="S24726" i="17" a="1"/>
  <c r="S24726" i="17" s="1"/>
  <c r="T24726" i="17"/>
  <c r="O24727" i="17" a="1"/>
  <c r="O24727" i="17" s="1"/>
  <c r="T24727" i="17"/>
  <c r="S24728" i="17" a="1"/>
  <c r="S24728" i="17" s="1"/>
  <c r="T24728" i="17"/>
  <c r="O24729" i="17" a="1"/>
  <c r="O24729" i="17" s="1"/>
  <c r="S24729" i="17" a="1"/>
  <c r="S24729" i="17" s="1"/>
  <c r="T24729" i="17"/>
  <c r="O24730" i="17" a="1"/>
  <c r="O24730" i="17" s="1"/>
  <c r="S24730" i="17" a="1"/>
  <c r="S24730" i="17" s="1"/>
  <c r="T24730" i="17"/>
  <c r="O24731" i="17" a="1"/>
  <c r="O24731" i="17" s="1"/>
  <c r="S24731" i="17" a="1"/>
  <c r="S24731" i="17" s="1"/>
  <c r="T24731" i="17"/>
  <c r="S24732" i="17" a="1"/>
  <c r="S24732" i="17" s="1"/>
  <c r="T24732" i="17"/>
  <c r="O24733" i="17" a="1"/>
  <c r="O24733" i="17" s="1"/>
  <c r="S24733" i="17" a="1"/>
  <c r="S24733" i="17" s="1"/>
  <c r="T24733" i="17"/>
  <c r="O24734" i="17" a="1"/>
  <c r="O24734" i="17" s="1"/>
  <c r="T24734" i="17"/>
  <c r="O24735" i="17" a="1"/>
  <c r="O24735" i="17" s="1"/>
  <c r="T24735" i="17"/>
  <c r="S24736" i="17" a="1"/>
  <c r="S24736" i="17" s="1"/>
  <c r="T24736" i="17"/>
  <c r="O24737" i="17" a="1"/>
  <c r="O24737" i="17" s="1"/>
  <c r="S24737" i="17" a="1"/>
  <c r="S24737" i="17" s="1"/>
  <c r="T24737" i="17"/>
  <c r="O24738" i="17" a="1"/>
  <c r="O24738" i="17" s="1"/>
  <c r="S24738" i="17" a="1"/>
  <c r="S24738" i="17" s="1"/>
  <c r="T24738" i="17"/>
  <c r="O24739" i="17" a="1"/>
  <c r="O24739" i="17" s="1"/>
  <c r="S24739" i="17" a="1"/>
  <c r="S24739" i="17" s="1"/>
  <c r="T24739" i="17"/>
  <c r="S24740" i="17" a="1"/>
  <c r="S24740" i="17" s="1"/>
  <c r="T24740" i="17"/>
  <c r="O24741" i="17" a="1"/>
  <c r="O24741" i="17" s="1"/>
  <c r="S24741" i="17" a="1"/>
  <c r="S24741" i="17" s="1"/>
  <c r="T24741" i="17"/>
  <c r="O24742" i="17" a="1"/>
  <c r="O24742" i="17" s="1"/>
  <c r="T24742" i="17"/>
  <c r="S24743" i="17" a="1"/>
  <c r="S24743" i="17" s="1"/>
  <c r="T24743" i="17"/>
  <c r="S24744" i="17" a="1"/>
  <c r="S24744" i="17" s="1"/>
  <c r="T24744" i="17"/>
  <c r="O24745" i="17" a="1"/>
  <c r="O24745" i="17" s="1"/>
  <c r="S24745" i="17" a="1"/>
  <c r="S24745" i="17" s="1"/>
  <c r="T24745" i="17"/>
  <c r="O24746" i="17" a="1"/>
  <c r="O24746" i="17" s="1"/>
  <c r="S24746" i="17" a="1"/>
  <c r="S24746" i="17" s="1"/>
  <c r="T24746" i="17"/>
  <c r="O24747" i="17" a="1"/>
  <c r="O24747" i="17" s="1"/>
  <c r="S24747" i="17" a="1"/>
  <c r="S24747" i="17" s="1"/>
  <c r="T24747" i="17"/>
  <c r="S24748" i="17" a="1"/>
  <c r="S24748" i="17" s="1"/>
  <c r="T24748" i="17"/>
  <c r="O24749" i="17" a="1"/>
  <c r="O24749" i="17" s="1"/>
  <c r="S24749" i="17" a="1"/>
  <c r="S24749" i="17" s="1"/>
  <c r="T24749" i="17"/>
  <c r="S24750" i="17" a="1"/>
  <c r="S24750" i="17" s="1"/>
  <c r="T24750" i="17"/>
  <c r="O24751" i="17" a="1"/>
  <c r="O24751" i="17" s="1"/>
  <c r="T24751" i="17"/>
  <c r="S24752" i="17" a="1"/>
  <c r="S24752" i="17" s="1"/>
  <c r="T24752" i="17"/>
  <c r="O24753" i="17" a="1"/>
  <c r="O24753" i="17" s="1"/>
  <c r="S24753" i="17" a="1"/>
  <c r="S24753" i="17" s="1"/>
  <c r="T24753" i="17"/>
  <c r="O24754" i="17" a="1"/>
  <c r="O24754" i="17" s="1"/>
  <c r="S24754" i="17" a="1"/>
  <c r="S24754" i="17" s="1"/>
  <c r="T24754" i="17"/>
  <c r="O24755" i="17" a="1"/>
  <c r="O24755" i="17" s="1"/>
  <c r="S24755" i="17" a="1"/>
  <c r="S24755" i="17" s="1"/>
  <c r="T24755" i="17"/>
  <c r="S24756" i="17" a="1"/>
  <c r="S24756" i="17" s="1"/>
  <c r="T24756" i="17"/>
  <c r="O24757" i="17" a="1"/>
  <c r="O24757" i="17" s="1"/>
  <c r="S24757" i="17" a="1"/>
  <c r="S24757" i="17" s="1"/>
  <c r="T24757" i="17"/>
  <c r="O24758" i="17" a="1"/>
  <c r="O24758" i="17" s="1"/>
  <c r="T24758" i="17"/>
  <c r="S24759" i="17" a="1"/>
  <c r="S24759" i="17" s="1"/>
  <c r="T24759" i="17"/>
  <c r="S24760" i="17" a="1"/>
  <c r="S24760" i="17" s="1"/>
  <c r="T24760" i="17"/>
  <c r="O24761" i="17" a="1"/>
  <c r="O24761" i="17" s="1"/>
  <c r="S24761" i="17" a="1"/>
  <c r="S24761" i="17" s="1"/>
  <c r="T24761" i="17"/>
  <c r="O24762" i="17" a="1"/>
  <c r="O24762" i="17" s="1"/>
  <c r="S24762" i="17" a="1"/>
  <c r="S24762" i="17" s="1"/>
  <c r="T24762" i="17"/>
  <c r="O24763" i="17" a="1"/>
  <c r="O24763" i="17" s="1"/>
  <c r="S24763" i="17" a="1"/>
  <c r="S24763" i="17" s="1"/>
  <c r="T24763" i="17"/>
  <c r="S24764" i="17" a="1"/>
  <c r="S24764" i="17" s="1"/>
  <c r="T24764" i="17"/>
  <c r="O24765" i="17" a="1"/>
  <c r="O24765" i="17" s="1"/>
  <c r="S24765" i="17" a="1"/>
  <c r="S24765" i="17" s="1"/>
  <c r="T24765" i="17"/>
  <c r="S24766" i="17" a="1"/>
  <c r="S24766" i="17" s="1"/>
  <c r="T24766" i="17"/>
  <c r="S24767" i="17" a="1"/>
  <c r="S24767" i="17" s="1"/>
  <c r="T24767" i="17"/>
  <c r="S24768" i="17" a="1"/>
  <c r="S24768" i="17" s="1"/>
  <c r="T24768" i="17"/>
  <c r="O24769" i="17" a="1"/>
  <c r="O24769" i="17" s="1"/>
  <c r="S24769" i="17" a="1"/>
  <c r="S24769" i="17" s="1"/>
  <c r="T24769" i="17"/>
  <c r="O24770" i="17" a="1"/>
  <c r="O24770" i="17" s="1"/>
  <c r="S24770" i="17" a="1"/>
  <c r="S24770" i="17" s="1"/>
  <c r="T24770" i="17"/>
  <c r="O24771" i="17" a="1"/>
  <c r="O24771" i="17" s="1"/>
  <c r="S24771" i="17" a="1"/>
  <c r="S24771" i="17" s="1"/>
  <c r="T24771" i="17"/>
  <c r="S24772" i="17" a="1"/>
  <c r="S24772" i="17" s="1"/>
  <c r="T24772" i="17"/>
  <c r="O24773" i="17" a="1"/>
  <c r="O24773" i="17" s="1"/>
  <c r="S24773" i="17" a="1"/>
  <c r="S24773" i="17" s="1"/>
  <c r="T24773" i="17"/>
  <c r="S24774" i="17" a="1"/>
  <c r="S24774" i="17" s="1"/>
  <c r="T24774" i="17"/>
  <c r="O24775" i="17" a="1"/>
  <c r="O24775" i="17" s="1"/>
  <c r="T24775" i="17"/>
  <c r="S24776" i="17" a="1"/>
  <c r="S24776" i="17" s="1"/>
  <c r="T24776" i="17"/>
  <c r="O24777" i="17" a="1"/>
  <c r="O24777" i="17" s="1"/>
  <c r="S24777" i="17" a="1"/>
  <c r="S24777" i="17" s="1"/>
  <c r="T24777" i="17"/>
  <c r="O24778" i="17" a="1"/>
  <c r="O24778" i="17" s="1"/>
  <c r="S24778" i="17" a="1"/>
  <c r="S24778" i="17" s="1"/>
  <c r="T24778" i="17"/>
  <c r="O24779" i="17" a="1"/>
  <c r="O24779" i="17" s="1"/>
  <c r="S24779" i="17" a="1"/>
  <c r="S24779" i="17" s="1"/>
  <c r="T24779" i="17"/>
  <c r="S24780" i="17" a="1"/>
  <c r="S24780" i="17" s="1"/>
  <c r="T24780" i="17"/>
  <c r="O24781" i="17" a="1"/>
  <c r="O24781" i="17" s="1"/>
  <c r="T24781" i="17"/>
  <c r="O24782" i="17" a="1"/>
  <c r="O24782" i="17" s="1"/>
  <c r="T24782" i="17"/>
  <c r="O24783" i="17" a="1"/>
  <c r="O24783" i="17" s="1"/>
  <c r="T24783" i="17"/>
  <c r="O24784" i="17" a="1"/>
  <c r="O24784" i="17" s="1"/>
  <c r="T24784" i="17"/>
  <c r="O24785" i="17" a="1"/>
  <c r="O24785" i="17" s="1"/>
  <c r="T24785" i="17"/>
  <c r="S24786" i="17" a="1"/>
  <c r="S24786" i="17" s="1"/>
  <c r="T24786" i="17"/>
  <c r="O24787" i="17" a="1"/>
  <c r="O24787" i="17" s="1"/>
  <c r="S24787" i="17" a="1"/>
  <c r="S24787" i="17" s="1"/>
  <c r="T24787" i="17"/>
  <c r="O24788" i="17" a="1"/>
  <c r="O24788" i="17" s="1"/>
  <c r="S24788" i="17" a="1"/>
  <c r="S24788" i="17" s="1"/>
  <c r="T24788" i="17"/>
  <c r="O24789" i="17" a="1"/>
  <c r="O24789" i="17" s="1"/>
  <c r="S24789" i="17" a="1"/>
  <c r="S24789" i="17" s="1"/>
  <c r="T24789" i="17"/>
  <c r="O24790" i="17" a="1"/>
  <c r="O24790" i="17" s="1"/>
  <c r="S24790" i="17" a="1"/>
  <c r="S24790" i="17" s="1"/>
  <c r="T24790" i="17"/>
  <c r="S24791" i="17" a="1"/>
  <c r="S24791" i="17" s="1"/>
  <c r="T24791" i="17"/>
  <c r="S24792" i="17" a="1"/>
  <c r="S24792" i="17" s="1"/>
  <c r="T24792" i="17"/>
  <c r="O24793" i="17" a="1"/>
  <c r="O24793" i="17" s="1"/>
  <c r="T24793" i="17"/>
  <c r="T24794" i="17"/>
  <c r="O24795" i="17" a="1"/>
  <c r="O24795" i="17" s="1"/>
  <c r="T24795" i="17"/>
  <c r="O24796" i="17" a="1"/>
  <c r="O24796" i="17" s="1"/>
  <c r="S24796" i="17" a="1"/>
  <c r="S24796" i="17" s="1"/>
  <c r="T24796" i="17"/>
  <c r="O24797" i="17" a="1"/>
  <c r="O24797" i="17" s="1"/>
  <c r="S24797" i="17" a="1"/>
  <c r="S24797" i="17" s="1"/>
  <c r="T24797" i="17"/>
  <c r="O24798" i="17" a="1"/>
  <c r="O24798" i="17" s="1"/>
  <c r="S24798" i="17" a="1"/>
  <c r="S24798" i="17" s="1"/>
  <c r="T24798" i="17"/>
  <c r="O24799" i="17" a="1"/>
  <c r="O24799" i="17" s="1"/>
  <c r="S24799" i="17" a="1"/>
  <c r="S24799" i="17" s="1"/>
  <c r="T24799" i="17"/>
  <c r="S24800" i="17" a="1"/>
  <c r="S24800" i="17" s="1"/>
  <c r="T24800" i="17"/>
  <c r="O24801" i="17" a="1"/>
  <c r="O24801" i="17" s="1"/>
  <c r="S24801" i="17" a="1"/>
  <c r="S24801" i="17" s="1"/>
  <c r="T24801" i="17"/>
  <c r="S24802" i="17" a="1"/>
  <c r="S24802" i="17" s="1"/>
  <c r="T24802" i="17"/>
  <c r="S24803" i="17" a="1"/>
  <c r="S24803" i="17" s="1"/>
  <c r="T24803" i="17"/>
  <c r="S24804" i="17" a="1"/>
  <c r="S24804" i="17" s="1"/>
  <c r="T24804" i="17"/>
  <c r="O24805" i="17" a="1"/>
  <c r="O24805" i="17" s="1"/>
  <c r="T24805" i="17"/>
  <c r="O24806" i="17" a="1"/>
  <c r="O24806" i="17" s="1"/>
  <c r="T24806" i="17"/>
  <c r="O24807" i="17" a="1"/>
  <c r="O24807" i="17" s="1"/>
  <c r="T24807" i="17"/>
  <c r="O24808" i="17" a="1"/>
  <c r="O24808" i="17" s="1"/>
  <c r="T24808" i="17"/>
  <c r="O24809" i="17" a="1"/>
  <c r="O24809" i="17" s="1"/>
  <c r="T24809" i="17"/>
  <c r="S24810" i="17" a="1"/>
  <c r="S24810" i="17" s="1"/>
  <c r="T24810" i="17"/>
  <c r="O24811" i="17" a="1"/>
  <c r="O24811" i="17" s="1"/>
  <c r="T24811" i="17"/>
  <c r="S24812" i="17" a="1"/>
  <c r="S24812" i="17" s="1"/>
  <c r="T24812" i="17"/>
  <c r="S24813" i="17" a="1"/>
  <c r="S24813" i="17" s="1"/>
  <c r="T24813" i="17"/>
  <c r="S24814" i="17" a="1"/>
  <c r="S24814" i="17" s="1"/>
  <c r="T24814" i="17"/>
  <c r="S24815" i="17" a="1"/>
  <c r="S24815" i="17" s="1"/>
  <c r="T24815" i="17"/>
  <c r="S24816" i="17" a="1"/>
  <c r="S24816" i="17" s="1"/>
  <c r="T24816" i="17"/>
  <c r="O24817" i="17" a="1"/>
  <c r="O24817" i="17" s="1"/>
  <c r="T24817" i="17"/>
  <c r="O24818" i="17" a="1"/>
  <c r="O24818" i="17" s="1"/>
  <c r="T24818" i="17"/>
  <c r="O24819" i="17" a="1"/>
  <c r="O24819" i="17" s="1"/>
  <c r="S24819" i="17" a="1"/>
  <c r="S24819" i="17" s="1"/>
  <c r="T24819" i="17"/>
  <c r="O24820" i="17" a="1"/>
  <c r="O24820" i="17" s="1"/>
  <c r="S24820" i="17" a="1"/>
  <c r="S24820" i="17" s="1"/>
  <c r="T24820" i="17"/>
  <c r="O24821" i="17" a="1"/>
  <c r="O24821" i="17" s="1"/>
  <c r="S24821" i="17" a="1"/>
  <c r="S24821" i="17" s="1"/>
  <c r="T24821" i="17"/>
  <c r="O24822" i="17" a="1"/>
  <c r="O24822" i="17" s="1"/>
  <c r="S24822" i="17" a="1"/>
  <c r="S24822" i="17" s="1"/>
  <c r="T24822" i="17"/>
  <c r="O24823" i="17" a="1"/>
  <c r="O24823" i="17" s="1"/>
  <c r="S24823" i="17" a="1"/>
  <c r="S24823" i="17" s="1"/>
  <c r="T24823" i="17"/>
  <c r="O24824" i="17" a="1"/>
  <c r="O24824" i="17" s="1"/>
  <c r="S24824" i="17" a="1"/>
  <c r="S24824" i="17" s="1"/>
  <c r="T24824" i="17"/>
  <c r="O24825" i="17" a="1"/>
  <c r="O24825" i="17" s="1"/>
  <c r="S24825" i="17" a="1"/>
  <c r="S24825" i="17" s="1"/>
  <c r="T24825" i="17"/>
  <c r="O24826" i="17" a="1"/>
  <c r="O24826" i="17" s="1"/>
  <c r="S24826" i="17" a="1"/>
  <c r="S24826" i="17" s="1"/>
  <c r="T24826" i="17"/>
  <c r="O24827" i="17" a="1"/>
  <c r="O24827" i="17" s="1"/>
  <c r="S24827" i="17" a="1"/>
  <c r="S24827" i="17" s="1"/>
  <c r="T24827" i="17"/>
  <c r="O24828" i="17" a="1"/>
  <c r="O24828" i="17" s="1"/>
  <c r="S24828" i="17" a="1"/>
  <c r="S24828" i="17" s="1"/>
  <c r="T24828" i="17"/>
  <c r="O24829" i="17" a="1"/>
  <c r="O24829" i="17" s="1"/>
  <c r="S24829" i="17" a="1"/>
  <c r="S24829" i="17" s="1"/>
  <c r="T24829" i="17"/>
  <c r="O24830" i="17" a="1"/>
  <c r="O24830" i="17" s="1"/>
  <c r="S24830" i="17" a="1"/>
  <c r="S24830" i="17" s="1"/>
  <c r="T24830" i="17"/>
  <c r="O24831" i="17" a="1"/>
  <c r="O24831" i="17" s="1"/>
  <c r="S24831" i="17" a="1"/>
  <c r="S24831" i="17" s="1"/>
  <c r="T24831" i="17"/>
  <c r="O24832" i="17" a="1"/>
  <c r="O24832" i="17" s="1"/>
  <c r="S24832" i="17" a="1"/>
  <c r="S24832" i="17" s="1"/>
  <c r="T24832" i="17"/>
  <c r="O24833" i="17" a="1"/>
  <c r="O24833" i="17" s="1"/>
  <c r="T24833" i="17"/>
  <c r="T24834" i="17"/>
  <c r="O24835" i="17" a="1"/>
  <c r="O24835" i="17" s="1"/>
  <c r="S24835" i="17" a="1"/>
  <c r="S24835" i="17" s="1"/>
  <c r="T24835" i="17"/>
  <c r="O24836" i="17" a="1"/>
  <c r="O24836" i="17" s="1"/>
  <c r="S24836" i="17" a="1"/>
  <c r="S24836" i="17" s="1"/>
  <c r="T24836" i="17"/>
  <c r="T24837" i="17"/>
  <c r="O24838" i="17" a="1"/>
  <c r="O24838" i="17" s="1"/>
  <c r="T24838" i="17"/>
  <c r="S24839" i="17" a="1"/>
  <c r="S24839" i="17" s="1"/>
  <c r="T24839" i="17"/>
  <c r="S24840" i="17" a="1"/>
  <c r="S24840" i="17" s="1"/>
  <c r="T24840" i="17"/>
  <c r="O24841" i="17" a="1"/>
  <c r="O24841" i="17" s="1"/>
  <c r="S24841" i="17" a="1"/>
  <c r="S24841" i="17" s="1"/>
  <c r="T24841" i="17"/>
  <c r="S24842" i="17" a="1"/>
  <c r="S24842" i="17" s="1"/>
  <c r="T24842" i="17"/>
  <c r="O24843" i="17" a="1"/>
  <c r="O24843" i="17" s="1"/>
  <c r="S24843" i="17" a="1"/>
  <c r="S24843" i="17" s="1"/>
  <c r="T24843" i="17"/>
  <c r="O24844" i="17" a="1"/>
  <c r="O24844" i="17" s="1"/>
  <c r="S24844" i="17" a="1"/>
  <c r="S24844" i="17" s="1"/>
  <c r="T24844" i="17"/>
  <c r="O24845" i="17" a="1"/>
  <c r="O24845" i="17" s="1"/>
  <c r="T24845" i="17"/>
  <c r="O24846" i="17" a="1"/>
  <c r="O24846" i="17" s="1"/>
  <c r="T24846" i="17"/>
  <c r="O24847" i="17" a="1"/>
  <c r="O24847" i="17" s="1"/>
  <c r="T24847" i="17"/>
  <c r="S24848" i="17" a="1"/>
  <c r="S24848" i="17" s="1"/>
  <c r="T24848" i="17"/>
  <c r="O24849" i="17" a="1"/>
  <c r="O24849" i="17" s="1"/>
  <c r="T24849" i="17"/>
  <c r="O24850" i="17" a="1"/>
  <c r="O24850" i="17" s="1"/>
  <c r="T24850" i="17"/>
  <c r="O24851" i="17" a="1"/>
  <c r="O24851" i="17" s="1"/>
  <c r="S24851" i="17" a="1"/>
  <c r="S24851" i="17" s="1"/>
  <c r="T24851" i="17"/>
  <c r="O24852" i="17" a="1"/>
  <c r="O24852" i="17" s="1"/>
  <c r="S24852" i="17" a="1"/>
  <c r="S24852" i="17" s="1"/>
  <c r="T24852" i="17"/>
  <c r="O24853" i="17" a="1"/>
  <c r="O24853" i="17" s="1"/>
  <c r="S24853" i="17" a="1"/>
  <c r="S24853" i="17" s="1"/>
  <c r="T24853" i="17"/>
  <c r="O24854" i="17" a="1"/>
  <c r="O24854" i="17" s="1"/>
  <c r="S24854" i="17" a="1"/>
  <c r="S24854" i="17" s="1"/>
  <c r="T24854" i="17"/>
  <c r="O24855" i="17" a="1"/>
  <c r="O24855" i="17" s="1"/>
  <c r="S24855" i="17" a="1"/>
  <c r="S24855" i="17" s="1"/>
  <c r="T24855" i="17"/>
  <c r="O24856" i="17" a="1"/>
  <c r="O24856" i="17" s="1"/>
  <c r="S24856" i="17" a="1"/>
  <c r="S24856" i="17" s="1"/>
  <c r="T24856" i="17"/>
  <c r="O24857" i="17" a="1"/>
  <c r="O24857" i="17" s="1"/>
  <c r="T24857" i="17"/>
  <c r="T24858" i="17"/>
  <c r="O24859" i="17" a="1"/>
  <c r="O24859" i="17" s="1"/>
  <c r="T24859" i="17"/>
  <c r="S24860" i="17" a="1"/>
  <c r="S24860" i="17" s="1"/>
  <c r="T24860" i="17"/>
  <c r="S24861" i="17" a="1"/>
  <c r="S24861" i="17" s="1"/>
  <c r="T24861" i="17"/>
  <c r="O24862" i="17" a="1"/>
  <c r="O24862" i="17" s="1"/>
  <c r="S24862" i="17" a="1"/>
  <c r="S24862" i="17" s="1"/>
  <c r="T24862" i="17"/>
  <c r="S24863" i="17" a="1"/>
  <c r="S24863" i="17" s="1"/>
  <c r="T24863" i="17"/>
  <c r="S24864" i="17" a="1"/>
  <c r="S24864" i="17" s="1"/>
  <c r="T24864" i="17"/>
  <c r="O24865" i="17" a="1"/>
  <c r="O24865" i="17" s="1"/>
  <c r="T24865" i="17"/>
  <c r="O24866" i="17" a="1"/>
  <c r="O24866" i="17" s="1"/>
  <c r="T24866" i="17"/>
  <c r="O24867" i="17" a="1"/>
  <c r="O24867" i="17" s="1"/>
  <c r="T24867" i="17"/>
  <c r="O24868" i="17" a="1"/>
  <c r="O24868" i="17" s="1"/>
  <c r="T24868" i="17"/>
  <c r="O24869" i="17" a="1"/>
  <c r="O24869" i="17" s="1"/>
  <c r="T24869" i="17"/>
  <c r="T24870" i="17"/>
  <c r="O24871" i="17" a="1"/>
  <c r="O24871" i="17" s="1"/>
  <c r="T24871" i="17"/>
  <c r="T24872" i="17"/>
  <c r="O24873" i="17" a="1"/>
  <c r="O24873" i="17" s="1"/>
  <c r="S24873" i="17" a="1"/>
  <c r="S24873" i="17" s="1"/>
  <c r="T24873" i="17"/>
  <c r="O24874" i="17" a="1"/>
  <c r="O24874" i="17" s="1"/>
  <c r="S24874" i="17" a="1"/>
  <c r="S24874" i="17" s="1"/>
  <c r="T24874" i="17"/>
  <c r="O24875" i="17" a="1"/>
  <c r="O24875" i="17" s="1"/>
  <c r="S24875" i="17" a="1"/>
  <c r="S24875" i="17" s="1"/>
  <c r="T24875" i="17"/>
  <c r="O24876" i="17" a="1"/>
  <c r="O24876" i="17" s="1"/>
  <c r="S24876" i="17" a="1"/>
  <c r="S24876" i="17" s="1"/>
  <c r="T24876" i="17"/>
  <c r="O24877" i="17" a="1"/>
  <c r="O24877" i="17" s="1"/>
  <c r="S24877" i="17" a="1"/>
  <c r="S24877" i="17" s="1"/>
  <c r="T24877" i="17"/>
  <c r="O24878" i="17" a="1"/>
  <c r="O24878" i="17" s="1"/>
  <c r="S24878" i="17" a="1"/>
  <c r="S24878" i="17" s="1"/>
  <c r="T24878" i="17"/>
  <c r="T24879" i="17"/>
  <c r="O24880" i="17" a="1"/>
  <c r="O24880" i="17" s="1"/>
  <c r="S24880" i="17" a="1"/>
  <c r="S24880" i="17" s="1"/>
  <c r="T24880" i="17"/>
  <c r="O24881" i="17" a="1"/>
  <c r="O24881" i="17" s="1"/>
  <c r="T24881" i="17"/>
  <c r="O24882" i="17" a="1"/>
  <c r="O24882" i="17" s="1"/>
  <c r="S24882" i="17" a="1"/>
  <c r="S24882" i="17" s="1"/>
  <c r="T24882" i="17"/>
  <c r="O24883" i="17" a="1"/>
  <c r="O24883" i="17" s="1"/>
  <c r="S24883" i="17" a="1"/>
  <c r="S24883" i="17" s="1"/>
  <c r="T24883" i="17"/>
  <c r="S24884" i="17" a="1"/>
  <c r="S24884" i="17" s="1"/>
  <c r="T24884" i="17"/>
  <c r="T24885" i="17"/>
  <c r="O24886" i="17" a="1"/>
  <c r="O24886" i="17" s="1"/>
  <c r="T24886" i="17"/>
  <c r="S24887" i="17" a="1"/>
  <c r="S24887" i="17" s="1"/>
  <c r="T24887" i="17"/>
  <c r="S24888" i="17" a="1"/>
  <c r="S24888" i="17" s="1"/>
  <c r="T24888" i="17"/>
  <c r="O24889" i="17" a="1"/>
  <c r="O24889" i="17" s="1"/>
  <c r="S24889" i="17" a="1"/>
  <c r="S24889" i="17" s="1"/>
  <c r="T24889" i="17"/>
  <c r="O24890" i="17" a="1"/>
  <c r="O24890" i="17" s="1"/>
  <c r="S24890" i="17" a="1"/>
  <c r="S24890" i="17" s="1"/>
  <c r="T24890" i="17"/>
  <c r="O24891" i="17" a="1"/>
  <c r="O24891" i="17" s="1"/>
  <c r="S24891" i="17" a="1"/>
  <c r="S24891" i="17" s="1"/>
  <c r="T24891" i="17"/>
  <c r="O24892" i="17" a="1"/>
  <c r="O24892" i="17" s="1"/>
  <c r="T24892" i="17"/>
  <c r="O24893" i="17" a="1"/>
  <c r="O24893" i="17" s="1"/>
  <c r="T24893" i="17"/>
  <c r="S24894" i="17" a="1"/>
  <c r="S24894" i="17" s="1"/>
  <c r="T24894" i="17"/>
  <c r="O24895" i="17" a="1"/>
  <c r="O24895" i="17" s="1"/>
  <c r="S24895" i="17" a="1"/>
  <c r="S24895" i="17" s="1"/>
  <c r="T24895" i="17"/>
  <c r="O24896" i="17" a="1"/>
  <c r="O24896" i="17" s="1"/>
  <c r="S24896" i="17" a="1"/>
  <c r="S24896" i="17" s="1"/>
  <c r="T24896" i="17"/>
  <c r="O24897" i="17" a="1"/>
  <c r="O24897" i="17" s="1"/>
  <c r="S24897" i="17" a="1"/>
  <c r="S24897" i="17" s="1"/>
  <c r="T24897" i="17"/>
  <c r="S24898" i="17" a="1"/>
  <c r="S24898" i="17" s="1"/>
  <c r="T24898" i="17"/>
  <c r="S24899" i="17" a="1"/>
  <c r="S24899" i="17" s="1"/>
  <c r="T24899" i="17"/>
  <c r="S24900" i="17" a="1"/>
  <c r="S24900" i="17" s="1"/>
  <c r="T24900" i="17"/>
  <c r="O24901" i="17" a="1"/>
  <c r="O24901" i="17" s="1"/>
  <c r="S24901" i="17" a="1"/>
  <c r="S24901" i="17" s="1"/>
  <c r="T24901" i="17"/>
  <c r="O24902" i="17" a="1"/>
  <c r="O24902" i="17" s="1"/>
  <c r="S24902" i="17" a="1"/>
  <c r="S24902" i="17" s="1"/>
  <c r="T24902" i="17"/>
  <c r="O24903" i="17" a="1"/>
  <c r="O24903" i="17" s="1"/>
  <c r="S24903" i="17" a="1"/>
  <c r="S24903" i="17" s="1"/>
  <c r="T24903" i="17"/>
  <c r="O24904" i="17" a="1"/>
  <c r="O24904" i="17" s="1"/>
  <c r="S24904" i="17" a="1"/>
  <c r="S24904" i="17" s="1"/>
  <c r="T24904" i="17"/>
  <c r="O24905" i="17" a="1"/>
  <c r="O24905" i="17" s="1"/>
  <c r="S24905" i="17" a="1"/>
  <c r="S24905" i="17" s="1"/>
  <c r="T24905" i="17"/>
  <c r="O24906" i="17" a="1"/>
  <c r="O24906" i="17" s="1"/>
  <c r="S24906" i="17" a="1"/>
  <c r="S24906" i="17" s="1"/>
  <c r="T24906" i="17"/>
  <c r="O24907" i="17" a="1"/>
  <c r="O24907" i="17" s="1"/>
  <c r="T24907" i="17"/>
  <c r="S24908" i="17" a="1"/>
  <c r="S24908" i="17" s="1"/>
  <c r="T24908" i="17"/>
  <c r="O24909" i="17" a="1"/>
  <c r="O24909" i="17" s="1"/>
  <c r="T24909" i="17"/>
  <c r="S24910" i="17" a="1"/>
  <c r="S24910" i="17" s="1"/>
  <c r="T24910" i="17"/>
  <c r="T24911" i="17"/>
  <c r="S24912" i="17" a="1"/>
  <c r="S24912" i="17" s="1"/>
  <c r="T24912" i="17"/>
  <c r="O24913" i="17" a="1"/>
  <c r="O24913" i="17" s="1"/>
  <c r="T24913" i="17"/>
  <c r="O24914" i="17" a="1"/>
  <c r="O24914" i="17" s="1"/>
  <c r="T24914" i="17"/>
  <c r="O24915" i="17" a="1"/>
  <c r="O24915" i="17" s="1"/>
  <c r="T24915" i="17"/>
  <c r="T24916" i="17"/>
  <c r="O24917" i="17" a="1"/>
  <c r="O24917" i="17" s="1"/>
  <c r="S24917" i="17" a="1"/>
  <c r="S24917" i="17" s="1"/>
  <c r="T24917" i="17"/>
  <c r="O24918" i="17" a="1"/>
  <c r="O24918" i="17" s="1"/>
  <c r="S24918" i="17" a="1"/>
  <c r="S24918" i="17" s="1"/>
  <c r="T24918" i="17"/>
  <c r="O24919" i="17" a="1"/>
  <c r="O24919" i="17" s="1"/>
  <c r="S24919" i="17" a="1"/>
  <c r="S24919" i="17" s="1"/>
  <c r="T24919" i="17"/>
  <c r="O24920" i="17" a="1"/>
  <c r="O24920" i="17" s="1"/>
  <c r="S24920" i="17" a="1"/>
  <c r="S24920" i="17" s="1"/>
  <c r="T24920" i="17"/>
  <c r="O24921" i="17" a="1"/>
  <c r="O24921" i="17" s="1"/>
  <c r="S24921" i="17" a="1"/>
  <c r="S24921" i="17" s="1"/>
  <c r="T24921" i="17"/>
  <c r="O24922" i="17" a="1"/>
  <c r="O24922" i="17" s="1"/>
  <c r="S24922" i="17" a="1"/>
  <c r="S24922" i="17" s="1"/>
  <c r="T24922" i="17"/>
  <c r="O24923" i="17" a="1"/>
  <c r="O24923" i="17" s="1"/>
  <c r="S24923" i="17" a="1"/>
  <c r="S24923" i="17" s="1"/>
  <c r="T24923" i="17"/>
  <c r="O24924" i="17" a="1"/>
  <c r="O24924" i="17" s="1"/>
  <c r="S24924" i="17" a="1"/>
  <c r="S24924" i="17" s="1"/>
  <c r="T24924" i="17"/>
  <c r="O24925" i="17" a="1"/>
  <c r="O24925" i="17" s="1"/>
  <c r="S24925" i="17" a="1"/>
  <c r="S24925" i="17" s="1"/>
  <c r="T24925" i="17"/>
  <c r="O24926" i="17" a="1"/>
  <c r="O24926" i="17" s="1"/>
  <c r="T24926" i="17"/>
  <c r="O24927" i="17" a="1"/>
  <c r="O24927" i="17" s="1"/>
  <c r="S24927" i="17" a="1"/>
  <c r="S24927" i="17" s="1"/>
  <c r="T24927" i="17"/>
  <c r="S24928" i="17" a="1"/>
  <c r="S24928" i="17" s="1"/>
  <c r="T24928" i="17"/>
  <c r="O24929" i="17" a="1"/>
  <c r="O24929" i="17" s="1"/>
  <c r="T24929" i="17"/>
  <c r="O24930" i="17" a="1"/>
  <c r="O24930" i="17" s="1"/>
  <c r="S24930" i="17" a="1"/>
  <c r="S24930" i="17" s="1"/>
  <c r="T24930" i="17"/>
  <c r="S24931" i="17" a="1"/>
  <c r="S24931" i="17" s="1"/>
  <c r="T24931" i="17"/>
  <c r="S24932" i="17" a="1"/>
  <c r="S24932" i="17" s="1"/>
  <c r="T24932" i="17"/>
  <c r="O24933" i="17" a="1"/>
  <c r="O24933" i="17" s="1"/>
  <c r="T24933" i="17"/>
  <c r="T24934" i="17"/>
  <c r="T24935" i="17"/>
  <c r="O24936" i="17" a="1"/>
  <c r="O24936" i="17" s="1"/>
  <c r="S24936" i="17" a="1"/>
  <c r="S24936" i="17" s="1"/>
  <c r="T24936" i="17"/>
  <c r="O24937" i="17" a="1"/>
  <c r="O24937" i="17" s="1"/>
  <c r="S24937" i="17" a="1"/>
  <c r="S24937" i="17" s="1"/>
  <c r="T24937" i="17"/>
  <c r="O24938" i="17" a="1"/>
  <c r="O24938" i="17" s="1"/>
  <c r="S24938" i="17" a="1"/>
  <c r="S24938" i="17" s="1"/>
  <c r="T24938" i="17"/>
  <c r="O24939" i="17" a="1"/>
  <c r="O24939" i="17" s="1"/>
  <c r="T24939" i="17"/>
  <c r="S24940" i="17" a="1"/>
  <c r="S24940" i="17" s="1"/>
  <c r="T24940" i="17"/>
  <c r="O24941" i="17" a="1"/>
  <c r="O24941" i="17" s="1"/>
  <c r="S24941" i="17" a="1"/>
  <c r="S24941" i="17" s="1"/>
  <c r="T24941" i="17"/>
  <c r="O24942" i="17" a="1"/>
  <c r="O24942" i="17" s="1"/>
  <c r="S24942" i="17" a="1"/>
  <c r="S24942" i="17" s="1"/>
  <c r="T24942" i="17"/>
  <c r="T24943" i="17"/>
  <c r="S24944" i="17" a="1"/>
  <c r="S24944" i="17" s="1"/>
  <c r="T24944" i="17"/>
  <c r="O24945" i="17" a="1"/>
  <c r="O24945" i="17" s="1"/>
  <c r="S24945" i="17" a="1"/>
  <c r="S24945" i="17" s="1"/>
  <c r="T24945" i="17"/>
  <c r="S24946" i="17" a="1"/>
  <c r="S24946" i="17" s="1"/>
  <c r="T24946" i="17"/>
  <c r="O24947" i="17" a="1"/>
  <c r="O24947" i="17" s="1"/>
  <c r="S24947" i="17" a="1"/>
  <c r="S24947" i="17" s="1"/>
  <c r="T24947" i="17"/>
  <c r="S24948" i="17" a="1"/>
  <c r="S24948" i="17" s="1"/>
  <c r="T24948" i="17"/>
  <c r="O24949" i="17" a="1"/>
  <c r="O24949" i="17" s="1"/>
  <c r="T24949" i="17"/>
  <c r="O24950" i="17" a="1"/>
  <c r="O24950" i="17" s="1"/>
  <c r="T24950" i="17"/>
  <c r="T24951" i="17"/>
  <c r="S24952" i="17" a="1"/>
  <c r="S24952" i="17" s="1"/>
  <c r="T24952" i="17"/>
  <c r="O24953" i="17" a="1"/>
  <c r="O24953" i="17" s="1"/>
  <c r="T24953" i="17"/>
  <c r="O24954" i="17" a="1"/>
  <c r="O24954" i="17" s="1"/>
  <c r="T24954" i="17"/>
  <c r="O24955" i="17" a="1"/>
  <c r="O24955" i="17" s="1"/>
  <c r="S24955" i="17" a="1"/>
  <c r="S24955" i="17" s="1"/>
  <c r="T24955" i="17"/>
  <c r="O24956" i="17" a="1"/>
  <c r="O24956" i="17" s="1"/>
  <c r="S24956" i="17" a="1"/>
  <c r="S24956" i="17" s="1"/>
  <c r="T24956" i="17"/>
  <c r="O24957" i="17" a="1"/>
  <c r="O24957" i="17" s="1"/>
  <c r="S24957" i="17" a="1"/>
  <c r="S24957" i="17" s="1"/>
  <c r="T24957" i="17"/>
  <c r="O24958" i="17" a="1"/>
  <c r="O24958" i="17" s="1"/>
  <c r="S24958" i="17" a="1"/>
  <c r="S24958" i="17" s="1"/>
  <c r="T24958" i="17"/>
  <c r="O24959" i="17" a="1"/>
  <c r="O24959" i="17" s="1"/>
  <c r="S24959" i="17" a="1"/>
  <c r="S24959" i="17" s="1"/>
  <c r="T24959" i="17"/>
  <c r="O24960" i="17" a="1"/>
  <c r="O24960" i="17" s="1"/>
  <c r="S24960" i="17" a="1"/>
  <c r="S24960" i="17" s="1"/>
  <c r="T24960" i="17"/>
  <c r="O24961" i="17" a="1"/>
  <c r="O24961" i="17" s="1"/>
  <c r="T24961" i="17"/>
  <c r="S24962" i="17" a="1"/>
  <c r="S24962" i="17" s="1"/>
  <c r="T24962" i="17"/>
  <c r="O24963" i="17" a="1"/>
  <c r="O24963" i="17" s="1"/>
  <c r="S24963" i="17" a="1"/>
  <c r="S24963" i="17" s="1"/>
  <c r="T24963" i="17"/>
  <c r="O24964" i="17" a="1"/>
  <c r="O24964" i="17" s="1"/>
  <c r="S24964" i="17" a="1"/>
  <c r="S24964" i="17" s="1"/>
  <c r="T24964" i="17"/>
  <c r="S24965" i="17" a="1"/>
  <c r="S24965" i="17" s="1"/>
  <c r="T24965" i="17"/>
  <c r="O24966" i="17" a="1"/>
  <c r="O24966" i="17" s="1"/>
  <c r="T24966" i="17"/>
  <c r="O24967" i="17" a="1"/>
  <c r="O24967" i="17" s="1"/>
  <c r="S24967" i="17" a="1"/>
  <c r="S24967" i="17" s="1"/>
  <c r="T24967" i="17"/>
  <c r="S24968" i="17" a="1"/>
  <c r="S24968" i="17" s="1"/>
  <c r="T24968" i="17"/>
  <c r="S24969" i="17" a="1"/>
  <c r="S24969" i="17" s="1"/>
  <c r="T24969" i="17"/>
  <c r="S24970" i="17" a="1"/>
  <c r="S24970" i="17" s="1"/>
  <c r="T24970" i="17"/>
  <c r="S24971" i="17" a="1"/>
  <c r="S24971" i="17" s="1"/>
  <c r="T24971" i="17"/>
  <c r="T24972" i="17"/>
  <c r="S24973" i="17" a="1"/>
  <c r="S24973" i="17" s="1"/>
  <c r="T24973" i="17"/>
  <c r="O24974" i="17" a="1"/>
  <c r="O24974" i="17" s="1"/>
  <c r="T24974" i="17"/>
  <c r="O24975" i="17" a="1"/>
  <c r="O24975" i="17" s="1"/>
  <c r="T24975" i="17"/>
  <c r="O24976" i="17" a="1"/>
  <c r="O24976" i="17" s="1"/>
  <c r="T24976" i="17"/>
  <c r="S24977" i="17" a="1"/>
  <c r="S24977" i="17" s="1"/>
  <c r="T24977" i="17"/>
  <c r="O24978" i="17" a="1"/>
  <c r="O24978" i="17" s="1"/>
  <c r="S24978" i="17" a="1"/>
  <c r="S24978" i="17" s="1"/>
  <c r="T24978" i="17"/>
  <c r="O24979" i="17" a="1"/>
  <c r="O24979" i="17" s="1"/>
  <c r="S24979" i="17" a="1"/>
  <c r="S24979" i="17" s="1"/>
  <c r="T24979" i="17"/>
  <c r="O24980" i="17" a="1"/>
  <c r="O24980" i="17" s="1"/>
  <c r="S24980" i="17" a="1"/>
  <c r="S24980" i="17" s="1"/>
  <c r="T24980" i="17"/>
  <c r="O24981" i="17" a="1"/>
  <c r="O24981" i="17" s="1"/>
  <c r="S24981" i="17" a="1"/>
  <c r="S24981" i="17" s="1"/>
  <c r="T24981" i="17"/>
  <c r="O24982" i="17" a="1"/>
  <c r="O24982" i="17" s="1"/>
  <c r="S24982" i="17" a="1"/>
  <c r="S24982" i="17" s="1"/>
  <c r="T24982" i="17"/>
  <c r="O24983" i="17" a="1"/>
  <c r="O24983" i="17" s="1"/>
  <c r="S24983" i="17" a="1"/>
  <c r="S24983" i="17" s="1"/>
  <c r="T24983" i="17"/>
  <c r="T24984" i="17"/>
  <c r="O24985" i="17" a="1"/>
  <c r="O24985" i="17" s="1"/>
  <c r="T24985" i="17"/>
  <c r="O24986" i="17" a="1"/>
  <c r="O24986" i="17" s="1"/>
  <c r="S24986" i="17" a="1"/>
  <c r="S24986" i="17" s="1"/>
  <c r="T24986" i="17"/>
  <c r="O24987" i="17" a="1"/>
  <c r="O24987" i="17" s="1"/>
  <c r="S24987" i="17" a="1"/>
  <c r="S24987" i="17" s="1"/>
  <c r="T24987" i="17"/>
  <c r="O24988" i="17" a="1"/>
  <c r="O24988" i="17" s="1"/>
  <c r="T24988" i="17"/>
  <c r="S24989" i="17" a="1"/>
  <c r="S24989" i="17" s="1"/>
  <c r="T24989" i="17"/>
  <c r="O24990" i="17" a="1"/>
  <c r="O24990" i="17" s="1"/>
  <c r="S24990" i="17" a="1"/>
  <c r="S24990" i="17" s="1"/>
  <c r="T24990" i="17"/>
  <c r="S24991" i="17" a="1"/>
  <c r="S24991" i="17" s="1"/>
  <c r="T24991" i="17"/>
  <c r="S24992" i="17" a="1"/>
  <c r="S24992" i="17" s="1"/>
  <c r="T24992" i="17"/>
  <c r="O24993" i="17" a="1"/>
  <c r="O24993" i="17" s="1"/>
  <c r="S24993" i="17" a="1"/>
  <c r="S24993" i="17" s="1"/>
  <c r="T24993" i="17"/>
  <c r="S24994" i="17" a="1"/>
  <c r="S24994" i="17" s="1"/>
  <c r="T24994" i="17"/>
  <c r="O24995" i="17" a="1"/>
  <c r="O24995" i="17" s="1"/>
  <c r="T24995" i="17"/>
  <c r="O24996" i="17" a="1"/>
  <c r="O24996" i="17" s="1"/>
  <c r="T24996" i="17"/>
  <c r="O24997" i="17" a="1"/>
  <c r="O24997" i="17" s="1"/>
  <c r="T24997" i="17"/>
  <c r="O24998" i="17" a="1"/>
  <c r="O24998" i="17" s="1"/>
  <c r="T24998" i="17"/>
  <c r="O24999" i="17" a="1"/>
  <c r="O24999" i="17" s="1"/>
  <c r="T24999" i="17"/>
  <c r="O25000" i="17" a="1"/>
  <c r="O25000" i="17" s="1"/>
  <c r="S25000" i="17" a="1"/>
  <c r="S25000" i="17" s="1"/>
  <c r="T25000" i="17"/>
  <c r="O25001" i="17" a="1"/>
  <c r="O25001" i="17" s="1"/>
  <c r="S25001" i="17" a="1"/>
  <c r="S25001" i="17" s="1"/>
  <c r="T25001" i="17"/>
  <c r="O25002" i="17" a="1"/>
  <c r="O25002" i="17" s="1"/>
  <c r="S25002" i="17" a="1"/>
  <c r="S25002" i="17" s="1"/>
  <c r="T25002" i="17"/>
  <c r="O25003" i="17" a="1"/>
  <c r="O25003" i="17" s="1"/>
  <c r="S25003" i="17" a="1"/>
  <c r="S25003" i="17" s="1"/>
  <c r="T25003" i="17"/>
  <c r="O25004" i="17" a="1"/>
  <c r="O25004" i="17" s="1"/>
  <c r="S25004" i="17" a="1"/>
  <c r="S25004" i="17" s="1"/>
  <c r="T25004" i="17"/>
  <c r="O25005" i="17" a="1"/>
  <c r="O25005" i="17" s="1"/>
  <c r="T25005" i="17"/>
  <c r="O25006" i="17" a="1"/>
  <c r="O25006" i="17" s="1"/>
  <c r="S25006" i="17" a="1"/>
  <c r="S25006" i="17" s="1"/>
  <c r="T25006" i="17"/>
  <c r="O25007" i="17" a="1"/>
  <c r="O25007" i="17" s="1"/>
  <c r="T25007" i="17"/>
  <c r="O25008" i="17" a="1"/>
  <c r="O25008" i="17" s="1"/>
  <c r="S25008" i="17" a="1"/>
  <c r="S25008" i="17" s="1"/>
  <c r="T25008" i="17"/>
  <c r="S25009" i="17" a="1"/>
  <c r="S25009" i="17" s="1"/>
  <c r="T25009" i="17"/>
  <c r="O25010" i="17" a="1"/>
  <c r="O25010" i="17" s="1"/>
  <c r="T25010" i="17"/>
  <c r="O25011" i="17" a="1"/>
  <c r="O25011" i="17" s="1"/>
  <c r="T25011" i="17"/>
  <c r="S25012" i="17" a="1"/>
  <c r="S25012" i="17" s="1"/>
  <c r="T25012" i="17"/>
  <c r="O25013" i="17" a="1"/>
  <c r="O25013" i="17" s="1"/>
  <c r="S25013" i="17" a="1"/>
  <c r="S25013" i="17" s="1"/>
  <c r="T25013" i="17"/>
  <c r="O25014" i="17" a="1"/>
  <c r="O25014" i="17" s="1"/>
  <c r="S25014" i="17" a="1"/>
  <c r="S25014" i="17" s="1"/>
  <c r="T25014" i="17"/>
  <c r="O25015" i="17" a="1"/>
  <c r="O25015" i="17" s="1"/>
  <c r="S25015" i="17" a="1"/>
  <c r="S25015" i="17" s="1"/>
  <c r="T25015" i="17"/>
  <c r="S25016" i="17" a="1"/>
  <c r="S25016" i="17" s="1"/>
  <c r="T25016" i="17"/>
  <c r="O25017" i="17" a="1"/>
  <c r="O25017" i="17" s="1"/>
  <c r="S25017" i="17" a="1"/>
  <c r="S25017" i="17" s="1"/>
  <c r="T25017" i="17"/>
  <c r="S25018" i="17" a="1"/>
  <c r="S25018" i="17" s="1"/>
  <c r="T25018" i="17"/>
  <c r="O25019" i="17" a="1"/>
  <c r="O25019" i="17" s="1"/>
  <c r="S25019" i="17" a="1"/>
  <c r="S25019" i="17" s="1"/>
  <c r="T25019" i="17"/>
  <c r="O25020" i="17" a="1"/>
  <c r="O25020" i="17" s="1"/>
  <c r="S25020" i="17" a="1"/>
  <c r="S25020" i="17" s="1"/>
  <c r="T25020" i="17"/>
  <c r="S25021" i="17" a="1"/>
  <c r="S25021" i="17" s="1"/>
  <c r="T25021" i="17"/>
  <c r="O25022" i="17" a="1"/>
  <c r="O25022" i="17" s="1"/>
  <c r="T25022" i="17"/>
  <c r="O25023" i="17" a="1"/>
  <c r="O25023" i="17" s="1"/>
  <c r="T25023" i="17"/>
  <c r="O25024" i="17" a="1"/>
  <c r="O25024" i="17" s="1"/>
  <c r="S25024" i="17" a="1"/>
  <c r="S25024" i="17" s="1"/>
  <c r="T25024" i="17"/>
  <c r="O25025" i="17" a="1"/>
  <c r="O25025" i="17" s="1"/>
  <c r="S25025" i="17" a="1"/>
  <c r="S25025" i="17" s="1"/>
  <c r="T25025" i="17"/>
  <c r="O25026" i="17" a="1"/>
  <c r="O25026" i="17" s="1"/>
  <c r="S25026" i="17" a="1"/>
  <c r="S25026" i="17" s="1"/>
  <c r="T25026" i="17"/>
  <c r="T25027" i="17"/>
  <c r="O25028" i="17" a="1"/>
  <c r="O25028" i="17" s="1"/>
  <c r="S25028" i="17" a="1"/>
  <c r="S25028" i="17" s="1"/>
  <c r="T25028" i="17"/>
  <c r="O25029" i="17" a="1"/>
  <c r="O25029" i="17" s="1"/>
  <c r="T25029" i="17"/>
  <c r="S25030" i="17" a="1"/>
  <c r="S25030" i="17" s="1"/>
  <c r="T25030" i="17"/>
  <c r="O25031" i="17" a="1"/>
  <c r="O25031" i="17" s="1"/>
  <c r="S25031" i="17" a="1"/>
  <c r="S25031" i="17" s="1"/>
  <c r="T25031" i="17"/>
  <c r="T25032" i="17"/>
  <c r="S25033" i="17" a="1"/>
  <c r="S25033" i="17" s="1"/>
  <c r="T25033" i="17"/>
  <c r="O25034" i="17" a="1"/>
  <c r="O25034" i="17" s="1"/>
  <c r="T25034" i="17"/>
  <c r="O25035" i="17" a="1"/>
  <c r="O25035" i="17" s="1"/>
  <c r="T25035" i="17"/>
  <c r="O25036" i="17" a="1"/>
  <c r="O25036" i="17" s="1"/>
  <c r="T25036" i="17"/>
  <c r="O25037" i="17" a="1"/>
  <c r="O25037" i="17" s="1"/>
  <c r="S25037" i="17" a="1"/>
  <c r="S25037" i="17" s="1"/>
  <c r="T25037" i="17"/>
  <c r="O25038" i="17" a="1"/>
  <c r="O25038" i="17" s="1"/>
  <c r="S25038" i="17" a="1"/>
  <c r="S25038" i="17" s="1"/>
  <c r="T25038" i="17"/>
  <c r="O25039" i="17" a="1"/>
  <c r="O25039" i="17" s="1"/>
  <c r="S25039" i="17" a="1"/>
  <c r="S25039" i="17" s="1"/>
  <c r="T25039" i="17"/>
  <c r="O25040" i="17" a="1"/>
  <c r="O25040" i="17" s="1"/>
  <c r="T25040" i="17"/>
  <c r="O25041" i="17" a="1"/>
  <c r="O25041" i="17" s="1"/>
  <c r="T25041" i="17"/>
  <c r="O25042" i="17" a="1"/>
  <c r="O25042" i="17" s="1"/>
  <c r="T25042" i="17"/>
  <c r="O25043" i="17" a="1"/>
  <c r="O25043" i="17" s="1"/>
  <c r="S25043" i="17" a="1"/>
  <c r="S25043" i="17" s="1"/>
  <c r="T25043" i="17"/>
  <c r="O25044" i="17" a="1"/>
  <c r="O25044" i="17" s="1"/>
  <c r="S25044" i="17" a="1"/>
  <c r="S25044" i="17" s="1"/>
  <c r="T25044" i="17"/>
  <c r="O25045" i="17" a="1"/>
  <c r="O25045" i="17" s="1"/>
  <c r="S25045" i="17" a="1"/>
  <c r="S25045" i="17" s="1"/>
  <c r="T25045" i="17"/>
  <c r="S25046" i="17" a="1"/>
  <c r="S25046" i="17" s="1"/>
  <c r="T25046" i="17"/>
  <c r="O25047" i="17" a="1"/>
  <c r="O25047" i="17" s="1"/>
  <c r="T25047" i="17"/>
  <c r="O25048" i="17" a="1"/>
  <c r="O25048" i="17" s="1"/>
  <c r="T25048" i="17"/>
  <c r="S25049" i="17" a="1"/>
  <c r="S25049" i="17" s="1"/>
  <c r="T25049" i="17"/>
  <c r="O25050" i="17" a="1"/>
  <c r="O25050" i="17" s="1"/>
  <c r="S25050" i="17" a="1"/>
  <c r="S25050" i="17" s="1"/>
  <c r="T25050" i="17"/>
  <c r="O25051" i="17" a="1"/>
  <c r="O25051" i="17" s="1"/>
  <c r="S25051" i="17" a="1"/>
  <c r="S25051" i="17" s="1"/>
  <c r="T25051" i="17"/>
  <c r="O25052" i="17" a="1"/>
  <c r="O25052" i="17" s="1"/>
  <c r="S25052" i="17" a="1"/>
  <c r="S25052" i="17" s="1"/>
  <c r="T25052" i="17"/>
  <c r="S25053" i="17" a="1"/>
  <c r="S25053" i="17" s="1"/>
  <c r="T25053" i="17"/>
  <c r="S25054" i="17" a="1"/>
  <c r="S25054" i="17" s="1"/>
  <c r="T25054" i="17"/>
  <c r="O25055" i="17" a="1"/>
  <c r="O25055" i="17" s="1"/>
  <c r="T25055" i="17"/>
  <c r="S25056" i="17" a="1"/>
  <c r="S25056" i="17" s="1"/>
  <c r="T25056" i="17"/>
  <c r="O25057" i="17" a="1"/>
  <c r="O25057" i="17" s="1"/>
  <c r="T25057" i="17"/>
  <c r="S25058" i="17" a="1"/>
  <c r="S25058" i="17" s="1"/>
  <c r="T25058" i="17"/>
  <c r="O25059" i="17" a="1"/>
  <c r="O25059" i="17" s="1"/>
  <c r="T25059" i="17"/>
  <c r="S25060" i="17" a="1"/>
  <c r="S25060" i="17" s="1"/>
  <c r="T25060" i="17"/>
  <c r="S25061" i="17" a="1"/>
  <c r="S25061" i="17" s="1"/>
  <c r="T25061" i="17"/>
  <c r="O25062" i="17" a="1"/>
  <c r="O25062" i="17" s="1"/>
  <c r="T25062" i="17"/>
  <c r="S25063" i="17" a="1"/>
  <c r="S25063" i="17" s="1"/>
  <c r="T25063" i="17"/>
  <c r="O25064" i="17" a="1"/>
  <c r="O25064" i="17" s="1"/>
  <c r="S25064" i="17" a="1"/>
  <c r="S25064" i="17" s="1"/>
  <c r="T25064" i="17"/>
  <c r="O25065" i="17" a="1"/>
  <c r="O25065" i="17" s="1"/>
  <c r="S25065" i="17" a="1"/>
  <c r="S25065" i="17" s="1"/>
  <c r="T25065" i="17"/>
  <c r="O25066" i="17" a="1"/>
  <c r="O25066" i="17" s="1"/>
  <c r="S25066" i="17" a="1"/>
  <c r="S25066" i="17" s="1"/>
  <c r="T25066" i="17"/>
  <c r="O25067" i="17" a="1"/>
  <c r="O25067" i="17" s="1"/>
  <c r="S25067" i="17" a="1"/>
  <c r="S25067" i="17" s="1"/>
  <c r="T25067" i="17"/>
  <c r="O25068" i="17" a="1"/>
  <c r="O25068" i="17" s="1"/>
  <c r="S25068" i="17" a="1"/>
  <c r="S25068" i="17" s="1"/>
  <c r="T25068" i="17"/>
  <c r="O25069" i="17" a="1"/>
  <c r="O25069" i="17" s="1"/>
  <c r="S25069" i="17" a="1"/>
  <c r="S25069" i="17" s="1"/>
  <c r="T25069" i="17"/>
  <c r="O25070" i="17" a="1"/>
  <c r="O25070" i="17" s="1"/>
  <c r="S25070" i="17" a="1"/>
  <c r="S25070" i="17" s="1"/>
  <c r="T25070" i="17"/>
  <c r="O25071" i="17" a="1"/>
  <c r="O25071" i="17" s="1"/>
  <c r="S25071" i="17" a="1"/>
  <c r="S25071" i="17" s="1"/>
  <c r="T25071" i="17"/>
  <c r="O25072" i="17" a="1"/>
  <c r="O25072" i="17" s="1"/>
  <c r="S25072" i="17" a="1"/>
  <c r="S25072" i="17" s="1"/>
  <c r="T25072" i="17"/>
  <c r="O25073" i="17" a="1"/>
  <c r="O25073" i="17" s="1"/>
  <c r="S25073" i="17" a="1"/>
  <c r="S25073" i="17" s="1"/>
  <c r="T25073" i="17"/>
  <c r="O25074" i="17" a="1"/>
  <c r="O25074" i="17" s="1"/>
  <c r="T25074" i="17"/>
  <c r="S25075" i="17" a="1"/>
  <c r="S25075" i="17" s="1"/>
  <c r="T25075" i="17"/>
  <c r="O25076" i="17" a="1"/>
  <c r="O25076" i="17" s="1"/>
  <c r="S25076" i="17" a="1"/>
  <c r="S25076" i="17" s="1"/>
  <c r="T25076" i="17"/>
  <c r="O25077" i="17" a="1"/>
  <c r="O25077" i="17" s="1"/>
  <c r="S25077" i="17" a="1"/>
  <c r="S25077" i="17" s="1"/>
  <c r="T25077" i="17"/>
  <c r="O25078" i="17" a="1"/>
  <c r="O25078" i="17" s="1"/>
  <c r="T25078" i="17"/>
  <c r="O25079" i="17" a="1"/>
  <c r="O25079" i="17" s="1"/>
  <c r="T25079" i="17"/>
  <c r="O25080" i="17" a="1"/>
  <c r="O25080" i="17" s="1"/>
  <c r="T25080" i="17"/>
  <c r="O25081" i="17" a="1"/>
  <c r="O25081" i="17" s="1"/>
  <c r="T25081" i="17"/>
  <c r="S25082" i="17" a="1"/>
  <c r="S25082" i="17" s="1"/>
  <c r="T25082" i="17"/>
  <c r="O25083" i="17" a="1"/>
  <c r="O25083" i="17" s="1"/>
  <c r="S25083" i="17" a="1"/>
  <c r="S25083" i="17" s="1"/>
  <c r="T25083" i="17"/>
  <c r="S25084" i="17" a="1"/>
  <c r="S25084" i="17" s="1"/>
  <c r="T25084" i="17"/>
  <c r="S25085" i="17" a="1"/>
  <c r="S25085" i="17" s="1"/>
  <c r="T25085" i="17"/>
  <c r="O25086" i="17" a="1"/>
  <c r="O25086" i="17" s="1"/>
  <c r="T25086" i="17"/>
  <c r="O25087" i="17" a="1"/>
  <c r="O25087" i="17" s="1"/>
  <c r="T25087" i="17"/>
  <c r="O25088" i="17" a="1"/>
  <c r="O25088" i="17" s="1"/>
  <c r="T25088" i="17"/>
  <c r="O25089" i="17" a="1"/>
  <c r="O25089" i="17" s="1"/>
  <c r="T25089" i="17"/>
  <c r="T25090" i="17"/>
  <c r="O25091" i="17" a="1"/>
  <c r="O25091" i="17" s="1"/>
  <c r="T25091" i="17"/>
  <c r="O25092" i="17" a="1"/>
  <c r="O25092" i="17" s="1"/>
  <c r="S25092" i="17" a="1"/>
  <c r="S25092" i="17" s="1"/>
  <c r="T25092" i="17"/>
  <c r="O25093" i="17" a="1"/>
  <c r="O25093" i="17" s="1"/>
  <c r="S25093" i="17" a="1"/>
  <c r="S25093" i="17" s="1"/>
  <c r="T25093" i="17"/>
  <c r="O25094" i="17" a="1"/>
  <c r="O25094" i="17" s="1"/>
  <c r="S25094" i="17" a="1"/>
  <c r="S25094" i="17" s="1"/>
  <c r="T25094" i="17"/>
  <c r="O25095" i="17" a="1"/>
  <c r="O25095" i="17" s="1"/>
  <c r="S25095" i="17" a="1"/>
  <c r="S25095" i="17" s="1"/>
  <c r="T25095" i="17"/>
  <c r="O25096" i="17" a="1"/>
  <c r="O25096" i="17" s="1"/>
  <c r="S25096" i="17" a="1"/>
  <c r="S25096" i="17" s="1"/>
  <c r="T25096" i="17"/>
  <c r="O25097" i="17" a="1"/>
  <c r="O25097" i="17" s="1"/>
  <c r="S25097" i="17" a="1"/>
  <c r="S25097" i="17" s="1"/>
  <c r="T25097" i="17"/>
  <c r="O25098" i="17" a="1"/>
  <c r="O25098" i="17" s="1"/>
  <c r="T25098" i="17"/>
  <c r="O25099" i="17" a="1"/>
  <c r="O25099" i="17" s="1"/>
  <c r="S25099" i="17" a="1"/>
  <c r="S25099" i="17" s="1"/>
  <c r="T25099" i="17"/>
  <c r="O25100" i="17" a="1"/>
  <c r="O25100" i="17" s="1"/>
  <c r="T25100" i="17"/>
  <c r="S25101" i="17" a="1"/>
  <c r="S25101" i="17" s="1"/>
  <c r="T25101" i="17"/>
  <c r="O25102" i="17" a="1"/>
  <c r="O25102" i="17" s="1"/>
  <c r="S25102" i="17" a="1"/>
  <c r="S25102" i="17" s="1"/>
  <c r="T25102" i="17"/>
  <c r="O25103" i="17" a="1"/>
  <c r="O25103" i="17" s="1"/>
  <c r="T25103" i="17"/>
  <c r="S25104" i="17" a="1"/>
  <c r="S25104" i="17" s="1"/>
  <c r="T25104" i="17"/>
  <c r="O25105" i="17" a="1"/>
  <c r="O25105" i="17" s="1"/>
  <c r="T25105" i="17"/>
  <c r="S25106" i="17" a="1"/>
  <c r="S25106" i="17" s="1"/>
  <c r="T25106" i="17"/>
  <c r="O25107" i="17" a="1"/>
  <c r="O25107" i="17" s="1"/>
  <c r="S25107" i="17" a="1"/>
  <c r="S25107" i="17" s="1"/>
  <c r="T25107" i="17"/>
  <c r="O25108" i="17" a="1"/>
  <c r="O25108" i="17" s="1"/>
  <c r="S25108" i="17" a="1"/>
  <c r="S25108" i="17" s="1"/>
  <c r="T25108" i="17"/>
  <c r="O25109" i="17" a="1"/>
  <c r="O25109" i="17" s="1"/>
  <c r="S25109" i="17" a="1"/>
  <c r="S25109" i="17" s="1"/>
  <c r="T25109" i="17"/>
  <c r="O25110" i="17" a="1"/>
  <c r="O25110" i="17" s="1"/>
  <c r="T25110" i="17"/>
  <c r="O25111" i="17" a="1"/>
  <c r="O25111" i="17" s="1"/>
  <c r="T25111" i="17"/>
  <c r="O25112" i="17" a="1"/>
  <c r="O25112" i="17" s="1"/>
  <c r="S25112" i="17" a="1"/>
  <c r="S25112" i="17" s="1"/>
  <c r="T25112" i="17"/>
  <c r="O25113" i="17" a="1"/>
  <c r="O25113" i="17" s="1"/>
  <c r="S25113" i="17" a="1"/>
  <c r="S25113" i="17" s="1"/>
  <c r="T25113" i="17"/>
  <c r="O25114" i="17" a="1"/>
  <c r="O25114" i="17" s="1"/>
  <c r="T25114" i="17"/>
  <c r="O25115" i="17" a="1"/>
  <c r="O25115" i="17" s="1"/>
  <c r="T25115" i="17"/>
  <c r="O25116" i="17" a="1"/>
  <c r="O25116" i="17" s="1"/>
  <c r="T25116" i="17"/>
  <c r="O25117" i="17" a="1"/>
  <c r="O25117" i="17" s="1"/>
  <c r="T25117" i="17"/>
  <c r="S25118" i="17" a="1"/>
  <c r="S25118" i="17" s="1"/>
  <c r="T25118" i="17"/>
  <c r="O25119" i="17" a="1"/>
  <c r="O25119" i="17" s="1"/>
  <c r="S25119" i="17" a="1"/>
  <c r="S25119" i="17" s="1"/>
  <c r="T25119" i="17"/>
  <c r="S25120" i="17" a="1"/>
  <c r="S25120" i="17" s="1"/>
  <c r="T25120" i="17"/>
  <c r="S25121" i="17" a="1"/>
  <c r="S25121" i="17" s="1"/>
  <c r="T25121" i="17"/>
  <c r="O25122" i="17" a="1"/>
  <c r="O25122" i="17" s="1"/>
  <c r="T25122" i="17"/>
  <c r="O25123" i="17" a="1"/>
  <c r="O25123" i="17" s="1"/>
  <c r="T25123" i="17"/>
  <c r="O25124" i="17" a="1"/>
  <c r="O25124" i="17" s="1"/>
  <c r="T25124" i="17"/>
  <c r="O25125" i="17" a="1"/>
  <c r="O25125" i="17" s="1"/>
  <c r="T25125" i="17"/>
  <c r="S25126" i="17" a="1"/>
  <c r="S25126" i="17" s="1"/>
  <c r="T25126" i="17"/>
  <c r="O25127" i="17" a="1"/>
  <c r="O25127" i="17" s="1"/>
  <c r="T25127" i="17"/>
  <c r="S25128" i="17" a="1"/>
  <c r="S25128" i="17" s="1"/>
  <c r="T25128" i="17"/>
  <c r="O25129" i="17" a="1"/>
  <c r="O25129" i="17" s="1"/>
  <c r="S25129" i="17" a="1"/>
  <c r="S25129" i="17" s="1"/>
  <c r="T25129" i="17"/>
  <c r="O25130" i="17" a="1"/>
  <c r="O25130" i="17" s="1"/>
  <c r="S25130" i="17" a="1"/>
  <c r="S25130" i="17" s="1"/>
  <c r="T25130" i="17"/>
  <c r="O25131" i="17" a="1"/>
  <c r="O25131" i="17" s="1"/>
  <c r="S25131" i="17" a="1"/>
  <c r="S25131" i="17" s="1"/>
  <c r="T25131" i="17"/>
  <c r="O25132" i="17" a="1"/>
  <c r="O25132" i="17" s="1"/>
  <c r="S25132" i="17" a="1"/>
  <c r="S25132" i="17" s="1"/>
  <c r="T25132" i="17"/>
  <c r="O25133" i="17" a="1"/>
  <c r="O25133" i="17" s="1"/>
  <c r="S25133" i="17" a="1"/>
  <c r="S25133" i="17" s="1"/>
  <c r="T25133" i="17"/>
  <c r="O25134" i="17" a="1"/>
  <c r="O25134" i="17" s="1"/>
  <c r="S25134" i="17" a="1"/>
  <c r="S25134" i="17" s="1"/>
  <c r="T25134" i="17"/>
  <c r="S25135" i="17" a="1"/>
  <c r="S25135" i="17" s="1"/>
  <c r="T25135" i="17"/>
  <c r="O25136" i="17" a="1"/>
  <c r="O25136" i="17" s="1"/>
  <c r="S25136" i="17" a="1"/>
  <c r="S25136" i="17" s="1"/>
  <c r="T25136" i="17"/>
  <c r="S25137" i="17" a="1"/>
  <c r="S25137" i="17" s="1"/>
  <c r="T25137" i="17"/>
  <c r="T25138" i="17"/>
  <c r="O25139" i="17" a="1"/>
  <c r="O25139" i="17" s="1"/>
  <c r="T25139" i="17"/>
  <c r="S25140" i="17" a="1"/>
  <c r="S25140" i="17" s="1"/>
  <c r="T25140" i="17"/>
  <c r="O25141" i="17" a="1"/>
  <c r="O25141" i="17" s="1"/>
  <c r="S25141" i="17" a="1"/>
  <c r="S25141" i="17" s="1"/>
  <c r="T25141" i="17"/>
  <c r="S25142" i="17" a="1"/>
  <c r="S25142" i="17" s="1"/>
  <c r="T25142" i="17"/>
  <c r="O25143" i="17" a="1"/>
  <c r="O25143" i="17" s="1"/>
  <c r="T25143" i="17"/>
  <c r="S25144" i="17" a="1"/>
  <c r="S25144" i="17" s="1"/>
  <c r="T25144" i="17"/>
  <c r="S25145" i="17" a="1"/>
  <c r="S25145" i="17" s="1"/>
  <c r="T25145" i="17"/>
  <c r="O25146" i="17" a="1"/>
  <c r="O25146" i="17" s="1"/>
  <c r="S25146" i="17" a="1"/>
  <c r="S25146" i="17" s="1"/>
  <c r="T25146" i="17"/>
  <c r="O25147" i="17" a="1"/>
  <c r="O25147" i="17" s="1"/>
  <c r="S25147" i="17" a="1"/>
  <c r="S25147" i="17" s="1"/>
  <c r="T25147" i="17"/>
  <c r="O25148" i="17" a="1"/>
  <c r="O25148" i="17" s="1"/>
  <c r="T25148" i="17"/>
  <c r="O25149" i="17" a="1"/>
  <c r="O25149" i="17" s="1"/>
  <c r="S25149" i="17" a="1"/>
  <c r="S25149" i="17" s="1"/>
  <c r="T25149" i="17"/>
  <c r="T25150" i="17"/>
  <c r="O25151" i="17" a="1"/>
  <c r="O25151" i="17" s="1"/>
  <c r="T25151" i="17"/>
  <c r="S25152" i="17" a="1"/>
  <c r="S25152" i="17" s="1"/>
  <c r="T25152" i="17"/>
  <c r="O25153" i="17" a="1"/>
  <c r="O25153" i="17" s="1"/>
  <c r="S25153" i="17" a="1"/>
  <c r="S25153" i="17" s="1"/>
  <c r="T25153" i="17"/>
  <c r="S25154" i="17" a="1"/>
  <c r="S25154" i="17" s="1"/>
  <c r="T25154" i="17"/>
  <c r="O25155" i="17" a="1"/>
  <c r="O25155" i="17" s="1"/>
  <c r="T25155" i="17"/>
  <c r="S25156" i="17" a="1"/>
  <c r="S25156" i="17" s="1"/>
  <c r="T25156" i="17"/>
  <c r="S25157" i="17" a="1"/>
  <c r="S25157" i="17" s="1"/>
  <c r="T25157" i="17"/>
  <c r="O25158" i="17" a="1"/>
  <c r="O25158" i="17" s="1"/>
  <c r="S25158" i="17" a="1"/>
  <c r="S25158" i="17" s="1"/>
  <c r="T25158" i="17"/>
  <c r="O25159" i="17" a="1"/>
  <c r="O25159" i="17" s="1"/>
  <c r="S25159" i="17" a="1"/>
  <c r="S25159" i="17" s="1"/>
  <c r="T25159" i="17"/>
  <c r="O25160" i="17" a="1"/>
  <c r="O25160" i="17" s="1"/>
  <c r="S25160" i="17" a="1"/>
  <c r="S25160" i="17" s="1"/>
  <c r="T25160" i="17"/>
  <c r="S25161" i="17" a="1"/>
  <c r="S25161" i="17" s="1"/>
  <c r="T25161" i="17"/>
  <c r="O25162" i="17" a="1"/>
  <c r="O25162" i="17" s="1"/>
  <c r="S25162" i="17" a="1"/>
  <c r="S25162" i="17" s="1"/>
  <c r="T25162" i="17"/>
  <c r="O25163" i="17" a="1"/>
  <c r="O25163" i="17" s="1"/>
  <c r="T25163" i="17"/>
  <c r="O25164" i="17" a="1"/>
  <c r="O25164" i="17" s="1"/>
  <c r="T25164" i="17"/>
  <c r="O25165" i="17" a="1"/>
  <c r="O25165" i="17" s="1"/>
  <c r="S25165" i="17" a="1"/>
  <c r="S25165" i="17" s="1"/>
  <c r="T25165" i="17"/>
  <c r="S25166" i="17" a="1"/>
  <c r="S25166" i="17" s="1"/>
  <c r="T25166" i="17"/>
  <c r="O25167" i="17" a="1"/>
  <c r="O25167" i="17" s="1"/>
  <c r="T25167" i="17"/>
  <c r="O25168" i="17" a="1"/>
  <c r="O25168" i="17" s="1"/>
  <c r="S25168" i="17" a="1"/>
  <c r="S25168" i="17" s="1"/>
  <c r="T25168" i="17"/>
  <c r="O25169" i="17" a="1"/>
  <c r="O25169" i="17" s="1"/>
  <c r="S25169" i="17" a="1"/>
  <c r="S25169" i="17" s="1"/>
  <c r="T25169" i="17"/>
  <c r="O25170" i="17" a="1"/>
  <c r="O25170" i="17" s="1"/>
  <c r="S25170" i="17" a="1"/>
  <c r="S25170" i="17" s="1"/>
  <c r="T25170" i="17"/>
  <c r="O25171" i="17" a="1"/>
  <c r="O25171" i="17" s="1"/>
  <c r="T25171" i="17"/>
  <c r="O25172" i="17" a="1"/>
  <c r="O25172" i="17" s="1"/>
  <c r="T25172" i="17"/>
  <c r="O25173" i="17" a="1"/>
  <c r="O25173" i="17" s="1"/>
  <c r="T25173" i="17"/>
  <c r="O25174" i="17" a="1"/>
  <c r="O25174" i="17" s="1"/>
  <c r="S25174" i="17" a="1"/>
  <c r="S25174" i="17" s="1"/>
  <c r="T25174" i="17"/>
  <c r="O25175" i="17" a="1"/>
  <c r="O25175" i="17" s="1"/>
  <c r="T25175" i="17"/>
  <c r="O25176" i="17" a="1"/>
  <c r="O25176" i="17" s="1"/>
  <c r="T25176" i="17"/>
  <c r="O25177" i="17" a="1"/>
  <c r="O25177" i="17" s="1"/>
  <c r="T25177" i="17"/>
  <c r="S25178" i="17" a="1"/>
  <c r="S25178" i="17" s="1"/>
  <c r="T25178" i="17"/>
  <c r="O25179" i="17" a="1"/>
  <c r="O25179" i="17" s="1"/>
  <c r="S25179" i="17" a="1"/>
  <c r="S25179" i="17" s="1"/>
  <c r="T25179" i="17"/>
  <c r="O25180" i="17" a="1"/>
  <c r="O25180" i="17" s="1"/>
  <c r="S25180" i="17" a="1"/>
  <c r="S25180" i="17" s="1"/>
  <c r="T25180" i="17"/>
  <c r="O25181" i="17" a="1"/>
  <c r="O25181" i="17" s="1"/>
  <c r="S25181" i="17" a="1"/>
  <c r="S25181" i="17" s="1"/>
  <c r="T25181" i="17"/>
  <c r="O25182" i="17" a="1"/>
  <c r="O25182" i="17" s="1"/>
  <c r="T25182" i="17"/>
  <c r="O25183" i="17" a="1"/>
  <c r="O25183" i="17" s="1"/>
  <c r="S25183" i="17" a="1"/>
  <c r="S25183" i="17" s="1"/>
  <c r="T25183" i="17"/>
  <c r="O25184" i="17" a="1"/>
  <c r="O25184" i="17" s="1"/>
  <c r="T25184" i="17"/>
  <c r="S25185" i="17" a="1"/>
  <c r="S25185" i="17" s="1"/>
  <c r="T25185" i="17"/>
  <c r="O25186" i="17" a="1"/>
  <c r="O25186" i="17" s="1"/>
  <c r="S25186" i="17" a="1"/>
  <c r="S25186" i="17" s="1"/>
  <c r="T25186" i="17"/>
  <c r="O25187" i="17" a="1"/>
  <c r="O25187" i="17" s="1"/>
  <c r="T25187" i="17"/>
  <c r="T25188" i="17"/>
  <c r="O25189" i="17" a="1"/>
  <c r="O25189" i="17" s="1"/>
  <c r="T25189" i="17"/>
  <c r="T25190" i="17"/>
  <c r="O25191" i="17" a="1"/>
  <c r="O25191" i="17" s="1"/>
  <c r="S25191" i="17" a="1"/>
  <c r="S25191" i="17" s="1"/>
  <c r="T25191" i="17"/>
  <c r="O25192" i="17" a="1"/>
  <c r="O25192" i="17" s="1"/>
  <c r="S25192" i="17" a="1"/>
  <c r="S25192" i="17" s="1"/>
  <c r="T25192" i="17"/>
  <c r="O25193" i="17" a="1"/>
  <c r="O25193" i="17" s="1"/>
  <c r="S25193" i="17" a="1"/>
  <c r="S25193" i="17" s="1"/>
  <c r="T25193" i="17"/>
  <c r="O25194" i="17" a="1"/>
  <c r="O25194" i="17" s="1"/>
  <c r="T25194" i="17"/>
  <c r="O25195" i="17" a="1"/>
  <c r="O25195" i="17" s="1"/>
  <c r="S25195" i="17" a="1"/>
  <c r="S25195" i="17" s="1"/>
  <c r="T25195" i="17"/>
  <c r="O25196" i="17" a="1"/>
  <c r="O25196" i="17" s="1"/>
  <c r="T25196" i="17"/>
  <c r="O25197" i="17" a="1"/>
  <c r="O25197" i="17" s="1"/>
  <c r="T25197" i="17"/>
  <c r="O25198" i="17" a="1"/>
  <c r="O25198" i="17" s="1"/>
  <c r="S25198" i="17" a="1"/>
  <c r="S25198" i="17" s="1"/>
  <c r="T25198" i="17"/>
  <c r="O25199" i="17" a="1"/>
  <c r="O25199" i="17" s="1"/>
  <c r="S25199" i="17" a="1"/>
  <c r="S25199" i="17" s="1"/>
  <c r="T25199" i="17"/>
  <c r="O25200" i="17" a="1"/>
  <c r="O25200" i="17" s="1"/>
  <c r="T25200" i="17"/>
  <c r="O25201" i="17" a="1"/>
  <c r="O25201" i="17" s="1"/>
  <c r="T25201" i="17"/>
  <c r="S25202" i="17" a="1"/>
  <c r="S25202" i="17" s="1"/>
  <c r="T25202" i="17"/>
  <c r="T25203" i="17"/>
  <c r="O25204" i="17" a="1"/>
  <c r="O25204" i="17" s="1"/>
  <c r="S25204" i="17" a="1"/>
  <c r="S25204" i="17" s="1"/>
  <c r="T25204" i="17"/>
  <c r="O25205" i="17" a="1"/>
  <c r="O25205" i="17" s="1"/>
  <c r="S25205" i="17" a="1"/>
  <c r="S25205" i="17" s="1"/>
  <c r="T25205" i="17"/>
  <c r="O25206" i="17" a="1"/>
  <c r="O25206" i="17" s="1"/>
  <c r="S25206" i="17" a="1"/>
  <c r="S25206" i="17" s="1"/>
  <c r="T25206" i="17"/>
  <c r="S25207" i="17" a="1"/>
  <c r="S25207" i="17" s="1"/>
  <c r="T25207" i="17"/>
  <c r="O25208" i="17" a="1"/>
  <c r="O25208" i="17" s="1"/>
  <c r="S25208" i="17" a="1"/>
  <c r="S25208" i="17" s="1"/>
  <c r="T25208" i="17"/>
  <c r="T25209" i="17"/>
  <c r="S25210" i="17" a="1"/>
  <c r="S25210" i="17" s="1"/>
  <c r="T25210" i="17"/>
  <c r="O25211" i="17" a="1"/>
  <c r="O25211" i="17" s="1"/>
  <c r="T25211" i="17"/>
  <c r="S25212" i="17" a="1"/>
  <c r="S25212" i="17" s="1"/>
  <c r="T25212" i="17"/>
  <c r="O25213" i="17" a="1"/>
  <c r="O25213" i="17" s="1"/>
  <c r="S25213" i="17" a="1"/>
  <c r="S25213" i="17" s="1"/>
  <c r="T25213" i="17"/>
  <c r="S25214" i="17" a="1"/>
  <c r="S25214" i="17" s="1"/>
  <c r="T25214" i="17"/>
  <c r="O25215" i="17" a="1"/>
  <c r="O25215" i="17" s="1"/>
  <c r="T25215" i="17"/>
  <c r="S25216" i="17" a="1"/>
  <c r="S25216" i="17" s="1"/>
  <c r="T25216" i="17"/>
  <c r="S25217" i="17" a="1"/>
  <c r="S25217" i="17" s="1"/>
  <c r="T25217" i="17"/>
  <c r="O25218" i="17" a="1"/>
  <c r="O25218" i="17" s="1"/>
  <c r="S25218" i="17" a="1"/>
  <c r="S25218" i="17" s="1"/>
  <c r="T25218" i="17"/>
  <c r="O25219" i="17" a="1"/>
  <c r="O25219" i="17" s="1"/>
  <c r="S25219" i="17" a="1"/>
  <c r="S25219" i="17" s="1"/>
  <c r="T25219" i="17"/>
  <c r="O25220" i="17" a="1"/>
  <c r="O25220" i="17" s="1"/>
  <c r="S25220" i="17" a="1"/>
  <c r="S25220" i="17" s="1"/>
  <c r="T25220" i="17"/>
  <c r="S25221" i="17" a="1"/>
  <c r="S25221" i="17" s="1"/>
  <c r="T25221" i="17"/>
  <c r="O25222" i="17" a="1"/>
  <c r="O25222" i="17" s="1"/>
  <c r="T25222" i="17"/>
  <c r="O25223" i="17" a="1"/>
  <c r="O25223" i="17" s="1"/>
  <c r="S25223" i="17" a="1"/>
  <c r="S25223" i="17" s="1"/>
  <c r="T25223" i="17"/>
  <c r="O25224" i="17" a="1"/>
  <c r="O25224" i="17" s="1"/>
  <c r="T25224" i="17"/>
  <c r="O25225" i="17" a="1"/>
  <c r="O25225" i="17" s="1"/>
  <c r="S25225" i="17" a="1"/>
  <c r="S25225" i="17" s="1"/>
  <c r="T25225" i="17"/>
  <c r="T25226" i="17"/>
  <c r="O25227" i="17" a="1"/>
  <c r="O25227" i="17" s="1"/>
  <c r="T25227" i="17"/>
  <c r="S25228" i="17" a="1"/>
  <c r="S25228" i="17" s="1"/>
  <c r="T25228" i="17"/>
  <c r="S25229" i="17" a="1"/>
  <c r="S25229" i="17" s="1"/>
  <c r="T25229" i="17"/>
  <c r="T25230" i="17"/>
  <c r="T25231" i="17"/>
  <c r="O25232" i="17" a="1"/>
  <c r="O25232" i="17" s="1"/>
  <c r="T25232" i="17"/>
  <c r="O25233" i="17" a="1"/>
  <c r="O25233" i="17" s="1"/>
  <c r="S25233" i="17" a="1"/>
  <c r="S25233" i="17" s="1"/>
  <c r="T25233" i="17"/>
  <c r="O25234" i="17" a="1"/>
  <c r="O25234" i="17" s="1"/>
  <c r="S25234" i="17" a="1"/>
  <c r="S25234" i="17" s="1"/>
  <c r="T25234" i="17"/>
  <c r="O25235" i="17" a="1"/>
  <c r="O25235" i="17" s="1"/>
  <c r="S25235" i="17" a="1"/>
  <c r="S25235" i="17" s="1"/>
  <c r="T25235" i="17"/>
  <c r="O25236" i="17" a="1"/>
  <c r="O25236" i="17" s="1"/>
  <c r="T25236" i="17"/>
  <c r="O25237" i="17" a="1"/>
  <c r="O25237" i="17" s="1"/>
  <c r="T25237" i="17"/>
  <c r="O25238" i="17" a="1"/>
  <c r="O25238" i="17" s="1"/>
  <c r="S25238" i="17" a="1"/>
  <c r="S25238" i="17" s="1"/>
  <c r="T25238" i="17"/>
  <c r="O25239" i="17" a="1"/>
  <c r="O25239" i="17" s="1"/>
  <c r="T25239" i="17"/>
  <c r="S25240" i="17" a="1"/>
  <c r="S25240" i="17" s="1"/>
  <c r="T25240" i="17"/>
  <c r="S25241" i="17" a="1"/>
  <c r="S25241" i="17" s="1"/>
  <c r="T25241" i="17"/>
  <c r="O25242" i="17" a="1"/>
  <c r="O25242" i="17" s="1"/>
  <c r="T25242" i="17"/>
  <c r="O25243" i="17" a="1"/>
  <c r="O25243" i="17" s="1"/>
  <c r="S25243" i="17" a="1"/>
  <c r="S25243" i="17" s="1"/>
  <c r="T25243" i="17"/>
  <c r="O25244" i="17" a="1"/>
  <c r="O25244" i="17" s="1"/>
  <c r="T25244" i="17"/>
  <c r="O25245" i="17" a="1"/>
  <c r="O25245" i="17" s="1"/>
  <c r="S25245" i="17" a="1"/>
  <c r="S25245" i="17" s="1"/>
  <c r="T25245" i="17"/>
  <c r="O25246" i="17" a="1"/>
  <c r="O25246" i="17" s="1"/>
  <c r="S25246" i="17" a="1"/>
  <c r="S25246" i="17" s="1"/>
  <c r="T25246" i="17"/>
  <c r="O25247" i="17" a="1"/>
  <c r="O25247" i="17" s="1"/>
  <c r="T25247" i="17"/>
  <c r="O25248" i="17" a="1"/>
  <c r="O25248" i="17" s="1"/>
  <c r="T25248" i="17"/>
  <c r="O25249" i="17" a="1"/>
  <c r="O25249" i="17" s="1"/>
  <c r="T25249" i="17"/>
  <c r="S25250" i="17" a="1"/>
  <c r="S25250" i="17" s="1"/>
  <c r="T25250" i="17"/>
  <c r="O25251" i="17" a="1"/>
  <c r="O25251" i="17" s="1"/>
  <c r="T25251" i="17"/>
  <c r="S25252" i="17" a="1"/>
  <c r="S25252" i="17" s="1"/>
  <c r="T25252" i="17"/>
  <c r="S25253" i="17" a="1"/>
  <c r="S25253" i="17" s="1"/>
  <c r="T25253" i="17"/>
  <c r="O25254" i="17" a="1"/>
  <c r="O25254" i="17" s="1"/>
  <c r="T25254" i="17"/>
  <c r="T25255" i="17"/>
  <c r="O25256" i="17" a="1"/>
  <c r="O25256" i="17" s="1"/>
  <c r="T25256" i="17"/>
  <c r="S25257" i="17" a="1"/>
  <c r="S25257" i="17" s="1"/>
  <c r="T25257" i="17"/>
  <c r="O25258" i="17" a="1"/>
  <c r="O25258" i="17" s="1"/>
  <c r="S25258" i="17" a="1"/>
  <c r="S25258" i="17" s="1"/>
  <c r="T25258" i="17"/>
  <c r="O25259" i="17" a="1"/>
  <c r="O25259" i="17" s="1"/>
  <c r="S25259" i="17" a="1"/>
  <c r="S25259" i="17" s="1"/>
  <c r="T25259" i="17"/>
  <c r="T25260" i="17"/>
  <c r="O25261" i="17" a="1"/>
  <c r="O25261" i="17" s="1"/>
  <c r="S25261" i="17" a="1"/>
  <c r="S25261" i="17" s="1"/>
  <c r="T25261" i="17"/>
  <c r="T25262" i="17"/>
  <c r="O25263" i="17" a="1"/>
  <c r="O25263" i="17" s="1"/>
  <c r="T25263" i="17"/>
  <c r="O25264" i="17" a="1"/>
  <c r="O25264" i="17" s="1"/>
  <c r="S25264" i="17" a="1"/>
  <c r="S25264" i="17" s="1"/>
  <c r="T25264" i="17"/>
  <c r="O25265" i="17" a="1"/>
  <c r="O25265" i="17" s="1"/>
  <c r="S25265" i="17" a="1"/>
  <c r="S25265" i="17" s="1"/>
  <c r="T25265" i="17"/>
  <c r="O25266" i="17" a="1"/>
  <c r="O25266" i="17" s="1"/>
  <c r="T25266" i="17"/>
  <c r="O25267" i="17" a="1"/>
  <c r="O25267" i="17" s="1"/>
  <c r="T25267" i="17"/>
  <c r="O25268" i="17" a="1"/>
  <c r="O25268" i="17" s="1"/>
  <c r="S25268" i="17" a="1"/>
  <c r="S25268" i="17" s="1"/>
  <c r="T25268" i="17"/>
  <c r="S25269" i="17" a="1"/>
  <c r="S25269" i="17" s="1"/>
  <c r="T25269" i="17"/>
  <c r="O25270" i="17" a="1"/>
  <c r="O25270" i="17" s="1"/>
  <c r="S25270" i="17" a="1"/>
  <c r="S25270" i="17" s="1"/>
  <c r="T25270" i="17"/>
  <c r="O25271" i="17" a="1"/>
  <c r="O25271" i="17" s="1"/>
  <c r="S25271" i="17" a="1"/>
  <c r="S25271" i="17" s="1"/>
  <c r="T25271" i="17"/>
  <c r="T25272" i="17"/>
  <c r="O25273" i="17" a="1"/>
  <c r="O25273" i="17" s="1"/>
  <c r="T25273" i="17"/>
  <c r="T25274" i="17"/>
  <c r="T25275" i="17"/>
  <c r="S25276" i="17" a="1"/>
  <c r="S25276" i="17" s="1"/>
  <c r="T25276" i="17"/>
  <c r="S25277" i="17" a="1"/>
  <c r="S25277" i="17" s="1"/>
  <c r="T25277" i="17"/>
  <c r="O25278" i="17" a="1"/>
  <c r="O25278" i="17" s="1"/>
  <c r="S25278" i="17" a="1"/>
  <c r="S25278" i="17" s="1"/>
  <c r="T25278" i="17"/>
  <c r="O25279" i="17" a="1"/>
  <c r="O25279" i="17" s="1"/>
  <c r="S25279" i="17" a="1"/>
  <c r="S25279" i="17" s="1"/>
  <c r="T25279" i="17"/>
  <c r="O25280" i="17" a="1"/>
  <c r="O25280" i="17" s="1"/>
  <c r="S25280" i="17" a="1"/>
  <c r="S25280" i="17" s="1"/>
  <c r="T25280" i="17"/>
  <c r="O25281" i="17" a="1"/>
  <c r="O25281" i="17" s="1"/>
  <c r="S25281" i="17" a="1"/>
  <c r="S25281" i="17" s="1"/>
  <c r="T25281" i="17"/>
  <c r="O25282" i="17" a="1"/>
  <c r="O25282" i="17" s="1"/>
  <c r="S25282" i="17" a="1"/>
  <c r="S25282" i="17" s="1"/>
  <c r="T25282" i="17"/>
  <c r="O25283" i="17" a="1"/>
  <c r="O25283" i="17" s="1"/>
  <c r="T25283" i="17"/>
  <c r="O25284" i="17" a="1"/>
  <c r="O25284" i="17" s="1"/>
  <c r="S25284" i="17" a="1"/>
  <c r="S25284" i="17" s="1"/>
  <c r="T25284" i="17"/>
  <c r="T25285" i="17"/>
  <c r="T25286" i="17"/>
  <c r="O25287" i="17" a="1"/>
  <c r="O25287" i="17" s="1"/>
  <c r="T25287" i="17"/>
  <c r="S25288" i="17" a="1"/>
  <c r="S25288" i="17" s="1"/>
  <c r="T25288" i="17"/>
  <c r="S25289" i="17" a="1"/>
  <c r="S25289" i="17" s="1"/>
  <c r="T25289" i="17"/>
  <c r="T25290" i="17"/>
  <c r="S25291" i="17" a="1"/>
  <c r="S25291" i="17" s="1"/>
  <c r="T25291" i="17"/>
  <c r="O25292" i="17" a="1"/>
  <c r="O25292" i="17" s="1"/>
  <c r="T25292" i="17"/>
  <c r="S25293" i="17" a="1"/>
  <c r="S25293" i="17" s="1"/>
  <c r="T25293" i="17"/>
  <c r="S25294" i="17" a="1"/>
  <c r="S25294" i="17" s="1"/>
  <c r="T25294" i="17"/>
  <c r="O25295" i="17" a="1"/>
  <c r="O25295" i="17" s="1"/>
  <c r="S25295" i="17" a="1"/>
  <c r="S25295" i="17" s="1"/>
  <c r="T25295" i="17"/>
  <c r="O25296" i="17" a="1"/>
  <c r="O25296" i="17" s="1"/>
  <c r="S25296" i="17" a="1"/>
  <c r="S25296" i="17" s="1"/>
  <c r="T25296" i="17"/>
  <c r="O25297" i="17" a="1"/>
  <c r="O25297" i="17" s="1"/>
  <c r="S25297" i="17" a="1"/>
  <c r="S25297" i="17" s="1"/>
  <c r="T25297" i="17"/>
  <c r="T25298" i="17"/>
  <c r="O25299" i="17" a="1"/>
  <c r="O25299" i="17" s="1"/>
  <c r="S25299" i="17" a="1"/>
  <c r="S25299" i="17" s="1"/>
  <c r="T25299" i="17"/>
  <c r="S25300" i="17" a="1"/>
  <c r="S25300" i="17" s="1"/>
  <c r="T25300" i="17"/>
  <c r="S25301" i="17" a="1"/>
  <c r="S25301" i="17" s="1"/>
  <c r="T25301" i="17"/>
  <c r="T25302" i="17"/>
  <c r="O25303" i="17" a="1"/>
  <c r="O25303" i="17" s="1"/>
  <c r="S25303" i="17" a="1"/>
  <c r="S25303" i="17" s="1"/>
  <c r="T25303" i="17"/>
  <c r="O25304" i="17" a="1"/>
  <c r="O25304" i="17" s="1"/>
  <c r="S25304" i="17" a="1"/>
  <c r="S25304" i="17" s="1"/>
  <c r="T25304" i="17"/>
  <c r="O25305" i="17" a="1"/>
  <c r="O25305" i="17" s="1"/>
  <c r="T25305" i="17"/>
  <c r="O25306" i="17" a="1"/>
  <c r="O25306" i="17" s="1"/>
  <c r="S25306" i="17" a="1"/>
  <c r="S25306" i="17" s="1"/>
  <c r="T25306" i="17"/>
  <c r="O25307" i="17" a="1"/>
  <c r="O25307" i="17" s="1"/>
  <c r="T25307" i="17"/>
  <c r="S25308" i="17" a="1"/>
  <c r="S25308" i="17" s="1"/>
  <c r="T25308" i="17"/>
  <c r="S25309" i="17" a="1"/>
  <c r="S25309" i="17" s="1"/>
  <c r="T25309" i="17"/>
  <c r="S25310" i="17" a="1"/>
  <c r="S25310" i="17" s="1"/>
  <c r="T25310" i="17"/>
  <c r="O25311" i="17" a="1"/>
  <c r="O25311" i="17" s="1"/>
  <c r="T25311" i="17"/>
  <c r="S25312" i="17" a="1"/>
  <c r="S25312" i="17" s="1"/>
  <c r="T25312" i="17"/>
  <c r="S25313" i="17" a="1"/>
  <c r="S25313" i="17" s="1"/>
  <c r="T25313" i="17"/>
  <c r="O25314" i="17" a="1"/>
  <c r="O25314" i="17" s="1"/>
  <c r="S25314" i="17" a="1"/>
  <c r="S25314" i="17" s="1"/>
  <c r="T25314" i="17"/>
  <c r="O25315" i="17" a="1"/>
  <c r="O25315" i="17" s="1"/>
  <c r="S25315" i="17" a="1"/>
  <c r="S25315" i="17" s="1"/>
  <c r="T25315" i="17"/>
  <c r="O25316" i="17" a="1"/>
  <c r="O25316" i="17" s="1"/>
  <c r="S25316" i="17" a="1"/>
  <c r="S25316" i="17" s="1"/>
  <c r="T25316" i="17"/>
  <c r="S25317" i="17" a="1"/>
  <c r="S25317" i="17" s="1"/>
  <c r="T25317" i="17"/>
  <c r="O25318" i="17" a="1"/>
  <c r="O25318" i="17" s="1"/>
  <c r="S25318" i="17" a="1"/>
  <c r="S25318" i="17" s="1"/>
  <c r="T25318" i="17"/>
  <c r="O25319" i="17" a="1"/>
  <c r="O25319" i="17" s="1"/>
  <c r="T25319" i="17"/>
  <c r="S25320" i="17" a="1"/>
  <c r="S25320" i="17" s="1"/>
  <c r="T25320" i="17"/>
  <c r="T25321" i="17"/>
  <c r="S25322" i="17" a="1"/>
  <c r="S25322" i="17" s="1"/>
  <c r="T25322" i="17"/>
  <c r="O25323" i="17" a="1"/>
  <c r="O25323" i="17" s="1"/>
  <c r="S25323" i="17" a="1"/>
  <c r="S25323" i="17" s="1"/>
  <c r="T25323" i="17"/>
  <c r="T25324" i="17"/>
  <c r="T25325" i="17"/>
  <c r="T25326" i="17"/>
  <c r="T25327" i="17"/>
  <c r="T25328" i="17"/>
  <c r="O25329" i="17" a="1"/>
  <c r="O25329" i="17" s="1"/>
  <c r="S25329" i="17" a="1"/>
  <c r="S25329" i="17" s="1"/>
  <c r="T25329" i="17"/>
  <c r="O25330" i="17" a="1"/>
  <c r="O25330" i="17" s="1"/>
  <c r="S25330" i="17" a="1"/>
  <c r="S25330" i="17" s="1"/>
  <c r="T25330" i="17"/>
  <c r="O25331" i="17" a="1"/>
  <c r="O25331" i="17" s="1"/>
  <c r="S25331" i="17" a="1"/>
  <c r="S25331" i="17" s="1"/>
  <c r="T25331" i="17"/>
  <c r="O25332" i="17" a="1"/>
  <c r="O25332" i="17" s="1"/>
  <c r="T25332" i="17"/>
  <c r="S25333" i="17" a="1"/>
  <c r="S25333" i="17" s="1"/>
  <c r="T25333" i="17"/>
  <c r="O25334" i="17" a="1"/>
  <c r="O25334" i="17" s="1"/>
  <c r="S25334" i="17" a="1"/>
  <c r="S25334" i="17" s="1"/>
  <c r="T25334" i="17"/>
  <c r="O25335" i="17" a="1"/>
  <c r="O25335" i="17" s="1"/>
  <c r="S25335" i="17" a="1"/>
  <c r="S25335" i="17" s="1"/>
  <c r="T25335" i="17"/>
  <c r="T25336" i="17"/>
  <c r="S25337" i="17" a="1"/>
  <c r="S25337" i="17" s="1"/>
  <c r="T25337" i="17"/>
  <c r="O25338" i="17" a="1"/>
  <c r="O25338" i="17" s="1"/>
  <c r="T25338" i="17"/>
  <c r="S25339" i="17" a="1"/>
  <c r="S25339" i="17" s="1"/>
  <c r="T25339" i="17"/>
  <c r="S25340" i="17" a="1"/>
  <c r="S25340" i="17" s="1"/>
  <c r="T25340" i="17"/>
  <c r="S25341" i="17" a="1"/>
  <c r="S25341" i="17" s="1"/>
  <c r="T25341" i="17"/>
  <c r="O25342" i="17" a="1"/>
  <c r="O25342" i="17" s="1"/>
  <c r="S25342" i="17" a="1"/>
  <c r="S25342" i="17" s="1"/>
  <c r="T25342" i="17"/>
  <c r="O25343" i="17" a="1"/>
  <c r="O25343" i="17" s="1"/>
  <c r="S25343" i="17" a="1"/>
  <c r="S25343" i="17" s="1"/>
  <c r="T25343" i="17"/>
  <c r="O25344" i="17" a="1"/>
  <c r="O25344" i="17" s="1"/>
  <c r="T25344" i="17"/>
  <c r="T25345" i="17"/>
  <c r="O25346" i="17" a="1"/>
  <c r="O25346" i="17" s="1"/>
  <c r="T25346" i="17"/>
  <c r="O25347" i="17" a="1"/>
  <c r="O25347" i="17" s="1"/>
  <c r="T25347" i="17"/>
  <c r="S25348" i="17" a="1"/>
  <c r="S25348" i="17" s="1"/>
  <c r="T25348" i="17"/>
  <c r="S25349" i="17" a="1"/>
  <c r="S25349" i="17" s="1"/>
  <c r="T25349" i="17"/>
  <c r="O25350" i="17" a="1"/>
  <c r="O25350" i="17" s="1"/>
  <c r="S25350" i="17" a="1"/>
  <c r="S25350" i="17" s="1"/>
  <c r="T25350" i="17"/>
  <c r="O25351" i="17" a="1"/>
  <c r="O25351" i="17" s="1"/>
  <c r="S25351" i="17" a="1"/>
  <c r="S25351" i="17" s="1"/>
  <c r="T25351" i="17"/>
  <c r="O25352" i="17" a="1"/>
  <c r="O25352" i="17" s="1"/>
  <c r="S25352" i="17" a="1"/>
  <c r="S25352" i="17" s="1"/>
  <c r="T25352" i="17"/>
  <c r="O25353" i="17" a="1"/>
  <c r="O25353" i="17" s="1"/>
  <c r="T25353" i="17"/>
  <c r="O25354" i="17" a="1"/>
  <c r="O25354" i="17" s="1"/>
  <c r="S25354" i="17" a="1"/>
  <c r="S25354" i="17" s="1"/>
  <c r="T25354" i="17"/>
  <c r="O25355" i="17" a="1"/>
  <c r="O25355" i="17" s="1"/>
  <c r="S25355" i="17" a="1"/>
  <c r="S25355" i="17" s="1"/>
  <c r="T25355" i="17"/>
  <c r="S25356" i="17" a="1"/>
  <c r="S25356" i="17" s="1"/>
  <c r="T25356" i="17"/>
  <c r="O25357" i="17" a="1"/>
  <c r="O25357" i="17" s="1"/>
  <c r="S25357" i="17" a="1"/>
  <c r="S25357" i="17" s="1"/>
  <c r="T25357" i="17"/>
  <c r="O25358" i="17" a="1"/>
  <c r="O25358" i="17" s="1"/>
  <c r="T25358" i="17"/>
  <c r="O25359" i="17" a="1"/>
  <c r="O25359" i="17" s="1"/>
  <c r="S25359" i="17" a="1"/>
  <c r="S25359" i="17" s="1"/>
  <c r="T25359" i="17"/>
  <c r="T25360" i="17"/>
  <c r="O25361" i="17" a="1"/>
  <c r="O25361" i="17" s="1"/>
  <c r="S25361" i="17" a="1"/>
  <c r="S25361" i="17" s="1"/>
  <c r="T25361" i="17"/>
  <c r="O25362" i="17" a="1"/>
  <c r="O25362" i="17" s="1"/>
  <c r="S25362" i="17" a="1"/>
  <c r="S25362" i="17" s="1"/>
  <c r="T25362" i="17"/>
  <c r="T25363" i="17"/>
  <c r="S25364" i="17" a="1"/>
  <c r="S25364" i="17" s="1"/>
  <c r="T25364" i="17"/>
  <c r="O25365" i="17" a="1"/>
  <c r="O25365" i="17" s="1"/>
  <c r="S25365" i="17" a="1"/>
  <c r="S25365" i="17" s="1"/>
  <c r="T25365" i="17"/>
  <c r="S25366" i="17" a="1"/>
  <c r="S25366" i="17" s="1"/>
  <c r="T25366" i="17"/>
  <c r="S25367" i="17" a="1"/>
  <c r="S25367" i="17" s="1"/>
  <c r="T25367" i="17"/>
  <c r="O25368" i="17" a="1"/>
  <c r="O25368" i="17" s="1"/>
  <c r="T25368" i="17"/>
  <c r="O25369" i="17" a="1"/>
  <c r="O25369" i="17" s="1"/>
  <c r="T25369" i="17"/>
  <c r="O25370" i="17" a="1"/>
  <c r="O25370" i="17" s="1"/>
  <c r="S25370" i="17" a="1"/>
  <c r="S25370" i="17" s="1"/>
  <c r="T25370" i="17"/>
  <c r="O25371" i="17" a="1"/>
  <c r="O25371" i="17" s="1"/>
  <c r="T25371" i="17"/>
  <c r="S25372" i="17" a="1"/>
  <c r="S25372" i="17" s="1"/>
  <c r="T25372" i="17"/>
  <c r="S25373" i="17" a="1"/>
  <c r="S25373" i="17" s="1"/>
  <c r="T25373" i="17"/>
  <c r="O25374" i="17" a="1"/>
  <c r="O25374" i="17" s="1"/>
  <c r="S25374" i="17" a="1"/>
  <c r="S25374" i="17" s="1"/>
  <c r="T25374" i="17"/>
  <c r="O25375" i="17" a="1"/>
  <c r="O25375" i="17" s="1"/>
  <c r="S25375" i="17" a="1"/>
  <c r="S25375" i="17" s="1"/>
  <c r="T25375" i="17"/>
  <c r="S25376" i="17" a="1"/>
  <c r="S25376" i="17" s="1"/>
  <c r="T25376" i="17"/>
  <c r="S25377" i="17" a="1"/>
  <c r="S25377" i="17" s="1"/>
  <c r="T25377" i="17"/>
  <c r="S25378" i="17" a="1"/>
  <c r="S25378" i="17" s="1"/>
  <c r="T25378" i="17"/>
  <c r="S25379" i="17" a="1"/>
  <c r="S25379" i="17" s="1"/>
  <c r="T25379" i="17"/>
  <c r="O25380" i="17" a="1"/>
  <c r="O25380" i="17" s="1"/>
  <c r="S25380" i="17" a="1"/>
  <c r="S25380" i="17" s="1"/>
  <c r="T25380" i="17"/>
  <c r="O25381" i="17" a="1"/>
  <c r="O25381" i="17" s="1"/>
  <c r="S25381" i="17" a="1"/>
  <c r="S25381" i="17" s="1"/>
  <c r="T25381" i="17"/>
  <c r="O25382" i="17" a="1"/>
  <c r="O25382" i="17" s="1"/>
  <c r="T25382" i="17"/>
  <c r="O25383" i="17" a="1"/>
  <c r="O25383" i="17" s="1"/>
  <c r="T25383" i="17"/>
  <c r="O25384" i="17" a="1"/>
  <c r="O25384" i="17" s="1"/>
  <c r="S25384" i="17" a="1"/>
  <c r="S25384" i="17" s="1"/>
  <c r="T25384" i="17"/>
  <c r="S25385" i="17" a="1"/>
  <c r="S25385" i="17" s="1"/>
  <c r="T25385" i="17"/>
  <c r="O25386" i="17" a="1"/>
  <c r="O25386" i="17" s="1"/>
  <c r="S25386" i="17" a="1"/>
  <c r="S25386" i="17" s="1"/>
  <c r="T25386" i="17"/>
  <c r="O25387" i="17" a="1"/>
  <c r="O25387" i="17" s="1"/>
  <c r="S25387" i="17" a="1"/>
  <c r="S25387" i="17" s="1"/>
  <c r="T25387" i="17"/>
  <c r="T25388" i="17"/>
  <c r="S25389" i="17" a="1"/>
  <c r="S25389" i="17" s="1"/>
  <c r="T25389" i="17"/>
  <c r="O25390" i="17" a="1"/>
  <c r="O25390" i="17" s="1"/>
  <c r="T25390" i="17"/>
  <c r="S25391" i="17" a="1"/>
  <c r="S25391" i="17" s="1"/>
  <c r="T25391" i="17"/>
  <c r="O25392" i="17" a="1"/>
  <c r="O25392" i="17" s="1"/>
  <c r="S25392" i="17" a="1"/>
  <c r="S25392" i="17" s="1"/>
  <c r="T25392" i="17"/>
  <c r="O25393" i="17" a="1"/>
  <c r="O25393" i="17" s="1"/>
  <c r="S25393" i="17" a="1"/>
  <c r="S25393" i="17" s="1"/>
  <c r="T25393" i="17"/>
  <c r="S25394" i="17" a="1"/>
  <c r="S25394" i="17" s="1"/>
  <c r="T25394" i="17"/>
  <c r="O25395" i="17" a="1"/>
  <c r="O25395" i="17" s="1"/>
  <c r="S25395" i="17" a="1"/>
  <c r="S25395" i="17" s="1"/>
  <c r="T25395" i="17"/>
  <c r="O25396" i="17" a="1"/>
  <c r="O25396" i="17" s="1"/>
  <c r="T25396" i="17"/>
  <c r="T25397" i="17"/>
  <c r="T25398" i="17"/>
  <c r="T25399" i="17"/>
  <c r="S25400" i="17" a="1"/>
  <c r="S25400" i="17" s="1"/>
  <c r="T25400" i="17"/>
  <c r="O25401" i="17" a="1"/>
  <c r="O25401" i="17" s="1"/>
  <c r="T25401" i="17"/>
  <c r="O25402" i="17" a="1"/>
  <c r="O25402" i="17" s="1"/>
  <c r="T25402" i="17"/>
  <c r="O25403" i="17" a="1"/>
  <c r="O25403" i="17" s="1"/>
  <c r="T25403" i="17"/>
  <c r="S25404" i="17" a="1"/>
  <c r="S25404" i="17" s="1"/>
  <c r="T25404" i="17"/>
  <c r="S25405" i="17" a="1"/>
  <c r="S25405" i="17" s="1"/>
  <c r="T25405" i="17"/>
  <c r="S25406" i="17" a="1"/>
  <c r="S25406" i="17" s="1"/>
  <c r="T25406" i="17"/>
  <c r="O25407" i="17" a="1"/>
  <c r="O25407" i="17" s="1"/>
  <c r="S25407" i="17" a="1"/>
  <c r="S25407" i="17" s="1"/>
  <c r="T25407" i="17"/>
  <c r="S25408" i="17" a="1"/>
  <c r="S25408" i="17" s="1"/>
  <c r="T25408" i="17"/>
  <c r="S25409" i="17" a="1"/>
  <c r="S25409" i="17" s="1"/>
  <c r="T25409" i="17"/>
  <c r="S25410" i="17" a="1"/>
  <c r="S25410" i="17" s="1"/>
  <c r="T25410" i="17"/>
  <c r="S25411" i="17" a="1"/>
  <c r="S25411" i="17" s="1"/>
  <c r="T25411" i="17"/>
  <c r="O25412" i="17" a="1"/>
  <c r="O25412" i="17" s="1"/>
  <c r="S25412" i="17" a="1"/>
  <c r="S25412" i="17" s="1"/>
  <c r="T25412" i="17"/>
  <c r="O25413" i="17" a="1"/>
  <c r="O25413" i="17" s="1"/>
  <c r="S25413" i="17" a="1"/>
  <c r="S25413" i="17" s="1"/>
  <c r="T25413" i="17"/>
  <c r="T25414" i="17"/>
  <c r="O25415" i="17" a="1"/>
  <c r="O25415" i="17" s="1"/>
  <c r="T25415" i="17"/>
  <c r="O25416" i="17" a="1"/>
  <c r="O25416" i="17" s="1"/>
  <c r="T25416" i="17"/>
  <c r="S25417" i="17" a="1"/>
  <c r="S25417" i="17" s="1"/>
  <c r="T25417" i="17"/>
  <c r="S25418" i="17" a="1"/>
  <c r="S25418" i="17" s="1"/>
  <c r="T25418" i="17"/>
  <c r="O25419" i="17" a="1"/>
  <c r="O25419" i="17" s="1"/>
  <c r="T25419" i="17"/>
  <c r="O25420" i="17" a="1"/>
  <c r="O25420" i="17" s="1"/>
  <c r="T25420" i="17"/>
  <c r="T25421" i="17"/>
  <c r="S25422" i="17" a="1"/>
  <c r="S25422" i="17" s="1"/>
  <c r="T25422" i="17"/>
  <c r="O25423" i="17" a="1"/>
  <c r="O25423" i="17" s="1"/>
  <c r="T25423" i="17"/>
  <c r="O25424" i="17" a="1"/>
  <c r="O25424" i="17" s="1"/>
  <c r="T25424" i="17"/>
  <c r="O25425" i="17" a="1"/>
  <c r="O25425" i="17" s="1"/>
  <c r="T25425" i="17"/>
  <c r="O25426" i="17" a="1"/>
  <c r="O25426" i="17" s="1"/>
  <c r="T25426" i="17"/>
  <c r="O25427" i="17" a="1"/>
  <c r="O25427" i="17" s="1"/>
  <c r="T25427" i="17"/>
  <c r="O25428" i="17" a="1"/>
  <c r="O25428" i="17" s="1"/>
  <c r="T25428" i="17"/>
  <c r="O25429" i="17" a="1"/>
  <c r="O25429" i="17" s="1"/>
  <c r="S25429" i="17" a="1"/>
  <c r="S25429" i="17" s="1"/>
  <c r="T25429" i="17"/>
  <c r="O25430" i="17" a="1"/>
  <c r="O25430" i="17" s="1"/>
  <c r="S25430" i="17" a="1"/>
  <c r="S25430" i="17" s="1"/>
  <c r="T25430" i="17"/>
  <c r="O25431" i="17" a="1"/>
  <c r="O25431" i="17" s="1"/>
  <c r="S25431" i="17" a="1"/>
  <c r="S25431" i="17" s="1"/>
  <c r="T25431" i="17"/>
  <c r="O25432" i="17" a="1"/>
  <c r="O25432" i="17" s="1"/>
  <c r="S25432" i="17" a="1"/>
  <c r="S25432" i="17" s="1"/>
  <c r="T25432" i="17"/>
  <c r="O25433" i="17" a="1"/>
  <c r="O25433" i="17" s="1"/>
  <c r="S25433" i="17" a="1"/>
  <c r="S25433" i="17" s="1"/>
  <c r="T25433" i="17"/>
  <c r="O25434" i="17" a="1"/>
  <c r="O25434" i="17" s="1"/>
  <c r="S25434" i="17" a="1"/>
  <c r="S25434" i="17" s="1"/>
  <c r="T25434" i="17"/>
  <c r="O25435" i="17" a="1"/>
  <c r="O25435" i="17" s="1"/>
  <c r="S25435" i="17" a="1"/>
  <c r="S25435" i="17" s="1"/>
  <c r="T25435" i="17"/>
  <c r="O25436" i="17" a="1"/>
  <c r="O25436" i="17" s="1"/>
  <c r="S25436" i="17" a="1"/>
  <c r="S25436" i="17" s="1"/>
  <c r="T25436" i="17"/>
  <c r="O25437" i="17" a="1"/>
  <c r="O25437" i="17" s="1"/>
  <c r="S25437" i="17" a="1"/>
  <c r="S25437" i="17" s="1"/>
  <c r="T25437" i="17"/>
  <c r="O25438" i="17" a="1"/>
  <c r="O25438" i="17" s="1"/>
  <c r="S25438" i="17" a="1"/>
  <c r="S25438" i="17" s="1"/>
  <c r="T25438" i="17"/>
  <c r="O25439" i="17" a="1"/>
  <c r="O25439" i="17" s="1"/>
  <c r="T25439" i="17"/>
  <c r="O25440" i="17" a="1"/>
  <c r="O25440" i="17" s="1"/>
  <c r="T25440" i="17"/>
  <c r="S25441" i="17" a="1"/>
  <c r="S25441" i="17" s="1"/>
  <c r="T25441" i="17"/>
  <c r="S25442" i="17" a="1"/>
  <c r="S25442" i="17" s="1"/>
  <c r="T25442" i="17"/>
  <c r="O25443" i="17" a="1"/>
  <c r="O25443" i="17" s="1"/>
  <c r="S25443" i="17" a="1"/>
  <c r="S25443" i="17" s="1"/>
  <c r="T25443" i="17"/>
  <c r="S25444" i="17" a="1"/>
  <c r="S25444" i="17" s="1"/>
  <c r="T25444" i="17"/>
  <c r="S25445" i="17" a="1"/>
  <c r="S25445" i="17" s="1"/>
  <c r="T25445" i="17"/>
  <c r="T25446" i="17"/>
  <c r="S25447" i="17" a="1"/>
  <c r="S25447" i="17" s="1"/>
  <c r="T25447" i="17"/>
  <c r="O25448" i="17" a="1"/>
  <c r="O25448" i="17" s="1"/>
  <c r="T25448" i="17"/>
  <c r="O25449" i="17" a="1"/>
  <c r="O25449" i="17" s="1"/>
  <c r="S25449" i="17" a="1"/>
  <c r="S25449" i="17" s="1"/>
  <c r="T25449" i="17"/>
  <c r="O25450" i="17" a="1"/>
  <c r="O25450" i="17" s="1"/>
  <c r="S25450" i="17" a="1"/>
  <c r="S25450" i="17" s="1"/>
  <c r="T25450" i="17"/>
  <c r="O25451" i="17" a="1"/>
  <c r="O25451" i="17" s="1"/>
  <c r="T25451" i="17"/>
  <c r="O25452" i="17" a="1"/>
  <c r="O25452" i="17" s="1"/>
  <c r="S25452" i="17" a="1"/>
  <c r="S25452" i="17" s="1"/>
  <c r="T25452" i="17"/>
  <c r="S25453" i="17" a="1"/>
  <c r="S25453" i="17" s="1"/>
  <c r="T25453" i="17"/>
  <c r="S25454" i="17" a="1"/>
  <c r="S25454" i="17" s="1"/>
  <c r="T25454" i="17"/>
  <c r="T25455" i="17"/>
  <c r="T25456" i="17"/>
  <c r="T25457" i="17"/>
  <c r="S25458" i="17" a="1"/>
  <c r="S25458" i="17" s="1"/>
  <c r="T25458" i="17"/>
  <c r="T25459" i="17"/>
  <c r="O25460" i="17" a="1"/>
  <c r="O25460" i="17" s="1"/>
  <c r="T25460" i="17"/>
  <c r="O25461" i="17" a="1"/>
  <c r="O25461" i="17" s="1"/>
  <c r="T25461" i="17"/>
  <c r="S25462" i="17" a="1"/>
  <c r="S25462" i="17" s="1"/>
  <c r="T25462" i="17"/>
  <c r="O25463" i="17" a="1"/>
  <c r="O25463" i="17" s="1"/>
  <c r="T25463" i="17"/>
  <c r="S25464" i="17" a="1"/>
  <c r="S25464" i="17" s="1"/>
  <c r="T25464" i="17"/>
  <c r="S25465" i="17" a="1"/>
  <c r="S25465" i="17" s="1"/>
  <c r="T25465" i="17"/>
  <c r="S25466" i="17" a="1"/>
  <c r="S25466" i="17" s="1"/>
  <c r="T25466" i="17"/>
  <c r="S25467" i="17" a="1"/>
  <c r="S25467" i="17" s="1"/>
  <c r="T25467" i="17"/>
  <c r="O25468" i="17" a="1"/>
  <c r="O25468" i="17" s="1"/>
  <c r="S25468" i="17" a="1"/>
  <c r="S25468" i="17" s="1"/>
  <c r="T25468" i="17"/>
  <c r="O25469" i="17" a="1"/>
  <c r="O25469" i="17" s="1"/>
  <c r="S25469" i="17" a="1"/>
  <c r="S25469" i="17" s="1"/>
  <c r="T25469" i="17"/>
  <c r="O25470" i="17" a="1"/>
  <c r="O25470" i="17" s="1"/>
  <c r="S25470" i="17" a="1"/>
  <c r="S25470" i="17" s="1"/>
  <c r="T25470" i="17"/>
  <c r="S25471" i="17" a="1"/>
  <c r="S25471" i="17" s="1"/>
  <c r="T25471" i="17"/>
  <c r="O25472" i="17" a="1"/>
  <c r="O25472" i="17" s="1"/>
  <c r="S25472" i="17" a="1"/>
  <c r="S25472" i="17" s="1"/>
  <c r="T25472" i="17"/>
  <c r="O25473" i="17" a="1"/>
  <c r="O25473" i="17" s="1"/>
  <c r="S25473" i="17" a="1"/>
  <c r="S25473" i="17" s="1"/>
  <c r="T25473" i="17"/>
  <c r="O25474" i="17" a="1"/>
  <c r="O25474" i="17" s="1"/>
  <c r="T25474" i="17"/>
  <c r="O25475" i="17" a="1"/>
  <c r="O25475" i="17" s="1"/>
  <c r="T25475" i="17"/>
  <c r="S25476" i="17" a="1"/>
  <c r="S25476" i="17" s="1"/>
  <c r="T25476" i="17"/>
  <c r="S25477" i="17" a="1"/>
  <c r="S25477" i="17" s="1"/>
  <c r="T25477" i="17"/>
  <c r="S25478" i="17" a="1"/>
  <c r="S25478" i="17" s="1"/>
  <c r="T25478" i="17"/>
  <c r="T25479" i="17"/>
  <c r="O25480" i="17" a="1"/>
  <c r="O25480" i="17" s="1"/>
  <c r="T25480" i="17"/>
  <c r="O25481" i="17" a="1"/>
  <c r="O25481" i="17" s="1"/>
  <c r="T25481" i="17"/>
  <c r="O25482" i="17" a="1"/>
  <c r="O25482" i="17" s="1"/>
  <c r="T25482" i="17"/>
  <c r="T25483" i="17"/>
  <c r="O25484" i="17" a="1"/>
  <c r="O25484" i="17" s="1"/>
  <c r="T25484" i="17"/>
  <c r="O25485" i="17" a="1"/>
  <c r="O25485" i="17" s="1"/>
  <c r="T25485" i="17"/>
  <c r="O25486" i="17" a="1"/>
  <c r="O25486" i="17" s="1"/>
  <c r="T25486" i="17"/>
  <c r="O25487" i="17" a="1"/>
  <c r="O25487" i="17" s="1"/>
  <c r="S25487" i="17" a="1"/>
  <c r="S25487" i="17" s="1"/>
  <c r="T25487" i="17"/>
  <c r="O25488" i="17" a="1"/>
  <c r="O25488" i="17" s="1"/>
  <c r="S25488" i="17" a="1"/>
  <c r="S25488" i="17" s="1"/>
  <c r="T25488" i="17"/>
  <c r="O25489" i="17" a="1"/>
  <c r="O25489" i="17" s="1"/>
  <c r="S25489" i="17" a="1"/>
  <c r="S25489" i="17" s="1"/>
  <c r="T25489" i="17"/>
  <c r="O25490" i="17" a="1"/>
  <c r="O25490" i="17" s="1"/>
  <c r="S25490" i="17" a="1"/>
  <c r="S25490" i="17" s="1"/>
  <c r="T25490" i="17"/>
  <c r="O25491" i="17" a="1"/>
  <c r="O25491" i="17" s="1"/>
  <c r="S25491" i="17" a="1"/>
  <c r="S25491" i="17" s="1"/>
  <c r="T25491" i="17"/>
  <c r="O25492" i="17" a="1"/>
  <c r="O25492" i="17" s="1"/>
  <c r="S25492" i="17" a="1"/>
  <c r="S25492" i="17" s="1"/>
  <c r="T25492" i="17"/>
  <c r="O25493" i="17" a="1"/>
  <c r="O25493" i="17" s="1"/>
  <c r="S25493" i="17" a="1"/>
  <c r="S25493" i="17" s="1"/>
  <c r="T25493" i="17"/>
  <c r="O25494" i="17" a="1"/>
  <c r="O25494" i="17" s="1"/>
  <c r="S25494" i="17" a="1"/>
  <c r="S25494" i="17" s="1"/>
  <c r="T25494" i="17"/>
  <c r="O25495" i="17" a="1"/>
  <c r="O25495" i="17" s="1"/>
  <c r="S25495" i="17" a="1"/>
  <c r="S25495" i="17" s="1"/>
  <c r="T25495" i="17"/>
  <c r="O25496" i="17" a="1"/>
  <c r="O25496" i="17" s="1"/>
  <c r="S25496" i="17" a="1"/>
  <c r="S25496" i="17" s="1"/>
  <c r="T25496" i="17"/>
  <c r="O25497" i="17" a="1"/>
  <c r="O25497" i="17" s="1"/>
  <c r="S25497" i="17" a="1"/>
  <c r="S25497" i="17" s="1"/>
  <c r="T25497" i="17"/>
  <c r="S25498" i="17" a="1"/>
  <c r="S25498" i="17" s="1"/>
  <c r="T25498" i="17"/>
  <c r="S25499" i="17" a="1"/>
  <c r="S25499" i="17" s="1"/>
  <c r="T25499" i="17"/>
  <c r="T25500" i="17"/>
  <c r="S25501" i="17" a="1"/>
  <c r="S25501" i="17" s="1"/>
  <c r="T25501" i="17"/>
  <c r="S25502" i="17" a="1"/>
  <c r="S25502" i="17" s="1"/>
  <c r="T25502" i="17"/>
  <c r="O25503" i="17" a="1"/>
  <c r="O25503" i="17" s="1"/>
  <c r="T25503" i="17"/>
  <c r="O25504" i="17" a="1"/>
  <c r="O25504" i="17" s="1"/>
  <c r="T25504" i="17"/>
  <c r="O25505" i="17" a="1"/>
  <c r="O25505" i="17" s="1"/>
  <c r="S25505" i="17" a="1"/>
  <c r="S25505" i="17" s="1"/>
  <c r="T25505" i="17"/>
  <c r="S25506" i="17" a="1"/>
  <c r="S25506" i="17" s="1"/>
  <c r="T25506" i="17"/>
  <c r="S25507" i="17" a="1"/>
  <c r="S25507" i="17" s="1"/>
  <c r="T25507" i="17"/>
  <c r="O25508" i="17" a="1"/>
  <c r="O25508" i="17" s="1"/>
  <c r="T25508" i="17"/>
  <c r="O25509" i="17" a="1"/>
  <c r="O25509" i="17" s="1"/>
  <c r="S25509" i="17" a="1"/>
  <c r="S25509" i="17" s="1"/>
  <c r="T25509" i="17"/>
  <c r="O25510" i="17" a="1"/>
  <c r="O25510" i="17" s="1"/>
  <c r="S25510" i="17" a="1"/>
  <c r="S25510" i="17" s="1"/>
  <c r="T25510" i="17"/>
  <c r="T25511" i="17"/>
  <c r="T25512" i="17"/>
  <c r="S25513" i="17" a="1"/>
  <c r="S25513" i="17" s="1"/>
  <c r="T25513" i="17"/>
  <c r="S25514" i="17" a="1"/>
  <c r="S25514" i="17" s="1"/>
  <c r="T25514" i="17"/>
  <c r="O25515" i="17" a="1"/>
  <c r="O25515" i="17" s="1"/>
  <c r="S25515" i="17" a="1"/>
  <c r="S25515" i="17" s="1"/>
  <c r="T25515" i="17"/>
  <c r="O25516" i="17" a="1"/>
  <c r="O25516" i="17" s="1"/>
  <c r="S25516" i="17" a="1"/>
  <c r="S25516" i="17" s="1"/>
  <c r="T25516" i="17"/>
  <c r="O25517" i="17" a="1"/>
  <c r="O25517" i="17" s="1"/>
  <c r="S25517" i="17" a="1"/>
  <c r="S25517" i="17" s="1"/>
  <c r="T25517" i="17"/>
  <c r="O25518" i="17" a="1"/>
  <c r="O25518" i="17" s="1"/>
  <c r="S25518" i="17" a="1"/>
  <c r="S25518" i="17" s="1"/>
  <c r="T25518" i="17"/>
  <c r="T25519" i="17"/>
  <c r="O25520" i="17" a="1"/>
  <c r="O25520" i="17" s="1"/>
  <c r="T25520" i="17"/>
  <c r="O25521" i="17" a="1"/>
  <c r="O25521" i="17" s="1"/>
  <c r="T25521" i="17"/>
  <c r="S25522" i="17" a="1"/>
  <c r="S25522" i="17" s="1"/>
  <c r="T25522" i="17"/>
  <c r="S25523" i="17" a="1"/>
  <c r="S25523" i="17" s="1"/>
  <c r="T25523" i="17"/>
  <c r="T25524" i="17"/>
  <c r="S25525" i="17" a="1"/>
  <c r="S25525" i="17" s="1"/>
  <c r="T25525" i="17"/>
  <c r="S25526" i="17" a="1"/>
  <c r="S25526" i="17" s="1"/>
  <c r="T25526" i="17"/>
  <c r="O25527" i="17" a="1"/>
  <c r="O25527" i="17" s="1"/>
  <c r="S25527" i="17" a="1"/>
  <c r="S25527" i="17" s="1"/>
  <c r="T25527" i="17"/>
  <c r="O25528" i="17" a="1"/>
  <c r="O25528" i="17" s="1"/>
  <c r="S25528" i="17" a="1"/>
  <c r="S25528" i="17" s="1"/>
  <c r="T25528" i="17"/>
  <c r="O25529" i="17" a="1"/>
  <c r="O25529" i="17" s="1"/>
  <c r="S25529" i="17" a="1"/>
  <c r="S25529" i="17" s="1"/>
  <c r="T25529" i="17"/>
  <c r="O25530" i="17" a="1"/>
  <c r="O25530" i="17" s="1"/>
  <c r="S25530" i="17" a="1"/>
  <c r="S25530" i="17" s="1"/>
  <c r="T25530" i="17"/>
  <c r="O25531" i="17" a="1"/>
  <c r="O25531" i="17" s="1"/>
  <c r="S25531" i="17" a="1"/>
  <c r="S25531" i="17" s="1"/>
  <c r="T25531" i="17"/>
  <c r="O25532" i="17" a="1"/>
  <c r="O25532" i="17" s="1"/>
  <c r="S25532" i="17" a="1"/>
  <c r="S25532" i="17" s="1"/>
  <c r="T25532" i="17"/>
  <c r="O25533" i="17" a="1"/>
  <c r="O25533" i="17" s="1"/>
  <c r="T25533" i="17"/>
  <c r="O25534" i="17" a="1"/>
  <c r="O25534" i="17" s="1"/>
  <c r="T25534" i="17"/>
  <c r="T25535" i="17"/>
  <c r="O25536" i="17" a="1"/>
  <c r="O25536" i="17" s="1"/>
  <c r="T25536" i="17"/>
  <c r="S25537" i="17" a="1"/>
  <c r="S25537" i="17" s="1"/>
  <c r="T25537" i="17"/>
  <c r="S25538" i="17" a="1"/>
  <c r="S25538" i="17" s="1"/>
  <c r="T25538" i="17"/>
  <c r="O25539" i="17" a="1"/>
  <c r="O25539" i="17" s="1"/>
  <c r="T25539" i="17"/>
  <c r="O25540" i="17" a="1"/>
  <c r="O25540" i="17" s="1"/>
  <c r="T25540" i="17"/>
  <c r="T25541" i="17"/>
  <c r="S25542" i="17" a="1"/>
  <c r="S25542" i="17" s="1"/>
  <c r="T25542" i="17"/>
  <c r="T25543" i="17"/>
  <c r="O25544" i="17" a="1"/>
  <c r="O25544" i="17" s="1"/>
  <c r="S25544" i="17" a="1"/>
  <c r="S25544" i="17" s="1"/>
  <c r="T25544" i="17"/>
  <c r="O25545" i="17" a="1"/>
  <c r="O25545" i="17" s="1"/>
  <c r="S25545" i="17" a="1"/>
  <c r="S25545" i="17" s="1"/>
  <c r="T25545" i="17"/>
  <c r="S25546" i="17" a="1"/>
  <c r="S25546" i="17" s="1"/>
  <c r="T25546" i="17"/>
  <c r="O25547" i="17" a="1"/>
  <c r="O25547" i="17" s="1"/>
  <c r="S25547" i="17" a="1"/>
  <c r="S25547" i="17" s="1"/>
  <c r="T25547" i="17"/>
  <c r="O25548" i="17" a="1"/>
  <c r="O25548" i="17" s="1"/>
  <c r="S25548" i="17" a="1"/>
  <c r="S25548" i="17" s="1"/>
  <c r="T25548" i="17"/>
  <c r="S25549" i="17" a="1"/>
  <c r="S25549" i="17" s="1"/>
  <c r="T25549" i="17"/>
  <c r="S25550" i="17" a="1"/>
  <c r="S25550" i="17" s="1"/>
  <c r="T25550" i="17"/>
  <c r="O25551" i="17" a="1"/>
  <c r="O25551" i="17" s="1"/>
  <c r="T25551" i="17"/>
  <c r="O25552" i="17" a="1"/>
  <c r="O25552" i="17" s="1"/>
  <c r="T25552" i="17"/>
  <c r="S25553" i="17" a="1"/>
  <c r="S25553" i="17" s="1"/>
  <c r="T25553" i="17"/>
  <c r="O25554" i="17" a="1"/>
  <c r="O25554" i="17" s="1"/>
  <c r="S25554" i="17" a="1"/>
  <c r="S25554" i="17" s="1"/>
  <c r="T25554" i="17"/>
  <c r="S25555" i="17" a="1"/>
  <c r="S25555" i="17" s="1"/>
  <c r="T25555" i="17"/>
  <c r="O25556" i="17" a="1"/>
  <c r="O25556" i="17" s="1"/>
  <c r="T25556" i="17"/>
  <c r="O25557" i="17" a="1"/>
  <c r="O25557" i="17" s="1"/>
  <c r="S25557" i="17" a="1"/>
  <c r="S25557" i="17" s="1"/>
  <c r="T25557" i="17"/>
  <c r="O25558" i="17" a="1"/>
  <c r="O25558" i="17" s="1"/>
  <c r="S25558" i="17" a="1"/>
  <c r="S25558" i="17" s="1"/>
  <c r="T25558" i="17"/>
  <c r="O25559" i="17" a="1"/>
  <c r="O25559" i="17" s="1"/>
  <c r="S25559" i="17" a="1"/>
  <c r="S25559" i="17" s="1"/>
  <c r="T25559" i="17"/>
  <c r="T25560" i="17"/>
  <c r="S25561" i="17" a="1"/>
  <c r="S25561" i="17" s="1"/>
  <c r="T25561" i="17"/>
  <c r="S25562" i="17" a="1"/>
  <c r="S25562" i="17" s="1"/>
  <c r="T25562" i="17"/>
  <c r="O25563" i="17" a="1"/>
  <c r="O25563" i="17" s="1"/>
  <c r="T25563" i="17"/>
  <c r="O25564" i="17" a="1"/>
  <c r="O25564" i="17" s="1"/>
  <c r="T25564" i="17"/>
  <c r="T25565" i="17"/>
  <c r="O25566" i="17" a="1"/>
  <c r="O25566" i="17" s="1"/>
  <c r="T25566" i="17"/>
  <c r="S25567" i="17" a="1"/>
  <c r="S25567" i="17" s="1"/>
  <c r="T25567" i="17"/>
  <c r="O25568" i="17" a="1"/>
  <c r="O25568" i="17" s="1"/>
  <c r="S25568" i="17" a="1"/>
  <c r="S25568" i="17" s="1"/>
  <c r="T25568" i="17"/>
  <c r="O25569" i="17" a="1"/>
  <c r="O25569" i="17" s="1"/>
  <c r="T25569" i="17"/>
  <c r="S25570" i="17" a="1"/>
  <c r="S25570" i="17" s="1"/>
  <c r="T25570" i="17"/>
  <c r="S25571" i="17" a="1"/>
  <c r="S25571" i="17" s="1"/>
  <c r="T25571" i="17"/>
  <c r="O25572" i="17" a="1"/>
  <c r="O25572" i="17" s="1"/>
  <c r="S25572" i="17" a="1"/>
  <c r="S25572" i="17" s="1"/>
  <c r="T25572" i="17"/>
  <c r="O25573" i="17" a="1"/>
  <c r="O25573" i="17" s="1"/>
  <c r="S25573" i="17" a="1"/>
  <c r="S25573" i="17" s="1"/>
  <c r="T25573" i="17"/>
  <c r="S25574" i="17" a="1"/>
  <c r="S25574" i="17" s="1"/>
  <c r="T25574" i="17"/>
  <c r="O25575" i="17" a="1"/>
  <c r="O25575" i="17" s="1"/>
  <c r="S25575" i="17" a="1"/>
  <c r="S25575" i="17" s="1"/>
  <c r="T25575" i="17"/>
  <c r="O25576" i="17" a="1"/>
  <c r="O25576" i="17" s="1"/>
  <c r="T25576" i="17"/>
  <c r="O25577" i="17" a="1"/>
  <c r="O25577" i="17" s="1"/>
  <c r="T25577" i="17"/>
  <c r="O25578" i="17" a="1"/>
  <c r="O25578" i="17" s="1"/>
  <c r="T25578" i="17"/>
  <c r="O25579" i="17" a="1"/>
  <c r="O25579" i="17" s="1"/>
  <c r="T25579" i="17"/>
  <c r="O25580" i="17" a="1"/>
  <c r="O25580" i="17" s="1"/>
  <c r="T25580" i="17"/>
  <c r="O25581" i="17" a="1"/>
  <c r="O25581" i="17" s="1"/>
  <c r="T25581" i="17"/>
  <c r="S25582" i="17" a="1"/>
  <c r="S25582" i="17" s="1"/>
  <c r="T25582" i="17"/>
  <c r="S25583" i="17" a="1"/>
  <c r="S25583" i="17" s="1"/>
  <c r="T25583" i="17"/>
  <c r="O25584" i="17" a="1"/>
  <c r="O25584" i="17" s="1"/>
  <c r="S25584" i="17" a="1"/>
  <c r="S25584" i="17" s="1"/>
  <c r="T25584" i="17"/>
  <c r="S25585" i="17" a="1"/>
  <c r="S25585" i="17" s="1"/>
  <c r="T25585" i="17"/>
  <c r="S25586" i="17" a="1"/>
  <c r="S25586" i="17" s="1"/>
  <c r="T25586" i="17"/>
  <c r="T25587" i="17"/>
  <c r="O25588" i="17" a="1"/>
  <c r="O25588" i="17" s="1"/>
  <c r="T25588" i="17"/>
  <c r="T25589" i="17"/>
  <c r="T25590" i="17"/>
  <c r="S25591" i="17" a="1"/>
  <c r="S25591" i="17" s="1"/>
  <c r="T25591" i="17"/>
  <c r="O25592" i="17" a="1"/>
  <c r="O25592" i="17" s="1"/>
  <c r="T25592" i="17"/>
  <c r="O25593" i="17" a="1"/>
  <c r="O25593" i="17" s="1"/>
  <c r="T25593" i="17"/>
  <c r="O25594" i="17" a="1"/>
  <c r="O25594" i="17" s="1"/>
  <c r="S25594" i="17" a="1"/>
  <c r="S25594" i="17" s="1"/>
  <c r="T25594" i="17"/>
  <c r="O25595" i="17" a="1"/>
  <c r="O25595" i="17" s="1"/>
  <c r="S25595" i="17" a="1"/>
  <c r="S25595" i="17" s="1"/>
  <c r="T25595" i="17"/>
  <c r="O25596" i="17" a="1"/>
  <c r="O25596" i="17" s="1"/>
  <c r="S25596" i="17" a="1"/>
  <c r="S25596" i="17" s="1"/>
  <c r="T25596" i="17"/>
  <c r="O25597" i="17" a="1"/>
  <c r="O25597" i="17" s="1"/>
  <c r="S25597" i="17" a="1"/>
  <c r="S25597" i="17" s="1"/>
  <c r="T25597" i="17"/>
  <c r="O25598" i="17" a="1"/>
  <c r="O25598" i="17" s="1"/>
  <c r="S25598" i="17" a="1"/>
  <c r="S25598" i="17" s="1"/>
  <c r="T25598" i="17"/>
  <c r="O25599" i="17" a="1"/>
  <c r="O25599" i="17" s="1"/>
  <c r="T25599" i="17"/>
  <c r="O25600" i="17" a="1"/>
  <c r="O25600" i="17" s="1"/>
  <c r="T25600" i="17"/>
  <c r="T25601" i="17"/>
  <c r="S25602" i="17" a="1"/>
  <c r="S25602" i="17" s="1"/>
  <c r="T25602" i="17"/>
  <c r="S25603" i="17" a="1"/>
  <c r="S25603" i="17" s="1"/>
  <c r="T25603" i="17"/>
  <c r="O25604" i="17" a="1"/>
  <c r="O25604" i="17" s="1"/>
  <c r="T25604" i="17"/>
  <c r="O25605" i="17" a="1"/>
  <c r="O25605" i="17" s="1"/>
  <c r="T25605" i="17"/>
  <c r="O25606" i="17" a="1"/>
  <c r="O25606" i="17" s="1"/>
  <c r="S25606" i="17" a="1"/>
  <c r="S25606" i="17" s="1"/>
  <c r="T25606" i="17"/>
  <c r="O25607" i="17" a="1"/>
  <c r="O25607" i="17" s="1"/>
  <c r="S25607" i="17" a="1"/>
  <c r="S25607" i="17" s="1"/>
  <c r="T25607" i="17"/>
  <c r="O25608" i="17" a="1"/>
  <c r="O25608" i="17" s="1"/>
  <c r="S25608" i="17" a="1"/>
  <c r="S25608" i="17" s="1"/>
  <c r="T25608" i="17"/>
  <c r="S25609" i="17" a="1"/>
  <c r="S25609" i="17" s="1"/>
  <c r="T25609" i="17"/>
  <c r="S25610" i="17" a="1"/>
  <c r="S25610" i="17" s="1"/>
  <c r="T25610" i="17"/>
  <c r="O25611" i="17" a="1"/>
  <c r="O25611" i="17" s="1"/>
  <c r="S25611" i="17" a="1"/>
  <c r="S25611" i="17" s="1"/>
  <c r="T25611" i="17"/>
  <c r="S25612" i="17" a="1"/>
  <c r="S25612" i="17" s="1"/>
  <c r="T25612" i="17"/>
  <c r="S25613" i="17" a="1"/>
  <c r="S25613" i="17" s="1"/>
  <c r="T25613" i="17"/>
  <c r="S25614" i="17" a="1"/>
  <c r="S25614" i="17" s="1"/>
  <c r="T25614" i="17"/>
  <c r="S25615" i="17" a="1"/>
  <c r="S25615" i="17" s="1"/>
  <c r="T25615" i="17"/>
  <c r="O25616" i="17" a="1"/>
  <c r="O25616" i="17" s="1"/>
  <c r="T25616" i="17"/>
  <c r="O25617" i="17" a="1"/>
  <c r="O25617" i="17" s="1"/>
  <c r="S25617" i="17" a="1"/>
  <c r="S25617" i="17" s="1"/>
  <c r="T25617" i="17"/>
  <c r="O25618" i="17" a="1"/>
  <c r="O25618" i="17" s="1"/>
  <c r="S25618" i="17" a="1"/>
  <c r="S25618" i="17" s="1"/>
  <c r="T25618" i="17"/>
  <c r="O25619" i="17" a="1"/>
  <c r="O25619" i="17" s="1"/>
  <c r="T25619" i="17"/>
  <c r="O25620" i="17" a="1"/>
  <c r="O25620" i="17" s="1"/>
  <c r="S25620" i="17" a="1"/>
  <c r="S25620" i="17" s="1"/>
  <c r="T25620" i="17"/>
  <c r="S25621" i="17" a="1"/>
  <c r="S25621" i="17" s="1"/>
  <c r="T25621" i="17"/>
  <c r="S25622" i="17" a="1"/>
  <c r="S25622" i="17" s="1"/>
  <c r="T25622" i="17"/>
  <c r="O25623" i="17" a="1"/>
  <c r="O25623" i="17" s="1"/>
  <c r="S25623" i="17" a="1"/>
  <c r="S25623" i="17" s="1"/>
  <c r="T25623" i="17"/>
  <c r="S25624" i="17" a="1"/>
  <c r="S25624" i="17" s="1"/>
  <c r="T25624" i="17"/>
  <c r="S25625" i="17" a="1"/>
  <c r="S25625" i="17" s="1"/>
  <c r="T25625" i="17"/>
  <c r="O25626" i="17" a="1"/>
  <c r="O25626" i="17" s="1"/>
  <c r="T25626" i="17"/>
  <c r="T25627" i="17"/>
  <c r="O25628" i="17" a="1"/>
  <c r="O25628" i="17" s="1"/>
  <c r="S25628" i="17" a="1"/>
  <c r="S25628" i="17" s="1"/>
  <c r="T25628" i="17"/>
  <c r="O25629" i="17" a="1"/>
  <c r="O25629" i="17" s="1"/>
  <c r="T25629" i="17"/>
  <c r="O25630" i="17" a="1"/>
  <c r="O25630" i="17" s="1"/>
  <c r="S25630" i="17" a="1"/>
  <c r="S25630" i="17" s="1"/>
  <c r="T25630" i="17"/>
  <c r="T25631" i="17"/>
  <c r="O25632" i="17" a="1"/>
  <c r="O25632" i="17" s="1"/>
  <c r="T25632" i="17"/>
  <c r="S25633" i="17" a="1"/>
  <c r="S25633" i="17" s="1"/>
  <c r="T25633" i="17"/>
  <c r="S25634" i="17" a="1"/>
  <c r="S25634" i="17" s="1"/>
  <c r="T25634" i="17"/>
  <c r="O25635" i="17" a="1"/>
  <c r="O25635" i="17" s="1"/>
  <c r="T25635" i="17"/>
  <c r="O25636" i="17" a="1"/>
  <c r="O25636" i="17" s="1"/>
  <c r="T25636" i="17"/>
  <c r="S25637" i="17" a="1"/>
  <c r="S25637" i="17" s="1"/>
  <c r="T25637" i="17"/>
  <c r="T25638" i="17"/>
  <c r="O25639" i="17" a="1"/>
  <c r="O25639" i="17" s="1"/>
  <c r="S25639" i="17" a="1"/>
  <c r="S25639" i="17" s="1"/>
  <c r="T25639" i="17"/>
  <c r="O25640" i="17" a="1"/>
  <c r="O25640" i="17" s="1"/>
  <c r="S25640" i="17" a="1"/>
  <c r="S25640" i="17" s="1"/>
  <c r="T25640" i="17"/>
  <c r="O25641" i="17" a="1"/>
  <c r="O25641" i="17" s="1"/>
  <c r="S25641" i="17" a="1"/>
  <c r="S25641" i="17" s="1"/>
  <c r="T25641" i="17"/>
  <c r="S25642" i="17" a="1"/>
  <c r="S25642" i="17" s="1"/>
  <c r="T25642" i="17"/>
  <c r="S25643" i="17" a="1"/>
  <c r="S25643" i="17" s="1"/>
  <c r="T25643" i="17"/>
  <c r="T25644" i="17"/>
  <c r="S25645" i="17" a="1"/>
  <c r="S25645" i="17" s="1"/>
  <c r="T25645" i="17"/>
  <c r="S25646" i="17" a="1"/>
  <c r="S25646" i="17" s="1"/>
  <c r="T25646" i="17"/>
  <c r="O25647" i="17" a="1"/>
  <c r="O25647" i="17" s="1"/>
  <c r="S25647" i="17" a="1"/>
  <c r="S25647" i="17" s="1"/>
  <c r="T25647" i="17"/>
  <c r="O25648" i="17" a="1"/>
  <c r="O25648" i="17" s="1"/>
  <c r="S25648" i="17" a="1"/>
  <c r="S25648" i="17" s="1"/>
  <c r="T25648" i="17"/>
  <c r="O25649" i="17" a="1"/>
  <c r="O25649" i="17" s="1"/>
  <c r="T25649" i="17"/>
  <c r="O25650" i="17" a="1"/>
  <c r="O25650" i="17" s="1"/>
  <c r="T25650" i="17"/>
  <c r="S25651" i="17" a="1"/>
  <c r="S25651" i="17" s="1"/>
  <c r="T25651" i="17"/>
  <c r="O25652" i="17" a="1"/>
  <c r="O25652" i="17" s="1"/>
  <c r="T25652" i="17"/>
  <c r="O25653" i="17" a="1"/>
  <c r="O25653" i="17" s="1"/>
  <c r="T25653" i="17"/>
  <c r="O25654" i="17" a="1"/>
  <c r="O25654" i="17" s="1"/>
  <c r="S25654" i="17" a="1"/>
  <c r="S25654" i="17" s="1"/>
  <c r="T25654" i="17"/>
  <c r="O25655" i="17" a="1"/>
  <c r="O25655" i="17" s="1"/>
  <c r="S25655" i="17" a="1"/>
  <c r="S25655" i="17" s="1"/>
  <c r="T25655" i="17"/>
  <c r="T25656" i="17"/>
  <c r="O25657" i="17" a="1"/>
  <c r="O25657" i="17" s="1"/>
  <c r="S25657" i="17" a="1"/>
  <c r="S25657" i="17" s="1"/>
  <c r="T25657" i="17"/>
  <c r="S25658" i="17" a="1"/>
  <c r="S25658" i="17" s="1"/>
  <c r="T25658" i="17"/>
  <c r="O25659" i="17" a="1"/>
  <c r="O25659" i="17" s="1"/>
  <c r="T25659" i="17"/>
  <c r="O25660" i="17" a="1"/>
  <c r="O25660" i="17" s="1"/>
  <c r="T25660" i="17"/>
  <c r="O25661" i="17" a="1"/>
  <c r="O25661" i="17" s="1"/>
  <c r="T25661" i="17"/>
  <c r="S25662" i="17" a="1"/>
  <c r="S25662" i="17" s="1"/>
  <c r="T25662" i="17"/>
  <c r="T25663" i="17"/>
  <c r="O25664" i="17" a="1"/>
  <c r="O25664" i="17" s="1"/>
  <c r="T25664" i="17"/>
  <c r="O25665" i="17" a="1"/>
  <c r="O25665" i="17" s="1"/>
  <c r="T25665" i="17"/>
  <c r="S25666" i="17" a="1"/>
  <c r="S25666" i="17" s="1"/>
  <c r="T25666" i="17"/>
  <c r="O25667" i="17" a="1"/>
  <c r="O25667" i="17" s="1"/>
  <c r="S25667" i="17" a="1"/>
  <c r="S25667" i="17" s="1"/>
  <c r="T25667" i="17"/>
  <c r="O25668" i="17" a="1"/>
  <c r="O25668" i="17" s="1"/>
  <c r="S25668" i="17" a="1"/>
  <c r="S25668" i="17" s="1"/>
  <c r="T25668" i="17"/>
  <c r="S25669" i="17" a="1"/>
  <c r="S25669" i="17" s="1"/>
  <c r="T25669" i="17"/>
  <c r="O25670" i="17" a="1"/>
  <c r="O25670" i="17" s="1"/>
  <c r="S25670" i="17" a="1"/>
  <c r="S25670" i="17" s="1"/>
  <c r="T25670" i="17"/>
  <c r="O25671" i="17" a="1"/>
  <c r="O25671" i="17" s="1"/>
  <c r="T25671" i="17"/>
  <c r="T25672" i="17"/>
  <c r="O25673" i="17" a="1"/>
  <c r="O25673" i="17" s="1"/>
  <c r="T25673" i="17"/>
  <c r="O25674" i="17" a="1"/>
  <c r="O25674" i="17" s="1"/>
  <c r="T25674" i="17"/>
  <c r="S25675" i="17" a="1"/>
  <c r="S25675" i="17" s="1"/>
  <c r="T25675" i="17"/>
  <c r="O25676" i="17" a="1"/>
  <c r="O25676" i="17" s="1"/>
  <c r="S25676" i="17" a="1"/>
  <c r="S25676" i="17" s="1"/>
  <c r="T25676" i="17"/>
  <c r="O25677" i="17" a="1"/>
  <c r="O25677" i="17" s="1"/>
  <c r="T25677" i="17"/>
  <c r="S25678" i="17" a="1"/>
  <c r="S25678" i="17" s="1"/>
  <c r="T25678" i="17"/>
  <c r="O25679" i="17" a="1"/>
  <c r="O25679" i="17" s="1"/>
  <c r="T25679" i="17"/>
  <c r="O25680" i="17" a="1"/>
  <c r="O25680" i="17" s="1"/>
  <c r="S25680" i="17" a="1"/>
  <c r="S25680" i="17" s="1"/>
  <c r="T25680" i="17"/>
  <c r="O25681" i="17" a="1"/>
  <c r="O25681" i="17" s="1"/>
  <c r="S25681" i="17" a="1"/>
  <c r="S25681" i="17" s="1"/>
  <c r="T25681" i="17"/>
  <c r="T25682" i="17"/>
  <c r="O25683" i="17" a="1"/>
  <c r="O25683" i="17" s="1"/>
  <c r="S25683" i="17" a="1"/>
  <c r="S25683" i="17" s="1"/>
  <c r="T25683" i="17"/>
  <c r="O25684" i="17" a="1"/>
  <c r="O25684" i="17" s="1"/>
  <c r="T25684" i="17"/>
  <c r="O25685" i="17" a="1"/>
  <c r="O25685" i="17" s="1"/>
  <c r="T25685" i="17"/>
  <c r="O25686" i="17" a="1"/>
  <c r="O25686" i="17" s="1"/>
  <c r="T25686" i="17"/>
  <c r="S25687" i="17" a="1"/>
  <c r="S25687" i="17" s="1"/>
  <c r="T25687" i="17"/>
  <c r="O25688" i="17" a="1"/>
  <c r="O25688" i="17" s="1"/>
  <c r="T25688" i="17"/>
  <c r="T25689" i="17"/>
  <c r="S25690" i="17" a="1"/>
  <c r="S25690" i="17" s="1"/>
  <c r="T25690" i="17"/>
  <c r="S25691" i="17" a="1"/>
  <c r="S25691" i="17" s="1"/>
  <c r="T25691" i="17"/>
  <c r="T25692" i="17"/>
  <c r="S25693" i="17" a="1"/>
  <c r="S25693" i="17" s="1"/>
  <c r="T25693" i="17"/>
  <c r="T25694" i="17"/>
  <c r="O25695" i="17" a="1"/>
  <c r="O25695" i="17" s="1"/>
  <c r="T25695" i="17"/>
  <c r="O25696" i="17" a="1"/>
  <c r="O25696" i="17" s="1"/>
  <c r="T25696" i="17"/>
  <c r="O25697" i="17" a="1"/>
  <c r="O25697" i="17" s="1"/>
  <c r="S25697" i="17" a="1"/>
  <c r="S25697" i="17" s="1"/>
  <c r="T25697" i="17"/>
  <c r="O25698" i="17" a="1"/>
  <c r="O25698" i="17" s="1"/>
  <c r="S25698" i="17" a="1"/>
  <c r="S25698" i="17" s="1"/>
  <c r="T25698" i="17"/>
  <c r="O25699" i="17" a="1"/>
  <c r="O25699" i="17" s="1"/>
  <c r="S25699" i="17" a="1"/>
  <c r="S25699" i="17" s="1"/>
  <c r="T25699" i="17"/>
  <c r="O25700" i="17" a="1"/>
  <c r="O25700" i="17" s="1"/>
  <c r="T25700" i="17"/>
  <c r="T25701" i="17"/>
  <c r="S25702" i="17" a="1"/>
  <c r="S25702" i="17" s="1"/>
  <c r="T25702" i="17"/>
  <c r="T25703" i="17"/>
  <c r="O25704" i="17" a="1"/>
  <c r="O25704" i="17" s="1"/>
  <c r="T25704" i="17"/>
  <c r="S25705" i="17" a="1"/>
  <c r="S25705" i="17" s="1"/>
  <c r="T25705" i="17"/>
  <c r="S25706" i="17" a="1"/>
  <c r="S25706" i="17" s="1"/>
  <c r="T25706" i="17"/>
  <c r="O25707" i="17" a="1"/>
  <c r="O25707" i="17" s="1"/>
  <c r="T25707" i="17"/>
  <c r="O25708" i="17" a="1"/>
  <c r="O25708" i="17" s="1"/>
  <c r="T25708" i="17"/>
  <c r="T25709" i="17"/>
  <c r="O25710" i="17" a="1"/>
  <c r="O25710" i="17" s="1"/>
  <c r="T25710" i="17"/>
  <c r="S25711" i="17" a="1"/>
  <c r="S25711" i="17" s="1"/>
  <c r="T25711" i="17"/>
  <c r="O25712" i="17" a="1"/>
  <c r="O25712" i="17" s="1"/>
  <c r="S25712" i="17" a="1"/>
  <c r="S25712" i="17" s="1"/>
  <c r="T25712" i="17"/>
  <c r="O25713" i="17" a="1"/>
  <c r="O25713" i="17" s="1"/>
  <c r="S25713" i="17" a="1"/>
  <c r="S25713" i="17" s="1"/>
  <c r="T25713" i="17"/>
  <c r="T25714" i="17"/>
  <c r="O25715" i="17" a="1"/>
  <c r="O25715" i="17" s="1"/>
  <c r="S25715" i="17" a="1"/>
  <c r="S25715" i="17" s="1"/>
  <c r="T25715" i="17"/>
  <c r="O25716" i="17" a="1"/>
  <c r="O25716" i="17" s="1"/>
  <c r="S25716" i="17" a="1"/>
  <c r="S25716" i="17" s="1"/>
  <c r="T25716" i="17"/>
  <c r="S25717" i="17" a="1"/>
  <c r="S25717" i="17" s="1"/>
  <c r="T25717" i="17"/>
  <c r="T25718" i="17"/>
  <c r="T25719" i="17"/>
  <c r="O25720" i="17" a="1"/>
  <c r="O25720" i="17" s="1"/>
  <c r="S25720" i="17" a="1"/>
  <c r="S25720" i="17" s="1"/>
  <c r="T25720" i="17"/>
  <c r="S25721" i="17" a="1"/>
  <c r="S25721" i="17" s="1"/>
  <c r="T25721" i="17"/>
  <c r="S25722" i="17" a="1"/>
  <c r="S25722" i="17" s="1"/>
  <c r="T25722" i="17"/>
  <c r="O25723" i="17" a="1"/>
  <c r="O25723" i="17" s="1"/>
  <c r="S25723" i="17" a="1"/>
  <c r="S25723" i="17" s="1"/>
  <c r="T25723" i="17"/>
  <c r="O25724" i="17" a="1"/>
  <c r="O25724" i="17" s="1"/>
  <c r="S25724" i="17" a="1"/>
  <c r="S25724" i="17" s="1"/>
  <c r="T25724" i="17"/>
  <c r="T25725" i="17"/>
  <c r="O25726" i="17" a="1"/>
  <c r="O25726" i="17" s="1"/>
  <c r="T25726" i="17"/>
  <c r="O25727" i="17" a="1"/>
  <c r="O25727" i="17" s="1"/>
  <c r="T25727" i="17"/>
  <c r="O25728" i="17" a="1"/>
  <c r="O25728" i="17" s="1"/>
  <c r="T25728" i="17"/>
  <c r="S25729" i="17" a="1"/>
  <c r="S25729" i="17" s="1"/>
  <c r="T25729" i="17"/>
  <c r="T25730" i="17"/>
  <c r="O25731" i="17" a="1"/>
  <c r="O25731" i="17" s="1"/>
  <c r="T25731" i="17"/>
  <c r="O25732" i="17" a="1"/>
  <c r="O25732" i="17" s="1"/>
  <c r="T25732" i="17"/>
  <c r="O25733" i="17" a="1"/>
  <c r="O25733" i="17" s="1"/>
  <c r="S25733" i="17" a="1"/>
  <c r="S25733" i="17" s="1"/>
  <c r="T25733" i="17"/>
  <c r="O25734" i="17" a="1"/>
  <c r="O25734" i="17" s="1"/>
  <c r="S25734" i="17" a="1"/>
  <c r="S25734" i="17" s="1"/>
  <c r="T25734" i="17"/>
  <c r="O25735" i="17" a="1"/>
  <c r="O25735" i="17" s="1"/>
  <c r="S25735" i="17" a="1"/>
  <c r="S25735" i="17" s="1"/>
  <c r="T25735" i="17"/>
  <c r="O25736" i="17" a="1"/>
  <c r="O25736" i="17" s="1"/>
  <c r="T25736" i="17"/>
  <c r="O25737" i="17" a="1"/>
  <c r="O25737" i="17" s="1"/>
  <c r="T25737" i="17"/>
  <c r="S25738" i="17" a="1"/>
  <c r="S25738" i="17" s="1"/>
  <c r="T25738" i="17"/>
  <c r="O25739" i="17" a="1"/>
  <c r="O25739" i="17" s="1"/>
  <c r="S25739" i="17" a="1"/>
  <c r="S25739" i="17" s="1"/>
  <c r="T25739" i="17"/>
  <c r="O25740" i="17" a="1"/>
  <c r="O25740" i="17" s="1"/>
  <c r="T25740" i="17"/>
  <c r="S25741" i="17" a="1"/>
  <c r="S25741" i="17" s="1"/>
  <c r="T25741" i="17"/>
  <c r="O25742" i="17" a="1"/>
  <c r="O25742" i="17" s="1"/>
  <c r="T25742" i="17"/>
  <c r="O25743" i="17" a="1"/>
  <c r="O25743" i="17" s="1"/>
  <c r="T25743" i="17"/>
  <c r="O25744" i="17" a="1"/>
  <c r="O25744" i="17" s="1"/>
  <c r="S25744" i="17" a="1"/>
  <c r="S25744" i="17" s="1"/>
  <c r="T25744" i="17"/>
  <c r="O25745" i="17" a="1"/>
  <c r="O25745" i="17" s="1"/>
  <c r="S25745" i="17" a="1"/>
  <c r="S25745" i="17" s="1"/>
  <c r="T25745" i="17"/>
  <c r="O25746" i="17" a="1"/>
  <c r="O25746" i="17" s="1"/>
  <c r="T25746" i="17"/>
  <c r="O25747" i="17" a="1"/>
  <c r="O25747" i="17" s="1"/>
  <c r="S25747" i="17" a="1"/>
  <c r="S25747" i="17" s="1"/>
  <c r="T25747" i="17"/>
  <c r="O25748" i="17" a="1"/>
  <c r="O25748" i="17" s="1"/>
  <c r="T25748" i="17"/>
  <c r="T25749" i="17"/>
  <c r="S25750" i="17" a="1"/>
  <c r="S25750" i="17" s="1"/>
  <c r="T25750" i="17"/>
  <c r="S25751" i="17" a="1"/>
  <c r="S25751" i="17" s="1"/>
  <c r="T25751" i="17"/>
  <c r="T25752" i="17"/>
  <c r="S25753" i="17" a="1"/>
  <c r="S25753" i="17" s="1"/>
  <c r="T25753" i="17"/>
  <c r="O25754" i="17" a="1"/>
  <c r="O25754" i="17" s="1"/>
  <c r="T25754" i="17"/>
  <c r="O25755" i="17" a="1"/>
  <c r="O25755" i="17" s="1"/>
  <c r="S25755" i="17" a="1"/>
  <c r="S25755" i="17" s="1"/>
  <c r="T25755" i="17"/>
  <c r="O25756" i="17" a="1"/>
  <c r="O25756" i="17" s="1"/>
  <c r="S25756" i="17" a="1"/>
  <c r="S25756" i="17" s="1"/>
  <c r="T25756" i="17"/>
  <c r="T25757" i="17"/>
  <c r="O25758" i="17" a="1"/>
  <c r="O25758" i="17" s="1"/>
  <c r="S25758" i="17" a="1"/>
  <c r="S25758" i="17" s="1"/>
  <c r="T25758" i="17"/>
  <c r="S25759" i="17" a="1"/>
  <c r="S25759" i="17" s="1"/>
  <c r="T25759" i="17"/>
  <c r="O25760" i="17" a="1"/>
  <c r="O25760" i="17" s="1"/>
  <c r="T25760" i="17"/>
  <c r="T25761" i="17"/>
  <c r="S25762" i="17" a="1"/>
  <c r="S25762" i="17" s="1"/>
  <c r="T25762" i="17"/>
  <c r="S25763" i="17" a="1"/>
  <c r="S25763" i="17" s="1"/>
  <c r="T25763" i="17"/>
  <c r="O25764" i="17" a="1"/>
  <c r="O25764" i="17" s="1"/>
  <c r="T25764" i="17"/>
  <c r="S25765" i="17" a="1"/>
  <c r="S25765" i="17" s="1"/>
  <c r="T25765" i="17"/>
  <c r="O25766" i="17" a="1"/>
  <c r="O25766" i="17" s="1"/>
  <c r="S25766" i="17" a="1"/>
  <c r="S25766" i="17" s="1"/>
  <c r="T25766" i="17"/>
  <c r="T25767" i="17"/>
  <c r="T25768" i="17"/>
  <c r="T25769" i="17"/>
  <c r="T25770" i="17"/>
  <c r="S25771" i="17" a="1"/>
  <c r="S25771" i="17" s="1"/>
  <c r="T25771" i="17"/>
  <c r="O25772" i="17" a="1"/>
  <c r="O25772" i="17" s="1"/>
  <c r="S25772" i="17" a="1"/>
  <c r="S25772" i="17" s="1"/>
  <c r="T25772" i="17"/>
  <c r="O25773" i="17" a="1"/>
  <c r="O25773" i="17" s="1"/>
  <c r="S25773" i="17" a="1"/>
  <c r="S25773" i="17" s="1"/>
  <c r="T25773" i="17"/>
  <c r="O25774" i="17" a="1"/>
  <c r="O25774" i="17" s="1"/>
  <c r="S25774" i="17" a="1"/>
  <c r="S25774" i="17" s="1"/>
  <c r="T25774" i="17"/>
  <c r="O25775" i="17" a="1"/>
  <c r="O25775" i="17" s="1"/>
  <c r="T25775" i="17"/>
  <c r="O25776" i="17" a="1"/>
  <c r="O25776" i="17" s="1"/>
  <c r="S25776" i="17" a="1"/>
  <c r="S25776" i="17" s="1"/>
  <c r="T25776" i="17"/>
  <c r="O25777" i="17" a="1"/>
  <c r="O25777" i="17" s="1"/>
  <c r="S25777" i="17" a="1"/>
  <c r="S25777" i="17" s="1"/>
  <c r="T25777" i="17"/>
  <c r="O25778" i="17" a="1"/>
  <c r="O25778" i="17" s="1"/>
  <c r="T25778" i="17"/>
  <c r="O25779" i="17" a="1"/>
  <c r="O25779" i="17" s="1"/>
  <c r="T25779" i="17"/>
  <c r="O25780" i="17" a="1"/>
  <c r="O25780" i="17" s="1"/>
  <c r="T25780" i="17"/>
  <c r="S25781" i="17" a="1"/>
  <c r="S25781" i="17" s="1"/>
  <c r="T25781" i="17"/>
  <c r="O25782" i="17" a="1"/>
  <c r="O25782" i="17" s="1"/>
  <c r="S25782" i="17" a="1"/>
  <c r="S25782" i="17" s="1"/>
  <c r="T25782" i="17"/>
  <c r="S25783" i="17" a="1"/>
  <c r="S25783" i="17" s="1"/>
  <c r="T25783" i="17"/>
  <c r="O25784" i="17" a="1"/>
  <c r="O25784" i="17" s="1"/>
  <c r="T25784" i="17"/>
  <c r="S25785" i="17" a="1"/>
  <c r="S25785" i="17" s="1"/>
  <c r="T25785" i="17"/>
  <c r="S25786" i="17" a="1"/>
  <c r="S25786" i="17" s="1"/>
  <c r="T25786" i="17"/>
  <c r="S25787" i="17" a="1"/>
  <c r="S25787" i="17" s="1"/>
  <c r="T25787" i="17"/>
  <c r="O25788" i="17" a="1"/>
  <c r="O25788" i="17" s="1"/>
  <c r="S25788" i="17" a="1"/>
  <c r="S25788" i="17" s="1"/>
  <c r="T25788" i="17"/>
  <c r="O25789" i="17" a="1"/>
  <c r="O25789" i="17" s="1"/>
  <c r="S25789" i="17" a="1"/>
  <c r="S25789" i="17" s="1"/>
  <c r="T25789" i="17"/>
  <c r="O25790" i="17" a="1"/>
  <c r="O25790" i="17" s="1"/>
  <c r="T25790" i="17"/>
  <c r="O25791" i="17" a="1"/>
  <c r="O25791" i="17" s="1"/>
  <c r="S25791" i="17" a="1"/>
  <c r="S25791" i="17" s="1"/>
  <c r="T25791" i="17"/>
  <c r="T25792" i="17"/>
  <c r="T25793" i="17"/>
  <c r="T25794" i="17"/>
  <c r="S25795" i="17" a="1"/>
  <c r="S25795" i="17" s="1"/>
  <c r="T25795" i="17"/>
  <c r="O25796" i="17" a="1"/>
  <c r="O25796" i="17" s="1"/>
  <c r="S25796" i="17" a="1"/>
  <c r="S25796" i="17" s="1"/>
  <c r="T25796" i="17"/>
  <c r="O25797" i="17" a="1"/>
  <c r="O25797" i="17" s="1"/>
  <c r="S25797" i="17" a="1"/>
  <c r="S25797" i="17" s="1"/>
  <c r="T25797" i="17"/>
  <c r="S25798" i="17" a="1"/>
  <c r="S25798" i="17" s="1"/>
  <c r="T25798" i="17"/>
  <c r="O25799" i="17" a="1"/>
  <c r="O25799" i="17" s="1"/>
  <c r="T25799" i="17"/>
  <c r="O25800" i="17" a="1"/>
  <c r="O25800" i="17" s="1"/>
  <c r="T25800" i="17"/>
  <c r="S25801" i="17" a="1"/>
  <c r="S25801" i="17" s="1"/>
  <c r="T25801" i="17"/>
  <c r="O25802" i="17" a="1"/>
  <c r="O25802" i="17" s="1"/>
  <c r="S25802" i="17" a="1"/>
  <c r="S25802" i="17" s="1"/>
  <c r="T25802" i="17"/>
  <c r="O25803" i="17" a="1"/>
  <c r="O25803" i="17" s="1"/>
  <c r="S25803" i="17" a="1"/>
  <c r="S25803" i="17" s="1"/>
  <c r="T25803" i="17"/>
  <c r="O25804" i="17" a="1"/>
  <c r="O25804" i="17" s="1"/>
  <c r="T25804" i="17"/>
  <c r="O25805" i="17" a="1"/>
  <c r="O25805" i="17" s="1"/>
  <c r="S25805" i="17" a="1"/>
  <c r="S25805" i="17" s="1"/>
  <c r="T25805" i="17"/>
  <c r="O25806" i="17" a="1"/>
  <c r="O25806" i="17" s="1"/>
  <c r="T25806" i="17"/>
  <c r="O25807" i="17" a="1"/>
  <c r="O25807" i="17" s="1"/>
  <c r="S25807" i="17" a="1"/>
  <c r="S25807" i="17" s="1"/>
  <c r="T25807" i="17"/>
  <c r="O25808" i="17" a="1"/>
  <c r="O25808" i="17" s="1"/>
  <c r="T25808" i="17"/>
  <c r="S25809" i="17" a="1"/>
  <c r="S25809" i="17" s="1"/>
  <c r="T25809" i="17"/>
  <c r="S25810" i="17" a="1"/>
  <c r="S25810" i="17" s="1"/>
  <c r="T25810" i="17"/>
  <c r="S25811" i="17" a="1"/>
  <c r="S25811" i="17" s="1"/>
  <c r="T25811" i="17"/>
  <c r="O25812" i="17" a="1"/>
  <c r="O25812" i="17" s="1"/>
  <c r="T25812" i="17"/>
  <c r="S25813" i="17" a="1"/>
  <c r="S25813" i="17" s="1"/>
  <c r="T25813" i="17"/>
  <c r="O25814" i="17" a="1"/>
  <c r="O25814" i="17" s="1"/>
  <c r="S25814" i="17" a="1"/>
  <c r="S25814" i="17" s="1"/>
  <c r="T25814" i="17"/>
  <c r="O25815" i="17" a="1"/>
  <c r="O25815" i="17" s="1"/>
  <c r="S25815" i="17" a="1"/>
  <c r="S25815" i="17" s="1"/>
  <c r="T25815" i="17"/>
  <c r="O25816" i="17" a="1"/>
  <c r="O25816" i="17" s="1"/>
  <c r="T25816" i="17"/>
  <c r="O25817" i="17" a="1"/>
  <c r="O25817" i="17" s="1"/>
  <c r="S25817" i="17" a="1"/>
  <c r="S25817" i="17" s="1"/>
  <c r="T25817" i="17"/>
  <c r="T25818" i="17"/>
  <c r="S25819" i="17" a="1"/>
  <c r="S25819" i="17" s="1"/>
  <c r="T25819" i="17"/>
  <c r="O25820" i="17" a="1"/>
  <c r="O25820" i="17" s="1"/>
  <c r="T25820" i="17"/>
  <c r="S25821" i="17" a="1"/>
  <c r="S25821" i="17" s="1"/>
  <c r="T25821" i="17"/>
  <c r="S25822" i="17" a="1"/>
  <c r="S25822" i="17" s="1"/>
  <c r="T25822" i="17"/>
  <c r="S25823" i="17" a="1"/>
  <c r="S25823" i="17" s="1"/>
  <c r="T25823" i="17"/>
  <c r="T25824" i="17"/>
  <c r="S25825" i="17" a="1"/>
  <c r="S25825" i="17" s="1"/>
  <c r="T25825" i="17"/>
  <c r="O25826" i="17" a="1"/>
  <c r="O25826" i="17" s="1"/>
  <c r="S25826" i="17" a="1"/>
  <c r="S25826" i="17" s="1"/>
  <c r="T25826" i="17"/>
  <c r="O25827" i="17" a="1"/>
  <c r="O25827" i="17" s="1"/>
  <c r="S25827" i="17" a="1"/>
  <c r="S25827" i="17" s="1"/>
  <c r="T25827" i="17"/>
  <c r="T25828" i="17"/>
  <c r="T25829" i="17"/>
  <c r="S25830" i="17" a="1"/>
  <c r="S25830" i="17" s="1"/>
  <c r="T25830" i="17"/>
  <c r="S25831" i="17" a="1"/>
  <c r="S25831" i="17" s="1"/>
  <c r="T25831" i="17"/>
  <c r="O25832" i="17" a="1"/>
  <c r="O25832" i="17" s="1"/>
  <c r="S25832" i="17" a="1"/>
  <c r="S25832" i="17" s="1"/>
  <c r="T25832" i="17"/>
  <c r="S25833" i="17" a="1"/>
  <c r="S25833" i="17" s="1"/>
  <c r="T25833" i="17"/>
  <c r="O25834" i="17" a="1"/>
  <c r="O25834" i="17" s="1"/>
  <c r="S25834" i="17" a="1"/>
  <c r="S25834" i="17" s="1"/>
  <c r="T25834" i="17"/>
  <c r="O25835" i="17" a="1"/>
  <c r="O25835" i="17" s="1"/>
  <c r="T25835" i="17"/>
  <c r="O25836" i="17" a="1"/>
  <c r="O25836" i="17" s="1"/>
  <c r="T25836" i="17"/>
  <c r="S25837" i="17" a="1"/>
  <c r="S25837" i="17" s="1"/>
  <c r="T25837" i="17"/>
  <c r="O25838" i="17" a="1"/>
  <c r="O25838" i="17" s="1"/>
  <c r="T25838" i="17"/>
  <c r="O25839" i="17" a="1"/>
  <c r="O25839" i="17" s="1"/>
  <c r="T25839" i="17"/>
  <c r="O25840" i="17" a="1"/>
  <c r="O25840" i="17" s="1"/>
  <c r="S25840" i="17" a="1"/>
  <c r="S25840" i="17" s="1"/>
  <c r="T25840" i="17"/>
  <c r="O25841" i="17" a="1"/>
  <c r="O25841" i="17" s="1"/>
  <c r="S25841" i="17" a="1"/>
  <c r="S25841" i="17" s="1"/>
  <c r="T25841" i="17"/>
  <c r="O25842" i="17" a="1"/>
  <c r="O25842" i="17" s="1"/>
  <c r="S25842" i="17" a="1"/>
  <c r="S25842" i="17" s="1"/>
  <c r="T25842" i="17"/>
  <c r="S25843" i="17" a="1"/>
  <c r="S25843" i="17" s="1"/>
  <c r="T25843" i="17"/>
  <c r="O25844" i="17" a="1"/>
  <c r="O25844" i="17" s="1"/>
  <c r="S25844" i="17" a="1"/>
  <c r="S25844" i="17" s="1"/>
  <c r="T25844" i="17"/>
  <c r="S25845" i="17" a="1"/>
  <c r="S25845" i="17" s="1"/>
  <c r="T25845" i="17"/>
  <c r="O25846" i="17" a="1"/>
  <c r="O25846" i="17" s="1"/>
  <c r="S25846" i="17" a="1"/>
  <c r="S25846" i="17" s="1"/>
  <c r="T25846" i="17"/>
  <c r="S25847" i="17" a="1"/>
  <c r="S25847" i="17" s="1"/>
  <c r="T25847" i="17"/>
  <c r="T25848" i="17"/>
  <c r="S25849" i="17" a="1"/>
  <c r="S25849" i="17" s="1"/>
  <c r="T25849" i="17"/>
  <c r="O25850" i="17" a="1"/>
  <c r="O25850" i="17" s="1"/>
  <c r="S25850" i="17" a="1"/>
  <c r="S25850" i="17" s="1"/>
  <c r="T25850" i="17"/>
  <c r="O25851" i="17" a="1"/>
  <c r="O25851" i="17" s="1"/>
  <c r="T25851" i="17"/>
  <c r="O25852" i="17" a="1"/>
  <c r="O25852" i="17" s="1"/>
  <c r="T25852" i="17"/>
  <c r="S25853" i="17" a="1"/>
  <c r="S25853" i="17" s="1"/>
  <c r="T25853" i="17"/>
  <c r="O25854" i="17" a="1"/>
  <c r="O25854" i="17" s="1"/>
  <c r="S25854" i="17" a="1"/>
  <c r="S25854" i="17" s="1"/>
  <c r="T25854" i="17"/>
  <c r="O25855" i="17" a="1"/>
  <c r="O25855" i="17" s="1"/>
  <c r="S25855" i="17" a="1"/>
  <c r="S25855" i="17" s="1"/>
  <c r="T25855" i="17"/>
  <c r="O25856" i="17" a="1"/>
  <c r="O25856" i="17" s="1"/>
  <c r="T25856" i="17"/>
  <c r="O25857" i="17" a="1"/>
  <c r="O25857" i="17" s="1"/>
  <c r="S25857" i="17" a="1"/>
  <c r="S25857" i="17" s="1"/>
  <c r="T25857" i="17"/>
  <c r="S25858" i="17" a="1"/>
  <c r="S25858" i="17" s="1"/>
  <c r="T25858" i="17"/>
  <c r="O25859" i="17" a="1"/>
  <c r="O25859" i="17" s="1"/>
  <c r="T25859" i="17"/>
  <c r="T25860" i="17"/>
  <c r="S25861" i="17" a="1"/>
  <c r="S25861" i="17" s="1"/>
  <c r="T25861" i="17"/>
  <c r="O25862" i="17" a="1"/>
  <c r="O25862" i="17" s="1"/>
  <c r="S25862" i="17" a="1"/>
  <c r="S25862" i="17" s="1"/>
  <c r="T25862" i="17"/>
  <c r="O25863" i="17" a="1"/>
  <c r="O25863" i="17" s="1"/>
  <c r="S25863" i="17" a="1"/>
  <c r="S25863" i="17" s="1"/>
  <c r="T25863" i="17"/>
  <c r="T25864" i="17"/>
  <c r="S25865" i="17" a="1"/>
  <c r="S25865" i="17" s="1"/>
  <c r="T25865" i="17"/>
  <c r="O25866" i="17" a="1"/>
  <c r="O25866" i="17" s="1"/>
  <c r="T25866" i="17"/>
  <c r="O25867" i="17" a="1"/>
  <c r="O25867" i="17" s="1"/>
  <c r="T25867" i="17"/>
  <c r="O25868" i="17" a="1"/>
  <c r="O25868" i="17" s="1"/>
  <c r="S25868" i="17" a="1"/>
  <c r="S25868" i="17" s="1"/>
  <c r="T25868" i="17"/>
  <c r="O25869" i="17" a="1"/>
  <c r="O25869" i="17" s="1"/>
  <c r="S25869" i="17" a="1"/>
  <c r="S25869" i="17" s="1"/>
  <c r="T25869" i="17"/>
  <c r="S25870" i="17" a="1"/>
  <c r="S25870" i="17" s="1"/>
  <c r="T25870" i="17"/>
  <c r="O25871" i="17" a="1"/>
  <c r="O25871" i="17" s="1"/>
  <c r="S25871" i="17" a="1"/>
  <c r="S25871" i="17" s="1"/>
  <c r="T25871" i="17"/>
  <c r="O25872" i="17" a="1"/>
  <c r="O25872" i="17" s="1"/>
  <c r="T25872" i="17"/>
  <c r="O25873" i="17" a="1"/>
  <c r="O25873" i="17" s="1"/>
  <c r="S25873" i="17" a="1"/>
  <c r="S25873" i="17" s="1"/>
  <c r="T25873" i="17"/>
  <c r="O25874" i="17" a="1"/>
  <c r="O25874" i="17" s="1"/>
  <c r="T25874" i="17"/>
  <c r="O25875" i="17" a="1"/>
  <c r="O25875" i="17" s="1"/>
  <c r="T25875" i="17"/>
  <c r="O25876" i="17" a="1"/>
  <c r="O25876" i="17" s="1"/>
  <c r="S25876" i="17" a="1"/>
  <c r="S25876" i="17" s="1"/>
  <c r="T25876" i="17"/>
  <c r="S25877" i="17" a="1"/>
  <c r="S25877" i="17" s="1"/>
  <c r="T25877" i="17"/>
  <c r="O25878" i="17" a="1"/>
  <c r="O25878" i="17" s="1"/>
  <c r="T25878" i="17"/>
  <c r="S25879" i="17" a="1"/>
  <c r="S25879" i="17" s="1"/>
  <c r="T25879" i="17"/>
  <c r="O25880" i="17" a="1"/>
  <c r="O25880" i="17" s="1"/>
  <c r="S25880" i="17" a="1"/>
  <c r="S25880" i="17" s="1"/>
  <c r="T25880" i="17"/>
  <c r="O25881" i="17" a="1"/>
  <c r="O25881" i="17" s="1"/>
  <c r="S25881" i="17" a="1"/>
  <c r="S25881" i="17" s="1"/>
  <c r="T25881" i="17"/>
  <c r="S25882" i="17" a="1"/>
  <c r="S25882" i="17" s="1"/>
  <c r="T25882" i="17"/>
  <c r="T25883" i="17"/>
  <c r="O25884" i="17" a="1"/>
  <c r="O25884" i="17" s="1"/>
  <c r="T25884" i="17"/>
  <c r="S25885" i="17" a="1"/>
  <c r="S25885" i="17" s="1"/>
  <c r="T25885" i="17"/>
  <c r="O25886" i="17" a="1"/>
  <c r="O25886" i="17" s="1"/>
  <c r="S25886" i="17" a="1"/>
  <c r="S25886" i="17" s="1"/>
  <c r="T25886" i="17"/>
  <c r="O25887" i="17" a="1"/>
  <c r="O25887" i="17" s="1"/>
  <c r="T25887" i="17"/>
  <c r="T25888" i="17"/>
  <c r="O25889" i="17" a="1"/>
  <c r="O25889" i="17" s="1"/>
  <c r="T25889" i="17"/>
  <c r="O25890" i="17" a="1"/>
  <c r="O25890" i="17" s="1"/>
  <c r="S25890" i="17" a="1"/>
  <c r="S25890" i="17" s="1"/>
  <c r="T25890" i="17"/>
  <c r="O25891" i="17" a="1"/>
  <c r="O25891" i="17" s="1"/>
  <c r="S25891" i="17" a="1"/>
  <c r="S25891" i="17" s="1"/>
  <c r="T25891" i="17"/>
  <c r="O25892" i="17" a="1"/>
  <c r="O25892" i="17" s="1"/>
  <c r="T25892" i="17"/>
  <c r="S25893" i="17" a="1"/>
  <c r="S25893" i="17" s="1"/>
  <c r="T25893" i="17"/>
  <c r="S25894" i="17" a="1"/>
  <c r="S25894" i="17" s="1"/>
  <c r="T25894" i="17"/>
  <c r="O25895" i="17" a="1"/>
  <c r="O25895" i="17" s="1"/>
  <c r="T25895" i="17"/>
  <c r="O25896" i="17" a="1"/>
  <c r="O25896" i="17" s="1"/>
  <c r="S25896" i="17" a="1"/>
  <c r="S25896" i="17" s="1"/>
  <c r="T25896" i="17"/>
  <c r="S25897" i="17" a="1"/>
  <c r="S25897" i="17" s="1"/>
  <c r="T25897" i="17"/>
  <c r="O25898" i="17" a="1"/>
  <c r="O25898" i="17" s="1"/>
  <c r="T25898" i="17"/>
  <c r="T25899" i="17"/>
  <c r="O25900" i="17" a="1"/>
  <c r="O25900" i="17" s="1"/>
  <c r="T25900" i="17"/>
  <c r="T25901" i="17"/>
  <c r="S25902" i="17" a="1"/>
  <c r="S25902" i="17" s="1"/>
  <c r="T25902" i="17"/>
  <c r="O25903" i="17" a="1"/>
  <c r="O25903" i="17" s="1"/>
  <c r="S25903" i="17" a="1"/>
  <c r="S25903" i="17" s="1"/>
  <c r="T25903" i="17"/>
  <c r="O25904" i="17" a="1"/>
  <c r="O25904" i="17" s="1"/>
  <c r="S25904" i="17" a="1"/>
  <c r="S25904" i="17" s="1"/>
  <c r="T25904" i="17"/>
  <c r="S25905" i="17" a="1"/>
  <c r="S25905" i="17" s="1"/>
  <c r="T25905" i="17"/>
  <c r="O25906" i="17" a="1"/>
  <c r="O25906" i="17" s="1"/>
  <c r="S25906" i="17" a="1"/>
  <c r="S25906" i="17" s="1"/>
  <c r="T25906" i="17"/>
  <c r="S25907" i="17" a="1"/>
  <c r="S25907" i="17" s="1"/>
  <c r="T25907" i="17"/>
  <c r="O25908" i="17" a="1"/>
  <c r="O25908" i="17" s="1"/>
  <c r="T25908" i="17"/>
  <c r="S25909" i="17" a="1"/>
  <c r="S25909" i="17" s="1"/>
  <c r="T25909" i="17"/>
  <c r="O25910" i="17" a="1"/>
  <c r="O25910" i="17" s="1"/>
  <c r="T25910" i="17"/>
  <c r="O25911" i="17" a="1"/>
  <c r="O25911" i="17" s="1"/>
  <c r="S25911" i="17" a="1"/>
  <c r="S25911" i="17" s="1"/>
  <c r="T25911" i="17"/>
  <c r="O25912" i="17" a="1"/>
  <c r="O25912" i="17" s="1"/>
  <c r="S25912" i="17" a="1"/>
  <c r="S25912" i="17" s="1"/>
  <c r="T25912" i="17"/>
  <c r="O25913" i="17" a="1"/>
  <c r="O25913" i="17" s="1"/>
  <c r="T25913" i="17"/>
  <c r="S25914" i="17" a="1"/>
  <c r="S25914" i="17" s="1"/>
  <c r="T25914" i="17"/>
  <c r="O25915" i="17" a="1"/>
  <c r="O25915" i="17" s="1"/>
  <c r="T25915" i="17"/>
  <c r="O25916" i="17" a="1"/>
  <c r="O25916" i="17" s="1"/>
  <c r="T25916" i="17"/>
  <c r="S25917" i="17" a="1"/>
  <c r="S25917" i="17" s="1"/>
  <c r="T25917" i="17"/>
  <c r="O25918" i="17" a="1"/>
  <c r="O25918" i="17" s="1"/>
  <c r="S25918" i="17" a="1"/>
  <c r="S25918" i="17" s="1"/>
  <c r="T25918" i="17"/>
  <c r="O25919" i="17" a="1"/>
  <c r="O25919" i="17" s="1"/>
  <c r="S25919" i="17" a="1"/>
  <c r="S25919" i="17" s="1"/>
  <c r="T25919" i="17"/>
  <c r="O25920" i="17" a="1"/>
  <c r="O25920" i="17" s="1"/>
  <c r="S25920" i="17" a="1"/>
  <c r="S25920" i="17" s="1"/>
  <c r="T25920" i="17"/>
  <c r="S25921" i="17" a="1"/>
  <c r="S25921" i="17" s="1"/>
  <c r="T25921" i="17"/>
  <c r="O25922" i="17" a="1"/>
  <c r="O25922" i="17" s="1"/>
  <c r="T25922" i="17"/>
  <c r="O25923" i="17" a="1"/>
  <c r="O25923" i="17" s="1"/>
  <c r="S25923" i="17" a="1"/>
  <c r="S25923" i="17" s="1"/>
  <c r="T25923" i="17"/>
  <c r="O25924" i="17" a="1"/>
  <c r="O25924" i="17" s="1"/>
  <c r="S25924" i="17" a="1"/>
  <c r="S25924" i="17" s="1"/>
  <c r="T25924" i="17"/>
  <c r="O25925" i="17" a="1"/>
  <c r="O25925" i="17" s="1"/>
  <c r="T25925" i="17"/>
  <c r="O25926" i="17" a="1"/>
  <c r="O25926" i="17" s="1"/>
  <c r="T25926" i="17"/>
  <c r="S25927" i="17" a="1"/>
  <c r="S25927" i="17" s="1"/>
  <c r="T25927" i="17"/>
  <c r="O25928" i="17" a="1"/>
  <c r="O25928" i="17" s="1"/>
  <c r="T25928" i="17"/>
  <c r="S25929" i="17" a="1"/>
  <c r="S25929" i="17" s="1"/>
  <c r="T25929" i="17"/>
  <c r="O25930" i="17" a="1"/>
  <c r="O25930" i="17" s="1"/>
  <c r="S25930" i="17" a="1"/>
  <c r="S25930" i="17" s="1"/>
  <c r="T25930" i="17"/>
  <c r="O25931" i="17" a="1"/>
  <c r="O25931" i="17" s="1"/>
  <c r="S25931" i="17" a="1"/>
  <c r="S25931" i="17" s="1"/>
  <c r="T25931" i="17"/>
  <c r="O25932" i="17" a="1"/>
  <c r="O25932" i="17" s="1"/>
  <c r="S25932" i="17" a="1"/>
  <c r="S25932" i="17" s="1"/>
  <c r="T25932" i="17"/>
  <c r="O25933" i="17" a="1"/>
  <c r="O25933" i="17" s="1"/>
  <c r="T25933" i="17"/>
  <c r="O25934" i="17" a="1"/>
  <c r="O25934" i="17" s="1"/>
  <c r="T25934" i="17"/>
  <c r="O25935" i="17" a="1"/>
  <c r="O25935" i="17" s="1"/>
  <c r="T25935" i="17"/>
  <c r="O25936" i="17" a="1"/>
  <c r="O25936" i="17" s="1"/>
  <c r="T25936" i="17"/>
  <c r="O25937" i="17" a="1"/>
  <c r="O25937" i="17" s="1"/>
  <c r="T25937" i="17"/>
  <c r="S25938" i="17" a="1"/>
  <c r="S25938" i="17" s="1"/>
  <c r="T25938" i="17"/>
  <c r="S25939" i="17" a="1"/>
  <c r="S25939" i="17" s="1"/>
  <c r="T25939" i="17"/>
  <c r="O25940" i="17" a="1"/>
  <c r="O25940" i="17" s="1"/>
  <c r="T25940" i="17"/>
  <c r="S25941" i="17" a="1"/>
  <c r="S25941" i="17" s="1"/>
  <c r="T25941" i="17"/>
  <c r="S25942" i="17" a="1"/>
  <c r="S25942" i="17" s="1"/>
  <c r="T25942" i="17"/>
  <c r="T25943" i="17"/>
  <c r="O25944" i="17" a="1"/>
  <c r="O25944" i="17" s="1"/>
  <c r="S25944" i="17" a="1"/>
  <c r="S25944" i="17" s="1"/>
  <c r="T25944" i="17"/>
  <c r="O25945" i="17" a="1"/>
  <c r="O25945" i="17" s="1"/>
  <c r="S25945" i="17" a="1"/>
  <c r="S25945" i="17" s="1"/>
  <c r="T25945" i="17"/>
  <c r="O25946" i="17" a="1"/>
  <c r="O25946" i="17" s="1"/>
  <c r="S25946" i="17" a="1"/>
  <c r="S25946" i="17" s="1"/>
  <c r="T25946" i="17"/>
  <c r="O25947" i="17" a="1"/>
  <c r="O25947" i="17" s="1"/>
  <c r="T25947" i="17"/>
  <c r="O25948" i="17" a="1"/>
  <c r="O25948" i="17" s="1"/>
  <c r="T25948" i="17"/>
  <c r="S25949" i="17" a="1"/>
  <c r="S25949" i="17" s="1"/>
  <c r="T25949" i="17"/>
  <c r="T25950" i="17"/>
  <c r="O25951" i="17" a="1"/>
  <c r="O25951" i="17" s="1"/>
  <c r="T25951" i="17"/>
  <c r="O25952" i="17" a="1"/>
  <c r="O25952" i="17" s="1"/>
  <c r="S25952" i="17" a="1"/>
  <c r="S25952" i="17" s="1"/>
  <c r="T25952" i="17"/>
  <c r="S25953" i="17" a="1"/>
  <c r="S25953" i="17" s="1"/>
  <c r="T25953" i="17"/>
  <c r="S25954" i="17" a="1"/>
  <c r="S25954" i="17" s="1"/>
  <c r="T25954" i="17"/>
  <c r="S25955" i="17" a="1"/>
  <c r="S25955" i="17" s="1"/>
  <c r="T25955" i="17"/>
  <c r="O25956" i="17" a="1"/>
  <c r="O25956" i="17" s="1"/>
  <c r="T25956" i="17"/>
  <c r="O25957" i="17" a="1"/>
  <c r="O25957" i="17" s="1"/>
  <c r="T25957" i="17"/>
  <c r="O25958" i="17" a="1"/>
  <c r="O25958" i="17" s="1"/>
  <c r="T25958" i="17"/>
  <c r="O25959" i="17" a="1"/>
  <c r="O25959" i="17" s="1"/>
  <c r="S25959" i="17" a="1"/>
  <c r="S25959" i="17" s="1"/>
  <c r="T25959" i="17"/>
  <c r="O25960" i="17" a="1"/>
  <c r="O25960" i="17" s="1"/>
  <c r="S25960" i="17" a="1"/>
  <c r="S25960" i="17" s="1"/>
  <c r="T25960" i="17"/>
  <c r="T25961" i="17"/>
  <c r="O25962" i="17" a="1"/>
  <c r="O25962" i="17" s="1"/>
  <c r="S25962" i="17" a="1"/>
  <c r="S25962" i="17" s="1"/>
  <c r="T25962" i="17"/>
  <c r="T25963" i="17"/>
  <c r="O25964" i="17" a="1"/>
  <c r="O25964" i="17" s="1"/>
  <c r="T25964" i="17"/>
  <c r="S25965" i="17" a="1"/>
  <c r="S25965" i="17" s="1"/>
  <c r="T25965" i="17"/>
  <c r="S25966" i="17" a="1"/>
  <c r="S25966" i="17" s="1"/>
  <c r="T25966" i="17"/>
  <c r="O25967" i="17" a="1"/>
  <c r="O25967" i="17" s="1"/>
  <c r="S25967" i="17" a="1"/>
  <c r="S25967" i="17" s="1"/>
  <c r="T25967" i="17"/>
  <c r="T25968" i="17"/>
  <c r="O25969" i="17" a="1"/>
  <c r="O25969" i="17" s="1"/>
  <c r="T25969" i="17"/>
  <c r="O25970" i="17" a="1"/>
  <c r="O25970" i="17" s="1"/>
  <c r="T25970" i="17"/>
  <c r="O25971" i="17" a="1"/>
  <c r="O25971" i="17" s="1"/>
  <c r="S25971" i="17" a="1"/>
  <c r="S25971" i="17" s="1"/>
  <c r="T25971" i="17"/>
  <c r="O25972" i="17" a="1"/>
  <c r="O25972" i="17" s="1"/>
  <c r="S25972" i="17" a="1"/>
  <c r="S25972" i="17" s="1"/>
  <c r="T25972" i="17"/>
  <c r="S25973" i="17" a="1"/>
  <c r="S25973" i="17" s="1"/>
  <c r="T25973" i="17"/>
  <c r="T25974" i="17"/>
  <c r="O25975" i="17" a="1"/>
  <c r="O25975" i="17" s="1"/>
  <c r="T25975" i="17"/>
  <c r="O25976" i="17" a="1"/>
  <c r="O25976" i="17" s="1"/>
  <c r="S25976" i="17" a="1"/>
  <c r="S25976" i="17" s="1"/>
  <c r="T25976" i="17"/>
  <c r="S25977" i="17" a="1"/>
  <c r="S25977" i="17" s="1"/>
  <c r="T25977" i="17"/>
  <c r="S25978" i="17" a="1"/>
  <c r="S25978" i="17" s="1"/>
  <c r="T25978" i="17"/>
  <c r="O25979" i="17" a="1"/>
  <c r="O25979" i="17" s="1"/>
  <c r="T25979" i="17"/>
  <c r="S25980" i="17" a="1"/>
  <c r="S25980" i="17" s="1"/>
  <c r="T25980" i="17"/>
  <c r="O25981" i="17" a="1"/>
  <c r="O25981" i="17" s="1"/>
  <c r="T25981" i="17"/>
  <c r="O25982" i="17" a="1"/>
  <c r="O25982" i="17" s="1"/>
  <c r="T25982" i="17"/>
  <c r="O25983" i="17" a="1"/>
  <c r="O25983" i="17" s="1"/>
  <c r="S25983" i="17" a="1"/>
  <c r="S25983" i="17" s="1"/>
  <c r="T25983" i="17"/>
  <c r="O25984" i="17" a="1"/>
  <c r="O25984" i="17" s="1"/>
  <c r="T25984" i="17"/>
  <c r="T25985" i="17"/>
  <c r="O25986" i="17" a="1"/>
  <c r="O25986" i="17" s="1"/>
  <c r="S25986" i="17" a="1"/>
  <c r="S25986" i="17" s="1"/>
  <c r="T25986" i="17"/>
  <c r="O25987" i="17" a="1"/>
  <c r="O25987" i="17" s="1"/>
  <c r="S25987" i="17" a="1"/>
  <c r="S25987" i="17" s="1"/>
  <c r="T25987" i="17"/>
  <c r="O25988" i="17" a="1"/>
  <c r="O25988" i="17" s="1"/>
  <c r="S25988" i="17" a="1"/>
  <c r="S25988" i="17" s="1"/>
  <c r="T25988" i="17"/>
  <c r="S25989" i="17" a="1"/>
  <c r="S25989" i="17" s="1"/>
  <c r="T25989" i="17"/>
  <c r="S25990" i="17" a="1"/>
  <c r="S25990" i="17" s="1"/>
  <c r="T25990" i="17"/>
  <c r="T25991" i="17"/>
  <c r="T25992" i="17"/>
  <c r="T25993" i="17"/>
  <c r="O25994" i="17" a="1"/>
  <c r="O25994" i="17" s="1"/>
  <c r="S25994" i="17" a="1"/>
  <c r="S25994" i="17" s="1"/>
  <c r="T25994" i="17"/>
  <c r="O25995" i="17" a="1"/>
  <c r="O25995" i="17" s="1"/>
  <c r="T25995" i="17"/>
  <c r="O25996" i="17" a="1"/>
  <c r="O25996" i="17" s="1"/>
  <c r="T25996" i="17"/>
  <c r="O25997" i="17" a="1"/>
  <c r="O25997" i="17" s="1"/>
  <c r="T25997" i="17"/>
  <c r="S25998" i="17" a="1"/>
  <c r="S25998" i="17" s="1"/>
  <c r="T25998" i="17"/>
  <c r="O25999" i="17" a="1"/>
  <c r="O25999" i="17" s="1"/>
  <c r="S25999" i="17" a="1"/>
  <c r="S25999" i="17" s="1"/>
  <c r="T25999" i="17"/>
  <c r="O26000" i="17" a="1"/>
  <c r="O26000" i="17" s="1"/>
  <c r="S26000" i="17" a="1"/>
  <c r="S26000" i="17" s="1"/>
  <c r="T26000" i="17"/>
  <c r="S26001" i="17" a="1"/>
  <c r="S26001" i="17" s="1"/>
  <c r="T26001" i="17"/>
  <c r="O26002" i="17" a="1"/>
  <c r="O26002" i="17" s="1"/>
  <c r="S26002" i="17" a="1"/>
  <c r="S26002" i="17" s="1"/>
  <c r="T26002" i="17"/>
  <c r="T26003" i="17"/>
  <c r="O26004" i="17" a="1"/>
  <c r="O26004" i="17" s="1"/>
  <c r="S26004" i="17" a="1"/>
  <c r="S26004" i="17" s="1"/>
  <c r="T26004" i="17"/>
  <c r="S26005" i="17" a="1"/>
  <c r="S26005" i="17" s="1"/>
  <c r="T26005" i="17"/>
  <c r="O26006" i="17" a="1"/>
  <c r="O26006" i="17" s="1"/>
  <c r="T26006" i="17"/>
  <c r="O26007" i="17" a="1"/>
  <c r="O26007" i="17" s="1"/>
  <c r="S26007" i="17" a="1"/>
  <c r="S26007" i="17" s="1"/>
  <c r="T26007" i="17"/>
  <c r="T26008" i="17"/>
  <c r="O26009" i="17" a="1"/>
  <c r="O26009" i="17" s="1"/>
  <c r="S26009" i="17" a="1"/>
  <c r="S26009" i="17" s="1"/>
  <c r="T26009" i="17"/>
  <c r="S26010" i="17" a="1"/>
  <c r="S26010" i="17" s="1"/>
  <c r="T26010" i="17"/>
  <c r="O26011" i="17" a="1"/>
  <c r="O26011" i="17" s="1"/>
  <c r="S26011" i="17" a="1"/>
  <c r="S26011" i="17" s="1"/>
  <c r="T26011" i="17"/>
  <c r="O26012" i="17" a="1"/>
  <c r="O26012" i="17" s="1"/>
  <c r="T26012" i="17"/>
  <c r="S26013" i="17" a="1"/>
  <c r="S26013" i="17" s="1"/>
  <c r="T26013" i="17"/>
  <c r="S26014" i="17" a="1"/>
  <c r="S26014" i="17" s="1"/>
  <c r="T26014" i="17"/>
  <c r="O26015" i="17" a="1"/>
  <c r="O26015" i="17" s="1"/>
  <c r="S26015" i="17" a="1"/>
  <c r="S26015" i="17" s="1"/>
  <c r="T26015" i="17"/>
  <c r="S26016" i="17" a="1"/>
  <c r="S26016" i="17" s="1"/>
  <c r="T26016" i="17"/>
  <c r="O26017" i="17" a="1"/>
  <c r="O26017" i="17" s="1"/>
  <c r="T26017" i="17"/>
  <c r="O26018" i="17" a="1"/>
  <c r="O26018" i="17" s="1"/>
  <c r="S26018" i="17" a="1"/>
  <c r="S26018" i="17" s="1"/>
  <c r="T26018" i="17"/>
  <c r="O26019" i="17" a="1"/>
  <c r="O26019" i="17" s="1"/>
  <c r="T26019" i="17"/>
  <c r="O26020" i="17" a="1"/>
  <c r="O26020" i="17" s="1"/>
  <c r="S26020" i="17" a="1"/>
  <c r="S26020" i="17" s="1"/>
  <c r="T26020" i="17"/>
  <c r="S26021" i="17" a="1"/>
  <c r="S26021" i="17" s="1"/>
  <c r="T26021" i="17"/>
  <c r="O26022" i="17" a="1"/>
  <c r="O26022" i="17" s="1"/>
  <c r="T26022" i="17"/>
  <c r="O26023" i="17" a="1"/>
  <c r="O26023" i="17" s="1"/>
  <c r="T26023" i="17"/>
  <c r="O26024" i="17" a="1"/>
  <c r="O26024" i="17" s="1"/>
  <c r="S26024" i="17" a="1"/>
  <c r="S26024" i="17" s="1"/>
  <c r="T26024" i="17"/>
  <c r="S26025" i="17" a="1"/>
  <c r="S26025" i="17" s="1"/>
  <c r="T26025" i="17"/>
  <c r="S26026" i="17" a="1"/>
  <c r="S26026" i="17" s="1"/>
  <c r="T26026" i="17"/>
  <c r="O26027" i="17" a="1"/>
  <c r="O26027" i="17" s="1"/>
  <c r="T26027" i="17"/>
  <c r="O26028" i="17" a="1"/>
  <c r="O26028" i="17" s="1"/>
  <c r="S26028" i="17" a="1"/>
  <c r="S26028" i="17" s="1"/>
  <c r="T26028" i="17"/>
  <c r="O26029" i="17" a="1"/>
  <c r="O26029" i="17" s="1"/>
  <c r="S26029" i="17" a="1"/>
  <c r="S26029" i="17" s="1"/>
  <c r="T26029" i="17"/>
  <c r="O26030" i="17" a="1"/>
  <c r="O26030" i="17" s="1"/>
  <c r="T26030" i="17"/>
  <c r="O26031" i="17" a="1"/>
  <c r="O26031" i="17" s="1"/>
  <c r="S26031" i="17" a="1"/>
  <c r="S26031" i="17" s="1"/>
  <c r="T26031" i="17"/>
  <c r="O26032" i="17" a="1"/>
  <c r="O26032" i="17" s="1"/>
  <c r="T26032" i="17"/>
  <c r="S26033" i="17" a="1"/>
  <c r="S26033" i="17" s="1"/>
  <c r="T26033" i="17"/>
  <c r="S26034" i="17" a="1"/>
  <c r="S26034" i="17" s="1"/>
  <c r="T26034" i="17"/>
  <c r="O26035" i="17" a="1"/>
  <c r="O26035" i="17" s="1"/>
  <c r="T26035" i="17"/>
  <c r="O26036" i="17" a="1"/>
  <c r="O26036" i="17" s="1"/>
  <c r="T26036" i="17"/>
  <c r="O26037" i="17" a="1"/>
  <c r="O26037" i="17" s="1"/>
  <c r="S26037" i="17" a="1"/>
  <c r="S26037" i="17" s="1"/>
  <c r="T26037" i="17"/>
  <c r="O26038" i="17" a="1"/>
  <c r="O26038" i="17" s="1"/>
  <c r="S26038" i="17" a="1"/>
  <c r="S26038" i="17" s="1"/>
  <c r="T26038" i="17"/>
  <c r="O26039" i="17" a="1"/>
  <c r="O26039" i="17" s="1"/>
  <c r="S26039" i="17" a="1"/>
  <c r="S26039" i="17" s="1"/>
  <c r="T26039" i="17"/>
  <c r="O26040" i="17" a="1"/>
  <c r="O26040" i="17" s="1"/>
  <c r="T26040" i="17"/>
  <c r="S26041" i="17" a="1"/>
  <c r="S26041" i="17" s="1"/>
  <c r="T26041" i="17"/>
  <c r="O26042" i="17" a="1"/>
  <c r="O26042" i="17" s="1"/>
  <c r="T26042" i="17"/>
  <c r="O26043" i="17" a="1"/>
  <c r="O26043" i="17" s="1"/>
  <c r="T26043" i="17"/>
  <c r="O26044" i="17" a="1"/>
  <c r="O26044" i="17" s="1"/>
  <c r="T26044" i="17"/>
  <c r="O26045" i="17" a="1"/>
  <c r="O26045" i="17" s="1"/>
  <c r="S26045" i="17" a="1"/>
  <c r="S26045" i="17" s="1"/>
  <c r="T26045" i="17"/>
  <c r="O26046" i="17" a="1"/>
  <c r="O26046" i="17" s="1"/>
  <c r="S26046" i="17" a="1"/>
  <c r="S26046" i="17" s="1"/>
  <c r="T26046" i="17"/>
  <c r="O26047" i="17" a="1"/>
  <c r="O26047" i="17" s="1"/>
  <c r="S26047" i="17" a="1"/>
  <c r="S26047" i="17" s="1"/>
  <c r="T26047" i="17"/>
  <c r="O26048" i="17" a="1"/>
  <c r="O26048" i="17" s="1"/>
  <c r="T26048" i="17"/>
  <c r="S26049" i="17" a="1"/>
  <c r="S26049" i="17" s="1"/>
  <c r="T26049" i="17"/>
  <c r="S26050" i="17" a="1"/>
  <c r="S26050" i="17" s="1"/>
  <c r="T26050" i="17"/>
  <c r="O26051" i="17" a="1"/>
  <c r="O26051" i="17" s="1"/>
  <c r="T26051" i="17"/>
  <c r="O26052" i="17" a="1"/>
  <c r="O26052" i="17" s="1"/>
  <c r="T26052" i="17"/>
  <c r="O26053" i="17" a="1"/>
  <c r="O26053" i="17" s="1"/>
  <c r="S26053" i="17" a="1"/>
  <c r="S26053" i="17" s="1"/>
  <c r="T26053" i="17"/>
  <c r="O26054" i="17" a="1"/>
  <c r="O26054" i="17" s="1"/>
  <c r="S26054" i="17" a="1"/>
  <c r="S26054" i="17" s="1"/>
  <c r="T26054" i="17"/>
  <c r="O26055" i="17" a="1"/>
  <c r="O26055" i="17" s="1"/>
  <c r="S26055" i="17" a="1"/>
  <c r="S26055" i="17" s="1"/>
  <c r="T26055" i="17"/>
  <c r="O26056" i="17" a="1"/>
  <c r="O26056" i="17" s="1"/>
  <c r="T26056" i="17"/>
  <c r="O26057" i="17" a="1"/>
  <c r="O26057" i="17" s="1"/>
  <c r="T26057" i="17"/>
  <c r="S26058" i="17" a="1"/>
  <c r="S26058" i="17" s="1"/>
  <c r="T26058" i="17"/>
  <c r="S26059" i="17" a="1"/>
  <c r="S26059" i="17" s="1"/>
  <c r="T26059" i="17"/>
  <c r="O26060" i="17" a="1"/>
  <c r="O26060" i="17" s="1"/>
  <c r="T26060" i="17"/>
  <c r="O26061" i="17" a="1"/>
  <c r="O26061" i="17" s="1"/>
  <c r="S26061" i="17" a="1"/>
  <c r="S26061" i="17" s="1"/>
  <c r="T26061" i="17"/>
  <c r="O26062" i="17" a="1"/>
  <c r="O26062" i="17" s="1"/>
  <c r="S26062" i="17" a="1"/>
  <c r="S26062" i="17" s="1"/>
  <c r="T26062" i="17"/>
  <c r="O26063" i="17" a="1"/>
  <c r="O26063" i="17" s="1"/>
  <c r="S26063" i="17" a="1"/>
  <c r="S26063" i="17" s="1"/>
  <c r="T26063" i="17"/>
  <c r="O26064" i="17" a="1"/>
  <c r="O26064" i="17" s="1"/>
  <c r="T26064" i="17"/>
  <c r="O26065" i="17" a="1"/>
  <c r="O26065" i="17" s="1"/>
  <c r="T26065" i="17"/>
  <c r="O26066" i="17" a="1"/>
  <c r="O26066" i="17" s="1"/>
  <c r="T26066" i="17"/>
  <c r="O26067" i="17" a="1"/>
  <c r="O26067" i="17" s="1"/>
  <c r="T26067" i="17"/>
  <c r="O26068" i="17" a="1"/>
  <c r="O26068" i="17" s="1"/>
  <c r="T26068" i="17"/>
  <c r="O26069" i="17" a="1"/>
  <c r="O26069" i="17" s="1"/>
  <c r="S26069" i="17" a="1"/>
  <c r="S26069" i="17" s="1"/>
  <c r="T26069" i="17"/>
  <c r="O26070" i="17" a="1"/>
  <c r="O26070" i="17" s="1"/>
  <c r="S26070" i="17" a="1"/>
  <c r="S26070" i="17" s="1"/>
  <c r="T26070" i="17"/>
  <c r="O26071" i="17" a="1"/>
  <c r="O26071" i="17" s="1"/>
  <c r="S26071" i="17" a="1"/>
  <c r="S26071" i="17" s="1"/>
  <c r="T26071" i="17"/>
  <c r="O26072" i="17" a="1"/>
  <c r="O26072" i="17" s="1"/>
  <c r="T26072" i="17"/>
  <c r="S26073" i="17" a="1"/>
  <c r="S26073" i="17" s="1"/>
  <c r="T26073" i="17"/>
  <c r="S26074" i="17" a="1"/>
  <c r="S26074" i="17" s="1"/>
  <c r="T26074" i="17"/>
  <c r="T26075" i="17"/>
  <c r="T26076" i="17"/>
  <c r="O26077" i="17" a="1"/>
  <c r="O26077" i="17" s="1"/>
  <c r="S26077" i="17" a="1"/>
  <c r="S26077" i="17" s="1"/>
  <c r="T26077" i="17"/>
  <c r="O26078" i="17" a="1"/>
  <c r="O26078" i="17" s="1"/>
  <c r="S26078" i="17" a="1"/>
  <c r="S26078" i="17" s="1"/>
  <c r="T26078" i="17"/>
  <c r="O26079" i="17" a="1"/>
  <c r="O26079" i="17" s="1"/>
  <c r="S26079" i="17" a="1"/>
  <c r="S26079" i="17" s="1"/>
  <c r="T26079" i="17"/>
  <c r="T26080" i="17"/>
  <c r="O26081" i="17" a="1"/>
  <c r="O26081" i="17" s="1"/>
  <c r="T26081" i="17"/>
  <c r="O26082" i="17" a="1"/>
  <c r="O26082" i="17" s="1"/>
  <c r="T26082" i="17"/>
  <c r="S26083" i="17" a="1"/>
  <c r="S26083" i="17" s="1"/>
  <c r="T26083" i="17"/>
  <c r="O26084" i="17" a="1"/>
  <c r="O26084" i="17" s="1"/>
  <c r="T26084" i="17"/>
  <c r="O26085" i="17" a="1"/>
  <c r="O26085" i="17" s="1"/>
  <c r="S26085" i="17" a="1"/>
  <c r="S26085" i="17" s="1"/>
  <c r="T26085" i="17"/>
  <c r="O26086" i="17" a="1"/>
  <c r="O26086" i="17" s="1"/>
  <c r="S26086" i="17" a="1"/>
  <c r="S26086" i="17" s="1"/>
  <c r="T26086" i="17"/>
  <c r="O26087" i="17" a="1"/>
  <c r="O26087" i="17" s="1"/>
  <c r="T26087" i="17"/>
  <c r="S26088" i="17" a="1"/>
  <c r="S26088" i="17" s="1"/>
  <c r="T26088" i="17"/>
  <c r="S26089" i="17" a="1"/>
  <c r="S26089" i="17" s="1"/>
  <c r="T26089" i="17"/>
  <c r="T26090" i="17"/>
  <c r="O26091" i="17" a="1"/>
  <c r="O26091" i="17" s="1"/>
  <c r="S26091" i="17" a="1"/>
  <c r="S26091" i="17" s="1"/>
  <c r="T26091" i="17"/>
  <c r="O26092" i="17" a="1"/>
  <c r="O26092" i="17" s="1"/>
  <c r="S26092" i="17" a="1"/>
  <c r="S26092" i="17" s="1"/>
  <c r="T26092" i="17"/>
  <c r="O26093" i="17" a="1"/>
  <c r="O26093" i="17" s="1"/>
  <c r="S26093" i="17" a="1"/>
  <c r="S26093" i="17" s="1"/>
  <c r="T26093" i="17"/>
  <c r="S26094" i="17" a="1"/>
  <c r="S26094" i="17" s="1"/>
  <c r="T26094" i="17"/>
  <c r="T26095" i="17"/>
  <c r="S26096" i="17" a="1"/>
  <c r="S26096" i="17" s="1"/>
  <c r="T26096" i="17"/>
  <c r="T26097" i="17"/>
  <c r="O26098" i="17" a="1"/>
  <c r="O26098" i="17" s="1"/>
  <c r="T26098" i="17"/>
  <c r="O26099" i="17" a="1"/>
  <c r="O26099" i="17" s="1"/>
  <c r="S26099" i="17" a="1"/>
  <c r="S26099" i="17" s="1"/>
  <c r="T26099" i="17"/>
  <c r="O26100" i="17" a="1"/>
  <c r="O26100" i="17" s="1"/>
  <c r="S26100" i="17" a="1"/>
  <c r="S26100" i="17" s="1"/>
  <c r="T26100" i="17"/>
  <c r="O26101" i="17" a="1"/>
  <c r="O26101" i="17" s="1"/>
  <c r="S26101" i="17" a="1"/>
  <c r="S26101" i="17" s="1"/>
  <c r="T26101" i="17"/>
  <c r="O26102" i="17" a="1"/>
  <c r="O26102" i="17" s="1"/>
  <c r="T26102" i="17"/>
  <c r="O26103" i="17" a="1"/>
  <c r="O26103" i="17" s="1"/>
  <c r="S26103" i="17" a="1"/>
  <c r="S26103" i="17" s="1"/>
  <c r="T26103" i="17"/>
  <c r="O26104" i="17" a="1"/>
  <c r="O26104" i="17" s="1"/>
  <c r="T26104" i="17"/>
  <c r="S26105" i="17" a="1"/>
  <c r="S26105" i="17" s="1"/>
  <c r="T26105" i="17"/>
  <c r="O26106" i="17" a="1"/>
  <c r="O26106" i="17" s="1"/>
  <c r="T26106" i="17"/>
  <c r="S26107" i="17" a="1"/>
  <c r="S26107" i="17" s="1"/>
  <c r="T26107" i="17"/>
  <c r="O26108" i="17" a="1"/>
  <c r="O26108" i="17" s="1"/>
  <c r="S26108" i="17" a="1"/>
  <c r="S26108" i="17" s="1"/>
  <c r="T26108" i="17"/>
  <c r="O26109" i="17" a="1"/>
  <c r="O26109" i="17" s="1"/>
  <c r="S26109" i="17" a="1"/>
  <c r="S26109" i="17" s="1"/>
  <c r="T26109" i="17"/>
  <c r="O26110" i="17" a="1"/>
  <c r="O26110" i="17" s="1"/>
  <c r="S26110" i="17" a="1"/>
  <c r="S26110" i="17" s="1"/>
  <c r="T26110" i="17"/>
  <c r="S26111" i="17" a="1"/>
  <c r="S26111" i="17" s="1"/>
  <c r="T26111" i="17"/>
  <c r="O26112" i="17" a="1"/>
  <c r="O26112" i="17" s="1"/>
  <c r="S26112" i="17" a="1"/>
  <c r="S26112" i="17" s="1"/>
  <c r="T26112" i="17"/>
  <c r="O26113" i="17" a="1"/>
  <c r="O26113" i="17" s="1"/>
  <c r="T26113" i="17"/>
  <c r="O26114" i="17" a="1"/>
  <c r="O26114" i="17" s="1"/>
  <c r="T26114" i="17"/>
  <c r="T26115" i="17"/>
  <c r="O26116" i="17" a="1"/>
  <c r="O26116" i="17" s="1"/>
  <c r="T26116" i="17"/>
  <c r="O26117" i="17" a="1"/>
  <c r="O26117" i="17" s="1"/>
  <c r="S26117" i="17" a="1"/>
  <c r="S26117" i="17" s="1"/>
  <c r="T26117" i="17"/>
  <c r="O26118" i="17" a="1"/>
  <c r="O26118" i="17" s="1"/>
  <c r="S26118" i="17" a="1"/>
  <c r="S26118" i="17" s="1"/>
  <c r="T26118" i="17"/>
  <c r="O26119" i="17" a="1"/>
  <c r="O26119" i="17" s="1"/>
  <c r="S26119" i="17" a="1"/>
  <c r="S26119" i="17" s="1"/>
  <c r="T26119" i="17"/>
  <c r="S26120" i="17" a="1"/>
  <c r="S26120" i="17" s="1"/>
  <c r="T26120" i="17"/>
  <c r="O26121" i="17" a="1"/>
  <c r="O26121" i="17" s="1"/>
  <c r="S26121" i="17" a="1"/>
  <c r="S26121" i="17" s="1"/>
  <c r="T26121" i="17"/>
  <c r="S26122" i="17" a="1"/>
  <c r="S26122" i="17" s="1"/>
  <c r="T26122" i="17"/>
  <c r="S26123" i="17" a="1"/>
  <c r="S26123" i="17" s="1"/>
  <c r="T26123" i="17"/>
  <c r="O26124" i="17" a="1"/>
  <c r="O26124" i="17" s="1"/>
  <c r="T26124" i="17"/>
  <c r="T26125" i="17"/>
  <c r="O26126" i="17" a="1"/>
  <c r="O26126" i="17" s="1"/>
  <c r="S26126" i="17" a="1"/>
  <c r="S26126" i="17" s="1"/>
  <c r="T26126" i="17"/>
  <c r="O26127" i="17" a="1"/>
  <c r="O26127" i="17" s="1"/>
  <c r="S26127" i="17" a="1"/>
  <c r="S26127" i="17" s="1"/>
  <c r="T26127" i="17"/>
  <c r="O26128" i="17" a="1"/>
  <c r="O26128" i="17" s="1"/>
  <c r="S26128" i="17" a="1"/>
  <c r="S26128" i="17" s="1"/>
  <c r="T26128" i="17"/>
  <c r="O26129" i="17" a="1"/>
  <c r="O26129" i="17" s="1"/>
  <c r="T26129" i="17"/>
  <c r="O26130" i="17" a="1"/>
  <c r="O26130" i="17" s="1"/>
  <c r="S26130" i="17" a="1"/>
  <c r="S26130" i="17" s="1"/>
  <c r="T26130" i="17"/>
  <c r="T26131" i="17"/>
  <c r="T26132" i="17"/>
  <c r="S26133" i="17" a="1"/>
  <c r="S26133" i="17" s="1"/>
  <c r="T26133" i="17"/>
  <c r="S26134" i="17" a="1"/>
  <c r="S26134" i="17" s="1"/>
  <c r="T26134" i="17"/>
  <c r="O26135" i="17" a="1"/>
  <c r="O26135" i="17" s="1"/>
  <c r="S26135" i="17" a="1"/>
  <c r="S26135" i="17" s="1"/>
  <c r="T26135" i="17"/>
  <c r="O26136" i="17" a="1"/>
  <c r="O26136" i="17" s="1"/>
  <c r="S26136" i="17" a="1"/>
  <c r="S26136" i="17" s="1"/>
  <c r="T26136" i="17"/>
  <c r="O26137" i="17" a="1"/>
  <c r="O26137" i="17" s="1"/>
  <c r="S26137" i="17" a="1"/>
  <c r="S26137" i="17" s="1"/>
  <c r="T26137" i="17"/>
  <c r="O26138" i="17" a="1"/>
  <c r="O26138" i="17" s="1"/>
  <c r="T26138" i="17"/>
  <c r="O26139" i="17" a="1"/>
  <c r="O26139" i="17" s="1"/>
  <c r="S26139" i="17" a="1"/>
  <c r="S26139" i="17" s="1"/>
  <c r="T26139" i="17"/>
  <c r="O26140" i="17" a="1"/>
  <c r="O26140" i="17" s="1"/>
  <c r="T26140" i="17"/>
  <c r="O26141" i="17" a="1"/>
  <c r="O26141" i="17" s="1"/>
  <c r="T26141" i="17"/>
  <c r="O26142" i="17" a="1"/>
  <c r="O26142" i="17" s="1"/>
  <c r="S26142" i="17" a="1"/>
  <c r="S26142" i="17" s="1"/>
  <c r="T26142" i="17"/>
  <c r="O26143" i="17" a="1"/>
  <c r="O26143" i="17" s="1"/>
  <c r="S26143" i="17" a="1"/>
  <c r="S26143" i="17" s="1"/>
  <c r="T26143" i="17"/>
  <c r="S26144" i="17" a="1"/>
  <c r="S26144" i="17" s="1"/>
  <c r="T26144" i="17"/>
  <c r="O26145" i="17" a="1"/>
  <c r="O26145" i="17" s="1"/>
  <c r="S26145" i="17" a="1"/>
  <c r="S26145" i="17" s="1"/>
  <c r="T26145" i="17"/>
  <c r="S26146" i="17" a="1"/>
  <c r="S26146" i="17" s="1"/>
  <c r="T26146" i="17"/>
  <c r="S26147" i="17" a="1"/>
  <c r="S26147" i="17" s="1"/>
  <c r="T26147" i="17"/>
  <c r="T26148" i="17"/>
  <c r="S26149" i="17" a="1"/>
  <c r="S26149" i="17" s="1"/>
  <c r="T26149" i="17"/>
  <c r="O26150" i="17" a="1"/>
  <c r="O26150" i="17" s="1"/>
  <c r="S26150" i="17" a="1"/>
  <c r="S26150" i="17" s="1"/>
  <c r="T26150" i="17"/>
  <c r="O26151" i="17" a="1"/>
  <c r="O26151" i="17" s="1"/>
  <c r="S26151" i="17" a="1"/>
  <c r="S26151" i="17" s="1"/>
  <c r="T26151" i="17"/>
  <c r="O26152" i="17" a="1"/>
  <c r="O26152" i="17" s="1"/>
  <c r="T26152" i="17"/>
  <c r="O26153" i="17" a="1"/>
  <c r="O26153" i="17" s="1"/>
  <c r="S26153" i="17" a="1"/>
  <c r="S26153" i="17" s="1"/>
  <c r="T26153" i="17"/>
  <c r="S26154" i="17" a="1"/>
  <c r="S26154" i="17" s="1"/>
  <c r="T26154" i="17"/>
  <c r="S26155" i="17" a="1"/>
  <c r="S26155" i="17" s="1"/>
  <c r="T26155" i="17"/>
  <c r="S26156" i="17" a="1"/>
  <c r="S26156" i="17" s="1"/>
  <c r="T26156" i="17"/>
  <c r="O26157" i="17" a="1"/>
  <c r="O26157" i="17" s="1"/>
  <c r="S26157" i="17" a="1"/>
  <c r="S26157" i="17" s="1"/>
  <c r="T26157" i="17"/>
  <c r="O26158" i="17" a="1"/>
  <c r="O26158" i="17" s="1"/>
  <c r="S26158" i="17" a="1"/>
  <c r="S26158" i="17" s="1"/>
  <c r="T26158" i="17"/>
  <c r="S26159" i="17" a="1"/>
  <c r="S26159" i="17" s="1"/>
  <c r="T26159" i="17"/>
  <c r="O26160" i="17" a="1"/>
  <c r="O26160" i="17" s="1"/>
  <c r="T26160" i="17"/>
  <c r="S26161" i="17" a="1"/>
  <c r="S26161" i="17" s="1"/>
  <c r="T26161" i="17"/>
  <c r="O26162" i="17" a="1"/>
  <c r="O26162" i="17" s="1"/>
  <c r="T26162" i="17"/>
  <c r="T26163" i="17"/>
  <c r="O26164" i="17" a="1"/>
  <c r="O26164" i="17" s="1"/>
  <c r="T26164" i="17"/>
  <c r="T26165" i="17"/>
  <c r="O26166" i="17" a="1"/>
  <c r="O26166" i="17" s="1"/>
  <c r="S26166" i="17" a="1"/>
  <c r="S26166" i="17" s="1"/>
  <c r="T26166" i="17"/>
  <c r="O26167" i="17" a="1"/>
  <c r="O26167" i="17" s="1"/>
  <c r="S26167" i="17" a="1"/>
  <c r="S26167" i="17" s="1"/>
  <c r="T26167" i="17"/>
  <c r="O26168" i="17" a="1"/>
  <c r="O26168" i="17" s="1"/>
  <c r="S26168" i="17" a="1"/>
  <c r="S26168" i="17" s="1"/>
  <c r="T26168" i="17"/>
  <c r="S26169" i="17" a="1"/>
  <c r="S26169" i="17" s="1"/>
  <c r="T26169" i="17"/>
  <c r="S26170" i="17" a="1"/>
  <c r="S26170" i="17" s="1"/>
  <c r="T26170" i="17"/>
  <c r="S26171" i="17" a="1"/>
  <c r="S26171" i="17" s="1"/>
  <c r="T26171" i="17"/>
  <c r="S26172" i="17" a="1"/>
  <c r="S26172" i="17" s="1"/>
  <c r="T26172" i="17"/>
  <c r="T26173" i="17"/>
  <c r="O26174" i="17" a="1"/>
  <c r="O26174" i="17" s="1"/>
  <c r="T26174" i="17"/>
  <c r="O26175" i="17" a="1"/>
  <c r="O26175" i="17" s="1"/>
  <c r="S26175" i="17" a="1"/>
  <c r="S26175" i="17" s="1"/>
  <c r="T26175" i="17"/>
  <c r="O26176" i="17" a="1"/>
  <c r="O26176" i="17" s="1"/>
  <c r="S26176" i="17" a="1"/>
  <c r="S26176" i="17" s="1"/>
  <c r="T26176" i="17"/>
  <c r="O26177" i="17" a="1"/>
  <c r="O26177" i="17" s="1"/>
  <c r="S26177" i="17" a="1"/>
  <c r="S26177" i="17" s="1"/>
  <c r="T26177" i="17"/>
  <c r="O26178" i="17" a="1"/>
  <c r="O26178" i="17" s="1"/>
  <c r="T26178" i="17"/>
  <c r="T26179" i="17"/>
  <c r="S26180" i="17" a="1"/>
  <c r="S26180" i="17" s="1"/>
  <c r="T26180" i="17"/>
  <c r="O26181" i="17" a="1"/>
  <c r="O26181" i="17" s="1"/>
  <c r="S26181" i="17" a="1"/>
  <c r="S26181" i="17" s="1"/>
  <c r="T26181" i="17"/>
  <c r="S26182" i="17" a="1"/>
  <c r="S26182" i="17" s="1"/>
  <c r="T26182" i="17"/>
  <c r="S26183" i="17" a="1"/>
  <c r="S26183" i="17" s="1"/>
  <c r="T26183" i="17"/>
  <c r="T26184" i="17"/>
  <c r="O26185" i="17" a="1"/>
  <c r="O26185" i="17" s="1"/>
  <c r="S26185" i="17" a="1"/>
  <c r="S26185" i="17" s="1"/>
  <c r="T26185" i="17"/>
  <c r="O26186" i="17" a="1"/>
  <c r="O26186" i="17" s="1"/>
  <c r="S26186" i="17" a="1"/>
  <c r="S26186" i="17" s="1"/>
  <c r="T26186" i="17"/>
  <c r="T26187" i="17"/>
  <c r="S26188" i="17" a="1"/>
  <c r="S26188" i="17" s="1"/>
  <c r="T26188" i="17"/>
  <c r="O26189" i="17" a="1"/>
  <c r="O26189" i="17" s="1"/>
  <c r="S26189" i="17" a="1"/>
  <c r="S26189" i="17" s="1"/>
  <c r="T26189" i="17"/>
  <c r="S26190" i="17" a="1"/>
  <c r="S26190" i="17" s="1"/>
  <c r="T26190" i="17"/>
  <c r="S26191" i="17" a="1"/>
  <c r="S26191" i="17" s="1"/>
  <c r="T26191" i="17"/>
  <c r="S26192" i="17" a="1"/>
  <c r="S26192" i="17" s="1"/>
  <c r="T26192" i="17"/>
  <c r="S26193" i="17" a="1"/>
  <c r="S26193" i="17" s="1"/>
  <c r="T26193" i="17"/>
  <c r="T26194" i="17"/>
  <c r="O26195" i="17" a="1"/>
  <c r="O26195" i="17" s="1"/>
  <c r="T26195" i="17"/>
  <c r="T26196" i="17"/>
  <c r="O26197" i="17" a="1"/>
  <c r="O26197" i="17" s="1"/>
  <c r="S26197" i="17" a="1"/>
  <c r="S26197" i="17" s="1"/>
  <c r="T26197" i="17"/>
  <c r="O26198" i="17" a="1"/>
  <c r="O26198" i="17" s="1"/>
  <c r="S26198" i="17" a="1"/>
  <c r="S26198" i="17" s="1"/>
  <c r="T26198" i="17"/>
  <c r="O26199" i="17" a="1"/>
  <c r="O26199" i="17" s="1"/>
  <c r="S26199" i="17" a="1"/>
  <c r="S26199" i="17" s="1"/>
  <c r="T26199" i="17"/>
  <c r="S26200" i="17" a="1"/>
  <c r="S26200" i="17" s="1"/>
  <c r="T26200" i="17"/>
  <c r="O26201" i="17" a="1"/>
  <c r="O26201" i="17" s="1"/>
  <c r="S26201" i="17" a="1"/>
  <c r="S26201" i="17" s="1"/>
  <c r="T26201" i="17"/>
  <c r="S26202" i="17" a="1"/>
  <c r="S26202" i="17" s="1"/>
  <c r="T26202" i="17"/>
  <c r="O26203" i="17" a="1"/>
  <c r="O26203" i="17" s="1"/>
  <c r="S26203" i="17" a="1"/>
  <c r="S26203" i="17" s="1"/>
  <c r="T26203" i="17"/>
  <c r="S26204" i="17" a="1"/>
  <c r="S26204" i="17" s="1"/>
  <c r="T26204" i="17"/>
  <c r="S26205" i="17" a="1"/>
  <c r="S26205" i="17" s="1"/>
  <c r="T26205" i="17"/>
  <c r="T26206" i="17"/>
  <c r="O26207" i="17" a="1"/>
  <c r="O26207" i="17" s="1"/>
  <c r="S26207" i="17" a="1"/>
  <c r="S26207" i="17" s="1"/>
  <c r="T26207" i="17"/>
  <c r="O26208" i="17" a="1"/>
  <c r="O26208" i="17" s="1"/>
  <c r="S26208" i="17" a="1"/>
  <c r="S26208" i="17" s="1"/>
  <c r="T26208" i="17"/>
  <c r="O26209" i="17" a="1"/>
  <c r="O26209" i="17" s="1"/>
  <c r="T26209" i="17"/>
  <c r="O26210" i="17" a="1"/>
  <c r="O26210" i="17" s="1"/>
  <c r="S26210" i="17" a="1"/>
  <c r="S26210" i="17" s="1"/>
  <c r="T26210" i="17"/>
  <c r="T26211" i="17"/>
  <c r="S26212" i="17" a="1"/>
  <c r="S26212" i="17" s="1"/>
  <c r="T26212" i="17"/>
  <c r="S26213" i="17" a="1"/>
  <c r="S26213" i="17" s="1"/>
  <c r="T26213" i="17"/>
  <c r="S26214" i="17" a="1"/>
  <c r="S26214" i="17" s="1"/>
  <c r="T26214" i="17"/>
  <c r="T26215" i="17"/>
  <c r="O26216" i="17" a="1"/>
  <c r="O26216" i="17" s="1"/>
  <c r="S26216" i="17" a="1"/>
  <c r="S26216" i="17" s="1"/>
  <c r="T26216" i="17"/>
  <c r="O26217" i="17" a="1"/>
  <c r="O26217" i="17" s="1"/>
  <c r="S26217" i="17" a="1"/>
  <c r="S26217" i="17" s="1"/>
  <c r="T26217" i="17"/>
  <c r="O26218" i="17" a="1"/>
  <c r="O26218" i="17" s="1"/>
  <c r="S26218" i="17" a="1"/>
  <c r="S26218" i="17" s="1"/>
  <c r="T26218" i="17"/>
  <c r="O26219" i="17" a="1"/>
  <c r="O26219" i="17" s="1"/>
  <c r="T26219" i="17"/>
  <c r="O26220" i="17" a="1"/>
  <c r="O26220" i="17" s="1"/>
  <c r="S26220" i="17" a="1"/>
  <c r="S26220" i="17" s="1"/>
  <c r="T26220" i="17"/>
  <c r="T26221" i="17"/>
  <c r="T26222" i="17"/>
  <c r="T26223" i="17"/>
  <c r="S26224" i="17" a="1"/>
  <c r="S26224" i="17" s="1"/>
  <c r="T26224" i="17"/>
  <c r="S26225" i="17" a="1"/>
  <c r="S26225" i="17" s="1"/>
  <c r="T26225" i="17"/>
  <c r="S26226" i="17" a="1"/>
  <c r="S26226" i="17" s="1"/>
  <c r="T26226" i="17"/>
  <c r="T26227" i="17"/>
  <c r="S26228" i="17" a="1"/>
  <c r="S26228" i="17" s="1"/>
  <c r="T26228" i="17"/>
  <c r="S26229" i="17" a="1"/>
  <c r="S26229" i="17" s="1"/>
  <c r="T26229" i="17"/>
  <c r="O26230" i="17" a="1"/>
  <c r="O26230" i="17" s="1"/>
  <c r="S26230" i="17" a="1"/>
  <c r="S26230" i="17" s="1"/>
  <c r="T26230" i="17"/>
  <c r="O26231" i="17" a="1"/>
  <c r="O26231" i="17" s="1"/>
  <c r="S26231" i="17" a="1"/>
  <c r="S26231" i="17" s="1"/>
  <c r="T26231" i="17"/>
  <c r="O26232" i="17" a="1"/>
  <c r="O26232" i="17" s="1"/>
  <c r="T26232" i="17"/>
  <c r="O26233" i="17" a="1"/>
  <c r="O26233" i="17" s="1"/>
  <c r="S26233" i="17" a="1"/>
  <c r="S26233" i="17" s="1"/>
  <c r="T26233" i="17"/>
  <c r="S26234" i="17" a="1"/>
  <c r="S26234" i="17" s="1"/>
  <c r="T26234" i="17"/>
  <c r="S26235" i="17" a="1"/>
  <c r="S26235" i="17" s="1"/>
  <c r="T26235" i="17"/>
  <c r="S26236" i="17" a="1"/>
  <c r="S26236" i="17" s="1"/>
  <c r="T26236" i="17"/>
  <c r="S26237" i="17" a="1"/>
  <c r="S26237" i="17" s="1"/>
  <c r="T26237" i="17"/>
  <c r="S26238" i="17" a="1"/>
  <c r="S26238" i="17" s="1"/>
  <c r="T26238" i="17"/>
  <c r="T26239" i="17"/>
  <c r="S26240" i="17" a="1"/>
  <c r="S26240" i="17" s="1"/>
  <c r="T26240" i="17"/>
  <c r="T26241" i="17"/>
  <c r="T26242" i="17"/>
  <c r="O26243" i="17" a="1"/>
  <c r="O26243" i="17" s="1"/>
  <c r="S26243" i="17" a="1"/>
  <c r="S26243" i="17" s="1"/>
  <c r="T26243" i="17"/>
  <c r="O26244" i="17" a="1"/>
  <c r="O26244" i="17" s="1"/>
  <c r="S26244" i="17" a="1"/>
  <c r="S26244" i="17" s="1"/>
  <c r="T26244" i="17"/>
  <c r="O26245" i="17" a="1"/>
  <c r="O26245" i="17" s="1"/>
  <c r="S26245" i="17" a="1"/>
  <c r="S26245" i="17" s="1"/>
  <c r="T26245" i="17"/>
  <c r="O26246" i="17" a="1"/>
  <c r="O26246" i="17" s="1"/>
  <c r="T26246" i="17"/>
  <c r="S26247" i="17" a="1"/>
  <c r="S26247" i="17" s="1"/>
  <c r="T26247" i="17"/>
  <c r="S26248" i="17" a="1"/>
  <c r="S26248" i="17" s="1"/>
  <c r="T26248" i="17"/>
  <c r="S26249" i="17" a="1"/>
  <c r="S26249" i="17" s="1"/>
  <c r="T26249" i="17"/>
  <c r="S26250" i="17" a="1"/>
  <c r="S26250" i="17" s="1"/>
  <c r="T26250" i="17"/>
  <c r="S26251" i="17" a="1"/>
  <c r="S26251" i="17" s="1"/>
  <c r="T26251" i="17"/>
  <c r="O26252" i="17" a="1"/>
  <c r="O26252" i="17" s="1"/>
  <c r="T26252" i="17"/>
  <c r="T26253" i="17"/>
  <c r="T26254" i="17"/>
  <c r="O26255" i="17" a="1"/>
  <c r="O26255" i="17" s="1"/>
  <c r="T26255" i="17"/>
  <c r="O26256" i="17" a="1"/>
  <c r="O26256" i="17" s="1"/>
  <c r="T26256" i="17"/>
  <c r="O26257" i="17" a="1"/>
  <c r="O26257" i="17" s="1"/>
  <c r="S26257" i="17" a="1"/>
  <c r="S26257" i="17" s="1"/>
  <c r="T26257" i="17"/>
  <c r="O26258" i="17" a="1"/>
  <c r="O26258" i="17" s="1"/>
  <c r="S26258" i="17" a="1"/>
  <c r="S26258" i="17" s="1"/>
  <c r="T26258" i="17"/>
  <c r="O26259" i="17" a="1"/>
  <c r="O26259" i="17" s="1"/>
  <c r="S26259" i="17" a="1"/>
  <c r="S26259" i="17" s="1"/>
  <c r="T26259" i="17"/>
  <c r="S26260" i="17" a="1"/>
  <c r="S26260" i="17" s="1"/>
  <c r="T26260" i="17"/>
  <c r="S26261" i="17" a="1"/>
  <c r="S26261" i="17" s="1"/>
  <c r="T26261" i="17"/>
  <c r="S26262" i="17" a="1"/>
  <c r="S26262" i="17" s="1"/>
  <c r="T26262" i="17"/>
  <c r="S26263" i="17" a="1"/>
  <c r="S26263" i="17" s="1"/>
  <c r="T26263" i="17"/>
  <c r="S26264" i="17" a="1"/>
  <c r="S26264" i="17" s="1"/>
  <c r="T26264" i="17"/>
  <c r="S26265" i="17" a="1"/>
  <c r="S26265" i="17" s="1"/>
  <c r="T26265" i="17"/>
  <c r="T26266" i="17"/>
  <c r="O26267" i="17" a="1"/>
  <c r="O26267" i="17" s="1"/>
  <c r="T26267" i="17"/>
  <c r="O26268" i="17" a="1"/>
  <c r="O26268" i="17" s="1"/>
  <c r="S26268" i="17" a="1"/>
  <c r="S26268" i="17" s="1"/>
  <c r="T26268" i="17"/>
  <c r="O26269" i="17" a="1"/>
  <c r="O26269" i="17" s="1"/>
  <c r="S26269" i="17" a="1"/>
  <c r="S26269" i="17" s="1"/>
  <c r="T26269" i="17"/>
  <c r="O26270" i="17" a="1"/>
  <c r="O26270" i="17" s="1"/>
  <c r="S26270" i="17" a="1"/>
  <c r="S26270" i="17" s="1"/>
  <c r="T26270" i="17"/>
  <c r="O26271" i="17" a="1"/>
  <c r="O26271" i="17" s="1"/>
  <c r="T26271" i="17"/>
  <c r="S26272" i="17" a="1"/>
  <c r="S26272" i="17" s="1"/>
  <c r="T26272" i="17"/>
  <c r="S26273" i="17" a="1"/>
  <c r="S26273" i="17" s="1"/>
  <c r="T26273" i="17"/>
  <c r="S26274" i="17" a="1"/>
  <c r="S26274" i="17" s="1"/>
  <c r="T26274" i="17"/>
  <c r="O26275" i="17" a="1"/>
  <c r="O26275" i="17" s="1"/>
  <c r="S26275" i="17" a="1"/>
  <c r="S26275" i="17" s="1"/>
  <c r="T26275" i="17"/>
  <c r="S26276" i="17" a="1"/>
  <c r="S26276" i="17" s="1"/>
  <c r="T26276" i="17"/>
  <c r="S26277" i="17" a="1"/>
  <c r="S26277" i="17" s="1"/>
  <c r="T26277" i="17"/>
  <c r="T26278" i="17"/>
  <c r="O26279" i="17" a="1"/>
  <c r="O26279" i="17" s="1"/>
  <c r="T26279" i="17"/>
  <c r="O26280" i="17" a="1"/>
  <c r="O26280" i="17" s="1"/>
  <c r="T26280" i="17"/>
  <c r="T26281" i="17"/>
  <c r="O26282" i="17" a="1"/>
  <c r="O26282" i="17" s="1"/>
  <c r="S26282" i="17" a="1"/>
  <c r="S26282" i="17" s="1"/>
  <c r="T26282" i="17"/>
  <c r="O26283" i="17" a="1"/>
  <c r="O26283" i="17" s="1"/>
  <c r="S26283" i="17" a="1"/>
  <c r="S26283" i="17" s="1"/>
  <c r="T26283" i="17"/>
  <c r="S26284" i="17" a="1"/>
  <c r="S26284" i="17" s="1"/>
  <c r="T26284" i="17"/>
  <c r="O26285" i="17" a="1"/>
  <c r="O26285" i="17" s="1"/>
  <c r="S26285" i="17" a="1"/>
  <c r="S26285" i="17" s="1"/>
  <c r="T26285" i="17"/>
  <c r="S26286" i="17" a="1"/>
  <c r="S26286" i="17" s="1"/>
  <c r="T26286" i="17"/>
  <c r="S26287" i="17" a="1"/>
  <c r="S26287" i="17" s="1"/>
  <c r="T26287" i="17"/>
  <c r="O26288" i="17" a="1"/>
  <c r="O26288" i="17" s="1"/>
  <c r="T26288" i="17"/>
  <c r="S26289" i="17" a="1"/>
  <c r="S26289" i="17" s="1"/>
  <c r="T26289" i="17"/>
  <c r="T26290" i="17"/>
  <c r="O26291" i="17" a="1"/>
  <c r="O26291" i="17" s="1"/>
  <c r="T26291" i="17"/>
  <c r="O26292" i="17" a="1"/>
  <c r="O26292" i="17" s="1"/>
  <c r="T26292" i="17"/>
  <c r="O26293" i="17" a="1"/>
  <c r="O26293" i="17" s="1"/>
  <c r="S26293" i="17" a="1"/>
  <c r="S26293" i="17" s="1"/>
  <c r="T26293" i="17"/>
  <c r="S26294" i="17" a="1"/>
  <c r="S26294" i="17" s="1"/>
  <c r="T26294" i="17"/>
  <c r="S26295" i="17" a="1"/>
  <c r="S26295" i="17" s="1"/>
  <c r="T26295" i="17"/>
  <c r="S26296" i="17" a="1"/>
  <c r="S26296" i="17" s="1"/>
  <c r="T26296" i="17"/>
  <c r="S26297" i="17" a="1"/>
  <c r="S26297" i="17" s="1"/>
  <c r="T26297" i="17"/>
  <c r="O26298" i="17" a="1"/>
  <c r="O26298" i="17" s="1"/>
  <c r="S26298" i="17" a="1"/>
  <c r="S26298" i="17" s="1"/>
  <c r="T26298" i="17"/>
  <c r="O26299" i="17" a="1"/>
  <c r="O26299" i="17" s="1"/>
  <c r="S26299" i="17" a="1"/>
  <c r="S26299" i="17" s="1"/>
  <c r="T26299" i="17"/>
  <c r="T26300" i="17"/>
  <c r="O26301" i="17" a="1"/>
  <c r="O26301" i="17" s="1"/>
  <c r="S26301" i="17" a="1"/>
  <c r="S26301" i="17" s="1"/>
  <c r="T26301" i="17"/>
  <c r="T26302" i="17"/>
  <c r="O26303" i="17" a="1"/>
  <c r="O26303" i="17" s="1"/>
  <c r="T26303" i="17"/>
  <c r="O26304" i="17" a="1"/>
  <c r="O26304" i="17" s="1"/>
  <c r="T26304" i="17"/>
  <c r="O26305" i="17" a="1"/>
  <c r="O26305" i="17" s="1"/>
  <c r="T26305" i="17"/>
  <c r="O26306" i="17" a="1"/>
  <c r="O26306" i="17" s="1"/>
  <c r="S26306" i="17" a="1"/>
  <c r="S26306" i="17" s="1"/>
  <c r="T26306" i="17"/>
  <c r="O26307" i="17" a="1"/>
  <c r="O26307" i="17" s="1"/>
  <c r="S26307" i="17" a="1"/>
  <c r="S26307" i="17" s="1"/>
  <c r="T26307" i="17"/>
  <c r="S26308" i="17" a="1"/>
  <c r="S26308" i="17" s="1"/>
  <c r="T26308" i="17"/>
  <c r="S26309" i="17" a="1"/>
  <c r="S26309" i="17" s="1"/>
  <c r="T26309" i="17"/>
  <c r="S26310" i="17" a="1"/>
  <c r="S26310" i="17" s="1"/>
  <c r="T26310" i="17"/>
  <c r="S26311" i="17" a="1"/>
  <c r="S26311" i="17" s="1"/>
  <c r="T26311" i="17"/>
  <c r="S26312" i="17" a="1"/>
  <c r="S26312" i="17" s="1"/>
  <c r="T26312" i="17"/>
  <c r="O26313" i="17" a="1"/>
  <c r="O26313" i="17" s="1"/>
  <c r="S26313" i="17" a="1"/>
  <c r="S26313" i="17" s="1"/>
  <c r="T26313" i="17"/>
  <c r="O26314" i="17" a="1"/>
  <c r="O26314" i="17" s="1"/>
  <c r="S26314" i="17" a="1"/>
  <c r="S26314" i="17" s="1"/>
  <c r="T26314" i="17"/>
  <c r="O26315" i="17" a="1"/>
  <c r="O26315" i="17" s="1"/>
  <c r="S26315" i="17" a="1"/>
  <c r="S26315" i="17" s="1"/>
  <c r="T26315" i="17"/>
  <c r="T26316" i="17"/>
  <c r="O26317" i="17" a="1"/>
  <c r="O26317" i="17" s="1"/>
  <c r="T26317" i="17"/>
  <c r="S26318" i="17" a="1"/>
  <c r="S26318" i="17" s="1"/>
  <c r="T26318" i="17"/>
  <c r="O26319" i="17" a="1"/>
  <c r="O26319" i="17" s="1"/>
  <c r="T26319" i="17"/>
  <c r="O26320" i="17" a="1"/>
  <c r="O26320" i="17" s="1"/>
  <c r="S26320" i="17" a="1"/>
  <c r="S26320" i="17" s="1"/>
  <c r="T26320" i="17"/>
  <c r="O26321" i="17" a="1"/>
  <c r="O26321" i="17" s="1"/>
  <c r="S26321" i="17" a="1"/>
  <c r="S26321" i="17" s="1"/>
  <c r="T26321" i="17"/>
  <c r="S26322" i="17" a="1"/>
  <c r="S26322" i="17" s="1"/>
  <c r="T26322" i="17"/>
  <c r="O26323" i="17" a="1"/>
  <c r="O26323" i="17" s="1"/>
  <c r="S26323" i="17" a="1"/>
  <c r="S26323" i="17" s="1"/>
  <c r="T26323" i="17"/>
  <c r="O26324" i="17" a="1"/>
  <c r="O26324" i="17" s="1"/>
  <c r="T26324" i="17"/>
  <c r="S26325" i="17" a="1"/>
  <c r="S26325" i="17" s="1"/>
  <c r="T26325" i="17"/>
  <c r="S26326" i="17" a="1"/>
  <c r="S26326" i="17" s="1"/>
  <c r="T26326" i="17"/>
  <c r="O26327" i="17" a="1"/>
  <c r="O26327" i="17" s="1"/>
  <c r="T26327" i="17"/>
  <c r="O26328" i="17" a="1"/>
  <c r="O26328" i="17" s="1"/>
  <c r="T26328" i="17"/>
  <c r="O26329" i="17" a="1"/>
  <c r="O26329" i="17" s="1"/>
  <c r="T26329" i="17"/>
  <c r="T26330" i="17"/>
  <c r="O26331" i="17" a="1"/>
  <c r="O26331" i="17" s="1"/>
  <c r="T26331" i="17"/>
  <c r="O26332" i="17" a="1"/>
  <c r="O26332" i="17" s="1"/>
  <c r="S26332" i="17" a="1"/>
  <c r="S26332" i="17" s="1"/>
  <c r="T26332" i="17"/>
  <c r="O26333" i="17" a="1"/>
  <c r="O26333" i="17" s="1"/>
  <c r="S26333" i="17" a="1"/>
  <c r="S26333" i="17" s="1"/>
  <c r="T26333" i="17"/>
  <c r="S26334" i="17" a="1"/>
  <c r="S26334" i="17" s="1"/>
  <c r="T26334" i="17"/>
  <c r="O26335" i="17" a="1"/>
  <c r="O26335" i="17" s="1"/>
  <c r="S26335" i="17" a="1"/>
  <c r="S26335" i="17" s="1"/>
  <c r="T26335" i="17"/>
  <c r="O26336" i="17" a="1"/>
  <c r="O26336" i="17" s="1"/>
  <c r="T26336" i="17"/>
  <c r="S26337" i="17" a="1"/>
  <c r="S26337" i="17" s="1"/>
  <c r="T26337" i="17"/>
  <c r="T26338" i="17"/>
  <c r="O26339" i="17" a="1"/>
  <c r="O26339" i="17" s="1"/>
  <c r="T26339" i="17"/>
  <c r="T26340" i="17"/>
  <c r="T26341" i="17"/>
  <c r="O26342" i="17" a="1"/>
  <c r="O26342" i="17" s="1"/>
  <c r="S26342" i="17" a="1"/>
  <c r="S26342" i="17" s="1"/>
  <c r="T26342" i="17"/>
  <c r="T26343" i="17"/>
  <c r="S26344" i="17" a="1"/>
  <c r="S26344" i="17" s="1"/>
  <c r="T26344" i="17"/>
  <c r="O26345" i="17" a="1"/>
  <c r="O26345" i="17" s="1"/>
  <c r="S26345" i="17" a="1"/>
  <c r="S26345" i="17" s="1"/>
  <c r="T26345" i="17"/>
  <c r="O26346" i="17" a="1"/>
  <c r="O26346" i="17" s="1"/>
  <c r="S26346" i="17" a="1"/>
  <c r="S26346" i="17" s="1"/>
  <c r="T26346" i="17"/>
  <c r="O26347" i="17" a="1"/>
  <c r="O26347" i="17" s="1"/>
  <c r="T26347" i="17"/>
  <c r="S26348" i="17" a="1"/>
  <c r="S26348" i="17" s="1"/>
  <c r="T26348" i="17"/>
  <c r="S26349" i="17" a="1"/>
  <c r="S26349" i="17" s="1"/>
  <c r="T26349" i="17"/>
  <c r="T26350" i="17"/>
  <c r="O26351" i="17" a="1"/>
  <c r="O26351" i="17" s="1"/>
  <c r="T26351" i="17"/>
  <c r="O26352" i="17" a="1"/>
  <c r="O26352" i="17" s="1"/>
  <c r="S26352" i="17" a="1"/>
  <c r="S26352" i="17" s="1"/>
  <c r="T26352" i="17"/>
  <c r="T26353" i="17"/>
  <c r="O26354" i="17" a="1"/>
  <c r="O26354" i="17" s="1"/>
  <c r="T26354" i="17"/>
  <c r="O26355" i="17" a="1"/>
  <c r="O26355" i="17" s="1"/>
  <c r="T26355" i="17"/>
  <c r="S26356" i="17" a="1"/>
  <c r="S26356" i="17" s="1"/>
  <c r="T26356" i="17"/>
  <c r="S26357" i="17" a="1"/>
  <c r="S26357" i="17" s="1"/>
  <c r="T26357" i="17"/>
  <c r="O26358" i="17" a="1"/>
  <c r="O26358" i="17" s="1"/>
  <c r="S26358" i="17" a="1"/>
  <c r="S26358" i="17" s="1"/>
  <c r="T26358" i="17"/>
  <c r="O26359" i="17" a="1"/>
  <c r="O26359" i="17" s="1"/>
  <c r="S26359" i="17" a="1"/>
  <c r="S26359" i="17" s="1"/>
  <c r="T26359" i="17"/>
  <c r="S26360" i="17" a="1"/>
  <c r="S26360" i="17" s="1"/>
  <c r="T26360" i="17"/>
  <c r="O26361" i="17" a="1"/>
  <c r="O26361" i="17" s="1"/>
  <c r="S26361" i="17" a="1"/>
  <c r="S26361" i="17" s="1"/>
  <c r="T26361" i="17"/>
  <c r="T26362" i="17"/>
  <c r="O26363" i="17" a="1"/>
  <c r="O26363" i="17" s="1"/>
  <c r="T26363" i="17"/>
  <c r="O26364" i="17" a="1"/>
  <c r="O26364" i="17" s="1"/>
  <c r="T26364" i="17"/>
  <c r="O26365" i="17" a="1"/>
  <c r="O26365" i="17" s="1"/>
  <c r="S26365" i="17" a="1"/>
  <c r="S26365" i="17" s="1"/>
  <c r="T26365" i="17"/>
  <c r="T26366" i="17"/>
  <c r="S26367" i="17" a="1"/>
  <c r="S26367" i="17" s="1"/>
  <c r="T26367" i="17"/>
  <c r="O26368" i="17" a="1"/>
  <c r="O26368" i="17" s="1"/>
  <c r="S26368" i="17" a="1"/>
  <c r="S26368" i="17" s="1"/>
  <c r="T26368" i="17"/>
  <c r="S26369" i="17" a="1"/>
  <c r="S26369" i="17" s="1"/>
  <c r="T26369" i="17"/>
  <c r="O26370" i="17" a="1"/>
  <c r="O26370" i="17" s="1"/>
  <c r="S26370" i="17" a="1"/>
  <c r="S26370" i="17" s="1"/>
  <c r="T26370" i="17"/>
  <c r="O26371" i="17" a="1"/>
  <c r="O26371" i="17" s="1"/>
  <c r="T26371" i="17"/>
  <c r="O26372" i="17" a="1"/>
  <c r="O26372" i="17" s="1"/>
  <c r="T26372" i="17"/>
  <c r="S26373" i="17" a="1"/>
  <c r="S26373" i="17" s="1"/>
  <c r="T26373" i="17"/>
  <c r="S26374" i="17" a="1"/>
  <c r="S26374" i="17" s="1"/>
  <c r="T26374" i="17"/>
  <c r="O26375" i="17" a="1"/>
  <c r="O26375" i="17" s="1"/>
  <c r="T26375" i="17"/>
  <c r="O26376" i="17" a="1"/>
  <c r="O26376" i="17" s="1"/>
  <c r="T26376" i="17"/>
  <c r="O26377" i="17" a="1"/>
  <c r="O26377" i="17" s="1"/>
  <c r="S26377" i="17" a="1"/>
  <c r="S26377" i="17" s="1"/>
  <c r="T26377" i="17"/>
  <c r="O26378" i="17" a="1"/>
  <c r="O26378" i="17" s="1"/>
  <c r="T26378" i="17"/>
  <c r="O26379" i="17" a="1"/>
  <c r="O26379" i="17" s="1"/>
  <c r="S26379" i="17" a="1"/>
  <c r="S26379" i="17" s="1"/>
  <c r="T26379" i="17"/>
  <c r="T26380" i="17"/>
  <c r="S26381" i="17" a="1"/>
  <c r="S26381" i="17" s="1"/>
  <c r="T26381" i="17"/>
  <c r="S26382" i="17" a="1"/>
  <c r="S26382" i="17" s="1"/>
  <c r="T26382" i="17"/>
  <c r="S26383" i="17" a="1"/>
  <c r="S26383" i="17" s="1"/>
  <c r="T26383" i="17"/>
  <c r="O26384" i="17" a="1"/>
  <c r="O26384" i="17" s="1"/>
  <c r="S26384" i="17" a="1"/>
  <c r="S26384" i="17" s="1"/>
  <c r="T26384" i="17"/>
  <c r="S26385" i="17" a="1"/>
  <c r="S26385" i="17" s="1"/>
  <c r="T26385" i="17"/>
  <c r="T26386" i="17"/>
  <c r="O26387" i="17" a="1"/>
  <c r="O26387" i="17" s="1"/>
  <c r="T26387" i="17"/>
  <c r="O26388" i="17" a="1"/>
  <c r="O26388" i="17" s="1"/>
  <c r="S26388" i="17" a="1"/>
  <c r="S26388" i="17" s="1"/>
  <c r="T26388" i="17"/>
  <c r="O26389" i="17" a="1"/>
  <c r="O26389" i="17" s="1"/>
  <c r="S26389" i="17" a="1"/>
  <c r="S26389" i="17" s="1"/>
  <c r="T26389" i="17"/>
  <c r="S26390" i="17" a="1"/>
  <c r="S26390" i="17" s="1"/>
  <c r="T26390" i="17"/>
  <c r="O26391" i="17" a="1"/>
  <c r="O26391" i="17" s="1"/>
  <c r="S26391" i="17" a="1"/>
  <c r="S26391" i="17" s="1"/>
  <c r="T26391" i="17"/>
  <c r="O26392" i="17" a="1"/>
  <c r="O26392" i="17" s="1"/>
  <c r="T26392" i="17"/>
  <c r="S26393" i="17" a="1"/>
  <c r="S26393" i="17" s="1"/>
  <c r="T26393" i="17"/>
  <c r="S26394" i="17" a="1"/>
  <c r="S26394" i="17" s="1"/>
  <c r="T26394" i="17"/>
  <c r="T26395" i="17"/>
  <c r="O26396" i="17" a="1"/>
  <c r="O26396" i="17" s="1"/>
  <c r="S26396" i="17" a="1"/>
  <c r="S26396" i="17" s="1"/>
  <c r="T26396" i="17"/>
  <c r="S26397" i="17" a="1"/>
  <c r="S26397" i="17" s="1"/>
  <c r="T26397" i="17"/>
  <c r="T26398" i="17"/>
  <c r="O26399" i="17" a="1"/>
  <c r="O26399" i="17" s="1"/>
  <c r="T26399" i="17"/>
  <c r="T26400" i="17"/>
  <c r="T26401" i="17"/>
  <c r="O26402" i="17" a="1"/>
  <c r="O26402" i="17" s="1"/>
  <c r="S26402" i="17" a="1"/>
  <c r="S26402" i="17" s="1"/>
  <c r="T26402" i="17"/>
  <c r="O26403" i="17" a="1"/>
  <c r="O26403" i="17" s="1"/>
  <c r="S26403" i="17" a="1"/>
  <c r="S26403" i="17" s="1"/>
  <c r="T26403" i="17"/>
  <c r="O26404" i="17" a="1"/>
  <c r="O26404" i="17" s="1"/>
  <c r="T26404" i="17"/>
  <c r="O26405" i="17" a="1"/>
  <c r="O26405" i="17" s="1"/>
  <c r="S26405" i="17" a="1"/>
  <c r="S26405" i="17" s="1"/>
  <c r="T26405" i="17"/>
  <c r="S26406" i="17" a="1"/>
  <c r="S26406" i="17" s="1"/>
  <c r="T26406" i="17"/>
  <c r="S26407" i="17" a="1"/>
  <c r="S26407" i="17" s="1"/>
  <c r="T26407" i="17"/>
  <c r="S26408" i="17" a="1"/>
  <c r="S26408" i="17" s="1"/>
  <c r="T26408" i="17"/>
  <c r="O26409" i="17" a="1"/>
  <c r="O26409" i="17" s="1"/>
  <c r="S26409" i="17" a="1"/>
  <c r="S26409" i="17" s="1"/>
  <c r="T26409" i="17"/>
  <c r="T26410" i="17"/>
  <c r="O26411" i="17" a="1"/>
  <c r="O26411" i="17" s="1"/>
  <c r="T26411" i="17"/>
  <c r="O26412" i="17" a="1"/>
  <c r="O26412" i="17" s="1"/>
  <c r="T26412" i="17"/>
  <c r="O26413" i="17" a="1"/>
  <c r="O26413" i="17" s="1"/>
  <c r="S26413" i="17" a="1"/>
  <c r="S26413" i="17" s="1"/>
  <c r="T26413" i="17"/>
  <c r="S26414" i="17" a="1"/>
  <c r="S26414" i="17" s="1"/>
  <c r="T26414" i="17"/>
  <c r="O26415" i="17" a="1"/>
  <c r="O26415" i="17" s="1"/>
  <c r="T26415" i="17"/>
  <c r="T26416" i="17"/>
  <c r="S26417" i="17" a="1"/>
  <c r="S26417" i="17" s="1"/>
  <c r="T26417" i="17"/>
  <c r="O26418" i="17" a="1"/>
  <c r="O26418" i="17" s="1"/>
  <c r="S26418" i="17" a="1"/>
  <c r="S26418" i="17" s="1"/>
  <c r="T26418" i="17"/>
  <c r="O26419" i="17" a="1"/>
  <c r="O26419" i="17" s="1"/>
  <c r="T26419" i="17"/>
  <c r="O26420" i="17" a="1"/>
  <c r="O26420" i="17" s="1"/>
  <c r="S26420" i="17" a="1"/>
  <c r="S26420" i="17" s="1"/>
  <c r="T26420" i="17"/>
  <c r="S26421" i="17" a="1"/>
  <c r="S26421" i="17" s="1"/>
  <c r="T26421" i="17"/>
  <c r="O26422" i="17" a="1"/>
  <c r="O26422" i="17" s="1"/>
  <c r="S26422" i="17" a="1"/>
  <c r="S26422" i="17" s="1"/>
  <c r="T26422" i="17"/>
  <c r="O26423" i="17" a="1"/>
  <c r="O26423" i="17" s="1"/>
  <c r="T26423" i="17"/>
  <c r="O26424" i="17" a="1"/>
  <c r="O26424" i="17" s="1"/>
  <c r="T26424" i="17"/>
  <c r="O26425" i="17" a="1"/>
  <c r="O26425" i="17" s="1"/>
  <c r="S26425" i="17" a="1"/>
  <c r="S26425" i="17" s="1"/>
  <c r="T26425" i="17"/>
  <c r="T26426" i="17"/>
  <c r="O26427" i="17" a="1"/>
  <c r="O26427" i="17" s="1"/>
  <c r="T26427" i="17"/>
  <c r="S26428" i="17" a="1"/>
  <c r="S26428" i="17" s="1"/>
  <c r="T26428" i="17"/>
  <c r="O26429" i="17" a="1"/>
  <c r="O26429" i="17" s="1"/>
  <c r="S26429" i="17" a="1"/>
  <c r="S26429" i="17" s="1"/>
  <c r="T26429" i="17"/>
  <c r="S26430" i="17" a="1"/>
  <c r="S26430" i="17" s="1"/>
  <c r="T26430" i="17"/>
  <c r="O26431" i="17" a="1"/>
  <c r="O26431" i="17" s="1"/>
  <c r="T26431" i="17"/>
  <c r="O26432" i="17" a="1"/>
  <c r="O26432" i="17" s="1"/>
  <c r="S26432" i="17" a="1"/>
  <c r="S26432" i="17" s="1"/>
  <c r="T26432" i="17"/>
  <c r="S26433" i="17" a="1"/>
  <c r="S26433" i="17" s="1"/>
  <c r="T26433" i="17"/>
  <c r="T26434" i="17"/>
  <c r="O26435" i="17" a="1"/>
  <c r="O26435" i="17" s="1"/>
  <c r="T26435" i="17"/>
  <c r="O26436" i="17" a="1"/>
  <c r="O26436" i="17" s="1"/>
  <c r="T26436" i="17"/>
  <c r="O26437" i="17" a="1"/>
  <c r="O26437" i="17" s="1"/>
  <c r="T26437" i="17"/>
  <c r="O26438" i="17" a="1"/>
  <c r="O26438" i="17" s="1"/>
  <c r="S26438" i="17" a="1"/>
  <c r="S26438" i="17" s="1"/>
  <c r="T26438" i="17"/>
  <c r="O26439" i="17" a="1"/>
  <c r="O26439" i="17" s="1"/>
  <c r="S26439" i="17" a="1"/>
  <c r="S26439" i="17" s="1"/>
  <c r="T26439" i="17"/>
  <c r="O26440" i="17" a="1"/>
  <c r="O26440" i="17" s="1"/>
  <c r="S26440" i="17" a="1"/>
  <c r="S26440" i="17" s="1"/>
  <c r="T26440" i="17"/>
  <c r="S26441" i="17" a="1"/>
  <c r="S26441" i="17" s="1"/>
  <c r="T26441" i="17"/>
  <c r="S26442" i="17" a="1"/>
  <c r="S26442" i="17" s="1"/>
  <c r="T26442" i="17"/>
  <c r="S26443" i="17" a="1"/>
  <c r="S26443" i="17" s="1"/>
  <c r="T26443" i="17"/>
  <c r="O26444" i="17" a="1"/>
  <c r="O26444" i="17" s="1"/>
  <c r="T26444" i="17"/>
  <c r="S26445" i="17" a="1"/>
  <c r="S26445" i="17" s="1"/>
  <c r="T26445" i="17"/>
  <c r="O26446" i="17" a="1"/>
  <c r="O26446" i="17" s="1"/>
  <c r="S26446" i="17" a="1"/>
  <c r="S26446" i="17" s="1"/>
  <c r="T26446" i="17"/>
  <c r="O26447" i="17" a="1"/>
  <c r="O26447" i="17" s="1"/>
  <c r="S26447" i="17" a="1"/>
  <c r="S26447" i="17" s="1"/>
  <c r="T26447" i="17"/>
  <c r="O26448" i="17" a="1"/>
  <c r="O26448" i="17" s="1"/>
  <c r="S26448" i="17" a="1"/>
  <c r="S26448" i="17" s="1"/>
  <c r="T26448" i="17"/>
  <c r="O26449" i="17" a="1"/>
  <c r="O26449" i="17" s="1"/>
  <c r="T26449" i="17"/>
  <c r="O26450" i="17" a="1"/>
  <c r="O26450" i="17" s="1"/>
  <c r="T26450" i="17"/>
  <c r="T26451" i="17"/>
  <c r="O26452" i="17" a="1"/>
  <c r="O26452" i="17" s="1"/>
  <c r="T26452" i="17"/>
  <c r="O26453" i="17" a="1"/>
  <c r="O26453" i="17" s="1"/>
  <c r="S26453" i="17" a="1"/>
  <c r="S26453" i="17" s="1"/>
  <c r="T26453" i="17"/>
  <c r="O26454" i="17" a="1"/>
  <c r="O26454" i="17" s="1"/>
  <c r="S26454" i="17" a="1"/>
  <c r="S26454" i="17" s="1"/>
  <c r="T26454" i="17"/>
  <c r="O26455" i="17" a="1"/>
  <c r="O26455" i="17" s="1"/>
  <c r="T26455" i="17"/>
  <c r="T26456" i="17"/>
  <c r="T26457" i="17"/>
  <c r="T26458" i="17"/>
  <c r="O26459" i="17" a="1"/>
  <c r="O26459" i="17" s="1"/>
  <c r="S26459" i="17" a="1"/>
  <c r="S26459" i="17" s="1"/>
  <c r="T26459" i="17"/>
  <c r="O26460" i="17" a="1"/>
  <c r="O26460" i="17" s="1"/>
  <c r="S26460" i="17" a="1"/>
  <c r="S26460" i="17" s="1"/>
  <c r="T26460" i="17"/>
  <c r="O26461" i="17" a="1"/>
  <c r="O26461" i="17" s="1"/>
  <c r="S26461" i="17" a="1"/>
  <c r="S26461" i="17" s="1"/>
  <c r="T26461" i="17"/>
  <c r="O26462" i="17" a="1"/>
  <c r="O26462" i="17" s="1"/>
  <c r="T26462" i="17"/>
  <c r="S26463" i="17" a="1"/>
  <c r="S26463" i="17" s="1"/>
  <c r="T26463" i="17"/>
  <c r="T26464" i="17"/>
  <c r="O26465" i="17" a="1"/>
  <c r="O26465" i="17" s="1"/>
  <c r="S26465" i="17" a="1"/>
  <c r="S26465" i="17" s="1"/>
  <c r="T26465" i="17"/>
  <c r="O26466" i="17" a="1"/>
  <c r="O26466" i="17" s="1"/>
  <c r="S26466" i="17" a="1"/>
  <c r="S26466" i="17" s="1"/>
  <c r="T26466" i="17"/>
  <c r="T26467" i="17"/>
  <c r="S26468" i="17" a="1"/>
  <c r="S26468" i="17" s="1"/>
  <c r="T26468" i="17"/>
  <c r="S26469" i="17" a="1"/>
  <c r="S26469" i="17" s="1"/>
  <c r="T26469" i="17"/>
  <c r="O26470" i="17" a="1"/>
  <c r="O26470" i="17" s="1"/>
  <c r="S26470" i="17" a="1"/>
  <c r="S26470" i="17" s="1"/>
  <c r="T26470" i="17"/>
  <c r="O26471" i="17" a="1"/>
  <c r="O26471" i="17" s="1"/>
  <c r="S26471" i="17" a="1"/>
  <c r="S26471" i="17" s="1"/>
  <c r="T26471" i="17"/>
  <c r="T26472" i="17"/>
  <c r="O26473" i="17" a="1"/>
  <c r="O26473" i="17" s="1"/>
  <c r="S26473" i="17" a="1"/>
  <c r="S26473" i="17" s="1"/>
  <c r="T26473" i="17"/>
  <c r="T26474" i="17"/>
  <c r="T26475" i="17"/>
  <c r="O26476" i="17" a="1"/>
  <c r="O26476" i="17" s="1"/>
  <c r="T26476" i="17"/>
  <c r="O26477" i="17" a="1"/>
  <c r="O26477" i="17" s="1"/>
  <c r="S26477" i="17" a="1"/>
  <c r="S26477" i="17" s="1"/>
  <c r="T26477" i="17"/>
  <c r="O26478" i="17" a="1"/>
  <c r="O26478" i="17" s="1"/>
  <c r="S26478" i="17" a="1"/>
  <c r="S26478" i="17" s="1"/>
  <c r="T26478" i="17"/>
  <c r="O26479" i="17" a="1"/>
  <c r="O26479" i="17" s="1"/>
  <c r="S26479" i="17" a="1"/>
  <c r="S26479" i="17" s="1"/>
  <c r="T26479" i="17"/>
  <c r="O26480" i="17" a="1"/>
  <c r="O26480" i="17" s="1"/>
  <c r="T26480" i="17"/>
  <c r="O26481" i="17" a="1"/>
  <c r="O26481" i="17" s="1"/>
  <c r="S26481" i="17" a="1"/>
  <c r="S26481" i="17" s="1"/>
  <c r="T26481" i="17"/>
  <c r="T26482" i="17"/>
  <c r="O26483" i="17" a="1"/>
  <c r="O26483" i="17" s="1"/>
  <c r="T26483" i="17"/>
  <c r="O26484" i="17" a="1"/>
  <c r="O26484" i="17" s="1"/>
  <c r="S26484" i="17" a="1"/>
  <c r="S26484" i="17" s="1"/>
  <c r="T26484" i="17"/>
  <c r="O26485" i="17" a="1"/>
  <c r="O26485" i="17" s="1"/>
  <c r="S26485" i="17" a="1"/>
  <c r="S26485" i="17" s="1"/>
  <c r="T26485" i="17"/>
  <c r="O26486" i="17" a="1"/>
  <c r="O26486" i="17" s="1"/>
  <c r="T26486" i="17"/>
  <c r="O26487" i="17" a="1"/>
  <c r="O26487" i="17" s="1"/>
  <c r="S26487" i="17" a="1"/>
  <c r="S26487" i="17" s="1"/>
  <c r="T26487" i="17"/>
  <c r="O26488" i="17" a="1"/>
  <c r="O26488" i="17" s="1"/>
  <c r="T26488" i="17"/>
  <c r="S26489" i="17" a="1"/>
  <c r="S26489" i="17" s="1"/>
  <c r="T26489" i="17"/>
  <c r="O26490" i="17" a="1"/>
  <c r="O26490" i="17" s="1"/>
  <c r="S26490" i="17" a="1"/>
  <c r="S26490" i="17" s="1"/>
  <c r="T26490" i="17"/>
  <c r="O26491" i="17" a="1"/>
  <c r="O26491" i="17" s="1"/>
  <c r="S26491" i="17" a="1"/>
  <c r="S26491" i="17" s="1"/>
  <c r="T26491" i="17"/>
  <c r="O26492" i="17" a="1"/>
  <c r="O26492" i="17" s="1"/>
  <c r="T26492" i="17"/>
  <c r="O26493" i="17" a="1"/>
  <c r="O26493" i="17" s="1"/>
  <c r="S26493" i="17" a="1"/>
  <c r="S26493" i="17" s="1"/>
  <c r="T26493" i="17"/>
  <c r="T26494" i="17"/>
  <c r="O26495" i="17" a="1"/>
  <c r="O26495" i="17" s="1"/>
  <c r="T26495" i="17"/>
  <c r="O26496" i="17" a="1"/>
  <c r="O26496" i="17" s="1"/>
  <c r="S26496" i="17" a="1"/>
  <c r="S26496" i="17" s="1"/>
  <c r="T26496" i="17"/>
  <c r="O26497" i="17" a="1"/>
  <c r="O26497" i="17" s="1"/>
  <c r="S26497" i="17" a="1"/>
  <c r="S26497" i="17" s="1"/>
  <c r="T26497" i="17"/>
  <c r="S26498" i="17" a="1"/>
  <c r="S26498" i="17" s="1"/>
  <c r="T26498" i="17"/>
  <c r="S26499" i="17" a="1"/>
  <c r="S26499" i="17" s="1"/>
  <c r="T26499" i="17"/>
  <c r="O26500" i="17" a="1"/>
  <c r="O26500" i="17" s="1"/>
  <c r="T26500" i="17"/>
  <c r="S26501" i="17" a="1"/>
  <c r="S26501" i="17" s="1"/>
  <c r="T26501" i="17"/>
  <c r="S26502" i="17" a="1"/>
  <c r="S26502" i="17" s="1"/>
  <c r="T26502" i="17"/>
  <c r="S26503" i="17" a="1"/>
  <c r="S26503" i="17" s="1"/>
  <c r="T26503" i="17"/>
  <c r="O26504" i="17" a="1"/>
  <c r="O26504" i="17" s="1"/>
  <c r="T26504" i="17"/>
  <c r="T26505" i="17"/>
  <c r="O26506" i="17" a="1"/>
  <c r="O26506" i="17" s="1"/>
  <c r="S26506" i="17" a="1"/>
  <c r="S26506" i="17" s="1"/>
  <c r="T26506" i="17"/>
  <c r="O26507" i="17" a="1"/>
  <c r="O26507" i="17" s="1"/>
  <c r="S26507" i="17" a="1"/>
  <c r="S26507" i="17" s="1"/>
  <c r="T26507" i="17"/>
  <c r="O26508" i="17" a="1"/>
  <c r="O26508" i="17" s="1"/>
  <c r="T26508" i="17"/>
  <c r="O26509" i="17" a="1"/>
  <c r="O26509" i="17" s="1"/>
  <c r="T26509" i="17"/>
  <c r="O26510" i="17" a="1"/>
  <c r="O26510" i="17" s="1"/>
  <c r="S26510" i="17" a="1"/>
  <c r="S26510" i="17" s="1"/>
  <c r="T26510" i="17"/>
  <c r="S26511" i="17" a="1"/>
  <c r="S26511" i="17" s="1"/>
  <c r="T26511" i="17"/>
  <c r="O26512" i="17" a="1"/>
  <c r="O26512" i="17" s="1"/>
  <c r="T26512" i="17"/>
  <c r="S26513" i="17" a="1"/>
  <c r="S26513" i="17" s="1"/>
  <c r="T26513" i="17"/>
  <c r="O26514" i="17" a="1"/>
  <c r="O26514" i="17" s="1"/>
  <c r="S26514" i="17" a="1"/>
  <c r="S26514" i="17" s="1"/>
  <c r="T26514" i="17"/>
  <c r="O26515" i="17" a="1"/>
  <c r="O26515" i="17" s="1"/>
  <c r="S26515" i="17" a="1"/>
  <c r="S26515" i="17" s="1"/>
  <c r="T26515" i="17"/>
  <c r="S26516" i="17" a="1"/>
  <c r="S26516" i="17" s="1"/>
  <c r="T26516" i="17"/>
  <c r="S26517" i="17" a="1"/>
  <c r="S26517" i="17" s="1"/>
  <c r="T26517" i="17"/>
  <c r="T26518" i="17"/>
  <c r="O26519" i="17" a="1"/>
  <c r="O26519" i="17" s="1"/>
  <c r="T26519" i="17"/>
  <c r="O26520" i="17" a="1"/>
  <c r="O26520" i="17" s="1"/>
  <c r="T26520" i="17"/>
  <c r="O26521" i="17" a="1"/>
  <c r="O26521" i="17" s="1"/>
  <c r="S26521" i="17" a="1"/>
  <c r="S26521" i="17" s="1"/>
  <c r="T26521" i="17"/>
  <c r="O26522" i="17" a="1"/>
  <c r="O26522" i="17" s="1"/>
  <c r="S26522" i="17" a="1"/>
  <c r="S26522" i="17" s="1"/>
  <c r="T26522" i="17"/>
  <c r="O26523" i="17" a="1"/>
  <c r="O26523" i="17" s="1"/>
  <c r="S26523" i="17" a="1"/>
  <c r="S26523" i="17" s="1"/>
  <c r="T26523" i="17"/>
  <c r="O26524" i="17" a="1"/>
  <c r="O26524" i="17" s="1"/>
  <c r="S26524" i="17" a="1"/>
  <c r="S26524" i="17" s="1"/>
  <c r="T26524" i="17"/>
  <c r="S26525" i="17" a="1"/>
  <c r="S26525" i="17" s="1"/>
  <c r="T26525" i="17"/>
  <c r="S26526" i="17" a="1"/>
  <c r="S26526" i="17" s="1"/>
  <c r="T26526" i="17"/>
  <c r="O26527" i="17" a="1"/>
  <c r="O26527" i="17" s="1"/>
  <c r="T26527" i="17"/>
  <c r="S26528" i="17" a="1"/>
  <c r="S26528" i="17" s="1"/>
  <c r="T26528" i="17"/>
  <c r="S26529" i="17" a="1"/>
  <c r="S26529" i="17" s="1"/>
  <c r="T26529" i="17"/>
  <c r="O26530" i="17" a="1"/>
  <c r="O26530" i="17" s="1"/>
  <c r="S26530" i="17" a="1"/>
  <c r="S26530" i="17" s="1"/>
  <c r="T26530" i="17"/>
  <c r="O26531" i="17" a="1"/>
  <c r="O26531" i="17" s="1"/>
  <c r="S26531" i="17" a="1"/>
  <c r="S26531" i="17" s="1"/>
  <c r="T26531" i="17"/>
  <c r="O26532" i="17" a="1"/>
  <c r="O26532" i="17" s="1"/>
  <c r="T26532" i="17"/>
  <c r="O26533" i="17" a="1"/>
  <c r="O26533" i="17" s="1"/>
  <c r="T26533" i="17"/>
  <c r="T26534" i="17"/>
  <c r="S26535" i="17" a="1"/>
  <c r="S26535" i="17" s="1"/>
  <c r="T26535" i="17"/>
  <c r="O26536" i="17" a="1"/>
  <c r="O26536" i="17" s="1"/>
  <c r="T26536" i="17"/>
  <c r="O26537" i="17" a="1"/>
  <c r="O26537" i="17" s="1"/>
  <c r="S26537" i="17" a="1"/>
  <c r="S26537" i="17" s="1"/>
  <c r="T26537" i="17"/>
  <c r="O26538" i="17" a="1"/>
  <c r="O26538" i="17" s="1"/>
  <c r="S26538" i="17" a="1"/>
  <c r="S26538" i="17" s="1"/>
  <c r="T26538" i="17"/>
  <c r="O26539" i="17" a="1"/>
  <c r="O26539" i="17" s="1"/>
  <c r="S26539" i="17" a="1"/>
  <c r="S26539" i="17" s="1"/>
  <c r="T26539" i="17"/>
  <c r="O26540" i="17" a="1"/>
  <c r="O26540" i="17" s="1"/>
  <c r="S26540" i="17" a="1"/>
  <c r="S26540" i="17" s="1"/>
  <c r="T26540" i="17"/>
  <c r="T26541" i="17"/>
  <c r="T26542" i="17"/>
  <c r="O26543" i="17" a="1"/>
  <c r="O26543" i="17" s="1"/>
  <c r="T26543" i="17"/>
  <c r="O26544" i="17" a="1"/>
  <c r="O26544" i="17" s="1"/>
  <c r="T26544" i="17"/>
  <c r="O26545" i="17" a="1"/>
  <c r="O26545" i="17" s="1"/>
  <c r="T26545" i="17"/>
  <c r="O26546" i="17" a="1"/>
  <c r="O26546" i="17" s="1"/>
  <c r="T26546" i="17"/>
  <c r="T26547" i="17"/>
  <c r="O26548" i="17" a="1"/>
  <c r="O26548" i="17" s="1"/>
  <c r="T26548" i="17"/>
  <c r="S26549" i="17" a="1"/>
  <c r="S26549" i="17" s="1"/>
  <c r="T26549" i="17"/>
  <c r="O26550" i="17" a="1"/>
  <c r="O26550" i="17" s="1"/>
  <c r="S26550" i="17" a="1"/>
  <c r="S26550" i="17" s="1"/>
  <c r="T26550" i="17"/>
  <c r="S26551" i="17" a="1"/>
  <c r="S26551" i="17" s="1"/>
  <c r="T26551" i="17"/>
  <c r="O26552" i="17" a="1"/>
  <c r="O26552" i="17" s="1"/>
  <c r="T26552" i="17"/>
  <c r="T26553" i="17"/>
  <c r="T26554" i="17"/>
  <c r="O26555" i="17" a="1"/>
  <c r="O26555" i="17" s="1"/>
  <c r="T26555" i="17"/>
  <c r="T26556" i="17"/>
  <c r="O26557" i="17" a="1"/>
  <c r="O26557" i="17" s="1"/>
  <c r="S26557" i="17" a="1"/>
  <c r="S26557" i="17" s="1"/>
  <c r="T26557" i="17"/>
  <c r="O26558" i="17" a="1"/>
  <c r="O26558" i="17" s="1"/>
  <c r="S26558" i="17" a="1"/>
  <c r="S26558" i="17" s="1"/>
  <c r="T26558" i="17"/>
  <c r="S26559" i="17" a="1"/>
  <c r="S26559" i="17" s="1"/>
  <c r="T26559" i="17"/>
  <c r="O26560" i="17" a="1"/>
  <c r="O26560" i="17" s="1"/>
  <c r="S26560" i="17" a="1"/>
  <c r="S26560" i="17" s="1"/>
  <c r="T26560" i="17"/>
  <c r="O26561" i="17" a="1"/>
  <c r="O26561" i="17" s="1"/>
  <c r="S26561" i="17" a="1"/>
  <c r="S26561" i="17" s="1"/>
  <c r="T26561" i="17"/>
  <c r="S26562" i="17" a="1"/>
  <c r="S26562" i="17" s="1"/>
  <c r="T26562" i="17"/>
  <c r="O26563" i="17" a="1"/>
  <c r="O26563" i="17" s="1"/>
  <c r="S26563" i="17" a="1"/>
  <c r="S26563" i="17" s="1"/>
  <c r="T26563" i="17"/>
  <c r="S26564" i="17" a="1"/>
  <c r="S26564" i="17" s="1"/>
  <c r="T26564" i="17"/>
  <c r="S26565" i="17" a="1"/>
  <c r="S26565" i="17" s="1"/>
  <c r="T26565" i="17"/>
  <c r="T26566" i="17"/>
  <c r="O26567" i="17" a="1"/>
  <c r="O26567" i="17" s="1"/>
  <c r="S26567" i="17" a="1"/>
  <c r="S26567" i="17" s="1"/>
  <c r="T26567" i="17"/>
  <c r="O26568" i="17" a="1"/>
  <c r="O26568" i="17" s="1"/>
  <c r="T26568" i="17"/>
  <c r="O26569" i="17" a="1"/>
  <c r="O26569" i="17" s="1"/>
  <c r="T26569" i="17"/>
  <c r="O26570" i="17" a="1"/>
  <c r="O26570" i="17" s="1"/>
  <c r="T26570" i="17"/>
  <c r="O26571" i="17" a="1"/>
  <c r="O26571" i="17" s="1"/>
  <c r="T26571" i="17"/>
  <c r="O26572" i="17" a="1"/>
  <c r="O26572" i="17" s="1"/>
  <c r="T26572" i="17"/>
  <c r="S26573" i="17" a="1"/>
  <c r="S26573" i="17" s="1"/>
  <c r="T26573" i="17"/>
  <c r="S26574" i="17" a="1"/>
  <c r="S26574" i="17" s="1"/>
  <c r="T26574" i="17"/>
  <c r="S26575" i="17" a="1"/>
  <c r="S26575" i="17" s="1"/>
  <c r="T26575" i="17"/>
  <c r="O26576" i="17" a="1"/>
  <c r="O26576" i="17" s="1"/>
  <c r="T26576" i="17"/>
  <c r="S26577" i="17" a="1"/>
  <c r="S26577" i="17" s="1"/>
  <c r="T26577" i="17"/>
  <c r="T26578" i="17"/>
  <c r="O26579" i="17" a="1"/>
  <c r="O26579" i="17" s="1"/>
  <c r="T26579" i="17"/>
  <c r="O26580" i="17" a="1"/>
  <c r="O26580" i="17" s="1"/>
  <c r="S26580" i="17" a="1"/>
  <c r="S26580" i="17" s="1"/>
  <c r="T26580" i="17"/>
  <c r="O26581" i="17" a="1"/>
  <c r="O26581" i="17" s="1"/>
  <c r="S26581" i="17" a="1"/>
  <c r="S26581" i="17" s="1"/>
  <c r="T26581" i="17"/>
  <c r="O26582" i="17" a="1"/>
  <c r="O26582" i="17" s="1"/>
  <c r="S26582" i="17" a="1"/>
  <c r="S26582" i="17" s="1"/>
  <c r="T26582" i="17"/>
  <c r="O26583" i="17" a="1"/>
  <c r="O26583" i="17" s="1"/>
  <c r="S26583" i="17" a="1"/>
  <c r="S26583" i="17" s="1"/>
  <c r="T26583" i="17"/>
  <c r="T26584" i="17"/>
  <c r="S26585" i="17" a="1"/>
  <c r="S26585" i="17" s="1"/>
  <c r="T26585" i="17"/>
  <c r="S26586" i="17" a="1"/>
  <c r="S26586" i="17" s="1"/>
  <c r="T26586" i="17"/>
  <c r="O26587" i="17" a="1"/>
  <c r="O26587" i="17" s="1"/>
  <c r="S26587" i="17" a="1"/>
  <c r="S26587" i="17" s="1"/>
  <c r="T26587" i="17"/>
  <c r="O26588" i="17" a="1"/>
  <c r="O26588" i="17" s="1"/>
  <c r="T26588" i="17"/>
  <c r="S26589" i="17" a="1"/>
  <c r="S26589" i="17" s="1"/>
  <c r="T26589" i="17"/>
  <c r="T26590" i="17"/>
  <c r="O26591" i="17" a="1"/>
  <c r="O26591" i="17" s="1"/>
  <c r="T26591" i="17"/>
  <c r="T26592" i="17"/>
  <c r="O26593" i="17" a="1"/>
  <c r="O26593" i="17" s="1"/>
  <c r="S26593" i="17" a="1"/>
  <c r="S26593" i="17" s="1"/>
  <c r="T26593" i="17"/>
  <c r="O26594" i="17" a="1"/>
  <c r="O26594" i="17" s="1"/>
  <c r="S26594" i="17" a="1"/>
  <c r="S26594" i="17" s="1"/>
  <c r="T26594" i="17"/>
  <c r="S26595" i="17" a="1"/>
  <c r="S26595" i="17" s="1"/>
  <c r="T26595" i="17"/>
  <c r="O26596" i="17" a="1"/>
  <c r="O26596" i="17" s="1"/>
  <c r="T26596" i="17"/>
  <c r="S26597" i="17" a="1"/>
  <c r="S26597" i="17" s="1"/>
  <c r="T26597" i="17"/>
  <c r="S26598" i="17" a="1"/>
  <c r="S26598" i="17" s="1"/>
  <c r="T26598" i="17"/>
  <c r="O26599" i="17" a="1"/>
  <c r="O26599" i="17" s="1"/>
  <c r="T26599" i="17"/>
  <c r="O26600" i="17" a="1"/>
  <c r="O26600" i="17" s="1"/>
  <c r="S26600" i="17" a="1"/>
  <c r="S26600" i="17" s="1"/>
  <c r="T26600" i="17"/>
  <c r="O26601" i="17" a="1"/>
  <c r="O26601" i="17" s="1"/>
  <c r="S26601" i="17" a="1"/>
  <c r="S26601" i="17" s="1"/>
  <c r="T26601" i="17"/>
  <c r="O26602" i="17" a="1"/>
  <c r="O26602" i="17" s="1"/>
  <c r="S26602" i="17" a="1"/>
  <c r="S26602" i="17" s="1"/>
  <c r="T26602" i="17"/>
  <c r="O26603" i="17" a="1"/>
  <c r="O26603" i="17" s="1"/>
  <c r="S26603" i="17" a="1"/>
  <c r="S26603" i="17" s="1"/>
  <c r="T26603" i="17"/>
  <c r="O26604" i="17" a="1"/>
  <c r="O26604" i="17" s="1"/>
  <c r="T26604" i="17"/>
  <c r="T26605" i="17"/>
  <c r="O26606" i="17" a="1"/>
  <c r="O26606" i="17" s="1"/>
  <c r="T26606" i="17"/>
  <c r="T26607" i="17"/>
  <c r="T26608" i="17"/>
  <c r="S26609" i="17" a="1"/>
  <c r="S26609" i="17" s="1"/>
  <c r="T26609" i="17"/>
  <c r="S26610" i="17" a="1"/>
  <c r="S26610" i="17" s="1"/>
  <c r="T26610" i="17"/>
  <c r="O26611" i="17" a="1"/>
  <c r="O26611" i="17" s="1"/>
  <c r="T26611" i="17"/>
  <c r="S26612" i="17" a="1"/>
  <c r="S26612" i="17" s="1"/>
  <c r="T26612" i="17"/>
  <c r="T26613" i="17"/>
  <c r="T26614" i="17"/>
  <c r="O26615" i="17" a="1"/>
  <c r="O26615" i="17" s="1"/>
  <c r="T26615" i="17"/>
  <c r="O26616" i="17" a="1"/>
  <c r="O26616" i="17" s="1"/>
  <c r="T26616" i="17"/>
  <c r="O26617" i="17" a="1"/>
  <c r="O26617" i="17" s="1"/>
  <c r="T26617" i="17"/>
  <c r="O26618" i="17" a="1"/>
  <c r="O26618" i="17" s="1"/>
  <c r="S26618" i="17" a="1"/>
  <c r="S26618" i="17" s="1"/>
  <c r="T26618" i="17"/>
  <c r="O26619" i="17" a="1"/>
  <c r="O26619" i="17" s="1"/>
  <c r="S26619" i="17" a="1"/>
  <c r="S26619" i="17" s="1"/>
  <c r="T26619" i="17"/>
  <c r="T26620" i="17"/>
  <c r="O26621" i="17" a="1"/>
  <c r="O26621" i="17" s="1"/>
  <c r="S26621" i="17" a="1"/>
  <c r="S26621" i="17" s="1"/>
  <c r="T26621" i="17"/>
  <c r="O26622" i="17" a="1"/>
  <c r="O26622" i="17" s="1"/>
  <c r="S26622" i="17" a="1"/>
  <c r="S26622" i="17" s="1"/>
  <c r="T26622" i="17"/>
  <c r="O26623" i="17" a="1"/>
  <c r="O26623" i="17" s="1"/>
  <c r="T26623" i="17"/>
  <c r="S26624" i="17" a="1"/>
  <c r="S26624" i="17" s="1"/>
  <c r="T26624" i="17"/>
  <c r="S26625" i="17" a="1"/>
  <c r="S26625" i="17" s="1"/>
  <c r="T26625" i="17"/>
  <c r="T26626" i="17"/>
  <c r="O26627" i="17" a="1"/>
  <c r="O26627" i="17" s="1"/>
  <c r="S26627" i="17" a="1"/>
  <c r="S26627" i="17" s="1"/>
  <c r="T26627" i="17"/>
  <c r="O26628" i="17" a="1"/>
  <c r="O26628" i="17" s="1"/>
  <c r="S26628" i="17" a="1"/>
  <c r="S26628" i="17" s="1"/>
  <c r="T26628" i="17"/>
  <c r="T26629" i="17"/>
  <c r="S26630" i="17" a="1"/>
  <c r="S26630" i="17" s="1"/>
  <c r="T26630" i="17"/>
  <c r="O26631" i="17" a="1"/>
  <c r="O26631" i="17" s="1"/>
  <c r="T26631" i="17"/>
  <c r="O26632" i="17" a="1"/>
  <c r="O26632" i="17" s="1"/>
  <c r="S26632" i="17" a="1"/>
  <c r="S26632" i="17" s="1"/>
  <c r="T26632" i="17"/>
  <c r="S26633" i="17" a="1"/>
  <c r="S26633" i="17" s="1"/>
  <c r="T26633" i="17"/>
  <c r="O26634" i="17" a="1"/>
  <c r="O26634" i="17" s="1"/>
  <c r="S26634" i="17" a="1"/>
  <c r="S26634" i="17" s="1"/>
  <c r="T26634" i="17"/>
  <c r="S26635" i="17" a="1"/>
  <c r="S26635" i="17" s="1"/>
  <c r="T26635" i="17"/>
  <c r="T26636" i="17"/>
  <c r="S26637" i="17" a="1"/>
  <c r="S26637" i="17" s="1"/>
  <c r="T26637" i="17"/>
  <c r="T26638" i="17"/>
  <c r="O26639" i="17" a="1"/>
  <c r="O26639" i="17" s="1"/>
  <c r="S26639" i="17" a="1"/>
  <c r="S26639" i="17" s="1"/>
  <c r="T26639" i="17"/>
  <c r="O26640" i="17" a="1"/>
  <c r="O26640" i="17" s="1"/>
  <c r="S26640" i="17" a="1"/>
  <c r="S26640" i="17" s="1"/>
  <c r="T26640" i="17"/>
  <c r="O26641" i="17" a="1"/>
  <c r="O26641" i="17" s="1"/>
  <c r="T26641" i="17"/>
  <c r="S26642" i="17" a="1"/>
  <c r="S26642" i="17" s="1"/>
  <c r="T26642" i="17"/>
  <c r="O26643" i="17" a="1"/>
  <c r="O26643" i="17" s="1"/>
  <c r="S26643" i="17" a="1"/>
  <c r="S26643" i="17" s="1"/>
  <c r="T26643" i="17"/>
  <c r="O26644" i="17" a="1"/>
  <c r="O26644" i="17" s="1"/>
  <c r="S26644" i="17" a="1"/>
  <c r="S26644" i="17" s="1"/>
  <c r="T26644" i="17"/>
  <c r="S26645" i="17" a="1"/>
  <c r="S26645" i="17" s="1"/>
  <c r="T26645" i="17"/>
  <c r="S26646" i="17" a="1"/>
  <c r="S26646" i="17" s="1"/>
  <c r="T26646" i="17"/>
  <c r="O26647" i="17" a="1"/>
  <c r="O26647" i="17" s="1"/>
  <c r="T26647" i="17"/>
  <c r="O26648" i="17" a="1"/>
  <c r="O26648" i="17" s="1"/>
  <c r="S26648" i="17" a="1"/>
  <c r="S26648" i="17" s="1"/>
  <c r="T26648" i="17"/>
  <c r="S26649" i="17" a="1"/>
  <c r="S26649" i="17" s="1"/>
  <c r="T26649" i="17"/>
  <c r="T26650" i="17"/>
  <c r="O26651" i="17" a="1"/>
  <c r="O26651" i="17" s="1"/>
  <c r="T26651" i="17"/>
  <c r="O26652" i="17" a="1"/>
  <c r="O26652" i="17" s="1"/>
  <c r="T26652" i="17"/>
  <c r="O26653" i="17" a="1"/>
  <c r="O26653" i="17" s="1"/>
  <c r="T26653" i="17"/>
  <c r="O26654" i="17" a="1"/>
  <c r="O26654" i="17" s="1"/>
  <c r="S26654" i="17" a="1"/>
  <c r="S26654" i="17" s="1"/>
  <c r="T26654" i="17"/>
  <c r="S26655" i="17" a="1"/>
  <c r="S26655" i="17" s="1"/>
  <c r="T26655" i="17"/>
  <c r="O26656" i="17" a="1"/>
  <c r="O26656" i="17" s="1"/>
  <c r="T26656" i="17"/>
  <c r="O26657" i="17" a="1"/>
  <c r="O26657" i="17" s="1"/>
  <c r="S26657" i="17" a="1"/>
  <c r="S26657" i="17" s="1"/>
  <c r="T26657" i="17"/>
  <c r="O26658" i="17" a="1"/>
  <c r="O26658" i="17" s="1"/>
  <c r="S26658" i="17" a="1"/>
  <c r="S26658" i="17" s="1"/>
  <c r="T26658" i="17"/>
  <c r="O26659" i="17" a="1"/>
  <c r="O26659" i="17" s="1"/>
  <c r="S26659" i="17" a="1"/>
  <c r="S26659" i="17" s="1"/>
  <c r="T26659" i="17"/>
  <c r="O26660" i="17" a="1"/>
  <c r="O26660" i="17" s="1"/>
  <c r="T26660" i="17"/>
  <c r="O26661" i="17" a="1"/>
  <c r="O26661" i="17" s="1"/>
  <c r="S26661" i="17" a="1"/>
  <c r="S26661" i="17" s="1"/>
  <c r="T26661" i="17"/>
  <c r="S26662" i="17" a="1"/>
  <c r="S26662" i="17" s="1"/>
  <c r="T26662" i="17"/>
  <c r="O26663" i="17" a="1"/>
  <c r="O26663" i="17" s="1"/>
  <c r="T26663" i="17"/>
  <c r="O26664" i="17" a="1"/>
  <c r="O26664" i="17" s="1"/>
  <c r="T26664" i="17"/>
  <c r="O26665" i="17" a="1"/>
  <c r="O26665" i="17" s="1"/>
  <c r="S26665" i="17" a="1"/>
  <c r="S26665" i="17" s="1"/>
  <c r="T26665" i="17"/>
  <c r="S26666" i="17" a="1"/>
  <c r="S26666" i="17" s="1"/>
  <c r="T26666" i="17"/>
  <c r="T26667" i="17"/>
  <c r="O26668" i="17" a="1"/>
  <c r="O26668" i="17" s="1"/>
  <c r="T26668" i="17"/>
  <c r="S26669" i="17" a="1"/>
  <c r="S26669" i="17" s="1"/>
  <c r="T26669" i="17"/>
  <c r="S26670" i="17" a="1"/>
  <c r="S26670" i="17" s="1"/>
  <c r="T26670" i="17"/>
  <c r="O26671" i="17" a="1"/>
  <c r="O26671" i="17" s="1"/>
  <c r="T26671" i="17"/>
  <c r="T26672" i="17"/>
  <c r="S26673" i="17" a="1"/>
  <c r="S26673" i="17" s="1"/>
  <c r="T26673" i="17"/>
  <c r="O26674" i="17" a="1"/>
  <c r="O26674" i="17" s="1"/>
  <c r="S26674" i="17" a="1"/>
  <c r="S26674" i="17" s="1"/>
  <c r="T26674" i="17"/>
  <c r="O26675" i="17" a="1"/>
  <c r="O26675" i="17" s="1"/>
  <c r="T26675" i="17"/>
  <c r="S26676" i="17" a="1"/>
  <c r="S26676" i="17" s="1"/>
  <c r="T26676" i="17"/>
  <c r="O26677" i="17" a="1"/>
  <c r="O26677" i="17" s="1"/>
  <c r="T26677" i="17"/>
  <c r="O26678" i="17" a="1"/>
  <c r="O26678" i="17" s="1"/>
  <c r="T26678" i="17"/>
  <c r="S26679" i="17" a="1"/>
  <c r="S26679" i="17" s="1"/>
  <c r="T26679" i="17"/>
  <c r="T26680" i="17"/>
  <c r="S26681" i="17" a="1"/>
  <c r="S26681" i="17" s="1"/>
  <c r="T26681" i="17"/>
  <c r="O26682" i="17" a="1"/>
  <c r="O26682" i="17" s="1"/>
  <c r="S26682" i="17" a="1"/>
  <c r="S26682" i="17" s="1"/>
  <c r="T26682" i="17"/>
  <c r="S26683" i="17" a="1"/>
  <c r="S26683" i="17" s="1"/>
  <c r="T26683" i="17"/>
  <c r="O26684" i="17" a="1"/>
  <c r="O26684" i="17" s="1"/>
  <c r="T26684" i="17"/>
  <c r="S26685" i="17" a="1"/>
  <c r="S26685" i="17" s="1"/>
  <c r="T26685" i="17"/>
  <c r="T26686" i="17"/>
  <c r="O26687" i="17" a="1"/>
  <c r="O26687" i="17" s="1"/>
  <c r="T26687" i="17"/>
  <c r="O26688" i="17" a="1"/>
  <c r="O26688" i="17" s="1"/>
  <c r="T26688" i="17"/>
  <c r="O26689" i="17" a="1"/>
  <c r="O26689" i="17" s="1"/>
  <c r="T26689" i="17"/>
  <c r="S26690" i="17" a="1"/>
  <c r="S26690" i="17" s="1"/>
  <c r="T26690" i="17"/>
  <c r="O26691" i="17" a="1"/>
  <c r="O26691" i="17" s="1"/>
  <c r="T26691" i="17"/>
  <c r="O26692" i="17" a="1"/>
  <c r="O26692" i="17" s="1"/>
  <c r="S26692" i="17" a="1"/>
  <c r="S26692" i="17" s="1"/>
  <c r="T26692" i="17"/>
  <c r="O26693" i="17" a="1"/>
  <c r="O26693" i="17" s="1"/>
  <c r="S26693" i="17" a="1"/>
  <c r="S26693" i="17" s="1"/>
  <c r="T26693" i="17"/>
  <c r="O26694" i="17" a="1"/>
  <c r="O26694" i="17" s="1"/>
  <c r="S26694" i="17" a="1"/>
  <c r="S26694" i="17" s="1"/>
  <c r="T26694" i="17"/>
  <c r="S26695" i="17" a="1"/>
  <c r="S26695" i="17" s="1"/>
  <c r="T26695" i="17"/>
  <c r="T26696" i="17"/>
  <c r="S26697" i="17" a="1"/>
  <c r="S26697" i="17" s="1"/>
  <c r="T26697" i="17"/>
  <c r="S26698" i="17" a="1"/>
  <c r="S26698" i="17" s="1"/>
  <c r="T26698" i="17"/>
  <c r="O26699" i="17" a="1"/>
  <c r="O26699" i="17" s="1"/>
  <c r="S26699" i="17" a="1"/>
  <c r="S26699" i="17" s="1"/>
  <c r="T26699" i="17"/>
  <c r="O26700" i="17" a="1"/>
  <c r="O26700" i="17" s="1"/>
  <c r="S26700" i="17" a="1"/>
  <c r="S26700" i="17" s="1"/>
  <c r="T26700" i="17"/>
  <c r="O26701" i="17" a="1"/>
  <c r="O26701" i="17" s="1"/>
  <c r="T26701" i="17"/>
  <c r="T26702" i="17"/>
  <c r="O26703" i="17" a="1"/>
  <c r="O26703" i="17" s="1"/>
  <c r="T26703" i="17"/>
  <c r="S26704" i="17" a="1"/>
  <c r="S26704" i="17" s="1"/>
  <c r="T26704" i="17"/>
  <c r="O26705" i="17" a="1"/>
  <c r="O26705" i="17" s="1"/>
  <c r="S26705" i="17" a="1"/>
  <c r="S26705" i="17" s="1"/>
  <c r="T26705" i="17"/>
  <c r="O26706" i="17" a="1"/>
  <c r="O26706" i="17" s="1"/>
  <c r="S26706" i="17" a="1"/>
  <c r="S26706" i="17" s="1"/>
  <c r="T26706" i="17"/>
  <c r="S26707" i="17" a="1"/>
  <c r="S26707" i="17" s="1"/>
  <c r="T26707" i="17"/>
  <c r="S26708" i="17" a="1"/>
  <c r="S26708" i="17" s="1"/>
  <c r="T26708" i="17"/>
  <c r="T26709" i="17"/>
  <c r="S26710" i="17" a="1"/>
  <c r="S26710" i="17" s="1"/>
  <c r="T26710" i="17"/>
  <c r="O26711" i="17" a="1"/>
  <c r="O26711" i="17" s="1"/>
  <c r="T26711" i="17"/>
  <c r="O26712" i="17" a="1"/>
  <c r="O26712" i="17" s="1"/>
  <c r="S26712" i="17" a="1"/>
  <c r="S26712" i="17" s="1"/>
  <c r="T26712" i="17"/>
  <c r="O26713" i="17" a="1"/>
  <c r="O26713" i="17" s="1"/>
  <c r="S26713" i="17" a="1"/>
  <c r="S26713" i="17" s="1"/>
  <c r="T26713" i="17"/>
  <c r="O26714" i="17" a="1"/>
  <c r="O26714" i="17" s="1"/>
  <c r="S26714" i="17" a="1"/>
  <c r="S26714" i="17" s="1"/>
  <c r="T26714" i="17"/>
  <c r="O26715" i="17" a="1"/>
  <c r="O26715" i="17" s="1"/>
  <c r="T26715" i="17"/>
  <c r="S26716" i="17" a="1"/>
  <c r="S26716" i="17" s="1"/>
  <c r="T26716" i="17"/>
  <c r="S26717" i="17" a="1"/>
  <c r="S26717" i="17" s="1"/>
  <c r="T26717" i="17"/>
  <c r="O26718" i="17" a="1"/>
  <c r="O26718" i="17" s="1"/>
  <c r="T26718" i="17"/>
  <c r="O26719" i="17" a="1"/>
  <c r="O26719" i="17" s="1"/>
  <c r="S26719" i="17" a="1"/>
  <c r="S26719" i="17" s="1"/>
  <c r="T26719" i="17"/>
  <c r="O26720" i="17" a="1"/>
  <c r="O26720" i="17" s="1"/>
  <c r="S26720" i="17" a="1"/>
  <c r="S26720" i="17" s="1"/>
  <c r="T26720" i="17"/>
  <c r="O26721" i="17" a="1"/>
  <c r="O26721" i="17" s="1"/>
  <c r="S26721" i="17" a="1"/>
  <c r="S26721" i="17" s="1"/>
  <c r="T26721" i="17"/>
  <c r="S26722" i="17" a="1"/>
  <c r="S26722" i="17" s="1"/>
  <c r="T26722" i="17"/>
  <c r="O26723" i="17" a="1"/>
  <c r="O26723" i="17" s="1"/>
  <c r="T26723" i="17"/>
  <c r="T26724" i="17"/>
  <c r="O26725" i="17" a="1"/>
  <c r="O26725" i="17" s="1"/>
  <c r="T26725" i="17"/>
  <c r="O26726" i="17" a="1"/>
  <c r="O26726" i="17" s="1"/>
  <c r="S26726" i="17" a="1"/>
  <c r="S26726" i="17" s="1"/>
  <c r="T26726" i="17"/>
  <c r="O26727" i="17" a="1"/>
  <c r="O26727" i="17" s="1"/>
  <c r="S26727" i="17" a="1"/>
  <c r="S26727" i="17" s="1"/>
  <c r="T26727" i="17"/>
  <c r="S26728" i="17" a="1"/>
  <c r="S26728" i="17" s="1"/>
  <c r="T26728" i="17"/>
  <c r="S26729" i="17" a="1"/>
  <c r="S26729" i="17" s="1"/>
  <c r="T26729" i="17"/>
  <c r="T26730" i="17"/>
  <c r="O26731" i="17" a="1"/>
  <c r="O26731" i="17" s="1"/>
  <c r="T26731" i="17"/>
  <c r="S26732" i="17" a="1"/>
  <c r="S26732" i="17" s="1"/>
  <c r="T26732" i="17"/>
  <c r="O26733" i="17" a="1"/>
  <c r="O26733" i="17" s="1"/>
  <c r="S26733" i="17" a="1"/>
  <c r="S26733" i="17" s="1"/>
  <c r="T26733" i="17"/>
  <c r="O26734" i="17" a="1"/>
  <c r="O26734" i="17" s="1"/>
  <c r="S26734" i="17" a="1"/>
  <c r="S26734" i="17" s="1"/>
  <c r="T26734" i="17"/>
  <c r="O26735" i="17" a="1"/>
  <c r="O26735" i="17" s="1"/>
  <c r="S26735" i="17" a="1"/>
  <c r="S26735" i="17" s="1"/>
  <c r="T26735" i="17"/>
  <c r="O26736" i="17" a="1"/>
  <c r="O26736" i="17" s="1"/>
  <c r="T26736" i="17"/>
  <c r="O26737" i="17" a="1"/>
  <c r="O26737" i="17" s="1"/>
  <c r="T26737" i="17"/>
  <c r="O26738" i="17" a="1"/>
  <c r="O26738" i="17" s="1"/>
  <c r="T26738" i="17"/>
  <c r="T26739" i="17"/>
  <c r="O26740" i="17" a="1"/>
  <c r="O26740" i="17" s="1"/>
  <c r="S26740" i="17" a="1"/>
  <c r="S26740" i="17" s="1"/>
  <c r="T26740" i="17"/>
  <c r="O26741" i="17" a="1"/>
  <c r="O26741" i="17" s="1"/>
  <c r="S26741" i="17" a="1"/>
  <c r="S26741" i="17" s="1"/>
  <c r="T26741" i="17"/>
  <c r="S26742" i="17" a="1"/>
  <c r="S26742" i="17" s="1"/>
  <c r="T26742" i="17"/>
  <c r="T26743" i="17"/>
  <c r="T26744" i="17"/>
  <c r="S26745" i="17" a="1"/>
  <c r="S26745" i="17" s="1"/>
  <c r="T26745" i="17"/>
  <c r="O26746" i="17" a="1"/>
  <c r="O26746" i="17" s="1"/>
  <c r="S26746" i="17" a="1"/>
  <c r="S26746" i="17" s="1"/>
  <c r="T26746" i="17"/>
  <c r="O26747" i="17" a="1"/>
  <c r="O26747" i="17" s="1"/>
  <c r="S26747" i="17" a="1"/>
  <c r="S26747" i="17" s="1"/>
  <c r="T26747" i="17"/>
  <c r="O26748" i="17" a="1"/>
  <c r="O26748" i="17" s="1"/>
  <c r="T26748" i="17"/>
  <c r="O26749" i="17" a="1"/>
  <c r="O26749" i="17" s="1"/>
  <c r="T26749" i="17"/>
  <c r="O26750" i="17" a="1"/>
  <c r="O26750" i="17" s="1"/>
  <c r="T26750" i="17"/>
  <c r="O26751" i="17" a="1"/>
  <c r="O26751" i="17" s="1"/>
  <c r="S26751" i="17" a="1"/>
  <c r="S26751" i="17" s="1"/>
  <c r="T26751" i="17"/>
  <c r="O26752" i="17" a="1"/>
  <c r="O26752" i="17" s="1"/>
  <c r="S26752" i="17" a="1"/>
  <c r="S26752" i="17" s="1"/>
  <c r="T26752" i="17"/>
  <c r="S26753" i="17" a="1"/>
  <c r="S26753" i="17" s="1"/>
  <c r="T26753" i="17"/>
  <c r="O26754" i="17" a="1"/>
  <c r="O26754" i="17" s="1"/>
  <c r="T26754" i="17"/>
  <c r="S26755" i="17" a="1"/>
  <c r="S26755" i="17" s="1"/>
  <c r="T26755" i="17"/>
  <c r="T26756" i="17"/>
  <c r="O26757" i="17" a="1"/>
  <c r="O26757" i="17" s="1"/>
  <c r="S26757" i="17" a="1"/>
  <c r="S26757" i="17" s="1"/>
  <c r="T26757" i="17"/>
  <c r="O26758" i="17" a="1"/>
  <c r="O26758" i="17" s="1"/>
  <c r="S26758" i="17" a="1"/>
  <c r="S26758" i="17" s="1"/>
  <c r="T26758" i="17"/>
  <c r="O26759" i="17" a="1"/>
  <c r="O26759" i="17" s="1"/>
  <c r="T26759" i="17"/>
  <c r="O26760" i="17" a="1"/>
  <c r="O26760" i="17" s="1"/>
  <c r="T26760" i="17"/>
  <c r="O26761" i="17" a="1"/>
  <c r="O26761" i="17" s="1"/>
  <c r="T26761" i="17"/>
  <c r="O26762" i="17" a="1"/>
  <c r="O26762" i="17" s="1"/>
  <c r="T26762" i="17"/>
  <c r="O26763" i="17" a="1"/>
  <c r="O26763" i="17" s="1"/>
  <c r="S26763" i="17" a="1"/>
  <c r="S26763" i="17" s="1"/>
  <c r="T26763" i="17"/>
  <c r="O26764" i="17" a="1"/>
  <c r="O26764" i="17" s="1"/>
  <c r="S26764" i="17" a="1"/>
  <c r="S26764" i="17" s="1"/>
  <c r="T26764" i="17"/>
  <c r="T26765" i="17"/>
  <c r="S26766" i="17" a="1"/>
  <c r="S26766" i="17" s="1"/>
  <c r="T26766" i="17"/>
  <c r="O26767" i="17" a="1"/>
  <c r="O26767" i="17" s="1"/>
  <c r="T26767" i="17"/>
  <c r="S26768" i="17" a="1"/>
  <c r="S26768" i="17" s="1"/>
  <c r="T26768" i="17"/>
  <c r="S26769" i="17" a="1"/>
  <c r="S26769" i="17" s="1"/>
  <c r="T26769" i="17"/>
  <c r="O26770" i="17" a="1"/>
  <c r="O26770" i="17" s="1"/>
  <c r="S26770" i="17" a="1"/>
  <c r="S26770" i="17" s="1"/>
  <c r="T26770" i="17"/>
  <c r="O26771" i="17" a="1"/>
  <c r="O26771" i="17" s="1"/>
  <c r="T26771" i="17"/>
  <c r="O26772" i="17" a="1"/>
  <c r="O26772" i="17" s="1"/>
  <c r="T26772" i="17"/>
  <c r="O26773" i="17" a="1"/>
  <c r="O26773" i="17" s="1"/>
  <c r="T26773" i="17"/>
  <c r="S26774" i="17" a="1"/>
  <c r="S26774" i="17" s="1"/>
  <c r="T26774" i="17"/>
  <c r="O26775" i="17" a="1"/>
  <c r="O26775" i="17" s="1"/>
  <c r="S26775" i="17" a="1"/>
  <c r="S26775" i="17" s="1"/>
  <c r="T26775" i="17"/>
  <c r="O26776" i="17" a="1"/>
  <c r="O26776" i="17" s="1"/>
  <c r="S26776" i="17" a="1"/>
  <c r="S26776" i="17" s="1"/>
  <c r="T26776" i="17"/>
  <c r="T26777" i="17"/>
  <c r="O26778" i="17" a="1"/>
  <c r="O26778" i="17" s="1"/>
  <c r="T26778" i="17"/>
  <c r="S26779" i="17" a="1"/>
  <c r="S26779" i="17" s="1"/>
  <c r="T26779" i="17"/>
  <c r="S26780" i="17" a="1"/>
  <c r="S26780" i="17" s="1"/>
  <c r="T26780" i="17"/>
  <c r="O26781" i="17" a="1"/>
  <c r="O26781" i="17" s="1"/>
  <c r="S26781" i="17" a="1"/>
  <c r="S26781" i="17" s="1"/>
  <c r="T26781" i="17"/>
  <c r="O26782" i="17" a="1"/>
  <c r="O26782" i="17" s="1"/>
  <c r="S26782" i="17" a="1"/>
  <c r="S26782" i="17" s="1"/>
  <c r="T26782" i="17"/>
  <c r="O26783" i="17" a="1"/>
  <c r="O26783" i="17" s="1"/>
  <c r="T26783" i="17"/>
  <c r="O26784" i="17" a="1"/>
  <c r="O26784" i="17" s="1"/>
  <c r="T26784" i="17"/>
  <c r="O26785" i="17" a="1"/>
  <c r="O26785" i="17" s="1"/>
  <c r="T26785" i="17"/>
  <c r="S26786" i="17" a="1"/>
  <c r="S26786" i="17" s="1"/>
  <c r="T26786" i="17"/>
  <c r="O26787" i="17" a="1"/>
  <c r="O26787" i="17" s="1"/>
  <c r="S26787" i="17" a="1"/>
  <c r="S26787" i="17" s="1"/>
  <c r="T26787" i="17"/>
  <c r="O26788" i="17" a="1"/>
  <c r="O26788" i="17" s="1"/>
  <c r="S26788" i="17" a="1"/>
  <c r="S26788" i="17" s="1"/>
  <c r="T26788" i="17"/>
  <c r="T26789" i="17"/>
  <c r="S26790" i="17" a="1"/>
  <c r="S26790" i="17" s="1"/>
  <c r="T26790" i="17"/>
  <c r="O26791" i="17" a="1"/>
  <c r="O26791" i="17" s="1"/>
  <c r="T26791" i="17"/>
  <c r="O26792" i="17" a="1"/>
  <c r="O26792" i="17" s="1"/>
  <c r="S26792" i="17" a="1"/>
  <c r="S26792" i="17" s="1"/>
  <c r="T26792" i="17"/>
  <c r="O26793" i="17" a="1"/>
  <c r="O26793" i="17" s="1"/>
  <c r="S26793" i="17" a="1"/>
  <c r="S26793" i="17" s="1"/>
  <c r="T26793" i="17"/>
  <c r="S26794" i="17" a="1"/>
  <c r="S26794" i="17" s="1"/>
  <c r="T26794" i="17"/>
  <c r="O26795" i="17" a="1"/>
  <c r="O26795" i="17" s="1"/>
  <c r="T26795" i="17"/>
  <c r="O26796" i="17" a="1"/>
  <c r="O26796" i="17" s="1"/>
  <c r="T26796" i="17"/>
  <c r="O26797" i="17" a="1"/>
  <c r="O26797" i="17" s="1"/>
  <c r="S26797" i="17" a="1"/>
  <c r="S26797" i="17" s="1"/>
  <c r="T26797" i="17"/>
  <c r="O26798" i="17" a="1"/>
  <c r="O26798" i="17" s="1"/>
  <c r="S26798" i="17" a="1"/>
  <c r="S26798" i="17" s="1"/>
  <c r="T26798" i="17"/>
  <c r="O26799" i="17" a="1"/>
  <c r="O26799" i="17" s="1"/>
  <c r="T26799" i="17"/>
  <c r="O26800" i="17" a="1"/>
  <c r="O26800" i="17" s="1"/>
  <c r="T26800" i="17"/>
  <c r="O26801" i="17" a="1"/>
  <c r="O26801" i="17" s="1"/>
  <c r="T26801" i="17"/>
  <c r="O26802" i="17" a="1"/>
  <c r="O26802" i="17" s="1"/>
  <c r="T26802" i="17"/>
  <c r="O26803" i="17" a="1"/>
  <c r="O26803" i="17" s="1"/>
  <c r="S26803" i="17" a="1"/>
  <c r="S26803" i="17" s="1"/>
  <c r="T26803" i="17"/>
  <c r="O26804" i="17" a="1"/>
  <c r="O26804" i="17" s="1"/>
  <c r="S26804" i="17" a="1"/>
  <c r="S26804" i="17" s="1"/>
  <c r="T26804" i="17"/>
  <c r="O26805" i="17" a="1"/>
  <c r="O26805" i="17" s="1"/>
  <c r="T26805" i="17"/>
  <c r="S26806" i="17" a="1"/>
  <c r="S26806" i="17" s="1"/>
  <c r="T26806" i="17"/>
  <c r="O26807" i="17" a="1"/>
  <c r="O26807" i="17" s="1"/>
  <c r="T26807" i="17"/>
  <c r="S26808" i="17" a="1"/>
  <c r="S26808" i="17" s="1"/>
  <c r="T26808" i="17"/>
  <c r="O26809" i="17" a="1"/>
  <c r="O26809" i="17" s="1"/>
  <c r="S26809" i="17" a="1"/>
  <c r="S26809" i="17" s="1"/>
  <c r="T26809" i="17"/>
  <c r="O26810" i="17" a="1"/>
  <c r="O26810" i="17" s="1"/>
  <c r="S26810" i="17" a="1"/>
  <c r="S26810" i="17" s="1"/>
  <c r="T26810" i="17"/>
  <c r="O26811" i="17" a="1"/>
  <c r="O26811" i="17" s="1"/>
  <c r="T26811" i="17"/>
  <c r="O26812" i="17" a="1"/>
  <c r="O26812" i="17" s="1"/>
  <c r="T26812" i="17"/>
  <c r="O26813" i="17" a="1"/>
  <c r="O26813" i="17" s="1"/>
  <c r="T26813" i="17"/>
  <c r="O26814" i="17" a="1"/>
  <c r="O26814" i="17" s="1"/>
  <c r="T26814" i="17"/>
  <c r="S26815" i="17" a="1"/>
  <c r="S26815" i="17" s="1"/>
  <c r="T26815" i="17"/>
  <c r="O26816" i="17" a="1"/>
  <c r="O26816" i="17" s="1"/>
  <c r="S26816" i="17" a="1"/>
  <c r="S26816" i="17" s="1"/>
  <c r="T26816" i="17"/>
  <c r="O26817" i="17" a="1"/>
  <c r="O26817" i="17" s="1"/>
  <c r="S26817" i="17" a="1"/>
  <c r="S26817" i="17" s="1"/>
  <c r="T26817" i="17"/>
  <c r="S26818" i="17" a="1"/>
  <c r="S26818" i="17" s="1"/>
  <c r="T26818" i="17"/>
  <c r="S26819" i="17" a="1"/>
  <c r="S26819" i="17" s="1"/>
  <c r="T26819" i="17"/>
  <c r="S26820" i="17" a="1"/>
  <c r="S26820" i="17" s="1"/>
  <c r="T26820" i="17"/>
  <c r="S26821" i="17" a="1"/>
  <c r="S26821" i="17" s="1"/>
  <c r="T26821" i="17"/>
  <c r="O26822" i="17" a="1"/>
  <c r="O26822" i="17" s="1"/>
  <c r="S26822" i="17" a="1"/>
  <c r="S26822" i="17" s="1"/>
  <c r="T26822" i="17"/>
  <c r="O26823" i="17" a="1"/>
  <c r="O26823" i="17" s="1"/>
  <c r="S26823" i="17" a="1"/>
  <c r="S26823" i="17" s="1"/>
  <c r="T26823" i="17"/>
  <c r="O26824" i="17" a="1"/>
  <c r="O26824" i="17" s="1"/>
  <c r="T26824" i="17"/>
  <c r="O26825" i="17" a="1"/>
  <c r="O26825" i="17" s="1"/>
  <c r="T26825" i="17"/>
  <c r="O26826" i="17" a="1"/>
  <c r="O26826" i="17" s="1"/>
  <c r="T26826" i="17"/>
  <c r="S26827" i="17" a="1"/>
  <c r="S26827" i="17" s="1"/>
  <c r="T26827" i="17"/>
  <c r="O26828" i="17" a="1"/>
  <c r="O26828" i="17" s="1"/>
  <c r="S26828" i="17" a="1"/>
  <c r="S26828" i="17" s="1"/>
  <c r="T26828" i="17"/>
  <c r="O26829" i="17" a="1"/>
  <c r="O26829" i="17" s="1"/>
  <c r="S26829" i="17" a="1"/>
  <c r="S26829" i="17" s="1"/>
  <c r="T26829" i="17"/>
  <c r="S26830" i="17" a="1"/>
  <c r="S26830" i="17" s="1"/>
  <c r="T26830" i="17"/>
  <c r="O26831" i="17" a="1"/>
  <c r="O26831" i="17" s="1"/>
  <c r="T26831" i="17"/>
  <c r="S26832" i="17" a="1"/>
  <c r="S26832" i="17" s="1"/>
  <c r="T26832" i="17"/>
  <c r="O26833" i="17" a="1"/>
  <c r="O26833" i="17" s="1"/>
  <c r="T26833" i="17"/>
  <c r="O26834" i="17" a="1"/>
  <c r="O26834" i="17" s="1"/>
  <c r="S26834" i="17" a="1"/>
  <c r="S26834" i="17" s="1"/>
  <c r="T26834" i="17"/>
  <c r="O26835" i="17" a="1"/>
  <c r="O26835" i="17" s="1"/>
  <c r="S26835" i="17" a="1"/>
  <c r="S26835" i="17" s="1"/>
  <c r="T26835" i="17"/>
  <c r="O26836" i="17" a="1"/>
  <c r="O26836" i="17" s="1"/>
  <c r="T26836" i="17"/>
  <c r="O26837" i="17" a="1"/>
  <c r="O26837" i="17" s="1"/>
  <c r="T26837" i="17"/>
  <c r="O26838" i="17" a="1"/>
  <c r="O26838" i="17" s="1"/>
  <c r="T26838" i="17"/>
  <c r="S26839" i="17" a="1"/>
  <c r="S26839" i="17" s="1"/>
  <c r="T26839" i="17"/>
  <c r="O26840" i="17" a="1"/>
  <c r="O26840" i="17" s="1"/>
  <c r="S26840" i="17" a="1"/>
  <c r="S26840" i="17" s="1"/>
  <c r="T26840" i="17"/>
  <c r="O26841" i="17" a="1"/>
  <c r="O26841" i="17" s="1"/>
  <c r="S26841" i="17" a="1"/>
  <c r="S26841" i="17" s="1"/>
  <c r="T26841" i="17"/>
  <c r="S26842" i="17" a="1"/>
  <c r="S26842" i="17" s="1"/>
  <c r="T26842" i="17"/>
  <c r="O26843" i="17" a="1"/>
  <c r="O26843" i="17" s="1"/>
  <c r="T26843" i="17"/>
  <c r="S26844" i="17" a="1"/>
  <c r="S26844" i="17" s="1"/>
  <c r="T26844" i="17"/>
  <c r="S26845" i="17" a="1"/>
  <c r="S26845" i="17" s="1"/>
  <c r="T26845" i="17"/>
  <c r="O26846" i="17" a="1"/>
  <c r="O26846" i="17" s="1"/>
  <c r="S26846" i="17" a="1"/>
  <c r="S26846" i="17" s="1"/>
  <c r="T26846" i="17"/>
  <c r="O26847" i="17" a="1"/>
  <c r="O26847" i="17" s="1"/>
  <c r="S26847" i="17" a="1"/>
  <c r="S26847" i="17" s="1"/>
  <c r="T26847" i="17"/>
  <c r="O26848" i="17" a="1"/>
  <c r="O26848" i="17" s="1"/>
  <c r="T26848" i="17"/>
  <c r="O26849" i="17" a="1"/>
  <c r="O26849" i="17" s="1"/>
  <c r="T26849" i="17"/>
  <c r="O26850" i="17" a="1"/>
  <c r="O26850" i="17" s="1"/>
  <c r="T26850" i="17"/>
  <c r="S26851" i="17" a="1"/>
  <c r="S26851" i="17" s="1"/>
  <c r="T26851" i="17"/>
  <c r="O26852" i="17" a="1"/>
  <c r="O26852" i="17" s="1"/>
  <c r="S26852" i="17" a="1"/>
  <c r="S26852" i="17" s="1"/>
  <c r="T26852" i="17"/>
  <c r="O26853" i="17" a="1"/>
  <c r="O26853" i="17" s="1"/>
  <c r="S26853" i="17" a="1"/>
  <c r="S26853" i="17" s="1"/>
  <c r="T26853" i="17"/>
  <c r="S26854" i="17" a="1"/>
  <c r="S26854" i="17" s="1"/>
  <c r="T26854" i="17"/>
  <c r="O26855" i="17" a="1"/>
  <c r="O26855" i="17" s="1"/>
  <c r="T26855" i="17"/>
  <c r="S26856" i="17" a="1"/>
  <c r="S26856" i="17" s="1"/>
  <c r="T26856" i="17"/>
  <c r="O26857" i="17" a="1"/>
  <c r="O26857" i="17" s="1"/>
  <c r="T26857" i="17"/>
  <c r="O26858" i="17" a="1"/>
  <c r="O26858" i="17" s="1"/>
  <c r="S26858" i="17" a="1"/>
  <c r="S26858" i="17" s="1"/>
  <c r="T26858" i="17"/>
  <c r="O26859" i="17" a="1"/>
  <c r="O26859" i="17" s="1"/>
  <c r="S26859" i="17" a="1"/>
  <c r="S26859" i="17" s="1"/>
  <c r="T26859" i="17"/>
  <c r="O26860" i="17" a="1"/>
  <c r="O26860" i="17" s="1"/>
  <c r="T26860" i="17"/>
  <c r="O26861" i="17" a="1"/>
  <c r="O26861" i="17" s="1"/>
  <c r="T26861" i="17"/>
  <c r="O26862" i="17" a="1"/>
  <c r="O26862" i="17" s="1"/>
  <c r="T26862" i="17"/>
  <c r="S26863" i="17" a="1"/>
  <c r="S26863" i="17" s="1"/>
  <c r="T26863" i="17"/>
  <c r="O26864" i="17" a="1"/>
  <c r="O26864" i="17" s="1"/>
  <c r="S26864" i="17" a="1"/>
  <c r="S26864" i="17" s="1"/>
  <c r="T26864" i="17"/>
  <c r="O26865" i="17" a="1"/>
  <c r="O26865" i="17" s="1"/>
  <c r="S26865" i="17" a="1"/>
  <c r="S26865" i="17" s="1"/>
  <c r="T26865" i="17"/>
  <c r="S26866" i="17" a="1"/>
  <c r="S26866" i="17" s="1"/>
  <c r="T26866" i="17"/>
  <c r="O26867" i="17" a="1"/>
  <c r="O26867" i="17" s="1"/>
  <c r="T26867" i="17"/>
  <c r="S26868" i="17" a="1"/>
  <c r="S26868" i="17" s="1"/>
  <c r="T26868" i="17"/>
  <c r="S26869" i="17" a="1"/>
  <c r="S26869" i="17" s="1"/>
  <c r="T26869" i="17"/>
  <c r="O26870" i="17" a="1"/>
  <c r="O26870" i="17" s="1"/>
  <c r="S26870" i="17" a="1"/>
  <c r="S26870" i="17" s="1"/>
  <c r="T26870" i="17"/>
  <c r="O26871" i="17" a="1"/>
  <c r="O26871" i="17" s="1"/>
  <c r="S26871" i="17" a="1"/>
  <c r="S26871" i="17" s="1"/>
  <c r="T26871" i="17"/>
  <c r="O26872" i="17" a="1"/>
  <c r="O26872" i="17" s="1"/>
  <c r="T26872" i="17"/>
  <c r="O26873" i="17" a="1"/>
  <c r="O26873" i="17" s="1"/>
  <c r="T26873" i="17"/>
  <c r="O26874" i="17" a="1"/>
  <c r="O26874" i="17" s="1"/>
  <c r="S26874" i="17" a="1"/>
  <c r="S26874" i="17" s="1"/>
  <c r="T26874" i="17"/>
  <c r="S26875" i="17" a="1"/>
  <c r="S26875" i="17" s="1"/>
  <c r="T26875" i="17"/>
  <c r="T26876" i="17"/>
  <c r="S26877" i="17" a="1"/>
  <c r="S26877" i="17" s="1"/>
  <c r="T26877" i="17"/>
  <c r="S26878" i="17" a="1"/>
  <c r="S26878" i="17" s="1"/>
  <c r="T26878" i="17"/>
  <c r="S26879" i="17" a="1"/>
  <c r="S26879" i="17" s="1"/>
  <c r="T26879" i="17"/>
  <c r="O26880" i="17" a="1"/>
  <c r="O26880" i="17" s="1"/>
  <c r="S26880" i="17" a="1"/>
  <c r="S26880" i="17" s="1"/>
  <c r="T26880" i="17"/>
  <c r="O26881" i="17" a="1"/>
  <c r="O26881" i="17" s="1"/>
  <c r="S26881" i="17" a="1"/>
  <c r="S26881" i="17" s="1"/>
  <c r="T26881" i="17"/>
  <c r="O26882" i="17" a="1"/>
  <c r="O26882" i="17" s="1"/>
  <c r="S26882" i="17" a="1"/>
  <c r="S26882" i="17" s="1"/>
  <c r="T26882" i="17"/>
  <c r="O26883" i="17" a="1"/>
  <c r="O26883" i="17" s="1"/>
  <c r="S26883" i="17" a="1"/>
  <c r="S26883" i="17" s="1"/>
  <c r="T26883" i="17"/>
  <c r="O26884" i="17" a="1"/>
  <c r="O26884" i="17" s="1"/>
  <c r="S26884" i="17" a="1"/>
  <c r="S26884" i="17" s="1"/>
  <c r="T26884" i="17"/>
  <c r="O26885" i="17" a="1"/>
  <c r="O26885" i="17" s="1"/>
  <c r="T26885" i="17"/>
  <c r="O26886" i="17" a="1"/>
  <c r="O26886" i="17" s="1"/>
  <c r="S26886" i="17" a="1"/>
  <c r="S26886" i="17" s="1"/>
  <c r="T26886" i="17"/>
  <c r="O26887" i="17" a="1"/>
  <c r="O26887" i="17" s="1"/>
  <c r="T26887" i="17"/>
  <c r="O26888" i="17" a="1"/>
  <c r="O26888" i="17" s="1"/>
  <c r="S26888" i="17" a="1"/>
  <c r="S26888" i="17" s="1"/>
  <c r="T26888" i="17"/>
  <c r="O26889" i="17" a="1"/>
  <c r="O26889" i="17" s="1"/>
  <c r="S26889" i="17" a="1"/>
  <c r="S26889" i="17" s="1"/>
  <c r="T26889" i="17"/>
  <c r="S26890" i="17" a="1"/>
  <c r="S26890" i="17" s="1"/>
  <c r="T26890" i="17"/>
  <c r="O26891" i="17" a="1"/>
  <c r="O26891" i="17" s="1"/>
  <c r="T26891" i="17"/>
  <c r="S26892" i="17" a="1"/>
  <c r="S26892" i="17" s="1"/>
  <c r="T26892" i="17"/>
  <c r="T26893" i="17"/>
  <c r="O26894" i="17" a="1"/>
  <c r="O26894" i="17" s="1"/>
  <c r="S26894" i="17" a="1"/>
  <c r="S26894" i="17" s="1"/>
  <c r="T26894" i="17"/>
  <c r="O26895" i="17" a="1"/>
  <c r="O26895" i="17" s="1"/>
  <c r="S26895" i="17" a="1"/>
  <c r="S26895" i="17" s="1"/>
  <c r="T26895" i="17"/>
  <c r="O26896" i="17" a="1"/>
  <c r="O26896" i="17" s="1"/>
  <c r="T26896" i="17"/>
  <c r="O26897" i="17" a="1"/>
  <c r="O26897" i="17" s="1"/>
  <c r="T26897" i="17"/>
  <c r="S26898" i="17" a="1"/>
  <c r="S26898" i="17" s="1"/>
  <c r="T26898" i="17"/>
  <c r="S26899" i="17" a="1"/>
  <c r="S26899" i="17" s="1"/>
  <c r="T26899" i="17"/>
  <c r="S26900" i="17" a="1"/>
  <c r="S26900" i="17" s="1"/>
  <c r="T26900" i="17"/>
  <c r="O26901" i="17" a="1"/>
  <c r="O26901" i="17" s="1"/>
  <c r="S26901" i="17" a="1"/>
  <c r="S26901" i="17" s="1"/>
  <c r="T26901" i="17"/>
  <c r="O26902" i="17" a="1"/>
  <c r="O26902" i="17" s="1"/>
  <c r="S26902" i="17" a="1"/>
  <c r="S26902" i="17" s="1"/>
  <c r="T26902" i="17"/>
  <c r="O26903" i="17" a="1"/>
  <c r="O26903" i="17" s="1"/>
  <c r="S26903" i="17" a="1"/>
  <c r="S26903" i="17" s="1"/>
  <c r="T26903" i="17"/>
  <c r="S26904" i="17" a="1"/>
  <c r="S26904" i="17" s="1"/>
  <c r="T26904" i="17"/>
  <c r="S26905" i="17" a="1"/>
  <c r="S26905" i="17" s="1"/>
  <c r="T26905" i="17"/>
  <c r="T26906" i="17"/>
  <c r="O26907" i="17" a="1"/>
  <c r="O26907" i="17" s="1"/>
  <c r="S26907" i="17" a="1"/>
  <c r="S26907" i="17" s="1"/>
  <c r="T26907" i="17"/>
  <c r="O26908" i="17" a="1"/>
  <c r="O26908" i="17" s="1"/>
  <c r="S26908" i="17" a="1"/>
  <c r="S26908" i="17" s="1"/>
  <c r="T26908" i="17"/>
  <c r="O26909" i="17" a="1"/>
  <c r="O26909" i="17" s="1"/>
  <c r="T26909" i="17"/>
  <c r="T26910" i="17"/>
  <c r="O26911" i="17" a="1"/>
  <c r="O26911" i="17" s="1"/>
  <c r="T26911" i="17"/>
  <c r="T26912" i="17"/>
  <c r="S26913" i="17" a="1"/>
  <c r="S26913" i="17" s="1"/>
  <c r="T26913" i="17"/>
  <c r="O26914" i="17" a="1"/>
  <c r="O26914" i="17" s="1"/>
  <c r="S26914" i="17" a="1"/>
  <c r="S26914" i="17" s="1"/>
  <c r="T26914" i="17"/>
  <c r="O26915" i="17" a="1"/>
  <c r="O26915" i="17" s="1"/>
  <c r="S26915" i="17" a="1"/>
  <c r="S26915" i="17" s="1"/>
  <c r="T26915" i="17"/>
  <c r="O26916" i="17" a="1"/>
  <c r="O26916" i="17" s="1"/>
  <c r="S26916" i="17" a="1"/>
  <c r="S26916" i="17" s="1"/>
  <c r="T26916" i="17"/>
  <c r="S26917" i="17" a="1"/>
  <c r="S26917" i="17" s="1"/>
  <c r="T26917" i="17"/>
  <c r="T26918" i="17"/>
  <c r="O26919" i="17" a="1"/>
  <c r="O26919" i="17" s="1"/>
  <c r="T26919" i="17"/>
  <c r="O26920" i="17" a="1"/>
  <c r="O26920" i="17" s="1"/>
  <c r="S26920" i="17" a="1"/>
  <c r="S26920" i="17" s="1"/>
  <c r="T26920" i="17"/>
  <c r="O26921" i="17" a="1"/>
  <c r="O26921" i="17" s="1"/>
  <c r="S26921" i="17" a="1"/>
  <c r="S26921" i="17" s="1"/>
  <c r="T26921" i="17"/>
  <c r="S26922" i="17" a="1"/>
  <c r="S26922" i="17" s="1"/>
  <c r="T26922" i="17"/>
  <c r="S26923" i="17" a="1"/>
  <c r="S26923" i="17" s="1"/>
  <c r="T26923" i="17"/>
  <c r="T26924" i="17"/>
  <c r="S26925" i="17" a="1"/>
  <c r="S26925" i="17" s="1"/>
  <c r="T26925" i="17"/>
  <c r="S26926" i="17" a="1"/>
  <c r="S26926" i="17" s="1"/>
  <c r="T26926" i="17"/>
  <c r="O26927" i="17" a="1"/>
  <c r="O26927" i="17" s="1"/>
  <c r="S26927" i="17" a="1"/>
  <c r="S26927" i="17" s="1"/>
  <c r="T26927" i="17"/>
  <c r="O26928" i="17" a="1"/>
  <c r="O26928" i="17" s="1"/>
  <c r="S26928" i="17" a="1"/>
  <c r="S26928" i="17" s="1"/>
  <c r="T26928" i="17"/>
  <c r="O26929" i="17" a="1"/>
  <c r="O26929" i="17" s="1"/>
  <c r="S26929" i="17" a="1"/>
  <c r="S26929" i="17" s="1"/>
  <c r="T26929" i="17"/>
  <c r="T26930" i="17"/>
  <c r="O26931" i="17" a="1"/>
  <c r="O26931" i="17" s="1"/>
  <c r="T26931" i="17"/>
  <c r="O26932" i="17" a="1"/>
  <c r="O26932" i="17" s="1"/>
  <c r="T26932" i="17"/>
  <c r="O26933" i="17" a="1"/>
  <c r="O26933" i="17" s="1"/>
  <c r="S26933" i="17" a="1"/>
  <c r="S26933" i="17" s="1"/>
  <c r="T26933" i="17"/>
  <c r="O26934" i="17" a="1"/>
  <c r="O26934" i="17" s="1"/>
  <c r="S26934" i="17" a="1"/>
  <c r="S26934" i="17" s="1"/>
  <c r="T26934" i="17"/>
  <c r="O26935" i="17" a="1"/>
  <c r="O26935" i="17" s="1"/>
  <c r="T26935" i="17"/>
  <c r="O26936" i="17" a="1"/>
  <c r="O26936" i="17" s="1"/>
  <c r="T26936" i="17"/>
  <c r="S26937" i="17" a="1"/>
  <c r="S26937" i="17" s="1"/>
  <c r="T26937" i="17"/>
  <c r="S26938" i="17" a="1"/>
  <c r="S26938" i="17" s="1"/>
  <c r="T26938" i="17"/>
  <c r="O26939" i="17" a="1"/>
  <c r="O26939" i="17" s="1"/>
  <c r="T26939" i="17"/>
  <c r="O26940" i="17" a="1"/>
  <c r="O26940" i="17" s="1"/>
  <c r="S26940" i="17" a="1"/>
  <c r="S26940" i="17" s="1"/>
  <c r="T26940" i="17"/>
  <c r="O26941" i="17" a="1"/>
  <c r="O26941" i="17" s="1"/>
  <c r="S26941" i="17" a="1"/>
  <c r="S26941" i="17" s="1"/>
  <c r="T26941" i="17"/>
  <c r="S26942" i="17" a="1"/>
  <c r="S26942" i="17" s="1"/>
  <c r="T26942" i="17"/>
  <c r="S26943" i="17" a="1"/>
  <c r="S26943" i="17" s="1"/>
  <c r="T26943" i="17"/>
  <c r="O26944" i="17" a="1"/>
  <c r="O26944" i="17" s="1"/>
  <c r="T26944" i="17"/>
  <c r="O26945" i="17" a="1"/>
  <c r="O26945" i="17" s="1"/>
  <c r="T26945" i="17"/>
  <c r="O26946" i="17" a="1"/>
  <c r="O26946" i="17" s="1"/>
  <c r="S26946" i="17" a="1"/>
  <c r="S26946" i="17" s="1"/>
  <c r="T26946" i="17"/>
  <c r="O26947" i="17" a="1"/>
  <c r="O26947" i="17" s="1"/>
  <c r="S26947" i="17" a="1"/>
  <c r="S26947" i="17" s="1"/>
  <c r="T26947" i="17"/>
  <c r="T26948" i="17"/>
  <c r="S26949" i="17" a="1"/>
  <c r="S26949" i="17" s="1"/>
  <c r="T26949" i="17"/>
  <c r="S26950" i="17" a="1"/>
  <c r="S26950" i="17" s="1"/>
  <c r="T26950" i="17"/>
  <c r="O26951" i="17" a="1"/>
  <c r="O26951" i="17" s="1"/>
  <c r="T26951" i="17"/>
  <c r="O26952" i="17" a="1"/>
  <c r="O26952" i="17" s="1"/>
  <c r="T26952" i="17"/>
  <c r="O26953" i="17" a="1"/>
  <c r="O26953" i="17" s="1"/>
  <c r="S26953" i="17" a="1"/>
  <c r="S26953" i="17" s="1"/>
  <c r="T26953" i="17"/>
  <c r="O26954" i="17" a="1"/>
  <c r="O26954" i="17" s="1"/>
  <c r="S26954" i="17" a="1"/>
  <c r="S26954" i="17" s="1"/>
  <c r="T26954" i="17"/>
  <c r="O26955" i="17" a="1"/>
  <c r="O26955" i="17" s="1"/>
  <c r="S26955" i="17" a="1"/>
  <c r="S26955" i="17" s="1"/>
  <c r="T26955" i="17"/>
  <c r="O26956" i="17" a="1"/>
  <c r="O26956" i="17" s="1"/>
  <c r="T26956" i="17"/>
  <c r="O26957" i="17" a="1"/>
  <c r="O26957" i="17" s="1"/>
  <c r="T26957" i="17"/>
  <c r="S26958" i="17" a="1"/>
  <c r="S26958" i="17" s="1"/>
  <c r="T26958" i="17"/>
  <c r="S26959" i="17" a="1"/>
  <c r="S26959" i="17" s="1"/>
  <c r="T26959" i="17"/>
  <c r="S26960" i="17" a="1"/>
  <c r="S26960" i="17" s="1"/>
  <c r="T26960" i="17"/>
  <c r="O26961" i="17" a="1"/>
  <c r="O26961" i="17" s="1"/>
  <c r="S26961" i="17" a="1"/>
  <c r="S26961" i="17" s="1"/>
  <c r="T26961" i="17"/>
  <c r="O26962" i="17" a="1"/>
  <c r="O26962" i="17" s="1"/>
  <c r="S26962" i="17" a="1"/>
  <c r="S26962" i="17" s="1"/>
  <c r="T26962" i="17"/>
  <c r="O26963" i="17" a="1"/>
  <c r="O26963" i="17" s="1"/>
  <c r="T26963" i="17"/>
  <c r="S26964" i="17" a="1"/>
  <c r="S26964" i="17" s="1"/>
  <c r="T26964" i="17"/>
  <c r="S26965" i="17" a="1"/>
  <c r="S26965" i="17" s="1"/>
  <c r="T26965" i="17"/>
  <c r="S26966" i="17" a="1"/>
  <c r="S26966" i="17" s="1"/>
  <c r="T26966" i="17"/>
  <c r="S26967" i="17" a="1"/>
  <c r="S26967" i="17" s="1"/>
  <c r="T26967" i="17"/>
  <c r="O26968" i="17" a="1"/>
  <c r="O26968" i="17" s="1"/>
  <c r="S26968" i="17" a="1"/>
  <c r="S26968" i="17" s="1"/>
  <c r="T26968" i="17"/>
  <c r="O26969" i="17" a="1"/>
  <c r="O26969" i="17" s="1"/>
  <c r="S26969" i="17" a="1"/>
  <c r="S26969" i="17" s="1"/>
  <c r="T26969" i="17"/>
  <c r="O26970" i="17" a="1"/>
  <c r="O26970" i="17" s="1"/>
  <c r="S26970" i="17" a="1"/>
  <c r="S26970" i="17" s="1"/>
  <c r="T26970" i="17"/>
  <c r="S26971" i="17" a="1"/>
  <c r="S26971" i="17" s="1"/>
  <c r="T26971" i="17"/>
  <c r="O26972" i="17" a="1"/>
  <c r="O26972" i="17" s="1"/>
  <c r="T26972" i="17"/>
  <c r="S26973" i="17" a="1"/>
  <c r="S26973" i="17" s="1"/>
  <c r="T26973" i="17"/>
  <c r="S26974" i="17" a="1"/>
  <c r="S26974" i="17" s="1"/>
  <c r="T26974" i="17"/>
  <c r="O26975" i="17" a="1"/>
  <c r="O26975" i="17" s="1"/>
  <c r="S26975" i="17" a="1"/>
  <c r="S26975" i="17" s="1"/>
  <c r="T26975" i="17"/>
  <c r="O26976" i="17" a="1"/>
  <c r="O26976" i="17" s="1"/>
  <c r="S26976" i="17" a="1"/>
  <c r="S26976" i="17" s="1"/>
  <c r="T26976" i="17"/>
  <c r="S26977" i="17" a="1"/>
  <c r="S26977" i="17" s="1"/>
  <c r="T26977" i="17"/>
  <c r="S26978" i="17" a="1"/>
  <c r="S26978" i="17" s="1"/>
  <c r="T26978" i="17"/>
  <c r="S26979" i="17" a="1"/>
  <c r="S26979" i="17" s="1"/>
  <c r="T26979" i="17"/>
  <c r="O26980" i="17" a="1"/>
  <c r="O26980" i="17" s="1"/>
  <c r="T26980" i="17"/>
  <c r="O26981" i="17" a="1"/>
  <c r="O26981" i="17" s="1"/>
  <c r="T26981" i="17"/>
  <c r="O26982" i="17" a="1"/>
  <c r="O26982" i="17" s="1"/>
  <c r="S26982" i="17" a="1"/>
  <c r="S26982" i="17" s="1"/>
  <c r="T26982" i="17"/>
  <c r="O26983" i="17" a="1"/>
  <c r="O26983" i="17" s="1"/>
  <c r="S26983" i="17" a="1"/>
  <c r="S26983" i="17" s="1"/>
  <c r="T26983" i="17"/>
  <c r="O26984" i="17" a="1"/>
  <c r="O26984" i="17" s="1"/>
  <c r="S26984" i="17" a="1"/>
  <c r="S26984" i="17" s="1"/>
  <c r="T26984" i="17"/>
  <c r="S26985" i="17" a="1"/>
  <c r="S26985" i="17" s="1"/>
  <c r="T26985" i="17"/>
  <c r="S26986" i="17" a="1"/>
  <c r="S26986" i="17" s="1"/>
  <c r="T26986" i="17"/>
  <c r="O26987" i="17" a="1"/>
  <c r="O26987" i="17" s="1"/>
  <c r="T26987" i="17"/>
  <c r="O26988" i="17" a="1"/>
  <c r="O26988" i="17" s="1"/>
  <c r="T26988" i="17"/>
  <c r="S26989" i="17" a="1"/>
  <c r="S26989" i="17" s="1"/>
  <c r="T26989" i="17"/>
  <c r="O26990" i="17" a="1"/>
  <c r="O26990" i="17" s="1"/>
  <c r="S26990" i="17" a="1"/>
  <c r="S26990" i="17" s="1"/>
  <c r="T26990" i="17"/>
  <c r="O26991" i="17" a="1"/>
  <c r="O26991" i="17" s="1"/>
  <c r="S26991" i="17" a="1"/>
  <c r="S26991" i="17" s="1"/>
  <c r="T26991" i="17"/>
  <c r="O26992" i="17" a="1"/>
  <c r="O26992" i="17" s="1"/>
  <c r="S26992" i="17" a="1"/>
  <c r="S26992" i="17" s="1"/>
  <c r="T26992" i="17"/>
  <c r="O26993" i="17" a="1"/>
  <c r="O26993" i="17" s="1"/>
  <c r="T26993" i="17"/>
  <c r="S26994" i="17" a="1"/>
  <c r="S26994" i="17" s="1"/>
  <c r="T26994" i="17"/>
  <c r="S26995" i="17" a="1"/>
  <c r="S26995" i="17" s="1"/>
  <c r="T26995" i="17"/>
  <c r="O26996" i="17" a="1"/>
  <c r="O26996" i="17" s="1"/>
  <c r="T26996" i="17"/>
  <c r="O26997" i="17" a="1"/>
  <c r="O26997" i="17" s="1"/>
  <c r="S26997" i="17" a="1"/>
  <c r="S26997" i="17" s="1"/>
  <c r="T26997" i="17"/>
  <c r="O26998" i="17" a="1"/>
  <c r="O26998" i="17" s="1"/>
  <c r="S26998" i="17" a="1"/>
  <c r="S26998" i="17" s="1"/>
  <c r="T26998" i="17"/>
  <c r="O26999" i="17" a="1"/>
  <c r="O26999" i="17" s="1"/>
  <c r="T26999" i="17"/>
  <c r="S27000" i="17" a="1"/>
  <c r="S27000" i="17" s="1"/>
  <c r="T27000" i="17"/>
  <c r="S27001" i="17" a="1"/>
  <c r="S27001" i="17" s="1"/>
  <c r="T27001" i="17"/>
  <c r="S27002" i="17" a="1"/>
  <c r="S27002" i="17" s="1"/>
  <c r="T27002" i="17"/>
  <c r="S27003" i="17" a="1"/>
  <c r="S27003" i="17" s="1"/>
  <c r="T27003" i="17"/>
  <c r="O27004" i="17" a="1"/>
  <c r="O27004" i="17" s="1"/>
  <c r="S27004" i="17" a="1"/>
  <c r="S27004" i="17" s="1"/>
  <c r="T27004" i="17"/>
  <c r="O27005" i="17" a="1"/>
  <c r="O27005" i="17" s="1"/>
  <c r="S27005" i="17" a="1"/>
  <c r="S27005" i="17" s="1"/>
  <c r="T27005" i="17"/>
  <c r="O27006" i="17" a="1"/>
  <c r="O27006" i="17" s="1"/>
  <c r="S27006" i="17" a="1"/>
  <c r="S27006" i="17" s="1"/>
  <c r="T27006" i="17"/>
  <c r="S27007" i="17" a="1"/>
  <c r="S27007" i="17" s="1"/>
  <c r="T27007" i="17"/>
  <c r="S27008" i="17" a="1"/>
  <c r="S27008" i="17" s="1"/>
  <c r="T27008" i="17"/>
  <c r="S27009" i="17" a="1"/>
  <c r="S27009" i="17" s="1"/>
  <c r="T27009" i="17"/>
  <c r="S27010" i="17" a="1"/>
  <c r="S27010" i="17" s="1"/>
  <c r="T27010" i="17"/>
  <c r="O27011" i="17" a="1"/>
  <c r="O27011" i="17" s="1"/>
  <c r="T27011" i="17"/>
  <c r="O27012" i="17" a="1"/>
  <c r="O27012" i="17" s="1"/>
  <c r="S27012" i="17" a="1"/>
  <c r="S27012" i="17" s="1"/>
  <c r="T27012" i="17"/>
  <c r="O27013" i="17" a="1"/>
  <c r="O27013" i="17" s="1"/>
  <c r="S27013" i="17" a="1"/>
  <c r="S27013" i="17" s="1"/>
  <c r="T27013" i="17"/>
  <c r="O27014" i="17" a="1"/>
  <c r="O27014" i="17" s="1"/>
  <c r="S27014" i="17" a="1"/>
  <c r="S27014" i="17" s="1"/>
  <c r="T27014" i="17"/>
  <c r="S27015" i="17" a="1"/>
  <c r="S27015" i="17" s="1"/>
  <c r="T27015" i="17"/>
  <c r="O27016" i="17" a="1"/>
  <c r="O27016" i="17" s="1"/>
  <c r="T27016" i="17"/>
  <c r="O27017" i="17" a="1"/>
  <c r="O27017" i="17" s="1"/>
  <c r="T27017" i="17"/>
  <c r="O27018" i="17" a="1"/>
  <c r="O27018" i="17" s="1"/>
  <c r="T27018" i="17"/>
  <c r="O27019" i="17" a="1"/>
  <c r="O27019" i="17" s="1"/>
  <c r="S27019" i="17" a="1"/>
  <c r="S27019" i="17" s="1"/>
  <c r="T27019" i="17"/>
  <c r="O27020" i="17" a="1"/>
  <c r="O27020" i="17" s="1"/>
  <c r="S27020" i="17" a="1"/>
  <c r="S27020" i="17" s="1"/>
  <c r="T27020" i="17"/>
  <c r="S27021" i="17" a="1"/>
  <c r="S27021" i="17" s="1"/>
  <c r="T27021" i="17"/>
  <c r="S27022" i="17" a="1"/>
  <c r="S27022" i="17" s="1"/>
  <c r="T27022" i="17"/>
  <c r="O27023" i="17" a="1"/>
  <c r="O27023" i="17" s="1"/>
  <c r="T27023" i="17"/>
  <c r="O27024" i="17" a="1"/>
  <c r="O27024" i="17" s="1"/>
  <c r="T27024" i="17"/>
  <c r="O27025" i="17" a="1"/>
  <c r="O27025" i="17" s="1"/>
  <c r="T27025" i="17"/>
  <c r="S27026" i="17" a="1"/>
  <c r="S27026" i="17" s="1"/>
  <c r="T27026" i="17"/>
  <c r="S27027" i="17" a="1"/>
  <c r="S27027" i="17" s="1"/>
  <c r="T27027" i="17"/>
  <c r="O27028" i="17" a="1"/>
  <c r="O27028" i="17" s="1"/>
  <c r="S27028" i="17" a="1"/>
  <c r="S27028" i="17" s="1"/>
  <c r="T27028" i="17"/>
  <c r="O27029" i="17" a="1"/>
  <c r="O27029" i="17" s="1"/>
  <c r="T27029" i="17"/>
  <c r="O27030" i="17" a="1"/>
  <c r="O27030" i="17" s="1"/>
  <c r="S27030" i="17" a="1"/>
  <c r="S27030" i="17" s="1"/>
  <c r="T27030" i="17"/>
  <c r="O27031" i="17" a="1"/>
  <c r="O27031" i="17" s="1"/>
  <c r="S27031" i="17" a="1"/>
  <c r="S27031" i="17" s="1"/>
  <c r="T27031" i="17"/>
  <c r="S27032" i="17" a="1"/>
  <c r="S27032" i="17" s="1"/>
  <c r="T27032" i="17"/>
  <c r="S27033" i="17" a="1"/>
  <c r="S27033" i="17" s="1"/>
  <c r="T27033" i="17"/>
  <c r="S27034" i="17" a="1"/>
  <c r="S27034" i="17" s="1"/>
  <c r="T27034" i="17"/>
  <c r="O27035" i="17" a="1"/>
  <c r="O27035" i="17" s="1"/>
  <c r="S27035" i="17" a="1"/>
  <c r="S27035" i="17" s="1"/>
  <c r="T27035" i="17"/>
  <c r="O27036" i="17" a="1"/>
  <c r="O27036" i="17" s="1"/>
  <c r="S27036" i="17" a="1"/>
  <c r="S27036" i="17" s="1"/>
  <c r="T27036" i="17"/>
  <c r="S27037" i="17" a="1"/>
  <c r="S27037" i="17" s="1"/>
  <c r="T27037" i="17"/>
  <c r="S27038" i="17" a="1"/>
  <c r="S27038" i="17" s="1"/>
  <c r="T27038" i="17"/>
  <c r="S27039" i="17" a="1"/>
  <c r="S27039" i="17" s="1"/>
  <c r="T27039" i="17"/>
  <c r="O27040" i="17" a="1"/>
  <c r="O27040" i="17" s="1"/>
  <c r="T27040" i="17"/>
  <c r="O27041" i="17" a="1"/>
  <c r="O27041" i="17" s="1"/>
  <c r="S27041" i="17" a="1"/>
  <c r="S27041" i="17" s="1"/>
  <c r="T27041" i="17"/>
  <c r="O27042" i="17" a="1"/>
  <c r="O27042" i="17" s="1"/>
  <c r="S27042" i="17" a="1"/>
  <c r="S27042" i="17" s="1"/>
  <c r="T27042" i="17"/>
  <c r="S27043" i="17" a="1"/>
  <c r="S27043" i="17" s="1"/>
  <c r="T27043" i="17"/>
  <c r="S27044" i="17" a="1"/>
  <c r="S27044" i="17" s="1"/>
  <c r="T27044" i="17"/>
  <c r="S27045" i="17" a="1"/>
  <c r="S27045" i="17" s="1"/>
  <c r="T27045" i="17"/>
  <c r="S27046" i="17" a="1"/>
  <c r="S27046" i="17" s="1"/>
  <c r="T27046" i="17"/>
  <c r="O27047" i="17" a="1"/>
  <c r="O27047" i="17" s="1"/>
  <c r="S27047" i="17" a="1"/>
  <c r="S27047" i="17" s="1"/>
  <c r="T27047" i="17"/>
  <c r="O27048" i="17" a="1"/>
  <c r="O27048" i="17" s="1"/>
  <c r="S27048" i="17" a="1"/>
  <c r="S27048" i="17" s="1"/>
  <c r="T27048" i="17"/>
  <c r="S27049" i="17" a="1"/>
  <c r="S27049" i="17" s="1"/>
  <c r="T27049" i="17"/>
  <c r="S27050" i="17" a="1"/>
  <c r="S27050" i="17" s="1"/>
  <c r="T27050" i="17"/>
  <c r="S27051" i="17" a="1"/>
  <c r="S27051" i="17" s="1"/>
  <c r="T27051" i="17"/>
  <c r="O27052" i="17" a="1"/>
  <c r="O27052" i="17" s="1"/>
  <c r="T27052" i="17"/>
  <c r="O27053" i="17" a="1"/>
  <c r="O27053" i="17" s="1"/>
  <c r="T27053" i="17"/>
  <c r="S27054" i="17" a="1"/>
  <c r="S27054" i="17" s="1"/>
  <c r="T27054" i="17"/>
  <c r="S27055" i="17" a="1"/>
  <c r="S27055" i="17" s="1"/>
  <c r="T27055" i="17"/>
  <c r="S27056" i="17" a="1"/>
  <c r="S27056" i="17" s="1"/>
  <c r="T27056" i="17"/>
  <c r="S27057" i="17" a="1"/>
  <c r="S27057" i="17" s="1"/>
  <c r="T27057" i="17"/>
  <c r="O27058" i="17" a="1"/>
  <c r="O27058" i="17" s="1"/>
  <c r="S27058" i="17" a="1"/>
  <c r="S27058" i="17" s="1"/>
  <c r="T27058" i="17"/>
  <c r="O27059" i="17" a="1"/>
  <c r="O27059" i="17" s="1"/>
  <c r="S27059" i="17" a="1"/>
  <c r="S27059" i="17" s="1"/>
  <c r="T27059" i="17"/>
  <c r="O27060" i="17" a="1"/>
  <c r="O27060" i="17" s="1"/>
  <c r="S27060" i="17" a="1"/>
  <c r="S27060" i="17" s="1"/>
  <c r="T27060" i="17"/>
  <c r="O27061" i="17" a="1"/>
  <c r="O27061" i="17" s="1"/>
  <c r="S27061" i="17" a="1"/>
  <c r="S27061" i="17" s="1"/>
  <c r="T27061" i="17"/>
  <c r="O27062" i="17" a="1"/>
  <c r="O27062" i="17" s="1"/>
  <c r="S27062" i="17" a="1"/>
  <c r="S27062" i="17" s="1"/>
  <c r="T27062" i="17"/>
  <c r="S27063" i="17" a="1"/>
  <c r="S27063" i="17" s="1"/>
  <c r="T27063" i="17"/>
  <c r="O27064" i="17" a="1"/>
  <c r="O27064" i="17" s="1"/>
  <c r="S27064" i="17" a="1"/>
  <c r="S27064" i="17" s="1"/>
  <c r="T27064" i="17"/>
  <c r="O27065" i="17" a="1"/>
  <c r="O27065" i="17" s="1"/>
  <c r="T27065" i="17"/>
  <c r="S27066" i="17" a="1"/>
  <c r="S27066" i="17" s="1"/>
  <c r="T27066" i="17"/>
  <c r="O27067" i="17" a="1"/>
  <c r="O27067" i="17" s="1"/>
  <c r="S27067" i="17" a="1"/>
  <c r="S27067" i="17" s="1"/>
  <c r="T27067" i="17"/>
  <c r="S27068" i="17" a="1"/>
  <c r="S27068" i="17" s="1"/>
  <c r="T27068" i="17"/>
  <c r="S27069" i="17" a="1"/>
  <c r="S27069" i="17" s="1"/>
  <c r="T27069" i="17"/>
  <c r="S27070" i="17" a="1"/>
  <c r="S27070" i="17" s="1"/>
  <c r="T27070" i="17"/>
  <c r="O27071" i="17" a="1"/>
  <c r="O27071" i="17" s="1"/>
  <c r="T27071" i="17"/>
  <c r="O27072" i="17" a="1"/>
  <c r="O27072" i="17" s="1"/>
  <c r="T27072" i="17"/>
  <c r="O27073" i="17" a="1"/>
  <c r="O27073" i="17" s="1"/>
  <c r="S27073" i="17" a="1"/>
  <c r="S27073" i="17" s="1"/>
  <c r="T27073" i="17"/>
  <c r="O27074" i="17" a="1"/>
  <c r="O27074" i="17" s="1"/>
  <c r="S27074" i="17" a="1"/>
  <c r="S27074" i="17" s="1"/>
  <c r="T27074" i="17"/>
  <c r="O27075" i="17" a="1"/>
  <c r="O27075" i="17" s="1"/>
  <c r="S27075" i="17" a="1"/>
  <c r="S27075" i="17" s="1"/>
  <c r="T27075" i="17"/>
  <c r="O27076" i="17" a="1"/>
  <c r="O27076" i="17" s="1"/>
  <c r="T27076" i="17"/>
  <c r="O27077" i="17" a="1"/>
  <c r="O27077" i="17" s="1"/>
  <c r="T27077" i="17"/>
  <c r="O27078" i="17" a="1"/>
  <c r="O27078" i="17" s="1"/>
  <c r="S27078" i="17" a="1"/>
  <c r="S27078" i="17" s="1"/>
  <c r="T27078" i="17"/>
  <c r="O27079" i="17" a="1"/>
  <c r="O27079" i="17" s="1"/>
  <c r="S27079" i="17" a="1"/>
  <c r="S27079" i="17" s="1"/>
  <c r="T27079" i="17"/>
  <c r="O27080" i="17" a="1"/>
  <c r="O27080" i="17" s="1"/>
  <c r="T27080" i="17"/>
  <c r="S27081" i="17" a="1"/>
  <c r="S27081" i="17" s="1"/>
  <c r="T27081" i="17"/>
  <c r="S27082" i="17" a="1"/>
  <c r="S27082" i="17" s="1"/>
  <c r="T27082" i="17"/>
  <c r="O27083" i="17" a="1"/>
  <c r="O27083" i="17" s="1"/>
  <c r="T27083" i="17"/>
  <c r="O27084" i="17" a="1"/>
  <c r="O27084" i="17" s="1"/>
  <c r="S27084" i="17" a="1"/>
  <c r="S27084" i="17" s="1"/>
  <c r="T27084" i="17"/>
  <c r="S27085" i="17" a="1"/>
  <c r="S27085" i="17" s="1"/>
  <c r="T27085" i="17"/>
  <c r="S27086" i="17" a="1"/>
  <c r="S27086" i="17" s="1"/>
  <c r="T27086" i="17"/>
  <c r="S27087" i="17" a="1"/>
  <c r="S27087" i="17" s="1"/>
  <c r="T27087" i="17"/>
  <c r="O27088" i="17" a="1"/>
  <c r="O27088" i="17" s="1"/>
  <c r="S27088" i="17" a="1"/>
  <c r="S27088" i="17" s="1"/>
  <c r="T27088" i="17"/>
  <c r="O27089" i="17" a="1"/>
  <c r="O27089" i="17" s="1"/>
  <c r="T27089" i="17"/>
  <c r="O27090" i="17" a="1"/>
  <c r="O27090" i="17" s="1"/>
  <c r="T27090" i="17"/>
  <c r="S27091" i="17" a="1"/>
  <c r="S27091" i="17" s="1"/>
  <c r="T27091" i="17"/>
  <c r="S27092" i="17" a="1"/>
  <c r="S27092" i="17" s="1"/>
  <c r="T27092" i="17"/>
  <c r="S27093" i="17" a="1"/>
  <c r="S27093" i="17" s="1"/>
  <c r="T27093" i="17"/>
  <c r="S27094" i="17" a="1"/>
  <c r="S27094" i="17" s="1"/>
  <c r="T27094" i="17"/>
  <c r="O27095" i="17" a="1"/>
  <c r="O27095" i="17" s="1"/>
  <c r="S27095" i="17" a="1"/>
  <c r="S27095" i="17" s="1"/>
  <c r="T27095" i="17"/>
  <c r="O27096" i="17" a="1"/>
  <c r="O27096" i="17" s="1"/>
  <c r="S27096" i="17" a="1"/>
  <c r="S27096" i="17" s="1"/>
  <c r="T27096" i="17"/>
  <c r="O27097" i="17" a="1"/>
  <c r="O27097" i="17" s="1"/>
  <c r="S27097" i="17" a="1"/>
  <c r="S27097" i="17" s="1"/>
  <c r="T27097" i="17"/>
  <c r="O27098" i="17" a="1"/>
  <c r="O27098" i="17" s="1"/>
  <c r="S27098" i="17" a="1"/>
  <c r="S27098" i="17" s="1"/>
  <c r="T27098" i="17"/>
  <c r="O27099" i="17" a="1"/>
  <c r="O27099" i="17" s="1"/>
  <c r="S27099" i="17" a="1"/>
  <c r="S27099" i="17" s="1"/>
  <c r="T27099" i="17"/>
  <c r="O27100" i="17" a="1"/>
  <c r="O27100" i="17" s="1"/>
  <c r="S27100" i="17" a="1"/>
  <c r="S27100" i="17" s="1"/>
  <c r="T27100" i="17"/>
  <c r="O27101" i="17" a="1"/>
  <c r="O27101" i="17" s="1"/>
  <c r="T27101" i="17"/>
  <c r="S27102" i="17" a="1"/>
  <c r="S27102" i="17" s="1"/>
  <c r="T27102" i="17"/>
  <c r="S27103" i="17" a="1"/>
  <c r="S27103" i="17" s="1"/>
  <c r="T27103" i="17"/>
  <c r="O27104" i="17" a="1"/>
  <c r="O27104" i="17" s="1"/>
  <c r="S27104" i="17" a="1"/>
  <c r="S27104" i="17" s="1"/>
  <c r="T27104" i="17"/>
  <c r="S27105" i="17" a="1"/>
  <c r="S27105" i="17" s="1"/>
  <c r="T27105" i="17"/>
  <c r="S27106" i="17" a="1"/>
  <c r="S27106" i="17" s="1"/>
  <c r="T27106" i="17"/>
  <c r="O27107" i="17" a="1"/>
  <c r="O27107" i="17" s="1"/>
  <c r="T27107" i="17"/>
  <c r="O27108" i="17" a="1"/>
  <c r="O27108" i="17" s="1"/>
  <c r="S27108" i="17" a="1"/>
  <c r="S27108" i="17" s="1"/>
  <c r="T27108" i="17"/>
  <c r="O27109" i="17" a="1"/>
  <c r="O27109" i="17" s="1"/>
  <c r="S27109" i="17" a="1"/>
  <c r="S27109" i="17" s="1"/>
  <c r="T27109" i="17"/>
  <c r="S27110" i="17" a="1"/>
  <c r="S27110" i="17" s="1"/>
  <c r="T27110" i="17"/>
  <c r="O27111" i="17" a="1"/>
  <c r="O27111" i="17" s="1"/>
  <c r="S27111" i="17" a="1"/>
  <c r="S27111" i="17" s="1"/>
  <c r="T27111" i="17"/>
  <c r="O27112" i="17" a="1"/>
  <c r="O27112" i="17" s="1"/>
  <c r="T27112" i="17"/>
  <c r="O27113" i="17" a="1"/>
  <c r="O27113" i="17" s="1"/>
  <c r="S27113" i="17" a="1"/>
  <c r="S27113" i="17" s="1"/>
  <c r="T27113" i="17"/>
  <c r="S27114" i="17" a="1"/>
  <c r="S27114" i="17" s="1"/>
  <c r="T27114" i="17"/>
  <c r="O27115" i="17" a="1"/>
  <c r="O27115" i="17" s="1"/>
  <c r="T27115" i="17"/>
  <c r="O27116" i="17" a="1"/>
  <c r="O27116" i="17" s="1"/>
  <c r="T27116" i="17"/>
  <c r="S27117" i="17" a="1"/>
  <c r="S27117" i="17" s="1"/>
  <c r="T27117" i="17"/>
  <c r="O27118" i="17" a="1"/>
  <c r="O27118" i="17" s="1"/>
  <c r="S27118" i="17" a="1"/>
  <c r="S27118" i="17" s="1"/>
  <c r="T27118" i="17"/>
  <c r="O27119" i="17" a="1"/>
  <c r="O27119" i="17" s="1"/>
  <c r="S27119" i="17" a="1"/>
  <c r="S27119" i="17" s="1"/>
  <c r="T27119" i="17"/>
  <c r="S27120" i="17" a="1"/>
  <c r="S27120" i="17" s="1"/>
  <c r="T27120" i="17"/>
  <c r="O27121" i="17" a="1"/>
  <c r="O27121" i="17" s="1"/>
  <c r="S27121" i="17" a="1"/>
  <c r="S27121" i="17" s="1"/>
  <c r="T27121" i="17"/>
  <c r="S27122" i="17" a="1"/>
  <c r="S27122" i="17" s="1"/>
  <c r="T27122" i="17"/>
  <c r="S27123" i="17" a="1"/>
  <c r="S27123" i="17" s="1"/>
  <c r="T27123" i="17"/>
  <c r="O27124" i="17" a="1"/>
  <c r="O27124" i="17" s="1"/>
  <c r="S27124" i="17" a="1"/>
  <c r="S27124" i="17" s="1"/>
  <c r="T27124" i="17"/>
  <c r="O27125" i="17" a="1"/>
  <c r="O27125" i="17" s="1"/>
  <c r="T27125" i="17"/>
  <c r="O27126" i="17" a="1"/>
  <c r="O27126" i="17" s="1"/>
  <c r="S27126" i="17" a="1"/>
  <c r="S27126" i="17" s="1"/>
  <c r="T27126" i="17"/>
  <c r="O27127" i="17" a="1"/>
  <c r="O27127" i="17" s="1"/>
  <c r="S27127" i="17" a="1"/>
  <c r="S27127" i="17" s="1"/>
  <c r="T27127" i="17"/>
  <c r="O27128" i="17" a="1"/>
  <c r="O27128" i="17" s="1"/>
  <c r="T27128" i="17"/>
  <c r="O27129" i="17" a="1"/>
  <c r="O27129" i="17" s="1"/>
  <c r="S27129" i="17" a="1"/>
  <c r="S27129" i="17" s="1"/>
  <c r="T27129" i="17"/>
  <c r="S27130" i="17" a="1"/>
  <c r="S27130" i="17" s="1"/>
  <c r="T27130" i="17"/>
  <c r="O27131" i="17" a="1"/>
  <c r="O27131" i="17" s="1"/>
  <c r="S27131" i="17" a="1"/>
  <c r="S27131" i="17" s="1"/>
  <c r="T27131" i="17"/>
  <c r="O27132" i="17" a="1"/>
  <c r="O27132" i="17" s="1"/>
  <c r="S27132" i="17" a="1"/>
  <c r="S27132" i="17" s="1"/>
  <c r="T27132" i="17"/>
  <c r="O27133" i="17" a="1"/>
  <c r="O27133" i="17" s="1"/>
  <c r="T27133" i="17"/>
  <c r="S27134" i="17" a="1"/>
  <c r="S27134" i="17" s="1"/>
  <c r="T27134" i="17"/>
  <c r="S27135" i="17" a="1"/>
  <c r="S27135" i="17" s="1"/>
  <c r="T27135" i="17"/>
  <c r="O27136" i="17" a="1"/>
  <c r="O27136" i="17" s="1"/>
  <c r="S27136" i="17" a="1"/>
  <c r="S27136" i="17" s="1"/>
  <c r="T27136" i="17"/>
  <c r="O27137" i="17" a="1"/>
  <c r="O27137" i="17" s="1"/>
  <c r="S27137" i="17" a="1"/>
  <c r="S27137" i="17" s="1"/>
  <c r="T27137" i="17"/>
  <c r="O27138" i="17" a="1"/>
  <c r="O27138" i="17" s="1"/>
  <c r="S27138" i="17" a="1"/>
  <c r="S27138" i="17" s="1"/>
  <c r="T27138" i="17"/>
  <c r="S27139" i="17" a="1"/>
  <c r="S27139" i="17" s="1"/>
  <c r="T27139" i="17"/>
  <c r="O27140" i="17" a="1"/>
  <c r="O27140" i="17" s="1"/>
  <c r="S27140" i="17" a="1"/>
  <c r="S27140" i="17" s="1"/>
  <c r="T27140" i="17"/>
  <c r="S27141" i="17" a="1"/>
  <c r="S27141" i="17" s="1"/>
  <c r="T27141" i="17"/>
  <c r="S27142" i="17" a="1"/>
  <c r="S27142" i="17" s="1"/>
  <c r="T27142" i="17"/>
  <c r="O27143" i="17" a="1"/>
  <c r="O27143" i="17" s="1"/>
  <c r="S27143" i="17" a="1"/>
  <c r="S27143" i="17" s="1"/>
  <c r="T27143" i="17"/>
  <c r="S27144" i="17" a="1"/>
  <c r="S27144" i="17" s="1"/>
  <c r="T27144" i="17"/>
  <c r="O27145" i="17" a="1"/>
  <c r="O27145" i="17" s="1"/>
  <c r="T27145" i="17"/>
  <c r="S27146" i="17" a="1"/>
  <c r="S27146" i="17" s="1"/>
  <c r="T27146" i="17"/>
  <c r="S27147" i="17" a="1"/>
  <c r="S27147" i="17" s="1"/>
  <c r="T27147" i="17"/>
  <c r="O27148" i="17" a="1"/>
  <c r="O27148" i="17" s="1"/>
  <c r="S27148" i="17" a="1"/>
  <c r="S27148" i="17" s="1"/>
  <c r="T27148" i="17"/>
  <c r="O27149" i="17" a="1"/>
  <c r="O27149" i="17" s="1"/>
  <c r="S27149" i="17" a="1"/>
  <c r="S27149" i="17" s="1"/>
  <c r="T27149" i="17"/>
  <c r="O27150" i="17" a="1"/>
  <c r="O27150" i="17" s="1"/>
  <c r="S27150" i="17" a="1"/>
  <c r="S27150" i="17" s="1"/>
  <c r="T27150" i="17"/>
  <c r="S27151" i="17" a="1"/>
  <c r="S27151" i="17" s="1"/>
  <c r="T27151" i="17"/>
  <c r="O27152" i="17" a="1"/>
  <c r="O27152" i="17" s="1"/>
  <c r="S27152" i="17" a="1"/>
  <c r="S27152" i="17" s="1"/>
  <c r="T27152" i="17"/>
  <c r="S27153" i="17" a="1"/>
  <c r="S27153" i="17" s="1"/>
  <c r="T27153" i="17"/>
  <c r="S27154" i="17" a="1"/>
  <c r="S27154" i="17" s="1"/>
  <c r="T27154" i="17"/>
  <c r="O27155" i="17" a="1"/>
  <c r="O27155" i="17" s="1"/>
  <c r="S27155" i="17" a="1"/>
  <c r="S27155" i="17" s="1"/>
  <c r="T27155" i="17"/>
  <c r="S27156" i="17" a="1"/>
  <c r="S27156" i="17" s="1"/>
  <c r="T27156" i="17"/>
  <c r="S27157" i="17" a="1"/>
  <c r="S27157" i="17" s="1"/>
  <c r="T27157" i="17"/>
  <c r="S27158" i="17" a="1"/>
  <c r="S27158" i="17" s="1"/>
  <c r="T27158" i="17"/>
  <c r="S27159" i="17" a="1"/>
  <c r="S27159" i="17" s="1"/>
  <c r="T27159" i="17"/>
  <c r="O27160" i="17" a="1"/>
  <c r="O27160" i="17" s="1"/>
  <c r="T27160" i="17"/>
  <c r="O27161" i="17" a="1"/>
  <c r="O27161" i="17" s="1"/>
  <c r="S27161" i="17" a="1"/>
  <c r="S27161" i="17" s="1"/>
  <c r="T27161" i="17"/>
  <c r="O27162" i="17" a="1"/>
  <c r="O27162" i="17" s="1"/>
  <c r="S27162" i="17" a="1"/>
  <c r="S27162" i="17" s="1"/>
  <c r="T27162" i="17"/>
  <c r="O27163" i="17" a="1"/>
  <c r="O27163" i="17" s="1"/>
  <c r="S27163" i="17" a="1"/>
  <c r="S27163" i="17" s="1"/>
  <c r="T27163" i="17"/>
  <c r="O27164" i="17" a="1"/>
  <c r="O27164" i="17" s="1"/>
  <c r="T27164" i="17"/>
  <c r="O27165" i="17" a="1"/>
  <c r="O27165" i="17" s="1"/>
  <c r="S27165" i="17" a="1"/>
  <c r="S27165" i="17" s="1"/>
  <c r="T27165" i="17"/>
  <c r="S27166" i="17" a="1"/>
  <c r="S27166" i="17" s="1"/>
  <c r="T27166" i="17"/>
  <c r="O27167" i="17" a="1"/>
  <c r="O27167" i="17" s="1"/>
  <c r="S27167" i="17" a="1"/>
  <c r="S27167" i="17" s="1"/>
  <c r="T27167" i="17"/>
  <c r="S27168" i="17" a="1"/>
  <c r="S27168" i="17" s="1"/>
  <c r="T27168" i="17"/>
  <c r="O27169" i="17" a="1"/>
  <c r="O27169" i="17" s="1"/>
  <c r="T27169" i="17"/>
  <c r="S27170" i="17" a="1"/>
  <c r="S27170" i="17" s="1"/>
  <c r="T27170" i="17"/>
  <c r="S27171" i="17" a="1"/>
  <c r="S27171" i="17" s="1"/>
  <c r="T27171" i="17"/>
  <c r="O27172" i="17" a="1"/>
  <c r="O27172" i="17" s="1"/>
  <c r="T27172" i="17"/>
  <c r="O27173" i="17" a="1"/>
  <c r="O27173" i="17" s="1"/>
  <c r="S27173" i="17" a="1"/>
  <c r="S27173" i="17" s="1"/>
  <c r="T27173" i="17"/>
  <c r="O27174" i="17" a="1"/>
  <c r="O27174" i="17" s="1"/>
  <c r="S27174" i="17" a="1"/>
  <c r="S27174" i="17" s="1"/>
  <c r="T27174" i="17"/>
  <c r="O27175" i="17" a="1"/>
  <c r="O27175" i="17" s="1"/>
  <c r="S27175" i="17" a="1"/>
  <c r="S27175" i="17" s="1"/>
  <c r="T27175" i="17"/>
  <c r="S27176" i="17" a="1"/>
  <c r="S27176" i="17" s="1"/>
  <c r="T27176" i="17"/>
  <c r="O27177" i="17" a="1"/>
  <c r="O27177" i="17" s="1"/>
  <c r="S27177" i="17" a="1"/>
  <c r="S27177" i="17" s="1"/>
  <c r="T27177" i="17"/>
  <c r="S27178" i="17" a="1"/>
  <c r="S27178" i="17" s="1"/>
  <c r="T27178" i="17"/>
  <c r="O27179" i="17" a="1"/>
  <c r="O27179" i="17" s="1"/>
  <c r="T27179" i="17"/>
  <c r="S27180" i="17" a="1"/>
  <c r="S27180" i="17" s="1"/>
  <c r="T27180" i="17"/>
  <c r="S27181" i="17" a="1"/>
  <c r="S27181" i="17" s="1"/>
  <c r="T27181" i="17"/>
  <c r="O27182" i="17" a="1"/>
  <c r="O27182" i="17" s="1"/>
  <c r="S27182" i="17" a="1"/>
  <c r="S27182" i="17" s="1"/>
  <c r="T27182" i="17"/>
  <c r="O27183" i="17" a="1"/>
  <c r="O27183" i="17" s="1"/>
  <c r="S27183" i="17" a="1"/>
  <c r="S27183" i="17" s="1"/>
  <c r="T27183" i="17"/>
  <c r="O27184" i="17" a="1"/>
  <c r="O27184" i="17" s="1"/>
  <c r="S27184" i="17" a="1"/>
  <c r="S27184" i="17" s="1"/>
  <c r="T27184" i="17"/>
  <c r="O27185" i="17" a="1"/>
  <c r="O27185" i="17" s="1"/>
  <c r="T27185" i="17"/>
  <c r="O27186" i="17" a="1"/>
  <c r="O27186" i="17" s="1"/>
  <c r="S27186" i="17" a="1"/>
  <c r="S27186" i="17" s="1"/>
  <c r="T27186" i="17"/>
  <c r="O27187" i="17" a="1"/>
  <c r="O27187" i="17" s="1"/>
  <c r="T27187" i="17"/>
  <c r="O27188" i="17" a="1"/>
  <c r="O27188" i="17" s="1"/>
  <c r="T27188" i="17"/>
  <c r="S27189" i="17" a="1"/>
  <c r="S27189" i="17" s="1"/>
  <c r="T27189" i="17"/>
  <c r="O27190" i="17" a="1"/>
  <c r="O27190" i="17" s="1"/>
  <c r="S27190" i="17" a="1"/>
  <c r="S27190" i="17" s="1"/>
  <c r="T27190" i="17"/>
  <c r="O27191" i="17" a="1"/>
  <c r="O27191" i="17" s="1"/>
  <c r="S27191" i="17" a="1"/>
  <c r="S27191" i="17" s="1"/>
  <c r="T27191" i="17"/>
  <c r="O27192" i="17" a="1"/>
  <c r="O27192" i="17" s="1"/>
  <c r="S27192" i="17" a="1"/>
  <c r="S27192" i="17" s="1"/>
  <c r="T27192" i="17"/>
  <c r="O27193" i="17" a="1"/>
  <c r="O27193" i="17" s="1"/>
  <c r="T27193" i="17"/>
  <c r="O27194" i="17" a="1"/>
  <c r="O27194" i="17" s="1"/>
  <c r="S27194" i="17" a="1"/>
  <c r="S27194" i="17" s="1"/>
  <c r="T27194" i="17"/>
  <c r="S27195" i="17" a="1"/>
  <c r="S27195" i="17" s="1"/>
  <c r="T27195" i="17"/>
  <c r="O27196" i="17" a="1"/>
  <c r="O27196" i="17" s="1"/>
  <c r="T27196" i="17"/>
  <c r="O27197" i="17" a="1"/>
  <c r="O27197" i="17" s="1"/>
  <c r="T27197" i="17"/>
  <c r="S27198" i="17" a="1"/>
  <c r="S27198" i="17" s="1"/>
  <c r="T27198" i="17"/>
  <c r="O27199" i="17" a="1"/>
  <c r="O27199" i="17" s="1"/>
  <c r="S27199" i="17" a="1"/>
  <c r="S27199" i="17" s="1"/>
  <c r="T27199" i="17"/>
  <c r="O27200" i="17" a="1"/>
  <c r="O27200" i="17" s="1"/>
  <c r="S27200" i="17" a="1"/>
  <c r="S27200" i="17" s="1"/>
  <c r="T27200" i="17"/>
  <c r="S27201" i="17" a="1"/>
  <c r="S27201" i="17" s="1"/>
  <c r="T27201" i="17"/>
  <c r="S27202" i="17" a="1"/>
  <c r="S27202" i="17" s="1"/>
  <c r="T27202" i="17"/>
  <c r="O27203" i="17" a="1"/>
  <c r="O27203" i="17" s="1"/>
  <c r="S27203" i="17" a="1"/>
  <c r="S27203" i="17" s="1"/>
  <c r="T27203" i="17"/>
  <c r="O27204" i="17" a="1"/>
  <c r="O27204" i="17" s="1"/>
  <c r="S27204" i="17" a="1"/>
  <c r="S27204" i="17" s="1"/>
  <c r="T27204" i="17"/>
  <c r="O27205" i="17" a="1"/>
  <c r="O27205" i="17" s="1"/>
  <c r="S27205" i="17" a="1"/>
  <c r="S27205" i="17" s="1"/>
  <c r="T27205" i="17"/>
  <c r="O27206" i="17" a="1"/>
  <c r="O27206" i="17" s="1"/>
  <c r="S27206" i="17" a="1"/>
  <c r="S27206" i="17" s="1"/>
  <c r="T27206" i="17"/>
  <c r="S27207" i="17" a="1"/>
  <c r="S27207" i="17" s="1"/>
  <c r="T27207" i="17"/>
  <c r="O27208" i="17" a="1"/>
  <c r="O27208" i="17" s="1"/>
  <c r="T27208" i="17"/>
  <c r="O27209" i="17" a="1"/>
  <c r="O27209" i="17" s="1"/>
  <c r="T27209" i="17"/>
  <c r="S27210" i="17" a="1"/>
  <c r="S27210" i="17" s="1"/>
  <c r="T27210" i="17"/>
  <c r="S27211" i="17" a="1"/>
  <c r="S27211" i="17" s="1"/>
  <c r="T27211" i="17"/>
  <c r="S27212" i="17" a="1"/>
  <c r="S27212" i="17" s="1"/>
  <c r="T27212" i="17"/>
  <c r="S27213" i="17" a="1"/>
  <c r="S27213" i="17" s="1"/>
  <c r="T27213" i="17"/>
  <c r="S27214" i="17" a="1"/>
  <c r="S27214" i="17" s="1"/>
  <c r="T27214" i="17"/>
  <c r="O27215" i="17" a="1"/>
  <c r="O27215" i="17" s="1"/>
  <c r="T27215" i="17"/>
  <c r="S27216" i="17" a="1"/>
  <c r="S27216" i="17" s="1"/>
  <c r="T27216" i="17"/>
  <c r="S27217" i="17" a="1"/>
  <c r="S27217" i="17" s="1"/>
  <c r="T27217" i="17"/>
  <c r="S27218" i="17" a="1"/>
  <c r="S27218" i="17" s="1"/>
  <c r="T27218" i="17"/>
  <c r="O27219" i="17" a="1"/>
  <c r="O27219" i="17" s="1"/>
  <c r="S27219" i="17" a="1"/>
  <c r="S27219" i="17" s="1"/>
  <c r="T27219" i="17"/>
  <c r="O27220" i="17" a="1"/>
  <c r="O27220" i="17" s="1"/>
  <c r="S27220" i="17" a="1"/>
  <c r="S27220" i="17" s="1"/>
  <c r="T27220" i="17"/>
  <c r="O27221" i="17" a="1"/>
  <c r="O27221" i="17" s="1"/>
  <c r="S27221" i="17" a="1"/>
  <c r="S27221" i="17" s="1"/>
  <c r="T27221" i="17"/>
  <c r="O27222" i="17" a="1"/>
  <c r="O27222" i="17" s="1"/>
  <c r="S27222" i="17" a="1"/>
  <c r="S27222" i="17" s="1"/>
  <c r="T27222" i="17"/>
  <c r="O27223" i="17" a="1"/>
  <c r="O27223" i="17" s="1"/>
  <c r="S27223" i="17" a="1"/>
  <c r="S27223" i="17" s="1"/>
  <c r="T27223" i="17"/>
  <c r="O27224" i="17" a="1"/>
  <c r="O27224" i="17" s="1"/>
  <c r="T27224" i="17"/>
  <c r="O27225" i="17" a="1"/>
  <c r="O27225" i="17" s="1"/>
  <c r="S27225" i="17" a="1"/>
  <c r="S27225" i="17" s="1"/>
  <c r="T27225" i="17"/>
  <c r="S27226" i="17" a="1"/>
  <c r="S27226" i="17" s="1"/>
  <c r="T27226" i="17"/>
  <c r="O27227" i="17" a="1"/>
  <c r="O27227" i="17" s="1"/>
  <c r="T27227" i="17"/>
  <c r="O27228" i="17" a="1"/>
  <c r="O27228" i="17" s="1"/>
  <c r="S27228" i="17" a="1"/>
  <c r="S27228" i="17" s="1"/>
  <c r="T27228" i="17"/>
  <c r="O27229" i="17" a="1"/>
  <c r="O27229" i="17" s="1"/>
  <c r="S27229" i="17" a="1"/>
  <c r="S27229" i="17" s="1"/>
  <c r="T27229" i="17"/>
  <c r="S27230" i="17" a="1"/>
  <c r="S27230" i="17" s="1"/>
  <c r="T27230" i="17"/>
  <c r="O27231" i="17" a="1"/>
  <c r="O27231" i="17" s="1"/>
  <c r="S27231" i="17" a="1"/>
  <c r="S27231" i="17" s="1"/>
  <c r="T27231" i="17"/>
  <c r="O27232" i="17" a="1"/>
  <c r="O27232" i="17" s="1"/>
  <c r="T27232" i="17"/>
  <c r="O27233" i="17" a="1"/>
  <c r="O27233" i="17" s="1"/>
  <c r="T27233" i="17"/>
  <c r="S27234" i="17" a="1"/>
  <c r="S27234" i="17" s="1"/>
  <c r="T27234" i="17"/>
  <c r="S27235" i="17" a="1"/>
  <c r="S27235" i="17" s="1"/>
  <c r="T27235" i="17"/>
  <c r="O27236" i="17" a="1"/>
  <c r="O27236" i="17" s="1"/>
  <c r="S27236" i="17" a="1"/>
  <c r="S27236" i="17" s="1"/>
  <c r="T27236" i="17"/>
  <c r="O27237" i="17" a="1"/>
  <c r="O27237" i="17" s="1"/>
  <c r="S27237" i="17" a="1"/>
  <c r="S27237" i="17" s="1"/>
  <c r="T27237" i="17"/>
  <c r="T27238" i="17"/>
  <c r="O27239" i="17" a="1"/>
  <c r="O27239" i="17" s="1"/>
  <c r="S27239" i="17" a="1"/>
  <c r="S27239" i="17" s="1"/>
  <c r="T27239" i="17"/>
  <c r="S27240" i="17" a="1"/>
  <c r="S27240" i="17" s="1"/>
  <c r="T27240" i="17"/>
  <c r="S27241" i="17" a="1"/>
  <c r="S27241" i="17" s="1"/>
  <c r="T27241" i="17"/>
  <c r="S27242" i="17" a="1"/>
  <c r="S27242" i="17" s="1"/>
  <c r="T27242" i="17"/>
  <c r="O27243" i="17" a="1"/>
  <c r="O27243" i="17" s="1"/>
  <c r="S27243" i="17" a="1"/>
  <c r="S27243" i="17" s="1"/>
  <c r="T27243" i="17"/>
  <c r="O27244" i="17" a="1"/>
  <c r="O27244" i="17" s="1"/>
  <c r="S27244" i="17" a="1"/>
  <c r="S27244" i="17" s="1"/>
  <c r="T27244" i="17"/>
  <c r="O27245" i="17" a="1"/>
  <c r="O27245" i="17" s="1"/>
  <c r="S27245" i="17" a="1"/>
  <c r="S27245" i="17" s="1"/>
  <c r="T27245" i="17"/>
  <c r="S27246" i="17" a="1"/>
  <c r="S27246" i="17" s="1"/>
  <c r="T27246" i="17"/>
  <c r="O27247" i="17" a="1"/>
  <c r="O27247" i="17" s="1"/>
  <c r="S27247" i="17" a="1"/>
  <c r="S27247" i="17" s="1"/>
  <c r="T27247" i="17"/>
  <c r="O27248" i="17" a="1"/>
  <c r="O27248" i="17" s="1"/>
  <c r="T27248" i="17"/>
  <c r="S27249" i="17" a="1"/>
  <c r="S27249" i="17" s="1"/>
  <c r="T27249" i="17"/>
  <c r="O27250" i="17" a="1"/>
  <c r="O27250" i="17" s="1"/>
  <c r="S27250" i="17" a="1"/>
  <c r="S27250" i="17" s="1"/>
  <c r="T27250" i="17"/>
  <c r="O27251" i="17" a="1"/>
  <c r="O27251" i="17" s="1"/>
  <c r="S27251" i="17" a="1"/>
  <c r="S27251" i="17" s="1"/>
  <c r="T27251" i="17"/>
  <c r="S27252" i="17" a="1"/>
  <c r="S27252" i="17" s="1"/>
  <c r="T27252" i="17"/>
  <c r="S27253" i="17" a="1"/>
  <c r="S27253" i="17" s="1"/>
  <c r="T27253" i="17"/>
  <c r="S27254" i="17" a="1"/>
  <c r="S27254" i="17" s="1"/>
  <c r="T27254" i="17"/>
  <c r="S27255" i="17" a="1"/>
  <c r="S27255" i="17" s="1"/>
  <c r="T27255" i="17"/>
  <c r="O27256" i="17" a="1"/>
  <c r="O27256" i="17" s="1"/>
  <c r="T27256" i="17"/>
  <c r="O27257" i="17" a="1"/>
  <c r="O27257" i="17" s="1"/>
  <c r="T27257" i="17"/>
  <c r="O27258" i="17" a="1"/>
  <c r="O27258" i="17" s="1"/>
  <c r="S27258" i="17" a="1"/>
  <c r="S27258" i="17" s="1"/>
  <c r="T27258" i="17"/>
  <c r="O27259" i="17" a="1"/>
  <c r="O27259" i="17" s="1"/>
  <c r="S27259" i="17" a="1"/>
  <c r="S27259" i="17" s="1"/>
  <c r="T27259" i="17"/>
  <c r="O27260" i="17" a="1"/>
  <c r="O27260" i="17" s="1"/>
  <c r="S27260" i="17" a="1"/>
  <c r="S27260" i="17" s="1"/>
  <c r="T27260" i="17"/>
  <c r="O27261" i="17" a="1"/>
  <c r="O27261" i="17" s="1"/>
  <c r="S27261" i="17" a="1"/>
  <c r="S27261" i="17" s="1"/>
  <c r="T27261" i="17"/>
  <c r="O27262" i="17" a="1"/>
  <c r="O27262" i="17" s="1"/>
  <c r="S27262" i="17" a="1"/>
  <c r="S27262" i="17" s="1"/>
  <c r="T27262" i="17"/>
  <c r="O27263" i="17" a="1"/>
  <c r="O27263" i="17" s="1"/>
  <c r="T27263" i="17"/>
  <c r="S27264" i="17" a="1"/>
  <c r="S27264" i="17" s="1"/>
  <c r="T27264" i="17"/>
  <c r="O27265" i="17" a="1"/>
  <c r="O27265" i="17" s="1"/>
  <c r="T27265" i="17"/>
  <c r="S27266" i="17" a="1"/>
  <c r="S27266" i="17" s="1"/>
  <c r="T27266" i="17"/>
  <c r="S27267" i="17" a="1"/>
  <c r="S27267" i="17" s="1"/>
  <c r="T27267" i="17"/>
  <c r="O27268" i="17" a="1"/>
  <c r="O27268" i="17" s="1"/>
  <c r="S27268" i="17" a="1"/>
  <c r="S27268" i="17" s="1"/>
  <c r="T27268" i="17"/>
  <c r="O27269" i="17" a="1"/>
  <c r="O27269" i="17" s="1"/>
  <c r="S27269" i="17" a="1"/>
  <c r="S27269" i="17" s="1"/>
  <c r="T27269" i="17"/>
  <c r="S27270" i="17" a="1"/>
  <c r="S27270" i="17" s="1"/>
  <c r="T27270" i="17"/>
  <c r="O27271" i="17" a="1"/>
  <c r="O27271" i="17" s="1"/>
  <c r="S27271" i="17" a="1"/>
  <c r="S27271" i="17" s="1"/>
  <c r="T27271" i="17"/>
  <c r="O27272" i="17" a="1"/>
  <c r="O27272" i="17" s="1"/>
  <c r="S27272" i="17" a="1"/>
  <c r="S27272" i="17" s="1"/>
  <c r="T27272" i="17"/>
  <c r="S27273" i="17" a="1"/>
  <c r="S27273" i="17" s="1"/>
  <c r="T27273" i="17"/>
  <c r="S27274" i="17" a="1"/>
  <c r="S27274" i="17" s="1"/>
  <c r="T27274" i="17"/>
  <c r="O27275" i="17" a="1"/>
  <c r="O27275" i="17" s="1"/>
  <c r="S27275" i="17" a="1"/>
  <c r="S27275" i="17" s="1"/>
  <c r="T27275" i="17"/>
  <c r="O27276" i="17" a="1"/>
  <c r="O27276" i="17" s="1"/>
  <c r="S27276" i="17" a="1"/>
  <c r="S27276" i="17" s="1"/>
  <c r="T27276" i="17"/>
  <c r="O27277" i="17" a="1"/>
  <c r="O27277" i="17" s="1"/>
  <c r="S27277" i="17" a="1"/>
  <c r="S27277" i="17" s="1"/>
  <c r="T27277" i="17"/>
  <c r="S27278" i="17" a="1"/>
  <c r="S27278" i="17" s="1"/>
  <c r="T27278" i="17"/>
  <c r="S27279" i="17" a="1"/>
  <c r="S27279" i="17" s="1"/>
  <c r="T27279" i="17"/>
  <c r="O27280" i="17" a="1"/>
  <c r="O27280" i="17" s="1"/>
  <c r="S27280" i="17" a="1"/>
  <c r="S27280" i="17" s="1"/>
  <c r="T27280" i="17"/>
  <c r="O27281" i="17" a="1"/>
  <c r="O27281" i="17" s="1"/>
  <c r="S27281" i="17" a="1"/>
  <c r="S27281" i="17" s="1"/>
  <c r="T27281" i="17"/>
  <c r="S27282" i="17" a="1"/>
  <c r="S27282" i="17" s="1"/>
  <c r="T27282" i="17"/>
  <c r="S27283" i="17" a="1"/>
  <c r="S27283" i="17" s="1"/>
  <c r="T27283" i="17"/>
  <c r="O27284" i="17" a="1"/>
  <c r="O27284" i="17" s="1"/>
  <c r="T27284" i="17"/>
  <c r="T27285" i="17"/>
  <c r="T27286" i="17"/>
  <c r="O27287" i="17" a="1"/>
  <c r="O27287" i="17" s="1"/>
  <c r="T27287" i="17"/>
  <c r="O27288" i="17" a="1"/>
  <c r="O27288" i="17" s="1"/>
  <c r="T27288" i="17"/>
  <c r="S27289" i="17" a="1"/>
  <c r="S27289" i="17" s="1"/>
  <c r="T27289" i="17"/>
  <c r="S27290" i="17" a="1"/>
  <c r="S27290" i="17" s="1"/>
  <c r="T27290" i="17"/>
  <c r="S27291" i="17" a="1"/>
  <c r="S27291" i="17" s="1"/>
  <c r="T27291" i="17"/>
  <c r="O27292" i="17" a="1"/>
  <c r="O27292" i="17" s="1"/>
  <c r="T27292" i="17"/>
  <c r="T27293" i="17"/>
  <c r="S27294" i="17" a="1"/>
  <c r="S27294" i="17" s="1"/>
  <c r="T27294" i="17"/>
  <c r="O27295" i="17" a="1"/>
  <c r="O27295" i="17" s="1"/>
  <c r="T27295" i="17"/>
  <c r="S27296" i="17" a="1"/>
  <c r="S27296" i="17" s="1"/>
  <c r="T27296" i="17"/>
  <c r="T27297" i="17"/>
  <c r="O27298" i="17" a="1"/>
  <c r="O27298" i="17" s="1"/>
  <c r="S27298" i="17" a="1"/>
  <c r="S27298" i="17" s="1"/>
  <c r="T27298" i="17"/>
  <c r="O27299" i="17" a="1"/>
  <c r="O27299" i="17" s="1"/>
  <c r="S27299" i="17" a="1"/>
  <c r="S27299" i="17" s="1"/>
  <c r="T27299" i="17"/>
  <c r="O27300" i="17" a="1"/>
  <c r="O27300" i="17" s="1"/>
  <c r="S27300" i="17" a="1"/>
  <c r="S27300" i="17" s="1"/>
  <c r="T27300" i="17"/>
  <c r="O27301" i="17" a="1"/>
  <c r="O27301" i="17" s="1"/>
  <c r="S27301" i="17" a="1"/>
  <c r="S27301" i="17" s="1"/>
  <c r="T27301" i="17"/>
  <c r="O27302" i="17" a="1"/>
  <c r="O27302" i="17" s="1"/>
  <c r="S27302" i="17" a="1"/>
  <c r="S27302" i="17" s="1"/>
  <c r="T27302" i="17"/>
  <c r="O27303" i="17" a="1"/>
  <c r="O27303" i="17" s="1"/>
  <c r="S27303" i="17" a="1"/>
  <c r="S27303" i="17" s="1"/>
  <c r="T27303" i="17"/>
  <c r="O27304" i="17" a="1"/>
  <c r="O27304" i="17" s="1"/>
  <c r="S27304" i="17" a="1"/>
  <c r="S27304" i="17" s="1"/>
  <c r="T27304" i="17"/>
  <c r="O27305" i="17" a="1"/>
  <c r="O27305" i="17" s="1"/>
  <c r="S27305" i="17" a="1"/>
  <c r="S27305" i="17" s="1"/>
  <c r="T27305" i="17"/>
  <c r="O27306" i="17" a="1"/>
  <c r="O27306" i="17" s="1"/>
  <c r="S27306" i="17" a="1"/>
  <c r="S27306" i="17" s="1"/>
  <c r="T27306" i="17"/>
  <c r="O27307" i="17" a="1"/>
  <c r="O27307" i="17" s="1"/>
  <c r="S27307" i="17" a="1"/>
  <c r="S27307" i="17" s="1"/>
  <c r="T27307" i="17"/>
  <c r="O27308" i="17" a="1"/>
  <c r="O27308" i="17" s="1"/>
  <c r="S27308" i="17" a="1"/>
  <c r="S27308" i="17" s="1"/>
  <c r="T27308" i="17"/>
  <c r="O27309" i="17" a="1"/>
  <c r="O27309" i="17" s="1"/>
  <c r="S27309" i="17" a="1"/>
  <c r="S27309" i="17" s="1"/>
  <c r="T27309" i="17"/>
  <c r="T27310" i="17"/>
  <c r="O27311" i="17" a="1"/>
  <c r="O27311" i="17" s="1"/>
  <c r="T27311" i="17"/>
  <c r="O27312" i="17" a="1"/>
  <c r="O27312" i="17" s="1"/>
  <c r="S27312" i="17" a="1"/>
  <c r="S27312" i="17" s="1"/>
  <c r="T27312" i="17"/>
  <c r="O27313" i="17" a="1"/>
  <c r="O27313" i="17" s="1"/>
  <c r="S27313" i="17" a="1"/>
  <c r="S27313" i="17" s="1"/>
  <c r="T27313" i="17"/>
  <c r="S27314" i="17" a="1"/>
  <c r="S27314" i="17" s="1"/>
  <c r="T27314" i="17"/>
  <c r="S27315" i="17" a="1"/>
  <c r="S27315" i="17" s="1"/>
  <c r="T27315" i="17"/>
  <c r="S27316" i="17" a="1"/>
  <c r="S27316" i="17" s="1"/>
  <c r="T27316" i="17"/>
  <c r="T27317" i="17"/>
  <c r="S27318" i="17" a="1"/>
  <c r="S27318" i="17" s="1"/>
  <c r="T27318" i="17"/>
  <c r="O27319" i="17" a="1"/>
  <c r="O27319" i="17" s="1"/>
  <c r="S27319" i="17" a="1"/>
  <c r="S27319" i="17" s="1"/>
  <c r="T27319" i="17"/>
  <c r="O27320" i="17" a="1"/>
  <c r="O27320" i="17" s="1"/>
  <c r="S27320" i="17" a="1"/>
  <c r="S27320" i="17" s="1"/>
  <c r="T27320" i="17"/>
  <c r="S27321" i="17" a="1"/>
  <c r="S27321" i="17" s="1"/>
  <c r="T27321" i="17"/>
  <c r="S27322" i="17" a="1"/>
  <c r="S27322" i="17" s="1"/>
  <c r="T27322" i="17"/>
  <c r="S27323" i="17" a="1"/>
  <c r="S27323" i="17" s="1"/>
  <c r="T27323" i="17"/>
  <c r="O27324" i="17" a="1"/>
  <c r="O27324" i="17" s="1"/>
  <c r="T27324" i="17"/>
  <c r="S27325" i="17" a="1"/>
  <c r="S27325" i="17" s="1"/>
  <c r="T27325" i="17"/>
  <c r="S27326" i="17" a="1"/>
  <c r="S27326" i="17" s="1"/>
  <c r="T27326" i="17"/>
  <c r="S27327" i="17" a="1"/>
  <c r="S27327" i="17" s="1"/>
  <c r="T27327" i="17"/>
  <c r="O27328" i="17" a="1"/>
  <c r="O27328" i="17" s="1"/>
  <c r="T27328" i="17"/>
  <c r="O27329" i="17" a="1"/>
  <c r="O27329" i="17" s="1"/>
  <c r="S27329" i="17" a="1"/>
  <c r="S27329" i="17" s="1"/>
  <c r="T27329" i="17"/>
  <c r="O27330" i="17" a="1"/>
  <c r="O27330" i="17" s="1"/>
  <c r="S27330" i="17" a="1"/>
  <c r="S27330" i="17" s="1"/>
  <c r="T27330" i="17"/>
  <c r="O27331" i="17" a="1"/>
  <c r="O27331" i="17" s="1"/>
  <c r="S27331" i="17" a="1"/>
  <c r="S27331" i="17" s="1"/>
  <c r="T27331" i="17"/>
  <c r="O27332" i="17" a="1"/>
  <c r="O27332" i="17" s="1"/>
  <c r="S27332" i="17" a="1"/>
  <c r="S27332" i="17" s="1"/>
  <c r="T27332" i="17"/>
  <c r="O27333" i="17" a="1"/>
  <c r="O27333" i="17" s="1"/>
  <c r="S27333" i="17" a="1"/>
  <c r="S27333" i="17" s="1"/>
  <c r="T27333" i="17"/>
  <c r="T27334" i="17"/>
  <c r="S27335" i="17" a="1"/>
  <c r="S27335" i="17" s="1"/>
  <c r="T27335" i="17"/>
  <c r="S27336" i="17" a="1"/>
  <c r="S27336" i="17" s="1"/>
  <c r="T27336" i="17"/>
  <c r="S27337" i="17" a="1"/>
  <c r="S27337" i="17" s="1"/>
  <c r="T27337" i="17"/>
  <c r="S27338" i="17" a="1"/>
  <c r="S27338" i="17" s="1"/>
  <c r="T27338" i="17"/>
  <c r="S27339" i="17" a="1"/>
  <c r="S27339" i="17" s="1"/>
  <c r="T27339" i="17"/>
  <c r="O27340" i="17" a="1"/>
  <c r="O27340" i="17" s="1"/>
  <c r="S27340" i="17" a="1"/>
  <c r="S27340" i="17" s="1"/>
  <c r="T27340" i="17"/>
  <c r="S27341" i="17" a="1"/>
  <c r="S27341" i="17" s="1"/>
  <c r="T27341" i="17"/>
  <c r="S27342" i="17" a="1"/>
  <c r="S27342" i="17" s="1"/>
  <c r="T27342" i="17"/>
  <c r="O27343" i="17" a="1"/>
  <c r="O27343" i="17" s="1"/>
  <c r="T27343" i="17"/>
  <c r="S27344" i="17" a="1"/>
  <c r="S27344" i="17" s="1"/>
  <c r="T27344" i="17"/>
  <c r="T27345" i="17"/>
  <c r="T27346" i="17"/>
  <c r="S27347" i="17" a="1"/>
  <c r="S27347" i="17" s="1"/>
  <c r="T27347" i="17"/>
  <c r="S27348" i="17" a="1"/>
  <c r="S27348" i="17" s="1"/>
  <c r="T27348" i="17"/>
  <c r="O27349" i="17" a="1"/>
  <c r="O27349" i="17" s="1"/>
  <c r="S27349" i="17" a="1"/>
  <c r="S27349" i="17" s="1"/>
  <c r="T27349" i="17"/>
  <c r="O27350" i="17" a="1"/>
  <c r="O27350" i="17" s="1"/>
  <c r="S27350" i="17" a="1"/>
  <c r="S27350" i="17" s="1"/>
  <c r="T27350" i="17"/>
  <c r="O27351" i="17" a="1"/>
  <c r="O27351" i="17" s="1"/>
  <c r="S27351" i="17" a="1"/>
  <c r="S27351" i="17" s="1"/>
  <c r="T27351" i="17"/>
  <c r="O27352" i="17" a="1"/>
  <c r="O27352" i="17" s="1"/>
  <c r="S27352" i="17" a="1"/>
  <c r="S27352" i="17" s="1"/>
  <c r="T27352" i="17"/>
  <c r="O27353" i="17" a="1"/>
  <c r="O27353" i="17" s="1"/>
  <c r="S27353" i="17" a="1"/>
  <c r="S27353" i="17" s="1"/>
  <c r="T27353" i="17"/>
  <c r="S27354" i="17" a="1"/>
  <c r="S27354" i="17" s="1"/>
  <c r="T27354" i="17"/>
  <c r="O27355" i="17" a="1"/>
  <c r="O27355" i="17" s="1"/>
  <c r="S27355" i="17" a="1"/>
  <c r="S27355" i="17" s="1"/>
  <c r="T27355" i="17"/>
  <c r="S27356" i="17" a="1"/>
  <c r="S27356" i="17" s="1"/>
  <c r="T27356" i="17"/>
  <c r="O27357" i="17" a="1"/>
  <c r="O27357" i="17" s="1"/>
  <c r="S27357" i="17" a="1"/>
  <c r="S27357" i="17" s="1"/>
  <c r="T27357" i="17"/>
  <c r="S27358" i="17" a="1"/>
  <c r="S27358" i="17" s="1"/>
  <c r="T27358" i="17"/>
  <c r="O27359" i="17" a="1"/>
  <c r="O27359" i="17" s="1"/>
  <c r="T27359" i="17"/>
  <c r="S27360" i="17" a="1"/>
  <c r="S27360" i="17" s="1"/>
  <c r="T27360" i="17"/>
  <c r="O27361" i="17" a="1"/>
  <c r="O27361" i="17" s="1"/>
  <c r="T27361" i="17"/>
  <c r="S27362" i="17" a="1"/>
  <c r="S27362" i="17" s="1"/>
  <c r="T27362" i="17"/>
  <c r="S27363" i="17" a="1"/>
  <c r="S27363" i="17" s="1"/>
  <c r="T27363" i="17"/>
  <c r="O27364" i="17" a="1"/>
  <c r="O27364" i="17" s="1"/>
  <c r="S27364" i="17" a="1"/>
  <c r="S27364" i="17" s="1"/>
  <c r="T27364" i="17"/>
  <c r="O27365" i="17" a="1"/>
  <c r="O27365" i="17" s="1"/>
  <c r="S27365" i="17" a="1"/>
  <c r="S27365" i="17" s="1"/>
  <c r="T27365" i="17"/>
  <c r="O27366" i="17" a="1"/>
  <c r="O27366" i="17" s="1"/>
  <c r="S27366" i="17" a="1"/>
  <c r="S27366" i="17" s="1"/>
  <c r="T27366" i="17"/>
  <c r="S27367" i="17" a="1"/>
  <c r="S27367" i="17" s="1"/>
  <c r="T27367" i="17"/>
  <c r="O27368" i="17" a="1"/>
  <c r="O27368" i="17" s="1"/>
  <c r="T27368" i="17"/>
  <c r="S27369" i="17" a="1"/>
  <c r="S27369" i="17" s="1"/>
  <c r="T27369" i="17"/>
  <c r="O27370" i="17" a="1"/>
  <c r="O27370" i="17" s="1"/>
  <c r="S27370" i="17" a="1"/>
  <c r="S27370" i="17" s="1"/>
  <c r="T27370" i="17"/>
  <c r="O27371" i="17" a="1"/>
  <c r="O27371" i="17" s="1"/>
  <c r="S27371" i="17" a="1"/>
  <c r="S27371" i="17" s="1"/>
  <c r="T27371" i="17"/>
  <c r="O27372" i="17" a="1"/>
  <c r="O27372" i="17" s="1"/>
  <c r="S27372" i="17" a="1"/>
  <c r="S27372" i="17" s="1"/>
  <c r="T27372" i="17"/>
  <c r="S27373" i="17" a="1"/>
  <c r="S27373" i="17" s="1"/>
  <c r="T27373" i="17"/>
  <c r="S27374" i="17" a="1"/>
  <c r="S27374" i="17" s="1"/>
  <c r="T27374" i="17"/>
  <c r="S27375" i="17" a="1"/>
  <c r="S27375" i="17" s="1"/>
  <c r="T27375" i="17"/>
  <c r="O27376" i="17" a="1"/>
  <c r="O27376" i="17" s="1"/>
  <c r="S27376" i="17" a="1"/>
  <c r="S27376" i="17" s="1"/>
  <c r="T27376" i="17"/>
  <c r="O27377" i="17" a="1"/>
  <c r="O27377" i="17" s="1"/>
  <c r="S27377" i="17" a="1"/>
  <c r="S27377" i="17" s="1"/>
  <c r="T27377" i="17"/>
  <c r="S27378" i="17" a="1"/>
  <c r="S27378" i="17" s="1"/>
  <c r="T27378" i="17"/>
  <c r="S27379" i="17" a="1"/>
  <c r="S27379" i="17" s="1"/>
  <c r="T27379" i="17"/>
  <c r="S27380" i="17" a="1"/>
  <c r="S27380" i="17" s="1"/>
  <c r="T27380" i="17"/>
  <c r="O27381" i="17" a="1"/>
  <c r="O27381" i="17" s="1"/>
  <c r="S27381" i="17" a="1"/>
  <c r="S27381" i="17" s="1"/>
  <c r="T27381" i="17"/>
  <c r="T27382" i="17"/>
  <c r="O27383" i="17" a="1"/>
  <c r="O27383" i="17" s="1"/>
  <c r="T27383" i="17"/>
  <c r="O27384" i="17" a="1"/>
  <c r="O27384" i="17" s="1"/>
  <c r="T27384" i="17"/>
  <c r="S27385" i="17" a="1"/>
  <c r="S27385" i="17" s="1"/>
  <c r="T27385" i="17"/>
  <c r="O27386" i="17" a="1"/>
  <c r="O27386" i="17" s="1"/>
  <c r="T27386" i="17"/>
  <c r="S27387" i="17" a="1"/>
  <c r="S27387" i="17" s="1"/>
  <c r="T27387" i="17"/>
  <c r="S27388" i="17" a="1"/>
  <c r="S27388" i="17" s="1"/>
  <c r="T27388" i="17"/>
  <c r="O27389" i="17" a="1"/>
  <c r="O27389" i="17" s="1"/>
  <c r="T27389" i="17"/>
  <c r="O27390" i="17" a="1"/>
  <c r="O27390" i="17" s="1"/>
  <c r="T27390" i="17"/>
  <c r="O27391" i="17" a="1"/>
  <c r="O27391" i="17" s="1"/>
  <c r="S27391" i="17" a="1"/>
  <c r="S27391" i="17" s="1"/>
  <c r="T27391" i="17"/>
  <c r="O27392" i="17" a="1"/>
  <c r="O27392" i="17" s="1"/>
  <c r="S27392" i="17" a="1"/>
  <c r="S27392" i="17" s="1"/>
  <c r="T27392" i="17"/>
  <c r="O27393" i="17" a="1"/>
  <c r="O27393" i="17" s="1"/>
  <c r="S27393" i="17" a="1"/>
  <c r="S27393" i="17" s="1"/>
  <c r="T27393" i="17"/>
  <c r="O27394" i="17" a="1"/>
  <c r="O27394" i="17" s="1"/>
  <c r="S27394" i="17" a="1"/>
  <c r="S27394" i="17" s="1"/>
  <c r="T27394" i="17"/>
  <c r="O27395" i="17" a="1"/>
  <c r="O27395" i="17" s="1"/>
  <c r="S27395" i="17" a="1"/>
  <c r="S27395" i="17" s="1"/>
  <c r="T27395" i="17"/>
  <c r="O27396" i="17" a="1"/>
  <c r="O27396" i="17" s="1"/>
  <c r="S27396" i="17" a="1"/>
  <c r="S27396" i="17" s="1"/>
  <c r="T27396" i="17"/>
  <c r="O27397" i="17" a="1"/>
  <c r="O27397" i="17" s="1"/>
  <c r="S27397" i="17" a="1"/>
  <c r="S27397" i="17" s="1"/>
  <c r="T27397" i="17"/>
  <c r="S27398" i="17" a="1"/>
  <c r="S27398" i="17" s="1"/>
  <c r="T27398" i="17"/>
  <c r="O27399" i="17" a="1"/>
  <c r="O27399" i="17" s="1"/>
  <c r="S27399" i="17" a="1"/>
  <c r="S27399" i="17" s="1"/>
  <c r="T27399" i="17"/>
  <c r="S27400" i="17" a="1"/>
  <c r="S27400" i="17" s="1"/>
  <c r="T27400" i="17"/>
  <c r="O27401" i="17" a="1"/>
  <c r="O27401" i="17" s="1"/>
  <c r="T27401" i="17"/>
  <c r="O27402" i="17" a="1"/>
  <c r="O27402" i="17" s="1"/>
  <c r="S27402" i="17" a="1"/>
  <c r="S27402" i="17" s="1"/>
  <c r="T27402" i="17"/>
  <c r="O27403" i="17" a="1"/>
  <c r="O27403" i="17" s="1"/>
  <c r="S27403" i="17" a="1"/>
  <c r="S27403" i="17" s="1"/>
  <c r="T27403" i="17"/>
  <c r="S27404" i="17" a="1"/>
  <c r="S27404" i="17" s="1"/>
  <c r="T27404" i="17"/>
  <c r="O27405" i="17" a="1"/>
  <c r="O27405" i="17" s="1"/>
  <c r="T27405" i="17"/>
  <c r="T27406" i="17"/>
  <c r="O27407" i="17" a="1"/>
  <c r="O27407" i="17" s="1"/>
  <c r="T27407" i="17"/>
  <c r="O27408" i="17" a="1"/>
  <c r="O27408" i="17" s="1"/>
  <c r="S27408" i="17" a="1"/>
  <c r="S27408" i="17" s="1"/>
  <c r="T27408" i="17"/>
  <c r="O27409" i="17" a="1"/>
  <c r="O27409" i="17" s="1"/>
  <c r="S27409" i="17" a="1"/>
  <c r="S27409" i="17" s="1"/>
  <c r="T27409" i="17"/>
  <c r="O27410" i="17" a="1"/>
  <c r="O27410" i="17" s="1"/>
  <c r="S27410" i="17" a="1"/>
  <c r="S27410" i="17" s="1"/>
  <c r="T27410" i="17"/>
  <c r="S27411" i="17" a="1"/>
  <c r="S27411" i="17" s="1"/>
  <c r="T27411" i="17"/>
  <c r="S27412" i="17" a="1"/>
  <c r="S27412" i="17" s="1"/>
  <c r="T27412" i="17"/>
  <c r="O27413" i="17" a="1"/>
  <c r="O27413" i="17" s="1"/>
  <c r="S27413" i="17" a="1"/>
  <c r="S27413" i="17" s="1"/>
  <c r="T27413" i="17"/>
  <c r="O27414" i="17" a="1"/>
  <c r="O27414" i="17" s="1"/>
  <c r="S27414" i="17" a="1"/>
  <c r="S27414" i="17" s="1"/>
  <c r="T27414" i="17"/>
  <c r="O27415" i="17" a="1"/>
  <c r="O27415" i="17" s="1"/>
  <c r="T27415" i="17"/>
  <c r="O27416" i="17" a="1"/>
  <c r="O27416" i="17" s="1"/>
  <c r="T27416" i="17"/>
  <c r="S27417" i="17" a="1"/>
  <c r="S27417" i="17" s="1"/>
  <c r="T27417" i="17"/>
  <c r="S27418" i="17" a="1"/>
  <c r="S27418" i="17" s="1"/>
  <c r="T27418" i="17"/>
  <c r="O27419" i="17" a="1"/>
  <c r="O27419" i="17" s="1"/>
  <c r="S27419" i="17" a="1"/>
  <c r="S27419" i="17" s="1"/>
  <c r="T27419" i="17"/>
  <c r="O27420" i="17" a="1"/>
  <c r="O27420" i="17" s="1"/>
  <c r="S27420" i="17" a="1"/>
  <c r="S27420" i="17" s="1"/>
  <c r="T27420" i="17"/>
  <c r="O27421" i="17" a="1"/>
  <c r="O27421" i="17" s="1"/>
  <c r="S27421" i="17" a="1"/>
  <c r="S27421" i="17" s="1"/>
  <c r="T27421" i="17"/>
  <c r="S27422" i="17" a="1"/>
  <c r="S27422" i="17" s="1"/>
  <c r="T27422" i="17"/>
  <c r="S27423" i="17" a="1"/>
  <c r="S27423" i="17" s="1"/>
  <c r="T27423" i="17"/>
  <c r="O27424" i="17" a="1"/>
  <c r="O27424" i="17" s="1"/>
  <c r="T27424" i="17"/>
  <c r="O27425" i="17" a="1"/>
  <c r="O27425" i="17" s="1"/>
  <c r="T27425" i="17"/>
  <c r="O27426" i="17" a="1"/>
  <c r="O27426" i="17" s="1"/>
  <c r="T27426" i="17"/>
  <c r="S27427" i="17" a="1"/>
  <c r="S27427" i="17" s="1"/>
  <c r="T27427" i="17"/>
  <c r="S27428" i="17" a="1"/>
  <c r="S27428" i="17" s="1"/>
  <c r="T27428" i="17"/>
  <c r="O27429" i="17" a="1"/>
  <c r="O27429" i="17" s="1"/>
  <c r="T27429" i="17"/>
  <c r="T27430" i="17"/>
  <c r="O27431" i="17" a="1"/>
  <c r="O27431" i="17" s="1"/>
  <c r="T27431" i="17"/>
  <c r="O27432" i="17" a="1"/>
  <c r="O27432" i="17" s="1"/>
  <c r="S27432" i="17" a="1"/>
  <c r="S27432" i="17" s="1"/>
  <c r="T27432" i="17"/>
  <c r="O27433" i="17" a="1"/>
  <c r="O27433" i="17" s="1"/>
  <c r="S27433" i="17" a="1"/>
  <c r="S27433" i="17" s="1"/>
  <c r="T27433" i="17"/>
  <c r="O27434" i="17" a="1"/>
  <c r="O27434" i="17" s="1"/>
  <c r="S27434" i="17" a="1"/>
  <c r="S27434" i="17" s="1"/>
  <c r="T27434" i="17"/>
  <c r="O27435" i="17" a="1"/>
  <c r="O27435" i="17" s="1"/>
  <c r="S27435" i="17" a="1"/>
  <c r="S27435" i="17" s="1"/>
  <c r="T27435" i="17"/>
  <c r="O27436" i="17" a="1"/>
  <c r="O27436" i="17" s="1"/>
  <c r="S27436" i="17" a="1"/>
  <c r="S27436" i="17" s="1"/>
  <c r="T27436" i="17"/>
  <c r="O27437" i="17" a="1"/>
  <c r="O27437" i="17" s="1"/>
  <c r="S27437" i="17" a="1"/>
  <c r="S27437" i="17" s="1"/>
  <c r="T27437" i="17"/>
  <c r="O27438" i="17" a="1"/>
  <c r="O27438" i="17" s="1"/>
  <c r="S27438" i="17" a="1"/>
  <c r="S27438" i="17" s="1"/>
  <c r="T27438" i="17"/>
  <c r="O27439" i="17" a="1"/>
  <c r="O27439" i="17" s="1"/>
  <c r="T27439" i="17"/>
  <c r="O27440" i="17" a="1"/>
  <c r="O27440" i="17" s="1"/>
  <c r="T27440" i="17"/>
  <c r="O27441" i="17" a="1"/>
  <c r="O27441" i="17" s="1"/>
  <c r="S27441" i="17" a="1"/>
  <c r="S27441" i="17" s="1"/>
  <c r="T27441" i="17"/>
  <c r="O27442" i="17" a="1"/>
  <c r="O27442" i="17" s="1"/>
  <c r="S27442" i="17" a="1"/>
  <c r="S27442" i="17" s="1"/>
  <c r="T27442" i="17"/>
  <c r="O27443" i="17" a="1"/>
  <c r="O27443" i="17" s="1"/>
  <c r="T27443" i="17"/>
  <c r="S27444" i="17" a="1"/>
  <c r="S27444" i="17" s="1"/>
  <c r="T27444" i="17"/>
  <c r="S27445" i="17" a="1"/>
  <c r="S27445" i="17" s="1"/>
  <c r="T27445" i="17"/>
  <c r="S27446" i="17" a="1"/>
  <c r="S27446" i="17" s="1"/>
  <c r="T27446" i="17"/>
  <c r="S27447" i="17" a="1"/>
  <c r="S27447" i="17" s="1"/>
  <c r="T27447" i="17"/>
  <c r="O27448" i="17" a="1"/>
  <c r="O27448" i="17" s="1"/>
  <c r="S27448" i="17" a="1"/>
  <c r="S27448" i="17" s="1"/>
  <c r="T27448" i="17"/>
  <c r="O27449" i="17" a="1"/>
  <c r="O27449" i="17" s="1"/>
  <c r="T27449" i="17"/>
  <c r="O27450" i="17" a="1"/>
  <c r="O27450" i="17" s="1"/>
  <c r="T27450" i="17"/>
  <c r="O27451" i="17" a="1"/>
  <c r="O27451" i="17" s="1"/>
  <c r="T27451" i="17"/>
  <c r="S27452" i="17" a="1"/>
  <c r="S27452" i="17" s="1"/>
  <c r="T27452" i="17"/>
  <c r="S27453" i="17" a="1"/>
  <c r="S27453" i="17" s="1"/>
  <c r="T27453" i="17"/>
  <c r="T27454" i="17"/>
  <c r="O27455" i="17" a="1"/>
  <c r="O27455" i="17" s="1"/>
  <c r="S27455" i="17" a="1"/>
  <c r="S27455" i="17" s="1"/>
  <c r="T27455" i="17"/>
  <c r="O27456" i="17" a="1"/>
  <c r="O27456" i="17" s="1"/>
  <c r="S27456" i="17" a="1"/>
  <c r="S27456" i="17" s="1"/>
  <c r="T27456" i="17"/>
  <c r="O27457" i="17" a="1"/>
  <c r="O27457" i="17" s="1"/>
  <c r="S27457" i="17" a="1"/>
  <c r="S27457" i="17" s="1"/>
  <c r="T27457" i="17"/>
  <c r="O27458" i="17" a="1"/>
  <c r="O27458" i="17" s="1"/>
  <c r="S27458" i="17" a="1"/>
  <c r="S27458" i="17" s="1"/>
  <c r="T27458" i="17"/>
  <c r="O27459" i="17" a="1"/>
  <c r="O27459" i="17" s="1"/>
  <c r="S27459" i="17" a="1"/>
  <c r="S27459" i="17" s="1"/>
  <c r="T27459" i="17"/>
  <c r="O27460" i="17" a="1"/>
  <c r="O27460" i="17" s="1"/>
  <c r="T27460" i="17"/>
  <c r="O27461" i="17" a="1"/>
  <c r="O27461" i="17" s="1"/>
  <c r="T27461" i="17"/>
  <c r="O27462" i="17" a="1"/>
  <c r="O27462" i="17" s="1"/>
  <c r="S27462" i="17" a="1"/>
  <c r="S27462" i="17" s="1"/>
  <c r="T27462" i="17"/>
  <c r="O27463" i="17" a="1"/>
  <c r="O27463" i="17" s="1"/>
  <c r="S27463" i="17" a="1"/>
  <c r="S27463" i="17" s="1"/>
  <c r="T27463" i="17"/>
  <c r="S27464" i="17" a="1"/>
  <c r="S27464" i="17" s="1"/>
  <c r="T27464" i="17"/>
  <c r="S27465" i="17" a="1"/>
  <c r="S27465" i="17" s="1"/>
  <c r="T27465" i="17"/>
  <c r="S27466" i="17" a="1"/>
  <c r="S27466" i="17" s="1"/>
  <c r="T27466" i="17"/>
  <c r="O27467" i="17" a="1"/>
  <c r="O27467" i="17" s="1"/>
  <c r="S27467" i="17" a="1"/>
  <c r="S27467" i="17" s="1"/>
  <c r="T27467" i="17"/>
  <c r="O27468" i="17" a="1"/>
  <c r="O27468" i="17" s="1"/>
  <c r="S27468" i="17" a="1"/>
  <c r="S27468" i="17" s="1"/>
  <c r="T27468" i="17"/>
  <c r="S27469" i="17" a="1"/>
  <c r="S27469" i="17" s="1"/>
  <c r="T27469" i="17"/>
  <c r="O27470" i="17" a="1"/>
  <c r="O27470" i="17" s="1"/>
  <c r="S27470" i="17" a="1"/>
  <c r="S27470" i="17" s="1"/>
  <c r="T27470" i="17"/>
  <c r="S27471" i="17" a="1"/>
  <c r="S27471" i="17" s="1"/>
  <c r="T27471" i="17"/>
  <c r="O27472" i="17" a="1"/>
  <c r="O27472" i="17" s="1"/>
  <c r="T27472" i="17"/>
  <c r="O27473" i="17" a="1"/>
  <c r="O27473" i="17" s="1"/>
  <c r="T27473" i="17"/>
  <c r="O27474" i="17" a="1"/>
  <c r="O27474" i="17" s="1"/>
  <c r="T27474" i="17"/>
  <c r="O27475" i="17" a="1"/>
  <c r="O27475" i="17" s="1"/>
  <c r="T27475" i="17"/>
  <c r="O27476" i="17" a="1"/>
  <c r="O27476" i="17" s="1"/>
  <c r="T27476" i="17"/>
  <c r="S27477" i="17" a="1"/>
  <c r="S27477" i="17" s="1"/>
  <c r="T27477" i="17"/>
  <c r="O27478" i="17" a="1"/>
  <c r="O27478" i="17" s="1"/>
  <c r="S27478" i="17" a="1"/>
  <c r="S27478" i="17" s="1"/>
  <c r="T27478" i="17"/>
  <c r="O27479" i="17" a="1"/>
  <c r="O27479" i="17" s="1"/>
  <c r="S27479" i="17" a="1"/>
  <c r="S27479" i="17" s="1"/>
  <c r="T27479" i="17"/>
  <c r="O27480" i="17" a="1"/>
  <c r="O27480" i="17" s="1"/>
  <c r="S27480" i="17" a="1"/>
  <c r="S27480" i="17" s="1"/>
  <c r="T27480" i="17"/>
  <c r="O27481" i="17" a="1"/>
  <c r="O27481" i="17" s="1"/>
  <c r="S27481" i="17" a="1"/>
  <c r="S27481" i="17" s="1"/>
  <c r="T27481" i="17"/>
  <c r="O27482" i="17" a="1"/>
  <c r="O27482" i="17" s="1"/>
  <c r="S27482" i="17" a="1"/>
  <c r="S27482" i="17" s="1"/>
  <c r="T27482" i="17"/>
  <c r="O27483" i="17" a="1"/>
  <c r="O27483" i="17" s="1"/>
  <c r="S27483" i="17" a="1"/>
  <c r="S27483" i="17" s="1"/>
  <c r="T27483" i="17"/>
  <c r="O27484" i="17" a="1"/>
  <c r="O27484" i="17" s="1"/>
  <c r="T27484" i="17"/>
  <c r="O27485" i="17" a="1"/>
  <c r="O27485" i="17" s="1"/>
  <c r="S27485" i="17" a="1"/>
  <c r="S27485" i="17" s="1"/>
  <c r="T27485" i="17"/>
  <c r="S27486" i="17" a="1"/>
  <c r="S27486" i="17" s="1"/>
  <c r="T27486" i="17"/>
  <c r="O27487" i="17" a="1"/>
  <c r="O27487" i="17" s="1"/>
  <c r="S27487" i="17" a="1"/>
  <c r="S27487" i="17" s="1"/>
  <c r="T27487" i="17"/>
  <c r="O27488" i="17" a="1"/>
  <c r="O27488" i="17" s="1"/>
  <c r="S27488" i="17" a="1"/>
  <c r="S27488" i="17" s="1"/>
  <c r="T27488" i="17"/>
  <c r="O27489" i="17" a="1"/>
  <c r="O27489" i="17" s="1"/>
  <c r="T27489" i="17"/>
  <c r="S27490" i="17" a="1"/>
  <c r="S27490" i="17" s="1"/>
  <c r="T27490" i="17"/>
  <c r="O27491" i="17" a="1"/>
  <c r="O27491" i="17" s="1"/>
  <c r="S27491" i="17" a="1"/>
  <c r="S27491" i="17" s="1"/>
  <c r="T27491" i="17"/>
  <c r="O27492" i="17" a="1"/>
  <c r="O27492" i="17" s="1"/>
  <c r="S27492" i="17" a="1"/>
  <c r="S27492" i="17" s="1"/>
  <c r="T27492" i="17"/>
  <c r="S27493" i="17" a="1"/>
  <c r="S27493" i="17" s="1"/>
  <c r="T27493" i="17"/>
  <c r="O27494" i="17" a="1"/>
  <c r="O27494" i="17" s="1"/>
  <c r="S27494" i="17" a="1"/>
  <c r="S27494" i="17" s="1"/>
  <c r="T27494" i="17"/>
  <c r="O27495" i="17" a="1"/>
  <c r="O27495" i="17" s="1"/>
  <c r="T27495" i="17"/>
  <c r="O27496" i="17" a="1"/>
  <c r="O27496" i="17" s="1"/>
  <c r="S27496" i="17" a="1"/>
  <c r="S27496" i="17" s="1"/>
  <c r="T27496" i="17"/>
  <c r="O27497" i="17" a="1"/>
  <c r="O27497" i="17" s="1"/>
  <c r="S27497" i="17" a="1"/>
  <c r="S27497" i="17" s="1"/>
  <c r="T27497" i="17"/>
  <c r="S27498" i="17" a="1"/>
  <c r="S27498" i="17" s="1"/>
  <c r="T27498" i="17"/>
  <c r="O27499" i="17" a="1"/>
  <c r="O27499" i="17" s="1"/>
  <c r="T27499" i="17"/>
  <c r="O27500" i="17" a="1"/>
  <c r="O27500" i="17" s="1"/>
  <c r="S27500" i="17" a="1"/>
  <c r="S27500" i="17" s="1"/>
  <c r="T27500" i="17"/>
  <c r="O27501" i="17" a="1"/>
  <c r="O27501" i="17" s="1"/>
  <c r="S27501" i="17" a="1"/>
  <c r="S27501" i="17" s="1"/>
  <c r="T27501" i="17"/>
  <c r="S27502" i="17" a="1"/>
  <c r="S27502" i="17" s="1"/>
  <c r="T27502" i="17"/>
  <c r="O27503" i="17" a="1"/>
  <c r="O27503" i="17" s="1"/>
  <c r="S27503" i="17" a="1"/>
  <c r="S27503" i="17" s="1"/>
  <c r="T27503" i="17"/>
  <c r="O27504" i="17" a="1"/>
  <c r="O27504" i="17" s="1"/>
  <c r="T27504" i="17"/>
  <c r="S27505" i="17" a="1"/>
  <c r="S27505" i="17" s="1"/>
  <c r="T27505" i="17"/>
  <c r="O27506" i="17" a="1"/>
  <c r="O27506" i="17" s="1"/>
  <c r="S27506" i="17" a="1"/>
  <c r="S27506" i="17" s="1"/>
  <c r="T27506" i="17"/>
  <c r="S27507" i="17" a="1"/>
  <c r="S27507" i="17" s="1"/>
  <c r="T27507" i="17"/>
  <c r="O27508" i="17" a="1"/>
  <c r="O27508" i="17" s="1"/>
  <c r="T27508" i="17"/>
  <c r="O27509" i="17" a="1"/>
  <c r="O27509" i="17" s="1"/>
  <c r="T27509" i="17"/>
  <c r="S27510" i="17" a="1"/>
  <c r="S27510" i="17" s="1"/>
  <c r="T27510" i="17"/>
  <c r="O27511" i="17" a="1"/>
  <c r="O27511" i="17" s="1"/>
  <c r="T27511" i="17"/>
  <c r="O27512" i="17" a="1"/>
  <c r="O27512" i="17" s="1"/>
  <c r="T27512" i="17"/>
  <c r="O27513" i="17" a="1"/>
  <c r="O27513" i="17" s="1"/>
  <c r="S27513" i="17" a="1"/>
  <c r="S27513" i="17" s="1"/>
  <c r="T27513" i="17"/>
  <c r="O27514" i="17" a="1"/>
  <c r="O27514" i="17" s="1"/>
  <c r="S27514" i="17" a="1"/>
  <c r="S27514" i="17" s="1"/>
  <c r="T27514" i="17"/>
  <c r="O27515" i="17" a="1"/>
  <c r="O27515" i="17" s="1"/>
  <c r="S27515" i="17" a="1"/>
  <c r="S27515" i="17" s="1"/>
  <c r="T27515" i="17"/>
  <c r="S27516" i="17" a="1"/>
  <c r="S27516" i="17" s="1"/>
  <c r="T27516" i="17"/>
  <c r="S27517" i="17" a="1"/>
  <c r="S27517" i="17" s="1"/>
  <c r="T27517" i="17"/>
  <c r="O27518" i="17" a="1"/>
  <c r="O27518" i="17" s="1"/>
  <c r="T27518" i="17"/>
  <c r="O27519" i="17" a="1"/>
  <c r="O27519" i="17" s="1"/>
  <c r="S27519" i="17" a="1"/>
  <c r="S27519" i="17" s="1"/>
  <c r="T27519" i="17"/>
  <c r="O27520" i="17" a="1"/>
  <c r="O27520" i="17" s="1"/>
  <c r="S27520" i="17" a="1"/>
  <c r="S27520" i="17" s="1"/>
  <c r="T27520" i="17"/>
  <c r="O27521" i="17" a="1"/>
  <c r="O27521" i="17" s="1"/>
  <c r="S27521" i="17" a="1"/>
  <c r="S27521" i="17" s="1"/>
  <c r="T27521" i="17"/>
  <c r="S27522" i="17" a="1"/>
  <c r="S27522" i="17" s="1"/>
  <c r="T27522" i="17"/>
  <c r="S27523" i="17" a="1"/>
  <c r="S27523" i="17" s="1"/>
  <c r="T27523" i="17"/>
  <c r="O27524" i="17" a="1"/>
  <c r="O27524" i="17" s="1"/>
  <c r="T27524" i="17"/>
  <c r="O27525" i="17" a="1"/>
  <c r="O27525" i="17" s="1"/>
  <c r="T27525" i="17"/>
  <c r="S27526" i="17" a="1"/>
  <c r="S27526" i="17" s="1"/>
  <c r="T27526" i="17"/>
  <c r="O27527" i="17" a="1"/>
  <c r="O27527" i="17" s="1"/>
  <c r="S27527" i="17" a="1"/>
  <c r="S27527" i="17" s="1"/>
  <c r="T27527" i="17"/>
  <c r="S27528" i="17" a="1"/>
  <c r="S27528" i="17" s="1"/>
  <c r="T27528" i="17"/>
  <c r="S27529" i="17" a="1"/>
  <c r="S27529" i="17" s="1"/>
  <c r="T27529" i="17"/>
  <c r="S27530" i="17" a="1"/>
  <c r="S27530" i="17" s="1"/>
  <c r="T27530" i="17"/>
  <c r="O27531" i="17" a="1"/>
  <c r="O27531" i="17" s="1"/>
  <c r="S27531" i="17" a="1"/>
  <c r="S27531" i="17" s="1"/>
  <c r="T27531" i="17"/>
  <c r="O27532" i="17" a="1"/>
  <c r="O27532" i="17" s="1"/>
  <c r="S27532" i="17" a="1"/>
  <c r="S27532" i="17" s="1"/>
  <c r="T27532" i="17"/>
  <c r="O27533" i="17" a="1"/>
  <c r="O27533" i="17" s="1"/>
  <c r="T27533" i="17"/>
  <c r="S27534" i="17" a="1"/>
  <c r="S27534" i="17" s="1"/>
  <c r="T27534" i="17"/>
  <c r="S27535" i="17" a="1"/>
  <c r="S27535" i="17" s="1"/>
  <c r="T27535" i="17"/>
  <c r="O27536" i="17" a="1"/>
  <c r="O27536" i="17" s="1"/>
  <c r="T27536" i="17"/>
  <c r="O27537" i="17" a="1"/>
  <c r="O27537" i="17" s="1"/>
  <c r="T27537" i="17"/>
  <c r="S27538" i="17" a="1"/>
  <c r="S27538" i="17" s="1"/>
  <c r="T27538" i="17"/>
  <c r="S27539" i="17" a="1"/>
  <c r="S27539" i="17" s="1"/>
  <c r="T27539" i="17"/>
  <c r="S27540" i="17" a="1"/>
  <c r="S27540" i="17" s="1"/>
  <c r="T27540" i="17"/>
  <c r="S27541" i="17" a="1"/>
  <c r="S27541" i="17" s="1"/>
  <c r="T27541" i="17"/>
  <c r="S27542" i="17" a="1"/>
  <c r="S27542" i="17" s="1"/>
  <c r="T27542" i="17"/>
  <c r="O27543" i="17" a="1"/>
  <c r="O27543" i="17" s="1"/>
  <c r="S27543" i="17" a="1"/>
  <c r="S27543" i="17" s="1"/>
  <c r="T27543" i="17"/>
  <c r="O27544" i="17" a="1"/>
  <c r="O27544" i="17" s="1"/>
  <c r="S27544" i="17" a="1"/>
  <c r="S27544" i="17" s="1"/>
  <c r="T27544" i="17"/>
  <c r="O27545" i="17" a="1"/>
  <c r="O27545" i="17" s="1"/>
  <c r="S27545" i="17" a="1"/>
  <c r="S27545" i="17" s="1"/>
  <c r="T27545" i="17"/>
  <c r="O27546" i="17" a="1"/>
  <c r="O27546" i="17" s="1"/>
  <c r="S27546" i="17" a="1"/>
  <c r="S27546" i="17" s="1"/>
  <c r="T27546" i="17"/>
  <c r="O27547" i="17" a="1"/>
  <c r="O27547" i="17" s="1"/>
  <c r="S27547" i="17" a="1"/>
  <c r="S27547" i="17" s="1"/>
  <c r="T27547" i="17"/>
  <c r="O27548" i="17" a="1"/>
  <c r="O27548" i="17" s="1"/>
  <c r="S27548" i="17" a="1"/>
  <c r="S27548" i="17" s="1"/>
  <c r="T27548" i="17"/>
  <c r="O27549" i="17" a="1"/>
  <c r="O27549" i="17" s="1"/>
  <c r="S27549" i="17" a="1"/>
  <c r="S27549" i="17" s="1"/>
  <c r="T27549" i="17"/>
  <c r="O27550" i="17" a="1"/>
  <c r="O27550" i="17" s="1"/>
  <c r="S27550" i="17" a="1"/>
  <c r="S27550" i="17" s="1"/>
  <c r="T27550" i="17"/>
  <c r="S27551" i="17" a="1"/>
  <c r="S27551" i="17" s="1"/>
  <c r="T27551" i="17"/>
  <c r="S27552" i="17" a="1"/>
  <c r="S27552" i="17" s="1"/>
  <c r="T27552" i="17"/>
  <c r="O27553" i="17" a="1"/>
  <c r="O27553" i="17" s="1"/>
  <c r="S27553" i="17" a="1"/>
  <c r="S27553" i="17" s="1"/>
  <c r="T27553" i="17"/>
  <c r="O27554" i="17" a="1"/>
  <c r="O27554" i="17" s="1"/>
  <c r="S27554" i="17" a="1"/>
  <c r="S27554" i="17" s="1"/>
  <c r="T27554" i="17"/>
  <c r="O27555" i="17" a="1"/>
  <c r="O27555" i="17" s="1"/>
  <c r="T27555" i="17"/>
  <c r="O27556" i="17" a="1"/>
  <c r="O27556" i="17" s="1"/>
  <c r="T27556" i="17"/>
  <c r="O27557" i="17" a="1"/>
  <c r="O27557" i="17" s="1"/>
  <c r="T27557" i="17"/>
  <c r="S27558" i="17" a="1"/>
  <c r="S27558" i="17" s="1"/>
  <c r="T27558" i="17"/>
  <c r="O27559" i="17" a="1"/>
  <c r="O27559" i="17" s="1"/>
  <c r="S27559" i="17" a="1"/>
  <c r="S27559" i="17" s="1"/>
  <c r="T27559" i="17"/>
  <c r="O27560" i="17" a="1"/>
  <c r="O27560" i="17" s="1"/>
  <c r="S27560" i="17" a="1"/>
  <c r="S27560" i="17" s="1"/>
  <c r="T27560" i="17"/>
  <c r="O27561" i="17" a="1"/>
  <c r="O27561" i="17" s="1"/>
  <c r="S27561" i="17" a="1"/>
  <c r="S27561" i="17" s="1"/>
  <c r="T27561" i="17"/>
  <c r="S27562" i="17" a="1"/>
  <c r="S27562" i="17" s="1"/>
  <c r="T27562" i="17"/>
  <c r="S27563" i="17" a="1"/>
  <c r="S27563" i="17" s="1"/>
  <c r="T27563" i="17"/>
  <c r="S27564" i="17" a="1"/>
  <c r="S27564" i="17" s="1"/>
  <c r="T27564" i="17"/>
  <c r="S27565" i="17" a="1"/>
  <c r="S27565" i="17" s="1"/>
  <c r="T27565" i="17"/>
  <c r="S27566" i="17" a="1"/>
  <c r="S27566" i="17" s="1"/>
  <c r="T27566" i="17"/>
  <c r="O27567" i="17" a="1"/>
  <c r="O27567" i="17" s="1"/>
  <c r="T27567" i="17"/>
  <c r="O27568" i="17" a="1"/>
  <c r="O27568" i="17" s="1"/>
  <c r="T27568" i="17"/>
  <c r="O27569" i="17" a="1"/>
  <c r="O27569" i="17" s="1"/>
  <c r="T27569" i="17"/>
  <c r="S27570" i="17" a="1"/>
  <c r="S27570" i="17" s="1"/>
  <c r="T27570" i="17"/>
  <c r="O27571" i="17" a="1"/>
  <c r="O27571" i="17" s="1"/>
  <c r="T27571" i="17"/>
  <c r="O27572" i="17" a="1"/>
  <c r="O27572" i="17" s="1"/>
  <c r="S27572" i="17" a="1"/>
  <c r="S27572" i="17" s="1"/>
  <c r="T27572" i="17"/>
  <c r="O27573" i="17" a="1"/>
  <c r="O27573" i="17" s="1"/>
  <c r="S27573" i="17" a="1"/>
  <c r="S27573" i="17" s="1"/>
  <c r="T27573" i="17"/>
  <c r="O27574" i="17" a="1"/>
  <c r="O27574" i="17" s="1"/>
  <c r="S27574" i="17" a="1"/>
  <c r="S27574" i="17" s="1"/>
  <c r="T27574" i="17"/>
  <c r="O27575" i="17" a="1"/>
  <c r="O27575" i="17" s="1"/>
  <c r="S27575" i="17" a="1"/>
  <c r="S27575" i="17" s="1"/>
  <c r="T27575" i="17"/>
  <c r="O27576" i="17" a="1"/>
  <c r="O27576" i="17" s="1"/>
  <c r="S27576" i="17" a="1"/>
  <c r="S27576" i="17" s="1"/>
  <c r="T27576" i="17"/>
  <c r="O27577" i="17" a="1"/>
  <c r="O27577" i="17" s="1"/>
  <c r="S27577" i="17" a="1"/>
  <c r="S27577" i="17" s="1"/>
  <c r="T27577" i="17"/>
  <c r="S27578" i="17" a="1"/>
  <c r="S27578" i="17" s="1"/>
  <c r="T27578" i="17"/>
  <c r="O27579" i="17" a="1"/>
  <c r="O27579" i="17" s="1"/>
  <c r="S27579" i="17" a="1"/>
  <c r="S27579" i="17" s="1"/>
  <c r="T27579" i="17"/>
  <c r="O27580" i="17" a="1"/>
  <c r="O27580" i="17" s="1"/>
  <c r="T27580" i="17"/>
  <c r="O27581" i="17" a="1"/>
  <c r="O27581" i="17" s="1"/>
  <c r="S27581" i="17" a="1"/>
  <c r="S27581" i="17" s="1"/>
  <c r="T27581" i="17"/>
  <c r="S27582" i="17" a="1"/>
  <c r="S27582" i="17" s="1"/>
  <c r="T27582" i="17"/>
  <c r="O27583" i="17" a="1"/>
  <c r="O27583" i="17" s="1"/>
  <c r="T27583" i="17"/>
  <c r="O27584" i="17" a="1"/>
  <c r="O27584" i="17" s="1"/>
  <c r="T27584" i="17"/>
  <c r="O27585" i="17" a="1"/>
  <c r="O27585" i="17" s="1"/>
  <c r="T27585" i="17"/>
  <c r="S27586" i="17" a="1"/>
  <c r="S27586" i="17" s="1"/>
  <c r="T27586" i="17"/>
  <c r="S27587" i="17" a="1"/>
  <c r="S27587" i="17" s="1"/>
  <c r="T27587" i="17"/>
  <c r="O27588" i="17" a="1"/>
  <c r="O27588" i="17" s="1"/>
  <c r="S27588" i="17" a="1"/>
  <c r="S27588" i="17" s="1"/>
  <c r="T27588" i="17"/>
  <c r="O27589" i="17" a="1"/>
  <c r="O27589" i="17" s="1"/>
  <c r="S27589" i="17" a="1"/>
  <c r="S27589" i="17" s="1"/>
  <c r="T27589" i="17"/>
  <c r="O27590" i="17" a="1"/>
  <c r="O27590" i="17" s="1"/>
  <c r="S27590" i="17" a="1"/>
  <c r="S27590" i="17" s="1"/>
  <c r="T27590" i="17"/>
  <c r="O27591" i="17" a="1"/>
  <c r="O27591" i="17" s="1"/>
  <c r="T27591" i="17"/>
  <c r="O27592" i="17" a="1"/>
  <c r="O27592" i="17" s="1"/>
  <c r="T27592" i="17"/>
  <c r="O27593" i="17" a="1"/>
  <c r="O27593" i="17" s="1"/>
  <c r="S27593" i="17" a="1"/>
  <c r="S27593" i="17" s="1"/>
  <c r="T27593" i="17"/>
  <c r="O27594" i="17" a="1"/>
  <c r="O27594" i="17" s="1"/>
  <c r="S27594" i="17" a="1"/>
  <c r="S27594" i="17" s="1"/>
  <c r="T27594" i="17"/>
  <c r="S27595" i="17" a="1"/>
  <c r="S27595" i="17" s="1"/>
  <c r="T27595" i="17"/>
  <c r="O27596" i="17" a="1"/>
  <c r="O27596" i="17" s="1"/>
  <c r="T27596" i="17"/>
  <c r="O27597" i="17" a="1"/>
  <c r="O27597" i="17" s="1"/>
  <c r="T27597" i="17"/>
  <c r="S27598" i="17" a="1"/>
  <c r="S27598" i="17" s="1"/>
  <c r="T27598" i="17"/>
  <c r="S27599" i="17" a="1"/>
  <c r="S27599" i="17" s="1"/>
  <c r="T27599" i="17"/>
  <c r="O27600" i="17" a="1"/>
  <c r="O27600" i="17" s="1"/>
  <c r="S27600" i="17" a="1"/>
  <c r="S27600" i="17" s="1"/>
  <c r="T27600" i="17"/>
  <c r="S27601" i="17" a="1"/>
  <c r="S27601" i="17" s="1"/>
  <c r="T27601" i="17"/>
  <c r="S27602" i="17" a="1"/>
  <c r="S27602" i="17" s="1"/>
  <c r="T27602" i="17"/>
  <c r="O27603" i="17" a="1"/>
  <c r="O27603" i="17" s="1"/>
  <c r="T27603" i="17"/>
  <c r="O27604" i="17" a="1"/>
  <c r="O27604" i="17" s="1"/>
  <c r="T27604" i="17"/>
  <c r="O27605" i="17" a="1"/>
  <c r="O27605" i="17" s="1"/>
  <c r="T27605" i="17"/>
  <c r="S27606" i="17" a="1"/>
  <c r="S27606" i="17" s="1"/>
  <c r="T27606" i="17"/>
  <c r="S27607" i="17" a="1"/>
  <c r="S27607" i="17" s="1"/>
  <c r="T27607" i="17"/>
  <c r="O27608" i="17" a="1"/>
  <c r="O27608" i="17" s="1"/>
  <c r="T27608" i="17"/>
  <c r="O27609" i="17" a="1"/>
  <c r="O27609" i="17" s="1"/>
  <c r="T27609" i="17"/>
  <c r="O27610" i="17" a="1"/>
  <c r="O27610" i="17" s="1"/>
  <c r="S27610" i="17" a="1"/>
  <c r="S27610" i="17" s="1"/>
  <c r="T27610" i="17"/>
  <c r="O27611" i="17" a="1"/>
  <c r="O27611" i="17" s="1"/>
  <c r="S27611" i="17" a="1"/>
  <c r="S27611" i="17" s="1"/>
  <c r="T27611" i="17"/>
  <c r="O27612" i="17" a="1"/>
  <c r="O27612" i="17" s="1"/>
  <c r="S27612" i="17" a="1"/>
  <c r="S27612" i="17" s="1"/>
  <c r="T27612" i="17"/>
  <c r="O27613" i="17" a="1"/>
  <c r="O27613" i="17" s="1"/>
  <c r="S27613" i="17" a="1"/>
  <c r="S27613" i="17" s="1"/>
  <c r="T27613" i="17"/>
  <c r="O27614" i="17" a="1"/>
  <c r="O27614" i="17" s="1"/>
  <c r="S27614" i="17" a="1"/>
  <c r="S27614" i="17" s="1"/>
  <c r="T27614" i="17"/>
  <c r="O27615" i="17" a="1"/>
  <c r="O27615" i="17" s="1"/>
  <c r="T27615" i="17"/>
  <c r="O27616" i="17" a="1"/>
  <c r="O27616" i="17" s="1"/>
  <c r="S27616" i="17" a="1"/>
  <c r="S27616" i="17" s="1"/>
  <c r="T27616" i="17"/>
  <c r="O27617" i="17" a="1"/>
  <c r="O27617" i="17" s="1"/>
  <c r="T27617" i="17"/>
  <c r="S27618" i="17" a="1"/>
  <c r="S27618" i="17" s="1"/>
  <c r="T27618" i="17"/>
  <c r="S27619" i="17" a="1"/>
  <c r="S27619" i="17" s="1"/>
  <c r="T27619" i="17"/>
  <c r="O27620" i="17" a="1"/>
  <c r="O27620" i="17" s="1"/>
  <c r="S27620" i="17" a="1"/>
  <c r="S27620" i="17" s="1"/>
  <c r="T27620" i="17"/>
  <c r="O27621" i="17" a="1"/>
  <c r="O27621" i="17" s="1"/>
  <c r="S27621" i="17" a="1"/>
  <c r="S27621" i="17" s="1"/>
  <c r="T27621" i="17"/>
  <c r="S27622" i="17" a="1"/>
  <c r="S27622" i="17" s="1"/>
  <c r="T27622" i="17"/>
  <c r="O27623" i="17" a="1"/>
  <c r="O27623" i="17" s="1"/>
  <c r="T27623" i="17"/>
  <c r="S27624" i="17" a="1"/>
  <c r="S27624" i="17" s="1"/>
  <c r="T27624" i="17"/>
  <c r="S27625" i="17" a="1"/>
  <c r="S27625" i="17" s="1"/>
  <c r="T27625" i="17"/>
  <c r="O27626" i="17" a="1"/>
  <c r="O27626" i="17" s="1"/>
  <c r="S27626" i="17" a="1"/>
  <c r="S27626" i="17" s="1"/>
  <c r="T27626" i="17"/>
  <c r="O27627" i="17" a="1"/>
  <c r="O27627" i="17" s="1"/>
  <c r="S27627" i="17" a="1"/>
  <c r="S27627" i="17" s="1"/>
  <c r="T27627" i="17"/>
  <c r="O27628" i="17" a="1"/>
  <c r="O27628" i="17" s="1"/>
  <c r="T27628" i="17"/>
  <c r="O27629" i="17" a="1"/>
  <c r="O27629" i="17" s="1"/>
  <c r="S27629" i="17" a="1"/>
  <c r="S27629" i="17" s="1"/>
  <c r="T27629" i="17"/>
  <c r="S27630" i="17" a="1"/>
  <c r="S27630" i="17" s="1"/>
  <c r="T27630" i="17"/>
  <c r="S27631" i="17" a="1"/>
  <c r="S27631" i="17" s="1"/>
  <c r="T27631" i="17"/>
  <c r="O27632" i="17" a="1"/>
  <c r="O27632" i="17" s="1"/>
  <c r="T27632" i="17"/>
  <c r="O27633" i="17" a="1"/>
  <c r="O27633" i="17" s="1"/>
  <c r="S27633" i="17" a="1"/>
  <c r="S27633" i="17" s="1"/>
  <c r="T27633" i="17"/>
  <c r="S27634" i="17" a="1"/>
  <c r="S27634" i="17" s="1"/>
  <c r="T27634" i="17"/>
  <c r="S27635" i="17" a="1"/>
  <c r="S27635" i="17" s="1"/>
  <c r="T27635" i="17"/>
  <c r="O27636" i="17" a="1"/>
  <c r="O27636" i="17" s="1"/>
  <c r="T27636" i="17"/>
  <c r="O27637" i="17" a="1"/>
  <c r="O27637" i="17" s="1"/>
  <c r="S27637" i="17" a="1"/>
  <c r="S27637" i="17" s="1"/>
  <c r="T27637" i="17"/>
  <c r="O27638" i="17" a="1"/>
  <c r="O27638" i="17" s="1"/>
  <c r="S27638" i="17" a="1"/>
  <c r="S27638" i="17" s="1"/>
  <c r="T27638" i="17"/>
  <c r="O27639" i="17" a="1"/>
  <c r="O27639" i="17" s="1"/>
  <c r="T27639" i="17"/>
  <c r="O27640" i="17" a="1"/>
  <c r="O27640" i="17" s="1"/>
  <c r="S27640" i="17" a="1"/>
  <c r="S27640" i="17" s="1"/>
  <c r="T27640" i="17"/>
  <c r="O27641" i="17" a="1"/>
  <c r="O27641" i="17" s="1"/>
  <c r="T27641" i="17"/>
  <c r="S27642" i="17" a="1"/>
  <c r="S27642" i="17" s="1"/>
  <c r="T27642" i="17"/>
  <c r="O27643" i="17" a="1"/>
  <c r="O27643" i="17" s="1"/>
  <c r="S27643" i="17" a="1"/>
  <c r="S27643" i="17" s="1"/>
  <c r="T27643" i="17"/>
  <c r="O27644" i="17" a="1"/>
  <c r="O27644" i="17" s="1"/>
  <c r="T27644" i="17"/>
  <c r="O27645" i="17" a="1"/>
  <c r="O27645" i="17" s="1"/>
  <c r="T27645" i="17"/>
  <c r="O27646" i="17" a="1"/>
  <c r="O27646" i="17" s="1"/>
  <c r="S27646" i="17" a="1"/>
  <c r="S27646" i="17" s="1"/>
  <c r="T27646" i="17"/>
  <c r="O27647" i="17" a="1"/>
  <c r="O27647" i="17" s="1"/>
  <c r="S27647" i="17" a="1"/>
  <c r="S27647" i="17" s="1"/>
  <c r="T27647" i="17"/>
  <c r="O27648" i="17" a="1"/>
  <c r="O27648" i="17" s="1"/>
  <c r="S27648" i="17" a="1"/>
  <c r="S27648" i="17" s="1"/>
  <c r="T27648" i="17"/>
  <c r="S27649" i="17" a="1"/>
  <c r="S27649" i="17" s="1"/>
  <c r="T27649" i="17"/>
  <c r="S27650" i="17" a="1"/>
  <c r="S27650" i="17" s="1"/>
  <c r="T27650" i="17"/>
  <c r="O27651" i="17" a="1"/>
  <c r="O27651" i="17" s="1"/>
  <c r="T27651" i="17"/>
  <c r="O27652" i="17" a="1"/>
  <c r="O27652" i="17" s="1"/>
  <c r="S27652" i="17" a="1"/>
  <c r="S27652" i="17" s="1"/>
  <c r="T27652" i="17"/>
  <c r="O27653" i="17" a="1"/>
  <c r="O27653" i="17" s="1"/>
  <c r="T27653" i="17"/>
  <c r="S27654" i="17" a="1"/>
  <c r="S27654" i="17" s="1"/>
  <c r="T27654" i="17"/>
  <c r="O27655" i="17" a="1"/>
  <c r="O27655" i="17" s="1"/>
  <c r="T27655" i="17"/>
  <c r="O27656" i="17" a="1"/>
  <c r="O27656" i="17" s="1"/>
  <c r="S27656" i="17" a="1"/>
  <c r="S27656" i="17" s="1"/>
  <c r="T27656" i="17"/>
  <c r="O27657" i="17" a="1"/>
  <c r="O27657" i="17" s="1"/>
  <c r="S27657" i="17" a="1"/>
  <c r="S27657" i="17" s="1"/>
  <c r="T27657" i="17"/>
  <c r="O27658" i="17" a="1"/>
  <c r="O27658" i="17" s="1"/>
  <c r="T27658" i="17"/>
  <c r="O27659" i="17" a="1"/>
  <c r="O27659" i="17" s="1"/>
  <c r="S27659" i="17" a="1"/>
  <c r="S27659" i="17" s="1"/>
  <c r="T27659" i="17"/>
  <c r="S27660" i="17" a="1"/>
  <c r="S27660" i="17" s="1"/>
  <c r="T27660" i="17"/>
  <c r="S27661" i="17" a="1"/>
  <c r="S27661" i="17" s="1"/>
  <c r="T27661" i="17"/>
  <c r="S27662" i="17" a="1"/>
  <c r="S27662" i="17" s="1"/>
  <c r="T27662" i="17"/>
  <c r="O27663" i="17" a="1"/>
  <c r="O27663" i="17" s="1"/>
  <c r="T27663" i="17"/>
  <c r="O27664" i="17" a="1"/>
  <c r="O27664" i="17" s="1"/>
  <c r="T27664" i="17"/>
  <c r="O27665" i="17" a="1"/>
  <c r="O27665" i="17" s="1"/>
  <c r="T27665" i="17"/>
  <c r="S27666" i="17" a="1"/>
  <c r="S27666" i="17" s="1"/>
  <c r="T27666" i="17"/>
  <c r="O27667" i="17" a="1"/>
  <c r="O27667" i="17" s="1"/>
  <c r="S27667" i="17" a="1"/>
  <c r="S27667" i="17" s="1"/>
  <c r="T27667" i="17"/>
  <c r="O27668" i="17" a="1"/>
  <c r="O27668" i="17" s="1"/>
  <c r="S27668" i="17" a="1"/>
  <c r="S27668" i="17" s="1"/>
  <c r="T27668" i="17"/>
  <c r="O27669" i="17" a="1"/>
  <c r="O27669" i="17" s="1"/>
  <c r="S27669" i="17" a="1"/>
  <c r="S27669" i="17" s="1"/>
  <c r="T27669" i="17"/>
  <c r="O27670" i="17" a="1"/>
  <c r="O27670" i="17" s="1"/>
  <c r="T27670" i="17"/>
  <c r="O27671" i="17" a="1"/>
  <c r="O27671" i="17" s="1"/>
  <c r="S27671" i="17" a="1"/>
  <c r="S27671" i="17" s="1"/>
  <c r="T27671" i="17"/>
  <c r="S27672" i="17" a="1"/>
  <c r="S27672" i="17" s="1"/>
  <c r="T27672" i="17"/>
  <c r="S27673" i="17" a="1"/>
  <c r="S27673" i="17" s="1"/>
  <c r="T27673" i="17"/>
  <c r="S27674" i="17" a="1"/>
  <c r="S27674" i="17" s="1"/>
  <c r="T27674" i="17"/>
  <c r="S27675" i="17" a="1"/>
  <c r="S27675" i="17" s="1"/>
  <c r="T27675" i="17"/>
  <c r="O27676" i="17" a="1"/>
  <c r="O27676" i="17" s="1"/>
  <c r="T27676" i="17"/>
  <c r="O27677" i="17" a="1"/>
  <c r="O27677" i="17" s="1"/>
  <c r="T27677" i="17"/>
  <c r="S27678" i="17" a="1"/>
  <c r="S27678" i="17" s="1"/>
  <c r="T27678" i="17"/>
  <c r="S27679" i="17" a="1"/>
  <c r="S27679" i="17" s="1"/>
  <c r="T27679" i="17"/>
  <c r="O27680" i="17" a="1"/>
  <c r="O27680" i="17" s="1"/>
  <c r="S27680" i="17" a="1"/>
  <c r="S27680" i="17" s="1"/>
  <c r="T27680" i="17"/>
  <c r="O27681" i="17" a="1"/>
  <c r="O27681" i="17" s="1"/>
  <c r="S27681" i="17" a="1"/>
  <c r="S27681" i="17" s="1"/>
  <c r="T27681" i="17"/>
  <c r="O27682" i="17" a="1"/>
  <c r="O27682" i="17" s="1"/>
  <c r="T27682" i="17"/>
  <c r="O27683" i="17" a="1"/>
  <c r="O27683" i="17" s="1"/>
  <c r="S27683" i="17" a="1"/>
  <c r="S27683" i="17" s="1"/>
  <c r="T27683" i="17"/>
  <c r="S27684" i="17" a="1"/>
  <c r="S27684" i="17" s="1"/>
  <c r="T27684" i="17"/>
  <c r="S27685" i="17" a="1"/>
  <c r="S27685" i="17" s="1"/>
  <c r="T27685" i="17"/>
  <c r="S27686" i="17" a="1"/>
  <c r="S27686" i="17" s="1"/>
  <c r="T27686" i="17"/>
  <c r="S27687" i="17" a="1"/>
  <c r="S27687" i="17" s="1"/>
  <c r="T27687" i="17"/>
  <c r="O27688" i="17" a="1"/>
  <c r="O27688" i="17" s="1"/>
  <c r="S27688" i="17" a="1"/>
  <c r="S27688" i="17" s="1"/>
  <c r="T27688" i="17"/>
  <c r="O27689" i="17" a="1"/>
  <c r="O27689" i="17" s="1"/>
  <c r="T27689" i="17"/>
  <c r="S27690" i="17" a="1"/>
  <c r="S27690" i="17" s="1"/>
  <c r="T27690" i="17"/>
  <c r="S27691" i="17" a="1"/>
  <c r="S27691" i="17" s="1"/>
  <c r="T27691" i="17"/>
  <c r="O27692" i="17" a="1"/>
  <c r="O27692" i="17" s="1"/>
  <c r="T27692" i="17"/>
  <c r="O27693" i="17" a="1"/>
  <c r="O27693" i="17" s="1"/>
  <c r="S27693" i="17" a="1"/>
  <c r="S27693" i="17" s="1"/>
  <c r="T27693" i="17"/>
  <c r="O27694" i="17" a="1"/>
  <c r="O27694" i="17" s="1"/>
  <c r="S27694" i="17" a="1"/>
  <c r="S27694" i="17" s="1"/>
  <c r="T27694" i="17"/>
  <c r="O27695" i="17" a="1"/>
  <c r="O27695" i="17" s="1"/>
  <c r="S27695" i="17" a="1"/>
  <c r="S27695" i="17" s="1"/>
  <c r="T27695" i="17"/>
  <c r="O27696" i="17" a="1"/>
  <c r="O27696" i="17" s="1"/>
  <c r="T27696" i="17"/>
  <c r="O27697" i="17" a="1"/>
  <c r="O27697" i="17" s="1"/>
  <c r="S27697" i="17" a="1"/>
  <c r="S27697" i="17" s="1"/>
  <c r="T27697" i="17"/>
  <c r="S27698" i="17" a="1"/>
  <c r="S27698" i="17" s="1"/>
  <c r="T27698" i="17"/>
  <c r="S27699" i="17" a="1"/>
  <c r="S27699" i="17" s="1"/>
  <c r="T27699" i="17"/>
  <c r="S27700" i="17" a="1"/>
  <c r="S27700" i="17" s="1"/>
  <c r="T27700" i="17"/>
  <c r="O27701" i="17" a="1"/>
  <c r="O27701" i="17" s="1"/>
  <c r="T27701" i="17"/>
  <c r="O27702" i="17" a="1"/>
  <c r="O27702" i="17" s="1"/>
  <c r="S27702" i="17" a="1"/>
  <c r="S27702" i="17" s="1"/>
  <c r="T27702" i="17"/>
  <c r="O27703" i="17" a="1"/>
  <c r="O27703" i="17" s="1"/>
  <c r="S27703" i="17" a="1"/>
  <c r="S27703" i="17" s="1"/>
  <c r="T27703" i="17"/>
  <c r="O27704" i="17" a="1"/>
  <c r="O27704" i="17" s="1"/>
  <c r="T27704" i="17"/>
  <c r="O27705" i="17" a="1"/>
  <c r="O27705" i="17" s="1"/>
  <c r="S27705" i="17" a="1"/>
  <c r="S27705" i="17" s="1"/>
  <c r="T27705" i="17"/>
  <c r="O27706" i="17" a="1"/>
  <c r="O27706" i="17" s="1"/>
  <c r="T27706" i="17"/>
  <c r="O27707" i="17" a="1"/>
  <c r="O27707" i="17" s="1"/>
  <c r="T27707" i="17"/>
  <c r="S27708" i="17" a="1"/>
  <c r="S27708" i="17" s="1"/>
  <c r="T27708" i="17"/>
  <c r="S27709" i="17" a="1"/>
  <c r="S27709" i="17" s="1"/>
  <c r="T27709" i="17"/>
  <c r="S27710" i="17" a="1"/>
  <c r="S27710" i="17" s="1"/>
  <c r="T27710" i="17"/>
  <c r="S27711" i="17" a="1"/>
  <c r="S27711" i="17" s="1"/>
  <c r="T27711" i="17"/>
  <c r="O27712" i="17" a="1"/>
  <c r="O27712" i="17" s="1"/>
  <c r="T27712" i="17"/>
  <c r="O27713" i="17" a="1"/>
  <c r="O27713" i="17" s="1"/>
  <c r="T27713" i="17"/>
  <c r="O27714" i="17" a="1"/>
  <c r="O27714" i="17" s="1"/>
  <c r="S27714" i="17" a="1"/>
  <c r="S27714" i="17" s="1"/>
  <c r="T27714" i="17"/>
  <c r="O27715" i="17" a="1"/>
  <c r="O27715" i="17" s="1"/>
  <c r="S27715" i="17" a="1"/>
  <c r="S27715" i="17" s="1"/>
  <c r="T27715" i="17"/>
  <c r="O27716" i="17" a="1"/>
  <c r="O27716" i="17" s="1"/>
  <c r="S27716" i="17" a="1"/>
  <c r="S27716" i="17" s="1"/>
  <c r="T27716" i="17"/>
  <c r="O27717" i="17" a="1"/>
  <c r="O27717" i="17" s="1"/>
  <c r="S27717" i="17" a="1"/>
  <c r="S27717" i="17" s="1"/>
  <c r="T27717" i="17"/>
  <c r="O27718" i="17" a="1"/>
  <c r="O27718" i="17" s="1"/>
  <c r="T27718" i="17"/>
  <c r="O27719" i="17" a="1"/>
  <c r="O27719" i="17" s="1"/>
  <c r="T27719" i="17"/>
  <c r="O13529" i="17" a="1"/>
  <c r="O13529" i="17" s="1"/>
  <c r="T13529" i="17"/>
  <c r="O13530" i="17" a="1"/>
  <c r="O13530" i="17" s="1"/>
  <c r="T13530" i="17"/>
  <c r="S13531" i="17" a="1"/>
  <c r="S13531" i="17" s="1"/>
  <c r="T13531" i="17"/>
  <c r="O13532" i="17" a="1"/>
  <c r="O13532" i="17" s="1"/>
  <c r="T13532" i="17"/>
  <c r="O13533" i="17" a="1"/>
  <c r="O13533" i="17" s="1"/>
  <c r="T13533" i="17"/>
  <c r="T13534" i="17"/>
  <c r="O13535" i="17" a="1"/>
  <c r="O13535" i="17" s="1"/>
  <c r="T13535" i="17"/>
  <c r="O13536" i="17" a="1"/>
  <c r="O13536" i="17" s="1"/>
  <c r="T13536" i="17"/>
  <c r="S13537" i="17" a="1"/>
  <c r="S13537" i="17" s="1"/>
  <c r="T13537" i="17"/>
  <c r="S13538" i="17" a="1"/>
  <c r="S13538" i="17" s="1"/>
  <c r="T13538" i="17"/>
  <c r="O13539" i="17" a="1"/>
  <c r="O13539" i="17" s="1"/>
  <c r="S13539" i="17" a="1"/>
  <c r="S13539" i="17" s="1"/>
  <c r="T13539" i="17"/>
  <c r="O13540" i="17" a="1"/>
  <c r="O13540" i="17" s="1"/>
  <c r="S13540" i="17" a="1"/>
  <c r="S13540" i="17" s="1"/>
  <c r="T13540" i="17"/>
  <c r="S13541" i="17" a="1"/>
  <c r="S13541" i="17" s="1"/>
  <c r="T13541" i="17"/>
  <c r="O13542" i="17" a="1"/>
  <c r="O13542" i="17" s="1"/>
  <c r="T13542" i="17"/>
  <c r="S13543" i="17" a="1"/>
  <c r="S13543" i="17" s="1"/>
  <c r="T13543" i="17"/>
  <c r="O13544" i="17" a="1"/>
  <c r="O13544" i="17" s="1"/>
  <c r="T13544" i="17"/>
  <c r="O13545" i="17" a="1"/>
  <c r="O13545" i="17" s="1"/>
  <c r="T13545" i="17"/>
  <c r="S13546" i="17" a="1"/>
  <c r="S13546" i="17" s="1"/>
  <c r="T13546" i="17"/>
  <c r="O13547" i="17" a="1"/>
  <c r="O13547" i="17" s="1"/>
  <c r="S13547" i="17" a="1"/>
  <c r="S13547" i="17" s="1"/>
  <c r="T13547" i="17"/>
  <c r="S13548" i="17" a="1"/>
  <c r="S13548" i="17" s="1"/>
  <c r="T13548" i="17"/>
  <c r="S13549" i="17" a="1"/>
  <c r="S13549" i="17" s="1"/>
  <c r="T13549" i="17"/>
  <c r="S13550" i="17" a="1"/>
  <c r="S13550" i="17" s="1"/>
  <c r="T13550" i="17"/>
  <c r="O13551" i="17" a="1"/>
  <c r="O13551" i="17" s="1"/>
  <c r="S13551" i="17" a="1"/>
  <c r="S13551" i="17" s="1"/>
  <c r="T13551" i="17"/>
  <c r="T13552" i="17"/>
  <c r="O13553" i="17" a="1"/>
  <c r="O13553" i="17" s="1"/>
  <c r="S13553" i="17" a="1"/>
  <c r="S13553" i="17" s="1"/>
  <c r="T13553" i="17"/>
  <c r="O13554" i="17" a="1"/>
  <c r="O13554" i="17" s="1"/>
  <c r="T13554" i="17"/>
  <c r="O13555" i="17" a="1"/>
  <c r="O13555" i="17" s="1"/>
  <c r="S13555" i="17" a="1"/>
  <c r="S13555" i="17" s="1"/>
  <c r="T13555" i="17"/>
  <c r="O13556" i="17" a="1"/>
  <c r="O13556" i="17" s="1"/>
  <c r="T13556" i="17"/>
  <c r="O13557" i="17" a="1"/>
  <c r="O13557" i="17" s="1"/>
  <c r="T13557" i="17"/>
  <c r="S13558" i="17" a="1"/>
  <c r="S13558" i="17" s="1"/>
  <c r="T13558" i="17"/>
  <c r="S13559" i="17" a="1"/>
  <c r="S13559" i="17" s="1"/>
  <c r="T13559" i="17"/>
  <c r="S13560" i="17" a="1"/>
  <c r="S13560" i="17" s="1"/>
  <c r="T13560" i="17"/>
  <c r="S13561" i="17" a="1"/>
  <c r="S13561" i="17" s="1"/>
  <c r="T13561" i="17"/>
  <c r="S13562" i="17" a="1"/>
  <c r="S13562" i="17" s="1"/>
  <c r="T13562" i="17"/>
  <c r="O13563" i="17" a="1"/>
  <c r="O13563" i="17" s="1"/>
  <c r="S13563" i="17" a="1"/>
  <c r="S13563" i="17" s="1"/>
  <c r="T13563" i="17"/>
  <c r="O13564" i="17" a="1"/>
  <c r="O13564" i="17" s="1"/>
  <c r="S13564" i="17" a="1"/>
  <c r="S13564" i="17" s="1"/>
  <c r="T13564" i="17"/>
  <c r="O13565" i="17" a="1"/>
  <c r="O13565" i="17" s="1"/>
  <c r="S13565" i="17" a="1"/>
  <c r="S13565" i="17" s="1"/>
  <c r="T13565" i="17"/>
  <c r="O13566" i="17" a="1"/>
  <c r="O13566" i="17" s="1"/>
  <c r="T13566" i="17"/>
  <c r="O13567" i="17" a="1"/>
  <c r="O13567" i="17" s="1"/>
  <c r="S13567" i="17" a="1"/>
  <c r="S13567" i="17" s="1"/>
  <c r="T13567" i="17"/>
  <c r="O13568" i="17" a="1"/>
  <c r="O13568" i="17" s="1"/>
  <c r="T13568" i="17"/>
  <c r="O13569" i="17" a="1"/>
  <c r="O13569" i="17" s="1"/>
  <c r="T13569" i="17"/>
  <c r="S13570" i="17" a="1"/>
  <c r="S13570" i="17" s="1"/>
  <c r="T13570" i="17"/>
  <c r="O13571" i="17" a="1"/>
  <c r="O13571" i="17" s="1"/>
  <c r="S13571" i="17" a="1"/>
  <c r="S13571" i="17" s="1"/>
  <c r="T13571" i="17"/>
  <c r="O13572" i="17" a="1"/>
  <c r="O13572" i="17" s="1"/>
  <c r="S13572" i="17" a="1"/>
  <c r="S13572" i="17" s="1"/>
  <c r="T13572" i="17"/>
  <c r="S13573" i="17" a="1"/>
  <c r="S13573" i="17" s="1"/>
  <c r="T13573" i="17"/>
  <c r="S13574" i="17" a="1"/>
  <c r="S13574" i="17" s="1"/>
  <c r="T13574" i="17"/>
  <c r="O13575" i="17" a="1"/>
  <c r="O13575" i="17" s="1"/>
  <c r="T13575" i="17"/>
  <c r="O13576" i="17" a="1"/>
  <c r="O13576" i="17" s="1"/>
  <c r="S13576" i="17" a="1"/>
  <c r="S13576" i="17" s="1"/>
  <c r="T13576" i="17"/>
  <c r="O13577" i="17" a="1"/>
  <c r="O13577" i="17" s="1"/>
  <c r="S13577" i="17" a="1"/>
  <c r="S13577" i="17" s="1"/>
  <c r="T13577" i="17"/>
  <c r="O13578" i="17" a="1"/>
  <c r="O13578" i="17" s="1"/>
  <c r="T13578" i="17"/>
  <c r="O13579" i="17" a="1"/>
  <c r="O13579" i="17" s="1"/>
  <c r="S13579" i="17" a="1"/>
  <c r="S13579" i="17" s="1"/>
  <c r="T13579" i="17"/>
  <c r="O13580" i="17" a="1"/>
  <c r="O13580" i="17" s="1"/>
  <c r="T13580" i="17"/>
  <c r="O13581" i="17" a="1"/>
  <c r="O13581" i="17" s="1"/>
  <c r="S13581" i="17" a="1"/>
  <c r="S13581" i="17" s="1"/>
  <c r="T13581" i="17"/>
  <c r="S13582" i="17" a="1"/>
  <c r="S13582" i="17" s="1"/>
  <c r="T13582" i="17"/>
  <c r="O13583" i="17" a="1"/>
  <c r="O13583" i="17" s="1"/>
  <c r="S13583" i="17" a="1"/>
  <c r="S13583" i="17" s="1"/>
  <c r="T13583" i="17"/>
  <c r="O13584" i="17" a="1"/>
  <c r="O13584" i="17" s="1"/>
  <c r="S13584" i="17" a="1"/>
  <c r="S13584" i="17" s="1"/>
  <c r="T13584" i="17"/>
  <c r="S13585" i="17" a="1"/>
  <c r="S13585" i="17" s="1"/>
  <c r="T13585" i="17"/>
  <c r="O13586" i="17" a="1"/>
  <c r="O13586" i="17" s="1"/>
  <c r="S13586" i="17" a="1"/>
  <c r="S13586" i="17" s="1"/>
  <c r="T13586" i="17"/>
  <c r="O13587" i="17" a="1"/>
  <c r="O13587" i="17" s="1"/>
  <c r="T13587" i="17"/>
  <c r="S13588" i="17" a="1"/>
  <c r="S13588" i="17" s="1"/>
  <c r="T13588" i="17"/>
  <c r="S13589" i="17" a="1"/>
  <c r="S13589" i="17" s="1"/>
  <c r="T13589" i="17"/>
  <c r="O13590" i="17" a="1"/>
  <c r="O13590" i="17" s="1"/>
  <c r="T13590" i="17"/>
  <c r="S13591" i="17" a="1"/>
  <c r="S13591" i="17" s="1"/>
  <c r="T13591" i="17"/>
  <c r="O13592" i="17" a="1"/>
  <c r="O13592" i="17" s="1"/>
  <c r="T13592" i="17"/>
  <c r="O13593" i="17" a="1"/>
  <c r="O13593" i="17" s="1"/>
  <c r="S13593" i="17" a="1"/>
  <c r="S13593" i="17" s="1"/>
  <c r="T13593" i="17"/>
  <c r="O13594" i="17" a="1"/>
  <c r="O13594" i="17" s="1"/>
  <c r="S13594" i="17" a="1"/>
  <c r="S13594" i="17" s="1"/>
  <c r="T13594" i="17"/>
  <c r="O13595" i="17" a="1"/>
  <c r="O13595" i="17" s="1"/>
  <c r="T13595" i="17"/>
  <c r="O13596" i="17" a="1"/>
  <c r="O13596" i="17" s="1"/>
  <c r="T13596" i="17"/>
  <c r="O13597" i="17" a="1"/>
  <c r="O13597" i="17" s="1"/>
  <c r="S13597" i="17" a="1"/>
  <c r="S13597" i="17" s="1"/>
  <c r="T13597" i="17"/>
  <c r="O13598" i="17" a="1"/>
  <c r="O13598" i="17" s="1"/>
  <c r="S13598" i="17" a="1"/>
  <c r="S13598" i="17" s="1"/>
  <c r="T13598" i="17"/>
  <c r="S13599" i="17" a="1"/>
  <c r="S13599" i="17" s="1"/>
  <c r="T13599" i="17"/>
  <c r="T13600" i="17"/>
  <c r="S13601" i="17" a="1"/>
  <c r="S13601" i="17" s="1"/>
  <c r="T13601" i="17"/>
  <c r="O13602" i="17" a="1"/>
  <c r="O13602" i="17" s="1"/>
  <c r="T13602" i="17"/>
  <c r="S13603" i="17" a="1"/>
  <c r="S13603" i="17" s="1"/>
  <c r="T13603" i="17"/>
  <c r="O13604" i="17" a="1"/>
  <c r="O13604" i="17" s="1"/>
  <c r="S13604" i="17" a="1"/>
  <c r="S13604" i="17" s="1"/>
  <c r="T13604" i="17"/>
  <c r="O13605" i="17" a="1"/>
  <c r="O13605" i="17" s="1"/>
  <c r="S13605" i="17" a="1"/>
  <c r="S13605" i="17" s="1"/>
  <c r="T13605" i="17"/>
  <c r="S13606" i="17" a="1"/>
  <c r="S13606" i="17" s="1"/>
  <c r="T13606" i="17"/>
  <c r="O13607" i="17" a="1"/>
  <c r="O13607" i="17" s="1"/>
  <c r="S13607" i="17" a="1"/>
  <c r="S13607" i="17" s="1"/>
  <c r="T13607" i="17"/>
  <c r="O13608" i="17" a="1"/>
  <c r="O13608" i="17" s="1"/>
  <c r="T13608" i="17"/>
  <c r="S13609" i="17" a="1"/>
  <c r="S13609" i="17" s="1"/>
  <c r="T13609" i="17"/>
  <c r="S13610" i="17" a="1"/>
  <c r="S13610" i="17" s="1"/>
  <c r="T13610" i="17"/>
  <c r="S13611" i="17" a="1"/>
  <c r="S13611" i="17" s="1"/>
  <c r="T13611" i="17"/>
  <c r="T13612" i="17"/>
  <c r="O13613" i="17" a="1"/>
  <c r="O13613" i="17" s="1"/>
  <c r="S13613" i="17" a="1"/>
  <c r="S13613" i="17" s="1"/>
  <c r="T13613" i="17"/>
  <c r="O13614" i="17" a="1"/>
  <c r="O13614" i="17" s="1"/>
  <c r="S13614" i="17" a="1"/>
  <c r="S13614" i="17" s="1"/>
  <c r="T13614" i="17"/>
  <c r="O13615" i="17" a="1"/>
  <c r="O13615" i="17" s="1"/>
  <c r="S13615" i="17" a="1"/>
  <c r="S13615" i="17" s="1"/>
  <c r="T13615" i="17"/>
  <c r="O13616" i="17" a="1"/>
  <c r="O13616" i="17" s="1"/>
  <c r="S13616" i="17" a="1"/>
  <c r="S13616" i="17" s="1"/>
  <c r="T13616" i="17"/>
  <c r="O13617" i="17" a="1"/>
  <c r="O13617" i="17" s="1"/>
  <c r="T13617" i="17"/>
  <c r="T13618" i="17"/>
  <c r="O13619" i="17" a="1"/>
  <c r="O13619" i="17" s="1"/>
  <c r="S13619" i="17" a="1"/>
  <c r="S13619" i="17" s="1"/>
  <c r="T13619" i="17"/>
  <c r="O13620" i="17" a="1"/>
  <c r="O13620" i="17" s="1"/>
  <c r="S13620" i="17" a="1"/>
  <c r="S13620" i="17" s="1"/>
  <c r="T13620" i="17"/>
  <c r="S13621" i="17" a="1"/>
  <c r="S13621" i="17" s="1"/>
  <c r="T13621" i="17"/>
  <c r="S13622" i="17" a="1"/>
  <c r="S13622" i="17" s="1"/>
  <c r="T13622" i="17"/>
  <c r="O13623" i="17" a="1"/>
  <c r="O13623" i="17" s="1"/>
  <c r="T13623" i="17"/>
  <c r="T13624" i="17"/>
  <c r="S13625" i="17" a="1"/>
  <c r="S13625" i="17" s="1"/>
  <c r="T13625" i="17"/>
  <c r="O13626" i="17" a="1"/>
  <c r="O13626" i="17" s="1"/>
  <c r="S13626" i="17" a="1"/>
  <c r="S13626" i="17" s="1"/>
  <c r="T13626" i="17"/>
  <c r="O13627" i="17" a="1"/>
  <c r="O13627" i="17" s="1"/>
  <c r="S13627" i="17" a="1"/>
  <c r="S13627" i="17" s="1"/>
  <c r="T13627" i="17"/>
  <c r="O13628" i="17" a="1"/>
  <c r="O13628" i="17" s="1"/>
  <c r="S13628" i="17" a="1"/>
  <c r="S13628" i="17" s="1"/>
  <c r="T13628" i="17"/>
  <c r="O13629" i="17" a="1"/>
  <c r="O13629" i="17" s="1"/>
  <c r="S13629" i="17" a="1"/>
  <c r="S13629" i="17" s="1"/>
  <c r="T13629" i="17"/>
  <c r="S13630" i="17" a="1"/>
  <c r="S13630" i="17" s="1"/>
  <c r="T13630" i="17"/>
  <c r="S13631" i="17" a="1"/>
  <c r="S13631" i="17" s="1"/>
  <c r="T13631" i="17"/>
  <c r="S13632" i="17" a="1"/>
  <c r="S13632" i="17" s="1"/>
  <c r="T13632" i="17"/>
  <c r="S13633" i="17" a="1"/>
  <c r="S13633" i="17" s="1"/>
  <c r="T13633" i="17"/>
  <c r="O13634" i="17" a="1"/>
  <c r="O13634" i="17" s="1"/>
  <c r="S13634" i="17" a="1"/>
  <c r="S13634" i="17" s="1"/>
  <c r="T13634" i="17"/>
  <c r="O13635" i="17" a="1"/>
  <c r="O13635" i="17" s="1"/>
  <c r="S13635" i="17" a="1"/>
  <c r="S13635" i="17" s="1"/>
  <c r="T13635" i="17"/>
  <c r="T13636" i="17"/>
  <c r="O13637" i="17" a="1"/>
  <c r="O13637" i="17" s="1"/>
  <c r="S13637" i="17" a="1"/>
  <c r="S13637" i="17" s="1"/>
  <c r="T13637" i="17"/>
  <c r="O13638" i="17" a="1"/>
  <c r="O13638" i="17" s="1"/>
  <c r="S13638" i="17" a="1"/>
  <c r="S13638" i="17" s="1"/>
  <c r="T13638" i="17"/>
  <c r="O13639" i="17" a="1"/>
  <c r="O13639" i="17" s="1"/>
  <c r="T13639" i="17"/>
  <c r="O13640" i="17" a="1"/>
  <c r="O13640" i="17" s="1"/>
  <c r="S13640" i="17" a="1"/>
  <c r="S13640" i="17" s="1"/>
  <c r="T13640" i="17"/>
  <c r="O13641" i="17" a="1"/>
  <c r="O13641" i="17" s="1"/>
  <c r="T13641" i="17"/>
  <c r="O13642" i="17" a="1"/>
  <c r="O13642" i="17" s="1"/>
  <c r="S13642" i="17" a="1"/>
  <c r="S13642" i="17" s="1"/>
  <c r="T13642" i="17"/>
  <c r="O13643" i="17" a="1"/>
  <c r="O13643" i="17" s="1"/>
  <c r="T13643" i="17"/>
  <c r="O13644" i="17" a="1"/>
  <c r="O13644" i="17" s="1"/>
  <c r="S13644" i="17" a="1"/>
  <c r="S13644" i="17" s="1"/>
  <c r="T13644" i="17"/>
  <c r="O13645" i="17" a="1"/>
  <c r="O13645" i="17" s="1"/>
  <c r="S13645" i="17" a="1"/>
  <c r="S13645" i="17" s="1"/>
  <c r="T13645" i="17"/>
  <c r="S13646" i="17" a="1"/>
  <c r="S13646" i="17" s="1"/>
  <c r="T13646" i="17"/>
  <c r="O13647" i="17" a="1"/>
  <c r="O13647" i="17" s="1"/>
  <c r="S13647" i="17" a="1"/>
  <c r="S13647" i="17" s="1"/>
  <c r="T13647" i="17"/>
  <c r="S13648" i="17" a="1"/>
  <c r="S13648" i="17" s="1"/>
  <c r="T13648" i="17"/>
  <c r="S13649" i="17" a="1"/>
  <c r="S13649" i="17" s="1"/>
  <c r="T13649" i="17"/>
  <c r="T13650" i="17"/>
  <c r="O13651" i="17" a="1"/>
  <c r="O13651" i="17" s="1"/>
  <c r="T13651" i="17"/>
  <c r="T13652" i="17"/>
  <c r="O13653" i="17" a="1"/>
  <c r="O13653" i="17" s="1"/>
  <c r="S13653" i="17" a="1"/>
  <c r="S13653" i="17" s="1"/>
  <c r="T13653" i="17"/>
  <c r="O13654" i="17" a="1"/>
  <c r="O13654" i="17" s="1"/>
  <c r="T13654" i="17"/>
  <c r="S13655" i="17" a="1"/>
  <c r="S13655" i="17" s="1"/>
  <c r="T13655" i="17"/>
  <c r="O13656" i="17" a="1"/>
  <c r="O13656" i="17" s="1"/>
  <c r="S13656" i="17" a="1"/>
  <c r="S13656" i="17" s="1"/>
  <c r="T13656" i="17"/>
  <c r="T13657" i="17"/>
  <c r="S13658" i="17" a="1"/>
  <c r="S13658" i="17" s="1"/>
  <c r="T13658" i="17"/>
  <c r="O13659" i="17" a="1"/>
  <c r="O13659" i="17" s="1"/>
  <c r="S13659" i="17" a="1"/>
  <c r="S13659" i="17" s="1"/>
  <c r="T13659" i="17"/>
  <c r="T13660" i="17"/>
  <c r="S13661" i="17" a="1"/>
  <c r="S13661" i="17" s="1"/>
  <c r="T13661" i="17"/>
  <c r="T13662" i="17"/>
  <c r="O13663" i="17" a="1"/>
  <c r="O13663" i="17" s="1"/>
  <c r="S13663" i="17" a="1"/>
  <c r="S13663" i="17" s="1"/>
  <c r="T13663" i="17"/>
  <c r="T13664" i="17"/>
  <c r="T13665" i="17"/>
  <c r="O13666" i="17" a="1"/>
  <c r="O13666" i="17" s="1"/>
  <c r="S13666" i="17" a="1"/>
  <c r="S13666" i="17" s="1"/>
  <c r="T13666" i="17"/>
  <c r="S13667" i="17" a="1"/>
  <c r="S13667" i="17" s="1"/>
  <c r="T13667" i="17"/>
  <c r="O13668" i="17" a="1"/>
  <c r="O13668" i="17" s="1"/>
  <c r="S13668" i="17" a="1"/>
  <c r="S13668" i="17" s="1"/>
  <c r="T13668" i="17"/>
  <c r="S13669" i="17" a="1"/>
  <c r="S13669" i="17" s="1"/>
  <c r="T13669" i="17"/>
  <c r="S13670" i="17" a="1"/>
  <c r="S13670" i="17" s="1"/>
  <c r="T13670" i="17"/>
  <c r="O13671" i="17" a="1"/>
  <c r="O13671" i="17" s="1"/>
  <c r="T13671" i="17"/>
  <c r="O13672" i="17" a="1"/>
  <c r="O13672" i="17" s="1"/>
  <c r="T13672" i="17"/>
  <c r="O13673" i="17" a="1"/>
  <c r="O13673" i="17" s="1"/>
  <c r="S13673" i="17" a="1"/>
  <c r="S13673" i="17" s="1"/>
  <c r="T13673" i="17"/>
  <c r="S13674" i="17" a="1"/>
  <c r="S13674" i="17" s="1"/>
  <c r="T13674" i="17"/>
  <c r="S13675" i="17" a="1"/>
  <c r="S13675" i="17" s="1"/>
  <c r="T13675" i="17"/>
  <c r="O13676" i="17" a="1"/>
  <c r="O13676" i="17" s="1"/>
  <c r="S13676" i="17" a="1"/>
  <c r="S13676" i="17" s="1"/>
  <c r="T13676" i="17"/>
  <c r="O13677" i="17" a="1"/>
  <c r="O13677" i="17" s="1"/>
  <c r="S13677" i="17" a="1"/>
  <c r="S13677" i="17" s="1"/>
  <c r="T13677" i="17"/>
  <c r="O13678" i="17" a="1"/>
  <c r="O13678" i="17" s="1"/>
  <c r="T13678" i="17"/>
  <c r="O13679" i="17" a="1"/>
  <c r="O13679" i="17" s="1"/>
  <c r="S13679" i="17" a="1"/>
  <c r="S13679" i="17" s="1"/>
  <c r="T13679" i="17"/>
  <c r="O13680" i="17" a="1"/>
  <c r="O13680" i="17" s="1"/>
  <c r="T13680" i="17"/>
  <c r="T13681" i="17"/>
  <c r="S13682" i="17" a="1"/>
  <c r="S13682" i="17" s="1"/>
  <c r="T13682" i="17"/>
  <c r="S13683" i="17" a="1"/>
  <c r="S13683" i="17" s="1"/>
  <c r="T13683" i="17"/>
  <c r="S13684" i="17" a="1"/>
  <c r="S13684" i="17" s="1"/>
  <c r="T13684" i="17"/>
  <c r="S13685" i="17" a="1"/>
  <c r="S13685" i="17" s="1"/>
  <c r="T13685" i="17"/>
  <c r="S13686" i="17" a="1"/>
  <c r="S13686" i="17" s="1"/>
  <c r="T13686" i="17"/>
  <c r="T13687" i="17"/>
  <c r="O13688" i="17" a="1"/>
  <c r="O13688" i="17" s="1"/>
  <c r="T13688" i="17"/>
  <c r="O13689" i="17" a="1"/>
  <c r="O13689" i="17" s="1"/>
  <c r="S13689" i="17" a="1"/>
  <c r="S13689" i="17" s="1"/>
  <c r="T13689" i="17"/>
  <c r="S13690" i="17" a="1"/>
  <c r="S13690" i="17" s="1"/>
  <c r="T13690" i="17"/>
  <c r="S13691" i="17" a="1"/>
  <c r="S13691" i="17" s="1"/>
  <c r="T13691" i="17"/>
  <c r="O13692" i="17" a="1"/>
  <c r="O13692" i="17" s="1"/>
  <c r="S13692" i="17" a="1"/>
  <c r="S13692" i="17" s="1"/>
  <c r="T13692" i="17"/>
  <c r="S13693" i="17" a="1"/>
  <c r="S13693" i="17" s="1"/>
  <c r="T13693" i="17"/>
  <c r="S13694" i="17" a="1"/>
  <c r="S13694" i="17" s="1"/>
  <c r="T13694" i="17"/>
  <c r="O13695" i="17" a="1"/>
  <c r="O13695" i="17" s="1"/>
  <c r="S13695" i="17" a="1"/>
  <c r="S13695" i="17" s="1"/>
  <c r="T13695" i="17"/>
  <c r="T13696" i="17"/>
  <c r="S13697" i="17" a="1"/>
  <c r="S13697" i="17" s="1"/>
  <c r="T13697" i="17"/>
  <c r="T13698" i="17"/>
  <c r="S13699" i="17" a="1"/>
  <c r="S13699" i="17" s="1"/>
  <c r="T13699" i="17"/>
  <c r="O13700" i="17" a="1"/>
  <c r="O13700" i="17" s="1"/>
  <c r="T13700" i="17"/>
  <c r="O13701" i="17" a="1"/>
  <c r="O13701" i="17" s="1"/>
  <c r="T13701" i="17"/>
  <c r="S13702" i="17" a="1"/>
  <c r="S13702" i="17" s="1"/>
  <c r="T13702" i="17"/>
  <c r="O13703" i="17" a="1"/>
  <c r="O13703" i="17" s="1"/>
  <c r="T13703" i="17"/>
  <c r="O13704" i="17" a="1"/>
  <c r="O13704" i="17" s="1"/>
  <c r="T13704" i="17"/>
  <c r="S13705" i="17" a="1"/>
  <c r="S13705" i="17" s="1"/>
  <c r="T13705" i="17"/>
  <c r="S13706" i="17" a="1"/>
  <c r="S13706" i="17" s="1"/>
  <c r="T13706" i="17"/>
  <c r="O13707" i="17" a="1"/>
  <c r="O13707" i="17" s="1"/>
  <c r="S13707" i="17" a="1"/>
  <c r="S13707" i="17" s="1"/>
  <c r="T13707" i="17"/>
  <c r="O13708" i="17" a="1"/>
  <c r="O13708" i="17" s="1"/>
  <c r="S13708" i="17" a="1"/>
  <c r="S13708" i="17" s="1"/>
  <c r="T13708" i="17"/>
  <c r="O13709" i="17" a="1"/>
  <c r="O13709" i="17" s="1"/>
  <c r="S13709" i="17" a="1"/>
  <c r="S13709" i="17" s="1"/>
  <c r="T13709" i="17"/>
  <c r="O13710" i="17" a="1"/>
  <c r="O13710" i="17" s="1"/>
  <c r="S13710" i="17" a="1"/>
  <c r="S13710" i="17" s="1"/>
  <c r="T13710" i="17"/>
  <c r="O13711" i="17" a="1"/>
  <c r="O13711" i="17" s="1"/>
  <c r="S13711" i="17" a="1"/>
  <c r="S13711" i="17" s="1"/>
  <c r="T13711" i="17"/>
  <c r="O13712" i="17" a="1"/>
  <c r="O13712" i="17" s="1"/>
  <c r="S13712" i="17" a="1"/>
  <c r="S13712" i="17" s="1"/>
  <c r="T13712" i="17"/>
  <c r="O13713" i="17" a="1"/>
  <c r="O13713" i="17" s="1"/>
  <c r="S13713" i="17" a="1"/>
  <c r="S13713" i="17" s="1"/>
  <c r="T13713" i="17"/>
  <c r="O13714" i="17" a="1"/>
  <c r="O13714" i="17" s="1"/>
  <c r="S13714" i="17" a="1"/>
  <c r="S13714" i="17" s="1"/>
  <c r="T13714" i="17"/>
  <c r="O13715" i="17" a="1"/>
  <c r="O13715" i="17" s="1"/>
  <c r="S13715" i="17" a="1"/>
  <c r="S13715" i="17" s="1"/>
  <c r="T13715" i="17"/>
  <c r="S13716" i="17" a="1"/>
  <c r="S13716" i="17" s="1"/>
  <c r="T13716" i="17"/>
  <c r="O13717" i="17" a="1"/>
  <c r="O13717" i="17" s="1"/>
  <c r="T13717" i="17"/>
  <c r="T13718" i="17"/>
  <c r="S13719" i="17" a="1"/>
  <c r="S13719" i="17" s="1"/>
  <c r="T13719" i="17"/>
  <c r="O13720" i="17" a="1"/>
  <c r="O13720" i="17" s="1"/>
  <c r="S13720" i="17" a="1"/>
  <c r="S13720" i="17" s="1"/>
  <c r="T13720" i="17"/>
  <c r="O13721" i="17" a="1"/>
  <c r="O13721" i="17" s="1"/>
  <c r="S13721" i="17" a="1"/>
  <c r="S13721" i="17" s="1"/>
  <c r="T13721" i="17"/>
  <c r="O13722" i="17" a="1"/>
  <c r="O13722" i="17" s="1"/>
  <c r="T13722" i="17"/>
  <c r="T13723" i="17"/>
  <c r="S13724" i="17" a="1"/>
  <c r="S13724" i="17" s="1"/>
  <c r="T13724" i="17"/>
  <c r="O13725" i="17" a="1"/>
  <c r="O13725" i="17" s="1"/>
  <c r="S13725" i="17" a="1"/>
  <c r="S13725" i="17" s="1"/>
  <c r="T13725" i="17"/>
  <c r="S13726" i="17" a="1"/>
  <c r="S13726" i="17" s="1"/>
  <c r="T13726" i="17"/>
  <c r="O13727" i="17" a="1"/>
  <c r="O13727" i="17" s="1"/>
  <c r="S13727" i="17" a="1"/>
  <c r="S13727" i="17" s="1"/>
  <c r="T13727" i="17"/>
  <c r="S13728" i="17" a="1"/>
  <c r="S13728" i="17" s="1"/>
  <c r="T13728" i="17"/>
  <c r="T13729" i="17"/>
  <c r="T13730" i="17"/>
  <c r="S13731" i="17" a="1"/>
  <c r="S13731" i="17" s="1"/>
  <c r="T13731" i="17"/>
  <c r="T13732" i="17"/>
  <c r="T13733" i="17"/>
  <c r="O13734" i="17" a="1"/>
  <c r="O13734" i="17" s="1"/>
  <c r="T13734" i="17"/>
  <c r="T13735" i="17"/>
  <c r="O13736" i="17" a="1"/>
  <c r="O13736" i="17" s="1"/>
  <c r="T13736" i="17"/>
  <c r="S13737" i="17" a="1"/>
  <c r="S13737" i="17" s="1"/>
  <c r="T13737" i="17"/>
  <c r="S13738" i="17" a="1"/>
  <c r="S13738" i="17" s="1"/>
  <c r="T13738" i="17"/>
  <c r="O13739" i="17" a="1"/>
  <c r="O13739" i="17" s="1"/>
  <c r="T13739" i="17"/>
  <c r="S13740" i="17" a="1"/>
  <c r="S13740" i="17" s="1"/>
  <c r="T13740" i="17"/>
  <c r="O13741" i="17" a="1"/>
  <c r="O13741" i="17" s="1"/>
  <c r="T13741" i="17"/>
  <c r="O13742" i="17" a="1"/>
  <c r="O13742" i="17" s="1"/>
  <c r="S13742" i="17" a="1"/>
  <c r="S13742" i="17" s="1"/>
  <c r="T13742" i="17"/>
  <c r="S13743" i="17" a="1"/>
  <c r="S13743" i="17" s="1"/>
  <c r="T13743" i="17"/>
  <c r="O13744" i="17" a="1"/>
  <c r="O13744" i="17" s="1"/>
  <c r="S13744" i="17" a="1"/>
  <c r="S13744" i="17" s="1"/>
  <c r="T13744" i="17"/>
  <c r="S13745" i="17" a="1"/>
  <c r="S13745" i="17" s="1"/>
  <c r="T13745" i="17"/>
  <c r="S13746" i="17" a="1"/>
  <c r="S13746" i="17" s="1"/>
  <c r="T13746" i="17"/>
  <c r="S13747" i="17" a="1"/>
  <c r="S13747" i="17" s="1"/>
  <c r="T13747" i="17"/>
  <c r="S13748" i="17" a="1"/>
  <c r="S13748" i="17" s="1"/>
  <c r="T13748" i="17"/>
  <c r="S13749" i="17" a="1"/>
  <c r="S13749" i="17" s="1"/>
  <c r="T13749" i="17"/>
  <c r="S13750" i="17" a="1"/>
  <c r="S13750" i="17" s="1"/>
  <c r="T13750" i="17"/>
  <c r="S13751" i="17" a="1"/>
  <c r="S13751" i="17" s="1"/>
  <c r="T13751" i="17"/>
  <c r="S13752" i="17" a="1"/>
  <c r="S13752" i="17" s="1"/>
  <c r="T13752" i="17"/>
  <c r="S13753" i="17" a="1"/>
  <c r="S13753" i="17" s="1"/>
  <c r="T13753" i="17"/>
  <c r="O13754" i="17" a="1"/>
  <c r="O13754" i="17" s="1"/>
  <c r="S13754" i="17" a="1"/>
  <c r="S13754" i="17" s="1"/>
  <c r="T13754" i="17"/>
  <c r="T13755" i="17"/>
  <c r="O13756" i="17" a="1"/>
  <c r="O13756" i="17" s="1"/>
  <c r="T13756" i="17"/>
  <c r="O13757" i="17" a="1"/>
  <c r="O13757" i="17" s="1"/>
  <c r="T13757" i="17"/>
  <c r="O13758" i="17" a="1"/>
  <c r="O13758" i="17" s="1"/>
  <c r="T13758" i="17"/>
  <c r="S13759" i="17" a="1"/>
  <c r="S13759" i="17" s="1"/>
  <c r="T13759" i="17"/>
  <c r="O13760" i="17" a="1"/>
  <c r="O13760" i="17" s="1"/>
  <c r="T13760" i="17"/>
  <c r="T13761" i="17"/>
  <c r="T13762" i="17"/>
  <c r="O13763" i="17" a="1"/>
  <c r="O13763" i="17" s="1"/>
  <c r="S13763" i="17" a="1"/>
  <c r="S13763" i="17" s="1"/>
  <c r="T13763" i="17"/>
  <c r="O13764" i="17" a="1"/>
  <c r="O13764" i="17" s="1"/>
  <c r="S13764" i="17" a="1"/>
  <c r="S13764" i="17" s="1"/>
  <c r="T13764" i="17"/>
  <c r="O13765" i="17" a="1"/>
  <c r="O13765" i="17" s="1"/>
  <c r="S13765" i="17" a="1"/>
  <c r="S13765" i="17" s="1"/>
  <c r="T13765" i="17"/>
  <c r="O13766" i="17" a="1"/>
  <c r="O13766" i="17" s="1"/>
  <c r="S13766" i="17" a="1"/>
  <c r="S13766" i="17" s="1"/>
  <c r="T13766" i="17"/>
  <c r="O13767" i="17" a="1"/>
  <c r="O13767" i="17" s="1"/>
  <c r="S13767" i="17" a="1"/>
  <c r="S13767" i="17" s="1"/>
  <c r="T13767" i="17"/>
  <c r="O13768" i="17" a="1"/>
  <c r="O13768" i="17" s="1"/>
  <c r="S13768" i="17" a="1"/>
  <c r="S13768" i="17" s="1"/>
  <c r="T13768" i="17"/>
  <c r="O13769" i="17" a="1"/>
  <c r="O13769" i="17" s="1"/>
  <c r="S13769" i="17" a="1"/>
  <c r="S13769" i="17" s="1"/>
  <c r="T13769" i="17"/>
  <c r="O13770" i="17" a="1"/>
  <c r="O13770" i="17" s="1"/>
  <c r="S13770" i="17" a="1"/>
  <c r="S13770" i="17" s="1"/>
  <c r="T13770" i="17"/>
  <c r="O13771" i="17" a="1"/>
  <c r="O13771" i="17" s="1"/>
  <c r="S13771" i="17" a="1"/>
  <c r="S13771" i="17" s="1"/>
  <c r="T13771" i="17"/>
  <c r="S13772" i="17" a="1"/>
  <c r="S13772" i="17" s="1"/>
  <c r="T13772" i="17"/>
  <c r="S13773" i="17" a="1"/>
  <c r="S13773" i="17" s="1"/>
  <c r="T13773" i="17"/>
  <c r="T13774" i="17"/>
  <c r="O13775" i="17" a="1"/>
  <c r="O13775" i="17" s="1"/>
  <c r="T13775" i="17"/>
  <c r="T13776" i="17"/>
  <c r="T13777" i="17"/>
  <c r="O13778" i="17" a="1"/>
  <c r="O13778" i="17" s="1"/>
  <c r="T13778" i="17"/>
  <c r="S13779" i="17" a="1"/>
  <c r="S13779" i="17" s="1"/>
  <c r="T13779" i="17"/>
  <c r="O13780" i="17" a="1"/>
  <c r="O13780" i="17" s="1"/>
  <c r="S13780" i="17" a="1"/>
  <c r="S13780" i="17" s="1"/>
  <c r="T13780" i="17"/>
  <c r="S13781" i="17" a="1"/>
  <c r="S13781" i="17" s="1"/>
  <c r="T13781" i="17"/>
  <c r="S13782" i="17" a="1"/>
  <c r="S13782" i="17" s="1"/>
  <c r="T13782" i="17"/>
  <c r="T13783" i="17"/>
  <c r="O13784" i="17" a="1"/>
  <c r="O13784" i="17" s="1"/>
  <c r="S13784" i="17" a="1"/>
  <c r="S13784" i="17" s="1"/>
  <c r="T13784" i="17"/>
  <c r="O13785" i="17" a="1"/>
  <c r="O13785" i="17" s="1"/>
  <c r="S13785" i="17" a="1"/>
  <c r="S13785" i="17" s="1"/>
  <c r="T13785" i="17"/>
  <c r="O13786" i="17" a="1"/>
  <c r="O13786" i="17" s="1"/>
  <c r="T13786" i="17"/>
  <c r="T13787" i="17"/>
  <c r="T13788" i="17"/>
  <c r="O13789" i="17" a="1"/>
  <c r="O13789" i="17" s="1"/>
  <c r="T13789" i="17"/>
  <c r="O13790" i="17" a="1"/>
  <c r="O13790" i="17" s="1"/>
  <c r="S13790" i="17" a="1"/>
  <c r="S13790" i="17" s="1"/>
  <c r="T13790" i="17"/>
  <c r="S13791" i="17" a="1"/>
  <c r="S13791" i="17" s="1"/>
  <c r="T13791" i="17"/>
  <c r="S13792" i="17" a="1"/>
  <c r="S13792" i="17" s="1"/>
  <c r="T13792" i="17"/>
  <c r="O13793" i="17" a="1"/>
  <c r="O13793" i="17" s="1"/>
  <c r="T13793" i="17"/>
  <c r="S13794" i="17" a="1"/>
  <c r="S13794" i="17" s="1"/>
  <c r="T13794" i="17"/>
  <c r="T13795" i="17"/>
  <c r="T13796" i="17"/>
  <c r="O13797" i="17" a="1"/>
  <c r="O13797" i="17" s="1"/>
  <c r="T13797" i="17"/>
  <c r="O13798" i="17" a="1"/>
  <c r="O13798" i="17" s="1"/>
  <c r="S13798" i="17" a="1"/>
  <c r="S13798" i="17" s="1"/>
  <c r="T13798" i="17"/>
  <c r="O13799" i="17" a="1"/>
  <c r="O13799" i="17" s="1"/>
  <c r="S13799" i="17" a="1"/>
  <c r="S13799" i="17" s="1"/>
  <c r="T13799" i="17"/>
  <c r="O13800" i="17" a="1"/>
  <c r="O13800" i="17" s="1"/>
  <c r="S13800" i="17" a="1"/>
  <c r="S13800" i="17" s="1"/>
  <c r="T13800" i="17"/>
  <c r="O13801" i="17" a="1"/>
  <c r="O13801" i="17" s="1"/>
  <c r="S13801" i="17" a="1"/>
  <c r="S13801" i="17" s="1"/>
  <c r="T13801" i="17"/>
  <c r="O13802" i="17" a="1"/>
  <c r="O13802" i="17" s="1"/>
  <c r="T13802" i="17"/>
  <c r="T13803" i="17"/>
  <c r="T13804" i="17"/>
  <c r="O13805" i="17" a="1"/>
  <c r="O13805" i="17" s="1"/>
  <c r="T13805" i="17"/>
  <c r="O13806" i="17" a="1"/>
  <c r="O13806" i="17" s="1"/>
  <c r="T13806" i="17"/>
  <c r="S13807" i="17" a="1"/>
  <c r="S13807" i="17" s="1"/>
  <c r="T13807" i="17"/>
  <c r="O13808" i="17" a="1"/>
  <c r="O13808" i="17" s="1"/>
  <c r="T13808" i="17"/>
  <c r="T13809" i="17"/>
  <c r="O13810" i="17" a="1"/>
  <c r="O13810" i="17" s="1"/>
  <c r="T13810" i="17"/>
  <c r="O13811" i="17" a="1"/>
  <c r="O13811" i="17" s="1"/>
  <c r="T13811" i="17"/>
  <c r="S13812" i="17" a="1"/>
  <c r="S13812" i="17" s="1"/>
  <c r="T13812" i="17"/>
  <c r="S13813" i="17" a="1"/>
  <c r="S13813" i="17" s="1"/>
  <c r="T13813" i="17"/>
  <c r="O13814" i="17" a="1"/>
  <c r="O13814" i="17" s="1"/>
  <c r="S13814" i="17" a="1"/>
  <c r="S13814" i="17" s="1"/>
  <c r="T13814" i="17"/>
  <c r="O13815" i="17" a="1"/>
  <c r="O13815" i="17" s="1"/>
  <c r="S13815" i="17" a="1"/>
  <c r="S13815" i="17" s="1"/>
  <c r="T13815" i="17"/>
  <c r="S13816" i="17" a="1"/>
  <c r="S13816" i="17" s="1"/>
  <c r="T13816" i="17"/>
  <c r="S13817" i="17" a="1"/>
  <c r="S13817" i="17" s="1"/>
  <c r="T13817" i="17"/>
  <c r="O13818" i="17" a="1"/>
  <c r="O13818" i="17" s="1"/>
  <c r="S13818" i="17" a="1"/>
  <c r="S13818" i="17" s="1"/>
  <c r="T13818" i="17"/>
  <c r="S13819" i="17" a="1"/>
  <c r="S13819" i="17" s="1"/>
  <c r="T13819" i="17"/>
  <c r="O13820" i="17" a="1"/>
  <c r="O13820" i="17" s="1"/>
  <c r="T13820" i="17"/>
  <c r="O13821" i="17" a="1"/>
  <c r="O13821" i="17" s="1"/>
  <c r="T13821" i="17"/>
  <c r="S13822" i="17" a="1"/>
  <c r="S13822" i="17" s="1"/>
  <c r="T13822" i="17"/>
  <c r="O13823" i="17" a="1"/>
  <c r="O13823" i="17" s="1"/>
  <c r="S13823" i="17" a="1"/>
  <c r="S13823" i="17" s="1"/>
  <c r="T13823" i="17"/>
  <c r="O13824" i="17" a="1"/>
  <c r="O13824" i="17" s="1"/>
  <c r="S13824" i="17" a="1"/>
  <c r="S13824" i="17" s="1"/>
  <c r="T13824" i="17"/>
  <c r="T13825" i="17"/>
  <c r="O13826" i="17" a="1"/>
  <c r="O13826" i="17" s="1"/>
  <c r="T13826" i="17"/>
  <c r="T13827" i="17"/>
  <c r="O13828" i="17" a="1"/>
  <c r="O13828" i="17" s="1"/>
  <c r="S13828" i="17" a="1"/>
  <c r="S13828" i="17" s="1"/>
  <c r="T13828" i="17"/>
  <c r="O13829" i="17" a="1"/>
  <c r="O13829" i="17" s="1"/>
  <c r="S13829" i="17" a="1"/>
  <c r="S13829" i="17" s="1"/>
  <c r="T13829" i="17"/>
  <c r="O13830" i="17" a="1"/>
  <c r="O13830" i="17" s="1"/>
  <c r="S13830" i="17" a="1"/>
  <c r="S13830" i="17" s="1"/>
  <c r="T13830" i="17"/>
  <c r="S13831" i="17" a="1"/>
  <c r="S13831" i="17" s="1"/>
  <c r="T13831" i="17"/>
  <c r="O13832" i="17" a="1"/>
  <c r="O13832" i="17" s="1"/>
  <c r="T13832" i="17"/>
  <c r="T13833" i="17"/>
  <c r="S13834" i="17" a="1"/>
  <c r="S13834" i="17" s="1"/>
  <c r="T13834" i="17"/>
  <c r="O13835" i="17" a="1"/>
  <c r="O13835" i="17" s="1"/>
  <c r="S13835" i="17" a="1"/>
  <c r="S13835" i="17" s="1"/>
  <c r="T13835" i="17"/>
  <c r="O13836" i="17" a="1"/>
  <c r="O13836" i="17" s="1"/>
  <c r="S13836" i="17" a="1"/>
  <c r="S13836" i="17" s="1"/>
  <c r="T13836" i="17"/>
  <c r="O13837" i="17" a="1"/>
  <c r="O13837" i="17" s="1"/>
  <c r="T13837" i="17"/>
  <c r="O13838" i="17" a="1"/>
  <c r="O13838" i="17" s="1"/>
  <c r="S13838" i="17" a="1"/>
  <c r="S13838" i="17" s="1"/>
  <c r="T13838" i="17"/>
  <c r="O13839" i="17" a="1"/>
  <c r="O13839" i="17" s="1"/>
  <c r="S13839" i="17" a="1"/>
  <c r="S13839" i="17" s="1"/>
  <c r="T13839" i="17"/>
  <c r="O13840" i="17" a="1"/>
  <c r="O13840" i="17" s="1"/>
  <c r="T13840" i="17"/>
  <c r="T13841" i="17"/>
  <c r="T13842" i="17"/>
  <c r="O13843" i="17" a="1"/>
  <c r="O13843" i="17" s="1"/>
  <c r="T13843" i="17"/>
  <c r="S13844" i="17" a="1"/>
  <c r="S13844" i="17" s="1"/>
  <c r="T13844" i="17"/>
  <c r="T13845" i="17"/>
  <c r="O13846" i="17" a="1"/>
  <c r="O13846" i="17" s="1"/>
  <c r="T13846" i="17"/>
  <c r="S13847" i="17" a="1"/>
  <c r="S13847" i="17" s="1"/>
  <c r="T13847" i="17"/>
  <c r="O13848" i="17" a="1"/>
  <c r="O13848" i="17" s="1"/>
  <c r="S13848" i="17" a="1"/>
  <c r="S13848" i="17" s="1"/>
  <c r="T13848" i="17"/>
  <c r="O13849" i="17" a="1"/>
  <c r="O13849" i="17" s="1"/>
  <c r="T13849" i="17"/>
  <c r="T13850" i="17"/>
  <c r="O13851" i="17" a="1"/>
  <c r="O13851" i="17" s="1"/>
  <c r="S13851" i="17" a="1"/>
  <c r="S13851" i="17" s="1"/>
  <c r="T13851" i="17"/>
  <c r="O13852" i="17" a="1"/>
  <c r="O13852" i="17" s="1"/>
  <c r="T13852" i="17"/>
  <c r="O13853" i="17" a="1"/>
  <c r="O13853" i="17" s="1"/>
  <c r="S13853" i="17" a="1"/>
  <c r="S13853" i="17" s="1"/>
  <c r="T13853" i="17"/>
  <c r="S13854" i="17" a="1"/>
  <c r="S13854" i="17" s="1"/>
  <c r="T13854" i="17"/>
  <c r="O13855" i="17" a="1"/>
  <c r="O13855" i="17" s="1"/>
  <c r="T13855" i="17"/>
  <c r="S13856" i="17" a="1"/>
  <c r="S13856" i="17" s="1"/>
  <c r="T13856" i="17"/>
  <c r="T13857" i="17"/>
  <c r="S13858" i="17" a="1"/>
  <c r="S13858" i="17" s="1"/>
  <c r="T13858" i="17"/>
  <c r="S13859" i="17" a="1"/>
  <c r="S13859" i="17" s="1"/>
  <c r="T13859" i="17"/>
  <c r="O13860" i="17" a="1"/>
  <c r="O13860" i="17" s="1"/>
  <c r="T13860" i="17"/>
  <c r="O13861" i="17" a="1"/>
  <c r="O13861" i="17" s="1"/>
  <c r="T13861" i="17"/>
  <c r="T13862" i="17"/>
  <c r="O13863" i="17" a="1"/>
  <c r="O13863" i="17" s="1"/>
  <c r="T13863" i="17"/>
  <c r="O13864" i="17" a="1"/>
  <c r="O13864" i="17" s="1"/>
  <c r="S13864" i="17" a="1"/>
  <c r="S13864" i="17" s="1"/>
  <c r="T13864" i="17"/>
  <c r="S13865" i="17" a="1"/>
  <c r="S13865" i="17" s="1"/>
  <c r="T13865" i="17"/>
  <c r="S13866" i="17" a="1"/>
  <c r="S13866" i="17" s="1"/>
  <c r="T13866" i="17"/>
  <c r="O13867" i="17" a="1"/>
  <c r="O13867" i="17" s="1"/>
  <c r="S13867" i="17" a="1"/>
  <c r="S13867" i="17" s="1"/>
  <c r="T13867" i="17"/>
  <c r="S13868" i="17" a="1"/>
  <c r="S13868" i="17" s="1"/>
  <c r="T13868" i="17"/>
  <c r="S13869" i="17" a="1"/>
  <c r="S13869" i="17" s="1"/>
  <c r="T13869" i="17"/>
  <c r="O13870" i="17" a="1"/>
  <c r="O13870" i="17" s="1"/>
  <c r="T13870" i="17"/>
  <c r="S13871" i="17" a="1"/>
  <c r="S13871" i="17" s="1"/>
  <c r="T13871" i="17"/>
  <c r="O13872" i="17" a="1"/>
  <c r="O13872" i="17" s="1"/>
  <c r="T13872" i="17"/>
  <c r="O13873" i="17" a="1"/>
  <c r="O13873" i="17" s="1"/>
  <c r="T13873" i="17"/>
  <c r="T13874" i="17"/>
  <c r="T13875" i="17"/>
  <c r="O13876" i="17" a="1"/>
  <c r="O13876" i="17" s="1"/>
  <c r="T13876" i="17"/>
  <c r="O13877" i="17" a="1"/>
  <c r="O13877" i="17" s="1"/>
  <c r="S13877" i="17" a="1"/>
  <c r="S13877" i="17" s="1"/>
  <c r="T13877" i="17"/>
  <c r="O13878" i="17" a="1"/>
  <c r="O13878" i="17" s="1"/>
  <c r="S13878" i="17" a="1"/>
  <c r="S13878" i="17" s="1"/>
  <c r="T13878" i="17"/>
  <c r="O13879" i="17" a="1"/>
  <c r="O13879" i="17" s="1"/>
  <c r="S13879" i="17" a="1"/>
  <c r="S13879" i="17" s="1"/>
  <c r="T13879" i="17"/>
  <c r="O13880" i="17" a="1"/>
  <c r="O13880" i="17" s="1"/>
  <c r="S13880" i="17" a="1"/>
  <c r="S13880" i="17" s="1"/>
  <c r="T13880" i="17"/>
  <c r="O13881" i="17" a="1"/>
  <c r="O13881" i="17" s="1"/>
  <c r="S13881" i="17" a="1"/>
  <c r="S13881" i="17" s="1"/>
  <c r="T13881" i="17"/>
  <c r="O13882" i="17" a="1"/>
  <c r="O13882" i="17" s="1"/>
  <c r="S13882" i="17" a="1"/>
  <c r="S13882" i="17" s="1"/>
  <c r="T13882" i="17"/>
  <c r="O13883" i="17" a="1"/>
  <c r="O13883" i="17" s="1"/>
  <c r="S13883" i="17" a="1"/>
  <c r="S13883" i="17" s="1"/>
  <c r="T13883" i="17"/>
  <c r="O13884" i="17" a="1"/>
  <c r="O13884" i="17" s="1"/>
  <c r="T13884" i="17"/>
  <c r="O13885" i="17" a="1"/>
  <c r="O13885" i="17" s="1"/>
  <c r="T13885" i="17"/>
  <c r="T13886" i="17"/>
  <c r="O13887" i="17" a="1"/>
  <c r="O13887" i="17" s="1"/>
  <c r="S13887" i="17" a="1"/>
  <c r="S13887" i="17" s="1"/>
  <c r="T13887" i="17"/>
  <c r="T13888" i="17"/>
  <c r="O13889" i="17" a="1"/>
  <c r="O13889" i="17" s="1"/>
  <c r="S13889" i="17" a="1"/>
  <c r="S13889" i="17" s="1"/>
  <c r="T13889" i="17"/>
  <c r="O13890" i="17" a="1"/>
  <c r="O13890" i="17" s="1"/>
  <c r="S13890" i="17" a="1"/>
  <c r="S13890" i="17" s="1"/>
  <c r="T13890" i="17"/>
  <c r="O13891" i="17" a="1"/>
  <c r="O13891" i="17" s="1"/>
  <c r="T13891" i="17"/>
  <c r="S13892" i="17" a="1"/>
  <c r="S13892" i="17" s="1"/>
  <c r="T13892" i="17"/>
  <c r="T13893" i="17"/>
  <c r="O13894" i="17" a="1"/>
  <c r="O13894" i="17" s="1"/>
  <c r="T13894" i="17"/>
  <c r="S13895" i="17" a="1"/>
  <c r="S13895" i="17" s="1"/>
  <c r="T13895" i="17"/>
  <c r="O13896" i="17" a="1"/>
  <c r="O13896" i="17" s="1"/>
  <c r="T13896" i="17"/>
  <c r="O13897" i="17" a="1"/>
  <c r="O13897" i="17" s="1"/>
  <c r="S13897" i="17" a="1"/>
  <c r="S13897" i="17" s="1"/>
  <c r="T13897" i="17"/>
  <c r="S13898" i="17" a="1"/>
  <c r="S13898" i="17" s="1"/>
  <c r="T13898" i="17"/>
  <c r="O13899" i="17" a="1"/>
  <c r="O13899" i="17" s="1"/>
  <c r="T13899" i="17"/>
  <c r="O13900" i="17" a="1"/>
  <c r="O13900" i="17" s="1"/>
  <c r="S13900" i="17" a="1"/>
  <c r="S13900" i="17" s="1"/>
  <c r="T13900" i="17"/>
  <c r="S13901" i="17" a="1"/>
  <c r="S13901" i="17" s="1"/>
  <c r="T13901" i="17"/>
  <c r="O13902" i="17" a="1"/>
  <c r="O13902" i="17" s="1"/>
  <c r="S13902" i="17" a="1"/>
  <c r="S13902" i="17" s="1"/>
  <c r="T13902" i="17"/>
  <c r="O13903" i="17" a="1"/>
  <c r="O13903" i="17" s="1"/>
  <c r="T13903" i="17"/>
  <c r="T13904" i="17"/>
  <c r="S13905" i="17" a="1"/>
  <c r="S13905" i="17" s="1"/>
  <c r="T13905" i="17"/>
  <c r="S13906" i="17" a="1"/>
  <c r="S13906" i="17" s="1"/>
  <c r="T13906" i="17"/>
  <c r="S13907" i="17" a="1"/>
  <c r="S13907" i="17" s="1"/>
  <c r="T13907" i="17"/>
  <c r="O13908" i="17" a="1"/>
  <c r="O13908" i="17" s="1"/>
  <c r="T13908" i="17"/>
  <c r="O13909" i="17" a="1"/>
  <c r="O13909" i="17" s="1"/>
  <c r="T13909" i="17"/>
  <c r="O13910" i="17" a="1"/>
  <c r="O13910" i="17" s="1"/>
  <c r="S13910" i="17" a="1"/>
  <c r="S13910" i="17" s="1"/>
  <c r="T13910" i="17"/>
  <c r="O13911" i="17" a="1"/>
  <c r="O13911" i="17" s="1"/>
  <c r="T13911" i="17"/>
  <c r="O13912" i="17" a="1"/>
  <c r="O13912" i="17" s="1"/>
  <c r="S13912" i="17" a="1"/>
  <c r="S13912" i="17" s="1"/>
  <c r="T13912" i="17"/>
  <c r="T13913" i="17"/>
  <c r="T13914" i="17"/>
  <c r="S13915" i="17" a="1"/>
  <c r="S13915" i="17" s="1"/>
  <c r="T13915" i="17"/>
  <c r="O13916" i="17" a="1"/>
  <c r="O13916" i="17" s="1"/>
  <c r="S13916" i="17" a="1"/>
  <c r="S13916" i="17" s="1"/>
  <c r="T13916" i="17"/>
  <c r="S13917" i="17" a="1"/>
  <c r="S13917" i="17" s="1"/>
  <c r="T13917" i="17"/>
  <c r="O13918" i="17" a="1"/>
  <c r="O13918" i="17" s="1"/>
  <c r="T13918" i="17"/>
  <c r="S13919" i="17" a="1"/>
  <c r="S13919" i="17" s="1"/>
  <c r="T13919" i="17"/>
  <c r="O13920" i="17" a="1"/>
  <c r="O13920" i="17" s="1"/>
  <c r="S13920" i="17" a="1"/>
  <c r="S13920" i="17" s="1"/>
  <c r="T13920" i="17"/>
  <c r="O13921" i="17" a="1"/>
  <c r="O13921" i="17" s="1"/>
  <c r="T13921" i="17"/>
  <c r="O13922" i="17" a="1"/>
  <c r="O13922" i="17" s="1"/>
  <c r="S13922" i="17" a="1"/>
  <c r="S13922" i="17" s="1"/>
  <c r="T13922" i="17"/>
  <c r="T13923" i="17"/>
  <c r="O13924" i="17" a="1"/>
  <c r="O13924" i="17" s="1"/>
  <c r="T13924" i="17"/>
  <c r="S13925" i="17" a="1"/>
  <c r="S13925" i="17" s="1"/>
  <c r="T13925" i="17"/>
  <c r="S13926" i="17" a="1"/>
  <c r="S13926" i="17" s="1"/>
  <c r="T13926" i="17"/>
  <c r="T13927" i="17"/>
  <c r="O13928" i="17" a="1"/>
  <c r="O13928" i="17" s="1"/>
  <c r="T13928" i="17"/>
  <c r="O13929" i="17" a="1"/>
  <c r="O13929" i="17" s="1"/>
  <c r="S13929" i="17" a="1"/>
  <c r="S13929" i="17" s="1"/>
  <c r="T13929" i="17"/>
  <c r="O13930" i="17" a="1"/>
  <c r="O13930" i="17" s="1"/>
  <c r="S13930" i="17" a="1"/>
  <c r="S13930" i="17" s="1"/>
  <c r="T13930" i="17"/>
  <c r="T13931" i="17"/>
  <c r="O13932" i="17" a="1"/>
  <c r="O13932" i="17" s="1"/>
  <c r="T13932" i="17"/>
  <c r="O13933" i="17" a="1"/>
  <c r="O13933" i="17" s="1"/>
  <c r="T13933" i="17"/>
  <c r="S13934" i="17" a="1"/>
  <c r="S13934" i="17" s="1"/>
  <c r="T13934" i="17"/>
  <c r="O13935" i="17" a="1"/>
  <c r="O13935" i="17" s="1"/>
  <c r="T13935" i="17"/>
  <c r="O13936" i="17" a="1"/>
  <c r="O13936" i="17" s="1"/>
  <c r="S13936" i="17" a="1"/>
  <c r="S13936" i="17" s="1"/>
  <c r="T13936" i="17"/>
  <c r="O13937" i="17" a="1"/>
  <c r="O13937" i="17" s="1"/>
  <c r="S13937" i="17" a="1"/>
  <c r="S13937" i="17" s="1"/>
  <c r="T13937" i="17"/>
  <c r="T13938" i="17"/>
  <c r="O13939" i="17" a="1"/>
  <c r="O13939" i="17" s="1"/>
  <c r="T13939" i="17"/>
  <c r="O13940" i="17" a="1"/>
  <c r="O13940" i="17" s="1"/>
  <c r="T13940" i="17"/>
  <c r="S13941" i="17" a="1"/>
  <c r="S13941" i="17" s="1"/>
  <c r="T13941" i="17"/>
  <c r="S13942" i="17" a="1"/>
  <c r="S13942" i="17" s="1"/>
  <c r="T13942" i="17"/>
  <c r="O13943" i="17" a="1"/>
  <c r="O13943" i="17" s="1"/>
  <c r="S13943" i="17" a="1"/>
  <c r="S13943" i="17" s="1"/>
  <c r="T13943" i="17"/>
  <c r="O13944" i="17" a="1"/>
  <c r="O13944" i="17" s="1"/>
  <c r="S13944" i="17" a="1"/>
  <c r="S13944" i="17" s="1"/>
  <c r="T13944" i="17"/>
  <c r="O13945" i="17" a="1"/>
  <c r="O13945" i="17" s="1"/>
  <c r="T13945" i="17"/>
  <c r="O13946" i="17" a="1"/>
  <c r="O13946" i="17" s="1"/>
  <c r="S13946" i="17" a="1"/>
  <c r="S13946" i="17" s="1"/>
  <c r="T13946" i="17"/>
  <c r="S13947" i="17" a="1"/>
  <c r="S13947" i="17" s="1"/>
  <c r="T13947" i="17"/>
  <c r="O13948" i="17" a="1"/>
  <c r="O13948" i="17" s="1"/>
  <c r="T13948" i="17"/>
  <c r="S13949" i="17" a="1"/>
  <c r="S13949" i="17" s="1"/>
  <c r="T13949" i="17"/>
  <c r="T13950" i="17"/>
  <c r="S13951" i="17" a="1"/>
  <c r="S13951" i="17" s="1"/>
  <c r="T13951" i="17"/>
  <c r="O13952" i="17" a="1"/>
  <c r="O13952" i="17" s="1"/>
  <c r="T13952" i="17"/>
  <c r="S13953" i="17" a="1"/>
  <c r="S13953" i="17" s="1"/>
  <c r="T13953" i="17"/>
  <c r="S13954" i="17" a="1"/>
  <c r="S13954" i="17" s="1"/>
  <c r="T13954" i="17"/>
  <c r="O13955" i="17" a="1"/>
  <c r="O13955" i="17" s="1"/>
  <c r="S13955" i="17" a="1"/>
  <c r="S13955" i="17" s="1"/>
  <c r="T13955" i="17"/>
  <c r="O13956" i="17" a="1"/>
  <c r="O13956" i="17" s="1"/>
  <c r="T13956" i="17"/>
  <c r="O13957" i="17" a="1"/>
  <c r="O13957" i="17" s="1"/>
  <c r="S13957" i="17" a="1"/>
  <c r="S13957" i="17" s="1"/>
  <c r="T13957" i="17"/>
  <c r="S13958" i="17" a="1"/>
  <c r="S13958" i="17" s="1"/>
  <c r="T13958" i="17"/>
  <c r="O13959" i="17" a="1"/>
  <c r="O13959" i="17" s="1"/>
  <c r="T13959" i="17"/>
  <c r="O13960" i="17" a="1"/>
  <c r="O13960" i="17" s="1"/>
  <c r="T13960" i="17"/>
  <c r="S13961" i="17" a="1"/>
  <c r="S13961" i="17" s="1"/>
  <c r="T13961" i="17"/>
  <c r="T13962" i="17"/>
  <c r="S13963" i="17" a="1"/>
  <c r="S13963" i="17" s="1"/>
  <c r="T13963" i="17"/>
  <c r="O13964" i="17" a="1"/>
  <c r="O13964" i="17" s="1"/>
  <c r="T13964" i="17"/>
  <c r="S13965" i="17" a="1"/>
  <c r="S13965" i="17" s="1"/>
  <c r="T13965" i="17"/>
  <c r="O13966" i="17" a="1"/>
  <c r="O13966" i="17" s="1"/>
  <c r="S13966" i="17" a="1"/>
  <c r="S13966" i="17" s="1"/>
  <c r="T13966" i="17"/>
  <c r="T13967" i="17"/>
  <c r="O13968" i="17" a="1"/>
  <c r="O13968" i="17" s="1"/>
  <c r="S13968" i="17" a="1"/>
  <c r="S13968" i="17" s="1"/>
  <c r="T13968" i="17"/>
  <c r="O13969" i="17" a="1"/>
  <c r="O13969" i="17" s="1"/>
  <c r="T13969" i="17"/>
  <c r="S13970" i="17" a="1"/>
  <c r="S13970" i="17" s="1"/>
  <c r="T13970" i="17"/>
  <c r="O13971" i="17" a="1"/>
  <c r="O13971" i="17" s="1"/>
  <c r="T13971" i="17"/>
  <c r="O13972" i="17" a="1"/>
  <c r="O13972" i="17" s="1"/>
  <c r="T13972" i="17"/>
  <c r="S13973" i="17" a="1"/>
  <c r="S13973" i="17" s="1"/>
  <c r="T13973" i="17"/>
  <c r="T13974" i="17"/>
  <c r="T13975" i="17"/>
  <c r="O13976" i="17" a="1"/>
  <c r="O13976" i="17" s="1"/>
  <c r="S13976" i="17" a="1"/>
  <c r="S13976" i="17" s="1"/>
  <c r="T13976" i="17"/>
  <c r="T13977" i="17"/>
  <c r="O13978" i="17" a="1"/>
  <c r="O13978" i="17" s="1"/>
  <c r="T13978" i="17"/>
  <c r="S13979" i="17" a="1"/>
  <c r="S13979" i="17" s="1"/>
  <c r="T13979" i="17"/>
  <c r="O13980" i="17" a="1"/>
  <c r="O13980" i="17" s="1"/>
  <c r="S13980" i="17" a="1"/>
  <c r="S13980" i="17" s="1"/>
  <c r="T13980" i="17"/>
  <c r="O13981" i="17" a="1"/>
  <c r="O13981" i="17" s="1"/>
  <c r="T13981" i="17"/>
  <c r="O13982" i="17" a="1"/>
  <c r="O13982" i="17" s="1"/>
  <c r="S13982" i="17" a="1"/>
  <c r="S13982" i="17" s="1"/>
  <c r="T13982" i="17"/>
  <c r="O13983" i="17" a="1"/>
  <c r="O13983" i="17" s="1"/>
  <c r="T13983" i="17"/>
  <c r="O13984" i="17" a="1"/>
  <c r="O13984" i="17" s="1"/>
  <c r="T13984" i="17"/>
  <c r="S13985" i="17" a="1"/>
  <c r="S13985" i="17" s="1"/>
  <c r="T13985" i="17"/>
  <c r="T13986" i="17"/>
  <c r="O13987" i="17" a="1"/>
  <c r="O13987" i="17" s="1"/>
  <c r="T13987" i="17"/>
  <c r="T13988" i="17"/>
  <c r="S13989" i="17" a="1"/>
  <c r="S13989" i="17" s="1"/>
  <c r="T13989" i="17"/>
  <c r="O13990" i="17" a="1"/>
  <c r="O13990" i="17" s="1"/>
  <c r="S13990" i="17" a="1"/>
  <c r="S13990" i="17" s="1"/>
  <c r="T13990" i="17"/>
  <c r="S13991" i="17" a="1"/>
  <c r="S13991" i="17" s="1"/>
  <c r="T13991" i="17"/>
  <c r="O13992" i="17" a="1"/>
  <c r="O13992" i="17" s="1"/>
  <c r="S13992" i="17" a="1"/>
  <c r="S13992" i="17" s="1"/>
  <c r="T13992" i="17"/>
  <c r="O13993" i="17" a="1"/>
  <c r="O13993" i="17" s="1"/>
  <c r="T13993" i="17"/>
  <c r="S13994" i="17" a="1"/>
  <c r="S13994" i="17" s="1"/>
  <c r="T13994" i="17"/>
  <c r="S13995" i="17" a="1"/>
  <c r="S13995" i="17" s="1"/>
  <c r="T13995" i="17"/>
  <c r="O13996" i="17" a="1"/>
  <c r="O13996" i="17" s="1"/>
  <c r="S13996" i="17" a="1"/>
  <c r="S13996" i="17" s="1"/>
  <c r="T13996" i="17"/>
  <c r="T13997" i="17"/>
  <c r="T13998" i="17"/>
  <c r="O13999" i="17" a="1"/>
  <c r="O13999" i="17" s="1"/>
  <c r="S13999" i="17" a="1"/>
  <c r="S13999" i="17" s="1"/>
  <c r="T13999" i="17"/>
  <c r="O14000" i="17" a="1"/>
  <c r="O14000" i="17" s="1"/>
  <c r="T14000" i="17"/>
  <c r="S14001" i="17" a="1"/>
  <c r="S14001" i="17" s="1"/>
  <c r="T14001" i="17"/>
  <c r="S14002" i="17" a="1"/>
  <c r="S14002" i="17" s="1"/>
  <c r="T14002" i="17"/>
  <c r="S14003" i="17" a="1"/>
  <c r="S14003" i="17" s="1"/>
  <c r="T14003" i="17"/>
  <c r="O14004" i="17" a="1"/>
  <c r="O14004" i="17" s="1"/>
  <c r="T14004" i="17"/>
  <c r="O14005" i="17" a="1"/>
  <c r="O14005" i="17" s="1"/>
  <c r="T14005" i="17"/>
  <c r="O14006" i="17" a="1"/>
  <c r="O14006" i="17" s="1"/>
  <c r="S14006" i="17" a="1"/>
  <c r="S14006" i="17" s="1"/>
  <c r="T14006" i="17"/>
  <c r="O14007" i="17" a="1"/>
  <c r="O14007" i="17" s="1"/>
  <c r="S14007" i="17" a="1"/>
  <c r="S14007" i="17" s="1"/>
  <c r="T14007" i="17"/>
  <c r="T14008" i="17"/>
  <c r="T14009" i="17"/>
  <c r="T14010" i="17"/>
  <c r="T14011" i="17"/>
  <c r="S14012" i="17" a="1"/>
  <c r="S14012" i="17" s="1"/>
  <c r="T14012" i="17"/>
  <c r="S14013" i="17" a="1"/>
  <c r="S14013" i="17" s="1"/>
  <c r="T14013" i="17"/>
  <c r="O14014" i="17" a="1"/>
  <c r="O14014" i="17" s="1"/>
  <c r="T14014" i="17"/>
  <c r="O14015" i="17" a="1"/>
  <c r="O14015" i="17" s="1"/>
  <c r="S14015" i="17" a="1"/>
  <c r="S14015" i="17" s="1"/>
  <c r="T14015" i="17"/>
  <c r="O14016" i="17" a="1"/>
  <c r="O14016" i="17" s="1"/>
  <c r="S14016" i="17" a="1"/>
  <c r="S14016" i="17" s="1"/>
  <c r="T14016" i="17"/>
  <c r="O14017" i="17" a="1"/>
  <c r="O14017" i="17" s="1"/>
  <c r="T14017" i="17"/>
  <c r="S14018" i="17" a="1"/>
  <c r="S14018" i="17" s="1"/>
  <c r="T14018" i="17"/>
  <c r="S14019" i="17" a="1"/>
  <c r="S14019" i="17" s="1"/>
  <c r="T14019" i="17"/>
  <c r="O14020" i="17" a="1"/>
  <c r="O14020" i="17" s="1"/>
  <c r="S14020" i="17" a="1"/>
  <c r="S14020" i="17" s="1"/>
  <c r="T14020" i="17"/>
  <c r="S14021" i="17" a="1"/>
  <c r="S14021" i="17" s="1"/>
  <c r="T14021" i="17"/>
  <c r="T14022" i="17"/>
  <c r="O14023" i="17" a="1"/>
  <c r="O14023" i="17" s="1"/>
  <c r="T14023" i="17"/>
  <c r="O14024" i="17" a="1"/>
  <c r="O14024" i="17" s="1"/>
  <c r="S14024" i="17" a="1"/>
  <c r="S14024" i="17" s="1"/>
  <c r="T14024" i="17"/>
  <c r="T14025" i="17"/>
  <c r="O14026" i="17" a="1"/>
  <c r="O14026" i="17" s="1"/>
  <c r="S14026" i="17" a="1"/>
  <c r="S14026" i="17" s="1"/>
  <c r="T14026" i="17"/>
  <c r="O14027" i="17" a="1"/>
  <c r="O14027" i="17" s="1"/>
  <c r="T14027" i="17"/>
  <c r="O14028" i="17" a="1"/>
  <c r="O14028" i="17" s="1"/>
  <c r="T14028" i="17"/>
  <c r="O14029" i="17" a="1"/>
  <c r="O14029" i="17" s="1"/>
  <c r="T14029" i="17"/>
  <c r="O14030" i="17" a="1"/>
  <c r="O14030" i="17" s="1"/>
  <c r="S14030" i="17" a="1"/>
  <c r="S14030" i="17" s="1"/>
  <c r="T14030" i="17"/>
  <c r="T14031" i="17"/>
  <c r="T14032" i="17"/>
  <c r="O14033" i="17" a="1"/>
  <c r="O14033" i="17" s="1"/>
  <c r="S14033" i="17" a="1"/>
  <c r="S14033" i="17" s="1"/>
  <c r="T14033" i="17"/>
  <c r="T14034" i="17"/>
  <c r="O14035" i="17" a="1"/>
  <c r="O14035" i="17" s="1"/>
  <c r="S14035" i="17" a="1"/>
  <c r="S14035" i="17" s="1"/>
  <c r="T14035" i="17"/>
  <c r="O14036" i="17" a="1"/>
  <c r="O14036" i="17" s="1"/>
  <c r="T14036" i="17"/>
  <c r="S14037" i="17" a="1"/>
  <c r="S14037" i="17" s="1"/>
  <c r="T14037" i="17"/>
  <c r="O14038" i="17" a="1"/>
  <c r="O14038" i="17" s="1"/>
  <c r="T14038" i="17"/>
  <c r="O14039" i="17" a="1"/>
  <c r="O14039" i="17" s="1"/>
  <c r="T14039" i="17"/>
  <c r="T14040" i="17"/>
  <c r="O14041" i="17" a="1"/>
  <c r="O14041" i="17" s="1"/>
  <c r="T14041" i="17"/>
  <c r="O14042" i="17" a="1"/>
  <c r="O14042" i="17" s="1"/>
  <c r="T14042" i="17"/>
  <c r="O14043" i="17" a="1"/>
  <c r="O14043" i="17" s="1"/>
  <c r="S14043" i="17" a="1"/>
  <c r="S14043" i="17" s="1"/>
  <c r="T14043" i="17"/>
  <c r="S14044" i="17" a="1"/>
  <c r="S14044" i="17" s="1"/>
  <c r="T14044" i="17"/>
  <c r="S14045" i="17" a="1"/>
  <c r="S14045" i="17" s="1"/>
  <c r="T14045" i="17"/>
  <c r="T14046" i="17"/>
  <c r="O14047" i="17" a="1"/>
  <c r="O14047" i="17" s="1"/>
  <c r="T14047" i="17"/>
  <c r="O14048" i="17" a="1"/>
  <c r="O14048" i="17" s="1"/>
  <c r="S14048" i="17" a="1"/>
  <c r="S14048" i="17" s="1"/>
  <c r="T14048" i="17"/>
  <c r="O14049" i="17" a="1"/>
  <c r="O14049" i="17" s="1"/>
  <c r="S14049" i="17" a="1"/>
  <c r="S14049" i="17" s="1"/>
  <c r="T14049" i="17"/>
  <c r="T14050" i="17"/>
  <c r="O14051" i="17" a="1"/>
  <c r="O14051" i="17" s="1"/>
  <c r="S14051" i="17" a="1"/>
  <c r="S14051" i="17" s="1"/>
  <c r="T14051" i="17"/>
  <c r="O14052" i="17" a="1"/>
  <c r="O14052" i="17" s="1"/>
  <c r="S14052" i="17" a="1"/>
  <c r="S14052" i="17" s="1"/>
  <c r="T14052" i="17"/>
  <c r="T14053" i="17"/>
  <c r="O14054" i="17" a="1"/>
  <c r="O14054" i="17" s="1"/>
  <c r="T14054" i="17"/>
  <c r="S14055" i="17" a="1"/>
  <c r="S14055" i="17" s="1"/>
  <c r="T14055" i="17"/>
  <c r="S14056" i="17" a="1"/>
  <c r="S14056" i="17" s="1"/>
  <c r="T14056" i="17"/>
  <c r="S14057" i="17" a="1"/>
  <c r="S14057" i="17" s="1"/>
  <c r="T14057" i="17"/>
  <c r="S14058" i="17" a="1"/>
  <c r="S14058" i="17" s="1"/>
  <c r="T14058" i="17"/>
  <c r="S14059" i="17" a="1"/>
  <c r="S14059" i="17" s="1"/>
  <c r="T14059" i="17"/>
  <c r="O14060" i="17" a="1"/>
  <c r="O14060" i="17" s="1"/>
  <c r="T14060" i="17"/>
  <c r="O14061" i="17" a="1"/>
  <c r="O14061" i="17" s="1"/>
  <c r="S14061" i="17" a="1"/>
  <c r="S14061" i="17" s="1"/>
  <c r="T14061" i="17"/>
  <c r="S14062" i="17" a="1"/>
  <c r="S14062" i="17" s="1"/>
  <c r="T14062" i="17"/>
  <c r="O14063" i="17" a="1"/>
  <c r="O14063" i="17" s="1"/>
  <c r="S14063" i="17" a="1"/>
  <c r="S14063" i="17" s="1"/>
  <c r="T14063" i="17"/>
  <c r="O14064" i="17" a="1"/>
  <c r="O14064" i="17" s="1"/>
  <c r="T14064" i="17"/>
  <c r="T14065" i="17"/>
  <c r="O14066" i="17" a="1"/>
  <c r="O14066" i="17" s="1"/>
  <c r="T14066" i="17"/>
  <c r="O14067" i="17" a="1"/>
  <c r="O14067" i="17" s="1"/>
  <c r="T14067" i="17"/>
  <c r="S14068" i="17" a="1"/>
  <c r="S14068" i="17" s="1"/>
  <c r="T14068" i="17"/>
  <c r="S14069" i="17" a="1"/>
  <c r="S14069" i="17" s="1"/>
  <c r="T14069" i="17"/>
  <c r="O14070" i="17" a="1"/>
  <c r="O14070" i="17" s="1"/>
  <c r="T14070" i="17"/>
  <c r="S14071" i="17" a="1"/>
  <c r="S14071" i="17" s="1"/>
  <c r="T14071" i="17"/>
  <c r="O14072" i="17" a="1"/>
  <c r="O14072" i="17" s="1"/>
  <c r="S14072" i="17" a="1"/>
  <c r="S14072" i="17" s="1"/>
  <c r="T14072" i="17"/>
  <c r="T14073" i="17"/>
  <c r="O14074" i="17" a="1"/>
  <c r="O14074" i="17" s="1"/>
  <c r="S14074" i="17" a="1"/>
  <c r="S14074" i="17" s="1"/>
  <c r="T14074" i="17"/>
  <c r="O14075" i="17" a="1"/>
  <c r="O14075" i="17" s="1"/>
  <c r="T14075" i="17"/>
  <c r="O14076" i="17" a="1"/>
  <c r="O14076" i="17" s="1"/>
  <c r="S14076" i="17" a="1"/>
  <c r="S14076" i="17" s="1"/>
  <c r="T14076" i="17"/>
  <c r="S14077" i="17" a="1"/>
  <c r="S14077" i="17" s="1"/>
  <c r="T14077" i="17"/>
  <c r="S14078" i="17" a="1"/>
  <c r="S14078" i="17" s="1"/>
  <c r="T14078" i="17"/>
  <c r="S14079" i="17" a="1"/>
  <c r="S14079" i="17" s="1"/>
  <c r="T14079" i="17"/>
  <c r="S14080" i="17" a="1"/>
  <c r="S14080" i="17" s="1"/>
  <c r="T14080" i="17"/>
  <c r="S14081" i="17" a="1"/>
  <c r="S14081" i="17" s="1"/>
  <c r="T14081" i="17"/>
  <c r="O14082" i="17" a="1"/>
  <c r="O14082" i="17" s="1"/>
  <c r="S14082" i="17" a="1"/>
  <c r="S14082" i="17" s="1"/>
  <c r="T14082" i="17"/>
  <c r="O14083" i="17" a="1"/>
  <c r="O14083" i="17" s="1"/>
  <c r="S14083" i="17" a="1"/>
  <c r="S14083" i="17" s="1"/>
  <c r="T14083" i="17"/>
  <c r="T14084" i="17"/>
  <c r="O14085" i="17" a="1"/>
  <c r="O14085" i="17" s="1"/>
  <c r="T14085" i="17"/>
  <c r="O14086" i="17" a="1"/>
  <c r="O14086" i="17" s="1"/>
  <c r="T14086" i="17"/>
  <c r="O14087" i="17" a="1"/>
  <c r="O14087" i="17" s="1"/>
  <c r="T14087" i="17"/>
  <c r="O14088" i="17" a="1"/>
  <c r="O14088" i="17" s="1"/>
  <c r="S14088" i="17" a="1"/>
  <c r="S14088" i="17" s="1"/>
  <c r="T14088" i="17"/>
  <c r="O14089" i="17" a="1"/>
  <c r="O14089" i="17" s="1"/>
  <c r="T14089" i="17"/>
  <c r="T14090" i="17"/>
  <c r="O14091" i="17" a="1"/>
  <c r="O14091" i="17" s="1"/>
  <c r="T14091" i="17"/>
  <c r="S14092" i="17" a="1"/>
  <c r="S14092" i="17" s="1"/>
  <c r="T14092" i="17"/>
  <c r="O14093" i="17" a="1"/>
  <c r="O14093" i="17" s="1"/>
  <c r="S14093" i="17" a="1"/>
  <c r="S14093" i="17" s="1"/>
  <c r="T14093" i="17"/>
  <c r="O14094" i="17" a="1"/>
  <c r="O14094" i="17" s="1"/>
  <c r="T14094" i="17"/>
  <c r="S14095" i="17" a="1"/>
  <c r="S14095" i="17" s="1"/>
  <c r="T14095" i="17"/>
  <c r="O14096" i="17" a="1"/>
  <c r="O14096" i="17" s="1"/>
  <c r="S14096" i="17" a="1"/>
  <c r="S14096" i="17" s="1"/>
  <c r="T14096" i="17"/>
  <c r="T14097" i="17"/>
  <c r="O14098" i="17" a="1"/>
  <c r="O14098" i="17" s="1"/>
  <c r="S14098" i="17" a="1"/>
  <c r="S14098" i="17" s="1"/>
  <c r="T14098" i="17"/>
  <c r="O14099" i="17" a="1"/>
  <c r="O14099" i="17" s="1"/>
  <c r="T14099" i="17"/>
  <c r="O14100" i="17" a="1"/>
  <c r="O14100" i="17" s="1"/>
  <c r="S14100" i="17" a="1"/>
  <c r="S14100" i="17" s="1"/>
  <c r="T14100" i="17"/>
  <c r="S14101" i="17" a="1"/>
  <c r="S14101" i="17" s="1"/>
  <c r="T14101" i="17"/>
  <c r="O14102" i="17" a="1"/>
  <c r="O14102" i="17" s="1"/>
  <c r="T14102" i="17"/>
  <c r="O14103" i="17" a="1"/>
  <c r="O14103" i="17" s="1"/>
  <c r="T14103" i="17"/>
  <c r="S14104" i="17" a="1"/>
  <c r="S14104" i="17" s="1"/>
  <c r="T14104" i="17"/>
  <c r="S14105" i="17" a="1"/>
  <c r="S14105" i="17" s="1"/>
  <c r="T14105" i="17"/>
  <c r="O14106" i="17" a="1"/>
  <c r="O14106" i="17" s="1"/>
  <c r="T14106" i="17"/>
  <c r="S14107" i="17" a="1"/>
  <c r="S14107" i="17" s="1"/>
  <c r="T14107" i="17"/>
  <c r="T14108" i="17"/>
  <c r="O14109" i="17" a="1"/>
  <c r="O14109" i="17" s="1"/>
  <c r="S14109" i="17" a="1"/>
  <c r="S14109" i="17" s="1"/>
  <c r="T14109" i="17"/>
  <c r="O14110" i="17" a="1"/>
  <c r="O14110" i="17" s="1"/>
  <c r="T14110" i="17"/>
  <c r="O14111" i="17" a="1"/>
  <c r="O14111" i="17" s="1"/>
  <c r="S14111" i="17" a="1"/>
  <c r="S14111" i="17" s="1"/>
  <c r="T14111" i="17"/>
  <c r="O14112" i="17" a="1"/>
  <c r="O14112" i="17" s="1"/>
  <c r="T14112" i="17"/>
  <c r="O14113" i="17" a="1"/>
  <c r="O14113" i="17" s="1"/>
  <c r="T14113" i="17"/>
  <c r="O14114" i="17" a="1"/>
  <c r="O14114" i="17" s="1"/>
  <c r="T14114" i="17"/>
  <c r="S14115" i="17" a="1"/>
  <c r="S14115" i="17" s="1"/>
  <c r="T14115" i="17"/>
  <c r="S14116" i="17" a="1"/>
  <c r="S14116" i="17" s="1"/>
  <c r="T14116" i="17"/>
  <c r="T14117" i="17"/>
  <c r="O14118" i="17" a="1"/>
  <c r="O14118" i="17" s="1"/>
  <c r="T14118" i="17"/>
  <c r="O14119" i="17" a="1"/>
  <c r="O14119" i="17" s="1"/>
  <c r="S14119" i="17" a="1"/>
  <c r="S14119" i="17" s="1"/>
  <c r="T14119" i="17"/>
  <c r="T14120" i="17"/>
  <c r="O14121" i="17" a="1"/>
  <c r="O14121" i="17" s="1"/>
  <c r="S14121" i="17" a="1"/>
  <c r="S14121" i="17" s="1"/>
  <c r="T14121" i="17"/>
  <c r="O14122" i="17" a="1"/>
  <c r="O14122" i="17" s="1"/>
  <c r="T14122" i="17"/>
  <c r="O14123" i="17" a="1"/>
  <c r="O14123" i="17" s="1"/>
  <c r="T14123" i="17"/>
  <c r="O14124" i="17" a="1"/>
  <c r="O14124" i="17" s="1"/>
  <c r="S14124" i="17" a="1"/>
  <c r="S14124" i="17" s="1"/>
  <c r="T14124" i="17"/>
  <c r="O14125" i="17" a="1"/>
  <c r="O14125" i="17" s="1"/>
  <c r="S14125" i="17" a="1"/>
  <c r="S14125" i="17" s="1"/>
  <c r="T14125" i="17"/>
  <c r="O14126" i="17" a="1"/>
  <c r="O14126" i="17" s="1"/>
  <c r="T14126" i="17"/>
  <c r="O14127" i="17" a="1"/>
  <c r="O14127" i="17" s="1"/>
  <c r="T14127" i="17"/>
  <c r="O14128" i="17" a="1"/>
  <c r="O14128" i="17" s="1"/>
  <c r="S14128" i="17" a="1"/>
  <c r="S14128" i="17" s="1"/>
  <c r="T14128" i="17"/>
  <c r="O14129" i="17" a="1"/>
  <c r="O14129" i="17" s="1"/>
  <c r="S14129" i="17" a="1"/>
  <c r="S14129" i="17" s="1"/>
  <c r="T14129" i="17"/>
  <c r="O14130" i="17" a="1"/>
  <c r="O14130" i="17" s="1"/>
  <c r="T14130" i="17"/>
  <c r="S14131" i="17" a="1"/>
  <c r="S14131" i="17" s="1"/>
  <c r="T14131" i="17"/>
  <c r="T14132" i="17"/>
  <c r="O14133" i="17" a="1"/>
  <c r="O14133" i="17" s="1"/>
  <c r="T14133" i="17"/>
  <c r="O14134" i="17" a="1"/>
  <c r="O14134" i="17" s="1"/>
  <c r="S14134" i="17" a="1"/>
  <c r="S14134" i="17" s="1"/>
  <c r="T14134" i="17"/>
  <c r="O14135" i="17" a="1"/>
  <c r="O14135" i="17" s="1"/>
  <c r="T14135" i="17"/>
  <c r="O14136" i="17" a="1"/>
  <c r="O14136" i="17" s="1"/>
  <c r="T14136" i="17"/>
  <c r="S14137" i="17" a="1"/>
  <c r="S14137" i="17" s="1"/>
  <c r="T14137" i="17"/>
  <c r="O14138" i="17" a="1"/>
  <c r="O14138" i="17" s="1"/>
  <c r="S14138" i="17" a="1"/>
  <c r="S14138" i="17" s="1"/>
  <c r="T14138" i="17"/>
  <c r="O14139" i="17" a="1"/>
  <c r="O14139" i="17" s="1"/>
  <c r="S14139" i="17" a="1"/>
  <c r="S14139" i="17" s="1"/>
  <c r="T14139" i="17"/>
  <c r="S14140" i="17" a="1"/>
  <c r="S14140" i="17" s="1"/>
  <c r="T14140" i="17"/>
  <c r="T14141" i="17"/>
  <c r="T14142" i="17"/>
  <c r="T14143" i="17"/>
  <c r="S14144" i="17" a="1"/>
  <c r="S14144" i="17" s="1"/>
  <c r="T14144" i="17"/>
  <c r="O14145" i="17" a="1"/>
  <c r="O14145" i="17" s="1"/>
  <c r="S14145" i="17" a="1"/>
  <c r="S14145" i="17" s="1"/>
  <c r="T14145" i="17"/>
  <c r="O14146" i="17" a="1"/>
  <c r="O14146" i="17" s="1"/>
  <c r="T14146" i="17"/>
  <c r="O14147" i="17" a="1"/>
  <c r="O14147" i="17" s="1"/>
  <c r="T14147" i="17"/>
  <c r="O14148" i="17" a="1"/>
  <c r="O14148" i="17" s="1"/>
  <c r="T14148" i="17"/>
  <c r="O14149" i="17" a="1"/>
  <c r="O14149" i="17" s="1"/>
  <c r="S14149" i="17" a="1"/>
  <c r="S14149" i="17" s="1"/>
  <c r="T14149" i="17"/>
  <c r="T14150" i="17"/>
  <c r="O14151" i="17" a="1"/>
  <c r="O14151" i="17" s="1"/>
  <c r="S14151" i="17" a="1"/>
  <c r="S14151" i="17" s="1"/>
  <c r="T14151" i="17"/>
  <c r="S14152" i="17" a="1"/>
  <c r="S14152" i="17" s="1"/>
  <c r="T14152" i="17"/>
  <c r="S14153" i="17" a="1"/>
  <c r="S14153" i="17" s="1"/>
  <c r="T14153" i="17"/>
  <c r="O14154" i="17" a="1"/>
  <c r="O14154" i="17" s="1"/>
  <c r="T14154" i="17"/>
  <c r="S14155" i="17" a="1"/>
  <c r="S14155" i="17" s="1"/>
  <c r="T14155" i="17"/>
  <c r="S14156" i="17" a="1"/>
  <c r="S14156" i="17" s="1"/>
  <c r="T14156" i="17"/>
  <c r="O14157" i="17" a="1"/>
  <c r="O14157" i="17" s="1"/>
  <c r="S14157" i="17" a="1"/>
  <c r="S14157" i="17" s="1"/>
  <c r="T14157" i="17"/>
  <c r="O14158" i="17" a="1"/>
  <c r="O14158" i="17" s="1"/>
  <c r="T14158" i="17"/>
  <c r="O14159" i="17" a="1"/>
  <c r="O14159" i="17" s="1"/>
  <c r="T14159" i="17"/>
  <c r="O14160" i="17" a="1"/>
  <c r="O14160" i="17" s="1"/>
  <c r="T14160" i="17"/>
  <c r="O14161" i="17" a="1"/>
  <c r="O14161" i="17" s="1"/>
  <c r="S14161" i="17" a="1"/>
  <c r="S14161" i="17" s="1"/>
  <c r="T14161" i="17"/>
  <c r="O14162" i="17" a="1"/>
  <c r="O14162" i="17" s="1"/>
  <c r="S14162" i="17" a="1"/>
  <c r="S14162" i="17" s="1"/>
  <c r="T14162" i="17"/>
  <c r="T14163" i="17"/>
  <c r="S14164" i="17" a="1"/>
  <c r="S14164" i="17" s="1"/>
  <c r="T14164" i="17"/>
  <c r="S14165" i="17" a="1"/>
  <c r="S14165" i="17" s="1"/>
  <c r="T14165" i="17"/>
  <c r="O14166" i="17" a="1"/>
  <c r="O14166" i="17" s="1"/>
  <c r="S14166" i="17" a="1"/>
  <c r="S14166" i="17" s="1"/>
  <c r="T14166" i="17"/>
  <c r="T14167" i="17"/>
  <c r="T14168" i="17"/>
  <c r="T14169" i="17"/>
  <c r="O14170" i="17" a="1"/>
  <c r="O14170" i="17" s="1"/>
  <c r="S14170" i="17" a="1"/>
  <c r="S14170" i="17" s="1"/>
  <c r="T14170" i="17"/>
  <c r="O14171" i="17" a="1"/>
  <c r="O14171" i="17" s="1"/>
  <c r="S14171" i="17" a="1"/>
  <c r="S14171" i="17" s="1"/>
  <c r="T14171" i="17"/>
  <c r="O14172" i="17" a="1"/>
  <c r="O14172" i="17" s="1"/>
  <c r="T14172" i="17"/>
  <c r="O14173" i="17" a="1"/>
  <c r="O14173" i="17" s="1"/>
  <c r="T14173" i="17"/>
  <c r="T14174" i="17"/>
  <c r="S14175" i="17" a="1"/>
  <c r="S14175" i="17" s="1"/>
  <c r="T14175" i="17"/>
  <c r="S14176" i="17" a="1"/>
  <c r="S14176" i="17" s="1"/>
  <c r="T14176" i="17"/>
  <c r="S14177" i="17" a="1"/>
  <c r="S14177" i="17" s="1"/>
  <c r="T14177" i="17"/>
  <c r="O14178" i="17" a="1"/>
  <c r="O14178" i="17" s="1"/>
  <c r="S14178" i="17" a="1"/>
  <c r="S14178" i="17" s="1"/>
  <c r="T14178" i="17"/>
  <c r="O14179" i="17" a="1"/>
  <c r="O14179" i="17" s="1"/>
  <c r="T14179" i="17"/>
  <c r="S14180" i="17" a="1"/>
  <c r="S14180" i="17" s="1"/>
  <c r="T14180" i="17"/>
  <c r="T14181" i="17"/>
  <c r="O14182" i="17" a="1"/>
  <c r="O14182" i="17" s="1"/>
  <c r="S14182" i="17" a="1"/>
  <c r="S14182" i="17" s="1"/>
  <c r="T14182" i="17"/>
  <c r="O14183" i="17" a="1"/>
  <c r="O14183" i="17" s="1"/>
  <c r="S14183" i="17" a="1"/>
  <c r="S14183" i="17" s="1"/>
  <c r="T14183" i="17"/>
  <c r="O14184" i="17" a="1"/>
  <c r="O14184" i="17" s="1"/>
  <c r="T14184" i="17"/>
  <c r="O14185" i="17" a="1"/>
  <c r="O14185" i="17" s="1"/>
  <c r="T14185" i="17"/>
  <c r="O14186" i="17" a="1"/>
  <c r="O14186" i="17" s="1"/>
  <c r="T14186" i="17"/>
  <c r="T14187" i="17"/>
  <c r="S14188" i="17" a="1"/>
  <c r="S14188" i="17" s="1"/>
  <c r="T14188" i="17"/>
  <c r="S14189" i="17" a="1"/>
  <c r="S14189" i="17" s="1"/>
  <c r="T14189" i="17"/>
  <c r="O14190" i="17" a="1"/>
  <c r="O14190" i="17" s="1"/>
  <c r="S14190" i="17" a="1"/>
  <c r="S14190" i="17" s="1"/>
  <c r="T14190" i="17"/>
  <c r="S14191" i="17" a="1"/>
  <c r="S14191" i="17" s="1"/>
  <c r="T14191" i="17"/>
  <c r="S14192" i="17" a="1"/>
  <c r="S14192" i="17" s="1"/>
  <c r="T14192" i="17"/>
  <c r="S14193" i="17" a="1"/>
  <c r="S14193" i="17" s="1"/>
  <c r="T14193" i="17"/>
  <c r="O14194" i="17" a="1"/>
  <c r="O14194" i="17" s="1"/>
  <c r="S14194" i="17" a="1"/>
  <c r="S14194" i="17" s="1"/>
  <c r="T14194" i="17"/>
  <c r="T14195" i="17"/>
  <c r="O14196" i="17" a="1"/>
  <c r="O14196" i="17" s="1"/>
  <c r="S14196" i="17" a="1"/>
  <c r="S14196" i="17" s="1"/>
  <c r="T14196" i="17"/>
  <c r="T14197" i="17"/>
  <c r="O14198" i="17" a="1"/>
  <c r="O14198" i="17" s="1"/>
  <c r="T14198" i="17"/>
  <c r="S14199" i="17" a="1"/>
  <c r="S14199" i="17" s="1"/>
  <c r="T14199" i="17"/>
  <c r="S14200" i="17" a="1"/>
  <c r="S14200" i="17" s="1"/>
  <c r="T14200" i="17"/>
  <c r="S14201" i="17" a="1"/>
  <c r="S14201" i="17" s="1"/>
  <c r="T14201" i="17"/>
  <c r="O14202" i="17" a="1"/>
  <c r="O14202" i="17" s="1"/>
  <c r="T14202" i="17"/>
  <c r="O14203" i="17" a="1"/>
  <c r="O14203" i="17" s="1"/>
  <c r="T14203" i="17"/>
  <c r="O14204" i="17" a="1"/>
  <c r="O14204" i="17" s="1"/>
  <c r="S14204" i="17" a="1"/>
  <c r="S14204" i="17" s="1"/>
  <c r="T14204" i="17"/>
  <c r="O14205" i="17" a="1"/>
  <c r="O14205" i="17" s="1"/>
  <c r="S14205" i="17" a="1"/>
  <c r="S14205" i="17" s="1"/>
  <c r="T14205" i="17"/>
  <c r="O14206" i="17" a="1"/>
  <c r="O14206" i="17" s="1"/>
  <c r="T14206" i="17"/>
  <c r="T14207" i="17"/>
  <c r="T14208" i="17"/>
  <c r="S14209" i="17" a="1"/>
  <c r="S14209" i="17" s="1"/>
  <c r="T14209" i="17"/>
  <c r="O14210" i="17" a="1"/>
  <c r="O14210" i="17" s="1"/>
  <c r="T14210" i="17"/>
  <c r="T14211" i="17"/>
  <c r="O14212" i="17" a="1"/>
  <c r="O14212" i="17" s="1"/>
  <c r="S14212" i="17" a="1"/>
  <c r="S14212" i="17" s="1"/>
  <c r="T14212" i="17"/>
  <c r="O14213" i="17" a="1"/>
  <c r="O14213" i="17" s="1"/>
  <c r="S14213" i="17" a="1"/>
  <c r="S14213" i="17" s="1"/>
  <c r="T14213" i="17"/>
  <c r="O14214" i="17" a="1"/>
  <c r="O14214" i="17" s="1"/>
  <c r="T14214" i="17"/>
  <c r="O14215" i="17" a="1"/>
  <c r="O14215" i="17" s="1"/>
  <c r="T14215" i="17"/>
  <c r="S14216" i="17" a="1"/>
  <c r="S14216" i="17" s="1"/>
  <c r="T14216" i="17"/>
  <c r="S14217" i="17" a="1"/>
  <c r="S14217" i="17" s="1"/>
  <c r="T14217" i="17"/>
  <c r="O14218" i="17" a="1"/>
  <c r="O14218" i="17" s="1"/>
  <c r="T14218" i="17"/>
  <c r="O14219" i="17" a="1"/>
  <c r="O14219" i="17" s="1"/>
  <c r="T14219" i="17"/>
  <c r="O14220" i="17" a="1"/>
  <c r="O14220" i="17" s="1"/>
  <c r="S14220" i="17" a="1"/>
  <c r="S14220" i="17" s="1"/>
  <c r="T14220" i="17"/>
  <c r="T14221" i="17"/>
  <c r="O14222" i="17" a="1"/>
  <c r="O14222" i="17" s="1"/>
  <c r="S14222" i="17" a="1"/>
  <c r="S14222" i="17" s="1"/>
  <c r="T14222" i="17"/>
  <c r="O14223" i="17" a="1"/>
  <c r="O14223" i="17" s="1"/>
  <c r="T14223" i="17"/>
  <c r="O14224" i="17" a="1"/>
  <c r="O14224" i="17" s="1"/>
  <c r="S14224" i="17" a="1"/>
  <c r="S14224" i="17" s="1"/>
  <c r="T14224" i="17"/>
  <c r="O14225" i="17" a="1"/>
  <c r="O14225" i="17" s="1"/>
  <c r="T14225" i="17"/>
  <c r="S14226" i="17" a="1"/>
  <c r="S14226" i="17" s="1"/>
  <c r="T14226" i="17"/>
  <c r="T14227" i="17"/>
  <c r="S14228" i="17" a="1"/>
  <c r="S14228" i="17" s="1"/>
  <c r="T14228" i="17"/>
  <c r="T14229" i="17"/>
  <c r="O14230" i="17" a="1"/>
  <c r="O14230" i="17" s="1"/>
  <c r="S14230" i="17" a="1"/>
  <c r="S14230" i="17" s="1"/>
  <c r="T14230" i="17"/>
  <c r="O14231" i="17" a="1"/>
  <c r="O14231" i="17" s="1"/>
  <c r="T14231" i="17"/>
  <c r="S14232" i="17" a="1"/>
  <c r="S14232" i="17" s="1"/>
  <c r="T14232" i="17"/>
  <c r="O14233" i="17" a="1"/>
  <c r="O14233" i="17" s="1"/>
  <c r="T14233" i="17"/>
  <c r="O14234" i="17" a="1"/>
  <c r="O14234" i="17" s="1"/>
  <c r="S14234" i="17" a="1"/>
  <c r="S14234" i="17" s="1"/>
  <c r="T14234" i="17"/>
  <c r="O14235" i="17" a="1"/>
  <c r="O14235" i="17" s="1"/>
  <c r="T14235" i="17"/>
  <c r="O14236" i="17" a="1"/>
  <c r="O14236" i="17" s="1"/>
  <c r="S14236" i="17" a="1"/>
  <c r="S14236" i="17" s="1"/>
  <c r="T14236" i="17"/>
  <c r="O14237" i="17" a="1"/>
  <c r="O14237" i="17" s="1"/>
  <c r="T14237" i="17"/>
  <c r="S14238" i="17" a="1"/>
  <c r="S14238" i="17" s="1"/>
  <c r="T14238" i="17"/>
  <c r="O14239" i="17" a="1"/>
  <c r="O14239" i="17" s="1"/>
  <c r="T14239" i="17"/>
  <c r="O14240" i="17" a="1"/>
  <c r="O14240" i="17" s="1"/>
  <c r="S14240" i="17" a="1"/>
  <c r="S14240" i="17" s="1"/>
  <c r="T14240" i="17"/>
  <c r="O14241" i="17" a="1"/>
  <c r="O14241" i="17" s="1"/>
  <c r="T14241" i="17"/>
  <c r="O14242" i="17" a="1"/>
  <c r="O14242" i="17" s="1"/>
  <c r="T14242" i="17"/>
  <c r="O14243" i="17" a="1"/>
  <c r="O14243" i="17" s="1"/>
  <c r="T14243" i="17"/>
  <c r="S14244" i="17" a="1"/>
  <c r="S14244" i="17" s="1"/>
  <c r="T14244" i="17"/>
  <c r="S14245" i="17" a="1"/>
  <c r="S14245" i="17" s="1"/>
  <c r="T14245" i="17"/>
  <c r="O14246" i="17" a="1"/>
  <c r="O14246" i="17" s="1"/>
  <c r="T14246" i="17"/>
  <c r="O14247" i="17" a="1"/>
  <c r="O14247" i="17" s="1"/>
  <c r="S14247" i="17" a="1"/>
  <c r="S14247" i="17" s="1"/>
  <c r="T14247" i="17"/>
  <c r="T14248" i="17"/>
  <c r="O14249" i="17" a="1"/>
  <c r="O14249" i="17" s="1"/>
  <c r="S14249" i="17" a="1"/>
  <c r="S14249" i="17" s="1"/>
  <c r="T14249" i="17"/>
  <c r="S14250" i="17" a="1"/>
  <c r="S14250" i="17" s="1"/>
  <c r="T14250" i="17"/>
  <c r="T14251" i="17"/>
  <c r="S14252" i="17" a="1"/>
  <c r="S14252" i="17" s="1"/>
  <c r="T14252" i="17"/>
  <c r="S14253" i="17" a="1"/>
  <c r="S14253" i="17" s="1"/>
  <c r="T14253" i="17"/>
  <c r="S14254" i="17" a="1"/>
  <c r="S14254" i="17" s="1"/>
  <c r="T14254" i="17"/>
  <c r="O14255" i="17" a="1"/>
  <c r="O14255" i="17" s="1"/>
  <c r="T14255" i="17"/>
  <c r="O14256" i="17" a="1"/>
  <c r="O14256" i="17" s="1"/>
  <c r="S14256" i="17" a="1"/>
  <c r="S14256" i="17" s="1"/>
  <c r="T14256" i="17"/>
  <c r="S14257" i="17" a="1"/>
  <c r="S14257" i="17" s="1"/>
  <c r="T14257" i="17"/>
  <c r="O14258" i="17" a="1"/>
  <c r="O14258" i="17" s="1"/>
  <c r="S14258" i="17" a="1"/>
  <c r="S14258" i="17" s="1"/>
  <c r="T14258" i="17"/>
  <c r="O14259" i="17" a="1"/>
  <c r="O14259" i="17" s="1"/>
  <c r="T14259" i="17"/>
  <c r="T14260" i="17"/>
  <c r="O14261" i="17" a="1"/>
  <c r="O14261" i="17" s="1"/>
  <c r="T14261" i="17"/>
  <c r="O14262" i="17" a="1"/>
  <c r="O14262" i="17" s="1"/>
  <c r="S14262" i="17" a="1"/>
  <c r="S14262" i="17" s="1"/>
  <c r="T14262" i="17"/>
  <c r="O14263" i="17" a="1"/>
  <c r="O14263" i="17" s="1"/>
  <c r="S14263" i="17" a="1"/>
  <c r="S14263" i="17" s="1"/>
  <c r="T14263" i="17"/>
  <c r="O14264" i="17" a="1"/>
  <c r="O14264" i="17" s="1"/>
  <c r="S14264" i="17" a="1"/>
  <c r="S14264" i="17" s="1"/>
  <c r="T14264" i="17"/>
  <c r="S14265" i="17" a="1"/>
  <c r="S14265" i="17" s="1"/>
  <c r="T14265" i="17"/>
  <c r="O14266" i="17" a="1"/>
  <c r="O14266" i="17" s="1"/>
  <c r="T14266" i="17"/>
  <c r="O14267" i="17" a="1"/>
  <c r="O14267" i="17" s="1"/>
  <c r="T14267" i="17"/>
  <c r="O14268" i="17" a="1"/>
  <c r="O14268" i="17" s="1"/>
  <c r="S14268" i="17" a="1"/>
  <c r="S14268" i="17" s="1"/>
  <c r="T14268" i="17"/>
  <c r="O14269" i="17" a="1"/>
  <c r="O14269" i="17" s="1"/>
  <c r="S14269" i="17" a="1"/>
  <c r="S14269" i="17" s="1"/>
  <c r="T14269" i="17"/>
  <c r="O14270" i="17" a="1"/>
  <c r="O14270" i="17" s="1"/>
  <c r="S14270" i="17" a="1"/>
  <c r="S14270" i="17" s="1"/>
  <c r="T14270" i="17"/>
  <c r="O14271" i="17" a="1"/>
  <c r="O14271" i="17" s="1"/>
  <c r="T14271" i="17"/>
  <c r="S14272" i="17" a="1"/>
  <c r="S14272" i="17" s="1"/>
  <c r="T14272" i="17"/>
  <c r="O14273" i="17" a="1"/>
  <c r="O14273" i="17" s="1"/>
  <c r="T14273" i="17"/>
  <c r="O14274" i="17" a="1"/>
  <c r="O14274" i="17" s="1"/>
  <c r="S14274" i="17" a="1"/>
  <c r="S14274" i="17" s="1"/>
  <c r="T14274" i="17"/>
  <c r="O14275" i="17" a="1"/>
  <c r="O14275" i="17" s="1"/>
  <c r="S14275" i="17" a="1"/>
  <c r="S14275" i="17" s="1"/>
  <c r="T14275" i="17"/>
  <c r="O14276" i="17" a="1"/>
  <c r="O14276" i="17" s="1"/>
  <c r="S14276" i="17" a="1"/>
  <c r="S14276" i="17" s="1"/>
  <c r="T14276" i="17"/>
  <c r="O14277" i="17" a="1"/>
  <c r="O14277" i="17" s="1"/>
  <c r="T14277" i="17"/>
  <c r="O14278" i="17" a="1"/>
  <c r="O14278" i="17" s="1"/>
  <c r="T14278" i="17"/>
  <c r="O14279" i="17" a="1"/>
  <c r="O14279" i="17" s="1"/>
  <c r="T14279" i="17"/>
  <c r="O14280" i="17" a="1"/>
  <c r="O14280" i="17" s="1"/>
  <c r="S14280" i="17" a="1"/>
  <c r="S14280" i="17" s="1"/>
  <c r="T14280" i="17"/>
  <c r="O14281" i="17" a="1"/>
  <c r="O14281" i="17" s="1"/>
  <c r="S14281" i="17" a="1"/>
  <c r="S14281" i="17" s="1"/>
  <c r="T14281" i="17"/>
  <c r="O14282" i="17" a="1"/>
  <c r="O14282" i="17" s="1"/>
  <c r="S14282" i="17" a="1"/>
  <c r="S14282" i="17" s="1"/>
  <c r="T14282" i="17"/>
  <c r="O14283" i="17" a="1"/>
  <c r="O14283" i="17" s="1"/>
  <c r="T14283" i="17"/>
  <c r="T14284" i="17"/>
  <c r="O14285" i="17" a="1"/>
  <c r="O14285" i="17" s="1"/>
  <c r="T14285" i="17"/>
  <c r="O14286" i="17" a="1"/>
  <c r="O14286" i="17" s="1"/>
  <c r="S14286" i="17" a="1"/>
  <c r="S14286" i="17" s="1"/>
  <c r="T14286" i="17"/>
  <c r="O14287" i="17" a="1"/>
  <c r="O14287" i="17" s="1"/>
  <c r="S14287" i="17" a="1"/>
  <c r="S14287" i="17" s="1"/>
  <c r="T14287" i="17"/>
  <c r="O14288" i="17" a="1"/>
  <c r="O14288" i="17" s="1"/>
  <c r="S14288" i="17" a="1"/>
  <c r="S14288" i="17" s="1"/>
  <c r="T14288" i="17"/>
  <c r="S14289" i="17" a="1"/>
  <c r="S14289" i="17" s="1"/>
  <c r="T14289" i="17"/>
  <c r="O14290" i="17" a="1"/>
  <c r="O14290" i="17" s="1"/>
  <c r="T14290" i="17"/>
  <c r="O14291" i="17" a="1"/>
  <c r="O14291" i="17" s="1"/>
  <c r="T14291" i="17"/>
  <c r="O14292" i="17" a="1"/>
  <c r="O14292" i="17" s="1"/>
  <c r="S14292" i="17" a="1"/>
  <c r="S14292" i="17" s="1"/>
  <c r="T14292" i="17"/>
  <c r="O14293" i="17" a="1"/>
  <c r="O14293" i="17" s="1"/>
  <c r="S14293" i="17" a="1"/>
  <c r="S14293" i="17" s="1"/>
  <c r="T14293" i="17"/>
  <c r="O14294" i="17" a="1"/>
  <c r="O14294" i="17" s="1"/>
  <c r="S14294" i="17" a="1"/>
  <c r="S14294" i="17" s="1"/>
  <c r="T14294" i="17"/>
  <c r="O14295" i="17" a="1"/>
  <c r="O14295" i="17" s="1"/>
  <c r="T14295" i="17"/>
  <c r="S14296" i="17" a="1"/>
  <c r="S14296" i="17" s="1"/>
  <c r="T14296" i="17"/>
  <c r="O14297" i="17" a="1"/>
  <c r="O14297" i="17" s="1"/>
  <c r="T14297" i="17"/>
  <c r="O14298" i="17" a="1"/>
  <c r="O14298" i="17" s="1"/>
  <c r="S14298" i="17" a="1"/>
  <c r="S14298" i="17" s="1"/>
  <c r="T14298" i="17"/>
  <c r="O14299" i="17" a="1"/>
  <c r="O14299" i="17" s="1"/>
  <c r="S14299" i="17" a="1"/>
  <c r="S14299" i="17" s="1"/>
  <c r="T14299" i="17"/>
  <c r="O14300" i="17" a="1"/>
  <c r="O14300" i="17" s="1"/>
  <c r="S14300" i="17" a="1"/>
  <c r="S14300" i="17" s="1"/>
  <c r="T14300" i="17"/>
  <c r="S14301" i="17" a="1"/>
  <c r="S14301" i="17" s="1"/>
  <c r="T14301" i="17"/>
  <c r="O14302" i="17" a="1"/>
  <c r="O14302" i="17" s="1"/>
  <c r="T14302" i="17"/>
  <c r="O14303" i="17" a="1"/>
  <c r="O14303" i="17" s="1"/>
  <c r="T14303" i="17"/>
  <c r="O14304" i="17" a="1"/>
  <c r="O14304" i="17" s="1"/>
  <c r="S14304" i="17" a="1"/>
  <c r="S14304" i="17" s="1"/>
  <c r="T14304" i="17"/>
  <c r="O14305" i="17" a="1"/>
  <c r="O14305" i="17" s="1"/>
  <c r="S14305" i="17" a="1"/>
  <c r="S14305" i="17" s="1"/>
  <c r="T14305" i="17"/>
  <c r="T14306" i="17"/>
  <c r="O14307" i="17" a="1"/>
  <c r="O14307" i="17" s="1"/>
  <c r="T14307" i="17"/>
  <c r="T14308" i="17"/>
  <c r="O14309" i="17" a="1"/>
  <c r="O14309" i="17" s="1"/>
  <c r="S14309" i="17" a="1"/>
  <c r="S14309" i="17" s="1"/>
  <c r="T14309" i="17"/>
  <c r="O14310" i="17" a="1"/>
  <c r="O14310" i="17" s="1"/>
  <c r="S14310" i="17" a="1"/>
  <c r="S14310" i="17" s="1"/>
  <c r="T14310" i="17"/>
  <c r="O14311" i="17" a="1"/>
  <c r="O14311" i="17" s="1"/>
  <c r="S14311" i="17" a="1"/>
  <c r="S14311" i="17" s="1"/>
  <c r="T14311" i="17"/>
  <c r="S14312" i="17" a="1"/>
  <c r="S14312" i="17" s="1"/>
  <c r="T14312" i="17"/>
  <c r="O14313" i="17" a="1"/>
  <c r="O14313" i="17" s="1"/>
  <c r="S14313" i="17" a="1"/>
  <c r="S14313" i="17" s="1"/>
  <c r="T14313" i="17"/>
  <c r="O14314" i="17" a="1"/>
  <c r="O14314" i="17" s="1"/>
  <c r="T14314" i="17"/>
  <c r="O14315" i="17" a="1"/>
  <c r="O14315" i="17" s="1"/>
  <c r="T14315" i="17"/>
  <c r="S14316" i="17" a="1"/>
  <c r="S14316" i="17" s="1"/>
  <c r="T14316" i="17"/>
  <c r="O14317" i="17" a="1"/>
  <c r="O14317" i="17" s="1"/>
  <c r="S14317" i="17" a="1"/>
  <c r="S14317" i="17" s="1"/>
  <c r="T14317" i="17"/>
  <c r="O14318" i="17" a="1"/>
  <c r="O14318" i="17" s="1"/>
  <c r="S14318" i="17" a="1"/>
  <c r="S14318" i="17" s="1"/>
  <c r="T14318" i="17"/>
  <c r="O14319" i="17" a="1"/>
  <c r="O14319" i="17" s="1"/>
  <c r="S14319" i="17" a="1"/>
  <c r="S14319" i="17" s="1"/>
  <c r="T14319" i="17"/>
  <c r="T14320" i="17"/>
  <c r="O14321" i="17" a="1"/>
  <c r="O14321" i="17" s="1"/>
  <c r="S14321" i="17" a="1"/>
  <c r="S14321" i="17" s="1"/>
  <c r="T14321" i="17"/>
  <c r="S14322" i="17" a="1"/>
  <c r="S14322" i="17" s="1"/>
  <c r="T14322" i="17"/>
  <c r="T14323" i="17"/>
  <c r="O14324" i="17" a="1"/>
  <c r="O14324" i="17" s="1"/>
  <c r="S14324" i="17" a="1"/>
  <c r="S14324" i="17" s="1"/>
  <c r="T14324" i="17"/>
  <c r="O14325" i="17" a="1"/>
  <c r="O14325" i="17" s="1"/>
  <c r="S14325" i="17" a="1"/>
  <c r="S14325" i="17" s="1"/>
  <c r="T14325" i="17"/>
  <c r="O14326" i="17" a="1"/>
  <c r="O14326" i="17" s="1"/>
  <c r="T14326" i="17"/>
  <c r="O14327" i="17" a="1"/>
  <c r="O14327" i="17" s="1"/>
  <c r="S14327" i="17" a="1"/>
  <c r="S14327" i="17" s="1"/>
  <c r="T14327" i="17"/>
  <c r="T14328" i="17"/>
  <c r="O14329" i="17" a="1"/>
  <c r="O14329" i="17" s="1"/>
  <c r="T14329" i="17"/>
  <c r="O14330" i="17" a="1"/>
  <c r="O14330" i="17" s="1"/>
  <c r="S14330" i="17" a="1"/>
  <c r="S14330" i="17" s="1"/>
  <c r="T14330" i="17"/>
  <c r="O14331" i="17" a="1"/>
  <c r="O14331" i="17" s="1"/>
  <c r="S14331" i="17" a="1"/>
  <c r="S14331" i="17" s="1"/>
  <c r="T14331" i="17"/>
  <c r="O14332" i="17" a="1"/>
  <c r="O14332" i="17" s="1"/>
  <c r="S14332" i="17" a="1"/>
  <c r="S14332" i="17" s="1"/>
  <c r="T14332" i="17"/>
  <c r="O14333" i="17" a="1"/>
  <c r="O14333" i="17" s="1"/>
  <c r="T14333" i="17"/>
  <c r="O14334" i="17" a="1"/>
  <c r="O14334" i="17" s="1"/>
  <c r="S14334" i="17" a="1"/>
  <c r="S14334" i="17" s="1"/>
  <c r="T14334" i="17"/>
  <c r="T14335" i="17"/>
  <c r="S14336" i="17" a="1"/>
  <c r="S14336" i="17" s="1"/>
  <c r="T14336" i="17"/>
  <c r="O14337" i="17" a="1"/>
  <c r="O14337" i="17" s="1"/>
  <c r="S14337" i="17" a="1"/>
  <c r="S14337" i="17" s="1"/>
  <c r="T14337" i="17"/>
  <c r="O14338" i="17" a="1"/>
  <c r="O14338" i="17" s="1"/>
  <c r="S14338" i="17" a="1"/>
  <c r="S14338" i="17" s="1"/>
  <c r="T14338" i="17"/>
  <c r="O14339" i="17" a="1"/>
  <c r="O14339" i="17" s="1"/>
  <c r="T14339" i="17"/>
  <c r="O14340" i="17" a="1"/>
  <c r="O14340" i="17" s="1"/>
  <c r="S14340" i="17" a="1"/>
  <c r="S14340" i="17" s="1"/>
  <c r="T14340" i="17"/>
  <c r="O14341" i="17" a="1"/>
  <c r="O14341" i="17" s="1"/>
  <c r="T14341" i="17"/>
  <c r="S14342" i="17" a="1"/>
  <c r="S14342" i="17" s="1"/>
  <c r="T14342" i="17"/>
  <c r="O14343" i="17" a="1"/>
  <c r="O14343" i="17" s="1"/>
  <c r="S14343" i="17" a="1"/>
  <c r="S14343" i="17" s="1"/>
  <c r="T14343" i="17"/>
  <c r="O14344" i="17" a="1"/>
  <c r="O14344" i="17" s="1"/>
  <c r="S14344" i="17" a="1"/>
  <c r="S14344" i="17" s="1"/>
  <c r="T14344" i="17"/>
  <c r="O14345" i="17" a="1"/>
  <c r="O14345" i="17" s="1"/>
  <c r="T14345" i="17"/>
  <c r="O14346" i="17" a="1"/>
  <c r="O14346" i="17" s="1"/>
  <c r="S14346" i="17" a="1"/>
  <c r="S14346" i="17" s="1"/>
  <c r="T14346" i="17"/>
  <c r="T14347" i="17"/>
  <c r="S14348" i="17" a="1"/>
  <c r="S14348" i="17" s="1"/>
  <c r="T14348" i="17"/>
  <c r="O14349" i="17" a="1"/>
  <c r="O14349" i="17" s="1"/>
  <c r="S14349" i="17" a="1"/>
  <c r="S14349" i="17" s="1"/>
  <c r="T14349" i="17"/>
  <c r="O14350" i="17" a="1"/>
  <c r="O14350" i="17" s="1"/>
  <c r="S14350" i="17" a="1"/>
  <c r="S14350" i="17" s="1"/>
  <c r="T14350" i="17"/>
  <c r="O14351" i="17" a="1"/>
  <c r="O14351" i="17" s="1"/>
  <c r="T14351" i="17"/>
  <c r="O14352" i="17" a="1"/>
  <c r="O14352" i="17" s="1"/>
  <c r="S14352" i="17" a="1"/>
  <c r="S14352" i="17" s="1"/>
  <c r="T14352" i="17"/>
  <c r="O14353" i="17" a="1"/>
  <c r="O14353" i="17" s="1"/>
  <c r="T14353" i="17"/>
  <c r="S14354" i="17" a="1"/>
  <c r="S14354" i="17" s="1"/>
  <c r="T14354" i="17"/>
  <c r="O14355" i="17" a="1"/>
  <c r="O14355" i="17" s="1"/>
  <c r="S14355" i="17" a="1"/>
  <c r="S14355" i="17" s="1"/>
  <c r="T14355" i="17"/>
  <c r="O14356" i="17" a="1"/>
  <c r="O14356" i="17" s="1"/>
  <c r="S14356" i="17" a="1"/>
  <c r="S14356" i="17" s="1"/>
  <c r="T14356" i="17"/>
  <c r="S14357" i="17" a="1"/>
  <c r="S14357" i="17" s="1"/>
  <c r="T14357" i="17"/>
  <c r="S14358" i="17" a="1"/>
  <c r="S14358" i="17" s="1"/>
  <c r="T14358" i="17"/>
  <c r="O14359" i="17" a="1"/>
  <c r="O14359" i="17" s="1"/>
  <c r="S14359" i="17" a="1"/>
  <c r="S14359" i="17" s="1"/>
  <c r="T14359" i="17"/>
  <c r="S14360" i="17" a="1"/>
  <c r="S14360" i="17" s="1"/>
  <c r="T14360" i="17"/>
  <c r="S14361" i="17" a="1"/>
  <c r="S14361" i="17" s="1"/>
  <c r="T14361" i="17"/>
  <c r="O14362" i="17" a="1"/>
  <c r="O14362" i="17" s="1"/>
  <c r="T14362" i="17"/>
  <c r="O14363" i="17" a="1"/>
  <c r="O14363" i="17" s="1"/>
  <c r="S14363" i="17" a="1"/>
  <c r="S14363" i="17" s="1"/>
  <c r="T14363" i="17"/>
  <c r="O14364" i="17" a="1"/>
  <c r="O14364" i="17" s="1"/>
  <c r="S14364" i="17" a="1"/>
  <c r="S14364" i="17" s="1"/>
  <c r="T14364" i="17"/>
  <c r="T14365" i="17"/>
  <c r="S14366" i="17" a="1"/>
  <c r="S14366" i="17" s="1"/>
  <c r="T14366" i="17"/>
  <c r="S14367" i="17" a="1"/>
  <c r="S14367" i="17" s="1"/>
  <c r="T14367" i="17"/>
  <c r="S14368" i="17" a="1"/>
  <c r="S14368" i="17" s="1"/>
  <c r="T14368" i="17"/>
  <c r="O14369" i="17" a="1"/>
  <c r="O14369" i="17" s="1"/>
  <c r="T14369" i="17"/>
  <c r="O14370" i="17" a="1"/>
  <c r="O14370" i="17" s="1"/>
  <c r="S14370" i="17" a="1"/>
  <c r="S14370" i="17" s="1"/>
  <c r="T14370" i="17"/>
  <c r="O14371" i="17" a="1"/>
  <c r="O14371" i="17" s="1"/>
  <c r="S14371" i="17" a="1"/>
  <c r="S14371" i="17" s="1"/>
  <c r="T14371" i="17"/>
  <c r="T14372" i="17"/>
  <c r="O14373" i="17" a="1"/>
  <c r="O14373" i="17" s="1"/>
  <c r="T14373" i="17"/>
  <c r="O14374" i="17" a="1"/>
  <c r="O14374" i="17" s="1"/>
  <c r="T14374" i="17"/>
  <c r="T14375" i="17"/>
  <c r="O14376" i="17" a="1"/>
  <c r="O14376" i="17" s="1"/>
  <c r="S14376" i="17" a="1"/>
  <c r="S14376" i="17" s="1"/>
  <c r="T14376" i="17"/>
  <c r="O14377" i="17" a="1"/>
  <c r="O14377" i="17" s="1"/>
  <c r="T14377" i="17"/>
  <c r="S14378" i="17" a="1"/>
  <c r="S14378" i="17" s="1"/>
  <c r="T14378" i="17"/>
  <c r="S14379" i="17" a="1"/>
  <c r="S14379" i="17" s="1"/>
  <c r="T14379" i="17"/>
  <c r="T14380" i="17"/>
  <c r="S14381" i="17" a="1"/>
  <c r="S14381" i="17" s="1"/>
  <c r="T14381" i="17"/>
  <c r="S14382" i="17" a="1"/>
  <c r="S14382" i="17" s="1"/>
  <c r="T14382" i="17"/>
  <c r="O14383" i="17" a="1"/>
  <c r="O14383" i="17" s="1"/>
  <c r="S14383" i="17" a="1"/>
  <c r="S14383" i="17" s="1"/>
  <c r="T14383" i="17"/>
  <c r="O14384" i="17" a="1"/>
  <c r="O14384" i="17" s="1"/>
  <c r="S14384" i="17" a="1"/>
  <c r="S14384" i="17" s="1"/>
  <c r="T14384" i="17"/>
  <c r="S14385" i="17" a="1"/>
  <c r="S14385" i="17" s="1"/>
  <c r="T14385" i="17"/>
  <c r="O14386" i="17" a="1"/>
  <c r="O14386" i="17" s="1"/>
  <c r="S14386" i="17" a="1"/>
  <c r="S14386" i="17" s="1"/>
  <c r="T14386" i="17"/>
  <c r="O14387" i="17" a="1"/>
  <c r="O14387" i="17" s="1"/>
  <c r="T14387" i="17"/>
  <c r="S14388" i="17" a="1"/>
  <c r="S14388" i="17" s="1"/>
  <c r="T14388" i="17"/>
  <c r="O14389" i="17" a="1"/>
  <c r="O14389" i="17" s="1"/>
  <c r="S14389" i="17" a="1"/>
  <c r="S14389" i="17" s="1"/>
  <c r="T14389" i="17"/>
  <c r="O14390" i="17" a="1"/>
  <c r="O14390" i="17" s="1"/>
  <c r="T14390" i="17"/>
  <c r="O14391" i="17" a="1"/>
  <c r="O14391" i="17" s="1"/>
  <c r="S14391" i="17" a="1"/>
  <c r="S14391" i="17" s="1"/>
  <c r="T14391" i="17"/>
  <c r="O14392" i="17" a="1"/>
  <c r="O14392" i="17" s="1"/>
  <c r="S14392" i="17" a="1"/>
  <c r="S14392" i="17" s="1"/>
  <c r="T14392" i="17"/>
  <c r="O14393" i="17" a="1"/>
  <c r="O14393" i="17" s="1"/>
  <c r="T14393" i="17"/>
  <c r="O14394" i="17" a="1"/>
  <c r="O14394" i="17" s="1"/>
  <c r="T14394" i="17"/>
  <c r="O14395" i="17" a="1"/>
  <c r="O14395" i="17" s="1"/>
  <c r="S14395" i="17" a="1"/>
  <c r="S14395" i="17" s="1"/>
  <c r="T14395" i="17"/>
  <c r="S14396" i="17" a="1"/>
  <c r="S14396" i="17" s="1"/>
  <c r="T14396" i="17"/>
  <c r="S14397" i="17" a="1"/>
  <c r="S14397" i="17" s="1"/>
  <c r="T14397" i="17"/>
  <c r="S14398" i="17" a="1"/>
  <c r="S14398" i="17" s="1"/>
  <c r="T14398" i="17"/>
  <c r="S14399" i="17" a="1"/>
  <c r="S14399" i="17" s="1"/>
  <c r="T14399" i="17"/>
  <c r="O14400" i="17" a="1"/>
  <c r="O14400" i="17" s="1"/>
  <c r="T14400" i="17"/>
  <c r="S14401" i="17" a="1"/>
  <c r="S14401" i="17" s="1"/>
  <c r="T14401" i="17"/>
  <c r="O14402" i="17" a="1"/>
  <c r="O14402" i="17" s="1"/>
  <c r="S14402" i="17" a="1"/>
  <c r="S14402" i="17" s="1"/>
  <c r="T14402" i="17"/>
  <c r="O14403" i="17" a="1"/>
  <c r="O14403" i="17" s="1"/>
  <c r="S14403" i="17" a="1"/>
  <c r="S14403" i="17" s="1"/>
  <c r="T14403" i="17"/>
  <c r="T14404" i="17"/>
  <c r="O14405" i="17" a="1"/>
  <c r="O14405" i="17" s="1"/>
  <c r="S14405" i="17" a="1"/>
  <c r="S14405" i="17" s="1"/>
  <c r="T14405" i="17"/>
  <c r="O14406" i="17" a="1"/>
  <c r="O14406" i="17" s="1"/>
  <c r="T14406" i="17"/>
  <c r="S14407" i="17" a="1"/>
  <c r="S14407" i="17" s="1"/>
  <c r="T14407" i="17"/>
  <c r="O14408" i="17" a="1"/>
  <c r="O14408" i="17" s="1"/>
  <c r="T14408" i="17"/>
  <c r="S14409" i="17" a="1"/>
  <c r="S14409" i="17" s="1"/>
  <c r="T14409" i="17"/>
  <c r="O14410" i="17" a="1"/>
  <c r="O14410" i="17" s="1"/>
  <c r="S14410" i="17" a="1"/>
  <c r="S14410" i="17" s="1"/>
  <c r="T14410" i="17"/>
  <c r="O14411" i="17" a="1"/>
  <c r="O14411" i="17" s="1"/>
  <c r="S14411" i="17" a="1"/>
  <c r="S14411" i="17" s="1"/>
  <c r="T14411" i="17"/>
  <c r="T14412" i="17"/>
  <c r="O14413" i="17" a="1"/>
  <c r="O14413" i="17" s="1"/>
  <c r="S14413" i="17" a="1"/>
  <c r="S14413" i="17" s="1"/>
  <c r="T14413" i="17"/>
  <c r="S14414" i="17" a="1"/>
  <c r="S14414" i="17" s="1"/>
  <c r="T14414" i="17"/>
  <c r="T14415" i="17"/>
  <c r="S14416" i="17" a="1"/>
  <c r="S14416" i="17" s="1"/>
  <c r="T14416" i="17"/>
  <c r="S14417" i="17" a="1"/>
  <c r="S14417" i="17" s="1"/>
  <c r="T14417" i="17"/>
  <c r="O14418" i="17" a="1"/>
  <c r="O14418" i="17" s="1"/>
  <c r="T14418" i="17"/>
  <c r="O14419" i="17" a="1"/>
  <c r="O14419" i="17" s="1"/>
  <c r="S14419" i="17" a="1"/>
  <c r="S14419" i="17" s="1"/>
  <c r="T14419" i="17"/>
  <c r="O14420" i="17" a="1"/>
  <c r="O14420" i="17" s="1"/>
  <c r="S14420" i="17" a="1"/>
  <c r="S14420" i="17" s="1"/>
  <c r="T14420" i="17"/>
  <c r="O14421" i="17" a="1"/>
  <c r="O14421" i="17" s="1"/>
  <c r="T14421" i="17"/>
  <c r="O14422" i="17" a="1"/>
  <c r="O14422" i="17" s="1"/>
  <c r="S14422" i="17" a="1"/>
  <c r="S14422" i="17" s="1"/>
  <c r="T14422" i="17"/>
  <c r="S14423" i="17" a="1"/>
  <c r="S14423" i="17" s="1"/>
  <c r="T14423" i="17"/>
  <c r="S14424" i="17" a="1"/>
  <c r="S14424" i="17" s="1"/>
  <c r="T14424" i="17"/>
  <c r="S14425" i="17" a="1"/>
  <c r="S14425" i="17" s="1"/>
  <c r="T14425" i="17"/>
  <c r="S14426" i="17" a="1"/>
  <c r="S14426" i="17" s="1"/>
  <c r="T14426" i="17"/>
  <c r="O14427" i="17" a="1"/>
  <c r="O14427" i="17" s="1"/>
  <c r="S14427" i="17" a="1"/>
  <c r="S14427" i="17" s="1"/>
  <c r="T14427" i="17"/>
  <c r="O14428" i="17" a="1"/>
  <c r="O14428" i="17" s="1"/>
  <c r="T14428" i="17"/>
  <c r="T14429" i="17"/>
  <c r="O14430" i="17" a="1"/>
  <c r="O14430" i="17" s="1"/>
  <c r="T14430" i="17"/>
  <c r="O14431" i="17" a="1"/>
  <c r="O14431" i="17" s="1"/>
  <c r="S14431" i="17" a="1"/>
  <c r="S14431" i="17" s="1"/>
  <c r="T14431" i="17"/>
  <c r="O14432" i="17" a="1"/>
  <c r="O14432" i="17" s="1"/>
  <c r="T14432" i="17"/>
  <c r="O14433" i="17" a="1"/>
  <c r="O14433" i="17" s="1"/>
  <c r="S14433" i="17" a="1"/>
  <c r="S14433" i="17" s="1"/>
  <c r="T14433" i="17"/>
  <c r="S14434" i="17" a="1"/>
  <c r="S14434" i="17" s="1"/>
  <c r="T14434" i="17"/>
  <c r="S14435" i="17" a="1"/>
  <c r="S14435" i="17" s="1"/>
  <c r="T14435" i="17"/>
  <c r="O14436" i="17" a="1"/>
  <c r="O14436" i="17" s="1"/>
  <c r="S14436" i="17" a="1"/>
  <c r="S14436" i="17" s="1"/>
  <c r="T14436" i="17"/>
  <c r="S14437" i="17" a="1"/>
  <c r="S14437" i="17" s="1"/>
  <c r="T14437" i="17"/>
  <c r="S14438" i="17" a="1"/>
  <c r="S14438" i="17" s="1"/>
  <c r="T14438" i="17"/>
  <c r="T14439" i="17"/>
  <c r="T14440" i="17"/>
  <c r="O14441" i="17" a="1"/>
  <c r="O14441" i="17" s="1"/>
  <c r="S14441" i="17" a="1"/>
  <c r="S14441" i="17" s="1"/>
  <c r="T14441" i="17"/>
  <c r="O14442" i="17" a="1"/>
  <c r="O14442" i="17" s="1"/>
  <c r="S14442" i="17" a="1"/>
  <c r="S14442" i="17" s="1"/>
  <c r="T14442" i="17"/>
  <c r="O14443" i="17" a="1"/>
  <c r="O14443" i="17" s="1"/>
  <c r="T14443" i="17"/>
  <c r="S14444" i="17" a="1"/>
  <c r="S14444" i="17" s="1"/>
  <c r="T14444" i="17"/>
  <c r="O14445" i="17" a="1"/>
  <c r="O14445" i="17" s="1"/>
  <c r="T14445" i="17"/>
  <c r="T14446" i="17"/>
  <c r="S14447" i="17" a="1"/>
  <c r="S14447" i="17" s="1"/>
  <c r="T14447" i="17"/>
  <c r="O14448" i="17" a="1"/>
  <c r="O14448" i="17" s="1"/>
  <c r="S14448" i="17" a="1"/>
  <c r="S14448" i="17" s="1"/>
  <c r="T14448" i="17"/>
  <c r="S14449" i="17" a="1"/>
  <c r="S14449" i="17" s="1"/>
  <c r="T14449" i="17"/>
  <c r="S14450" i="17" a="1"/>
  <c r="S14450" i="17" s="1"/>
  <c r="T14450" i="17"/>
  <c r="O14451" i="17" a="1"/>
  <c r="O14451" i="17" s="1"/>
  <c r="T14451" i="17"/>
  <c r="O14452" i="17" a="1"/>
  <c r="O14452" i="17" s="1"/>
  <c r="S14452" i="17" a="1"/>
  <c r="S14452" i="17" s="1"/>
  <c r="T14452" i="17"/>
  <c r="O14453" i="17" a="1"/>
  <c r="O14453" i="17" s="1"/>
  <c r="S14453" i="17" a="1"/>
  <c r="S14453" i="17" s="1"/>
  <c r="T14453" i="17"/>
  <c r="O14454" i="17" a="1"/>
  <c r="O14454" i="17" s="1"/>
  <c r="T14454" i="17"/>
  <c r="S14455" i="17" a="1"/>
  <c r="S14455" i="17" s="1"/>
  <c r="T14455" i="17"/>
  <c r="S14456" i="17" a="1"/>
  <c r="S14456" i="17" s="1"/>
  <c r="T14456" i="17"/>
  <c r="O14457" i="17" a="1"/>
  <c r="O14457" i="17" s="1"/>
  <c r="S14457" i="17" a="1"/>
  <c r="S14457" i="17" s="1"/>
  <c r="T14457" i="17"/>
  <c r="S14458" i="17" a="1"/>
  <c r="S14458" i="17" s="1"/>
  <c r="T14458" i="17"/>
  <c r="S14459" i="17" a="1"/>
  <c r="S14459" i="17" s="1"/>
  <c r="T14459" i="17"/>
  <c r="O14460" i="17" a="1"/>
  <c r="O14460" i="17" s="1"/>
  <c r="T14460" i="17"/>
  <c r="O14461" i="17" a="1"/>
  <c r="O14461" i="17" s="1"/>
  <c r="S14461" i="17" a="1"/>
  <c r="S14461" i="17" s="1"/>
  <c r="T14461" i="17"/>
  <c r="O14462" i="17" a="1"/>
  <c r="O14462" i="17" s="1"/>
  <c r="S14462" i="17" a="1"/>
  <c r="S14462" i="17" s="1"/>
  <c r="T14462" i="17"/>
  <c r="O14463" i="17" a="1"/>
  <c r="O14463" i="17" s="1"/>
  <c r="T14463" i="17"/>
  <c r="O14464" i="17" a="1"/>
  <c r="O14464" i="17" s="1"/>
  <c r="T14464" i="17"/>
  <c r="S14465" i="17" a="1"/>
  <c r="S14465" i="17" s="1"/>
  <c r="T14465" i="17"/>
  <c r="O14466" i="17" a="1"/>
  <c r="O14466" i="17" s="1"/>
  <c r="T14466" i="17"/>
  <c r="O14467" i="17" a="1"/>
  <c r="O14467" i="17" s="1"/>
  <c r="S14467" i="17" a="1"/>
  <c r="S14467" i="17" s="1"/>
  <c r="T14467" i="17"/>
  <c r="S14468" i="17" a="1"/>
  <c r="S14468" i="17" s="1"/>
  <c r="T14468" i="17"/>
  <c r="T14469" i="17"/>
  <c r="T14470" i="17"/>
  <c r="S14471" i="17" a="1"/>
  <c r="S14471" i="17" s="1"/>
  <c r="T14471" i="17"/>
  <c r="O14472" i="17" a="1"/>
  <c r="O14472" i="17" s="1"/>
  <c r="S14472" i="17" a="1"/>
  <c r="S14472" i="17" s="1"/>
  <c r="T14472" i="17"/>
  <c r="S14473" i="17" a="1"/>
  <c r="S14473" i="17" s="1"/>
  <c r="T14473" i="17"/>
  <c r="O14474" i="17" a="1"/>
  <c r="O14474" i="17" s="1"/>
  <c r="S14474" i="17" a="1"/>
  <c r="S14474" i="17" s="1"/>
  <c r="T14474" i="17"/>
  <c r="O14475" i="17" a="1"/>
  <c r="O14475" i="17" s="1"/>
  <c r="T14475" i="17"/>
  <c r="O14476" i="17" a="1"/>
  <c r="O14476" i="17" s="1"/>
  <c r="T14476" i="17"/>
  <c r="T14477" i="17"/>
  <c r="O14478" i="17" a="1"/>
  <c r="O14478" i="17" s="1"/>
  <c r="T14478" i="17"/>
  <c r="S14479" i="17" a="1"/>
  <c r="S14479" i="17" s="1"/>
  <c r="T14479" i="17"/>
  <c r="O14480" i="17" a="1"/>
  <c r="O14480" i="17" s="1"/>
  <c r="T14480" i="17"/>
  <c r="S14481" i="17" a="1"/>
  <c r="S14481" i="17" s="1"/>
  <c r="T14481" i="17"/>
  <c r="S14482" i="17" a="1"/>
  <c r="S14482" i="17" s="1"/>
  <c r="T14482" i="17"/>
  <c r="S14483" i="17" a="1"/>
  <c r="S14483" i="17" s="1"/>
  <c r="T14483" i="17"/>
  <c r="O14484" i="17" a="1"/>
  <c r="O14484" i="17" s="1"/>
  <c r="S14484" i="17" a="1"/>
  <c r="S14484" i="17" s="1"/>
  <c r="T14484" i="17"/>
  <c r="S14485" i="17" a="1"/>
  <c r="S14485" i="17" s="1"/>
  <c r="T14485" i="17"/>
  <c r="O14486" i="17" a="1"/>
  <c r="O14486" i="17" s="1"/>
  <c r="S14486" i="17" a="1"/>
  <c r="S14486" i="17" s="1"/>
  <c r="T14486" i="17"/>
  <c r="S14487" i="17" a="1"/>
  <c r="S14487" i="17" s="1"/>
  <c r="T14487" i="17"/>
  <c r="O14488" i="17" a="1"/>
  <c r="O14488" i="17" s="1"/>
  <c r="T14488" i="17"/>
  <c r="O14489" i="17" a="1"/>
  <c r="O14489" i="17" s="1"/>
  <c r="T14489" i="17"/>
  <c r="O14490" i="17" a="1"/>
  <c r="O14490" i="17" s="1"/>
  <c r="T14490" i="17"/>
  <c r="O14491" i="17" a="1"/>
  <c r="O14491" i="17" s="1"/>
  <c r="S14491" i="17" a="1"/>
  <c r="S14491" i="17" s="1"/>
  <c r="T14491" i="17"/>
  <c r="O14492" i="17" a="1"/>
  <c r="O14492" i="17" s="1"/>
  <c r="S14492" i="17" a="1"/>
  <c r="S14492" i="17" s="1"/>
  <c r="T14492" i="17"/>
  <c r="T14493" i="17"/>
  <c r="S14494" i="17" a="1"/>
  <c r="S14494" i="17" s="1"/>
  <c r="T14494" i="17"/>
  <c r="S14495" i="17" a="1"/>
  <c r="S14495" i="17" s="1"/>
  <c r="T14495" i="17"/>
  <c r="O14496" i="17" a="1"/>
  <c r="O14496" i="17" s="1"/>
  <c r="S14496" i="17" a="1"/>
  <c r="S14496" i="17" s="1"/>
  <c r="T14496" i="17"/>
  <c r="O14497" i="17" a="1"/>
  <c r="O14497" i="17" s="1"/>
  <c r="S14497" i="17" a="1"/>
  <c r="S14497" i="17" s="1"/>
  <c r="T14497" i="17"/>
  <c r="S14498" i="17" a="1"/>
  <c r="S14498" i="17" s="1"/>
  <c r="T14498" i="17"/>
  <c r="T14499" i="17"/>
  <c r="S14500" i="17" a="1"/>
  <c r="S14500" i="17" s="1"/>
  <c r="T14500" i="17"/>
  <c r="S14501" i="17" a="1"/>
  <c r="S14501" i="17" s="1"/>
  <c r="T14501" i="17"/>
  <c r="O14502" i="17" a="1"/>
  <c r="O14502" i="17" s="1"/>
  <c r="S14502" i="17" a="1"/>
  <c r="S14502" i="17" s="1"/>
  <c r="T14502" i="17"/>
  <c r="O14503" i="17" a="1"/>
  <c r="O14503" i="17" s="1"/>
  <c r="S14503" i="17" a="1"/>
  <c r="S14503" i="17" s="1"/>
  <c r="T14503" i="17"/>
  <c r="O14504" i="17" a="1"/>
  <c r="O14504" i="17" s="1"/>
  <c r="T14504" i="17"/>
  <c r="O14505" i="17" a="1"/>
  <c r="O14505" i="17" s="1"/>
  <c r="S14505" i="17" a="1"/>
  <c r="S14505" i="17" s="1"/>
  <c r="T14505" i="17"/>
  <c r="S14506" i="17" a="1"/>
  <c r="S14506" i="17" s="1"/>
  <c r="T14506" i="17"/>
  <c r="T14507" i="17"/>
  <c r="O14508" i="17" a="1"/>
  <c r="O14508" i="17" s="1"/>
  <c r="S14508" i="17" a="1"/>
  <c r="S14508" i="17" s="1"/>
  <c r="T14508" i="17"/>
  <c r="S14509" i="17" a="1"/>
  <c r="S14509" i="17" s="1"/>
  <c r="T14509" i="17"/>
  <c r="S14510" i="17" a="1"/>
  <c r="S14510" i="17" s="1"/>
  <c r="T14510" i="17"/>
  <c r="O14511" i="17" a="1"/>
  <c r="O14511" i="17" s="1"/>
  <c r="T14511" i="17"/>
  <c r="O14512" i="17" a="1"/>
  <c r="O14512" i="17" s="1"/>
  <c r="S14512" i="17" a="1"/>
  <c r="S14512" i="17" s="1"/>
  <c r="T14512" i="17"/>
  <c r="O14513" i="17" a="1"/>
  <c r="O14513" i="17" s="1"/>
  <c r="T14513" i="17"/>
  <c r="O14514" i="17" a="1"/>
  <c r="O14514" i="17" s="1"/>
  <c r="S14514" i="17" a="1"/>
  <c r="S14514" i="17" s="1"/>
  <c r="T14514" i="17"/>
  <c r="O14515" i="17" a="1"/>
  <c r="O14515" i="17" s="1"/>
  <c r="T14515" i="17"/>
  <c r="O14516" i="17" a="1"/>
  <c r="O14516" i="17" s="1"/>
  <c r="T14516" i="17"/>
  <c r="O14517" i="17" a="1"/>
  <c r="O14517" i="17" s="1"/>
  <c r="T14517" i="17"/>
  <c r="S14518" i="17" a="1"/>
  <c r="S14518" i="17" s="1"/>
  <c r="T14518" i="17"/>
  <c r="S14519" i="17" a="1"/>
  <c r="S14519" i="17" s="1"/>
  <c r="T14519" i="17"/>
  <c r="O14520" i="17" a="1"/>
  <c r="O14520" i="17" s="1"/>
  <c r="T14520" i="17"/>
  <c r="S14521" i="17" a="1"/>
  <c r="S14521" i="17" s="1"/>
  <c r="T14521" i="17"/>
  <c r="T14522" i="17"/>
  <c r="T14523" i="17"/>
  <c r="O14524" i="17" a="1"/>
  <c r="O14524" i="17" s="1"/>
  <c r="T14524" i="17"/>
  <c r="O14525" i="17" a="1"/>
  <c r="O14525" i="17" s="1"/>
  <c r="S14525" i="17" a="1"/>
  <c r="S14525" i="17" s="1"/>
  <c r="T14525" i="17"/>
  <c r="T14526" i="17"/>
  <c r="O14527" i="17" a="1"/>
  <c r="O14527" i="17" s="1"/>
  <c r="S14527" i="17" a="1"/>
  <c r="S14527" i="17" s="1"/>
  <c r="T14527" i="17"/>
  <c r="S14528" i="17" a="1"/>
  <c r="S14528" i="17" s="1"/>
  <c r="T14528" i="17"/>
  <c r="O14529" i="17" a="1"/>
  <c r="O14529" i="17" s="1"/>
  <c r="T14529" i="17"/>
  <c r="S14530" i="17" a="1"/>
  <c r="S14530" i="17" s="1"/>
  <c r="T14530" i="17"/>
  <c r="S14531" i="17" a="1"/>
  <c r="S14531" i="17" s="1"/>
  <c r="T14531" i="17"/>
  <c r="S14532" i="17" a="1"/>
  <c r="S14532" i="17" s="1"/>
  <c r="T14532" i="17"/>
  <c r="T14533" i="17"/>
  <c r="T14534" i="17"/>
  <c r="S14535" i="17" a="1"/>
  <c r="S14535" i="17" s="1"/>
  <c r="T14535" i="17"/>
  <c r="O14536" i="17" a="1"/>
  <c r="O14536" i="17" s="1"/>
  <c r="S14536" i="17" a="1"/>
  <c r="S14536" i="17" s="1"/>
  <c r="T14536" i="17"/>
  <c r="S14537" i="17" a="1"/>
  <c r="S14537" i="17" s="1"/>
  <c r="T14537" i="17"/>
  <c r="O14538" i="17" a="1"/>
  <c r="O14538" i="17" s="1"/>
  <c r="S14538" i="17" a="1"/>
  <c r="S14538" i="17" s="1"/>
  <c r="T14538" i="17"/>
  <c r="S14539" i="17" a="1"/>
  <c r="S14539" i="17" s="1"/>
  <c r="T14539" i="17"/>
  <c r="O14540" i="17" a="1"/>
  <c r="O14540" i="17" s="1"/>
  <c r="T14540" i="17"/>
  <c r="S14541" i="17" a="1"/>
  <c r="S14541" i="17" s="1"/>
  <c r="T14541" i="17"/>
  <c r="S14542" i="17" a="1"/>
  <c r="S14542" i="17" s="1"/>
  <c r="T14542" i="17"/>
  <c r="S14543" i="17" a="1"/>
  <c r="S14543" i="17" s="1"/>
  <c r="T14543" i="17"/>
  <c r="T14544" i="17"/>
  <c r="O14545" i="17" a="1"/>
  <c r="O14545" i="17" s="1"/>
  <c r="S14545" i="17" a="1"/>
  <c r="S14545" i="17" s="1"/>
  <c r="T14545" i="17"/>
  <c r="T14546" i="17"/>
  <c r="O14547" i="17" a="1"/>
  <c r="O14547" i="17" s="1"/>
  <c r="S14547" i="17" a="1"/>
  <c r="S14547" i="17" s="1"/>
  <c r="T14547" i="17"/>
  <c r="T14548" i="17"/>
  <c r="S14549" i="17" a="1"/>
  <c r="S14549" i="17" s="1"/>
  <c r="T14549" i="17"/>
  <c r="T14550" i="17"/>
  <c r="S14551" i="17" a="1"/>
  <c r="S14551" i="17" s="1"/>
  <c r="T14551" i="17"/>
  <c r="T14552" i="17"/>
  <c r="O14553" i="17" a="1"/>
  <c r="O14553" i="17" s="1"/>
  <c r="T14553" i="17"/>
  <c r="O14554" i="17" a="1"/>
  <c r="O14554" i="17" s="1"/>
  <c r="S14554" i="17" a="1"/>
  <c r="S14554" i="17" s="1"/>
  <c r="T14554" i="17"/>
  <c r="S14555" i="17" a="1"/>
  <c r="S14555" i="17" s="1"/>
  <c r="T14555" i="17"/>
  <c r="O14556" i="17" a="1"/>
  <c r="O14556" i="17" s="1"/>
  <c r="S14556" i="17" a="1"/>
  <c r="S14556" i="17" s="1"/>
  <c r="T14556" i="17"/>
  <c r="O14557" i="17" a="1"/>
  <c r="O14557" i="17" s="1"/>
  <c r="T14557" i="17"/>
  <c r="T14558" i="17"/>
  <c r="O14559" i="17" a="1"/>
  <c r="O14559" i="17" s="1"/>
  <c r="T14559" i="17"/>
  <c r="O14560" i="17" a="1"/>
  <c r="O14560" i="17" s="1"/>
  <c r="S14560" i="17" a="1"/>
  <c r="S14560" i="17" s="1"/>
  <c r="T14560" i="17"/>
  <c r="S14561" i="17" a="1"/>
  <c r="S14561" i="17" s="1"/>
  <c r="T14561" i="17"/>
  <c r="T14562" i="17"/>
  <c r="O14563" i="17" a="1"/>
  <c r="O14563" i="17" s="1"/>
  <c r="T14563" i="17"/>
  <c r="O14564" i="17" a="1"/>
  <c r="O14564" i="17" s="1"/>
  <c r="S14564" i="17" a="1"/>
  <c r="S14564" i="17" s="1"/>
  <c r="T14564" i="17"/>
  <c r="S14565" i="17" a="1"/>
  <c r="S14565" i="17" s="1"/>
  <c r="T14565" i="17"/>
  <c r="O14566" i="17" a="1"/>
  <c r="O14566" i="17" s="1"/>
  <c r="S14566" i="17" a="1"/>
  <c r="S14566" i="17" s="1"/>
  <c r="T14566" i="17"/>
  <c r="S14567" i="17" a="1"/>
  <c r="S14567" i="17" s="1"/>
  <c r="T14567" i="17"/>
  <c r="O14568" i="17" a="1"/>
  <c r="O14568" i="17" s="1"/>
  <c r="T14568" i="17"/>
  <c r="O14569" i="17" a="1"/>
  <c r="O14569" i="17" s="1"/>
  <c r="T14569" i="17"/>
  <c r="T14570" i="17"/>
  <c r="O14571" i="17" a="1"/>
  <c r="O14571" i="17" s="1"/>
  <c r="S14571" i="17" a="1"/>
  <c r="S14571" i="17" s="1"/>
  <c r="T14571" i="17"/>
  <c r="S14572" i="17" a="1"/>
  <c r="S14572" i="17" s="1"/>
  <c r="T14572" i="17"/>
  <c r="S14573" i="17" a="1"/>
  <c r="S14573" i="17" s="1"/>
  <c r="T14573" i="17"/>
  <c r="T14574" i="17"/>
  <c r="O14575" i="17" a="1"/>
  <c r="O14575" i="17" s="1"/>
  <c r="S14575" i="17" a="1"/>
  <c r="S14575" i="17" s="1"/>
  <c r="T14575" i="17"/>
  <c r="T14576" i="17"/>
  <c r="O14577" i="17" a="1"/>
  <c r="O14577" i="17" s="1"/>
  <c r="S14577" i="17" a="1"/>
  <c r="S14577" i="17" s="1"/>
  <c r="T14577" i="17"/>
  <c r="S14578" i="17" a="1"/>
  <c r="S14578" i="17" s="1"/>
  <c r="T14578" i="17"/>
  <c r="S14579" i="17" a="1"/>
  <c r="S14579" i="17" s="1"/>
  <c r="T14579" i="17"/>
  <c r="S14580" i="17" a="1"/>
  <c r="S14580" i="17" s="1"/>
  <c r="T14580" i="17"/>
  <c r="O14581" i="17" a="1"/>
  <c r="O14581" i="17" s="1"/>
  <c r="S14581" i="17" a="1"/>
  <c r="S14581" i="17" s="1"/>
  <c r="T14581" i="17"/>
  <c r="O14582" i="17" a="1"/>
  <c r="O14582" i="17" s="1"/>
  <c r="T14582" i="17"/>
  <c r="O14583" i="17" a="1"/>
  <c r="O14583" i="17" s="1"/>
  <c r="T14583" i="17"/>
  <c r="O14584" i="17" a="1"/>
  <c r="O14584" i="17" s="1"/>
  <c r="T14584" i="17"/>
  <c r="S14585" i="17" a="1"/>
  <c r="S14585" i="17" s="1"/>
  <c r="T14585" i="17"/>
  <c r="T14586" i="17"/>
  <c r="O14587" i="17" a="1"/>
  <c r="O14587" i="17" s="1"/>
  <c r="S14587" i="17" a="1"/>
  <c r="S14587" i="17" s="1"/>
  <c r="T14587" i="17"/>
  <c r="S14588" i="17" a="1"/>
  <c r="S14588" i="17" s="1"/>
  <c r="T14588" i="17"/>
  <c r="O14589" i="17" a="1"/>
  <c r="O14589" i="17" s="1"/>
  <c r="S14589" i="17" a="1"/>
  <c r="S14589" i="17" s="1"/>
  <c r="T14589" i="17"/>
  <c r="O14590" i="17" a="1"/>
  <c r="O14590" i="17" s="1"/>
  <c r="T14590" i="17"/>
  <c r="S14591" i="17" a="1"/>
  <c r="S14591" i="17" s="1"/>
  <c r="T14591" i="17"/>
  <c r="O14592" i="17" a="1"/>
  <c r="O14592" i="17" s="1"/>
  <c r="S14592" i="17" a="1"/>
  <c r="S14592" i="17" s="1"/>
  <c r="T14592" i="17"/>
  <c r="O14593" i="17" a="1"/>
  <c r="O14593" i="17" s="1"/>
  <c r="T14593" i="17"/>
  <c r="O14594" i="17" a="1"/>
  <c r="O14594" i="17" s="1"/>
  <c r="T14594" i="17"/>
  <c r="T14595" i="17"/>
  <c r="O14596" i="17" a="1"/>
  <c r="O14596" i="17" s="1"/>
  <c r="S14596" i="17" a="1"/>
  <c r="S14596" i="17" s="1"/>
  <c r="T14596" i="17"/>
  <c r="O14597" i="17" a="1"/>
  <c r="O14597" i="17" s="1"/>
  <c r="T14597" i="17"/>
  <c r="O14598" i="17" a="1"/>
  <c r="O14598" i="17" s="1"/>
  <c r="T14598" i="17"/>
  <c r="O14599" i="17" a="1"/>
  <c r="O14599" i="17" s="1"/>
  <c r="S14599" i="17" a="1"/>
  <c r="S14599" i="17" s="1"/>
  <c r="T14599" i="17"/>
  <c r="S14600" i="17" a="1"/>
  <c r="S14600" i="17" s="1"/>
  <c r="T14600" i="17"/>
  <c r="O14601" i="17" a="1"/>
  <c r="O14601" i="17" s="1"/>
  <c r="T14601" i="17"/>
  <c r="S14602" i="17" a="1"/>
  <c r="S14602" i="17" s="1"/>
  <c r="T14602" i="17"/>
  <c r="O14603" i="17" a="1"/>
  <c r="O14603" i="17" s="1"/>
  <c r="S14603" i="17" a="1"/>
  <c r="S14603" i="17" s="1"/>
  <c r="T14603" i="17"/>
  <c r="O14604" i="17" a="1"/>
  <c r="O14604" i="17" s="1"/>
  <c r="S14604" i="17" a="1"/>
  <c r="S14604" i="17" s="1"/>
  <c r="T14604" i="17"/>
  <c r="O14605" i="17" a="1"/>
  <c r="O14605" i="17" s="1"/>
  <c r="S14605" i="17" a="1"/>
  <c r="S14605" i="17" s="1"/>
  <c r="T14605" i="17"/>
  <c r="T14606" i="17"/>
  <c r="T14607" i="17"/>
  <c r="T14608" i="17"/>
  <c r="O14609" i="17" a="1"/>
  <c r="O14609" i="17" s="1"/>
  <c r="S14609" i="17" a="1"/>
  <c r="S14609" i="17" s="1"/>
  <c r="T14609" i="17"/>
  <c r="O14610" i="17" a="1"/>
  <c r="O14610" i="17" s="1"/>
  <c r="S14610" i="17" a="1"/>
  <c r="S14610" i="17" s="1"/>
  <c r="T14610" i="17"/>
  <c r="O14611" i="17" a="1"/>
  <c r="O14611" i="17" s="1"/>
  <c r="S14611" i="17" a="1"/>
  <c r="S14611" i="17" s="1"/>
  <c r="T14611" i="17"/>
  <c r="O14612" i="17" a="1"/>
  <c r="O14612" i="17" s="1"/>
  <c r="T14612" i="17"/>
  <c r="O14613" i="17" a="1"/>
  <c r="O14613" i="17" s="1"/>
  <c r="T14613" i="17"/>
  <c r="S14614" i="17" a="1"/>
  <c r="S14614" i="17" s="1"/>
  <c r="T14614" i="17"/>
  <c r="O14615" i="17" a="1"/>
  <c r="O14615" i="17" s="1"/>
  <c r="S14615" i="17" a="1"/>
  <c r="S14615" i="17" s="1"/>
  <c r="T14615" i="17"/>
  <c r="O14616" i="17" a="1"/>
  <c r="O14616" i="17" s="1"/>
  <c r="S14616" i="17" a="1"/>
  <c r="S14616" i="17" s="1"/>
  <c r="T14616" i="17"/>
  <c r="S14617" i="17" a="1"/>
  <c r="S14617" i="17" s="1"/>
  <c r="T14617" i="17"/>
  <c r="T14618" i="17"/>
  <c r="T14619" i="17"/>
  <c r="O14620" i="17" a="1"/>
  <c r="O14620" i="17" s="1"/>
  <c r="S14620" i="17" a="1"/>
  <c r="S14620" i="17" s="1"/>
  <c r="T14620" i="17"/>
  <c r="O14621" i="17" a="1"/>
  <c r="O14621" i="17" s="1"/>
  <c r="S14621" i="17" a="1"/>
  <c r="S14621" i="17" s="1"/>
  <c r="T14621" i="17"/>
  <c r="O14622" i="17" a="1"/>
  <c r="O14622" i="17" s="1"/>
  <c r="S14622" i="17" a="1"/>
  <c r="S14622" i="17" s="1"/>
  <c r="T14622" i="17"/>
  <c r="O14623" i="17" a="1"/>
  <c r="O14623" i="17" s="1"/>
  <c r="T14623" i="17"/>
  <c r="O14624" i="17" a="1"/>
  <c r="O14624" i="17" s="1"/>
  <c r="T14624" i="17"/>
  <c r="S14625" i="17" a="1"/>
  <c r="S14625" i="17" s="1"/>
  <c r="T14625" i="17"/>
  <c r="O14626" i="17" a="1"/>
  <c r="O14626" i="17" s="1"/>
  <c r="S14626" i="17" a="1"/>
  <c r="S14626" i="17" s="1"/>
  <c r="T14626" i="17"/>
  <c r="O14627" i="17" a="1"/>
  <c r="O14627" i="17" s="1"/>
  <c r="S14627" i="17" a="1"/>
  <c r="S14627" i="17" s="1"/>
  <c r="T14627" i="17"/>
  <c r="S14628" i="17" a="1"/>
  <c r="S14628" i="17" s="1"/>
  <c r="T14628" i="17"/>
  <c r="S14629" i="17" a="1"/>
  <c r="S14629" i="17" s="1"/>
  <c r="T14629" i="17"/>
  <c r="O14630" i="17" a="1"/>
  <c r="O14630" i="17" s="1"/>
  <c r="T14630" i="17"/>
  <c r="O14631" i="17" a="1"/>
  <c r="O14631" i="17" s="1"/>
  <c r="S14631" i="17" a="1"/>
  <c r="S14631" i="17" s="1"/>
  <c r="T14631" i="17"/>
  <c r="O14632" i="17" a="1"/>
  <c r="O14632" i="17" s="1"/>
  <c r="S14632" i="17" a="1"/>
  <c r="S14632" i="17" s="1"/>
  <c r="T14632" i="17"/>
  <c r="O14633" i="17" a="1"/>
  <c r="O14633" i="17" s="1"/>
  <c r="T14633" i="17"/>
  <c r="O14634" i="17" a="1"/>
  <c r="O14634" i="17" s="1"/>
  <c r="S14634" i="17" a="1"/>
  <c r="S14634" i="17" s="1"/>
  <c r="T14634" i="17"/>
  <c r="O14635" i="17" a="1"/>
  <c r="O14635" i="17" s="1"/>
  <c r="T14635" i="17"/>
  <c r="S14636" i="17" a="1"/>
  <c r="S14636" i="17" s="1"/>
  <c r="T14636" i="17"/>
  <c r="O14637" i="17" a="1"/>
  <c r="O14637" i="17" s="1"/>
  <c r="S14637" i="17" a="1"/>
  <c r="S14637" i="17" s="1"/>
  <c r="T14637" i="17"/>
  <c r="O14638" i="17" a="1"/>
  <c r="O14638" i="17" s="1"/>
  <c r="S14638" i="17" a="1"/>
  <c r="S14638" i="17" s="1"/>
  <c r="T14638" i="17"/>
  <c r="O14639" i="17" a="1"/>
  <c r="O14639" i="17" s="1"/>
  <c r="T14639" i="17"/>
  <c r="O14640" i="17" a="1"/>
  <c r="O14640" i="17" s="1"/>
  <c r="S14640" i="17" a="1"/>
  <c r="S14640" i="17" s="1"/>
  <c r="T14640" i="17"/>
  <c r="S14641" i="17" a="1"/>
  <c r="S14641" i="17" s="1"/>
  <c r="T14641" i="17"/>
  <c r="O14642" i="17" a="1"/>
  <c r="O14642" i="17" s="1"/>
  <c r="T14642" i="17"/>
  <c r="O14643" i="17" a="1"/>
  <c r="O14643" i="17" s="1"/>
  <c r="S14643" i="17" a="1"/>
  <c r="S14643" i="17" s="1"/>
  <c r="T14643" i="17"/>
  <c r="O14644" i="17" a="1"/>
  <c r="O14644" i="17" s="1"/>
  <c r="S14644" i="17" a="1"/>
  <c r="S14644" i="17" s="1"/>
  <c r="T14644" i="17"/>
  <c r="O14645" i="17" a="1"/>
  <c r="O14645" i="17" s="1"/>
  <c r="T14645" i="17"/>
  <c r="O14646" i="17" a="1"/>
  <c r="O14646" i="17" s="1"/>
  <c r="S14646" i="17" a="1"/>
  <c r="S14646" i="17" s="1"/>
  <c r="T14646" i="17"/>
  <c r="O14647" i="17" a="1"/>
  <c r="O14647" i="17" s="1"/>
  <c r="T14647" i="17"/>
  <c r="O14648" i="17" a="1"/>
  <c r="O14648" i="17" s="1"/>
  <c r="T14648" i="17"/>
  <c r="O14649" i="17" a="1"/>
  <c r="O14649" i="17" s="1"/>
  <c r="S14649" i="17" a="1"/>
  <c r="S14649" i="17" s="1"/>
  <c r="T14649" i="17"/>
  <c r="O14650" i="17" a="1"/>
  <c r="O14650" i="17" s="1"/>
  <c r="S14650" i="17" a="1"/>
  <c r="S14650" i="17" s="1"/>
  <c r="T14650" i="17"/>
  <c r="O14651" i="17" a="1"/>
  <c r="O14651" i="17" s="1"/>
  <c r="T14651" i="17"/>
  <c r="O14652" i="17" a="1"/>
  <c r="O14652" i="17" s="1"/>
  <c r="S14652" i="17" a="1"/>
  <c r="S14652" i="17" s="1"/>
  <c r="T14652" i="17"/>
  <c r="S14653" i="17" a="1"/>
  <c r="S14653" i="17" s="1"/>
  <c r="T14653" i="17"/>
  <c r="O14654" i="17" a="1"/>
  <c r="O14654" i="17" s="1"/>
  <c r="T14654" i="17"/>
  <c r="O14655" i="17" a="1"/>
  <c r="O14655" i="17" s="1"/>
  <c r="S14655" i="17" a="1"/>
  <c r="S14655" i="17" s="1"/>
  <c r="T14655" i="17"/>
  <c r="O14656" i="17" a="1"/>
  <c r="O14656" i="17" s="1"/>
  <c r="S14656" i="17" a="1"/>
  <c r="S14656" i="17" s="1"/>
  <c r="T14656" i="17"/>
  <c r="O14657" i="17" a="1"/>
  <c r="O14657" i="17" s="1"/>
  <c r="T14657" i="17"/>
  <c r="O14658" i="17" a="1"/>
  <c r="O14658" i="17" s="1"/>
  <c r="T14658" i="17"/>
  <c r="O14659" i="17" a="1"/>
  <c r="O14659" i="17" s="1"/>
  <c r="T14659" i="17"/>
  <c r="O14660" i="17" a="1"/>
  <c r="O14660" i="17" s="1"/>
  <c r="S14660" i="17" a="1"/>
  <c r="S14660" i="17" s="1"/>
  <c r="T14660" i="17"/>
  <c r="O14661" i="17" a="1"/>
  <c r="O14661" i="17" s="1"/>
  <c r="S14661" i="17" a="1"/>
  <c r="S14661" i="17" s="1"/>
  <c r="T14661" i="17"/>
  <c r="T14662" i="17"/>
  <c r="O14663" i="17" a="1"/>
  <c r="O14663" i="17" s="1"/>
  <c r="T14663" i="17"/>
  <c r="O14664" i="17" a="1"/>
  <c r="O14664" i="17" s="1"/>
  <c r="S14664" i="17" a="1"/>
  <c r="S14664" i="17" s="1"/>
  <c r="T14664" i="17"/>
  <c r="S14665" i="17" a="1"/>
  <c r="S14665" i="17" s="1"/>
  <c r="T14665" i="17"/>
  <c r="O14666" i="17" a="1"/>
  <c r="O14666" i="17" s="1"/>
  <c r="S14666" i="17" a="1"/>
  <c r="S14666" i="17" s="1"/>
  <c r="T14666" i="17"/>
  <c r="T14667" i="17"/>
  <c r="S14668" i="17" a="1"/>
  <c r="S14668" i="17" s="1"/>
  <c r="T14668" i="17"/>
  <c r="O14669" i="17" a="1"/>
  <c r="O14669" i="17" s="1"/>
  <c r="T14669" i="17"/>
  <c r="O14670" i="17" a="1"/>
  <c r="O14670" i="17" s="1"/>
  <c r="S14670" i="17" a="1"/>
  <c r="S14670" i="17" s="1"/>
  <c r="T14670" i="17"/>
  <c r="O14671" i="17" a="1"/>
  <c r="O14671" i="17" s="1"/>
  <c r="S14671" i="17" a="1"/>
  <c r="S14671" i="17" s="1"/>
  <c r="T14671" i="17"/>
  <c r="S14672" i="17" a="1"/>
  <c r="S14672" i="17" s="1"/>
  <c r="T14672" i="17"/>
  <c r="T14673" i="17"/>
  <c r="S14674" i="17" a="1"/>
  <c r="S14674" i="17" s="1"/>
  <c r="T14674" i="17"/>
  <c r="O14675" i="17" a="1"/>
  <c r="O14675" i="17" s="1"/>
  <c r="S14675" i="17" a="1"/>
  <c r="S14675" i="17" s="1"/>
  <c r="T14675" i="17"/>
  <c r="O14676" i="17" a="1"/>
  <c r="O14676" i="17" s="1"/>
  <c r="S14676" i="17" a="1"/>
  <c r="S14676" i="17" s="1"/>
  <c r="T14676" i="17"/>
  <c r="S14677" i="17" a="1"/>
  <c r="S14677" i="17" s="1"/>
  <c r="T14677" i="17"/>
  <c r="S14678" i="17" a="1"/>
  <c r="S14678" i="17" s="1"/>
  <c r="T14678" i="17"/>
  <c r="T14679" i="17"/>
  <c r="S14680" i="17" a="1"/>
  <c r="S14680" i="17" s="1"/>
  <c r="T14680" i="17"/>
  <c r="O14681" i="17" a="1"/>
  <c r="O14681" i="17" s="1"/>
  <c r="T14681" i="17"/>
  <c r="O14682" i="17" a="1"/>
  <c r="O14682" i="17" s="1"/>
  <c r="S14682" i="17" a="1"/>
  <c r="S14682" i="17" s="1"/>
  <c r="T14682" i="17"/>
  <c r="O14683" i="17" a="1"/>
  <c r="O14683" i="17" s="1"/>
  <c r="S14683" i="17" a="1"/>
  <c r="S14683" i="17" s="1"/>
  <c r="T14683" i="17"/>
  <c r="S14684" i="17" a="1"/>
  <c r="S14684" i="17" s="1"/>
  <c r="T14684" i="17"/>
  <c r="S14685" i="17" a="1"/>
  <c r="S14685" i="17" s="1"/>
  <c r="T14685" i="17"/>
  <c r="S14686" i="17" a="1"/>
  <c r="S14686" i="17" s="1"/>
  <c r="T14686" i="17"/>
  <c r="O14687" i="17" a="1"/>
  <c r="O14687" i="17" s="1"/>
  <c r="S14687" i="17" a="1"/>
  <c r="S14687" i="17" s="1"/>
  <c r="T14687" i="17"/>
  <c r="O14688" i="17" a="1"/>
  <c r="O14688" i="17" s="1"/>
  <c r="S14688" i="17" a="1"/>
  <c r="S14688" i="17" s="1"/>
  <c r="T14688" i="17"/>
  <c r="S14689" i="17" a="1"/>
  <c r="S14689" i="17" s="1"/>
  <c r="T14689" i="17"/>
  <c r="O14690" i="17" a="1"/>
  <c r="O14690" i="17" s="1"/>
  <c r="T14690" i="17"/>
  <c r="T14691" i="17"/>
  <c r="S14692" i="17" a="1"/>
  <c r="S14692" i="17" s="1"/>
  <c r="T14692" i="17"/>
  <c r="O14693" i="17" a="1"/>
  <c r="O14693" i="17" s="1"/>
  <c r="S14693" i="17" a="1"/>
  <c r="S14693" i="17" s="1"/>
  <c r="T14693" i="17"/>
  <c r="O14694" i="17" a="1"/>
  <c r="O14694" i="17" s="1"/>
  <c r="S14694" i="17" a="1"/>
  <c r="S14694" i="17" s="1"/>
  <c r="T14694" i="17"/>
  <c r="O14695" i="17" a="1"/>
  <c r="O14695" i="17" s="1"/>
  <c r="S14695" i="17" a="1"/>
  <c r="S14695" i="17" s="1"/>
  <c r="T14695" i="17"/>
  <c r="O14696" i="17" a="1"/>
  <c r="O14696" i="17" s="1"/>
  <c r="S14696" i="17" a="1"/>
  <c r="S14696" i="17" s="1"/>
  <c r="T14696" i="17"/>
  <c r="S14697" i="17" a="1"/>
  <c r="S14697" i="17" s="1"/>
  <c r="T14697" i="17"/>
  <c r="T14698" i="17"/>
  <c r="O14699" i="17" a="1"/>
  <c r="O14699" i="17" s="1"/>
  <c r="T14699" i="17"/>
  <c r="S14700" i="17" a="1"/>
  <c r="S14700" i="17" s="1"/>
  <c r="T14700" i="17"/>
  <c r="O14701" i="17" a="1"/>
  <c r="O14701" i="17" s="1"/>
  <c r="S14701" i="17" a="1"/>
  <c r="S14701" i="17" s="1"/>
  <c r="T14701" i="17"/>
  <c r="S14702" i="17" a="1"/>
  <c r="S14702" i="17" s="1"/>
  <c r="T14702" i="17"/>
  <c r="T14703" i="17"/>
  <c r="O14704" i="17" a="1"/>
  <c r="O14704" i="17" s="1"/>
  <c r="S14704" i="17" a="1"/>
  <c r="S14704" i="17" s="1"/>
  <c r="T14704" i="17"/>
  <c r="O14705" i="17" a="1"/>
  <c r="O14705" i="17" s="1"/>
  <c r="T14705" i="17"/>
  <c r="O14706" i="17" a="1"/>
  <c r="O14706" i="17" s="1"/>
  <c r="S14706" i="17" a="1"/>
  <c r="S14706" i="17" s="1"/>
  <c r="T14706" i="17"/>
  <c r="O14707" i="17" a="1"/>
  <c r="O14707" i="17" s="1"/>
  <c r="T14707" i="17"/>
  <c r="S14708" i="17" a="1"/>
  <c r="S14708" i="17" s="1"/>
  <c r="T14708" i="17"/>
  <c r="S14709" i="17" a="1"/>
  <c r="S14709" i="17" s="1"/>
  <c r="T14709" i="17"/>
  <c r="O14710" i="17" a="1"/>
  <c r="O14710" i="17" s="1"/>
  <c r="S14710" i="17" a="1"/>
  <c r="S14710" i="17" s="1"/>
  <c r="T14710" i="17"/>
  <c r="O14711" i="17" a="1"/>
  <c r="O14711" i="17" s="1"/>
  <c r="T14711" i="17"/>
  <c r="T14712" i="17"/>
  <c r="S14713" i="17" a="1"/>
  <c r="S14713" i="17" s="1"/>
  <c r="T14713" i="17"/>
  <c r="T14714" i="17"/>
  <c r="T14715" i="17"/>
  <c r="T14716" i="17"/>
  <c r="O14717" i="17" a="1"/>
  <c r="O14717" i="17" s="1"/>
  <c r="S14717" i="17" a="1"/>
  <c r="S14717" i="17" s="1"/>
  <c r="T14717" i="17"/>
  <c r="S14718" i="17" a="1"/>
  <c r="S14718" i="17" s="1"/>
  <c r="T14718" i="17"/>
  <c r="T14719" i="17"/>
  <c r="O14720" i="17" a="1"/>
  <c r="O14720" i="17" s="1"/>
  <c r="T14720" i="17"/>
  <c r="S14721" i="17" a="1"/>
  <c r="S14721" i="17" s="1"/>
  <c r="T14721" i="17"/>
  <c r="O14722" i="17" a="1"/>
  <c r="O14722" i="17" s="1"/>
  <c r="S14722" i="17" a="1"/>
  <c r="S14722" i="17" s="1"/>
  <c r="T14722" i="17"/>
  <c r="O14723" i="17" a="1"/>
  <c r="O14723" i="17" s="1"/>
  <c r="S14723" i="17" a="1"/>
  <c r="S14723" i="17" s="1"/>
  <c r="T14723" i="17"/>
  <c r="T14724" i="17"/>
  <c r="S14725" i="17" a="1"/>
  <c r="S14725" i="17" s="1"/>
  <c r="T14725" i="17"/>
  <c r="S14726" i="17" a="1"/>
  <c r="S14726" i="17" s="1"/>
  <c r="T14726" i="17"/>
  <c r="O14727" i="17" a="1"/>
  <c r="O14727" i="17" s="1"/>
  <c r="S14727" i="17" a="1"/>
  <c r="S14727" i="17" s="1"/>
  <c r="T14727" i="17"/>
  <c r="S14728" i="17" a="1"/>
  <c r="S14728" i="17" s="1"/>
  <c r="T14728" i="17"/>
  <c r="T14729" i="17"/>
  <c r="O14730" i="17" a="1"/>
  <c r="O14730" i="17" s="1"/>
  <c r="T14730" i="17"/>
  <c r="T14731" i="17"/>
  <c r="O14732" i="17" a="1"/>
  <c r="O14732" i="17" s="1"/>
  <c r="T14732" i="17"/>
  <c r="S14733" i="17" a="1"/>
  <c r="S14733" i="17" s="1"/>
  <c r="T14733" i="17"/>
  <c r="S14734" i="17" a="1"/>
  <c r="S14734" i="17" s="1"/>
  <c r="T14734" i="17"/>
  <c r="O14735" i="17" a="1"/>
  <c r="O14735" i="17" s="1"/>
  <c r="S14735" i="17" a="1"/>
  <c r="S14735" i="17" s="1"/>
  <c r="T14735" i="17"/>
  <c r="S14736" i="17" a="1"/>
  <c r="S14736" i="17" s="1"/>
  <c r="T14736" i="17"/>
  <c r="T14737" i="17"/>
  <c r="O14738" i="17" a="1"/>
  <c r="O14738" i="17" s="1"/>
  <c r="T14738" i="17"/>
  <c r="O14739" i="17" a="1"/>
  <c r="O14739" i="17" s="1"/>
  <c r="T14739" i="17"/>
  <c r="S14740" i="17" a="1"/>
  <c r="S14740" i="17" s="1"/>
  <c r="T14740" i="17"/>
  <c r="O14741" i="17" a="1"/>
  <c r="O14741" i="17" s="1"/>
  <c r="S14741" i="17" a="1"/>
  <c r="S14741" i="17" s="1"/>
  <c r="T14741" i="17"/>
  <c r="O14742" i="17" a="1"/>
  <c r="O14742" i="17" s="1"/>
  <c r="S14742" i="17" a="1"/>
  <c r="S14742" i="17" s="1"/>
  <c r="T14742" i="17"/>
  <c r="T14743" i="17"/>
  <c r="O14744" i="17" a="1"/>
  <c r="O14744" i="17" s="1"/>
  <c r="T14744" i="17"/>
  <c r="O14745" i="17" a="1"/>
  <c r="O14745" i="17" s="1"/>
  <c r="T14745" i="17"/>
  <c r="S14746" i="17" a="1"/>
  <c r="S14746" i="17" s="1"/>
  <c r="T14746" i="17"/>
  <c r="O14747" i="17" a="1"/>
  <c r="O14747" i="17" s="1"/>
  <c r="S14747" i="17" a="1"/>
  <c r="S14747" i="17" s="1"/>
  <c r="T14747" i="17"/>
  <c r="S14748" i="17" a="1"/>
  <c r="S14748" i="17" s="1"/>
  <c r="T14748" i="17"/>
  <c r="T14749" i="17"/>
  <c r="S14750" i="17" a="1"/>
  <c r="S14750" i="17" s="1"/>
  <c r="T14750" i="17"/>
  <c r="T14751" i="17"/>
  <c r="O14752" i="17" a="1"/>
  <c r="O14752" i="17" s="1"/>
  <c r="S14752" i="17" a="1"/>
  <c r="S14752" i="17" s="1"/>
  <c r="T14752" i="17"/>
  <c r="T14753" i="17"/>
  <c r="T14754" i="17"/>
  <c r="O14755" i="17" a="1"/>
  <c r="O14755" i="17" s="1"/>
  <c r="S14755" i="17" a="1"/>
  <c r="S14755" i="17" s="1"/>
  <c r="T14755" i="17"/>
  <c r="T14756" i="17"/>
  <c r="O14757" i="17" a="1"/>
  <c r="O14757" i="17" s="1"/>
  <c r="S14757" i="17" a="1"/>
  <c r="S14757" i="17" s="1"/>
  <c r="T14757" i="17"/>
  <c r="T14758" i="17"/>
  <c r="O14759" i="17" a="1"/>
  <c r="O14759" i="17" s="1"/>
  <c r="T14759" i="17"/>
  <c r="S14760" i="17" a="1"/>
  <c r="S14760" i="17" s="1"/>
  <c r="T14760" i="17"/>
  <c r="T14761" i="17"/>
  <c r="O14762" i="17" a="1"/>
  <c r="O14762" i="17" s="1"/>
  <c r="T14762" i="17"/>
  <c r="O14763" i="17" a="1"/>
  <c r="O14763" i="17" s="1"/>
  <c r="T14763" i="17"/>
  <c r="S14764" i="17" a="1"/>
  <c r="S14764" i="17" s="1"/>
  <c r="T14764" i="17"/>
  <c r="O14765" i="17" a="1"/>
  <c r="O14765" i="17" s="1"/>
  <c r="S14765" i="17" a="1"/>
  <c r="S14765" i="17" s="1"/>
  <c r="T14765" i="17"/>
  <c r="O14766" i="17" a="1"/>
  <c r="O14766" i="17" s="1"/>
  <c r="S14766" i="17" a="1"/>
  <c r="S14766" i="17" s="1"/>
  <c r="T14766" i="17"/>
  <c r="T14767" i="17"/>
  <c r="O14768" i="17" a="1"/>
  <c r="O14768" i="17" s="1"/>
  <c r="T14768" i="17"/>
  <c r="O14769" i="17" a="1"/>
  <c r="O14769" i="17" s="1"/>
  <c r="S14769" i="17" a="1"/>
  <c r="S14769" i="17" s="1"/>
  <c r="T14769" i="17"/>
  <c r="T14770" i="17"/>
  <c r="O14771" i="17" a="1"/>
  <c r="O14771" i="17" s="1"/>
  <c r="T14771" i="17"/>
  <c r="O14772" i="17" a="1"/>
  <c r="O14772" i="17" s="1"/>
  <c r="S14772" i="17" a="1"/>
  <c r="S14772" i="17" s="1"/>
  <c r="T14772" i="17"/>
  <c r="S14773" i="17" a="1"/>
  <c r="S14773" i="17" s="1"/>
  <c r="T14773" i="17"/>
  <c r="O14774" i="17" a="1"/>
  <c r="O14774" i="17" s="1"/>
  <c r="T14774" i="17"/>
  <c r="T14775" i="17"/>
  <c r="O14776" i="17" a="1"/>
  <c r="O14776" i="17" s="1"/>
  <c r="S14776" i="17" a="1"/>
  <c r="S14776" i="17" s="1"/>
  <c r="T14776" i="17"/>
  <c r="S14777" i="17" a="1"/>
  <c r="S14777" i="17" s="1"/>
  <c r="T14777" i="17"/>
  <c r="O14778" i="17" a="1"/>
  <c r="O14778" i="17" s="1"/>
  <c r="S14778" i="17" a="1"/>
  <c r="S14778" i="17" s="1"/>
  <c r="T14778" i="17"/>
  <c r="S14779" i="17" a="1"/>
  <c r="S14779" i="17" s="1"/>
  <c r="T14779" i="17"/>
  <c r="S14780" i="17" a="1"/>
  <c r="S14780" i="17" s="1"/>
  <c r="T14780" i="17"/>
  <c r="O14781" i="17" a="1"/>
  <c r="O14781" i="17" s="1"/>
  <c r="S14781" i="17" a="1"/>
  <c r="S14781" i="17" s="1"/>
  <c r="T14781" i="17"/>
  <c r="O14782" i="17" a="1"/>
  <c r="O14782" i="17" s="1"/>
  <c r="T14782" i="17"/>
  <c r="O14783" i="17" a="1"/>
  <c r="O14783" i="17" s="1"/>
  <c r="S14783" i="17" a="1"/>
  <c r="S14783" i="17" s="1"/>
  <c r="T14783" i="17"/>
  <c r="O14784" i="17" a="1"/>
  <c r="O14784" i="17" s="1"/>
  <c r="S14784" i="17" a="1"/>
  <c r="S14784" i="17" s="1"/>
  <c r="T14784" i="17"/>
  <c r="S14785" i="17" a="1"/>
  <c r="S14785" i="17" s="1"/>
  <c r="T14785" i="17"/>
  <c r="S14786" i="17" a="1"/>
  <c r="S14786" i="17" s="1"/>
  <c r="T14786" i="17"/>
  <c r="O14787" i="17" a="1"/>
  <c r="O14787" i="17" s="1"/>
  <c r="S14787" i="17" a="1"/>
  <c r="S14787" i="17" s="1"/>
  <c r="T14787" i="17"/>
  <c r="S14788" i="17" a="1"/>
  <c r="S14788" i="17" s="1"/>
  <c r="T14788" i="17"/>
  <c r="S14789" i="17" a="1"/>
  <c r="S14789" i="17" s="1"/>
  <c r="T14789" i="17"/>
  <c r="O14790" i="17" a="1"/>
  <c r="O14790" i="17" s="1"/>
  <c r="T14790" i="17"/>
  <c r="T14791" i="17"/>
  <c r="S14792" i="17" a="1"/>
  <c r="S14792" i="17" s="1"/>
  <c r="T14792" i="17"/>
  <c r="O14793" i="17" a="1"/>
  <c r="O14793" i="17" s="1"/>
  <c r="S14793" i="17" a="1"/>
  <c r="S14793" i="17" s="1"/>
  <c r="T14793" i="17"/>
  <c r="O14794" i="17" a="1"/>
  <c r="O14794" i="17" s="1"/>
  <c r="T14794" i="17"/>
  <c r="O14795" i="17" a="1"/>
  <c r="O14795" i="17" s="1"/>
  <c r="T14795" i="17"/>
  <c r="T14796" i="17"/>
  <c r="S14797" i="17" a="1"/>
  <c r="S14797" i="17" s="1"/>
  <c r="T14797" i="17"/>
  <c r="S14798" i="17" a="1"/>
  <c r="S14798" i="17" s="1"/>
  <c r="T14798" i="17"/>
  <c r="S14799" i="17" a="1"/>
  <c r="S14799" i="17" s="1"/>
  <c r="T14799" i="17"/>
  <c r="T14800" i="17"/>
  <c r="O14801" i="17" a="1"/>
  <c r="O14801" i="17" s="1"/>
  <c r="S14801" i="17" a="1"/>
  <c r="S14801" i="17" s="1"/>
  <c r="T14801" i="17"/>
  <c r="T14802" i="17"/>
  <c r="S14803" i="17" a="1"/>
  <c r="S14803" i="17" s="1"/>
  <c r="T14803" i="17"/>
  <c r="S14804" i="17" a="1"/>
  <c r="S14804" i="17" s="1"/>
  <c r="T14804" i="17"/>
  <c r="O14805" i="17" a="1"/>
  <c r="O14805" i="17" s="1"/>
  <c r="T14805" i="17"/>
  <c r="O14806" i="17" a="1"/>
  <c r="O14806" i="17" s="1"/>
  <c r="T14806" i="17"/>
  <c r="O14807" i="17" a="1"/>
  <c r="O14807" i="17" s="1"/>
  <c r="T14807" i="17"/>
  <c r="O14808" i="17" a="1"/>
  <c r="O14808" i="17" s="1"/>
  <c r="T14808" i="17"/>
  <c r="O14809" i="17" a="1"/>
  <c r="O14809" i="17" s="1"/>
  <c r="S14809" i="17" a="1"/>
  <c r="S14809" i="17" s="1"/>
  <c r="T14809" i="17"/>
  <c r="T14810" i="17"/>
  <c r="S14811" i="17" a="1"/>
  <c r="S14811" i="17" s="1"/>
  <c r="T14811" i="17"/>
  <c r="S14812" i="17" a="1"/>
  <c r="S14812" i="17" s="1"/>
  <c r="T14812" i="17"/>
  <c r="S14813" i="17" a="1"/>
  <c r="S14813" i="17" s="1"/>
  <c r="T14813" i="17"/>
  <c r="O14814" i="17" a="1"/>
  <c r="O14814" i="17" s="1"/>
  <c r="T14814" i="17"/>
  <c r="T14815" i="17"/>
  <c r="S14816" i="17" a="1"/>
  <c r="S14816" i="17" s="1"/>
  <c r="T14816" i="17"/>
  <c r="O14817" i="17" a="1"/>
  <c r="O14817" i="17" s="1"/>
  <c r="S14817" i="17" a="1"/>
  <c r="S14817" i="17" s="1"/>
  <c r="T14817" i="17"/>
  <c r="O14818" i="17" a="1"/>
  <c r="O14818" i="17" s="1"/>
  <c r="T14818" i="17"/>
  <c r="O14819" i="17" a="1"/>
  <c r="O14819" i="17" s="1"/>
  <c r="T14819" i="17"/>
  <c r="O14820" i="17" a="1"/>
  <c r="O14820" i="17" s="1"/>
  <c r="T14820" i="17"/>
  <c r="O14821" i="17" a="1"/>
  <c r="O14821" i="17" s="1"/>
  <c r="T14821" i="17"/>
  <c r="O14822" i="17" a="1"/>
  <c r="O14822" i="17" s="1"/>
  <c r="S14822" i="17" a="1"/>
  <c r="S14822" i="17" s="1"/>
  <c r="T14822" i="17"/>
  <c r="O14823" i="17" a="1"/>
  <c r="O14823" i="17" s="1"/>
  <c r="S14823" i="17" a="1"/>
  <c r="S14823" i="17" s="1"/>
  <c r="T14823" i="17"/>
  <c r="S14824" i="17" a="1"/>
  <c r="S14824" i="17" s="1"/>
  <c r="T14824" i="17"/>
  <c r="S14825" i="17" a="1"/>
  <c r="S14825" i="17" s="1"/>
  <c r="T14825" i="17"/>
  <c r="O14826" i="17" a="1"/>
  <c r="O14826" i="17" s="1"/>
  <c r="T14826" i="17"/>
  <c r="O14827" i="17" a="1"/>
  <c r="O14827" i="17" s="1"/>
  <c r="S14827" i="17" a="1"/>
  <c r="S14827" i="17" s="1"/>
  <c r="T14827" i="17"/>
  <c r="O14828" i="17" a="1"/>
  <c r="O14828" i="17" s="1"/>
  <c r="S14828" i="17" a="1"/>
  <c r="S14828" i="17" s="1"/>
  <c r="T14828" i="17"/>
  <c r="O14829" i="17" a="1"/>
  <c r="O14829" i="17" s="1"/>
  <c r="T14829" i="17"/>
  <c r="O14830" i="17" a="1"/>
  <c r="O14830" i="17" s="1"/>
  <c r="T14830" i="17"/>
  <c r="O14831" i="17" a="1"/>
  <c r="O14831" i="17" s="1"/>
  <c r="T14831" i="17"/>
  <c r="O14832" i="17" a="1"/>
  <c r="O14832" i="17" s="1"/>
  <c r="S14832" i="17" a="1"/>
  <c r="S14832" i="17" s="1"/>
  <c r="T14832" i="17"/>
  <c r="O14833" i="17" a="1"/>
  <c r="O14833" i="17" s="1"/>
  <c r="S14833" i="17" a="1"/>
  <c r="S14833" i="17" s="1"/>
  <c r="T14833" i="17"/>
  <c r="O14834" i="17" a="1"/>
  <c r="O14834" i="17" s="1"/>
  <c r="S14834" i="17" a="1"/>
  <c r="S14834" i="17" s="1"/>
  <c r="T14834" i="17"/>
  <c r="O14835" i="17" a="1"/>
  <c r="O14835" i="17" s="1"/>
  <c r="T14835" i="17"/>
  <c r="S14836" i="17" a="1"/>
  <c r="S14836" i="17" s="1"/>
  <c r="T14836" i="17"/>
  <c r="S14837" i="17" a="1"/>
  <c r="S14837" i="17" s="1"/>
  <c r="T14837" i="17"/>
  <c r="O14838" i="17" a="1"/>
  <c r="O14838" i="17" s="1"/>
  <c r="S14838" i="17" a="1"/>
  <c r="S14838" i="17" s="1"/>
  <c r="T14838" i="17"/>
  <c r="O14839" i="17" a="1"/>
  <c r="O14839" i="17" s="1"/>
  <c r="S14839" i="17" a="1"/>
  <c r="S14839" i="17" s="1"/>
  <c r="T14839" i="17"/>
  <c r="O14840" i="17" a="1"/>
  <c r="O14840" i="17" s="1"/>
  <c r="S14840" i="17" a="1"/>
  <c r="S14840" i="17" s="1"/>
  <c r="T14840" i="17"/>
  <c r="O14841" i="17" a="1"/>
  <c r="O14841" i="17" s="1"/>
  <c r="T14841" i="17"/>
  <c r="O14842" i="17" a="1"/>
  <c r="O14842" i="17" s="1"/>
  <c r="T14842" i="17"/>
  <c r="O14843" i="17" a="1"/>
  <c r="O14843" i="17" s="1"/>
  <c r="T14843" i="17"/>
  <c r="O14844" i="17" a="1"/>
  <c r="O14844" i="17" s="1"/>
  <c r="S14844" i="17" a="1"/>
  <c r="S14844" i="17" s="1"/>
  <c r="T14844" i="17"/>
  <c r="O14845" i="17" a="1"/>
  <c r="O14845" i="17" s="1"/>
  <c r="S14845" i="17" a="1"/>
  <c r="S14845" i="17" s="1"/>
  <c r="T14845" i="17"/>
  <c r="S14846" i="17" a="1"/>
  <c r="S14846" i="17" s="1"/>
  <c r="T14846" i="17"/>
  <c r="O14847" i="17" a="1"/>
  <c r="O14847" i="17" s="1"/>
  <c r="T14847" i="17"/>
  <c r="T14848" i="17"/>
  <c r="O14849" i="17" a="1"/>
  <c r="O14849" i="17" s="1"/>
  <c r="S14849" i="17" a="1"/>
  <c r="S14849" i="17" s="1"/>
  <c r="T14849" i="17"/>
  <c r="O14850" i="17" a="1"/>
  <c r="O14850" i="17" s="1"/>
  <c r="S14850" i="17" a="1"/>
  <c r="S14850" i="17" s="1"/>
  <c r="T14850" i="17"/>
  <c r="T14851" i="17"/>
  <c r="O14852" i="17" a="1"/>
  <c r="O14852" i="17" s="1"/>
  <c r="T14852" i="17"/>
  <c r="T14853" i="17"/>
  <c r="O14854" i="17" a="1"/>
  <c r="O14854" i="17" s="1"/>
  <c r="S14854" i="17" a="1"/>
  <c r="S14854" i="17" s="1"/>
  <c r="T14854" i="17"/>
  <c r="O14855" i="17" a="1"/>
  <c r="O14855" i="17" s="1"/>
  <c r="S14855" i="17" a="1"/>
  <c r="S14855" i="17" s="1"/>
  <c r="T14855" i="17"/>
  <c r="O14856" i="17" a="1"/>
  <c r="O14856" i="17" s="1"/>
  <c r="S14856" i="17" a="1"/>
  <c r="S14856" i="17" s="1"/>
  <c r="T14856" i="17"/>
  <c r="O14857" i="17" a="1"/>
  <c r="O14857" i="17" s="1"/>
  <c r="T14857" i="17"/>
  <c r="S14858" i="17" a="1"/>
  <c r="S14858" i="17" s="1"/>
  <c r="T14858" i="17"/>
  <c r="O14859" i="17" a="1"/>
  <c r="O14859" i="17" s="1"/>
  <c r="T14859" i="17"/>
  <c r="O14860" i="17" a="1"/>
  <c r="O14860" i="17" s="1"/>
  <c r="S14860" i="17" a="1"/>
  <c r="S14860" i="17" s="1"/>
  <c r="T14860" i="17"/>
  <c r="O14861" i="17" a="1"/>
  <c r="O14861" i="17" s="1"/>
  <c r="S14861" i="17" a="1"/>
  <c r="S14861" i="17" s="1"/>
  <c r="T14861" i="17"/>
  <c r="O14862" i="17" a="1"/>
  <c r="O14862" i="17" s="1"/>
  <c r="S14862" i="17" a="1"/>
  <c r="S14862" i="17" s="1"/>
  <c r="T14862" i="17"/>
  <c r="T14863" i="17"/>
  <c r="T14864" i="17"/>
  <c r="O14865" i="17" a="1"/>
  <c r="O14865" i="17" s="1"/>
  <c r="T14865" i="17"/>
  <c r="O14866" i="17" a="1"/>
  <c r="O14866" i="17" s="1"/>
  <c r="S14866" i="17" a="1"/>
  <c r="S14866" i="17" s="1"/>
  <c r="T14866" i="17"/>
  <c r="O14867" i="17" a="1"/>
  <c r="O14867" i="17" s="1"/>
  <c r="S14867" i="17" a="1"/>
  <c r="S14867" i="17" s="1"/>
  <c r="T14867" i="17"/>
  <c r="O14868" i="17" a="1"/>
  <c r="O14868" i="17" s="1"/>
  <c r="S14868" i="17" a="1"/>
  <c r="S14868" i="17" s="1"/>
  <c r="T14868" i="17"/>
  <c r="T14869" i="17"/>
  <c r="S14870" i="17" a="1"/>
  <c r="S14870" i="17" s="1"/>
  <c r="T14870" i="17"/>
  <c r="T14871" i="17"/>
  <c r="O14872" i="17" a="1"/>
  <c r="O14872" i="17" s="1"/>
  <c r="S14872" i="17" a="1"/>
  <c r="S14872" i="17" s="1"/>
  <c r="T14872" i="17"/>
  <c r="O14873" i="17" a="1"/>
  <c r="O14873" i="17" s="1"/>
  <c r="S14873" i="17" a="1"/>
  <c r="S14873" i="17" s="1"/>
  <c r="T14873" i="17"/>
  <c r="O14874" i="17" a="1"/>
  <c r="O14874" i="17" s="1"/>
  <c r="T14874" i="17"/>
  <c r="T14875" i="17"/>
  <c r="O14876" i="17" a="1"/>
  <c r="O14876" i="17" s="1"/>
  <c r="T14876" i="17"/>
  <c r="O14877" i="17" a="1"/>
  <c r="O14877" i="17" s="1"/>
  <c r="S14877" i="17" a="1"/>
  <c r="S14877" i="17" s="1"/>
  <c r="T14877" i="17"/>
  <c r="O14878" i="17" a="1"/>
  <c r="O14878" i="17" s="1"/>
  <c r="S14878" i="17" a="1"/>
  <c r="S14878" i="17" s="1"/>
  <c r="T14878" i="17"/>
  <c r="O14879" i="17" a="1"/>
  <c r="O14879" i="17" s="1"/>
  <c r="T14879" i="17"/>
  <c r="O14880" i="17" a="1"/>
  <c r="O14880" i="17" s="1"/>
  <c r="T14880" i="17"/>
  <c r="T14881" i="17"/>
  <c r="O14882" i="17" a="1"/>
  <c r="O14882" i="17" s="1"/>
  <c r="S14882" i="17" a="1"/>
  <c r="S14882" i="17" s="1"/>
  <c r="T14882" i="17"/>
  <c r="O14883" i="17" a="1"/>
  <c r="O14883" i="17" s="1"/>
  <c r="S14883" i="17" a="1"/>
  <c r="S14883" i="17" s="1"/>
  <c r="T14883" i="17"/>
  <c r="S14884" i="17" a="1"/>
  <c r="S14884" i="17" s="1"/>
  <c r="T14884" i="17"/>
  <c r="S14885" i="17" a="1"/>
  <c r="S14885" i="17" s="1"/>
  <c r="T14885" i="17"/>
  <c r="O14886" i="17" a="1"/>
  <c r="O14886" i="17" s="1"/>
  <c r="T14886" i="17"/>
  <c r="T14887" i="17"/>
  <c r="O14888" i="17" a="1"/>
  <c r="O14888" i="17" s="1"/>
  <c r="S14888" i="17" a="1"/>
  <c r="S14888" i="17" s="1"/>
  <c r="T14888" i="17"/>
  <c r="O14889" i="17" a="1"/>
  <c r="O14889" i="17" s="1"/>
  <c r="T14889" i="17"/>
  <c r="O14890" i="17" a="1"/>
  <c r="O14890" i="17" s="1"/>
  <c r="T14890" i="17"/>
  <c r="O14891" i="17" a="1"/>
  <c r="O14891" i="17" s="1"/>
  <c r="T14891" i="17"/>
  <c r="O14892" i="17" a="1"/>
  <c r="O14892" i="17" s="1"/>
  <c r="S14892" i="17" a="1"/>
  <c r="S14892" i="17" s="1"/>
  <c r="T14892" i="17"/>
  <c r="O14893" i="17" a="1"/>
  <c r="O14893" i="17" s="1"/>
  <c r="S14893" i="17" a="1"/>
  <c r="S14893" i="17" s="1"/>
  <c r="T14893" i="17"/>
  <c r="S14894" i="17" a="1"/>
  <c r="S14894" i="17" s="1"/>
  <c r="T14894" i="17"/>
  <c r="O14895" i="17" a="1"/>
  <c r="O14895" i="17" s="1"/>
  <c r="T14895" i="17"/>
  <c r="T14896" i="17"/>
  <c r="O14897" i="17" a="1"/>
  <c r="O14897" i="17" s="1"/>
  <c r="S14897" i="17" a="1"/>
  <c r="S14897" i="17" s="1"/>
  <c r="T14897" i="17"/>
  <c r="O14898" i="17" a="1"/>
  <c r="O14898" i="17" s="1"/>
  <c r="S14898" i="17" a="1"/>
  <c r="S14898" i="17" s="1"/>
  <c r="T14898" i="17"/>
  <c r="T14899" i="17"/>
  <c r="S14900" i="17" a="1"/>
  <c r="S14900" i="17" s="1"/>
  <c r="T14900" i="17"/>
  <c r="O14901" i="17" a="1"/>
  <c r="O14901" i="17" s="1"/>
  <c r="T14901" i="17"/>
  <c r="O14902" i="17" a="1"/>
  <c r="O14902" i="17" s="1"/>
  <c r="S14902" i="17" a="1"/>
  <c r="S14902" i="17" s="1"/>
  <c r="T14902" i="17"/>
  <c r="O14903" i="17" a="1"/>
  <c r="O14903" i="17" s="1"/>
  <c r="S14903" i="17" a="1"/>
  <c r="S14903" i="17" s="1"/>
  <c r="T14903" i="17"/>
  <c r="O14904" i="17" a="1"/>
  <c r="O14904" i="17" s="1"/>
  <c r="T14904" i="17"/>
  <c r="O14905" i="17" a="1"/>
  <c r="O14905" i="17" s="1"/>
  <c r="T14905" i="17"/>
  <c r="S14906" i="17" a="1"/>
  <c r="S14906" i="17" s="1"/>
  <c r="T14906" i="17"/>
  <c r="O14907" i="17" a="1"/>
  <c r="O14907" i="17" s="1"/>
  <c r="S14907" i="17" a="1"/>
  <c r="S14907" i="17" s="1"/>
  <c r="T14907" i="17"/>
  <c r="O14908" i="17" a="1"/>
  <c r="O14908" i="17" s="1"/>
  <c r="S14908" i="17" a="1"/>
  <c r="S14908" i="17" s="1"/>
  <c r="T14908" i="17"/>
  <c r="S14909" i="17" a="1"/>
  <c r="S14909" i="17" s="1"/>
  <c r="T14909" i="17"/>
  <c r="O14910" i="17" a="1"/>
  <c r="O14910" i="17" s="1"/>
  <c r="T14910" i="17"/>
  <c r="T14911" i="17"/>
  <c r="O14912" i="17" a="1"/>
  <c r="O14912" i="17" s="1"/>
  <c r="S14912" i="17" a="1"/>
  <c r="S14912" i="17" s="1"/>
  <c r="T14912" i="17"/>
  <c r="O14913" i="17" a="1"/>
  <c r="O14913" i="17" s="1"/>
  <c r="S14913" i="17" a="1"/>
  <c r="S14913" i="17" s="1"/>
  <c r="T14913" i="17"/>
  <c r="O14914" i="17" a="1"/>
  <c r="O14914" i="17" s="1"/>
  <c r="T14914" i="17"/>
  <c r="O14915" i="17" a="1"/>
  <c r="O14915" i="17" s="1"/>
  <c r="T14915" i="17"/>
  <c r="T14916" i="17"/>
  <c r="O14917" i="17" a="1"/>
  <c r="O14917" i="17" s="1"/>
  <c r="S14917" i="17" a="1"/>
  <c r="S14917" i="17" s="1"/>
  <c r="T14917" i="17"/>
  <c r="O14918" i="17" a="1"/>
  <c r="O14918" i="17" s="1"/>
  <c r="S14918" i="17" a="1"/>
  <c r="S14918" i="17" s="1"/>
  <c r="T14918" i="17"/>
  <c r="S14919" i="17" a="1"/>
  <c r="S14919" i="17" s="1"/>
  <c r="T14919" i="17"/>
  <c r="S14920" i="17" a="1"/>
  <c r="S14920" i="17" s="1"/>
  <c r="T14920" i="17"/>
  <c r="S14921" i="17" a="1"/>
  <c r="S14921" i="17" s="1"/>
  <c r="T14921" i="17"/>
  <c r="O14922" i="17" a="1"/>
  <c r="O14922" i="17" s="1"/>
  <c r="S14922" i="17" a="1"/>
  <c r="S14922" i="17" s="1"/>
  <c r="T14922" i="17"/>
  <c r="O14923" i="17" a="1"/>
  <c r="O14923" i="17" s="1"/>
  <c r="S14923" i="17" a="1"/>
  <c r="S14923" i="17" s="1"/>
  <c r="T14923" i="17"/>
  <c r="O14924" i="17" a="1"/>
  <c r="O14924" i="17" s="1"/>
  <c r="T14924" i="17"/>
  <c r="O14925" i="17" a="1"/>
  <c r="O14925" i="17" s="1"/>
  <c r="T14925" i="17"/>
  <c r="O14926" i="17" a="1"/>
  <c r="O14926" i="17" s="1"/>
  <c r="T14926" i="17"/>
  <c r="O14927" i="17" a="1"/>
  <c r="O14927" i="17" s="1"/>
  <c r="S14927" i="17" a="1"/>
  <c r="S14927" i="17" s="1"/>
  <c r="T14927" i="17"/>
  <c r="O14928" i="17" a="1"/>
  <c r="O14928" i="17" s="1"/>
  <c r="S14928" i="17" a="1"/>
  <c r="S14928" i="17" s="1"/>
  <c r="T14928" i="17"/>
  <c r="O14929" i="17" a="1"/>
  <c r="O14929" i="17" s="1"/>
  <c r="T14929" i="17"/>
  <c r="S14930" i="17" a="1"/>
  <c r="S14930" i="17" s="1"/>
  <c r="T14930" i="17"/>
  <c r="O14931" i="17" a="1"/>
  <c r="O14931" i="17" s="1"/>
  <c r="T14931" i="17"/>
  <c r="O14932" i="17" a="1"/>
  <c r="O14932" i="17" s="1"/>
  <c r="S14932" i="17" a="1"/>
  <c r="S14932" i="17" s="1"/>
  <c r="T14932" i="17"/>
  <c r="O14933" i="17" a="1"/>
  <c r="O14933" i="17" s="1"/>
  <c r="S14933" i="17" a="1"/>
  <c r="S14933" i="17" s="1"/>
  <c r="T14933" i="17"/>
  <c r="T14934" i="17"/>
  <c r="T14935" i="17"/>
  <c r="T14936" i="17"/>
  <c r="O14937" i="17" a="1"/>
  <c r="O14937" i="17" s="1"/>
  <c r="S14937" i="17" a="1"/>
  <c r="S14937" i="17" s="1"/>
  <c r="T14937" i="17"/>
  <c r="O14938" i="17" a="1"/>
  <c r="O14938" i="17" s="1"/>
  <c r="S14938" i="17" a="1"/>
  <c r="S14938" i="17" s="1"/>
  <c r="T14938" i="17"/>
  <c r="O14939" i="17" a="1"/>
  <c r="O14939" i="17" s="1"/>
  <c r="T14939" i="17"/>
  <c r="T14940" i="17"/>
  <c r="S14941" i="17" a="1"/>
  <c r="S14941" i="17" s="1"/>
  <c r="T14941" i="17"/>
  <c r="O14942" i="17" a="1"/>
  <c r="O14942" i="17" s="1"/>
  <c r="S14942" i="17" a="1"/>
  <c r="S14942" i="17" s="1"/>
  <c r="T14942" i="17"/>
  <c r="O14943" i="17" a="1"/>
  <c r="O14943" i="17" s="1"/>
  <c r="S14943" i="17" a="1"/>
  <c r="S14943" i="17" s="1"/>
  <c r="T14943" i="17"/>
  <c r="S14944" i="17" a="1"/>
  <c r="S14944" i="17" s="1"/>
  <c r="T14944" i="17"/>
  <c r="S14945" i="17" a="1"/>
  <c r="S14945" i="17" s="1"/>
  <c r="T14945" i="17"/>
  <c r="T14946" i="17"/>
  <c r="O14947" i="17" a="1"/>
  <c r="O14947" i="17" s="1"/>
  <c r="S14947" i="17" a="1"/>
  <c r="S14947" i="17" s="1"/>
  <c r="T14947" i="17"/>
  <c r="O14948" i="17" a="1"/>
  <c r="O14948" i="17" s="1"/>
  <c r="S14948" i="17" a="1"/>
  <c r="S14948" i="17" s="1"/>
  <c r="T14948" i="17"/>
  <c r="O14949" i="17" a="1"/>
  <c r="O14949" i="17" s="1"/>
  <c r="T14949" i="17"/>
  <c r="O14950" i="17" a="1"/>
  <c r="O14950" i="17" s="1"/>
  <c r="T14950" i="17"/>
  <c r="T14951" i="17"/>
  <c r="O14952" i="17" a="1"/>
  <c r="O14952" i="17" s="1"/>
  <c r="S14952" i="17" a="1"/>
  <c r="S14952" i="17" s="1"/>
  <c r="T14952" i="17"/>
  <c r="O14953" i="17" a="1"/>
  <c r="O14953" i="17" s="1"/>
  <c r="S14953" i="17" a="1"/>
  <c r="S14953" i="17" s="1"/>
  <c r="T14953" i="17"/>
  <c r="S14954" i="17" a="1"/>
  <c r="S14954" i="17" s="1"/>
  <c r="T14954" i="17"/>
  <c r="S14955" i="17" a="1"/>
  <c r="S14955" i="17" s="1"/>
  <c r="T14955" i="17"/>
  <c r="S14956" i="17" a="1"/>
  <c r="S14956" i="17" s="1"/>
  <c r="T14956" i="17"/>
  <c r="O14957" i="17" a="1"/>
  <c r="O14957" i="17" s="1"/>
  <c r="S14957" i="17" a="1"/>
  <c r="S14957" i="17" s="1"/>
  <c r="T14957" i="17"/>
  <c r="O14958" i="17" a="1"/>
  <c r="O14958" i="17" s="1"/>
  <c r="S14958" i="17" a="1"/>
  <c r="S14958" i="17" s="1"/>
  <c r="T14958" i="17"/>
  <c r="O14959" i="17" a="1"/>
  <c r="O14959" i="17" s="1"/>
  <c r="T14959" i="17"/>
  <c r="S14960" i="17" a="1"/>
  <c r="S14960" i="17" s="1"/>
  <c r="T14960" i="17"/>
  <c r="O14961" i="17" a="1"/>
  <c r="O14961" i="17" s="1"/>
  <c r="T14961" i="17"/>
  <c r="O14962" i="17" a="1"/>
  <c r="O14962" i="17" s="1"/>
  <c r="S14962" i="17" a="1"/>
  <c r="S14962" i="17" s="1"/>
  <c r="T14962" i="17"/>
  <c r="O14963" i="17" a="1"/>
  <c r="O14963" i="17" s="1"/>
  <c r="S14963" i="17" a="1"/>
  <c r="S14963" i="17" s="1"/>
  <c r="T14963" i="17"/>
  <c r="O14964" i="17" a="1"/>
  <c r="O14964" i="17" s="1"/>
  <c r="T14964" i="17"/>
  <c r="T14965" i="17"/>
  <c r="S14966" i="17" a="1"/>
  <c r="S14966" i="17" s="1"/>
  <c r="T14966" i="17"/>
  <c r="O14967" i="17" a="1"/>
  <c r="O14967" i="17" s="1"/>
  <c r="S14967" i="17" a="1"/>
  <c r="S14967" i="17" s="1"/>
  <c r="T14967" i="17"/>
  <c r="O14968" i="17" a="1"/>
  <c r="O14968" i="17" s="1"/>
  <c r="S14968" i="17" a="1"/>
  <c r="S14968" i="17" s="1"/>
  <c r="T14968" i="17"/>
  <c r="T14969" i="17"/>
  <c r="O14970" i="17" a="1"/>
  <c r="O14970" i="17" s="1"/>
  <c r="T14970" i="17"/>
  <c r="O14971" i="17" a="1"/>
  <c r="O14971" i="17" s="1"/>
  <c r="T14971" i="17"/>
  <c r="O14972" i="17" a="1"/>
  <c r="O14972" i="17" s="1"/>
  <c r="S14972" i="17" a="1"/>
  <c r="S14972" i="17" s="1"/>
  <c r="T14972" i="17"/>
  <c r="O14973" i="17" a="1"/>
  <c r="O14973" i="17" s="1"/>
  <c r="S14973" i="17" a="1"/>
  <c r="S14973" i="17" s="1"/>
  <c r="T14973" i="17"/>
  <c r="O14974" i="17" a="1"/>
  <c r="O14974" i="17" s="1"/>
  <c r="T14974" i="17"/>
  <c r="T14975" i="17"/>
  <c r="O14976" i="17" a="1"/>
  <c r="O14976" i="17" s="1"/>
  <c r="S14976" i="17" a="1"/>
  <c r="S14976" i="17" s="1"/>
  <c r="T14976" i="17"/>
  <c r="S14977" i="17" a="1"/>
  <c r="S14977" i="17" s="1"/>
  <c r="T14977" i="17"/>
  <c r="S14978" i="17" a="1"/>
  <c r="S14978" i="17" s="1"/>
  <c r="T14978" i="17"/>
  <c r="S14979" i="17" a="1"/>
  <c r="S14979" i="17" s="1"/>
  <c r="T14979" i="17"/>
  <c r="O14980" i="17" a="1"/>
  <c r="O14980" i="17" s="1"/>
  <c r="S14980" i="17" a="1"/>
  <c r="S14980" i="17" s="1"/>
  <c r="T14980" i="17"/>
  <c r="O14981" i="17" a="1"/>
  <c r="O14981" i="17" s="1"/>
  <c r="S14981" i="17" a="1"/>
  <c r="S14981" i="17" s="1"/>
  <c r="T14981" i="17"/>
  <c r="O14982" i="17" a="1"/>
  <c r="O14982" i="17" s="1"/>
  <c r="S14982" i="17" a="1"/>
  <c r="S14982" i="17" s="1"/>
  <c r="T14982" i="17"/>
  <c r="O14983" i="17" a="1"/>
  <c r="O14983" i="17" s="1"/>
  <c r="S14983" i="17" a="1"/>
  <c r="S14983" i="17" s="1"/>
  <c r="T14983" i="17"/>
  <c r="T14984" i="17"/>
  <c r="O14985" i="17" a="1"/>
  <c r="O14985" i="17" s="1"/>
  <c r="S14985" i="17" a="1"/>
  <c r="S14985" i="17" s="1"/>
  <c r="T14985" i="17"/>
  <c r="T14986" i="17"/>
  <c r="O14987" i="17" a="1"/>
  <c r="O14987" i="17" s="1"/>
  <c r="S14987" i="17" a="1"/>
  <c r="S14987" i="17" s="1"/>
  <c r="T14987" i="17"/>
  <c r="O14988" i="17" a="1"/>
  <c r="O14988" i="17" s="1"/>
  <c r="S14988" i="17" a="1"/>
  <c r="S14988" i="17" s="1"/>
  <c r="T14988" i="17"/>
  <c r="S14989" i="17" a="1"/>
  <c r="S14989" i="17" s="1"/>
  <c r="T14989" i="17"/>
  <c r="S14990" i="17" a="1"/>
  <c r="S14990" i="17" s="1"/>
  <c r="T14990" i="17"/>
  <c r="O14991" i="17" a="1"/>
  <c r="O14991" i="17" s="1"/>
  <c r="T14991" i="17"/>
  <c r="O14992" i="17" a="1"/>
  <c r="O14992" i="17" s="1"/>
  <c r="S14992" i="17" a="1"/>
  <c r="S14992" i="17" s="1"/>
  <c r="T14992" i="17"/>
  <c r="O14993" i="17" a="1"/>
  <c r="O14993" i="17" s="1"/>
  <c r="S14993" i="17" a="1"/>
  <c r="S14993" i="17" s="1"/>
  <c r="T14993" i="17"/>
  <c r="O14994" i="17" a="1"/>
  <c r="O14994" i="17" s="1"/>
  <c r="T14994" i="17"/>
  <c r="S14995" i="17" a="1"/>
  <c r="S14995" i="17" s="1"/>
  <c r="T14995" i="17"/>
  <c r="S14996" i="17" a="1"/>
  <c r="S14996" i="17" s="1"/>
  <c r="T14996" i="17"/>
  <c r="O14997" i="17" a="1"/>
  <c r="O14997" i="17" s="1"/>
  <c r="S14997" i="17" a="1"/>
  <c r="S14997" i="17" s="1"/>
  <c r="T14997" i="17"/>
  <c r="O14998" i="17" a="1"/>
  <c r="O14998" i="17" s="1"/>
  <c r="S14998" i="17" a="1"/>
  <c r="S14998" i="17" s="1"/>
  <c r="T14998" i="17"/>
  <c r="O14999" i="17" a="1"/>
  <c r="O14999" i="17" s="1"/>
  <c r="S14999" i="17" a="1"/>
  <c r="S14999" i="17" s="1"/>
  <c r="T14999" i="17"/>
  <c r="O15000" i="17" a="1"/>
  <c r="O15000" i="17" s="1"/>
  <c r="T15000" i="17"/>
  <c r="S15001" i="17" a="1"/>
  <c r="S15001" i="17" s="1"/>
  <c r="T15001" i="17"/>
  <c r="O15002" i="17" a="1"/>
  <c r="O15002" i="17" s="1"/>
  <c r="T15002" i="17"/>
  <c r="O15003" i="17" a="1"/>
  <c r="O15003" i="17" s="1"/>
  <c r="S15003" i="17" a="1"/>
  <c r="S15003" i="17" s="1"/>
  <c r="T15003" i="17"/>
  <c r="O15004" i="17" a="1"/>
  <c r="O15004" i="17" s="1"/>
  <c r="S15004" i="17" a="1"/>
  <c r="S15004" i="17" s="1"/>
  <c r="T15004" i="17"/>
  <c r="O15005" i="17" a="1"/>
  <c r="O15005" i="17" s="1"/>
  <c r="T15005" i="17"/>
  <c r="O15006" i="17" a="1"/>
  <c r="O15006" i="17" s="1"/>
  <c r="T15006" i="17"/>
  <c r="S15007" i="17" a="1"/>
  <c r="S15007" i="17" s="1"/>
  <c r="T15007" i="17"/>
  <c r="O15008" i="17" a="1"/>
  <c r="O15008" i="17" s="1"/>
  <c r="S15008" i="17" a="1"/>
  <c r="S15008" i="17" s="1"/>
  <c r="T15008" i="17"/>
  <c r="O15009" i="17" a="1"/>
  <c r="O15009" i="17" s="1"/>
  <c r="S15009" i="17" a="1"/>
  <c r="S15009" i="17" s="1"/>
  <c r="T15009" i="17"/>
  <c r="O15010" i="17" a="1"/>
  <c r="O15010" i="17" s="1"/>
  <c r="S15010" i="17" a="1"/>
  <c r="S15010" i="17" s="1"/>
  <c r="T15010" i="17"/>
  <c r="O15011" i="17" a="1"/>
  <c r="O15011" i="17" s="1"/>
  <c r="T15011" i="17"/>
  <c r="T15012" i="17"/>
  <c r="S15013" i="17" a="1"/>
  <c r="S15013" i="17" s="1"/>
  <c r="T15013" i="17"/>
  <c r="O15014" i="17" a="1"/>
  <c r="O15014" i="17" s="1"/>
  <c r="S15014" i="17" a="1"/>
  <c r="S15014" i="17" s="1"/>
  <c r="T15014" i="17"/>
  <c r="O15015" i="17" a="1"/>
  <c r="O15015" i="17" s="1"/>
  <c r="S15015" i="17" a="1"/>
  <c r="S15015" i="17" s="1"/>
  <c r="T15015" i="17"/>
  <c r="T15016" i="17"/>
  <c r="O15017" i="17" a="1"/>
  <c r="O15017" i="17" s="1"/>
  <c r="T15017" i="17"/>
  <c r="O15018" i="17" a="1"/>
  <c r="O15018" i="17" s="1"/>
  <c r="T15018" i="17"/>
  <c r="O15019" i="17" a="1"/>
  <c r="O15019" i="17" s="1"/>
  <c r="S15019" i="17" a="1"/>
  <c r="S15019" i="17" s="1"/>
  <c r="T15019" i="17"/>
  <c r="O15020" i="17" a="1"/>
  <c r="O15020" i="17" s="1"/>
  <c r="S15020" i="17" a="1"/>
  <c r="S15020" i="17" s="1"/>
  <c r="T15020" i="17"/>
  <c r="O15021" i="17" a="1"/>
  <c r="O15021" i="17" s="1"/>
  <c r="S15021" i="17" a="1"/>
  <c r="S15021" i="17" s="1"/>
  <c r="T15021" i="17"/>
  <c r="O15022" i="17" a="1"/>
  <c r="O15022" i="17" s="1"/>
  <c r="T15022" i="17"/>
  <c r="T15023" i="17"/>
  <c r="S15024" i="17" a="1"/>
  <c r="S15024" i="17" s="1"/>
  <c r="T15024" i="17"/>
  <c r="O15025" i="17" a="1"/>
  <c r="O15025" i="17" s="1"/>
  <c r="S15025" i="17" a="1"/>
  <c r="S15025" i="17" s="1"/>
  <c r="T15025" i="17"/>
  <c r="O15026" i="17" a="1"/>
  <c r="O15026" i="17" s="1"/>
  <c r="S15026" i="17" a="1"/>
  <c r="S15026" i="17" s="1"/>
  <c r="T15026" i="17"/>
  <c r="T15027" i="17"/>
  <c r="S15028" i="17" a="1"/>
  <c r="S15028" i="17" s="1"/>
  <c r="T15028" i="17"/>
  <c r="O15029" i="17" a="1"/>
  <c r="O15029" i="17" s="1"/>
  <c r="T15029" i="17"/>
  <c r="O15030" i="17" a="1"/>
  <c r="O15030" i="17" s="1"/>
  <c r="S15030" i="17" a="1"/>
  <c r="S15030" i="17" s="1"/>
  <c r="T15030" i="17"/>
  <c r="O15031" i="17" a="1"/>
  <c r="O15031" i="17" s="1"/>
  <c r="S15031" i="17" a="1"/>
  <c r="S15031" i="17" s="1"/>
  <c r="T15031" i="17"/>
  <c r="T15032" i="17"/>
  <c r="T15033" i="17"/>
  <c r="O15034" i="17" a="1"/>
  <c r="O15034" i="17" s="1"/>
  <c r="T15034" i="17"/>
  <c r="O15035" i="17" a="1"/>
  <c r="O15035" i="17" s="1"/>
  <c r="S15035" i="17" a="1"/>
  <c r="S15035" i="17" s="1"/>
  <c r="T15035" i="17"/>
  <c r="O15036" i="17" a="1"/>
  <c r="O15036" i="17" s="1"/>
  <c r="S15036" i="17" a="1"/>
  <c r="S15036" i="17" s="1"/>
  <c r="T15036" i="17"/>
  <c r="S15037" i="17" a="1"/>
  <c r="S15037" i="17" s="1"/>
  <c r="T15037" i="17"/>
  <c r="O15038" i="17" a="1"/>
  <c r="O15038" i="17" s="1"/>
  <c r="T15038" i="17"/>
  <c r="T15039" i="17"/>
  <c r="O15040" i="17" a="1"/>
  <c r="O15040" i="17" s="1"/>
  <c r="S15040" i="17" a="1"/>
  <c r="S15040" i="17" s="1"/>
  <c r="T15040" i="17"/>
  <c r="O15041" i="17" a="1"/>
  <c r="O15041" i="17" s="1"/>
  <c r="S15041" i="17" a="1"/>
  <c r="S15041" i="17" s="1"/>
  <c r="T15041" i="17"/>
  <c r="O15042" i="17" a="1"/>
  <c r="O15042" i="17" s="1"/>
  <c r="T15042" i="17"/>
  <c r="S15043" i="17" a="1"/>
  <c r="S15043" i="17" s="1"/>
  <c r="T15043" i="17"/>
  <c r="O15044" i="17" a="1"/>
  <c r="O15044" i="17" s="1"/>
  <c r="T15044" i="17"/>
  <c r="O15045" i="17" a="1"/>
  <c r="O15045" i="17" s="1"/>
  <c r="S15045" i="17" a="1"/>
  <c r="S15045" i="17" s="1"/>
  <c r="T15045" i="17"/>
  <c r="O15046" i="17" a="1"/>
  <c r="O15046" i="17" s="1"/>
  <c r="S15046" i="17" a="1"/>
  <c r="S15046" i="17" s="1"/>
  <c r="T15046" i="17"/>
  <c r="T15047" i="17"/>
  <c r="S15048" i="17" a="1"/>
  <c r="S15048" i="17" s="1"/>
  <c r="T15048" i="17"/>
  <c r="S15049" i="17" a="1"/>
  <c r="S15049" i="17" s="1"/>
  <c r="T15049" i="17"/>
  <c r="O15050" i="17" a="1"/>
  <c r="O15050" i="17" s="1"/>
  <c r="S15050" i="17" a="1"/>
  <c r="S15050" i="17" s="1"/>
  <c r="T15050" i="17"/>
  <c r="O15051" i="17" a="1"/>
  <c r="O15051" i="17" s="1"/>
  <c r="S15051" i="17" a="1"/>
  <c r="S15051" i="17" s="1"/>
  <c r="T15051" i="17"/>
  <c r="S15052" i="17" a="1"/>
  <c r="S15052" i="17" s="1"/>
  <c r="T15052" i="17"/>
  <c r="T15053" i="17"/>
  <c r="T15054" i="17"/>
  <c r="O15055" i="17" a="1"/>
  <c r="O15055" i="17" s="1"/>
  <c r="S15055" i="17" a="1"/>
  <c r="S15055" i="17" s="1"/>
  <c r="T15055" i="17"/>
  <c r="O15056" i="17" a="1"/>
  <c r="O15056" i="17" s="1"/>
  <c r="S15056" i="17" a="1"/>
  <c r="S15056" i="17" s="1"/>
  <c r="T15056" i="17"/>
  <c r="T15057" i="17"/>
  <c r="O15058" i="17" a="1"/>
  <c r="O15058" i="17" s="1"/>
  <c r="T15058" i="17"/>
  <c r="T15059" i="17"/>
  <c r="O15060" i="17" a="1"/>
  <c r="O15060" i="17" s="1"/>
  <c r="S15060" i="17" a="1"/>
  <c r="S15060" i="17" s="1"/>
  <c r="T15060" i="17"/>
  <c r="O15061" i="17" a="1"/>
  <c r="O15061" i="17" s="1"/>
  <c r="S15061" i="17" a="1"/>
  <c r="S15061" i="17" s="1"/>
  <c r="T15061" i="17"/>
  <c r="O15062" i="17" a="1"/>
  <c r="O15062" i="17" s="1"/>
  <c r="T15062" i="17"/>
  <c r="T15063" i="17"/>
  <c r="S15064" i="17" a="1"/>
  <c r="S15064" i="17" s="1"/>
  <c r="T15064" i="17"/>
  <c r="O15065" i="17" a="1"/>
  <c r="O15065" i="17" s="1"/>
  <c r="S15065" i="17" a="1"/>
  <c r="S15065" i="17" s="1"/>
  <c r="T15065" i="17"/>
  <c r="O15066" i="17" a="1"/>
  <c r="O15066" i="17" s="1"/>
  <c r="S15066" i="17" a="1"/>
  <c r="S15066" i="17" s="1"/>
  <c r="T15066" i="17"/>
  <c r="O15067" i="17" a="1"/>
  <c r="O15067" i="17" s="1"/>
  <c r="S15067" i="17" a="1"/>
  <c r="S15067" i="17" s="1"/>
  <c r="T15067" i="17"/>
  <c r="T15068" i="17"/>
  <c r="T15069" i="17"/>
  <c r="O15070" i="17" a="1"/>
  <c r="O15070" i="17" s="1"/>
  <c r="T15070" i="17"/>
  <c r="O15071" i="17" a="1"/>
  <c r="O15071" i="17" s="1"/>
  <c r="S15071" i="17" a="1"/>
  <c r="S15071" i="17" s="1"/>
  <c r="T15071" i="17"/>
  <c r="O15072" i="17" a="1"/>
  <c r="O15072" i="17" s="1"/>
  <c r="S15072" i="17" a="1"/>
  <c r="S15072" i="17" s="1"/>
  <c r="T15072" i="17"/>
  <c r="O15073" i="17" a="1"/>
  <c r="O15073" i="17" s="1"/>
  <c r="S15073" i="17" a="1"/>
  <c r="S15073" i="17" s="1"/>
  <c r="T15073" i="17"/>
  <c r="S15074" i="17" a="1"/>
  <c r="S15074" i="17" s="1"/>
  <c r="T15074" i="17"/>
  <c r="T15075" i="17"/>
  <c r="S15076" i="17" a="1"/>
  <c r="S15076" i="17" s="1"/>
  <c r="T15076" i="17"/>
  <c r="O15077" i="17" a="1"/>
  <c r="O15077" i="17" s="1"/>
  <c r="S15077" i="17" a="1"/>
  <c r="S15077" i="17" s="1"/>
  <c r="T15077" i="17"/>
  <c r="O15078" i="17" a="1"/>
  <c r="O15078" i="17" s="1"/>
  <c r="S15078" i="17" a="1"/>
  <c r="S15078" i="17" s="1"/>
  <c r="T15078" i="17"/>
  <c r="T15079" i="17"/>
  <c r="S15080" i="17" a="1"/>
  <c r="S15080" i="17" s="1"/>
  <c r="T15080" i="17"/>
  <c r="T15081" i="17"/>
  <c r="O15082" i="17" a="1"/>
  <c r="O15082" i="17" s="1"/>
  <c r="S15082" i="17" a="1"/>
  <c r="S15082" i="17" s="1"/>
  <c r="T15082" i="17"/>
  <c r="O15083" i="17" a="1"/>
  <c r="O15083" i="17" s="1"/>
  <c r="S15083" i="17" a="1"/>
  <c r="S15083" i="17" s="1"/>
  <c r="T15083" i="17"/>
  <c r="O15084" i="17" a="1"/>
  <c r="O15084" i="17" s="1"/>
  <c r="T15084" i="17"/>
  <c r="S15085" i="17" a="1"/>
  <c r="S15085" i="17" s="1"/>
  <c r="T15085" i="17"/>
  <c r="O15086" i="17" a="1"/>
  <c r="O15086" i="17" s="1"/>
  <c r="T15086" i="17"/>
  <c r="O15087" i="17" a="1"/>
  <c r="O15087" i="17" s="1"/>
  <c r="S15087" i="17" a="1"/>
  <c r="S15087" i="17" s="1"/>
  <c r="T15087" i="17"/>
  <c r="O15088" i="17" a="1"/>
  <c r="O15088" i="17" s="1"/>
  <c r="S15088" i="17" a="1"/>
  <c r="S15088" i="17" s="1"/>
  <c r="T15088" i="17"/>
  <c r="T15089" i="17"/>
  <c r="O15090" i="17" a="1"/>
  <c r="O15090" i="17" s="1"/>
  <c r="T15090" i="17"/>
  <c r="S15091" i="17" a="1"/>
  <c r="S15091" i="17" s="1"/>
  <c r="T15091" i="17"/>
  <c r="S15092" i="17" a="1"/>
  <c r="S15092" i="17" s="1"/>
  <c r="T15092" i="17"/>
  <c r="O15093" i="17" a="1"/>
  <c r="O15093" i="17" s="1"/>
  <c r="T15093" i="17"/>
  <c r="O15094" i="17" a="1"/>
  <c r="O15094" i="17" s="1"/>
  <c r="T15094" i="17"/>
  <c r="T15095" i="17"/>
  <c r="T15096" i="17"/>
  <c r="S15097" i="17" a="1"/>
  <c r="S15097" i="17" s="1"/>
  <c r="T15097" i="17"/>
  <c r="T15098" i="17"/>
  <c r="T15099" i="17"/>
  <c r="T15100" i="17"/>
  <c r="O15101" i="17" a="1"/>
  <c r="O15101" i="17" s="1"/>
  <c r="S15101" i="17" a="1"/>
  <c r="S15101" i="17" s="1"/>
  <c r="T15101" i="17"/>
  <c r="O15102" i="17" a="1"/>
  <c r="O15102" i="17" s="1"/>
  <c r="S15102" i="17" a="1"/>
  <c r="S15102" i="17" s="1"/>
  <c r="T15102" i="17"/>
  <c r="T15103" i="17"/>
  <c r="O15104" i="17" a="1"/>
  <c r="O15104" i="17" s="1"/>
  <c r="T15104" i="17"/>
  <c r="O15105" i="17" a="1"/>
  <c r="O15105" i="17" s="1"/>
  <c r="S15105" i="17" a="1"/>
  <c r="S15105" i="17" s="1"/>
  <c r="T15105" i="17"/>
  <c r="O15106" i="17" a="1"/>
  <c r="O15106" i="17" s="1"/>
  <c r="T15106" i="17"/>
  <c r="S15107" i="17" a="1"/>
  <c r="S15107" i="17" s="1"/>
  <c r="T15107" i="17"/>
  <c r="S15108" i="17" a="1"/>
  <c r="S15108" i="17" s="1"/>
  <c r="T15108" i="17"/>
  <c r="S15109" i="17" a="1"/>
  <c r="S15109" i="17" s="1"/>
  <c r="T15109" i="17"/>
  <c r="T15110" i="17"/>
  <c r="O15111" i="17" a="1"/>
  <c r="O15111" i="17" s="1"/>
  <c r="S15111" i="17" a="1"/>
  <c r="S15111" i="17" s="1"/>
  <c r="T15111" i="17"/>
  <c r="O15112" i="17" a="1"/>
  <c r="O15112" i="17" s="1"/>
  <c r="S15112" i="17" a="1"/>
  <c r="S15112" i="17" s="1"/>
  <c r="T15112" i="17"/>
  <c r="O15113" i="17" a="1"/>
  <c r="O15113" i="17" s="1"/>
  <c r="T15113" i="17"/>
  <c r="T15114" i="17"/>
  <c r="S15115" i="17" a="1"/>
  <c r="S15115" i="17" s="1"/>
  <c r="T15115" i="17"/>
  <c r="O15116" i="17" a="1"/>
  <c r="O15116" i="17" s="1"/>
  <c r="S15116" i="17" a="1"/>
  <c r="S15116" i="17" s="1"/>
  <c r="T15116" i="17"/>
  <c r="O15117" i="17" a="1"/>
  <c r="O15117" i="17" s="1"/>
  <c r="T15117" i="17"/>
  <c r="O15118" i="17" a="1"/>
  <c r="O15118" i="17" s="1"/>
  <c r="S15118" i="17" a="1"/>
  <c r="S15118" i="17" s="1"/>
  <c r="T15118" i="17"/>
  <c r="O15119" i="17" a="1"/>
  <c r="O15119" i="17" s="1"/>
  <c r="S15119" i="17" a="1"/>
  <c r="S15119" i="17" s="1"/>
  <c r="T15119" i="17"/>
  <c r="T15120" i="17"/>
  <c r="S15121" i="17" a="1"/>
  <c r="S15121" i="17" s="1"/>
  <c r="T15121" i="17"/>
  <c r="T15122" i="17"/>
  <c r="O15123" i="17" a="1"/>
  <c r="O15123" i="17" s="1"/>
  <c r="S15123" i="17" a="1"/>
  <c r="S15123" i="17" s="1"/>
  <c r="T15123" i="17"/>
  <c r="O15124" i="17" a="1"/>
  <c r="O15124" i="17" s="1"/>
  <c r="S15124" i="17" a="1"/>
  <c r="S15124" i="17" s="1"/>
  <c r="T15124" i="17"/>
  <c r="O15125" i="17" a="1"/>
  <c r="O15125" i="17" s="1"/>
  <c r="T15125" i="17"/>
  <c r="T15126" i="17"/>
  <c r="T15127" i="17"/>
  <c r="S15128" i="17" a="1"/>
  <c r="S15128" i="17" s="1"/>
  <c r="T15128" i="17"/>
  <c r="S15129" i="17" a="1"/>
  <c r="S15129" i="17" s="1"/>
  <c r="T15129" i="17"/>
  <c r="O15130" i="17" a="1"/>
  <c r="O15130" i="17" s="1"/>
  <c r="S15130" i="17" a="1"/>
  <c r="S15130" i="17" s="1"/>
  <c r="T15130" i="17"/>
  <c r="O15131" i="17" a="1"/>
  <c r="O15131" i="17" s="1"/>
  <c r="S15131" i="17" a="1"/>
  <c r="S15131" i="17" s="1"/>
  <c r="T15131" i="17"/>
  <c r="S15132" i="17" a="1"/>
  <c r="S15132" i="17" s="1"/>
  <c r="T15132" i="17"/>
  <c r="S15133" i="17" a="1"/>
  <c r="S15133" i="17" s="1"/>
  <c r="T15133" i="17"/>
  <c r="S15134" i="17" a="1"/>
  <c r="S15134" i="17" s="1"/>
  <c r="T15134" i="17"/>
  <c r="T15135" i="17"/>
  <c r="S15136" i="17" a="1"/>
  <c r="S15136" i="17" s="1"/>
  <c r="T15136" i="17"/>
  <c r="T15137" i="17"/>
  <c r="O15138" i="17" a="1"/>
  <c r="O15138" i="17" s="1"/>
  <c r="T15138" i="17"/>
  <c r="S15139" i="17" a="1"/>
  <c r="S15139" i="17" s="1"/>
  <c r="T15139" i="17"/>
  <c r="O15140" i="17" a="1"/>
  <c r="O15140" i="17" s="1"/>
  <c r="S15140" i="17" a="1"/>
  <c r="S15140" i="17" s="1"/>
  <c r="T15140" i="17"/>
  <c r="O15141" i="17" a="1"/>
  <c r="O15141" i="17" s="1"/>
  <c r="S15141" i="17" a="1"/>
  <c r="S15141" i="17" s="1"/>
  <c r="T15141" i="17"/>
  <c r="O15142" i="17" a="1"/>
  <c r="O15142" i="17" s="1"/>
  <c r="S15142" i="17" a="1"/>
  <c r="S15142" i="17" s="1"/>
  <c r="T15142" i="17"/>
  <c r="O15143" i="17" a="1"/>
  <c r="O15143" i="17" s="1"/>
  <c r="S15143" i="17" a="1"/>
  <c r="S15143" i="17" s="1"/>
  <c r="T15143" i="17"/>
  <c r="S15144" i="17" a="1"/>
  <c r="S15144" i="17" s="1"/>
  <c r="T15144" i="17"/>
  <c r="O15145" i="17" a="1"/>
  <c r="O15145" i="17" s="1"/>
  <c r="S15145" i="17" a="1"/>
  <c r="S15145" i="17" s="1"/>
  <c r="T15145" i="17"/>
  <c r="T15146" i="17"/>
  <c r="T15147" i="17"/>
  <c r="S15148" i="17" a="1"/>
  <c r="S15148" i="17" s="1"/>
  <c r="T15148" i="17"/>
  <c r="O15149" i="17" a="1"/>
  <c r="O15149" i="17" s="1"/>
  <c r="T15149" i="17"/>
  <c r="T15150" i="17"/>
  <c r="S15151" i="17" a="1"/>
  <c r="S15151" i="17" s="1"/>
  <c r="T15151" i="17"/>
  <c r="O15152" i="17" a="1"/>
  <c r="O15152" i="17" s="1"/>
  <c r="S15152" i="17" a="1"/>
  <c r="S15152" i="17" s="1"/>
  <c r="T15152" i="17"/>
  <c r="O15153" i="17" a="1"/>
  <c r="O15153" i="17" s="1"/>
  <c r="S15153" i="17" a="1"/>
  <c r="S15153" i="17" s="1"/>
  <c r="T15153" i="17"/>
  <c r="T15154" i="17"/>
  <c r="O15155" i="17" a="1"/>
  <c r="O15155" i="17" s="1"/>
  <c r="S15155" i="17" a="1"/>
  <c r="S15155" i="17" s="1"/>
  <c r="T15155" i="17"/>
  <c r="O15156" i="17" a="1"/>
  <c r="O15156" i="17" s="1"/>
  <c r="T15156" i="17"/>
  <c r="S15157" i="17" a="1"/>
  <c r="S15157" i="17" s="1"/>
  <c r="T15157" i="17"/>
  <c r="O15158" i="17" a="1"/>
  <c r="O15158" i="17" s="1"/>
  <c r="T15158" i="17"/>
  <c r="T15159" i="17"/>
  <c r="S15160" i="17" a="1"/>
  <c r="S15160" i="17" s="1"/>
  <c r="T15160" i="17"/>
  <c r="O15161" i="17" a="1"/>
  <c r="O15161" i="17" s="1"/>
  <c r="T15161" i="17"/>
  <c r="O15162" i="17" a="1"/>
  <c r="O15162" i="17" s="1"/>
  <c r="S15162" i="17" a="1"/>
  <c r="S15162" i="17" s="1"/>
  <c r="T15162" i="17"/>
  <c r="S15163" i="17" a="1"/>
  <c r="S15163" i="17" s="1"/>
  <c r="T15163" i="17"/>
  <c r="S15164" i="17" a="1"/>
  <c r="S15164" i="17" s="1"/>
  <c r="T15164" i="17"/>
  <c r="S15165" i="17" a="1"/>
  <c r="S15165" i="17" s="1"/>
  <c r="T15165" i="17"/>
  <c r="T15166" i="17"/>
  <c r="T15167" i="17"/>
  <c r="S15168" i="17" a="1"/>
  <c r="S15168" i="17" s="1"/>
  <c r="T15168" i="17"/>
  <c r="O15169" i="17" a="1"/>
  <c r="O15169" i="17" s="1"/>
  <c r="S15169" i="17" a="1"/>
  <c r="S15169" i="17" s="1"/>
  <c r="T15169" i="17"/>
  <c r="O15170" i="17" a="1"/>
  <c r="O15170" i="17" s="1"/>
  <c r="S15170" i="17" a="1"/>
  <c r="S15170" i="17" s="1"/>
  <c r="T15170" i="17"/>
  <c r="O15171" i="17" a="1"/>
  <c r="O15171" i="17" s="1"/>
  <c r="S15171" i="17" a="1"/>
  <c r="S15171" i="17" s="1"/>
  <c r="T15171" i="17"/>
  <c r="S15172" i="17" a="1"/>
  <c r="S15172" i="17" s="1"/>
  <c r="T15172" i="17"/>
  <c r="T15173" i="17"/>
  <c r="T15174" i="17"/>
  <c r="O15175" i="17" a="1"/>
  <c r="O15175" i="17" s="1"/>
  <c r="S15175" i="17" a="1"/>
  <c r="S15175" i="17" s="1"/>
  <c r="T15175" i="17"/>
  <c r="S15176" i="17" a="1"/>
  <c r="S15176" i="17" s="1"/>
  <c r="T15176" i="17"/>
  <c r="T15177" i="17"/>
  <c r="T15178" i="17"/>
  <c r="O15179" i="17" a="1"/>
  <c r="O15179" i="17" s="1"/>
  <c r="S15179" i="17" a="1"/>
  <c r="S15179" i="17" s="1"/>
  <c r="T15179" i="17"/>
  <c r="T15180" i="17"/>
  <c r="O15181" i="17" a="1"/>
  <c r="O15181" i="17" s="1"/>
  <c r="S15181" i="17" a="1"/>
  <c r="S15181" i="17" s="1"/>
  <c r="T15181" i="17"/>
  <c r="T15182" i="17"/>
  <c r="O15183" i="17" a="1"/>
  <c r="O15183" i="17" s="1"/>
  <c r="S15183" i="17" a="1"/>
  <c r="S15183" i="17" s="1"/>
  <c r="T15183" i="17"/>
  <c r="S15184" i="17" a="1"/>
  <c r="S15184" i="17" s="1"/>
  <c r="T15184" i="17"/>
  <c r="O15185" i="17" a="1"/>
  <c r="O15185" i="17" s="1"/>
  <c r="S15185" i="17" a="1"/>
  <c r="S15185" i="17" s="1"/>
  <c r="T15185" i="17"/>
  <c r="O15186" i="17" a="1"/>
  <c r="O15186" i="17" s="1"/>
  <c r="S15186" i="17" a="1"/>
  <c r="S15186" i="17" s="1"/>
  <c r="T15186" i="17"/>
  <c r="T15187" i="17"/>
  <c r="O15188" i="17" a="1"/>
  <c r="O15188" i="17" s="1"/>
  <c r="T15188" i="17"/>
  <c r="O15189" i="17" a="1"/>
  <c r="O15189" i="17" s="1"/>
  <c r="S15189" i="17" a="1"/>
  <c r="S15189" i="17" s="1"/>
  <c r="T15189" i="17"/>
  <c r="O15190" i="17" a="1"/>
  <c r="O15190" i="17" s="1"/>
  <c r="S15190" i="17" a="1"/>
  <c r="S15190" i="17" s="1"/>
  <c r="T15190" i="17"/>
  <c r="O15191" i="17" a="1"/>
  <c r="O15191" i="17" s="1"/>
  <c r="T15191" i="17"/>
  <c r="O15192" i="17" a="1"/>
  <c r="O15192" i="17" s="1"/>
  <c r="S15192" i="17" a="1"/>
  <c r="S15192" i="17" s="1"/>
  <c r="T15192" i="17"/>
  <c r="T15193" i="17"/>
  <c r="S15194" i="17" a="1"/>
  <c r="S15194" i="17" s="1"/>
  <c r="T15194" i="17"/>
  <c r="O15195" i="17" a="1"/>
  <c r="O15195" i="17" s="1"/>
  <c r="S15195" i="17" a="1"/>
  <c r="S15195" i="17" s="1"/>
  <c r="T15195" i="17"/>
  <c r="T15196" i="17"/>
  <c r="O15197" i="17" a="1"/>
  <c r="O15197" i="17" s="1"/>
  <c r="T15197" i="17"/>
  <c r="O15198" i="17" a="1"/>
  <c r="O15198" i="17" s="1"/>
  <c r="T15198" i="17"/>
  <c r="O15199" i="17" a="1"/>
  <c r="O15199" i="17" s="1"/>
  <c r="S15199" i="17" a="1"/>
  <c r="S15199" i="17" s="1"/>
  <c r="T15199" i="17"/>
  <c r="O15200" i="17" a="1"/>
  <c r="O15200" i="17" s="1"/>
  <c r="S15200" i="17" a="1"/>
  <c r="S15200" i="17" s="1"/>
  <c r="T15200" i="17"/>
  <c r="T15201" i="17"/>
  <c r="O15202" i="17" a="1"/>
  <c r="O15202" i="17" s="1"/>
  <c r="S15202" i="17" a="1"/>
  <c r="S15202" i="17" s="1"/>
  <c r="T15202" i="17"/>
  <c r="O15203" i="17" a="1"/>
  <c r="O15203" i="17" s="1"/>
  <c r="T15203" i="17"/>
  <c r="O15204" i="17" a="1"/>
  <c r="O15204" i="17" s="1"/>
  <c r="S15204" i="17" a="1"/>
  <c r="S15204" i="17" s="1"/>
  <c r="T15204" i="17"/>
  <c r="S15205" i="17" a="1"/>
  <c r="S15205" i="17" s="1"/>
  <c r="T15205" i="17"/>
  <c r="T15206" i="17"/>
  <c r="T15207" i="17"/>
  <c r="S15208" i="17" a="1"/>
  <c r="S15208" i="17" s="1"/>
  <c r="T15208" i="17"/>
  <c r="O15209" i="17" a="1"/>
  <c r="O15209" i="17" s="1"/>
  <c r="S15209" i="17" a="1"/>
  <c r="S15209" i="17" s="1"/>
  <c r="T15209" i="17"/>
  <c r="O15210" i="17" a="1"/>
  <c r="O15210" i="17" s="1"/>
  <c r="S15210" i="17" a="1"/>
  <c r="S15210" i="17" s="1"/>
  <c r="T15210" i="17"/>
  <c r="T15211" i="17"/>
  <c r="O15212" i="17" a="1"/>
  <c r="O15212" i="17" s="1"/>
  <c r="S15212" i="17" a="1"/>
  <c r="S15212" i="17" s="1"/>
  <c r="T15212" i="17"/>
  <c r="O15213" i="17" a="1"/>
  <c r="O15213" i="17" s="1"/>
  <c r="T15213" i="17"/>
  <c r="S15214" i="17" a="1"/>
  <c r="S15214" i="17" s="1"/>
  <c r="T15214" i="17"/>
  <c r="O15215" i="17" a="1"/>
  <c r="O15215" i="17" s="1"/>
  <c r="S15215" i="17" a="1"/>
  <c r="S15215" i="17" s="1"/>
  <c r="T15215" i="17"/>
  <c r="O15216" i="17" a="1"/>
  <c r="O15216" i="17" s="1"/>
  <c r="T15216" i="17"/>
  <c r="S15217" i="17" a="1"/>
  <c r="S15217" i="17" s="1"/>
  <c r="T15217" i="17"/>
  <c r="S15218" i="17" a="1"/>
  <c r="S15218" i="17" s="1"/>
  <c r="T15218" i="17"/>
  <c r="O15219" i="17" a="1"/>
  <c r="O15219" i="17" s="1"/>
  <c r="S15219" i="17" a="1"/>
  <c r="S15219" i="17" s="1"/>
  <c r="T15219" i="17"/>
  <c r="O15220" i="17" a="1"/>
  <c r="O15220" i="17" s="1"/>
  <c r="S15220" i="17" a="1"/>
  <c r="S15220" i="17" s="1"/>
  <c r="T15220" i="17"/>
  <c r="T15221" i="17"/>
  <c r="O15222" i="17" a="1"/>
  <c r="O15222" i="17" s="1"/>
  <c r="S15222" i="17" a="1"/>
  <c r="S15222" i="17" s="1"/>
  <c r="T15222" i="17"/>
  <c r="O15223" i="17" a="1"/>
  <c r="O15223" i="17" s="1"/>
  <c r="T15223" i="17"/>
  <c r="T15224" i="17"/>
  <c r="O15225" i="17" a="1"/>
  <c r="O15225" i="17" s="1"/>
  <c r="S15225" i="17" a="1"/>
  <c r="S15225" i="17" s="1"/>
  <c r="T15225" i="17"/>
  <c r="O15226" i="17" a="1"/>
  <c r="O15226" i="17" s="1"/>
  <c r="S15226" i="17" a="1"/>
  <c r="S15226" i="17" s="1"/>
  <c r="T15226" i="17"/>
  <c r="O15227" i="17" a="1"/>
  <c r="O15227" i="17" s="1"/>
  <c r="S15227" i="17" a="1"/>
  <c r="S15227" i="17" s="1"/>
  <c r="T15227" i="17"/>
  <c r="O15228" i="17" a="1"/>
  <c r="O15228" i="17" s="1"/>
  <c r="T15228" i="17"/>
  <c r="O15229" i="17" a="1"/>
  <c r="O15229" i="17" s="1"/>
  <c r="S15229" i="17" a="1"/>
  <c r="S15229" i="17" s="1"/>
  <c r="T15229" i="17"/>
  <c r="S15230" i="17" a="1"/>
  <c r="S15230" i="17" s="1"/>
  <c r="T15230" i="17"/>
  <c r="T15231" i="17"/>
  <c r="O15232" i="17" a="1"/>
  <c r="O15232" i="17" s="1"/>
  <c r="S15232" i="17" a="1"/>
  <c r="S15232" i="17" s="1"/>
  <c r="T15232" i="17"/>
  <c r="O15233" i="17" a="1"/>
  <c r="O15233" i="17" s="1"/>
  <c r="S15233" i="17" a="1"/>
  <c r="S15233" i="17" s="1"/>
  <c r="T15233" i="17"/>
  <c r="S15234" i="17" a="1"/>
  <c r="S15234" i="17" s="1"/>
  <c r="T15234" i="17"/>
  <c r="O15235" i="17" a="1"/>
  <c r="O15235" i="17" s="1"/>
  <c r="S15235" i="17" a="1"/>
  <c r="S15235" i="17" s="1"/>
  <c r="T15235" i="17"/>
  <c r="T15236" i="17"/>
  <c r="O15237" i="17" a="1"/>
  <c r="O15237" i="17" s="1"/>
  <c r="T15237" i="17"/>
  <c r="O15238" i="17" a="1"/>
  <c r="O15238" i="17" s="1"/>
  <c r="S15238" i="17" a="1"/>
  <c r="S15238" i="17" s="1"/>
  <c r="T15238" i="17"/>
  <c r="O15239" i="17" a="1"/>
  <c r="O15239" i="17" s="1"/>
  <c r="S15239" i="17" a="1"/>
  <c r="S15239" i="17" s="1"/>
  <c r="T15239" i="17"/>
  <c r="O15240" i="17" a="1"/>
  <c r="O15240" i="17" s="1"/>
  <c r="S15240" i="17" a="1"/>
  <c r="S15240" i="17" s="1"/>
  <c r="T15240" i="17"/>
  <c r="O15241" i="17" a="1"/>
  <c r="O15241" i="17" s="1"/>
  <c r="T15241" i="17"/>
  <c r="O15242" i="17" a="1"/>
  <c r="O15242" i="17" s="1"/>
  <c r="S15242" i="17" a="1"/>
  <c r="S15242" i="17" s="1"/>
  <c r="T15242" i="17"/>
  <c r="O15243" i="17" a="1"/>
  <c r="O15243" i="17" s="1"/>
  <c r="T15243" i="17"/>
  <c r="O15244" i="17" a="1"/>
  <c r="O15244" i="17" s="1"/>
  <c r="T15244" i="17"/>
  <c r="O15245" i="17" a="1"/>
  <c r="O15245" i="17" s="1"/>
  <c r="S15245" i="17" a="1"/>
  <c r="S15245" i="17" s="1"/>
  <c r="T15245" i="17"/>
  <c r="O15246" i="17" a="1"/>
  <c r="O15246" i="17" s="1"/>
  <c r="S15246" i="17" a="1"/>
  <c r="S15246" i="17" s="1"/>
  <c r="T15246" i="17"/>
  <c r="O15247" i="17" a="1"/>
  <c r="O15247" i="17" s="1"/>
  <c r="S15247" i="17" a="1"/>
  <c r="S15247" i="17" s="1"/>
  <c r="T15247" i="17"/>
  <c r="T15248" i="17"/>
  <c r="O15249" i="17" a="1"/>
  <c r="O15249" i="17" s="1"/>
  <c r="S15249" i="17" a="1"/>
  <c r="S15249" i="17" s="1"/>
  <c r="T15249" i="17"/>
  <c r="S15250" i="17" a="1"/>
  <c r="S15250" i="17" s="1"/>
  <c r="T15250" i="17"/>
  <c r="O15251" i="17" a="1"/>
  <c r="O15251" i="17" s="1"/>
  <c r="T15251" i="17"/>
  <c r="O15252" i="17" a="1"/>
  <c r="O15252" i="17" s="1"/>
  <c r="S15252" i="17" a="1"/>
  <c r="S15252" i="17" s="1"/>
  <c r="T15252" i="17"/>
  <c r="O15253" i="17" a="1"/>
  <c r="O15253" i="17" s="1"/>
  <c r="S15253" i="17" a="1"/>
  <c r="S15253" i="17" s="1"/>
  <c r="T15253" i="17"/>
  <c r="T15254" i="17"/>
  <c r="O15255" i="17" a="1"/>
  <c r="O15255" i="17" s="1"/>
  <c r="S15255" i="17" a="1"/>
  <c r="S15255" i="17" s="1"/>
  <c r="T15255" i="17"/>
  <c r="O15256" i="17" a="1"/>
  <c r="O15256" i="17" s="1"/>
  <c r="T15256" i="17"/>
  <c r="S15257" i="17" a="1"/>
  <c r="S15257" i="17" s="1"/>
  <c r="T15257" i="17"/>
  <c r="O15258" i="17" a="1"/>
  <c r="O15258" i="17" s="1"/>
  <c r="S15258" i="17" a="1"/>
  <c r="S15258" i="17" s="1"/>
  <c r="T15258" i="17"/>
  <c r="O15259" i="17" a="1"/>
  <c r="O15259" i="17" s="1"/>
  <c r="S15259" i="17" a="1"/>
  <c r="S15259" i="17" s="1"/>
  <c r="T15259" i="17"/>
  <c r="O15260" i="17" a="1"/>
  <c r="O15260" i="17" s="1"/>
  <c r="S15260" i="17" a="1"/>
  <c r="S15260" i="17" s="1"/>
  <c r="T15260" i="17"/>
  <c r="S15261" i="17" a="1"/>
  <c r="S15261" i="17" s="1"/>
  <c r="T15261" i="17"/>
  <c r="O15262" i="17" a="1"/>
  <c r="O15262" i="17" s="1"/>
  <c r="S15262" i="17" a="1"/>
  <c r="S15262" i="17" s="1"/>
  <c r="T15262" i="17"/>
  <c r="O15263" i="17" a="1"/>
  <c r="O15263" i="17" s="1"/>
  <c r="T15263" i="17"/>
  <c r="O15264" i="17" a="1"/>
  <c r="O15264" i="17" s="1"/>
  <c r="T15264" i="17"/>
  <c r="O15265" i="17" a="1"/>
  <c r="O15265" i="17" s="1"/>
  <c r="S15265" i="17" a="1"/>
  <c r="S15265" i="17" s="1"/>
  <c r="T15265" i="17"/>
  <c r="O15266" i="17" a="1"/>
  <c r="O15266" i="17" s="1"/>
  <c r="S15266" i="17" a="1"/>
  <c r="S15266" i="17" s="1"/>
  <c r="T15266" i="17"/>
  <c r="O15267" i="17" a="1"/>
  <c r="O15267" i="17" s="1"/>
  <c r="T15267" i="17"/>
  <c r="O15268" i="17" a="1"/>
  <c r="O15268" i="17" s="1"/>
  <c r="S15268" i="17" a="1"/>
  <c r="S15268" i="17" s="1"/>
  <c r="T15268" i="17"/>
  <c r="S15269" i="17" a="1"/>
  <c r="S15269" i="17" s="1"/>
  <c r="T15269" i="17"/>
  <c r="S15270" i="17" a="1"/>
  <c r="S15270" i="17" s="1"/>
  <c r="T15270" i="17"/>
  <c r="O15271" i="17" a="1"/>
  <c r="O15271" i="17" s="1"/>
  <c r="S15271" i="17" a="1"/>
  <c r="S15271" i="17" s="1"/>
  <c r="T15271" i="17"/>
  <c r="O15272" i="17" a="1"/>
  <c r="O15272" i="17" s="1"/>
  <c r="S15272" i="17" a="1"/>
  <c r="S15272" i="17" s="1"/>
  <c r="T15272" i="17"/>
  <c r="S15273" i="17" a="1"/>
  <c r="S15273" i="17" s="1"/>
  <c r="T15273" i="17"/>
  <c r="O15274" i="17" a="1"/>
  <c r="O15274" i="17" s="1"/>
  <c r="T15274" i="17"/>
  <c r="O15275" i="17" a="1"/>
  <c r="O15275" i="17" s="1"/>
  <c r="T15275" i="17"/>
  <c r="O15276" i="17" a="1"/>
  <c r="O15276" i="17" s="1"/>
  <c r="T15276" i="17"/>
  <c r="O15277" i="17" a="1"/>
  <c r="O15277" i="17" s="1"/>
  <c r="T15277" i="17"/>
  <c r="T15278" i="17"/>
  <c r="O15279" i="17" a="1"/>
  <c r="O15279" i="17" s="1"/>
  <c r="S15279" i="17" a="1"/>
  <c r="S15279" i="17" s="1"/>
  <c r="T15279" i="17"/>
  <c r="O15280" i="17" a="1"/>
  <c r="O15280" i="17" s="1"/>
  <c r="S15280" i="17" a="1"/>
  <c r="S15280" i="17" s="1"/>
  <c r="T15280" i="17"/>
  <c r="O15281" i="17" a="1"/>
  <c r="O15281" i="17" s="1"/>
  <c r="S15281" i="17" a="1"/>
  <c r="S15281" i="17" s="1"/>
  <c r="T15281" i="17"/>
  <c r="O15282" i="17" a="1"/>
  <c r="O15282" i="17" s="1"/>
  <c r="S15282" i="17" a="1"/>
  <c r="S15282" i="17" s="1"/>
  <c r="T15282" i="17"/>
  <c r="O15283" i="17" a="1"/>
  <c r="O15283" i="17" s="1"/>
  <c r="T15283" i="17"/>
  <c r="T15284" i="17"/>
  <c r="O15285" i="17" a="1"/>
  <c r="O15285" i="17" s="1"/>
  <c r="T15285" i="17"/>
  <c r="S15286" i="17" a="1"/>
  <c r="S15286" i="17" s="1"/>
  <c r="T15286" i="17"/>
  <c r="O15287" i="17" a="1"/>
  <c r="O15287" i="17" s="1"/>
  <c r="T15287" i="17"/>
  <c r="O15288" i="17" a="1"/>
  <c r="O15288" i="17" s="1"/>
  <c r="S15288" i="17" a="1"/>
  <c r="S15288" i="17" s="1"/>
  <c r="T15288" i="17"/>
  <c r="O15289" i="17" a="1"/>
  <c r="O15289" i="17" s="1"/>
  <c r="S15289" i="17" a="1"/>
  <c r="S15289" i="17" s="1"/>
  <c r="T15289" i="17"/>
  <c r="O15290" i="17" a="1"/>
  <c r="O15290" i="17" s="1"/>
  <c r="S15290" i="17" a="1"/>
  <c r="S15290" i="17" s="1"/>
  <c r="T15290" i="17"/>
  <c r="S15291" i="17" a="1"/>
  <c r="S15291" i="17" s="1"/>
  <c r="T15291" i="17"/>
  <c r="S15292" i="17" a="1"/>
  <c r="S15292" i="17" s="1"/>
  <c r="T15292" i="17"/>
  <c r="S15293" i="17" a="1"/>
  <c r="S15293" i="17" s="1"/>
  <c r="T15293" i="17"/>
  <c r="S15294" i="17" a="1"/>
  <c r="S15294" i="17" s="1"/>
  <c r="T15294" i="17"/>
  <c r="S15295" i="17" a="1"/>
  <c r="S15295" i="17" s="1"/>
  <c r="T15295" i="17"/>
  <c r="S15296" i="17" a="1"/>
  <c r="S15296" i="17" s="1"/>
  <c r="T15296" i="17"/>
  <c r="S15297" i="17" a="1"/>
  <c r="S15297" i="17" s="1"/>
  <c r="T15297" i="17"/>
  <c r="T15298" i="17"/>
  <c r="O15299" i="17" a="1"/>
  <c r="O15299" i="17" s="1"/>
  <c r="T15299" i="17"/>
  <c r="O15300" i="17" a="1"/>
  <c r="O15300" i="17" s="1"/>
  <c r="T15300" i="17"/>
  <c r="O15301" i="17" a="1"/>
  <c r="O15301" i="17" s="1"/>
  <c r="T15301" i="17"/>
  <c r="O15302" i="17" a="1"/>
  <c r="O15302" i="17" s="1"/>
  <c r="T15302" i="17"/>
  <c r="O15303" i="17" a="1"/>
  <c r="O15303" i="17" s="1"/>
  <c r="T15303" i="17"/>
  <c r="O15304" i="17" a="1"/>
  <c r="O15304" i="17" s="1"/>
  <c r="T15304" i="17"/>
  <c r="S15305" i="17" a="1"/>
  <c r="S15305" i="17" s="1"/>
  <c r="T15305" i="17"/>
  <c r="S15306" i="17" a="1"/>
  <c r="S15306" i="17" s="1"/>
  <c r="T15306" i="17"/>
  <c r="O15307" i="17" a="1"/>
  <c r="O15307" i="17" s="1"/>
  <c r="S15307" i="17" a="1"/>
  <c r="S15307" i="17" s="1"/>
  <c r="T15307" i="17"/>
  <c r="O15308" i="17" a="1"/>
  <c r="O15308" i="17" s="1"/>
  <c r="S15308" i="17" a="1"/>
  <c r="S15308" i="17" s="1"/>
  <c r="T15308" i="17"/>
  <c r="O15309" i="17" a="1"/>
  <c r="O15309" i="17" s="1"/>
  <c r="S15309" i="17" a="1"/>
  <c r="S15309" i="17" s="1"/>
  <c r="T15309" i="17"/>
  <c r="O15310" i="17" a="1"/>
  <c r="O15310" i="17" s="1"/>
  <c r="S15310" i="17" a="1"/>
  <c r="S15310" i="17" s="1"/>
  <c r="T15310" i="17"/>
  <c r="O15311" i="17" a="1"/>
  <c r="O15311" i="17" s="1"/>
  <c r="S15311" i="17" a="1"/>
  <c r="S15311" i="17" s="1"/>
  <c r="T15311" i="17"/>
  <c r="O15312" i="17" a="1"/>
  <c r="O15312" i="17" s="1"/>
  <c r="S15312" i="17" a="1"/>
  <c r="S15312" i="17" s="1"/>
  <c r="T15312" i="17"/>
  <c r="O15313" i="17" a="1"/>
  <c r="O15313" i="17" s="1"/>
  <c r="S15313" i="17" a="1"/>
  <c r="S15313" i="17" s="1"/>
  <c r="T15313" i="17"/>
  <c r="O15314" i="17" a="1"/>
  <c r="O15314" i="17" s="1"/>
  <c r="S15314" i="17" a="1"/>
  <c r="S15314" i="17" s="1"/>
  <c r="T15314" i="17"/>
  <c r="O15315" i="17" a="1"/>
  <c r="O15315" i="17" s="1"/>
  <c r="S15315" i="17" a="1"/>
  <c r="S15315" i="17" s="1"/>
  <c r="T15315" i="17"/>
  <c r="S15316" i="17" a="1"/>
  <c r="S15316" i="17" s="1"/>
  <c r="T15316" i="17"/>
  <c r="S15317" i="17" a="1"/>
  <c r="S15317" i="17" s="1"/>
  <c r="T15317" i="17"/>
  <c r="O15318" i="17" a="1"/>
  <c r="O15318" i="17" s="1"/>
  <c r="S15318" i="17" a="1"/>
  <c r="S15318" i="17" s="1"/>
  <c r="T15318" i="17"/>
  <c r="O15319" i="17" a="1"/>
  <c r="O15319" i="17" s="1"/>
  <c r="S15319" i="17" a="1"/>
  <c r="S15319" i="17" s="1"/>
  <c r="T15319" i="17"/>
  <c r="T15320" i="17"/>
  <c r="O15321" i="17" a="1"/>
  <c r="O15321" i="17" s="1"/>
  <c r="T15321" i="17"/>
  <c r="O15322" i="17" a="1"/>
  <c r="O15322" i="17" s="1"/>
  <c r="T15322" i="17"/>
  <c r="T15323" i="17"/>
  <c r="O15324" i="17" a="1"/>
  <c r="O15324" i="17" s="1"/>
  <c r="T15324" i="17"/>
  <c r="O15325" i="17" a="1"/>
  <c r="O15325" i="17" s="1"/>
  <c r="S15325" i="17" a="1"/>
  <c r="S15325" i="17" s="1"/>
  <c r="T15325" i="17"/>
  <c r="O15326" i="17" a="1"/>
  <c r="O15326" i="17" s="1"/>
  <c r="S15326" i="17" a="1"/>
  <c r="S15326" i="17" s="1"/>
  <c r="T15326" i="17"/>
  <c r="O15327" i="17" a="1"/>
  <c r="O15327" i="17" s="1"/>
  <c r="S15327" i="17" a="1"/>
  <c r="S15327" i="17" s="1"/>
  <c r="T15327" i="17"/>
  <c r="O15328" i="17" a="1"/>
  <c r="O15328" i="17" s="1"/>
  <c r="S15328" i="17" a="1"/>
  <c r="S15328" i="17" s="1"/>
  <c r="T15328" i="17"/>
  <c r="S15329" i="17" a="1"/>
  <c r="S15329" i="17" s="1"/>
  <c r="T15329" i="17"/>
  <c r="S15330" i="17" a="1"/>
  <c r="S15330" i="17" s="1"/>
  <c r="T15330" i="17"/>
  <c r="T15331" i="17"/>
  <c r="T15332" i="17"/>
  <c r="T15333" i="17"/>
  <c r="T15334" i="17"/>
  <c r="O15335" i="17" a="1"/>
  <c r="O15335" i="17" s="1"/>
  <c r="S15335" i="17" a="1"/>
  <c r="S15335" i="17" s="1"/>
  <c r="T15335" i="17"/>
  <c r="O15336" i="17" a="1"/>
  <c r="O15336" i="17" s="1"/>
  <c r="S15336" i="17" a="1"/>
  <c r="S15336" i="17" s="1"/>
  <c r="T15336" i="17"/>
  <c r="O15337" i="17" a="1"/>
  <c r="O15337" i="17" s="1"/>
  <c r="S15337" i="17" a="1"/>
  <c r="S15337" i="17" s="1"/>
  <c r="T15337" i="17"/>
  <c r="O15338" i="17" a="1"/>
  <c r="O15338" i="17" s="1"/>
  <c r="S15338" i="17" a="1"/>
  <c r="S15338" i="17" s="1"/>
  <c r="T15338" i="17"/>
  <c r="T15339" i="17"/>
  <c r="O15340" i="17" a="1"/>
  <c r="O15340" i="17" s="1"/>
  <c r="T15340" i="17"/>
  <c r="S15341" i="17" a="1"/>
  <c r="S15341" i="17" s="1"/>
  <c r="T15341" i="17"/>
  <c r="S15342" i="17" a="1"/>
  <c r="S15342" i="17" s="1"/>
  <c r="T15342" i="17"/>
  <c r="O15343" i="17" a="1"/>
  <c r="O15343" i="17" s="1"/>
  <c r="S15343" i="17" a="1"/>
  <c r="S15343" i="17" s="1"/>
  <c r="T15343" i="17"/>
  <c r="S15344" i="17" a="1"/>
  <c r="S15344" i="17" s="1"/>
  <c r="T15344" i="17"/>
  <c r="S15345" i="17" a="1"/>
  <c r="S15345" i="17" s="1"/>
  <c r="T15345" i="17"/>
  <c r="S15346" i="17" a="1"/>
  <c r="S15346" i="17" s="1"/>
  <c r="T15346" i="17"/>
  <c r="T15347" i="17"/>
  <c r="O15348" i="17" a="1"/>
  <c r="O15348" i="17" s="1"/>
  <c r="T15348" i="17"/>
  <c r="O15349" i="17" a="1"/>
  <c r="O15349" i="17" s="1"/>
  <c r="T15349" i="17"/>
  <c r="S15350" i="17" a="1"/>
  <c r="S15350" i="17" s="1"/>
  <c r="T15350" i="17"/>
  <c r="T15351" i="17"/>
  <c r="O15352" i="17" a="1"/>
  <c r="O15352" i="17" s="1"/>
  <c r="T15352" i="17"/>
  <c r="O15353" i="17" a="1"/>
  <c r="O15353" i="17" s="1"/>
  <c r="S15353" i="17" a="1"/>
  <c r="S15353" i="17" s="1"/>
  <c r="T15353" i="17"/>
  <c r="O15354" i="17" a="1"/>
  <c r="O15354" i="17" s="1"/>
  <c r="S15354" i="17" a="1"/>
  <c r="S15354" i="17" s="1"/>
  <c r="T15354" i="17"/>
  <c r="O15355" i="17" a="1"/>
  <c r="O15355" i="17" s="1"/>
  <c r="S15355" i="17" a="1"/>
  <c r="S15355" i="17" s="1"/>
  <c r="T15355" i="17"/>
  <c r="O15356" i="17" a="1"/>
  <c r="O15356" i="17" s="1"/>
  <c r="S15356" i="17" a="1"/>
  <c r="S15356" i="17" s="1"/>
  <c r="T15356" i="17"/>
  <c r="S15357" i="17" a="1"/>
  <c r="S15357" i="17" s="1"/>
  <c r="T15357" i="17"/>
  <c r="O15358" i="17" a="1"/>
  <c r="O15358" i="17" s="1"/>
  <c r="S15358" i="17" a="1"/>
  <c r="S15358" i="17" s="1"/>
  <c r="T15358" i="17"/>
  <c r="O15359" i="17" a="1"/>
  <c r="O15359" i="17" s="1"/>
  <c r="T15359" i="17"/>
  <c r="O15360" i="17" a="1"/>
  <c r="O15360" i="17" s="1"/>
  <c r="S15360" i="17" a="1"/>
  <c r="S15360" i="17" s="1"/>
  <c r="T15360" i="17"/>
  <c r="O15361" i="17" a="1"/>
  <c r="O15361" i="17" s="1"/>
  <c r="S15361" i="17" a="1"/>
  <c r="S15361" i="17" s="1"/>
  <c r="T15361" i="17"/>
  <c r="O15362" i="17" a="1"/>
  <c r="O15362" i="17" s="1"/>
  <c r="T15362" i="17"/>
  <c r="O15363" i="17" a="1"/>
  <c r="O15363" i="17" s="1"/>
  <c r="T15363" i="17"/>
  <c r="O15364" i="17" a="1"/>
  <c r="O15364" i="17" s="1"/>
  <c r="T15364" i="17"/>
  <c r="S15365" i="17" a="1"/>
  <c r="S15365" i="17" s="1"/>
  <c r="T15365" i="17"/>
  <c r="O15366" i="17" a="1"/>
  <c r="O15366" i="17" s="1"/>
  <c r="S15366" i="17" a="1"/>
  <c r="S15366" i="17" s="1"/>
  <c r="T15366" i="17"/>
  <c r="O15367" i="17" a="1"/>
  <c r="O15367" i="17" s="1"/>
  <c r="S15367" i="17" a="1"/>
  <c r="S15367" i="17" s="1"/>
  <c r="T15367" i="17"/>
  <c r="T15368" i="17"/>
  <c r="O15369" i="17" a="1"/>
  <c r="O15369" i="17" s="1"/>
  <c r="T15369" i="17"/>
  <c r="S15370" i="17" a="1"/>
  <c r="S15370" i="17" s="1"/>
  <c r="T15370" i="17"/>
  <c r="O15371" i="17" a="1"/>
  <c r="O15371" i="17" s="1"/>
  <c r="S15371" i="17" a="1"/>
  <c r="S15371" i="17" s="1"/>
  <c r="T15371" i="17"/>
  <c r="O15372" i="17" a="1"/>
  <c r="O15372" i="17" s="1"/>
  <c r="S15372" i="17" a="1"/>
  <c r="S15372" i="17" s="1"/>
  <c r="T15372" i="17"/>
  <c r="O15373" i="17" a="1"/>
  <c r="O15373" i="17" s="1"/>
  <c r="S15373" i="17" a="1"/>
  <c r="S15373" i="17" s="1"/>
  <c r="T15373" i="17"/>
  <c r="S15374" i="17" a="1"/>
  <c r="S15374" i="17" s="1"/>
  <c r="T15374" i="17"/>
  <c r="O15375" i="17" a="1"/>
  <c r="O15375" i="17" s="1"/>
  <c r="T15375" i="17"/>
  <c r="T15376" i="17"/>
  <c r="S15377" i="17" a="1"/>
  <c r="S15377" i="17" s="1"/>
  <c r="T15377" i="17"/>
  <c r="S15378" i="17" a="1"/>
  <c r="S15378" i="17" s="1"/>
  <c r="T15378" i="17"/>
  <c r="S15379" i="17" a="1"/>
  <c r="S15379" i="17" s="1"/>
  <c r="T15379" i="17"/>
  <c r="S15380" i="17" a="1"/>
  <c r="S15380" i="17" s="1"/>
  <c r="T15380" i="17"/>
  <c r="S15381" i="17" a="1"/>
  <c r="S15381" i="17" s="1"/>
  <c r="T15381" i="17"/>
  <c r="S15382" i="17" a="1"/>
  <c r="S15382" i="17" s="1"/>
  <c r="T15382" i="17"/>
  <c r="O15383" i="17" a="1"/>
  <c r="O15383" i="17" s="1"/>
  <c r="T15383" i="17"/>
  <c r="O15384" i="17" a="1"/>
  <c r="O15384" i="17" s="1"/>
  <c r="T15384" i="17"/>
  <c r="O15385" i="17" a="1"/>
  <c r="O15385" i="17" s="1"/>
  <c r="T15385" i="17"/>
  <c r="O15386" i="17" a="1"/>
  <c r="O15386" i="17" s="1"/>
  <c r="T15386" i="17"/>
  <c r="O15387" i="17" a="1"/>
  <c r="O15387" i="17" s="1"/>
  <c r="T15387" i="17"/>
  <c r="S15388" i="17" a="1"/>
  <c r="S15388" i="17" s="1"/>
  <c r="T15388" i="17"/>
  <c r="T15389" i="17"/>
  <c r="O15390" i="17" a="1"/>
  <c r="O15390" i="17" s="1"/>
  <c r="S15390" i="17" a="1"/>
  <c r="S15390" i="17" s="1"/>
  <c r="T15390" i="17"/>
  <c r="O15391" i="17" a="1"/>
  <c r="O15391" i="17" s="1"/>
  <c r="S15391" i="17" a="1"/>
  <c r="S15391" i="17" s="1"/>
  <c r="T15391" i="17"/>
  <c r="O15392" i="17" a="1"/>
  <c r="O15392" i="17" s="1"/>
  <c r="S15392" i="17" a="1"/>
  <c r="S15392" i="17" s="1"/>
  <c r="T15392" i="17"/>
  <c r="O15393" i="17" a="1"/>
  <c r="O15393" i="17" s="1"/>
  <c r="S15393" i="17" a="1"/>
  <c r="S15393" i="17" s="1"/>
  <c r="T15393" i="17"/>
  <c r="O15394" i="17" a="1"/>
  <c r="O15394" i="17" s="1"/>
  <c r="S15394" i="17" a="1"/>
  <c r="S15394" i="17" s="1"/>
  <c r="T15394" i="17"/>
  <c r="O15395" i="17" a="1"/>
  <c r="O15395" i="17" s="1"/>
  <c r="S15395" i="17" a="1"/>
  <c r="S15395" i="17" s="1"/>
  <c r="T15395" i="17"/>
  <c r="O15396" i="17" a="1"/>
  <c r="O15396" i="17" s="1"/>
  <c r="T15396" i="17"/>
  <c r="O15397" i="17" a="1"/>
  <c r="O15397" i="17" s="1"/>
  <c r="S15397" i="17" a="1"/>
  <c r="S15397" i="17" s="1"/>
  <c r="T15397" i="17"/>
  <c r="S15398" i="17" a="1"/>
  <c r="S15398" i="17" s="1"/>
  <c r="T15398" i="17"/>
  <c r="O15399" i="17" a="1"/>
  <c r="O15399" i="17" s="1"/>
  <c r="T15399" i="17"/>
  <c r="O15400" i="17" a="1"/>
  <c r="O15400" i="17" s="1"/>
  <c r="S15400" i="17" a="1"/>
  <c r="S15400" i="17" s="1"/>
  <c r="T15400" i="17"/>
  <c r="S15401" i="17" a="1"/>
  <c r="S15401" i="17" s="1"/>
  <c r="T15401" i="17"/>
  <c r="S15402" i="17" a="1"/>
  <c r="S15402" i="17" s="1"/>
  <c r="T15402" i="17"/>
  <c r="O15403" i="17" a="1"/>
  <c r="O15403" i="17" s="1"/>
  <c r="T15403" i="17"/>
  <c r="T15404" i="17"/>
  <c r="O15405" i="17" a="1"/>
  <c r="O15405" i="17" s="1"/>
  <c r="S15405" i="17" a="1"/>
  <c r="S15405" i="17" s="1"/>
  <c r="T15405" i="17"/>
  <c r="O15406" i="17" a="1"/>
  <c r="O15406" i="17" s="1"/>
  <c r="S15406" i="17" a="1"/>
  <c r="S15406" i="17" s="1"/>
  <c r="T15406" i="17"/>
  <c r="O15407" i="17" a="1"/>
  <c r="O15407" i="17" s="1"/>
  <c r="T15407" i="17"/>
  <c r="O15408" i="17" a="1"/>
  <c r="O15408" i="17" s="1"/>
  <c r="T15408" i="17"/>
  <c r="O15409" i="17" a="1"/>
  <c r="O15409" i="17" s="1"/>
  <c r="T15409" i="17"/>
  <c r="O15410" i="17" a="1"/>
  <c r="O15410" i="17" s="1"/>
  <c r="S15410" i="17" a="1"/>
  <c r="S15410" i="17" s="1"/>
  <c r="T15410" i="17"/>
  <c r="O15411" i="17" a="1"/>
  <c r="O15411" i="17" s="1"/>
  <c r="S15411" i="17" a="1"/>
  <c r="S15411" i="17" s="1"/>
  <c r="T15411" i="17"/>
  <c r="O15412" i="17" a="1"/>
  <c r="O15412" i="17" s="1"/>
  <c r="S15412" i="17" a="1"/>
  <c r="S15412" i="17" s="1"/>
  <c r="T15412" i="17"/>
  <c r="S15413" i="17" a="1"/>
  <c r="S15413" i="17" s="1"/>
  <c r="T15413" i="17"/>
  <c r="S15414" i="17" a="1"/>
  <c r="S15414" i="17" s="1"/>
  <c r="T15414" i="17"/>
  <c r="O15415" i="17" a="1"/>
  <c r="O15415" i="17" s="1"/>
  <c r="T15415" i="17"/>
  <c r="S15416" i="17" a="1"/>
  <c r="S15416" i="17" s="1"/>
  <c r="T15416" i="17"/>
  <c r="S15417" i="17" a="1"/>
  <c r="S15417" i="17" s="1"/>
  <c r="T15417" i="17"/>
  <c r="S15418" i="17" a="1"/>
  <c r="S15418" i="17" s="1"/>
  <c r="T15418" i="17"/>
  <c r="O15419" i="17" a="1"/>
  <c r="O15419" i="17" s="1"/>
  <c r="S15419" i="17" a="1"/>
  <c r="S15419" i="17" s="1"/>
  <c r="T15419" i="17"/>
  <c r="O15420" i="17" a="1"/>
  <c r="O15420" i="17" s="1"/>
  <c r="S15420" i="17" a="1"/>
  <c r="S15420" i="17" s="1"/>
  <c r="T15420" i="17"/>
  <c r="O15421" i="17" a="1"/>
  <c r="O15421" i="17" s="1"/>
  <c r="T15421" i="17"/>
  <c r="S15422" i="17" a="1"/>
  <c r="S15422" i="17" s="1"/>
  <c r="T15422" i="17"/>
  <c r="O15423" i="17" a="1"/>
  <c r="O15423" i="17" s="1"/>
  <c r="T15423" i="17"/>
  <c r="O15424" i="17" a="1"/>
  <c r="O15424" i="17" s="1"/>
  <c r="T15424" i="17"/>
  <c r="S15425" i="17" a="1"/>
  <c r="S15425" i="17" s="1"/>
  <c r="T15425" i="17"/>
  <c r="O15426" i="17" a="1"/>
  <c r="O15426" i="17" s="1"/>
  <c r="S15426" i="17" a="1"/>
  <c r="S15426" i="17" s="1"/>
  <c r="T15426" i="17"/>
  <c r="O15427" i="17" a="1"/>
  <c r="O15427" i="17" s="1"/>
  <c r="S15427" i="17" a="1"/>
  <c r="S15427" i="17" s="1"/>
  <c r="T15427" i="17"/>
  <c r="O15428" i="17" a="1"/>
  <c r="O15428" i="17" s="1"/>
  <c r="S15428" i="17" a="1"/>
  <c r="S15428" i="17" s="1"/>
  <c r="T15428" i="17"/>
  <c r="O15429" i="17" a="1"/>
  <c r="O15429" i="17" s="1"/>
  <c r="S15429" i="17" a="1"/>
  <c r="S15429" i="17" s="1"/>
  <c r="T15429" i="17"/>
  <c r="O15430" i="17" a="1"/>
  <c r="O15430" i="17" s="1"/>
  <c r="S15430" i="17" a="1"/>
  <c r="S15430" i="17" s="1"/>
  <c r="T15430" i="17"/>
  <c r="O15431" i="17" a="1"/>
  <c r="O15431" i="17" s="1"/>
  <c r="S15431" i="17" a="1"/>
  <c r="S15431" i="17" s="1"/>
  <c r="T15431" i="17"/>
  <c r="O15432" i="17" a="1"/>
  <c r="O15432" i="17" s="1"/>
  <c r="T15432" i="17"/>
  <c r="O15433" i="17" a="1"/>
  <c r="O15433" i="17" s="1"/>
  <c r="T15433" i="17"/>
  <c r="O15434" i="17" a="1"/>
  <c r="O15434" i="17" s="1"/>
  <c r="S15434" i="17" a="1"/>
  <c r="S15434" i="17" s="1"/>
  <c r="T15434" i="17"/>
  <c r="O15435" i="17" a="1"/>
  <c r="O15435" i="17" s="1"/>
  <c r="S15435" i="17" a="1"/>
  <c r="S15435" i="17" s="1"/>
  <c r="T15435" i="17"/>
  <c r="O15436" i="17" a="1"/>
  <c r="O15436" i="17" s="1"/>
  <c r="T15436" i="17"/>
  <c r="S15437" i="17" a="1"/>
  <c r="S15437" i="17" s="1"/>
  <c r="T15437" i="17"/>
  <c r="S15438" i="17" a="1"/>
  <c r="S15438" i="17" s="1"/>
  <c r="T15438" i="17"/>
  <c r="O15439" i="17" a="1"/>
  <c r="O15439" i="17" s="1"/>
  <c r="S15439" i="17" a="1"/>
  <c r="S15439" i="17" s="1"/>
  <c r="T15439" i="17"/>
  <c r="S15440" i="17" a="1"/>
  <c r="S15440" i="17" s="1"/>
  <c r="T15440" i="17"/>
  <c r="S15441" i="17" a="1"/>
  <c r="S15441" i="17" s="1"/>
  <c r="T15441" i="17"/>
  <c r="S15442" i="17" a="1"/>
  <c r="S15442" i="17" s="1"/>
  <c r="T15442" i="17"/>
  <c r="T15443" i="17"/>
  <c r="O15444" i="17" a="1"/>
  <c r="O15444" i="17" s="1"/>
  <c r="T15444" i="17"/>
  <c r="O15445" i="17" a="1"/>
  <c r="O15445" i="17" s="1"/>
  <c r="T15445" i="17"/>
  <c r="O15446" i="17" a="1"/>
  <c r="O15446" i="17" s="1"/>
  <c r="S15446" i="17" a="1"/>
  <c r="S15446" i="17" s="1"/>
  <c r="T15446" i="17"/>
  <c r="O15447" i="17" a="1"/>
  <c r="O15447" i="17" s="1"/>
  <c r="S15447" i="17" a="1"/>
  <c r="S15447" i="17" s="1"/>
  <c r="T15447" i="17"/>
  <c r="O15448" i="17" a="1"/>
  <c r="O15448" i="17" s="1"/>
  <c r="S15448" i="17" a="1"/>
  <c r="S15448" i="17" s="1"/>
  <c r="T15448" i="17"/>
  <c r="O15449" i="17" a="1"/>
  <c r="O15449" i="17" s="1"/>
  <c r="S15449" i="17" a="1"/>
  <c r="S15449" i="17" s="1"/>
  <c r="T15449" i="17"/>
  <c r="S15450" i="17" a="1"/>
  <c r="S15450" i="17" s="1"/>
  <c r="T15450" i="17"/>
  <c r="O15451" i="17" a="1"/>
  <c r="O15451" i="17" s="1"/>
  <c r="T15451" i="17"/>
  <c r="O15452" i="17" a="1"/>
  <c r="O15452" i="17" s="1"/>
  <c r="S15452" i="17" a="1"/>
  <c r="S15452" i="17" s="1"/>
  <c r="T15452" i="17"/>
  <c r="O15453" i="17" a="1"/>
  <c r="O15453" i="17" s="1"/>
  <c r="S15453" i="17" a="1"/>
  <c r="S15453" i="17" s="1"/>
  <c r="T15453" i="17"/>
  <c r="T15454" i="17"/>
  <c r="O15455" i="17" a="1"/>
  <c r="O15455" i="17" s="1"/>
  <c r="T15455" i="17"/>
  <c r="O15456" i="17" a="1"/>
  <c r="O15456" i="17" s="1"/>
  <c r="T15456" i="17"/>
  <c r="O15457" i="17" a="1"/>
  <c r="O15457" i="17" s="1"/>
  <c r="S15457" i="17" a="1"/>
  <c r="S15457" i="17" s="1"/>
  <c r="T15457" i="17"/>
  <c r="O15458" i="17" a="1"/>
  <c r="O15458" i="17" s="1"/>
  <c r="S15458" i="17" a="1"/>
  <c r="S15458" i="17" s="1"/>
  <c r="T15458" i="17"/>
  <c r="S15459" i="17" a="1"/>
  <c r="S15459" i="17" s="1"/>
  <c r="T15459" i="17"/>
  <c r="S15460" i="17" a="1"/>
  <c r="S15460" i="17" s="1"/>
  <c r="T15460" i="17"/>
  <c r="S15461" i="17" a="1"/>
  <c r="S15461" i="17" s="1"/>
  <c r="T15461" i="17"/>
  <c r="S15462" i="17" a="1"/>
  <c r="S15462" i="17" s="1"/>
  <c r="T15462" i="17"/>
  <c r="O15463" i="17" a="1"/>
  <c r="O15463" i="17" s="1"/>
  <c r="T15463" i="17"/>
  <c r="T15464" i="17"/>
  <c r="S15465" i="17" a="1"/>
  <c r="S15465" i="17" s="1"/>
  <c r="T15465" i="17"/>
  <c r="S15466" i="17" a="1"/>
  <c r="S15466" i="17" s="1"/>
  <c r="T15466" i="17"/>
  <c r="O15467" i="17" a="1"/>
  <c r="O15467" i="17" s="1"/>
  <c r="S15467" i="17" a="1"/>
  <c r="S15467" i="17" s="1"/>
  <c r="T15467" i="17"/>
  <c r="O15468" i="17" a="1"/>
  <c r="O15468" i="17" s="1"/>
  <c r="S15468" i="17" a="1"/>
  <c r="S15468" i="17" s="1"/>
  <c r="T15468" i="17"/>
  <c r="O15469" i="17" a="1"/>
  <c r="O15469" i="17" s="1"/>
  <c r="S15469" i="17" a="1"/>
  <c r="S15469" i="17" s="1"/>
  <c r="T15469" i="17"/>
  <c r="O15470" i="17" a="1"/>
  <c r="O15470" i="17" s="1"/>
  <c r="S15470" i="17" a="1"/>
  <c r="S15470" i="17" s="1"/>
  <c r="T15470" i="17"/>
  <c r="O15471" i="17" a="1"/>
  <c r="O15471" i="17" s="1"/>
  <c r="T15471" i="17"/>
  <c r="O15472" i="17" a="1"/>
  <c r="O15472" i="17" s="1"/>
  <c r="S15472" i="17" a="1"/>
  <c r="S15472" i="17" s="1"/>
  <c r="T15472" i="17"/>
  <c r="S15473" i="17" a="1"/>
  <c r="S15473" i="17" s="1"/>
  <c r="T15473" i="17"/>
  <c r="S15474" i="17" a="1"/>
  <c r="S15474" i="17" s="1"/>
  <c r="T15474" i="17"/>
  <c r="O15475" i="17" a="1"/>
  <c r="O15475" i="17" s="1"/>
  <c r="S15475" i="17" a="1"/>
  <c r="S15475" i="17" s="1"/>
  <c r="T15475" i="17"/>
  <c r="T15476" i="17"/>
  <c r="S15477" i="17" a="1"/>
  <c r="S15477" i="17" s="1"/>
  <c r="T15477" i="17"/>
  <c r="O15478" i="17" a="1"/>
  <c r="O15478" i="17" s="1"/>
  <c r="S15478" i="17" a="1"/>
  <c r="S15478" i="17" s="1"/>
  <c r="T15478" i="17"/>
  <c r="O15479" i="17" a="1"/>
  <c r="O15479" i="17" s="1"/>
  <c r="S15479" i="17" a="1"/>
  <c r="S15479" i="17" s="1"/>
  <c r="T15479" i="17"/>
  <c r="O15480" i="17" a="1"/>
  <c r="O15480" i="17" s="1"/>
  <c r="T15480" i="17"/>
  <c r="O15481" i="17" a="1"/>
  <c r="O15481" i="17" s="1"/>
  <c r="S15481" i="17" a="1"/>
  <c r="S15481" i="17" s="1"/>
  <c r="T15481" i="17"/>
  <c r="T15482" i="17"/>
  <c r="O15483" i="17" a="1"/>
  <c r="O15483" i="17" s="1"/>
  <c r="S15483" i="17" a="1"/>
  <c r="S15483" i="17" s="1"/>
  <c r="T15483" i="17"/>
  <c r="S15484" i="17" a="1"/>
  <c r="S15484" i="17" s="1"/>
  <c r="T15484" i="17"/>
  <c r="S15485" i="17" a="1"/>
  <c r="S15485" i="17" s="1"/>
  <c r="T15485" i="17"/>
  <c r="S15486" i="17" a="1"/>
  <c r="S15486" i="17" s="1"/>
  <c r="T15486" i="17"/>
  <c r="O15487" i="17" a="1"/>
  <c r="O15487" i="17" s="1"/>
  <c r="S15487" i="17" a="1"/>
  <c r="S15487" i="17" s="1"/>
  <c r="T15487" i="17"/>
  <c r="O15488" i="17" a="1"/>
  <c r="O15488" i="17" s="1"/>
  <c r="S15488" i="17" a="1"/>
  <c r="S15488" i="17" s="1"/>
  <c r="T15488" i="17"/>
  <c r="S15489" i="17" a="1"/>
  <c r="S15489" i="17" s="1"/>
  <c r="T15489" i="17"/>
  <c r="O15490" i="17" a="1"/>
  <c r="O15490" i="17" s="1"/>
  <c r="S15490" i="17" a="1"/>
  <c r="S15490" i="17" s="1"/>
  <c r="T15490" i="17"/>
  <c r="T15491" i="17"/>
  <c r="S15492" i="17" a="1"/>
  <c r="S15492" i="17" s="1"/>
  <c r="T15492" i="17"/>
  <c r="O15493" i="17" a="1"/>
  <c r="O15493" i="17" s="1"/>
  <c r="S15493" i="17" a="1"/>
  <c r="S15493" i="17" s="1"/>
  <c r="T15493" i="17"/>
  <c r="O15494" i="17" a="1"/>
  <c r="O15494" i="17" s="1"/>
  <c r="T15494" i="17"/>
  <c r="O15495" i="17" a="1"/>
  <c r="O15495" i="17" s="1"/>
  <c r="T15495" i="17"/>
  <c r="T15496" i="17"/>
  <c r="S15497" i="17" a="1"/>
  <c r="S15497" i="17" s="1"/>
  <c r="T15497" i="17"/>
  <c r="O15498" i="17" a="1"/>
  <c r="O15498" i="17" s="1"/>
  <c r="S15498" i="17" a="1"/>
  <c r="S15498" i="17" s="1"/>
  <c r="T15498" i="17"/>
  <c r="O15499" i="17" a="1"/>
  <c r="O15499" i="17" s="1"/>
  <c r="S15499" i="17" a="1"/>
  <c r="S15499" i="17" s="1"/>
  <c r="T15499" i="17"/>
  <c r="T15500" i="17"/>
  <c r="S15501" i="17" a="1"/>
  <c r="S15501" i="17" s="1"/>
  <c r="T15501" i="17"/>
  <c r="O15502" i="17" a="1"/>
  <c r="O15502" i="17" s="1"/>
  <c r="T15502" i="17"/>
  <c r="O15503" i="17" a="1"/>
  <c r="O15503" i="17" s="1"/>
  <c r="S15503" i="17" a="1"/>
  <c r="S15503" i="17" s="1"/>
  <c r="T15503" i="17"/>
  <c r="O15504" i="17" a="1"/>
  <c r="O15504" i="17" s="1"/>
  <c r="S15504" i="17" a="1"/>
  <c r="S15504" i="17" s="1"/>
  <c r="T15504" i="17"/>
  <c r="O15505" i="17" a="1"/>
  <c r="O15505" i="17" s="1"/>
  <c r="S15505" i="17" a="1"/>
  <c r="S15505" i="17" s="1"/>
  <c r="T15505" i="17"/>
  <c r="S15506" i="17" a="1"/>
  <c r="S15506" i="17" s="1"/>
  <c r="T15506" i="17"/>
  <c r="O15507" i="17" a="1"/>
  <c r="O15507" i="17" s="1"/>
  <c r="T15507" i="17"/>
  <c r="S15508" i="17" a="1"/>
  <c r="S15508" i="17" s="1"/>
  <c r="T15508" i="17"/>
  <c r="S15509" i="17" a="1"/>
  <c r="S15509" i="17" s="1"/>
  <c r="T15509" i="17"/>
  <c r="S15510" i="17" a="1"/>
  <c r="S15510" i="17" s="1"/>
  <c r="T15510" i="17"/>
  <c r="O15511" i="17" a="1"/>
  <c r="O15511" i="17" s="1"/>
  <c r="S15511" i="17" a="1"/>
  <c r="S15511" i="17" s="1"/>
  <c r="T15511" i="17"/>
  <c r="S15512" i="17" a="1"/>
  <c r="S15512" i="17" s="1"/>
  <c r="T15512" i="17"/>
  <c r="S15513" i="17" a="1"/>
  <c r="S15513" i="17" s="1"/>
  <c r="T15513" i="17"/>
  <c r="O15514" i="17" a="1"/>
  <c r="O15514" i="17" s="1"/>
  <c r="S15514" i="17" a="1"/>
  <c r="S15514" i="17" s="1"/>
  <c r="T15514" i="17"/>
  <c r="O15515" i="17" a="1"/>
  <c r="O15515" i="17" s="1"/>
  <c r="T15515" i="17"/>
  <c r="T15516" i="17"/>
  <c r="O15517" i="17" a="1"/>
  <c r="O15517" i="17" s="1"/>
  <c r="T15517" i="17"/>
  <c r="S15518" i="17" a="1"/>
  <c r="S15518" i="17" s="1"/>
  <c r="T15518" i="17"/>
  <c r="O15519" i="17" a="1"/>
  <c r="O15519" i="17" s="1"/>
  <c r="T15519" i="17"/>
  <c r="S15520" i="17" a="1"/>
  <c r="S15520" i="17" s="1"/>
  <c r="T15520" i="17"/>
  <c r="S15521" i="17" a="1"/>
  <c r="S15521" i="17" s="1"/>
  <c r="T15521" i="17"/>
  <c r="O15522" i="17" a="1"/>
  <c r="O15522" i="17" s="1"/>
  <c r="S15522" i="17" a="1"/>
  <c r="S15522" i="17" s="1"/>
  <c r="T15522" i="17"/>
  <c r="O15523" i="17" a="1"/>
  <c r="O15523" i="17" s="1"/>
  <c r="S15523" i="17" a="1"/>
  <c r="S15523" i="17" s="1"/>
  <c r="T15523" i="17"/>
  <c r="O15524" i="17" a="1"/>
  <c r="O15524" i="17" s="1"/>
  <c r="S15524" i="17" a="1"/>
  <c r="S15524" i="17" s="1"/>
  <c r="T15524" i="17"/>
  <c r="O15525" i="17" a="1"/>
  <c r="O15525" i="17" s="1"/>
  <c r="S15525" i="17" a="1"/>
  <c r="S15525" i="17" s="1"/>
  <c r="T15525" i="17"/>
  <c r="O15526" i="17" a="1"/>
  <c r="O15526" i="17" s="1"/>
  <c r="S15526" i="17" a="1"/>
  <c r="S15526" i="17" s="1"/>
  <c r="T15526" i="17"/>
  <c r="O15527" i="17" a="1"/>
  <c r="O15527" i="17" s="1"/>
  <c r="S15527" i="17" a="1"/>
  <c r="S15527" i="17" s="1"/>
  <c r="T15527" i="17"/>
  <c r="T15528" i="17"/>
  <c r="T15529" i="17"/>
  <c r="O15530" i="17" a="1"/>
  <c r="O15530" i="17" s="1"/>
  <c r="S15530" i="17" a="1"/>
  <c r="S15530" i="17" s="1"/>
  <c r="T15530" i="17"/>
  <c r="O15531" i="17" a="1"/>
  <c r="O15531" i="17" s="1"/>
  <c r="S15531" i="17" a="1"/>
  <c r="S15531" i="17" s="1"/>
  <c r="T15531" i="17"/>
  <c r="O15532" i="17" a="1"/>
  <c r="O15532" i="17" s="1"/>
  <c r="T15532" i="17"/>
  <c r="S15533" i="17" a="1"/>
  <c r="S15533" i="17" s="1"/>
  <c r="T15533" i="17"/>
  <c r="S15534" i="17" a="1"/>
  <c r="S15534" i="17" s="1"/>
  <c r="T15534" i="17"/>
  <c r="O15535" i="17" a="1"/>
  <c r="O15535" i="17" s="1"/>
  <c r="T15535" i="17"/>
  <c r="S15536" i="17" a="1"/>
  <c r="S15536" i="17" s="1"/>
  <c r="T15536" i="17"/>
  <c r="S15537" i="17" a="1"/>
  <c r="S15537" i="17" s="1"/>
  <c r="T15537" i="17"/>
  <c r="O15538" i="17" a="1"/>
  <c r="O15538" i="17" s="1"/>
  <c r="S15538" i="17" a="1"/>
  <c r="S15538" i="17" s="1"/>
  <c r="T15538" i="17"/>
  <c r="O15539" i="17" a="1"/>
  <c r="O15539" i="17" s="1"/>
  <c r="T15539" i="17"/>
  <c r="T15540" i="17"/>
  <c r="T15541" i="17"/>
  <c r="O15542" i="17" a="1"/>
  <c r="O15542" i="17" s="1"/>
  <c r="T15542" i="17"/>
  <c r="O15543" i="17" a="1"/>
  <c r="O15543" i="17" s="1"/>
  <c r="S15543" i="17" a="1"/>
  <c r="S15543" i="17" s="1"/>
  <c r="T15543" i="17"/>
  <c r="O15544" i="17" a="1"/>
  <c r="O15544" i="17" s="1"/>
  <c r="S15544" i="17" a="1"/>
  <c r="S15544" i="17" s="1"/>
  <c r="T15544" i="17"/>
  <c r="O15545" i="17" a="1"/>
  <c r="O15545" i="17" s="1"/>
  <c r="S15545" i="17" a="1"/>
  <c r="S15545" i="17" s="1"/>
  <c r="T15545" i="17"/>
  <c r="O15546" i="17" a="1"/>
  <c r="O15546" i="17" s="1"/>
  <c r="S15546" i="17" a="1"/>
  <c r="S15546" i="17" s="1"/>
  <c r="T15546" i="17"/>
  <c r="T15547" i="17"/>
  <c r="O15548" i="17" a="1"/>
  <c r="O15548" i="17" s="1"/>
  <c r="S15548" i="17" a="1"/>
  <c r="S15548" i="17" s="1"/>
  <c r="T15548" i="17"/>
  <c r="S15549" i="17" a="1"/>
  <c r="S15549" i="17" s="1"/>
  <c r="T15549" i="17"/>
  <c r="S15550" i="17" a="1"/>
  <c r="S15550" i="17" s="1"/>
  <c r="T15550" i="17"/>
  <c r="O15551" i="17" a="1"/>
  <c r="O15551" i="17" s="1"/>
  <c r="S15551" i="17" a="1"/>
  <c r="S15551" i="17" s="1"/>
  <c r="T15551" i="17"/>
  <c r="T15552" i="17"/>
  <c r="T15553" i="17"/>
  <c r="O15554" i="17" a="1"/>
  <c r="O15554" i="17" s="1"/>
  <c r="T15554" i="17"/>
  <c r="O15555" i="17" a="1"/>
  <c r="O15555" i="17" s="1"/>
  <c r="S15555" i="17" a="1"/>
  <c r="S15555" i="17" s="1"/>
  <c r="T15555" i="17"/>
  <c r="O15556" i="17" a="1"/>
  <c r="O15556" i="17" s="1"/>
  <c r="S15556" i="17" a="1"/>
  <c r="S15556" i="17" s="1"/>
  <c r="T15556" i="17"/>
  <c r="S15557" i="17" a="1"/>
  <c r="S15557" i="17" s="1"/>
  <c r="T15557" i="17"/>
  <c r="S15558" i="17" a="1"/>
  <c r="S15558" i="17" s="1"/>
  <c r="T15558" i="17"/>
  <c r="O15559" i="17" a="1"/>
  <c r="O15559" i="17" s="1"/>
  <c r="S15559" i="17" a="1"/>
  <c r="S15559" i="17" s="1"/>
  <c r="T15559" i="17"/>
  <c r="O15560" i="17" a="1"/>
  <c r="O15560" i="17" s="1"/>
  <c r="S15560" i="17" a="1"/>
  <c r="S15560" i="17" s="1"/>
  <c r="T15560" i="17"/>
  <c r="S15561" i="17" a="1"/>
  <c r="S15561" i="17" s="1"/>
  <c r="T15561" i="17"/>
  <c r="T15562" i="17"/>
  <c r="T15563" i="17"/>
  <c r="T15564" i="17"/>
  <c r="O15565" i="17" a="1"/>
  <c r="O15565" i="17" s="1"/>
  <c r="S15565" i="17" a="1"/>
  <c r="S15565" i="17" s="1"/>
  <c r="T15565" i="17"/>
  <c r="O15566" i="17" a="1"/>
  <c r="O15566" i="17" s="1"/>
  <c r="S15566" i="17" a="1"/>
  <c r="S15566" i="17" s="1"/>
  <c r="T15566" i="17"/>
  <c r="O15567" i="17" a="1"/>
  <c r="O15567" i="17" s="1"/>
  <c r="S15567" i="17" a="1"/>
  <c r="S15567" i="17" s="1"/>
  <c r="T15567" i="17"/>
  <c r="O15568" i="17" a="1"/>
  <c r="O15568" i="17" s="1"/>
  <c r="T15568" i="17"/>
  <c r="S15569" i="17" a="1"/>
  <c r="S15569" i="17" s="1"/>
  <c r="T15569" i="17"/>
  <c r="T15570" i="17"/>
  <c r="T15571" i="17"/>
  <c r="S15572" i="17" a="1"/>
  <c r="S15572" i="17" s="1"/>
  <c r="T15572" i="17"/>
  <c r="S15573" i="17" a="1"/>
  <c r="S15573" i="17" s="1"/>
  <c r="T15573" i="17"/>
  <c r="O15574" i="17" a="1"/>
  <c r="O15574" i="17" s="1"/>
  <c r="S15574" i="17" a="1"/>
  <c r="S15574" i="17" s="1"/>
  <c r="T15574" i="17"/>
  <c r="O15575" i="17" a="1"/>
  <c r="O15575" i="17" s="1"/>
  <c r="S15575" i="17" a="1"/>
  <c r="S15575" i="17" s="1"/>
  <c r="T15575" i="17"/>
  <c r="O15576" i="17" a="1"/>
  <c r="O15576" i="17" s="1"/>
  <c r="S15576" i="17" a="1"/>
  <c r="S15576" i="17" s="1"/>
  <c r="T15576" i="17"/>
  <c r="O15577" i="17" a="1"/>
  <c r="O15577" i="17" s="1"/>
  <c r="S15577" i="17" a="1"/>
  <c r="S15577" i="17" s="1"/>
  <c r="T15577" i="17"/>
  <c r="O15578" i="17" a="1"/>
  <c r="O15578" i="17" s="1"/>
  <c r="T15578" i="17"/>
  <c r="O15579" i="17" a="1"/>
  <c r="O15579" i="17" s="1"/>
  <c r="S15579" i="17" a="1"/>
  <c r="S15579" i="17" s="1"/>
  <c r="T15579" i="17"/>
  <c r="O15580" i="17" a="1"/>
  <c r="O15580" i="17" s="1"/>
  <c r="T15580" i="17"/>
  <c r="O15581" i="17" a="1"/>
  <c r="O15581" i="17" s="1"/>
  <c r="T15581" i="17"/>
  <c r="S15582" i="17" a="1"/>
  <c r="S15582" i="17" s="1"/>
  <c r="T15582" i="17"/>
  <c r="O15583" i="17" a="1"/>
  <c r="O15583" i="17" s="1"/>
  <c r="S15583" i="17" a="1"/>
  <c r="S15583" i="17" s="1"/>
  <c r="T15583" i="17"/>
  <c r="S15584" i="17" a="1"/>
  <c r="S15584" i="17" s="1"/>
  <c r="T15584" i="17"/>
  <c r="S15585" i="17" a="1"/>
  <c r="S15585" i="17" s="1"/>
  <c r="T15585" i="17"/>
  <c r="O15586" i="17" a="1"/>
  <c r="O15586" i="17" s="1"/>
  <c r="T15586" i="17"/>
  <c r="T15587" i="17"/>
  <c r="O15588" i="17" a="1"/>
  <c r="O15588" i="17" s="1"/>
  <c r="S15588" i="17" a="1"/>
  <c r="S15588" i="17" s="1"/>
  <c r="T15588" i="17"/>
  <c r="O15589" i="17" a="1"/>
  <c r="O15589" i="17" s="1"/>
  <c r="T15589" i="17"/>
  <c r="O15590" i="17" a="1"/>
  <c r="O15590" i="17" s="1"/>
  <c r="S15590" i="17" a="1"/>
  <c r="S15590" i="17" s="1"/>
  <c r="T15590" i="17"/>
  <c r="O15591" i="17" a="1"/>
  <c r="O15591" i="17" s="1"/>
  <c r="T15591" i="17"/>
  <c r="O15592" i="17" a="1"/>
  <c r="O15592" i="17" s="1"/>
  <c r="T15592" i="17"/>
  <c r="O15593" i="17" a="1"/>
  <c r="O15593" i="17" s="1"/>
  <c r="T15593" i="17"/>
  <c r="S15594" i="17" a="1"/>
  <c r="S15594" i="17" s="1"/>
  <c r="T15594" i="17"/>
  <c r="O15595" i="17" a="1"/>
  <c r="O15595" i="17" s="1"/>
  <c r="S15595" i="17" a="1"/>
  <c r="S15595" i="17" s="1"/>
  <c r="T15595" i="17"/>
  <c r="S15596" i="17" a="1"/>
  <c r="S15596" i="17" s="1"/>
  <c r="T15596" i="17"/>
  <c r="S15597" i="17" a="1"/>
  <c r="S15597" i="17" s="1"/>
  <c r="T15597" i="17"/>
  <c r="O15598" i="17" a="1"/>
  <c r="O15598" i="17" s="1"/>
  <c r="S15598" i="17" a="1"/>
  <c r="S15598" i="17" s="1"/>
  <c r="T15598" i="17"/>
  <c r="O15599" i="17" a="1"/>
  <c r="O15599" i="17" s="1"/>
  <c r="S15599" i="17" a="1"/>
  <c r="S15599" i="17" s="1"/>
  <c r="T15599" i="17"/>
  <c r="S15600" i="17" a="1"/>
  <c r="S15600" i="17" s="1"/>
  <c r="T15600" i="17"/>
  <c r="O15601" i="17" a="1"/>
  <c r="O15601" i="17" s="1"/>
  <c r="S15601" i="17" a="1"/>
  <c r="S15601" i="17" s="1"/>
  <c r="T15601" i="17"/>
  <c r="O15602" i="17" a="1"/>
  <c r="O15602" i="17" s="1"/>
  <c r="T15602" i="17"/>
  <c r="O15603" i="17" a="1"/>
  <c r="O15603" i="17" s="1"/>
  <c r="S15603" i="17" a="1"/>
  <c r="S15603" i="17" s="1"/>
  <c r="T15603" i="17"/>
  <c r="O15604" i="17" a="1"/>
  <c r="O15604" i="17" s="1"/>
  <c r="S15604" i="17" a="1"/>
  <c r="S15604" i="17" s="1"/>
  <c r="T15604" i="17"/>
  <c r="T15605" i="17"/>
  <c r="S15606" i="17" a="1"/>
  <c r="S15606" i="17" s="1"/>
  <c r="T15606" i="17"/>
  <c r="T15607" i="17"/>
  <c r="O15608" i="17" a="1"/>
  <c r="O15608" i="17" s="1"/>
  <c r="S15608" i="17" a="1"/>
  <c r="S15608" i="17" s="1"/>
  <c r="T15608" i="17"/>
  <c r="S15609" i="17" a="1"/>
  <c r="S15609" i="17" s="1"/>
  <c r="T15609" i="17"/>
  <c r="O15610" i="17" a="1"/>
  <c r="O15610" i="17" s="1"/>
  <c r="S15610" i="17" a="1"/>
  <c r="S15610" i="17" s="1"/>
  <c r="T15610" i="17"/>
  <c r="T15611" i="17"/>
  <c r="O15612" i="17" a="1"/>
  <c r="O15612" i="17" s="1"/>
  <c r="S15612" i="17" a="1"/>
  <c r="S15612" i="17" s="1"/>
  <c r="T15612" i="17"/>
  <c r="T15613" i="17"/>
  <c r="O15614" i="17" a="1"/>
  <c r="O15614" i="17" s="1"/>
  <c r="T15614" i="17"/>
  <c r="O15615" i="17" a="1"/>
  <c r="O15615" i="17" s="1"/>
  <c r="S15615" i="17" a="1"/>
  <c r="S15615" i="17" s="1"/>
  <c r="T15615" i="17"/>
  <c r="O15616" i="17" a="1"/>
  <c r="O15616" i="17" s="1"/>
  <c r="T15616" i="17"/>
  <c r="O15617" i="17" a="1"/>
  <c r="O15617" i="17" s="1"/>
  <c r="S15617" i="17" a="1"/>
  <c r="S15617" i="17" s="1"/>
  <c r="T15617" i="17"/>
  <c r="O15618" i="17" a="1"/>
  <c r="O15618" i="17" s="1"/>
  <c r="S15618" i="17" a="1"/>
  <c r="S15618" i="17" s="1"/>
  <c r="T15618" i="17"/>
  <c r="O15619" i="17" a="1"/>
  <c r="O15619" i="17" s="1"/>
  <c r="T15619" i="17"/>
  <c r="S15620" i="17" a="1"/>
  <c r="S15620" i="17" s="1"/>
  <c r="T15620" i="17"/>
  <c r="S15621" i="17" a="1"/>
  <c r="S15621" i="17" s="1"/>
  <c r="T15621" i="17"/>
  <c r="S15622" i="17" a="1"/>
  <c r="S15622" i="17" s="1"/>
  <c r="T15622" i="17"/>
  <c r="T15623" i="17"/>
  <c r="T15624" i="17"/>
  <c r="T15625" i="17"/>
  <c r="O15626" i="17" a="1"/>
  <c r="O15626" i="17" s="1"/>
  <c r="S15626" i="17" a="1"/>
  <c r="S15626" i="17" s="1"/>
  <c r="T15626" i="17"/>
  <c r="O15627" i="17" a="1"/>
  <c r="O15627" i="17" s="1"/>
  <c r="S15627" i="17" a="1"/>
  <c r="S15627" i="17" s="1"/>
  <c r="T15627" i="17"/>
  <c r="O15628" i="17" a="1"/>
  <c r="O15628" i="17" s="1"/>
  <c r="T15628" i="17"/>
  <c r="S15629" i="17" a="1"/>
  <c r="S15629" i="17" s="1"/>
  <c r="T15629" i="17"/>
  <c r="T15630" i="17"/>
  <c r="O15631" i="17" a="1"/>
  <c r="O15631" i="17" s="1"/>
  <c r="S15631" i="17" a="1"/>
  <c r="S15631" i="17" s="1"/>
  <c r="T15631" i="17"/>
  <c r="S15632" i="17" a="1"/>
  <c r="S15632" i="17" s="1"/>
  <c r="T15632" i="17"/>
  <c r="O15633" i="17" a="1"/>
  <c r="O15633" i="17" s="1"/>
  <c r="S15633" i="17" a="1"/>
  <c r="S15633" i="17" s="1"/>
  <c r="T15633" i="17"/>
  <c r="S15634" i="17" a="1"/>
  <c r="S15634" i="17" s="1"/>
  <c r="T15634" i="17"/>
  <c r="T15635" i="17"/>
  <c r="S15636" i="17" a="1"/>
  <c r="S15636" i="17" s="1"/>
  <c r="T15636" i="17"/>
  <c r="O15637" i="17" a="1"/>
  <c r="O15637" i="17" s="1"/>
  <c r="T15637" i="17"/>
  <c r="O15638" i="17" a="1"/>
  <c r="O15638" i="17" s="1"/>
  <c r="T15638" i="17"/>
  <c r="O15639" i="17" a="1"/>
  <c r="O15639" i="17" s="1"/>
  <c r="T15639" i="17"/>
  <c r="O15640" i="17" a="1"/>
  <c r="O15640" i="17" s="1"/>
  <c r="S15640" i="17" a="1"/>
  <c r="S15640" i="17" s="1"/>
  <c r="T15640" i="17"/>
  <c r="O15641" i="17" a="1"/>
  <c r="O15641" i="17" s="1"/>
  <c r="S15641" i="17" a="1"/>
  <c r="S15641" i="17" s="1"/>
  <c r="T15641" i="17"/>
  <c r="S15642" i="17" a="1"/>
  <c r="S15642" i="17" s="1"/>
  <c r="T15642" i="17"/>
  <c r="O15643" i="17" a="1"/>
  <c r="O15643" i="17" s="1"/>
  <c r="S15643" i="17" a="1"/>
  <c r="S15643" i="17" s="1"/>
  <c r="T15643" i="17"/>
  <c r="S15644" i="17" a="1"/>
  <c r="S15644" i="17" s="1"/>
  <c r="T15644" i="17"/>
  <c r="S15645" i="17" a="1"/>
  <c r="S15645" i="17" s="1"/>
  <c r="T15645" i="17"/>
  <c r="O15646" i="17" a="1"/>
  <c r="O15646" i="17" s="1"/>
  <c r="T15646" i="17"/>
  <c r="S15647" i="17" a="1"/>
  <c r="S15647" i="17" s="1"/>
  <c r="T15647" i="17"/>
  <c r="S15648" i="17" a="1"/>
  <c r="S15648" i="17" s="1"/>
  <c r="T15648" i="17"/>
  <c r="O15649" i="17" a="1"/>
  <c r="O15649" i="17" s="1"/>
  <c r="T15649" i="17"/>
  <c r="O15650" i="17" a="1"/>
  <c r="O15650" i="17" s="1"/>
  <c r="T15650" i="17"/>
  <c r="O15651" i="17" a="1"/>
  <c r="O15651" i="17" s="1"/>
  <c r="T15651" i="17"/>
  <c r="O15652" i="17" a="1"/>
  <c r="O15652" i="17" s="1"/>
  <c r="S15652" i="17" a="1"/>
  <c r="S15652" i="17" s="1"/>
  <c r="T15652" i="17"/>
  <c r="O15653" i="17" a="1"/>
  <c r="O15653" i="17" s="1"/>
  <c r="S15653" i="17" a="1"/>
  <c r="S15653" i="17" s="1"/>
  <c r="T15653" i="17"/>
  <c r="T15654" i="17"/>
  <c r="O15655" i="17" a="1"/>
  <c r="O15655" i="17" s="1"/>
  <c r="T15655" i="17"/>
  <c r="O15656" i="17" a="1"/>
  <c r="O15656" i="17" s="1"/>
  <c r="S15656" i="17" a="1"/>
  <c r="S15656" i="17" s="1"/>
  <c r="T15656" i="17"/>
  <c r="S15657" i="17" a="1"/>
  <c r="S15657" i="17" s="1"/>
  <c r="T15657" i="17"/>
  <c r="O15658" i="17" a="1"/>
  <c r="O15658" i="17" s="1"/>
  <c r="S15658" i="17" a="1"/>
  <c r="S15658" i="17" s="1"/>
  <c r="T15658" i="17"/>
  <c r="T15659" i="17"/>
  <c r="O15660" i="17" a="1"/>
  <c r="O15660" i="17" s="1"/>
  <c r="T15660" i="17"/>
  <c r="O15661" i="17" a="1"/>
  <c r="O15661" i="17" s="1"/>
  <c r="S15661" i="17" a="1"/>
  <c r="S15661" i="17" s="1"/>
  <c r="T15661" i="17"/>
  <c r="O15662" i="17" a="1"/>
  <c r="O15662" i="17" s="1"/>
  <c r="S15662" i="17" a="1"/>
  <c r="S15662" i="17" s="1"/>
  <c r="T15662" i="17"/>
  <c r="O15663" i="17" a="1"/>
  <c r="O15663" i="17" s="1"/>
  <c r="T15663" i="17"/>
  <c r="O15664" i="17" a="1"/>
  <c r="O15664" i="17" s="1"/>
  <c r="T15664" i="17"/>
  <c r="O15665" i="17" a="1"/>
  <c r="O15665" i="17" s="1"/>
  <c r="S15665" i="17" a="1"/>
  <c r="S15665" i="17" s="1"/>
  <c r="T15665" i="17"/>
  <c r="O15666" i="17" a="1"/>
  <c r="O15666" i="17" s="1"/>
  <c r="S15666" i="17" a="1"/>
  <c r="S15666" i="17" s="1"/>
  <c r="T15666" i="17"/>
  <c r="T15667" i="17"/>
  <c r="S15668" i="17" a="1"/>
  <c r="S15668" i="17" s="1"/>
  <c r="T15668" i="17"/>
  <c r="O15669" i="17" a="1"/>
  <c r="O15669" i="17" s="1"/>
  <c r="S15669" i="17" a="1"/>
  <c r="S15669" i="17" s="1"/>
  <c r="T15669" i="17"/>
  <c r="S15670" i="17" a="1"/>
  <c r="S15670" i="17" s="1"/>
  <c r="T15670" i="17"/>
  <c r="T15671" i="17"/>
  <c r="S15672" i="17" a="1"/>
  <c r="S15672" i="17" s="1"/>
  <c r="T15672" i="17"/>
  <c r="O15673" i="17" a="1"/>
  <c r="O15673" i="17" s="1"/>
  <c r="T15673" i="17"/>
  <c r="O15674" i="17" a="1"/>
  <c r="O15674" i="17" s="1"/>
  <c r="T15674" i="17"/>
  <c r="O15675" i="17" a="1"/>
  <c r="O15675" i="17" s="1"/>
  <c r="T15675" i="17"/>
  <c r="O15676" i="17" a="1"/>
  <c r="O15676" i="17" s="1"/>
  <c r="T15676" i="17"/>
  <c r="T15677" i="17"/>
  <c r="T15678" i="17"/>
  <c r="S15679" i="17" a="1"/>
  <c r="S15679" i="17" s="1"/>
  <c r="T15679" i="17"/>
  <c r="S15680" i="17" a="1"/>
  <c r="S15680" i="17" s="1"/>
  <c r="T15680" i="17"/>
  <c r="O15681" i="17" a="1"/>
  <c r="O15681" i="17" s="1"/>
  <c r="S15681" i="17" a="1"/>
  <c r="S15681" i="17" s="1"/>
  <c r="T15681" i="17"/>
  <c r="O15682" i="17" a="1"/>
  <c r="O15682" i="17" s="1"/>
  <c r="S15682" i="17" a="1"/>
  <c r="S15682" i="17" s="1"/>
  <c r="T15682" i="17"/>
  <c r="O15683" i="17" a="1"/>
  <c r="O15683" i="17" s="1"/>
  <c r="S15683" i="17" a="1"/>
  <c r="S15683" i="17" s="1"/>
  <c r="T15683" i="17"/>
  <c r="T15684" i="17"/>
  <c r="O15685" i="17" a="1"/>
  <c r="O15685" i="17" s="1"/>
  <c r="T15685" i="17"/>
  <c r="O15686" i="17" a="1"/>
  <c r="O15686" i="17" s="1"/>
  <c r="T15686" i="17"/>
  <c r="O15687" i="17" a="1"/>
  <c r="O15687" i="17" s="1"/>
  <c r="T15687" i="17"/>
  <c r="O15688" i="17" a="1"/>
  <c r="O15688" i="17" s="1"/>
  <c r="T15688" i="17"/>
  <c r="S15689" i="17" a="1"/>
  <c r="S15689" i="17" s="1"/>
  <c r="T15689" i="17"/>
  <c r="S15690" i="17" a="1"/>
  <c r="S15690" i="17" s="1"/>
  <c r="T15690" i="17"/>
  <c r="S15691" i="17" a="1"/>
  <c r="S15691" i="17" s="1"/>
  <c r="T15691" i="17"/>
  <c r="T15692" i="17"/>
  <c r="S15693" i="17" a="1"/>
  <c r="S15693" i="17" s="1"/>
  <c r="T15693" i="17"/>
  <c r="O15694" i="17" a="1"/>
  <c r="O15694" i="17" s="1"/>
  <c r="S15694" i="17" a="1"/>
  <c r="S15694" i="17" s="1"/>
  <c r="T15694" i="17"/>
  <c r="T15695" i="17"/>
  <c r="O15696" i="17" a="1"/>
  <c r="O15696" i="17" s="1"/>
  <c r="S15696" i="17" a="1"/>
  <c r="S15696" i="17" s="1"/>
  <c r="T15696" i="17"/>
  <c r="O15697" i="17" a="1"/>
  <c r="O15697" i="17" s="1"/>
  <c r="S15697" i="17" a="1"/>
  <c r="S15697" i="17" s="1"/>
  <c r="T15697" i="17"/>
  <c r="T15698" i="17"/>
  <c r="O15699" i="17" a="1"/>
  <c r="O15699" i="17" s="1"/>
  <c r="T15699" i="17"/>
  <c r="O15700" i="17" a="1"/>
  <c r="O15700" i="17" s="1"/>
  <c r="S15700" i="17" a="1"/>
  <c r="S15700" i="17" s="1"/>
  <c r="T15700" i="17"/>
  <c r="O15701" i="17" a="1"/>
  <c r="O15701" i="17" s="1"/>
  <c r="S15701" i="17" a="1"/>
  <c r="S15701" i="17" s="1"/>
  <c r="T15701" i="17"/>
  <c r="T15702" i="17"/>
  <c r="T15703" i="17"/>
  <c r="S15704" i="17" a="1"/>
  <c r="S15704" i="17" s="1"/>
  <c r="T15704" i="17"/>
  <c r="S15705" i="17" a="1"/>
  <c r="S15705" i="17" s="1"/>
  <c r="T15705" i="17"/>
  <c r="O15706" i="17" a="1"/>
  <c r="O15706" i="17" s="1"/>
  <c r="S15706" i="17" a="1"/>
  <c r="S15706" i="17" s="1"/>
  <c r="T15706" i="17"/>
  <c r="T15707" i="17"/>
  <c r="T15708" i="17"/>
  <c r="T15709" i="17"/>
  <c r="T15710" i="17"/>
  <c r="O15711" i="17" a="1"/>
  <c r="O15711" i="17" s="1"/>
  <c r="S15711" i="17" a="1"/>
  <c r="S15711" i="17" s="1"/>
  <c r="T15711" i="17"/>
  <c r="O15712" i="17" a="1"/>
  <c r="O15712" i="17" s="1"/>
  <c r="S15712" i="17" a="1"/>
  <c r="S15712" i="17" s="1"/>
  <c r="T15712" i="17"/>
  <c r="O15713" i="17" a="1"/>
  <c r="O15713" i="17" s="1"/>
  <c r="S15713" i="17" a="1"/>
  <c r="S15713" i="17" s="1"/>
  <c r="T15713" i="17"/>
  <c r="O15714" i="17" a="1"/>
  <c r="O15714" i="17" s="1"/>
  <c r="S15714" i="17" a="1"/>
  <c r="S15714" i="17" s="1"/>
  <c r="T15714" i="17"/>
  <c r="O15715" i="17" a="1"/>
  <c r="O15715" i="17" s="1"/>
  <c r="S15715" i="17" a="1"/>
  <c r="S15715" i="17" s="1"/>
  <c r="T15715" i="17"/>
  <c r="O15716" i="17" a="1"/>
  <c r="O15716" i="17" s="1"/>
  <c r="S15716" i="17" a="1"/>
  <c r="S15716" i="17" s="1"/>
  <c r="T15716" i="17"/>
  <c r="S15717" i="17" a="1"/>
  <c r="S15717" i="17" s="1"/>
  <c r="T15717" i="17"/>
  <c r="O15718" i="17" a="1"/>
  <c r="O15718" i="17" s="1"/>
  <c r="S15718" i="17" a="1"/>
  <c r="S15718" i="17" s="1"/>
  <c r="T15718" i="17"/>
  <c r="T15719" i="17"/>
  <c r="O15720" i="17" a="1"/>
  <c r="O15720" i="17" s="1"/>
  <c r="T15720" i="17"/>
  <c r="O15721" i="17" a="1"/>
  <c r="O15721" i="17" s="1"/>
  <c r="T15721" i="17"/>
  <c r="O15722" i="17" a="1"/>
  <c r="O15722" i="17" s="1"/>
  <c r="S15722" i="17" a="1"/>
  <c r="S15722" i="17" s="1"/>
  <c r="T15722" i="17"/>
  <c r="O15723" i="17" a="1"/>
  <c r="O15723" i="17" s="1"/>
  <c r="S15723" i="17" a="1"/>
  <c r="S15723" i="17" s="1"/>
  <c r="T15723" i="17"/>
  <c r="O15724" i="17" a="1"/>
  <c r="O15724" i="17" s="1"/>
  <c r="T15724" i="17"/>
  <c r="T15725" i="17"/>
  <c r="S15726" i="17" a="1"/>
  <c r="S15726" i="17" s="1"/>
  <c r="T15726" i="17"/>
  <c r="O15727" i="17" a="1"/>
  <c r="O15727" i="17" s="1"/>
  <c r="S15727" i="17" a="1"/>
  <c r="S15727" i="17" s="1"/>
  <c r="T15727" i="17"/>
  <c r="O15728" i="17" a="1"/>
  <c r="O15728" i="17" s="1"/>
  <c r="S15728" i="17" a="1"/>
  <c r="S15728" i="17" s="1"/>
  <c r="T15728" i="17"/>
  <c r="O15729" i="17" a="1"/>
  <c r="O15729" i="17" s="1"/>
  <c r="S15729" i="17" a="1"/>
  <c r="S15729" i="17" s="1"/>
  <c r="T15729" i="17"/>
  <c r="S15730" i="17" a="1"/>
  <c r="S15730" i="17" s="1"/>
  <c r="T15730" i="17"/>
  <c r="O15731" i="17" a="1"/>
  <c r="O15731" i="17" s="1"/>
  <c r="S15731" i="17" a="1"/>
  <c r="S15731" i="17" s="1"/>
  <c r="T15731" i="17"/>
  <c r="O15732" i="17" a="1"/>
  <c r="O15732" i="17" s="1"/>
  <c r="S15732" i="17" a="1"/>
  <c r="S15732" i="17" s="1"/>
  <c r="T15732" i="17"/>
  <c r="T15733" i="17"/>
  <c r="O15734" i="17" a="1"/>
  <c r="O15734" i="17" s="1"/>
  <c r="S15734" i="17" a="1"/>
  <c r="S15734" i="17" s="1"/>
  <c r="T15734" i="17"/>
  <c r="O15735" i="17" a="1"/>
  <c r="O15735" i="17" s="1"/>
  <c r="T15735" i="17"/>
  <c r="O15736" i="17" a="1"/>
  <c r="O15736" i="17" s="1"/>
  <c r="S15736" i="17" a="1"/>
  <c r="S15736" i="17" s="1"/>
  <c r="T15736" i="17"/>
  <c r="O15737" i="17" a="1"/>
  <c r="O15737" i="17" s="1"/>
  <c r="S15737" i="17" a="1"/>
  <c r="S15737" i="17" s="1"/>
  <c r="T15737" i="17"/>
  <c r="T15738" i="17"/>
  <c r="T15739" i="17"/>
  <c r="S15740" i="17" a="1"/>
  <c r="S15740" i="17" s="1"/>
  <c r="T15740" i="17"/>
  <c r="O15741" i="17" a="1"/>
  <c r="O15741" i="17" s="1"/>
  <c r="S15741" i="17" a="1"/>
  <c r="S15741" i="17" s="1"/>
  <c r="T15741" i="17"/>
  <c r="O15742" i="17" a="1"/>
  <c r="O15742" i="17" s="1"/>
  <c r="S15742" i="17" a="1"/>
  <c r="S15742" i="17" s="1"/>
  <c r="T15742" i="17"/>
  <c r="O15743" i="17" a="1"/>
  <c r="O15743" i="17" s="1"/>
  <c r="S15743" i="17" a="1"/>
  <c r="S15743" i="17" s="1"/>
  <c r="T15743" i="17"/>
  <c r="T15744" i="17"/>
  <c r="O15745" i="17" a="1"/>
  <c r="O15745" i="17" s="1"/>
  <c r="S15745" i="17" a="1"/>
  <c r="S15745" i="17" s="1"/>
  <c r="T15745" i="17"/>
  <c r="O15746" i="17" a="1"/>
  <c r="O15746" i="17" s="1"/>
  <c r="T15746" i="17"/>
  <c r="T15747" i="17"/>
  <c r="O15748" i="17" a="1"/>
  <c r="O15748" i="17" s="1"/>
  <c r="T15748" i="17"/>
  <c r="S15749" i="17" a="1"/>
  <c r="S15749" i="17" s="1"/>
  <c r="T15749" i="17"/>
  <c r="S15750" i="17" a="1"/>
  <c r="S15750" i="17" s="1"/>
  <c r="T15750" i="17"/>
  <c r="T15751" i="17"/>
  <c r="S15752" i="17" a="1"/>
  <c r="S15752" i="17" s="1"/>
  <c r="T15752" i="17"/>
  <c r="S15753" i="17" a="1"/>
  <c r="S15753" i="17" s="1"/>
  <c r="T15753" i="17"/>
  <c r="O15754" i="17" a="1"/>
  <c r="O15754" i="17" s="1"/>
  <c r="S15754" i="17" a="1"/>
  <c r="S15754" i="17" s="1"/>
  <c r="T15754" i="17"/>
  <c r="O15755" i="17" a="1"/>
  <c r="O15755" i="17" s="1"/>
  <c r="S15755" i="17" a="1"/>
  <c r="S15755" i="17" s="1"/>
  <c r="T15755" i="17"/>
  <c r="O15756" i="17" a="1"/>
  <c r="O15756" i="17" s="1"/>
  <c r="S15756" i="17" a="1"/>
  <c r="S15756" i="17" s="1"/>
  <c r="T15756" i="17"/>
  <c r="T15757" i="17"/>
  <c r="O15758" i="17" a="1"/>
  <c r="O15758" i="17" s="1"/>
  <c r="T15758" i="17"/>
  <c r="O15759" i="17" a="1"/>
  <c r="O15759" i="17" s="1"/>
  <c r="S15759" i="17" a="1"/>
  <c r="S15759" i="17" s="1"/>
  <c r="T15759" i="17"/>
  <c r="O15760" i="17" a="1"/>
  <c r="O15760" i="17" s="1"/>
  <c r="S15760" i="17" a="1"/>
  <c r="S15760" i="17" s="1"/>
  <c r="T15760" i="17"/>
  <c r="S15761" i="17" a="1"/>
  <c r="S15761" i="17" s="1"/>
  <c r="T15761" i="17"/>
  <c r="T15762" i="17"/>
  <c r="S15763" i="17" a="1"/>
  <c r="S15763" i="17" s="1"/>
  <c r="T15763" i="17"/>
  <c r="S15764" i="17" a="1"/>
  <c r="S15764" i="17" s="1"/>
  <c r="T15764" i="17"/>
  <c r="S15765" i="17" a="1"/>
  <c r="S15765" i="17" s="1"/>
  <c r="T15765" i="17"/>
  <c r="S15766" i="17" a="1"/>
  <c r="S15766" i="17" s="1"/>
  <c r="T15766" i="17"/>
  <c r="S15767" i="17" a="1"/>
  <c r="S15767" i="17" s="1"/>
  <c r="T15767" i="17"/>
  <c r="O15768" i="17" a="1"/>
  <c r="O15768" i="17" s="1"/>
  <c r="S15768" i="17" a="1"/>
  <c r="S15768" i="17" s="1"/>
  <c r="T15768" i="17"/>
  <c r="S15769" i="17" a="1"/>
  <c r="S15769" i="17" s="1"/>
  <c r="T15769" i="17"/>
  <c r="O15770" i="17" a="1"/>
  <c r="O15770" i="17" s="1"/>
  <c r="T15770" i="17"/>
  <c r="T15771" i="17"/>
  <c r="O15772" i="17" a="1"/>
  <c r="O15772" i="17" s="1"/>
  <c r="T15772" i="17"/>
  <c r="T15773" i="17"/>
  <c r="O15774" i="17" a="1"/>
  <c r="O15774" i="17" s="1"/>
  <c r="S15774" i="17" a="1"/>
  <c r="S15774" i="17" s="1"/>
  <c r="T15774" i="17"/>
  <c r="O15775" i="17" a="1"/>
  <c r="O15775" i="17" s="1"/>
  <c r="S15775" i="17" a="1"/>
  <c r="S15775" i="17" s="1"/>
  <c r="T15775" i="17"/>
  <c r="T15776" i="17"/>
  <c r="O15777" i="17" a="1"/>
  <c r="O15777" i="17" s="1"/>
  <c r="S15777" i="17" a="1"/>
  <c r="S15777" i="17" s="1"/>
  <c r="T15777" i="17"/>
  <c r="O15778" i="17" a="1"/>
  <c r="O15778" i="17" s="1"/>
  <c r="S15778" i="17" a="1"/>
  <c r="S15778" i="17" s="1"/>
  <c r="T15778" i="17"/>
  <c r="O15779" i="17" a="1"/>
  <c r="O15779" i="17" s="1"/>
  <c r="S15779" i="17" a="1"/>
  <c r="S15779" i="17" s="1"/>
  <c r="T15779" i="17"/>
  <c r="O15780" i="17" a="1"/>
  <c r="O15780" i="17" s="1"/>
  <c r="S15780" i="17" a="1"/>
  <c r="S15780" i="17" s="1"/>
  <c r="T15780" i="17"/>
  <c r="O15781" i="17" a="1"/>
  <c r="O15781" i="17" s="1"/>
  <c r="T15781" i="17"/>
  <c r="O15782" i="17" a="1"/>
  <c r="O15782" i="17" s="1"/>
  <c r="S15782" i="17" a="1"/>
  <c r="S15782" i="17" s="1"/>
  <c r="T15782" i="17"/>
  <c r="T15783" i="17"/>
  <c r="O15784" i="17" a="1"/>
  <c r="O15784" i="17" s="1"/>
  <c r="S15784" i="17" a="1"/>
  <c r="S15784" i="17" s="1"/>
  <c r="T15784" i="17"/>
  <c r="O15785" i="17" a="1"/>
  <c r="O15785" i="17" s="1"/>
  <c r="T15785" i="17"/>
  <c r="O15786" i="17" a="1"/>
  <c r="O15786" i="17" s="1"/>
  <c r="S15786" i="17" a="1"/>
  <c r="S15786" i="17" s="1"/>
  <c r="T15786" i="17"/>
  <c r="O15787" i="17" a="1"/>
  <c r="O15787" i="17" s="1"/>
  <c r="S15787" i="17" a="1"/>
  <c r="S15787" i="17" s="1"/>
  <c r="T15787" i="17"/>
  <c r="O15788" i="17" a="1"/>
  <c r="O15788" i="17" s="1"/>
  <c r="S15788" i="17" a="1"/>
  <c r="S15788" i="17" s="1"/>
  <c r="T15788" i="17"/>
  <c r="T15789" i="17"/>
  <c r="O15790" i="17" a="1"/>
  <c r="O15790" i="17" s="1"/>
  <c r="S15790" i="17" a="1"/>
  <c r="S15790" i="17" s="1"/>
  <c r="T15790" i="17"/>
  <c r="O15791" i="17" a="1"/>
  <c r="O15791" i="17" s="1"/>
  <c r="S15791" i="17" a="1"/>
  <c r="S15791" i="17" s="1"/>
  <c r="T15791" i="17"/>
  <c r="O15792" i="17" a="1"/>
  <c r="O15792" i="17" s="1"/>
  <c r="S15792" i="17" a="1"/>
  <c r="S15792" i="17" s="1"/>
  <c r="T15792" i="17"/>
  <c r="O15793" i="17" a="1"/>
  <c r="O15793" i="17" s="1"/>
  <c r="T15793" i="17"/>
  <c r="O15794" i="17" a="1"/>
  <c r="O15794" i="17" s="1"/>
  <c r="T15794" i="17"/>
  <c r="O15795" i="17" a="1"/>
  <c r="O15795" i="17" s="1"/>
  <c r="T15795" i="17"/>
  <c r="O15796" i="17" a="1"/>
  <c r="O15796" i="17" s="1"/>
  <c r="S15796" i="17" a="1"/>
  <c r="S15796" i="17" s="1"/>
  <c r="T15796" i="17"/>
  <c r="O15797" i="17" a="1"/>
  <c r="O15797" i="17" s="1"/>
  <c r="T15797" i="17"/>
  <c r="T15798" i="17"/>
  <c r="O15799" i="17" a="1"/>
  <c r="O15799" i="17" s="1"/>
  <c r="S15799" i="17" a="1"/>
  <c r="S15799" i="17" s="1"/>
  <c r="T15799" i="17"/>
  <c r="S15800" i="17" a="1"/>
  <c r="S15800" i="17" s="1"/>
  <c r="T15800" i="17"/>
  <c r="S15801" i="17" a="1"/>
  <c r="S15801" i="17" s="1"/>
  <c r="T15801" i="17"/>
  <c r="O15802" i="17" a="1"/>
  <c r="O15802" i="17" s="1"/>
  <c r="T15802" i="17"/>
  <c r="O15803" i="17" a="1"/>
  <c r="O15803" i="17" s="1"/>
  <c r="T15803" i="17"/>
  <c r="T15804" i="17"/>
  <c r="O15805" i="17" a="1"/>
  <c r="O15805" i="17" s="1"/>
  <c r="S15805" i="17" a="1"/>
  <c r="S15805" i="17" s="1"/>
  <c r="T15805" i="17"/>
  <c r="O15806" i="17" a="1"/>
  <c r="O15806" i="17" s="1"/>
  <c r="T15806" i="17"/>
  <c r="T15807" i="17"/>
  <c r="O15808" i="17" a="1"/>
  <c r="O15808" i="17" s="1"/>
  <c r="S15808" i="17" a="1"/>
  <c r="S15808" i="17" s="1"/>
  <c r="T15808" i="17"/>
  <c r="T15809" i="17"/>
  <c r="S15810" i="17" a="1"/>
  <c r="S15810" i="17" s="1"/>
  <c r="T15810" i="17"/>
  <c r="S15811" i="17" a="1"/>
  <c r="S15811" i="17" s="1"/>
  <c r="T15811" i="17"/>
  <c r="S15812" i="17" a="1"/>
  <c r="S15812" i="17" s="1"/>
  <c r="T15812" i="17"/>
  <c r="T15813" i="17"/>
  <c r="O15814" i="17" a="1"/>
  <c r="O15814" i="17" s="1"/>
  <c r="T15814" i="17"/>
  <c r="O15815" i="17" a="1"/>
  <c r="O15815" i="17" s="1"/>
  <c r="S15815" i="17" a="1"/>
  <c r="S15815" i="17" s="1"/>
  <c r="T15815" i="17"/>
  <c r="O15816" i="17" a="1"/>
  <c r="O15816" i="17" s="1"/>
  <c r="T15816" i="17"/>
  <c r="T15817" i="17"/>
  <c r="O15818" i="17" a="1"/>
  <c r="O15818" i="17" s="1"/>
  <c r="S15818" i="17" a="1"/>
  <c r="S15818" i="17" s="1"/>
  <c r="T15818" i="17"/>
  <c r="S15819" i="17" a="1"/>
  <c r="S15819" i="17" s="1"/>
  <c r="T15819" i="17"/>
  <c r="O15820" i="17" a="1"/>
  <c r="O15820" i="17" s="1"/>
  <c r="T15820" i="17"/>
  <c r="O15821" i="17" a="1"/>
  <c r="O15821" i="17" s="1"/>
  <c r="S15821" i="17" a="1"/>
  <c r="S15821" i="17" s="1"/>
  <c r="T15821" i="17"/>
  <c r="S15822" i="17" a="1"/>
  <c r="S15822" i="17" s="1"/>
  <c r="T15822" i="17"/>
  <c r="S15823" i="17" a="1"/>
  <c r="S15823" i="17" s="1"/>
  <c r="T15823" i="17"/>
  <c r="T15824" i="17"/>
  <c r="T15825" i="17"/>
  <c r="T15826" i="17"/>
  <c r="T15827" i="17"/>
  <c r="T15828" i="17"/>
  <c r="O15829" i="17" a="1"/>
  <c r="O15829" i="17" s="1"/>
  <c r="T15829" i="17"/>
  <c r="S15830" i="17" a="1"/>
  <c r="S15830" i="17" s="1"/>
  <c r="T15830" i="17"/>
  <c r="S15831" i="17" a="1"/>
  <c r="S15831" i="17" s="1"/>
  <c r="T15831" i="17"/>
  <c r="O15832" i="17" a="1"/>
  <c r="O15832" i="17" s="1"/>
  <c r="S15832" i="17" a="1"/>
  <c r="S15832" i="17" s="1"/>
  <c r="T15832" i="17"/>
  <c r="S15833" i="17" a="1"/>
  <c r="S15833" i="17" s="1"/>
  <c r="T15833" i="17"/>
  <c r="S15834" i="17" a="1"/>
  <c r="S15834" i="17" s="1"/>
  <c r="T15834" i="17"/>
  <c r="S15835" i="17" a="1"/>
  <c r="S15835" i="17" s="1"/>
  <c r="T15835" i="17"/>
  <c r="T15836" i="17"/>
  <c r="T15837" i="17"/>
  <c r="O15838" i="17" a="1"/>
  <c r="O15838" i="17" s="1"/>
  <c r="T15838" i="17"/>
  <c r="O15839" i="17" a="1"/>
  <c r="O15839" i="17" s="1"/>
  <c r="T15839" i="17"/>
  <c r="T15840" i="17"/>
  <c r="O15841" i="17" a="1"/>
  <c r="O15841" i="17" s="1"/>
  <c r="T15841" i="17"/>
  <c r="O15842" i="17" a="1"/>
  <c r="O15842" i="17" s="1"/>
  <c r="T15842" i="17"/>
  <c r="T15843" i="17"/>
  <c r="O15844" i="17" a="1"/>
  <c r="O15844" i="17" s="1"/>
  <c r="T15844" i="17"/>
  <c r="O15845" i="17" a="1"/>
  <c r="O15845" i="17" s="1"/>
  <c r="T15845" i="17"/>
  <c r="O15846" i="17" a="1"/>
  <c r="O15846" i="17" s="1"/>
  <c r="T15846" i="17"/>
  <c r="O15847" i="17" a="1"/>
  <c r="O15847" i="17" s="1"/>
  <c r="S15847" i="17" a="1"/>
  <c r="S15847" i="17" s="1"/>
  <c r="T15847" i="17"/>
  <c r="O15848" i="17" a="1"/>
  <c r="O15848" i="17" s="1"/>
  <c r="S15848" i="17" a="1"/>
  <c r="S15848" i="17" s="1"/>
  <c r="T15848" i="17"/>
  <c r="O15849" i="17" a="1"/>
  <c r="O15849" i="17" s="1"/>
  <c r="S15849" i="17" a="1"/>
  <c r="S15849" i="17" s="1"/>
  <c r="T15849" i="17"/>
  <c r="O15850" i="17" a="1"/>
  <c r="O15850" i="17" s="1"/>
  <c r="S15850" i="17" a="1"/>
  <c r="S15850" i="17" s="1"/>
  <c r="T15850" i="17"/>
  <c r="O15851" i="17" a="1"/>
  <c r="O15851" i="17" s="1"/>
  <c r="S15851" i="17" a="1"/>
  <c r="S15851" i="17" s="1"/>
  <c r="T15851" i="17"/>
  <c r="O15852" i="17" a="1"/>
  <c r="O15852" i="17" s="1"/>
  <c r="S15852" i="17" a="1"/>
  <c r="S15852" i="17" s="1"/>
  <c r="T15852" i="17"/>
  <c r="O15853" i="17" a="1"/>
  <c r="O15853" i="17" s="1"/>
  <c r="S15853" i="17" a="1"/>
  <c r="S15853" i="17" s="1"/>
  <c r="T15853" i="17"/>
  <c r="O15854" i="17" a="1"/>
  <c r="O15854" i="17" s="1"/>
  <c r="S15854" i="17" a="1"/>
  <c r="S15854" i="17" s="1"/>
  <c r="T15854" i="17"/>
  <c r="O15855" i="17" a="1"/>
  <c r="O15855" i="17" s="1"/>
  <c r="S15855" i="17" a="1"/>
  <c r="S15855" i="17" s="1"/>
  <c r="T15855" i="17"/>
  <c r="O15856" i="17" a="1"/>
  <c r="O15856" i="17" s="1"/>
  <c r="S15856" i="17" a="1"/>
  <c r="S15856" i="17" s="1"/>
  <c r="T15856" i="17"/>
  <c r="O15857" i="17" a="1"/>
  <c r="O15857" i="17" s="1"/>
  <c r="S15857" i="17" a="1"/>
  <c r="S15857" i="17" s="1"/>
  <c r="T15857" i="17"/>
  <c r="O15858" i="17" a="1"/>
  <c r="O15858" i="17" s="1"/>
  <c r="S15858" i="17" a="1"/>
  <c r="S15858" i="17" s="1"/>
  <c r="T15858" i="17"/>
  <c r="T15859" i="17"/>
  <c r="O15860" i="17" a="1"/>
  <c r="O15860" i="17" s="1"/>
  <c r="T15860" i="17"/>
  <c r="O15861" i="17" a="1"/>
  <c r="O15861" i="17" s="1"/>
  <c r="T15861" i="17"/>
  <c r="S15862" i="17" a="1"/>
  <c r="S15862" i="17" s="1"/>
  <c r="T15862" i="17"/>
  <c r="S15863" i="17" a="1"/>
  <c r="S15863" i="17" s="1"/>
  <c r="T15863" i="17"/>
  <c r="O15864" i="17" a="1"/>
  <c r="O15864" i="17" s="1"/>
  <c r="S15864" i="17" a="1"/>
  <c r="S15864" i="17" s="1"/>
  <c r="T15864" i="17"/>
  <c r="T15865" i="17"/>
  <c r="S15866" i="17" a="1"/>
  <c r="S15866" i="17" s="1"/>
  <c r="T15866" i="17"/>
  <c r="O15867" i="17" a="1"/>
  <c r="O15867" i="17" s="1"/>
  <c r="T15867" i="17"/>
  <c r="O15868" i="17" a="1"/>
  <c r="O15868" i="17" s="1"/>
  <c r="S15868" i="17" a="1"/>
  <c r="S15868" i="17" s="1"/>
  <c r="T15868" i="17"/>
  <c r="O15869" i="17" a="1"/>
  <c r="O15869" i="17" s="1"/>
  <c r="T15869" i="17"/>
  <c r="O15870" i="17" a="1"/>
  <c r="O15870" i="17" s="1"/>
  <c r="S15870" i="17" a="1"/>
  <c r="S15870" i="17" s="1"/>
  <c r="T15870" i="17"/>
  <c r="O15871" i="17" a="1"/>
  <c r="O15871" i="17" s="1"/>
  <c r="S15871" i="17" a="1"/>
  <c r="S15871" i="17" s="1"/>
  <c r="T15871" i="17"/>
  <c r="O15872" i="17" a="1"/>
  <c r="O15872" i="17" s="1"/>
  <c r="T15872" i="17"/>
  <c r="T15873" i="17"/>
  <c r="S15874" i="17" a="1"/>
  <c r="S15874" i="17" s="1"/>
  <c r="T15874" i="17"/>
  <c r="S15875" i="17" a="1"/>
  <c r="S15875" i="17" s="1"/>
  <c r="T15875" i="17"/>
  <c r="S15876" i="17" a="1"/>
  <c r="S15876" i="17" s="1"/>
  <c r="T15876" i="17"/>
  <c r="T15877" i="17"/>
  <c r="S15878" i="17" a="1"/>
  <c r="S15878" i="17" s="1"/>
  <c r="T15878" i="17"/>
  <c r="T15879" i="17"/>
  <c r="T15880" i="17"/>
  <c r="O15881" i="17" a="1"/>
  <c r="O15881" i="17" s="1"/>
  <c r="T15881" i="17"/>
  <c r="T15882" i="17"/>
  <c r="O15883" i="17" a="1"/>
  <c r="O15883" i="17" s="1"/>
  <c r="T15883" i="17"/>
  <c r="O15884" i="17" a="1"/>
  <c r="O15884" i="17" s="1"/>
  <c r="S15884" i="17" a="1"/>
  <c r="S15884" i="17" s="1"/>
  <c r="T15884" i="17"/>
  <c r="S15885" i="17" a="1"/>
  <c r="S15885" i="17" s="1"/>
  <c r="T15885" i="17"/>
  <c r="S15886" i="17" a="1"/>
  <c r="S15886" i="17" s="1"/>
  <c r="T15886" i="17"/>
  <c r="S15887" i="17" a="1"/>
  <c r="S15887" i="17" s="1"/>
  <c r="T15887" i="17"/>
  <c r="O15888" i="17" a="1"/>
  <c r="O15888" i="17" s="1"/>
  <c r="S15888" i="17" a="1"/>
  <c r="S15888" i="17" s="1"/>
  <c r="T15888" i="17"/>
  <c r="S15889" i="17" a="1"/>
  <c r="S15889" i="17" s="1"/>
  <c r="T15889" i="17"/>
  <c r="S15890" i="17" a="1"/>
  <c r="S15890" i="17" s="1"/>
  <c r="T15890" i="17"/>
  <c r="O15891" i="17" a="1"/>
  <c r="O15891" i="17" s="1"/>
  <c r="S15891" i="17" a="1"/>
  <c r="S15891" i="17" s="1"/>
  <c r="T15891" i="17"/>
  <c r="S15892" i="17" a="1"/>
  <c r="S15892" i="17" s="1"/>
  <c r="T15892" i="17"/>
  <c r="O15893" i="17" a="1"/>
  <c r="O15893" i="17" s="1"/>
  <c r="T15893" i="17"/>
  <c r="T15894" i="17"/>
  <c r="O15895" i="17" a="1"/>
  <c r="O15895" i="17" s="1"/>
  <c r="T15895" i="17"/>
  <c r="O15896" i="17" a="1"/>
  <c r="O15896" i="17" s="1"/>
  <c r="T15896" i="17"/>
  <c r="O15897" i="17" a="1"/>
  <c r="O15897" i="17" s="1"/>
  <c r="T15897" i="17"/>
  <c r="S15898" i="17" a="1"/>
  <c r="S15898" i="17" s="1"/>
  <c r="T15898" i="17"/>
  <c r="S15899" i="17" a="1"/>
  <c r="S15899" i="17" s="1"/>
  <c r="T15899" i="17"/>
  <c r="T15900" i="17"/>
  <c r="O15901" i="17" a="1"/>
  <c r="O15901" i="17" s="1"/>
  <c r="S15901" i="17" a="1"/>
  <c r="S15901" i="17" s="1"/>
  <c r="T15901" i="17"/>
  <c r="O15902" i="17" a="1"/>
  <c r="O15902" i="17" s="1"/>
  <c r="S15902" i="17" a="1"/>
  <c r="S15902" i="17" s="1"/>
  <c r="T15902" i="17"/>
  <c r="O15903" i="17" a="1"/>
  <c r="O15903" i="17" s="1"/>
  <c r="S15903" i="17" a="1"/>
  <c r="S15903" i="17" s="1"/>
  <c r="T15903" i="17"/>
  <c r="O15904" i="17" a="1"/>
  <c r="O15904" i="17" s="1"/>
  <c r="S15904" i="17" a="1"/>
  <c r="S15904" i="17" s="1"/>
  <c r="T15904" i="17"/>
  <c r="O15905" i="17" a="1"/>
  <c r="O15905" i="17" s="1"/>
  <c r="S15905" i="17" a="1"/>
  <c r="S15905" i="17" s="1"/>
  <c r="T15905" i="17"/>
  <c r="O15906" i="17" a="1"/>
  <c r="O15906" i="17" s="1"/>
  <c r="S15906" i="17" a="1"/>
  <c r="S15906" i="17" s="1"/>
  <c r="T15906" i="17"/>
  <c r="O15907" i="17" a="1"/>
  <c r="O15907" i="17" s="1"/>
  <c r="S15907" i="17" a="1"/>
  <c r="S15907" i="17" s="1"/>
  <c r="T15907" i="17"/>
  <c r="O15908" i="17" a="1"/>
  <c r="O15908" i="17" s="1"/>
  <c r="S15908" i="17" a="1"/>
  <c r="S15908" i="17" s="1"/>
  <c r="T15908" i="17"/>
  <c r="O15909" i="17" a="1"/>
  <c r="O15909" i="17" s="1"/>
  <c r="S15909" i="17" a="1"/>
  <c r="S15909" i="17" s="1"/>
  <c r="T15909" i="17"/>
  <c r="O15910" i="17" a="1"/>
  <c r="O15910" i="17" s="1"/>
  <c r="S15910" i="17" a="1"/>
  <c r="S15910" i="17" s="1"/>
  <c r="T15910" i="17"/>
  <c r="O15911" i="17" a="1"/>
  <c r="O15911" i="17" s="1"/>
  <c r="S15911" i="17" a="1"/>
  <c r="S15911" i="17" s="1"/>
  <c r="T15911" i="17"/>
  <c r="O15912" i="17" a="1"/>
  <c r="O15912" i="17" s="1"/>
  <c r="S15912" i="17" a="1"/>
  <c r="S15912" i="17" s="1"/>
  <c r="T15912" i="17"/>
  <c r="T15913" i="17"/>
  <c r="T15914" i="17"/>
  <c r="O15915" i="17" a="1"/>
  <c r="O15915" i="17" s="1"/>
  <c r="T15915" i="17"/>
  <c r="T15916" i="17"/>
  <c r="O15917" i="17" a="1"/>
  <c r="O15917" i="17" s="1"/>
  <c r="T15917" i="17"/>
  <c r="S15918" i="17" a="1"/>
  <c r="S15918" i="17" s="1"/>
  <c r="T15918" i="17"/>
  <c r="T15919" i="17"/>
  <c r="O15920" i="17" a="1"/>
  <c r="O15920" i="17" s="1"/>
  <c r="S15920" i="17" a="1"/>
  <c r="S15920" i="17" s="1"/>
  <c r="T15920" i="17"/>
  <c r="S15921" i="17" a="1"/>
  <c r="S15921" i="17" s="1"/>
  <c r="T15921" i="17"/>
  <c r="S15922" i="17" a="1"/>
  <c r="S15922" i="17" s="1"/>
  <c r="T15922" i="17"/>
  <c r="S15923" i="17" a="1"/>
  <c r="S15923" i="17" s="1"/>
  <c r="T15923" i="17"/>
  <c r="O15924" i="17" a="1"/>
  <c r="O15924" i="17" s="1"/>
  <c r="S15924" i="17" a="1"/>
  <c r="S15924" i="17" s="1"/>
  <c r="T15924" i="17"/>
  <c r="O15925" i="17" a="1"/>
  <c r="O15925" i="17" s="1"/>
  <c r="S15925" i="17" a="1"/>
  <c r="S15925" i="17" s="1"/>
  <c r="T15925" i="17"/>
  <c r="O15926" i="17" a="1"/>
  <c r="O15926" i="17" s="1"/>
  <c r="S15926" i="17" a="1"/>
  <c r="S15926" i="17" s="1"/>
  <c r="T15926" i="17"/>
  <c r="O15927" i="17" a="1"/>
  <c r="O15927" i="17" s="1"/>
  <c r="T15927" i="17"/>
  <c r="S15928" i="17" a="1"/>
  <c r="S15928" i="17" s="1"/>
  <c r="T15928" i="17"/>
  <c r="O15929" i="17" a="1"/>
  <c r="O15929" i="17" s="1"/>
  <c r="T15929" i="17"/>
  <c r="S15930" i="17" a="1"/>
  <c r="S15930" i="17" s="1"/>
  <c r="T15930" i="17"/>
  <c r="O15931" i="17" a="1"/>
  <c r="O15931" i="17" s="1"/>
  <c r="S15931" i="17" a="1"/>
  <c r="S15931" i="17" s="1"/>
  <c r="T15931" i="17"/>
  <c r="O15932" i="17" a="1"/>
  <c r="O15932" i="17" s="1"/>
  <c r="S15932" i="17" a="1"/>
  <c r="S15932" i="17" s="1"/>
  <c r="T15932" i="17"/>
  <c r="S15933" i="17" a="1"/>
  <c r="S15933" i="17" s="1"/>
  <c r="T15933" i="17"/>
  <c r="S15934" i="17" a="1"/>
  <c r="S15934" i="17" s="1"/>
  <c r="T15934" i="17"/>
  <c r="S15935" i="17" a="1"/>
  <c r="S15935" i="17" s="1"/>
  <c r="T15935" i="17"/>
  <c r="O15936" i="17" a="1"/>
  <c r="O15936" i="17" s="1"/>
  <c r="T15936" i="17"/>
  <c r="T15937" i="17"/>
  <c r="O15938" i="17" a="1"/>
  <c r="O15938" i="17" s="1"/>
  <c r="T15938" i="17"/>
  <c r="O15939" i="17" a="1"/>
  <c r="O15939" i="17" s="1"/>
  <c r="S15939" i="17" a="1"/>
  <c r="S15939" i="17" s="1"/>
  <c r="T15939" i="17"/>
  <c r="O15940" i="17" a="1"/>
  <c r="O15940" i="17" s="1"/>
  <c r="S15940" i="17" a="1"/>
  <c r="S15940" i="17" s="1"/>
  <c r="T15940" i="17"/>
  <c r="O15941" i="17" a="1"/>
  <c r="O15941" i="17" s="1"/>
  <c r="S15941" i="17" a="1"/>
  <c r="S15941" i="17" s="1"/>
  <c r="T15941" i="17"/>
  <c r="O15942" i="17" a="1"/>
  <c r="O15942" i="17" s="1"/>
  <c r="S15942" i="17" a="1"/>
  <c r="S15942" i="17" s="1"/>
  <c r="T15942" i="17"/>
  <c r="O15943" i="17" a="1"/>
  <c r="O15943" i="17" s="1"/>
  <c r="S15943" i="17" a="1"/>
  <c r="S15943" i="17" s="1"/>
  <c r="T15943" i="17"/>
  <c r="O15944" i="17" a="1"/>
  <c r="O15944" i="17" s="1"/>
  <c r="S15944" i="17" a="1"/>
  <c r="S15944" i="17" s="1"/>
  <c r="T15944" i="17"/>
  <c r="T15945" i="17"/>
  <c r="S15946" i="17" a="1"/>
  <c r="S15946" i="17" s="1"/>
  <c r="T15946" i="17"/>
  <c r="S15947" i="17" a="1"/>
  <c r="S15947" i="17" s="1"/>
  <c r="T15947" i="17"/>
  <c r="O15948" i="17" a="1"/>
  <c r="O15948" i="17" s="1"/>
  <c r="T15948" i="17"/>
  <c r="T15949" i="17"/>
  <c r="O15950" i="17" a="1"/>
  <c r="O15950" i="17" s="1"/>
  <c r="T15950" i="17"/>
  <c r="O15951" i="17" a="1"/>
  <c r="O15951" i="17" s="1"/>
  <c r="T15951" i="17"/>
  <c r="T15952" i="17"/>
  <c r="O15953" i="17" a="1"/>
  <c r="O15953" i="17" s="1"/>
  <c r="T15953" i="17"/>
  <c r="S15954" i="17" a="1"/>
  <c r="S15954" i="17" s="1"/>
  <c r="T15954" i="17"/>
  <c r="O15955" i="17" a="1"/>
  <c r="O15955" i="17" s="1"/>
  <c r="S15955" i="17" a="1"/>
  <c r="S15955" i="17" s="1"/>
  <c r="T15955" i="17"/>
  <c r="O15956" i="17" a="1"/>
  <c r="O15956" i="17" s="1"/>
  <c r="S15956" i="17" a="1"/>
  <c r="S15956" i="17" s="1"/>
  <c r="T15956" i="17"/>
  <c r="O15957" i="17" a="1"/>
  <c r="O15957" i="17" s="1"/>
  <c r="S15957" i="17" a="1"/>
  <c r="S15957" i="17" s="1"/>
  <c r="T15957" i="17"/>
  <c r="S15958" i="17" a="1"/>
  <c r="S15958" i="17" s="1"/>
  <c r="T15958" i="17"/>
  <c r="S15959" i="17" a="1"/>
  <c r="S15959" i="17" s="1"/>
  <c r="T15959" i="17"/>
  <c r="S15960" i="17" a="1"/>
  <c r="S15960" i="17" s="1"/>
  <c r="T15960" i="17"/>
  <c r="S15961" i="17" a="1"/>
  <c r="S15961" i="17" s="1"/>
  <c r="T15961" i="17"/>
  <c r="O15962" i="17" a="1"/>
  <c r="O15962" i="17" s="1"/>
  <c r="T15962" i="17"/>
  <c r="T15963" i="17"/>
  <c r="O15964" i="17" a="1"/>
  <c r="O15964" i="17" s="1"/>
  <c r="T15964" i="17"/>
  <c r="O15965" i="17" a="1"/>
  <c r="O15965" i="17" s="1"/>
  <c r="T15965" i="17"/>
  <c r="O15966" i="17" a="1"/>
  <c r="O15966" i="17" s="1"/>
  <c r="S15966" i="17" a="1"/>
  <c r="S15966" i="17" s="1"/>
  <c r="T15966" i="17"/>
  <c r="O15967" i="17" a="1"/>
  <c r="O15967" i="17" s="1"/>
  <c r="S15967" i="17" a="1"/>
  <c r="S15967" i="17" s="1"/>
  <c r="T15967" i="17"/>
  <c r="O15968" i="17" a="1"/>
  <c r="O15968" i="17" s="1"/>
  <c r="T15968" i="17"/>
  <c r="S15969" i="17" a="1"/>
  <c r="S15969" i="17" s="1"/>
  <c r="T15969" i="17"/>
  <c r="O15970" i="17" a="1"/>
  <c r="O15970" i="17" s="1"/>
  <c r="S15970" i="17" a="1"/>
  <c r="S15970" i="17" s="1"/>
  <c r="T15970" i="17"/>
  <c r="O15971" i="17" a="1"/>
  <c r="O15971" i="17" s="1"/>
  <c r="S15971" i="17" a="1"/>
  <c r="S15971" i="17" s="1"/>
  <c r="T15971" i="17"/>
  <c r="O15972" i="17" a="1"/>
  <c r="O15972" i="17" s="1"/>
  <c r="S15972" i="17" a="1"/>
  <c r="S15972" i="17" s="1"/>
  <c r="T15972" i="17"/>
  <c r="O15973" i="17" a="1"/>
  <c r="O15973" i="17" s="1"/>
  <c r="S15973" i="17" a="1"/>
  <c r="S15973" i="17" s="1"/>
  <c r="T15973" i="17"/>
  <c r="T15974" i="17"/>
  <c r="O15975" i="17" a="1"/>
  <c r="O15975" i="17" s="1"/>
  <c r="T15975" i="17"/>
  <c r="T15976" i="17"/>
  <c r="O15977" i="17" a="1"/>
  <c r="O15977" i="17" s="1"/>
  <c r="T15977" i="17"/>
  <c r="S15978" i="17" a="1"/>
  <c r="S15978" i="17" s="1"/>
  <c r="T15978" i="17"/>
  <c r="S15979" i="17" a="1"/>
  <c r="S15979" i="17" s="1"/>
  <c r="T15979" i="17"/>
  <c r="O15980" i="17" a="1"/>
  <c r="O15980" i="17" s="1"/>
  <c r="T15980" i="17"/>
  <c r="O15981" i="17" a="1"/>
  <c r="O15981" i="17" s="1"/>
  <c r="S15981" i="17" a="1"/>
  <c r="S15981" i="17" s="1"/>
  <c r="T15981" i="17"/>
  <c r="O15982" i="17" a="1"/>
  <c r="O15982" i="17" s="1"/>
  <c r="S15982" i="17" a="1"/>
  <c r="S15982" i="17" s="1"/>
  <c r="T15982" i="17"/>
  <c r="O15983" i="17" a="1"/>
  <c r="O15983" i="17" s="1"/>
  <c r="S15983" i="17" a="1"/>
  <c r="S15983" i="17" s="1"/>
  <c r="T15983" i="17"/>
  <c r="T15984" i="17"/>
  <c r="T15985" i="17"/>
  <c r="T15986" i="17"/>
  <c r="O15987" i="17" a="1"/>
  <c r="O15987" i="17" s="1"/>
  <c r="T15987" i="17"/>
  <c r="T15988" i="17"/>
  <c r="O15989" i="17" a="1"/>
  <c r="O15989" i="17" s="1"/>
  <c r="T15989" i="17"/>
  <c r="T15990" i="17"/>
  <c r="O15991" i="17" a="1"/>
  <c r="O15991" i="17" s="1"/>
  <c r="S15991" i="17" a="1"/>
  <c r="S15991" i="17" s="1"/>
  <c r="T15991" i="17"/>
  <c r="O15992" i="17" a="1"/>
  <c r="O15992" i="17" s="1"/>
  <c r="S15992" i="17" a="1"/>
  <c r="S15992" i="17" s="1"/>
  <c r="T15992" i="17"/>
  <c r="O15993" i="17" a="1"/>
  <c r="O15993" i="17" s="1"/>
  <c r="T15993" i="17"/>
  <c r="S15994" i="17" a="1"/>
  <c r="S15994" i="17" s="1"/>
  <c r="T15994" i="17"/>
  <c r="O15995" i="17" a="1"/>
  <c r="O15995" i="17" s="1"/>
  <c r="S15995" i="17" a="1"/>
  <c r="S15995" i="17" s="1"/>
  <c r="T15995" i="17"/>
  <c r="T15996" i="17"/>
  <c r="O15997" i="17" a="1"/>
  <c r="O15997" i="17" s="1"/>
  <c r="S15997" i="17" a="1"/>
  <c r="S15997" i="17" s="1"/>
  <c r="T15997" i="17"/>
  <c r="O15998" i="17" a="1"/>
  <c r="O15998" i="17" s="1"/>
  <c r="S15998" i="17" a="1"/>
  <c r="S15998" i="17" s="1"/>
  <c r="T15998" i="17"/>
  <c r="O15999" i="17" a="1"/>
  <c r="O15999" i="17" s="1"/>
  <c r="T15999" i="17"/>
  <c r="T16000" i="17"/>
  <c r="O16001" i="17" a="1"/>
  <c r="O16001" i="17" s="1"/>
  <c r="T16001" i="17"/>
  <c r="S16002" i="17" a="1"/>
  <c r="S16002" i="17" s="1"/>
  <c r="T16002" i="17"/>
  <c r="O16003" i="17" a="1"/>
  <c r="O16003" i="17" s="1"/>
  <c r="T16003" i="17"/>
  <c r="O16004" i="17" a="1"/>
  <c r="O16004" i="17" s="1"/>
  <c r="T16004" i="17"/>
  <c r="O16005" i="17" a="1"/>
  <c r="O16005" i="17" s="1"/>
  <c r="T16005" i="17"/>
  <c r="S16006" i="17" a="1"/>
  <c r="S16006" i="17" s="1"/>
  <c r="T16006" i="17"/>
  <c r="S16007" i="17" a="1"/>
  <c r="S16007" i="17" s="1"/>
  <c r="T16007" i="17"/>
  <c r="S16008" i="17" a="1"/>
  <c r="S16008" i="17" s="1"/>
  <c r="T16008" i="17"/>
  <c r="S16009" i="17" a="1"/>
  <c r="S16009" i="17" s="1"/>
  <c r="T16009" i="17"/>
  <c r="O16010" i="17" a="1"/>
  <c r="O16010" i="17" s="1"/>
  <c r="S16010" i="17" a="1"/>
  <c r="S16010" i="17" s="1"/>
  <c r="T16010" i="17"/>
  <c r="S16011" i="17" a="1"/>
  <c r="S16011" i="17" s="1"/>
  <c r="T16011" i="17"/>
  <c r="S16012" i="17" a="1"/>
  <c r="S16012" i="17" s="1"/>
  <c r="T16012" i="17"/>
  <c r="O16013" i="17" a="1"/>
  <c r="O16013" i="17" s="1"/>
  <c r="S16013" i="17" a="1"/>
  <c r="S16013" i="17" s="1"/>
  <c r="T16013" i="17"/>
  <c r="S16014" i="17" a="1"/>
  <c r="S16014" i="17" s="1"/>
  <c r="T16014" i="17"/>
  <c r="O16015" i="17" a="1"/>
  <c r="O16015" i="17" s="1"/>
  <c r="T16015" i="17"/>
  <c r="O16016" i="17" a="1"/>
  <c r="O16016" i="17" s="1"/>
  <c r="T16016" i="17"/>
  <c r="O16017" i="17" a="1"/>
  <c r="O16017" i="17" s="1"/>
  <c r="T16017" i="17"/>
  <c r="S16018" i="17" a="1"/>
  <c r="S16018" i="17" s="1"/>
  <c r="T16018" i="17"/>
  <c r="S16019" i="17" a="1"/>
  <c r="S16019" i="17" s="1"/>
  <c r="T16019" i="17"/>
  <c r="S16020" i="17" a="1"/>
  <c r="S16020" i="17" s="1"/>
  <c r="T16020" i="17"/>
  <c r="O16021" i="17" a="1"/>
  <c r="O16021" i="17" s="1"/>
  <c r="S16021" i="17" a="1"/>
  <c r="S16021" i="17" s="1"/>
  <c r="T16021" i="17"/>
  <c r="O16022" i="17" a="1"/>
  <c r="O16022" i="17" s="1"/>
  <c r="S16022" i="17" a="1"/>
  <c r="S16022" i="17" s="1"/>
  <c r="T16022" i="17"/>
  <c r="O16023" i="17" a="1"/>
  <c r="O16023" i="17" s="1"/>
  <c r="S16023" i="17" a="1"/>
  <c r="S16023" i="17" s="1"/>
  <c r="T16023" i="17"/>
  <c r="O16024" i="17" a="1"/>
  <c r="O16024" i="17" s="1"/>
  <c r="S16024" i="17" a="1"/>
  <c r="S16024" i="17" s="1"/>
  <c r="T16024" i="17"/>
  <c r="O16025" i="17" a="1"/>
  <c r="O16025" i="17" s="1"/>
  <c r="S16025" i="17" a="1"/>
  <c r="S16025" i="17" s="1"/>
  <c r="T16025" i="17"/>
  <c r="O16026" i="17" a="1"/>
  <c r="O16026" i="17" s="1"/>
  <c r="S16026" i="17" a="1"/>
  <c r="S16026" i="17" s="1"/>
  <c r="T16026" i="17"/>
  <c r="O16027" i="17" a="1"/>
  <c r="O16027" i="17" s="1"/>
  <c r="S16027" i="17" a="1"/>
  <c r="S16027" i="17" s="1"/>
  <c r="T16027" i="17"/>
  <c r="O16028" i="17" a="1"/>
  <c r="O16028" i="17" s="1"/>
  <c r="S16028" i="17" a="1"/>
  <c r="S16028" i="17" s="1"/>
  <c r="T16028" i="17"/>
  <c r="O16029" i="17" a="1"/>
  <c r="O16029" i="17" s="1"/>
  <c r="S16029" i="17" a="1"/>
  <c r="S16029" i="17" s="1"/>
  <c r="T16029" i="17"/>
  <c r="S16030" i="17" a="1"/>
  <c r="S16030" i="17" s="1"/>
  <c r="T16030" i="17"/>
  <c r="S16031" i="17" a="1"/>
  <c r="S16031" i="17" s="1"/>
  <c r="T16031" i="17"/>
  <c r="S16032" i="17" a="1"/>
  <c r="S16032" i="17" s="1"/>
  <c r="T16032" i="17"/>
  <c r="S16033" i="17" a="1"/>
  <c r="S16033" i="17" s="1"/>
  <c r="T16033" i="17"/>
  <c r="T16034" i="17"/>
  <c r="O16035" i="17" a="1"/>
  <c r="O16035" i="17" s="1"/>
  <c r="S16035" i="17" a="1"/>
  <c r="S16035" i="17" s="1"/>
  <c r="T16035" i="17"/>
  <c r="O16036" i="17" a="1"/>
  <c r="O16036" i="17" s="1"/>
  <c r="S16036" i="17" a="1"/>
  <c r="S16036" i="17" s="1"/>
  <c r="T16036" i="17"/>
  <c r="O16037" i="17" a="1"/>
  <c r="O16037" i="17" s="1"/>
  <c r="S16037" i="17" a="1"/>
  <c r="S16037" i="17" s="1"/>
  <c r="T16037" i="17"/>
  <c r="S16038" i="17" a="1"/>
  <c r="S16038" i="17" s="1"/>
  <c r="T16038" i="17"/>
  <c r="T16039" i="17"/>
  <c r="O16040" i="17" a="1"/>
  <c r="O16040" i="17" s="1"/>
  <c r="S16040" i="17" a="1"/>
  <c r="S16040" i="17" s="1"/>
  <c r="T16040" i="17"/>
  <c r="S16041" i="17" a="1"/>
  <c r="S16041" i="17" s="1"/>
  <c r="T16041" i="17"/>
  <c r="S16042" i="17" a="1"/>
  <c r="S16042" i="17" s="1"/>
  <c r="T16042" i="17"/>
  <c r="S16043" i="17" a="1"/>
  <c r="S16043" i="17" s="1"/>
  <c r="T16043" i="17"/>
  <c r="O16044" i="17" a="1"/>
  <c r="O16044" i="17" s="1"/>
  <c r="T16044" i="17"/>
  <c r="O16045" i="17" a="1"/>
  <c r="O16045" i="17" s="1"/>
  <c r="S16045" i="17" a="1"/>
  <c r="S16045" i="17" s="1"/>
  <c r="T16045" i="17"/>
  <c r="T16046" i="17"/>
  <c r="O16047" i="17" a="1"/>
  <c r="O16047" i="17" s="1"/>
  <c r="S16047" i="17" a="1"/>
  <c r="S16047" i="17" s="1"/>
  <c r="T16047" i="17"/>
  <c r="O16048" i="17" a="1"/>
  <c r="O16048" i="17" s="1"/>
  <c r="S16048" i="17" a="1"/>
  <c r="S16048" i="17" s="1"/>
  <c r="T16048" i="17"/>
  <c r="O16049" i="17" a="1"/>
  <c r="O16049" i="17" s="1"/>
  <c r="T16049" i="17"/>
  <c r="T16050" i="17"/>
  <c r="O16051" i="17" a="1"/>
  <c r="O16051" i="17" s="1"/>
  <c r="S16051" i="17" a="1"/>
  <c r="S16051" i="17" s="1"/>
  <c r="T16051" i="17"/>
  <c r="O16052" i="17" a="1"/>
  <c r="O16052" i="17" s="1"/>
  <c r="S16052" i="17" a="1"/>
  <c r="S16052" i="17" s="1"/>
  <c r="T16052" i="17"/>
  <c r="T16053" i="17"/>
  <c r="S16054" i="17" a="1"/>
  <c r="S16054" i="17" s="1"/>
  <c r="T16054" i="17"/>
  <c r="S16055" i="17" a="1"/>
  <c r="S16055" i="17" s="1"/>
  <c r="T16055" i="17"/>
  <c r="O16056" i="17" a="1"/>
  <c r="O16056" i="17" s="1"/>
  <c r="S16056" i="17" a="1"/>
  <c r="S16056" i="17" s="1"/>
  <c r="T16056" i="17"/>
  <c r="T16057" i="17"/>
  <c r="O16058" i="17" a="1"/>
  <c r="O16058" i="17" s="1"/>
  <c r="S16058" i="17" a="1"/>
  <c r="S16058" i="17" s="1"/>
  <c r="T16058" i="17"/>
  <c r="O16059" i="17" a="1"/>
  <c r="O16059" i="17" s="1"/>
  <c r="S16059" i="17" a="1"/>
  <c r="S16059" i="17" s="1"/>
  <c r="T16059" i="17"/>
  <c r="O16060" i="17" a="1"/>
  <c r="O16060" i="17" s="1"/>
  <c r="T16060" i="17"/>
  <c r="T16061" i="17"/>
  <c r="O16062" i="17" a="1"/>
  <c r="O16062" i="17" s="1"/>
  <c r="S16062" i="17" a="1"/>
  <c r="S16062" i="17" s="1"/>
  <c r="T16062" i="17"/>
  <c r="S16063" i="17" a="1"/>
  <c r="S16063" i="17" s="1"/>
  <c r="T16063" i="17"/>
  <c r="O16064" i="17" a="1"/>
  <c r="O16064" i="17" s="1"/>
  <c r="T16064" i="17"/>
  <c r="O16065" i="17" a="1"/>
  <c r="O16065" i="17" s="1"/>
  <c r="T16065" i="17"/>
  <c r="O16066" i="17" a="1"/>
  <c r="O16066" i="17" s="1"/>
  <c r="S16066" i="17" a="1"/>
  <c r="S16066" i="17" s="1"/>
  <c r="T16066" i="17"/>
  <c r="O16067" i="17" a="1"/>
  <c r="O16067" i="17" s="1"/>
  <c r="S16067" i="17" a="1"/>
  <c r="S16067" i="17" s="1"/>
  <c r="T16067" i="17"/>
  <c r="O16068" i="17" a="1"/>
  <c r="O16068" i="17" s="1"/>
  <c r="S16068" i="17" a="1"/>
  <c r="S16068" i="17" s="1"/>
  <c r="T16068" i="17"/>
  <c r="T16069" i="17"/>
  <c r="T16070" i="17"/>
  <c r="T16071" i="17"/>
  <c r="O16072" i="17" a="1"/>
  <c r="O16072" i="17" s="1"/>
  <c r="T16072" i="17"/>
  <c r="T16073" i="17"/>
  <c r="O16074" i="17" a="1"/>
  <c r="O16074" i="17" s="1"/>
  <c r="S16074" i="17" a="1"/>
  <c r="S16074" i="17" s="1"/>
  <c r="T16074" i="17"/>
  <c r="O16075" i="17" a="1"/>
  <c r="O16075" i="17" s="1"/>
  <c r="S16075" i="17" a="1"/>
  <c r="S16075" i="17" s="1"/>
  <c r="T16075" i="17"/>
  <c r="O16076" i="17" a="1"/>
  <c r="O16076" i="17" s="1"/>
  <c r="S16076" i="17" a="1"/>
  <c r="S16076" i="17" s="1"/>
  <c r="T16076" i="17"/>
  <c r="S16077" i="17" a="1"/>
  <c r="S16077" i="17" s="1"/>
  <c r="T16077" i="17"/>
  <c r="T16078" i="17"/>
  <c r="S16079" i="17" a="1"/>
  <c r="S16079" i="17" s="1"/>
  <c r="T16079" i="17"/>
  <c r="T16080" i="17"/>
  <c r="T16081" i="17"/>
  <c r="O16082" i="17" a="1"/>
  <c r="O16082" i="17" s="1"/>
  <c r="S16082" i="17" a="1"/>
  <c r="S16082" i="17" s="1"/>
  <c r="T16082" i="17"/>
  <c r="O16083" i="17" a="1"/>
  <c r="O16083" i="17" s="1"/>
  <c r="S16083" i="17" a="1"/>
  <c r="S16083" i="17" s="1"/>
  <c r="T16083" i="17"/>
  <c r="O16084" i="17" a="1"/>
  <c r="O16084" i="17" s="1"/>
  <c r="S16084" i="17" a="1"/>
  <c r="S16084" i="17" s="1"/>
  <c r="T16084" i="17"/>
  <c r="T16085" i="17"/>
  <c r="O16086" i="17" a="1"/>
  <c r="O16086" i="17" s="1"/>
  <c r="S16086" i="17" a="1"/>
  <c r="S16086" i="17" s="1"/>
  <c r="T16086" i="17"/>
  <c r="T16087" i="17"/>
  <c r="O16088" i="17" a="1"/>
  <c r="O16088" i="17" s="1"/>
  <c r="T16088" i="17"/>
  <c r="O16089" i="17" a="1"/>
  <c r="O16089" i="17" s="1"/>
  <c r="T16089" i="17"/>
  <c r="T16090" i="17"/>
  <c r="S16091" i="17" a="1"/>
  <c r="S16091" i="17" s="1"/>
  <c r="T16091" i="17"/>
  <c r="T16092" i="17"/>
  <c r="T16093" i="17"/>
  <c r="T16094" i="17"/>
  <c r="O16095" i="17" a="1"/>
  <c r="O16095" i="17" s="1"/>
  <c r="S16095" i="17" a="1"/>
  <c r="S16095" i="17" s="1"/>
  <c r="T16095" i="17"/>
  <c r="S16096" i="17" a="1"/>
  <c r="S16096" i="17" s="1"/>
  <c r="T16096" i="17"/>
  <c r="O16097" i="17" a="1"/>
  <c r="O16097" i="17" s="1"/>
  <c r="S16097" i="17" a="1"/>
  <c r="S16097" i="17" s="1"/>
  <c r="T16097" i="17"/>
  <c r="O16098" i="17" a="1"/>
  <c r="O16098" i="17" s="1"/>
  <c r="S16098" i="17" a="1"/>
  <c r="S16098" i="17" s="1"/>
  <c r="T16098" i="17"/>
  <c r="T16099" i="17"/>
  <c r="O16100" i="17" a="1"/>
  <c r="O16100" i="17" s="1"/>
  <c r="T16100" i="17"/>
  <c r="T16101" i="17"/>
  <c r="T16102" i="17"/>
  <c r="S16103" i="17" a="1"/>
  <c r="S16103" i="17" s="1"/>
  <c r="T16103" i="17"/>
  <c r="S16104" i="17" a="1"/>
  <c r="S16104" i="17" s="1"/>
  <c r="T16104" i="17"/>
  <c r="T16105" i="17"/>
  <c r="T16106" i="17"/>
  <c r="O16107" i="17" a="1"/>
  <c r="O16107" i="17" s="1"/>
  <c r="S16107" i="17" a="1"/>
  <c r="S16107" i="17" s="1"/>
  <c r="T16107" i="17"/>
  <c r="T16108" i="17"/>
  <c r="O16109" i="17" a="1"/>
  <c r="O16109" i="17" s="1"/>
  <c r="S16109" i="17" a="1"/>
  <c r="S16109" i="17" s="1"/>
  <c r="T16109" i="17"/>
  <c r="O16110" i="17" a="1"/>
  <c r="O16110" i="17" s="1"/>
  <c r="S16110" i="17" a="1"/>
  <c r="S16110" i="17" s="1"/>
  <c r="T16110" i="17"/>
  <c r="O16111" i="17" a="1"/>
  <c r="O16111" i="17" s="1"/>
  <c r="T16111" i="17"/>
  <c r="O16112" i="17" a="1"/>
  <c r="O16112" i="17" s="1"/>
  <c r="T16112" i="17"/>
  <c r="T16113" i="17"/>
  <c r="T16114" i="17"/>
  <c r="S16115" i="17" a="1"/>
  <c r="S16115" i="17" s="1"/>
  <c r="T16115" i="17"/>
  <c r="T16116" i="17"/>
  <c r="T16117" i="17"/>
  <c r="S16118" i="17" a="1"/>
  <c r="S16118" i="17" s="1"/>
  <c r="T16118" i="17"/>
  <c r="O16119" i="17" a="1"/>
  <c r="O16119" i="17" s="1"/>
  <c r="T16119" i="17"/>
  <c r="T16120" i="17"/>
  <c r="T16121" i="17"/>
  <c r="O16122" i="17" a="1"/>
  <c r="O16122" i="17" s="1"/>
  <c r="S16122" i="17" a="1"/>
  <c r="S16122" i="17" s="1"/>
  <c r="T16122" i="17"/>
  <c r="O16123" i="17" a="1"/>
  <c r="O16123" i="17" s="1"/>
  <c r="T16123" i="17"/>
  <c r="O16124" i="17" a="1"/>
  <c r="O16124" i="17" s="1"/>
  <c r="S16124" i="17" a="1"/>
  <c r="S16124" i="17" s="1"/>
  <c r="T16124" i="17"/>
  <c r="O16125" i="17" a="1"/>
  <c r="O16125" i="17" s="1"/>
  <c r="S16125" i="17" a="1"/>
  <c r="S16125" i="17" s="1"/>
  <c r="T16125" i="17"/>
  <c r="S16126" i="17" a="1"/>
  <c r="S16126" i="17" s="1"/>
  <c r="T16126" i="17"/>
  <c r="S16127" i="17" a="1"/>
  <c r="S16127" i="17" s="1"/>
  <c r="T16127" i="17"/>
  <c r="O16128" i="17" a="1"/>
  <c r="O16128" i="17" s="1"/>
  <c r="T16128" i="17"/>
  <c r="T16129" i="17"/>
  <c r="O16130" i="17" a="1"/>
  <c r="O16130" i="17" s="1"/>
  <c r="T16130" i="17"/>
  <c r="O16131" i="17" a="1"/>
  <c r="O16131" i="17" s="1"/>
  <c r="S16131" i="17" a="1"/>
  <c r="S16131" i="17" s="1"/>
  <c r="T16131" i="17"/>
  <c r="T16132" i="17"/>
  <c r="T16133" i="17"/>
  <c r="T16134" i="17"/>
  <c r="O16135" i="17" a="1"/>
  <c r="O16135" i="17" s="1"/>
  <c r="S16135" i="17" a="1"/>
  <c r="S16135" i="17" s="1"/>
  <c r="T16135" i="17"/>
  <c r="O16136" i="17" a="1"/>
  <c r="O16136" i="17" s="1"/>
  <c r="T16136" i="17"/>
  <c r="O16137" i="17" a="1"/>
  <c r="O16137" i="17" s="1"/>
  <c r="S16137" i="17" a="1"/>
  <c r="S16137" i="17" s="1"/>
  <c r="T16137" i="17"/>
  <c r="O16138" i="17" a="1"/>
  <c r="O16138" i="17" s="1"/>
  <c r="S16138" i="17" a="1"/>
  <c r="S16138" i="17" s="1"/>
  <c r="T16138" i="17"/>
  <c r="S16139" i="17" a="1"/>
  <c r="S16139" i="17" s="1"/>
  <c r="T16139" i="17"/>
  <c r="T16140" i="17"/>
  <c r="T16141" i="17"/>
  <c r="T16142" i="17"/>
  <c r="O16143" i="17" a="1"/>
  <c r="O16143" i="17" s="1"/>
  <c r="S16143" i="17" a="1"/>
  <c r="S16143" i="17" s="1"/>
  <c r="T16143" i="17"/>
  <c r="T16144" i="17"/>
  <c r="T16145" i="17"/>
  <c r="O16146" i="17" a="1"/>
  <c r="O16146" i="17" s="1"/>
  <c r="S16146" i="17" a="1"/>
  <c r="S16146" i="17" s="1"/>
  <c r="T16146" i="17"/>
  <c r="O16147" i="17" a="1"/>
  <c r="O16147" i="17" s="1"/>
  <c r="S16147" i="17" a="1"/>
  <c r="S16147" i="17" s="1"/>
  <c r="T16147" i="17"/>
  <c r="O16148" i="17" a="1"/>
  <c r="O16148" i="17" s="1"/>
  <c r="S16148" i="17" a="1"/>
  <c r="S16148" i="17" s="1"/>
  <c r="T16148" i="17"/>
  <c r="S16149" i="17" a="1"/>
  <c r="S16149" i="17" s="1"/>
  <c r="T16149" i="17"/>
  <c r="S16150" i="17" a="1"/>
  <c r="S16150" i="17" s="1"/>
  <c r="T16150" i="17"/>
  <c r="S16151" i="17" a="1"/>
  <c r="S16151" i="17" s="1"/>
  <c r="T16151" i="17"/>
  <c r="T16152" i="17"/>
  <c r="S16153" i="17" a="1"/>
  <c r="S16153" i="17" s="1"/>
  <c r="T16153" i="17"/>
  <c r="T16154" i="17"/>
  <c r="O16155" i="17" a="1"/>
  <c r="O16155" i="17" s="1"/>
  <c r="T16155" i="17"/>
  <c r="O16156" i="17" a="1"/>
  <c r="O16156" i="17" s="1"/>
  <c r="S16156" i="17" a="1"/>
  <c r="S16156" i="17" s="1"/>
  <c r="T16156" i="17"/>
  <c r="O16157" i="17" a="1"/>
  <c r="O16157" i="17" s="1"/>
  <c r="S16157" i="17" a="1"/>
  <c r="S16157" i="17" s="1"/>
  <c r="T16157" i="17"/>
  <c r="O16158" i="17" a="1"/>
  <c r="O16158" i="17" s="1"/>
  <c r="S16158" i="17" a="1"/>
  <c r="S16158" i="17" s="1"/>
  <c r="T16158" i="17"/>
  <c r="O16159" i="17" a="1"/>
  <c r="O16159" i="17" s="1"/>
  <c r="T16159" i="17"/>
  <c r="S16160" i="17" a="1"/>
  <c r="S16160" i="17" s="1"/>
  <c r="T16160" i="17"/>
  <c r="S16161" i="17" a="1"/>
  <c r="S16161" i="17" s="1"/>
  <c r="T16161" i="17"/>
  <c r="S16162" i="17" a="1"/>
  <c r="S16162" i="17" s="1"/>
  <c r="T16162" i="17"/>
  <c r="T16163" i="17"/>
  <c r="S16164" i="17" a="1"/>
  <c r="S16164" i="17" s="1"/>
  <c r="T16164" i="17"/>
  <c r="T16165" i="17"/>
  <c r="O16166" i="17" a="1"/>
  <c r="O16166" i="17" s="1"/>
  <c r="S16166" i="17" a="1"/>
  <c r="S16166" i="17" s="1"/>
  <c r="T16166" i="17"/>
  <c r="O16167" i="17" a="1"/>
  <c r="O16167" i="17" s="1"/>
  <c r="T16167" i="17"/>
  <c r="O16168" i="17" a="1"/>
  <c r="O16168" i="17" s="1"/>
  <c r="S16168" i="17" a="1"/>
  <c r="S16168" i="17" s="1"/>
  <c r="T16168" i="17"/>
  <c r="O16169" i="17" a="1"/>
  <c r="O16169" i="17" s="1"/>
  <c r="S16169" i="17" a="1"/>
  <c r="S16169" i="17" s="1"/>
  <c r="T16169" i="17"/>
  <c r="T16170" i="17"/>
  <c r="O16171" i="17" a="1"/>
  <c r="O16171" i="17" s="1"/>
  <c r="T16171" i="17"/>
  <c r="S16172" i="17" a="1"/>
  <c r="S16172" i="17" s="1"/>
  <c r="T16172" i="17"/>
  <c r="O16173" i="17" a="1"/>
  <c r="O16173" i="17" s="1"/>
  <c r="S16173" i="17" a="1"/>
  <c r="S16173" i="17" s="1"/>
  <c r="T16173" i="17"/>
  <c r="T16174" i="17"/>
  <c r="O16175" i="17" a="1"/>
  <c r="O16175" i="17" s="1"/>
  <c r="T16175" i="17"/>
  <c r="O16176" i="17" a="1"/>
  <c r="O16176" i="17" s="1"/>
  <c r="S16176" i="17" a="1"/>
  <c r="S16176" i="17" s="1"/>
  <c r="T16176" i="17"/>
  <c r="O16177" i="17" a="1"/>
  <c r="O16177" i="17" s="1"/>
  <c r="T16177" i="17"/>
  <c r="O16178" i="17" a="1"/>
  <c r="O16178" i="17" s="1"/>
  <c r="S16178" i="17" a="1"/>
  <c r="S16178" i="17" s="1"/>
  <c r="T16178" i="17"/>
  <c r="O16179" i="17" a="1"/>
  <c r="O16179" i="17" s="1"/>
  <c r="S16179" i="17" a="1"/>
  <c r="S16179" i="17" s="1"/>
  <c r="T16179" i="17"/>
  <c r="S16180" i="17" a="1"/>
  <c r="S16180" i="17" s="1"/>
  <c r="T16180" i="17"/>
  <c r="T16181" i="17"/>
  <c r="T16182" i="17"/>
  <c r="O16183" i="17" a="1"/>
  <c r="O16183" i="17" s="1"/>
  <c r="T16183" i="17"/>
  <c r="T16184" i="17"/>
  <c r="O16185" i="17" a="1"/>
  <c r="O16185" i="17" s="1"/>
  <c r="T16185" i="17"/>
  <c r="O16186" i="17" a="1"/>
  <c r="O16186" i="17" s="1"/>
  <c r="T16186" i="17"/>
  <c r="S16187" i="17" a="1"/>
  <c r="S16187" i="17" s="1"/>
  <c r="T16187" i="17"/>
  <c r="S16188" i="17" a="1"/>
  <c r="S16188" i="17" s="1"/>
  <c r="T16188" i="17"/>
  <c r="T16189" i="17"/>
  <c r="O16190" i="17" a="1"/>
  <c r="O16190" i="17" s="1"/>
  <c r="T16190" i="17"/>
  <c r="O16191" i="17" a="1"/>
  <c r="O16191" i="17" s="1"/>
  <c r="T16191" i="17"/>
  <c r="O16192" i="17" a="1"/>
  <c r="O16192" i="17" s="1"/>
  <c r="T16192" i="17"/>
  <c r="O16193" i="17" a="1"/>
  <c r="O16193" i="17" s="1"/>
  <c r="S16193" i="17" a="1"/>
  <c r="S16193" i="17" s="1"/>
  <c r="T16193" i="17"/>
  <c r="O16194" i="17" a="1"/>
  <c r="O16194" i="17" s="1"/>
  <c r="S16194" i="17" a="1"/>
  <c r="S16194" i="17" s="1"/>
  <c r="T16194" i="17"/>
  <c r="O16195" i="17" a="1"/>
  <c r="O16195" i="17" s="1"/>
  <c r="T16195" i="17"/>
  <c r="O16196" i="17" a="1"/>
  <c r="O16196" i="17" s="1"/>
  <c r="S16196" i="17" a="1"/>
  <c r="S16196" i="17" s="1"/>
  <c r="T16196" i="17"/>
  <c r="O16197" i="17" a="1"/>
  <c r="O16197" i="17" s="1"/>
  <c r="S16197" i="17" a="1"/>
  <c r="S16197" i="17" s="1"/>
  <c r="T16197" i="17"/>
  <c r="O16198" i="17" a="1"/>
  <c r="O16198" i="17" s="1"/>
  <c r="S16198" i="17" a="1"/>
  <c r="S16198" i="17" s="1"/>
  <c r="T16198" i="17"/>
  <c r="O16199" i="17" a="1"/>
  <c r="O16199" i="17" s="1"/>
  <c r="S16199" i="17" a="1"/>
  <c r="S16199" i="17" s="1"/>
  <c r="T16199" i="17"/>
  <c r="S16200" i="17" a="1"/>
  <c r="S16200" i="17" s="1"/>
  <c r="T16200" i="17"/>
  <c r="T16201" i="17"/>
  <c r="O16202" i="17" a="1"/>
  <c r="O16202" i="17" s="1"/>
  <c r="T16202" i="17"/>
  <c r="O16203" i="17" a="1"/>
  <c r="O16203" i="17" s="1"/>
  <c r="S16203" i="17" a="1"/>
  <c r="S16203" i="17" s="1"/>
  <c r="T16203" i="17"/>
  <c r="O16204" i="17" a="1"/>
  <c r="O16204" i="17" s="1"/>
  <c r="S16204" i="17" a="1"/>
  <c r="S16204" i="17" s="1"/>
  <c r="T16204" i="17"/>
  <c r="T16205" i="17"/>
  <c r="T16206" i="17"/>
  <c r="O16207" i="17" a="1"/>
  <c r="O16207" i="17" s="1"/>
  <c r="T16207" i="17"/>
  <c r="O16208" i="17" a="1"/>
  <c r="O16208" i="17" s="1"/>
  <c r="S16208" i="17" a="1"/>
  <c r="S16208" i="17" s="1"/>
  <c r="T16208" i="17"/>
  <c r="T16209" i="17"/>
  <c r="O16210" i="17" a="1"/>
  <c r="O16210" i="17" s="1"/>
  <c r="S16210" i="17" a="1"/>
  <c r="S16210" i="17" s="1"/>
  <c r="T16210" i="17"/>
  <c r="T16211" i="17"/>
  <c r="S16212" i="17" a="1"/>
  <c r="S16212" i="17" s="1"/>
  <c r="T16212" i="17"/>
  <c r="T16213" i="17"/>
  <c r="T16214" i="17"/>
  <c r="O16215" i="17" a="1"/>
  <c r="O16215" i="17" s="1"/>
  <c r="S16215" i="17" a="1"/>
  <c r="S16215" i="17" s="1"/>
  <c r="T16215" i="17"/>
  <c r="S16216" i="17" a="1"/>
  <c r="S16216" i="17" s="1"/>
  <c r="T16216" i="17"/>
  <c r="T16217" i="17"/>
  <c r="T16218" i="17"/>
  <c r="O16219" i="17" a="1"/>
  <c r="O16219" i="17" s="1"/>
  <c r="S16219" i="17" a="1"/>
  <c r="S16219" i="17" s="1"/>
  <c r="T16219" i="17"/>
  <c r="T16220" i="17"/>
  <c r="O16221" i="17" a="1"/>
  <c r="O16221" i="17" s="1"/>
  <c r="S16221" i="17" a="1"/>
  <c r="S16221" i="17" s="1"/>
  <c r="T16221" i="17"/>
  <c r="T16222" i="17"/>
  <c r="S16223" i="17" a="1"/>
  <c r="S16223" i="17" s="1"/>
  <c r="T16223" i="17"/>
  <c r="O16224" i="17" a="1"/>
  <c r="O16224" i="17" s="1"/>
  <c r="S16224" i="17" a="1"/>
  <c r="S16224" i="17" s="1"/>
  <c r="T16224" i="17"/>
  <c r="T16225" i="17"/>
  <c r="S16226" i="17" a="1"/>
  <c r="S16226" i="17" s="1"/>
  <c r="T16226" i="17"/>
  <c r="O16227" i="17" a="1"/>
  <c r="O16227" i="17" s="1"/>
  <c r="T16227" i="17"/>
  <c r="T16228" i="17"/>
  <c r="T16229" i="17"/>
  <c r="O16230" i="17" a="1"/>
  <c r="O16230" i="17" s="1"/>
  <c r="S16230" i="17" a="1"/>
  <c r="S16230" i="17" s="1"/>
  <c r="T16230" i="17"/>
  <c r="O16231" i="17" a="1"/>
  <c r="O16231" i="17" s="1"/>
  <c r="S16231" i="17" a="1"/>
  <c r="S16231" i="17" s="1"/>
  <c r="T16231" i="17"/>
  <c r="O16232" i="17" a="1"/>
  <c r="O16232" i="17" s="1"/>
  <c r="S16232" i="17" a="1"/>
  <c r="S16232" i="17" s="1"/>
  <c r="T16232" i="17"/>
  <c r="O16233" i="17" a="1"/>
  <c r="O16233" i="17" s="1"/>
  <c r="T16233" i="17"/>
  <c r="O16234" i="17" a="1"/>
  <c r="O16234" i="17" s="1"/>
  <c r="S16234" i="17" a="1"/>
  <c r="S16234" i="17" s="1"/>
  <c r="T16234" i="17"/>
  <c r="T16235" i="17"/>
  <c r="S16236" i="17" a="1"/>
  <c r="S16236" i="17" s="1"/>
  <c r="T16236" i="17"/>
  <c r="O16237" i="17" a="1"/>
  <c r="O16237" i="17" s="1"/>
  <c r="S16237" i="17" a="1"/>
  <c r="S16237" i="17" s="1"/>
  <c r="T16237" i="17"/>
  <c r="O16238" i="17" a="1"/>
  <c r="O16238" i="17" s="1"/>
  <c r="T16238" i="17"/>
  <c r="O16239" i="17" a="1"/>
  <c r="O16239" i="17" s="1"/>
  <c r="T16239" i="17"/>
  <c r="T16240" i="17"/>
  <c r="O16241" i="17" a="1"/>
  <c r="O16241" i="17" s="1"/>
  <c r="S16241" i="17" a="1"/>
  <c r="S16241" i="17" s="1"/>
  <c r="T16241" i="17"/>
  <c r="O16242" i="17" a="1"/>
  <c r="O16242" i="17" s="1"/>
  <c r="S16242" i="17" a="1"/>
  <c r="S16242" i="17" s="1"/>
  <c r="T16242" i="17"/>
  <c r="O16243" i="17" a="1"/>
  <c r="O16243" i="17" s="1"/>
  <c r="S16243" i="17" a="1"/>
  <c r="S16243" i="17" s="1"/>
  <c r="T16243" i="17"/>
  <c r="T16244" i="17"/>
  <c r="O16245" i="17" a="1"/>
  <c r="O16245" i="17" s="1"/>
  <c r="T16245" i="17"/>
  <c r="O16246" i="17" a="1"/>
  <c r="O16246" i="17" s="1"/>
  <c r="T16246" i="17"/>
  <c r="S16247" i="17" a="1"/>
  <c r="S16247" i="17" s="1"/>
  <c r="T16247" i="17"/>
  <c r="O16248" i="17" a="1"/>
  <c r="O16248" i="17" s="1"/>
  <c r="S16248" i="17" a="1"/>
  <c r="S16248" i="17" s="1"/>
  <c r="T16248" i="17"/>
  <c r="O16249" i="17" a="1"/>
  <c r="O16249" i="17" s="1"/>
  <c r="S16249" i="17" a="1"/>
  <c r="S16249" i="17" s="1"/>
  <c r="T16249" i="17"/>
  <c r="O16250" i="17" a="1"/>
  <c r="O16250" i="17" s="1"/>
  <c r="T16250" i="17"/>
  <c r="O16251" i="17" a="1"/>
  <c r="O16251" i="17" s="1"/>
  <c r="T16251" i="17"/>
  <c r="O16252" i="17" a="1"/>
  <c r="O16252" i="17" s="1"/>
  <c r="S16252" i="17" a="1"/>
  <c r="S16252" i="17" s="1"/>
  <c r="T16252" i="17"/>
  <c r="O16253" i="17" a="1"/>
  <c r="O16253" i="17" s="1"/>
  <c r="S16253" i="17" a="1"/>
  <c r="S16253" i="17" s="1"/>
  <c r="T16253" i="17"/>
  <c r="S16254" i="17" a="1"/>
  <c r="S16254" i="17" s="1"/>
  <c r="T16254" i="17"/>
  <c r="O16255" i="17" a="1"/>
  <c r="O16255" i="17" s="1"/>
  <c r="S16255" i="17" a="1"/>
  <c r="S16255" i="17" s="1"/>
  <c r="T16255" i="17"/>
  <c r="O16256" i="17" a="1"/>
  <c r="O16256" i="17" s="1"/>
  <c r="S16256" i="17" a="1"/>
  <c r="S16256" i="17" s="1"/>
  <c r="T16256" i="17"/>
  <c r="S16257" i="17" a="1"/>
  <c r="S16257" i="17" s="1"/>
  <c r="T16257" i="17"/>
  <c r="O16258" i="17" a="1"/>
  <c r="O16258" i="17" s="1"/>
  <c r="S16258" i="17" a="1"/>
  <c r="S16258" i="17" s="1"/>
  <c r="T16258" i="17"/>
  <c r="T16259" i="17"/>
  <c r="S16260" i="17" a="1"/>
  <c r="S16260" i="17" s="1"/>
  <c r="T16260" i="17"/>
  <c r="T16261" i="17"/>
  <c r="O16262" i="17" a="1"/>
  <c r="O16262" i="17" s="1"/>
  <c r="S16262" i="17" a="1"/>
  <c r="S16262" i="17" s="1"/>
  <c r="T16262" i="17"/>
  <c r="O16263" i="17" a="1"/>
  <c r="O16263" i="17" s="1"/>
  <c r="S16263" i="17" a="1"/>
  <c r="S16263" i="17" s="1"/>
  <c r="T16263" i="17"/>
  <c r="S16264" i="17" a="1"/>
  <c r="S16264" i="17" s="1"/>
  <c r="T16264" i="17"/>
  <c r="S16265" i="17" a="1"/>
  <c r="S16265" i="17" s="1"/>
  <c r="T16265" i="17"/>
  <c r="S16266" i="17" a="1"/>
  <c r="S16266" i="17" s="1"/>
  <c r="T16266" i="17"/>
  <c r="O16267" i="17" a="1"/>
  <c r="O16267" i="17" s="1"/>
  <c r="S16267" i="17" a="1"/>
  <c r="S16267" i="17" s="1"/>
  <c r="T16267" i="17"/>
  <c r="T16268" i="17"/>
  <c r="O16269" i="17" a="1"/>
  <c r="O16269" i="17" s="1"/>
  <c r="S16269" i="17" a="1"/>
  <c r="S16269" i="17" s="1"/>
  <c r="T16269" i="17"/>
  <c r="O16270" i="17" a="1"/>
  <c r="O16270" i="17" s="1"/>
  <c r="S16270" i="17" a="1"/>
  <c r="S16270" i="17" s="1"/>
  <c r="T16270" i="17"/>
  <c r="T16271" i="17"/>
  <c r="S16272" i="17" a="1"/>
  <c r="S16272" i="17" s="1"/>
  <c r="T16272" i="17"/>
  <c r="S16273" i="17" a="1"/>
  <c r="S16273" i="17" s="1"/>
  <c r="T16273" i="17"/>
  <c r="T16274" i="17"/>
  <c r="O16275" i="17" a="1"/>
  <c r="O16275" i="17" s="1"/>
  <c r="T16275" i="17"/>
  <c r="T16276" i="17"/>
  <c r="T16277" i="17"/>
  <c r="O16278" i="17" a="1"/>
  <c r="O16278" i="17" s="1"/>
  <c r="S16278" i="17" a="1"/>
  <c r="S16278" i="17" s="1"/>
  <c r="T16278" i="17"/>
  <c r="O16279" i="17" a="1"/>
  <c r="O16279" i="17" s="1"/>
  <c r="S16279" i="17" a="1"/>
  <c r="S16279" i="17" s="1"/>
  <c r="T16279" i="17"/>
  <c r="T16280" i="17"/>
  <c r="O16281" i="17" a="1"/>
  <c r="O16281" i="17" s="1"/>
  <c r="S16281" i="17" a="1"/>
  <c r="S16281" i="17" s="1"/>
  <c r="T16281" i="17"/>
  <c r="O16282" i="17" a="1"/>
  <c r="O16282" i="17" s="1"/>
  <c r="T16282" i="17"/>
  <c r="T16283" i="17"/>
  <c r="S16284" i="17" a="1"/>
  <c r="S16284" i="17" s="1"/>
  <c r="T16284" i="17"/>
  <c r="S16285" i="17" a="1"/>
  <c r="S16285" i="17" s="1"/>
  <c r="T16285" i="17"/>
  <c r="O16286" i="17" a="1"/>
  <c r="O16286" i="17" s="1"/>
  <c r="T16286" i="17"/>
  <c r="O16287" i="17" a="1"/>
  <c r="O16287" i="17" s="1"/>
  <c r="T16287" i="17"/>
  <c r="O16288" i="17" a="1"/>
  <c r="O16288" i="17" s="1"/>
  <c r="S16288" i="17" a="1"/>
  <c r="S16288" i="17" s="1"/>
  <c r="T16288" i="17"/>
  <c r="O16289" i="17" a="1"/>
  <c r="O16289" i="17" s="1"/>
  <c r="S16289" i="17" a="1"/>
  <c r="S16289" i="17" s="1"/>
  <c r="T16289" i="17"/>
  <c r="O16290" i="17" a="1"/>
  <c r="O16290" i="17" s="1"/>
  <c r="S16290" i="17" a="1"/>
  <c r="S16290" i="17" s="1"/>
  <c r="T16290" i="17"/>
  <c r="T16291" i="17"/>
  <c r="T16292" i="17"/>
  <c r="T16293" i="17"/>
  <c r="O16294" i="17" a="1"/>
  <c r="O16294" i="17" s="1"/>
  <c r="T16294" i="17"/>
  <c r="S16295" i="17" a="1"/>
  <c r="S16295" i="17" s="1"/>
  <c r="T16295" i="17"/>
  <c r="S16296" i="17" a="1"/>
  <c r="S16296" i="17" s="1"/>
  <c r="T16296" i="17"/>
  <c r="O16297" i="17" a="1"/>
  <c r="O16297" i="17" s="1"/>
  <c r="T16297" i="17"/>
  <c r="T16298" i="17"/>
  <c r="O16299" i="17" a="1"/>
  <c r="O16299" i="17" s="1"/>
  <c r="S16299" i="17" a="1"/>
  <c r="S16299" i="17" s="1"/>
  <c r="T16299" i="17"/>
  <c r="O16300" i="17" a="1"/>
  <c r="O16300" i="17" s="1"/>
  <c r="S16300" i="17" a="1"/>
  <c r="S16300" i="17" s="1"/>
  <c r="T16300" i="17"/>
  <c r="O16301" i="17" a="1"/>
  <c r="O16301" i="17" s="1"/>
  <c r="S16301" i="17" a="1"/>
  <c r="S16301" i="17" s="1"/>
  <c r="T16301" i="17"/>
  <c r="O16302" i="17" a="1"/>
  <c r="O16302" i="17" s="1"/>
  <c r="T16302" i="17"/>
  <c r="O16303" i="17" a="1"/>
  <c r="O16303" i="17" s="1"/>
  <c r="T16303" i="17"/>
  <c r="T16304" i="17"/>
  <c r="S16305" i="17" a="1"/>
  <c r="S16305" i="17" s="1"/>
  <c r="T16305" i="17"/>
  <c r="O16306" i="17" a="1"/>
  <c r="O16306" i="17" s="1"/>
  <c r="S16306" i="17" a="1"/>
  <c r="S16306" i="17" s="1"/>
  <c r="T16306" i="17"/>
  <c r="S16307" i="17" a="1"/>
  <c r="S16307" i="17" s="1"/>
  <c r="T16307" i="17"/>
  <c r="S16308" i="17" a="1"/>
  <c r="S16308" i="17" s="1"/>
  <c r="T16308" i="17"/>
  <c r="O16309" i="17" a="1"/>
  <c r="O16309" i="17" s="1"/>
  <c r="T16309" i="17"/>
  <c r="T16310" i="17"/>
  <c r="O16311" i="17" a="1"/>
  <c r="O16311" i="17" s="1"/>
  <c r="S16311" i="17" a="1"/>
  <c r="S16311" i="17" s="1"/>
  <c r="T16311" i="17"/>
  <c r="O16312" i="17" a="1"/>
  <c r="O16312" i="17" s="1"/>
  <c r="T16312" i="17"/>
  <c r="O16313" i="17" a="1"/>
  <c r="O16313" i="17" s="1"/>
  <c r="S16313" i="17" a="1"/>
  <c r="S16313" i="17" s="1"/>
  <c r="T16313" i="17"/>
  <c r="O16314" i="17" a="1"/>
  <c r="O16314" i="17" s="1"/>
  <c r="S16314" i="17" a="1"/>
  <c r="S16314" i="17" s="1"/>
  <c r="T16314" i="17"/>
  <c r="O16315" i="17" a="1"/>
  <c r="O16315" i="17" s="1"/>
  <c r="T16315" i="17"/>
  <c r="T16316" i="17"/>
  <c r="S16317" i="17" a="1"/>
  <c r="S16317" i="17" s="1"/>
  <c r="T16317" i="17"/>
  <c r="O16318" i="17" a="1"/>
  <c r="O16318" i="17" s="1"/>
  <c r="T16318" i="17"/>
  <c r="S16319" i="17" a="1"/>
  <c r="S16319" i="17" s="1"/>
  <c r="T16319" i="17"/>
  <c r="S16320" i="17" a="1"/>
  <c r="S16320" i="17" s="1"/>
  <c r="T16320" i="17"/>
  <c r="S16321" i="17" a="1"/>
  <c r="S16321" i="17" s="1"/>
  <c r="T16321" i="17"/>
  <c r="O16322" i="17" a="1"/>
  <c r="O16322" i="17" s="1"/>
  <c r="T16322" i="17"/>
  <c r="O16323" i="17" a="1"/>
  <c r="O16323" i="17" s="1"/>
  <c r="T16323" i="17"/>
  <c r="O16324" i="17" a="1"/>
  <c r="O16324" i="17" s="1"/>
  <c r="S16324" i="17" a="1"/>
  <c r="S16324" i="17" s="1"/>
  <c r="T16324" i="17"/>
  <c r="O16325" i="17" a="1"/>
  <c r="O16325" i="17" s="1"/>
  <c r="S16325" i="17" a="1"/>
  <c r="S16325" i="17" s="1"/>
  <c r="T16325" i="17"/>
  <c r="O16326" i="17" a="1"/>
  <c r="O16326" i="17" s="1"/>
  <c r="S16326" i="17" a="1"/>
  <c r="S16326" i="17" s="1"/>
  <c r="T16326" i="17"/>
  <c r="O16327" i="17" a="1"/>
  <c r="O16327" i="17" s="1"/>
  <c r="T16327" i="17"/>
  <c r="T16328" i="17"/>
  <c r="S16329" i="17" a="1"/>
  <c r="S16329" i="17" s="1"/>
  <c r="T16329" i="17"/>
  <c r="O16330" i="17" a="1"/>
  <c r="O16330" i="17" s="1"/>
  <c r="S16330" i="17" a="1"/>
  <c r="S16330" i="17" s="1"/>
  <c r="T16330" i="17"/>
  <c r="T16331" i="17"/>
  <c r="T16332" i="17"/>
  <c r="S16333" i="17" a="1"/>
  <c r="S16333" i="17" s="1"/>
  <c r="T16333" i="17"/>
  <c r="O16334" i="17" a="1"/>
  <c r="O16334" i="17" s="1"/>
  <c r="S16334" i="17" a="1"/>
  <c r="S16334" i="17" s="1"/>
  <c r="T16334" i="17"/>
  <c r="O16335" i="17" a="1"/>
  <c r="O16335" i="17" s="1"/>
  <c r="S16335" i="17" a="1"/>
  <c r="S16335" i="17" s="1"/>
  <c r="T16335" i="17"/>
  <c r="O16336" i="17" a="1"/>
  <c r="O16336" i="17" s="1"/>
  <c r="S16336" i="17" a="1"/>
  <c r="S16336" i="17" s="1"/>
  <c r="T16336" i="17"/>
  <c r="T16337" i="17"/>
  <c r="O16338" i="17" a="1"/>
  <c r="O16338" i="17" s="1"/>
  <c r="T16338" i="17"/>
  <c r="T16339" i="17"/>
  <c r="T16340" i="17"/>
  <c r="T16341" i="17"/>
  <c r="O16342" i="17" a="1"/>
  <c r="O16342" i="17" s="1"/>
  <c r="S16342" i="17" a="1"/>
  <c r="S16342" i="17" s="1"/>
  <c r="T16342" i="17"/>
  <c r="S16343" i="17" a="1"/>
  <c r="S16343" i="17" s="1"/>
  <c r="T16343" i="17"/>
  <c r="T16344" i="17"/>
  <c r="S16345" i="17" a="1"/>
  <c r="S16345" i="17" s="1"/>
  <c r="T16345" i="17"/>
  <c r="O16346" i="17" a="1"/>
  <c r="O16346" i="17" s="1"/>
  <c r="T16346" i="17"/>
  <c r="O16347" i="17" a="1"/>
  <c r="O16347" i="17" s="1"/>
  <c r="S16347" i="17" a="1"/>
  <c r="S16347" i="17" s="1"/>
  <c r="T16347" i="17"/>
  <c r="O16348" i="17" a="1"/>
  <c r="O16348" i="17" s="1"/>
  <c r="S16348" i="17" a="1"/>
  <c r="S16348" i="17" s="1"/>
  <c r="T16348" i="17"/>
  <c r="O16349" i="17" a="1"/>
  <c r="O16349" i="17" s="1"/>
  <c r="S16349" i="17" a="1"/>
  <c r="S16349" i="17" s="1"/>
  <c r="T16349" i="17"/>
  <c r="O16350" i="17" a="1"/>
  <c r="O16350" i="17" s="1"/>
  <c r="T16350" i="17"/>
  <c r="O16351" i="17" a="1"/>
  <c r="O16351" i="17" s="1"/>
  <c r="T16351" i="17"/>
  <c r="T16352" i="17"/>
  <c r="S16353" i="17" a="1"/>
  <c r="S16353" i="17" s="1"/>
  <c r="T16353" i="17"/>
  <c r="O16354" i="17" a="1"/>
  <c r="O16354" i="17" s="1"/>
  <c r="T16354" i="17"/>
  <c r="S16355" i="17" a="1"/>
  <c r="S16355" i="17" s="1"/>
  <c r="T16355" i="17"/>
  <c r="S16356" i="17" a="1"/>
  <c r="S16356" i="17" s="1"/>
  <c r="T16356" i="17"/>
  <c r="S16357" i="17" a="1"/>
  <c r="S16357" i="17" s="1"/>
  <c r="T16357" i="17"/>
  <c r="T16358" i="17"/>
  <c r="O16359" i="17" a="1"/>
  <c r="O16359" i="17" s="1"/>
  <c r="T16359" i="17"/>
  <c r="O16360" i="17" a="1"/>
  <c r="O16360" i="17" s="1"/>
  <c r="S16360" i="17" a="1"/>
  <c r="S16360" i="17" s="1"/>
  <c r="T16360" i="17"/>
  <c r="T16361" i="17"/>
  <c r="O16362" i="17" a="1"/>
  <c r="O16362" i="17" s="1"/>
  <c r="S16362" i="17" a="1"/>
  <c r="S16362" i="17" s="1"/>
  <c r="T16362" i="17"/>
  <c r="O16363" i="17" a="1"/>
  <c r="O16363" i="17" s="1"/>
  <c r="S16363" i="17" a="1"/>
  <c r="S16363" i="17" s="1"/>
  <c r="T16363" i="17"/>
  <c r="T16364" i="17"/>
  <c r="S16365" i="17" a="1"/>
  <c r="S16365" i="17" s="1"/>
  <c r="T16365" i="17"/>
  <c r="T16366" i="17"/>
  <c r="S16367" i="17" a="1"/>
  <c r="S16367" i="17" s="1"/>
  <c r="T16367" i="17"/>
  <c r="T16368" i="17"/>
  <c r="T16369" i="17"/>
  <c r="T16370" i="17"/>
  <c r="O16371" i="17" a="1"/>
  <c r="O16371" i="17" s="1"/>
  <c r="S16371" i="17" a="1"/>
  <c r="S16371" i="17" s="1"/>
  <c r="T16371" i="17"/>
  <c r="O16372" i="17" a="1"/>
  <c r="O16372" i="17" s="1"/>
  <c r="S16372" i="17" a="1"/>
  <c r="S16372" i="17" s="1"/>
  <c r="T16372" i="17"/>
  <c r="O16373" i="17" a="1"/>
  <c r="O16373" i="17" s="1"/>
  <c r="S16373" i="17" a="1"/>
  <c r="S16373" i="17" s="1"/>
  <c r="T16373" i="17"/>
  <c r="O16374" i="17" a="1"/>
  <c r="O16374" i="17" s="1"/>
  <c r="T16374" i="17"/>
  <c r="T16375" i="17"/>
  <c r="T16376" i="17"/>
  <c r="T16377" i="17"/>
  <c r="S16378" i="17" a="1"/>
  <c r="S16378" i="17" s="1"/>
  <c r="T16378" i="17"/>
  <c r="S16379" i="17" a="1"/>
  <c r="S16379" i="17" s="1"/>
  <c r="T16379" i="17"/>
  <c r="T16380" i="17"/>
  <c r="O16381" i="17" a="1"/>
  <c r="O16381" i="17" s="1"/>
  <c r="S16381" i="17" a="1"/>
  <c r="S16381" i="17" s="1"/>
  <c r="T16381" i="17"/>
  <c r="O16382" i="17" a="1"/>
  <c r="O16382" i="17" s="1"/>
  <c r="S16382" i="17" a="1"/>
  <c r="S16382" i="17" s="1"/>
  <c r="T16382" i="17"/>
  <c r="O16383" i="17" a="1"/>
  <c r="O16383" i="17" s="1"/>
  <c r="S16383" i="17" a="1"/>
  <c r="S16383" i="17" s="1"/>
  <c r="T16383" i="17"/>
  <c r="O16384" i="17" a="1"/>
  <c r="O16384" i="17" s="1"/>
  <c r="T16384" i="17"/>
  <c r="S16385" i="17" a="1"/>
  <c r="S16385" i="17" s="1"/>
  <c r="T16385" i="17"/>
  <c r="O16386" i="17" a="1"/>
  <c r="O16386" i="17" s="1"/>
  <c r="T16386" i="17"/>
  <c r="T16387" i="17"/>
  <c r="T16388" i="17"/>
  <c r="T16389" i="17"/>
  <c r="S16390" i="17" a="1"/>
  <c r="S16390" i="17" s="1"/>
  <c r="T16390" i="17"/>
  <c r="S16391" i="17" a="1"/>
  <c r="S16391" i="17" s="1"/>
  <c r="T16391" i="17"/>
  <c r="O16392" i="17" a="1"/>
  <c r="O16392" i="17" s="1"/>
  <c r="S16392" i="17" a="1"/>
  <c r="S16392" i="17" s="1"/>
  <c r="T16392" i="17"/>
  <c r="T16393" i="17"/>
  <c r="O16394" i="17" a="1"/>
  <c r="O16394" i="17" s="1"/>
  <c r="S16394" i="17" a="1"/>
  <c r="S16394" i="17" s="1"/>
  <c r="T16394" i="17"/>
  <c r="O16395" i="17" a="1"/>
  <c r="O16395" i="17" s="1"/>
  <c r="S16395" i="17" a="1"/>
  <c r="S16395" i="17" s="1"/>
  <c r="T16395" i="17"/>
  <c r="O16396" i="17" a="1"/>
  <c r="O16396" i="17" s="1"/>
  <c r="T16396" i="17"/>
  <c r="T16397" i="17"/>
  <c r="T16398" i="17"/>
  <c r="O16399" i="17" a="1"/>
  <c r="O16399" i="17" s="1"/>
  <c r="T16399" i="17"/>
  <c r="T16400" i="17"/>
  <c r="S16401" i="17" a="1"/>
  <c r="S16401" i="17" s="1"/>
  <c r="T16401" i="17"/>
  <c r="O16402" i="17" a="1"/>
  <c r="O16402" i="17" s="1"/>
  <c r="T16402" i="17"/>
  <c r="T16403" i="17"/>
  <c r="T16404" i="17"/>
  <c r="O16405" i="17" a="1"/>
  <c r="O16405" i="17" s="1"/>
  <c r="S16405" i="17" a="1"/>
  <c r="S16405" i="17" s="1"/>
  <c r="T16405" i="17"/>
  <c r="O16406" i="17" a="1"/>
  <c r="O16406" i="17" s="1"/>
  <c r="T16406" i="17"/>
  <c r="O16407" i="17" a="1"/>
  <c r="O16407" i="17" s="1"/>
  <c r="S16407" i="17" a="1"/>
  <c r="S16407" i="17" s="1"/>
  <c r="T16407" i="17"/>
  <c r="O16408" i="17" a="1"/>
  <c r="O16408" i="17" s="1"/>
  <c r="S16408" i="17" a="1"/>
  <c r="S16408" i="17" s="1"/>
  <c r="T16408" i="17"/>
  <c r="T16409" i="17"/>
  <c r="O16410" i="17" a="1"/>
  <c r="O16410" i="17" s="1"/>
  <c r="T16410" i="17"/>
  <c r="O16411" i="17" a="1"/>
  <c r="O16411" i="17" s="1"/>
  <c r="T16411" i="17"/>
  <c r="O16412" i="17" a="1"/>
  <c r="O16412" i="17" s="1"/>
  <c r="S16412" i="17" a="1"/>
  <c r="S16412" i="17" s="1"/>
  <c r="T16412" i="17"/>
  <c r="O16413" i="17" a="1"/>
  <c r="O16413" i="17" s="1"/>
  <c r="S16413" i="17" a="1"/>
  <c r="S16413" i="17" s="1"/>
  <c r="T16413" i="17"/>
  <c r="O16414" i="17" a="1"/>
  <c r="O16414" i="17" s="1"/>
  <c r="T16414" i="17"/>
  <c r="T16415" i="17"/>
  <c r="T16416" i="17"/>
  <c r="S16417" i="17" a="1"/>
  <c r="S16417" i="17" s="1"/>
  <c r="T16417" i="17"/>
  <c r="S16418" i="17" a="1"/>
  <c r="S16418" i="17" s="1"/>
  <c r="T16418" i="17"/>
  <c r="O16419" i="17" a="1"/>
  <c r="O16419" i="17" s="1"/>
  <c r="T16419" i="17"/>
  <c r="O16420" i="17" a="1"/>
  <c r="O16420" i="17" s="1"/>
  <c r="S16420" i="17" a="1"/>
  <c r="S16420" i="17" s="1"/>
  <c r="T16420" i="17"/>
  <c r="S16421" i="17" a="1"/>
  <c r="S16421" i="17" s="1"/>
  <c r="T16421" i="17"/>
  <c r="O16422" i="17" a="1"/>
  <c r="O16422" i="17" s="1"/>
  <c r="S16422" i="17" a="1"/>
  <c r="S16422" i="17" s="1"/>
  <c r="T16422" i="17"/>
  <c r="O16423" i="17" a="1"/>
  <c r="O16423" i="17" s="1"/>
  <c r="T16423" i="17"/>
  <c r="T16424" i="17"/>
  <c r="T16425" i="17"/>
  <c r="S16426" i="17" a="1"/>
  <c r="S16426" i="17" s="1"/>
  <c r="T16426" i="17"/>
  <c r="S16427" i="17" a="1"/>
  <c r="S16427" i="17" s="1"/>
  <c r="T16427" i="17"/>
  <c r="T16428" i="17"/>
  <c r="O16429" i="17" a="1"/>
  <c r="O16429" i="17" s="1"/>
  <c r="S16429" i="17" a="1"/>
  <c r="S16429" i="17" s="1"/>
  <c r="T16429" i="17"/>
  <c r="O16430" i="17" a="1"/>
  <c r="O16430" i="17" s="1"/>
  <c r="T16430" i="17"/>
  <c r="O16431" i="17" a="1"/>
  <c r="O16431" i="17" s="1"/>
  <c r="S16431" i="17" a="1"/>
  <c r="S16431" i="17" s="1"/>
  <c r="T16431" i="17"/>
  <c r="O16432" i="17" a="1"/>
  <c r="O16432" i="17" s="1"/>
  <c r="T16432" i="17"/>
  <c r="O16433" i="17" a="1"/>
  <c r="O16433" i="17" s="1"/>
  <c r="T16433" i="17"/>
  <c r="O16434" i="17" a="1"/>
  <c r="O16434" i="17" s="1"/>
  <c r="T16434" i="17"/>
  <c r="O16435" i="17" a="1"/>
  <c r="O16435" i="17" s="1"/>
  <c r="S16435" i="17" a="1"/>
  <c r="S16435" i="17" s="1"/>
  <c r="T16435" i="17"/>
  <c r="O16436" i="17" a="1"/>
  <c r="O16436" i="17" s="1"/>
  <c r="S16436" i="17" a="1"/>
  <c r="S16436" i="17" s="1"/>
  <c r="T16436" i="17"/>
  <c r="O16437" i="17" a="1"/>
  <c r="O16437" i="17" s="1"/>
  <c r="S16437" i="17" a="1"/>
  <c r="S16437" i="17" s="1"/>
  <c r="T16437" i="17"/>
  <c r="O16438" i="17" a="1"/>
  <c r="O16438" i="17" s="1"/>
  <c r="T16438" i="17"/>
  <c r="T16439" i="17"/>
  <c r="T16440" i="17"/>
  <c r="O16441" i="17" a="1"/>
  <c r="O16441" i="17" s="1"/>
  <c r="S16441" i="17" a="1"/>
  <c r="S16441" i="17" s="1"/>
  <c r="T16441" i="17"/>
  <c r="O16442" i="17" a="1"/>
  <c r="O16442" i="17" s="1"/>
  <c r="S16442" i="17" a="1"/>
  <c r="S16442" i="17" s="1"/>
  <c r="T16442" i="17"/>
  <c r="O16443" i="17" a="1"/>
  <c r="O16443" i="17" s="1"/>
  <c r="S16443" i="17" a="1"/>
  <c r="S16443" i="17" s="1"/>
  <c r="T16443" i="17"/>
  <c r="T16444" i="17"/>
  <c r="T16445" i="17"/>
  <c r="O16446" i="17" a="1"/>
  <c r="O16446" i="17" s="1"/>
  <c r="T16446" i="17"/>
  <c r="O16447" i="17" a="1"/>
  <c r="O16447" i="17" s="1"/>
  <c r="S16447" i="17" a="1"/>
  <c r="S16447" i="17" s="1"/>
  <c r="T16447" i="17"/>
  <c r="O16448" i="17" a="1"/>
  <c r="O16448" i="17" s="1"/>
  <c r="S16448" i="17" a="1"/>
  <c r="S16448" i="17" s="1"/>
  <c r="T16448" i="17"/>
  <c r="O16449" i="17" a="1"/>
  <c r="O16449" i="17" s="1"/>
  <c r="S16449" i="17" a="1"/>
  <c r="S16449" i="17" s="1"/>
  <c r="T16449" i="17"/>
  <c r="T16450" i="17"/>
  <c r="S16451" i="17" a="1"/>
  <c r="S16451" i="17" s="1"/>
  <c r="T16451" i="17"/>
  <c r="S16452" i="17" a="1"/>
  <c r="S16452" i="17" s="1"/>
  <c r="T16452" i="17"/>
  <c r="S16453" i="17" a="1"/>
  <c r="S16453" i="17" s="1"/>
  <c r="T16453" i="17"/>
  <c r="O16454" i="17" a="1"/>
  <c r="O16454" i="17" s="1"/>
  <c r="S16454" i="17" a="1"/>
  <c r="S16454" i="17" s="1"/>
  <c r="T16454" i="17"/>
  <c r="O16455" i="17" a="1"/>
  <c r="O16455" i="17" s="1"/>
  <c r="S16455" i="17" a="1"/>
  <c r="S16455" i="17" s="1"/>
  <c r="T16455" i="17"/>
  <c r="O16456" i="17" a="1"/>
  <c r="O16456" i="17" s="1"/>
  <c r="S16456" i="17" a="1"/>
  <c r="S16456" i="17" s="1"/>
  <c r="T16456" i="17"/>
  <c r="T16457" i="17"/>
  <c r="T16458" i="17"/>
  <c r="O16459" i="17" a="1"/>
  <c r="O16459" i="17" s="1"/>
  <c r="T16459" i="17"/>
  <c r="T16460" i="17"/>
  <c r="O16461" i="17" a="1"/>
  <c r="O16461" i="17" s="1"/>
  <c r="S16461" i="17" a="1"/>
  <c r="S16461" i="17" s="1"/>
  <c r="T16461" i="17"/>
  <c r="O16462" i="17" a="1"/>
  <c r="O16462" i="17" s="1"/>
  <c r="S16462" i="17" a="1"/>
  <c r="S16462" i="17" s="1"/>
  <c r="T16462" i="17"/>
  <c r="O16463" i="17" a="1"/>
  <c r="O16463" i="17" s="1"/>
  <c r="S16463" i="17" a="1"/>
  <c r="S16463" i="17" s="1"/>
  <c r="T16463" i="17"/>
  <c r="S16464" i="17" a="1"/>
  <c r="S16464" i="17" s="1"/>
  <c r="T16464" i="17"/>
  <c r="S16465" i="17" a="1"/>
  <c r="S16465" i="17" s="1"/>
  <c r="T16465" i="17"/>
  <c r="O16466" i="17" a="1"/>
  <c r="O16466" i="17" s="1"/>
  <c r="T16466" i="17"/>
  <c r="O16467" i="17" a="1"/>
  <c r="O16467" i="17" s="1"/>
  <c r="S16467" i="17" a="1"/>
  <c r="S16467" i="17" s="1"/>
  <c r="T16467" i="17"/>
  <c r="O16468" i="17" a="1"/>
  <c r="O16468" i="17" s="1"/>
  <c r="S16468" i="17" a="1"/>
  <c r="S16468" i="17" s="1"/>
  <c r="T16468" i="17"/>
  <c r="O16469" i="17" a="1"/>
  <c r="O16469" i="17" s="1"/>
  <c r="S16469" i="17" a="1"/>
  <c r="S16469" i="17" s="1"/>
  <c r="T16469" i="17"/>
  <c r="O16470" i="17" a="1"/>
  <c r="O16470" i="17" s="1"/>
  <c r="T16470" i="17"/>
  <c r="O16471" i="17" a="1"/>
  <c r="O16471" i="17" s="1"/>
  <c r="T16471" i="17"/>
  <c r="T16472" i="17"/>
  <c r="O16473" i="17" a="1"/>
  <c r="O16473" i="17" s="1"/>
  <c r="S16473" i="17" a="1"/>
  <c r="S16473" i="17" s="1"/>
  <c r="T16473" i="17"/>
  <c r="O16474" i="17" a="1"/>
  <c r="O16474" i="17" s="1"/>
  <c r="S16474" i="17" a="1"/>
  <c r="S16474" i="17" s="1"/>
  <c r="T16474" i="17"/>
  <c r="O16475" i="17" a="1"/>
  <c r="O16475" i="17" s="1"/>
  <c r="S16475" i="17" a="1"/>
  <c r="S16475" i="17" s="1"/>
  <c r="T16475" i="17"/>
  <c r="S16476" i="17" a="1"/>
  <c r="S16476" i="17" s="1"/>
  <c r="T16476" i="17"/>
  <c r="T16477" i="17"/>
  <c r="O16478" i="17" a="1"/>
  <c r="O16478" i="17" s="1"/>
  <c r="T16478" i="17"/>
  <c r="O16479" i="17" a="1"/>
  <c r="O16479" i="17" s="1"/>
  <c r="S16479" i="17" a="1"/>
  <c r="S16479" i="17" s="1"/>
  <c r="T16479" i="17"/>
  <c r="O16480" i="17" a="1"/>
  <c r="O16480" i="17" s="1"/>
  <c r="S16480" i="17" a="1"/>
  <c r="S16480" i="17" s="1"/>
  <c r="T16480" i="17"/>
  <c r="O16481" i="17" a="1"/>
  <c r="O16481" i="17" s="1"/>
  <c r="S16481" i="17" a="1"/>
  <c r="S16481" i="17" s="1"/>
  <c r="T16481" i="17"/>
  <c r="O16482" i="17" a="1"/>
  <c r="O16482" i="17" s="1"/>
  <c r="T16482" i="17"/>
  <c r="O16483" i="17" a="1"/>
  <c r="O16483" i="17" s="1"/>
  <c r="T16483" i="17"/>
  <c r="S16484" i="17" a="1"/>
  <c r="S16484" i="17" s="1"/>
  <c r="T16484" i="17"/>
  <c r="O16485" i="17" a="1"/>
  <c r="O16485" i="17" s="1"/>
  <c r="S16485" i="17" a="1"/>
  <c r="S16485" i="17" s="1"/>
  <c r="T16485" i="17"/>
  <c r="O16486" i="17" a="1"/>
  <c r="O16486" i="17" s="1"/>
  <c r="S16486" i="17" a="1"/>
  <c r="S16486" i="17" s="1"/>
  <c r="T16486" i="17"/>
  <c r="O16487" i="17" a="1"/>
  <c r="O16487" i="17" s="1"/>
  <c r="S16487" i="17" a="1"/>
  <c r="S16487" i="17" s="1"/>
  <c r="T16487" i="17"/>
  <c r="S16488" i="17" a="1"/>
  <c r="S16488" i="17" s="1"/>
  <c r="T16488" i="17"/>
  <c r="O16489" i="17" a="1"/>
  <c r="O16489" i="17" s="1"/>
  <c r="S16489" i="17" a="1"/>
  <c r="S16489" i="17" s="1"/>
  <c r="T16489" i="17"/>
  <c r="O16490" i="17" a="1"/>
  <c r="O16490" i="17" s="1"/>
  <c r="T16490" i="17"/>
  <c r="T16491" i="17"/>
  <c r="O16492" i="17" a="1"/>
  <c r="O16492" i="17" s="1"/>
  <c r="S16492" i="17" a="1"/>
  <c r="S16492" i="17" s="1"/>
  <c r="T16492" i="17"/>
  <c r="O16493" i="17" a="1"/>
  <c r="O16493" i="17" s="1"/>
  <c r="S16493" i="17" a="1"/>
  <c r="S16493" i="17" s="1"/>
  <c r="T16493" i="17"/>
  <c r="O16494" i="17" a="1"/>
  <c r="O16494" i="17" s="1"/>
  <c r="S16494" i="17" a="1"/>
  <c r="S16494" i="17" s="1"/>
  <c r="T16494" i="17"/>
  <c r="O16495" i="17" a="1"/>
  <c r="O16495" i="17" s="1"/>
  <c r="T16495" i="17"/>
  <c r="O16496" i="17" a="1"/>
  <c r="O16496" i="17" s="1"/>
  <c r="S16496" i="17" a="1"/>
  <c r="S16496" i="17" s="1"/>
  <c r="T16496" i="17"/>
  <c r="S16497" i="17" a="1"/>
  <c r="S16497" i="17" s="1"/>
  <c r="T16497" i="17"/>
  <c r="S16498" i="17" a="1"/>
  <c r="S16498" i="17" s="1"/>
  <c r="T16498" i="17"/>
  <c r="O16499" i="17" a="1"/>
  <c r="O16499" i="17" s="1"/>
  <c r="S16499" i="17" a="1"/>
  <c r="S16499" i="17" s="1"/>
  <c r="T16499" i="17"/>
  <c r="O16500" i="17" a="1"/>
  <c r="O16500" i="17" s="1"/>
  <c r="S16500" i="17" a="1"/>
  <c r="S16500" i="17" s="1"/>
  <c r="T16500" i="17"/>
  <c r="O16501" i="17" a="1"/>
  <c r="O16501" i="17" s="1"/>
  <c r="S16501" i="17" a="1"/>
  <c r="S16501" i="17" s="1"/>
  <c r="T16501" i="17"/>
  <c r="O16502" i="17" a="1"/>
  <c r="O16502" i="17" s="1"/>
  <c r="T16502" i="17"/>
  <c r="O16503" i="17" a="1"/>
  <c r="O16503" i="17" s="1"/>
  <c r="S16503" i="17" a="1"/>
  <c r="S16503" i="17" s="1"/>
  <c r="T16503" i="17"/>
  <c r="O16504" i="17" a="1"/>
  <c r="O16504" i="17" s="1"/>
  <c r="S16504" i="17" a="1"/>
  <c r="S16504" i="17" s="1"/>
  <c r="T16504" i="17"/>
  <c r="O16505" i="17" a="1"/>
  <c r="O16505" i="17" s="1"/>
  <c r="T16505" i="17"/>
  <c r="S16506" i="17" a="1"/>
  <c r="S16506" i="17" s="1"/>
  <c r="T16506" i="17"/>
  <c r="S16507" i="17" a="1"/>
  <c r="S16507" i="17" s="1"/>
  <c r="T16507" i="17"/>
  <c r="O16508" i="17" a="1"/>
  <c r="O16508" i="17" s="1"/>
  <c r="S16508" i="17" a="1"/>
  <c r="S16508" i="17" s="1"/>
  <c r="T16508" i="17"/>
  <c r="O16509" i="17" a="1"/>
  <c r="O16509" i="17" s="1"/>
  <c r="S16509" i="17" a="1"/>
  <c r="S16509" i="17" s="1"/>
  <c r="T16509" i="17"/>
  <c r="O16510" i="17" a="1"/>
  <c r="O16510" i="17" s="1"/>
  <c r="S16510" i="17" a="1"/>
  <c r="S16510" i="17" s="1"/>
  <c r="T16510" i="17"/>
  <c r="O16511" i="17" a="1"/>
  <c r="O16511" i="17" s="1"/>
  <c r="T16511" i="17"/>
  <c r="O16512" i="17" a="1"/>
  <c r="O16512" i="17" s="1"/>
  <c r="S16512" i="17" a="1"/>
  <c r="S16512" i="17" s="1"/>
  <c r="T16512" i="17"/>
  <c r="O16513" i="17" a="1"/>
  <c r="O16513" i="17" s="1"/>
  <c r="T16513" i="17"/>
  <c r="O16514" i="17" a="1"/>
  <c r="O16514" i="17" s="1"/>
  <c r="T16514" i="17"/>
  <c r="T16515" i="17"/>
  <c r="O16516" i="17" a="1"/>
  <c r="O16516" i="17" s="1"/>
  <c r="S16516" i="17" a="1"/>
  <c r="S16516" i="17" s="1"/>
  <c r="T16516" i="17"/>
  <c r="O16517" i="17" a="1"/>
  <c r="O16517" i="17" s="1"/>
  <c r="S16517" i="17" a="1"/>
  <c r="S16517" i="17" s="1"/>
  <c r="T16517" i="17"/>
  <c r="O16518" i="17" a="1"/>
  <c r="O16518" i="17" s="1"/>
  <c r="S16518" i="17" a="1"/>
  <c r="S16518" i="17" s="1"/>
  <c r="T16518" i="17"/>
  <c r="S16519" i="17" a="1"/>
  <c r="S16519" i="17" s="1"/>
  <c r="T16519" i="17"/>
  <c r="O16520" i="17" a="1"/>
  <c r="O16520" i="17" s="1"/>
  <c r="S16520" i="17" a="1"/>
  <c r="S16520" i="17" s="1"/>
  <c r="T16520" i="17"/>
  <c r="S16521" i="17" a="1"/>
  <c r="S16521" i="17" s="1"/>
  <c r="T16521" i="17"/>
  <c r="T16522" i="17"/>
  <c r="O16523" i="17" a="1"/>
  <c r="O16523" i="17" s="1"/>
  <c r="S16523" i="17" a="1"/>
  <c r="S16523" i="17" s="1"/>
  <c r="T16523" i="17"/>
  <c r="O16524" i="17" a="1"/>
  <c r="O16524" i="17" s="1"/>
  <c r="S16524" i="17" a="1"/>
  <c r="S16524" i="17" s="1"/>
  <c r="T16524" i="17"/>
  <c r="O16525" i="17" a="1"/>
  <c r="O16525" i="17" s="1"/>
  <c r="S16525" i="17" a="1"/>
  <c r="S16525" i="17" s="1"/>
  <c r="T16525" i="17"/>
  <c r="S16526" i="17" a="1"/>
  <c r="S16526" i="17" s="1"/>
  <c r="T16526" i="17"/>
  <c r="O16527" i="17" a="1"/>
  <c r="O16527" i="17" s="1"/>
  <c r="S16527" i="17" a="1"/>
  <c r="S16527" i="17" s="1"/>
  <c r="T16527" i="17"/>
  <c r="S16528" i="17" a="1"/>
  <c r="S16528" i="17" s="1"/>
  <c r="T16528" i="17"/>
  <c r="T16529" i="17"/>
  <c r="O16530" i="17" a="1"/>
  <c r="O16530" i="17" s="1"/>
  <c r="S16530" i="17" a="1"/>
  <c r="S16530" i="17" s="1"/>
  <c r="T16530" i="17"/>
  <c r="O16531" i="17" a="1"/>
  <c r="O16531" i="17" s="1"/>
  <c r="S16531" i="17" a="1"/>
  <c r="S16531" i="17" s="1"/>
  <c r="T16531" i="17"/>
  <c r="O16532" i="17" a="1"/>
  <c r="O16532" i="17" s="1"/>
  <c r="S16532" i="17" a="1"/>
  <c r="S16532" i="17" s="1"/>
  <c r="T16532" i="17"/>
  <c r="O16533" i="17" a="1"/>
  <c r="O16533" i="17" s="1"/>
  <c r="T16533" i="17"/>
  <c r="O16534" i="17" a="1"/>
  <c r="O16534" i="17" s="1"/>
  <c r="S16534" i="17" a="1"/>
  <c r="S16534" i="17" s="1"/>
  <c r="T16534" i="17"/>
  <c r="O16535" i="17" a="1"/>
  <c r="O16535" i="17" s="1"/>
  <c r="T16535" i="17"/>
  <c r="O16536" i="17" a="1"/>
  <c r="O16536" i="17" s="1"/>
  <c r="T16536" i="17"/>
  <c r="O16537" i="17" a="1"/>
  <c r="O16537" i="17" s="1"/>
  <c r="S16537" i="17" a="1"/>
  <c r="S16537" i="17" s="1"/>
  <c r="T16537" i="17"/>
  <c r="O16538" i="17" a="1"/>
  <c r="O16538" i="17" s="1"/>
  <c r="S16538" i="17" a="1"/>
  <c r="S16538" i="17" s="1"/>
  <c r="T16538" i="17"/>
  <c r="O16539" i="17" a="1"/>
  <c r="O16539" i="17" s="1"/>
  <c r="S16539" i="17" a="1"/>
  <c r="S16539" i="17" s="1"/>
  <c r="T16539" i="17"/>
  <c r="S16540" i="17" a="1"/>
  <c r="S16540" i="17" s="1"/>
  <c r="T16540" i="17"/>
  <c r="O16541" i="17" a="1"/>
  <c r="O16541" i="17" s="1"/>
  <c r="T16541" i="17"/>
  <c r="S16542" i="17" a="1"/>
  <c r="S16542" i="17" s="1"/>
  <c r="T16542" i="17"/>
  <c r="S16543" i="17" a="1"/>
  <c r="S16543" i="17" s="1"/>
  <c r="T16543" i="17"/>
  <c r="O16544" i="17" a="1"/>
  <c r="O16544" i="17" s="1"/>
  <c r="T16544" i="17"/>
  <c r="S16545" i="17" a="1"/>
  <c r="S16545" i="17" s="1"/>
  <c r="T16545" i="17"/>
  <c r="O16546" i="17" a="1"/>
  <c r="O16546" i="17" s="1"/>
  <c r="S16546" i="17" a="1"/>
  <c r="S16546" i="17" s="1"/>
  <c r="T16546" i="17"/>
  <c r="O16547" i="17" a="1"/>
  <c r="O16547" i="17" s="1"/>
  <c r="S16547" i="17" a="1"/>
  <c r="S16547" i="17" s="1"/>
  <c r="T16547" i="17"/>
  <c r="O16548" i="17" a="1"/>
  <c r="O16548" i="17" s="1"/>
  <c r="S16548" i="17" a="1"/>
  <c r="S16548" i="17" s="1"/>
  <c r="T16548" i="17"/>
  <c r="O16549" i="17" a="1"/>
  <c r="O16549" i="17" s="1"/>
  <c r="T16549" i="17"/>
  <c r="T16550" i="17"/>
  <c r="S16551" i="17" a="1"/>
  <c r="S16551" i="17" s="1"/>
  <c r="T16551" i="17"/>
  <c r="T16552" i="17"/>
  <c r="S16553" i="17" a="1"/>
  <c r="S16553" i="17" s="1"/>
  <c r="T16553" i="17"/>
  <c r="O16554" i="17" a="1"/>
  <c r="O16554" i="17" s="1"/>
  <c r="S16554" i="17" a="1"/>
  <c r="S16554" i="17" s="1"/>
  <c r="T16554" i="17"/>
  <c r="O16555" i="17" a="1"/>
  <c r="O16555" i="17" s="1"/>
  <c r="S16555" i="17" a="1"/>
  <c r="S16555" i="17" s="1"/>
  <c r="T16555" i="17"/>
  <c r="O16556" i="17" a="1"/>
  <c r="O16556" i="17" s="1"/>
  <c r="S16556" i="17" a="1"/>
  <c r="S16556" i="17" s="1"/>
  <c r="T16556" i="17"/>
  <c r="T16557" i="17"/>
  <c r="T16558" i="17"/>
  <c r="O16559" i="17" a="1"/>
  <c r="O16559" i="17" s="1"/>
  <c r="T16559" i="17"/>
  <c r="O16560" i="17" a="1"/>
  <c r="O16560" i="17" s="1"/>
  <c r="S16560" i="17" a="1"/>
  <c r="S16560" i="17" s="1"/>
  <c r="T16560" i="17"/>
  <c r="O16561" i="17" a="1"/>
  <c r="O16561" i="17" s="1"/>
  <c r="T16561" i="17"/>
  <c r="S16562" i="17" a="1"/>
  <c r="S16562" i="17" s="1"/>
  <c r="T16562" i="17"/>
  <c r="S16563" i="17" a="1"/>
  <c r="S16563" i="17" s="1"/>
  <c r="T16563" i="17"/>
  <c r="S16564" i="17" a="1"/>
  <c r="S16564" i="17" s="1"/>
  <c r="T16564" i="17"/>
  <c r="S16565" i="17" a="1"/>
  <c r="S16565" i="17" s="1"/>
  <c r="T16565" i="17"/>
  <c r="S16566" i="17" a="1"/>
  <c r="S16566" i="17" s="1"/>
  <c r="T16566" i="17"/>
  <c r="O16567" i="17" a="1"/>
  <c r="O16567" i="17" s="1"/>
  <c r="S16567" i="17" a="1"/>
  <c r="S16567" i="17" s="1"/>
  <c r="T16567" i="17"/>
  <c r="O16568" i="17" a="1"/>
  <c r="O16568" i="17" s="1"/>
  <c r="S16568" i="17" a="1"/>
  <c r="S16568" i="17" s="1"/>
  <c r="T16568" i="17"/>
  <c r="O16569" i="17" a="1"/>
  <c r="O16569" i="17" s="1"/>
  <c r="S16569" i="17" a="1"/>
  <c r="S16569" i="17" s="1"/>
  <c r="T16569" i="17"/>
  <c r="S16570" i="17" a="1"/>
  <c r="S16570" i="17" s="1"/>
  <c r="T16570" i="17"/>
  <c r="O16571" i="17" a="1"/>
  <c r="O16571" i="17" s="1"/>
  <c r="S16571" i="17" a="1"/>
  <c r="S16571" i="17" s="1"/>
  <c r="T16571" i="17"/>
  <c r="O16572" i="17" a="1"/>
  <c r="O16572" i="17" s="1"/>
  <c r="T16572" i="17"/>
  <c r="O16573" i="17" a="1"/>
  <c r="O16573" i="17" s="1"/>
  <c r="S16573" i="17" a="1"/>
  <c r="S16573" i="17" s="1"/>
  <c r="T16573" i="17"/>
  <c r="S16574" i="17" a="1"/>
  <c r="S16574" i="17" s="1"/>
  <c r="T16574" i="17"/>
  <c r="O16575" i="17" a="1"/>
  <c r="O16575" i="17" s="1"/>
  <c r="T16575" i="17"/>
  <c r="O16576" i="17" a="1"/>
  <c r="O16576" i="17" s="1"/>
  <c r="S16576" i="17" a="1"/>
  <c r="S16576" i="17" s="1"/>
  <c r="T16576" i="17"/>
  <c r="O16577" i="17" a="1"/>
  <c r="O16577" i="17" s="1"/>
  <c r="S16577" i="17" a="1"/>
  <c r="S16577" i="17" s="1"/>
  <c r="T16577" i="17"/>
  <c r="O16578" i="17" a="1"/>
  <c r="O16578" i="17" s="1"/>
  <c r="S16578" i="17" a="1"/>
  <c r="S16578" i="17" s="1"/>
  <c r="T16578" i="17"/>
  <c r="S16579" i="17" a="1"/>
  <c r="S16579" i="17" s="1"/>
  <c r="T16579" i="17"/>
  <c r="T16580" i="17"/>
  <c r="O16581" i="17" a="1"/>
  <c r="O16581" i="17" s="1"/>
  <c r="T16581" i="17"/>
  <c r="O16582" i="17" a="1"/>
  <c r="O16582" i="17" s="1"/>
  <c r="S16582" i="17" a="1"/>
  <c r="S16582" i="17" s="1"/>
  <c r="T16582" i="17"/>
  <c r="T16583" i="17"/>
  <c r="S16584" i="17" a="1"/>
  <c r="S16584" i="17" s="1"/>
  <c r="T16584" i="17"/>
  <c r="S16585" i="17" a="1"/>
  <c r="S16585" i="17" s="1"/>
  <c r="T16585" i="17"/>
  <c r="S16586" i="17" a="1"/>
  <c r="S16586" i="17" s="1"/>
  <c r="T16586" i="17"/>
  <c r="O16587" i="17" a="1"/>
  <c r="O16587" i="17" s="1"/>
  <c r="T16587" i="17"/>
  <c r="T16588" i="17"/>
  <c r="O16589" i="17" a="1"/>
  <c r="O16589" i="17" s="1"/>
  <c r="S16589" i="17" a="1"/>
  <c r="S16589" i="17" s="1"/>
  <c r="T16589" i="17"/>
  <c r="O16590" i="17" a="1"/>
  <c r="O16590" i="17" s="1"/>
  <c r="S16590" i="17" a="1"/>
  <c r="S16590" i="17" s="1"/>
  <c r="T16590" i="17"/>
  <c r="O16591" i="17" a="1"/>
  <c r="O16591" i="17" s="1"/>
  <c r="S16591" i="17" a="1"/>
  <c r="S16591" i="17" s="1"/>
  <c r="T16591" i="17"/>
  <c r="O16592" i="17" a="1"/>
  <c r="O16592" i="17" s="1"/>
  <c r="T16592" i="17"/>
  <c r="O16593" i="17" a="1"/>
  <c r="O16593" i="17" s="1"/>
  <c r="S16593" i="17" a="1"/>
  <c r="S16593" i="17" s="1"/>
  <c r="T16593" i="17"/>
  <c r="O16594" i="17" a="1"/>
  <c r="O16594" i="17" s="1"/>
  <c r="T16594" i="17"/>
  <c r="O16595" i="17" a="1"/>
  <c r="O16595" i="17" s="1"/>
  <c r="S16595" i="17" a="1"/>
  <c r="S16595" i="17" s="1"/>
  <c r="T16595" i="17"/>
  <c r="S16596" i="17" a="1"/>
  <c r="S16596" i="17" s="1"/>
  <c r="T16596" i="17"/>
  <c r="S16597" i="17" a="1"/>
  <c r="S16597" i="17" s="1"/>
  <c r="T16597" i="17"/>
  <c r="O16598" i="17" a="1"/>
  <c r="O16598" i="17" s="1"/>
  <c r="S16598" i="17" a="1"/>
  <c r="S16598" i="17" s="1"/>
  <c r="T16598" i="17"/>
  <c r="O16599" i="17" a="1"/>
  <c r="O16599" i="17" s="1"/>
  <c r="S16599" i="17" a="1"/>
  <c r="S16599" i="17" s="1"/>
  <c r="T16599" i="17"/>
  <c r="O16600" i="17" a="1"/>
  <c r="O16600" i="17" s="1"/>
  <c r="S16600" i="17" a="1"/>
  <c r="S16600" i="17" s="1"/>
  <c r="T16600" i="17"/>
  <c r="S16601" i="17" a="1"/>
  <c r="S16601" i="17" s="1"/>
  <c r="T16601" i="17"/>
  <c r="O16602" i="17" a="1"/>
  <c r="O16602" i="17" s="1"/>
  <c r="S16602" i="17" a="1"/>
  <c r="S16602" i="17" s="1"/>
  <c r="T16602" i="17"/>
  <c r="O16603" i="17" a="1"/>
  <c r="O16603" i="17" s="1"/>
  <c r="T16603" i="17"/>
  <c r="O16604" i="17" a="1"/>
  <c r="O16604" i="17" s="1"/>
  <c r="T16604" i="17"/>
  <c r="O16605" i="17" a="1"/>
  <c r="O16605" i="17" s="1"/>
  <c r="S16605" i="17" a="1"/>
  <c r="S16605" i="17" s="1"/>
  <c r="T16605" i="17"/>
  <c r="S16606" i="17" a="1"/>
  <c r="S16606" i="17" s="1"/>
  <c r="T16606" i="17"/>
  <c r="O16607" i="17" a="1"/>
  <c r="O16607" i="17" s="1"/>
  <c r="T16607" i="17"/>
  <c r="O16608" i="17" a="1"/>
  <c r="O16608" i="17" s="1"/>
  <c r="S16608" i="17" a="1"/>
  <c r="S16608" i="17" s="1"/>
  <c r="T16608" i="17"/>
  <c r="O16609" i="17" a="1"/>
  <c r="O16609" i="17" s="1"/>
  <c r="S16609" i="17" a="1"/>
  <c r="S16609" i="17" s="1"/>
  <c r="T16609" i="17"/>
  <c r="O16610" i="17" a="1"/>
  <c r="O16610" i="17" s="1"/>
  <c r="S16610" i="17" a="1"/>
  <c r="S16610" i="17" s="1"/>
  <c r="T16610" i="17"/>
  <c r="T16611" i="17"/>
  <c r="O16612" i="17" a="1"/>
  <c r="O16612" i="17" s="1"/>
  <c r="S16612" i="17" a="1"/>
  <c r="S16612" i="17" s="1"/>
  <c r="T16612" i="17"/>
  <c r="T16613" i="17"/>
  <c r="O16614" i="17" a="1"/>
  <c r="O16614" i="17" s="1"/>
  <c r="T16614" i="17"/>
  <c r="O16615" i="17" a="1"/>
  <c r="O16615" i="17" s="1"/>
  <c r="T16615" i="17"/>
  <c r="O16616" i="17" a="1"/>
  <c r="O16616" i="17" s="1"/>
  <c r="T16616" i="17"/>
  <c r="S16617" i="17" a="1"/>
  <c r="S16617" i="17" s="1"/>
  <c r="T16617" i="17"/>
  <c r="O16618" i="17" a="1"/>
  <c r="O16618" i="17" s="1"/>
  <c r="S16618" i="17" a="1"/>
  <c r="S16618" i="17" s="1"/>
  <c r="T16618" i="17"/>
  <c r="S16619" i="17" a="1"/>
  <c r="S16619" i="17" s="1"/>
  <c r="T16619" i="17"/>
  <c r="S16620" i="17" a="1"/>
  <c r="S16620" i="17" s="1"/>
  <c r="T16620" i="17"/>
  <c r="S16621" i="17" a="1"/>
  <c r="S16621" i="17" s="1"/>
  <c r="T16621" i="17"/>
  <c r="S16622" i="17" a="1"/>
  <c r="S16622" i="17" s="1"/>
  <c r="T16622" i="17"/>
  <c r="O16623" i="17" a="1"/>
  <c r="O16623" i="17" s="1"/>
  <c r="S16623" i="17" a="1"/>
  <c r="S16623" i="17" s="1"/>
  <c r="T16623" i="17"/>
  <c r="T16624" i="17"/>
  <c r="S16625" i="17" a="1"/>
  <c r="S16625" i="17" s="1"/>
  <c r="T16625" i="17"/>
  <c r="O16626" i="17" a="1"/>
  <c r="O16626" i="17" s="1"/>
  <c r="S16626" i="17" a="1"/>
  <c r="S16626" i="17" s="1"/>
  <c r="T16626" i="17"/>
  <c r="O16627" i="17" a="1"/>
  <c r="O16627" i="17" s="1"/>
  <c r="S16627" i="17" a="1"/>
  <c r="S16627" i="17" s="1"/>
  <c r="T16627" i="17"/>
  <c r="O16628" i="17" a="1"/>
  <c r="O16628" i="17" s="1"/>
  <c r="T16628" i="17"/>
  <c r="O16629" i="17" a="1"/>
  <c r="O16629" i="17" s="1"/>
  <c r="T16629" i="17"/>
  <c r="O16630" i="17" a="1"/>
  <c r="O16630" i="17" s="1"/>
  <c r="S16630" i="17" a="1"/>
  <c r="S16630" i="17" s="1"/>
  <c r="T16630" i="17"/>
  <c r="S16631" i="17" a="1"/>
  <c r="S16631" i="17" s="1"/>
  <c r="T16631" i="17"/>
  <c r="S16632" i="17" a="1"/>
  <c r="S16632" i="17" s="1"/>
  <c r="T16632" i="17"/>
  <c r="S16633" i="17" a="1"/>
  <c r="S16633" i="17" s="1"/>
  <c r="T16633" i="17"/>
  <c r="S16634" i="17" a="1"/>
  <c r="S16634" i="17" s="1"/>
  <c r="T16634" i="17"/>
  <c r="O16635" i="17" a="1"/>
  <c r="O16635" i="17" s="1"/>
  <c r="S16635" i="17" a="1"/>
  <c r="S16635" i="17" s="1"/>
  <c r="T16635" i="17"/>
  <c r="O16636" i="17" a="1"/>
  <c r="O16636" i="17" s="1"/>
  <c r="S16636" i="17" a="1"/>
  <c r="S16636" i="17" s="1"/>
  <c r="T16636" i="17"/>
  <c r="O16637" i="17" a="1"/>
  <c r="O16637" i="17" s="1"/>
  <c r="S16637" i="17" a="1"/>
  <c r="S16637" i="17" s="1"/>
  <c r="T16637" i="17"/>
  <c r="O16638" i="17" a="1"/>
  <c r="O16638" i="17" s="1"/>
  <c r="T16638" i="17"/>
  <c r="O16639" i="17" a="1"/>
  <c r="O16639" i="17" s="1"/>
  <c r="T16639" i="17"/>
  <c r="O16640" i="17" a="1"/>
  <c r="O16640" i="17" s="1"/>
  <c r="T16640" i="17"/>
  <c r="T16641" i="17"/>
  <c r="S16642" i="17" a="1"/>
  <c r="S16642" i="17" s="1"/>
  <c r="T16642" i="17"/>
  <c r="O16643" i="17" a="1"/>
  <c r="O16643" i="17" s="1"/>
  <c r="S16643" i="17" a="1"/>
  <c r="S16643" i="17" s="1"/>
  <c r="T16643" i="17"/>
  <c r="S16644" i="17" a="1"/>
  <c r="S16644" i="17" s="1"/>
  <c r="T16644" i="17"/>
  <c r="S16645" i="17" a="1"/>
  <c r="S16645" i="17" s="1"/>
  <c r="T16645" i="17"/>
  <c r="S16646" i="17" a="1"/>
  <c r="S16646" i="17" s="1"/>
  <c r="T16646" i="17"/>
  <c r="O16647" i="17" a="1"/>
  <c r="O16647" i="17" s="1"/>
  <c r="S16647" i="17" a="1"/>
  <c r="S16647" i="17" s="1"/>
  <c r="T16647" i="17"/>
  <c r="O16648" i="17" a="1"/>
  <c r="O16648" i="17" s="1"/>
  <c r="S16648" i="17" a="1"/>
  <c r="S16648" i="17" s="1"/>
  <c r="T16648" i="17"/>
  <c r="O16649" i="17" a="1"/>
  <c r="O16649" i="17" s="1"/>
  <c r="S16649" i="17" a="1"/>
  <c r="S16649" i="17" s="1"/>
  <c r="T16649" i="17"/>
  <c r="O16650" i="17" a="1"/>
  <c r="O16650" i="17" s="1"/>
  <c r="T16650" i="17"/>
  <c r="O16651" i="17" a="1"/>
  <c r="O16651" i="17" s="1"/>
  <c r="T16651" i="17"/>
  <c r="O16652" i="17" a="1"/>
  <c r="O16652" i="17" s="1"/>
  <c r="S16652" i="17" a="1"/>
  <c r="S16652" i="17" s="1"/>
  <c r="T16652" i="17"/>
  <c r="S16653" i="17" a="1"/>
  <c r="S16653" i="17" s="1"/>
  <c r="T16653" i="17"/>
  <c r="O16654" i="17" a="1"/>
  <c r="O16654" i="17" s="1"/>
  <c r="T16654" i="17"/>
  <c r="O16655" i="17" a="1"/>
  <c r="O16655" i="17" s="1"/>
  <c r="T16655" i="17"/>
  <c r="S16656" i="17" a="1"/>
  <c r="S16656" i="17" s="1"/>
  <c r="T16656" i="17"/>
  <c r="O16657" i="17" a="1"/>
  <c r="O16657" i="17" s="1"/>
  <c r="S16657" i="17" a="1"/>
  <c r="S16657" i="17" s="1"/>
  <c r="T16657" i="17"/>
  <c r="O16658" i="17" a="1"/>
  <c r="O16658" i="17" s="1"/>
  <c r="S16658" i="17" a="1"/>
  <c r="S16658" i="17" s="1"/>
  <c r="T16658" i="17"/>
  <c r="O16659" i="17" a="1"/>
  <c r="O16659" i="17" s="1"/>
  <c r="S16659" i="17" a="1"/>
  <c r="S16659" i="17" s="1"/>
  <c r="T16659" i="17"/>
  <c r="T16660" i="17"/>
  <c r="S16661" i="17" a="1"/>
  <c r="S16661" i="17" s="1"/>
  <c r="T16661" i="17"/>
  <c r="O16662" i="17" a="1"/>
  <c r="O16662" i="17" s="1"/>
  <c r="T16662" i="17"/>
  <c r="O16663" i="17" a="1"/>
  <c r="O16663" i="17" s="1"/>
  <c r="T16663" i="17"/>
  <c r="O16664" i="17" a="1"/>
  <c r="O16664" i="17" s="1"/>
  <c r="S16664" i="17" a="1"/>
  <c r="S16664" i="17" s="1"/>
  <c r="T16664" i="17"/>
  <c r="S16665" i="17" a="1"/>
  <c r="S16665" i="17" s="1"/>
  <c r="T16665" i="17"/>
  <c r="S16666" i="17" a="1"/>
  <c r="S16666" i="17" s="1"/>
  <c r="T16666" i="17"/>
  <c r="S16667" i="17" a="1"/>
  <c r="S16667" i="17" s="1"/>
  <c r="T16667" i="17"/>
  <c r="T16668" i="17"/>
  <c r="O16669" i="17" a="1"/>
  <c r="O16669" i="17" s="1"/>
  <c r="S16669" i="17" a="1"/>
  <c r="S16669" i="17" s="1"/>
  <c r="T16669" i="17"/>
  <c r="S16670" i="17" a="1"/>
  <c r="S16670" i="17" s="1"/>
  <c r="T16670" i="17"/>
  <c r="O16671" i="17" a="1"/>
  <c r="O16671" i="17" s="1"/>
  <c r="S16671" i="17" a="1"/>
  <c r="S16671" i="17" s="1"/>
  <c r="T16671" i="17"/>
  <c r="O16672" i="17" a="1"/>
  <c r="O16672" i="17" s="1"/>
  <c r="S16672" i="17" a="1"/>
  <c r="S16672" i="17" s="1"/>
  <c r="T16672" i="17"/>
  <c r="S16673" i="17" a="1"/>
  <c r="S16673" i="17" s="1"/>
  <c r="T16673" i="17"/>
  <c r="O16674" i="17" a="1"/>
  <c r="O16674" i="17" s="1"/>
  <c r="T16674" i="17"/>
  <c r="O16675" i="17" a="1"/>
  <c r="O16675" i="17" s="1"/>
  <c r="T16675" i="17"/>
  <c r="O16676" i="17" a="1"/>
  <c r="O16676" i="17" s="1"/>
  <c r="T16676" i="17"/>
  <c r="O16677" i="17" a="1"/>
  <c r="O16677" i="17" s="1"/>
  <c r="T16677" i="17"/>
  <c r="O16678" i="17" a="1"/>
  <c r="O16678" i="17" s="1"/>
  <c r="T16678" i="17"/>
  <c r="S16679" i="17" a="1"/>
  <c r="S16679" i="17" s="1"/>
  <c r="T16679" i="17"/>
  <c r="O16680" i="17" a="1"/>
  <c r="O16680" i="17" s="1"/>
  <c r="S16680" i="17" a="1"/>
  <c r="S16680" i="17" s="1"/>
  <c r="T16680" i="17"/>
  <c r="S16681" i="17" a="1"/>
  <c r="S16681" i="17" s="1"/>
  <c r="T16681" i="17"/>
  <c r="O16682" i="17" a="1"/>
  <c r="O16682" i="17" s="1"/>
  <c r="S16682" i="17" a="1"/>
  <c r="S16682" i="17" s="1"/>
  <c r="T16682" i="17"/>
  <c r="O16683" i="17" a="1"/>
  <c r="O16683" i="17" s="1"/>
  <c r="T16683" i="17"/>
  <c r="O16684" i="17" a="1"/>
  <c r="O16684" i="17" s="1"/>
  <c r="S16684" i="17" a="1"/>
  <c r="S16684" i="17" s="1"/>
  <c r="T16684" i="17"/>
  <c r="O16685" i="17" a="1"/>
  <c r="O16685" i="17" s="1"/>
  <c r="S16685" i="17" a="1"/>
  <c r="S16685" i="17" s="1"/>
  <c r="T16685" i="17"/>
  <c r="O16686" i="17" a="1"/>
  <c r="O16686" i="17" s="1"/>
  <c r="T16686" i="17"/>
  <c r="O16687" i="17" a="1"/>
  <c r="O16687" i="17" s="1"/>
  <c r="T16687" i="17"/>
  <c r="O16688" i="17" a="1"/>
  <c r="O16688" i="17" s="1"/>
  <c r="T16688" i="17"/>
  <c r="T16689" i="17"/>
  <c r="S16690" i="17" a="1"/>
  <c r="S16690" i="17" s="1"/>
  <c r="T16690" i="17"/>
  <c r="S16691" i="17" a="1"/>
  <c r="S16691" i="17" s="1"/>
  <c r="T16691" i="17"/>
  <c r="S16692" i="17" a="1"/>
  <c r="S16692" i="17" s="1"/>
  <c r="T16692" i="17"/>
  <c r="S16693" i="17" a="1"/>
  <c r="S16693" i="17" s="1"/>
  <c r="T16693" i="17"/>
  <c r="S16694" i="17" a="1"/>
  <c r="S16694" i="17" s="1"/>
  <c r="T16694" i="17"/>
  <c r="O16695" i="17" a="1"/>
  <c r="O16695" i="17" s="1"/>
  <c r="S16695" i="17" a="1"/>
  <c r="S16695" i="17" s="1"/>
  <c r="T16695" i="17"/>
  <c r="O16696" i="17" a="1"/>
  <c r="O16696" i="17" s="1"/>
  <c r="S16696" i="17" a="1"/>
  <c r="S16696" i="17" s="1"/>
  <c r="T16696" i="17"/>
  <c r="O16697" i="17" a="1"/>
  <c r="O16697" i="17" s="1"/>
  <c r="S16697" i="17" a="1"/>
  <c r="S16697" i="17" s="1"/>
  <c r="T16697" i="17"/>
  <c r="S16698" i="17" a="1"/>
  <c r="S16698" i="17" s="1"/>
  <c r="T16698" i="17"/>
  <c r="O16699" i="17" a="1"/>
  <c r="O16699" i="17" s="1"/>
  <c r="T16699" i="17"/>
  <c r="O16700" i="17" a="1"/>
  <c r="O16700" i="17" s="1"/>
  <c r="S16700" i="17" a="1"/>
  <c r="S16700" i="17" s="1"/>
  <c r="T16700" i="17"/>
  <c r="O16701" i="17" a="1"/>
  <c r="O16701" i="17" s="1"/>
  <c r="T16701" i="17"/>
  <c r="O16702" i="17" a="1"/>
  <c r="O16702" i="17" s="1"/>
  <c r="S16702" i="17" a="1"/>
  <c r="S16702" i="17" s="1"/>
  <c r="T16702" i="17"/>
  <c r="O16703" i="17" a="1"/>
  <c r="O16703" i="17" s="1"/>
  <c r="S16703" i="17" a="1"/>
  <c r="S16703" i="17" s="1"/>
  <c r="T16703" i="17"/>
  <c r="O16704" i="17" a="1"/>
  <c r="O16704" i="17" s="1"/>
  <c r="S16704" i="17" a="1"/>
  <c r="S16704" i="17" s="1"/>
  <c r="T16704" i="17"/>
  <c r="S16705" i="17" a="1"/>
  <c r="S16705" i="17" s="1"/>
  <c r="T16705" i="17"/>
  <c r="O16706" i="17" a="1"/>
  <c r="O16706" i="17" s="1"/>
  <c r="S16706" i="17" a="1"/>
  <c r="S16706" i="17" s="1"/>
  <c r="T16706" i="17"/>
  <c r="T16707" i="17"/>
  <c r="T16708" i="17"/>
  <c r="O16709" i="17" a="1"/>
  <c r="O16709" i="17" s="1"/>
  <c r="T16709" i="17"/>
  <c r="S16710" i="17" a="1"/>
  <c r="S16710" i="17" s="1"/>
  <c r="T16710" i="17"/>
  <c r="O16711" i="17" a="1"/>
  <c r="O16711" i="17" s="1"/>
  <c r="T16711" i="17"/>
  <c r="O16712" i="17" a="1"/>
  <c r="O16712" i="17" s="1"/>
  <c r="T16712" i="17"/>
  <c r="T16713" i="17"/>
  <c r="O16714" i="17" a="1"/>
  <c r="O16714" i="17" s="1"/>
  <c r="S16714" i="17" a="1"/>
  <c r="S16714" i="17" s="1"/>
  <c r="T16714" i="17"/>
  <c r="S16715" i="17" a="1"/>
  <c r="S16715" i="17" s="1"/>
  <c r="T16715" i="17"/>
  <c r="O16716" i="17" a="1"/>
  <c r="O16716" i="17" s="1"/>
  <c r="S16716" i="17" a="1"/>
  <c r="S16716" i="17" s="1"/>
  <c r="T16716" i="17"/>
  <c r="O16717" i="17" a="1"/>
  <c r="O16717" i="17" s="1"/>
  <c r="S16717" i="17" a="1"/>
  <c r="S16717" i="17" s="1"/>
  <c r="T16717" i="17"/>
  <c r="S16718" i="17" a="1"/>
  <c r="S16718" i="17" s="1"/>
  <c r="T16718" i="17"/>
  <c r="O16719" i="17" a="1"/>
  <c r="O16719" i="17" s="1"/>
  <c r="T16719" i="17"/>
  <c r="T16720" i="17"/>
  <c r="O16721" i="17" a="1"/>
  <c r="O16721" i="17" s="1"/>
  <c r="T16721" i="17"/>
  <c r="O16722" i="17" a="1"/>
  <c r="O16722" i="17" s="1"/>
  <c r="T16722" i="17"/>
  <c r="O16723" i="17" a="1"/>
  <c r="O16723" i="17" s="1"/>
  <c r="T16723" i="17"/>
  <c r="O16724" i="17" a="1"/>
  <c r="O16724" i="17" s="1"/>
  <c r="S16724" i="17" a="1"/>
  <c r="S16724" i="17" s="1"/>
  <c r="T16724" i="17"/>
  <c r="T16725" i="17"/>
  <c r="O16726" i="17" a="1"/>
  <c r="O16726" i="17" s="1"/>
  <c r="T16726" i="17"/>
  <c r="O16727" i="17" a="1"/>
  <c r="O16727" i="17" s="1"/>
  <c r="S16727" i="17" a="1"/>
  <c r="S16727" i="17" s="1"/>
  <c r="T16727" i="17"/>
  <c r="T16728" i="17"/>
  <c r="O16729" i="17" a="1"/>
  <c r="O16729" i="17" s="1"/>
  <c r="S16729" i="17" a="1"/>
  <c r="S16729" i="17" s="1"/>
  <c r="T16729" i="17"/>
  <c r="O16730" i="17" a="1"/>
  <c r="O16730" i="17" s="1"/>
  <c r="S16730" i="17" a="1"/>
  <c r="S16730" i="17" s="1"/>
  <c r="T16730" i="17"/>
  <c r="T16731" i="17"/>
  <c r="T16732" i="17"/>
  <c r="O16733" i="17" a="1"/>
  <c r="O16733" i="17" s="1"/>
  <c r="T16733" i="17"/>
  <c r="O16734" i="17" a="1"/>
  <c r="O16734" i="17" s="1"/>
  <c r="T16734" i="17"/>
  <c r="O16735" i="17" a="1"/>
  <c r="O16735" i="17" s="1"/>
  <c r="S16735" i="17" a="1"/>
  <c r="S16735" i="17" s="1"/>
  <c r="T16735" i="17"/>
  <c r="O16736" i="17" a="1"/>
  <c r="O16736" i="17" s="1"/>
  <c r="T16736" i="17"/>
  <c r="T16737" i="17"/>
  <c r="O16738" i="17" a="1"/>
  <c r="O16738" i="17" s="1"/>
  <c r="T16738" i="17"/>
  <c r="O16739" i="17" a="1"/>
  <c r="O16739" i="17" s="1"/>
  <c r="S16739" i="17" a="1"/>
  <c r="S16739" i="17" s="1"/>
  <c r="T16739" i="17"/>
  <c r="S16740" i="17" a="1"/>
  <c r="S16740" i="17" s="1"/>
  <c r="T16740" i="17"/>
  <c r="O16741" i="17" a="1"/>
  <c r="O16741" i="17" s="1"/>
  <c r="S16741" i="17" a="1"/>
  <c r="S16741" i="17" s="1"/>
  <c r="T16741" i="17"/>
  <c r="O16742" i="17" a="1"/>
  <c r="O16742" i="17" s="1"/>
  <c r="S16742" i="17" a="1"/>
  <c r="S16742" i="17" s="1"/>
  <c r="T16742" i="17"/>
  <c r="T16743" i="17"/>
  <c r="O16744" i="17" a="1"/>
  <c r="O16744" i="17" s="1"/>
  <c r="T16744" i="17"/>
  <c r="T16745" i="17"/>
  <c r="S16746" i="17" a="1"/>
  <c r="S16746" i="17" s="1"/>
  <c r="T16746" i="17"/>
  <c r="O16747" i="17" a="1"/>
  <c r="O16747" i="17" s="1"/>
  <c r="T16747" i="17"/>
  <c r="O16748" i="17" a="1"/>
  <c r="O16748" i="17" s="1"/>
  <c r="T16748" i="17"/>
  <c r="O16749" i="17" a="1"/>
  <c r="O16749" i="17" s="1"/>
  <c r="S16749" i="17" a="1"/>
  <c r="S16749" i="17" s="1"/>
  <c r="T16749" i="17"/>
  <c r="S16750" i="17" a="1"/>
  <c r="S16750" i="17" s="1"/>
  <c r="T16750" i="17"/>
  <c r="O16751" i="17" a="1"/>
  <c r="O16751" i="17" s="1"/>
  <c r="S16751" i="17" a="1"/>
  <c r="S16751" i="17" s="1"/>
  <c r="T16751" i="17"/>
  <c r="O16752" i="17" a="1"/>
  <c r="O16752" i="17" s="1"/>
  <c r="S16752" i="17" a="1"/>
  <c r="S16752" i="17" s="1"/>
  <c r="T16752" i="17"/>
  <c r="S16753" i="17" a="1"/>
  <c r="S16753" i="17" s="1"/>
  <c r="T16753" i="17"/>
  <c r="S16754" i="17" a="1"/>
  <c r="S16754" i="17" s="1"/>
  <c r="T16754" i="17"/>
  <c r="T16755" i="17"/>
  <c r="O16756" i="17" a="1"/>
  <c r="O16756" i="17" s="1"/>
  <c r="S16756" i="17" a="1"/>
  <c r="S16756" i="17" s="1"/>
  <c r="T16756" i="17"/>
  <c r="T16757" i="17"/>
  <c r="T16758" i="17"/>
  <c r="O16759" i="17" a="1"/>
  <c r="O16759" i="17" s="1"/>
  <c r="S16759" i="17" a="1"/>
  <c r="S16759" i="17" s="1"/>
  <c r="T16759" i="17"/>
  <c r="O16760" i="17" a="1"/>
  <c r="O16760" i="17" s="1"/>
  <c r="T16760" i="17"/>
  <c r="O16761" i="17" a="1"/>
  <c r="O16761" i="17" s="1"/>
  <c r="S16761" i="17" a="1"/>
  <c r="S16761" i="17" s="1"/>
  <c r="T16761" i="17"/>
  <c r="O16762" i="17" a="1"/>
  <c r="O16762" i="17" s="1"/>
  <c r="S16762" i="17" a="1"/>
  <c r="S16762" i="17" s="1"/>
  <c r="T16762" i="17"/>
  <c r="O16763" i="17" a="1"/>
  <c r="O16763" i="17" s="1"/>
  <c r="T16763" i="17"/>
  <c r="S16764" i="17" a="1"/>
  <c r="S16764" i="17" s="1"/>
  <c r="T16764" i="17"/>
  <c r="S16765" i="17" a="1"/>
  <c r="S16765" i="17" s="1"/>
  <c r="T16765" i="17"/>
  <c r="S16766" i="17" a="1"/>
  <c r="S16766" i="17" s="1"/>
  <c r="T16766" i="17"/>
  <c r="O16767" i="17" a="1"/>
  <c r="O16767" i="17" s="1"/>
  <c r="S16767" i="17" a="1"/>
  <c r="S16767" i="17" s="1"/>
  <c r="T16767" i="17"/>
  <c r="T16768" i="17"/>
  <c r="S16769" i="17" a="1"/>
  <c r="S16769" i="17" s="1"/>
  <c r="T16769" i="17"/>
  <c r="O16770" i="17" a="1"/>
  <c r="O16770" i="17" s="1"/>
  <c r="S16770" i="17" a="1"/>
  <c r="S16770" i="17" s="1"/>
  <c r="T16770" i="17"/>
  <c r="O16771" i="17" a="1"/>
  <c r="O16771" i="17" s="1"/>
  <c r="T16771" i="17"/>
  <c r="O16772" i="17" a="1"/>
  <c r="O16772" i="17" s="1"/>
  <c r="S16772" i="17" a="1"/>
  <c r="S16772" i="17" s="1"/>
  <c r="T16772" i="17"/>
  <c r="T16773" i="17"/>
  <c r="S16774" i="17" a="1"/>
  <c r="S16774" i="17" s="1"/>
  <c r="T16774" i="17"/>
  <c r="S16775" i="17" a="1"/>
  <c r="S16775" i="17" s="1"/>
  <c r="T16775" i="17"/>
  <c r="S16776" i="17" a="1"/>
  <c r="S16776" i="17" s="1"/>
  <c r="T16776" i="17"/>
  <c r="S16777" i="17" a="1"/>
  <c r="S16777" i="17" s="1"/>
  <c r="T16777" i="17"/>
  <c r="S16778" i="17" a="1"/>
  <c r="S16778" i="17" s="1"/>
  <c r="T16778" i="17"/>
  <c r="O16779" i="17" a="1"/>
  <c r="O16779" i="17" s="1"/>
  <c r="T16779" i="17"/>
  <c r="T16780" i="17"/>
  <c r="O16781" i="17" a="1"/>
  <c r="O16781" i="17" s="1"/>
  <c r="S16781" i="17" a="1"/>
  <c r="S16781" i="17" s="1"/>
  <c r="T16781" i="17"/>
  <c r="T16782" i="17"/>
  <c r="O16783" i="17" a="1"/>
  <c r="O16783" i="17" s="1"/>
  <c r="S16783" i="17" a="1"/>
  <c r="S16783" i="17" s="1"/>
  <c r="T16783" i="17"/>
  <c r="T16784" i="17"/>
  <c r="T16785" i="17"/>
  <c r="T16786" i="17"/>
  <c r="O16787" i="17" a="1"/>
  <c r="O16787" i="17" s="1"/>
  <c r="S16787" i="17" a="1"/>
  <c r="S16787" i="17" s="1"/>
  <c r="T16787" i="17"/>
  <c r="O16788" i="17" a="1"/>
  <c r="O16788" i="17" s="1"/>
  <c r="S16788" i="17" a="1"/>
  <c r="S16788" i="17" s="1"/>
  <c r="T16788" i="17"/>
  <c r="S16789" i="17" a="1"/>
  <c r="S16789" i="17" s="1"/>
  <c r="T16789" i="17"/>
  <c r="T16790" i="17"/>
  <c r="O16791" i="17" a="1"/>
  <c r="O16791" i="17" s="1"/>
  <c r="T16791" i="17"/>
  <c r="T16792" i="17"/>
  <c r="O16793" i="17" a="1"/>
  <c r="O16793" i="17" s="1"/>
  <c r="T16793" i="17"/>
  <c r="O16794" i="17" a="1"/>
  <c r="O16794" i="17" s="1"/>
  <c r="S16794" i="17" a="1"/>
  <c r="S16794" i="17" s="1"/>
  <c r="T16794" i="17"/>
  <c r="O16795" i="17" a="1"/>
  <c r="O16795" i="17" s="1"/>
  <c r="S16795" i="17" a="1"/>
  <c r="S16795" i="17" s="1"/>
  <c r="T16795" i="17"/>
  <c r="T16796" i="17"/>
  <c r="O16797" i="17" a="1"/>
  <c r="O16797" i="17" s="1"/>
  <c r="S16797" i="17" a="1"/>
  <c r="S16797" i="17" s="1"/>
  <c r="T16797" i="17"/>
  <c r="O16798" i="17" a="1"/>
  <c r="O16798" i="17" s="1"/>
  <c r="S16798" i="17" a="1"/>
  <c r="S16798" i="17" s="1"/>
  <c r="T16798" i="17"/>
  <c r="S16799" i="17" a="1"/>
  <c r="S16799" i="17" s="1"/>
  <c r="T16799" i="17"/>
  <c r="T16800" i="17"/>
  <c r="O16801" i="17" a="1"/>
  <c r="O16801" i="17" s="1"/>
  <c r="S16801" i="17" a="1"/>
  <c r="S16801" i="17" s="1"/>
  <c r="T16801" i="17"/>
  <c r="O16802" i="17" a="1"/>
  <c r="O16802" i="17" s="1"/>
  <c r="S16802" i="17" a="1"/>
  <c r="S16802" i="17" s="1"/>
  <c r="T16802" i="17"/>
  <c r="T16803" i="17"/>
  <c r="S16804" i="17" a="1"/>
  <c r="S16804" i="17" s="1"/>
  <c r="T16804" i="17"/>
  <c r="O16805" i="17" a="1"/>
  <c r="O16805" i="17" s="1"/>
  <c r="T16805" i="17"/>
  <c r="O16806" i="17" a="1"/>
  <c r="O16806" i="17" s="1"/>
  <c r="S16806" i="17" a="1"/>
  <c r="S16806" i="17" s="1"/>
  <c r="T16806" i="17"/>
  <c r="O16807" i="17" a="1"/>
  <c r="O16807" i="17" s="1"/>
  <c r="S16807" i="17" a="1"/>
  <c r="S16807" i="17" s="1"/>
  <c r="T16807" i="17"/>
  <c r="T16808" i="17"/>
  <c r="T16809" i="17"/>
  <c r="O16810" i="17" a="1"/>
  <c r="O16810" i="17" s="1"/>
  <c r="S16810" i="17" a="1"/>
  <c r="S16810" i="17" s="1"/>
  <c r="T16810" i="17"/>
  <c r="O16811" i="17" a="1"/>
  <c r="O16811" i="17" s="1"/>
  <c r="S16811" i="17" a="1"/>
  <c r="S16811" i="17" s="1"/>
  <c r="T16811" i="17"/>
  <c r="T16812" i="17"/>
  <c r="S16813" i="17" a="1"/>
  <c r="S16813" i="17" s="1"/>
  <c r="T16813" i="17"/>
  <c r="S16814" i="17" a="1"/>
  <c r="S16814" i="17" s="1"/>
  <c r="T16814" i="17"/>
  <c r="O16815" i="17" a="1"/>
  <c r="O16815" i="17" s="1"/>
  <c r="S16815" i="17" a="1"/>
  <c r="S16815" i="17" s="1"/>
  <c r="T16815" i="17"/>
  <c r="O16816" i="17" a="1"/>
  <c r="O16816" i="17" s="1"/>
  <c r="S16816" i="17" a="1"/>
  <c r="S16816" i="17" s="1"/>
  <c r="T16816" i="17"/>
  <c r="O16817" i="17" a="1"/>
  <c r="O16817" i="17" s="1"/>
  <c r="S16817" i="17" a="1"/>
  <c r="S16817" i="17" s="1"/>
  <c r="T16817" i="17"/>
  <c r="O16818" i="17" a="1"/>
  <c r="O16818" i="17" s="1"/>
  <c r="T16818" i="17"/>
  <c r="T16819" i="17"/>
  <c r="O16820" i="17" a="1"/>
  <c r="O16820" i="17" s="1"/>
  <c r="T16820" i="17"/>
  <c r="O16821" i="17" a="1"/>
  <c r="O16821" i="17" s="1"/>
  <c r="S16821" i="17" a="1"/>
  <c r="S16821" i="17" s="1"/>
  <c r="T16821" i="17"/>
  <c r="O16822" i="17" a="1"/>
  <c r="O16822" i="17" s="1"/>
  <c r="S16822" i="17" a="1"/>
  <c r="S16822" i="17" s="1"/>
  <c r="T16822" i="17"/>
  <c r="O16823" i="17" a="1"/>
  <c r="O16823" i="17" s="1"/>
  <c r="S16823" i="17" a="1"/>
  <c r="S16823" i="17" s="1"/>
  <c r="T16823" i="17"/>
  <c r="T16824" i="17"/>
  <c r="T16825" i="17"/>
  <c r="T16826" i="17"/>
  <c r="O16827" i="17" a="1"/>
  <c r="O16827" i="17" s="1"/>
  <c r="S16827" i="17" a="1"/>
  <c r="S16827" i="17" s="1"/>
  <c r="T16827" i="17"/>
  <c r="O16828" i="17" a="1"/>
  <c r="O16828" i="17" s="1"/>
  <c r="S16828" i="17" a="1"/>
  <c r="S16828" i="17" s="1"/>
  <c r="T16828" i="17"/>
  <c r="O16829" i="17" a="1"/>
  <c r="O16829" i="17" s="1"/>
  <c r="S16829" i="17" a="1"/>
  <c r="S16829" i="17" s="1"/>
  <c r="T16829" i="17"/>
  <c r="O16830" i="17" a="1"/>
  <c r="O16830" i="17" s="1"/>
  <c r="T16830" i="17"/>
  <c r="S16831" i="17" a="1"/>
  <c r="S16831" i="17" s="1"/>
  <c r="T16831" i="17"/>
  <c r="O16832" i="17" a="1"/>
  <c r="O16832" i="17" s="1"/>
  <c r="T16832" i="17"/>
  <c r="O16833" i="17" a="1"/>
  <c r="O16833" i="17" s="1"/>
  <c r="S16833" i="17" a="1"/>
  <c r="S16833" i="17" s="1"/>
  <c r="T16833" i="17"/>
  <c r="O16834" i="17" a="1"/>
  <c r="O16834" i="17" s="1"/>
  <c r="S16834" i="17" a="1"/>
  <c r="S16834" i="17" s="1"/>
  <c r="T16834" i="17"/>
  <c r="O16835" i="17" a="1"/>
  <c r="O16835" i="17" s="1"/>
  <c r="S16835" i="17" a="1"/>
  <c r="S16835" i="17" s="1"/>
  <c r="T16835" i="17"/>
  <c r="T16836" i="17"/>
  <c r="T16837" i="17"/>
  <c r="O16838" i="17" a="1"/>
  <c r="O16838" i="17" s="1"/>
  <c r="T16838" i="17"/>
  <c r="O16839" i="17" a="1"/>
  <c r="O16839" i="17" s="1"/>
  <c r="S16839" i="17" a="1"/>
  <c r="S16839" i="17" s="1"/>
  <c r="T16839" i="17"/>
  <c r="O16840" i="17" a="1"/>
  <c r="O16840" i="17" s="1"/>
  <c r="S16840" i="17" a="1"/>
  <c r="S16840" i="17" s="1"/>
  <c r="T16840" i="17"/>
  <c r="O16841" i="17" a="1"/>
  <c r="O16841" i="17" s="1"/>
  <c r="S16841" i="17" a="1"/>
  <c r="S16841" i="17" s="1"/>
  <c r="T16841" i="17"/>
  <c r="S16842" i="17" a="1"/>
  <c r="S16842" i="17" s="1"/>
  <c r="T16842" i="17"/>
  <c r="T16843" i="17"/>
  <c r="T16844" i="17"/>
  <c r="O16845" i="17" a="1"/>
  <c r="O16845" i="17" s="1"/>
  <c r="S16845" i="17" a="1"/>
  <c r="S16845" i="17" s="1"/>
  <c r="T16845" i="17"/>
  <c r="O16846" i="17" a="1"/>
  <c r="O16846" i="17" s="1"/>
  <c r="S16846" i="17" a="1"/>
  <c r="S16846" i="17" s="1"/>
  <c r="T16846" i="17"/>
  <c r="O16847" i="17" a="1"/>
  <c r="O16847" i="17" s="1"/>
  <c r="S16847" i="17" a="1"/>
  <c r="S16847" i="17" s="1"/>
  <c r="T16847" i="17"/>
  <c r="T16848" i="17"/>
  <c r="O16849" i="17" a="1"/>
  <c r="O16849" i="17" s="1"/>
  <c r="S16849" i="17" a="1"/>
  <c r="S16849" i="17" s="1"/>
  <c r="T16849" i="17"/>
  <c r="O16850" i="17" a="1"/>
  <c r="O16850" i="17" s="1"/>
  <c r="T16850" i="17"/>
  <c r="T16851" i="17"/>
  <c r="O16852" i="17" a="1"/>
  <c r="O16852" i="17" s="1"/>
  <c r="S16852" i="17" a="1"/>
  <c r="S16852" i="17" s="1"/>
  <c r="T16852" i="17"/>
  <c r="O16853" i="17" a="1"/>
  <c r="O16853" i="17" s="1"/>
  <c r="S16853" i="17" a="1"/>
  <c r="S16853" i="17" s="1"/>
  <c r="T16853" i="17"/>
  <c r="O16854" i="17" a="1"/>
  <c r="O16854" i="17" s="1"/>
  <c r="S16854" i="17" a="1"/>
  <c r="S16854" i="17" s="1"/>
  <c r="T16854" i="17"/>
  <c r="T16855" i="17"/>
  <c r="O16856" i="17" a="1"/>
  <c r="O16856" i="17" s="1"/>
  <c r="S16856" i="17" a="1"/>
  <c r="S16856" i="17" s="1"/>
  <c r="T16856" i="17"/>
  <c r="S16857" i="17" a="1"/>
  <c r="S16857" i="17" s="1"/>
  <c r="T16857" i="17"/>
  <c r="T16858" i="17"/>
  <c r="O16859" i="17" a="1"/>
  <c r="O16859" i="17" s="1"/>
  <c r="S16859" i="17" a="1"/>
  <c r="S16859" i="17" s="1"/>
  <c r="T16859" i="17"/>
  <c r="O16860" i="17" a="1"/>
  <c r="O16860" i="17" s="1"/>
  <c r="S16860" i="17" a="1"/>
  <c r="S16860" i="17" s="1"/>
  <c r="T16860" i="17"/>
  <c r="O16861" i="17" a="1"/>
  <c r="O16861" i="17" s="1"/>
  <c r="S16861" i="17" a="1"/>
  <c r="S16861" i="17" s="1"/>
  <c r="T16861" i="17"/>
  <c r="O16862" i="17" a="1"/>
  <c r="O16862" i="17" s="1"/>
  <c r="T16862" i="17"/>
  <c r="O16863" i="17" a="1"/>
  <c r="O16863" i="17" s="1"/>
  <c r="S16863" i="17" a="1"/>
  <c r="S16863" i="17" s="1"/>
  <c r="T16863" i="17"/>
  <c r="O16864" i="17" a="1"/>
  <c r="O16864" i="17" s="1"/>
  <c r="T16864" i="17"/>
  <c r="O16865" i="17" a="1"/>
  <c r="O16865" i="17" s="1"/>
  <c r="T16865" i="17"/>
  <c r="O16866" i="17" a="1"/>
  <c r="O16866" i="17" s="1"/>
  <c r="S16866" i="17" a="1"/>
  <c r="S16866" i="17" s="1"/>
  <c r="T16866" i="17"/>
  <c r="O16867" i="17" a="1"/>
  <c r="O16867" i="17" s="1"/>
  <c r="S16867" i="17" a="1"/>
  <c r="S16867" i="17" s="1"/>
  <c r="T16867" i="17"/>
  <c r="O16868" i="17" a="1"/>
  <c r="O16868" i="17" s="1"/>
  <c r="S16868" i="17" a="1"/>
  <c r="S16868" i="17" s="1"/>
  <c r="T16868" i="17"/>
  <c r="T16869" i="17"/>
  <c r="O16870" i="17" a="1"/>
  <c r="O16870" i="17" s="1"/>
  <c r="S16870" i="17" a="1"/>
  <c r="S16870" i="17" s="1"/>
  <c r="T16870" i="17"/>
  <c r="O16871" i="17" a="1"/>
  <c r="O16871" i="17" s="1"/>
  <c r="T16871" i="17"/>
  <c r="T16872" i="17"/>
  <c r="O16873" i="17" a="1"/>
  <c r="O16873" i="17" s="1"/>
  <c r="S16873" i="17" a="1"/>
  <c r="S16873" i="17" s="1"/>
  <c r="T16873" i="17"/>
  <c r="O16874" i="17" a="1"/>
  <c r="O16874" i="17" s="1"/>
  <c r="S16874" i="17" a="1"/>
  <c r="S16874" i="17" s="1"/>
  <c r="T16874" i="17"/>
  <c r="O16875" i="17" a="1"/>
  <c r="O16875" i="17" s="1"/>
  <c r="S16875" i="17" a="1"/>
  <c r="S16875" i="17" s="1"/>
  <c r="T16875" i="17"/>
  <c r="O16876" i="17" a="1"/>
  <c r="O16876" i="17" s="1"/>
  <c r="T16876" i="17"/>
  <c r="O16877" i="17" a="1"/>
  <c r="O16877" i="17" s="1"/>
  <c r="T16877" i="17"/>
  <c r="O16878" i="17" a="1"/>
  <c r="O16878" i="17" s="1"/>
  <c r="T16878" i="17"/>
  <c r="O16879" i="17" a="1"/>
  <c r="O16879" i="17" s="1"/>
  <c r="S16879" i="17" a="1"/>
  <c r="S16879" i="17" s="1"/>
  <c r="T16879" i="17"/>
  <c r="O16880" i="17" a="1"/>
  <c r="O16880" i="17" s="1"/>
  <c r="S16880" i="17" a="1"/>
  <c r="S16880" i="17" s="1"/>
  <c r="T16880" i="17"/>
  <c r="T16881" i="17"/>
  <c r="O16882" i="17" a="1"/>
  <c r="O16882" i="17" s="1"/>
  <c r="T16882" i="17"/>
  <c r="O16883" i="17" a="1"/>
  <c r="O16883" i="17" s="1"/>
  <c r="S16883" i="17" a="1"/>
  <c r="S16883" i="17" s="1"/>
  <c r="T16883" i="17"/>
  <c r="T16884" i="17"/>
  <c r="O16885" i="17" a="1"/>
  <c r="O16885" i="17" s="1"/>
  <c r="S16885" i="17" a="1"/>
  <c r="S16885" i="17" s="1"/>
  <c r="T16885" i="17"/>
  <c r="O16886" i="17" a="1"/>
  <c r="O16886" i="17" s="1"/>
  <c r="T16886" i="17"/>
  <c r="S16887" i="17" a="1"/>
  <c r="S16887" i="17" s="1"/>
  <c r="T16887" i="17"/>
  <c r="O16888" i="17" a="1"/>
  <c r="O16888" i="17" s="1"/>
  <c r="T16888" i="17"/>
  <c r="O16889" i="17" a="1"/>
  <c r="O16889" i="17" s="1"/>
  <c r="S16889" i="17" a="1"/>
  <c r="S16889" i="17" s="1"/>
  <c r="T16889" i="17"/>
  <c r="O16890" i="17" a="1"/>
  <c r="O16890" i="17" s="1"/>
  <c r="S16890" i="17" a="1"/>
  <c r="S16890" i="17" s="1"/>
  <c r="T16890" i="17"/>
  <c r="T16891" i="17"/>
  <c r="T16892" i="17"/>
  <c r="T16893" i="17"/>
  <c r="O16894" i="17" a="1"/>
  <c r="O16894" i="17" s="1"/>
  <c r="S16894" i="17" a="1"/>
  <c r="S16894" i="17" s="1"/>
  <c r="T16894" i="17"/>
  <c r="O16895" i="17" a="1"/>
  <c r="O16895" i="17" s="1"/>
  <c r="S16895" i="17" a="1"/>
  <c r="S16895" i="17" s="1"/>
  <c r="T16895" i="17"/>
  <c r="O16896" i="17" a="1"/>
  <c r="O16896" i="17" s="1"/>
  <c r="S16896" i="17" a="1"/>
  <c r="S16896" i="17" s="1"/>
  <c r="T16896" i="17"/>
  <c r="S16897" i="17" a="1"/>
  <c r="S16897" i="17" s="1"/>
  <c r="T16897" i="17"/>
  <c r="S16898" i="17" a="1"/>
  <c r="S16898" i="17" s="1"/>
  <c r="T16898" i="17"/>
  <c r="O16899" i="17" a="1"/>
  <c r="O16899" i="17" s="1"/>
  <c r="T16899" i="17"/>
  <c r="O16900" i="17" a="1"/>
  <c r="O16900" i="17" s="1"/>
  <c r="T16900" i="17"/>
  <c r="O16901" i="17" a="1"/>
  <c r="O16901" i="17" s="1"/>
  <c r="T16901" i="17"/>
  <c r="O16902" i="17" a="1"/>
  <c r="O16902" i="17" s="1"/>
  <c r="S16902" i="17" a="1"/>
  <c r="S16902" i="17" s="1"/>
  <c r="T16902" i="17"/>
  <c r="O16903" i="17" a="1"/>
  <c r="O16903" i="17" s="1"/>
  <c r="S16903" i="17" a="1"/>
  <c r="S16903" i="17" s="1"/>
  <c r="T16903" i="17"/>
  <c r="O16904" i="17" a="1"/>
  <c r="O16904" i="17" s="1"/>
  <c r="S16904" i="17" a="1"/>
  <c r="S16904" i="17" s="1"/>
  <c r="T16904" i="17"/>
  <c r="T16905" i="17"/>
  <c r="S16906" i="17" a="1"/>
  <c r="S16906" i="17" s="1"/>
  <c r="T16906" i="17"/>
  <c r="O16907" i="17" a="1"/>
  <c r="O16907" i="17" s="1"/>
  <c r="T16907" i="17"/>
  <c r="O16908" i="17" a="1"/>
  <c r="O16908" i="17" s="1"/>
  <c r="S16908" i="17" a="1"/>
  <c r="S16908" i="17" s="1"/>
  <c r="T16908" i="17"/>
  <c r="O16909" i="17" a="1"/>
  <c r="O16909" i="17" s="1"/>
  <c r="S16909" i="17" a="1"/>
  <c r="S16909" i="17" s="1"/>
  <c r="T16909" i="17"/>
  <c r="O16910" i="17" a="1"/>
  <c r="O16910" i="17" s="1"/>
  <c r="S16910" i="17" a="1"/>
  <c r="S16910" i="17" s="1"/>
  <c r="T16910" i="17"/>
  <c r="S16911" i="17" a="1"/>
  <c r="S16911" i="17" s="1"/>
  <c r="T16911" i="17"/>
  <c r="O16912" i="17" a="1"/>
  <c r="O16912" i="17" s="1"/>
  <c r="S16912" i="17" a="1"/>
  <c r="S16912" i="17" s="1"/>
  <c r="T16912" i="17"/>
  <c r="O16913" i="17" a="1"/>
  <c r="O16913" i="17" s="1"/>
  <c r="S16913" i="17" a="1"/>
  <c r="S16913" i="17" s="1"/>
  <c r="T16913" i="17"/>
  <c r="O16914" i="17" a="1"/>
  <c r="O16914" i="17" s="1"/>
  <c r="S16914" i="17" a="1"/>
  <c r="S16914" i="17" s="1"/>
  <c r="T16914" i="17"/>
  <c r="T16915" i="17"/>
  <c r="O16916" i="17" a="1"/>
  <c r="O16916" i="17" s="1"/>
  <c r="T16916" i="17"/>
  <c r="S16917" i="17" a="1"/>
  <c r="S16917" i="17" s="1"/>
  <c r="T16917" i="17"/>
  <c r="O16918" i="17" a="1"/>
  <c r="O16918" i="17" s="1"/>
  <c r="S16918" i="17" a="1"/>
  <c r="S16918" i="17" s="1"/>
  <c r="T16918" i="17"/>
  <c r="O16919" i="17" a="1"/>
  <c r="O16919" i="17" s="1"/>
  <c r="T16919" i="17"/>
  <c r="T16920" i="17"/>
  <c r="T16921" i="17"/>
  <c r="S16922" i="17" a="1"/>
  <c r="S16922" i="17" s="1"/>
  <c r="T16922" i="17"/>
  <c r="O16923" i="17" a="1"/>
  <c r="O16923" i="17" s="1"/>
  <c r="T16923" i="17"/>
  <c r="O16924" i="17" a="1"/>
  <c r="O16924" i="17" s="1"/>
  <c r="T16924" i="17"/>
  <c r="O16925" i="17" a="1"/>
  <c r="O16925" i="17" s="1"/>
  <c r="S16925" i="17" a="1"/>
  <c r="S16925" i="17" s="1"/>
  <c r="T16925" i="17"/>
  <c r="T16926" i="17"/>
  <c r="O16927" i="17" a="1"/>
  <c r="O16927" i="17" s="1"/>
  <c r="T16927" i="17"/>
  <c r="O16928" i="17" a="1"/>
  <c r="O16928" i="17" s="1"/>
  <c r="T16928" i="17"/>
  <c r="O16929" i="17" a="1"/>
  <c r="O16929" i="17" s="1"/>
  <c r="S16929" i="17" a="1"/>
  <c r="S16929" i="17" s="1"/>
  <c r="T16929" i="17"/>
  <c r="O16930" i="17" a="1"/>
  <c r="O16930" i="17" s="1"/>
  <c r="S16930" i="17" a="1"/>
  <c r="S16930" i="17" s="1"/>
  <c r="T16930" i="17"/>
  <c r="O16931" i="17" a="1"/>
  <c r="O16931" i="17" s="1"/>
  <c r="S16931" i="17" a="1"/>
  <c r="S16931" i="17" s="1"/>
  <c r="T16931" i="17"/>
  <c r="T16932" i="17"/>
  <c r="S16933" i="17" a="1"/>
  <c r="S16933" i="17" s="1"/>
  <c r="T16933" i="17"/>
  <c r="T16934" i="17"/>
  <c r="O16935" i="17" a="1"/>
  <c r="O16935" i="17" s="1"/>
  <c r="S16935" i="17" a="1"/>
  <c r="S16935" i="17" s="1"/>
  <c r="T16935" i="17"/>
  <c r="O16936" i="17" a="1"/>
  <c r="O16936" i="17" s="1"/>
  <c r="T16936" i="17"/>
  <c r="O16937" i="17" a="1"/>
  <c r="O16937" i="17" s="1"/>
  <c r="T16937" i="17"/>
  <c r="O16938" i="17" a="1"/>
  <c r="O16938" i="17" s="1"/>
  <c r="T16938" i="17"/>
  <c r="O16939" i="17" a="1"/>
  <c r="O16939" i="17" s="1"/>
  <c r="T16939" i="17"/>
  <c r="T16940" i="17"/>
  <c r="S16941" i="17" a="1"/>
  <c r="S16941" i="17" s="1"/>
  <c r="T16941" i="17"/>
  <c r="S16942" i="17" a="1"/>
  <c r="S16942" i="17" s="1"/>
  <c r="T16942" i="17"/>
  <c r="O16943" i="17" a="1"/>
  <c r="O16943" i="17" s="1"/>
  <c r="S16943" i="17" a="1"/>
  <c r="S16943" i="17" s="1"/>
  <c r="T16943" i="17"/>
  <c r="T16944" i="17"/>
  <c r="S16945" i="17" a="1"/>
  <c r="S16945" i="17" s="1"/>
  <c r="T16945" i="17"/>
  <c r="T16946" i="17"/>
  <c r="O16947" i="17" a="1"/>
  <c r="O16947" i="17" s="1"/>
  <c r="S16947" i="17" a="1"/>
  <c r="S16947" i="17" s="1"/>
  <c r="T16947" i="17"/>
  <c r="O16948" i="17" a="1"/>
  <c r="O16948" i="17" s="1"/>
  <c r="S16948" i="17" a="1"/>
  <c r="S16948" i="17" s="1"/>
  <c r="T16948" i="17"/>
  <c r="O16949" i="17" a="1"/>
  <c r="O16949" i="17" s="1"/>
  <c r="S16949" i="17" a="1"/>
  <c r="S16949" i="17" s="1"/>
  <c r="T16949" i="17"/>
  <c r="O16950" i="17" a="1"/>
  <c r="O16950" i="17" s="1"/>
  <c r="S16950" i="17" a="1"/>
  <c r="S16950" i="17" s="1"/>
  <c r="T16950" i="17"/>
  <c r="O16951" i="17" a="1"/>
  <c r="O16951" i="17" s="1"/>
  <c r="S16951" i="17" a="1"/>
  <c r="S16951" i="17" s="1"/>
  <c r="T16951" i="17"/>
  <c r="O16952" i="17" a="1"/>
  <c r="O16952" i="17" s="1"/>
  <c r="T16952" i="17"/>
  <c r="S16953" i="17" a="1"/>
  <c r="S16953" i="17" s="1"/>
  <c r="T16953" i="17"/>
  <c r="T16954" i="17"/>
  <c r="O16955" i="17" a="1"/>
  <c r="O16955" i="17" s="1"/>
  <c r="T16955" i="17"/>
  <c r="T16956" i="17"/>
  <c r="S16957" i="17" a="1"/>
  <c r="S16957" i="17" s="1"/>
  <c r="T16957" i="17"/>
  <c r="O16958" i="17" a="1"/>
  <c r="O16958" i="17" s="1"/>
  <c r="T16958" i="17"/>
  <c r="O16959" i="17" a="1"/>
  <c r="O16959" i="17" s="1"/>
  <c r="T16959" i="17"/>
  <c r="O16960" i="17" a="1"/>
  <c r="O16960" i="17" s="1"/>
  <c r="T16960" i="17"/>
  <c r="O16961" i="17" a="1"/>
  <c r="O16961" i="17" s="1"/>
  <c r="S16961" i="17" a="1"/>
  <c r="S16961" i="17" s="1"/>
  <c r="T16961" i="17"/>
  <c r="O16962" i="17" a="1"/>
  <c r="O16962" i="17" s="1"/>
  <c r="T16962" i="17"/>
  <c r="O16963" i="17" a="1"/>
  <c r="O16963" i="17" s="1"/>
  <c r="S16963" i="17" a="1"/>
  <c r="S16963" i="17" s="1"/>
  <c r="T16963" i="17"/>
  <c r="O16964" i="17" a="1"/>
  <c r="O16964" i="17" s="1"/>
  <c r="T16964" i="17"/>
  <c r="O16965" i="17" a="1"/>
  <c r="O16965" i="17" s="1"/>
  <c r="S16965" i="17" a="1"/>
  <c r="S16965" i="17" s="1"/>
  <c r="T16965" i="17"/>
  <c r="O16966" i="17" a="1"/>
  <c r="O16966" i="17" s="1"/>
  <c r="S16966" i="17" a="1"/>
  <c r="S16966" i="17" s="1"/>
  <c r="T16966" i="17"/>
  <c r="O16967" i="17" a="1"/>
  <c r="O16967" i="17" s="1"/>
  <c r="T16967" i="17"/>
  <c r="T16968" i="17"/>
  <c r="S16969" i="17" a="1"/>
  <c r="S16969" i="17" s="1"/>
  <c r="T16969" i="17"/>
  <c r="O16970" i="17" a="1"/>
  <c r="O16970" i="17" s="1"/>
  <c r="T16970" i="17"/>
  <c r="O16971" i="17" a="1"/>
  <c r="O16971" i="17" s="1"/>
  <c r="S16971" i="17" a="1"/>
  <c r="S16971" i="17" s="1"/>
  <c r="T16971" i="17"/>
  <c r="O16972" i="17" a="1"/>
  <c r="O16972" i="17" s="1"/>
  <c r="S16972" i="17" a="1"/>
  <c r="S16972" i="17" s="1"/>
  <c r="T16972" i="17"/>
  <c r="T16973" i="17"/>
  <c r="S16974" i="17" a="1"/>
  <c r="S16974" i="17" s="1"/>
  <c r="T16974" i="17"/>
  <c r="O16975" i="17" a="1"/>
  <c r="O16975" i="17" s="1"/>
  <c r="T16975" i="17"/>
  <c r="O16976" i="17" a="1"/>
  <c r="O16976" i="17" s="1"/>
  <c r="S16976" i="17" a="1"/>
  <c r="S16976" i="17" s="1"/>
  <c r="T16976" i="17"/>
  <c r="S16977" i="17" a="1"/>
  <c r="S16977" i="17" s="1"/>
  <c r="T16977" i="17"/>
  <c r="O16978" i="17" a="1"/>
  <c r="O16978" i="17" s="1"/>
  <c r="S16978" i="17" a="1"/>
  <c r="S16978" i="17" s="1"/>
  <c r="T16978" i="17"/>
  <c r="O16979" i="17" a="1"/>
  <c r="O16979" i="17" s="1"/>
  <c r="S16979" i="17" a="1"/>
  <c r="S16979" i="17" s="1"/>
  <c r="T16979" i="17"/>
  <c r="T16980" i="17"/>
  <c r="S16981" i="17" a="1"/>
  <c r="S16981" i="17" s="1"/>
  <c r="T16981" i="17"/>
  <c r="O16982" i="17" a="1"/>
  <c r="O16982" i="17" s="1"/>
  <c r="S16982" i="17" a="1"/>
  <c r="S16982" i="17" s="1"/>
  <c r="T16982" i="17"/>
  <c r="O16983" i="17" a="1"/>
  <c r="O16983" i="17" s="1"/>
  <c r="T16983" i="17"/>
  <c r="O16984" i="17" a="1"/>
  <c r="O16984" i="17" s="1"/>
  <c r="T16984" i="17"/>
  <c r="O16985" i="17" a="1"/>
  <c r="O16985" i="17" s="1"/>
  <c r="S16985" i="17" a="1"/>
  <c r="S16985" i="17" s="1"/>
  <c r="T16985" i="17"/>
  <c r="O16986" i="17" a="1"/>
  <c r="O16986" i="17" s="1"/>
  <c r="S16986" i="17" a="1"/>
  <c r="S16986" i="17" s="1"/>
  <c r="T16986" i="17"/>
  <c r="O16987" i="17" a="1"/>
  <c r="O16987" i="17" s="1"/>
  <c r="T16987" i="17"/>
  <c r="O16988" i="17" a="1"/>
  <c r="O16988" i="17" s="1"/>
  <c r="T16988" i="17"/>
  <c r="O16989" i="17" a="1"/>
  <c r="O16989" i="17" s="1"/>
  <c r="S16989" i="17" a="1"/>
  <c r="S16989" i="17" s="1"/>
  <c r="T16989" i="17"/>
  <c r="O16990" i="17" a="1"/>
  <c r="O16990" i="17" s="1"/>
  <c r="T16990" i="17"/>
  <c r="O16991" i="17" a="1"/>
  <c r="O16991" i="17" s="1"/>
  <c r="S16991" i="17" a="1"/>
  <c r="S16991" i="17" s="1"/>
  <c r="T16991" i="17"/>
  <c r="S16992" i="17" a="1"/>
  <c r="S16992" i="17" s="1"/>
  <c r="T16992" i="17"/>
  <c r="S16993" i="17" a="1"/>
  <c r="S16993" i="17" s="1"/>
  <c r="T16993" i="17"/>
  <c r="O16994" i="17" a="1"/>
  <c r="O16994" i="17" s="1"/>
  <c r="S16994" i="17" a="1"/>
  <c r="S16994" i="17" s="1"/>
  <c r="T16994" i="17"/>
  <c r="O16995" i="17" a="1"/>
  <c r="O16995" i="17" s="1"/>
  <c r="T16995" i="17"/>
  <c r="O16996" i="17" a="1"/>
  <c r="O16996" i="17" s="1"/>
  <c r="S16996" i="17" a="1"/>
  <c r="S16996" i="17" s="1"/>
  <c r="T16996" i="17"/>
  <c r="O16997" i="17" a="1"/>
  <c r="O16997" i="17" s="1"/>
  <c r="S16997" i="17" a="1"/>
  <c r="S16997" i="17" s="1"/>
  <c r="T16997" i="17"/>
  <c r="O16998" i="17" a="1"/>
  <c r="O16998" i="17" s="1"/>
  <c r="T16998" i="17"/>
  <c r="O16999" i="17" a="1"/>
  <c r="O16999" i="17" s="1"/>
  <c r="T16999" i="17"/>
  <c r="O17000" i="17" a="1"/>
  <c r="O17000" i="17" s="1"/>
  <c r="S17000" i="17" a="1"/>
  <c r="S17000" i="17" s="1"/>
  <c r="T17000" i="17"/>
  <c r="S17001" i="17" a="1"/>
  <c r="S17001" i="17" s="1"/>
  <c r="T17001" i="17"/>
  <c r="O17002" i="17" a="1"/>
  <c r="O17002" i="17" s="1"/>
  <c r="S17002" i="17" a="1"/>
  <c r="S17002" i="17" s="1"/>
  <c r="T17002" i="17"/>
  <c r="O17003" i="17" a="1"/>
  <c r="O17003" i="17" s="1"/>
  <c r="T17003" i="17"/>
  <c r="T17004" i="17"/>
  <c r="S17005" i="17" a="1"/>
  <c r="S17005" i="17" s="1"/>
  <c r="T17005" i="17"/>
  <c r="O17006" i="17" a="1"/>
  <c r="O17006" i="17" s="1"/>
  <c r="S17006" i="17" a="1"/>
  <c r="S17006" i="17" s="1"/>
  <c r="T17006" i="17"/>
  <c r="T17007" i="17"/>
  <c r="O17008" i="17" a="1"/>
  <c r="O17008" i="17" s="1"/>
  <c r="T17008" i="17"/>
  <c r="T17009" i="17"/>
  <c r="O17010" i="17" a="1"/>
  <c r="O17010" i="17" s="1"/>
  <c r="S17010" i="17" a="1"/>
  <c r="S17010" i="17" s="1"/>
  <c r="T17010" i="17"/>
  <c r="O17011" i="17" a="1"/>
  <c r="O17011" i="17" s="1"/>
  <c r="T17011" i="17"/>
  <c r="O17012" i="17" a="1"/>
  <c r="O17012" i="17" s="1"/>
  <c r="T17012" i="17"/>
  <c r="S17013" i="17" a="1"/>
  <c r="S17013" i="17" s="1"/>
  <c r="T17013" i="17"/>
  <c r="O17014" i="17" a="1"/>
  <c r="O17014" i="17" s="1"/>
  <c r="S17014" i="17" a="1"/>
  <c r="S17014" i="17" s="1"/>
  <c r="T17014" i="17"/>
  <c r="T17015" i="17"/>
  <c r="S17016" i="17" a="1"/>
  <c r="S17016" i="17" s="1"/>
  <c r="T17016" i="17"/>
  <c r="S17017" i="17" a="1"/>
  <c r="S17017" i="17" s="1"/>
  <c r="T17017" i="17"/>
  <c r="O17018" i="17" a="1"/>
  <c r="O17018" i="17" s="1"/>
  <c r="T17018" i="17"/>
  <c r="S17019" i="17" a="1"/>
  <c r="S17019" i="17" s="1"/>
  <c r="T17019" i="17"/>
  <c r="O17020" i="17" a="1"/>
  <c r="O17020" i="17" s="1"/>
  <c r="T17020" i="17"/>
  <c r="S17021" i="17" a="1"/>
  <c r="S17021" i="17" s="1"/>
  <c r="T17021" i="17"/>
  <c r="O17022" i="17" a="1"/>
  <c r="O17022" i="17" s="1"/>
  <c r="S17022" i="17" a="1"/>
  <c r="S17022" i="17" s="1"/>
  <c r="T17022" i="17"/>
  <c r="O17023" i="17" a="1"/>
  <c r="O17023" i="17" s="1"/>
  <c r="T17023" i="17"/>
  <c r="O17024" i="17" a="1"/>
  <c r="O17024" i="17" s="1"/>
  <c r="T17024" i="17"/>
  <c r="S17025" i="17" a="1"/>
  <c r="S17025" i="17" s="1"/>
  <c r="T17025" i="17"/>
  <c r="S17026" i="17" a="1"/>
  <c r="S17026" i="17" s="1"/>
  <c r="T17026" i="17"/>
  <c r="O17027" i="17" a="1"/>
  <c r="O17027" i="17" s="1"/>
  <c r="T17027" i="17"/>
  <c r="T17028" i="17"/>
  <c r="S17029" i="17" a="1"/>
  <c r="S17029" i="17" s="1"/>
  <c r="T17029" i="17"/>
  <c r="O17030" i="17" a="1"/>
  <c r="O17030" i="17" s="1"/>
  <c r="S17030" i="17" a="1"/>
  <c r="S17030" i="17" s="1"/>
  <c r="T17030" i="17"/>
  <c r="O17031" i="17" a="1"/>
  <c r="O17031" i="17" s="1"/>
  <c r="T17031" i="17"/>
  <c r="O17032" i="17" a="1"/>
  <c r="O17032" i="17" s="1"/>
  <c r="T17032" i="17"/>
  <c r="O17033" i="17" a="1"/>
  <c r="O17033" i="17" s="1"/>
  <c r="T17033" i="17"/>
  <c r="O17034" i="17" a="1"/>
  <c r="O17034" i="17" s="1"/>
  <c r="T17034" i="17"/>
  <c r="O17035" i="17" a="1"/>
  <c r="O17035" i="17" s="1"/>
  <c r="S17035" i="17" a="1"/>
  <c r="S17035" i="17" s="1"/>
  <c r="T17035" i="17"/>
  <c r="O17036" i="17" a="1"/>
  <c r="O17036" i="17" s="1"/>
  <c r="S17036" i="17" a="1"/>
  <c r="S17036" i="17" s="1"/>
  <c r="T17036" i="17"/>
  <c r="O17037" i="17" a="1"/>
  <c r="O17037" i="17" s="1"/>
  <c r="S17037" i="17" a="1"/>
  <c r="S17037" i="17" s="1"/>
  <c r="T17037" i="17"/>
  <c r="S17038" i="17" a="1"/>
  <c r="S17038" i="17" s="1"/>
  <c r="T17038" i="17"/>
  <c r="T17039" i="17"/>
  <c r="T17040" i="17"/>
  <c r="O17041" i="17" a="1"/>
  <c r="O17041" i="17" s="1"/>
  <c r="S17041" i="17" a="1"/>
  <c r="S17041" i="17" s="1"/>
  <c r="T17041" i="17"/>
  <c r="O17042" i="17" a="1"/>
  <c r="O17042" i="17" s="1"/>
  <c r="S17042" i="17" a="1"/>
  <c r="S17042" i="17" s="1"/>
  <c r="T17042" i="17"/>
  <c r="O17043" i="17" a="1"/>
  <c r="O17043" i="17" s="1"/>
  <c r="S17043" i="17" a="1"/>
  <c r="S17043" i="17" s="1"/>
  <c r="T17043" i="17"/>
  <c r="O17044" i="17" a="1"/>
  <c r="O17044" i="17" s="1"/>
  <c r="T17044" i="17"/>
  <c r="O17045" i="17" a="1"/>
  <c r="O17045" i="17" s="1"/>
  <c r="T17045" i="17"/>
  <c r="T17046" i="17"/>
  <c r="O17047" i="17" a="1"/>
  <c r="O17047" i="17" s="1"/>
  <c r="S17047" i="17" a="1"/>
  <c r="S17047" i="17" s="1"/>
  <c r="T17047" i="17"/>
  <c r="O17048" i="17" a="1"/>
  <c r="O17048" i="17" s="1"/>
  <c r="S17048" i="17" a="1"/>
  <c r="S17048" i="17" s="1"/>
  <c r="T17048" i="17"/>
  <c r="S17049" i="17" a="1"/>
  <c r="S17049" i="17" s="1"/>
  <c r="T17049" i="17"/>
  <c r="O17050" i="17" a="1"/>
  <c r="O17050" i="17" s="1"/>
  <c r="T17050" i="17"/>
  <c r="O17051" i="17" a="1"/>
  <c r="O17051" i="17" s="1"/>
  <c r="T17051" i="17"/>
  <c r="O17052" i="17" a="1"/>
  <c r="O17052" i="17" s="1"/>
  <c r="S17052" i="17" a="1"/>
  <c r="S17052" i="17" s="1"/>
  <c r="T17052" i="17"/>
  <c r="O17053" i="17" a="1"/>
  <c r="O17053" i="17" s="1"/>
  <c r="S17053" i="17" a="1"/>
  <c r="S17053" i="17" s="1"/>
  <c r="T17053" i="17"/>
  <c r="O17054" i="17" a="1"/>
  <c r="O17054" i="17" s="1"/>
  <c r="S17054" i="17" a="1"/>
  <c r="S17054" i="17" s="1"/>
  <c r="T17054" i="17"/>
  <c r="O17055" i="17" a="1"/>
  <c r="O17055" i="17" s="1"/>
  <c r="T17055" i="17"/>
  <c r="O17056" i="17" a="1"/>
  <c r="O17056" i="17" s="1"/>
  <c r="T17056" i="17"/>
  <c r="O17057" i="17" a="1"/>
  <c r="O17057" i="17" s="1"/>
  <c r="T17057" i="17"/>
  <c r="O17058" i="17" a="1"/>
  <c r="O17058" i="17" s="1"/>
  <c r="S17058" i="17" a="1"/>
  <c r="S17058" i="17" s="1"/>
  <c r="T17058" i="17"/>
  <c r="O17059" i="17" a="1"/>
  <c r="O17059" i="17" s="1"/>
  <c r="S17059" i="17" a="1"/>
  <c r="S17059" i="17" s="1"/>
  <c r="T17059" i="17"/>
  <c r="O17060" i="17" a="1"/>
  <c r="O17060" i="17" s="1"/>
  <c r="S17060" i="17" a="1"/>
  <c r="S17060" i="17" s="1"/>
  <c r="T17060" i="17"/>
  <c r="S17061" i="17" a="1"/>
  <c r="S17061" i="17" s="1"/>
  <c r="T17061" i="17"/>
  <c r="S17062" i="17" a="1"/>
  <c r="S17062" i="17" s="1"/>
  <c r="T17062" i="17"/>
  <c r="O17063" i="17" a="1"/>
  <c r="O17063" i="17" s="1"/>
  <c r="T17063" i="17"/>
  <c r="O17064" i="17" a="1"/>
  <c r="O17064" i="17" s="1"/>
  <c r="S17064" i="17" a="1"/>
  <c r="S17064" i="17" s="1"/>
  <c r="T17064" i="17"/>
  <c r="O17065" i="17" a="1"/>
  <c r="O17065" i="17" s="1"/>
  <c r="S17065" i="17" a="1"/>
  <c r="S17065" i="17" s="1"/>
  <c r="T17065" i="17"/>
  <c r="O17066" i="17" a="1"/>
  <c r="O17066" i="17" s="1"/>
  <c r="S17066" i="17" a="1"/>
  <c r="S17066" i="17" s="1"/>
  <c r="T17066" i="17"/>
  <c r="T17067" i="17"/>
  <c r="O17068" i="17" a="1"/>
  <c r="O17068" i="17" s="1"/>
  <c r="T17068" i="17"/>
  <c r="O17069" i="17" a="1"/>
  <c r="O17069" i="17" s="1"/>
  <c r="T17069" i="17"/>
  <c r="O17070" i="17" a="1"/>
  <c r="O17070" i="17" s="1"/>
  <c r="S17070" i="17" a="1"/>
  <c r="S17070" i="17" s="1"/>
  <c r="T17070" i="17"/>
  <c r="O17071" i="17" a="1"/>
  <c r="O17071" i="17" s="1"/>
  <c r="S17071" i="17" a="1"/>
  <c r="S17071" i="17" s="1"/>
  <c r="T17071" i="17"/>
  <c r="O17072" i="17" a="1"/>
  <c r="O17072" i="17" s="1"/>
  <c r="S17072" i="17" a="1"/>
  <c r="S17072" i="17" s="1"/>
  <c r="T17072" i="17"/>
  <c r="S17073" i="17" a="1"/>
  <c r="S17073" i="17" s="1"/>
  <c r="T17073" i="17"/>
  <c r="O17074" i="17" a="1"/>
  <c r="O17074" i="17" s="1"/>
  <c r="T17074" i="17"/>
  <c r="O17075" i="17" a="1"/>
  <c r="O17075" i="17" s="1"/>
  <c r="T17075" i="17"/>
  <c r="O17076" i="17" a="1"/>
  <c r="O17076" i="17" s="1"/>
  <c r="S17076" i="17" a="1"/>
  <c r="S17076" i="17" s="1"/>
  <c r="T17076" i="17"/>
  <c r="O17077" i="17" a="1"/>
  <c r="O17077" i="17" s="1"/>
  <c r="S17077" i="17" a="1"/>
  <c r="S17077" i="17" s="1"/>
  <c r="T17077" i="17"/>
  <c r="O17078" i="17" a="1"/>
  <c r="O17078" i="17" s="1"/>
  <c r="S17078" i="17" a="1"/>
  <c r="S17078" i="17" s="1"/>
  <c r="T17078" i="17"/>
  <c r="T17079" i="17"/>
  <c r="O17080" i="17" a="1"/>
  <c r="O17080" i="17" s="1"/>
  <c r="T17080" i="17"/>
  <c r="S17081" i="17" a="1"/>
  <c r="S17081" i="17" s="1"/>
  <c r="T17081" i="17"/>
  <c r="O17082" i="17" a="1"/>
  <c r="O17082" i="17" s="1"/>
  <c r="S17082" i="17" a="1"/>
  <c r="S17082" i="17" s="1"/>
  <c r="T17082" i="17"/>
  <c r="O17083" i="17" a="1"/>
  <c r="O17083" i="17" s="1"/>
  <c r="S17083" i="17" a="1"/>
  <c r="S17083" i="17" s="1"/>
  <c r="T17083" i="17"/>
  <c r="O17084" i="17" a="1"/>
  <c r="O17084" i="17" s="1"/>
  <c r="T17084" i="17"/>
  <c r="S17085" i="17" a="1"/>
  <c r="S17085" i="17" s="1"/>
  <c r="T17085" i="17"/>
  <c r="O17086" i="17" a="1"/>
  <c r="O17086" i="17" s="1"/>
  <c r="T17086" i="17"/>
  <c r="O17087" i="17" a="1"/>
  <c r="O17087" i="17" s="1"/>
  <c r="S17087" i="17" a="1"/>
  <c r="S17087" i="17" s="1"/>
  <c r="T17087" i="17"/>
  <c r="O17088" i="17" a="1"/>
  <c r="O17088" i="17" s="1"/>
  <c r="S17088" i="17" a="1"/>
  <c r="S17088" i="17" s="1"/>
  <c r="T17088" i="17"/>
  <c r="O17089" i="17" a="1"/>
  <c r="O17089" i="17" s="1"/>
  <c r="S17089" i="17" a="1"/>
  <c r="S17089" i="17" s="1"/>
  <c r="T17089" i="17"/>
  <c r="O17090" i="17" a="1"/>
  <c r="O17090" i="17" s="1"/>
  <c r="T17090" i="17"/>
  <c r="S17091" i="17" a="1"/>
  <c r="S17091" i="17" s="1"/>
  <c r="T17091" i="17"/>
  <c r="O17092" i="17" a="1"/>
  <c r="O17092" i="17" s="1"/>
  <c r="T17092" i="17"/>
  <c r="O17093" i="17" a="1"/>
  <c r="O17093" i="17" s="1"/>
  <c r="S17093" i="17" a="1"/>
  <c r="S17093" i="17" s="1"/>
  <c r="T17093" i="17"/>
  <c r="O17094" i="17" a="1"/>
  <c r="O17094" i="17" s="1"/>
  <c r="S17094" i="17" a="1"/>
  <c r="S17094" i="17" s="1"/>
  <c r="T17094" i="17"/>
  <c r="O17095" i="17" a="1"/>
  <c r="O17095" i="17" s="1"/>
  <c r="T17095" i="17"/>
  <c r="O17096" i="17" a="1"/>
  <c r="O17096" i="17" s="1"/>
  <c r="T17096" i="17"/>
  <c r="S17097" i="17" a="1"/>
  <c r="S17097" i="17" s="1"/>
  <c r="T17097" i="17"/>
  <c r="O17098" i="17" a="1"/>
  <c r="O17098" i="17" s="1"/>
  <c r="S17098" i="17" a="1"/>
  <c r="S17098" i="17" s="1"/>
  <c r="T17098" i="17"/>
  <c r="O17099" i="17" a="1"/>
  <c r="O17099" i="17" s="1"/>
  <c r="S17099" i="17" a="1"/>
  <c r="S17099" i="17" s="1"/>
  <c r="T17099" i="17"/>
  <c r="O17100" i="17" a="1"/>
  <c r="O17100" i="17" s="1"/>
  <c r="S17100" i="17" a="1"/>
  <c r="S17100" i="17" s="1"/>
  <c r="T17100" i="17"/>
  <c r="S17101" i="17" a="1"/>
  <c r="S17101" i="17" s="1"/>
  <c r="T17101" i="17"/>
  <c r="T17102" i="17"/>
  <c r="O17103" i="17" a="1"/>
  <c r="O17103" i="17" s="1"/>
  <c r="T17103" i="17"/>
  <c r="O17104" i="17" a="1"/>
  <c r="O17104" i="17" s="1"/>
  <c r="T17104" i="17"/>
  <c r="O17105" i="17" a="1"/>
  <c r="O17105" i="17" s="1"/>
  <c r="S17105" i="17" a="1"/>
  <c r="S17105" i="17" s="1"/>
  <c r="T17105" i="17"/>
  <c r="S17106" i="17" a="1"/>
  <c r="S17106" i="17" s="1"/>
  <c r="T17106" i="17"/>
  <c r="O17107" i="17" a="1"/>
  <c r="O17107" i="17" s="1"/>
  <c r="T17107" i="17"/>
  <c r="T17108" i="17"/>
  <c r="O17109" i="17" a="1"/>
  <c r="O17109" i="17" s="1"/>
  <c r="S17109" i="17" a="1"/>
  <c r="S17109" i="17" s="1"/>
  <c r="T17109" i="17"/>
  <c r="O17110" i="17" a="1"/>
  <c r="O17110" i="17" s="1"/>
  <c r="S17110" i="17" a="1"/>
  <c r="S17110" i="17" s="1"/>
  <c r="T17110" i="17"/>
  <c r="O17111" i="17" a="1"/>
  <c r="O17111" i="17" s="1"/>
  <c r="S17111" i="17" a="1"/>
  <c r="S17111" i="17" s="1"/>
  <c r="T17111" i="17"/>
  <c r="T17112" i="17"/>
  <c r="S17113" i="17" a="1"/>
  <c r="S17113" i="17" s="1"/>
  <c r="T17113" i="17"/>
  <c r="T17114" i="17"/>
  <c r="O17115" i="17" a="1"/>
  <c r="O17115" i="17" s="1"/>
  <c r="S17115" i="17" a="1"/>
  <c r="S17115" i="17" s="1"/>
  <c r="T17115" i="17"/>
  <c r="O17116" i="17" a="1"/>
  <c r="O17116" i="17" s="1"/>
  <c r="S17116" i="17" a="1"/>
  <c r="S17116" i="17" s="1"/>
  <c r="T17116" i="17"/>
  <c r="O17117" i="17" a="1"/>
  <c r="O17117" i="17" s="1"/>
  <c r="S17117" i="17" a="1"/>
  <c r="S17117" i="17" s="1"/>
  <c r="T17117" i="17"/>
  <c r="O17118" i="17" a="1"/>
  <c r="O17118" i="17" s="1"/>
  <c r="T17118" i="17"/>
  <c r="O17119" i="17" a="1"/>
  <c r="O17119" i="17" s="1"/>
  <c r="T17119" i="17"/>
  <c r="O17120" i="17" a="1"/>
  <c r="O17120" i="17" s="1"/>
  <c r="T17120" i="17"/>
  <c r="O17121" i="17" a="1"/>
  <c r="O17121" i="17" s="1"/>
  <c r="S17121" i="17" a="1"/>
  <c r="S17121" i="17" s="1"/>
  <c r="T17121" i="17"/>
  <c r="O17122" i="17" a="1"/>
  <c r="O17122" i="17" s="1"/>
  <c r="S17122" i="17" a="1"/>
  <c r="S17122" i="17" s="1"/>
  <c r="T17122" i="17"/>
  <c r="O17123" i="17" a="1"/>
  <c r="O17123" i="17" s="1"/>
  <c r="T17123" i="17"/>
  <c r="T17124" i="17"/>
  <c r="S17125" i="17" a="1"/>
  <c r="S17125" i="17" s="1"/>
  <c r="T17125" i="17"/>
  <c r="O17126" i="17" a="1"/>
  <c r="O17126" i="17" s="1"/>
  <c r="S17126" i="17" a="1"/>
  <c r="S17126" i="17" s="1"/>
  <c r="T17126" i="17"/>
  <c r="O17127" i="17" a="1"/>
  <c r="O17127" i="17" s="1"/>
  <c r="S17127" i="17" a="1"/>
  <c r="S17127" i="17" s="1"/>
  <c r="T17127" i="17"/>
  <c r="O17128" i="17" a="1"/>
  <c r="O17128" i="17" s="1"/>
  <c r="S17128" i="17" a="1"/>
  <c r="S17128" i="17" s="1"/>
  <c r="T17128" i="17"/>
  <c r="O17129" i="17" a="1"/>
  <c r="O17129" i="17" s="1"/>
  <c r="T17129" i="17"/>
  <c r="O17130" i="17" a="1"/>
  <c r="O17130" i="17" s="1"/>
  <c r="T17130" i="17"/>
  <c r="O17131" i="17" a="1"/>
  <c r="O17131" i="17" s="1"/>
  <c r="T17131" i="17"/>
  <c r="O17132" i="17" a="1"/>
  <c r="O17132" i="17" s="1"/>
  <c r="S17132" i="17" a="1"/>
  <c r="S17132" i="17" s="1"/>
  <c r="T17132" i="17"/>
  <c r="O17133" i="17" a="1"/>
  <c r="O17133" i="17" s="1"/>
  <c r="S17133" i="17" a="1"/>
  <c r="S17133" i="17" s="1"/>
  <c r="T17133" i="17"/>
  <c r="O17134" i="17" a="1"/>
  <c r="O17134" i="17" s="1"/>
  <c r="S17134" i="17" a="1"/>
  <c r="S17134" i="17" s="1"/>
  <c r="T17134" i="17"/>
  <c r="O17135" i="17" a="1"/>
  <c r="O17135" i="17" s="1"/>
  <c r="T17135" i="17"/>
  <c r="T17136" i="17"/>
  <c r="S17137" i="17" a="1"/>
  <c r="S17137" i="17" s="1"/>
  <c r="T17137" i="17"/>
  <c r="O17138" i="17" a="1"/>
  <c r="O17138" i="17" s="1"/>
  <c r="S17138" i="17" a="1"/>
  <c r="S17138" i="17" s="1"/>
  <c r="T17138" i="17"/>
  <c r="O17139" i="17" a="1"/>
  <c r="O17139" i="17" s="1"/>
  <c r="S17139" i="17" a="1"/>
  <c r="S17139" i="17" s="1"/>
  <c r="T17139" i="17"/>
  <c r="T17140" i="17"/>
  <c r="S17141" i="17" a="1"/>
  <c r="S17141" i="17" s="1"/>
  <c r="T17141" i="17"/>
  <c r="O17142" i="17" a="1"/>
  <c r="O17142" i="17" s="1"/>
  <c r="T17142" i="17"/>
  <c r="O17143" i="17" a="1"/>
  <c r="O17143" i="17" s="1"/>
  <c r="S17143" i="17" a="1"/>
  <c r="S17143" i="17" s="1"/>
  <c r="T17143" i="17"/>
  <c r="O17144" i="17" a="1"/>
  <c r="O17144" i="17" s="1"/>
  <c r="S17144" i="17" a="1"/>
  <c r="S17144" i="17" s="1"/>
  <c r="T17144" i="17"/>
  <c r="O17145" i="17" a="1"/>
  <c r="O17145" i="17" s="1"/>
  <c r="S17145" i="17" a="1"/>
  <c r="S17145" i="17" s="1"/>
  <c r="T17145" i="17"/>
  <c r="O17146" i="17" a="1"/>
  <c r="O17146" i="17" s="1"/>
  <c r="T17146" i="17"/>
  <c r="O17147" i="17" a="1"/>
  <c r="O17147" i="17" s="1"/>
  <c r="T17147" i="17"/>
  <c r="T17148" i="17"/>
  <c r="O17149" i="17" a="1"/>
  <c r="O17149" i="17" s="1"/>
  <c r="S17149" i="17" a="1"/>
  <c r="S17149" i="17" s="1"/>
  <c r="T17149" i="17"/>
  <c r="O17150" i="17" a="1"/>
  <c r="O17150" i="17" s="1"/>
  <c r="S17150" i="17" a="1"/>
  <c r="S17150" i="17" s="1"/>
  <c r="T17150" i="17"/>
  <c r="O17151" i="17" a="1"/>
  <c r="O17151" i="17" s="1"/>
  <c r="S17151" i="17" a="1"/>
  <c r="S17151" i="17" s="1"/>
  <c r="T17151" i="17"/>
  <c r="T17152" i="17"/>
  <c r="O17153" i="17" a="1"/>
  <c r="O17153" i="17" s="1"/>
  <c r="T17153" i="17"/>
  <c r="O17154" i="17" a="1"/>
  <c r="O17154" i="17" s="1"/>
  <c r="T17154" i="17"/>
  <c r="O17155" i="17" a="1"/>
  <c r="O17155" i="17" s="1"/>
  <c r="S17155" i="17" a="1"/>
  <c r="S17155" i="17" s="1"/>
  <c r="T17155" i="17"/>
  <c r="O17156" i="17" a="1"/>
  <c r="O17156" i="17" s="1"/>
  <c r="S17156" i="17" a="1"/>
  <c r="S17156" i="17" s="1"/>
  <c r="T17156" i="17"/>
  <c r="O17157" i="17" a="1"/>
  <c r="O17157" i="17" s="1"/>
  <c r="S17157" i="17" a="1"/>
  <c r="S17157" i="17" s="1"/>
  <c r="T17157" i="17"/>
  <c r="O17158" i="17" a="1"/>
  <c r="O17158" i="17" s="1"/>
  <c r="T17158" i="17"/>
  <c r="O17159" i="17" a="1"/>
  <c r="O17159" i="17" s="1"/>
  <c r="T17159" i="17"/>
  <c r="S17160" i="17" a="1"/>
  <c r="S17160" i="17" s="1"/>
  <c r="T17160" i="17"/>
  <c r="O17161" i="17" a="1"/>
  <c r="O17161" i="17" s="1"/>
  <c r="S17161" i="17" a="1"/>
  <c r="S17161" i="17" s="1"/>
  <c r="T17161" i="17"/>
  <c r="O17162" i="17" a="1"/>
  <c r="O17162" i="17" s="1"/>
  <c r="S17162" i="17" a="1"/>
  <c r="S17162" i="17" s="1"/>
  <c r="T17162" i="17"/>
  <c r="S17163" i="17" a="1"/>
  <c r="S17163" i="17" s="1"/>
  <c r="T17163" i="17"/>
  <c r="O17164" i="17" a="1"/>
  <c r="O17164" i="17" s="1"/>
  <c r="T17164" i="17"/>
  <c r="O17165" i="17" a="1"/>
  <c r="O17165" i="17" s="1"/>
  <c r="T17165" i="17"/>
  <c r="O17166" i="17" a="1"/>
  <c r="O17166" i="17" s="1"/>
  <c r="S17166" i="17" a="1"/>
  <c r="S17166" i="17" s="1"/>
  <c r="T17166" i="17"/>
  <c r="O17167" i="17" a="1"/>
  <c r="O17167" i="17" s="1"/>
  <c r="S17167" i="17" a="1"/>
  <c r="S17167" i="17" s="1"/>
  <c r="T17167" i="17"/>
  <c r="O17168" i="17" a="1"/>
  <c r="O17168" i="17" s="1"/>
  <c r="S17168" i="17" a="1"/>
  <c r="S17168" i="17" s="1"/>
  <c r="T17168" i="17"/>
  <c r="S17169" i="17" a="1"/>
  <c r="S17169" i="17" s="1"/>
  <c r="T17169" i="17"/>
  <c r="S17170" i="17" a="1"/>
  <c r="S17170" i="17" s="1"/>
  <c r="T17170" i="17"/>
  <c r="O17171" i="17" a="1"/>
  <c r="O17171" i="17" s="1"/>
  <c r="T17171" i="17"/>
  <c r="O17172" i="17" a="1"/>
  <c r="O17172" i="17" s="1"/>
  <c r="S17172" i="17" a="1"/>
  <c r="S17172" i="17" s="1"/>
  <c r="T17172" i="17"/>
  <c r="O17173" i="17" a="1"/>
  <c r="O17173" i="17" s="1"/>
  <c r="S17173" i="17" a="1"/>
  <c r="S17173" i="17" s="1"/>
  <c r="T17173" i="17"/>
  <c r="O17174" i="17" a="1"/>
  <c r="O17174" i="17" s="1"/>
  <c r="T17174" i="17"/>
  <c r="T17175" i="17"/>
  <c r="O17176" i="17" a="1"/>
  <c r="O17176" i="17" s="1"/>
  <c r="T17176" i="17"/>
  <c r="O17177" i="17" a="1"/>
  <c r="O17177" i="17" s="1"/>
  <c r="S17177" i="17" a="1"/>
  <c r="S17177" i="17" s="1"/>
  <c r="T17177" i="17"/>
  <c r="O17178" i="17" a="1"/>
  <c r="O17178" i="17" s="1"/>
  <c r="S17178" i="17" a="1"/>
  <c r="S17178" i="17" s="1"/>
  <c r="T17178" i="17"/>
  <c r="O17179" i="17" a="1"/>
  <c r="O17179" i="17" s="1"/>
  <c r="T17179" i="17"/>
  <c r="S17180" i="17" a="1"/>
  <c r="S17180" i="17" s="1"/>
  <c r="T17180" i="17"/>
  <c r="S17181" i="17" a="1"/>
  <c r="S17181" i="17" s="1"/>
  <c r="T17181" i="17"/>
  <c r="O17182" i="17" a="1"/>
  <c r="O17182" i="17" s="1"/>
  <c r="S17182" i="17" a="1"/>
  <c r="S17182" i="17" s="1"/>
  <c r="T17182" i="17"/>
  <c r="O17183" i="17" a="1"/>
  <c r="O17183" i="17" s="1"/>
  <c r="S17183" i="17" a="1"/>
  <c r="S17183" i="17" s="1"/>
  <c r="T17183" i="17"/>
  <c r="O17184" i="17" a="1"/>
  <c r="O17184" i="17" s="1"/>
  <c r="T17184" i="17"/>
  <c r="T17185" i="17"/>
  <c r="T17186" i="17"/>
  <c r="O17187" i="17" a="1"/>
  <c r="O17187" i="17" s="1"/>
  <c r="S17187" i="17" a="1"/>
  <c r="S17187" i="17" s="1"/>
  <c r="T17187" i="17"/>
  <c r="O17188" i="17" a="1"/>
  <c r="O17188" i="17" s="1"/>
  <c r="S17188" i="17" a="1"/>
  <c r="S17188" i="17" s="1"/>
  <c r="T17188" i="17"/>
  <c r="S17189" i="17" a="1"/>
  <c r="S17189" i="17" s="1"/>
  <c r="T17189" i="17"/>
  <c r="S17190" i="17" a="1"/>
  <c r="S17190" i="17" s="1"/>
  <c r="T17190" i="17"/>
  <c r="O17191" i="17" a="1"/>
  <c r="O17191" i="17" s="1"/>
  <c r="T17191" i="17"/>
  <c r="O17192" i="17" a="1"/>
  <c r="O17192" i="17" s="1"/>
  <c r="S17192" i="17" a="1"/>
  <c r="S17192" i="17" s="1"/>
  <c r="T17192" i="17"/>
  <c r="O17193" i="17" a="1"/>
  <c r="O17193" i="17" s="1"/>
  <c r="S17193" i="17" a="1"/>
  <c r="S17193" i="17" s="1"/>
  <c r="T17193" i="17"/>
  <c r="O17194" i="17" a="1"/>
  <c r="O17194" i="17" s="1"/>
  <c r="S17194" i="17" a="1"/>
  <c r="S17194" i="17" s="1"/>
  <c r="T17194" i="17"/>
  <c r="O17195" i="17" a="1"/>
  <c r="O17195" i="17" s="1"/>
  <c r="T17195" i="17"/>
  <c r="O17196" i="17" a="1"/>
  <c r="O17196" i="17" s="1"/>
  <c r="T17196" i="17"/>
  <c r="O17197" i="17" a="1"/>
  <c r="O17197" i="17" s="1"/>
  <c r="T17197" i="17"/>
  <c r="O17198" i="17" a="1"/>
  <c r="O17198" i="17" s="1"/>
  <c r="S17198" i="17" a="1"/>
  <c r="S17198" i="17" s="1"/>
  <c r="T17198" i="17"/>
  <c r="O17199" i="17" a="1"/>
  <c r="O17199" i="17" s="1"/>
  <c r="S17199" i="17" a="1"/>
  <c r="S17199" i="17" s="1"/>
  <c r="T17199" i="17"/>
  <c r="O17200" i="17" a="1"/>
  <c r="O17200" i="17" s="1"/>
  <c r="T17200" i="17"/>
  <c r="S17201" i="17" a="1"/>
  <c r="S17201" i="17" s="1"/>
  <c r="T17201" i="17"/>
  <c r="S17202" i="17" a="1"/>
  <c r="S17202" i="17" s="1"/>
  <c r="T17202" i="17"/>
  <c r="S17203" i="17" a="1"/>
  <c r="S17203" i="17" s="1"/>
  <c r="T17203" i="17"/>
  <c r="S17204" i="17" a="1"/>
  <c r="S17204" i="17" s="1"/>
  <c r="T17204" i="17"/>
  <c r="S17205" i="17" a="1"/>
  <c r="S17205" i="17" s="1"/>
  <c r="T17205" i="17"/>
  <c r="O17206" i="17" a="1"/>
  <c r="O17206" i="17" s="1"/>
  <c r="S17206" i="17" a="1"/>
  <c r="S17206" i="17" s="1"/>
  <c r="T17206" i="17"/>
  <c r="O17207" i="17" a="1"/>
  <c r="O17207" i="17" s="1"/>
  <c r="S17207" i="17" a="1"/>
  <c r="S17207" i="17" s="1"/>
  <c r="T17207" i="17"/>
  <c r="O17208" i="17" a="1"/>
  <c r="O17208" i="17" s="1"/>
  <c r="S17208" i="17" a="1"/>
  <c r="S17208" i="17" s="1"/>
  <c r="T17208" i="17"/>
  <c r="O17209" i="17" a="1"/>
  <c r="O17209" i="17" s="1"/>
  <c r="S17209" i="17" a="1"/>
  <c r="S17209" i="17" s="1"/>
  <c r="T17209" i="17"/>
  <c r="O17210" i="17" a="1"/>
  <c r="O17210" i="17" s="1"/>
  <c r="S17210" i="17" a="1"/>
  <c r="S17210" i="17" s="1"/>
  <c r="T17210" i="17"/>
  <c r="O17211" i="17" a="1"/>
  <c r="O17211" i="17" s="1"/>
  <c r="S17211" i="17" a="1"/>
  <c r="S17211" i="17" s="1"/>
  <c r="T17211" i="17"/>
  <c r="O17212" i="17" a="1"/>
  <c r="O17212" i="17" s="1"/>
  <c r="T17212" i="17"/>
  <c r="S17213" i="17" a="1"/>
  <c r="S17213" i="17" s="1"/>
  <c r="T17213" i="17"/>
  <c r="S17214" i="17" a="1"/>
  <c r="S17214" i="17" s="1"/>
  <c r="T17214" i="17"/>
  <c r="O17215" i="17" a="1"/>
  <c r="O17215" i="17" s="1"/>
  <c r="S17215" i="17" a="1"/>
  <c r="S17215" i="17" s="1"/>
  <c r="T17215" i="17"/>
  <c r="O17216" i="17" a="1"/>
  <c r="O17216" i="17" s="1"/>
  <c r="S17216" i="17" a="1"/>
  <c r="S17216" i="17" s="1"/>
  <c r="T17216" i="17"/>
  <c r="O17217" i="17" a="1"/>
  <c r="O17217" i="17" s="1"/>
  <c r="S17217" i="17" a="1"/>
  <c r="S17217" i="17" s="1"/>
  <c r="T17217" i="17"/>
  <c r="O17218" i="17" a="1"/>
  <c r="O17218" i="17" s="1"/>
  <c r="T17218" i="17"/>
  <c r="O17219" i="17" a="1"/>
  <c r="O17219" i="17" s="1"/>
  <c r="T17219" i="17"/>
  <c r="O17220" i="17" a="1"/>
  <c r="O17220" i="17" s="1"/>
  <c r="T17220" i="17"/>
  <c r="O17221" i="17" a="1"/>
  <c r="O17221" i="17" s="1"/>
  <c r="S17221" i="17" a="1"/>
  <c r="S17221" i="17" s="1"/>
  <c r="T17221" i="17"/>
  <c r="O17222" i="17" a="1"/>
  <c r="O17222" i="17" s="1"/>
  <c r="S17222" i="17" a="1"/>
  <c r="S17222" i="17" s="1"/>
  <c r="T17222" i="17"/>
  <c r="O17223" i="17" a="1"/>
  <c r="O17223" i="17" s="1"/>
  <c r="S17223" i="17" a="1"/>
  <c r="S17223" i="17" s="1"/>
  <c r="T17223" i="17"/>
  <c r="O17224" i="17" a="1"/>
  <c r="O17224" i="17" s="1"/>
  <c r="T17224" i="17"/>
  <c r="S17225" i="17" a="1"/>
  <c r="S17225" i="17" s="1"/>
  <c r="T17225" i="17"/>
  <c r="S17226" i="17" a="1"/>
  <c r="S17226" i="17" s="1"/>
  <c r="T17226" i="17"/>
  <c r="O17227" i="17" a="1"/>
  <c r="O17227" i="17" s="1"/>
  <c r="S17227" i="17" a="1"/>
  <c r="S17227" i="17" s="1"/>
  <c r="T17227" i="17"/>
  <c r="O17228" i="17" a="1"/>
  <c r="O17228" i="17" s="1"/>
  <c r="S17228" i="17" a="1"/>
  <c r="S17228" i="17" s="1"/>
  <c r="T17228" i="17"/>
  <c r="O17229" i="17" a="1"/>
  <c r="O17229" i="17" s="1"/>
  <c r="S17229" i="17" a="1"/>
  <c r="S17229" i="17" s="1"/>
  <c r="T17229" i="17"/>
  <c r="O17230" i="17" a="1"/>
  <c r="O17230" i="17" s="1"/>
  <c r="T17230" i="17"/>
  <c r="O17231" i="17" a="1"/>
  <c r="O17231" i="17" s="1"/>
  <c r="T17231" i="17"/>
  <c r="O17232" i="17" a="1"/>
  <c r="O17232" i="17" s="1"/>
  <c r="T17232" i="17"/>
  <c r="O17233" i="17" a="1"/>
  <c r="O17233" i="17" s="1"/>
  <c r="S17233" i="17" a="1"/>
  <c r="S17233" i="17" s="1"/>
  <c r="T17233" i="17"/>
  <c r="O17234" i="17" a="1"/>
  <c r="O17234" i="17" s="1"/>
  <c r="S17234" i="17" a="1"/>
  <c r="S17234" i="17" s="1"/>
  <c r="T17234" i="17"/>
  <c r="O17235" i="17" a="1"/>
  <c r="O17235" i="17" s="1"/>
  <c r="S17235" i="17" a="1"/>
  <c r="S17235" i="17" s="1"/>
  <c r="T17235" i="17"/>
  <c r="O17236" i="17" a="1"/>
  <c r="O17236" i="17" s="1"/>
  <c r="T17236" i="17"/>
  <c r="S17237" i="17" a="1"/>
  <c r="S17237" i="17" s="1"/>
  <c r="T17237" i="17"/>
  <c r="S17238" i="17" a="1"/>
  <c r="S17238" i="17" s="1"/>
  <c r="T17238" i="17"/>
  <c r="O17239" i="17" a="1"/>
  <c r="O17239" i="17" s="1"/>
  <c r="S17239" i="17" a="1"/>
  <c r="S17239" i="17" s="1"/>
  <c r="T17239" i="17"/>
  <c r="O17240" i="17" a="1"/>
  <c r="O17240" i="17" s="1"/>
  <c r="S17240" i="17" a="1"/>
  <c r="S17240" i="17" s="1"/>
  <c r="T17240" i="17"/>
  <c r="O17241" i="17" a="1"/>
  <c r="O17241" i="17" s="1"/>
  <c r="S17241" i="17" a="1"/>
  <c r="S17241" i="17" s="1"/>
  <c r="T17241" i="17"/>
  <c r="O17242" i="17" a="1"/>
  <c r="O17242" i="17" s="1"/>
  <c r="T17242" i="17"/>
  <c r="O17243" i="17" a="1"/>
  <c r="O17243" i="17" s="1"/>
  <c r="T17243" i="17"/>
  <c r="O17244" i="17" a="1"/>
  <c r="O17244" i="17" s="1"/>
  <c r="T17244" i="17"/>
  <c r="O17245" i="17" a="1"/>
  <c r="O17245" i="17" s="1"/>
  <c r="S17245" i="17" a="1"/>
  <c r="S17245" i="17" s="1"/>
  <c r="T17245" i="17"/>
  <c r="O17246" i="17" a="1"/>
  <c r="O17246" i="17" s="1"/>
  <c r="S17246" i="17" a="1"/>
  <c r="S17246" i="17" s="1"/>
  <c r="T17246" i="17"/>
  <c r="O17247" i="17" a="1"/>
  <c r="O17247" i="17" s="1"/>
  <c r="S17247" i="17" a="1"/>
  <c r="S17247" i="17" s="1"/>
  <c r="T17247" i="17"/>
  <c r="O17248" i="17" a="1"/>
  <c r="O17248" i="17" s="1"/>
  <c r="T17248" i="17"/>
  <c r="S17249" i="17" a="1"/>
  <c r="S17249" i="17" s="1"/>
  <c r="T17249" i="17"/>
  <c r="S17250" i="17" a="1"/>
  <c r="S17250" i="17" s="1"/>
  <c r="T17250" i="17"/>
  <c r="O17251" i="17" a="1"/>
  <c r="O17251" i="17" s="1"/>
  <c r="S17251" i="17" a="1"/>
  <c r="S17251" i="17" s="1"/>
  <c r="T17251" i="17"/>
  <c r="O17252" i="17" a="1"/>
  <c r="O17252" i="17" s="1"/>
  <c r="S17252" i="17" a="1"/>
  <c r="S17252" i="17" s="1"/>
  <c r="T17252" i="17"/>
  <c r="O17253" i="17" a="1"/>
  <c r="O17253" i="17" s="1"/>
  <c r="S17253" i="17" a="1"/>
  <c r="S17253" i="17" s="1"/>
  <c r="T17253" i="17"/>
  <c r="O17254" i="17" a="1"/>
  <c r="O17254" i="17" s="1"/>
  <c r="T17254" i="17"/>
  <c r="O17255" i="17" a="1"/>
  <c r="O17255" i="17" s="1"/>
  <c r="T17255" i="17"/>
  <c r="O17256" i="17" a="1"/>
  <c r="O17256" i="17" s="1"/>
  <c r="T17256" i="17"/>
  <c r="O17257" i="17" a="1"/>
  <c r="O17257" i="17" s="1"/>
  <c r="S17257" i="17" a="1"/>
  <c r="S17257" i="17" s="1"/>
  <c r="T17257" i="17"/>
  <c r="O17258" i="17" a="1"/>
  <c r="O17258" i="17" s="1"/>
  <c r="S17258" i="17" a="1"/>
  <c r="S17258" i="17" s="1"/>
  <c r="T17258" i="17"/>
  <c r="O17259" i="17" a="1"/>
  <c r="O17259" i="17" s="1"/>
  <c r="S17259" i="17" a="1"/>
  <c r="S17259" i="17" s="1"/>
  <c r="T17259" i="17"/>
  <c r="O17260" i="17" a="1"/>
  <c r="O17260" i="17" s="1"/>
  <c r="T17260" i="17"/>
  <c r="S17261" i="17" a="1"/>
  <c r="S17261" i="17" s="1"/>
  <c r="T17261" i="17"/>
  <c r="T17262" i="17"/>
  <c r="O17263" i="17" a="1"/>
  <c r="O17263" i="17" s="1"/>
  <c r="S17263" i="17" a="1"/>
  <c r="S17263" i="17" s="1"/>
  <c r="T17263" i="17"/>
  <c r="O17264" i="17" a="1"/>
  <c r="O17264" i="17" s="1"/>
  <c r="S17264" i="17" a="1"/>
  <c r="S17264" i="17" s="1"/>
  <c r="T17264" i="17"/>
  <c r="O17265" i="17" a="1"/>
  <c r="O17265" i="17" s="1"/>
  <c r="S17265" i="17" a="1"/>
  <c r="S17265" i="17" s="1"/>
  <c r="T17265" i="17"/>
  <c r="O17266" i="17" a="1"/>
  <c r="O17266" i="17" s="1"/>
  <c r="T17266" i="17"/>
  <c r="O17267" i="17" a="1"/>
  <c r="O17267" i="17" s="1"/>
  <c r="T17267" i="17"/>
  <c r="O17268" i="17" a="1"/>
  <c r="O17268" i="17" s="1"/>
  <c r="T17268" i="17"/>
  <c r="O17269" i="17" a="1"/>
  <c r="O17269" i="17" s="1"/>
  <c r="S17269" i="17" a="1"/>
  <c r="S17269" i="17" s="1"/>
  <c r="T17269" i="17"/>
  <c r="O17270" i="17" a="1"/>
  <c r="O17270" i="17" s="1"/>
  <c r="S17270" i="17" a="1"/>
  <c r="S17270" i="17" s="1"/>
  <c r="T17270" i="17"/>
  <c r="O17271" i="17" a="1"/>
  <c r="O17271" i="17" s="1"/>
  <c r="S17271" i="17" a="1"/>
  <c r="S17271" i="17" s="1"/>
  <c r="T17271" i="17"/>
  <c r="O17272" i="17" a="1"/>
  <c r="O17272" i="17" s="1"/>
  <c r="T17272" i="17"/>
  <c r="S17273" i="17" a="1"/>
  <c r="S17273" i="17" s="1"/>
  <c r="T17273" i="17"/>
  <c r="S17274" i="17" a="1"/>
  <c r="S17274" i="17" s="1"/>
  <c r="T17274" i="17"/>
  <c r="O17275" i="17" a="1"/>
  <c r="O17275" i="17" s="1"/>
  <c r="S17275" i="17" a="1"/>
  <c r="S17275" i="17" s="1"/>
  <c r="T17275" i="17"/>
  <c r="O17276" i="17" a="1"/>
  <c r="O17276" i="17" s="1"/>
  <c r="S17276" i="17" a="1"/>
  <c r="S17276" i="17" s="1"/>
  <c r="T17276" i="17"/>
  <c r="O17277" i="17" a="1"/>
  <c r="O17277" i="17" s="1"/>
  <c r="S17277" i="17" a="1"/>
  <c r="S17277" i="17" s="1"/>
  <c r="T17277" i="17"/>
  <c r="O17278" i="17" a="1"/>
  <c r="O17278" i="17" s="1"/>
  <c r="T17278" i="17"/>
  <c r="O17279" i="17" a="1"/>
  <c r="O17279" i="17" s="1"/>
  <c r="T17279" i="17"/>
  <c r="O17280" i="17" a="1"/>
  <c r="O17280" i="17" s="1"/>
  <c r="T17280" i="17"/>
  <c r="O17281" i="17" a="1"/>
  <c r="O17281" i="17" s="1"/>
  <c r="S17281" i="17" a="1"/>
  <c r="S17281" i="17" s="1"/>
  <c r="T17281" i="17"/>
  <c r="O17282" i="17" a="1"/>
  <c r="O17282" i="17" s="1"/>
  <c r="S17282" i="17" a="1"/>
  <c r="S17282" i="17" s="1"/>
  <c r="T17282" i="17"/>
  <c r="O17283" i="17" a="1"/>
  <c r="O17283" i="17" s="1"/>
  <c r="S17283" i="17" a="1"/>
  <c r="S17283" i="17" s="1"/>
  <c r="T17283" i="17"/>
  <c r="O17284" i="17" a="1"/>
  <c r="O17284" i="17" s="1"/>
  <c r="T17284" i="17"/>
  <c r="O17285" i="17" a="1"/>
  <c r="O17285" i="17" s="1"/>
  <c r="T17285" i="17"/>
  <c r="O17286" i="17" a="1"/>
  <c r="O17286" i="17" s="1"/>
  <c r="T17286" i="17"/>
  <c r="O17287" i="17" a="1"/>
  <c r="O17287" i="17" s="1"/>
  <c r="S17287" i="17" a="1"/>
  <c r="S17287" i="17" s="1"/>
  <c r="T17287" i="17"/>
  <c r="O17288" i="17" a="1"/>
  <c r="O17288" i="17" s="1"/>
  <c r="S17288" i="17" a="1"/>
  <c r="S17288" i="17" s="1"/>
  <c r="T17288" i="17"/>
  <c r="O17289" i="17" a="1"/>
  <c r="O17289" i="17" s="1"/>
  <c r="S17289" i="17" a="1"/>
  <c r="S17289" i="17" s="1"/>
  <c r="T17289" i="17"/>
  <c r="O17290" i="17" a="1"/>
  <c r="O17290" i="17" s="1"/>
  <c r="T17290" i="17"/>
  <c r="O17291" i="17" a="1"/>
  <c r="O17291" i="17" s="1"/>
  <c r="T17291" i="17"/>
  <c r="S17292" i="17" a="1"/>
  <c r="S17292" i="17" s="1"/>
  <c r="T17292" i="17"/>
  <c r="O17293" i="17" a="1"/>
  <c r="O17293" i="17" s="1"/>
  <c r="S17293" i="17" a="1"/>
  <c r="S17293" i="17" s="1"/>
  <c r="T17293" i="17"/>
  <c r="O17294" i="17" a="1"/>
  <c r="O17294" i="17" s="1"/>
  <c r="S17294" i="17" a="1"/>
  <c r="S17294" i="17" s="1"/>
  <c r="T17294" i="17"/>
  <c r="O17295" i="17" a="1"/>
  <c r="O17295" i="17" s="1"/>
  <c r="S17295" i="17" a="1"/>
  <c r="S17295" i="17" s="1"/>
  <c r="T17295" i="17"/>
  <c r="O17296" i="17" a="1"/>
  <c r="O17296" i="17" s="1"/>
  <c r="T17296" i="17"/>
  <c r="O17297" i="17" a="1"/>
  <c r="O17297" i="17" s="1"/>
  <c r="T17297" i="17"/>
  <c r="S17298" i="17" a="1"/>
  <c r="S17298" i="17" s="1"/>
  <c r="T17298" i="17"/>
  <c r="O17299" i="17" a="1"/>
  <c r="O17299" i="17" s="1"/>
  <c r="S17299" i="17" a="1"/>
  <c r="S17299" i="17" s="1"/>
  <c r="T17299" i="17"/>
  <c r="O17300" i="17" a="1"/>
  <c r="O17300" i="17" s="1"/>
  <c r="S17300" i="17" a="1"/>
  <c r="S17300" i="17" s="1"/>
  <c r="T17300" i="17"/>
  <c r="O17301" i="17" a="1"/>
  <c r="O17301" i="17" s="1"/>
  <c r="S17301" i="17" a="1"/>
  <c r="S17301" i="17" s="1"/>
  <c r="T17301" i="17"/>
  <c r="O17302" i="17" a="1"/>
  <c r="O17302" i="17" s="1"/>
  <c r="T17302" i="17"/>
  <c r="O17303" i="17" a="1"/>
  <c r="O17303" i="17" s="1"/>
  <c r="T17303" i="17"/>
  <c r="S17304" i="17" a="1"/>
  <c r="S17304" i="17" s="1"/>
  <c r="T17304" i="17"/>
  <c r="O17305" i="17" a="1"/>
  <c r="O17305" i="17" s="1"/>
  <c r="S17305" i="17" a="1"/>
  <c r="S17305" i="17" s="1"/>
  <c r="T17305" i="17"/>
  <c r="O17306" i="17" a="1"/>
  <c r="O17306" i="17" s="1"/>
  <c r="S17306" i="17" a="1"/>
  <c r="S17306" i="17" s="1"/>
  <c r="T17306" i="17"/>
  <c r="O17307" i="17" a="1"/>
  <c r="O17307" i="17" s="1"/>
  <c r="S17307" i="17" a="1"/>
  <c r="S17307" i="17" s="1"/>
  <c r="T17307" i="17"/>
  <c r="O17308" i="17" a="1"/>
  <c r="O17308" i="17" s="1"/>
  <c r="T17308" i="17"/>
  <c r="O17309" i="17" a="1"/>
  <c r="O17309" i="17" s="1"/>
  <c r="T17309" i="17"/>
  <c r="O17310" i="17" a="1"/>
  <c r="O17310" i="17" s="1"/>
  <c r="T17310" i="17"/>
  <c r="O17311" i="17" a="1"/>
  <c r="O17311" i="17" s="1"/>
  <c r="S17311" i="17" a="1"/>
  <c r="S17311" i="17" s="1"/>
  <c r="T17311" i="17"/>
  <c r="O17312" i="17" a="1"/>
  <c r="O17312" i="17" s="1"/>
  <c r="S17312" i="17" a="1"/>
  <c r="S17312" i="17" s="1"/>
  <c r="T17312" i="17"/>
  <c r="O17313" i="17" a="1"/>
  <c r="O17313" i="17" s="1"/>
  <c r="S17313" i="17" a="1"/>
  <c r="S17313" i="17" s="1"/>
  <c r="T17313" i="17"/>
  <c r="O17314" i="17" a="1"/>
  <c r="O17314" i="17" s="1"/>
  <c r="T17314" i="17"/>
  <c r="O17315" i="17" a="1"/>
  <c r="O17315" i="17" s="1"/>
  <c r="T17315" i="17"/>
  <c r="O17316" i="17" a="1"/>
  <c r="O17316" i="17" s="1"/>
  <c r="T17316" i="17"/>
  <c r="O17317" i="17" a="1"/>
  <c r="O17317" i="17" s="1"/>
  <c r="S17317" i="17" a="1"/>
  <c r="S17317" i="17" s="1"/>
  <c r="T17317" i="17"/>
  <c r="O17318" i="17" a="1"/>
  <c r="O17318" i="17" s="1"/>
  <c r="S17318" i="17" a="1"/>
  <c r="S17318" i="17" s="1"/>
  <c r="T17318" i="17"/>
  <c r="O17319" i="17" a="1"/>
  <c r="O17319" i="17" s="1"/>
  <c r="S17319" i="17" a="1"/>
  <c r="S17319" i="17" s="1"/>
  <c r="T17319" i="17"/>
  <c r="O17320" i="17" a="1"/>
  <c r="O17320" i="17" s="1"/>
  <c r="T17320" i="17"/>
  <c r="O17321" i="17" a="1"/>
  <c r="O17321" i="17" s="1"/>
  <c r="T17321" i="17"/>
  <c r="T17322" i="17"/>
  <c r="O17323" i="17" a="1"/>
  <c r="O17323" i="17" s="1"/>
  <c r="S17323" i="17" a="1"/>
  <c r="S17323" i="17" s="1"/>
  <c r="T17323" i="17"/>
  <c r="O17324" i="17" a="1"/>
  <c r="O17324" i="17" s="1"/>
  <c r="S17324" i="17" a="1"/>
  <c r="S17324" i="17" s="1"/>
  <c r="T17324" i="17"/>
  <c r="O17325" i="17" a="1"/>
  <c r="O17325" i="17" s="1"/>
  <c r="S17325" i="17" a="1"/>
  <c r="S17325" i="17" s="1"/>
  <c r="T17325" i="17"/>
  <c r="O17326" i="17" a="1"/>
  <c r="O17326" i="17" s="1"/>
  <c r="T17326" i="17"/>
  <c r="O17327" i="17" a="1"/>
  <c r="O17327" i="17" s="1"/>
  <c r="T17327" i="17"/>
  <c r="O17328" i="17" a="1"/>
  <c r="O17328" i="17" s="1"/>
  <c r="T17328" i="17"/>
  <c r="O17329" i="17" a="1"/>
  <c r="O17329" i="17" s="1"/>
  <c r="S17329" i="17" a="1"/>
  <c r="S17329" i="17" s="1"/>
  <c r="T17329" i="17"/>
  <c r="O17330" i="17" a="1"/>
  <c r="O17330" i="17" s="1"/>
  <c r="S17330" i="17" a="1"/>
  <c r="S17330" i="17" s="1"/>
  <c r="T17330" i="17"/>
  <c r="O17331" i="17" a="1"/>
  <c r="O17331" i="17" s="1"/>
  <c r="S17331" i="17" a="1"/>
  <c r="S17331" i="17" s="1"/>
  <c r="T17331" i="17"/>
  <c r="T17332" i="17"/>
  <c r="S17333" i="17" a="1"/>
  <c r="S17333" i="17" s="1"/>
  <c r="T17333" i="17"/>
  <c r="O17334" i="17" a="1"/>
  <c r="O17334" i="17" s="1"/>
  <c r="T17334" i="17"/>
  <c r="O17335" i="17" a="1"/>
  <c r="O17335" i="17" s="1"/>
  <c r="T17335" i="17"/>
  <c r="S17336" i="17" a="1"/>
  <c r="S17336" i="17" s="1"/>
  <c r="T17336" i="17"/>
  <c r="S17337" i="17" a="1"/>
  <c r="S17337" i="17" s="1"/>
  <c r="T17337" i="17"/>
  <c r="O17338" i="17" a="1"/>
  <c r="O17338" i="17" s="1"/>
  <c r="T17338" i="17"/>
  <c r="O17339" i="17" a="1"/>
  <c r="O17339" i="17" s="1"/>
  <c r="T17339" i="17"/>
  <c r="O17340" i="17" a="1"/>
  <c r="O17340" i="17" s="1"/>
  <c r="T17340" i="17"/>
  <c r="O17341" i="17" a="1"/>
  <c r="O17341" i="17" s="1"/>
  <c r="S17341" i="17" a="1"/>
  <c r="S17341" i="17" s="1"/>
  <c r="T17341" i="17"/>
  <c r="O17342" i="17" a="1"/>
  <c r="O17342" i="17" s="1"/>
  <c r="S17342" i="17" a="1"/>
  <c r="S17342" i="17" s="1"/>
  <c r="T17342" i="17"/>
  <c r="O17343" i="17" a="1"/>
  <c r="O17343" i="17" s="1"/>
  <c r="S17343" i="17" a="1"/>
  <c r="S17343" i="17" s="1"/>
  <c r="T17343" i="17"/>
  <c r="O17344" i="17" a="1"/>
  <c r="O17344" i="17" s="1"/>
  <c r="T17344" i="17"/>
  <c r="O17345" i="17" a="1"/>
  <c r="O17345" i="17" s="1"/>
  <c r="T17345" i="17"/>
  <c r="O17346" i="17" a="1"/>
  <c r="O17346" i="17" s="1"/>
  <c r="S17346" i="17" a="1"/>
  <c r="S17346" i="17" s="1"/>
  <c r="T17346" i="17"/>
  <c r="S17347" i="17" a="1"/>
  <c r="S17347" i="17" s="1"/>
  <c r="T17347" i="17"/>
  <c r="S17348" i="17" a="1"/>
  <c r="S17348" i="17" s="1"/>
  <c r="T17348" i="17"/>
  <c r="S17349" i="17" a="1"/>
  <c r="S17349" i="17" s="1"/>
  <c r="T17349" i="17"/>
  <c r="O17350" i="17" a="1"/>
  <c r="O17350" i="17" s="1"/>
  <c r="T17350" i="17"/>
  <c r="O17351" i="17" a="1"/>
  <c r="O17351" i="17" s="1"/>
  <c r="T17351" i="17"/>
  <c r="O17352" i="17" a="1"/>
  <c r="O17352" i="17" s="1"/>
  <c r="S17352" i="17" a="1"/>
  <c r="S17352" i="17" s="1"/>
  <c r="T17352" i="17"/>
  <c r="O17353" i="17" a="1"/>
  <c r="O17353" i="17" s="1"/>
  <c r="S17353" i="17" a="1"/>
  <c r="S17353" i="17" s="1"/>
  <c r="T17353" i="17"/>
  <c r="O17354" i="17" a="1"/>
  <c r="O17354" i="17" s="1"/>
  <c r="T17354" i="17"/>
  <c r="O17355" i="17" a="1"/>
  <c r="O17355" i="17" s="1"/>
  <c r="T17355" i="17"/>
  <c r="O17356" i="17" a="1"/>
  <c r="O17356" i="17" s="1"/>
  <c r="T17356" i="17"/>
  <c r="O17357" i="17" a="1"/>
  <c r="O17357" i="17" s="1"/>
  <c r="S17357" i="17" a="1"/>
  <c r="S17357" i="17" s="1"/>
  <c r="T17357" i="17"/>
  <c r="O17358" i="17" a="1"/>
  <c r="O17358" i="17" s="1"/>
  <c r="S17358" i="17" a="1"/>
  <c r="S17358" i="17" s="1"/>
  <c r="T17358" i="17"/>
  <c r="O17359" i="17" a="1"/>
  <c r="O17359" i="17" s="1"/>
  <c r="T17359" i="17"/>
  <c r="S17360" i="17" a="1"/>
  <c r="S17360" i="17" s="1"/>
  <c r="T17360" i="17"/>
  <c r="S17361" i="17" a="1"/>
  <c r="S17361" i="17" s="1"/>
  <c r="T17361" i="17"/>
  <c r="O17362" i="17" a="1"/>
  <c r="O17362" i="17" s="1"/>
  <c r="S17362" i="17" a="1"/>
  <c r="S17362" i="17" s="1"/>
  <c r="T17362" i="17"/>
  <c r="O17363" i="17" a="1"/>
  <c r="O17363" i="17" s="1"/>
  <c r="S17363" i="17" a="1"/>
  <c r="S17363" i="17" s="1"/>
  <c r="T17363" i="17"/>
  <c r="S17364" i="17" a="1"/>
  <c r="S17364" i="17" s="1"/>
  <c r="T17364" i="17"/>
  <c r="O17365" i="17" a="1"/>
  <c r="O17365" i="17" s="1"/>
  <c r="T17365" i="17"/>
  <c r="T17366" i="17"/>
  <c r="O17367" i="17" a="1"/>
  <c r="O17367" i="17" s="1"/>
  <c r="T17367" i="17"/>
  <c r="O17368" i="17" a="1"/>
  <c r="O17368" i="17" s="1"/>
  <c r="T17368" i="17"/>
  <c r="S17369" i="17" a="1"/>
  <c r="S17369" i="17" s="1"/>
  <c r="T17369" i="17"/>
  <c r="T17370" i="17"/>
  <c r="O17371" i="17" a="1"/>
  <c r="O17371" i="17" s="1"/>
  <c r="S17371" i="17" a="1"/>
  <c r="S17371" i="17" s="1"/>
  <c r="T17371" i="17"/>
  <c r="O17372" i="17" a="1"/>
  <c r="O17372" i="17" s="1"/>
  <c r="S17372" i="17" a="1"/>
  <c r="S17372" i="17" s="1"/>
  <c r="T17372" i="17"/>
  <c r="O17373" i="17" a="1"/>
  <c r="O17373" i="17" s="1"/>
  <c r="S17373" i="17" a="1"/>
  <c r="S17373" i="17" s="1"/>
  <c r="T17373" i="17"/>
  <c r="O17374" i="17" a="1"/>
  <c r="O17374" i="17" s="1"/>
  <c r="S17374" i="17" a="1"/>
  <c r="S17374" i="17" s="1"/>
  <c r="T17374" i="17"/>
  <c r="O17375" i="17" a="1"/>
  <c r="O17375" i="17" s="1"/>
  <c r="S17375" i="17" a="1"/>
  <c r="S17375" i="17" s="1"/>
  <c r="T17375" i="17"/>
  <c r="O17376" i="17" a="1"/>
  <c r="O17376" i="17" s="1"/>
  <c r="S17376" i="17" a="1"/>
  <c r="S17376" i="17" s="1"/>
  <c r="T17376" i="17"/>
  <c r="O17377" i="17" a="1"/>
  <c r="O17377" i="17" s="1"/>
  <c r="T17377" i="17"/>
  <c r="O17378" i="17" a="1"/>
  <c r="O17378" i="17" s="1"/>
  <c r="S17378" i="17" a="1"/>
  <c r="S17378" i="17" s="1"/>
  <c r="T17378" i="17"/>
  <c r="O17379" i="17" a="1"/>
  <c r="O17379" i="17" s="1"/>
  <c r="T17379" i="17"/>
  <c r="O17380" i="17" a="1"/>
  <c r="O17380" i="17" s="1"/>
  <c r="T17380" i="17"/>
  <c r="S17381" i="17" a="1"/>
  <c r="S17381" i="17" s="1"/>
  <c r="T17381" i="17"/>
  <c r="O17382" i="17" a="1"/>
  <c r="O17382" i="17" s="1"/>
  <c r="S17382" i="17" a="1"/>
  <c r="S17382" i="17" s="1"/>
  <c r="T17382" i="17"/>
  <c r="O17383" i="17" a="1"/>
  <c r="O17383" i="17" s="1"/>
  <c r="T17383" i="17"/>
  <c r="T17384" i="17"/>
  <c r="S17385" i="17" a="1"/>
  <c r="S17385" i="17" s="1"/>
  <c r="T17385" i="17"/>
  <c r="O17386" i="17" a="1"/>
  <c r="O17386" i="17" s="1"/>
  <c r="S17386" i="17" a="1"/>
  <c r="S17386" i="17" s="1"/>
  <c r="T17386" i="17"/>
  <c r="O17387" i="17" a="1"/>
  <c r="O17387" i="17" s="1"/>
  <c r="S17387" i="17" a="1"/>
  <c r="S17387" i="17" s="1"/>
  <c r="T17387" i="17"/>
  <c r="O17388" i="17" a="1"/>
  <c r="O17388" i="17" s="1"/>
  <c r="S17388" i="17" a="1"/>
  <c r="S17388" i="17" s="1"/>
  <c r="T17388" i="17"/>
  <c r="O17389" i="17" a="1"/>
  <c r="O17389" i="17" s="1"/>
  <c r="T17389" i="17"/>
  <c r="O17390" i="17" a="1"/>
  <c r="O17390" i="17" s="1"/>
  <c r="S17390" i="17" a="1"/>
  <c r="S17390" i="17" s="1"/>
  <c r="T17390" i="17"/>
  <c r="O17391" i="17" a="1"/>
  <c r="O17391" i="17" s="1"/>
  <c r="T17391" i="17"/>
  <c r="O17392" i="17" a="1"/>
  <c r="O17392" i="17" s="1"/>
  <c r="T17392" i="17"/>
  <c r="T17393" i="17"/>
  <c r="O17394" i="17" a="1"/>
  <c r="O17394" i="17" s="1"/>
  <c r="T17394" i="17"/>
  <c r="S17395" i="17" a="1"/>
  <c r="S17395" i="17" s="1"/>
  <c r="T17395" i="17"/>
  <c r="S17396" i="17" a="1"/>
  <c r="S17396" i="17" s="1"/>
  <c r="T17396" i="17"/>
  <c r="S17397" i="17" a="1"/>
  <c r="S17397" i="17" s="1"/>
  <c r="T17397" i="17"/>
  <c r="O17398" i="17" a="1"/>
  <c r="O17398" i="17" s="1"/>
  <c r="T17398" i="17"/>
  <c r="O17399" i="17" a="1"/>
  <c r="O17399" i="17" s="1"/>
  <c r="T17399" i="17"/>
  <c r="O17400" i="17" a="1"/>
  <c r="O17400" i="17" s="1"/>
  <c r="S17400" i="17" a="1"/>
  <c r="S17400" i="17" s="1"/>
  <c r="T17400" i="17"/>
  <c r="O17401" i="17" a="1"/>
  <c r="O17401" i="17" s="1"/>
  <c r="S17401" i="17" a="1"/>
  <c r="S17401" i="17" s="1"/>
  <c r="T17401" i="17"/>
  <c r="O17402" i="17" a="1"/>
  <c r="O17402" i="17" s="1"/>
  <c r="S17402" i="17" a="1"/>
  <c r="S17402" i="17" s="1"/>
  <c r="T17402" i="17"/>
  <c r="O17403" i="17" a="1"/>
  <c r="O17403" i="17" s="1"/>
  <c r="S17403" i="17" a="1"/>
  <c r="S17403" i="17" s="1"/>
  <c r="T17403" i="17"/>
  <c r="O17404" i="17" a="1"/>
  <c r="O17404" i="17" s="1"/>
  <c r="S17404" i="17" a="1"/>
  <c r="S17404" i="17" s="1"/>
  <c r="T17404" i="17"/>
  <c r="O17405" i="17" a="1"/>
  <c r="O17405" i="17" s="1"/>
  <c r="T17405" i="17"/>
  <c r="S17406" i="17" a="1"/>
  <c r="S17406" i="17" s="1"/>
  <c r="T17406" i="17"/>
  <c r="S17407" i="17" a="1"/>
  <c r="S17407" i="17" s="1"/>
  <c r="T17407" i="17"/>
  <c r="O17408" i="17" a="1"/>
  <c r="O17408" i="17" s="1"/>
  <c r="S17408" i="17" a="1"/>
  <c r="S17408" i="17" s="1"/>
  <c r="T17408" i="17"/>
  <c r="O17409" i="17" a="1"/>
  <c r="O17409" i="17" s="1"/>
  <c r="S17409" i="17" a="1"/>
  <c r="S17409" i="17" s="1"/>
  <c r="T17409" i="17"/>
  <c r="O17410" i="17" a="1"/>
  <c r="O17410" i="17" s="1"/>
  <c r="T17410" i="17"/>
  <c r="O17411" i="17" a="1"/>
  <c r="O17411" i="17" s="1"/>
  <c r="S17411" i="17" a="1"/>
  <c r="S17411" i="17" s="1"/>
  <c r="T17411" i="17"/>
  <c r="O17412" i="17" a="1"/>
  <c r="O17412" i="17" s="1"/>
  <c r="T17412" i="17"/>
  <c r="O17413" i="17" a="1"/>
  <c r="O17413" i="17" s="1"/>
  <c r="S17413" i="17" a="1"/>
  <c r="S17413" i="17" s="1"/>
  <c r="T17413" i="17"/>
  <c r="O17414" i="17" a="1"/>
  <c r="O17414" i="17" s="1"/>
  <c r="S17414" i="17" a="1"/>
  <c r="S17414" i="17" s="1"/>
  <c r="T17414" i="17"/>
  <c r="O17415" i="17" a="1"/>
  <c r="O17415" i="17" s="1"/>
  <c r="T17415" i="17"/>
  <c r="T17416" i="17"/>
  <c r="S17417" i="17" a="1"/>
  <c r="S17417" i="17" s="1"/>
  <c r="T17417" i="17"/>
  <c r="O17418" i="17" a="1"/>
  <c r="O17418" i="17" s="1"/>
  <c r="S17418" i="17" a="1"/>
  <c r="S17418" i="17" s="1"/>
  <c r="T17418" i="17"/>
  <c r="O17419" i="17" a="1"/>
  <c r="O17419" i="17" s="1"/>
  <c r="S17419" i="17" a="1"/>
  <c r="S17419" i="17" s="1"/>
  <c r="T17419" i="17"/>
  <c r="O17420" i="17" a="1"/>
  <c r="O17420" i="17" s="1"/>
  <c r="S17420" i="17" a="1"/>
  <c r="S17420" i="17" s="1"/>
  <c r="T17420" i="17"/>
  <c r="S17421" i="17" a="1"/>
  <c r="S17421" i="17" s="1"/>
  <c r="T17421" i="17"/>
  <c r="O17422" i="17" a="1"/>
  <c r="O17422" i="17" s="1"/>
  <c r="S17422" i="17" a="1"/>
  <c r="S17422" i="17" s="1"/>
  <c r="T17422" i="17"/>
  <c r="O17423" i="17" a="1"/>
  <c r="O17423" i="17" s="1"/>
  <c r="S17423" i="17" a="1"/>
  <c r="S17423" i="17" s="1"/>
  <c r="T17423" i="17"/>
  <c r="O17424" i="17" a="1"/>
  <c r="O17424" i="17" s="1"/>
  <c r="T17424" i="17"/>
  <c r="O17425" i="17" a="1"/>
  <c r="O17425" i="17" s="1"/>
  <c r="S17425" i="17" a="1"/>
  <c r="S17425" i="17" s="1"/>
  <c r="T17425" i="17"/>
  <c r="O17426" i="17" a="1"/>
  <c r="O17426" i="17" s="1"/>
  <c r="T17426" i="17"/>
  <c r="O17427" i="17" a="1"/>
  <c r="O17427" i="17" s="1"/>
  <c r="S17427" i="17" a="1"/>
  <c r="S17427" i="17" s="1"/>
  <c r="T17427" i="17"/>
  <c r="O17428" i="17" a="1"/>
  <c r="O17428" i="17" s="1"/>
  <c r="S17428" i="17" a="1"/>
  <c r="S17428" i="17" s="1"/>
  <c r="T17428" i="17"/>
  <c r="O17429" i="17" a="1"/>
  <c r="O17429" i="17" s="1"/>
  <c r="T17429" i="17"/>
  <c r="O17430" i="17" a="1"/>
  <c r="O17430" i="17" s="1"/>
  <c r="T17430" i="17"/>
  <c r="O17431" i="17" a="1"/>
  <c r="O17431" i="17" s="1"/>
  <c r="S17431" i="17" a="1"/>
  <c r="S17431" i="17" s="1"/>
  <c r="T17431" i="17"/>
  <c r="O17432" i="17" a="1"/>
  <c r="O17432" i="17" s="1"/>
  <c r="S17432" i="17" a="1"/>
  <c r="S17432" i="17" s="1"/>
  <c r="T17432" i="17"/>
  <c r="S17433" i="17" a="1"/>
  <c r="S17433" i="17" s="1"/>
  <c r="T17433" i="17"/>
  <c r="O17434" i="17" a="1"/>
  <c r="O17434" i="17" s="1"/>
  <c r="S17434" i="17" a="1"/>
  <c r="S17434" i="17" s="1"/>
  <c r="T17434" i="17"/>
  <c r="O17435" i="17" a="1"/>
  <c r="O17435" i="17" s="1"/>
  <c r="T17435" i="17"/>
  <c r="O17436" i="17" a="1"/>
  <c r="O17436" i="17" s="1"/>
  <c r="S17436" i="17" a="1"/>
  <c r="S17436" i="17" s="1"/>
  <c r="T17436" i="17"/>
  <c r="O17437" i="17" a="1"/>
  <c r="O17437" i="17" s="1"/>
  <c r="S17437" i="17" a="1"/>
  <c r="S17437" i="17" s="1"/>
  <c r="T17437" i="17"/>
  <c r="O17438" i="17" a="1"/>
  <c r="O17438" i="17" s="1"/>
  <c r="T17438" i="17"/>
  <c r="O17439" i="17" a="1"/>
  <c r="O17439" i="17" s="1"/>
  <c r="T17439" i="17"/>
  <c r="O17440" i="17" a="1"/>
  <c r="O17440" i="17" s="1"/>
  <c r="T17440" i="17"/>
  <c r="O17441" i="17" a="1"/>
  <c r="O17441" i="17" s="1"/>
  <c r="S17441" i="17" a="1"/>
  <c r="S17441" i="17" s="1"/>
  <c r="T17441" i="17"/>
  <c r="O17442" i="17" a="1"/>
  <c r="O17442" i="17" s="1"/>
  <c r="S17442" i="17" a="1"/>
  <c r="S17442" i="17" s="1"/>
  <c r="T17442" i="17"/>
  <c r="O17443" i="17" a="1"/>
  <c r="O17443" i="17" s="1"/>
  <c r="T17443" i="17"/>
  <c r="O17444" i="17" a="1"/>
  <c r="O17444" i="17" s="1"/>
  <c r="S17444" i="17" a="1"/>
  <c r="S17444" i="17" s="1"/>
  <c r="T17444" i="17"/>
  <c r="S17445" i="17" a="1"/>
  <c r="S17445" i="17" s="1"/>
  <c r="T17445" i="17"/>
  <c r="O17446" i="17" a="1"/>
  <c r="O17446" i="17" s="1"/>
  <c r="S17446" i="17" a="1"/>
  <c r="S17446" i="17" s="1"/>
  <c r="T17446" i="17"/>
  <c r="O17447" i="17" a="1"/>
  <c r="O17447" i="17" s="1"/>
  <c r="S17447" i="17" a="1"/>
  <c r="S17447" i="17" s="1"/>
  <c r="T17447" i="17"/>
  <c r="O17448" i="17" a="1"/>
  <c r="O17448" i="17" s="1"/>
  <c r="T17448" i="17"/>
  <c r="T17449" i="17"/>
  <c r="O17450" i="17" a="1"/>
  <c r="O17450" i="17" s="1"/>
  <c r="T17450" i="17"/>
  <c r="O17451" i="17" a="1"/>
  <c r="O17451" i="17" s="1"/>
  <c r="S17451" i="17" a="1"/>
  <c r="S17451" i="17" s="1"/>
  <c r="T17451" i="17"/>
  <c r="O17452" i="17" a="1"/>
  <c r="O17452" i="17" s="1"/>
  <c r="S17452" i="17" a="1"/>
  <c r="S17452" i="17" s="1"/>
  <c r="T17452" i="17"/>
  <c r="S17453" i="17" a="1"/>
  <c r="S17453" i="17" s="1"/>
  <c r="T17453" i="17"/>
  <c r="O17454" i="17" a="1"/>
  <c r="O17454" i="17" s="1"/>
  <c r="S17454" i="17" a="1"/>
  <c r="S17454" i="17" s="1"/>
  <c r="T17454" i="17"/>
  <c r="O17455" i="17" a="1"/>
  <c r="O17455" i="17" s="1"/>
  <c r="T17455" i="17"/>
  <c r="S17456" i="17" a="1"/>
  <c r="S17456" i="17" s="1"/>
  <c r="T17456" i="17"/>
  <c r="S17457" i="17" a="1"/>
  <c r="S17457" i="17" s="1"/>
  <c r="T17457" i="17"/>
  <c r="O17458" i="17" a="1"/>
  <c r="O17458" i="17" s="1"/>
  <c r="T17458" i="17"/>
  <c r="T17459" i="17"/>
  <c r="O17460" i="17" a="1"/>
  <c r="O17460" i="17" s="1"/>
  <c r="T17460" i="17"/>
  <c r="O17461" i="17" a="1"/>
  <c r="O17461" i="17" s="1"/>
  <c r="S17461" i="17" a="1"/>
  <c r="S17461" i="17" s="1"/>
  <c r="T17461" i="17"/>
  <c r="O17462" i="17" a="1"/>
  <c r="O17462" i="17" s="1"/>
  <c r="S17462" i="17" a="1"/>
  <c r="S17462" i="17" s="1"/>
  <c r="T17462" i="17"/>
  <c r="O17463" i="17" a="1"/>
  <c r="O17463" i="17" s="1"/>
  <c r="S17463" i="17" a="1"/>
  <c r="S17463" i="17" s="1"/>
  <c r="T17463" i="17"/>
  <c r="O17464" i="17" a="1"/>
  <c r="O17464" i="17" s="1"/>
  <c r="T17464" i="17"/>
  <c r="O17465" i="17" a="1"/>
  <c r="O17465" i="17" s="1"/>
  <c r="S17465" i="17" a="1"/>
  <c r="S17465" i="17" s="1"/>
  <c r="T17465" i="17"/>
  <c r="O17466" i="17" a="1"/>
  <c r="O17466" i="17" s="1"/>
  <c r="T17466" i="17"/>
  <c r="O17467" i="17" a="1"/>
  <c r="O17467" i="17" s="1"/>
  <c r="T17467" i="17"/>
  <c r="S17468" i="17" a="1"/>
  <c r="S17468" i="17" s="1"/>
  <c r="T17468" i="17"/>
  <c r="O17469" i="17" a="1"/>
  <c r="O17469" i="17" s="1"/>
  <c r="S17469" i="17" a="1"/>
  <c r="S17469" i="17" s="1"/>
  <c r="T17469" i="17"/>
  <c r="O17470" i="17" a="1"/>
  <c r="O17470" i="17" s="1"/>
  <c r="S17470" i="17" a="1"/>
  <c r="S17470" i="17" s="1"/>
  <c r="T17470" i="17"/>
  <c r="O17471" i="17" a="1"/>
  <c r="O17471" i="17" s="1"/>
  <c r="S17471" i="17" a="1"/>
  <c r="S17471" i="17" s="1"/>
  <c r="T17471" i="17"/>
  <c r="O17472" i="17" a="1"/>
  <c r="O17472" i="17" s="1"/>
  <c r="T17472" i="17"/>
  <c r="O17473" i="17" a="1"/>
  <c r="O17473" i="17" s="1"/>
  <c r="S17473" i="17" a="1"/>
  <c r="S17473" i="17" s="1"/>
  <c r="T17473" i="17"/>
  <c r="O17474" i="17" a="1"/>
  <c r="O17474" i="17" s="1"/>
  <c r="T17474" i="17"/>
  <c r="O17475" i="17" a="1"/>
  <c r="O17475" i="17" s="1"/>
  <c r="T17475" i="17"/>
  <c r="O17476" i="17" a="1"/>
  <c r="O17476" i="17" s="1"/>
  <c r="S17476" i="17" a="1"/>
  <c r="S17476" i="17" s="1"/>
  <c r="T17476" i="17"/>
  <c r="O17477" i="17" a="1"/>
  <c r="O17477" i="17" s="1"/>
  <c r="S17477" i="17" a="1"/>
  <c r="S17477" i="17" s="1"/>
  <c r="T17477" i="17"/>
  <c r="O17478" i="17" a="1"/>
  <c r="O17478" i="17" s="1"/>
  <c r="S17478" i="17" a="1"/>
  <c r="S17478" i="17" s="1"/>
  <c r="T17478" i="17"/>
  <c r="S17479" i="17" a="1"/>
  <c r="S17479" i="17" s="1"/>
  <c r="T17479" i="17"/>
  <c r="O17480" i="17" a="1"/>
  <c r="O17480" i="17" s="1"/>
  <c r="S17480" i="17" a="1"/>
  <c r="S17480" i="17" s="1"/>
  <c r="T17480" i="17"/>
  <c r="S17481" i="17" a="1"/>
  <c r="S17481" i="17" s="1"/>
  <c r="T17481" i="17"/>
  <c r="O17482" i="17" a="1"/>
  <c r="O17482" i="17" s="1"/>
  <c r="T17482" i="17"/>
  <c r="O17483" i="17" a="1"/>
  <c r="O17483" i="17" s="1"/>
  <c r="S17483" i="17" a="1"/>
  <c r="S17483" i="17" s="1"/>
  <c r="T17483" i="17"/>
  <c r="O17484" i="17" a="1"/>
  <c r="O17484" i="17" s="1"/>
  <c r="S17484" i="17" a="1"/>
  <c r="S17484" i="17" s="1"/>
  <c r="T17484" i="17"/>
  <c r="O17485" i="17" a="1"/>
  <c r="O17485" i="17" s="1"/>
  <c r="S17485" i="17" a="1"/>
  <c r="S17485" i="17" s="1"/>
  <c r="T17485" i="17"/>
  <c r="O17486" i="17" a="1"/>
  <c r="O17486" i="17" s="1"/>
  <c r="T17486" i="17"/>
  <c r="O17487" i="17" a="1"/>
  <c r="O17487" i="17" s="1"/>
  <c r="S17487" i="17" a="1"/>
  <c r="S17487" i="17" s="1"/>
  <c r="T17487" i="17"/>
  <c r="O17488" i="17" a="1"/>
  <c r="O17488" i="17" s="1"/>
  <c r="T17488" i="17"/>
  <c r="T17489" i="17"/>
  <c r="O17490" i="17" a="1"/>
  <c r="O17490" i="17" s="1"/>
  <c r="S17490" i="17" a="1"/>
  <c r="S17490" i="17" s="1"/>
  <c r="T17490" i="17"/>
  <c r="O17491" i="17" a="1"/>
  <c r="O17491" i="17" s="1"/>
  <c r="S17491" i="17" a="1"/>
  <c r="S17491" i="17" s="1"/>
  <c r="T17491" i="17"/>
  <c r="O17492" i="17" a="1"/>
  <c r="O17492" i="17" s="1"/>
  <c r="S17492" i="17" a="1"/>
  <c r="S17492" i="17" s="1"/>
  <c r="T17492" i="17"/>
  <c r="S17493" i="17" a="1"/>
  <c r="S17493" i="17" s="1"/>
  <c r="T17493" i="17"/>
  <c r="O17494" i="17" a="1"/>
  <c r="O17494" i="17" s="1"/>
  <c r="S17494" i="17" a="1"/>
  <c r="S17494" i="17" s="1"/>
  <c r="T17494" i="17"/>
  <c r="T17495" i="17"/>
  <c r="S17496" i="17" a="1"/>
  <c r="S17496" i="17" s="1"/>
  <c r="T17496" i="17"/>
  <c r="O17497" i="17" a="1"/>
  <c r="O17497" i="17" s="1"/>
  <c r="S17497" i="17" a="1"/>
  <c r="S17497" i="17" s="1"/>
  <c r="T17497" i="17"/>
  <c r="O17498" i="17" a="1"/>
  <c r="O17498" i="17" s="1"/>
  <c r="S17498" i="17" a="1"/>
  <c r="S17498" i="17" s="1"/>
  <c r="T17498" i="17"/>
  <c r="O17499" i="17" a="1"/>
  <c r="O17499" i="17" s="1"/>
  <c r="S17499" i="17" a="1"/>
  <c r="S17499" i="17" s="1"/>
  <c r="T17499" i="17"/>
  <c r="O17500" i="17" a="1"/>
  <c r="O17500" i="17" s="1"/>
  <c r="T17500" i="17"/>
  <c r="O17501" i="17" a="1"/>
  <c r="O17501" i="17" s="1"/>
  <c r="S17501" i="17" a="1"/>
  <c r="S17501" i="17" s="1"/>
  <c r="T17501" i="17"/>
  <c r="O17502" i="17" a="1"/>
  <c r="O17502" i="17" s="1"/>
  <c r="T17502" i="17"/>
  <c r="S17503" i="17" a="1"/>
  <c r="S17503" i="17" s="1"/>
  <c r="T17503" i="17"/>
  <c r="O17504" i="17" a="1"/>
  <c r="O17504" i="17" s="1"/>
  <c r="S17504" i="17" a="1"/>
  <c r="S17504" i="17" s="1"/>
  <c r="T17504" i="17"/>
  <c r="O17505" i="17" a="1"/>
  <c r="O17505" i="17" s="1"/>
  <c r="S17505" i="17" a="1"/>
  <c r="S17505" i="17" s="1"/>
  <c r="T17505" i="17"/>
  <c r="O17506" i="17" a="1"/>
  <c r="O17506" i="17" s="1"/>
  <c r="S17506" i="17" a="1"/>
  <c r="S17506" i="17" s="1"/>
  <c r="T17506" i="17"/>
  <c r="T17507" i="17"/>
  <c r="O17508" i="17" a="1"/>
  <c r="O17508" i="17" s="1"/>
  <c r="S17508" i="17" a="1"/>
  <c r="S17508" i="17" s="1"/>
  <c r="T17508" i="17"/>
  <c r="O17509" i="17" a="1"/>
  <c r="O17509" i="17" s="1"/>
  <c r="T17509" i="17"/>
  <c r="O17510" i="17" a="1"/>
  <c r="O17510" i="17" s="1"/>
  <c r="T17510" i="17"/>
  <c r="O17511" i="17" a="1"/>
  <c r="O17511" i="17" s="1"/>
  <c r="S17511" i="17" a="1"/>
  <c r="S17511" i="17" s="1"/>
  <c r="T17511" i="17"/>
  <c r="O17512" i="17" a="1"/>
  <c r="O17512" i="17" s="1"/>
  <c r="S17512" i="17" a="1"/>
  <c r="S17512" i="17" s="1"/>
  <c r="T17512" i="17"/>
  <c r="O17513" i="17" a="1"/>
  <c r="O17513" i="17" s="1"/>
  <c r="S17513" i="17" a="1"/>
  <c r="S17513" i="17" s="1"/>
  <c r="T17513" i="17"/>
  <c r="T17514" i="17"/>
  <c r="O17515" i="17" a="1"/>
  <c r="O17515" i="17" s="1"/>
  <c r="S17515" i="17" a="1"/>
  <c r="S17515" i="17" s="1"/>
  <c r="T17515" i="17"/>
  <c r="O17516" i="17" a="1"/>
  <c r="O17516" i="17" s="1"/>
  <c r="T17516" i="17"/>
  <c r="O17517" i="17" a="1"/>
  <c r="O17517" i="17" s="1"/>
  <c r="T17517" i="17"/>
  <c r="O17518" i="17" a="1"/>
  <c r="O17518" i="17" s="1"/>
  <c r="S17518" i="17" a="1"/>
  <c r="S17518" i="17" s="1"/>
  <c r="T17518" i="17"/>
  <c r="O17519" i="17" a="1"/>
  <c r="O17519" i="17" s="1"/>
  <c r="S17519" i="17" a="1"/>
  <c r="S17519" i="17" s="1"/>
  <c r="T17519" i="17"/>
  <c r="O17520" i="17" a="1"/>
  <c r="O17520" i="17" s="1"/>
  <c r="S17520" i="17" a="1"/>
  <c r="S17520" i="17" s="1"/>
  <c r="T17520" i="17"/>
  <c r="O17521" i="17" a="1"/>
  <c r="O17521" i="17" s="1"/>
  <c r="T17521" i="17"/>
  <c r="S17522" i="17" a="1"/>
  <c r="S17522" i="17" s="1"/>
  <c r="T17522" i="17"/>
  <c r="O17523" i="17" a="1"/>
  <c r="O17523" i="17" s="1"/>
  <c r="T17523" i="17"/>
  <c r="T17524" i="17"/>
  <c r="O17525" i="17" a="1"/>
  <c r="O17525" i="17" s="1"/>
  <c r="T17525" i="17"/>
  <c r="O17526" i="17" a="1"/>
  <c r="O17526" i="17" s="1"/>
  <c r="S17526" i="17" a="1"/>
  <c r="S17526" i="17" s="1"/>
  <c r="T17526" i="17"/>
  <c r="O17527" i="17" a="1"/>
  <c r="O17527" i="17" s="1"/>
  <c r="S17527" i="17" a="1"/>
  <c r="S17527" i="17" s="1"/>
  <c r="T17527" i="17"/>
  <c r="O17528" i="17" a="1"/>
  <c r="O17528" i="17" s="1"/>
  <c r="S17528" i="17" a="1"/>
  <c r="S17528" i="17" s="1"/>
  <c r="T17528" i="17"/>
  <c r="O17529" i="17" a="1"/>
  <c r="O17529" i="17" s="1"/>
  <c r="S17529" i="17" a="1"/>
  <c r="S17529" i="17" s="1"/>
  <c r="T17529" i="17"/>
  <c r="O17530" i="17" a="1"/>
  <c r="O17530" i="17" s="1"/>
  <c r="S17530" i="17" a="1"/>
  <c r="S17530" i="17" s="1"/>
  <c r="T17530" i="17"/>
  <c r="O17531" i="17" a="1"/>
  <c r="O17531" i="17" s="1"/>
  <c r="S17531" i="17" a="1"/>
  <c r="S17531" i="17" s="1"/>
  <c r="T17531" i="17"/>
  <c r="O17532" i="17" a="1"/>
  <c r="O17532" i="17" s="1"/>
  <c r="T17532" i="17"/>
  <c r="O17533" i="17" a="1"/>
  <c r="O17533" i="17" s="1"/>
  <c r="T17533" i="17"/>
  <c r="O17534" i="17" a="1"/>
  <c r="O17534" i="17" s="1"/>
  <c r="T17534" i="17"/>
  <c r="O17535" i="17" a="1"/>
  <c r="O17535" i="17" s="1"/>
  <c r="T17535" i="17"/>
  <c r="T17536" i="17"/>
  <c r="S17537" i="17" a="1"/>
  <c r="S17537" i="17" s="1"/>
  <c r="T17537" i="17"/>
  <c r="S17538" i="17" a="1"/>
  <c r="S17538" i="17" s="1"/>
  <c r="T17538" i="17"/>
  <c r="S17539" i="17" a="1"/>
  <c r="S17539" i="17" s="1"/>
  <c r="T17539" i="17"/>
  <c r="O17540" i="17" a="1"/>
  <c r="O17540" i="17" s="1"/>
  <c r="S17540" i="17" a="1"/>
  <c r="S17540" i="17" s="1"/>
  <c r="T17540" i="17"/>
  <c r="O17541" i="17" a="1"/>
  <c r="O17541" i="17" s="1"/>
  <c r="S17541" i="17" a="1"/>
  <c r="S17541" i="17" s="1"/>
  <c r="T17541" i="17"/>
  <c r="S17542" i="17" a="1"/>
  <c r="S17542" i="17" s="1"/>
  <c r="T17542" i="17"/>
  <c r="O17543" i="17" a="1"/>
  <c r="O17543" i="17" s="1"/>
  <c r="S17543" i="17" a="1"/>
  <c r="S17543" i="17" s="1"/>
  <c r="T17543" i="17"/>
  <c r="S17544" i="17" a="1"/>
  <c r="S17544" i="17" s="1"/>
  <c r="T17544" i="17"/>
  <c r="O17545" i="17" a="1"/>
  <c r="O17545" i="17" s="1"/>
  <c r="S17545" i="17" a="1"/>
  <c r="S17545" i="17" s="1"/>
  <c r="T17545" i="17"/>
  <c r="O17546" i="17" a="1"/>
  <c r="O17546" i="17" s="1"/>
  <c r="S17546" i="17" a="1"/>
  <c r="S17546" i="17" s="1"/>
  <c r="T17546" i="17"/>
  <c r="O17547" i="17" a="1"/>
  <c r="O17547" i="17" s="1"/>
  <c r="S17547" i="17" a="1"/>
  <c r="S17547" i="17" s="1"/>
  <c r="T17547" i="17"/>
  <c r="S17548" i="17" a="1"/>
  <c r="S17548" i="17" s="1"/>
  <c r="T17548" i="17"/>
  <c r="O17549" i="17" a="1"/>
  <c r="O17549" i="17" s="1"/>
  <c r="S17549" i="17" a="1"/>
  <c r="S17549" i="17" s="1"/>
  <c r="T17549" i="17"/>
  <c r="S17550" i="17" a="1"/>
  <c r="S17550" i="17" s="1"/>
  <c r="T17550" i="17"/>
  <c r="S17551" i="17" a="1"/>
  <c r="S17551" i="17" s="1"/>
  <c r="T17551" i="17"/>
  <c r="O17552" i="17" a="1"/>
  <c r="O17552" i="17" s="1"/>
  <c r="S17552" i="17" a="1"/>
  <c r="S17552" i="17" s="1"/>
  <c r="T17552" i="17"/>
  <c r="O17553" i="17" a="1"/>
  <c r="O17553" i="17" s="1"/>
  <c r="S17553" i="17" a="1"/>
  <c r="S17553" i="17" s="1"/>
  <c r="T17553" i="17"/>
  <c r="S17554" i="17" a="1"/>
  <c r="S17554" i="17" s="1"/>
  <c r="T17554" i="17"/>
  <c r="O17555" i="17" a="1"/>
  <c r="O17555" i="17" s="1"/>
  <c r="S17555" i="17" a="1"/>
  <c r="S17555" i="17" s="1"/>
  <c r="T17555" i="17"/>
  <c r="O17556" i="17" a="1"/>
  <c r="O17556" i="17" s="1"/>
  <c r="S17556" i="17" a="1"/>
  <c r="S17556" i="17" s="1"/>
  <c r="T17556" i="17"/>
  <c r="O17557" i="17" a="1"/>
  <c r="O17557" i="17" s="1"/>
  <c r="S17557" i="17" a="1"/>
  <c r="S17557" i="17" s="1"/>
  <c r="T17557" i="17"/>
  <c r="O17558" i="17" a="1"/>
  <c r="O17558" i="17" s="1"/>
  <c r="T17558" i="17"/>
  <c r="O17559" i="17" a="1"/>
  <c r="O17559" i="17" s="1"/>
  <c r="T17559" i="17"/>
  <c r="O17560" i="17" a="1"/>
  <c r="O17560" i="17" s="1"/>
  <c r="T17560" i="17"/>
  <c r="O17561" i="17" a="1"/>
  <c r="O17561" i="17" s="1"/>
  <c r="T17561" i="17"/>
  <c r="S17562" i="17" a="1"/>
  <c r="S17562" i="17" s="1"/>
  <c r="T17562" i="17"/>
  <c r="O17563" i="17" a="1"/>
  <c r="O17563" i="17" s="1"/>
  <c r="T17563" i="17"/>
  <c r="O17564" i="17" a="1"/>
  <c r="O17564" i="17" s="1"/>
  <c r="T17564" i="17"/>
  <c r="O17565" i="17" a="1"/>
  <c r="O17565" i="17" s="1"/>
  <c r="T17565" i="17"/>
  <c r="S17566" i="17" a="1"/>
  <c r="S17566" i="17" s="1"/>
  <c r="T17566" i="17"/>
  <c r="O17567" i="17" a="1"/>
  <c r="O17567" i="17" s="1"/>
  <c r="T17567" i="17"/>
  <c r="O17568" i="17" a="1"/>
  <c r="O17568" i="17" s="1"/>
  <c r="S17568" i="17" a="1"/>
  <c r="S17568" i="17" s="1"/>
  <c r="T17568" i="17"/>
  <c r="O17569" i="17" a="1"/>
  <c r="O17569" i="17" s="1"/>
  <c r="S17569" i="17" a="1"/>
  <c r="S17569" i="17" s="1"/>
  <c r="T17569" i="17"/>
  <c r="O17570" i="17" a="1"/>
  <c r="O17570" i="17" s="1"/>
  <c r="S17570" i="17" a="1"/>
  <c r="S17570" i="17" s="1"/>
  <c r="T17570" i="17"/>
  <c r="O17571" i="17" a="1"/>
  <c r="O17571" i="17" s="1"/>
  <c r="S17571" i="17" a="1"/>
  <c r="S17571" i="17" s="1"/>
  <c r="T17571" i="17"/>
  <c r="O17572" i="17" a="1"/>
  <c r="O17572" i="17" s="1"/>
  <c r="S17572" i="17" a="1"/>
  <c r="S17572" i="17" s="1"/>
  <c r="T17572" i="17"/>
  <c r="O17573" i="17" a="1"/>
  <c r="O17573" i="17" s="1"/>
  <c r="S17573" i="17" a="1"/>
  <c r="S17573" i="17" s="1"/>
  <c r="T17573" i="17"/>
  <c r="O17574" i="17" a="1"/>
  <c r="O17574" i="17" s="1"/>
  <c r="S17574" i="17" a="1"/>
  <c r="S17574" i="17" s="1"/>
  <c r="T17574" i="17"/>
  <c r="O17575" i="17" a="1"/>
  <c r="O17575" i="17" s="1"/>
  <c r="S17575" i="17" a="1"/>
  <c r="S17575" i="17" s="1"/>
  <c r="T17575" i="17"/>
  <c r="O17576" i="17" a="1"/>
  <c r="O17576" i="17" s="1"/>
  <c r="S17576" i="17" a="1"/>
  <c r="S17576" i="17" s="1"/>
  <c r="T17576" i="17"/>
  <c r="O17577" i="17" a="1"/>
  <c r="O17577" i="17" s="1"/>
  <c r="S17577" i="17" a="1"/>
  <c r="S17577" i="17" s="1"/>
  <c r="T17577" i="17"/>
  <c r="O17578" i="17" a="1"/>
  <c r="O17578" i="17" s="1"/>
  <c r="S17578" i="17" a="1"/>
  <c r="S17578" i="17" s="1"/>
  <c r="T17578" i="17"/>
  <c r="O17579" i="17" a="1"/>
  <c r="O17579" i="17" s="1"/>
  <c r="S17579" i="17" a="1"/>
  <c r="S17579" i="17" s="1"/>
  <c r="T17579" i="17"/>
  <c r="O17580" i="17" a="1"/>
  <c r="O17580" i="17" s="1"/>
  <c r="S17580" i="17" a="1"/>
  <c r="S17580" i="17" s="1"/>
  <c r="T17580" i="17"/>
  <c r="O17581" i="17" a="1"/>
  <c r="O17581" i="17" s="1"/>
  <c r="T17581" i="17"/>
  <c r="S17582" i="17" a="1"/>
  <c r="S17582" i="17" s="1"/>
  <c r="T17582" i="17"/>
  <c r="O17583" i="17" a="1"/>
  <c r="O17583" i="17" s="1"/>
  <c r="S17583" i="17" a="1"/>
  <c r="S17583" i="17" s="1"/>
  <c r="T17583" i="17"/>
  <c r="O17584" i="17" a="1"/>
  <c r="O17584" i="17" s="1"/>
  <c r="S17584" i="17" a="1"/>
  <c r="S17584" i="17" s="1"/>
  <c r="T17584" i="17"/>
  <c r="O17585" i="17" a="1"/>
  <c r="O17585" i="17" s="1"/>
  <c r="S17585" i="17" a="1"/>
  <c r="S17585" i="17" s="1"/>
  <c r="T17585" i="17"/>
  <c r="O17586" i="17" a="1"/>
  <c r="O17586" i="17" s="1"/>
  <c r="S17586" i="17" a="1"/>
  <c r="S17586" i="17" s="1"/>
  <c r="T17586" i="17"/>
  <c r="O17587" i="17" a="1"/>
  <c r="O17587" i="17" s="1"/>
  <c r="T17587" i="17"/>
  <c r="O17588" i="17" a="1"/>
  <c r="O17588" i="17" s="1"/>
  <c r="T17588" i="17"/>
  <c r="S17589" i="17" a="1"/>
  <c r="S17589" i="17" s="1"/>
  <c r="T17589" i="17"/>
  <c r="S17590" i="17" a="1"/>
  <c r="S17590" i="17" s="1"/>
  <c r="T17590" i="17"/>
  <c r="O17591" i="17" a="1"/>
  <c r="O17591" i="17" s="1"/>
  <c r="T17591" i="17"/>
  <c r="S17592" i="17" a="1"/>
  <c r="S17592" i="17" s="1"/>
  <c r="T17592" i="17"/>
  <c r="O17593" i="17" a="1"/>
  <c r="O17593" i="17" s="1"/>
  <c r="S17593" i="17" a="1"/>
  <c r="S17593" i="17" s="1"/>
  <c r="T17593" i="17"/>
  <c r="O17594" i="17" a="1"/>
  <c r="O17594" i="17" s="1"/>
  <c r="S17594" i="17" a="1"/>
  <c r="S17594" i="17" s="1"/>
  <c r="T17594" i="17"/>
  <c r="O17595" i="17" a="1"/>
  <c r="O17595" i="17" s="1"/>
  <c r="S17595" i="17" a="1"/>
  <c r="S17595" i="17" s="1"/>
  <c r="T17595" i="17"/>
  <c r="S17596" i="17" a="1"/>
  <c r="S17596" i="17" s="1"/>
  <c r="T17596" i="17"/>
  <c r="O17597" i="17" a="1"/>
  <c r="O17597" i="17" s="1"/>
  <c r="S17597" i="17" a="1"/>
  <c r="S17597" i="17" s="1"/>
  <c r="T17597" i="17"/>
  <c r="S17598" i="17" a="1"/>
  <c r="S17598" i="17" s="1"/>
  <c r="T17598" i="17"/>
  <c r="O17599" i="17" a="1"/>
  <c r="O17599" i="17" s="1"/>
  <c r="S17599" i="17" a="1"/>
  <c r="S17599" i="17" s="1"/>
  <c r="T17599" i="17"/>
  <c r="S17600" i="17" a="1"/>
  <c r="S17600" i="17" s="1"/>
  <c r="T17600" i="17"/>
  <c r="S17601" i="17" a="1"/>
  <c r="S17601" i="17" s="1"/>
  <c r="T17601" i="17"/>
  <c r="S17602" i="17" a="1"/>
  <c r="S17602" i="17" s="1"/>
  <c r="T17602" i="17"/>
  <c r="O17603" i="17" a="1"/>
  <c r="O17603" i="17" s="1"/>
  <c r="S17603" i="17" a="1"/>
  <c r="S17603" i="17" s="1"/>
  <c r="T17603" i="17"/>
  <c r="S17604" i="17" a="1"/>
  <c r="S17604" i="17" s="1"/>
  <c r="T17604" i="17"/>
  <c r="O17605" i="17" a="1"/>
  <c r="O17605" i="17" s="1"/>
  <c r="S17605" i="17" a="1"/>
  <c r="S17605" i="17" s="1"/>
  <c r="T17605" i="17"/>
  <c r="O17606" i="17" a="1"/>
  <c r="O17606" i="17" s="1"/>
  <c r="S17606" i="17" a="1"/>
  <c r="S17606" i="17" s="1"/>
  <c r="T17606" i="17"/>
  <c r="S17607" i="17" a="1"/>
  <c r="S17607" i="17" s="1"/>
  <c r="T17607" i="17"/>
  <c r="S17608" i="17" a="1"/>
  <c r="S17608" i="17" s="1"/>
  <c r="T17608" i="17"/>
  <c r="O17609" i="17" a="1"/>
  <c r="O17609" i="17" s="1"/>
  <c r="S17609" i="17" a="1"/>
  <c r="S17609" i="17" s="1"/>
  <c r="T17609" i="17"/>
  <c r="S17610" i="17" a="1"/>
  <c r="S17610" i="17" s="1"/>
  <c r="T17610" i="17"/>
  <c r="O17611" i="17" a="1"/>
  <c r="O17611" i="17" s="1"/>
  <c r="T17611" i="17"/>
  <c r="O17612" i="17" a="1"/>
  <c r="O17612" i="17" s="1"/>
  <c r="T17612" i="17"/>
  <c r="O17613" i="17" a="1"/>
  <c r="O17613" i="17" s="1"/>
  <c r="T17613" i="17"/>
  <c r="O17614" i="17" a="1"/>
  <c r="O17614" i="17" s="1"/>
  <c r="S17614" i="17" a="1"/>
  <c r="S17614" i="17" s="1"/>
  <c r="T17614" i="17"/>
  <c r="O17615" i="17" a="1"/>
  <c r="O17615" i="17" s="1"/>
  <c r="S17615" i="17" a="1"/>
  <c r="S17615" i="17" s="1"/>
  <c r="T17615" i="17"/>
  <c r="O17616" i="17" a="1"/>
  <c r="O17616" i="17" s="1"/>
  <c r="S17616" i="17" a="1"/>
  <c r="S17616" i="17" s="1"/>
  <c r="T17616" i="17"/>
  <c r="O17617" i="17" a="1"/>
  <c r="O17617" i="17" s="1"/>
  <c r="S17617" i="17" a="1"/>
  <c r="S17617" i="17" s="1"/>
  <c r="T17617" i="17"/>
  <c r="O17618" i="17" a="1"/>
  <c r="O17618" i="17" s="1"/>
  <c r="S17618" i="17" a="1"/>
  <c r="S17618" i="17" s="1"/>
  <c r="T17618" i="17"/>
  <c r="O17619" i="17" a="1"/>
  <c r="O17619" i="17" s="1"/>
  <c r="S17619" i="17" a="1"/>
  <c r="S17619" i="17" s="1"/>
  <c r="T17619" i="17"/>
  <c r="O17620" i="17" a="1"/>
  <c r="O17620" i="17" s="1"/>
  <c r="S17620" i="17" a="1"/>
  <c r="S17620" i="17" s="1"/>
  <c r="T17620" i="17"/>
  <c r="O17621" i="17" a="1"/>
  <c r="O17621" i="17" s="1"/>
  <c r="T17621" i="17"/>
  <c r="S17622" i="17" a="1"/>
  <c r="S17622" i="17" s="1"/>
  <c r="T17622" i="17"/>
  <c r="O17623" i="17" a="1"/>
  <c r="O17623" i="17" s="1"/>
  <c r="T17623" i="17"/>
  <c r="O17624" i="17" a="1"/>
  <c r="O17624" i="17" s="1"/>
  <c r="T17624" i="17"/>
  <c r="S17625" i="17" a="1"/>
  <c r="S17625" i="17" s="1"/>
  <c r="T17625" i="17"/>
  <c r="S17626" i="17" a="1"/>
  <c r="S17626" i="17" s="1"/>
  <c r="T17626" i="17"/>
  <c r="O17627" i="17" a="1"/>
  <c r="O17627" i="17" s="1"/>
  <c r="S17627" i="17" a="1"/>
  <c r="S17627" i="17" s="1"/>
  <c r="T17627" i="17"/>
  <c r="S17628" i="17" a="1"/>
  <c r="S17628" i="17" s="1"/>
  <c r="T17628" i="17"/>
  <c r="O17629" i="17" a="1"/>
  <c r="O17629" i="17" s="1"/>
  <c r="T17629" i="17"/>
  <c r="O17630" i="17" a="1"/>
  <c r="O17630" i="17" s="1"/>
  <c r="T17630" i="17"/>
  <c r="O17631" i="17" a="1"/>
  <c r="O17631" i="17" s="1"/>
  <c r="T17631" i="17"/>
  <c r="T17632" i="17"/>
  <c r="T17633" i="17"/>
  <c r="S17634" i="17" a="1"/>
  <c r="S17634" i="17" s="1"/>
  <c r="T17634" i="17"/>
  <c r="O17635" i="17" a="1"/>
  <c r="O17635" i="17" s="1"/>
  <c r="S17635" i="17" a="1"/>
  <c r="S17635" i="17" s="1"/>
  <c r="T17635" i="17"/>
  <c r="O17636" i="17" a="1"/>
  <c r="O17636" i="17" s="1"/>
  <c r="S17636" i="17" a="1"/>
  <c r="S17636" i="17" s="1"/>
  <c r="T17636" i="17"/>
  <c r="O17637" i="17" a="1"/>
  <c r="O17637" i="17" s="1"/>
  <c r="S17637" i="17" a="1"/>
  <c r="S17637" i="17" s="1"/>
  <c r="T17637" i="17"/>
  <c r="O17638" i="17" a="1"/>
  <c r="O17638" i="17" s="1"/>
  <c r="S17638" i="17" a="1"/>
  <c r="S17638" i="17" s="1"/>
  <c r="T17638" i="17"/>
  <c r="O17639" i="17" a="1"/>
  <c r="O17639" i="17" s="1"/>
  <c r="S17639" i="17" a="1"/>
  <c r="S17639" i="17" s="1"/>
  <c r="T17639" i="17"/>
  <c r="O17640" i="17" a="1"/>
  <c r="O17640" i="17" s="1"/>
  <c r="S17640" i="17" a="1"/>
  <c r="S17640" i="17" s="1"/>
  <c r="T17640" i="17"/>
  <c r="O17641" i="17" a="1"/>
  <c r="O17641" i="17" s="1"/>
  <c r="T17641" i="17"/>
  <c r="O17642" i="17" a="1"/>
  <c r="O17642" i="17" s="1"/>
  <c r="S17642" i="17" a="1"/>
  <c r="S17642" i="17" s="1"/>
  <c r="T17642" i="17"/>
  <c r="O17643" i="17" a="1"/>
  <c r="O17643" i="17" s="1"/>
  <c r="T17643" i="17"/>
  <c r="O17644" i="17" a="1"/>
  <c r="O17644" i="17" s="1"/>
  <c r="S17644" i="17" a="1"/>
  <c r="S17644" i="17" s="1"/>
  <c r="T17644" i="17"/>
  <c r="O17645" i="17" a="1"/>
  <c r="O17645" i="17" s="1"/>
  <c r="S17645" i="17" a="1"/>
  <c r="S17645" i="17" s="1"/>
  <c r="T17645" i="17"/>
  <c r="S17646" i="17" a="1"/>
  <c r="S17646" i="17" s="1"/>
  <c r="T17646" i="17"/>
  <c r="O17647" i="17" a="1"/>
  <c r="O17647" i="17" s="1"/>
  <c r="T17647" i="17"/>
  <c r="T17648" i="17"/>
  <c r="S17649" i="17" a="1"/>
  <c r="S17649" i="17" s="1"/>
  <c r="T17649" i="17"/>
  <c r="O17650" i="17" a="1"/>
  <c r="O17650" i="17" s="1"/>
  <c r="S17650" i="17" a="1"/>
  <c r="S17650" i="17" s="1"/>
  <c r="T17650" i="17"/>
  <c r="O17651" i="17" a="1"/>
  <c r="O17651" i="17" s="1"/>
  <c r="S17651" i="17" a="1"/>
  <c r="S17651" i="17" s="1"/>
  <c r="T17651" i="17"/>
  <c r="O17652" i="17" a="1"/>
  <c r="O17652" i="17" s="1"/>
  <c r="S17652" i="17" a="1"/>
  <c r="S17652" i="17" s="1"/>
  <c r="T17652" i="17"/>
  <c r="O17653" i="17" a="1"/>
  <c r="O17653" i="17" s="1"/>
  <c r="T17653" i="17"/>
  <c r="O17654" i="17" a="1"/>
  <c r="O17654" i="17" s="1"/>
  <c r="T17654" i="17"/>
  <c r="T17655" i="17"/>
  <c r="O17656" i="17" a="1"/>
  <c r="O17656" i="17" s="1"/>
  <c r="S17656" i="17" a="1"/>
  <c r="S17656" i="17" s="1"/>
  <c r="T17656" i="17"/>
  <c r="O17657" i="17" a="1"/>
  <c r="O17657" i="17" s="1"/>
  <c r="S17657" i="17" a="1"/>
  <c r="S17657" i="17" s="1"/>
  <c r="T17657" i="17"/>
  <c r="O17658" i="17" a="1"/>
  <c r="O17658" i="17" s="1"/>
  <c r="S17658" i="17" a="1"/>
  <c r="S17658" i="17" s="1"/>
  <c r="T17658" i="17"/>
  <c r="O17659" i="17" a="1"/>
  <c r="O17659" i="17" s="1"/>
  <c r="T17659" i="17"/>
  <c r="O17660" i="17" a="1"/>
  <c r="O17660" i="17" s="1"/>
  <c r="T17660" i="17"/>
  <c r="T17661" i="17"/>
  <c r="S17662" i="17" a="1"/>
  <c r="S17662" i="17" s="1"/>
  <c r="T17662" i="17"/>
  <c r="S17663" i="17" a="1"/>
  <c r="S17663" i="17" s="1"/>
  <c r="T17663" i="17"/>
  <c r="S17664" i="17" a="1"/>
  <c r="S17664" i="17" s="1"/>
  <c r="T17664" i="17"/>
  <c r="O17665" i="17" a="1"/>
  <c r="O17665" i="17" s="1"/>
  <c r="S17665" i="17" a="1"/>
  <c r="S17665" i="17" s="1"/>
  <c r="T17665" i="17"/>
  <c r="S17666" i="17" a="1"/>
  <c r="S17666" i="17" s="1"/>
  <c r="T17666" i="17"/>
  <c r="O17667" i="17" a="1"/>
  <c r="O17667" i="17" s="1"/>
  <c r="S17667" i="17" a="1"/>
  <c r="S17667" i="17" s="1"/>
  <c r="T17667" i="17"/>
  <c r="S17668" i="17" a="1"/>
  <c r="S17668" i="17" s="1"/>
  <c r="T17668" i="17"/>
  <c r="T17669" i="17"/>
  <c r="S17670" i="17" a="1"/>
  <c r="S17670" i="17" s="1"/>
  <c r="T17670" i="17"/>
  <c r="O17671" i="17" a="1"/>
  <c r="O17671" i="17" s="1"/>
  <c r="T17671" i="17"/>
  <c r="T17672" i="17"/>
  <c r="S17673" i="17" a="1"/>
  <c r="S17673" i="17" s="1"/>
  <c r="T17673" i="17"/>
  <c r="S17674" i="17" a="1"/>
  <c r="S17674" i="17" s="1"/>
  <c r="T17674" i="17"/>
  <c r="O17675" i="17" a="1"/>
  <c r="O17675" i="17" s="1"/>
  <c r="S17675" i="17" a="1"/>
  <c r="S17675" i="17" s="1"/>
  <c r="T17675" i="17"/>
  <c r="O17676" i="17" a="1"/>
  <c r="O17676" i="17" s="1"/>
  <c r="S17676" i="17" a="1"/>
  <c r="S17676" i="17" s="1"/>
  <c r="T17676" i="17"/>
  <c r="O17677" i="17" a="1"/>
  <c r="O17677" i="17" s="1"/>
  <c r="S17677" i="17" a="1"/>
  <c r="S17677" i="17" s="1"/>
  <c r="T17677" i="17"/>
  <c r="O17678" i="17" a="1"/>
  <c r="O17678" i="17" s="1"/>
  <c r="S17678" i="17" a="1"/>
  <c r="S17678" i="17" s="1"/>
  <c r="T17678" i="17"/>
  <c r="O17679" i="17" a="1"/>
  <c r="O17679" i="17" s="1"/>
  <c r="S17679" i="17" a="1"/>
  <c r="S17679" i="17" s="1"/>
  <c r="T17679" i="17"/>
  <c r="O17680" i="17" a="1"/>
  <c r="O17680" i="17" s="1"/>
  <c r="S17680" i="17" a="1"/>
  <c r="S17680" i="17" s="1"/>
  <c r="T17680" i="17"/>
  <c r="O17681" i="17" a="1"/>
  <c r="O17681" i="17" s="1"/>
  <c r="S17681" i="17" a="1"/>
  <c r="S17681" i="17" s="1"/>
  <c r="T17681" i="17"/>
  <c r="O17682" i="17" a="1"/>
  <c r="O17682" i="17" s="1"/>
  <c r="S17682" i="17" a="1"/>
  <c r="S17682" i="17" s="1"/>
  <c r="T17682" i="17"/>
  <c r="O17683" i="17" a="1"/>
  <c r="O17683" i="17" s="1"/>
  <c r="T17683" i="17"/>
  <c r="O17684" i="17" a="1"/>
  <c r="O17684" i="17" s="1"/>
  <c r="S17684" i="17" a="1"/>
  <c r="S17684" i="17" s="1"/>
  <c r="T17684" i="17"/>
  <c r="S17685" i="17" a="1"/>
  <c r="S17685" i="17" s="1"/>
  <c r="T17685" i="17"/>
  <c r="S17686" i="17" a="1"/>
  <c r="S17686" i="17" s="1"/>
  <c r="T17686" i="17"/>
  <c r="S17687" i="17" a="1"/>
  <c r="S17687" i="17" s="1"/>
  <c r="T17687" i="17"/>
  <c r="O17688" i="17" a="1"/>
  <c r="O17688" i="17" s="1"/>
  <c r="S17688" i="17" a="1"/>
  <c r="S17688" i="17" s="1"/>
  <c r="T17688" i="17"/>
  <c r="O17689" i="17" a="1"/>
  <c r="O17689" i="17" s="1"/>
  <c r="T17689" i="17"/>
  <c r="O17690" i="17" a="1"/>
  <c r="O17690" i="17" s="1"/>
  <c r="T17690" i="17"/>
  <c r="O17691" i="17" a="1"/>
  <c r="O17691" i="17" s="1"/>
  <c r="T17691" i="17"/>
  <c r="O17692" i="17" a="1"/>
  <c r="O17692" i="17" s="1"/>
  <c r="S17692" i="17" a="1"/>
  <c r="S17692" i="17" s="1"/>
  <c r="T17692" i="17"/>
  <c r="O17693" i="17" a="1"/>
  <c r="O17693" i="17" s="1"/>
  <c r="S17693" i="17" a="1"/>
  <c r="S17693" i="17" s="1"/>
  <c r="T17693" i="17"/>
  <c r="O17694" i="17" a="1"/>
  <c r="O17694" i="17" s="1"/>
  <c r="S17694" i="17" a="1"/>
  <c r="S17694" i="17" s="1"/>
  <c r="T17694" i="17"/>
  <c r="O17695" i="17" a="1"/>
  <c r="O17695" i="17" s="1"/>
  <c r="T17695" i="17"/>
  <c r="O17696" i="17" a="1"/>
  <c r="O17696" i="17" s="1"/>
  <c r="T17696" i="17"/>
  <c r="O17697" i="17" a="1"/>
  <c r="O17697" i="17" s="1"/>
  <c r="T17697" i="17"/>
  <c r="O17698" i="17" a="1"/>
  <c r="O17698" i="17" s="1"/>
  <c r="S17698" i="17" a="1"/>
  <c r="S17698" i="17" s="1"/>
  <c r="T17698" i="17"/>
  <c r="O17699" i="17" a="1"/>
  <c r="O17699" i="17" s="1"/>
  <c r="S17699" i="17" a="1"/>
  <c r="S17699" i="17" s="1"/>
  <c r="T17699" i="17"/>
  <c r="O17700" i="17" a="1"/>
  <c r="O17700" i="17" s="1"/>
  <c r="S17700" i="17" a="1"/>
  <c r="S17700" i="17" s="1"/>
  <c r="T17700" i="17"/>
  <c r="O17701" i="17" a="1"/>
  <c r="O17701" i="17" s="1"/>
  <c r="S17701" i="17" a="1"/>
  <c r="S17701" i="17" s="1"/>
  <c r="T17701" i="17"/>
  <c r="O17702" i="17" a="1"/>
  <c r="O17702" i="17" s="1"/>
  <c r="T17702" i="17"/>
  <c r="O17703" i="17" a="1"/>
  <c r="O17703" i="17" s="1"/>
  <c r="T17703" i="17"/>
  <c r="O17704" i="17" a="1"/>
  <c r="O17704" i="17" s="1"/>
  <c r="T17704" i="17"/>
  <c r="O17705" i="17" a="1"/>
  <c r="O17705" i="17" s="1"/>
  <c r="T17705" i="17"/>
  <c r="S17706" i="17" a="1"/>
  <c r="S17706" i="17" s="1"/>
  <c r="T17706" i="17"/>
  <c r="O17707" i="17" a="1"/>
  <c r="O17707" i="17" s="1"/>
  <c r="S17707" i="17" a="1"/>
  <c r="S17707" i="17" s="1"/>
  <c r="T17707" i="17"/>
  <c r="S17708" i="17" a="1"/>
  <c r="S17708" i="17" s="1"/>
  <c r="T17708" i="17"/>
  <c r="O17709" i="17" a="1"/>
  <c r="O17709" i="17" s="1"/>
  <c r="S17709" i="17" a="1"/>
  <c r="S17709" i="17" s="1"/>
  <c r="T17709" i="17"/>
  <c r="S17710" i="17" a="1"/>
  <c r="S17710" i="17" s="1"/>
  <c r="T17710" i="17"/>
  <c r="O17711" i="17" a="1"/>
  <c r="O17711" i="17" s="1"/>
  <c r="S17711" i="17" a="1"/>
  <c r="S17711" i="17" s="1"/>
  <c r="T17711" i="17"/>
  <c r="S17712" i="17" a="1"/>
  <c r="S17712" i="17" s="1"/>
  <c r="T17712" i="17"/>
  <c r="O17713" i="17" a="1"/>
  <c r="O17713" i="17" s="1"/>
  <c r="S17713" i="17" a="1"/>
  <c r="S17713" i="17" s="1"/>
  <c r="T17713" i="17"/>
  <c r="O17714" i="17" a="1"/>
  <c r="O17714" i="17" s="1"/>
  <c r="T17714" i="17"/>
  <c r="O17715" i="17" a="1"/>
  <c r="O17715" i="17" s="1"/>
  <c r="T17715" i="17"/>
  <c r="O17716" i="17" a="1"/>
  <c r="O17716" i="17" s="1"/>
  <c r="T17716" i="17"/>
  <c r="T17717" i="17"/>
  <c r="S17718" i="17" a="1"/>
  <c r="S17718" i="17" s="1"/>
  <c r="T17718" i="17"/>
  <c r="O17719" i="17" a="1"/>
  <c r="O17719" i="17" s="1"/>
  <c r="S17719" i="17" a="1"/>
  <c r="S17719" i="17" s="1"/>
  <c r="T17719" i="17"/>
  <c r="O17720" i="17" a="1"/>
  <c r="O17720" i="17" s="1"/>
  <c r="S17720" i="17" a="1"/>
  <c r="S17720" i="17" s="1"/>
  <c r="T17720" i="17"/>
  <c r="O17721" i="17" a="1"/>
  <c r="O17721" i="17" s="1"/>
  <c r="S17721" i="17" a="1"/>
  <c r="S17721" i="17" s="1"/>
  <c r="T17721" i="17"/>
  <c r="O17722" i="17" a="1"/>
  <c r="O17722" i="17" s="1"/>
  <c r="S17722" i="17" a="1"/>
  <c r="S17722" i="17" s="1"/>
  <c r="T17722" i="17"/>
  <c r="O17723" i="17" a="1"/>
  <c r="O17723" i="17" s="1"/>
  <c r="S17723" i="17" a="1"/>
  <c r="S17723" i="17" s="1"/>
  <c r="T17723" i="17"/>
  <c r="O17724" i="17" a="1"/>
  <c r="O17724" i="17" s="1"/>
  <c r="S17724" i="17" a="1"/>
  <c r="S17724" i="17" s="1"/>
  <c r="T17724" i="17"/>
  <c r="O17725" i="17" a="1"/>
  <c r="O17725" i="17" s="1"/>
  <c r="S17725" i="17" a="1"/>
  <c r="S17725" i="17" s="1"/>
  <c r="T17725" i="17"/>
  <c r="O17726" i="17" a="1"/>
  <c r="O17726" i="17" s="1"/>
  <c r="T17726" i="17"/>
  <c r="O17727" i="17" a="1"/>
  <c r="O17727" i="17" s="1"/>
  <c r="T17727" i="17"/>
  <c r="O17728" i="17" a="1"/>
  <c r="O17728" i="17" s="1"/>
  <c r="S17728" i="17" a="1"/>
  <c r="S17728" i="17" s="1"/>
  <c r="T17728" i="17"/>
  <c r="O17729" i="17" a="1"/>
  <c r="O17729" i="17" s="1"/>
  <c r="S17729" i="17" a="1"/>
  <c r="S17729" i="17" s="1"/>
  <c r="T17729" i="17"/>
  <c r="S17730" i="17" a="1"/>
  <c r="S17730" i="17" s="1"/>
  <c r="T17730" i="17"/>
  <c r="O17731" i="17" a="1"/>
  <c r="O17731" i="17" s="1"/>
  <c r="T17731" i="17"/>
  <c r="O17732" i="17" a="1"/>
  <c r="O17732" i="17" s="1"/>
  <c r="S17732" i="17" a="1"/>
  <c r="S17732" i="17" s="1"/>
  <c r="T17732" i="17"/>
  <c r="S17733" i="17" a="1"/>
  <c r="S17733" i="17" s="1"/>
  <c r="T17733" i="17"/>
  <c r="S17734" i="17" a="1"/>
  <c r="S17734" i="17" s="1"/>
  <c r="T17734" i="17"/>
  <c r="S17735" i="17" a="1"/>
  <c r="S17735" i="17" s="1"/>
  <c r="T17735" i="17"/>
  <c r="T17736" i="17"/>
  <c r="O17737" i="17" a="1"/>
  <c r="O17737" i="17" s="1"/>
  <c r="T17737" i="17"/>
  <c r="O17738" i="17" a="1"/>
  <c r="O17738" i="17" s="1"/>
  <c r="T17738" i="17"/>
  <c r="O17739" i="17" a="1"/>
  <c r="O17739" i="17" s="1"/>
  <c r="T17739" i="17"/>
  <c r="O17740" i="17" a="1"/>
  <c r="O17740" i="17" s="1"/>
  <c r="S17740" i="17" a="1"/>
  <c r="S17740" i="17" s="1"/>
  <c r="T17740" i="17"/>
  <c r="O17741" i="17" a="1"/>
  <c r="O17741" i="17" s="1"/>
  <c r="S17741" i="17" a="1"/>
  <c r="S17741" i="17" s="1"/>
  <c r="T17741" i="17"/>
  <c r="O17742" i="17" a="1"/>
  <c r="O17742" i="17" s="1"/>
  <c r="S17742" i="17" a="1"/>
  <c r="S17742" i="17" s="1"/>
  <c r="T17742" i="17"/>
  <c r="O17743" i="17" a="1"/>
  <c r="O17743" i="17" s="1"/>
  <c r="S17743" i="17" a="1"/>
  <c r="S17743" i="17" s="1"/>
  <c r="T17743" i="17"/>
  <c r="O17744" i="17" a="1"/>
  <c r="O17744" i="17" s="1"/>
  <c r="T17744" i="17"/>
  <c r="O17745" i="17" a="1"/>
  <c r="O17745" i="17" s="1"/>
  <c r="T17745" i="17"/>
  <c r="O17746" i="17" a="1"/>
  <c r="O17746" i="17" s="1"/>
  <c r="S17746" i="17" a="1"/>
  <c r="S17746" i="17" s="1"/>
  <c r="T17746" i="17"/>
  <c r="O17747" i="17" a="1"/>
  <c r="O17747" i="17" s="1"/>
  <c r="S17747" i="17" a="1"/>
  <c r="S17747" i="17" s="1"/>
  <c r="T17747" i="17"/>
  <c r="O17748" i="17" a="1"/>
  <c r="O17748" i="17" s="1"/>
  <c r="S17748" i="17" a="1"/>
  <c r="S17748" i="17" s="1"/>
  <c r="T17748" i="17"/>
  <c r="O17749" i="17" a="1"/>
  <c r="O17749" i="17" s="1"/>
  <c r="T17749" i="17"/>
  <c r="O17750" i="17" a="1"/>
  <c r="O17750" i="17" s="1"/>
  <c r="T17750" i="17"/>
  <c r="O17751" i="17" a="1"/>
  <c r="O17751" i="17" s="1"/>
  <c r="T17751" i="17"/>
  <c r="S17752" i="17" a="1"/>
  <c r="S17752" i="17" s="1"/>
  <c r="T17752" i="17"/>
  <c r="O17753" i="17" a="1"/>
  <c r="O17753" i="17" s="1"/>
  <c r="S17753" i="17" a="1"/>
  <c r="S17753" i="17" s="1"/>
  <c r="T17753" i="17"/>
  <c r="S17754" i="17" a="1"/>
  <c r="S17754" i="17" s="1"/>
  <c r="T17754" i="17"/>
  <c r="O17755" i="17" a="1"/>
  <c r="O17755" i="17" s="1"/>
  <c r="S17755" i="17" a="1"/>
  <c r="S17755" i="17" s="1"/>
  <c r="T17755" i="17"/>
  <c r="O17756" i="17" a="1"/>
  <c r="O17756" i="17" s="1"/>
  <c r="S17756" i="17" a="1"/>
  <c r="S17756" i="17" s="1"/>
  <c r="T17756" i="17"/>
  <c r="O17757" i="17" a="1"/>
  <c r="O17757" i="17" s="1"/>
  <c r="S17757" i="17" a="1"/>
  <c r="S17757" i="17" s="1"/>
  <c r="T17757" i="17"/>
  <c r="S17758" i="17" a="1"/>
  <c r="S17758" i="17" s="1"/>
  <c r="T17758" i="17"/>
  <c r="O17759" i="17" a="1"/>
  <c r="O17759" i="17" s="1"/>
  <c r="S17759" i="17" a="1"/>
  <c r="S17759" i="17" s="1"/>
  <c r="T17759" i="17"/>
  <c r="O17760" i="17" a="1"/>
  <c r="O17760" i="17" s="1"/>
  <c r="T17760" i="17"/>
  <c r="O17761" i="17" a="1"/>
  <c r="O17761" i="17" s="1"/>
  <c r="T17761" i="17"/>
  <c r="O17762" i="17" a="1"/>
  <c r="O17762" i="17" s="1"/>
  <c r="T17762" i="17"/>
  <c r="O17763" i="17" a="1"/>
  <c r="O17763" i="17" s="1"/>
  <c r="T17763" i="17"/>
  <c r="O17764" i="17" a="1"/>
  <c r="O17764" i="17" s="1"/>
  <c r="S17764" i="17" a="1"/>
  <c r="S17764" i="17" s="1"/>
  <c r="T17764" i="17"/>
  <c r="O17765" i="17" a="1"/>
  <c r="O17765" i="17" s="1"/>
  <c r="S17765" i="17" a="1"/>
  <c r="S17765" i="17" s="1"/>
  <c r="T17765" i="17"/>
  <c r="O17766" i="17" a="1"/>
  <c r="O17766" i="17" s="1"/>
  <c r="S17766" i="17" a="1"/>
  <c r="S17766" i="17" s="1"/>
  <c r="T17766" i="17"/>
  <c r="O17767" i="17" a="1"/>
  <c r="O17767" i="17" s="1"/>
  <c r="S17767" i="17" a="1"/>
  <c r="S17767" i="17" s="1"/>
  <c r="T17767" i="17"/>
  <c r="O17768" i="17" a="1"/>
  <c r="O17768" i="17" s="1"/>
  <c r="T17768" i="17"/>
  <c r="O17769" i="17" a="1"/>
  <c r="O17769" i="17" s="1"/>
  <c r="S17769" i="17" a="1"/>
  <c r="S17769" i="17" s="1"/>
  <c r="T17769" i="17"/>
  <c r="S17770" i="17" a="1"/>
  <c r="S17770" i="17" s="1"/>
  <c r="T17770" i="17"/>
  <c r="O17771" i="17" a="1"/>
  <c r="O17771" i="17" s="1"/>
  <c r="S17771" i="17" a="1"/>
  <c r="S17771" i="17" s="1"/>
  <c r="T17771" i="17"/>
  <c r="S17772" i="17" a="1"/>
  <c r="S17772" i="17" s="1"/>
  <c r="T17772" i="17"/>
  <c r="O17773" i="17" a="1"/>
  <c r="O17773" i="17" s="1"/>
  <c r="T17773" i="17"/>
  <c r="O17774" i="17" a="1"/>
  <c r="O17774" i="17" s="1"/>
  <c r="T17774" i="17"/>
  <c r="O17775" i="17" a="1"/>
  <c r="O17775" i="17" s="1"/>
  <c r="S17775" i="17" a="1"/>
  <c r="S17775" i="17" s="1"/>
  <c r="T17775" i="17"/>
  <c r="O17776" i="17" a="1"/>
  <c r="O17776" i="17" s="1"/>
  <c r="S17776" i="17" a="1"/>
  <c r="S17776" i="17" s="1"/>
  <c r="T17776" i="17"/>
  <c r="O17777" i="17" a="1"/>
  <c r="O17777" i="17" s="1"/>
  <c r="T17777" i="17"/>
  <c r="O17778" i="17" a="1"/>
  <c r="O17778" i="17" s="1"/>
  <c r="S17778" i="17" a="1"/>
  <c r="S17778" i="17" s="1"/>
  <c r="T17778" i="17"/>
  <c r="O17779" i="17" a="1"/>
  <c r="O17779" i="17" s="1"/>
  <c r="T17779" i="17"/>
  <c r="O17780" i="17" a="1"/>
  <c r="O17780" i="17" s="1"/>
  <c r="S17780" i="17" a="1"/>
  <c r="S17780" i="17" s="1"/>
  <c r="T17780" i="17"/>
  <c r="O17781" i="17" a="1"/>
  <c r="O17781" i="17" s="1"/>
  <c r="S17781" i="17" a="1"/>
  <c r="S17781" i="17" s="1"/>
  <c r="T17781" i="17"/>
  <c r="S17782" i="17" a="1"/>
  <c r="S17782" i="17" s="1"/>
  <c r="T17782" i="17"/>
  <c r="S17783" i="17" a="1"/>
  <c r="S17783" i="17" s="1"/>
  <c r="T17783" i="17"/>
  <c r="O17784" i="17" a="1"/>
  <c r="O17784" i="17" s="1"/>
  <c r="S17784" i="17" a="1"/>
  <c r="S17784" i="17" s="1"/>
  <c r="T17784" i="17"/>
  <c r="O17785" i="17" a="1"/>
  <c r="O17785" i="17" s="1"/>
  <c r="S17785" i="17" a="1"/>
  <c r="S17785" i="17" s="1"/>
  <c r="T17785" i="17"/>
  <c r="O17786" i="17" a="1"/>
  <c r="O17786" i="17" s="1"/>
  <c r="T17786" i="17"/>
  <c r="O17787" i="17" a="1"/>
  <c r="O17787" i="17" s="1"/>
  <c r="S17787" i="17" a="1"/>
  <c r="S17787" i="17" s="1"/>
  <c r="T17787" i="17"/>
  <c r="S17788" i="17" a="1"/>
  <c r="S17788" i="17" s="1"/>
  <c r="T17788" i="17"/>
  <c r="O17789" i="17" a="1"/>
  <c r="O17789" i="17" s="1"/>
  <c r="S17789" i="17" a="1"/>
  <c r="S17789" i="17" s="1"/>
  <c r="T17789" i="17"/>
  <c r="S17790" i="17" a="1"/>
  <c r="S17790" i="17" s="1"/>
  <c r="T17790" i="17"/>
  <c r="O17791" i="17" a="1"/>
  <c r="O17791" i="17" s="1"/>
  <c r="T17791" i="17"/>
  <c r="O17792" i="17" a="1"/>
  <c r="O17792" i="17" s="1"/>
  <c r="T17792" i="17"/>
  <c r="S17793" i="17" a="1"/>
  <c r="S17793" i="17" s="1"/>
  <c r="T17793" i="17"/>
  <c r="S17794" i="17" a="1"/>
  <c r="S17794" i="17" s="1"/>
  <c r="T17794" i="17"/>
  <c r="O17795" i="17" a="1"/>
  <c r="O17795" i="17" s="1"/>
  <c r="S17795" i="17" a="1"/>
  <c r="S17795" i="17" s="1"/>
  <c r="T17795" i="17"/>
  <c r="O17796" i="17" a="1"/>
  <c r="O17796" i="17" s="1"/>
  <c r="S17796" i="17" a="1"/>
  <c r="S17796" i="17" s="1"/>
  <c r="T17796" i="17"/>
  <c r="O17797" i="17" a="1"/>
  <c r="O17797" i="17" s="1"/>
  <c r="S17797" i="17" a="1"/>
  <c r="S17797" i="17" s="1"/>
  <c r="T17797" i="17"/>
  <c r="O17798" i="17" a="1"/>
  <c r="O17798" i="17" s="1"/>
  <c r="T17798" i="17"/>
  <c r="O17799" i="17" a="1"/>
  <c r="O17799" i="17" s="1"/>
  <c r="T17799" i="17"/>
  <c r="O17800" i="17" a="1"/>
  <c r="O17800" i="17" s="1"/>
  <c r="T17800" i="17"/>
  <c r="O17801" i="17" a="1"/>
  <c r="O17801" i="17" s="1"/>
  <c r="T17801" i="17"/>
  <c r="O17802" i="17" a="1"/>
  <c r="O17802" i="17" s="1"/>
  <c r="S17802" i="17" a="1"/>
  <c r="S17802" i="17" s="1"/>
  <c r="T17802" i="17"/>
  <c r="O17803" i="17" a="1"/>
  <c r="O17803" i="17" s="1"/>
  <c r="S17803" i="17" a="1"/>
  <c r="S17803" i="17" s="1"/>
  <c r="T17803" i="17"/>
  <c r="O17804" i="17" a="1"/>
  <c r="O17804" i="17" s="1"/>
  <c r="S17804" i="17" a="1"/>
  <c r="S17804" i="17" s="1"/>
  <c r="T17804" i="17"/>
  <c r="O17805" i="17" a="1"/>
  <c r="O17805" i="17" s="1"/>
  <c r="S17805" i="17" a="1"/>
  <c r="S17805" i="17" s="1"/>
  <c r="T17805" i="17"/>
  <c r="O17806" i="17" a="1"/>
  <c r="O17806" i="17" s="1"/>
  <c r="S17806" i="17" a="1"/>
  <c r="S17806" i="17" s="1"/>
  <c r="T17806" i="17"/>
  <c r="O17807" i="17" a="1"/>
  <c r="O17807" i="17" s="1"/>
  <c r="S17807" i="17" a="1"/>
  <c r="S17807" i="17" s="1"/>
  <c r="T17807" i="17"/>
  <c r="S17808" i="17" a="1"/>
  <c r="S17808" i="17" s="1"/>
  <c r="T17808" i="17"/>
  <c r="O17809" i="17" a="1"/>
  <c r="O17809" i="17" s="1"/>
  <c r="T17809" i="17"/>
  <c r="O17810" i="17" a="1"/>
  <c r="O17810" i="17" s="1"/>
  <c r="T17810" i="17"/>
  <c r="O17811" i="17" a="1"/>
  <c r="O17811" i="17" s="1"/>
  <c r="T17811" i="17"/>
  <c r="T17812" i="17"/>
  <c r="O17813" i="17" a="1"/>
  <c r="O17813" i="17" s="1"/>
  <c r="S17813" i="17" a="1"/>
  <c r="S17813" i="17" s="1"/>
  <c r="T17813" i="17"/>
  <c r="S17814" i="17" a="1"/>
  <c r="S17814" i="17" s="1"/>
  <c r="T17814" i="17"/>
  <c r="O17815" i="17" a="1"/>
  <c r="O17815" i="17" s="1"/>
  <c r="S17815" i="17" a="1"/>
  <c r="S17815" i="17" s="1"/>
  <c r="T17815" i="17"/>
  <c r="O17816" i="17" a="1"/>
  <c r="O17816" i="17" s="1"/>
  <c r="S17816" i="17" a="1"/>
  <c r="S17816" i="17" s="1"/>
  <c r="T17816" i="17"/>
  <c r="O17817" i="17" a="1"/>
  <c r="O17817" i="17" s="1"/>
  <c r="S17817" i="17" a="1"/>
  <c r="S17817" i="17" s="1"/>
  <c r="T17817" i="17"/>
  <c r="S17818" i="17" a="1"/>
  <c r="S17818" i="17" s="1"/>
  <c r="T17818" i="17"/>
  <c r="S17819" i="17" a="1"/>
  <c r="S17819" i="17" s="1"/>
  <c r="T17819" i="17"/>
  <c r="S17820" i="17" a="1"/>
  <c r="S17820" i="17" s="1"/>
  <c r="T17820" i="17"/>
  <c r="O17821" i="17" a="1"/>
  <c r="O17821" i="17" s="1"/>
  <c r="S17821" i="17" a="1"/>
  <c r="S17821" i="17" s="1"/>
  <c r="T17821" i="17"/>
  <c r="S17822" i="17" a="1"/>
  <c r="S17822" i="17" s="1"/>
  <c r="T17822" i="17"/>
  <c r="O17823" i="17" a="1"/>
  <c r="O17823" i="17" s="1"/>
  <c r="S17823" i="17" a="1"/>
  <c r="S17823" i="17" s="1"/>
  <c r="T17823" i="17"/>
  <c r="S17824" i="17" a="1"/>
  <c r="S17824" i="17" s="1"/>
  <c r="T17824" i="17"/>
  <c r="O17825" i="17" a="1"/>
  <c r="O17825" i="17" s="1"/>
  <c r="S17825" i="17" a="1"/>
  <c r="S17825" i="17" s="1"/>
  <c r="T17825" i="17"/>
  <c r="S17826" i="17" a="1"/>
  <c r="S17826" i="17" s="1"/>
  <c r="T17826" i="17"/>
  <c r="O17827" i="17" a="1"/>
  <c r="O17827" i="17" s="1"/>
  <c r="S17827" i="17" a="1"/>
  <c r="S17827" i="17" s="1"/>
  <c r="T17827" i="17"/>
  <c r="O17828" i="17" a="1"/>
  <c r="O17828" i="17" s="1"/>
  <c r="S17828" i="17" a="1"/>
  <c r="S17828" i="17" s="1"/>
  <c r="T17828" i="17"/>
  <c r="S17829" i="17" a="1"/>
  <c r="S17829" i="17" s="1"/>
  <c r="T17829" i="17"/>
  <c r="S17830" i="17" a="1"/>
  <c r="S17830" i="17" s="1"/>
  <c r="T17830" i="17"/>
  <c r="O17831" i="17" a="1"/>
  <c r="O17831" i="17" s="1"/>
  <c r="S17831" i="17" a="1"/>
  <c r="S17831" i="17" s="1"/>
  <c r="T17831" i="17"/>
  <c r="S17832" i="17" a="1"/>
  <c r="S17832" i="17" s="1"/>
  <c r="T17832" i="17"/>
  <c r="O17833" i="17" a="1"/>
  <c r="O17833" i="17" s="1"/>
  <c r="S17833" i="17" a="1"/>
  <c r="S17833" i="17" s="1"/>
  <c r="T17833" i="17"/>
  <c r="O17834" i="17" a="1"/>
  <c r="O17834" i="17" s="1"/>
  <c r="S17834" i="17" a="1"/>
  <c r="S17834" i="17" s="1"/>
  <c r="T17834" i="17"/>
  <c r="O17835" i="17" a="1"/>
  <c r="O17835" i="17" s="1"/>
  <c r="S17835" i="17" a="1"/>
  <c r="S17835" i="17" s="1"/>
  <c r="T17835" i="17"/>
  <c r="O17836" i="17" a="1"/>
  <c r="O17836" i="17" s="1"/>
  <c r="S17836" i="17" a="1"/>
  <c r="S17836" i="17" s="1"/>
  <c r="T17836" i="17"/>
  <c r="O17837" i="17" a="1"/>
  <c r="O17837" i="17" s="1"/>
  <c r="S17837" i="17" a="1"/>
  <c r="S17837" i="17" s="1"/>
  <c r="T17837" i="17"/>
  <c r="S17838" i="17" a="1"/>
  <c r="S17838" i="17" s="1"/>
  <c r="T17838" i="17"/>
  <c r="O17839" i="17" a="1"/>
  <c r="O17839" i="17" s="1"/>
  <c r="T17839" i="17"/>
  <c r="O17840" i="17" a="1"/>
  <c r="O17840" i="17" s="1"/>
  <c r="T17840" i="17"/>
  <c r="S17841" i="17" a="1"/>
  <c r="S17841" i="17" s="1"/>
  <c r="T17841" i="17"/>
  <c r="S17842" i="17" a="1"/>
  <c r="S17842" i="17" s="1"/>
  <c r="T17842" i="17"/>
  <c r="O17843" i="17" a="1"/>
  <c r="O17843" i="17" s="1"/>
  <c r="T17843" i="17"/>
  <c r="S17844" i="17" a="1"/>
  <c r="S17844" i="17" s="1"/>
  <c r="T17844" i="17"/>
  <c r="O17845" i="17" a="1"/>
  <c r="O17845" i="17" s="1"/>
  <c r="T17845" i="17"/>
  <c r="O17846" i="17" a="1"/>
  <c r="O17846" i="17" s="1"/>
  <c r="T17846" i="17"/>
  <c r="O17847" i="17" a="1"/>
  <c r="O17847" i="17" s="1"/>
  <c r="S17847" i="17" a="1"/>
  <c r="S17847" i="17" s="1"/>
  <c r="T17847" i="17"/>
  <c r="O17848" i="17" a="1"/>
  <c r="O17848" i="17" s="1"/>
  <c r="S17848" i="17" a="1"/>
  <c r="S17848" i="17" s="1"/>
  <c r="T17848" i="17"/>
  <c r="O17849" i="17" a="1"/>
  <c r="O17849" i="17" s="1"/>
  <c r="S17849" i="17" a="1"/>
  <c r="S17849" i="17" s="1"/>
  <c r="T17849" i="17"/>
  <c r="O17850" i="17" a="1"/>
  <c r="O17850" i="17" s="1"/>
  <c r="S17850" i="17" a="1"/>
  <c r="S17850" i="17" s="1"/>
  <c r="T17850" i="17"/>
  <c r="O17851" i="17" a="1"/>
  <c r="O17851" i="17" s="1"/>
  <c r="S17851" i="17" a="1"/>
  <c r="S17851" i="17" s="1"/>
  <c r="T17851" i="17"/>
  <c r="O17852" i="17" a="1"/>
  <c r="O17852" i="17" s="1"/>
  <c r="S17852" i="17" a="1"/>
  <c r="S17852" i="17" s="1"/>
  <c r="T17852" i="17"/>
  <c r="O17853" i="17" a="1"/>
  <c r="O17853" i="17" s="1"/>
  <c r="S17853" i="17" a="1"/>
  <c r="S17853" i="17" s="1"/>
  <c r="T17853" i="17"/>
  <c r="O17854" i="17" a="1"/>
  <c r="O17854" i="17" s="1"/>
  <c r="S17854" i="17" a="1"/>
  <c r="S17854" i="17" s="1"/>
  <c r="T17854" i="17"/>
  <c r="O17855" i="17" a="1"/>
  <c r="O17855" i="17" s="1"/>
  <c r="S17855" i="17" a="1"/>
  <c r="S17855" i="17" s="1"/>
  <c r="T17855" i="17"/>
  <c r="O17856" i="17" a="1"/>
  <c r="O17856" i="17" s="1"/>
  <c r="S17856" i="17" a="1"/>
  <c r="S17856" i="17" s="1"/>
  <c r="T17856" i="17"/>
  <c r="T17857" i="17"/>
  <c r="O17858" i="17" a="1"/>
  <c r="O17858" i="17" s="1"/>
  <c r="S17858" i="17" a="1"/>
  <c r="S17858" i="17" s="1"/>
  <c r="T17858" i="17"/>
  <c r="O17859" i="17" a="1"/>
  <c r="O17859" i="17" s="1"/>
  <c r="S17859" i="17" a="1"/>
  <c r="S17859" i="17" s="1"/>
  <c r="T17859" i="17"/>
  <c r="O17860" i="17" a="1"/>
  <c r="O17860" i="17" s="1"/>
  <c r="T17860" i="17"/>
  <c r="O17861" i="17" a="1"/>
  <c r="O17861" i="17" s="1"/>
  <c r="T17861" i="17"/>
  <c r="T17862" i="17"/>
  <c r="T17863" i="17"/>
  <c r="O17864" i="17" a="1"/>
  <c r="O17864" i="17" s="1"/>
  <c r="T17864" i="17"/>
  <c r="O17865" i="17" a="1"/>
  <c r="O17865" i="17" s="1"/>
  <c r="S17865" i="17" a="1"/>
  <c r="S17865" i="17" s="1"/>
  <c r="T17865" i="17"/>
  <c r="S17866" i="17" a="1"/>
  <c r="S17866" i="17" s="1"/>
  <c r="T17866" i="17"/>
  <c r="S17867" i="17" a="1"/>
  <c r="S17867" i="17" s="1"/>
  <c r="T17867" i="17"/>
  <c r="S17868" i="17" a="1"/>
  <c r="S17868" i="17" s="1"/>
  <c r="T17868" i="17"/>
  <c r="T17869" i="17"/>
  <c r="O17870" i="17" a="1"/>
  <c r="O17870" i="17" s="1"/>
  <c r="T17870" i="17"/>
  <c r="S17871" i="17" a="1"/>
  <c r="S17871" i="17" s="1"/>
  <c r="T17871" i="17"/>
  <c r="O17872" i="17" a="1"/>
  <c r="O17872" i="17" s="1"/>
  <c r="S17872" i="17" a="1"/>
  <c r="S17872" i="17" s="1"/>
  <c r="T17872" i="17"/>
  <c r="O17873" i="17" a="1"/>
  <c r="O17873" i="17" s="1"/>
  <c r="S17873" i="17" a="1"/>
  <c r="S17873" i="17" s="1"/>
  <c r="T17873" i="17"/>
  <c r="O17874" i="17" a="1"/>
  <c r="O17874" i="17" s="1"/>
  <c r="S17874" i="17" a="1"/>
  <c r="S17874" i="17" s="1"/>
  <c r="T17874" i="17"/>
  <c r="S17875" i="17" a="1"/>
  <c r="S17875" i="17" s="1"/>
  <c r="T17875" i="17"/>
  <c r="O17876" i="17" a="1"/>
  <c r="O17876" i="17" s="1"/>
  <c r="S17876" i="17" a="1"/>
  <c r="S17876" i="17" s="1"/>
  <c r="T17876" i="17"/>
  <c r="S17877" i="17" a="1"/>
  <c r="S17877" i="17" s="1"/>
  <c r="T17877" i="17"/>
  <c r="O17878" i="17" a="1"/>
  <c r="O17878" i="17" s="1"/>
  <c r="S17878" i="17" a="1"/>
  <c r="S17878" i="17" s="1"/>
  <c r="T17878" i="17"/>
  <c r="O17879" i="17" a="1"/>
  <c r="O17879" i="17" s="1"/>
  <c r="S17879" i="17" a="1"/>
  <c r="S17879" i="17" s="1"/>
  <c r="T17879" i="17"/>
  <c r="O17880" i="17" a="1"/>
  <c r="O17880" i="17" s="1"/>
  <c r="T17880" i="17"/>
  <c r="S17881" i="17" a="1"/>
  <c r="S17881" i="17" s="1"/>
  <c r="T17881" i="17"/>
  <c r="O17882" i="17" a="1"/>
  <c r="O17882" i="17" s="1"/>
  <c r="T17882" i="17"/>
  <c r="O17883" i="17" a="1"/>
  <c r="O17883" i="17" s="1"/>
  <c r="S17883" i="17" a="1"/>
  <c r="S17883" i="17" s="1"/>
  <c r="T17883" i="17"/>
  <c r="O17884" i="17" a="1"/>
  <c r="O17884" i="17" s="1"/>
  <c r="S17884" i="17" a="1"/>
  <c r="S17884" i="17" s="1"/>
  <c r="T17884" i="17"/>
  <c r="O17885" i="17" a="1"/>
  <c r="O17885" i="17" s="1"/>
  <c r="S17885" i="17" a="1"/>
  <c r="S17885" i="17" s="1"/>
  <c r="T17885" i="17"/>
  <c r="O17886" i="17" a="1"/>
  <c r="O17886" i="17" s="1"/>
  <c r="T17886" i="17"/>
  <c r="T17887" i="17"/>
  <c r="O17888" i="17" a="1"/>
  <c r="O17888" i="17" s="1"/>
  <c r="S17888" i="17" a="1"/>
  <c r="S17888" i="17" s="1"/>
  <c r="T17888" i="17"/>
  <c r="O17889" i="17" a="1"/>
  <c r="O17889" i="17" s="1"/>
  <c r="S17889" i="17" a="1"/>
  <c r="S17889" i="17" s="1"/>
  <c r="T17889" i="17"/>
  <c r="O17890" i="17" a="1"/>
  <c r="O17890" i="17" s="1"/>
  <c r="T17890" i="17"/>
  <c r="O17891" i="17" a="1"/>
  <c r="O17891" i="17" s="1"/>
  <c r="T17891" i="17"/>
  <c r="O17892" i="17" a="1"/>
  <c r="O17892" i="17" s="1"/>
  <c r="T17892" i="17"/>
  <c r="S17893" i="17" a="1"/>
  <c r="S17893" i="17" s="1"/>
  <c r="T17893" i="17"/>
  <c r="O17894" i="17" a="1"/>
  <c r="O17894" i="17" s="1"/>
  <c r="S17894" i="17" a="1"/>
  <c r="S17894" i="17" s="1"/>
  <c r="T17894" i="17"/>
  <c r="S17895" i="17" a="1"/>
  <c r="S17895" i="17" s="1"/>
  <c r="T17895" i="17"/>
  <c r="S17896" i="17" a="1"/>
  <c r="S17896" i="17" s="1"/>
  <c r="T17896" i="17"/>
  <c r="S17897" i="17" a="1"/>
  <c r="S17897" i="17" s="1"/>
  <c r="T17897" i="17"/>
  <c r="O17898" i="17" a="1"/>
  <c r="O17898" i="17" s="1"/>
  <c r="T17898" i="17"/>
  <c r="O17899" i="17" a="1"/>
  <c r="O17899" i="17" s="1"/>
  <c r="T17899" i="17"/>
  <c r="S17900" i="17" a="1"/>
  <c r="S17900" i="17" s="1"/>
  <c r="T17900" i="17"/>
  <c r="S17901" i="17" a="1"/>
  <c r="S17901" i="17" s="1"/>
  <c r="T17901" i="17"/>
  <c r="S17902" i="17" a="1"/>
  <c r="S17902" i="17" s="1"/>
  <c r="T17902" i="17"/>
  <c r="O17903" i="17" a="1"/>
  <c r="O17903" i="17" s="1"/>
  <c r="S17903" i="17" a="1"/>
  <c r="S17903" i="17" s="1"/>
  <c r="T17903" i="17"/>
  <c r="O17904" i="17" a="1"/>
  <c r="O17904" i="17" s="1"/>
  <c r="S17904" i="17" a="1"/>
  <c r="S17904" i="17" s="1"/>
  <c r="T17904" i="17"/>
  <c r="O17905" i="17" a="1"/>
  <c r="O17905" i="17" s="1"/>
  <c r="S17905" i="17" a="1"/>
  <c r="S17905" i="17" s="1"/>
  <c r="T17905" i="17"/>
  <c r="O17906" i="17" a="1"/>
  <c r="O17906" i="17" s="1"/>
  <c r="S17906" i="17" a="1"/>
  <c r="S17906" i="17" s="1"/>
  <c r="T17906" i="17"/>
  <c r="O17907" i="17" a="1"/>
  <c r="O17907" i="17" s="1"/>
  <c r="S17907" i="17" a="1"/>
  <c r="S17907" i="17" s="1"/>
  <c r="T17907" i="17"/>
  <c r="O17908" i="17" a="1"/>
  <c r="O17908" i="17" s="1"/>
  <c r="S17908" i="17" a="1"/>
  <c r="S17908" i="17" s="1"/>
  <c r="T17908" i="17"/>
  <c r="S17909" i="17" a="1"/>
  <c r="S17909" i="17" s="1"/>
  <c r="T17909" i="17"/>
  <c r="O17910" i="17" a="1"/>
  <c r="O17910" i="17" s="1"/>
  <c r="S17910" i="17" a="1"/>
  <c r="S17910" i="17" s="1"/>
  <c r="T17910" i="17"/>
  <c r="O17911" i="17" a="1"/>
  <c r="O17911" i="17" s="1"/>
  <c r="T17911" i="17"/>
  <c r="S17912" i="17" a="1"/>
  <c r="S17912" i="17" s="1"/>
  <c r="T17912" i="17"/>
  <c r="S17913" i="17" a="1"/>
  <c r="S17913" i="17" s="1"/>
  <c r="T17913" i="17"/>
  <c r="S17914" i="17" a="1"/>
  <c r="S17914" i="17" s="1"/>
  <c r="T17914" i="17"/>
  <c r="O17915" i="17" a="1"/>
  <c r="O17915" i="17" s="1"/>
  <c r="S17915" i="17" a="1"/>
  <c r="S17915" i="17" s="1"/>
  <c r="T17915" i="17"/>
  <c r="O17916" i="17" a="1"/>
  <c r="O17916" i="17" s="1"/>
  <c r="T17916" i="17"/>
  <c r="S17917" i="17" a="1"/>
  <c r="S17917" i="17" s="1"/>
  <c r="T17917" i="17"/>
  <c r="O17918" i="17" a="1"/>
  <c r="O17918" i="17" s="1"/>
  <c r="T17918" i="17"/>
  <c r="O17919" i="17" a="1"/>
  <c r="O17919" i="17" s="1"/>
  <c r="S17919" i="17" a="1"/>
  <c r="S17919" i="17" s="1"/>
  <c r="T17919" i="17"/>
  <c r="S17920" i="17" a="1"/>
  <c r="S17920" i="17" s="1"/>
  <c r="T17920" i="17"/>
  <c r="O17921" i="17" a="1"/>
  <c r="O17921" i="17" s="1"/>
  <c r="S17921" i="17" a="1"/>
  <c r="S17921" i="17" s="1"/>
  <c r="T17921" i="17"/>
  <c r="O17922" i="17" a="1"/>
  <c r="O17922" i="17" s="1"/>
  <c r="S17922" i="17" a="1"/>
  <c r="S17922" i="17" s="1"/>
  <c r="T17922" i="17"/>
  <c r="O17923" i="17" a="1"/>
  <c r="O17923" i="17" s="1"/>
  <c r="T17923" i="17"/>
  <c r="S17924" i="17" a="1"/>
  <c r="S17924" i="17" s="1"/>
  <c r="T17924" i="17"/>
  <c r="S17925" i="17" a="1"/>
  <c r="S17925" i="17" s="1"/>
  <c r="T17925" i="17"/>
  <c r="O17926" i="17" a="1"/>
  <c r="O17926" i="17" s="1"/>
  <c r="S17926" i="17" a="1"/>
  <c r="S17926" i="17" s="1"/>
  <c r="T17926" i="17"/>
  <c r="O17927" i="17" a="1"/>
  <c r="O17927" i="17" s="1"/>
  <c r="S17927" i="17" a="1"/>
  <c r="S17927" i="17" s="1"/>
  <c r="T17927" i="17"/>
  <c r="O17928" i="17" a="1"/>
  <c r="O17928" i="17" s="1"/>
  <c r="T17928" i="17"/>
  <c r="S17929" i="17" a="1"/>
  <c r="S17929" i="17" s="1"/>
  <c r="T17929" i="17"/>
  <c r="O17930" i="17" a="1"/>
  <c r="O17930" i="17" s="1"/>
  <c r="S17930" i="17" a="1"/>
  <c r="S17930" i="17" s="1"/>
  <c r="T17930" i="17"/>
  <c r="O17931" i="17" a="1"/>
  <c r="O17931" i="17" s="1"/>
  <c r="S17931" i="17" a="1"/>
  <c r="S17931" i="17" s="1"/>
  <c r="T17931" i="17"/>
  <c r="O17932" i="17" a="1"/>
  <c r="O17932" i="17" s="1"/>
  <c r="S17932" i="17" a="1"/>
  <c r="S17932" i="17" s="1"/>
  <c r="T17932" i="17"/>
  <c r="S17933" i="17" a="1"/>
  <c r="S17933" i="17" s="1"/>
  <c r="T17933" i="17"/>
  <c r="O17934" i="17" a="1"/>
  <c r="O17934" i="17" s="1"/>
  <c r="S17934" i="17" a="1"/>
  <c r="S17934" i="17" s="1"/>
  <c r="T17934" i="17"/>
  <c r="S17935" i="17" a="1"/>
  <c r="S17935" i="17" s="1"/>
  <c r="T17935" i="17"/>
  <c r="S17936" i="17" a="1"/>
  <c r="S17936" i="17" s="1"/>
  <c r="T17936" i="17"/>
  <c r="S17937" i="17" a="1"/>
  <c r="S17937" i="17" s="1"/>
  <c r="T17937" i="17"/>
  <c r="S17938" i="17" a="1"/>
  <c r="S17938" i="17" s="1"/>
  <c r="T17938" i="17"/>
  <c r="O17939" i="17" a="1"/>
  <c r="O17939" i="17" s="1"/>
  <c r="T17939" i="17"/>
  <c r="O17940" i="17" a="1"/>
  <c r="O17940" i="17" s="1"/>
  <c r="T17940" i="17"/>
  <c r="O17941" i="17" a="1"/>
  <c r="O17941" i="17" s="1"/>
  <c r="S17941" i="17" a="1"/>
  <c r="S17941" i="17" s="1"/>
  <c r="T17941" i="17"/>
  <c r="O17942" i="17" a="1"/>
  <c r="O17942" i="17" s="1"/>
  <c r="T17942" i="17"/>
  <c r="O17943" i="17" a="1"/>
  <c r="O17943" i="17" s="1"/>
  <c r="S17943" i="17" a="1"/>
  <c r="S17943" i="17" s="1"/>
  <c r="T17943" i="17"/>
  <c r="O17944" i="17" a="1"/>
  <c r="O17944" i="17" s="1"/>
  <c r="S17944" i="17" a="1"/>
  <c r="S17944" i="17" s="1"/>
  <c r="T17944" i="17"/>
  <c r="S17945" i="17" a="1"/>
  <c r="S17945" i="17" s="1"/>
  <c r="T17945" i="17"/>
  <c r="O17946" i="17" a="1"/>
  <c r="O17946" i="17" s="1"/>
  <c r="S17946" i="17" a="1"/>
  <c r="S17946" i="17" s="1"/>
  <c r="T17946" i="17"/>
  <c r="O17947" i="17" a="1"/>
  <c r="O17947" i="17" s="1"/>
  <c r="T17947" i="17"/>
  <c r="S17948" i="17" a="1"/>
  <c r="S17948" i="17" s="1"/>
  <c r="T17948" i="17"/>
  <c r="S17949" i="17" a="1"/>
  <c r="S17949" i="17" s="1"/>
  <c r="T17949" i="17"/>
  <c r="T17950" i="17"/>
  <c r="O17951" i="17" a="1"/>
  <c r="O17951" i="17" s="1"/>
  <c r="S17951" i="17" a="1"/>
  <c r="S17951" i="17" s="1"/>
  <c r="T17951" i="17"/>
  <c r="O17952" i="17" a="1"/>
  <c r="O17952" i="17" s="1"/>
  <c r="S17952" i="17" a="1"/>
  <c r="S17952" i="17" s="1"/>
  <c r="T17952" i="17"/>
  <c r="O17953" i="17" a="1"/>
  <c r="O17953" i="17" s="1"/>
  <c r="S17953" i="17" a="1"/>
  <c r="S17953" i="17" s="1"/>
  <c r="T17953" i="17"/>
  <c r="O17954" i="17" a="1"/>
  <c r="O17954" i="17" s="1"/>
  <c r="T17954" i="17"/>
  <c r="S17955" i="17" a="1"/>
  <c r="S17955" i="17" s="1"/>
  <c r="T17955" i="17"/>
  <c r="S17956" i="17" a="1"/>
  <c r="S17956" i="17" s="1"/>
  <c r="T17956" i="17"/>
  <c r="S17957" i="17" a="1"/>
  <c r="S17957" i="17" s="1"/>
  <c r="T17957" i="17"/>
  <c r="O17958" i="17" a="1"/>
  <c r="O17958" i="17" s="1"/>
  <c r="T17958" i="17"/>
  <c r="S17959" i="17" a="1"/>
  <c r="S17959" i="17" s="1"/>
  <c r="T17959" i="17"/>
  <c r="S17960" i="17" a="1"/>
  <c r="S17960" i="17" s="1"/>
  <c r="T17960" i="17"/>
  <c r="O17961" i="17" a="1"/>
  <c r="O17961" i="17" s="1"/>
  <c r="S17961" i="17" a="1"/>
  <c r="S17961" i="17" s="1"/>
  <c r="T17961" i="17"/>
  <c r="O17962" i="17" a="1"/>
  <c r="O17962" i="17" s="1"/>
  <c r="S17962" i="17" a="1"/>
  <c r="S17962" i="17" s="1"/>
  <c r="T17962" i="17"/>
  <c r="O17963" i="17" a="1"/>
  <c r="O17963" i="17" s="1"/>
  <c r="S17963" i="17" a="1"/>
  <c r="S17963" i="17" s="1"/>
  <c r="T17963" i="17"/>
  <c r="O17964" i="17" a="1"/>
  <c r="O17964" i="17" s="1"/>
  <c r="T17964" i="17"/>
  <c r="T17965" i="17"/>
  <c r="O17966" i="17" a="1"/>
  <c r="O17966" i="17" s="1"/>
  <c r="T17966" i="17"/>
  <c r="O17967" i="17" a="1"/>
  <c r="O17967" i="17" s="1"/>
  <c r="S17967" i="17" a="1"/>
  <c r="S17967" i="17" s="1"/>
  <c r="T17967" i="17"/>
  <c r="O17968" i="17" a="1"/>
  <c r="O17968" i="17" s="1"/>
  <c r="S17968" i="17" a="1"/>
  <c r="S17968" i="17" s="1"/>
  <c r="T17968" i="17"/>
  <c r="S17969" i="17" a="1"/>
  <c r="S17969" i="17" s="1"/>
  <c r="T17969" i="17"/>
  <c r="O17970" i="17" a="1"/>
  <c r="O17970" i="17" s="1"/>
  <c r="T17970" i="17"/>
  <c r="O17971" i="17" a="1"/>
  <c r="O17971" i="17" s="1"/>
  <c r="T17971" i="17"/>
  <c r="S17972" i="17" a="1"/>
  <c r="S17972" i="17" s="1"/>
  <c r="T17972" i="17"/>
  <c r="O17973" i="17" a="1"/>
  <c r="O17973" i="17" s="1"/>
  <c r="S17973" i="17" a="1"/>
  <c r="S17973" i="17" s="1"/>
  <c r="T17973" i="17"/>
  <c r="O17974" i="17" a="1"/>
  <c r="O17974" i="17" s="1"/>
  <c r="S17974" i="17" a="1"/>
  <c r="S17974" i="17" s="1"/>
  <c r="T17974" i="17"/>
  <c r="O17975" i="17" a="1"/>
  <c r="O17975" i="17" s="1"/>
  <c r="T17975" i="17"/>
  <c r="O17976" i="17" a="1"/>
  <c r="O17976" i="17" s="1"/>
  <c r="S17976" i="17" a="1"/>
  <c r="S17976" i="17" s="1"/>
  <c r="T17976" i="17"/>
  <c r="S17977" i="17" a="1"/>
  <c r="S17977" i="17" s="1"/>
  <c r="T17977" i="17"/>
  <c r="O17978" i="17" a="1"/>
  <c r="O17978" i="17" s="1"/>
  <c r="T17978" i="17"/>
  <c r="S17979" i="17" a="1"/>
  <c r="S17979" i="17" s="1"/>
  <c r="T17979" i="17"/>
  <c r="S17980" i="17" a="1"/>
  <c r="S17980" i="17" s="1"/>
  <c r="T17980" i="17"/>
  <c r="S17981" i="17" a="1"/>
  <c r="S17981" i="17" s="1"/>
  <c r="T17981" i="17"/>
  <c r="O17982" i="17" a="1"/>
  <c r="O17982" i="17" s="1"/>
  <c r="T17982" i="17"/>
  <c r="S17983" i="17" a="1"/>
  <c r="S17983" i="17" s="1"/>
  <c r="T17983" i="17"/>
  <c r="S17984" i="17" a="1"/>
  <c r="S17984" i="17" s="1"/>
  <c r="T17984" i="17"/>
  <c r="O17985" i="17" a="1"/>
  <c r="O17985" i="17" s="1"/>
  <c r="S17985" i="17" a="1"/>
  <c r="S17985" i="17" s="1"/>
  <c r="T17985" i="17"/>
  <c r="O17986" i="17" a="1"/>
  <c r="O17986" i="17" s="1"/>
  <c r="S17986" i="17" a="1"/>
  <c r="S17986" i="17" s="1"/>
  <c r="T17986" i="17"/>
  <c r="O17987" i="17" a="1"/>
  <c r="O17987" i="17" s="1"/>
  <c r="S17987" i="17" a="1"/>
  <c r="S17987" i="17" s="1"/>
  <c r="T17987" i="17"/>
  <c r="O17988" i="17" a="1"/>
  <c r="O17988" i="17" s="1"/>
  <c r="T17988" i="17"/>
  <c r="S17989" i="17" a="1"/>
  <c r="S17989" i="17" s="1"/>
  <c r="T17989" i="17"/>
  <c r="O17990" i="17" a="1"/>
  <c r="O17990" i="17" s="1"/>
  <c r="S17990" i="17" a="1"/>
  <c r="S17990" i="17" s="1"/>
  <c r="T17990" i="17"/>
  <c r="O17991" i="17" a="1"/>
  <c r="O17991" i="17" s="1"/>
  <c r="S17991" i="17" a="1"/>
  <c r="S17991" i="17" s="1"/>
  <c r="T17991" i="17"/>
  <c r="S17992" i="17" a="1"/>
  <c r="S17992" i="17" s="1"/>
  <c r="T17992" i="17"/>
  <c r="O17993" i="17" a="1"/>
  <c r="O17993" i="17" s="1"/>
  <c r="S17993" i="17" a="1"/>
  <c r="S17993" i="17" s="1"/>
  <c r="T17993" i="17"/>
  <c r="O17994" i="17" a="1"/>
  <c r="O17994" i="17" s="1"/>
  <c r="T17994" i="17"/>
  <c r="T17995" i="17"/>
  <c r="S17996" i="17" a="1"/>
  <c r="S17996" i="17" s="1"/>
  <c r="T17996" i="17"/>
  <c r="S17997" i="17" a="1"/>
  <c r="S17997" i="17" s="1"/>
  <c r="T17997" i="17"/>
  <c r="O17998" i="17" a="1"/>
  <c r="O17998" i="17" s="1"/>
  <c r="T17998" i="17"/>
  <c r="O17999" i="17" a="1"/>
  <c r="O17999" i="17" s="1"/>
  <c r="T17999" i="17"/>
  <c r="O18000" i="17" a="1"/>
  <c r="O18000" i="17" s="1"/>
  <c r="S18000" i="17" a="1"/>
  <c r="S18000" i="17" s="1"/>
  <c r="T18000" i="17"/>
  <c r="O18001" i="17" a="1"/>
  <c r="O18001" i="17" s="1"/>
  <c r="S18001" i="17" a="1"/>
  <c r="S18001" i="17" s="1"/>
  <c r="T18001" i="17"/>
  <c r="O18002" i="17" a="1"/>
  <c r="O18002" i="17" s="1"/>
  <c r="S18002" i="17" a="1"/>
  <c r="S18002" i="17" s="1"/>
  <c r="T18002" i="17"/>
  <c r="O18003" i="17" a="1"/>
  <c r="O18003" i="17" s="1"/>
  <c r="T18003" i="17"/>
  <c r="S18004" i="17" a="1"/>
  <c r="S18004" i="17" s="1"/>
  <c r="T18004" i="17"/>
  <c r="O18005" i="17" a="1"/>
  <c r="O18005" i="17" s="1"/>
  <c r="S18005" i="17" a="1"/>
  <c r="S18005" i="17" s="1"/>
  <c r="T18005" i="17"/>
  <c r="O18006" i="17" a="1"/>
  <c r="O18006" i="17" s="1"/>
  <c r="S18006" i="17" a="1"/>
  <c r="S18006" i="17" s="1"/>
  <c r="T18006" i="17"/>
  <c r="S18007" i="17" a="1"/>
  <c r="S18007" i="17" s="1"/>
  <c r="T18007" i="17"/>
  <c r="S18008" i="17" a="1"/>
  <c r="S18008" i="17" s="1"/>
  <c r="S18009" i="17" a="1"/>
  <c r="S18009" i="17" s="1"/>
  <c r="O18010" i="17" a="1"/>
  <c r="O18010" i="17" s="1"/>
  <c r="O18011" i="17" a="1"/>
  <c r="O18011" i="17" s="1"/>
  <c r="O18012" i="17" a="1"/>
  <c r="O18012" i="17" s="1"/>
  <c r="O18014" i="17" a="1"/>
  <c r="O18014" i="17" s="1"/>
  <c r="O18015" i="17" a="1"/>
  <c r="O18015" i="17" s="1"/>
  <c r="S18016" i="17" a="1"/>
  <c r="S18016" i="17" s="1"/>
  <c r="S18017" i="17" a="1"/>
  <c r="S18017" i="17" s="1"/>
  <c r="O18018" i="17" a="1"/>
  <c r="O18018" i="17" s="1"/>
  <c r="O18019" i="17" a="1"/>
  <c r="O18019" i="17" s="1"/>
  <c r="S18019" i="17" a="1"/>
  <c r="S18019" i="17" s="1"/>
  <c r="O18020" i="17" a="1"/>
  <c r="O18020" i="17" s="1"/>
  <c r="S18020" i="17" a="1"/>
  <c r="S18020" i="17" s="1"/>
  <c r="S18021" i="17" a="1"/>
  <c r="S18021" i="17" s="1"/>
  <c r="S18022" i="17" a="1"/>
  <c r="S18022" i="17" s="1"/>
  <c r="O18023" i="17" a="1"/>
  <c r="O18023" i="17" s="1"/>
  <c r="O18024" i="17" a="1"/>
  <c r="O18024" i="17" s="1"/>
  <c r="S18025" i="17" a="1"/>
  <c r="S18025" i="17" s="1"/>
  <c r="O18026" i="17" a="1"/>
  <c r="O18026" i="17" s="1"/>
  <c r="S18026" i="17" a="1"/>
  <c r="S18026" i="17" s="1"/>
  <c r="O18027" i="17" a="1"/>
  <c r="O18027" i="17" s="1"/>
  <c r="S18027" i="17" a="1"/>
  <c r="S18027" i="17" s="1"/>
  <c r="S18028" i="17" a="1"/>
  <c r="S18028" i="17" s="1"/>
  <c r="S18029" i="17" a="1"/>
  <c r="S18029" i="17" s="1"/>
  <c r="S18031" i="17" a="1"/>
  <c r="S18031" i="17" s="1"/>
  <c r="O18032" i="17" a="1"/>
  <c r="O18032" i="17" s="1"/>
  <c r="O18033" i="17" a="1"/>
  <c r="O18033" i="17" s="1"/>
  <c r="S18033" i="17" a="1"/>
  <c r="S18033" i="17" s="1"/>
  <c r="O18034" i="17" a="1"/>
  <c r="O18034" i="17" s="1"/>
  <c r="O18035" i="17" a="1"/>
  <c r="O18035" i="17" s="1"/>
  <c r="S18035" i="17" a="1"/>
  <c r="S18035" i="17" s="1"/>
  <c r="O18036" i="17" a="1"/>
  <c r="O18036" i="17" s="1"/>
  <c r="S18037" i="17" a="1"/>
  <c r="S18037" i="17" s="1"/>
  <c r="O18038" i="17" a="1"/>
  <c r="O18038" i="17" s="1"/>
  <c r="S18038" i="17" a="1"/>
  <c r="S18038" i="17" s="1"/>
  <c r="O18039" i="17" a="1"/>
  <c r="O18039" i="17" s="1"/>
  <c r="S18039" i="17" a="1"/>
  <c r="S18039" i="17" s="1"/>
  <c r="S18040" i="17" a="1"/>
  <c r="S18040" i="17" s="1"/>
  <c r="S18041" i="17" a="1"/>
  <c r="S18041" i="17" s="1"/>
  <c r="O18042" i="17" a="1"/>
  <c r="O18042" i="17" s="1"/>
  <c r="S18042" i="17" a="1"/>
  <c r="S18042" i="17" s="1"/>
  <c r="O18043" i="17" a="1"/>
  <c r="O18043" i="17" s="1"/>
  <c r="S18043" i="17" a="1"/>
  <c r="S18043" i="17" s="1"/>
  <c r="O18044" i="17" a="1"/>
  <c r="O18044" i="17" s="1"/>
  <c r="S18044" i="17" a="1"/>
  <c r="S18044" i="17" s="1"/>
  <c r="S18045" i="17" a="1"/>
  <c r="S18045" i="17" s="1"/>
  <c r="S18046" i="17" a="1"/>
  <c r="S18046" i="17" s="1"/>
  <c r="O18047" i="17" a="1"/>
  <c r="O18047" i="17" s="1"/>
  <c r="O18048" i="17" a="1"/>
  <c r="O18048" i="17" s="1"/>
  <c r="S18049" i="17" a="1"/>
  <c r="S18049" i="17" s="1"/>
  <c r="O18050" i="17" a="1"/>
  <c r="O18050" i="17" s="1"/>
  <c r="O18051" i="17" a="1"/>
  <c r="O18051" i="17" s="1"/>
  <c r="S18051" i="17" a="1"/>
  <c r="S18051" i="17" s="1"/>
  <c r="O18052" i="17" a="1"/>
  <c r="O18052" i="17" s="1"/>
  <c r="S18052" i="17" a="1"/>
  <c r="S18052" i="17" s="1"/>
  <c r="O18053" i="17" a="1"/>
  <c r="O18053" i="17" s="1"/>
  <c r="S18053" i="17" a="1"/>
  <c r="S18053" i="17" s="1"/>
  <c r="O18054" i="17" a="1"/>
  <c r="O18054" i="17" s="1"/>
  <c r="S18054" i="17" a="1"/>
  <c r="S18054" i="17" s="1"/>
  <c r="O18055" i="17" a="1"/>
  <c r="O18055" i="17" s="1"/>
  <c r="S18055" i="17" a="1"/>
  <c r="S18055" i="17" s="1"/>
  <c r="O18056" i="17" a="1"/>
  <c r="O18056" i="17" s="1"/>
  <c r="S18056" i="17" a="1"/>
  <c r="S18056" i="17" s="1"/>
  <c r="S18057" i="17" a="1"/>
  <c r="S18057" i="17" s="1"/>
  <c r="O18058" i="17" a="1"/>
  <c r="O18058" i="17" s="1"/>
  <c r="S18058" i="17" a="1"/>
  <c r="S18058" i="17" s="1"/>
  <c r="O18059" i="17" a="1"/>
  <c r="O18059" i="17" s="1"/>
  <c r="O18060" i="17" a="1"/>
  <c r="O18060" i="17" s="1"/>
  <c r="O18062" i="17" a="1"/>
  <c r="O18062" i="17" s="1"/>
  <c r="S18062" i="17" a="1"/>
  <c r="S18062" i="17" s="1"/>
  <c r="S18063" i="17" a="1"/>
  <c r="S18063" i="17" s="1"/>
  <c r="S18064" i="17" a="1"/>
  <c r="S18064" i="17" s="1"/>
  <c r="S18065" i="17" a="1"/>
  <c r="S18065" i="17" s="1"/>
  <c r="O18066" i="17" a="1"/>
  <c r="O18066" i="17" s="1"/>
  <c r="O18067" i="17" a="1"/>
  <c r="O18067" i="17" s="1"/>
  <c r="O18068" i="17" a="1"/>
  <c r="O18068" i="17" s="1"/>
  <c r="O18069" i="17" a="1"/>
  <c r="O18069" i="17" s="1"/>
  <c r="S18069" i="17" a="1"/>
  <c r="S18069" i="17" s="1"/>
  <c r="O18070" i="17" a="1"/>
  <c r="O18070" i="17" s="1"/>
  <c r="S18070" i="17" a="1"/>
  <c r="S18070" i="17" s="1"/>
  <c r="O18071" i="17" a="1"/>
  <c r="O18071" i="17" s="1"/>
  <c r="S18071" i="17" a="1"/>
  <c r="S18071" i="17" s="1"/>
  <c r="O18072" i="17" a="1"/>
  <c r="O18072" i="17" s="1"/>
  <c r="O18073" i="17" a="1"/>
  <c r="O18073" i="17" s="1"/>
  <c r="S18073" i="17" a="1"/>
  <c r="S18073" i="17" s="1"/>
  <c r="O18074" i="17" a="1"/>
  <c r="O18074" i="17" s="1"/>
  <c r="S18075" i="17" a="1"/>
  <c r="S18075" i="17" s="1"/>
  <c r="S18076" i="17" a="1"/>
  <c r="S18076" i="17" s="1"/>
  <c r="S18077" i="17" a="1"/>
  <c r="S18077" i="17" s="1"/>
  <c r="O18078" i="17" a="1"/>
  <c r="O18078" i="17" s="1"/>
  <c r="S18078" i="17" a="1"/>
  <c r="S18078" i="17" s="1"/>
  <c r="O18079" i="17" a="1"/>
  <c r="O18079" i="17" s="1"/>
  <c r="S18079" i="17" a="1"/>
  <c r="S18079" i="17" s="1"/>
  <c r="O18080" i="17" a="1"/>
  <c r="O18080" i="17" s="1"/>
  <c r="O18081" i="17" a="1"/>
  <c r="O18081" i="17" s="1"/>
  <c r="S18081" i="17" a="1"/>
  <c r="S18081" i="17" s="1"/>
  <c r="S18082" i="17" a="1"/>
  <c r="S18082" i="17" s="1"/>
  <c r="O18083" i="17" a="1"/>
  <c r="O18083" i="17" s="1"/>
  <c r="S18083" i="17" a="1"/>
  <c r="S18083" i="17" s="1"/>
  <c r="O18084" i="17" a="1"/>
  <c r="O18084" i="17" s="1"/>
  <c r="S18084" i="17" a="1"/>
  <c r="S18084" i="17" s="1"/>
  <c r="S18085" i="17" a="1"/>
  <c r="S18085" i="17" s="1"/>
  <c r="O18086" i="17" a="1"/>
  <c r="O18086" i="17" s="1"/>
  <c r="S18086" i="17" a="1"/>
  <c r="S18086" i="17" s="1"/>
  <c r="O18087" i="17" a="1"/>
  <c r="O18087" i="17" s="1"/>
  <c r="S18088" i="17" a="1"/>
  <c r="S18088" i="17" s="1"/>
  <c r="S18089" i="17" a="1"/>
  <c r="S18089" i="17" s="1"/>
  <c r="O18090" i="17" a="1"/>
  <c r="O18090" i="17" s="1"/>
  <c r="S18090" i="17" a="1"/>
  <c r="S18090" i="17" s="1"/>
  <c r="O18091" i="17" a="1"/>
  <c r="O18091" i="17" s="1"/>
  <c r="S18091" i="17" a="1"/>
  <c r="S18091" i="17" s="1"/>
  <c r="O18092" i="17" a="1"/>
  <c r="O18092" i="17" s="1"/>
  <c r="S18092" i="17" a="1"/>
  <c r="S18092" i="17" s="1"/>
  <c r="O18094" i="17" a="1"/>
  <c r="O18094" i="17" s="1"/>
  <c r="S18094" i="17" a="1"/>
  <c r="S18094" i="17" s="1"/>
  <c r="O18095" i="17" a="1"/>
  <c r="O18095" i="17" s="1"/>
  <c r="O18096" i="17" a="1"/>
  <c r="O18096" i="17" s="1"/>
  <c r="S18097" i="17" a="1"/>
  <c r="S18097" i="17" s="1"/>
  <c r="O18098" i="17" a="1"/>
  <c r="O18098" i="17" s="1"/>
  <c r="S18098" i="17" a="1"/>
  <c r="S18098" i="17" s="1"/>
  <c r="S18099" i="17" a="1"/>
  <c r="S18099" i="17" s="1"/>
  <c r="S18100" i="17" a="1"/>
  <c r="S18100" i="17" s="1"/>
  <c r="S18101" i="17" a="1"/>
  <c r="S18101" i="17" s="1"/>
  <c r="O18102" i="17" a="1"/>
  <c r="O18102" i="17" s="1"/>
  <c r="S18103" i="17" a="1"/>
  <c r="S18103" i="17" s="1"/>
  <c r="O18104" i="17" a="1"/>
  <c r="O18104" i="17" s="1"/>
  <c r="O18105" i="17" a="1"/>
  <c r="O18105" i="17" s="1"/>
  <c r="S18105" i="17" a="1"/>
  <c r="S18105" i="17" s="1"/>
  <c r="O18106" i="17" a="1"/>
  <c r="O18106" i="17" s="1"/>
  <c r="S18106" i="17" a="1"/>
  <c r="S18106" i="17" s="1"/>
  <c r="O18107" i="17" a="1"/>
  <c r="O18107" i="17" s="1"/>
  <c r="S18107" i="17" a="1"/>
  <c r="S18107" i="17" s="1"/>
  <c r="O18108" i="17" a="1"/>
  <c r="O18108" i="17" s="1"/>
  <c r="S18109" i="17" a="1"/>
  <c r="S18109" i="17" s="1"/>
  <c r="O18110" i="17" a="1"/>
  <c r="O18110" i="17" s="1"/>
  <c r="S18110" i="17" a="1"/>
  <c r="S18110" i="17" s="1"/>
  <c r="O18111" i="17" a="1"/>
  <c r="O18111" i="17" s="1"/>
  <c r="S18111" i="17" a="1"/>
  <c r="S18111" i="17" s="1"/>
  <c r="O18112" i="17" a="1"/>
  <c r="O18112" i="17" s="1"/>
  <c r="S18112" i="17" a="1"/>
  <c r="S18112" i="17" s="1"/>
  <c r="O18114" i="17" a="1"/>
  <c r="O18114" i="17" s="1"/>
  <c r="S18115" i="17" a="1"/>
  <c r="S18115" i="17" s="1"/>
  <c r="O18116" i="17" a="1"/>
  <c r="O18116" i="17" s="1"/>
  <c r="S18117" i="17" a="1"/>
  <c r="S18117" i="17" s="1"/>
  <c r="O18118" i="17" a="1"/>
  <c r="O18118" i="17" s="1"/>
  <c r="O18119" i="17" a="1"/>
  <c r="O18119" i="17" s="1"/>
  <c r="O18120" i="17" a="1"/>
  <c r="O18120" i="17" s="1"/>
  <c r="S18121" i="17" a="1"/>
  <c r="S18121" i="17" s="1"/>
  <c r="O18122" i="17" a="1"/>
  <c r="O18122" i="17" s="1"/>
  <c r="S18122" i="17" a="1"/>
  <c r="S18122" i="17" s="1"/>
  <c r="S18123" i="17" a="1"/>
  <c r="S18123" i="17" s="1"/>
  <c r="S18124" i="17" a="1"/>
  <c r="S18124" i="17" s="1"/>
  <c r="S18125" i="17" a="1"/>
  <c r="S18125" i="17" s="1"/>
  <c r="O18126" i="17" a="1"/>
  <c r="O18126" i="17" s="1"/>
  <c r="S18126" i="17" a="1"/>
  <c r="S18126" i="17" s="1"/>
  <c r="S18127" i="17" a="1"/>
  <c r="S18127" i="17" s="1"/>
  <c r="O18128" i="17" a="1"/>
  <c r="O18128" i="17" s="1"/>
  <c r="S18128" i="17" a="1"/>
  <c r="S18128" i="17" s="1"/>
  <c r="S18129" i="17" a="1"/>
  <c r="S18129" i="17" s="1"/>
  <c r="S18130" i="17" a="1"/>
  <c r="S18130" i="17" s="1"/>
  <c r="O18131" i="17" a="1"/>
  <c r="O18131" i="17" s="1"/>
  <c r="S18131" i="17" a="1"/>
  <c r="S18131" i="17" s="1"/>
  <c r="O18132" i="17" a="1"/>
  <c r="O18132" i="17" s="1"/>
  <c r="S18132" i="17" a="1"/>
  <c r="S18132" i="17" s="1"/>
  <c r="S18133" i="17" a="1"/>
  <c r="S18133" i="17" s="1"/>
  <c r="O18134" i="17" a="1"/>
  <c r="O18134" i="17" s="1"/>
  <c r="S18135" i="17" a="1"/>
  <c r="S18135" i="17" s="1"/>
  <c r="S18136" i="17" a="1"/>
  <c r="S18136" i="17" s="1"/>
  <c r="O18137" i="17" a="1"/>
  <c r="O18137" i="17" s="1"/>
  <c r="S18137" i="17" a="1"/>
  <c r="S18137" i="17" s="1"/>
  <c r="O18138" i="17" a="1"/>
  <c r="O18138" i="17" s="1"/>
  <c r="S18138" i="17" a="1"/>
  <c r="S18138" i="17" s="1"/>
  <c r="O18139" i="17" a="1"/>
  <c r="O18139" i="17" s="1"/>
  <c r="O18140" i="17" a="1"/>
  <c r="O18140" i="17" s="1"/>
  <c r="O18141" i="17" a="1"/>
  <c r="O18141" i="17" s="1"/>
  <c r="S18141" i="17" a="1"/>
  <c r="S18141" i="17" s="1"/>
  <c r="O18142" i="17" a="1"/>
  <c r="O18142" i="17" s="1"/>
  <c r="S18142" i="17" a="1"/>
  <c r="S18142" i="17" s="1"/>
  <c r="O18143" i="17" a="1"/>
  <c r="O18143" i="17" s="1"/>
  <c r="S18143" i="17" a="1"/>
  <c r="S18143" i="17" s="1"/>
  <c r="O18144" i="17" a="1"/>
  <c r="O18144" i="17" s="1"/>
  <c r="O18145" i="17" a="1"/>
  <c r="O18145" i="17" s="1"/>
  <c r="S18145" i="17" a="1"/>
  <c r="S18145" i="17" s="1"/>
  <c r="O18146" i="17" a="1"/>
  <c r="O18146" i="17" s="1"/>
  <c r="O18147" i="17" a="1"/>
  <c r="O18147" i="17" s="1"/>
  <c r="S18147" i="17" a="1"/>
  <c r="S18147" i="17" s="1"/>
  <c r="S18148" i="17" a="1"/>
  <c r="S18148" i="17" s="1"/>
  <c r="S18149" i="17" a="1"/>
  <c r="S18149" i="17" s="1"/>
  <c r="O18150" i="17" a="1"/>
  <c r="O18150" i="17" s="1"/>
  <c r="S18150" i="17" a="1"/>
  <c r="S18150" i="17" s="1"/>
  <c r="O18151" i="17" a="1"/>
  <c r="O18151" i="17" s="1"/>
  <c r="S18151" i="17" a="1"/>
  <c r="S18151" i="17" s="1"/>
  <c r="O18152" i="17" a="1"/>
  <c r="O18152" i="17" s="1"/>
  <c r="O18153" i="17" a="1"/>
  <c r="O18153" i="17" s="1"/>
  <c r="S18153" i="17" a="1"/>
  <c r="S18153" i="17" s="1"/>
  <c r="S18154" i="17" a="1"/>
  <c r="S18154" i="17" s="1"/>
  <c r="O18155" i="17" a="1"/>
  <c r="O18155" i="17" s="1"/>
  <c r="S18155" i="17" a="1"/>
  <c r="S18155" i="17" s="1"/>
  <c r="O18156" i="17" a="1"/>
  <c r="O18156" i="17" s="1"/>
  <c r="S18156" i="17" a="1"/>
  <c r="S18156" i="17" s="1"/>
  <c r="S18157" i="17" a="1"/>
  <c r="S18157" i="17" s="1"/>
  <c r="O18158" i="17" a="1"/>
  <c r="O18158" i="17" s="1"/>
  <c r="O18159" i="17" a="1"/>
  <c r="O18159" i="17" s="1"/>
  <c r="S18160" i="17" a="1"/>
  <c r="S18160" i="17" s="1"/>
  <c r="O18161" i="17" a="1"/>
  <c r="O18161" i="17" s="1"/>
  <c r="S18161" i="17" a="1"/>
  <c r="S18161" i="17" s="1"/>
  <c r="O18162" i="17" a="1"/>
  <c r="O18162" i="17" s="1"/>
  <c r="O18163" i="17" a="1"/>
  <c r="O18163" i="17" s="1"/>
  <c r="O18164" i="17" a="1"/>
  <c r="O18164" i="17" s="1"/>
  <c r="S18165" i="17" a="1"/>
  <c r="S18165" i="17" s="1"/>
  <c r="O18167" i="17" a="1"/>
  <c r="O18167" i="17" s="1"/>
  <c r="S18167" i="17" a="1"/>
  <c r="S18167" i="17" s="1"/>
  <c r="O18168" i="17" a="1"/>
  <c r="O18168" i="17" s="1"/>
  <c r="S18168" i="17" a="1"/>
  <c r="S18168" i="17" s="1"/>
  <c r="S18169" i="17" a="1"/>
  <c r="S18169" i="17" s="1"/>
  <c r="S18171" i="17" a="1"/>
  <c r="S18171" i="17" s="1"/>
  <c r="S18172" i="17" a="1"/>
  <c r="S18172" i="17" s="1"/>
  <c r="O18173" i="17" a="1"/>
  <c r="O18173" i="17" s="1"/>
  <c r="S18173" i="17" a="1"/>
  <c r="S18173" i="17" s="1"/>
  <c r="O18174" i="17" a="1"/>
  <c r="O18174" i="17" s="1"/>
  <c r="S18174" i="17" a="1"/>
  <c r="S18174" i="17" s="1"/>
  <c r="O18175" i="17" a="1"/>
  <c r="O18175" i="17" s="1"/>
  <c r="S18175" i="17" a="1"/>
  <c r="S18175" i="17" s="1"/>
  <c r="O18176" i="17" a="1"/>
  <c r="O18176" i="17" s="1"/>
  <c r="O18178" i="17" a="1"/>
  <c r="O18178" i="17" s="1"/>
  <c r="O18179" i="17" a="1"/>
  <c r="O18179" i="17" s="1"/>
  <c r="O18180" i="17" a="1"/>
  <c r="O18180" i="17" s="1"/>
  <c r="O18181" i="17" a="1"/>
  <c r="O18181" i="17" s="1"/>
  <c r="S18181" i="17" a="1"/>
  <c r="S18181" i="17" s="1"/>
  <c r="O18183" i="17" a="1"/>
  <c r="O18183" i="17" s="1"/>
  <c r="S18183" i="17" a="1"/>
  <c r="S18183" i="17" s="1"/>
  <c r="S18184" i="17" a="1"/>
  <c r="S18184" i="17" s="1"/>
  <c r="S18185" i="17" a="1"/>
  <c r="S18185" i="17" s="1"/>
  <c r="O18186" i="17" a="1"/>
  <c r="O18186" i="17" s="1"/>
  <c r="S18186" i="17" a="1"/>
  <c r="S18186" i="17" s="1"/>
  <c r="O18187" i="17" a="1"/>
  <c r="O18187" i="17" s="1"/>
  <c r="O18188" i="17" a="1"/>
  <c r="O18188" i="17" s="1"/>
  <c r="S18189" i="17" a="1"/>
  <c r="S18189" i="17" s="1"/>
  <c r="O18190" i="17" a="1"/>
  <c r="O18190" i="17" s="1"/>
  <c r="S18190" i="17" a="1"/>
  <c r="S18190" i="17" s="1"/>
  <c r="S18191" i="17" a="1"/>
  <c r="S18191" i="17" s="1"/>
  <c r="O18192" i="17" a="1"/>
  <c r="O18192" i="17" s="1"/>
  <c r="S18192" i="17" a="1"/>
  <c r="S18192" i="17" s="1"/>
  <c r="O18193" i="17" a="1"/>
  <c r="O18193" i="17" s="1"/>
  <c r="S18193" i="17" a="1"/>
  <c r="S18193" i="17" s="1"/>
  <c r="S18194" i="17" a="1"/>
  <c r="S18194" i="17" s="1"/>
  <c r="S18195" i="17" a="1"/>
  <c r="S18195" i="17" s="1"/>
  <c r="O18196" i="17" a="1"/>
  <c r="O18196" i="17" s="1"/>
  <c r="S18196" i="17" a="1"/>
  <c r="S18196" i="17" s="1"/>
  <c r="O18197" i="17" a="1"/>
  <c r="O18197" i="17" s="1"/>
  <c r="S18197" i="17" a="1"/>
  <c r="S18197" i="17" s="1"/>
  <c r="O18198" i="17" a="1"/>
  <c r="O18198" i="17" s="1"/>
  <c r="S18198" i="17" a="1"/>
  <c r="S18198" i="17" s="1"/>
  <c r="O18199" i="17" a="1"/>
  <c r="O18199" i="17" s="1"/>
  <c r="O18200" i="17" a="1"/>
  <c r="O18200" i="17" s="1"/>
  <c r="S18200" i="17" a="1"/>
  <c r="S18200" i="17" s="1"/>
  <c r="S18201" i="17" a="1"/>
  <c r="S18201" i="17" s="1"/>
  <c r="S18202" i="17" a="1"/>
  <c r="S18202" i="17" s="1"/>
  <c r="O18203" i="17" a="1"/>
  <c r="O18203" i="17" s="1"/>
  <c r="S18204" i="17" a="1"/>
  <c r="S18204" i="17" s="1"/>
  <c r="O18205" i="17" a="1"/>
  <c r="O18205" i="17" s="1"/>
  <c r="O18206" i="17" a="1"/>
  <c r="O18206" i="17" s="1"/>
  <c r="O18207" i="17" a="1"/>
  <c r="O18207" i="17" s="1"/>
  <c r="O18208" i="17" a="1"/>
  <c r="O18208" i="17" s="1"/>
  <c r="S18209" i="17" a="1"/>
  <c r="S18209" i="17" s="1"/>
  <c r="O18210" i="17" a="1"/>
  <c r="O18210" i="17" s="1"/>
  <c r="S18210" i="17" a="1"/>
  <c r="S18210" i="17" s="1"/>
  <c r="O18211" i="17" a="1"/>
  <c r="O18211" i="17" s="1"/>
  <c r="S18211" i="17" a="1"/>
  <c r="S18211" i="17" s="1"/>
  <c r="O18212" i="17" a="1"/>
  <c r="O18212" i="17" s="1"/>
  <c r="S18212" i="17" a="1"/>
  <c r="S18212" i="17" s="1"/>
  <c r="O18213" i="17" a="1"/>
  <c r="O18213" i="17" s="1"/>
  <c r="S18213" i="17" a="1"/>
  <c r="S18213" i="17" s="1"/>
  <c r="O18214" i="17" a="1"/>
  <c r="O18214" i="17" s="1"/>
  <c r="S18214" i="17" a="1"/>
  <c r="S18214" i="17" s="1"/>
  <c r="S18215" i="17" a="1"/>
  <c r="S18215" i="17" s="1"/>
  <c r="S18216" i="17" a="1"/>
  <c r="S18216" i="17" s="1"/>
  <c r="O18217" i="17" a="1"/>
  <c r="O18217" i="17" s="1"/>
  <c r="S18217" i="17" a="1"/>
  <c r="S18217" i="17" s="1"/>
  <c r="S18218" i="17" a="1"/>
  <c r="S18218" i="17" s="1"/>
  <c r="O18219" i="17" a="1"/>
  <c r="O18219" i="17" s="1"/>
  <c r="S18219" i="17" a="1"/>
  <c r="S18219" i="17" s="1"/>
  <c r="S18220" i="17" a="1"/>
  <c r="S18220" i="17" s="1"/>
  <c r="O18221" i="17" a="1"/>
  <c r="O18221" i="17" s="1"/>
  <c r="S18221" i="17" a="1"/>
  <c r="S18221" i="17" s="1"/>
  <c r="O18222" i="17" a="1"/>
  <c r="O18222" i="17" s="1"/>
  <c r="O18223" i="17" a="1"/>
  <c r="O18223" i="17" s="1"/>
  <c r="O18226" i="17" a="1"/>
  <c r="O18226" i="17" s="1"/>
  <c r="O18227" i="17" a="1"/>
  <c r="O18227" i="17" s="1"/>
  <c r="S18228" i="17" a="1"/>
  <c r="S18228" i="17" s="1"/>
  <c r="O18229" i="17" a="1"/>
  <c r="O18229" i="17" s="1"/>
  <c r="O18230" i="17" a="1"/>
  <c r="O18230" i="17" s="1"/>
  <c r="O18231" i="17" a="1"/>
  <c r="O18231" i="17" s="1"/>
  <c r="O18233" i="17" a="1"/>
  <c r="O18233" i="17" s="1"/>
  <c r="S18233" i="17" a="1"/>
  <c r="S18233" i="17" s="1"/>
  <c r="O18234" i="17" a="1"/>
  <c r="O18234" i="17" s="1"/>
  <c r="S18234" i="17" a="1"/>
  <c r="S18234" i="17" s="1"/>
  <c r="O18235" i="17" a="1"/>
  <c r="O18235" i="17" s="1"/>
  <c r="S18235" i="17" a="1"/>
  <c r="S18235" i="17" s="1"/>
  <c r="O18236" i="17" a="1"/>
  <c r="O18236" i="17" s="1"/>
  <c r="S18236" i="17" a="1"/>
  <c r="S18236" i="17" s="1"/>
  <c r="O18237" i="17" a="1"/>
  <c r="O18237" i="17" s="1"/>
  <c r="S18237" i="17" a="1"/>
  <c r="S18237" i="17" s="1"/>
  <c r="O18238" i="17" a="1"/>
  <c r="O18238" i="17" s="1"/>
  <c r="S18238" i="17" a="1"/>
  <c r="S18238" i="17" s="1"/>
  <c r="O18239" i="17" a="1"/>
  <c r="O18239" i="17" s="1"/>
  <c r="S18239" i="17" a="1"/>
  <c r="S18239" i="17" s="1"/>
  <c r="O18240" i="17" a="1"/>
  <c r="O18240" i="17" s="1"/>
  <c r="S18240" i="17" a="1"/>
  <c r="S18240" i="17" s="1"/>
  <c r="O18241" i="17" a="1"/>
  <c r="O18241" i="17" s="1"/>
  <c r="S18241" i="17" a="1"/>
  <c r="S18241" i="17" s="1"/>
  <c r="O18242" i="17" a="1"/>
  <c r="O18242" i="17" s="1"/>
  <c r="O18245" i="17" a="1"/>
  <c r="O18245" i="17" s="1"/>
  <c r="O18246" i="17" a="1"/>
  <c r="O18246" i="17" s="1"/>
  <c r="S18246" i="17" a="1"/>
  <c r="S18246" i="17" s="1"/>
  <c r="O18247" i="17" a="1"/>
  <c r="O18247" i="17" s="1"/>
  <c r="S18247" i="17" a="1"/>
  <c r="S18247" i="17" s="1"/>
  <c r="O18248" i="17" a="1"/>
  <c r="O18248" i="17" s="1"/>
  <c r="S18248" i="17" a="1"/>
  <c r="S18248" i="17" s="1"/>
  <c r="S18249" i="17" a="1"/>
  <c r="S18249" i="17" s="1"/>
  <c r="O18250" i="17" a="1"/>
  <c r="O18250" i="17" s="1"/>
  <c r="S18251" i="17" a="1"/>
  <c r="S18251" i="17" s="1"/>
  <c r="S18252" i="17" a="1"/>
  <c r="S18252" i="17" s="1"/>
  <c r="O18253" i="17" a="1"/>
  <c r="O18253" i="17" s="1"/>
  <c r="S18253" i="17" a="1"/>
  <c r="S18253" i="17" s="1"/>
  <c r="O18254" i="17" a="1"/>
  <c r="O18254" i="17" s="1"/>
  <c r="O18255" i="17" a="1"/>
  <c r="O18255" i="17" s="1"/>
  <c r="S18255" i="17" a="1"/>
  <c r="S18255" i="17" s="1"/>
  <c r="S18256" i="17" a="1"/>
  <c r="S18256" i="17" s="1"/>
  <c r="S18257" i="17" a="1"/>
  <c r="S18257" i="17" s="1"/>
  <c r="O18259" i="17" a="1"/>
  <c r="O18259" i="17" s="1"/>
  <c r="O18261" i="17" a="1"/>
  <c r="O18261" i="17" s="1"/>
  <c r="S18262" i="17" a="1"/>
  <c r="S18262" i="17" s="1"/>
  <c r="O18263" i="17" a="1"/>
  <c r="O18263" i="17" s="1"/>
  <c r="S18264" i="17" a="1"/>
  <c r="S18264" i="17" s="1"/>
  <c r="S18265" i="17" a="1"/>
  <c r="S18265" i="17" s="1"/>
  <c r="S18267" i="17" a="1"/>
  <c r="S18267" i="17" s="1"/>
  <c r="O18268" i="17" a="1"/>
  <c r="O18268" i="17" s="1"/>
  <c r="S18268" i="17" a="1"/>
  <c r="S18268" i="17" s="1"/>
  <c r="O18269" i="17" a="1"/>
  <c r="O18269" i="17" s="1"/>
  <c r="S18269" i="17" a="1"/>
  <c r="S18269" i="17" s="1"/>
  <c r="O18270" i="17" a="1"/>
  <c r="O18270" i="17" s="1"/>
  <c r="S18270" i="17" a="1"/>
  <c r="S18270" i="17" s="1"/>
  <c r="O18271" i="17" a="1"/>
  <c r="O18271" i="17" s="1"/>
  <c r="S18271" i="17" a="1"/>
  <c r="S18271" i="17" s="1"/>
  <c r="O18272" i="17" a="1"/>
  <c r="O18272" i="17" s="1"/>
  <c r="S18272" i="17" a="1"/>
  <c r="S18272" i="17" s="1"/>
  <c r="S18273" i="17" a="1"/>
  <c r="S18273" i="17" s="1"/>
  <c r="O18274" i="17" a="1"/>
  <c r="O18274" i="17" s="1"/>
  <c r="S18274" i="17" a="1"/>
  <c r="S18274" i="17" s="1"/>
  <c r="S18275" i="17" a="1"/>
  <c r="S18275" i="17" s="1"/>
  <c r="S18276" i="17" a="1"/>
  <c r="S18276" i="17" s="1"/>
  <c r="O18277" i="17" a="1"/>
  <c r="O18277" i="17" s="1"/>
  <c r="S18277" i="17" a="1"/>
  <c r="S18277" i="17" s="1"/>
  <c r="O18278" i="17" a="1"/>
  <c r="O18278" i="17" s="1"/>
  <c r="S18278" i="17" a="1"/>
  <c r="S18278" i="17" s="1"/>
  <c r="O18279" i="17" a="1"/>
  <c r="O18279" i="17" s="1"/>
  <c r="S18279" i="17" a="1"/>
  <c r="S18279" i="17" s="1"/>
  <c r="O18280" i="17" a="1"/>
  <c r="O18280" i="17" s="1"/>
  <c r="S18280" i="17" a="1"/>
  <c r="S18280" i="17" s="1"/>
  <c r="O18281" i="17" a="1"/>
  <c r="O18281" i="17" s="1"/>
  <c r="S18281" i="17" a="1"/>
  <c r="S18281" i="17" s="1"/>
  <c r="O18282" i="17" a="1"/>
  <c r="O18282" i="17" s="1"/>
  <c r="S18282" i="17" a="1"/>
  <c r="S18282" i="17" s="1"/>
  <c r="S18283" i="17" a="1"/>
  <c r="S18283" i="17" s="1"/>
  <c r="S18284" i="17" a="1"/>
  <c r="S18284" i="17" s="1"/>
  <c r="O18285" i="17" a="1"/>
  <c r="O18285" i="17" s="1"/>
  <c r="S18285" i="17" a="1"/>
  <c r="S18285" i="17" s="1"/>
  <c r="S18286" i="17" a="1"/>
  <c r="S18286" i="17" s="1"/>
  <c r="S18287" i="17" a="1"/>
  <c r="S18287" i="17" s="1"/>
  <c r="O18288" i="17" a="1"/>
  <c r="O18288" i="17" s="1"/>
  <c r="S18288" i="17" a="1"/>
  <c r="S18288" i="17" s="1"/>
  <c r="O18289" i="17" a="1"/>
  <c r="O18289" i="17" s="1"/>
  <c r="S18289" i="17" a="1"/>
  <c r="S18289" i="17" s="1"/>
  <c r="S18290" i="17" a="1"/>
  <c r="S18290" i="17" s="1"/>
  <c r="O18291" i="17" a="1"/>
  <c r="O18291" i="17" s="1"/>
  <c r="S18291" i="17" a="1"/>
  <c r="S18291" i="17" s="1"/>
  <c r="O18292" i="17" a="1"/>
  <c r="O18292" i="17" s="1"/>
  <c r="S18292" i="17" a="1"/>
  <c r="S18292" i="17" s="1"/>
  <c r="O18293" i="17" a="1"/>
  <c r="O18293" i="17" s="1"/>
  <c r="S18293" i="17" a="1"/>
  <c r="S18293" i="17" s="1"/>
  <c r="O18294" i="17" a="1"/>
  <c r="O18294" i="17" s="1"/>
  <c r="S18294" i="17" a="1"/>
  <c r="S18294" i="17" s="1"/>
  <c r="S18295" i="17" a="1"/>
  <c r="S18295" i="17" s="1"/>
  <c r="S18296" i="17" a="1"/>
  <c r="S18296" i="17" s="1"/>
  <c r="S18297" i="17" a="1"/>
  <c r="S18297" i="17" s="1"/>
  <c r="S18298" i="17" a="1"/>
  <c r="S18298" i="17" s="1"/>
  <c r="S18299" i="17" a="1"/>
  <c r="S18299" i="17" s="1"/>
  <c r="O18300" i="17" a="1"/>
  <c r="O18300" i="17" s="1"/>
  <c r="O18301" i="17" a="1"/>
  <c r="O18301" i="17" s="1"/>
  <c r="O18303" i="17" a="1"/>
  <c r="O18303" i="17" s="1"/>
  <c r="S18303" i="17" a="1"/>
  <c r="S18303" i="17" s="1"/>
  <c r="O18304" i="17" a="1"/>
  <c r="O18304" i="17" s="1"/>
  <c r="S18304" i="17" a="1"/>
  <c r="S18304" i="17" s="1"/>
  <c r="O18305" i="17" a="1"/>
  <c r="O18305" i="17" s="1"/>
  <c r="S18305" i="17" a="1"/>
  <c r="S18305" i="17" s="1"/>
  <c r="O18306" i="17" a="1"/>
  <c r="O18306" i="17" s="1"/>
  <c r="S18306" i="17" a="1"/>
  <c r="S18306" i="17" s="1"/>
  <c r="O18307" i="17" a="1"/>
  <c r="O18307" i="17" s="1"/>
  <c r="S18307" i="17" a="1"/>
  <c r="S18307" i="17" s="1"/>
  <c r="O18308" i="17" a="1"/>
  <c r="O18308" i="17" s="1"/>
  <c r="S18308" i="17" a="1"/>
  <c r="S18308" i="17" s="1"/>
  <c r="O18309" i="17" a="1"/>
  <c r="O18309" i="17" s="1"/>
  <c r="S18309" i="17" a="1"/>
  <c r="S18309" i="17" s="1"/>
  <c r="O18310" i="17" a="1"/>
  <c r="O18310" i="17" s="1"/>
  <c r="S18310" i="17" a="1"/>
  <c r="S18310" i="17" s="1"/>
  <c r="O18311" i="17" a="1"/>
  <c r="O18311" i="17" s="1"/>
  <c r="S18311" i="17" a="1"/>
  <c r="S18311" i="17" s="1"/>
  <c r="O18312" i="17" a="1"/>
  <c r="O18312" i="17" s="1"/>
  <c r="S18312" i="17" a="1"/>
  <c r="S18312" i="17" s="1"/>
  <c r="S18313" i="17" a="1"/>
  <c r="S18313" i="17" s="1"/>
  <c r="O18314" i="17" a="1"/>
  <c r="O18314" i="17" s="1"/>
  <c r="O18315" i="17" a="1"/>
  <c r="O18315" i="17" s="1"/>
  <c r="O18316" i="17" a="1"/>
  <c r="O18316" i="17" s="1"/>
  <c r="O18317" i="17" a="1"/>
  <c r="O18317" i="17" s="1"/>
  <c r="O18320" i="17" a="1"/>
  <c r="O18320" i="17" s="1"/>
  <c r="S18320" i="17" a="1"/>
  <c r="S18320" i="17" s="1"/>
  <c r="S18321" i="17" a="1"/>
  <c r="S18321" i="17" s="1"/>
  <c r="S18322" i="17" a="1"/>
  <c r="S18322" i="17" s="1"/>
  <c r="S18323" i="17" a="1"/>
  <c r="S18323" i="17" s="1"/>
  <c r="O18324" i="17" a="1"/>
  <c r="O18324" i="17" s="1"/>
  <c r="O18325" i="17" a="1"/>
  <c r="O18325" i="17" s="1"/>
  <c r="O18326" i="17" a="1"/>
  <c r="O18326" i="17" s="1"/>
  <c r="S18326" i="17" a="1"/>
  <c r="S18326" i="17" s="1"/>
  <c r="O18327" i="17" a="1"/>
  <c r="O18327" i="17" s="1"/>
  <c r="S18327" i="17" a="1"/>
  <c r="S18327" i="17" s="1"/>
  <c r="O18328" i="17" a="1"/>
  <c r="O18328" i="17" s="1"/>
  <c r="O18329" i="17" a="1"/>
  <c r="O18329" i="17" s="1"/>
  <c r="O18330" i="17" a="1"/>
  <c r="O18330" i="17" s="1"/>
  <c r="S18331" i="17" a="1"/>
  <c r="S18331" i="17" s="1"/>
  <c r="O18332" i="17" a="1"/>
  <c r="O18332" i="17" s="1"/>
  <c r="S18332" i="17" a="1"/>
  <c r="S18332" i="17" s="1"/>
  <c r="S18333" i="17" a="1"/>
  <c r="S18333" i="17" s="1"/>
  <c r="S18334" i="17" a="1"/>
  <c r="S18334" i="17" s="1"/>
  <c r="S18335" i="17" a="1"/>
  <c r="S18335" i="17" s="1"/>
  <c r="O18336" i="17" a="1"/>
  <c r="O18336" i="17" s="1"/>
  <c r="S18336" i="17" a="1"/>
  <c r="S18336" i="17" s="1"/>
  <c r="O18337" i="17" a="1"/>
  <c r="O18337" i="17" s="1"/>
  <c r="O18339" i="17" a="1"/>
  <c r="O18339" i="17" s="1"/>
  <c r="O18340" i="17" a="1"/>
  <c r="O18340" i="17" s="1"/>
  <c r="O18341" i="17" a="1"/>
  <c r="O18341" i="17" s="1"/>
  <c r="O18342" i="17" a="1"/>
  <c r="O18342" i="17" s="1"/>
  <c r="S18342" i="17" a="1"/>
  <c r="S18342" i="17" s="1"/>
  <c r="O18343" i="17" a="1"/>
  <c r="O18343" i="17" s="1"/>
  <c r="S18343" i="17" a="1"/>
  <c r="S18343" i="17" s="1"/>
  <c r="O18344" i="17" a="1"/>
  <c r="O18344" i="17" s="1"/>
  <c r="S18344" i="17" a="1"/>
  <c r="S18344" i="17" s="1"/>
  <c r="O18345" i="17" a="1"/>
  <c r="O18345" i="17" s="1"/>
  <c r="S18345" i="17" a="1"/>
  <c r="S18345" i="17" s="1"/>
  <c r="O18346" i="17" a="1"/>
  <c r="O18346" i="17" s="1"/>
  <c r="S18346" i="17" a="1"/>
  <c r="S18346" i="17" s="1"/>
  <c r="O18348" i="17" a="1"/>
  <c r="O18348" i="17" s="1"/>
  <c r="O18349" i="17" a="1"/>
  <c r="O18349" i="17" s="1"/>
  <c r="O18350" i="17" a="1"/>
  <c r="O18350" i="17" s="1"/>
  <c r="O18351" i="17" a="1"/>
  <c r="O18351" i="17" s="1"/>
  <c r="O18352" i="17" a="1"/>
  <c r="O18352" i="17" s="1"/>
  <c r="O18353" i="17" a="1"/>
  <c r="O18353" i="17" s="1"/>
  <c r="O18354" i="17" a="1"/>
  <c r="O18354" i="17" s="1"/>
  <c r="S18355" i="17" a="1"/>
  <c r="S18355" i="17" s="1"/>
  <c r="O18356" i="17" a="1"/>
  <c r="O18356" i="17" s="1"/>
  <c r="S18356" i="17" a="1"/>
  <c r="S18356" i="17" s="1"/>
  <c r="O18357" i="17" a="1"/>
  <c r="O18357" i="17" s="1"/>
  <c r="S18357" i="17" a="1"/>
  <c r="S18357" i="17" s="1"/>
  <c r="S18358" i="17" a="1"/>
  <c r="S18358" i="17" s="1"/>
  <c r="S18359" i="17" a="1"/>
  <c r="S18359" i="17" s="1"/>
  <c r="O18360" i="17" a="1"/>
  <c r="O18360" i="17" s="1"/>
  <c r="S18360" i="17" a="1"/>
  <c r="S18360" i="17" s="1"/>
  <c r="O18361" i="17" a="1"/>
  <c r="O18361" i="17" s="1"/>
  <c r="S18361" i="17" a="1"/>
  <c r="S18361" i="17" s="1"/>
  <c r="O18362" i="17" a="1"/>
  <c r="O18362" i="17" s="1"/>
  <c r="S18362" i="17" a="1"/>
  <c r="S18362" i="17" s="1"/>
  <c r="O18363" i="17" a="1"/>
  <c r="O18363" i="17" s="1"/>
  <c r="S18363" i="17" a="1"/>
  <c r="S18363" i="17" s="1"/>
  <c r="O18364" i="17" a="1"/>
  <c r="O18364" i="17" s="1"/>
  <c r="O18365" i="17" a="1"/>
  <c r="O18365" i="17" s="1"/>
  <c r="O18366" i="17" a="1"/>
  <c r="O18366" i="17" s="1"/>
  <c r="O18368" i="17" a="1"/>
  <c r="O18368" i="17" s="1"/>
  <c r="S18368" i="17" a="1"/>
  <c r="S18368" i="17" s="1"/>
  <c r="O18369" i="17" a="1"/>
  <c r="O18369" i="17" s="1"/>
  <c r="S18369" i="17" a="1"/>
  <c r="S18369" i="17" s="1"/>
  <c r="S18370" i="17" a="1"/>
  <c r="S18370" i="17" s="1"/>
  <c r="S18371" i="17" a="1"/>
  <c r="S18371" i="17" s="1"/>
  <c r="O18372" i="17" a="1"/>
  <c r="O18372" i="17" s="1"/>
  <c r="S18372" i="17" a="1"/>
  <c r="S18372" i="17" s="1"/>
  <c r="O18373" i="17" a="1"/>
  <c r="O18373" i="17" s="1"/>
  <c r="S18373" i="17" a="1"/>
  <c r="S18373" i="17" s="1"/>
  <c r="O18374" i="17" a="1"/>
  <c r="O18374" i="17" s="1"/>
  <c r="S18374" i="17" a="1"/>
  <c r="S18374" i="17" s="1"/>
  <c r="O18375" i="17" a="1"/>
  <c r="O18375" i="17" s="1"/>
  <c r="O18376" i="17" a="1"/>
  <c r="O18376" i="17" s="1"/>
  <c r="O18377" i="17" a="1"/>
  <c r="O18377" i="17" s="1"/>
  <c r="O18378" i="17" a="1"/>
  <c r="O18378" i="17" s="1"/>
  <c r="S18379" i="17" a="1"/>
  <c r="S18379" i="17" s="1"/>
  <c r="S18380" i="17" a="1"/>
  <c r="S18380" i="17" s="1"/>
  <c r="O18381" i="17" a="1"/>
  <c r="O18381" i="17" s="1"/>
  <c r="O18382" i="17" a="1"/>
  <c r="O18382" i="17" s="1"/>
  <c r="S18382" i="17" a="1"/>
  <c r="S18382" i="17" s="1"/>
  <c r="O18383" i="17" a="1"/>
  <c r="O18383" i="17" s="1"/>
  <c r="S18383" i="17" a="1"/>
  <c r="S18383" i="17" s="1"/>
  <c r="O18384" i="17" a="1"/>
  <c r="O18384" i="17" s="1"/>
  <c r="O18385" i="17" a="1"/>
  <c r="O18385" i="17" s="1"/>
  <c r="O18386" i="17" a="1"/>
  <c r="O18386" i="17" s="1"/>
  <c r="O18387" i="17" a="1"/>
  <c r="O18387" i="17" s="1"/>
  <c r="O18388" i="17" a="1"/>
  <c r="O18388" i="17" s="1"/>
  <c r="O18389" i="17" a="1"/>
  <c r="O18389" i="17" s="1"/>
  <c r="O18390" i="17" a="1"/>
  <c r="O18390" i="17" s="1"/>
  <c r="S18391" i="17" a="1"/>
  <c r="S18391" i="17" s="1"/>
  <c r="O18392" i="17" a="1"/>
  <c r="O18392" i="17" s="1"/>
  <c r="S18392" i="17" a="1"/>
  <c r="S18392" i="17" s="1"/>
  <c r="O18393" i="17" a="1"/>
  <c r="O18393" i="17" s="1"/>
  <c r="S18393" i="17" a="1"/>
  <c r="S18393" i="17" s="1"/>
  <c r="S18394" i="17" a="1"/>
  <c r="S18394" i="17" s="1"/>
  <c r="S18395" i="17" a="1"/>
  <c r="S18395" i="17" s="1"/>
  <c r="O18396" i="17" a="1"/>
  <c r="O18396" i="17" s="1"/>
  <c r="O18397" i="17" a="1"/>
  <c r="O18397" i="17" s="1"/>
  <c r="S18397" i="17" a="1"/>
  <c r="S18397" i="17" s="1"/>
  <c r="O18398" i="17" a="1"/>
  <c r="O18398" i="17" s="1"/>
  <c r="O18399" i="17" a="1"/>
  <c r="O18399" i="17" s="1"/>
  <c r="S18399" i="17" a="1"/>
  <c r="S18399" i="17" s="1"/>
  <c r="O18400" i="17" a="1"/>
  <c r="O18400" i="17" s="1"/>
  <c r="O18401" i="17" a="1"/>
  <c r="O18401" i="17" s="1"/>
  <c r="O18402" i="17" a="1"/>
  <c r="O18402" i="17" s="1"/>
  <c r="S18403" i="17" a="1"/>
  <c r="S18403" i="17" s="1"/>
  <c r="O18404" i="17" a="1"/>
  <c r="O18404" i="17" s="1"/>
  <c r="O18405" i="17" a="1"/>
  <c r="O18405" i="17" s="1"/>
  <c r="S18406" i="17" a="1"/>
  <c r="S18406" i="17" s="1"/>
  <c r="S18407" i="17" a="1"/>
  <c r="S18407" i="17" s="1"/>
  <c r="O18408" i="17" a="1"/>
  <c r="O18408" i="17" s="1"/>
  <c r="S18408" i="17" a="1"/>
  <c r="S18408" i="17" s="1"/>
  <c r="O18409" i="17" a="1"/>
  <c r="O18409" i="17" s="1"/>
  <c r="S18409" i="17" a="1"/>
  <c r="S18409" i="17" s="1"/>
  <c r="O18410" i="17" a="1"/>
  <c r="O18410" i="17" s="1"/>
  <c r="S18410" i="17" a="1"/>
  <c r="S18410" i="17" s="1"/>
  <c r="O18411" i="17" a="1"/>
  <c r="O18411" i="17" s="1"/>
  <c r="S18411" i="17" a="1"/>
  <c r="S18411" i="17" s="1"/>
  <c r="O18412" i="17" a="1"/>
  <c r="O18412" i="17" s="1"/>
  <c r="S18412" i="17" a="1"/>
  <c r="S18412" i="17" s="1"/>
  <c r="O18413" i="17" a="1"/>
  <c r="O18413" i="17" s="1"/>
  <c r="O18414" i="17" a="1"/>
  <c r="O18414" i="17" s="1"/>
  <c r="S18415" i="17" a="1"/>
  <c r="S18415" i="17" s="1"/>
  <c r="O18416" i="17" a="1"/>
  <c r="O18416" i="17" s="1"/>
  <c r="S18418" i="17" a="1"/>
  <c r="S18418" i="17" s="1"/>
  <c r="O18419" i="17" a="1"/>
  <c r="O18419" i="17" s="1"/>
  <c r="S18419" i="17" a="1"/>
  <c r="S18419" i="17" s="1"/>
  <c r="O18420" i="17" a="1"/>
  <c r="O18420" i="17" s="1"/>
  <c r="S18420" i="17" a="1"/>
  <c r="S18420" i="17" s="1"/>
  <c r="O18421" i="17" a="1"/>
  <c r="O18421" i="17" s="1"/>
  <c r="S18421" i="17" a="1"/>
  <c r="S18421" i="17" s="1"/>
  <c r="O18422" i="17" a="1"/>
  <c r="O18422" i="17" s="1"/>
  <c r="S18422" i="17" a="1"/>
  <c r="S18422" i="17" s="1"/>
  <c r="O18423" i="17" a="1"/>
  <c r="O18423" i="17" s="1"/>
  <c r="S18423" i="17" a="1"/>
  <c r="S18423" i="17" s="1"/>
  <c r="O18424" i="17" a="1"/>
  <c r="O18424" i="17" s="1"/>
  <c r="S18424" i="17" a="1"/>
  <c r="S18424" i="17" s="1"/>
  <c r="O18425" i="17" a="1"/>
  <c r="O18425" i="17" s="1"/>
  <c r="O18426" i="17" a="1"/>
  <c r="O18426" i="17" s="1"/>
  <c r="O18427" i="17" a="1"/>
  <c r="O18427" i="17" s="1"/>
  <c r="S18428" i="17" a="1"/>
  <c r="S18428" i="17" s="1"/>
  <c r="O18429" i="17" a="1"/>
  <c r="O18429" i="17" s="1"/>
  <c r="S18429" i="17" a="1"/>
  <c r="S18429" i="17" s="1"/>
  <c r="S18430" i="17" a="1"/>
  <c r="S18430" i="17" s="1"/>
  <c r="O18431" i="17" a="1"/>
  <c r="O18431" i="17" s="1"/>
  <c r="S18431" i="17" a="1"/>
  <c r="S18431" i="17" s="1"/>
  <c r="O18432" i="17" a="1"/>
  <c r="O18432" i="17" s="1"/>
  <c r="S18432" i="17" a="1"/>
  <c r="S18432" i="17" s="1"/>
  <c r="O18434" i="17" a="1"/>
  <c r="O18434" i="17" s="1"/>
  <c r="O18435" i="17" a="1"/>
  <c r="O18435" i="17" s="1"/>
  <c r="S18435" i="17" a="1"/>
  <c r="S18435" i="17" s="1"/>
  <c r="O18436" i="17" a="1"/>
  <c r="O18436" i="17" s="1"/>
  <c r="S18436" i="17" a="1"/>
  <c r="S18436" i="17" s="1"/>
  <c r="S18437" i="17" a="1"/>
  <c r="S18437" i="17" s="1"/>
  <c r="O18438" i="17" a="1"/>
  <c r="O18438" i="17" s="1"/>
  <c r="S18438" i="17" a="1"/>
  <c r="S18438" i="17" s="1"/>
  <c r="O18439" i="17" a="1"/>
  <c r="O18439" i="17" s="1"/>
  <c r="O18441" i="17" a="1"/>
  <c r="O18441" i="17" s="1"/>
  <c r="O18442" i="17" a="1"/>
  <c r="O18442" i="17" s="1"/>
  <c r="S18442" i="17" a="1"/>
  <c r="S18442" i="17" s="1"/>
  <c r="S18443" i="17" a="1"/>
  <c r="S18443" i="17" s="1"/>
  <c r="O18444" i="17" a="1"/>
  <c r="O18444" i="17" s="1"/>
  <c r="S18444" i="17" a="1"/>
  <c r="S18444" i="17" s="1"/>
  <c r="O18445" i="17" a="1"/>
  <c r="O18445" i="17" s="1"/>
  <c r="O18446" i="17" a="1"/>
  <c r="O18446" i="17" s="1"/>
  <c r="O18447" i="17" a="1"/>
  <c r="O18447" i="17" s="1"/>
  <c r="S18447" i="17" a="1"/>
  <c r="S18447" i="17" s="1"/>
  <c r="O18448" i="17" a="1"/>
  <c r="O18448" i="17" s="1"/>
  <c r="S18448" i="17" a="1"/>
  <c r="S18448" i="17" s="1"/>
  <c r="O18449" i="17" a="1"/>
  <c r="O18449" i="17" s="1"/>
  <c r="S18449" i="17" a="1"/>
  <c r="S18449" i="17" s="1"/>
  <c r="O18450" i="17" a="1"/>
  <c r="O18450" i="17" s="1"/>
  <c r="S18450" i="17" a="1"/>
  <c r="S18450" i="17" s="1"/>
  <c r="O18451" i="17" a="1"/>
  <c r="O18451" i="17" s="1"/>
  <c r="S18452" i="17" a="1"/>
  <c r="S18452" i="17" s="1"/>
  <c r="O18453" i="17" a="1"/>
  <c r="O18453" i="17" s="1"/>
  <c r="O18454" i="17" a="1"/>
  <c r="O18454" i="17" s="1"/>
  <c r="S18454" i="17" a="1"/>
  <c r="S18454" i="17" s="1"/>
  <c r="S18455" i="17" a="1"/>
  <c r="S18455" i="17" s="1"/>
  <c r="O18456" i="17" a="1"/>
  <c r="O18456" i="17" s="1"/>
  <c r="S18456" i="17" a="1"/>
  <c r="S18456" i="17" s="1"/>
  <c r="O18458" i="17" a="1"/>
  <c r="O18458" i="17" s="1"/>
  <c r="O18459" i="17" a="1"/>
  <c r="O18459" i="17" s="1"/>
  <c r="S18459" i="17" a="1"/>
  <c r="S18459" i="17" s="1"/>
  <c r="O18460" i="17" a="1"/>
  <c r="O18460" i="17" s="1"/>
  <c r="S18460" i="17" a="1"/>
  <c r="S18460" i="17" s="1"/>
  <c r="O18461" i="17" a="1"/>
  <c r="O18461" i="17" s="1"/>
  <c r="S18461" i="17" a="1"/>
  <c r="S18461" i="17" s="1"/>
  <c r="O18462" i="17" a="1"/>
  <c r="O18462" i="17" s="1"/>
  <c r="S18462" i="17" a="1"/>
  <c r="S18462" i="17" s="1"/>
  <c r="O18463" i="17" a="1"/>
  <c r="O18463" i="17" s="1"/>
  <c r="O18465" i="17" a="1"/>
  <c r="O18465" i="17" s="1"/>
  <c r="S18465" i="17" a="1"/>
  <c r="S18465" i="17" s="1"/>
  <c r="O18466" i="17" a="1"/>
  <c r="O18466" i="17" s="1"/>
  <c r="S18466" i="17" a="1"/>
  <c r="S18466" i="17" s="1"/>
  <c r="S18467" i="17" a="1"/>
  <c r="S18467" i="17" s="1"/>
  <c r="O18468" i="17" a="1"/>
  <c r="O18468" i="17" s="1"/>
  <c r="O18469" i="17" a="1"/>
  <c r="O18469" i="17" s="1"/>
  <c r="O18470" i="17" a="1"/>
  <c r="O18470" i="17" s="1"/>
  <c r="O18471" i="17" a="1"/>
  <c r="O18471" i="17" s="1"/>
  <c r="O18472" i="17" a="1"/>
  <c r="O18472" i="17" s="1"/>
  <c r="O18473" i="17" a="1"/>
  <c r="O18473" i="17" s="1"/>
  <c r="S18473" i="17" a="1"/>
  <c r="S18473" i="17" s="1"/>
  <c r="O18474" i="17" a="1"/>
  <c r="O18474" i="17" s="1"/>
  <c r="S18474" i="17" a="1"/>
  <c r="S18474" i="17" s="1"/>
  <c r="O18475" i="17" a="1"/>
  <c r="O18475" i="17" s="1"/>
  <c r="O18476" i="17" a="1"/>
  <c r="O18476" i="17" s="1"/>
  <c r="O18477" i="17" a="1"/>
  <c r="O18477" i="17" s="1"/>
  <c r="S18478" i="17" a="1"/>
  <c r="S18478" i="17" s="1"/>
  <c r="S18479" i="17" a="1"/>
  <c r="S18479" i="17" s="1"/>
  <c r="O18480" i="17" a="1"/>
  <c r="O18480" i="17" s="1"/>
  <c r="O18481" i="17" a="1"/>
  <c r="O18481" i="17" s="1"/>
  <c r="S18481" i="17" a="1"/>
  <c r="S18481" i="17" s="1"/>
  <c r="O18482" i="17" a="1"/>
  <c r="O18482" i="17" s="1"/>
  <c r="S18482" i="17" a="1"/>
  <c r="S18482" i="17" s="1"/>
  <c r="O18483" i="17" a="1"/>
  <c r="O18483" i="17" s="1"/>
  <c r="O18484" i="17" a="1"/>
  <c r="O18484" i="17" s="1"/>
  <c r="S18484" i="17" a="1"/>
  <c r="S18484" i="17" s="1"/>
  <c r="O18485" i="17" a="1"/>
  <c r="O18485" i="17" s="1"/>
  <c r="O18487" i="17" a="1"/>
  <c r="O18487" i="17" s="1"/>
  <c r="S18488" i="17" a="1"/>
  <c r="S18488" i="17" s="1"/>
  <c r="S18489" i="17" a="1"/>
  <c r="S18489" i="17" s="1"/>
  <c r="S18490" i="17" a="1"/>
  <c r="S18490" i="17" s="1"/>
  <c r="S18491" i="17" a="1"/>
  <c r="S18491" i="17" s="1"/>
  <c r="O18492" i="17" a="1"/>
  <c r="O18492" i="17" s="1"/>
  <c r="O18493" i="17" a="1"/>
  <c r="O18493" i="17" s="1"/>
  <c r="O18494" i="17" a="1"/>
  <c r="O18494" i="17" s="1"/>
  <c r="S18494" i="17" a="1"/>
  <c r="S18494" i="17" s="1"/>
  <c r="O18495" i="17" a="1"/>
  <c r="O18495" i="17" s="1"/>
  <c r="O18496" i="17" a="1"/>
  <c r="O18496" i="17" s="1"/>
  <c r="S18496" i="17" a="1"/>
  <c r="S18496" i="17" s="1"/>
  <c r="O18497" i="17" a="1"/>
  <c r="O18497" i="17" s="1"/>
  <c r="S18497" i="17" a="1"/>
  <c r="S18497" i="17" s="1"/>
  <c r="O18498" i="17" a="1"/>
  <c r="O18498" i="17" s="1"/>
  <c r="O18499" i="17" a="1"/>
  <c r="O18499" i="17" s="1"/>
  <c r="S18499" i="17" a="1"/>
  <c r="S18499" i="17" s="1"/>
  <c r="O18501" i="17" a="1"/>
  <c r="O18501" i="17" s="1"/>
  <c r="S18502" i="17" a="1"/>
  <c r="S18502" i="17" s="1"/>
  <c r="S18503" i="17" a="1"/>
  <c r="S18503" i="17" s="1"/>
  <c r="O18504" i="17" a="1"/>
  <c r="O18504" i="17" s="1"/>
  <c r="S18504" i="17" a="1"/>
  <c r="S18504" i="17" s="1"/>
  <c r="O18505" i="17" a="1"/>
  <c r="O18505" i="17" s="1"/>
  <c r="S18505" i="17" a="1"/>
  <c r="S18505" i="17" s="1"/>
  <c r="O18506" i="17" a="1"/>
  <c r="O18506" i="17" s="1"/>
  <c r="O18507" i="17" a="1"/>
  <c r="O18507" i="17" s="1"/>
  <c r="O18508" i="17" a="1"/>
  <c r="O18508" i="17" s="1"/>
  <c r="O18509" i="17" a="1"/>
  <c r="O18509" i="17" s="1"/>
  <c r="O18510" i="17" a="1"/>
  <c r="O18510" i="17" s="1"/>
  <c r="S18511" i="17" a="1"/>
  <c r="S18511" i="17" s="1"/>
  <c r="O18512" i="17" a="1"/>
  <c r="O18512" i="17" s="1"/>
  <c r="S18512" i="17" a="1"/>
  <c r="S18512" i="17" s="1"/>
  <c r="O18513" i="17" a="1"/>
  <c r="O18513" i="17" s="1"/>
  <c r="S18514" i="17" a="1"/>
  <c r="S18514" i="17" s="1"/>
  <c r="O18515" i="17" a="1"/>
  <c r="O18515" i="17" s="1"/>
  <c r="S18515" i="17" a="1"/>
  <c r="S18515" i="17" s="1"/>
  <c r="O18516" i="17" a="1"/>
  <c r="O18516" i="17" s="1"/>
  <c r="O18517" i="17" a="1"/>
  <c r="O18517" i="17" s="1"/>
  <c r="S18517" i="17" a="1"/>
  <c r="S18517" i="17" s="1"/>
  <c r="O18518" i="17" a="1"/>
  <c r="O18518" i="17" s="1"/>
  <c r="S18518" i="17" a="1"/>
  <c r="S18518" i="17" s="1"/>
  <c r="O18519" i="17" a="1"/>
  <c r="O18519" i="17" s="1"/>
  <c r="O18520" i="17" a="1"/>
  <c r="O18520" i="17" s="1"/>
  <c r="O18521" i="17" a="1"/>
  <c r="O18521" i="17" s="1"/>
  <c r="O18523" i="17" a="1"/>
  <c r="O18523" i="17" s="1"/>
  <c r="O18524" i="17" a="1"/>
  <c r="O18524" i="17" s="1"/>
  <c r="S18525" i="17" a="1"/>
  <c r="S18525" i="17" s="1"/>
  <c r="S18526" i="17" a="1"/>
  <c r="S18526" i="17" s="1"/>
  <c r="S18527" i="17" a="1"/>
  <c r="S18527" i="17" s="1"/>
  <c r="O18528" i="17" a="1"/>
  <c r="O18528" i="17" s="1"/>
  <c r="O18529" i="17" a="1"/>
  <c r="O18529" i="17" s="1"/>
  <c r="S18529" i="17" a="1"/>
  <c r="S18529" i="17" s="1"/>
  <c r="O18530" i="17" a="1"/>
  <c r="O18530" i="17" s="1"/>
  <c r="S18530" i="17" a="1"/>
  <c r="S18530" i="17" s="1"/>
  <c r="O18531" i="17" a="1"/>
  <c r="O18531" i="17" s="1"/>
  <c r="O18532" i="17" a="1"/>
  <c r="O18532" i="17" s="1"/>
  <c r="O18533" i="17" a="1"/>
  <c r="O18533" i="17" s="1"/>
  <c r="O18534" i="17" a="1"/>
  <c r="O18534" i="17" s="1"/>
  <c r="O18535" i="17" a="1"/>
  <c r="O18535" i="17" s="1"/>
  <c r="S18536" i="17" a="1"/>
  <c r="S18536" i="17" s="1"/>
  <c r="O18537" i="17" a="1"/>
  <c r="O18537" i="17" s="1"/>
  <c r="S18537" i="17" a="1"/>
  <c r="S18537" i="17" s="1"/>
  <c r="S18538" i="17" a="1"/>
  <c r="S18538" i="17" s="1"/>
  <c r="S18539" i="17" a="1"/>
  <c r="S18539" i="17" s="1"/>
  <c r="O18540" i="17" a="1"/>
  <c r="O18540" i="17" s="1"/>
  <c r="O18541" i="17" a="1"/>
  <c r="O18541" i="17" s="1"/>
  <c r="S18541" i="17" a="1"/>
  <c r="S18541" i="17" s="1"/>
  <c r="O18542" i="17" a="1"/>
  <c r="O18542" i="17" s="1"/>
  <c r="O18543" i="17" a="1"/>
  <c r="O18543" i="17" s="1"/>
  <c r="S18543" i="17" a="1"/>
  <c r="S18543" i="17" s="1"/>
  <c r="O18544" i="17" a="1"/>
  <c r="O18544" i="17" s="1"/>
  <c r="S18544" i="17" a="1"/>
  <c r="S18544" i="17" s="1"/>
  <c r="O18545" i="17" a="1"/>
  <c r="O18545" i="17" s="1"/>
  <c r="O18546" i="17" a="1"/>
  <c r="O18546" i="17" s="1"/>
  <c r="O18547" i="17" a="1"/>
  <c r="O18547" i="17" s="1"/>
  <c r="S18548" i="17" a="1"/>
  <c r="S18548" i="17" s="1"/>
  <c r="S18549" i="17" a="1"/>
  <c r="S18549" i="17" s="1"/>
  <c r="S18550" i="17" a="1"/>
  <c r="S18550" i="17" s="1"/>
  <c r="S18551" i="17" a="1"/>
  <c r="S18551" i="17" s="1"/>
  <c r="O18552" i="17" a="1"/>
  <c r="O18552" i="17" s="1"/>
  <c r="S18552" i="17" a="1"/>
  <c r="S18552" i="17" s="1"/>
  <c r="O18553" i="17" a="1"/>
  <c r="O18553" i="17" s="1"/>
  <c r="S18553" i="17" a="1"/>
  <c r="S18553" i="17" s="1"/>
  <c r="O18554" i="17" a="1"/>
  <c r="O18554" i="17" s="1"/>
  <c r="O18555" i="17" a="1"/>
  <c r="O18555" i="17" s="1"/>
  <c r="O18556" i="17" a="1"/>
  <c r="O18556" i="17" s="1"/>
  <c r="O18557" i="17" a="1"/>
  <c r="O18557" i="17" s="1"/>
  <c r="O18558" i="17" a="1"/>
  <c r="O18558" i="17" s="1"/>
  <c r="S18558" i="17" a="1"/>
  <c r="S18558" i="17" s="1"/>
  <c r="O18559" i="17" a="1"/>
  <c r="O18559" i="17" s="1"/>
  <c r="S18559" i="17" a="1"/>
  <c r="S18559" i="17" s="1"/>
  <c r="O18560" i="17" a="1"/>
  <c r="O18560" i="17" s="1"/>
  <c r="O18562" i="17" a="1"/>
  <c r="O18562" i="17" s="1"/>
  <c r="S18562" i="17" a="1"/>
  <c r="S18562" i="17" s="1"/>
  <c r="O18563" i="17" a="1"/>
  <c r="O18563" i="17" s="1"/>
  <c r="S18563" i="17" a="1"/>
  <c r="S18563" i="17" s="1"/>
  <c r="O18564" i="17" a="1"/>
  <c r="O18564" i="17" s="1"/>
  <c r="S18565" i="17" a="1"/>
  <c r="S18565" i="17" s="1"/>
  <c r="O18566" i="17" a="1"/>
  <c r="O18566" i="17" s="1"/>
  <c r="O18567" i="17" a="1"/>
  <c r="O18567" i="17" s="1"/>
  <c r="S18567" i="17" a="1"/>
  <c r="S18567" i="17" s="1"/>
  <c r="O18568" i="17" a="1"/>
  <c r="O18568" i="17" s="1"/>
  <c r="S18568" i="17" a="1"/>
  <c r="S18568" i="17" s="1"/>
  <c r="O18569" i="17" a="1"/>
  <c r="O18569" i="17" s="1"/>
  <c r="O18571" i="17" a="1"/>
  <c r="O18571" i="17" s="1"/>
  <c r="O18572" i="17" a="1"/>
  <c r="O18572" i="17" s="1"/>
  <c r="S18572" i="17" a="1"/>
  <c r="S18572" i="17" s="1"/>
  <c r="O18573" i="17" a="1"/>
  <c r="O18573" i="17" s="1"/>
  <c r="O18574" i="17" a="1"/>
  <c r="O18574" i="17" s="1"/>
  <c r="S18574" i="17" a="1"/>
  <c r="S18574" i="17" s="1"/>
  <c r="S18575" i="17" a="1"/>
  <c r="S18575" i="17" s="1"/>
  <c r="O18576" i="17" a="1"/>
  <c r="O18576" i="17" s="1"/>
  <c r="O18577" i="17" a="1"/>
  <c r="O18577" i="17" s="1"/>
  <c r="O18578" i="17" a="1"/>
  <c r="O18578" i="17" s="1"/>
  <c r="S18578" i="17" a="1"/>
  <c r="S18578" i="17" s="1"/>
  <c r="O18579" i="17" a="1"/>
  <c r="O18579" i="17" s="1"/>
  <c r="S18579" i="17" a="1"/>
  <c r="S18579" i="17" s="1"/>
  <c r="O18580" i="17" a="1"/>
  <c r="O18580" i="17" s="1"/>
  <c r="O18581" i="17" a="1"/>
  <c r="O18581" i="17" s="1"/>
  <c r="O18582" i="17" a="1"/>
  <c r="O18582" i="17" s="1"/>
  <c r="S18582" i="17" a="1"/>
  <c r="S18582" i="17" s="1"/>
  <c r="O18583" i="17" a="1"/>
  <c r="O18583" i="17" s="1"/>
  <c r="O18584" i="17" a="1"/>
  <c r="O18584" i="17" s="1"/>
  <c r="S18584" i="17" a="1"/>
  <c r="S18584" i="17" s="1"/>
  <c r="O18585" i="17" a="1"/>
  <c r="O18585" i="17" s="1"/>
  <c r="S18585" i="17" a="1"/>
  <c r="S18585" i="17" s="1"/>
  <c r="S18586" i="17" a="1"/>
  <c r="S18586" i="17" s="1"/>
  <c r="S18587" i="17" a="1"/>
  <c r="S18587" i="17" s="1"/>
  <c r="O18588" i="17" a="1"/>
  <c r="O18588" i="17" s="1"/>
  <c r="O18589" i="17" a="1"/>
  <c r="O18589" i="17" s="1"/>
  <c r="O18590" i="17" a="1"/>
  <c r="O18590" i="17" s="1"/>
  <c r="O18591" i="17" a="1"/>
  <c r="O18591" i="17" s="1"/>
  <c r="O18592" i="17" a="1"/>
  <c r="O18592" i="17" s="1"/>
  <c r="O18593" i="17" a="1"/>
  <c r="O18593" i="17" s="1"/>
  <c r="S18593" i="17" a="1"/>
  <c r="S18593" i="17" s="1"/>
  <c r="O18594" i="17" a="1"/>
  <c r="O18594" i="17" s="1"/>
  <c r="S18594" i="17" a="1"/>
  <c r="S18594" i="17" s="1"/>
  <c r="S18595" i="17" a="1"/>
  <c r="S18595" i="17" s="1"/>
  <c r="O18596" i="17" a="1"/>
  <c r="O18596" i="17" s="1"/>
  <c r="S18596" i="17" a="1"/>
  <c r="S18596" i="17" s="1"/>
  <c r="S18597" i="17" a="1"/>
  <c r="S18597" i="17" s="1"/>
  <c r="S18598" i="17" a="1"/>
  <c r="S18598" i="17" s="1"/>
  <c r="S18599" i="17" a="1"/>
  <c r="S18599" i="17" s="1"/>
  <c r="O18600" i="17" a="1"/>
  <c r="O18600" i="17" s="1"/>
  <c r="O18601" i="17" a="1"/>
  <c r="O18601" i="17" s="1"/>
  <c r="S18601" i="17" a="1"/>
  <c r="S18601" i="17" s="1"/>
  <c r="O18602" i="17" a="1"/>
  <c r="O18602" i="17" s="1"/>
  <c r="S18602" i="17" a="1"/>
  <c r="S18602" i="17" s="1"/>
  <c r="O18603" i="17" a="1"/>
  <c r="O18603" i="17" s="1"/>
  <c r="O18604" i="17" a="1"/>
  <c r="O18604" i="17" s="1"/>
  <c r="S18604" i="17" a="1"/>
  <c r="S18604" i="17" s="1"/>
  <c r="O18605" i="17" a="1"/>
  <c r="O18605" i="17" s="1"/>
  <c r="S18605" i="17" a="1"/>
  <c r="S18605" i="17" s="1"/>
  <c r="O18606" i="17" a="1"/>
  <c r="O18606" i="17" s="1"/>
  <c r="S18607" i="17" a="1"/>
  <c r="S18607" i="17" s="1"/>
  <c r="O18608" i="17" a="1"/>
  <c r="O18608" i="17" s="1"/>
  <c r="O18609" i="17" a="1"/>
  <c r="O18609" i="17" s="1"/>
  <c r="S18609" i="17" a="1"/>
  <c r="S18609" i="17" s="1"/>
  <c r="S18610" i="17" a="1"/>
  <c r="S18610" i="17" s="1"/>
  <c r="S18611" i="17" a="1"/>
  <c r="S18611" i="17" s="1"/>
  <c r="O18612" i="17" a="1"/>
  <c r="O18612" i="17" s="1"/>
  <c r="S18612" i="17" a="1"/>
  <c r="S18612" i="17" s="1"/>
  <c r="S18613" i="17" a="1"/>
  <c r="S18613" i="17" s="1"/>
  <c r="O18614" i="17" a="1"/>
  <c r="O18614" i="17" s="1"/>
  <c r="O18615" i="17" a="1"/>
  <c r="O18615" i="17" s="1"/>
  <c r="O18616" i="17" a="1"/>
  <c r="O18616" i="17" s="1"/>
  <c r="S18616" i="17" a="1"/>
  <c r="S18616" i="17" s="1"/>
  <c r="O18617" i="17" a="1"/>
  <c r="O18617" i="17" s="1"/>
  <c r="O18618" i="17" a="1"/>
  <c r="O18618" i="17" s="1"/>
  <c r="S18618" i="17" a="1"/>
  <c r="S18618" i="17" s="1"/>
  <c r="O18619" i="17" a="1"/>
  <c r="O18619" i="17" s="1"/>
  <c r="O18620" i="17" a="1"/>
  <c r="O18620" i="17" s="1"/>
  <c r="O18621" i="17" a="1"/>
  <c r="O18621" i="17" s="1"/>
  <c r="S18622" i="17" a="1"/>
  <c r="S18622" i="17" s="1"/>
  <c r="S18623" i="17" a="1"/>
  <c r="S18623" i="17" s="1"/>
  <c r="O18624" i="17" a="1"/>
  <c r="O18624" i="17" s="1"/>
  <c r="S18624" i="17" a="1"/>
  <c r="S18624" i="17" s="1"/>
  <c r="O18625" i="17" a="1"/>
  <c r="O18625" i="17" s="1"/>
  <c r="S18625" i="17" a="1"/>
  <c r="S18625" i="17" s="1"/>
  <c r="O18626" i="17" a="1"/>
  <c r="O18626" i="17" s="1"/>
  <c r="S18626" i="17" a="1"/>
  <c r="S18626" i="17" s="1"/>
  <c r="S18627" i="17" a="1"/>
  <c r="S18627" i="17" s="1"/>
  <c r="O18628" i="17" a="1"/>
  <c r="O18628" i="17" s="1"/>
  <c r="O18629" i="17" a="1"/>
  <c r="O18629" i="17" s="1"/>
  <c r="S18629" i="17" a="1"/>
  <c r="S18629" i="17" s="1"/>
  <c r="O18631" i="17" a="1"/>
  <c r="O18631" i="17" s="1"/>
  <c r="S18631" i="17" a="1"/>
  <c r="S18631" i="17" s="1"/>
  <c r="S18632" i="17" a="1"/>
  <c r="S18632" i="17" s="1"/>
  <c r="O18634" i="17" a="1"/>
  <c r="O18634" i="17" s="1"/>
  <c r="S18634" i="17" a="1"/>
  <c r="S18634" i="17" s="1"/>
  <c r="S18635" i="17" a="1"/>
  <c r="S18635" i="17" s="1"/>
  <c r="O18636" i="17" a="1"/>
  <c r="O18636" i="17" s="1"/>
  <c r="S18636" i="17" a="1"/>
  <c r="S18636" i="17" s="1"/>
  <c r="O18637" i="17" a="1"/>
  <c r="O18637" i="17" s="1"/>
  <c r="S18637" i="17" a="1"/>
  <c r="S18637" i="17" s="1"/>
  <c r="O18639" i="17" a="1"/>
  <c r="O18639" i="17" s="1"/>
  <c r="O18641" i="17" a="1"/>
  <c r="O18641" i="17" s="1"/>
  <c r="S18641" i="17" a="1"/>
  <c r="S18641" i="17" s="1"/>
  <c r="O18642" i="17" a="1"/>
  <c r="O18642" i="17" s="1"/>
  <c r="S18642" i="17" a="1"/>
  <c r="S18642" i="17" s="1"/>
  <c r="S18643" i="17" a="1"/>
  <c r="S18643" i="17" s="1"/>
  <c r="O18644" i="17" a="1"/>
  <c r="O18644" i="17" s="1"/>
  <c r="S18646" i="17" a="1"/>
  <c r="S18646" i="17" s="1"/>
  <c r="O18647" i="17" a="1"/>
  <c r="O18647" i="17" s="1"/>
  <c r="S18647" i="17" a="1"/>
  <c r="S18647" i="17" s="1"/>
  <c r="O18648" i="17" a="1"/>
  <c r="O18648" i="17" s="1"/>
  <c r="O18649" i="17" a="1"/>
  <c r="O18649" i="17" s="1"/>
  <c r="S18649" i="17" a="1"/>
  <c r="S18649" i="17" s="1"/>
  <c r="S18650" i="17" a="1"/>
  <c r="S18650" i="17" s="1"/>
  <c r="S18651" i="17" a="1"/>
  <c r="S18651" i="17" s="1"/>
  <c r="S18652" i="17" a="1"/>
  <c r="S18652" i="17" s="1"/>
  <c r="O18653" i="17" a="1"/>
  <c r="O18653" i="17" s="1"/>
  <c r="S18653" i="17" a="1"/>
  <c r="S18653" i="17" s="1"/>
  <c r="O18654" i="17" a="1"/>
  <c r="O18654" i="17" s="1"/>
  <c r="O18655" i="17" a="1"/>
  <c r="O18655" i="17" s="1"/>
  <c r="O18656" i="17" a="1"/>
  <c r="O18656" i="17" s="1"/>
  <c r="O18657" i="17" a="1"/>
  <c r="O18657" i="17" s="1"/>
  <c r="S18657" i="17" a="1"/>
  <c r="S18657" i="17" s="1"/>
  <c r="O18658" i="17" a="1"/>
  <c r="O18658" i="17" s="1"/>
  <c r="S18658" i="17" a="1"/>
  <c r="S18658" i="17" s="1"/>
  <c r="O18660" i="17" a="1"/>
  <c r="O18660" i="17" s="1"/>
  <c r="O18661" i="17" a="1"/>
  <c r="O18661" i="17" s="1"/>
  <c r="S18661" i="17" a="1"/>
  <c r="S18661" i="17" s="1"/>
  <c r="O18663" i="17" a="1"/>
  <c r="O18663" i="17" s="1"/>
  <c r="S18663" i="17" a="1"/>
  <c r="S18663" i="17" s="1"/>
  <c r="O18665" i="17" a="1"/>
  <c r="O18665" i="17" s="1"/>
  <c r="S18665" i="17" a="1"/>
  <c r="S18665" i="17" s="1"/>
  <c r="O18666" i="17" a="1"/>
  <c r="O18666" i="17" s="1"/>
  <c r="S18667" i="17" a="1"/>
  <c r="S18667" i="17" s="1"/>
  <c r="O18668" i="17" a="1"/>
  <c r="O18668" i="17" s="1"/>
  <c r="O18669" i="17" a="1"/>
  <c r="O18669" i="17" s="1"/>
  <c r="S18669" i="17" a="1"/>
  <c r="S18669" i="17" s="1"/>
  <c r="O18670" i="17" a="1"/>
  <c r="O18670" i="17" s="1"/>
  <c r="S18670" i="17" a="1"/>
  <c r="S18670" i="17" s="1"/>
  <c r="S18671" i="17" a="1"/>
  <c r="S18671" i="17" s="1"/>
  <c r="S18672" i="17" a="1"/>
  <c r="S18672" i="17" s="1"/>
  <c r="S18673" i="17" a="1"/>
  <c r="S18673" i="17" s="1"/>
  <c r="S18674" i="17" a="1"/>
  <c r="S18674" i="17" s="1"/>
  <c r="S18675" i="17" a="1"/>
  <c r="S18675" i="17" s="1"/>
  <c r="O18676" i="17" a="1"/>
  <c r="O18676" i="17" s="1"/>
  <c r="S18676" i="17" a="1"/>
  <c r="S18676" i="17" s="1"/>
  <c r="O18677" i="17" a="1"/>
  <c r="O18677" i="17" s="1"/>
  <c r="O18678" i="17" a="1"/>
  <c r="O18678" i="17" s="1"/>
  <c r="S18678" i="17" a="1"/>
  <c r="S18678" i="17" s="1"/>
  <c r="O18679" i="17" a="1"/>
  <c r="O18679" i="17" s="1"/>
  <c r="O18680" i="17" a="1"/>
  <c r="O18680" i="17" s="1"/>
  <c r="O18681" i="17" a="1"/>
  <c r="O18681" i="17" s="1"/>
  <c r="S18683" i="17" a="1"/>
  <c r="S18683" i="17" s="1"/>
  <c r="S18684" i="17" a="1"/>
  <c r="S18684" i="17" s="1"/>
  <c r="S18685" i="17" a="1"/>
  <c r="S18685" i="17" s="1"/>
  <c r="O18686" i="17" a="1"/>
  <c r="O18686" i="17" s="1"/>
  <c r="S18686" i="17" a="1"/>
  <c r="S18686" i="17" s="1"/>
  <c r="O18687" i="17" a="1"/>
  <c r="O18687" i="17" s="1"/>
  <c r="O18688" i="17" a="1"/>
  <c r="O18688" i="17" s="1"/>
  <c r="S18688" i="17" a="1"/>
  <c r="S18688" i="17" s="1"/>
  <c r="O18689" i="17" a="1"/>
  <c r="O18689" i="17" s="1"/>
  <c r="O18690" i="17" a="1"/>
  <c r="O18690" i="17" s="1"/>
  <c r="O18691" i="17" a="1"/>
  <c r="O18691" i="17" s="1"/>
  <c r="S18691" i="17" a="1"/>
  <c r="S18691" i="17" s="1"/>
  <c r="O18692" i="17" a="1"/>
  <c r="O18692" i="17" s="1"/>
  <c r="S18692" i="17" a="1"/>
  <c r="S18692" i="17" s="1"/>
  <c r="S18693" i="17" a="1"/>
  <c r="S18693" i="17" s="1"/>
  <c r="O18694" i="17" a="1"/>
  <c r="O18694" i="17" s="1"/>
  <c r="S18694" i="17" a="1"/>
  <c r="S18694" i="17" s="1"/>
  <c r="S18695" i="17" a="1"/>
  <c r="S18695" i="17" s="1"/>
  <c r="S18696" i="17" a="1"/>
  <c r="S18696" i="17" s="1"/>
  <c r="O18697" i="17" a="1"/>
  <c r="O18697" i="17" s="1"/>
  <c r="S18697" i="17" a="1"/>
  <c r="S18697" i="17" s="1"/>
  <c r="O18698" i="17" a="1"/>
  <c r="O18698" i="17" s="1"/>
  <c r="S18698" i="17" a="1"/>
  <c r="S18698" i="17" s="1"/>
  <c r="O18699" i="17" a="1"/>
  <c r="O18699" i="17" s="1"/>
  <c r="S18700" i="17" a="1"/>
  <c r="S18700" i="17" s="1"/>
  <c r="O18701" i="17" a="1"/>
  <c r="O18701" i="17" s="1"/>
  <c r="O18702" i="17" a="1"/>
  <c r="O18702" i="17" s="1"/>
  <c r="O18703" i="17" a="1"/>
  <c r="O18703" i="17" s="1"/>
  <c r="S18703" i="17" a="1"/>
  <c r="S18703" i="17" s="1"/>
  <c r="O18704" i="17" a="1"/>
  <c r="O18704" i="17" s="1"/>
  <c r="O18705" i="17" a="1"/>
  <c r="O18705" i="17" s="1"/>
  <c r="S18706" i="17" a="1"/>
  <c r="S18706" i="17" s="1"/>
  <c r="S18707" i="17" a="1"/>
  <c r="S18707" i="17" s="1"/>
  <c r="S18708" i="17" a="1"/>
  <c r="S18708" i="17" s="1"/>
  <c r="S18709" i="17" a="1"/>
  <c r="S18709" i="17" s="1"/>
  <c r="S18710" i="17" a="1"/>
  <c r="S18710" i="17" s="1"/>
  <c r="O18711" i="17" a="1"/>
  <c r="O18711" i="17" s="1"/>
  <c r="S18711" i="17" a="1"/>
  <c r="S18711" i="17" s="1"/>
  <c r="S18712" i="17" a="1"/>
  <c r="S18712" i="17" s="1"/>
  <c r="O18713" i="17" a="1"/>
  <c r="O18713" i="17" s="1"/>
  <c r="O18714" i="17" a="1"/>
  <c r="O18714" i="17" s="1"/>
  <c r="O18715" i="17" a="1"/>
  <c r="O18715" i="17" s="1"/>
  <c r="S18715" i="17" a="1"/>
  <c r="S18715" i="17" s="1"/>
  <c r="O18716" i="17" a="1"/>
  <c r="O18716" i="17" s="1"/>
  <c r="O18717" i="17" a="1"/>
  <c r="O18717" i="17" s="1"/>
  <c r="S18717" i="17" a="1"/>
  <c r="S18717" i="17" s="1"/>
  <c r="S18718" i="17" a="1"/>
  <c r="S18718" i="17" s="1"/>
  <c r="S18719" i="17" a="1"/>
  <c r="S18719" i="17" s="1"/>
  <c r="O18720" i="17" a="1"/>
  <c r="O18720" i="17" s="1"/>
  <c r="S18721" i="17" a="1"/>
  <c r="S18721" i="17" s="1"/>
  <c r="S18722" i="17" a="1"/>
  <c r="S18722" i="17" s="1"/>
  <c r="O18723" i="17" a="1"/>
  <c r="O18723" i="17" s="1"/>
  <c r="S18723" i="17" a="1"/>
  <c r="S18723" i="17" s="1"/>
  <c r="S18724" i="17" a="1"/>
  <c r="S18724" i="17" s="1"/>
  <c r="O18725" i="17" a="1"/>
  <c r="O18725" i="17" s="1"/>
  <c r="S18725" i="17" a="1"/>
  <c r="S18725" i="17" s="1"/>
  <c r="O18726" i="17" a="1"/>
  <c r="O18726" i="17" s="1"/>
  <c r="O18727" i="17" a="1"/>
  <c r="O18727" i="17" s="1"/>
  <c r="O18728" i="17" a="1"/>
  <c r="O18728" i="17" s="1"/>
  <c r="O18729" i="17" a="1"/>
  <c r="O18729" i="17" s="1"/>
  <c r="S18729" i="17" a="1"/>
  <c r="S18729" i="17" s="1"/>
  <c r="O18730" i="17" a="1"/>
  <c r="O18730" i="17" s="1"/>
  <c r="S18730" i="17" a="1"/>
  <c r="S18730" i="17" s="1"/>
  <c r="S18731" i="17" a="1"/>
  <c r="S18731" i="17" s="1"/>
  <c r="O18732" i="17" a="1"/>
  <c r="O18732" i="17" s="1"/>
  <c r="S18733" i="17" a="1"/>
  <c r="S18733" i="17" s="1"/>
  <c r="S18734" i="17" a="1"/>
  <c r="S18734" i="17" s="1"/>
  <c r="O18735" i="17" a="1"/>
  <c r="O18735" i="17" s="1"/>
  <c r="S18735" i="17" a="1"/>
  <c r="S18735" i="17" s="1"/>
  <c r="S18736" i="17" a="1"/>
  <c r="S18736" i="17" s="1"/>
  <c r="O18737" i="17" a="1"/>
  <c r="O18737" i="17" s="1"/>
  <c r="O18738" i="17" a="1"/>
  <c r="O18738" i="17" s="1"/>
  <c r="O18739" i="17" a="1"/>
  <c r="O18739" i="17" s="1"/>
  <c r="O18740" i="17" a="1"/>
  <c r="O18740" i="17" s="1"/>
  <c r="S18740" i="17" a="1"/>
  <c r="S18740" i="17" s="1"/>
  <c r="O18741" i="17" a="1"/>
  <c r="O18741" i="17" s="1"/>
  <c r="S18741" i="17" a="1"/>
  <c r="S18741" i="17" s="1"/>
  <c r="O18742" i="17" a="1"/>
  <c r="O18742" i="17" s="1"/>
  <c r="O18744" i="17" a="1"/>
  <c r="O18744" i="17" s="1"/>
  <c r="S18745" i="17" a="1"/>
  <c r="S18745" i="17" s="1"/>
  <c r="S18746" i="17" a="1"/>
  <c r="S18746" i="17" s="1"/>
  <c r="S18747" i="17" a="1"/>
  <c r="S18747" i="17" s="1"/>
  <c r="O18748" i="17" a="1"/>
  <c r="O18748" i="17" s="1"/>
  <c r="S18748" i="17" a="1"/>
  <c r="S18748" i="17" s="1"/>
  <c r="O18749" i="17" a="1"/>
  <c r="O18749" i="17" s="1"/>
  <c r="S18749" i="17" a="1"/>
  <c r="S18749" i="17" s="1"/>
  <c r="O18750" i="17" a="1"/>
  <c r="O18750" i="17" s="1"/>
  <c r="O18751" i="17" a="1"/>
  <c r="O18751" i="17" s="1"/>
  <c r="O18752" i="17" a="1"/>
  <c r="O18752" i="17" s="1"/>
  <c r="O18753" i="17" a="1"/>
  <c r="O18753" i="17" s="1"/>
  <c r="S18753" i="17" a="1"/>
  <c r="S18753" i="17" s="1"/>
  <c r="O18754" i="17" a="1"/>
  <c r="O18754" i="17" s="1"/>
  <c r="S18754" i="17" a="1"/>
  <c r="S18754" i="17" s="1"/>
  <c r="S18755" i="17" a="1"/>
  <c r="S18755" i="17" s="1"/>
  <c r="S18756" i="17" a="1"/>
  <c r="S18756" i="17" s="1"/>
  <c r="S18757" i="17" a="1"/>
  <c r="S18757" i="17" s="1"/>
  <c r="S18758" i="17" a="1"/>
  <c r="S18758" i="17" s="1"/>
  <c r="S18759" i="17" a="1"/>
  <c r="S18759" i="17" s="1"/>
  <c r="S18760" i="17" a="1"/>
  <c r="S18760" i="17" s="1"/>
  <c r="O18761" i="17" a="1"/>
  <c r="O18761" i="17" s="1"/>
  <c r="S18761" i="17" a="1"/>
  <c r="S18761" i="17" s="1"/>
  <c r="O18762" i="17" a="1"/>
  <c r="O18762" i="17" s="1"/>
  <c r="S18762" i="17" a="1"/>
  <c r="S18762" i="17" s="1"/>
  <c r="O18763" i="17" a="1"/>
  <c r="O18763" i="17" s="1"/>
  <c r="S18763" i="17" a="1"/>
  <c r="S18763" i="17" s="1"/>
  <c r="O18764" i="17" a="1"/>
  <c r="O18764" i="17" s="1"/>
  <c r="O18765" i="17" a="1"/>
  <c r="O18765" i="17" s="1"/>
  <c r="O18767" i="17" a="1"/>
  <c r="O18767" i="17" s="1"/>
  <c r="S18767" i="17" a="1"/>
  <c r="S18767" i="17" s="1"/>
  <c r="O18768" i="17" a="1"/>
  <c r="O18768" i="17" s="1"/>
  <c r="O18769" i="17" a="1"/>
  <c r="O18769" i="17" s="1"/>
  <c r="S18769" i="17" a="1"/>
  <c r="S18769" i="17" s="1"/>
  <c r="S18770" i="17" a="1"/>
  <c r="S18770" i="17" s="1"/>
  <c r="O18772" i="17" a="1"/>
  <c r="O18772" i="17" s="1"/>
  <c r="O18773" i="17" a="1"/>
  <c r="O18773" i="17" s="1"/>
  <c r="S18773" i="17" a="1"/>
  <c r="S18773" i="17" s="1"/>
  <c r="O18774" i="17" a="1"/>
  <c r="O18774" i="17" s="1"/>
  <c r="S18774" i="17" a="1"/>
  <c r="S18774" i="17" s="1"/>
  <c r="O18775" i="17" a="1"/>
  <c r="O18775" i="17" s="1"/>
  <c r="S18775" i="17" a="1"/>
  <c r="S18775" i="17" s="1"/>
  <c r="O18776" i="17" a="1"/>
  <c r="O18776" i="17" s="1"/>
  <c r="S18776" i="17" a="1"/>
  <c r="S18776" i="17" s="1"/>
  <c r="O18777" i="17" a="1"/>
  <c r="O18777" i="17" s="1"/>
  <c r="S18778" i="17" a="1"/>
  <c r="S18778" i="17" s="1"/>
  <c r="O18779" i="17" a="1"/>
  <c r="O18779" i="17" s="1"/>
  <c r="O18780" i="17" a="1"/>
  <c r="O18780" i="17" s="1"/>
  <c r="S18780" i="17" a="1"/>
  <c r="S18780" i="17" s="1"/>
  <c r="O18781" i="17" a="1"/>
  <c r="O18781" i="17" s="1"/>
  <c r="S18781" i="17" a="1"/>
  <c r="S18781" i="17" s="1"/>
  <c r="S18782" i="17" a="1"/>
  <c r="S18782" i="17" s="1"/>
  <c r="S18783" i="17" a="1"/>
  <c r="S18783" i="17" s="1"/>
  <c r="S18784" i="17" a="1"/>
  <c r="S18784" i="17" s="1"/>
  <c r="O18785" i="17" a="1"/>
  <c r="O18785" i="17" s="1"/>
  <c r="O18786" i="17" a="1"/>
  <c r="O18786" i="17" s="1"/>
  <c r="S18786" i="17" a="1"/>
  <c r="S18786" i="17" s="1"/>
  <c r="O18787" i="17" a="1"/>
  <c r="O18787" i="17" s="1"/>
  <c r="S18787" i="17" a="1"/>
  <c r="S18787" i="17" s="1"/>
  <c r="O18789" i="17" a="1"/>
  <c r="O18789" i="17" s="1"/>
  <c r="O18790" i="17" a="1"/>
  <c r="O18790" i="17" s="1"/>
  <c r="S18790" i="17" a="1"/>
  <c r="S18790" i="17" s="1"/>
  <c r="O18791" i="17" a="1"/>
  <c r="O18791" i="17" s="1"/>
  <c r="S18791" i="17" a="1"/>
  <c r="S18791" i="17" s="1"/>
  <c r="O18792" i="17" a="1"/>
  <c r="O18792" i="17" s="1"/>
  <c r="S18793" i="17" a="1"/>
  <c r="S18793" i="17" s="1"/>
  <c r="S18794" i="17" a="1"/>
  <c r="S18794" i="17" s="1"/>
  <c r="O18795" i="17" a="1"/>
  <c r="O18795" i="17" s="1"/>
  <c r="O18796" i="17" a="1"/>
  <c r="O18796" i="17" s="1"/>
  <c r="O18797" i="17" a="1"/>
  <c r="O18797" i="17" s="1"/>
  <c r="O18798" i="17" a="1"/>
  <c r="O18798" i="17" s="1"/>
  <c r="S18798" i="17" a="1"/>
  <c r="S18798" i="17" s="1"/>
  <c r="O18799" i="17" a="1"/>
  <c r="O18799" i="17" s="1"/>
  <c r="S18799" i="17" a="1"/>
  <c r="S18799" i="17" s="1"/>
  <c r="O18800" i="17" a="1"/>
  <c r="O18800" i="17" s="1"/>
  <c r="O18801" i="17" a="1"/>
  <c r="O18801" i="17" s="1"/>
  <c r="S18801" i="17" a="1"/>
  <c r="S18801" i="17" s="1"/>
  <c r="S18802" i="17" a="1"/>
  <c r="S18802" i="17" s="1"/>
  <c r="O18803" i="17" a="1"/>
  <c r="O18803" i="17" s="1"/>
  <c r="S18803" i="17" a="1"/>
  <c r="S18803" i="17" s="1"/>
  <c r="O18804" i="17" a="1"/>
  <c r="O18804" i="17" s="1"/>
  <c r="S18805" i="17" a="1"/>
  <c r="S18805" i="17" s="1"/>
  <c r="S18806" i="17" a="1"/>
  <c r="S18806" i="17" s="1"/>
  <c r="O18807" i="17" a="1"/>
  <c r="O18807" i="17" s="1"/>
  <c r="O18809" i="17" a="1"/>
  <c r="O18809" i="17" s="1"/>
  <c r="S18809" i="17" a="1"/>
  <c r="S18809" i="17" s="1"/>
  <c r="O18810" i="17" a="1"/>
  <c r="O18810" i="17" s="1"/>
  <c r="S18810" i="17" a="1"/>
  <c r="S18810" i="17" s="1"/>
  <c r="O18811" i="17" a="1"/>
  <c r="O18811" i="17" s="1"/>
  <c r="O18813" i="17" a="1"/>
  <c r="O18813" i="17" s="1"/>
  <c r="O18814" i="17" a="1"/>
  <c r="O18814" i="17" s="1"/>
  <c r="S18814" i="17" a="1"/>
  <c r="S18814" i="17" s="1"/>
  <c r="O18815" i="17" a="1"/>
  <c r="O18815" i="17" s="1"/>
  <c r="O18816" i="17" a="1"/>
  <c r="O18816" i="17" s="1"/>
  <c r="S18816" i="17" a="1"/>
  <c r="S18816" i="17" s="1"/>
  <c r="O18817" i="17" a="1"/>
  <c r="O18817" i="17" s="1"/>
  <c r="S18817" i="17" a="1"/>
  <c r="S18817" i="17" s="1"/>
  <c r="S18818" i="17" a="1"/>
  <c r="S18818" i="17" s="1"/>
  <c r="O18819" i="17" a="1"/>
  <c r="O18819" i="17" s="1"/>
  <c r="O18821" i="17" a="1"/>
  <c r="O18821" i="17" s="1"/>
  <c r="S18821" i="17" a="1"/>
  <c r="S18821" i="17" s="1"/>
  <c r="O18822" i="17" a="1"/>
  <c r="O18822" i="17" s="1"/>
  <c r="O18823" i="17" a="1"/>
  <c r="O18823" i="17" s="1"/>
  <c r="O18825" i="17" a="1"/>
  <c r="O18825" i="17" s="1"/>
  <c r="S18825" i="17" a="1"/>
  <c r="S18825" i="17" s="1"/>
  <c r="O18826" i="17" a="1"/>
  <c r="O18826" i="17" s="1"/>
  <c r="S18826" i="17" a="1"/>
  <c r="S18826" i="17" s="1"/>
  <c r="S18827" i="17" a="1"/>
  <c r="S18827" i="17" s="1"/>
  <c r="S18828" i="17" a="1"/>
  <c r="S18828" i="17" s="1"/>
  <c r="S18829" i="17" a="1"/>
  <c r="S18829" i="17" s="1"/>
  <c r="O18830" i="17" a="1"/>
  <c r="O18830" i="17" s="1"/>
  <c r="S18830" i="17" a="1"/>
  <c r="S18830" i="17" s="1"/>
  <c r="O18831" i="17" a="1"/>
  <c r="O18831" i="17" s="1"/>
  <c r="O18832" i="17" a="1"/>
  <c r="O18832" i="17" s="1"/>
  <c r="S18832" i="17" a="1"/>
  <c r="S18832" i="17" s="1"/>
  <c r="O18833" i="17" a="1"/>
  <c r="O18833" i="17" s="1"/>
  <c r="O18834" i="17" a="1"/>
  <c r="O18834" i="17" s="1"/>
  <c r="O18835" i="17" a="1"/>
  <c r="O18835" i="17" s="1"/>
  <c r="O18836" i="17" a="1"/>
  <c r="O18836" i="17" s="1"/>
  <c r="S18836" i="17" a="1"/>
  <c r="S18836" i="17" s="1"/>
  <c r="O18837" i="17" a="1"/>
  <c r="O18837" i="17" s="1"/>
  <c r="S18837" i="17" a="1"/>
  <c r="S18837" i="17" s="1"/>
  <c r="O18838" i="17" a="1"/>
  <c r="O18838" i="17" s="1"/>
  <c r="O18839" i="17" a="1"/>
  <c r="O18839" i="17" s="1"/>
  <c r="S18839" i="17" a="1"/>
  <c r="S18839" i="17" s="1"/>
  <c r="O18840" i="17" a="1"/>
  <c r="O18840" i="17" s="1"/>
  <c r="O18841" i="17" a="1"/>
  <c r="O18841" i="17" s="1"/>
  <c r="S18841" i="17" a="1"/>
  <c r="S18841" i="17" s="1"/>
  <c r="S18842" i="17" a="1"/>
  <c r="S18842" i="17" s="1"/>
  <c r="S18843" i="17" a="1"/>
  <c r="S18843" i="17" s="1"/>
  <c r="O18844" i="17" a="1"/>
  <c r="O18844" i="17" s="1"/>
  <c r="O18845" i="17" a="1"/>
  <c r="O18845" i="17" s="1"/>
  <c r="O18846" i="17" a="1"/>
  <c r="O18846" i="17" s="1"/>
  <c r="S18846" i="17" a="1"/>
  <c r="S18846" i="17" s="1"/>
  <c r="O18847" i="17" a="1"/>
  <c r="O18847" i="17" s="1"/>
  <c r="S18847" i="17" a="1"/>
  <c r="S18847" i="17" s="1"/>
  <c r="O18848" i="17" a="1"/>
  <c r="O18848" i="17" s="1"/>
  <c r="S18848" i="17" a="1"/>
  <c r="S18848" i="17" s="1"/>
  <c r="O18849" i="17" a="1"/>
  <c r="O18849" i="17" s="1"/>
  <c r="S18850" i="17" a="1"/>
  <c r="S18850" i="17" s="1"/>
  <c r="O18852" i="17" a="1"/>
  <c r="O18852" i="17" s="1"/>
  <c r="O18853" i="17" a="1"/>
  <c r="O18853" i="17" s="1"/>
  <c r="S18853" i="17" a="1"/>
  <c r="S18853" i="17" s="1"/>
  <c r="O18854" i="17" a="1"/>
  <c r="O18854" i="17" s="1"/>
  <c r="S18854" i="17" a="1"/>
  <c r="S18854" i="17" s="1"/>
  <c r="O18855" i="17" a="1"/>
  <c r="O18855" i="17" s="1"/>
  <c r="S18856" i="17" a="1"/>
  <c r="S18856" i="17" s="1"/>
  <c r="O18857" i="17" a="1"/>
  <c r="O18857" i="17" s="1"/>
  <c r="S18858" i="17" a="1"/>
  <c r="S18858" i="17" s="1"/>
  <c r="O18859" i="17" a="1"/>
  <c r="O18859" i="17" s="1"/>
  <c r="S18859" i="17" a="1"/>
  <c r="S18859" i="17" s="1"/>
  <c r="O18860" i="17" a="1"/>
  <c r="O18860" i="17" s="1"/>
  <c r="S18860" i="17" a="1"/>
  <c r="S18860" i="17" s="1"/>
  <c r="O18861" i="17" a="1"/>
  <c r="O18861" i="17" s="1"/>
  <c r="S18862" i="17" a="1"/>
  <c r="S18862" i="17" s="1"/>
  <c r="S18863" i="17" a="1"/>
  <c r="S18863" i="17" s="1"/>
  <c r="O18864" i="17" a="1"/>
  <c r="O18864" i="17" s="1"/>
  <c r="O18865" i="17" a="1"/>
  <c r="O18865" i="17" s="1"/>
  <c r="S18865" i="17" a="1"/>
  <c r="S18865" i="17" s="1"/>
  <c r="O18866" i="17" a="1"/>
  <c r="O18866" i="17" s="1"/>
  <c r="S18866" i="17" a="1"/>
  <c r="S18866" i="17" s="1"/>
  <c r="S18867" i="17" a="1"/>
  <c r="S18867" i="17" s="1"/>
  <c r="S18868" i="17" a="1"/>
  <c r="S18868" i="17" s="1"/>
  <c r="O18869" i="17" a="1"/>
  <c r="O18869" i="17" s="1"/>
  <c r="S18870" i="17" a="1"/>
  <c r="S18870" i="17" s="1"/>
  <c r="O18871" i="17" a="1"/>
  <c r="O18871" i="17" s="1"/>
  <c r="S18871" i="17" a="1"/>
  <c r="S18871" i="17" s="1"/>
  <c r="O18872" i="17" a="1"/>
  <c r="O18872" i="17" s="1"/>
  <c r="S18872" i="17" a="1"/>
  <c r="S18872" i="17" s="1"/>
  <c r="O18873" i="17" a="1"/>
  <c r="O18873" i="17" s="1"/>
  <c r="S18873" i="17" a="1"/>
  <c r="S18873" i="17" s="1"/>
  <c r="O18874" i="17" a="1"/>
  <c r="O18874" i="17" s="1"/>
  <c r="S18875" i="17" a="1"/>
  <c r="S18875" i="17" s="1"/>
  <c r="O18876" i="17" a="1"/>
  <c r="O18876" i="17" s="1"/>
  <c r="S18877" i="17" a="1"/>
  <c r="S18877" i="17" s="1"/>
  <c r="O18878" i="17" a="1"/>
  <c r="O18878" i="17" s="1"/>
  <c r="S18878" i="17" a="1"/>
  <c r="S18878" i="17" s="1"/>
  <c r="O18879" i="17" a="1"/>
  <c r="O18879" i="17" s="1"/>
  <c r="S18879" i="17" a="1"/>
  <c r="S18879" i="17" s="1"/>
  <c r="O18880" i="17" a="1"/>
  <c r="O18880" i="17" s="1"/>
  <c r="S18880" i="17" a="1"/>
  <c r="S18880" i="17" s="1"/>
  <c r="O18881" i="17" a="1"/>
  <c r="O18881" i="17" s="1"/>
  <c r="S18882" i="17" a="1"/>
  <c r="S18882" i="17" s="1"/>
  <c r="O18883" i="17" a="1"/>
  <c r="O18883" i="17" s="1"/>
  <c r="O18884" i="17" a="1"/>
  <c r="O18884" i="17" s="1"/>
  <c r="O18885" i="17" a="1"/>
  <c r="O18885" i="17" s="1"/>
  <c r="S18885" i="17" a="1"/>
  <c r="S18885" i="17" s="1"/>
  <c r="O18886" i="17" a="1"/>
  <c r="O18886" i="17" s="1"/>
  <c r="S18886" i="17" a="1"/>
  <c r="S18886" i="17" s="1"/>
  <c r="S18887" i="17" a="1"/>
  <c r="S18887" i="17" s="1"/>
  <c r="S18888" i="17" a="1"/>
  <c r="S18888" i="17" s="1"/>
  <c r="S18889" i="17" a="1"/>
  <c r="S18889" i="17" s="1"/>
  <c r="S18890" i="17" a="1"/>
  <c r="S18890" i="17" s="1"/>
  <c r="O18891" i="17" a="1"/>
  <c r="O18891" i="17" s="1"/>
  <c r="S18891" i="17" a="1"/>
  <c r="S18891" i="17" s="1"/>
  <c r="O18892" i="17" a="1"/>
  <c r="O18892" i="17" s="1"/>
  <c r="S18892" i="17" a="1"/>
  <c r="S18892" i="17" s="1"/>
  <c r="O18893" i="17" a="1"/>
  <c r="O18893" i="17" s="1"/>
  <c r="S18894" i="17" a="1"/>
  <c r="S18894" i="17" s="1"/>
  <c r="O18895" i="17" a="1"/>
  <c r="O18895" i="17" s="1"/>
  <c r="O18896" i="17" a="1"/>
  <c r="O18896" i="17" s="1"/>
  <c r="O18897" i="17" a="1"/>
  <c r="O18897" i="17" s="1"/>
  <c r="S18897" i="17" a="1"/>
  <c r="S18897" i="17" s="1"/>
  <c r="O18898" i="17" a="1"/>
  <c r="O18898" i="17" s="1"/>
  <c r="S18898" i="17" a="1"/>
  <c r="S18898" i="17" s="1"/>
  <c r="O18899" i="17" a="1"/>
  <c r="O18899" i="17" s="1"/>
  <c r="S18899" i="17" a="1"/>
  <c r="S18899" i="17" s="1"/>
  <c r="O18900" i="17" a="1"/>
  <c r="O18900" i="17" s="1"/>
  <c r="O18901" i="17" a="1"/>
  <c r="O18901" i="17" s="1"/>
  <c r="S18901" i="17" a="1"/>
  <c r="S18901" i="17" s="1"/>
  <c r="S18903" i="17" a="1"/>
  <c r="S18903" i="17" s="1"/>
  <c r="O18904" i="17" a="1"/>
  <c r="O18904" i="17" s="1"/>
  <c r="O18905" i="17" a="1"/>
  <c r="O18905" i="17" s="1"/>
  <c r="S18905" i="17" a="1"/>
  <c r="S18905" i="17" s="1"/>
  <c r="O18906" i="17" a="1"/>
  <c r="O18906" i="17" s="1"/>
  <c r="S18906" i="17" a="1"/>
  <c r="S18906" i="17" s="1"/>
  <c r="O18907" i="17" a="1"/>
  <c r="O18907" i="17" s="1"/>
  <c r="S18907" i="17" a="1"/>
  <c r="S18907" i="17" s="1"/>
  <c r="O18908" i="17" a="1"/>
  <c r="O18908" i="17" s="1"/>
  <c r="O18909" i="17" a="1"/>
  <c r="O18909" i="17" s="1"/>
  <c r="S18909" i="17" a="1"/>
  <c r="S18909" i="17" s="1"/>
  <c r="S18910" i="17" a="1"/>
  <c r="S18910" i="17" s="1"/>
  <c r="O18911" i="17" a="1"/>
  <c r="O18911" i="17" s="1"/>
  <c r="O18912" i="17" a="1"/>
  <c r="O18912" i="17" s="1"/>
  <c r="O18913" i="17" a="1"/>
  <c r="O18913" i="17" s="1"/>
  <c r="S18913" i="17" a="1"/>
  <c r="S18913" i="17" s="1"/>
  <c r="O18914" i="17" a="1"/>
  <c r="O18914" i="17" s="1"/>
  <c r="S18914" i="17" a="1"/>
  <c r="S18914" i="17" s="1"/>
  <c r="O18915" i="17" a="1"/>
  <c r="O18915" i="17" s="1"/>
  <c r="O18916" i="17" a="1"/>
  <c r="O18916" i="17" s="1"/>
  <c r="S18916" i="17" a="1"/>
  <c r="S18916" i="17" s="1"/>
  <c r="O18917" i="17" a="1"/>
  <c r="O18917" i="17" s="1"/>
  <c r="O18919" i="17" a="1"/>
  <c r="O18919" i="17" s="1"/>
  <c r="O18920" i="17" a="1"/>
  <c r="O18920" i="17" s="1"/>
  <c r="S18920" i="17" a="1"/>
  <c r="S18920" i="17" s="1"/>
  <c r="O18921" i="17" a="1"/>
  <c r="O18921" i="17" s="1"/>
  <c r="S18921" i="17" a="1"/>
  <c r="S18921" i="17" s="1"/>
  <c r="O18922" i="17" a="1"/>
  <c r="O18922" i="17" s="1"/>
  <c r="S18922" i="17" a="1"/>
  <c r="S18922" i="17" s="1"/>
  <c r="S18923" i="17" a="1"/>
  <c r="S18923" i="17" s="1"/>
  <c r="O18924" i="17" a="1"/>
  <c r="O18924" i="17" s="1"/>
  <c r="S18924" i="17" a="1"/>
  <c r="S18924" i="17" s="1"/>
  <c r="S18925" i="17" a="1"/>
  <c r="S18925" i="17" s="1"/>
  <c r="S18926" i="17" a="1"/>
  <c r="S18926" i="17" s="1"/>
  <c r="O18927" i="17" a="1"/>
  <c r="O18927" i="17" s="1"/>
  <c r="O18928" i="17" a="1"/>
  <c r="O18928" i="17" s="1"/>
  <c r="S18928" i="17" a="1"/>
  <c r="S18928" i="17" s="1"/>
  <c r="O18929" i="17" a="1"/>
  <c r="O18929" i="17" s="1"/>
  <c r="S18929" i="17" a="1"/>
  <c r="S18929" i="17" s="1"/>
  <c r="O18931" i="17" a="1"/>
  <c r="O18931" i="17" s="1"/>
  <c r="S18931" i="17" a="1"/>
  <c r="S18931" i="17" s="1"/>
  <c r="O18932" i="17" a="1"/>
  <c r="O18932" i="17" s="1"/>
  <c r="O18933" i="17" a="1"/>
  <c r="O18933" i="17" s="1"/>
  <c r="S18934" i="17" a="1"/>
  <c r="S18934" i="17" s="1"/>
  <c r="O18935" i="17" a="1"/>
  <c r="O18935" i="17" s="1"/>
  <c r="S18935" i="17" a="1"/>
  <c r="S18935" i="17" s="1"/>
  <c r="O18936" i="17" a="1"/>
  <c r="O18936" i="17" s="1"/>
  <c r="S18936" i="17" a="1"/>
  <c r="S18936" i="17" s="1"/>
  <c r="S18937" i="17" a="1"/>
  <c r="S18937" i="17" s="1"/>
  <c r="O18938" i="17" a="1"/>
  <c r="O18938" i="17" s="1"/>
  <c r="S18938" i="17" a="1"/>
  <c r="S18938" i="17" s="1"/>
  <c r="S18939" i="17" a="1"/>
  <c r="S18939" i="17" s="1"/>
  <c r="O18940" i="17" a="1"/>
  <c r="O18940" i="17" s="1"/>
  <c r="O18941" i="17" a="1"/>
  <c r="O18941" i="17" s="1"/>
  <c r="O18942" i="17" a="1"/>
  <c r="O18942" i="17" s="1"/>
  <c r="S18942" i="17" a="1"/>
  <c r="S18942" i="17" s="1"/>
  <c r="O18943" i="17" a="1"/>
  <c r="O18943" i="17" s="1"/>
  <c r="S18943" i="17" a="1"/>
  <c r="S18943" i="17" s="1"/>
  <c r="O18945" i="17" a="1"/>
  <c r="O18945" i="17" s="1"/>
  <c r="S18945" i="17" a="1"/>
  <c r="S18945" i="17" s="1"/>
  <c r="O18946" i="17" a="1"/>
  <c r="O18946" i="17" s="1"/>
  <c r="O18948" i="17" a="1"/>
  <c r="O18948" i="17" s="1"/>
  <c r="O18949" i="17" a="1"/>
  <c r="O18949" i="17" s="1"/>
  <c r="S18949" i="17" a="1"/>
  <c r="S18949" i="17" s="1"/>
  <c r="O18950" i="17" a="1"/>
  <c r="O18950" i="17" s="1"/>
  <c r="S18950" i="17" a="1"/>
  <c r="S18950" i="17" s="1"/>
  <c r="O18951" i="17" a="1"/>
  <c r="O18951" i="17" s="1"/>
  <c r="O18952" i="17" a="1"/>
  <c r="O18952" i="17" s="1"/>
  <c r="O18953" i="17" a="1"/>
  <c r="O18953" i="17" s="1"/>
  <c r="S18953" i="17" a="1"/>
  <c r="S18953" i="17" s="1"/>
  <c r="O18954" i="17" a="1"/>
  <c r="O18954" i="17" s="1"/>
  <c r="S18954" i="17" a="1"/>
  <c r="S18954" i="17" s="1"/>
  <c r="O18955" i="17" a="1"/>
  <c r="O18955" i="17" s="1"/>
  <c r="O18956" i="17" a="1"/>
  <c r="O18956" i="17" s="1"/>
  <c r="O18957" i="17" a="1"/>
  <c r="O18957" i="17" s="1"/>
  <c r="O18958" i="17" a="1"/>
  <c r="O18958" i="17" s="1"/>
  <c r="S18958" i="17" a="1"/>
  <c r="S18958" i="17" s="1"/>
  <c r="O18959" i="17" a="1"/>
  <c r="O18959" i="17" s="1"/>
  <c r="S18959" i="17" a="1"/>
  <c r="S18959" i="17" s="1"/>
  <c r="O18960" i="17" a="1"/>
  <c r="O18960" i="17" s="1"/>
  <c r="S18960" i="17" a="1"/>
  <c r="S18960" i="17" s="1"/>
  <c r="S18961" i="17" a="1"/>
  <c r="S18961" i="17" s="1"/>
  <c r="S18962" i="17" a="1"/>
  <c r="S18962" i="17" s="1"/>
  <c r="S18963" i="17" a="1"/>
  <c r="S18963" i="17" s="1"/>
  <c r="O18964" i="17" a="1"/>
  <c r="O18964" i="17" s="1"/>
  <c r="S18964" i="17" a="1"/>
  <c r="S18964" i="17" s="1"/>
  <c r="O18965" i="17" a="1"/>
  <c r="O18965" i="17" s="1"/>
  <c r="O18966" i="17" a="1"/>
  <c r="O18966" i="17" s="1"/>
  <c r="O18967" i="17" a="1"/>
  <c r="O18967" i="17" s="1"/>
  <c r="S18967" i="17" a="1"/>
  <c r="S18967" i="17" s="1"/>
  <c r="O18968" i="17" a="1"/>
  <c r="O18968" i="17" s="1"/>
  <c r="S18968" i="17" a="1"/>
  <c r="S18968" i="17" s="1"/>
  <c r="O18969" i="17" a="1"/>
  <c r="O18969" i="17" s="1"/>
  <c r="O18971" i="17" a="1"/>
  <c r="O18971" i="17" s="1"/>
  <c r="O18972" i="17" a="1"/>
  <c r="O18972" i="17" s="1"/>
  <c r="S18972" i="17" a="1"/>
  <c r="S18972" i="17" s="1"/>
  <c r="S18973" i="17" a="1"/>
  <c r="S18973" i="17" s="1"/>
  <c r="S18974" i="17" a="1"/>
  <c r="S18974" i="17" s="1"/>
  <c r="O18975" i="17" a="1"/>
  <c r="O18975" i="17" s="1"/>
  <c r="S18975" i="17" a="1"/>
  <c r="S18975" i="17" s="1"/>
  <c r="O18976" i="17" a="1"/>
  <c r="O18976" i="17" s="1"/>
  <c r="O18977" i="17" a="1"/>
  <c r="O18977" i="17" s="1"/>
  <c r="O18978" i="17" a="1"/>
  <c r="O18978" i="17" s="1"/>
  <c r="O18979" i="17" a="1"/>
  <c r="O18979" i="17" s="1"/>
  <c r="S18979" i="17" a="1"/>
  <c r="S18979" i="17" s="1"/>
  <c r="O18980" i="17" a="1"/>
  <c r="O18980" i="17" s="1"/>
  <c r="S18980" i="17" a="1"/>
  <c r="S18980" i="17" s="1"/>
  <c r="O18981" i="17" a="1"/>
  <c r="O18981" i="17" s="1"/>
  <c r="O18982" i="17" a="1"/>
  <c r="O18982" i="17" s="1"/>
  <c r="S18982" i="17" a="1"/>
  <c r="S18982" i="17" s="1"/>
  <c r="O18983" i="17" a="1"/>
  <c r="O18983" i="17" s="1"/>
  <c r="S18984" i="17" a="1"/>
  <c r="S18984" i="17" s="1"/>
  <c r="S18985" i="17" a="1"/>
  <c r="S18985" i="17" s="1"/>
  <c r="S18986" i="17" a="1"/>
  <c r="S18986" i="17" s="1"/>
  <c r="O18987" i="17" a="1"/>
  <c r="O18987" i="17" s="1"/>
  <c r="S18987" i="17" a="1"/>
  <c r="S18987" i="17" s="1"/>
  <c r="O18989" i="17" a="1"/>
  <c r="O18989" i="17" s="1"/>
  <c r="S18989" i="17" a="1"/>
  <c r="S18989" i="17" s="1"/>
  <c r="O18990" i="17" a="1"/>
  <c r="O18990" i="17" s="1"/>
  <c r="S18990" i="17" a="1"/>
  <c r="S18990" i="17" s="1"/>
  <c r="O18991" i="17" a="1"/>
  <c r="O18991" i="17" s="1"/>
  <c r="O18992" i="17" a="1"/>
  <c r="O18992" i="17" s="1"/>
  <c r="O18993" i="17" a="1"/>
  <c r="O18993" i="17" s="1"/>
  <c r="S18993" i="17" a="1"/>
  <c r="S18993" i="17" s="1"/>
  <c r="O18994" i="17" a="1"/>
  <c r="O18994" i="17" s="1"/>
  <c r="S18995" i="17" a="1"/>
  <c r="S18995" i="17" s="1"/>
  <c r="S18996" i="17" a="1"/>
  <c r="S18996" i="17" s="1"/>
  <c r="O18997" i="17" a="1"/>
  <c r="O18997" i="17" s="1"/>
  <c r="S18997" i="17" a="1"/>
  <c r="S18997" i="17" s="1"/>
  <c r="O18998" i="17" a="1"/>
  <c r="O18998" i="17" s="1"/>
  <c r="S18998" i="17" a="1"/>
  <c r="S18998" i="17" s="1"/>
  <c r="O18999" i="17" a="1"/>
  <c r="O18999" i="17" s="1"/>
  <c r="O19000" i="17" a="1"/>
  <c r="O19000" i="17" s="1"/>
  <c r="O19001" i="17" a="1"/>
  <c r="O19001" i="17" s="1"/>
  <c r="O19002" i="17" a="1"/>
  <c r="O19002" i="17" s="1"/>
  <c r="S19002" i="17" a="1"/>
  <c r="S19002" i="17" s="1"/>
  <c r="O19003" i="17" a="1"/>
  <c r="O19003" i="17" s="1"/>
  <c r="S19003" i="17" a="1"/>
  <c r="S19003" i="17" s="1"/>
  <c r="O19004" i="17" a="1"/>
  <c r="O19004" i="17" s="1"/>
  <c r="O19005" i="17" a="1"/>
  <c r="O19005" i="17" s="1"/>
  <c r="S19005" i="17" a="1"/>
  <c r="S19005" i="17" s="1"/>
  <c r="O19006" i="17" a="1"/>
  <c r="O19006" i="17" s="1"/>
  <c r="O19007" i="17" a="1"/>
  <c r="O19007" i="17" s="1"/>
  <c r="S19007" i="17" a="1"/>
  <c r="S19007" i="17" s="1"/>
  <c r="S19008" i="17" a="1"/>
  <c r="S19008" i="17" s="1"/>
  <c r="O19009" i="17" a="1"/>
  <c r="O19009" i="17" s="1"/>
  <c r="O19011" i="17" a="1"/>
  <c r="O19011" i="17" s="1"/>
  <c r="S19011" i="17" a="1"/>
  <c r="S19011" i="17" s="1"/>
  <c r="O19012" i="17" a="1"/>
  <c r="O19012" i="17" s="1"/>
  <c r="S19012" i="17" a="1"/>
  <c r="S19012" i="17" s="1"/>
  <c r="O19013" i="17" a="1"/>
  <c r="O19013" i="17" s="1"/>
  <c r="O19014" i="17" a="1"/>
  <c r="O19014" i="17" s="1"/>
  <c r="S19014" i="17" a="1"/>
  <c r="S19014" i="17" s="1"/>
  <c r="O19015" i="17" a="1"/>
  <c r="O19015" i="17" s="1"/>
  <c r="O19016" i="17" a="1"/>
  <c r="O19016" i="17" s="1"/>
  <c r="S19017" i="17" a="1"/>
  <c r="S19017" i="17" s="1"/>
  <c r="O19018" i="17" a="1"/>
  <c r="O19018" i="17" s="1"/>
  <c r="S19018" i="17" a="1"/>
  <c r="S19018" i="17" s="1"/>
  <c r="O19019" i="17" a="1"/>
  <c r="O19019" i="17" s="1"/>
  <c r="S19019" i="17" a="1"/>
  <c r="S19019" i="17" s="1"/>
  <c r="S19020" i="17" a="1"/>
  <c r="S19020" i="17" s="1"/>
  <c r="O19021" i="17" a="1"/>
  <c r="O19021" i="17" s="1"/>
  <c r="O19022" i="17" a="1"/>
  <c r="O19022" i="17" s="1"/>
  <c r="S19022" i="17" a="1"/>
  <c r="S19022" i="17" s="1"/>
  <c r="O19023" i="17" a="1"/>
  <c r="O19023" i="17" s="1"/>
  <c r="S19023" i="17" a="1"/>
  <c r="S19023" i="17" s="1"/>
  <c r="S19024" i="17" a="1"/>
  <c r="S19024" i="17" s="1"/>
  <c r="O19025" i="17" a="1"/>
  <c r="O19025" i="17" s="1"/>
  <c r="S19025" i="17" a="1"/>
  <c r="S19025" i="17" s="1"/>
  <c r="O19028" i="17" a="1"/>
  <c r="O19028" i="17" s="1"/>
  <c r="S19029" i="17" a="1"/>
  <c r="S19029" i="17" s="1"/>
  <c r="S19030" i="17" a="1"/>
  <c r="S19030" i="17" s="1"/>
  <c r="S19031" i="17" a="1"/>
  <c r="S19031" i="17" s="1"/>
  <c r="O19032" i="17" a="1"/>
  <c r="O19032" i="17" s="1"/>
  <c r="S19032" i="17" a="1"/>
  <c r="S19032" i="17" s="1"/>
  <c r="O19033" i="17" a="1"/>
  <c r="O19033" i="17" s="1"/>
  <c r="S19035" i="17" a="1"/>
  <c r="S19035" i="17" s="1"/>
  <c r="O19036" i="17" a="1"/>
  <c r="O19036" i="17" s="1"/>
  <c r="S19036" i="17" a="1"/>
  <c r="S19036" i="17" s="1"/>
  <c r="O19037" i="17" a="1"/>
  <c r="O19037" i="17" s="1"/>
  <c r="O19038" i="17" a="1"/>
  <c r="O19038" i="17" s="1"/>
  <c r="S19038" i="17" a="1"/>
  <c r="S19038" i="17" s="1"/>
  <c r="O19039" i="17" a="1"/>
  <c r="O19039" i="17" s="1"/>
  <c r="O19040" i="17" a="1"/>
  <c r="O19040" i="17" s="1"/>
  <c r="O19041" i="17" a="1"/>
  <c r="O19041" i="17" s="1"/>
  <c r="S19041" i="17" a="1"/>
  <c r="S19041" i="17" s="1"/>
  <c r="S19042" i="17" a="1"/>
  <c r="S19042" i="17" s="1"/>
  <c r="S19043" i="17" a="1"/>
  <c r="S19043" i="17" s="1"/>
  <c r="O19044" i="17" a="1"/>
  <c r="O19044" i="17" s="1"/>
  <c r="S19044" i="17" a="1"/>
  <c r="S19044" i="17" s="1"/>
  <c r="O19045" i="17" a="1"/>
  <c r="O19045" i="17" s="1"/>
  <c r="O19046" i="17" a="1"/>
  <c r="O19046" i="17" s="1"/>
  <c r="S19047" i="17" a="1"/>
  <c r="S19047" i="17" s="1"/>
  <c r="O19048" i="17" a="1"/>
  <c r="O19048" i="17" s="1"/>
  <c r="S19048" i="17" a="1"/>
  <c r="S19048" i="17" s="1"/>
  <c r="O19049" i="17" a="1"/>
  <c r="O19049" i="17" s="1"/>
  <c r="S19049" i="17" a="1"/>
  <c r="S19049" i="17" s="1"/>
  <c r="O19050" i="17" a="1"/>
  <c r="O19050" i="17" s="1"/>
  <c r="S19050" i="17" a="1"/>
  <c r="S19050" i="17" s="1"/>
  <c r="S19051" i="17" a="1"/>
  <c r="S19051" i="17" s="1"/>
  <c r="O19052" i="17" a="1"/>
  <c r="O19052" i="17" s="1"/>
  <c r="O19053" i="17" a="1"/>
  <c r="O19053" i="17" s="1"/>
  <c r="S19054" i="17" a="1"/>
  <c r="S19054" i="17" s="1"/>
  <c r="S19055" i="17" a="1"/>
  <c r="S19055" i="17" s="1"/>
  <c r="O19056" i="17" a="1"/>
  <c r="O19056" i="17" s="1"/>
  <c r="S19056" i="17" a="1"/>
  <c r="S19056" i="17" s="1"/>
  <c r="S19057" i="17" a="1"/>
  <c r="S19057" i="17" s="1"/>
  <c r="S19058" i="17" a="1"/>
  <c r="S19058" i="17" s="1"/>
  <c r="S19059" i="17" a="1"/>
  <c r="S19059" i="17" s="1"/>
  <c r="O19060" i="17" a="1"/>
  <c r="O19060" i="17" s="1"/>
  <c r="O19061" i="17" a="1"/>
  <c r="O19061" i="17" s="1"/>
  <c r="O19062" i="17" a="1"/>
  <c r="O19062" i="17" s="1"/>
  <c r="S19062" i="17" a="1"/>
  <c r="S19062" i="17" s="1"/>
  <c r="O19063" i="17" a="1"/>
  <c r="O19063" i="17" s="1"/>
  <c r="S19063" i="17" a="1"/>
  <c r="S19063" i="17" s="1"/>
  <c r="O19064" i="17" a="1"/>
  <c r="O19064" i="17" s="1"/>
  <c r="S19064" i="17" a="1"/>
  <c r="S19064" i="17" s="1"/>
  <c r="O19065" i="17" a="1"/>
  <c r="O19065" i="17" s="1"/>
  <c r="S19066" i="17" a="1"/>
  <c r="S19066" i="17" s="1"/>
  <c r="S19067" i="17" a="1"/>
  <c r="S19067" i="17" s="1"/>
  <c r="O19068" i="17" a="1"/>
  <c r="O19068" i="17" s="1"/>
  <c r="S19068" i="17" a="1"/>
  <c r="S19068" i="17" s="1"/>
  <c r="O19069" i="17" a="1"/>
  <c r="O19069" i="17" s="1"/>
  <c r="S19069" i="17" a="1"/>
  <c r="S19069" i="17" s="1"/>
  <c r="S19070" i="17" a="1"/>
  <c r="S19070" i="17" s="1"/>
  <c r="S19071" i="17" a="1"/>
  <c r="S19071" i="17" s="1"/>
  <c r="O19072" i="17" a="1"/>
  <c r="O19072" i="17" s="1"/>
  <c r="O19074" i="17" a="1"/>
  <c r="O19074" i="17" s="1"/>
  <c r="S19074" i="17" a="1"/>
  <c r="S19074" i="17" s="1"/>
  <c r="O19075" i="17" a="1"/>
  <c r="O19075" i="17" s="1"/>
  <c r="S19075" i="17" a="1"/>
  <c r="S19075" i="17" s="1"/>
  <c r="O19076" i="17" a="1"/>
  <c r="O19076" i="17" s="1"/>
  <c r="O19077" i="17" a="1"/>
  <c r="O19077" i="17" s="1"/>
  <c r="S19078" i="17" a="1"/>
  <c r="S19078" i="17" s="1"/>
  <c r="O19080" i="17" a="1"/>
  <c r="O19080" i="17" s="1"/>
  <c r="S19080" i="17" a="1"/>
  <c r="S19080" i="17" s="1"/>
  <c r="O19081" i="17" a="1"/>
  <c r="O19081" i="17" s="1"/>
  <c r="S19081" i="17" a="1"/>
  <c r="S19081" i="17" s="1"/>
  <c r="S19082" i="17" a="1"/>
  <c r="S19082" i="17" s="1"/>
  <c r="S19083" i="17" a="1"/>
  <c r="S19083" i="17" s="1"/>
  <c r="O19084" i="17" a="1"/>
  <c r="O19084" i="17" s="1"/>
  <c r="O19085" i="17" a="1"/>
  <c r="O19085" i="17" s="1"/>
  <c r="O19086" i="17" a="1"/>
  <c r="O19086" i="17" s="1"/>
  <c r="O19087" i="17" a="1"/>
  <c r="O19087" i="17" s="1"/>
  <c r="S19087" i="17" a="1"/>
  <c r="S19087" i="17" s="1"/>
  <c r="O19089" i="17" a="1"/>
  <c r="O19089" i="17" s="1"/>
  <c r="S19089" i="17" a="1"/>
  <c r="S19089" i="17" s="1"/>
  <c r="O19090" i="17" a="1"/>
  <c r="O19090" i="17" s="1"/>
  <c r="S19090" i="17" a="1"/>
  <c r="S19090" i="17" s="1"/>
  <c r="S19092" i="17" a="1"/>
  <c r="S19092" i="17" s="1"/>
  <c r="O19093" i="17" a="1"/>
  <c r="O19093" i="17" s="1"/>
  <c r="S19094" i="17" a="1"/>
  <c r="S19094" i="17" s="1"/>
  <c r="S19095" i="17" a="1"/>
  <c r="S19095" i="17" s="1"/>
  <c r="O19097" i="17" a="1"/>
  <c r="O19097" i="17" s="1"/>
  <c r="O19098" i="17" a="1"/>
  <c r="O19098" i="17" s="1"/>
  <c r="S19098" i="17" a="1"/>
  <c r="S19098" i="17" s="1"/>
  <c r="O19099" i="17" a="1"/>
  <c r="O19099" i="17" s="1"/>
  <c r="S19099" i="17" a="1"/>
  <c r="S19099" i="17" s="1"/>
  <c r="S19100" i="17" a="1"/>
  <c r="S19100" i="17" s="1"/>
  <c r="O19101" i="17" a="1"/>
  <c r="O19101" i="17" s="1"/>
  <c r="S19101" i="17" a="1"/>
  <c r="S19101" i="17" s="1"/>
  <c r="S19102" i="17" a="1"/>
  <c r="S19102" i="17" s="1"/>
  <c r="O19104" i="17" a="1"/>
  <c r="O19104" i="17" s="1"/>
  <c r="S19104" i="17" a="1"/>
  <c r="S19104" i="17" s="1"/>
  <c r="O19105" i="17" a="1"/>
  <c r="O19105" i="17" s="1"/>
  <c r="O19106" i="17" a="1"/>
  <c r="O19106" i="17" s="1"/>
  <c r="S19106" i="17" a="1"/>
  <c r="S19106" i="17" s="1"/>
  <c r="S19107" i="17" a="1"/>
  <c r="S19107" i="17" s="1"/>
  <c r="O19108" i="17" a="1"/>
  <c r="O19108" i="17" s="1"/>
  <c r="O19109" i="17" a="1"/>
  <c r="O19109" i="17" s="1"/>
  <c r="O19110" i="17" a="1"/>
  <c r="O19110" i="17" s="1"/>
  <c r="O19111" i="17" a="1"/>
  <c r="O19111" i="17" s="1"/>
  <c r="S19111" i="17" a="1"/>
  <c r="S19111" i="17" s="1"/>
  <c r="S19112" i="17" a="1"/>
  <c r="S19112" i="17" s="1"/>
  <c r="O19113" i="17" a="1"/>
  <c r="O19113" i="17" s="1"/>
  <c r="S19113" i="17" a="1"/>
  <c r="S19113" i="17" s="1"/>
  <c r="S19114" i="17" a="1"/>
  <c r="S19114" i="17" s="1"/>
  <c r="O19116" i="17" a="1"/>
  <c r="O19116" i="17" s="1"/>
  <c r="O19117" i="17" a="1"/>
  <c r="O19117" i="17" s="1"/>
  <c r="O19118" i="17" a="1"/>
  <c r="O19118" i="17" s="1"/>
  <c r="S19118" i="17" a="1"/>
  <c r="S19118" i="17" s="1"/>
  <c r="O19119" i="17" a="1"/>
  <c r="O19119" i="17" s="1"/>
  <c r="S19119" i="17" a="1"/>
  <c r="S19119" i="17" s="1"/>
  <c r="O19120" i="17" a="1"/>
  <c r="O19120" i="17" s="1"/>
  <c r="S19120" i="17" a="1"/>
  <c r="S19120" i="17" s="1"/>
  <c r="O19121" i="17" a="1"/>
  <c r="O19121" i="17" s="1"/>
  <c r="O19122" i="17" a="1"/>
  <c r="O19122" i="17" s="1"/>
  <c r="O19123" i="17" a="1"/>
  <c r="O19123" i="17" s="1"/>
  <c r="S19123" i="17" a="1"/>
  <c r="S19123" i="17" s="1"/>
  <c r="S19124" i="17" a="1"/>
  <c r="S19124" i="17" s="1"/>
  <c r="O19125" i="17" a="1"/>
  <c r="O19125" i="17" s="1"/>
  <c r="O19126" i="17" a="1"/>
  <c r="O19126" i="17" s="1"/>
  <c r="S19126" i="17" a="1"/>
  <c r="S19126" i="17" s="1"/>
  <c r="O19127" i="17" a="1"/>
  <c r="O19127" i="17" s="1"/>
  <c r="S19127" i="17" a="1"/>
  <c r="S19127" i="17" s="1"/>
  <c r="O19128" i="17" a="1"/>
  <c r="O19128" i="17" s="1"/>
  <c r="O19129" i="17" a="1"/>
  <c r="O19129" i="17" s="1"/>
  <c r="S19129" i="17" a="1"/>
  <c r="S19129" i="17" s="1"/>
  <c r="S19130" i="17" a="1"/>
  <c r="S19130" i="17" s="1"/>
  <c r="S19131" i="17" a="1"/>
  <c r="S19131" i="17" s="1"/>
  <c r="O19132" i="17" a="1"/>
  <c r="O19132" i="17" s="1"/>
  <c r="S19133" i="17" a="1"/>
  <c r="S19133" i="17" s="1"/>
  <c r="O19134" i="17" a="1"/>
  <c r="O19134" i="17" s="1"/>
  <c r="S19134" i="17" a="1"/>
  <c r="S19134" i="17" s="1"/>
  <c r="O19135" i="17" a="1"/>
  <c r="O19135" i="17" s="1"/>
  <c r="O19136" i="17" a="1"/>
  <c r="O19136" i="17" s="1"/>
  <c r="O19137" i="17" a="1"/>
  <c r="O19137" i="17" s="1"/>
  <c r="O19138" i="17" a="1"/>
  <c r="O19138" i="17" s="1"/>
  <c r="S19138" i="17" a="1"/>
  <c r="S19138" i="17" s="1"/>
  <c r="O19140" i="17" a="1"/>
  <c r="O19140" i="17" s="1"/>
  <c r="S19140" i="17" a="1"/>
  <c r="S19140" i="17" s="1"/>
  <c r="O19141" i="17" a="1"/>
  <c r="O19141" i="17" s="1"/>
  <c r="S19142" i="17" a="1"/>
  <c r="S19142" i="17" s="1"/>
  <c r="S19143" i="17" a="1"/>
  <c r="S19143" i="17" s="1"/>
  <c r="O19144" i="17" a="1"/>
  <c r="O19144" i="17" s="1"/>
  <c r="O19145" i="17" a="1"/>
  <c r="O19145" i="17" s="1"/>
  <c r="O19146" i="17" a="1"/>
  <c r="O19146" i="17" s="1"/>
  <c r="O19147" i="17" a="1"/>
  <c r="O19147" i="17" s="1"/>
  <c r="S19147" i="17" a="1"/>
  <c r="S19147" i="17" s="1"/>
  <c r="S19148" i="17" a="1"/>
  <c r="S19148" i="17" s="1"/>
  <c r="O19149" i="17" a="1"/>
  <c r="O19149" i="17" s="1"/>
  <c r="O19150" i="17" a="1"/>
  <c r="O19150" i="17" s="1"/>
  <c r="O19151" i="17" a="1"/>
  <c r="O19151" i="17" s="1"/>
  <c r="S19151" i="17" a="1"/>
  <c r="S19151" i="17" s="1"/>
  <c r="O19152" i="17" a="1"/>
  <c r="O19152" i="17" s="1"/>
  <c r="O19153" i="17" a="1"/>
  <c r="O19153" i="17" s="1"/>
  <c r="S19153" i="17" a="1"/>
  <c r="S19153" i="17" s="1"/>
  <c r="S19154" i="17" a="1"/>
  <c r="S19154" i="17" s="1"/>
  <c r="S19155" i="17" a="1"/>
  <c r="S19155" i="17" s="1"/>
  <c r="O19156" i="17" a="1"/>
  <c r="O19156" i="17" s="1"/>
  <c r="O19158" i="17" a="1"/>
  <c r="O19158" i="17" s="1"/>
  <c r="S19158" i="17" a="1"/>
  <c r="S19158" i="17" s="1"/>
  <c r="S19159" i="17" a="1"/>
  <c r="S19159" i="17" s="1"/>
  <c r="O19160" i="17" a="1"/>
  <c r="O19160" i="17" s="1"/>
  <c r="O19161" i="17" a="1"/>
  <c r="O19161" i="17" s="1"/>
  <c r="O19162" i="17" a="1"/>
  <c r="O19162" i="17" s="1"/>
  <c r="O19163" i="17" a="1"/>
  <c r="O19163" i="17" s="1"/>
  <c r="S19163" i="17" a="1"/>
  <c r="S19163" i="17" s="1"/>
  <c r="O19164" i="17" a="1"/>
  <c r="O19164" i="17" s="1"/>
  <c r="O19165" i="17" a="1"/>
  <c r="O19165" i="17" s="1"/>
  <c r="S19165" i="17" a="1"/>
  <c r="S19165" i="17" s="1"/>
  <c r="O19166" i="17" a="1"/>
  <c r="O19166" i="17" s="1"/>
  <c r="S19166" i="17" a="1"/>
  <c r="S19166" i="17" s="1"/>
  <c r="S19167" i="17" a="1"/>
  <c r="S19167" i="17" s="1"/>
  <c r="O19168" i="17" a="1"/>
  <c r="O19168" i="17" s="1"/>
  <c r="O19169" i="17" a="1"/>
  <c r="O19169" i="17" s="1"/>
  <c r="O19170" i="17" a="1"/>
  <c r="O19170" i="17" s="1"/>
  <c r="S19170" i="17" a="1"/>
  <c r="S19170" i="17" s="1"/>
  <c r="O19171" i="17" a="1"/>
  <c r="O19171" i="17" s="1"/>
  <c r="S19171" i="17" a="1"/>
  <c r="S19171" i="17" s="1"/>
  <c r="S19172" i="17" a="1"/>
  <c r="S19172" i="17" s="1"/>
  <c r="O19173" i="17" a="1"/>
  <c r="O19173" i="17" s="1"/>
  <c r="O19174" i="17" a="1"/>
  <c r="O19174" i="17" s="1"/>
  <c r="S19174" i="17" a="1"/>
  <c r="S19174" i="17" s="1"/>
  <c r="O19176" i="17" a="1"/>
  <c r="O19176" i="17" s="1"/>
  <c r="S19176" i="17" a="1"/>
  <c r="S19176" i="17" s="1"/>
  <c r="O19177" i="17" a="1"/>
  <c r="O19177" i="17" s="1"/>
  <c r="S19178" i="17" a="1"/>
  <c r="S19178" i="17" s="1"/>
  <c r="S19179" i="17" a="1"/>
  <c r="S19179" i="17" s="1"/>
  <c r="O19180" i="17" a="1"/>
  <c r="O19180" i="17" s="1"/>
  <c r="S19180" i="17" a="1"/>
  <c r="S19180" i="17" s="1"/>
  <c r="O19181" i="17" a="1"/>
  <c r="O19181" i="17" s="1"/>
  <c r="S19181" i="17" a="1"/>
  <c r="S19181" i="17" s="1"/>
  <c r="O19182" i="17" a="1"/>
  <c r="O19182" i="17" s="1"/>
  <c r="O19183" i="17" a="1"/>
  <c r="O19183" i="17" s="1"/>
  <c r="O19184" i="17" a="1"/>
  <c r="O19184" i="17" s="1"/>
  <c r="S19184" i="17" a="1"/>
  <c r="S19184" i="17" s="1"/>
  <c r="O19185" i="17" a="1"/>
  <c r="O19185" i="17" s="1"/>
  <c r="O19186" i="17" a="1"/>
  <c r="O19186" i="17" s="1"/>
  <c r="S19186" i="17" a="1"/>
  <c r="S19186" i="17" s="1"/>
  <c r="S19188" i="17" a="1"/>
  <c r="S19188" i="17" s="1"/>
  <c r="O19189" i="17" a="1"/>
  <c r="O19189" i="17" s="1"/>
  <c r="S19190" i="17" a="1"/>
  <c r="S19190" i="17" s="1"/>
  <c r="S19191" i="17" a="1"/>
  <c r="S19191" i="17" s="1"/>
  <c r="O19192" i="17" a="1"/>
  <c r="O19192" i="17" s="1"/>
  <c r="O19193" i="17" a="1"/>
  <c r="O19193" i="17" s="1"/>
  <c r="O19194" i="17" a="1"/>
  <c r="O19194" i="17" s="1"/>
  <c r="S19194" i="17" a="1"/>
  <c r="S19194" i="17" s="1"/>
  <c r="S19195" i="17" a="1"/>
  <c r="S19195" i="17" s="1"/>
  <c r="O19196" i="17" a="1"/>
  <c r="O19196" i="17" s="1"/>
  <c r="S19196" i="17" a="1"/>
  <c r="S19196" i="17" s="1"/>
  <c r="O19197" i="17" a="1"/>
  <c r="O19197" i="17" s="1"/>
  <c r="O19198" i="17" a="1"/>
  <c r="O19198" i="17" s="1"/>
  <c r="S19200" i="17" a="1"/>
  <c r="S19200" i="17" s="1"/>
  <c r="O19201" i="17" a="1"/>
  <c r="O19201" i="17" s="1"/>
  <c r="S19201" i="17" a="1"/>
  <c r="S19201" i="17" s="1"/>
  <c r="O19202" i="17" a="1"/>
  <c r="O19202" i="17" s="1"/>
  <c r="S19202" i="17" a="1"/>
  <c r="S19202" i="17" s="1"/>
  <c r="S19203" i="17" a="1"/>
  <c r="S19203" i="17" s="1"/>
  <c r="O19204" i="17" a="1"/>
  <c r="O19204" i="17" s="1"/>
  <c r="S19204" i="17" a="1"/>
  <c r="S19204" i="17" s="1"/>
  <c r="O19205" i="17" a="1"/>
  <c r="O19205" i="17" s="1"/>
  <c r="O19206" i="17" a="1"/>
  <c r="O19206" i="17" s="1"/>
  <c r="O19207" i="17" a="1"/>
  <c r="O19207" i="17" s="1"/>
  <c r="S19207" i="17" a="1"/>
  <c r="S19207" i="17" s="1"/>
  <c r="O19208" i="17" a="1"/>
  <c r="O19208" i="17" s="1"/>
  <c r="O19209" i="17" a="1"/>
  <c r="O19209" i="17" s="1"/>
  <c r="S19209" i="17" a="1"/>
  <c r="S19209" i="17" s="1"/>
  <c r="O19210" i="17" a="1"/>
  <c r="O19210" i="17" s="1"/>
  <c r="S19212" i="17" a="1"/>
  <c r="S19212" i="17" s="1"/>
  <c r="O19213" i="17" a="1"/>
  <c r="O19213" i="17" s="1"/>
  <c r="S19213" i="17" a="1"/>
  <c r="S19213" i="17" s="1"/>
  <c r="O19214" i="17" a="1"/>
  <c r="O19214" i="17" s="1"/>
  <c r="S19215" i="17" a="1"/>
  <c r="S19215" i="17" s="1"/>
  <c r="S19216" i="17" a="1"/>
  <c r="S19216" i="17" s="1"/>
  <c r="O19217" i="17" a="1"/>
  <c r="O19217" i="17" s="1"/>
  <c r="O19218" i="17" a="1"/>
  <c r="O19218" i="17" s="1"/>
  <c r="O19219" i="17" a="1"/>
  <c r="O19219" i="17" s="1"/>
  <c r="S19219" i="17" a="1"/>
  <c r="S19219" i="17" s="1"/>
  <c r="O19220" i="17" a="1"/>
  <c r="O19220" i="17" s="1"/>
  <c r="O19221" i="17" a="1"/>
  <c r="O19221" i="17" s="1"/>
  <c r="S19221" i="17" a="1"/>
  <c r="S19221" i="17" s="1"/>
  <c r="O19222" i="17" a="1"/>
  <c r="O19222" i="17" s="1"/>
  <c r="O19224" i="17" a="1"/>
  <c r="O19224" i="17" s="1"/>
  <c r="S19224" i="17" a="1"/>
  <c r="S19224" i="17" s="1"/>
  <c r="O19225" i="17" a="1"/>
  <c r="O19225" i="17" s="1"/>
  <c r="O19226" i="17" a="1"/>
  <c r="O19226" i="17" s="1"/>
  <c r="S19227" i="17" a="1"/>
  <c r="S19227" i="17" s="1"/>
  <c r="O19228" i="17" a="1"/>
  <c r="O19228" i="17" s="1"/>
  <c r="S19228" i="17" a="1"/>
  <c r="S19228" i="17" s="1"/>
  <c r="O19229" i="17" a="1"/>
  <c r="O19229" i="17" s="1"/>
  <c r="O19230" i="17" a="1"/>
  <c r="O19230" i="17" s="1"/>
  <c r="O19231" i="17" a="1"/>
  <c r="O19231" i="17" s="1"/>
  <c r="O19232" i="17" a="1"/>
  <c r="O19232" i="17" s="1"/>
  <c r="S19232" i="17" a="1"/>
  <c r="S19232" i="17" s="1"/>
  <c r="O19233" i="17" a="1"/>
  <c r="O19233" i="17" s="1"/>
  <c r="O19234" i="17" a="1"/>
  <c r="O19234" i="17" s="1"/>
  <c r="O19236" i="17" a="1"/>
  <c r="O19236" i="17" s="1"/>
  <c r="O19237" i="17" a="1"/>
  <c r="O19237" i="17" s="1"/>
  <c r="S19237" i="17" a="1"/>
  <c r="S19237" i="17" s="1"/>
  <c r="O19238" i="17" a="1"/>
  <c r="O19238" i="17" s="1"/>
  <c r="S19238" i="17" a="1"/>
  <c r="S19238" i="17" s="1"/>
  <c r="S19239" i="17" a="1"/>
  <c r="S19239" i="17" s="1"/>
  <c r="S19240" i="17" a="1"/>
  <c r="S19240" i="17" s="1"/>
  <c r="O19241" i="17" a="1"/>
  <c r="O19241" i="17" s="1"/>
  <c r="O19242" i="17" a="1"/>
  <c r="O19242" i="17" s="1"/>
  <c r="O19243" i="17" a="1"/>
  <c r="O19243" i="17" s="1"/>
  <c r="S19243" i="17" a="1"/>
  <c r="S19243" i="17" s="1"/>
  <c r="O19244" i="17" a="1"/>
  <c r="O19244" i="17" s="1"/>
  <c r="S19244" i="17" a="1"/>
  <c r="S19244" i="17" s="1"/>
  <c r="O19245" i="17" a="1"/>
  <c r="O19245" i="17" s="1"/>
  <c r="O19246" i="17" a="1"/>
  <c r="O19246" i="17" s="1"/>
  <c r="S19248" i="17" a="1"/>
  <c r="S19248" i="17" s="1"/>
  <c r="O19249" i="17" a="1"/>
  <c r="O19249" i="17" s="1"/>
  <c r="S19249" i="17" a="1"/>
  <c r="S19249" i="17" s="1"/>
  <c r="O19250" i="17" a="1"/>
  <c r="O19250" i="17" s="1"/>
  <c r="S19250" i="17" a="1"/>
  <c r="S19250" i="17" s="1"/>
  <c r="S19251" i="17" a="1"/>
  <c r="S19251" i="17" s="1"/>
  <c r="S19252" i="17" a="1"/>
  <c r="S19252" i="17" s="1"/>
  <c r="O19253" i="17" a="1"/>
  <c r="O19253" i="17" s="1"/>
  <c r="O19254" i="17" a="1"/>
  <c r="O19254" i="17" s="1"/>
  <c r="O19255" i="17" a="1"/>
  <c r="O19255" i="17" s="1"/>
  <c r="S19255" i="17" a="1"/>
  <c r="S19255" i="17" s="1"/>
  <c r="O19256" i="17" a="1"/>
  <c r="O19256" i="17" s="1"/>
  <c r="S19256" i="17" a="1"/>
  <c r="S19256" i="17" s="1"/>
  <c r="S19257" i="17" a="1"/>
  <c r="S19257" i="17" s="1"/>
  <c r="O19258" i="17" a="1"/>
  <c r="O19258" i="17" s="1"/>
  <c r="O19260" i="17" a="1"/>
  <c r="O19260" i="17" s="1"/>
  <c r="O19261" i="17" a="1"/>
  <c r="O19261" i="17" s="1"/>
  <c r="S19261" i="17" a="1"/>
  <c r="S19261" i="17" s="1"/>
  <c r="O19262" i="17" a="1"/>
  <c r="O19262" i="17" s="1"/>
  <c r="S19262" i="17" a="1"/>
  <c r="S19262" i="17" s="1"/>
  <c r="S19263" i="17" a="1"/>
  <c r="S19263" i="17" s="1"/>
  <c r="S19264" i="17" a="1"/>
  <c r="S19264" i="17" s="1"/>
  <c r="O19265" i="17" a="1"/>
  <c r="O19265" i="17" s="1"/>
  <c r="O19266" i="17" a="1"/>
  <c r="O19266" i="17" s="1"/>
  <c r="O19267" i="17" a="1"/>
  <c r="O19267" i="17" s="1"/>
  <c r="S19267" i="17" a="1"/>
  <c r="S19267" i="17" s="1"/>
  <c r="O19268" i="17" a="1"/>
  <c r="O19268" i="17" s="1"/>
  <c r="S19268" i="17" a="1"/>
  <c r="S19268" i="17" s="1"/>
  <c r="S19269" i="17" a="1"/>
  <c r="S19269" i="17" s="1"/>
  <c r="O19270" i="17" a="1"/>
  <c r="O19270" i="17" s="1"/>
  <c r="S19270" i="17" a="1"/>
  <c r="S19270" i="17" s="1"/>
  <c r="O19272" i="17" a="1"/>
  <c r="O19272" i="17" s="1"/>
  <c r="O19273" i="17" a="1"/>
  <c r="O19273" i="17" s="1"/>
  <c r="O19274" i="17" a="1"/>
  <c r="O19274" i="17" s="1"/>
  <c r="S19274" i="17" a="1"/>
  <c r="S19274" i="17" s="1"/>
  <c r="O19275" i="17" a="1"/>
  <c r="O19275" i="17" s="1"/>
  <c r="S19275" i="17" a="1"/>
  <c r="S19275" i="17" s="1"/>
  <c r="O19276" i="17" a="1"/>
  <c r="O19276" i="17" s="1"/>
  <c r="S19276" i="17" a="1"/>
  <c r="S19276" i="17" s="1"/>
  <c r="O19277" i="17" a="1"/>
  <c r="O19277" i="17" s="1"/>
  <c r="O19278" i="17" a="1"/>
  <c r="O19278" i="17" s="1"/>
  <c r="S19278" i="17" a="1"/>
  <c r="S19278" i="17" s="1"/>
  <c r="O19279" i="17" a="1"/>
  <c r="O19279" i="17" s="1"/>
  <c r="O19280" i="17" a="1"/>
  <c r="O19280" i="17" s="1"/>
  <c r="O19282" i="17" a="1"/>
  <c r="O19282" i="17" s="1"/>
  <c r="S19282" i="17" a="1"/>
  <c r="S19282" i="17" s="1"/>
  <c r="O19283" i="17" a="1"/>
  <c r="O19283" i="17" s="1"/>
  <c r="S19283" i="17" a="1"/>
  <c r="S19283" i="17" s="1"/>
  <c r="O19284" i="17" a="1"/>
  <c r="O19284" i="17" s="1"/>
  <c r="O19285" i="17" a="1"/>
  <c r="O19285" i="17" s="1"/>
  <c r="S19285" i="17" a="1"/>
  <c r="S19285" i="17" s="1"/>
  <c r="O19286" i="17" a="1"/>
  <c r="O19286" i="17" s="1"/>
  <c r="S19287" i="17" a="1"/>
  <c r="S19287" i="17" s="1"/>
  <c r="S19288" i="17" a="1"/>
  <c r="S19288" i="17" s="1"/>
  <c r="O19289" i="17" a="1"/>
  <c r="O19289" i="17" s="1"/>
  <c r="S19289" i="17" a="1"/>
  <c r="S19289" i="17" s="1"/>
  <c r="O19290" i="17" a="1"/>
  <c r="O19290" i="17" s="1"/>
  <c r="S19290" i="17" a="1"/>
  <c r="S19290" i="17" s="1"/>
  <c r="S19291" i="17" a="1"/>
  <c r="S19291" i="17" s="1"/>
  <c r="O19292" i="17" a="1"/>
  <c r="O19292" i="17" s="1"/>
  <c r="S19292" i="17" a="1"/>
  <c r="S19292" i="17" s="1"/>
  <c r="S19293" i="17" a="1"/>
  <c r="S19293" i="17" s="1"/>
  <c r="O19294" i="17" a="1"/>
  <c r="O19294" i="17" s="1"/>
  <c r="O19296" i="17" a="1"/>
  <c r="O19296" i="17" s="1"/>
  <c r="S19296" i="17" a="1"/>
  <c r="S19296" i="17" s="1"/>
  <c r="O19297" i="17" a="1"/>
  <c r="O19297" i="17" s="1"/>
  <c r="S19297" i="17" a="1"/>
  <c r="S19297" i="17" s="1"/>
  <c r="O19298" i="17" a="1"/>
  <c r="O19298" i="17" s="1"/>
  <c r="S19299" i="17" a="1"/>
  <c r="S19299" i="17" s="1"/>
  <c r="S19300" i="17" a="1"/>
  <c r="S19300" i="17" s="1"/>
  <c r="S19301" i="17" a="1"/>
  <c r="S19301" i="17" s="1"/>
  <c r="O19302" i="17" a="1"/>
  <c r="O19302" i="17" s="1"/>
  <c r="S19302" i="17" a="1"/>
  <c r="S19302" i="17" s="1"/>
  <c r="O19304" i="17" a="1"/>
  <c r="O19304" i="17" s="1"/>
  <c r="O19305" i="17" a="1"/>
  <c r="O19305" i="17" s="1"/>
  <c r="S19305" i="17" a="1"/>
  <c r="S19305" i="17" s="1"/>
  <c r="O19306" i="17" a="1"/>
  <c r="O19306" i="17" s="1"/>
  <c r="O19307" i="17" a="1"/>
  <c r="O19307" i="17" s="1"/>
  <c r="S19307" i="17" a="1"/>
  <c r="S19307" i="17" s="1"/>
  <c r="S19308" i="17" a="1"/>
  <c r="S19308" i="17" s="1"/>
  <c r="O19309" i="17" a="1"/>
  <c r="O19309" i="17" s="1"/>
  <c r="S19310" i="17" a="1"/>
  <c r="S19310" i="17" s="1"/>
  <c r="S19311" i="17" a="1"/>
  <c r="S19311" i="17" s="1"/>
  <c r="S19312" i="17" a="1"/>
  <c r="S19312" i="17" s="1"/>
  <c r="O19313" i="17" a="1"/>
  <c r="O19313" i="17" s="1"/>
  <c r="S19313" i="17" a="1"/>
  <c r="S19313" i="17" s="1"/>
  <c r="O19314" i="17" a="1"/>
  <c r="O19314" i="17" s="1"/>
  <c r="S19314" i="17" a="1"/>
  <c r="S19314" i="17" s="1"/>
  <c r="S19315" i="17" a="1"/>
  <c r="S19315" i="17" s="1"/>
  <c r="O19316" i="17" a="1"/>
  <c r="O19316" i="17" s="1"/>
  <c r="O19317" i="17" a="1"/>
  <c r="O19317" i="17" s="1"/>
  <c r="O19318" i="17" a="1"/>
  <c r="O19318" i="17" s="1"/>
  <c r="O19319" i="17" a="1"/>
  <c r="O19319" i="17" s="1"/>
  <c r="S19319" i="17" a="1"/>
  <c r="S19319" i="17" s="1"/>
  <c r="O19320" i="17" a="1"/>
  <c r="O19320" i="17" s="1"/>
  <c r="S19320" i="17" a="1"/>
  <c r="S19320" i="17" s="1"/>
  <c r="O19321" i="17" a="1"/>
  <c r="O19321" i="17" s="1"/>
  <c r="S19321" i="17" a="1"/>
  <c r="S19321" i="17" s="1"/>
  <c r="O19322" i="17" a="1"/>
  <c r="O19322" i="17" s="1"/>
  <c r="S19323" i="17" a="1"/>
  <c r="S19323" i="17" s="1"/>
  <c r="O19324" i="17" a="1"/>
  <c r="O19324" i="17" s="1"/>
  <c r="O19326" i="17" a="1"/>
  <c r="O19326" i="17" s="1"/>
  <c r="O19327" i="17" a="1"/>
  <c r="O19327" i="17" s="1"/>
  <c r="S19327" i="17" a="1"/>
  <c r="S19327" i="17" s="1"/>
  <c r="S19328" i="17" a="1"/>
  <c r="S19328" i="17" s="1"/>
  <c r="O19329" i="17" a="1"/>
  <c r="O19329" i="17" s="1"/>
  <c r="S19329" i="17" a="1"/>
  <c r="S19329" i="17" s="1"/>
  <c r="O19330" i="17" a="1"/>
  <c r="O19330" i="17" s="1"/>
  <c r="O19333" i="17" a="1"/>
  <c r="O19333" i="17" s="1"/>
  <c r="S19333" i="17" a="1"/>
  <c r="S19333" i="17" s="1"/>
  <c r="O19334" i="17" a="1"/>
  <c r="O19334" i="17" s="1"/>
  <c r="S19334" i="17" a="1"/>
  <c r="S19334" i="17" s="1"/>
  <c r="O19335" i="17" a="1"/>
  <c r="O19335" i="17" s="1"/>
  <c r="S19335" i="17" a="1"/>
  <c r="S19335" i="17" s="1"/>
  <c r="O19336" i="17" a="1"/>
  <c r="O19336" i="17" s="1"/>
  <c r="O19337" i="17" a="1"/>
  <c r="O19337" i="17" s="1"/>
  <c r="O19338" i="17" a="1"/>
  <c r="O19338" i="17" s="1"/>
  <c r="O19339" i="17" a="1"/>
  <c r="O19339" i="17" s="1"/>
  <c r="S19339" i="17" a="1"/>
  <c r="S19339" i="17" s="1"/>
  <c r="S19340" i="17" a="1"/>
  <c r="S19340" i="17" s="1"/>
  <c r="O19341" i="17" a="1"/>
  <c r="O19341" i="17" s="1"/>
  <c r="S19341" i="17" a="1"/>
  <c r="S19341" i="17" s="1"/>
  <c r="O19342" i="17" a="1"/>
  <c r="O19342" i="17" s="1"/>
  <c r="S19344" i="17" a="1"/>
  <c r="S19344" i="17" s="1"/>
  <c r="O19345" i="17" a="1"/>
  <c r="O19345" i="17" s="1"/>
  <c r="S19345" i="17" a="1"/>
  <c r="S19345" i="17" s="1"/>
  <c r="S19346" i="17" a="1"/>
  <c r="S19346" i="17" s="1"/>
  <c r="O19347" i="17" a="1"/>
  <c r="O19347" i="17" s="1"/>
  <c r="S19347" i="17" a="1"/>
  <c r="S19347" i="17" s="1"/>
  <c r="O19348" i="17" a="1"/>
  <c r="O19348" i="17" s="1"/>
  <c r="S19348" i="17" a="1"/>
  <c r="S19348" i="17" s="1"/>
  <c r="O19349" i="17" a="1"/>
  <c r="O19349" i="17" s="1"/>
  <c r="O19350" i="17" a="1"/>
  <c r="O19350" i="17" s="1"/>
  <c r="S19350" i="17" a="1"/>
  <c r="S19350" i="17" s="1"/>
  <c r="S19351" i="17" a="1"/>
  <c r="S19351" i="17" s="1"/>
  <c r="O19352" i="17" a="1"/>
  <c r="O19352" i="17" s="1"/>
  <c r="S19352" i="17" a="1"/>
  <c r="S19352" i="17" s="1"/>
  <c r="O19353" i="17" a="1"/>
  <c r="O19353" i="17" s="1"/>
  <c r="O19354" i="17" a="1"/>
  <c r="O19354" i="17" s="1"/>
  <c r="S19354" i="17" a="1"/>
  <c r="S19354" i="17" s="1"/>
  <c r="O19356" i="17" a="1"/>
  <c r="O19356" i="17" s="1"/>
  <c r="O19357" i="17" a="1"/>
  <c r="O19357" i="17" s="1"/>
  <c r="O19358" i="17" a="1"/>
  <c r="O19358" i="17" s="1"/>
  <c r="S19358" i="17" a="1"/>
  <c r="S19358" i="17" s="1"/>
  <c r="S19359" i="17" a="1"/>
  <c r="S19359" i="17" s="1"/>
  <c r="O19360" i="17" a="1"/>
  <c r="O19360" i="17" s="1"/>
  <c r="O19361" i="17" a="1"/>
  <c r="O19361" i="17" s="1"/>
  <c r="O19362" i="17" a="1"/>
  <c r="O19362" i="17" s="1"/>
  <c r="O19363" i="17" a="1"/>
  <c r="O19363" i="17" s="1"/>
  <c r="S19363" i="17" a="1"/>
  <c r="S19363" i="17" s="1"/>
  <c r="O19364" i="17" a="1"/>
  <c r="O19364" i="17" s="1"/>
  <c r="S19364" i="17" a="1"/>
  <c r="S19364" i="17" s="1"/>
  <c r="O19365" i="17" a="1"/>
  <c r="O19365" i="17" s="1"/>
  <c r="S19365" i="17" a="1"/>
  <c r="S19365" i="17" s="1"/>
  <c r="O19366" i="17" a="1"/>
  <c r="O19366" i="17" s="1"/>
  <c r="S19367" i="17" a="1"/>
  <c r="S19367" i="17" s="1"/>
  <c r="S19368" i="17" a="1"/>
  <c r="S19368" i="17" s="1"/>
  <c r="O19369" i="17" a="1"/>
  <c r="O19369" i="17" s="1"/>
  <c r="S19369" i="17" a="1"/>
  <c r="S19369" i="17" s="1"/>
  <c r="O19370" i="17" a="1"/>
  <c r="O19370" i="17" s="1"/>
  <c r="S19371" i="17" a="1"/>
  <c r="S19371" i="17" s="1"/>
  <c r="O19372" i="17" a="1"/>
  <c r="O19372" i="17" s="1"/>
  <c r="O19373" i="17" a="1"/>
  <c r="O19373" i="17" s="1"/>
  <c r="O19374" i="17" a="1"/>
  <c r="O19374" i="17" s="1"/>
  <c r="S19375" i="17" a="1"/>
  <c r="S19375" i="17" s="1"/>
  <c r="O19376" i="17" a="1"/>
  <c r="O19376" i="17" s="1"/>
  <c r="S19376" i="17" a="1"/>
  <c r="S19376" i="17" s="1"/>
  <c r="O19378" i="17" a="1"/>
  <c r="O19378" i="17" s="1"/>
  <c r="O19380" i="17" a="1"/>
  <c r="O19380" i="17" s="1"/>
  <c r="S19380" i="17" a="1"/>
  <c r="S19380" i="17" s="1"/>
  <c r="O19381" i="17" a="1"/>
  <c r="O19381" i="17" s="1"/>
  <c r="S19381" i="17" a="1"/>
  <c r="S19381" i="17" s="1"/>
  <c r="O19382" i="17" a="1"/>
  <c r="O19382" i="17" s="1"/>
  <c r="S19382" i="17" a="1"/>
  <c r="S19382" i="17" s="1"/>
  <c r="S19383" i="17" a="1"/>
  <c r="S19383" i="17" s="1"/>
  <c r="O19384" i="17" a="1"/>
  <c r="O19384" i="17" s="1"/>
  <c r="O19386" i="17" a="1"/>
  <c r="O19386" i="17" s="1"/>
  <c r="S19388" i="17" a="1"/>
  <c r="S19388" i="17" s="1"/>
  <c r="O19389" i="17" a="1"/>
  <c r="O19389" i="17" s="1"/>
  <c r="S19389" i="17" a="1"/>
  <c r="S19389" i="17" s="1"/>
  <c r="O19390" i="17" a="1"/>
  <c r="O19390" i="17" s="1"/>
  <c r="O19393" i="17" a="1"/>
  <c r="O19393" i="17" s="1"/>
  <c r="S19393" i="17" a="1"/>
  <c r="S19393" i="17" s="1"/>
  <c r="O19394" i="17" a="1"/>
  <c r="O19394" i="17" s="1"/>
  <c r="O19395" i="17" a="1"/>
  <c r="O19395" i="17" s="1"/>
  <c r="S19395" i="17" a="1"/>
  <c r="S19395" i="17" s="1"/>
  <c r="O19396" i="17" a="1"/>
  <c r="O19396" i="17" s="1"/>
  <c r="S19396" i="17" a="1"/>
  <c r="S19396" i="17" s="1"/>
  <c r="O19398" i="17" a="1"/>
  <c r="O19398" i="17" s="1"/>
  <c r="S19398" i="17" a="1"/>
  <c r="S19398" i="17" s="1"/>
  <c r="S19399" i="17" a="1"/>
  <c r="S19399" i="17" s="1"/>
  <c r="S19401" i="17" a="1"/>
  <c r="S19401" i="17" s="1"/>
  <c r="O19403" i="17" a="1"/>
  <c r="O19403" i="17" s="1"/>
  <c r="S19403" i="17" a="1"/>
  <c r="S19403" i="17" s="1"/>
  <c r="O19404" i="17" a="1"/>
  <c r="O19404" i="17" s="1"/>
  <c r="S19404" i="17" a="1"/>
  <c r="S19404" i="17" s="1"/>
  <c r="O19405" i="17" a="1"/>
  <c r="O19405" i="17" s="1"/>
  <c r="S19405" i="17" a="1"/>
  <c r="S19405" i="17" s="1"/>
  <c r="O19406" i="17" a="1"/>
  <c r="O19406" i="17" s="1"/>
  <c r="O19408" i="17" a="1"/>
  <c r="O19408" i="17" s="1"/>
  <c r="O19409" i="17" a="1"/>
  <c r="O19409" i="17" s="1"/>
  <c r="S19409" i="17" a="1"/>
  <c r="S19409" i="17" s="1"/>
  <c r="O19411" i="17" a="1"/>
  <c r="O19411" i="17" s="1"/>
  <c r="S19411" i="17" a="1"/>
  <c r="S19411" i="17" s="1"/>
  <c r="O19412" i="17" a="1"/>
  <c r="O19412" i="17" s="1"/>
  <c r="S19412" i="17" a="1"/>
  <c r="S19412" i="17" s="1"/>
  <c r="O19413" i="17" a="1"/>
  <c r="O19413" i="17" s="1"/>
  <c r="S19413" i="17" a="1"/>
  <c r="S19413" i="17" s="1"/>
  <c r="O19416" i="17" a="1"/>
  <c r="O19416" i="17" s="1"/>
  <c r="S19416" i="17" a="1"/>
  <c r="S19416" i="17" s="1"/>
  <c r="O19417" i="17" a="1"/>
  <c r="O19417" i="17" s="1"/>
  <c r="S19418" i="17" a="1"/>
  <c r="S19418" i="17" s="1"/>
  <c r="O19419" i="17" a="1"/>
  <c r="O19419" i="17" s="1"/>
  <c r="S19419" i="17" a="1"/>
  <c r="S19419" i="17" s="1"/>
  <c r="O19420" i="17" a="1"/>
  <c r="O19420" i="17" s="1"/>
  <c r="S19420" i="17" a="1"/>
  <c r="S19420" i="17" s="1"/>
  <c r="S19421" i="17" a="1"/>
  <c r="S19421" i="17" s="1"/>
  <c r="O19422" i="17" a="1"/>
  <c r="O19422" i="17" s="1"/>
  <c r="S19423" i="17" a="1"/>
  <c r="S19423" i="17" s="1"/>
  <c r="O19424" i="17" a="1"/>
  <c r="O19424" i="17" s="1"/>
  <c r="S19424" i="17" a="1"/>
  <c r="S19424" i="17" s="1"/>
  <c r="S19425" i="17" a="1"/>
  <c r="S19425" i="17" s="1"/>
  <c r="O19426" i="17" a="1"/>
  <c r="O19426" i="17" s="1"/>
  <c r="S19426" i="17" a="1"/>
  <c r="S19426" i="17" s="1"/>
  <c r="S19427" i="17" a="1"/>
  <c r="S19427" i="17" s="1"/>
  <c r="S19428" i="17" a="1"/>
  <c r="S19428" i="17" s="1"/>
  <c r="O19429" i="17" a="1"/>
  <c r="O19429" i="17" s="1"/>
  <c r="O19430" i="17" a="1"/>
  <c r="O19430" i="17" s="1"/>
  <c r="S19430" i="17" a="1"/>
  <c r="S19430" i="17" s="1"/>
  <c r="O19431" i="17" a="1"/>
  <c r="O19431" i="17" s="1"/>
  <c r="O19432" i="17" a="1"/>
  <c r="O19432" i="17" s="1"/>
  <c r="S19432" i="17" a="1"/>
  <c r="S19432" i="17" s="1"/>
  <c r="S19433" i="17" a="1"/>
  <c r="S19433" i="17" s="1"/>
  <c r="O19434" i="17" a="1"/>
  <c r="O19434" i="17" s="1"/>
  <c r="S19434" i="17" a="1"/>
  <c r="S19434" i="17" s="1"/>
  <c r="O19435" i="17" a="1"/>
  <c r="O19435" i="17" s="1"/>
  <c r="O19436" i="17" a="1"/>
  <c r="O19436" i="17" s="1"/>
  <c r="O19437" i="17" a="1"/>
  <c r="O19437" i="17" s="1"/>
  <c r="S19437" i="17" a="1"/>
  <c r="S19437" i="17" s="1"/>
  <c r="O19438" i="17" a="1"/>
  <c r="O19438" i="17" s="1"/>
  <c r="S19439" i="17" a="1"/>
  <c r="S19439" i="17" s="1"/>
  <c r="O19440" i="17" a="1"/>
  <c r="O19440" i="17" s="1"/>
  <c r="O19441" i="17" a="1"/>
  <c r="O19441" i="17" s="1"/>
  <c r="O19442" i="17" a="1"/>
  <c r="O19442" i="17" s="1"/>
  <c r="O19443" i="17" a="1"/>
  <c r="O19443" i="17" s="1"/>
  <c r="S19443" i="17" a="1"/>
  <c r="S19443" i="17" s="1"/>
  <c r="O19444" i="17" a="1"/>
  <c r="O19444" i="17" s="1"/>
  <c r="S19444" i="17" a="1"/>
  <c r="S19444" i="17" s="1"/>
  <c r="S19445" i="17" a="1"/>
  <c r="S19445" i="17" s="1"/>
  <c r="O19446" i="17" a="1"/>
  <c r="O19446" i="17" s="1"/>
  <c r="O19447" i="17" a="1"/>
  <c r="O19447" i="17" s="1"/>
  <c r="O19448" i="17" a="1"/>
  <c r="O19448" i="17" s="1"/>
  <c r="S19448" i="17" a="1"/>
  <c r="S19448" i="17" s="1"/>
  <c r="S19449" i="17" a="1"/>
  <c r="S19449" i="17" s="1"/>
  <c r="O19450" i="17" a="1"/>
  <c r="O19450" i="17" s="1"/>
  <c r="S19450" i="17" a="1"/>
  <c r="S19450" i="17" s="1"/>
  <c r="S19451" i="17" a="1"/>
  <c r="S19451" i="17" s="1"/>
  <c r="O19452" i="17" a="1"/>
  <c r="O19452" i="17" s="1"/>
  <c r="S19453" i="17" a="1"/>
  <c r="S19453" i="17" s="1"/>
  <c r="O19454" i="17" a="1"/>
  <c r="O19454" i="17" s="1"/>
  <c r="S19455" i="17" a="1"/>
  <c r="S19455" i="17" s="1"/>
  <c r="O19456" i="17" a="1"/>
  <c r="O19456" i="17" s="1"/>
  <c r="O19457" i="17" a="1"/>
  <c r="O19457" i="17" s="1"/>
  <c r="S19457" i="17" a="1"/>
  <c r="S19457" i="17" s="1"/>
  <c r="O19458" i="17" a="1"/>
  <c r="O19458" i="17" s="1"/>
  <c r="S19459" i="17" a="1"/>
  <c r="S19459" i="17" s="1"/>
  <c r="O19460" i="17" a="1"/>
  <c r="O19460" i="17" s="1"/>
  <c r="S19461" i="17" a="1"/>
  <c r="S19461" i="17" s="1"/>
  <c r="O19462" i="17" a="1"/>
  <c r="O19462" i="17" s="1"/>
  <c r="S19462" i="17" a="1"/>
  <c r="S19462" i="17" s="1"/>
  <c r="S19463" i="17" a="1"/>
  <c r="S19463" i="17" s="1"/>
  <c r="O19464" i="17" a="1"/>
  <c r="O19464" i="17" s="1"/>
  <c r="S19465" i="17" a="1"/>
  <c r="S19465" i="17" s="1"/>
  <c r="O19466" i="17" a="1"/>
  <c r="O19466" i="17" s="1"/>
  <c r="S19466" i="17" a="1"/>
  <c r="S19466" i="17" s="1"/>
  <c r="O19467" i="17" a="1"/>
  <c r="O19467" i="17" s="1"/>
  <c r="O19468" i="17" a="1"/>
  <c r="O19468" i="17" s="1"/>
  <c r="O19469" i="17" a="1"/>
  <c r="O19469" i="17" s="1"/>
  <c r="O19470" i="17" a="1"/>
  <c r="O19470" i="17" s="1"/>
  <c r="O19471" i="17" a="1"/>
  <c r="O19471" i="17" s="1"/>
  <c r="S19471" i="17" a="1"/>
  <c r="S19471" i="17" s="1"/>
  <c r="O19472" i="17" a="1"/>
  <c r="O19472" i="17" s="1"/>
  <c r="S19472" i="17" a="1"/>
  <c r="S19472" i="17" s="1"/>
  <c r="O19473" i="17" a="1"/>
  <c r="O19473" i="17" s="1"/>
  <c r="S19474" i="17" a="1"/>
  <c r="S19474" i="17" s="1"/>
  <c r="O19475" i="17" a="1"/>
  <c r="O19475" i="17" s="1"/>
  <c r="S19476" i="17" a="1"/>
  <c r="S19476" i="17" s="1"/>
  <c r="O19477" i="17" a="1"/>
  <c r="O19477" i="17" s="1"/>
  <c r="S19477" i="17" a="1"/>
  <c r="S19477" i="17" s="1"/>
  <c r="O19478" i="17" a="1"/>
  <c r="O19478" i="17" s="1"/>
  <c r="S19478" i="17" a="1"/>
  <c r="S19478" i="17" s="1"/>
  <c r="O19481" i="17" a="1"/>
  <c r="O19481" i="17" s="1"/>
  <c r="S19482" i="17" a="1"/>
  <c r="S19482" i="17" s="1"/>
  <c r="O19483" i="17" a="1"/>
  <c r="O19483" i="17" s="1"/>
  <c r="S19483" i="17" a="1"/>
  <c r="S19483" i="17" s="1"/>
  <c r="O19484" i="17" a="1"/>
  <c r="O19484" i="17" s="1"/>
  <c r="S19484" i="17" a="1"/>
  <c r="S19484" i="17" s="1"/>
  <c r="S19486" i="17" a="1"/>
  <c r="S19486" i="17" s="1"/>
  <c r="S19488" i="17" a="1"/>
  <c r="S19488" i="17" s="1"/>
  <c r="O19489" i="17" a="1"/>
  <c r="O19489" i="17" s="1"/>
  <c r="S19489" i="17" a="1"/>
  <c r="S19489" i="17" s="1"/>
  <c r="O19490" i="17" a="1"/>
  <c r="O19490" i="17" s="1"/>
  <c r="S19490" i="17" a="1"/>
  <c r="S19490" i="17" s="1"/>
  <c r="O19491" i="17" a="1"/>
  <c r="O19491" i="17" s="1"/>
  <c r="S19491" i="17" a="1"/>
  <c r="S19491" i="17" s="1"/>
  <c r="O19493" i="17" a="1"/>
  <c r="O19493" i="17" s="1"/>
  <c r="O19494" i="17" a="1"/>
  <c r="O19494" i="17" s="1"/>
  <c r="S19495" i="17" a="1"/>
  <c r="S19495" i="17" s="1"/>
  <c r="O19496" i="17" a="1"/>
  <c r="O19496" i="17" s="1"/>
  <c r="S19496" i="17" a="1"/>
  <c r="S19496" i="17" s="1"/>
  <c r="O19497" i="17" a="1"/>
  <c r="O19497" i="17" s="1"/>
  <c r="S19497" i="17" a="1"/>
  <c r="S19497" i="17" s="1"/>
  <c r="S19498" i="17" a="1"/>
  <c r="S19498" i="17" s="1"/>
  <c r="O19499" i="17" a="1"/>
  <c r="O19499" i="17" s="1"/>
  <c r="S19500" i="17" a="1"/>
  <c r="S19500" i="17" s="1"/>
  <c r="S19501" i="17" a="1"/>
  <c r="S19501" i="17" s="1"/>
  <c r="O19502" i="17" a="1"/>
  <c r="O19502" i="17" s="1"/>
  <c r="S19502" i="17" a="1"/>
  <c r="S19502" i="17" s="1"/>
  <c r="O19503" i="17" a="1"/>
  <c r="O19503" i="17" s="1"/>
  <c r="S19503" i="17" a="1"/>
  <c r="S19503" i="17" s="1"/>
  <c r="O19505" i="17" a="1"/>
  <c r="O19505" i="17" s="1"/>
  <c r="O19506" i="17" a="1"/>
  <c r="O19506" i="17" s="1"/>
  <c r="O19507" i="17" a="1"/>
  <c r="O19507" i="17" s="1"/>
  <c r="O19508" i="17" a="1"/>
  <c r="O19508" i="17" s="1"/>
  <c r="S19508" i="17" a="1"/>
  <c r="S19508" i="17" s="1"/>
  <c r="O19509" i="17" a="1"/>
  <c r="O19509" i="17" s="1"/>
  <c r="S19509" i="17" a="1"/>
  <c r="S19509" i="17" s="1"/>
  <c r="O19510" i="17" a="1"/>
  <c r="O19510" i="17" s="1"/>
  <c r="S19510" i="17" a="1"/>
  <c r="S19510" i="17" s="1"/>
  <c r="O19511" i="17" a="1"/>
  <c r="O19511" i="17" s="1"/>
  <c r="O19512" i="17" a="1"/>
  <c r="O19512" i="17" s="1"/>
  <c r="S19514" i="17" a="1"/>
  <c r="S19514" i="17" s="1"/>
  <c r="O19515" i="17" a="1"/>
  <c r="O19515" i="17" s="1"/>
  <c r="S19515" i="17" a="1"/>
  <c r="S19515" i="17" s="1"/>
  <c r="O19516" i="17" a="1"/>
  <c r="O19516" i="17" s="1"/>
  <c r="S19516" i="17" a="1"/>
  <c r="S19516" i="17" s="1"/>
  <c r="O19517" i="17" a="1"/>
  <c r="O19517" i="17" s="1"/>
  <c r="S19518" i="17" a="1"/>
  <c r="S19518" i="17" s="1"/>
  <c r="O19519" i="17" a="1"/>
  <c r="O19519" i="17" s="1"/>
  <c r="O19520" i="17" a="1"/>
  <c r="O19520" i="17" s="1"/>
  <c r="O19521" i="17" a="1"/>
  <c r="O19521" i="17" s="1"/>
  <c r="S19521" i="17" a="1"/>
  <c r="S19521" i="17" s="1"/>
  <c r="O19522" i="17" a="1"/>
  <c r="O19522" i="17" s="1"/>
  <c r="S19522" i="17" a="1"/>
  <c r="S19522" i="17" s="1"/>
  <c r="O19523" i="17" a="1"/>
  <c r="O19523" i="17" s="1"/>
  <c r="O19524" i="17" a="1"/>
  <c r="O19524" i="17" s="1"/>
  <c r="S19526" i="17" a="1"/>
  <c r="S19526" i="17" s="1"/>
  <c r="O19527" i="17" a="1"/>
  <c r="O19527" i="17" s="1"/>
  <c r="S19527" i="17" a="1"/>
  <c r="S19527" i="17" s="1"/>
  <c r="O19528" i="17" a="1"/>
  <c r="O19528" i="17" s="1"/>
  <c r="S19528" i="17" a="1"/>
  <c r="S19528" i="17" s="1"/>
  <c r="S19530" i="17" a="1"/>
  <c r="S19530" i="17" s="1"/>
  <c r="O19531" i="17" a="1"/>
  <c r="O19531" i="17" s="1"/>
  <c r="O19532" i="17" a="1"/>
  <c r="O19532" i="17" s="1"/>
  <c r="O19533" i="17" a="1"/>
  <c r="O19533" i="17" s="1"/>
  <c r="S19533" i="17" a="1"/>
  <c r="S19533" i="17" s="1"/>
  <c r="O19534" i="17" a="1"/>
  <c r="O19534" i="17" s="1"/>
  <c r="S19534" i="17" a="1"/>
  <c r="S19534" i="17" s="1"/>
  <c r="O19535" i="17" a="1"/>
  <c r="O19535" i="17" s="1"/>
  <c r="O19536" i="17" a="1"/>
  <c r="O19536" i="17" s="1"/>
  <c r="S19537" i="17" a="1"/>
  <c r="S19537" i="17" s="1"/>
  <c r="O19538" i="17" a="1"/>
  <c r="O19538" i="17" s="1"/>
  <c r="O19539" i="17" a="1"/>
  <c r="O19539" i="17" s="1"/>
  <c r="S19539" i="17" a="1"/>
  <c r="S19539" i="17" s="1"/>
  <c r="O19540" i="17" a="1"/>
  <c r="O19540" i="17" s="1"/>
  <c r="S19540" i="17" a="1"/>
  <c r="S19540" i="17" s="1"/>
  <c r="O19541" i="17" a="1"/>
  <c r="O19541" i="17" s="1"/>
  <c r="S19542" i="17" a="1"/>
  <c r="S19542" i="17" s="1"/>
  <c r="S19543" i="17" a="1"/>
  <c r="S19543" i="17" s="1"/>
  <c r="O19544" i="17" a="1"/>
  <c r="O19544" i="17" s="1"/>
  <c r="O19545" i="17" a="1"/>
  <c r="O19545" i="17" s="1"/>
  <c r="S19546" i="17" a="1"/>
  <c r="S19546" i="17" s="1"/>
  <c r="O19547" i="17" a="1"/>
  <c r="O19547" i="17" s="1"/>
  <c r="S19547" i="17" a="1"/>
  <c r="S19547" i="17" s="1"/>
  <c r="S19549" i="17" a="1"/>
  <c r="S19549" i="17" s="1"/>
  <c r="S19550" i="17" a="1"/>
  <c r="S19550" i="17" s="1"/>
  <c r="O19552" i="17" a="1"/>
  <c r="O19552" i="17" s="1"/>
  <c r="S19552" i="17" a="1"/>
  <c r="S19552" i="17" s="1"/>
  <c r="O19553" i="17" a="1"/>
  <c r="O19553" i="17" s="1"/>
  <c r="S19553" i="17" a="1"/>
  <c r="S19553" i="17" s="1"/>
  <c r="S19554" i="17" a="1"/>
  <c r="S19554" i="17" s="1"/>
  <c r="O19555" i="17" a="1"/>
  <c r="O19555" i="17" s="1"/>
  <c r="O19556" i="17" a="1"/>
  <c r="O19556" i="17" s="1"/>
  <c r="O19558" i="17" a="1"/>
  <c r="O19558" i="17" s="1"/>
  <c r="S19558" i="17" a="1"/>
  <c r="S19558" i="17" s="1"/>
  <c r="O19559" i="17" a="1"/>
  <c r="O19559" i="17" s="1"/>
  <c r="S19559" i="17" a="1"/>
  <c r="S19559" i="17" s="1"/>
  <c r="O19560" i="17" a="1"/>
  <c r="O19560" i="17" s="1"/>
  <c r="S19561" i="17" a="1"/>
  <c r="S19561" i="17" s="1"/>
  <c r="O19564" i="17" a="1"/>
  <c r="O19564" i="17" s="1"/>
  <c r="S19564" i="17" a="1"/>
  <c r="S19564" i="17" s="1"/>
  <c r="O19565" i="17" a="1"/>
  <c r="O19565" i="17" s="1"/>
  <c r="S19565" i="17" a="1"/>
  <c r="S19565" i="17" s="1"/>
  <c r="S19566" i="17" a="1"/>
  <c r="S19566" i="17" s="1"/>
  <c r="O19567" i="17" a="1"/>
  <c r="O19567" i="17" s="1"/>
  <c r="O19568" i="17" a="1"/>
  <c r="O19568" i="17" s="1"/>
  <c r="O19570" i="17" a="1"/>
  <c r="O19570" i="17" s="1"/>
  <c r="S19570" i="17" a="1"/>
  <c r="S19570" i="17" s="1"/>
  <c r="O19571" i="17" a="1"/>
  <c r="O19571" i="17" s="1"/>
  <c r="S19571" i="17" a="1"/>
  <c r="S19571" i="17" s="1"/>
  <c r="O19572" i="17" a="1"/>
  <c r="O19572" i="17" s="1"/>
  <c r="O19573" i="17" a="1"/>
  <c r="O19573" i="17" s="1"/>
  <c r="S19574" i="17" a="1"/>
  <c r="S19574" i="17" s="1"/>
  <c r="O19576" i="17" a="1"/>
  <c r="O19576" i="17" s="1"/>
  <c r="S19576" i="17" a="1"/>
  <c r="S19576" i="17" s="1"/>
  <c r="O19577" i="17" a="1"/>
  <c r="O19577" i="17" s="1"/>
  <c r="S19577" i="17" a="1"/>
  <c r="S19577" i="17" s="1"/>
  <c r="O19578" i="17" a="1"/>
  <c r="O19578" i="17" s="1"/>
  <c r="O19579" i="17" a="1"/>
  <c r="O19579" i="17" s="1"/>
  <c r="O19580" i="17" a="1"/>
  <c r="O19580" i="17" s="1"/>
  <c r="S19581" i="17" a="1"/>
  <c r="S19581" i="17" s="1"/>
  <c r="O19582" i="17" a="1"/>
  <c r="O19582" i="17" s="1"/>
  <c r="S19582" i="17" a="1"/>
  <c r="S19582" i="17" s="1"/>
  <c r="O19583" i="17" a="1"/>
  <c r="O19583" i="17" s="1"/>
  <c r="S19583" i="17" a="1"/>
  <c r="S19583" i="17" s="1"/>
  <c r="S19584" i="17" a="1"/>
  <c r="S19584" i="17" s="1"/>
  <c r="S19585" i="17" a="1"/>
  <c r="S19585" i="17" s="1"/>
  <c r="S19586" i="17" a="1"/>
  <c r="S19586" i="17" s="1"/>
  <c r="O19588" i="17" a="1"/>
  <c r="O19588" i="17" s="1"/>
  <c r="S19588" i="17" a="1"/>
  <c r="S19588" i="17" s="1"/>
  <c r="O19589" i="17" a="1"/>
  <c r="O19589" i="17" s="1"/>
  <c r="S19589" i="17" a="1"/>
  <c r="S19589" i="17" s="1"/>
  <c r="S19591" i="17" a="1"/>
  <c r="S19591" i="17" s="1"/>
  <c r="O19592" i="17" a="1"/>
  <c r="O19592" i="17" s="1"/>
  <c r="S19593" i="17" a="1"/>
  <c r="S19593" i="17" s="1"/>
  <c r="O19594" i="17" a="1"/>
  <c r="O19594" i="17" s="1"/>
  <c r="S19594" i="17" a="1"/>
  <c r="S19594" i="17" s="1"/>
  <c r="O19595" i="17" a="1"/>
  <c r="O19595" i="17" s="1"/>
  <c r="S19595" i="17" a="1"/>
  <c r="S19595" i="17" s="1"/>
  <c r="S19596" i="17" a="1"/>
  <c r="S19596" i="17" s="1"/>
  <c r="O19597" i="17" a="1"/>
  <c r="O19597" i="17" s="1"/>
  <c r="O19598" i="17" a="1"/>
  <c r="O19598" i="17" s="1"/>
  <c r="O19600" i="17" a="1"/>
  <c r="O19600" i="17" s="1"/>
  <c r="S19600" i="17" a="1"/>
  <c r="S19600" i="17" s="1"/>
  <c r="O19601" i="17" a="1"/>
  <c r="O19601" i="17" s="1"/>
  <c r="S19601" i="17" a="1"/>
  <c r="S19601" i="17" s="1"/>
  <c r="S19603" i="17" a="1"/>
  <c r="S19603" i="17" s="1"/>
  <c r="O19604" i="17" a="1"/>
  <c r="O19604" i="17" s="1"/>
  <c r="S19605" i="17" a="1"/>
  <c r="S19605" i="17" s="1"/>
  <c r="O19606" i="17" a="1"/>
  <c r="O19606" i="17" s="1"/>
  <c r="S19606" i="17" a="1"/>
  <c r="S19606" i="17" s="1"/>
  <c r="O19607" i="17" a="1"/>
  <c r="O19607" i="17" s="1"/>
  <c r="S19607" i="17" a="1"/>
  <c r="S19607" i="17" s="1"/>
  <c r="S19608" i="17" a="1"/>
  <c r="S19608" i="17" s="1"/>
  <c r="S19609" i="17" a="1"/>
  <c r="S19609" i="17" s="1"/>
  <c r="O19610" i="17" a="1"/>
  <c r="O19610" i="17" s="1"/>
  <c r="O19612" i="17" a="1"/>
  <c r="O19612" i="17" s="1"/>
  <c r="S19612" i="17" a="1"/>
  <c r="S19612" i="17" s="1"/>
  <c r="O19613" i="17" a="1"/>
  <c r="O19613" i="17" s="1"/>
  <c r="S19613" i="17" a="1"/>
  <c r="S19613" i="17" s="1"/>
  <c r="O19614" i="17" a="1"/>
  <c r="O19614" i="17" s="1"/>
  <c r="S19615" i="17" a="1"/>
  <c r="S19615" i="17" s="1"/>
  <c r="O19616" i="17" a="1"/>
  <c r="O19616" i="17" s="1"/>
  <c r="S19617" i="17" a="1"/>
  <c r="S19617" i="17" s="1"/>
  <c r="O19618" i="17" a="1"/>
  <c r="O19618" i="17" s="1"/>
  <c r="S19618" i="17" a="1"/>
  <c r="S19618" i="17" s="1"/>
  <c r="O19619" i="17" a="1"/>
  <c r="O19619" i="17" s="1"/>
  <c r="S19619" i="17" a="1"/>
  <c r="S19619" i="17" s="1"/>
  <c r="S19620" i="17" a="1"/>
  <c r="S19620" i="17" s="1"/>
  <c r="S19621" i="17" a="1"/>
  <c r="S19621" i="17" s="1"/>
  <c r="O19624" i="17" a="1"/>
  <c r="O19624" i="17" s="1"/>
  <c r="S19624" i="17" a="1"/>
  <c r="S19624" i="17" s="1"/>
  <c r="O19625" i="17" a="1"/>
  <c r="O19625" i="17" s="1"/>
  <c r="S19625" i="17" a="1"/>
  <c r="S19625" i="17" s="1"/>
  <c r="O19626" i="17" a="1"/>
  <c r="O19626" i="17" s="1"/>
  <c r="O19627" i="17" a="1"/>
  <c r="O19627" i="17" s="1"/>
  <c r="O19628" i="17" a="1"/>
  <c r="O19628" i="17" s="1"/>
  <c r="S19629" i="17" a="1"/>
  <c r="S19629" i="17" s="1"/>
  <c r="O19630" i="17" a="1"/>
  <c r="O19630" i="17" s="1"/>
  <c r="S19630" i="17" a="1"/>
  <c r="S19630" i="17" s="1"/>
  <c r="O19631" i="17" a="1"/>
  <c r="O19631" i="17" s="1"/>
  <c r="S19631" i="17" a="1"/>
  <c r="S19631" i="17" s="1"/>
  <c r="S19632" i="17" a="1"/>
  <c r="S19632" i="17" s="1"/>
  <c r="O19633" i="17" a="1"/>
  <c r="O19633" i="17" s="1"/>
  <c r="O19634" i="17" a="1"/>
  <c r="O19634" i="17" s="1"/>
  <c r="O19636" i="17" a="1"/>
  <c r="O19636" i="17" s="1"/>
  <c r="S19636" i="17" a="1"/>
  <c r="S19636" i="17" s="1"/>
  <c r="O19637" i="17" a="1"/>
  <c r="O19637" i="17" s="1"/>
  <c r="S19637" i="17" a="1"/>
  <c r="S19637" i="17" s="1"/>
  <c r="S19638" i="17" a="1"/>
  <c r="S19638" i="17" s="1"/>
  <c r="O19639" i="17" a="1"/>
  <c r="O19639" i="17" s="1"/>
  <c r="O19640" i="17" a="1"/>
  <c r="O19640" i="17" s="1"/>
  <c r="S19641" i="17" a="1"/>
  <c r="S19641" i="17" s="1"/>
  <c r="O19642" i="17" a="1"/>
  <c r="O19642" i="17" s="1"/>
  <c r="S19642" i="17" a="1"/>
  <c r="S19642" i="17" s="1"/>
  <c r="O19643" i="17" a="1"/>
  <c r="O19643" i="17" s="1"/>
  <c r="S19643" i="17" a="1"/>
  <c r="S19643" i="17" s="1"/>
  <c r="S19644" i="17" a="1"/>
  <c r="S19644" i="17" s="1"/>
  <c r="S19645" i="17" a="1"/>
  <c r="S19645" i="17" s="1"/>
  <c r="O19646" i="17" a="1"/>
  <c r="O19646" i="17" s="1"/>
  <c r="O19648" i="17" a="1"/>
  <c r="O19648" i="17" s="1"/>
  <c r="S19648" i="17" a="1"/>
  <c r="S19648" i="17" s="1"/>
  <c r="O19649" i="17" a="1"/>
  <c r="O19649" i="17" s="1"/>
  <c r="S19649" i="17" a="1"/>
  <c r="S19649" i="17" s="1"/>
  <c r="S19650" i="17" a="1"/>
  <c r="S19650" i="17" s="1"/>
  <c r="S19651" i="17" a="1"/>
  <c r="S19651" i="17" s="1"/>
  <c r="O19652" i="17" a="1"/>
  <c r="O19652" i="17" s="1"/>
  <c r="S19652" i="17" a="1"/>
  <c r="S19652" i="17" s="1"/>
  <c r="S19653" i="17" a="1"/>
  <c r="S19653" i="17" s="1"/>
  <c r="S19654" i="17" a="1"/>
  <c r="S19654" i="17" s="1"/>
  <c r="O19655" i="17" a="1"/>
  <c r="O19655" i="17" s="1"/>
  <c r="S19655" i="17" a="1"/>
  <c r="S19655" i="17" s="1"/>
  <c r="O19656" i="17" a="1"/>
  <c r="O19656" i="17" s="1"/>
  <c r="S19657" i="17" a="1"/>
  <c r="S19657" i="17" s="1"/>
  <c r="O19658" i="17" a="1"/>
  <c r="O19658" i="17" s="1"/>
  <c r="S19658" i="17" a="1"/>
  <c r="S19658" i="17" s="1"/>
  <c r="O19659" i="17" a="1"/>
  <c r="O19659" i="17" s="1"/>
  <c r="S19659" i="17" a="1"/>
  <c r="S19659" i="17" s="1"/>
  <c r="O19660" i="17" a="1"/>
  <c r="O19660" i="17" s="1"/>
  <c r="S19660" i="17" a="1"/>
  <c r="S19660" i="17" s="1"/>
  <c r="O19661" i="17" a="1"/>
  <c r="O19661" i="17" s="1"/>
  <c r="S19661" i="17" a="1"/>
  <c r="S19661" i="17" s="1"/>
  <c r="O19662" i="17" a="1"/>
  <c r="O19662" i="17" s="1"/>
  <c r="S19662" i="17" a="1"/>
  <c r="S19662" i="17" s="1"/>
  <c r="S19663" i="17" a="1"/>
  <c r="S19663" i="17" s="1"/>
  <c r="S19664" i="17" a="1"/>
  <c r="S19664" i="17" s="1"/>
  <c r="S19665" i="17" a="1"/>
  <c r="S19665" i="17" s="1"/>
  <c r="O19667" i="17" a="1"/>
  <c r="O19667" i="17" s="1"/>
  <c r="S19667" i="17" a="1"/>
  <c r="S19667" i="17" s="1"/>
  <c r="O19668" i="17" a="1"/>
  <c r="O19668" i="17" s="1"/>
  <c r="S19668" i="17" a="1"/>
  <c r="S19668" i="17" s="1"/>
  <c r="S19669" i="17" a="1"/>
  <c r="S19669" i="17" s="1"/>
  <c r="O19670" i="17" a="1"/>
  <c r="O19670" i="17" s="1"/>
  <c r="O19673" i="17" a="1"/>
  <c r="O19673" i="17" s="1"/>
  <c r="S19673" i="17" a="1"/>
  <c r="S19673" i="17" s="1"/>
  <c r="O19674" i="17" a="1"/>
  <c r="O19674" i="17" s="1"/>
  <c r="S19674" i="17" a="1"/>
  <c r="S19674" i="17" s="1"/>
  <c r="O19675" i="17" a="1"/>
  <c r="O19675" i="17" s="1"/>
  <c r="S19675" i="17" a="1"/>
  <c r="S19675" i="17" s="1"/>
  <c r="O19676" i="17" a="1"/>
  <c r="O19676" i="17" s="1"/>
  <c r="S19677" i="17" a="1"/>
  <c r="S19677" i="17" s="1"/>
  <c r="O19679" i="17" a="1"/>
  <c r="O19679" i="17" s="1"/>
  <c r="O19680" i="17" a="1"/>
  <c r="O19680" i="17" s="1"/>
  <c r="S19680" i="17" a="1"/>
  <c r="S19680" i="17" s="1"/>
  <c r="O19681" i="17" a="1"/>
  <c r="O19681" i="17" s="1"/>
  <c r="S19681" i="17" a="1"/>
  <c r="S19681" i="17" s="1"/>
  <c r="O19682" i="17" a="1"/>
  <c r="O19682" i="17" s="1"/>
  <c r="S19682" i="17" a="1"/>
  <c r="S19682" i="17" s="1"/>
  <c r="O19685" i="17" a="1"/>
  <c r="O19685" i="17" s="1"/>
  <c r="O19686" i="17" a="1"/>
  <c r="O19686" i="17" s="1"/>
  <c r="O19687" i="17" a="1"/>
  <c r="O19687" i="17" s="1"/>
  <c r="S19687" i="17" a="1"/>
  <c r="S19687" i="17" s="1"/>
  <c r="O19688" i="17" a="1"/>
  <c r="O19688" i="17" s="1"/>
  <c r="S19688" i="17" a="1"/>
  <c r="S19688" i="17" s="1"/>
  <c r="S19689" i="17" a="1"/>
  <c r="S19689" i="17" s="1"/>
  <c r="O19691" i="17" a="1"/>
  <c r="O19691" i="17" s="1"/>
  <c r="O19692" i="17" a="1"/>
  <c r="O19692" i="17" s="1"/>
  <c r="O19693" i="17" a="1"/>
  <c r="O19693" i="17" s="1"/>
  <c r="S19693" i="17" a="1"/>
  <c r="S19693" i="17" s="1"/>
  <c r="O19694" i="17" a="1"/>
  <c r="O19694" i="17" s="1"/>
  <c r="S19694" i="17" a="1"/>
  <c r="S19694" i="17" s="1"/>
  <c r="O19697" i="17" a="1"/>
  <c r="O19697" i="17" s="1"/>
  <c r="O19698" i="17" a="1"/>
  <c r="O19698" i="17" s="1"/>
  <c r="O19699" i="17" a="1"/>
  <c r="O19699" i="17" s="1"/>
  <c r="S19699" i="17" a="1"/>
  <c r="S19699" i="17" s="1"/>
  <c r="O19700" i="17" a="1"/>
  <c r="O19700" i="17" s="1"/>
  <c r="S19700" i="17" a="1"/>
  <c r="S19700" i="17" s="1"/>
  <c r="S19701" i="17" a="1"/>
  <c r="S19701" i="17" s="1"/>
  <c r="O19703" i="17" a="1"/>
  <c r="O19703" i="17" s="1"/>
  <c r="O19704" i="17" a="1"/>
  <c r="O19704" i="17" s="1"/>
  <c r="O19705" i="17" a="1"/>
  <c r="O19705" i="17" s="1"/>
  <c r="S19705" i="17" a="1"/>
  <c r="S19705" i="17" s="1"/>
  <c r="O19706" i="17" a="1"/>
  <c r="O19706" i="17" s="1"/>
  <c r="S19706" i="17" a="1"/>
  <c r="S19706" i="17" s="1"/>
  <c r="O19709" i="17" a="1"/>
  <c r="O19709" i="17" s="1"/>
  <c r="O19710" i="17" a="1"/>
  <c r="O19710" i="17" s="1"/>
  <c r="O19711" i="17" a="1"/>
  <c r="O19711" i="17" s="1"/>
  <c r="S19711" i="17" a="1"/>
  <c r="S19711" i="17" s="1"/>
  <c r="O19712" i="17" a="1"/>
  <c r="O19712" i="17" s="1"/>
  <c r="S19712" i="17" a="1"/>
  <c r="S19712" i="17" s="1"/>
  <c r="S19713" i="17" a="1"/>
  <c r="S19713" i="17" s="1"/>
  <c r="O19715" i="17" a="1"/>
  <c r="O19715" i="17" s="1"/>
  <c r="S19716" i="17" a="1"/>
  <c r="S19716" i="17" s="1"/>
  <c r="O19717" i="17" a="1"/>
  <c r="O19717" i="17" s="1"/>
  <c r="S19717" i="17" a="1"/>
  <c r="S19717" i="17" s="1"/>
  <c r="O19718" i="17" a="1"/>
  <c r="O19718" i="17" s="1"/>
  <c r="S19718" i="17" a="1"/>
  <c r="S19718" i="17" s="1"/>
  <c r="O19719" i="17" a="1"/>
  <c r="O19719" i="17" s="1"/>
  <c r="S19719" i="17" a="1"/>
  <c r="S19719" i="17" s="1"/>
  <c r="O19721" i="17" a="1"/>
  <c r="O19721" i="17" s="1"/>
  <c r="O19722" i="17" a="1"/>
  <c r="O19722" i="17" s="1"/>
  <c r="O19724" i="17" a="1"/>
  <c r="O19724" i="17" s="1"/>
  <c r="S19724" i="17" a="1"/>
  <c r="S19724" i="17" s="1"/>
  <c r="O19725" i="17" a="1"/>
  <c r="O19725" i="17" s="1"/>
  <c r="S19725" i="17" a="1"/>
  <c r="S19725" i="17" s="1"/>
  <c r="O19726" i="17" a="1"/>
  <c r="O19726" i="17" s="1"/>
  <c r="S19726" i="17" a="1"/>
  <c r="S19726" i="17" s="1"/>
  <c r="O19727" i="17" a="1"/>
  <c r="O19727" i="17" s="1"/>
  <c r="S19728" i="17" a="1"/>
  <c r="S19728" i="17" s="1"/>
  <c r="O19730" i="17" a="1"/>
  <c r="O19730" i="17" s="1"/>
  <c r="O19731" i="17" a="1"/>
  <c r="O19731" i="17" s="1"/>
  <c r="S19731" i="17" a="1"/>
  <c r="S19731" i="17" s="1"/>
  <c r="O19732" i="17" a="1"/>
  <c r="O19732" i="17" s="1"/>
  <c r="S19732" i="17" a="1"/>
  <c r="S19732" i="17" s="1"/>
  <c r="O19733" i="17" a="1"/>
  <c r="O19733" i="17" s="1"/>
  <c r="S19733" i="17" a="1"/>
  <c r="S19733" i="17" s="1"/>
  <c r="O19734" i="17" a="1"/>
  <c r="O19734" i="17" s="1"/>
  <c r="S19735" i="17" a="1"/>
  <c r="S19735" i="17" s="1"/>
  <c r="O19736" i="17" a="1"/>
  <c r="O19736" i="17" s="1"/>
  <c r="S19737" i="17" a="1"/>
  <c r="S19737" i="17" s="1"/>
  <c r="O19738" i="17" a="1"/>
  <c r="O19738" i="17" s="1"/>
  <c r="S19738" i="17" a="1"/>
  <c r="S19738" i="17" s="1"/>
  <c r="O19739" i="17" a="1"/>
  <c r="O19739" i="17" s="1"/>
  <c r="S19739" i="17" a="1"/>
  <c r="S19739" i="17" s="1"/>
  <c r="O19740" i="17" a="1"/>
  <c r="O19740" i="17" s="1"/>
  <c r="S19740" i="17" a="1"/>
  <c r="S19740" i="17" s="1"/>
  <c r="S19741" i="17" a="1"/>
  <c r="S19741" i="17" s="1"/>
  <c r="O19745" i="17" a="1"/>
  <c r="O19745" i="17" s="1"/>
  <c r="S19745" i="17" a="1"/>
  <c r="S19745" i="17" s="1"/>
  <c r="O19746" i="17" a="1"/>
  <c r="O19746" i="17" s="1"/>
  <c r="S19746" i="17" a="1"/>
  <c r="S19746" i="17" s="1"/>
  <c r="O19747" i="17" a="1"/>
  <c r="O19747" i="17" s="1"/>
  <c r="S19747" i="17" a="1"/>
  <c r="S19747" i="17" s="1"/>
  <c r="S19749" i="17" a="1"/>
  <c r="S19749" i="17" s="1"/>
  <c r="O19752" i="17" a="1"/>
  <c r="O19752" i="17" s="1"/>
  <c r="S19752" i="17" a="1"/>
  <c r="S19752" i="17" s="1"/>
  <c r="O19753" i="17" a="1"/>
  <c r="O19753" i="17" s="1"/>
  <c r="S19753" i="17" a="1"/>
  <c r="S19753" i="17" s="1"/>
  <c r="O19754" i="17" a="1"/>
  <c r="O19754" i="17" s="1"/>
  <c r="S19754" i="17" a="1"/>
  <c r="S19754" i="17" s="1"/>
  <c r="O19757" i="17" a="1"/>
  <c r="O19757" i="17" s="1"/>
  <c r="O19758" i="17" a="1"/>
  <c r="O19758" i="17" s="1"/>
  <c r="O19759" i="17" a="1"/>
  <c r="O19759" i="17" s="1"/>
  <c r="S19759" i="17" a="1"/>
  <c r="S19759" i="17" s="1"/>
  <c r="O19760" i="17" a="1"/>
  <c r="O19760" i="17" s="1"/>
  <c r="S19760" i="17" a="1"/>
  <c r="S19760" i="17" s="1"/>
  <c r="O19761" i="17" a="1"/>
  <c r="O19761" i="17" s="1"/>
  <c r="S19761" i="17" a="1"/>
  <c r="S19761" i="17" s="1"/>
  <c r="O19763" i="17" a="1"/>
  <c r="O19763" i="17" s="1"/>
  <c r="O19764" i="17" a="1"/>
  <c r="O19764" i="17" s="1"/>
  <c r="O19766" i="17" a="1"/>
  <c r="O19766" i="17" s="1"/>
  <c r="S19766" i="17" a="1"/>
  <c r="S19766" i="17" s="1"/>
  <c r="O19767" i="17" a="1"/>
  <c r="O19767" i="17" s="1"/>
  <c r="S19767" i="17" a="1"/>
  <c r="S19767" i="17" s="1"/>
  <c r="O19768" i="17" a="1"/>
  <c r="O19768" i="17" s="1"/>
  <c r="S19768" i="17" a="1"/>
  <c r="S19768" i="17" s="1"/>
  <c r="O19769" i="17" a="1"/>
  <c r="O19769" i="17" s="1"/>
  <c r="S19770" i="17" a="1"/>
  <c r="S19770" i="17" s="1"/>
  <c r="O19771" i="17" a="1"/>
  <c r="O19771" i="17" s="1"/>
  <c r="O19772" i="17" a="1"/>
  <c r="O19772" i="17" s="1"/>
  <c r="O19773" i="17" a="1"/>
  <c r="O19773" i="17" s="1"/>
  <c r="S19773" i="17" a="1"/>
  <c r="S19773" i="17" s="1"/>
  <c r="O19774" i="17" a="1"/>
  <c r="O19774" i="17" s="1"/>
  <c r="S19774" i="17" a="1"/>
  <c r="S19774" i="17" s="1"/>
  <c r="O19775" i="17" a="1"/>
  <c r="O19775" i="17" s="1"/>
  <c r="S19775" i="17" a="1"/>
  <c r="S19775" i="17" s="1"/>
  <c r="O19776" i="17" a="1"/>
  <c r="O19776" i="17" s="1"/>
  <c r="O19777" i="17" a="1"/>
  <c r="O19777" i="17" s="1"/>
  <c r="O19778" i="17" a="1"/>
  <c r="O19778" i="17" s="1"/>
  <c r="O19780" i="17" a="1"/>
  <c r="O19780" i="17" s="1"/>
  <c r="S19780" i="17" a="1"/>
  <c r="S19780" i="17" s="1"/>
  <c r="O19781" i="17" a="1"/>
  <c r="O19781" i="17" s="1"/>
  <c r="S19781" i="17" a="1"/>
  <c r="S19781" i="17" s="1"/>
  <c r="O19782" i="17" a="1"/>
  <c r="O19782" i="17" s="1"/>
  <c r="S19782" i="17" a="1"/>
  <c r="S19782" i="17" s="1"/>
  <c r="S19783" i="17" a="1"/>
  <c r="S19783" i="17" s="1"/>
  <c r="O19784" i="17" a="1"/>
  <c r="O19784" i="17" s="1"/>
  <c r="S19785" i="17" a="1"/>
  <c r="S19785" i="17" s="1"/>
  <c r="O19787" i="17" a="1"/>
  <c r="O19787" i="17" s="1"/>
  <c r="S19787" i="17" a="1"/>
  <c r="S19787" i="17" s="1"/>
  <c r="O19788" i="17" a="1"/>
  <c r="O19788" i="17" s="1"/>
  <c r="S19788" i="17" a="1"/>
  <c r="S19788" i="17" s="1"/>
  <c r="O19789" i="17" a="1"/>
  <c r="O19789" i="17" s="1"/>
  <c r="S19789" i="17" a="1"/>
  <c r="S19789" i="17" s="1"/>
  <c r="O19790" i="17" a="1"/>
  <c r="O19790" i="17" s="1"/>
  <c r="O19793" i="17" a="1"/>
  <c r="O19793" i="17" s="1"/>
  <c r="O19794" i="17" a="1"/>
  <c r="O19794" i="17" s="1"/>
  <c r="S19794" i="17" a="1"/>
  <c r="S19794" i="17" s="1"/>
  <c r="O19795" i="17" a="1"/>
  <c r="O19795" i="17" s="1"/>
  <c r="S19795" i="17" a="1"/>
  <c r="S19795" i="17" s="1"/>
  <c r="O19796" i="17" a="1"/>
  <c r="O19796" i="17" s="1"/>
  <c r="S19796" i="17" a="1"/>
  <c r="S19796" i="17" s="1"/>
  <c r="S19797" i="17" a="1"/>
  <c r="S19797" i="17" s="1"/>
  <c r="O19799" i="17" a="1"/>
  <c r="O19799" i="17" s="1"/>
  <c r="O19800" i="17" a="1"/>
  <c r="O19800" i="17" s="1"/>
  <c r="S19801" i="17" a="1"/>
  <c r="S19801" i="17" s="1"/>
  <c r="O19802" i="17" a="1"/>
  <c r="O19802" i="17" s="1"/>
  <c r="O19806" i="17" a="1"/>
  <c r="O19806" i="17" s="1"/>
  <c r="S19806" i="17" a="1"/>
  <c r="S19806" i="17" s="1"/>
  <c r="O19807" i="17" a="1"/>
  <c r="O19807" i="17" s="1"/>
  <c r="S19807" i="17" a="1"/>
  <c r="S19807" i="17" s="1"/>
  <c r="S19808" i="17" a="1"/>
  <c r="S19808" i="17" s="1"/>
  <c r="O19811" i="17" a="1"/>
  <c r="O19811" i="17" s="1"/>
  <c r="S19811" i="17" a="1"/>
  <c r="S19811" i="17" s="1"/>
  <c r="O19812" i="17" a="1"/>
  <c r="O19812" i="17" s="1"/>
  <c r="S19813" i="17" a="1"/>
  <c r="S19813" i="17" s="1"/>
  <c r="S19814" i="17" a="1"/>
  <c r="S19814" i="17" s="1"/>
  <c r="S19815" i="17" a="1"/>
  <c r="S19815" i="17" s="1"/>
  <c r="S19816" i="17" a="1"/>
  <c r="S19816" i="17" s="1"/>
  <c r="O19817" i="17" a="1"/>
  <c r="O19817" i="17" s="1"/>
  <c r="S19818" i="17" a="1"/>
  <c r="S19818" i="17" s="1"/>
  <c r="O19819" i="17" a="1"/>
  <c r="O19819" i="17" s="1"/>
  <c r="S19819" i="17" a="1"/>
  <c r="S19819" i="17" s="1"/>
  <c r="O19820" i="17" a="1"/>
  <c r="O19820" i="17" s="1"/>
  <c r="S19820" i="17" a="1"/>
  <c r="S19820" i="17" s="1"/>
  <c r="O19823" i="17" a="1"/>
  <c r="O19823" i="17" s="1"/>
  <c r="S19823" i="17" a="1"/>
  <c r="S19823" i="17" s="1"/>
  <c r="O19824" i="17" a="1"/>
  <c r="O19824" i="17" s="1"/>
  <c r="S19824" i="17" a="1"/>
  <c r="S19824" i="17" s="1"/>
  <c r="O19825" i="17" a="1"/>
  <c r="O19825" i="17" s="1"/>
  <c r="S19826" i="17" a="1"/>
  <c r="S19826" i="17" s="1"/>
  <c r="S19827" i="17" a="1"/>
  <c r="S19827" i="17" s="1"/>
  <c r="S19828" i="17" a="1"/>
  <c r="S19828" i="17" s="1"/>
  <c r="O19829" i="17" a="1"/>
  <c r="O19829" i="17" s="1"/>
  <c r="S19829" i="17" a="1"/>
  <c r="S19829" i="17" s="1"/>
  <c r="S19830" i="17" a="1"/>
  <c r="S19830" i="17" s="1"/>
  <c r="O19831" i="17" a="1"/>
  <c r="O19831" i="17" s="1"/>
  <c r="S19831" i="17" a="1"/>
  <c r="S19831" i="17" s="1"/>
  <c r="S19832" i="17" a="1"/>
  <c r="S19832" i="17" s="1"/>
  <c r="S19833" i="17" a="1"/>
  <c r="S19833" i="17" s="1"/>
  <c r="S19834" i="17" a="1"/>
  <c r="S19834" i="17" s="1"/>
  <c r="O19835" i="17" a="1"/>
  <c r="O19835" i="17" s="1"/>
  <c r="O19836" i="17" a="1"/>
  <c r="O19836" i="17" s="1"/>
  <c r="S19837" i="17" a="1"/>
  <c r="S19837" i="17" s="1"/>
  <c r="S19839" i="17" a="1"/>
  <c r="S19839" i="17" s="1"/>
  <c r="O19841" i="17" a="1"/>
  <c r="O19841" i="17" s="1"/>
  <c r="S19841" i="17" a="1"/>
  <c r="S19841" i="17" s="1"/>
  <c r="O19842" i="17" a="1"/>
  <c r="O19842" i="17" s="1"/>
  <c r="S19842" i="17" a="1"/>
  <c r="S19842" i="17" s="1"/>
  <c r="O19843" i="17" a="1"/>
  <c r="O19843" i="17" s="1"/>
  <c r="S19843" i="17" a="1"/>
  <c r="S19843" i="17" s="1"/>
  <c r="O19844" i="17" a="1"/>
  <c r="O19844" i="17" s="1"/>
  <c r="S19844" i="17" a="1"/>
  <c r="S19844" i="17" s="1"/>
  <c r="O19845" i="17" a="1"/>
  <c r="O19845" i="17" s="1"/>
  <c r="S19845" i="17" a="1"/>
  <c r="S19845" i="17" s="1"/>
  <c r="O19846" i="17" a="1"/>
  <c r="O19846" i="17" s="1"/>
  <c r="O19847" i="17" a="1"/>
  <c r="O19847" i="17" s="1"/>
  <c r="S19847" i="17" a="1"/>
  <c r="S19847" i="17" s="1"/>
  <c r="O19849" i="17" a="1"/>
  <c r="O19849" i="17" s="1"/>
  <c r="S19850" i="17" a="1"/>
  <c r="S19850" i="17" s="1"/>
  <c r="S19851" i="17" a="1"/>
  <c r="S19851" i="17" s="1"/>
  <c r="S19852" i="17" a="1"/>
  <c r="S19852" i="17" s="1"/>
  <c r="S19853" i="17" a="1"/>
  <c r="S19853" i="17" s="1"/>
  <c r="O19854" i="17" a="1"/>
  <c r="O19854" i="17" s="1"/>
  <c r="S19855" i="17" a="1"/>
  <c r="S19855" i="17" s="1"/>
  <c r="O19857" i="17" a="1"/>
  <c r="O19857" i="17" s="1"/>
  <c r="S19857" i="17" a="1"/>
  <c r="S19857" i="17" s="1"/>
  <c r="O19858" i="17" a="1"/>
  <c r="O19858" i="17" s="1"/>
  <c r="S19858" i="17" a="1"/>
  <c r="S19858" i="17" s="1"/>
  <c r="O19859" i="17" a="1"/>
  <c r="O19859" i="17" s="1"/>
  <c r="O19860" i="17" a="1"/>
  <c r="O19860" i="17" s="1"/>
  <c r="S19860" i="17" a="1"/>
  <c r="S19860" i="17" s="1"/>
  <c r="O19861" i="17" a="1"/>
  <c r="O19861" i="17" s="1"/>
  <c r="S19863" i="17" a="1"/>
  <c r="S19863" i="17" s="1"/>
  <c r="S19864" i="17" a="1"/>
  <c r="S19864" i="17" s="1"/>
  <c r="S19865" i="17" a="1"/>
  <c r="S19865" i="17" s="1"/>
  <c r="S19866" i="17" a="1"/>
  <c r="S19866" i="17" s="1"/>
  <c r="S19867" i="17" a="1"/>
  <c r="S19867" i="17" s="1"/>
  <c r="S19868" i="17" a="1"/>
  <c r="S19868" i="17" s="1"/>
  <c r="O19869" i="17" a="1"/>
  <c r="O19869" i="17" s="1"/>
  <c r="O19870" i="17" a="1"/>
  <c r="O19870" i="17" s="1"/>
  <c r="O19871" i="17" a="1"/>
  <c r="O19871" i="17" s="1"/>
  <c r="O19872" i="17" a="1"/>
  <c r="O19872" i="17" s="1"/>
  <c r="S19872" i="17" a="1"/>
  <c r="S19872" i="17" s="1"/>
  <c r="O19873" i="17" a="1"/>
  <c r="O19873" i="17" s="1"/>
  <c r="S19873" i="17" a="1"/>
  <c r="S19873" i="17" s="1"/>
  <c r="O19874" i="17" a="1"/>
  <c r="O19874" i="17" s="1"/>
  <c r="S19874" i="17" a="1"/>
  <c r="S19874" i="17" s="1"/>
  <c r="S19875" i="17" a="1"/>
  <c r="S19875" i="17" s="1"/>
  <c r="S19876" i="17" a="1"/>
  <c r="S19876" i="17" s="1"/>
  <c r="O19877" i="17" a="1"/>
  <c r="O19877" i="17" s="1"/>
  <c r="O19878" i="17" a="1"/>
  <c r="O19878" i="17" s="1"/>
  <c r="S19878" i="17" a="1"/>
  <c r="S19878" i="17" s="1"/>
  <c r="O19880" i="17" a="1"/>
  <c r="O19880" i="17" s="1"/>
  <c r="S19880" i="17" a="1"/>
  <c r="S19880" i="17" s="1"/>
  <c r="O19881" i="17" a="1"/>
  <c r="O19881" i="17" s="1"/>
  <c r="O19882" i="17" a="1"/>
  <c r="O19882" i="17" s="1"/>
  <c r="S19882" i="17" a="1"/>
  <c r="S19882" i="17" s="1"/>
  <c r="O19883" i="17" a="1"/>
  <c r="O19883" i="17" s="1"/>
  <c r="S19883" i="17" a="1"/>
  <c r="S19883" i="17" s="1"/>
  <c r="S19884" i="17" a="1"/>
  <c r="S19884" i="17" s="1"/>
  <c r="S19885" i="17" a="1"/>
  <c r="S19885" i="17" s="1"/>
  <c r="S19887" i="17" a="1"/>
  <c r="S19887" i="17" s="1"/>
  <c r="S19888" i="17" a="1"/>
  <c r="S19888" i="17" s="1"/>
  <c r="O19889" i="17" a="1"/>
  <c r="O19889" i="17" s="1"/>
  <c r="S19889" i="17" a="1"/>
  <c r="S19889" i="17" s="1"/>
  <c r="O19890" i="17" a="1"/>
  <c r="O19890" i="17" s="1"/>
  <c r="S19890" i="17" a="1"/>
  <c r="S19890" i="17" s="1"/>
  <c r="O19892" i="17" a="1"/>
  <c r="O19892" i="17" s="1"/>
  <c r="S19892" i="17" a="1"/>
  <c r="S19892" i="17" s="1"/>
  <c r="O19894" i="17" a="1"/>
  <c r="O19894" i="17" s="1"/>
  <c r="S19894" i="17" a="1"/>
  <c r="S19894" i="17" s="1"/>
  <c r="O19895" i="17" a="1"/>
  <c r="O19895" i="17" s="1"/>
  <c r="O19896" i="17" a="1"/>
  <c r="O19896" i="17" s="1"/>
  <c r="S19896" i="17" a="1"/>
  <c r="S19896" i="17" s="1"/>
  <c r="S19897" i="17" a="1"/>
  <c r="S19897" i="17" s="1"/>
  <c r="S19898" i="17" a="1"/>
  <c r="S19898" i="17" s="1"/>
  <c r="S19899" i="17" a="1"/>
  <c r="S19899" i="17" s="1"/>
  <c r="S19900" i="17" a="1"/>
  <c r="S19900" i="17" s="1"/>
  <c r="O19902" i="17" a="1"/>
  <c r="O19902" i="17" s="1"/>
  <c r="S19902" i="17" a="1"/>
  <c r="S19902" i="17" s="1"/>
  <c r="O19903" i="17" a="1"/>
  <c r="O19903" i="17" s="1"/>
  <c r="S19903" i="17" a="1"/>
  <c r="S19903" i="17" s="1"/>
  <c r="O19905" i="17" a="1"/>
  <c r="O19905" i="17" s="1"/>
  <c r="S19905" i="17" a="1"/>
  <c r="S19905" i="17" s="1"/>
  <c r="O19906" i="17" a="1"/>
  <c r="O19906" i="17" s="1"/>
  <c r="O19907" i="17" a="1"/>
  <c r="O19907" i="17" s="1"/>
  <c r="S19907" i="17" a="1"/>
  <c r="S19907" i="17" s="1"/>
  <c r="S19908" i="17" a="1"/>
  <c r="S19908" i="17" s="1"/>
  <c r="S19909" i="17" a="1"/>
  <c r="S19909" i="17" s="1"/>
  <c r="O19910" i="17" a="1"/>
  <c r="O19910" i="17" s="1"/>
  <c r="S19910" i="17" a="1"/>
  <c r="S19910" i="17" s="1"/>
  <c r="S19911" i="17" a="1"/>
  <c r="S19911" i="17" s="1"/>
  <c r="S19912" i="17" a="1"/>
  <c r="S19912" i="17" s="1"/>
  <c r="S19913" i="17" a="1"/>
  <c r="S19913" i="17" s="1"/>
  <c r="O19914" i="17" a="1"/>
  <c r="O19914" i="17" s="1"/>
  <c r="S19914" i="17" a="1"/>
  <c r="S19914" i="17" s="1"/>
  <c r="O19915" i="17" a="1"/>
  <c r="O19915" i="17" s="1"/>
  <c r="S19915" i="17" a="1"/>
  <c r="S19915" i="17" s="1"/>
  <c r="O19917" i="17" a="1"/>
  <c r="O19917" i="17" s="1"/>
  <c r="S19917" i="17" a="1"/>
  <c r="S19917" i="17" s="1"/>
  <c r="O19918" i="17" a="1"/>
  <c r="O19918" i="17" s="1"/>
  <c r="O19919" i="17" a="1"/>
  <c r="O19919" i="17" s="1"/>
  <c r="S19919" i="17" a="1"/>
  <c r="S19919" i="17" s="1"/>
  <c r="S19920" i="17" a="1"/>
  <c r="S19920" i="17" s="1"/>
  <c r="O19921" i="17" a="1"/>
  <c r="O19921" i="17" s="1"/>
  <c r="S19921" i="17" a="1"/>
  <c r="S19921" i="17" s="1"/>
  <c r="O19922" i="17" a="1"/>
  <c r="O19922" i="17" s="1"/>
  <c r="S19922" i="17" a="1"/>
  <c r="S19922" i="17" s="1"/>
  <c r="S19923" i="17" a="1"/>
  <c r="S19923" i="17" s="1"/>
  <c r="S19924" i="17" a="1"/>
  <c r="S19924" i="17" s="1"/>
  <c r="O19926" i="17" a="1"/>
  <c r="O19926" i="17" s="1"/>
  <c r="S19926" i="17" a="1"/>
  <c r="S19926" i="17" s="1"/>
  <c r="O19927" i="17" a="1"/>
  <c r="O19927" i="17" s="1"/>
  <c r="S19927" i="17" a="1"/>
  <c r="S19927" i="17" s="1"/>
  <c r="O19929" i="17" a="1"/>
  <c r="O19929" i="17" s="1"/>
  <c r="S19929" i="17" a="1"/>
  <c r="S19929" i="17" s="1"/>
  <c r="O19930" i="17" a="1"/>
  <c r="O19930" i="17" s="1"/>
  <c r="O19931" i="17" a="1"/>
  <c r="O19931" i="17" s="1"/>
  <c r="S19931" i="17" a="1"/>
  <c r="S19931" i="17" s="1"/>
  <c r="S19932" i="17" a="1"/>
  <c r="S19932" i="17" s="1"/>
  <c r="O19933" i="17" a="1"/>
  <c r="O19933" i="17" s="1"/>
  <c r="S19933" i="17" a="1"/>
  <c r="S19933" i="17" s="1"/>
  <c r="O19934" i="17" a="1"/>
  <c r="O19934" i="17" s="1"/>
  <c r="S19934" i="17" a="1"/>
  <c r="S19934" i="17" s="1"/>
  <c r="S19935" i="17" a="1"/>
  <c r="S19935" i="17" s="1"/>
  <c r="S19936" i="17" a="1"/>
  <c r="S19936" i="17" s="1"/>
  <c r="O19937" i="17" a="1"/>
  <c r="O19937" i="17" s="1"/>
  <c r="O19938" i="17" a="1"/>
  <c r="O19938" i="17" s="1"/>
  <c r="S19938" i="17" a="1"/>
  <c r="S19938" i="17" s="1"/>
  <c r="O19939" i="17" a="1"/>
  <c r="O19939" i="17" s="1"/>
  <c r="S19939" i="17" a="1"/>
  <c r="S19939" i="17" s="1"/>
  <c r="O19941" i="17" a="1"/>
  <c r="O19941" i="17" s="1"/>
  <c r="S19941" i="17" a="1"/>
  <c r="S19941" i="17" s="1"/>
  <c r="O19942" i="17" a="1"/>
  <c r="O19942" i="17" s="1"/>
  <c r="S19942" i="17" a="1"/>
  <c r="S19942" i="17" s="1"/>
  <c r="O19943" i="17" a="1"/>
  <c r="O19943" i="17" s="1"/>
  <c r="S19943" i="17" a="1"/>
  <c r="S19943" i="17" s="1"/>
  <c r="O19944" i="17" a="1"/>
  <c r="O19944" i="17" s="1"/>
  <c r="O19946" i="17" a="1"/>
  <c r="O19946" i="17" s="1"/>
  <c r="S19947" i="17" a="1"/>
  <c r="S19947" i="17" s="1"/>
  <c r="S19948" i="17" a="1"/>
  <c r="S19948" i="17" s="1"/>
  <c r="S19949" i="17" a="1"/>
  <c r="S19949" i="17" s="1"/>
  <c r="O19950" i="17" a="1"/>
  <c r="O19950" i="17" s="1"/>
  <c r="S19951" i="17" a="1"/>
  <c r="S19951" i="17" s="1"/>
  <c r="O19952" i="17" a="1"/>
  <c r="O19952" i="17" s="1"/>
  <c r="S19952" i="17" a="1"/>
  <c r="S19952" i="17" s="1"/>
  <c r="O19953" i="17" a="1"/>
  <c r="O19953" i="17" s="1"/>
  <c r="S19953" i="17" a="1"/>
  <c r="S19953" i="17" s="1"/>
  <c r="O19954" i="17" a="1"/>
  <c r="O19954" i="17" s="1"/>
  <c r="S19954" i="17" a="1"/>
  <c r="S19954" i="17" s="1"/>
  <c r="O19955" i="17" a="1"/>
  <c r="O19955" i="17" s="1"/>
  <c r="S19955" i="17" a="1"/>
  <c r="S19955" i="17" s="1"/>
  <c r="O19956" i="17" a="1"/>
  <c r="O19956" i="17" s="1"/>
  <c r="O19957" i="17" a="1"/>
  <c r="O19957" i="17" s="1"/>
  <c r="S19957" i="17" a="1"/>
  <c r="S19957" i="17" s="1"/>
  <c r="O19958" i="17" a="1"/>
  <c r="O19958" i="17" s="1"/>
  <c r="S19959" i="17" a="1"/>
  <c r="S19959" i="17" s="1"/>
  <c r="S19960" i="17" a="1"/>
  <c r="S19960" i="17" s="1"/>
  <c r="O19961" i="17" a="1"/>
  <c r="O19961" i="17" s="1"/>
  <c r="S19961" i="17" a="1"/>
  <c r="S19961" i="17" s="1"/>
  <c r="O19962" i="17" a="1"/>
  <c r="O19962" i="17" s="1"/>
  <c r="S19962" i="17" a="1"/>
  <c r="S19962" i="17" s="1"/>
  <c r="S19963" i="17" a="1"/>
  <c r="S19963" i="17" s="1"/>
  <c r="O19964" i="17" a="1"/>
  <c r="O19964" i="17" s="1"/>
  <c r="S19964" i="17" a="1"/>
  <c r="S19964" i="17" s="1"/>
  <c r="S19965" i="17" a="1"/>
  <c r="S19965" i="17" s="1"/>
  <c r="O19966" i="17" a="1"/>
  <c r="O19966" i="17" s="1"/>
  <c r="O19967" i="17" a="1"/>
  <c r="O19967" i="17" s="1"/>
  <c r="O19968" i="17" a="1"/>
  <c r="O19968" i="17" s="1"/>
  <c r="S19968" i="17" a="1"/>
  <c r="S19968" i="17" s="1"/>
  <c r="O19969" i="17" a="1"/>
  <c r="O19969" i="17" s="1"/>
  <c r="S19969" i="17" a="1"/>
  <c r="S19969" i="17" s="1"/>
  <c r="O19970" i="17" a="1"/>
  <c r="O19970" i="17" s="1"/>
  <c r="O19971" i="17" a="1"/>
  <c r="O19971" i="17" s="1"/>
  <c r="S19971" i="17" a="1"/>
  <c r="S19971" i="17" s="1"/>
  <c r="S19972" i="17" a="1"/>
  <c r="S19972" i="17" s="1"/>
  <c r="O19974" i="17" a="1"/>
  <c r="O19974" i="17" s="1"/>
  <c r="O19975" i="17" a="1"/>
  <c r="O19975" i="17" s="1"/>
  <c r="S19975" i="17" a="1"/>
  <c r="S19975" i="17" s="1"/>
  <c r="O19976" i="17" a="1"/>
  <c r="O19976" i="17" s="1"/>
  <c r="S19976" i="17" a="1"/>
  <c r="S19976" i="17" s="1"/>
  <c r="S19977" i="17" a="1"/>
  <c r="S19977" i="17" s="1"/>
  <c r="O19978" i="17" a="1"/>
  <c r="O19978" i="17" s="1"/>
  <c r="S19978" i="17" a="1"/>
  <c r="S19978" i="17" s="1"/>
  <c r="O19979" i="17" a="1"/>
  <c r="O19979" i="17" s="1"/>
  <c r="O19980" i="17" a="1"/>
  <c r="O19980" i="17" s="1"/>
  <c r="S19981" i="17" a="1"/>
  <c r="S19981" i="17" s="1"/>
  <c r="O19982" i="17" a="1"/>
  <c r="O19982" i="17" s="1"/>
  <c r="S19982" i="17" a="1"/>
  <c r="S19982" i="17" s="1"/>
  <c r="O19983" i="17" a="1"/>
  <c r="O19983" i="17" s="1"/>
  <c r="S19983" i="17" a="1"/>
  <c r="S19983" i="17" s="1"/>
  <c r="S19984" i="17" a="1"/>
  <c r="S19984" i="17" s="1"/>
  <c r="O19985" i="17" a="1"/>
  <c r="O19985" i="17" s="1"/>
  <c r="S19985" i="17" a="1"/>
  <c r="S19985" i="17" s="1"/>
  <c r="O19986" i="17" a="1"/>
  <c r="O19986" i="17" s="1"/>
  <c r="S19987" i="17" a="1"/>
  <c r="S19987" i="17" s="1"/>
  <c r="S19988" i="17" a="1"/>
  <c r="S19988" i="17" s="1"/>
  <c r="O19989" i="17" a="1"/>
  <c r="O19989" i="17" s="1"/>
  <c r="S19989" i="17" a="1"/>
  <c r="S19989" i="17" s="1"/>
  <c r="O19990" i="17" a="1"/>
  <c r="O19990" i="17" s="1"/>
  <c r="S19990" i="17" a="1"/>
  <c r="S19990" i="17" s="1"/>
  <c r="O19991" i="17" a="1"/>
  <c r="O19991" i="17" s="1"/>
  <c r="O19992" i="17" a="1"/>
  <c r="O19992" i="17" s="1"/>
  <c r="S19992" i="17" a="1"/>
  <c r="S19992" i="17" s="1"/>
  <c r="O19993" i="17" a="1"/>
  <c r="O19993" i="17" s="1"/>
  <c r="O19994" i="17" a="1"/>
  <c r="O19994" i="17" s="1"/>
  <c r="S19995" i="17" a="1"/>
  <c r="S19995" i="17" s="1"/>
  <c r="O19996" i="17" a="1"/>
  <c r="O19996" i="17" s="1"/>
  <c r="S19996" i="17" a="1"/>
  <c r="S19996" i="17" s="1"/>
  <c r="O19997" i="17" a="1"/>
  <c r="O19997" i="17" s="1"/>
  <c r="S19997" i="17" a="1"/>
  <c r="S19997" i="17" s="1"/>
  <c r="O19998" i="17" a="1"/>
  <c r="O19998" i="17" s="1"/>
  <c r="O19999" i="17" a="1"/>
  <c r="O19999" i="17" s="1"/>
  <c r="S19999" i="17" a="1"/>
  <c r="S19999" i="17" s="1"/>
  <c r="S20000" i="17" a="1"/>
  <c r="S20000" i="17" s="1"/>
  <c r="O20002" i="17" a="1"/>
  <c r="O20002" i="17" s="1"/>
  <c r="O20003" i="17" a="1"/>
  <c r="O20003" i="17" s="1"/>
  <c r="S20003" i="17" a="1"/>
  <c r="S20003" i="17" s="1"/>
  <c r="O20004" i="17" a="1"/>
  <c r="O20004" i="17" s="1"/>
  <c r="S20004" i="17" a="1"/>
  <c r="S20004" i="17" s="1"/>
  <c r="S20005" i="17" a="1"/>
  <c r="S20005" i="17" s="1"/>
  <c r="S20007" i="17" a="1"/>
  <c r="S20007" i="17" s="1"/>
  <c r="S20008" i="17" a="1"/>
  <c r="S20008" i="17" s="1"/>
  <c r="O20009" i="17" a="1"/>
  <c r="O20009" i="17" s="1"/>
  <c r="O20010" i="17" a="1"/>
  <c r="O20010" i="17" s="1"/>
  <c r="S20011" i="17" a="1"/>
  <c r="S20011" i="17" s="1"/>
  <c r="S20012" i="17" a="1"/>
  <c r="S20012" i="17" s="1"/>
  <c r="O20013" i="17" a="1"/>
  <c r="O20013" i="17" s="1"/>
  <c r="S20013" i="17" a="1"/>
  <c r="S20013" i="17" s="1"/>
  <c r="O20014" i="17" a="1"/>
  <c r="O20014" i="17" s="1"/>
  <c r="S20014" i="17" a="1"/>
  <c r="S20014" i="17" s="1"/>
  <c r="O20015" i="17" a="1"/>
  <c r="O20015" i="17" s="1"/>
  <c r="S20015" i="17" a="1"/>
  <c r="S20015" i="17" s="1"/>
  <c r="O20016" i="17" a="1"/>
  <c r="O20016" i="17" s="1"/>
  <c r="S20016" i="17" a="1"/>
  <c r="S20016" i="17" s="1"/>
  <c r="O20017" i="17" a="1"/>
  <c r="O20017" i="17" s="1"/>
  <c r="S20017" i="17" a="1"/>
  <c r="S20017" i="17" s="1"/>
  <c r="O20018" i="17" a="1"/>
  <c r="O20018" i="17" s="1"/>
  <c r="S20019" i="17" a="1"/>
  <c r="S20019" i="17" s="1"/>
  <c r="S20020" i="17" a="1"/>
  <c r="S20020" i="17" s="1"/>
  <c r="S20021" i="17" a="1"/>
  <c r="S20021" i="17" s="1"/>
  <c r="S20023" i="17" a="1"/>
  <c r="S20023" i="17" s="1"/>
  <c r="S20024" i="17" a="1"/>
  <c r="S20024" i="17" s="1"/>
  <c r="S20025" i="17" a="1"/>
  <c r="S20025" i="17" s="1"/>
  <c r="O20026" i="17" a="1"/>
  <c r="O20026" i="17" s="1"/>
  <c r="S20026" i="17" a="1"/>
  <c r="S20026" i="17" s="1"/>
  <c r="O20027" i="17" a="1"/>
  <c r="O20027" i="17" s="1"/>
  <c r="S20027" i="17" a="1"/>
  <c r="S20027" i="17" s="1"/>
  <c r="S20028" i="17" a="1"/>
  <c r="S20028" i="17" s="1"/>
  <c r="S20029" i="17" a="1"/>
  <c r="S20029" i="17" s="1"/>
  <c r="O20030" i="17" a="1"/>
  <c r="O20030" i="17" s="1"/>
  <c r="S20030" i="17" a="1"/>
  <c r="S20030" i="17" s="1"/>
  <c r="S20031" i="17" a="1"/>
  <c r="S20031" i="17" s="1"/>
  <c r="S20032" i="17" a="1"/>
  <c r="S20032" i="17" s="1"/>
  <c r="S20033" i="17" a="1"/>
  <c r="S20033" i="17" s="1"/>
  <c r="O20034" i="17" a="1"/>
  <c r="O20034" i="17" s="1"/>
  <c r="S20034" i="17" a="1"/>
  <c r="S20034" i="17" s="1"/>
  <c r="S20035" i="17" a="1"/>
  <c r="S20035" i="17" s="1"/>
  <c r="S20036" i="17" a="1"/>
  <c r="S20036" i="17" s="1"/>
  <c r="S20037" i="17" a="1"/>
  <c r="S20037" i="17" s="1"/>
  <c r="O20038" i="17" a="1"/>
  <c r="O20038" i="17" s="1"/>
  <c r="S20038" i="17" a="1"/>
  <c r="S20038" i="17" s="1"/>
  <c r="O20039" i="17" a="1"/>
  <c r="O20039" i="17" s="1"/>
  <c r="S20040" i="17" a="1"/>
  <c r="S20040" i="17" s="1"/>
  <c r="S20041" i="17" a="1"/>
  <c r="S20041" i="17" s="1"/>
  <c r="O20042" i="17" a="1"/>
  <c r="O20042" i="17" s="1"/>
  <c r="S20043" i="17" a="1"/>
  <c r="S20043" i="17" s="1"/>
  <c r="S20044" i="17" a="1"/>
  <c r="S20044" i="17" s="1"/>
  <c r="O20046" i="17" a="1"/>
  <c r="O20046" i="17" s="1"/>
  <c r="S20048" i="17" a="1"/>
  <c r="S20048" i="17" s="1"/>
  <c r="O20049" i="17" a="1"/>
  <c r="O20049" i="17" s="1"/>
  <c r="S20049" i="17" a="1"/>
  <c r="S20049" i="17" s="1"/>
  <c r="O20050" i="17" a="1"/>
  <c r="O20050" i="17" s="1"/>
  <c r="S20050" i="17" a="1"/>
  <c r="S20050" i="17" s="1"/>
  <c r="O20051" i="17" a="1"/>
  <c r="O20051" i="17" s="1"/>
  <c r="S20051" i="17" a="1"/>
  <c r="S20051" i="17" s="1"/>
  <c r="O20052" i="17" a="1"/>
  <c r="O20052" i="17" s="1"/>
  <c r="S20052" i="17" a="1"/>
  <c r="S20052" i="17" s="1"/>
  <c r="O20053" i="17" a="1"/>
  <c r="O20053" i="17" s="1"/>
  <c r="S20053" i="17" a="1"/>
  <c r="S20053" i="17" s="1"/>
  <c r="O20054" i="17" a="1"/>
  <c r="O20054" i="17" s="1"/>
  <c r="S20054" i="17" a="1"/>
  <c r="S20054" i="17" s="1"/>
  <c r="O20055" i="17" a="1"/>
  <c r="O20055" i="17" s="1"/>
  <c r="S20055" i="17" a="1"/>
  <c r="S20055" i="17" s="1"/>
  <c r="O20056" i="17" a="1"/>
  <c r="O20056" i="17" s="1"/>
  <c r="S20056" i="17" a="1"/>
  <c r="S20056" i="17" s="1"/>
  <c r="O20057" i="17" a="1"/>
  <c r="O20057" i="17" s="1"/>
  <c r="S20057" i="17" a="1"/>
  <c r="S20057" i="17" s="1"/>
  <c r="O20058" i="17" a="1"/>
  <c r="O20058" i="17" s="1"/>
  <c r="S20058" i="17" a="1"/>
  <c r="S20058" i="17" s="1"/>
  <c r="S20059" i="17" a="1"/>
  <c r="S20059" i="17" s="1"/>
  <c r="S20060" i="17" a="1"/>
  <c r="S20060" i="17" s="1"/>
  <c r="O20061" i="17" a="1"/>
  <c r="O20061" i="17" s="1"/>
  <c r="S20061" i="17" a="1"/>
  <c r="S20061" i="17" s="1"/>
  <c r="O20062" i="17" a="1"/>
  <c r="O20062" i="17" s="1"/>
  <c r="S20062" i="17" a="1"/>
  <c r="S20062" i="17" s="1"/>
  <c r="O20063" i="17" a="1"/>
  <c r="O20063" i="17" s="1"/>
  <c r="O20064" i="17" a="1"/>
  <c r="O20064" i="17" s="1"/>
  <c r="S20067" i="17" a="1"/>
  <c r="S20067" i="17" s="1"/>
  <c r="S20068" i="17" a="1"/>
  <c r="S20068" i="17" s="1"/>
  <c r="S20069" i="17" a="1"/>
  <c r="S20069" i="17" s="1"/>
  <c r="O20070" i="17" a="1"/>
  <c r="O20070" i="17" s="1"/>
  <c r="S20070" i="17" a="1"/>
  <c r="S20070" i="17" s="1"/>
  <c r="S20071" i="17" a="1"/>
  <c r="S20071" i="17" s="1"/>
  <c r="S20072" i="17" a="1"/>
  <c r="S20072" i="17" s="1"/>
  <c r="O20073" i="17" a="1"/>
  <c r="O20073" i="17" s="1"/>
  <c r="O20074" i="17" a="1"/>
  <c r="O20074" i="17" s="1"/>
  <c r="O20075" i="17" a="1"/>
  <c r="O20075" i="17" s="1"/>
  <c r="O20076" i="17" a="1"/>
  <c r="O20076" i="17" s="1"/>
  <c r="O20077" i="17" a="1"/>
  <c r="O20077" i="17" s="1"/>
  <c r="S20077" i="17" a="1"/>
  <c r="S20077" i="17" s="1"/>
  <c r="O20078" i="17" a="1"/>
  <c r="O20078" i="17" s="1"/>
  <c r="S20078" i="17" a="1"/>
  <c r="S20078" i="17" s="1"/>
  <c r="O20079" i="17" a="1"/>
  <c r="O20079" i="17" s="1"/>
  <c r="S20079" i="17" a="1"/>
  <c r="S20079" i="17" s="1"/>
  <c r="O20080" i="17" a="1"/>
  <c r="O20080" i="17" s="1"/>
  <c r="S20080" i="17" a="1"/>
  <c r="S20080" i="17" s="1"/>
  <c r="O20081" i="17" a="1"/>
  <c r="O20081" i="17" s="1"/>
  <c r="S20081" i="17" a="1"/>
  <c r="S20081" i="17" s="1"/>
  <c r="O20082" i="17" a="1"/>
  <c r="O20082" i="17" s="1"/>
  <c r="S20083" i="17" a="1"/>
  <c r="S20083" i="17" s="1"/>
  <c r="S20085" i="17" a="1"/>
  <c r="S20085" i="17" s="1"/>
  <c r="O20086" i="17" a="1"/>
  <c r="O20086" i="17" s="1"/>
  <c r="S20086" i="17" a="1"/>
  <c r="S20086" i="17" s="1"/>
  <c r="O20087" i="17" a="1"/>
  <c r="O20087" i="17" s="1"/>
  <c r="S20087" i="17" a="1"/>
  <c r="S20087" i="17" s="1"/>
  <c r="S20088" i="17" a="1"/>
  <c r="S20088" i="17" s="1"/>
  <c r="S20089" i="17" a="1"/>
  <c r="S20089" i="17" s="1"/>
  <c r="O20090" i="17" a="1"/>
  <c r="O20090" i="17" s="1"/>
  <c r="S20090" i="17" a="1"/>
  <c r="S20090" i="17" s="1"/>
  <c r="S20091" i="17" a="1"/>
  <c r="S20091" i="17" s="1"/>
  <c r="S20092" i="17" a="1"/>
  <c r="S20092" i="17" s="1"/>
  <c r="S20093" i="17" a="1"/>
  <c r="S20093" i="17" s="1"/>
  <c r="O20094" i="17" a="1"/>
  <c r="O20094" i="17" s="1"/>
  <c r="S20095" i="17" a="1"/>
  <c r="S20095" i="17" s="1"/>
  <c r="S20096" i="17" a="1"/>
  <c r="S20096" i="17" s="1"/>
  <c r="S20097" i="17" a="1"/>
  <c r="S20097" i="17" s="1"/>
  <c r="O20098" i="17" a="1"/>
  <c r="O20098" i="17" s="1"/>
  <c r="O20099" i="17" a="1"/>
  <c r="O20099" i="17" s="1"/>
  <c r="O20100" i="17" a="1"/>
  <c r="O20100" i="17" s="1"/>
  <c r="S20100" i="17" a="1"/>
  <c r="S20100" i="17" s="1"/>
  <c r="O20101" i="17" a="1"/>
  <c r="O20101" i="17" s="1"/>
  <c r="S20101" i="17" a="1"/>
  <c r="S20101" i="17" s="1"/>
  <c r="O20102" i="17" a="1"/>
  <c r="O20102" i="17" s="1"/>
  <c r="S20102" i="17" a="1"/>
  <c r="S20102" i="17" s="1"/>
  <c r="O20103" i="17" a="1"/>
  <c r="O20103" i="17" s="1"/>
  <c r="S20103" i="17" a="1"/>
  <c r="S20103" i="17" s="1"/>
  <c r="S20104" i="17" a="1"/>
  <c r="S20104" i="17" s="1"/>
  <c r="O20105" i="17" a="1"/>
  <c r="O20105" i="17" s="1"/>
  <c r="S20105" i="17" a="1"/>
  <c r="S20105" i="17" s="1"/>
  <c r="O20106" i="17" a="1"/>
  <c r="O20106" i="17" s="1"/>
  <c r="S20107" i="17" a="1"/>
  <c r="S20107" i="17" s="1"/>
  <c r="S20108" i="17" a="1"/>
  <c r="S20108" i="17" s="1"/>
  <c r="O20109" i="17" a="1"/>
  <c r="O20109" i="17" s="1"/>
  <c r="S20109" i="17" a="1"/>
  <c r="S20109" i="17" s="1"/>
  <c r="O20110" i="17" a="1"/>
  <c r="O20110" i="17" s="1"/>
  <c r="S20110" i="17" a="1"/>
  <c r="S20110" i="17" s="1"/>
  <c r="O20111" i="17" a="1"/>
  <c r="O20111" i="17" s="1"/>
  <c r="O20112" i="17" a="1"/>
  <c r="O20112" i="17" s="1"/>
  <c r="O20113" i="17" a="1"/>
  <c r="O20113" i="17" s="1"/>
  <c r="O20114" i="17" a="1"/>
  <c r="O20114" i="17" s="1"/>
  <c r="O20115" i="17" a="1"/>
  <c r="O20115" i="17" s="1"/>
  <c r="S20115" i="17" a="1"/>
  <c r="S20115" i="17" s="1"/>
  <c r="O20116" i="17" a="1"/>
  <c r="O20116" i="17" s="1"/>
  <c r="S20116" i="17" a="1"/>
  <c r="S20116" i="17" s="1"/>
  <c r="S20117" i="17" a="1"/>
  <c r="S20117" i="17" s="1"/>
  <c r="O20118" i="17" a="1"/>
  <c r="O20118" i="17" s="1"/>
  <c r="S20119" i="17" a="1"/>
  <c r="S20119" i="17" s="1"/>
  <c r="O20120" i="17" a="1"/>
  <c r="O20120" i="17" s="1"/>
  <c r="S20120" i="17" a="1"/>
  <c r="S20120" i="17" s="1"/>
  <c r="O20121" i="17" a="1"/>
  <c r="O20121" i="17" s="1"/>
  <c r="S20121" i="17" a="1"/>
  <c r="S20121" i="17" s="1"/>
  <c r="O20122" i="17" a="1"/>
  <c r="O20122" i="17" s="1"/>
  <c r="S20122" i="17" a="1"/>
  <c r="S20122" i="17" s="1"/>
  <c r="O20123" i="17" a="1"/>
  <c r="O20123" i="17" s="1"/>
  <c r="O20124" i="17" a="1"/>
  <c r="O20124" i="17" s="1"/>
  <c r="O20125" i="17" a="1"/>
  <c r="O20125" i="17" s="1"/>
  <c r="O20126" i="17" a="1"/>
  <c r="O20126" i="17" s="1"/>
  <c r="S20126" i="17" a="1"/>
  <c r="S20126" i="17" s="1"/>
  <c r="S20127" i="17" a="1"/>
  <c r="S20127" i="17" s="1"/>
  <c r="S20128" i="17" a="1"/>
  <c r="S20128" i="17" s="1"/>
  <c r="O20129" i="17" a="1"/>
  <c r="O20129" i="17" s="1"/>
  <c r="S20129" i="17" a="1"/>
  <c r="S20129" i="17" s="1"/>
  <c r="O20130" i="17" a="1"/>
  <c r="O20130" i="17" s="1"/>
  <c r="S20130" i="17" a="1"/>
  <c r="S20130" i="17" s="1"/>
  <c r="S20131" i="17" a="1"/>
  <c r="S20131" i="17" s="1"/>
  <c r="S20132" i="17" a="1"/>
  <c r="S20132" i="17" s="1"/>
  <c r="S20133" i="17" a="1"/>
  <c r="S20133" i="17" s="1"/>
  <c r="O20134" i="17" a="1"/>
  <c r="O20134" i="17" s="1"/>
  <c r="S20134" i="17" a="1"/>
  <c r="S20134" i="17" s="1"/>
  <c r="O20135" i="17" a="1"/>
  <c r="O20135" i="17" s="1"/>
  <c r="S20135" i="17" a="1"/>
  <c r="S20135" i="17" s="1"/>
  <c r="S20136" i="17" a="1"/>
  <c r="S20136" i="17" s="1"/>
  <c r="O20137" i="17" a="1"/>
  <c r="O20137" i="17" s="1"/>
  <c r="S20137" i="17" a="1"/>
  <c r="S20137" i="17" s="1"/>
  <c r="O20138" i="17" a="1"/>
  <c r="O20138" i="17" s="1"/>
  <c r="S20139" i="17" a="1"/>
  <c r="S20139" i="17" s="1"/>
  <c r="S20140" i="17" a="1"/>
  <c r="S20140" i="17" s="1"/>
  <c r="S20141" i="17" a="1"/>
  <c r="S20141" i="17" s="1"/>
  <c r="O20142" i="17" a="1"/>
  <c r="O20142" i="17" s="1"/>
  <c r="S20143" i="17" a="1"/>
  <c r="S20143" i="17" s="1"/>
  <c r="S20144" i="17" a="1"/>
  <c r="S20144" i="17" s="1"/>
  <c r="O20145" i="17" a="1"/>
  <c r="O20145" i="17" s="1"/>
  <c r="S20145" i="17" a="1"/>
  <c r="S20145" i="17" s="1"/>
  <c r="O20146" i="17" a="1"/>
  <c r="O20146" i="17" s="1"/>
  <c r="S20146" i="17" a="1"/>
  <c r="S20146" i="17" s="1"/>
  <c r="O20147" i="17" a="1"/>
  <c r="O20147" i="17" s="1"/>
  <c r="S20147" i="17" a="1"/>
  <c r="S20147" i="17" s="1"/>
  <c r="O20148" i="17" a="1"/>
  <c r="O20148" i="17" s="1"/>
  <c r="S20148" i="17" a="1"/>
  <c r="S20148" i="17" s="1"/>
  <c r="O20149" i="17" a="1"/>
  <c r="O20149" i="17" s="1"/>
  <c r="S20149" i="17" a="1"/>
  <c r="S20149" i="17" s="1"/>
  <c r="O20150" i="17" a="1"/>
  <c r="O20150" i="17" s="1"/>
  <c r="S20150" i="17" a="1"/>
  <c r="S20150" i="17" s="1"/>
  <c r="S20151" i="17" a="1"/>
  <c r="S20151" i="17" s="1"/>
  <c r="O20152" i="17" a="1"/>
  <c r="O20152" i="17" s="1"/>
  <c r="S20152" i="17" a="1"/>
  <c r="S20152" i="17" s="1"/>
  <c r="S20153" i="17" a="1"/>
  <c r="S20153" i="17" s="1"/>
  <c r="O20154" i="17" a="1"/>
  <c r="O20154" i="17" s="1"/>
  <c r="S20155" i="17" a="1"/>
  <c r="S20155" i="17" s="1"/>
  <c r="S20156" i="17" a="1"/>
  <c r="S20156" i="17" s="1"/>
  <c r="S20157" i="17" a="1"/>
  <c r="S20157" i="17" s="1"/>
  <c r="O20158" i="17" a="1"/>
  <c r="O20158" i="17" s="1"/>
  <c r="S20158" i="17" a="1"/>
  <c r="S20158" i="17" s="1"/>
  <c r="O20159" i="17" a="1"/>
  <c r="O20159" i="17" s="1"/>
  <c r="O20160" i="17" a="1"/>
  <c r="O20160" i="17" s="1"/>
  <c r="O20161" i="17" a="1"/>
  <c r="O20161" i="17" s="1"/>
  <c r="O20162" i="17" a="1"/>
  <c r="O20162" i="17" s="1"/>
  <c r="S20162" i="17" a="1"/>
  <c r="S20162" i="17" s="1"/>
  <c r="O20163" i="17" a="1"/>
  <c r="O20163" i="17" s="1"/>
  <c r="S20163" i="17" a="1"/>
  <c r="S20163" i="17" s="1"/>
  <c r="S20164" i="17" a="1"/>
  <c r="S20164" i="17" s="1"/>
  <c r="S20165" i="17" a="1"/>
  <c r="S20165" i="17" s="1"/>
  <c r="O20166" i="17" a="1"/>
  <c r="O20166" i="17" s="1"/>
  <c r="O20167" i="17" a="1"/>
  <c r="O20167" i="17" s="1"/>
  <c r="S20167" i="17" a="1"/>
  <c r="S20167" i="17" s="1"/>
  <c r="O20168" i="17" a="1"/>
  <c r="O20168" i="17" s="1"/>
  <c r="S20168" i="17" a="1"/>
  <c r="S20168" i="17" s="1"/>
  <c r="O20169" i="17" a="1"/>
  <c r="O20169" i="17" s="1"/>
  <c r="S20169" i="17" a="1"/>
  <c r="S20169" i="17" s="1"/>
  <c r="O20170" i="17" a="1"/>
  <c r="O20170" i="17" s="1"/>
  <c r="O20171" i="17" a="1"/>
  <c r="O20171" i="17" s="1"/>
  <c r="O20172" i="17" a="1"/>
  <c r="O20172" i="17" s="1"/>
  <c r="O20173" i="17" a="1"/>
  <c r="O20173" i="17" s="1"/>
  <c r="S20173" i="17" a="1"/>
  <c r="S20173" i="17" s="1"/>
  <c r="O20174" i="17" a="1"/>
  <c r="O20174" i="17" s="1"/>
  <c r="S20174" i="17" a="1"/>
  <c r="S20174" i="17" s="1"/>
  <c r="S20175" i="17" a="1"/>
  <c r="S20175" i="17" s="1"/>
  <c r="S20176" i="17" a="1"/>
  <c r="S20176" i="17" s="1"/>
  <c r="O20177" i="17" a="1"/>
  <c r="O20177" i="17" s="1"/>
  <c r="S20177" i="17" a="1"/>
  <c r="S20177" i="17" s="1"/>
  <c r="O20178" i="17" a="1"/>
  <c r="O20178" i="17" s="1"/>
  <c r="S20178" i="17" a="1"/>
  <c r="S20178" i="17" s="1"/>
  <c r="S20179" i="17" a="1"/>
  <c r="S20179" i="17" s="1"/>
  <c r="S20180" i="17" a="1"/>
  <c r="S20180" i="17" s="1"/>
  <c r="S20181" i="17" a="1"/>
  <c r="S20181" i="17" s="1"/>
  <c r="O20182" i="17" a="1"/>
  <c r="O20182" i="17" s="1"/>
  <c r="S20182" i="17" a="1"/>
  <c r="S20182" i="17" s="1"/>
  <c r="O20183" i="17" a="1"/>
  <c r="O20183" i="17" s="1"/>
  <c r="S20184" i="17" a="1"/>
  <c r="S20184" i="17" s="1"/>
  <c r="O20185" i="17" a="1"/>
  <c r="O20185" i="17" s="1"/>
  <c r="O20186" i="17" a="1"/>
  <c r="O20186" i="17" s="1"/>
  <c r="S20187" i="17" a="1"/>
  <c r="S20187" i="17" s="1"/>
  <c r="O20188" i="17" a="1"/>
  <c r="O20188" i="17" s="1"/>
  <c r="S20188" i="17" a="1"/>
  <c r="S20188" i="17" s="1"/>
  <c r="O20189" i="17" a="1"/>
  <c r="O20189" i="17" s="1"/>
  <c r="S20189" i="17" a="1"/>
  <c r="S20189" i="17" s="1"/>
  <c r="O20190" i="17" a="1"/>
  <c r="O20190" i="17" s="1"/>
  <c r="S20190" i="17" a="1"/>
  <c r="S20190" i="17" s="1"/>
  <c r="O20191" i="17" a="1"/>
  <c r="O20191" i="17" s="1"/>
  <c r="S20191" i="17" a="1"/>
  <c r="S20191" i="17" s="1"/>
  <c r="O20192" i="17" a="1"/>
  <c r="O20192" i="17" s="1"/>
  <c r="S20192" i="17" a="1"/>
  <c r="S20192" i="17" s="1"/>
  <c r="O20193" i="17" a="1"/>
  <c r="O20193" i="17" s="1"/>
  <c r="S20193" i="17" a="1"/>
  <c r="S20193" i="17" s="1"/>
  <c r="O20194" i="17" a="1"/>
  <c r="O20194" i="17" s="1"/>
  <c r="O20195" i="17" a="1"/>
  <c r="O20195" i="17" s="1"/>
  <c r="O20196" i="17" a="1"/>
  <c r="O20196" i="17" s="1"/>
  <c r="S20196" i="17" a="1"/>
  <c r="S20196" i="17" s="1"/>
  <c r="O20197" i="17" a="1"/>
  <c r="O20197" i="17" s="1"/>
  <c r="S20197" i="17" a="1"/>
  <c r="S20197" i="17" s="1"/>
  <c r="O20198" i="17" a="1"/>
  <c r="O20198" i="17" s="1"/>
  <c r="S20199" i="17" a="1"/>
  <c r="S20199" i="17" s="1"/>
  <c r="S20200" i="17" a="1"/>
  <c r="S20200" i="17" s="1"/>
  <c r="S20201" i="17" a="1"/>
  <c r="S20201" i="17" s="1"/>
  <c r="O20202" i="17" a="1"/>
  <c r="O20202" i="17" s="1"/>
  <c r="S20202" i="17" a="1"/>
  <c r="S20202" i="17" s="1"/>
  <c r="S20203" i="17" a="1"/>
  <c r="S20203" i="17" s="1"/>
  <c r="S20204" i="17" a="1"/>
  <c r="S20204" i="17" s="1"/>
  <c r="O20205" i="17" a="1"/>
  <c r="O20205" i="17" s="1"/>
  <c r="S20205" i="17" a="1"/>
  <c r="S20205" i="17" s="1"/>
  <c r="O20206" i="17" a="1"/>
  <c r="O20206" i="17" s="1"/>
  <c r="O20207" i="17" a="1"/>
  <c r="O20207" i="17" s="1"/>
  <c r="O20208" i="17" a="1"/>
  <c r="O20208" i="17" s="1"/>
  <c r="O20209" i="17" a="1"/>
  <c r="O20209" i="17" s="1"/>
  <c r="O20210" i="17" a="1"/>
  <c r="O20210" i="17" s="1"/>
  <c r="S20210" i="17" a="1"/>
  <c r="S20210" i="17" s="1"/>
  <c r="O20211" i="17" a="1"/>
  <c r="O20211" i="17" s="1"/>
  <c r="S20211" i="17" a="1"/>
  <c r="S20211" i="17" s="1"/>
  <c r="O20212" i="17" a="1"/>
  <c r="O20212" i="17" s="1"/>
  <c r="S20212" i="17" a="1"/>
  <c r="S20212" i="17" s="1"/>
  <c r="O20213" i="17" a="1"/>
  <c r="O20213" i="17" s="1"/>
  <c r="S20213" i="17" a="1"/>
  <c r="S20213" i="17" s="1"/>
  <c r="O20214" i="17" a="1"/>
  <c r="O20214" i="17" s="1"/>
  <c r="S20215" i="17" a="1"/>
  <c r="S20215" i="17" s="1"/>
  <c r="O20216" i="17" a="1"/>
  <c r="O20216" i="17" s="1"/>
  <c r="S20216" i="17" a="1"/>
  <c r="S20216" i="17" s="1"/>
  <c r="O20217" i="17" a="1"/>
  <c r="O20217" i="17" s="1"/>
  <c r="S20217" i="17" a="1"/>
  <c r="S20217" i="17" s="1"/>
  <c r="O20219" i="17" a="1"/>
  <c r="O20219" i="17" s="1"/>
  <c r="O20220" i="17" a="1"/>
  <c r="O20220" i="17" s="1"/>
  <c r="S20220" i="17" a="1"/>
  <c r="S20220" i="17" s="1"/>
  <c r="O20221" i="17" a="1"/>
  <c r="O20221" i="17" s="1"/>
  <c r="S20221" i="17" a="1"/>
  <c r="S20221" i="17" s="1"/>
  <c r="S20222" i="17" a="1"/>
  <c r="S20222" i="17" s="1"/>
  <c r="S20223" i="17" a="1"/>
  <c r="S20223" i="17" s="1"/>
  <c r="S20224" i="17" a="1"/>
  <c r="S20224" i="17" s="1"/>
  <c r="S20225" i="17" a="1"/>
  <c r="S20225" i="17" s="1"/>
  <c r="O20226" i="17" a="1"/>
  <c r="O20226" i="17" s="1"/>
  <c r="S20226" i="17" a="1"/>
  <c r="S20226" i="17" s="1"/>
  <c r="S20227" i="17" a="1"/>
  <c r="S20227" i="17" s="1"/>
  <c r="S20228" i="17" a="1"/>
  <c r="S20228" i="17" s="1"/>
  <c r="O20229" i="17" a="1"/>
  <c r="O20229" i="17" s="1"/>
  <c r="O20231" i="17" a="1"/>
  <c r="O20231" i="17" s="1"/>
  <c r="O20232" i="17" a="1"/>
  <c r="O20232" i="17" s="1"/>
  <c r="S20232" i="17" a="1"/>
  <c r="S20232" i="17" s="1"/>
  <c r="O20233" i="17" a="1"/>
  <c r="O20233" i="17" s="1"/>
  <c r="S20233" i="17" a="1"/>
  <c r="S20233" i="17" s="1"/>
  <c r="O20234" i="17" a="1"/>
  <c r="O20234" i="17" s="1"/>
  <c r="S20234" i="17" a="1"/>
  <c r="S20234" i="17" s="1"/>
  <c r="O20235" i="17" a="1"/>
  <c r="O20235" i="17" s="1"/>
  <c r="S20235" i="17" a="1"/>
  <c r="S20235" i="17" s="1"/>
  <c r="S20236" i="17" a="1"/>
  <c r="S20236" i="17" s="1"/>
  <c r="O20237" i="17" a="1"/>
  <c r="O20237" i="17" s="1"/>
  <c r="S20237" i="17" a="1"/>
  <c r="S20237" i="17" s="1"/>
  <c r="O20238" i="17" a="1"/>
  <c r="O20238" i="17" s="1"/>
  <c r="S20239" i="17" a="1"/>
  <c r="S20239" i="17" s="1"/>
  <c r="S20240" i="17" a="1"/>
  <c r="S20240" i="17" s="1"/>
  <c r="O20241" i="17" a="1"/>
  <c r="O20241" i="17" s="1"/>
  <c r="S20241" i="17" a="1"/>
  <c r="S20241" i="17" s="1"/>
  <c r="S20242" i="17" a="1"/>
  <c r="S20242" i="17" s="1"/>
  <c r="O20243" i="17" a="1"/>
  <c r="O20243" i="17" s="1"/>
  <c r="O20244" i="17" a="1"/>
  <c r="O20244" i="17" s="1"/>
  <c r="O20245" i="17" a="1"/>
  <c r="O20245" i="17" s="1"/>
  <c r="S20245" i="17" a="1"/>
  <c r="S20245" i="17" s="1"/>
  <c r="O20246" i="17" a="1"/>
  <c r="O20246" i="17" s="1"/>
  <c r="S20246" i="17" a="1"/>
  <c r="S20246" i="17" s="1"/>
  <c r="S20247" i="17" a="1"/>
  <c r="S20247" i="17" s="1"/>
  <c r="O20248" i="17" a="1"/>
  <c r="O20248" i="17" s="1"/>
  <c r="S20248" i="17" a="1"/>
  <c r="S20248" i="17" s="1"/>
  <c r="O20249" i="17" a="1"/>
  <c r="O20249" i="17" s="1"/>
  <c r="O20250" i="17" a="1"/>
  <c r="O20250" i="17" s="1"/>
  <c r="S20250" i="17" a="1"/>
  <c r="S20250" i="17" s="1"/>
  <c r="S20251" i="17" a="1"/>
  <c r="S20251" i="17" s="1"/>
  <c r="S20252" i="17" a="1"/>
  <c r="S20252" i="17" s="1"/>
  <c r="O20253" i="17" a="1"/>
  <c r="O20253" i="17" s="1"/>
  <c r="S20253" i="17" a="1"/>
  <c r="S20253" i="17" s="1"/>
  <c r="O20255" i="17" a="1"/>
  <c r="O20255" i="17" s="1"/>
  <c r="O20256" i="17" a="1"/>
  <c r="O20256" i="17" s="1"/>
  <c r="S20256" i="17" a="1"/>
  <c r="S20256" i="17" s="1"/>
  <c r="O20257" i="17" a="1"/>
  <c r="O20257" i="17" s="1"/>
  <c r="S20257" i="17" a="1"/>
  <c r="S20257" i="17" s="1"/>
  <c r="O20258" i="17" a="1"/>
  <c r="O20258" i="17" s="1"/>
  <c r="O20259" i="17" a="1"/>
  <c r="O20259" i="17" s="1"/>
  <c r="S20259" i="17" a="1"/>
  <c r="S20259" i="17" s="1"/>
  <c r="S20260" i="17" a="1"/>
  <c r="S20260" i="17" s="1"/>
  <c r="O20261" i="17" a="1"/>
  <c r="O20261" i="17" s="1"/>
  <c r="S20261" i="17" a="1"/>
  <c r="S20261" i="17" s="1"/>
  <c r="O20262" i="17" a="1"/>
  <c r="O20262" i="17" s="1"/>
  <c r="S20262" i="17" a="1"/>
  <c r="S20262" i="17" s="1"/>
  <c r="S20263" i="17" a="1"/>
  <c r="S20263" i="17" s="1"/>
  <c r="S20264" i="17" a="1"/>
  <c r="S20264" i="17" s="1"/>
  <c r="S20265" i="17" a="1"/>
  <c r="S20265" i="17" s="1"/>
  <c r="O20267" i="17" a="1"/>
  <c r="O20267" i="17" s="1"/>
  <c r="S20268" i="17" a="1"/>
  <c r="S20268" i="17" s="1"/>
  <c r="O20269" i="17" a="1"/>
  <c r="O20269" i="17" s="1"/>
  <c r="S20269" i="17" a="1"/>
  <c r="S20269" i="17" s="1"/>
  <c r="O20270" i="17" a="1"/>
  <c r="O20270" i="17" s="1"/>
  <c r="S20270" i="17" a="1"/>
  <c r="S20270" i="17" s="1"/>
  <c r="S20271" i="17" a="1"/>
  <c r="S20271" i="17" s="1"/>
  <c r="S20272" i="17" a="1"/>
  <c r="S20272" i="17" s="1"/>
  <c r="S20273" i="17" a="1"/>
  <c r="S20273" i="17" s="1"/>
  <c r="O20274" i="17" a="1"/>
  <c r="O20274" i="17" s="1"/>
  <c r="S20274" i="17" a="1"/>
  <c r="S20274" i="17" s="1"/>
  <c r="O20275" i="17" a="1"/>
  <c r="O20275" i="17" s="1"/>
  <c r="S20275" i="17" a="1"/>
  <c r="S20275" i="17" s="1"/>
  <c r="O20276" i="17" a="1"/>
  <c r="O20276" i="17" s="1"/>
  <c r="S20276" i="17" a="1"/>
  <c r="S20276" i="17" s="1"/>
  <c r="S20277" i="17" a="1"/>
  <c r="S20277" i="17" s="1"/>
  <c r="O20279" i="17" a="1"/>
  <c r="O20279" i="17" s="1"/>
  <c r="O20280" i="17" a="1"/>
  <c r="O20280" i="17" s="1"/>
  <c r="S20281" i="17" a="1"/>
  <c r="S20281" i="17" s="1"/>
  <c r="O20282" i="17" a="1"/>
  <c r="O20282" i="17" s="1"/>
  <c r="S20282" i="17" a="1"/>
  <c r="S20282" i="17" s="1"/>
  <c r="S20283" i="17" a="1"/>
  <c r="S20283" i="17" s="1"/>
  <c r="S20284" i="17" a="1"/>
  <c r="S20284" i="17" s="1"/>
  <c r="S20285" i="17" a="1"/>
  <c r="S20285" i="17" s="1"/>
  <c r="O20286" i="17" a="1"/>
  <c r="O20286" i="17" s="1"/>
  <c r="S20286" i="17" a="1"/>
  <c r="S20286" i="17" s="1"/>
  <c r="S20287" i="17" a="1"/>
  <c r="S20287" i="17" s="1"/>
  <c r="S20288" i="17" a="1"/>
  <c r="S20288" i="17" s="1"/>
  <c r="S20289" i="17" a="1"/>
  <c r="S20289" i="17" s="1"/>
  <c r="O20291" i="17" a="1"/>
  <c r="O20291" i="17" s="1"/>
  <c r="O20292" i="17" a="1"/>
  <c r="O20292" i="17" s="1"/>
  <c r="O20293" i="17" a="1"/>
  <c r="O20293" i="17" s="1"/>
  <c r="S20294" i="17" a="1"/>
  <c r="S20294" i="17" s="1"/>
  <c r="S20295" i="17" a="1"/>
  <c r="S20295" i="17" s="1"/>
  <c r="S20296" i="17" a="1"/>
  <c r="S20296" i="17" s="1"/>
  <c r="O20297" i="17" a="1"/>
  <c r="O20297" i="17" s="1"/>
  <c r="S20297" i="17" a="1"/>
  <c r="S20297" i="17" s="1"/>
  <c r="O20298" i="17" a="1"/>
  <c r="O20298" i="17" s="1"/>
  <c r="S20298" i="17" a="1"/>
  <c r="S20298" i="17" s="1"/>
  <c r="O20299" i="17" a="1"/>
  <c r="O20299" i="17" s="1"/>
  <c r="S20299" i="17" a="1"/>
  <c r="S20299" i="17" s="1"/>
  <c r="O20300" i="17" a="1"/>
  <c r="O20300" i="17" s="1"/>
  <c r="S20300" i="17" a="1"/>
  <c r="S20300" i="17" s="1"/>
  <c r="O20301" i="17" a="1"/>
  <c r="O20301" i="17" s="1"/>
  <c r="S20301" i="17" a="1"/>
  <c r="S20301" i="17" s="1"/>
  <c r="O20302" i="17" a="1"/>
  <c r="O20302" i="17" s="1"/>
  <c r="S20302" i="17" a="1"/>
  <c r="S20302" i="17" s="1"/>
  <c r="O20303" i="17" a="1"/>
  <c r="O20303" i="17" s="1"/>
  <c r="S20303" i="17" a="1"/>
  <c r="S20303" i="17" s="1"/>
  <c r="O20304" i="17" a="1"/>
  <c r="O20304" i="17" s="1"/>
  <c r="S20305" i="17" a="1"/>
  <c r="S20305" i="17" s="1"/>
  <c r="O20306" i="17" a="1"/>
  <c r="O20306" i="17" s="1"/>
  <c r="S20306" i="17" a="1"/>
  <c r="S20306" i="17" s="1"/>
  <c r="O20307" i="17" a="1"/>
  <c r="O20307" i="17" s="1"/>
  <c r="S20307" i="17" a="1"/>
  <c r="S20307" i="17" s="1"/>
  <c r="S20308" i="17" a="1"/>
  <c r="S20308" i="17" s="1"/>
  <c r="O20309" i="17" a="1"/>
  <c r="O20309" i="17" s="1"/>
  <c r="O20310" i="17" a="1"/>
  <c r="O20310" i="17" s="1"/>
  <c r="S20311" i="17" a="1"/>
  <c r="S20311" i="17" s="1"/>
  <c r="O20312" i="17" a="1"/>
  <c r="O20312" i="17" s="1"/>
  <c r="S20312" i="17" a="1"/>
  <c r="S20312" i="17" s="1"/>
  <c r="O20313" i="17" a="1"/>
  <c r="O20313" i="17" s="1"/>
  <c r="S20313" i="17" a="1"/>
  <c r="S20313" i="17" s="1"/>
  <c r="S20314" i="17" a="1"/>
  <c r="S20314" i="17" s="1"/>
  <c r="O20315" i="17" a="1"/>
  <c r="O20315" i="17" s="1"/>
  <c r="S20315" i="17" a="1"/>
  <c r="S20315" i="17" s="1"/>
  <c r="O20316" i="17" a="1"/>
  <c r="O20316" i="17" s="1"/>
  <c r="S20316" i="17" a="1"/>
  <c r="S20316" i="17" s="1"/>
  <c r="S20317" i="17" a="1"/>
  <c r="S20317" i="17" s="1"/>
  <c r="O20318" i="17" a="1"/>
  <c r="O20318" i="17" s="1"/>
  <c r="S20319" i="17" a="1"/>
  <c r="S20319" i="17" s="1"/>
  <c r="S20320" i="17" a="1"/>
  <c r="S20320" i="17" s="1"/>
  <c r="O20321" i="17" a="1"/>
  <c r="O20321" i="17" s="1"/>
  <c r="S20321" i="17" a="1"/>
  <c r="S20321" i="17" s="1"/>
  <c r="O20322" i="17" a="1"/>
  <c r="O20322" i="17" s="1"/>
  <c r="S20322" i="17" a="1"/>
  <c r="S20322" i="17" s="1"/>
  <c r="O20323" i="17" a="1"/>
  <c r="O20323" i="17" s="1"/>
  <c r="S20323" i="17" a="1"/>
  <c r="S20323" i="17" s="1"/>
  <c r="O20324" i="17" a="1"/>
  <c r="O20324" i="17" s="1"/>
  <c r="S20324" i="17" a="1"/>
  <c r="S20324" i="17" s="1"/>
  <c r="O20325" i="17" a="1"/>
  <c r="O20325" i="17" s="1"/>
  <c r="S20325" i="17" a="1"/>
  <c r="S20325" i="17" s="1"/>
  <c r="O20327" i="17" a="1"/>
  <c r="O20327" i="17" s="1"/>
  <c r="S20327" i="17" a="1"/>
  <c r="S20327" i="17" s="1"/>
  <c r="S20328" i="17" a="1"/>
  <c r="S20328" i="17" s="1"/>
  <c r="S20329" i="17" a="1"/>
  <c r="S20329" i="17" s="1"/>
  <c r="O20330" i="17" a="1"/>
  <c r="O20330" i="17" s="1"/>
  <c r="S20330" i="17" a="1"/>
  <c r="S20330" i="17" s="1"/>
  <c r="S20331" i="17" a="1"/>
  <c r="S20331" i="17" s="1"/>
  <c r="S20332" i="17" a="1"/>
  <c r="S20332" i="17" s="1"/>
  <c r="O20333" i="17" a="1"/>
  <c r="O20333" i="17" s="1"/>
  <c r="O20334" i="17" a="1"/>
  <c r="O20334" i="17" s="1"/>
  <c r="S20335" i="17" a="1"/>
  <c r="S20335" i="17" s="1"/>
  <c r="O20336" i="17" a="1"/>
  <c r="O20336" i="17" s="1"/>
  <c r="S20336" i="17" a="1"/>
  <c r="S20336" i="17" s="1"/>
  <c r="O20337" i="17" a="1"/>
  <c r="O20337" i="17" s="1"/>
  <c r="S20337" i="17" a="1"/>
  <c r="S20337" i="17" s="1"/>
  <c r="O20338" i="17" a="1"/>
  <c r="O20338" i="17" s="1"/>
  <c r="S20338" i="17" a="1"/>
  <c r="S20338" i="17" s="1"/>
  <c r="O20339" i="17" a="1"/>
  <c r="O20339" i="17" s="1"/>
  <c r="O20340" i="17" a="1"/>
  <c r="O20340" i="17" s="1"/>
  <c r="O20341" i="17" a="1"/>
  <c r="O20341" i="17" s="1"/>
  <c r="S20341" i="17" a="1"/>
  <c r="S20341" i="17" s="1"/>
  <c r="O20342" i="17" a="1"/>
  <c r="O20342" i="17" s="1"/>
  <c r="S20342" i="17" a="1"/>
  <c r="S20342" i="17" s="1"/>
  <c r="S20343" i="17" a="1"/>
  <c r="S20343" i="17" s="1"/>
  <c r="S20344" i="17" a="1"/>
  <c r="S20344" i="17" s="1"/>
  <c r="O20345" i="17" a="1"/>
  <c r="O20345" i="17" s="1"/>
  <c r="O20346" i="17" a="1"/>
  <c r="O20346" i="17" s="1"/>
  <c r="O20347" i="17" a="1"/>
  <c r="O20347" i="17" s="1"/>
  <c r="S20347" i="17" a="1"/>
  <c r="S20347" i="17" s="1"/>
  <c r="S20348" i="17" a="1"/>
  <c r="S20348" i="17" s="1"/>
  <c r="O20349" i="17" a="1"/>
  <c r="O20349" i="17" s="1"/>
  <c r="S20349" i="17" a="1"/>
  <c r="S20349" i="17" s="1"/>
  <c r="S20350" i="17" a="1"/>
  <c r="S20350" i="17" s="1"/>
  <c r="O20351" i="17" a="1"/>
  <c r="O20351" i="17" s="1"/>
  <c r="S20351" i="17" a="1"/>
  <c r="S20351" i="17" s="1"/>
  <c r="S20352" i="17" a="1"/>
  <c r="S20352" i="17" s="1"/>
  <c r="O20353" i="17" a="1"/>
  <c r="O20353" i="17" s="1"/>
  <c r="S20354" i="17" a="1"/>
  <c r="S20354" i="17" s="1"/>
  <c r="S20355" i="17" a="1"/>
  <c r="S20355" i="17" s="1"/>
  <c r="S20356" i="17" a="1"/>
  <c r="S20356" i="17" s="1"/>
  <c r="O20357" i="17" a="1"/>
  <c r="O20357" i="17" s="1"/>
  <c r="O20358" i="17" a="1"/>
  <c r="O20358" i="17" s="1"/>
  <c r="O20359" i="17" a="1"/>
  <c r="O20359" i="17" s="1"/>
  <c r="S20359" i="17" a="1"/>
  <c r="S20359" i="17" s="1"/>
  <c r="O20360" i="17" a="1"/>
  <c r="O20360" i="17" s="1"/>
  <c r="S20360" i="17" a="1"/>
  <c r="S20360" i="17" s="1"/>
  <c r="O20361" i="17" a="1"/>
  <c r="O20361" i="17" s="1"/>
  <c r="S20361" i="17" a="1"/>
  <c r="S20361" i="17" s="1"/>
  <c r="O20362" i="17" a="1"/>
  <c r="O20362" i="17" s="1"/>
  <c r="S20362" i="17" a="1"/>
  <c r="S20362" i="17" s="1"/>
  <c r="O20363" i="17" a="1"/>
  <c r="O20363" i="17" s="1"/>
  <c r="S20363" i="17" a="1"/>
  <c r="S20363" i="17" s="1"/>
  <c r="S20364" i="17" a="1"/>
  <c r="S20364" i="17" s="1"/>
  <c r="O20365" i="17" a="1"/>
  <c r="O20365" i="17" s="1"/>
  <c r="S20365" i="17" a="1"/>
  <c r="S20365" i="17" s="1"/>
  <c r="O20366" i="17" a="1"/>
  <c r="O20366" i="17" s="1"/>
  <c r="S20367" i="17" a="1"/>
  <c r="S20367" i="17" s="1"/>
  <c r="S20368" i="17" a="1"/>
  <c r="S20368" i="17" s="1"/>
  <c r="O20369" i="17" a="1"/>
  <c r="O20369" i="17" s="1"/>
  <c r="S20369" i="17" a="1"/>
  <c r="S20369" i="17" s="1"/>
  <c r="O20370" i="17" a="1"/>
  <c r="O20370" i="17" s="1"/>
  <c r="S20370" i="17" a="1"/>
  <c r="S20370" i="17" s="1"/>
  <c r="O20371" i="17" a="1"/>
  <c r="O20371" i="17" s="1"/>
  <c r="S20371" i="17" a="1"/>
  <c r="S20371" i="17" s="1"/>
  <c r="S20372" i="17" a="1"/>
  <c r="S20372" i="17" s="1"/>
  <c r="O20373" i="17" a="1"/>
  <c r="O20373" i="17" s="1"/>
  <c r="O20375" i="17" a="1"/>
  <c r="O20375" i="17" s="1"/>
  <c r="O20376" i="17" a="1"/>
  <c r="O20376" i="17" s="1"/>
  <c r="S20376" i="17" a="1"/>
  <c r="S20376" i="17" s="1"/>
  <c r="O20377" i="17" a="1"/>
  <c r="O20377" i="17" s="1"/>
  <c r="O20378" i="17" a="1"/>
  <c r="O20378" i="17" s="1"/>
  <c r="S20378" i="17" a="1"/>
  <c r="S20378" i="17" s="1"/>
  <c r="S20380" i="17" a="1"/>
  <c r="S20380" i="17" s="1"/>
  <c r="O20381" i="17" a="1"/>
  <c r="O20381" i="17" s="1"/>
  <c r="O20382" i="17" a="1"/>
  <c r="O20382" i="17" s="1"/>
  <c r="S20382" i="17" a="1"/>
  <c r="S20382" i="17" s="1"/>
  <c r="S20383" i="17" a="1"/>
  <c r="S20383" i="17" s="1"/>
  <c r="S20384" i="17" a="1"/>
  <c r="S20384" i="17" s="1"/>
  <c r="O20385" i="17" a="1"/>
  <c r="O20385" i="17" s="1"/>
  <c r="S20385" i="17" a="1"/>
  <c r="S20385" i="17" s="1"/>
  <c r="O20387" i="17" a="1"/>
  <c r="O20387" i="17" s="1"/>
  <c r="O20388" i="17" a="1"/>
  <c r="O20388" i="17" s="1"/>
  <c r="S20388" i="17" a="1"/>
  <c r="S20388" i="17" s="1"/>
  <c r="O20389" i="17" a="1"/>
  <c r="O20389" i="17" s="1"/>
  <c r="S20389" i="17" a="1"/>
  <c r="S20389" i="17" s="1"/>
  <c r="O20390" i="17" a="1"/>
  <c r="O20390" i="17" s="1"/>
  <c r="O20391" i="17" a="1"/>
  <c r="O20391" i="17" s="1"/>
  <c r="S20391" i="17" a="1"/>
  <c r="S20391" i="17" s="1"/>
  <c r="S20392" i="17" a="1"/>
  <c r="S20392" i="17" s="1"/>
  <c r="O20393" i="17" a="1"/>
  <c r="O20393" i="17" s="1"/>
  <c r="O20394" i="17" a="1"/>
  <c r="O20394" i="17" s="1"/>
  <c r="S20394" i="17" a="1"/>
  <c r="S20394" i="17" s="1"/>
  <c r="O20395" i="17" a="1"/>
  <c r="O20395" i="17" s="1"/>
  <c r="S20395" i="17" a="1"/>
  <c r="S20395" i="17" s="1"/>
  <c r="S20396" i="17" a="1"/>
  <c r="S20396" i="17" s="1"/>
  <c r="O20397" i="17" a="1"/>
  <c r="O20397" i="17" s="1"/>
  <c r="S20397" i="17" a="1"/>
  <c r="S20397" i="17" s="1"/>
  <c r="O20398" i="17" a="1"/>
  <c r="O20398" i="17" s="1"/>
  <c r="S20398" i="17" a="1"/>
  <c r="S20398" i="17" s="1"/>
  <c r="O20399" i="17" a="1"/>
  <c r="O20399" i="17" s="1"/>
  <c r="S20400" i="17" a="1"/>
  <c r="S20400" i="17" s="1"/>
  <c r="O20401" i="17" a="1"/>
  <c r="O20401" i="17" s="1"/>
  <c r="O20402" i="17" a="1"/>
  <c r="O20402" i="17" s="1"/>
  <c r="S20402" i="17" a="1"/>
  <c r="S20402" i="17" s="1"/>
  <c r="S20403" i="17" a="1"/>
  <c r="S20403" i="17" s="1"/>
  <c r="S20404" i="17" a="1"/>
  <c r="S20404" i="17" s="1"/>
  <c r="O20405" i="17" a="1"/>
  <c r="O20405" i="17" s="1"/>
  <c r="O20406" i="17" a="1"/>
  <c r="O20406" i="17" s="1"/>
  <c r="O20407" i="17" a="1"/>
  <c r="O20407" i="17" s="1"/>
  <c r="S20407" i="17" a="1"/>
  <c r="S20407" i="17" s="1"/>
  <c r="O20408" i="17" a="1"/>
  <c r="O20408" i="17" s="1"/>
  <c r="S20408" i="17" a="1"/>
  <c r="S20408" i="17" s="1"/>
  <c r="S20409" i="17" a="1"/>
  <c r="S20409" i="17" s="1"/>
  <c r="O20410" i="17" a="1"/>
  <c r="O20410" i="17" s="1"/>
  <c r="S20410" i="17" a="1"/>
  <c r="S20410" i="17" s="1"/>
  <c r="O20411" i="17" a="1"/>
  <c r="O20411" i="17" s="1"/>
  <c r="S20412" i="17" a="1"/>
  <c r="S20412" i="17" s="1"/>
  <c r="S20413" i="17" a="1"/>
  <c r="S20413" i="17" s="1"/>
  <c r="O20414" i="17" a="1"/>
  <c r="O20414" i="17" s="1"/>
  <c r="S20414" i="17" a="1"/>
  <c r="S20414" i="17" s="1"/>
  <c r="S20415" i="17" a="1"/>
  <c r="S20415" i="17" s="1"/>
  <c r="S20416" i="17" a="1"/>
  <c r="S20416" i="17" s="1"/>
  <c r="O20417" i="17" a="1"/>
  <c r="O20417" i="17" s="1"/>
  <c r="O20418" i="17" a="1"/>
  <c r="O20418" i="17" s="1"/>
  <c r="O20419" i="17" a="1"/>
  <c r="O20419" i="17" s="1"/>
  <c r="S20419" i="17" a="1"/>
  <c r="S20419" i="17" s="1"/>
  <c r="O20420" i="17" a="1"/>
  <c r="O20420" i="17" s="1"/>
  <c r="S20420" i="17" a="1"/>
  <c r="S20420" i="17" s="1"/>
  <c r="O20421" i="17" a="1"/>
  <c r="O20421" i="17" s="1"/>
  <c r="O20422" i="17" a="1"/>
  <c r="O20422" i="17" s="1"/>
  <c r="S20422" i="17" a="1"/>
  <c r="S20422" i="17" s="1"/>
  <c r="O20423" i="17" a="1"/>
  <c r="O20423" i="17" s="1"/>
  <c r="S20424" i="17" a="1"/>
  <c r="S20424" i="17" s="1"/>
  <c r="O20425" i="17" a="1"/>
  <c r="O20425" i="17" s="1"/>
  <c r="S20425" i="17" a="1"/>
  <c r="S20425" i="17" s="1"/>
  <c r="S20426" i="17" a="1"/>
  <c r="S20426" i="17" s="1"/>
  <c r="S20428" i="17" a="1"/>
  <c r="S20428" i="17" s="1"/>
  <c r="O20429" i="17" a="1"/>
  <c r="O20429" i="17" s="1"/>
  <c r="O20430" i="17" a="1"/>
  <c r="O20430" i="17" s="1"/>
  <c r="S20430" i="17" a="1"/>
  <c r="S20430" i="17" s="1"/>
  <c r="O20431" i="17" a="1"/>
  <c r="O20431" i="17" s="1"/>
  <c r="S20431" i="17" a="1"/>
  <c r="S20431" i="17" s="1"/>
  <c r="O20432" i="17" a="1"/>
  <c r="O20432" i="17" s="1"/>
  <c r="O20433" i="17" a="1"/>
  <c r="O20433" i="17" s="1"/>
  <c r="S20433" i="17" a="1"/>
  <c r="S20433" i="17" s="1"/>
  <c r="O20435" i="17" a="1"/>
  <c r="O20435" i="17" s="1"/>
  <c r="O20436" i="17" a="1"/>
  <c r="O20436" i="17" s="1"/>
  <c r="O20437" i="17" a="1"/>
  <c r="O20437" i="17" s="1"/>
  <c r="S20437" i="17" a="1"/>
  <c r="S20437" i="17" s="1"/>
  <c r="O20438" i="17" a="1"/>
  <c r="O20438" i="17" s="1"/>
  <c r="S20438" i="17" a="1"/>
  <c r="S20438" i="17" s="1"/>
  <c r="S20439" i="17" a="1"/>
  <c r="S20439" i="17" s="1"/>
  <c r="S20440" i="17" a="1"/>
  <c r="S20440" i="17" s="1"/>
  <c r="O20441" i="17" a="1"/>
  <c r="O20441" i="17" s="1"/>
  <c r="O20442" i="17" a="1"/>
  <c r="O20442" i="17" s="1"/>
  <c r="O20443" i="17" a="1"/>
  <c r="O20443" i="17" s="1"/>
  <c r="O20444" i="17" a="1"/>
  <c r="O20444" i="17" s="1"/>
  <c r="S20444" i="17" a="1"/>
  <c r="S20444" i="17" s="1"/>
  <c r="O20445" i="17" a="1"/>
  <c r="O20445" i="17" s="1"/>
  <c r="S20445" i="17" a="1"/>
  <c r="S20445" i="17" s="1"/>
  <c r="O20447" i="17" a="1"/>
  <c r="O20447" i="17" s="1"/>
  <c r="S20447" i="17" a="1"/>
  <c r="S20447" i="17" s="1"/>
  <c r="O20448" i="17" a="1"/>
  <c r="O20448" i="17" s="1"/>
  <c r="S20449" i="17" a="1"/>
  <c r="S20449" i="17" s="1"/>
  <c r="S20450" i="17" a="1"/>
  <c r="S20450" i="17" s="1"/>
  <c r="S20451" i="17" a="1"/>
  <c r="S20451" i="17" s="1"/>
  <c r="O20453" i="17" a="1"/>
  <c r="O20453" i="17" s="1"/>
  <c r="S20453" i="17" a="1"/>
  <c r="S20453" i="17" s="1"/>
  <c r="O20454" i="17" a="1"/>
  <c r="O20454" i="17" s="1"/>
  <c r="S20454" i="17" a="1"/>
  <c r="S20454" i="17" s="1"/>
  <c r="O20455" i="17" a="1"/>
  <c r="O20455" i="17" s="1"/>
  <c r="O20456" i="17" a="1"/>
  <c r="O20456" i="17" s="1"/>
  <c r="S20456" i="17" a="1"/>
  <c r="S20456" i="17" s="1"/>
  <c r="O20457" i="17" a="1"/>
  <c r="O20457" i="17" s="1"/>
  <c r="O20459" i="17" a="1"/>
  <c r="O20459" i="17" s="1"/>
  <c r="S20459" i="17" a="1"/>
  <c r="S20459" i="17" s="1"/>
  <c r="S20460" i="17" a="1"/>
  <c r="S20460" i="17" s="1"/>
  <c r="S20461" i="17" a="1"/>
  <c r="S20461" i="17" s="1"/>
  <c r="S20462" i="17" a="1"/>
  <c r="S20462" i="17" s="1"/>
  <c r="S20464" i="17" a="1"/>
  <c r="S20464" i="17" s="1"/>
  <c r="O20465" i="17" a="1"/>
  <c r="O20465" i="17" s="1"/>
  <c r="S20465" i="17" a="1"/>
  <c r="S20465" i="17" s="1"/>
  <c r="O20466" i="17" a="1"/>
  <c r="O20466" i="17" s="1"/>
  <c r="S20466" i="17" a="1"/>
  <c r="S20466" i="17" s="1"/>
  <c r="S20467" i="17" a="1"/>
  <c r="S20467" i="17" s="1"/>
  <c r="I2045" i="3" l="1" a="1"/>
  <c r="I2045" i="3" s="1"/>
  <c r="J2166" i="3" a="1"/>
  <c r="J2166" i="3" s="1"/>
  <c r="K2138" i="3" a="1"/>
  <c r="K2138" i="3" s="1"/>
  <c r="K2076" i="3" a="1"/>
  <c r="K2076" i="3" s="1"/>
  <c r="K2110" i="3" a="1"/>
  <c r="K2110" i="3" s="1"/>
  <c r="J2076" i="3" a="1"/>
  <c r="J2076" i="3" s="1"/>
  <c r="K2128" i="3" a="1"/>
  <c r="K2128" i="3" s="1"/>
  <c r="J2128" i="3" a="1"/>
  <c r="J2128" i="3" s="1"/>
  <c r="K2170" i="3" a="1"/>
  <c r="K2170" i="3" s="1"/>
  <c r="K2056" i="3" a="1"/>
  <c r="K2056" i="3" s="1"/>
  <c r="K2086" i="3" a="1"/>
  <c r="K2086" i="3" s="1"/>
  <c r="S30174" i="17" a="1"/>
  <c r="S30174" i="17" s="1"/>
  <c r="K2124" i="3" a="1"/>
  <c r="K2124" i="3" s="1"/>
  <c r="K2072" i="3" a="1"/>
  <c r="K2072" i="3" s="1"/>
  <c r="J2157" i="3" a="1"/>
  <c r="J2157" i="3" s="1"/>
  <c r="K2154" i="3" a="1"/>
  <c r="K2154" i="3" s="1"/>
  <c r="J2109" i="3" a="1"/>
  <c r="J2109" i="3" s="1"/>
  <c r="J2052" i="3" a="1"/>
  <c r="J2052" i="3" s="1"/>
  <c r="K2156" i="3" a="1"/>
  <c r="K2156" i="3" s="1"/>
  <c r="J2141" i="3" a="1"/>
  <c r="J2141" i="3" s="1"/>
  <c r="K2104" i="3" a="1"/>
  <c r="K2104" i="3" s="1"/>
  <c r="J2156" i="3" a="1"/>
  <c r="J2156" i="3" s="1"/>
  <c r="J2100" i="3" a="1"/>
  <c r="J2100" i="3" s="1"/>
  <c r="J2174" i="3" a="1"/>
  <c r="J2174" i="3" s="1"/>
  <c r="K2122" i="3" a="1"/>
  <c r="K2122" i="3" s="1"/>
  <c r="J2092" i="3" a="1"/>
  <c r="J2092" i="3" s="1"/>
  <c r="K2066" i="3" a="1"/>
  <c r="K2066" i="3" s="1"/>
  <c r="K2062" i="3" a="1"/>
  <c r="K2062" i="3" s="1"/>
  <c r="J2148" i="3" a="1"/>
  <c r="J2148" i="3" s="1"/>
  <c r="J2125" i="3" a="1"/>
  <c r="J2125" i="3" s="1"/>
  <c r="K2106" i="3" a="1"/>
  <c r="K2106" i="3" s="1"/>
  <c r="J2073" i="3" a="1"/>
  <c r="J2073" i="3" s="1"/>
  <c r="J2049" i="3" a="1"/>
  <c r="J2049" i="3" s="1"/>
  <c r="K2046" i="3" a="1"/>
  <c r="K2046" i="3" s="1"/>
  <c r="K2144" i="3" a="1"/>
  <c r="K2144" i="3" s="1"/>
  <c r="J2177" i="3" a="1"/>
  <c r="J2177" i="3" s="1"/>
  <c r="J2161" i="3" a="1"/>
  <c r="J2161" i="3" s="1"/>
  <c r="K2092" i="3" a="1"/>
  <c r="K2092" i="3" s="1"/>
  <c r="J2089" i="3" a="1"/>
  <c r="J2089" i="3" s="1"/>
  <c r="K2082" i="3" a="1"/>
  <c r="K2082" i="3" s="1"/>
  <c r="K2048" i="3" a="1"/>
  <c r="K2048" i="3" s="1"/>
  <c r="J2173" i="3" a="1"/>
  <c r="J2173" i="3" s="1"/>
  <c r="J2170" i="3" a="1"/>
  <c r="J2170" i="3" s="1"/>
  <c r="K2134" i="3" a="1"/>
  <c r="K2134" i="3" s="1"/>
  <c r="J2124" i="3" a="1"/>
  <c r="J2124" i="3" s="1"/>
  <c r="J2121" i="3" a="1"/>
  <c r="J2121" i="3" s="1"/>
  <c r="K2108" i="3" a="1"/>
  <c r="K2108" i="3" s="1"/>
  <c r="J2072" i="3" a="1"/>
  <c r="J2072" i="3" s="1"/>
  <c r="J2065" i="3" a="1"/>
  <c r="J2065" i="3" s="1"/>
  <c r="K2140" i="3" a="1"/>
  <c r="K2140" i="3" s="1"/>
  <c r="J2137" i="3" a="1"/>
  <c r="J2137" i="3" s="1"/>
  <c r="K2130" i="3" a="1"/>
  <c r="K2130" i="3" s="1"/>
  <c r="K2114" i="3" a="1"/>
  <c r="K2114" i="3" s="1"/>
  <c r="J2097" i="3" a="1"/>
  <c r="J2097" i="3" s="1"/>
  <c r="J2068" i="3" a="1"/>
  <c r="J2068" i="3" s="1"/>
  <c r="K2058" i="3" a="1"/>
  <c r="K2058" i="3" s="1"/>
  <c r="J2140" i="3" a="1"/>
  <c r="J2140" i="3" s="1"/>
  <c r="K2094" i="3" a="1"/>
  <c r="K2094" i="3" s="1"/>
  <c r="J2169" i="3" a="1"/>
  <c r="J2169" i="3" s="1"/>
  <c r="K2120" i="3" a="1"/>
  <c r="K2120" i="3" s="1"/>
  <c r="J2077" i="3" a="1"/>
  <c r="J2077" i="3" s="1"/>
  <c r="K2162" i="3" a="1"/>
  <c r="K2162" i="3" s="1"/>
  <c r="J2145" i="3" a="1"/>
  <c r="J2145" i="3" s="1"/>
  <c r="K2142" i="3" a="1"/>
  <c r="K2142" i="3" s="1"/>
  <c r="J2120" i="3" a="1"/>
  <c r="J2120" i="3" s="1"/>
  <c r="J2113" i="3" a="1"/>
  <c r="J2113" i="3" s="1"/>
  <c r="K2096" i="3" a="1"/>
  <c r="K2096" i="3" s="1"/>
  <c r="K2080" i="3" a="1"/>
  <c r="K2080" i="3" s="1"/>
  <c r="J2165" i="3" a="1"/>
  <c r="J2165" i="3" s="1"/>
  <c r="J2162" i="3" a="1"/>
  <c r="J2162" i="3" s="1"/>
  <c r="K2152" i="3" a="1"/>
  <c r="K2152" i="3" s="1"/>
  <c r="J2116" i="3" a="1"/>
  <c r="J2116" i="3" s="1"/>
  <c r="J2096" i="3" a="1"/>
  <c r="J2096" i="3" s="1"/>
  <c r="J2093" i="3" a="1"/>
  <c r="J2093" i="3" s="1"/>
  <c r="K2090" i="3" a="1"/>
  <c r="K2090" i="3" s="1"/>
  <c r="J2080" i="3" a="1"/>
  <c r="J2080" i="3" s="1"/>
  <c r="K2060" i="3" a="1"/>
  <c r="K2060" i="3" s="1"/>
  <c r="K2174" i="3" a="1"/>
  <c r="K2174" i="3" s="1"/>
  <c r="K2166" i="3" a="1"/>
  <c r="K2166" i="3" s="1"/>
  <c r="K2158" i="3" a="1"/>
  <c r="K2158" i="3" s="1"/>
  <c r="J2144" i="3" a="1"/>
  <c r="J2144" i="3" s="1"/>
  <c r="J2048" i="3" a="1"/>
  <c r="J2048" i="3" s="1"/>
  <c r="J2045" i="3" a="1"/>
  <c r="J2045" i="3" s="1"/>
  <c r="J2152" i="3" a="1"/>
  <c r="J2152" i="3" s="1"/>
  <c r="J2149" i="3" a="1"/>
  <c r="J2149" i="3" s="1"/>
  <c r="K2132" i="3" a="1"/>
  <c r="K2132" i="3" s="1"/>
  <c r="K2118" i="3" a="1"/>
  <c r="K2118" i="3" s="1"/>
  <c r="J2104" i="3" a="1"/>
  <c r="J2104" i="3" s="1"/>
  <c r="J2101" i="3" a="1"/>
  <c r="J2101" i="3" s="1"/>
  <c r="K2084" i="3" a="1"/>
  <c r="K2084" i="3" s="1"/>
  <c r="K2070" i="3" a="1"/>
  <c r="K2070" i="3" s="1"/>
  <c r="J2056" i="3" a="1"/>
  <c r="J2056" i="3" s="1"/>
  <c r="J2053" i="3" a="1"/>
  <c r="J2053" i="3" s="1"/>
  <c r="K2176" i="3" a="1"/>
  <c r="K2176" i="3" s="1"/>
  <c r="K2168" i="3" a="1"/>
  <c r="K2168" i="3" s="1"/>
  <c r="K2160" i="3" a="1"/>
  <c r="K2160" i="3" s="1"/>
  <c r="K2146" i="3" a="1"/>
  <c r="K2146" i="3" s="1"/>
  <c r="J2132" i="3" a="1"/>
  <c r="J2132" i="3" s="1"/>
  <c r="J2129" i="3" a="1"/>
  <c r="J2129" i="3" s="1"/>
  <c r="K2112" i="3" a="1"/>
  <c r="K2112" i="3" s="1"/>
  <c r="K2098" i="3" a="1"/>
  <c r="K2098" i="3" s="1"/>
  <c r="J2084" i="3" a="1"/>
  <c r="J2084" i="3" s="1"/>
  <c r="J2081" i="3" a="1"/>
  <c r="J2081" i="3" s="1"/>
  <c r="K2064" i="3" a="1"/>
  <c r="K2064" i="3" s="1"/>
  <c r="K2050" i="3" a="1"/>
  <c r="K2050" i="3" s="1"/>
  <c r="J2176" i="3" a="1"/>
  <c r="J2176" i="3" s="1"/>
  <c r="J2168" i="3" a="1"/>
  <c r="J2168" i="3" s="1"/>
  <c r="J2160" i="3" a="1"/>
  <c r="J2160" i="3" s="1"/>
  <c r="K2126" i="3" a="1"/>
  <c r="K2126" i="3" s="1"/>
  <c r="J2112" i="3" a="1"/>
  <c r="J2112" i="3" s="1"/>
  <c r="K2078" i="3" a="1"/>
  <c r="K2078" i="3" s="1"/>
  <c r="J2064" i="3" a="1"/>
  <c r="J2064" i="3" s="1"/>
  <c r="J2061" i="3" a="1"/>
  <c r="J2061" i="3" s="1"/>
  <c r="J2044" i="3" a="1"/>
  <c r="J2044" i="3" s="1"/>
  <c r="I2044" i="3" a="1"/>
  <c r="I2044" i="3" s="1"/>
  <c r="K2148" i="3" a="1"/>
  <c r="K2148" i="3" s="1"/>
  <c r="J2117" i="3" a="1"/>
  <c r="J2117" i="3" s="1"/>
  <c r="K2100" i="3" a="1"/>
  <c r="K2100" i="3" s="1"/>
  <c r="J2069" i="3" a="1"/>
  <c r="J2069" i="3" s="1"/>
  <c r="K2052" i="3" a="1"/>
  <c r="K2052" i="3" s="1"/>
  <c r="K2172" i="3" a="1"/>
  <c r="K2172" i="3" s="1"/>
  <c r="K2164" i="3" a="1"/>
  <c r="K2164" i="3" s="1"/>
  <c r="J2153" i="3" a="1"/>
  <c r="J2153" i="3" s="1"/>
  <c r="K2136" i="3" a="1"/>
  <c r="K2136" i="3" s="1"/>
  <c r="J2108" i="3" a="1"/>
  <c r="J2108" i="3" s="1"/>
  <c r="J2105" i="3" a="1"/>
  <c r="J2105" i="3" s="1"/>
  <c r="K2088" i="3" a="1"/>
  <c r="K2088" i="3" s="1"/>
  <c r="K2074" i="3" a="1"/>
  <c r="K2074" i="3" s="1"/>
  <c r="J2060" i="3" a="1"/>
  <c r="J2060" i="3" s="1"/>
  <c r="J2057" i="3" a="1"/>
  <c r="J2057" i="3" s="1"/>
  <c r="J2172" i="3" a="1"/>
  <c r="J2172" i="3" s="1"/>
  <c r="J2164" i="3" a="1"/>
  <c r="J2164" i="3" s="1"/>
  <c r="K2150" i="3" a="1"/>
  <c r="K2150" i="3" s="1"/>
  <c r="J2136" i="3" a="1"/>
  <c r="J2136" i="3" s="1"/>
  <c r="J2133" i="3" a="1"/>
  <c r="J2133" i="3" s="1"/>
  <c r="K2116" i="3" a="1"/>
  <c r="K2116" i="3" s="1"/>
  <c r="K2102" i="3" a="1"/>
  <c r="K2102" i="3" s="1"/>
  <c r="J2088" i="3" a="1"/>
  <c r="J2088" i="3" s="1"/>
  <c r="J2085" i="3" a="1"/>
  <c r="J2085" i="3" s="1"/>
  <c r="K2068" i="3" a="1"/>
  <c r="K2068" i="3" s="1"/>
  <c r="K2054" i="3" a="1"/>
  <c r="K2054" i="3" s="1"/>
  <c r="O33266" i="17" a="1"/>
  <c r="O33266" i="17" s="1"/>
  <c r="O33264" i="17" a="1"/>
  <c r="O33264" i="17" s="1"/>
  <c r="O31138" i="17" a="1"/>
  <c r="O31138" i="17" s="1"/>
  <c r="S34643" i="17" a="1"/>
  <c r="S34643" i="17" s="1"/>
  <c r="O31483" i="17" a="1"/>
  <c r="O31483" i="17" s="1"/>
  <c r="O31662" i="17" a="1"/>
  <c r="O31662" i="17" s="1"/>
  <c r="S31248" i="17" a="1"/>
  <c r="S31248" i="17" s="1"/>
  <c r="S33950" i="17" a="1"/>
  <c r="S33950" i="17" s="1"/>
  <c r="O33683" i="17" a="1"/>
  <c r="O33683" i="17" s="1"/>
  <c r="S28071" i="17" a="1"/>
  <c r="S28071" i="17" s="1"/>
  <c r="S34512" i="17" a="1"/>
  <c r="S34512" i="17" s="1"/>
  <c r="S32590" i="17" a="1"/>
  <c r="S32590" i="17" s="1"/>
  <c r="O31047" i="17" a="1"/>
  <c r="O31047" i="17" s="1"/>
  <c r="S29107" i="17" a="1"/>
  <c r="S29107" i="17" s="1"/>
  <c r="O33062" i="17" a="1"/>
  <c r="O33062" i="17" s="1"/>
  <c r="O28939" i="17" a="1"/>
  <c r="O28939" i="17" s="1"/>
  <c r="S28458" i="17" a="1"/>
  <c r="S28458" i="17" s="1"/>
  <c r="S28047" i="17" a="1"/>
  <c r="S28047" i="17" s="1"/>
  <c r="O34490" i="17" a="1"/>
  <c r="O34490" i="17" s="1"/>
  <c r="O32498" i="17" a="1"/>
  <c r="O32498" i="17" s="1"/>
  <c r="S28403" i="17" a="1"/>
  <c r="S28403" i="17" s="1"/>
  <c r="S30804" i="17" a="1"/>
  <c r="S30804" i="17" s="1"/>
  <c r="S33519" i="17" a="1"/>
  <c r="S33519" i="17" s="1"/>
  <c r="O31627" i="17" a="1"/>
  <c r="O31627" i="17" s="1"/>
  <c r="S31227" i="17" a="1"/>
  <c r="S31227" i="17" s="1"/>
  <c r="K2177" i="3" a="1"/>
  <c r="K2177" i="3" s="1"/>
  <c r="K2173" i="3" a="1"/>
  <c r="K2173" i="3" s="1"/>
  <c r="K2169" i="3" a="1"/>
  <c r="K2169" i="3" s="1"/>
  <c r="K2165" i="3" a="1"/>
  <c r="K2165" i="3" s="1"/>
  <c r="K2161" i="3" a="1"/>
  <c r="K2161" i="3" s="1"/>
  <c r="K2157" i="3" a="1"/>
  <c r="K2157" i="3" s="1"/>
  <c r="K2153" i="3" a="1"/>
  <c r="K2153" i="3" s="1"/>
  <c r="K2149" i="3" a="1"/>
  <c r="K2149" i="3" s="1"/>
  <c r="K2145" i="3" a="1"/>
  <c r="K2145" i="3" s="1"/>
  <c r="K2141" i="3" a="1"/>
  <c r="K2141" i="3" s="1"/>
  <c r="K2137" i="3" a="1"/>
  <c r="K2137" i="3" s="1"/>
  <c r="K2133" i="3" a="1"/>
  <c r="K2133" i="3" s="1"/>
  <c r="K2129" i="3" a="1"/>
  <c r="K2129" i="3" s="1"/>
  <c r="K2125" i="3" a="1"/>
  <c r="K2125" i="3" s="1"/>
  <c r="K2121" i="3" a="1"/>
  <c r="K2121" i="3" s="1"/>
  <c r="K2117" i="3" a="1"/>
  <c r="K2117" i="3" s="1"/>
  <c r="K2113" i="3" a="1"/>
  <c r="K2113" i="3" s="1"/>
  <c r="K2109" i="3" a="1"/>
  <c r="K2109" i="3" s="1"/>
  <c r="K2105" i="3" a="1"/>
  <c r="K2105" i="3" s="1"/>
  <c r="K2101" i="3" a="1"/>
  <c r="K2101" i="3" s="1"/>
  <c r="K2097" i="3" a="1"/>
  <c r="K2097" i="3" s="1"/>
  <c r="K2093" i="3" a="1"/>
  <c r="K2093" i="3" s="1"/>
  <c r="K2089" i="3" a="1"/>
  <c r="K2089" i="3" s="1"/>
  <c r="K2085" i="3" a="1"/>
  <c r="K2085" i="3" s="1"/>
  <c r="K2081" i="3" a="1"/>
  <c r="K2081" i="3" s="1"/>
  <c r="K2077" i="3" a="1"/>
  <c r="K2077" i="3" s="1"/>
  <c r="K2073" i="3" a="1"/>
  <c r="K2073" i="3" s="1"/>
  <c r="K2069" i="3" a="1"/>
  <c r="K2069" i="3" s="1"/>
  <c r="K2065" i="3" a="1"/>
  <c r="K2065" i="3" s="1"/>
  <c r="K2061" i="3" a="1"/>
  <c r="K2061" i="3" s="1"/>
  <c r="K2057" i="3" a="1"/>
  <c r="K2057" i="3" s="1"/>
  <c r="K2053" i="3" a="1"/>
  <c r="K2053" i="3" s="1"/>
  <c r="K2049" i="3" a="1"/>
  <c r="K2049" i="3" s="1"/>
  <c r="K2045" i="3" a="1"/>
  <c r="K2045" i="3" s="1"/>
  <c r="J2158" i="3" a="1"/>
  <c r="J2158" i="3" s="1"/>
  <c r="J2154" i="3" a="1"/>
  <c r="J2154" i="3" s="1"/>
  <c r="J2150" i="3" a="1"/>
  <c r="J2150" i="3" s="1"/>
  <c r="J2146" i="3" a="1"/>
  <c r="J2146" i="3" s="1"/>
  <c r="J2142" i="3" a="1"/>
  <c r="J2142" i="3" s="1"/>
  <c r="J2138" i="3" a="1"/>
  <c r="J2138" i="3" s="1"/>
  <c r="J2134" i="3" a="1"/>
  <c r="J2134" i="3" s="1"/>
  <c r="J2130" i="3" a="1"/>
  <c r="J2130" i="3" s="1"/>
  <c r="J2126" i="3" a="1"/>
  <c r="J2126" i="3" s="1"/>
  <c r="J2122" i="3" a="1"/>
  <c r="J2122" i="3" s="1"/>
  <c r="J2118" i="3" a="1"/>
  <c r="J2118" i="3" s="1"/>
  <c r="J2114" i="3" a="1"/>
  <c r="J2114" i="3" s="1"/>
  <c r="J2110" i="3" a="1"/>
  <c r="J2110" i="3" s="1"/>
  <c r="J2106" i="3" a="1"/>
  <c r="J2106" i="3" s="1"/>
  <c r="J2102" i="3" a="1"/>
  <c r="J2102" i="3" s="1"/>
  <c r="J2098" i="3" a="1"/>
  <c r="J2098" i="3" s="1"/>
  <c r="J2094" i="3" a="1"/>
  <c r="J2094" i="3" s="1"/>
  <c r="J2090" i="3" a="1"/>
  <c r="J2090" i="3" s="1"/>
  <c r="J2086" i="3" a="1"/>
  <c r="J2086" i="3" s="1"/>
  <c r="J2082" i="3" a="1"/>
  <c r="J2082" i="3" s="1"/>
  <c r="J2078" i="3" a="1"/>
  <c r="J2078" i="3" s="1"/>
  <c r="J2074" i="3" a="1"/>
  <c r="J2074" i="3" s="1"/>
  <c r="J2070" i="3" a="1"/>
  <c r="J2070" i="3" s="1"/>
  <c r="J2066" i="3" a="1"/>
  <c r="J2066" i="3" s="1"/>
  <c r="J2062" i="3" a="1"/>
  <c r="J2062" i="3" s="1"/>
  <c r="J2058" i="3" a="1"/>
  <c r="J2058" i="3" s="1"/>
  <c r="J2054" i="3" a="1"/>
  <c r="J2054" i="3" s="1"/>
  <c r="J2050" i="3" a="1"/>
  <c r="J2050" i="3" s="1"/>
  <c r="J2046" i="3" a="1"/>
  <c r="J2046" i="3" s="1"/>
  <c r="K2175" i="3" a="1"/>
  <c r="K2175" i="3" s="1"/>
  <c r="K2171" i="3" a="1"/>
  <c r="K2171" i="3" s="1"/>
  <c r="T13" i="24" s="1"/>
  <c r="K2167" i="3" a="1"/>
  <c r="K2167" i="3" s="1"/>
  <c r="K2163" i="3" a="1"/>
  <c r="K2163" i="3" s="1"/>
  <c r="K2159" i="3" a="1"/>
  <c r="K2159" i="3" s="1"/>
  <c r="K2155" i="3" a="1"/>
  <c r="K2155" i="3" s="1"/>
  <c r="K2151" i="3" a="1"/>
  <c r="K2151" i="3" s="1"/>
  <c r="K2147" i="3" a="1"/>
  <c r="K2147" i="3" s="1"/>
  <c r="K2143" i="3" a="1"/>
  <c r="K2143" i="3" s="1"/>
  <c r="K2139" i="3" a="1"/>
  <c r="K2139" i="3" s="1"/>
  <c r="K2135" i="3" a="1"/>
  <c r="K2135" i="3" s="1"/>
  <c r="K2131" i="3" a="1"/>
  <c r="K2131" i="3" s="1"/>
  <c r="K2127" i="3" a="1"/>
  <c r="K2127" i="3" s="1"/>
  <c r="K2123" i="3" a="1"/>
  <c r="K2123" i="3" s="1"/>
  <c r="K2119" i="3" a="1"/>
  <c r="K2119" i="3" s="1"/>
  <c r="K2115" i="3" a="1"/>
  <c r="K2115" i="3" s="1"/>
  <c r="K2111" i="3" a="1"/>
  <c r="K2111" i="3" s="1"/>
  <c r="K2107" i="3" a="1"/>
  <c r="K2107" i="3" s="1"/>
  <c r="K2103" i="3" a="1"/>
  <c r="K2103" i="3" s="1"/>
  <c r="K2099" i="3" a="1"/>
  <c r="K2099" i="3" s="1"/>
  <c r="K2095" i="3" a="1"/>
  <c r="K2095" i="3" s="1"/>
  <c r="K2091" i="3" a="1"/>
  <c r="K2091" i="3" s="1"/>
  <c r="K2087" i="3" a="1"/>
  <c r="K2087" i="3" s="1"/>
  <c r="K2083" i="3" a="1"/>
  <c r="K2083" i="3" s="1"/>
  <c r="K2079" i="3" a="1"/>
  <c r="K2079" i="3" s="1"/>
  <c r="K2075" i="3" a="1"/>
  <c r="K2075" i="3" s="1"/>
  <c r="K2071" i="3" a="1"/>
  <c r="K2071" i="3" s="1"/>
  <c r="K2067" i="3" a="1"/>
  <c r="K2067" i="3" s="1"/>
  <c r="K2063" i="3" a="1"/>
  <c r="K2063" i="3" s="1"/>
  <c r="K2059" i="3" a="1"/>
  <c r="K2059" i="3" s="1"/>
  <c r="K2055" i="3" a="1"/>
  <c r="K2055" i="3" s="1"/>
  <c r="K2051" i="3" a="1"/>
  <c r="K2051" i="3" s="1"/>
  <c r="K2047" i="3" a="1"/>
  <c r="K2047" i="3" s="1"/>
  <c r="K2043" i="3" a="1"/>
  <c r="K2043" i="3" s="1"/>
  <c r="J2175" i="3" a="1"/>
  <c r="J2175" i="3" s="1"/>
  <c r="J2171" i="3" a="1"/>
  <c r="J2171" i="3" s="1"/>
  <c r="J2167" i="3" a="1"/>
  <c r="J2167" i="3" s="1"/>
  <c r="J2163" i="3" a="1"/>
  <c r="J2163" i="3" s="1"/>
  <c r="J2159" i="3" a="1"/>
  <c r="J2159" i="3" s="1"/>
  <c r="J2155" i="3" a="1"/>
  <c r="J2155" i="3" s="1"/>
  <c r="J2151" i="3" a="1"/>
  <c r="J2151" i="3" s="1"/>
  <c r="J2147" i="3" a="1"/>
  <c r="J2147" i="3" s="1"/>
  <c r="J2143" i="3" a="1"/>
  <c r="J2143" i="3" s="1"/>
  <c r="J2139" i="3" a="1"/>
  <c r="J2139" i="3" s="1"/>
  <c r="J2135" i="3" a="1"/>
  <c r="J2135" i="3" s="1"/>
  <c r="J2131" i="3" a="1"/>
  <c r="J2131" i="3" s="1"/>
  <c r="J2127" i="3" a="1"/>
  <c r="J2127" i="3" s="1"/>
  <c r="J2123" i="3" a="1"/>
  <c r="J2123" i="3" s="1"/>
  <c r="J2119" i="3" a="1"/>
  <c r="J2119" i="3" s="1"/>
  <c r="J2115" i="3" a="1"/>
  <c r="J2115" i="3" s="1"/>
  <c r="J2111" i="3" a="1"/>
  <c r="J2111" i="3" s="1"/>
  <c r="J2107" i="3" a="1"/>
  <c r="J2107" i="3" s="1"/>
  <c r="J2103" i="3" a="1"/>
  <c r="J2103" i="3" s="1"/>
  <c r="J2099" i="3" a="1"/>
  <c r="J2099" i="3" s="1"/>
  <c r="J2095" i="3" a="1"/>
  <c r="J2095" i="3" s="1"/>
  <c r="J2091" i="3" a="1"/>
  <c r="J2091" i="3" s="1"/>
  <c r="J2087" i="3" a="1"/>
  <c r="J2087" i="3" s="1"/>
  <c r="J2083" i="3" a="1"/>
  <c r="J2083" i="3" s="1"/>
  <c r="J2079" i="3" a="1"/>
  <c r="J2079" i="3" s="1"/>
  <c r="J2075" i="3" a="1"/>
  <c r="J2075" i="3" s="1"/>
  <c r="J2071" i="3" a="1"/>
  <c r="J2071" i="3" s="1"/>
  <c r="J2067" i="3" a="1"/>
  <c r="J2067" i="3" s="1"/>
  <c r="J2063" i="3" a="1"/>
  <c r="J2063" i="3" s="1"/>
  <c r="J2059" i="3" a="1"/>
  <c r="J2059" i="3" s="1"/>
  <c r="J2055" i="3" a="1"/>
  <c r="J2055" i="3" s="1"/>
  <c r="J2051" i="3" a="1"/>
  <c r="J2051" i="3" s="1"/>
  <c r="J2047" i="3" a="1"/>
  <c r="J2047" i="3" s="1"/>
  <c r="J2043" i="3" a="1"/>
  <c r="J2043" i="3" s="1"/>
  <c r="O29752" i="17" a="1"/>
  <c r="O29752" i="17" s="1"/>
  <c r="S33954" i="17" a="1"/>
  <c r="S33954" i="17" s="1"/>
  <c r="S33696" i="17" a="1"/>
  <c r="S33696" i="17" s="1"/>
  <c r="O30801" i="17" a="1"/>
  <c r="O30801" i="17" s="1"/>
  <c r="O28762" i="17" a="1"/>
  <c r="O28762" i="17" s="1"/>
  <c r="O27861" i="17" a="1"/>
  <c r="O27861" i="17" s="1"/>
  <c r="O34494" i="17" a="1"/>
  <c r="O34494" i="17" s="1"/>
  <c r="S33958" i="17" a="1"/>
  <c r="S33958" i="17" s="1"/>
  <c r="S33562" i="17" a="1"/>
  <c r="S33562" i="17" s="1"/>
  <c r="S32845" i="17" a="1"/>
  <c r="S32845" i="17" s="1"/>
  <c r="S29930" i="17" a="1"/>
  <c r="S29930" i="17" s="1"/>
  <c r="S29810" i="17" a="1"/>
  <c r="S29810" i="17" s="1"/>
  <c r="S29795" i="17" a="1"/>
  <c r="S29795" i="17" s="1"/>
  <c r="S28894" i="17" a="1"/>
  <c r="S28894" i="17" s="1"/>
  <c r="O28471" i="17" a="1"/>
  <c r="O28471" i="17" s="1"/>
  <c r="S28227" i="17" a="1"/>
  <c r="S28227" i="17" s="1"/>
  <c r="O30005" i="17" a="1"/>
  <c r="O30005" i="17" s="1"/>
  <c r="O29585" i="17" a="1"/>
  <c r="O29585" i="17" s="1"/>
  <c r="O32517" i="17" a="1"/>
  <c r="O32517" i="17" s="1"/>
  <c r="O32816" i="17" a="1"/>
  <c r="O32816" i="17" s="1"/>
  <c r="S32275" i="17" a="1"/>
  <c r="S32275" i="17" s="1"/>
  <c r="O33817" i="17" a="1"/>
  <c r="O33817" i="17" s="1"/>
  <c r="S33588" i="17" a="1"/>
  <c r="S33588" i="17" s="1"/>
  <c r="O32736" i="17" a="1"/>
  <c r="O32736" i="17" s="1"/>
  <c r="S29590" i="17" a="1"/>
  <c r="S29590" i="17" s="1"/>
  <c r="O29197" i="17" a="1"/>
  <c r="O29197" i="17" s="1"/>
  <c r="S29015" i="17" a="1"/>
  <c r="S29015" i="17" s="1"/>
  <c r="S34456" i="17" a="1"/>
  <c r="S34456" i="17" s="1"/>
  <c r="S33181" i="17" a="1"/>
  <c r="S33181" i="17" s="1"/>
  <c r="S30534" i="17" a="1"/>
  <c r="S30534" i="17" s="1"/>
  <c r="S29918" i="17" a="1"/>
  <c r="S29918" i="17" s="1"/>
  <c r="O34702" i="17" a="1"/>
  <c r="O34702" i="17" s="1"/>
  <c r="S32718" i="17" a="1"/>
  <c r="S32718" i="17" s="1"/>
  <c r="S31634" i="17" a="1"/>
  <c r="S31634" i="17" s="1"/>
  <c r="S31450" i="17" a="1"/>
  <c r="S31450" i="17" s="1"/>
  <c r="S34742" i="17" a="1"/>
  <c r="S34742" i="17" s="1"/>
  <c r="S33811" i="17" a="1"/>
  <c r="S33811" i="17" s="1"/>
  <c r="O33737" i="17" a="1"/>
  <c r="O33737" i="17" s="1"/>
  <c r="S33600" i="17" a="1"/>
  <c r="S33600" i="17" s="1"/>
  <c r="O33030" i="17" a="1"/>
  <c r="O33030" i="17" s="1"/>
  <c r="S31139" i="17" a="1"/>
  <c r="S31139" i="17" s="1"/>
  <c r="S30852" i="17" a="1"/>
  <c r="S30852" i="17" s="1"/>
  <c r="S30841" i="17" a="1"/>
  <c r="S30841" i="17" s="1"/>
  <c r="O30652" i="17" a="1"/>
  <c r="O30652" i="17" s="1"/>
  <c r="O29539" i="17" a="1"/>
  <c r="O29539" i="17" s="1"/>
  <c r="O34173" i="17" a="1"/>
  <c r="O34173" i="17" s="1"/>
  <c r="O34137" i="17" a="1"/>
  <c r="O34137" i="17" s="1"/>
  <c r="O33783" i="17" a="1"/>
  <c r="O33783" i="17" s="1"/>
  <c r="O31439" i="17" a="1"/>
  <c r="O31439" i="17" s="1"/>
  <c r="O31411" i="17" a="1"/>
  <c r="O31411" i="17" s="1"/>
  <c r="O29771" i="17" a="1"/>
  <c r="O29771" i="17" s="1"/>
  <c r="O29691" i="17" a="1"/>
  <c r="O29691" i="17" s="1"/>
  <c r="O28593" i="17" a="1"/>
  <c r="O28593" i="17" s="1"/>
  <c r="S33887" i="17" a="1"/>
  <c r="S33887" i="17" s="1"/>
  <c r="S33205" i="17" a="1"/>
  <c r="S33205" i="17" s="1"/>
  <c r="S31980" i="17" a="1"/>
  <c r="S31980" i="17" s="1"/>
  <c r="S31595" i="17" a="1"/>
  <c r="S31595" i="17" s="1"/>
  <c r="S30823" i="17" a="1"/>
  <c r="S30823" i="17" s="1"/>
  <c r="O29727" i="17" a="1"/>
  <c r="O29727" i="17" s="1"/>
  <c r="S28973" i="17" a="1"/>
  <c r="S28973" i="17" s="1"/>
  <c r="S28938" i="17" a="1"/>
  <c r="S28938" i="17" s="1"/>
  <c r="S28187" i="17" a="1"/>
  <c r="S28187" i="17" s="1"/>
  <c r="S27930" i="17" a="1"/>
  <c r="S27930" i="17" s="1"/>
  <c r="O31041" i="17" a="1"/>
  <c r="O31041" i="17" s="1"/>
  <c r="O31035" i="17" a="1"/>
  <c r="O31035" i="17" s="1"/>
  <c r="O29281" i="17" a="1"/>
  <c r="O29281" i="17" s="1"/>
  <c r="O28239" i="17" a="1"/>
  <c r="O28239" i="17" s="1"/>
  <c r="O28183" i="17" a="1"/>
  <c r="O28183" i="17" s="1"/>
  <c r="O34654" i="17" a="1"/>
  <c r="O34654" i="17" s="1"/>
  <c r="S34335" i="17" a="1"/>
  <c r="S34335" i="17" s="1"/>
  <c r="O34196" i="17" a="1"/>
  <c r="O34196" i="17" s="1"/>
  <c r="S33677" i="17" a="1"/>
  <c r="S33677" i="17" s="1"/>
  <c r="S30525" i="17" a="1"/>
  <c r="S30525" i="17" s="1"/>
  <c r="O29512" i="17" a="1"/>
  <c r="O29512" i="17" s="1"/>
  <c r="S29023" i="17" a="1"/>
  <c r="S29023" i="17" s="1"/>
  <c r="O28677" i="17" a="1"/>
  <c r="O28677" i="17" s="1"/>
  <c r="O32575" i="17" a="1"/>
  <c r="O32575" i="17" s="1"/>
  <c r="O32236" i="17" a="1"/>
  <c r="O32236" i="17" s="1"/>
  <c r="S31956" i="17" a="1"/>
  <c r="S31956" i="17" s="1"/>
  <c r="S31403" i="17" a="1"/>
  <c r="S31403" i="17" s="1"/>
  <c r="S31401" i="17" a="1"/>
  <c r="S31401" i="17" s="1"/>
  <c r="S31397" i="17" a="1"/>
  <c r="S31397" i="17" s="1"/>
  <c r="S31191" i="17" a="1"/>
  <c r="S31191" i="17" s="1"/>
  <c r="S30558" i="17" a="1"/>
  <c r="S30558" i="17" s="1"/>
  <c r="O30482" i="17" a="1"/>
  <c r="O30482" i="17" s="1"/>
  <c r="S29047" i="17" a="1"/>
  <c r="S29047" i="17" s="1"/>
  <c r="S28431" i="17" a="1"/>
  <c r="S28431" i="17" s="1"/>
  <c r="S28422" i="17" a="1"/>
  <c r="S28422" i="17" s="1"/>
  <c r="S33790" i="17" a="1"/>
  <c r="S33790" i="17" s="1"/>
  <c r="S33102" i="17" a="1"/>
  <c r="S33102" i="17" s="1"/>
  <c r="S32827" i="17" a="1"/>
  <c r="S32827" i="17" s="1"/>
  <c r="S32809" i="17" a="1"/>
  <c r="S32809" i="17" s="1"/>
  <c r="S32005" i="17" a="1"/>
  <c r="S32005" i="17" s="1"/>
  <c r="S31503" i="17" a="1"/>
  <c r="S31503" i="17" s="1"/>
  <c r="S31264" i="17" a="1"/>
  <c r="S31264" i="17" s="1"/>
  <c r="S31056" i="17" a="1"/>
  <c r="S31056" i="17" s="1"/>
  <c r="S31050" i="17" a="1"/>
  <c r="S31050" i="17" s="1"/>
  <c r="S30258" i="17" a="1"/>
  <c r="S30258" i="17" s="1"/>
  <c r="S30087" i="17" a="1"/>
  <c r="S30087" i="17" s="1"/>
  <c r="S29364" i="17" a="1"/>
  <c r="S29364" i="17" s="1"/>
  <c r="O28083" i="17" a="1"/>
  <c r="O28083" i="17" s="1"/>
  <c r="O34149" i="17" a="1"/>
  <c r="O34149" i="17" s="1"/>
  <c r="S33479" i="17" a="1"/>
  <c r="S33479" i="17" s="1"/>
  <c r="S28985" i="17" a="1"/>
  <c r="S28985" i="17" s="1"/>
  <c r="S34596" i="17" a="1"/>
  <c r="S34596" i="17" s="1"/>
  <c r="S33144" i="17" a="1"/>
  <c r="S33144" i="17" s="1"/>
  <c r="S31571" i="17" a="1"/>
  <c r="S31571" i="17" s="1"/>
  <c r="S29541" i="17" a="1"/>
  <c r="S29541" i="17" s="1"/>
  <c r="S28682" i="17" a="1"/>
  <c r="S28682" i="17" s="1"/>
  <c r="S28217" i="17" a="1"/>
  <c r="S28217" i="17" s="1"/>
  <c r="S28069" i="17" a="1"/>
  <c r="S28069" i="17" s="1"/>
  <c r="O27784" i="17" a="1"/>
  <c r="O27784" i="17" s="1"/>
  <c r="O34233" i="17" a="1"/>
  <c r="O34233" i="17" s="1"/>
  <c r="S33762" i="17" a="1"/>
  <c r="S33762" i="17" s="1"/>
  <c r="O33510" i="17" a="1"/>
  <c r="O33510" i="17" s="1"/>
  <c r="S33490" i="17" a="1"/>
  <c r="S33490" i="17" s="1"/>
  <c r="O33114" i="17" a="1"/>
  <c r="O33114" i="17" s="1"/>
  <c r="S32923" i="17" a="1"/>
  <c r="S32923" i="17" s="1"/>
  <c r="S32921" i="17" a="1"/>
  <c r="S32921" i="17" s="1"/>
  <c r="O32486" i="17" a="1"/>
  <c r="O32486" i="17" s="1"/>
  <c r="S31765" i="17" a="1"/>
  <c r="S31765" i="17" s="1"/>
  <c r="O31590" i="17" a="1"/>
  <c r="O31590" i="17" s="1"/>
  <c r="S31563" i="17" a="1"/>
  <c r="S31563" i="17" s="1"/>
  <c r="S31263" i="17" a="1"/>
  <c r="S31263" i="17" s="1"/>
  <c r="S30679" i="17" a="1"/>
  <c r="S30679" i="17" s="1"/>
  <c r="S30393" i="17" a="1"/>
  <c r="S30393" i="17" s="1"/>
  <c r="S30330" i="17" a="1"/>
  <c r="S30330" i="17" s="1"/>
  <c r="S30040" i="17" a="1"/>
  <c r="S30040" i="17" s="1"/>
  <c r="O29566" i="17" a="1"/>
  <c r="O29566" i="17" s="1"/>
  <c r="S29225" i="17" a="1"/>
  <c r="S29225" i="17" s="1"/>
  <c r="O29148" i="17" a="1"/>
  <c r="O29148" i="17" s="1"/>
  <c r="O28707" i="17" a="1"/>
  <c r="O28707" i="17" s="1"/>
  <c r="O28415" i="17" a="1"/>
  <c r="O28415" i="17" s="1"/>
  <c r="S27971" i="17" a="1"/>
  <c r="S27971" i="17" s="1"/>
  <c r="S27824" i="17" a="1"/>
  <c r="S27824" i="17" s="1"/>
  <c r="O27886" i="17" a="1"/>
  <c r="O27886" i="17" s="1"/>
  <c r="O34515" i="17" a="1"/>
  <c r="O34515" i="17" s="1"/>
  <c r="O34498" i="17" a="1"/>
  <c r="O34498" i="17" s="1"/>
  <c r="O33884" i="17" a="1"/>
  <c r="O33884" i="17" s="1"/>
  <c r="O33727" i="17" a="1"/>
  <c r="O33727" i="17" s="1"/>
  <c r="O33486" i="17" a="1"/>
  <c r="O33486" i="17" s="1"/>
  <c r="O32978" i="17" a="1"/>
  <c r="O32978" i="17" s="1"/>
  <c r="O32164" i="17" a="1"/>
  <c r="O32164" i="17" s="1"/>
  <c r="O31168" i="17" a="1"/>
  <c r="O31168" i="17" s="1"/>
  <c r="O30903" i="17" a="1"/>
  <c r="O30903" i="17" s="1"/>
  <c r="O30721" i="17" a="1"/>
  <c r="O30721" i="17" s="1"/>
  <c r="O30452" i="17" a="1"/>
  <c r="O30452" i="17" s="1"/>
  <c r="O29885" i="17" a="1"/>
  <c r="O29885" i="17" s="1"/>
  <c r="S29643" i="17" a="1"/>
  <c r="S29643" i="17" s="1"/>
  <c r="O28661" i="17" a="1"/>
  <c r="O28661" i="17" s="1"/>
  <c r="O28459" i="17" a="1"/>
  <c r="O28459" i="17" s="1"/>
  <c r="O27903" i="17" a="1"/>
  <c r="O27903" i="17" s="1"/>
  <c r="O34455" i="17" a="1"/>
  <c r="O34455" i="17" s="1"/>
  <c r="O33985" i="17" a="1"/>
  <c r="O33985" i="17" s="1"/>
  <c r="O32761" i="17" a="1"/>
  <c r="O32761" i="17" s="1"/>
  <c r="O32640" i="17" a="1"/>
  <c r="O32640" i="17" s="1"/>
  <c r="O31845" i="17" a="1"/>
  <c r="O31845" i="17" s="1"/>
  <c r="O31212" i="17" a="1"/>
  <c r="O31212" i="17" s="1"/>
  <c r="O30421" i="17" a="1"/>
  <c r="O30421" i="17" s="1"/>
  <c r="O28676" i="17" a="1"/>
  <c r="O28676" i="17" s="1"/>
  <c r="O28543" i="17" a="1"/>
  <c r="O28543" i="17" s="1"/>
  <c r="O28539" i="17" a="1"/>
  <c r="O28539" i="17" s="1"/>
  <c r="O32960" i="17" a="1"/>
  <c r="O32960" i="17" s="1"/>
  <c r="O32707" i="17" a="1"/>
  <c r="O32707" i="17" s="1"/>
  <c r="O32615" i="17" a="1"/>
  <c r="O32615" i="17" s="1"/>
  <c r="S32582" i="17" a="1"/>
  <c r="S32582" i="17" s="1"/>
  <c r="O32429" i="17" a="1"/>
  <c r="O32429" i="17" s="1"/>
  <c r="S31820" i="17" a="1"/>
  <c r="S31820" i="17" s="1"/>
  <c r="S31087" i="17" a="1"/>
  <c r="S31087" i="17" s="1"/>
  <c r="O30565" i="17" a="1"/>
  <c r="O30565" i="17" s="1"/>
  <c r="S30560" i="17" a="1"/>
  <c r="S30560" i="17" s="1"/>
  <c r="O30434" i="17" a="1"/>
  <c r="O30434" i="17" s="1"/>
  <c r="S30353" i="17" a="1"/>
  <c r="S30353" i="17" s="1"/>
  <c r="S30107" i="17" a="1"/>
  <c r="S30107" i="17" s="1"/>
  <c r="O30046" i="17" a="1"/>
  <c r="O30046" i="17" s="1"/>
  <c r="S28981" i="17" a="1"/>
  <c r="S28981" i="17" s="1"/>
  <c r="O28255" i="17" a="1"/>
  <c r="O28255" i="17" s="1"/>
  <c r="O34646" i="17" a="1"/>
  <c r="O34646" i="17" s="1"/>
  <c r="S34539" i="17" a="1"/>
  <c r="S34539" i="17" s="1"/>
  <c r="O33850" i="17" a="1"/>
  <c r="O33850" i="17" s="1"/>
  <c r="S32133" i="17" a="1"/>
  <c r="S32133" i="17" s="1"/>
  <c r="O31862" i="17" a="1"/>
  <c r="O31862" i="17" s="1"/>
  <c r="O30295" i="17" a="1"/>
  <c r="O30295" i="17" s="1"/>
  <c r="O29253" i="17" a="1"/>
  <c r="O29253" i="17" s="1"/>
  <c r="O29169" i="17" a="1"/>
  <c r="O29169" i="17" s="1"/>
  <c r="O28835" i="17" a="1"/>
  <c r="O28835" i="17" s="1"/>
  <c r="O34731" i="17" a="1"/>
  <c r="O34731" i="17" s="1"/>
  <c r="S29651" i="17" a="1"/>
  <c r="S29651" i="17" s="1"/>
  <c r="S29627" i="17" a="1"/>
  <c r="S29627" i="17" s="1"/>
  <c r="S29230" i="17" a="1"/>
  <c r="S29230" i="17" s="1"/>
  <c r="S29128" i="17" a="1"/>
  <c r="S29128" i="17" s="1"/>
  <c r="O28049" i="17" a="1"/>
  <c r="O28049" i="17" s="1"/>
  <c r="S27993" i="17" a="1"/>
  <c r="S27993" i="17" s="1"/>
  <c r="S27965" i="17" a="1"/>
  <c r="S27965" i="17" s="1"/>
  <c r="S34315" i="17" a="1"/>
  <c r="S34315" i="17" s="1"/>
  <c r="O34124" i="17" a="1"/>
  <c r="O34124" i="17" s="1"/>
  <c r="S33672" i="17" a="1"/>
  <c r="S33672" i="17" s="1"/>
  <c r="S33623" i="17" a="1"/>
  <c r="S33623" i="17" s="1"/>
  <c r="S33429" i="17" a="1"/>
  <c r="S33429" i="17" s="1"/>
  <c r="O30484" i="17" a="1"/>
  <c r="O30484" i="17" s="1"/>
  <c r="O30091" i="17" a="1"/>
  <c r="O30091" i="17" s="1"/>
  <c r="S29999" i="17" a="1"/>
  <c r="S29999" i="17" s="1"/>
  <c r="S29655" i="17" a="1"/>
  <c r="S29655" i="17" s="1"/>
  <c r="S29549" i="17" a="1"/>
  <c r="S29549" i="17" s="1"/>
  <c r="S29486" i="17" a="1"/>
  <c r="S29486" i="17" s="1"/>
  <c r="O29301" i="17" a="1"/>
  <c r="O29301" i="17" s="1"/>
  <c r="S28307" i="17" a="1"/>
  <c r="S28307" i="17" s="1"/>
  <c r="S28026" i="17" a="1"/>
  <c r="S28026" i="17" s="1"/>
  <c r="O27885" i="17" a="1"/>
  <c r="O27885" i="17" s="1"/>
  <c r="O34370" i="17" a="1"/>
  <c r="O34370" i="17" s="1"/>
  <c r="O33885" i="17" a="1"/>
  <c r="O33885" i="17" s="1"/>
  <c r="O33487" i="17" a="1"/>
  <c r="O33487" i="17" s="1"/>
  <c r="S33222" i="17" a="1"/>
  <c r="S33222" i="17" s="1"/>
  <c r="S33050" i="17" a="1"/>
  <c r="S33050" i="17" s="1"/>
  <c r="S33005" i="17" a="1"/>
  <c r="S33005" i="17" s="1"/>
  <c r="S31933" i="17" a="1"/>
  <c r="S31933" i="17" s="1"/>
  <c r="S30870" i="17" a="1"/>
  <c r="S30870" i="17" s="1"/>
  <c r="O30855" i="17" a="1"/>
  <c r="O30855" i="17" s="1"/>
  <c r="S33946" i="17" a="1"/>
  <c r="S33946" i="17" s="1"/>
  <c r="S33257" i="17" a="1"/>
  <c r="S33257" i="17" s="1"/>
  <c r="S33067" i="17" a="1"/>
  <c r="S33067" i="17" s="1"/>
  <c r="S32976" i="17" a="1"/>
  <c r="S32976" i="17" s="1"/>
  <c r="S32917" i="17" a="1"/>
  <c r="S32917" i="17" s="1"/>
  <c r="S31710" i="17" a="1"/>
  <c r="S31710" i="17" s="1"/>
  <c r="S30811" i="17" a="1"/>
  <c r="S30811" i="17" s="1"/>
  <c r="S30774" i="17" a="1"/>
  <c r="S30774" i="17" s="1"/>
  <c r="S30470" i="17" a="1"/>
  <c r="S30470" i="17" s="1"/>
  <c r="S30391" i="17" a="1"/>
  <c r="S30391" i="17" s="1"/>
  <c r="S30149" i="17" a="1"/>
  <c r="S30149" i="17" s="1"/>
  <c r="S29742" i="17" a="1"/>
  <c r="S29742" i="17" s="1"/>
  <c r="O29482" i="17" a="1"/>
  <c r="O29482" i="17" s="1"/>
  <c r="O29318" i="17" a="1"/>
  <c r="O29318" i="17" s="1"/>
  <c r="S29298" i="17" a="1"/>
  <c r="S29298" i="17" s="1"/>
  <c r="O29146" i="17" a="1"/>
  <c r="O29146" i="17" s="1"/>
  <c r="S29094" i="17" a="1"/>
  <c r="S29094" i="17" s="1"/>
  <c r="O27801" i="17" a="1"/>
  <c r="O27801" i="17" s="1"/>
  <c r="S27724" i="17" a="1"/>
  <c r="S27724" i="17" s="1"/>
  <c r="S34309" i="17" a="1"/>
  <c r="S34309" i="17" s="1"/>
  <c r="O34214" i="17" a="1"/>
  <c r="O34214" i="17" s="1"/>
  <c r="O34171" i="17" a="1"/>
  <c r="O34171" i="17" s="1"/>
  <c r="O33777" i="17" a="1"/>
  <c r="O33777" i="17" s="1"/>
  <c r="O33593" i="17" a="1"/>
  <c r="O33593" i="17" s="1"/>
  <c r="O33199" i="17" a="1"/>
  <c r="O33199" i="17" s="1"/>
  <c r="S33199" i="17" a="1"/>
  <c r="S33199" i="17" s="1"/>
  <c r="S34415" i="17" a="1"/>
  <c r="S34415" i="17" s="1"/>
  <c r="S33466" i="17" a="1"/>
  <c r="S33466" i="17" s="1"/>
  <c r="O33155" i="17" a="1"/>
  <c r="O33155" i="17" s="1"/>
  <c r="S33155" i="17" a="1"/>
  <c r="S33155" i="17" s="1"/>
  <c r="O34642" i="17" a="1"/>
  <c r="O34642" i="17" s="1"/>
  <c r="O34640" i="17" a="1"/>
  <c r="O34640" i="17" s="1"/>
  <c r="O34574" i="17" a="1"/>
  <c r="O34574" i="17" s="1"/>
  <c r="O34570" i="17" a="1"/>
  <c r="O34570" i="17" s="1"/>
  <c r="O34551" i="17" a="1"/>
  <c r="O34551" i="17" s="1"/>
  <c r="S34202" i="17" a="1"/>
  <c r="S34202" i="17" s="1"/>
  <c r="O34155" i="17" a="1"/>
  <c r="O34155" i="17" s="1"/>
  <c r="S34034" i="17" a="1"/>
  <c r="S34034" i="17" s="1"/>
  <c r="S34015" i="17" a="1"/>
  <c r="S34015" i="17" s="1"/>
  <c r="O33766" i="17" a="1"/>
  <c r="O33766" i="17" s="1"/>
  <c r="S33363" i="17" a="1"/>
  <c r="S33363" i="17" s="1"/>
  <c r="S33354" i="17" a="1"/>
  <c r="S33354" i="17" s="1"/>
  <c r="O33203" i="17" a="1"/>
  <c r="O33203" i="17" s="1"/>
  <c r="S33203" i="17" a="1"/>
  <c r="S33203" i="17" s="1"/>
  <c r="O33179" i="17" a="1"/>
  <c r="O33179" i="17" s="1"/>
  <c r="S33170" i="17" a="1"/>
  <c r="S33170" i="17" s="1"/>
  <c r="O33170" i="17" a="1"/>
  <c r="O33170" i="17" s="1"/>
  <c r="S34334" i="17" a="1"/>
  <c r="S34334" i="17" s="1"/>
  <c r="S33978" i="17" a="1"/>
  <c r="S33978" i="17" s="1"/>
  <c r="S33909" i="17" a="1"/>
  <c r="S33909" i="17" s="1"/>
  <c r="S33761" i="17" a="1"/>
  <c r="S33761" i="17" s="1"/>
  <c r="O33605" i="17" a="1"/>
  <c r="O33605" i="17" s="1"/>
  <c r="S33605" i="17" a="1"/>
  <c r="S33605" i="17" s="1"/>
  <c r="S33528" i="17" a="1"/>
  <c r="S33528" i="17" s="1"/>
  <c r="O32646" i="17" a="1"/>
  <c r="O32646" i="17" s="1"/>
  <c r="S32646" i="17" a="1"/>
  <c r="S32646" i="17" s="1"/>
  <c r="S34620" i="17" a="1"/>
  <c r="S34620" i="17" s="1"/>
  <c r="S34342" i="17" a="1"/>
  <c r="S34342" i="17" s="1"/>
  <c r="S33863" i="17" a="1"/>
  <c r="S33863" i="17" s="1"/>
  <c r="S33746" i="17" a="1"/>
  <c r="S33746" i="17" s="1"/>
  <c r="S33574" i="17" a="1"/>
  <c r="S33574" i="17" s="1"/>
  <c r="S33380" i="17" a="1"/>
  <c r="S33380" i="17" s="1"/>
  <c r="S33317" i="17" a="1"/>
  <c r="S33317" i="17" s="1"/>
  <c r="S33233" i="17" a="1"/>
  <c r="S33233" i="17" s="1"/>
  <c r="O33229" i="17" a="1"/>
  <c r="O33229" i="17" s="1"/>
  <c r="S33229" i="17" a="1"/>
  <c r="S33229" i="17" s="1"/>
  <c r="O33185" i="17" a="1"/>
  <c r="O33185" i="17" s="1"/>
  <c r="S33185" i="17" a="1"/>
  <c r="S33185" i="17" s="1"/>
  <c r="O33161" i="17" a="1"/>
  <c r="O33161" i="17" s="1"/>
  <c r="S33161" i="17" a="1"/>
  <c r="S33161" i="17" s="1"/>
  <c r="O33306" i="17" a="1"/>
  <c r="O33306" i="17" s="1"/>
  <c r="S33306" i="17" a="1"/>
  <c r="S33306" i="17" s="1"/>
  <c r="O34474" i="17" a="1"/>
  <c r="O34474" i="17" s="1"/>
  <c r="S34416" i="17" a="1"/>
  <c r="S34416" i="17" s="1"/>
  <c r="S34367" i="17" a="1"/>
  <c r="S34367" i="17" s="1"/>
  <c r="S33939" i="17" a="1"/>
  <c r="S33939" i="17" s="1"/>
  <c r="O33837" i="17" a="1"/>
  <c r="O33837" i="17" s="1"/>
  <c r="O33143" i="17" a="1"/>
  <c r="O33143" i="17" s="1"/>
  <c r="S33143" i="17" a="1"/>
  <c r="S33143" i="17" s="1"/>
  <c r="O33090" i="17" a="1"/>
  <c r="O33090" i="17" s="1"/>
  <c r="O34626" i="17" a="1"/>
  <c r="O34626" i="17" s="1"/>
  <c r="O34310" i="17" a="1"/>
  <c r="O34310" i="17" s="1"/>
  <c r="O34261" i="17" a="1"/>
  <c r="O34261" i="17" s="1"/>
  <c r="O33349" i="17" a="1"/>
  <c r="O33349" i="17" s="1"/>
  <c r="S33349" i="17" a="1"/>
  <c r="S33349" i="17" s="1"/>
  <c r="O33299" i="17" a="1"/>
  <c r="O33299" i="17" s="1"/>
  <c r="O33270" i="17" a="1"/>
  <c r="O33270" i="17" s="1"/>
  <c r="O33180" i="17" a="1"/>
  <c r="O33180" i="17" s="1"/>
  <c r="O34686" i="17" a="1"/>
  <c r="O34686" i="17" s="1"/>
  <c r="O33193" i="17" a="1"/>
  <c r="O33193" i="17" s="1"/>
  <c r="S33193" i="17" a="1"/>
  <c r="S33193" i="17" s="1"/>
  <c r="S33175" i="17" a="1"/>
  <c r="S33175" i="17" s="1"/>
  <c r="O34414" i="17" a="1"/>
  <c r="O34414" i="17" s="1"/>
  <c r="S34279" i="17" a="1"/>
  <c r="S34279" i="17" s="1"/>
  <c r="S33097" i="17" a="1"/>
  <c r="S33097" i="17" s="1"/>
  <c r="S32510" i="17" a="1"/>
  <c r="S32510" i="17" s="1"/>
  <c r="O32447" i="17" a="1"/>
  <c r="O32447" i="17" s="1"/>
  <c r="O32351" i="17" a="1"/>
  <c r="O32351" i="17" s="1"/>
  <c r="O31887" i="17" a="1"/>
  <c r="O31887" i="17" s="1"/>
  <c r="O31833" i="17" a="1"/>
  <c r="O31833" i="17" s="1"/>
  <c r="O30781" i="17" a="1"/>
  <c r="O30781" i="17" s="1"/>
  <c r="O30670" i="17" a="1"/>
  <c r="O30670" i="17" s="1"/>
  <c r="O30450" i="17" a="1"/>
  <c r="O30450" i="17" s="1"/>
  <c r="O30382" i="17" a="1"/>
  <c r="O30382" i="17" s="1"/>
  <c r="O29286" i="17" a="1"/>
  <c r="O29286" i="17" s="1"/>
  <c r="O28380" i="17" a="1"/>
  <c r="O28380" i="17" s="1"/>
  <c r="O28097" i="17" a="1"/>
  <c r="O28097" i="17" s="1"/>
  <c r="O28038" i="17" a="1"/>
  <c r="O28038" i="17" s="1"/>
  <c r="O28023" i="17" a="1"/>
  <c r="O28023" i="17" s="1"/>
  <c r="O27938" i="17" a="1"/>
  <c r="O27938" i="17" s="1"/>
  <c r="O27790" i="17" a="1"/>
  <c r="O27790" i="17" s="1"/>
  <c r="O27760" i="17" a="1"/>
  <c r="O27760" i="17" s="1"/>
  <c r="S32970" i="17" a="1"/>
  <c r="S32970" i="17" s="1"/>
  <c r="S32630" i="17" a="1"/>
  <c r="S32630" i="17" s="1"/>
  <c r="S32007" i="17" a="1"/>
  <c r="S32007" i="17" s="1"/>
  <c r="S31971" i="17" a="1"/>
  <c r="S31971" i="17" s="1"/>
  <c r="S31344" i="17" a="1"/>
  <c r="S31344" i="17" s="1"/>
  <c r="O31034" i="17" a="1"/>
  <c r="O31034" i="17" s="1"/>
  <c r="O30987" i="17" a="1"/>
  <c r="O30987" i="17" s="1"/>
  <c r="O30974" i="17" a="1"/>
  <c r="O30974" i="17" s="1"/>
  <c r="S30836" i="17" a="1"/>
  <c r="S30836" i="17" s="1"/>
  <c r="S30547" i="17" a="1"/>
  <c r="S30547" i="17" s="1"/>
  <c r="S30023" i="17" a="1"/>
  <c r="S30023" i="17" s="1"/>
  <c r="O29987" i="17" a="1"/>
  <c r="O29987" i="17" s="1"/>
  <c r="O29963" i="17" a="1"/>
  <c r="O29963" i="17" s="1"/>
  <c r="O29192" i="17" a="1"/>
  <c r="O29192" i="17" s="1"/>
  <c r="O29011" i="17" a="1"/>
  <c r="O29011" i="17" s="1"/>
  <c r="S28943" i="17" a="1"/>
  <c r="S28943" i="17" s="1"/>
  <c r="O28884" i="17" a="1"/>
  <c r="O28884" i="17" s="1"/>
  <c r="S28578" i="17" a="1"/>
  <c r="S28578" i="17" s="1"/>
  <c r="O28515" i="17" a="1"/>
  <c r="O28515" i="17" s="1"/>
  <c r="O28509" i="17" a="1"/>
  <c r="O28509" i="17" s="1"/>
  <c r="S28259" i="17" a="1"/>
  <c r="S28259" i="17" s="1"/>
  <c r="O28218" i="17" a="1"/>
  <c r="O28218" i="17" s="1"/>
  <c r="O28194" i="17" a="1"/>
  <c r="O28194" i="17" s="1"/>
  <c r="S27862" i="17" a="1"/>
  <c r="S27862" i="17" s="1"/>
  <c r="S27793" i="17" a="1"/>
  <c r="S27793" i="17" s="1"/>
  <c r="S27736" i="17" a="1"/>
  <c r="S27736" i="17" s="1"/>
  <c r="O32892" i="17" a="1"/>
  <c r="O32892" i="17" s="1"/>
  <c r="S32887" i="17" a="1"/>
  <c r="S32887" i="17" s="1"/>
  <c r="S32747" i="17" a="1"/>
  <c r="S32747" i="17" s="1"/>
  <c r="O32323" i="17" a="1"/>
  <c r="O32323" i="17" s="1"/>
  <c r="S32314" i="17" a="1"/>
  <c r="S32314" i="17" s="1"/>
  <c r="O31807" i="17" a="1"/>
  <c r="O31807" i="17" s="1"/>
  <c r="O31601" i="17" a="1"/>
  <c r="O31601" i="17" s="1"/>
  <c r="O31534" i="17" a="1"/>
  <c r="O31534" i="17" s="1"/>
  <c r="S31433" i="17" a="1"/>
  <c r="S31433" i="17" s="1"/>
  <c r="S31408" i="17" a="1"/>
  <c r="S31408" i="17" s="1"/>
  <c r="S31404" i="17" a="1"/>
  <c r="S31404" i="17" s="1"/>
  <c r="S31260" i="17" a="1"/>
  <c r="S31260" i="17" s="1"/>
  <c r="S30842" i="17" a="1"/>
  <c r="S30842" i="17" s="1"/>
  <c r="O30615" i="17" a="1"/>
  <c r="O30615" i="17" s="1"/>
  <c r="S30385" i="17" a="1"/>
  <c r="S30385" i="17" s="1"/>
  <c r="O30343" i="17" a="1"/>
  <c r="O30343" i="17" s="1"/>
  <c r="O30254" i="17" a="1"/>
  <c r="O30254" i="17" s="1"/>
  <c r="S30161" i="17" a="1"/>
  <c r="S30161" i="17" s="1"/>
  <c r="O29866" i="17" a="1"/>
  <c r="O29866" i="17" s="1"/>
  <c r="S29662" i="17" a="1"/>
  <c r="S29662" i="17" s="1"/>
  <c r="O29548" i="17" a="1"/>
  <c r="O29548" i="17" s="1"/>
  <c r="O29521" i="17" a="1"/>
  <c r="O29521" i="17" s="1"/>
  <c r="S29490" i="17" a="1"/>
  <c r="S29490" i="17" s="1"/>
  <c r="O29337" i="17" a="1"/>
  <c r="O29337" i="17" s="1"/>
  <c r="O29196" i="17" a="1"/>
  <c r="O29196" i="17" s="1"/>
  <c r="O29110" i="17" a="1"/>
  <c r="O29110" i="17" s="1"/>
  <c r="O28672" i="17" a="1"/>
  <c r="O28672" i="17" s="1"/>
  <c r="O28469" i="17" a="1"/>
  <c r="O28469" i="17" s="1"/>
  <c r="S28433" i="17" a="1"/>
  <c r="S28433" i="17" s="1"/>
  <c r="O28294" i="17" a="1"/>
  <c r="O28294" i="17" s="1"/>
  <c r="O28092" i="17" a="1"/>
  <c r="O28092" i="17" s="1"/>
  <c r="O28055" i="17" a="1"/>
  <c r="O28055" i="17" s="1"/>
  <c r="O27906" i="17" a="1"/>
  <c r="O27906" i="17" s="1"/>
  <c r="O27747" i="17" a="1"/>
  <c r="O27747" i="17" s="1"/>
  <c r="S33031" i="17" a="1"/>
  <c r="S33031" i="17" s="1"/>
  <c r="S33011" i="17" a="1"/>
  <c r="S33011" i="17" s="1"/>
  <c r="S32773" i="17" a="1"/>
  <c r="S32773" i="17" s="1"/>
  <c r="S32668" i="17" a="1"/>
  <c r="S32668" i="17" s="1"/>
  <c r="S32616" i="17" a="1"/>
  <c r="S32616" i="17" s="1"/>
  <c r="S32431" i="17" a="1"/>
  <c r="S32431" i="17" s="1"/>
  <c r="S32041" i="17" a="1"/>
  <c r="S32041" i="17" s="1"/>
  <c r="S32024" i="17" a="1"/>
  <c r="S32024" i="17" s="1"/>
  <c r="S28724" i="17" a="1"/>
  <c r="S28724" i="17" s="1"/>
  <c r="S28711" i="17" a="1"/>
  <c r="S28711" i="17" s="1"/>
  <c r="S32286" i="17" a="1"/>
  <c r="S32286" i="17" s="1"/>
  <c r="S31994" i="17" a="1"/>
  <c r="S31994" i="17" s="1"/>
  <c r="S31596" i="17" a="1"/>
  <c r="S31596" i="17" s="1"/>
  <c r="O31099" i="17" a="1"/>
  <c r="O31099" i="17" s="1"/>
  <c r="S30876" i="17" a="1"/>
  <c r="S30876" i="17" s="1"/>
  <c r="O30782" i="17" a="1"/>
  <c r="O30782" i="17" s="1"/>
  <c r="O30728" i="17" a="1"/>
  <c r="O30728" i="17" s="1"/>
  <c r="S30631" i="17" a="1"/>
  <c r="S30631" i="17" s="1"/>
  <c r="S30577" i="17" a="1"/>
  <c r="S30577" i="17" s="1"/>
  <c r="O30314" i="17" a="1"/>
  <c r="O30314" i="17" s="1"/>
  <c r="S30063" i="17" a="1"/>
  <c r="S30063" i="17" s="1"/>
  <c r="S29867" i="17" a="1"/>
  <c r="S29867" i="17" s="1"/>
  <c r="O29679" i="17" a="1"/>
  <c r="O29679" i="17" s="1"/>
  <c r="S29526" i="17" a="1"/>
  <c r="S29526" i="17" s="1"/>
  <c r="S29470" i="17" a="1"/>
  <c r="S29470" i="17" s="1"/>
  <c r="O29462" i="17" a="1"/>
  <c r="O29462" i="17" s="1"/>
  <c r="O28969" i="17" a="1"/>
  <c r="O28969" i="17" s="1"/>
  <c r="O28910" i="17" a="1"/>
  <c r="O28910" i="17" s="1"/>
  <c r="O32844" i="17" a="1"/>
  <c r="O32844" i="17" s="1"/>
  <c r="S32719" i="17" a="1"/>
  <c r="S32719" i="17" s="1"/>
  <c r="S32702" i="17" a="1"/>
  <c r="S32702" i="17" s="1"/>
  <c r="O32634" i="17" a="1"/>
  <c r="O32634" i="17" s="1"/>
  <c r="S32454" i="17" a="1"/>
  <c r="S32454" i="17" s="1"/>
  <c r="O32163" i="17" a="1"/>
  <c r="O32163" i="17" s="1"/>
  <c r="S32124" i="17" a="1"/>
  <c r="S32124" i="17" s="1"/>
  <c r="S32096" i="17" a="1"/>
  <c r="S32096" i="17" s="1"/>
  <c r="O31916" i="17" a="1"/>
  <c r="O31916" i="17" s="1"/>
  <c r="O31764" i="17" a="1"/>
  <c r="O31764" i="17" s="1"/>
  <c r="O31685" i="17" a="1"/>
  <c r="O31685" i="17" s="1"/>
  <c r="S31661" i="17" a="1"/>
  <c r="S31661" i="17" s="1"/>
  <c r="S31426" i="17" a="1"/>
  <c r="S31426" i="17" s="1"/>
  <c r="O31247" i="17" a="1"/>
  <c r="O31247" i="17" s="1"/>
  <c r="S31113" i="17" a="1"/>
  <c r="S31113" i="17" s="1"/>
  <c r="O30890" i="17" a="1"/>
  <c r="O30890" i="17" s="1"/>
  <c r="S30585" i="17" a="1"/>
  <c r="S30585" i="17" s="1"/>
  <c r="O30277" i="17" a="1"/>
  <c r="O30277" i="17" s="1"/>
  <c r="S29908" i="17" a="1"/>
  <c r="S29908" i="17" s="1"/>
  <c r="O29891" i="17" a="1"/>
  <c r="O29891" i="17" s="1"/>
  <c r="S29710" i="17" a="1"/>
  <c r="S29710" i="17" s="1"/>
  <c r="S29703" i="17" a="1"/>
  <c r="S29703" i="17" s="1"/>
  <c r="O29681" i="17" a="1"/>
  <c r="O29681" i="17" s="1"/>
  <c r="S29670" i="17" a="1"/>
  <c r="S29670" i="17" s="1"/>
  <c r="O29626" i="17" a="1"/>
  <c r="O29626" i="17" s="1"/>
  <c r="O29365" i="17" a="1"/>
  <c r="O29365" i="17" s="1"/>
  <c r="S29327" i="17" a="1"/>
  <c r="S29327" i="17" s="1"/>
  <c r="O29317" i="17" a="1"/>
  <c r="O29317" i="17" s="1"/>
  <c r="O29241" i="17" a="1"/>
  <c r="O29241" i="17" s="1"/>
  <c r="S29098" i="17" a="1"/>
  <c r="S29098" i="17" s="1"/>
  <c r="S28979" i="17" a="1"/>
  <c r="S28979" i="17" s="1"/>
  <c r="O28839" i="17" a="1"/>
  <c r="O28839" i="17" s="1"/>
  <c r="O28779" i="17" a="1"/>
  <c r="O28779" i="17" s="1"/>
  <c r="O28709" i="17" a="1"/>
  <c r="O28709" i="17" s="1"/>
  <c r="O28653" i="17" a="1"/>
  <c r="O28653" i="17" s="1"/>
  <c r="S28635" i="17" a="1"/>
  <c r="S28635" i="17" s="1"/>
  <c r="S28590" i="17" a="1"/>
  <c r="S28590" i="17" s="1"/>
  <c r="O28551" i="17" a="1"/>
  <c r="O28551" i="17" s="1"/>
  <c r="S28544" i="17" a="1"/>
  <c r="S28544" i="17" s="1"/>
  <c r="S28518" i="17" a="1"/>
  <c r="S28518" i="17" s="1"/>
  <c r="O28455" i="17" a="1"/>
  <c r="O28455" i="17" s="1"/>
  <c r="O28317" i="17" a="1"/>
  <c r="O28317" i="17" s="1"/>
  <c r="S28291" i="17" a="1"/>
  <c r="S28291" i="17" s="1"/>
  <c r="O28228" i="17" a="1"/>
  <c r="O28228" i="17" s="1"/>
  <c r="O28191" i="17" a="1"/>
  <c r="O28191" i="17" s="1"/>
  <c r="S28126" i="17" a="1"/>
  <c r="S28126" i="17" s="1"/>
  <c r="S28032" i="17" a="1"/>
  <c r="S28032" i="17" s="1"/>
  <c r="S30035" i="17" a="1"/>
  <c r="S30035" i="17" s="1"/>
  <c r="S29837" i="17" a="1"/>
  <c r="S29837" i="17" s="1"/>
  <c r="S29122" i="17" a="1"/>
  <c r="S29122" i="17" s="1"/>
  <c r="S28689" i="17" a="1"/>
  <c r="S28689" i="17" s="1"/>
  <c r="O28627" i="17" a="1"/>
  <c r="O28627" i="17" s="1"/>
  <c r="S28080" i="17" a="1"/>
  <c r="S28080" i="17" s="1"/>
  <c r="O32599" i="17" a="1"/>
  <c r="O32599" i="17" s="1"/>
  <c r="O32574" i="17" a="1"/>
  <c r="O32574" i="17" s="1"/>
  <c r="O32497" i="17" a="1"/>
  <c r="O32497" i="17" s="1"/>
  <c r="O32309" i="17" a="1"/>
  <c r="O32309" i="17" s="1"/>
  <c r="O32079" i="17" a="1"/>
  <c r="O32079" i="17" s="1"/>
  <c r="O30805" i="17" a="1"/>
  <c r="O30805" i="17" s="1"/>
  <c r="O30603" i="17" a="1"/>
  <c r="O30603" i="17" s="1"/>
  <c r="O30416" i="17" a="1"/>
  <c r="O30416" i="17" s="1"/>
  <c r="O29619" i="17" a="1"/>
  <c r="O29619" i="17" s="1"/>
  <c r="O29591" i="17" a="1"/>
  <c r="O29591" i="17" s="1"/>
  <c r="O29081" i="17" a="1"/>
  <c r="O29081" i="17" s="1"/>
  <c r="O28798" i="17" a="1"/>
  <c r="O28798" i="17" s="1"/>
  <c r="O33104" i="17" a="1"/>
  <c r="O33104" i="17" s="1"/>
  <c r="O33048" i="17" a="1"/>
  <c r="O33048" i="17" s="1"/>
  <c r="S32198" i="17" a="1"/>
  <c r="S32198" i="17" s="1"/>
  <c r="O32066" i="17" a="1"/>
  <c r="O32066" i="17" s="1"/>
  <c r="S31562" i="17" a="1"/>
  <c r="S31562" i="17" s="1"/>
  <c r="O31526" i="17" a="1"/>
  <c r="O31526" i="17" s="1"/>
  <c r="O31343" i="17" a="1"/>
  <c r="O31343" i="17" s="1"/>
  <c r="O30777" i="17" a="1"/>
  <c r="O30777" i="17" s="1"/>
  <c r="S30768" i="17" a="1"/>
  <c r="S30768" i="17" s="1"/>
  <c r="O30422" i="17" a="1"/>
  <c r="O30422" i="17" s="1"/>
  <c r="S30411" i="17" a="1"/>
  <c r="S30411" i="17" s="1"/>
  <c r="O30011" i="17" a="1"/>
  <c r="O30011" i="17" s="1"/>
  <c r="S29967" i="17" a="1"/>
  <c r="S29967" i="17" s="1"/>
  <c r="O29822" i="17" a="1"/>
  <c r="O29822" i="17" s="1"/>
  <c r="S29399" i="17" a="1"/>
  <c r="S29399" i="17" s="1"/>
  <c r="O29282" i="17" a="1"/>
  <c r="O29282" i="17" s="1"/>
  <c r="O29210" i="17" a="1"/>
  <c r="O29210" i="17" s="1"/>
  <c r="O29022" i="17" a="1"/>
  <c r="O29022" i="17" s="1"/>
  <c r="O29018" i="17" a="1"/>
  <c r="O29018" i="17" s="1"/>
  <c r="O28858" i="17" a="1"/>
  <c r="O28858" i="17" s="1"/>
  <c r="O28428" i="17" a="1"/>
  <c r="O28428" i="17" s="1"/>
  <c r="O28258" i="17" a="1"/>
  <c r="O28258" i="17" s="1"/>
  <c r="S28152" i="17" a="1"/>
  <c r="S28152" i="17" s="1"/>
  <c r="O27771" i="17" a="1"/>
  <c r="O27771" i="17" s="1"/>
  <c r="O34698" i="17" a="1"/>
  <c r="O34698" i="17" s="1"/>
  <c r="O34658" i="17" a="1"/>
  <c r="O34658" i="17" s="1"/>
  <c r="O34492" i="17" a="1"/>
  <c r="O34492" i="17" s="1"/>
  <c r="O34191" i="17" a="1"/>
  <c r="O34191" i="17" s="1"/>
  <c r="O34119" i="17" a="1"/>
  <c r="O34119" i="17" s="1"/>
  <c r="S33819" i="17" a="1"/>
  <c r="S33819" i="17" s="1"/>
  <c r="O33819" i="17" a="1"/>
  <c r="O33819" i="17" s="1"/>
  <c r="O33663" i="17" a="1"/>
  <c r="O33663" i="17" s="1"/>
  <c r="O33641" i="17" a="1"/>
  <c r="O33641" i="17" s="1"/>
  <c r="O33545" i="17" a="1"/>
  <c r="O33545" i="17" s="1"/>
  <c r="S33545" i="17" a="1"/>
  <c r="S33545" i="17" s="1"/>
  <c r="S33534" i="17" a="1"/>
  <c r="S33534" i="17" s="1"/>
  <c r="O33534" i="17" a="1"/>
  <c r="O33534" i="17" s="1"/>
  <c r="O33384" i="17" a="1"/>
  <c r="O33384" i="17" s="1"/>
  <c r="S33384" i="17" a="1"/>
  <c r="S33384" i="17" s="1"/>
  <c r="S33371" i="17" a="1"/>
  <c r="S33371" i="17" s="1"/>
  <c r="O33371" i="17" a="1"/>
  <c r="O33371" i="17" s="1"/>
  <c r="O33217" i="17" a="1"/>
  <c r="O33217" i="17" s="1"/>
  <c r="S33217" i="17" a="1"/>
  <c r="S33217" i="17" s="1"/>
  <c r="O34683" i="17" a="1"/>
  <c r="O34683" i="17" s="1"/>
  <c r="O34522" i="17" a="1"/>
  <c r="O34522" i="17" s="1"/>
  <c r="O34520" i="17" a="1"/>
  <c r="O34520" i="17" s="1"/>
  <c r="O34303" i="17" a="1"/>
  <c r="O34303" i="17" s="1"/>
  <c r="O33707" i="17" a="1"/>
  <c r="O33707" i="17" s="1"/>
  <c r="S33707" i="17" a="1"/>
  <c r="S33707" i="17" s="1"/>
  <c r="O33647" i="17" a="1"/>
  <c r="O33647" i="17" s="1"/>
  <c r="O34714" i="17" a="1"/>
  <c r="O34714" i="17" s="1"/>
  <c r="S34612" i="17" a="1"/>
  <c r="S34612" i="17" s="1"/>
  <c r="S34448" i="17" a="1"/>
  <c r="S34448" i="17" s="1"/>
  <c r="O34442" i="17" a="1"/>
  <c r="O34442" i="17" s="1"/>
  <c r="S34331" i="17" a="1"/>
  <c r="S34331" i="17" s="1"/>
  <c r="S34062" i="17" a="1"/>
  <c r="S34062" i="17" s="1"/>
  <c r="O33375" i="17" a="1"/>
  <c r="O33375" i="17" s="1"/>
  <c r="S33375" i="17" a="1"/>
  <c r="S33375" i="17" s="1"/>
  <c r="O33221" i="17" a="1"/>
  <c r="O33221" i="17" s="1"/>
  <c r="S33221" i="17" a="1"/>
  <c r="S33221" i="17" s="1"/>
  <c r="O34744" i="17" a="1"/>
  <c r="O34744" i="17" s="1"/>
  <c r="O34282" i="17" a="1"/>
  <c r="O34282" i="17" s="1"/>
  <c r="S34190" i="17" a="1"/>
  <c r="S34190" i="17" s="1"/>
  <c r="O34172" i="17" a="1"/>
  <c r="O34172" i="17" s="1"/>
  <c r="S34018" i="17" a="1"/>
  <c r="S34018" i="17" s="1"/>
  <c r="S34014" i="17" a="1"/>
  <c r="S34014" i="17" s="1"/>
  <c r="O33660" i="17" a="1"/>
  <c r="O33660" i="17" s="1"/>
  <c r="S33660" i="17" a="1"/>
  <c r="S33660" i="17" s="1"/>
  <c r="O33460" i="17" a="1"/>
  <c r="O33460" i="17" s="1"/>
  <c r="S33460" i="17" a="1"/>
  <c r="S33460" i="17" s="1"/>
  <c r="O33364" i="17" a="1"/>
  <c r="O33364" i="17" s="1"/>
  <c r="S33364" i="17" a="1"/>
  <c r="S33364" i="17" s="1"/>
  <c r="S33713" i="17" a="1"/>
  <c r="S33713" i="17" s="1"/>
  <c r="O33713" i="17" a="1"/>
  <c r="O33713" i="17" s="1"/>
  <c r="O33607" i="17" a="1"/>
  <c r="O33607" i="17" s="1"/>
  <c r="O33420" i="17" a="1"/>
  <c r="O33420" i="17" s="1"/>
  <c r="O33227" i="17" a="1"/>
  <c r="O33227" i="17" s="1"/>
  <c r="S33227" i="17" a="1"/>
  <c r="S33227" i="17" s="1"/>
  <c r="S34592" i="17" a="1"/>
  <c r="S34592" i="17" s="1"/>
  <c r="S34366" i="17" a="1"/>
  <c r="S34366" i="17" s="1"/>
  <c r="O33831" i="17" a="1"/>
  <c r="O33831" i="17" s="1"/>
  <c r="S33831" i="17" a="1"/>
  <c r="S33831" i="17" s="1"/>
  <c r="S33715" i="17" a="1"/>
  <c r="S33715" i="17" s="1"/>
  <c r="O33715" i="17" a="1"/>
  <c r="O33715" i="17" s="1"/>
  <c r="S33359" i="17" a="1"/>
  <c r="S33359" i="17" s="1"/>
  <c r="O33359" i="17" a="1"/>
  <c r="O33359" i="17" s="1"/>
  <c r="O33301" i="17" a="1"/>
  <c r="O33301" i="17" s="1"/>
  <c r="S33301" i="17" a="1"/>
  <c r="S33301" i="17" s="1"/>
  <c r="O34298" i="17" a="1"/>
  <c r="O34298" i="17" s="1"/>
  <c r="S34291" i="17" a="1"/>
  <c r="S34291" i="17" s="1"/>
  <c r="S34262" i="17" a="1"/>
  <c r="S34262" i="17" s="1"/>
  <c r="S34087" i="17" a="1"/>
  <c r="S34087" i="17" s="1"/>
  <c r="O34058" i="17" a="1"/>
  <c r="O34058" i="17" s="1"/>
  <c r="O33993" i="17" a="1"/>
  <c r="O33993" i="17" s="1"/>
  <c r="O33955" i="17" a="1"/>
  <c r="O33955" i="17" s="1"/>
  <c r="S33955" i="17" a="1"/>
  <c r="S33955" i="17" s="1"/>
  <c r="O33800" i="17" a="1"/>
  <c r="O33800" i="17" s="1"/>
  <c r="S33800" i="17" a="1"/>
  <c r="S33800" i="17" s="1"/>
  <c r="O33730" i="17" a="1"/>
  <c r="O33730" i="17" s="1"/>
  <c r="S33730" i="17" a="1"/>
  <c r="S33730" i="17" s="1"/>
  <c r="O33428" i="17" a="1"/>
  <c r="O33428" i="17" s="1"/>
  <c r="S34719" i="17" a="1"/>
  <c r="S34719" i="17" s="1"/>
  <c r="S34644" i="17" a="1"/>
  <c r="S34644" i="17" s="1"/>
  <c r="S34544" i="17" a="1"/>
  <c r="S34544" i="17" s="1"/>
  <c r="S34195" i="17" a="1"/>
  <c r="S34195" i="17" s="1"/>
  <c r="O34167" i="17" a="1"/>
  <c r="O34167" i="17" s="1"/>
  <c r="S34003" i="17" a="1"/>
  <c r="S34003" i="17" s="1"/>
  <c r="S33963" i="17" a="1"/>
  <c r="S33963" i="17" s="1"/>
  <c r="S33753" i="17" a="1"/>
  <c r="S33753" i="17" s="1"/>
  <c r="S34704" i="17" a="1"/>
  <c r="S34704" i="17" s="1"/>
  <c r="S34700" i="17" a="1"/>
  <c r="S34700" i="17" s="1"/>
  <c r="S34611" i="17" a="1"/>
  <c r="S34611" i="17" s="1"/>
  <c r="O34528" i="17" a="1"/>
  <c r="O34528" i="17" s="1"/>
  <c r="S34396" i="17" a="1"/>
  <c r="S34396" i="17" s="1"/>
  <c r="S34218" i="17" a="1"/>
  <c r="S34218" i="17" s="1"/>
  <c r="S34134" i="17" a="1"/>
  <c r="S34134" i="17" s="1"/>
  <c r="O33842" i="17" a="1"/>
  <c r="O33842" i="17" s="1"/>
  <c r="O33802" i="17" a="1"/>
  <c r="O33802" i="17" s="1"/>
  <c r="S32952" i="17" a="1"/>
  <c r="S32952" i="17" s="1"/>
  <c r="O32952" i="17" a="1"/>
  <c r="O32952" i="17" s="1"/>
  <c r="S34500" i="17" a="1"/>
  <c r="S34500" i="17" s="1"/>
  <c r="S34158" i="17" a="1"/>
  <c r="S34158" i="17" s="1"/>
  <c r="S34059" i="17" a="1"/>
  <c r="S34059" i="17" s="1"/>
  <c r="O33973" i="17" a="1"/>
  <c r="O33973" i="17" s="1"/>
  <c r="S33973" i="17" a="1"/>
  <c r="S33973" i="17" s="1"/>
  <c r="O33782" i="17" a="1"/>
  <c r="O33782" i="17" s="1"/>
  <c r="S33782" i="17" a="1"/>
  <c r="S33782" i="17" s="1"/>
  <c r="O33369" i="17" a="1"/>
  <c r="O33369" i="17" s="1"/>
  <c r="S33369" i="17" a="1"/>
  <c r="S33369" i="17" s="1"/>
  <c r="O33343" i="17" a="1"/>
  <c r="O33343" i="17" s="1"/>
  <c r="S33343" i="17" a="1"/>
  <c r="S33343" i="17" s="1"/>
  <c r="O32882" i="17" a="1"/>
  <c r="O32882" i="17" s="1"/>
  <c r="S32882" i="17" a="1"/>
  <c r="S32882" i="17" s="1"/>
  <c r="O33994" i="17" a="1"/>
  <c r="O33994" i="17" s="1"/>
  <c r="S33994" i="17" a="1"/>
  <c r="S33994" i="17" s="1"/>
  <c r="S33920" i="17" a="1"/>
  <c r="S33920" i="17" s="1"/>
  <c r="O33920" i="17" a="1"/>
  <c r="O33920" i="17" s="1"/>
  <c r="S33843" i="17" a="1"/>
  <c r="S33843" i="17" s="1"/>
  <c r="O33330" i="17" a="1"/>
  <c r="O33330" i="17" s="1"/>
  <c r="S33330" i="17" a="1"/>
  <c r="S33330" i="17" s="1"/>
  <c r="O33284" i="17" a="1"/>
  <c r="O33284" i="17" s="1"/>
  <c r="S33284" i="17" a="1"/>
  <c r="S33284" i="17" s="1"/>
  <c r="O33263" i="17" a="1"/>
  <c r="O33263" i="17" s="1"/>
  <c r="S33263" i="17" a="1"/>
  <c r="S33263" i="17" s="1"/>
  <c r="S33998" i="17" a="1"/>
  <c r="S33998" i="17" s="1"/>
  <c r="S33990" i="17" a="1"/>
  <c r="S33990" i="17" s="1"/>
  <c r="S33894" i="17" a="1"/>
  <c r="S33894" i="17" s="1"/>
  <c r="S33771" i="17" a="1"/>
  <c r="S33771" i="17" s="1"/>
  <c r="S33742" i="17" a="1"/>
  <c r="S33742" i="17" s="1"/>
  <c r="S33736" i="17" a="1"/>
  <c r="S33736" i="17" s="1"/>
  <c r="O33606" i="17" a="1"/>
  <c r="O33606" i="17" s="1"/>
  <c r="O33503" i="17" a="1"/>
  <c r="O33503" i="17" s="1"/>
  <c r="S33360" i="17" a="1"/>
  <c r="S33360" i="17" s="1"/>
  <c r="S33295" i="17" a="1"/>
  <c r="S33295" i="17" s="1"/>
  <c r="S33289" i="17" a="1"/>
  <c r="S33289" i="17" s="1"/>
  <c r="S32783" i="17" a="1"/>
  <c r="S32783" i="17" s="1"/>
  <c r="O32726" i="17" a="1"/>
  <c r="O32726" i="17" s="1"/>
  <c r="S32663" i="17" a="1"/>
  <c r="S32663" i="17" s="1"/>
  <c r="O32546" i="17" a="1"/>
  <c r="O32546" i="17" s="1"/>
  <c r="S32435" i="17" a="1"/>
  <c r="S32435" i="17" s="1"/>
  <c r="O31987" i="17" a="1"/>
  <c r="O31987" i="17" s="1"/>
  <c r="O31843" i="17" a="1"/>
  <c r="O31843" i="17" s="1"/>
  <c r="O31742" i="17" a="1"/>
  <c r="O31742" i="17" s="1"/>
  <c r="O31146" i="17" a="1"/>
  <c r="O31146" i="17" s="1"/>
  <c r="O31127" i="17" a="1"/>
  <c r="O31127" i="17" s="1"/>
  <c r="S30938" i="17" a="1"/>
  <c r="S30938" i="17" s="1"/>
  <c r="O30938" i="17" a="1"/>
  <c r="O30938" i="17" s="1"/>
  <c r="O30626" i="17" a="1"/>
  <c r="O30626" i="17" s="1"/>
  <c r="O31169" i="17" a="1"/>
  <c r="O31169" i="17" s="1"/>
  <c r="O30906" i="17" a="1"/>
  <c r="O30906" i="17" s="1"/>
  <c r="S30906" i="17" a="1"/>
  <c r="S30906" i="17" s="1"/>
  <c r="O30726" i="17" a="1"/>
  <c r="O30726" i="17" s="1"/>
  <c r="S30726" i="17" a="1"/>
  <c r="S30726" i="17" s="1"/>
  <c r="S30676" i="17" a="1"/>
  <c r="S30676" i="17" s="1"/>
  <c r="O30676" i="17" a="1"/>
  <c r="O30676" i="17" s="1"/>
  <c r="O33120" i="17" a="1"/>
  <c r="O33120" i="17" s="1"/>
  <c r="O33056" i="17" a="1"/>
  <c r="O33056" i="17" s="1"/>
  <c r="S32863" i="17" a="1"/>
  <c r="S32863" i="17" s="1"/>
  <c r="S32808" i="17" a="1"/>
  <c r="S32808" i="17" s="1"/>
  <c r="S32766" i="17" a="1"/>
  <c r="S32766" i="17" s="1"/>
  <c r="S32675" i="17" a="1"/>
  <c r="S32675" i="17" s="1"/>
  <c r="O32253" i="17" a="1"/>
  <c r="O32253" i="17" s="1"/>
  <c r="O31953" i="17" a="1"/>
  <c r="O31953" i="17" s="1"/>
  <c r="S31903" i="17" a="1"/>
  <c r="S31903" i="17" s="1"/>
  <c r="S31880" i="17" a="1"/>
  <c r="S31880" i="17" s="1"/>
  <c r="S31819" i="17" a="1"/>
  <c r="S31819" i="17" s="1"/>
  <c r="S31621" i="17" a="1"/>
  <c r="S31621" i="17" s="1"/>
  <c r="S31619" i="17" a="1"/>
  <c r="S31619" i="17" s="1"/>
  <c r="S31293" i="17" a="1"/>
  <c r="S31293" i="17" s="1"/>
  <c r="O31272" i="17" a="1"/>
  <c r="O31272" i="17" s="1"/>
  <c r="S31170" i="17" a="1"/>
  <c r="S31170" i="17" s="1"/>
  <c r="S30912" i="17" a="1"/>
  <c r="S30912" i="17" s="1"/>
  <c r="S30678" i="17" a="1"/>
  <c r="S30678" i="17" s="1"/>
  <c r="O30678" i="17" a="1"/>
  <c r="O30678" i="17" s="1"/>
  <c r="O33631" i="17" a="1"/>
  <c r="O33631" i="17" s="1"/>
  <c r="O33437" i="17" a="1"/>
  <c r="O33437" i="17" s="1"/>
  <c r="O33133" i="17" a="1"/>
  <c r="O33133" i="17" s="1"/>
  <c r="O32988" i="17" a="1"/>
  <c r="O32988" i="17" s="1"/>
  <c r="O32912" i="17" a="1"/>
  <c r="O32912" i="17" s="1"/>
  <c r="O32558" i="17" a="1"/>
  <c r="O32558" i="17" s="1"/>
  <c r="O32526" i="17" a="1"/>
  <c r="O32526" i="17" s="1"/>
  <c r="O32397" i="17" a="1"/>
  <c r="O32397" i="17" s="1"/>
  <c r="S32291" i="17" a="1"/>
  <c r="S32291" i="17" s="1"/>
  <c r="O32232" i="17" a="1"/>
  <c r="O32232" i="17" s="1"/>
  <c r="S31938" i="17" a="1"/>
  <c r="S31938" i="17" s="1"/>
  <c r="O31934" i="17" a="1"/>
  <c r="O31934" i="17" s="1"/>
  <c r="O31506" i="17" a="1"/>
  <c r="O31506" i="17" s="1"/>
  <c r="O31478" i="17" a="1"/>
  <c r="O31478" i="17" s="1"/>
  <c r="S31332" i="17" a="1"/>
  <c r="S31332" i="17" s="1"/>
  <c r="O31259" i="17" a="1"/>
  <c r="O31259" i="17" s="1"/>
  <c r="O31205" i="17" a="1"/>
  <c r="O31205" i="17" s="1"/>
  <c r="O31188" i="17" a="1"/>
  <c r="O31188" i="17" s="1"/>
  <c r="O30897" i="17" a="1"/>
  <c r="O30897" i="17" s="1"/>
  <c r="S30751" i="17" a="1"/>
  <c r="S30751" i="17" s="1"/>
  <c r="O30536" i="17" a="1"/>
  <c r="O30536" i="17" s="1"/>
  <c r="S30536" i="17" a="1"/>
  <c r="S30536" i="17" s="1"/>
  <c r="O31026" i="17" a="1"/>
  <c r="O31026" i="17" s="1"/>
  <c r="S31026" i="17" a="1"/>
  <c r="S31026" i="17" s="1"/>
  <c r="O33475" i="17" a="1"/>
  <c r="O33475" i="17" s="1"/>
  <c r="S33002" i="17" a="1"/>
  <c r="S33002" i="17" s="1"/>
  <c r="S32873" i="17" a="1"/>
  <c r="S32873" i="17" s="1"/>
  <c r="S32770" i="17" a="1"/>
  <c r="S32770" i="17" s="1"/>
  <c r="O32453" i="17" a="1"/>
  <c r="O32453" i="17" s="1"/>
  <c r="S32422" i="17" a="1"/>
  <c r="S32422" i="17" s="1"/>
  <c r="O32358" i="17" a="1"/>
  <c r="O32358" i="17" s="1"/>
  <c r="S32052" i="17" a="1"/>
  <c r="S32052" i="17" s="1"/>
  <c r="S32023" i="17" a="1"/>
  <c r="S32023" i="17" s="1"/>
  <c r="S32019" i="17" a="1"/>
  <c r="S32019" i="17" s="1"/>
  <c r="S31709" i="17" a="1"/>
  <c r="S31709" i="17" s="1"/>
  <c r="S31312" i="17" a="1"/>
  <c r="S31312" i="17" s="1"/>
  <c r="O31198" i="17" a="1"/>
  <c r="O31198" i="17" s="1"/>
  <c r="O31122" i="17" a="1"/>
  <c r="O31122" i="17" s="1"/>
  <c r="O31101" i="17" a="1"/>
  <c r="O31101" i="17" s="1"/>
  <c r="S30960" i="17" a="1"/>
  <c r="S30960" i="17" s="1"/>
  <c r="S30920" i="17" a="1"/>
  <c r="S30920" i="17" s="1"/>
  <c r="S30738" i="17" a="1"/>
  <c r="S30738" i="17" s="1"/>
  <c r="S33294" i="17" a="1"/>
  <c r="S33294" i="17" s="1"/>
  <c r="S33275" i="17" a="1"/>
  <c r="S33275" i="17" s="1"/>
  <c r="S33012" i="17" a="1"/>
  <c r="S33012" i="17" s="1"/>
  <c r="S32987" i="17" a="1"/>
  <c r="S32987" i="17" s="1"/>
  <c r="S32934" i="17" a="1"/>
  <c r="S32934" i="17" s="1"/>
  <c r="S32879" i="17" a="1"/>
  <c r="S32879" i="17" s="1"/>
  <c r="S32782" i="17" a="1"/>
  <c r="S32782" i="17" s="1"/>
  <c r="S32611" i="17" a="1"/>
  <c r="S32611" i="17" s="1"/>
  <c r="O32407" i="17" a="1"/>
  <c r="O32407" i="17" s="1"/>
  <c r="O32281" i="17" a="1"/>
  <c r="O32281" i="17" s="1"/>
  <c r="O32196" i="17" a="1"/>
  <c r="O32196" i="17" s="1"/>
  <c r="O32161" i="17" a="1"/>
  <c r="O32161" i="17" s="1"/>
  <c r="O31126" i="17" a="1"/>
  <c r="O31126" i="17" s="1"/>
  <c r="S30673" i="17" a="1"/>
  <c r="S30673" i="17" s="1"/>
  <c r="O30673" i="17" a="1"/>
  <c r="O30673" i="17" s="1"/>
  <c r="O30575" i="17" a="1"/>
  <c r="O30575" i="17" s="1"/>
  <c r="S30575" i="17" a="1"/>
  <c r="S30575" i="17" s="1"/>
  <c r="O32515" i="17" a="1"/>
  <c r="O32515" i="17" s="1"/>
  <c r="O32430" i="17" a="1"/>
  <c r="O32430" i="17" s="1"/>
  <c r="S32359" i="17" a="1"/>
  <c r="S32359" i="17" s="1"/>
  <c r="O32200" i="17" a="1"/>
  <c r="O32200" i="17" s="1"/>
  <c r="O32183" i="17" a="1"/>
  <c r="O32183" i="17" s="1"/>
  <c r="O32132" i="17" a="1"/>
  <c r="O32132" i="17" s="1"/>
  <c r="O31952" i="17" a="1"/>
  <c r="O31952" i="17" s="1"/>
  <c r="O31730" i="17" a="1"/>
  <c r="O31730" i="17" s="1"/>
  <c r="S31656" i="17" a="1"/>
  <c r="S31656" i="17" s="1"/>
  <c r="S31307" i="17" a="1"/>
  <c r="S31307" i="17" s="1"/>
  <c r="S31296" i="17" a="1"/>
  <c r="S31296" i="17" s="1"/>
  <c r="O30943" i="17" a="1"/>
  <c r="O30943" i="17" s="1"/>
  <c r="S30900" i="17" a="1"/>
  <c r="S30900" i="17" s="1"/>
  <c r="O30518" i="17" a="1"/>
  <c r="O30518" i="17" s="1"/>
  <c r="O33008" i="17" a="1"/>
  <c r="O33008" i="17" s="1"/>
  <c r="O32749" i="17" a="1"/>
  <c r="O32749" i="17" s="1"/>
  <c r="O32233" i="17" a="1"/>
  <c r="O32233" i="17" s="1"/>
  <c r="O32227" i="17" a="1"/>
  <c r="O32227" i="17" s="1"/>
  <c r="O31869" i="17" a="1"/>
  <c r="O31869" i="17" s="1"/>
  <c r="O31778" i="17" a="1"/>
  <c r="O31778" i="17" s="1"/>
  <c r="O31669" i="17" a="1"/>
  <c r="O31669" i="17" s="1"/>
  <c r="S31579" i="17" a="1"/>
  <c r="S31579" i="17" s="1"/>
  <c r="S31466" i="17" a="1"/>
  <c r="S31466" i="17" s="1"/>
  <c r="O31314" i="17" a="1"/>
  <c r="O31314" i="17" s="1"/>
  <c r="S31027" i="17" a="1"/>
  <c r="S31027" i="17" s="1"/>
  <c r="S30972" i="17" a="1"/>
  <c r="S30972" i="17" s="1"/>
  <c r="O30951" i="17" a="1"/>
  <c r="O30951" i="17" s="1"/>
  <c r="S30936" i="17" a="1"/>
  <c r="S30936" i="17" s="1"/>
  <c r="O30926" i="17" a="1"/>
  <c r="O30926" i="17" s="1"/>
  <c r="S30786" i="17" a="1"/>
  <c r="S30786" i="17" s="1"/>
  <c r="O30594" i="17" a="1"/>
  <c r="O30594" i="17" s="1"/>
  <c r="S30594" i="17" a="1"/>
  <c r="S30594" i="17" s="1"/>
  <c r="O33042" i="17" a="1"/>
  <c r="O33042" i="17" s="1"/>
  <c r="O32820" i="17" a="1"/>
  <c r="O32820" i="17" s="1"/>
  <c r="O30537" i="17" a="1"/>
  <c r="O30537" i="17" s="1"/>
  <c r="S30537" i="17" a="1"/>
  <c r="S30537" i="17" s="1"/>
  <c r="S33629" i="17" a="1"/>
  <c r="S33629" i="17" s="1"/>
  <c r="S33531" i="17" a="1"/>
  <c r="S33531" i="17" s="1"/>
  <c r="S33496" i="17" a="1"/>
  <c r="S33496" i="17" s="1"/>
  <c r="S33037" i="17" a="1"/>
  <c r="S33037" i="17" s="1"/>
  <c r="S32874" i="17" a="1"/>
  <c r="S32874" i="17" s="1"/>
  <c r="S32423" i="17" a="1"/>
  <c r="S32423" i="17" s="1"/>
  <c r="S32055" i="17" a="1"/>
  <c r="S32055" i="17" s="1"/>
  <c r="S31951" i="17" a="1"/>
  <c r="S31951" i="17" s="1"/>
  <c r="S31687" i="17" a="1"/>
  <c r="S31687" i="17" s="1"/>
  <c r="S31568" i="17" a="1"/>
  <c r="S31568" i="17" s="1"/>
  <c r="S31421" i="17" a="1"/>
  <c r="S31421" i="17" s="1"/>
  <c r="S30944" i="17" a="1"/>
  <c r="S30944" i="17" s="1"/>
  <c r="S30858" i="17" a="1"/>
  <c r="S30858" i="17" s="1"/>
  <c r="S30709" i="17" a="1"/>
  <c r="S30709" i="17" s="1"/>
  <c r="O30241" i="17" a="1"/>
  <c r="O30241" i="17" s="1"/>
  <c r="O30157" i="17" a="1"/>
  <c r="O30157" i="17" s="1"/>
  <c r="O30153" i="17" a="1"/>
  <c r="O30153" i="17" s="1"/>
  <c r="O29922" i="17" a="1"/>
  <c r="O29922" i="17" s="1"/>
  <c r="O29596" i="17" a="1"/>
  <c r="O29596" i="17" s="1"/>
  <c r="O29360" i="17" a="1"/>
  <c r="O29360" i="17" s="1"/>
  <c r="O29086" i="17" a="1"/>
  <c r="O29086" i="17" s="1"/>
  <c r="O28788" i="17" a="1"/>
  <c r="O28788" i="17" s="1"/>
  <c r="O28769" i="17" a="1"/>
  <c r="O28769" i="17" s="1"/>
  <c r="O28697" i="17" a="1"/>
  <c r="O28697" i="17" s="1"/>
  <c r="O28616" i="17" a="1"/>
  <c r="O28616" i="17" s="1"/>
  <c r="S28470" i="17" a="1"/>
  <c r="S28470" i="17" s="1"/>
  <c r="S28468" i="17" a="1"/>
  <c r="S28468" i="17" s="1"/>
  <c r="O28141" i="17" a="1"/>
  <c r="O28141" i="17" s="1"/>
  <c r="S28111" i="17" a="1"/>
  <c r="S28111" i="17" s="1"/>
  <c r="O27948" i="17" a="1"/>
  <c r="O27948" i="17" s="1"/>
  <c r="O30337" i="17" a="1"/>
  <c r="O30337" i="17" s="1"/>
  <c r="S30282" i="17" a="1"/>
  <c r="S30282" i="17" s="1"/>
  <c r="S30270" i="17" a="1"/>
  <c r="S30270" i="17" s="1"/>
  <c r="O30218" i="17" a="1"/>
  <c r="O30218" i="17" s="1"/>
  <c r="O30132" i="17" a="1"/>
  <c r="O30132" i="17" s="1"/>
  <c r="O30124" i="17" a="1"/>
  <c r="O30124" i="17" s="1"/>
  <c r="O30071" i="17" a="1"/>
  <c r="O30071" i="17" s="1"/>
  <c r="S29955" i="17" a="1"/>
  <c r="S29955" i="17" s="1"/>
  <c r="S29932" i="17" a="1"/>
  <c r="S29932" i="17" s="1"/>
  <c r="O29522" i="17" a="1"/>
  <c r="O29522" i="17" s="1"/>
  <c r="S29469" i="17" a="1"/>
  <c r="S29469" i="17" s="1"/>
  <c r="S29446" i="17" a="1"/>
  <c r="S29446" i="17" s="1"/>
  <c r="O29436" i="17" a="1"/>
  <c r="O29436" i="17" s="1"/>
  <c r="S29423" i="17" a="1"/>
  <c r="S29423" i="17" s="1"/>
  <c r="S29276" i="17" a="1"/>
  <c r="S29276" i="17" s="1"/>
  <c r="O29218" i="17" a="1"/>
  <c r="O29218" i="17" s="1"/>
  <c r="O29216" i="17" a="1"/>
  <c r="O29216" i="17" s="1"/>
  <c r="O29161" i="17" a="1"/>
  <c r="O29161" i="17" s="1"/>
  <c r="O29115" i="17" a="1"/>
  <c r="O29115" i="17" s="1"/>
  <c r="S29104" i="17" a="1"/>
  <c r="S29104" i="17" s="1"/>
  <c r="O28805" i="17" a="1"/>
  <c r="O28805" i="17" s="1"/>
  <c r="O28786" i="17" a="1"/>
  <c r="O28786" i="17" s="1"/>
  <c r="O28771" i="17" a="1"/>
  <c r="O28771" i="17" s="1"/>
  <c r="O28732" i="17" a="1"/>
  <c r="O28732" i="17" s="1"/>
  <c r="S28560" i="17" a="1"/>
  <c r="S28560" i="17" s="1"/>
  <c r="O28481" i="17" a="1"/>
  <c r="O28481" i="17" s="1"/>
  <c r="O28374" i="17" a="1"/>
  <c r="O28374" i="17" s="1"/>
  <c r="O28372" i="17" a="1"/>
  <c r="O28372" i="17" s="1"/>
  <c r="O28282" i="17" a="1"/>
  <c r="O28282" i="17" s="1"/>
  <c r="S28264" i="17" a="1"/>
  <c r="S28264" i="17" s="1"/>
  <c r="O28088" i="17" a="1"/>
  <c r="O28088" i="17" s="1"/>
  <c r="O28022" i="17" a="1"/>
  <c r="O28022" i="17" s="1"/>
  <c r="O27825" i="17" a="1"/>
  <c r="O27825" i="17" s="1"/>
  <c r="O30682" i="17" a="1"/>
  <c r="O30682" i="17" s="1"/>
  <c r="S30591" i="17" a="1"/>
  <c r="S30591" i="17" s="1"/>
  <c r="S30548" i="17" a="1"/>
  <c r="S30548" i="17" s="1"/>
  <c r="O30472" i="17" a="1"/>
  <c r="O30472" i="17" s="1"/>
  <c r="S30420" i="17" a="1"/>
  <c r="S30420" i="17" s="1"/>
  <c r="S30284" i="17" a="1"/>
  <c r="S30284" i="17" s="1"/>
  <c r="O30134" i="17" a="1"/>
  <c r="O30134" i="17" s="1"/>
  <c r="S30129" i="17" a="1"/>
  <c r="S30129" i="17" s="1"/>
  <c r="S30053" i="17" a="1"/>
  <c r="S30053" i="17" s="1"/>
  <c r="S30051" i="17" a="1"/>
  <c r="S30051" i="17" s="1"/>
  <c r="S29884" i="17" a="1"/>
  <c r="S29884" i="17" s="1"/>
  <c r="S29870" i="17" a="1"/>
  <c r="S29870" i="17" s="1"/>
  <c r="S29860" i="17" a="1"/>
  <c r="S29860" i="17" s="1"/>
  <c r="O29657" i="17" a="1"/>
  <c r="O29657" i="17" s="1"/>
  <c r="O29488" i="17" a="1"/>
  <c r="O29488" i="17" s="1"/>
  <c r="O29484" i="17" a="1"/>
  <c r="O29484" i="17" s="1"/>
  <c r="O29438" i="17" a="1"/>
  <c r="O29438" i="17" s="1"/>
  <c r="O29398" i="17" a="1"/>
  <c r="O29398" i="17" s="1"/>
  <c r="O29381" i="17" a="1"/>
  <c r="O29381" i="17" s="1"/>
  <c r="O28945" i="17" a="1"/>
  <c r="O28945" i="17" s="1"/>
  <c r="O28902" i="17" a="1"/>
  <c r="O28902" i="17" s="1"/>
  <c r="S28869" i="17" a="1"/>
  <c r="S28869" i="17" s="1"/>
  <c r="O28730" i="17" a="1"/>
  <c r="O28730" i="17" s="1"/>
  <c r="O28630" i="17" a="1"/>
  <c r="O28630" i="17" s="1"/>
  <c r="S28577" i="17" a="1"/>
  <c r="S28577" i="17" s="1"/>
  <c r="S28493" i="17" a="1"/>
  <c r="S28493" i="17" s="1"/>
  <c r="S28224" i="17" a="1"/>
  <c r="S28224" i="17" s="1"/>
  <c r="S28042" i="17" a="1"/>
  <c r="S28042" i="17" s="1"/>
  <c r="O27880" i="17" a="1"/>
  <c r="O27880" i="17" s="1"/>
  <c r="S27873" i="17" a="1"/>
  <c r="S27873" i="17" s="1"/>
  <c r="S27837" i="17" a="1"/>
  <c r="S27837" i="17" s="1"/>
  <c r="S27742" i="17" a="1"/>
  <c r="S27742" i="17" s="1"/>
  <c r="S30318" i="17" a="1"/>
  <c r="S30318" i="17" s="1"/>
  <c r="S30072" i="17" a="1"/>
  <c r="S30072" i="17" s="1"/>
  <c r="S29872" i="17" a="1"/>
  <c r="S29872" i="17" s="1"/>
  <c r="S29819" i="17" a="1"/>
  <c r="S29819" i="17" s="1"/>
  <c r="S29802" i="17" a="1"/>
  <c r="S29802" i="17" s="1"/>
  <c r="S29698" i="17" a="1"/>
  <c r="S29698" i="17" s="1"/>
  <c r="S29393" i="17" a="1"/>
  <c r="S29393" i="17" s="1"/>
  <c r="S29202" i="17" a="1"/>
  <c r="S29202" i="17" s="1"/>
  <c r="S28875" i="17" a="1"/>
  <c r="S28875" i="17" s="1"/>
  <c r="S28696" i="17" a="1"/>
  <c r="S28696" i="17" s="1"/>
  <c r="S28404" i="17" a="1"/>
  <c r="S28404" i="17" s="1"/>
  <c r="S28392" i="17" a="1"/>
  <c r="S28392" i="17" s="1"/>
  <c r="S28123" i="17" a="1"/>
  <c r="S28123" i="17" s="1"/>
  <c r="S28057" i="17" a="1"/>
  <c r="S28057" i="17" s="1"/>
  <c r="O27819" i="17" a="1"/>
  <c r="O27819" i="17" s="1"/>
  <c r="S30354" i="17" a="1"/>
  <c r="S30354" i="17" s="1"/>
  <c r="S30123" i="17" a="1"/>
  <c r="S30123" i="17" s="1"/>
  <c r="S29990" i="17" a="1"/>
  <c r="S29990" i="17" s="1"/>
  <c r="S29847" i="17" a="1"/>
  <c r="S29847" i="17" s="1"/>
  <c r="S29609" i="17" a="1"/>
  <c r="S29609" i="17" s="1"/>
  <c r="O29579" i="17" a="1"/>
  <c r="O29579" i="17" s="1"/>
  <c r="S29533" i="17" a="1"/>
  <c r="S29533" i="17" s="1"/>
  <c r="S28750" i="17" a="1"/>
  <c r="S28750" i="17" s="1"/>
  <c r="S28437" i="17" a="1"/>
  <c r="S28437" i="17" s="1"/>
  <c r="S28394" i="17" a="1"/>
  <c r="S28394" i="17" s="1"/>
  <c r="S28157" i="17" a="1"/>
  <c r="S28157" i="17" s="1"/>
  <c r="S27925" i="17" a="1"/>
  <c r="S27925" i="17" s="1"/>
  <c r="S27847" i="17" a="1"/>
  <c r="S27847" i="17" s="1"/>
  <c r="S27757" i="17" a="1"/>
  <c r="S27757" i="17" s="1"/>
  <c r="S27739" i="17" a="1"/>
  <c r="S27739" i="17" s="1"/>
  <c r="S30627" i="17" a="1"/>
  <c r="S30627" i="17" s="1"/>
  <c r="S30623" i="17" a="1"/>
  <c r="S30623" i="17" s="1"/>
  <c r="S30455" i="17" a="1"/>
  <c r="S30455" i="17" s="1"/>
  <c r="S30297" i="17" a="1"/>
  <c r="S30297" i="17" s="1"/>
  <c r="O30200" i="17" a="1"/>
  <c r="O30200" i="17" s="1"/>
  <c r="S30012" i="17" a="1"/>
  <c r="S30012" i="17" s="1"/>
  <c r="O29644" i="17" a="1"/>
  <c r="O29644" i="17" s="1"/>
  <c r="O29603" i="17" a="1"/>
  <c r="O29603" i="17" s="1"/>
  <c r="O29485" i="17" a="1"/>
  <c r="O29485" i="17" s="1"/>
  <c r="O29416" i="17" a="1"/>
  <c r="O29416" i="17" s="1"/>
  <c r="O29414" i="17" a="1"/>
  <c r="O29414" i="17" s="1"/>
  <c r="O29330" i="17" a="1"/>
  <c r="O29330" i="17" s="1"/>
  <c r="O29160" i="17" a="1"/>
  <c r="O29160" i="17" s="1"/>
  <c r="S29109" i="17" a="1"/>
  <c r="S29109" i="17" s="1"/>
  <c r="S29058" i="17" a="1"/>
  <c r="S29058" i="17" s="1"/>
  <c r="O28974" i="17" a="1"/>
  <c r="O28974" i="17" s="1"/>
  <c r="S28909" i="17" a="1"/>
  <c r="S28909" i="17" s="1"/>
  <c r="S28855" i="17" a="1"/>
  <c r="S28855" i="17" s="1"/>
  <c r="O28791" i="17" a="1"/>
  <c r="O28791" i="17" s="1"/>
  <c r="O28725" i="17" a="1"/>
  <c r="O28725" i="17" s="1"/>
  <c r="O28336" i="17" a="1"/>
  <c r="O28336" i="17" s="1"/>
  <c r="S28185" i="17" a="1"/>
  <c r="S28185" i="17" s="1"/>
  <c r="O28121" i="17" a="1"/>
  <c r="O28121" i="17" s="1"/>
  <c r="O28002" i="17" a="1"/>
  <c r="O28002" i="17" s="1"/>
  <c r="O30432" i="17" a="1"/>
  <c r="O30432" i="17" s="1"/>
  <c r="O30248" i="17" a="1"/>
  <c r="O30248" i="17" s="1"/>
  <c r="O29692" i="17" a="1"/>
  <c r="O29692" i="17" s="1"/>
  <c r="O29506" i="17" a="1"/>
  <c r="O29506" i="17" s="1"/>
  <c r="O29466" i="17" a="1"/>
  <c r="O29466" i="17" s="1"/>
  <c r="O29380" i="17" a="1"/>
  <c r="O29380" i="17" s="1"/>
  <c r="O29149" i="17" a="1"/>
  <c r="O29149" i="17" s="1"/>
  <c r="O28694" i="17" a="1"/>
  <c r="O28694" i="17" s="1"/>
  <c r="O28623" i="17" a="1"/>
  <c r="O28623" i="17" s="1"/>
  <c r="O28146" i="17" a="1"/>
  <c r="O28146" i="17" s="1"/>
  <c r="S27999" i="17" a="1"/>
  <c r="S27999" i="17" s="1"/>
  <c r="O27879" i="17" a="1"/>
  <c r="O27879" i="17" s="1"/>
  <c r="S30444" i="17" a="1"/>
  <c r="S30444" i="17" s="1"/>
  <c r="S30427" i="17" a="1"/>
  <c r="S30427" i="17" s="1"/>
  <c r="S30413" i="17" a="1"/>
  <c r="S30413" i="17" s="1"/>
  <c r="S30237" i="17" a="1"/>
  <c r="S30237" i="17" s="1"/>
  <c r="S30165" i="17" a="1"/>
  <c r="S30165" i="17" s="1"/>
  <c r="S30142" i="17" a="1"/>
  <c r="S30142" i="17" s="1"/>
  <c r="S29978" i="17" a="1"/>
  <c r="S29978" i="17" s="1"/>
  <c r="S29409" i="17" a="1"/>
  <c r="S29409" i="17" s="1"/>
  <c r="S28018" i="17" a="1"/>
  <c r="S28018" i="17" s="1"/>
  <c r="O29633" i="17" a="1"/>
  <c r="O29633" i="17" s="1"/>
  <c r="O29472" i="17" a="1"/>
  <c r="O29472" i="17" s="1"/>
  <c r="O29424" i="17" a="1"/>
  <c r="O29424" i="17" s="1"/>
  <c r="O29354" i="17" a="1"/>
  <c r="O29354" i="17" s="1"/>
  <c r="O29277" i="17" a="1"/>
  <c r="O29277" i="17" s="1"/>
  <c r="O28836" i="17" a="1"/>
  <c r="O28836" i="17" s="1"/>
  <c r="O28823" i="17" a="1"/>
  <c r="O28823" i="17" s="1"/>
  <c r="O28561" i="17" a="1"/>
  <c r="O28561" i="17" s="1"/>
  <c r="S27924" i="17" a="1"/>
  <c r="S27924" i="17" s="1"/>
  <c r="S27908" i="17" a="1"/>
  <c r="S27908" i="17" s="1"/>
  <c r="O27796" i="17" a="1"/>
  <c r="O27796" i="17" s="1"/>
  <c r="S34406" i="17" a="1"/>
  <c r="S34406" i="17" s="1"/>
  <c r="O34406" i="17" a="1"/>
  <c r="O34406" i="17" s="1"/>
  <c r="O34292" i="17" a="1"/>
  <c r="O34292" i="17" s="1"/>
  <c r="S34292" i="17" a="1"/>
  <c r="S34292" i="17" s="1"/>
  <c r="O34251" i="17" a="1"/>
  <c r="O34251" i="17" s="1"/>
  <c r="O34117" i="17" a="1"/>
  <c r="O34117" i="17" s="1"/>
  <c r="S34117" i="17" a="1"/>
  <c r="S34117" i="17" s="1"/>
  <c r="O34743" i="17" a="1"/>
  <c r="O34743" i="17" s="1"/>
  <c r="S34499" i="17" a="1"/>
  <c r="S34499" i="17" s="1"/>
  <c r="O34478" i="17" a="1"/>
  <c r="O34478" i="17" s="1"/>
  <c r="O34426" i="17" a="1"/>
  <c r="O34426" i="17" s="1"/>
  <c r="O34424" i="17" a="1"/>
  <c r="O34424" i="17" s="1"/>
  <c r="O34412" i="17" a="1"/>
  <c r="O34412" i="17" s="1"/>
  <c r="O34395" i="17" a="1"/>
  <c r="O34395" i="17" s="1"/>
  <c r="S34363" i="17" a="1"/>
  <c r="S34363" i="17" s="1"/>
  <c r="O34363" i="17" a="1"/>
  <c r="O34363" i="17" s="1"/>
  <c r="O34226" i="17" a="1"/>
  <c r="O34226" i="17" s="1"/>
  <c r="S34226" i="17" a="1"/>
  <c r="S34226" i="17" s="1"/>
  <c r="S25382" i="17" a="1"/>
  <c r="S25382" i="17" s="1"/>
  <c r="S34748" i="17" a="1"/>
  <c r="S34748" i="17" s="1"/>
  <c r="S34634" i="17" a="1"/>
  <c r="S34634" i="17" s="1"/>
  <c r="O34623" i="17" a="1"/>
  <c r="O34623" i="17" s="1"/>
  <c r="S34598" i="17" a="1"/>
  <c r="S34598" i="17" s="1"/>
  <c r="S34580" i="17" a="1"/>
  <c r="S34580" i="17" s="1"/>
  <c r="O34444" i="17" a="1"/>
  <c r="O34444" i="17" s="1"/>
  <c r="S34444" i="17" a="1"/>
  <c r="S34444" i="17" s="1"/>
  <c r="O34430" i="17" a="1"/>
  <c r="O34430" i="17" s="1"/>
  <c r="O34410" i="17" a="1"/>
  <c r="O34410" i="17" s="1"/>
  <c r="O34263" i="17" a="1"/>
  <c r="O34263" i="17" s="1"/>
  <c r="S34263" i="17" a="1"/>
  <c r="S34263" i="17" s="1"/>
  <c r="O34234" i="17" a="1"/>
  <c r="O34234" i="17" s="1"/>
  <c r="O34166" i="17" a="1"/>
  <c r="O34166" i="17" s="1"/>
  <c r="O34078" i="17" a="1"/>
  <c r="O34078" i="17" s="1"/>
  <c r="S34078" i="17" a="1"/>
  <c r="S34078" i="17" s="1"/>
  <c r="S34736" i="17" a="1"/>
  <c r="S34736" i="17" s="1"/>
  <c r="S34695" i="17" a="1"/>
  <c r="S34695" i="17" s="1"/>
  <c r="S34636" i="17" a="1"/>
  <c r="S34636" i="17" s="1"/>
  <c r="O34518" i="17" a="1"/>
  <c r="O34518" i="17" s="1"/>
  <c r="S34427" i="17" a="1"/>
  <c r="S34427" i="17" s="1"/>
  <c r="S34358" i="17" a="1"/>
  <c r="S34358" i="17" s="1"/>
  <c r="S34316" i="17" a="1"/>
  <c r="S34316" i="17" s="1"/>
  <c r="S34238" i="17" a="1"/>
  <c r="S34238" i="17" s="1"/>
  <c r="O34238" i="17" a="1"/>
  <c r="O34238" i="17" s="1"/>
  <c r="O34230" i="17" a="1"/>
  <c r="O34230" i="17" s="1"/>
  <c r="S34230" i="17" a="1"/>
  <c r="S34230" i="17" s="1"/>
  <c r="O34215" i="17" a="1"/>
  <c r="O34215" i="17" s="1"/>
  <c r="O34142" i="17" a="1"/>
  <c r="O34142" i="17" s="1"/>
  <c r="O34123" i="17" a="1"/>
  <c r="O34123" i="17" s="1"/>
  <c r="S34123" i="17" a="1"/>
  <c r="S34123" i="17" s="1"/>
  <c r="O34604" i="17" a="1"/>
  <c r="O34604" i="17" s="1"/>
  <c r="O34304" i="17" a="1"/>
  <c r="O34304" i="17" s="1"/>
  <c r="S34304" i="17" a="1"/>
  <c r="S34304" i="17" s="1"/>
  <c r="O34184" i="17" a="1"/>
  <c r="O34184" i="17" s="1"/>
  <c r="O34170" i="17" a="1"/>
  <c r="O34170" i="17" s="1"/>
  <c r="S34170" i="17" a="1"/>
  <c r="S34170" i="17" s="1"/>
  <c r="S34053" i="17" a="1"/>
  <c r="S34053" i="17" s="1"/>
  <c r="O34053" i="17" a="1"/>
  <c r="O34053" i="17" s="1"/>
  <c r="O34600" i="17" a="1"/>
  <c r="O34600" i="17" s="1"/>
  <c r="O34491" i="17" a="1"/>
  <c r="O34491" i="17" s="1"/>
  <c r="S34289" i="17" a="1"/>
  <c r="S34289" i="17" s="1"/>
  <c r="O34289" i="17" a="1"/>
  <c r="O34289" i="17" s="1"/>
  <c r="S34148" i="17" a="1"/>
  <c r="S34148" i="17" s="1"/>
  <c r="O34148" i="17" a="1"/>
  <c r="O34148" i="17" s="1"/>
  <c r="O34225" i="17" a="1"/>
  <c r="O34225" i="17" s="1"/>
  <c r="S34225" i="17" a="1"/>
  <c r="S34225" i="17" s="1"/>
  <c r="O34114" i="17" a="1"/>
  <c r="O34114" i="17" s="1"/>
  <c r="S34114" i="17" a="1"/>
  <c r="S34114" i="17" s="1"/>
  <c r="O34638" i="17" a="1"/>
  <c r="O34638" i="17" s="1"/>
  <c r="S34496" i="17" a="1"/>
  <c r="S34496" i="17" s="1"/>
  <c r="O34496" i="17" a="1"/>
  <c r="O34496" i="17" s="1"/>
  <c r="S34443" i="17" a="1"/>
  <c r="S34443" i="17" s="1"/>
  <c r="O34443" i="17" a="1"/>
  <c r="O34443" i="17" s="1"/>
  <c r="S34407" i="17" a="1"/>
  <c r="S34407" i="17" s="1"/>
  <c r="O34407" i="17" a="1"/>
  <c r="O34407" i="17" s="1"/>
  <c r="O34118" i="17" a="1"/>
  <c r="O34118" i="17" s="1"/>
  <c r="S34118" i="17" a="1"/>
  <c r="S34118" i="17" s="1"/>
  <c r="S34107" i="17" a="1"/>
  <c r="S34107" i="17" s="1"/>
  <c r="O34107" i="17" a="1"/>
  <c r="O34107" i="17" s="1"/>
  <c r="S34631" i="17" a="1"/>
  <c r="S34631" i="17" s="1"/>
  <c r="S34548" i="17" a="1"/>
  <c r="S34548" i="17" s="1"/>
  <c r="O34514" i="17" a="1"/>
  <c r="O34514" i="17" s="1"/>
  <c r="O34508" i="17" a="1"/>
  <c r="O34508" i="17" s="1"/>
  <c r="O34364" i="17" a="1"/>
  <c r="O34364" i="17" s="1"/>
  <c r="S34364" i="17" a="1"/>
  <c r="S34364" i="17" s="1"/>
  <c r="O34165" i="17" a="1"/>
  <c r="O34165" i="17" s="1"/>
  <c r="O34670" i="17" a="1"/>
  <c r="O34670" i="17" s="1"/>
  <c r="O34554" i="17" a="1"/>
  <c r="O34554" i="17" s="1"/>
  <c r="O34394" i="17" a="1"/>
  <c r="O34394" i="17" s="1"/>
  <c r="S34359" i="17" a="1"/>
  <c r="S34359" i="17" s="1"/>
  <c r="O34243" i="17" a="1"/>
  <c r="O34243" i="17" s="1"/>
  <c r="S34243" i="17" a="1"/>
  <c r="S34243" i="17" s="1"/>
  <c r="O34727" i="17" a="1"/>
  <c r="O34727" i="17" s="1"/>
  <c r="S34727" i="17" a="1"/>
  <c r="S34727" i="17" s="1"/>
  <c r="O34676" i="17" a="1"/>
  <c r="O34676" i="17" s="1"/>
  <c r="O34404" i="17" a="1"/>
  <c r="O34404" i="17" s="1"/>
  <c r="S34404" i="17" a="1"/>
  <c r="S34404" i="17" s="1"/>
  <c r="S34274" i="17" a="1"/>
  <c r="S34274" i="17" s="1"/>
  <c r="S34203" i="17" a="1"/>
  <c r="S34203" i="17" s="1"/>
  <c r="O34203" i="17" a="1"/>
  <c r="O34203" i="17" s="1"/>
  <c r="S34154" i="17" a="1"/>
  <c r="S34154" i="17" s="1"/>
  <c r="O34154" i="17" a="1"/>
  <c r="O34154" i="17" s="1"/>
  <c r="O34739" i="17" a="1"/>
  <c r="O34739" i="17" s="1"/>
  <c r="S34739" i="17" a="1"/>
  <c r="S34739" i="17" s="1"/>
  <c r="O34607" i="17" a="1"/>
  <c r="O34607" i="17" s="1"/>
  <c r="S34607" i="17" a="1"/>
  <c r="S34607" i="17" s="1"/>
  <c r="O34428" i="17" a="1"/>
  <c r="O34428" i="17" s="1"/>
  <c r="S34428" i="17" a="1"/>
  <c r="S34428" i="17" s="1"/>
  <c r="O34083" i="17" a="1"/>
  <c r="O34083" i="17" s="1"/>
  <c r="S34083" i="17" a="1"/>
  <c r="S34083" i="17" s="1"/>
  <c r="O34563" i="17" a="1"/>
  <c r="O34563" i="17" s="1"/>
  <c r="O34446" i="17" a="1"/>
  <c r="O34446" i="17" s="1"/>
  <c r="S34102" i="17" a="1"/>
  <c r="S34102" i="17" s="1"/>
  <c r="S34038" i="17" a="1"/>
  <c r="S34038" i="17" s="1"/>
  <c r="S33949" i="17" a="1"/>
  <c r="S33949" i="17" s="1"/>
  <c r="S33943" i="17" a="1"/>
  <c r="S33943" i="17" s="1"/>
  <c r="S33919" i="17" a="1"/>
  <c r="S33919" i="17" s="1"/>
  <c r="O33841" i="17" a="1"/>
  <c r="O33841" i="17" s="1"/>
  <c r="O33611" i="17" a="1"/>
  <c r="O33611" i="17" s="1"/>
  <c r="O33547" i="17" a="1"/>
  <c r="O33547" i="17" s="1"/>
  <c r="O33320" i="17" a="1"/>
  <c r="O33320" i="17" s="1"/>
  <c r="O33092" i="17" a="1"/>
  <c r="O33092" i="17" s="1"/>
  <c r="O32972" i="17" a="1"/>
  <c r="O32972" i="17" s="1"/>
  <c r="O32690" i="17" a="1"/>
  <c r="O32690" i="17" s="1"/>
  <c r="O32534" i="17" a="1"/>
  <c r="O32534" i="17" s="1"/>
  <c r="S32534" i="17" a="1"/>
  <c r="S32534" i="17" s="1"/>
  <c r="O33872" i="17" a="1"/>
  <c r="O33872" i="17" s="1"/>
  <c r="S33826" i="17" a="1"/>
  <c r="S33826" i="17" s="1"/>
  <c r="O33805" i="17" a="1"/>
  <c r="O33805" i="17" s="1"/>
  <c r="O32780" i="17" a="1"/>
  <c r="O32780" i="17" s="1"/>
  <c r="S33760" i="17" a="1"/>
  <c r="S33760" i="17" s="1"/>
  <c r="S33719" i="17" a="1"/>
  <c r="S33719" i="17" s="1"/>
  <c r="O33682" i="17" a="1"/>
  <c r="O33682" i="17" s="1"/>
  <c r="S33550" i="17" a="1"/>
  <c r="S33550" i="17" s="1"/>
  <c r="S33540" i="17" a="1"/>
  <c r="S33540" i="17" s="1"/>
  <c r="S33532" i="17" a="1"/>
  <c r="S33532" i="17" s="1"/>
  <c r="S33516" i="17" a="1"/>
  <c r="S33516" i="17" s="1"/>
  <c r="S33495" i="17" a="1"/>
  <c r="S33495" i="17" s="1"/>
  <c r="O33435" i="17" a="1"/>
  <c r="O33435" i="17" s="1"/>
  <c r="O33405" i="17" a="1"/>
  <c r="O33405" i="17" s="1"/>
  <c r="S33387" i="17" a="1"/>
  <c r="S33387" i="17" s="1"/>
  <c r="S33192" i="17" a="1"/>
  <c r="S33192" i="17" s="1"/>
  <c r="S32981" i="17" a="1"/>
  <c r="S32981" i="17" s="1"/>
  <c r="O32765" i="17" a="1"/>
  <c r="O32765" i="17" s="1"/>
  <c r="S32765" i="17" a="1"/>
  <c r="S32765" i="17" s="1"/>
  <c r="S32685" i="17" a="1"/>
  <c r="S32685" i="17" s="1"/>
  <c r="O32685" i="17" a="1"/>
  <c r="O32685" i="17" s="1"/>
  <c r="O33925" i="17" a="1"/>
  <c r="O33925" i="17" s="1"/>
  <c r="O33751" i="17" a="1"/>
  <c r="O33751" i="17" s="1"/>
  <c r="O33635" i="17" a="1"/>
  <c r="O33635" i="17" s="1"/>
  <c r="S33575" i="17" a="1"/>
  <c r="S33575" i="17" s="1"/>
  <c r="O33556" i="17" a="1"/>
  <c r="O33556" i="17" s="1"/>
  <c r="S33526" i="17" a="1"/>
  <c r="S33526" i="17" s="1"/>
  <c r="S33483" i="17" a="1"/>
  <c r="S33483" i="17" s="1"/>
  <c r="O33449" i="17" a="1"/>
  <c r="O33449" i="17" s="1"/>
  <c r="O33399" i="17" a="1"/>
  <c r="O33399" i="17" s="1"/>
  <c r="S33331" i="17" a="1"/>
  <c r="S33331" i="17" s="1"/>
  <c r="S33319" i="17" a="1"/>
  <c r="S33319" i="17" s="1"/>
  <c r="S33258" i="17" a="1"/>
  <c r="S33258" i="17" s="1"/>
  <c r="O33169" i="17" a="1"/>
  <c r="O33169" i="17" s="1"/>
  <c r="O33163" i="17" a="1"/>
  <c r="O33163" i="17" s="1"/>
  <c r="O33151" i="17" a="1"/>
  <c r="O33151" i="17" s="1"/>
  <c r="O33127" i="17" a="1"/>
  <c r="O33127" i="17" s="1"/>
  <c r="O33020" i="17" a="1"/>
  <c r="O33020" i="17" s="1"/>
  <c r="O33018" i="17" a="1"/>
  <c r="O33018" i="17" s="1"/>
  <c r="O33014" i="17" a="1"/>
  <c r="O33014" i="17" s="1"/>
  <c r="S32940" i="17" a="1"/>
  <c r="S32940" i="17" s="1"/>
  <c r="S32826" i="17" a="1"/>
  <c r="S32826" i="17" s="1"/>
  <c r="O32538" i="17" a="1"/>
  <c r="O32538" i="17" s="1"/>
  <c r="O34063" i="17" a="1"/>
  <c r="O34063" i="17" s="1"/>
  <c r="O34030" i="17" a="1"/>
  <c r="O34030" i="17" s="1"/>
  <c r="O34028" i="17" a="1"/>
  <c r="O34028" i="17" s="1"/>
  <c r="O33890" i="17" a="1"/>
  <c r="O33890" i="17" s="1"/>
  <c r="S32714" i="17" a="1"/>
  <c r="S32714" i="17" s="1"/>
  <c r="O32714" i="17" a="1"/>
  <c r="O32714" i="17" s="1"/>
  <c r="S32670" i="17" a="1"/>
  <c r="S32670" i="17" s="1"/>
  <c r="O32670" i="17" a="1"/>
  <c r="O32670" i="17" s="1"/>
  <c r="S34010" i="17" a="1"/>
  <c r="S34010" i="17" s="1"/>
  <c r="O33960" i="17" a="1"/>
  <c r="O33960" i="17" s="1"/>
  <c r="S33914" i="17" a="1"/>
  <c r="S33914" i="17" s="1"/>
  <c r="S33910" i="17" a="1"/>
  <c r="S33910" i="17" s="1"/>
  <c r="O33895" i="17" a="1"/>
  <c r="O33895" i="17" s="1"/>
  <c r="S33886" i="17" a="1"/>
  <c r="S33886" i="17" s="1"/>
  <c r="S33878" i="17" a="1"/>
  <c r="S33878" i="17" s="1"/>
  <c r="S33874" i="17" a="1"/>
  <c r="S33874" i="17" s="1"/>
  <c r="S33754" i="17" a="1"/>
  <c r="S33754" i="17" s="1"/>
  <c r="S33665" i="17" a="1"/>
  <c r="S33665" i="17" s="1"/>
  <c r="S33604" i="17" a="1"/>
  <c r="S33604" i="17" s="1"/>
  <c r="S33408" i="17" a="1"/>
  <c r="S33408" i="17" s="1"/>
  <c r="S33392" i="17" a="1"/>
  <c r="S33392" i="17" s="1"/>
  <c r="S33288" i="17" a="1"/>
  <c r="S33288" i="17" s="1"/>
  <c r="S33101" i="17" a="1"/>
  <c r="S33101" i="17" s="1"/>
  <c r="S32995" i="17" a="1"/>
  <c r="S32995" i="17" s="1"/>
  <c r="S32993" i="17" a="1"/>
  <c r="S32993" i="17" s="1"/>
  <c r="O32893" i="17" a="1"/>
  <c r="O32893" i="17" s="1"/>
  <c r="S32893" i="17" a="1"/>
  <c r="S32893" i="17" s="1"/>
  <c r="O32819" i="17" a="1"/>
  <c r="O32819" i="17" s="1"/>
  <c r="S32819" i="17" a="1"/>
  <c r="S32819" i="17" s="1"/>
  <c r="O32490" i="17" a="1"/>
  <c r="O32490" i="17" s="1"/>
  <c r="O34351" i="17" a="1"/>
  <c r="O34351" i="17" s="1"/>
  <c r="S34143" i="17" a="1"/>
  <c r="S34143" i="17" s="1"/>
  <c r="S34094" i="17" a="1"/>
  <c r="S34094" i="17" s="1"/>
  <c r="S34082" i="17" a="1"/>
  <c r="S34082" i="17" s="1"/>
  <c r="S34057" i="17" a="1"/>
  <c r="S34057" i="17" s="1"/>
  <c r="O34004" i="17" a="1"/>
  <c r="O34004" i="17" s="1"/>
  <c r="S33934" i="17" a="1"/>
  <c r="S33934" i="17" s="1"/>
  <c r="O33789" i="17" a="1"/>
  <c r="O33789" i="17" s="1"/>
  <c r="S33568" i="17" a="1"/>
  <c r="S33568" i="17" s="1"/>
  <c r="S33564" i="17" a="1"/>
  <c r="S33564" i="17" s="1"/>
  <c r="O33559" i="17" a="1"/>
  <c r="O33559" i="17" s="1"/>
  <c r="S33508" i="17" a="1"/>
  <c r="S33508" i="17" s="1"/>
  <c r="S33448" i="17" a="1"/>
  <c r="S33448" i="17" s="1"/>
  <c r="S33416" i="17" a="1"/>
  <c r="S33416" i="17" s="1"/>
  <c r="S33282" i="17" a="1"/>
  <c r="S33282" i="17" s="1"/>
  <c r="S33272" i="17" a="1"/>
  <c r="S33272" i="17" s="1"/>
  <c r="S33241" i="17" a="1"/>
  <c r="S33241" i="17" s="1"/>
  <c r="S33211" i="17" a="1"/>
  <c r="S33211" i="17" s="1"/>
  <c r="S33209" i="17" a="1"/>
  <c r="S33209" i="17" s="1"/>
  <c r="S33150" i="17" a="1"/>
  <c r="S33150" i="17" s="1"/>
  <c r="S33109" i="17" a="1"/>
  <c r="S33109" i="17" s="1"/>
  <c r="O33085" i="17" a="1"/>
  <c r="O33085" i="17" s="1"/>
  <c r="S33078" i="17" a="1"/>
  <c r="S33078" i="17" s="1"/>
  <c r="S33017" i="17" a="1"/>
  <c r="S33017" i="17" s="1"/>
  <c r="S33013" i="17" a="1"/>
  <c r="S33013" i="17" s="1"/>
  <c r="O32927" i="17" a="1"/>
  <c r="O32927" i="17" s="1"/>
  <c r="S32927" i="17" a="1"/>
  <c r="S32927" i="17" s="1"/>
  <c r="O32834" i="17" a="1"/>
  <c r="O32834" i="17" s="1"/>
  <c r="O32821" i="17" a="1"/>
  <c r="O32821" i="17" s="1"/>
  <c r="S32821" i="17" a="1"/>
  <c r="S32821" i="17" s="1"/>
  <c r="O32790" i="17" a="1"/>
  <c r="O32790" i="17" s="1"/>
  <c r="S32790" i="17" a="1"/>
  <c r="S32790" i="17" s="1"/>
  <c r="O32742" i="17" a="1"/>
  <c r="O32742" i="17" s="1"/>
  <c r="S32742" i="17" a="1"/>
  <c r="S32742" i="17" s="1"/>
  <c r="O32632" i="17" a="1"/>
  <c r="O32632" i="17" s="1"/>
  <c r="S32632" i="17" a="1"/>
  <c r="S32632" i="17" s="1"/>
  <c r="S32864" i="17" a="1"/>
  <c r="S32864" i="17" s="1"/>
  <c r="O32864" i="17" a="1"/>
  <c r="O32864" i="17" s="1"/>
  <c r="S32862" i="17" a="1"/>
  <c r="S32862" i="17" s="1"/>
  <c r="O32862" i="17" a="1"/>
  <c r="O32862" i="17" s="1"/>
  <c r="O32682" i="17" a="1"/>
  <c r="O32682" i="17" s="1"/>
  <c r="S32682" i="17" a="1"/>
  <c r="S32682" i="17" s="1"/>
  <c r="S32393" i="17" a="1"/>
  <c r="S32393" i="17" s="1"/>
  <c r="O32393" i="17" a="1"/>
  <c r="O32393" i="17" s="1"/>
  <c r="S34099" i="17" a="1"/>
  <c r="S34099" i="17" s="1"/>
  <c r="S33847" i="17" a="1"/>
  <c r="S33847" i="17" s="1"/>
  <c r="S33803" i="17" a="1"/>
  <c r="S33803" i="17" s="1"/>
  <c r="S33788" i="17" a="1"/>
  <c r="S33788" i="17" s="1"/>
  <c r="S33748" i="17" a="1"/>
  <c r="S33748" i="17" s="1"/>
  <c r="O33168" i="17" a="1"/>
  <c r="O33168" i="17" s="1"/>
  <c r="O33140" i="17" a="1"/>
  <c r="O33140" i="17" s="1"/>
  <c r="O33068" i="17" a="1"/>
  <c r="O33068" i="17" s="1"/>
  <c r="O32929" i="17" a="1"/>
  <c r="O32929" i="17" s="1"/>
  <c r="O32876" i="17" a="1"/>
  <c r="O32876" i="17" s="1"/>
  <c r="O34179" i="17" a="1"/>
  <c r="O34179" i="17" s="1"/>
  <c r="O34162" i="17" a="1"/>
  <c r="O34162" i="17" s="1"/>
  <c r="O34113" i="17" a="1"/>
  <c r="O34113" i="17" s="1"/>
  <c r="O33889" i="17" a="1"/>
  <c r="O33889" i="17" s="1"/>
  <c r="O33630" i="17" a="1"/>
  <c r="O33630" i="17" s="1"/>
  <c r="S33423" i="17" a="1"/>
  <c r="S33423" i="17" s="1"/>
  <c r="O33370" i="17" a="1"/>
  <c r="O33370" i="17" s="1"/>
  <c r="O33060" i="17" a="1"/>
  <c r="O33060" i="17" s="1"/>
  <c r="O32880" i="17" a="1"/>
  <c r="O32880" i="17" s="1"/>
  <c r="S32880" i="17" a="1"/>
  <c r="S32880" i="17" s="1"/>
  <c r="O32825" i="17" a="1"/>
  <c r="O32825" i="17" s="1"/>
  <c r="S32825" i="17" a="1"/>
  <c r="S32825" i="17" s="1"/>
  <c r="S34050" i="17" a="1"/>
  <c r="S34050" i="17" s="1"/>
  <c r="S33615" i="17" a="1"/>
  <c r="S33615" i="17" s="1"/>
  <c r="O33582" i="17" a="1"/>
  <c r="O33582" i="17" s="1"/>
  <c r="O33474" i="17" a="1"/>
  <c r="O33474" i="17" s="1"/>
  <c r="S33393" i="17" a="1"/>
  <c r="S33393" i="17" s="1"/>
  <c r="O33358" i="17" a="1"/>
  <c r="O33358" i="17" s="1"/>
  <c r="S33173" i="17" a="1"/>
  <c r="S33173" i="17" s="1"/>
  <c r="S33137" i="17" a="1"/>
  <c r="S33137" i="17" s="1"/>
  <c r="S33131" i="17" a="1"/>
  <c r="S33131" i="17" s="1"/>
  <c r="S33053" i="17" a="1"/>
  <c r="S33053" i="17" s="1"/>
  <c r="S33049" i="17" a="1"/>
  <c r="S33049" i="17" s="1"/>
  <c r="O32964" i="17" a="1"/>
  <c r="O32964" i="17" s="1"/>
  <c r="S32905" i="17" a="1"/>
  <c r="S32905" i="17" s="1"/>
  <c r="S32867" i="17" a="1"/>
  <c r="S32867" i="17" s="1"/>
  <c r="S32838" i="17" a="1"/>
  <c r="S32838" i="17" s="1"/>
  <c r="O32478" i="17" a="1"/>
  <c r="O32478" i="17" s="1"/>
  <c r="S32478" i="17" a="1"/>
  <c r="S32478" i="17" s="1"/>
  <c r="O32695" i="17" a="1"/>
  <c r="O32695" i="17" s="1"/>
  <c r="O32661" i="17" a="1"/>
  <c r="O32661" i="17" s="1"/>
  <c r="O32610" i="17" a="1"/>
  <c r="O32610" i="17" s="1"/>
  <c r="O32594" i="17" a="1"/>
  <c r="O32594" i="17" s="1"/>
  <c r="O32563" i="17" a="1"/>
  <c r="O32563" i="17" s="1"/>
  <c r="O32551" i="17" a="1"/>
  <c r="O32551" i="17" s="1"/>
  <c r="O32347" i="17" a="1"/>
  <c r="O32347" i="17" s="1"/>
  <c r="O32297" i="17" a="1"/>
  <c r="O32297" i="17" s="1"/>
  <c r="O32078" i="17" a="1"/>
  <c r="O32078" i="17" s="1"/>
  <c r="O32043" i="17" a="1"/>
  <c r="O32043" i="17" s="1"/>
  <c r="O32013" i="17" a="1"/>
  <c r="O32013" i="17" s="1"/>
  <c r="O31939" i="17" a="1"/>
  <c r="O31939" i="17" s="1"/>
  <c r="O31797" i="17" a="1"/>
  <c r="O31797" i="17" s="1"/>
  <c r="O31747" i="17" a="1"/>
  <c r="O31747" i="17" s="1"/>
  <c r="O31686" i="17" a="1"/>
  <c r="O31686" i="17" s="1"/>
  <c r="O31602" i="17" a="1"/>
  <c r="O31602" i="17" s="1"/>
  <c r="S31558" i="17" a="1"/>
  <c r="S31558" i="17" s="1"/>
  <c r="O31558" i="17" a="1"/>
  <c r="O31558" i="17" s="1"/>
  <c r="S31313" i="17" a="1"/>
  <c r="S31313" i="17" s="1"/>
  <c r="O31313" i="17" a="1"/>
  <c r="O31313" i="17" s="1"/>
  <c r="S32311" i="17" a="1"/>
  <c r="S32311" i="17" s="1"/>
  <c r="S32115" i="17" a="1"/>
  <c r="S32115" i="17" s="1"/>
  <c r="O32108" i="17" a="1"/>
  <c r="O32108" i="17" s="1"/>
  <c r="S32100" i="17" a="1"/>
  <c r="S32100" i="17" s="1"/>
  <c r="O32091" i="17" a="1"/>
  <c r="O32091" i="17" s="1"/>
  <c r="S31983" i="17" a="1"/>
  <c r="S31983" i="17" s="1"/>
  <c r="S31977" i="17" a="1"/>
  <c r="S31977" i="17" s="1"/>
  <c r="S31873" i="17" a="1"/>
  <c r="S31873" i="17" s="1"/>
  <c r="S31826" i="17" a="1"/>
  <c r="S31826" i="17" s="1"/>
  <c r="S31759" i="17" a="1"/>
  <c r="S31759" i="17" s="1"/>
  <c r="O31626" i="17" a="1"/>
  <c r="O31626" i="17" s="1"/>
  <c r="S31626" i="17" a="1"/>
  <c r="S31626" i="17" s="1"/>
  <c r="S31422" i="17" a="1"/>
  <c r="S31422" i="17" s="1"/>
  <c r="O31422" i="17" a="1"/>
  <c r="O31422" i="17" s="1"/>
  <c r="S32626" i="17" a="1"/>
  <c r="S32626" i="17" s="1"/>
  <c r="O32622" i="17" a="1"/>
  <c r="O32622" i="17" s="1"/>
  <c r="S32587" i="17" a="1"/>
  <c r="S32587" i="17" s="1"/>
  <c r="S32530" i="17" a="1"/>
  <c r="S32530" i="17" s="1"/>
  <c r="S32462" i="17" a="1"/>
  <c r="S32462" i="17" s="1"/>
  <c r="O32354" i="17" a="1"/>
  <c r="O32354" i="17" s="1"/>
  <c r="O32333" i="17" a="1"/>
  <c r="O32333" i="17" s="1"/>
  <c r="O32277" i="17" a="1"/>
  <c r="O32277" i="17" s="1"/>
  <c r="O32273" i="17" a="1"/>
  <c r="O32273" i="17" s="1"/>
  <c r="S32193" i="17" a="1"/>
  <c r="S32193" i="17" s="1"/>
  <c r="S32010" i="17" a="1"/>
  <c r="S32010" i="17" s="1"/>
  <c r="S31993" i="17" a="1"/>
  <c r="S31993" i="17" s="1"/>
  <c r="O31922" i="17" a="1"/>
  <c r="O31922" i="17" s="1"/>
  <c r="O31910" i="17" a="1"/>
  <c r="O31910" i="17" s="1"/>
  <c r="S31896" i="17" a="1"/>
  <c r="S31896" i="17" s="1"/>
  <c r="O31868" i="17" a="1"/>
  <c r="O31868" i="17" s="1"/>
  <c r="O31718" i="17" a="1"/>
  <c r="O31718" i="17" s="1"/>
  <c r="S31699" i="17" a="1"/>
  <c r="S31699" i="17" s="1"/>
  <c r="O31673" i="17" a="1"/>
  <c r="O31673" i="17" s="1"/>
  <c r="S31673" i="17" a="1"/>
  <c r="S31673" i="17" s="1"/>
  <c r="O31614" i="17" a="1"/>
  <c r="O31614" i="17" s="1"/>
  <c r="S31547" i="17" a="1"/>
  <c r="S31547" i="17" s="1"/>
  <c r="O31495" i="17" a="1"/>
  <c r="O31495" i="17" s="1"/>
  <c r="O31484" i="17" a="1"/>
  <c r="O31484" i="17" s="1"/>
  <c r="S31484" i="17" a="1"/>
  <c r="S31484" i="17" s="1"/>
  <c r="O31319" i="17" a="1"/>
  <c r="O31319" i="17" s="1"/>
  <c r="S31319" i="17" a="1"/>
  <c r="S31319" i="17" s="1"/>
  <c r="S31306" i="17" a="1"/>
  <c r="S31306" i="17" s="1"/>
  <c r="O31306" i="17" a="1"/>
  <c r="O31306" i="17" s="1"/>
  <c r="O31539" i="17" a="1"/>
  <c r="O31539" i="17" s="1"/>
  <c r="S31440" i="17" a="1"/>
  <c r="S31440" i="17" s="1"/>
  <c r="O31379" i="17" a="1"/>
  <c r="O31379" i="17" s="1"/>
  <c r="O31373" i="17" a="1"/>
  <c r="O31373" i="17" s="1"/>
  <c r="O31308" i="17" a="1"/>
  <c r="O31308" i="17" s="1"/>
  <c r="S31308" i="17" a="1"/>
  <c r="S31308" i="17" s="1"/>
  <c r="S32226" i="17" a="1"/>
  <c r="S32226" i="17" s="1"/>
  <c r="S32157" i="17" a="1"/>
  <c r="S32157" i="17" s="1"/>
  <c r="O32121" i="17" a="1"/>
  <c r="O32121" i="17" s="1"/>
  <c r="S32107" i="17" a="1"/>
  <c r="S32107" i="17" s="1"/>
  <c r="O31904" i="17" a="1"/>
  <c r="O31904" i="17" s="1"/>
  <c r="O31875" i="17" a="1"/>
  <c r="O31875" i="17" s="1"/>
  <c r="S31861" i="17" a="1"/>
  <c r="S31861" i="17" s="1"/>
  <c r="S31697" i="17" a="1"/>
  <c r="S31697" i="17" s="1"/>
  <c r="O31697" i="17" a="1"/>
  <c r="O31697" i="17" s="1"/>
  <c r="O31679" i="17" a="1"/>
  <c r="O31679" i="17" s="1"/>
  <c r="S31679" i="17" a="1"/>
  <c r="S31679" i="17" s="1"/>
  <c r="O31471" i="17" a="1"/>
  <c r="O31471" i="17" s="1"/>
  <c r="S31471" i="17" a="1"/>
  <c r="S31471" i="17" s="1"/>
  <c r="S32567" i="17" a="1"/>
  <c r="S32567" i="17" s="1"/>
  <c r="S32507" i="17" a="1"/>
  <c r="S32507" i="17" s="1"/>
  <c r="S32383" i="17" a="1"/>
  <c r="S32383" i="17" s="1"/>
  <c r="O32313" i="17" a="1"/>
  <c r="O32313" i="17" s="1"/>
  <c r="S32270" i="17" a="1"/>
  <c r="S32270" i="17" s="1"/>
  <c r="S32254" i="17" a="1"/>
  <c r="S32254" i="17" s="1"/>
  <c r="S32174" i="17" a="1"/>
  <c r="S32174" i="17" s="1"/>
  <c r="S32139" i="17" a="1"/>
  <c r="S32139" i="17" s="1"/>
  <c r="S32084" i="17" a="1"/>
  <c r="S32084" i="17" s="1"/>
  <c r="S31963" i="17" a="1"/>
  <c r="S31963" i="17" s="1"/>
  <c r="S31929" i="17" a="1"/>
  <c r="S31929" i="17" s="1"/>
  <c r="S31909" i="17" a="1"/>
  <c r="S31909" i="17" s="1"/>
  <c r="S31827" i="17" a="1"/>
  <c r="S31827" i="17" s="1"/>
  <c r="S31814" i="17" a="1"/>
  <c r="S31814" i="17" s="1"/>
  <c r="S31649" i="17" a="1"/>
  <c r="S31649" i="17" s="1"/>
  <c r="S31613" i="17" a="1"/>
  <c r="S31613" i="17" s="1"/>
  <c r="O31607" i="17" a="1"/>
  <c r="O31607" i="17" s="1"/>
  <c r="S31607" i="17" a="1"/>
  <c r="S31607" i="17" s="1"/>
  <c r="S31496" i="17" a="1"/>
  <c r="S31496" i="17" s="1"/>
  <c r="S31448" i="17" a="1"/>
  <c r="S31448" i="17" s="1"/>
  <c r="O31288" i="17" a="1"/>
  <c r="O31288" i="17" s="1"/>
  <c r="S31288" i="17" a="1"/>
  <c r="S31288" i="17" s="1"/>
  <c r="O32708" i="17" a="1"/>
  <c r="O32708" i="17" s="1"/>
  <c r="O32609" i="17" a="1"/>
  <c r="O32609" i="17" s="1"/>
  <c r="S32459" i="17" a="1"/>
  <c r="S32459" i="17" s="1"/>
  <c r="S32434" i="17" a="1"/>
  <c r="S32434" i="17" s="1"/>
  <c r="S32410" i="17" a="1"/>
  <c r="S32410" i="17" s="1"/>
  <c r="S32402" i="17" a="1"/>
  <c r="S32402" i="17" s="1"/>
  <c r="O32377" i="17" a="1"/>
  <c r="O32377" i="17" s="1"/>
  <c r="O32298" i="17" a="1"/>
  <c r="O32298" i="17" s="1"/>
  <c r="O32249" i="17" a="1"/>
  <c r="O32249" i="17" s="1"/>
  <c r="O31580" i="17" a="1"/>
  <c r="O31580" i="17" s="1"/>
  <c r="S31580" i="17" a="1"/>
  <c r="S31580" i="17" s="1"/>
  <c r="O31444" i="17" a="1"/>
  <c r="O31444" i="17" s="1"/>
  <c r="O31275" i="17" a="1"/>
  <c r="O31275" i="17" s="1"/>
  <c r="S31275" i="17" a="1"/>
  <c r="S31275" i="17" s="1"/>
  <c r="O31754" i="17" a="1"/>
  <c r="O31754" i="17" s="1"/>
  <c r="S31754" i="17" a="1"/>
  <c r="S31754" i="17" s="1"/>
  <c r="S31725" i="17" a="1"/>
  <c r="S31725" i="17" s="1"/>
  <c r="O31725" i="17" a="1"/>
  <c r="O31725" i="17" s="1"/>
  <c r="S31615" i="17" a="1"/>
  <c r="S31615" i="17" s="1"/>
  <c r="O31615" i="17" a="1"/>
  <c r="O31615" i="17" s="1"/>
  <c r="S31350" i="17" a="1"/>
  <c r="S31350" i="17" s="1"/>
  <c r="O31350" i="17" a="1"/>
  <c r="O31350" i="17" s="1"/>
  <c r="O32261" i="17" a="1"/>
  <c r="O32261" i="17" s="1"/>
  <c r="S32190" i="17" a="1"/>
  <c r="S32190" i="17" s="1"/>
  <c r="O32153" i="17" a="1"/>
  <c r="O32153" i="17" s="1"/>
  <c r="S32011" i="17" a="1"/>
  <c r="S32011" i="17" s="1"/>
  <c r="S31982" i="17" a="1"/>
  <c r="S31982" i="17" s="1"/>
  <c r="S31854" i="17" a="1"/>
  <c r="S31854" i="17" s="1"/>
  <c r="O31693" i="17" a="1"/>
  <c r="O31693" i="17" s="1"/>
  <c r="O31578" i="17" a="1"/>
  <c r="O31578" i="17" s="1"/>
  <c r="O31515" i="17" a="1"/>
  <c r="O31515" i="17" s="1"/>
  <c r="O31281" i="17" a="1"/>
  <c r="O31281" i="17" s="1"/>
  <c r="S31281" i="17" a="1"/>
  <c r="S31281" i="17" s="1"/>
  <c r="O32353" i="17" a="1"/>
  <c r="O32353" i="17" s="1"/>
  <c r="S32234" i="17" a="1"/>
  <c r="S32234" i="17" s="1"/>
  <c r="S32089" i="17" a="1"/>
  <c r="S32089" i="17" s="1"/>
  <c r="O31808" i="17" a="1"/>
  <c r="O31808" i="17" s="1"/>
  <c r="S31782" i="17" a="1"/>
  <c r="S31782" i="17" s="1"/>
  <c r="O31782" i="17" a="1"/>
  <c r="O31782" i="17" s="1"/>
  <c r="O31774" i="17" a="1"/>
  <c r="O31774" i="17" s="1"/>
  <c r="S31774" i="17" a="1"/>
  <c r="S31774" i="17" s="1"/>
  <c r="S31770" i="17" a="1"/>
  <c r="S31770" i="17" s="1"/>
  <c r="O31770" i="17" a="1"/>
  <c r="O31770" i="17" s="1"/>
  <c r="O32641" i="17" a="1"/>
  <c r="O32641" i="17" s="1"/>
  <c r="O32629" i="17" a="1"/>
  <c r="O32629" i="17" s="1"/>
  <c r="O32557" i="17" a="1"/>
  <c r="O32557" i="17" s="1"/>
  <c r="O32357" i="17" a="1"/>
  <c r="O32357" i="17" s="1"/>
  <c r="O32322" i="17" a="1"/>
  <c r="O32322" i="17" s="1"/>
  <c r="O32289" i="17" a="1"/>
  <c r="O32289" i="17" s="1"/>
  <c r="S31550" i="17" a="1"/>
  <c r="S31550" i="17" s="1"/>
  <c r="O31550" i="17" a="1"/>
  <c r="O31550" i="17" s="1"/>
  <c r="O31283" i="17" a="1"/>
  <c r="O31283" i="17" s="1"/>
  <c r="O32785" i="17" a="1"/>
  <c r="O32785" i="17" s="1"/>
  <c r="O32606" i="17" a="1"/>
  <c r="O32606" i="17" s="1"/>
  <c r="O32537" i="17" a="1"/>
  <c r="O32537" i="17" s="1"/>
  <c r="S32482" i="17" a="1"/>
  <c r="S32482" i="17" s="1"/>
  <c r="O32192" i="17" a="1"/>
  <c r="O32192" i="17" s="1"/>
  <c r="S32064" i="17" a="1"/>
  <c r="S32064" i="17" s="1"/>
  <c r="S31989" i="17" a="1"/>
  <c r="S31989" i="17" s="1"/>
  <c r="S31836" i="17" a="1"/>
  <c r="S31836" i="17" s="1"/>
  <c r="O31821" i="17" a="1"/>
  <c r="O31821" i="17" s="1"/>
  <c r="S31801" i="17" a="1"/>
  <c r="S31801" i="17" s="1"/>
  <c r="O31791" i="17" a="1"/>
  <c r="O31791" i="17" s="1"/>
  <c r="S31789" i="17" a="1"/>
  <c r="S31789" i="17" s="1"/>
  <c r="O31789" i="17" a="1"/>
  <c r="O31789" i="17" s="1"/>
  <c r="S31737" i="17" a="1"/>
  <c r="S31737" i="17" s="1"/>
  <c r="O31737" i="17" a="1"/>
  <c r="O31737" i="17" s="1"/>
  <c r="O31706" i="17" a="1"/>
  <c r="O31706" i="17" s="1"/>
  <c r="S31706" i="17" a="1"/>
  <c r="S31706" i="17" s="1"/>
  <c r="S31527" i="17" a="1"/>
  <c r="S31527" i="17" s="1"/>
  <c r="O31474" i="17" a="1"/>
  <c r="O31474" i="17" s="1"/>
  <c r="S31474" i="17" a="1"/>
  <c r="S31474" i="17" s="1"/>
  <c r="O31367" i="17" a="1"/>
  <c r="O31367" i="17" s="1"/>
  <c r="S31367" i="17" a="1"/>
  <c r="S31367" i="17" s="1"/>
  <c r="S31235" i="17" a="1"/>
  <c r="S31235" i="17" s="1"/>
  <c r="S31233" i="17" a="1"/>
  <c r="S31233" i="17" s="1"/>
  <c r="S30182" i="17" a="1"/>
  <c r="S30182" i="17" s="1"/>
  <c r="O30182" i="17" a="1"/>
  <c r="O30182" i="17" s="1"/>
  <c r="S30247" i="17" a="1"/>
  <c r="S30247" i="17" s="1"/>
  <c r="O30247" i="17" a="1"/>
  <c r="O30247" i="17" s="1"/>
  <c r="S31507" i="17" a="1"/>
  <c r="S31507" i="17" s="1"/>
  <c r="O31416" i="17" a="1"/>
  <c r="O31416" i="17" s="1"/>
  <c r="O31284" i="17" a="1"/>
  <c r="O31284" i="17" s="1"/>
  <c r="S31200" i="17" a="1"/>
  <c r="S31200" i="17" s="1"/>
  <c r="O31162" i="17" a="1"/>
  <c r="O31162" i="17" s="1"/>
  <c r="S31152" i="17" a="1"/>
  <c r="S31152" i="17" s="1"/>
  <c r="S31140" i="17" a="1"/>
  <c r="S31140" i="17" s="1"/>
  <c r="O31070" i="17" a="1"/>
  <c r="O31070" i="17" s="1"/>
  <c r="O31059" i="17" a="1"/>
  <c r="O31059" i="17" s="1"/>
  <c r="O31033" i="17" a="1"/>
  <c r="O31033" i="17" s="1"/>
  <c r="O30825" i="17" a="1"/>
  <c r="O30825" i="17" s="1"/>
  <c r="O30813" i="17" a="1"/>
  <c r="O30813" i="17" s="1"/>
  <c r="O30776" i="17" a="1"/>
  <c r="O30776" i="17" s="1"/>
  <c r="O30758" i="17" a="1"/>
  <c r="O30758" i="17" s="1"/>
  <c r="O30750" i="17" a="1"/>
  <c r="O30750" i="17" s="1"/>
  <c r="O30748" i="17" a="1"/>
  <c r="O30748" i="17" s="1"/>
  <c r="O30714" i="17" a="1"/>
  <c r="O30714" i="17" s="1"/>
  <c r="O30690" i="17" a="1"/>
  <c r="O30690" i="17" s="1"/>
  <c r="O30666" i="17" a="1"/>
  <c r="O30666" i="17" s="1"/>
  <c r="O30656" i="17" a="1"/>
  <c r="O30656" i="17" s="1"/>
  <c r="O30642" i="17" a="1"/>
  <c r="O30642" i="17" s="1"/>
  <c r="O30638" i="17" a="1"/>
  <c r="O30638" i="17" s="1"/>
  <c r="O30481" i="17" a="1"/>
  <c r="O30481" i="17" s="1"/>
  <c r="O30469" i="17" a="1"/>
  <c r="O30469" i="17" s="1"/>
  <c r="O30360" i="17" a="1"/>
  <c r="O30360" i="17" s="1"/>
  <c r="O30349" i="17" a="1"/>
  <c r="O30349" i="17" s="1"/>
  <c r="O30296" i="17" a="1"/>
  <c r="O30296" i="17" s="1"/>
  <c r="S30296" i="17" a="1"/>
  <c r="S30296" i="17" s="1"/>
  <c r="O30188" i="17" a="1"/>
  <c r="O30188" i="17" s="1"/>
  <c r="S30188" i="17" a="1"/>
  <c r="S30188" i="17" s="1"/>
  <c r="O31459" i="17" a="1"/>
  <c r="O31459" i="17" s="1"/>
  <c r="S31359" i="17" a="1"/>
  <c r="S31359" i="17" s="1"/>
  <c r="S31353" i="17" a="1"/>
  <c r="S31353" i="17" s="1"/>
  <c r="S31331" i="17" a="1"/>
  <c r="S31331" i="17" s="1"/>
  <c r="S31253" i="17" a="1"/>
  <c r="S31253" i="17" s="1"/>
  <c r="S31251" i="17" a="1"/>
  <c r="S31251" i="17" s="1"/>
  <c r="S31128" i="17" a="1"/>
  <c r="S31128" i="17" s="1"/>
  <c r="O31121" i="17" a="1"/>
  <c r="O31121" i="17" s="1"/>
  <c r="O30986" i="17" a="1"/>
  <c r="O30986" i="17" s="1"/>
  <c r="O30967" i="17" a="1"/>
  <c r="O30967" i="17" s="1"/>
  <c r="O30931" i="17" a="1"/>
  <c r="O30931" i="17" s="1"/>
  <c r="O30849" i="17" a="1"/>
  <c r="O30849" i="17" s="1"/>
  <c r="O30716" i="17" a="1"/>
  <c r="O30716" i="17" s="1"/>
  <c r="O30712" i="17" a="1"/>
  <c r="O30712" i="17" s="1"/>
  <c r="O30694" i="17" a="1"/>
  <c r="O30694" i="17" s="1"/>
  <c r="O30668" i="17" a="1"/>
  <c r="O30668" i="17" s="1"/>
  <c r="S30462" i="17" a="1"/>
  <c r="S30462" i="17" s="1"/>
  <c r="O30312" i="17" a="1"/>
  <c r="O30312" i="17" s="1"/>
  <c r="O31447" i="17" a="1"/>
  <c r="O31447" i="17" s="1"/>
  <c r="O30723" i="17" a="1"/>
  <c r="O30723" i="17" s="1"/>
  <c r="S30486" i="17" a="1"/>
  <c r="S30486" i="17" s="1"/>
  <c r="O30445" i="17" a="1"/>
  <c r="O30445" i="17" s="1"/>
  <c r="O30326" i="17" a="1"/>
  <c r="O30326" i="17" s="1"/>
  <c r="S31224" i="17" a="1"/>
  <c r="S31224" i="17" s="1"/>
  <c r="S31161" i="17" a="1"/>
  <c r="S31161" i="17" s="1"/>
  <c r="S31157" i="17" a="1"/>
  <c r="S31157" i="17" s="1"/>
  <c r="S31058" i="17" a="1"/>
  <c r="S31058" i="17" s="1"/>
  <c r="S31039" i="17" a="1"/>
  <c r="S31039" i="17" s="1"/>
  <c r="S30950" i="17" a="1"/>
  <c r="S30950" i="17" s="1"/>
  <c r="S30901" i="17" a="1"/>
  <c r="S30901" i="17" s="1"/>
  <c r="S30824" i="17" a="1"/>
  <c r="S30824" i="17" s="1"/>
  <c r="S30812" i="17" a="1"/>
  <c r="S30812" i="17" s="1"/>
  <c r="S30717" i="17" a="1"/>
  <c r="S30717" i="17" s="1"/>
  <c r="S30655" i="17" a="1"/>
  <c r="S30655" i="17" s="1"/>
  <c r="S30649" i="17" a="1"/>
  <c r="S30649" i="17" s="1"/>
  <c r="O30579" i="17" a="1"/>
  <c r="O30579" i="17" s="1"/>
  <c r="S30570" i="17" a="1"/>
  <c r="S30570" i="17" s="1"/>
  <c r="O30556" i="17" a="1"/>
  <c r="O30556" i="17" s="1"/>
  <c r="S30510" i="17" a="1"/>
  <c r="S30510" i="17" s="1"/>
  <c r="S30399" i="17" a="1"/>
  <c r="S30399" i="17" s="1"/>
  <c r="O30394" i="17" a="1"/>
  <c r="O30394" i="17" s="1"/>
  <c r="S30348" i="17" a="1"/>
  <c r="S30348" i="17" s="1"/>
  <c r="S30331" i="17" a="1"/>
  <c r="S30331" i="17" s="1"/>
  <c r="O30162" i="17" a="1"/>
  <c r="O30162" i="17" s="1"/>
  <c r="S30162" i="17" a="1"/>
  <c r="S30162" i="17" s="1"/>
  <c r="S31185" i="17" a="1"/>
  <c r="S31185" i="17" s="1"/>
  <c r="S31133" i="17" a="1"/>
  <c r="S31133" i="17" s="1"/>
  <c r="S31120" i="17" a="1"/>
  <c r="S31120" i="17" s="1"/>
  <c r="S31093" i="17" a="1"/>
  <c r="S31093" i="17" s="1"/>
  <c r="S30985" i="17" a="1"/>
  <c r="S30985" i="17" s="1"/>
  <c r="S30966" i="17" a="1"/>
  <c r="S30966" i="17" s="1"/>
  <c r="S30882" i="17" a="1"/>
  <c r="S30882" i="17" s="1"/>
  <c r="S30848" i="17" a="1"/>
  <c r="S30848" i="17" s="1"/>
  <c r="S30697" i="17" a="1"/>
  <c r="S30697" i="17" s="1"/>
  <c r="S30693" i="17" a="1"/>
  <c r="S30693" i="17" s="1"/>
  <c r="S30498" i="17" a="1"/>
  <c r="S30498" i="17" s="1"/>
  <c r="O30464" i="17" a="1"/>
  <c r="O30464" i="17" s="1"/>
  <c r="S30403" i="17" a="1"/>
  <c r="S30403" i="17" s="1"/>
  <c r="S30378" i="17" a="1"/>
  <c r="S30378" i="17" s="1"/>
  <c r="S30329" i="17" a="1"/>
  <c r="S30329" i="17" s="1"/>
  <c r="S30327" i="17" a="1"/>
  <c r="S30327" i="17" s="1"/>
  <c r="O30288" i="17" a="1"/>
  <c r="O30288" i="17" s="1"/>
  <c r="S30288" i="17" a="1"/>
  <c r="S30288" i="17" s="1"/>
  <c r="O30168" i="17" a="1"/>
  <c r="O30168" i="17" s="1"/>
  <c r="O30281" i="17" a="1"/>
  <c r="O30281" i="17" s="1"/>
  <c r="S30281" i="17" a="1"/>
  <c r="S30281" i="17" s="1"/>
  <c r="O31234" i="17" a="1"/>
  <c r="O31234" i="17" s="1"/>
  <c r="O31222" i="17" a="1"/>
  <c r="O31222" i="17" s="1"/>
  <c r="O31114" i="17" a="1"/>
  <c r="O31114" i="17" s="1"/>
  <c r="S30973" i="17" a="1"/>
  <c r="S30973" i="17" s="1"/>
  <c r="O30867" i="17" a="1"/>
  <c r="O30867" i="17" s="1"/>
  <c r="O30319" i="17" a="1"/>
  <c r="O30319" i="17" s="1"/>
  <c r="O30269" i="17" a="1"/>
  <c r="O30269" i="17" s="1"/>
  <c r="S30269" i="17" a="1"/>
  <c r="S30269" i="17" s="1"/>
  <c r="O30147" i="17" a="1"/>
  <c r="O30147" i="17" s="1"/>
  <c r="S31514" i="17" a="1"/>
  <c r="S31514" i="17" s="1"/>
  <c r="S31380" i="17" a="1"/>
  <c r="S31380" i="17" s="1"/>
  <c r="O31187" i="17" a="1"/>
  <c r="O31187" i="17" s="1"/>
  <c r="S31182" i="17" a="1"/>
  <c r="S31182" i="17" s="1"/>
  <c r="S31180" i="17" a="1"/>
  <c r="S31180" i="17" s="1"/>
  <c r="S31125" i="17" a="1"/>
  <c r="S31125" i="17" s="1"/>
  <c r="S31104" i="17" a="1"/>
  <c r="S31104" i="17" s="1"/>
  <c r="S31074" i="17" a="1"/>
  <c r="S31074" i="17" s="1"/>
  <c r="O30999" i="17" a="1"/>
  <c r="O30999" i="17" s="1"/>
  <c r="O30993" i="17" a="1"/>
  <c r="O30993" i="17" s="1"/>
  <c r="S30978" i="17" a="1"/>
  <c r="S30978" i="17" s="1"/>
  <c r="O30939" i="17" a="1"/>
  <c r="O30939" i="17" s="1"/>
  <c r="S30937" i="17" a="1"/>
  <c r="S30937" i="17" s="1"/>
  <c r="O30830" i="17" a="1"/>
  <c r="O30830" i="17" s="1"/>
  <c r="O30818" i="17" a="1"/>
  <c r="O30818" i="17" s="1"/>
  <c r="S30792" i="17" a="1"/>
  <c r="S30792" i="17" s="1"/>
  <c r="S30762" i="17" a="1"/>
  <c r="S30762" i="17" s="1"/>
  <c r="S30752" i="17" a="1"/>
  <c r="S30752" i="17" s="1"/>
  <c r="O30604" i="17" a="1"/>
  <c r="O30604" i="17" s="1"/>
  <c r="O30592" i="17" a="1"/>
  <c r="O30592" i="17" s="1"/>
  <c r="O30580" i="17" a="1"/>
  <c r="O30580" i="17" s="1"/>
  <c r="S30530" i="17" a="1"/>
  <c r="S30530" i="17" s="1"/>
  <c r="O30285" i="17" a="1"/>
  <c r="O30285" i="17" s="1"/>
  <c r="S30285" i="17" a="1"/>
  <c r="S30285" i="17" s="1"/>
  <c r="O30110" i="17" a="1"/>
  <c r="O30110" i="17" s="1"/>
  <c r="S31215" i="17" a="1"/>
  <c r="S31215" i="17" s="1"/>
  <c r="O31193" i="17" a="1"/>
  <c r="O31193" i="17" s="1"/>
  <c r="O31174" i="17" a="1"/>
  <c r="O31174" i="17" s="1"/>
  <c r="O31108" i="17" a="1"/>
  <c r="O31108" i="17" s="1"/>
  <c r="S30864" i="17" a="1"/>
  <c r="S30864" i="17" s="1"/>
  <c r="O30711" i="17" a="1"/>
  <c r="O30711" i="17" s="1"/>
  <c r="O30644" i="17" a="1"/>
  <c r="O30644" i="17" s="1"/>
  <c r="O30616" i="17" a="1"/>
  <c r="O30616" i="17" s="1"/>
  <c r="S30501" i="17" a="1"/>
  <c r="S30501" i="17" s="1"/>
  <c r="O30386" i="17" a="1"/>
  <c r="O30386" i="17" s="1"/>
  <c r="O30344" i="17" a="1"/>
  <c r="O30344" i="17" s="1"/>
  <c r="S30320" i="17" a="1"/>
  <c r="S30320" i="17" s="1"/>
  <c r="O30264" i="17" a="1"/>
  <c r="O30264" i="17" s="1"/>
  <c r="S30264" i="17" a="1"/>
  <c r="S30264" i="17" s="1"/>
  <c r="S29087" i="17" a="1"/>
  <c r="S29087" i="17" s="1"/>
  <c r="O29087" i="17" a="1"/>
  <c r="O29087" i="17" s="1"/>
  <c r="O28980" i="17" a="1"/>
  <c r="O28980" i="17" s="1"/>
  <c r="S28980" i="17" a="1"/>
  <c r="S28980" i="17" s="1"/>
  <c r="O28903" i="17" a="1"/>
  <c r="O28903" i="17" s="1"/>
  <c r="S28903" i="17" a="1"/>
  <c r="S28903" i="17" s="1"/>
  <c r="O28684" i="17" a="1"/>
  <c r="O28684" i="17" s="1"/>
  <c r="O28517" i="17" a="1"/>
  <c r="O28517" i="17" s="1"/>
  <c r="S28517" i="17" a="1"/>
  <c r="S28517" i="17" s="1"/>
  <c r="O29035" i="17" a="1"/>
  <c r="O29035" i="17" s="1"/>
  <c r="S29035" i="17" a="1"/>
  <c r="S29035" i="17" s="1"/>
  <c r="S28998" i="17" a="1"/>
  <c r="S28998" i="17" s="1"/>
  <c r="O28998" i="17" a="1"/>
  <c r="O28998" i="17" s="1"/>
  <c r="S28651" i="17" a="1"/>
  <c r="S28651" i="17" s="1"/>
  <c r="O28651" i="17" a="1"/>
  <c r="O28651" i="17" s="1"/>
  <c r="O28572" i="17" a="1"/>
  <c r="O28572" i="17" s="1"/>
  <c r="O29981" i="17" a="1"/>
  <c r="O29981" i="17" s="1"/>
  <c r="S29904" i="17" a="1"/>
  <c r="S29904" i="17" s="1"/>
  <c r="O29899" i="17" a="1"/>
  <c r="O29899" i="17" s="1"/>
  <c r="S29895" i="17" a="1"/>
  <c r="S29895" i="17" s="1"/>
  <c r="S29871" i="17" a="1"/>
  <c r="S29871" i="17" s="1"/>
  <c r="S29811" i="17" a="1"/>
  <c r="S29811" i="17" s="1"/>
  <c r="O29806" i="17" a="1"/>
  <c r="O29806" i="17" s="1"/>
  <c r="S29757" i="17" a="1"/>
  <c r="S29757" i="17" s="1"/>
  <c r="S29730" i="17" a="1"/>
  <c r="S29730" i="17" s="1"/>
  <c r="S29711" i="17" a="1"/>
  <c r="S29711" i="17" s="1"/>
  <c r="S29561" i="17" a="1"/>
  <c r="S29561" i="17" s="1"/>
  <c r="O29560" i="17" a="1"/>
  <c r="O29560" i="17" s="1"/>
  <c r="S29501" i="17" a="1"/>
  <c r="S29501" i="17" s="1"/>
  <c r="S29353" i="17" a="1"/>
  <c r="S29353" i="17" s="1"/>
  <c r="S29351" i="17" a="1"/>
  <c r="S29351" i="17" s="1"/>
  <c r="S29288" i="17" a="1"/>
  <c r="S29288" i="17" s="1"/>
  <c r="S29252" i="17" a="1"/>
  <c r="S29252" i="17" s="1"/>
  <c r="O29235" i="17" a="1"/>
  <c r="O29235" i="17" s="1"/>
  <c r="S29227" i="17" a="1"/>
  <c r="S29227" i="17" s="1"/>
  <c r="S29154" i="17" a="1"/>
  <c r="S29154" i="17" s="1"/>
  <c r="O29133" i="17" a="1"/>
  <c r="O29133" i="17" s="1"/>
  <c r="S29133" i="17" a="1"/>
  <c r="S29133" i="17" s="1"/>
  <c r="S29082" i="17" a="1"/>
  <c r="S29082" i="17" s="1"/>
  <c r="S29074" i="17" a="1"/>
  <c r="S29074" i="17" s="1"/>
  <c r="O29071" i="17" a="1"/>
  <c r="O29071" i="17" s="1"/>
  <c r="S29062" i="17" a="1"/>
  <c r="S29062" i="17" s="1"/>
  <c r="S29053" i="17" a="1"/>
  <c r="S29053" i="17" s="1"/>
  <c r="O28934" i="17" a="1"/>
  <c r="O28934" i="17" s="1"/>
  <c r="S28817" i="17" a="1"/>
  <c r="S28817" i="17" s="1"/>
  <c r="O28817" i="17" a="1"/>
  <c r="O28817" i="17" s="1"/>
  <c r="O28597" i="17" a="1"/>
  <c r="O28597" i="17" s="1"/>
  <c r="S28597" i="17" a="1"/>
  <c r="S28597" i="17" s="1"/>
  <c r="O28491" i="17" a="1"/>
  <c r="O28491" i="17" s="1"/>
  <c r="S28491" i="17" a="1"/>
  <c r="S28491" i="17" s="1"/>
  <c r="S30185" i="17" a="1"/>
  <c r="S30185" i="17" s="1"/>
  <c r="O30106" i="17" a="1"/>
  <c r="O30106" i="17" s="1"/>
  <c r="S30101" i="17" a="1"/>
  <c r="S30101" i="17" s="1"/>
  <c r="O30055" i="17" a="1"/>
  <c r="O30055" i="17" s="1"/>
  <c r="S30047" i="17" a="1"/>
  <c r="S30047" i="17" s="1"/>
  <c r="S30000" i="17" a="1"/>
  <c r="S30000" i="17" s="1"/>
  <c r="S29988" i="17" a="1"/>
  <c r="S29988" i="17" s="1"/>
  <c r="S29986" i="17" a="1"/>
  <c r="S29986" i="17" s="1"/>
  <c r="O29920" i="17" a="1"/>
  <c r="O29920" i="17" s="1"/>
  <c r="O29903" i="17" a="1"/>
  <c r="O29903" i="17" s="1"/>
  <c r="O29879" i="17" a="1"/>
  <c r="O29879" i="17" s="1"/>
  <c r="O29850" i="17" a="1"/>
  <c r="O29850" i="17" s="1"/>
  <c r="O29770" i="17" a="1"/>
  <c r="O29770" i="17" s="1"/>
  <c r="S29751" i="17" a="1"/>
  <c r="S29751" i="17" s="1"/>
  <c r="O29682" i="17" a="1"/>
  <c r="O29682" i="17" s="1"/>
  <c r="S29625" i="17" a="1"/>
  <c r="S29625" i="17" s="1"/>
  <c r="O29602" i="17" a="1"/>
  <c r="O29602" i="17" s="1"/>
  <c r="O29567" i="17" a="1"/>
  <c r="O29567" i="17" s="1"/>
  <c r="O29525" i="17" a="1"/>
  <c r="O29525" i="17" s="1"/>
  <c r="S29505" i="17" a="1"/>
  <c r="S29505" i="17" s="1"/>
  <c r="O29473" i="17" a="1"/>
  <c r="O29473" i="17" s="1"/>
  <c r="S29429" i="17" a="1"/>
  <c r="S29429" i="17" s="1"/>
  <c r="S29347" i="17" a="1"/>
  <c r="S29347" i="17" s="1"/>
  <c r="O29292" i="17" a="1"/>
  <c r="O29292" i="17" s="1"/>
  <c r="S29264" i="17" a="1"/>
  <c r="S29264" i="17" s="1"/>
  <c r="O29168" i="17" a="1"/>
  <c r="O29168" i="17" s="1"/>
  <c r="O29158" i="17" a="1"/>
  <c r="O29158" i="17" s="1"/>
  <c r="O29111" i="17" a="1"/>
  <c r="O29111" i="17" s="1"/>
  <c r="S29016" i="17" a="1"/>
  <c r="S29016" i="17" s="1"/>
  <c r="O29016" i="17" a="1"/>
  <c r="O29016" i="17" s="1"/>
  <c r="S28993" i="17" a="1"/>
  <c r="S28993" i="17" s="1"/>
  <c r="S28987" i="17" a="1"/>
  <c r="S28987" i="17" s="1"/>
  <c r="S28896" i="17" a="1"/>
  <c r="S28896" i="17" s="1"/>
  <c r="O28896" i="17" a="1"/>
  <c r="O28896" i="17" s="1"/>
  <c r="S28887" i="17" a="1"/>
  <c r="S28887" i="17" s="1"/>
  <c r="S28881" i="17" a="1"/>
  <c r="S28881" i="17" s="1"/>
  <c r="S28755" i="17" a="1"/>
  <c r="S28755" i="17" s="1"/>
  <c r="O28708" i="17" a="1"/>
  <c r="O28708" i="17" s="1"/>
  <c r="S28640" i="17" a="1"/>
  <c r="S28640" i="17" s="1"/>
  <c r="S28871" i="17" a="1"/>
  <c r="S28871" i="17" s="1"/>
  <c r="O28871" i="17" a="1"/>
  <c r="O28871" i="17" s="1"/>
  <c r="O28846" i="17" a="1"/>
  <c r="O28846" i="17" s="1"/>
  <c r="O28804" i="17" a="1"/>
  <c r="O28804" i="17" s="1"/>
  <c r="O28736" i="17" a="1"/>
  <c r="O28736" i="17" s="1"/>
  <c r="S28736" i="17" a="1"/>
  <c r="S28736" i="17" s="1"/>
  <c r="S28700" i="17" a="1"/>
  <c r="S28700" i="17" s="1"/>
  <c r="O28700" i="17" a="1"/>
  <c r="O28700" i="17" s="1"/>
  <c r="O29705" i="17" a="1"/>
  <c r="O29705" i="17" s="1"/>
  <c r="S28793" i="17" a="1"/>
  <c r="S28793" i="17" s="1"/>
  <c r="O28793" i="17" a="1"/>
  <c r="O28793" i="17" s="1"/>
  <c r="O28634" i="17" a="1"/>
  <c r="O28634" i="17" s="1"/>
  <c r="S28634" i="17" a="1"/>
  <c r="S28634" i="17" s="1"/>
  <c r="O28497" i="17" a="1"/>
  <c r="O28497" i="17" s="1"/>
  <c r="S28484" i="17" a="1"/>
  <c r="S28484" i="17" s="1"/>
  <c r="O28484" i="17" a="1"/>
  <c r="O28484" i="17" s="1"/>
  <c r="S30224" i="17" a="1"/>
  <c r="S30224" i="17" s="1"/>
  <c r="S30204" i="17" a="1"/>
  <c r="S30204" i="17" s="1"/>
  <c r="S30159" i="17" a="1"/>
  <c r="S30159" i="17" s="1"/>
  <c r="O30135" i="17" a="1"/>
  <c r="O30135" i="17" s="1"/>
  <c r="S30105" i="17" a="1"/>
  <c r="S30105" i="17" s="1"/>
  <c r="S30092" i="17" a="1"/>
  <c r="S30092" i="17" s="1"/>
  <c r="S30088" i="17" a="1"/>
  <c r="S30088" i="17" s="1"/>
  <c r="S30058" i="17" a="1"/>
  <c r="S30058" i="17" s="1"/>
  <c r="S30017" i="17" a="1"/>
  <c r="S30017" i="17" s="1"/>
  <c r="S29919" i="17" a="1"/>
  <c r="S29919" i="17" s="1"/>
  <c r="S29896" i="17" a="1"/>
  <c r="S29896" i="17" s="1"/>
  <c r="S29851" i="17" a="1"/>
  <c r="S29851" i="17" s="1"/>
  <c r="S29830" i="17" a="1"/>
  <c r="S29830" i="17" s="1"/>
  <c r="S29793" i="17" a="1"/>
  <c r="S29793" i="17" s="1"/>
  <c r="S29763" i="17" a="1"/>
  <c r="S29763" i="17" s="1"/>
  <c r="S29739" i="17" a="1"/>
  <c r="S29739" i="17" s="1"/>
  <c r="S29634" i="17" a="1"/>
  <c r="S29634" i="17" s="1"/>
  <c r="O29379" i="17" a="1"/>
  <c r="O29379" i="17" s="1"/>
  <c r="S29358" i="17" a="1"/>
  <c r="S29358" i="17" s="1"/>
  <c r="S29291" i="17" a="1"/>
  <c r="S29291" i="17" s="1"/>
  <c r="S29187" i="17" a="1"/>
  <c r="S29187" i="17" s="1"/>
  <c r="S29167" i="17" a="1"/>
  <c r="S29167" i="17" s="1"/>
  <c r="O29137" i="17" a="1"/>
  <c r="O29137" i="17" s="1"/>
  <c r="O28925" i="17" a="1"/>
  <c r="O28925" i="17" s="1"/>
  <c r="S28914" i="17" a="1"/>
  <c r="S28914" i="17" s="1"/>
  <c r="O28914" i="17" a="1"/>
  <c r="O28914" i="17" s="1"/>
  <c r="S28816" i="17" a="1"/>
  <c r="S28816" i="17" s="1"/>
  <c r="S28774" i="17" a="1"/>
  <c r="S28774" i="17" s="1"/>
  <c r="O28774" i="17" a="1"/>
  <c r="O28774" i="17" s="1"/>
  <c r="S28721" i="17" a="1"/>
  <c r="S28721" i="17" s="1"/>
  <c r="O28721" i="17" a="1"/>
  <c r="O28721" i="17" s="1"/>
  <c r="O28659" i="17" a="1"/>
  <c r="O28659" i="17" s="1"/>
  <c r="S28659" i="17" a="1"/>
  <c r="S28659" i="17" s="1"/>
  <c r="O30217" i="17" a="1"/>
  <c r="O30217" i="17" s="1"/>
  <c r="O30199" i="17" a="1"/>
  <c r="O30199" i="17" s="1"/>
  <c r="O30169" i="17" a="1"/>
  <c r="O30169" i="17" s="1"/>
  <c r="O30148" i="17" a="1"/>
  <c r="O30148" i="17" s="1"/>
  <c r="S29818" i="17" a="1"/>
  <c r="S29818" i="17" s="1"/>
  <c r="S29814" i="17" a="1"/>
  <c r="S29814" i="17" s="1"/>
  <c r="O29789" i="17" a="1"/>
  <c r="O29789" i="17" s="1"/>
  <c r="O29777" i="17" a="1"/>
  <c r="O29777" i="17" s="1"/>
  <c r="S29297" i="17" a="1"/>
  <c r="S29297" i="17" s="1"/>
  <c r="O29270" i="17" a="1"/>
  <c r="O29270" i="17" s="1"/>
  <c r="S29199" i="17" a="1"/>
  <c r="S29199" i="17" s="1"/>
  <c r="S29181" i="17" a="1"/>
  <c r="S29181" i="17" s="1"/>
  <c r="O29173" i="17" a="1"/>
  <c r="O29173" i="17" s="1"/>
  <c r="O29139" i="17" a="1"/>
  <c r="O29139" i="17" s="1"/>
  <c r="O28908" i="17" a="1"/>
  <c r="O28908" i="17" s="1"/>
  <c r="S28833" i="17" a="1"/>
  <c r="S28833" i="17" s="1"/>
  <c r="S28812" i="17" a="1"/>
  <c r="S28812" i="17" s="1"/>
  <c r="O28812" i="17" a="1"/>
  <c r="O28812" i="17" s="1"/>
  <c r="O28665" i="17" a="1"/>
  <c r="O28665" i="17" s="1"/>
  <c r="O28609" i="17" a="1"/>
  <c r="O28609" i="17" s="1"/>
  <c r="S28609" i="17" a="1"/>
  <c r="S28609" i="17" s="1"/>
  <c r="S28575" i="17" a="1"/>
  <c r="S28575" i="17" s="1"/>
  <c r="O28575" i="17" a="1"/>
  <c r="O28575" i="17" s="1"/>
  <c r="O28488" i="17" a="1"/>
  <c r="O28488" i="17" s="1"/>
  <c r="S28488" i="17" a="1"/>
  <c r="S28488" i="17" s="1"/>
  <c r="S28448" i="17" a="1"/>
  <c r="S28448" i="17" s="1"/>
  <c r="O28448" i="17" a="1"/>
  <c r="O28448" i="17" s="1"/>
  <c r="S29352" i="17" a="1"/>
  <c r="S29352" i="17" s="1"/>
  <c r="S29309" i="17" a="1"/>
  <c r="S29309" i="17" s="1"/>
  <c r="O28931" i="17" a="1"/>
  <c r="O28931" i="17" s="1"/>
  <c r="S28931" i="17" a="1"/>
  <c r="S28931" i="17" s="1"/>
  <c r="O28893" i="17" a="1"/>
  <c r="O28893" i="17" s="1"/>
  <c r="S28893" i="17" a="1"/>
  <c r="S28893" i="17" s="1"/>
  <c r="S28866" i="17" a="1"/>
  <c r="S28866" i="17" s="1"/>
  <c r="S28803" i="17" a="1"/>
  <c r="S28803" i="17" s="1"/>
  <c r="S28705" i="17" a="1"/>
  <c r="S28705" i="17" s="1"/>
  <c r="O28611" i="17" a="1"/>
  <c r="O28611" i="17" s="1"/>
  <c r="S28611" i="17" a="1"/>
  <c r="S28611" i="17" s="1"/>
  <c r="S28545" i="17" a="1"/>
  <c r="S28545" i="17" s="1"/>
  <c r="O28545" i="17" a="1"/>
  <c r="O28545" i="17" s="1"/>
  <c r="O30283" i="17" a="1"/>
  <c r="O30283" i="17" s="1"/>
  <c r="S30267" i="17" a="1"/>
  <c r="S30267" i="17" s="1"/>
  <c r="S30249" i="17" a="1"/>
  <c r="S30249" i="17" s="1"/>
  <c r="S30186" i="17" a="1"/>
  <c r="S30186" i="17" s="1"/>
  <c r="S30151" i="17" a="1"/>
  <c r="S30151" i="17" s="1"/>
  <c r="S30070" i="17" a="1"/>
  <c r="S30070" i="17" s="1"/>
  <c r="O30054" i="17" a="1"/>
  <c r="O30054" i="17" s="1"/>
  <c r="S30048" i="17" a="1"/>
  <c r="S30048" i="17" s="1"/>
  <c r="S30036" i="17" a="1"/>
  <c r="S30036" i="17" s="1"/>
  <c r="S29430" i="17" a="1"/>
  <c r="S29430" i="17" s="1"/>
  <c r="S29336" i="17" a="1"/>
  <c r="S29336" i="17" s="1"/>
  <c r="S28530" i="17" a="1"/>
  <c r="S28530" i="17" s="1"/>
  <c r="S28528" i="17" a="1"/>
  <c r="S28528" i="17" s="1"/>
  <c r="O28505" i="17" a="1"/>
  <c r="O28505" i="17" s="1"/>
  <c r="S28505" i="17" a="1"/>
  <c r="S28505" i="17" s="1"/>
  <c r="O30242" i="17" a="1"/>
  <c r="O30242" i="17" s="1"/>
  <c r="S30026" i="17" a="1"/>
  <c r="S30026" i="17" s="1"/>
  <c r="S30024" i="17" a="1"/>
  <c r="S30024" i="17" s="1"/>
  <c r="S29979" i="17" a="1"/>
  <c r="S29979" i="17" s="1"/>
  <c r="O29911" i="17" a="1"/>
  <c r="O29911" i="17" s="1"/>
  <c r="S29856" i="17" a="1"/>
  <c r="S29856" i="17" s="1"/>
  <c r="S29825" i="17" a="1"/>
  <c r="S29825" i="17" s="1"/>
  <c r="S29776" i="17" a="1"/>
  <c r="S29776" i="17" s="1"/>
  <c r="S29527" i="17" a="1"/>
  <c r="S29527" i="17" s="1"/>
  <c r="O29116" i="17" a="1"/>
  <c r="O29116" i="17" s="1"/>
  <c r="S28639" i="17" a="1"/>
  <c r="S28639" i="17" s="1"/>
  <c r="O28639" i="17" a="1"/>
  <c r="O28639" i="17" s="1"/>
  <c r="S28633" i="17" a="1"/>
  <c r="S28633" i="17" s="1"/>
  <c r="O28633" i="17" a="1"/>
  <c r="O28633" i="17" s="1"/>
  <c r="S30108" i="17" a="1"/>
  <c r="S30108" i="17" s="1"/>
  <c r="O29983" i="17" a="1"/>
  <c r="O29983" i="17" s="1"/>
  <c r="S29928" i="17" a="1"/>
  <c r="S29928" i="17" s="1"/>
  <c r="S29827" i="17" a="1"/>
  <c r="S29827" i="17" s="1"/>
  <c r="S29673" i="17" a="1"/>
  <c r="S29673" i="17" s="1"/>
  <c r="S29538" i="17" a="1"/>
  <c r="S29538" i="17" s="1"/>
  <c r="S29445" i="17" a="1"/>
  <c r="S29445" i="17" s="1"/>
  <c r="S29385" i="17" a="1"/>
  <c r="S29385" i="17" s="1"/>
  <c r="S29312" i="17" a="1"/>
  <c r="S29312" i="17" s="1"/>
  <c r="S29267" i="17" a="1"/>
  <c r="S29267" i="17" s="1"/>
  <c r="S29249" i="17" a="1"/>
  <c r="S29249" i="17" s="1"/>
  <c r="S29237" i="17" a="1"/>
  <c r="S29237" i="17" s="1"/>
  <c r="O29129" i="17" a="1"/>
  <c r="O29129" i="17" s="1"/>
  <c r="S29129" i="17" a="1"/>
  <c r="S29129" i="17" s="1"/>
  <c r="O29077" i="17" a="1"/>
  <c r="O29077" i="17" s="1"/>
  <c r="S29077" i="17" a="1"/>
  <c r="S29077" i="17" s="1"/>
  <c r="S28986" i="17" a="1"/>
  <c r="S28986" i="17" s="1"/>
  <c r="O28986" i="17" a="1"/>
  <c r="O28986" i="17" s="1"/>
  <c r="O28792" i="17" a="1"/>
  <c r="O28792" i="17" s="1"/>
  <c r="S28792" i="17" a="1"/>
  <c r="S28792" i="17" s="1"/>
  <c r="O28756" i="17" a="1"/>
  <c r="O28756" i="17" s="1"/>
  <c r="S28756" i="17" a="1"/>
  <c r="S28756" i="17" s="1"/>
  <c r="S28657" i="17" a="1"/>
  <c r="S28657" i="17" s="1"/>
  <c r="O28657" i="17" a="1"/>
  <c r="O28657" i="17" s="1"/>
  <c r="S28349" i="17" a="1"/>
  <c r="S28349" i="17" s="1"/>
  <c r="S28274" i="17" a="1"/>
  <c r="S28274" i="17" s="1"/>
  <c r="S28186" i="17" a="1"/>
  <c r="S28186" i="17" s="1"/>
  <c r="O28175" i="17" a="1"/>
  <c r="O28175" i="17" s="1"/>
  <c r="S28145" i="17" a="1"/>
  <c r="S28145" i="17" s="1"/>
  <c r="S28133" i="17" a="1"/>
  <c r="S28133" i="17" s="1"/>
  <c r="S28131" i="17" a="1"/>
  <c r="S28131" i="17" s="1"/>
  <c r="S28074" i="17" a="1"/>
  <c r="S28074" i="17" s="1"/>
  <c r="S28062" i="17" a="1"/>
  <c r="S28062" i="17" s="1"/>
  <c r="O27884" i="17" a="1"/>
  <c r="O27884" i="17" s="1"/>
  <c r="O28472" i="17" a="1"/>
  <c r="O28472" i="17" s="1"/>
  <c r="S28368" i="17" a="1"/>
  <c r="S28368" i="17" s="1"/>
  <c r="O28355" i="17" a="1"/>
  <c r="O28355" i="17" s="1"/>
  <c r="S28338" i="17" a="1"/>
  <c r="S28338" i="17" s="1"/>
  <c r="O28331" i="17" a="1"/>
  <c r="O28331" i="17" s="1"/>
  <c r="S28320" i="17" a="1"/>
  <c r="S28320" i="17" s="1"/>
  <c r="S28302" i="17" a="1"/>
  <c r="S28302" i="17" s="1"/>
  <c r="S28287" i="17" a="1"/>
  <c r="S28287" i="17" s="1"/>
  <c r="O28280" i="17" a="1"/>
  <c r="O28280" i="17" s="1"/>
  <c r="O28254" i="17" a="1"/>
  <c r="O28254" i="17" s="1"/>
  <c r="O28252" i="17" a="1"/>
  <c r="O28252" i="17" s="1"/>
  <c r="O28178" i="17" a="1"/>
  <c r="O28178" i="17" s="1"/>
  <c r="O28116" i="17" a="1"/>
  <c r="O28116" i="17" s="1"/>
  <c r="O28114" i="17" a="1"/>
  <c r="O28114" i="17" s="1"/>
  <c r="O28058" i="17" a="1"/>
  <c r="O28058" i="17" s="1"/>
  <c r="S28044" i="17" a="1"/>
  <c r="S28044" i="17" s="1"/>
  <c r="O27972" i="17" a="1"/>
  <c r="O27972" i="17" s="1"/>
  <c r="S27959" i="17" a="1"/>
  <c r="S27959" i="17" s="1"/>
  <c r="O27954" i="17" a="1"/>
  <c r="O27954" i="17" s="1"/>
  <c r="O27944" i="17" a="1"/>
  <c r="O27944" i="17" s="1"/>
  <c r="S27859" i="17" a="1"/>
  <c r="S27859" i="17" s="1"/>
  <c r="S27829" i="17" a="1"/>
  <c r="S27829" i="17" s="1"/>
  <c r="S27818" i="17" a="1"/>
  <c r="S27818" i="17" s="1"/>
  <c r="S27741" i="17" a="1"/>
  <c r="S27741" i="17" s="1"/>
  <c r="S27733" i="17" a="1"/>
  <c r="S27733" i="17" s="1"/>
  <c r="S28473" i="17" a="1"/>
  <c r="S28473" i="17" s="1"/>
  <c r="S28416" i="17" a="1"/>
  <c r="S28416" i="17" s="1"/>
  <c r="S28398" i="17" a="1"/>
  <c r="S28398" i="17" s="1"/>
  <c r="O28391" i="17" a="1"/>
  <c r="O28391" i="17" s="1"/>
  <c r="S28356" i="17" a="1"/>
  <c r="S28356" i="17" s="1"/>
  <c r="S28296" i="17" a="1"/>
  <c r="S28296" i="17" s="1"/>
  <c r="O28231" i="17" a="1"/>
  <c r="O28231" i="17" s="1"/>
  <c r="S28219" i="17" a="1"/>
  <c r="S28219" i="17" s="1"/>
  <c r="O28206" i="17" a="1"/>
  <c r="O28206" i="17" s="1"/>
  <c r="S28195" i="17" a="1"/>
  <c r="S28195" i="17" s="1"/>
  <c r="S28155" i="17" a="1"/>
  <c r="S28155" i="17" s="1"/>
  <c r="O28108" i="17" a="1"/>
  <c r="O28108" i="17" s="1"/>
  <c r="S28007" i="17" a="1"/>
  <c r="S28007" i="17" s="1"/>
  <c r="O27985" i="17" a="1"/>
  <c r="O27985" i="17" s="1"/>
  <c r="S27967" i="17" a="1"/>
  <c r="S27967" i="17" s="1"/>
  <c r="S27963" i="17" a="1"/>
  <c r="S27963" i="17" s="1"/>
  <c r="S27961" i="17" a="1"/>
  <c r="S27961" i="17" s="1"/>
  <c r="S27941" i="17" a="1"/>
  <c r="S27941" i="17" s="1"/>
  <c r="S27900" i="17" a="1"/>
  <c r="S27900" i="17" s="1"/>
  <c r="S27896" i="17" a="1"/>
  <c r="S27896" i="17" s="1"/>
  <c r="O27843" i="17" a="1"/>
  <c r="O27843" i="17" s="1"/>
  <c r="S27812" i="17" a="1"/>
  <c r="S27812" i="17" s="1"/>
  <c r="S27782" i="17" a="1"/>
  <c r="S27782" i="17" s="1"/>
  <c r="O27759" i="17" a="1"/>
  <c r="O27759" i="17" s="1"/>
  <c r="S27727" i="17" a="1"/>
  <c r="S27727" i="17" s="1"/>
  <c r="O28182" i="17" a="1"/>
  <c r="O28182" i="17" s="1"/>
  <c r="S28467" i="17" a="1"/>
  <c r="S28467" i="17" s="1"/>
  <c r="O28418" i="17" a="1"/>
  <c r="O28418" i="17" s="1"/>
  <c r="S28377" i="17" a="1"/>
  <c r="S28377" i="17" s="1"/>
  <c r="O28334" i="17" a="1"/>
  <c r="O28334" i="17" s="1"/>
  <c r="O28324" i="17" a="1"/>
  <c r="O28324" i="17" s="1"/>
  <c r="O28223" i="17" a="1"/>
  <c r="O28223" i="17" s="1"/>
  <c r="S28164" i="17" a="1"/>
  <c r="S28164" i="17" s="1"/>
  <c r="S28158" i="17" a="1"/>
  <c r="S28158" i="17" s="1"/>
  <c r="S28061" i="17" a="1"/>
  <c r="S28061" i="17" s="1"/>
  <c r="S28011" i="17" a="1"/>
  <c r="S28011" i="17" s="1"/>
  <c r="S27995" i="17" a="1"/>
  <c r="S27995" i="17" s="1"/>
  <c r="S27826" i="17" a="1"/>
  <c r="S27826" i="17" s="1"/>
  <c r="O27723" i="17" a="1"/>
  <c r="O27723" i="17" s="1"/>
  <c r="S28602" i="17" a="1"/>
  <c r="S28602" i="17" s="1"/>
  <c r="O28489" i="17" a="1"/>
  <c r="O28489" i="17" s="1"/>
  <c r="O28485" i="17" a="1"/>
  <c r="O28485" i="17" s="1"/>
  <c r="O28449" i="17" a="1"/>
  <c r="O28449" i="17" s="1"/>
  <c r="O28439" i="17" a="1"/>
  <c r="O28439" i="17" s="1"/>
  <c r="S28421" i="17" a="1"/>
  <c r="S28421" i="17" s="1"/>
  <c r="S28373" i="17" a="1"/>
  <c r="S28373" i="17" s="1"/>
  <c r="O28326" i="17" a="1"/>
  <c r="O28326" i="17" s="1"/>
  <c r="S28305" i="17" a="1"/>
  <c r="S28305" i="17" s="1"/>
  <c r="S28234" i="17" a="1"/>
  <c r="S28234" i="17" s="1"/>
  <c r="O28193" i="17" a="1"/>
  <c r="O28193" i="17" s="1"/>
  <c r="S28140" i="17" a="1"/>
  <c r="S28140" i="17" s="1"/>
  <c r="O27898" i="17" a="1"/>
  <c r="O27898" i="17" s="1"/>
  <c r="S27770" i="17" a="1"/>
  <c r="S27770" i="17" s="1"/>
  <c r="S27907" i="17" a="1"/>
  <c r="S27907" i="17" s="1"/>
  <c r="S27901" i="17" a="1"/>
  <c r="S27901" i="17" s="1"/>
  <c r="S28440" i="17" a="1"/>
  <c r="S28440" i="17" s="1"/>
  <c r="S28399" i="17" a="1"/>
  <c r="S28399" i="17" s="1"/>
  <c r="S28367" i="17" a="1"/>
  <c r="S28367" i="17" s="1"/>
  <c r="S28365" i="17" a="1"/>
  <c r="S28365" i="17" s="1"/>
  <c r="S28361" i="17" a="1"/>
  <c r="S28361" i="17" s="1"/>
  <c r="S28053" i="17" a="1"/>
  <c r="S28053" i="17" s="1"/>
  <c r="S27905" i="17" a="1"/>
  <c r="S27905" i="17" s="1"/>
  <c r="O27855" i="17" a="1"/>
  <c r="O27855" i="17" s="1"/>
  <c r="S27850" i="17" a="1"/>
  <c r="S27850" i="17" s="1"/>
  <c r="S27775" i="17" a="1"/>
  <c r="S27775" i="17" s="1"/>
  <c r="S27728" i="17" a="1"/>
  <c r="S27728" i="17" s="1"/>
  <c r="O28463" i="17" a="1"/>
  <c r="O28463" i="17" s="1"/>
  <c r="S28329" i="17" a="1"/>
  <c r="S28329" i="17" s="1"/>
  <c r="O28142" i="17" a="1"/>
  <c r="O28142" i="17" s="1"/>
  <c r="O28033" i="17" a="1"/>
  <c r="O28033" i="17" s="1"/>
  <c r="S27966" i="17" a="1"/>
  <c r="S27966" i="17" s="1"/>
  <c r="S27911" i="17" a="1"/>
  <c r="S27911" i="17" s="1"/>
  <c r="O27832" i="17" a="1"/>
  <c r="O27832" i="17" s="1"/>
  <c r="S27777" i="17" a="1"/>
  <c r="S27777" i="17" s="1"/>
  <c r="O34668" i="17" a="1"/>
  <c r="O34668" i="17" s="1"/>
  <c r="O34606" i="17" a="1"/>
  <c r="O34606" i="17" s="1"/>
  <c r="O34472" i="17" a="1"/>
  <c r="O34472" i="17" s="1"/>
  <c r="O34392" i="17" a="1"/>
  <c r="O34392" i="17" s="1"/>
  <c r="S34716" i="17" a="1"/>
  <c r="S34716" i="17" s="1"/>
  <c r="S34694" i="17" a="1"/>
  <c r="S34694" i="17" s="1"/>
  <c r="O34660" i="17" a="1"/>
  <c r="O34660" i="17" s="1"/>
  <c r="S34660" i="17" a="1"/>
  <c r="S34660" i="17" s="1"/>
  <c r="S34630" i="17" a="1"/>
  <c r="S34630" i="17" s="1"/>
  <c r="O34630" i="17" a="1"/>
  <c r="O34630" i="17" s="1"/>
  <c r="O34703" i="17" a="1"/>
  <c r="O34703" i="17" s="1"/>
  <c r="S34703" i="17" a="1"/>
  <c r="S34703" i="17" s="1"/>
  <c r="O34666" i="17" a="1"/>
  <c r="O34666" i="17" s="1"/>
  <c r="O34662" i="17" a="1"/>
  <c r="O34662" i="17" s="1"/>
  <c r="O34610" i="17" a="1"/>
  <c r="O34610" i="17" s="1"/>
  <c r="O34153" i="17" a="1"/>
  <c r="O34153" i="17" s="1"/>
  <c r="S34138" i="17" a="1"/>
  <c r="S34138" i="17" s="1"/>
  <c r="O34138" i="17" a="1"/>
  <c r="O34138" i="17" s="1"/>
  <c r="O34122" i="17" a="1"/>
  <c r="O34122" i="17" s="1"/>
  <c r="S34122" i="17" a="1"/>
  <c r="S34122" i="17" s="1"/>
  <c r="S34690" i="17" a="1"/>
  <c r="S34690" i="17" s="1"/>
  <c r="O34690" i="17" a="1"/>
  <c r="O34690" i="17" s="1"/>
  <c r="S34322" i="17" a="1"/>
  <c r="S34322" i="17" s="1"/>
  <c r="O34322" i="17" a="1"/>
  <c r="O34322" i="17" s="1"/>
  <c r="S34112" i="17" a="1"/>
  <c r="S34112" i="17" s="1"/>
  <c r="O34112" i="17" a="1"/>
  <c r="O34112" i="17" s="1"/>
  <c r="O34093" i="17" a="1"/>
  <c r="O34093" i="17" s="1"/>
  <c r="S34093" i="17" a="1"/>
  <c r="S34093" i="17" s="1"/>
  <c r="S34089" i="17" a="1"/>
  <c r="S34089" i="17" s="1"/>
  <c r="O34089" i="17" a="1"/>
  <c r="O34089" i="17" s="1"/>
  <c r="S34708" i="17" a="1"/>
  <c r="S34708" i="17" s="1"/>
  <c r="S34671" i="17" a="1"/>
  <c r="S34671" i="17" s="1"/>
  <c r="O34656" i="17" a="1"/>
  <c r="O34656" i="17" s="1"/>
  <c r="O34635" i="17" a="1"/>
  <c r="O34635" i="17" s="1"/>
  <c r="S34635" i="17" a="1"/>
  <c r="S34635" i="17" s="1"/>
  <c r="S34185" i="17" a="1"/>
  <c r="S34185" i="17" s="1"/>
  <c r="O34185" i="17" a="1"/>
  <c r="O34185" i="17" s="1"/>
  <c r="S34077" i="17" a="1"/>
  <c r="S34077" i="17" s="1"/>
  <c r="O34077" i="17" a="1"/>
  <c r="O34077" i="17" s="1"/>
  <c r="O34710" i="17" a="1"/>
  <c r="O34710" i="17" s="1"/>
  <c r="O34692" i="17" a="1"/>
  <c r="O34692" i="17" s="1"/>
  <c r="O34684" i="17" a="1"/>
  <c r="O34684" i="17" s="1"/>
  <c r="S34684" i="17" a="1"/>
  <c r="S34684" i="17" s="1"/>
  <c r="S34578" i="17" a="1"/>
  <c r="S34578" i="17" s="1"/>
  <c r="O34578" i="17" a="1"/>
  <c r="O34578" i="17" s="1"/>
  <c r="S34438" i="17" a="1"/>
  <c r="S34438" i="17" s="1"/>
  <c r="O34438" i="17" a="1"/>
  <c r="O34438" i="17" s="1"/>
  <c r="S34422" i="17" a="1"/>
  <c r="S34422" i="17" s="1"/>
  <c r="O34422" i="17" a="1"/>
  <c r="O34422" i="17" s="1"/>
  <c r="S34281" i="17" a="1"/>
  <c r="S34281" i="17" s="1"/>
  <c r="O34281" i="17" a="1"/>
  <c r="O34281" i="17" s="1"/>
  <c r="O34194" i="17" a="1"/>
  <c r="O34194" i="17" s="1"/>
  <c r="S34194" i="17" a="1"/>
  <c r="S34194" i="17" s="1"/>
  <c r="O34712" i="17" a="1"/>
  <c r="O34712" i="17" s="1"/>
  <c r="S34558" i="17" a="1"/>
  <c r="S34558" i="17" s="1"/>
  <c r="O34558" i="17" a="1"/>
  <c r="O34558" i="17" s="1"/>
  <c r="O34440" i="17" a="1"/>
  <c r="O34440" i="17" s="1"/>
  <c r="O34254" i="17" a="1"/>
  <c r="O34254" i="17" s="1"/>
  <c r="S34254" i="17" a="1"/>
  <c r="S34254" i="17" s="1"/>
  <c r="S34227" i="17" a="1"/>
  <c r="S34227" i="17" s="1"/>
  <c r="O34227" i="17" a="1"/>
  <c r="O34227" i="17" s="1"/>
  <c r="S34715" i="17" a="1"/>
  <c r="S34715" i="17" s="1"/>
  <c r="S34566" i="17" a="1"/>
  <c r="S34566" i="17" s="1"/>
  <c r="O34566" i="17" a="1"/>
  <c r="O34566" i="17" s="1"/>
  <c r="O34734" i="17" a="1"/>
  <c r="O34734" i="17" s="1"/>
  <c r="S34728" i="17" a="1"/>
  <c r="S34728" i="17" s="1"/>
  <c r="O34659" i="17" a="1"/>
  <c r="O34659" i="17" s="1"/>
  <c r="S34599" i="17" a="1"/>
  <c r="S34599" i="17" s="1"/>
  <c r="S34550" i="17" a="1"/>
  <c r="S34550" i="17" s="1"/>
  <c r="O34550" i="17" a="1"/>
  <c r="O34550" i="17" s="1"/>
  <c r="S34327" i="17" a="1"/>
  <c r="S34327" i="17" s="1"/>
  <c r="O34327" i="17" a="1"/>
  <c r="O34327" i="17" s="1"/>
  <c r="S34267" i="17" a="1"/>
  <c r="S34267" i="17" s="1"/>
  <c r="S34674" i="17" a="1"/>
  <c r="S34674" i="17" s="1"/>
  <c r="O34674" i="17" a="1"/>
  <c r="O34674" i="17" s="1"/>
  <c r="O34655" i="17" a="1"/>
  <c r="O34655" i="17" s="1"/>
  <c r="S34655" i="17" a="1"/>
  <c r="S34655" i="17" s="1"/>
  <c r="S34398" i="17" a="1"/>
  <c r="S34398" i="17" s="1"/>
  <c r="O34398" i="17" a="1"/>
  <c r="O34398" i="17" s="1"/>
  <c r="S34269" i="17" a="1"/>
  <c r="S34269" i="17" s="1"/>
  <c r="O34269" i="17" a="1"/>
  <c r="O34269" i="17" s="1"/>
  <c r="S34722" i="17" a="1"/>
  <c r="S34722" i="17" s="1"/>
  <c r="O34722" i="17" a="1"/>
  <c r="O34722" i="17" s="1"/>
  <c r="O34691" i="17" a="1"/>
  <c r="O34691" i="17" s="1"/>
  <c r="S34691" i="17" a="1"/>
  <c r="S34691" i="17" s="1"/>
  <c r="S34390" i="17" a="1"/>
  <c r="S34390" i="17" s="1"/>
  <c r="O34390" i="17" a="1"/>
  <c r="O34390" i="17" s="1"/>
  <c r="S34371" i="17" a="1"/>
  <c r="S34371" i="17" s="1"/>
  <c r="O34371" i="17" a="1"/>
  <c r="O34371" i="17" s="1"/>
  <c r="S34147" i="17" a="1"/>
  <c r="S34147" i="17" s="1"/>
  <c r="O34147" i="17" a="1"/>
  <c r="O34147" i="17" s="1"/>
  <c r="O34726" i="17" a="1"/>
  <c r="O34726" i="17" s="1"/>
  <c r="O34678" i="17" a="1"/>
  <c r="O34678" i="17" s="1"/>
  <c r="S34664" i="17" a="1"/>
  <c r="S34664" i="17" s="1"/>
  <c r="O34664" i="17" a="1"/>
  <c r="O34664" i="17" s="1"/>
  <c r="O34608" i="17" a="1"/>
  <c r="O34608" i="17" s="1"/>
  <c r="S34608" i="17" a="1"/>
  <c r="S34608" i="17" s="1"/>
  <c r="O34575" i="17" a="1"/>
  <c r="O34575" i="17" s="1"/>
  <c r="S34484" i="17" a="1"/>
  <c r="S34484" i="17" s="1"/>
  <c r="O34484" i="17" a="1"/>
  <c r="O34484" i="17" s="1"/>
  <c r="S34460" i="17" a="1"/>
  <c r="S34460" i="17" s="1"/>
  <c r="O34460" i="17" a="1"/>
  <c r="O34460" i="17" s="1"/>
  <c r="O34458" i="17" a="1"/>
  <c r="O34458" i="17" s="1"/>
  <c r="O34388" i="17" a="1"/>
  <c r="O34388" i="17" s="1"/>
  <c r="S34257" i="17" a="1"/>
  <c r="S34257" i="17" s="1"/>
  <c r="O34257" i="17" a="1"/>
  <c r="O34257" i="17" s="1"/>
  <c r="S34182" i="17" a="1"/>
  <c r="S34182" i="17" s="1"/>
  <c r="S34576" i="17" a="1"/>
  <c r="S34576" i="17" s="1"/>
  <c r="S34564" i="17" a="1"/>
  <c r="S34564" i="17" s="1"/>
  <c r="S34475" i="17" a="1"/>
  <c r="S34475" i="17" s="1"/>
  <c r="S34468" i="17" a="1"/>
  <c r="S34468" i="17" s="1"/>
  <c r="S34150" i="17" a="1"/>
  <c r="S34150" i="17" s="1"/>
  <c r="O34033" i="17" a="1"/>
  <c r="O34033" i="17" s="1"/>
  <c r="O33980" i="17" a="1"/>
  <c r="O33980" i="17" s="1"/>
  <c r="O33948" i="17" a="1"/>
  <c r="O33948" i="17" s="1"/>
  <c r="O33908" i="17" a="1"/>
  <c r="O33908" i="17" s="1"/>
  <c r="O33838" i="17" a="1"/>
  <c r="O33838" i="17" s="1"/>
  <c r="O33741" i="17" a="1"/>
  <c r="O33741" i="17" s="1"/>
  <c r="S33741" i="17" a="1"/>
  <c r="S33741" i="17" s="1"/>
  <c r="O34005" i="17" a="1"/>
  <c r="O34005" i="17" s="1"/>
  <c r="O33945" i="17" a="1"/>
  <c r="O33945" i="17" s="1"/>
  <c r="O33933" i="17" a="1"/>
  <c r="O33933" i="17" s="1"/>
  <c r="O34434" i="17" a="1"/>
  <c r="O34434" i="17" s="1"/>
  <c r="O34361" i="17" a="1"/>
  <c r="O34361" i="17" s="1"/>
  <c r="O34349" i="17" a="1"/>
  <c r="O34349" i="17" s="1"/>
  <c r="O34244" i="17" a="1"/>
  <c r="O34244" i="17" s="1"/>
  <c r="O34232" i="17" a="1"/>
  <c r="O34232" i="17" s="1"/>
  <c r="O34064" i="17" a="1"/>
  <c r="O34064" i="17" s="1"/>
  <c r="O33968" i="17" a="1"/>
  <c r="O33968" i="17" s="1"/>
  <c r="O33938" i="17" a="1"/>
  <c r="O33938" i="17" s="1"/>
  <c r="O33924" i="17" a="1"/>
  <c r="O33924" i="17" s="1"/>
  <c r="S33859" i="17" a="1"/>
  <c r="S33859" i="17" s="1"/>
  <c r="O33848" i="17" a="1"/>
  <c r="O33848" i="17" s="1"/>
  <c r="O33801" i="17" a="1"/>
  <c r="O33801" i="17" s="1"/>
  <c r="S34622" i="17" a="1"/>
  <c r="S34622" i="17" s="1"/>
  <c r="S34559" i="17" a="1"/>
  <c r="S34559" i="17" s="1"/>
  <c r="O34542" i="17" a="1"/>
  <c r="O34542" i="17" s="1"/>
  <c r="O34470" i="17" a="1"/>
  <c r="O34470" i="17" s="1"/>
  <c r="O34384" i="17" a="1"/>
  <c r="O34384" i="17" s="1"/>
  <c r="O34369" i="17" a="1"/>
  <c r="O34369" i="17" s="1"/>
  <c r="S34362" i="17" a="1"/>
  <c r="S34362" i="17" s="1"/>
  <c r="S34321" i="17" a="1"/>
  <c r="S34321" i="17" s="1"/>
  <c r="O34297" i="17" a="1"/>
  <c r="O34297" i="17" s="1"/>
  <c r="O34197" i="17" a="1"/>
  <c r="O34197" i="17" s="1"/>
  <c r="S34186" i="17" a="1"/>
  <c r="S34186" i="17" s="1"/>
  <c r="O34052" i="17" a="1"/>
  <c r="O34052" i="17" s="1"/>
  <c r="O34008" i="17" a="1"/>
  <c r="O34008" i="17" s="1"/>
  <c r="S33999" i="17" a="1"/>
  <c r="S33999" i="17" s="1"/>
  <c r="S33974" i="17" a="1"/>
  <c r="S33974" i="17" s="1"/>
  <c r="S33898" i="17" a="1"/>
  <c r="S33898" i="17" s="1"/>
  <c r="O33861" i="17" a="1"/>
  <c r="O33861" i="17" s="1"/>
  <c r="O33818" i="17" a="1"/>
  <c r="O33818" i="17" s="1"/>
  <c r="O33813" i="17" a="1"/>
  <c r="O33813" i="17" s="1"/>
  <c r="O33806" i="17" a="1"/>
  <c r="O33806" i="17" s="1"/>
  <c r="S33768" i="17" a="1"/>
  <c r="S33768" i="17" s="1"/>
  <c r="S33676" i="17" a="1"/>
  <c r="S33676" i="17" s="1"/>
  <c r="O33676" i="17" a="1"/>
  <c r="O33676" i="17" s="1"/>
  <c r="O34602" i="17" a="1"/>
  <c r="O34602" i="17" s="1"/>
  <c r="S34595" i="17" a="1"/>
  <c r="S34595" i="17" s="1"/>
  <c r="O34534" i="17" a="1"/>
  <c r="O34534" i="17" s="1"/>
  <c r="O34357" i="17" a="1"/>
  <c r="O34357" i="17" s="1"/>
  <c r="O34029" i="17" a="1"/>
  <c r="O34029" i="17" s="1"/>
  <c r="S34023" i="17" a="1"/>
  <c r="S34023" i="17" s="1"/>
  <c r="O34020" i="17" a="1"/>
  <c r="O34020" i="17" s="1"/>
  <c r="S33979" i="17" a="1"/>
  <c r="S33979" i="17" s="1"/>
  <c r="S33915" i="17" a="1"/>
  <c r="S33915" i="17" s="1"/>
  <c r="S33883" i="17" a="1"/>
  <c r="S33883" i="17" s="1"/>
  <c r="S33879" i="17" a="1"/>
  <c r="S33879" i="17" s="1"/>
  <c r="S33871" i="17" a="1"/>
  <c r="S33871" i="17" s="1"/>
  <c r="S33867" i="17" a="1"/>
  <c r="S33867" i="17" s="1"/>
  <c r="S33855" i="17" a="1"/>
  <c r="S33855" i="17" s="1"/>
  <c r="S33835" i="17" a="1"/>
  <c r="S33835" i="17" s="1"/>
  <c r="S33814" i="17" a="1"/>
  <c r="S33814" i="17" s="1"/>
  <c r="S33791" i="17" a="1"/>
  <c r="S33791" i="17" s="1"/>
  <c r="S33731" i="17" a="1"/>
  <c r="S33731" i="17" s="1"/>
  <c r="O33731" i="17" a="1"/>
  <c r="O33731" i="17" s="1"/>
  <c r="S33691" i="17" a="1"/>
  <c r="S33691" i="17" s="1"/>
  <c r="O33691" i="17" a="1"/>
  <c r="O33691" i="17" s="1"/>
  <c r="O33701" i="17" a="1"/>
  <c r="O33701" i="17" s="1"/>
  <c r="S33701" i="17" a="1"/>
  <c r="S33701" i="17" s="1"/>
  <c r="O33664" i="17" a="1"/>
  <c r="O33664" i="17" s="1"/>
  <c r="S34572" i="17" a="1"/>
  <c r="S34572" i="17" s="1"/>
  <c r="S34488" i="17" a="1"/>
  <c r="S34488" i="17" s="1"/>
  <c r="S34476" i="17" a="1"/>
  <c r="S34476" i="17" s="1"/>
  <c r="S34464" i="17" a="1"/>
  <c r="S34464" i="17" s="1"/>
  <c r="O34221" i="17" a="1"/>
  <c r="O34221" i="17" s="1"/>
  <c r="O34161" i="17" a="1"/>
  <c r="O34161" i="17" s="1"/>
  <c r="S34098" i="17" a="1"/>
  <c r="S34098" i="17" s="1"/>
  <c r="S34074" i="17" a="1"/>
  <c r="S34074" i="17" s="1"/>
  <c r="S34009" i="17" a="1"/>
  <c r="S34009" i="17" s="1"/>
  <c r="O34530" i="17" a="1"/>
  <c r="O34530" i="17" s="1"/>
  <c r="O34385" i="17" a="1"/>
  <c r="O34385" i="17" s="1"/>
  <c r="O34365" i="17" a="1"/>
  <c r="O34365" i="17" s="1"/>
  <c r="O34280" i="17" a="1"/>
  <c r="O34280" i="17" s="1"/>
  <c r="O34088" i="17" a="1"/>
  <c r="O34088" i="17" s="1"/>
  <c r="S34051" i="17" a="1"/>
  <c r="S34051" i="17" s="1"/>
  <c r="S33970" i="17" a="1"/>
  <c r="S33970" i="17" s="1"/>
  <c r="O33969" i="17" a="1"/>
  <c r="O33969" i="17" s="1"/>
  <c r="O33944" i="17" a="1"/>
  <c r="O33944" i="17" s="1"/>
  <c r="S33913" i="17" a="1"/>
  <c r="S33913" i="17" s="1"/>
  <c r="S33903" i="17" a="1"/>
  <c r="S33903" i="17" s="1"/>
  <c r="O33900" i="17" a="1"/>
  <c r="O33900" i="17" s="1"/>
  <c r="S33815" i="17" a="1"/>
  <c r="S33815" i="17" s="1"/>
  <c r="S33812" i="17" a="1"/>
  <c r="S33812" i="17" s="1"/>
  <c r="S33975" i="17" a="1"/>
  <c r="S33975" i="17" s="1"/>
  <c r="S33930" i="17" a="1"/>
  <c r="S33930" i="17" s="1"/>
  <c r="S33918" i="17" a="1"/>
  <c r="S33918" i="17" s="1"/>
  <c r="O33829" i="17" a="1"/>
  <c r="O33829" i="17" s="1"/>
  <c r="O33793" i="17" a="1"/>
  <c r="O33793" i="17" s="1"/>
  <c r="O33877" i="17" a="1"/>
  <c r="O33877" i="17" s="1"/>
  <c r="O33865" i="17" a="1"/>
  <c r="O33865" i="17" s="1"/>
  <c r="O33853" i="17" a="1"/>
  <c r="O33853" i="17" s="1"/>
  <c r="S33839" i="17" a="1"/>
  <c r="S33839" i="17" s="1"/>
  <c r="S33836" i="17" a="1"/>
  <c r="S33836" i="17" s="1"/>
  <c r="O33984" i="17" a="1"/>
  <c r="O33984" i="17" s="1"/>
  <c r="S33787" i="17" a="1"/>
  <c r="S33787" i="17" s="1"/>
  <c r="S32984" i="17" a="1"/>
  <c r="S32984" i="17" s="1"/>
  <c r="O32984" i="17" a="1"/>
  <c r="O32984" i="17" s="1"/>
  <c r="O32946" i="17" a="1"/>
  <c r="O32946" i="17" s="1"/>
  <c r="S32946" i="17" a="1"/>
  <c r="S32946" i="17" s="1"/>
  <c r="O32939" i="17" a="1"/>
  <c r="O32939" i="17" s="1"/>
  <c r="S32939" i="17" a="1"/>
  <c r="S32939" i="17" s="1"/>
  <c r="O33024" i="17" a="1"/>
  <c r="O33024" i="17" s="1"/>
  <c r="O33688" i="17" a="1"/>
  <c r="O33688" i="17" s="1"/>
  <c r="O33652" i="17" a="1"/>
  <c r="O33652" i="17" s="1"/>
  <c r="O33643" i="17" a="1"/>
  <c r="O33643" i="17" s="1"/>
  <c r="O33640" i="17" a="1"/>
  <c r="O33640" i="17" s="1"/>
  <c r="O33628" i="17" a="1"/>
  <c r="O33628" i="17" s="1"/>
  <c r="O33619" i="17" a="1"/>
  <c r="O33619" i="17" s="1"/>
  <c r="O33502" i="17" a="1"/>
  <c r="O33502" i="17" s="1"/>
  <c r="O33497" i="17" a="1"/>
  <c r="O33497" i="17" s="1"/>
  <c r="O33485" i="17" a="1"/>
  <c r="O33485" i="17" s="1"/>
  <c r="O33344" i="17" a="1"/>
  <c r="O33344" i="17" s="1"/>
  <c r="O33290" i="17" a="1"/>
  <c r="O33290" i="17" s="1"/>
  <c r="O33223" i="17" a="1"/>
  <c r="O33223" i="17" s="1"/>
  <c r="O33200" i="17" a="1"/>
  <c r="O33200" i="17" s="1"/>
  <c r="O33139" i="17" a="1"/>
  <c r="O33139" i="17" s="1"/>
  <c r="O33126" i="17" a="1"/>
  <c r="O33126" i="17" s="1"/>
  <c r="O33066" i="17" a="1"/>
  <c r="O33066" i="17" s="1"/>
  <c r="O33044" i="17" a="1"/>
  <c r="O33044" i="17" s="1"/>
  <c r="S33032" i="17" a="1"/>
  <c r="S33032" i="17" s="1"/>
  <c r="O33032" i="17" a="1"/>
  <c r="O33032" i="17" s="1"/>
  <c r="O33001" i="17" a="1"/>
  <c r="O33001" i="17" s="1"/>
  <c r="S32888" i="17" a="1"/>
  <c r="S32888" i="17" s="1"/>
  <c r="O32888" i="17" a="1"/>
  <c r="O32888" i="17" s="1"/>
  <c r="S32881" i="17" a="1"/>
  <c r="S32881" i="17" s="1"/>
  <c r="O32881" i="17" a="1"/>
  <c r="O32881" i="17" s="1"/>
  <c r="O33671" i="17" a="1"/>
  <c r="O33671" i="17" s="1"/>
  <c r="O33659" i="17" a="1"/>
  <c r="O33659" i="17" s="1"/>
  <c r="O33648" i="17" a="1"/>
  <c r="O33648" i="17" s="1"/>
  <c r="O33636" i="17" a="1"/>
  <c r="O33636" i="17" s="1"/>
  <c r="O33616" i="17" a="1"/>
  <c r="O33616" i="17" s="1"/>
  <c r="O33546" i="17" a="1"/>
  <c r="O33546" i="17" s="1"/>
  <c r="O33538" i="17" a="1"/>
  <c r="O33538" i="17" s="1"/>
  <c r="O33533" i="17" a="1"/>
  <c r="O33533" i="17" s="1"/>
  <c r="O33472" i="17" a="1"/>
  <c r="O33472" i="17" s="1"/>
  <c r="O33467" i="17" a="1"/>
  <c r="O33467" i="17" s="1"/>
  <c r="O33443" i="17" a="1"/>
  <c r="O33443" i="17" s="1"/>
  <c r="O33431" i="17" a="1"/>
  <c r="O33431" i="17" s="1"/>
  <c r="O33417" i="17" a="1"/>
  <c r="O33417" i="17" s="1"/>
  <c r="O33396" i="17" a="1"/>
  <c r="O33396" i="17" s="1"/>
  <c r="O33314" i="17" a="1"/>
  <c r="O33314" i="17" s="1"/>
  <c r="O33307" i="17" a="1"/>
  <c r="O33307" i="17" s="1"/>
  <c r="O33302" i="17" a="1"/>
  <c r="O33302" i="17" s="1"/>
  <c r="O33259" i="17" a="1"/>
  <c r="O33259" i="17" s="1"/>
  <c r="O33236" i="17" a="1"/>
  <c r="O33236" i="17" s="1"/>
  <c r="O33212" i="17" a="1"/>
  <c r="O33212" i="17" s="1"/>
  <c r="O33187" i="17" a="1"/>
  <c r="O33187" i="17" s="1"/>
  <c r="O33182" i="17" a="1"/>
  <c r="O33182" i="17" s="1"/>
  <c r="O33158" i="17" a="1"/>
  <c r="O33158" i="17" s="1"/>
  <c r="O33134" i="17" a="1"/>
  <c r="O33134" i="17" s="1"/>
  <c r="O33122" i="17" a="1"/>
  <c r="O33122" i="17" s="1"/>
  <c r="O33091" i="17" a="1"/>
  <c r="O33091" i="17" s="1"/>
  <c r="O33086" i="17" a="1"/>
  <c r="O33086" i="17" s="1"/>
  <c r="O33074" i="17" a="1"/>
  <c r="O33074" i="17" s="1"/>
  <c r="O33061" i="17" a="1"/>
  <c r="O33061" i="17" s="1"/>
  <c r="O33036" i="17" a="1"/>
  <c r="O33036" i="17" s="1"/>
  <c r="O32977" i="17" a="1"/>
  <c r="O32977" i="17" s="1"/>
  <c r="O32906" i="17" a="1"/>
  <c r="O32906" i="17" s="1"/>
  <c r="O33726" i="17" a="1"/>
  <c r="O33726" i="17" s="1"/>
  <c r="O33703" i="17" a="1"/>
  <c r="O33703" i="17" s="1"/>
  <c r="O33624" i="17" a="1"/>
  <c r="O33624" i="17" s="1"/>
  <c r="O33599" i="17" a="1"/>
  <c r="O33599" i="17" s="1"/>
  <c r="O33587" i="17" a="1"/>
  <c r="O33587" i="17" s="1"/>
  <c r="O33571" i="17" a="1"/>
  <c r="O33571" i="17" s="1"/>
  <c r="S33544" i="17" a="1"/>
  <c r="S33544" i="17" s="1"/>
  <c r="O33522" i="17" a="1"/>
  <c r="O33522" i="17" s="1"/>
  <c r="O33461" i="17" a="1"/>
  <c r="O33461" i="17" s="1"/>
  <c r="S33404" i="17" a="1"/>
  <c r="S33404" i="17" s="1"/>
  <c r="O33332" i="17" a="1"/>
  <c r="O33332" i="17" s="1"/>
  <c r="S33312" i="17" a="1"/>
  <c r="S33312" i="17" s="1"/>
  <c r="S33300" i="17" a="1"/>
  <c r="S33300" i="17" s="1"/>
  <c r="S33269" i="17" a="1"/>
  <c r="S33269" i="17" s="1"/>
  <c r="S33242" i="17" a="1"/>
  <c r="S33242" i="17" s="1"/>
  <c r="O33224" i="17" a="1"/>
  <c r="O33224" i="17" s="1"/>
  <c r="S33216" i="17" a="1"/>
  <c r="S33216" i="17" s="1"/>
  <c r="S33198" i="17" a="1"/>
  <c r="S33198" i="17" s="1"/>
  <c r="S33145" i="17" a="1"/>
  <c r="S33145" i="17" s="1"/>
  <c r="S33113" i="17" a="1"/>
  <c r="S33113" i="17" s="1"/>
  <c r="O33103" i="17" a="1"/>
  <c r="O33103" i="17" s="1"/>
  <c r="S33084" i="17" a="1"/>
  <c r="S33084" i="17" s="1"/>
  <c r="O33079" i="17" a="1"/>
  <c r="O33079" i="17" s="1"/>
  <c r="S33059" i="17" a="1"/>
  <c r="S33059" i="17" s="1"/>
  <c r="S33023" i="17" a="1"/>
  <c r="S33023" i="17" s="1"/>
  <c r="O33006" i="17" a="1"/>
  <c r="O33006" i="17" s="1"/>
  <c r="O32971" i="17" a="1"/>
  <c r="O32971" i="17" s="1"/>
  <c r="S32971" i="17" a="1"/>
  <c r="S32971" i="17" s="1"/>
  <c r="S32953" i="17" a="1"/>
  <c r="S32953" i="17" s="1"/>
  <c r="S33687" i="17" a="1"/>
  <c r="S33687" i="17" s="1"/>
  <c r="S33639" i="17" a="1"/>
  <c r="S33639" i="17" s="1"/>
  <c r="O33595" i="17" a="1"/>
  <c r="O33595" i="17" s="1"/>
  <c r="O33583" i="17" a="1"/>
  <c r="O33583" i="17" s="1"/>
  <c r="S33581" i="17" a="1"/>
  <c r="S33581" i="17" s="1"/>
  <c r="O33511" i="17" a="1"/>
  <c r="O33511" i="17" s="1"/>
  <c r="O33498" i="17" a="1"/>
  <c r="O33498" i="17" s="1"/>
  <c r="S33491" i="17" a="1"/>
  <c r="S33491" i="17" s="1"/>
  <c r="S33480" i="17" a="1"/>
  <c r="S33480" i="17" s="1"/>
  <c r="O33450" i="17" a="1"/>
  <c r="O33450" i="17" s="1"/>
  <c r="S33411" i="17" a="1"/>
  <c r="S33411" i="17" s="1"/>
  <c r="S33381" i="17" a="1"/>
  <c r="S33381" i="17" s="1"/>
  <c r="S33376" i="17" a="1"/>
  <c r="S33376" i="17" s="1"/>
  <c r="S33350" i="17" a="1"/>
  <c r="S33350" i="17" s="1"/>
  <c r="S33345" i="17" a="1"/>
  <c r="S33345" i="17" s="1"/>
  <c r="S33338" i="17" a="1"/>
  <c r="S33338" i="17" s="1"/>
  <c r="S33228" i="17" a="1"/>
  <c r="S33228" i="17" s="1"/>
  <c r="S33210" i="17" a="1"/>
  <c r="S33210" i="17" s="1"/>
  <c r="S33204" i="17" a="1"/>
  <c r="S33204" i="17" s="1"/>
  <c r="S33132" i="17" a="1"/>
  <c r="S33132" i="17" s="1"/>
  <c r="S33125" i="17" a="1"/>
  <c r="S33125" i="17" s="1"/>
  <c r="S33065" i="17" a="1"/>
  <c r="S33065" i="17" s="1"/>
  <c r="S33038" i="17" a="1"/>
  <c r="S33038" i="17" s="1"/>
  <c r="S33026" i="17" a="1"/>
  <c r="S33026" i="17" s="1"/>
  <c r="O33025" i="17" a="1"/>
  <c r="O33025" i="17" s="1"/>
  <c r="O32959" i="17" a="1"/>
  <c r="O32959" i="17" s="1"/>
  <c r="O32951" i="17" a="1"/>
  <c r="O32951" i="17" s="1"/>
  <c r="S32951" i="17" a="1"/>
  <c r="S32951" i="17" s="1"/>
  <c r="S32930" i="17" a="1"/>
  <c r="S32930" i="17" s="1"/>
  <c r="O32930" i="17" a="1"/>
  <c r="O32930" i="17" s="1"/>
  <c r="O32918" i="17" a="1"/>
  <c r="O32918" i="17" s="1"/>
  <c r="S33248" i="17" a="1"/>
  <c r="S33248" i="17" s="1"/>
  <c r="S33043" i="17" a="1"/>
  <c r="S33043" i="17" s="1"/>
  <c r="O33000" i="17" a="1"/>
  <c r="O33000" i="17" s="1"/>
  <c r="S33000" i="17" a="1"/>
  <c r="S33000" i="17" s="1"/>
  <c r="O32928" i="17" a="1"/>
  <c r="O32928" i="17" s="1"/>
  <c r="S32928" i="17" a="1"/>
  <c r="S32928" i="17" s="1"/>
  <c r="S33735" i="17" a="1"/>
  <c r="S33735" i="17" s="1"/>
  <c r="S33725" i="17" a="1"/>
  <c r="S33725" i="17" s="1"/>
  <c r="O33499" i="17" a="1"/>
  <c r="O33499" i="17" s="1"/>
  <c r="O33308" i="17" a="1"/>
  <c r="O33308" i="17" s="1"/>
  <c r="O33116" i="17" a="1"/>
  <c r="O33116" i="17" s="1"/>
  <c r="O32935" i="17" a="1"/>
  <c r="O32935" i="17" s="1"/>
  <c r="S32935" i="17" a="1"/>
  <c r="S32935" i="17" s="1"/>
  <c r="O32911" i="17" a="1"/>
  <c r="O32911" i="17" s="1"/>
  <c r="S32911" i="17" a="1"/>
  <c r="S32911" i="17" s="1"/>
  <c r="O32903" i="17" a="1"/>
  <c r="O32903" i="17" s="1"/>
  <c r="S32903" i="17" a="1"/>
  <c r="S32903" i="17" s="1"/>
  <c r="O32897" i="17" a="1"/>
  <c r="O32897" i="17" s="1"/>
  <c r="S32897" i="17" a="1"/>
  <c r="S32897" i="17" s="1"/>
  <c r="O33654" i="17" a="1"/>
  <c r="O33654" i="17" s="1"/>
  <c r="O33618" i="17" a="1"/>
  <c r="O33618" i="17" s="1"/>
  <c r="O33523" i="17" a="1"/>
  <c r="O33523" i="17" s="1"/>
  <c r="O33451" i="17" a="1"/>
  <c r="O33451" i="17" s="1"/>
  <c r="O33430" i="17" a="1"/>
  <c r="O33430" i="17" s="1"/>
  <c r="O33296" i="17" a="1"/>
  <c r="O33296" i="17" s="1"/>
  <c r="S33245" i="17" a="1"/>
  <c r="S33245" i="17" s="1"/>
  <c r="O33678" i="17" a="1"/>
  <c r="O33678" i="17" s="1"/>
  <c r="S33507" i="17" a="1"/>
  <c r="S33507" i="17" s="1"/>
  <c r="S33287" i="17" a="1"/>
  <c r="S33287" i="17" s="1"/>
  <c r="O33152" i="17" a="1"/>
  <c r="O33152" i="17" s="1"/>
  <c r="S33107" i="17" a="1"/>
  <c r="S33107" i="17" s="1"/>
  <c r="S32994" i="17" a="1"/>
  <c r="S32994" i="17" s="1"/>
  <c r="O33570" i="17" a="1"/>
  <c r="O33570" i="17" s="1"/>
  <c r="S33543" i="17" a="1"/>
  <c r="S33543" i="17" s="1"/>
  <c r="O33535" i="17" a="1"/>
  <c r="O33535" i="17" s="1"/>
  <c r="S33456" i="17" a="1"/>
  <c r="S33456" i="17" s="1"/>
  <c r="S33251" i="17" a="1"/>
  <c r="S33251" i="17" s="1"/>
  <c r="S33215" i="17" a="1"/>
  <c r="S33215" i="17" s="1"/>
  <c r="S33197" i="17" a="1"/>
  <c r="S33197" i="17" s="1"/>
  <c r="O33176" i="17" a="1"/>
  <c r="O33176" i="17" s="1"/>
  <c r="S33083" i="17" a="1"/>
  <c r="S33083" i="17" s="1"/>
  <c r="S33071" i="17" a="1"/>
  <c r="S33071" i="17" s="1"/>
  <c r="O32966" i="17" a="1"/>
  <c r="O32966" i="17" s="1"/>
  <c r="S32966" i="17" a="1"/>
  <c r="S32966" i="17" s="1"/>
  <c r="S32948" i="17" a="1"/>
  <c r="S32948" i="17" s="1"/>
  <c r="O32948" i="17" a="1"/>
  <c r="O32948" i="17" s="1"/>
  <c r="O32915" i="17" a="1"/>
  <c r="O32915" i="17" s="1"/>
  <c r="S32915" i="17" a="1"/>
  <c r="S32915" i="17" s="1"/>
  <c r="S32894" i="17" a="1"/>
  <c r="S32894" i="17" s="1"/>
  <c r="O32894" i="17" a="1"/>
  <c r="O32894" i="17" s="1"/>
  <c r="O32258" i="17" a="1"/>
  <c r="O32258" i="17" s="1"/>
  <c r="S32258" i="17" a="1"/>
  <c r="S32258" i="17" s="1"/>
  <c r="O32246" i="17" a="1"/>
  <c r="O32246" i="17" s="1"/>
  <c r="S32246" i="17" a="1"/>
  <c r="S32246" i="17" s="1"/>
  <c r="O32814" i="17" a="1"/>
  <c r="O32814" i="17" s="1"/>
  <c r="O32772" i="17" a="1"/>
  <c r="O32772" i="17" s="1"/>
  <c r="O32768" i="17" a="1"/>
  <c r="O32768" i="17" s="1"/>
  <c r="O32756" i="17" a="1"/>
  <c r="O32756" i="17" s="1"/>
  <c r="O32744" i="17" a="1"/>
  <c r="O32744" i="17" s="1"/>
  <c r="O32713" i="17" a="1"/>
  <c r="O32713" i="17" s="1"/>
  <c r="O32522" i="17" a="1"/>
  <c r="O32522" i="17" s="1"/>
  <c r="O32495" i="17" a="1"/>
  <c r="O32495" i="17" s="1"/>
  <c r="O32493" i="17" a="1"/>
  <c r="O32493" i="17" s="1"/>
  <c r="O32477" i="17" a="1"/>
  <c r="O32477" i="17" s="1"/>
  <c r="O32457" i="17" a="1"/>
  <c r="O32457" i="17" s="1"/>
  <c r="O32425" i="17" a="1"/>
  <c r="O32425" i="17" s="1"/>
  <c r="O32318" i="17" a="1"/>
  <c r="O32318" i="17" s="1"/>
  <c r="O32185" i="17" a="1"/>
  <c r="O32185" i="17" s="1"/>
  <c r="O32858" i="17" a="1"/>
  <c r="O32858" i="17" s="1"/>
  <c r="O32737" i="17" a="1"/>
  <c r="O32737" i="17" s="1"/>
  <c r="O32706" i="17" a="1"/>
  <c r="O32706" i="17" s="1"/>
  <c r="O32658" i="17" a="1"/>
  <c r="O32658" i="17" s="1"/>
  <c r="O32627" i="17" a="1"/>
  <c r="O32627" i="17" s="1"/>
  <c r="O32625" i="17" a="1"/>
  <c r="O32625" i="17" s="1"/>
  <c r="O32569" i="17" a="1"/>
  <c r="O32569" i="17" s="1"/>
  <c r="O32529" i="17" a="1"/>
  <c r="O32529" i="17" s="1"/>
  <c r="O32378" i="17" a="1"/>
  <c r="O32378" i="17" s="1"/>
  <c r="O32325" i="17" a="1"/>
  <c r="O32325" i="17" s="1"/>
  <c r="S32255" i="17" a="1"/>
  <c r="S32255" i="17" s="1"/>
  <c r="S32916" i="17" a="1"/>
  <c r="S32916" i="17" s="1"/>
  <c r="S32904" i="17" a="1"/>
  <c r="S32904" i="17" s="1"/>
  <c r="S32861" i="17" a="1"/>
  <c r="S32861" i="17" s="1"/>
  <c r="O32846" i="17" a="1"/>
  <c r="O32846" i="17" s="1"/>
  <c r="O32810" i="17" a="1"/>
  <c r="O32810" i="17" s="1"/>
  <c r="O32792" i="17" a="1"/>
  <c r="O32792" i="17" s="1"/>
  <c r="O32762" i="17" a="1"/>
  <c r="O32762" i="17" s="1"/>
  <c r="O32750" i="17" a="1"/>
  <c r="O32750" i="17" s="1"/>
  <c r="O32732" i="17" a="1"/>
  <c r="O32732" i="17" s="1"/>
  <c r="O32725" i="17" a="1"/>
  <c r="O32725" i="17" s="1"/>
  <c r="O32720" i="17" a="1"/>
  <c r="O32720" i="17" s="1"/>
  <c r="O32709" i="17" a="1"/>
  <c r="O32709" i="17" s="1"/>
  <c r="S32694" i="17" a="1"/>
  <c r="S32694" i="17" s="1"/>
  <c r="S32664" i="17" a="1"/>
  <c r="S32664" i="17" s="1"/>
  <c r="S32659" i="17" a="1"/>
  <c r="S32659" i="17" s="1"/>
  <c r="O32647" i="17" a="1"/>
  <c r="O32647" i="17" s="1"/>
  <c r="O32637" i="17" a="1"/>
  <c r="O32637" i="17" s="1"/>
  <c r="O32623" i="17" a="1"/>
  <c r="O32623" i="17" s="1"/>
  <c r="S32621" i="17" a="1"/>
  <c r="S32621" i="17" s="1"/>
  <c r="S32562" i="17" a="1"/>
  <c r="S32562" i="17" s="1"/>
  <c r="O32549" i="17" a="1"/>
  <c r="O32549" i="17" s="1"/>
  <c r="S32539" i="17" a="1"/>
  <c r="S32539" i="17" s="1"/>
  <c r="O32527" i="17" a="1"/>
  <c r="O32527" i="17" s="1"/>
  <c r="S32514" i="17" a="1"/>
  <c r="S32514" i="17" s="1"/>
  <c r="O32437" i="17" a="1"/>
  <c r="O32437" i="17" s="1"/>
  <c r="O32421" i="17" a="1"/>
  <c r="O32421" i="17" s="1"/>
  <c r="O32405" i="17" a="1"/>
  <c r="O32405" i="17" s="1"/>
  <c r="O32382" i="17" a="1"/>
  <c r="O32382" i="17" s="1"/>
  <c r="O32330" i="17" a="1"/>
  <c r="O32330" i="17" s="1"/>
  <c r="O32250" i="17" a="1"/>
  <c r="O32250" i="17" s="1"/>
  <c r="S32223" i="17" a="1"/>
  <c r="S32223" i="17" s="1"/>
  <c r="O32223" i="17" a="1"/>
  <c r="O32223" i="17" s="1"/>
  <c r="O32936" i="17" a="1"/>
  <c r="O32936" i="17" s="1"/>
  <c r="S32868" i="17" a="1"/>
  <c r="S32868" i="17" s="1"/>
  <c r="O32840" i="17" a="1"/>
  <c r="O32840" i="17" s="1"/>
  <c r="S32813" i="17" a="1"/>
  <c r="S32813" i="17" s="1"/>
  <c r="O32786" i="17" a="1"/>
  <c r="O32786" i="17" s="1"/>
  <c r="S32784" i="17" a="1"/>
  <c r="S32784" i="17" s="1"/>
  <c r="S32771" i="17" a="1"/>
  <c r="S32771" i="17" s="1"/>
  <c r="S32687" i="17" a="1"/>
  <c r="S32687" i="17" s="1"/>
  <c r="O32681" i="17" a="1"/>
  <c r="O32681" i="17" s="1"/>
  <c r="O32597" i="17" a="1"/>
  <c r="O32597" i="17" s="1"/>
  <c r="O32585" i="17" a="1"/>
  <c r="O32585" i="17" s="1"/>
  <c r="S32570" i="17" a="1"/>
  <c r="S32570" i="17" s="1"/>
  <c r="S32555" i="17" a="1"/>
  <c r="S32555" i="17" s="1"/>
  <c r="S32550" i="17" a="1"/>
  <c r="S32550" i="17" s="1"/>
  <c r="O32545" i="17" a="1"/>
  <c r="O32545" i="17" s="1"/>
  <c r="O32513" i="17" a="1"/>
  <c r="O32513" i="17" s="1"/>
  <c r="O32509" i="17" a="1"/>
  <c r="O32509" i="17" s="1"/>
  <c r="S32494" i="17" a="1"/>
  <c r="S32494" i="17" s="1"/>
  <c r="S32483" i="17" a="1"/>
  <c r="S32483" i="17" s="1"/>
  <c r="O32473" i="17" a="1"/>
  <c r="O32473" i="17" s="1"/>
  <c r="O32433" i="17" a="1"/>
  <c r="O32433" i="17" s="1"/>
  <c r="O32373" i="17" a="1"/>
  <c r="O32373" i="17" s="1"/>
  <c r="S32335" i="17" a="1"/>
  <c r="S32335" i="17" s="1"/>
  <c r="O32305" i="17" a="1"/>
  <c r="O32305" i="17" s="1"/>
  <c r="O32294" i="17" a="1"/>
  <c r="O32294" i="17" s="1"/>
  <c r="S32438" i="17" a="1"/>
  <c r="S32438" i="17" s="1"/>
  <c r="S32411" i="17" a="1"/>
  <c r="S32411" i="17" s="1"/>
  <c r="O32334" i="17" a="1"/>
  <c r="O32334" i="17" s="1"/>
  <c r="S32285" i="17" a="1"/>
  <c r="S32285" i="17" s="1"/>
  <c r="O32285" i="17" a="1"/>
  <c r="O32285" i="17" s="1"/>
  <c r="O32274" i="17" a="1"/>
  <c r="O32274" i="17" s="1"/>
  <c r="S32274" i="17" a="1"/>
  <c r="S32274" i="17" s="1"/>
  <c r="S32225" i="17" a="1"/>
  <c r="S32225" i="17" s="1"/>
  <c r="O32225" i="17" a="1"/>
  <c r="O32225" i="17" s="1"/>
  <c r="O32177" i="17" a="1"/>
  <c r="O32177" i="17" s="1"/>
  <c r="S32947" i="17" a="1"/>
  <c r="S32947" i="17" s="1"/>
  <c r="O32900" i="17" a="1"/>
  <c r="O32900" i="17" s="1"/>
  <c r="O32828" i="17" a="1"/>
  <c r="O32828" i="17" s="1"/>
  <c r="S32753" i="17" a="1"/>
  <c r="S32753" i="17" s="1"/>
  <c r="S32741" i="17" a="1"/>
  <c r="S32741" i="17" s="1"/>
  <c r="S32729" i="17" a="1"/>
  <c r="S32729" i="17" s="1"/>
  <c r="O32689" i="17" a="1"/>
  <c r="O32689" i="17" s="1"/>
  <c r="O32489" i="17" a="1"/>
  <c r="O32489" i="17" s="1"/>
  <c r="S32957" i="17" a="1"/>
  <c r="S32957" i="17" s="1"/>
  <c r="S32839" i="17" a="1"/>
  <c r="S32839" i="17" s="1"/>
  <c r="O32822" i="17" a="1"/>
  <c r="O32822" i="17" s="1"/>
  <c r="S32795" i="17" a="1"/>
  <c r="S32795" i="17" s="1"/>
  <c r="S32789" i="17" a="1"/>
  <c r="S32789" i="17" s="1"/>
  <c r="O32525" i="17" a="1"/>
  <c r="O32525" i="17" s="1"/>
  <c r="S32470" i="17" a="1"/>
  <c r="S32470" i="17" s="1"/>
  <c r="O32417" i="17" a="1"/>
  <c r="O32417" i="17" s="1"/>
  <c r="O32369" i="17" a="1"/>
  <c r="O32369" i="17" s="1"/>
  <c r="S32843" i="17" a="1"/>
  <c r="S32843" i="17" s="1"/>
  <c r="S32807" i="17" a="1"/>
  <c r="S32807" i="17" s="1"/>
  <c r="O32774" i="17" a="1"/>
  <c r="O32774" i="17" s="1"/>
  <c r="O32461" i="17" a="1"/>
  <c r="O32461" i="17" s="1"/>
  <c r="O32409" i="17" a="1"/>
  <c r="O32409" i="17" s="1"/>
  <c r="O32381" i="17" a="1"/>
  <c r="O32381" i="17" s="1"/>
  <c r="O32310" i="17" a="1"/>
  <c r="O32310" i="17" s="1"/>
  <c r="S32293" i="17" a="1"/>
  <c r="S32293" i="17" s="1"/>
  <c r="O32293" i="17" a="1"/>
  <c r="O32293" i="17" s="1"/>
  <c r="S32282" i="17" a="1"/>
  <c r="S32282" i="17" s="1"/>
  <c r="S32693" i="17" a="1"/>
  <c r="S32693" i="17" s="1"/>
  <c r="S32620" i="17" a="1"/>
  <c r="S32620" i="17" s="1"/>
  <c r="S32618" i="17" a="1"/>
  <c r="S32618" i="17" s="1"/>
  <c r="S32398" i="17" a="1"/>
  <c r="S32398" i="17" s="1"/>
  <c r="S32231" i="17" a="1"/>
  <c r="S32231" i="17" s="1"/>
  <c r="O32231" i="17" a="1"/>
  <c r="O32231" i="17" s="1"/>
  <c r="O32349" i="17" a="1"/>
  <c r="O32349" i="17" s="1"/>
  <c r="O32201" i="17" a="1"/>
  <c r="O32201" i="17" s="1"/>
  <c r="O32171" i="17" a="1"/>
  <c r="O32171" i="17" s="1"/>
  <c r="S32148" i="17" a="1"/>
  <c r="S32148" i="17" s="1"/>
  <c r="S32109" i="17" a="1"/>
  <c r="S32109" i="17" s="1"/>
  <c r="S32090" i="17" a="1"/>
  <c r="S32090" i="17" s="1"/>
  <c r="S32067" i="17" a="1"/>
  <c r="S32067" i="17" s="1"/>
  <c r="S32031" i="17" a="1"/>
  <c r="S32031" i="17" s="1"/>
  <c r="S32025" i="17" a="1"/>
  <c r="S32025" i="17" s="1"/>
  <c r="O32012" i="17" a="1"/>
  <c r="O32012" i="17" s="1"/>
  <c r="O31995" i="17" a="1"/>
  <c r="O31995" i="17" s="1"/>
  <c r="S31976" i="17" a="1"/>
  <c r="S31976" i="17" s="1"/>
  <c r="S31970" i="17" a="1"/>
  <c r="S31970" i="17" s="1"/>
  <c r="S31965" i="17" a="1"/>
  <c r="S31965" i="17" s="1"/>
  <c r="O31923" i="17" a="1"/>
  <c r="O31923" i="17" s="1"/>
  <c r="O31911" i="17" a="1"/>
  <c r="O31911" i="17" s="1"/>
  <c r="S31881" i="17" a="1"/>
  <c r="S31881" i="17" s="1"/>
  <c r="S31867" i="17" a="1"/>
  <c r="S31867" i="17" s="1"/>
  <c r="S31554" i="17" a="1"/>
  <c r="S31554" i="17" s="1"/>
  <c r="O31554" i="17" a="1"/>
  <c r="O31554" i="17" s="1"/>
  <c r="O30578" i="17" a="1"/>
  <c r="O30578" i="17" s="1"/>
  <c r="O31935" i="17" a="1"/>
  <c r="O31935" i="17" s="1"/>
  <c r="O31848" i="17" a="1"/>
  <c r="O31848" i="17" s="1"/>
  <c r="S31848" i="17" a="1"/>
  <c r="S31848" i="17" s="1"/>
  <c r="O31812" i="17" a="1"/>
  <c r="O31812" i="17" s="1"/>
  <c r="S31812" i="17" a="1"/>
  <c r="S31812" i="17" s="1"/>
  <c r="S31518" i="17" a="1"/>
  <c r="S31518" i="17" s="1"/>
  <c r="O31518" i="17" a="1"/>
  <c r="O31518" i="17" s="1"/>
  <c r="O31758" i="17" a="1"/>
  <c r="O31758" i="17" s="1"/>
  <c r="S31758" i="17" a="1"/>
  <c r="S31758" i="17" s="1"/>
  <c r="S31192" i="17" a="1"/>
  <c r="S31192" i="17" s="1"/>
  <c r="O31192" i="17" a="1"/>
  <c r="O31192" i="17" s="1"/>
  <c r="S31144" i="17" a="1"/>
  <c r="S31144" i="17" s="1"/>
  <c r="O31144" i="17" a="1"/>
  <c r="O31144" i="17" s="1"/>
  <c r="O32155" i="17" a="1"/>
  <c r="O32155" i="17" s="1"/>
  <c r="O32131" i="17" a="1"/>
  <c r="O32131" i="17" s="1"/>
  <c r="O32054" i="17" a="1"/>
  <c r="O32054" i="17" s="1"/>
  <c r="O31915" i="17" a="1"/>
  <c r="O31915" i="17" s="1"/>
  <c r="O31860" i="17" a="1"/>
  <c r="O31860" i="17" s="1"/>
  <c r="S31860" i="17" a="1"/>
  <c r="S31860" i="17" s="1"/>
  <c r="S31650" i="17" a="1"/>
  <c r="S31650" i="17" s="1"/>
  <c r="O31650" i="17" a="1"/>
  <c r="O31650" i="17" s="1"/>
  <c r="S31206" i="17" a="1"/>
  <c r="S31206" i="17" s="1"/>
  <c r="O31206" i="17" a="1"/>
  <c r="O31206" i="17" s="1"/>
  <c r="S32101" i="17" a="1"/>
  <c r="S32101" i="17" s="1"/>
  <c r="S32017" i="17" a="1"/>
  <c r="S32017" i="17" s="1"/>
  <c r="O31988" i="17" a="1"/>
  <c r="O31988" i="17" s="1"/>
  <c r="O31855" i="17" a="1"/>
  <c r="O31855" i="17" s="1"/>
  <c r="S31674" i="17" a="1"/>
  <c r="S31674" i="17" s="1"/>
  <c r="O31674" i="17" a="1"/>
  <c r="O31674" i="17" s="1"/>
  <c r="O31317" i="17" a="1"/>
  <c r="O31317" i="17" s="1"/>
  <c r="S31317" i="17" a="1"/>
  <c r="S31317" i="17" s="1"/>
  <c r="S31301" i="17" a="1"/>
  <c r="S31301" i="17" s="1"/>
  <c r="O31301" i="17" a="1"/>
  <c r="O31301" i="17" s="1"/>
  <c r="S31175" i="17" a="1"/>
  <c r="S31175" i="17" s="1"/>
  <c r="O31175" i="17" a="1"/>
  <c r="O31175" i="17" s="1"/>
  <c r="S31902" i="17" a="1"/>
  <c r="S31902" i="17" s="1"/>
  <c r="S31842" i="17" a="1"/>
  <c r="S31842" i="17" s="1"/>
  <c r="O31815" i="17" a="1"/>
  <c r="O31815" i="17" s="1"/>
  <c r="O31806" i="17" a="1"/>
  <c r="O31806" i="17" s="1"/>
  <c r="S31806" i="17" a="1"/>
  <c r="S31806" i="17" s="1"/>
  <c r="S31763" i="17" a="1"/>
  <c r="S31763" i="17" s="1"/>
  <c r="O31711" i="17" a="1"/>
  <c r="O31711" i="17" s="1"/>
  <c r="S31711" i="17" a="1"/>
  <c r="S31711" i="17" s="1"/>
  <c r="O31691" i="17" a="1"/>
  <c r="O31691" i="17" s="1"/>
  <c r="S31691" i="17" a="1"/>
  <c r="S31691" i="17" s="1"/>
  <c r="S31582" i="17" a="1"/>
  <c r="S31582" i="17" s="1"/>
  <c r="O31582" i="17" a="1"/>
  <c r="O31582" i="17" s="1"/>
  <c r="S31258" i="17" a="1"/>
  <c r="S31258" i="17" s="1"/>
  <c r="O31258" i="17" a="1"/>
  <c r="O31258" i="17" s="1"/>
  <c r="S32194" i="17" a="1"/>
  <c r="S32194" i="17" s="1"/>
  <c r="S32175" i="17" a="1"/>
  <c r="S32175" i="17" s="1"/>
  <c r="S32145" i="17" a="1"/>
  <c r="S32145" i="17" s="1"/>
  <c r="S32113" i="17" a="1"/>
  <c r="S32113" i="17" s="1"/>
  <c r="S32029" i="17" a="1"/>
  <c r="S32029" i="17" s="1"/>
  <c r="S32006" i="17" a="1"/>
  <c r="S32006" i="17" s="1"/>
  <c r="S31917" i="17" a="1"/>
  <c r="S31917" i="17" s="1"/>
  <c r="S31813" i="17" a="1"/>
  <c r="S31813" i="17" s="1"/>
  <c r="S31698" i="17" a="1"/>
  <c r="S31698" i="17" s="1"/>
  <c r="O32329" i="17" a="1"/>
  <c r="O32329" i="17" s="1"/>
  <c r="S32203" i="17" a="1"/>
  <c r="S32203" i="17" s="1"/>
  <c r="S32125" i="17" a="1"/>
  <c r="S32125" i="17" s="1"/>
  <c r="S32035" i="17" a="1"/>
  <c r="S32035" i="17" s="1"/>
  <c r="S31992" i="17" a="1"/>
  <c r="S31992" i="17" s="1"/>
  <c r="S31908" i="17" a="1"/>
  <c r="S31908" i="17" s="1"/>
  <c r="S31874" i="17" a="1"/>
  <c r="S31874" i="17" s="1"/>
  <c r="S31866" i="17" a="1"/>
  <c r="S31866" i="17" s="1"/>
  <c r="S31717" i="17" a="1"/>
  <c r="S31717" i="17" s="1"/>
  <c r="O31717" i="17" a="1"/>
  <c r="O31717" i="17" s="1"/>
  <c r="O31559" i="17" a="1"/>
  <c r="O31559" i="17" s="1"/>
  <c r="S31559" i="17" a="1"/>
  <c r="S31559" i="17" s="1"/>
  <c r="S31486" i="17" a="1"/>
  <c r="S31486" i="17" s="1"/>
  <c r="O31486" i="17" a="1"/>
  <c r="O31486" i="17" s="1"/>
  <c r="O31329" i="17" a="1"/>
  <c r="O31329" i="17" s="1"/>
  <c r="S31329" i="17" a="1"/>
  <c r="S31329" i="17" s="1"/>
  <c r="O31305" i="17" a="1"/>
  <c r="O31305" i="17" s="1"/>
  <c r="S31305" i="17" a="1"/>
  <c r="S31305" i="17" s="1"/>
  <c r="S31969" i="17" a="1"/>
  <c r="S31969" i="17" s="1"/>
  <c r="S31950" i="17" a="1"/>
  <c r="S31950" i="17" s="1"/>
  <c r="S31932" i="17" a="1"/>
  <c r="S31932" i="17" s="1"/>
  <c r="S31897" i="17" a="1"/>
  <c r="S31897" i="17" s="1"/>
  <c r="S31890" i="17" a="1"/>
  <c r="S31890" i="17" s="1"/>
  <c r="O31800" i="17" a="1"/>
  <c r="O31800" i="17" s="1"/>
  <c r="S31800" i="17" a="1"/>
  <c r="S31800" i="17" s="1"/>
  <c r="O31667" i="17" a="1"/>
  <c r="O31667" i="17" s="1"/>
  <c r="S31667" i="17" a="1"/>
  <c r="S31667" i="17" s="1"/>
  <c r="O31753" i="17" a="1"/>
  <c r="O31753" i="17" s="1"/>
  <c r="S31753" i="17" a="1"/>
  <c r="S31753" i="17" s="1"/>
  <c r="O31705" i="17" a="1"/>
  <c r="O31705" i="17" s="1"/>
  <c r="S31705" i="17" a="1"/>
  <c r="S31705" i="17" s="1"/>
  <c r="S31458" i="17" a="1"/>
  <c r="S31458" i="17" s="1"/>
  <c r="O31458" i="17" a="1"/>
  <c r="O31458" i="17" s="1"/>
  <c r="O31341" i="17" a="1"/>
  <c r="O31341" i="17" s="1"/>
  <c r="S31341" i="17" a="1"/>
  <c r="S31341" i="17" s="1"/>
  <c r="O32140" i="17" a="1"/>
  <c r="O32140" i="17" s="1"/>
  <c r="O31796" i="17" a="1"/>
  <c r="O31796" i="17" s="1"/>
  <c r="O31603" i="17" a="1"/>
  <c r="O31603" i="17" s="1"/>
  <c r="S31603" i="17" a="1"/>
  <c r="S31603" i="17" s="1"/>
  <c r="O31502" i="17" a="1"/>
  <c r="O31502" i="17" s="1"/>
  <c r="O31221" i="17" a="1"/>
  <c r="O31221" i="17" s="1"/>
  <c r="S31221" i="17" a="1"/>
  <c r="S31221" i="17" s="1"/>
  <c r="S31211" i="17" a="1"/>
  <c r="S31211" i="17" s="1"/>
  <c r="O31211" i="17" a="1"/>
  <c r="O31211" i="17" s="1"/>
  <c r="O31137" i="17" a="1"/>
  <c r="O31137" i="17" s="1"/>
  <c r="S31137" i="17" a="1"/>
  <c r="S31137" i="17" s="1"/>
  <c r="S31981" i="17" a="1"/>
  <c r="S31981" i="17" s="1"/>
  <c r="O31771" i="17" a="1"/>
  <c r="O31771" i="17" s="1"/>
  <c r="S31771" i="17" a="1"/>
  <c r="S31771" i="17" s="1"/>
  <c r="S31762" i="17" a="1"/>
  <c r="S31762" i="17" s="1"/>
  <c r="O31643" i="17" a="1"/>
  <c r="O31643" i="17" s="1"/>
  <c r="S31643" i="17" a="1"/>
  <c r="S31643" i="17" s="1"/>
  <c r="O31633" i="17" a="1"/>
  <c r="O31633" i="17" s="1"/>
  <c r="S31633" i="17" a="1"/>
  <c r="S31633" i="17" s="1"/>
  <c r="S31622" i="17" a="1"/>
  <c r="S31622" i="17" s="1"/>
  <c r="O31622" i="17" a="1"/>
  <c r="O31622" i="17" s="1"/>
  <c r="S31490" i="17" a="1"/>
  <c r="S31490" i="17" s="1"/>
  <c r="O31490" i="17" a="1"/>
  <c r="O31490" i="17" s="1"/>
  <c r="S31438" i="17" a="1"/>
  <c r="S31438" i="17" s="1"/>
  <c r="O31438" i="17" a="1"/>
  <c r="O31438" i="17" s="1"/>
  <c r="O31239" i="17" a="1"/>
  <c r="O31239" i="17" s="1"/>
  <c r="S31239" i="17" a="1"/>
  <c r="S31239" i="17" s="1"/>
  <c r="S31591" i="17" a="1"/>
  <c r="S31591" i="17" s="1"/>
  <c r="S31587" i="17" a="1"/>
  <c r="S31587" i="17" s="1"/>
  <c r="O31570" i="17" a="1"/>
  <c r="O31570" i="17" s="1"/>
  <c r="S31542" i="17" a="1"/>
  <c r="S31542" i="17" s="1"/>
  <c r="S31479" i="17" a="1"/>
  <c r="S31479" i="17" s="1"/>
  <c r="S31462" i="17" a="1"/>
  <c r="S31462" i="17" s="1"/>
  <c r="S31431" i="17" a="1"/>
  <c r="S31431" i="17" s="1"/>
  <c r="O31396" i="17" a="1"/>
  <c r="O31396" i="17" s="1"/>
  <c r="O31378" i="17" a="1"/>
  <c r="O31378" i="17" s="1"/>
  <c r="S31371" i="17" a="1"/>
  <c r="S31371" i="17" s="1"/>
  <c r="O31336" i="17" a="1"/>
  <c r="O31336" i="17" s="1"/>
  <c r="O31324" i="17" a="1"/>
  <c r="O31324" i="17" s="1"/>
  <c r="O31246" i="17" a="1"/>
  <c r="O31246" i="17" s="1"/>
  <c r="O31069" i="17" a="1"/>
  <c r="O31069" i="17" s="1"/>
  <c r="S31069" i="17" a="1"/>
  <c r="S31069" i="17" s="1"/>
  <c r="S31102" i="17" a="1"/>
  <c r="S31102" i="17" s="1"/>
  <c r="O31102" i="17" a="1"/>
  <c r="O31102" i="17" s="1"/>
  <c r="S31051" i="17" a="1"/>
  <c r="S31051" i="17" s="1"/>
  <c r="O31051" i="17" a="1"/>
  <c r="O31051" i="17" s="1"/>
  <c r="S30710" i="17" a="1"/>
  <c r="S30710" i="17" s="1"/>
  <c r="O30710" i="17" a="1"/>
  <c r="O30710" i="17" s="1"/>
  <c r="S31240" i="17" a="1"/>
  <c r="S31240" i="17" s="1"/>
  <c r="O31149" i="17" a="1"/>
  <c r="O31149" i="17" s="1"/>
  <c r="S31131" i="17" a="1"/>
  <c r="S31131" i="17" s="1"/>
  <c r="S30861" i="17" a="1"/>
  <c r="S30861" i="17" s="1"/>
  <c r="O30861" i="17" a="1"/>
  <c r="O30861" i="17" s="1"/>
  <c r="S30567" i="17" a="1"/>
  <c r="S30567" i="17" s="1"/>
  <c r="O30567" i="17" a="1"/>
  <c r="O30567" i="17" s="1"/>
  <c r="O30458" i="17" a="1"/>
  <c r="O30458" i="17" s="1"/>
  <c r="S30458" i="17" a="1"/>
  <c r="S30458" i="17" s="1"/>
  <c r="O31735" i="17" a="1"/>
  <c r="O31735" i="17" s="1"/>
  <c r="O31723" i="17" a="1"/>
  <c r="O31723" i="17" s="1"/>
  <c r="O31681" i="17" a="1"/>
  <c r="O31681" i="17" s="1"/>
  <c r="O31609" i="17" a="1"/>
  <c r="O31609" i="17" s="1"/>
  <c r="S31583" i="17" a="1"/>
  <c r="S31583" i="17" s="1"/>
  <c r="S31555" i="17" a="1"/>
  <c r="S31555" i="17" s="1"/>
  <c r="S31531" i="17" a="1"/>
  <c r="S31531" i="17" s="1"/>
  <c r="S31487" i="17" a="1"/>
  <c r="S31487" i="17" s="1"/>
  <c r="S31467" i="17" a="1"/>
  <c r="S31467" i="17" s="1"/>
  <c r="S31395" i="17" a="1"/>
  <c r="S31395" i="17" s="1"/>
  <c r="O31366" i="17" a="1"/>
  <c r="O31366" i="17" s="1"/>
  <c r="S31360" i="17" a="1"/>
  <c r="S31360" i="17" s="1"/>
  <c r="S31335" i="17" a="1"/>
  <c r="S31335" i="17" s="1"/>
  <c r="O31290" i="17" a="1"/>
  <c r="O31290" i="17" s="1"/>
  <c r="O31270" i="17" a="1"/>
  <c r="O31270" i="17" s="1"/>
  <c r="S31245" i="17" a="1"/>
  <c r="S31245" i="17" s="1"/>
  <c r="S31236" i="17" a="1"/>
  <c r="S31236" i="17" s="1"/>
  <c r="S31204" i="17" a="1"/>
  <c r="S31204" i="17" s="1"/>
  <c r="S31199" i="17" a="1"/>
  <c r="S31199" i="17" s="1"/>
  <c r="S31176" i="17" a="1"/>
  <c r="S31176" i="17" s="1"/>
  <c r="O31151" i="17" a="1"/>
  <c r="O31151" i="17" s="1"/>
  <c r="S31145" i="17" a="1"/>
  <c r="S31145" i="17" s="1"/>
  <c r="O31081" i="17" a="1"/>
  <c r="O31081" i="17" s="1"/>
  <c r="S31081" i="17" a="1"/>
  <c r="S31081" i="17" s="1"/>
  <c r="O30789" i="17" a="1"/>
  <c r="O30789" i="17" s="1"/>
  <c r="O30651" i="17" a="1"/>
  <c r="O30651" i="17" s="1"/>
  <c r="O30633" i="17" a="1"/>
  <c r="O30633" i="17" s="1"/>
  <c r="S30633" i="17" a="1"/>
  <c r="S30633" i="17" s="1"/>
  <c r="S31494" i="17" a="1"/>
  <c r="S31494" i="17" s="1"/>
  <c r="S31482" i="17" a="1"/>
  <c r="S31482" i="17" s="1"/>
  <c r="S31437" i="17" a="1"/>
  <c r="S31437" i="17" s="1"/>
  <c r="S31427" i="17" a="1"/>
  <c r="S31427" i="17" s="1"/>
  <c r="O31410" i="17" a="1"/>
  <c r="O31410" i="17" s="1"/>
  <c r="O31374" i="17" a="1"/>
  <c r="O31374" i="17" s="1"/>
  <c r="O31294" i="17" a="1"/>
  <c r="O31294" i="17" s="1"/>
  <c r="O31282" i="17" a="1"/>
  <c r="O31282" i="17" s="1"/>
  <c r="O31278" i="17" a="1"/>
  <c r="O31278" i="17" s="1"/>
  <c r="S31271" i="17" a="1"/>
  <c r="S31271" i="17" s="1"/>
  <c r="S31252" i="17" a="1"/>
  <c r="S31252" i="17" s="1"/>
  <c r="O31163" i="17" a="1"/>
  <c r="O31163" i="17" s="1"/>
  <c r="O30918" i="17" a="1"/>
  <c r="O30918" i="17" s="1"/>
  <c r="S30865" i="17" a="1"/>
  <c r="S30865" i="17" s="1"/>
  <c r="O30865" i="17" a="1"/>
  <c r="O30865" i="17" s="1"/>
  <c r="O30828" i="17" a="1"/>
  <c r="O30828" i="17" s="1"/>
  <c r="S30828" i="17" a="1"/>
  <c r="S30828" i="17" s="1"/>
  <c r="O30816" i="17" a="1"/>
  <c r="O30816" i="17" s="1"/>
  <c r="S30816" i="17" a="1"/>
  <c r="S30816" i="17" s="1"/>
  <c r="O30765" i="17" a="1"/>
  <c r="O30765" i="17" s="1"/>
  <c r="S30747" i="17" a="1"/>
  <c r="S30747" i="17" s="1"/>
  <c r="O30747" i="17" a="1"/>
  <c r="O30747" i="17" s="1"/>
  <c r="S30685" i="17" a="1"/>
  <c r="S30685" i="17" s="1"/>
  <c r="O30685" i="17" a="1"/>
  <c r="O30685" i="17" s="1"/>
  <c r="O30587" i="17" a="1"/>
  <c r="O30587" i="17" s="1"/>
  <c r="S30587" i="17" a="1"/>
  <c r="S30587" i="17" s="1"/>
  <c r="S31592" i="17" a="1"/>
  <c r="S31592" i="17" s="1"/>
  <c r="S31574" i="17" a="1"/>
  <c r="S31574" i="17" s="1"/>
  <c r="S31551" i="17" a="1"/>
  <c r="S31551" i="17" s="1"/>
  <c r="S31546" i="17" a="1"/>
  <c r="S31546" i="17" s="1"/>
  <c r="S31511" i="17" a="1"/>
  <c r="S31511" i="17" s="1"/>
  <c r="S31463" i="17" a="1"/>
  <c r="S31463" i="17" s="1"/>
  <c r="S31432" i="17" a="1"/>
  <c r="S31432" i="17" s="1"/>
  <c r="S31385" i="17" a="1"/>
  <c r="S31385" i="17" s="1"/>
  <c r="S31372" i="17" a="1"/>
  <c r="S31372" i="17" s="1"/>
  <c r="S31311" i="17" a="1"/>
  <c r="S31311" i="17" s="1"/>
  <c r="O31134" i="17" a="1"/>
  <c r="O31134" i="17" s="1"/>
  <c r="S31134" i="17" a="1"/>
  <c r="S31134" i="17" s="1"/>
  <c r="S31110" i="17" a="1"/>
  <c r="S31110" i="17" s="1"/>
  <c r="O31100" i="17" a="1"/>
  <c r="O31100" i="17" s="1"/>
  <c r="S31090" i="17" a="1"/>
  <c r="S31090" i="17" s="1"/>
  <c r="O31090" i="17" a="1"/>
  <c r="O31090" i="17" s="1"/>
  <c r="O31068" i="17" a="1"/>
  <c r="O31068" i="17" s="1"/>
  <c r="S31068" i="17" a="1"/>
  <c r="S31068" i="17" s="1"/>
  <c r="S30981" i="17" a="1"/>
  <c r="S30981" i="17" s="1"/>
  <c r="O30981" i="17" a="1"/>
  <c r="O30981" i="17" s="1"/>
  <c r="S30769" i="17" a="1"/>
  <c r="S30769" i="17" s="1"/>
  <c r="O30769" i="17" a="1"/>
  <c r="O30769" i="17" s="1"/>
  <c r="O30535" i="17" a="1"/>
  <c r="O30535" i="17" s="1"/>
  <c r="S30535" i="17" a="1"/>
  <c r="S30535" i="17" s="1"/>
  <c r="S31365" i="17" a="1"/>
  <c r="S31365" i="17" s="1"/>
  <c r="O31330" i="17" a="1"/>
  <c r="O31330" i="17" s="1"/>
  <c r="O31326" i="17" a="1"/>
  <c r="O31326" i="17" s="1"/>
  <c r="O31318" i="17" a="1"/>
  <c r="O31318" i="17" s="1"/>
  <c r="S31269" i="17" a="1"/>
  <c r="S31269" i="17" s="1"/>
  <c r="S31164" i="17" a="1"/>
  <c r="S31164" i="17" s="1"/>
  <c r="S30589" i="17" a="1"/>
  <c r="S30589" i="17" s="1"/>
  <c r="O30589" i="17" a="1"/>
  <c r="O30589" i="17" s="1"/>
  <c r="O31186" i="17" a="1"/>
  <c r="O31186" i="17" s="1"/>
  <c r="S31150" i="17" a="1"/>
  <c r="S31150" i="17" s="1"/>
  <c r="O31150" i="17" a="1"/>
  <c r="O31150" i="17" s="1"/>
  <c r="S31076" i="17" a="1"/>
  <c r="S31076" i="17" s="1"/>
  <c r="O31076" i="17" a="1"/>
  <c r="O31076" i="17" s="1"/>
  <c r="S30724" i="17" a="1"/>
  <c r="S30724" i="17" s="1"/>
  <c r="O30724" i="17" a="1"/>
  <c r="O30724" i="17" s="1"/>
  <c r="O30572" i="17" a="1"/>
  <c r="O30572" i="17" s="1"/>
  <c r="S30572" i="17" a="1"/>
  <c r="S30572" i="17" s="1"/>
  <c r="O30539" i="17" a="1"/>
  <c r="O30539" i="17" s="1"/>
  <c r="S30539" i="17" a="1"/>
  <c r="S30539" i="17" s="1"/>
  <c r="S31532" i="17" a="1"/>
  <c r="S31532" i="17" s="1"/>
  <c r="S31523" i="17" a="1"/>
  <c r="S31523" i="17" s="1"/>
  <c r="S31158" i="17" a="1"/>
  <c r="S31158" i="17" s="1"/>
  <c r="S31011" i="17" a="1"/>
  <c r="S31011" i="17" s="1"/>
  <c r="O31011" i="17" a="1"/>
  <c r="O31011" i="17" s="1"/>
  <c r="S30680" i="17" a="1"/>
  <c r="S30680" i="17" s="1"/>
  <c r="O30680" i="17" a="1"/>
  <c r="O30680" i="17" s="1"/>
  <c r="S30496" i="17" a="1"/>
  <c r="S30496" i="17" s="1"/>
  <c r="O30496" i="17" a="1"/>
  <c r="O30496" i="17" s="1"/>
  <c r="O31103" i="17" a="1"/>
  <c r="O31103" i="17" s="1"/>
  <c r="S30879" i="17" a="1"/>
  <c r="S30879" i="17" s="1"/>
  <c r="O30879" i="17" a="1"/>
  <c r="O30879" i="17" s="1"/>
  <c r="O30840" i="17" a="1"/>
  <c r="O30840" i="17" s="1"/>
  <c r="O30800" i="17" a="1"/>
  <c r="O30800" i="17" s="1"/>
  <c r="S30646" i="17" a="1"/>
  <c r="S30646" i="17" s="1"/>
  <c r="O30646" i="17" a="1"/>
  <c r="O30646" i="17" s="1"/>
  <c r="S31752" i="17" a="1"/>
  <c r="S31752" i="17" s="1"/>
  <c r="S31655" i="17" a="1"/>
  <c r="S31655" i="17" s="1"/>
  <c r="O31010" i="17" a="1"/>
  <c r="O31010" i="17" s="1"/>
  <c r="O31003" i="17" a="1"/>
  <c r="O31003" i="17" s="1"/>
  <c r="O30992" i="17" a="1"/>
  <c r="O30992" i="17" s="1"/>
  <c r="O30925" i="17" a="1"/>
  <c r="O30925" i="17" s="1"/>
  <c r="O30909" i="17" a="1"/>
  <c r="O30909" i="17" s="1"/>
  <c r="O30889" i="17" a="1"/>
  <c r="O30889" i="17" s="1"/>
  <c r="O30878" i="17" a="1"/>
  <c r="O30878" i="17" s="1"/>
  <c r="O30835" i="17" a="1"/>
  <c r="O30835" i="17" s="1"/>
  <c r="O30764" i="17" a="1"/>
  <c r="O30764" i="17" s="1"/>
  <c r="O30733" i="17" a="1"/>
  <c r="O30733" i="17" s="1"/>
  <c r="O30702" i="17" a="1"/>
  <c r="O30702" i="17" s="1"/>
  <c r="O30692" i="17" a="1"/>
  <c r="O30692" i="17" s="1"/>
  <c r="O30628" i="17" a="1"/>
  <c r="O30628" i="17" s="1"/>
  <c r="O30553" i="17" a="1"/>
  <c r="O30553" i="17" s="1"/>
  <c r="O30543" i="17" a="1"/>
  <c r="O30543" i="17" s="1"/>
  <c r="S30543" i="17" a="1"/>
  <c r="S30543" i="17" s="1"/>
  <c r="O30843" i="17" a="1"/>
  <c r="O30843" i="17" s="1"/>
  <c r="S30798" i="17" a="1"/>
  <c r="S30798" i="17" s="1"/>
  <c r="O30760" i="17" a="1"/>
  <c r="O30760" i="17" s="1"/>
  <c r="S30753" i="17" a="1"/>
  <c r="S30753" i="17" s="1"/>
  <c r="S30729" i="17" a="1"/>
  <c r="S30729" i="17" s="1"/>
  <c r="S30703" i="17" a="1"/>
  <c r="S30703" i="17" s="1"/>
  <c r="O30688" i="17" a="1"/>
  <c r="O30688" i="17" s="1"/>
  <c r="S30601" i="17" a="1"/>
  <c r="S30601" i="17" s="1"/>
  <c r="S30561" i="17" a="1"/>
  <c r="S30561" i="17" s="1"/>
  <c r="S30527" i="17" a="1"/>
  <c r="S30527" i="17" s="1"/>
  <c r="S30460" i="17" a="1"/>
  <c r="S30460" i="17" s="1"/>
  <c r="O30460" i="17" a="1"/>
  <c r="O30460" i="17" s="1"/>
  <c r="S31009" i="17" a="1"/>
  <c r="S31009" i="17" s="1"/>
  <c r="S31002" i="17" a="1"/>
  <c r="S31002" i="17" s="1"/>
  <c r="S30979" i="17" a="1"/>
  <c r="S30979" i="17" s="1"/>
  <c r="O30945" i="17" a="1"/>
  <c r="O30945" i="17" s="1"/>
  <c r="O30921" i="17" a="1"/>
  <c r="O30921" i="17" s="1"/>
  <c r="S30888" i="17" a="1"/>
  <c r="S30888" i="17" s="1"/>
  <c r="S30877" i="17" a="1"/>
  <c r="S30877" i="17" s="1"/>
  <c r="S30834" i="17" a="1"/>
  <c r="S30834" i="17" s="1"/>
  <c r="S30787" i="17" a="1"/>
  <c r="S30787" i="17" s="1"/>
  <c r="S30691" i="17" a="1"/>
  <c r="S30691" i="17" s="1"/>
  <c r="S30654" i="17" a="1"/>
  <c r="S30654" i="17" s="1"/>
  <c r="S30639" i="17" a="1"/>
  <c r="S30639" i="17" s="1"/>
  <c r="S30634" i="17" a="1"/>
  <c r="S30634" i="17" s="1"/>
  <c r="S30559" i="17" a="1"/>
  <c r="S30559" i="17" s="1"/>
  <c r="S30529" i="17" a="1"/>
  <c r="S30529" i="17" s="1"/>
  <c r="S30513" i="17" a="1"/>
  <c r="S30513" i="17" s="1"/>
  <c r="O30437" i="17" a="1"/>
  <c r="O30437" i="17" s="1"/>
  <c r="S30437" i="17" a="1"/>
  <c r="S30437" i="17" s="1"/>
  <c r="O31023" i="17" a="1"/>
  <c r="O31023" i="17" s="1"/>
  <c r="S30829" i="17" a="1"/>
  <c r="S30829" i="17" s="1"/>
  <c r="O30819" i="17" a="1"/>
  <c r="O30819" i="17" s="1"/>
  <c r="S30817" i="17" a="1"/>
  <c r="S30817" i="17" s="1"/>
  <c r="S30810" i="17" a="1"/>
  <c r="S30810" i="17" s="1"/>
  <c r="S30745" i="17" a="1"/>
  <c r="S30745" i="17" s="1"/>
  <c r="S30735" i="17" a="1"/>
  <c r="S30735" i="17" s="1"/>
  <c r="S30727" i="17" a="1"/>
  <c r="S30727" i="17" s="1"/>
  <c r="S30681" i="17" a="1"/>
  <c r="S30681" i="17" s="1"/>
  <c r="S30606" i="17" a="1"/>
  <c r="S30606" i="17" s="1"/>
  <c r="S30595" i="17" a="1"/>
  <c r="S30595" i="17" s="1"/>
  <c r="S30573" i="17" a="1"/>
  <c r="S30573" i="17" s="1"/>
  <c r="S30546" i="17" a="1"/>
  <c r="S30546" i="17" s="1"/>
  <c r="O30515" i="17" a="1"/>
  <c r="O30515" i="17" s="1"/>
  <c r="S30515" i="17" a="1"/>
  <c r="S30515" i="17" s="1"/>
  <c r="O30451" i="17" a="1"/>
  <c r="O30451" i="17" s="1"/>
  <c r="S30451" i="17" a="1"/>
  <c r="S30451" i="17" s="1"/>
  <c r="O30503" i="17" a="1"/>
  <c r="O30503" i="17" s="1"/>
  <c r="S30503" i="17" a="1"/>
  <c r="S30503" i="17" s="1"/>
  <c r="O30457" i="17" a="1"/>
  <c r="O30457" i="17" s="1"/>
  <c r="S30457" i="17" a="1"/>
  <c r="S30457" i="17" s="1"/>
  <c r="S31075" i="17" a="1"/>
  <c r="S31075" i="17" s="1"/>
  <c r="S31065" i="17" a="1"/>
  <c r="S31065" i="17" s="1"/>
  <c r="S31015" i="17" a="1"/>
  <c r="S31015" i="17" s="1"/>
  <c r="S30980" i="17" a="1"/>
  <c r="S30980" i="17" s="1"/>
  <c r="O30915" i="17" a="1"/>
  <c r="O30915" i="17" s="1"/>
  <c r="S30913" i="17" a="1"/>
  <c r="S30913" i="17" s="1"/>
  <c r="S30871" i="17" a="1"/>
  <c r="S30871" i="17" s="1"/>
  <c r="S30799" i="17" a="1"/>
  <c r="S30799" i="17" s="1"/>
  <c r="S30788" i="17" a="1"/>
  <c r="S30788" i="17" s="1"/>
  <c r="S30780" i="17" a="1"/>
  <c r="S30780" i="17" s="1"/>
  <c r="S30754" i="17" a="1"/>
  <c r="S30754" i="17" s="1"/>
  <c r="S30662" i="17" a="1"/>
  <c r="S30662" i="17" s="1"/>
  <c r="S30657" i="17" a="1"/>
  <c r="S30657" i="17" s="1"/>
  <c r="S30645" i="17" a="1"/>
  <c r="S30645" i="17" s="1"/>
  <c r="S30637" i="17" a="1"/>
  <c r="S30637" i="17" s="1"/>
  <c r="S30613" i="17" a="1"/>
  <c r="S30613" i="17" s="1"/>
  <c r="S30611" i="17" a="1"/>
  <c r="S30611" i="17" s="1"/>
  <c r="S30602" i="17" a="1"/>
  <c r="S30602" i="17" s="1"/>
  <c r="O30517" i="17" a="1"/>
  <c r="O30517" i="17" s="1"/>
  <c r="O31017" i="17" a="1"/>
  <c r="O31017" i="17" s="1"/>
  <c r="O30957" i="17" a="1"/>
  <c r="O30957" i="17" s="1"/>
  <c r="S30930" i="17" a="1"/>
  <c r="S30930" i="17" s="1"/>
  <c r="O30927" i="17" a="1"/>
  <c r="O30927" i="17" s="1"/>
  <c r="O30891" i="17" a="1"/>
  <c r="O30891" i="17" s="1"/>
  <c r="S30715" i="17" a="1"/>
  <c r="S30715" i="17" s="1"/>
  <c r="S30667" i="17" a="1"/>
  <c r="S30667" i="17" s="1"/>
  <c r="S30625" i="17" a="1"/>
  <c r="S30625" i="17" s="1"/>
  <c r="S30621" i="17" a="1"/>
  <c r="S30621" i="17" s="1"/>
  <c r="S30551" i="17" a="1"/>
  <c r="S30551" i="17" s="1"/>
  <c r="O30491" i="17" a="1"/>
  <c r="O30491" i="17" s="1"/>
  <c r="S30491" i="17" a="1"/>
  <c r="S30491" i="17" s="1"/>
  <c r="O30487" i="17" a="1"/>
  <c r="O30487" i="17" s="1"/>
  <c r="S30487" i="17" a="1"/>
  <c r="S30487" i="17" s="1"/>
  <c r="O30474" i="17" a="1"/>
  <c r="O30474" i="17" s="1"/>
  <c r="O30837" i="17" a="1"/>
  <c r="O30837" i="17" s="1"/>
  <c r="S30520" i="17" a="1"/>
  <c r="S30520" i="17" s="1"/>
  <c r="O30520" i="17" a="1"/>
  <c r="O30520" i="17" s="1"/>
  <c r="O30505" i="17" a="1"/>
  <c r="O30505" i="17" s="1"/>
  <c r="O30463" i="17" a="1"/>
  <c r="O30463" i="17" s="1"/>
  <c r="O30885" i="17" a="1"/>
  <c r="O30885" i="17" s="1"/>
  <c r="O30736" i="17" a="1"/>
  <c r="O30736" i="17" s="1"/>
  <c r="O30700" i="17" a="1"/>
  <c r="O30700" i="17" s="1"/>
  <c r="O30566" i="17" a="1"/>
  <c r="O30566" i="17" s="1"/>
  <c r="S30508" i="17" a="1"/>
  <c r="S30508" i="17" s="1"/>
  <c r="O30508" i="17" a="1"/>
  <c r="O30508" i="17" s="1"/>
  <c r="O30493" i="17" a="1"/>
  <c r="O30493" i="17" s="1"/>
  <c r="S30397" i="17" a="1"/>
  <c r="S30397" i="17" s="1"/>
  <c r="S30384" i="17" a="1"/>
  <c r="S30384" i="17" s="1"/>
  <c r="S30379" i="17" a="1"/>
  <c r="S30379" i="17" s="1"/>
  <c r="S30375" i="17" a="1"/>
  <c r="S30375" i="17" s="1"/>
  <c r="S30317" i="17" a="1"/>
  <c r="S30317" i="17" s="1"/>
  <c r="S30236" i="17" a="1"/>
  <c r="S30236" i="17" s="1"/>
  <c r="S30180" i="17" a="1"/>
  <c r="S30180" i="17" s="1"/>
  <c r="S30173" i="17" a="1"/>
  <c r="S30173" i="17" s="1"/>
  <c r="S30171" i="17" a="1"/>
  <c r="S30171" i="17" s="1"/>
  <c r="S30099" i="17" a="1"/>
  <c r="S30099" i="17" s="1"/>
  <c r="S30027" i="17" a="1"/>
  <c r="S30027" i="17" s="1"/>
  <c r="O29951" i="17" a="1"/>
  <c r="O29951" i="17" s="1"/>
  <c r="S29775" i="17" a="1"/>
  <c r="S29775" i="17" s="1"/>
  <c r="O29775" i="17" a="1"/>
  <c r="O29775" i="17" s="1"/>
  <c r="O29346" i="17" a="1"/>
  <c r="O29346" i="17" s="1"/>
  <c r="S29346" i="17" a="1"/>
  <c r="S29346" i="17" s="1"/>
  <c r="O28873" i="17" a="1"/>
  <c r="O28873" i="17" s="1"/>
  <c r="S30446" i="17" a="1"/>
  <c r="S30446" i="17" s="1"/>
  <c r="S30441" i="17" a="1"/>
  <c r="S30441" i="17" s="1"/>
  <c r="S30392" i="17" a="1"/>
  <c r="S30392" i="17" s="1"/>
  <c r="S30377" i="17" a="1"/>
  <c r="S30377" i="17" s="1"/>
  <c r="S30355" i="17" a="1"/>
  <c r="S30355" i="17" s="1"/>
  <c r="S30351" i="17" a="1"/>
  <c r="S30351" i="17" s="1"/>
  <c r="S30192" i="17" a="1"/>
  <c r="S30192" i="17" s="1"/>
  <c r="S30119" i="17" a="1"/>
  <c r="S30119" i="17" s="1"/>
  <c r="S30112" i="17" a="1"/>
  <c r="S30112" i="17" s="1"/>
  <c r="S30104" i="17" a="1"/>
  <c r="S30104" i="17" s="1"/>
  <c r="S29991" i="17" a="1"/>
  <c r="S29991" i="17" s="1"/>
  <c r="S29968" i="17" a="1"/>
  <c r="S29968" i="17" s="1"/>
  <c r="S29954" i="17" a="1"/>
  <c r="S29954" i="17" s="1"/>
  <c r="O29952" i="17" a="1"/>
  <c r="O29952" i="17" s="1"/>
  <c r="S29952" i="17" a="1"/>
  <c r="S29952" i="17" s="1"/>
  <c r="S29947" i="17" a="1"/>
  <c r="S29947" i="17" s="1"/>
  <c r="O29947" i="17" a="1"/>
  <c r="O29947" i="17" s="1"/>
  <c r="S29945" i="17" a="1"/>
  <c r="S29945" i="17" s="1"/>
  <c r="O29945" i="17" a="1"/>
  <c r="O29945" i="17" s="1"/>
  <c r="O29883" i="17" a="1"/>
  <c r="O29883" i="17" s="1"/>
  <c r="O29846" i="17" a="1"/>
  <c r="O29846" i="17" s="1"/>
  <c r="S29846" i="17" a="1"/>
  <c r="S29846" i="17" s="1"/>
  <c r="O29555" i="17" a="1"/>
  <c r="O29555" i="17" s="1"/>
  <c r="S29555" i="17" a="1"/>
  <c r="S29555" i="17" s="1"/>
  <c r="O29387" i="17" a="1"/>
  <c r="O29387" i="17" s="1"/>
  <c r="S29387" i="17" a="1"/>
  <c r="S29387" i="17" s="1"/>
  <c r="O29931" i="17" a="1"/>
  <c r="O29931" i="17" s="1"/>
  <c r="S29931" i="17" a="1"/>
  <c r="S29931" i="17" s="1"/>
  <c r="O29923" i="17" a="1"/>
  <c r="O29923" i="17" s="1"/>
  <c r="O29862" i="17" a="1"/>
  <c r="O29862" i="17" s="1"/>
  <c r="O29848" i="17" a="1"/>
  <c r="O29848" i="17" s="1"/>
  <c r="S29848" i="17" a="1"/>
  <c r="S29848" i="17" s="1"/>
  <c r="O29694" i="17" a="1"/>
  <c r="O29694" i="17" s="1"/>
  <c r="O29658" i="17" a="1"/>
  <c r="O29658" i="17" s="1"/>
  <c r="S29658" i="17" a="1"/>
  <c r="S29658" i="17" s="1"/>
  <c r="S29607" i="17" a="1"/>
  <c r="S29607" i="17" s="1"/>
  <c r="O29607" i="17" a="1"/>
  <c r="O29607" i="17" s="1"/>
  <c r="S29461" i="17" a="1"/>
  <c r="S29461" i="17" s="1"/>
  <c r="O29461" i="17" a="1"/>
  <c r="O29461" i="17" s="1"/>
  <c r="O29261" i="17" a="1"/>
  <c r="O29261" i="17" s="1"/>
  <c r="S29261" i="17" a="1"/>
  <c r="S29261" i="17" s="1"/>
  <c r="S29079" i="17" a="1"/>
  <c r="S29079" i="17" s="1"/>
  <c r="O29079" i="17" a="1"/>
  <c r="O29079" i="17" s="1"/>
  <c r="S28970" i="17" a="1"/>
  <c r="S28970" i="17" s="1"/>
  <c r="O28970" i="17" a="1"/>
  <c r="O28970" i="17" s="1"/>
  <c r="O30079" i="17" a="1"/>
  <c r="O30079" i="17" s="1"/>
  <c r="O30076" i="17" a="1"/>
  <c r="O30076" i="17" s="1"/>
  <c r="O30034" i="17" a="1"/>
  <c r="O30034" i="17" s="1"/>
  <c r="O29966" i="17" a="1"/>
  <c r="O29966" i="17" s="1"/>
  <c r="S29966" i="17" a="1"/>
  <c r="S29966" i="17" s="1"/>
  <c r="S29933" i="17" a="1"/>
  <c r="S29933" i="17" s="1"/>
  <c r="O29933" i="17" a="1"/>
  <c r="O29933" i="17" s="1"/>
  <c r="O29823" i="17" a="1"/>
  <c r="O29823" i="17" s="1"/>
  <c r="O29706" i="17" a="1"/>
  <c r="O29706" i="17" s="1"/>
  <c r="S29706" i="17" a="1"/>
  <c r="S29706" i="17" s="1"/>
  <c r="S29359" i="17" a="1"/>
  <c r="S29359" i="17" s="1"/>
  <c r="O29359" i="17" a="1"/>
  <c r="O29359" i="17" s="1"/>
  <c r="S30402" i="17" a="1"/>
  <c r="S30402" i="17" s="1"/>
  <c r="S30390" i="17" a="1"/>
  <c r="S30390" i="17" s="1"/>
  <c r="S30380" i="17" a="1"/>
  <c r="S30380" i="17" s="1"/>
  <c r="S30356" i="17" a="1"/>
  <c r="S30356" i="17" s="1"/>
  <c r="S30336" i="17" a="1"/>
  <c r="S30336" i="17" s="1"/>
  <c r="O30289" i="17" a="1"/>
  <c r="O30289" i="17" s="1"/>
  <c r="O30272" i="17" a="1"/>
  <c r="O30272" i="17" s="1"/>
  <c r="O30266" i="17" a="1"/>
  <c r="O30266" i="17" s="1"/>
  <c r="O30259" i="17" a="1"/>
  <c r="O30259" i="17" s="1"/>
  <c r="O30206" i="17" a="1"/>
  <c r="O30206" i="17" s="1"/>
  <c r="S30197" i="17" a="1"/>
  <c r="S30197" i="17" s="1"/>
  <c r="S30100" i="17" a="1"/>
  <c r="S30100" i="17" s="1"/>
  <c r="S30065" i="17" a="1"/>
  <c r="S30065" i="17" s="1"/>
  <c r="S30060" i="17" a="1"/>
  <c r="S30060" i="17" s="1"/>
  <c r="O30059" i="17" a="1"/>
  <c r="O30059" i="17" s="1"/>
  <c r="O30030" i="17" a="1"/>
  <c r="O30030" i="17" s="1"/>
  <c r="O30018" i="17" a="1"/>
  <c r="O30018" i="17" s="1"/>
  <c r="O30006" i="17" a="1"/>
  <c r="O30006" i="17" s="1"/>
  <c r="O29982" i="17" a="1"/>
  <c r="O29982" i="17" s="1"/>
  <c r="O29956" i="17" a="1"/>
  <c r="O29956" i="17" s="1"/>
  <c r="O29927" i="17" a="1"/>
  <c r="O29927" i="17" s="1"/>
  <c r="O29921" i="17" a="1"/>
  <c r="O29921" i="17" s="1"/>
  <c r="O29906" i="17" a="1"/>
  <c r="O29906" i="17" s="1"/>
  <c r="S29906" i="17" a="1"/>
  <c r="S29906" i="17" s="1"/>
  <c r="S29741" i="17" a="1"/>
  <c r="S29741" i="17" s="1"/>
  <c r="O29741" i="17" a="1"/>
  <c r="O29741" i="17" s="1"/>
  <c r="S29650" i="17" a="1"/>
  <c r="S29650" i="17" s="1"/>
  <c r="O29650" i="17" a="1"/>
  <c r="O29650" i="17" s="1"/>
  <c r="O29537" i="17" a="1"/>
  <c r="O29537" i="17" s="1"/>
  <c r="S29304" i="17" a="1"/>
  <c r="S29304" i="17" s="1"/>
  <c r="O29304" i="17" a="1"/>
  <c r="O29304" i="17" s="1"/>
  <c r="S29180" i="17" a="1"/>
  <c r="S29180" i="17" s="1"/>
  <c r="O29180" i="17" a="1"/>
  <c r="O29180" i="17" s="1"/>
  <c r="O30448" i="17" a="1"/>
  <c r="O30448" i="17" s="1"/>
  <c r="O30338" i="17" a="1"/>
  <c r="O30338" i="17" s="1"/>
  <c r="S30332" i="17" a="1"/>
  <c r="S30332" i="17" s="1"/>
  <c r="S30294" i="17" a="1"/>
  <c r="S30294" i="17" s="1"/>
  <c r="O30278" i="17" a="1"/>
  <c r="O30278" i="17" s="1"/>
  <c r="S30260" i="17" a="1"/>
  <c r="S30260" i="17" s="1"/>
  <c r="S30209" i="17" a="1"/>
  <c r="S30209" i="17" s="1"/>
  <c r="S30207" i="17" a="1"/>
  <c r="S30207" i="17" s="1"/>
  <c r="O30187" i="17" a="1"/>
  <c r="O30187" i="17" s="1"/>
  <c r="O30144" i="17" a="1"/>
  <c r="O30144" i="17" s="1"/>
  <c r="S30131" i="17" a="1"/>
  <c r="S30131" i="17" s="1"/>
  <c r="S30089" i="17" a="1"/>
  <c r="S30089" i="17" s="1"/>
  <c r="O30067" i="17" a="1"/>
  <c r="O30067" i="17" s="1"/>
  <c r="O30042" i="17" a="1"/>
  <c r="O30042" i="17" s="1"/>
  <c r="S30016" i="17" a="1"/>
  <c r="S30016" i="17" s="1"/>
  <c r="S30004" i="17" a="1"/>
  <c r="S30004" i="17" s="1"/>
  <c r="S29980" i="17" a="1"/>
  <c r="S29980" i="17" s="1"/>
  <c r="S29976" i="17" a="1"/>
  <c r="S29976" i="17" s="1"/>
  <c r="S29969" i="17" a="1"/>
  <c r="S29969" i="17" s="1"/>
  <c r="S29944" i="17" a="1"/>
  <c r="S29944" i="17" s="1"/>
  <c r="O29842" i="17" a="1"/>
  <c r="O29842" i="17" s="1"/>
  <c r="O29758" i="17" a="1"/>
  <c r="O29758" i="17" s="1"/>
  <c r="S29758" i="17" a="1"/>
  <c r="S29758" i="17" s="1"/>
  <c r="O29258" i="17" a="1"/>
  <c r="O29258" i="17" s="1"/>
  <c r="S29258" i="17" a="1"/>
  <c r="S29258" i="17" s="1"/>
  <c r="S29198" i="17" a="1"/>
  <c r="S29198" i="17" s="1"/>
  <c r="O29198" i="17" a="1"/>
  <c r="O29198" i="17" s="1"/>
  <c r="O29041" i="17" a="1"/>
  <c r="O29041" i="17" s="1"/>
  <c r="O28999" i="17" a="1"/>
  <c r="O28999" i="17" s="1"/>
  <c r="S28999" i="17" a="1"/>
  <c r="S28999" i="17" s="1"/>
  <c r="O29366" i="17" a="1"/>
  <c r="O29366" i="17" s="1"/>
  <c r="S29366" i="17" a="1"/>
  <c r="S29366" i="17" s="1"/>
  <c r="S28860" i="17" a="1"/>
  <c r="S28860" i="17" s="1"/>
  <c r="O28860" i="17" a="1"/>
  <c r="O28860" i="17" s="1"/>
  <c r="O29902" i="17" a="1"/>
  <c r="O29902" i="17" s="1"/>
  <c r="O29863" i="17" a="1"/>
  <c r="O29863" i="17" s="1"/>
  <c r="S29699" i="17" a="1"/>
  <c r="S29699" i="17" s="1"/>
  <c r="O29699" i="17" a="1"/>
  <c r="O29699" i="17" s="1"/>
  <c r="S29400" i="17" a="1"/>
  <c r="S29400" i="17" s="1"/>
  <c r="O29400" i="17" a="1"/>
  <c r="O29400" i="17" s="1"/>
  <c r="O29394" i="17" a="1"/>
  <c r="O29394" i="17" s="1"/>
  <c r="S29394" i="17" a="1"/>
  <c r="S29394" i="17" s="1"/>
  <c r="O30325" i="17" a="1"/>
  <c r="O30325" i="17" s="1"/>
  <c r="O30313" i="17" a="1"/>
  <c r="O30313" i="17" s="1"/>
  <c r="O30211" i="17" a="1"/>
  <c r="O30211" i="17" s="1"/>
  <c r="O30031" i="17" a="1"/>
  <c r="O30031" i="17" s="1"/>
  <c r="S29926" i="17" a="1"/>
  <c r="S29926" i="17" s="1"/>
  <c r="O29926" i="17" a="1"/>
  <c r="O29926" i="17" s="1"/>
  <c r="S29680" i="17" a="1"/>
  <c r="S29680" i="17" s="1"/>
  <c r="O29680" i="17" a="1"/>
  <c r="O29680" i="17" s="1"/>
  <c r="S29610" i="17" a="1"/>
  <c r="S29610" i="17" s="1"/>
  <c r="O29610" i="17" a="1"/>
  <c r="O29610" i="17" s="1"/>
  <c r="S29238" i="17" a="1"/>
  <c r="S29238" i="17" s="1"/>
  <c r="O29238" i="17" a="1"/>
  <c r="O29238" i="17" s="1"/>
  <c r="O29117" i="17" a="1"/>
  <c r="O29117" i="17" s="1"/>
  <c r="S29117" i="17" a="1"/>
  <c r="S29117" i="17" s="1"/>
  <c r="O28890" i="17" a="1"/>
  <c r="O28890" i="17" s="1"/>
  <c r="S28890" i="17" a="1"/>
  <c r="S28890" i="17" s="1"/>
  <c r="O30418" i="17" a="1"/>
  <c r="O30418" i="17" s="1"/>
  <c r="O30410" i="17" a="1"/>
  <c r="O30410" i="17" s="1"/>
  <c r="O30398" i="17" a="1"/>
  <c r="O30398" i="17" s="1"/>
  <c r="O30290" i="17" a="1"/>
  <c r="O30290" i="17" s="1"/>
  <c r="O30181" i="17" a="1"/>
  <c r="O30181" i="17" s="1"/>
  <c r="O30126" i="17" a="1"/>
  <c r="O30126" i="17" s="1"/>
  <c r="O30120" i="17" a="1"/>
  <c r="O30120" i="17" s="1"/>
  <c r="O30007" i="17" a="1"/>
  <c r="O30007" i="17" s="1"/>
  <c r="O29894" i="17" a="1"/>
  <c r="O29894" i="17" s="1"/>
  <c r="S29894" i="17" a="1"/>
  <c r="S29894" i="17" s="1"/>
  <c r="S29849" i="17" a="1"/>
  <c r="S29849" i="17" s="1"/>
  <c r="O29849" i="17" a="1"/>
  <c r="O29849" i="17" s="1"/>
  <c r="S29402" i="17" a="1"/>
  <c r="S29402" i="17" s="1"/>
  <c r="O29402" i="17" a="1"/>
  <c r="O29402" i="17" s="1"/>
  <c r="S30467" i="17" a="1"/>
  <c r="S30467" i="17" s="1"/>
  <c r="O30442" i="17" a="1"/>
  <c r="O30442" i="17" s="1"/>
  <c r="S30423" i="17" a="1"/>
  <c r="S30423" i="17" s="1"/>
  <c r="S30381" i="17" a="1"/>
  <c r="S30381" i="17" s="1"/>
  <c r="S30357" i="17" a="1"/>
  <c r="S30357" i="17" s="1"/>
  <c r="S30333" i="17" a="1"/>
  <c r="S30333" i="17" s="1"/>
  <c r="S30291" i="17" a="1"/>
  <c r="S30291" i="17" s="1"/>
  <c r="O30271" i="17" a="1"/>
  <c r="O30271" i="17" s="1"/>
  <c r="O30253" i="17" a="1"/>
  <c r="O30253" i="17" s="1"/>
  <c r="S30222" i="17" a="1"/>
  <c r="S30222" i="17" s="1"/>
  <c r="S30198" i="17" a="1"/>
  <c r="S30198" i="17" s="1"/>
  <c r="O30193" i="17" a="1"/>
  <c r="O30193" i="17" s="1"/>
  <c r="O30113" i="17" a="1"/>
  <c r="O30113" i="17" s="1"/>
  <c r="O30043" i="17" a="1"/>
  <c r="O30043" i="17" s="1"/>
  <c r="O29868" i="17" a="1"/>
  <c r="O29868" i="17" s="1"/>
  <c r="S29868" i="17" a="1"/>
  <c r="S29868" i="17" s="1"/>
  <c r="O29631" i="17" a="1"/>
  <c r="O29631" i="17" s="1"/>
  <c r="S29631" i="17" a="1"/>
  <c r="S29631" i="17" s="1"/>
  <c r="O29378" i="17" a="1"/>
  <c r="O29378" i="17" s="1"/>
  <c r="S29378" i="17" a="1"/>
  <c r="S29378" i="17" s="1"/>
  <c r="O29119" i="17" a="1"/>
  <c r="O29119" i="17" s="1"/>
  <c r="S29119" i="17" a="1"/>
  <c r="S29119" i="17" s="1"/>
  <c r="O30350" i="17" a="1"/>
  <c r="O30350" i="17" s="1"/>
  <c r="S30293" i="17" a="1"/>
  <c r="S30293" i="17" s="1"/>
  <c r="O30265" i="17" a="1"/>
  <c r="O30265" i="17" s="1"/>
  <c r="S30261" i="17" a="1"/>
  <c r="S30261" i="17" s="1"/>
  <c r="O30235" i="17" a="1"/>
  <c r="O30235" i="17" s="1"/>
  <c r="S30231" i="17" a="1"/>
  <c r="S30231" i="17" s="1"/>
  <c r="S30210" i="17" a="1"/>
  <c r="S30210" i="17" s="1"/>
  <c r="O30205" i="17" a="1"/>
  <c r="O30205" i="17" s="1"/>
  <c r="O30170" i="17" a="1"/>
  <c r="O30170" i="17" s="1"/>
  <c r="O30145" i="17" a="1"/>
  <c r="O30145" i="17" s="1"/>
  <c r="O30103" i="17" a="1"/>
  <c r="O30103" i="17" s="1"/>
  <c r="S30081" i="17" a="1"/>
  <c r="S30081" i="17" s="1"/>
  <c r="O30078" i="17" a="1"/>
  <c r="O30078" i="17" s="1"/>
  <c r="O30066" i="17" a="1"/>
  <c r="O30066" i="17" s="1"/>
  <c r="O29447" i="17" a="1"/>
  <c r="O29447" i="17" s="1"/>
  <c r="S29447" i="17" a="1"/>
  <c r="S29447" i="17" s="1"/>
  <c r="S29324" i="17" a="1"/>
  <c r="S29324" i="17" s="1"/>
  <c r="O29324" i="17" a="1"/>
  <c r="O29324" i="17" s="1"/>
  <c r="O28456" i="17" a="1"/>
  <c r="O28456" i="17" s="1"/>
  <c r="S28456" i="17" a="1"/>
  <c r="S28456" i="17" s="1"/>
  <c r="O29174" i="17" a="1"/>
  <c r="O29174" i="17" s="1"/>
  <c r="O29172" i="17" a="1"/>
  <c r="O29172" i="17" s="1"/>
  <c r="O29070" i="17" a="1"/>
  <c r="O29070" i="17" s="1"/>
  <c r="S28886" i="17" a="1"/>
  <c r="S28886" i="17" s="1"/>
  <c r="O28886" i="17" a="1"/>
  <c r="O28886" i="17" s="1"/>
  <c r="O28847" i="17" a="1"/>
  <c r="O28847" i="17" s="1"/>
  <c r="O28810" i="17" a="1"/>
  <c r="O28810" i="17" s="1"/>
  <c r="O28767" i="17" a="1"/>
  <c r="O28767" i="17" s="1"/>
  <c r="O28706" i="17" a="1"/>
  <c r="O28706" i="17" s="1"/>
  <c r="O28480" i="17" a="1"/>
  <c r="O28480" i="17" s="1"/>
  <c r="S28480" i="17" a="1"/>
  <c r="S28480" i="17" s="1"/>
  <c r="O29374" i="17" a="1"/>
  <c r="O29374" i="17" s="1"/>
  <c r="S29374" i="17" a="1"/>
  <c r="S29374" i="17" s="1"/>
  <c r="O29339" i="17" a="1"/>
  <c r="O29339" i="17" s="1"/>
  <c r="S29339" i="17" a="1"/>
  <c r="S29339" i="17" s="1"/>
  <c r="O29243" i="17" a="1"/>
  <c r="O29243" i="17" s="1"/>
  <c r="S29243" i="17" a="1"/>
  <c r="S29243" i="17" s="1"/>
  <c r="O29193" i="17" a="1"/>
  <c r="O29193" i="17" s="1"/>
  <c r="O29005" i="17" a="1"/>
  <c r="O29005" i="17" s="1"/>
  <c r="S28937" i="17" a="1"/>
  <c r="S28937" i="17" s="1"/>
  <c r="S28876" i="17" a="1"/>
  <c r="S28876" i="17" s="1"/>
  <c r="O29873" i="17" a="1"/>
  <c r="O29873" i="17" s="1"/>
  <c r="O29861" i="17" a="1"/>
  <c r="O29861" i="17" s="1"/>
  <c r="O29686" i="17" a="1"/>
  <c r="O29686" i="17" s="1"/>
  <c r="S29601" i="17" a="1"/>
  <c r="S29601" i="17" s="1"/>
  <c r="O29598" i="17" a="1"/>
  <c r="O29598" i="17" s="1"/>
  <c r="O29574" i="17" a="1"/>
  <c r="O29574" i="17" s="1"/>
  <c r="O29550" i="17" a="1"/>
  <c r="O29550" i="17" s="1"/>
  <c r="O29454" i="17" a="1"/>
  <c r="O29454" i="17" s="1"/>
  <c r="O29452" i="17" a="1"/>
  <c r="O29452" i="17" s="1"/>
  <c r="O29440" i="17" a="1"/>
  <c r="O29440" i="17" s="1"/>
  <c r="O29422" i="17" a="1"/>
  <c r="O29422" i="17" s="1"/>
  <c r="S29392" i="17" a="1"/>
  <c r="S29392" i="17" s="1"/>
  <c r="O29392" i="17" a="1"/>
  <c r="O29392" i="17" s="1"/>
  <c r="O29287" i="17" a="1"/>
  <c r="O29287" i="17" s="1"/>
  <c r="S29209" i="17" a="1"/>
  <c r="S29209" i="17" s="1"/>
  <c r="O29209" i="17" a="1"/>
  <c r="O29209" i="17" s="1"/>
  <c r="S29203" i="17" a="1"/>
  <c r="S29203" i="17" s="1"/>
  <c r="O29135" i="17" a="1"/>
  <c r="O29135" i="17" s="1"/>
  <c r="S29059" i="17" a="1"/>
  <c r="S29059" i="17" s="1"/>
  <c r="S29010" i="17" a="1"/>
  <c r="S29010" i="17" s="1"/>
  <c r="S28956" i="17" a="1"/>
  <c r="S28956" i="17" s="1"/>
  <c r="S28915" i="17" a="1"/>
  <c r="S28915" i="17" s="1"/>
  <c r="S28819" i="17" a="1"/>
  <c r="S28819" i="17" s="1"/>
  <c r="S28780" i="17" a="1"/>
  <c r="S28780" i="17" s="1"/>
  <c r="S28752" i="17" a="1"/>
  <c r="S28752" i="17" s="1"/>
  <c r="O28752" i="17" a="1"/>
  <c r="O28752" i="17" s="1"/>
  <c r="S28501" i="17" a="1"/>
  <c r="S28501" i="17" s="1"/>
  <c r="O28501" i="17" a="1"/>
  <c r="O28501" i="17" s="1"/>
  <c r="S29232" i="17" a="1"/>
  <c r="S29232" i="17" s="1"/>
  <c r="O29232" i="17" a="1"/>
  <c r="O29232" i="17" s="1"/>
  <c r="S29105" i="17" a="1"/>
  <c r="S29105" i="17" s="1"/>
  <c r="S28867" i="17" a="1"/>
  <c r="S28867" i="17" s="1"/>
  <c r="S28848" i="17" a="1"/>
  <c r="S28848" i="17" s="1"/>
  <c r="O28848" i="17" a="1"/>
  <c r="O28848" i="17" s="1"/>
  <c r="O28821" i="17" a="1"/>
  <c r="O28821" i="17" s="1"/>
  <c r="S28821" i="17" a="1"/>
  <c r="S28821" i="17" s="1"/>
  <c r="S28799" i="17" a="1"/>
  <c r="S28799" i="17" s="1"/>
  <c r="O28799" i="17" a="1"/>
  <c r="O28799" i="17" s="1"/>
  <c r="O28742" i="17" a="1"/>
  <c r="O28742" i="17" s="1"/>
  <c r="S28742" i="17" a="1"/>
  <c r="S28742" i="17" s="1"/>
  <c r="S28523" i="17" a="1"/>
  <c r="S28523" i="17" s="1"/>
  <c r="O28523" i="17" a="1"/>
  <c r="O28523" i="17" s="1"/>
  <c r="S28495" i="17" a="1"/>
  <c r="S28495" i="17" s="1"/>
  <c r="O28495" i="17" a="1"/>
  <c r="O28495" i="17" s="1"/>
  <c r="O29946" i="17" a="1"/>
  <c r="O29946" i="17" s="1"/>
  <c r="O29886" i="17" a="1"/>
  <c r="O29886" i="17" s="1"/>
  <c r="S29828" i="17" a="1"/>
  <c r="S29828" i="17" s="1"/>
  <c r="S29804" i="17" a="1"/>
  <c r="S29804" i="17" s="1"/>
  <c r="S29794" i="17" a="1"/>
  <c r="S29794" i="17" s="1"/>
  <c r="O29753" i="17" a="1"/>
  <c r="O29753" i="17" s="1"/>
  <c r="S29649" i="17" a="1"/>
  <c r="S29649" i="17" s="1"/>
  <c r="S29518" i="17" a="1"/>
  <c r="S29518" i="17" s="1"/>
  <c r="S29502" i="17" a="1"/>
  <c r="S29502" i="17" s="1"/>
  <c r="S29471" i="17" a="1"/>
  <c r="S29471" i="17" s="1"/>
  <c r="S29386" i="17" a="1"/>
  <c r="S29386" i="17" s="1"/>
  <c r="O29166" i="17" a="1"/>
  <c r="O29166" i="17" s="1"/>
  <c r="S29166" i="17" a="1"/>
  <c r="S29166" i="17" s="1"/>
  <c r="O29142" i="17" a="1"/>
  <c r="O29142" i="17" s="1"/>
  <c r="S29142" i="17" a="1"/>
  <c r="S29142" i="17" s="1"/>
  <c r="S29103" i="17" a="1"/>
  <c r="S29103" i="17" s="1"/>
  <c r="O29103" i="17" a="1"/>
  <c r="O29103" i="17" s="1"/>
  <c r="O29042" i="17" a="1"/>
  <c r="O29042" i="17" s="1"/>
  <c r="O28554" i="17" a="1"/>
  <c r="O28554" i="17" s="1"/>
  <c r="S28554" i="17" a="1"/>
  <c r="S28554" i="17" s="1"/>
  <c r="S29826" i="17" a="1"/>
  <c r="S29826" i="17" s="1"/>
  <c r="S29759" i="17" a="1"/>
  <c r="S29759" i="17" s="1"/>
  <c r="S29534" i="17" a="1"/>
  <c r="S29534" i="17" s="1"/>
  <c r="S29507" i="17" a="1"/>
  <c r="S29507" i="17" s="1"/>
  <c r="S29474" i="17" a="1"/>
  <c r="S29474" i="17" s="1"/>
  <c r="S29453" i="17" a="1"/>
  <c r="S29453" i="17" s="1"/>
  <c r="S29421" i="17" a="1"/>
  <c r="S29421" i="17" s="1"/>
  <c r="S29410" i="17" a="1"/>
  <c r="S29410" i="17" s="1"/>
  <c r="S29406" i="17" a="1"/>
  <c r="S29406" i="17" s="1"/>
  <c r="O29325" i="17" a="1"/>
  <c r="O29325" i="17" s="1"/>
  <c r="O29017" i="17" a="1"/>
  <c r="O29017" i="17" s="1"/>
  <c r="S29017" i="17" a="1"/>
  <c r="S29017" i="17" s="1"/>
  <c r="S28865" i="17" a="1"/>
  <c r="S28865" i="17" s="1"/>
  <c r="O28865" i="17" a="1"/>
  <c r="O28865" i="17" s="1"/>
  <c r="O28807" i="17" a="1"/>
  <c r="O28807" i="17" s="1"/>
  <c r="S28807" i="17" a="1"/>
  <c r="S28807" i="17" s="1"/>
  <c r="O28641" i="17" a="1"/>
  <c r="O28641" i="17" s="1"/>
  <c r="O27955" i="17" a="1"/>
  <c r="O27955" i="17" s="1"/>
  <c r="O29448" i="17" a="1"/>
  <c r="O29448" i="17" s="1"/>
  <c r="O29316" i="17" a="1"/>
  <c r="O29316" i="17" s="1"/>
  <c r="S29162" i="17" a="1"/>
  <c r="S29162" i="17" s="1"/>
  <c r="O29162" i="17" a="1"/>
  <c r="O29162" i="17" s="1"/>
  <c r="O29065" i="17" a="1"/>
  <c r="O29065" i="17" s="1"/>
  <c r="S29030" i="17" a="1"/>
  <c r="S29030" i="17" s="1"/>
  <c r="O29030" i="17" a="1"/>
  <c r="O29030" i="17" s="1"/>
  <c r="S28745" i="17" a="1"/>
  <c r="S28745" i="17" s="1"/>
  <c r="S29428" i="17" a="1"/>
  <c r="S29428" i="17" s="1"/>
  <c r="O29428" i="17" a="1"/>
  <c r="O29428" i="17" s="1"/>
  <c r="O29388" i="17" a="1"/>
  <c r="O29388" i="17" s="1"/>
  <c r="O29046" i="17" a="1"/>
  <c r="O29046" i="17" s="1"/>
  <c r="O28994" i="17" a="1"/>
  <c r="O28994" i="17" s="1"/>
  <c r="S28824" i="17" a="1"/>
  <c r="S28824" i="17" s="1"/>
  <c r="O28824" i="17" a="1"/>
  <c r="O28824" i="17" s="1"/>
  <c r="O28695" i="17" a="1"/>
  <c r="O28695" i="17" s="1"/>
  <c r="S29940" i="17" a="1"/>
  <c r="S29940" i="17" s="1"/>
  <c r="O29740" i="17" a="1"/>
  <c r="O29740" i="17" s="1"/>
  <c r="O29704" i="17" a="1"/>
  <c r="O29704" i="17" s="1"/>
  <c r="O29669" i="17" a="1"/>
  <c r="O29669" i="17" s="1"/>
  <c r="O29460" i="17" a="1"/>
  <c r="O29460" i="17" s="1"/>
  <c r="O29417" i="17" a="1"/>
  <c r="O29417" i="17" s="1"/>
  <c r="S29417" i="17" a="1"/>
  <c r="S29417" i="17" s="1"/>
  <c r="O29373" i="17" a="1"/>
  <c r="O29373" i="17" s="1"/>
  <c r="S29293" i="17" a="1"/>
  <c r="S29293" i="17" s="1"/>
  <c r="S29265" i="17" a="1"/>
  <c r="S29265" i="17" s="1"/>
  <c r="O29265" i="17" a="1"/>
  <c r="O29265" i="17" s="1"/>
  <c r="S29255" i="17" a="1"/>
  <c r="S29255" i="17" s="1"/>
  <c r="S29244" i="17" a="1"/>
  <c r="S29244" i="17" s="1"/>
  <c r="O29244" i="17" a="1"/>
  <c r="O29244" i="17" s="1"/>
  <c r="O29220" i="17" a="1"/>
  <c r="O29220" i="17" s="1"/>
  <c r="O29186" i="17" a="1"/>
  <c r="O29186" i="17" s="1"/>
  <c r="O29184" i="17" a="1"/>
  <c r="O29184" i="17" s="1"/>
  <c r="O29091" i="17" a="1"/>
  <c r="O29091" i="17" s="1"/>
  <c r="O28963" i="17" a="1"/>
  <c r="O28963" i="17" s="1"/>
  <c r="O28747" i="17" a="1"/>
  <c r="O28747" i="17" s="1"/>
  <c r="S28747" i="17" a="1"/>
  <c r="S28747" i="17" s="1"/>
  <c r="O28718" i="17" a="1"/>
  <c r="O28718" i="17" s="1"/>
  <c r="S28718" i="17" a="1"/>
  <c r="S28718" i="17" s="1"/>
  <c r="S28670" i="17" a="1"/>
  <c r="S28670" i="17" s="1"/>
  <c r="O28670" i="17" a="1"/>
  <c r="O28670" i="17" s="1"/>
  <c r="O28124" i="17" a="1"/>
  <c r="O28124" i="17" s="1"/>
  <c r="S28124" i="17" a="1"/>
  <c r="S28124" i="17" s="1"/>
  <c r="O29693" i="17" a="1"/>
  <c r="O29693" i="17" s="1"/>
  <c r="O29620" i="17" a="1"/>
  <c r="O29620" i="17" s="1"/>
  <c r="O29536" i="17" a="1"/>
  <c r="O29536" i="17" s="1"/>
  <c r="O29476" i="17" a="1"/>
  <c r="O29476" i="17" s="1"/>
  <c r="O29340" i="17" a="1"/>
  <c r="O29340" i="17" s="1"/>
  <c r="O29275" i="17" a="1"/>
  <c r="O29275" i="17" s="1"/>
  <c r="O29208" i="17" a="1"/>
  <c r="O29208" i="17" s="1"/>
  <c r="S29054" i="17" a="1"/>
  <c r="S29054" i="17" s="1"/>
  <c r="O29054" i="17" a="1"/>
  <c r="O29054" i="17" s="1"/>
  <c r="S28922" i="17" a="1"/>
  <c r="S28922" i="17" s="1"/>
  <c r="O28922" i="17" a="1"/>
  <c r="O28922" i="17" s="1"/>
  <c r="O28857" i="17" a="1"/>
  <c r="O28857" i="17" s="1"/>
  <c r="S28411" i="17" a="1"/>
  <c r="S28411" i="17" s="1"/>
  <c r="O28411" i="17" a="1"/>
  <c r="O28411" i="17" s="1"/>
  <c r="O28401" i="17" a="1"/>
  <c r="O28401" i="17" s="1"/>
  <c r="O28295" i="17" a="1"/>
  <c r="O28295" i="17" s="1"/>
  <c r="S28295" i="17" a="1"/>
  <c r="S28295" i="17" s="1"/>
  <c r="S29907" i="17" a="1"/>
  <c r="S29907" i="17" s="1"/>
  <c r="O29788" i="17" a="1"/>
  <c r="O29788" i="17" s="1"/>
  <c r="S29571" i="17" a="1"/>
  <c r="S29571" i="17" s="1"/>
  <c r="S29493" i="17" a="1"/>
  <c r="S29493" i="17" s="1"/>
  <c r="S29489" i="17" a="1"/>
  <c r="S29489" i="17" s="1"/>
  <c r="O29437" i="17" a="1"/>
  <c r="O29437" i="17" s="1"/>
  <c r="O29178" i="17" a="1"/>
  <c r="O29178" i="17" s="1"/>
  <c r="S29178" i="17" a="1"/>
  <c r="S29178" i="17" s="1"/>
  <c r="O28870" i="17" a="1"/>
  <c r="O28870" i="17" s="1"/>
  <c r="S28853" i="17" a="1"/>
  <c r="S28853" i="17" s="1"/>
  <c r="O28853" i="17" a="1"/>
  <c r="O28853" i="17" s="1"/>
  <c r="O28828" i="17" a="1"/>
  <c r="O28828" i="17" s="1"/>
  <c r="S28828" i="17" a="1"/>
  <c r="S28828" i="17" s="1"/>
  <c r="S28775" i="17" a="1"/>
  <c r="S28775" i="17" s="1"/>
  <c r="O28775" i="17" a="1"/>
  <c r="O28775" i="17" s="1"/>
  <c r="S28763" i="17" a="1"/>
  <c r="S28763" i="17" s="1"/>
  <c r="O28763" i="17" a="1"/>
  <c r="O28763" i="17" s="1"/>
  <c r="O28683" i="17" a="1"/>
  <c r="O28683" i="17" s="1"/>
  <c r="O29134" i="17" a="1"/>
  <c r="O29134" i="17" s="1"/>
  <c r="O29127" i="17" a="1"/>
  <c r="O29127" i="17" s="1"/>
  <c r="O29123" i="17" a="1"/>
  <c r="O29123" i="17" s="1"/>
  <c r="O28872" i="17" a="1"/>
  <c r="O28872" i="17" s="1"/>
  <c r="O28605" i="17" a="1"/>
  <c r="O28605" i="17" s="1"/>
  <c r="S28605" i="17" a="1"/>
  <c r="S28605" i="17" s="1"/>
  <c r="O28103" i="17" a="1"/>
  <c r="O28103" i="17" s="1"/>
  <c r="S28103" i="17" a="1"/>
  <c r="S28103" i="17" s="1"/>
  <c r="O28343" i="17" a="1"/>
  <c r="O28343" i="17" s="1"/>
  <c r="S28343" i="17" a="1"/>
  <c r="S28343" i="17" s="1"/>
  <c r="O28313" i="17" a="1"/>
  <c r="O28313" i="17" s="1"/>
  <c r="S28313" i="17" a="1"/>
  <c r="S28313" i="17" s="1"/>
  <c r="O28260" i="17" a="1"/>
  <c r="O28260" i="17" s="1"/>
  <c r="S28260" i="17" a="1"/>
  <c r="S28260" i="17" s="1"/>
  <c r="S28666" i="17" a="1"/>
  <c r="S28666" i="17" s="1"/>
  <c r="O28666" i="17" a="1"/>
  <c r="O28666" i="17" s="1"/>
  <c r="S28212" i="17" a="1"/>
  <c r="S28212" i="17" s="1"/>
  <c r="O28212" i="17" a="1"/>
  <c r="O28212" i="17" s="1"/>
  <c r="S29303" i="17" a="1"/>
  <c r="S29303" i="17" s="1"/>
  <c r="S29204" i="17" a="1"/>
  <c r="S29204" i="17" s="1"/>
  <c r="S29141" i="17" a="1"/>
  <c r="S29141" i="17" s="1"/>
  <c r="S29140" i="17" a="1"/>
  <c r="S29140" i="17" s="1"/>
  <c r="S29131" i="17" a="1"/>
  <c r="S29131" i="17" s="1"/>
  <c r="S29039" i="17" a="1"/>
  <c r="S29039" i="17" s="1"/>
  <c r="S28950" i="17" a="1"/>
  <c r="S28950" i="17" s="1"/>
  <c r="S28901" i="17" a="1"/>
  <c r="S28901" i="17" s="1"/>
  <c r="S28891" i="17" a="1"/>
  <c r="S28891" i="17" s="1"/>
  <c r="S28863" i="17" a="1"/>
  <c r="S28863" i="17" s="1"/>
  <c r="S28845" i="17" a="1"/>
  <c r="S28845" i="17" s="1"/>
  <c r="S28831" i="17" a="1"/>
  <c r="S28831" i="17" s="1"/>
  <c r="S28768" i="17" a="1"/>
  <c r="S28768" i="17" s="1"/>
  <c r="S28693" i="17" a="1"/>
  <c r="S28693" i="17" s="1"/>
  <c r="O28626" i="17" a="1"/>
  <c r="O28626" i="17" s="1"/>
  <c r="S28626" i="17" a="1"/>
  <c r="S28626" i="17" s="1"/>
  <c r="S28568" i="17" a="1"/>
  <c r="S28568" i="17" s="1"/>
  <c r="O28568" i="17" a="1"/>
  <c r="O28568" i="17" s="1"/>
  <c r="S28525" i="17" a="1"/>
  <c r="S28525" i="17" s="1"/>
  <c r="O28525" i="17" a="1"/>
  <c r="O28525" i="17" s="1"/>
  <c r="O28389" i="17" a="1"/>
  <c r="O28389" i="17" s="1"/>
  <c r="S28389" i="17" a="1"/>
  <c r="S28389" i="17" s="1"/>
  <c r="S28204" i="17" a="1"/>
  <c r="S28204" i="17" s="1"/>
  <c r="O28204" i="17" a="1"/>
  <c r="O28204" i="17" s="1"/>
  <c r="O28090" i="17" a="1"/>
  <c r="O28090" i="17" s="1"/>
  <c r="O27991" i="17" a="1"/>
  <c r="O27991" i="17" s="1"/>
  <c r="S29097" i="17" a="1"/>
  <c r="S29097" i="17" s="1"/>
  <c r="S29021" i="17" a="1"/>
  <c r="S29021" i="17" s="1"/>
  <c r="S28879" i="17" a="1"/>
  <c r="S28879" i="17" s="1"/>
  <c r="S28851" i="17" a="1"/>
  <c r="S28851" i="17" s="1"/>
  <c r="S28843" i="17" a="1"/>
  <c r="S28843" i="17" s="1"/>
  <c r="S28834" i="17" a="1"/>
  <c r="S28834" i="17" s="1"/>
  <c r="S28827" i="17" a="1"/>
  <c r="S28827" i="17" s="1"/>
  <c r="S28783" i="17" a="1"/>
  <c r="S28783" i="17" s="1"/>
  <c r="S28773" i="17" a="1"/>
  <c r="S28773" i="17" s="1"/>
  <c r="S28654" i="17" a="1"/>
  <c r="S28654" i="17" s="1"/>
  <c r="O28654" i="17" a="1"/>
  <c r="O28654" i="17" s="1"/>
  <c r="S28598" i="17" a="1"/>
  <c r="S28598" i="17" s="1"/>
  <c r="O28598" i="17" a="1"/>
  <c r="O28598" i="17" s="1"/>
  <c r="O28487" i="17" a="1"/>
  <c r="O28487" i="17" s="1"/>
  <c r="S28483" i="17" a="1"/>
  <c r="S28483" i="17" s="1"/>
  <c r="O28483" i="17" a="1"/>
  <c r="O28483" i="17" s="1"/>
  <c r="S28477" i="17" a="1"/>
  <c r="S28477" i="17" s="1"/>
  <c r="O28477" i="17" a="1"/>
  <c r="O28477" i="17" s="1"/>
  <c r="O28424" i="17" a="1"/>
  <c r="O28424" i="17" s="1"/>
  <c r="S28424" i="17" a="1"/>
  <c r="S28424" i="17" s="1"/>
  <c r="O28027" i="17" a="1"/>
  <c r="O28027" i="17" s="1"/>
  <c r="S28027" i="17" a="1"/>
  <c r="S28027" i="17" s="1"/>
  <c r="S29214" i="17" a="1"/>
  <c r="S29214" i="17" s="1"/>
  <c r="S29190" i="17" a="1"/>
  <c r="S29190" i="17" s="1"/>
  <c r="S29155" i="17" a="1"/>
  <c r="S29155" i="17" s="1"/>
  <c r="S29118" i="17" a="1"/>
  <c r="S29118" i="17" s="1"/>
  <c r="S29092" i="17" a="1"/>
  <c r="S29092" i="17" s="1"/>
  <c r="S29083" i="17" a="1"/>
  <c r="S29083" i="17" s="1"/>
  <c r="S29069" i="17" a="1"/>
  <c r="S29069" i="17" s="1"/>
  <c r="S29045" i="17" a="1"/>
  <c r="S29045" i="17" s="1"/>
  <c r="S29033" i="17" a="1"/>
  <c r="S29033" i="17" s="1"/>
  <c r="O28761" i="17" a="1"/>
  <c r="O28761" i="17" s="1"/>
  <c r="O28180" i="17" a="1"/>
  <c r="O28180" i="17" s="1"/>
  <c r="S28180" i="17" a="1"/>
  <c r="S28180" i="17" s="1"/>
  <c r="O28172" i="17" a="1"/>
  <c r="O28172" i="17" s="1"/>
  <c r="S28172" i="17" a="1"/>
  <c r="S28172" i="17" s="1"/>
  <c r="S28170" i="17" a="1"/>
  <c r="S28170" i="17" s="1"/>
  <c r="O28170" i="17" a="1"/>
  <c r="O28170" i="17" s="1"/>
  <c r="S28104" i="17" a="1"/>
  <c r="S28104" i="17" s="1"/>
  <c r="O28104" i="17" a="1"/>
  <c r="O28104" i="17" s="1"/>
  <c r="O28673" i="17" a="1"/>
  <c r="O28673" i="17" s="1"/>
  <c r="O28537" i="17" a="1"/>
  <c r="O28537" i="17" s="1"/>
  <c r="S28537" i="17" a="1"/>
  <c r="S28537" i="17" s="1"/>
  <c r="S28457" i="17" a="1"/>
  <c r="S28457" i="17" s="1"/>
  <c r="O28457" i="17" a="1"/>
  <c r="O28457" i="17" s="1"/>
  <c r="S28447" i="17" a="1"/>
  <c r="S28447" i="17" s="1"/>
  <c r="O28447" i="17" a="1"/>
  <c r="O28447" i="17" s="1"/>
  <c r="S28300" i="17" a="1"/>
  <c r="S28300" i="17" s="1"/>
  <c r="O28300" i="17" a="1"/>
  <c r="O28300" i="17" s="1"/>
  <c r="O28137" i="17" a="1"/>
  <c r="O28137" i="17" s="1"/>
  <c r="S28137" i="17" a="1"/>
  <c r="S28137" i="17" s="1"/>
  <c r="S27960" i="17" a="1"/>
  <c r="S27960" i="17" s="1"/>
  <c r="O27960" i="17" a="1"/>
  <c r="O27960" i="17" s="1"/>
  <c r="O29313" i="17" a="1"/>
  <c r="O29313" i="17" s="1"/>
  <c r="O28829" i="17" a="1"/>
  <c r="O28829" i="17" s="1"/>
  <c r="O28811" i="17" a="1"/>
  <c r="O28811" i="17" s="1"/>
  <c r="O28757" i="17" a="1"/>
  <c r="O28757" i="17" s="1"/>
  <c r="O28746" i="17" a="1"/>
  <c r="O28746" i="17" s="1"/>
  <c r="O28739" i="17" a="1"/>
  <c r="O28739" i="17" s="1"/>
  <c r="O28685" i="17" a="1"/>
  <c r="O28685" i="17" s="1"/>
  <c r="O28504" i="17" a="1"/>
  <c r="O28504" i="17" s="1"/>
  <c r="S28504" i="17" a="1"/>
  <c r="S28504" i="17" s="1"/>
  <c r="O28443" i="17" a="1"/>
  <c r="O28443" i="17" s="1"/>
  <c r="S28443" i="17" a="1"/>
  <c r="S28443" i="17" s="1"/>
  <c r="S28207" i="17" a="1"/>
  <c r="S28207" i="17" s="1"/>
  <c r="O28207" i="17" a="1"/>
  <c r="O28207" i="17" s="1"/>
  <c r="S28106" i="17" a="1"/>
  <c r="S28106" i="17" s="1"/>
  <c r="O28106" i="17" a="1"/>
  <c r="O28106" i="17" s="1"/>
  <c r="O29219" i="17" a="1"/>
  <c r="O29219" i="17" s="1"/>
  <c r="O29060" i="17" a="1"/>
  <c r="O29060" i="17" s="1"/>
  <c r="O28946" i="17" a="1"/>
  <c r="O28946" i="17" s="1"/>
  <c r="O28877" i="17" a="1"/>
  <c r="O28877" i="17" s="1"/>
  <c r="O28859" i="17" a="1"/>
  <c r="O28859" i="17" s="1"/>
  <c r="O28841" i="17" a="1"/>
  <c r="O28841" i="17" s="1"/>
  <c r="O28781" i="17" a="1"/>
  <c r="O28781" i="17" s="1"/>
  <c r="O28776" i="17" a="1"/>
  <c r="O28776" i="17" s="1"/>
  <c r="S28429" i="17" a="1"/>
  <c r="S28429" i="17" s="1"/>
  <c r="O28429" i="17" a="1"/>
  <c r="O28429" i="17" s="1"/>
  <c r="O29125" i="17" a="1"/>
  <c r="O29125" i="17" s="1"/>
  <c r="O28958" i="17" a="1"/>
  <c r="O28958" i="17" s="1"/>
  <c r="O28800" i="17" a="1"/>
  <c r="O28800" i="17" s="1"/>
  <c r="O28243" i="17" a="1"/>
  <c r="O28243" i="17" s="1"/>
  <c r="S28243" i="17" a="1"/>
  <c r="S28243" i="17" s="1"/>
  <c r="O28209" i="17" a="1"/>
  <c r="O28209" i="17" s="1"/>
  <c r="S28209" i="17" a="1"/>
  <c r="S28209" i="17" s="1"/>
  <c r="O28091" i="17" a="1"/>
  <c r="O28091" i="17" s="1"/>
  <c r="O28004" i="17" a="1"/>
  <c r="O28004" i="17" s="1"/>
  <c r="S28000" i="17" a="1"/>
  <c r="S28000" i="17" s="1"/>
  <c r="O28000" i="17" a="1"/>
  <c r="O28000" i="17" s="1"/>
  <c r="O28647" i="17" a="1"/>
  <c r="O28647" i="17" s="1"/>
  <c r="O28580" i="17" a="1"/>
  <c r="O28580" i="17" s="1"/>
  <c r="O28559" i="17" a="1"/>
  <c r="O28559" i="17" s="1"/>
  <c r="O28535" i="17" a="1"/>
  <c r="O28535" i="17" s="1"/>
  <c r="S28516" i="17" a="1"/>
  <c r="S28516" i="17" s="1"/>
  <c r="O28503" i="17" a="1"/>
  <c r="O28503" i="17" s="1"/>
  <c r="O28479" i="17" a="1"/>
  <c r="O28479" i="17" s="1"/>
  <c r="O28451" i="17" a="1"/>
  <c r="O28451" i="17" s="1"/>
  <c r="O28441" i="17" a="1"/>
  <c r="O28441" i="17" s="1"/>
  <c r="O28413" i="17" a="1"/>
  <c r="O28413" i="17" s="1"/>
  <c r="S28386" i="17" a="1"/>
  <c r="S28386" i="17" s="1"/>
  <c r="S28379" i="17" a="1"/>
  <c r="S28379" i="17" s="1"/>
  <c r="S28322" i="17" a="1"/>
  <c r="S28322" i="17" s="1"/>
  <c r="S28270" i="17" a="1"/>
  <c r="S28270" i="17" s="1"/>
  <c r="O28059" i="17" a="1"/>
  <c r="O28059" i="17" s="1"/>
  <c r="S28059" i="17" a="1"/>
  <c r="S28059" i="17" s="1"/>
  <c r="S27984" i="17" a="1"/>
  <c r="S27984" i="17" s="1"/>
  <c r="O28664" i="17" a="1"/>
  <c r="O28664" i="17" s="1"/>
  <c r="S28604" i="17" a="1"/>
  <c r="S28604" i="17" s="1"/>
  <c r="S28565" i="17" a="1"/>
  <c r="S28565" i="17" s="1"/>
  <c r="S28553" i="17" a="1"/>
  <c r="S28553" i="17" s="1"/>
  <c r="S28536" i="17" a="1"/>
  <c r="S28536" i="17" s="1"/>
  <c r="S28494" i="17" a="1"/>
  <c r="S28494" i="17" s="1"/>
  <c r="S28460" i="17" a="1"/>
  <c r="S28460" i="17" s="1"/>
  <c r="S28452" i="17" a="1"/>
  <c r="S28452" i="17" s="1"/>
  <c r="S28410" i="17" a="1"/>
  <c r="S28410" i="17" s="1"/>
  <c r="O28199" i="17" a="1"/>
  <c r="O28199" i="17" s="1"/>
  <c r="O28068" i="17" a="1"/>
  <c r="O28068" i="17" s="1"/>
  <c r="O28066" i="17" a="1"/>
  <c r="O28066" i="17" s="1"/>
  <c r="O28020" i="17" a="1"/>
  <c r="O28020" i="17" s="1"/>
  <c r="O27932" i="17" a="1"/>
  <c r="O27932" i="17" s="1"/>
  <c r="O27891" i="17" a="1"/>
  <c r="O27891" i="17" s="1"/>
  <c r="S28202" i="17" a="1"/>
  <c r="S28202" i="17" s="1"/>
  <c r="O28202" i="17" a="1"/>
  <c r="O28202" i="17" s="1"/>
  <c r="O27956" i="17" a="1"/>
  <c r="O27956" i="17" s="1"/>
  <c r="S27939" i="17" a="1"/>
  <c r="S27939" i="17" s="1"/>
  <c r="O27939" i="17" a="1"/>
  <c r="O27939" i="17" s="1"/>
  <c r="O27926" i="17" a="1"/>
  <c r="O27926" i="17" s="1"/>
  <c r="S27926" i="17" a="1"/>
  <c r="S27926" i="17" s="1"/>
  <c r="O28344" i="17" a="1"/>
  <c r="O28344" i="17" s="1"/>
  <c r="O28256" i="17" a="1"/>
  <c r="O28256" i="17" s="1"/>
  <c r="O28226" i="17" a="1"/>
  <c r="O28226" i="17" s="1"/>
  <c r="O28037" i="17" a="1"/>
  <c r="O28037" i="17" s="1"/>
  <c r="O27990" i="17" a="1"/>
  <c r="O27990" i="17" s="1"/>
  <c r="O27988" i="17" a="1"/>
  <c r="O27988" i="17" s="1"/>
  <c r="S27943" i="17" a="1"/>
  <c r="S27943" i="17" s="1"/>
  <c r="O27902" i="17" a="1"/>
  <c r="O27902" i="17" s="1"/>
  <c r="S27902" i="17" a="1"/>
  <c r="S27902" i="17" s="1"/>
  <c r="S27881" i="17" a="1"/>
  <c r="S27881" i="17" s="1"/>
  <c r="O27881" i="17" a="1"/>
  <c r="O27881" i="17" s="1"/>
  <c r="S28529" i="17" a="1"/>
  <c r="S28529" i="17" s="1"/>
  <c r="O28507" i="17" a="1"/>
  <c r="O28507" i="17" s="1"/>
  <c r="O28499" i="17" a="1"/>
  <c r="O28499" i="17" s="1"/>
  <c r="O28475" i="17" a="1"/>
  <c r="O28475" i="17" s="1"/>
  <c r="O28435" i="17" a="1"/>
  <c r="O28435" i="17" s="1"/>
  <c r="O28414" i="17" a="1"/>
  <c r="O28414" i="17" s="1"/>
  <c r="S28408" i="17" a="1"/>
  <c r="S28408" i="17" s="1"/>
  <c r="O28408" i="17" a="1"/>
  <c r="O28408" i="17" s="1"/>
  <c r="O28405" i="17" a="1"/>
  <c r="O28405" i="17" s="1"/>
  <c r="S28325" i="17" a="1"/>
  <c r="S28325" i="17" s="1"/>
  <c r="S28314" i="17" a="1"/>
  <c r="S28314" i="17" s="1"/>
  <c r="S28236" i="17" a="1"/>
  <c r="S28236" i="17" s="1"/>
  <c r="O28179" i="17" a="1"/>
  <c r="O28179" i="17" s="1"/>
  <c r="O28082" i="17" a="1"/>
  <c r="O28082" i="17" s="1"/>
  <c r="O28012" i="17" a="1"/>
  <c r="O28012" i="17" s="1"/>
  <c r="O28008" i="17" a="1"/>
  <c r="O28008" i="17" s="1"/>
  <c r="O27968" i="17" a="1"/>
  <c r="O27968" i="17" s="1"/>
  <c r="O27947" i="17" a="1"/>
  <c r="O27947" i="17" s="1"/>
  <c r="S27947" i="17" a="1"/>
  <c r="S27947" i="17" s="1"/>
  <c r="O27912" i="17" a="1"/>
  <c r="O27912" i="17" s="1"/>
  <c r="S27912" i="17" a="1"/>
  <c r="S27912" i="17" s="1"/>
  <c r="S28658" i="17" a="1"/>
  <c r="S28658" i="17" s="1"/>
  <c r="O28618" i="17" a="1"/>
  <c r="O28618" i="17" s="1"/>
  <c r="O28579" i="17" a="1"/>
  <c r="O28579" i="17" s="1"/>
  <c r="S28532" i="17" a="1"/>
  <c r="S28532" i="17" s="1"/>
  <c r="O28531" i="17" a="1"/>
  <c r="O28531" i="17" s="1"/>
  <c r="S28524" i="17" a="1"/>
  <c r="S28524" i="17" s="1"/>
  <c r="S28508" i="17" a="1"/>
  <c r="S28508" i="17" s="1"/>
  <c r="S28446" i="17" a="1"/>
  <c r="S28446" i="17" s="1"/>
  <c r="S28436" i="17" a="1"/>
  <c r="S28436" i="17" s="1"/>
  <c r="S28423" i="17" a="1"/>
  <c r="S28423" i="17" s="1"/>
  <c r="O28417" i="17" a="1"/>
  <c r="O28417" i="17" s="1"/>
  <c r="O28384" i="17" a="1"/>
  <c r="O28384" i="17" s="1"/>
  <c r="S28362" i="17" a="1"/>
  <c r="S28362" i="17" s="1"/>
  <c r="O28268" i="17" a="1"/>
  <c r="O28268" i="17" s="1"/>
  <c r="S28245" i="17" a="1"/>
  <c r="S28245" i="17" s="1"/>
  <c r="O28240" i="17" a="1"/>
  <c r="O28240" i="17" s="1"/>
  <c r="S28203" i="17" a="1"/>
  <c r="S28203" i="17" s="1"/>
  <c r="S28198" i="17" a="1"/>
  <c r="S28198" i="17" s="1"/>
  <c r="O28188" i="17" a="1"/>
  <c r="O28188" i="17" s="1"/>
  <c r="S28174" i="17" a="1"/>
  <c r="S28174" i="17" s="1"/>
  <c r="S28169" i="17" a="1"/>
  <c r="S28169" i="17" s="1"/>
  <c r="S28167" i="17" a="1"/>
  <c r="S28167" i="17" s="1"/>
  <c r="S28162" i="17" a="1"/>
  <c r="S28162" i="17" s="1"/>
  <c r="S28085" i="17" a="1"/>
  <c r="S28085" i="17" s="1"/>
  <c r="O28073" i="17" a="1"/>
  <c r="O28073" i="17" s="1"/>
  <c r="O28024" i="17" a="1"/>
  <c r="O28024" i="17" s="1"/>
  <c r="S28019" i="17" a="1"/>
  <c r="S28019" i="17" s="1"/>
  <c r="S27962" i="17" a="1"/>
  <c r="S27962" i="17" s="1"/>
  <c r="S27931" i="17" a="1"/>
  <c r="S27931" i="17" s="1"/>
  <c r="O27883" i="17" a="1"/>
  <c r="O27883" i="17" s="1"/>
  <c r="S27883" i="17" a="1"/>
  <c r="S27883" i="17" s="1"/>
  <c r="S28154" i="17" a="1"/>
  <c r="S28154" i="17" s="1"/>
  <c r="O28154" i="17" a="1"/>
  <c r="O28154" i="17" s="1"/>
  <c r="O28642" i="17" a="1"/>
  <c r="O28642" i="17" s="1"/>
  <c r="S28506" i="17" a="1"/>
  <c r="S28506" i="17" s="1"/>
  <c r="O27987" i="17" a="1"/>
  <c r="O27987" i="17" s="1"/>
  <c r="S27987" i="17" a="1"/>
  <c r="S27987" i="17" s="1"/>
  <c r="O28360" i="17" a="1"/>
  <c r="O28360" i="17" s="1"/>
  <c r="S28337" i="17" a="1"/>
  <c r="S28337" i="17" s="1"/>
  <c r="O28308" i="17" a="1"/>
  <c r="O28308" i="17" s="1"/>
  <c r="S28233" i="17" a="1"/>
  <c r="S28233" i="17" s="1"/>
  <c r="S28149" i="17" a="1"/>
  <c r="S28149" i="17" s="1"/>
  <c r="O28144" i="17" a="1"/>
  <c r="O28144" i="17" s="1"/>
  <c r="O28110" i="17" a="1"/>
  <c r="O28110" i="17" s="1"/>
  <c r="S28079" i="17" a="1"/>
  <c r="S28079" i="17" s="1"/>
  <c r="S28045" i="17" a="1"/>
  <c r="S28045" i="17" s="1"/>
  <c r="O27950" i="17" a="1"/>
  <c r="O27950" i="17" s="1"/>
  <c r="S28095" i="17" a="1"/>
  <c r="S28095" i="17" s="1"/>
  <c r="O28095" i="17" a="1"/>
  <c r="O28095" i="17" s="1"/>
  <c r="O28009" i="17" a="1"/>
  <c r="O28009" i="17" s="1"/>
  <c r="S27942" i="17" a="1"/>
  <c r="S27942" i="17" s="1"/>
  <c r="O27942" i="17" a="1"/>
  <c r="O27942" i="17" s="1"/>
  <c r="O27849" i="17" a="1"/>
  <c r="O27849" i="17" s="1"/>
  <c r="O27794" i="17" a="1"/>
  <c r="O27794" i="17" s="1"/>
  <c r="O27758" i="17" a="1"/>
  <c r="O27758" i="17" s="1"/>
  <c r="S27721" i="17" a="1"/>
  <c r="S27721" i="17" s="1"/>
  <c r="S27877" i="17" a="1"/>
  <c r="S27877" i="17" s="1"/>
  <c r="S27872" i="17" a="1"/>
  <c r="S27872" i="17" s="1"/>
  <c r="O27867" i="17" a="1"/>
  <c r="O27867" i="17" s="1"/>
  <c r="O27854" i="17" a="1"/>
  <c r="O27854" i="17" s="1"/>
  <c r="O27838" i="17" a="1"/>
  <c r="O27838" i="17" s="1"/>
  <c r="S27817" i="17" a="1"/>
  <c r="S27817" i="17" s="1"/>
  <c r="S27808" i="17" a="1"/>
  <c r="S27808" i="17" s="1"/>
  <c r="O27802" i="17" a="1"/>
  <c r="O27802" i="17" s="1"/>
  <c r="O27753" i="17" a="1"/>
  <c r="O27753" i="17" s="1"/>
  <c r="S27751" i="17" a="1"/>
  <c r="S27751" i="17" s="1"/>
  <c r="O27746" i="17" a="1"/>
  <c r="O27746" i="17" s="1"/>
  <c r="O27734" i="17" a="1"/>
  <c r="O27734" i="17" s="1"/>
  <c r="O27874" i="17" a="1"/>
  <c r="O27874" i="17" s="1"/>
  <c r="O27807" i="17" a="1"/>
  <c r="O27807" i="17" s="1"/>
  <c r="S27860" i="17" a="1"/>
  <c r="S27860" i="17" s="1"/>
  <c r="S27848" i="17" a="1"/>
  <c r="S27848" i="17" s="1"/>
  <c r="S27866" i="17" a="1"/>
  <c r="S27866" i="17" s="1"/>
  <c r="S27853" i="17" a="1"/>
  <c r="S27853" i="17" s="1"/>
  <c r="S27844" i="17" a="1"/>
  <c r="S27844" i="17" s="1"/>
  <c r="S27813" i="17" a="1"/>
  <c r="S27813" i="17" s="1"/>
  <c r="S27806" i="17" a="1"/>
  <c r="S27806" i="17" s="1"/>
  <c r="O27795" i="17" a="1"/>
  <c r="O27795" i="17" s="1"/>
  <c r="S27788" i="17" a="1"/>
  <c r="S27788" i="17" s="1"/>
  <c r="S27776" i="17" a="1"/>
  <c r="S27776" i="17" s="1"/>
  <c r="S27769" i="17" a="1"/>
  <c r="S27769" i="17" s="1"/>
  <c r="S27740" i="17" a="1"/>
  <c r="S27740" i="17" s="1"/>
  <c r="O27897" i="17" a="1"/>
  <c r="O27897" i="17" s="1"/>
  <c r="O27735" i="17" a="1"/>
  <c r="O27735" i="17" s="1"/>
  <c r="O27910" i="17" a="1"/>
  <c r="O27910" i="17" s="1"/>
  <c r="O27887" i="17" a="1"/>
  <c r="O27887" i="17" s="1"/>
  <c r="S27799" i="17" a="1"/>
  <c r="S27799" i="17" s="1"/>
  <c r="O27783" i="17" a="1"/>
  <c r="O27783" i="17" s="1"/>
  <c r="S27835" i="17" a="1"/>
  <c r="S27835" i="17" s="1"/>
  <c r="O27722" i="17" a="1"/>
  <c r="O27722" i="17" s="1"/>
  <c r="S34723" i="17" a="1"/>
  <c r="S34723" i="17" s="1"/>
  <c r="S34711" i="17" a="1"/>
  <c r="S34711" i="17" s="1"/>
  <c r="S34675" i="17" a="1"/>
  <c r="S34675" i="17" s="1"/>
  <c r="S34651" i="17" a="1"/>
  <c r="S34651" i="17" s="1"/>
  <c r="S34627" i="17" a="1"/>
  <c r="S34627" i="17" s="1"/>
  <c r="S34591" i="17" a="1"/>
  <c r="S34591" i="17" s="1"/>
  <c r="S34579" i="17" a="1"/>
  <c r="S34579" i="17" s="1"/>
  <c r="S34543" i="17" a="1"/>
  <c r="S34543" i="17" s="1"/>
  <c r="S34519" i="17" a="1"/>
  <c r="S34519" i="17" s="1"/>
  <c r="S34495" i="17" a="1"/>
  <c r="S34495" i="17" s="1"/>
  <c r="S34459" i="17" a="1"/>
  <c r="S34459" i="17" s="1"/>
  <c r="S34447" i="17" a="1"/>
  <c r="S34447" i="17" s="1"/>
  <c r="S34399" i="17" a="1"/>
  <c r="S34399" i="17" s="1"/>
  <c r="S34389" i="17" a="1"/>
  <c r="S34389" i="17" s="1"/>
  <c r="O34348" i="17" a="1"/>
  <c r="O34348" i="17" s="1"/>
  <c r="S34333" i="17" a="1"/>
  <c r="S34333" i="17" s="1"/>
  <c r="S34252" i="17" a="1"/>
  <c r="S34252" i="17" s="1"/>
  <c r="O34252" i="17" a="1"/>
  <c r="O34252" i="17" s="1"/>
  <c r="S34216" i="17" a="1"/>
  <c r="S34216" i="17" s="1"/>
  <c r="O34216" i="17" a="1"/>
  <c r="O34216" i="17" s="1"/>
  <c r="O34211" i="17" a="1"/>
  <c r="O34211" i="17" s="1"/>
  <c r="S34211" i="17" a="1"/>
  <c r="S34211" i="17" s="1"/>
  <c r="S34168" i="17" a="1"/>
  <c r="S34168" i="17" s="1"/>
  <c r="O34168" i="17" a="1"/>
  <c r="O34168" i="17" s="1"/>
  <c r="O34127" i="17" a="1"/>
  <c r="O34127" i="17" s="1"/>
  <c r="S34127" i="17" a="1"/>
  <c r="S34127" i="17" s="1"/>
  <c r="S34108" i="17" a="1"/>
  <c r="S34108" i="17" s="1"/>
  <c r="O34108" i="17" a="1"/>
  <c r="O34108" i="17" s="1"/>
  <c r="O34067" i="17" a="1"/>
  <c r="O34067" i="17" s="1"/>
  <c r="S34067" i="17" a="1"/>
  <c r="S34067" i="17" s="1"/>
  <c r="O34036" i="17" a="1"/>
  <c r="O34036" i="17" s="1"/>
  <c r="O33995" i="17" a="1"/>
  <c r="O33995" i="17" s="1"/>
  <c r="S33995" i="17" a="1"/>
  <c r="S33995" i="17" s="1"/>
  <c r="S33752" i="17" a="1"/>
  <c r="S33752" i="17" s="1"/>
  <c r="O33752" i="17" a="1"/>
  <c r="O33752" i="17" s="1"/>
  <c r="O34307" i="17" a="1"/>
  <c r="O34307" i="17" s="1"/>
  <c r="S34307" i="17" a="1"/>
  <c r="S34307" i="17" s="1"/>
  <c r="O34247" i="17" a="1"/>
  <c r="O34247" i="17" s="1"/>
  <c r="S34247" i="17" a="1"/>
  <c r="S34247" i="17" s="1"/>
  <c r="O34241" i="17" a="1"/>
  <c r="O34241" i="17" s="1"/>
  <c r="S34205" i="17" a="1"/>
  <c r="S34205" i="17" s="1"/>
  <c r="O34205" i="17" a="1"/>
  <c r="O34205" i="17" s="1"/>
  <c r="S34132" i="17" a="1"/>
  <c r="S34132" i="17" s="1"/>
  <c r="O34132" i="17" a="1"/>
  <c r="O34132" i="17" s="1"/>
  <c r="S34072" i="17" a="1"/>
  <c r="S34072" i="17" s="1"/>
  <c r="O34072" i="17" a="1"/>
  <c r="O34072" i="17" s="1"/>
  <c r="S33964" i="17" a="1"/>
  <c r="S33964" i="17" s="1"/>
  <c r="O33964" i="17" a="1"/>
  <c r="O33964" i="17" s="1"/>
  <c r="S33904" i="17" a="1"/>
  <c r="S33904" i="17" s="1"/>
  <c r="O33904" i="17" a="1"/>
  <c r="O33904" i="17" s="1"/>
  <c r="S34689" i="17" a="1"/>
  <c r="S34689" i="17" s="1"/>
  <c r="S34665" i="17" a="1"/>
  <c r="S34665" i="17" s="1"/>
  <c r="S34653" i="17" a="1"/>
  <c r="S34653" i="17" s="1"/>
  <c r="S34641" i="17" a="1"/>
  <c r="S34641" i="17" s="1"/>
  <c r="S34581" i="17" a="1"/>
  <c r="S34581" i="17" s="1"/>
  <c r="S34557" i="17" a="1"/>
  <c r="S34557" i="17" s="1"/>
  <c r="S34545" i="17" a="1"/>
  <c r="S34545" i="17" s="1"/>
  <c r="S34533" i="17" a="1"/>
  <c r="S34533" i="17" s="1"/>
  <c r="S34521" i="17" a="1"/>
  <c r="S34521" i="17" s="1"/>
  <c r="S34509" i="17" a="1"/>
  <c r="S34509" i="17" s="1"/>
  <c r="S34497" i="17" a="1"/>
  <c r="S34497" i="17" s="1"/>
  <c r="S34485" i="17" a="1"/>
  <c r="S34485" i="17" s="1"/>
  <c r="S34461" i="17" a="1"/>
  <c r="S34461" i="17" s="1"/>
  <c r="S34437" i="17" a="1"/>
  <c r="S34437" i="17" s="1"/>
  <c r="S34413" i="17" a="1"/>
  <c r="S34413" i="17" s="1"/>
  <c r="O34019" i="17" a="1"/>
  <c r="O34019" i="17" s="1"/>
  <c r="S34019" i="17" a="1"/>
  <c r="S34019" i="17" s="1"/>
  <c r="S34000" i="17" a="1"/>
  <c r="S34000" i="17" s="1"/>
  <c r="O34000" i="17" a="1"/>
  <c r="O34000" i="17" s="1"/>
  <c r="S33524" i="17" a="1"/>
  <c r="S33524" i="17" s="1"/>
  <c r="O33524" i="17" a="1"/>
  <c r="O33524" i="17" s="1"/>
  <c r="O34745" i="17" a="1"/>
  <c r="O34745" i="17" s="1"/>
  <c r="O34733" i="17" a="1"/>
  <c r="O34733" i="17" s="1"/>
  <c r="O34721" i="17" a="1"/>
  <c r="O34721" i="17" s="1"/>
  <c r="O34685" i="17" a="1"/>
  <c r="O34685" i="17" s="1"/>
  <c r="O34637" i="17" a="1"/>
  <c r="O34637" i="17" s="1"/>
  <c r="O34625" i="17" a="1"/>
  <c r="O34625" i="17" s="1"/>
  <c r="O34601" i="17" a="1"/>
  <c r="O34601" i="17" s="1"/>
  <c r="O34577" i="17" a="1"/>
  <c r="O34577" i="17" s="1"/>
  <c r="O34565" i="17" a="1"/>
  <c r="O34565" i="17" s="1"/>
  <c r="O34553" i="17" a="1"/>
  <c r="O34553" i="17" s="1"/>
  <c r="O34541" i="17" a="1"/>
  <c r="O34541" i="17" s="1"/>
  <c r="O34517" i="17" a="1"/>
  <c r="O34517" i="17" s="1"/>
  <c r="O34493" i="17" a="1"/>
  <c r="O34493" i="17" s="1"/>
  <c r="O34469" i="17" a="1"/>
  <c r="O34469" i="17" s="1"/>
  <c r="O34457" i="17" a="1"/>
  <c r="O34457" i="17" s="1"/>
  <c r="O34445" i="17" a="1"/>
  <c r="O34445" i="17" s="1"/>
  <c r="O34433" i="17" a="1"/>
  <c r="O34433" i="17" s="1"/>
  <c r="O34409" i="17" a="1"/>
  <c r="O34409" i="17" s="1"/>
  <c r="O34397" i="17" a="1"/>
  <c r="O34397" i="17" s="1"/>
  <c r="S34391" i="17" a="1"/>
  <c r="S34391" i="17" s="1"/>
  <c r="S34360" i="17" a="1"/>
  <c r="S34360" i="17" s="1"/>
  <c r="O34360" i="17" a="1"/>
  <c r="O34360" i="17" s="1"/>
  <c r="O34353" i="17" a="1"/>
  <c r="O34353" i="17" s="1"/>
  <c r="S34344" i="17" a="1"/>
  <c r="S34344" i="17" s="1"/>
  <c r="O34328" i="17" a="1"/>
  <c r="O34328" i="17" s="1"/>
  <c r="S34273" i="17" a="1"/>
  <c r="S34273" i="17" s="1"/>
  <c r="O34249" i="17" a="1"/>
  <c r="O34249" i="17" s="1"/>
  <c r="O34213" i="17" a="1"/>
  <c r="O34213" i="17" s="1"/>
  <c r="O34129" i="17" a="1"/>
  <c r="O34129" i="17" s="1"/>
  <c r="O34069" i="17" a="1"/>
  <c r="O34069" i="17" s="1"/>
  <c r="S33988" i="17" a="1"/>
  <c r="S33988" i="17" s="1"/>
  <c r="O33988" i="17" a="1"/>
  <c r="O33988" i="17" s="1"/>
  <c r="O33983" i="17" a="1"/>
  <c r="O33983" i="17" s="1"/>
  <c r="S33983" i="17" a="1"/>
  <c r="S33983" i="17" s="1"/>
  <c r="O33935" i="17" a="1"/>
  <c r="O33935" i="17" s="1"/>
  <c r="S33935" i="17" a="1"/>
  <c r="S33935" i="17" s="1"/>
  <c r="O34325" i="17" a="1"/>
  <c r="O34325" i="17" s="1"/>
  <c r="O34295" i="17" a="1"/>
  <c r="O34295" i="17" s="1"/>
  <c r="S34295" i="17" a="1"/>
  <c r="S34295" i="17" s="1"/>
  <c r="O34283" i="17" a="1"/>
  <c r="O34283" i="17" s="1"/>
  <c r="S34283" i="17" a="1"/>
  <c r="S34283" i="17" s="1"/>
  <c r="S34264" i="17" a="1"/>
  <c r="S34264" i="17" s="1"/>
  <c r="O34264" i="17" a="1"/>
  <c r="O34264" i="17" s="1"/>
  <c r="S34157" i="17" a="1"/>
  <c r="S34157" i="17" s="1"/>
  <c r="O34157" i="17" a="1"/>
  <c r="O34157" i="17" s="1"/>
  <c r="S34024" i="17" a="1"/>
  <c r="S34024" i="17" s="1"/>
  <c r="O34024" i="17" a="1"/>
  <c r="O34024" i="17" s="1"/>
  <c r="S34253" i="17" a="1"/>
  <c r="S34253" i="17" s="1"/>
  <c r="O34253" i="17" a="1"/>
  <c r="O34253" i="17" s="1"/>
  <c r="S34217" i="17" a="1"/>
  <c r="S34217" i="17" s="1"/>
  <c r="O34217" i="17" a="1"/>
  <c r="O34217" i="17" s="1"/>
  <c r="S34169" i="17" a="1"/>
  <c r="S34169" i="17" s="1"/>
  <c r="O34169" i="17" a="1"/>
  <c r="O34169" i="17" s="1"/>
  <c r="O34163" i="17" a="1"/>
  <c r="O34163" i="17" s="1"/>
  <c r="S33940" i="17" a="1"/>
  <c r="S33940" i="17" s="1"/>
  <c r="O33940" i="17" a="1"/>
  <c r="O33940" i="17" s="1"/>
  <c r="S33755" i="17" a="1"/>
  <c r="S33755" i="17" s="1"/>
  <c r="O33755" i="17" a="1"/>
  <c r="O33755" i="17" s="1"/>
  <c r="S34741" i="17" a="1"/>
  <c r="S34741" i="17" s="1"/>
  <c r="S34705" i="17" a="1"/>
  <c r="S34705" i="17" s="1"/>
  <c r="S34693" i="17" a="1"/>
  <c r="S34693" i="17" s="1"/>
  <c r="S34681" i="17" a="1"/>
  <c r="S34681" i="17" s="1"/>
  <c r="S34669" i="17" a="1"/>
  <c r="S34669" i="17" s="1"/>
  <c r="S34645" i="17" a="1"/>
  <c r="S34645" i="17" s="1"/>
  <c r="S34609" i="17" a="1"/>
  <c r="S34609" i="17" s="1"/>
  <c r="S34597" i="17" a="1"/>
  <c r="S34597" i="17" s="1"/>
  <c r="S34573" i="17" a="1"/>
  <c r="S34573" i="17" s="1"/>
  <c r="S34537" i="17" a="1"/>
  <c r="S34537" i="17" s="1"/>
  <c r="S34513" i="17" a="1"/>
  <c r="S34513" i="17" s="1"/>
  <c r="S34501" i="17" a="1"/>
  <c r="S34501" i="17" s="1"/>
  <c r="S34489" i="17" a="1"/>
  <c r="S34489" i="17" s="1"/>
  <c r="S34477" i="17" a="1"/>
  <c r="S34477" i="17" s="1"/>
  <c r="S34465" i="17" a="1"/>
  <c r="S34465" i="17" s="1"/>
  <c r="S34453" i="17" a="1"/>
  <c r="S34453" i="17" s="1"/>
  <c r="S34429" i="17" a="1"/>
  <c r="S34429" i="17" s="1"/>
  <c r="S34417" i="17" a="1"/>
  <c r="S34417" i="17" s="1"/>
  <c r="S34405" i="17" a="1"/>
  <c r="S34405" i="17" s="1"/>
  <c r="S34345" i="17" a="1"/>
  <c r="S34345" i="17" s="1"/>
  <c r="S34336" i="17" a="1"/>
  <c r="S34336" i="17" s="1"/>
  <c r="O34336" i="17" a="1"/>
  <c r="O34336" i="17" s="1"/>
  <c r="O34271" i="17" a="1"/>
  <c r="O34271" i="17" s="1"/>
  <c r="O34259" i="17" a="1"/>
  <c r="O34259" i="17" s="1"/>
  <c r="S34259" i="17" a="1"/>
  <c r="S34259" i="17" s="1"/>
  <c r="O34223" i="17" a="1"/>
  <c r="O34223" i="17" s="1"/>
  <c r="S34223" i="17" a="1"/>
  <c r="S34223" i="17" s="1"/>
  <c r="S34201" i="17" a="1"/>
  <c r="S34201" i="17" s="1"/>
  <c r="S34045" i="17" a="1"/>
  <c r="S34045" i="17" s="1"/>
  <c r="O34313" i="17" a="1"/>
  <c r="O34313" i="17" s="1"/>
  <c r="S34277" i="17" a="1"/>
  <c r="S34277" i="17" s="1"/>
  <c r="O34277" i="17" a="1"/>
  <c r="O34277" i="17" s="1"/>
  <c r="S34144" i="17" a="1"/>
  <c r="S34144" i="17" s="1"/>
  <c r="O34144" i="17" a="1"/>
  <c r="O34144" i="17" s="1"/>
  <c r="O34139" i="17" a="1"/>
  <c r="O34139" i="17" s="1"/>
  <c r="S34139" i="17" a="1"/>
  <c r="S34139" i="17" s="1"/>
  <c r="O33857" i="17" a="1"/>
  <c r="O33857" i="17" s="1"/>
  <c r="S34240" i="17" a="1"/>
  <c r="S34240" i="17" s="1"/>
  <c r="O34240" i="17" a="1"/>
  <c r="O34240" i="17" s="1"/>
  <c r="O34235" i="17" a="1"/>
  <c r="O34235" i="17" s="1"/>
  <c r="S34235" i="17" a="1"/>
  <c r="S34235" i="17" s="1"/>
  <c r="S34204" i="17" a="1"/>
  <c r="S34204" i="17" s="1"/>
  <c r="O34204" i="17" a="1"/>
  <c r="O34204" i="17" s="1"/>
  <c r="O34187" i="17" a="1"/>
  <c r="O34187" i="17" s="1"/>
  <c r="S34187" i="17" a="1"/>
  <c r="S34187" i="17" s="1"/>
  <c r="S34181" i="17" a="1"/>
  <c r="S34181" i="17" s="1"/>
  <c r="O34181" i="17" a="1"/>
  <c r="O34181" i="17" s="1"/>
  <c r="S34048" i="17" a="1"/>
  <c r="S34048" i="17" s="1"/>
  <c r="O34048" i="17" a="1"/>
  <c r="O34048" i="17" s="1"/>
  <c r="O34043" i="17" a="1"/>
  <c r="O34043" i="17" s="1"/>
  <c r="S34043" i="17" a="1"/>
  <c r="S34043" i="17" s="1"/>
  <c r="S34332" i="17" a="1"/>
  <c r="S34332" i="17" s="1"/>
  <c r="S33928" i="17" a="1"/>
  <c r="S33928" i="17" s="1"/>
  <c r="O33928" i="17" a="1"/>
  <c r="O33928" i="17" s="1"/>
  <c r="O33923" i="17" a="1"/>
  <c r="O33923" i="17" s="1"/>
  <c r="S33923" i="17" a="1"/>
  <c r="S33923" i="17" s="1"/>
  <c r="O33869" i="17" a="1"/>
  <c r="O33869" i="17" s="1"/>
  <c r="S33845" i="17" a="1"/>
  <c r="S33845" i="17" s="1"/>
  <c r="O33845" i="17" a="1"/>
  <c r="O33845" i="17" s="1"/>
  <c r="S33833" i="17" a="1"/>
  <c r="S33833" i="17" s="1"/>
  <c r="O33833" i="17" a="1"/>
  <c r="O33833" i="17" s="1"/>
  <c r="O33767" i="17" a="1"/>
  <c r="O33767" i="17" s="1"/>
  <c r="S34368" i="17" a="1"/>
  <c r="S34368" i="17" s="1"/>
  <c r="O34319" i="17" a="1"/>
  <c r="O34319" i="17" s="1"/>
  <c r="S34319" i="17" a="1"/>
  <c r="S34319" i="17" s="1"/>
  <c r="O34301" i="17" a="1"/>
  <c r="O34301" i="17" s="1"/>
  <c r="O34284" i="17" a="1"/>
  <c r="O34284" i="17" s="1"/>
  <c r="S34284" i="17" a="1"/>
  <c r="S34284" i="17" s="1"/>
  <c r="O34199" i="17" a="1"/>
  <c r="O34199" i="17" s="1"/>
  <c r="O34151" i="17" a="1"/>
  <c r="O34151" i="17" s="1"/>
  <c r="S34151" i="17" a="1"/>
  <c r="S34151" i="17" s="1"/>
  <c r="S34084" i="17" a="1"/>
  <c r="S34084" i="17" s="1"/>
  <c r="O34084" i="17" a="1"/>
  <c r="O34084" i="17" s="1"/>
  <c r="O34079" i="17" a="1"/>
  <c r="O34079" i="17" s="1"/>
  <c r="S34079" i="17" a="1"/>
  <c r="S34079" i="17" s="1"/>
  <c r="S33773" i="17" a="1"/>
  <c r="S33773" i="17" s="1"/>
  <c r="O33773" i="17" a="1"/>
  <c r="O33773" i="17" s="1"/>
  <c r="S33596" i="17" a="1"/>
  <c r="S33596" i="17" s="1"/>
  <c r="O33596" i="17" a="1"/>
  <c r="O33596" i="17" s="1"/>
  <c r="S34343" i="17" a="1"/>
  <c r="S34343" i="17" s="1"/>
  <c r="O34341" i="17" a="1"/>
  <c r="O34341" i="17" s="1"/>
  <c r="S34156" i="17" a="1"/>
  <c r="S34156" i="17" s="1"/>
  <c r="O34156" i="17" a="1"/>
  <c r="O34156" i="17" s="1"/>
  <c r="O34103" i="17" a="1"/>
  <c r="O34103" i="17" s="1"/>
  <c r="S34103" i="17" a="1"/>
  <c r="S34103" i="17" s="1"/>
  <c r="O33959" i="17" a="1"/>
  <c r="O33959" i="17" s="1"/>
  <c r="S33959" i="17" a="1"/>
  <c r="S33959" i="17" s="1"/>
  <c r="O33899" i="17" a="1"/>
  <c r="O33899" i="17" s="1"/>
  <c r="S33899" i="17" a="1"/>
  <c r="S33899" i="17" s="1"/>
  <c r="S33821" i="17" a="1"/>
  <c r="S33821" i="17" s="1"/>
  <c r="O33821" i="17" a="1"/>
  <c r="O33821" i="17" s="1"/>
  <c r="O33797" i="17" a="1"/>
  <c r="O33797" i="17" s="1"/>
  <c r="S33500" i="17" a="1"/>
  <c r="S33500" i="17" s="1"/>
  <c r="O33500" i="17" a="1"/>
  <c r="O33500" i="17" s="1"/>
  <c r="O33733" i="17" a="1"/>
  <c r="O33733" i="17" s="1"/>
  <c r="S33733" i="17" a="1"/>
  <c r="S33733" i="17" s="1"/>
  <c r="S33668" i="17" a="1"/>
  <c r="S33668" i="17" s="1"/>
  <c r="O33668" i="17" a="1"/>
  <c r="O33668" i="17" s="1"/>
  <c r="S33464" i="17" a="1"/>
  <c r="S33464" i="17" s="1"/>
  <c r="O33464" i="17" a="1"/>
  <c r="O33464" i="17" s="1"/>
  <c r="O33093" i="17" a="1"/>
  <c r="O33093" i="17" s="1"/>
  <c r="S33093" i="17" a="1"/>
  <c r="S33093" i="17" s="1"/>
  <c r="O33880" i="17" a="1"/>
  <c r="O33880" i="17" s="1"/>
  <c r="O33868" i="17" a="1"/>
  <c r="O33868" i="17" s="1"/>
  <c r="O33832" i="17" a="1"/>
  <c r="O33832" i="17" s="1"/>
  <c r="O33820" i="17" a="1"/>
  <c r="O33820" i="17" s="1"/>
  <c r="O33796" i="17" a="1"/>
  <c r="O33796" i="17" s="1"/>
  <c r="O33784" i="17" a="1"/>
  <c r="O33784" i="17" s="1"/>
  <c r="O33772" i="17" a="1"/>
  <c r="O33772" i="17" s="1"/>
  <c r="S33769" i="17" a="1"/>
  <c r="S33769" i="17" s="1"/>
  <c r="O33763" i="17" a="1"/>
  <c r="O33763" i="17" s="1"/>
  <c r="S33716" i="17" a="1"/>
  <c r="S33716" i="17" s="1"/>
  <c r="O33716" i="17" a="1"/>
  <c r="O33716" i="17" s="1"/>
  <c r="O33673" i="17" a="1"/>
  <c r="O33673" i="17" s="1"/>
  <c r="S33673" i="17" a="1"/>
  <c r="S33673" i="17" s="1"/>
  <c r="S33656" i="17" a="1"/>
  <c r="S33656" i="17" s="1"/>
  <c r="O33656" i="17" a="1"/>
  <c r="O33656" i="17" s="1"/>
  <c r="S33584" i="17" a="1"/>
  <c r="S33584" i="17" s="1"/>
  <c r="O33584" i="17" a="1"/>
  <c r="O33584" i="17" s="1"/>
  <c r="S33572" i="17" a="1"/>
  <c r="S33572" i="17" s="1"/>
  <c r="O33572" i="17" a="1"/>
  <c r="O33572" i="17" s="1"/>
  <c r="S33361" i="17" a="1"/>
  <c r="S33361" i="17" s="1"/>
  <c r="O33361" i="17" a="1"/>
  <c r="O33361" i="17" s="1"/>
  <c r="S32384" i="17" a="1"/>
  <c r="S32384" i="17" s="1"/>
  <c r="O32384" i="17" a="1"/>
  <c r="O32384" i="17" s="1"/>
  <c r="S32372" i="17" a="1"/>
  <c r="S32372" i="17" s="1"/>
  <c r="O32372" i="17" a="1"/>
  <c r="O32372" i="17" s="1"/>
  <c r="O33722" i="17" a="1"/>
  <c r="O33722" i="17" s="1"/>
  <c r="S33722" i="17" a="1"/>
  <c r="S33722" i="17" s="1"/>
  <c r="O33709" i="17" a="1"/>
  <c r="O33709" i="17" s="1"/>
  <c r="S33709" i="17" a="1"/>
  <c r="S33709" i="17" s="1"/>
  <c r="O33698" i="17" a="1"/>
  <c r="O33698" i="17" s="1"/>
  <c r="S33698" i="17" a="1"/>
  <c r="S33698" i="17" s="1"/>
  <c r="S33476" i="17" a="1"/>
  <c r="S33476" i="17" s="1"/>
  <c r="O33476" i="17" a="1"/>
  <c r="O33476" i="17" s="1"/>
  <c r="S33255" i="17" a="1"/>
  <c r="S33255" i="17" s="1"/>
  <c r="O33255" i="17" a="1"/>
  <c r="O33255" i="17" s="1"/>
  <c r="O33201" i="17" a="1"/>
  <c r="O33201" i="17" s="1"/>
  <c r="O33129" i="17" a="1"/>
  <c r="O33129" i="17" s="1"/>
  <c r="S33129" i="17" a="1"/>
  <c r="S33129" i="17" s="1"/>
  <c r="O34133" i="17" a="1"/>
  <c r="O34133" i="17" s="1"/>
  <c r="O34109" i="17" a="1"/>
  <c r="O34109" i="17" s="1"/>
  <c r="O34097" i="17" a="1"/>
  <c r="O34097" i="17" s="1"/>
  <c r="O34073" i="17" a="1"/>
  <c r="O34073" i="17" s="1"/>
  <c r="O34049" i="17" a="1"/>
  <c r="O34049" i="17" s="1"/>
  <c r="O34037" i="17" a="1"/>
  <c r="O34037" i="17" s="1"/>
  <c r="O34025" i="17" a="1"/>
  <c r="O34025" i="17" s="1"/>
  <c r="O34013" i="17" a="1"/>
  <c r="O34013" i="17" s="1"/>
  <c r="O33989" i="17" a="1"/>
  <c r="O33989" i="17" s="1"/>
  <c r="O33965" i="17" a="1"/>
  <c r="O33965" i="17" s="1"/>
  <c r="O33953" i="17" a="1"/>
  <c r="O33953" i="17" s="1"/>
  <c r="O33929" i="17" a="1"/>
  <c r="O33929" i="17" s="1"/>
  <c r="O33905" i="17" a="1"/>
  <c r="O33905" i="17" s="1"/>
  <c r="O33893" i="17" a="1"/>
  <c r="O33893" i="17" s="1"/>
  <c r="O33882" i="17" a="1"/>
  <c r="O33882" i="17" s="1"/>
  <c r="O33870" i="17" a="1"/>
  <c r="O33870" i="17" s="1"/>
  <c r="O33858" i="17" a="1"/>
  <c r="O33858" i="17" s="1"/>
  <c r="O33846" i="17" a="1"/>
  <c r="O33846" i="17" s="1"/>
  <c r="O33834" i="17" a="1"/>
  <c r="O33834" i="17" s="1"/>
  <c r="O33822" i="17" a="1"/>
  <c r="O33822" i="17" s="1"/>
  <c r="O33810" i="17" a="1"/>
  <c r="O33810" i="17" s="1"/>
  <c r="O33798" i="17" a="1"/>
  <c r="O33798" i="17" s="1"/>
  <c r="O33786" i="17" a="1"/>
  <c r="O33786" i="17" s="1"/>
  <c r="S33704" i="17" a="1"/>
  <c r="S33704" i="17" s="1"/>
  <c r="O33704" i="17" a="1"/>
  <c r="O33704" i="17" s="1"/>
  <c r="S33644" i="17" a="1"/>
  <c r="S33644" i="17" s="1"/>
  <c r="O33644" i="17" a="1"/>
  <c r="O33644" i="17" s="1"/>
  <c r="S33888" i="17" a="1"/>
  <c r="S33888" i="17" s="1"/>
  <c r="S33876" i="17" a="1"/>
  <c r="S33876" i="17" s="1"/>
  <c r="S33864" i="17" a="1"/>
  <c r="S33864" i="17" s="1"/>
  <c r="S33804" i="17" a="1"/>
  <c r="S33804" i="17" s="1"/>
  <c r="S33792" i="17" a="1"/>
  <c r="S33792" i="17" s="1"/>
  <c r="S33780" i="17" a="1"/>
  <c r="S33780" i="17" s="1"/>
  <c r="S33770" i="17" a="1"/>
  <c r="S33770" i="17" s="1"/>
  <c r="O33764" i="17" a="1"/>
  <c r="O33764" i="17" s="1"/>
  <c r="O33745" i="17" a="1"/>
  <c r="O33745" i="17" s="1"/>
  <c r="S33745" i="17" a="1"/>
  <c r="S33745" i="17" s="1"/>
  <c r="S33548" i="17" a="1"/>
  <c r="S33548" i="17" s="1"/>
  <c r="O33548" i="17" a="1"/>
  <c r="O33548" i="17" s="1"/>
  <c r="S34272" i="17" a="1"/>
  <c r="S34272" i="17" s="1"/>
  <c r="S34212" i="17" a="1"/>
  <c r="S34212" i="17" s="1"/>
  <c r="S34152" i="17" a="1"/>
  <c r="S34152" i="17" s="1"/>
  <c r="S34128" i="17" a="1"/>
  <c r="S34128" i="17" s="1"/>
  <c r="S34104" i="17" a="1"/>
  <c r="S34104" i="17" s="1"/>
  <c r="S34092" i="17" a="1"/>
  <c r="S34092" i="17" s="1"/>
  <c r="S34068" i="17" a="1"/>
  <c r="S34068" i="17" s="1"/>
  <c r="S33608" i="17" a="1"/>
  <c r="S33608" i="17" s="1"/>
  <c r="O33608" i="17" a="1"/>
  <c r="O33608" i="17" s="1"/>
  <c r="O33488" i="17" a="1"/>
  <c r="O33488" i="17" s="1"/>
  <c r="O33710" i="17" a="1"/>
  <c r="O33710" i="17" s="1"/>
  <c r="S33710" i="17" a="1"/>
  <c r="S33710" i="17" s="1"/>
  <c r="S33692" i="17" a="1"/>
  <c r="S33692" i="17" s="1"/>
  <c r="O33692" i="17" a="1"/>
  <c r="O33692" i="17" s="1"/>
  <c r="S33452" i="17" a="1"/>
  <c r="S33452" i="17" s="1"/>
  <c r="O33452" i="17" a="1"/>
  <c r="O33452" i="17" s="1"/>
  <c r="S33445" i="17" a="1"/>
  <c r="S33445" i="17" s="1"/>
  <c r="O33445" i="17" a="1"/>
  <c r="O33445" i="17" s="1"/>
  <c r="S33340" i="17" a="1"/>
  <c r="S33340" i="17" s="1"/>
  <c r="O33340" i="17" a="1"/>
  <c r="O33340" i="17" s="1"/>
  <c r="S33333" i="17" a="1"/>
  <c r="S33333" i="17" s="1"/>
  <c r="O33333" i="17" a="1"/>
  <c r="O33333" i="17" s="1"/>
  <c r="O33322" i="17" a="1"/>
  <c r="O33322" i="17" s="1"/>
  <c r="O33728" i="17" a="1"/>
  <c r="O33728" i="17" s="1"/>
  <c r="O33697" i="17" a="1"/>
  <c r="O33697" i="17" s="1"/>
  <c r="S33697" i="17" a="1"/>
  <c r="S33697" i="17" s="1"/>
  <c r="S33512" i="17" a="1"/>
  <c r="S33512" i="17" s="1"/>
  <c r="O33512" i="17" a="1"/>
  <c r="O33512" i="17" s="1"/>
  <c r="O33353" i="17" a="1"/>
  <c r="O33353" i="17" s="1"/>
  <c r="S33353" i="17" a="1"/>
  <c r="S33353" i="17" s="1"/>
  <c r="S33348" i="17" a="1"/>
  <c r="S33348" i="17" s="1"/>
  <c r="O33348" i="17" a="1"/>
  <c r="O33348" i="17" s="1"/>
  <c r="O33739" i="17" a="1"/>
  <c r="O33739" i="17" s="1"/>
  <c r="S33747" i="17" a="1"/>
  <c r="S33747" i="17" s="1"/>
  <c r="S33740" i="17" a="1"/>
  <c r="S33740" i="17" s="1"/>
  <c r="O33740" i="17" a="1"/>
  <c r="O33740" i="17" s="1"/>
  <c r="O33721" i="17" a="1"/>
  <c r="O33721" i="17" s="1"/>
  <c r="S33721" i="17" a="1"/>
  <c r="S33721" i="17" s="1"/>
  <c r="O33536" i="17" a="1"/>
  <c r="O33536" i="17" s="1"/>
  <c r="S33693" i="17" a="1"/>
  <c r="S33693" i="17" s="1"/>
  <c r="S33681" i="17" a="1"/>
  <c r="S33681" i="17" s="1"/>
  <c r="S33669" i="17" a="1"/>
  <c r="S33669" i="17" s="1"/>
  <c r="S33657" i="17" a="1"/>
  <c r="S33657" i="17" s="1"/>
  <c r="S33645" i="17" a="1"/>
  <c r="S33645" i="17" s="1"/>
  <c r="S33633" i="17" a="1"/>
  <c r="S33633" i="17" s="1"/>
  <c r="S33621" i="17" a="1"/>
  <c r="S33621" i="17" s="1"/>
  <c r="S33609" i="17" a="1"/>
  <c r="S33609" i="17" s="1"/>
  <c r="S33597" i="17" a="1"/>
  <c r="S33597" i="17" s="1"/>
  <c r="S33585" i="17" a="1"/>
  <c r="S33585" i="17" s="1"/>
  <c r="S33573" i="17" a="1"/>
  <c r="S33573" i="17" s="1"/>
  <c r="S33561" i="17" a="1"/>
  <c r="S33561" i="17" s="1"/>
  <c r="S33549" i="17" a="1"/>
  <c r="S33549" i="17" s="1"/>
  <c r="S33537" i="17" a="1"/>
  <c r="S33537" i="17" s="1"/>
  <c r="S33513" i="17" a="1"/>
  <c r="S33513" i="17" s="1"/>
  <c r="S33501" i="17" a="1"/>
  <c r="S33501" i="17" s="1"/>
  <c r="S33489" i="17" a="1"/>
  <c r="S33489" i="17" s="1"/>
  <c r="S33453" i="17" a="1"/>
  <c r="S33453" i="17" s="1"/>
  <c r="S33434" i="17" a="1"/>
  <c r="S33434" i="17" s="1"/>
  <c r="S33422" i="17" a="1"/>
  <c r="S33422" i="17" s="1"/>
  <c r="S33410" i="17" a="1"/>
  <c r="S33410" i="17" s="1"/>
  <c r="S33398" i="17" a="1"/>
  <c r="S33398" i="17" s="1"/>
  <c r="S33386" i="17" a="1"/>
  <c r="S33386" i="17" s="1"/>
  <c r="S33374" i="17" a="1"/>
  <c r="S33374" i="17" s="1"/>
  <c r="S33362" i="17" a="1"/>
  <c r="S33362" i="17" s="1"/>
  <c r="S33329" i="17" a="1"/>
  <c r="S33329" i="17" s="1"/>
  <c r="O33324" i="17" a="1"/>
  <c r="O33324" i="17" s="1"/>
  <c r="O33286" i="17" a="1"/>
  <c r="O33286" i="17" s="1"/>
  <c r="S33286" i="17" a="1"/>
  <c r="S33286" i="17" s="1"/>
  <c r="O33069" i="17" a="1"/>
  <c r="O33069" i="17" s="1"/>
  <c r="S33069" i="17" a="1"/>
  <c r="S33069" i="17" s="1"/>
  <c r="O32937" i="17" a="1"/>
  <c r="O32937" i="17" s="1"/>
  <c r="S32937" i="17" a="1"/>
  <c r="S32937" i="17" s="1"/>
  <c r="O32877" i="17" a="1"/>
  <c r="O32877" i="17" s="1"/>
  <c r="S32360" i="17" a="1"/>
  <c r="S32360" i="17" s="1"/>
  <c r="O32360" i="17" a="1"/>
  <c r="O32360" i="17" s="1"/>
  <c r="O33213" i="17" a="1"/>
  <c r="O33213" i="17" s="1"/>
  <c r="O33177" i="17" a="1"/>
  <c r="O33177" i="17" s="1"/>
  <c r="S33177" i="17" a="1"/>
  <c r="S33177" i="17" s="1"/>
  <c r="O33081" i="17" a="1"/>
  <c r="O33081" i="17" s="1"/>
  <c r="S33081" i="17" a="1"/>
  <c r="S33081" i="17" s="1"/>
  <c r="O32865" i="17" a="1"/>
  <c r="O32865" i="17" s="1"/>
  <c r="O32781" i="17" a="1"/>
  <c r="O32781" i="17" s="1"/>
  <c r="S32648" i="17" a="1"/>
  <c r="S32648" i="17" s="1"/>
  <c r="O32648" i="17" a="1"/>
  <c r="O32648" i="17" s="1"/>
  <c r="S32396" i="17" a="1"/>
  <c r="S32396" i="17" s="1"/>
  <c r="O32396" i="17" a="1"/>
  <c r="O32396" i="17" s="1"/>
  <c r="O33444" i="17" a="1"/>
  <c r="O33444" i="17" s="1"/>
  <c r="O33225" i="17" a="1"/>
  <c r="O33225" i="17" s="1"/>
  <c r="O32961" i="17" a="1"/>
  <c r="O32961" i="17" s="1"/>
  <c r="S32961" i="17" a="1"/>
  <c r="S32961" i="17" s="1"/>
  <c r="O32925" i="17" a="1"/>
  <c r="O32925" i="17" s="1"/>
  <c r="S32925" i="17" a="1"/>
  <c r="S32925" i="17" s="1"/>
  <c r="O32913" i="17" a="1"/>
  <c r="O32913" i="17" s="1"/>
  <c r="S32913" i="17" a="1"/>
  <c r="S32913" i="17" s="1"/>
  <c r="O32829" i="17" a="1"/>
  <c r="O32829" i="17" s="1"/>
  <c r="S32829" i="17" a="1"/>
  <c r="S32829" i="17" s="1"/>
  <c r="O32717" i="17" a="1"/>
  <c r="O32717" i="17" s="1"/>
  <c r="S32717" i="17" a="1"/>
  <c r="S32717" i="17" s="1"/>
  <c r="S32576" i="17" a="1"/>
  <c r="S32576" i="17" s="1"/>
  <c r="O32576" i="17" a="1"/>
  <c r="O32576" i="17" s="1"/>
  <c r="S33661" i="17" a="1"/>
  <c r="S33661" i="17" s="1"/>
  <c r="S33649" i="17" a="1"/>
  <c r="S33649" i="17" s="1"/>
  <c r="S33637" i="17" a="1"/>
  <c r="S33637" i="17" s="1"/>
  <c r="S33625" i="17" a="1"/>
  <c r="S33625" i="17" s="1"/>
  <c r="S33613" i="17" a="1"/>
  <c r="S33613" i="17" s="1"/>
  <c r="S33589" i="17" a="1"/>
  <c r="S33589" i="17" s="1"/>
  <c r="S33577" i="17" a="1"/>
  <c r="S33577" i="17" s="1"/>
  <c r="S33565" i="17" a="1"/>
  <c r="S33565" i="17" s="1"/>
  <c r="S33553" i="17" a="1"/>
  <c r="S33553" i="17" s="1"/>
  <c r="S33529" i="17" a="1"/>
  <c r="S33529" i="17" s="1"/>
  <c r="S33517" i="17" a="1"/>
  <c r="S33517" i="17" s="1"/>
  <c r="S33481" i="17" a="1"/>
  <c r="S33481" i="17" s="1"/>
  <c r="S33469" i="17" a="1"/>
  <c r="S33469" i="17" s="1"/>
  <c r="S33438" i="17" a="1"/>
  <c r="S33438" i="17" s="1"/>
  <c r="S33426" i="17" a="1"/>
  <c r="S33426" i="17" s="1"/>
  <c r="S33414" i="17" a="1"/>
  <c r="S33414" i="17" s="1"/>
  <c r="S33402" i="17" a="1"/>
  <c r="S33402" i="17" s="1"/>
  <c r="S33390" i="17" a="1"/>
  <c r="S33390" i="17" s="1"/>
  <c r="O33310" i="17" a="1"/>
  <c r="O33310" i="17" s="1"/>
  <c r="S33310" i="17" a="1"/>
  <c r="S33310" i="17" s="1"/>
  <c r="S33281" i="17" a="1"/>
  <c r="S33281" i="17" s="1"/>
  <c r="O33261" i="17" a="1"/>
  <c r="O33261" i="17" s="1"/>
  <c r="S33686" i="17" a="1"/>
  <c r="S33686" i="17" s="1"/>
  <c r="S33662" i="17" a="1"/>
  <c r="S33662" i="17" s="1"/>
  <c r="S33650" i="17" a="1"/>
  <c r="S33650" i="17" s="1"/>
  <c r="S33638" i="17" a="1"/>
  <c r="S33638" i="17" s="1"/>
  <c r="S33626" i="17" a="1"/>
  <c r="S33626" i="17" s="1"/>
  <c r="S33614" i="17" a="1"/>
  <c r="S33614" i="17" s="1"/>
  <c r="S33602" i="17" a="1"/>
  <c r="S33602" i="17" s="1"/>
  <c r="S33590" i="17" a="1"/>
  <c r="S33590" i="17" s="1"/>
  <c r="S33578" i="17" a="1"/>
  <c r="S33578" i="17" s="1"/>
  <c r="S33566" i="17" a="1"/>
  <c r="S33566" i="17" s="1"/>
  <c r="S33554" i="17" a="1"/>
  <c r="S33554" i="17" s="1"/>
  <c r="S33542" i="17" a="1"/>
  <c r="S33542" i="17" s="1"/>
  <c r="S33530" i="17" a="1"/>
  <c r="S33530" i="17" s="1"/>
  <c r="S33518" i="17" a="1"/>
  <c r="S33518" i="17" s="1"/>
  <c r="S33494" i="17" a="1"/>
  <c r="S33494" i="17" s="1"/>
  <c r="S33458" i="17" a="1"/>
  <c r="S33458" i="17" s="1"/>
  <c r="S33446" i="17" a="1"/>
  <c r="S33446" i="17" s="1"/>
  <c r="S33439" i="17" a="1"/>
  <c r="S33439" i="17" s="1"/>
  <c r="S33427" i="17" a="1"/>
  <c r="S33427" i="17" s="1"/>
  <c r="S33379" i="17" a="1"/>
  <c r="S33379" i="17" s="1"/>
  <c r="S33355" i="17" a="1"/>
  <c r="S33355" i="17" s="1"/>
  <c r="S33327" i="17" a="1"/>
  <c r="S33327" i="17" s="1"/>
  <c r="O33327" i="17" a="1"/>
  <c r="O33327" i="17" s="1"/>
  <c r="O33297" i="17" a="1"/>
  <c r="O33297" i="17" s="1"/>
  <c r="S33297" i="17" a="1"/>
  <c r="S33297" i="17" s="1"/>
  <c r="S33279" i="17" a="1"/>
  <c r="S33279" i="17" s="1"/>
  <c r="O33279" i="17" a="1"/>
  <c r="O33279" i="17" s="1"/>
  <c r="O32793" i="17" a="1"/>
  <c r="O32793" i="17" s="1"/>
  <c r="S32793" i="17" a="1"/>
  <c r="S32793" i="17" s="1"/>
  <c r="S33291" i="17" a="1"/>
  <c r="S33291" i="17" s="1"/>
  <c r="O33291" i="17" a="1"/>
  <c r="O33291" i="17" s="1"/>
  <c r="O33273" i="17" a="1"/>
  <c r="O33273" i="17" s="1"/>
  <c r="S33273" i="17" a="1"/>
  <c r="S33273" i="17" s="1"/>
  <c r="O33237" i="17" a="1"/>
  <c r="O33237" i="17" s="1"/>
  <c r="S33237" i="17" a="1"/>
  <c r="S33237" i="17" s="1"/>
  <c r="O33057" i="17" a="1"/>
  <c r="O33057" i="17" s="1"/>
  <c r="S33057" i="17" a="1"/>
  <c r="S33057" i="17" s="1"/>
  <c r="O32769" i="17" a="1"/>
  <c r="O32769" i="17" s="1"/>
  <c r="S32769" i="17" a="1"/>
  <c r="S32769" i="17" s="1"/>
  <c r="O32711" i="17" a="1"/>
  <c r="O32711" i="17" s="1"/>
  <c r="S32516" i="17" a="1"/>
  <c r="S32516" i="17" s="1"/>
  <c r="O32516" i="17" a="1"/>
  <c r="O32516" i="17" s="1"/>
  <c r="S33304" i="17" a="1"/>
  <c r="S33304" i="17" s="1"/>
  <c r="O33304" i="17" a="1"/>
  <c r="O33304" i="17" s="1"/>
  <c r="O33285" i="17" a="1"/>
  <c r="O33285" i="17" s="1"/>
  <c r="S33285" i="17" a="1"/>
  <c r="S33285" i="17" s="1"/>
  <c r="O32757" i="17" a="1"/>
  <c r="O32757" i="17" s="1"/>
  <c r="S32757" i="17" a="1"/>
  <c r="S32757" i="17" s="1"/>
  <c r="S33311" i="17" a="1"/>
  <c r="S33311" i="17" s="1"/>
  <c r="O32985" i="17" a="1"/>
  <c r="O32985" i="17" s="1"/>
  <c r="S32985" i="17" a="1"/>
  <c r="S32985" i="17" s="1"/>
  <c r="O32745" i="17" a="1"/>
  <c r="O32745" i="17" s="1"/>
  <c r="S32745" i="17" a="1"/>
  <c r="S32745" i="17" s="1"/>
  <c r="O32733" i="17" a="1"/>
  <c r="O32733" i="17" s="1"/>
  <c r="S32733" i="17" a="1"/>
  <c r="S32733" i="17" s="1"/>
  <c r="S33339" i="17" a="1"/>
  <c r="S33339" i="17" s="1"/>
  <c r="O33339" i="17" a="1"/>
  <c r="O33339" i="17" s="1"/>
  <c r="S33328" i="17" a="1"/>
  <c r="S33328" i="17" s="1"/>
  <c r="O33328" i="17" a="1"/>
  <c r="O33328" i="17" s="1"/>
  <c r="O33321" i="17" a="1"/>
  <c r="O33321" i="17" s="1"/>
  <c r="S33321" i="17" a="1"/>
  <c r="S33321" i="17" s="1"/>
  <c r="O33141" i="17" a="1"/>
  <c r="O33141" i="17" s="1"/>
  <c r="S33141" i="17" a="1"/>
  <c r="S33141" i="17" s="1"/>
  <c r="O32949" i="17" a="1"/>
  <c r="O32949" i="17" s="1"/>
  <c r="O32889" i="17" a="1"/>
  <c r="O32889" i="17" s="1"/>
  <c r="S32889" i="17" a="1"/>
  <c r="S32889" i="17" s="1"/>
  <c r="O32456" i="17" a="1"/>
  <c r="O32456" i="17" s="1"/>
  <c r="S32191" i="17" a="1"/>
  <c r="S32191" i="17" s="1"/>
  <c r="O32191" i="17" a="1"/>
  <c r="O32191" i="17" s="1"/>
  <c r="S33315" i="17" a="1"/>
  <c r="S33315" i="17" s="1"/>
  <c r="O33315" i="17" a="1"/>
  <c r="O33315" i="17" s="1"/>
  <c r="O33298" i="17" a="1"/>
  <c r="O33298" i="17" s="1"/>
  <c r="S33298" i="17" a="1"/>
  <c r="S33298" i="17" s="1"/>
  <c r="S33268" i="17" a="1"/>
  <c r="S33268" i="17" s="1"/>
  <c r="O33268" i="17" a="1"/>
  <c r="O33268" i="17" s="1"/>
  <c r="O33249" i="17" a="1"/>
  <c r="O33249" i="17" s="1"/>
  <c r="S33249" i="17" a="1"/>
  <c r="S33249" i="17" s="1"/>
  <c r="O33189" i="17" a="1"/>
  <c r="O33189" i="17" s="1"/>
  <c r="S33189" i="17" a="1"/>
  <c r="S33189" i="17" s="1"/>
  <c r="S33280" i="17" a="1"/>
  <c r="S33280" i="17" s="1"/>
  <c r="O33280" i="17" a="1"/>
  <c r="O33280" i="17" s="1"/>
  <c r="O33274" i="17" a="1"/>
  <c r="O33274" i="17" s="1"/>
  <c r="S33274" i="17" a="1"/>
  <c r="S33274" i="17" s="1"/>
  <c r="O33153" i="17" a="1"/>
  <c r="O33153" i="17" s="1"/>
  <c r="S33153" i="17" a="1"/>
  <c r="S33153" i="17" s="1"/>
  <c r="O33117" i="17" a="1"/>
  <c r="O33117" i="17" s="1"/>
  <c r="S33117" i="17" a="1"/>
  <c r="S33117" i="17" s="1"/>
  <c r="O33105" i="17" a="1"/>
  <c r="O33105" i="17" s="1"/>
  <c r="S33105" i="17" a="1"/>
  <c r="S33105" i="17" s="1"/>
  <c r="O32841" i="17" a="1"/>
  <c r="O32841" i="17" s="1"/>
  <c r="S32841" i="17" a="1"/>
  <c r="S32841" i="17" s="1"/>
  <c r="S32348" i="17" a="1"/>
  <c r="S32348" i="17" s="1"/>
  <c r="O32348" i="17" a="1"/>
  <c r="O32348" i="17" s="1"/>
  <c r="S32224" i="17" a="1"/>
  <c r="S32224" i="17" s="1"/>
  <c r="O32224" i="17" a="1"/>
  <c r="O32224" i="17" s="1"/>
  <c r="S32696" i="17" a="1"/>
  <c r="S32696" i="17" s="1"/>
  <c r="O32696" i="17" a="1"/>
  <c r="O32696" i="17" s="1"/>
  <c r="O32607" i="17" a="1"/>
  <c r="O32607" i="17" s="1"/>
  <c r="S32607" i="17" a="1"/>
  <c r="S32607" i="17" s="1"/>
  <c r="S32432" i="17" a="1"/>
  <c r="S32432" i="17" s="1"/>
  <c r="O32432" i="17" a="1"/>
  <c r="O32432" i="17" s="1"/>
  <c r="S32123" i="17" a="1"/>
  <c r="S32123" i="17" s="1"/>
  <c r="O32123" i="17" a="1"/>
  <c r="O32123" i="17" s="1"/>
  <c r="S32636" i="17" a="1"/>
  <c r="S32636" i="17" s="1"/>
  <c r="O32636" i="17" a="1"/>
  <c r="O32636" i="17" s="1"/>
  <c r="S32624" i="17" a="1"/>
  <c r="S32624" i="17" s="1"/>
  <c r="O32624" i="17" a="1"/>
  <c r="O32624" i="17" s="1"/>
  <c r="O32492" i="17" a="1"/>
  <c r="O32492" i="17" s="1"/>
  <c r="O32252" i="17" a="1"/>
  <c r="O32252" i="17" s="1"/>
  <c r="S32791" i="17" a="1"/>
  <c r="S32791" i="17" s="1"/>
  <c r="S32767" i="17" a="1"/>
  <c r="S32767" i="17" s="1"/>
  <c r="S32731" i="17" a="1"/>
  <c r="S32731" i="17" s="1"/>
  <c r="S32716" i="17" a="1"/>
  <c r="S32716" i="17" s="1"/>
  <c r="S32703" i="17" a="1"/>
  <c r="S32703" i="17" s="1"/>
  <c r="S32656" i="17" a="1"/>
  <c r="S32656" i="17" s="1"/>
  <c r="O32589" i="17" a="1"/>
  <c r="O32589" i="17" s="1"/>
  <c r="S32098" i="17" a="1"/>
  <c r="S32098" i="17" s="1"/>
  <c r="O32098" i="17" a="1"/>
  <c r="O32098" i="17" s="1"/>
  <c r="O33243" i="17" a="1"/>
  <c r="O33243" i="17" s="1"/>
  <c r="O33219" i="17" a="1"/>
  <c r="O33219" i="17" s="1"/>
  <c r="O33183" i="17" a="1"/>
  <c r="O33183" i="17" s="1"/>
  <c r="O33171" i="17" a="1"/>
  <c r="O33171" i="17" s="1"/>
  <c r="O33123" i="17" a="1"/>
  <c r="O33123" i="17" s="1"/>
  <c r="O33111" i="17" a="1"/>
  <c r="O33111" i="17" s="1"/>
  <c r="O33087" i="17" a="1"/>
  <c r="O33087" i="17" s="1"/>
  <c r="O33075" i="17" a="1"/>
  <c r="O33075" i="17" s="1"/>
  <c r="O33051" i="17" a="1"/>
  <c r="O33051" i="17" s="1"/>
  <c r="O33039" i="17" a="1"/>
  <c r="O33039" i="17" s="1"/>
  <c r="O33027" i="17" a="1"/>
  <c r="O33027" i="17" s="1"/>
  <c r="O33015" i="17" a="1"/>
  <c r="O33015" i="17" s="1"/>
  <c r="O33003" i="17" a="1"/>
  <c r="O33003" i="17" s="1"/>
  <c r="O32991" i="17" a="1"/>
  <c r="O32991" i="17" s="1"/>
  <c r="O32979" i="17" a="1"/>
  <c r="O32979" i="17" s="1"/>
  <c r="O32967" i="17" a="1"/>
  <c r="O32967" i="17" s="1"/>
  <c r="O32931" i="17" a="1"/>
  <c r="O32931" i="17" s="1"/>
  <c r="O32919" i="17" a="1"/>
  <c r="O32919" i="17" s="1"/>
  <c r="O32907" i="17" a="1"/>
  <c r="O32907" i="17" s="1"/>
  <c r="O32895" i="17" a="1"/>
  <c r="O32895" i="17" s="1"/>
  <c r="O32871" i="17" a="1"/>
  <c r="O32871" i="17" s="1"/>
  <c r="O32859" i="17" a="1"/>
  <c r="O32859" i="17" s="1"/>
  <c r="O32847" i="17" a="1"/>
  <c r="O32847" i="17" s="1"/>
  <c r="O32835" i="17" a="1"/>
  <c r="O32835" i="17" s="1"/>
  <c r="O32823" i="17" a="1"/>
  <c r="O32823" i="17" s="1"/>
  <c r="O32811" i="17" a="1"/>
  <c r="O32811" i="17" s="1"/>
  <c r="O32787" i="17" a="1"/>
  <c r="O32787" i="17" s="1"/>
  <c r="O32775" i="17" a="1"/>
  <c r="O32775" i="17" s="1"/>
  <c r="O32763" i="17" a="1"/>
  <c r="O32763" i="17" s="1"/>
  <c r="O32751" i="17" a="1"/>
  <c r="O32751" i="17" s="1"/>
  <c r="O32739" i="17" a="1"/>
  <c r="O32739" i="17" s="1"/>
  <c r="S32692" i="17" a="1"/>
  <c r="S32692" i="17" s="1"/>
  <c r="S32672" i="17" a="1"/>
  <c r="S32672" i="17" s="1"/>
  <c r="O32672" i="17" a="1"/>
  <c r="O32672" i="17" s="1"/>
  <c r="O32665" i="17" a="1"/>
  <c r="O32665" i="17" s="1"/>
  <c r="O32650" i="17" a="1"/>
  <c r="O32650" i="17" s="1"/>
  <c r="S32604" i="17" a="1"/>
  <c r="S32604" i="17" s="1"/>
  <c r="O33256" i="17" a="1"/>
  <c r="O33256" i="17" s="1"/>
  <c r="O33244" i="17" a="1"/>
  <c r="O33244" i="17" s="1"/>
  <c r="O33232" i="17" a="1"/>
  <c r="O33232" i="17" s="1"/>
  <c r="O33196" i="17" a="1"/>
  <c r="O33196" i="17" s="1"/>
  <c r="O33160" i="17" a="1"/>
  <c r="O33160" i="17" s="1"/>
  <c r="O33148" i="17" a="1"/>
  <c r="O33148" i="17" s="1"/>
  <c r="O33124" i="17" a="1"/>
  <c r="O33124" i="17" s="1"/>
  <c r="O33112" i="17" a="1"/>
  <c r="O33112" i="17" s="1"/>
  <c r="O33100" i="17" a="1"/>
  <c r="O33100" i="17" s="1"/>
  <c r="O33088" i="17" a="1"/>
  <c r="O33088" i="17" s="1"/>
  <c r="O33076" i="17" a="1"/>
  <c r="O33076" i="17" s="1"/>
  <c r="O33052" i="17" a="1"/>
  <c r="O33052" i="17" s="1"/>
  <c r="O33040" i="17" a="1"/>
  <c r="O33040" i="17" s="1"/>
  <c r="O33028" i="17" a="1"/>
  <c r="O33028" i="17" s="1"/>
  <c r="O33016" i="17" a="1"/>
  <c r="O33016" i="17" s="1"/>
  <c r="O33004" i="17" a="1"/>
  <c r="O33004" i="17" s="1"/>
  <c r="O32992" i="17" a="1"/>
  <c r="O32992" i="17" s="1"/>
  <c r="O32980" i="17" a="1"/>
  <c r="O32980" i="17" s="1"/>
  <c r="O32968" i="17" a="1"/>
  <c r="O32968" i="17" s="1"/>
  <c r="O32956" i="17" a="1"/>
  <c r="O32956" i="17" s="1"/>
  <c r="O32932" i="17" a="1"/>
  <c r="O32932" i="17" s="1"/>
  <c r="O32920" i="17" a="1"/>
  <c r="O32920" i="17" s="1"/>
  <c r="O32908" i="17" a="1"/>
  <c r="O32908" i="17" s="1"/>
  <c r="O32896" i="17" a="1"/>
  <c r="O32896" i="17" s="1"/>
  <c r="O32872" i="17" a="1"/>
  <c r="O32872" i="17" s="1"/>
  <c r="O32860" i="17" a="1"/>
  <c r="O32860" i="17" s="1"/>
  <c r="O32836" i="17" a="1"/>
  <c r="O32836" i="17" s="1"/>
  <c r="O32824" i="17" a="1"/>
  <c r="O32824" i="17" s="1"/>
  <c r="O32812" i="17" a="1"/>
  <c r="O32812" i="17" s="1"/>
  <c r="O32788" i="17" a="1"/>
  <c r="O32788" i="17" s="1"/>
  <c r="O32776" i="17" a="1"/>
  <c r="O32776" i="17" s="1"/>
  <c r="O32752" i="17" a="1"/>
  <c r="O32752" i="17" s="1"/>
  <c r="O32740" i="17" a="1"/>
  <c r="O32740" i="17" s="1"/>
  <c r="S32600" i="17" a="1"/>
  <c r="S32600" i="17" s="1"/>
  <c r="O32600" i="17" a="1"/>
  <c r="O32600" i="17" s="1"/>
  <c r="O32596" i="17" a="1"/>
  <c r="O32596" i="17" s="1"/>
  <c r="S32596" i="17" a="1"/>
  <c r="S32596" i="17" s="1"/>
  <c r="O32584" i="17" a="1"/>
  <c r="O32584" i="17" s="1"/>
  <c r="S32584" i="17" a="1"/>
  <c r="S32584" i="17" s="1"/>
  <c r="S32312" i="17" a="1"/>
  <c r="S32312" i="17" s="1"/>
  <c r="O32312" i="17" a="1"/>
  <c r="O32312" i="17" s="1"/>
  <c r="S33262" i="17" a="1"/>
  <c r="S33262" i="17" s="1"/>
  <c r="S33250" i="17" a="1"/>
  <c r="S33250" i="17" s="1"/>
  <c r="S33238" i="17" a="1"/>
  <c r="S33238" i="17" s="1"/>
  <c r="S33202" i="17" a="1"/>
  <c r="S33202" i="17" s="1"/>
  <c r="S33190" i="17" a="1"/>
  <c r="S33190" i="17" s="1"/>
  <c r="S33178" i="17" a="1"/>
  <c r="S33178" i="17" s="1"/>
  <c r="S33166" i="17" a="1"/>
  <c r="S33166" i="17" s="1"/>
  <c r="S33154" i="17" a="1"/>
  <c r="S33154" i="17" s="1"/>
  <c r="S33118" i="17" a="1"/>
  <c r="S33118" i="17" s="1"/>
  <c r="S33106" i="17" a="1"/>
  <c r="S33106" i="17" s="1"/>
  <c r="S33094" i="17" a="1"/>
  <c r="S33094" i="17" s="1"/>
  <c r="S33070" i="17" a="1"/>
  <c r="S33070" i="17" s="1"/>
  <c r="S33058" i="17" a="1"/>
  <c r="S33058" i="17" s="1"/>
  <c r="S33046" i="17" a="1"/>
  <c r="S33046" i="17" s="1"/>
  <c r="S33034" i="17" a="1"/>
  <c r="S33034" i="17" s="1"/>
  <c r="S33022" i="17" a="1"/>
  <c r="S33022" i="17" s="1"/>
  <c r="S33010" i="17" a="1"/>
  <c r="S33010" i="17" s="1"/>
  <c r="S32998" i="17" a="1"/>
  <c r="S32998" i="17" s="1"/>
  <c r="S32986" i="17" a="1"/>
  <c r="S32986" i="17" s="1"/>
  <c r="S32974" i="17" a="1"/>
  <c r="S32974" i="17" s="1"/>
  <c r="S32962" i="17" a="1"/>
  <c r="S32962" i="17" s="1"/>
  <c r="S32938" i="17" a="1"/>
  <c r="S32938" i="17" s="1"/>
  <c r="S32926" i="17" a="1"/>
  <c r="S32926" i="17" s="1"/>
  <c r="S32914" i="17" a="1"/>
  <c r="S32914" i="17" s="1"/>
  <c r="S32902" i="17" a="1"/>
  <c r="S32902" i="17" s="1"/>
  <c r="S32890" i="17" a="1"/>
  <c r="S32890" i="17" s="1"/>
  <c r="S32878" i="17" a="1"/>
  <c r="S32878" i="17" s="1"/>
  <c r="S32842" i="17" a="1"/>
  <c r="S32842" i="17" s="1"/>
  <c r="S32818" i="17" a="1"/>
  <c r="S32818" i="17" s="1"/>
  <c r="S32806" i="17" a="1"/>
  <c r="S32806" i="17" s="1"/>
  <c r="S32794" i="17" a="1"/>
  <c r="S32794" i="17" s="1"/>
  <c r="O32697" i="17" a="1"/>
  <c r="O32697" i="17" s="1"/>
  <c r="S32688" i="17" a="1"/>
  <c r="S32688" i="17" s="1"/>
  <c r="O32573" i="17" a="1"/>
  <c r="O32573" i="17" s="1"/>
  <c r="S32408" i="17" a="1"/>
  <c r="S32408" i="17" s="1"/>
  <c r="O32408" i="17" a="1"/>
  <c r="O32408" i="17" s="1"/>
  <c r="O32324" i="17" a="1"/>
  <c r="O32324" i="17" s="1"/>
  <c r="O32677" i="17" a="1"/>
  <c r="O32677" i="17" s="1"/>
  <c r="S32588" i="17" a="1"/>
  <c r="S32588" i="17" s="1"/>
  <c r="O32588" i="17" a="1"/>
  <c r="O32588" i="17" s="1"/>
  <c r="S32528" i="17" a="1"/>
  <c r="S32528" i="17" s="1"/>
  <c r="O32528" i="17" a="1"/>
  <c r="O32528" i="17" s="1"/>
  <c r="O32288" i="17" a="1"/>
  <c r="O32288" i="17" s="1"/>
  <c r="O32184" i="17" a="1"/>
  <c r="O32184" i="17" s="1"/>
  <c r="O32631" i="17" a="1"/>
  <c r="O32631" i="17" s="1"/>
  <c r="S32631" i="17" a="1"/>
  <c r="S32631" i="17" s="1"/>
  <c r="O32619" i="17" a="1"/>
  <c r="O32619" i="17" s="1"/>
  <c r="S32619" i="17" a="1"/>
  <c r="S32619" i="17" s="1"/>
  <c r="O32561" i="17" a="1"/>
  <c r="O32561" i="17" s="1"/>
  <c r="S32715" i="17" a="1"/>
  <c r="S32715" i="17" s="1"/>
  <c r="S32680" i="17" a="1"/>
  <c r="S32680" i="17" s="1"/>
  <c r="S32660" i="17" a="1"/>
  <c r="S32660" i="17" s="1"/>
  <c r="O32660" i="17" a="1"/>
  <c r="O32660" i="17" s="1"/>
  <c r="O32649" i="17" a="1"/>
  <c r="O32649" i="17" s="1"/>
  <c r="O32580" i="17" a="1"/>
  <c r="O32580" i="17" s="1"/>
  <c r="S32580" i="17" a="1"/>
  <c r="S32580" i="17" s="1"/>
  <c r="S32540" i="17" a="1"/>
  <c r="S32540" i="17" s="1"/>
  <c r="O32540" i="17" a="1"/>
  <c r="O32540" i="17" s="1"/>
  <c r="S32276" i="17" a="1"/>
  <c r="S32276" i="17" s="1"/>
  <c r="O32276" i="17" a="1"/>
  <c r="O32276" i="17" s="1"/>
  <c r="S32199" i="17" a="1"/>
  <c r="S32199" i="17" s="1"/>
  <c r="O32199" i="17" a="1"/>
  <c r="O32199" i="17" s="1"/>
  <c r="S32544" i="17" a="1"/>
  <c r="S32544" i="17" s="1"/>
  <c r="S32520" i="17" a="1"/>
  <c r="S32520" i="17" s="1"/>
  <c r="S32496" i="17" a="1"/>
  <c r="S32496" i="17" s="1"/>
  <c r="S32472" i="17" a="1"/>
  <c r="S32472" i="17" s="1"/>
  <c r="S32460" i="17" a="1"/>
  <c r="S32460" i="17" s="1"/>
  <c r="S32448" i="17" a="1"/>
  <c r="S32448" i="17" s="1"/>
  <c r="S32436" i="17" a="1"/>
  <c r="S32436" i="17" s="1"/>
  <c r="S32328" i="17" a="1"/>
  <c r="S32328" i="17" s="1"/>
  <c r="S32292" i="17" a="1"/>
  <c r="S32292" i="17" s="1"/>
  <c r="S32268" i="17" a="1"/>
  <c r="S32268" i="17" s="1"/>
  <c r="S32256" i="17" a="1"/>
  <c r="S32256" i="17" s="1"/>
  <c r="S32202" i="17" a="1"/>
  <c r="S32202" i="17" s="1"/>
  <c r="S32173" i="17" a="1"/>
  <c r="S32173" i="17" s="1"/>
  <c r="O32165" i="17" a="1"/>
  <c r="O32165" i="17" s="1"/>
  <c r="S32074" i="17" a="1"/>
  <c r="S32074" i="17" s="1"/>
  <c r="O32074" i="17" a="1"/>
  <c r="O32074" i="17" s="1"/>
  <c r="S32257" i="17" a="1"/>
  <c r="S32257" i="17" s="1"/>
  <c r="S32235" i="17" a="1"/>
  <c r="S32235" i="17" s="1"/>
  <c r="S32220" i="17" a="1"/>
  <c r="S32220" i="17" s="1"/>
  <c r="S31918" i="17" a="1"/>
  <c r="S31918" i="17" s="1"/>
  <c r="O31918" i="17" a="1"/>
  <c r="O31918" i="17" s="1"/>
  <c r="S31822" i="17" a="1"/>
  <c r="S31822" i="17" s="1"/>
  <c r="O31822" i="17" a="1"/>
  <c r="O31822" i="17" s="1"/>
  <c r="S32583" i="17" a="1"/>
  <c r="S32583" i="17" s="1"/>
  <c r="S32523" i="17" a="1"/>
  <c r="S32523" i="17" s="1"/>
  <c r="S32511" i="17" a="1"/>
  <c r="S32511" i="17" s="1"/>
  <c r="S32499" i="17" a="1"/>
  <c r="S32499" i="17" s="1"/>
  <c r="S32487" i="17" a="1"/>
  <c r="S32487" i="17" s="1"/>
  <c r="S32475" i="17" a="1"/>
  <c r="S32475" i="17" s="1"/>
  <c r="S32463" i="17" a="1"/>
  <c r="S32463" i="17" s="1"/>
  <c r="S32451" i="17" a="1"/>
  <c r="S32451" i="17" s="1"/>
  <c r="S32415" i="17" a="1"/>
  <c r="S32415" i="17" s="1"/>
  <c r="S32391" i="17" a="1"/>
  <c r="S32391" i="17" s="1"/>
  <c r="S32379" i="17" a="1"/>
  <c r="S32379" i="17" s="1"/>
  <c r="S32355" i="17" a="1"/>
  <c r="S32355" i="17" s="1"/>
  <c r="S32343" i="17" a="1"/>
  <c r="S32343" i="17" s="1"/>
  <c r="S32331" i="17" a="1"/>
  <c r="S32331" i="17" s="1"/>
  <c r="S32319" i="17" a="1"/>
  <c r="S32319" i="17" s="1"/>
  <c r="S32307" i="17" a="1"/>
  <c r="S32307" i="17" s="1"/>
  <c r="S32295" i="17" a="1"/>
  <c r="S32295" i="17" s="1"/>
  <c r="S32259" i="17" a="1"/>
  <c r="S32259" i="17" s="1"/>
  <c r="S32247" i="17" a="1"/>
  <c r="S32247" i="17" s="1"/>
  <c r="S32237" i="17" a="1"/>
  <c r="S32237" i="17" s="1"/>
  <c r="S32204" i="17" a="1"/>
  <c r="S32204" i="17" s="1"/>
  <c r="S32162" i="17" a="1"/>
  <c r="S32162" i="17" s="1"/>
  <c r="S32149" i="17" a="1"/>
  <c r="S32149" i="17" s="1"/>
  <c r="S31954" i="17" a="1"/>
  <c r="S31954" i="17" s="1"/>
  <c r="O31954" i="17" a="1"/>
  <c r="O31954" i="17" s="1"/>
  <c r="S31781" i="17" a="1"/>
  <c r="S31781" i="17" s="1"/>
  <c r="O31781" i="17" a="1"/>
  <c r="O31781" i="17" s="1"/>
  <c r="S32560" i="17" a="1"/>
  <c r="S32560" i="17" s="1"/>
  <c r="S32548" i="17" a="1"/>
  <c r="S32548" i="17" s="1"/>
  <c r="S32536" i="17" a="1"/>
  <c r="S32536" i="17" s="1"/>
  <c r="S32524" i="17" a="1"/>
  <c r="S32524" i="17" s="1"/>
  <c r="S32500" i="17" a="1"/>
  <c r="S32500" i="17" s="1"/>
  <c r="S32488" i="17" a="1"/>
  <c r="S32488" i="17" s="1"/>
  <c r="S32476" i="17" a="1"/>
  <c r="S32476" i="17" s="1"/>
  <c r="S32464" i="17" a="1"/>
  <c r="S32464" i="17" s="1"/>
  <c r="S32452" i="17" a="1"/>
  <c r="S32452" i="17" s="1"/>
  <c r="S32416" i="17" a="1"/>
  <c r="S32416" i="17" s="1"/>
  <c r="S32404" i="17" a="1"/>
  <c r="S32404" i="17" s="1"/>
  <c r="S32380" i="17" a="1"/>
  <c r="S32380" i="17" s="1"/>
  <c r="S32368" i="17" a="1"/>
  <c r="S32368" i="17" s="1"/>
  <c r="S32356" i="17" a="1"/>
  <c r="S32356" i="17" s="1"/>
  <c r="S32344" i="17" a="1"/>
  <c r="S32344" i="17" s="1"/>
  <c r="S32332" i="17" a="1"/>
  <c r="S32332" i="17" s="1"/>
  <c r="S32308" i="17" a="1"/>
  <c r="S32308" i="17" s="1"/>
  <c r="S32296" i="17" a="1"/>
  <c r="S32296" i="17" s="1"/>
  <c r="S32260" i="17" a="1"/>
  <c r="S32260" i="17" s="1"/>
  <c r="S32248" i="17" a="1"/>
  <c r="S32248" i="17" s="1"/>
  <c r="O32219" i="17" a="1"/>
  <c r="O32219" i="17" s="1"/>
  <c r="S32197" i="17" a="1"/>
  <c r="S32197" i="17" s="1"/>
  <c r="S32189" i="17" a="1"/>
  <c r="S32189" i="17" s="1"/>
  <c r="S32156" i="17" a="1"/>
  <c r="S32156" i="17" s="1"/>
  <c r="O32141" i="17" a="1"/>
  <c r="O32141" i="17" s="1"/>
  <c r="S32141" i="17" a="1"/>
  <c r="S32141" i="17" s="1"/>
  <c r="S32062" i="17" a="1"/>
  <c r="S32062" i="17" s="1"/>
  <c r="O32062" i="17" a="1"/>
  <c r="O32062" i="17" s="1"/>
  <c r="S31894" i="17" a="1"/>
  <c r="S31894" i="17" s="1"/>
  <c r="O31894" i="17" a="1"/>
  <c r="O31894" i="17" s="1"/>
  <c r="S32238" i="17" a="1"/>
  <c r="S32238" i="17" s="1"/>
  <c r="O32195" i="17" a="1"/>
  <c r="O32195" i="17" s="1"/>
  <c r="S32137" i="17" a="1"/>
  <c r="S32137" i="17" s="1"/>
  <c r="S31798" i="17" a="1"/>
  <c r="S31798" i="17" s="1"/>
  <c r="O31798" i="17" a="1"/>
  <c r="O31798" i="17" s="1"/>
  <c r="S31666" i="17" a="1"/>
  <c r="S31666" i="17" s="1"/>
  <c r="O31666" i="17" a="1"/>
  <c r="O31666" i="17" s="1"/>
  <c r="O31620" i="17" a="1"/>
  <c r="O31620" i="17" s="1"/>
  <c r="S31620" i="17" a="1"/>
  <c r="S31620" i="17" s="1"/>
  <c r="O32105" i="17" a="1"/>
  <c r="O32105" i="17" s="1"/>
  <c r="S32105" i="17" a="1"/>
  <c r="S32105" i="17" s="1"/>
  <c r="S32086" i="17" a="1"/>
  <c r="S32086" i="17" s="1"/>
  <c r="O32086" i="17" a="1"/>
  <c r="O32086" i="17" s="1"/>
  <c r="S32050" i="17" a="1"/>
  <c r="S32050" i="17" s="1"/>
  <c r="O32050" i="17" a="1"/>
  <c r="O32050" i="17" s="1"/>
  <c r="S31769" i="17" a="1"/>
  <c r="S31769" i="17" s="1"/>
  <c r="O31769" i="17" a="1"/>
  <c r="O31769" i="17" s="1"/>
  <c r="S31966" i="17" a="1"/>
  <c r="S31966" i="17" s="1"/>
  <c r="O31966" i="17" a="1"/>
  <c r="O31966" i="17" s="1"/>
  <c r="S32147" i="17" a="1"/>
  <c r="S32147" i="17" s="1"/>
  <c r="O32147" i="17" a="1"/>
  <c r="O32147" i="17" s="1"/>
  <c r="S31990" i="17" a="1"/>
  <c r="S31990" i="17" s="1"/>
  <c r="O31990" i="17" a="1"/>
  <c r="O31990" i="17" s="1"/>
  <c r="S31942" i="17" a="1"/>
  <c r="S31942" i="17" s="1"/>
  <c r="O31942" i="17" a="1"/>
  <c r="O31942" i="17" s="1"/>
  <c r="S31882" i="17" a="1"/>
  <c r="S31882" i="17" s="1"/>
  <c r="O31882" i="17" a="1"/>
  <c r="O31882" i="17" s="1"/>
  <c r="S31846" i="17" a="1"/>
  <c r="S31846" i="17" s="1"/>
  <c r="O31846" i="17" a="1"/>
  <c r="O31846" i="17" s="1"/>
  <c r="S31834" i="17" a="1"/>
  <c r="S31834" i="17" s="1"/>
  <c r="O31834" i="17" a="1"/>
  <c r="O31834" i="17" s="1"/>
  <c r="S31489" i="17" a="1"/>
  <c r="S31489" i="17" s="1"/>
  <c r="O31489" i="17" a="1"/>
  <c r="O31489" i="17" s="1"/>
  <c r="S32172" i="17" a="1"/>
  <c r="S32172" i="17" s="1"/>
  <c r="O32129" i="17" a="1"/>
  <c r="O32129" i="17" s="1"/>
  <c r="S32129" i="17" a="1"/>
  <c r="S32129" i="17" s="1"/>
  <c r="O32117" i="17" a="1"/>
  <c r="O32117" i="17" s="1"/>
  <c r="S32117" i="17" a="1"/>
  <c r="S32117" i="17" s="1"/>
  <c r="S31930" i="17" a="1"/>
  <c r="S31930" i="17" s="1"/>
  <c r="O31930" i="17" a="1"/>
  <c r="O31930" i="17" s="1"/>
  <c r="O31792" i="17" a="1"/>
  <c r="O31792" i="17" s="1"/>
  <c r="S31792" i="17" a="1"/>
  <c r="S31792" i="17" s="1"/>
  <c r="O31731" i="17" a="1"/>
  <c r="O31731" i="17" s="1"/>
  <c r="S31731" i="17" a="1"/>
  <c r="S31731" i="17" s="1"/>
  <c r="O31719" i="17" a="1"/>
  <c r="O31719" i="17" s="1"/>
  <c r="S31719" i="17" a="1"/>
  <c r="S31719" i="17" s="1"/>
  <c r="S31642" i="17" a="1"/>
  <c r="S31642" i="17" s="1"/>
  <c r="O31642" i="17" a="1"/>
  <c r="O31642" i="17" s="1"/>
  <c r="S31573" i="17" a="1"/>
  <c r="S31573" i="17" s="1"/>
  <c r="O31573" i="17" a="1"/>
  <c r="O31573" i="17" s="1"/>
  <c r="S32116" i="17" a="1"/>
  <c r="S32116" i="17" s="1"/>
  <c r="O32099" i="17" a="1"/>
  <c r="O32099" i="17" s="1"/>
  <c r="S32092" i="17" a="1"/>
  <c r="S32092" i="17" s="1"/>
  <c r="O32087" i="17" a="1"/>
  <c r="O32087" i="17" s="1"/>
  <c r="S32080" i="17" a="1"/>
  <c r="S32080" i="17" s="1"/>
  <c r="O32075" i="17" a="1"/>
  <c r="O32075" i="17" s="1"/>
  <c r="S32068" i="17" a="1"/>
  <c r="S32068" i="17" s="1"/>
  <c r="S32056" i="17" a="1"/>
  <c r="S32056" i="17" s="1"/>
  <c r="S32044" i="17" a="1"/>
  <c r="S32044" i="17" s="1"/>
  <c r="O32039" i="17" a="1"/>
  <c r="O32039" i="17" s="1"/>
  <c r="S31996" i="17" a="1"/>
  <c r="S31996" i="17" s="1"/>
  <c r="O31991" i="17" a="1"/>
  <c r="O31991" i="17" s="1"/>
  <c r="S31972" i="17" a="1"/>
  <c r="S31972" i="17" s="1"/>
  <c r="O31967" i="17" a="1"/>
  <c r="O31967" i="17" s="1"/>
  <c r="O31955" i="17" a="1"/>
  <c r="O31955" i="17" s="1"/>
  <c r="S31948" i="17" a="1"/>
  <c r="S31948" i="17" s="1"/>
  <c r="O31943" i="17" a="1"/>
  <c r="O31943" i="17" s="1"/>
  <c r="S31936" i="17" a="1"/>
  <c r="S31936" i="17" s="1"/>
  <c r="O31931" i="17" a="1"/>
  <c r="O31931" i="17" s="1"/>
  <c r="S31924" i="17" a="1"/>
  <c r="S31924" i="17" s="1"/>
  <c r="O31895" i="17" a="1"/>
  <c r="O31895" i="17" s="1"/>
  <c r="S31888" i="17" a="1"/>
  <c r="S31888" i="17" s="1"/>
  <c r="O31883" i="17" a="1"/>
  <c r="O31883" i="17" s="1"/>
  <c r="S31876" i="17" a="1"/>
  <c r="S31876" i="17" s="1"/>
  <c r="O31859" i="17" a="1"/>
  <c r="O31859" i="17" s="1"/>
  <c r="S31852" i="17" a="1"/>
  <c r="S31852" i="17" s="1"/>
  <c r="O31847" i="17" a="1"/>
  <c r="O31847" i="17" s="1"/>
  <c r="S31840" i="17" a="1"/>
  <c r="S31840" i="17" s="1"/>
  <c r="O31835" i="17" a="1"/>
  <c r="O31835" i="17" s="1"/>
  <c r="S31828" i="17" a="1"/>
  <c r="S31828" i="17" s="1"/>
  <c r="O31799" i="17" a="1"/>
  <c r="O31799" i="17" s="1"/>
  <c r="O31779" i="17" a="1"/>
  <c r="O31779" i="17" s="1"/>
  <c r="S31779" i="17" a="1"/>
  <c r="S31779" i="17" s="1"/>
  <c r="S31716" i="17" a="1"/>
  <c r="S31716" i="17" s="1"/>
  <c r="S31704" i="17" a="1"/>
  <c r="S31704" i="17" s="1"/>
  <c r="S31680" i="17" a="1"/>
  <c r="S31680" i="17" s="1"/>
  <c r="O31561" i="17" a="1"/>
  <c r="O31561" i="17" s="1"/>
  <c r="O31477" i="17" a="1"/>
  <c r="O31477" i="17" s="1"/>
  <c r="S32069" i="17" a="1"/>
  <c r="S32069" i="17" s="1"/>
  <c r="S32057" i="17" a="1"/>
  <c r="S32057" i="17" s="1"/>
  <c r="S32045" i="17" a="1"/>
  <c r="S32045" i="17" s="1"/>
  <c r="S31949" i="17" a="1"/>
  <c r="S31949" i="17" s="1"/>
  <c r="S31937" i="17" a="1"/>
  <c r="S31937" i="17" s="1"/>
  <c r="S31925" i="17" a="1"/>
  <c r="S31925" i="17" s="1"/>
  <c r="S31901" i="17" a="1"/>
  <c r="S31901" i="17" s="1"/>
  <c r="S31889" i="17" a="1"/>
  <c r="S31889" i="17" s="1"/>
  <c r="S31853" i="17" a="1"/>
  <c r="S31853" i="17" s="1"/>
  <c r="S31841" i="17" a="1"/>
  <c r="S31841" i="17" s="1"/>
  <c r="S31829" i="17" a="1"/>
  <c r="S31829" i="17" s="1"/>
  <c r="S31805" i="17" a="1"/>
  <c r="S31805" i="17" s="1"/>
  <c r="S31775" i="17" a="1"/>
  <c r="S31775" i="17" s="1"/>
  <c r="O31743" i="17" a="1"/>
  <c r="O31743" i="17" s="1"/>
  <c r="S31743" i="17" a="1"/>
  <c r="S31743" i="17" s="1"/>
  <c r="S31692" i="17" a="1"/>
  <c r="S31692" i="17" s="1"/>
  <c r="S31678" i="17" a="1"/>
  <c r="S31678" i="17" s="1"/>
  <c r="O31678" i="17" a="1"/>
  <c r="O31678" i="17" s="1"/>
  <c r="S32070" i="17" a="1"/>
  <c r="S32070" i="17" s="1"/>
  <c r="S32058" i="17" a="1"/>
  <c r="S32058" i="17" s="1"/>
  <c r="S32046" i="17" a="1"/>
  <c r="S32046" i="17" s="1"/>
  <c r="S32034" i="17" a="1"/>
  <c r="S32034" i="17" s="1"/>
  <c r="S32022" i="17" a="1"/>
  <c r="S32022" i="17" s="1"/>
  <c r="S31690" i="17" a="1"/>
  <c r="S31690" i="17" s="1"/>
  <c r="O31690" i="17" a="1"/>
  <c r="O31690" i="17" s="1"/>
  <c r="S31654" i="17" a="1"/>
  <c r="S31654" i="17" s="1"/>
  <c r="O31654" i="17" a="1"/>
  <c r="O31654" i="17" s="1"/>
  <c r="S31594" i="17" a="1"/>
  <c r="S31594" i="17" s="1"/>
  <c r="O31594" i="17" a="1"/>
  <c r="O31594" i="17" s="1"/>
  <c r="O31549" i="17" a="1"/>
  <c r="O31549" i="17" s="1"/>
  <c r="O31780" i="17" a="1"/>
  <c r="O31780" i="17" s="1"/>
  <c r="S31780" i="17" a="1"/>
  <c r="S31780" i="17" s="1"/>
  <c r="O31749" i="17" a="1"/>
  <c r="O31749" i="17" s="1"/>
  <c r="S31726" i="17" a="1"/>
  <c r="S31726" i="17" s="1"/>
  <c r="O31726" i="17" a="1"/>
  <c r="O31726" i="17" s="1"/>
  <c r="S31608" i="17" a="1"/>
  <c r="S31608" i="17" s="1"/>
  <c r="O31629" i="17" a="1"/>
  <c r="O31629" i="17" s="1"/>
  <c r="S31537" i="17" a="1"/>
  <c r="S31537" i="17" s="1"/>
  <c r="O31537" i="17" a="1"/>
  <c r="O31537" i="17" s="1"/>
  <c r="S31465" i="17" a="1"/>
  <c r="S31465" i="17" s="1"/>
  <c r="O31465" i="17" a="1"/>
  <c r="O31465" i="17" s="1"/>
  <c r="S31446" i="17" a="1"/>
  <c r="S31446" i="17" s="1"/>
  <c r="O31446" i="17" a="1"/>
  <c r="O31446" i="17" s="1"/>
  <c r="S31738" i="17" a="1"/>
  <c r="S31738" i="17" s="1"/>
  <c r="O31738" i="17" a="1"/>
  <c r="O31738" i="17" s="1"/>
  <c r="S31525" i="17" a="1"/>
  <c r="S31525" i="17" s="1"/>
  <c r="O31525" i="17" a="1"/>
  <c r="O31525" i="17" s="1"/>
  <c r="O31513" i="17" a="1"/>
  <c r="O31513" i="17" s="1"/>
  <c r="S31501" i="17" a="1"/>
  <c r="S31501" i="17" s="1"/>
  <c r="O31501" i="17" a="1"/>
  <c r="O31501" i="17" s="1"/>
  <c r="S31757" i="17" a="1"/>
  <c r="S31757" i="17" s="1"/>
  <c r="S31668" i="17" a="1"/>
  <c r="S31668" i="17" s="1"/>
  <c r="O31641" i="17" a="1"/>
  <c r="O31641" i="17" s="1"/>
  <c r="S31430" i="17" a="1"/>
  <c r="S31430" i="17" s="1"/>
  <c r="O31430" i="17" a="1"/>
  <c r="O31430" i="17" s="1"/>
  <c r="O31748" i="17" a="1"/>
  <c r="O31748" i="17" s="1"/>
  <c r="O31736" i="17" a="1"/>
  <c r="O31736" i="17" s="1"/>
  <c r="O31724" i="17" a="1"/>
  <c r="O31724" i="17" s="1"/>
  <c r="O31712" i="17" a="1"/>
  <c r="O31712" i="17" s="1"/>
  <c r="O31700" i="17" a="1"/>
  <c r="O31700" i="17" s="1"/>
  <c r="O31640" i="17" a="1"/>
  <c r="O31640" i="17" s="1"/>
  <c r="O31628" i="17" a="1"/>
  <c r="O31628" i="17" s="1"/>
  <c r="O31593" i="17" a="1"/>
  <c r="O31593" i="17" s="1"/>
  <c r="O31581" i="17" a="1"/>
  <c r="O31581" i="17" s="1"/>
  <c r="O31569" i="17" a="1"/>
  <c r="O31569" i="17" s="1"/>
  <c r="O31557" i="17" a="1"/>
  <c r="O31557" i="17" s="1"/>
  <c r="O31545" i="17" a="1"/>
  <c r="O31545" i="17" s="1"/>
  <c r="O31533" i="17" a="1"/>
  <c r="O31533" i="17" s="1"/>
  <c r="O31521" i="17" a="1"/>
  <c r="O31521" i="17" s="1"/>
  <c r="O31497" i="17" a="1"/>
  <c r="O31497" i="17" s="1"/>
  <c r="O31485" i="17" a="1"/>
  <c r="O31485" i="17" s="1"/>
  <c r="O31461" i="17" a="1"/>
  <c r="O31461" i="17" s="1"/>
  <c r="S31405" i="17" a="1"/>
  <c r="S31405" i="17" s="1"/>
  <c r="O31405" i="17" a="1"/>
  <c r="O31405" i="17" s="1"/>
  <c r="S31225" i="17" a="1"/>
  <c r="S31225" i="17" s="1"/>
  <c r="O31225" i="17" a="1"/>
  <c r="O31225" i="17" s="1"/>
  <c r="O30749" i="17" a="1"/>
  <c r="O30749" i="17" s="1"/>
  <c r="S31671" i="17" a="1"/>
  <c r="S31671" i="17" s="1"/>
  <c r="S31659" i="17" a="1"/>
  <c r="S31659" i="17" s="1"/>
  <c r="S31647" i="17" a="1"/>
  <c r="S31647" i="17" s="1"/>
  <c r="S31635" i="17" a="1"/>
  <c r="S31635" i="17" s="1"/>
  <c r="S31588" i="17" a="1"/>
  <c r="S31588" i="17" s="1"/>
  <c r="S31564" i="17" a="1"/>
  <c r="S31564" i="17" s="1"/>
  <c r="S31540" i="17" a="1"/>
  <c r="S31540" i="17" s="1"/>
  <c r="S31528" i="17" a="1"/>
  <c r="S31528" i="17" s="1"/>
  <c r="S31516" i="17" a="1"/>
  <c r="S31516" i="17" s="1"/>
  <c r="S31504" i="17" a="1"/>
  <c r="S31504" i="17" s="1"/>
  <c r="S31456" i="17" a="1"/>
  <c r="S31456" i="17" s="1"/>
  <c r="S31441" i="17" a="1"/>
  <c r="S31441" i="17" s="1"/>
  <c r="O31441" i="17" a="1"/>
  <c r="O31441" i="17" s="1"/>
  <c r="S31389" i="17" a="1"/>
  <c r="S31389" i="17" s="1"/>
  <c r="O31189" i="17" a="1"/>
  <c r="O31189" i="17" s="1"/>
  <c r="S30791" i="17" a="1"/>
  <c r="S30791" i="17" s="1"/>
  <c r="O30791" i="17" a="1"/>
  <c r="O30791" i="17" s="1"/>
  <c r="S31744" i="17" a="1"/>
  <c r="S31744" i="17" s="1"/>
  <c r="S31732" i="17" a="1"/>
  <c r="S31732" i="17" s="1"/>
  <c r="S31672" i="17" a="1"/>
  <c r="S31672" i="17" s="1"/>
  <c r="S31660" i="17" a="1"/>
  <c r="S31660" i="17" s="1"/>
  <c r="S31648" i="17" a="1"/>
  <c r="S31648" i="17" s="1"/>
  <c r="S31636" i="17" a="1"/>
  <c r="S31636" i="17" s="1"/>
  <c r="S31612" i="17" a="1"/>
  <c r="S31612" i="17" s="1"/>
  <c r="S31600" i="17" a="1"/>
  <c r="S31600" i="17" s="1"/>
  <c r="O31584" i="17" a="1"/>
  <c r="O31584" i="17" s="1"/>
  <c r="S31577" i="17" a="1"/>
  <c r="S31577" i="17" s="1"/>
  <c r="O31572" i="17" a="1"/>
  <c r="O31572" i="17" s="1"/>
  <c r="S31565" i="17" a="1"/>
  <c r="S31565" i="17" s="1"/>
  <c r="O31560" i="17" a="1"/>
  <c r="O31560" i="17" s="1"/>
  <c r="S31541" i="17" a="1"/>
  <c r="S31541" i="17" s="1"/>
  <c r="O31524" i="17" a="1"/>
  <c r="O31524" i="17" s="1"/>
  <c r="S31517" i="17" a="1"/>
  <c r="S31517" i="17" s="1"/>
  <c r="O31512" i="17" a="1"/>
  <c r="O31512" i="17" s="1"/>
  <c r="S31505" i="17" a="1"/>
  <c r="S31505" i="17" s="1"/>
  <c r="O31500" i="17" a="1"/>
  <c r="O31500" i="17" s="1"/>
  <c r="O31488" i="17" a="1"/>
  <c r="O31488" i="17" s="1"/>
  <c r="O31476" i="17" a="1"/>
  <c r="O31476" i="17" s="1"/>
  <c r="O31464" i="17" a="1"/>
  <c r="O31464" i="17" s="1"/>
  <c r="S31457" i="17" a="1"/>
  <c r="S31457" i="17" s="1"/>
  <c r="O31445" i="17" a="1"/>
  <c r="O31445" i="17" s="1"/>
  <c r="O31387" i="17" a="1"/>
  <c r="O31387" i="17" s="1"/>
  <c r="S31387" i="17" a="1"/>
  <c r="S31387" i="17" s="1"/>
  <c r="S31358" i="17" a="1"/>
  <c r="S31358" i="17" s="1"/>
  <c r="O31358" i="17" a="1"/>
  <c r="O31358" i="17" s="1"/>
  <c r="S31285" i="17" a="1"/>
  <c r="S31285" i="17" s="1"/>
  <c r="O31285" i="17" a="1"/>
  <c r="O31285" i="17" s="1"/>
  <c r="O31213" i="17" a="1"/>
  <c r="O31213" i="17" s="1"/>
  <c r="O31092" i="17" a="1"/>
  <c r="O31092" i="17" s="1"/>
  <c r="S31092" i="17" a="1"/>
  <c r="S31092" i="17" s="1"/>
  <c r="O31424" i="17" a="1"/>
  <c r="O31424" i="17" s="1"/>
  <c r="S31424" i="17" a="1"/>
  <c r="S31424" i="17" s="1"/>
  <c r="S31297" i="17" a="1"/>
  <c r="S31297" i="17" s="1"/>
  <c r="O31297" i="17" a="1"/>
  <c r="O31297" i="17" s="1"/>
  <c r="S31273" i="17" a="1"/>
  <c r="S31273" i="17" s="1"/>
  <c r="O31273" i="17" a="1"/>
  <c r="O31273" i="17" s="1"/>
  <c r="O31237" i="17" a="1"/>
  <c r="O31237" i="17" s="1"/>
  <c r="S31345" i="17" a="1"/>
  <c r="S31345" i="17" s="1"/>
  <c r="O31345" i="17" a="1"/>
  <c r="O31345" i="17" s="1"/>
  <c r="O31261" i="17" a="1"/>
  <c r="O31261" i="17" s="1"/>
  <c r="O31249" i="17" a="1"/>
  <c r="O31249" i="17" s="1"/>
  <c r="S31177" i="17" a="1"/>
  <c r="S31177" i="17" s="1"/>
  <c r="O31177" i="17" a="1"/>
  <c r="O31177" i="17" s="1"/>
  <c r="S31417" i="17" a="1"/>
  <c r="S31417" i="17" s="1"/>
  <c r="O31417" i="17" a="1"/>
  <c r="O31417" i="17" s="1"/>
  <c r="O31333" i="17" a="1"/>
  <c r="O31333" i="17" s="1"/>
  <c r="S31449" i="17" a="1"/>
  <c r="S31449" i="17" s="1"/>
  <c r="S31309" i="17" a="1"/>
  <c r="S31309" i="17" s="1"/>
  <c r="O31309" i="17" a="1"/>
  <c r="O31309" i="17" s="1"/>
  <c r="S31393" i="17" a="1"/>
  <c r="S31393" i="17" s="1"/>
  <c r="O31393" i="17" a="1"/>
  <c r="O31393" i="17" s="1"/>
  <c r="S31357" i="17" a="1"/>
  <c r="S31357" i="17" s="1"/>
  <c r="O31357" i="17" a="1"/>
  <c r="O31357" i="17" s="1"/>
  <c r="O31429" i="17" a="1"/>
  <c r="O31429" i="17" s="1"/>
  <c r="S31201" i="17" a="1"/>
  <c r="S31201" i="17" s="1"/>
  <c r="O31201" i="17" a="1"/>
  <c r="O31201" i="17" s="1"/>
  <c r="S31418" i="17" a="1"/>
  <c r="S31418" i="17" s="1"/>
  <c r="O31418" i="17" a="1"/>
  <c r="O31418" i="17" s="1"/>
  <c r="S31153" i="17" a="1"/>
  <c r="S31153" i="17" s="1"/>
  <c r="O31153" i="17" a="1"/>
  <c r="O31153" i="17" s="1"/>
  <c r="S31381" i="17" a="1"/>
  <c r="S31381" i="17" s="1"/>
  <c r="O31381" i="17" a="1"/>
  <c r="O31381" i="17" s="1"/>
  <c r="S30887" i="17" a="1"/>
  <c r="S30887" i="17" s="1"/>
  <c r="O30887" i="17" a="1"/>
  <c r="O30887" i="17" s="1"/>
  <c r="S31085" i="17" a="1"/>
  <c r="S31085" i="17" s="1"/>
  <c r="O31085" i="17" a="1"/>
  <c r="O31085" i="17" s="1"/>
  <c r="S31080" i="17" a="1"/>
  <c r="S31080" i="17" s="1"/>
  <c r="S31055" i="17" a="1"/>
  <c r="S31055" i="17" s="1"/>
  <c r="O31055" i="17" a="1"/>
  <c r="O31055" i="17" s="1"/>
  <c r="S30827" i="17" a="1"/>
  <c r="S30827" i="17" s="1"/>
  <c r="O30827" i="17" a="1"/>
  <c r="O30827" i="17" s="1"/>
  <c r="S30767" i="17" a="1"/>
  <c r="S30767" i="17" s="1"/>
  <c r="O30767" i="17" a="1"/>
  <c r="O30767" i="17" s="1"/>
  <c r="O30713" i="17" a="1"/>
  <c r="O30713" i="17" s="1"/>
  <c r="O31067" i="17" a="1"/>
  <c r="O31067" i="17" s="1"/>
  <c r="S30959" i="17" a="1"/>
  <c r="S30959" i="17" s="1"/>
  <c r="O30959" i="17" a="1"/>
  <c r="O30959" i="17" s="1"/>
  <c r="S30851" i="17" a="1"/>
  <c r="S30851" i="17" s="1"/>
  <c r="O30851" i="17" a="1"/>
  <c r="O30851" i="17" s="1"/>
  <c r="S30803" i="17" a="1"/>
  <c r="S30803" i="17" s="1"/>
  <c r="O30803" i="17" a="1"/>
  <c r="O30803" i="17" s="1"/>
  <c r="S31351" i="17" a="1"/>
  <c r="S31351" i="17" s="1"/>
  <c r="O31346" i="17" a="1"/>
  <c r="O31346" i="17" s="1"/>
  <c r="O31334" i="17" a="1"/>
  <c r="O31334" i="17" s="1"/>
  <c r="S31327" i="17" a="1"/>
  <c r="S31327" i="17" s="1"/>
  <c r="O31322" i="17" a="1"/>
  <c r="O31322" i="17" s="1"/>
  <c r="S31303" i="17" a="1"/>
  <c r="S31303" i="17" s="1"/>
  <c r="O31298" i="17" a="1"/>
  <c r="O31298" i="17" s="1"/>
  <c r="S31291" i="17" a="1"/>
  <c r="S31291" i="17" s="1"/>
  <c r="O31286" i="17" a="1"/>
  <c r="O31286" i="17" s="1"/>
  <c r="O31274" i="17" a="1"/>
  <c r="O31274" i="17" s="1"/>
  <c r="S31267" i="17" a="1"/>
  <c r="S31267" i="17" s="1"/>
  <c r="O31262" i="17" a="1"/>
  <c r="O31262" i="17" s="1"/>
  <c r="O31250" i="17" a="1"/>
  <c r="O31250" i="17" s="1"/>
  <c r="O31238" i="17" a="1"/>
  <c r="O31238" i="17" s="1"/>
  <c r="S31231" i="17" a="1"/>
  <c r="S31231" i="17" s="1"/>
  <c r="O31226" i="17" a="1"/>
  <c r="O31226" i="17" s="1"/>
  <c r="S31219" i="17" a="1"/>
  <c r="S31219" i="17" s="1"/>
  <c r="O31214" i="17" a="1"/>
  <c r="O31214" i="17" s="1"/>
  <c r="S31207" i="17" a="1"/>
  <c r="S31207" i="17" s="1"/>
  <c r="O31202" i="17" a="1"/>
  <c r="O31202" i="17" s="1"/>
  <c r="O31190" i="17" a="1"/>
  <c r="O31190" i="17" s="1"/>
  <c r="S31183" i="17" a="1"/>
  <c r="S31183" i="17" s="1"/>
  <c r="S31171" i="17" a="1"/>
  <c r="S31171" i="17" s="1"/>
  <c r="S31147" i="17" a="1"/>
  <c r="S31147" i="17" s="1"/>
  <c r="O31118" i="17" a="1"/>
  <c r="O31118" i="17" s="1"/>
  <c r="S31097" i="17" a="1"/>
  <c r="S31097" i="17" s="1"/>
  <c r="O31097" i="17" a="1"/>
  <c r="O31097" i="17" s="1"/>
  <c r="O30839" i="17" a="1"/>
  <c r="O30839" i="17" s="1"/>
  <c r="O30779" i="17" a="1"/>
  <c r="O30779" i="17" s="1"/>
  <c r="S31412" i="17" a="1"/>
  <c r="S31412" i="17" s="1"/>
  <c r="S31388" i="17" a="1"/>
  <c r="S31388" i="17" s="1"/>
  <c r="S31364" i="17" a="1"/>
  <c r="S31364" i="17" s="1"/>
  <c r="S31352" i="17" a="1"/>
  <c r="S31352" i="17" s="1"/>
  <c r="S31340" i="17" a="1"/>
  <c r="S31340" i="17" s="1"/>
  <c r="S31316" i="17" a="1"/>
  <c r="S31316" i="17" s="1"/>
  <c r="S31304" i="17" a="1"/>
  <c r="S31304" i="17" s="1"/>
  <c r="S31292" i="17" a="1"/>
  <c r="S31292" i="17" s="1"/>
  <c r="S31280" i="17" a="1"/>
  <c r="S31280" i="17" s="1"/>
  <c r="S31256" i="17" a="1"/>
  <c r="S31256" i="17" s="1"/>
  <c r="S31244" i="17" a="1"/>
  <c r="S31244" i="17" s="1"/>
  <c r="S31232" i="17" a="1"/>
  <c r="S31232" i="17" s="1"/>
  <c r="S31196" i="17" a="1"/>
  <c r="S31196" i="17" s="1"/>
  <c r="S31184" i="17" a="1"/>
  <c r="S31184" i="17" s="1"/>
  <c r="O31084" i="17" a="1"/>
  <c r="O31084" i="17" s="1"/>
  <c r="S31084" i="17" a="1"/>
  <c r="S31084" i="17" s="1"/>
  <c r="S30863" i="17" a="1"/>
  <c r="S30863" i="17" s="1"/>
  <c r="O30863" i="17" a="1"/>
  <c r="O30863" i="17" s="1"/>
  <c r="S31078" i="17" a="1"/>
  <c r="S31078" i="17" s="1"/>
  <c r="O31078" i="17" a="1"/>
  <c r="O31078" i="17" s="1"/>
  <c r="S30899" i="17" a="1"/>
  <c r="S30899" i="17" s="1"/>
  <c r="O30899" i="17" a="1"/>
  <c r="O30899" i="17" s="1"/>
  <c r="O30815" i="17" a="1"/>
  <c r="O30815" i="17" s="1"/>
  <c r="S30971" i="17" a="1"/>
  <c r="S30971" i="17" s="1"/>
  <c r="O30971" i="17" a="1"/>
  <c r="O30971" i="17" s="1"/>
  <c r="S30761" i="17" a="1"/>
  <c r="S30761" i="17" s="1"/>
  <c r="O30761" i="17" a="1"/>
  <c r="O30761" i="17" s="1"/>
  <c r="S30995" i="17" a="1"/>
  <c r="S30995" i="17" s="1"/>
  <c r="O30995" i="17" a="1"/>
  <c r="O30995" i="17" s="1"/>
  <c r="S30875" i="17" a="1"/>
  <c r="S30875" i="17" s="1"/>
  <c r="O30875" i="17" a="1"/>
  <c r="O30875" i="17" s="1"/>
  <c r="S31066" i="17" a="1"/>
  <c r="S31066" i="17" s="1"/>
  <c r="O31066" i="17" a="1"/>
  <c r="O31066" i="17" s="1"/>
  <c r="O31060" i="17" a="1"/>
  <c r="O31060" i="17" s="1"/>
  <c r="S31060" i="17" a="1"/>
  <c r="S31060" i="17" s="1"/>
  <c r="S31019" i="17" a="1"/>
  <c r="S31019" i="17" s="1"/>
  <c r="O31019" i="17" a="1"/>
  <c r="O31019" i="17" s="1"/>
  <c r="S31007" i="17" a="1"/>
  <c r="S31007" i="17" s="1"/>
  <c r="O31007" i="17" a="1"/>
  <c r="O31007" i="17" s="1"/>
  <c r="S30911" i="17" a="1"/>
  <c r="S30911" i="17" s="1"/>
  <c r="O30911" i="17" a="1"/>
  <c r="O30911" i="17" s="1"/>
  <c r="S31043" i="17" a="1"/>
  <c r="S31043" i="17" s="1"/>
  <c r="O31043" i="17" a="1"/>
  <c r="O31043" i="17" s="1"/>
  <c r="S31031" i="17" a="1"/>
  <c r="S31031" i="17" s="1"/>
  <c r="O31031" i="17" a="1"/>
  <c r="O31031" i="17" s="1"/>
  <c r="O31091" i="17" a="1"/>
  <c r="O31091" i="17" s="1"/>
  <c r="O31079" i="17" a="1"/>
  <c r="O31079" i="17" s="1"/>
  <c r="O31042" i="17" a="1"/>
  <c r="O31042" i="17" s="1"/>
  <c r="O31018" i="17" a="1"/>
  <c r="O31018" i="17" s="1"/>
  <c r="O30994" i="17" a="1"/>
  <c r="O30994" i="17" s="1"/>
  <c r="O30958" i="17" a="1"/>
  <c r="O30958" i="17" s="1"/>
  <c r="O30946" i="17" a="1"/>
  <c r="O30946" i="17" s="1"/>
  <c r="O30934" i="17" a="1"/>
  <c r="O30934" i="17" s="1"/>
  <c r="O30898" i="17" a="1"/>
  <c r="O30898" i="17" s="1"/>
  <c r="O30886" i="17" a="1"/>
  <c r="O30886" i="17" s="1"/>
  <c r="O30850" i="17" a="1"/>
  <c r="O30850" i="17" s="1"/>
  <c r="O30838" i="17" a="1"/>
  <c r="O30838" i="17" s="1"/>
  <c r="O30826" i="17" a="1"/>
  <c r="O30826" i="17" s="1"/>
  <c r="O30814" i="17" a="1"/>
  <c r="O30814" i="17" s="1"/>
  <c r="O30802" i="17" a="1"/>
  <c r="O30802" i="17" s="1"/>
  <c r="O30790" i="17" a="1"/>
  <c r="O30790" i="17" s="1"/>
  <c r="O30778" i="17" a="1"/>
  <c r="O30778" i="17" s="1"/>
  <c r="O30766" i="17" a="1"/>
  <c r="O30766" i="17" s="1"/>
  <c r="S30743" i="17" a="1"/>
  <c r="S30743" i="17" s="1"/>
  <c r="S30739" i="17" a="1"/>
  <c r="S30739" i="17" s="1"/>
  <c r="S30988" i="17" a="1"/>
  <c r="S30988" i="17" s="1"/>
  <c r="S30964" i="17" a="1"/>
  <c r="S30964" i="17" s="1"/>
  <c r="S30952" i="17" a="1"/>
  <c r="S30952" i="17" s="1"/>
  <c r="S30916" i="17" a="1"/>
  <c r="S30916" i="17" s="1"/>
  <c r="S30904" i="17" a="1"/>
  <c r="S30904" i="17" s="1"/>
  <c r="S30892" i="17" a="1"/>
  <c r="S30892" i="17" s="1"/>
  <c r="S30868" i="17" a="1"/>
  <c r="S30868" i="17" s="1"/>
  <c r="S30856" i="17" a="1"/>
  <c r="S30856" i="17" s="1"/>
  <c r="S30844" i="17" a="1"/>
  <c r="S30844" i="17" s="1"/>
  <c r="S30808" i="17" a="1"/>
  <c r="S30808" i="17" s="1"/>
  <c r="S30796" i="17" a="1"/>
  <c r="S30796" i="17" s="1"/>
  <c r="S30772" i="17" a="1"/>
  <c r="S30772" i="17" s="1"/>
  <c r="S31061" i="17" a="1"/>
  <c r="S31061" i="17" s="1"/>
  <c r="S31049" i="17" a="1"/>
  <c r="S31049" i="17" s="1"/>
  <c r="S31025" i="17" a="1"/>
  <c r="S31025" i="17" s="1"/>
  <c r="S31001" i="17" a="1"/>
  <c r="S31001" i="17" s="1"/>
  <c r="S30965" i="17" a="1"/>
  <c r="S30965" i="17" s="1"/>
  <c r="S30953" i="17" a="1"/>
  <c r="S30953" i="17" s="1"/>
  <c r="S30917" i="17" a="1"/>
  <c r="S30917" i="17" s="1"/>
  <c r="S30905" i="17" a="1"/>
  <c r="S30905" i="17" s="1"/>
  <c r="S30893" i="17" a="1"/>
  <c r="S30893" i="17" s="1"/>
  <c r="S30881" i="17" a="1"/>
  <c r="S30881" i="17" s="1"/>
  <c r="S30869" i="17" a="1"/>
  <c r="S30869" i="17" s="1"/>
  <c r="S30857" i="17" a="1"/>
  <c r="S30857" i="17" s="1"/>
  <c r="S30797" i="17" a="1"/>
  <c r="S30797" i="17" s="1"/>
  <c r="S30763" i="17" a="1"/>
  <c r="S30763" i="17" s="1"/>
  <c r="O30725" i="17" a="1"/>
  <c r="O30725" i="17" s="1"/>
  <c r="O30737" i="17" a="1"/>
  <c r="O30737" i="17" s="1"/>
  <c r="O30400" i="17" a="1"/>
  <c r="O30400" i="17" s="1"/>
  <c r="S30400" i="17" a="1"/>
  <c r="S30400" i="17" s="1"/>
  <c r="S30117" i="17" a="1"/>
  <c r="S30117" i="17" s="1"/>
  <c r="O30117" i="17" a="1"/>
  <c r="O30117" i="17" s="1"/>
  <c r="S29857" i="17" a="1"/>
  <c r="S29857" i="17" s="1"/>
  <c r="O29857" i="17" a="1"/>
  <c r="O29857" i="17" s="1"/>
  <c r="S30334" i="17" a="1"/>
  <c r="S30334" i="17" s="1"/>
  <c r="O30334" i="17" a="1"/>
  <c r="O30334" i="17" s="1"/>
  <c r="O30622" i="17" a="1"/>
  <c r="O30622" i="17" s="1"/>
  <c r="O30610" i="17" a="1"/>
  <c r="O30610" i="17" s="1"/>
  <c r="O30598" i="17" a="1"/>
  <c r="O30598" i="17" s="1"/>
  <c r="O30586" i="17" a="1"/>
  <c r="O30586" i="17" s="1"/>
  <c r="O30574" i="17" a="1"/>
  <c r="O30574" i="17" s="1"/>
  <c r="O30562" i="17" a="1"/>
  <c r="O30562" i="17" s="1"/>
  <c r="O30550" i="17" a="1"/>
  <c r="O30550" i="17" s="1"/>
  <c r="O30538" i="17" a="1"/>
  <c r="O30538" i="17" s="1"/>
  <c r="O30526" i="17" a="1"/>
  <c r="O30526" i="17" s="1"/>
  <c r="S30519" i="17" a="1"/>
  <c r="S30519" i="17" s="1"/>
  <c r="S30507" i="17" a="1"/>
  <c r="S30507" i="17" s="1"/>
  <c r="S30495" i="17" a="1"/>
  <c r="S30495" i="17" s="1"/>
  <c r="S30483" i="17" a="1"/>
  <c r="S30483" i="17" s="1"/>
  <c r="S30471" i="17" a="1"/>
  <c r="S30471" i="17" s="1"/>
  <c r="O30466" i="17" a="1"/>
  <c r="O30466" i="17" s="1"/>
  <c r="S30459" i="17" a="1"/>
  <c r="S30459" i="17" s="1"/>
  <c r="S30447" i="17" a="1"/>
  <c r="S30447" i="17" s="1"/>
  <c r="O30443" i="17" a="1"/>
  <c r="O30443" i="17" s="1"/>
  <c r="O30433" i="17" a="1"/>
  <c r="O30433" i="17" s="1"/>
  <c r="O30412" i="17" a="1"/>
  <c r="O30412" i="17" s="1"/>
  <c r="O30376" i="17" a="1"/>
  <c r="O30376" i="17" s="1"/>
  <c r="S30376" i="17" a="1"/>
  <c r="S30376" i="17" s="1"/>
  <c r="O30707" i="17" a="1"/>
  <c r="O30707" i="17" s="1"/>
  <c r="O30695" i="17" a="1"/>
  <c r="O30695" i="17" s="1"/>
  <c r="O30683" i="17" a="1"/>
  <c r="O30683" i="17" s="1"/>
  <c r="O30671" i="17" a="1"/>
  <c r="O30671" i="17" s="1"/>
  <c r="O30647" i="17" a="1"/>
  <c r="O30647" i="17" s="1"/>
  <c r="O30635" i="17" a="1"/>
  <c r="O30635" i="17" s="1"/>
  <c r="O30430" i="17" a="1"/>
  <c r="O30430" i="17" s="1"/>
  <c r="S30401" i="17" a="1"/>
  <c r="S30401" i="17" s="1"/>
  <c r="O30352" i="17" a="1"/>
  <c r="O30352" i="17" s="1"/>
  <c r="S30352" i="17" a="1"/>
  <c r="S30352" i="17" s="1"/>
  <c r="S30701" i="17" a="1"/>
  <c r="S30701" i="17" s="1"/>
  <c r="O30684" i="17" a="1"/>
  <c r="O30684" i="17" s="1"/>
  <c r="O30672" i="17" a="1"/>
  <c r="O30672" i="17" s="1"/>
  <c r="S30665" i="17" a="1"/>
  <c r="S30665" i="17" s="1"/>
  <c r="S30653" i="17" a="1"/>
  <c r="S30653" i="17" s="1"/>
  <c r="O30648" i="17" a="1"/>
  <c r="O30648" i="17" s="1"/>
  <c r="O30636" i="17" a="1"/>
  <c r="O30636" i="17" s="1"/>
  <c r="O30624" i="17" a="1"/>
  <c r="O30624" i="17" s="1"/>
  <c r="S30617" i="17" a="1"/>
  <c r="S30617" i="17" s="1"/>
  <c r="O30612" i="17" a="1"/>
  <c r="O30612" i="17" s="1"/>
  <c r="S30605" i="17" a="1"/>
  <c r="S30605" i="17" s="1"/>
  <c r="O30600" i="17" a="1"/>
  <c r="O30600" i="17" s="1"/>
  <c r="S30593" i="17" a="1"/>
  <c r="S30593" i="17" s="1"/>
  <c r="O30588" i="17" a="1"/>
  <c r="O30588" i="17" s="1"/>
  <c r="S30581" i="17" a="1"/>
  <c r="S30581" i="17" s="1"/>
  <c r="O30576" i="17" a="1"/>
  <c r="O30576" i="17" s="1"/>
  <c r="O30564" i="17" a="1"/>
  <c r="O30564" i="17" s="1"/>
  <c r="O30552" i="17" a="1"/>
  <c r="O30552" i="17" s="1"/>
  <c r="S30545" i="17" a="1"/>
  <c r="S30545" i="17" s="1"/>
  <c r="O30528" i="17" a="1"/>
  <c r="O30528" i="17" s="1"/>
  <c r="S30521" i="17" a="1"/>
  <c r="S30521" i="17" s="1"/>
  <c r="O30516" i="17" a="1"/>
  <c r="O30516" i="17" s="1"/>
  <c r="S30509" i="17" a="1"/>
  <c r="S30509" i="17" s="1"/>
  <c r="O30504" i="17" a="1"/>
  <c r="O30504" i="17" s="1"/>
  <c r="S30497" i="17" a="1"/>
  <c r="S30497" i="17" s="1"/>
  <c r="O30492" i="17" a="1"/>
  <c r="O30492" i="17" s="1"/>
  <c r="S30473" i="17" a="1"/>
  <c r="S30473" i="17" s="1"/>
  <c r="O30468" i="17" a="1"/>
  <c r="O30468" i="17" s="1"/>
  <c r="S30461" i="17" a="1"/>
  <c r="S30461" i="17" s="1"/>
  <c r="O30431" i="17" a="1"/>
  <c r="O30431" i="17" s="1"/>
  <c r="S30431" i="17" a="1"/>
  <c r="S30431" i="17" s="1"/>
  <c r="O30383" i="17" a="1"/>
  <c r="O30383" i="17" s="1"/>
  <c r="S30226" i="17" a="1"/>
  <c r="S30226" i="17" s="1"/>
  <c r="O30226" i="17" a="1"/>
  <c r="O30226" i="17" s="1"/>
  <c r="O30202" i="17" a="1"/>
  <c r="O30202" i="17" s="1"/>
  <c r="S30178" i="17" a="1"/>
  <c r="S30178" i="17" s="1"/>
  <c r="O30178" i="17" a="1"/>
  <c r="O30178" i="17" s="1"/>
  <c r="S30111" i="17" a="1"/>
  <c r="S30111" i="17" s="1"/>
  <c r="O30111" i="17" a="1"/>
  <c r="O30111" i="17" s="1"/>
  <c r="S30096" i="17" a="1"/>
  <c r="S30096" i="17" s="1"/>
  <c r="O30096" i="17" a="1"/>
  <c r="O30096" i="17" s="1"/>
  <c r="S30082" i="17" a="1"/>
  <c r="S30082" i="17" s="1"/>
  <c r="O30082" i="17" a="1"/>
  <c r="O30082" i="17" s="1"/>
  <c r="O30419" i="17" a="1"/>
  <c r="O30419" i="17" s="1"/>
  <c r="S30419" i="17" a="1"/>
  <c r="S30419" i="17" s="1"/>
  <c r="O30346" i="17" a="1"/>
  <c r="O30346" i="17" s="1"/>
  <c r="O30328" i="17" a="1"/>
  <c r="O30328" i="17" s="1"/>
  <c r="S30328" i="17" a="1"/>
  <c r="S30328" i="17" s="1"/>
  <c r="S30238" i="17" a="1"/>
  <c r="S30238" i="17" s="1"/>
  <c r="O30238" i="17" a="1"/>
  <c r="O30238" i="17" s="1"/>
  <c r="S30146" i="17" a="1"/>
  <c r="S30146" i="17" s="1"/>
  <c r="O30146" i="17" a="1"/>
  <c r="O30146" i="17" s="1"/>
  <c r="O30340" i="17" a="1"/>
  <c r="O30340" i="17" s="1"/>
  <c r="S30250" i="17" a="1"/>
  <c r="S30250" i="17" s="1"/>
  <c r="O30250" i="17" a="1"/>
  <c r="O30250" i="17" s="1"/>
  <c r="O30436" i="17" a="1"/>
  <c r="O30436" i="17" s="1"/>
  <c r="O30395" i="17" a="1"/>
  <c r="O30395" i="17" s="1"/>
  <c r="S30358" i="17" a="1"/>
  <c r="S30358" i="17" s="1"/>
  <c r="O30358" i="17" a="1"/>
  <c r="O30358" i="17" s="1"/>
  <c r="S30286" i="17" a="1"/>
  <c r="S30286" i="17" s="1"/>
  <c r="O30286" i="17" a="1"/>
  <c r="O30286" i="17" s="1"/>
  <c r="S30130" i="17" a="1"/>
  <c r="S30130" i="17" s="1"/>
  <c r="O30130" i="17" a="1"/>
  <c r="O30130" i="17" s="1"/>
  <c r="O30274" i="17" a="1"/>
  <c r="O30274" i="17" s="1"/>
  <c r="O29845" i="17" a="1"/>
  <c r="O29845" i="17" s="1"/>
  <c r="S30359" i="17" a="1"/>
  <c r="S30359" i="17" s="1"/>
  <c r="S30347" i="17" a="1"/>
  <c r="S30347" i="17" s="1"/>
  <c r="S30335" i="17" a="1"/>
  <c r="S30335" i="17" s="1"/>
  <c r="S30323" i="17" a="1"/>
  <c r="S30323" i="17" s="1"/>
  <c r="S30311" i="17" a="1"/>
  <c r="S30311" i="17" s="1"/>
  <c r="S30287" i="17" a="1"/>
  <c r="S30287" i="17" s="1"/>
  <c r="S30227" i="17" a="1"/>
  <c r="S30227" i="17" s="1"/>
  <c r="S30167" i="17" a="1"/>
  <c r="S30167" i="17" s="1"/>
  <c r="O30090" i="17" a="1"/>
  <c r="O30090" i="17" s="1"/>
  <c r="S29881" i="17" a="1"/>
  <c r="S29881" i="17" s="1"/>
  <c r="O29881" i="17" a="1"/>
  <c r="O29881" i="17" s="1"/>
  <c r="S29790" i="17" a="1"/>
  <c r="S29790" i="17" s="1"/>
  <c r="O29790" i="17" a="1"/>
  <c r="O29790" i="17" s="1"/>
  <c r="S30097" i="17" a="1"/>
  <c r="S30097" i="17" s="1"/>
  <c r="O30097" i="17" a="1"/>
  <c r="O30097" i="17" s="1"/>
  <c r="O30057" i="17" a="1"/>
  <c r="O30057" i="17" s="1"/>
  <c r="S30057" i="17" a="1"/>
  <c r="S30057" i="17" s="1"/>
  <c r="S29805" i="17" a="1"/>
  <c r="S29805" i="17" s="1"/>
  <c r="O29805" i="17" a="1"/>
  <c r="O29805" i="17" s="1"/>
  <c r="O30069" i="17" a="1"/>
  <c r="O30069" i="17" s="1"/>
  <c r="S30292" i="17" a="1"/>
  <c r="S30292" i="17" s="1"/>
  <c r="S30268" i="17" a="1"/>
  <c r="S30268" i="17" s="1"/>
  <c r="S30244" i="17" a="1"/>
  <c r="S30244" i="17" s="1"/>
  <c r="S30232" i="17" a="1"/>
  <c r="S30232" i="17" s="1"/>
  <c r="S30208" i="17" a="1"/>
  <c r="S30208" i="17" s="1"/>
  <c r="S30196" i="17" a="1"/>
  <c r="S30196" i="17" s="1"/>
  <c r="S30172" i="17" a="1"/>
  <c r="S30172" i="17" s="1"/>
  <c r="S30150" i="17" a="1"/>
  <c r="S30150" i="17" s="1"/>
  <c r="S30133" i="17" a="1"/>
  <c r="S30133" i="17" s="1"/>
  <c r="O30133" i="17" a="1"/>
  <c r="O30133" i="17" s="1"/>
  <c r="O30102" i="17" a="1"/>
  <c r="O30102" i="17" s="1"/>
  <c r="S30093" i="17" a="1"/>
  <c r="S30093" i="17" s="1"/>
  <c r="O30080" i="17" a="1"/>
  <c r="O30080" i="17" s="1"/>
  <c r="O30044" i="17" a="1"/>
  <c r="O30044" i="17" s="1"/>
  <c r="O29965" i="17" a="1"/>
  <c r="O29965" i="17" s="1"/>
  <c r="S29953" i="17" a="1"/>
  <c r="S29953" i="17" s="1"/>
  <c r="O29953" i="17" a="1"/>
  <c r="O29953" i="17" s="1"/>
  <c r="S29977" i="17" a="1"/>
  <c r="S29977" i="17" s="1"/>
  <c r="O29977" i="17" a="1"/>
  <c r="O29977" i="17" s="1"/>
  <c r="S29905" i="17" a="1"/>
  <c r="S29905" i="17" s="1"/>
  <c r="O29905" i="17" a="1"/>
  <c r="O29905" i="17" s="1"/>
  <c r="S29581" i="17" a="1"/>
  <c r="S29581" i="17" s="1"/>
  <c r="O29581" i="17" a="1"/>
  <c r="O29581" i="17" s="1"/>
  <c r="S30152" i="17" a="1"/>
  <c r="S30152" i="17" s="1"/>
  <c r="O30109" i="17" a="1"/>
  <c r="O30109" i="17" s="1"/>
  <c r="S30085" i="17" a="1"/>
  <c r="S30085" i="17" s="1"/>
  <c r="O30085" i="17" a="1"/>
  <c r="O30085" i="17" s="1"/>
  <c r="O30025" i="17" a="1"/>
  <c r="O30025" i="17" s="1"/>
  <c r="S29989" i="17" a="1"/>
  <c r="S29989" i="17" s="1"/>
  <c r="O29989" i="17" a="1"/>
  <c r="O29989" i="17" s="1"/>
  <c r="O30114" i="17" a="1"/>
  <c r="O30114" i="17" s="1"/>
  <c r="S30037" i="17" a="1"/>
  <c r="S30037" i="17" s="1"/>
  <c r="O30037" i="17" a="1"/>
  <c r="O30037" i="17" s="1"/>
  <c r="S30013" i="17" a="1"/>
  <c r="S30013" i="17" s="1"/>
  <c r="O30013" i="17" a="1"/>
  <c r="O30013" i="17" s="1"/>
  <c r="S29929" i="17" a="1"/>
  <c r="S29929" i="17" s="1"/>
  <c r="O29929" i="17" a="1"/>
  <c r="O29929" i="17" s="1"/>
  <c r="S29824" i="17" a="1"/>
  <c r="S29824" i="17" s="1"/>
  <c r="O29824" i="17" a="1"/>
  <c r="O29824" i="17" s="1"/>
  <c r="S30073" i="17" a="1"/>
  <c r="S30073" i="17" s="1"/>
  <c r="O30073" i="17" a="1"/>
  <c r="O30073" i="17" s="1"/>
  <c r="O30056" i="17" a="1"/>
  <c r="O30056" i="17" s="1"/>
  <c r="S30001" i="17" a="1"/>
  <c r="S30001" i="17" s="1"/>
  <c r="O30001" i="17" a="1"/>
  <c r="O30001" i="17" s="1"/>
  <c r="S29941" i="17" a="1"/>
  <c r="S29941" i="17" s="1"/>
  <c r="O29941" i="17" a="1"/>
  <c r="O29941" i="17" s="1"/>
  <c r="S29917" i="17" a="1"/>
  <c r="S29917" i="17" s="1"/>
  <c r="O29917" i="17" a="1"/>
  <c r="O29917" i="17" s="1"/>
  <c r="O29893" i="17" a="1"/>
  <c r="O29893" i="17" s="1"/>
  <c r="O30068" i="17" a="1"/>
  <c r="O30068" i="17" s="1"/>
  <c r="S29869" i="17" a="1"/>
  <c r="S29869" i="17" s="1"/>
  <c r="O29869" i="17" a="1"/>
  <c r="O29869" i="17" s="1"/>
  <c r="S29749" i="17" a="1"/>
  <c r="S29749" i="17" s="1"/>
  <c r="O29749" i="17" a="1"/>
  <c r="O29749" i="17" s="1"/>
  <c r="S29836" i="17" a="1"/>
  <c r="S29836" i="17" s="1"/>
  <c r="O29786" i="17" a="1"/>
  <c r="O29786" i="17" s="1"/>
  <c r="O29773" i="17" a="1"/>
  <c r="O29773" i="17" s="1"/>
  <c r="O29755" i="17" a="1"/>
  <c r="O29755" i="17" s="1"/>
  <c r="S29713" i="17" a="1"/>
  <c r="S29713" i="17" s="1"/>
  <c r="O29713" i="17" a="1"/>
  <c r="O29713" i="17" s="1"/>
  <c r="O29780" i="17" a="1"/>
  <c r="O29780" i="17" s="1"/>
  <c r="S29780" i="17" a="1"/>
  <c r="S29780" i="17" s="1"/>
  <c r="O29768" i="17" a="1"/>
  <c r="O29768" i="17" s="1"/>
  <c r="S29768" i="17" a="1"/>
  <c r="S29768" i="17" s="1"/>
  <c r="S29593" i="17" a="1"/>
  <c r="S29593" i="17" s="1"/>
  <c r="O29593" i="17" a="1"/>
  <c r="O29593" i="17" s="1"/>
  <c r="O29791" i="17" a="1"/>
  <c r="O29791" i="17" s="1"/>
  <c r="S29791" i="17" a="1"/>
  <c r="S29791" i="17" s="1"/>
  <c r="O29737" i="17" a="1"/>
  <c r="O29737" i="17" s="1"/>
  <c r="S29557" i="17" a="1"/>
  <c r="S29557" i="17" s="1"/>
  <c r="O29557" i="17" a="1"/>
  <c r="O29557" i="17" s="1"/>
  <c r="O29820" i="17" a="1"/>
  <c r="O29820" i="17" s="1"/>
  <c r="S29808" i="17" a="1"/>
  <c r="S29808" i="17" s="1"/>
  <c r="O29808" i="17" a="1"/>
  <c r="O29808" i="17" s="1"/>
  <c r="S29796" i="17" a="1"/>
  <c r="S29796" i="17" s="1"/>
  <c r="O29796" i="17" a="1"/>
  <c r="O29796" i="17" s="1"/>
  <c r="S29665" i="17" a="1"/>
  <c r="S29665" i="17" s="1"/>
  <c r="O29665" i="17" a="1"/>
  <c r="O29665" i="17" s="1"/>
  <c r="S30032" i="17" a="1"/>
  <c r="S30032" i="17" s="1"/>
  <c r="S29984" i="17" a="1"/>
  <c r="S29984" i="17" s="1"/>
  <c r="S29972" i="17" a="1"/>
  <c r="S29972" i="17" s="1"/>
  <c r="S29912" i="17" a="1"/>
  <c r="S29912" i="17" s="1"/>
  <c r="S29840" i="17" a="1"/>
  <c r="S29840" i="17" s="1"/>
  <c r="S29829" i="17" a="1"/>
  <c r="S29829" i="17" s="1"/>
  <c r="S29815" i="17" a="1"/>
  <c r="S29815" i="17" s="1"/>
  <c r="S29809" i="17" a="1"/>
  <c r="S29809" i="17" s="1"/>
  <c r="S29797" i="17" a="1"/>
  <c r="S29797" i="17" s="1"/>
  <c r="S29792" i="17" a="1"/>
  <c r="S29792" i="17" s="1"/>
  <c r="S29761" i="17" a="1"/>
  <c r="S29761" i="17" s="1"/>
  <c r="O29761" i="17" a="1"/>
  <c r="O29761" i="17" s="1"/>
  <c r="S29701" i="17" a="1"/>
  <c r="S29701" i="17" s="1"/>
  <c r="O29701" i="17" a="1"/>
  <c r="O29701" i="17" s="1"/>
  <c r="S30045" i="17" a="1"/>
  <c r="S30045" i="17" s="1"/>
  <c r="S30021" i="17" a="1"/>
  <c r="S30021" i="17" s="1"/>
  <c r="S30009" i="17" a="1"/>
  <c r="S30009" i="17" s="1"/>
  <c r="S29997" i="17" a="1"/>
  <c r="S29997" i="17" s="1"/>
  <c r="S29985" i="17" a="1"/>
  <c r="S29985" i="17" s="1"/>
  <c r="S29973" i="17" a="1"/>
  <c r="S29973" i="17" s="1"/>
  <c r="S29961" i="17" a="1"/>
  <c r="S29961" i="17" s="1"/>
  <c r="S29925" i="17" a="1"/>
  <c r="S29925" i="17" s="1"/>
  <c r="S29913" i="17" a="1"/>
  <c r="S29913" i="17" s="1"/>
  <c r="S29901" i="17" a="1"/>
  <c r="S29901" i="17" s="1"/>
  <c r="S29889" i="17" a="1"/>
  <c r="S29889" i="17" s="1"/>
  <c r="S29841" i="17" a="1"/>
  <c r="S29841" i="17" s="1"/>
  <c r="S29781" i="17" a="1"/>
  <c r="S29781" i="17" s="1"/>
  <c r="O29756" i="17" a="1"/>
  <c r="O29756" i="17" s="1"/>
  <c r="S29756" i="17" a="1"/>
  <c r="S29756" i="17" s="1"/>
  <c r="O29689" i="17" a="1"/>
  <c r="O29689" i="17" s="1"/>
  <c r="S29415" i="17" a="1"/>
  <c r="S29415" i="17" s="1"/>
  <c r="O29415" i="17" a="1"/>
  <c r="O29415" i="17" s="1"/>
  <c r="O29743" i="17" a="1"/>
  <c r="O29743" i="17" s="1"/>
  <c r="S29743" i="17" a="1"/>
  <c r="S29743" i="17" s="1"/>
  <c r="S29733" i="17" a="1"/>
  <c r="S29733" i="17" s="1"/>
  <c r="O29733" i="17" a="1"/>
  <c r="O29733" i="17" s="1"/>
  <c r="O29785" i="17" a="1"/>
  <c r="O29785" i="17" s="1"/>
  <c r="S29569" i="17" a="1"/>
  <c r="S29569" i="17" s="1"/>
  <c r="O29569" i="17" a="1"/>
  <c r="O29569" i="17" s="1"/>
  <c r="S29774" i="17" a="1"/>
  <c r="S29774" i="17" s="1"/>
  <c r="S29762" i="17" a="1"/>
  <c r="S29762" i="17" s="1"/>
  <c r="S29750" i="17" a="1"/>
  <c r="S29750" i="17" s="1"/>
  <c r="S29738" i="17" a="1"/>
  <c r="S29738" i="17" s="1"/>
  <c r="S29726" i="17" a="1"/>
  <c r="S29726" i="17" s="1"/>
  <c r="O29709" i="17" a="1"/>
  <c r="O29709" i="17" s="1"/>
  <c r="S29702" i="17" a="1"/>
  <c r="S29702" i="17" s="1"/>
  <c r="O29697" i="17" a="1"/>
  <c r="O29697" i="17" s="1"/>
  <c r="S29666" i="17" a="1"/>
  <c r="S29666" i="17" s="1"/>
  <c r="S29642" i="17" a="1"/>
  <c r="S29642" i="17" s="1"/>
  <c r="S29618" i="17" a="1"/>
  <c r="S29618" i="17" s="1"/>
  <c r="S29582" i="17" a="1"/>
  <c r="S29582" i="17" s="1"/>
  <c r="S29570" i="17" a="1"/>
  <c r="S29570" i="17" s="1"/>
  <c r="S29546" i="17" a="1"/>
  <c r="S29546" i="17" s="1"/>
  <c r="O29491" i="17" a="1"/>
  <c r="O29491" i="17" s="1"/>
  <c r="S29491" i="17" a="1"/>
  <c r="S29491" i="17" s="1"/>
  <c r="S29523" i="17" a="1"/>
  <c r="S29523" i="17" s="1"/>
  <c r="O29523" i="17" a="1"/>
  <c r="O29523" i="17" s="1"/>
  <c r="O29784" i="17" a="1"/>
  <c r="O29784" i="17" s="1"/>
  <c r="O29772" i="17" a="1"/>
  <c r="O29772" i="17" s="1"/>
  <c r="O29760" i="17" a="1"/>
  <c r="O29760" i="17" s="1"/>
  <c r="O29748" i="17" a="1"/>
  <c r="O29748" i="17" s="1"/>
  <c r="O29736" i="17" a="1"/>
  <c r="O29736" i="17" s="1"/>
  <c r="O29712" i="17" a="1"/>
  <c r="O29712" i="17" s="1"/>
  <c r="O29700" i="17" a="1"/>
  <c r="O29700" i="17" s="1"/>
  <c r="O29688" i="17" a="1"/>
  <c r="O29688" i="17" s="1"/>
  <c r="O29664" i="17" a="1"/>
  <c r="O29664" i="17" s="1"/>
  <c r="O29652" i="17" a="1"/>
  <c r="O29652" i="17" s="1"/>
  <c r="O29640" i="17" a="1"/>
  <c r="O29640" i="17" s="1"/>
  <c r="O29628" i="17" a="1"/>
  <c r="O29628" i="17" s="1"/>
  <c r="O29616" i="17" a="1"/>
  <c r="O29616" i="17" s="1"/>
  <c r="O29604" i="17" a="1"/>
  <c r="O29604" i="17" s="1"/>
  <c r="O29592" i="17" a="1"/>
  <c r="O29592" i="17" s="1"/>
  <c r="O29580" i="17" a="1"/>
  <c r="O29580" i="17" s="1"/>
  <c r="O29568" i="17" a="1"/>
  <c r="O29568" i="17" s="1"/>
  <c r="O29544" i="17" a="1"/>
  <c r="O29544" i="17" s="1"/>
  <c r="S29487" i="17" a="1"/>
  <c r="S29487" i="17" s="1"/>
  <c r="O29487" i="17" a="1"/>
  <c r="O29487" i="17" s="1"/>
  <c r="O29516" i="17" a="1"/>
  <c r="O29516" i="17" s="1"/>
  <c r="S29516" i="17" a="1"/>
  <c r="S29516" i="17" s="1"/>
  <c r="O29479" i="17" a="1"/>
  <c r="O29479" i="17" s="1"/>
  <c r="S29479" i="17" a="1"/>
  <c r="S29479" i="17" s="1"/>
  <c r="S29731" i="17" a="1"/>
  <c r="S29731" i="17" s="1"/>
  <c r="S29707" i="17" a="1"/>
  <c r="S29707" i="17" s="1"/>
  <c r="S29683" i="17" a="1"/>
  <c r="S29683" i="17" s="1"/>
  <c r="S29671" i="17" a="1"/>
  <c r="S29671" i="17" s="1"/>
  <c r="S29659" i="17" a="1"/>
  <c r="S29659" i="17" s="1"/>
  <c r="S29647" i="17" a="1"/>
  <c r="S29647" i="17" s="1"/>
  <c r="S29635" i="17" a="1"/>
  <c r="S29635" i="17" s="1"/>
  <c r="S29623" i="17" a="1"/>
  <c r="S29623" i="17" s="1"/>
  <c r="S29611" i="17" a="1"/>
  <c r="S29611" i="17" s="1"/>
  <c r="S29587" i="17" a="1"/>
  <c r="S29587" i="17" s="1"/>
  <c r="S29551" i="17" a="1"/>
  <c r="S29551" i="17" s="1"/>
  <c r="S29439" i="17" a="1"/>
  <c r="S29439" i="17" s="1"/>
  <c r="O29439" i="17" a="1"/>
  <c r="O29439" i="17" s="1"/>
  <c r="S29732" i="17" a="1"/>
  <c r="S29732" i="17" s="1"/>
  <c r="S29708" i="17" a="1"/>
  <c r="S29708" i="17" s="1"/>
  <c r="S29672" i="17" a="1"/>
  <c r="S29672" i="17" s="1"/>
  <c r="S29636" i="17" a="1"/>
  <c r="S29636" i="17" s="1"/>
  <c r="S29612" i="17" a="1"/>
  <c r="S29612" i="17" s="1"/>
  <c r="S29576" i="17" a="1"/>
  <c r="S29576" i="17" s="1"/>
  <c r="S29564" i="17" a="1"/>
  <c r="S29564" i="17" s="1"/>
  <c r="S29552" i="17" a="1"/>
  <c r="S29552" i="17" s="1"/>
  <c r="S29517" i="17" a="1"/>
  <c r="S29517" i="17" s="1"/>
  <c r="S29511" i="17" a="1"/>
  <c r="S29511" i="17" s="1"/>
  <c r="O29511" i="17" a="1"/>
  <c r="O29511" i="17" s="1"/>
  <c r="S29463" i="17" a="1"/>
  <c r="S29463" i="17" s="1"/>
  <c r="O29463" i="17" a="1"/>
  <c r="O29463" i="17" s="1"/>
  <c r="S29372" i="17" a="1"/>
  <c r="S29372" i="17" s="1"/>
  <c r="O29372" i="17" a="1"/>
  <c r="O29372" i="17" s="1"/>
  <c r="O29503" i="17" a="1"/>
  <c r="O29503" i="17" s="1"/>
  <c r="S29475" i="17" a="1"/>
  <c r="S29475" i="17" s="1"/>
  <c r="O29475" i="17" a="1"/>
  <c r="O29475" i="17" s="1"/>
  <c r="O29524" i="17" a="1"/>
  <c r="O29524" i="17" s="1"/>
  <c r="O29520" i="17" a="1"/>
  <c r="O29520" i="17" s="1"/>
  <c r="O29508" i="17" a="1"/>
  <c r="O29508" i="17" s="1"/>
  <c r="O29540" i="17" a="1"/>
  <c r="O29540" i="17" s="1"/>
  <c r="S29499" i="17" a="1"/>
  <c r="S29499" i="17" s="1"/>
  <c r="O29499" i="17" a="1"/>
  <c r="O29499" i="17" s="1"/>
  <c r="S29535" i="17" a="1"/>
  <c r="S29535" i="17" s="1"/>
  <c r="O29535" i="17" a="1"/>
  <c r="O29535" i="17" s="1"/>
  <c r="O29528" i="17" a="1"/>
  <c r="O29528" i="17" s="1"/>
  <c r="O29515" i="17" a="1"/>
  <c r="O29515" i="17" s="1"/>
  <c r="S29515" i="17" a="1"/>
  <c r="S29515" i="17" s="1"/>
  <c r="S29368" i="17" a="1"/>
  <c r="S29368" i="17" s="1"/>
  <c r="O29368" i="17" a="1"/>
  <c r="O29368" i="17" s="1"/>
  <c r="O29401" i="17" a="1"/>
  <c r="O29401" i="17" s="1"/>
  <c r="S29308" i="17" a="1"/>
  <c r="S29308" i="17" s="1"/>
  <c r="O29308" i="17" a="1"/>
  <c r="O29308" i="17" s="1"/>
  <c r="O29179" i="17" a="1"/>
  <c r="O29179" i="17" s="1"/>
  <c r="S29179" i="17" a="1"/>
  <c r="S29179" i="17" s="1"/>
  <c r="S29467" i="17" a="1"/>
  <c r="S29467" i="17" s="1"/>
  <c r="S29455" i="17" a="1"/>
  <c r="S29455" i="17" s="1"/>
  <c r="S29431" i="17" a="1"/>
  <c r="S29431" i="17" s="1"/>
  <c r="S29407" i="17" a="1"/>
  <c r="S29407" i="17" s="1"/>
  <c r="S29395" i="17" a="1"/>
  <c r="S29395" i="17" s="1"/>
  <c r="S29345" i="17" a="1"/>
  <c r="S29345" i="17" s="1"/>
  <c r="S29333" i="17" a="1"/>
  <c r="S29333" i="17" s="1"/>
  <c r="S29319" i="17" a="1"/>
  <c r="S29319" i="17" s="1"/>
  <c r="O29319" i="17" a="1"/>
  <c r="O29319" i="17" s="1"/>
  <c r="S29272" i="17" a="1"/>
  <c r="S29272" i="17" s="1"/>
  <c r="O29272" i="17" a="1"/>
  <c r="O29272" i="17" s="1"/>
  <c r="O29143" i="17" a="1"/>
  <c r="O29143" i="17" s="1"/>
  <c r="S29143" i="17" a="1"/>
  <c r="S29143" i="17" s="1"/>
  <c r="S29492" i="17" a="1"/>
  <c r="S29492" i="17" s="1"/>
  <c r="S29480" i="17" a="1"/>
  <c r="S29480" i="17" s="1"/>
  <c r="S29468" i="17" a="1"/>
  <c r="S29468" i="17" s="1"/>
  <c r="S29456" i="17" a="1"/>
  <c r="S29456" i="17" s="1"/>
  <c r="S29444" i="17" a="1"/>
  <c r="S29444" i="17" s="1"/>
  <c r="S29432" i="17" a="1"/>
  <c r="S29432" i="17" s="1"/>
  <c r="S29420" i="17" a="1"/>
  <c r="S29420" i="17" s="1"/>
  <c r="S29408" i="17" a="1"/>
  <c r="S29408" i="17" s="1"/>
  <c r="S29384" i="17" a="1"/>
  <c r="S29384" i="17" s="1"/>
  <c r="S29375" i="17" a="1"/>
  <c r="S29375" i="17" s="1"/>
  <c r="S29361" i="17" a="1"/>
  <c r="S29361" i="17" s="1"/>
  <c r="S29331" i="17" a="1"/>
  <c r="S29331" i="17" s="1"/>
  <c r="O29331" i="17" a="1"/>
  <c r="O29331" i="17" s="1"/>
  <c r="S29236" i="17" a="1"/>
  <c r="S29236" i="17" s="1"/>
  <c r="O29236" i="17" a="1"/>
  <c r="O29236" i="17" s="1"/>
  <c r="O29350" i="17" a="1"/>
  <c r="O29350" i="17" s="1"/>
  <c r="S29350" i="17" a="1"/>
  <c r="S29350" i="17" s="1"/>
  <c r="O29338" i="17" a="1"/>
  <c r="O29338" i="17" s="1"/>
  <c r="S29338" i="17" a="1"/>
  <c r="S29338" i="17" s="1"/>
  <c r="S29248" i="17" a="1"/>
  <c r="S29248" i="17" s="1"/>
  <c r="O29248" i="17" a="1"/>
  <c r="O29248" i="17" s="1"/>
  <c r="S29367" i="17" a="1"/>
  <c r="S29367" i="17" s="1"/>
  <c r="O29367" i="17" a="1"/>
  <c r="O29367" i="17" s="1"/>
  <c r="S29344" i="17" a="1"/>
  <c r="S29344" i="17" s="1"/>
  <c r="O29344" i="17" a="1"/>
  <c r="O29344" i="17" s="1"/>
  <c r="S29332" i="17" a="1"/>
  <c r="S29332" i="17" s="1"/>
  <c r="O29332" i="17" a="1"/>
  <c r="O29332" i="17" s="1"/>
  <c r="S29296" i="17" a="1"/>
  <c r="S29296" i="17" s="1"/>
  <c r="O29296" i="17" a="1"/>
  <c r="O29296" i="17" s="1"/>
  <c r="S29152" i="17" a="1"/>
  <c r="S29152" i="17" s="1"/>
  <c r="O29152" i="17" a="1"/>
  <c r="O29152" i="17" s="1"/>
  <c r="S29260" i="17" a="1"/>
  <c r="S29260" i="17" s="1"/>
  <c r="O29260" i="17" a="1"/>
  <c r="O29260" i="17" s="1"/>
  <c r="O29056" i="17" a="1"/>
  <c r="O29056" i="17" s="1"/>
  <c r="S29056" i="17" a="1"/>
  <c r="S29056" i="17" s="1"/>
  <c r="O29224" i="17" a="1"/>
  <c r="O29224" i="17" s="1"/>
  <c r="O29307" i="17" a="1"/>
  <c r="O29307" i="17" s="1"/>
  <c r="O29283" i="17" a="1"/>
  <c r="O29283" i="17" s="1"/>
  <c r="O29271" i="17" a="1"/>
  <c r="O29271" i="17" s="1"/>
  <c r="O29259" i="17" a="1"/>
  <c r="O29259" i="17" s="1"/>
  <c r="O29247" i="17" a="1"/>
  <c r="O29247" i="17" s="1"/>
  <c r="O29221" i="17" a="1"/>
  <c r="O29221" i="17" s="1"/>
  <c r="O29175" i="17" a="1"/>
  <c r="O29175" i="17" s="1"/>
  <c r="S29175" i="17" a="1"/>
  <c r="S29175" i="17" s="1"/>
  <c r="S29326" i="17" a="1"/>
  <c r="S29326" i="17" s="1"/>
  <c r="S29302" i="17" a="1"/>
  <c r="S29302" i="17" s="1"/>
  <c r="S29278" i="17" a="1"/>
  <c r="S29278" i="17" s="1"/>
  <c r="S29266" i="17" a="1"/>
  <c r="S29266" i="17" s="1"/>
  <c r="S29254" i="17" a="1"/>
  <c r="S29254" i="17" s="1"/>
  <c r="S29242" i="17" a="1"/>
  <c r="S29242" i="17" s="1"/>
  <c r="S29226" i="17" a="1"/>
  <c r="S29226" i="17" s="1"/>
  <c r="S29215" i="17" a="1"/>
  <c r="S29215" i="17" s="1"/>
  <c r="S29153" i="17" a="1"/>
  <c r="S29153" i="17" s="1"/>
  <c r="O29231" i="17" a="1"/>
  <c r="O29231" i="17" s="1"/>
  <c r="O29108" i="17" a="1"/>
  <c r="O29108" i="17" s="1"/>
  <c r="S29213" i="17" a="1"/>
  <c r="S29213" i="17" s="1"/>
  <c r="S29120" i="17" a="1"/>
  <c r="S29120" i="17" s="1"/>
  <c r="O29120" i="17" a="1"/>
  <c r="O29120" i="17" s="1"/>
  <c r="O29096" i="17" a="1"/>
  <c r="O29096" i="17" s="1"/>
  <c r="S29084" i="17" a="1"/>
  <c r="S29084" i="17" s="1"/>
  <c r="O29084" i="17" a="1"/>
  <c r="O29084" i="17" s="1"/>
  <c r="O29207" i="17" a="1"/>
  <c r="O29207" i="17" s="1"/>
  <c r="S29207" i="17" a="1"/>
  <c r="S29207" i="17" s="1"/>
  <c r="S29132" i="17" a="1"/>
  <c r="S29132" i="17" s="1"/>
  <c r="O29132" i="17" a="1"/>
  <c r="O29132" i="17" s="1"/>
  <c r="O29038" i="17" a="1"/>
  <c r="O29038" i="17" s="1"/>
  <c r="S29038" i="17" a="1"/>
  <c r="S29038" i="17" s="1"/>
  <c r="S29191" i="17" a="1"/>
  <c r="S29191" i="17" s="1"/>
  <c r="O29185" i="17" a="1"/>
  <c r="O29185" i="17" s="1"/>
  <c r="S29075" i="17" a="1"/>
  <c r="S29075" i="17" s="1"/>
  <c r="O29036" i="17" a="1"/>
  <c r="O29036" i="17" s="1"/>
  <c r="S29036" i="17" a="1"/>
  <c r="S29036" i="17" s="1"/>
  <c r="S29159" i="17" a="1"/>
  <c r="S29159" i="17" s="1"/>
  <c r="S29147" i="17" a="1"/>
  <c r="S29147" i="17" s="1"/>
  <c r="S29136" i="17" a="1"/>
  <c r="S29136" i="17" s="1"/>
  <c r="S29124" i="17" a="1"/>
  <c r="S29124" i="17" s="1"/>
  <c r="S29112" i="17" a="1"/>
  <c r="S29112" i="17" s="1"/>
  <c r="S29100" i="17" a="1"/>
  <c r="S29100" i="17" s="1"/>
  <c r="S29076" i="17" a="1"/>
  <c r="S29076" i="17" s="1"/>
  <c r="O29048" i="17" a="1"/>
  <c r="O29048" i="17" s="1"/>
  <c r="O29068" i="17" a="1"/>
  <c r="O29068" i="17" s="1"/>
  <c r="S29068" i="17" a="1"/>
  <c r="S29068" i="17" s="1"/>
  <c r="O29031" i="17" a="1"/>
  <c r="O29031" i="17" s="1"/>
  <c r="O29013" i="17" a="1"/>
  <c r="O29013" i="17" s="1"/>
  <c r="S29013" i="17" a="1"/>
  <c r="S29013" i="17" s="1"/>
  <c r="S29138" i="17" a="1"/>
  <c r="S29138" i="17" s="1"/>
  <c r="S29126" i="17" a="1"/>
  <c r="S29126" i="17" s="1"/>
  <c r="S29114" i="17" a="1"/>
  <c r="S29114" i="17" s="1"/>
  <c r="S29090" i="17" a="1"/>
  <c r="S29090" i="17" s="1"/>
  <c r="O29061" i="17" a="1"/>
  <c r="O29061" i="17" s="1"/>
  <c r="S29061" i="17" a="1"/>
  <c r="S29061" i="17" s="1"/>
  <c r="O29043" i="17" a="1"/>
  <c r="O29043" i="17" s="1"/>
  <c r="O29073" i="17" a="1"/>
  <c r="O29073" i="17" s="1"/>
  <c r="O29037" i="17" a="1"/>
  <c r="O29037" i="17" s="1"/>
  <c r="S29037" i="17" a="1"/>
  <c r="S29037" i="17" s="1"/>
  <c r="O29055" i="17" a="1"/>
  <c r="O29055" i="17" s="1"/>
  <c r="S29055" i="17" a="1"/>
  <c r="S29055" i="17" s="1"/>
  <c r="O29019" i="17" a="1"/>
  <c r="O29019" i="17" s="1"/>
  <c r="O29044" i="17" a="1"/>
  <c r="O29044" i="17" s="1"/>
  <c r="S29044" i="17" a="1"/>
  <c r="S29044" i="17" s="1"/>
  <c r="O29025" i="17" a="1"/>
  <c r="O29025" i="17" s="1"/>
  <c r="S29025" i="17" a="1"/>
  <c r="S29025" i="17" s="1"/>
  <c r="O29002" i="17" a="1"/>
  <c r="O29002" i="17" s="1"/>
  <c r="S28995" i="17" a="1"/>
  <c r="S28995" i="17" s="1"/>
  <c r="O28978" i="17" a="1"/>
  <c r="O28978" i="17" s="1"/>
  <c r="S28971" i="17" a="1"/>
  <c r="S28971" i="17" s="1"/>
  <c r="O28966" i="17" a="1"/>
  <c r="O28966" i="17" s="1"/>
  <c r="S28959" i="17" a="1"/>
  <c r="S28959" i="17" s="1"/>
  <c r="S28947" i="17" a="1"/>
  <c r="S28947" i="17" s="1"/>
  <c r="O28930" i="17" a="1"/>
  <c r="O28930" i="17" s="1"/>
  <c r="S28923" i="17" a="1"/>
  <c r="S28923" i="17" s="1"/>
  <c r="O28918" i="17" a="1"/>
  <c r="O28918" i="17" s="1"/>
  <c r="S28911" i="17" a="1"/>
  <c r="S28911" i="17" s="1"/>
  <c r="O28861" i="17" a="1"/>
  <c r="O28861" i="17" s="1"/>
  <c r="S28861" i="17" a="1"/>
  <c r="S28861" i="17" s="1"/>
  <c r="S29032" i="17" a="1"/>
  <c r="S29032" i="17" s="1"/>
  <c r="S29008" i="17" a="1"/>
  <c r="S29008" i="17" s="1"/>
  <c r="S28984" i="17" a="1"/>
  <c r="S28984" i="17" s="1"/>
  <c r="S28972" i="17" a="1"/>
  <c r="S28972" i="17" s="1"/>
  <c r="S28960" i="17" a="1"/>
  <c r="S28960" i="17" s="1"/>
  <c r="S28936" i="17" a="1"/>
  <c r="S28936" i="17" s="1"/>
  <c r="S28924" i="17" a="1"/>
  <c r="S28924" i="17" s="1"/>
  <c r="S28900" i="17" a="1"/>
  <c r="S28900" i="17" s="1"/>
  <c r="S28712" i="17" a="1"/>
  <c r="S28712" i="17" s="1"/>
  <c r="O28712" i="17" a="1"/>
  <c r="O28712" i="17" s="1"/>
  <c r="S28691" i="17" a="1"/>
  <c r="S28691" i="17" s="1"/>
  <c r="O28691" i="17" a="1"/>
  <c r="O28691" i="17" s="1"/>
  <c r="S28796" i="17" a="1"/>
  <c r="S28796" i="17" s="1"/>
  <c r="O28796" i="17" a="1"/>
  <c r="O28796" i="17" s="1"/>
  <c r="S28844" i="17" a="1"/>
  <c r="S28844" i="17" s="1"/>
  <c r="O28844" i="17" a="1"/>
  <c r="O28844" i="17" s="1"/>
  <c r="S28748" i="17" a="1"/>
  <c r="S28748" i="17" s="1"/>
  <c r="O28748" i="17" a="1"/>
  <c r="O28748" i="17" s="1"/>
  <c r="S29024" i="17" a="1"/>
  <c r="S29024" i="17" s="1"/>
  <c r="S29012" i="17" a="1"/>
  <c r="S29012" i="17" s="1"/>
  <c r="S29000" i="17" a="1"/>
  <c r="S29000" i="17" s="1"/>
  <c r="S28988" i="17" a="1"/>
  <c r="S28988" i="17" s="1"/>
  <c r="S28964" i="17" a="1"/>
  <c r="S28964" i="17" s="1"/>
  <c r="S28952" i="17" a="1"/>
  <c r="S28952" i="17" s="1"/>
  <c r="S28928" i="17" a="1"/>
  <c r="S28928" i="17" s="1"/>
  <c r="S28916" i="17" a="1"/>
  <c r="S28916" i="17" s="1"/>
  <c r="S28904" i="17" a="1"/>
  <c r="S28904" i="17" s="1"/>
  <c r="S28897" i="17" a="1"/>
  <c r="S28897" i="17" s="1"/>
  <c r="O28895" i="17" a="1"/>
  <c r="O28895" i="17" s="1"/>
  <c r="S28856" i="17" a="1"/>
  <c r="S28856" i="17" s="1"/>
  <c r="S29001" i="17" a="1"/>
  <c r="S29001" i="17" s="1"/>
  <c r="S28965" i="17" a="1"/>
  <c r="S28965" i="17" s="1"/>
  <c r="S28953" i="17" a="1"/>
  <c r="S28953" i="17" s="1"/>
  <c r="S28929" i="17" a="1"/>
  <c r="S28929" i="17" s="1"/>
  <c r="S28917" i="17" a="1"/>
  <c r="S28917" i="17" s="1"/>
  <c r="O28760" i="17" a="1"/>
  <c r="O28760" i="17" s="1"/>
  <c r="S28703" i="17" a="1"/>
  <c r="S28703" i="17" s="1"/>
  <c r="O28703" i="17" a="1"/>
  <c r="O28703" i="17" s="1"/>
  <c r="O28772" i="17" a="1"/>
  <c r="O28772" i="17" s="1"/>
  <c r="O28883" i="17" a="1"/>
  <c r="O28883" i="17" s="1"/>
  <c r="S28888" i="17" a="1"/>
  <c r="S28888" i="17" s="1"/>
  <c r="O28874" i="17" a="1"/>
  <c r="O28874" i="17" s="1"/>
  <c r="O28849" i="17" a="1"/>
  <c r="O28849" i="17" s="1"/>
  <c r="S28849" i="17" a="1"/>
  <c r="S28849" i="17" s="1"/>
  <c r="O28734" i="17" a="1"/>
  <c r="O28734" i="17" s="1"/>
  <c r="S28734" i="17" a="1"/>
  <c r="S28734" i="17" s="1"/>
  <c r="O28733" i="17" a="1"/>
  <c r="O28733" i="17" s="1"/>
  <c r="O28854" i="17" a="1"/>
  <c r="O28854" i="17" s="1"/>
  <c r="O28818" i="17" a="1"/>
  <c r="O28818" i="17" s="1"/>
  <c r="O28806" i="17" a="1"/>
  <c r="O28806" i="17" s="1"/>
  <c r="O28794" i="17" a="1"/>
  <c r="O28794" i="17" s="1"/>
  <c r="O28782" i="17" a="1"/>
  <c r="O28782" i="17" s="1"/>
  <c r="O28770" i="17" a="1"/>
  <c r="O28770" i="17" s="1"/>
  <c r="O28758" i="17" a="1"/>
  <c r="O28758" i="17" s="1"/>
  <c r="S28723" i="17" a="1"/>
  <c r="S28723" i="17" s="1"/>
  <c r="O28710" i="17" a="1"/>
  <c r="O28710" i="17" s="1"/>
  <c r="S28710" i="17" a="1"/>
  <c r="S28710" i="17" s="1"/>
  <c r="S28735" i="17" a="1"/>
  <c r="S28735" i="17" s="1"/>
  <c r="S28837" i="17" a="1"/>
  <c r="S28837" i="17" s="1"/>
  <c r="S28825" i="17" a="1"/>
  <c r="S28825" i="17" s="1"/>
  <c r="S28813" i="17" a="1"/>
  <c r="S28813" i="17" s="1"/>
  <c r="S28801" i="17" a="1"/>
  <c r="S28801" i="17" s="1"/>
  <c r="S28789" i="17" a="1"/>
  <c r="S28789" i="17" s="1"/>
  <c r="S28765" i="17" a="1"/>
  <c r="S28765" i="17" s="1"/>
  <c r="S28753" i="17" a="1"/>
  <c r="S28753" i="17" s="1"/>
  <c r="S28717" i="17" a="1"/>
  <c r="S28717" i="17" s="1"/>
  <c r="S28838" i="17" a="1"/>
  <c r="S28838" i="17" s="1"/>
  <c r="S28814" i="17" a="1"/>
  <c r="S28814" i="17" s="1"/>
  <c r="S28802" i="17" a="1"/>
  <c r="S28802" i="17" s="1"/>
  <c r="S28754" i="17" a="1"/>
  <c r="S28754" i="17" s="1"/>
  <c r="S28699" i="17" a="1"/>
  <c r="S28699" i="17" s="1"/>
  <c r="O28699" i="17" a="1"/>
  <c r="O28699" i="17" s="1"/>
  <c r="O28740" i="17" a="1"/>
  <c r="O28740" i="17" s="1"/>
  <c r="S28740" i="17" a="1"/>
  <c r="S28740" i="17" s="1"/>
  <c r="S28741" i="17" a="1"/>
  <c r="S28741" i="17" s="1"/>
  <c r="S28729" i="17" a="1"/>
  <c r="S28729" i="17" s="1"/>
  <c r="S28715" i="17" a="1"/>
  <c r="S28715" i="17" s="1"/>
  <c r="O28715" i="17" a="1"/>
  <c r="O28715" i="17" s="1"/>
  <c r="O28722" i="17" a="1"/>
  <c r="O28722" i="17" s="1"/>
  <c r="S28722" i="17" a="1"/>
  <c r="S28722" i="17" s="1"/>
  <c r="S28716" i="17" a="1"/>
  <c r="S28716" i="17" s="1"/>
  <c r="S28692" i="17" a="1"/>
  <c r="S28692" i="17" s="1"/>
  <c r="S28680" i="17" a="1"/>
  <c r="S28680" i="17" s="1"/>
  <c r="O28675" i="17" a="1"/>
  <c r="O28675" i="17" s="1"/>
  <c r="O28663" i="17" a="1"/>
  <c r="O28663" i="17" s="1"/>
  <c r="S28649" i="17" a="1"/>
  <c r="S28649" i="17" s="1"/>
  <c r="O28644" i="17" a="1"/>
  <c r="O28644" i="17" s="1"/>
  <c r="O28632" i="17" a="1"/>
  <c r="O28632" i="17" s="1"/>
  <c r="S28625" i="17" a="1"/>
  <c r="S28625" i="17" s="1"/>
  <c r="O28620" i="17" a="1"/>
  <c r="O28620" i="17" s="1"/>
  <c r="S28613" i="17" a="1"/>
  <c r="S28613" i="17" s="1"/>
  <c r="O28596" i="17" a="1"/>
  <c r="O28596" i="17" s="1"/>
  <c r="S28589" i="17" a="1"/>
  <c r="S28589" i="17" s="1"/>
  <c r="S28576" i="17" a="1"/>
  <c r="S28576" i="17" s="1"/>
  <c r="O28547" i="17" a="1"/>
  <c r="O28547" i="17" s="1"/>
  <c r="S28566" i="17" a="1"/>
  <c r="S28566" i="17" s="1"/>
  <c r="O28667" i="17" a="1"/>
  <c r="O28667" i="17" s="1"/>
  <c r="O28648" i="17" a="1"/>
  <c r="O28648" i="17" s="1"/>
  <c r="O28636" i="17" a="1"/>
  <c r="O28636" i="17" s="1"/>
  <c r="O28612" i="17" a="1"/>
  <c r="O28612" i="17" s="1"/>
  <c r="O28588" i="17" a="1"/>
  <c r="O28588" i="17" s="1"/>
  <c r="S28546" i="17" a="1"/>
  <c r="S28546" i="17" s="1"/>
  <c r="O28546" i="17" a="1"/>
  <c r="O28546" i="17" s="1"/>
  <c r="S28606" i="17" a="1"/>
  <c r="S28606" i="17" s="1"/>
  <c r="S28698" i="17" a="1"/>
  <c r="S28698" i="17" s="1"/>
  <c r="S28686" i="17" a="1"/>
  <c r="S28686" i="17" s="1"/>
  <c r="S28643" i="17" a="1"/>
  <c r="S28643" i="17" s="1"/>
  <c r="S28631" i="17" a="1"/>
  <c r="S28631" i="17" s="1"/>
  <c r="S28619" i="17" a="1"/>
  <c r="S28619" i="17" s="1"/>
  <c r="S28595" i="17" a="1"/>
  <c r="S28595" i="17" s="1"/>
  <c r="S28564" i="17" a="1"/>
  <c r="S28564" i="17" s="1"/>
  <c r="S28552" i="17" a="1"/>
  <c r="S28552" i="17" s="1"/>
  <c r="S28586" i="17" a="1"/>
  <c r="S28586" i="17" s="1"/>
  <c r="O28574" i="17" a="1"/>
  <c r="O28574" i="17" s="1"/>
  <c r="S28574" i="17" a="1"/>
  <c r="S28574" i="17" s="1"/>
  <c r="S28558" i="17" a="1"/>
  <c r="S28558" i="17" s="1"/>
  <c r="O28558" i="17" a="1"/>
  <c r="O28558" i="17" s="1"/>
  <c r="O28538" i="17" a="1"/>
  <c r="O28538" i="17" s="1"/>
  <c r="S28538" i="17" a="1"/>
  <c r="S28538" i="17" s="1"/>
  <c r="O28567" i="17" a="1"/>
  <c r="O28567" i="17" s="1"/>
  <c r="O28555" i="17" a="1"/>
  <c r="O28555" i="17" s="1"/>
  <c r="S28514" i="17" a="1"/>
  <c r="S28514" i="17" s="1"/>
  <c r="S28466" i="17" a="1"/>
  <c r="S28466" i="17" s="1"/>
  <c r="S28442" i="17" a="1"/>
  <c r="S28442" i="17" s="1"/>
  <c r="O28425" i="17" a="1"/>
  <c r="O28425" i="17" s="1"/>
  <c r="O28327" i="17" a="1"/>
  <c r="O28327" i="17" s="1"/>
  <c r="O28522" i="17" a="1"/>
  <c r="O28522" i="17" s="1"/>
  <c r="O28498" i="17" a="1"/>
  <c r="O28498" i="17" s="1"/>
  <c r="O28486" i="17" a="1"/>
  <c r="O28486" i="17" s="1"/>
  <c r="O28474" i="17" a="1"/>
  <c r="O28474" i="17" s="1"/>
  <c r="O28462" i="17" a="1"/>
  <c r="O28462" i="17" s="1"/>
  <c r="O28450" i="17" a="1"/>
  <c r="O28450" i="17" s="1"/>
  <c r="O28438" i="17" a="1"/>
  <c r="O28438" i="17" s="1"/>
  <c r="O28430" i="17" a="1"/>
  <c r="O28430" i="17" s="1"/>
  <c r="O28366" i="17" a="1"/>
  <c r="O28366" i="17" s="1"/>
  <c r="S28366" i="17" a="1"/>
  <c r="S28366" i="17" s="1"/>
  <c r="S28303" i="17" a="1"/>
  <c r="S28303" i="17" s="1"/>
  <c r="O28303" i="17" a="1"/>
  <c r="O28303" i="17" s="1"/>
  <c r="O28267" i="17" a="1"/>
  <c r="O28267" i="17" s="1"/>
  <c r="S28267" i="17" a="1"/>
  <c r="S28267" i="17" s="1"/>
  <c r="S28339" i="17" a="1"/>
  <c r="S28339" i="17" s="1"/>
  <c r="O28339" i="17" a="1"/>
  <c r="O28339" i="17" s="1"/>
  <c r="O28315" i="17" a="1"/>
  <c r="O28315" i="17" s="1"/>
  <c r="O28426" i="17" a="1"/>
  <c r="O28426" i="17" s="1"/>
  <c r="S28409" i="17" a="1"/>
  <c r="S28409" i="17" s="1"/>
  <c r="S28395" i="17" a="1"/>
  <c r="S28395" i="17" s="1"/>
  <c r="O28395" i="17" a="1"/>
  <c r="O28395" i="17" s="1"/>
  <c r="O28387" i="17" a="1"/>
  <c r="O28387" i="17" s="1"/>
  <c r="S28351" i="17" a="1"/>
  <c r="S28351" i="17" s="1"/>
  <c r="O28351" i="17" a="1"/>
  <c r="O28351" i="17" s="1"/>
  <c r="O28253" i="17" a="1"/>
  <c r="O28253" i="17" s="1"/>
  <c r="S28253" i="17" a="1"/>
  <c r="S28253" i="17" s="1"/>
  <c r="O28402" i="17" a="1"/>
  <c r="O28402" i="17" s="1"/>
  <c r="O28390" i="17" a="1"/>
  <c r="O28390" i="17" s="1"/>
  <c r="O28375" i="17" a="1"/>
  <c r="O28375" i="17" s="1"/>
  <c r="O28363" i="17" a="1"/>
  <c r="O28363" i="17" s="1"/>
  <c r="O28246" i="17" a="1"/>
  <c r="O28246" i="17" s="1"/>
  <c r="S28246" i="17" a="1"/>
  <c r="S28246" i="17" s="1"/>
  <c r="O28378" i="17" a="1"/>
  <c r="O28378" i="17" s="1"/>
  <c r="S28378" i="17" a="1"/>
  <c r="S28378" i="17" s="1"/>
  <c r="O28235" i="17" a="1"/>
  <c r="O28235" i="17" s="1"/>
  <c r="S28235" i="17" a="1"/>
  <c r="S28235" i="17" s="1"/>
  <c r="S28276" i="17" a="1"/>
  <c r="S28276" i="17" s="1"/>
  <c r="O28276" i="17" a="1"/>
  <c r="O28276" i="17" s="1"/>
  <c r="S28412" i="17" a="1"/>
  <c r="S28412" i="17" s="1"/>
  <c r="S28388" i="17" a="1"/>
  <c r="S28388" i="17" s="1"/>
  <c r="O28371" i="17" a="1"/>
  <c r="O28371" i="17" s="1"/>
  <c r="S28352" i="17" a="1"/>
  <c r="S28352" i="17" s="1"/>
  <c r="O28347" i="17" a="1"/>
  <c r="O28347" i="17" s="1"/>
  <c r="S28328" i="17" a="1"/>
  <c r="S28328" i="17" s="1"/>
  <c r="S28316" i="17" a="1"/>
  <c r="S28316" i="17" s="1"/>
  <c r="O28311" i="17" a="1"/>
  <c r="O28311" i="17" s="1"/>
  <c r="O28292" i="17" a="1"/>
  <c r="O28292" i="17" s="1"/>
  <c r="S28290" i="17" a="1"/>
  <c r="S28290" i="17" s="1"/>
  <c r="O28249" i="17" a="1"/>
  <c r="O28249" i="17" s="1"/>
  <c r="S28122" i="17" a="1"/>
  <c r="S28122" i="17" s="1"/>
  <c r="O28122" i="17" a="1"/>
  <c r="O28122" i="17" s="1"/>
  <c r="S28342" i="17" a="1"/>
  <c r="S28342" i="17" s="1"/>
  <c r="S28330" i="17" a="1"/>
  <c r="S28330" i="17" s="1"/>
  <c r="S28306" i="17" a="1"/>
  <c r="S28306" i="17" s="1"/>
  <c r="O28289" i="17" a="1"/>
  <c r="O28289" i="17" s="1"/>
  <c r="S28281" i="17" a="1"/>
  <c r="S28281" i="17" s="1"/>
  <c r="S28272" i="17" a="1"/>
  <c r="S28272" i="17" s="1"/>
  <c r="O28272" i="17" a="1"/>
  <c r="O28272" i="17" s="1"/>
  <c r="S28244" i="17" a="1"/>
  <c r="S28244" i="17" s="1"/>
  <c r="S28184" i="17" a="1"/>
  <c r="S28184" i="17" s="1"/>
  <c r="O28184" i="17" a="1"/>
  <c r="O28184" i="17" s="1"/>
  <c r="O28143" i="17" a="1"/>
  <c r="O28143" i="17" s="1"/>
  <c r="S28060" i="17" a="1"/>
  <c r="S28060" i="17" s="1"/>
  <c r="O28060" i="17" a="1"/>
  <c r="O28060" i="17" s="1"/>
  <c r="O28099" i="17" a="1"/>
  <c r="O28099" i="17" s="1"/>
  <c r="S28099" i="17" a="1"/>
  <c r="S28099" i="17" s="1"/>
  <c r="O28213" i="17" a="1"/>
  <c r="O28213" i="17" s="1"/>
  <c r="S28213" i="17" a="1"/>
  <c r="S28213" i="17" s="1"/>
  <c r="S28393" i="17" a="1"/>
  <c r="S28393" i="17" s="1"/>
  <c r="S28381" i="17" a="1"/>
  <c r="S28381" i="17" s="1"/>
  <c r="S28357" i="17" a="1"/>
  <c r="S28357" i="17" s="1"/>
  <c r="S28345" i="17" a="1"/>
  <c r="S28345" i="17" s="1"/>
  <c r="S28297" i="17" a="1"/>
  <c r="S28297" i="17" s="1"/>
  <c r="S28283" i="17" a="1"/>
  <c r="S28283" i="17" s="1"/>
  <c r="S28278" i="17" a="1"/>
  <c r="S28278" i="17" s="1"/>
  <c r="S28208" i="17" a="1"/>
  <c r="S28208" i="17" s="1"/>
  <c r="O28208" i="17" a="1"/>
  <c r="O28208" i="17" s="1"/>
  <c r="S28168" i="17" a="1"/>
  <c r="S28168" i="17" s="1"/>
  <c r="O28168" i="17" a="1"/>
  <c r="O28168" i="17" s="1"/>
  <c r="S28134" i="17" a="1"/>
  <c r="S28134" i="17" s="1"/>
  <c r="O28134" i="17" a="1"/>
  <c r="O28134" i="17" s="1"/>
  <c r="S28262" i="17" a="1"/>
  <c r="S28262" i="17" s="1"/>
  <c r="O28262" i="17" a="1"/>
  <c r="O28262" i="17" s="1"/>
  <c r="S28266" i="17" a="1"/>
  <c r="S28266" i="17" s="1"/>
  <c r="O28242" i="17" a="1"/>
  <c r="O28242" i="17" s="1"/>
  <c r="S28242" i="17" a="1"/>
  <c r="S28242" i="17" s="1"/>
  <c r="S28159" i="17" a="1"/>
  <c r="S28159" i="17" s="1"/>
  <c r="O28159" i="17" a="1"/>
  <c r="O28159" i="17" s="1"/>
  <c r="S28271" i="17" a="1"/>
  <c r="S28271" i="17" s="1"/>
  <c r="S28237" i="17" a="1"/>
  <c r="S28237" i="17" s="1"/>
  <c r="S28216" i="17" a="1"/>
  <c r="S28216" i="17" s="1"/>
  <c r="O28216" i="17" a="1"/>
  <c r="O28216" i="17" s="1"/>
  <c r="S28129" i="17" a="1"/>
  <c r="S28129" i="17" s="1"/>
  <c r="O28129" i="17" a="1"/>
  <c r="O28129" i="17" s="1"/>
  <c r="S28284" i="17" a="1"/>
  <c r="S28284" i="17" s="1"/>
  <c r="O28284" i="17" a="1"/>
  <c r="O28284" i="17" s="1"/>
  <c r="S28265" i="17" a="1"/>
  <c r="S28265" i="17" s="1"/>
  <c r="S28257" i="17" a="1"/>
  <c r="S28257" i="17" s="1"/>
  <c r="S28241" i="17" a="1"/>
  <c r="S28241" i="17" s="1"/>
  <c r="O28238" i="17" a="1"/>
  <c r="O28238" i="17" s="1"/>
  <c r="O28229" i="17" a="1"/>
  <c r="O28229" i="17" s="1"/>
  <c r="S28225" i="17" a="1"/>
  <c r="S28225" i="17" s="1"/>
  <c r="O28214" i="17" a="1"/>
  <c r="O28214" i="17" s="1"/>
  <c r="O28205" i="17" a="1"/>
  <c r="O28205" i="17" s="1"/>
  <c r="O28181" i="17" a="1"/>
  <c r="O28181" i="17" s="1"/>
  <c r="O28166" i="17" a="1"/>
  <c r="O28166" i="17" s="1"/>
  <c r="S28160" i="17" a="1"/>
  <c r="S28160" i="17" s="1"/>
  <c r="O28156" i="17" a="1"/>
  <c r="O28156" i="17" s="1"/>
  <c r="S28151" i="17" a="1"/>
  <c r="S28151" i="17" s="1"/>
  <c r="S28117" i="17" a="1"/>
  <c r="S28117" i="17" s="1"/>
  <c r="O28115" i="17" a="1"/>
  <c r="O28115" i="17" s="1"/>
  <c r="S28052" i="17" a="1"/>
  <c r="S28052" i="17" s="1"/>
  <c r="O28052" i="17" a="1"/>
  <c r="O28052" i="17" s="1"/>
  <c r="O27969" i="17" a="1"/>
  <c r="O27969" i="17" s="1"/>
  <c r="S27969" i="17" a="1"/>
  <c r="S27969" i="17" s="1"/>
  <c r="S27927" i="17" a="1"/>
  <c r="S27927" i="17" s="1"/>
  <c r="O27927" i="17" a="1"/>
  <c r="O27927" i="17" s="1"/>
  <c r="S28153" i="17" a="1"/>
  <c r="S28153" i="17" s="1"/>
  <c r="S27998" i="17" a="1"/>
  <c r="S27998" i="17" s="1"/>
  <c r="O27998" i="17" a="1"/>
  <c r="O27998" i="17" s="1"/>
  <c r="S28084" i="17" a="1"/>
  <c r="S28084" i="17" s="1"/>
  <c r="O28084" i="17" a="1"/>
  <c r="O28084" i="17" s="1"/>
  <c r="S28010" i="17" a="1"/>
  <c r="S28010" i="17" s="1"/>
  <c r="O28010" i="17" a="1"/>
  <c r="O28010" i="17" s="1"/>
  <c r="O28017" i="17" a="1"/>
  <c r="O28017" i="17" s="1"/>
  <c r="S28017" i="17" a="1"/>
  <c r="S28017" i="17" s="1"/>
  <c r="O28130" i="17" a="1"/>
  <c r="O28130" i="17" s="1"/>
  <c r="S28125" i="17" a="1"/>
  <c r="S28125" i="17" s="1"/>
  <c r="S28051" i="17" a="1"/>
  <c r="S28051" i="17" s="1"/>
  <c r="O28051" i="17" a="1"/>
  <c r="O28051" i="17" s="1"/>
  <c r="S28165" i="17" a="1"/>
  <c r="S28165" i="17" s="1"/>
  <c r="S28147" i="17" a="1"/>
  <c r="S28147" i="17" s="1"/>
  <c r="S28139" i="17" a="1"/>
  <c r="S28139" i="17" s="1"/>
  <c r="S28132" i="17" a="1"/>
  <c r="S28132" i="17" s="1"/>
  <c r="S28100" i="17" a="1"/>
  <c r="S28100" i="17" s="1"/>
  <c r="O28100" i="17" a="1"/>
  <c r="O28100" i="17" s="1"/>
  <c r="S28025" i="17" a="1"/>
  <c r="S28025" i="17" s="1"/>
  <c r="O28025" i="17" a="1"/>
  <c r="O28025" i="17" s="1"/>
  <c r="O27935" i="17" a="1"/>
  <c r="O27935" i="17" s="1"/>
  <c r="S27935" i="17" a="1"/>
  <c r="S27935" i="17" s="1"/>
  <c r="S28221" i="17" a="1"/>
  <c r="S28221" i="17" s="1"/>
  <c r="S28197" i="17" a="1"/>
  <c r="S28197" i="17" s="1"/>
  <c r="S28173" i="17" a="1"/>
  <c r="S28173" i="17" s="1"/>
  <c r="S28093" i="17" a="1"/>
  <c r="S28093" i="17" s="1"/>
  <c r="O28093" i="17" a="1"/>
  <c r="O28093" i="17" s="1"/>
  <c r="S28035" i="17" a="1"/>
  <c r="S28035" i="17" s="1"/>
  <c r="O28035" i="17" a="1"/>
  <c r="O28035" i="17" s="1"/>
  <c r="O27952" i="17" a="1"/>
  <c r="O27952" i="17" s="1"/>
  <c r="O28105" i="17" a="1"/>
  <c r="O28105" i="17" s="1"/>
  <c r="S28105" i="17" a="1"/>
  <c r="S28105" i="17" s="1"/>
  <c r="S28067" i="17" a="1"/>
  <c r="S28067" i="17" s="1"/>
  <c r="O28067" i="17" a="1"/>
  <c r="O28067" i="17" s="1"/>
  <c r="S28043" i="17" a="1"/>
  <c r="S28043" i="17" s="1"/>
  <c r="O28043" i="17" a="1"/>
  <c r="O28043" i="17" s="1"/>
  <c r="S27986" i="17" a="1"/>
  <c r="S27986" i="17" s="1"/>
  <c r="O27986" i="17" a="1"/>
  <c r="O27986" i="17" s="1"/>
  <c r="O27957" i="17" a="1"/>
  <c r="O27957" i="17" s="1"/>
  <c r="S27940" i="17" a="1"/>
  <c r="S27940" i="17" s="1"/>
  <c r="O27940" i="17" a="1"/>
  <c r="O27940" i="17" s="1"/>
  <c r="O28034" i="17" a="1"/>
  <c r="O28034" i="17" s="1"/>
  <c r="O27928" i="17" a="1"/>
  <c r="O27928" i="17" s="1"/>
  <c r="O27945" i="17" a="1"/>
  <c r="O27945" i="17" s="1"/>
  <c r="S27945" i="17" a="1"/>
  <c r="S27945" i="17" s="1"/>
  <c r="O27899" i="17" a="1"/>
  <c r="O27899" i="17" s="1"/>
  <c r="S27899" i="17" a="1"/>
  <c r="S27899" i="17" s="1"/>
  <c r="O27893" i="17" a="1"/>
  <c r="O27893" i="17" s="1"/>
  <c r="O28094" i="17" a="1"/>
  <c r="O28094" i="17" s="1"/>
  <c r="S28081" i="17" a="1"/>
  <c r="S28081" i="17" s="1"/>
  <c r="S28072" i="17" a="1"/>
  <c r="S28072" i="17" s="1"/>
  <c r="S28048" i="17" a="1"/>
  <c r="S28048" i="17" s="1"/>
  <c r="S28039" i="17" a="1"/>
  <c r="S28039" i="17" s="1"/>
  <c r="S28030" i="17" a="1"/>
  <c r="S28030" i="17" s="1"/>
  <c r="S28001" i="17" a="1"/>
  <c r="S28001" i="17" s="1"/>
  <c r="S27989" i="17" a="1"/>
  <c r="S27989" i="17" s="1"/>
  <c r="O27970" i="17" a="1"/>
  <c r="O27970" i="17" s="1"/>
  <c r="S27937" i="17" a="1"/>
  <c r="S27937" i="17" s="1"/>
  <c r="O27933" i="17" a="1"/>
  <c r="O27933" i="17" s="1"/>
  <c r="S27933" i="17" a="1"/>
  <c r="S27933" i="17" s="1"/>
  <c r="O27909" i="17" a="1"/>
  <c r="O27909" i="17" s="1"/>
  <c r="S27909" i="17" a="1"/>
  <c r="S27909" i="17" s="1"/>
  <c r="O27890" i="17" a="1"/>
  <c r="O27890" i="17" s="1"/>
  <c r="S28089" i="17" a="1"/>
  <c r="S28089" i="17" s="1"/>
  <c r="O28070" i="17" a="1"/>
  <c r="O28070" i="17" s="1"/>
  <c r="O28046" i="17" a="1"/>
  <c r="O28046" i="17" s="1"/>
  <c r="O28006" i="17" a="1"/>
  <c r="O28006" i="17" s="1"/>
  <c r="O27994" i="17" a="1"/>
  <c r="O27994" i="17" s="1"/>
  <c r="O27958" i="17" a="1"/>
  <c r="O27958" i="17" s="1"/>
  <c r="O27888" i="17" a="1"/>
  <c r="O27888" i="17" s="1"/>
  <c r="O27894" i="17" a="1"/>
  <c r="O27894" i="17" s="1"/>
  <c r="S27964" i="17" a="1"/>
  <c r="S27964" i="17" s="1"/>
  <c r="O27964" i="17" a="1"/>
  <c r="O27964" i="17" s="1"/>
  <c r="O27946" i="17" a="1"/>
  <c r="O27946" i="17" s="1"/>
  <c r="O27869" i="17" a="1"/>
  <c r="O27869" i="17" s="1"/>
  <c r="S27869" i="17" a="1"/>
  <c r="S27869" i="17" s="1"/>
  <c r="O27804" i="17" a="1"/>
  <c r="O27804" i="17" s="1"/>
  <c r="O27904" i="17" a="1"/>
  <c r="O27904" i="17" s="1"/>
  <c r="O27852" i="17" a="1"/>
  <c r="O27852" i="17" s="1"/>
  <c r="S27852" i="17" a="1"/>
  <c r="S27852" i="17" s="1"/>
  <c r="O27780" i="17" a="1"/>
  <c r="O27780" i="17" s="1"/>
  <c r="S27780" i="17" a="1"/>
  <c r="S27780" i="17" s="1"/>
  <c r="O27857" i="17" a="1"/>
  <c r="O27857" i="17" s="1"/>
  <c r="O27737" i="17" a="1"/>
  <c r="O27737" i="17" s="1"/>
  <c r="O27725" i="17" a="1"/>
  <c r="O27725" i="17" s="1"/>
  <c r="O27882" i="17" a="1"/>
  <c r="O27882" i="17" s="1"/>
  <c r="S27882" i="17" a="1"/>
  <c r="S27882" i="17" s="1"/>
  <c r="O27870" i="17" a="1"/>
  <c r="O27870" i="17" s="1"/>
  <c r="O27762" i="17" a="1"/>
  <c r="O27762" i="17" s="1"/>
  <c r="S27762" i="17" a="1"/>
  <c r="S27762" i="17" s="1"/>
  <c r="S27878" i="17" a="1"/>
  <c r="S27878" i="17" s="1"/>
  <c r="O27816" i="17" a="1"/>
  <c r="O27816" i="17" s="1"/>
  <c r="S27816" i="17" a="1"/>
  <c r="S27816" i="17" s="1"/>
  <c r="O27750" i="17" a="1"/>
  <c r="O27750" i="17" s="1"/>
  <c r="S27750" i="17" a="1"/>
  <c r="S27750" i="17" s="1"/>
  <c r="O27821" i="17" a="1"/>
  <c r="O27821" i="17" s="1"/>
  <c r="O27792" i="17" a="1"/>
  <c r="O27792" i="17" s="1"/>
  <c r="O27773" i="17" a="1"/>
  <c r="O27773" i="17" s="1"/>
  <c r="O27858" i="17" a="1"/>
  <c r="O27858" i="17" s="1"/>
  <c r="O27840" i="17" a="1"/>
  <c r="O27840" i="17" s="1"/>
  <c r="S27840" i="17" a="1"/>
  <c r="S27840" i="17" s="1"/>
  <c r="O27738" i="17" a="1"/>
  <c r="O27738" i="17" s="1"/>
  <c r="O27726" i="17" a="1"/>
  <c r="O27726" i="17" s="1"/>
  <c r="S27726" i="17" a="1"/>
  <c r="S27726" i="17" s="1"/>
  <c r="O27875" i="17" a="1"/>
  <c r="O27875" i="17" s="1"/>
  <c r="S27761" i="17" a="1"/>
  <c r="S27761" i="17" s="1"/>
  <c r="O27761" i="17" a="1"/>
  <c r="O27761" i="17" s="1"/>
  <c r="O27822" i="17" a="1"/>
  <c r="O27822" i="17" s="1"/>
  <c r="S27809" i="17" a="1"/>
  <c r="S27809" i="17" s="1"/>
  <c r="O27809" i="17" a="1"/>
  <c r="O27809" i="17" s="1"/>
  <c r="O27774" i="17" a="1"/>
  <c r="O27774" i="17" s="1"/>
  <c r="S27774" i="17" a="1"/>
  <c r="S27774" i="17" s="1"/>
  <c r="O27846" i="17" a="1"/>
  <c r="O27846" i="17" s="1"/>
  <c r="O27828" i="17" a="1"/>
  <c r="O27828" i="17" s="1"/>
  <c r="S27828" i="17" a="1"/>
  <c r="S27828" i="17" s="1"/>
  <c r="S27785" i="17" a="1"/>
  <c r="S27785" i="17" s="1"/>
  <c r="O27785" i="17" a="1"/>
  <c r="O27785" i="17" s="1"/>
  <c r="S27839" i="17" a="1"/>
  <c r="S27839" i="17" s="1"/>
  <c r="S27827" i="17" a="1"/>
  <c r="S27827" i="17" s="1"/>
  <c r="S27803" i="17" a="1"/>
  <c r="S27803" i="17" s="1"/>
  <c r="S27767" i="17" a="1"/>
  <c r="S27767" i="17" s="1"/>
  <c r="S27756" i="17" a="1"/>
  <c r="S27756" i="17" s="1"/>
  <c r="S27744" i="17" a="1"/>
  <c r="S27744" i="17" s="1"/>
  <c r="S27732" i="17" a="1"/>
  <c r="S27732" i="17" s="1"/>
  <c r="S26462" i="17" a="1"/>
  <c r="S26462" i="17" s="1"/>
  <c r="S21758" i="17" a="1"/>
  <c r="S21758" i="17" s="1"/>
  <c r="O20503" i="17" a="1"/>
  <c r="O20503" i="17" s="1"/>
  <c r="S23219" i="17" a="1"/>
  <c r="S23219" i="17" s="1"/>
  <c r="O20977" i="17" a="1"/>
  <c r="O20977" i="17" s="1"/>
  <c r="O24377" i="17" a="1"/>
  <c r="O24377" i="17" s="1"/>
  <c r="S16733" i="17" a="1"/>
  <c r="S16733" i="17" s="1"/>
  <c r="S16722" i="17" a="1"/>
  <c r="S16722" i="17" s="1"/>
  <c r="S21623" i="17" a="1"/>
  <c r="S21623" i="17" s="1"/>
  <c r="O16038" i="17" a="1"/>
  <c r="O16038" i="17" s="1"/>
  <c r="S23748" i="17" a="1"/>
  <c r="S23748" i="17" s="1"/>
  <c r="O22783" i="17" a="1"/>
  <c r="O22783" i="17" s="1"/>
  <c r="S20922" i="17" a="1"/>
  <c r="S20922" i="17" s="1"/>
  <c r="S21369" i="17" a="1"/>
  <c r="S21369" i="17" s="1"/>
  <c r="S26572" i="17" a="1"/>
  <c r="S26572" i="17" s="1"/>
  <c r="S22250" i="17" a="1"/>
  <c r="S22250" i="17" s="1"/>
  <c r="S26623" i="17" a="1"/>
  <c r="S26623" i="17" s="1"/>
  <c r="S25936" i="17" a="1"/>
  <c r="S25936" i="17" s="1"/>
  <c r="S22739" i="17" a="1"/>
  <c r="S22739" i="17" s="1"/>
  <c r="O25389" i="17" a="1"/>
  <c r="O25389" i="17" s="1"/>
  <c r="O25927" i="17" a="1"/>
  <c r="O25927" i="17" s="1"/>
  <c r="O15370" i="17" a="1"/>
  <c r="O15370" i="17" s="1"/>
  <c r="O20575" i="17" a="1"/>
  <c r="O20575" i="17" s="1"/>
  <c r="S23601" i="17" a="1"/>
  <c r="S23601" i="17" s="1"/>
  <c r="S25799" i="17" a="1"/>
  <c r="S25799" i="17" s="1"/>
  <c r="S25779" i="17" a="1"/>
  <c r="S25779" i="17" s="1"/>
  <c r="S23198" i="17" a="1"/>
  <c r="S23198" i="17" s="1"/>
  <c r="S22016" i="17" a="1"/>
  <c r="S22016" i="17" s="1"/>
  <c r="O20481" i="17" a="1"/>
  <c r="O20481" i="17" s="1"/>
  <c r="S20599" i="17" a="1"/>
  <c r="S20599" i="17" s="1"/>
  <c r="O26287" i="17" a="1"/>
  <c r="O26287" i="17" s="1"/>
  <c r="O25811" i="17" a="1"/>
  <c r="O25811" i="17" s="1"/>
  <c r="S25173" i="17" a="1"/>
  <c r="S25173" i="17" s="1"/>
  <c r="O24604" i="17" a="1"/>
  <c r="O24604" i="17" s="1"/>
  <c r="S26631" i="17" a="1"/>
  <c r="S26631" i="17" s="1"/>
  <c r="S25649" i="17" a="1"/>
  <c r="S25649" i="17" s="1"/>
  <c r="O15830" i="17" a="1"/>
  <c r="O15830" i="17" s="1"/>
  <c r="O21351" i="17" a="1"/>
  <c r="O21351" i="17" s="1"/>
  <c r="O17548" i="17" a="1"/>
  <c r="O17548" i="17" s="1"/>
  <c r="O20505" i="17" a="1"/>
  <c r="O20505" i="17" s="1"/>
  <c r="S24368" i="17" a="1"/>
  <c r="S24368" i="17" s="1"/>
  <c r="O23529" i="17" a="1"/>
  <c r="O23529" i="17" s="1"/>
  <c r="S22134" i="17" a="1"/>
  <c r="S22134" i="17" s="1"/>
  <c r="S21529" i="17" a="1"/>
  <c r="S21529" i="17" s="1"/>
  <c r="S21088" i="17" a="1"/>
  <c r="S21088" i="17" s="1"/>
  <c r="S21028" i="17" a="1"/>
  <c r="S21028" i="17" s="1"/>
  <c r="O19977" i="17" a="1"/>
  <c r="O19977" i="17" s="1"/>
  <c r="O27378" i="17" a="1"/>
  <c r="O27378" i="17" s="1"/>
  <c r="O25339" i="17" a="1"/>
  <c r="O25339" i="17" s="1"/>
  <c r="O23111" i="17" a="1"/>
  <c r="O23111" i="17" s="1"/>
  <c r="O22906" i="17" a="1"/>
  <c r="O22906" i="17" s="1"/>
  <c r="O20565" i="17" a="1"/>
  <c r="O20565" i="17" s="1"/>
  <c r="S26599" i="17" a="1"/>
  <c r="S26599" i="17" s="1"/>
  <c r="S26232" i="17" a="1"/>
  <c r="S26232" i="17" s="1"/>
  <c r="S23277" i="17" a="1"/>
  <c r="S23277" i="17" s="1"/>
  <c r="S23072" i="17" a="1"/>
  <c r="S23072" i="17" s="1"/>
  <c r="S22254" i="17" a="1"/>
  <c r="S22254" i="17" s="1"/>
  <c r="S25764" i="17" a="1"/>
  <c r="S25764" i="17" s="1"/>
  <c r="O24813" i="17" a="1"/>
  <c r="O24813" i="17" s="1"/>
  <c r="S22727" i="17" a="1"/>
  <c r="S22727" i="17" s="1"/>
  <c r="S22516" i="17" a="1"/>
  <c r="S22516" i="17" s="1"/>
  <c r="S21298" i="17" a="1"/>
  <c r="S21298" i="17" s="1"/>
  <c r="S20851" i="17" a="1"/>
  <c r="S20851" i="17" s="1"/>
  <c r="S22421" i="17" a="1"/>
  <c r="S22421" i="17" s="1"/>
  <c r="O22229" i="17" a="1"/>
  <c r="O22229" i="17" s="1"/>
  <c r="S26040" i="17" a="1"/>
  <c r="S26040" i="17" s="1"/>
  <c r="O21703" i="17" a="1"/>
  <c r="O21703" i="17" s="1"/>
  <c r="O26625" i="17" a="1"/>
  <c r="O26625" i="17" s="1"/>
  <c r="O24812" i="17" a="1"/>
  <c r="O24812" i="17" s="1"/>
  <c r="O21465" i="17" a="1"/>
  <c r="O21465" i="17" s="1"/>
  <c r="S27653" i="17" a="1"/>
  <c r="S27653" i="17" s="1"/>
  <c r="O26869" i="17" a="1"/>
  <c r="O26869" i="17" s="1"/>
  <c r="S26304" i="17" a="1"/>
  <c r="S26304" i="17" s="1"/>
  <c r="O26016" i="17" a="1"/>
  <c r="O26016" i="17" s="1"/>
  <c r="O25687" i="17" a="1"/>
  <c r="O25687" i="17" s="1"/>
  <c r="S21994" i="17" a="1"/>
  <c r="S21994" i="17" s="1"/>
  <c r="O21394" i="17" a="1"/>
  <c r="O21394" i="17" s="1"/>
  <c r="O27684" i="17" a="1"/>
  <c r="O27684" i="17" s="1"/>
  <c r="O27522" i="17" a="1"/>
  <c r="O27522" i="17" s="1"/>
  <c r="O26905" i="17" a="1"/>
  <c r="O26905" i="17" s="1"/>
  <c r="O26679" i="17" a="1"/>
  <c r="O26679" i="17" s="1"/>
  <c r="S26544" i="17" a="1"/>
  <c r="S26544" i="17" s="1"/>
  <c r="O23282" i="17" a="1"/>
  <c r="O23282" i="17" s="1"/>
  <c r="S23242" i="17" a="1"/>
  <c r="S23242" i="17" s="1"/>
  <c r="S23120" i="17" a="1"/>
  <c r="S23120" i="17" s="1"/>
  <c r="O15374" i="17" a="1"/>
  <c r="O15374" i="17" s="1"/>
  <c r="O27360" i="17" a="1"/>
  <c r="O27360" i="17" s="1"/>
  <c r="O26595" i="17" a="1"/>
  <c r="O26595" i="17" s="1"/>
  <c r="O25337" i="17" a="1"/>
  <c r="O25337" i="17" s="1"/>
  <c r="O25322" i="17" a="1"/>
  <c r="O25322" i="17" s="1"/>
  <c r="O27587" i="17" a="1"/>
  <c r="O27587" i="17" s="1"/>
  <c r="O27362" i="17" a="1"/>
  <c r="O27362" i="17" s="1"/>
  <c r="S25908" i="17" a="1"/>
  <c r="S25908" i="17" s="1"/>
  <c r="S25332" i="17" a="1"/>
  <c r="S25332" i="17" s="1"/>
  <c r="O24207" i="17" a="1"/>
  <c r="O24207" i="17" s="1"/>
  <c r="S27415" i="17" a="1"/>
  <c r="S27415" i="17" s="1"/>
  <c r="O27056" i="17" a="1"/>
  <c r="O27056" i="17" s="1"/>
  <c r="S24550" i="17" a="1"/>
  <c r="S24550" i="17" s="1"/>
  <c r="O24304" i="17" a="1"/>
  <c r="O24304" i="17" s="1"/>
  <c r="O27157" i="17" a="1"/>
  <c r="O27157" i="17" s="1"/>
  <c r="S26280" i="17" a="1"/>
  <c r="S26280" i="17" s="1"/>
  <c r="S25428" i="17" a="1"/>
  <c r="S25428" i="17" s="1"/>
  <c r="O23205" i="17" a="1"/>
  <c r="O23205" i="17" s="1"/>
  <c r="S23066" i="17" a="1"/>
  <c r="S23066" i="17" s="1"/>
  <c r="S23062" i="17" a="1"/>
  <c r="S23062" i="17" s="1"/>
  <c r="S21077" i="17" a="1"/>
  <c r="S21077" i="17" s="1"/>
  <c r="O26535" i="17" a="1"/>
  <c r="O26535" i="17" s="1"/>
  <c r="O21667" i="17" a="1"/>
  <c r="O21667" i="17" s="1"/>
  <c r="O20664" i="17" a="1"/>
  <c r="O20664" i="17" s="1"/>
  <c r="O14385" i="17" a="1"/>
  <c r="O14385" i="17" s="1"/>
  <c r="S26604" i="17" a="1"/>
  <c r="S26604" i="17" s="1"/>
  <c r="S26576" i="17" a="1"/>
  <c r="S26576" i="17" s="1"/>
  <c r="S26492" i="17" a="1"/>
  <c r="S26492" i="17" s="1"/>
  <c r="S24846" i="17" a="1"/>
  <c r="S24846" i="17" s="1"/>
  <c r="O23447" i="17" a="1"/>
  <c r="O23447" i="17" s="1"/>
  <c r="S22800" i="17" a="1"/>
  <c r="S22800" i="17" s="1"/>
  <c r="S22767" i="17" a="1"/>
  <c r="S22767" i="17" s="1"/>
  <c r="S22648" i="17" a="1"/>
  <c r="S22648" i="17" s="1"/>
  <c r="S21563" i="17" a="1"/>
  <c r="S21563" i="17" s="1"/>
  <c r="S21216" i="17" a="1"/>
  <c r="S21216" i="17" s="1"/>
  <c r="S21181" i="17" a="1"/>
  <c r="S21181" i="17" s="1"/>
  <c r="S27719" i="17" a="1"/>
  <c r="S27719" i="17" s="1"/>
  <c r="S27224" i="17" a="1"/>
  <c r="S27224" i="17" s="1"/>
  <c r="O26995" i="17" a="1"/>
  <c r="O26995" i="17" s="1"/>
  <c r="S26355" i="17" a="1"/>
  <c r="S26355" i="17" s="1"/>
  <c r="O25054" i="17" a="1"/>
  <c r="O25054" i="17" s="1"/>
  <c r="O21313" i="17" a="1"/>
  <c r="O21313" i="17" s="1"/>
  <c r="O21068" i="17" a="1"/>
  <c r="O21068" i="17" s="1"/>
  <c r="S26424" i="17" a="1"/>
  <c r="S26424" i="17" s="1"/>
  <c r="S25889" i="17" a="1"/>
  <c r="S25889" i="17" s="1"/>
  <c r="S24564" i="17" a="1"/>
  <c r="S24564" i="17" s="1"/>
  <c r="S24095" i="17" a="1"/>
  <c r="S24095" i="17" s="1"/>
  <c r="S23668" i="17" a="1"/>
  <c r="S23668" i="17" s="1"/>
  <c r="S23490" i="17" a="1"/>
  <c r="S23490" i="17" s="1"/>
  <c r="O27085" i="17" a="1"/>
  <c r="O27085" i="17" s="1"/>
  <c r="S24417" i="17" a="1"/>
  <c r="S24417" i="17" s="1"/>
  <c r="S21613" i="17" a="1"/>
  <c r="S21613" i="17" s="1"/>
  <c r="S20878" i="17" a="1"/>
  <c r="S20878" i="17" s="1"/>
  <c r="S20684" i="17" a="1"/>
  <c r="S20684" i="17" s="1"/>
  <c r="O27660" i="17" a="1"/>
  <c r="O27660" i="17" s="1"/>
  <c r="O27523" i="17" a="1"/>
  <c r="O27523" i="17" s="1"/>
  <c r="O26149" i="17" a="1"/>
  <c r="O26149" i="17" s="1"/>
  <c r="O25902" i="17" a="1"/>
  <c r="O25902" i="17" s="1"/>
  <c r="O25356" i="17" a="1"/>
  <c r="O25356" i="17" s="1"/>
  <c r="O25294" i="17" a="1"/>
  <c r="O25294" i="17" s="1"/>
  <c r="O24726" i="17" a="1"/>
  <c r="O24726" i="17" s="1"/>
  <c r="O24724" i="17" a="1"/>
  <c r="O24724" i="17" s="1"/>
  <c r="O24603" i="17" a="1"/>
  <c r="O24603" i="17" s="1"/>
  <c r="O24087" i="17" a="1"/>
  <c r="O24087" i="17" s="1"/>
  <c r="O22363" i="17" a="1"/>
  <c r="O22363" i="17" s="1"/>
  <c r="O22350" i="17" a="1"/>
  <c r="O22350" i="17" s="1"/>
  <c r="O21164" i="17" a="1"/>
  <c r="O21164" i="17" s="1"/>
  <c r="S21049" i="17" a="1"/>
  <c r="S21049" i="17" s="1"/>
  <c r="O27242" i="17" a="1"/>
  <c r="O27242" i="17" s="1"/>
  <c r="O27092" i="17" a="1"/>
  <c r="O27092" i="17" s="1"/>
  <c r="O26390" i="17" a="1"/>
  <c r="O26390" i="17" s="1"/>
  <c r="O26034" i="17" a="1"/>
  <c r="O26034" i="17" s="1"/>
  <c r="O25394" i="17" a="1"/>
  <c r="O25394" i="17" s="1"/>
  <c r="O24728" i="17" a="1"/>
  <c r="O24728" i="17" s="1"/>
  <c r="O23418" i="17" a="1"/>
  <c r="O23418" i="17" s="1"/>
  <c r="O23175" i="17" a="1"/>
  <c r="O23175" i="17" s="1"/>
  <c r="O22587" i="17" a="1"/>
  <c r="O22587" i="17" s="1"/>
  <c r="O22101" i="17" a="1"/>
  <c r="O22101" i="17" s="1"/>
  <c r="O21685" i="17" a="1"/>
  <c r="O21685" i="17" s="1"/>
  <c r="O21469" i="17" a="1"/>
  <c r="O21469" i="17" s="1"/>
  <c r="O21093" i="17" a="1"/>
  <c r="O21093" i="17" s="1"/>
  <c r="O20716" i="17" a="1"/>
  <c r="O20716" i="17" s="1"/>
  <c r="O20612" i="17" a="1"/>
  <c r="O20612" i="17" s="1"/>
  <c r="O17180" i="17" a="1"/>
  <c r="O17180" i="17" s="1"/>
  <c r="O13724" i="17" a="1"/>
  <c r="O13724" i="17" s="1"/>
  <c r="O25847" i="17" a="1"/>
  <c r="O25847" i="17" s="1"/>
  <c r="O25771" i="17" a="1"/>
  <c r="O25771" i="17" s="1"/>
  <c r="O24622" i="17" a="1"/>
  <c r="O24622" i="17" s="1"/>
  <c r="O24363" i="17" a="1"/>
  <c r="O24363" i="17" s="1"/>
  <c r="O24093" i="17" a="1"/>
  <c r="O24093" i="17" s="1"/>
  <c r="O23369" i="17" a="1"/>
  <c r="O23369" i="17" s="1"/>
  <c r="S23246" i="17" a="1"/>
  <c r="S23246" i="17" s="1"/>
  <c r="O22838" i="17" a="1"/>
  <c r="O22838" i="17" s="1"/>
  <c r="O21406" i="17" a="1"/>
  <c r="O21406" i="17" s="1"/>
  <c r="S19279" i="17" a="1"/>
  <c r="S19279" i="17" s="1"/>
  <c r="O27428" i="17" a="1"/>
  <c r="O27428" i="17" s="1"/>
  <c r="O27252" i="17" a="1"/>
  <c r="O27252" i="17" s="1"/>
  <c r="O26742" i="17" a="1"/>
  <c r="O26742" i="17" s="1"/>
  <c r="S26509" i="17" a="1"/>
  <c r="S26509" i="17" s="1"/>
  <c r="S25969" i="17" a="1"/>
  <c r="S25969" i="17" s="1"/>
  <c r="O25722" i="17" a="1"/>
  <c r="O25722" i="17" s="1"/>
  <c r="O25602" i="17" a="1"/>
  <c r="O25602" i="17" s="1"/>
  <c r="O25366" i="17" a="1"/>
  <c r="O25366" i="17" s="1"/>
  <c r="S25197" i="17" a="1"/>
  <c r="S25197" i="17" s="1"/>
  <c r="O24848" i="17" a="1"/>
  <c r="O24848" i="17" s="1"/>
  <c r="S24360" i="17" a="1"/>
  <c r="S24360" i="17" s="1"/>
  <c r="O24099" i="17" a="1"/>
  <c r="O24099" i="17" s="1"/>
  <c r="S22772" i="17" a="1"/>
  <c r="S22772" i="17" s="1"/>
  <c r="S22437" i="17" a="1"/>
  <c r="S22437" i="17" s="1"/>
  <c r="S22406" i="17" a="1"/>
  <c r="S22406" i="17" s="1"/>
  <c r="O21410" i="17" a="1"/>
  <c r="O21410" i="17" s="1"/>
  <c r="O21352" i="17" a="1"/>
  <c r="O21352" i="17" s="1"/>
  <c r="O20828" i="17" a="1"/>
  <c r="O20828" i="17" s="1"/>
  <c r="S18434" i="17" a="1"/>
  <c r="S18434" i="17" s="1"/>
  <c r="S27604" i="17" a="1"/>
  <c r="S27604" i="17" s="1"/>
  <c r="S26862" i="17" a="1"/>
  <c r="S26862" i="17" s="1"/>
  <c r="O26407" i="17" a="1"/>
  <c r="O26407" i="17" s="1"/>
  <c r="S25599" i="17" a="1"/>
  <c r="S25599" i="17" s="1"/>
  <c r="O25571" i="17" a="1"/>
  <c r="O25571" i="17" s="1"/>
  <c r="O25310" i="17" a="1"/>
  <c r="O25310" i="17" s="1"/>
  <c r="S24807" i="17" a="1"/>
  <c r="S24807" i="17" s="1"/>
  <c r="O24760" i="17" a="1"/>
  <c r="O24760" i="17" s="1"/>
  <c r="O24704" i="17" a="1"/>
  <c r="O24704" i="17" s="1"/>
  <c r="O24628" i="17" a="1"/>
  <c r="O24628" i="17" s="1"/>
  <c r="S24532" i="17" a="1"/>
  <c r="S24532" i="17" s="1"/>
  <c r="O24425" i="17" a="1"/>
  <c r="O24425" i="17" s="1"/>
  <c r="S24405" i="17" a="1"/>
  <c r="S24405" i="17" s="1"/>
  <c r="O24375" i="17" a="1"/>
  <c r="O24375" i="17" s="1"/>
  <c r="S23890" i="17" a="1"/>
  <c r="S23890" i="17" s="1"/>
  <c r="S23127" i="17" a="1"/>
  <c r="S23127" i="17" s="1"/>
  <c r="S22102" i="17" a="1"/>
  <c r="S22102" i="17" s="1"/>
  <c r="O21661" i="17" a="1"/>
  <c r="O21661" i="17" s="1"/>
  <c r="O21134" i="17" a="1"/>
  <c r="O21134" i="17" s="1"/>
  <c r="O20856" i="17" a="1"/>
  <c r="O20856" i="17" s="1"/>
  <c r="S20847" i="17" a="1"/>
  <c r="S20847" i="17" s="1"/>
  <c r="O20809" i="17" a="1"/>
  <c r="O20809" i="17" s="1"/>
  <c r="S20754" i="17" a="1"/>
  <c r="S20754" i="17" s="1"/>
  <c r="S20576" i="17" a="1"/>
  <c r="S20576" i="17" s="1"/>
  <c r="S22719" i="17" a="1"/>
  <c r="S22719" i="17" s="1"/>
  <c r="S20827" i="17" a="1"/>
  <c r="S20827" i="17" s="1"/>
  <c r="S18615" i="17" a="1"/>
  <c r="S18615" i="17" s="1"/>
  <c r="S17309" i="17" a="1"/>
  <c r="S17309" i="17" s="1"/>
  <c r="O27318" i="17" a="1"/>
  <c r="O27318" i="17" s="1"/>
  <c r="O26498" i="17" a="1"/>
  <c r="O26498" i="17" s="1"/>
  <c r="O26468" i="17" a="1"/>
  <c r="O26468" i="17" s="1"/>
  <c r="O26311" i="17" a="1"/>
  <c r="O26311" i="17" s="1"/>
  <c r="O26289" i="17" a="1"/>
  <c r="O26289" i="17" s="1"/>
  <c r="O25785" i="17" a="1"/>
  <c r="O25785" i="17" s="1"/>
  <c r="O25625" i="17" a="1"/>
  <c r="O25625" i="17" s="1"/>
  <c r="S24933" i="17" a="1"/>
  <c r="S24933" i="17" s="1"/>
  <c r="O23832" i="17" a="1"/>
  <c r="O23832" i="17" s="1"/>
  <c r="O23313" i="17" a="1"/>
  <c r="O23313" i="17" s="1"/>
  <c r="S21960" i="17" a="1"/>
  <c r="S21960" i="17" s="1"/>
  <c r="S21324" i="17" a="1"/>
  <c r="S21324" i="17" s="1"/>
  <c r="O20971" i="17" a="1"/>
  <c r="O20971" i="17" s="1"/>
  <c r="O20613" i="17" a="1"/>
  <c r="O20613" i="17" s="1"/>
  <c r="O27528" i="17" a="1"/>
  <c r="O27528" i="17" s="1"/>
  <c r="O27151" i="17" a="1"/>
  <c r="O27151" i="17" s="1"/>
  <c r="S26857" i="17" a="1"/>
  <c r="S26857" i="17" s="1"/>
  <c r="O25861" i="17" a="1"/>
  <c r="O25861" i="17" s="1"/>
  <c r="S25563" i="17" a="1"/>
  <c r="S25563" i="17" s="1"/>
  <c r="S25451" i="17" a="1"/>
  <c r="S25451" i="17" s="1"/>
  <c r="S25023" i="17" a="1"/>
  <c r="S25023" i="17" s="1"/>
  <c r="S24178" i="17" a="1"/>
  <c r="S24178" i="17" s="1"/>
  <c r="S23650" i="17" a="1"/>
  <c r="S23650" i="17" s="1"/>
  <c r="O23640" i="17" a="1"/>
  <c r="O23640" i="17" s="1"/>
  <c r="O23537" i="17" a="1"/>
  <c r="O23537" i="17" s="1"/>
  <c r="S23394" i="17" a="1"/>
  <c r="S23394" i="17" s="1"/>
  <c r="O23337" i="17" a="1"/>
  <c r="O23337" i="17" s="1"/>
  <c r="S22361" i="17" a="1"/>
  <c r="S22361" i="17" s="1"/>
  <c r="S22161" i="17" a="1"/>
  <c r="S22161" i="17" s="1"/>
  <c r="S22001" i="17" a="1"/>
  <c r="S22001" i="17" s="1"/>
  <c r="S21975" i="17" a="1"/>
  <c r="S21975" i="17" s="1"/>
  <c r="O21333" i="17" a="1"/>
  <c r="O21333" i="17" s="1"/>
  <c r="S20894" i="17" a="1"/>
  <c r="S20894" i="17" s="1"/>
  <c r="S20890" i="17" a="1"/>
  <c r="S20890" i="17" s="1"/>
  <c r="S20751" i="17" a="1"/>
  <c r="S20751" i="17" s="1"/>
  <c r="O16385" i="17" a="1"/>
  <c r="O16385" i="17" s="1"/>
  <c r="O27356" i="17" a="1"/>
  <c r="O27356" i="17" s="1"/>
  <c r="O27337" i="17" a="1"/>
  <c r="O27337" i="17" s="1"/>
  <c r="O27217" i="17" a="1"/>
  <c r="O27217" i="17" s="1"/>
  <c r="S26767" i="17" a="1"/>
  <c r="S26767" i="17" s="1"/>
  <c r="S26736" i="17" a="1"/>
  <c r="S26736" i="17" s="1"/>
  <c r="O25404" i="17" a="1"/>
  <c r="O25404" i="17" s="1"/>
  <c r="O25378" i="17" a="1"/>
  <c r="O25378" i="17" s="1"/>
  <c r="O25320" i="17" a="1"/>
  <c r="O25320" i="17" s="1"/>
  <c r="S23928" i="17" a="1"/>
  <c r="S23928" i="17" s="1"/>
  <c r="S23586" i="17" a="1"/>
  <c r="S23586" i="17" s="1"/>
  <c r="O23478" i="17" a="1"/>
  <c r="O23478" i="17" s="1"/>
  <c r="S23084" i="17" a="1"/>
  <c r="S23084" i="17" s="1"/>
  <c r="S21990" i="17" a="1"/>
  <c r="S21990" i="17" s="1"/>
  <c r="S21683" i="17" a="1"/>
  <c r="S21683" i="17" s="1"/>
  <c r="O24232" i="17" a="1"/>
  <c r="O24232" i="17" s="1"/>
  <c r="O24197" i="17" a="1"/>
  <c r="O24197" i="17" s="1"/>
  <c r="S24157" i="17" a="1"/>
  <c r="S24157" i="17" s="1"/>
  <c r="S23963" i="17" a="1"/>
  <c r="S23963" i="17" s="1"/>
  <c r="S23939" i="17" a="1"/>
  <c r="S23939" i="17" s="1"/>
  <c r="S23862" i="17" a="1"/>
  <c r="S23862" i="17" s="1"/>
  <c r="S23688" i="17" a="1"/>
  <c r="S23688" i="17" s="1"/>
  <c r="O23477" i="17" a="1"/>
  <c r="O23477" i="17" s="1"/>
  <c r="S23361" i="17" a="1"/>
  <c r="S23361" i="17" s="1"/>
  <c r="S23147" i="17" a="1"/>
  <c r="S23147" i="17" s="1"/>
  <c r="S22948" i="17" a="1"/>
  <c r="S22948" i="17" s="1"/>
  <c r="O22451" i="17" a="1"/>
  <c r="O22451" i="17" s="1"/>
  <c r="O22355" i="17" a="1"/>
  <c r="O22355" i="17" s="1"/>
  <c r="O22351" i="17" a="1"/>
  <c r="O22351" i="17" s="1"/>
  <c r="S22334" i="17" a="1"/>
  <c r="S22334" i="17" s="1"/>
  <c r="S22183" i="17" a="1"/>
  <c r="S22183" i="17" s="1"/>
  <c r="S22162" i="17" a="1"/>
  <c r="S22162" i="17" s="1"/>
  <c r="O21804" i="17" a="1"/>
  <c r="O21804" i="17" s="1"/>
  <c r="S21325" i="17" a="1"/>
  <c r="S21325" i="17" s="1"/>
  <c r="O20949" i="17" a="1"/>
  <c r="O20949" i="17" s="1"/>
  <c r="O20929" i="17" a="1"/>
  <c r="O20929" i="17" s="1"/>
  <c r="O17125" i="17" a="1"/>
  <c r="O17125" i="17" s="1"/>
  <c r="O16750" i="17" a="1"/>
  <c r="O16750" i="17" s="1"/>
  <c r="S16734" i="17" a="1"/>
  <c r="S16734" i="17" s="1"/>
  <c r="O16666" i="17" a="1"/>
  <c r="O16666" i="17" s="1"/>
  <c r="S13569" i="17" a="1"/>
  <c r="S13569" i="17" s="1"/>
  <c r="S26939" i="17" a="1"/>
  <c r="S26939" i="17" s="1"/>
  <c r="S26887" i="17" a="1"/>
  <c r="S26887" i="17" s="1"/>
  <c r="O26642" i="17" a="1"/>
  <c r="O26642" i="17" s="1"/>
  <c r="O25763" i="17" a="1"/>
  <c r="O25763" i="17" s="1"/>
  <c r="O25721" i="17" a="1"/>
  <c r="O25721" i="17" s="1"/>
  <c r="S25439" i="17" a="1"/>
  <c r="S25439" i="17" s="1"/>
  <c r="S25248" i="17" a="1"/>
  <c r="S25248" i="17" s="1"/>
  <c r="O25161" i="17" a="1"/>
  <c r="O25161" i="17" s="1"/>
  <c r="O24908" i="17" a="1"/>
  <c r="O24908" i="17" s="1"/>
  <c r="O24802" i="17" a="1"/>
  <c r="O24802" i="17" s="1"/>
  <c r="O24774" i="17" a="1"/>
  <c r="O24774" i="17" s="1"/>
  <c r="O24599" i="17" a="1"/>
  <c r="O24599" i="17" s="1"/>
  <c r="O24443" i="17" a="1"/>
  <c r="O24443" i="17" s="1"/>
  <c r="S23971" i="17" a="1"/>
  <c r="S23971" i="17" s="1"/>
  <c r="S22304" i="17" a="1"/>
  <c r="S22304" i="17" s="1"/>
  <c r="S22113" i="17" a="1"/>
  <c r="S22113" i="17" s="1"/>
  <c r="S21879" i="17" a="1"/>
  <c r="S21879" i="17" s="1"/>
  <c r="S21824" i="17" a="1"/>
  <c r="S21824" i="17" s="1"/>
  <c r="S21809" i="17" a="1"/>
  <c r="S21809" i="17" s="1"/>
  <c r="S21580" i="17" a="1"/>
  <c r="S21580" i="17" s="1"/>
  <c r="S21479" i="17" a="1"/>
  <c r="S21479" i="17" s="1"/>
  <c r="O21417" i="17" a="1"/>
  <c r="O21417" i="17" s="1"/>
  <c r="S21391" i="17" a="1"/>
  <c r="S21391" i="17" s="1"/>
  <c r="S20957" i="17" a="1"/>
  <c r="S20957" i="17" s="1"/>
  <c r="S20699" i="17" a="1"/>
  <c r="S20699" i="17" s="1"/>
  <c r="O20614" i="17" a="1"/>
  <c r="O20614" i="17" s="1"/>
  <c r="O13706" i="17" a="1"/>
  <c r="O13706" i="17" s="1"/>
  <c r="O27279" i="17" a="1"/>
  <c r="O27279" i="17" s="1"/>
  <c r="O27216" i="17" a="1"/>
  <c r="O27216" i="17" s="1"/>
  <c r="O26845" i="17" a="1"/>
  <c r="O26845" i="17" s="1"/>
  <c r="O26683" i="17" a="1"/>
  <c r="O26683" i="17" s="1"/>
  <c r="O26247" i="17" a="1"/>
  <c r="O26247" i="17" s="1"/>
  <c r="O26228" i="17" a="1"/>
  <c r="O26228" i="17" s="1"/>
  <c r="O25831" i="17" a="1"/>
  <c r="O25831" i="17" s="1"/>
  <c r="S25420" i="17" a="1"/>
  <c r="S25420" i="17" s="1"/>
  <c r="O25212" i="17" a="1"/>
  <c r="O25212" i="17" s="1"/>
  <c r="S24735" i="17" a="1"/>
  <c r="S24735" i="17" s="1"/>
  <c r="S24572" i="17" a="1"/>
  <c r="S24572" i="17" s="1"/>
  <c r="S24436" i="17" a="1"/>
  <c r="S24436" i="17" s="1"/>
  <c r="O24388" i="17" a="1"/>
  <c r="O24388" i="17" s="1"/>
  <c r="S24339" i="17" a="1"/>
  <c r="S24339" i="17" s="1"/>
  <c r="O24177" i="17" a="1"/>
  <c r="O24177" i="17" s="1"/>
  <c r="O23982" i="17" a="1"/>
  <c r="O23982" i="17" s="1"/>
  <c r="O23935" i="17" a="1"/>
  <c r="O23935" i="17" s="1"/>
  <c r="S23857" i="17" a="1"/>
  <c r="S23857" i="17" s="1"/>
  <c r="O23707" i="17" a="1"/>
  <c r="O23707" i="17" s="1"/>
  <c r="S23620" i="17" a="1"/>
  <c r="S23620" i="17" s="1"/>
  <c r="O22978" i="17" a="1"/>
  <c r="O22978" i="17" s="1"/>
  <c r="O22967" i="17" a="1"/>
  <c r="O22967" i="17" s="1"/>
  <c r="O22924" i="17" a="1"/>
  <c r="O22924" i="17" s="1"/>
  <c r="S22900" i="17" a="1"/>
  <c r="S22900" i="17" s="1"/>
  <c r="O22685" i="17" a="1"/>
  <c r="O22685" i="17" s="1"/>
  <c r="O22604" i="17" a="1"/>
  <c r="O22604" i="17" s="1"/>
  <c r="S22352" i="17" a="1"/>
  <c r="S22352" i="17" s="1"/>
  <c r="S22038" i="17" a="1"/>
  <c r="S22038" i="17" s="1"/>
  <c r="S21969" i="17" a="1"/>
  <c r="S21969" i="17" s="1"/>
  <c r="S21965" i="17" a="1"/>
  <c r="S21965" i="17" s="1"/>
  <c r="O21844" i="17" a="1"/>
  <c r="O21844" i="17" s="1"/>
  <c r="S21643" i="17" a="1"/>
  <c r="S21643" i="17" s="1"/>
  <c r="O21627" i="17" a="1"/>
  <c r="O21627" i="17" s="1"/>
  <c r="O21499" i="17" a="1"/>
  <c r="O21499" i="17" s="1"/>
  <c r="O21255" i="17" a="1"/>
  <c r="O21255" i="17" s="1"/>
  <c r="O21240" i="17" a="1"/>
  <c r="O21240" i="17" s="1"/>
  <c r="S21168" i="17" a="1"/>
  <c r="S21168" i="17" s="1"/>
  <c r="S21137" i="17" a="1"/>
  <c r="S21137" i="17" s="1"/>
  <c r="S21085" i="17" a="1"/>
  <c r="S21085" i="17" s="1"/>
  <c r="O20966" i="17" a="1"/>
  <c r="O20966" i="17" s="1"/>
  <c r="S20863" i="17" a="1"/>
  <c r="S20863" i="17" s="1"/>
  <c r="S20844" i="17" a="1"/>
  <c r="S20844" i="17" s="1"/>
  <c r="O20740" i="17" a="1"/>
  <c r="O20740" i="17" s="1"/>
  <c r="S13722" i="17" a="1"/>
  <c r="S13722" i="17" s="1"/>
  <c r="S13703" i="17" a="1"/>
  <c r="S13703" i="17" s="1"/>
  <c r="S27713" i="17" a="1"/>
  <c r="S27713" i="17" s="1"/>
  <c r="O27642" i="17" a="1"/>
  <c r="O27642" i="17" s="1"/>
  <c r="O26685" i="17" a="1"/>
  <c r="O26685" i="17" s="1"/>
  <c r="S26678" i="17" a="1"/>
  <c r="S26678" i="17" s="1"/>
  <c r="S26570" i="17" a="1"/>
  <c r="S26570" i="17" s="1"/>
  <c r="O26191" i="17" a="1"/>
  <c r="O26191" i="17" s="1"/>
  <c r="O25018" i="17" a="1"/>
  <c r="O25018" i="17" s="1"/>
  <c r="S24381" i="17" a="1"/>
  <c r="S24381" i="17" s="1"/>
  <c r="O24205" i="17" a="1"/>
  <c r="O24205" i="17" s="1"/>
  <c r="S24018" i="17" a="1"/>
  <c r="S24018" i="17" s="1"/>
  <c r="S23759" i="17" a="1"/>
  <c r="S23759" i="17" s="1"/>
  <c r="S23653" i="17" a="1"/>
  <c r="S23653" i="17" s="1"/>
  <c r="S23641" i="17" a="1"/>
  <c r="S23641" i="17" s="1"/>
  <c r="S23399" i="17" a="1"/>
  <c r="S23399" i="17" s="1"/>
  <c r="O23363" i="17" a="1"/>
  <c r="O23363" i="17" s="1"/>
  <c r="S23083" i="17" a="1"/>
  <c r="S23083" i="17" s="1"/>
  <c r="S22584" i="17" a="1"/>
  <c r="S22584" i="17" s="1"/>
  <c r="S20889" i="17" a="1"/>
  <c r="S20889" i="17" s="1"/>
  <c r="O17608" i="17" a="1"/>
  <c r="O17608" i="17" s="1"/>
  <c r="O25056" i="17" a="1"/>
  <c r="O25056" i="17" s="1"/>
  <c r="O24810" i="17" a="1"/>
  <c r="O24810" i="17" s="1"/>
  <c r="O24001" i="17" a="1"/>
  <c r="O24001" i="17" s="1"/>
  <c r="O23525" i="17" a="1"/>
  <c r="O23525" i="17" s="1"/>
  <c r="O20687" i="17" a="1"/>
  <c r="O20687" i="17" s="1"/>
  <c r="S20588" i="17" a="1"/>
  <c r="S20588" i="17" s="1"/>
  <c r="O20542" i="17" a="1"/>
  <c r="O20542" i="17" s="1"/>
  <c r="O17453" i="17" a="1"/>
  <c r="O17453" i="17" s="1"/>
  <c r="O16077" i="17" a="1"/>
  <c r="O16077" i="17" s="1"/>
  <c r="S14242" i="17" a="1"/>
  <c r="S14242" i="17" s="1"/>
  <c r="O27289" i="17" a="1"/>
  <c r="O27289" i="17" s="1"/>
  <c r="O27253" i="17" a="1"/>
  <c r="O27253" i="17" s="1"/>
  <c r="O27156" i="17" a="1"/>
  <c r="O27156" i="17" s="1"/>
  <c r="O27049" i="17" a="1"/>
  <c r="O27049" i="17" s="1"/>
  <c r="O26917" i="17" a="1"/>
  <c r="O26917" i="17" s="1"/>
  <c r="O26868" i="17" a="1"/>
  <c r="O26868" i="17" s="1"/>
  <c r="O26851" i="17" a="1"/>
  <c r="O26851" i="17" s="1"/>
  <c r="S26455" i="17" a="1"/>
  <c r="S26455" i="17" s="1"/>
  <c r="O26172" i="17" a="1"/>
  <c r="O26172" i="17" s="1"/>
  <c r="S25806" i="17" a="1"/>
  <c r="S25806" i="17" s="1"/>
  <c r="S25804" i="17" a="1"/>
  <c r="S25804" i="17" s="1"/>
  <c r="S25800" i="17" a="1"/>
  <c r="S25800" i="17" s="1"/>
  <c r="S25305" i="17" a="1"/>
  <c r="S25305" i="17" s="1"/>
  <c r="O25058" i="17" a="1"/>
  <c r="O25058" i="17" s="1"/>
  <c r="S23942" i="17" a="1"/>
  <c r="S23942" i="17" s="1"/>
  <c r="O23870" i="17" a="1"/>
  <c r="O23870" i="17" s="1"/>
  <c r="O23844" i="17" a="1"/>
  <c r="O23844" i="17" s="1"/>
  <c r="S23505" i="17" a="1"/>
  <c r="S23505" i="17" s="1"/>
  <c r="S23423" i="17" a="1"/>
  <c r="S23423" i="17" s="1"/>
  <c r="S23377" i="17" a="1"/>
  <c r="S23377" i="17" s="1"/>
  <c r="S23098" i="17" a="1"/>
  <c r="S23098" i="17" s="1"/>
  <c r="S19610" i="17" a="1"/>
  <c r="S19610" i="17" s="1"/>
  <c r="S15842" i="17" a="1"/>
  <c r="S15842" i="17" s="1"/>
  <c r="O14539" i="17" a="1"/>
  <c r="O14539" i="17" s="1"/>
  <c r="S27401" i="17" a="1"/>
  <c r="S27401" i="17" s="1"/>
  <c r="O26923" i="17" a="1"/>
  <c r="O26923" i="17" s="1"/>
  <c r="S26588" i="17" a="1"/>
  <c r="S26588" i="17" s="1"/>
  <c r="O26240" i="17" a="1"/>
  <c r="O26240" i="17" s="1"/>
  <c r="O26105" i="17" a="1"/>
  <c r="O26105" i="17" s="1"/>
  <c r="O25949" i="17" a="1"/>
  <c r="O25949" i="17" s="1"/>
  <c r="O25843" i="17" a="1"/>
  <c r="O25843" i="17" s="1"/>
  <c r="S25812" i="17" a="1"/>
  <c r="S25812" i="17" s="1"/>
  <c r="S25650" i="17" a="1"/>
  <c r="S25650" i="17" s="1"/>
  <c r="S25311" i="17" a="1"/>
  <c r="S25311" i="17" s="1"/>
  <c r="O25293" i="17" a="1"/>
  <c r="O25293" i="17" s="1"/>
  <c r="S25080" i="17" a="1"/>
  <c r="S25080" i="17" s="1"/>
  <c r="S25078" i="17" a="1"/>
  <c r="S25078" i="17" s="1"/>
  <c r="O24969" i="17" a="1"/>
  <c r="O24969" i="17" s="1"/>
  <c r="O24035" i="17" a="1"/>
  <c r="O24035" i="17" s="1"/>
  <c r="S23953" i="17" a="1"/>
  <c r="S23953" i="17" s="1"/>
  <c r="S23891" i="17" a="1"/>
  <c r="S23891" i="17" s="1"/>
  <c r="S23693" i="17" a="1"/>
  <c r="S23693" i="17" s="1"/>
  <c r="S23126" i="17" a="1"/>
  <c r="S23126" i="17" s="1"/>
  <c r="O23047" i="17" a="1"/>
  <c r="O23047" i="17" s="1"/>
  <c r="S22768" i="17" a="1"/>
  <c r="S22768" i="17" s="1"/>
  <c r="O22362" i="17" a="1"/>
  <c r="O22362" i="17" s="1"/>
  <c r="S22226" i="17" a="1"/>
  <c r="S22226" i="17" s="1"/>
  <c r="S22200" i="17" a="1"/>
  <c r="S22200" i="17" s="1"/>
  <c r="S22194" i="17" a="1"/>
  <c r="S22194" i="17" s="1"/>
  <c r="S22188" i="17" a="1"/>
  <c r="S22188" i="17" s="1"/>
  <c r="S21575" i="17" a="1"/>
  <c r="S21575" i="17" s="1"/>
  <c r="O21124" i="17" a="1"/>
  <c r="O21124" i="17" s="1"/>
  <c r="S25036" i="17" a="1"/>
  <c r="S25036" i="17" s="1"/>
  <c r="O25009" i="17" a="1"/>
  <c r="O25009" i="17" s="1"/>
  <c r="S24580" i="17" a="1"/>
  <c r="S24580" i="17" s="1"/>
  <c r="S22373" i="17" a="1"/>
  <c r="S22373" i="17" s="1"/>
  <c r="S22337" i="17" a="1"/>
  <c r="S22337" i="17" s="1"/>
  <c r="O22291" i="17" a="1"/>
  <c r="O22291" i="17" s="1"/>
  <c r="O21630" i="17" a="1"/>
  <c r="O21630" i="17" s="1"/>
  <c r="O21496" i="17" a="1"/>
  <c r="O21496" i="17" s="1"/>
  <c r="S20899" i="17" a="1"/>
  <c r="S20899" i="17" s="1"/>
  <c r="O20607" i="17" a="1"/>
  <c r="O20607" i="17" s="1"/>
  <c r="S20543" i="17" a="1"/>
  <c r="S20543" i="17" s="1"/>
  <c r="S17458" i="17" a="1"/>
  <c r="S17458" i="17" s="1"/>
  <c r="S27426" i="17" a="1"/>
  <c r="S27426" i="17" s="1"/>
  <c r="S27024" i="17" a="1"/>
  <c r="S27024" i="17" s="1"/>
  <c r="S24734" i="17" a="1"/>
  <c r="S24734" i="17" s="1"/>
  <c r="S24573" i="17" a="1"/>
  <c r="S24573" i="17" s="1"/>
  <c r="S24502" i="17" a="1"/>
  <c r="S24502" i="17" s="1"/>
  <c r="S24327" i="17" a="1"/>
  <c r="S24327" i="17" s="1"/>
  <c r="S23869" i="17" a="1"/>
  <c r="S23869" i="17" s="1"/>
  <c r="S23854" i="17" a="1"/>
  <c r="S23854" i="17" s="1"/>
  <c r="S23646" i="17" a="1"/>
  <c r="S23646" i="17" s="1"/>
  <c r="O22925" i="17" a="1"/>
  <c r="O22925" i="17" s="1"/>
  <c r="S22521" i="17" a="1"/>
  <c r="S22521" i="17" s="1"/>
  <c r="S22037" i="17" a="1"/>
  <c r="S22037" i="17" s="1"/>
  <c r="S21546" i="17" a="1"/>
  <c r="S21546" i="17" s="1"/>
  <c r="S21544" i="17" a="1"/>
  <c r="S21544" i="17" s="1"/>
  <c r="S21491" i="17" a="1"/>
  <c r="S21491" i="17" s="1"/>
  <c r="O20628" i="17" a="1"/>
  <c r="O20628" i="17" s="1"/>
  <c r="S17123" i="17" a="1"/>
  <c r="S17123" i="17" s="1"/>
  <c r="O15417" i="17" a="1"/>
  <c r="O15417" i="17" s="1"/>
  <c r="S14064" i="17" a="1"/>
  <c r="S14064" i="17" s="1"/>
  <c r="O13907" i="17" a="1"/>
  <c r="O13907" i="17" s="1"/>
  <c r="S27712" i="17" a="1"/>
  <c r="S27712" i="17" s="1"/>
  <c r="O27507" i="17" a="1"/>
  <c r="O27507" i="17" s="1"/>
  <c r="O27452" i="17" a="1"/>
  <c r="O27452" i="17" s="1"/>
  <c r="O27087" i="17" a="1"/>
  <c r="O27087" i="17" s="1"/>
  <c r="O26978" i="17" a="1"/>
  <c r="O26978" i="17" s="1"/>
  <c r="O26786" i="17" a="1"/>
  <c r="O26786" i="17" s="1"/>
  <c r="O26766" i="17" a="1"/>
  <c r="O26766" i="17" s="1"/>
  <c r="S26141" i="17" a="1"/>
  <c r="S26141" i="17" s="1"/>
  <c r="S25979" i="17" a="1"/>
  <c r="S25979" i="17" s="1"/>
  <c r="O25853" i="17" a="1"/>
  <c r="O25853" i="17" s="1"/>
  <c r="O25787" i="17" a="1"/>
  <c r="O25787" i="17" s="1"/>
  <c r="O25391" i="17" a="1"/>
  <c r="O25391" i="17" s="1"/>
  <c r="S24966" i="17" a="1"/>
  <c r="S24966" i="17" s="1"/>
  <c r="S24575" i="17" a="1"/>
  <c r="S24575" i="17" s="1"/>
  <c r="S24489" i="17" a="1"/>
  <c r="S24489" i="17" s="1"/>
  <c r="S24441" i="17" a="1"/>
  <c r="S24441" i="17" s="1"/>
  <c r="O23027" i="17" a="1"/>
  <c r="O23027" i="17" s="1"/>
  <c r="S17861" i="17" a="1"/>
  <c r="S17861" i="17" s="1"/>
  <c r="O14199" i="17" a="1"/>
  <c r="O14199" i="17" s="1"/>
  <c r="S27592" i="17" a="1"/>
  <c r="S27592" i="17" s="1"/>
  <c r="O26989" i="17" a="1"/>
  <c r="O26989" i="17" s="1"/>
  <c r="O26967" i="17" a="1"/>
  <c r="O26967" i="17" s="1"/>
  <c r="O26899" i="17" a="1"/>
  <c r="O26899" i="17" s="1"/>
  <c r="O26819" i="17" a="1"/>
  <c r="O26819" i="17" s="1"/>
  <c r="O26673" i="17" a="1"/>
  <c r="O26673" i="17" s="1"/>
  <c r="O26089" i="17" a="1"/>
  <c r="O26089" i="17" s="1"/>
  <c r="O26058" i="17" a="1"/>
  <c r="O26058" i="17" s="1"/>
  <c r="S25632" i="17" a="1"/>
  <c r="S25632" i="17" s="1"/>
  <c r="O25349" i="17" a="1"/>
  <c r="O25349" i="17" s="1"/>
  <c r="S25344" i="17" a="1"/>
  <c r="S25344" i="17" s="1"/>
  <c r="S25338" i="17" a="1"/>
  <c r="S25338" i="17" s="1"/>
  <c r="S25266" i="17" a="1"/>
  <c r="S25266" i="17" s="1"/>
  <c r="O25082" i="17" a="1"/>
  <c r="O25082" i="17" s="1"/>
  <c r="O24766" i="17" a="1"/>
  <c r="O24766" i="17" s="1"/>
  <c r="S24274" i="17" a="1"/>
  <c r="S24274" i="17" s="1"/>
  <c r="S24179" i="17" a="1"/>
  <c r="S24179" i="17" s="1"/>
  <c r="O23453" i="17" a="1"/>
  <c r="O23453" i="17" s="1"/>
  <c r="S23206" i="17" a="1"/>
  <c r="S23206" i="17" s="1"/>
  <c r="O23174" i="17" a="1"/>
  <c r="O23174" i="17" s="1"/>
  <c r="S23169" i="17" a="1"/>
  <c r="S23169" i="17" s="1"/>
  <c r="S23121" i="17" a="1"/>
  <c r="S23121" i="17" s="1"/>
  <c r="S23119" i="17" a="1"/>
  <c r="S23119" i="17" s="1"/>
  <c r="S23073" i="17" a="1"/>
  <c r="S23073" i="17" s="1"/>
  <c r="S23071" i="17" a="1"/>
  <c r="S23071" i="17" s="1"/>
  <c r="S22428" i="17" a="1"/>
  <c r="S22428" i="17" s="1"/>
  <c r="S22269" i="17" a="1"/>
  <c r="S22269" i="17" s="1"/>
  <c r="S22251" i="17" a="1"/>
  <c r="S22251" i="17" s="1"/>
  <c r="S22158" i="17" a="1"/>
  <c r="S22158" i="17" s="1"/>
  <c r="O21808" i="17" a="1"/>
  <c r="O21808" i="17" s="1"/>
  <c r="S21682" i="17" a="1"/>
  <c r="S21682" i="17" s="1"/>
  <c r="S21186" i="17" a="1"/>
  <c r="S21186" i="17" s="1"/>
  <c r="S20776" i="17" a="1"/>
  <c r="S20776" i="17" s="1"/>
  <c r="S20642" i="17" a="1"/>
  <c r="S20642" i="17" s="1"/>
  <c r="S19512" i="17" a="1"/>
  <c r="S19512" i="17" s="1"/>
  <c r="O17866" i="17" a="1"/>
  <c r="O17866" i="17" s="1"/>
  <c r="O14785" i="17" a="1"/>
  <c r="O14785" i="17" s="1"/>
  <c r="S14738" i="17" a="1"/>
  <c r="S14738" i="17" s="1"/>
  <c r="O13684" i="17" a="1"/>
  <c r="O13684" i="17" s="1"/>
  <c r="S27676" i="17" a="1"/>
  <c r="S27676" i="17" s="1"/>
  <c r="S27556" i="17" a="1"/>
  <c r="S27556" i="17" s="1"/>
  <c r="O27498" i="17" a="1"/>
  <c r="O27498" i="17" s="1"/>
  <c r="O27490" i="17" a="1"/>
  <c r="O27490" i="17" s="1"/>
  <c r="O27486" i="17" a="1"/>
  <c r="O27486" i="17" s="1"/>
  <c r="O27446" i="17" a="1"/>
  <c r="O27446" i="17" s="1"/>
  <c r="O27207" i="17" a="1"/>
  <c r="O27207" i="17" s="1"/>
  <c r="O27066" i="17" a="1"/>
  <c r="O27066" i="17" s="1"/>
  <c r="S26451" i="17" a="1"/>
  <c r="S26451" i="17" s="1"/>
  <c r="O26451" i="17" a="1"/>
  <c r="O26451" i="17" s="1"/>
  <c r="O25992" i="17" a="1"/>
  <c r="O25992" i="17" s="1"/>
  <c r="S25992" i="17" a="1"/>
  <c r="S25992" i="17" s="1"/>
  <c r="O25963" i="17" a="1"/>
  <c r="O25963" i="17" s="1"/>
  <c r="S25963" i="17" a="1"/>
  <c r="S25963" i="17" s="1"/>
  <c r="S25757" i="17" a="1"/>
  <c r="S25757" i="17" s="1"/>
  <c r="O25757" i="17" a="1"/>
  <c r="O25757" i="17" s="1"/>
  <c r="O25587" i="17" a="1"/>
  <c r="O25587" i="17" s="1"/>
  <c r="S25587" i="17" a="1"/>
  <c r="S25587" i="17" s="1"/>
  <c r="O23457" i="17" a="1"/>
  <c r="O23457" i="17" s="1"/>
  <c r="S23433" i="17" a="1"/>
  <c r="S23433" i="17" s="1"/>
  <c r="O23433" i="17" a="1"/>
  <c r="O23433" i="17" s="1"/>
  <c r="S27187" i="17" a="1"/>
  <c r="S27187" i="17" s="1"/>
  <c r="S27116" i="17" a="1"/>
  <c r="S27116" i="17" s="1"/>
  <c r="S26731" i="17" a="1"/>
  <c r="S26731" i="17" s="1"/>
  <c r="O26547" i="17" a="1"/>
  <c r="O26547" i="17" s="1"/>
  <c r="S26547" i="17" a="1"/>
  <c r="S26547" i="17" s="1"/>
  <c r="S26480" i="17" a="1"/>
  <c r="S26480" i="17" s="1"/>
  <c r="S26474" i="17" a="1"/>
  <c r="S26474" i="17" s="1"/>
  <c r="O26474" i="17" a="1"/>
  <c r="O26474" i="17" s="1"/>
  <c r="S25829" i="17" a="1"/>
  <c r="S25829" i="17" s="1"/>
  <c r="O25829" i="17" a="1"/>
  <c r="O25829" i="17" s="1"/>
  <c r="O25624" i="17" a="1"/>
  <c r="O25624" i="17" s="1"/>
  <c r="O24621" i="17" a="1"/>
  <c r="O24621" i="17" s="1"/>
  <c r="O24455" i="17" a="1"/>
  <c r="O24455" i="17" s="1"/>
  <c r="S24455" i="17" a="1"/>
  <c r="S24455" i="17" s="1"/>
  <c r="S15399" i="17" a="1"/>
  <c r="S15399" i="17" s="1"/>
  <c r="O27032" i="17" a="1"/>
  <c r="O27032" i="17" s="1"/>
  <c r="S26999" i="17" a="1"/>
  <c r="S26999" i="17" s="1"/>
  <c r="O26922" i="17" a="1"/>
  <c r="O26922" i="17" s="1"/>
  <c r="O26821" i="17" a="1"/>
  <c r="O26821" i="17" s="1"/>
  <c r="O26755" i="17" a="1"/>
  <c r="O26755" i="17" s="1"/>
  <c r="O26710" i="17" a="1"/>
  <c r="O26710" i="17" s="1"/>
  <c r="O26635" i="17" a="1"/>
  <c r="O26635" i="17" s="1"/>
  <c r="O26556" i="17" a="1"/>
  <c r="O26556" i="17" s="1"/>
  <c r="S26556" i="17" a="1"/>
  <c r="S26556" i="17" s="1"/>
  <c r="S26131" i="17" a="1"/>
  <c r="S26131" i="17" s="1"/>
  <c r="O26131" i="17" a="1"/>
  <c r="O26131" i="17" s="1"/>
  <c r="O25985" i="17" a="1"/>
  <c r="O25985" i="17" s="1"/>
  <c r="S25985" i="17" a="1"/>
  <c r="S25985" i="17" s="1"/>
  <c r="S25793" i="17" a="1"/>
  <c r="S25793" i="17" s="1"/>
  <c r="O25793" i="17" a="1"/>
  <c r="O25793" i="17" s="1"/>
  <c r="S25761" i="17" a="1"/>
  <c r="S25761" i="17" s="1"/>
  <c r="O25761" i="17" a="1"/>
  <c r="O25761" i="17" s="1"/>
  <c r="O25672" i="17" a="1"/>
  <c r="O25672" i="17" s="1"/>
  <c r="S25672" i="17" a="1"/>
  <c r="S25672" i="17" s="1"/>
  <c r="S25663" i="17" a="1"/>
  <c r="S25663" i="17" s="1"/>
  <c r="O25663" i="17" a="1"/>
  <c r="O25663" i="17" s="1"/>
  <c r="O25589" i="17" a="1"/>
  <c r="O25589" i="17" s="1"/>
  <c r="S25589" i="17" a="1"/>
  <c r="S25589" i="17" s="1"/>
  <c r="O25567" i="17" a="1"/>
  <c r="O25567" i="17" s="1"/>
  <c r="O25560" i="17" a="1"/>
  <c r="O25560" i="17" s="1"/>
  <c r="S25560" i="17" a="1"/>
  <c r="S25560" i="17" s="1"/>
  <c r="O25260" i="17" a="1"/>
  <c r="O25260" i="17" s="1"/>
  <c r="S25260" i="17" a="1"/>
  <c r="S25260" i="17" s="1"/>
  <c r="O19291" i="17" a="1"/>
  <c r="O19291" i="17" s="1"/>
  <c r="O18888" i="17" a="1"/>
  <c r="O18888" i="17" s="1"/>
  <c r="O14541" i="17" a="1"/>
  <c r="O14541" i="17" s="1"/>
  <c r="O27691" i="17" a="1"/>
  <c r="O27691" i="17" s="1"/>
  <c r="O27672" i="17" a="1"/>
  <c r="O27672" i="17" s="1"/>
  <c r="O27666" i="17" a="1"/>
  <c r="O27666" i="17" s="1"/>
  <c r="O27630" i="17" a="1"/>
  <c r="O27630" i="17" s="1"/>
  <c r="O25767" i="17" a="1"/>
  <c r="O25767" i="17" s="1"/>
  <c r="S25767" i="17" a="1"/>
  <c r="S25767" i="17" s="1"/>
  <c r="O25752" i="17" a="1"/>
  <c r="O25752" i="17" s="1"/>
  <c r="S25752" i="17" a="1"/>
  <c r="S25752" i="17" s="1"/>
  <c r="S24665" i="17" a="1"/>
  <c r="S24665" i="17" s="1"/>
  <c r="O24665" i="17" a="1"/>
  <c r="O24665" i="17" s="1"/>
  <c r="S24531" i="17" a="1"/>
  <c r="S24531" i="17" s="1"/>
  <c r="O24531" i="17" a="1"/>
  <c r="O24531" i="17" s="1"/>
  <c r="S24029" i="17" a="1"/>
  <c r="S24029" i="17" s="1"/>
  <c r="O24029" i="17" a="1"/>
  <c r="O24029" i="17" s="1"/>
  <c r="O23977" i="17" a="1"/>
  <c r="O23977" i="17" s="1"/>
  <c r="S23977" i="17" a="1"/>
  <c r="S23977" i="17" s="1"/>
  <c r="S23881" i="17" a="1"/>
  <c r="S23881" i="17" s="1"/>
  <c r="O23881" i="17" a="1"/>
  <c r="O23881" i="17" s="1"/>
  <c r="S19260" i="17" a="1"/>
  <c r="S19260" i="17" s="1"/>
  <c r="S19233" i="17" a="1"/>
  <c r="S19233" i="17" s="1"/>
  <c r="S15895" i="17" a="1"/>
  <c r="S15895" i="17" s="1"/>
  <c r="O14740" i="17" a="1"/>
  <c r="O14740" i="17" s="1"/>
  <c r="O14734" i="17" a="1"/>
  <c r="O14734" i="17" s="1"/>
  <c r="O14692" i="17" a="1"/>
  <c r="O14692" i="17" s="1"/>
  <c r="O14447" i="17" a="1"/>
  <c r="O14447" i="17" s="1"/>
  <c r="S14246" i="17" a="1"/>
  <c r="S14246" i="17" s="1"/>
  <c r="S13643" i="17" a="1"/>
  <c r="S13643" i="17" s="1"/>
  <c r="S27663" i="17" a="1"/>
  <c r="S27663" i="17" s="1"/>
  <c r="O27598" i="17" a="1"/>
  <c r="O27598" i="17" s="1"/>
  <c r="S27591" i="17" a="1"/>
  <c r="S27591" i="17" s="1"/>
  <c r="O27510" i="17" a="1"/>
  <c r="O27510" i="17" s="1"/>
  <c r="O27404" i="17" a="1"/>
  <c r="O27404" i="17" s="1"/>
  <c r="O27398" i="17" a="1"/>
  <c r="O27398" i="17" s="1"/>
  <c r="O27379" i="17" a="1"/>
  <c r="O27379" i="17" s="1"/>
  <c r="S27287" i="17" a="1"/>
  <c r="S27287" i="17" s="1"/>
  <c r="S27265" i="17" a="1"/>
  <c r="S27265" i="17" s="1"/>
  <c r="O27135" i="17" a="1"/>
  <c r="O27135" i="17" s="1"/>
  <c r="S26936" i="17" a="1"/>
  <c r="S26936" i="17" s="1"/>
  <c r="S26606" i="17" a="1"/>
  <c r="S26606" i="17" s="1"/>
  <c r="O26380" i="17" a="1"/>
  <c r="O26380" i="17" s="1"/>
  <c r="S26380" i="17" a="1"/>
  <c r="S26380" i="17" s="1"/>
  <c r="O26340" i="17" a="1"/>
  <c r="O26340" i="17" s="1"/>
  <c r="S26340" i="17" a="1"/>
  <c r="S26340" i="17" s="1"/>
  <c r="O26263" i="17" a="1"/>
  <c r="O26263" i="17" s="1"/>
  <c r="S26124" i="17" a="1"/>
  <c r="S26124" i="17" s="1"/>
  <c r="O25824" i="17" a="1"/>
  <c r="O25824" i="17" s="1"/>
  <c r="S25824" i="17" a="1"/>
  <c r="S25824" i="17" s="1"/>
  <c r="O25656" i="17" a="1"/>
  <c r="O25656" i="17" s="1"/>
  <c r="S25656" i="17" a="1"/>
  <c r="S25656" i="17" s="1"/>
  <c r="O24483" i="17" a="1"/>
  <c r="O24483" i="17" s="1"/>
  <c r="S24483" i="17" a="1"/>
  <c r="S24483" i="17" s="1"/>
  <c r="O24107" i="17" a="1"/>
  <c r="O24107" i="17" s="1"/>
  <c r="S24107" i="17" a="1"/>
  <c r="S24107" i="17" s="1"/>
  <c r="O23565" i="17" a="1"/>
  <c r="O23565" i="17" s="1"/>
  <c r="S23565" i="17" a="1"/>
  <c r="S23565" i="17" s="1"/>
  <c r="O23265" i="17" a="1"/>
  <c r="O23265" i="17" s="1"/>
  <c r="S23265" i="17" a="1"/>
  <c r="S23265" i="17" s="1"/>
  <c r="S18385" i="17" a="1"/>
  <c r="S18385" i="17" s="1"/>
  <c r="S18329" i="17" a="1"/>
  <c r="S18329" i="17" s="1"/>
  <c r="O17141" i="17" a="1"/>
  <c r="O17141" i="17" s="1"/>
  <c r="O14900" i="17" a="1"/>
  <c r="O14900" i="17" s="1"/>
  <c r="S27557" i="17" a="1"/>
  <c r="S27557" i="17" s="1"/>
  <c r="O27516" i="17" a="1"/>
  <c r="O27516" i="17" s="1"/>
  <c r="O27464" i="17" a="1"/>
  <c r="O27464" i="17" s="1"/>
  <c r="O27338" i="17" a="1"/>
  <c r="O27338" i="17" s="1"/>
  <c r="O27234" i="17" a="1"/>
  <c r="O27234" i="17" s="1"/>
  <c r="O27103" i="17" a="1"/>
  <c r="O27103" i="17" s="1"/>
  <c r="O26965" i="17" a="1"/>
  <c r="O26965" i="17" s="1"/>
  <c r="O26624" i="17" a="1"/>
  <c r="O26624" i="17" s="1"/>
  <c r="O26276" i="17" a="1"/>
  <c r="O26276" i="17" s="1"/>
  <c r="O26107" i="17" a="1"/>
  <c r="O26107" i="17" s="1"/>
  <c r="S25991" i="17" a="1"/>
  <c r="S25991" i="17" s="1"/>
  <c r="O25991" i="17" a="1"/>
  <c r="O25991" i="17" s="1"/>
  <c r="S25769" i="17" a="1"/>
  <c r="S25769" i="17" s="1"/>
  <c r="O25769" i="17" a="1"/>
  <c r="O25769" i="17" s="1"/>
  <c r="S25703" i="17" a="1"/>
  <c r="S25703" i="17" s="1"/>
  <c r="O25703" i="17" a="1"/>
  <c r="O25703" i="17" s="1"/>
  <c r="O25090" i="17" a="1"/>
  <c r="O25090" i="17" s="1"/>
  <c r="S25090" i="17" a="1"/>
  <c r="S25090" i="17" s="1"/>
  <c r="O24885" i="17" a="1"/>
  <c r="O24885" i="17" s="1"/>
  <c r="S24885" i="17" a="1"/>
  <c r="S24885" i="17" s="1"/>
  <c r="O24834" i="17" a="1"/>
  <c r="O24834" i="17" s="1"/>
  <c r="S24834" i="17" a="1"/>
  <c r="S24834" i="17" s="1"/>
  <c r="S24187" i="17" a="1"/>
  <c r="S24187" i="17" s="1"/>
  <c r="O24187" i="17" a="1"/>
  <c r="O24187" i="17" s="1"/>
  <c r="S15188" i="17" a="1"/>
  <c r="S15188" i="17" s="1"/>
  <c r="S27677" i="17" a="1"/>
  <c r="S27677" i="17" s="1"/>
  <c r="S27555" i="17" a="1"/>
  <c r="S27555" i="17" s="1"/>
  <c r="S27407" i="17" a="1"/>
  <c r="S27407" i="17" s="1"/>
  <c r="S27405" i="17" a="1"/>
  <c r="S27405" i="17" s="1"/>
  <c r="S27018" i="17" a="1"/>
  <c r="S27018" i="17" s="1"/>
  <c r="S26826" i="17" a="1"/>
  <c r="S26826" i="17" s="1"/>
  <c r="S26802" i="17" a="1"/>
  <c r="S26802" i="17" s="1"/>
  <c r="O26395" i="17" a="1"/>
  <c r="O26395" i="17" s="1"/>
  <c r="S26395" i="17" a="1"/>
  <c r="S26395" i="17" s="1"/>
  <c r="O25860" i="17" a="1"/>
  <c r="O25860" i="17" s="1"/>
  <c r="S25860" i="17" a="1"/>
  <c r="S25860" i="17" s="1"/>
  <c r="O25612" i="17" a="1"/>
  <c r="O25612" i="17" s="1"/>
  <c r="O25500" i="17" a="1"/>
  <c r="O25500" i="17" s="1"/>
  <c r="S25500" i="17" a="1"/>
  <c r="S25500" i="17" s="1"/>
  <c r="O25457" i="17" a="1"/>
  <c r="O25457" i="17" s="1"/>
  <c r="S25457" i="17" a="1"/>
  <c r="S25457" i="17" s="1"/>
  <c r="O24951" i="17" a="1"/>
  <c r="O24951" i="17" s="1"/>
  <c r="S24951" i="17" a="1"/>
  <c r="S24951" i="17" s="1"/>
  <c r="O24109" i="17" a="1"/>
  <c r="O24109" i="17" s="1"/>
  <c r="S24109" i="17" a="1"/>
  <c r="S24109" i="17" s="1"/>
  <c r="S23786" i="17" a="1"/>
  <c r="S23786" i="17" s="1"/>
  <c r="O23786" i="17" a="1"/>
  <c r="O23786" i="17" s="1"/>
  <c r="O26707" i="17" a="1"/>
  <c r="O26707" i="17" s="1"/>
  <c r="S26366" i="17" a="1"/>
  <c r="S26366" i="17" s="1"/>
  <c r="O26366" i="17" a="1"/>
  <c r="O26366" i="17" s="1"/>
  <c r="O25993" i="17" a="1"/>
  <c r="O25993" i="17" s="1"/>
  <c r="S25993" i="17" a="1"/>
  <c r="S25993" i="17" s="1"/>
  <c r="O25749" i="17" a="1"/>
  <c r="O25749" i="17" s="1"/>
  <c r="S25749" i="17" a="1"/>
  <c r="S25749" i="17" s="1"/>
  <c r="O25511" i="17" a="1"/>
  <c r="O25511" i="17" s="1"/>
  <c r="S25511" i="17" a="1"/>
  <c r="S25511" i="17" s="1"/>
  <c r="S24586" i="17" a="1"/>
  <c r="S24586" i="17" s="1"/>
  <c r="O24586" i="17" a="1"/>
  <c r="O24586" i="17" s="1"/>
  <c r="O24206" i="17" a="1"/>
  <c r="O24206" i="17" s="1"/>
  <c r="S24206" i="17" a="1"/>
  <c r="S24206" i="17" s="1"/>
  <c r="O23983" i="17" a="1"/>
  <c r="O23983" i="17" s="1"/>
  <c r="S23983" i="17" a="1"/>
  <c r="S23983" i="17" s="1"/>
  <c r="O23797" i="17" a="1"/>
  <c r="O23797" i="17" s="1"/>
  <c r="S23797" i="17" a="1"/>
  <c r="S23797" i="17" s="1"/>
  <c r="O16804" i="17" a="1"/>
  <c r="O16804" i="17" s="1"/>
  <c r="O15422" i="17" a="1"/>
  <c r="O15422" i="17" s="1"/>
  <c r="O25877" i="17" a="1"/>
  <c r="O25877" i="17" s="1"/>
  <c r="O25459" i="17" a="1"/>
  <c r="O25459" i="17" s="1"/>
  <c r="S25459" i="17" a="1"/>
  <c r="S25459" i="17" s="1"/>
  <c r="O23987" i="17" a="1"/>
  <c r="O23987" i="17" s="1"/>
  <c r="O23628" i="17" a="1"/>
  <c r="O23628" i="17" s="1"/>
  <c r="O23194" i="17" a="1"/>
  <c r="O23194" i="17" s="1"/>
  <c r="S23194" i="17" a="1"/>
  <c r="S23194" i="17" s="1"/>
  <c r="O15866" i="17" a="1"/>
  <c r="O15866" i="17" s="1"/>
  <c r="O13558" i="17" a="1"/>
  <c r="O13558" i="17" s="1"/>
  <c r="O27690" i="17" a="1"/>
  <c r="O27690" i="17" s="1"/>
  <c r="O27618" i="17" a="1"/>
  <c r="O27618" i="17" s="1"/>
  <c r="S27533" i="17" a="1"/>
  <c r="S27533" i="17" s="1"/>
  <c r="O27526" i="17" a="1"/>
  <c r="O27526" i="17" s="1"/>
  <c r="O27037" i="17" a="1"/>
  <c r="O27037" i="17" s="1"/>
  <c r="O26960" i="17" a="1"/>
  <c r="O26960" i="17" s="1"/>
  <c r="S26738" i="17" a="1"/>
  <c r="S26738" i="17" s="1"/>
  <c r="S26691" i="17" a="1"/>
  <c r="S26691" i="17" s="1"/>
  <c r="S26541" i="17" a="1"/>
  <c r="S26541" i="17" s="1"/>
  <c r="O26541" i="17" a="1"/>
  <c r="O26541" i="17" s="1"/>
  <c r="S26449" i="17" a="1"/>
  <c r="S26449" i="17" s="1"/>
  <c r="S26330" i="17" a="1"/>
  <c r="S26330" i="17" s="1"/>
  <c r="O26330" i="17" a="1"/>
  <c r="O26330" i="17" s="1"/>
  <c r="S26132" i="17" a="1"/>
  <c r="S26132" i="17" s="1"/>
  <c r="O26132" i="17" a="1"/>
  <c r="O26132" i="17" s="1"/>
  <c r="O26095" i="17" a="1"/>
  <c r="O26095" i="17" s="1"/>
  <c r="S26095" i="17" a="1"/>
  <c r="S26095" i="17" s="1"/>
  <c r="O25955" i="17" a="1"/>
  <c r="O25955" i="17" s="1"/>
  <c r="O25794" i="17" a="1"/>
  <c r="O25794" i="17" s="1"/>
  <c r="S25794" i="17" a="1"/>
  <c r="S25794" i="17" s="1"/>
  <c r="O25751" i="17" a="1"/>
  <c r="O25751" i="17" s="1"/>
  <c r="O25590" i="17" a="1"/>
  <c r="O25590" i="17" s="1"/>
  <c r="S25590" i="17" a="1"/>
  <c r="S25590" i="17" s="1"/>
  <c r="O24861" i="17" a="1"/>
  <c r="O24861" i="17" s="1"/>
  <c r="O15184" i="17" a="1"/>
  <c r="O15184" i="17" s="1"/>
  <c r="O13965" i="17" a="1"/>
  <c r="O13965" i="17" s="1"/>
  <c r="O13562" i="17" a="1"/>
  <c r="O13562" i="17" s="1"/>
  <c r="O27599" i="17" a="1"/>
  <c r="O27599" i="17" s="1"/>
  <c r="O27374" i="17" a="1"/>
  <c r="O27374" i="17" s="1"/>
  <c r="O26979" i="17" a="1"/>
  <c r="O26979" i="17" s="1"/>
  <c r="O26977" i="17" a="1"/>
  <c r="O26977" i="17" s="1"/>
  <c r="O26904" i="17" a="1"/>
  <c r="O26904" i="17" s="1"/>
  <c r="O26464" i="17" a="1"/>
  <c r="O26464" i="17" s="1"/>
  <c r="S26464" i="17" a="1"/>
  <c r="S26464" i="17" s="1"/>
  <c r="O25819" i="17" a="1"/>
  <c r="O25819" i="17" s="1"/>
  <c r="S25524" i="17" a="1"/>
  <c r="S25524" i="17" s="1"/>
  <c r="O25524" i="17" a="1"/>
  <c r="O25524" i="17" s="1"/>
  <c r="O24592" i="17" a="1"/>
  <c r="O24592" i="17" s="1"/>
  <c r="S24592" i="17" a="1"/>
  <c r="S24592" i="17" s="1"/>
  <c r="O24155" i="17" a="1"/>
  <c r="O24155" i="17" s="1"/>
  <c r="S24155" i="17" a="1"/>
  <c r="S24155" i="17" s="1"/>
  <c r="O23680" i="17" a="1"/>
  <c r="O23680" i="17" s="1"/>
  <c r="S23680" i="17" a="1"/>
  <c r="S23680" i="17" s="1"/>
  <c r="S19499" i="17" a="1"/>
  <c r="S19499" i="17" s="1"/>
  <c r="S18378" i="17" a="1"/>
  <c r="S18378" i="17" s="1"/>
  <c r="S17448" i="17" a="1"/>
  <c r="S17448" i="17" s="1"/>
  <c r="S17224" i="17" a="1"/>
  <c r="S17224" i="17" s="1"/>
  <c r="O15218" i="17" a="1"/>
  <c r="O15218" i="17" s="1"/>
  <c r="S27164" i="17" a="1"/>
  <c r="S27164" i="17" s="1"/>
  <c r="S26855" i="17" a="1"/>
  <c r="S26855" i="17" s="1"/>
  <c r="O26341" i="17" a="1"/>
  <c r="O26341" i="17" s="1"/>
  <c r="S26341" i="17" a="1"/>
  <c r="S26341" i="17" s="1"/>
  <c r="S25961" i="17" a="1"/>
  <c r="S25961" i="17" s="1"/>
  <c r="O25961" i="17" a="1"/>
  <c r="O25961" i="17" s="1"/>
  <c r="S25887" i="17" a="1"/>
  <c r="S25887" i="17" s="1"/>
  <c r="S25883" i="17" a="1"/>
  <c r="S25883" i="17" s="1"/>
  <c r="O25883" i="17" a="1"/>
  <c r="O25883" i="17" s="1"/>
  <c r="O25823" i="17" a="1"/>
  <c r="O25823" i="17" s="1"/>
  <c r="S25483" i="17" a="1"/>
  <c r="S25483" i="17" s="1"/>
  <c r="O25483" i="17" a="1"/>
  <c r="O25483" i="17" s="1"/>
  <c r="O25032" i="17" a="1"/>
  <c r="O25032" i="17" s="1"/>
  <c r="S25032" i="17" a="1"/>
  <c r="S25032" i="17" s="1"/>
  <c r="S23858" i="17" a="1"/>
  <c r="S23858" i="17" s="1"/>
  <c r="S23820" i="17" a="1"/>
  <c r="S23820" i="17" s="1"/>
  <c r="S23777" i="17" a="1"/>
  <c r="S23777" i="17" s="1"/>
  <c r="O23567" i="17" a="1"/>
  <c r="O23567" i="17" s="1"/>
  <c r="S23567" i="17" a="1"/>
  <c r="S23567" i="17" s="1"/>
  <c r="S23493" i="17" a="1"/>
  <c r="S23493" i="17" s="1"/>
  <c r="S23304" i="17" a="1"/>
  <c r="S23304" i="17" s="1"/>
  <c r="O23133" i="17" a="1"/>
  <c r="O23133" i="17" s="1"/>
  <c r="S23133" i="17" a="1"/>
  <c r="S23133" i="17" s="1"/>
  <c r="S23054" i="17" a="1"/>
  <c r="S23054" i="17" s="1"/>
  <c r="S22970" i="17" a="1"/>
  <c r="S22970" i="17" s="1"/>
  <c r="S22748" i="17" a="1"/>
  <c r="S22748" i="17" s="1"/>
  <c r="O22748" i="17" a="1"/>
  <c r="O22748" i="17" s="1"/>
  <c r="O22529" i="17" a="1"/>
  <c r="O22529" i="17" s="1"/>
  <c r="O22332" i="17" a="1"/>
  <c r="O22332" i="17" s="1"/>
  <c r="S22332" i="17" a="1"/>
  <c r="S22332" i="17" s="1"/>
  <c r="S22639" i="17" a="1"/>
  <c r="S22639" i="17" s="1"/>
  <c r="O22639" i="17" a="1"/>
  <c r="O22639" i="17" s="1"/>
  <c r="S23287" i="17" a="1"/>
  <c r="S23287" i="17" s="1"/>
  <c r="O23287" i="17" a="1"/>
  <c r="O23287" i="17" s="1"/>
  <c r="O23107" i="17" a="1"/>
  <c r="O23107" i="17" s="1"/>
  <c r="S23107" i="17" a="1"/>
  <c r="S23107" i="17" s="1"/>
  <c r="O22499" i="17" a="1"/>
  <c r="O22499" i="17" s="1"/>
  <c r="S22372" i="17" a="1"/>
  <c r="S22372" i="17" s="1"/>
  <c r="O22372" i="17" a="1"/>
  <c r="O22372" i="17" s="1"/>
  <c r="O22317" i="17" a="1"/>
  <c r="O22317" i="17" s="1"/>
  <c r="S22317" i="17" a="1"/>
  <c r="S22317" i="17" s="1"/>
  <c r="S26051" i="17" a="1"/>
  <c r="S26051" i="17" s="1"/>
  <c r="S26017" i="17" a="1"/>
  <c r="S26017" i="17" s="1"/>
  <c r="S25851" i="17" a="1"/>
  <c r="S25851" i="17" s="1"/>
  <c r="S25576" i="17" a="1"/>
  <c r="S25576" i="17" s="1"/>
  <c r="S24909" i="17" a="1"/>
  <c r="S24909" i="17" s="1"/>
  <c r="S24850" i="17" a="1"/>
  <c r="S24850" i="17" s="1"/>
  <c r="S24805" i="17" a="1"/>
  <c r="S24805" i="17" s="1"/>
  <c r="O23731" i="17" a="1"/>
  <c r="O23731" i="17" s="1"/>
  <c r="S23731" i="17" a="1"/>
  <c r="S23731" i="17" s="1"/>
  <c r="O23351" i="17" a="1"/>
  <c r="O23351" i="17" s="1"/>
  <c r="S23291" i="17" a="1"/>
  <c r="S23291" i="17" s="1"/>
  <c r="O23291" i="17" a="1"/>
  <c r="O23291" i="17" s="1"/>
  <c r="S22374" i="17" a="1"/>
  <c r="S22374" i="17" s="1"/>
  <c r="O22374" i="17" a="1"/>
  <c r="O22374" i="17" s="1"/>
  <c r="S25984" i="17" a="1"/>
  <c r="S25984" i="17" s="1"/>
  <c r="S25956" i="17" a="1"/>
  <c r="S25956" i="17" s="1"/>
  <c r="S25948" i="17" a="1"/>
  <c r="S25948" i="17" s="1"/>
  <c r="S25878" i="17" a="1"/>
  <c r="S25878" i="17" s="1"/>
  <c r="S25578" i="17" a="1"/>
  <c r="S25578" i="17" s="1"/>
  <c r="S25551" i="17" a="1"/>
  <c r="S25551" i="17" s="1"/>
  <c r="S25368" i="17" a="1"/>
  <c r="S25368" i="17" s="1"/>
  <c r="S25346" i="17" a="1"/>
  <c r="S25346" i="17" s="1"/>
  <c r="S25215" i="17" a="1"/>
  <c r="S25215" i="17" s="1"/>
  <c r="S25048" i="17" a="1"/>
  <c r="S25048" i="17" s="1"/>
  <c r="S25011" i="17" a="1"/>
  <c r="S25011" i="17" s="1"/>
  <c r="S24685" i="17" a="1"/>
  <c r="S24685" i="17" s="1"/>
  <c r="S24636" i="17" a="1"/>
  <c r="S24636" i="17" s="1"/>
  <c r="S24624" i="17" a="1"/>
  <c r="S24624" i="17" s="1"/>
  <c r="S24203" i="17" a="1"/>
  <c r="S24203" i="17" s="1"/>
  <c r="S24169" i="17" a="1"/>
  <c r="S24169" i="17" s="1"/>
  <c r="S24094" i="17" a="1"/>
  <c r="S24094" i="17" s="1"/>
  <c r="O23729" i="17" a="1"/>
  <c r="O23729" i="17" s="1"/>
  <c r="O23725" i="17" a="1"/>
  <c r="O23725" i="17" s="1"/>
  <c r="O23437" i="17" a="1"/>
  <c r="O23437" i="17" s="1"/>
  <c r="S23437" i="17" a="1"/>
  <c r="S23437" i="17" s="1"/>
  <c r="S23389" i="17" a="1"/>
  <c r="S23389" i="17" s="1"/>
  <c r="O23323" i="17" a="1"/>
  <c r="O23323" i="17" s="1"/>
  <c r="O23109" i="17" a="1"/>
  <c r="O23109" i="17" s="1"/>
  <c r="S22991" i="17" a="1"/>
  <c r="S22991" i="17" s="1"/>
  <c r="S22929" i="17" a="1"/>
  <c r="S22929" i="17" s="1"/>
  <c r="O22929" i="17" a="1"/>
  <c r="O22929" i="17" s="1"/>
  <c r="O22623" i="17" a="1"/>
  <c r="O22623" i="17" s="1"/>
  <c r="S22094" i="17" a="1"/>
  <c r="S22094" i="17" s="1"/>
  <c r="O22094" i="17" a="1"/>
  <c r="O22094" i="17" s="1"/>
  <c r="O21944" i="17" a="1"/>
  <c r="O21944" i="17" s="1"/>
  <c r="S21944" i="17" a="1"/>
  <c r="S21944" i="17" s="1"/>
  <c r="O25207" i="17" a="1"/>
  <c r="O25207" i="17" s="1"/>
  <c r="S24999" i="17" a="1"/>
  <c r="S24999" i="17" s="1"/>
  <c r="S24793" i="17" a="1"/>
  <c r="S24793" i="17" s="1"/>
  <c r="O24341" i="17" a="1"/>
  <c r="O24341" i="17" s="1"/>
  <c r="S24321" i="17" a="1"/>
  <c r="S24321" i="17" s="1"/>
  <c r="S24030" i="17" a="1"/>
  <c r="S24030" i="17" s="1"/>
  <c r="S23815" i="17" a="1"/>
  <c r="S23815" i="17" s="1"/>
  <c r="O23605" i="17" a="1"/>
  <c r="O23605" i="17" s="1"/>
  <c r="O23254" i="17" a="1"/>
  <c r="O23254" i="17" s="1"/>
  <c r="O23234" i="17" a="1"/>
  <c r="O23234" i="17" s="1"/>
  <c r="O23204" i="17" a="1"/>
  <c r="O23204" i="17" s="1"/>
  <c r="S23204" i="17" a="1"/>
  <c r="S23204" i="17" s="1"/>
  <c r="S23163" i="17" a="1"/>
  <c r="S23163" i="17" s="1"/>
  <c r="O23163" i="17" a="1"/>
  <c r="O23163" i="17" s="1"/>
  <c r="O23049" i="17" a="1"/>
  <c r="O23049" i="17" s="1"/>
  <c r="S23049" i="17" a="1"/>
  <c r="S23049" i="17" s="1"/>
  <c r="O22942" i="17" a="1"/>
  <c r="O22942" i="17" s="1"/>
  <c r="S22901" i="17" a="1"/>
  <c r="S22901" i="17" s="1"/>
  <c r="O22901" i="17" a="1"/>
  <c r="O22901" i="17" s="1"/>
  <c r="S22828" i="17" a="1"/>
  <c r="S22828" i="17" s="1"/>
  <c r="S22511" i="17" a="1"/>
  <c r="S22511" i="17" s="1"/>
  <c r="O22511" i="17" a="1"/>
  <c r="O22511" i="17" s="1"/>
  <c r="S22382" i="17" a="1"/>
  <c r="S22382" i="17" s="1"/>
  <c r="O22382" i="17" a="1"/>
  <c r="O22382" i="17" s="1"/>
  <c r="S26209" i="17" a="1"/>
  <c r="S26209" i="17" s="1"/>
  <c r="S26129" i="17" a="1"/>
  <c r="S26129" i="17" s="1"/>
  <c r="S26065" i="17" a="1"/>
  <c r="S26065" i="17" s="1"/>
  <c r="S25996" i="17" a="1"/>
  <c r="S25996" i="17" s="1"/>
  <c r="S25937" i="17" a="1"/>
  <c r="S25937" i="17" s="1"/>
  <c r="S25884" i="17" a="1"/>
  <c r="S25884" i="17" s="1"/>
  <c r="S25673" i="17" a="1"/>
  <c r="S25673" i="17" s="1"/>
  <c r="S25660" i="17" a="1"/>
  <c r="S25660" i="17" s="1"/>
  <c r="S25227" i="17" a="1"/>
  <c r="S25227" i="17" s="1"/>
  <c r="S25167" i="17" a="1"/>
  <c r="S25167" i="17" s="1"/>
  <c r="S25029" i="17" a="1"/>
  <c r="S25029" i="17" s="1"/>
  <c r="S24817" i="17" a="1"/>
  <c r="S24817" i="17" s="1"/>
  <c r="S24660" i="17" a="1"/>
  <c r="S24660" i="17" s="1"/>
  <c r="S24587" i="17" a="1"/>
  <c r="S24587" i="17" s="1"/>
  <c r="O24461" i="17" a="1"/>
  <c r="O24461" i="17" s="1"/>
  <c r="S24315" i="17" a="1"/>
  <c r="S24315" i="17" s="1"/>
  <c r="O24269" i="17" a="1"/>
  <c r="O24269" i="17" s="1"/>
  <c r="S24154" i="17" a="1"/>
  <c r="S24154" i="17" s="1"/>
  <c r="S24047" i="17" a="1"/>
  <c r="S24047" i="17" s="1"/>
  <c r="S23978" i="17" a="1"/>
  <c r="S23978" i="17" s="1"/>
  <c r="O22965" i="17" a="1"/>
  <c r="O22965" i="17" s="1"/>
  <c r="O22656" i="17" a="1"/>
  <c r="O22656" i="17" s="1"/>
  <c r="S22656" i="17" a="1"/>
  <c r="S22656" i="17" s="1"/>
  <c r="O22140" i="17" a="1"/>
  <c r="O22140" i="17" s="1"/>
  <c r="O23378" i="17" a="1"/>
  <c r="O23378" i="17" s="1"/>
  <c r="O22836" i="17" a="1"/>
  <c r="O22836" i="17" s="1"/>
  <c r="O22316" i="17" a="1"/>
  <c r="O22316" i="17" s="1"/>
  <c r="S22316" i="17" a="1"/>
  <c r="S22316" i="17" s="1"/>
  <c r="O22289" i="17" a="1"/>
  <c r="O22289" i="17" s="1"/>
  <c r="S22289" i="17" a="1"/>
  <c r="S22289" i="17" s="1"/>
  <c r="O21843" i="17" a="1"/>
  <c r="O21843" i="17" s="1"/>
  <c r="S21843" i="17" a="1"/>
  <c r="S21843" i="17" s="1"/>
  <c r="O23260" i="17" a="1"/>
  <c r="O23260" i="17" s="1"/>
  <c r="O23216" i="17" a="1"/>
  <c r="O23216" i="17" s="1"/>
  <c r="S23216" i="17" a="1"/>
  <c r="S23216" i="17" s="1"/>
  <c r="S22881" i="17" a="1"/>
  <c r="S22881" i="17" s="1"/>
  <c r="O22881" i="17" a="1"/>
  <c r="O22881" i="17" s="1"/>
  <c r="O22804" i="17" a="1"/>
  <c r="O22804" i="17" s="1"/>
  <c r="O22749" i="17" a="1"/>
  <c r="O22749" i="17" s="1"/>
  <c r="S26437" i="17" a="1"/>
  <c r="S26437" i="17" s="1"/>
  <c r="S26246" i="17" a="1"/>
  <c r="S26246" i="17" s="1"/>
  <c r="S26052" i="17" a="1"/>
  <c r="S26052" i="17" s="1"/>
  <c r="S26022" i="17" a="1"/>
  <c r="S26022" i="17" s="1"/>
  <c r="S25981" i="17" a="1"/>
  <c r="S25981" i="17" s="1"/>
  <c r="S25836" i="17" a="1"/>
  <c r="S25836" i="17" s="1"/>
  <c r="O25137" i="17" a="1"/>
  <c r="O25137" i="17" s="1"/>
  <c r="S24996" i="17" a="1"/>
  <c r="S24996" i="17" s="1"/>
  <c r="S24849" i="17" a="1"/>
  <c r="S24849" i="17" s="1"/>
  <c r="S24806" i="17" a="1"/>
  <c r="S24806" i="17" s="1"/>
  <c r="O24776" i="17" a="1"/>
  <c r="O24776" i="17" s="1"/>
  <c r="O24509" i="17" a="1"/>
  <c r="O24509" i="17" s="1"/>
  <c r="O24494" i="17" a="1"/>
  <c r="O24494" i="17" s="1"/>
  <c r="O24069" i="17" a="1"/>
  <c r="O24069" i="17" s="1"/>
  <c r="O23990" i="17" a="1"/>
  <c r="O23990" i="17" s="1"/>
  <c r="O23821" i="17" a="1"/>
  <c r="O23821" i="17" s="1"/>
  <c r="S23672" i="17" a="1"/>
  <c r="S23672" i="17" s="1"/>
  <c r="O23672" i="17" a="1"/>
  <c r="O23672" i="17" s="1"/>
  <c r="O23417" i="17" a="1"/>
  <c r="O23417" i="17" s="1"/>
  <c r="O23218" i="17" a="1"/>
  <c r="O23218" i="17" s="1"/>
  <c r="O23108" i="17" a="1"/>
  <c r="O23108" i="17" s="1"/>
  <c r="S23108" i="17" a="1"/>
  <c r="S23108" i="17" s="1"/>
  <c r="O23010" i="17" a="1"/>
  <c r="O23010" i="17" s="1"/>
  <c r="O22870" i="17" a="1"/>
  <c r="O22870" i="17" s="1"/>
  <c r="O22609" i="17" a="1"/>
  <c r="O22609" i="17" s="1"/>
  <c r="O22449" i="17" a="1"/>
  <c r="O22449" i="17" s="1"/>
  <c r="O22322" i="17" a="1"/>
  <c r="O22322" i="17" s="1"/>
  <c r="S22322" i="17" a="1"/>
  <c r="S22322" i="17" s="1"/>
  <c r="O21924" i="17" a="1"/>
  <c r="O21924" i="17" s="1"/>
  <c r="S21924" i="17" a="1"/>
  <c r="S21924" i="17" s="1"/>
  <c r="O25998" i="17" a="1"/>
  <c r="O25998" i="17" s="1"/>
  <c r="O25643" i="17" a="1"/>
  <c r="O25643" i="17" s="1"/>
  <c r="O25615" i="17" a="1"/>
  <c r="O25615" i="17" s="1"/>
  <c r="O25582" i="17" a="1"/>
  <c r="O25582" i="17" s="1"/>
  <c r="S25552" i="17" a="1"/>
  <c r="S25552" i="17" s="1"/>
  <c r="S25539" i="17" a="1"/>
  <c r="S25539" i="17" s="1"/>
  <c r="S25415" i="17" a="1"/>
  <c r="S25415" i="17" s="1"/>
  <c r="S25403" i="17" a="1"/>
  <c r="S25403" i="17" s="1"/>
  <c r="S25353" i="17" a="1"/>
  <c r="S25353" i="17" s="1"/>
  <c r="S25254" i="17" a="1"/>
  <c r="S25254" i="17" s="1"/>
  <c r="S25122" i="17" a="1"/>
  <c r="S25122" i="17" s="1"/>
  <c r="S24976" i="17" a="1"/>
  <c r="S24976" i="17" s="1"/>
  <c r="O24884" i="17" a="1"/>
  <c r="O24884" i="17" s="1"/>
  <c r="S24867" i="17" a="1"/>
  <c r="S24867" i="17" s="1"/>
  <c r="S24865" i="17" a="1"/>
  <c r="S24865" i="17" s="1"/>
  <c r="S24631" i="17" a="1"/>
  <c r="S24631" i="17" s="1"/>
  <c r="S24395" i="17" a="1"/>
  <c r="S24395" i="17" s="1"/>
  <c r="S24348" i="17" a="1"/>
  <c r="S24348" i="17" s="1"/>
  <c r="S24249" i="17" a="1"/>
  <c r="S24249" i="17" s="1"/>
  <c r="S24202" i="17" a="1"/>
  <c r="S24202" i="17" s="1"/>
  <c r="S24170" i="17" a="1"/>
  <c r="S24170" i="17" s="1"/>
  <c r="O24077" i="17" a="1"/>
  <c r="O24077" i="17" s="1"/>
  <c r="O24075" i="17" a="1"/>
  <c r="O24075" i="17" s="1"/>
  <c r="S24025" i="17" a="1"/>
  <c r="S24025" i="17" s="1"/>
  <c r="O23863" i="17" a="1"/>
  <c r="O23863" i="17" s="1"/>
  <c r="S23808" i="17" a="1"/>
  <c r="S23808" i="17" s="1"/>
  <c r="O23802" i="17" a="1"/>
  <c r="O23802" i="17" s="1"/>
  <c r="O23724" i="17" a="1"/>
  <c r="O23724" i="17" s="1"/>
  <c r="O23593" i="17" a="1"/>
  <c r="O23593" i="17" s="1"/>
  <c r="O23557" i="17" a="1"/>
  <c r="O23557" i="17" s="1"/>
  <c r="S23557" i="17" a="1"/>
  <c r="S23557" i="17" s="1"/>
  <c r="S23401" i="17" a="1"/>
  <c r="S23401" i="17" s="1"/>
  <c r="O23401" i="17" a="1"/>
  <c r="O23401" i="17" s="1"/>
  <c r="S23343" i="17" a="1"/>
  <c r="S23343" i="17" s="1"/>
  <c r="O23110" i="17" a="1"/>
  <c r="O23110" i="17" s="1"/>
  <c r="S23110" i="17" a="1"/>
  <c r="S23110" i="17" s="1"/>
  <c r="O22825" i="17" a="1"/>
  <c r="O22825" i="17" s="1"/>
  <c r="S22825" i="17" a="1"/>
  <c r="S22825" i="17" s="1"/>
  <c r="O22626" i="17" a="1"/>
  <c r="O22626" i="17" s="1"/>
  <c r="S22626" i="17" a="1"/>
  <c r="S22626" i="17" s="1"/>
  <c r="O22466" i="17" a="1"/>
  <c r="O22466" i="17" s="1"/>
  <c r="O24538" i="17" a="1"/>
  <c r="O24538" i="17" s="1"/>
  <c r="O24490" i="17" a="1"/>
  <c r="O24490" i="17" s="1"/>
  <c r="O24437" i="17" a="1"/>
  <c r="O24437" i="17" s="1"/>
  <c r="O24175" i="17" a="1"/>
  <c r="O24175" i="17" s="1"/>
  <c r="O24125" i="17" a="1"/>
  <c r="O24125" i="17" s="1"/>
  <c r="O24081" i="17" a="1"/>
  <c r="O24081" i="17" s="1"/>
  <c r="O23760" i="17" a="1"/>
  <c r="O23760" i="17" s="1"/>
  <c r="S23553" i="17" a="1"/>
  <c r="S23553" i="17" s="1"/>
  <c r="O23553" i="17" a="1"/>
  <c r="O23553" i="17" s="1"/>
  <c r="S23375" i="17" a="1"/>
  <c r="S23375" i="17" s="1"/>
  <c r="O23375" i="17" a="1"/>
  <c r="O23375" i="17" s="1"/>
  <c r="O23192" i="17" a="1"/>
  <c r="O23192" i="17" s="1"/>
  <c r="S23192" i="17" a="1"/>
  <c r="S23192" i="17" s="1"/>
  <c r="O23003" i="17" a="1"/>
  <c r="O23003" i="17" s="1"/>
  <c r="S23003" i="17" a="1"/>
  <c r="S23003" i="17" s="1"/>
  <c r="O22898" i="17" a="1"/>
  <c r="O22898" i="17" s="1"/>
  <c r="O22655" i="17" a="1"/>
  <c r="O22655" i="17" s="1"/>
  <c r="S22655" i="17" a="1"/>
  <c r="S22655" i="17" s="1"/>
  <c r="O22646" i="17" a="1"/>
  <c r="O22646" i="17" s="1"/>
  <c r="S22646" i="17" a="1"/>
  <c r="S22646" i="17" s="1"/>
  <c r="O22577" i="17" a="1"/>
  <c r="O22577" i="17" s="1"/>
  <c r="S22146" i="17" a="1"/>
  <c r="S22146" i="17" s="1"/>
  <c r="O22057" i="17" a="1"/>
  <c r="O22057" i="17" s="1"/>
  <c r="S21777" i="17" a="1"/>
  <c r="S21777" i="17" s="1"/>
  <c r="S21751" i="17" a="1"/>
  <c r="S21751" i="17" s="1"/>
  <c r="S21713" i="17" a="1"/>
  <c r="S21713" i="17" s="1"/>
  <c r="S21655" i="17" a="1"/>
  <c r="S21655" i="17" s="1"/>
  <c r="S21564" i="17" a="1"/>
  <c r="S21564" i="17" s="1"/>
  <c r="O21539" i="17" a="1"/>
  <c r="O21539" i="17" s="1"/>
  <c r="S21521" i="17" a="1"/>
  <c r="S21521" i="17" s="1"/>
  <c r="S21485" i="17" a="1"/>
  <c r="S21485" i="17" s="1"/>
  <c r="O21448" i="17" a="1"/>
  <c r="O21448" i="17" s="1"/>
  <c r="O21386" i="17" a="1"/>
  <c r="O21386" i="17" s="1"/>
  <c r="S21356" i="17" a="1"/>
  <c r="S21356" i="17" s="1"/>
  <c r="O21314" i="17" a="1"/>
  <c r="O21314" i="17" s="1"/>
  <c r="S21224" i="17" a="1"/>
  <c r="S21224" i="17" s="1"/>
  <c r="S21222" i="17" a="1"/>
  <c r="S21222" i="17" s="1"/>
  <c r="S21144" i="17" a="1"/>
  <c r="S21144" i="17" s="1"/>
  <c r="S20985" i="17" a="1"/>
  <c r="S20985" i="17" s="1"/>
  <c r="O20692" i="17" a="1"/>
  <c r="O20692" i="17" s="1"/>
  <c r="S21199" i="17" a="1"/>
  <c r="S21199" i="17" s="1"/>
  <c r="S21133" i="17" a="1"/>
  <c r="S21133" i="17" s="1"/>
  <c r="S21114" i="17" a="1"/>
  <c r="S21114" i="17" s="1"/>
  <c r="S20783" i="17" a="1"/>
  <c r="S20783" i="17" s="1"/>
  <c r="S20728" i="17" a="1"/>
  <c r="S20728" i="17" s="1"/>
  <c r="O20624" i="17" a="1"/>
  <c r="O20624" i="17" s="1"/>
  <c r="O20571" i="17" a="1"/>
  <c r="O20571" i="17" s="1"/>
  <c r="S20564" i="17" a="1"/>
  <c r="S20564" i="17" s="1"/>
  <c r="S22064" i="17" a="1"/>
  <c r="S22064" i="17" s="1"/>
  <c r="S22005" i="17" a="1"/>
  <c r="S22005" i="17" s="1"/>
  <c r="O21771" i="17" a="1"/>
  <c r="O21771" i="17" s="1"/>
  <c r="O21657" i="17" a="1"/>
  <c r="O21657" i="17" s="1"/>
  <c r="O21649" i="17" a="1"/>
  <c r="O21649" i="17" s="1"/>
  <c r="O21551" i="17" a="1"/>
  <c r="O21551" i="17" s="1"/>
  <c r="O21515" i="17" a="1"/>
  <c r="O21515" i="17" s="1"/>
  <c r="S21508" i="17" a="1"/>
  <c r="S21508" i="17" s="1"/>
  <c r="S21457" i="17" a="1"/>
  <c r="S21457" i="17" s="1"/>
  <c r="O21382" i="17" a="1"/>
  <c r="O21382" i="17" s="1"/>
  <c r="O21380" i="17" a="1"/>
  <c r="O21380" i="17" s="1"/>
  <c r="O21374" i="17" a="1"/>
  <c r="O21374" i="17" s="1"/>
  <c r="O21332" i="17" a="1"/>
  <c r="O21332" i="17" s="1"/>
  <c r="S20921" i="17" a="1"/>
  <c r="S20921" i="17" s="1"/>
  <c r="O20663" i="17" a="1"/>
  <c r="O20663" i="17" s="1"/>
  <c r="S23541" i="17" a="1"/>
  <c r="S23541" i="17" s="1"/>
  <c r="S23296" i="17" a="1"/>
  <c r="S23296" i="17" s="1"/>
  <c r="S23279" i="17" a="1"/>
  <c r="S23279" i="17" s="1"/>
  <c r="O21860" i="17" a="1"/>
  <c r="O21860" i="17" s="1"/>
  <c r="O21849" i="17" a="1"/>
  <c r="O21849" i="17" s="1"/>
  <c r="O20858" i="17" a="1"/>
  <c r="O20858" i="17" s="1"/>
  <c r="S22109" i="17" a="1"/>
  <c r="S22109" i="17" s="1"/>
  <c r="S22026" i="17" a="1"/>
  <c r="S22026" i="17" s="1"/>
  <c r="S21984" i="17" a="1"/>
  <c r="S21984" i="17" s="1"/>
  <c r="S21956" i="17" a="1"/>
  <c r="S21956" i="17" s="1"/>
  <c r="S21939" i="17" a="1"/>
  <c r="S21939" i="17" s="1"/>
  <c r="S21706" i="17" a="1"/>
  <c r="S21706" i="17" s="1"/>
  <c r="S21393" i="17" a="1"/>
  <c r="S21393" i="17" s="1"/>
  <c r="S21375" i="17" a="1"/>
  <c r="S21375" i="17" s="1"/>
  <c r="S21096" i="17" a="1"/>
  <c r="S21096" i="17" s="1"/>
  <c r="S21065" i="17" a="1"/>
  <c r="S21065" i="17" s="1"/>
  <c r="S20970" i="17" a="1"/>
  <c r="S20970" i="17" s="1"/>
  <c r="S20812" i="17" a="1"/>
  <c r="S20812" i="17" s="1"/>
  <c r="S20745" i="17" a="1"/>
  <c r="S20745" i="17" s="1"/>
  <c r="S20674" i="17" a="1"/>
  <c r="S20674" i="17" s="1"/>
  <c r="O20597" i="17" a="1"/>
  <c r="O20597" i="17" s="1"/>
  <c r="O20587" i="17" a="1"/>
  <c r="O20587" i="17" s="1"/>
  <c r="O20541" i="17" a="1"/>
  <c r="O20541" i="17" s="1"/>
  <c r="O23015" i="17" a="1"/>
  <c r="O23015" i="17" s="1"/>
  <c r="O22996" i="17" a="1"/>
  <c r="O22996" i="17" s="1"/>
  <c r="O22895" i="17" a="1"/>
  <c r="O22895" i="17" s="1"/>
  <c r="O22576" i="17" a="1"/>
  <c r="O22576" i="17" s="1"/>
  <c r="S22500" i="17" a="1"/>
  <c r="S22500" i="17" s="1"/>
  <c r="O22272" i="17" a="1"/>
  <c r="O22272" i="17" s="1"/>
  <c r="S22087" i="17" a="1"/>
  <c r="S22087" i="17" s="1"/>
  <c r="S22076" i="17" a="1"/>
  <c r="S22076" i="17" s="1"/>
  <c r="S22068" i="17" a="1"/>
  <c r="S22068" i="17" s="1"/>
  <c r="S22047" i="17" a="1"/>
  <c r="S22047" i="17" s="1"/>
  <c r="S21904" i="17" a="1"/>
  <c r="S21904" i="17" s="1"/>
  <c r="S21900" i="17" a="1"/>
  <c r="S21900" i="17" s="1"/>
  <c r="O21727" i="17" a="1"/>
  <c r="O21727" i="17" s="1"/>
  <c r="S21673" i="17" a="1"/>
  <c r="S21673" i="17" s="1"/>
  <c r="O21636" i="17" a="1"/>
  <c r="O21636" i="17" s="1"/>
  <c r="O21614" i="17" a="1"/>
  <c r="O21614" i="17" s="1"/>
  <c r="S21436" i="17" a="1"/>
  <c r="S21436" i="17" s="1"/>
  <c r="O21387" i="17" a="1"/>
  <c r="O21387" i="17" s="1"/>
  <c r="S21381" i="17" a="1"/>
  <c r="S21381" i="17" s="1"/>
  <c r="S21343" i="17" a="1"/>
  <c r="S21343" i="17" s="1"/>
  <c r="S21339" i="17" a="1"/>
  <c r="S21339" i="17" s="1"/>
  <c r="O21259" i="17" a="1"/>
  <c r="O21259" i="17" s="1"/>
  <c r="O21086" i="17" a="1"/>
  <c r="O21086" i="17" s="1"/>
  <c r="S21052" i="17" a="1"/>
  <c r="S21052" i="17" s="1"/>
  <c r="S20992" i="17" a="1"/>
  <c r="S20992" i="17" s="1"/>
  <c r="S20937" i="17" a="1"/>
  <c r="S20937" i="17" s="1"/>
  <c r="O20870" i="17" a="1"/>
  <c r="O20870" i="17" s="1"/>
  <c r="O20651" i="17" a="1"/>
  <c r="O20651" i="17" s="1"/>
  <c r="S21423" i="17" a="1"/>
  <c r="S21423" i="17" s="1"/>
  <c r="O20530" i="17" a="1"/>
  <c r="O20530" i="17" s="1"/>
  <c r="O21898" i="17" a="1"/>
  <c r="O21898" i="17" s="1"/>
  <c r="O21486" i="17" a="1"/>
  <c r="O21486" i="17" s="1"/>
  <c r="O20600" i="17" a="1"/>
  <c r="O20600" i="17" s="1"/>
  <c r="O22814" i="17" a="1"/>
  <c r="O22814" i="17" s="1"/>
  <c r="O22391" i="17" a="1"/>
  <c r="O22391" i="17" s="1"/>
  <c r="O22375" i="17" a="1"/>
  <c r="O22375" i="17" s="1"/>
  <c r="O22015" i="17" a="1"/>
  <c r="O22015" i="17" s="1"/>
  <c r="O21910" i="17" a="1"/>
  <c r="O21910" i="17" s="1"/>
  <c r="O21863" i="17" a="1"/>
  <c r="O21863" i="17" s="1"/>
  <c r="O21229" i="17" a="1"/>
  <c r="O21229" i="17" s="1"/>
  <c r="O21200" i="17" a="1"/>
  <c r="O21200" i="17" s="1"/>
  <c r="O20770" i="17" a="1"/>
  <c r="O20770" i="17" s="1"/>
  <c r="O20723" i="17" a="1"/>
  <c r="O20723" i="17" s="1"/>
  <c r="O22598" i="17" a="1"/>
  <c r="O22598" i="17" s="1"/>
  <c r="O22543" i="17" a="1"/>
  <c r="O22543" i="17" s="1"/>
  <c r="O22524" i="17" a="1"/>
  <c r="O22524" i="17" s="1"/>
  <c r="O21745" i="17" a="1"/>
  <c r="O21745" i="17" s="1"/>
  <c r="S21532" i="17" a="1"/>
  <c r="S21532" i="17" s="1"/>
  <c r="O21104" i="17" a="1"/>
  <c r="O21104" i="17" s="1"/>
  <c r="S21097" i="17" a="1"/>
  <c r="S21097" i="17" s="1"/>
  <c r="S21064" i="17" a="1"/>
  <c r="S21064" i="17" s="1"/>
  <c r="O21050" i="17" a="1"/>
  <c r="O21050" i="17" s="1"/>
  <c r="S21019" i="17" a="1"/>
  <c r="S21019" i="17" s="1"/>
  <c r="O20901" i="17" a="1"/>
  <c r="O20901" i="17" s="1"/>
  <c r="O20865" i="17" a="1"/>
  <c r="O20865" i="17" s="1"/>
  <c r="S20512" i="17" a="1"/>
  <c r="S20512" i="17" s="1"/>
  <c r="S27504" i="17" a="1"/>
  <c r="S27504" i="17" s="1"/>
  <c r="S27390" i="17" a="1"/>
  <c r="S27390" i="17" s="1"/>
  <c r="S27328" i="17" a="1"/>
  <c r="S27328" i="17" s="1"/>
  <c r="S27324" i="17" a="1"/>
  <c r="S27324" i="17" s="1"/>
  <c r="S27227" i="17" a="1"/>
  <c r="S27227" i="17" s="1"/>
  <c r="S27083" i="17" a="1"/>
  <c r="S27083" i="17" s="1"/>
  <c r="S27071" i="17" a="1"/>
  <c r="S27071" i="17" s="1"/>
  <c r="S26996" i="17" a="1"/>
  <c r="S26996" i="17" s="1"/>
  <c r="S26838" i="17" a="1"/>
  <c r="S26838" i="17" s="1"/>
  <c r="S26778" i="17" a="1"/>
  <c r="S26778" i="17" s="1"/>
  <c r="S26750" i="17" a="1"/>
  <c r="S26750" i="17" s="1"/>
  <c r="S26748" i="17" a="1"/>
  <c r="S26748" i="17" s="1"/>
  <c r="O26629" i="17" a="1"/>
  <c r="O26629" i="17" s="1"/>
  <c r="S26629" i="17" a="1"/>
  <c r="S26629" i="17" s="1"/>
  <c r="O25968" i="17" a="1"/>
  <c r="O25968" i="17" s="1"/>
  <c r="S25968" i="17" a="1"/>
  <c r="S25968" i="17" s="1"/>
  <c r="O26401" i="17" a="1"/>
  <c r="O26401" i="17" s="1"/>
  <c r="S26401" i="17" a="1"/>
  <c r="S26401" i="17" s="1"/>
  <c r="O25943" i="17" a="1"/>
  <c r="O25943" i="17" s="1"/>
  <c r="S25943" i="17" a="1"/>
  <c r="S25943" i="17" s="1"/>
  <c r="O25901" i="17" a="1"/>
  <c r="O25901" i="17" s="1"/>
  <c r="S25901" i="17" a="1"/>
  <c r="S25901" i="17" s="1"/>
  <c r="S25535" i="17" a="1"/>
  <c r="S25535" i="17" s="1"/>
  <c r="O25535" i="17" a="1"/>
  <c r="O25535" i="17" s="1"/>
  <c r="S24872" i="17" a="1"/>
  <c r="S24872" i="17" s="1"/>
  <c r="O24872" i="17" a="1"/>
  <c r="O24872" i="17" s="1"/>
  <c r="O16570" i="17" a="1"/>
  <c r="O16570" i="17" s="1"/>
  <c r="O15958" i="17" a="1"/>
  <c r="O15958" i="17" s="1"/>
  <c r="O15549" i="17" a="1"/>
  <c r="O15549" i="17" s="1"/>
  <c r="O15508" i="17" a="1"/>
  <c r="O15508" i="17" s="1"/>
  <c r="O15441" i="17" a="1"/>
  <c r="O15441" i="17" s="1"/>
  <c r="O27700" i="17" a="1"/>
  <c r="O27700" i="17" s="1"/>
  <c r="O27619" i="17" a="1"/>
  <c r="O27619" i="17" s="1"/>
  <c r="O27607" i="17" a="1"/>
  <c r="O27607" i="17" s="1"/>
  <c r="O27582" i="17" a="1"/>
  <c r="O27582" i="17" s="1"/>
  <c r="O25848" i="17" a="1"/>
  <c r="O25848" i="17" s="1"/>
  <c r="S25848" i="17" a="1"/>
  <c r="S25848" i="17" s="1"/>
  <c r="O25154" i="17" a="1"/>
  <c r="O25154" i="17" s="1"/>
  <c r="S24649" i="17" a="1"/>
  <c r="S24649" i="17" s="1"/>
  <c r="O24649" i="17" a="1"/>
  <c r="O24649" i="17" s="1"/>
  <c r="O18724" i="17" a="1"/>
  <c r="O18724" i="17" s="1"/>
  <c r="S19854" i="17" a="1"/>
  <c r="S19854" i="17" s="1"/>
  <c r="S19825" i="17" a="1"/>
  <c r="S19825" i="17" s="1"/>
  <c r="S19626" i="17" a="1"/>
  <c r="S19626" i="17" s="1"/>
  <c r="O19620" i="17" a="1"/>
  <c r="O19620" i="17" s="1"/>
  <c r="S18952" i="17" a="1"/>
  <c r="S18952" i="17" s="1"/>
  <c r="O17073" i="17" a="1"/>
  <c r="O17073" i="17" s="1"/>
  <c r="S16763" i="17" a="1"/>
  <c r="S16763" i="17" s="1"/>
  <c r="S16607" i="17" a="1"/>
  <c r="S16607" i="17" s="1"/>
  <c r="O16307" i="17" a="1"/>
  <c r="O16307" i="17" s="1"/>
  <c r="O16305" i="17" a="1"/>
  <c r="O16305" i="17" s="1"/>
  <c r="O16172" i="17" a="1"/>
  <c r="O16172" i="17" s="1"/>
  <c r="O15670" i="17" a="1"/>
  <c r="O15670" i="17" s="1"/>
  <c r="O15668" i="17" a="1"/>
  <c r="O15668" i="17" s="1"/>
  <c r="O15297" i="17" a="1"/>
  <c r="O15297" i="17" s="1"/>
  <c r="O14906" i="17" a="1"/>
  <c r="O14906" i="17" s="1"/>
  <c r="O14816" i="17" a="1"/>
  <c r="O14816" i="17" s="1"/>
  <c r="O14407" i="17" a="1"/>
  <c r="O14407" i="17" s="1"/>
  <c r="O27635" i="17" a="1"/>
  <c r="O27635" i="17" s="1"/>
  <c r="O27564" i="17" a="1"/>
  <c r="O27564" i="17" s="1"/>
  <c r="O27471" i="17" a="1"/>
  <c r="O27471" i="17" s="1"/>
  <c r="O27388" i="17" a="1"/>
  <c r="O27388" i="17" s="1"/>
  <c r="O27373" i="17" a="1"/>
  <c r="O27373" i="17" s="1"/>
  <c r="O27367" i="17" a="1"/>
  <c r="O27367" i="17" s="1"/>
  <c r="O27283" i="17" a="1"/>
  <c r="O27283" i="17" s="1"/>
  <c r="O27176" i="17" a="1"/>
  <c r="O27176" i="17" s="1"/>
  <c r="O27008" i="17" a="1"/>
  <c r="O27008" i="17" s="1"/>
  <c r="O26898" i="17" a="1"/>
  <c r="O26898" i="17" s="1"/>
  <c r="O26892" i="17" a="1"/>
  <c r="O26892" i="17" s="1"/>
  <c r="O26879" i="17" a="1"/>
  <c r="O26879" i="17" s="1"/>
  <c r="O26780" i="17" a="1"/>
  <c r="O26780" i="17" s="1"/>
  <c r="S26684" i="17" a="1"/>
  <c r="S26684" i="17" s="1"/>
  <c r="O26227" i="17" a="1"/>
  <c r="O26227" i="17" s="1"/>
  <c r="S26227" i="17" a="1"/>
  <c r="S26227" i="17" s="1"/>
  <c r="S25455" i="17" a="1"/>
  <c r="S25455" i="17" s="1"/>
  <c r="O25455" i="17" a="1"/>
  <c r="O25455" i="17" s="1"/>
  <c r="O24678" i="17" a="1"/>
  <c r="O24678" i="17" s="1"/>
  <c r="S24678" i="17" a="1"/>
  <c r="S24678" i="17" s="1"/>
  <c r="O24333" i="17" a="1"/>
  <c r="O24333" i="17" s="1"/>
  <c r="S24333" i="17" a="1"/>
  <c r="S24333" i="17" s="1"/>
  <c r="S19709" i="17" a="1"/>
  <c r="S19709" i="17" s="1"/>
  <c r="S19646" i="17" a="1"/>
  <c r="S19646" i="17" s="1"/>
  <c r="O18565" i="17" a="1"/>
  <c r="O18565" i="17" s="1"/>
  <c r="S18523" i="17" a="1"/>
  <c r="S18523" i="17" s="1"/>
  <c r="S18015" i="17" a="1"/>
  <c r="S18015" i="17" s="1"/>
  <c r="S17696" i="17" a="1"/>
  <c r="S17696" i="17" s="1"/>
  <c r="O15316" i="17" a="1"/>
  <c r="O15316" i="17" s="1"/>
  <c r="O15293" i="17" a="1"/>
  <c r="O15293" i="17" s="1"/>
  <c r="O14506" i="17" a="1"/>
  <c r="O14506" i="17" s="1"/>
  <c r="O27708" i="17" a="1"/>
  <c r="O27708" i="17" s="1"/>
  <c r="S27701" i="17" a="1"/>
  <c r="S27701" i="17" s="1"/>
  <c r="S27569" i="17" a="1"/>
  <c r="S27569" i="17" s="1"/>
  <c r="O27562" i="17" a="1"/>
  <c r="O27562" i="17" s="1"/>
  <c r="O27540" i="17" a="1"/>
  <c r="O27540" i="17" s="1"/>
  <c r="O27469" i="17" a="1"/>
  <c r="O27469" i="17" s="1"/>
  <c r="S27431" i="17" a="1"/>
  <c r="S27431" i="17" s="1"/>
  <c r="S27169" i="17" a="1"/>
  <c r="S27169" i="17" s="1"/>
  <c r="S27080" i="17" a="1"/>
  <c r="S27080" i="17" s="1"/>
  <c r="S27072" i="17" a="1"/>
  <c r="S27072" i="17" s="1"/>
  <c r="O27063" i="17" a="1"/>
  <c r="O27063" i="17" s="1"/>
  <c r="O27044" i="17" a="1"/>
  <c r="O27044" i="17" s="1"/>
  <c r="O27002" i="17" a="1"/>
  <c r="O27002" i="17" s="1"/>
  <c r="S26988" i="17" a="1"/>
  <c r="S26988" i="17" s="1"/>
  <c r="O26942" i="17" a="1"/>
  <c r="O26942" i="17" s="1"/>
  <c r="S26843" i="17" a="1"/>
  <c r="S26843" i="17" s="1"/>
  <c r="O26774" i="17" a="1"/>
  <c r="O26774" i="17" s="1"/>
  <c r="O26666" i="17" a="1"/>
  <c r="O26666" i="17" s="1"/>
  <c r="O26605" i="17" a="1"/>
  <c r="O26605" i="17" s="1"/>
  <c r="S26605" i="17" a="1"/>
  <c r="S26605" i="17" s="1"/>
  <c r="O26534" i="17" a="1"/>
  <c r="O26534" i="17" s="1"/>
  <c r="S26534" i="17" a="1"/>
  <c r="S26534" i="17" s="1"/>
  <c r="O26316" i="17" a="1"/>
  <c r="O26316" i="17" s="1"/>
  <c r="S26316" i="17" a="1"/>
  <c r="S26316" i="17" s="1"/>
  <c r="O26088" i="17" a="1"/>
  <c r="O26088" i="17" s="1"/>
  <c r="O25864" i="17" a="1"/>
  <c r="O25864" i="17" s="1"/>
  <c r="S25864" i="17" a="1"/>
  <c r="S25864" i="17" s="1"/>
  <c r="O25692" i="17" a="1"/>
  <c r="O25692" i="17" s="1"/>
  <c r="S25692" i="17" a="1"/>
  <c r="S25692" i="17" s="1"/>
  <c r="O25541" i="17" a="1"/>
  <c r="O25541" i="17" s="1"/>
  <c r="S25541" i="17" a="1"/>
  <c r="S25541" i="17" s="1"/>
  <c r="S19108" i="17" a="1"/>
  <c r="S19108" i="17" s="1"/>
  <c r="S18560" i="17" a="1"/>
  <c r="S18560" i="17" s="1"/>
  <c r="S16995" i="17" a="1"/>
  <c r="S16995" i="17" s="1"/>
  <c r="O15477" i="17" a="1"/>
  <c r="O15477" i="17" s="1"/>
  <c r="O14989" i="17" a="1"/>
  <c r="O14989" i="17" s="1"/>
  <c r="O14535" i="17" a="1"/>
  <c r="O14535" i="17" s="1"/>
  <c r="O14175" i="17" a="1"/>
  <c r="O14175" i="17" s="1"/>
  <c r="O13919" i="17" a="1"/>
  <c r="O13919" i="17" s="1"/>
  <c r="S27636" i="17" a="1"/>
  <c r="S27636" i="17" s="1"/>
  <c r="S27628" i="17" a="1"/>
  <c r="S27628" i="17" s="1"/>
  <c r="S27567" i="17" a="1"/>
  <c r="S27567" i="17" s="1"/>
  <c r="O27552" i="17" a="1"/>
  <c r="O27552" i="17" s="1"/>
  <c r="S27511" i="17" a="1"/>
  <c r="S27511" i="17" s="1"/>
  <c r="S27509" i="17" a="1"/>
  <c r="S27509" i="17" s="1"/>
  <c r="O27502" i="17" a="1"/>
  <c r="O27502" i="17" s="1"/>
  <c r="S27474" i="17" a="1"/>
  <c r="S27474" i="17" s="1"/>
  <c r="O27411" i="17" a="1"/>
  <c r="O27411" i="17" s="1"/>
  <c r="S27383" i="17" a="1"/>
  <c r="S27383" i="17" s="1"/>
  <c r="O27363" i="17" a="1"/>
  <c r="O27363" i="17" s="1"/>
  <c r="S27248" i="17" a="1"/>
  <c r="S27248" i="17" s="1"/>
  <c r="O27241" i="17" a="1"/>
  <c r="O27241" i="17" s="1"/>
  <c r="O27235" i="17" a="1"/>
  <c r="O27235" i="17" s="1"/>
  <c r="O27051" i="17" a="1"/>
  <c r="O27051" i="17" s="1"/>
  <c r="O27026" i="17" a="1"/>
  <c r="O27026" i="17" s="1"/>
  <c r="O26994" i="17" a="1"/>
  <c r="O26994" i="17" s="1"/>
  <c r="S26972" i="17" a="1"/>
  <c r="S26972" i="17" s="1"/>
  <c r="S26952" i="17" a="1"/>
  <c r="S26952" i="17" s="1"/>
  <c r="O26863" i="17" a="1"/>
  <c r="O26863" i="17" s="1"/>
  <c r="S26761" i="17" a="1"/>
  <c r="S26761" i="17" s="1"/>
  <c r="O26690" i="17" a="1"/>
  <c r="O26690" i="17" s="1"/>
  <c r="O26680" i="17" a="1"/>
  <c r="O26680" i="17" s="1"/>
  <c r="S26680" i="17" a="1"/>
  <c r="S26680" i="17" s="1"/>
  <c r="S26672" i="17" a="1"/>
  <c r="S26672" i="17" s="1"/>
  <c r="O26672" i="17" a="1"/>
  <c r="O26672" i="17" s="1"/>
  <c r="O26607" i="17" a="1"/>
  <c r="O26607" i="17" s="1"/>
  <c r="S26607" i="17" a="1"/>
  <c r="S26607" i="17" s="1"/>
  <c r="O26584" i="17" a="1"/>
  <c r="O26584" i="17" s="1"/>
  <c r="S26584" i="17" a="1"/>
  <c r="S26584" i="17" s="1"/>
  <c r="S26456" i="17" a="1"/>
  <c r="S26456" i="17" s="1"/>
  <c r="O26456" i="17" a="1"/>
  <c r="O26456" i="17" s="1"/>
  <c r="S25138" i="17" a="1"/>
  <c r="S25138" i="17" s="1"/>
  <c r="O25138" i="17" a="1"/>
  <c r="O25138" i="17" s="1"/>
  <c r="S24692" i="17" a="1"/>
  <c r="S24692" i="17" s="1"/>
  <c r="O24692" i="17" a="1"/>
  <c r="O24692" i="17" s="1"/>
  <c r="S19507" i="17" a="1"/>
  <c r="S19507" i="17" s="1"/>
  <c r="S19429" i="17" a="1"/>
  <c r="S19429" i="17" s="1"/>
  <c r="S19136" i="17" a="1"/>
  <c r="S19136" i="17" s="1"/>
  <c r="S19028" i="17" a="1"/>
  <c r="S19028" i="17" s="1"/>
  <c r="S19000" i="17" a="1"/>
  <c r="S19000" i="17" s="1"/>
  <c r="S18835" i="17" a="1"/>
  <c r="S18835" i="17" s="1"/>
  <c r="S18469" i="17" a="1"/>
  <c r="S18469" i="17" s="1"/>
  <c r="S17074" i="17" a="1"/>
  <c r="S17074" i="17" s="1"/>
  <c r="S14826" i="17" a="1"/>
  <c r="S14826" i="17" s="1"/>
  <c r="S14612" i="17" a="1"/>
  <c r="S14612" i="17" s="1"/>
  <c r="S13701" i="17" a="1"/>
  <c r="S13701" i="17" s="1"/>
  <c r="S27472" i="17" a="1"/>
  <c r="S27472" i="17" s="1"/>
  <c r="S27368" i="17" a="1"/>
  <c r="S27368" i="17" s="1"/>
  <c r="S26891" i="17" a="1"/>
  <c r="S26891" i="17" s="1"/>
  <c r="S26833" i="17" a="1"/>
  <c r="S26833" i="17" s="1"/>
  <c r="S26831" i="17" a="1"/>
  <c r="S26831" i="17" s="1"/>
  <c r="S26814" i="17" a="1"/>
  <c r="S26814" i="17" s="1"/>
  <c r="S26785" i="17" a="1"/>
  <c r="S26785" i="17" s="1"/>
  <c r="S26718" i="17" a="1"/>
  <c r="S26718" i="17" s="1"/>
  <c r="S26611" i="17" a="1"/>
  <c r="S26611" i="17" s="1"/>
  <c r="S26426" i="17" a="1"/>
  <c r="S26426" i="17" s="1"/>
  <c r="O26426" i="17" a="1"/>
  <c r="O26426" i="17" s="1"/>
  <c r="O26383" i="17" a="1"/>
  <c r="O26383" i="17" s="1"/>
  <c r="O26264" i="17" a="1"/>
  <c r="O26264" i="17" s="1"/>
  <c r="S26165" i="17" a="1"/>
  <c r="S26165" i="17" s="1"/>
  <c r="O26165" i="17" a="1"/>
  <c r="O26165" i="17" s="1"/>
  <c r="O26003" i="17" a="1"/>
  <c r="O26003" i="17" s="1"/>
  <c r="S26003" i="17" a="1"/>
  <c r="S26003" i="17" s="1"/>
  <c r="S25644" i="17" a="1"/>
  <c r="S25644" i="17" s="1"/>
  <c r="O25644" i="17" a="1"/>
  <c r="O25644" i="17" s="1"/>
  <c r="S24934" i="17" a="1"/>
  <c r="S24934" i="17" s="1"/>
  <c r="O24934" i="17" a="1"/>
  <c r="O24934" i="17" s="1"/>
  <c r="S24470" i="17" a="1"/>
  <c r="S24470" i="17" s="1"/>
  <c r="O24470" i="17" a="1"/>
  <c r="O24470" i="17" s="1"/>
  <c r="O26708" i="17" a="1"/>
  <c r="O26708" i="17" s="1"/>
  <c r="O26698" i="17" a="1"/>
  <c r="O26698" i="17" s="1"/>
  <c r="O26173" i="17" a="1"/>
  <c r="O26173" i="17" s="1"/>
  <c r="S26173" i="17" a="1"/>
  <c r="S26173" i="17" s="1"/>
  <c r="S25950" i="17" a="1"/>
  <c r="S25950" i="17" s="1"/>
  <c r="O25950" i="17" a="1"/>
  <c r="O25950" i="17" s="1"/>
  <c r="S25519" i="17" a="1"/>
  <c r="S25519" i="17" s="1"/>
  <c r="O25519" i="17" a="1"/>
  <c r="O25519" i="17" s="1"/>
  <c r="O25140" i="17" a="1"/>
  <c r="O25140" i="17" s="1"/>
  <c r="S20441" i="17" a="1"/>
  <c r="S20441" i="17" s="1"/>
  <c r="O27624" i="17" a="1"/>
  <c r="O27624" i="17" s="1"/>
  <c r="O27146" i="17" a="1"/>
  <c r="O27146" i="17" s="1"/>
  <c r="O27134" i="17" a="1"/>
  <c r="O27134" i="17" s="1"/>
  <c r="O27102" i="17" a="1"/>
  <c r="O27102" i="17" s="1"/>
  <c r="O27068" i="17" a="1"/>
  <c r="O27068" i="17" s="1"/>
  <c r="O27055" i="17" a="1"/>
  <c r="O27055" i="17" s="1"/>
  <c r="O26966" i="17" a="1"/>
  <c r="O26966" i="17" s="1"/>
  <c r="O26211" i="17" a="1"/>
  <c r="O26211" i="17" s="1"/>
  <c r="S26211" i="17" a="1"/>
  <c r="S26211" i="17" s="1"/>
  <c r="O25709" i="17" a="1"/>
  <c r="O25709" i="17" s="1"/>
  <c r="S25709" i="17" a="1"/>
  <c r="S25709" i="17" s="1"/>
  <c r="O25471" i="17" a="1"/>
  <c r="O25471" i="17" s="1"/>
  <c r="O24991" i="17" a="1"/>
  <c r="O24991" i="17" s="1"/>
  <c r="S24858" i="17" a="1"/>
  <c r="S24858" i="17" s="1"/>
  <c r="O24858" i="17" a="1"/>
  <c r="O24858" i="17" s="1"/>
  <c r="S19730" i="17" a="1"/>
  <c r="S19730" i="17" s="1"/>
  <c r="O18597" i="17" a="1"/>
  <c r="O18597" i="17" s="1"/>
  <c r="O18191" i="17" a="1"/>
  <c r="O18191" i="17" s="1"/>
  <c r="O18165" i="17" a="1"/>
  <c r="O18165" i="17" s="1"/>
  <c r="S17559" i="17" a="1"/>
  <c r="S17559" i="17" s="1"/>
  <c r="S17464" i="17" a="1"/>
  <c r="S17464" i="17" s="1"/>
  <c r="S17460" i="17" a="1"/>
  <c r="S17460" i="17" s="1"/>
  <c r="O16421" i="17" a="1"/>
  <c r="O16421" i="17" s="1"/>
  <c r="O15691" i="17" a="1"/>
  <c r="O15691" i="17" s="1"/>
  <c r="O15513" i="17" a="1"/>
  <c r="O15513" i="17" s="1"/>
  <c r="O15074" i="17" a="1"/>
  <c r="O15074" i="17" s="1"/>
  <c r="O14799" i="17" a="1"/>
  <c r="O14799" i="17" s="1"/>
  <c r="O14797" i="17" a="1"/>
  <c r="O14797" i="17" s="1"/>
  <c r="O14773" i="17" a="1"/>
  <c r="O14773" i="17" s="1"/>
  <c r="O13646" i="17" a="1"/>
  <c r="O13646" i="17" s="1"/>
  <c r="S27692" i="17" a="1"/>
  <c r="S27692" i="17" s="1"/>
  <c r="S27499" i="17" a="1"/>
  <c r="S27499" i="17" s="1"/>
  <c r="O27387" i="17" a="1"/>
  <c r="O27387" i="17" s="1"/>
  <c r="O27385" i="17" a="1"/>
  <c r="O27385" i="17" s="1"/>
  <c r="O27325" i="17" a="1"/>
  <c r="O27325" i="17" s="1"/>
  <c r="O27323" i="17" a="1"/>
  <c r="O27323" i="17" s="1"/>
  <c r="O27246" i="17" a="1"/>
  <c r="O27246" i="17" s="1"/>
  <c r="O27230" i="17" a="1"/>
  <c r="O27230" i="17" s="1"/>
  <c r="O27212" i="17" a="1"/>
  <c r="O27212" i="17" s="1"/>
  <c r="O27120" i="17" a="1"/>
  <c r="O27120" i="17" s="1"/>
  <c r="S27023" i="17" a="1"/>
  <c r="S27023" i="17" s="1"/>
  <c r="O27007" i="17" a="1"/>
  <c r="O27007" i="17" s="1"/>
  <c r="S26730" i="17" a="1"/>
  <c r="S26730" i="17" s="1"/>
  <c r="O26730" i="17" a="1"/>
  <c r="O26730" i="17" s="1"/>
  <c r="S26667" i="17" a="1"/>
  <c r="S26667" i="17" s="1"/>
  <c r="O26667" i="17" a="1"/>
  <c r="O26667" i="17" s="1"/>
  <c r="O26592" i="17" a="1"/>
  <c r="O26592" i="17" s="1"/>
  <c r="S26592" i="17" a="1"/>
  <c r="S26592" i="17" s="1"/>
  <c r="S26505" i="17" a="1"/>
  <c r="S26505" i="17" s="1"/>
  <c r="O26505" i="17" a="1"/>
  <c r="O26505" i="17" s="1"/>
  <c r="S25818" i="17" a="1"/>
  <c r="S25818" i="17" s="1"/>
  <c r="O25818" i="17" a="1"/>
  <c r="O25818" i="17" s="1"/>
  <c r="O25553" i="17" a="1"/>
  <c r="O25553" i="17" s="1"/>
  <c r="O25506" i="17" a="1"/>
  <c r="O25506" i="17" s="1"/>
  <c r="S18768" i="17" a="1"/>
  <c r="S18768" i="17" s="1"/>
  <c r="S18203" i="17" a="1"/>
  <c r="S18203" i="17" s="1"/>
  <c r="S17697" i="17" a="1"/>
  <c r="S17697" i="17" s="1"/>
  <c r="S16990" i="17" a="1"/>
  <c r="S16990" i="17" s="1"/>
  <c r="S16928" i="17" a="1"/>
  <c r="S16928" i="17" s="1"/>
  <c r="O16521" i="17" a="1"/>
  <c r="O16521" i="17" s="1"/>
  <c r="S15993" i="17" a="1"/>
  <c r="S15993" i="17" s="1"/>
  <c r="O15689" i="17" a="1"/>
  <c r="O15689" i="17" s="1"/>
  <c r="S15302" i="17" a="1"/>
  <c r="S15302" i="17" s="1"/>
  <c r="O15076" i="17" a="1"/>
  <c r="O15076" i="17" s="1"/>
  <c r="O14960" i="17" a="1"/>
  <c r="O14960" i="17" s="1"/>
  <c r="O14361" i="17" a="1"/>
  <c r="O14361" i="17" s="1"/>
  <c r="O27654" i="17" a="1"/>
  <c r="O27654" i="17" s="1"/>
  <c r="S27641" i="17" a="1"/>
  <c r="S27641" i="17" s="1"/>
  <c r="O27634" i="17" a="1"/>
  <c r="O27634" i="17" s="1"/>
  <c r="S27524" i="17" a="1"/>
  <c r="S27524" i="17" s="1"/>
  <c r="O27327" i="17" a="1"/>
  <c r="O27327" i="17" s="1"/>
  <c r="O27270" i="17" a="1"/>
  <c r="O27270" i="17" s="1"/>
  <c r="O27195" i="17" a="1"/>
  <c r="O27195" i="17" s="1"/>
  <c r="O27181" i="17" a="1"/>
  <c r="O27181" i="17" s="1"/>
  <c r="O27027" i="17" a="1"/>
  <c r="O27027" i="17" s="1"/>
  <c r="O27003" i="17" a="1"/>
  <c r="O27003" i="17" s="1"/>
  <c r="O27001" i="17" a="1"/>
  <c r="O27001" i="17" s="1"/>
  <c r="S26963" i="17" a="1"/>
  <c r="S26963" i="17" s="1"/>
  <c r="O26732" i="17" a="1"/>
  <c r="O26732" i="17" s="1"/>
  <c r="S26677" i="17" a="1"/>
  <c r="S26677" i="17" s="1"/>
  <c r="S26671" i="17" a="1"/>
  <c r="S26671" i="17" s="1"/>
  <c r="O26472" i="17" a="1"/>
  <c r="O26472" i="17" s="1"/>
  <c r="S26472" i="17" a="1"/>
  <c r="S26472" i="17" s="1"/>
  <c r="O26397" i="17" a="1"/>
  <c r="O26397" i="17" s="1"/>
  <c r="S26179" i="17" a="1"/>
  <c r="S26179" i="17" s="1"/>
  <c r="O26179" i="17" a="1"/>
  <c r="O26179" i="17" s="1"/>
  <c r="O26080" i="17" a="1"/>
  <c r="O26080" i="17" s="1"/>
  <c r="S26080" i="17" a="1"/>
  <c r="S26080" i="17" s="1"/>
  <c r="O24396" i="17" a="1"/>
  <c r="O24396" i="17" s="1"/>
  <c r="S24396" i="17" a="1"/>
  <c r="S24396" i="17" s="1"/>
  <c r="S19736" i="17" a="1"/>
  <c r="S19736" i="17" s="1"/>
  <c r="S19144" i="17" a="1"/>
  <c r="S19144" i="17" s="1"/>
  <c r="S18876" i="17" a="1"/>
  <c r="S18876" i="17" s="1"/>
  <c r="S17365" i="17" a="1"/>
  <c r="S17365" i="17" s="1"/>
  <c r="S15686" i="17" a="1"/>
  <c r="S15686" i="17" s="1"/>
  <c r="S15304" i="17" a="1"/>
  <c r="S15304" i="17" s="1"/>
  <c r="S27615" i="17" a="1"/>
  <c r="S27615" i="17" s="1"/>
  <c r="S27568" i="17" a="1"/>
  <c r="S27568" i="17" s="1"/>
  <c r="S27475" i="17" a="1"/>
  <c r="S27475" i="17" s="1"/>
  <c r="S27473" i="17" a="1"/>
  <c r="S27473" i="17" s="1"/>
  <c r="S27133" i="17" a="1"/>
  <c r="S27133" i="17" s="1"/>
  <c r="S26867" i="17" a="1"/>
  <c r="S26867" i="17" s="1"/>
  <c r="S26850" i="17" a="1"/>
  <c r="S26850" i="17" s="1"/>
  <c r="S26762" i="17" a="1"/>
  <c r="S26762" i="17" s="1"/>
  <c r="S26754" i="17" a="1"/>
  <c r="S26754" i="17" s="1"/>
  <c r="S26715" i="17" a="1"/>
  <c r="S26715" i="17" s="1"/>
  <c r="O26608" i="17" a="1"/>
  <c r="O26608" i="17" s="1"/>
  <c r="S26608" i="17" a="1"/>
  <c r="S26608" i="17" s="1"/>
  <c r="O26343" i="17" a="1"/>
  <c r="O26343" i="17" s="1"/>
  <c r="S26343" i="17" a="1"/>
  <c r="S26343" i="17" s="1"/>
  <c r="O25899" i="17" a="1"/>
  <c r="O25899" i="17" s="1"/>
  <c r="S25899" i="17" a="1"/>
  <c r="S25899" i="17" s="1"/>
  <c r="S25512" i="17" a="1"/>
  <c r="S25512" i="17" s="1"/>
  <c r="O25512" i="17" a="1"/>
  <c r="O25512" i="17" s="1"/>
  <c r="O25399" i="17" a="1"/>
  <c r="O25399" i="17" s="1"/>
  <c r="S25399" i="17" a="1"/>
  <c r="S25399" i="17" s="1"/>
  <c r="S25150" i="17" a="1"/>
  <c r="S25150" i="17" s="1"/>
  <c r="O25150" i="17" a="1"/>
  <c r="O25150" i="17" s="1"/>
  <c r="S25027" i="17" a="1"/>
  <c r="S25027" i="17" s="1"/>
  <c r="O25027" i="17" a="1"/>
  <c r="O25027" i="17" s="1"/>
  <c r="S26660" i="17" a="1"/>
  <c r="S26660" i="17" s="1"/>
  <c r="S26552" i="17" a="1"/>
  <c r="S26552" i="17" s="1"/>
  <c r="S26512" i="17" a="1"/>
  <c r="S26512" i="17" s="1"/>
  <c r="S26452" i="17" a="1"/>
  <c r="S26452" i="17" s="1"/>
  <c r="S26450" i="17" a="1"/>
  <c r="S26450" i="17" s="1"/>
  <c r="O26312" i="17" a="1"/>
  <c r="O26312" i="17" s="1"/>
  <c r="O26295" i="17" a="1"/>
  <c r="O26295" i="17" s="1"/>
  <c r="S26288" i="17" a="1"/>
  <c r="S26288" i="17" s="1"/>
  <c r="O26205" i="17" a="1"/>
  <c r="O26205" i="17" s="1"/>
  <c r="O26156" i="17" a="1"/>
  <c r="O26156" i="17" s="1"/>
  <c r="O26154" i="17" a="1"/>
  <c r="O26154" i="17" s="1"/>
  <c r="S25710" i="17" a="1"/>
  <c r="S25710" i="17" s="1"/>
  <c r="S25504" i="17" a="1"/>
  <c r="S25504" i="17" s="1"/>
  <c r="O25376" i="17" a="1"/>
  <c r="O25376" i="17" s="1"/>
  <c r="O25046" i="17" a="1"/>
  <c r="O25046" i="17" s="1"/>
  <c r="O24944" i="17" a="1"/>
  <c r="O24944" i="17" s="1"/>
  <c r="S24135" i="17" a="1"/>
  <c r="S24135" i="17" s="1"/>
  <c r="O24135" i="17" a="1"/>
  <c r="O24135" i="17" s="1"/>
  <c r="S26486" i="17" a="1"/>
  <c r="S26486" i="17" s="1"/>
  <c r="O26445" i="17" a="1"/>
  <c r="O26445" i="17" s="1"/>
  <c r="S26415" i="17" a="1"/>
  <c r="S26415" i="17" s="1"/>
  <c r="S26371" i="17" a="1"/>
  <c r="S26371" i="17" s="1"/>
  <c r="O26144" i="17" a="1"/>
  <c r="O26144" i="17" s="1"/>
  <c r="S26057" i="17" a="1"/>
  <c r="S26057" i="17" s="1"/>
  <c r="S26035" i="17" a="1"/>
  <c r="S26035" i="17" s="1"/>
  <c r="S25957" i="17" a="1"/>
  <c r="S25957" i="17" s="1"/>
  <c r="S25728" i="17" a="1"/>
  <c r="S25728" i="17" s="1"/>
  <c r="S25708" i="17" a="1"/>
  <c r="S25708" i="17" s="1"/>
  <c r="S25704" i="17" a="1"/>
  <c r="S25704" i="17" s="1"/>
  <c r="S25674" i="17" a="1"/>
  <c r="S25674" i="17" s="1"/>
  <c r="S25619" i="17" a="1"/>
  <c r="S25619" i="17" s="1"/>
  <c r="S25474" i="17" a="1"/>
  <c r="S25474" i="17" s="1"/>
  <c r="S25440" i="17" a="1"/>
  <c r="S25440" i="17" s="1"/>
  <c r="S25416" i="17" a="1"/>
  <c r="S25416" i="17" s="1"/>
  <c r="S25396" i="17" a="1"/>
  <c r="S25396" i="17" s="1"/>
  <c r="S25383" i="17" a="1"/>
  <c r="S25383" i="17" s="1"/>
  <c r="S25239" i="17" a="1"/>
  <c r="S25239" i="17" s="1"/>
  <c r="S26504" i="17" a="1"/>
  <c r="S26504" i="17" s="1"/>
  <c r="S26087" i="17" a="1"/>
  <c r="S26087" i="17" s="1"/>
  <c r="S26081" i="17" a="1"/>
  <c r="S26081" i="17" s="1"/>
  <c r="O26059" i="17" a="1"/>
  <c r="O26059" i="17" s="1"/>
  <c r="S26027" i="17" a="1"/>
  <c r="S26027" i="17" s="1"/>
  <c r="S26023" i="17" a="1"/>
  <c r="S26023" i="17" s="1"/>
  <c r="S25975" i="17" a="1"/>
  <c r="S25975" i="17" s="1"/>
  <c r="S25933" i="17" a="1"/>
  <c r="S25933" i="17" s="1"/>
  <c r="S25925" i="17" a="1"/>
  <c r="S25925" i="17" s="1"/>
  <c r="S25915" i="17" a="1"/>
  <c r="S25915" i="17" s="1"/>
  <c r="S25913" i="17" a="1"/>
  <c r="S25913" i="17" s="1"/>
  <c r="S25867" i="17" a="1"/>
  <c r="S25867" i="17" s="1"/>
  <c r="S25835" i="17" a="1"/>
  <c r="S25835" i="17" s="1"/>
  <c r="S25732" i="17" a="1"/>
  <c r="S25732" i="17" s="1"/>
  <c r="S25536" i="17" a="1"/>
  <c r="S25536" i="17" s="1"/>
  <c r="O25152" i="17" a="1"/>
  <c r="O25152" i="17" s="1"/>
  <c r="O24879" i="17" a="1"/>
  <c r="O24879" i="17" s="1"/>
  <c r="S24879" i="17" a="1"/>
  <c r="S24879" i="17" s="1"/>
  <c r="O24860" i="17" a="1"/>
  <c r="O24860" i="17" s="1"/>
  <c r="S24838" i="17" a="1"/>
  <c r="S24838" i="17" s="1"/>
  <c r="O24706" i="17" a="1"/>
  <c r="O24706" i="17" s="1"/>
  <c r="O24655" i="17" a="1"/>
  <c r="O24655" i="17" s="1"/>
  <c r="S24543" i="17" a="1"/>
  <c r="S24543" i="17" s="1"/>
  <c r="S24448" i="17" a="1"/>
  <c r="S24448" i="17" s="1"/>
  <c r="S24444" i="17" a="1"/>
  <c r="S24444" i="17" s="1"/>
  <c r="O24308" i="17" a="1"/>
  <c r="O24308" i="17" s="1"/>
  <c r="S24234" i="17" a="1"/>
  <c r="S24234" i="17" s="1"/>
  <c r="O24234" i="17" a="1"/>
  <c r="O24234" i="17" s="1"/>
  <c r="S25155" i="17" a="1"/>
  <c r="S25155" i="17" s="1"/>
  <c r="S25143" i="17" a="1"/>
  <c r="S25143" i="17" s="1"/>
  <c r="O25061" i="17" a="1"/>
  <c r="O25061" i="17" s="1"/>
  <c r="S25005" i="17" a="1"/>
  <c r="S25005" i="17" s="1"/>
  <c r="O24968" i="17" a="1"/>
  <c r="O24968" i="17" s="1"/>
  <c r="O24597" i="17" a="1"/>
  <c r="O24597" i="17" s="1"/>
  <c r="S24597" i="17" a="1"/>
  <c r="S24597" i="17" s="1"/>
  <c r="O24579" i="17" a="1"/>
  <c r="O24579" i="17" s="1"/>
  <c r="O24525" i="17" a="1"/>
  <c r="O24525" i="17" s="1"/>
  <c r="S24525" i="17" a="1"/>
  <c r="S24525" i="17" s="1"/>
  <c r="O24478" i="17" a="1"/>
  <c r="O24478" i="17" s="1"/>
  <c r="S24408" i="17" a="1"/>
  <c r="S24408" i="17" s="1"/>
  <c r="O26564" i="17" a="1"/>
  <c r="O26564" i="17" s="1"/>
  <c r="O26367" i="17" a="1"/>
  <c r="O26367" i="17" s="1"/>
  <c r="O26348" i="17" a="1"/>
  <c r="O26348" i="17" s="1"/>
  <c r="O26180" i="17" a="1"/>
  <c r="O26180" i="17" s="1"/>
  <c r="S25347" i="17" a="1"/>
  <c r="S25347" i="17" s="1"/>
  <c r="S25251" i="17" a="1"/>
  <c r="S25251" i="17" s="1"/>
  <c r="S25224" i="17" a="1"/>
  <c r="S25224" i="17" s="1"/>
  <c r="S25074" i="17" a="1"/>
  <c r="S25074" i="17" s="1"/>
  <c r="O25063" i="17" a="1"/>
  <c r="O25063" i="17" s="1"/>
  <c r="S24246" i="17" a="1"/>
  <c r="S24246" i="17" s="1"/>
  <c r="O24246" i="17" a="1"/>
  <c r="O24246" i="17" s="1"/>
  <c r="O24240" i="17" a="1"/>
  <c r="O24240" i="17" s="1"/>
  <c r="S24240" i="17" a="1"/>
  <c r="S24240" i="17" s="1"/>
  <c r="S26641" i="17" a="1"/>
  <c r="S26641" i="17" s="1"/>
  <c r="S26616" i="17" a="1"/>
  <c r="S26616" i="17" s="1"/>
  <c r="S26571" i="17" a="1"/>
  <c r="S26571" i="17" s="1"/>
  <c r="S26546" i="17" a="1"/>
  <c r="S26546" i="17" s="1"/>
  <c r="O26463" i="17" a="1"/>
  <c r="O26463" i="17" s="1"/>
  <c r="S26444" i="17" a="1"/>
  <c r="S26444" i="17" s="1"/>
  <c r="S26378" i="17" a="1"/>
  <c r="S26378" i="17" s="1"/>
  <c r="O26373" i="17" a="1"/>
  <c r="O26373" i="17" s="1"/>
  <c r="S26329" i="17" a="1"/>
  <c r="S26329" i="17" s="1"/>
  <c r="O26083" i="17" a="1"/>
  <c r="O26083" i="17" s="1"/>
  <c r="O26021" i="17" a="1"/>
  <c r="O26021" i="17" s="1"/>
  <c r="O25651" i="17" a="1"/>
  <c r="O25651" i="17" s="1"/>
  <c r="S25579" i="17" a="1"/>
  <c r="S25579" i="17" s="1"/>
  <c r="O25570" i="17" a="1"/>
  <c r="O25570" i="17" s="1"/>
  <c r="S25566" i="17" a="1"/>
  <c r="S25566" i="17" s="1"/>
  <c r="S25564" i="17" a="1"/>
  <c r="S25564" i="17" s="1"/>
  <c r="S25482" i="17" a="1"/>
  <c r="S25482" i="17" s="1"/>
  <c r="O25476" i="17" a="1"/>
  <c r="O25476" i="17" s="1"/>
  <c r="S25222" i="17" a="1"/>
  <c r="S25222" i="17" s="1"/>
  <c r="S25176" i="17" a="1"/>
  <c r="S25176" i="17" s="1"/>
  <c r="S25123" i="17" a="1"/>
  <c r="S25123" i="17" s="1"/>
  <c r="S25041" i="17" a="1"/>
  <c r="S25041" i="17" s="1"/>
  <c r="S24954" i="17" a="1"/>
  <c r="S24954" i="17" s="1"/>
  <c r="S24950" i="17" a="1"/>
  <c r="S24950" i="17" s="1"/>
  <c r="S24886" i="17" a="1"/>
  <c r="S24886" i="17" s="1"/>
  <c r="O24842" i="17" a="1"/>
  <c r="O24842" i="17" s="1"/>
  <c r="O24225" i="17" a="1"/>
  <c r="O24225" i="17" s="1"/>
  <c r="S24225" i="17" a="1"/>
  <c r="S24225" i="17" s="1"/>
  <c r="O24158" i="17" a="1"/>
  <c r="O24158" i="17" s="1"/>
  <c r="S24158" i="17" a="1"/>
  <c r="S24158" i="17" s="1"/>
  <c r="O26630" i="17" a="1"/>
  <c r="O26630" i="17" s="1"/>
  <c r="O26577" i="17" a="1"/>
  <c r="O26577" i="17" s="1"/>
  <c r="O26325" i="17" a="1"/>
  <c r="O26325" i="17" s="1"/>
  <c r="O26277" i="17" a="1"/>
  <c r="O26277" i="17" s="1"/>
  <c r="O26192" i="17" a="1"/>
  <c r="O26192" i="17" s="1"/>
  <c r="O26155" i="17" a="1"/>
  <c r="O26155" i="17" s="1"/>
  <c r="S25626" i="17" a="1"/>
  <c r="S25626" i="17" s="1"/>
  <c r="S25577" i="17" a="1"/>
  <c r="S25577" i="17" s="1"/>
  <c r="S25503" i="17" a="1"/>
  <c r="S25503" i="17" s="1"/>
  <c r="S25486" i="17" a="1"/>
  <c r="S25486" i="17" s="1"/>
  <c r="S25358" i="17" a="1"/>
  <c r="S25358" i="17" s="1"/>
  <c r="S25263" i="17" a="1"/>
  <c r="S25263" i="17" s="1"/>
  <c r="S25236" i="17" a="1"/>
  <c r="S25236" i="17" s="1"/>
  <c r="O25185" i="17" a="1"/>
  <c r="O25185" i="17" s="1"/>
  <c r="S25164" i="17" a="1"/>
  <c r="S25164" i="17" s="1"/>
  <c r="S25125" i="17" a="1"/>
  <c r="S25125" i="17" s="1"/>
  <c r="S25111" i="17" a="1"/>
  <c r="S25111" i="17" s="1"/>
  <c r="S25089" i="17" a="1"/>
  <c r="S25089" i="17" s="1"/>
  <c r="S25087" i="17" a="1"/>
  <c r="S25087" i="17" s="1"/>
  <c r="O25049" i="17" a="1"/>
  <c r="O25049" i="17" s="1"/>
  <c r="S24997" i="17" a="1"/>
  <c r="S24997" i="17" s="1"/>
  <c r="S24995" i="17" a="1"/>
  <c r="S24995" i="17" s="1"/>
  <c r="O24973" i="17" a="1"/>
  <c r="O24973" i="17" s="1"/>
  <c r="S24961" i="17" a="1"/>
  <c r="S24961" i="17" s="1"/>
  <c r="O24714" i="17" a="1"/>
  <c r="O24714" i="17" s="1"/>
  <c r="S24714" i="17" a="1"/>
  <c r="S24714" i="17" s="1"/>
  <c r="O24456" i="17" a="1"/>
  <c r="O24456" i="17" s="1"/>
  <c r="S24456" i="17" a="1"/>
  <c r="S24456" i="17" s="1"/>
  <c r="O24420" i="17" a="1"/>
  <c r="O24420" i="17" s="1"/>
  <c r="S24420" i="17" a="1"/>
  <c r="S24420" i="17" s="1"/>
  <c r="O24383" i="17" a="1"/>
  <c r="O24383" i="17" s="1"/>
  <c r="S24248" i="17" a="1"/>
  <c r="S24248" i="17" s="1"/>
  <c r="O24248" i="17" a="1"/>
  <c r="O24248" i="17" s="1"/>
  <c r="S26476" i="17" a="1"/>
  <c r="S26476" i="17" s="1"/>
  <c r="S26376" i="17" a="1"/>
  <c r="S26376" i="17" s="1"/>
  <c r="O26229" i="17" a="1"/>
  <c r="O26229" i="17" s="1"/>
  <c r="S26068" i="17" a="1"/>
  <c r="S26068" i="17" s="1"/>
  <c r="S26032" i="17" a="1"/>
  <c r="S26032" i="17" s="1"/>
  <c r="O26005" i="17" a="1"/>
  <c r="O26005" i="17" s="1"/>
  <c r="S25926" i="17" a="1"/>
  <c r="S25926" i="17" s="1"/>
  <c r="O25909" i="17" a="1"/>
  <c r="O25909" i="17" s="1"/>
  <c r="O25885" i="17" a="1"/>
  <c r="O25885" i="17" s="1"/>
  <c r="O24495" i="17" a="1"/>
  <c r="O24495" i="17" s="1"/>
  <c r="O24162" i="17" a="1"/>
  <c r="O24162" i="17" s="1"/>
  <c r="S24162" i="17" a="1"/>
  <c r="S24162" i="17" s="1"/>
  <c r="O24794" i="17" a="1"/>
  <c r="O24794" i="17" s="1"/>
  <c r="S24794" i="17" a="1"/>
  <c r="S24794" i="17" s="1"/>
  <c r="S24557" i="17" a="1"/>
  <c r="S24557" i="17" s="1"/>
  <c r="O24557" i="17" a="1"/>
  <c r="O24557" i="17" s="1"/>
  <c r="O25897" i="17" a="1"/>
  <c r="O25897" i="17" s="1"/>
  <c r="O25583" i="17" a="1"/>
  <c r="O25583" i="17" s="1"/>
  <c r="O25462" i="17" a="1"/>
  <c r="O25462" i="17" s="1"/>
  <c r="O25445" i="17" a="1"/>
  <c r="O25445" i="17" s="1"/>
  <c r="O25214" i="17" a="1"/>
  <c r="O25214" i="17" s="1"/>
  <c r="O25121" i="17" a="1"/>
  <c r="O25121" i="17" s="1"/>
  <c r="O24894" i="17" a="1"/>
  <c r="O24894" i="17" s="1"/>
  <c r="S24837" i="17" a="1"/>
  <c r="S24837" i="17" s="1"/>
  <c r="O24837" i="17" a="1"/>
  <c r="O24837" i="17" s="1"/>
  <c r="O25464" i="17" a="1"/>
  <c r="O25464" i="17" s="1"/>
  <c r="O25317" i="17" a="1"/>
  <c r="O25317" i="17" s="1"/>
  <c r="O25210" i="17" a="1"/>
  <c r="O25210" i="17" s="1"/>
  <c r="O25101" i="17" a="1"/>
  <c r="O25101" i="17" s="1"/>
  <c r="O25016" i="17" a="1"/>
  <c r="O25016" i="17" s="1"/>
  <c r="S24870" i="17" a="1"/>
  <c r="S24870" i="17" s="1"/>
  <c r="O24870" i="17" a="1"/>
  <c r="O24870" i="17" s="1"/>
  <c r="S24610" i="17" a="1"/>
  <c r="S24610" i="17" s="1"/>
  <c r="O24610" i="17" a="1"/>
  <c r="O24610" i="17" s="1"/>
  <c r="O24335" i="17" a="1"/>
  <c r="O24335" i="17" s="1"/>
  <c r="S24335" i="17" a="1"/>
  <c r="S24335" i="17" s="1"/>
  <c r="O24539" i="17" a="1"/>
  <c r="O24539" i="17" s="1"/>
  <c r="S24501" i="17" a="1"/>
  <c r="S24501" i="17" s="1"/>
  <c r="S24424" i="17" a="1"/>
  <c r="S24424" i="17" s="1"/>
  <c r="S24376" i="17" a="1"/>
  <c r="S24376" i="17" s="1"/>
  <c r="O24340" i="17" a="1"/>
  <c r="O24340" i="17" s="1"/>
  <c r="S24277" i="17" a="1"/>
  <c r="S24277" i="17" s="1"/>
  <c r="O24270" i="17" a="1"/>
  <c r="O24270" i="17" s="1"/>
  <c r="S24233" i="17" a="1"/>
  <c r="S24233" i="17" s="1"/>
  <c r="O24183" i="17" a="1"/>
  <c r="O24183" i="17" s="1"/>
  <c r="O24171" i="17" a="1"/>
  <c r="O24171" i="17" s="1"/>
  <c r="O24151" i="17" a="1"/>
  <c r="O24151" i="17" s="1"/>
  <c r="S24097" i="17" a="1"/>
  <c r="S24097" i="17" s="1"/>
  <c r="S24037" i="17" a="1"/>
  <c r="S24037" i="17" s="1"/>
  <c r="S23989" i="17" a="1"/>
  <c r="S23989" i="17" s="1"/>
  <c r="S23959" i="17" a="1"/>
  <c r="S23959" i="17" s="1"/>
  <c r="O23952" i="17" a="1"/>
  <c r="O23952" i="17" s="1"/>
  <c r="S23927" i="17" a="1"/>
  <c r="S23927" i="17" s="1"/>
  <c r="S23875" i="17" a="1"/>
  <c r="S23875" i="17" s="1"/>
  <c r="S23868" i="17" a="1"/>
  <c r="S23868" i="17" s="1"/>
  <c r="O23861" i="17" a="1"/>
  <c r="O23861" i="17" s="1"/>
  <c r="S23851" i="17" a="1"/>
  <c r="S23851" i="17" s="1"/>
  <c r="O23850" i="17" a="1"/>
  <c r="O23850" i="17" s="1"/>
  <c r="S23831" i="17" a="1"/>
  <c r="S23831" i="17" s="1"/>
  <c r="O23810" i="17" a="1"/>
  <c r="O23810" i="17" s="1"/>
  <c r="O23798" i="17" a="1"/>
  <c r="O23798" i="17" s="1"/>
  <c r="S23737" i="17" a="1"/>
  <c r="S23737" i="17" s="1"/>
  <c r="O23561" i="17" a="1"/>
  <c r="O23561" i="17" s="1"/>
  <c r="O23514" i="17" a="1"/>
  <c r="O23514" i="17" s="1"/>
  <c r="S23442" i="17" a="1"/>
  <c r="S23442" i="17" s="1"/>
  <c r="O23426" i="17" a="1"/>
  <c r="O23426" i="17" s="1"/>
  <c r="S23366" i="17" a="1"/>
  <c r="S23366" i="17" s="1"/>
  <c r="O23366" i="17" a="1"/>
  <c r="O23366" i="17" s="1"/>
  <c r="O23235" i="17" a="1"/>
  <c r="O23235" i="17" s="1"/>
  <c r="S23235" i="17" a="1"/>
  <c r="S23235" i="17" s="1"/>
  <c r="O23229" i="17" a="1"/>
  <c r="O23229" i="17" s="1"/>
  <c r="S23016" i="17" a="1"/>
  <c r="S23016" i="17" s="1"/>
  <c r="O23016" i="17" a="1"/>
  <c r="O23016" i="17" s="1"/>
  <c r="O22943" i="17" a="1"/>
  <c r="O22943" i="17" s="1"/>
  <c r="O22852" i="17" a="1"/>
  <c r="O22852" i="17" s="1"/>
  <c r="S22852" i="17" a="1"/>
  <c r="S22852" i="17" s="1"/>
  <c r="S22829" i="17" a="1"/>
  <c r="S22829" i="17" s="1"/>
  <c r="O22829" i="17" a="1"/>
  <c r="O22829" i="17" s="1"/>
  <c r="O22697" i="17" a="1"/>
  <c r="O22697" i="17" s="1"/>
  <c r="S22697" i="17" a="1"/>
  <c r="S22697" i="17" s="1"/>
  <c r="O24740" i="17" a="1"/>
  <c r="O24740" i="17" s="1"/>
  <c r="O24471" i="17" a="1"/>
  <c r="O24471" i="17" s="1"/>
  <c r="O24382" i="17" a="1"/>
  <c r="O24382" i="17" s="1"/>
  <c r="O24322" i="17" a="1"/>
  <c r="O24322" i="17" s="1"/>
  <c r="O24268" i="17" a="1"/>
  <c r="O24268" i="17" s="1"/>
  <c r="O24256" i="17" a="1"/>
  <c r="O24256" i="17" s="1"/>
  <c r="O24195" i="17" a="1"/>
  <c r="O24195" i="17" s="1"/>
  <c r="O24185" i="17" a="1"/>
  <c r="O24185" i="17" s="1"/>
  <c r="O24181" i="17" a="1"/>
  <c r="O24181" i="17" s="1"/>
  <c r="O24173" i="17" a="1"/>
  <c r="O24173" i="17" s="1"/>
  <c r="O24159" i="17" a="1"/>
  <c r="O24159" i="17" s="1"/>
  <c r="O24103" i="17" a="1"/>
  <c r="O24103" i="17" s="1"/>
  <c r="O24065" i="17" a="1"/>
  <c r="O24065" i="17" s="1"/>
  <c r="S24007" i="17" a="1"/>
  <c r="S24007" i="17" s="1"/>
  <c r="S23813" i="17" a="1"/>
  <c r="S23813" i="17" s="1"/>
  <c r="S23785" i="17" a="1"/>
  <c r="S23785" i="17" s="1"/>
  <c r="O23701" i="17" a="1"/>
  <c r="O23701" i="17" s="1"/>
  <c r="O23675" i="17" a="1"/>
  <c r="O23675" i="17" s="1"/>
  <c r="O23533" i="17" a="1"/>
  <c r="O23533" i="17" s="1"/>
  <c r="O23187" i="17" a="1"/>
  <c r="O23187" i="17" s="1"/>
  <c r="S23187" i="17" a="1"/>
  <c r="S23187" i="17" s="1"/>
  <c r="O23139" i="17" a="1"/>
  <c r="O23139" i="17" s="1"/>
  <c r="O22866" i="17" a="1"/>
  <c r="O22866" i="17" s="1"/>
  <c r="O22394" i="17" a="1"/>
  <c r="O22394" i="17" s="1"/>
  <c r="O22368" i="17" a="1"/>
  <c r="O22368" i="17" s="1"/>
  <c r="O22126" i="17" a="1"/>
  <c r="O22126" i="17" s="1"/>
  <c r="S22126" i="17" a="1"/>
  <c r="S22126" i="17" s="1"/>
  <c r="S21873" i="17" a="1"/>
  <c r="S21873" i="17" s="1"/>
  <c r="O21873" i="17" a="1"/>
  <c r="O21873" i="17" s="1"/>
  <c r="O24482" i="17" a="1"/>
  <c r="O24482" i="17" s="1"/>
  <c r="S23706" i="17" a="1"/>
  <c r="S23706" i="17" s="1"/>
  <c r="O23170" i="17" a="1"/>
  <c r="O23170" i="17" s="1"/>
  <c r="S23170" i="17" a="1"/>
  <c r="S23170" i="17" s="1"/>
  <c r="S23055" i="17" a="1"/>
  <c r="S23055" i="17" s="1"/>
  <c r="O23055" i="17" a="1"/>
  <c r="O23055" i="17" s="1"/>
  <c r="O22995" i="17" a="1"/>
  <c r="O22995" i="17" s="1"/>
  <c r="S22995" i="17" a="1"/>
  <c r="S22995" i="17" s="1"/>
  <c r="O22962" i="17" a="1"/>
  <c r="O22962" i="17" s="1"/>
  <c r="O22899" i="17" a="1"/>
  <c r="O22899" i="17" s="1"/>
  <c r="O22816" i="17" a="1"/>
  <c r="O22816" i="17" s="1"/>
  <c r="S22816" i="17" a="1"/>
  <c r="S22816" i="17" s="1"/>
  <c r="S22740" i="17" a="1"/>
  <c r="S22740" i="17" s="1"/>
  <c r="O22740" i="17" a="1"/>
  <c r="O22740" i="17" s="1"/>
  <c r="O22686" i="17" a="1"/>
  <c r="O22686" i="17" s="1"/>
  <c r="S22686" i="17" a="1"/>
  <c r="S22686" i="17" s="1"/>
  <c r="S22674" i="17" a="1"/>
  <c r="S22674" i="17" s="1"/>
  <c r="O22674" i="17" a="1"/>
  <c r="O22674" i="17" s="1"/>
  <c r="O22416" i="17" a="1"/>
  <c r="O22416" i="17" s="1"/>
  <c r="O23413" i="17" a="1"/>
  <c r="O23413" i="17" s="1"/>
  <c r="O23271" i="17" a="1"/>
  <c r="O23271" i="17" s="1"/>
  <c r="S23271" i="17" a="1"/>
  <c r="S23271" i="17" s="1"/>
  <c r="O23222" i="17" a="1"/>
  <c r="O23222" i="17" s="1"/>
  <c r="S23222" i="17" a="1"/>
  <c r="S23222" i="17" s="1"/>
  <c r="O23193" i="17" a="1"/>
  <c r="O23193" i="17" s="1"/>
  <c r="S23193" i="17" a="1"/>
  <c r="S23193" i="17" s="1"/>
  <c r="O23159" i="17" a="1"/>
  <c r="O23159" i="17" s="1"/>
  <c r="S23159" i="17" a="1"/>
  <c r="S23159" i="17" s="1"/>
  <c r="S23059" i="17" a="1"/>
  <c r="S23059" i="17" s="1"/>
  <c r="O23059" i="17" a="1"/>
  <c r="O23059" i="17" s="1"/>
  <c r="O22889" i="17" a="1"/>
  <c r="O22889" i="17" s="1"/>
  <c r="S22889" i="17" a="1"/>
  <c r="S22889" i="17" s="1"/>
  <c r="S22874" i="17" a="1"/>
  <c r="S22874" i="17" s="1"/>
  <c r="O22874" i="17" a="1"/>
  <c r="O22874" i="17" s="1"/>
  <c r="O22824" i="17" a="1"/>
  <c r="O22824" i="17" s="1"/>
  <c r="S22824" i="17" a="1"/>
  <c r="S22824" i="17" s="1"/>
  <c r="O22711" i="17" a="1"/>
  <c r="O22711" i="17" s="1"/>
  <c r="S22711" i="17" a="1"/>
  <c r="S22711" i="17" s="1"/>
  <c r="O22130" i="17" a="1"/>
  <c r="O22130" i="17" s="1"/>
  <c r="S22130" i="17" a="1"/>
  <c r="S22130" i="17" s="1"/>
  <c r="O24209" i="17" a="1"/>
  <c r="O24209" i="17" s="1"/>
  <c r="S24133" i="17" a="1"/>
  <c r="S24133" i="17" s="1"/>
  <c r="S24106" i="17" a="1"/>
  <c r="S24106" i="17" s="1"/>
  <c r="S23838" i="17" a="1"/>
  <c r="S23838" i="17" s="1"/>
  <c r="S23700" i="17" a="1"/>
  <c r="S23700" i="17" s="1"/>
  <c r="S23694" i="17" a="1"/>
  <c r="S23694" i="17" s="1"/>
  <c r="S23521" i="17" a="1"/>
  <c r="S23521" i="17" s="1"/>
  <c r="O23446" i="17" a="1"/>
  <c r="O23446" i="17" s="1"/>
  <c r="O23182" i="17" a="1"/>
  <c r="O23182" i="17" s="1"/>
  <c r="S23182" i="17" a="1"/>
  <c r="S23182" i="17" s="1"/>
  <c r="O23151" i="17" a="1"/>
  <c r="O23151" i="17" s="1"/>
  <c r="O23061" i="17" a="1"/>
  <c r="O23061" i="17" s="1"/>
  <c r="S23061" i="17" a="1"/>
  <c r="S23061" i="17" s="1"/>
  <c r="S22973" i="17" a="1"/>
  <c r="S22973" i="17" s="1"/>
  <c r="S22905" i="17" a="1"/>
  <c r="S22905" i="17" s="1"/>
  <c r="O22905" i="17" a="1"/>
  <c r="O22905" i="17" s="1"/>
  <c r="O22822" i="17" a="1"/>
  <c r="O22822" i="17" s="1"/>
  <c r="O22805" i="17" a="1"/>
  <c r="O22805" i="17" s="1"/>
  <c r="S22805" i="17" a="1"/>
  <c r="S22805" i="17" s="1"/>
  <c r="O24045" i="17" a="1"/>
  <c r="O24045" i="17" s="1"/>
  <c r="O23905" i="17" a="1"/>
  <c r="O23905" i="17" s="1"/>
  <c r="O23827" i="17" a="1"/>
  <c r="O23827" i="17" s="1"/>
  <c r="O23719" i="17" a="1"/>
  <c r="O23719" i="17" s="1"/>
  <c r="O23648" i="17" a="1"/>
  <c r="O23648" i="17" s="1"/>
  <c r="O23327" i="17" a="1"/>
  <c r="O23327" i="17" s="1"/>
  <c r="S23327" i="17" a="1"/>
  <c r="S23327" i="17" s="1"/>
  <c r="O23230" i="17" a="1"/>
  <c r="O23230" i="17" s="1"/>
  <c r="S23230" i="17" a="1"/>
  <c r="S23230" i="17" s="1"/>
  <c r="O23128" i="17" a="1"/>
  <c r="O23128" i="17" s="1"/>
  <c r="O23067" i="17" a="1"/>
  <c r="O23067" i="17" s="1"/>
  <c r="S23067" i="17" a="1"/>
  <c r="S23067" i="17" s="1"/>
  <c r="O22692" i="17" a="1"/>
  <c r="O22692" i="17" s="1"/>
  <c r="S22692" i="17" a="1"/>
  <c r="S22692" i="17" s="1"/>
  <c r="O22292" i="17" a="1"/>
  <c r="O22292" i="17" s="1"/>
  <c r="O23342" i="17" a="1"/>
  <c r="O23342" i="17" s="1"/>
  <c r="S23342" i="17" a="1"/>
  <c r="S23342" i="17" s="1"/>
  <c r="O23306" i="17" a="1"/>
  <c r="O23306" i="17" s="1"/>
  <c r="S23306" i="17" a="1"/>
  <c r="S23306" i="17" s="1"/>
  <c r="O23211" i="17" a="1"/>
  <c r="O23211" i="17" s="1"/>
  <c r="S23211" i="17" a="1"/>
  <c r="S23211" i="17" s="1"/>
  <c r="O23186" i="17" a="1"/>
  <c r="O23186" i="17" s="1"/>
  <c r="S23186" i="17" a="1"/>
  <c r="S23186" i="17" s="1"/>
  <c r="S23115" i="17" a="1"/>
  <c r="S23115" i="17" s="1"/>
  <c r="O23115" i="17" a="1"/>
  <c r="O23115" i="17" s="1"/>
  <c r="O23075" i="17" a="1"/>
  <c r="O23075" i="17" s="1"/>
  <c r="S23075" i="17" a="1"/>
  <c r="S23075" i="17" s="1"/>
  <c r="O22990" i="17" a="1"/>
  <c r="O22990" i="17" s="1"/>
  <c r="S22990" i="17" a="1"/>
  <c r="S22990" i="17" s="1"/>
  <c r="O22886" i="17" a="1"/>
  <c r="O22886" i="17" s="1"/>
  <c r="S22886" i="17" a="1"/>
  <c r="S22886" i="17" s="1"/>
  <c r="O22807" i="17" a="1"/>
  <c r="O22807" i="17" s="1"/>
  <c r="S22807" i="17" a="1"/>
  <c r="S22807" i="17" s="1"/>
  <c r="O22788" i="17" a="1"/>
  <c r="O22788" i="17" s="1"/>
  <c r="S22788" i="17" a="1"/>
  <c r="S22788" i="17" s="1"/>
  <c r="O22745" i="17" a="1"/>
  <c r="O22745" i="17" s="1"/>
  <c r="S22745" i="17" a="1"/>
  <c r="S22745" i="17" s="1"/>
  <c r="O22331" i="17" a="1"/>
  <c r="O22331" i="17" s="1"/>
  <c r="S22331" i="17" a="1"/>
  <c r="S22331" i="17" s="1"/>
  <c r="O22296" i="17" a="1"/>
  <c r="O22296" i="17" s="1"/>
  <c r="S22296" i="17" a="1"/>
  <c r="S22296" i="17" s="1"/>
  <c r="S24576" i="17" a="1"/>
  <c r="S24576" i="17" s="1"/>
  <c r="S24384" i="17" a="1"/>
  <c r="S24384" i="17" s="1"/>
  <c r="O24329" i="17" a="1"/>
  <c r="O24329" i="17" s="1"/>
  <c r="O24127" i="17" a="1"/>
  <c r="O24127" i="17" s="1"/>
  <c r="S23964" i="17" a="1"/>
  <c r="S23964" i="17" s="1"/>
  <c r="S23946" i="17" a="1"/>
  <c r="S23946" i="17" s="1"/>
  <c r="S23933" i="17" a="1"/>
  <c r="S23933" i="17" s="1"/>
  <c r="O23882" i="17" a="1"/>
  <c r="O23882" i="17" s="1"/>
  <c r="S23867" i="17" a="1"/>
  <c r="S23867" i="17" s="1"/>
  <c r="S23782" i="17" a="1"/>
  <c r="S23782" i="17" s="1"/>
  <c r="O23767" i="17" a="1"/>
  <c r="O23767" i="17" s="1"/>
  <c r="S23483" i="17" a="1"/>
  <c r="S23483" i="17" s="1"/>
  <c r="O23483" i="17" a="1"/>
  <c r="O23483" i="17" s="1"/>
  <c r="O23469" i="17" a="1"/>
  <c r="O23469" i="17" s="1"/>
  <c r="S23469" i="17" a="1"/>
  <c r="S23469" i="17" s="1"/>
  <c r="O23458" i="17" a="1"/>
  <c r="O23458" i="17" s="1"/>
  <c r="S23458" i="17" a="1"/>
  <c r="S23458" i="17" s="1"/>
  <c r="O23435" i="17" a="1"/>
  <c r="O23435" i="17" s="1"/>
  <c r="S23179" i="17" a="1"/>
  <c r="S23179" i="17" s="1"/>
  <c r="O22961" i="17" a="1"/>
  <c r="O22961" i="17" s="1"/>
  <c r="S22902" i="17" a="1"/>
  <c r="S22902" i="17" s="1"/>
  <c r="O22902" i="17" a="1"/>
  <c r="O22902" i="17" s="1"/>
  <c r="O22673" i="17" a="1"/>
  <c r="O22673" i="17" s="1"/>
  <c r="S22673" i="17" a="1"/>
  <c r="S22673" i="17" s="1"/>
  <c r="O22630" i="17" a="1"/>
  <c r="O22630" i="17" s="1"/>
  <c r="S22630" i="17" a="1"/>
  <c r="S22630" i="17" s="1"/>
  <c r="O24129" i="17" a="1"/>
  <c r="O24129" i="17" s="1"/>
  <c r="O23894" i="17" a="1"/>
  <c r="O23894" i="17" s="1"/>
  <c r="O23738" i="17" a="1"/>
  <c r="O23738" i="17" s="1"/>
  <c r="O23270" i="17" a="1"/>
  <c r="O23270" i="17" s="1"/>
  <c r="S23270" i="17" a="1"/>
  <c r="S23270" i="17" s="1"/>
  <c r="O23258" i="17" a="1"/>
  <c r="O23258" i="17" s="1"/>
  <c r="O23009" i="17" a="1"/>
  <c r="O23009" i="17" s="1"/>
  <c r="O22979" i="17" a="1"/>
  <c r="O22979" i="17" s="1"/>
  <c r="O22888" i="17" a="1"/>
  <c r="O22888" i="17" s="1"/>
  <c r="S22888" i="17" a="1"/>
  <c r="S22888" i="17" s="1"/>
  <c r="O22830" i="17" a="1"/>
  <c r="O22830" i="17" s="1"/>
  <c r="O22298" i="17" a="1"/>
  <c r="O22298" i="17" s="1"/>
  <c r="S22298" i="17" a="1"/>
  <c r="S22298" i="17" s="1"/>
  <c r="O22111" i="17" a="1"/>
  <c r="O22111" i="17" s="1"/>
  <c r="S22111" i="17" a="1"/>
  <c r="S22111" i="17" s="1"/>
  <c r="O21658" i="17" a="1"/>
  <c r="O21658" i="17" s="1"/>
  <c r="S21658" i="17" a="1"/>
  <c r="S21658" i="17" s="1"/>
  <c r="O21588" i="17" a="1"/>
  <c r="O21588" i="17" s="1"/>
  <c r="S21588" i="17" a="1"/>
  <c r="S21588" i="17" s="1"/>
  <c r="S24758" i="17" a="1"/>
  <c r="S24758" i="17" s="1"/>
  <c r="S24742" i="17" a="1"/>
  <c r="S24742" i="17" s="1"/>
  <c r="S24537" i="17" a="1"/>
  <c r="S24537" i="17" s="1"/>
  <c r="S24477" i="17" a="1"/>
  <c r="S24477" i="17" s="1"/>
  <c r="S24407" i="17" a="1"/>
  <c r="S24407" i="17" s="1"/>
  <c r="S24241" i="17" a="1"/>
  <c r="S24241" i="17" s="1"/>
  <c r="S23794" i="17" a="1"/>
  <c r="S23794" i="17" s="1"/>
  <c r="O23591" i="17" a="1"/>
  <c r="O23591" i="17" s="1"/>
  <c r="O23512" i="17" a="1"/>
  <c r="O23512" i="17" s="1"/>
  <c r="S23512" i="17" a="1"/>
  <c r="S23512" i="17" s="1"/>
  <c r="O23390" i="17" a="1"/>
  <c r="O23390" i="17" s="1"/>
  <c r="S23390" i="17" a="1"/>
  <c r="S23390" i="17" s="1"/>
  <c r="O23150" i="17" a="1"/>
  <c r="O23150" i="17" s="1"/>
  <c r="O23002" i="17" a="1"/>
  <c r="O23002" i="17" s="1"/>
  <c r="S23002" i="17" a="1"/>
  <c r="S23002" i="17" s="1"/>
  <c r="S22958" i="17" a="1"/>
  <c r="S22958" i="17" s="1"/>
  <c r="S22850" i="17" a="1"/>
  <c r="S22850" i="17" s="1"/>
  <c r="O22837" i="17" a="1"/>
  <c r="O22837" i="17" s="1"/>
  <c r="S22798" i="17" a="1"/>
  <c r="S22798" i="17" s="1"/>
  <c r="O22798" i="17" a="1"/>
  <c r="O22798" i="17" s="1"/>
  <c r="O22779" i="17" a="1"/>
  <c r="O22779" i="17" s="1"/>
  <c r="S22779" i="17" a="1"/>
  <c r="S22779" i="17" s="1"/>
  <c r="O22687" i="17" a="1"/>
  <c r="O22687" i="17" s="1"/>
  <c r="S22687" i="17" a="1"/>
  <c r="S22687" i="17" s="1"/>
  <c r="O22675" i="17" a="1"/>
  <c r="O22675" i="17" s="1"/>
  <c r="S22675" i="17" a="1"/>
  <c r="S22675" i="17" s="1"/>
  <c r="O22239" i="17" a="1"/>
  <c r="O22239" i="17" s="1"/>
  <c r="O22149" i="17" a="1"/>
  <c r="O22149" i="17" s="1"/>
  <c r="O24662" i="17" a="1"/>
  <c r="O24662" i="17" s="1"/>
  <c r="O24567" i="17" a="1"/>
  <c r="O24567" i="17" s="1"/>
  <c r="O24518" i="17" a="1"/>
  <c r="O24518" i="17" s="1"/>
  <c r="O24423" i="17" a="1"/>
  <c r="O24423" i="17" s="1"/>
  <c r="O24370" i="17" a="1"/>
  <c r="O24370" i="17" s="1"/>
  <c r="O24288" i="17" a="1"/>
  <c r="O24288" i="17" s="1"/>
  <c r="O24145" i="17" a="1"/>
  <c r="O24145" i="17" s="1"/>
  <c r="O23958" i="17" a="1"/>
  <c r="O23958" i="17" s="1"/>
  <c r="O23636" i="17" a="1"/>
  <c r="O23636" i="17" s="1"/>
  <c r="O23445" i="17" a="1"/>
  <c r="O23445" i="17" s="1"/>
  <c r="S23335" i="17" a="1"/>
  <c r="S23335" i="17" s="1"/>
  <c r="O23335" i="17" a="1"/>
  <c r="O23335" i="17" s="1"/>
  <c r="O23276" i="17" a="1"/>
  <c r="O23276" i="17" s="1"/>
  <c r="S23276" i="17" a="1"/>
  <c r="S23276" i="17" s="1"/>
  <c r="O23158" i="17" a="1"/>
  <c r="O23158" i="17" s="1"/>
  <c r="S23037" i="17" a="1"/>
  <c r="S23037" i="17" s="1"/>
  <c r="O23037" i="17" a="1"/>
  <c r="O23037" i="17" s="1"/>
  <c r="O22966" i="17" a="1"/>
  <c r="O22966" i="17" s="1"/>
  <c r="O22773" i="17" a="1"/>
  <c r="O22773" i="17" s="1"/>
  <c r="O22771" i="17" a="1"/>
  <c r="O22771" i="17" s="1"/>
  <c r="S22693" i="17" a="1"/>
  <c r="S22693" i="17" s="1"/>
  <c r="S22691" i="17" a="1"/>
  <c r="S22691" i="17" s="1"/>
  <c r="O22691" i="17" a="1"/>
  <c r="O22691" i="17" s="1"/>
  <c r="O22651" i="17" a="1"/>
  <c r="O22651" i="17" s="1"/>
  <c r="O22464" i="17" a="1"/>
  <c r="O22464" i="17" s="1"/>
  <c r="S22464" i="17" a="1"/>
  <c r="S22464" i="17" s="1"/>
  <c r="O22439" i="17" a="1"/>
  <c r="O22439" i="17" s="1"/>
  <c r="S21720" i="17" a="1"/>
  <c r="S21720" i="17" s="1"/>
  <c r="O21720" i="17" a="1"/>
  <c r="O21720" i="17" s="1"/>
  <c r="O24149" i="17" a="1"/>
  <c r="O24149" i="17" s="1"/>
  <c r="O23940" i="17" a="1"/>
  <c r="O23940" i="17" s="1"/>
  <c r="O23284" i="17" a="1"/>
  <c r="O23284" i="17" s="1"/>
  <c r="S23284" i="17" a="1"/>
  <c r="S23284" i="17" s="1"/>
  <c r="O23135" i="17" a="1"/>
  <c r="O23135" i="17" s="1"/>
  <c r="S23135" i="17" a="1"/>
  <c r="S23135" i="17" s="1"/>
  <c r="O22724" i="17" a="1"/>
  <c r="O22724" i="17" s="1"/>
  <c r="O22683" i="17" a="1"/>
  <c r="O22683" i="17" s="1"/>
  <c r="O22281" i="17" a="1"/>
  <c r="O22281" i="17" s="1"/>
  <c r="S22281" i="17" a="1"/>
  <c r="S22281" i="17" s="1"/>
  <c r="O22210" i="17" a="1"/>
  <c r="O22210" i="17" s="1"/>
  <c r="S22210" i="17" a="1"/>
  <c r="S22210" i="17" s="1"/>
  <c r="S21820" i="17" a="1"/>
  <c r="S21820" i="17" s="1"/>
  <c r="O21820" i="17" a="1"/>
  <c r="O21820" i="17" s="1"/>
  <c r="O22061" i="17" a="1"/>
  <c r="O22061" i="17" s="1"/>
  <c r="S21934" i="17" a="1"/>
  <c r="S21934" i="17" s="1"/>
  <c r="O21934" i="17" a="1"/>
  <c r="O21934" i="17" s="1"/>
  <c r="O21848" i="17" a="1"/>
  <c r="O21848" i="17" s="1"/>
  <c r="S21848" i="17" a="1"/>
  <c r="S21848" i="17" s="1"/>
  <c r="S21689" i="17" a="1"/>
  <c r="S21689" i="17" s="1"/>
  <c r="O21689" i="17" a="1"/>
  <c r="O21689" i="17" s="1"/>
  <c r="S21428" i="17" a="1"/>
  <c r="S21428" i="17" s="1"/>
  <c r="O21428" i="17" a="1"/>
  <c r="O21428" i="17" s="1"/>
  <c r="O23043" i="17" a="1"/>
  <c r="O23043" i="17" s="1"/>
  <c r="O22839" i="17" a="1"/>
  <c r="O22839" i="17" s="1"/>
  <c r="O22789" i="17" a="1"/>
  <c r="O22789" i="17" s="1"/>
  <c r="O22701" i="17" a="1"/>
  <c r="O22701" i="17" s="1"/>
  <c r="O22398" i="17" a="1"/>
  <c r="O22398" i="17" s="1"/>
  <c r="O22324" i="17" a="1"/>
  <c r="O22324" i="17" s="1"/>
  <c r="O22065" i="17" a="1"/>
  <c r="O22065" i="17" s="1"/>
  <c r="S22065" i="17" a="1"/>
  <c r="S22065" i="17" s="1"/>
  <c r="O22039" i="17" a="1"/>
  <c r="O22039" i="17" s="1"/>
  <c r="O22014" i="17" a="1"/>
  <c r="O22014" i="17" s="1"/>
  <c r="S22014" i="17" a="1"/>
  <c r="S22014" i="17" s="1"/>
  <c r="S21985" i="17" a="1"/>
  <c r="S21985" i="17" s="1"/>
  <c r="O21985" i="17" a="1"/>
  <c r="O21985" i="17" s="1"/>
  <c r="S21776" i="17" a="1"/>
  <c r="S21776" i="17" s="1"/>
  <c r="O21776" i="17" a="1"/>
  <c r="O21776" i="17" s="1"/>
  <c r="S21677" i="17" a="1"/>
  <c r="S21677" i="17" s="1"/>
  <c r="O21677" i="17" a="1"/>
  <c r="O21677" i="17" s="1"/>
  <c r="O22547" i="17" a="1"/>
  <c r="O22547" i="17" s="1"/>
  <c r="O22530" i="17" a="1"/>
  <c r="O22530" i="17" s="1"/>
  <c r="O22490" i="17" a="1"/>
  <c r="O22490" i="17" s="1"/>
  <c r="O22478" i="17" a="1"/>
  <c r="O22478" i="17" s="1"/>
  <c r="O22476" i="17" a="1"/>
  <c r="O22476" i="17" s="1"/>
  <c r="O22470" i="17" a="1"/>
  <c r="O22470" i="17" s="1"/>
  <c r="O22459" i="17" a="1"/>
  <c r="O22459" i="17" s="1"/>
  <c r="O22430" i="17" a="1"/>
  <c r="O22430" i="17" s="1"/>
  <c r="O22396" i="17" a="1"/>
  <c r="O22396" i="17" s="1"/>
  <c r="O22255" i="17" a="1"/>
  <c r="O22255" i="17" s="1"/>
  <c r="O22121" i="17" a="1"/>
  <c r="O22121" i="17" s="1"/>
  <c r="O22090" i="17" a="1"/>
  <c r="O22090" i="17" s="1"/>
  <c r="O22020" i="17" a="1"/>
  <c r="O22020" i="17" s="1"/>
  <c r="S21991" i="17" a="1"/>
  <c r="S21991" i="17" s="1"/>
  <c r="O21991" i="17" a="1"/>
  <c r="O21991" i="17" s="1"/>
  <c r="S21654" i="17" a="1"/>
  <c r="S21654" i="17" s="1"/>
  <c r="O21654" i="17" a="1"/>
  <c r="O21654" i="17" s="1"/>
  <c r="O21473" i="17" a="1"/>
  <c r="O21473" i="17" s="1"/>
  <c r="S21473" i="17" a="1"/>
  <c r="S21473" i="17" s="1"/>
  <c r="S21430" i="17" a="1"/>
  <c r="S21430" i="17" s="1"/>
  <c r="O21430" i="17" a="1"/>
  <c r="O21430" i="17" s="1"/>
  <c r="O23267" i="17" a="1"/>
  <c r="O23267" i="17" s="1"/>
  <c r="S22601" i="17" a="1"/>
  <c r="S22601" i="17" s="1"/>
  <c r="O22535" i="17" a="1"/>
  <c r="O22535" i="17" s="1"/>
  <c r="S22473" i="17" a="1"/>
  <c r="S22473" i="17" s="1"/>
  <c r="O22468" i="17" a="1"/>
  <c r="O22468" i="17" s="1"/>
  <c r="O22447" i="17" a="1"/>
  <c r="O22447" i="17" s="1"/>
  <c r="S22397" i="17" a="1"/>
  <c r="S22397" i="17" s="1"/>
  <c r="O22387" i="17" a="1"/>
  <c r="O22387" i="17" s="1"/>
  <c r="S22286" i="17" a="1"/>
  <c r="S22286" i="17" s="1"/>
  <c r="S22222" i="17" a="1"/>
  <c r="S22222" i="17" s="1"/>
  <c r="S22154" i="17" a="1"/>
  <c r="S22154" i="17" s="1"/>
  <c r="O22128" i="17" a="1"/>
  <c r="O22128" i="17" s="1"/>
  <c r="O22067" i="17" a="1"/>
  <c r="O22067" i="17" s="1"/>
  <c r="S21813" i="17" a="1"/>
  <c r="S21813" i="17" s="1"/>
  <c r="O21813" i="17" a="1"/>
  <c r="O21813" i="17" s="1"/>
  <c r="S21767" i="17" a="1"/>
  <c r="S21767" i="17" s="1"/>
  <c r="O21767" i="17" a="1"/>
  <c r="O21767" i="17" s="1"/>
  <c r="S21629" i="17" a="1"/>
  <c r="S21629" i="17" s="1"/>
  <c r="O21629" i="17" a="1"/>
  <c r="O21629" i="17" s="1"/>
  <c r="O21272" i="17" a="1"/>
  <c r="O21272" i="17" s="1"/>
  <c r="S21272" i="17" a="1"/>
  <c r="S21272" i="17" s="1"/>
  <c r="S23316" i="17" a="1"/>
  <c r="S23316" i="17" s="1"/>
  <c r="S23255" i="17" a="1"/>
  <c r="S23255" i="17" s="1"/>
  <c r="S23228" i="17" a="1"/>
  <c r="S23228" i="17" s="1"/>
  <c r="S22949" i="17" a="1"/>
  <c r="S22949" i="17" s="1"/>
  <c r="S22883" i="17" a="1"/>
  <c r="S22883" i="17" s="1"/>
  <c r="O21792" i="17" a="1"/>
  <c r="O21792" i="17" s="1"/>
  <c r="S21792" i="17" a="1"/>
  <c r="S21792" i="17" s="1"/>
  <c r="O21701" i="17" a="1"/>
  <c r="O21701" i="17" s="1"/>
  <c r="O21635" i="17" a="1"/>
  <c r="O21635" i="17" s="1"/>
  <c r="S21635" i="17" a="1"/>
  <c r="S21635" i="17" s="1"/>
  <c r="S21594" i="17" a="1"/>
  <c r="S21594" i="17" s="1"/>
  <c r="O21594" i="17" a="1"/>
  <c r="O21594" i="17" s="1"/>
  <c r="S21442" i="17" a="1"/>
  <c r="S21442" i="17" s="1"/>
  <c r="O21442" i="17" a="1"/>
  <c r="O21442" i="17" s="1"/>
  <c r="S21405" i="17" a="1"/>
  <c r="S21405" i="17" s="1"/>
  <c r="O21405" i="17" a="1"/>
  <c r="O21405" i="17" s="1"/>
  <c r="S21331" i="17" a="1"/>
  <c r="S21331" i="17" s="1"/>
  <c r="O21331" i="17" a="1"/>
  <c r="O21331" i="17" s="1"/>
  <c r="S22056" i="17" a="1"/>
  <c r="S22056" i="17" s="1"/>
  <c r="O22056" i="17" a="1"/>
  <c r="O22056" i="17" s="1"/>
  <c r="S21868" i="17" a="1"/>
  <c r="S21868" i="17" s="1"/>
  <c r="S21769" i="17" a="1"/>
  <c r="S21769" i="17" s="1"/>
  <c r="O21769" i="17" a="1"/>
  <c r="O21769" i="17" s="1"/>
  <c r="O21541" i="17" a="1"/>
  <c r="O21541" i="17" s="1"/>
  <c r="S21541" i="17" a="1"/>
  <c r="S21541" i="17" s="1"/>
  <c r="S21511" i="17" a="1"/>
  <c r="S21511" i="17" s="1"/>
  <c r="O21511" i="17" a="1"/>
  <c r="O21511" i="17" s="1"/>
  <c r="S22621" i="17" a="1"/>
  <c r="S22621" i="17" s="1"/>
  <c r="S22538" i="17" a="1"/>
  <c r="S22538" i="17" s="1"/>
  <c r="S22536" i="17" a="1"/>
  <c r="S22536" i="17" s="1"/>
  <c r="S22280" i="17" a="1"/>
  <c r="S22280" i="17" s="1"/>
  <c r="O22244" i="17" a="1"/>
  <c r="O22244" i="17" s="1"/>
  <c r="S22195" i="17" a="1"/>
  <c r="S22195" i="17" s="1"/>
  <c r="O21715" i="17" a="1"/>
  <c r="O21715" i="17" s="1"/>
  <c r="O21670" i="17" a="1"/>
  <c r="O21670" i="17" s="1"/>
  <c r="S21653" i="17" a="1"/>
  <c r="S21653" i="17" s="1"/>
  <c r="O21653" i="17" a="1"/>
  <c r="O21653" i="17" s="1"/>
  <c r="S21558" i="17" a="1"/>
  <c r="S21558" i="17" s="1"/>
  <c r="O21558" i="17" a="1"/>
  <c r="O21558" i="17" s="1"/>
  <c r="S21307" i="17" a="1"/>
  <c r="S21307" i="17" s="1"/>
  <c r="O21307" i="17" a="1"/>
  <c r="O21307" i="17" s="1"/>
  <c r="O22597" i="17" a="1"/>
  <c r="O22597" i="17" s="1"/>
  <c r="O22475" i="17" a="1"/>
  <c r="O22475" i="17" s="1"/>
  <c r="O22410" i="17" a="1"/>
  <c r="O22410" i="17" s="1"/>
  <c r="O22315" i="17" a="1"/>
  <c r="O22315" i="17" s="1"/>
  <c r="O22290" i="17" a="1"/>
  <c r="O22290" i="17" s="1"/>
  <c r="O22288" i="17" a="1"/>
  <c r="O22288" i="17" s="1"/>
  <c r="O22252" i="17" a="1"/>
  <c r="O22252" i="17" s="1"/>
  <c r="O21927" i="17" a="1"/>
  <c r="O21927" i="17" s="1"/>
  <c r="S21744" i="17" a="1"/>
  <c r="S21744" i="17" s="1"/>
  <c r="O21744" i="17" a="1"/>
  <c r="O21744" i="17" s="1"/>
  <c r="O21641" i="17" a="1"/>
  <c r="O21641" i="17" s="1"/>
  <c r="S21600" i="17" a="1"/>
  <c r="S21600" i="17" s="1"/>
  <c r="O21600" i="17" a="1"/>
  <c r="O21600" i="17" s="1"/>
  <c r="O21534" i="17" a="1"/>
  <c r="O21534" i="17" s="1"/>
  <c r="S21534" i="17" a="1"/>
  <c r="S21534" i="17" s="1"/>
  <c r="O22307" i="17" a="1"/>
  <c r="O22307" i="17" s="1"/>
  <c r="O22044" i="17" a="1"/>
  <c r="O22044" i="17" s="1"/>
  <c r="S21949" i="17" a="1"/>
  <c r="S21949" i="17" s="1"/>
  <c r="O21949" i="17" a="1"/>
  <c r="O21949" i="17" s="1"/>
  <c r="O21941" i="17" a="1"/>
  <c r="O21941" i="17" s="1"/>
  <c r="S21941" i="17" a="1"/>
  <c r="S21941" i="17" s="1"/>
  <c r="S21908" i="17" a="1"/>
  <c r="S21908" i="17" s="1"/>
  <c r="O21908" i="17" a="1"/>
  <c r="O21908" i="17" s="1"/>
  <c r="O21755" i="17" a="1"/>
  <c r="O21755" i="17" s="1"/>
  <c r="S21755" i="17" a="1"/>
  <c r="S21755" i="17" s="1"/>
  <c r="O23200" i="17" a="1"/>
  <c r="O23200" i="17" s="1"/>
  <c r="O23138" i="17" a="1"/>
  <c r="O23138" i="17" s="1"/>
  <c r="O22873" i="17" a="1"/>
  <c r="O22873" i="17" s="1"/>
  <c r="O22725" i="17" a="1"/>
  <c r="O22725" i="17" s="1"/>
  <c r="O22652" i="17" a="1"/>
  <c r="O22652" i="17" s="1"/>
  <c r="S22457" i="17" a="1"/>
  <c r="S22457" i="17" s="1"/>
  <c r="S22400" i="17" a="1"/>
  <c r="S22400" i="17" s="1"/>
  <c r="O22386" i="17" a="1"/>
  <c r="O22386" i="17" s="1"/>
  <c r="S22266" i="17" a="1"/>
  <c r="S22266" i="17" s="1"/>
  <c r="S22169" i="17" a="1"/>
  <c r="S22169" i="17" s="1"/>
  <c r="O22137" i="17" a="1"/>
  <c r="O22137" i="17" s="1"/>
  <c r="S22035" i="17" a="1"/>
  <c r="S22035" i="17" s="1"/>
  <c r="O21800" i="17" a="1"/>
  <c r="O21800" i="17" s="1"/>
  <c r="S21800" i="17" a="1"/>
  <c r="S21800" i="17" s="1"/>
  <c r="O23176" i="17" a="1"/>
  <c r="O23176" i="17" s="1"/>
  <c r="S22492" i="17" a="1"/>
  <c r="S22492" i="17" s="1"/>
  <c r="O22444" i="17" a="1"/>
  <c r="O22444" i="17" s="1"/>
  <c r="O22238" i="17" a="1"/>
  <c r="O22238" i="17" s="1"/>
  <c r="O22142" i="17" a="1"/>
  <c r="O22142" i="17" s="1"/>
  <c r="S21951" i="17" a="1"/>
  <c r="S21951" i="17" s="1"/>
  <c r="O21951" i="17" a="1"/>
  <c r="O21951" i="17" s="1"/>
  <c r="O21612" i="17" a="1"/>
  <c r="O21612" i="17" s="1"/>
  <c r="S21612" i="17" a="1"/>
  <c r="S21612" i="17" s="1"/>
  <c r="S21320" i="17" a="1"/>
  <c r="S21320" i="17" s="1"/>
  <c r="O21320" i="17" a="1"/>
  <c r="O21320" i="17" s="1"/>
  <c r="S21376" i="17" a="1"/>
  <c r="S21376" i="17" s="1"/>
  <c r="S21344" i="17" a="1"/>
  <c r="S21344" i="17" s="1"/>
  <c r="S21176" i="17" a="1"/>
  <c r="S21176" i="17" s="1"/>
  <c r="O21175" i="17" a="1"/>
  <c r="O21175" i="17" s="1"/>
  <c r="O21127" i="17" a="1"/>
  <c r="O21127" i="17" s="1"/>
  <c r="S21113" i="17" a="1"/>
  <c r="S21113" i="17" s="1"/>
  <c r="O21105" i="17" a="1"/>
  <c r="O21105" i="17" s="1"/>
  <c r="S21101" i="17" a="1"/>
  <c r="S21101" i="17" s="1"/>
  <c r="S21069" i="17" a="1"/>
  <c r="S21069" i="17" s="1"/>
  <c r="O21040" i="17" a="1"/>
  <c r="O21040" i="17" s="1"/>
  <c r="O21038" i="17" a="1"/>
  <c r="O21038" i="17" s="1"/>
  <c r="S20978" i="17" a="1"/>
  <c r="S20978" i="17" s="1"/>
  <c r="O20965" i="17" a="1"/>
  <c r="O20965" i="17" s="1"/>
  <c r="O20947" i="17" a="1"/>
  <c r="O20947" i="17" s="1"/>
  <c r="S20913" i="17" a="1"/>
  <c r="S20913" i="17" s="1"/>
  <c r="S20911" i="17" a="1"/>
  <c r="S20911" i="17" s="1"/>
  <c r="S20840" i="17" a="1"/>
  <c r="S20840" i="17" s="1"/>
  <c r="S20834" i="17" a="1"/>
  <c r="S20834" i="17" s="1"/>
  <c r="O20789" i="17" a="1"/>
  <c r="O20789" i="17" s="1"/>
  <c r="S20780" i="17" a="1"/>
  <c r="S20780" i="17" s="1"/>
  <c r="O20722" i="17" a="1"/>
  <c r="O20722" i="17" s="1"/>
  <c r="O20635" i="17" a="1"/>
  <c r="O20635" i="17" s="1"/>
  <c r="O20621" i="17" a="1"/>
  <c r="O20621" i="17" s="1"/>
  <c r="S20584" i="17" a="1"/>
  <c r="S20584" i="17" s="1"/>
  <c r="S20516" i="17" a="1"/>
  <c r="S20516" i="17" s="1"/>
  <c r="S21738" i="17" a="1"/>
  <c r="S21738" i="17" s="1"/>
  <c r="S21726" i="17" a="1"/>
  <c r="S21726" i="17" s="1"/>
  <c r="S21451" i="17" a="1"/>
  <c r="S21451" i="17" s="1"/>
  <c r="O21171" i="17" a="1"/>
  <c r="O21171" i="17" s="1"/>
  <c r="O21153" i="17" a="1"/>
  <c r="O21153" i="17" s="1"/>
  <c r="O21117" i="17" a="1"/>
  <c r="O21117" i="17" s="1"/>
  <c r="S21091" i="17" a="1"/>
  <c r="S21091" i="17" s="1"/>
  <c r="O21004" i="17" a="1"/>
  <c r="O21004" i="17" s="1"/>
  <c r="O20959" i="17" a="1"/>
  <c r="O20959" i="17" s="1"/>
  <c r="O20823" i="17" a="1"/>
  <c r="O20823" i="17" s="1"/>
  <c r="S20680" i="17" a="1"/>
  <c r="S20680" i="17" s="1"/>
  <c r="O20499" i="17" a="1"/>
  <c r="O20499" i="17" s="1"/>
  <c r="S20618" i="17" a="1"/>
  <c r="S20618" i="17" s="1"/>
  <c r="S21400" i="17" a="1"/>
  <c r="S21400" i="17" s="1"/>
  <c r="S21296" i="17" a="1"/>
  <c r="S21296" i="17" s="1"/>
  <c r="S21292" i="17" a="1"/>
  <c r="S21292" i="17" s="1"/>
  <c r="S21217" i="17" a="1"/>
  <c r="S21217" i="17" s="1"/>
  <c r="S21166" i="17" a="1"/>
  <c r="S21166" i="17" s="1"/>
  <c r="S21126" i="17" a="1"/>
  <c r="S21126" i="17" s="1"/>
  <c r="S21079" i="17" a="1"/>
  <c r="S21079" i="17" s="1"/>
  <c r="S20946" i="17" a="1"/>
  <c r="S20946" i="17" s="1"/>
  <c r="S20942" i="17" a="1"/>
  <c r="S20942" i="17" s="1"/>
  <c r="S20880" i="17" a="1"/>
  <c r="S20880" i="17" s="1"/>
  <c r="S20794" i="17" a="1"/>
  <c r="S20794" i="17" s="1"/>
  <c r="S20764" i="17" a="1"/>
  <c r="S20764" i="17" s="1"/>
  <c r="S20726" i="17" a="1"/>
  <c r="S20726" i="17" s="1"/>
  <c r="S20647" i="17" a="1"/>
  <c r="S20647" i="17" s="1"/>
  <c r="S20492" i="17" a="1"/>
  <c r="S20492" i="17" s="1"/>
  <c r="S22085" i="17" a="1"/>
  <c r="S22085" i="17" s="1"/>
  <c r="S22079" i="17" a="1"/>
  <c r="S22079" i="17" s="1"/>
  <c r="S22029" i="17" a="1"/>
  <c r="S22029" i="17" s="1"/>
  <c r="S21946" i="17" a="1"/>
  <c r="S21946" i="17" s="1"/>
  <c r="S21819" i="17" a="1"/>
  <c r="S21819" i="17" s="1"/>
  <c r="S21773" i="17" a="1"/>
  <c r="S21773" i="17" s="1"/>
  <c r="S21763" i="17" a="1"/>
  <c r="S21763" i="17" s="1"/>
  <c r="S21618" i="17" a="1"/>
  <c r="S21618" i="17" s="1"/>
  <c r="S21609" i="17" a="1"/>
  <c r="S21609" i="17" s="1"/>
  <c r="O21128" i="17" a="1"/>
  <c r="O21128" i="17" s="1"/>
  <c r="O21012" i="17" a="1"/>
  <c r="O21012" i="17" s="1"/>
  <c r="O20930" i="17" a="1"/>
  <c r="O20930" i="17" s="1"/>
  <c r="O20887" i="17" a="1"/>
  <c r="O20887" i="17" s="1"/>
  <c r="O20842" i="17" a="1"/>
  <c r="O20842" i="17" s="1"/>
  <c r="S20643" i="17" a="1"/>
  <c r="S20643" i="17" s="1"/>
  <c r="S21999" i="17" a="1"/>
  <c r="S21999" i="17" s="1"/>
  <c r="S21884" i="17" a="1"/>
  <c r="S21884" i="17" s="1"/>
  <c r="O21874" i="17" a="1"/>
  <c r="O21874" i="17" s="1"/>
  <c r="O21518" i="17" a="1"/>
  <c r="O21518" i="17" s="1"/>
  <c r="O21474" i="17" a="1"/>
  <c r="O21474" i="17" s="1"/>
  <c r="O21205" i="17" a="1"/>
  <c r="O21205" i="17" s="1"/>
  <c r="O21020" i="17" a="1"/>
  <c r="O21020" i="17" s="1"/>
  <c r="O20788" i="17" a="1"/>
  <c r="O20788" i="17" s="1"/>
  <c r="O20757" i="17" a="1"/>
  <c r="O20757" i="17" s="1"/>
  <c r="S20548" i="17" a="1"/>
  <c r="S20548" i="17" s="1"/>
  <c r="S20468" i="17" a="1"/>
  <c r="S20468" i="17" s="1"/>
  <c r="O21441" i="17" a="1"/>
  <c r="O21441" i="17" s="1"/>
  <c r="O20892" i="17" a="1"/>
  <c r="O20892" i="17" s="1"/>
  <c r="O20539" i="17" a="1"/>
  <c r="O20539" i="17" s="1"/>
  <c r="O20479" i="17" a="1"/>
  <c r="O20479" i="17" s="1"/>
  <c r="O22025" i="17" a="1"/>
  <c r="O22025" i="17" s="1"/>
  <c r="O21815" i="17" a="1"/>
  <c r="O21815" i="17" s="1"/>
  <c r="O21765" i="17" a="1"/>
  <c r="O21765" i="17" s="1"/>
  <c r="O21696" i="17" a="1"/>
  <c r="O21696" i="17" s="1"/>
  <c r="O21464" i="17" a="1"/>
  <c r="O21464" i="17" s="1"/>
  <c r="O21362" i="17" a="1"/>
  <c r="O21362" i="17" s="1"/>
  <c r="O21195" i="17" a="1"/>
  <c r="O21195" i="17" s="1"/>
  <c r="S21162" i="17" a="1"/>
  <c r="S21162" i="17" s="1"/>
  <c r="S21145" i="17" a="1"/>
  <c r="S21145" i="17" s="1"/>
  <c r="S21076" i="17" a="1"/>
  <c r="S21076" i="17" s="1"/>
  <c r="O21024" i="17" a="1"/>
  <c r="O21024" i="17" s="1"/>
  <c r="O20995" i="17" a="1"/>
  <c r="O20995" i="17" s="1"/>
  <c r="O20981" i="17" a="1"/>
  <c r="O20981" i="17" s="1"/>
  <c r="S20873" i="17" a="1"/>
  <c r="S20873" i="17" s="1"/>
  <c r="O20749" i="17" a="1"/>
  <c r="O20749" i="17" s="1"/>
  <c r="S20718" i="17" a="1"/>
  <c r="S20718" i="17" s="1"/>
  <c r="S20617" i="17" a="1"/>
  <c r="S20617" i="17" s="1"/>
  <c r="S20606" i="17" a="1"/>
  <c r="S20606" i="17" s="1"/>
  <c r="O21839" i="17" a="1"/>
  <c r="O21839" i="17" s="1"/>
  <c r="O21799" i="17" a="1"/>
  <c r="O21799" i="17" s="1"/>
  <c r="O21729" i="17" a="1"/>
  <c r="O21729" i="17" s="1"/>
  <c r="O21542" i="17" a="1"/>
  <c r="O21542" i="17" s="1"/>
  <c r="O21528" i="17" a="1"/>
  <c r="O21528" i="17" s="1"/>
  <c r="O21398" i="17" a="1"/>
  <c r="O21398" i="17" s="1"/>
  <c r="O21193" i="17" a="1"/>
  <c r="O21193" i="17" s="1"/>
  <c r="O21116" i="17" a="1"/>
  <c r="O21116" i="17" s="1"/>
  <c r="O21112" i="17" a="1"/>
  <c r="O21112" i="17" s="1"/>
  <c r="O21102" i="17" a="1"/>
  <c r="O21102" i="17" s="1"/>
  <c r="O21044" i="17" a="1"/>
  <c r="O21044" i="17" s="1"/>
  <c r="S20925" i="17" a="1"/>
  <c r="S20925" i="17" s="1"/>
  <c r="O20822" i="17" a="1"/>
  <c r="O20822" i="17" s="1"/>
  <c r="S20644" i="17" a="1"/>
  <c r="S20644" i="17" s="1"/>
  <c r="S20631" i="17" a="1"/>
  <c r="S20631" i="17" s="1"/>
  <c r="O20529" i="17" a="1"/>
  <c r="O20529" i="17" s="1"/>
  <c r="O20517" i="17" a="1"/>
  <c r="O20517" i="17" s="1"/>
  <c r="O20515" i="17" a="1"/>
  <c r="O20515" i="17" s="1"/>
  <c r="O20097" i="17" a="1"/>
  <c r="O20097" i="17" s="1"/>
  <c r="O20311" i="17" a="1"/>
  <c r="O20311" i="17" s="1"/>
  <c r="O20181" i="17" a="1"/>
  <c r="O20181" i="17" s="1"/>
  <c r="S19273" i="17" a="1"/>
  <c r="S19273" i="17" s="1"/>
  <c r="S18971" i="17" a="1"/>
  <c r="S18971" i="17" s="1"/>
  <c r="S18912" i="17" a="1"/>
  <c r="S18912" i="17" s="1"/>
  <c r="S18752" i="17" a="1"/>
  <c r="S18752" i="17" s="1"/>
  <c r="O18718" i="17" a="1"/>
  <c r="O18718" i="17" s="1"/>
  <c r="O18613" i="17" a="1"/>
  <c r="O18613" i="17" s="1"/>
  <c r="O18607" i="17" a="1"/>
  <c r="O18607" i="17" s="1"/>
  <c r="O18202" i="17" a="1"/>
  <c r="O18202" i="17" s="1"/>
  <c r="O17983" i="17" a="1"/>
  <c r="O17983" i="17" s="1"/>
  <c r="O17674" i="17" a="1"/>
  <c r="O17674" i="17" s="1"/>
  <c r="O17102" i="17" a="1"/>
  <c r="O17102" i="17" s="1"/>
  <c r="S17102" i="17" a="1"/>
  <c r="S17102" i="17" s="1"/>
  <c r="O20413" i="17" a="1"/>
  <c r="O20413" i="17" s="1"/>
  <c r="S19372" i="17" a="1"/>
  <c r="S19372" i="17" s="1"/>
  <c r="S19309" i="17" a="1"/>
  <c r="S19309" i="17" s="1"/>
  <c r="O18355" i="17" a="1"/>
  <c r="O18355" i="17" s="1"/>
  <c r="S18139" i="17" a="1"/>
  <c r="S18139" i="17" s="1"/>
  <c r="O18082" i="17" a="1"/>
  <c r="O18082" i="17" s="1"/>
  <c r="S17389" i="17" a="1"/>
  <c r="S17389" i="17" s="1"/>
  <c r="S17359" i="17" a="1"/>
  <c r="S17359" i="17" s="1"/>
  <c r="S16719" i="17" a="1"/>
  <c r="S16719" i="17" s="1"/>
  <c r="O16205" i="17" a="1"/>
  <c r="O16205" i="17" s="1"/>
  <c r="S16205" i="17" a="1"/>
  <c r="S16205" i="17" s="1"/>
  <c r="S16809" i="17" a="1"/>
  <c r="S16809" i="17" s="1"/>
  <c r="O16809" i="17" a="1"/>
  <c r="O16809" i="17" s="1"/>
  <c r="O16708" i="17" a="1"/>
  <c r="O16708" i="17" s="1"/>
  <c r="S16708" i="17" a="1"/>
  <c r="S16708" i="17" s="1"/>
  <c r="O17039" i="17" a="1"/>
  <c r="O17039" i="17" s="1"/>
  <c r="S17039" i="17" a="1"/>
  <c r="S17039" i="17" s="1"/>
  <c r="O16216" i="17" a="1"/>
  <c r="O16216" i="17" s="1"/>
  <c r="S16337" i="17" a="1"/>
  <c r="S16337" i="17" s="1"/>
  <c r="O16337" i="17" a="1"/>
  <c r="O16337" i="17" s="1"/>
  <c r="S20358" i="17" a="1"/>
  <c r="S20358" i="17" s="1"/>
  <c r="O20354" i="17" a="1"/>
  <c r="O20354" i="17" s="1"/>
  <c r="O19830" i="17" a="1"/>
  <c r="O19830" i="17" s="1"/>
  <c r="S19778" i="17" a="1"/>
  <c r="S19778" i="17" s="1"/>
  <c r="S19579" i="17" a="1"/>
  <c r="S19579" i="17" s="1"/>
  <c r="S19205" i="17" a="1"/>
  <c r="S19205" i="17" s="1"/>
  <c r="S18983" i="17" a="1"/>
  <c r="S18983" i="17" s="1"/>
  <c r="O18903" i="17" a="1"/>
  <c r="O18903" i="17" s="1"/>
  <c r="O18802" i="17" a="1"/>
  <c r="O18802" i="17" s="1"/>
  <c r="S18704" i="17" a="1"/>
  <c r="S18704" i="17" s="1"/>
  <c r="O18488" i="17" a="1"/>
  <c r="O18488" i="17" s="1"/>
  <c r="S17760" i="17" a="1"/>
  <c r="S17760" i="17" s="1"/>
  <c r="S16229" i="17" a="1"/>
  <c r="S16229" i="17" s="1"/>
  <c r="O16229" i="17" a="1"/>
  <c r="O16229" i="17" s="1"/>
  <c r="S20418" i="17" a="1"/>
  <c r="S20418" i="17" s="1"/>
  <c r="O20108" i="17" a="1"/>
  <c r="O20108" i="17" s="1"/>
  <c r="O20072" i="17" a="1"/>
  <c r="O20072" i="17" s="1"/>
  <c r="S19946" i="17" a="1"/>
  <c r="S19946" i="17" s="1"/>
  <c r="S19152" i="17" a="1"/>
  <c r="S19152" i="17" s="1"/>
  <c r="S18542" i="17" a="1"/>
  <c r="S18542" i="17" s="1"/>
  <c r="S18498" i="17" a="1"/>
  <c r="S18498" i="17" s="1"/>
  <c r="S17440" i="17" a="1"/>
  <c r="S17440" i="17" s="1"/>
  <c r="S16108" i="17" a="1"/>
  <c r="S16108" i="17" s="1"/>
  <c r="O16108" i="17" a="1"/>
  <c r="O16108" i="17" s="1"/>
  <c r="S15900" i="17" a="1"/>
  <c r="S15900" i="17" s="1"/>
  <c r="O15900" i="17" a="1"/>
  <c r="O15900" i="17" s="1"/>
  <c r="O16401" i="17" a="1"/>
  <c r="O16401" i="17" s="1"/>
  <c r="O18887" i="17" a="1"/>
  <c r="O18887" i="17" s="1"/>
  <c r="O18651" i="17" a="1"/>
  <c r="O18651" i="17" s="1"/>
  <c r="O17712" i="17" a="1"/>
  <c r="O17712" i="17" s="1"/>
  <c r="O16786" i="17" a="1"/>
  <c r="O16786" i="17" s="1"/>
  <c r="S16786" i="17" a="1"/>
  <c r="S16786" i="17" s="1"/>
  <c r="O16692" i="17" a="1"/>
  <c r="O16692" i="17" s="1"/>
  <c r="S16403" i="17" a="1"/>
  <c r="S16403" i="17" s="1"/>
  <c r="O16403" i="17" a="1"/>
  <c r="O16403" i="17" s="1"/>
  <c r="O16039" i="17" a="1"/>
  <c r="O16039" i="17" s="1"/>
  <c r="S16039" i="17" a="1"/>
  <c r="S16039" i="17" s="1"/>
  <c r="O18684" i="17" a="1"/>
  <c r="O18684" i="17" s="1"/>
  <c r="O17758" i="17" a="1"/>
  <c r="O17758" i="17" s="1"/>
  <c r="O17298" i="17" a="1"/>
  <c r="O17298" i="17" s="1"/>
  <c r="O15460" i="17" a="1"/>
  <c r="O15460" i="17" s="1"/>
  <c r="O14494" i="17" a="1"/>
  <c r="O14494" i="17" s="1"/>
  <c r="O14465" i="17" a="1"/>
  <c r="O14465" i="17" s="1"/>
  <c r="O13951" i="17" a="1"/>
  <c r="O13951" i="17" s="1"/>
  <c r="O13599" i="17" a="1"/>
  <c r="O13599" i="17" s="1"/>
  <c r="O27631" i="17" a="1"/>
  <c r="O27631" i="17" s="1"/>
  <c r="O27606" i="17" a="1"/>
  <c r="O27606" i="17" s="1"/>
  <c r="O27595" i="17" a="1"/>
  <c r="O27595" i="17" s="1"/>
  <c r="O27586" i="17" a="1"/>
  <c r="O27586" i="17" s="1"/>
  <c r="O27477" i="17" a="1"/>
  <c r="O27477" i="17" s="1"/>
  <c r="O27422" i="17" a="1"/>
  <c r="O27422" i="17" s="1"/>
  <c r="O27417" i="17" a="1"/>
  <c r="O27417" i="17" s="1"/>
  <c r="O27296" i="17" a="1"/>
  <c r="O27296" i="17" s="1"/>
  <c r="O27282" i="17" a="1"/>
  <c r="O27282" i="17" s="1"/>
  <c r="O27240" i="17" a="1"/>
  <c r="O27240" i="17" s="1"/>
  <c r="O27168" i="17" a="1"/>
  <c r="O27168" i="17" s="1"/>
  <c r="O27043" i="17" a="1"/>
  <c r="O27043" i="17" s="1"/>
  <c r="O26912" i="17" a="1"/>
  <c r="O26912" i="17" s="1"/>
  <c r="S26912" i="17" a="1"/>
  <c r="S26912" i="17" s="1"/>
  <c r="S26876" i="17" a="1"/>
  <c r="S26876" i="17" s="1"/>
  <c r="O26876" i="17" a="1"/>
  <c r="O26876" i="17" s="1"/>
  <c r="S26743" i="17" a="1"/>
  <c r="S26743" i="17" s="1"/>
  <c r="O26743" i="17" a="1"/>
  <c r="O26743" i="17" s="1"/>
  <c r="O26739" i="17" a="1"/>
  <c r="O26739" i="17" s="1"/>
  <c r="S26739" i="17" a="1"/>
  <c r="S26739" i="17" s="1"/>
  <c r="O26318" i="17" a="1"/>
  <c r="O26318" i="17" s="1"/>
  <c r="O25939" i="17" a="1"/>
  <c r="O25939" i="17" s="1"/>
  <c r="O25781" i="17" a="1"/>
  <c r="O25781" i="17" s="1"/>
  <c r="O15466" i="17" a="1"/>
  <c r="O15466" i="17" s="1"/>
  <c r="O14058" i="17" a="1"/>
  <c r="O14058" i="17" s="1"/>
  <c r="O14045" i="17" a="1"/>
  <c r="O14045" i="17" s="1"/>
  <c r="S13672" i="17" a="1"/>
  <c r="S13672" i="17" s="1"/>
  <c r="O13601" i="17" a="1"/>
  <c r="O13601" i="17" s="1"/>
  <c r="S13592" i="17" a="1"/>
  <c r="S13592" i="17" s="1"/>
  <c r="O27679" i="17" a="1"/>
  <c r="O27679" i="17" s="1"/>
  <c r="O27622" i="17" a="1"/>
  <c r="O27622" i="17" s="1"/>
  <c r="O27539" i="17" a="1"/>
  <c r="O27539" i="17" s="1"/>
  <c r="S27518" i="17" a="1"/>
  <c r="S27518" i="17" s="1"/>
  <c r="O27465" i="17" a="1"/>
  <c r="O27465" i="17" s="1"/>
  <c r="S27451" i="17" a="1"/>
  <c r="S27451" i="17" s="1"/>
  <c r="O27445" i="17" a="1"/>
  <c r="O27445" i="17" s="1"/>
  <c r="O27344" i="17" a="1"/>
  <c r="O27344" i="17" s="1"/>
  <c r="O27339" i="17" a="1"/>
  <c r="O27339" i="17" s="1"/>
  <c r="O27336" i="17" a="1"/>
  <c r="O27336" i="17" s="1"/>
  <c r="O27316" i="17" a="1"/>
  <c r="O27316" i="17" s="1"/>
  <c r="O27294" i="17" a="1"/>
  <c r="O27294" i="17" s="1"/>
  <c r="O27264" i="17" a="1"/>
  <c r="O27264" i="17" s="1"/>
  <c r="O27255" i="17" a="1"/>
  <c r="O27255" i="17" s="1"/>
  <c r="O27211" i="17" a="1"/>
  <c r="O27211" i="17" s="1"/>
  <c r="O27198" i="17" a="1"/>
  <c r="O27198" i="17" s="1"/>
  <c r="O27180" i="17" a="1"/>
  <c r="O27180" i="17" s="1"/>
  <c r="O27171" i="17" a="1"/>
  <c r="O27171" i="17" s="1"/>
  <c r="S27145" i="17" a="1"/>
  <c r="S27145" i="17" s="1"/>
  <c r="O27144" i="17" a="1"/>
  <c r="O27144" i="17" s="1"/>
  <c r="O27139" i="17" a="1"/>
  <c r="O27139" i="17" s="1"/>
  <c r="S27115" i="17" a="1"/>
  <c r="S27115" i="17" s="1"/>
  <c r="O27114" i="17" a="1"/>
  <c r="O27114" i="17" s="1"/>
  <c r="O27091" i="17" a="1"/>
  <c r="O27091" i="17" s="1"/>
  <c r="O27086" i="17" a="1"/>
  <c r="O27086" i="17" s="1"/>
  <c r="O27054" i="17" a="1"/>
  <c r="O27054" i="17" s="1"/>
  <c r="O27050" i="17" a="1"/>
  <c r="O27050" i="17" s="1"/>
  <c r="O26971" i="17" a="1"/>
  <c r="O26971" i="17" s="1"/>
  <c r="O26806" i="17" a="1"/>
  <c r="O26806" i="17" s="1"/>
  <c r="O26790" i="17" a="1"/>
  <c r="O26790" i="17" s="1"/>
  <c r="O26620" i="17" a="1"/>
  <c r="O26620" i="17" s="1"/>
  <c r="S26620" i="17" a="1"/>
  <c r="S26620" i="17" s="1"/>
  <c r="O26416" i="17" a="1"/>
  <c r="O26416" i="17" s="1"/>
  <c r="S26416" i="17" a="1"/>
  <c r="S26416" i="17" s="1"/>
  <c r="O26196" i="17" a="1"/>
  <c r="O26196" i="17" s="1"/>
  <c r="S26196" i="17" a="1"/>
  <c r="S26196" i="17" s="1"/>
  <c r="S15646" i="17" a="1"/>
  <c r="S15646" i="17" s="1"/>
  <c r="S15237" i="17" a="1"/>
  <c r="S15237" i="17" s="1"/>
  <c r="O14062" i="17" a="1"/>
  <c r="O14062" i="17" s="1"/>
  <c r="O13792" i="17" a="1"/>
  <c r="O13792" i="17" s="1"/>
  <c r="S27707" i="17" a="1"/>
  <c r="S27707" i="17" s="1"/>
  <c r="S27689" i="17" a="1"/>
  <c r="S27689" i="17" s="1"/>
  <c r="S27664" i="17" a="1"/>
  <c r="S27664" i="17" s="1"/>
  <c r="S27632" i="17" a="1"/>
  <c r="S27632" i="17" s="1"/>
  <c r="S27623" i="17" a="1"/>
  <c r="S27623" i="17" s="1"/>
  <c r="S27596" i="17" a="1"/>
  <c r="S27596" i="17" s="1"/>
  <c r="S27583" i="17" a="1"/>
  <c r="S27583" i="17" s="1"/>
  <c r="S27580" i="17" a="1"/>
  <c r="S27580" i="17" s="1"/>
  <c r="O27570" i="17" a="1"/>
  <c r="O27570" i="17" s="1"/>
  <c r="O27563" i="17" a="1"/>
  <c r="O27563" i="17" s="1"/>
  <c r="O27558" i="17" a="1"/>
  <c r="O27558" i="17" s="1"/>
  <c r="O27551" i="17" a="1"/>
  <c r="O27551" i="17" s="1"/>
  <c r="O27535" i="17" a="1"/>
  <c r="O27535" i="17" s="1"/>
  <c r="O27453" i="17" a="1"/>
  <c r="O27453" i="17" s="1"/>
  <c r="O27427" i="17" a="1"/>
  <c r="O27427" i="17" s="1"/>
  <c r="O27380" i="17" a="1"/>
  <c r="O27380" i="17" s="1"/>
  <c r="O27354" i="17" a="1"/>
  <c r="O27354" i="17" s="1"/>
  <c r="O27348" i="17" a="1"/>
  <c r="O27348" i="17" s="1"/>
  <c r="O27290" i="17" a="1"/>
  <c r="O27290" i="17" s="1"/>
  <c r="O27267" i="17" a="1"/>
  <c r="O27267" i="17" s="1"/>
  <c r="O27218" i="17" a="1"/>
  <c r="O27218" i="17" s="1"/>
  <c r="S27188" i="17" a="1"/>
  <c r="S27188" i="17" s="1"/>
  <c r="O27159" i="17" a="1"/>
  <c r="O27159" i="17" s="1"/>
  <c r="O27122" i="17" a="1"/>
  <c r="O27122" i="17" s="1"/>
  <c r="O27110" i="17" a="1"/>
  <c r="O27110" i="17" s="1"/>
  <c r="O27039" i="17" a="1"/>
  <c r="O27039" i="17" s="1"/>
  <c r="O27015" i="17" a="1"/>
  <c r="O27015" i="17" s="1"/>
  <c r="O27000" i="17" a="1"/>
  <c r="O27000" i="17" s="1"/>
  <c r="O26964" i="17" a="1"/>
  <c r="O26964" i="17" s="1"/>
  <c r="O26959" i="17" a="1"/>
  <c r="O26959" i="17" s="1"/>
  <c r="S26930" i="17" a="1"/>
  <c r="S26930" i="17" s="1"/>
  <c r="O26930" i="17" a="1"/>
  <c r="O26930" i="17" s="1"/>
  <c r="O26827" i="17" a="1"/>
  <c r="O26827" i="17" s="1"/>
  <c r="S15363" i="17" a="1"/>
  <c r="S15363" i="17" s="1"/>
  <c r="S14114" i="17" a="1"/>
  <c r="S14114" i="17" s="1"/>
  <c r="S27696" i="17" a="1"/>
  <c r="S27696" i="17" s="1"/>
  <c r="S27644" i="17" a="1"/>
  <c r="S27644" i="17" s="1"/>
  <c r="S27639" i="17" a="1"/>
  <c r="S27639" i="17" s="1"/>
  <c r="S27605" i="17" a="1"/>
  <c r="S27605" i="17" s="1"/>
  <c r="S27571" i="17" a="1"/>
  <c r="S27571" i="17" s="1"/>
  <c r="S27536" i="17" a="1"/>
  <c r="S27536" i="17" s="1"/>
  <c r="S27495" i="17" a="1"/>
  <c r="S27495" i="17" s="1"/>
  <c r="S27476" i="17" a="1"/>
  <c r="S27476" i="17" s="1"/>
  <c r="S27461" i="17" a="1"/>
  <c r="S27461" i="17" s="1"/>
  <c r="S27384" i="17" a="1"/>
  <c r="S27384" i="17" s="1"/>
  <c r="S27295" i="17" a="1"/>
  <c r="S27295" i="17" s="1"/>
  <c r="S27288" i="17" a="1"/>
  <c r="S27288" i="17" s="1"/>
  <c r="S27256" i="17" a="1"/>
  <c r="S27256" i="17" s="1"/>
  <c r="O27147" i="17" a="1"/>
  <c r="O27147" i="17" s="1"/>
  <c r="S26951" i="17" a="1"/>
  <c r="S26951" i="17" s="1"/>
  <c r="S26696" i="17" a="1"/>
  <c r="S26696" i="17" s="1"/>
  <c r="O26696" i="17" a="1"/>
  <c r="O26696" i="17" s="1"/>
  <c r="O26475" i="17" a="1"/>
  <c r="O26475" i="17" s="1"/>
  <c r="S26475" i="17" a="1"/>
  <c r="S26475" i="17" s="1"/>
  <c r="S27655" i="17" a="1"/>
  <c r="S27655" i="17" s="1"/>
  <c r="S27603" i="17" a="1"/>
  <c r="S27603" i="17" s="1"/>
  <c r="S27512" i="17" a="1"/>
  <c r="S27512" i="17" s="1"/>
  <c r="S27440" i="17" a="1"/>
  <c r="S27440" i="17" s="1"/>
  <c r="S27424" i="17" a="1"/>
  <c r="S27424" i="17" s="1"/>
  <c r="S27416" i="17" a="1"/>
  <c r="S27416" i="17" s="1"/>
  <c r="S27361" i="17" a="1"/>
  <c r="S27361" i="17" s="1"/>
  <c r="S27343" i="17" a="1"/>
  <c r="S27343" i="17" s="1"/>
  <c r="S27284" i="17" a="1"/>
  <c r="S27284" i="17" s="1"/>
  <c r="S27263" i="17" a="1"/>
  <c r="S27263" i="17" s="1"/>
  <c r="S27193" i="17" a="1"/>
  <c r="S27193" i="17" s="1"/>
  <c r="S27179" i="17" a="1"/>
  <c r="S27179" i="17" s="1"/>
  <c r="S27128" i="17" a="1"/>
  <c r="S27128" i="17" s="1"/>
  <c r="S27090" i="17" a="1"/>
  <c r="S27090" i="17" s="1"/>
  <c r="S27025" i="17" a="1"/>
  <c r="S27025" i="17" s="1"/>
  <c r="S27011" i="17" a="1"/>
  <c r="S27011" i="17" s="1"/>
  <c r="S26911" i="17" a="1"/>
  <c r="S26911" i="17" s="1"/>
  <c r="O26900" i="17" a="1"/>
  <c r="O26900" i="17" s="1"/>
  <c r="S26807" i="17" a="1"/>
  <c r="S26807" i="17" s="1"/>
  <c r="O26467" i="17" a="1"/>
  <c r="O26467" i="17" s="1"/>
  <c r="S26467" i="17" a="1"/>
  <c r="S26467" i="17" s="1"/>
  <c r="O26924" i="17" a="1"/>
  <c r="O26924" i="17" s="1"/>
  <c r="S26924" i="17" a="1"/>
  <c r="S26924" i="17" s="1"/>
  <c r="O26702" i="17" a="1"/>
  <c r="O26702" i="17" s="1"/>
  <c r="S26702" i="17" a="1"/>
  <c r="S26702" i="17" s="1"/>
  <c r="O26636" i="17" a="1"/>
  <c r="O26636" i="17" s="1"/>
  <c r="S26636" i="17" a="1"/>
  <c r="S26636" i="17" s="1"/>
  <c r="S26613" i="17" a="1"/>
  <c r="S26613" i="17" s="1"/>
  <c r="O26613" i="17" a="1"/>
  <c r="O26613" i="17" s="1"/>
  <c r="S26756" i="17" a="1"/>
  <c r="S26756" i="17" s="1"/>
  <c r="O26756" i="17" a="1"/>
  <c r="O26756" i="17" s="1"/>
  <c r="O26676" i="17" a="1"/>
  <c r="O26676" i="17" s="1"/>
  <c r="S26457" i="17" a="1"/>
  <c r="S26457" i="17" s="1"/>
  <c r="O26457" i="17" a="1"/>
  <c r="O26457" i="17" s="1"/>
  <c r="O25638" i="17" a="1"/>
  <c r="O25638" i="17" s="1"/>
  <c r="S25638" i="17" a="1"/>
  <c r="S25638" i="17" s="1"/>
  <c r="S15814" i="17" a="1"/>
  <c r="S15814" i="17" s="1"/>
  <c r="O15497" i="17" a="1"/>
  <c r="O15497" i="17" s="1"/>
  <c r="O15465" i="17" a="1"/>
  <c r="O15465" i="17" s="1"/>
  <c r="O15350" i="17" a="1"/>
  <c r="O15350" i="17" s="1"/>
  <c r="O15273" i="17" a="1"/>
  <c r="O15273" i="17" s="1"/>
  <c r="S15113" i="17" a="1"/>
  <c r="S15113" i="17" s="1"/>
  <c r="O15080" i="17" a="1"/>
  <c r="O15080" i="17" s="1"/>
  <c r="O15043" i="17" a="1"/>
  <c r="O15043" i="17" s="1"/>
  <c r="O14884" i="17" a="1"/>
  <c r="O14884" i="17" s="1"/>
  <c r="S14345" i="17" a="1"/>
  <c r="S14345" i="17" s="1"/>
  <c r="S14067" i="17" a="1"/>
  <c r="S14067" i="17" s="1"/>
  <c r="S13870" i="17" a="1"/>
  <c r="S13870" i="17" s="1"/>
  <c r="O27678" i="17" a="1"/>
  <c r="O27678" i="17" s="1"/>
  <c r="S27665" i="17" a="1"/>
  <c r="S27665" i="17" s="1"/>
  <c r="S27617" i="17" a="1"/>
  <c r="S27617" i="17" s="1"/>
  <c r="O27538" i="17" a="1"/>
  <c r="O27538" i="17" s="1"/>
  <c r="S27508" i="17" a="1"/>
  <c r="S27508" i="17" s="1"/>
  <c r="S27450" i="17" a="1"/>
  <c r="S27450" i="17" s="1"/>
  <c r="O27447" i="17" a="1"/>
  <c r="O27447" i="17" s="1"/>
  <c r="S27389" i="17" a="1"/>
  <c r="S27389" i="17" s="1"/>
  <c r="O27369" i="17" a="1"/>
  <c r="O27369" i="17" s="1"/>
  <c r="O27335" i="17" a="1"/>
  <c r="O27335" i="17" s="1"/>
  <c r="O27278" i="17" a="1"/>
  <c r="O27278" i="17" s="1"/>
  <c r="O27254" i="17" a="1"/>
  <c r="O27254" i="17" s="1"/>
  <c r="O27210" i="17" a="1"/>
  <c r="O27210" i="17" s="1"/>
  <c r="O27170" i="17" a="1"/>
  <c r="O27170" i="17" s="1"/>
  <c r="O26943" i="17" a="1"/>
  <c r="O26943" i="17" s="1"/>
  <c r="S26935" i="17" a="1"/>
  <c r="S26935" i="17" s="1"/>
  <c r="O26875" i="17" a="1"/>
  <c r="O26875" i="17" s="1"/>
  <c r="O26815" i="17" a="1"/>
  <c r="O26815" i="17" s="1"/>
  <c r="S26744" i="17" a="1"/>
  <c r="S26744" i="17" s="1"/>
  <c r="O26744" i="17" a="1"/>
  <c r="O26744" i="17" s="1"/>
  <c r="S26553" i="17" a="1"/>
  <c r="S26553" i="17" s="1"/>
  <c r="O26553" i="17" a="1"/>
  <c r="O26553" i="17" s="1"/>
  <c r="O26148" i="17" a="1"/>
  <c r="O26148" i="17" s="1"/>
  <c r="S26148" i="17" a="1"/>
  <c r="S26148" i="17" s="1"/>
  <c r="S15794" i="17" a="1"/>
  <c r="S15794" i="17" s="1"/>
  <c r="O15501" i="17" a="1"/>
  <c r="O15501" i="17" s="1"/>
  <c r="O14530" i="17" a="1"/>
  <c r="O14530" i="17" s="1"/>
  <c r="O14216" i="17" a="1"/>
  <c r="O14216" i="17" s="1"/>
  <c r="O13901" i="17" a="1"/>
  <c r="O13901" i="17" s="1"/>
  <c r="S13786" i="17" a="1"/>
  <c r="S13786" i="17" s="1"/>
  <c r="O13574" i="17" a="1"/>
  <c r="O13574" i="17" s="1"/>
  <c r="S27651" i="17" a="1"/>
  <c r="S27651" i="17" s="1"/>
  <c r="S27608" i="17" a="1"/>
  <c r="S27608" i="17" s="1"/>
  <c r="S27584" i="17" a="1"/>
  <c r="S27584" i="17" s="1"/>
  <c r="O27534" i="17" a="1"/>
  <c r="O27534" i="17" s="1"/>
  <c r="S27484" i="17" a="1"/>
  <c r="S27484" i="17" s="1"/>
  <c r="O27347" i="17" a="1"/>
  <c r="O27347" i="17" s="1"/>
  <c r="O27291" i="17" a="1"/>
  <c r="O27291" i="17" s="1"/>
  <c r="O27266" i="17" a="1"/>
  <c r="O27266" i="17" s="1"/>
  <c r="S27215" i="17" a="1"/>
  <c r="S27215" i="17" s="1"/>
  <c r="O27158" i="17" a="1"/>
  <c r="O27158" i="17" s="1"/>
  <c r="O27123" i="17" a="1"/>
  <c r="O27123" i="17" s="1"/>
  <c r="S26987" i="17" a="1"/>
  <c r="S26987" i="17" s="1"/>
  <c r="O26958" i="17" a="1"/>
  <c r="O26958" i="17" s="1"/>
  <c r="S27704" i="17" a="1"/>
  <c r="S27704" i="17" s="1"/>
  <c r="O27315" i="17" a="1"/>
  <c r="O27315" i="17" s="1"/>
  <c r="S27311" i="17" a="1"/>
  <c r="S27311" i="17" s="1"/>
  <c r="S27292" i="17" a="1"/>
  <c r="S27292" i="17" s="1"/>
  <c r="S27107" i="17" a="1"/>
  <c r="S27107" i="17" s="1"/>
  <c r="O27038" i="17" a="1"/>
  <c r="O27038" i="17" s="1"/>
  <c r="S26918" i="17" a="1"/>
  <c r="S26918" i="17" s="1"/>
  <c r="O26918" i="17" a="1"/>
  <c r="O26918" i="17" s="1"/>
  <c r="O26839" i="17" a="1"/>
  <c r="O26839" i="17" s="1"/>
  <c r="S26800" i="17" a="1"/>
  <c r="S26800" i="17" s="1"/>
  <c r="S26771" i="17" a="1"/>
  <c r="S26771" i="17" s="1"/>
  <c r="S26948" i="17" a="1"/>
  <c r="S26948" i="17" s="1"/>
  <c r="O26948" i="17" a="1"/>
  <c r="O26948" i="17" s="1"/>
  <c r="O26400" i="17" a="1"/>
  <c r="O26400" i="17" s="1"/>
  <c r="S26400" i="17" a="1"/>
  <c r="S26400" i="17" s="1"/>
  <c r="O26300" i="17" a="1"/>
  <c r="O26300" i="17" s="1"/>
  <c r="S26300" i="17" a="1"/>
  <c r="S26300" i="17" s="1"/>
  <c r="O26251" i="17" a="1"/>
  <c r="O26251" i="17" s="1"/>
  <c r="S26910" i="17" a="1"/>
  <c r="S26910" i="17" s="1"/>
  <c r="O26910" i="17" a="1"/>
  <c r="O26910" i="17" s="1"/>
  <c r="S26906" i="17" a="1"/>
  <c r="S26906" i="17" s="1"/>
  <c r="O26906" i="17" a="1"/>
  <c r="O26906" i="17" s="1"/>
  <c r="S26893" i="17" a="1"/>
  <c r="S26893" i="17" s="1"/>
  <c r="O26893" i="17" a="1"/>
  <c r="O26893" i="17" s="1"/>
  <c r="S26709" i="17" a="1"/>
  <c r="S26709" i="17" s="1"/>
  <c r="O26709" i="17" a="1"/>
  <c r="O26709" i="17" s="1"/>
  <c r="O26353" i="17" a="1"/>
  <c r="O26353" i="17" s="1"/>
  <c r="S26353" i="17" a="1"/>
  <c r="S26353" i="17" s="1"/>
  <c r="O26281" i="17" a="1"/>
  <c r="O26281" i="17" s="1"/>
  <c r="S26281" i="17" a="1"/>
  <c r="S26281" i="17" s="1"/>
  <c r="O26856" i="17" a="1"/>
  <c r="O26856" i="17" s="1"/>
  <c r="O26844" i="17" a="1"/>
  <c r="O26844" i="17" s="1"/>
  <c r="O26832" i="17" a="1"/>
  <c r="O26832" i="17" s="1"/>
  <c r="O26820" i="17" a="1"/>
  <c r="O26820" i="17" s="1"/>
  <c r="O26779" i="17" a="1"/>
  <c r="O26779" i="17" s="1"/>
  <c r="O26768" i="17" a="1"/>
  <c r="O26768" i="17" s="1"/>
  <c r="O26575" i="17" a="1"/>
  <c r="O26575" i="17" s="1"/>
  <c r="O26551" i="17" a="1"/>
  <c r="O26551" i="17" s="1"/>
  <c r="O26503" i="17" a="1"/>
  <c r="O26503" i="17" s="1"/>
  <c r="O26443" i="17" a="1"/>
  <c r="O26443" i="17" s="1"/>
  <c r="O26414" i="17" a="1"/>
  <c r="O26414" i="17" s="1"/>
  <c r="O26294" i="17" a="1"/>
  <c r="O26294" i="17" s="1"/>
  <c r="O26223" i="17" a="1"/>
  <c r="O26223" i="17" s="1"/>
  <c r="S26223" i="17" a="1"/>
  <c r="S26223" i="17" s="1"/>
  <c r="O26221" i="17" a="1"/>
  <c r="O26221" i="17" s="1"/>
  <c r="S26221" i="17" a="1"/>
  <c r="S26221" i="17" s="1"/>
  <c r="O26215" i="17" a="1"/>
  <c r="O26215" i="17" s="1"/>
  <c r="S26215" i="17" a="1"/>
  <c r="S26215" i="17" s="1"/>
  <c r="O26204" i="17" a="1"/>
  <c r="O26204" i="17" s="1"/>
  <c r="O26655" i="17" a="1"/>
  <c r="O26655" i="17" s="1"/>
  <c r="O26565" i="17" a="1"/>
  <c r="O26565" i="17" s="1"/>
  <c r="S26791" i="17" a="1"/>
  <c r="S26791" i="17" s="1"/>
  <c r="O26722" i="17" a="1"/>
  <c r="O26722" i="17" s="1"/>
  <c r="O26695" i="17" a="1"/>
  <c r="O26695" i="17" s="1"/>
  <c r="S26653" i="17" a="1"/>
  <c r="S26653" i="17" s="1"/>
  <c r="O26589" i="17" a="1"/>
  <c r="O26589" i="17" s="1"/>
  <c r="S26568" i="17" a="1"/>
  <c r="S26568" i="17" s="1"/>
  <c r="O26559" i="17" a="1"/>
  <c r="O26559" i="17" s="1"/>
  <c r="O26528" i="17" a="1"/>
  <c r="O26528" i="17" s="1"/>
  <c r="O26516" i="17" a="1"/>
  <c r="O26516" i="17" s="1"/>
  <c r="O26511" i="17" a="1"/>
  <c r="O26511" i="17" s="1"/>
  <c r="O26469" i="17" a="1"/>
  <c r="O26469" i="17" s="1"/>
  <c r="O26360" i="17" a="1"/>
  <c r="O26360" i="17" s="1"/>
  <c r="O26337" i="17" a="1"/>
  <c r="O26337" i="17" s="1"/>
  <c r="O26265" i="17" a="1"/>
  <c r="O26265" i="17" s="1"/>
  <c r="O26235" i="17" a="1"/>
  <c r="O26235" i="17" s="1"/>
  <c r="S26184" i="17" a="1"/>
  <c r="S26184" i="17" s="1"/>
  <c r="O26184" i="17" a="1"/>
  <c r="O26184" i="17" s="1"/>
  <c r="S25325" i="17" a="1"/>
  <c r="S25325" i="17" s="1"/>
  <c r="O25325" i="17" a="1"/>
  <c r="O25325" i="17" s="1"/>
  <c r="S26688" i="17" a="1"/>
  <c r="S26688" i="17" s="1"/>
  <c r="O26649" i="17" a="1"/>
  <c r="O26649" i="17" s="1"/>
  <c r="S26647" i="17" a="1"/>
  <c r="S26647" i="17" s="1"/>
  <c r="S26617" i="17" a="1"/>
  <c r="S26617" i="17" s="1"/>
  <c r="O26612" i="17" a="1"/>
  <c r="O26612" i="17" s="1"/>
  <c r="O26499" i="17" a="1"/>
  <c r="O26499" i="17" s="1"/>
  <c r="O26433" i="17" a="1"/>
  <c r="O26433" i="17" s="1"/>
  <c r="S26431" i="17" a="1"/>
  <c r="S26431" i="17" s="1"/>
  <c r="S26427" i="17" a="1"/>
  <c r="S26427" i="17" s="1"/>
  <c r="O26421" i="17" a="1"/>
  <c r="O26421" i="17" s="1"/>
  <c r="S26419" i="17" a="1"/>
  <c r="S26419" i="17" s="1"/>
  <c r="O26408" i="17" a="1"/>
  <c r="O26408" i="17" s="1"/>
  <c r="S26404" i="17" a="1"/>
  <c r="S26404" i="17" s="1"/>
  <c r="O26385" i="17" a="1"/>
  <c r="O26385" i="17" s="1"/>
  <c r="S26372" i="17" a="1"/>
  <c r="S26372" i="17" s="1"/>
  <c r="O26349" i="17" a="1"/>
  <c r="O26349" i="17" s="1"/>
  <c r="S26347" i="17" a="1"/>
  <c r="S26347" i="17" s="1"/>
  <c r="S26328" i="17" a="1"/>
  <c r="S26328" i="17" s="1"/>
  <c r="S26324" i="17" a="1"/>
  <c r="S26324" i="17" s="1"/>
  <c r="S26319" i="17" a="1"/>
  <c r="S26319" i="17" s="1"/>
  <c r="S26252" i="17" a="1"/>
  <c r="S26252" i="17" s="1"/>
  <c r="O25565" i="17" a="1"/>
  <c r="O25565" i="17" s="1"/>
  <c r="S25565" i="17" a="1"/>
  <c r="S25565" i="17" s="1"/>
  <c r="O25409" i="17" a="1"/>
  <c r="O25409" i="17" s="1"/>
  <c r="S26749" i="17" a="1"/>
  <c r="S26749" i="17" s="1"/>
  <c r="S26737" i="17" a="1"/>
  <c r="S26737" i="17" s="1"/>
  <c r="S26689" i="17" a="1"/>
  <c r="S26689" i="17" s="1"/>
  <c r="S26664" i="17" a="1"/>
  <c r="S26664" i="17" s="1"/>
  <c r="S26548" i="17" a="1"/>
  <c r="S26548" i="17" s="1"/>
  <c r="S26532" i="17" a="1"/>
  <c r="S26532" i="17" s="1"/>
  <c r="O26529" i="17" a="1"/>
  <c r="O26529" i="17" s="1"/>
  <c r="S26527" i="17" a="1"/>
  <c r="S26527" i="17" s="1"/>
  <c r="O26517" i="17" a="1"/>
  <c r="O26517" i="17" s="1"/>
  <c r="S26500" i="17" a="1"/>
  <c r="S26500" i="17" s="1"/>
  <c r="S26488" i="17" a="1"/>
  <c r="S26488" i="17" s="1"/>
  <c r="S26354" i="17" a="1"/>
  <c r="S26354" i="17" s="1"/>
  <c r="S26336" i="17" a="1"/>
  <c r="S26336" i="17" s="1"/>
  <c r="S26331" i="17" a="1"/>
  <c r="S26331" i="17" s="1"/>
  <c r="S26271" i="17" a="1"/>
  <c r="S26271" i="17" s="1"/>
  <c r="S26256" i="17" a="1"/>
  <c r="S26256" i="17" s="1"/>
  <c r="S25627" i="17" a="1"/>
  <c r="S25627" i="17" s="1"/>
  <c r="O25627" i="17" a="1"/>
  <c r="O25627" i="17" s="1"/>
  <c r="S26703" i="17" a="1"/>
  <c r="S26703" i="17" s="1"/>
  <c r="O26076" i="17" a="1"/>
  <c r="O26076" i="17" s="1"/>
  <c r="S26076" i="17" a="1"/>
  <c r="S26076" i="17" s="1"/>
  <c r="O25974" i="17" a="1"/>
  <c r="O25974" i="17" s="1"/>
  <c r="S25974" i="17" a="1"/>
  <c r="S25974" i="17" s="1"/>
  <c r="S25601" i="17" a="1"/>
  <c r="S25601" i="17" s="1"/>
  <c r="O25601" i="17" a="1"/>
  <c r="O25601" i="17" s="1"/>
  <c r="S26799" i="17" a="1"/>
  <c r="S26799" i="17" s="1"/>
  <c r="S26796" i="17" a="1"/>
  <c r="S26796" i="17" s="1"/>
  <c r="S26772" i="17" a="1"/>
  <c r="S26772" i="17" s="1"/>
  <c r="O26222" i="17" a="1"/>
  <c r="O26222" i="17" s="1"/>
  <c r="S26222" i="17" a="1"/>
  <c r="S26222" i="17" s="1"/>
  <c r="O26008" i="17" a="1"/>
  <c r="O26008" i="17" s="1"/>
  <c r="S26008" i="17" a="1"/>
  <c r="S26008" i="17" s="1"/>
  <c r="O25828" i="17" a="1"/>
  <c r="O25828" i="17" s="1"/>
  <c r="S25828" i="17" a="1"/>
  <c r="S25828" i="17" s="1"/>
  <c r="O25631" i="17" a="1"/>
  <c r="O25631" i="17" s="1"/>
  <c r="S25631" i="17" a="1"/>
  <c r="S25631" i="17" s="1"/>
  <c r="S26760" i="17" a="1"/>
  <c r="S26760" i="17" s="1"/>
  <c r="S26701" i="17" a="1"/>
  <c r="S26701" i="17" s="1"/>
  <c r="S26668" i="17" a="1"/>
  <c r="S26668" i="17" s="1"/>
  <c r="S26652" i="17" a="1"/>
  <c r="S26652" i="17" s="1"/>
  <c r="S26596" i="17" a="1"/>
  <c r="S26596" i="17" s="1"/>
  <c r="S26569" i="17" a="1"/>
  <c r="S26569" i="17" s="1"/>
  <c r="S26545" i="17" a="1"/>
  <c r="S26545" i="17" s="1"/>
  <c r="S26536" i="17" a="1"/>
  <c r="S26536" i="17" s="1"/>
  <c r="S26436" i="17" a="1"/>
  <c r="S26436" i="17" s="1"/>
  <c r="S26392" i="17" a="1"/>
  <c r="S26392" i="17" s="1"/>
  <c r="S26305" i="17" a="1"/>
  <c r="S26305" i="17" s="1"/>
  <c r="O25888" i="17" a="1"/>
  <c r="O25888" i="17" s="1"/>
  <c r="S25888" i="17" a="1"/>
  <c r="S25888" i="17" s="1"/>
  <c r="O25414" i="17" a="1"/>
  <c r="O25414" i="17" s="1"/>
  <c r="S25414" i="17" a="1"/>
  <c r="S25414" i="17" s="1"/>
  <c r="O26637" i="17" a="1"/>
  <c r="O26637" i="17" s="1"/>
  <c r="S26520" i="17" a="1"/>
  <c r="S26520" i="17" s="1"/>
  <c r="S26508" i="17" a="1"/>
  <c r="S26508" i="17" s="1"/>
  <c r="S26364" i="17" a="1"/>
  <c r="S26364" i="17" s="1"/>
  <c r="S26317" i="17" a="1"/>
  <c r="S26317" i="17" s="1"/>
  <c r="O26234" i="17" a="1"/>
  <c r="O26234" i="17" s="1"/>
  <c r="O25792" i="17" a="1"/>
  <c r="O25792" i="17" s="1"/>
  <c r="S25792" i="17" a="1"/>
  <c r="S25792" i="17" s="1"/>
  <c r="O25768" i="17" a="1"/>
  <c r="O25768" i="17" s="1"/>
  <c r="S25768" i="17" a="1"/>
  <c r="S25768" i="17" s="1"/>
  <c r="O25456" i="17" a="1"/>
  <c r="O25456" i="17" s="1"/>
  <c r="S25456" i="17" a="1"/>
  <c r="S25456" i="17" s="1"/>
  <c r="O25363" i="17" a="1"/>
  <c r="O25363" i="17" s="1"/>
  <c r="S25363" i="17" a="1"/>
  <c r="S25363" i="17" s="1"/>
  <c r="S25274" i="17" a="1"/>
  <c r="S25274" i="17" s="1"/>
  <c r="O25274" i="17" a="1"/>
  <c r="O25274" i="17" s="1"/>
  <c r="S26253" i="17" a="1"/>
  <c r="S26253" i="17" s="1"/>
  <c r="O26253" i="17" a="1"/>
  <c r="O26253" i="17" s="1"/>
  <c r="S26241" i="17" a="1"/>
  <c r="S26241" i="17" s="1"/>
  <c r="O26241" i="17" a="1"/>
  <c r="O26241" i="17" s="1"/>
  <c r="S26125" i="17" a="1"/>
  <c r="S26125" i="17" s="1"/>
  <c r="O26125" i="17" a="1"/>
  <c r="O26125" i="17" s="1"/>
  <c r="O25770" i="17" a="1"/>
  <c r="O25770" i="17" s="1"/>
  <c r="S25770" i="17" a="1"/>
  <c r="S25770" i="17" s="1"/>
  <c r="S26656" i="17" a="1"/>
  <c r="S26656" i="17" s="1"/>
  <c r="S26533" i="17" a="1"/>
  <c r="S26533" i="17" s="1"/>
  <c r="S26412" i="17" a="1"/>
  <c r="S26412" i="17" s="1"/>
  <c r="S26292" i="17" a="1"/>
  <c r="S26292" i="17" s="1"/>
  <c r="O26239" i="17" a="1"/>
  <c r="O26239" i="17" s="1"/>
  <c r="S26239" i="17" a="1"/>
  <c r="S26239" i="17" s="1"/>
  <c r="S26075" i="17" a="1"/>
  <c r="S26075" i="17" s="1"/>
  <c r="O26075" i="17" a="1"/>
  <c r="O26075" i="17" s="1"/>
  <c r="O25711" i="17" a="1"/>
  <c r="O25711" i="17" s="1"/>
  <c r="S25480" i="17" a="1"/>
  <c r="S25480" i="17" s="1"/>
  <c r="S25426" i="17" a="1"/>
  <c r="S25426" i="17" s="1"/>
  <c r="S25369" i="17" a="1"/>
  <c r="S25369" i="17" s="1"/>
  <c r="S25345" i="17" a="1"/>
  <c r="S25345" i="17" s="1"/>
  <c r="O25345" i="17" a="1"/>
  <c r="O25345" i="17" s="1"/>
  <c r="S25226" i="17" a="1"/>
  <c r="S25226" i="17" s="1"/>
  <c r="O25226" i="17" a="1"/>
  <c r="O25226" i="17" s="1"/>
  <c r="O25203" i="17" a="1"/>
  <c r="O25203" i="17" s="1"/>
  <c r="S25203" i="17" a="1"/>
  <c r="S25203" i="17" s="1"/>
  <c r="S25866" i="17" a="1"/>
  <c r="S25866" i="17" s="1"/>
  <c r="O25865" i="17" a="1"/>
  <c r="O25865" i="17" s="1"/>
  <c r="S25859" i="17" a="1"/>
  <c r="S25859" i="17" s="1"/>
  <c r="S25839" i="17" a="1"/>
  <c r="S25839" i="17" s="1"/>
  <c r="O25825" i="17" a="1"/>
  <c r="O25825" i="17" s="1"/>
  <c r="S25727" i="17" a="1"/>
  <c r="S25727" i="17" s="1"/>
  <c r="S25696" i="17" a="1"/>
  <c r="S25696" i="17" s="1"/>
  <c r="O25691" i="17" a="1"/>
  <c r="O25691" i="17" s="1"/>
  <c r="S25685" i="17" a="1"/>
  <c r="S25685" i="17" s="1"/>
  <c r="O25662" i="17" a="1"/>
  <c r="O25662" i="17" s="1"/>
  <c r="O25614" i="17" a="1"/>
  <c r="O25614" i="17" s="1"/>
  <c r="O25341" i="17" a="1"/>
  <c r="O25341" i="17" s="1"/>
  <c r="O25291" i="17" a="1"/>
  <c r="O25291" i="17" s="1"/>
  <c r="O25230" i="17" a="1"/>
  <c r="O25230" i="17" s="1"/>
  <c r="S25230" i="17" a="1"/>
  <c r="S25230" i="17" s="1"/>
  <c r="O26161" i="17" a="1"/>
  <c r="O26161" i="17" s="1"/>
  <c r="O26094" i="17" a="1"/>
  <c r="O26094" i="17" s="1"/>
  <c r="O25973" i="17" a="1"/>
  <c r="O25973" i="17" s="1"/>
  <c r="O25938" i="17" a="1"/>
  <c r="O25938" i="17" s="1"/>
  <c r="O25907" i="17" a="1"/>
  <c r="O25907" i="17" s="1"/>
  <c r="O25809" i="17" a="1"/>
  <c r="O25809" i="17" s="1"/>
  <c r="O25783" i="17" a="1"/>
  <c r="O25783" i="17" s="1"/>
  <c r="O25759" i="17" a="1"/>
  <c r="O25759" i="17" s="1"/>
  <c r="O25637" i="17" a="1"/>
  <c r="O25637" i="17" s="1"/>
  <c r="O25603" i="17" a="1"/>
  <c r="O25603" i="17" s="1"/>
  <c r="O25591" i="17" a="1"/>
  <c r="O25591" i="17" s="1"/>
  <c r="O25523" i="17" a="1"/>
  <c r="O25523" i="17" s="1"/>
  <c r="O25507" i="17" a="1"/>
  <c r="O25507" i="17" s="1"/>
  <c r="O25498" i="17" a="1"/>
  <c r="O25498" i="17" s="1"/>
  <c r="O25397" i="17" a="1"/>
  <c r="O25397" i="17" s="1"/>
  <c r="S25397" i="17" a="1"/>
  <c r="S25397" i="17" s="1"/>
  <c r="S25298" i="17" a="1"/>
  <c r="S25298" i="17" s="1"/>
  <c r="O25298" i="17" a="1"/>
  <c r="O25298" i="17" s="1"/>
  <c r="O25272" i="17" a="1"/>
  <c r="O25272" i="17" s="1"/>
  <c r="S25272" i="17" a="1"/>
  <c r="S25272" i="17" s="1"/>
  <c r="S26113" i="17" a="1"/>
  <c r="S26113" i="17" s="1"/>
  <c r="S26064" i="17" a="1"/>
  <c r="S26064" i="17" s="1"/>
  <c r="S26056" i="17" a="1"/>
  <c r="S26056" i="17" s="1"/>
  <c r="O26041" i="17" a="1"/>
  <c r="O26041" i="17" s="1"/>
  <c r="O26033" i="17" a="1"/>
  <c r="O26033" i="17" s="1"/>
  <c r="O26010" i="17" a="1"/>
  <c r="O26010" i="17" s="1"/>
  <c r="O25980" i="17" a="1"/>
  <c r="O25980" i="17" s="1"/>
  <c r="O25914" i="17" a="1"/>
  <c r="O25914" i="17" s="1"/>
  <c r="O25879" i="17" a="1"/>
  <c r="O25879" i="17" s="1"/>
  <c r="O25830" i="17" a="1"/>
  <c r="O25830" i="17" s="1"/>
  <c r="O25447" i="17" a="1"/>
  <c r="O25447" i="17" s="1"/>
  <c r="O25422" i="17" a="1"/>
  <c r="O25422" i="17" s="1"/>
  <c r="O25308" i="17" a="1"/>
  <c r="O25308" i="17" s="1"/>
  <c r="O25302" i="17" a="1"/>
  <c r="O25302" i="17" s="1"/>
  <c r="S25302" i="17" a="1"/>
  <c r="S25302" i="17" s="1"/>
  <c r="S25188" i="17" a="1"/>
  <c r="S25188" i="17" s="1"/>
  <c r="O25188" i="17" a="1"/>
  <c r="O25188" i="17" s="1"/>
  <c r="S26178" i="17" a="1"/>
  <c r="S26178" i="17" s="1"/>
  <c r="S26160" i="17" a="1"/>
  <c r="S26160" i="17" s="1"/>
  <c r="S26106" i="17" a="1"/>
  <c r="S26106" i="17" s="1"/>
  <c r="S26082" i="17" a="1"/>
  <c r="S26082" i="17" s="1"/>
  <c r="S26044" i="17" a="1"/>
  <c r="S26044" i="17" s="1"/>
  <c r="S25997" i="17" a="1"/>
  <c r="S25997" i="17" s="1"/>
  <c r="S25951" i="17" a="1"/>
  <c r="S25951" i="17" s="1"/>
  <c r="O25921" i="17" a="1"/>
  <c r="O25921" i="17" s="1"/>
  <c r="S25895" i="17" a="1"/>
  <c r="S25895" i="17" s="1"/>
  <c r="S25875" i="17" a="1"/>
  <c r="S25875" i="17" s="1"/>
  <c r="O25837" i="17" a="1"/>
  <c r="O25837" i="17" s="1"/>
  <c r="O25801" i="17" a="1"/>
  <c r="O25801" i="17" s="1"/>
  <c r="S25775" i="17" a="1"/>
  <c r="S25775" i="17" s="1"/>
  <c r="S25743" i="17" a="1"/>
  <c r="S25743" i="17" s="1"/>
  <c r="S25737" i="17" a="1"/>
  <c r="S25737" i="17" s="1"/>
  <c r="S25686" i="17" a="1"/>
  <c r="S25686" i="17" s="1"/>
  <c r="S25679" i="17" a="1"/>
  <c r="S25679" i="17" s="1"/>
  <c r="S25661" i="17" a="1"/>
  <c r="S25661" i="17" s="1"/>
  <c r="S25636" i="17" a="1"/>
  <c r="S25636" i="17" s="1"/>
  <c r="O25555" i="17" a="1"/>
  <c r="O25555" i="17" s="1"/>
  <c r="O25546" i="17" a="1"/>
  <c r="O25546" i="17" s="1"/>
  <c r="S25540" i="17" a="1"/>
  <c r="S25540" i="17" s="1"/>
  <c r="S25481" i="17" a="1"/>
  <c r="S25481" i="17" s="1"/>
  <c r="S25475" i="17" a="1"/>
  <c r="S25475" i="17" s="1"/>
  <c r="O25467" i="17" a="1"/>
  <c r="O25467" i="17" s="1"/>
  <c r="S25463" i="17" a="1"/>
  <c r="S25463" i="17" s="1"/>
  <c r="O25458" i="17" a="1"/>
  <c r="O25458" i="17" s="1"/>
  <c r="S25427" i="17" a="1"/>
  <c r="S25427" i="17" s="1"/>
  <c r="S25423" i="17" a="1"/>
  <c r="S25423" i="17" s="1"/>
  <c r="S25419" i="17" a="1"/>
  <c r="S25419" i="17" s="1"/>
  <c r="O25411" i="17" a="1"/>
  <c r="O25411" i="17" s="1"/>
  <c r="S25390" i="17" a="1"/>
  <c r="S25390" i="17" s="1"/>
  <c r="O25290" i="17" a="1"/>
  <c r="O25290" i="17" s="1"/>
  <c r="S25290" i="17" a="1"/>
  <c r="S25290" i="17" s="1"/>
  <c r="S25286" i="17" a="1"/>
  <c r="S25286" i="17" s="1"/>
  <c r="O25286" i="17" a="1"/>
  <c r="O25286" i="17" s="1"/>
  <c r="S25262" i="17" a="1"/>
  <c r="S25262" i="17" s="1"/>
  <c r="O25262" i="17" a="1"/>
  <c r="O25262" i="17" s="1"/>
  <c r="S25190" i="17" a="1"/>
  <c r="S25190" i="17" s="1"/>
  <c r="O25190" i="17" a="1"/>
  <c r="O25190" i="17" s="1"/>
  <c r="O26193" i="17" a="1"/>
  <c r="O26193" i="17" s="1"/>
  <c r="O25327" i="17" a="1"/>
  <c r="O25327" i="17" s="1"/>
  <c r="S25327" i="17" a="1"/>
  <c r="S25327" i="17" s="1"/>
  <c r="O25479" i="17" a="1"/>
  <c r="O25479" i="17" s="1"/>
  <c r="S25479" i="17" a="1"/>
  <c r="S25479" i="17" s="1"/>
  <c r="S25446" i="17" a="1"/>
  <c r="S25446" i="17" s="1"/>
  <c r="O25446" i="17" a="1"/>
  <c r="O25446" i="17" s="1"/>
  <c r="S25421" i="17" a="1"/>
  <c r="S25421" i="17" s="1"/>
  <c r="O25421" i="17" a="1"/>
  <c r="O25421" i="17" s="1"/>
  <c r="S25684" i="17" a="1"/>
  <c r="S25684" i="17" s="1"/>
  <c r="O25613" i="17" a="1"/>
  <c r="O25613" i="17" s="1"/>
  <c r="O25542" i="17" a="1"/>
  <c r="O25542" i="17" s="1"/>
  <c r="O25522" i="17" a="1"/>
  <c r="O25522" i="17" s="1"/>
  <c r="O25499" i="17" a="1"/>
  <c r="O25499" i="17" s="1"/>
  <c r="O25400" i="17" a="1"/>
  <c r="O25400" i="17" s="1"/>
  <c r="O25398" i="17" a="1"/>
  <c r="O25398" i="17" s="1"/>
  <c r="S25398" i="17" a="1"/>
  <c r="S25398" i="17" s="1"/>
  <c r="S25388" i="17" a="1"/>
  <c r="S25388" i="17" s="1"/>
  <c r="O25388" i="17" a="1"/>
  <c r="O25388" i="17" s="1"/>
  <c r="O25231" i="17" a="1"/>
  <c r="O25231" i="17" s="1"/>
  <c r="S25231" i="17" a="1"/>
  <c r="S25231" i="17" s="1"/>
  <c r="O25849" i="17" a="1"/>
  <c r="O25849" i="17" s="1"/>
  <c r="O25813" i="17" a="1"/>
  <c r="O25813" i="17" s="1"/>
  <c r="O25795" i="17" a="1"/>
  <c r="O25795" i="17" s="1"/>
  <c r="S25780" i="17" a="1"/>
  <c r="S25780" i="17" s="1"/>
  <c r="S25740" i="17" a="1"/>
  <c r="S25740" i="17" s="1"/>
  <c r="S25600" i="17" a="1"/>
  <c r="S25600" i="17" s="1"/>
  <c r="O25444" i="17" a="1"/>
  <c r="O25444" i="17" s="1"/>
  <c r="O25209" i="17" a="1"/>
  <c r="O25209" i="17" s="1"/>
  <c r="S25209" i="17" a="1"/>
  <c r="S25209" i="17" s="1"/>
  <c r="O26120" i="17" a="1"/>
  <c r="O26120" i="17" s="1"/>
  <c r="S25900" i="17" a="1"/>
  <c r="S25900" i="17" s="1"/>
  <c r="S25872" i="17" a="1"/>
  <c r="S25872" i="17" s="1"/>
  <c r="S25852" i="17" a="1"/>
  <c r="S25852" i="17" s="1"/>
  <c r="S25816" i="17" a="1"/>
  <c r="S25816" i="17" s="1"/>
  <c r="S25746" i="17" a="1"/>
  <c r="S25746" i="17" s="1"/>
  <c r="S25731" i="17" a="1"/>
  <c r="S25731" i="17" s="1"/>
  <c r="O25675" i="17" a="1"/>
  <c r="O25675" i="17" s="1"/>
  <c r="S25588" i="17" a="1"/>
  <c r="S25588" i="17" s="1"/>
  <c r="S25543" i="17" a="1"/>
  <c r="S25543" i="17" s="1"/>
  <c r="O25543" i="17" a="1"/>
  <c r="O25543" i="17" s="1"/>
  <c r="S25534" i="17" a="1"/>
  <c r="S25534" i="17" s="1"/>
  <c r="O25410" i="17" a="1"/>
  <c r="O25410" i="17" s="1"/>
  <c r="S25401" i="17" a="1"/>
  <c r="S25401" i="17" s="1"/>
  <c r="O25379" i="17" a="1"/>
  <c r="O25379" i="17" s="1"/>
  <c r="O25377" i="17" a="1"/>
  <c r="O25377" i="17" s="1"/>
  <c r="S25371" i="17" a="1"/>
  <c r="S25371" i="17" s="1"/>
  <c r="S25287" i="17" a="1"/>
  <c r="S25287" i="17" s="1"/>
  <c r="S25267" i="17" a="1"/>
  <c r="S25267" i="17" s="1"/>
  <c r="O25408" i="17" a="1"/>
  <c r="O25408" i="17" s="1"/>
  <c r="O25360" i="17" a="1"/>
  <c r="O25360" i="17" s="1"/>
  <c r="S25360" i="17" a="1"/>
  <c r="S25360" i="17" s="1"/>
  <c r="O25326" i="17" a="1"/>
  <c r="O25326" i="17" s="1"/>
  <c r="S25326" i="17" a="1"/>
  <c r="S25326" i="17" s="1"/>
  <c r="O25275" i="17" a="1"/>
  <c r="O25275" i="17" s="1"/>
  <c r="S25275" i="17" a="1"/>
  <c r="S25275" i="17" s="1"/>
  <c r="O25269" i="17" a="1"/>
  <c r="O25269" i="17" s="1"/>
  <c r="S25255" i="17" a="1"/>
  <c r="S25255" i="17" s="1"/>
  <c r="O25255" i="17" a="1"/>
  <c r="O25255" i="17" s="1"/>
  <c r="O25257" i="17" a="1"/>
  <c r="O25257" i="17" s="1"/>
  <c r="O25221" i="17" a="1"/>
  <c r="O25221" i="17" s="1"/>
  <c r="O25142" i="17" a="1"/>
  <c r="O25142" i="17" s="1"/>
  <c r="O25128" i="17" a="1"/>
  <c r="O25128" i="17" s="1"/>
  <c r="O25126" i="17" a="1"/>
  <c r="O25126" i="17" s="1"/>
  <c r="O25106" i="17" a="1"/>
  <c r="O25106" i="17" s="1"/>
  <c r="O25104" i="17" a="1"/>
  <c r="O25104" i="17" s="1"/>
  <c r="O25033" i="17" a="1"/>
  <c r="O25033" i="17" s="1"/>
  <c r="O24932" i="17" a="1"/>
  <c r="O24932" i="17" s="1"/>
  <c r="O24910" i="17" a="1"/>
  <c r="O24910" i="17" s="1"/>
  <c r="O24898" i="17" a="1"/>
  <c r="O24898" i="17" s="1"/>
  <c r="O24786" i="17" a="1"/>
  <c r="O24786" i="17" s="1"/>
  <c r="O24759" i="17" a="1"/>
  <c r="O24759" i="17" s="1"/>
  <c r="O24752" i="17" a="1"/>
  <c r="O24752" i="17" s="1"/>
  <c r="O24750" i="17" a="1"/>
  <c r="O24750" i="17" s="1"/>
  <c r="O24736" i="17" a="1"/>
  <c r="O24736" i="17" s="1"/>
  <c r="O24682" i="17" a="1"/>
  <c r="O24682" i="17" s="1"/>
  <c r="O24661" i="17" a="1"/>
  <c r="O24661" i="17" s="1"/>
  <c r="O24650" i="17" a="1"/>
  <c r="O24650" i="17" s="1"/>
  <c r="O24639" i="17" a="1"/>
  <c r="O24639" i="17" s="1"/>
  <c r="O24602" i="17" a="1"/>
  <c r="O24602" i="17" s="1"/>
  <c r="O24598" i="17" a="1"/>
  <c r="O24598" i="17" s="1"/>
  <c r="O24574" i="17" a="1"/>
  <c r="O24574" i="17" s="1"/>
  <c r="S24552" i="17" a="1"/>
  <c r="S24552" i="17" s="1"/>
  <c r="O24551" i="17" a="1"/>
  <c r="O24551" i="17" s="1"/>
  <c r="S24516" i="17" a="1"/>
  <c r="S24516" i="17" s="1"/>
  <c r="O24515" i="17" a="1"/>
  <c r="O24515" i="17" s="1"/>
  <c r="O24508" i="17" a="1"/>
  <c r="O24508" i="17" s="1"/>
  <c r="S24504" i="17" a="1"/>
  <c r="S24504" i="17" s="1"/>
  <c r="O24503" i="17" a="1"/>
  <c r="O24503" i="17" s="1"/>
  <c r="O24458" i="17" a="1"/>
  <c r="O24458" i="17" s="1"/>
  <c r="O24434" i="17" a="1"/>
  <c r="O24434" i="17" s="1"/>
  <c r="O24369" i="17" a="1"/>
  <c r="O24369" i="17" s="1"/>
  <c r="S24369" i="17" a="1"/>
  <c r="S24369" i="17" s="1"/>
  <c r="O24346" i="17" a="1"/>
  <c r="O24346" i="17" s="1"/>
  <c r="S25200" i="17" a="1"/>
  <c r="S25200" i="17" s="1"/>
  <c r="S25171" i="17" a="1"/>
  <c r="S25171" i="17" s="1"/>
  <c r="O25166" i="17" a="1"/>
  <c r="O25166" i="17" s="1"/>
  <c r="O25135" i="17" a="1"/>
  <c r="O25135" i="17" s="1"/>
  <c r="O25075" i="17" a="1"/>
  <c r="O25075" i="17" s="1"/>
  <c r="S25062" i="17" a="1"/>
  <c r="S25062" i="17" s="1"/>
  <c r="O25053" i="17" a="1"/>
  <c r="O25053" i="17" s="1"/>
  <c r="O25030" i="17" a="1"/>
  <c r="O25030" i="17" s="1"/>
  <c r="O25021" i="17" a="1"/>
  <c r="O25021" i="17" s="1"/>
  <c r="S24975" i="17" a="1"/>
  <c r="S24975" i="17" s="1"/>
  <c r="O24970" i="17" a="1"/>
  <c r="O24970" i="17" s="1"/>
  <c r="O24962" i="17" a="1"/>
  <c r="O24962" i="17" s="1"/>
  <c r="S24915" i="17" a="1"/>
  <c r="S24915" i="17" s="1"/>
  <c r="O24814" i="17" a="1"/>
  <c r="O24814" i="17" s="1"/>
  <c r="O24800" i="17" a="1"/>
  <c r="O24800" i="17" s="1"/>
  <c r="S24783" i="17" a="1"/>
  <c r="S24783" i="17" s="1"/>
  <c r="O24764" i="17" a="1"/>
  <c r="O24764" i="17" s="1"/>
  <c r="O24748" i="17" a="1"/>
  <c r="O24748" i="17" s="1"/>
  <c r="S24718" i="17" a="1"/>
  <c r="S24718" i="17" s="1"/>
  <c r="S24697" i="17" a="1"/>
  <c r="S24697" i="17" s="1"/>
  <c r="O24694" i="17" a="1"/>
  <c r="O24694" i="17" s="1"/>
  <c r="S24690" i="17" a="1"/>
  <c r="S24690" i="17" s="1"/>
  <c r="S24680" i="17" a="1"/>
  <c r="S24680" i="17" s="1"/>
  <c r="S24673" i="17" a="1"/>
  <c r="S24673" i="17" s="1"/>
  <c r="O24667" i="17" a="1"/>
  <c r="O24667" i="17" s="1"/>
  <c r="S24646" i="17" a="1"/>
  <c r="S24646" i="17" s="1"/>
  <c r="O24623" i="17" a="1"/>
  <c r="O24623" i="17" s="1"/>
  <c r="O24605" i="17" a="1"/>
  <c r="O24605" i="17" s="1"/>
  <c r="S24468" i="17" a="1"/>
  <c r="S24468" i="17" s="1"/>
  <c r="O24449" i="17" a="1"/>
  <c r="O24449" i="17" s="1"/>
  <c r="S24442" i="17" a="1"/>
  <c r="S24442" i="17" s="1"/>
  <c r="S24416" i="17" a="1"/>
  <c r="S24416" i="17" s="1"/>
  <c r="S24374" i="17" a="1"/>
  <c r="S24374" i="17" s="1"/>
  <c r="O24374" i="17" a="1"/>
  <c r="O24374" i="17" s="1"/>
  <c r="S25182" i="17" a="1"/>
  <c r="S25182" i="17" s="1"/>
  <c r="S25116" i="17" a="1"/>
  <c r="S25116" i="17" s="1"/>
  <c r="S25114" i="17" a="1"/>
  <c r="S25114" i="17" s="1"/>
  <c r="S25098" i="17" a="1"/>
  <c r="S25098" i="17" s="1"/>
  <c r="S25034" i="17" a="1"/>
  <c r="S25034" i="17" s="1"/>
  <c r="S25007" i="17" a="1"/>
  <c r="S25007" i="17" s="1"/>
  <c r="S24988" i="17" a="1"/>
  <c r="S24988" i="17" s="1"/>
  <c r="O24946" i="17" a="1"/>
  <c r="O24946" i="17" s="1"/>
  <c r="S24913" i="17" a="1"/>
  <c r="S24913" i="17" s="1"/>
  <c r="S24781" i="17" a="1"/>
  <c r="S24781" i="17" s="1"/>
  <c r="S24709" i="17" a="1"/>
  <c r="S24709" i="17" s="1"/>
  <c r="S24702" i="17" a="1"/>
  <c r="S24702" i="17" s="1"/>
  <c r="S24657" i="17" a="1"/>
  <c r="S24657" i="17" s="1"/>
  <c r="S24651" i="17" a="1"/>
  <c r="S24651" i="17" s="1"/>
  <c r="S24608" i="17" a="1"/>
  <c r="S24608" i="17" s="1"/>
  <c r="S24588" i="17" a="1"/>
  <c r="S24588" i="17" s="1"/>
  <c r="O24544" i="17" a="1"/>
  <c r="O24544" i="17" s="1"/>
  <c r="O24496" i="17" a="1"/>
  <c r="O24496" i="17" s="1"/>
  <c r="O24484" i="17" a="1"/>
  <c r="O24484" i="17" s="1"/>
  <c r="S24281" i="17" a="1"/>
  <c r="S24281" i="17" s="1"/>
  <c r="O24281" i="17" a="1"/>
  <c r="O24281" i="17" s="1"/>
  <c r="S25042" i="17" a="1"/>
  <c r="S25042" i="17" s="1"/>
  <c r="S24347" i="17" a="1"/>
  <c r="S24347" i="17" s="1"/>
  <c r="O24336" i="17" a="1"/>
  <c r="O24336" i="17" s="1"/>
  <c r="S24336" i="17" a="1"/>
  <c r="S24336" i="17" s="1"/>
  <c r="S24328" i="17" a="1"/>
  <c r="S24328" i="17" s="1"/>
  <c r="S24260" i="17" a="1"/>
  <c r="S24260" i="17" s="1"/>
  <c r="O24260" i="17" a="1"/>
  <c r="O24260" i="17" s="1"/>
  <c r="S24220" i="17" a="1"/>
  <c r="S24220" i="17" s="1"/>
  <c r="O25202" i="17" a="1"/>
  <c r="O25202" i="17" s="1"/>
  <c r="O25085" i="17" a="1"/>
  <c r="O25085" i="17" s="1"/>
  <c r="O24940" i="17" a="1"/>
  <c r="O24940" i="17" s="1"/>
  <c r="O24928" i="17" a="1"/>
  <c r="O24928" i="17" s="1"/>
  <c r="O24772" i="17" a="1"/>
  <c r="O24772" i="17" s="1"/>
  <c r="O24716" i="17" a="1"/>
  <c r="O24716" i="17" s="1"/>
  <c r="O24578" i="17" a="1"/>
  <c r="O24578" i="17" s="1"/>
  <c r="O24566" i="17" a="1"/>
  <c r="O24566" i="17" s="1"/>
  <c r="O24545" i="17" a="1"/>
  <c r="O24545" i="17" s="1"/>
  <c r="O24530" i="17" a="1"/>
  <c r="O24530" i="17" s="1"/>
  <c r="O24497" i="17" a="1"/>
  <c r="O24497" i="17" s="1"/>
  <c r="S24262" i="17" a="1"/>
  <c r="S24262" i="17" s="1"/>
  <c r="O24262" i="17" a="1"/>
  <c r="O24262" i="17" s="1"/>
  <c r="O25118" i="17" a="1"/>
  <c r="O25118" i="17" s="1"/>
  <c r="S25059" i="17" a="1"/>
  <c r="S25059" i="17" s="1"/>
  <c r="S25047" i="17" a="1"/>
  <c r="S25047" i="17" s="1"/>
  <c r="S24926" i="17" a="1"/>
  <c r="S24926" i="17" s="1"/>
  <c r="S24686" i="17" a="1"/>
  <c r="S24686" i="17" s="1"/>
  <c r="O24435" i="17" a="1"/>
  <c r="O24435" i="17" s="1"/>
  <c r="O24404" i="17" a="1"/>
  <c r="O24404" i="17" s="1"/>
  <c r="S24404" i="17" a="1"/>
  <c r="S24404" i="17" s="1"/>
  <c r="O25250" i="17" a="1"/>
  <c r="O25250" i="17" s="1"/>
  <c r="S25242" i="17" a="1"/>
  <c r="S25242" i="17" s="1"/>
  <c r="S25194" i="17" a="1"/>
  <c r="S25194" i="17" s="1"/>
  <c r="O25178" i="17" a="1"/>
  <c r="O25178" i="17" s="1"/>
  <c r="S25110" i="17" a="1"/>
  <c r="S25110" i="17" s="1"/>
  <c r="S25086" i="17" a="1"/>
  <c r="S25086" i="17" s="1"/>
  <c r="O24952" i="17" a="1"/>
  <c r="O24952" i="17" s="1"/>
  <c r="S24698" i="17" a="1"/>
  <c r="S24698" i="17" s="1"/>
  <c r="S24674" i="17" a="1"/>
  <c r="S24674" i="17" s="1"/>
  <c r="S24669" i="17" a="1"/>
  <c r="S24669" i="17" s="1"/>
  <c r="O24638" i="17" a="1"/>
  <c r="O24638" i="17" s="1"/>
  <c r="O24581" i="17" a="1"/>
  <c r="O24581" i="17" s="1"/>
  <c r="S24398" i="17" a="1"/>
  <c r="S24398" i="17" s="1"/>
  <c r="O24398" i="17" a="1"/>
  <c r="O24398" i="17" s="1"/>
  <c r="S24276" i="17" a="1"/>
  <c r="S24276" i="17" s="1"/>
  <c r="S25035" i="17" a="1"/>
  <c r="S25035" i="17" s="1"/>
  <c r="S24939" i="17" a="1"/>
  <c r="S24939" i="17" s="1"/>
  <c r="S24914" i="17" a="1"/>
  <c r="S24914" i="17" s="1"/>
  <c r="S24782" i="17" a="1"/>
  <c r="S24782" i="17" s="1"/>
  <c r="S24717" i="17" a="1"/>
  <c r="S24717" i="17" s="1"/>
  <c r="S24710" i="17" a="1"/>
  <c r="S24710" i="17" s="1"/>
  <c r="S24609" i="17" a="1"/>
  <c r="S24609" i="17" s="1"/>
  <c r="S24607" i="17" a="1"/>
  <c r="S24607" i="17" s="1"/>
  <c r="S24866" i="17" a="1"/>
  <c r="S24866" i="17" s="1"/>
  <c r="S24818" i="17" a="1"/>
  <c r="S24818" i="17" s="1"/>
  <c r="S24795" i="17" a="1"/>
  <c r="S24795" i="17" s="1"/>
  <c r="S24645" i="17" a="1"/>
  <c r="S24645" i="17" s="1"/>
  <c r="S24316" i="17" a="1"/>
  <c r="S24316" i="17" s="1"/>
  <c r="O24316" i="17" a="1"/>
  <c r="O24316" i="17" s="1"/>
  <c r="S24296" i="17" a="1"/>
  <c r="S24296" i="17" s="1"/>
  <c r="O24296" i="17" a="1"/>
  <c r="O24296" i="17" s="1"/>
  <c r="O24356" i="17" a="1"/>
  <c r="O24356" i="17" s="1"/>
  <c r="S24356" i="17" a="1"/>
  <c r="S24356" i="17" s="1"/>
  <c r="S24194" i="17" a="1"/>
  <c r="S24194" i="17" s="1"/>
  <c r="S24063" i="17" a="1"/>
  <c r="S24063" i="17" s="1"/>
  <c r="S24054" i="17" a="1"/>
  <c r="S24054" i="17" s="1"/>
  <c r="S24014" i="17" a="1"/>
  <c r="S24014" i="17" s="1"/>
  <c r="S23981" i="17" a="1"/>
  <c r="S23981" i="17" s="1"/>
  <c r="S23970" i="17" a="1"/>
  <c r="S23970" i="17" s="1"/>
  <c r="S23833" i="17" a="1"/>
  <c r="S23833" i="17" s="1"/>
  <c r="O23833" i="17" a="1"/>
  <c r="O23833" i="17" s="1"/>
  <c r="S23825" i="17" a="1"/>
  <c r="S23825" i="17" s="1"/>
  <c r="O23825" i="17" a="1"/>
  <c r="O23825" i="17" s="1"/>
  <c r="S24118" i="17" a="1"/>
  <c r="S24118" i="17" s="1"/>
  <c r="S24114" i="17" a="1"/>
  <c r="S24114" i="17" s="1"/>
  <c r="S24110" i="17" a="1"/>
  <c r="S24110" i="17" s="1"/>
  <c r="S24085" i="17" a="1"/>
  <c r="S24085" i="17" s="1"/>
  <c r="S24058" i="17" a="1"/>
  <c r="S24058" i="17" s="1"/>
  <c r="S24038" i="17" a="1"/>
  <c r="S24038" i="17" s="1"/>
  <c r="S24026" i="17" a="1"/>
  <c r="S24026" i="17" s="1"/>
  <c r="S24010" i="17" a="1"/>
  <c r="S24010" i="17" s="1"/>
  <c r="S23976" i="17" a="1"/>
  <c r="S23976" i="17" s="1"/>
  <c r="O23950" i="17" a="1"/>
  <c r="O23950" i="17" s="1"/>
  <c r="S23950" i="17" a="1"/>
  <c r="S23950" i="17" s="1"/>
  <c r="O23911" i="17" a="1"/>
  <c r="O23911" i="17" s="1"/>
  <c r="S23911" i="17" a="1"/>
  <c r="S23911" i="17" s="1"/>
  <c r="S23904" i="17" a="1"/>
  <c r="S23904" i="17" s="1"/>
  <c r="O23904" i="17" a="1"/>
  <c r="O23904" i="17" s="1"/>
  <c r="O23652" i="17" a="1"/>
  <c r="O23652" i="17" s="1"/>
  <c r="S24210" i="17" a="1"/>
  <c r="S24210" i="17" s="1"/>
  <c r="O23926" i="17" a="1"/>
  <c r="O23926" i="17" s="1"/>
  <c r="S23926" i="17" a="1"/>
  <c r="S23926" i="17" s="1"/>
  <c r="S23779" i="17" a="1"/>
  <c r="S23779" i="17" s="1"/>
  <c r="O23779" i="17" a="1"/>
  <c r="O23779" i="17" s="1"/>
  <c r="O24143" i="17" a="1"/>
  <c r="O24143" i="17" s="1"/>
  <c r="O24141" i="17" a="1"/>
  <c r="O24141" i="17" s="1"/>
  <c r="O23909" i="17" a="1"/>
  <c r="O23909" i="17" s="1"/>
  <c r="S23874" i="17" a="1"/>
  <c r="S23874" i="17" s="1"/>
  <c r="O23874" i="17" a="1"/>
  <c r="O23874" i="17" s="1"/>
  <c r="O24389" i="17" a="1"/>
  <c r="O24389" i="17" s="1"/>
  <c r="S24307" i="17" a="1"/>
  <c r="S24307" i="17" s="1"/>
  <c r="O24306" i="17" a="1"/>
  <c r="O24306" i="17" s="1"/>
  <c r="S24297" i="17" a="1"/>
  <c r="S24297" i="17" s="1"/>
  <c r="S24228" i="17" a="1"/>
  <c r="S24228" i="17" s="1"/>
  <c r="S24218" i="17" a="1"/>
  <c r="S24218" i="17" s="1"/>
  <c r="S24174" i="17" a="1"/>
  <c r="S24174" i="17" s="1"/>
  <c r="S24130" i="17" a="1"/>
  <c r="S24130" i="17" s="1"/>
  <c r="S24126" i="17" a="1"/>
  <c r="S24126" i="17" s="1"/>
  <c r="O24101" i="17" a="1"/>
  <c r="O24101" i="17" s="1"/>
  <c r="S24066" i="17" a="1"/>
  <c r="S24066" i="17" s="1"/>
  <c r="O24017" i="17" a="1"/>
  <c r="O24017" i="17" s="1"/>
  <c r="S23994" i="17" a="1"/>
  <c r="S23994" i="17" s="1"/>
  <c r="S23951" i="17" a="1"/>
  <c r="S23951" i="17" s="1"/>
  <c r="O23918" i="17" a="1"/>
  <c r="O23918" i="17" s="1"/>
  <c r="O23783" i="17" a="1"/>
  <c r="O23783" i="17" s="1"/>
  <c r="S23783" i="17" a="1"/>
  <c r="S23783" i="17" s="1"/>
  <c r="O24353" i="17" a="1"/>
  <c r="O24353" i="17" s="1"/>
  <c r="S24334" i="17" a="1"/>
  <c r="S24334" i="17" s="1"/>
  <c r="S24323" i="17" a="1"/>
  <c r="S24323" i="17" s="1"/>
  <c r="S24320" i="17" a="1"/>
  <c r="S24320" i="17" s="1"/>
  <c r="S24300" i="17" a="1"/>
  <c r="S24300" i="17" s="1"/>
  <c r="O24282" i="17" a="1"/>
  <c r="O24282" i="17" s="1"/>
  <c r="S24261" i="17" a="1"/>
  <c r="S24261" i="17" s="1"/>
  <c r="S24221" i="17" a="1"/>
  <c r="S24221" i="17" s="1"/>
  <c r="O24201" i="17" a="1"/>
  <c r="O24201" i="17" s="1"/>
  <c r="S24142" i="17" a="1"/>
  <c r="S24142" i="17" s="1"/>
  <c r="S24119" i="17" a="1"/>
  <c r="S24119" i="17" s="1"/>
  <c r="S24086" i="17" a="1"/>
  <c r="S24086" i="17" s="1"/>
  <c r="S24059" i="17" a="1"/>
  <c r="S24059" i="17" s="1"/>
  <c r="S24039" i="17" a="1"/>
  <c r="S24039" i="17" s="1"/>
  <c r="S24027" i="17" a="1"/>
  <c r="S24027" i="17" s="1"/>
  <c r="S24011" i="17" a="1"/>
  <c r="S24011" i="17" s="1"/>
  <c r="S23988" i="17" a="1"/>
  <c r="S23988" i="17" s="1"/>
  <c r="S23947" i="17" a="1"/>
  <c r="S23947" i="17" s="1"/>
  <c r="S23791" i="17" a="1"/>
  <c r="S23791" i="17" s="1"/>
  <c r="O23791" i="17" a="1"/>
  <c r="O23791" i="17" s="1"/>
  <c r="O24410" i="17" a="1"/>
  <c r="O24410" i="17" s="1"/>
  <c r="O24362" i="17" a="1"/>
  <c r="O24362" i="17" s="1"/>
  <c r="S24226" i="17" a="1"/>
  <c r="S24226" i="17" s="1"/>
  <c r="O23903" i="17" a="1"/>
  <c r="O23903" i="17" s="1"/>
  <c r="S23903" i="17" a="1"/>
  <c r="S23903" i="17" s="1"/>
  <c r="O23846" i="17" a="1"/>
  <c r="O23846" i="17" s="1"/>
  <c r="S23846" i="17" a="1"/>
  <c r="S23846" i="17" s="1"/>
  <c r="S23772" i="17" a="1"/>
  <c r="S23772" i="17" s="1"/>
  <c r="O23772" i="17" a="1"/>
  <c r="O23772" i="17" s="1"/>
  <c r="O23916" i="17" a="1"/>
  <c r="O23916" i="17" s="1"/>
  <c r="S23916" i="17" a="1"/>
  <c r="S23916" i="17" s="1"/>
  <c r="S23765" i="17" a="1"/>
  <c r="S23765" i="17" s="1"/>
  <c r="O23765" i="17" a="1"/>
  <c r="O23765" i="17" s="1"/>
  <c r="S23717" i="17" a="1"/>
  <c r="S23717" i="17" s="1"/>
  <c r="O23717" i="17" a="1"/>
  <c r="O23717" i="17" s="1"/>
  <c r="O24055" i="17" a="1"/>
  <c r="O24055" i="17" s="1"/>
  <c r="O24053" i="17" a="1"/>
  <c r="O24053" i="17" s="1"/>
  <c r="O24041" i="17" a="1"/>
  <c r="O24041" i="17" s="1"/>
  <c r="O24013" i="17" a="1"/>
  <c r="O24013" i="17" s="1"/>
  <c r="O23897" i="17" a="1"/>
  <c r="O23897" i="17" s="1"/>
  <c r="S23897" i="17" a="1"/>
  <c r="S23897" i="17" s="1"/>
  <c r="O24163" i="17" a="1"/>
  <c r="O24163" i="17" s="1"/>
  <c r="O24117" i="17" a="1"/>
  <c r="O24117" i="17" s="1"/>
  <c r="O24113" i="17" a="1"/>
  <c r="O24113" i="17" s="1"/>
  <c r="O24111" i="17" a="1"/>
  <c r="O24111" i="17" s="1"/>
  <c r="S24082" i="17" a="1"/>
  <c r="S24082" i="17" s="1"/>
  <c r="O24057" i="17" a="1"/>
  <c r="O24057" i="17" s="1"/>
  <c r="S24046" i="17" a="1"/>
  <c r="S24046" i="17" s="1"/>
  <c r="S23962" i="17" a="1"/>
  <c r="S23962" i="17" s="1"/>
  <c r="S23945" i="17" a="1"/>
  <c r="S23945" i="17" s="1"/>
  <c r="O23945" i="17" a="1"/>
  <c r="O23945" i="17" s="1"/>
  <c r="O24422" i="17" a="1"/>
  <c r="O24422" i="17" s="1"/>
  <c r="O24275" i="17" a="1"/>
  <c r="O24275" i="17" s="1"/>
  <c r="O24213" i="17" a="1"/>
  <c r="O24213" i="17" s="1"/>
  <c r="O24211" i="17" a="1"/>
  <c r="O24211" i="17" s="1"/>
  <c r="S24186" i="17" a="1"/>
  <c r="S24186" i="17" s="1"/>
  <c r="S24182" i="17" a="1"/>
  <c r="S24182" i="17" s="1"/>
  <c r="O24161" i="17" a="1"/>
  <c r="O24161" i="17" s="1"/>
  <c r="S24150" i="17" a="1"/>
  <c r="S24150" i="17" s="1"/>
  <c r="S24134" i="17" a="1"/>
  <c r="S24134" i="17" s="1"/>
  <c r="O24091" i="17" a="1"/>
  <c r="O24091" i="17" s="1"/>
  <c r="S24074" i="17" a="1"/>
  <c r="S24074" i="17" s="1"/>
  <c r="S23330" i="17" a="1"/>
  <c r="S23330" i="17" s="1"/>
  <c r="O23330" i="17" a="1"/>
  <c r="O23330" i="17" s="1"/>
  <c r="O23292" i="17" a="1"/>
  <c r="O23292" i="17" s="1"/>
  <c r="S23292" i="17" a="1"/>
  <c r="S23292" i="17" s="1"/>
  <c r="S23275" i="17" a="1"/>
  <c r="S23275" i="17" s="1"/>
  <c r="O23275" i="17" a="1"/>
  <c r="O23275" i="17" s="1"/>
  <c r="S22880" i="17" a="1"/>
  <c r="S22880" i="17" s="1"/>
  <c r="O22880" i="17" a="1"/>
  <c r="O22880" i="17" s="1"/>
  <c r="S23845" i="17" a="1"/>
  <c r="S23845" i="17" s="1"/>
  <c r="S23842" i="17" a="1"/>
  <c r="S23842" i="17" s="1"/>
  <c r="S23773" i="17" a="1"/>
  <c r="S23773" i="17" s="1"/>
  <c r="S23770" i="17" a="1"/>
  <c r="S23770" i="17" s="1"/>
  <c r="S23755" i="17" a="1"/>
  <c r="S23755" i="17" s="1"/>
  <c r="O23705" i="17" a="1"/>
  <c r="O23705" i="17" s="1"/>
  <c r="S23682" i="17" a="1"/>
  <c r="S23682" i="17" s="1"/>
  <c r="O23629" i="17" a="1"/>
  <c r="O23629" i="17" s="1"/>
  <c r="S23569" i="17" a="1"/>
  <c r="S23569" i="17" s="1"/>
  <c r="O23549" i="17" a="1"/>
  <c r="O23549" i="17" s="1"/>
  <c r="S23545" i="17" a="1"/>
  <c r="S23545" i="17" s="1"/>
  <c r="O23513" i="17" a="1"/>
  <c r="O23513" i="17" s="1"/>
  <c r="O23465" i="17" a="1"/>
  <c r="O23465" i="17" s="1"/>
  <c r="O23411" i="17" a="1"/>
  <c r="O23411" i="17" s="1"/>
  <c r="O23354" i="17" a="1"/>
  <c r="O23354" i="17" s="1"/>
  <c r="O23349" i="17" a="1"/>
  <c r="O23349" i="17" s="1"/>
  <c r="O22894" i="17" a="1"/>
  <c r="O22894" i="17" s="1"/>
  <c r="O23839" i="17" a="1"/>
  <c r="O23839" i="17" s="1"/>
  <c r="S23826" i="17" a="1"/>
  <c r="S23826" i="17" s="1"/>
  <c r="S23809" i="17" a="1"/>
  <c r="S23809" i="17" s="1"/>
  <c r="S23806" i="17" a="1"/>
  <c r="S23806" i="17" s="1"/>
  <c r="S23774" i="17" a="1"/>
  <c r="S23774" i="17" s="1"/>
  <c r="S23766" i="17" a="1"/>
  <c r="S23766" i="17" s="1"/>
  <c r="O23754" i="17" a="1"/>
  <c r="O23754" i="17" s="1"/>
  <c r="S23718" i="17" a="1"/>
  <c r="S23718" i="17" s="1"/>
  <c r="S23665" i="17" a="1"/>
  <c r="S23665" i="17" s="1"/>
  <c r="S23632" i="17" a="1"/>
  <c r="S23632" i="17" s="1"/>
  <c r="S23603" i="17" a="1"/>
  <c r="S23603" i="17" s="1"/>
  <c r="O23577" i="17" a="1"/>
  <c r="O23577" i="17" s="1"/>
  <c r="O23573" i="17" a="1"/>
  <c r="O23573" i="17" s="1"/>
  <c r="S23543" i="17" a="1"/>
  <c r="S23543" i="17" s="1"/>
  <c r="S23519" i="17" a="1"/>
  <c r="S23519" i="17" s="1"/>
  <c r="S23507" i="17" a="1"/>
  <c r="S23507" i="17" s="1"/>
  <c r="S23485" i="17" a="1"/>
  <c r="S23485" i="17" s="1"/>
  <c r="S23471" i="17" a="1"/>
  <c r="S23471" i="17" s="1"/>
  <c r="O23425" i="17" a="1"/>
  <c r="O23425" i="17" s="1"/>
  <c r="S23421" i="17" a="1"/>
  <c r="S23421" i="17" s="1"/>
  <c r="O23409" i="17" a="1"/>
  <c r="O23409" i="17" s="1"/>
  <c r="O23405" i="17" a="1"/>
  <c r="O23405" i="17" s="1"/>
  <c r="O23381" i="17" a="1"/>
  <c r="O23381" i="17" s="1"/>
  <c r="O23344" i="17" a="1"/>
  <c r="O23344" i="17" s="1"/>
  <c r="O23324" i="17" a="1"/>
  <c r="O23324" i="17" s="1"/>
  <c r="S23324" i="17" a="1"/>
  <c r="S23324" i="17" s="1"/>
  <c r="S22785" i="17" a="1"/>
  <c r="S22785" i="17" s="1"/>
  <c r="O22785" i="17" a="1"/>
  <c r="O22785" i="17" s="1"/>
  <c r="S23476" i="17" a="1"/>
  <c r="S23476" i="17" s="1"/>
  <c r="O23414" i="17" a="1"/>
  <c r="O23414" i="17" s="1"/>
  <c r="S23386" i="17" a="1"/>
  <c r="S23386" i="17" s="1"/>
  <c r="O23303" i="17" a="1"/>
  <c r="O23303" i="17" s="1"/>
  <c r="O23247" i="17" a="1"/>
  <c r="O23247" i="17" s="1"/>
  <c r="S23247" i="17" a="1"/>
  <c r="S23247" i="17" s="1"/>
  <c r="O23171" i="17" a="1"/>
  <c r="O23171" i="17" s="1"/>
  <c r="S23171" i="17" a="1"/>
  <c r="S23171" i="17" s="1"/>
  <c r="S23013" i="17" a="1"/>
  <c r="S23013" i="17" s="1"/>
  <c r="O23013" i="17" a="1"/>
  <c r="O23013" i="17" s="1"/>
  <c r="O22787" i="17" a="1"/>
  <c r="O22787" i="17" s="1"/>
  <c r="S23410" i="17" a="1"/>
  <c r="S23410" i="17" s="1"/>
  <c r="S23402" i="17" a="1"/>
  <c r="S23402" i="17" s="1"/>
  <c r="S23382" i="17" a="1"/>
  <c r="S23382" i="17" s="1"/>
  <c r="S23373" i="17" a="1"/>
  <c r="S23373" i="17" s="1"/>
  <c r="O23280" i="17" a="1"/>
  <c r="O23280" i="17" s="1"/>
  <c r="S23280" i="17" a="1"/>
  <c r="S23280" i="17" s="1"/>
  <c r="S22847" i="17" a="1"/>
  <c r="S22847" i="17" s="1"/>
  <c r="O22847" i="17" a="1"/>
  <c r="O22847" i="17" s="1"/>
  <c r="S22699" i="17" a="1"/>
  <c r="S22699" i="17" s="1"/>
  <c r="O22699" i="17" a="1"/>
  <c r="O22699" i="17" s="1"/>
  <c r="O23726" i="17" a="1"/>
  <c r="O23726" i="17" s="1"/>
  <c r="S23638" i="17" a="1"/>
  <c r="S23638" i="17" s="1"/>
  <c r="S23608" i="17" a="1"/>
  <c r="S23608" i="17" s="1"/>
  <c r="S23497" i="17" a="1"/>
  <c r="S23497" i="17" s="1"/>
  <c r="S23454" i="17" a="1"/>
  <c r="S23454" i="17" s="1"/>
  <c r="S23348" i="17" a="1"/>
  <c r="S23348" i="17" s="1"/>
  <c r="O23312" i="17" a="1"/>
  <c r="O23312" i="17" s="1"/>
  <c r="S23312" i="17" a="1"/>
  <c r="S23312" i="17" s="1"/>
  <c r="O23031" i="17" a="1"/>
  <c r="O23031" i="17" s="1"/>
  <c r="S22997" i="17" a="1"/>
  <c r="S22997" i="17" s="1"/>
  <c r="O22997" i="17" a="1"/>
  <c r="O22997" i="17" s="1"/>
  <c r="S22938" i="17" a="1"/>
  <c r="S22938" i="17" s="1"/>
  <c r="O22938" i="17" a="1"/>
  <c r="O22938" i="17" s="1"/>
  <c r="S23758" i="17" a="1"/>
  <c r="S23758" i="17" s="1"/>
  <c r="S23734" i="17" a="1"/>
  <c r="S23734" i="17" s="1"/>
  <c r="S23712" i="17" a="1"/>
  <c r="S23712" i="17" s="1"/>
  <c r="S23656" i="17" a="1"/>
  <c r="S23656" i="17" s="1"/>
  <c r="S23621" i="17" a="1"/>
  <c r="S23621" i="17" s="1"/>
  <c r="O23585" i="17" a="1"/>
  <c r="O23585" i="17" s="1"/>
  <c r="O23581" i="17" a="1"/>
  <c r="O23581" i="17" s="1"/>
  <c r="O23301" i="17" a="1"/>
  <c r="O23301" i="17" s="1"/>
  <c r="S23301" i="17" a="1"/>
  <c r="S23301" i="17" s="1"/>
  <c r="S23091" i="17" a="1"/>
  <c r="S23091" i="17" s="1"/>
  <c r="O23091" i="17" a="1"/>
  <c r="O23091" i="17" s="1"/>
  <c r="O22910" i="17" a="1"/>
  <c r="O22910" i="17" s="1"/>
  <c r="S22910" i="17" a="1"/>
  <c r="S22910" i="17" s="1"/>
  <c r="O22877" i="17" a="1"/>
  <c r="O22877" i="17" s="1"/>
  <c r="S22877" i="17" a="1"/>
  <c r="S22877" i="17" s="1"/>
  <c r="S22849" i="17" a="1"/>
  <c r="S22849" i="17" s="1"/>
  <c r="O22849" i="17" a="1"/>
  <c r="O22849" i="17" s="1"/>
  <c r="O22831" i="17" a="1"/>
  <c r="O22831" i="17" s="1"/>
  <c r="S22755" i="17" a="1"/>
  <c r="S22755" i="17" s="1"/>
  <c r="O22755" i="17" a="1"/>
  <c r="O22755" i="17" s="1"/>
  <c r="S22736" i="17" a="1"/>
  <c r="S22736" i="17" s="1"/>
  <c r="O22736" i="17" a="1"/>
  <c r="O22736" i="17" s="1"/>
  <c r="S23843" i="17" a="1"/>
  <c r="S23843" i="17" s="1"/>
  <c r="S23747" i="17" a="1"/>
  <c r="S23747" i="17" s="1"/>
  <c r="O23227" i="17" a="1"/>
  <c r="O23227" i="17" s="1"/>
  <c r="S23227" i="17" a="1"/>
  <c r="S23227" i="17" s="1"/>
  <c r="O22946" i="17" a="1"/>
  <c r="O22946" i="17" s="1"/>
  <c r="S22946" i="17" a="1"/>
  <c r="S22946" i="17" s="1"/>
  <c r="S22842" i="17" a="1"/>
  <c r="S22842" i="17" s="1"/>
  <c r="O22842" i="17" a="1"/>
  <c r="O22842" i="17" s="1"/>
  <c r="O22796" i="17" a="1"/>
  <c r="O22796" i="17" s="1"/>
  <c r="S22796" i="17" a="1"/>
  <c r="S22796" i="17" s="1"/>
  <c r="S23434" i="17" a="1"/>
  <c r="S23434" i="17" s="1"/>
  <c r="S23362" i="17" a="1"/>
  <c r="S23362" i="17" s="1"/>
  <c r="S23134" i="17" a="1"/>
  <c r="S23134" i="17" s="1"/>
  <c r="O23134" i="17" a="1"/>
  <c r="O23134" i="17" s="1"/>
  <c r="S23038" i="17" a="1"/>
  <c r="S23038" i="17" s="1"/>
  <c r="O23038" i="17" a="1"/>
  <c r="O23038" i="17" s="1"/>
  <c r="S22977" i="17" a="1"/>
  <c r="S22977" i="17" s="1"/>
  <c r="O22977" i="17" a="1"/>
  <c r="O22977" i="17" s="1"/>
  <c r="O22738" i="17" a="1"/>
  <c r="O22738" i="17" s="1"/>
  <c r="S22738" i="17" a="1"/>
  <c r="S22738" i="17" s="1"/>
  <c r="S23855" i="17" a="1"/>
  <c r="S23855" i="17" s="1"/>
  <c r="S23795" i="17" a="1"/>
  <c r="S23795" i="17" s="1"/>
  <c r="S23681" i="17" a="1"/>
  <c r="S23681" i="17" s="1"/>
  <c r="O23616" i="17" a="1"/>
  <c r="O23616" i="17" s="1"/>
  <c r="S23602" i="17" a="1"/>
  <c r="S23602" i="17" s="1"/>
  <c r="S23584" i="17" a="1"/>
  <c r="S23584" i="17" s="1"/>
  <c r="S23518" i="17" a="1"/>
  <c r="S23518" i="17" s="1"/>
  <c r="S23506" i="17" a="1"/>
  <c r="S23506" i="17" s="1"/>
  <c r="S23470" i="17" a="1"/>
  <c r="S23470" i="17" s="1"/>
  <c r="O23429" i="17" a="1"/>
  <c r="O23429" i="17" s="1"/>
  <c r="O23393" i="17" a="1"/>
  <c r="O23393" i="17" s="1"/>
  <c r="S23352" i="17" a="1"/>
  <c r="S23352" i="17" s="1"/>
  <c r="S23336" i="17" a="1"/>
  <c r="S23336" i="17" s="1"/>
  <c r="O23325" i="17" a="1"/>
  <c r="O23325" i="17" s="1"/>
  <c r="O23315" i="17" a="1"/>
  <c r="O23315" i="17" s="1"/>
  <c r="S23315" i="17" a="1"/>
  <c r="S23315" i="17" s="1"/>
  <c r="S23311" i="17" a="1"/>
  <c r="S23311" i="17" s="1"/>
  <c r="O23289" i="17" a="1"/>
  <c r="O23289" i="17" s="1"/>
  <c r="S23266" i="17" a="1"/>
  <c r="S23266" i="17" s="1"/>
  <c r="O23266" i="17" a="1"/>
  <c r="O23266" i="17" s="1"/>
  <c r="O22931" i="17" a="1"/>
  <c r="O22931" i="17" s="1"/>
  <c r="S23374" i="17" a="1"/>
  <c r="S23374" i="17" s="1"/>
  <c r="O23259" i="17" a="1"/>
  <c r="O23259" i="17" s="1"/>
  <c r="S23259" i="17" a="1"/>
  <c r="S23259" i="17" s="1"/>
  <c r="S23248" i="17" a="1"/>
  <c r="S23248" i="17" s="1"/>
  <c r="O23248" i="17" a="1"/>
  <c r="O23248" i="17" s="1"/>
  <c r="O23215" i="17" a="1"/>
  <c r="O23215" i="17" s="1"/>
  <c r="S23215" i="17" a="1"/>
  <c r="S23215" i="17" s="1"/>
  <c r="S23097" i="17" a="1"/>
  <c r="S23097" i="17" s="1"/>
  <c r="O23097" i="17" a="1"/>
  <c r="O23097" i="17" s="1"/>
  <c r="S23042" i="17" a="1"/>
  <c r="S23042" i="17" s="1"/>
  <c r="O23042" i="17" a="1"/>
  <c r="O23042" i="17" s="1"/>
  <c r="S22960" i="17" a="1"/>
  <c r="S22960" i="17" s="1"/>
  <c r="O22960" i="17" a="1"/>
  <c r="O22960" i="17" s="1"/>
  <c r="S22710" i="17" a="1"/>
  <c r="S22710" i="17" s="1"/>
  <c r="O22710" i="17" a="1"/>
  <c r="O22710" i="17" s="1"/>
  <c r="O23300" i="17" a="1"/>
  <c r="O23300" i="17" s="1"/>
  <c r="S23300" i="17" a="1"/>
  <c r="S23300" i="17" s="1"/>
  <c r="O23217" i="17" a="1"/>
  <c r="O23217" i="17" s="1"/>
  <c r="O23203" i="17" a="1"/>
  <c r="O23203" i="17" s="1"/>
  <c r="S23203" i="17" a="1"/>
  <c r="S23203" i="17" s="1"/>
  <c r="S23181" i="17" a="1"/>
  <c r="S23181" i="17" s="1"/>
  <c r="O23181" i="17" a="1"/>
  <c r="O23181" i="17" s="1"/>
  <c r="O22834" i="17" a="1"/>
  <c r="O22834" i="17" s="1"/>
  <c r="S22760" i="17" a="1"/>
  <c r="S22760" i="17" s="1"/>
  <c r="O22760" i="17" a="1"/>
  <c r="O22760" i="17" s="1"/>
  <c r="S22440" i="17" a="1"/>
  <c r="S22440" i="17" s="1"/>
  <c r="O22440" i="17" a="1"/>
  <c r="O22440" i="17" s="1"/>
  <c r="O22348" i="17" a="1"/>
  <c r="O22348" i="17" s="1"/>
  <c r="O22666" i="17" a="1"/>
  <c r="O22666" i="17" s="1"/>
  <c r="S22606" i="17" a="1"/>
  <c r="S22606" i="17" s="1"/>
  <c r="O22606" i="17" a="1"/>
  <c r="O22606" i="17" s="1"/>
  <c r="O22270" i="17" a="1"/>
  <c r="O22270" i="17" s="1"/>
  <c r="S22270" i="17" a="1"/>
  <c r="S22270" i="17" s="1"/>
  <c r="S23240" i="17" a="1"/>
  <c r="S23240" i="17" s="1"/>
  <c r="S23195" i="17" a="1"/>
  <c r="S23195" i="17" s="1"/>
  <c r="S23140" i="17" a="1"/>
  <c r="S23140" i="17" s="1"/>
  <c r="O23140" i="17" a="1"/>
  <c r="O23140" i="17" s="1"/>
  <c r="S23122" i="17" a="1"/>
  <c r="S23122" i="17" s="1"/>
  <c r="S23099" i="17" a="1"/>
  <c r="S23099" i="17" s="1"/>
  <c r="S23074" i="17" a="1"/>
  <c r="S23074" i="17" s="1"/>
  <c r="S22907" i="17" a="1"/>
  <c r="S22907" i="17" s="1"/>
  <c r="S22887" i="17" a="1"/>
  <c r="S22887" i="17" s="1"/>
  <c r="S22871" i="17" a="1"/>
  <c r="S22871" i="17" s="1"/>
  <c r="S22843" i="17" a="1"/>
  <c r="S22843" i="17" s="1"/>
  <c r="S22746" i="17" a="1"/>
  <c r="S22746" i="17" s="1"/>
  <c r="S22608" i="17" a="1"/>
  <c r="S22608" i="17" s="1"/>
  <c r="O22608" i="17" a="1"/>
  <c r="O22608" i="17" s="1"/>
  <c r="S22560" i="17" a="1"/>
  <c r="S22560" i="17" s="1"/>
  <c r="O22560" i="17" a="1"/>
  <c r="O22560" i="17" s="1"/>
  <c r="O23050" i="17" a="1"/>
  <c r="O23050" i="17" s="1"/>
  <c r="S23014" i="17" a="1"/>
  <c r="S23014" i="17" s="1"/>
  <c r="S22947" i="17" a="1"/>
  <c r="S22947" i="17" s="1"/>
  <c r="S22923" i="17" a="1"/>
  <c r="S22923" i="17" s="1"/>
  <c r="S22763" i="17" a="1"/>
  <c r="S22763" i="17" s="1"/>
  <c r="S22718" i="17" a="1"/>
  <c r="S22718" i="17" s="1"/>
  <c r="O22669" i="17" a="1"/>
  <c r="O22669" i="17" s="1"/>
  <c r="S22526" i="17" a="1"/>
  <c r="S22526" i="17" s="1"/>
  <c r="O22526" i="17" a="1"/>
  <c r="O22526" i="17" s="1"/>
  <c r="S21979" i="17" a="1"/>
  <c r="S21979" i="17" s="1"/>
  <c r="O21979" i="17" a="1"/>
  <c r="O21979" i="17" s="1"/>
  <c r="O23164" i="17" a="1"/>
  <c r="O23164" i="17" s="1"/>
  <c r="O23132" i="17" a="1"/>
  <c r="O23132" i="17" s="1"/>
  <c r="S23132" i="17" a="1"/>
  <c r="S23132" i="17" s="1"/>
  <c r="S22989" i="17" a="1"/>
  <c r="S22989" i="17" s="1"/>
  <c r="O22989" i="17" a="1"/>
  <c r="O22989" i="17" s="1"/>
  <c r="S22564" i="17" a="1"/>
  <c r="S22564" i="17" s="1"/>
  <c r="O22564" i="17" a="1"/>
  <c r="O22564" i="17" s="1"/>
  <c r="S22253" i="17" a="1"/>
  <c r="S22253" i="17" s="1"/>
  <c r="O22253" i="17" a="1"/>
  <c r="O22253" i="17" s="1"/>
  <c r="S23252" i="17" a="1"/>
  <c r="S23252" i="17" s="1"/>
  <c r="S23183" i="17" a="1"/>
  <c r="S23183" i="17" s="1"/>
  <c r="O23152" i="17" a="1"/>
  <c r="O23152" i="17" s="1"/>
  <c r="S23102" i="17" a="1"/>
  <c r="S23102" i="17" s="1"/>
  <c r="S23096" i="17" a="1"/>
  <c r="S23096" i="17" s="1"/>
  <c r="S22983" i="17" a="1"/>
  <c r="S22983" i="17" s="1"/>
  <c r="S22959" i="17" a="1"/>
  <c r="S22959" i="17" s="1"/>
  <c r="S22934" i="17" a="1"/>
  <c r="S22934" i="17" s="1"/>
  <c r="S22867" i="17" a="1"/>
  <c r="S22867" i="17" s="1"/>
  <c r="S22841" i="17" a="1"/>
  <c r="S22841" i="17" s="1"/>
  <c r="S22716" i="17" a="1"/>
  <c r="S22716" i="17" s="1"/>
  <c r="O22716" i="17" a="1"/>
  <c r="O22716" i="17" s="1"/>
  <c r="O22700" i="17" a="1"/>
  <c r="O22700" i="17" s="1"/>
  <c r="O22650" i="17" a="1"/>
  <c r="O22650" i="17" s="1"/>
  <c r="S22650" i="17" a="1"/>
  <c r="S22650" i="17" s="1"/>
  <c r="S22644" i="17" a="1"/>
  <c r="S22644" i="17" s="1"/>
  <c r="S22589" i="17" a="1"/>
  <c r="S22589" i="17" s="1"/>
  <c r="O22589" i="17" a="1"/>
  <c r="O22589" i="17" s="1"/>
  <c r="O22528" i="17" a="1"/>
  <c r="O22528" i="17" s="1"/>
  <c r="S22063" i="17" a="1"/>
  <c r="S22063" i="17" s="1"/>
  <c r="O22063" i="17" a="1"/>
  <c r="O22063" i="17" s="1"/>
  <c r="O22050" i="17" a="1"/>
  <c r="O22050" i="17" s="1"/>
  <c r="S22050" i="17" a="1"/>
  <c r="S22050" i="17" s="1"/>
  <c r="O21981" i="17" a="1"/>
  <c r="O21981" i="17" s="1"/>
  <c r="S21981" i="17" a="1"/>
  <c r="S21981" i="17" s="1"/>
  <c r="S23123" i="17" a="1"/>
  <c r="S23123" i="17" s="1"/>
  <c r="S23017" i="17" a="1"/>
  <c r="S23017" i="17" s="1"/>
  <c r="O22950" i="17" a="1"/>
  <c r="O22950" i="17" s="1"/>
  <c r="S22926" i="17" a="1"/>
  <c r="S22926" i="17" s="1"/>
  <c r="O22926" i="17" a="1"/>
  <c r="O22926" i="17" s="1"/>
  <c r="O22890" i="17" a="1"/>
  <c r="O22890" i="17" s="1"/>
  <c r="S22879" i="17" a="1"/>
  <c r="S22879" i="17" s="1"/>
  <c r="S22846" i="17" a="1"/>
  <c r="S22846" i="17" s="1"/>
  <c r="O22806" i="17" a="1"/>
  <c r="O22806" i="17" s="1"/>
  <c r="S22747" i="17" a="1"/>
  <c r="S22747" i="17" s="1"/>
  <c r="S22672" i="17" a="1"/>
  <c r="S22672" i="17" s="1"/>
  <c r="O22761" i="17" a="1"/>
  <c r="O22761" i="17" s="1"/>
  <c r="O22591" i="17" a="1"/>
  <c r="O22591" i="17" s="1"/>
  <c r="S22591" i="17" a="1"/>
  <c r="S22591" i="17" s="1"/>
  <c r="S22452" i="17" a="1"/>
  <c r="S22452" i="17" s="1"/>
  <c r="O22452" i="17" a="1"/>
  <c r="O22452" i="17" s="1"/>
  <c r="O22327" i="17" a="1"/>
  <c r="O22327" i="17" s="1"/>
  <c r="S21955" i="17" a="1"/>
  <c r="S21955" i="17" s="1"/>
  <c r="O21955" i="17" a="1"/>
  <c r="O21955" i="17" s="1"/>
  <c r="S22546" i="17" a="1"/>
  <c r="S22546" i="17" s="1"/>
  <c r="O22546" i="17" a="1"/>
  <c r="O22546" i="17" s="1"/>
  <c r="S22487" i="17" a="1"/>
  <c r="S22487" i="17" s="1"/>
  <c r="O22487" i="17" a="1"/>
  <c r="O22487" i="17" s="1"/>
  <c r="O23145" i="17" a="1"/>
  <c r="O23145" i="17" s="1"/>
  <c r="O23085" i="17" a="1"/>
  <c r="O23085" i="17" s="1"/>
  <c r="S23019" i="17" a="1"/>
  <c r="S23019" i="17" s="1"/>
  <c r="O23019" i="17" a="1"/>
  <c r="O23019" i="17" s="1"/>
  <c r="O22986" i="17" a="1"/>
  <c r="O22986" i="17" s="1"/>
  <c r="O22974" i="17" a="1"/>
  <c r="O22974" i="17" s="1"/>
  <c r="O22893" i="17" a="1"/>
  <c r="O22893" i="17" s="1"/>
  <c r="O22833" i="17" a="1"/>
  <c r="O22833" i="17" s="1"/>
  <c r="O22670" i="17" a="1"/>
  <c r="O22670" i="17" s="1"/>
  <c r="S22454" i="17" a="1"/>
  <c r="S22454" i="17" s="1"/>
  <c r="O22454" i="17" a="1"/>
  <c r="O22454" i="17" s="1"/>
  <c r="S22346" i="17" a="1"/>
  <c r="S22346" i="17" s="1"/>
  <c r="O22346" i="17" a="1"/>
  <c r="O22346" i="17" s="1"/>
  <c r="O22941" i="17" a="1"/>
  <c r="O22941" i="17" s="1"/>
  <c r="O22721" i="17" a="1"/>
  <c r="O22721" i="17" s="1"/>
  <c r="O22712" i="17" a="1"/>
  <c r="O22712" i="17" s="1"/>
  <c r="S22649" i="17" a="1"/>
  <c r="S22649" i="17" s="1"/>
  <c r="S22647" i="17" a="1"/>
  <c r="S22647" i="17" s="1"/>
  <c r="O22638" i="17" a="1"/>
  <c r="O22638" i="17" s="1"/>
  <c r="O22625" i="17" a="1"/>
  <c r="O22625" i="17" s="1"/>
  <c r="O22182" i="17" a="1"/>
  <c r="O22182" i="17" s="1"/>
  <c r="S22182" i="17" a="1"/>
  <c r="S22182" i="17" s="1"/>
  <c r="O21966" i="17" a="1"/>
  <c r="O21966" i="17" s="1"/>
  <c r="S21966" i="17" a="1"/>
  <c r="S21966" i="17" s="1"/>
  <c r="S21787" i="17" a="1"/>
  <c r="S21787" i="17" s="1"/>
  <c r="O21787" i="17" a="1"/>
  <c r="O21787" i="17" s="1"/>
  <c r="O21709" i="17" a="1"/>
  <c r="O21709" i="17" s="1"/>
  <c r="S21709" i="17" a="1"/>
  <c r="S21709" i="17" s="1"/>
  <c r="O21466" i="17" a="1"/>
  <c r="O21466" i="17" s="1"/>
  <c r="S21466" i="17" a="1"/>
  <c r="S21466" i="17" s="1"/>
  <c r="O20877" i="17" a="1"/>
  <c r="O20877" i="17" s="1"/>
  <c r="S20877" i="17" a="1"/>
  <c r="S20877" i="17" s="1"/>
  <c r="O22471" i="17" a="1"/>
  <c r="O22471" i="17" s="1"/>
  <c r="S22344" i="17" a="1"/>
  <c r="S22344" i="17" s="1"/>
  <c r="S22310" i="17" a="1"/>
  <c r="S22310" i="17" s="1"/>
  <c r="S22278" i="17" a="1"/>
  <c r="S22278" i="17" s="1"/>
  <c r="S22214" i="17" a="1"/>
  <c r="S22214" i="17" s="1"/>
  <c r="S22212" i="17" a="1"/>
  <c r="S22212" i="17" s="1"/>
  <c r="S22176" i="17" a="1"/>
  <c r="S22176" i="17" s="1"/>
  <c r="S22174" i="17" a="1"/>
  <c r="S22174" i="17" s="1"/>
  <c r="S21660" i="17" a="1"/>
  <c r="S21660" i="17" s="1"/>
  <c r="O21660" i="17" a="1"/>
  <c r="O21660" i="17" s="1"/>
  <c r="S21583" i="17" a="1"/>
  <c r="S21583" i="17" s="1"/>
  <c r="O21583" i="17" a="1"/>
  <c r="O21583" i="17" s="1"/>
  <c r="S21472" i="17" a="1"/>
  <c r="S21472" i="17" s="1"/>
  <c r="O21472" i="17" a="1"/>
  <c r="O21472" i="17" s="1"/>
  <c r="O21434" i="17" a="1"/>
  <c r="O21434" i="17" s="1"/>
  <c r="S22556" i="17" a="1"/>
  <c r="S22556" i="17" s="1"/>
  <c r="S22493" i="17" a="1"/>
  <c r="S22493" i="17" s="1"/>
  <c r="S22418" i="17" a="1"/>
  <c r="S22418" i="17" s="1"/>
  <c r="S21996" i="17" a="1"/>
  <c r="S21996" i="17" s="1"/>
  <c r="S21836" i="17" a="1"/>
  <c r="S21836" i="17" s="1"/>
  <c r="O21756" i="17" a="1"/>
  <c r="O21756" i="17" s="1"/>
  <c r="O21754" i="17" a="1"/>
  <c r="O21754" i="17" s="1"/>
  <c r="S21754" i="17" a="1"/>
  <c r="S21754" i="17" s="1"/>
  <c r="S21672" i="17" a="1"/>
  <c r="S21672" i="17" s="1"/>
  <c r="O21672" i="17" a="1"/>
  <c r="O21672" i="17" s="1"/>
  <c r="O21447" i="17" a="1"/>
  <c r="O21447" i="17" s="1"/>
  <c r="S21159" i="17" a="1"/>
  <c r="S21159" i="17" s="1"/>
  <c r="O21159" i="17" a="1"/>
  <c r="O21159" i="17" s="1"/>
  <c r="S22613" i="17" a="1"/>
  <c r="S22613" i="17" s="1"/>
  <c r="S22611" i="17" a="1"/>
  <c r="S22611" i="17" s="1"/>
  <c r="S22567" i="17" a="1"/>
  <c r="S22567" i="17" s="1"/>
  <c r="S22554" i="17" a="1"/>
  <c r="S22554" i="17" s="1"/>
  <c r="S22552" i="17" a="1"/>
  <c r="S22552" i="17" s="1"/>
  <c r="S22472" i="17" a="1"/>
  <c r="S22472" i="17" s="1"/>
  <c r="O22435" i="17" a="1"/>
  <c r="O22435" i="17" s="1"/>
  <c r="S22388" i="17" a="1"/>
  <c r="S22388" i="17" s="1"/>
  <c r="O22198" i="17" a="1"/>
  <c r="O22198" i="17" s="1"/>
  <c r="O22106" i="17" a="1"/>
  <c r="O22106" i="17" s="1"/>
  <c r="O22092" i="17" a="1"/>
  <c r="O22092" i="17" s="1"/>
  <c r="O21903" i="17" a="1"/>
  <c r="O21903" i="17" s="1"/>
  <c r="S21903" i="17" a="1"/>
  <c r="S21903" i="17" s="1"/>
  <c r="O21840" i="17" a="1"/>
  <c r="O21840" i="17" s="1"/>
  <c r="O21838" i="17" a="1"/>
  <c r="O21838" i="17" s="1"/>
  <c r="O21795" i="17" a="1"/>
  <c r="O21795" i="17" s="1"/>
  <c r="S21795" i="17" a="1"/>
  <c r="S21795" i="17" s="1"/>
  <c r="S21716" i="17" a="1"/>
  <c r="S21716" i="17" s="1"/>
  <c r="O21716" i="17" a="1"/>
  <c r="O21716" i="17" s="1"/>
  <c r="O21691" i="17" a="1"/>
  <c r="O21691" i="17" s="1"/>
  <c r="S21691" i="17" a="1"/>
  <c r="S21691" i="17" s="1"/>
  <c r="O21679" i="17" a="1"/>
  <c r="O21679" i="17" s="1"/>
  <c r="S21645" i="17" a="1"/>
  <c r="S21645" i="17" s="1"/>
  <c r="O21645" i="17" a="1"/>
  <c r="O21645" i="17" s="1"/>
  <c r="S21631" i="17" a="1"/>
  <c r="S21631" i="17" s="1"/>
  <c r="O21631" i="17" a="1"/>
  <c r="O21631" i="17" s="1"/>
  <c r="O21429" i="17" a="1"/>
  <c r="O21429" i="17" s="1"/>
  <c r="S21429" i="17" a="1"/>
  <c r="S21429" i="17" s="1"/>
  <c r="S22356" i="17" a="1"/>
  <c r="S22356" i="17" s="1"/>
  <c r="S22295" i="17" a="1"/>
  <c r="S22295" i="17" s="1"/>
  <c r="O22249" i="17" a="1"/>
  <c r="O22249" i="17" s="1"/>
  <c r="O22073" i="17" a="1"/>
  <c r="O22073" i="17" s="1"/>
  <c r="S22041" i="17" a="1"/>
  <c r="S22041" i="17" s="1"/>
  <c r="S22030" i="17" a="1"/>
  <c r="S22030" i="17" s="1"/>
  <c r="S22006" i="17" a="1"/>
  <c r="S22006" i="17" s="1"/>
  <c r="S21989" i="17" a="1"/>
  <c r="S21989" i="17" s="1"/>
  <c r="S21980" i="17" a="1"/>
  <c r="S21980" i="17" s="1"/>
  <c r="S21920" i="17" a="1"/>
  <c r="S21920" i="17" s="1"/>
  <c r="O21893" i="17" a="1"/>
  <c r="O21893" i="17" s="1"/>
  <c r="S21893" i="17" a="1"/>
  <c r="S21893" i="17" s="1"/>
  <c r="O21869" i="17" a="1"/>
  <c r="O21869" i="17" s="1"/>
  <c r="S21869" i="17" a="1"/>
  <c r="S21869" i="17" s="1"/>
  <c r="S21540" i="17" a="1"/>
  <c r="S21540" i="17" s="1"/>
  <c r="O21540" i="17" a="1"/>
  <c r="O21540" i="17" s="1"/>
  <c r="O21516" i="17" a="1"/>
  <c r="O21516" i="17" s="1"/>
  <c r="O21404" i="17" a="1"/>
  <c r="O21404" i="17" s="1"/>
  <c r="S21404" i="17" a="1"/>
  <c r="S21404" i="17" s="1"/>
  <c r="O22312" i="17" a="1"/>
  <c r="O22312" i="17" s="1"/>
  <c r="O22043" i="17" a="1"/>
  <c r="O22043" i="17" s="1"/>
  <c r="O21954" i="17" a="1"/>
  <c r="O21954" i="17" s="1"/>
  <c r="S21954" i="17" a="1"/>
  <c r="S21954" i="17" s="1"/>
  <c r="O21936" i="17" a="1"/>
  <c r="O21936" i="17" s="1"/>
  <c r="S21929" i="17" a="1"/>
  <c r="S21929" i="17" s="1"/>
  <c r="O21929" i="17" a="1"/>
  <c r="O21929" i="17" s="1"/>
  <c r="S21899" i="17" a="1"/>
  <c r="S21899" i="17" s="1"/>
  <c r="O21899" i="17" a="1"/>
  <c r="O21899" i="17" s="1"/>
  <c r="O21885" i="17" a="1"/>
  <c r="O21885" i="17" s="1"/>
  <c r="S21845" i="17" a="1"/>
  <c r="S21845" i="17" s="1"/>
  <c r="O21497" i="17" a="1"/>
  <c r="O21497" i="17" s="1"/>
  <c r="S21497" i="17" a="1"/>
  <c r="S21497" i="17" s="1"/>
  <c r="S21358" i="17" a="1"/>
  <c r="S21358" i="17" s="1"/>
  <c r="O21358" i="17" a="1"/>
  <c r="O21358" i="17" s="1"/>
  <c r="S22633" i="17" a="1"/>
  <c r="S22633" i="17" s="1"/>
  <c r="S22463" i="17" a="1"/>
  <c r="S22463" i="17" s="1"/>
  <c r="O22420" i="17" a="1"/>
  <c r="O22420" i="17" s="1"/>
  <c r="S22224" i="17" a="1"/>
  <c r="S22224" i="17" s="1"/>
  <c r="S22206" i="17" a="1"/>
  <c r="S22206" i="17" s="1"/>
  <c r="S22186" i="17" a="1"/>
  <c r="S22186" i="17" s="1"/>
  <c r="O21855" i="17" a="1"/>
  <c r="O21855" i="17" s="1"/>
  <c r="S21855" i="17" a="1"/>
  <c r="S21855" i="17" s="1"/>
  <c r="S21814" i="17" a="1"/>
  <c r="S21814" i="17" s="1"/>
  <c r="O21814" i="17" a="1"/>
  <c r="O21814" i="17" s="1"/>
  <c r="O21733" i="17" a="1"/>
  <c r="O21733" i="17" s="1"/>
  <c r="S21733" i="17" a="1"/>
  <c r="S21733" i="17" s="1"/>
  <c r="O21568" i="17" a="1"/>
  <c r="O21568" i="17" s="1"/>
  <c r="S21568" i="17" a="1"/>
  <c r="S21568" i="17" s="1"/>
  <c r="S21484" i="17" a="1"/>
  <c r="S21484" i="17" s="1"/>
  <c r="O21484" i="17" a="1"/>
  <c r="O21484" i="17" s="1"/>
  <c r="S22637" i="17" a="1"/>
  <c r="S22637" i="17" s="1"/>
  <c r="S22635" i="17" a="1"/>
  <c r="S22635" i="17" s="1"/>
  <c r="S22579" i="17" a="1"/>
  <c r="S22579" i="17" s="1"/>
  <c r="S22559" i="17" a="1"/>
  <c r="S22559" i="17" s="1"/>
  <c r="S22520" i="17" a="1"/>
  <c r="S22520" i="17" s="1"/>
  <c r="S22502" i="17" a="1"/>
  <c r="S22502" i="17" s="1"/>
  <c r="O22271" i="17" a="1"/>
  <c r="O22271" i="17" s="1"/>
  <c r="S22248" i="17" a="1"/>
  <c r="S22248" i="17" s="1"/>
  <c r="S22246" i="17" a="1"/>
  <c r="S22246" i="17" s="1"/>
  <c r="S22166" i="17" a="1"/>
  <c r="S22166" i="17" s="1"/>
  <c r="S22159" i="17" a="1"/>
  <c r="S22159" i="17" s="1"/>
  <c r="S22110" i="17" a="1"/>
  <c r="S22110" i="17" s="1"/>
  <c r="S22086" i="17" a="1"/>
  <c r="S22086" i="17" s="1"/>
  <c r="S22011" i="17" a="1"/>
  <c r="S22011" i="17" s="1"/>
  <c r="S22004" i="17" a="1"/>
  <c r="S22004" i="17" s="1"/>
  <c r="S21970" i="17" a="1"/>
  <c r="S21970" i="17" s="1"/>
  <c r="S21888" i="17" a="1"/>
  <c r="S21888" i="17" s="1"/>
  <c r="S21864" i="17" a="1"/>
  <c r="S21864" i="17" s="1"/>
  <c r="O21833" i="17" a="1"/>
  <c r="O21833" i="17" s="1"/>
  <c r="S21833" i="17" a="1"/>
  <c r="S21833" i="17" s="1"/>
  <c r="S21788" i="17" a="1"/>
  <c r="S21788" i="17" s="1"/>
  <c r="O21788" i="17" a="1"/>
  <c r="O21788" i="17" s="1"/>
  <c r="O21749" i="17" a="1"/>
  <c r="O21749" i="17" s="1"/>
  <c r="S21625" i="17" a="1"/>
  <c r="S21625" i="17" s="1"/>
  <c r="O21625" i="17" a="1"/>
  <c r="O21625" i="17" s="1"/>
  <c r="S21606" i="17" a="1"/>
  <c r="S21606" i="17" s="1"/>
  <c r="O21606" i="17" a="1"/>
  <c r="O21606" i="17" s="1"/>
  <c r="O21435" i="17" a="1"/>
  <c r="O21435" i="17" s="1"/>
  <c r="O21415" i="17" a="1"/>
  <c r="O21415" i="17" s="1"/>
  <c r="S21415" i="17" a="1"/>
  <c r="S21415" i="17" s="1"/>
  <c r="S21110" i="17" a="1"/>
  <c r="S21110" i="17" s="1"/>
  <c r="O21110" i="17" a="1"/>
  <c r="O21110" i="17" s="1"/>
  <c r="S21961" i="17" a="1"/>
  <c r="S21961" i="17" s="1"/>
  <c r="O21961" i="17" a="1"/>
  <c r="O21961" i="17" s="1"/>
  <c r="O21925" i="17" a="1"/>
  <c r="O21925" i="17" s="1"/>
  <c r="S21923" i="17" a="1"/>
  <c r="S21923" i="17" s="1"/>
  <c r="O21923" i="17" a="1"/>
  <c r="O21923" i="17" s="1"/>
  <c r="O21778" i="17" a="1"/>
  <c r="O21778" i="17" s="1"/>
  <c r="O21757" i="17" a="1"/>
  <c r="O21757" i="17" s="1"/>
  <c r="S21757" i="17" a="1"/>
  <c r="S21757" i="17" s="1"/>
  <c r="S21690" i="17" a="1"/>
  <c r="S21690" i="17" s="1"/>
  <c r="O21690" i="17" a="1"/>
  <c r="O21690" i="17" s="1"/>
  <c r="O21686" i="17" a="1"/>
  <c r="O21686" i="17" s="1"/>
  <c r="S21686" i="17" a="1"/>
  <c r="S21686" i="17" s="1"/>
  <c r="O21665" i="17" a="1"/>
  <c r="O21665" i="17" s="1"/>
  <c r="S21665" i="17" a="1"/>
  <c r="S21665" i="17" s="1"/>
  <c r="O21642" i="17" a="1"/>
  <c r="O21642" i="17" s="1"/>
  <c r="O21913" i="17" a="1"/>
  <c r="O21913" i="17" s="1"/>
  <c r="S21913" i="17" a="1"/>
  <c r="S21913" i="17" s="1"/>
  <c r="O21825" i="17" a="1"/>
  <c r="O21825" i="17" s="1"/>
  <c r="O21392" i="17" a="1"/>
  <c r="O21392" i="17" s="1"/>
  <c r="S21392" i="17" a="1"/>
  <c r="S21392" i="17" s="1"/>
  <c r="S21303" i="17" a="1"/>
  <c r="S21303" i="17" s="1"/>
  <c r="O21303" i="17" a="1"/>
  <c r="O21303" i="17" s="1"/>
  <c r="S21090" i="17" a="1"/>
  <c r="S21090" i="17" s="1"/>
  <c r="O21090" i="17" a="1"/>
  <c r="O21090" i="17" s="1"/>
  <c r="O22616" i="17" a="1"/>
  <c r="O22616" i="17" s="1"/>
  <c r="O22581" i="17" a="1"/>
  <c r="O22581" i="17" s="1"/>
  <c r="O22458" i="17" a="1"/>
  <c r="O22458" i="17" s="1"/>
  <c r="O22446" i="17" a="1"/>
  <c r="O22446" i="17" s="1"/>
  <c r="O22326" i="17" a="1"/>
  <c r="O22326" i="17" s="1"/>
  <c r="O22021" i="17" a="1"/>
  <c r="O22021" i="17" s="1"/>
  <c r="O22009" i="17" a="1"/>
  <c r="O22009" i="17" s="1"/>
  <c r="O21915" i="17" a="1"/>
  <c r="O21915" i="17" s="1"/>
  <c r="S21915" i="17" a="1"/>
  <c r="S21915" i="17" s="1"/>
  <c r="S21909" i="17" a="1"/>
  <c r="S21909" i="17" s="1"/>
  <c r="S21880" i="17" a="1"/>
  <c r="S21880" i="17" s="1"/>
  <c r="O21880" i="17" a="1"/>
  <c r="O21880" i="17" s="1"/>
  <c r="S21828" i="17" a="1"/>
  <c r="S21828" i="17" s="1"/>
  <c r="O21746" i="17" a="1"/>
  <c r="O21746" i="17" s="1"/>
  <c r="S21746" i="17" a="1"/>
  <c r="S21746" i="17" s="1"/>
  <c r="O21013" i="17" a="1"/>
  <c r="O21013" i="17" s="1"/>
  <c r="S21013" i="17" a="1"/>
  <c r="S21013" i="17" s="1"/>
  <c r="O22586" i="17" a="1"/>
  <c r="O22586" i="17" s="1"/>
  <c r="O22494" i="17" a="1"/>
  <c r="O22494" i="17" s="1"/>
  <c r="O22432" i="17" a="1"/>
  <c r="O22432" i="17" s="1"/>
  <c r="O22411" i="17" a="1"/>
  <c r="O22411" i="17" s="1"/>
  <c r="O22399" i="17" a="1"/>
  <c r="O22399" i="17" s="1"/>
  <c r="O22336" i="17" a="1"/>
  <c r="O22336" i="17" s="1"/>
  <c r="O22240" i="17" a="1"/>
  <c r="O22240" i="17" s="1"/>
  <c r="S22207" i="17" a="1"/>
  <c r="S22207" i="17" s="1"/>
  <c r="S22052" i="17" a="1"/>
  <c r="S22052" i="17" s="1"/>
  <c r="S22040" i="17" a="1"/>
  <c r="S22040" i="17" s="1"/>
  <c r="S21919" i="17" a="1"/>
  <c r="S21919" i="17" s="1"/>
  <c r="O21919" i="17" a="1"/>
  <c r="O21919" i="17" s="1"/>
  <c r="S21850" i="17" a="1"/>
  <c r="S21850" i="17" s="1"/>
  <c r="O21850" i="17" a="1"/>
  <c r="O21850" i="17" s="1"/>
  <c r="S21772" i="17" a="1"/>
  <c r="S21772" i="17" s="1"/>
  <c r="O21772" i="17" a="1"/>
  <c r="O21772" i="17" s="1"/>
  <c r="S21761" i="17" a="1"/>
  <c r="S21761" i="17" s="1"/>
  <c r="O21761" i="17" a="1"/>
  <c r="O21761" i="17" s="1"/>
  <c r="S21206" i="17" a="1"/>
  <c r="S21206" i="17" s="1"/>
  <c r="O21206" i="17" a="1"/>
  <c r="O21206" i="17" s="1"/>
  <c r="O21169" i="17" a="1"/>
  <c r="O21169" i="17" s="1"/>
  <c r="S21169" i="17" a="1"/>
  <c r="S21169" i="17" s="1"/>
  <c r="O21017" i="17" a="1"/>
  <c r="O21017" i="17" s="1"/>
  <c r="S21017" i="17" a="1"/>
  <c r="S21017" i="17" s="1"/>
  <c r="S21637" i="17" a="1"/>
  <c r="S21637" i="17" s="1"/>
  <c r="S21570" i="17" a="1"/>
  <c r="S21570" i="17" s="1"/>
  <c r="S21565" i="17" a="1"/>
  <c r="S21565" i="17" s="1"/>
  <c r="S21454" i="17" a="1"/>
  <c r="S21454" i="17" s="1"/>
  <c r="O21336" i="17" a="1"/>
  <c r="O21336" i="17" s="1"/>
  <c r="S21336" i="17" a="1"/>
  <c r="S21336" i="17" s="1"/>
  <c r="S20904" i="17" a="1"/>
  <c r="S20904" i="17" s="1"/>
  <c r="S20800" i="17" a="1"/>
  <c r="S20800" i="17" s="1"/>
  <c r="O20800" i="17" a="1"/>
  <c r="O20800" i="17" s="1"/>
  <c r="S21422" i="17" a="1"/>
  <c r="S21422" i="17" s="1"/>
  <c r="O21422" i="17" a="1"/>
  <c r="O21422" i="17" s="1"/>
  <c r="S21266" i="17" a="1"/>
  <c r="S21266" i="17" s="1"/>
  <c r="O21266" i="17" a="1"/>
  <c r="O21266" i="17" s="1"/>
  <c r="O21157" i="17" a="1"/>
  <c r="O21157" i="17" s="1"/>
  <c r="S21157" i="17" a="1"/>
  <c r="S21157" i="17" s="1"/>
  <c r="O21053" i="17" a="1"/>
  <c r="O21053" i="17" s="1"/>
  <c r="S21053" i="17" a="1"/>
  <c r="S21053" i="17" s="1"/>
  <c r="S20910" i="17" a="1"/>
  <c r="S20910" i="17" s="1"/>
  <c r="S20882" i="17" a="1"/>
  <c r="S20882" i="17" s="1"/>
  <c r="S20819" i="17" a="1"/>
  <c r="S20819" i="17" s="1"/>
  <c r="O21367" i="17" a="1"/>
  <c r="O21367" i="17" s="1"/>
  <c r="S21367" i="17" a="1"/>
  <c r="S21367" i="17" s="1"/>
  <c r="O21151" i="17" a="1"/>
  <c r="O21151" i="17" s="1"/>
  <c r="S21151" i="17" a="1"/>
  <c r="S21151" i="17" s="1"/>
  <c r="O21098" i="17" a="1"/>
  <c r="O21098" i="17" s="1"/>
  <c r="S21098" i="17" a="1"/>
  <c r="S21098" i="17" s="1"/>
  <c r="O21025" i="17" a="1"/>
  <c r="O21025" i="17" s="1"/>
  <c r="S21025" i="17" a="1"/>
  <c r="S21025" i="17" s="1"/>
  <c r="S20953" i="17" a="1"/>
  <c r="S20953" i="17" s="1"/>
  <c r="O20953" i="17" a="1"/>
  <c r="O20953" i="17" s="1"/>
  <c r="O20848" i="17" a="1"/>
  <c r="O20848" i="17" s="1"/>
  <c r="S20717" i="17" a="1"/>
  <c r="S20717" i="17" s="1"/>
  <c r="O20717" i="17" a="1"/>
  <c r="O20717" i="17" s="1"/>
  <c r="S20626" i="17" a="1"/>
  <c r="S20626" i="17" s="1"/>
  <c r="O20626" i="17" a="1"/>
  <c r="O20626" i="17" s="1"/>
  <c r="O20807" i="17" a="1"/>
  <c r="O20807" i="17" s="1"/>
  <c r="S20807" i="17" a="1"/>
  <c r="S20807" i="17" s="1"/>
  <c r="O20730" i="17" a="1"/>
  <c r="O20730" i="17" s="1"/>
  <c r="S21702" i="17" a="1"/>
  <c r="S21702" i="17" s="1"/>
  <c r="S21697" i="17" a="1"/>
  <c r="S21697" i="17" s="1"/>
  <c r="S21671" i="17" a="1"/>
  <c r="S21671" i="17" s="1"/>
  <c r="S21666" i="17" a="1"/>
  <c r="S21666" i="17" s="1"/>
  <c r="S21624" i="17" a="1"/>
  <c r="S21624" i="17" s="1"/>
  <c r="O21523" i="17" a="1"/>
  <c r="O21523" i="17" s="1"/>
  <c r="O21427" i="17" a="1"/>
  <c r="O21427" i="17" s="1"/>
  <c r="S21427" i="17" a="1"/>
  <c r="S21427" i="17" s="1"/>
  <c r="O21388" i="17" a="1"/>
  <c r="O21388" i="17" s="1"/>
  <c r="S21388" i="17" a="1"/>
  <c r="S21388" i="17" s="1"/>
  <c r="S21302" i="17" a="1"/>
  <c r="S21302" i="17" s="1"/>
  <c r="O21302" i="17" a="1"/>
  <c r="O21302" i="17" s="1"/>
  <c r="O21210" i="17" a="1"/>
  <c r="O21210" i="17" s="1"/>
  <c r="S21210" i="17" a="1"/>
  <c r="S21210" i="17" s="1"/>
  <c r="O21000" i="17" a="1"/>
  <c r="O21000" i="17" s="1"/>
  <c r="S21000" i="17" a="1"/>
  <c r="S21000" i="17" s="1"/>
  <c r="O20988" i="17" a="1"/>
  <c r="O20988" i="17" s="1"/>
  <c r="O20961" i="17" a="1"/>
  <c r="O20961" i="17" s="1"/>
  <c r="O20826" i="17" a="1"/>
  <c r="O20826" i="17" s="1"/>
  <c r="O20777" i="17" a="1"/>
  <c r="O20777" i="17" s="1"/>
  <c r="O20630" i="17" a="1"/>
  <c r="O20630" i="17" s="1"/>
  <c r="S20630" i="17" a="1"/>
  <c r="S20630" i="17" s="1"/>
  <c r="S21638" i="17" a="1"/>
  <c r="S21638" i="17" s="1"/>
  <c r="S21557" i="17" a="1"/>
  <c r="S21557" i="17" s="1"/>
  <c r="S21553" i="17" a="1"/>
  <c r="S21553" i="17" s="1"/>
  <c r="S21504" i="17" a="1"/>
  <c r="S21504" i="17" s="1"/>
  <c r="O21487" i="17" a="1"/>
  <c r="O21487" i="17" s="1"/>
  <c r="O21475" i="17" a="1"/>
  <c r="O21475" i="17" s="1"/>
  <c r="S21460" i="17" a="1"/>
  <c r="S21460" i="17" s="1"/>
  <c r="O21370" i="17" a="1"/>
  <c r="O21370" i="17" s="1"/>
  <c r="O21350" i="17" a="1"/>
  <c r="O21350" i="17" s="1"/>
  <c r="S21326" i="17" a="1"/>
  <c r="S21326" i="17" s="1"/>
  <c r="O21235" i="17" a="1"/>
  <c r="O21235" i="17" s="1"/>
  <c r="S21223" i="17" a="1"/>
  <c r="S21223" i="17" s="1"/>
  <c r="S21140" i="17" a="1"/>
  <c r="S21140" i="17" s="1"/>
  <c r="O21140" i="17" a="1"/>
  <c r="O21140" i="17" s="1"/>
  <c r="S21074" i="17" a="1"/>
  <c r="S21074" i="17" s="1"/>
  <c r="O20758" i="17" a="1"/>
  <c r="O20758" i="17" s="1"/>
  <c r="O20666" i="17" a="1"/>
  <c r="O20666" i="17" s="1"/>
  <c r="S21742" i="17" a="1"/>
  <c r="S21742" i="17" s="1"/>
  <c r="O21741" i="17" a="1"/>
  <c r="O21741" i="17" s="1"/>
  <c r="S21730" i="17" a="1"/>
  <c r="S21730" i="17" s="1"/>
  <c r="S21695" i="17" a="1"/>
  <c r="S21695" i="17" s="1"/>
  <c r="O21684" i="17" a="1"/>
  <c r="O21684" i="17" s="1"/>
  <c r="S21569" i="17" a="1"/>
  <c r="S21569" i="17" s="1"/>
  <c r="O21559" i="17" a="1"/>
  <c r="O21559" i="17" s="1"/>
  <c r="O21535" i="17" a="1"/>
  <c r="O21535" i="17" s="1"/>
  <c r="O21530" i="17" a="1"/>
  <c r="O21530" i="17" s="1"/>
  <c r="S21368" i="17" a="1"/>
  <c r="S21368" i="17" s="1"/>
  <c r="O21261" i="17" a="1"/>
  <c r="O21261" i="17" s="1"/>
  <c r="S21261" i="17" a="1"/>
  <c r="S21261" i="17" s="1"/>
  <c r="O21246" i="17" a="1"/>
  <c r="O21246" i="17" s="1"/>
  <c r="S21246" i="17" a="1"/>
  <c r="S21246" i="17" s="1"/>
  <c r="O21212" i="17" a="1"/>
  <c r="O21212" i="17" s="1"/>
  <c r="O21194" i="17" a="1"/>
  <c r="O21194" i="17" s="1"/>
  <c r="O21154" i="17" a="1"/>
  <c r="O21154" i="17" s="1"/>
  <c r="S21154" i="17" a="1"/>
  <c r="S21154" i="17" s="1"/>
  <c r="O21132" i="17" a="1"/>
  <c r="O21132" i="17" s="1"/>
  <c r="O21115" i="17" a="1"/>
  <c r="O21115" i="17" s="1"/>
  <c r="O20746" i="17" a="1"/>
  <c r="O20746" i="17" s="1"/>
  <c r="S20746" i="17" a="1"/>
  <c r="S20746" i="17" s="1"/>
  <c r="S21219" i="17" a="1"/>
  <c r="S21219" i="17" s="1"/>
  <c r="O21219" i="17" a="1"/>
  <c r="O21219" i="17" s="1"/>
  <c r="O21080" i="17" a="1"/>
  <c r="O21080" i="17" s="1"/>
  <c r="O20993" i="17" a="1"/>
  <c r="O20993" i="17" s="1"/>
  <c r="S20993" i="17" a="1"/>
  <c r="S20993" i="17" s="1"/>
  <c r="O20928" i="17" a="1"/>
  <c r="O20928" i="17" s="1"/>
  <c r="S20928" i="17" a="1"/>
  <c r="S20928" i="17" s="1"/>
  <c r="O20750" i="17" a="1"/>
  <c r="O20750" i="17" s="1"/>
  <c r="S20750" i="17" a="1"/>
  <c r="S20750" i="17" s="1"/>
  <c r="O20697" i="17" a="1"/>
  <c r="O20697" i="17" s="1"/>
  <c r="S20697" i="17" a="1"/>
  <c r="S20697" i="17" s="1"/>
  <c r="O20669" i="17" a="1"/>
  <c r="O20669" i="17" s="1"/>
  <c r="O21875" i="17" a="1"/>
  <c r="O21875" i="17" s="1"/>
  <c r="O21416" i="17" a="1"/>
  <c r="O21416" i="17" s="1"/>
  <c r="S21416" i="17" a="1"/>
  <c r="S21416" i="17" s="1"/>
  <c r="S21228" i="17" a="1"/>
  <c r="S21228" i="17" s="1"/>
  <c r="O21228" i="17" a="1"/>
  <c r="O21228" i="17" s="1"/>
  <c r="O21188" i="17" a="1"/>
  <c r="O21188" i="17" s="1"/>
  <c r="S21188" i="17" a="1"/>
  <c r="S21188" i="17" s="1"/>
  <c r="S21056" i="17" a="1"/>
  <c r="S21056" i="17" s="1"/>
  <c r="O21056" i="17" a="1"/>
  <c r="O21056" i="17" s="1"/>
  <c r="O20761" i="17" a="1"/>
  <c r="O20761" i="17" s="1"/>
  <c r="S21905" i="17" a="1"/>
  <c r="S21905" i="17" s="1"/>
  <c r="O21803" i="17" a="1"/>
  <c r="O21803" i="17" s="1"/>
  <c r="S21718" i="17" a="1"/>
  <c r="S21718" i="17" s="1"/>
  <c r="S21698" i="17" a="1"/>
  <c r="S21698" i="17" s="1"/>
  <c r="O21547" i="17" a="1"/>
  <c r="O21547" i="17" s="1"/>
  <c r="S21509" i="17" a="1"/>
  <c r="S21509" i="17" s="1"/>
  <c r="O21506" i="17" a="1"/>
  <c r="O21506" i="17" s="1"/>
  <c r="O21498" i="17" a="1"/>
  <c r="O21498" i="17" s="1"/>
  <c r="O21467" i="17" a="1"/>
  <c r="O21467" i="17" s="1"/>
  <c r="S21399" i="17" a="1"/>
  <c r="S21399" i="17" s="1"/>
  <c r="S21241" i="17" a="1"/>
  <c r="S21241" i="17" s="1"/>
  <c r="S21213" i="17" a="1"/>
  <c r="S21213" i="17" s="1"/>
  <c r="S21060" i="17" a="1"/>
  <c r="S21060" i="17" s="1"/>
  <c r="O21060" i="17" a="1"/>
  <c r="O21060" i="17" s="1"/>
  <c r="S21036" i="17" a="1"/>
  <c r="S21036" i="17" s="1"/>
  <c r="O21036" i="17" a="1"/>
  <c r="O21036" i="17" s="1"/>
  <c r="O20875" i="17" a="1"/>
  <c r="O20875" i="17" s="1"/>
  <c r="S20738" i="17" a="1"/>
  <c r="S20738" i="17" s="1"/>
  <c r="O21204" i="17" a="1"/>
  <c r="O21204" i="17" s="1"/>
  <c r="O21084" i="17" a="1"/>
  <c r="O21084" i="17" s="1"/>
  <c r="O21048" i="17" a="1"/>
  <c r="O21048" i="17" s="1"/>
  <c r="O20838" i="17" a="1"/>
  <c r="O20838" i="17" s="1"/>
  <c r="O20836" i="17" a="1"/>
  <c r="O20836" i="17" s="1"/>
  <c r="O20830" i="17" a="1"/>
  <c r="O20830" i="17" s="1"/>
  <c r="O20818" i="17" a="1"/>
  <c r="O20818" i="17" s="1"/>
  <c r="O20797" i="17" a="1"/>
  <c r="O20797" i="17" s="1"/>
  <c r="S20686" i="17" a="1"/>
  <c r="S20686" i="17" s="1"/>
  <c r="O20686" i="17" a="1"/>
  <c r="O20686" i="17" s="1"/>
  <c r="O21278" i="17" a="1"/>
  <c r="O21278" i="17" s="1"/>
  <c r="O21218" i="17" a="1"/>
  <c r="O21218" i="17" s="1"/>
  <c r="O21201" i="17" a="1"/>
  <c r="O21201" i="17" s="1"/>
  <c r="O21183" i="17" a="1"/>
  <c r="O21183" i="17" s="1"/>
  <c r="O21139" i="17" a="1"/>
  <c r="O21139" i="17" s="1"/>
  <c r="S21032" i="17" a="1"/>
  <c r="S21032" i="17" s="1"/>
  <c r="O21032" i="17" a="1"/>
  <c r="O21032" i="17" s="1"/>
  <c r="O20941" i="17" a="1"/>
  <c r="O20941" i="17" s="1"/>
  <c r="S20645" i="17" a="1"/>
  <c r="S20645" i="17" s="1"/>
  <c r="O20645" i="17" a="1"/>
  <c r="O20645" i="17" s="1"/>
  <c r="O20620" i="17" a="1"/>
  <c r="O20620" i="17" s="1"/>
  <c r="S20620" i="17" a="1"/>
  <c r="S20620" i="17" s="1"/>
  <c r="S20616" i="17" a="1"/>
  <c r="S20616" i="17" s="1"/>
  <c r="O20616" i="17" a="1"/>
  <c r="O20616" i="17" s="1"/>
  <c r="S21305" i="17" a="1"/>
  <c r="S21305" i="17" s="1"/>
  <c r="S21284" i="17" a="1"/>
  <c r="S21284" i="17" s="1"/>
  <c r="S21249" i="17" a="1"/>
  <c r="S21249" i="17" s="1"/>
  <c r="S21234" i="17" a="1"/>
  <c r="S21234" i="17" s="1"/>
  <c r="S21192" i="17" a="1"/>
  <c r="S21192" i="17" s="1"/>
  <c r="S21177" i="17" a="1"/>
  <c r="S21177" i="17" s="1"/>
  <c r="S21143" i="17" a="1"/>
  <c r="S21143" i="17" s="1"/>
  <c r="S21078" i="17" a="1"/>
  <c r="S21078" i="17" s="1"/>
  <c r="S21014" i="17" a="1"/>
  <c r="S21014" i="17" s="1"/>
  <c r="S20938" i="17" a="1"/>
  <c r="S20938" i="17" s="1"/>
  <c r="S20846" i="17" a="1"/>
  <c r="S20846" i="17" s="1"/>
  <c r="O20846" i="17" a="1"/>
  <c r="O20846" i="17" s="1"/>
  <c r="O21319" i="17" a="1"/>
  <c r="O21319" i="17" s="1"/>
  <c r="O21299" i="17" a="1"/>
  <c r="O21299" i="17" s="1"/>
  <c r="S21211" i="17" a="1"/>
  <c r="S21211" i="17" s="1"/>
  <c r="S21190" i="17" a="1"/>
  <c r="S21190" i="17" s="1"/>
  <c r="S21121" i="17" a="1"/>
  <c r="S21121" i="17" s="1"/>
  <c r="S20997" i="17" a="1"/>
  <c r="S20997" i="17" s="1"/>
  <c r="S20909" i="17" a="1"/>
  <c r="S20909" i="17" s="1"/>
  <c r="O20849" i="17" a="1"/>
  <c r="O20849" i="17" s="1"/>
  <c r="S20792" i="17" a="1"/>
  <c r="S20792" i="17" s="1"/>
  <c r="S20747" i="17" a="1"/>
  <c r="S20747" i="17" s="1"/>
  <c r="S20898" i="17" a="1"/>
  <c r="S20898" i="17" s="1"/>
  <c r="O20808" i="17" a="1"/>
  <c r="O20808" i="17" s="1"/>
  <c r="O20785" i="17" a="1"/>
  <c r="O20785" i="17" s="1"/>
  <c r="O20762" i="17" a="1"/>
  <c r="O20762" i="17" s="1"/>
  <c r="O20753" i="17" a="1"/>
  <c r="O20753" i="17" s="1"/>
  <c r="O20698" i="17" a="1"/>
  <c r="O20698" i="17" s="1"/>
  <c r="S21150" i="17" a="1"/>
  <c r="S21150" i="17" s="1"/>
  <c r="S21073" i="17" a="1"/>
  <c r="S21073" i="17" s="1"/>
  <c r="S21061" i="17" a="1"/>
  <c r="S21061" i="17" s="1"/>
  <c r="S20950" i="17" a="1"/>
  <c r="S20950" i="17" s="1"/>
  <c r="S20914" i="17" a="1"/>
  <c r="S20914" i="17" s="1"/>
  <c r="S20885" i="17" a="1"/>
  <c r="S20885" i="17" s="1"/>
  <c r="S20868" i="17" a="1"/>
  <c r="S20868" i="17" s="1"/>
  <c r="O20690" i="17" a="1"/>
  <c r="O20690" i="17" s="1"/>
  <c r="O20650" i="17" a="1"/>
  <c r="O20650" i="17" s="1"/>
  <c r="S20650" i="17" a="1"/>
  <c r="S20650" i="17" s="1"/>
  <c r="O20767" i="17" a="1"/>
  <c r="O20767" i="17" s="1"/>
  <c r="S20767" i="17" a="1"/>
  <c r="S20767" i="17" s="1"/>
  <c r="S20633" i="17" a="1"/>
  <c r="S20633" i="17" s="1"/>
  <c r="O20633" i="17" a="1"/>
  <c r="O20633" i="17" s="1"/>
  <c r="O20623" i="17" a="1"/>
  <c r="O20623" i="17" s="1"/>
  <c r="O21254" i="17" a="1"/>
  <c r="O21254" i="17" s="1"/>
  <c r="O21092" i="17" a="1"/>
  <c r="O21092" i="17" s="1"/>
  <c r="O21008" i="17" a="1"/>
  <c r="O21008" i="17" s="1"/>
  <c r="O20854" i="17" a="1"/>
  <c r="O20854" i="17" s="1"/>
  <c r="S20854" i="17" a="1"/>
  <c r="S20854" i="17" s="1"/>
  <c r="O20801" i="17" a="1"/>
  <c r="O20801" i="17" s="1"/>
  <c r="O20714" i="17" a="1"/>
  <c r="O20714" i="17" s="1"/>
  <c r="S20703" i="17" a="1"/>
  <c r="S20703" i="17" s="1"/>
  <c r="O20703" i="17" a="1"/>
  <c r="O20703" i="17" s="1"/>
  <c r="S20701" i="17" a="1"/>
  <c r="S20701" i="17" s="1"/>
  <c r="O20701" i="17" a="1"/>
  <c r="O20701" i="17" s="1"/>
  <c r="S20682" i="17" a="1"/>
  <c r="S20682" i="17" s="1"/>
  <c r="O20682" i="17" a="1"/>
  <c r="O20682" i="17" s="1"/>
  <c r="O20596" i="17" a="1"/>
  <c r="O20596" i="17" s="1"/>
  <c r="S20596" i="17" a="1"/>
  <c r="S20596" i="17" s="1"/>
  <c r="S20629" i="17" a="1"/>
  <c r="S20629" i="17" s="1"/>
  <c r="S20602" i="17" a="1"/>
  <c r="S20602" i="17" s="1"/>
  <c r="S20581" i="17" a="1"/>
  <c r="S20581" i="17" s="1"/>
  <c r="O20609" i="17" a="1"/>
  <c r="O20609" i="17" s="1"/>
  <c r="O20604" i="17" a="1"/>
  <c r="O20604" i="17" s="1"/>
  <c r="O20578" i="17" a="1"/>
  <c r="O20578" i="17" s="1"/>
  <c r="O20566" i="17" a="1"/>
  <c r="O20566" i="17" s="1"/>
  <c r="O20523" i="17" a="1"/>
  <c r="O20523" i="17" s="1"/>
  <c r="O20518" i="17" a="1"/>
  <c r="O20518" i="17" s="1"/>
  <c r="S20507" i="17" a="1"/>
  <c r="S20507" i="17" s="1"/>
  <c r="O20506" i="17" a="1"/>
  <c r="O20506" i="17" s="1"/>
  <c r="O20482" i="17" a="1"/>
  <c r="O20482" i="17" s="1"/>
  <c r="S20662" i="17" a="1"/>
  <c r="S20662" i="17" s="1"/>
  <c r="O20487" i="17" a="1"/>
  <c r="O20487" i="17" s="1"/>
  <c r="O20475" i="17" a="1"/>
  <c r="O20475" i="17" s="1"/>
  <c r="S20495" i="17" a="1"/>
  <c r="S20495" i="17" s="1"/>
  <c r="O20471" i="17" a="1"/>
  <c r="O20471" i="17" s="1"/>
  <c r="O20640" i="17" a="1"/>
  <c r="O20640" i="17" s="1"/>
  <c r="S20632" i="17" a="1"/>
  <c r="S20632" i="17" s="1"/>
  <c r="S20560" i="17" a="1"/>
  <c r="S20560" i="17" s="1"/>
  <c r="S20546" i="17" a="1"/>
  <c r="S20546" i="17" s="1"/>
  <c r="S20522" i="17" a="1"/>
  <c r="S20522" i="17" s="1"/>
  <c r="O20637" i="17" a="1"/>
  <c r="O20637" i="17" s="1"/>
  <c r="O20553" i="17" a="1"/>
  <c r="O20553" i="17" s="1"/>
  <c r="S20536" i="17" a="1"/>
  <c r="S20536" i="17" s="1"/>
  <c r="S20486" i="17" a="1"/>
  <c r="S20486" i="17" s="1"/>
  <c r="S20549" i="17" a="1"/>
  <c r="S20549" i="17" s="1"/>
  <c r="S20534" i="17" a="1"/>
  <c r="S20534" i="17" s="1"/>
  <c r="S20489" i="17" a="1"/>
  <c r="S20489" i="17" s="1"/>
  <c r="O20700" i="17" a="1"/>
  <c r="O20700" i="17" s="1"/>
  <c r="O20649" i="17" a="1"/>
  <c r="O20649" i="17" s="1"/>
  <c r="S20595" i="17" a="1"/>
  <c r="S20595" i="17" s="1"/>
  <c r="O20577" i="17" a="1"/>
  <c r="O20577" i="17" s="1"/>
  <c r="S20561" i="17" a="1"/>
  <c r="S20561" i="17" s="1"/>
  <c r="O20554" i="17" a="1"/>
  <c r="O20554" i="17" s="1"/>
  <c r="O20491" i="17" a="1"/>
  <c r="O20491" i="17" s="1"/>
  <c r="S20528" i="17" a="1"/>
  <c r="S20528" i="17" s="1"/>
  <c r="S20504" i="17" a="1"/>
  <c r="S20504" i="17" s="1"/>
  <c r="S20480" i="17" a="1"/>
  <c r="S20480" i="17" s="1"/>
  <c r="O20470" i="17" a="1"/>
  <c r="O20470" i="17" s="1"/>
  <c r="O27358" i="17" a="1"/>
  <c r="O27358" i="17" s="1"/>
  <c r="O27342" i="17" a="1"/>
  <c r="O27342" i="17" s="1"/>
  <c r="O27314" i="17" a="1"/>
  <c r="O27314" i="17" s="1"/>
  <c r="O27709" i="17" a="1"/>
  <c r="O27709" i="17" s="1"/>
  <c r="O27685" i="17" a="1"/>
  <c r="O27685" i="17" s="1"/>
  <c r="O27673" i="17" a="1"/>
  <c r="O27673" i="17" s="1"/>
  <c r="O27661" i="17" a="1"/>
  <c r="O27661" i="17" s="1"/>
  <c r="O27649" i="17" a="1"/>
  <c r="O27649" i="17" s="1"/>
  <c r="O27625" i="17" a="1"/>
  <c r="O27625" i="17" s="1"/>
  <c r="O27601" i="17" a="1"/>
  <c r="O27601" i="17" s="1"/>
  <c r="O27565" i="17" a="1"/>
  <c r="O27565" i="17" s="1"/>
  <c r="O27541" i="17" a="1"/>
  <c r="O27541" i="17" s="1"/>
  <c r="O27529" i="17" a="1"/>
  <c r="O27529" i="17" s="1"/>
  <c r="O27517" i="17" a="1"/>
  <c r="O27517" i="17" s="1"/>
  <c r="O27505" i="17" a="1"/>
  <c r="O27505" i="17" s="1"/>
  <c r="O27493" i="17" a="1"/>
  <c r="O27493" i="17" s="1"/>
  <c r="S27439" i="17" a="1"/>
  <c r="S27439" i="17" s="1"/>
  <c r="O27412" i="17" a="1"/>
  <c r="O27412" i="17" s="1"/>
  <c r="O27400" i="17" a="1"/>
  <c r="O27400" i="17" s="1"/>
  <c r="O27375" i="17" a="1"/>
  <c r="O27375" i="17" s="1"/>
  <c r="S27359" i="17" a="1"/>
  <c r="S27359" i="17" s="1"/>
  <c r="O27710" i="17" a="1"/>
  <c r="O27710" i="17" s="1"/>
  <c r="O27698" i="17" a="1"/>
  <c r="O27698" i="17" s="1"/>
  <c r="O27686" i="17" a="1"/>
  <c r="O27686" i="17" s="1"/>
  <c r="O27674" i="17" a="1"/>
  <c r="O27674" i="17" s="1"/>
  <c r="O27662" i="17" a="1"/>
  <c r="O27662" i="17" s="1"/>
  <c r="O27650" i="17" a="1"/>
  <c r="O27650" i="17" s="1"/>
  <c r="O27602" i="17" a="1"/>
  <c r="O27602" i="17" s="1"/>
  <c r="O27578" i="17" a="1"/>
  <c r="O27578" i="17" s="1"/>
  <c r="O27566" i="17" a="1"/>
  <c r="O27566" i="17" s="1"/>
  <c r="O27542" i="17" a="1"/>
  <c r="O27542" i="17" s="1"/>
  <c r="O27530" i="17" a="1"/>
  <c r="O27530" i="17" s="1"/>
  <c r="O27444" i="17" a="1"/>
  <c r="O27444" i="17" s="1"/>
  <c r="S27346" i="17" a="1"/>
  <c r="S27346" i="17" s="1"/>
  <c r="O27346" i="17" a="1"/>
  <c r="O27346" i="17" s="1"/>
  <c r="O27322" i="17" a="1"/>
  <c r="O27322" i="17" s="1"/>
  <c r="S27238" i="17" a="1"/>
  <c r="S27238" i="17" s="1"/>
  <c r="O27238" i="17" a="1"/>
  <c r="O27238" i="17" s="1"/>
  <c r="O27711" i="17" a="1"/>
  <c r="O27711" i="17" s="1"/>
  <c r="O27699" i="17" a="1"/>
  <c r="O27699" i="17" s="1"/>
  <c r="O27687" i="17" a="1"/>
  <c r="O27687" i="17" s="1"/>
  <c r="O27675" i="17" a="1"/>
  <c r="O27675" i="17" s="1"/>
  <c r="S27297" i="17" a="1"/>
  <c r="S27297" i="17" s="1"/>
  <c r="O27297" i="17" a="1"/>
  <c r="O27297" i="17" s="1"/>
  <c r="S27645" i="17" a="1"/>
  <c r="S27645" i="17" s="1"/>
  <c r="S27609" i="17" a="1"/>
  <c r="S27609" i="17" s="1"/>
  <c r="S27597" i="17" a="1"/>
  <c r="S27597" i="17" s="1"/>
  <c r="S27585" i="17" a="1"/>
  <c r="S27585" i="17" s="1"/>
  <c r="S27537" i="17" a="1"/>
  <c r="S27537" i="17" s="1"/>
  <c r="S27525" i="17" a="1"/>
  <c r="S27525" i="17" s="1"/>
  <c r="S27489" i="17" a="1"/>
  <c r="S27489" i="17" s="1"/>
  <c r="S27460" i="17" a="1"/>
  <c r="S27460" i="17" s="1"/>
  <c r="S27429" i="17" a="1"/>
  <c r="S27429" i="17" s="1"/>
  <c r="S27286" i="17" a="1"/>
  <c r="S27286" i="17" s="1"/>
  <c r="O27286" i="17" a="1"/>
  <c r="O27286" i="17" s="1"/>
  <c r="O27274" i="17" a="1"/>
  <c r="O27274" i="17" s="1"/>
  <c r="S27718" i="17" a="1"/>
  <c r="S27718" i="17" s="1"/>
  <c r="S27706" i="17" a="1"/>
  <c r="S27706" i="17" s="1"/>
  <c r="S27682" i="17" a="1"/>
  <c r="S27682" i="17" s="1"/>
  <c r="S27670" i="17" a="1"/>
  <c r="S27670" i="17" s="1"/>
  <c r="S27658" i="17" a="1"/>
  <c r="S27658" i="17" s="1"/>
  <c r="O27326" i="17" a="1"/>
  <c r="O27326" i="17" s="1"/>
  <c r="O27466" i="17" a="1"/>
  <c r="O27466" i="17" s="1"/>
  <c r="S27454" i="17" a="1"/>
  <c r="S27454" i="17" s="1"/>
  <c r="O27454" i="17" a="1"/>
  <c r="O27454" i="17" s="1"/>
  <c r="S27386" i="17" a="1"/>
  <c r="S27386" i="17" s="1"/>
  <c r="S27310" i="17" a="1"/>
  <c r="S27310" i="17" s="1"/>
  <c r="O27310" i="17" a="1"/>
  <c r="O27310" i="17" s="1"/>
  <c r="S27449" i="17" a="1"/>
  <c r="S27449" i="17" s="1"/>
  <c r="S27443" i="17" a="1"/>
  <c r="S27443" i="17" s="1"/>
  <c r="O27341" i="17" a="1"/>
  <c r="O27341" i="17" s="1"/>
  <c r="S27334" i="17" a="1"/>
  <c r="S27334" i="17" s="1"/>
  <c r="O27334" i="17" a="1"/>
  <c r="O27334" i="17" s="1"/>
  <c r="S27430" i="17" a="1"/>
  <c r="S27430" i="17" s="1"/>
  <c r="O27430" i="17" a="1"/>
  <c r="O27430" i="17" s="1"/>
  <c r="O27317" i="17" a="1"/>
  <c r="O27317" i="17" s="1"/>
  <c r="S27317" i="17" a="1"/>
  <c r="S27317" i="17" s="1"/>
  <c r="O27293" i="17" a="1"/>
  <c r="O27293" i="17" s="1"/>
  <c r="S27293" i="17" a="1"/>
  <c r="S27293" i="17" s="1"/>
  <c r="S27425" i="17" a="1"/>
  <c r="S27425" i="17" s="1"/>
  <c r="O27423" i="17" a="1"/>
  <c r="O27423" i="17" s="1"/>
  <c r="O27418" i="17" a="1"/>
  <c r="O27418" i="17" s="1"/>
  <c r="S27345" i="17" a="1"/>
  <c r="S27345" i="17" s="1"/>
  <c r="O27345" i="17" a="1"/>
  <c r="O27345" i="17" s="1"/>
  <c r="O27321" i="17" a="1"/>
  <c r="O27321" i="17" s="1"/>
  <c r="S27406" i="17" a="1"/>
  <c r="S27406" i="17" s="1"/>
  <c r="O27406" i="17" a="1"/>
  <c r="O27406" i="17" s="1"/>
  <c r="S27285" i="17" a="1"/>
  <c r="S27285" i="17" s="1"/>
  <c r="O27285" i="17" a="1"/>
  <c r="O27285" i="17" s="1"/>
  <c r="S27382" i="17" a="1"/>
  <c r="S27382" i="17" s="1"/>
  <c r="O27382" i="17" a="1"/>
  <c r="O27382" i="17" s="1"/>
  <c r="O27273" i="17" a="1"/>
  <c r="O27273" i="17" s="1"/>
  <c r="O27249" i="17" a="1"/>
  <c r="O27249" i="17" s="1"/>
  <c r="O27213" i="17" a="1"/>
  <c r="O27213" i="17" s="1"/>
  <c r="O27201" i="17" a="1"/>
  <c r="O27201" i="17" s="1"/>
  <c r="O27189" i="17" a="1"/>
  <c r="O27189" i="17" s="1"/>
  <c r="O27153" i="17" a="1"/>
  <c r="O27153" i="17" s="1"/>
  <c r="O27141" i="17" a="1"/>
  <c r="O27141" i="17" s="1"/>
  <c r="O27117" i="17" a="1"/>
  <c r="O27117" i="17" s="1"/>
  <c r="O27105" i="17" a="1"/>
  <c r="O27105" i="17" s="1"/>
  <c r="O27093" i="17" a="1"/>
  <c r="O27093" i="17" s="1"/>
  <c r="O27081" i="17" a="1"/>
  <c r="O27081" i="17" s="1"/>
  <c r="O27069" i="17" a="1"/>
  <c r="O27069" i="17" s="1"/>
  <c r="O27057" i="17" a="1"/>
  <c r="O27057" i="17" s="1"/>
  <c r="O27045" i="17" a="1"/>
  <c r="O27045" i="17" s="1"/>
  <c r="O27033" i="17" a="1"/>
  <c r="O27033" i="17" s="1"/>
  <c r="O27021" i="17" a="1"/>
  <c r="O27021" i="17" s="1"/>
  <c r="O27009" i="17" a="1"/>
  <c r="O27009" i="17" s="1"/>
  <c r="O26985" i="17" a="1"/>
  <c r="O26985" i="17" s="1"/>
  <c r="O26973" i="17" a="1"/>
  <c r="O26973" i="17" s="1"/>
  <c r="O26949" i="17" a="1"/>
  <c r="O26949" i="17" s="1"/>
  <c r="O26937" i="17" a="1"/>
  <c r="O26937" i="17" s="1"/>
  <c r="O26925" i="17" a="1"/>
  <c r="O26925" i="17" s="1"/>
  <c r="O26913" i="17" a="1"/>
  <c r="O26913" i="17" s="1"/>
  <c r="O26877" i="17" a="1"/>
  <c r="O26877" i="17" s="1"/>
  <c r="S26811" i="17" a="1"/>
  <c r="S26811" i="17" s="1"/>
  <c r="S26795" i="17" a="1"/>
  <c r="S26795" i="17" s="1"/>
  <c r="O26794" i="17" a="1"/>
  <c r="O26794" i="17" s="1"/>
  <c r="S26759" i="17" a="1"/>
  <c r="S26759" i="17" s="1"/>
  <c r="O26745" i="17" a="1"/>
  <c r="O26745" i="17" s="1"/>
  <c r="S26725" i="17" a="1"/>
  <c r="S26725" i="17" s="1"/>
  <c r="S26723" i="17" a="1"/>
  <c r="S26723" i="17" s="1"/>
  <c r="O26542" i="17" a="1"/>
  <c r="O26542" i="17" s="1"/>
  <c r="S26542" i="17" a="1"/>
  <c r="S26542" i="17" s="1"/>
  <c r="O26206" i="17" a="1"/>
  <c r="O26206" i="17" s="1"/>
  <c r="S26206" i="17" a="1"/>
  <c r="S26206" i="17" s="1"/>
  <c r="O27226" i="17" a="1"/>
  <c r="O27226" i="17" s="1"/>
  <c r="O27214" i="17" a="1"/>
  <c r="O27214" i="17" s="1"/>
  <c r="O27202" i="17" a="1"/>
  <c r="O27202" i="17" s="1"/>
  <c r="O27178" i="17" a="1"/>
  <c r="O27178" i="17" s="1"/>
  <c r="O27166" i="17" a="1"/>
  <c r="O27166" i="17" s="1"/>
  <c r="O27154" i="17" a="1"/>
  <c r="O27154" i="17" s="1"/>
  <c r="O27142" i="17" a="1"/>
  <c r="O27142" i="17" s="1"/>
  <c r="O27130" i="17" a="1"/>
  <c r="O27130" i="17" s="1"/>
  <c r="O27106" i="17" a="1"/>
  <c r="O27106" i="17" s="1"/>
  <c r="O27094" i="17" a="1"/>
  <c r="O27094" i="17" s="1"/>
  <c r="O27082" i="17" a="1"/>
  <c r="O27082" i="17" s="1"/>
  <c r="O27070" i="17" a="1"/>
  <c r="O27070" i="17" s="1"/>
  <c r="O27046" i="17" a="1"/>
  <c r="O27046" i="17" s="1"/>
  <c r="O27034" i="17" a="1"/>
  <c r="O27034" i="17" s="1"/>
  <c r="O27022" i="17" a="1"/>
  <c r="O27022" i="17" s="1"/>
  <c r="O27010" i="17" a="1"/>
  <c r="O27010" i="17" s="1"/>
  <c r="O26986" i="17" a="1"/>
  <c r="O26986" i="17" s="1"/>
  <c r="O26974" i="17" a="1"/>
  <c r="O26974" i="17" s="1"/>
  <c r="O26950" i="17" a="1"/>
  <c r="O26950" i="17" s="1"/>
  <c r="O26938" i="17" a="1"/>
  <c r="O26938" i="17" s="1"/>
  <c r="S26931" i="17" a="1"/>
  <c r="S26931" i="17" s="1"/>
  <c r="O26926" i="17" a="1"/>
  <c r="O26926" i="17" s="1"/>
  <c r="S26919" i="17" a="1"/>
  <c r="S26919" i="17" s="1"/>
  <c r="O26890" i="17" a="1"/>
  <c r="O26890" i="17" s="1"/>
  <c r="O26878" i="17" a="1"/>
  <c r="O26878" i="17" s="1"/>
  <c r="O26866" i="17" a="1"/>
  <c r="O26866" i="17" s="1"/>
  <c r="O26854" i="17" a="1"/>
  <c r="O26854" i="17" s="1"/>
  <c r="O26842" i="17" a="1"/>
  <c r="O26842" i="17" s="1"/>
  <c r="O26830" i="17" a="1"/>
  <c r="O26830" i="17" s="1"/>
  <c r="O26818" i="17" a="1"/>
  <c r="O26818" i="17" s="1"/>
  <c r="O26808" i="17" a="1"/>
  <c r="O26808" i="17" s="1"/>
  <c r="S26777" i="17" a="1"/>
  <c r="S26777" i="17" s="1"/>
  <c r="O26777" i="17" a="1"/>
  <c r="O26777" i="17" s="1"/>
  <c r="O26769" i="17" a="1"/>
  <c r="O26769" i="17" s="1"/>
  <c r="O26494" i="17" a="1"/>
  <c r="O26494" i="17" s="1"/>
  <c r="S26494" i="17" a="1"/>
  <c r="S26494" i="17" s="1"/>
  <c r="O26410" i="17" a="1"/>
  <c r="O26410" i="17" s="1"/>
  <c r="S26410" i="17" a="1"/>
  <c r="S26410" i="17" s="1"/>
  <c r="O26290" i="17" a="1"/>
  <c r="O26290" i="17" s="1"/>
  <c r="S26290" i="17" a="1"/>
  <c r="S26290" i="17" s="1"/>
  <c r="O26242" i="17" a="1"/>
  <c r="O26242" i="17" s="1"/>
  <c r="S26242" i="17" a="1"/>
  <c r="S26242" i="17" s="1"/>
  <c r="O26194" i="17" a="1"/>
  <c r="O26194" i="17" s="1"/>
  <c r="S26194" i="17" a="1"/>
  <c r="S26194" i="17" s="1"/>
  <c r="S27232" i="17" a="1"/>
  <c r="S27232" i="17" s="1"/>
  <c r="S27208" i="17" a="1"/>
  <c r="S27208" i="17" s="1"/>
  <c r="S27196" i="17" a="1"/>
  <c r="S27196" i="17" s="1"/>
  <c r="S27172" i="17" a="1"/>
  <c r="S27172" i="17" s="1"/>
  <c r="S27160" i="17" a="1"/>
  <c r="S27160" i="17" s="1"/>
  <c r="S27112" i="17" a="1"/>
  <c r="S27112" i="17" s="1"/>
  <c r="S27076" i="17" a="1"/>
  <c r="S27076" i="17" s="1"/>
  <c r="S27052" i="17" a="1"/>
  <c r="S27052" i="17" s="1"/>
  <c r="S27040" i="17" a="1"/>
  <c r="S27040" i="17" s="1"/>
  <c r="S27016" i="17" a="1"/>
  <c r="S27016" i="17" s="1"/>
  <c r="S26980" i="17" a="1"/>
  <c r="S26980" i="17" s="1"/>
  <c r="S26956" i="17" a="1"/>
  <c r="S26956" i="17" s="1"/>
  <c r="S26944" i="17" a="1"/>
  <c r="S26944" i="17" s="1"/>
  <c r="S26932" i="17" a="1"/>
  <c r="S26932" i="17" s="1"/>
  <c r="S26896" i="17" a="1"/>
  <c r="S26896" i="17" s="1"/>
  <c r="S26872" i="17" a="1"/>
  <c r="S26872" i="17" s="1"/>
  <c r="S26860" i="17" a="1"/>
  <c r="S26860" i="17" s="1"/>
  <c r="S26848" i="17" a="1"/>
  <c r="S26848" i="17" s="1"/>
  <c r="S26836" i="17" a="1"/>
  <c r="S26836" i="17" s="1"/>
  <c r="S26824" i="17" a="1"/>
  <c r="S26824" i="17" s="1"/>
  <c r="S26812" i="17" a="1"/>
  <c r="S26812" i="17" s="1"/>
  <c r="S26805" i="17" a="1"/>
  <c r="S26805" i="17" s="1"/>
  <c r="S26784" i="17" a="1"/>
  <c r="S26784" i="17" s="1"/>
  <c r="S26773" i="17" a="1"/>
  <c r="S26773" i="17" s="1"/>
  <c r="O26566" i="17" a="1"/>
  <c r="O26566" i="17" s="1"/>
  <c r="S26566" i="17" a="1"/>
  <c r="S26566" i="17" s="1"/>
  <c r="O26482" i="17" a="1"/>
  <c r="O26482" i="17" s="1"/>
  <c r="S26482" i="17" a="1"/>
  <c r="S26482" i="17" s="1"/>
  <c r="O26115" i="17" a="1"/>
  <c r="O26115" i="17" s="1"/>
  <c r="S26115" i="17" a="1"/>
  <c r="S26115" i="17" s="1"/>
  <c r="S27257" i="17" a="1"/>
  <c r="S27257" i="17" s="1"/>
  <c r="S27233" i="17" a="1"/>
  <c r="S27233" i="17" s="1"/>
  <c r="S27209" i="17" a="1"/>
  <c r="S27209" i="17" s="1"/>
  <c r="S27197" i="17" a="1"/>
  <c r="S27197" i="17" s="1"/>
  <c r="S27185" i="17" a="1"/>
  <c r="S27185" i="17" s="1"/>
  <c r="S27125" i="17" a="1"/>
  <c r="S27125" i="17" s="1"/>
  <c r="S27101" i="17" a="1"/>
  <c r="S27101" i="17" s="1"/>
  <c r="S27089" i="17" a="1"/>
  <c r="S27089" i="17" s="1"/>
  <c r="S27077" i="17" a="1"/>
  <c r="S27077" i="17" s="1"/>
  <c r="S27065" i="17" a="1"/>
  <c r="S27065" i="17" s="1"/>
  <c r="S27053" i="17" a="1"/>
  <c r="S27053" i="17" s="1"/>
  <c r="S27029" i="17" a="1"/>
  <c r="S27029" i="17" s="1"/>
  <c r="S27017" i="17" a="1"/>
  <c r="S27017" i="17" s="1"/>
  <c r="S26993" i="17" a="1"/>
  <c r="S26993" i="17" s="1"/>
  <c r="S26981" i="17" a="1"/>
  <c r="S26981" i="17" s="1"/>
  <c r="S26957" i="17" a="1"/>
  <c r="S26957" i="17" s="1"/>
  <c r="S26945" i="17" a="1"/>
  <c r="S26945" i="17" s="1"/>
  <c r="S26909" i="17" a="1"/>
  <c r="S26909" i="17" s="1"/>
  <c r="S26897" i="17" a="1"/>
  <c r="S26897" i="17" s="1"/>
  <c r="S26885" i="17" a="1"/>
  <c r="S26885" i="17" s="1"/>
  <c r="S26873" i="17" a="1"/>
  <c r="S26873" i="17" s="1"/>
  <c r="S26861" i="17" a="1"/>
  <c r="S26861" i="17" s="1"/>
  <c r="S26849" i="17" a="1"/>
  <c r="S26849" i="17" s="1"/>
  <c r="S26837" i="17" a="1"/>
  <c r="S26837" i="17" s="1"/>
  <c r="S26825" i="17" a="1"/>
  <c r="S26825" i="17" s="1"/>
  <c r="S26813" i="17" a="1"/>
  <c r="S26813" i="17" s="1"/>
  <c r="O26398" i="17" a="1"/>
  <c r="O26398" i="17" s="1"/>
  <c r="S26398" i="17" a="1"/>
  <c r="S26398" i="17" s="1"/>
  <c r="O26163" i="17" a="1"/>
  <c r="O26163" i="17" s="1"/>
  <c r="S26163" i="17" a="1"/>
  <c r="S26163" i="17" s="1"/>
  <c r="O26662" i="17" a="1"/>
  <c r="O26662" i="17" s="1"/>
  <c r="O26590" i="17" a="1"/>
  <c r="O26590" i="17" s="1"/>
  <c r="S26590" i="17" a="1"/>
  <c r="S26590" i="17" s="1"/>
  <c r="O26302" i="17" a="1"/>
  <c r="O26302" i="17" s="1"/>
  <c r="S26302" i="17" a="1"/>
  <c r="S26302" i="17" s="1"/>
  <c r="S26789" i="17" a="1"/>
  <c r="S26789" i="17" s="1"/>
  <c r="O26789" i="17" a="1"/>
  <c r="O26789" i="17" s="1"/>
  <c r="O26650" i="17" a="1"/>
  <c r="O26650" i="17" s="1"/>
  <c r="S26650" i="17" a="1"/>
  <c r="S26650" i="17" s="1"/>
  <c r="O26626" i="17" a="1"/>
  <c r="O26626" i="17" s="1"/>
  <c r="S26626" i="17" a="1"/>
  <c r="S26626" i="17" s="1"/>
  <c r="O26187" i="17" a="1"/>
  <c r="O26187" i="17" s="1"/>
  <c r="S26187" i="17" a="1"/>
  <c r="S26187" i="17" s="1"/>
  <c r="O26374" i="17" a="1"/>
  <c r="O26374" i="17" s="1"/>
  <c r="O26518" i="17" a="1"/>
  <c r="O26518" i="17" s="1"/>
  <c r="S26518" i="17" a="1"/>
  <c r="S26518" i="17" s="1"/>
  <c r="O26326" i="17" a="1"/>
  <c r="O26326" i="17" s="1"/>
  <c r="S26801" i="17" a="1"/>
  <c r="S26801" i="17" s="1"/>
  <c r="S26783" i="17" a="1"/>
  <c r="S26783" i="17" s="1"/>
  <c r="O26724" i="17" a="1"/>
  <c r="O26724" i="17" s="1"/>
  <c r="S26724" i="17" a="1"/>
  <c r="S26724" i="17" s="1"/>
  <c r="S26711" i="17" a="1"/>
  <c r="S26711" i="17" s="1"/>
  <c r="O26614" i="17" a="1"/>
  <c r="O26614" i="17" s="1"/>
  <c r="S26614" i="17" a="1"/>
  <c r="S26614" i="17" s="1"/>
  <c r="O26554" i="17" a="1"/>
  <c r="O26554" i="17" s="1"/>
  <c r="S26554" i="17" a="1"/>
  <c r="S26554" i="17" s="1"/>
  <c r="O26338" i="17" a="1"/>
  <c r="O26338" i="17" s="1"/>
  <c r="S26338" i="17" a="1"/>
  <c r="S26338" i="17" s="1"/>
  <c r="O26266" i="17" a="1"/>
  <c r="O26266" i="17" s="1"/>
  <c r="S26266" i="17" a="1"/>
  <c r="S26266" i="17" s="1"/>
  <c r="S26765" i="17" a="1"/>
  <c r="S26765" i="17" s="1"/>
  <c r="O26765" i="17" a="1"/>
  <c r="O26765" i="17" s="1"/>
  <c r="O26697" i="17" a="1"/>
  <c r="O26697" i="17" s="1"/>
  <c r="O26278" i="17" a="1"/>
  <c r="O26278" i="17" s="1"/>
  <c r="S26278" i="17" a="1"/>
  <c r="S26278" i="17" s="1"/>
  <c r="O26254" i="17" a="1"/>
  <c r="O26254" i="17" s="1"/>
  <c r="S26254" i="17" a="1"/>
  <c r="S26254" i="17" s="1"/>
  <c r="O26638" i="17" a="1"/>
  <c r="O26638" i="17" s="1"/>
  <c r="S26638" i="17" a="1"/>
  <c r="S26638" i="17" s="1"/>
  <c r="O26578" i="17" a="1"/>
  <c r="O26578" i="17" s="1"/>
  <c r="S26578" i="17" a="1"/>
  <c r="S26578" i="17" s="1"/>
  <c r="O26458" i="17" a="1"/>
  <c r="O26458" i="17" s="1"/>
  <c r="S26458" i="17" a="1"/>
  <c r="S26458" i="17" s="1"/>
  <c r="O26434" i="17" a="1"/>
  <c r="O26434" i="17" s="1"/>
  <c r="S26434" i="17" a="1"/>
  <c r="S26434" i="17" s="1"/>
  <c r="O26386" i="17" a="1"/>
  <c r="O26386" i="17" s="1"/>
  <c r="S26386" i="17" a="1"/>
  <c r="S26386" i="17" s="1"/>
  <c r="O26350" i="17" a="1"/>
  <c r="O26350" i="17" s="1"/>
  <c r="S26350" i="17" a="1"/>
  <c r="S26350" i="17" s="1"/>
  <c r="O26686" i="17" a="1"/>
  <c r="O26686" i="17" s="1"/>
  <c r="S26686" i="17" a="1"/>
  <c r="S26686" i="17" s="1"/>
  <c r="O26362" i="17" a="1"/>
  <c r="O26362" i="17" s="1"/>
  <c r="S26362" i="17" a="1"/>
  <c r="S26362" i="17" s="1"/>
  <c r="O26428" i="17" a="1"/>
  <c r="O26428" i="17" s="1"/>
  <c r="O26356" i="17" a="1"/>
  <c r="O26356" i="17" s="1"/>
  <c r="O26344" i="17" a="1"/>
  <c r="O26344" i="17" s="1"/>
  <c r="O26308" i="17" a="1"/>
  <c r="O26308" i="17" s="1"/>
  <c r="O26296" i="17" a="1"/>
  <c r="O26296" i="17" s="1"/>
  <c r="O26284" i="17" a="1"/>
  <c r="O26284" i="17" s="1"/>
  <c r="O26272" i="17" a="1"/>
  <c r="O26272" i="17" s="1"/>
  <c r="O26260" i="17" a="1"/>
  <c r="O26260" i="17" s="1"/>
  <c r="O26248" i="17" a="1"/>
  <c r="O26248" i="17" s="1"/>
  <c r="O26236" i="17" a="1"/>
  <c r="O26236" i="17" s="1"/>
  <c r="O26224" i="17" a="1"/>
  <c r="O26224" i="17" s="1"/>
  <c r="O26212" i="17" a="1"/>
  <c r="O26212" i="17" s="1"/>
  <c r="O26200" i="17" a="1"/>
  <c r="O26200" i="17" s="1"/>
  <c r="O26188" i="17" a="1"/>
  <c r="O26188" i="17" s="1"/>
  <c r="S26174" i="17" a="1"/>
  <c r="S26174" i="17" s="1"/>
  <c r="O26169" i="17" a="1"/>
  <c r="O26169" i="17" s="1"/>
  <c r="S26162" i="17" a="1"/>
  <c r="S26162" i="17" s="1"/>
  <c r="S26138" i="17" a="1"/>
  <c r="S26138" i="17" s="1"/>
  <c r="O26133" i="17" a="1"/>
  <c r="O26133" i="17" s="1"/>
  <c r="S26114" i="17" a="1"/>
  <c r="S26114" i="17" s="1"/>
  <c r="S26102" i="17" a="1"/>
  <c r="S26102" i="17" s="1"/>
  <c r="O26728" i="17" a="1"/>
  <c r="O26728" i="17" s="1"/>
  <c r="O26716" i="17" a="1"/>
  <c r="O26716" i="17" s="1"/>
  <c r="O26704" i="17" a="1"/>
  <c r="O26704" i="17" s="1"/>
  <c r="O26681" i="17" a="1"/>
  <c r="O26681" i="17" s="1"/>
  <c r="O26669" i="17" a="1"/>
  <c r="O26669" i="17" s="1"/>
  <c r="O26645" i="17" a="1"/>
  <c r="O26645" i="17" s="1"/>
  <c r="O26633" i="17" a="1"/>
  <c r="O26633" i="17" s="1"/>
  <c r="O26609" i="17" a="1"/>
  <c r="O26609" i="17" s="1"/>
  <c r="O26597" i="17" a="1"/>
  <c r="O26597" i="17" s="1"/>
  <c r="O26585" i="17" a="1"/>
  <c r="O26585" i="17" s="1"/>
  <c r="O26573" i="17" a="1"/>
  <c r="O26573" i="17" s="1"/>
  <c r="O26549" i="17" a="1"/>
  <c r="O26549" i="17" s="1"/>
  <c r="O26525" i="17" a="1"/>
  <c r="O26525" i="17" s="1"/>
  <c r="O26513" i="17" a="1"/>
  <c r="O26513" i="17" s="1"/>
  <c r="O26501" i="17" a="1"/>
  <c r="O26501" i="17" s="1"/>
  <c r="O26489" i="17" a="1"/>
  <c r="O26489" i="17" s="1"/>
  <c r="O26441" i="17" a="1"/>
  <c r="O26441" i="17" s="1"/>
  <c r="O26417" i="17" a="1"/>
  <c r="O26417" i="17" s="1"/>
  <c r="O26393" i="17" a="1"/>
  <c r="O26393" i="17" s="1"/>
  <c r="O26381" i="17" a="1"/>
  <c r="O26381" i="17" s="1"/>
  <c r="O26369" i="17" a="1"/>
  <c r="O26369" i="17" s="1"/>
  <c r="O26357" i="17" a="1"/>
  <c r="O26357" i="17" s="1"/>
  <c r="O26309" i="17" a="1"/>
  <c r="O26309" i="17" s="1"/>
  <c r="O26297" i="17" a="1"/>
  <c r="O26297" i="17" s="1"/>
  <c r="O26273" i="17" a="1"/>
  <c r="O26273" i="17" s="1"/>
  <c r="O26261" i="17" a="1"/>
  <c r="O26261" i="17" s="1"/>
  <c r="O26249" i="17" a="1"/>
  <c r="O26249" i="17" s="1"/>
  <c r="O26237" i="17" a="1"/>
  <c r="O26237" i="17" s="1"/>
  <c r="O26225" i="17" a="1"/>
  <c r="O26225" i="17" s="1"/>
  <c r="O26213" i="17" a="1"/>
  <c r="O26213" i="17" s="1"/>
  <c r="O26182" i="17" a="1"/>
  <c r="O26182" i="17" s="1"/>
  <c r="O26170" i="17" a="1"/>
  <c r="O26170" i="17" s="1"/>
  <c r="O26146" i="17" a="1"/>
  <c r="O26146" i="17" s="1"/>
  <c r="O26134" i="17" a="1"/>
  <c r="O26134" i="17" s="1"/>
  <c r="O26122" i="17" a="1"/>
  <c r="O26122" i="17" s="1"/>
  <c r="O26753" i="17" a="1"/>
  <c r="O26753" i="17" s="1"/>
  <c r="O26729" i="17" a="1"/>
  <c r="O26729" i="17" s="1"/>
  <c r="O26717" i="17" a="1"/>
  <c r="O26717" i="17" s="1"/>
  <c r="S26687" i="17" a="1"/>
  <c r="S26687" i="17" s="1"/>
  <c r="S26675" i="17" a="1"/>
  <c r="S26675" i="17" s="1"/>
  <c r="O26670" i="17" a="1"/>
  <c r="O26670" i="17" s="1"/>
  <c r="S26663" i="17" a="1"/>
  <c r="S26663" i="17" s="1"/>
  <c r="S26651" i="17" a="1"/>
  <c r="S26651" i="17" s="1"/>
  <c r="O26646" i="17" a="1"/>
  <c r="O26646" i="17" s="1"/>
  <c r="S26615" i="17" a="1"/>
  <c r="S26615" i="17" s="1"/>
  <c r="O26610" i="17" a="1"/>
  <c r="O26610" i="17" s="1"/>
  <c r="O26598" i="17" a="1"/>
  <c r="O26598" i="17" s="1"/>
  <c r="S26591" i="17" a="1"/>
  <c r="S26591" i="17" s="1"/>
  <c r="O26586" i="17" a="1"/>
  <c r="O26586" i="17" s="1"/>
  <c r="S26579" i="17" a="1"/>
  <c r="S26579" i="17" s="1"/>
  <c r="O26574" i="17" a="1"/>
  <c r="O26574" i="17" s="1"/>
  <c r="O26562" i="17" a="1"/>
  <c r="O26562" i="17" s="1"/>
  <c r="S26555" i="17" a="1"/>
  <c r="S26555" i="17" s="1"/>
  <c r="S26543" i="17" a="1"/>
  <c r="S26543" i="17" s="1"/>
  <c r="O26526" i="17" a="1"/>
  <c r="O26526" i="17" s="1"/>
  <c r="S26519" i="17" a="1"/>
  <c r="S26519" i="17" s="1"/>
  <c r="O26502" i="17" a="1"/>
  <c r="O26502" i="17" s="1"/>
  <c r="S26495" i="17" a="1"/>
  <c r="S26495" i="17" s="1"/>
  <c r="S26483" i="17" a="1"/>
  <c r="S26483" i="17" s="1"/>
  <c r="O26442" i="17" a="1"/>
  <c r="O26442" i="17" s="1"/>
  <c r="S26435" i="17" a="1"/>
  <c r="S26435" i="17" s="1"/>
  <c r="O26430" i="17" a="1"/>
  <c r="O26430" i="17" s="1"/>
  <c r="S26423" i="17" a="1"/>
  <c r="S26423" i="17" s="1"/>
  <c r="S26411" i="17" a="1"/>
  <c r="S26411" i="17" s="1"/>
  <c r="O26406" i="17" a="1"/>
  <c r="O26406" i="17" s="1"/>
  <c r="S26399" i="17" a="1"/>
  <c r="S26399" i="17" s="1"/>
  <c r="O26394" i="17" a="1"/>
  <c r="O26394" i="17" s="1"/>
  <c r="S26387" i="17" a="1"/>
  <c r="S26387" i="17" s="1"/>
  <c r="O26382" i="17" a="1"/>
  <c r="O26382" i="17" s="1"/>
  <c r="S26375" i="17" a="1"/>
  <c r="S26375" i="17" s="1"/>
  <c r="S26363" i="17" a="1"/>
  <c r="S26363" i="17" s="1"/>
  <c r="S26351" i="17" a="1"/>
  <c r="S26351" i="17" s="1"/>
  <c r="S26339" i="17" a="1"/>
  <c r="S26339" i="17" s="1"/>
  <c r="O26334" i="17" a="1"/>
  <c r="O26334" i="17" s="1"/>
  <c r="S26327" i="17" a="1"/>
  <c r="S26327" i="17" s="1"/>
  <c r="O26322" i="17" a="1"/>
  <c r="O26322" i="17" s="1"/>
  <c r="O26310" i="17" a="1"/>
  <c r="O26310" i="17" s="1"/>
  <c r="S26303" i="17" a="1"/>
  <c r="S26303" i="17" s="1"/>
  <c r="S26291" i="17" a="1"/>
  <c r="S26291" i="17" s="1"/>
  <c r="O26286" i="17" a="1"/>
  <c r="O26286" i="17" s="1"/>
  <c r="S26279" i="17" a="1"/>
  <c r="S26279" i="17" s="1"/>
  <c r="O26274" i="17" a="1"/>
  <c r="O26274" i="17" s="1"/>
  <c r="S26267" i="17" a="1"/>
  <c r="S26267" i="17" s="1"/>
  <c r="O26262" i="17" a="1"/>
  <c r="O26262" i="17" s="1"/>
  <c r="S26255" i="17" a="1"/>
  <c r="S26255" i="17" s="1"/>
  <c r="O26250" i="17" a="1"/>
  <c r="O26250" i="17" s="1"/>
  <c r="O26238" i="17" a="1"/>
  <c r="O26238" i="17" s="1"/>
  <c r="O26226" i="17" a="1"/>
  <c r="O26226" i="17" s="1"/>
  <c r="S26219" i="17" a="1"/>
  <c r="S26219" i="17" s="1"/>
  <c r="O26214" i="17" a="1"/>
  <c r="O26214" i="17" s="1"/>
  <c r="O26202" i="17" a="1"/>
  <c r="O26202" i="17" s="1"/>
  <c r="S26195" i="17" a="1"/>
  <c r="S26195" i="17" s="1"/>
  <c r="O26190" i="17" a="1"/>
  <c r="O26190" i="17" s="1"/>
  <c r="O26183" i="17" a="1"/>
  <c r="O26183" i="17" s="1"/>
  <c r="O26171" i="17" a="1"/>
  <c r="O26171" i="17" s="1"/>
  <c r="S26164" i="17" a="1"/>
  <c r="S26164" i="17" s="1"/>
  <c r="O26159" i="17" a="1"/>
  <c r="O26159" i="17" s="1"/>
  <c r="S26152" i="17" a="1"/>
  <c r="S26152" i="17" s="1"/>
  <c r="O26147" i="17" a="1"/>
  <c r="O26147" i="17" s="1"/>
  <c r="S26140" i="17" a="1"/>
  <c r="S26140" i="17" s="1"/>
  <c r="O26123" i="17" a="1"/>
  <c r="O26123" i="17" s="1"/>
  <c r="S26116" i="17" a="1"/>
  <c r="S26116" i="17" s="1"/>
  <c r="O26111" i="17" a="1"/>
  <c r="O26111" i="17" s="1"/>
  <c r="S26104" i="17" a="1"/>
  <c r="S26104" i="17" s="1"/>
  <c r="S26097" i="17" a="1"/>
  <c r="S26097" i="17" s="1"/>
  <c r="O26097" i="17" a="1"/>
  <c r="O26097" i="17" s="1"/>
  <c r="O26096" i="17" a="1"/>
  <c r="O26096" i="17" s="1"/>
  <c r="S26098" i="17" a="1"/>
  <c r="S26098" i="17" s="1"/>
  <c r="O26090" i="17" a="1"/>
  <c r="O26090" i="17" s="1"/>
  <c r="S26090" i="17" a="1"/>
  <c r="S26090" i="17" s="1"/>
  <c r="O26073" i="17" a="1"/>
  <c r="O26073" i="17" s="1"/>
  <c r="S26066" i="17" a="1"/>
  <c r="S26066" i="17" s="1"/>
  <c r="O26049" i="17" a="1"/>
  <c r="O26049" i="17" s="1"/>
  <c r="S26042" i="17" a="1"/>
  <c r="S26042" i="17" s="1"/>
  <c r="S26030" i="17" a="1"/>
  <c r="S26030" i="17" s="1"/>
  <c r="O26025" i="17" a="1"/>
  <c r="O26025" i="17" s="1"/>
  <c r="O26013" i="17" a="1"/>
  <c r="O26013" i="17" s="1"/>
  <c r="S26006" i="17" a="1"/>
  <c r="S26006" i="17" s="1"/>
  <c r="O26001" i="17" a="1"/>
  <c r="O26001" i="17" s="1"/>
  <c r="O25989" i="17" a="1"/>
  <c r="O25989" i="17" s="1"/>
  <c r="S25982" i="17" a="1"/>
  <c r="S25982" i="17" s="1"/>
  <c r="O25977" i="17" a="1"/>
  <c r="O25977" i="17" s="1"/>
  <c r="S25970" i="17" a="1"/>
  <c r="S25970" i="17" s="1"/>
  <c r="O25965" i="17" a="1"/>
  <c r="O25965" i="17" s="1"/>
  <c r="S25958" i="17" a="1"/>
  <c r="S25958" i="17" s="1"/>
  <c r="O25953" i="17" a="1"/>
  <c r="O25953" i="17" s="1"/>
  <c r="O25941" i="17" a="1"/>
  <c r="O25941" i="17" s="1"/>
  <c r="S25934" i="17" a="1"/>
  <c r="S25934" i="17" s="1"/>
  <c r="O25929" i="17" a="1"/>
  <c r="O25929" i="17" s="1"/>
  <c r="S25922" i="17" a="1"/>
  <c r="S25922" i="17" s="1"/>
  <c r="O25917" i="17" a="1"/>
  <c r="O25917" i="17" s="1"/>
  <c r="S25910" i="17" a="1"/>
  <c r="S25910" i="17" s="1"/>
  <c r="O25905" i="17" a="1"/>
  <c r="O25905" i="17" s="1"/>
  <c r="S25898" i="17" a="1"/>
  <c r="S25898" i="17" s="1"/>
  <c r="O25893" i="17" a="1"/>
  <c r="O25893" i="17" s="1"/>
  <c r="S25874" i="17" a="1"/>
  <c r="S25874" i="17" s="1"/>
  <c r="O25845" i="17" a="1"/>
  <c r="O25845" i="17" s="1"/>
  <c r="S25838" i="17" a="1"/>
  <c r="S25838" i="17" s="1"/>
  <c r="O25833" i="17" a="1"/>
  <c r="O25833" i="17" s="1"/>
  <c r="O25821" i="17" a="1"/>
  <c r="O25821" i="17" s="1"/>
  <c r="S25790" i="17" a="1"/>
  <c r="S25790" i="17" s="1"/>
  <c r="S25778" i="17" a="1"/>
  <c r="S25778" i="17" s="1"/>
  <c r="S25754" i="17" a="1"/>
  <c r="S25754" i="17" s="1"/>
  <c r="S25742" i="17" a="1"/>
  <c r="S25742" i="17" s="1"/>
  <c r="O26074" i="17" a="1"/>
  <c r="O26074" i="17" s="1"/>
  <c r="S26067" i="17" a="1"/>
  <c r="S26067" i="17" s="1"/>
  <c r="O26050" i="17" a="1"/>
  <c r="O26050" i="17" s="1"/>
  <c r="S26043" i="17" a="1"/>
  <c r="S26043" i="17" s="1"/>
  <c r="O26026" i="17" a="1"/>
  <c r="O26026" i="17" s="1"/>
  <c r="S26019" i="17" a="1"/>
  <c r="S26019" i="17" s="1"/>
  <c r="O26014" i="17" a="1"/>
  <c r="O26014" i="17" s="1"/>
  <c r="S25995" i="17" a="1"/>
  <c r="S25995" i="17" s="1"/>
  <c r="O25990" i="17" a="1"/>
  <c r="O25990" i="17" s="1"/>
  <c r="O25978" i="17" a="1"/>
  <c r="O25978" i="17" s="1"/>
  <c r="O25966" i="17" a="1"/>
  <c r="O25966" i="17" s="1"/>
  <c r="O25954" i="17" a="1"/>
  <c r="O25954" i="17" s="1"/>
  <c r="S25947" i="17" a="1"/>
  <c r="S25947" i="17" s="1"/>
  <c r="O25942" i="17" a="1"/>
  <c r="O25942" i="17" s="1"/>
  <c r="S25935" i="17" a="1"/>
  <c r="S25935" i="17" s="1"/>
  <c r="O25894" i="17" a="1"/>
  <c r="O25894" i="17" s="1"/>
  <c r="O25882" i="17" a="1"/>
  <c r="O25882" i="17" s="1"/>
  <c r="O25870" i="17" a="1"/>
  <c r="O25870" i="17" s="1"/>
  <c r="O25858" i="17" a="1"/>
  <c r="O25858" i="17" s="1"/>
  <c r="O25822" i="17" a="1"/>
  <c r="O25822" i="17" s="1"/>
  <c r="O25810" i="17" a="1"/>
  <c r="O25810" i="17" s="1"/>
  <c r="O25798" i="17" a="1"/>
  <c r="O25798" i="17" s="1"/>
  <c r="O25786" i="17" a="1"/>
  <c r="O25786" i="17" s="1"/>
  <c r="O25762" i="17" a="1"/>
  <c r="O25762" i="17" s="1"/>
  <c r="O25750" i="17" a="1"/>
  <c r="O25750" i="17" s="1"/>
  <c r="O25738" i="17" a="1"/>
  <c r="O25738" i="17" s="1"/>
  <c r="O25725" i="17" a="1"/>
  <c r="O25725" i="17" s="1"/>
  <c r="S25725" i="17" a="1"/>
  <c r="S25725" i="17" s="1"/>
  <c r="O25706" i="17" a="1"/>
  <c r="O25706" i="17" s="1"/>
  <c r="O25719" i="17" a="1"/>
  <c r="O25719" i="17" s="1"/>
  <c r="S25719" i="17" a="1"/>
  <c r="S25719" i="17" s="1"/>
  <c r="S25714" i="17" a="1"/>
  <c r="S25714" i="17" s="1"/>
  <c r="O25714" i="17" a="1"/>
  <c r="O25714" i="17" s="1"/>
  <c r="O25765" i="17" a="1"/>
  <c r="O25765" i="17" s="1"/>
  <c r="O25753" i="17" a="1"/>
  <c r="O25753" i="17" s="1"/>
  <c r="O25741" i="17" a="1"/>
  <c r="O25741" i="17" s="1"/>
  <c r="S25726" i="17" a="1"/>
  <c r="S25726" i="17" s="1"/>
  <c r="S26084" i="17" a="1"/>
  <c r="S26084" i="17" s="1"/>
  <c r="S26072" i="17" a="1"/>
  <c r="S26072" i="17" s="1"/>
  <c r="S26060" i="17" a="1"/>
  <c r="S26060" i="17" s="1"/>
  <c r="S26048" i="17" a="1"/>
  <c r="S26048" i="17" s="1"/>
  <c r="S26036" i="17" a="1"/>
  <c r="S26036" i="17" s="1"/>
  <c r="S26012" i="17" a="1"/>
  <c r="S26012" i="17" s="1"/>
  <c r="S25964" i="17" a="1"/>
  <c r="S25964" i="17" s="1"/>
  <c r="S25940" i="17" a="1"/>
  <c r="S25940" i="17" s="1"/>
  <c r="S25928" i="17" a="1"/>
  <c r="S25928" i="17" s="1"/>
  <c r="S25916" i="17" a="1"/>
  <c r="S25916" i="17" s="1"/>
  <c r="S25892" i="17" a="1"/>
  <c r="S25892" i="17" s="1"/>
  <c r="S25856" i="17" a="1"/>
  <c r="S25856" i="17" s="1"/>
  <c r="S25820" i="17" a="1"/>
  <c r="S25820" i="17" s="1"/>
  <c r="S25808" i="17" a="1"/>
  <c r="S25808" i="17" s="1"/>
  <c r="S25784" i="17" a="1"/>
  <c r="S25784" i="17" s="1"/>
  <c r="S25760" i="17" a="1"/>
  <c r="S25760" i="17" s="1"/>
  <c r="S25748" i="17" a="1"/>
  <c r="S25748" i="17" s="1"/>
  <c r="S25736" i="17" a="1"/>
  <c r="S25736" i="17" s="1"/>
  <c r="S25730" i="17" a="1"/>
  <c r="S25730" i="17" s="1"/>
  <c r="O25730" i="17" a="1"/>
  <c r="O25730" i="17" s="1"/>
  <c r="O25729" i="17" a="1"/>
  <c r="O25729" i="17" s="1"/>
  <c r="O25689" i="17" a="1"/>
  <c r="O25689" i="17" s="1"/>
  <c r="S25689" i="17" a="1"/>
  <c r="S25689" i="17" s="1"/>
  <c r="S25682" i="17" a="1"/>
  <c r="S25682" i="17" s="1"/>
  <c r="O25682" i="17" a="1"/>
  <c r="O25682" i="17" s="1"/>
  <c r="S25718" i="17" a="1"/>
  <c r="S25718" i="17" s="1"/>
  <c r="O25718" i="17" a="1"/>
  <c r="O25718" i="17" s="1"/>
  <c r="S25694" i="17" a="1"/>
  <c r="S25694" i="17" s="1"/>
  <c r="O25694" i="17" a="1"/>
  <c r="O25694" i="17" s="1"/>
  <c r="O25701" i="17" a="1"/>
  <c r="O25701" i="17" s="1"/>
  <c r="S25701" i="17" a="1"/>
  <c r="S25701" i="17" s="1"/>
  <c r="S25707" i="17" a="1"/>
  <c r="S25707" i="17" s="1"/>
  <c r="O25702" i="17" a="1"/>
  <c r="O25702" i="17" s="1"/>
  <c r="S25695" i="17" a="1"/>
  <c r="S25695" i="17" s="1"/>
  <c r="O25690" i="17" a="1"/>
  <c r="O25690" i="17" s="1"/>
  <c r="O25678" i="17" a="1"/>
  <c r="O25678" i="17" s="1"/>
  <c r="S25671" i="17" a="1"/>
  <c r="S25671" i="17" s="1"/>
  <c r="O25666" i="17" a="1"/>
  <c r="O25666" i="17" s="1"/>
  <c r="S25659" i="17" a="1"/>
  <c r="S25659" i="17" s="1"/>
  <c r="O25642" i="17" a="1"/>
  <c r="O25642" i="17" s="1"/>
  <c r="S25635" i="17" a="1"/>
  <c r="S25635" i="17" s="1"/>
  <c r="S25336" i="17" a="1"/>
  <c r="S25336" i="17" s="1"/>
  <c r="O25336" i="17" a="1"/>
  <c r="O25336" i="17" s="1"/>
  <c r="S25324" i="17" a="1"/>
  <c r="S25324" i="17" s="1"/>
  <c r="O25324" i="17" a="1"/>
  <c r="O25324" i="17" s="1"/>
  <c r="O25372" i="17" a="1"/>
  <c r="O25372" i="17" s="1"/>
  <c r="O25333" i="17" a="1"/>
  <c r="O25333" i="17" s="1"/>
  <c r="O25717" i="17" a="1"/>
  <c r="O25717" i="17" s="1"/>
  <c r="O25705" i="17" a="1"/>
  <c r="O25705" i="17" s="1"/>
  <c r="O25693" i="17" a="1"/>
  <c r="O25693" i="17" s="1"/>
  <c r="O25669" i="17" a="1"/>
  <c r="O25669" i="17" s="1"/>
  <c r="O25645" i="17" a="1"/>
  <c r="O25645" i="17" s="1"/>
  <c r="O25633" i="17" a="1"/>
  <c r="O25633" i="17" s="1"/>
  <c r="O25621" i="17" a="1"/>
  <c r="O25621" i="17" s="1"/>
  <c r="O25609" i="17" a="1"/>
  <c r="O25609" i="17" s="1"/>
  <c r="O25585" i="17" a="1"/>
  <c r="O25585" i="17" s="1"/>
  <c r="O25561" i="17" a="1"/>
  <c r="O25561" i="17" s="1"/>
  <c r="O25549" i="17" a="1"/>
  <c r="O25549" i="17" s="1"/>
  <c r="O25537" i="17" a="1"/>
  <c r="O25537" i="17" s="1"/>
  <c r="O25525" i="17" a="1"/>
  <c r="O25525" i="17" s="1"/>
  <c r="O25513" i="17" a="1"/>
  <c r="O25513" i="17" s="1"/>
  <c r="O25501" i="17" a="1"/>
  <c r="O25501" i="17" s="1"/>
  <c r="O25477" i="17" a="1"/>
  <c r="O25477" i="17" s="1"/>
  <c r="O25465" i="17" a="1"/>
  <c r="O25465" i="17" s="1"/>
  <c r="O25453" i="17" a="1"/>
  <c r="O25453" i="17" s="1"/>
  <c r="O25441" i="17" a="1"/>
  <c r="O25441" i="17" s="1"/>
  <c r="O25417" i="17" a="1"/>
  <c r="O25417" i="17" s="1"/>
  <c r="O25405" i="17" a="1"/>
  <c r="O25405" i="17" s="1"/>
  <c r="O25385" i="17" a="1"/>
  <c r="O25385" i="17" s="1"/>
  <c r="O25367" i="17" a="1"/>
  <c r="O25367" i="17" s="1"/>
  <c r="O25348" i="17" a="1"/>
  <c r="O25348" i="17" s="1"/>
  <c r="O25340" i="17" a="1"/>
  <c r="O25340" i="17" s="1"/>
  <c r="O25313" i="17" a="1"/>
  <c r="O25313" i="17" s="1"/>
  <c r="O25658" i="17" a="1"/>
  <c r="O25658" i="17" s="1"/>
  <c r="O25646" i="17" a="1"/>
  <c r="O25646" i="17" s="1"/>
  <c r="O25634" i="17" a="1"/>
  <c r="O25634" i="17" s="1"/>
  <c r="O25622" i="17" a="1"/>
  <c r="O25622" i="17" s="1"/>
  <c r="O25610" i="17" a="1"/>
  <c r="O25610" i="17" s="1"/>
  <c r="O25586" i="17" a="1"/>
  <c r="O25586" i="17" s="1"/>
  <c r="O25574" i="17" a="1"/>
  <c r="O25574" i="17" s="1"/>
  <c r="O25562" i="17" a="1"/>
  <c r="O25562" i="17" s="1"/>
  <c r="O25550" i="17" a="1"/>
  <c r="O25550" i="17" s="1"/>
  <c r="O25538" i="17" a="1"/>
  <c r="O25538" i="17" s="1"/>
  <c r="O25526" i="17" a="1"/>
  <c r="O25526" i="17" s="1"/>
  <c r="O25514" i="17" a="1"/>
  <c r="O25514" i="17" s="1"/>
  <c r="O25502" i="17" a="1"/>
  <c r="O25502" i="17" s="1"/>
  <c r="O25478" i="17" a="1"/>
  <c r="O25478" i="17" s="1"/>
  <c r="O25466" i="17" a="1"/>
  <c r="O25466" i="17" s="1"/>
  <c r="O25454" i="17" a="1"/>
  <c r="O25454" i="17" s="1"/>
  <c r="O25442" i="17" a="1"/>
  <c r="O25442" i="17" s="1"/>
  <c r="O25418" i="17" a="1"/>
  <c r="O25418" i="17" s="1"/>
  <c r="O25406" i="17" a="1"/>
  <c r="O25406" i="17" s="1"/>
  <c r="O25373" i="17" a="1"/>
  <c r="O25373" i="17" s="1"/>
  <c r="O25285" i="17" a="1"/>
  <c r="O25285" i="17" s="1"/>
  <c r="S25285" i="17" a="1"/>
  <c r="S25285" i="17" s="1"/>
  <c r="S25700" i="17" a="1"/>
  <c r="S25700" i="17" s="1"/>
  <c r="S25688" i="17" a="1"/>
  <c r="S25688" i="17" s="1"/>
  <c r="S25664" i="17" a="1"/>
  <c r="S25664" i="17" s="1"/>
  <c r="S25652" i="17" a="1"/>
  <c r="S25652" i="17" s="1"/>
  <c r="S25616" i="17" a="1"/>
  <c r="S25616" i="17" s="1"/>
  <c r="S25604" i="17" a="1"/>
  <c r="S25604" i="17" s="1"/>
  <c r="S25592" i="17" a="1"/>
  <c r="S25592" i="17" s="1"/>
  <c r="S25580" i="17" a="1"/>
  <c r="S25580" i="17" s="1"/>
  <c r="S25556" i="17" a="1"/>
  <c r="S25556" i="17" s="1"/>
  <c r="S25520" i="17" a="1"/>
  <c r="S25520" i="17" s="1"/>
  <c r="S25508" i="17" a="1"/>
  <c r="S25508" i="17" s="1"/>
  <c r="S25484" i="17" a="1"/>
  <c r="S25484" i="17" s="1"/>
  <c r="S25460" i="17" a="1"/>
  <c r="S25460" i="17" s="1"/>
  <c r="S25448" i="17" a="1"/>
  <c r="S25448" i="17" s="1"/>
  <c r="S25424" i="17" a="1"/>
  <c r="S25424" i="17" s="1"/>
  <c r="S25677" i="17" a="1"/>
  <c r="S25677" i="17" s="1"/>
  <c r="S25665" i="17" a="1"/>
  <c r="S25665" i="17" s="1"/>
  <c r="S25653" i="17" a="1"/>
  <c r="S25653" i="17" s="1"/>
  <c r="S25629" i="17" a="1"/>
  <c r="S25629" i="17" s="1"/>
  <c r="S25605" i="17" a="1"/>
  <c r="S25605" i="17" s="1"/>
  <c r="S25593" i="17" a="1"/>
  <c r="S25593" i="17" s="1"/>
  <c r="S25581" i="17" a="1"/>
  <c r="S25581" i="17" s="1"/>
  <c r="S25569" i="17" a="1"/>
  <c r="S25569" i="17" s="1"/>
  <c r="S25533" i="17" a="1"/>
  <c r="S25533" i="17" s="1"/>
  <c r="S25521" i="17" a="1"/>
  <c r="S25521" i="17" s="1"/>
  <c r="S25485" i="17" a="1"/>
  <c r="S25485" i="17" s="1"/>
  <c r="S25461" i="17" a="1"/>
  <c r="S25461" i="17" s="1"/>
  <c r="S25425" i="17" a="1"/>
  <c r="S25425" i="17" s="1"/>
  <c r="S25402" i="17" a="1"/>
  <c r="S25402" i="17" s="1"/>
  <c r="O25328" i="17" a="1"/>
  <c r="O25328" i="17" s="1"/>
  <c r="S25328" i="17" a="1"/>
  <c r="S25328" i="17" s="1"/>
  <c r="O25309" i="17" a="1"/>
  <c r="O25309" i="17" s="1"/>
  <c r="O25301" i="17" a="1"/>
  <c r="O25301" i="17" s="1"/>
  <c r="O25364" i="17" a="1"/>
  <c r="O25364" i="17" s="1"/>
  <c r="O25321" i="17" a="1"/>
  <c r="O25321" i="17" s="1"/>
  <c r="S25321" i="17" a="1"/>
  <c r="S25321" i="17" s="1"/>
  <c r="S24972" i="17" a="1"/>
  <c r="S24972" i="17" s="1"/>
  <c r="O24972" i="17" a="1"/>
  <c r="O24972" i="17" s="1"/>
  <c r="O24971" i="17" a="1"/>
  <c r="O24971" i="17" s="1"/>
  <c r="S25292" i="17" a="1"/>
  <c r="S25292" i="17" s="1"/>
  <c r="S25256" i="17" a="1"/>
  <c r="S25256" i="17" s="1"/>
  <c r="S25244" i="17" a="1"/>
  <c r="S25244" i="17" s="1"/>
  <c r="S25232" i="17" a="1"/>
  <c r="S25232" i="17" s="1"/>
  <c r="S25196" i="17" a="1"/>
  <c r="S25196" i="17" s="1"/>
  <c r="S25184" i="17" a="1"/>
  <c r="S25184" i="17" s="1"/>
  <c r="S25172" i="17" a="1"/>
  <c r="S25172" i="17" s="1"/>
  <c r="S25148" i="17" a="1"/>
  <c r="S25148" i="17" s="1"/>
  <c r="S25124" i="17" a="1"/>
  <c r="S25124" i="17" s="1"/>
  <c r="S25100" i="17" a="1"/>
  <c r="S25100" i="17" s="1"/>
  <c r="S25088" i="17" a="1"/>
  <c r="S25088" i="17" s="1"/>
  <c r="S25040" i="17" a="1"/>
  <c r="S25040" i="17" s="1"/>
  <c r="O24948" i="17" a="1"/>
  <c r="O24948" i="17" s="1"/>
  <c r="O25312" i="17" a="1"/>
  <c r="O25312" i="17" s="1"/>
  <c r="O25300" i="17" a="1"/>
  <c r="O25300" i="17" s="1"/>
  <c r="O25288" i="17" a="1"/>
  <c r="O25288" i="17" s="1"/>
  <c r="O25276" i="17" a="1"/>
  <c r="O25276" i="17" s="1"/>
  <c r="O25252" i="17" a="1"/>
  <c r="O25252" i="17" s="1"/>
  <c r="O25240" i="17" a="1"/>
  <c r="O25240" i="17" s="1"/>
  <c r="O25228" i="17" a="1"/>
  <c r="O25228" i="17" s="1"/>
  <c r="O25216" i="17" a="1"/>
  <c r="O25216" i="17" s="1"/>
  <c r="O25156" i="17" a="1"/>
  <c r="O25156" i="17" s="1"/>
  <c r="O25144" i="17" a="1"/>
  <c r="O25144" i="17" s="1"/>
  <c r="O25120" i="17" a="1"/>
  <c r="O25120" i="17" s="1"/>
  <c r="O25084" i="17" a="1"/>
  <c r="O25084" i="17" s="1"/>
  <c r="O25060" i="17" a="1"/>
  <c r="O25060" i="17" s="1"/>
  <c r="O25012" i="17" a="1"/>
  <c r="O25012" i="17" s="1"/>
  <c r="S24949" i="17" a="1"/>
  <c r="S24949" i="17" s="1"/>
  <c r="O25289" i="17" a="1"/>
  <c r="O25289" i="17" s="1"/>
  <c r="O25277" i="17" a="1"/>
  <c r="O25277" i="17" s="1"/>
  <c r="O25253" i="17" a="1"/>
  <c r="O25253" i="17" s="1"/>
  <c r="O25241" i="17" a="1"/>
  <c r="O25241" i="17" s="1"/>
  <c r="O25229" i="17" a="1"/>
  <c r="O25229" i="17" s="1"/>
  <c r="O25217" i="17" a="1"/>
  <c r="O25217" i="17" s="1"/>
  <c r="O25157" i="17" a="1"/>
  <c r="O25157" i="17" s="1"/>
  <c r="O25145" i="17" a="1"/>
  <c r="O25145" i="17" s="1"/>
  <c r="O24977" i="17" a="1"/>
  <c r="O24977" i="17" s="1"/>
  <c r="S24974" i="17" a="1"/>
  <c r="S24974" i="17" s="1"/>
  <c r="S24911" i="17" a="1"/>
  <c r="S24911" i="17" s="1"/>
  <c r="O24911" i="17" a="1"/>
  <c r="O24911" i="17" s="1"/>
  <c r="S25319" i="17" a="1"/>
  <c r="S25319" i="17" s="1"/>
  <c r="S25307" i="17" a="1"/>
  <c r="S25307" i="17" s="1"/>
  <c r="S25283" i="17" a="1"/>
  <c r="S25283" i="17" s="1"/>
  <c r="S25247" i="17" a="1"/>
  <c r="S25247" i="17" s="1"/>
  <c r="S25211" i="17" a="1"/>
  <c r="S25211" i="17" s="1"/>
  <c r="S25187" i="17" a="1"/>
  <c r="S25187" i="17" s="1"/>
  <c r="S25175" i="17" a="1"/>
  <c r="S25175" i="17" s="1"/>
  <c r="S25163" i="17" a="1"/>
  <c r="S25163" i="17" s="1"/>
  <c r="S25151" i="17" a="1"/>
  <c r="S25151" i="17" s="1"/>
  <c r="S25139" i="17" a="1"/>
  <c r="S25139" i="17" s="1"/>
  <c r="S25127" i="17" a="1"/>
  <c r="S25127" i="17" s="1"/>
  <c r="S25115" i="17" a="1"/>
  <c r="S25115" i="17" s="1"/>
  <c r="S25103" i="17" a="1"/>
  <c r="S25103" i="17" s="1"/>
  <c r="S25091" i="17" a="1"/>
  <c r="S25091" i="17" s="1"/>
  <c r="S25079" i="17" a="1"/>
  <c r="S25079" i="17" s="1"/>
  <c r="S25055" i="17" a="1"/>
  <c r="S25055" i="17" s="1"/>
  <c r="O24994" i="17" a="1"/>
  <c r="O24994" i="17" s="1"/>
  <c r="S24984" i="17" a="1"/>
  <c r="S24984" i="17" s="1"/>
  <c r="O24984" i="17" a="1"/>
  <c r="O24984" i="17" s="1"/>
  <c r="S25273" i="17" a="1"/>
  <c r="S25273" i="17" s="1"/>
  <c r="S25249" i="17" a="1"/>
  <c r="S25249" i="17" s="1"/>
  <c r="S25237" i="17" a="1"/>
  <c r="S25237" i="17" s="1"/>
  <c r="S25201" i="17" a="1"/>
  <c r="S25201" i="17" s="1"/>
  <c r="S25189" i="17" a="1"/>
  <c r="S25189" i="17" s="1"/>
  <c r="S25177" i="17" a="1"/>
  <c r="S25177" i="17" s="1"/>
  <c r="S25117" i="17" a="1"/>
  <c r="S25117" i="17" s="1"/>
  <c r="S25105" i="17" a="1"/>
  <c r="S25105" i="17" s="1"/>
  <c r="S25081" i="17" a="1"/>
  <c r="S25081" i="17" s="1"/>
  <c r="S25057" i="17" a="1"/>
  <c r="S25057" i="17" s="1"/>
  <c r="S25022" i="17" a="1"/>
  <c r="S25022" i="17" s="1"/>
  <c r="S25010" i="17" a="1"/>
  <c r="S25010" i="17" s="1"/>
  <c r="S24998" i="17" a="1"/>
  <c r="S24998" i="17" s="1"/>
  <c r="O24989" i="17" a="1"/>
  <c r="O24989" i="17" s="1"/>
  <c r="S24985" i="17" a="1"/>
  <c r="S24985" i="17" s="1"/>
  <c r="O24943" i="17" a="1"/>
  <c r="O24943" i="17" s="1"/>
  <c r="S24943" i="17" a="1"/>
  <c r="S24943" i="17" s="1"/>
  <c r="O24916" i="17" a="1"/>
  <c r="O24916" i="17" s="1"/>
  <c r="S24916" i="17" a="1"/>
  <c r="S24916" i="17" s="1"/>
  <c r="O24931" i="17" a="1"/>
  <c r="O24931" i="17" s="1"/>
  <c r="O24992" i="17" a="1"/>
  <c r="O24992" i="17" s="1"/>
  <c r="O24965" i="17" a="1"/>
  <c r="O24965" i="17" s="1"/>
  <c r="S24935" i="17" a="1"/>
  <c r="S24935" i="17" s="1"/>
  <c r="O24935" i="17" a="1"/>
  <c r="O24935" i="17" s="1"/>
  <c r="O24899" i="17" a="1"/>
  <c r="O24899" i="17" s="1"/>
  <c r="S24892" i="17" a="1"/>
  <c r="S24892" i="17" s="1"/>
  <c r="O24887" i="17" a="1"/>
  <c r="O24887" i="17" s="1"/>
  <c r="S24868" i="17" a="1"/>
  <c r="S24868" i="17" s="1"/>
  <c r="O24863" i="17" a="1"/>
  <c r="O24863" i="17" s="1"/>
  <c r="O24839" i="17" a="1"/>
  <c r="O24839" i="17" s="1"/>
  <c r="O24815" i="17" a="1"/>
  <c r="O24815" i="17" s="1"/>
  <c r="S24808" i="17" a="1"/>
  <c r="S24808" i="17" s="1"/>
  <c r="O24803" i="17" a="1"/>
  <c r="O24803" i="17" s="1"/>
  <c r="O24791" i="17" a="1"/>
  <c r="O24791" i="17" s="1"/>
  <c r="S24784" i="17" a="1"/>
  <c r="S24784" i="17" s="1"/>
  <c r="O24767" i="17" a="1"/>
  <c r="O24767" i="17" s="1"/>
  <c r="O24743" i="17" a="1"/>
  <c r="O24743" i="17" s="1"/>
  <c r="O24719" i="17" a="1"/>
  <c r="O24719" i="17" s="1"/>
  <c r="O24707" i="17" a="1"/>
  <c r="O24707" i="17" s="1"/>
  <c r="O24695" i="17" a="1"/>
  <c r="O24695" i="17" s="1"/>
  <c r="O24683" i="17" a="1"/>
  <c r="O24683" i="17" s="1"/>
  <c r="O24671" i="17" a="1"/>
  <c r="O24671" i="17" s="1"/>
  <c r="O24659" i="17" a="1"/>
  <c r="O24659" i="17" s="1"/>
  <c r="O24647" i="17" a="1"/>
  <c r="O24647" i="17" s="1"/>
  <c r="O24637" i="17" a="1"/>
  <c r="O24637" i="17" s="1"/>
  <c r="O24625" i="17" a="1"/>
  <c r="O24625" i="17" s="1"/>
  <c r="S24625" i="17" a="1"/>
  <c r="S24625" i="17" s="1"/>
  <c r="S24953" i="17" a="1"/>
  <c r="S24953" i="17" s="1"/>
  <c r="S24929" i="17" a="1"/>
  <c r="S24929" i="17" s="1"/>
  <c r="O24912" i="17" a="1"/>
  <c r="O24912" i="17" s="1"/>
  <c r="O24900" i="17" a="1"/>
  <c r="O24900" i="17" s="1"/>
  <c r="S24893" i="17" a="1"/>
  <c r="S24893" i="17" s="1"/>
  <c r="O24888" i="17" a="1"/>
  <c r="O24888" i="17" s="1"/>
  <c r="S24881" i="17" a="1"/>
  <c r="S24881" i="17" s="1"/>
  <c r="S24869" i="17" a="1"/>
  <c r="S24869" i="17" s="1"/>
  <c r="O24864" i="17" a="1"/>
  <c r="O24864" i="17" s="1"/>
  <c r="S24857" i="17" a="1"/>
  <c r="S24857" i="17" s="1"/>
  <c r="S24845" i="17" a="1"/>
  <c r="S24845" i="17" s="1"/>
  <c r="O24840" i="17" a="1"/>
  <c r="O24840" i="17" s="1"/>
  <c r="S24833" i="17" a="1"/>
  <c r="S24833" i="17" s="1"/>
  <c r="O24816" i="17" a="1"/>
  <c r="O24816" i="17" s="1"/>
  <c r="S24809" i="17" a="1"/>
  <c r="S24809" i="17" s="1"/>
  <c r="O24804" i="17" a="1"/>
  <c r="O24804" i="17" s="1"/>
  <c r="O24792" i="17" a="1"/>
  <c r="O24792" i="17" s="1"/>
  <c r="S24785" i="17" a="1"/>
  <c r="S24785" i="17" s="1"/>
  <c r="O24780" i="17" a="1"/>
  <c r="O24780" i="17" s="1"/>
  <c r="O24768" i="17" a="1"/>
  <c r="O24768" i="17" s="1"/>
  <c r="O24756" i="17" a="1"/>
  <c r="O24756" i="17" s="1"/>
  <c r="O24744" i="17" a="1"/>
  <c r="O24744" i="17" s="1"/>
  <c r="O24732" i="17" a="1"/>
  <c r="O24732" i="17" s="1"/>
  <c r="O24708" i="17" a="1"/>
  <c r="O24708" i="17" s="1"/>
  <c r="O24696" i="17" a="1"/>
  <c r="O24696" i="17" s="1"/>
  <c r="O24684" i="17" a="1"/>
  <c r="O24684" i="17" s="1"/>
  <c r="O24672" i="17" a="1"/>
  <c r="O24672" i="17" s="1"/>
  <c r="S24644" i="17" a="1"/>
  <c r="S24644" i="17" s="1"/>
  <c r="S24633" i="17" a="1"/>
  <c r="S24633" i="17" s="1"/>
  <c r="O24617" i="17" a="1"/>
  <c r="O24617" i="17" s="1"/>
  <c r="O24606" i="17" a="1"/>
  <c r="O24606" i="17" s="1"/>
  <c r="S24907" i="17" a="1"/>
  <c r="S24907" i="17" s="1"/>
  <c r="S24871" i="17" a="1"/>
  <c r="S24871" i="17" s="1"/>
  <c r="S24859" i="17" a="1"/>
  <c r="S24859" i="17" s="1"/>
  <c r="S24847" i="17" a="1"/>
  <c r="S24847" i="17" s="1"/>
  <c r="S24811" i="17" a="1"/>
  <c r="S24811" i="17" s="1"/>
  <c r="S24775" i="17" a="1"/>
  <c r="S24775" i="17" s="1"/>
  <c r="S24751" i="17" a="1"/>
  <c r="S24751" i="17" s="1"/>
  <c r="S24727" i="17" a="1"/>
  <c r="S24727" i="17" s="1"/>
  <c r="S24619" i="17" a="1"/>
  <c r="S24619" i="17" s="1"/>
  <c r="O24601" i="17" a="1"/>
  <c r="O24601" i="17" s="1"/>
  <c r="O24630" i="17" a="1"/>
  <c r="O24630" i="17" s="1"/>
  <c r="O24593" i="17" a="1"/>
  <c r="O24593" i="17" s="1"/>
  <c r="S24632" i="17" a="1"/>
  <c r="S24632" i="17" s="1"/>
  <c r="S24620" i="17" a="1"/>
  <c r="S24620" i="17" s="1"/>
  <c r="O24594" i="17" a="1"/>
  <c r="O24594" i="17" s="1"/>
  <c r="S24594" i="17" a="1"/>
  <c r="S24594" i="17" s="1"/>
  <c r="O24583" i="17" a="1"/>
  <c r="O24583" i="17" s="1"/>
  <c r="S24583" i="17" a="1"/>
  <c r="S24583" i="17" s="1"/>
  <c r="S24560" i="17" a="1"/>
  <c r="S24560" i="17" s="1"/>
  <c r="O24560" i="17" a="1"/>
  <c r="O24560" i="17" s="1"/>
  <c r="S24577" i="17" a="1"/>
  <c r="S24577" i="17" s="1"/>
  <c r="S24565" i="17" a="1"/>
  <c r="S24565" i="17" s="1"/>
  <c r="S24553" i="17" a="1"/>
  <c r="S24553" i="17" s="1"/>
  <c r="O24536" i="17" a="1"/>
  <c r="O24536" i="17" s="1"/>
  <c r="S24529" i="17" a="1"/>
  <c r="S24529" i="17" s="1"/>
  <c r="O24524" i="17" a="1"/>
  <c r="O24524" i="17" s="1"/>
  <c r="S24517" i="17" a="1"/>
  <c r="S24517" i="17" s="1"/>
  <c r="O24488" i="17" a="1"/>
  <c r="O24488" i="17" s="1"/>
  <c r="O24476" i="17" a="1"/>
  <c r="O24476" i="17" s="1"/>
  <c r="S24469" i="17" a="1"/>
  <c r="S24469" i="17" s="1"/>
  <c r="O24464" i="17" a="1"/>
  <c r="O24464" i="17" s="1"/>
  <c r="S24457" i="17" a="1"/>
  <c r="S24457" i="17" s="1"/>
  <c r="S24421" i="17" a="1"/>
  <c r="S24421" i="17" s="1"/>
  <c r="S24409" i="17" a="1"/>
  <c r="S24409" i="17" s="1"/>
  <c r="S24397" i="17" a="1"/>
  <c r="S24397" i="17" s="1"/>
  <c r="S24361" i="17" a="1"/>
  <c r="S24361" i="17" s="1"/>
  <c r="S24349" i="17" a="1"/>
  <c r="S24349" i="17" s="1"/>
  <c r="S24303" i="17" a="1"/>
  <c r="S24303" i="17" s="1"/>
  <c r="O24302" i="17" a="1"/>
  <c r="O24302" i="17" s="1"/>
  <c r="S24295" i="17" a="1"/>
  <c r="S24295" i="17" s="1"/>
  <c r="S24291" i="17" a="1"/>
  <c r="S24291" i="17" s="1"/>
  <c r="O24284" i="17" a="1"/>
  <c r="O24284" i="17" s="1"/>
  <c r="O24263" i="17" a="1"/>
  <c r="O24263" i="17" s="1"/>
  <c r="O24254" i="17" a="1"/>
  <c r="O24254" i="17" s="1"/>
  <c r="S24254" i="17" a="1"/>
  <c r="S24254" i="17" s="1"/>
  <c r="S24219" i="17" a="1"/>
  <c r="S24219" i="17" s="1"/>
  <c r="S24168" i="17" a="1"/>
  <c r="S24168" i="17" s="1"/>
  <c r="O24168" i="17" a="1"/>
  <c r="O24168" i="17" s="1"/>
  <c r="S24289" i="17" a="1"/>
  <c r="S24289" i="17" s="1"/>
  <c r="S24156" i="17" a="1"/>
  <c r="S24156" i="17" s="1"/>
  <c r="O24156" i="17" a="1"/>
  <c r="O24156" i="17" s="1"/>
  <c r="S24144" i="17" a="1"/>
  <c r="S24144" i="17" s="1"/>
  <c r="O24144" i="17" a="1"/>
  <c r="O24144" i="17" s="1"/>
  <c r="O24132" i="17" a="1"/>
  <c r="O24132" i="17" s="1"/>
  <c r="O23560" i="17" a="1"/>
  <c r="O23560" i="17" s="1"/>
  <c r="S23560" i="17" a="1"/>
  <c r="S23560" i="17" s="1"/>
  <c r="O24242" i="17" a="1"/>
  <c r="O24242" i="17" s="1"/>
  <c r="S24242" i="17" a="1"/>
  <c r="S24242" i="17" s="1"/>
  <c r="O23999" i="17" a="1"/>
  <c r="O23999" i="17" s="1"/>
  <c r="S23999" i="17" a="1"/>
  <c r="S23999" i="17" s="1"/>
  <c r="S23884" i="17" a="1"/>
  <c r="S23884" i="17" s="1"/>
  <c r="O23884" i="17" a="1"/>
  <c r="O23884" i="17" s="1"/>
  <c r="S24313" i="17" a="1"/>
  <c r="S24313" i="17" s="1"/>
  <c r="S24255" i="17" a="1"/>
  <c r="S24255" i="17" s="1"/>
  <c r="S24253" i="17" a="1"/>
  <c r="S24253" i="17" s="1"/>
  <c r="S24180" i="17" a="1"/>
  <c r="S24180" i="17" s="1"/>
  <c r="O24180" i="17" a="1"/>
  <c r="O24180" i="17" s="1"/>
  <c r="O24084" i="17" a="1"/>
  <c r="O24084" i="17" s="1"/>
  <c r="S24558" i="17" a="1"/>
  <c r="S24558" i="17" s="1"/>
  <c r="S24546" i="17" a="1"/>
  <c r="S24546" i="17" s="1"/>
  <c r="S24522" i="17" a="1"/>
  <c r="S24522" i="17" s="1"/>
  <c r="S24510" i="17" a="1"/>
  <c r="S24510" i="17" s="1"/>
  <c r="S24462" i="17" a="1"/>
  <c r="S24462" i="17" s="1"/>
  <c r="S24450" i="17" a="1"/>
  <c r="S24450" i="17" s="1"/>
  <c r="S24426" i="17" a="1"/>
  <c r="S24426" i="17" s="1"/>
  <c r="S24414" i="17" a="1"/>
  <c r="S24414" i="17" s="1"/>
  <c r="S24402" i="17" a="1"/>
  <c r="S24402" i="17" s="1"/>
  <c r="S24390" i="17" a="1"/>
  <c r="S24390" i="17" s="1"/>
  <c r="S24354" i="17" a="1"/>
  <c r="S24354" i="17" s="1"/>
  <c r="S24342" i="17" a="1"/>
  <c r="S24342" i="17" s="1"/>
  <c r="S24330" i="17" a="1"/>
  <c r="S24330" i="17" s="1"/>
  <c r="S24301" i="17" a="1"/>
  <c r="S24301" i="17" s="1"/>
  <c r="O24239" i="17" a="1"/>
  <c r="O24239" i="17" s="1"/>
  <c r="S24204" i="17" a="1"/>
  <c r="S24204" i="17" s="1"/>
  <c r="O24204" i="17" a="1"/>
  <c r="O24204" i="17" s="1"/>
  <c r="S24108" i="17" a="1"/>
  <c r="S24108" i="17" s="1"/>
  <c r="O24108" i="17" a="1"/>
  <c r="O24108" i="17" s="1"/>
  <c r="S24012" i="17" a="1"/>
  <c r="S24012" i="17" s="1"/>
  <c r="O24012" i="17" a="1"/>
  <c r="O24012" i="17" s="1"/>
  <c r="S24571" i="17" a="1"/>
  <c r="S24571" i="17" s="1"/>
  <c r="S24559" i="17" a="1"/>
  <c r="S24559" i="17" s="1"/>
  <c r="S24523" i="17" a="1"/>
  <c r="S24523" i="17" s="1"/>
  <c r="S24511" i="17" a="1"/>
  <c r="S24511" i="17" s="1"/>
  <c r="S24487" i="17" a="1"/>
  <c r="S24487" i="17" s="1"/>
  <c r="S24475" i="17" a="1"/>
  <c r="S24475" i="17" s="1"/>
  <c r="S24463" i="17" a="1"/>
  <c r="S24463" i="17" s="1"/>
  <c r="S24451" i="17" a="1"/>
  <c r="S24451" i="17" s="1"/>
  <c r="S24427" i="17" a="1"/>
  <c r="S24427" i="17" s="1"/>
  <c r="S24415" i="17" a="1"/>
  <c r="S24415" i="17" s="1"/>
  <c r="S24403" i="17" a="1"/>
  <c r="S24403" i="17" s="1"/>
  <c r="S24391" i="17" a="1"/>
  <c r="S24391" i="17" s="1"/>
  <c r="S24367" i="17" a="1"/>
  <c r="S24367" i="17" s="1"/>
  <c r="S24355" i="17" a="1"/>
  <c r="S24355" i="17" s="1"/>
  <c r="S24309" i="17" a="1"/>
  <c r="S24309" i="17" s="1"/>
  <c r="O24283" i="17" a="1"/>
  <c r="O24283" i="17" s="1"/>
  <c r="S24283" i="17" a="1"/>
  <c r="S24283" i="17" s="1"/>
  <c r="S24096" i="17" a="1"/>
  <c r="S24096" i="17" s="1"/>
  <c r="O24096" i="17" a="1"/>
  <c r="O24096" i="17" s="1"/>
  <c r="O24247" i="17" a="1"/>
  <c r="O24247" i="17" s="1"/>
  <c r="S24247" i="17" a="1"/>
  <c r="S24247" i="17" s="1"/>
  <c r="O24290" i="17" a="1"/>
  <c r="O24290" i="17" s="1"/>
  <c r="S24290" i="17" a="1"/>
  <c r="S24290" i="17" s="1"/>
  <c r="S23895" i="17" a="1"/>
  <c r="S23895" i="17" s="1"/>
  <c r="O23895" i="17" a="1"/>
  <c r="O23895" i="17" s="1"/>
  <c r="S23860" i="17" a="1"/>
  <c r="S23860" i="17" s="1"/>
  <c r="O23860" i="17" a="1"/>
  <c r="O23860" i="17" s="1"/>
  <c r="S24036" i="17" a="1"/>
  <c r="S24036" i="17" s="1"/>
  <c r="O24036" i="17" a="1"/>
  <c r="O24036" i="17" s="1"/>
  <c r="O24227" i="17" a="1"/>
  <c r="O24227" i="17" s="1"/>
  <c r="O24314" i="17" a="1"/>
  <c r="O24314" i="17" s="1"/>
  <c r="S24267" i="17" a="1"/>
  <c r="S24267" i="17" s="1"/>
  <c r="S24072" i="17" a="1"/>
  <c r="S24072" i="17" s="1"/>
  <c r="O24072" i="17" a="1"/>
  <c r="O24072" i="17" s="1"/>
  <c r="S24060" i="17" a="1"/>
  <c r="S24060" i="17" s="1"/>
  <c r="O24060" i="17" a="1"/>
  <c r="O24060" i="17" s="1"/>
  <c r="O23876" i="17" a="1"/>
  <c r="O23876" i="17" s="1"/>
  <c r="S23876" i="17" a="1"/>
  <c r="S23876" i="17" s="1"/>
  <c r="S24004" i="17" a="1"/>
  <c r="S24004" i="17" s="1"/>
  <c r="O24004" i="17" a="1"/>
  <c r="O24004" i="17" s="1"/>
  <c r="S23968" i="17" a="1"/>
  <c r="S23968" i="17" s="1"/>
  <c r="O23968" i="17" a="1"/>
  <c r="O23968" i="17" s="1"/>
  <c r="O23961" i="17" a="1"/>
  <c r="O23961" i="17" s="1"/>
  <c r="S23961" i="17" a="1"/>
  <c r="S23961" i="17" s="1"/>
  <c r="S23848" i="17" a="1"/>
  <c r="S23848" i="17" s="1"/>
  <c r="O23848" i="17" a="1"/>
  <c r="O23848" i="17" s="1"/>
  <c r="S23715" i="17" a="1"/>
  <c r="S23715" i="17" s="1"/>
  <c r="O23715" i="17" a="1"/>
  <c r="O23715" i="17" s="1"/>
  <c r="S24208" i="17" a="1"/>
  <c r="S24208" i="17" s="1"/>
  <c r="S24196" i="17" a="1"/>
  <c r="S24196" i="17" s="1"/>
  <c r="S24184" i="17" a="1"/>
  <c r="S24184" i="17" s="1"/>
  <c r="S24172" i="17" a="1"/>
  <c r="S24172" i="17" s="1"/>
  <c r="S24160" i="17" a="1"/>
  <c r="S24160" i="17" s="1"/>
  <c r="S24148" i="17" a="1"/>
  <c r="S24148" i="17" s="1"/>
  <c r="S24124" i="17" a="1"/>
  <c r="S24124" i="17" s="1"/>
  <c r="S24112" i="17" a="1"/>
  <c r="S24112" i="17" s="1"/>
  <c r="S24100" i="17" a="1"/>
  <c r="S24100" i="17" s="1"/>
  <c r="S24076" i="17" a="1"/>
  <c r="S24076" i="17" s="1"/>
  <c r="S24064" i="17" a="1"/>
  <c r="S24064" i="17" s="1"/>
  <c r="S24052" i="17" a="1"/>
  <c r="S24052" i="17" s="1"/>
  <c r="S24040" i="17" a="1"/>
  <c r="S24040" i="17" s="1"/>
  <c r="O23997" i="17" a="1"/>
  <c r="O23997" i="17" s="1"/>
  <c r="S23997" i="17" a="1"/>
  <c r="S23997" i="17" s="1"/>
  <c r="S23836" i="17" a="1"/>
  <c r="S23836" i="17" s="1"/>
  <c r="O23836" i="17" a="1"/>
  <c r="O23836" i="17" s="1"/>
  <c r="S23752" i="17" a="1"/>
  <c r="S23752" i="17" s="1"/>
  <c r="O23752" i="17" a="1"/>
  <c r="O23752" i="17" s="1"/>
  <c r="O23704" i="17" a="1"/>
  <c r="O23704" i="17" s="1"/>
  <c r="S23699" i="17" a="1"/>
  <c r="S23699" i="17" s="1"/>
  <c r="O23699" i="17" a="1"/>
  <c r="O23699" i="17" s="1"/>
  <c r="S23991" i="17" a="1"/>
  <c r="S23991" i="17" s="1"/>
  <c r="O23991" i="17" a="1"/>
  <c r="O23991" i="17" s="1"/>
  <c r="S23932" i="17" a="1"/>
  <c r="S23932" i="17" s="1"/>
  <c r="O23932" i="17" a="1"/>
  <c r="O23932" i="17" s="1"/>
  <c r="S23787" i="17" a="1"/>
  <c r="S23787" i="17" s="1"/>
  <c r="O23787" i="17" a="1"/>
  <c r="O23787" i="17" s="1"/>
  <c r="S23740" i="17" a="1"/>
  <c r="S23740" i="17" s="1"/>
  <c r="O23740" i="17" a="1"/>
  <c r="O23740" i="17" s="1"/>
  <c r="S23980" i="17" a="1"/>
  <c r="S23980" i="17" s="1"/>
  <c r="O23980" i="17" a="1"/>
  <c r="O23980" i="17" s="1"/>
  <c r="S23943" i="17" a="1"/>
  <c r="S23943" i="17" s="1"/>
  <c r="O23943" i="17" a="1"/>
  <c r="O23943" i="17" s="1"/>
  <c r="O23360" i="17" a="1"/>
  <c r="O23360" i="17" s="1"/>
  <c r="S23360" i="17" a="1"/>
  <c r="S23360" i="17" s="1"/>
  <c r="S24019" i="17" a="1"/>
  <c r="S24019" i="17" s="1"/>
  <c r="S23998" i="17" a="1"/>
  <c r="S23998" i="17" s="1"/>
  <c r="S23969" i="17" a="1"/>
  <c r="S23969" i="17" s="1"/>
  <c r="O23888" i="17" a="1"/>
  <c r="O23888" i="17" s="1"/>
  <c r="S23888" i="17" a="1"/>
  <c r="S23888" i="17" s="1"/>
  <c r="S23883" i="17" a="1"/>
  <c r="S23883" i="17" s="1"/>
  <c r="O23883" i="17" a="1"/>
  <c r="O23883" i="17" s="1"/>
  <c r="S23692" i="17" a="1"/>
  <c r="S23692" i="17" s="1"/>
  <c r="O23692" i="17" a="1"/>
  <c r="O23692" i="17" s="1"/>
  <c r="O23667" i="17" a="1"/>
  <c r="O23667" i="17" s="1"/>
  <c r="S23667" i="17" a="1"/>
  <c r="S23667" i="17" s="1"/>
  <c r="S23613" i="17" a="1"/>
  <c r="S23613" i="17" s="1"/>
  <c r="O23613" i="17" a="1"/>
  <c r="O23613" i="17" s="1"/>
  <c r="S24235" i="17" a="1"/>
  <c r="S24235" i="17" s="1"/>
  <c r="S24212" i="17" a="1"/>
  <c r="S24212" i="17" s="1"/>
  <c r="S24200" i="17" a="1"/>
  <c r="S24200" i="17" s="1"/>
  <c r="S24176" i="17" a="1"/>
  <c r="S24176" i="17" s="1"/>
  <c r="S24140" i="17" a="1"/>
  <c r="S24140" i="17" s="1"/>
  <c r="S24128" i="17" a="1"/>
  <c r="S24128" i="17" s="1"/>
  <c r="S24092" i="17" a="1"/>
  <c r="S24092" i="17" s="1"/>
  <c r="S24080" i="17" a="1"/>
  <c r="S24080" i="17" s="1"/>
  <c r="S24056" i="17" a="1"/>
  <c r="S24056" i="17" s="1"/>
  <c r="S24044" i="17" a="1"/>
  <c r="S24044" i="17" s="1"/>
  <c r="S24020" i="17" a="1"/>
  <c r="S24020" i="17" s="1"/>
  <c r="O23949" i="17" a="1"/>
  <c r="O23949" i="17" s="1"/>
  <c r="S23920" i="17" a="1"/>
  <c r="S23920" i="17" s="1"/>
  <c r="O23920" i="17" a="1"/>
  <c r="O23920" i="17" s="1"/>
  <c r="O23596" i="17" a="1"/>
  <c r="O23596" i="17" s="1"/>
  <c r="S23596" i="17" a="1"/>
  <c r="S23596" i="17" s="1"/>
  <c r="O23936" i="17" a="1"/>
  <c r="O23936" i="17" s="1"/>
  <c r="S23936" i="17" a="1"/>
  <c r="S23936" i="17" s="1"/>
  <c r="S23896" i="17" a="1"/>
  <c r="S23896" i="17" s="1"/>
  <c r="O23896" i="17" a="1"/>
  <c r="O23896" i="17" s="1"/>
  <c r="O23840" i="17" a="1"/>
  <c r="O23840" i="17" s="1"/>
  <c r="S23840" i="17" a="1"/>
  <c r="S23840" i="17" s="1"/>
  <c r="O23804" i="17" a="1"/>
  <c r="O23804" i="17" s="1"/>
  <c r="S23804" i="17" a="1"/>
  <c r="S23804" i="17" s="1"/>
  <c r="O23984" i="17" a="1"/>
  <c r="O23984" i="17" s="1"/>
  <c r="S23984" i="17" a="1"/>
  <c r="S23984" i="17" s="1"/>
  <c r="O23967" i="17" a="1"/>
  <c r="O23967" i="17" s="1"/>
  <c r="S23931" i="17" a="1"/>
  <c r="S23931" i="17" s="1"/>
  <c r="O23931" i="17" a="1"/>
  <c r="O23931" i="17" s="1"/>
  <c r="S23799" i="17" a="1"/>
  <c r="S23799" i="17" s="1"/>
  <c r="O23799" i="17" a="1"/>
  <c r="O23799" i="17" s="1"/>
  <c r="O23780" i="17" a="1"/>
  <c r="O23780" i="17" s="1"/>
  <c r="S23780" i="17" a="1"/>
  <c r="S23780" i="17" s="1"/>
  <c r="S23739" i="17" a="1"/>
  <c r="S23739" i="17" s="1"/>
  <c r="O23739" i="17" a="1"/>
  <c r="O23739" i="17" s="1"/>
  <c r="S23716" i="17" a="1"/>
  <c r="S23716" i="17" s="1"/>
  <c r="O23716" i="17" a="1"/>
  <c r="O23716" i="17" s="1"/>
  <c r="O23673" i="17" a="1"/>
  <c r="O23673" i="17" s="1"/>
  <c r="S23673" i="17" a="1"/>
  <c r="S23673" i="17" s="1"/>
  <c r="S24003" i="17" a="1"/>
  <c r="S24003" i="17" s="1"/>
  <c r="O24003" i="17" a="1"/>
  <c r="O24003" i="17" s="1"/>
  <c r="O23960" i="17" a="1"/>
  <c r="O23960" i="17" s="1"/>
  <c r="S23960" i="17" a="1"/>
  <c r="S23960" i="17" s="1"/>
  <c r="O23828" i="17" a="1"/>
  <c r="O23828" i="17" s="1"/>
  <c r="S23828" i="17" a="1"/>
  <c r="S23828" i="17" s="1"/>
  <c r="O23768" i="17" a="1"/>
  <c r="O23768" i="17" s="1"/>
  <c r="S23768" i="17" a="1"/>
  <c r="S23768" i="17" s="1"/>
  <c r="O23703" i="17" a="1"/>
  <c r="O23703" i="17" s="1"/>
  <c r="S23979" i="17" a="1"/>
  <c r="S23979" i="17" s="1"/>
  <c r="O23979" i="17" a="1"/>
  <c r="O23979" i="17" s="1"/>
  <c r="O23912" i="17" a="1"/>
  <c r="O23912" i="17" s="1"/>
  <c r="S23912" i="17" a="1"/>
  <c r="S23912" i="17" s="1"/>
  <c r="S23823" i="17" a="1"/>
  <c r="S23823" i="17" s="1"/>
  <c r="O23823" i="17" a="1"/>
  <c r="O23823" i="17" s="1"/>
  <c r="O23816" i="17" a="1"/>
  <c r="O23816" i="17" s="1"/>
  <c r="S23816" i="17" a="1"/>
  <c r="S23816" i="17" s="1"/>
  <c r="S23788" i="17" a="1"/>
  <c r="S23788" i="17" s="1"/>
  <c r="O23788" i="17" a="1"/>
  <c r="O23788" i="17" s="1"/>
  <c r="S23763" i="17" a="1"/>
  <c r="S23763" i="17" s="1"/>
  <c r="O23763" i="17" a="1"/>
  <c r="O23763" i="17" s="1"/>
  <c r="S23944" i="17" a="1"/>
  <c r="S23944" i="17" s="1"/>
  <c r="O23944" i="17" a="1"/>
  <c r="O23944" i="17" s="1"/>
  <c r="O23937" i="17" a="1"/>
  <c r="O23937" i="17" s="1"/>
  <c r="S23937" i="17" a="1"/>
  <c r="S23937" i="17" s="1"/>
  <c r="O23924" i="17" a="1"/>
  <c r="O23924" i="17" s="1"/>
  <c r="S23924" i="17" a="1"/>
  <c r="S23924" i="17" s="1"/>
  <c r="S23919" i="17" a="1"/>
  <c r="S23919" i="17" s="1"/>
  <c r="O23919" i="17" a="1"/>
  <c r="O23919" i="17" s="1"/>
  <c r="O23576" i="17" a="1"/>
  <c r="O23576" i="17" s="1"/>
  <c r="S23576" i="17" a="1"/>
  <c r="S23576" i="17" s="1"/>
  <c r="S22704" i="17" a="1"/>
  <c r="S22704" i="17" s="1"/>
  <c r="O22704" i="17" a="1"/>
  <c r="O22704" i="17" s="1"/>
  <c r="S23649" i="17" a="1"/>
  <c r="S23649" i="17" s="1"/>
  <c r="O23649" i="17" a="1"/>
  <c r="O23649" i="17" s="1"/>
  <c r="O23612" i="17" a="1"/>
  <c r="O23612" i="17" s="1"/>
  <c r="S23612" i="17" a="1"/>
  <c r="S23612" i="17" s="1"/>
  <c r="S23582" i="17" a="1"/>
  <c r="S23582" i="17" s="1"/>
  <c r="O23582" i="17" a="1"/>
  <c r="O23582" i="17" s="1"/>
  <c r="O23201" i="17" a="1"/>
  <c r="O23201" i="17" s="1"/>
  <c r="S23201" i="17" a="1"/>
  <c r="S23201" i="17" s="1"/>
  <c r="S23744" i="17" a="1"/>
  <c r="S23744" i="17" s="1"/>
  <c r="S23732" i="17" a="1"/>
  <c r="S23732" i="17" s="1"/>
  <c r="S23720" i="17" a="1"/>
  <c r="S23720" i="17" s="1"/>
  <c r="S23708" i="17" a="1"/>
  <c r="S23708" i="17" s="1"/>
  <c r="O23690" i="17" a="1"/>
  <c r="O23690" i="17" s="1"/>
  <c r="O23683" i="17" a="1"/>
  <c r="O23683" i="17" s="1"/>
  <c r="S23683" i="17" a="1"/>
  <c r="S23683" i="17" s="1"/>
  <c r="S23486" i="17" a="1"/>
  <c r="S23486" i="17" s="1"/>
  <c r="O23486" i="17" a="1"/>
  <c r="O23486" i="17" s="1"/>
  <c r="S23380" i="17" a="1"/>
  <c r="S23380" i="17" s="1"/>
  <c r="O23380" i="17" a="1"/>
  <c r="O23380" i="17" s="1"/>
  <c r="S23913" i="17" a="1"/>
  <c r="S23913" i="17" s="1"/>
  <c r="S23901" i="17" a="1"/>
  <c r="S23901" i="17" s="1"/>
  <c r="S23889" i="17" a="1"/>
  <c r="S23889" i="17" s="1"/>
  <c r="S23877" i="17" a="1"/>
  <c r="S23877" i="17" s="1"/>
  <c r="S23853" i="17" a="1"/>
  <c r="S23853" i="17" s="1"/>
  <c r="S23817" i="17" a="1"/>
  <c r="S23817" i="17" s="1"/>
  <c r="S23805" i="17" a="1"/>
  <c r="S23805" i="17" s="1"/>
  <c r="S23793" i="17" a="1"/>
  <c r="S23793" i="17" s="1"/>
  <c r="S23781" i="17" a="1"/>
  <c r="S23781" i="17" s="1"/>
  <c r="S23769" i="17" a="1"/>
  <c r="S23769" i="17" s="1"/>
  <c r="S23757" i="17" a="1"/>
  <c r="S23757" i="17" s="1"/>
  <c r="S23745" i="17" a="1"/>
  <c r="S23745" i="17" s="1"/>
  <c r="S23733" i="17" a="1"/>
  <c r="S23733" i="17" s="1"/>
  <c r="S23721" i="17" a="1"/>
  <c r="S23721" i="17" s="1"/>
  <c r="S23709" i="17" a="1"/>
  <c r="S23709" i="17" s="1"/>
  <c r="S23687" i="17" a="1"/>
  <c r="S23687" i="17" s="1"/>
  <c r="S23627" i="17" a="1"/>
  <c r="S23627" i="17" s="1"/>
  <c r="O23619" i="17" a="1"/>
  <c r="O23619" i="17" s="1"/>
  <c r="S23619" i="17" a="1"/>
  <c r="S23619" i="17" s="1"/>
  <c r="O23655" i="17" a="1"/>
  <c r="O23655" i="17" s="1"/>
  <c r="S23655" i="17" a="1"/>
  <c r="S23655" i="17" s="1"/>
  <c r="O23600" i="17" a="1"/>
  <c r="O23600" i="17" s="1"/>
  <c r="S23600" i="17" a="1"/>
  <c r="S23600" i="17" s="1"/>
  <c r="O23504" i="17" a="1"/>
  <c r="O23504" i="17" s="1"/>
  <c r="S23504" i="17" a="1"/>
  <c r="S23504" i="17" s="1"/>
  <c r="S23368" i="17" a="1"/>
  <c r="S23368" i="17" s="1"/>
  <c r="O23368" i="17" a="1"/>
  <c r="O23368" i="17" s="1"/>
  <c r="O23444" i="17" a="1"/>
  <c r="O23444" i="17" s="1"/>
  <c r="S23444" i="17" a="1"/>
  <c r="S23444" i="17" s="1"/>
  <c r="O23420" i="17" a="1"/>
  <c r="O23420" i="17" s="1"/>
  <c r="S23420" i="17" a="1"/>
  <c r="S23420" i="17" s="1"/>
  <c r="O23408" i="17" a="1"/>
  <c r="O23408" i="17" s="1"/>
  <c r="S23408" i="17" a="1"/>
  <c r="S23408" i="17" s="1"/>
  <c r="S23392" i="17" a="1"/>
  <c r="S23392" i="17" s="1"/>
  <c r="O23392" i="17" a="1"/>
  <c r="O23392" i="17" s="1"/>
  <c r="O23691" i="17" a="1"/>
  <c r="O23691" i="17" s="1"/>
  <c r="S23691" i="17" a="1"/>
  <c r="S23691" i="17" s="1"/>
  <c r="O23678" i="17" a="1"/>
  <c r="O23678" i="17" s="1"/>
  <c r="S23625" i="17" a="1"/>
  <c r="S23625" i="17" s="1"/>
  <c r="O23625" i="17" a="1"/>
  <c r="O23625" i="17" s="1"/>
  <c r="O23456" i="17" a="1"/>
  <c r="O23456" i="17" s="1"/>
  <c r="S23440" i="17" a="1"/>
  <c r="S23440" i="17" s="1"/>
  <c r="O23440" i="17" a="1"/>
  <c r="O23440" i="17" s="1"/>
  <c r="S23404" i="17" a="1"/>
  <c r="S23404" i="17" s="1"/>
  <c r="O23404" i="17" a="1"/>
  <c r="O23404" i="17" s="1"/>
  <c r="O23666" i="17" a="1"/>
  <c r="O23666" i="17" s="1"/>
  <c r="S23666" i="17" a="1"/>
  <c r="S23666" i="17" s="1"/>
  <c r="S23661" i="17" a="1"/>
  <c r="S23661" i="17" s="1"/>
  <c r="O23661" i="17" a="1"/>
  <c r="O23661" i="17" s="1"/>
  <c r="O23702" i="17" a="1"/>
  <c r="O23702" i="17" s="1"/>
  <c r="S23615" i="17" a="1"/>
  <c r="S23615" i="17" s="1"/>
  <c r="O23606" i="17" a="1"/>
  <c r="O23606" i="17" s="1"/>
  <c r="O23492" i="17" a="1"/>
  <c r="O23492" i="17" s="1"/>
  <c r="S23492" i="17" a="1"/>
  <c r="S23492" i="17" s="1"/>
  <c r="O23631" i="17" a="1"/>
  <c r="O23631" i="17" s="1"/>
  <c r="S23631" i="17" a="1"/>
  <c r="S23631" i="17" s="1"/>
  <c r="S23594" i="17" a="1"/>
  <c r="S23594" i="17" s="1"/>
  <c r="O23594" i="17" a="1"/>
  <c r="O23594" i="17" s="1"/>
  <c r="S23536" i="17" a="1"/>
  <c r="S23536" i="17" s="1"/>
  <c r="O23528" i="17" a="1"/>
  <c r="O23528" i="17" s="1"/>
  <c r="S23528" i="17" a="1"/>
  <c r="S23528" i="17" s="1"/>
  <c r="S23500" i="17" a="1"/>
  <c r="S23500" i="17" s="1"/>
  <c r="S23498" i="17" a="1"/>
  <c r="S23498" i="17" s="1"/>
  <c r="O23498" i="17" a="1"/>
  <c r="O23498" i="17" s="1"/>
  <c r="S23464" i="17" a="1"/>
  <c r="S23464" i="17" s="1"/>
  <c r="S23462" i="17" a="1"/>
  <c r="S23462" i="17" s="1"/>
  <c r="O23462" i="17" a="1"/>
  <c r="O23462" i="17" s="1"/>
  <c r="O23679" i="17" a="1"/>
  <c r="O23679" i="17" s="1"/>
  <c r="O23552" i="17" a="1"/>
  <c r="O23552" i="17" s="1"/>
  <c r="S23552" i="17" a="1"/>
  <c r="S23552" i="17" s="1"/>
  <c r="O23340" i="17" a="1"/>
  <c r="O23340" i="17" s="1"/>
  <c r="S23654" i="17" a="1"/>
  <c r="S23654" i="17" s="1"/>
  <c r="S23642" i="17" a="1"/>
  <c r="S23642" i="17" s="1"/>
  <c r="S23630" i="17" a="1"/>
  <c r="S23630" i="17" s="1"/>
  <c r="S23618" i="17" a="1"/>
  <c r="S23618" i="17" s="1"/>
  <c r="S23587" i="17" a="1"/>
  <c r="S23587" i="17" s="1"/>
  <c r="S23575" i="17" a="1"/>
  <c r="S23575" i="17" s="1"/>
  <c r="S23551" i="17" a="1"/>
  <c r="S23551" i="17" s="1"/>
  <c r="S23527" i="17" a="1"/>
  <c r="S23527" i="17" s="1"/>
  <c r="S23491" i="17" a="1"/>
  <c r="S23491" i="17" s="1"/>
  <c r="S23479" i="17" a="1"/>
  <c r="S23479" i="17" s="1"/>
  <c r="S23455" i="17" a="1"/>
  <c r="S23455" i="17" s="1"/>
  <c r="S23443" i="17" a="1"/>
  <c r="S23443" i="17" s="1"/>
  <c r="S23431" i="17" a="1"/>
  <c r="S23431" i="17" s="1"/>
  <c r="S23419" i="17" a="1"/>
  <c r="S23419" i="17" s="1"/>
  <c r="S23407" i="17" a="1"/>
  <c r="S23407" i="17" s="1"/>
  <c r="S23395" i="17" a="1"/>
  <c r="S23395" i="17" s="1"/>
  <c r="S23383" i="17" a="1"/>
  <c r="S23383" i="17" s="1"/>
  <c r="S23359" i="17" a="1"/>
  <c r="S23359" i="17" s="1"/>
  <c r="O23273" i="17" a="1"/>
  <c r="O23273" i="17" s="1"/>
  <c r="S23273" i="17" a="1"/>
  <c r="S23273" i="17" s="1"/>
  <c r="O23698" i="17" a="1"/>
  <c r="O23698" i="17" s="1"/>
  <c r="O23674" i="17" a="1"/>
  <c r="O23674" i="17" s="1"/>
  <c r="O23662" i="17" a="1"/>
  <c r="O23662" i="17" s="1"/>
  <c r="O23607" i="17" a="1"/>
  <c r="O23607" i="17" s="1"/>
  <c r="O23595" i="17" a="1"/>
  <c r="O23595" i="17" s="1"/>
  <c r="O23583" i="17" a="1"/>
  <c r="O23583" i="17" s="1"/>
  <c r="O23559" i="17" a="1"/>
  <c r="O23559" i="17" s="1"/>
  <c r="O23535" i="17" a="1"/>
  <c r="O23535" i="17" s="1"/>
  <c r="O23511" i="17" a="1"/>
  <c r="O23511" i="17" s="1"/>
  <c r="O23499" i="17" a="1"/>
  <c r="O23499" i="17" s="1"/>
  <c r="O23463" i="17" a="1"/>
  <c r="O23463" i="17" s="1"/>
  <c r="O23451" i="17" a="1"/>
  <c r="O23451" i="17" s="1"/>
  <c r="O23403" i="17" a="1"/>
  <c r="O23403" i="17" s="1"/>
  <c r="O23391" i="17" a="1"/>
  <c r="O23391" i="17" s="1"/>
  <c r="O23379" i="17" a="1"/>
  <c r="O23379" i="17" s="1"/>
  <c r="O23367" i="17" a="1"/>
  <c r="O23367" i="17" s="1"/>
  <c r="O23355" i="17" a="1"/>
  <c r="O23355" i="17" s="1"/>
  <c r="O23326" i="17" a="1"/>
  <c r="O23326" i="17" s="1"/>
  <c r="O23033" i="17" a="1"/>
  <c r="O23033" i="17" s="1"/>
  <c r="S23033" i="17" a="1"/>
  <c r="S23033" i="17" s="1"/>
  <c r="O23165" i="17" a="1"/>
  <c r="O23165" i="17" s="1"/>
  <c r="S23165" i="17" a="1"/>
  <c r="S23165" i="17" s="1"/>
  <c r="O23350" i="17" a="1"/>
  <c r="O23350" i="17" s="1"/>
  <c r="O23117" i="17" a="1"/>
  <c r="O23117" i="17" s="1"/>
  <c r="S23117" i="17" a="1"/>
  <c r="S23117" i="17" s="1"/>
  <c r="S23659" i="17" a="1"/>
  <c r="S23659" i="17" s="1"/>
  <c r="S23592" i="17" a="1"/>
  <c r="S23592" i="17" s="1"/>
  <c r="S23568" i="17" a="1"/>
  <c r="S23568" i="17" s="1"/>
  <c r="S23544" i="17" a="1"/>
  <c r="S23544" i="17" s="1"/>
  <c r="S23520" i="17" a="1"/>
  <c r="S23520" i="17" s="1"/>
  <c r="S23484" i="17" a="1"/>
  <c r="S23484" i="17" s="1"/>
  <c r="S23472" i="17" a="1"/>
  <c r="S23472" i="17" s="1"/>
  <c r="S23460" i="17" a="1"/>
  <c r="S23460" i="17" s="1"/>
  <c r="S23448" i="17" a="1"/>
  <c r="S23448" i="17" s="1"/>
  <c r="S23436" i="17" a="1"/>
  <c r="S23436" i="17" s="1"/>
  <c r="S23424" i="17" a="1"/>
  <c r="S23424" i="17" s="1"/>
  <c r="S23412" i="17" a="1"/>
  <c r="S23412" i="17" s="1"/>
  <c r="S23400" i="17" a="1"/>
  <c r="S23400" i="17" s="1"/>
  <c r="S23388" i="17" a="1"/>
  <c r="S23388" i="17" s="1"/>
  <c r="S23376" i="17" a="1"/>
  <c r="S23376" i="17" s="1"/>
  <c r="S23338" i="17" a="1"/>
  <c r="S23338" i="17" s="1"/>
  <c r="O23338" i="17" a="1"/>
  <c r="O23338" i="17" s="1"/>
  <c r="O23153" i="17" a="1"/>
  <c r="O23153" i="17" s="1"/>
  <c r="S23153" i="17" a="1"/>
  <c r="S23153" i="17" s="1"/>
  <c r="O23081" i="17" a="1"/>
  <c r="O23081" i="17" s="1"/>
  <c r="S23081" i="17" a="1"/>
  <c r="S23081" i="17" s="1"/>
  <c r="O23333" i="17" a="1"/>
  <c r="O23333" i="17" s="1"/>
  <c r="S23333" i="17" a="1"/>
  <c r="S23333" i="17" s="1"/>
  <c r="O23105" i="17" a="1"/>
  <c r="O23105" i="17" s="1"/>
  <c r="S23105" i="17" a="1"/>
  <c r="S23105" i="17" s="1"/>
  <c r="S23353" i="17" a="1"/>
  <c r="S23353" i="17" s="1"/>
  <c r="O23353" i="17" a="1"/>
  <c r="O23353" i="17" s="1"/>
  <c r="O23261" i="17" a="1"/>
  <c r="O23261" i="17" s="1"/>
  <c r="S23261" i="17" a="1"/>
  <c r="S23261" i="17" s="1"/>
  <c r="O23141" i="17" a="1"/>
  <c r="O23141" i="17" s="1"/>
  <c r="S23141" i="17" a="1"/>
  <c r="S23141" i="17" s="1"/>
  <c r="S23328" i="17" a="1"/>
  <c r="S23328" i="17" s="1"/>
  <c r="O23285" i="17" a="1"/>
  <c r="O23285" i="17" s="1"/>
  <c r="S23285" i="17" a="1"/>
  <c r="S23285" i="17" s="1"/>
  <c r="O23225" i="17" a="1"/>
  <c r="O23225" i="17" s="1"/>
  <c r="S23225" i="17" a="1"/>
  <c r="S23225" i="17" s="1"/>
  <c r="O23093" i="17" a="1"/>
  <c r="O23093" i="17" s="1"/>
  <c r="S23093" i="17" a="1"/>
  <c r="S23093" i="17" s="1"/>
  <c r="O23321" i="17" a="1"/>
  <c r="O23321" i="17" s="1"/>
  <c r="S23321" i="17" a="1"/>
  <c r="S23321" i="17" s="1"/>
  <c r="O23314" i="17" a="1"/>
  <c r="O23314" i="17" s="1"/>
  <c r="O23302" i="17" a="1"/>
  <c r="O23302" i="17" s="1"/>
  <c r="O23290" i="17" a="1"/>
  <c r="O23290" i="17" s="1"/>
  <c r="O23278" i="17" a="1"/>
  <c r="O23278" i="17" s="1"/>
  <c r="S22968" i="17" a="1"/>
  <c r="S22968" i="17" s="1"/>
  <c r="O22968" i="17" a="1"/>
  <c r="O22968" i="17" s="1"/>
  <c r="S22932" i="17" a="1"/>
  <c r="S22932" i="17" s="1"/>
  <c r="O22932" i="17" a="1"/>
  <c r="O22932" i="17" s="1"/>
  <c r="O22744" i="17" a="1"/>
  <c r="O22744" i="17" s="1"/>
  <c r="S22671" i="17" a="1"/>
  <c r="S22671" i="17" s="1"/>
  <c r="O22671" i="17" a="1"/>
  <c r="O22671" i="17" s="1"/>
  <c r="S22645" i="17" a="1"/>
  <c r="S22645" i="17" s="1"/>
  <c r="O22645" i="17" a="1"/>
  <c r="O22645" i="17" s="1"/>
  <c r="O23231" i="17" a="1"/>
  <c r="O23231" i="17" s="1"/>
  <c r="S23104" i="17" a="1"/>
  <c r="S23104" i="17" s="1"/>
  <c r="S23092" i="17" a="1"/>
  <c r="S23092" i="17" s="1"/>
  <c r="S23080" i="17" a="1"/>
  <c r="S23080" i="17" s="1"/>
  <c r="S23056" i="17" a="1"/>
  <c r="S23056" i="17" s="1"/>
  <c r="O23051" i="17" a="1"/>
  <c r="O23051" i="17" s="1"/>
  <c r="S23044" i="17" a="1"/>
  <c r="S23044" i="17" s="1"/>
  <c r="O23039" i="17" a="1"/>
  <c r="O23039" i="17" s="1"/>
  <c r="S23032" i="17" a="1"/>
  <c r="S23032" i="17" s="1"/>
  <c r="S22992" i="17" a="1"/>
  <c r="S22992" i="17" s="1"/>
  <c r="O22992" i="17" a="1"/>
  <c r="O22992" i="17" s="1"/>
  <c r="S22980" i="17" a="1"/>
  <c r="S22980" i="17" s="1"/>
  <c r="O22980" i="17" a="1"/>
  <c r="O22980" i="17" s="1"/>
  <c r="S22908" i="17" a="1"/>
  <c r="S22908" i="17" s="1"/>
  <c r="O22908" i="17" a="1"/>
  <c r="O22908" i="17" s="1"/>
  <c r="S22662" i="17" a="1"/>
  <c r="S22662" i="17" s="1"/>
  <c r="O22662" i="17" a="1"/>
  <c r="O22662" i="17" s="1"/>
  <c r="O23268" i="17" a="1"/>
  <c r="O23268" i="17" s="1"/>
  <c r="O23256" i="17" a="1"/>
  <c r="O23256" i="17" s="1"/>
  <c r="O23244" i="17" a="1"/>
  <c r="O23244" i="17" s="1"/>
  <c r="O23232" i="17" a="1"/>
  <c r="O23232" i="17" s="1"/>
  <c r="O23220" i="17" a="1"/>
  <c r="O23220" i="17" s="1"/>
  <c r="O23196" i="17" a="1"/>
  <c r="O23196" i="17" s="1"/>
  <c r="O23184" i="17" a="1"/>
  <c r="O23184" i="17" s="1"/>
  <c r="O23172" i="17" a="1"/>
  <c r="O23172" i="17" s="1"/>
  <c r="O23160" i="17" a="1"/>
  <c r="O23160" i="17" s="1"/>
  <c r="O23148" i="17" a="1"/>
  <c r="O23148" i="17" s="1"/>
  <c r="O23136" i="17" a="1"/>
  <c r="O23136" i="17" s="1"/>
  <c r="O23124" i="17" a="1"/>
  <c r="O23124" i="17" s="1"/>
  <c r="O23112" i="17" a="1"/>
  <c r="O23112" i="17" s="1"/>
  <c r="O23076" i="17" a="1"/>
  <c r="O23076" i="17" s="1"/>
  <c r="O23064" i="17" a="1"/>
  <c r="O23064" i="17" s="1"/>
  <c r="O23052" i="17" a="1"/>
  <c r="O23052" i="17" s="1"/>
  <c r="O23040" i="17" a="1"/>
  <c r="O23040" i="17" s="1"/>
  <c r="O23028" i="17" a="1"/>
  <c r="O23028" i="17" s="1"/>
  <c r="O22944" i="17" a="1"/>
  <c r="O22944" i="17" s="1"/>
  <c r="O22896" i="17" a="1"/>
  <c r="O22896" i="17" s="1"/>
  <c r="S22818" i="17" a="1"/>
  <c r="S22818" i="17" s="1"/>
  <c r="O22818" i="17" a="1"/>
  <c r="O22818" i="17" s="1"/>
  <c r="O23341" i="17" a="1"/>
  <c r="O23341" i="17" s="1"/>
  <c r="O23329" i="17" a="1"/>
  <c r="O23329" i="17" s="1"/>
  <c r="S23322" i="17" a="1"/>
  <c r="S23322" i="17" s="1"/>
  <c r="O23317" i="17" a="1"/>
  <c r="O23317" i="17" s="1"/>
  <c r="S23310" i="17" a="1"/>
  <c r="S23310" i="17" s="1"/>
  <c r="O23305" i="17" a="1"/>
  <c r="O23305" i="17" s="1"/>
  <c r="S23298" i="17" a="1"/>
  <c r="S23298" i="17" s="1"/>
  <c r="O23293" i="17" a="1"/>
  <c r="O23293" i="17" s="1"/>
  <c r="S23286" i="17" a="1"/>
  <c r="S23286" i="17" s="1"/>
  <c r="O23257" i="17" a="1"/>
  <c r="O23257" i="17" s="1"/>
  <c r="O23245" i="17" a="1"/>
  <c r="O23245" i="17" s="1"/>
  <c r="S23238" i="17" a="1"/>
  <c r="S23238" i="17" s="1"/>
  <c r="O23233" i="17" a="1"/>
  <c r="O23233" i="17" s="1"/>
  <c r="O23221" i="17" a="1"/>
  <c r="O23221" i="17" s="1"/>
  <c r="S23214" i="17" a="1"/>
  <c r="S23214" i="17" s="1"/>
  <c r="S23202" i="17" a="1"/>
  <c r="S23202" i="17" s="1"/>
  <c r="O23197" i="17" a="1"/>
  <c r="O23197" i="17" s="1"/>
  <c r="S23190" i="17" a="1"/>
  <c r="S23190" i="17" s="1"/>
  <c r="O23185" i="17" a="1"/>
  <c r="O23185" i="17" s="1"/>
  <c r="O23173" i="17" a="1"/>
  <c r="O23173" i="17" s="1"/>
  <c r="O23161" i="17" a="1"/>
  <c r="O23161" i="17" s="1"/>
  <c r="S23154" i="17" a="1"/>
  <c r="S23154" i="17" s="1"/>
  <c r="O23149" i="17" a="1"/>
  <c r="O23149" i="17" s="1"/>
  <c r="S23142" i="17" a="1"/>
  <c r="S23142" i="17" s="1"/>
  <c r="O23137" i="17" a="1"/>
  <c r="O23137" i="17" s="1"/>
  <c r="O23125" i="17" a="1"/>
  <c r="O23125" i="17" s="1"/>
  <c r="S23118" i="17" a="1"/>
  <c r="S23118" i="17" s="1"/>
  <c r="S23106" i="17" a="1"/>
  <c r="S23106" i="17" s="1"/>
  <c r="S23094" i="17" a="1"/>
  <c r="S23094" i="17" s="1"/>
  <c r="O23089" i="17" a="1"/>
  <c r="O23089" i="17" s="1"/>
  <c r="S23082" i="17" a="1"/>
  <c r="S23082" i="17" s="1"/>
  <c r="O23065" i="17" a="1"/>
  <c r="O23065" i="17" s="1"/>
  <c r="O23053" i="17" a="1"/>
  <c r="O23053" i="17" s="1"/>
  <c r="O23041" i="17" a="1"/>
  <c r="O23041" i="17" s="1"/>
  <c r="O23029" i="17" a="1"/>
  <c r="O23029" i="17" s="1"/>
  <c r="S23018" i="17" a="1"/>
  <c r="S23018" i="17" s="1"/>
  <c r="O23011" i="17" a="1"/>
  <c r="O23011" i="17" s="1"/>
  <c r="S23007" i="17" a="1"/>
  <c r="S23007" i="17" s="1"/>
  <c r="S23004" i="17" a="1"/>
  <c r="S23004" i="17" s="1"/>
  <c r="O23004" i="17" a="1"/>
  <c r="O23004" i="17" s="1"/>
  <c r="S22956" i="17" a="1"/>
  <c r="S22956" i="17" s="1"/>
  <c r="O22956" i="17" a="1"/>
  <c r="O22956" i="17" s="1"/>
  <c r="S22851" i="17" a="1"/>
  <c r="S22851" i="17" s="1"/>
  <c r="O22851" i="17" a="1"/>
  <c r="O22851" i="17" s="1"/>
  <c r="S22737" i="17" a="1"/>
  <c r="S22737" i="17" s="1"/>
  <c r="O22737" i="17" a="1"/>
  <c r="O22737" i="17" s="1"/>
  <c r="O22720" i="17" a="1"/>
  <c r="O22720" i="17" s="1"/>
  <c r="S22720" i="17" a="1"/>
  <c r="S22720" i="17" s="1"/>
  <c r="S22884" i="17" a="1"/>
  <c r="S22884" i="17" s="1"/>
  <c r="O22884" i="17" a="1"/>
  <c r="O22884" i="17" s="1"/>
  <c r="S22826" i="17" a="1"/>
  <c r="S22826" i="17" s="1"/>
  <c r="O22826" i="17" a="1"/>
  <c r="O22826" i="17" s="1"/>
  <c r="S22728" i="17" a="1"/>
  <c r="S22728" i="17" s="1"/>
  <c r="O22728" i="17" a="1"/>
  <c r="O22728" i="17" s="1"/>
  <c r="S22654" i="17" a="1"/>
  <c r="S22654" i="17" s="1"/>
  <c r="O22654" i="17" a="1"/>
  <c r="O22654" i="17" s="1"/>
  <c r="S23005" i="17" a="1"/>
  <c r="S23005" i="17" s="1"/>
  <c r="O23005" i="17" a="1"/>
  <c r="O23005" i="17" s="1"/>
  <c r="O22688" i="17" a="1"/>
  <c r="O22688" i="17" s="1"/>
  <c r="O23012" i="17" a="1"/>
  <c r="O23012" i="17" s="1"/>
  <c r="S23012" i="17" a="1"/>
  <c r="S23012" i="17" s="1"/>
  <c r="O23000" i="17" a="1"/>
  <c r="O23000" i="17" s="1"/>
  <c r="S23000" i="17" a="1"/>
  <c r="S23000" i="17" s="1"/>
  <c r="S22802" i="17" a="1"/>
  <c r="S22802" i="17" s="1"/>
  <c r="O22802" i="17" a="1"/>
  <c r="O22802" i="17" s="1"/>
  <c r="S23006" i="17" a="1"/>
  <c r="S23006" i="17" s="1"/>
  <c r="S22868" i="17" a="1"/>
  <c r="S22868" i="17" s="1"/>
  <c r="O22868" i="17" a="1"/>
  <c r="O22868" i="17" s="1"/>
  <c r="S22706" i="17" a="1"/>
  <c r="S22706" i="17" s="1"/>
  <c r="S22690" i="17" a="1"/>
  <c r="S22690" i="17" s="1"/>
  <c r="O22661" i="17" a="1"/>
  <c r="O22661" i="17" s="1"/>
  <c r="O22653" i="17" a="1"/>
  <c r="O22653" i="17" s="1"/>
  <c r="S22780" i="17" a="1"/>
  <c r="S22780" i="17" s="1"/>
  <c r="S22636" i="17" a="1"/>
  <c r="S22636" i="17" s="1"/>
  <c r="O22636" i="17" a="1"/>
  <c r="O22636" i="17" s="1"/>
  <c r="S22600" i="17" a="1"/>
  <c r="S22600" i="17" s="1"/>
  <c r="O22600" i="17" a="1"/>
  <c r="O22600" i="17" s="1"/>
  <c r="S22533" i="17" a="1"/>
  <c r="S22533" i="17" s="1"/>
  <c r="O22533" i="17" a="1"/>
  <c r="O22533" i="17" s="1"/>
  <c r="S22474" i="17" a="1"/>
  <c r="S22474" i="17" s="1"/>
  <c r="O22474" i="17" a="1"/>
  <c r="O22474" i="17" s="1"/>
  <c r="O22993" i="17" a="1"/>
  <c r="O22993" i="17" s="1"/>
  <c r="O22981" i="17" a="1"/>
  <c r="O22981" i="17" s="1"/>
  <c r="O22969" i="17" a="1"/>
  <c r="O22969" i="17" s="1"/>
  <c r="O22957" i="17" a="1"/>
  <c r="O22957" i="17" s="1"/>
  <c r="O22945" i="17" a="1"/>
  <c r="O22945" i="17" s="1"/>
  <c r="O22933" i="17" a="1"/>
  <c r="O22933" i="17" s="1"/>
  <c r="O22909" i="17" a="1"/>
  <c r="O22909" i="17" s="1"/>
  <c r="O22897" i="17" a="1"/>
  <c r="O22897" i="17" s="1"/>
  <c r="O22885" i="17" a="1"/>
  <c r="O22885" i="17" s="1"/>
  <c r="O22869" i="17" a="1"/>
  <c r="O22869" i="17" s="1"/>
  <c r="O22844" i="17" a="1"/>
  <c r="O22844" i="17" s="1"/>
  <c r="O22835" i="17" a="1"/>
  <c r="O22835" i="17" s="1"/>
  <c r="O22827" i="17" a="1"/>
  <c r="O22827" i="17" s="1"/>
  <c r="O22811" i="17" a="1"/>
  <c r="O22811" i="17" s="1"/>
  <c r="O22803" i="17" a="1"/>
  <c r="O22803" i="17" s="1"/>
  <c r="O22786" i="17" a="1"/>
  <c r="O22786" i="17" s="1"/>
  <c r="O22762" i="17" a="1"/>
  <c r="O22762" i="17" s="1"/>
  <c r="S22732" i="17" a="1"/>
  <c r="S22732" i="17" s="1"/>
  <c r="O22689" i="17" a="1"/>
  <c r="O22689" i="17" s="1"/>
  <c r="S22987" i="17" a="1"/>
  <c r="S22987" i="17" s="1"/>
  <c r="S22939" i="17" a="1"/>
  <c r="S22939" i="17" s="1"/>
  <c r="S22927" i="17" a="1"/>
  <c r="S22927" i="17" s="1"/>
  <c r="S22903" i="17" a="1"/>
  <c r="S22903" i="17" s="1"/>
  <c r="S22872" i="17" a="1"/>
  <c r="S22872" i="17" s="1"/>
  <c r="O22845" i="17" a="1"/>
  <c r="O22845" i="17" s="1"/>
  <c r="S22823" i="17" a="1"/>
  <c r="S22823" i="17" s="1"/>
  <c r="S22815" i="17" a="1"/>
  <c r="S22815" i="17" s="1"/>
  <c r="S22799" i="17" a="1"/>
  <c r="S22799" i="17" s="1"/>
  <c r="S22790" i="17" a="1"/>
  <c r="S22790" i="17" s="1"/>
  <c r="S22781" i="17" a="1"/>
  <c r="S22781" i="17" s="1"/>
  <c r="S22774" i="17" a="1"/>
  <c r="S22774" i="17" s="1"/>
  <c r="S22676" i="17" a="1"/>
  <c r="S22676" i="17" s="1"/>
  <c r="S22612" i="17" a="1"/>
  <c r="S22612" i="17" s="1"/>
  <c r="O22612" i="17" a="1"/>
  <c r="O22612" i="17" s="1"/>
  <c r="S22575" i="17" a="1"/>
  <c r="S22575" i="17" s="1"/>
  <c r="O22575" i="17" a="1"/>
  <c r="O22575" i="17" s="1"/>
  <c r="S22545" i="17" a="1"/>
  <c r="S22545" i="17" s="1"/>
  <c r="O22545" i="17" a="1"/>
  <c r="O22545" i="17" s="1"/>
  <c r="S22988" i="17" a="1"/>
  <c r="S22988" i="17" s="1"/>
  <c r="S22940" i="17" a="1"/>
  <c r="S22940" i="17" s="1"/>
  <c r="S22928" i="17" a="1"/>
  <c r="S22928" i="17" s="1"/>
  <c r="S22904" i="17" a="1"/>
  <c r="S22904" i="17" s="1"/>
  <c r="S22882" i="17" a="1"/>
  <c r="S22882" i="17" s="1"/>
  <c r="S22848" i="17" a="1"/>
  <c r="S22848" i="17" s="1"/>
  <c r="S22840" i="17" a="1"/>
  <c r="S22840" i="17" s="1"/>
  <c r="S22808" i="17" a="1"/>
  <c r="S22808" i="17" s="1"/>
  <c r="O22797" i="17" a="1"/>
  <c r="O22797" i="17" s="1"/>
  <c r="S22791" i="17" a="1"/>
  <c r="S22791" i="17" s="1"/>
  <c r="S22782" i="17" a="1"/>
  <c r="S22782" i="17" s="1"/>
  <c r="S22766" i="17" a="1"/>
  <c r="S22766" i="17" s="1"/>
  <c r="S22758" i="17" a="1"/>
  <c r="S22758" i="17" s="1"/>
  <c r="S22750" i="17" a="1"/>
  <c r="S22750" i="17" s="1"/>
  <c r="S22733" i="17" a="1"/>
  <c r="S22733" i="17" s="1"/>
  <c r="S22726" i="17" a="1"/>
  <c r="S22726" i="17" s="1"/>
  <c r="S22709" i="17" a="1"/>
  <c r="S22709" i="17" s="1"/>
  <c r="O22665" i="17" a="1"/>
  <c r="O22665" i="17" s="1"/>
  <c r="S22659" i="17" a="1"/>
  <c r="S22659" i="17" s="1"/>
  <c r="O22491" i="17" a="1"/>
  <c r="O22491" i="17" s="1"/>
  <c r="S22491" i="17" a="1"/>
  <c r="S22491" i="17" s="1"/>
  <c r="S22486" i="17" a="1"/>
  <c r="S22486" i="17" s="1"/>
  <c r="O22486" i="17" a="1"/>
  <c r="O22486" i="17" s="1"/>
  <c r="S22865" i="17" a="1"/>
  <c r="S22865" i="17" s="1"/>
  <c r="O22551" i="17" a="1"/>
  <c r="O22551" i="17" s="1"/>
  <c r="O22640" i="17" a="1"/>
  <c r="O22640" i="17" s="1"/>
  <c r="S22558" i="17" a="1"/>
  <c r="S22558" i="17" s="1"/>
  <c r="O22558" i="17" a="1"/>
  <c r="O22558" i="17" s="1"/>
  <c r="S22294" i="17" a="1"/>
  <c r="S22294" i="17" s="1"/>
  <c r="O22294" i="17" a="1"/>
  <c r="O22294" i="17" s="1"/>
  <c r="O22624" i="17" a="1"/>
  <c r="O22624" i="17" s="1"/>
  <c r="O22634" i="17" a="1"/>
  <c r="O22634" i="17" s="1"/>
  <c r="S22627" i="17" a="1"/>
  <c r="S22627" i="17" s="1"/>
  <c r="O22622" i="17" a="1"/>
  <c r="O22622" i="17" s="1"/>
  <c r="O22610" i="17" a="1"/>
  <c r="O22610" i="17" s="1"/>
  <c r="O22599" i="17" a="1"/>
  <c r="O22599" i="17" s="1"/>
  <c r="S22594" i="17" a="1"/>
  <c r="S22594" i="17" s="1"/>
  <c r="O22590" i="17" a="1"/>
  <c r="O22590" i="17" s="1"/>
  <c r="O22550" i="17" a="1"/>
  <c r="O22550" i="17" s="1"/>
  <c r="S22569" i="17" a="1"/>
  <c r="S22569" i="17" s="1"/>
  <c r="S22553" i="17" a="1"/>
  <c r="S22553" i="17" s="1"/>
  <c r="O22537" i="17" a="1"/>
  <c r="O22537" i="17" s="1"/>
  <c r="S22537" i="17" a="1"/>
  <c r="S22537" i="17" s="1"/>
  <c r="S22517" i="17" a="1"/>
  <c r="S22517" i="17" s="1"/>
  <c r="O22390" i="17" a="1"/>
  <c r="O22390" i="17" s="1"/>
  <c r="S22617" i="17" a="1"/>
  <c r="S22617" i="17" s="1"/>
  <c r="S22596" i="17" a="1"/>
  <c r="S22596" i="17" s="1"/>
  <c r="S22570" i="17" a="1"/>
  <c r="S22570" i="17" s="1"/>
  <c r="O22450" i="17" a="1"/>
  <c r="O22450" i="17" s="1"/>
  <c r="O22330" i="17" a="1"/>
  <c r="O22330" i="17" s="1"/>
  <c r="S22265" i="17" a="1"/>
  <c r="S22265" i="17" s="1"/>
  <c r="O22265" i="17" a="1"/>
  <c r="O22265" i="17" s="1"/>
  <c r="S22534" i="17" a="1"/>
  <c r="S22534" i="17" s="1"/>
  <c r="O22534" i="17" a="1"/>
  <c r="O22534" i="17" s="1"/>
  <c r="S22631" i="17" a="1"/>
  <c r="S22631" i="17" s="1"/>
  <c r="S22619" i="17" a="1"/>
  <c r="S22619" i="17" s="1"/>
  <c r="S22607" i="17" a="1"/>
  <c r="S22607" i="17" s="1"/>
  <c r="S22572" i="17" a="1"/>
  <c r="S22572" i="17" s="1"/>
  <c r="S22563" i="17" a="1"/>
  <c r="S22563" i="17" s="1"/>
  <c r="O22527" i="17" a="1"/>
  <c r="O22527" i="17" s="1"/>
  <c r="S22527" i="17" a="1"/>
  <c r="S22527" i="17" s="1"/>
  <c r="O22498" i="17" a="1"/>
  <c r="O22498" i="17" s="1"/>
  <c r="O22366" i="17" a="1"/>
  <c r="O22366" i="17" s="1"/>
  <c r="S22306" i="17" a="1"/>
  <c r="S22306" i="17" s="1"/>
  <c r="O22306" i="17" a="1"/>
  <c r="O22306" i="17" s="1"/>
  <c r="S22580" i="17" a="1"/>
  <c r="S22580" i="17" s="1"/>
  <c r="O22561" i="17" a="1"/>
  <c r="O22561" i="17" s="1"/>
  <c r="O22495" i="17" a="1"/>
  <c r="O22495" i="17" s="1"/>
  <c r="S22426" i="17" a="1"/>
  <c r="S22426" i="17" s="1"/>
  <c r="O22426" i="17" a="1"/>
  <c r="O22426" i="17" s="1"/>
  <c r="O22273" i="17" a="1"/>
  <c r="O22273" i="17" s="1"/>
  <c r="O22515" i="17" a="1"/>
  <c r="O22515" i="17" s="1"/>
  <c r="S22515" i="17" a="1"/>
  <c r="S22515" i="17" s="1"/>
  <c r="S22509" i="17" a="1"/>
  <c r="S22509" i="17" s="1"/>
  <c r="O22438" i="17" a="1"/>
  <c r="O22438" i="17" s="1"/>
  <c r="O22414" i="17" a="1"/>
  <c r="O22414" i="17" s="1"/>
  <c r="O22549" i="17" a="1"/>
  <c r="O22549" i="17" s="1"/>
  <c r="O22503" i="17" a="1"/>
  <c r="O22503" i="17" s="1"/>
  <c r="S22503" i="17" a="1"/>
  <c r="S22503" i="17" s="1"/>
  <c r="S22525" i="17" a="1"/>
  <c r="S22525" i="17" s="1"/>
  <c r="S22501" i="17" a="1"/>
  <c r="S22501" i="17" s="1"/>
  <c r="S22477" i="17" a="1"/>
  <c r="S22477" i="17" s="1"/>
  <c r="S22465" i="17" a="1"/>
  <c r="S22465" i="17" s="1"/>
  <c r="S22453" i="17" a="1"/>
  <c r="S22453" i="17" s="1"/>
  <c r="S22441" i="17" a="1"/>
  <c r="S22441" i="17" s="1"/>
  <c r="S22357" i="17" a="1"/>
  <c r="S22357" i="17" s="1"/>
  <c r="S22333" i="17" a="1"/>
  <c r="S22333" i="17" s="1"/>
  <c r="S22321" i="17" a="1"/>
  <c r="S22321" i="17" s="1"/>
  <c r="S22309" i="17" a="1"/>
  <c r="S22309" i="17" s="1"/>
  <c r="S22297" i="17" a="1"/>
  <c r="S22297" i="17" s="1"/>
  <c r="S22088" i="17" a="1"/>
  <c r="S22088" i="17" s="1"/>
  <c r="O22088" i="17" a="1"/>
  <c r="O22088" i="17" s="1"/>
  <c r="S22431" i="17" a="1"/>
  <c r="S22431" i="17" s="1"/>
  <c r="S22419" i="17" a="1"/>
  <c r="S22419" i="17" s="1"/>
  <c r="S22407" i="17" a="1"/>
  <c r="S22407" i="17" s="1"/>
  <c r="S22383" i="17" a="1"/>
  <c r="S22383" i="17" s="1"/>
  <c r="S22371" i="17" a="1"/>
  <c r="S22371" i="17" s="1"/>
  <c r="S22347" i="17" a="1"/>
  <c r="S22347" i="17" s="1"/>
  <c r="S22335" i="17" a="1"/>
  <c r="S22335" i="17" s="1"/>
  <c r="S22323" i="17" a="1"/>
  <c r="S22323" i="17" s="1"/>
  <c r="S22311" i="17" a="1"/>
  <c r="S22311" i="17" s="1"/>
  <c r="S22299" i="17" a="1"/>
  <c r="S22299" i="17" s="1"/>
  <c r="S22287" i="17" a="1"/>
  <c r="S22287" i="17" s="1"/>
  <c r="O22216" i="17" a="1"/>
  <c r="O22216" i="17" s="1"/>
  <c r="S22216" i="17" a="1"/>
  <c r="S22216" i="17" s="1"/>
  <c r="O22247" i="17" a="1"/>
  <c r="O22247" i="17" s="1"/>
  <c r="S22247" i="17" a="1"/>
  <c r="S22247" i="17" s="1"/>
  <c r="S22172" i="17" a="1"/>
  <c r="S22172" i="17" s="1"/>
  <c r="O22172" i="17" a="1"/>
  <c r="O22172" i="17" s="1"/>
  <c r="O22232" i="17" a="1"/>
  <c r="O22232" i="17" s="1"/>
  <c r="S22279" i="17" a="1"/>
  <c r="S22279" i="17" s="1"/>
  <c r="O22228" i="17" a="1"/>
  <c r="O22228" i="17" s="1"/>
  <c r="S22215" i="17" a="1"/>
  <c r="S22215" i="17" s="1"/>
  <c r="S22148" i="17" a="1"/>
  <c r="S22148" i="17" s="1"/>
  <c r="O22148" i="17" a="1"/>
  <c r="O22148" i="17" s="1"/>
  <c r="S22124" i="17" a="1"/>
  <c r="S22124" i="17" s="1"/>
  <c r="O22124" i="17" a="1"/>
  <c r="O22124" i="17" s="1"/>
  <c r="S22136" i="17" a="1"/>
  <c r="S22136" i="17" s="1"/>
  <c r="O22136" i="17" a="1"/>
  <c r="O22136" i="17" s="1"/>
  <c r="S22078" i="17" a="1"/>
  <c r="S22078" i="17" s="1"/>
  <c r="O22078" i="17" a="1"/>
  <c r="O22078" i="17" s="1"/>
  <c r="S21964" i="17" a="1"/>
  <c r="S21964" i="17" s="1"/>
  <c r="O21964" i="17" a="1"/>
  <c r="O21964" i="17" s="1"/>
  <c r="O22225" i="17" a="1"/>
  <c r="O22225" i="17" s="1"/>
  <c r="S22100" i="17" a="1"/>
  <c r="S22100" i="17" s="1"/>
  <c r="O22100" i="17" a="1"/>
  <c r="O22100" i="17" s="1"/>
  <c r="O22213" i="17" a="1"/>
  <c r="O22213" i="17" s="1"/>
  <c r="S22213" i="17" a="1"/>
  <c r="S22213" i="17" s="1"/>
  <c r="O22045" i="17" a="1"/>
  <c r="O22045" i="17" s="1"/>
  <c r="S22223" i="17" a="1"/>
  <c r="S22223" i="17" s="1"/>
  <c r="S22211" i="17" a="1"/>
  <c r="S22211" i="17" s="1"/>
  <c r="S22175" i="17" a="1"/>
  <c r="S22175" i="17" s="1"/>
  <c r="S22163" i="17" a="1"/>
  <c r="S22163" i="17" s="1"/>
  <c r="S22115" i="17" a="1"/>
  <c r="S22115" i="17" s="1"/>
  <c r="S22080" i="17" a="1"/>
  <c r="S22080" i="17" s="1"/>
  <c r="S21940" i="17" a="1"/>
  <c r="S21940" i="17" s="1"/>
  <c r="O21940" i="17" a="1"/>
  <c r="O21940" i="17" s="1"/>
  <c r="S21976" i="17" a="1"/>
  <c r="S21976" i="17" s="1"/>
  <c r="O21976" i="17" a="1"/>
  <c r="O21976" i="17" s="1"/>
  <c r="S22201" i="17" a="1"/>
  <c r="S22201" i="17" s="1"/>
  <c r="S22189" i="17" a="1"/>
  <c r="S22189" i="17" s="1"/>
  <c r="S22153" i="17" a="1"/>
  <c r="S22153" i="17" s="1"/>
  <c r="S22141" i="17" a="1"/>
  <c r="S22141" i="17" s="1"/>
  <c r="S22129" i="17" a="1"/>
  <c r="S22129" i="17" s="1"/>
  <c r="S22117" i="17" a="1"/>
  <c r="S22117" i="17" s="1"/>
  <c r="S22105" i="17" a="1"/>
  <c r="S22105" i="17" s="1"/>
  <c r="S22093" i="17" a="1"/>
  <c r="S22093" i="17" s="1"/>
  <c r="S22155" i="17" a="1"/>
  <c r="S22155" i="17" s="1"/>
  <c r="S22143" i="17" a="1"/>
  <c r="S22143" i="17" s="1"/>
  <c r="S22131" i="17" a="1"/>
  <c r="S22131" i="17" s="1"/>
  <c r="S22095" i="17" a="1"/>
  <c r="S22095" i="17" s="1"/>
  <c r="S22083" i="17" a="1"/>
  <c r="S22083" i="17" s="1"/>
  <c r="S22066" i="17" a="1"/>
  <c r="S22066" i="17" s="1"/>
  <c r="S21928" i="17" a="1"/>
  <c r="S21928" i="17" s="1"/>
  <c r="O21928" i="17" a="1"/>
  <c r="O21928" i="17" s="1"/>
  <c r="S22204" i="17" a="1"/>
  <c r="S22204" i="17" s="1"/>
  <c r="S22192" i="17" a="1"/>
  <c r="S22192" i="17" s="1"/>
  <c r="S22180" i="17" a="1"/>
  <c r="S22180" i="17" s="1"/>
  <c r="S22168" i="17" a="1"/>
  <c r="S22168" i="17" s="1"/>
  <c r="S22120" i="17" a="1"/>
  <c r="S22120" i="17" s="1"/>
  <c r="S22024" i="17" a="1"/>
  <c r="S22024" i="17" s="1"/>
  <c r="O22024" i="17" a="1"/>
  <c r="O22024" i="17" s="1"/>
  <c r="S21782" i="17" a="1"/>
  <c r="S21782" i="17" s="1"/>
  <c r="O21782" i="17" a="1"/>
  <c r="O21782" i="17" s="1"/>
  <c r="S22036" i="17" a="1"/>
  <c r="S22036" i="17" s="1"/>
  <c r="O22036" i="17" a="1"/>
  <c r="O22036" i="17" s="1"/>
  <c r="O22075" i="17" a="1"/>
  <c r="O22075" i="17" s="1"/>
  <c r="S22000" i="17" a="1"/>
  <c r="S22000" i="17" s="1"/>
  <c r="O22000" i="17" a="1"/>
  <c r="O22000" i="17" s="1"/>
  <c r="O22058" i="17" a="1"/>
  <c r="O22058" i="17" s="1"/>
  <c r="S22051" i="17" a="1"/>
  <c r="S22051" i="17" s="1"/>
  <c r="O22046" i="17" a="1"/>
  <c r="O22046" i="17" s="1"/>
  <c r="O22034" i="17" a="1"/>
  <c r="O22034" i="17" s="1"/>
  <c r="O22010" i="17" a="1"/>
  <c r="O22010" i="17" s="1"/>
  <c r="O21986" i="17" a="1"/>
  <c r="O21986" i="17" s="1"/>
  <c r="O21974" i="17" a="1"/>
  <c r="O21974" i="17" s="1"/>
  <c r="O21950" i="17" a="1"/>
  <c r="O21950" i="17" s="1"/>
  <c r="O21926" i="17" a="1"/>
  <c r="O21926" i="17" s="1"/>
  <c r="S21878" i="17" a="1"/>
  <c r="S21878" i="17" s="1"/>
  <c r="O21878" i="17" a="1"/>
  <c r="O21878" i="17" s="1"/>
  <c r="S21793" i="17" a="1"/>
  <c r="S21793" i="17" s="1"/>
  <c r="O21793" i="17" a="1"/>
  <c r="O21793" i="17" s="1"/>
  <c r="S21889" i="17" a="1"/>
  <c r="S21889" i="17" s="1"/>
  <c r="O21889" i="17" a="1"/>
  <c r="O21889" i="17" s="1"/>
  <c r="S21945" i="17" a="1"/>
  <c r="S21945" i="17" s="1"/>
  <c r="S21853" i="17" a="1"/>
  <c r="S21853" i="17" s="1"/>
  <c r="O21853" i="17" a="1"/>
  <c r="O21853" i="17" s="1"/>
  <c r="S22055" i="17" a="1"/>
  <c r="S22055" i="17" s="1"/>
  <c r="S22031" i="17" a="1"/>
  <c r="S22031" i="17" s="1"/>
  <c r="S22019" i="17" a="1"/>
  <c r="S22019" i="17" s="1"/>
  <c r="S21995" i="17" a="1"/>
  <c r="S21995" i="17" s="1"/>
  <c r="S21971" i="17" a="1"/>
  <c r="S21971" i="17" s="1"/>
  <c r="S21959" i="17" a="1"/>
  <c r="S21959" i="17" s="1"/>
  <c r="S21830" i="17" a="1"/>
  <c r="S21830" i="17" s="1"/>
  <c r="O21830" i="17" a="1"/>
  <c r="O21830" i="17" s="1"/>
  <c r="S21783" i="17" a="1"/>
  <c r="S21783" i="17" s="1"/>
  <c r="S21781" i="17" a="1"/>
  <c r="S21781" i="17" s="1"/>
  <c r="O21781" i="17" a="1"/>
  <c r="O21781" i="17" s="1"/>
  <c r="S21914" i="17" a="1"/>
  <c r="S21914" i="17" s="1"/>
  <c r="O21914" i="17" a="1"/>
  <c r="O21914" i="17" s="1"/>
  <c r="O21918" i="17" a="1"/>
  <c r="O21918" i="17" s="1"/>
  <c r="S21918" i="17" a="1"/>
  <c r="S21918" i="17" s="1"/>
  <c r="S21805" i="17" a="1"/>
  <c r="S21805" i="17" s="1"/>
  <c r="O21805" i="17" a="1"/>
  <c r="O21805" i="17" s="1"/>
  <c r="S21794" i="17" a="1"/>
  <c r="S21794" i="17" s="1"/>
  <c r="O21794" i="17" a="1"/>
  <c r="O21794" i="17" s="1"/>
  <c r="S21890" i="17" a="1"/>
  <c r="S21890" i="17" s="1"/>
  <c r="O21890" i="17" a="1"/>
  <c r="O21890" i="17" s="1"/>
  <c r="S21818" i="17" a="1"/>
  <c r="S21818" i="17" s="1"/>
  <c r="O21818" i="17" a="1"/>
  <c r="O21818" i="17" s="1"/>
  <c r="S21854" i="17" a="1"/>
  <c r="S21854" i="17" s="1"/>
  <c r="O21854" i="17" a="1"/>
  <c r="O21854" i="17" s="1"/>
  <c r="S21829" i="17" a="1"/>
  <c r="S21829" i="17" s="1"/>
  <c r="O21829" i="17" a="1"/>
  <c r="O21829" i="17" s="1"/>
  <c r="S21865" i="17" a="1"/>
  <c r="S21865" i="17" s="1"/>
  <c r="O21865" i="17" a="1"/>
  <c r="O21865" i="17" s="1"/>
  <c r="S21668" i="17" a="1"/>
  <c r="S21668" i="17" s="1"/>
  <c r="O21668" i="17" a="1"/>
  <c r="O21668" i="17" s="1"/>
  <c r="O21603" i="17" a="1"/>
  <c r="O21603" i="17" s="1"/>
  <c r="S21603" i="17" a="1"/>
  <c r="S21603" i="17" s="1"/>
  <c r="O21740" i="17" a="1"/>
  <c r="O21740" i="17" s="1"/>
  <c r="S21894" i="17" a="1"/>
  <c r="S21894" i="17" s="1"/>
  <c r="S21870" i="17" a="1"/>
  <c r="S21870" i="17" s="1"/>
  <c r="S21858" i="17" a="1"/>
  <c r="S21858" i="17" s="1"/>
  <c r="S21834" i="17" a="1"/>
  <c r="S21834" i="17" s="1"/>
  <c r="S21810" i="17" a="1"/>
  <c r="S21810" i="17" s="1"/>
  <c r="S21798" i="17" a="1"/>
  <c r="S21798" i="17" s="1"/>
  <c r="S21786" i="17" a="1"/>
  <c r="S21786" i="17" s="1"/>
  <c r="S21752" i="17" a="1"/>
  <c r="S21752" i="17" s="1"/>
  <c r="S21731" i="17" a="1"/>
  <c r="S21731" i="17" s="1"/>
  <c r="S21724" i="17" a="1"/>
  <c r="S21724" i="17" s="1"/>
  <c r="O21724" i="17" a="1"/>
  <c r="O21724" i="17" s="1"/>
  <c r="S21680" i="17" a="1"/>
  <c r="S21680" i="17" s="1"/>
  <c r="O21680" i="17" a="1"/>
  <c r="O21680" i="17" s="1"/>
  <c r="S21895" i="17" a="1"/>
  <c r="S21895" i="17" s="1"/>
  <c r="S21883" i="17" a="1"/>
  <c r="S21883" i="17" s="1"/>
  <c r="S21859" i="17" a="1"/>
  <c r="S21859" i="17" s="1"/>
  <c r="S21835" i="17" a="1"/>
  <c r="S21835" i="17" s="1"/>
  <c r="S21823" i="17" a="1"/>
  <c r="S21823" i="17" s="1"/>
  <c r="S21768" i="17" a="1"/>
  <c r="S21768" i="17" s="1"/>
  <c r="O21750" i="17" a="1"/>
  <c r="O21750" i="17" s="1"/>
  <c r="O21711" i="17" a="1"/>
  <c r="O21711" i="17" s="1"/>
  <c r="S21711" i="17" a="1"/>
  <c r="S21711" i="17" s="1"/>
  <c r="O21735" i="17" a="1"/>
  <c r="O21735" i="17" s="1"/>
  <c r="S21538" i="17" a="1"/>
  <c r="S21538" i="17" s="1"/>
  <c r="O21538" i="17" a="1"/>
  <c r="O21538" i="17" s="1"/>
  <c r="S21764" i="17" a="1"/>
  <c r="S21764" i="17" s="1"/>
  <c r="S21748" i="17" a="1"/>
  <c r="S21748" i="17" s="1"/>
  <c r="O21747" i="17" a="1"/>
  <c r="O21747" i="17" s="1"/>
  <c r="O21717" i="17" a="1"/>
  <c r="O21717" i="17" s="1"/>
  <c r="S21717" i="17" a="1"/>
  <c r="S21717" i="17" s="1"/>
  <c r="O21723" i="17" a="1"/>
  <c r="O21723" i="17" s="1"/>
  <c r="S21723" i="17" a="1"/>
  <c r="S21723" i="17" s="1"/>
  <c r="S21760" i="17" a="1"/>
  <c r="S21760" i="17" s="1"/>
  <c r="S21736" i="17" a="1"/>
  <c r="S21736" i="17" s="1"/>
  <c r="O21736" i="17" a="1"/>
  <c r="O21736" i="17" s="1"/>
  <c r="S21704" i="17" a="1"/>
  <c r="S21704" i="17" s="1"/>
  <c r="O21704" i="17" a="1"/>
  <c r="O21704" i="17" s="1"/>
  <c r="S21644" i="17" a="1"/>
  <c r="S21644" i="17" s="1"/>
  <c r="O21644" i="17" a="1"/>
  <c r="O21644" i="17" s="1"/>
  <c r="O21759" i="17" a="1"/>
  <c r="O21759" i="17" s="1"/>
  <c r="O21712" i="17" a="1"/>
  <c r="O21712" i="17" s="1"/>
  <c r="O21700" i="17" a="1"/>
  <c r="O21700" i="17" s="1"/>
  <c r="O21688" i="17" a="1"/>
  <c r="O21688" i="17" s="1"/>
  <c r="O21652" i="17" a="1"/>
  <c r="O21652" i="17" s="1"/>
  <c r="O21617" i="17" a="1"/>
  <c r="O21617" i="17" s="1"/>
  <c r="S21597" i="17" a="1"/>
  <c r="S21597" i="17" s="1"/>
  <c r="O21597" i="17" a="1"/>
  <c r="O21597" i="17" s="1"/>
  <c r="O21579" i="17" a="1"/>
  <c r="O21579" i="17" s="1"/>
  <c r="S21579" i="17" a="1"/>
  <c r="S21579" i="17" s="1"/>
  <c r="S21478" i="17" a="1"/>
  <c r="S21478" i="17" s="1"/>
  <c r="O21478" i="17" a="1"/>
  <c r="O21478" i="17" s="1"/>
  <c r="O21615" i="17" a="1"/>
  <c r="O21615" i="17" s="1"/>
  <c r="S21550" i="17" a="1"/>
  <c r="S21550" i="17" s="1"/>
  <c r="O21550" i="17" a="1"/>
  <c r="O21550" i="17" s="1"/>
  <c r="S21526" i="17" a="1"/>
  <c r="S21526" i="17" s="1"/>
  <c r="O21526" i="17" a="1"/>
  <c r="O21526" i="17" s="1"/>
  <c r="S21620" i="17" a="1"/>
  <c r="S21620" i="17" s="1"/>
  <c r="O21620" i="17" a="1"/>
  <c r="O21620" i="17" s="1"/>
  <c r="S21585" i="17" a="1"/>
  <c r="S21585" i="17" s="1"/>
  <c r="O21585" i="17" a="1"/>
  <c r="O21585" i="17" s="1"/>
  <c r="O21446" i="17" a="1"/>
  <c r="O21446" i="17" s="1"/>
  <c r="S21502" i="17" a="1"/>
  <c r="S21502" i="17" s="1"/>
  <c r="O21502" i="17" a="1"/>
  <c r="O21502" i="17" s="1"/>
  <c r="S21699" i="17" a="1"/>
  <c r="S21699" i="17" s="1"/>
  <c r="S21663" i="17" a="1"/>
  <c r="S21663" i="17" s="1"/>
  <c r="S21639" i="17" a="1"/>
  <c r="S21639" i="17" s="1"/>
  <c r="S21621" i="17" a="1"/>
  <c r="S21621" i="17" s="1"/>
  <c r="O21463" i="17" a="1"/>
  <c r="O21463" i="17" s="1"/>
  <c r="S21463" i="17" a="1"/>
  <c r="S21463" i="17" s="1"/>
  <c r="O21602" i="17" a="1"/>
  <c r="O21602" i="17" s="1"/>
  <c r="S21602" i="17" a="1"/>
  <c r="S21602" i="17" s="1"/>
  <c r="O21591" i="17" a="1"/>
  <c r="O21591" i="17" s="1"/>
  <c r="S21591" i="17" a="1"/>
  <c r="S21591" i="17" s="1"/>
  <c r="S21490" i="17" a="1"/>
  <c r="S21490" i="17" s="1"/>
  <c r="O21490" i="17" a="1"/>
  <c r="O21490" i="17" s="1"/>
  <c r="S21574" i="17" a="1"/>
  <c r="S21574" i="17" s="1"/>
  <c r="O21574" i="17" a="1"/>
  <c r="O21574" i="17" s="1"/>
  <c r="S21514" i="17" a="1"/>
  <c r="S21514" i="17" s="1"/>
  <c r="O21514" i="17" a="1"/>
  <c r="O21514" i="17" s="1"/>
  <c r="O21608" i="17" a="1"/>
  <c r="O21608" i="17" s="1"/>
  <c r="O21596" i="17" a="1"/>
  <c r="O21596" i="17" s="1"/>
  <c r="O21584" i="17" a="1"/>
  <c r="O21584" i="17" s="1"/>
  <c r="O21560" i="17" a="1"/>
  <c r="O21560" i="17" s="1"/>
  <c r="O21536" i="17" a="1"/>
  <c r="O21536" i="17" s="1"/>
  <c r="O21524" i="17" a="1"/>
  <c r="O21524" i="17" s="1"/>
  <c r="S21505" i="17" a="1"/>
  <c r="S21505" i="17" s="1"/>
  <c r="O21500" i="17" a="1"/>
  <c r="O21500" i="17" s="1"/>
  <c r="S21493" i="17" a="1"/>
  <c r="S21493" i="17" s="1"/>
  <c r="O21488" i="17" a="1"/>
  <c r="O21488" i="17" s="1"/>
  <c r="S21481" i="17" a="1"/>
  <c r="S21481" i="17" s="1"/>
  <c r="O21476" i="17" a="1"/>
  <c r="O21476" i="17" s="1"/>
  <c r="S21450" i="17" a="1"/>
  <c r="S21450" i="17" s="1"/>
  <c r="O21450" i="17" a="1"/>
  <c r="O21450" i="17" s="1"/>
  <c r="O21437" i="17" a="1"/>
  <c r="O21437" i="17" s="1"/>
  <c r="S21437" i="17" a="1"/>
  <c r="S21437" i="17" s="1"/>
  <c r="O21425" i="17" a="1"/>
  <c r="O21425" i="17" s="1"/>
  <c r="S21425" i="17" a="1"/>
  <c r="S21425" i="17" s="1"/>
  <c r="S21590" i="17" a="1"/>
  <c r="S21590" i="17" s="1"/>
  <c r="S21578" i="17" a="1"/>
  <c r="S21578" i="17" s="1"/>
  <c r="O21573" i="17" a="1"/>
  <c r="O21573" i="17" s="1"/>
  <c r="S21554" i="17" a="1"/>
  <c r="S21554" i="17" s="1"/>
  <c r="O21549" i="17" a="1"/>
  <c r="O21549" i="17" s="1"/>
  <c r="O21525" i="17" a="1"/>
  <c r="O21525" i="17" s="1"/>
  <c r="O21513" i="17" a="1"/>
  <c r="O21513" i="17" s="1"/>
  <c r="O21489" i="17" a="1"/>
  <c r="O21489" i="17" s="1"/>
  <c r="O21477" i="17" a="1"/>
  <c r="O21477" i="17" s="1"/>
  <c r="O21443" i="17" a="1"/>
  <c r="O21443" i="17" s="1"/>
  <c r="S21555" i="17" a="1"/>
  <c r="S21555" i="17" s="1"/>
  <c r="S21519" i="17" a="1"/>
  <c r="S21519" i="17" s="1"/>
  <c r="S21495" i="17" a="1"/>
  <c r="S21495" i="17" s="1"/>
  <c r="S21483" i="17" a="1"/>
  <c r="S21483" i="17" s="1"/>
  <c r="S21471" i="17" a="1"/>
  <c r="S21471" i="17" s="1"/>
  <c r="O21413" i="17" a="1"/>
  <c r="O21413" i="17" s="1"/>
  <c r="S21413" i="17" a="1"/>
  <c r="S21413" i="17" s="1"/>
  <c r="O21421" i="17" a="1"/>
  <c r="O21421" i="17" s="1"/>
  <c r="S21421" i="17" a="1"/>
  <c r="S21421" i="17" s="1"/>
  <c r="S21462" i="17" a="1"/>
  <c r="S21462" i="17" s="1"/>
  <c r="O21455" i="17" a="1"/>
  <c r="O21455" i="17" s="1"/>
  <c r="O21449" i="17" a="1"/>
  <c r="O21449" i="17" s="1"/>
  <c r="S21449" i="17" a="1"/>
  <c r="S21449" i="17" s="1"/>
  <c r="S21439" i="17" a="1"/>
  <c r="S21439" i="17" s="1"/>
  <c r="S21433" i="17" a="1"/>
  <c r="S21433" i="17" s="1"/>
  <c r="S21431" i="17" a="1"/>
  <c r="S21431" i="17" s="1"/>
  <c r="O21414" i="17" a="1"/>
  <c r="O21414" i="17" s="1"/>
  <c r="O21378" i="17" a="1"/>
  <c r="O21378" i="17" s="1"/>
  <c r="S21359" i="17" a="1"/>
  <c r="S21359" i="17" s="1"/>
  <c r="S21347" i="17" a="1"/>
  <c r="S21347" i="17" s="1"/>
  <c r="O21342" i="17" a="1"/>
  <c r="O21342" i="17" s="1"/>
  <c r="O21323" i="17" a="1"/>
  <c r="O21323" i="17" s="1"/>
  <c r="O21311" i="17" a="1"/>
  <c r="O21311" i="17" s="1"/>
  <c r="S21256" i="17" a="1"/>
  <c r="S21256" i="17" s="1"/>
  <c r="O21256" i="17" a="1"/>
  <c r="O21256" i="17" s="1"/>
  <c r="O21251" i="17" a="1"/>
  <c r="O21251" i="17" s="1"/>
  <c r="S21251" i="17" a="1"/>
  <c r="S21251" i="17" s="1"/>
  <c r="S21444" i="17" a="1"/>
  <c r="S21444" i="17" s="1"/>
  <c r="S21432" i="17" a="1"/>
  <c r="S21432" i="17" s="1"/>
  <c r="S21408" i="17" a="1"/>
  <c r="S21408" i="17" s="1"/>
  <c r="S21329" i="17" a="1"/>
  <c r="S21329" i="17" s="1"/>
  <c r="S21317" i="17" a="1"/>
  <c r="S21317" i="17" s="1"/>
  <c r="O21275" i="17" a="1"/>
  <c r="O21275" i="17" s="1"/>
  <c r="S21275" i="17" a="1"/>
  <c r="S21275" i="17" s="1"/>
  <c r="S21269" i="17" a="1"/>
  <c r="S21269" i="17" s="1"/>
  <c r="O21269" i="17" a="1"/>
  <c r="O21269" i="17" s="1"/>
  <c r="S21409" i="17" a="1"/>
  <c r="S21409" i="17" s="1"/>
  <c r="S21349" i="17" a="1"/>
  <c r="S21349" i="17" s="1"/>
  <c r="S21337" i="17" a="1"/>
  <c r="S21337" i="17" s="1"/>
  <c r="S21318" i="17" a="1"/>
  <c r="S21318" i="17" s="1"/>
  <c r="S21306" i="17" a="1"/>
  <c r="S21306" i="17" s="1"/>
  <c r="S21293" i="17" a="1"/>
  <c r="S21293" i="17" s="1"/>
  <c r="S21281" i="17" a="1"/>
  <c r="S21281" i="17" s="1"/>
  <c r="O21281" i="17" a="1"/>
  <c r="O21281" i="17" s="1"/>
  <c r="S21401" i="17" a="1"/>
  <c r="S21401" i="17" s="1"/>
  <c r="S21365" i="17" a="1"/>
  <c r="S21365" i="17" s="1"/>
  <c r="S21353" i="17" a="1"/>
  <c r="S21353" i="17" s="1"/>
  <c r="S21322" i="17" a="1"/>
  <c r="S21322" i="17" s="1"/>
  <c r="S21310" i="17" a="1"/>
  <c r="S21310" i="17" s="1"/>
  <c r="O21287" i="17" a="1"/>
  <c r="O21287" i="17" s="1"/>
  <c r="O21290" i="17" a="1"/>
  <c r="O21290" i="17" s="1"/>
  <c r="S21268" i="17" a="1"/>
  <c r="S21268" i="17" s="1"/>
  <c r="O21268" i="17" a="1"/>
  <c r="O21268" i="17" s="1"/>
  <c r="O21263" i="17" a="1"/>
  <c r="O21263" i="17" s="1"/>
  <c r="S21263" i="17" a="1"/>
  <c r="S21263" i="17" s="1"/>
  <c r="S21280" i="17" a="1"/>
  <c r="S21280" i="17" s="1"/>
  <c r="O21280" i="17" a="1"/>
  <c r="O21280" i="17" s="1"/>
  <c r="O21244" i="17" a="1"/>
  <c r="O21244" i="17" s="1"/>
  <c r="O21232" i="17" a="1"/>
  <c r="O21232" i="17" s="1"/>
  <c r="O21208" i="17" a="1"/>
  <c r="O21208" i="17" s="1"/>
  <c r="O21184" i="17" a="1"/>
  <c r="O21184" i="17" s="1"/>
  <c r="O21172" i="17" a="1"/>
  <c r="O21172" i="17" s="1"/>
  <c r="O21160" i="17" a="1"/>
  <c r="O21160" i="17" s="1"/>
  <c r="O21148" i="17" a="1"/>
  <c r="O21148" i="17" s="1"/>
  <c r="O21120" i="17" a="1"/>
  <c r="O21120" i="17" s="1"/>
  <c r="S21039" i="17" a="1"/>
  <c r="S21039" i="17" s="1"/>
  <c r="O21039" i="17" a="1"/>
  <c r="O21039" i="17" s="1"/>
  <c r="S20976" i="17" a="1"/>
  <c r="S20976" i="17" s="1"/>
  <c r="O20976" i="17" a="1"/>
  <c r="O20976" i="17" s="1"/>
  <c r="S21286" i="17" a="1"/>
  <c r="S21286" i="17" s="1"/>
  <c r="S21274" i="17" a="1"/>
  <c r="S21274" i="17" s="1"/>
  <c r="S21262" i="17" a="1"/>
  <c r="S21262" i="17" s="1"/>
  <c r="S21250" i="17" a="1"/>
  <c r="S21250" i="17" s="1"/>
  <c r="O21245" i="17" a="1"/>
  <c r="O21245" i="17" s="1"/>
  <c r="S21238" i="17" a="1"/>
  <c r="S21238" i="17" s="1"/>
  <c r="O21233" i="17" a="1"/>
  <c r="O21233" i="17" s="1"/>
  <c r="O21197" i="17" a="1"/>
  <c r="O21197" i="17" s="1"/>
  <c r="O21185" i="17" a="1"/>
  <c r="O21185" i="17" s="1"/>
  <c r="O21173" i="17" a="1"/>
  <c r="O21173" i="17" s="1"/>
  <c r="O21161" i="17" a="1"/>
  <c r="O21161" i="17" s="1"/>
  <c r="O21149" i="17" a="1"/>
  <c r="O21149" i="17" s="1"/>
  <c r="O21141" i="17" a="1"/>
  <c r="O21141" i="17" s="1"/>
  <c r="S21003" i="17" a="1"/>
  <c r="S21003" i="17" s="1"/>
  <c r="O21003" i="17" a="1"/>
  <c r="O21003" i="17" s="1"/>
  <c r="S20991" i="17" a="1"/>
  <c r="S20991" i="17" s="1"/>
  <c r="O20991" i="17" a="1"/>
  <c r="O20991" i="17" s="1"/>
  <c r="S21239" i="17" a="1"/>
  <c r="S21239" i="17" s="1"/>
  <c r="S21227" i="17" a="1"/>
  <c r="S21227" i="17" s="1"/>
  <c r="S21191" i="17" a="1"/>
  <c r="S21191" i="17" s="1"/>
  <c r="S21179" i="17" a="1"/>
  <c r="S21179" i="17" s="1"/>
  <c r="S21125" i="17" a="1"/>
  <c r="S21125" i="17" s="1"/>
  <c r="O21131" i="17" a="1"/>
  <c r="O21131" i="17" s="1"/>
  <c r="O21072" i="17" a="1"/>
  <c r="O21072" i="17" s="1"/>
  <c r="S21119" i="17" a="1"/>
  <c r="S21119" i="17" s="1"/>
  <c r="O21119" i="17" a="1"/>
  <c r="O21119" i="17" s="1"/>
  <c r="O21051" i="17" a="1"/>
  <c r="O21051" i="17" s="1"/>
  <c r="S21170" i="17" a="1"/>
  <c r="S21170" i="17" s="1"/>
  <c r="S21158" i="17" a="1"/>
  <c r="S21158" i="17" s="1"/>
  <c r="S21135" i="17" a="1"/>
  <c r="S21135" i="17" s="1"/>
  <c r="O21135" i="17" a="1"/>
  <c r="O21135" i="17" s="1"/>
  <c r="O21063" i="17" a="1"/>
  <c r="O21063" i="17" s="1"/>
  <c r="O21082" i="17" a="1"/>
  <c r="O21082" i="17" s="1"/>
  <c r="O21094" i="17" a="1"/>
  <c r="O21094" i="17" s="1"/>
  <c r="S21111" i="17" a="1"/>
  <c r="S21111" i="17" s="1"/>
  <c r="O21111" i="17" a="1"/>
  <c r="O21111" i="17" s="1"/>
  <c r="O21106" i="17" a="1"/>
  <c r="O21106" i="17" s="1"/>
  <c r="S21106" i="17" a="1"/>
  <c r="S21106" i="17" s="1"/>
  <c r="S21027" i="17" a="1"/>
  <c r="S21027" i="17" s="1"/>
  <c r="O21027" i="17" a="1"/>
  <c r="O21027" i="17" s="1"/>
  <c r="O21130" i="17" a="1"/>
  <c r="O21130" i="17" s="1"/>
  <c r="O21118" i="17" a="1"/>
  <c r="O21118" i="17" s="1"/>
  <c r="O21107" i="17" a="1"/>
  <c r="O21107" i="17" s="1"/>
  <c r="O21095" i="17" a="1"/>
  <c r="O21095" i="17" s="1"/>
  <c r="O21083" i="17" a="1"/>
  <c r="O21083" i="17" s="1"/>
  <c r="O21071" i="17" a="1"/>
  <c r="O21071" i="17" s="1"/>
  <c r="O21047" i="17" a="1"/>
  <c r="O21047" i="17" s="1"/>
  <c r="O21035" i="17" a="1"/>
  <c r="O21035" i="17" s="1"/>
  <c r="O21023" i="17" a="1"/>
  <c r="O21023" i="17" s="1"/>
  <c r="O21011" i="17" a="1"/>
  <c r="O21011" i="17" s="1"/>
  <c r="O20999" i="17" a="1"/>
  <c r="O20999" i="17" s="1"/>
  <c r="O20987" i="17" a="1"/>
  <c r="O20987" i="17" s="1"/>
  <c r="O20919" i="17" a="1"/>
  <c r="O20919" i="17" s="1"/>
  <c r="S21054" i="17" a="1"/>
  <c r="S21054" i="17" s="1"/>
  <c r="S21042" i="17" a="1"/>
  <c r="S21042" i="17" s="1"/>
  <c r="S21030" i="17" a="1"/>
  <c r="S21030" i="17" s="1"/>
  <c r="S21018" i="17" a="1"/>
  <c r="S21018" i="17" s="1"/>
  <c r="S21006" i="17" a="1"/>
  <c r="S21006" i="17" s="1"/>
  <c r="S20907" i="17" a="1"/>
  <c r="S20907" i="17" s="1"/>
  <c r="O20907" i="17" a="1"/>
  <c r="O20907" i="17" s="1"/>
  <c r="O20960" i="17" a="1"/>
  <c r="O20960" i="17" s="1"/>
  <c r="S20960" i="17" a="1"/>
  <c r="S20960" i="17" s="1"/>
  <c r="S20955" i="17" a="1"/>
  <c r="S20955" i="17" s="1"/>
  <c r="O20955" i="17" a="1"/>
  <c r="O20955" i="17" s="1"/>
  <c r="O20984" i="17" a="1"/>
  <c r="O20984" i="17" s="1"/>
  <c r="S20984" i="17" a="1"/>
  <c r="S20984" i="17" s="1"/>
  <c r="S21070" i="17" a="1"/>
  <c r="S21070" i="17" s="1"/>
  <c r="S21058" i="17" a="1"/>
  <c r="S21058" i="17" s="1"/>
  <c r="S21046" i="17" a="1"/>
  <c r="S21046" i="17" s="1"/>
  <c r="S21034" i="17" a="1"/>
  <c r="S21034" i="17" s="1"/>
  <c r="S21022" i="17" a="1"/>
  <c r="S21022" i="17" s="1"/>
  <c r="S21010" i="17" a="1"/>
  <c r="S21010" i="17" s="1"/>
  <c r="S20998" i="17" a="1"/>
  <c r="S20998" i="17" s="1"/>
  <c r="S20986" i="17" a="1"/>
  <c r="S20986" i="17" s="1"/>
  <c r="S20969" i="17" a="1"/>
  <c r="S20969" i="17" s="1"/>
  <c r="S20945" i="17" a="1"/>
  <c r="S20945" i="17" s="1"/>
  <c r="O20861" i="17" a="1"/>
  <c r="O20861" i="17" s="1"/>
  <c r="S20861" i="17" a="1"/>
  <c r="S20861" i="17" s="1"/>
  <c r="S20967" i="17" a="1"/>
  <c r="S20967" i="17" s="1"/>
  <c r="O20967" i="17" a="1"/>
  <c r="O20967" i="17" s="1"/>
  <c r="S20933" i="17" a="1"/>
  <c r="S20933" i="17" s="1"/>
  <c r="O20841" i="17" a="1"/>
  <c r="O20841" i="17" s="1"/>
  <c r="S20841" i="17" a="1"/>
  <c r="S20841" i="17" s="1"/>
  <c r="O20972" i="17" a="1"/>
  <c r="O20972" i="17" s="1"/>
  <c r="O20948" i="17" a="1"/>
  <c r="O20948" i="17" s="1"/>
  <c r="O20931" i="17" a="1"/>
  <c r="O20931" i="17" s="1"/>
  <c r="S20883" i="17" a="1"/>
  <c r="S20883" i="17" s="1"/>
  <c r="O20883" i="17" a="1"/>
  <c r="O20883" i="17" s="1"/>
  <c r="S20897" i="17" a="1"/>
  <c r="S20897" i="17" s="1"/>
  <c r="S20895" i="17" a="1"/>
  <c r="S20895" i="17" s="1"/>
  <c r="O20895" i="17" a="1"/>
  <c r="O20895" i="17" s="1"/>
  <c r="O20975" i="17" a="1"/>
  <c r="O20975" i="17" s="1"/>
  <c r="S20968" i="17" a="1"/>
  <c r="S20968" i="17" s="1"/>
  <c r="O20963" i="17" a="1"/>
  <c r="O20963" i="17" s="1"/>
  <c r="S20956" i="17" a="1"/>
  <c r="S20956" i="17" s="1"/>
  <c r="O20951" i="17" a="1"/>
  <c r="O20951" i="17" s="1"/>
  <c r="O20939" i="17" a="1"/>
  <c r="O20939" i="17" s="1"/>
  <c r="S20932" i="17" a="1"/>
  <c r="S20932" i="17" s="1"/>
  <c r="S20920" i="17" a="1"/>
  <c r="S20920" i="17" s="1"/>
  <c r="O20915" i="17" a="1"/>
  <c r="O20915" i="17" s="1"/>
  <c r="O20903" i="17" a="1"/>
  <c r="O20903" i="17" s="1"/>
  <c r="S20896" i="17" a="1"/>
  <c r="S20896" i="17" s="1"/>
  <c r="S20884" i="17" a="1"/>
  <c r="S20884" i="17" s="1"/>
  <c r="S20872" i="17" a="1"/>
  <c r="S20872" i="17" s="1"/>
  <c r="O20855" i="17" a="1"/>
  <c r="O20855" i="17" s="1"/>
  <c r="O20850" i="17" a="1"/>
  <c r="O20850" i="17" s="1"/>
  <c r="O20831" i="17" a="1"/>
  <c r="O20831" i="17" s="1"/>
  <c r="O20779" i="17" a="1"/>
  <c r="O20779" i="17" s="1"/>
  <c r="S20748" i="17" a="1"/>
  <c r="S20748" i="17" s="1"/>
  <c r="O20748" i="17" a="1"/>
  <c r="O20748" i="17" s="1"/>
  <c r="O20739" i="17" a="1"/>
  <c r="O20739" i="17" s="1"/>
  <c r="S20739" i="17" a="1"/>
  <c r="S20739" i="17" s="1"/>
  <c r="O20702" i="17" a="1"/>
  <c r="O20702" i="17" s="1"/>
  <c r="S20702" i="17" a="1"/>
  <c r="S20702" i="17" s="1"/>
  <c r="O20774" i="17" a="1"/>
  <c r="O20774" i="17" s="1"/>
  <c r="S20774" i="17" a="1"/>
  <c r="S20774" i="17" s="1"/>
  <c r="S20670" i="17" a="1"/>
  <c r="S20670" i="17" s="1"/>
  <c r="O20670" i="17" a="1"/>
  <c r="O20670" i="17" s="1"/>
  <c r="O20917" i="17" a="1"/>
  <c r="O20917" i="17" s="1"/>
  <c r="O20905" i="17" a="1"/>
  <c r="O20905" i="17" s="1"/>
  <c r="S20886" i="17" a="1"/>
  <c r="S20886" i="17" s="1"/>
  <c r="S20862" i="17" a="1"/>
  <c r="S20862" i="17" s="1"/>
  <c r="O20857" i="17" a="1"/>
  <c r="O20857" i="17" s="1"/>
  <c r="S20837" i="17" a="1"/>
  <c r="S20837" i="17" s="1"/>
  <c r="O20837" i="17" a="1"/>
  <c r="O20837" i="17" s="1"/>
  <c r="O20756" i="17" a="1"/>
  <c r="O20756" i="17" s="1"/>
  <c r="O20731" i="17" a="1"/>
  <c r="O20731" i="17" s="1"/>
  <c r="O20694" i="17" a="1"/>
  <c r="O20694" i="17" s="1"/>
  <c r="S20679" i="17" a="1"/>
  <c r="S20679" i="17" s="1"/>
  <c r="O20679" i="17" a="1"/>
  <c r="O20679" i="17" s="1"/>
  <c r="O20766" i="17" a="1"/>
  <c r="O20766" i="17" s="1"/>
  <c r="S20766" i="17" a="1"/>
  <c r="S20766" i="17" s="1"/>
  <c r="O20763" i="17" a="1"/>
  <c r="O20763" i="17" s="1"/>
  <c r="O20760" i="17" a="1"/>
  <c r="O20760" i="17" s="1"/>
  <c r="S20936" i="17" a="1"/>
  <c r="S20936" i="17" s="1"/>
  <c r="S20924" i="17" a="1"/>
  <c r="S20924" i="17" s="1"/>
  <c r="S20912" i="17" a="1"/>
  <c r="S20912" i="17" s="1"/>
  <c r="S20900" i="17" a="1"/>
  <c r="S20900" i="17" s="1"/>
  <c r="S20876" i="17" a="1"/>
  <c r="S20876" i="17" s="1"/>
  <c r="O20871" i="17" a="1"/>
  <c r="O20871" i="17" s="1"/>
  <c r="S20864" i="17" a="1"/>
  <c r="S20864" i="17" s="1"/>
  <c r="O20798" i="17" a="1"/>
  <c r="O20798" i="17" s="1"/>
  <c r="S20798" i="17" a="1"/>
  <c r="S20798" i="17" s="1"/>
  <c r="O20715" i="17" a="1"/>
  <c r="O20715" i="17" s="1"/>
  <c r="S20715" i="17" a="1"/>
  <c r="S20715" i="17" s="1"/>
  <c r="O20695" i="17" a="1"/>
  <c r="O20695" i="17" s="1"/>
  <c r="O20811" i="17" a="1"/>
  <c r="O20811" i="17" s="1"/>
  <c r="S20811" i="17" a="1"/>
  <c r="S20811" i="17" s="1"/>
  <c r="O20803" i="17" a="1"/>
  <c r="O20803" i="17" s="1"/>
  <c r="S20796" i="17" a="1"/>
  <c r="S20796" i="17" s="1"/>
  <c r="O20796" i="17" a="1"/>
  <c r="O20796" i="17" s="1"/>
  <c r="O20752" i="17" a="1"/>
  <c r="O20752" i="17" s="1"/>
  <c r="S20752" i="17" a="1"/>
  <c r="S20752" i="17" s="1"/>
  <c r="S20678" i="17" a="1"/>
  <c r="S20678" i="17" s="1"/>
  <c r="O20678" i="17" a="1"/>
  <c r="O20678" i="17" s="1"/>
  <c r="O20791" i="17" a="1"/>
  <c r="O20791" i="17" s="1"/>
  <c r="S20791" i="17" a="1"/>
  <c r="S20791" i="17" s="1"/>
  <c r="O20729" i="17" a="1"/>
  <c r="O20729" i="17" s="1"/>
  <c r="O20685" i="17" a="1"/>
  <c r="O20685" i="17" s="1"/>
  <c r="S20685" i="17" a="1"/>
  <c r="S20685" i="17" s="1"/>
  <c r="O20821" i="17" a="1"/>
  <c r="O20821" i="17" s="1"/>
  <c r="O20786" i="17" a="1"/>
  <c r="O20786" i="17" s="1"/>
  <c r="S20786" i="17" a="1"/>
  <c r="S20786" i="17" s="1"/>
  <c r="O20755" i="17" a="1"/>
  <c r="O20755" i="17" s="1"/>
  <c r="O20727" i="17" a="1"/>
  <c r="O20727" i="17" s="1"/>
  <c r="S20727" i="17" a="1"/>
  <c r="S20727" i="17" s="1"/>
  <c r="O20721" i="17" a="1"/>
  <c r="O20721" i="17" s="1"/>
  <c r="O20683" i="17" a="1"/>
  <c r="O20683" i="17" s="1"/>
  <c r="S20683" i="17" a="1"/>
  <c r="S20683" i="17" s="1"/>
  <c r="S20784" i="17" a="1"/>
  <c r="S20784" i="17" s="1"/>
  <c r="O20784" i="17" a="1"/>
  <c r="O20784" i="17" s="1"/>
  <c r="O20733" i="17" a="1"/>
  <c r="O20733" i="17" s="1"/>
  <c r="O20719" i="17" a="1"/>
  <c r="O20719" i="17" s="1"/>
  <c r="S20719" i="17" a="1"/>
  <c r="S20719" i="17" s="1"/>
  <c r="O20696" i="17" a="1"/>
  <c r="O20696" i="17" s="1"/>
  <c r="S20696" i="17" a="1"/>
  <c r="S20696" i="17" s="1"/>
  <c r="O20691" i="17" a="1"/>
  <c r="O20691" i="17" s="1"/>
  <c r="O20681" i="17" a="1"/>
  <c r="O20681" i="17" s="1"/>
  <c r="S20681" i="17" a="1"/>
  <c r="S20681" i="17" s="1"/>
  <c r="O20805" i="17" a="1"/>
  <c r="O20805" i="17" s="1"/>
  <c r="O20799" i="17" a="1"/>
  <c r="O20799" i="17" s="1"/>
  <c r="O20787" i="17" a="1"/>
  <c r="O20787" i="17" s="1"/>
  <c r="O20775" i="17" a="1"/>
  <c r="O20775" i="17" s="1"/>
  <c r="O20736" i="17" a="1"/>
  <c r="O20736" i="17" s="1"/>
  <c r="O20693" i="17" a="1"/>
  <c r="O20693" i="17" s="1"/>
  <c r="O20689" i="17" a="1"/>
  <c r="O20689" i="17" s="1"/>
  <c r="O20688" i="17" a="1"/>
  <c r="O20688" i="17" s="1"/>
  <c r="O20667" i="17" a="1"/>
  <c r="O20667" i="17" s="1"/>
  <c r="S20496" i="17" a="1"/>
  <c r="S20496" i="17" s="1"/>
  <c r="O20496" i="17" a="1"/>
  <c r="O20496" i="17" s="1"/>
  <c r="S20832" i="17" a="1"/>
  <c r="S20832" i="17" s="1"/>
  <c r="S20820" i="17" a="1"/>
  <c r="S20820" i="17" s="1"/>
  <c r="S20810" i="17" a="1"/>
  <c r="S20810" i="17" s="1"/>
  <c r="S20765" i="17" a="1"/>
  <c r="S20765" i="17" s="1"/>
  <c r="O20737" i="17" a="1"/>
  <c r="O20737" i="17" s="1"/>
  <c r="O20713" i="17" a="1"/>
  <c r="O20713" i="17" s="1"/>
  <c r="S20671" i="17" a="1"/>
  <c r="S20671" i="17" s="1"/>
  <c r="O20665" i="17" a="1"/>
  <c r="O20665" i="17" s="1"/>
  <c r="S20665" i="17" a="1"/>
  <c r="S20665" i="17" s="1"/>
  <c r="S20648" i="17" a="1"/>
  <c r="S20648" i="17" s="1"/>
  <c r="O20574" i="17" a="1"/>
  <c r="O20574" i="17" s="1"/>
  <c r="O20636" i="17" a="1"/>
  <c r="O20636" i="17" s="1"/>
  <c r="O20615" i="17" a="1"/>
  <c r="O20615" i="17" s="1"/>
  <c r="O20610" i="17" a="1"/>
  <c r="O20610" i="17" s="1"/>
  <c r="S20610" i="17" a="1"/>
  <c r="S20610" i="17" s="1"/>
  <c r="O20569" i="17" a="1"/>
  <c r="O20569" i="17" s="1"/>
  <c r="O20593" i="17" a="1"/>
  <c r="O20593" i="17" s="1"/>
  <c r="O20677" i="17" a="1"/>
  <c r="O20677" i="17" s="1"/>
  <c r="S20677" i="17" a="1"/>
  <c r="S20677" i="17" s="1"/>
  <c r="O20676" i="17" a="1"/>
  <c r="O20676" i="17" s="1"/>
  <c r="S20672" i="17" a="1"/>
  <c r="S20672" i="17" s="1"/>
  <c r="O20605" i="17" a="1"/>
  <c r="O20605" i="17" s="1"/>
  <c r="S20605" i="17" a="1"/>
  <c r="S20605" i="17" s="1"/>
  <c r="O20520" i="17" a="1"/>
  <c r="O20520" i="17" s="1"/>
  <c r="O20652" i="17" a="1"/>
  <c r="O20652" i="17" s="1"/>
  <c r="S20627" i="17" a="1"/>
  <c r="S20627" i="17" s="1"/>
  <c r="O20627" i="17" a="1"/>
  <c r="O20627" i="17" s="1"/>
  <c r="O20639" i="17" a="1"/>
  <c r="O20639" i="17" s="1"/>
  <c r="O20646" i="17" a="1"/>
  <c r="O20646" i="17" s="1"/>
  <c r="S20646" i="17" a="1"/>
  <c r="S20646" i="17" s="1"/>
  <c r="O20634" i="17" a="1"/>
  <c r="O20634" i="17" s="1"/>
  <c r="S20568" i="17" a="1"/>
  <c r="S20568" i="17" s="1"/>
  <c r="O20568" i="17" a="1"/>
  <c r="O20568" i="17" s="1"/>
  <c r="S20521" i="17" a="1"/>
  <c r="S20521" i="17" s="1"/>
  <c r="O20521" i="17" a="1"/>
  <c r="O20521" i="17" s="1"/>
  <c r="O20497" i="17" a="1"/>
  <c r="O20497" i="17" s="1"/>
  <c r="O20622" i="17" a="1"/>
  <c r="O20622" i="17" s="1"/>
  <c r="S20532" i="17" a="1"/>
  <c r="S20532" i="17" s="1"/>
  <c r="O20532" i="17" a="1"/>
  <c r="O20532" i="17" s="1"/>
  <c r="S20556" i="17" a="1"/>
  <c r="S20556" i="17" s="1"/>
  <c r="O20556" i="17" a="1"/>
  <c r="O20556" i="17" s="1"/>
  <c r="S20473" i="17" a="1"/>
  <c r="S20473" i="17" s="1"/>
  <c r="O20473" i="17" a="1"/>
  <c r="O20473" i="17" s="1"/>
  <c r="S20591" i="17" a="1"/>
  <c r="S20591" i="17" s="1"/>
  <c r="O20591" i="17" a="1"/>
  <c r="O20591" i="17" s="1"/>
  <c r="O20484" i="17" a="1"/>
  <c r="O20484" i="17" s="1"/>
  <c r="O20586" i="17" a="1"/>
  <c r="O20586" i="17" s="1"/>
  <c r="S20586" i="17" a="1"/>
  <c r="S20586" i="17" s="1"/>
  <c r="O20538" i="17" a="1"/>
  <c r="O20538" i="17" s="1"/>
  <c r="S20472" i="17" a="1"/>
  <c r="S20472" i="17" s="1"/>
  <c r="O20472" i="17" a="1"/>
  <c r="O20472" i="17" s="1"/>
  <c r="S20557" i="17" a="1"/>
  <c r="S20557" i="17" s="1"/>
  <c r="O20557" i="17" a="1"/>
  <c r="O20557" i="17" s="1"/>
  <c r="O20526" i="17" a="1"/>
  <c r="O20526" i="17" s="1"/>
  <c r="S20526" i="17" a="1"/>
  <c r="S20526" i="17" s="1"/>
  <c r="S20485" i="17" a="1"/>
  <c r="S20485" i="17" s="1"/>
  <c r="O20485" i="17" a="1"/>
  <c r="O20485" i="17" s="1"/>
  <c r="O20603" i="17" a="1"/>
  <c r="O20603" i="17" s="1"/>
  <c r="O20550" i="17" a="1"/>
  <c r="O20550" i="17" s="1"/>
  <c r="S20550" i="17" a="1"/>
  <c r="S20550" i="17" s="1"/>
  <c r="O20567" i="17" a="1"/>
  <c r="O20567" i="17" s="1"/>
  <c r="O20555" i="17" a="1"/>
  <c r="O20555" i="17" s="1"/>
  <c r="S20514" i="17" a="1"/>
  <c r="S20514" i="17" s="1"/>
  <c r="S20478" i="17" a="1"/>
  <c r="S20478" i="17" s="1"/>
  <c r="S20292" i="17" a="1"/>
  <c r="S20292" i="17" s="1"/>
  <c r="O20088" i="17" a="1"/>
  <c r="O20088" i="17" s="1"/>
  <c r="O19818" i="17" a="1"/>
  <c r="O19818" i="17" s="1"/>
  <c r="S19777" i="17" a="1"/>
  <c r="S19777" i="17" s="1"/>
  <c r="O19741" i="17" a="1"/>
  <c r="O19741" i="17" s="1"/>
  <c r="O19621" i="17" a="1"/>
  <c r="O19621" i="17" s="1"/>
  <c r="O19615" i="17" a="1"/>
  <c r="O19615" i="17" s="1"/>
  <c r="S19506" i="17" a="1"/>
  <c r="S19506" i="17" s="1"/>
  <c r="S19493" i="17" a="1"/>
  <c r="S19493" i="17" s="1"/>
  <c r="S19353" i="17" a="1"/>
  <c r="S19353" i="17" s="1"/>
  <c r="S18861" i="17" a="1"/>
  <c r="S18861" i="17" s="1"/>
  <c r="S18795" i="17" a="1"/>
  <c r="S18795" i="17" s="1"/>
  <c r="O18747" i="17" a="1"/>
  <c r="O18747" i="17" s="1"/>
  <c r="S18644" i="17" a="1"/>
  <c r="S18644" i="17" s="1"/>
  <c r="S18554" i="17" a="1"/>
  <c r="S18554" i="17" s="1"/>
  <c r="S18463" i="17" a="1"/>
  <c r="S18463" i="17" s="1"/>
  <c r="S18245" i="17" a="1"/>
  <c r="S18245" i="17" s="1"/>
  <c r="O18115" i="17" a="1"/>
  <c r="O18115" i="17" s="1"/>
  <c r="O17897" i="17" a="1"/>
  <c r="O17897" i="17" s="1"/>
  <c r="S17424" i="17" a="1"/>
  <c r="S17424" i="17" s="1"/>
  <c r="S17086" i="17" a="1"/>
  <c r="S17086" i="17" s="1"/>
  <c r="S17057" i="17" a="1"/>
  <c r="S17057" i="17" s="1"/>
  <c r="S17055" i="17" a="1"/>
  <c r="S17055" i="17" s="1"/>
  <c r="S16939" i="17" a="1"/>
  <c r="S16939" i="17" s="1"/>
  <c r="O16740" i="17" a="1"/>
  <c r="O16740" i="17" s="1"/>
  <c r="S16701" i="17" a="1"/>
  <c r="S16701" i="17" s="1"/>
  <c r="O16564" i="17" a="1"/>
  <c r="O16564" i="17" s="1"/>
  <c r="O16540" i="17" a="1"/>
  <c r="O16540" i="17" s="1"/>
  <c r="O16476" i="17" a="1"/>
  <c r="O16476" i="17" s="1"/>
  <c r="O16096" i="17" a="1"/>
  <c r="O16096" i="17" s="1"/>
  <c r="O16063" i="17" a="1"/>
  <c r="O16063" i="17" s="1"/>
  <c r="O15835" i="17" a="1"/>
  <c r="O15835" i="17" s="1"/>
  <c r="S15359" i="17" a="1"/>
  <c r="S15359" i="17" s="1"/>
  <c r="O14628" i="17" a="1"/>
  <c r="O14628" i="17" s="1"/>
  <c r="O14600" i="17" a="1"/>
  <c r="O14600" i="17" s="1"/>
  <c r="O13753" i="17" a="1"/>
  <c r="O13753" i="17" s="1"/>
  <c r="O13538" i="17" a="1"/>
  <c r="O13538" i="17" s="1"/>
  <c r="S20457" i="17" a="1"/>
  <c r="S20457" i="17" s="1"/>
  <c r="O20041" i="17" a="1"/>
  <c r="O20041" i="17" s="1"/>
  <c r="O19783" i="17" a="1"/>
  <c r="O19783" i="17" s="1"/>
  <c r="S19628" i="17" a="1"/>
  <c r="S19628" i="17" s="1"/>
  <c r="S18999" i="17" a="1"/>
  <c r="S18999" i="17" s="1"/>
  <c r="S18620" i="17" a="1"/>
  <c r="S18620" i="17" s="1"/>
  <c r="O18171" i="17" a="1"/>
  <c r="O18171" i="17" s="1"/>
  <c r="O17960" i="17" a="1"/>
  <c r="O17960" i="17" s="1"/>
  <c r="S17714" i="17" a="1"/>
  <c r="S17714" i="17" s="1"/>
  <c r="O17590" i="17" a="1"/>
  <c r="O17590" i="17" s="1"/>
  <c r="S17523" i="17" a="1"/>
  <c r="S17523" i="17" s="1"/>
  <c r="S17197" i="17" a="1"/>
  <c r="S17197" i="17" s="1"/>
  <c r="O16974" i="17" a="1"/>
  <c r="O16974" i="17" s="1"/>
  <c r="S16967" i="17" a="1"/>
  <c r="S16967" i="17" s="1"/>
  <c r="O16673" i="17" a="1"/>
  <c r="O16673" i="17" s="1"/>
  <c r="O16497" i="17" a="1"/>
  <c r="O16497" i="17" s="1"/>
  <c r="O16353" i="17" a="1"/>
  <c r="O16353" i="17" s="1"/>
  <c r="O16164" i="17" a="1"/>
  <c r="O16164" i="17" s="1"/>
  <c r="O16020" i="17" a="1"/>
  <c r="O16020" i="17" s="1"/>
  <c r="S15999" i="17" a="1"/>
  <c r="S15999" i="17" s="1"/>
  <c r="O15930" i="17" a="1"/>
  <c r="O15930" i="17" s="1"/>
  <c r="O15928" i="17" a="1"/>
  <c r="O15928" i="17" s="1"/>
  <c r="O15811" i="17" a="1"/>
  <c r="O15811" i="17" s="1"/>
  <c r="O15749" i="17" a="1"/>
  <c r="O15749" i="17" s="1"/>
  <c r="O15329" i="17" a="1"/>
  <c r="O15329" i="17" s="1"/>
  <c r="O15286" i="17" a="1"/>
  <c r="O15286" i="17" s="1"/>
  <c r="S15117" i="17" a="1"/>
  <c r="S15117" i="17" s="1"/>
  <c r="O15007" i="17" a="1"/>
  <c r="O15007" i="17" s="1"/>
  <c r="S14460" i="17" a="1"/>
  <c r="S14460" i="17" s="1"/>
  <c r="O14399" i="17" a="1"/>
  <c r="O14399" i="17" s="1"/>
  <c r="O13603" i="17" a="1"/>
  <c r="O13603" i="17" s="1"/>
  <c r="O13548" i="17" a="1"/>
  <c r="O13548" i="17" s="1"/>
  <c r="O20225" i="17" a="1"/>
  <c r="O20225" i="17" s="1"/>
  <c r="O20023" i="17" a="1"/>
  <c r="O20023" i="17" s="1"/>
  <c r="S19710" i="17" a="1"/>
  <c r="S19710" i="17" s="1"/>
  <c r="O19669" i="17" a="1"/>
  <c r="O19669" i="17" s="1"/>
  <c r="S19592" i="17" a="1"/>
  <c r="S19592" i="17" s="1"/>
  <c r="O19445" i="17" a="1"/>
  <c r="O19445" i="17" s="1"/>
  <c r="S19417" i="17" a="1"/>
  <c r="S19417" i="17" s="1"/>
  <c r="O19388" i="17" a="1"/>
  <c r="O19388" i="17" s="1"/>
  <c r="S19164" i="17" a="1"/>
  <c r="S19164" i="17" s="1"/>
  <c r="S19097" i="17" a="1"/>
  <c r="S19097" i="17" s="1"/>
  <c r="S18933" i="17" a="1"/>
  <c r="S18933" i="17" s="1"/>
  <c r="O18910" i="17" a="1"/>
  <c r="O18910" i="17" s="1"/>
  <c r="O18731" i="17" a="1"/>
  <c r="O18731" i="17" s="1"/>
  <c r="O18683" i="17" a="1"/>
  <c r="O18683" i="17" s="1"/>
  <c r="S18475" i="17" a="1"/>
  <c r="S18475" i="17" s="1"/>
  <c r="S18366" i="17" a="1"/>
  <c r="S18366" i="17" s="1"/>
  <c r="S18354" i="17" a="1"/>
  <c r="S18354" i="17" s="1"/>
  <c r="O18257" i="17" a="1"/>
  <c r="O18257" i="17" s="1"/>
  <c r="S17843" i="17" a="1"/>
  <c r="S17843" i="17" s="1"/>
  <c r="S17716" i="17" a="1"/>
  <c r="S17716" i="17" s="1"/>
  <c r="S17621" i="17" a="1"/>
  <c r="S17621" i="17" s="1"/>
  <c r="S17328" i="17" a="1"/>
  <c r="S17328" i="17" s="1"/>
  <c r="S17326" i="17" a="1"/>
  <c r="S17326" i="17" s="1"/>
  <c r="S17320" i="17" a="1"/>
  <c r="S17320" i="17" s="1"/>
  <c r="S16309" i="17" a="1"/>
  <c r="S16309" i="17" s="1"/>
  <c r="O16257" i="17" a="1"/>
  <c r="O16257" i="17" s="1"/>
  <c r="O15569" i="17" a="1"/>
  <c r="O15569" i="17" s="1"/>
  <c r="O15346" i="17" a="1"/>
  <c r="O15346" i="17" s="1"/>
  <c r="O14792" i="17" a="1"/>
  <c r="O14792" i="17" s="1"/>
  <c r="S14642" i="17" a="1"/>
  <c r="S14642" i="17" s="1"/>
  <c r="O14301" i="17" a="1"/>
  <c r="O14301" i="17" s="1"/>
  <c r="S14146" i="17" a="1"/>
  <c r="S14146" i="17" s="1"/>
  <c r="O14101" i="17" a="1"/>
  <c r="O14101" i="17" s="1"/>
  <c r="O14077" i="17" a="1"/>
  <c r="O14077" i="17" s="1"/>
  <c r="S13849" i="17" a="1"/>
  <c r="S13849" i="17" s="1"/>
  <c r="S13832" i="17" a="1"/>
  <c r="S13832" i="17" s="1"/>
  <c r="S13793" i="17" a="1"/>
  <c r="S13793" i="17" s="1"/>
  <c r="S20208" i="17" a="1"/>
  <c r="S20208" i="17" s="1"/>
  <c r="S20042" i="17" a="1"/>
  <c r="S20042" i="17" s="1"/>
  <c r="S19944" i="17" a="1"/>
  <c r="S19944" i="17" s="1"/>
  <c r="S19861" i="17" a="1"/>
  <c r="S19861" i="17" s="1"/>
  <c r="S19849" i="17" a="1"/>
  <c r="S19849" i="17" s="1"/>
  <c r="S19464" i="17" a="1"/>
  <c r="S19464" i="17" s="1"/>
  <c r="S19460" i="17" a="1"/>
  <c r="S19460" i="17" s="1"/>
  <c r="S18813" i="17" a="1"/>
  <c r="S18813" i="17" s="1"/>
  <c r="S18804" i="17" a="1"/>
  <c r="S18804" i="17" s="1"/>
  <c r="S18792" i="17" a="1"/>
  <c r="S18792" i="17" s="1"/>
  <c r="S18577" i="17" a="1"/>
  <c r="S18577" i="17" s="1"/>
  <c r="S18250" i="17" a="1"/>
  <c r="S18250" i="17" s="1"/>
  <c r="S17398" i="17" a="1"/>
  <c r="S17398" i="17" s="1"/>
  <c r="S17345" i="17" a="1"/>
  <c r="S17345" i="17" s="1"/>
  <c r="S17334" i="17" a="1"/>
  <c r="S17334" i="17" s="1"/>
  <c r="S16886" i="17" a="1"/>
  <c r="S16886" i="17" s="1"/>
  <c r="S16882" i="17" a="1"/>
  <c r="S16882" i="17" s="1"/>
  <c r="S16793" i="17" a="1"/>
  <c r="S16793" i="17" s="1"/>
  <c r="O15634" i="17" a="1"/>
  <c r="O15634" i="17" s="1"/>
  <c r="O15632" i="17" a="1"/>
  <c r="O15632" i="17" s="1"/>
  <c r="O15584" i="17" a="1"/>
  <c r="O15584" i="17" s="1"/>
  <c r="O15582" i="17" a="1"/>
  <c r="O15582" i="17" s="1"/>
  <c r="S15519" i="17" a="1"/>
  <c r="S15519" i="17" s="1"/>
  <c r="S14648" i="17" a="1"/>
  <c r="S14648" i="17" s="1"/>
  <c r="S14393" i="17" a="1"/>
  <c r="S14393" i="17" s="1"/>
  <c r="S14203" i="17" a="1"/>
  <c r="S14203" i="17" s="1"/>
  <c r="S14126" i="17" a="1"/>
  <c r="S14126" i="17" s="1"/>
  <c r="S18796" i="17" a="1"/>
  <c r="S18796" i="17" s="1"/>
  <c r="S18720" i="17" a="1"/>
  <c r="S18720" i="17" s="1"/>
  <c r="S18555" i="17" a="1"/>
  <c r="S18555" i="17" s="1"/>
  <c r="S18458" i="17" a="1"/>
  <c r="S18458" i="17" s="1"/>
  <c r="S18159" i="17" a="1"/>
  <c r="S18159" i="17" s="1"/>
  <c r="S15655" i="17" a="1"/>
  <c r="S15655" i="17" s="1"/>
  <c r="S15138" i="17" a="1"/>
  <c r="S15138" i="17" s="1"/>
  <c r="S15125" i="17" a="1"/>
  <c r="S15125" i="17" s="1"/>
  <c r="S15062" i="17" a="1"/>
  <c r="S15062" i="17" s="1"/>
  <c r="S14970" i="17" a="1"/>
  <c r="S14970" i="17" s="1"/>
  <c r="S14400" i="17" a="1"/>
  <c r="S14400" i="17" s="1"/>
  <c r="S13717" i="17" a="1"/>
  <c r="S13717" i="17" s="1"/>
  <c r="S13566" i="17" a="1"/>
  <c r="S13566" i="17" s="1"/>
  <c r="O20268" i="17" a="1"/>
  <c r="O20268" i="17" s="1"/>
  <c r="O19932" i="17" a="1"/>
  <c r="O19932" i="17" s="1"/>
  <c r="O19920" i="17" a="1"/>
  <c r="O19920" i="17" s="1"/>
  <c r="O19897" i="17" a="1"/>
  <c r="O19897" i="17" s="1"/>
  <c r="S19869" i="17" a="1"/>
  <c r="S19869" i="17" s="1"/>
  <c r="S19812" i="17" a="1"/>
  <c r="S19812" i="17" s="1"/>
  <c r="S19790" i="17" a="1"/>
  <c r="S19790" i="17" s="1"/>
  <c r="S19703" i="17" a="1"/>
  <c r="S19703" i="17" s="1"/>
  <c r="S19524" i="17" a="1"/>
  <c r="S19524" i="17" s="1"/>
  <c r="S19435" i="17" a="1"/>
  <c r="S19435" i="17" s="1"/>
  <c r="S19408" i="17" a="1"/>
  <c r="S19408" i="17" s="1"/>
  <c r="S19229" i="17" a="1"/>
  <c r="S19229" i="17" s="1"/>
  <c r="O18995" i="17" a="1"/>
  <c r="O18995" i="17" s="1"/>
  <c r="S18956" i="17" a="1"/>
  <c r="S18956" i="17" s="1"/>
  <c r="S18864" i="17" a="1"/>
  <c r="S18864" i="17" s="1"/>
  <c r="S18705" i="17" a="1"/>
  <c r="S18705" i="17" s="1"/>
  <c r="S18660" i="17" a="1"/>
  <c r="S18660" i="17" s="1"/>
  <c r="O17396" i="17" a="1"/>
  <c r="O17396" i="17" s="1"/>
  <c r="O17019" i="17" a="1"/>
  <c r="O17019" i="17" s="1"/>
  <c r="O17017" i="17" a="1"/>
  <c r="O17017" i="17" s="1"/>
  <c r="O16977" i="17" a="1"/>
  <c r="O16977" i="17" s="1"/>
  <c r="O16831" i="17" a="1"/>
  <c r="O16831" i="17" s="1"/>
  <c r="O16690" i="17" a="1"/>
  <c r="O16690" i="17" s="1"/>
  <c r="O16528" i="17" a="1"/>
  <c r="O16528" i="17" s="1"/>
  <c r="O16526" i="17" a="1"/>
  <c r="O16526" i="17" s="1"/>
  <c r="O16265" i="17" a="1"/>
  <c r="O16265" i="17" s="1"/>
  <c r="O16161" i="17" a="1"/>
  <c r="O16161" i="17" s="1"/>
  <c r="O19808" i="17" a="1"/>
  <c r="O19808" i="17" s="1"/>
  <c r="O19092" i="17" a="1"/>
  <c r="O19092" i="17" s="1"/>
  <c r="O18939" i="17" a="1"/>
  <c r="O18939" i="17" s="1"/>
  <c r="O18890" i="17" a="1"/>
  <c r="O18890" i="17" s="1"/>
  <c r="O18794" i="17" a="1"/>
  <c r="O18794" i="17" s="1"/>
  <c r="O18643" i="17" a="1"/>
  <c r="O18643" i="17" s="1"/>
  <c r="O18549" i="17" a="1"/>
  <c r="O18549" i="17" s="1"/>
  <c r="O17601" i="17" a="1"/>
  <c r="O17601" i="17" s="1"/>
  <c r="O17062" i="17" a="1"/>
  <c r="O17062" i="17" s="1"/>
  <c r="O16814" i="17" a="1"/>
  <c r="O16814" i="17" s="1"/>
  <c r="S16738" i="17" a="1"/>
  <c r="S16738" i="17" s="1"/>
  <c r="O16715" i="17" a="1"/>
  <c r="O16715" i="17" s="1"/>
  <c r="O16365" i="17" a="1"/>
  <c r="O16365" i="17" s="1"/>
  <c r="O16180" i="17" a="1"/>
  <c r="O16180" i="17" s="1"/>
  <c r="O15874" i="17" a="1"/>
  <c r="O15874" i="17" s="1"/>
  <c r="O15672" i="17" a="1"/>
  <c r="O15672" i="17" s="1"/>
  <c r="O15261" i="17" a="1"/>
  <c r="O15261" i="17" s="1"/>
  <c r="O15230" i="17" a="1"/>
  <c r="O15230" i="17" s="1"/>
  <c r="S15042" i="17" a="1"/>
  <c r="S15042" i="17" s="1"/>
  <c r="S14808" i="17" a="1"/>
  <c r="S14808" i="17" s="1"/>
  <c r="O14685" i="17" a="1"/>
  <c r="O14685" i="17" s="1"/>
  <c r="O14674" i="17" a="1"/>
  <c r="O14674" i="17" s="1"/>
  <c r="O14585" i="17" a="1"/>
  <c r="O14585" i="17" s="1"/>
  <c r="O14137" i="17" a="1"/>
  <c r="O14137" i="17" s="1"/>
  <c r="S13948" i="17" a="1"/>
  <c r="S13948" i="17" s="1"/>
  <c r="O20287" i="17" a="1"/>
  <c r="O20287" i="17" s="1"/>
  <c r="O19987" i="17" a="1"/>
  <c r="O19987" i="17" s="1"/>
  <c r="O17503" i="17" a="1"/>
  <c r="O17503" i="17" s="1"/>
  <c r="O17001" i="17" a="1"/>
  <c r="O17001" i="17" s="1"/>
  <c r="O16317" i="17" a="1"/>
  <c r="O16317" i="17" s="1"/>
  <c r="O15885" i="17" a="1"/>
  <c r="O15885" i="17" s="1"/>
  <c r="O15876" i="17" a="1"/>
  <c r="O15876" i="17" s="1"/>
  <c r="O15620" i="17" a="1"/>
  <c r="O15620" i="17" s="1"/>
  <c r="O15377" i="17" a="1"/>
  <c r="O15377" i="17" s="1"/>
  <c r="O15172" i="17" a="1"/>
  <c r="O15172" i="17" s="1"/>
  <c r="O15064" i="17" a="1"/>
  <c r="O15064" i="17" s="1"/>
  <c r="O14257" i="17" a="1"/>
  <c r="O14257" i="17" s="1"/>
  <c r="O14059" i="17" a="1"/>
  <c r="O14059" i="17" s="1"/>
  <c r="O13989" i="17" a="1"/>
  <c r="O13989" i="17" s="1"/>
  <c r="O20153" i="17" a="1"/>
  <c r="O20153" i="17" s="1"/>
  <c r="S19771" i="17" a="1"/>
  <c r="S19771" i="17" s="1"/>
  <c r="S19597" i="17" a="1"/>
  <c r="S19597" i="17" s="1"/>
  <c r="S18994" i="17" a="1"/>
  <c r="S18994" i="17" s="1"/>
  <c r="S18991" i="17" a="1"/>
  <c r="S18991" i="17" s="1"/>
  <c r="S18844" i="17" a="1"/>
  <c r="S18844" i="17" s="1"/>
  <c r="S18772" i="17" a="1"/>
  <c r="S18772" i="17" s="1"/>
  <c r="S18207" i="17" a="1"/>
  <c r="S18207" i="17" s="1"/>
  <c r="O17824" i="17" a="1"/>
  <c r="O17824" i="17" s="1"/>
  <c r="O17106" i="17" a="1"/>
  <c r="O17106" i="17" s="1"/>
  <c r="S17084" i="17" a="1"/>
  <c r="S17084" i="17" s="1"/>
  <c r="S17018" i="17" a="1"/>
  <c r="S17018" i="17" s="1"/>
  <c r="S16970" i="17" a="1"/>
  <c r="S16970" i="17" s="1"/>
  <c r="S16832" i="17" a="1"/>
  <c r="S16832" i="17" s="1"/>
  <c r="S16830" i="17" a="1"/>
  <c r="S16830" i="17" s="1"/>
  <c r="O16254" i="17" a="1"/>
  <c r="O16254" i="17" s="1"/>
  <c r="O15878" i="17" a="1"/>
  <c r="O15878" i="17" s="1"/>
  <c r="O14289" i="17" a="1"/>
  <c r="O14289" i="17" s="1"/>
  <c r="O14013" i="17" a="1"/>
  <c r="O14013" i="17" s="1"/>
  <c r="O14002" i="17" a="1"/>
  <c r="O14002" i="17" s="1"/>
  <c r="S13846" i="17" a="1"/>
  <c r="S13846" i="17" s="1"/>
  <c r="S13680" i="17" a="1"/>
  <c r="S13680" i="17" s="1"/>
  <c r="S13678" i="17" a="1"/>
  <c r="S13678" i="17" s="1"/>
  <c r="O13591" i="17" a="1"/>
  <c r="O13591" i="17" s="1"/>
  <c r="S16557" i="17" a="1"/>
  <c r="S16557" i="17" s="1"/>
  <c r="O16557" i="17" a="1"/>
  <c r="O16557" i="17" s="1"/>
  <c r="O16343" i="17" a="1"/>
  <c r="O16343" i="17" s="1"/>
  <c r="S15988" i="17" a="1"/>
  <c r="S15988" i="17" s="1"/>
  <c r="O15988" i="17" a="1"/>
  <c r="O15988" i="17" s="1"/>
  <c r="O15684" i="17" a="1"/>
  <c r="O15684" i="17" s="1"/>
  <c r="S15684" i="17" a="1"/>
  <c r="S15684" i="17" s="1"/>
  <c r="O15057" i="17" a="1"/>
  <c r="O15057" i="17" s="1"/>
  <c r="S15057" i="17" a="1"/>
  <c r="S15057" i="17" s="1"/>
  <c r="O14754" i="17" a="1"/>
  <c r="O14754" i="17" s="1"/>
  <c r="S14754" i="17" a="1"/>
  <c r="S14754" i="17" s="1"/>
  <c r="S16819" i="17" a="1"/>
  <c r="S16819" i="17" s="1"/>
  <c r="O16819" i="17" a="1"/>
  <c r="O16819" i="17" s="1"/>
  <c r="O16588" i="17" a="1"/>
  <c r="O16588" i="17" s="1"/>
  <c r="S16588" i="17" a="1"/>
  <c r="S16588" i="17" s="1"/>
  <c r="S16369" i="17" a="1"/>
  <c r="S16369" i="17" s="1"/>
  <c r="O16369" i="17" a="1"/>
  <c r="O16369" i="17" s="1"/>
  <c r="O16293" i="17" a="1"/>
  <c r="O16293" i="17" s="1"/>
  <c r="S16293" i="17" a="1"/>
  <c r="S16293" i="17" s="1"/>
  <c r="O15933" i="17" a="1"/>
  <c r="O15933" i="17" s="1"/>
  <c r="S15178" i="17" a="1"/>
  <c r="S15178" i="17" s="1"/>
  <c r="O15178" i="17" a="1"/>
  <c r="O15178" i="17" s="1"/>
  <c r="O14756" i="17" a="1"/>
  <c r="O14756" i="17" s="1"/>
  <c r="S14756" i="17" a="1"/>
  <c r="S14756" i="17" s="1"/>
  <c r="O20222" i="17" a="1"/>
  <c r="O20222" i="17" s="1"/>
  <c r="O20136" i="17" a="1"/>
  <c r="O20136" i="17" s="1"/>
  <c r="O20096" i="17" a="1"/>
  <c r="O20096" i="17" s="1"/>
  <c r="S20073" i="17" a="1"/>
  <c r="S20073" i="17" s="1"/>
  <c r="O19248" i="17" a="1"/>
  <c r="O19248" i="17" s="1"/>
  <c r="O19159" i="17" a="1"/>
  <c r="O19159" i="17" s="1"/>
  <c r="O19100" i="17" a="1"/>
  <c r="O19100" i="17" s="1"/>
  <c r="S18681" i="17" a="1"/>
  <c r="S18681" i="17" s="1"/>
  <c r="S18679" i="17" a="1"/>
  <c r="S18679" i="17" s="1"/>
  <c r="S18608" i="17" a="1"/>
  <c r="S18608" i="17" s="1"/>
  <c r="S18606" i="17" a="1"/>
  <c r="S18606" i="17" s="1"/>
  <c r="S18583" i="17" a="1"/>
  <c r="S18583" i="17" s="1"/>
  <c r="O18380" i="17" a="1"/>
  <c r="O18380" i="17" s="1"/>
  <c r="O18215" i="17" a="1"/>
  <c r="O18215" i="17" s="1"/>
  <c r="O18130" i="17" a="1"/>
  <c r="O18130" i="17" s="1"/>
  <c r="O18097" i="17" a="1"/>
  <c r="O18097" i="17" s="1"/>
  <c r="O18049" i="17" a="1"/>
  <c r="O18049" i="17" s="1"/>
  <c r="S18018" i="17" a="1"/>
  <c r="S18018" i="17" s="1"/>
  <c r="O17929" i="17" a="1"/>
  <c r="O17929" i="17" s="1"/>
  <c r="S17654" i="17" a="1"/>
  <c r="S17654" i="17" s="1"/>
  <c r="O17522" i="17" a="1"/>
  <c r="O17522" i="17" s="1"/>
  <c r="S17472" i="17" a="1"/>
  <c r="S17472" i="17" s="1"/>
  <c r="S17135" i="17" a="1"/>
  <c r="S17135" i="17" s="1"/>
  <c r="O17029" i="17" a="1"/>
  <c r="O17029" i="17" s="1"/>
  <c r="O17021" i="17" a="1"/>
  <c r="O17021" i="17" s="1"/>
  <c r="S16983" i="17" a="1"/>
  <c r="S16983" i="17" s="1"/>
  <c r="S16927" i="17" a="1"/>
  <c r="S16927" i="17" s="1"/>
  <c r="S16862" i="17" a="1"/>
  <c r="S16862" i="17" s="1"/>
  <c r="S15990" i="17" a="1"/>
  <c r="S15990" i="17" s="1"/>
  <c r="O15990" i="17" a="1"/>
  <c r="O15990" i="17" s="1"/>
  <c r="S15703" i="17" a="1"/>
  <c r="S15703" i="17" s="1"/>
  <c r="O15703" i="17" a="1"/>
  <c r="O15703" i="17" s="1"/>
  <c r="S15180" i="17" a="1"/>
  <c r="S15180" i="17" s="1"/>
  <c r="O15180" i="17" a="1"/>
  <c r="O15180" i="17" s="1"/>
  <c r="O15107" i="17" a="1"/>
  <c r="O15107" i="17" s="1"/>
  <c r="O19638" i="17" a="1"/>
  <c r="O19638" i="17" s="1"/>
  <c r="O19586" i="17" a="1"/>
  <c r="O19586" i="17" s="1"/>
  <c r="O19346" i="17" a="1"/>
  <c r="O19346" i="17" s="1"/>
  <c r="O19344" i="17" a="1"/>
  <c r="O19344" i="17" s="1"/>
  <c r="O18875" i="17" a="1"/>
  <c r="O18875" i="17" s="1"/>
  <c r="O18843" i="17" a="1"/>
  <c r="O18843" i="17" s="1"/>
  <c r="O18154" i="17" a="1"/>
  <c r="O18154" i="17" s="1"/>
  <c r="O18057" i="17" a="1"/>
  <c r="O18057" i="17" s="1"/>
  <c r="O18031" i="17" a="1"/>
  <c r="O18031" i="17" s="1"/>
  <c r="O18029" i="17" a="1"/>
  <c r="O18029" i="17" s="1"/>
  <c r="S17947" i="17" a="1"/>
  <c r="S17947" i="17" s="1"/>
  <c r="S17774" i="17" a="1"/>
  <c r="S17774" i="17" s="1"/>
  <c r="S17705" i="17" a="1"/>
  <c r="S17705" i="17" s="1"/>
  <c r="O17685" i="17" a="1"/>
  <c r="O17685" i="17" s="1"/>
  <c r="S17660" i="17" a="1"/>
  <c r="S17660" i="17" s="1"/>
  <c r="S17482" i="17" a="1"/>
  <c r="S17482" i="17" s="1"/>
  <c r="O17369" i="17" a="1"/>
  <c r="O17369" i="17" s="1"/>
  <c r="S17310" i="17" a="1"/>
  <c r="S17310" i="17" s="1"/>
  <c r="O17170" i="17" a="1"/>
  <c r="O17170" i="17" s="1"/>
  <c r="S17153" i="17" a="1"/>
  <c r="S17153" i="17" s="1"/>
  <c r="S17024" i="17" a="1"/>
  <c r="S17024" i="17" s="1"/>
  <c r="O16310" i="17" a="1"/>
  <c r="O16310" i="17" s="1"/>
  <c r="S16310" i="17" a="1"/>
  <c r="S16310" i="17" s="1"/>
  <c r="O16295" i="17" a="1"/>
  <c r="O16295" i="17" s="1"/>
  <c r="S16228" i="17" a="1"/>
  <c r="S16228" i="17" s="1"/>
  <c r="O16228" i="17" a="1"/>
  <c r="O16228" i="17" s="1"/>
  <c r="S16050" i="17" a="1"/>
  <c r="S16050" i="17" s="1"/>
  <c r="O16050" i="17" a="1"/>
  <c r="O16050" i="17" s="1"/>
  <c r="O15996" i="17" a="1"/>
  <c r="O15996" i="17" s="1"/>
  <c r="S15996" i="17" a="1"/>
  <c r="S15996" i="17" s="1"/>
  <c r="O13925" i="17" a="1"/>
  <c r="O13925" i="17" s="1"/>
  <c r="S19881" i="17" a="1"/>
  <c r="S19881" i="17" s="1"/>
  <c r="S19698" i="17" a="1"/>
  <c r="S19698" i="17" s="1"/>
  <c r="S19639" i="17" a="1"/>
  <c r="S19639" i="17" s="1"/>
  <c r="O19609" i="17" a="1"/>
  <c r="O19609" i="17" s="1"/>
  <c r="S19555" i="17" a="1"/>
  <c r="S19555" i="17" s="1"/>
  <c r="O19476" i="17" a="1"/>
  <c r="O19476" i="17" s="1"/>
  <c r="S19286" i="17" a="1"/>
  <c r="S19286" i="17" s="1"/>
  <c r="O19178" i="17" a="1"/>
  <c r="O19178" i="17" s="1"/>
  <c r="S19045" i="17" a="1"/>
  <c r="S19045" i="17" s="1"/>
  <c r="O19029" i="17" a="1"/>
  <c r="O19029" i="17" s="1"/>
  <c r="S18687" i="17" a="1"/>
  <c r="S18687" i="17" s="1"/>
  <c r="S18591" i="17" a="1"/>
  <c r="S18591" i="17" s="1"/>
  <c r="S18589" i="17" a="1"/>
  <c r="S18589" i="17" s="1"/>
  <c r="S18477" i="17" a="1"/>
  <c r="S18477" i="17" s="1"/>
  <c r="S18425" i="17" a="1"/>
  <c r="S18425" i="17" s="1"/>
  <c r="O18273" i="17" a="1"/>
  <c r="O18273" i="17" s="1"/>
  <c r="O17274" i="17" a="1"/>
  <c r="O17274" i="17" s="1"/>
  <c r="S16905" i="17" a="1"/>
  <c r="S16905" i="17" s="1"/>
  <c r="O16905" i="17" a="1"/>
  <c r="O16905" i="17" s="1"/>
  <c r="O16808" i="17" a="1"/>
  <c r="O16808" i="17" s="1"/>
  <c r="S16808" i="17" a="1"/>
  <c r="S16808" i="17" s="1"/>
  <c r="O16563" i="17" a="1"/>
  <c r="O16563" i="17" s="1"/>
  <c r="S16078" i="17" a="1"/>
  <c r="S16078" i="17" s="1"/>
  <c r="O16078" i="17" a="1"/>
  <c r="O16078" i="17" s="1"/>
  <c r="O14003" i="17" a="1"/>
  <c r="O14003" i="17" s="1"/>
  <c r="O19949" i="17" a="1"/>
  <c r="O19949" i="17" s="1"/>
  <c r="O20294" i="17" a="1"/>
  <c r="O20294" i="17" s="1"/>
  <c r="O20227" i="17" a="1"/>
  <c r="O20227" i="17" s="1"/>
  <c r="O20144" i="17" a="1"/>
  <c r="O20144" i="17" s="1"/>
  <c r="S19877" i="17" a="1"/>
  <c r="S19877" i="17" s="1"/>
  <c r="S19633" i="17" a="1"/>
  <c r="S19633" i="17" s="1"/>
  <c r="S19572" i="17" a="1"/>
  <c r="S19572" i="17" s="1"/>
  <c r="S19535" i="17" a="1"/>
  <c r="S19535" i="17" s="1"/>
  <c r="S19520" i="17" a="1"/>
  <c r="S19520" i="17" s="1"/>
  <c r="S19447" i="17" a="1"/>
  <c r="S19447" i="17" s="1"/>
  <c r="S19284" i="17" a="1"/>
  <c r="S19284" i="17" s="1"/>
  <c r="S19225" i="17" a="1"/>
  <c r="S19225" i="17" s="1"/>
  <c r="S19084" i="17" a="1"/>
  <c r="S19084" i="17" s="1"/>
  <c r="O19051" i="17" a="1"/>
  <c r="O19051" i="17" s="1"/>
  <c r="S18840" i="17" a="1"/>
  <c r="S18840" i="17" s="1"/>
  <c r="S18838" i="17" a="1"/>
  <c r="S18838" i="17" s="1"/>
  <c r="S18744" i="17" a="1"/>
  <c r="S18744" i="17" s="1"/>
  <c r="S18728" i="17" a="1"/>
  <c r="S18728" i="17" s="1"/>
  <c r="O18710" i="17" a="1"/>
  <c r="O18710" i="17" s="1"/>
  <c r="O18415" i="17" a="1"/>
  <c r="O18415" i="17" s="1"/>
  <c r="S18404" i="17" a="1"/>
  <c r="S18404" i="17" s="1"/>
  <c r="S18402" i="17" a="1"/>
  <c r="S18402" i="17" s="1"/>
  <c r="S18349" i="17" a="1"/>
  <c r="S18349" i="17" s="1"/>
  <c r="O18195" i="17" a="1"/>
  <c r="O18195" i="17" s="1"/>
  <c r="O15880" i="17" a="1"/>
  <c r="O15880" i="17" s="1"/>
  <c r="S15880" i="17" a="1"/>
  <c r="S15880" i="17" s="1"/>
  <c r="S15207" i="17" a="1"/>
  <c r="S15207" i="17" s="1"/>
  <c r="O15207" i="17" a="1"/>
  <c r="O15207" i="17" s="1"/>
  <c r="O13931" i="17" a="1"/>
  <c r="O13931" i="17" s="1"/>
  <c r="S13931" i="17" a="1"/>
  <c r="S13931" i="17" s="1"/>
  <c r="O20285" i="17" a="1"/>
  <c r="O20285" i="17" s="1"/>
  <c r="O19888" i="17" a="1"/>
  <c r="O19888" i="17" s="1"/>
  <c r="S19950" i="17" a="1"/>
  <c r="S19950" i="17" s="1"/>
  <c r="S19676" i="17" a="1"/>
  <c r="S19676" i="17" s="1"/>
  <c r="S18377" i="17" a="1"/>
  <c r="S18377" i="17" s="1"/>
  <c r="S18365" i="17" a="1"/>
  <c r="S18365" i="17" s="1"/>
  <c r="S18341" i="17" a="1"/>
  <c r="S18341" i="17" s="1"/>
  <c r="S18301" i="17" a="1"/>
  <c r="S18301" i="17" s="1"/>
  <c r="O18109" i="17" a="1"/>
  <c r="O18109" i="17" s="1"/>
  <c r="S18034" i="17" a="1"/>
  <c r="S18034" i="17" s="1"/>
  <c r="O17977" i="17" a="1"/>
  <c r="O17977" i="17" s="1"/>
  <c r="O17945" i="17" a="1"/>
  <c r="O17945" i="17" s="1"/>
  <c r="S17860" i="17" a="1"/>
  <c r="S17860" i="17" s="1"/>
  <c r="O17793" i="17" a="1"/>
  <c r="O17793" i="17" s="1"/>
  <c r="O17772" i="17" a="1"/>
  <c r="O17772" i="17" s="1"/>
  <c r="O17566" i="17" a="1"/>
  <c r="O17566" i="17" s="1"/>
  <c r="S17230" i="17" a="1"/>
  <c r="S17230" i="17" s="1"/>
  <c r="S17218" i="17" a="1"/>
  <c r="S17218" i="17" s="1"/>
  <c r="S17165" i="17" a="1"/>
  <c r="S17165" i="17" s="1"/>
  <c r="O17137" i="17" a="1"/>
  <c r="O17137" i="17" s="1"/>
  <c r="S17118" i="17" a="1"/>
  <c r="S17118" i="17" s="1"/>
  <c r="S16958" i="17" a="1"/>
  <c r="S16958" i="17" s="1"/>
  <c r="S16425" i="17" a="1"/>
  <c r="S16425" i="17" s="1"/>
  <c r="O16425" i="17" a="1"/>
  <c r="O16425" i="17" s="1"/>
  <c r="O16329" i="17" a="1"/>
  <c r="O16329" i="17" s="1"/>
  <c r="S16277" i="17" a="1"/>
  <c r="S16277" i="17" s="1"/>
  <c r="O16277" i="17" a="1"/>
  <c r="O16277" i="17" s="1"/>
  <c r="S16080" i="17" a="1"/>
  <c r="S16080" i="17" s="1"/>
  <c r="O16080" i="17" a="1"/>
  <c r="O16080" i="17" s="1"/>
  <c r="O15679" i="17" a="1"/>
  <c r="O15679" i="17" s="1"/>
  <c r="O20412" i="17" a="1"/>
  <c r="O20412" i="17" s="1"/>
  <c r="S20405" i="17" a="1"/>
  <c r="S20405" i="17" s="1"/>
  <c r="S20112" i="17" a="1"/>
  <c r="S20112" i="17" s="1"/>
  <c r="S20009" i="17" a="1"/>
  <c r="S20009" i="17" s="1"/>
  <c r="S19802" i="17" a="1"/>
  <c r="S19802" i="17" s="1"/>
  <c r="O18262" i="17" a="1"/>
  <c r="O18262" i="17" s="1"/>
  <c r="O18046" i="17" a="1"/>
  <c r="O18046" i="17" s="1"/>
  <c r="O17881" i="17" a="1"/>
  <c r="O17881" i="17" s="1"/>
  <c r="O17770" i="17" a="1"/>
  <c r="O17770" i="17" s="1"/>
  <c r="O17664" i="17" a="1"/>
  <c r="O17664" i="17" s="1"/>
  <c r="S17455" i="17" a="1"/>
  <c r="S17455" i="17" s="1"/>
  <c r="S17285" i="17" a="1"/>
  <c r="S17285" i="17" s="1"/>
  <c r="S17146" i="17" a="1"/>
  <c r="S17146" i="17" s="1"/>
  <c r="S17130" i="17" a="1"/>
  <c r="S17130" i="17" s="1"/>
  <c r="S17120" i="17" a="1"/>
  <c r="S17120" i="17" s="1"/>
  <c r="S16964" i="17" a="1"/>
  <c r="S16964" i="17" s="1"/>
  <c r="S16962" i="17" a="1"/>
  <c r="S16962" i="17" s="1"/>
  <c r="O16774" i="17" a="1"/>
  <c r="O16774" i="17" s="1"/>
  <c r="S16654" i="17" a="1"/>
  <c r="S16654" i="17" s="1"/>
  <c r="S16477" i="17" a="1"/>
  <c r="S16477" i="17" s="1"/>
  <c r="O16477" i="17" a="1"/>
  <c r="O16477" i="17" s="1"/>
  <c r="O16266" i="17" a="1"/>
  <c r="O16266" i="17" s="1"/>
  <c r="S16120" i="17" a="1"/>
  <c r="S16120" i="17" s="1"/>
  <c r="O16120" i="17" a="1"/>
  <c r="O16120" i="17" s="1"/>
  <c r="S15873" i="17" a="1"/>
  <c r="S15873" i="17" s="1"/>
  <c r="O15873" i="17" a="1"/>
  <c r="O15873" i="17" s="1"/>
  <c r="S15570" i="17" a="1"/>
  <c r="S15570" i="17" s="1"/>
  <c r="O15570" i="17" a="1"/>
  <c r="O15570" i="17" s="1"/>
  <c r="S15211" i="17" a="1"/>
  <c r="S15211" i="17" s="1"/>
  <c r="O15211" i="17" a="1"/>
  <c r="O15211" i="17" s="1"/>
  <c r="O14468" i="17" a="1"/>
  <c r="O14468" i="17" s="1"/>
  <c r="O20025" i="17" a="1"/>
  <c r="O20025" i="17" s="1"/>
  <c r="O20265" i="17" a="1"/>
  <c r="O20265" i="17" s="1"/>
  <c r="O20251" i="17" a="1"/>
  <c r="O20251" i="17" s="1"/>
  <c r="O20203" i="17" a="1"/>
  <c r="O20203" i="17" s="1"/>
  <c r="O20093" i="17" a="1"/>
  <c r="O20093" i="17" s="1"/>
  <c r="S19440" i="17" a="1"/>
  <c r="S19440" i="17" s="1"/>
  <c r="S19304" i="17" a="1"/>
  <c r="S19304" i="17" s="1"/>
  <c r="S18951" i="17" a="1"/>
  <c r="S18951" i="17" s="1"/>
  <c r="S18680" i="17" a="1"/>
  <c r="S18680" i="17" s="1"/>
  <c r="S18619" i="17" a="1"/>
  <c r="S18619" i="17" s="1"/>
  <c r="S18513" i="17" a="1"/>
  <c r="S18513" i="17" s="1"/>
  <c r="S18206" i="17" a="1"/>
  <c r="S18206" i="17" s="1"/>
  <c r="O16782" i="17" a="1"/>
  <c r="O16782" i="17" s="1"/>
  <c r="S16782" i="17" a="1"/>
  <c r="S16782" i="17" s="1"/>
  <c r="O16707" i="17" a="1"/>
  <c r="O16707" i="17" s="1"/>
  <c r="S16707" i="17" a="1"/>
  <c r="S16707" i="17" s="1"/>
  <c r="O16444" i="17" a="1"/>
  <c r="O16444" i="17" s="1"/>
  <c r="S16444" i="17" a="1"/>
  <c r="S16444" i="17" s="1"/>
  <c r="O15984" i="17" a="1"/>
  <c r="O15984" i="17" s="1"/>
  <c r="S15984" i="17" a="1"/>
  <c r="S15984" i="17" s="1"/>
  <c r="S15894" i="17" a="1"/>
  <c r="S15894" i="17" s="1"/>
  <c r="O15894" i="17" a="1"/>
  <c r="O15894" i="17" s="1"/>
  <c r="S15798" i="17" a="1"/>
  <c r="S15798" i="17" s="1"/>
  <c r="O15798" i="17" a="1"/>
  <c r="O15798" i="17" s="1"/>
  <c r="O15751" i="17" a="1"/>
  <c r="O15751" i="17" s="1"/>
  <c r="S15751" i="17" a="1"/>
  <c r="S15751" i="17" s="1"/>
  <c r="O15291" i="17" a="1"/>
  <c r="O15291" i="17" s="1"/>
  <c r="S14470" i="17" a="1"/>
  <c r="S14470" i="17" s="1"/>
  <c r="O14470" i="17" a="1"/>
  <c r="O14470" i="17" s="1"/>
  <c r="O14417" i="17" a="1"/>
  <c r="O14417" i="17" s="1"/>
  <c r="O19574" i="17" a="1"/>
  <c r="O19574" i="17" s="1"/>
  <c r="O19257" i="17" a="1"/>
  <c r="O19257" i="17" s="1"/>
  <c r="O19188" i="17" a="1"/>
  <c r="O19188" i="17" s="1"/>
  <c r="O19130" i="17" a="1"/>
  <c r="O19130" i="17" s="1"/>
  <c r="O19024" i="17" a="1"/>
  <c r="O19024" i="17" s="1"/>
  <c r="O18926" i="17" a="1"/>
  <c r="O18926" i="17" s="1"/>
  <c r="S18911" i="17" a="1"/>
  <c r="S18911" i="17" s="1"/>
  <c r="S18470" i="17" a="1"/>
  <c r="S18470" i="17" s="1"/>
  <c r="S18451" i="17" a="1"/>
  <c r="S18451" i="17" s="1"/>
  <c r="S18317" i="17" a="1"/>
  <c r="S18317" i="17" s="1"/>
  <c r="O18283" i="17" a="1"/>
  <c r="O18283" i="17" s="1"/>
  <c r="O18117" i="17" a="1"/>
  <c r="O18117" i="17" s="1"/>
  <c r="O18077" i="17" a="1"/>
  <c r="O18077" i="17" s="1"/>
  <c r="O17938" i="17" a="1"/>
  <c r="O17938" i="17" s="1"/>
  <c r="S17923" i="17" a="1"/>
  <c r="S17923" i="17" s="1"/>
  <c r="S17846" i="17" a="1"/>
  <c r="S17846" i="17" s="1"/>
  <c r="O17686" i="17" a="1"/>
  <c r="O17686" i="17" s="1"/>
  <c r="O16898" i="17" a="1"/>
  <c r="O16898" i="17" s="1"/>
  <c r="O16826" i="17" a="1"/>
  <c r="O16826" i="17" s="1"/>
  <c r="S16826" i="17" a="1"/>
  <c r="S16826" i="17" s="1"/>
  <c r="O16606" i="17" a="1"/>
  <c r="O16606" i="17" s="1"/>
  <c r="O16498" i="17" a="1"/>
  <c r="O16498" i="17" s="1"/>
  <c r="O15960" i="17" a="1"/>
  <c r="O15960" i="17" s="1"/>
  <c r="O15613" i="17" a="1"/>
  <c r="O15613" i="17" s="1"/>
  <c r="S15613" i="17" a="1"/>
  <c r="S15613" i="17" s="1"/>
  <c r="S15482" i="17" a="1"/>
  <c r="S15482" i="17" s="1"/>
  <c r="O15482" i="17" a="1"/>
  <c r="O15482" i="17" s="1"/>
  <c r="S20442" i="17" a="1"/>
  <c r="S20442" i="17" s="1"/>
  <c r="S20244" i="17" a="1"/>
  <c r="S20244" i="17" s="1"/>
  <c r="S20118" i="17" a="1"/>
  <c r="S20118" i="17" s="1"/>
  <c r="S20094" i="17" a="1"/>
  <c r="S20094" i="17" s="1"/>
  <c r="S20076" i="17" a="1"/>
  <c r="S20076" i="17" s="1"/>
  <c r="S19556" i="17" a="1"/>
  <c r="S19556" i="17" s="1"/>
  <c r="S19360" i="17" a="1"/>
  <c r="S19360" i="17" s="1"/>
  <c r="S19265" i="17" a="1"/>
  <c r="S19265" i="17" s="1"/>
  <c r="S19046" i="17" a="1"/>
  <c r="S19046" i="17" s="1"/>
  <c r="S18940" i="17" a="1"/>
  <c r="S18940" i="17" s="1"/>
  <c r="S18764" i="17" a="1"/>
  <c r="S18764" i="17" s="1"/>
  <c r="S18654" i="17" a="1"/>
  <c r="S18654" i="17" s="1"/>
  <c r="S18590" i="17" a="1"/>
  <c r="S18590" i="17" s="1"/>
  <c r="S18519" i="17" a="1"/>
  <c r="S18519" i="17" s="1"/>
  <c r="S18445" i="17" a="1"/>
  <c r="S18445" i="17" s="1"/>
  <c r="S18426" i="17" a="1"/>
  <c r="S18426" i="17" s="1"/>
  <c r="S18261" i="17" a="1"/>
  <c r="S18261" i="17" s="1"/>
  <c r="S18223" i="17" a="1"/>
  <c r="S18223" i="17" s="1"/>
  <c r="O18129" i="17" a="1"/>
  <c r="O18129" i="17" s="1"/>
  <c r="O18075" i="17" a="1"/>
  <c r="O18075" i="17" s="1"/>
  <c r="S17954" i="17" a="1"/>
  <c r="S17954" i="17" s="1"/>
  <c r="O17788" i="17" a="1"/>
  <c r="O17788" i="17" s="1"/>
  <c r="S17613" i="17" a="1"/>
  <c r="S17613" i="17" s="1"/>
  <c r="S17560" i="17" a="1"/>
  <c r="S17560" i="17" s="1"/>
  <c r="S17516" i="17" a="1"/>
  <c r="S17516" i="17" s="1"/>
  <c r="S17430" i="17" a="1"/>
  <c r="S17430" i="17" s="1"/>
  <c r="S17103" i="17" a="1"/>
  <c r="S17103" i="17" s="1"/>
  <c r="O17091" i="17" a="1"/>
  <c r="O17091" i="17" s="1"/>
  <c r="O17085" i="17" a="1"/>
  <c r="O17085" i="17" s="1"/>
  <c r="S17027" i="17" a="1"/>
  <c r="S17027" i="17" s="1"/>
  <c r="S16938" i="17" a="1"/>
  <c r="S16938" i="17" s="1"/>
  <c r="S16838" i="17" a="1"/>
  <c r="S16838" i="17" s="1"/>
  <c r="O16667" i="17" a="1"/>
  <c r="O16667" i="17" s="1"/>
  <c r="S16106" i="17" a="1"/>
  <c r="S16106" i="17" s="1"/>
  <c r="O16106" i="17" a="1"/>
  <c r="O16106" i="17" s="1"/>
  <c r="O15986" i="17" a="1"/>
  <c r="O15986" i="17" s="1"/>
  <c r="S15986" i="17" a="1"/>
  <c r="S15986" i="17" s="1"/>
  <c r="O15919" i="17" a="1"/>
  <c r="O15919" i="17" s="1"/>
  <c r="S15919" i="17" a="1"/>
  <c r="S15919" i="17" s="1"/>
  <c r="O15484" i="17" a="1"/>
  <c r="O15484" i="17" s="1"/>
  <c r="S14328" i="17" a="1"/>
  <c r="S14328" i="17" s="1"/>
  <c r="O14328" i="17" a="1"/>
  <c r="O14328" i="17" s="1"/>
  <c r="O20335" i="17" a="1"/>
  <c r="O20335" i="17" s="1"/>
  <c r="O20289" i="17" a="1"/>
  <c r="O20289" i="17" s="1"/>
  <c r="S20154" i="17" a="1"/>
  <c r="S20154" i="17" s="1"/>
  <c r="O20143" i="17" a="1"/>
  <c r="O20143" i="17" s="1"/>
  <c r="O20048" i="17" a="1"/>
  <c r="O20048" i="17" s="1"/>
  <c r="O20000" i="17" a="1"/>
  <c r="O20000" i="17" s="1"/>
  <c r="S19993" i="17" a="1"/>
  <c r="S19993" i="17" s="1"/>
  <c r="O19909" i="17" a="1"/>
  <c r="O19909" i="17" s="1"/>
  <c r="S19764" i="17" a="1"/>
  <c r="S19764" i="17" s="1"/>
  <c r="S19634" i="17" a="1"/>
  <c r="S19634" i="17" s="1"/>
  <c r="S19560" i="17" a="1"/>
  <c r="S19560" i="17" s="1"/>
  <c r="S19536" i="17" a="1"/>
  <c r="S19536" i="17" s="1"/>
  <c r="S19532" i="17" a="1"/>
  <c r="S19532" i="17" s="1"/>
  <c r="O19300" i="17" a="1"/>
  <c r="O19300" i="17" s="1"/>
  <c r="S19117" i="17" a="1"/>
  <c r="S19117" i="17" s="1"/>
  <c r="S19015" i="17" a="1"/>
  <c r="S19015" i="17" s="1"/>
  <c r="S18573" i="17" a="1"/>
  <c r="S18573" i="17" s="1"/>
  <c r="S18350" i="17" a="1"/>
  <c r="S18350" i="17" s="1"/>
  <c r="S18325" i="17" a="1"/>
  <c r="S18325" i="17" s="1"/>
  <c r="S18242" i="17" a="1"/>
  <c r="S18242" i="17" s="1"/>
  <c r="S18187" i="17" a="1"/>
  <c r="S18187" i="17" s="1"/>
  <c r="S18146" i="17" a="1"/>
  <c r="S18146" i="17" s="1"/>
  <c r="S17982" i="17" a="1"/>
  <c r="S17982" i="17" s="1"/>
  <c r="S17886" i="17" a="1"/>
  <c r="S17886" i="17" s="1"/>
  <c r="O17479" i="17" a="1"/>
  <c r="O17479" i="17" s="1"/>
  <c r="S17266" i="17" a="1"/>
  <c r="S17266" i="17" s="1"/>
  <c r="O16298" i="17" a="1"/>
  <c r="O16298" i="17" s="1"/>
  <c r="S16298" i="17" a="1"/>
  <c r="S16298" i="17" s="1"/>
  <c r="O16291" i="17" a="1"/>
  <c r="O16291" i="17" s="1"/>
  <c r="S16291" i="17" a="1"/>
  <c r="S16291" i="17" s="1"/>
  <c r="O16209" i="17" a="1"/>
  <c r="O16209" i="17" s="1"/>
  <c r="S16209" i="17" a="1"/>
  <c r="S16209" i="17" s="1"/>
  <c r="S15103" i="17" a="1"/>
  <c r="S15103" i="17" s="1"/>
  <c r="O15103" i="17" a="1"/>
  <c r="O15103" i="17" s="1"/>
  <c r="O14174" i="17" a="1"/>
  <c r="O14174" i="17" s="1"/>
  <c r="S14174" i="17" a="1"/>
  <c r="S14174" i="17" s="1"/>
  <c r="S14117" i="17" a="1"/>
  <c r="S14117" i="17" s="1"/>
  <c r="O14117" i="17" a="1"/>
  <c r="O14117" i="17" s="1"/>
  <c r="O13975" i="17" a="1"/>
  <c r="O13975" i="17" s="1"/>
  <c r="S13975" i="17" a="1"/>
  <c r="S13975" i="17" s="1"/>
  <c r="O13904" i="17" a="1"/>
  <c r="O13904" i="17" s="1"/>
  <c r="S13904" i="17" a="1"/>
  <c r="S13904" i="17" s="1"/>
  <c r="O13859" i="17" a="1"/>
  <c r="O13859" i="17" s="1"/>
  <c r="O13748" i="17" a="1"/>
  <c r="O13748" i="17" s="1"/>
  <c r="O13871" i="17" a="1"/>
  <c r="O13871" i="17" s="1"/>
  <c r="O13831" i="17" a="1"/>
  <c r="O13831" i="17" s="1"/>
  <c r="O13781" i="17" a="1"/>
  <c r="O13781" i="17" s="1"/>
  <c r="O13702" i="17" a="1"/>
  <c r="O13702" i="17" s="1"/>
  <c r="O13531" i="17" a="1"/>
  <c r="O13531" i="17" s="1"/>
  <c r="S15542" i="17" a="1"/>
  <c r="S15542" i="17" s="1"/>
  <c r="S15436" i="17" a="1"/>
  <c r="S15436" i="17" s="1"/>
  <c r="S15322" i="17" a="1"/>
  <c r="S15322" i="17" s="1"/>
  <c r="O15176" i="17" a="1"/>
  <c r="O15176" i="17" s="1"/>
  <c r="O15168" i="17" a="1"/>
  <c r="O15168" i="17" s="1"/>
  <c r="O15164" i="17" a="1"/>
  <c r="O15164" i="17" s="1"/>
  <c r="S15038" i="17" a="1"/>
  <c r="S15038" i="17" s="1"/>
  <c r="O14954" i="17" a="1"/>
  <c r="O14954" i="17" s="1"/>
  <c r="O14941" i="17" a="1"/>
  <c r="O14941" i="17" s="1"/>
  <c r="O14721" i="17" a="1"/>
  <c r="O14721" i="17" s="1"/>
  <c r="S14654" i="17" a="1"/>
  <c r="S14654" i="17" s="1"/>
  <c r="O14636" i="17" a="1"/>
  <c r="O14636" i="17" s="1"/>
  <c r="O14602" i="17" a="1"/>
  <c r="O14602" i="17" s="1"/>
  <c r="O14561" i="17" a="1"/>
  <c r="O14561" i="17" s="1"/>
  <c r="O14542" i="17" a="1"/>
  <c r="O14542" i="17" s="1"/>
  <c r="O14444" i="17" a="1"/>
  <c r="O14444" i="17" s="1"/>
  <c r="O14423" i="17" a="1"/>
  <c r="O14423" i="17" s="1"/>
  <c r="O14265" i="17" a="1"/>
  <c r="O14265" i="17" s="1"/>
  <c r="O14193" i="17" a="1"/>
  <c r="O14193" i="17" s="1"/>
  <c r="S14133" i="17" a="1"/>
  <c r="S14133" i="17" s="1"/>
  <c r="S14102" i="17" a="1"/>
  <c r="S14102" i="17" s="1"/>
  <c r="S14094" i="17" a="1"/>
  <c r="S14094" i="17" s="1"/>
  <c r="O13942" i="17" a="1"/>
  <c r="O13942" i="17" s="1"/>
  <c r="S13935" i="17" a="1"/>
  <c r="S13935" i="17" s="1"/>
  <c r="O13632" i="17" a="1"/>
  <c r="O13632" i="17" s="1"/>
  <c r="O13611" i="17" a="1"/>
  <c r="O13611" i="17" s="1"/>
  <c r="S13741" i="17" a="1"/>
  <c r="S13741" i="17" s="1"/>
  <c r="S13739" i="17" a="1"/>
  <c r="S13739" i="17" s="1"/>
  <c r="S16399" i="17" a="1"/>
  <c r="S16399" i="17" s="1"/>
  <c r="S16155" i="17" a="1"/>
  <c r="S16155" i="17" s="1"/>
  <c r="S15936" i="17" a="1"/>
  <c r="S15936" i="17" s="1"/>
  <c r="S15897" i="17" a="1"/>
  <c r="S15897" i="17" s="1"/>
  <c r="O15636" i="17" a="1"/>
  <c r="O15636" i="17" s="1"/>
  <c r="S15216" i="17" a="1"/>
  <c r="S15216" i="17" s="1"/>
  <c r="O15194" i="17" a="1"/>
  <c r="O15194" i="17" s="1"/>
  <c r="O15144" i="17" a="1"/>
  <c r="O15144" i="17" s="1"/>
  <c r="S15104" i="17" a="1"/>
  <c r="S15104" i="17" s="1"/>
  <c r="S14857" i="17" a="1"/>
  <c r="S14857" i="17" s="1"/>
  <c r="S14690" i="17" a="1"/>
  <c r="S14690" i="17" s="1"/>
  <c r="S14513" i="17" a="1"/>
  <c r="S14513" i="17" s="1"/>
  <c r="S14445" i="17" a="1"/>
  <c r="S14445" i="17" s="1"/>
  <c r="O14398" i="17" a="1"/>
  <c r="O14398" i="17" s="1"/>
  <c r="O14396" i="17" a="1"/>
  <c r="O14396" i="17" s="1"/>
  <c r="S14154" i="17" a="1"/>
  <c r="S14154" i="17" s="1"/>
  <c r="O13898" i="17" a="1"/>
  <c r="O13898" i="17" s="1"/>
  <c r="S13575" i="17" a="1"/>
  <c r="S13575" i="17" s="1"/>
  <c r="S16338" i="17" a="1"/>
  <c r="S16338" i="17" s="1"/>
  <c r="S15938" i="17" a="1"/>
  <c r="S15938" i="17" s="1"/>
  <c r="O15644" i="17" a="1"/>
  <c r="O15644" i="17" s="1"/>
  <c r="O15550" i="17" a="1"/>
  <c r="O15550" i="17" s="1"/>
  <c r="O15506" i="17" a="1"/>
  <c r="O15506" i="17" s="1"/>
  <c r="O15473" i="17" a="1"/>
  <c r="O15473" i="17" s="1"/>
  <c r="O15401" i="17" a="1"/>
  <c r="O15401" i="17" s="1"/>
  <c r="O15357" i="17" a="1"/>
  <c r="O15357" i="17" s="1"/>
  <c r="S15256" i="17" a="1"/>
  <c r="S15256" i="17" s="1"/>
  <c r="O15048" i="17" a="1"/>
  <c r="O15048" i="17" s="1"/>
  <c r="S14774" i="17" a="1"/>
  <c r="S14774" i="17" s="1"/>
  <c r="O14709" i="17" a="1"/>
  <c r="O14709" i="17" s="1"/>
  <c r="S14645" i="17" a="1"/>
  <c r="S14645" i="17" s="1"/>
  <c r="O14543" i="17" a="1"/>
  <c r="O14543" i="17" s="1"/>
  <c r="S14524" i="17" a="1"/>
  <c r="S14524" i="17" s="1"/>
  <c r="O14501" i="17" a="1"/>
  <c r="O14501" i="17" s="1"/>
  <c r="S14451" i="17" a="1"/>
  <c r="S14451" i="17" s="1"/>
  <c r="O14217" i="17" a="1"/>
  <c r="O14217" i="17" s="1"/>
  <c r="S14210" i="17" a="1"/>
  <c r="S14210" i="17" s="1"/>
  <c r="O14165" i="17" a="1"/>
  <c r="O14165" i="17" s="1"/>
  <c r="S14158" i="17" a="1"/>
  <c r="S14158" i="17" s="1"/>
  <c r="S14122" i="17" a="1"/>
  <c r="S14122" i="17" s="1"/>
  <c r="S14118" i="17" a="1"/>
  <c r="S14118" i="17" s="1"/>
  <c r="O14081" i="17" a="1"/>
  <c r="O14081" i="17" s="1"/>
  <c r="S13802" i="17" a="1"/>
  <c r="S13802" i="17" s="1"/>
  <c r="O13782" i="17" a="1"/>
  <c r="O13782" i="17" s="1"/>
  <c r="O13737" i="17" a="1"/>
  <c r="O13737" i="17" s="1"/>
  <c r="S16674" i="17" a="1"/>
  <c r="S16674" i="17" s="1"/>
  <c r="S16629" i="17" a="1"/>
  <c r="S16629" i="17" s="1"/>
  <c r="S16003" i="17" a="1"/>
  <c r="S16003" i="17" s="1"/>
  <c r="S15829" i="17" a="1"/>
  <c r="S15829" i="17" s="1"/>
  <c r="S15803" i="17" a="1"/>
  <c r="S15803" i="17" s="1"/>
  <c r="S15685" i="17" a="1"/>
  <c r="S15685" i="17" s="1"/>
  <c r="S15660" i="17" a="1"/>
  <c r="S15660" i="17" s="1"/>
  <c r="S15637" i="17" a="1"/>
  <c r="S15637" i="17" s="1"/>
  <c r="S14889" i="17" a="1"/>
  <c r="S14889" i="17" s="1"/>
  <c r="S14814" i="17" a="1"/>
  <c r="S14814" i="17" s="1"/>
  <c r="O14726" i="17" a="1"/>
  <c r="O14726" i="17" s="1"/>
  <c r="S14657" i="17" a="1"/>
  <c r="S14657" i="17" s="1"/>
  <c r="S14036" i="17" a="1"/>
  <c r="S14036" i="17" s="1"/>
  <c r="S13984" i="17" a="1"/>
  <c r="S13984" i="17" s="1"/>
  <c r="S13960" i="17" a="1"/>
  <c r="S13960" i="17" s="1"/>
  <c r="S13811" i="17" a="1"/>
  <c r="S13811" i="17" s="1"/>
  <c r="S13756" i="17" a="1"/>
  <c r="S13756" i="17" s="1"/>
  <c r="O13669" i="17" a="1"/>
  <c r="O13669" i="17" s="1"/>
  <c r="O13667" i="17" a="1"/>
  <c r="O13667" i="17" s="1"/>
  <c r="S16294" i="17" a="1"/>
  <c r="S16294" i="17" s="1"/>
  <c r="S15244" i="17" a="1"/>
  <c r="S15244" i="17" s="1"/>
  <c r="S15197" i="17" a="1"/>
  <c r="S15197" i="17" s="1"/>
  <c r="S15084" i="17" a="1"/>
  <c r="S15084" i="17" s="1"/>
  <c r="S15029" i="17" a="1"/>
  <c r="S15029" i="17" s="1"/>
  <c r="O14996" i="17" a="1"/>
  <c r="O14996" i="17" s="1"/>
  <c r="S14835" i="17" a="1"/>
  <c r="S14835" i="17" s="1"/>
  <c r="S14681" i="17" a="1"/>
  <c r="S14681" i="17" s="1"/>
  <c r="S14432" i="17" a="1"/>
  <c r="S14432" i="17" s="1"/>
  <c r="S14103" i="17" a="1"/>
  <c r="S14103" i="17" s="1"/>
  <c r="S14038" i="17" a="1"/>
  <c r="S14038" i="17" s="1"/>
  <c r="S13758" i="17" a="1"/>
  <c r="S13758" i="17" s="1"/>
  <c r="S13544" i="17" a="1"/>
  <c r="S13544" i="17" s="1"/>
  <c r="S15303" i="17" a="1"/>
  <c r="S15303" i="17" s="1"/>
  <c r="S15158" i="17" a="1"/>
  <c r="S15158" i="17" s="1"/>
  <c r="S15090" i="17" a="1"/>
  <c r="S15090" i="17" s="1"/>
  <c r="S15086" i="17" a="1"/>
  <c r="S15086" i="17" s="1"/>
  <c r="S14991" i="17" a="1"/>
  <c r="S14991" i="17" s="1"/>
  <c r="S14901" i="17" a="1"/>
  <c r="S14901" i="17" s="1"/>
  <c r="S14820" i="17" a="1"/>
  <c r="S14820" i="17" s="1"/>
  <c r="S14553" i="17" a="1"/>
  <c r="S14553" i="17" s="1"/>
  <c r="S14504" i="17" a="1"/>
  <c r="S14504" i="17" s="1"/>
  <c r="S14488" i="17" a="1"/>
  <c r="S14488" i="17" s="1"/>
  <c r="S14086" i="17" a="1"/>
  <c r="S14086" i="17" s="1"/>
  <c r="S14027" i="17" a="1"/>
  <c r="S14027" i="17" s="1"/>
  <c r="S15018" i="17" a="1"/>
  <c r="S15018" i="17" s="1"/>
  <c r="S14763" i="17" a="1"/>
  <c r="S14763" i="17" s="1"/>
  <c r="S14563" i="17" a="1"/>
  <c r="S14563" i="17" s="1"/>
  <c r="S13578" i="17" a="1"/>
  <c r="S13578" i="17" s="1"/>
  <c r="S20047" i="17" a="1"/>
  <c r="S20047" i="17" s="1"/>
  <c r="O20047" i="17" a="1"/>
  <c r="O20047" i="17" s="1"/>
  <c r="O19885" i="17" a="1"/>
  <c r="O19885" i="17" s="1"/>
  <c r="S19879" i="17" a="1"/>
  <c r="S19879" i="17" s="1"/>
  <c r="O19879" i="17" a="1"/>
  <c r="O19879" i="17" s="1"/>
  <c r="O20426" i="17" a="1"/>
  <c r="O20426" i="17" s="1"/>
  <c r="O20400" i="17" a="1"/>
  <c r="O20400" i="17" s="1"/>
  <c r="O20352" i="17" a="1"/>
  <c r="O20352" i="17" s="1"/>
  <c r="O20281" i="17" a="1"/>
  <c r="O20281" i="17" s="1"/>
  <c r="O20277" i="17" a="1"/>
  <c r="O20277" i="17" s="1"/>
  <c r="O20240" i="17" a="1"/>
  <c r="O20240" i="17" s="1"/>
  <c r="O20165" i="17" a="1"/>
  <c r="O20165" i="17" s="1"/>
  <c r="O20066" i="17" a="1"/>
  <c r="O20066" i="17" s="1"/>
  <c r="S20066" i="17" a="1"/>
  <c r="S20066" i="17" s="1"/>
  <c r="O20029" i="17" a="1"/>
  <c r="O20029" i="17" s="1"/>
  <c r="S19925" i="17" a="1"/>
  <c r="S19925" i="17" s="1"/>
  <c r="O19925" i="17" a="1"/>
  <c r="O19925" i="17" s="1"/>
  <c r="O19893" i="17" a="1"/>
  <c r="O19893" i="17" s="1"/>
  <c r="S19893" i="17" a="1"/>
  <c r="S19893" i="17" s="1"/>
  <c r="O19805" i="17" a="1"/>
  <c r="O19805" i="17" s="1"/>
  <c r="S19805" i="17" a="1"/>
  <c r="S19805" i="17" s="1"/>
  <c r="O20467" i="17" a="1"/>
  <c r="O20467" i="17" s="1"/>
  <c r="O20424" i="17" a="1"/>
  <c r="O20424" i="17" s="1"/>
  <c r="O20273" i="17" a="1"/>
  <c r="O20273" i="17" s="1"/>
  <c r="O20157" i="17" a="1"/>
  <c r="O20157" i="17" s="1"/>
  <c r="O20133" i="17" a="1"/>
  <c r="O20133" i="17" s="1"/>
  <c r="S20082" i="17" a="1"/>
  <c r="S20082" i="17" s="1"/>
  <c r="O20060" i="17" a="1"/>
  <c r="O20060" i="17" s="1"/>
  <c r="O20409" i="17" a="1"/>
  <c r="O20409" i="17" s="1"/>
  <c r="S20401" i="17" a="1"/>
  <c r="S20401" i="17" s="1"/>
  <c r="O20396" i="17" a="1"/>
  <c r="O20396" i="17" s="1"/>
  <c r="O20348" i="17" a="1"/>
  <c r="O20348" i="17" s="1"/>
  <c r="O20228" i="17" a="1"/>
  <c r="O20228" i="17" s="1"/>
  <c r="O20040" i="17" a="1"/>
  <c r="O20040" i="17" s="1"/>
  <c r="O19862" i="17" a="1"/>
  <c r="O19862" i="17" s="1"/>
  <c r="S19862" i="17" a="1"/>
  <c r="S19862" i="17" s="1"/>
  <c r="O19832" i="17" a="1"/>
  <c r="O19832" i="17" s="1"/>
  <c r="O19748" i="17" a="1"/>
  <c r="O19748" i="17" s="1"/>
  <c r="S19748" i="17" a="1"/>
  <c r="S19748" i="17" s="1"/>
  <c r="O20461" i="17" a="1"/>
  <c r="O20461" i="17" s="1"/>
  <c r="S20421" i="17" a="1"/>
  <c r="S20421" i="17" s="1"/>
  <c r="S20377" i="17" a="1"/>
  <c r="S20377" i="17" s="1"/>
  <c r="O20328" i="17" a="1"/>
  <c r="O20328" i="17" s="1"/>
  <c r="S20280" i="17" a="1"/>
  <c r="S20280" i="17" s="1"/>
  <c r="O20184" i="17" a="1"/>
  <c r="O20184" i="17" s="1"/>
  <c r="S20106" i="17" a="1"/>
  <c r="S20106" i="17" s="1"/>
  <c r="S20373" i="17" a="1"/>
  <c r="S20373" i="17" s="1"/>
  <c r="S20357" i="17" a="1"/>
  <c r="S20357" i="17" s="1"/>
  <c r="S20345" i="17" a="1"/>
  <c r="S20345" i="17" s="1"/>
  <c r="S20293" i="17" a="1"/>
  <c r="S20293" i="17" s="1"/>
  <c r="S20258" i="17" a="1"/>
  <c r="S20258" i="17" s="1"/>
  <c r="S20229" i="17" a="1"/>
  <c r="S20229" i="17" s="1"/>
  <c r="S20185" i="17" a="1"/>
  <c r="S20185" i="17" s="1"/>
  <c r="S20125" i="17" a="1"/>
  <c r="S20125" i="17" s="1"/>
  <c r="S20001" i="17" a="1"/>
  <c r="S20001" i="17" s="1"/>
  <c r="O20001" i="17" a="1"/>
  <c r="O20001" i="17" s="1"/>
  <c r="O19898" i="17" a="1"/>
  <c r="O19898" i="17" s="1"/>
  <c r="O19866" i="17" a="1"/>
  <c r="O19866" i="17" s="1"/>
  <c r="O19848" i="17" a="1"/>
  <c r="O19848" i="17" s="1"/>
  <c r="S19848" i="17" a="1"/>
  <c r="S19848" i="17" s="1"/>
  <c r="S19729" i="17" a="1"/>
  <c r="S19729" i="17" s="1"/>
  <c r="O19729" i="17" a="1"/>
  <c r="O19729" i="17" s="1"/>
  <c r="O20037" i="17" a="1"/>
  <c r="O20037" i="17" s="1"/>
  <c r="S19940" i="17" a="1"/>
  <c r="S19940" i="17" s="1"/>
  <c r="O19940" i="17" a="1"/>
  <c r="O19940" i="17" s="1"/>
  <c r="S19840" i="17" a="1"/>
  <c r="S19840" i="17" s="1"/>
  <c r="O19840" i="17" a="1"/>
  <c r="O19840" i="17" s="1"/>
  <c r="O19814" i="17" a="1"/>
  <c r="O19814" i="17" s="1"/>
  <c r="O20239" i="17" a="1"/>
  <c r="O20239" i="17" s="1"/>
  <c r="O20119" i="17" a="1"/>
  <c r="O20119" i="17" s="1"/>
  <c r="O20059" i="17" a="1"/>
  <c r="O20059" i="17" s="1"/>
  <c r="O20288" i="17" a="1"/>
  <c r="O20288" i="17" s="1"/>
  <c r="S20138" i="17" a="1"/>
  <c r="S20138" i="17" s="1"/>
  <c r="O20117" i="17" a="1"/>
  <c r="O20117" i="17" s="1"/>
  <c r="O20383" i="17" a="1"/>
  <c r="O20383" i="17" s="1"/>
  <c r="O20132" i="17" a="1"/>
  <c r="O20132" i="17" s="1"/>
  <c r="S20064" i="17" a="1"/>
  <c r="S20064" i="17" s="1"/>
  <c r="O18335" i="17" a="1"/>
  <c r="O18335" i="17" s="1"/>
  <c r="O18224" i="17" a="1"/>
  <c r="O18224" i="17" s="1"/>
  <c r="S18224" i="17" a="1"/>
  <c r="S18224" i="17" s="1"/>
  <c r="O18063" i="17" a="1"/>
  <c r="O18063" i="17" s="1"/>
  <c r="O17867" i="17" a="1"/>
  <c r="O17867" i="17" s="1"/>
  <c r="S17812" i="17" a="1"/>
  <c r="S17812" i="17" s="1"/>
  <c r="O17812" i="17" a="1"/>
  <c r="O17812" i="17" s="1"/>
  <c r="S18883" i="17" a="1"/>
  <c r="S18883" i="17" s="1"/>
  <c r="S18716" i="17" a="1"/>
  <c r="S18716" i="17" s="1"/>
  <c r="S18510" i="17" a="1"/>
  <c r="S18510" i="17" s="1"/>
  <c r="O18371" i="17" a="1"/>
  <c r="O18371" i="17" s="1"/>
  <c r="O18313" i="17" a="1"/>
  <c r="O18313" i="17" s="1"/>
  <c r="S18208" i="17" a="1"/>
  <c r="S18208" i="17" s="1"/>
  <c r="S18113" i="17" a="1"/>
  <c r="S18113" i="17" s="1"/>
  <c r="O18113" i="17" a="1"/>
  <c r="O18113" i="17" s="1"/>
  <c r="S19776" i="17" a="1"/>
  <c r="S19776" i="17" s="1"/>
  <c r="S19763" i="17" a="1"/>
  <c r="S19763" i="17" s="1"/>
  <c r="O19716" i="17" a="1"/>
  <c r="O19716" i="17" s="1"/>
  <c r="S19704" i="17" a="1"/>
  <c r="S19704" i="17" s="1"/>
  <c r="S19692" i="17" a="1"/>
  <c r="S19692" i="17" s="1"/>
  <c r="O19566" i="17" a="1"/>
  <c r="O19566" i="17" s="1"/>
  <c r="O19554" i="17" a="1"/>
  <c r="O19554" i="17" s="1"/>
  <c r="O19530" i="17" a="1"/>
  <c r="O19530" i="17" s="1"/>
  <c r="S19523" i="17" a="1"/>
  <c r="S19523" i="17" s="1"/>
  <c r="O19518" i="17" a="1"/>
  <c r="O19518" i="17" s="1"/>
  <c r="S19511" i="17" a="1"/>
  <c r="S19511" i="17" s="1"/>
  <c r="O19488" i="17" a="1"/>
  <c r="O19488" i="17" s="1"/>
  <c r="O19482" i="17" a="1"/>
  <c r="O19482" i="17" s="1"/>
  <c r="O19465" i="17" a="1"/>
  <c r="O19465" i="17" s="1"/>
  <c r="O19401" i="17" a="1"/>
  <c r="O19401" i="17" s="1"/>
  <c r="O19399" i="17" a="1"/>
  <c r="O19399" i="17" s="1"/>
  <c r="O19310" i="17" a="1"/>
  <c r="O19310" i="17" s="1"/>
  <c r="O19308" i="17" a="1"/>
  <c r="O19308" i="17" s="1"/>
  <c r="S19298" i="17" a="1"/>
  <c r="S19298" i="17" s="1"/>
  <c r="S19220" i="17" a="1"/>
  <c r="S19220" i="17" s="1"/>
  <c r="O19212" i="17" a="1"/>
  <c r="O19212" i="17" s="1"/>
  <c r="S19160" i="17" a="1"/>
  <c r="S19160" i="17" s="1"/>
  <c r="S19105" i="17" a="1"/>
  <c r="S19105" i="17" s="1"/>
  <c r="S19093" i="17" a="1"/>
  <c r="S19093" i="17" s="1"/>
  <c r="O19066" i="17" a="1"/>
  <c r="O19066" i="17" s="1"/>
  <c r="S18992" i="17" a="1"/>
  <c r="S18992" i="17" s="1"/>
  <c r="S18904" i="17" a="1"/>
  <c r="S18904" i="17" s="1"/>
  <c r="O18867" i="17" a="1"/>
  <c r="O18867" i="17" s="1"/>
  <c r="S18739" i="17" a="1"/>
  <c r="S18739" i="17" s="1"/>
  <c r="S18655" i="17" a="1"/>
  <c r="S18655" i="17" s="1"/>
  <c r="S18639" i="17" a="1"/>
  <c r="S18639" i="17" s="1"/>
  <c r="O18632" i="17" a="1"/>
  <c r="O18632" i="17" s="1"/>
  <c r="S18614" i="17" a="1"/>
  <c r="S18614" i="17" s="1"/>
  <c r="S18603" i="17" a="1"/>
  <c r="S18603" i="17" s="1"/>
  <c r="S18524" i="17" a="1"/>
  <c r="S18524" i="17" s="1"/>
  <c r="O18452" i="17" a="1"/>
  <c r="O18452" i="17" s="1"/>
  <c r="O17829" i="17" a="1"/>
  <c r="O17829" i="17" s="1"/>
  <c r="O17666" i="17" a="1"/>
  <c r="O17666" i="17" s="1"/>
  <c r="O17544" i="17" a="1"/>
  <c r="O17544" i="17" s="1"/>
  <c r="O16034" i="17" a="1"/>
  <c r="O16034" i="17" s="1"/>
  <c r="S16034" i="17" a="1"/>
  <c r="S16034" i="17" s="1"/>
  <c r="S19679" i="17" a="1"/>
  <c r="S19679" i="17" s="1"/>
  <c r="O19651" i="17" a="1"/>
  <c r="O19651" i="17" s="1"/>
  <c r="O19632" i="17" a="1"/>
  <c r="O19632" i="17" s="1"/>
  <c r="S19573" i="17" a="1"/>
  <c r="S19573" i="17" s="1"/>
  <c r="O19550" i="17" a="1"/>
  <c r="O19550" i="17" s="1"/>
  <c r="S19531" i="17" a="1"/>
  <c r="S19531" i="17" s="1"/>
  <c r="S19519" i="17" a="1"/>
  <c r="S19519" i="17" s="1"/>
  <c r="S19406" i="17" a="1"/>
  <c r="S19406" i="17" s="1"/>
  <c r="O19375" i="17" a="1"/>
  <c r="O19375" i="17" s="1"/>
  <c r="O19351" i="17" a="1"/>
  <c r="O19351" i="17" s="1"/>
  <c r="O19328" i="17" a="1"/>
  <c r="O19328" i="17" s="1"/>
  <c r="S19317" i="17" a="1"/>
  <c r="S19317" i="17" s="1"/>
  <c r="O19312" i="17" a="1"/>
  <c r="O19312" i="17" s="1"/>
  <c r="S19236" i="17" a="1"/>
  <c r="S19236" i="17" s="1"/>
  <c r="O19200" i="17" a="1"/>
  <c r="O19200" i="17" s="1"/>
  <c r="O19058" i="17" a="1"/>
  <c r="O19058" i="17" s="1"/>
  <c r="O18934" i="17" a="1"/>
  <c r="O18934" i="17" s="1"/>
  <c r="S18566" i="17" a="1"/>
  <c r="S18566" i="17" s="1"/>
  <c r="S18501" i="17" a="1"/>
  <c r="S18501" i="17" s="1"/>
  <c r="S18493" i="17" a="1"/>
  <c r="S18493" i="17" s="1"/>
  <c r="S18453" i="17" a="1"/>
  <c r="S18453" i="17" s="1"/>
  <c r="S18446" i="17" a="1"/>
  <c r="S18446" i="17" s="1"/>
  <c r="O18030" i="17" a="1"/>
  <c r="O18030" i="17" s="1"/>
  <c r="S18030" i="17" a="1"/>
  <c r="S18030" i="17" s="1"/>
  <c r="O17887" i="17" a="1"/>
  <c r="O17887" i="17" s="1"/>
  <c r="S17887" i="17" a="1"/>
  <c r="S17887" i="17" s="1"/>
  <c r="O17735" i="17" a="1"/>
  <c r="O17735" i="17" s="1"/>
  <c r="O17628" i="17" a="1"/>
  <c r="O17628" i="17" s="1"/>
  <c r="O17596" i="17" a="1"/>
  <c r="O17596" i="17" s="1"/>
  <c r="O17108" i="17" a="1"/>
  <c r="O17108" i="17" s="1"/>
  <c r="S17108" i="17" a="1"/>
  <c r="S17108" i="17" s="1"/>
  <c r="O16954" i="17" a="1"/>
  <c r="O16954" i="17" s="1"/>
  <c r="S16954" i="17" a="1"/>
  <c r="S16954" i="17" s="1"/>
  <c r="S18405" i="17" a="1"/>
  <c r="S18405" i="17" s="1"/>
  <c r="S18381" i="17" a="1"/>
  <c r="S18381" i="17" s="1"/>
  <c r="S18330" i="17" a="1"/>
  <c r="S18330" i="17" s="1"/>
  <c r="O18321" i="17" a="1"/>
  <c r="O18321" i="17" s="1"/>
  <c r="S18314" i="17" a="1"/>
  <c r="S18314" i="17" s="1"/>
  <c r="S17186" i="17" a="1"/>
  <c r="S17186" i="17" s="1"/>
  <c r="O17186" i="17" a="1"/>
  <c r="O17186" i="17" s="1"/>
  <c r="S17007" i="17" a="1"/>
  <c r="S17007" i="17" s="1"/>
  <c r="O17007" i="17" a="1"/>
  <c r="O17007" i="17" s="1"/>
  <c r="O20036" i="17" a="1"/>
  <c r="O20036" i="17" s="1"/>
  <c r="S19994" i="17" a="1"/>
  <c r="S19994" i="17" s="1"/>
  <c r="S19799" i="17" a="1"/>
  <c r="S19799" i="17" s="1"/>
  <c r="S19715" i="17" a="1"/>
  <c r="S19715" i="17" s="1"/>
  <c r="S19616" i="17" a="1"/>
  <c r="S19616" i="17" s="1"/>
  <c r="S19567" i="17" a="1"/>
  <c r="S19567" i="17" s="1"/>
  <c r="S19197" i="17" a="1"/>
  <c r="S19197" i="17" s="1"/>
  <c r="S19193" i="17" a="1"/>
  <c r="S19193" i="17" s="1"/>
  <c r="O19154" i="17" a="1"/>
  <c r="O19154" i="17" s="1"/>
  <c r="O18974" i="17" a="1"/>
  <c r="O18974" i="17" s="1"/>
  <c r="S18900" i="17" a="1"/>
  <c r="S18900" i="17" s="1"/>
  <c r="S18401" i="17" a="1"/>
  <c r="S18401" i="17" s="1"/>
  <c r="O18244" i="17" a="1"/>
  <c r="O18244" i="17" s="1"/>
  <c r="S18244" i="17" a="1"/>
  <c r="S18244" i="17" s="1"/>
  <c r="O18182" i="17" a="1"/>
  <c r="O18182" i="17" s="1"/>
  <c r="S18182" i="17" a="1"/>
  <c r="S18182" i="17" s="1"/>
  <c r="O18127" i="17" a="1"/>
  <c r="O18127" i="17" s="1"/>
  <c r="O18085" i="17" a="1"/>
  <c r="O18085" i="17" s="1"/>
  <c r="S18013" i="17" a="1"/>
  <c r="S18013" i="17" s="1"/>
  <c r="O18013" i="17" a="1"/>
  <c r="O18013" i="17" s="1"/>
  <c r="O17819" i="17" a="1"/>
  <c r="O17819" i="17" s="1"/>
  <c r="S17393" i="17" a="1"/>
  <c r="S17393" i="17" s="1"/>
  <c r="O17393" i="17" a="1"/>
  <c r="O17393" i="17" s="1"/>
  <c r="S19980" i="17" a="1"/>
  <c r="S19980" i="17" s="1"/>
  <c r="S19970" i="17" a="1"/>
  <c r="S19970" i="17" s="1"/>
  <c r="S19956" i="17" a="1"/>
  <c r="S19956" i="17" s="1"/>
  <c r="S19937" i="17" a="1"/>
  <c r="S19937" i="17" s="1"/>
  <c r="S19772" i="17" a="1"/>
  <c r="S19772" i="17" s="1"/>
  <c r="S19722" i="17" a="1"/>
  <c r="S19722" i="17" s="1"/>
  <c r="S19686" i="17" a="1"/>
  <c r="S19686" i="17" s="1"/>
  <c r="O19172" i="17" a="1"/>
  <c r="O19172" i="17" s="1"/>
  <c r="O18123" i="17" a="1"/>
  <c r="O18123" i="17" s="1"/>
  <c r="O18017" i="17" a="1"/>
  <c r="O18017" i="17" s="1"/>
  <c r="O17079" i="17" a="1"/>
  <c r="O17079" i="17" s="1"/>
  <c r="S17079" i="17" a="1"/>
  <c r="S17079" i="17" s="1"/>
  <c r="S17009" i="17" a="1"/>
  <c r="S17009" i="17" s="1"/>
  <c r="O17009" i="17" a="1"/>
  <c r="O17009" i="17" s="1"/>
  <c r="O16843" i="17" a="1"/>
  <c r="O16843" i="17" s="1"/>
  <c r="S16843" i="17" a="1"/>
  <c r="S16843" i="17" s="1"/>
  <c r="S19640" i="17" a="1"/>
  <c r="S19640" i="17" s="1"/>
  <c r="S19627" i="17" a="1"/>
  <c r="S19627" i="17" s="1"/>
  <c r="S19614" i="17" a="1"/>
  <c r="S19614" i="17" s="1"/>
  <c r="S19598" i="17" a="1"/>
  <c r="S19598" i="17" s="1"/>
  <c r="S19580" i="17" a="1"/>
  <c r="S19580" i="17" s="1"/>
  <c r="S19578" i="17" a="1"/>
  <c r="S19578" i="17" s="1"/>
  <c r="S19538" i="17" a="1"/>
  <c r="S19538" i="17" s="1"/>
  <c r="S19431" i="17" a="1"/>
  <c r="S19431" i="17" s="1"/>
  <c r="S19394" i="17" a="1"/>
  <c r="S19394" i="17" s="1"/>
  <c r="O19368" i="17" a="1"/>
  <c r="O19368" i="17" s="1"/>
  <c r="S19336" i="17" a="1"/>
  <c r="S19336" i="17" s="1"/>
  <c r="S19272" i="17" a="1"/>
  <c r="S19272" i="17" s="1"/>
  <c r="S19076" i="17" a="1"/>
  <c r="S19076" i="17" s="1"/>
  <c r="S18927" i="17" a="1"/>
  <c r="S18927" i="17" s="1"/>
  <c r="S18884" i="17" a="1"/>
  <c r="S18884" i="17" s="1"/>
  <c r="S18852" i="17" a="1"/>
  <c r="S18852" i="17" s="1"/>
  <c r="S18831" i="17" a="1"/>
  <c r="S18831" i="17" s="1"/>
  <c r="S18815" i="17" a="1"/>
  <c r="S18815" i="17" s="1"/>
  <c r="O18778" i="17" a="1"/>
  <c r="O18778" i="17" s="1"/>
  <c r="O18756" i="17" a="1"/>
  <c r="O18756" i="17" s="1"/>
  <c r="S18666" i="17" a="1"/>
  <c r="S18666" i="17" s="1"/>
  <c r="O18627" i="17" a="1"/>
  <c r="O18627" i="17" s="1"/>
  <c r="S18487" i="17" a="1"/>
  <c r="S18487" i="17" s="1"/>
  <c r="S18177" i="17" a="1"/>
  <c r="S18177" i="17" s="1"/>
  <c r="O18177" i="17" a="1"/>
  <c r="O18177" i="17" s="1"/>
  <c r="S18093" i="17" a="1"/>
  <c r="S18093" i="17" s="1"/>
  <c r="O18093" i="17" a="1"/>
  <c r="O18093" i="17" s="1"/>
  <c r="O17995" i="17" a="1"/>
  <c r="O17995" i="17" s="1"/>
  <c r="S17995" i="17" a="1"/>
  <c r="S17995" i="17" s="1"/>
  <c r="S17965" i="17" a="1"/>
  <c r="S17965" i="17" s="1"/>
  <c r="O17965" i="17" a="1"/>
  <c r="O17965" i="17" s="1"/>
  <c r="O16892" i="17" a="1"/>
  <c r="O16892" i="17" s="1"/>
  <c r="S16892" i="17" a="1"/>
  <c r="S16892" i="17" s="1"/>
  <c r="O19315" i="17" a="1"/>
  <c r="O19315" i="17" s="1"/>
  <c r="O18719" i="17" a="1"/>
  <c r="O18719" i="17" s="1"/>
  <c r="O18675" i="17" a="1"/>
  <c r="O18675" i="17" s="1"/>
  <c r="O18318" i="17" a="1"/>
  <c r="O18318" i="17" s="1"/>
  <c r="S18318" i="17" a="1"/>
  <c r="S18318" i="17" s="1"/>
  <c r="O18302" i="17" a="1"/>
  <c r="O18302" i="17" s="1"/>
  <c r="S18302" i="17" a="1"/>
  <c r="S18302" i="17" s="1"/>
  <c r="O18290" i="17" a="1"/>
  <c r="O18290" i="17" s="1"/>
  <c r="O17950" i="17" a="1"/>
  <c r="O17950" i="17" s="1"/>
  <c r="S17950" i="17" a="1"/>
  <c r="S17950" i="17" s="1"/>
  <c r="O17607" i="17" a="1"/>
  <c r="O17607" i="17" s="1"/>
  <c r="S16800" i="17" a="1"/>
  <c r="S16800" i="17" s="1"/>
  <c r="O16800" i="17" a="1"/>
  <c r="O16800" i="17" s="1"/>
  <c r="O18099" i="17" a="1"/>
  <c r="O18099" i="17" s="1"/>
  <c r="S17736" i="17" a="1"/>
  <c r="S17736" i="17" s="1"/>
  <c r="O17736" i="17" a="1"/>
  <c r="O17736" i="17" s="1"/>
  <c r="O17537" i="17" a="1"/>
  <c r="O17537" i="17" s="1"/>
  <c r="O17524" i="17" a="1"/>
  <c r="O17524" i="17" s="1"/>
  <c r="S17524" i="17" a="1"/>
  <c r="S17524" i="17" s="1"/>
  <c r="S17489" i="17" a="1"/>
  <c r="S17489" i="17" s="1"/>
  <c r="O17489" i="17" a="1"/>
  <c r="O17489" i="17" s="1"/>
  <c r="S16934" i="17" a="1"/>
  <c r="S16934" i="17" s="1"/>
  <c r="O16934" i="17" a="1"/>
  <c r="O16934" i="17" s="1"/>
  <c r="O19988" i="17" a="1"/>
  <c r="O19988" i="17" s="1"/>
  <c r="S19758" i="17" a="1"/>
  <c r="S19758" i="17" s="1"/>
  <c r="S19604" i="17" a="1"/>
  <c r="S19604" i="17" s="1"/>
  <c r="S19568" i="17" a="1"/>
  <c r="S19568" i="17" s="1"/>
  <c r="S19494" i="17" a="1"/>
  <c r="S19494" i="17" s="1"/>
  <c r="S19361" i="17" a="1"/>
  <c r="S19361" i="17" s="1"/>
  <c r="S19324" i="17" a="1"/>
  <c r="S19324" i="17" s="1"/>
  <c r="S19316" i="17" a="1"/>
  <c r="S19316" i="17" s="1"/>
  <c r="S19277" i="17" a="1"/>
  <c r="S19277" i="17" s="1"/>
  <c r="S19231" i="17" a="1"/>
  <c r="S19231" i="17" s="1"/>
  <c r="S19214" i="17" a="1"/>
  <c r="S19214" i="17" s="1"/>
  <c r="S19169" i="17" a="1"/>
  <c r="S19169" i="17" s="1"/>
  <c r="O19070" i="17" a="1"/>
  <c r="O19070" i="17" s="1"/>
  <c r="S19060" i="17" a="1"/>
  <c r="S19060" i="17" s="1"/>
  <c r="S19039" i="17" a="1"/>
  <c r="S19039" i="17" s="1"/>
  <c r="S19037" i="17" a="1"/>
  <c r="S19037" i="17" s="1"/>
  <c r="S19006" i="17" a="1"/>
  <c r="S19006" i="17" s="1"/>
  <c r="S18895" i="17" a="1"/>
  <c r="S18895" i="17" s="1"/>
  <c r="O18856" i="17" a="1"/>
  <c r="O18856" i="17" s="1"/>
  <c r="O18850" i="17" a="1"/>
  <c r="O18850" i="17" s="1"/>
  <c r="S18789" i="17" a="1"/>
  <c r="S18789" i="17" s="1"/>
  <c r="S18779" i="17" a="1"/>
  <c r="S18779" i="17" s="1"/>
  <c r="O18760" i="17" a="1"/>
  <c r="O18760" i="17" s="1"/>
  <c r="O18746" i="17" a="1"/>
  <c r="O18746" i="17" s="1"/>
  <c r="S18506" i="17" a="1"/>
  <c r="S18506" i="17" s="1"/>
  <c r="S18476" i="17" a="1"/>
  <c r="S18476" i="17" s="1"/>
  <c r="S18441" i="17" a="1"/>
  <c r="S18441" i="17" s="1"/>
  <c r="S18398" i="17" a="1"/>
  <c r="S18398" i="17" s="1"/>
  <c r="S18337" i="17" a="1"/>
  <c r="S18337" i="17" s="1"/>
  <c r="O18249" i="17" a="1"/>
  <c r="O18249" i="17" s="1"/>
  <c r="O18166" i="17" a="1"/>
  <c r="O18166" i="17" s="1"/>
  <c r="S18166" i="17" a="1"/>
  <c r="S18166" i="17" s="1"/>
  <c r="O16940" i="17" a="1"/>
  <c r="O16940" i="17" s="1"/>
  <c r="S16940" i="17" a="1"/>
  <c r="S16940" i="17" s="1"/>
  <c r="S19656" i="17" a="1"/>
  <c r="S19656" i="17" s="1"/>
  <c r="S19436" i="17" a="1"/>
  <c r="S19436" i="17" s="1"/>
  <c r="O19423" i="17" a="1"/>
  <c r="O19423" i="17" s="1"/>
  <c r="O19421" i="17" a="1"/>
  <c r="O19421" i="17" s="1"/>
  <c r="O19293" i="17" a="1"/>
  <c r="O19293" i="17" s="1"/>
  <c r="S19245" i="17" a="1"/>
  <c r="S19245" i="17" s="1"/>
  <c r="S19192" i="17" a="1"/>
  <c r="S19192" i="17" s="1"/>
  <c r="O19094" i="17" a="1"/>
  <c r="O19094" i="17" s="1"/>
  <c r="O19078" i="17" a="1"/>
  <c r="O19078" i="17" s="1"/>
  <c r="O18858" i="17" a="1"/>
  <c r="O18858" i="17" s="1"/>
  <c r="O18842" i="17" a="1"/>
  <c r="O18842" i="17" s="1"/>
  <c r="O18827" i="17" a="1"/>
  <c r="O18827" i="17" s="1"/>
  <c r="O18783" i="17" a="1"/>
  <c r="O18783" i="17" s="1"/>
  <c r="O18736" i="17" a="1"/>
  <c r="O18736" i="17" s="1"/>
  <c r="O18650" i="17" a="1"/>
  <c r="O18650" i="17" s="1"/>
  <c r="O18391" i="17" a="1"/>
  <c r="O18391" i="17" s="1"/>
  <c r="O18295" i="17" a="1"/>
  <c r="O18295" i="17" s="1"/>
  <c r="O18266" i="17" a="1"/>
  <c r="O18266" i="17" s="1"/>
  <c r="S18266" i="17" a="1"/>
  <c r="S18266" i="17" s="1"/>
  <c r="O18220" i="17" a="1"/>
  <c r="O18220" i="17" s="1"/>
  <c r="S18061" i="17" a="1"/>
  <c r="S18061" i="17" s="1"/>
  <c r="O18061" i="17" a="1"/>
  <c r="O18061" i="17" s="1"/>
  <c r="O17822" i="17" a="1"/>
  <c r="O17822" i="17" s="1"/>
  <c r="O17820" i="17" a="1"/>
  <c r="O17820" i="17" s="1"/>
  <c r="O15890" i="17" a="1"/>
  <c r="O15890" i="17" s="1"/>
  <c r="S15624" i="17" a="1"/>
  <c r="S15624" i="17" s="1"/>
  <c r="O15624" i="17" a="1"/>
  <c r="O15624" i="17" s="1"/>
  <c r="S18163" i="17" a="1"/>
  <c r="S18163" i="17" s="1"/>
  <c r="S18003" i="17" a="1"/>
  <c r="S18003" i="17" s="1"/>
  <c r="S17704" i="17" a="1"/>
  <c r="S17704" i="17" s="1"/>
  <c r="S17702" i="17" a="1"/>
  <c r="S17702" i="17" s="1"/>
  <c r="O17589" i="17" a="1"/>
  <c r="O17589" i="17" s="1"/>
  <c r="O17395" i="17" a="1"/>
  <c r="O17395" i="17" s="1"/>
  <c r="O16776" i="17" a="1"/>
  <c r="O16776" i="17" s="1"/>
  <c r="S16757" i="17" a="1"/>
  <c r="S16757" i="17" s="1"/>
  <c r="O16757" i="17" a="1"/>
  <c r="O16757" i="17" s="1"/>
  <c r="S16655" i="17" a="1"/>
  <c r="S16655" i="17" s="1"/>
  <c r="O16450" i="17" a="1"/>
  <c r="O16450" i="17" s="1"/>
  <c r="S16450" i="17" a="1"/>
  <c r="S16450" i="17" s="1"/>
  <c r="S16259" i="17" a="1"/>
  <c r="S16259" i="17" s="1"/>
  <c r="O16259" i="17" a="1"/>
  <c r="O16259" i="17" s="1"/>
  <c r="O16101" i="17" a="1"/>
  <c r="O16101" i="17" s="1"/>
  <c r="S16101" i="17" a="1"/>
  <c r="S16101" i="17" s="1"/>
  <c r="S15945" i="17" a="1"/>
  <c r="S15945" i="17" s="1"/>
  <c r="O15945" i="17" a="1"/>
  <c r="O15945" i="17" s="1"/>
  <c r="O15800" i="17" a="1"/>
  <c r="O15800" i="17" s="1"/>
  <c r="S17443" i="17" a="1"/>
  <c r="S17443" i="17" s="1"/>
  <c r="S17405" i="17" a="1"/>
  <c r="S17405" i="17" s="1"/>
  <c r="S17338" i="17" a="1"/>
  <c r="S17338" i="17" s="1"/>
  <c r="S17142" i="17" a="1"/>
  <c r="S17142" i="17" s="1"/>
  <c r="S17096" i="17" a="1"/>
  <c r="S17096" i="17" s="1"/>
  <c r="O16922" i="17" a="1"/>
  <c r="O16922" i="17" s="1"/>
  <c r="S16899" i="17" a="1"/>
  <c r="S16899" i="17" s="1"/>
  <c r="O16728" i="17" a="1"/>
  <c r="O16728" i="17" s="1"/>
  <c r="S16728" i="17" a="1"/>
  <c r="S16728" i="17" s="1"/>
  <c r="S17340" i="17" a="1"/>
  <c r="S17340" i="17" s="1"/>
  <c r="O17160" i="17" a="1"/>
  <c r="O17160" i="17" s="1"/>
  <c r="S17069" i="17" a="1"/>
  <c r="S17069" i="17" s="1"/>
  <c r="S17063" i="17" a="1"/>
  <c r="S17063" i="17" s="1"/>
  <c r="O17038" i="17" a="1"/>
  <c r="O17038" i="17" s="1"/>
  <c r="S16998" i="17" a="1"/>
  <c r="S16998" i="17" s="1"/>
  <c r="S16919" i="17" a="1"/>
  <c r="S16919" i="17" s="1"/>
  <c r="S16878" i="17" a="1"/>
  <c r="S16878" i="17" s="1"/>
  <c r="S16850" i="17" a="1"/>
  <c r="S16850" i="17" s="1"/>
  <c r="S16744" i="17" a="1"/>
  <c r="S16744" i="17" s="1"/>
  <c r="O16691" i="17" a="1"/>
  <c r="O16691" i="17" s="1"/>
  <c r="O16689" i="17" a="1"/>
  <c r="O16689" i="17" s="1"/>
  <c r="S16689" i="17" a="1"/>
  <c r="S16689" i="17" s="1"/>
  <c r="O16631" i="17" a="1"/>
  <c r="O16631" i="17" s="1"/>
  <c r="S16113" i="17" a="1"/>
  <c r="S16113" i="17" s="1"/>
  <c r="O16113" i="17" a="1"/>
  <c r="O16113" i="17" s="1"/>
  <c r="O16071" i="17" a="1"/>
  <c r="O16071" i="17" s="1"/>
  <c r="S16071" i="17" a="1"/>
  <c r="S16071" i="17" s="1"/>
  <c r="S15630" i="17" a="1"/>
  <c r="S15630" i="17" s="1"/>
  <c r="O15630" i="17" a="1"/>
  <c r="O15630" i="17" s="1"/>
  <c r="O16773" i="17" a="1"/>
  <c r="O16773" i="17" s="1"/>
  <c r="S16773" i="17" a="1"/>
  <c r="S16773" i="17" s="1"/>
  <c r="O16642" i="17" a="1"/>
  <c r="O16642" i="17" s="1"/>
  <c r="S16611" i="17" a="1"/>
  <c r="S16611" i="17" s="1"/>
  <c r="O16611" i="17" a="1"/>
  <c r="O16611" i="17" s="1"/>
  <c r="S15667" i="17" a="1"/>
  <c r="S15667" i="17" s="1"/>
  <c r="O15667" i="17" a="1"/>
  <c r="O15667" i="17" s="1"/>
  <c r="S18178" i="17" a="1"/>
  <c r="S18178" i="17" s="1"/>
  <c r="O18121" i="17" a="1"/>
  <c r="O18121" i="17" s="1"/>
  <c r="O18045" i="17" a="1"/>
  <c r="O18045" i="17" s="1"/>
  <c r="O18009" i="17" a="1"/>
  <c r="O18009" i="17" s="1"/>
  <c r="O17981" i="17" a="1"/>
  <c r="O17981" i="17" s="1"/>
  <c r="O17979" i="17" a="1"/>
  <c r="O17979" i="17" s="1"/>
  <c r="S17911" i="17" a="1"/>
  <c r="S17911" i="17" s="1"/>
  <c r="S17899" i="17" a="1"/>
  <c r="S17899" i="17" s="1"/>
  <c r="O17871" i="17" a="1"/>
  <c r="O17871" i="17" s="1"/>
  <c r="O17842" i="17" a="1"/>
  <c r="O17842" i="17" s="1"/>
  <c r="S17811" i="17" a="1"/>
  <c r="S17811" i="17" s="1"/>
  <c r="S17799" i="17" a="1"/>
  <c r="S17799" i="17" s="1"/>
  <c r="O17733" i="17" a="1"/>
  <c r="O17733" i="17" s="1"/>
  <c r="S17631" i="17" a="1"/>
  <c r="S17631" i="17" s="1"/>
  <c r="S17394" i="17" a="1"/>
  <c r="S17394" i="17" s="1"/>
  <c r="S17316" i="17" a="1"/>
  <c r="S17316" i="17" s="1"/>
  <c r="S17314" i="17" a="1"/>
  <c r="S17314" i="17" s="1"/>
  <c r="O16574" i="17" a="1"/>
  <c r="O16574" i="17" s="1"/>
  <c r="S16144" i="17" a="1"/>
  <c r="S16144" i="17" s="1"/>
  <c r="O16144" i="17" a="1"/>
  <c r="O16144" i="17" s="1"/>
  <c r="S18118" i="17" a="1"/>
  <c r="S18118" i="17" s="1"/>
  <c r="S18050" i="17" a="1"/>
  <c r="S18050" i="17" s="1"/>
  <c r="S17970" i="17" a="1"/>
  <c r="S17970" i="17" s="1"/>
  <c r="S17801" i="17" a="1"/>
  <c r="S17801" i="17" s="1"/>
  <c r="S17525" i="17" a="1"/>
  <c r="S17525" i="17" s="1"/>
  <c r="S17429" i="17" a="1"/>
  <c r="S17429" i="17" s="1"/>
  <c r="S17335" i="17" a="1"/>
  <c r="S17335" i="17" s="1"/>
  <c r="O17113" i="17" a="1"/>
  <c r="O17113" i="17" s="1"/>
  <c r="O16897" i="17" a="1"/>
  <c r="O16897" i="17" s="1"/>
  <c r="O16661" i="17" a="1"/>
  <c r="O16661" i="17" s="1"/>
  <c r="S16624" i="17" a="1"/>
  <c r="S16624" i="17" s="1"/>
  <c r="O16624" i="17" a="1"/>
  <c r="O16624" i="17" s="1"/>
  <c r="O16458" i="17" a="1"/>
  <c r="O16458" i="17" s="1"/>
  <c r="S16458" i="17" a="1"/>
  <c r="S16458" i="17" s="1"/>
  <c r="S18010" i="17" a="1"/>
  <c r="S18010" i="17" s="1"/>
  <c r="S17998" i="17" a="1"/>
  <c r="S17998" i="17" s="1"/>
  <c r="S17033" i="17" a="1"/>
  <c r="S17033" i="17" s="1"/>
  <c r="S17031" i="17" a="1"/>
  <c r="S17031" i="17" s="1"/>
  <c r="O16911" i="17" a="1"/>
  <c r="O16911" i="17" s="1"/>
  <c r="S16818" i="17" a="1"/>
  <c r="S16818" i="17" s="1"/>
  <c r="O16768" i="17" a="1"/>
  <c r="O16768" i="17" s="1"/>
  <c r="S16768" i="17" a="1"/>
  <c r="S16768" i="17" s="1"/>
  <c r="O16665" i="17" a="1"/>
  <c r="O16665" i="17" s="1"/>
  <c r="O16580" i="17" a="1"/>
  <c r="O16580" i="17" s="1"/>
  <c r="S16580" i="17" a="1"/>
  <c r="S16580" i="17" s="1"/>
  <c r="S16361" i="17" a="1"/>
  <c r="S16361" i="17" s="1"/>
  <c r="O16361" i="17" a="1"/>
  <c r="O16361" i="17" s="1"/>
  <c r="S15725" i="17" a="1"/>
  <c r="S15725" i="17" s="1"/>
  <c r="O15725" i="17" a="1"/>
  <c r="O15725" i="17" s="1"/>
  <c r="O16917" i="17" a="1"/>
  <c r="O16917" i="17" s="1"/>
  <c r="O16887" i="17" a="1"/>
  <c r="O16887" i="17" s="1"/>
  <c r="O16842" i="17" a="1"/>
  <c r="O16842" i="17" s="1"/>
  <c r="O16764" i="17" a="1"/>
  <c r="O16764" i="17" s="1"/>
  <c r="O15963" i="17" a="1"/>
  <c r="O15963" i="17" s="1"/>
  <c r="S15963" i="17" a="1"/>
  <c r="S15963" i="17" s="1"/>
  <c r="S15605" i="17" a="1"/>
  <c r="S15605" i="17" s="1"/>
  <c r="O15605" i="17" a="1"/>
  <c r="O15605" i="17" s="1"/>
  <c r="O17935" i="17" a="1"/>
  <c r="O17935" i="17" s="1"/>
  <c r="O17673" i="17" a="1"/>
  <c r="O17673" i="17" s="1"/>
  <c r="O17214" i="17" a="1"/>
  <c r="O17214" i="17" s="1"/>
  <c r="S16952" i="17" a="1"/>
  <c r="S16952" i="17" s="1"/>
  <c r="O16737" i="17" a="1"/>
  <c r="O16737" i="17" s="1"/>
  <c r="S16737" i="17" a="1"/>
  <c r="S16737" i="17" s="1"/>
  <c r="O16731" i="17" a="1"/>
  <c r="O16731" i="17" s="1"/>
  <c r="S16731" i="17" a="1"/>
  <c r="S16731" i="17" s="1"/>
  <c r="S16583" i="17" a="1"/>
  <c r="S16583" i="17" s="1"/>
  <c r="O16583" i="17" a="1"/>
  <c r="O16583" i="17" s="1"/>
  <c r="O16417" i="17" a="1"/>
  <c r="O16417" i="17" s="1"/>
  <c r="S16154" i="17" a="1"/>
  <c r="S16154" i="17" s="1"/>
  <c r="O16154" i="17" a="1"/>
  <c r="O16154" i="17" s="1"/>
  <c r="O16132" i="17" a="1"/>
  <c r="O16132" i="17" s="1"/>
  <c r="S16132" i="17" a="1"/>
  <c r="S16132" i="17" s="1"/>
  <c r="O17972" i="17" a="1"/>
  <c r="O17972" i="17" s="1"/>
  <c r="O17917" i="17" a="1"/>
  <c r="O17917" i="17" s="1"/>
  <c r="O17734" i="17" a="1"/>
  <c r="O17734" i="17" s="1"/>
  <c r="O17663" i="17" a="1"/>
  <c r="O17663" i="17" s="1"/>
  <c r="O17604" i="17" a="1"/>
  <c r="O17604" i="17" s="1"/>
  <c r="O17582" i="17" a="1"/>
  <c r="O17582" i="17" s="1"/>
  <c r="O17417" i="17" a="1"/>
  <c r="O17417" i="17" s="1"/>
  <c r="O17333" i="17" a="1"/>
  <c r="O17333" i="17" s="1"/>
  <c r="O17225" i="17" a="1"/>
  <c r="O17225" i="17" s="1"/>
  <c r="O17101" i="17" a="1"/>
  <c r="O17101" i="17" s="1"/>
  <c r="O16945" i="17" a="1"/>
  <c r="O16945" i="17" s="1"/>
  <c r="S16720" i="17" a="1"/>
  <c r="S16720" i="17" s="1"/>
  <c r="O16720" i="17" a="1"/>
  <c r="O16720" i="17" s="1"/>
  <c r="O16660" i="17" a="1"/>
  <c r="O16660" i="17" s="1"/>
  <c r="S16660" i="17" a="1"/>
  <c r="S16660" i="17" s="1"/>
  <c r="O16393" i="17" a="1"/>
  <c r="O16393" i="17" s="1"/>
  <c r="S16393" i="17" a="1"/>
  <c r="S16393" i="17" s="1"/>
  <c r="O16367" i="17" a="1"/>
  <c r="O16367" i="17" s="1"/>
  <c r="S16000" i="17" a="1"/>
  <c r="S16000" i="17" s="1"/>
  <c r="O16000" i="17" a="1"/>
  <c r="O16000" i="17" s="1"/>
  <c r="S15607" i="17" a="1"/>
  <c r="S15607" i="17" s="1"/>
  <c r="O15607" i="17" a="1"/>
  <c r="O15607" i="17" s="1"/>
  <c r="O18008" i="17" a="1"/>
  <c r="O18008" i="17" s="1"/>
  <c r="S17864" i="17" a="1"/>
  <c r="S17864" i="17" s="1"/>
  <c r="O17841" i="17" a="1"/>
  <c r="O17841" i="17" s="1"/>
  <c r="S17810" i="17" a="1"/>
  <c r="S17810" i="17" s="1"/>
  <c r="S17798" i="17" a="1"/>
  <c r="S17798" i="17" s="1"/>
  <c r="S17792" i="17" a="1"/>
  <c r="S17792" i="17" s="1"/>
  <c r="S17739" i="17" a="1"/>
  <c r="S17739" i="17" s="1"/>
  <c r="S17691" i="17" a="1"/>
  <c r="S17691" i="17" s="1"/>
  <c r="O17668" i="17" a="1"/>
  <c r="O17668" i="17" s="1"/>
  <c r="O17649" i="17" a="1"/>
  <c r="O17649" i="17" s="1"/>
  <c r="S17624" i="17" a="1"/>
  <c r="S17624" i="17" s="1"/>
  <c r="O17602" i="17" a="1"/>
  <c r="O17602" i="17" s="1"/>
  <c r="O17539" i="17" a="1"/>
  <c r="O17539" i="17" s="1"/>
  <c r="O17496" i="17" a="1"/>
  <c r="O17496" i="17" s="1"/>
  <c r="O17347" i="17" a="1"/>
  <c r="O17347" i="17" s="1"/>
  <c r="S17290" i="17" a="1"/>
  <c r="S17290" i="17" s="1"/>
  <c r="S17260" i="17" a="1"/>
  <c r="S17260" i="17" s="1"/>
  <c r="S17242" i="17" a="1"/>
  <c r="S17242" i="17" s="1"/>
  <c r="S17236" i="17" a="1"/>
  <c r="S17236" i="17" s="1"/>
  <c r="S17158" i="17" a="1"/>
  <c r="S17158" i="17" s="1"/>
  <c r="S17075" i="17" a="1"/>
  <c r="S17075" i="17" s="1"/>
  <c r="S16745" i="17" a="1"/>
  <c r="S16745" i="17" s="1"/>
  <c r="O16745" i="17" a="1"/>
  <c r="O16745" i="17" s="1"/>
  <c r="O16679" i="17" a="1"/>
  <c r="O16679" i="17" s="1"/>
  <c r="S16552" i="17" a="1"/>
  <c r="S16552" i="17" s="1"/>
  <c r="O16552" i="17" a="1"/>
  <c r="O16552" i="17" s="1"/>
  <c r="S16134" i="17" a="1"/>
  <c r="S16134" i="17" s="1"/>
  <c r="O16134" i="17" a="1"/>
  <c r="O16134" i="17" s="1"/>
  <c r="S15334" i="17" a="1"/>
  <c r="S15334" i="17" s="1"/>
  <c r="O15334" i="17" a="1"/>
  <c r="O15334" i="17" s="1"/>
  <c r="O14934" i="17" a="1"/>
  <c r="O14934" i="17" s="1"/>
  <c r="S14934" i="17" a="1"/>
  <c r="S14934" i="17" s="1"/>
  <c r="S14871" i="17" a="1"/>
  <c r="S14871" i="17" s="1"/>
  <c r="O14871" i="17" a="1"/>
  <c r="O14871" i="17" s="1"/>
  <c r="S14796" i="17" a="1"/>
  <c r="S14796" i="17" s="1"/>
  <c r="O14796" i="17" a="1"/>
  <c r="O14796" i="17" s="1"/>
  <c r="O15954" i="17" a="1"/>
  <c r="O15954" i="17" s="1"/>
  <c r="O15833" i="17" a="1"/>
  <c r="O15833" i="17" s="1"/>
  <c r="O15763" i="17" a="1"/>
  <c r="O15763" i="17" s="1"/>
  <c r="O15740" i="17" a="1"/>
  <c r="O15740" i="17" s="1"/>
  <c r="O15413" i="17" a="1"/>
  <c r="O15413" i="17" s="1"/>
  <c r="S15364" i="17" a="1"/>
  <c r="S15364" i="17" s="1"/>
  <c r="O15221" i="17" a="1"/>
  <c r="O15221" i="17" s="1"/>
  <c r="S15221" i="17" a="1"/>
  <c r="S15221" i="17" s="1"/>
  <c r="O15095" i="17" a="1"/>
  <c r="O15095" i="17" s="1"/>
  <c r="S15095" i="17" a="1"/>
  <c r="S15095" i="17" s="1"/>
  <c r="O15054" i="17" a="1"/>
  <c r="O15054" i="17" s="1"/>
  <c r="S15054" i="17" a="1"/>
  <c r="S15054" i="17" s="1"/>
  <c r="O14802" i="17" a="1"/>
  <c r="O14802" i="17" s="1"/>
  <c r="S14802" i="17" a="1"/>
  <c r="S14802" i="17" s="1"/>
  <c r="S14800" i="17" a="1"/>
  <c r="S14800" i="17" s="1"/>
  <c r="O14800" i="17" a="1"/>
  <c r="O14800" i="17" s="1"/>
  <c r="S14758" i="17" a="1"/>
  <c r="S14758" i="17" s="1"/>
  <c r="O14758" i="17" a="1"/>
  <c r="O14758" i="17" s="1"/>
  <c r="S16686" i="17" a="1"/>
  <c r="S16686" i="17" s="1"/>
  <c r="S16541" i="17" a="1"/>
  <c r="S16541" i="17" s="1"/>
  <c r="S16502" i="17" a="1"/>
  <c r="S16502" i="17" s="1"/>
  <c r="S16446" i="17" a="1"/>
  <c r="S16446" i="17" s="1"/>
  <c r="S16386" i="17" a="1"/>
  <c r="S16386" i="17" s="1"/>
  <c r="S16374" i="17" a="1"/>
  <c r="S16374" i="17" s="1"/>
  <c r="S16318" i="17" a="1"/>
  <c r="S16318" i="17" s="1"/>
  <c r="S16159" i="17" a="1"/>
  <c r="S16159" i="17" s="1"/>
  <c r="O15969" i="17" a="1"/>
  <c r="O15969" i="17" s="1"/>
  <c r="O15921" i="17" a="1"/>
  <c r="O15921" i="17" s="1"/>
  <c r="O15823" i="17" a="1"/>
  <c r="O15823" i="17" s="1"/>
  <c r="S15589" i="17" a="1"/>
  <c r="S15589" i="17" s="1"/>
  <c r="O15557" i="17" a="1"/>
  <c r="O15557" i="17" s="1"/>
  <c r="O15520" i="17" a="1"/>
  <c r="O15520" i="17" s="1"/>
  <c r="S15515" i="17" a="1"/>
  <c r="S15515" i="17" s="1"/>
  <c r="O15489" i="17" a="1"/>
  <c r="O15489" i="17" s="1"/>
  <c r="O15485" i="17" a="1"/>
  <c r="O15485" i="17" s="1"/>
  <c r="O15442" i="17" a="1"/>
  <c r="O15442" i="17" s="1"/>
  <c r="S15068" i="17" a="1"/>
  <c r="S15068" i="17" s="1"/>
  <c r="O15068" i="17" a="1"/>
  <c r="O15068" i="17" s="1"/>
  <c r="S14984" i="17" a="1"/>
  <c r="S14984" i="17" s="1"/>
  <c r="O14984" i="17" a="1"/>
  <c r="O14984" i="17" s="1"/>
  <c r="S14936" i="17" a="1"/>
  <c r="S14936" i="17" s="1"/>
  <c r="O14936" i="17" a="1"/>
  <c r="O14936" i="17" s="1"/>
  <c r="S16533" i="17" a="1"/>
  <c r="S16533" i="17" s="1"/>
  <c r="S16471" i="17" a="1"/>
  <c r="S16471" i="17" s="1"/>
  <c r="S16410" i="17" a="1"/>
  <c r="S16410" i="17" s="1"/>
  <c r="S16354" i="17" a="1"/>
  <c r="S16354" i="17" s="1"/>
  <c r="S16346" i="17" a="1"/>
  <c r="S16346" i="17" s="1"/>
  <c r="S16322" i="17" a="1"/>
  <c r="S16322" i="17" s="1"/>
  <c r="S16185" i="17" a="1"/>
  <c r="S16185" i="17" s="1"/>
  <c r="S16183" i="17" a="1"/>
  <c r="S16183" i="17" s="1"/>
  <c r="S16175" i="17" a="1"/>
  <c r="S16175" i="17" s="1"/>
  <c r="S16171" i="17" a="1"/>
  <c r="S16171" i="17" s="1"/>
  <c r="S16123" i="17" a="1"/>
  <c r="S16123" i="17" s="1"/>
  <c r="O16032" i="17" a="1"/>
  <c r="O16032" i="17" s="1"/>
  <c r="O15994" i="17" a="1"/>
  <c r="O15994" i="17" s="1"/>
  <c r="S15593" i="17" a="1"/>
  <c r="S15593" i="17" s="1"/>
  <c r="S15581" i="17" a="1"/>
  <c r="S15581" i="17" s="1"/>
  <c r="S15502" i="17" a="1"/>
  <c r="S15502" i="17" s="1"/>
  <c r="S15471" i="17" a="1"/>
  <c r="S15471" i="17" s="1"/>
  <c r="S15386" i="17" a="1"/>
  <c r="S15386" i="17" s="1"/>
  <c r="O15278" i="17" a="1"/>
  <c r="O15278" i="17" s="1"/>
  <c r="S15278" i="17" a="1"/>
  <c r="S15278" i="17" s="1"/>
  <c r="S16490" i="17" a="1"/>
  <c r="S16490" i="17" s="1"/>
  <c r="S16459" i="17" a="1"/>
  <c r="S16459" i="17" s="1"/>
  <c r="S16402" i="17" a="1"/>
  <c r="S16402" i="17" s="1"/>
  <c r="S16396" i="17" a="1"/>
  <c r="S16396" i="17" s="1"/>
  <c r="S16384" i="17" a="1"/>
  <c r="S16384" i="17" s="1"/>
  <c r="S16286" i="17" a="1"/>
  <c r="S16286" i="17" s="1"/>
  <c r="S16282" i="17" a="1"/>
  <c r="S16282" i="17" s="1"/>
  <c r="S16072" i="17" a="1"/>
  <c r="S16072" i="17" s="1"/>
  <c r="S16060" i="17" a="1"/>
  <c r="S16060" i="17" s="1"/>
  <c r="S15964" i="17" a="1"/>
  <c r="S15964" i="17" s="1"/>
  <c r="S15962" i="17" a="1"/>
  <c r="S15962" i="17" s="1"/>
  <c r="O15831" i="17" a="1"/>
  <c r="O15831" i="17" s="1"/>
  <c r="S15785" i="17" a="1"/>
  <c r="S15785" i="17" s="1"/>
  <c r="S15758" i="17" a="1"/>
  <c r="S15758" i="17" s="1"/>
  <c r="O15730" i="17" a="1"/>
  <c r="O15730" i="17" s="1"/>
  <c r="S15720" i="17" a="1"/>
  <c r="S15720" i="17" s="1"/>
  <c r="S15494" i="17" a="1"/>
  <c r="S15494" i="17" s="1"/>
  <c r="S15454" i="17" a="1"/>
  <c r="S15454" i="17" s="1"/>
  <c r="O15454" i="17" a="1"/>
  <c r="O15454" i="17" s="1"/>
  <c r="S15424" i="17" a="1"/>
  <c r="S15424" i="17" s="1"/>
  <c r="O15047" i="17" a="1"/>
  <c r="O15047" i="17" s="1"/>
  <c r="S15047" i="17" a="1"/>
  <c r="S15047" i="17" s="1"/>
  <c r="O15033" i="17" a="1"/>
  <c r="O15033" i="17" s="1"/>
  <c r="S15033" i="17" a="1"/>
  <c r="S15033" i="17" s="1"/>
  <c r="S15016" i="17" a="1"/>
  <c r="S15016" i="17" s="1"/>
  <c r="O15016" i="17" a="1"/>
  <c r="O15016" i="17" s="1"/>
  <c r="O14940" i="17" a="1"/>
  <c r="O14940" i="17" s="1"/>
  <c r="S14940" i="17" a="1"/>
  <c r="S14940" i="17" s="1"/>
  <c r="O15339" i="17" a="1"/>
  <c r="O15339" i="17" s="1"/>
  <c r="S15339" i="17" a="1"/>
  <c r="S15339" i="17" s="1"/>
  <c r="S14881" i="17" a="1"/>
  <c r="S14881" i="17" s="1"/>
  <c r="O14881" i="17" a="1"/>
  <c r="O14881" i="17" s="1"/>
  <c r="S14810" i="17" a="1"/>
  <c r="S14810" i="17" s="1"/>
  <c r="O14810" i="17" a="1"/>
  <c r="O14810" i="17" s="1"/>
  <c r="S14698" i="17" a="1"/>
  <c r="S14698" i="17" s="1"/>
  <c r="O14698" i="17" a="1"/>
  <c r="O14698" i="17" s="1"/>
  <c r="O15254" i="17" a="1"/>
  <c r="O15254" i="17" s="1"/>
  <c r="S15254" i="17" a="1"/>
  <c r="S15254" i="17" s="1"/>
  <c r="S15206" i="17" a="1"/>
  <c r="S15206" i="17" s="1"/>
  <c r="O15206" i="17" a="1"/>
  <c r="O15206" i="17" s="1"/>
  <c r="O14946" i="17" a="1"/>
  <c r="O14946" i="17" s="1"/>
  <c r="S14946" i="17" a="1"/>
  <c r="S14946" i="17" s="1"/>
  <c r="O14916" i="17" a="1"/>
  <c r="O14916" i="17" s="1"/>
  <c r="S14916" i="17" a="1"/>
  <c r="S14916" i="17" s="1"/>
  <c r="O14853" i="17" a="1"/>
  <c r="O14853" i="17" s="1"/>
  <c r="S14853" i="17" a="1"/>
  <c r="S14853" i="17" s="1"/>
  <c r="S16677" i="17" a="1"/>
  <c r="S16677" i="17" s="1"/>
  <c r="O16625" i="17" a="1"/>
  <c r="O16625" i="17" s="1"/>
  <c r="S16594" i="17" a="1"/>
  <c r="S16594" i="17" s="1"/>
  <c r="O16545" i="17" a="1"/>
  <c r="O16545" i="17" s="1"/>
  <c r="S16505" i="17" a="1"/>
  <c r="S16505" i="17" s="1"/>
  <c r="S16482" i="17" a="1"/>
  <c r="S16482" i="17" s="1"/>
  <c r="S16207" i="17" a="1"/>
  <c r="S16207" i="17" s="1"/>
  <c r="S16089" i="17" a="1"/>
  <c r="S16089" i="17" s="1"/>
  <c r="S16044" i="17" a="1"/>
  <c r="S16044" i="17" s="1"/>
  <c r="O16008" i="17" a="1"/>
  <c r="O16008" i="17" s="1"/>
  <c r="S15948" i="17" a="1"/>
  <c r="S15948" i="17" s="1"/>
  <c r="O15596" i="17" a="1"/>
  <c r="O15596" i="17" s="1"/>
  <c r="O15521" i="17" a="1"/>
  <c r="O15521" i="17" s="1"/>
  <c r="O15418" i="17" a="1"/>
  <c r="O15418" i="17" s="1"/>
  <c r="O15173" i="17" a="1"/>
  <c r="O15173" i="17" s="1"/>
  <c r="S15173" i="17" a="1"/>
  <c r="S15173" i="17" s="1"/>
  <c r="O15092" i="17" a="1"/>
  <c r="O15092" i="17" s="1"/>
  <c r="O16451" i="17" a="1"/>
  <c r="O16451" i="17" s="1"/>
  <c r="S16423" i="17" a="1"/>
  <c r="S16423" i="17" s="1"/>
  <c r="S16411" i="17" a="1"/>
  <c r="S16411" i="17" s="1"/>
  <c r="S16327" i="17" a="1"/>
  <c r="S16327" i="17" s="1"/>
  <c r="S16065" i="17" a="1"/>
  <c r="S16065" i="17" s="1"/>
  <c r="S16015" i="17" a="1"/>
  <c r="S16015" i="17" s="1"/>
  <c r="S15975" i="17" a="1"/>
  <c r="S15975" i="17" s="1"/>
  <c r="S15950" i="17" a="1"/>
  <c r="S15950" i="17" s="1"/>
  <c r="S15915" i="17" a="1"/>
  <c r="S15915" i="17" s="1"/>
  <c r="S15867" i="17" a="1"/>
  <c r="S15867" i="17" s="1"/>
  <c r="S15861" i="17" a="1"/>
  <c r="S15861" i="17" s="1"/>
  <c r="S15802" i="17" a="1"/>
  <c r="S15802" i="17" s="1"/>
  <c r="S15793" i="17" a="1"/>
  <c r="S15793" i="17" s="1"/>
  <c r="O15752" i="17" a="1"/>
  <c r="O15752" i="17" s="1"/>
  <c r="S15746" i="17" a="1"/>
  <c r="S15746" i="17" s="1"/>
  <c r="O15726" i="17" a="1"/>
  <c r="O15726" i="17" s="1"/>
  <c r="S15673" i="17" a="1"/>
  <c r="S15673" i="17" s="1"/>
  <c r="O15629" i="17" a="1"/>
  <c r="O15629" i="17" s="1"/>
  <c r="S15586" i="17" a="1"/>
  <c r="S15586" i="17" s="1"/>
  <c r="S15451" i="17" a="1"/>
  <c r="S15451" i="17" s="1"/>
  <c r="S15375" i="17" a="1"/>
  <c r="S15375" i="17" s="1"/>
  <c r="O15345" i="17" a="1"/>
  <c r="O15345" i="17" s="1"/>
  <c r="O15341" i="17" a="1"/>
  <c r="O15341" i="17" s="1"/>
  <c r="O15059" i="17" a="1"/>
  <c r="O15059" i="17" s="1"/>
  <c r="S15059" i="17" a="1"/>
  <c r="S15059" i="17" s="1"/>
  <c r="S16433" i="17" a="1"/>
  <c r="S16433" i="17" s="1"/>
  <c r="S16246" i="17" a="1"/>
  <c r="S16246" i="17" s="1"/>
  <c r="S16238" i="17" a="1"/>
  <c r="S16238" i="17" s="1"/>
  <c r="S16186" i="17" a="1"/>
  <c r="S16186" i="17" s="1"/>
  <c r="O15822" i="17" a="1"/>
  <c r="O15822" i="17" s="1"/>
  <c r="S15532" i="17" a="1"/>
  <c r="S15532" i="17" s="1"/>
  <c r="O15305" i="17" a="1"/>
  <c r="O15305" i="17" s="1"/>
  <c r="O15381" i="17" a="1"/>
  <c r="O15381" i="17" s="1"/>
  <c r="O15108" i="17" a="1"/>
  <c r="O15108" i="17" s="1"/>
  <c r="S15093" i="17" a="1"/>
  <c r="S15093" i="17" s="1"/>
  <c r="O15129" i="17" a="1"/>
  <c r="O15129" i="17" s="1"/>
  <c r="O14729" i="17" a="1"/>
  <c r="O14729" i="17" s="1"/>
  <c r="S14729" i="17" a="1"/>
  <c r="S14729" i="17" s="1"/>
  <c r="O13895" i="17" a="1"/>
  <c r="O13895" i="17" s="1"/>
  <c r="O13844" i="17" a="1"/>
  <c r="O13844" i="17" s="1"/>
  <c r="O13817" i="17" a="1"/>
  <c r="O13817" i="17" s="1"/>
  <c r="O13773" i="17" a="1"/>
  <c r="O13773" i="17" s="1"/>
  <c r="O13728" i="17" a="1"/>
  <c r="O13728" i="17" s="1"/>
  <c r="O13691" i="17" a="1"/>
  <c r="O13691" i="17" s="1"/>
  <c r="O14786" i="17" a="1"/>
  <c r="O14786" i="17" s="1"/>
  <c r="O14409" i="17" a="1"/>
  <c r="O14409" i="17" s="1"/>
  <c r="O14232" i="17" a="1"/>
  <c r="O14232" i="17" s="1"/>
  <c r="O13941" i="17" a="1"/>
  <c r="O13941" i="17" s="1"/>
  <c r="S13797" i="17" a="1"/>
  <c r="S13797" i="17" s="1"/>
  <c r="S13736" i="17" a="1"/>
  <c r="S13736" i="17" s="1"/>
  <c r="S13734" i="17" a="1"/>
  <c r="S13734" i="17" s="1"/>
  <c r="O13716" i="17" a="1"/>
  <c r="O13716" i="17" s="1"/>
  <c r="O13658" i="17" a="1"/>
  <c r="O13658" i="17" s="1"/>
  <c r="O14672" i="17" a="1"/>
  <c r="O14672" i="17" s="1"/>
  <c r="O14565" i="17" a="1"/>
  <c r="O14565" i="17" s="1"/>
  <c r="O14537" i="17" a="1"/>
  <c r="O14537" i="17" s="1"/>
  <c r="O14528" i="17" a="1"/>
  <c r="O14528" i="17" s="1"/>
  <c r="O14518" i="17" a="1"/>
  <c r="O14518" i="17" s="1"/>
  <c r="O14471" i="17" a="1"/>
  <c r="O14471" i="17" s="1"/>
  <c r="O14434" i="17" a="1"/>
  <c r="O14434" i="17" s="1"/>
  <c r="O14397" i="17" a="1"/>
  <c r="O14397" i="17" s="1"/>
  <c r="O14368" i="17" a="1"/>
  <c r="O14368" i="17" s="1"/>
  <c r="O14366" i="17" a="1"/>
  <c r="O14366" i="17" s="1"/>
  <c r="O14354" i="17" a="1"/>
  <c r="O14354" i="17" s="1"/>
  <c r="O14342" i="17" a="1"/>
  <c r="O14342" i="17" s="1"/>
  <c r="O14316" i="17" a="1"/>
  <c r="O14316" i="17" s="1"/>
  <c r="O13991" i="17" a="1"/>
  <c r="O13991" i="17" s="1"/>
  <c r="O13985" i="17" a="1"/>
  <c r="O13985" i="17" s="1"/>
  <c r="O13979" i="17" a="1"/>
  <c r="O13979" i="17" s="1"/>
  <c r="S13704" i="17" a="1"/>
  <c r="S13704" i="17" s="1"/>
  <c r="S15198" i="17" a="1"/>
  <c r="S15198" i="17" s="1"/>
  <c r="O14733" i="17" a="1"/>
  <c r="O14733" i="17" s="1"/>
  <c r="O14625" i="17" a="1"/>
  <c r="O14625" i="17" s="1"/>
  <c r="O14573" i="17" a="1"/>
  <c r="O14573" i="17" s="1"/>
  <c r="O14531" i="17" a="1"/>
  <c r="O14531" i="17" s="1"/>
  <c r="S14529" i="17" a="1"/>
  <c r="S14529" i="17" s="1"/>
  <c r="O14487" i="17" a="1"/>
  <c r="O14487" i="17" s="1"/>
  <c r="S14463" i="17" a="1"/>
  <c r="S14463" i="17" s="1"/>
  <c r="O14458" i="17" a="1"/>
  <c r="O14458" i="17" s="1"/>
  <c r="O14455" i="17" a="1"/>
  <c r="O14455" i="17" s="1"/>
  <c r="S14443" i="17" a="1"/>
  <c r="S14443" i="17" s="1"/>
  <c r="O14424" i="17" a="1"/>
  <c r="O14424" i="17" s="1"/>
  <c r="O14378" i="17" a="1"/>
  <c r="O14378" i="17" s="1"/>
  <c r="S14277" i="17" a="1"/>
  <c r="S14277" i="17" s="1"/>
  <c r="S14241" i="17" a="1"/>
  <c r="S14241" i="17" s="1"/>
  <c r="S14237" i="17" a="1"/>
  <c r="S14237" i="17" s="1"/>
  <c r="S14233" i="17" a="1"/>
  <c r="S14233" i="17" s="1"/>
  <c r="S14185" i="17" a="1"/>
  <c r="S14185" i="17" s="1"/>
  <c r="S14179" i="17" a="1"/>
  <c r="S14179" i="17" s="1"/>
  <c r="S14113" i="17" a="1"/>
  <c r="S14113" i="17" s="1"/>
  <c r="S14070" i="17" a="1"/>
  <c r="S14070" i="17" s="1"/>
  <c r="S14066" i="17" a="1"/>
  <c r="S14066" i="17" s="1"/>
  <c r="S14023" i="17" a="1"/>
  <c r="S14023" i="17" s="1"/>
  <c r="S13964" i="17" a="1"/>
  <c r="S13964" i="17" s="1"/>
  <c r="S13911" i="17" a="1"/>
  <c r="S13911" i="17" s="1"/>
  <c r="S13894" i="17" a="1"/>
  <c r="S13894" i="17" s="1"/>
  <c r="S13843" i="17" a="1"/>
  <c r="S13843" i="17" s="1"/>
  <c r="O13559" i="17" a="1"/>
  <c r="O13559" i="17" s="1"/>
  <c r="S13532" i="17" a="1"/>
  <c r="S13532" i="17" s="1"/>
  <c r="S13530" i="17" a="1"/>
  <c r="S13530" i="17" s="1"/>
  <c r="O15217" i="17" a="1"/>
  <c r="O15217" i="17" s="1"/>
  <c r="O15151" i="17" a="1"/>
  <c r="O15151" i="17" s="1"/>
  <c r="O15139" i="17" a="1"/>
  <c r="O15139" i="17" s="1"/>
  <c r="O15115" i="17" a="1"/>
  <c r="O15115" i="17" s="1"/>
  <c r="O15091" i="17" a="1"/>
  <c r="O15091" i="17" s="1"/>
  <c r="O15028" i="17" a="1"/>
  <c r="O15028" i="17" s="1"/>
  <c r="S15011" i="17" a="1"/>
  <c r="S15011" i="17" s="1"/>
  <c r="S15006" i="17" a="1"/>
  <c r="S15006" i="17" s="1"/>
  <c r="O14858" i="17" a="1"/>
  <c r="O14858" i="17" s="1"/>
  <c r="O14836" i="17" a="1"/>
  <c r="O14836" i="17" s="1"/>
  <c r="O14750" i="17" a="1"/>
  <c r="O14750" i="17" s="1"/>
  <c r="S14730" i="17" a="1"/>
  <c r="S14730" i="17" s="1"/>
  <c r="O14702" i="17" a="1"/>
  <c r="O14702" i="17" s="1"/>
  <c r="O14684" i="17" a="1"/>
  <c r="O14684" i="17" s="1"/>
  <c r="S14476" i="17" a="1"/>
  <c r="S14476" i="17" s="1"/>
  <c r="S14373" i="17" a="1"/>
  <c r="S14373" i="17" s="1"/>
  <c r="S14297" i="17" a="1"/>
  <c r="S14297" i="17" s="1"/>
  <c r="S14285" i="17" a="1"/>
  <c r="S14285" i="17" s="1"/>
  <c r="S14239" i="17" a="1"/>
  <c r="S14239" i="17" s="1"/>
  <c r="S14214" i="17" a="1"/>
  <c r="S14214" i="17" s="1"/>
  <c r="O14201" i="17" a="1"/>
  <c r="O14201" i="17" s="1"/>
  <c r="O13954" i="17" a="1"/>
  <c r="O13954" i="17" s="1"/>
  <c r="S13940" i="17" a="1"/>
  <c r="S13940" i="17" s="1"/>
  <c r="S13837" i="17" a="1"/>
  <c r="S13837" i="17" s="1"/>
  <c r="O13834" i="17" a="1"/>
  <c r="O13834" i="17" s="1"/>
  <c r="O13822" i="17" a="1"/>
  <c r="O13822" i="17" s="1"/>
  <c r="O13807" i="17" a="1"/>
  <c r="O13807" i="17" s="1"/>
  <c r="O13752" i="17" a="1"/>
  <c r="O13752" i="17" s="1"/>
  <c r="O13745" i="17" a="1"/>
  <c r="O13745" i="17" s="1"/>
  <c r="S14876" i="17" a="1"/>
  <c r="S14876" i="17" s="1"/>
  <c r="S14874" i="17" a="1"/>
  <c r="S14874" i="17" s="1"/>
  <c r="S14852" i="17" a="1"/>
  <c r="S14852" i="17" s="1"/>
  <c r="S14821" i="17" a="1"/>
  <c r="S14821" i="17" s="1"/>
  <c r="O14746" i="17" a="1"/>
  <c r="O14746" i="17" s="1"/>
  <c r="S13651" i="17" a="1"/>
  <c r="S13651" i="17" s="1"/>
  <c r="S13608" i="17" a="1"/>
  <c r="S13608" i="17" s="1"/>
  <c r="S13595" i="17" a="1"/>
  <c r="S13595" i="17" s="1"/>
  <c r="S15243" i="17" a="1"/>
  <c r="S15243" i="17" s="1"/>
  <c r="S15044" i="17" a="1"/>
  <c r="S15044" i="17" s="1"/>
  <c r="S14931" i="17" a="1"/>
  <c r="S14931" i="17" s="1"/>
  <c r="S14880" i="17" a="1"/>
  <c r="S14880" i="17" s="1"/>
  <c r="S14829" i="17" a="1"/>
  <c r="S14829" i="17" s="1"/>
  <c r="S14630" i="17" a="1"/>
  <c r="S14630" i="17" s="1"/>
  <c r="S14273" i="17" a="1"/>
  <c r="S14273" i="17" s="1"/>
  <c r="S14261" i="17" a="1"/>
  <c r="S14261" i="17" s="1"/>
  <c r="S14091" i="17" a="1"/>
  <c r="S14091" i="17" s="1"/>
  <c r="S13899" i="17" a="1"/>
  <c r="S13899" i="17" s="1"/>
  <c r="S13861" i="17" a="1"/>
  <c r="S13861" i="17" s="1"/>
  <c r="S13808" i="17" a="1"/>
  <c r="S13808" i="17" s="1"/>
  <c r="O13759" i="17" a="1"/>
  <c r="O13759" i="17" s="1"/>
  <c r="O13661" i="17" a="1"/>
  <c r="O13661" i="17" s="1"/>
  <c r="S14480" i="17" a="1"/>
  <c r="S14480" i="17" s="1"/>
  <c r="O14435" i="17" a="1"/>
  <c r="O14435" i="17" s="1"/>
  <c r="S14302" i="17" a="1"/>
  <c r="S14302" i="17" s="1"/>
  <c r="O14189" i="17" a="1"/>
  <c r="O14189" i="17" s="1"/>
  <c r="S14173" i="17" a="1"/>
  <c r="S14173" i="17" s="1"/>
  <c r="O14131" i="17" a="1"/>
  <c r="O14131" i="17" s="1"/>
  <c r="O14105" i="17" a="1"/>
  <c r="O14105" i="17" s="1"/>
  <c r="S14089" i="17" a="1"/>
  <c r="S14089" i="17" s="1"/>
  <c r="S14085" i="17" a="1"/>
  <c r="S14085" i="17" s="1"/>
  <c r="S14047" i="17" a="1"/>
  <c r="S14047" i="17" s="1"/>
  <c r="S14014" i="17" a="1"/>
  <c r="S14014" i="17" s="1"/>
  <c r="S13928" i="17" a="1"/>
  <c r="S13928" i="17" s="1"/>
  <c r="S13852" i="17" a="1"/>
  <c r="S13852" i="17" s="1"/>
  <c r="S13821" i="17" a="1"/>
  <c r="S13821" i="17" s="1"/>
  <c r="O13816" i="17" a="1"/>
  <c r="O13816" i="17" s="1"/>
  <c r="S13806" i="17" a="1"/>
  <c r="S13806" i="17" s="1"/>
  <c r="O13772" i="17" a="1"/>
  <c r="O13772" i="17" s="1"/>
  <c r="O13655" i="17" a="1"/>
  <c r="O13655" i="17" s="1"/>
  <c r="S14961" i="17" a="1"/>
  <c r="S14961" i="17" s="1"/>
  <c r="S14841" i="17" a="1"/>
  <c r="S14841" i="17" s="1"/>
  <c r="S14290" i="17" a="1"/>
  <c r="S14290" i="17" s="1"/>
  <c r="S14186" i="17" a="1"/>
  <c r="S14186" i="17" s="1"/>
  <c r="S14110" i="17" a="1"/>
  <c r="S14110" i="17" s="1"/>
  <c r="S14106" i="17" a="1"/>
  <c r="S14106" i="17" s="1"/>
  <c r="S13959" i="17" a="1"/>
  <c r="S13959" i="17" s="1"/>
  <c r="S13924" i="17" a="1"/>
  <c r="S13924" i="17" s="1"/>
  <c r="S13918" i="17" a="1"/>
  <c r="S13918" i="17" s="1"/>
  <c r="S13891" i="17" a="1"/>
  <c r="S13891" i="17" s="1"/>
  <c r="S13840" i="17" a="1"/>
  <c r="S13840" i="17" s="1"/>
  <c r="S13760" i="17" a="1"/>
  <c r="S13760" i="17" s="1"/>
  <c r="S13639" i="17" a="1"/>
  <c r="S13639" i="17" s="1"/>
  <c r="S14464" i="17" a="1"/>
  <c r="S14464" i="17" s="1"/>
  <c r="S14390" i="17" a="1"/>
  <c r="S14390" i="17" s="1"/>
  <c r="S14278" i="17" a="1"/>
  <c r="S14278" i="17" s="1"/>
  <c r="O13649" i="17" a="1"/>
  <c r="O13649" i="17" s="1"/>
  <c r="O13570" i="17" a="1"/>
  <c r="O13570" i="17" s="1"/>
  <c r="S14516" i="17" a="1"/>
  <c r="S14516" i="17" s="1"/>
  <c r="S14475" i="17" a="1"/>
  <c r="S14475" i="17" s="1"/>
  <c r="S14428" i="17" a="1"/>
  <c r="S14428" i="17" s="1"/>
  <c r="S14362" i="17" a="1"/>
  <c r="S14362" i="17" s="1"/>
  <c r="S14266" i="17" a="1"/>
  <c r="S14266" i="17" s="1"/>
  <c r="S14215" i="17" a="1"/>
  <c r="S14215" i="17" s="1"/>
  <c r="S14198" i="17" a="1"/>
  <c r="S14198" i="17" s="1"/>
  <c r="S14130" i="17" a="1"/>
  <c r="S14130" i="17" s="1"/>
  <c r="S13971" i="17" a="1"/>
  <c r="S13971" i="17" s="1"/>
  <c r="S13939" i="17" a="1"/>
  <c r="S13939" i="17" s="1"/>
  <c r="S13545" i="17" a="1"/>
  <c r="S13545" i="17" s="1"/>
  <c r="O15250" i="17" a="1"/>
  <c r="O15250" i="17" s="1"/>
  <c r="O15205" i="17" a="1"/>
  <c r="O15205" i="17" s="1"/>
  <c r="O15160" i="17" a="1"/>
  <c r="O15160" i="17" s="1"/>
  <c r="O15128" i="17" a="1"/>
  <c r="O15128" i="17" s="1"/>
  <c r="O14955" i="17" a="1"/>
  <c r="O14955" i="17" s="1"/>
  <c r="S14584" i="17" a="1"/>
  <c r="S14584" i="17" s="1"/>
  <c r="S14489" i="17" a="1"/>
  <c r="S14489" i="17" s="1"/>
  <c r="O14155" i="17" a="1"/>
  <c r="O14155" i="17" s="1"/>
  <c r="O14153" i="17" a="1"/>
  <c r="O14153" i="17" s="1"/>
  <c r="O14055" i="17" a="1"/>
  <c r="O14055" i="17" s="1"/>
  <c r="O13949" i="17" a="1"/>
  <c r="O13949" i="17" s="1"/>
  <c r="O13947" i="17" a="1"/>
  <c r="O13947" i="17" s="1"/>
  <c r="O13705" i="17" a="1"/>
  <c r="O13705" i="17" s="1"/>
  <c r="O20460" i="17" a="1"/>
  <c r="O20460" i="17" s="1"/>
  <c r="S20390" i="17" a="1"/>
  <c r="S20390" i="17" s="1"/>
  <c r="O20384" i="17" a="1"/>
  <c r="O20384" i="17" s="1"/>
  <c r="O20372" i="17" a="1"/>
  <c r="O20372" i="17" s="1"/>
  <c r="O20364" i="17" a="1"/>
  <c r="O20364" i="17" s="1"/>
  <c r="S20353" i="17" a="1"/>
  <c r="S20353" i="17" s="1"/>
  <c r="S20340" i="17" a="1"/>
  <c r="S20340" i="17" s="1"/>
  <c r="S20333" i="17" a="1"/>
  <c r="S20333" i="17" s="1"/>
  <c r="S20318" i="17" a="1"/>
  <c r="S20318" i="17" s="1"/>
  <c r="O20252" i="17" a="1"/>
  <c r="O20252" i="17" s="1"/>
  <c r="O20215" i="17" a="1"/>
  <c r="O20215" i="17" s="1"/>
  <c r="O20201" i="17" a="1"/>
  <c r="O20201" i="17" s="1"/>
  <c r="O20156" i="17" a="1"/>
  <c r="O20156" i="17" s="1"/>
  <c r="O20141" i="17" a="1"/>
  <c r="O20141" i="17" s="1"/>
  <c r="S20114" i="17" a="1"/>
  <c r="S20114" i="17" s="1"/>
  <c r="S20084" i="17" a="1"/>
  <c r="S20084" i="17" s="1"/>
  <c r="O20084" i="17" a="1"/>
  <c r="O20084" i="17" s="1"/>
  <c r="S19928" i="17" a="1"/>
  <c r="S19928" i="17" s="1"/>
  <c r="O19928" i="17" a="1"/>
  <c r="O19928" i="17" s="1"/>
  <c r="O19850" i="17" a="1"/>
  <c r="O19850" i="17" s="1"/>
  <c r="O19569" i="17" a="1"/>
  <c r="O19569" i="17" s="1"/>
  <c r="S19569" i="17" a="1"/>
  <c r="S19569" i="17" s="1"/>
  <c r="O19543" i="17" a="1"/>
  <c r="O19543" i="17" s="1"/>
  <c r="S19525" i="17" a="1"/>
  <c r="S19525" i="17" s="1"/>
  <c r="O19525" i="17" a="1"/>
  <c r="O19525" i="17" s="1"/>
  <c r="S20436" i="17" a="1"/>
  <c r="S20436" i="17" s="1"/>
  <c r="O20329" i="17" a="1"/>
  <c r="O20329" i="17" s="1"/>
  <c r="O20317" i="17" a="1"/>
  <c r="O20317" i="17" s="1"/>
  <c r="S20310" i="17" a="1"/>
  <c r="S20310" i="17" s="1"/>
  <c r="S20172" i="17" a="1"/>
  <c r="S20172" i="17" s="1"/>
  <c r="S20160" i="17" a="1"/>
  <c r="S20160" i="17" s="1"/>
  <c r="S20142" i="17" a="1"/>
  <c r="S20142" i="17" s="1"/>
  <c r="O20071" i="17" a="1"/>
  <c r="O20071" i="17" s="1"/>
  <c r="O20022" i="17" a="1"/>
  <c r="O20022" i="17" s="1"/>
  <c r="S20022" i="17" a="1"/>
  <c r="S20022" i="17" s="1"/>
  <c r="O19865" i="17" a="1"/>
  <c r="O19865" i="17" s="1"/>
  <c r="O19742" i="17" a="1"/>
  <c r="O19742" i="17" s="1"/>
  <c r="S19742" i="17" a="1"/>
  <c r="S19742" i="17" s="1"/>
  <c r="O19590" i="17" a="1"/>
  <c r="O19590" i="17" s="1"/>
  <c r="S19590" i="17" a="1"/>
  <c r="S19590" i="17" s="1"/>
  <c r="O19529" i="17" a="1"/>
  <c r="O19529" i="17" s="1"/>
  <c r="S19529" i="17" a="1"/>
  <c r="S19529" i="17" s="1"/>
  <c r="S19793" i="17" a="1"/>
  <c r="S19793" i="17" s="1"/>
  <c r="S19734" i="17" a="1"/>
  <c r="S19734" i="17" s="1"/>
  <c r="O19602" i="17" a="1"/>
  <c r="O19602" i="17" s="1"/>
  <c r="S19602" i="17" a="1"/>
  <c r="S19602" i="17" s="1"/>
  <c r="S19513" i="17" a="1"/>
  <c r="S19513" i="17" s="1"/>
  <c r="O19513" i="17" a="1"/>
  <c r="O19513" i="17" s="1"/>
  <c r="O19868" i="17" a="1"/>
  <c r="O19868" i="17" s="1"/>
  <c r="O19838" i="17" a="1"/>
  <c r="O19838" i="17" s="1"/>
  <c r="S19838" i="17" a="1"/>
  <c r="S19838" i="17" s="1"/>
  <c r="O20464" i="17" a="1"/>
  <c r="O20464" i="17" s="1"/>
  <c r="O20449" i="17" a="1"/>
  <c r="O20449" i="17" s="1"/>
  <c r="S20393" i="17" a="1"/>
  <c r="S20393" i="17" s="1"/>
  <c r="S20366" i="17" a="1"/>
  <c r="S20366" i="17" s="1"/>
  <c r="O20305" i="17" a="1"/>
  <c r="O20305" i="17" s="1"/>
  <c r="O20264" i="17" a="1"/>
  <c r="O20264" i="17" s="1"/>
  <c r="S20214" i="17" a="1"/>
  <c r="S20214" i="17" s="1"/>
  <c r="S20166" i="17" a="1"/>
  <c r="S20166" i="17" s="1"/>
  <c r="O20107" i="17" a="1"/>
  <c r="O20107" i="17" s="1"/>
  <c r="O20045" i="17" a="1"/>
  <c r="O20045" i="17" s="1"/>
  <c r="S20045" i="17" a="1"/>
  <c r="S20045" i="17" s="1"/>
  <c r="O19913" i="17" a="1"/>
  <c r="O19913" i="17" s="1"/>
  <c r="O19901" i="17" a="1"/>
  <c r="O19901" i="17" s="1"/>
  <c r="S19901" i="17" a="1"/>
  <c r="S19901" i="17" s="1"/>
  <c r="O19886" i="17" a="1"/>
  <c r="O19886" i="17" s="1"/>
  <c r="S19886" i="17" a="1"/>
  <c r="S19886" i="17" s="1"/>
  <c r="O19853" i="17" a="1"/>
  <c r="O19853" i="17" s="1"/>
  <c r="S19670" i="17" a="1"/>
  <c r="S19670" i="17" s="1"/>
  <c r="O19485" i="17" a="1"/>
  <c r="O19485" i="17" s="1"/>
  <c r="S19485" i="17" a="1"/>
  <c r="S19485" i="17" s="1"/>
  <c r="O20462" i="17" a="1"/>
  <c r="O20462" i="17" s="1"/>
  <c r="S20198" i="17" a="1"/>
  <c r="S20198" i="17" s="1"/>
  <c r="O20179" i="17" a="1"/>
  <c r="O20179" i="17" s="1"/>
  <c r="S20161" i="17" a="1"/>
  <c r="S20161" i="17" s="1"/>
  <c r="O20131" i="17" a="1"/>
  <c r="O20131" i="17" s="1"/>
  <c r="O20089" i="17" a="1"/>
  <c r="O20089" i="17" s="1"/>
  <c r="O20069" i="17" a="1"/>
  <c r="O20069" i="17" s="1"/>
  <c r="O19973" i="17" a="1"/>
  <c r="O19973" i="17" s="1"/>
  <c r="S19973" i="17" a="1"/>
  <c r="S19973" i="17" s="1"/>
  <c r="O19765" i="17" a="1"/>
  <c r="O19765" i="17" s="1"/>
  <c r="S19765" i="17" a="1"/>
  <c r="S19765" i="17" s="1"/>
  <c r="S20334" i="17" a="1"/>
  <c r="S20334" i="17" s="1"/>
  <c r="S20249" i="17" a="1"/>
  <c r="S20249" i="17" s="1"/>
  <c r="S20238" i="17" a="1"/>
  <c r="S20238" i="17" s="1"/>
  <c r="S20209" i="17" a="1"/>
  <c r="S20209" i="17" s="1"/>
  <c r="S20186" i="17" a="1"/>
  <c r="S20186" i="17" s="1"/>
  <c r="S20124" i="17" a="1"/>
  <c r="S20124" i="17" s="1"/>
  <c r="O20065" i="17" a="1"/>
  <c r="O20065" i="17" s="1"/>
  <c r="S20065" i="17" a="1"/>
  <c r="S20065" i="17" s="1"/>
  <c r="S19916" i="17" a="1"/>
  <c r="S19916" i="17" s="1"/>
  <c r="O19916" i="17" a="1"/>
  <c r="O19916" i="17" s="1"/>
  <c r="O19751" i="17" a="1"/>
  <c r="O19751" i="17" s="1"/>
  <c r="S19751" i="17" a="1"/>
  <c r="S19751" i="17" s="1"/>
  <c r="O19723" i="17" a="1"/>
  <c r="O19723" i="17" s="1"/>
  <c r="S19723" i="17" a="1"/>
  <c r="S19723" i="17" s="1"/>
  <c r="O19562" i="17" a="1"/>
  <c r="O19562" i="17" s="1"/>
  <c r="S19562" i="17" a="1"/>
  <c r="S19562" i="17" s="1"/>
  <c r="O19548" i="17" a="1"/>
  <c r="O19548" i="17" s="1"/>
  <c r="S19548" i="17" a="1"/>
  <c r="S19548" i="17" s="1"/>
  <c r="O19487" i="17" a="1"/>
  <c r="O19487" i="17" s="1"/>
  <c r="S19487" i="17" a="1"/>
  <c r="S19487" i="17" s="1"/>
  <c r="O20450" i="17" a="1"/>
  <c r="O20450" i="17" s="1"/>
  <c r="S20448" i="17" a="1"/>
  <c r="S20448" i="17" s="1"/>
  <c r="S20443" i="17" a="1"/>
  <c r="S20443" i="17" s="1"/>
  <c r="S20381" i="17" a="1"/>
  <c r="S20381" i="17" s="1"/>
  <c r="S20309" i="17" a="1"/>
  <c r="S20309" i="17" s="1"/>
  <c r="S20304" i="17" a="1"/>
  <c r="S20304" i="17" s="1"/>
  <c r="O20155" i="17" a="1"/>
  <c r="O20155" i="17" s="1"/>
  <c r="S20113" i="17" a="1"/>
  <c r="S20113" i="17" s="1"/>
  <c r="S19800" i="17" a="1"/>
  <c r="S19800" i="17" s="1"/>
  <c r="S19784" i="17" a="1"/>
  <c r="S19784" i="17" s="1"/>
  <c r="O19645" i="17" a="1"/>
  <c r="O19645" i="17" s="1"/>
  <c r="O19622" i="17" a="1"/>
  <c r="O19622" i="17" s="1"/>
  <c r="S19622" i="17" a="1"/>
  <c r="S19622" i="17" s="1"/>
  <c r="O19501" i="17" a="1"/>
  <c r="O19501" i="17" s="1"/>
  <c r="S19470" i="17" a="1"/>
  <c r="S19470" i="17" s="1"/>
  <c r="S20406" i="17" a="1"/>
  <c r="S20406" i="17" s="1"/>
  <c r="S20346" i="17" a="1"/>
  <c r="S20346" i="17" s="1"/>
  <c r="O20035" i="17" a="1"/>
  <c r="O20035" i="17" s="1"/>
  <c r="S20018" i="17" a="1"/>
  <c r="S20018" i="17" s="1"/>
  <c r="O19664" i="17" a="1"/>
  <c r="O19664" i="17" s="1"/>
  <c r="O20028" i="17" a="1"/>
  <c r="O20028" i="17" s="1"/>
  <c r="O20006" i="17" a="1"/>
  <c r="O20006" i="17" s="1"/>
  <c r="S20006" i="17" a="1"/>
  <c r="S20006" i="17" s="1"/>
  <c r="O19945" i="17" a="1"/>
  <c r="O19945" i="17" s="1"/>
  <c r="S19945" i="17" a="1"/>
  <c r="S19945" i="17" s="1"/>
  <c r="S19904" i="17" a="1"/>
  <c r="S19904" i="17" s="1"/>
  <c r="O19904" i="17" a="1"/>
  <c r="O19904" i="17" s="1"/>
  <c r="S19891" i="17" a="1"/>
  <c r="S19891" i="17" s="1"/>
  <c r="O19891" i="17" a="1"/>
  <c r="O19891" i="17" s="1"/>
  <c r="S19856" i="17" a="1"/>
  <c r="S19856" i="17" s="1"/>
  <c r="O19856" i="17" a="1"/>
  <c r="O19856" i="17" s="1"/>
  <c r="O20180" i="17" a="1"/>
  <c r="O20180" i="17" s="1"/>
  <c r="O20095" i="17" a="1"/>
  <c r="O20095" i="17" s="1"/>
  <c r="O19770" i="17" a="1"/>
  <c r="O19770" i="17" s="1"/>
  <c r="O19728" i="17" a="1"/>
  <c r="O19728" i="17" s="1"/>
  <c r="O19650" i="17" a="1"/>
  <c r="O19650" i="17" s="1"/>
  <c r="O19585" i="17" a="1"/>
  <c r="O19585" i="17" s="1"/>
  <c r="S20429" i="17" a="1"/>
  <c r="S20429" i="17" s="1"/>
  <c r="S20417" i="17" a="1"/>
  <c r="S20417" i="17" s="1"/>
  <c r="O20263" i="17" a="1"/>
  <c r="O20263" i="17" s="1"/>
  <c r="O20204" i="17" a="1"/>
  <c r="O20204" i="17" s="1"/>
  <c r="O19908" i="17" a="1"/>
  <c r="O19908" i="17" s="1"/>
  <c r="O19557" i="17" a="1"/>
  <c r="O19557" i="17" s="1"/>
  <c r="S19557" i="17" a="1"/>
  <c r="S19557" i="17" s="1"/>
  <c r="S19377" i="17" a="1"/>
  <c r="S19377" i="17" s="1"/>
  <c r="O19377" i="17" a="1"/>
  <c r="O19377" i="17" s="1"/>
  <c r="O19148" i="17" a="1"/>
  <c r="O19148" i="17" s="1"/>
  <c r="O19133" i="17" a="1"/>
  <c r="O19133" i="17" s="1"/>
  <c r="S18947" i="17" a="1"/>
  <c r="S18947" i="17" s="1"/>
  <c r="O18947" i="17" a="1"/>
  <c r="O18947" i="17" s="1"/>
  <c r="O18824" i="17" a="1"/>
  <c r="O18824" i="17" s="1"/>
  <c r="S18824" i="17" a="1"/>
  <c r="S18824" i="17" s="1"/>
  <c r="O18693" i="17" a="1"/>
  <c r="O18693" i="17" s="1"/>
  <c r="O19608" i="17" a="1"/>
  <c r="O19608" i="17" s="1"/>
  <c r="O19603" i="17" a="1"/>
  <c r="O19603" i="17" s="1"/>
  <c r="O19596" i="17" a="1"/>
  <c r="O19596" i="17" s="1"/>
  <c r="O19591" i="17" a="1"/>
  <c r="O19591" i="17" s="1"/>
  <c r="O19549" i="17" a="1"/>
  <c r="O19549" i="17" s="1"/>
  <c r="O19459" i="17" a="1"/>
  <c r="O19459" i="17" s="1"/>
  <c r="O19455" i="17" a="1"/>
  <c r="O19455" i="17" s="1"/>
  <c r="O19453" i="17" a="1"/>
  <c r="O19453" i="17" s="1"/>
  <c r="O19303" i="17" a="1"/>
  <c r="O19303" i="17" s="1"/>
  <c r="S19303" i="17" a="1"/>
  <c r="S19303" i="17" s="1"/>
  <c r="O19057" i="17" a="1"/>
  <c r="O19057" i="17" s="1"/>
  <c r="O20033" i="17" a="1"/>
  <c r="O20033" i="17" s="1"/>
  <c r="O20021" i="17" a="1"/>
  <c r="O20021" i="17" s="1"/>
  <c r="S20010" i="17" a="1"/>
  <c r="S20010" i="17" s="1"/>
  <c r="O19981" i="17" a="1"/>
  <c r="O19981" i="17" s="1"/>
  <c r="O19965" i="17" a="1"/>
  <c r="O19965" i="17" s="1"/>
  <c r="O19884" i="17" a="1"/>
  <c r="O19884" i="17" s="1"/>
  <c r="O19864" i="17" a="1"/>
  <c r="O19864" i="17" s="1"/>
  <c r="O19826" i="17" a="1"/>
  <c r="O19826" i="17" s="1"/>
  <c r="O19813" i="17" a="1"/>
  <c r="O19813" i="17" s="1"/>
  <c r="O19801" i="17" a="1"/>
  <c r="O19801" i="17" s="1"/>
  <c r="O19735" i="17" a="1"/>
  <c r="O19735" i="17" s="1"/>
  <c r="O19663" i="17" a="1"/>
  <c r="O19663" i="17" s="1"/>
  <c r="O19657" i="17" a="1"/>
  <c r="O19657" i="17" s="1"/>
  <c r="O19644" i="17" a="1"/>
  <c r="O19644" i="17" s="1"/>
  <c r="O19584" i="17" a="1"/>
  <c r="O19584" i="17" s="1"/>
  <c r="O19561" i="17" a="1"/>
  <c r="O19561" i="17" s="1"/>
  <c r="S19545" i="17" a="1"/>
  <c r="S19545" i="17" s="1"/>
  <c r="O19542" i="17" a="1"/>
  <c r="O19542" i="17" s="1"/>
  <c r="O19526" i="17" a="1"/>
  <c r="O19526" i="17" s="1"/>
  <c r="O19514" i="17" a="1"/>
  <c r="O19514" i="17" s="1"/>
  <c r="O19500" i="17" a="1"/>
  <c r="O19500" i="17" s="1"/>
  <c r="O19495" i="17" a="1"/>
  <c r="O19495" i="17" s="1"/>
  <c r="O19385" i="17" a="1"/>
  <c r="O19385" i="17" s="1"/>
  <c r="S19385" i="17" a="1"/>
  <c r="S19385" i="17" s="1"/>
  <c r="O19340" i="17" a="1"/>
  <c r="O19340" i="17" s="1"/>
  <c r="O19301" i="17" a="1"/>
  <c r="O19301" i="17" s="1"/>
  <c r="S18766" i="17" a="1"/>
  <c r="S18766" i="17" s="1"/>
  <c r="O18766" i="17" a="1"/>
  <c r="O18766" i="17" s="1"/>
  <c r="O20085" i="17" a="1"/>
  <c r="O20085" i="17" s="1"/>
  <c r="O19963" i="17" a="1"/>
  <c r="O19963" i="17" s="1"/>
  <c r="O19951" i="17" a="1"/>
  <c r="O19951" i="17" s="1"/>
  <c r="O19867" i="17" a="1"/>
  <c r="O19867" i="17" s="1"/>
  <c r="O19837" i="17" a="1"/>
  <c r="O19837" i="17" s="1"/>
  <c r="S19467" i="17" a="1"/>
  <c r="S19467" i="17" s="1"/>
  <c r="S19456" i="17" a="1"/>
  <c r="S19456" i="17" s="1"/>
  <c r="S19441" i="17" a="1"/>
  <c r="S19441" i="17" s="1"/>
  <c r="O19332" i="17" a="1"/>
  <c r="O19332" i="17" s="1"/>
  <c r="S19332" i="17" a="1"/>
  <c r="S19332" i="17" s="1"/>
  <c r="S19088" i="17" a="1"/>
  <c r="S19088" i="17" s="1"/>
  <c r="O19088" i="17" a="1"/>
  <c r="O19088" i="17" s="1"/>
  <c r="O18963" i="17" a="1"/>
  <c r="O18963" i="17" s="1"/>
  <c r="O20083" i="17" a="1"/>
  <c r="O20083" i="17" s="1"/>
  <c r="O20024" i="17" a="1"/>
  <c r="O20024" i="17" s="1"/>
  <c r="O20012" i="17" a="1"/>
  <c r="O20012" i="17" s="1"/>
  <c r="O20005" i="17" a="1"/>
  <c r="O20005" i="17" s="1"/>
  <c r="O19855" i="17" a="1"/>
  <c r="O19855" i="17" s="1"/>
  <c r="O19852" i="17" a="1"/>
  <c r="O19852" i="17" s="1"/>
  <c r="S19452" i="17" a="1"/>
  <c r="S19452" i="17" s="1"/>
  <c r="O19400" i="17" a="1"/>
  <c r="O19400" i="17" s="1"/>
  <c r="S19400" i="17" a="1"/>
  <c r="S19400" i="17" s="1"/>
  <c r="O19387" i="17" a="1"/>
  <c r="O19387" i="17" s="1"/>
  <c r="S19387" i="17" a="1"/>
  <c r="S19387" i="17" s="1"/>
  <c r="S19281" i="17" a="1"/>
  <c r="S19281" i="17" s="1"/>
  <c r="O19281" i="17" a="1"/>
  <c r="O19281" i="17" s="1"/>
  <c r="O19096" i="17" a="1"/>
  <c r="O19096" i="17" s="1"/>
  <c r="S19096" i="17" a="1"/>
  <c r="S19096" i="17" s="1"/>
  <c r="O19027" i="17" a="1"/>
  <c r="O19027" i="17" s="1"/>
  <c r="S19027" i="17" a="1"/>
  <c r="S19027" i="17" s="1"/>
  <c r="O19157" i="17" a="1"/>
  <c r="O19157" i="17" s="1"/>
  <c r="S19157" i="17" a="1"/>
  <c r="S19157" i="17" s="1"/>
  <c r="O19010" i="17" a="1"/>
  <c r="O19010" i="17" s="1"/>
  <c r="S19010" i="17" a="1"/>
  <c r="S19010" i="17" s="1"/>
  <c r="S18944" i="17" a="1"/>
  <c r="S18944" i="17" s="1"/>
  <c r="O18944" i="17" a="1"/>
  <c r="O18944" i="17" s="1"/>
  <c r="O19425" i="17" a="1"/>
  <c r="O19425" i="17" s="1"/>
  <c r="O19190" i="17" a="1"/>
  <c r="O19190" i="17" s="1"/>
  <c r="S18988" i="17" a="1"/>
  <c r="S18988" i="17" s="1"/>
  <c r="O18988" i="17" a="1"/>
  <c r="O18988" i="17" s="1"/>
  <c r="S18930" i="17" a="1"/>
  <c r="S18930" i="17" s="1"/>
  <c r="O18930" i="17" a="1"/>
  <c r="O18930" i="17" s="1"/>
  <c r="O19428" i="17" a="1"/>
  <c r="O19428" i="17" s="1"/>
  <c r="S18808" i="17" a="1"/>
  <c r="S18808" i="17" s="1"/>
  <c r="O18808" i="17" a="1"/>
  <c r="O18808" i="17" s="1"/>
  <c r="S18918" i="17" a="1"/>
  <c r="S18918" i="17" s="1"/>
  <c r="O18918" i="17" a="1"/>
  <c r="O18918" i="17" s="1"/>
  <c r="S18851" i="17" a="1"/>
  <c r="S18851" i="17" s="1"/>
  <c r="O18851" i="17" a="1"/>
  <c r="O18851" i="17" s="1"/>
  <c r="S18771" i="17" a="1"/>
  <c r="S18771" i="17" s="1"/>
  <c r="O18771" i="17" a="1"/>
  <c r="O18771" i="17" s="1"/>
  <c r="S19986" i="17" a="1"/>
  <c r="S19986" i="17" s="1"/>
  <c r="S19691" i="17" a="1"/>
  <c r="S19691" i="17" s="1"/>
  <c r="S19544" i="17" a="1"/>
  <c r="S19544" i="17" s="1"/>
  <c r="S19475" i="17" a="1"/>
  <c r="S19475" i="17" s="1"/>
  <c r="S19473" i="17" a="1"/>
  <c r="S19473" i="17" s="1"/>
  <c r="S19438" i="17" a="1"/>
  <c r="S19438" i="17" s="1"/>
  <c r="O19392" i="17" a="1"/>
  <c r="O19392" i="17" s="1"/>
  <c r="S19392" i="17" a="1"/>
  <c r="S19392" i="17" s="1"/>
  <c r="O19325" i="17" a="1"/>
  <c r="O19325" i="17" s="1"/>
  <c r="S19325" i="17" a="1"/>
  <c r="S19325" i="17" s="1"/>
  <c r="O19073" i="17" a="1"/>
  <c r="O19073" i="17" s="1"/>
  <c r="S19073" i="17" a="1"/>
  <c r="S19073" i="17" s="1"/>
  <c r="S18970" i="17" a="1"/>
  <c r="S18970" i="17" s="1"/>
  <c r="O18970" i="17" a="1"/>
  <c r="O18970" i="17" s="1"/>
  <c r="S18820" i="17" a="1"/>
  <c r="S18820" i="17" s="1"/>
  <c r="O18820" i="17" a="1"/>
  <c r="O18820" i="17" s="1"/>
  <c r="O18812" i="17" a="1"/>
  <c r="O18812" i="17" s="1"/>
  <c r="S18812" i="17" a="1"/>
  <c r="S18812" i="17" s="1"/>
  <c r="S18743" i="17" a="1"/>
  <c r="S18743" i="17" s="1"/>
  <c r="O18743" i="17" a="1"/>
  <c r="O18743" i="17" s="1"/>
  <c r="S20046" i="17" a="1"/>
  <c r="S20046" i="17" s="1"/>
  <c r="O20011" i="17" a="1"/>
  <c r="O20011" i="17" s="1"/>
  <c r="S19974" i="17" a="1"/>
  <c r="S19974" i="17" s="1"/>
  <c r="S19958" i="17" a="1"/>
  <c r="S19958" i="17" s="1"/>
  <c r="O19876" i="17" a="1"/>
  <c r="O19876" i="17" s="1"/>
  <c r="S19769" i="17" a="1"/>
  <c r="S19769" i="17" s="1"/>
  <c r="S19727" i="17" a="1"/>
  <c r="S19727" i="17" s="1"/>
  <c r="O19537" i="17" a="1"/>
  <c r="O19537" i="17" s="1"/>
  <c r="O19433" i="17" a="1"/>
  <c r="O19433" i="17" s="1"/>
  <c r="S19034" i="17" a="1"/>
  <c r="S19034" i="17" s="1"/>
  <c r="O19034" i="17" a="1"/>
  <c r="O19034" i="17" s="1"/>
  <c r="S18902" i="17" a="1"/>
  <c r="S18902" i="17" s="1"/>
  <c r="O18902" i="17" a="1"/>
  <c r="O18902" i="17" s="1"/>
  <c r="S19998" i="17" a="1"/>
  <c r="S19998" i="17" s="1"/>
  <c r="O19397" i="17" a="1"/>
  <c r="O19397" i="17" s="1"/>
  <c r="S19397" i="17" a="1"/>
  <c r="S19397" i="17" s="1"/>
  <c r="O18788" i="17" a="1"/>
  <c r="O18788" i="17" s="1"/>
  <c r="S18788" i="17" a="1"/>
  <c r="S18788" i="17" s="1"/>
  <c r="S18638" i="17" a="1"/>
  <c r="S18638" i="17" s="1"/>
  <c r="O18638" i="17" a="1"/>
  <c r="O18638" i="17" s="1"/>
  <c r="O18486" i="17" a="1"/>
  <c r="O18486" i="17" s="1"/>
  <c r="S18486" i="17" a="1"/>
  <c r="S18486" i="17" s="1"/>
  <c r="S18464" i="17" a="1"/>
  <c r="S18464" i="17" s="1"/>
  <c r="O18464" i="17" a="1"/>
  <c r="O18464" i="17" s="1"/>
  <c r="O18338" i="17" a="1"/>
  <c r="O18338" i="17" s="1"/>
  <c r="S18338" i="17" a="1"/>
  <c r="S18338" i="17" s="1"/>
  <c r="S19384" i="17" a="1"/>
  <c r="S19384" i="17" s="1"/>
  <c r="S19370" i="17" a="1"/>
  <c r="S19370" i="17" s="1"/>
  <c r="S19356" i="17" a="1"/>
  <c r="S19356" i="17" s="1"/>
  <c r="S19322" i="17" a="1"/>
  <c r="S19322" i="17" s="1"/>
  <c r="O18522" i="17" a="1"/>
  <c r="O18522" i="17" s="1"/>
  <c r="S18522" i="17" a="1"/>
  <c r="S18522" i="17" s="1"/>
  <c r="O18185" i="17" a="1"/>
  <c r="O18185" i="17" s="1"/>
  <c r="S18732" i="17" a="1"/>
  <c r="S18732" i="17" s="1"/>
  <c r="S18727" i="17" a="1"/>
  <c r="S18727" i="17" s="1"/>
  <c r="O18667" i="17" a="1"/>
  <c r="O18667" i="17" s="1"/>
  <c r="S18367" i="17" a="1"/>
  <c r="S18367" i="17" s="1"/>
  <c r="O18367" i="17" a="1"/>
  <c r="O18367" i="17" s="1"/>
  <c r="S18319" i="17" a="1"/>
  <c r="S18319" i="17" s="1"/>
  <c r="O18319" i="17" a="1"/>
  <c r="O18319" i="17" s="1"/>
  <c r="O19195" i="17" a="1"/>
  <c r="O19195" i="17" s="1"/>
  <c r="O19124" i="17" a="1"/>
  <c r="O19124" i="17" s="1"/>
  <c r="O19112" i="17" a="1"/>
  <c r="O19112" i="17" s="1"/>
  <c r="O19017" i="17" a="1"/>
  <c r="O19017" i="17" s="1"/>
  <c r="O18923" i="17" a="1"/>
  <c r="O18923" i="17" s="1"/>
  <c r="O18870" i="17" a="1"/>
  <c r="O18870" i="17" s="1"/>
  <c r="O18868" i="17" a="1"/>
  <c r="O18868" i="17" s="1"/>
  <c r="O18863" i="17" a="1"/>
  <c r="O18863" i="17" s="1"/>
  <c r="O18784" i="17" a="1"/>
  <c r="O18784" i="17" s="1"/>
  <c r="O18708" i="17" a="1"/>
  <c r="O18708" i="17" s="1"/>
  <c r="O18700" i="17" a="1"/>
  <c r="O18700" i="17" s="1"/>
  <c r="O18696" i="17" a="1"/>
  <c r="O18696" i="17" s="1"/>
  <c r="O18645" i="17" a="1"/>
  <c r="O18645" i="17" s="1"/>
  <c r="S18645" i="17" a="1"/>
  <c r="S18645" i="17" s="1"/>
  <c r="O18630" i="17" a="1"/>
  <c r="O18630" i="17" s="1"/>
  <c r="S18630" i="17" a="1"/>
  <c r="S18630" i="17" s="1"/>
  <c r="O18428" i="17" a="1"/>
  <c r="O18428" i="17" s="1"/>
  <c r="S18243" i="17" a="1"/>
  <c r="S18243" i="17" s="1"/>
  <c r="O18243" i="17" a="1"/>
  <c r="O18243" i="17" s="1"/>
  <c r="S19349" i="17" a="1"/>
  <c r="S19349" i="17" s="1"/>
  <c r="O19269" i="17" a="1"/>
  <c r="O19269" i="17" s="1"/>
  <c r="O19142" i="17" a="1"/>
  <c r="O19142" i="17" s="1"/>
  <c r="O19082" i="17" a="1"/>
  <c r="O19082" i="17" s="1"/>
  <c r="O18986" i="17" a="1"/>
  <c r="O18986" i="17" s="1"/>
  <c r="S18948" i="17" a="1"/>
  <c r="S18948" i="17" s="1"/>
  <c r="O18882" i="17" a="1"/>
  <c r="O18882" i="17" s="1"/>
  <c r="S18855" i="17" a="1"/>
  <c r="S18855" i="17" s="1"/>
  <c r="O18828" i="17" a="1"/>
  <c r="O18828" i="17" s="1"/>
  <c r="S18823" i="17" a="1"/>
  <c r="S18823" i="17" s="1"/>
  <c r="O18818" i="17" a="1"/>
  <c r="O18818" i="17" s="1"/>
  <c r="S18811" i="17" a="1"/>
  <c r="S18811" i="17" s="1"/>
  <c r="O18806" i="17" a="1"/>
  <c r="O18806" i="17" s="1"/>
  <c r="S18777" i="17" a="1"/>
  <c r="S18777" i="17" s="1"/>
  <c r="O18759" i="17" a="1"/>
  <c r="O18759" i="17" s="1"/>
  <c r="O18706" i="17" a="1"/>
  <c r="O18706" i="17" s="1"/>
  <c r="O18536" i="17" a="1"/>
  <c r="O18536" i="17" s="1"/>
  <c r="O18489" i="17" a="1"/>
  <c r="O18489" i="17" s="1"/>
  <c r="S18232" i="17" a="1"/>
  <c r="S18232" i="17" s="1"/>
  <c r="O18232" i="17" a="1"/>
  <c r="O18232" i="17" s="1"/>
  <c r="S18225" i="17" a="1"/>
  <c r="S18225" i="17" s="1"/>
  <c r="O18225" i="17" a="1"/>
  <c r="O18225" i="17" s="1"/>
  <c r="S19373" i="17" a="1"/>
  <c r="S19373" i="17" s="1"/>
  <c r="S19337" i="17" a="1"/>
  <c r="S19337" i="17" s="1"/>
  <c r="S19189" i="17" a="1"/>
  <c r="S19189" i="17" s="1"/>
  <c r="S19156" i="17" a="1"/>
  <c r="S19156" i="17" s="1"/>
  <c r="S19132" i="17" a="1"/>
  <c r="S19132" i="17" s="1"/>
  <c r="O19102" i="17" a="1"/>
  <c r="O19102" i="17" s="1"/>
  <c r="S19085" i="17" a="1"/>
  <c r="S19085" i="17" s="1"/>
  <c r="S19072" i="17" a="1"/>
  <c r="S19072" i="17" s="1"/>
  <c r="S19061" i="17" a="1"/>
  <c r="S19061" i="17" s="1"/>
  <c r="S19033" i="17" a="1"/>
  <c r="S19033" i="17" s="1"/>
  <c r="S19004" i="17" a="1"/>
  <c r="S19004" i="17" s="1"/>
  <c r="S18978" i="17" a="1"/>
  <c r="S18978" i="17" s="1"/>
  <c r="S18976" i="17" a="1"/>
  <c r="S18976" i="17" s="1"/>
  <c r="S18969" i="17" a="1"/>
  <c r="S18969" i="17" s="1"/>
  <c r="S18957" i="17" a="1"/>
  <c r="S18957" i="17" s="1"/>
  <c r="S18919" i="17" a="1"/>
  <c r="S18919" i="17" s="1"/>
  <c r="S18915" i="17" a="1"/>
  <c r="S18915" i="17" s="1"/>
  <c r="S18908" i="17" a="1"/>
  <c r="S18908" i="17" s="1"/>
  <c r="S18874" i="17" a="1"/>
  <c r="S18874" i="17" s="1"/>
  <c r="S18819" i="17" a="1"/>
  <c r="S18819" i="17" s="1"/>
  <c r="S18807" i="17" a="1"/>
  <c r="S18807" i="17" s="1"/>
  <c r="O18782" i="17" a="1"/>
  <c r="O18782" i="17" s="1"/>
  <c r="S18765" i="17" a="1"/>
  <c r="S18765" i="17" s="1"/>
  <c r="O18755" i="17" a="1"/>
  <c r="O18755" i="17" s="1"/>
  <c r="O18734" i="17" a="1"/>
  <c r="O18734" i="17" s="1"/>
  <c r="O18722" i="17" a="1"/>
  <c r="O18722" i="17" s="1"/>
  <c r="S18668" i="17" a="1"/>
  <c r="S18668" i="17" s="1"/>
  <c r="S18457" i="17" a="1"/>
  <c r="S18457" i="17" s="1"/>
  <c r="O18457" i="17" a="1"/>
  <c r="O18457" i="17" s="1"/>
  <c r="S18440" i="17" a="1"/>
  <c r="S18440" i="17" s="1"/>
  <c r="O18440" i="17" a="1"/>
  <c r="O18440" i="17" s="1"/>
  <c r="S18347" i="17" a="1"/>
  <c r="S18347" i="17" s="1"/>
  <c r="O18347" i="17" a="1"/>
  <c r="O18347" i="17" s="1"/>
  <c r="S19241" i="17" a="1"/>
  <c r="S19241" i="17" s="1"/>
  <c r="S19183" i="17" a="1"/>
  <c r="S19183" i="17" s="1"/>
  <c r="S19145" i="17" a="1"/>
  <c r="S19145" i="17" s="1"/>
  <c r="O19030" i="17" a="1"/>
  <c r="O19030" i="17" s="1"/>
  <c r="S19016" i="17" a="1"/>
  <c r="S19016" i="17" s="1"/>
  <c r="S18955" i="17" a="1"/>
  <c r="S18955" i="17" s="1"/>
  <c r="S18946" i="17" a="1"/>
  <c r="S18946" i="17" s="1"/>
  <c r="S18896" i="17" a="1"/>
  <c r="S18896" i="17" s="1"/>
  <c r="S18751" i="17" a="1"/>
  <c r="S18751" i="17" s="1"/>
  <c r="S18742" i="17" a="1"/>
  <c r="S18742" i="17" s="1"/>
  <c r="S18699" i="17" a="1"/>
  <c r="S18699" i="17" s="1"/>
  <c r="O18548" i="17" a="1"/>
  <c r="O18548" i="17" s="1"/>
  <c r="S18258" i="17" a="1"/>
  <c r="S18258" i="17" s="1"/>
  <c r="O18258" i="17" a="1"/>
  <c r="O18258" i="17" s="1"/>
  <c r="S19357" i="17" a="1"/>
  <c r="S19357" i="17" s="1"/>
  <c r="S19280" i="17" a="1"/>
  <c r="S19280" i="17" s="1"/>
  <c r="S19226" i="17" a="1"/>
  <c r="S19226" i="17" s="1"/>
  <c r="S19217" i="17" a="1"/>
  <c r="S19217" i="17" s="1"/>
  <c r="S19208" i="17" a="1"/>
  <c r="S19208" i="17" s="1"/>
  <c r="S19141" i="17" a="1"/>
  <c r="S19141" i="17" s="1"/>
  <c r="S19135" i="17" a="1"/>
  <c r="S19135" i="17" s="1"/>
  <c r="S19128" i="17" a="1"/>
  <c r="S19128" i="17" s="1"/>
  <c r="S19121" i="17" a="1"/>
  <c r="S19121" i="17" s="1"/>
  <c r="S19116" i="17" a="1"/>
  <c r="S19116" i="17" s="1"/>
  <c r="S19109" i="17" a="1"/>
  <c r="S19109" i="17" s="1"/>
  <c r="S19052" i="17" a="1"/>
  <c r="S19052" i="17" s="1"/>
  <c r="S19040" i="17" a="1"/>
  <c r="S19040" i="17" s="1"/>
  <c r="O18672" i="17" a="1"/>
  <c r="O18672" i="17" s="1"/>
  <c r="O18525" i="17" a="1"/>
  <c r="O18525" i="17" s="1"/>
  <c r="O18511" i="17" a="1"/>
  <c r="O18511" i="17" s="1"/>
  <c r="S18417" i="17" a="1"/>
  <c r="S18417" i="17" s="1"/>
  <c r="O18417" i="17" a="1"/>
  <c r="O18417" i="17" s="1"/>
  <c r="O18682" i="17" a="1"/>
  <c r="O18682" i="17" s="1"/>
  <c r="S18682" i="17" a="1"/>
  <c r="S18682" i="17" s="1"/>
  <c r="S18633" i="17" a="1"/>
  <c r="S18633" i="17" s="1"/>
  <c r="O18633" i="17" a="1"/>
  <c r="O18633" i="17" s="1"/>
  <c r="S18561" i="17" a="1"/>
  <c r="S18561" i="17" s="1"/>
  <c r="O18561" i="17" a="1"/>
  <c r="O18561" i="17" s="1"/>
  <c r="S18500" i="17" a="1"/>
  <c r="S18500" i="17" s="1"/>
  <c r="O18500" i="17" a="1"/>
  <c r="O18500" i="17" s="1"/>
  <c r="S18260" i="17" a="1"/>
  <c r="S18260" i="17" s="1"/>
  <c r="O18260" i="17" a="1"/>
  <c r="O18260" i="17" s="1"/>
  <c r="S18981" i="17" a="1"/>
  <c r="S18981" i="17" s="1"/>
  <c r="O18962" i="17" a="1"/>
  <c r="O18962" i="17" s="1"/>
  <c r="S18932" i="17" a="1"/>
  <c r="S18932" i="17" s="1"/>
  <c r="O18894" i="17" a="1"/>
  <c r="O18894" i="17" s="1"/>
  <c r="O18862" i="17" a="1"/>
  <c r="O18862" i="17" s="1"/>
  <c r="O18770" i="17" a="1"/>
  <c r="O18770" i="17" s="1"/>
  <c r="O18712" i="17" a="1"/>
  <c r="O18712" i="17" s="1"/>
  <c r="O18707" i="17" a="1"/>
  <c r="O18707" i="17" s="1"/>
  <c r="O18695" i="17" a="1"/>
  <c r="O18695" i="17" s="1"/>
  <c r="O18674" i="17" a="1"/>
  <c r="O18674" i="17" s="1"/>
  <c r="O18595" i="17" a="1"/>
  <c r="O18595" i="17" s="1"/>
  <c r="S18433" i="17" a="1"/>
  <c r="S18433" i="17" s="1"/>
  <c r="O18433" i="17" a="1"/>
  <c r="O18433" i="17" s="1"/>
  <c r="O18170" i="17" a="1"/>
  <c r="O18170" i="17" s="1"/>
  <c r="S18170" i="17" a="1"/>
  <c r="S18170" i="17" s="1"/>
  <c r="O19042" i="17" a="1"/>
  <c r="O19042" i="17" s="1"/>
  <c r="O18758" i="17" a="1"/>
  <c r="O18758" i="17" s="1"/>
  <c r="S18662" i="17" a="1"/>
  <c r="S18662" i="17" s="1"/>
  <c r="O18662" i="17" a="1"/>
  <c r="O18662" i="17" s="1"/>
  <c r="O18570" i="17" a="1"/>
  <c r="O18570" i="17" s="1"/>
  <c r="S18570" i="17" a="1"/>
  <c r="S18570" i="17" s="1"/>
  <c r="O18437" i="17" a="1"/>
  <c r="O18437" i="17" s="1"/>
  <c r="O18333" i="17" a="1"/>
  <c r="O18333" i="17" s="1"/>
  <c r="S19253" i="17" a="1"/>
  <c r="S19253" i="17" s="1"/>
  <c r="S19177" i="17" a="1"/>
  <c r="S19177" i="17" s="1"/>
  <c r="S19168" i="17" a="1"/>
  <c r="S19168" i="17" s="1"/>
  <c r="O19114" i="17" a="1"/>
  <c r="O19114" i="17" s="1"/>
  <c r="O19054" i="17" a="1"/>
  <c r="O19054" i="17" s="1"/>
  <c r="S18849" i="17" a="1"/>
  <c r="S18849" i="17" s="1"/>
  <c r="S18800" i="17" a="1"/>
  <c r="S18800" i="17" s="1"/>
  <c r="O18218" i="17" a="1"/>
  <c r="O18218" i="17" s="1"/>
  <c r="O16732" i="17" a="1"/>
  <c r="O16732" i="17" s="1"/>
  <c r="S16732" i="17" a="1"/>
  <c r="S16732" i="17" s="1"/>
  <c r="O16619" i="17" a="1"/>
  <c r="O16619" i="17" s="1"/>
  <c r="O15167" i="17" a="1"/>
  <c r="O15167" i="17" s="1"/>
  <c r="S15167" i="17" a="1"/>
  <c r="S15167" i="17" s="1"/>
  <c r="O18103" i="17" a="1"/>
  <c r="O18103" i="17" s="1"/>
  <c r="O18041" i="17" a="1"/>
  <c r="O18041" i="17" s="1"/>
  <c r="O18007" i="17" a="1"/>
  <c r="O18007" i="17" s="1"/>
  <c r="O17989" i="17" a="1"/>
  <c r="O17989" i="17" s="1"/>
  <c r="O17909" i="17" a="1"/>
  <c r="O17909" i="17" s="1"/>
  <c r="O17895" i="17" a="1"/>
  <c r="O17895" i="17" s="1"/>
  <c r="O17794" i="17" a="1"/>
  <c r="O17794" i="17" s="1"/>
  <c r="O17752" i="17" a="1"/>
  <c r="O17752" i="17" s="1"/>
  <c r="S17744" i="17" a="1"/>
  <c r="S17744" i="17" s="1"/>
  <c r="O17687" i="17" a="1"/>
  <c r="O17687" i="17" s="1"/>
  <c r="O17381" i="17" a="1"/>
  <c r="O17381" i="17" s="1"/>
  <c r="S16926" i="17" a="1"/>
  <c r="S16926" i="17" s="1"/>
  <c r="O16926" i="17" a="1"/>
  <c r="O16926" i="17" s="1"/>
  <c r="S18546" i="17" a="1"/>
  <c r="S18546" i="17" s="1"/>
  <c r="S18534" i="17" a="1"/>
  <c r="S18534" i="17" s="1"/>
  <c r="S18413" i="17" a="1"/>
  <c r="S18413" i="17" s="1"/>
  <c r="S18389" i="17" a="1"/>
  <c r="S18389" i="17" s="1"/>
  <c r="S18353" i="17" a="1"/>
  <c r="S18353" i="17" s="1"/>
  <c r="S18226" i="17" a="1"/>
  <c r="S18226" i="17" s="1"/>
  <c r="O18157" i="17" a="1"/>
  <c r="O18157" i="17" s="1"/>
  <c r="O18135" i="17" a="1"/>
  <c r="O18135" i="17" s="1"/>
  <c r="O18133" i="17" a="1"/>
  <c r="O18133" i="17" s="1"/>
  <c r="O18125" i="17" a="1"/>
  <c r="O18125" i="17" s="1"/>
  <c r="O18101" i="17" a="1"/>
  <c r="O18101" i="17" s="1"/>
  <c r="O18022" i="17" a="1"/>
  <c r="O18022" i="17" s="1"/>
  <c r="S17994" i="17" a="1"/>
  <c r="S17994" i="17" s="1"/>
  <c r="S17966" i="17" a="1"/>
  <c r="S17966" i="17" s="1"/>
  <c r="O17959" i="17" a="1"/>
  <c r="O17959" i="17" s="1"/>
  <c r="O17948" i="17" a="1"/>
  <c r="O17948" i="17" s="1"/>
  <c r="O17925" i="17" a="1"/>
  <c r="O17925" i="17" s="1"/>
  <c r="O17914" i="17" a="1"/>
  <c r="O17914" i="17" s="1"/>
  <c r="O17912" i="17" a="1"/>
  <c r="O17912" i="17" s="1"/>
  <c r="O17902" i="17" a="1"/>
  <c r="O17902" i="17" s="1"/>
  <c r="O17900" i="17" a="1"/>
  <c r="O17900" i="17" s="1"/>
  <c r="S17898" i="17" a="1"/>
  <c r="S17898" i="17" s="1"/>
  <c r="O17875" i="17" a="1"/>
  <c r="O17875" i="17" s="1"/>
  <c r="O17868" i="17" a="1"/>
  <c r="O17868" i="17" s="1"/>
  <c r="O17830" i="17" a="1"/>
  <c r="O17830" i="17" s="1"/>
  <c r="S17703" i="17" a="1"/>
  <c r="S17703" i="17" s="1"/>
  <c r="S17690" i="17" a="1"/>
  <c r="S17690" i="17" s="1"/>
  <c r="S17536" i="17" a="1"/>
  <c r="S17536" i="17" s="1"/>
  <c r="O17536" i="17" a="1"/>
  <c r="O17536" i="17" s="1"/>
  <c r="O17416" i="17" a="1"/>
  <c r="O17416" i="17" s="1"/>
  <c r="S17416" i="17" a="1"/>
  <c r="S17416" i="17" s="1"/>
  <c r="O17332" i="17" a="1"/>
  <c r="O17332" i="17" s="1"/>
  <c r="S17332" i="17" a="1"/>
  <c r="S17332" i="17" s="1"/>
  <c r="S17262" i="17" a="1"/>
  <c r="S17262" i="17" s="1"/>
  <c r="O17262" i="17" a="1"/>
  <c r="O17262" i="17" s="1"/>
  <c r="S18571" i="17" a="1"/>
  <c r="S18571" i="17" s="1"/>
  <c r="O18299" i="17" a="1"/>
  <c r="O18299" i="17" s="1"/>
  <c r="O18297" i="17" a="1"/>
  <c r="O18297" i="17" s="1"/>
  <c r="O18256" i="17" a="1"/>
  <c r="O18256" i="17" s="1"/>
  <c r="S18162" i="17" a="1"/>
  <c r="S18162" i="17" s="1"/>
  <c r="S18158" i="17" a="1"/>
  <c r="S18158" i="17" s="1"/>
  <c r="O18037" i="17" a="1"/>
  <c r="O18037" i="17" s="1"/>
  <c r="S18014" i="17" a="1"/>
  <c r="S18014" i="17" s="1"/>
  <c r="O17996" i="17" a="1"/>
  <c r="O17996" i="17" s="1"/>
  <c r="O17957" i="17" a="1"/>
  <c r="O17957" i="17" s="1"/>
  <c r="O17955" i="17" a="1"/>
  <c r="O17955" i="17" s="1"/>
  <c r="O17937" i="17" a="1"/>
  <c r="O17937" i="17" s="1"/>
  <c r="O17893" i="17" a="1"/>
  <c r="O17893" i="17" s="1"/>
  <c r="O17808" i="17" a="1"/>
  <c r="O17808" i="17" s="1"/>
  <c r="S17786" i="17" a="1"/>
  <c r="S17786" i="17" s="1"/>
  <c r="O17783" i="17" a="1"/>
  <c r="O17783" i="17" s="1"/>
  <c r="S17777" i="17" a="1"/>
  <c r="S17777" i="17" s="1"/>
  <c r="S17763" i="17" a="1"/>
  <c r="S17763" i="17" s="1"/>
  <c r="S17726" i="17" a="1"/>
  <c r="S17726" i="17" s="1"/>
  <c r="S17715" i="17" a="1"/>
  <c r="S17715" i="17" s="1"/>
  <c r="O17661" i="17" a="1"/>
  <c r="O17661" i="17" s="1"/>
  <c r="S17661" i="17" a="1"/>
  <c r="S17661" i="17" s="1"/>
  <c r="O17655" i="17" a="1"/>
  <c r="O17655" i="17" s="1"/>
  <c r="S17655" i="17" a="1"/>
  <c r="S17655" i="17" s="1"/>
  <c r="O17449" i="17" a="1"/>
  <c r="O17449" i="17" s="1"/>
  <c r="S17449" i="17" a="1"/>
  <c r="S17449" i="17" s="1"/>
  <c r="O17366" i="17" a="1"/>
  <c r="O17366" i="17" s="1"/>
  <c r="S17366" i="17" a="1"/>
  <c r="S17366" i="17" s="1"/>
  <c r="S17046" i="17" a="1"/>
  <c r="S17046" i="17" s="1"/>
  <c r="O17046" i="17" a="1"/>
  <c r="O17046" i="17" s="1"/>
  <c r="O16946" i="17" a="1"/>
  <c r="O16946" i="17" s="1"/>
  <c r="S16946" i="17" a="1"/>
  <c r="S16946" i="17" s="1"/>
  <c r="S18102" i="17" a="1"/>
  <c r="S18102" i="17" s="1"/>
  <c r="S18087" i="17" a="1"/>
  <c r="S18087" i="17" s="1"/>
  <c r="S18067" i="17" a="1"/>
  <c r="S18067" i="17" s="1"/>
  <c r="S17890" i="17" a="1"/>
  <c r="S17890" i="17" s="1"/>
  <c r="S17751" i="17" a="1"/>
  <c r="S17751" i="17" s="1"/>
  <c r="O17717" i="17" a="1"/>
  <c r="O17717" i="17" s="1"/>
  <c r="S17717" i="17" a="1"/>
  <c r="S17717" i="17" s="1"/>
  <c r="O17633" i="17" a="1"/>
  <c r="O17633" i="17" s="1"/>
  <c r="S17633" i="17" a="1"/>
  <c r="S17633" i="17" s="1"/>
  <c r="O17625" i="17" a="1"/>
  <c r="O17625" i="17" s="1"/>
  <c r="O17592" i="17" a="1"/>
  <c r="O17592" i="17" s="1"/>
  <c r="O17514" i="17" a="1"/>
  <c r="O17514" i="17" s="1"/>
  <c r="S17514" i="17" a="1"/>
  <c r="S17514" i="17" s="1"/>
  <c r="S17322" i="17" a="1"/>
  <c r="S17322" i="17" s="1"/>
  <c r="O17322" i="17" a="1"/>
  <c r="O17322" i="17" s="1"/>
  <c r="O17203" i="17" a="1"/>
  <c r="O17203" i="17" s="1"/>
  <c r="S17175" i="17" a="1"/>
  <c r="S17175" i="17" s="1"/>
  <c r="O17175" i="17" a="1"/>
  <c r="O17175" i="17" s="1"/>
  <c r="S17067" i="17" a="1"/>
  <c r="S17067" i="17" s="1"/>
  <c r="O17067" i="17" a="1"/>
  <c r="O17067" i="17" s="1"/>
  <c r="O18331" i="17" a="1"/>
  <c r="O18331" i="17" s="1"/>
  <c r="O18284" i="17" a="1"/>
  <c r="O18284" i="17" s="1"/>
  <c r="O18267" i="17" a="1"/>
  <c r="O18267" i="17" s="1"/>
  <c r="O18216" i="17" a="1"/>
  <c r="O18216" i="17" s="1"/>
  <c r="S18134" i="17" a="1"/>
  <c r="S18134" i="17" s="1"/>
  <c r="S17971" i="17" a="1"/>
  <c r="S17971" i="17" s="1"/>
  <c r="S17958" i="17" a="1"/>
  <c r="S17958" i="17" s="1"/>
  <c r="S17942" i="17" a="1"/>
  <c r="S17942" i="17" s="1"/>
  <c r="S17768" i="17" a="1"/>
  <c r="S17768" i="17" s="1"/>
  <c r="S17738" i="17" a="1"/>
  <c r="S17738" i="17" s="1"/>
  <c r="S17384" i="17" a="1"/>
  <c r="S17384" i="17" s="1"/>
  <c r="O17384" i="17" a="1"/>
  <c r="O17384" i="17" s="1"/>
  <c r="O17370" i="17" a="1"/>
  <c r="O17370" i="17" s="1"/>
  <c r="S17370" i="17" a="1"/>
  <c r="S17370" i="17" s="1"/>
  <c r="O16915" i="17" a="1"/>
  <c r="O16915" i="17" s="1"/>
  <c r="S16915" i="17" a="1"/>
  <c r="S16915" i="17" s="1"/>
  <c r="S18621" i="17" a="1"/>
  <c r="S18621" i="17" s="1"/>
  <c r="S18439" i="17" a="1"/>
  <c r="S18439" i="17" s="1"/>
  <c r="S18427" i="17" a="1"/>
  <c r="S18427" i="17" s="1"/>
  <c r="S18416" i="17" a="1"/>
  <c r="S18416" i="17" s="1"/>
  <c r="S18386" i="17" a="1"/>
  <c r="S18386" i="17" s="1"/>
  <c r="O18287" i="17" a="1"/>
  <c r="O18287" i="17" s="1"/>
  <c r="O18265" i="17" a="1"/>
  <c r="O18265" i="17" s="1"/>
  <c r="S18231" i="17" a="1"/>
  <c r="S18231" i="17" s="1"/>
  <c r="S18229" i="17" a="1"/>
  <c r="S18229" i="17" s="1"/>
  <c r="S18227" i="17" a="1"/>
  <c r="S18227" i="17" s="1"/>
  <c r="O18204" i="17" a="1"/>
  <c r="O18204" i="17" s="1"/>
  <c r="S17800" i="17" a="1"/>
  <c r="S17800" i="17" s="1"/>
  <c r="S17745" i="17" a="1"/>
  <c r="S17745" i="17" s="1"/>
  <c r="O17710" i="17" a="1"/>
  <c r="O17710" i="17" s="1"/>
  <c r="O17672" i="17" a="1"/>
  <c r="O17672" i="17" s="1"/>
  <c r="S17672" i="17" a="1"/>
  <c r="S17672" i="17" s="1"/>
  <c r="S17185" i="17" a="1"/>
  <c r="S17185" i="17" s="1"/>
  <c r="O17185" i="17" a="1"/>
  <c r="O17185" i="17" s="1"/>
  <c r="S16858" i="17" a="1"/>
  <c r="S16858" i="17" s="1"/>
  <c r="O16858" i="17" a="1"/>
  <c r="O16858" i="17" s="1"/>
  <c r="S18656" i="17" a="1"/>
  <c r="S18656" i="17" s="1"/>
  <c r="S18547" i="17" a="1"/>
  <c r="S18547" i="17" s="1"/>
  <c r="S18535" i="17" a="1"/>
  <c r="S18535" i="17" s="1"/>
  <c r="S18531" i="17" a="1"/>
  <c r="S18531" i="17" s="1"/>
  <c r="S18414" i="17" a="1"/>
  <c r="S18414" i="17" s="1"/>
  <c r="S18390" i="17" a="1"/>
  <c r="S18390" i="17" s="1"/>
  <c r="O18252" i="17" a="1"/>
  <c r="O18252" i="17" s="1"/>
  <c r="O16319" i="17" a="1"/>
  <c r="O16319" i="17" s="1"/>
  <c r="O18359" i="17" a="1"/>
  <c r="O18359" i="17" s="1"/>
  <c r="O18149" i="17" a="1"/>
  <c r="O18149" i="17" s="1"/>
  <c r="O18089" i="17" a="1"/>
  <c r="O18089" i="17" s="1"/>
  <c r="O18021" i="17" a="1"/>
  <c r="O18021" i="17" s="1"/>
  <c r="O17997" i="17" a="1"/>
  <c r="O17997" i="17" s="1"/>
  <c r="O17984" i="17" a="1"/>
  <c r="O17984" i="17" s="1"/>
  <c r="O17949" i="17" a="1"/>
  <c r="O17949" i="17" s="1"/>
  <c r="O17933" i="17" a="1"/>
  <c r="O17933" i="17" s="1"/>
  <c r="O17924" i="17" a="1"/>
  <c r="O17924" i="17" s="1"/>
  <c r="O17913" i="17" a="1"/>
  <c r="O17913" i="17" s="1"/>
  <c r="O17901" i="17" a="1"/>
  <c r="O17901" i="17" s="1"/>
  <c r="O17818" i="17" a="1"/>
  <c r="O17818" i="17" s="1"/>
  <c r="O17708" i="17" a="1"/>
  <c r="O17708" i="17" s="1"/>
  <c r="S16973" i="17" a="1"/>
  <c r="S16973" i="17" s="1"/>
  <c r="O16973" i="17" a="1"/>
  <c r="O16973" i="17" s="1"/>
  <c r="O18323" i="17" a="1"/>
  <c r="O18323" i="17" s="1"/>
  <c r="O18276" i="17" a="1"/>
  <c r="O18276" i="17" s="1"/>
  <c r="O18189" i="17" a="1"/>
  <c r="O18189" i="17" s="1"/>
  <c r="O18169" i="17" a="1"/>
  <c r="O18169" i="17" s="1"/>
  <c r="S18074" i="17" a="1"/>
  <c r="S18074" i="17" s="1"/>
  <c r="O18065" i="17" a="1"/>
  <c r="O18065" i="17" s="1"/>
  <c r="O18025" i="17" a="1"/>
  <c r="O18025" i="17" s="1"/>
  <c r="S17978" i="17" a="1"/>
  <c r="S17978" i="17" s="1"/>
  <c r="O17969" i="17" a="1"/>
  <c r="O17969" i="17" s="1"/>
  <c r="S17918" i="17" a="1"/>
  <c r="S17918" i="17" s="1"/>
  <c r="S17870" i="17" a="1"/>
  <c r="S17870" i="17" s="1"/>
  <c r="O17782" i="17" a="1"/>
  <c r="O17782" i="17" s="1"/>
  <c r="S17762" i="17" a="1"/>
  <c r="S17762" i="17" s="1"/>
  <c r="S17727" i="17" a="1"/>
  <c r="S17727" i="17" s="1"/>
  <c r="O17669" i="17" a="1"/>
  <c r="O17669" i="17" s="1"/>
  <c r="S17669" i="17" a="1"/>
  <c r="S17669" i="17" s="1"/>
  <c r="O18403" i="17" a="1"/>
  <c r="O18403" i="17" s="1"/>
  <c r="O18379" i="17" a="1"/>
  <c r="O18379" i="17" s="1"/>
  <c r="O18296" i="17" a="1"/>
  <c r="O18296" i="17" s="1"/>
  <c r="S18114" i="17" a="1"/>
  <c r="S18114" i="17" s="1"/>
  <c r="O17936" i="17" a="1"/>
  <c r="O17936" i="17" s="1"/>
  <c r="S17882" i="17" a="1"/>
  <c r="S17882" i="17" s="1"/>
  <c r="O17877" i="17" a="1"/>
  <c r="O17877" i="17" s="1"/>
  <c r="O17844" i="17" a="1"/>
  <c r="O17844" i="17" s="1"/>
  <c r="S17840" i="17" a="1"/>
  <c r="S17840" i="17" s="1"/>
  <c r="O17832" i="17" a="1"/>
  <c r="O17832" i="17" s="1"/>
  <c r="S17750" i="17" a="1"/>
  <c r="S17750" i="17" s="1"/>
  <c r="O17662" i="17" a="1"/>
  <c r="O17662" i="17" s="1"/>
  <c r="O17632" i="17" a="1"/>
  <c r="O17632" i="17" s="1"/>
  <c r="S17632" i="17" a="1"/>
  <c r="S17632" i="17" s="1"/>
  <c r="O17626" i="17" a="1"/>
  <c r="O17626" i="17" s="1"/>
  <c r="O17600" i="17" a="1"/>
  <c r="O17600" i="17" s="1"/>
  <c r="O16710" i="17" a="1"/>
  <c r="O16710" i="17" s="1"/>
  <c r="S18066" i="17" a="1"/>
  <c r="S18066" i="17" s="1"/>
  <c r="O17648" i="17" a="1"/>
  <c r="O17648" i="17" s="1"/>
  <c r="S17648" i="17" a="1"/>
  <c r="S17648" i="17" s="1"/>
  <c r="O17114" i="17" a="1"/>
  <c r="O17114" i="17" s="1"/>
  <c r="S17114" i="17" a="1"/>
  <c r="S17114" i="17" s="1"/>
  <c r="O17015" i="17" a="1"/>
  <c r="O17015" i="17" s="1"/>
  <c r="S17015" i="17" a="1"/>
  <c r="S17015" i="17" s="1"/>
  <c r="S17564" i="17" a="1"/>
  <c r="S17564" i="17" s="1"/>
  <c r="S17558" i="17" a="1"/>
  <c r="S17558" i="17" s="1"/>
  <c r="S17534" i="17" a="1"/>
  <c r="S17534" i="17" s="1"/>
  <c r="S17532" i="17" a="1"/>
  <c r="S17532" i="17" s="1"/>
  <c r="S17517" i="17" a="1"/>
  <c r="S17517" i="17" s="1"/>
  <c r="S17509" i="17" a="1"/>
  <c r="S17509" i="17" s="1"/>
  <c r="S16837" i="17" a="1"/>
  <c r="S16837" i="17" s="1"/>
  <c r="O16837" i="17" a="1"/>
  <c r="O16837" i="17" s="1"/>
  <c r="O16803" i="17" a="1"/>
  <c r="O16803" i="17" s="1"/>
  <c r="S16803" i="17" a="1"/>
  <c r="S16803" i="17" s="1"/>
  <c r="O16743" i="17" a="1"/>
  <c r="O16743" i="17" s="1"/>
  <c r="S16743" i="17" a="1"/>
  <c r="S16743" i="17" s="1"/>
  <c r="O16617" i="17" a="1"/>
  <c r="O16617" i="17" s="1"/>
  <c r="S16445" i="17" a="1"/>
  <c r="S16445" i="17" s="1"/>
  <c r="O16445" i="17" a="1"/>
  <c r="O16445" i="17" s="1"/>
  <c r="O16333" i="17" a="1"/>
  <c r="O16333" i="17" s="1"/>
  <c r="S17643" i="17" a="1"/>
  <c r="S17643" i="17" s="1"/>
  <c r="S17630" i="17" a="1"/>
  <c r="S17630" i="17" s="1"/>
  <c r="S17612" i="17" a="1"/>
  <c r="S17612" i="17" s="1"/>
  <c r="S17466" i="17" a="1"/>
  <c r="S17466" i="17" s="1"/>
  <c r="S17254" i="17" a="1"/>
  <c r="S17254" i="17" s="1"/>
  <c r="S17129" i="17" a="1"/>
  <c r="S17129" i="17" s="1"/>
  <c r="S16893" i="17" a="1"/>
  <c r="S16893" i="17" s="1"/>
  <c r="O16893" i="17" a="1"/>
  <c r="O16893" i="17" s="1"/>
  <c r="S16869" i="17" a="1"/>
  <c r="S16869" i="17" s="1"/>
  <c r="O16869" i="17" a="1"/>
  <c r="O16869" i="17" s="1"/>
  <c r="S16522" i="17" a="1"/>
  <c r="S16522" i="17" s="1"/>
  <c r="O16522" i="17" a="1"/>
  <c r="O16522" i="17" s="1"/>
  <c r="O16370" i="17" a="1"/>
  <c r="O16370" i="17" s="1"/>
  <c r="S16370" i="17" a="1"/>
  <c r="S16370" i="17" s="1"/>
  <c r="O16366" i="17" a="1"/>
  <c r="O16366" i="17" s="1"/>
  <c r="S16366" i="17" a="1"/>
  <c r="S16366" i="17" s="1"/>
  <c r="O16358" i="17" a="1"/>
  <c r="O16358" i="17" s="1"/>
  <c r="S16358" i="17" a="1"/>
  <c r="S16358" i="17" s="1"/>
  <c r="O16046" i="17" a="1"/>
  <c r="O16046" i="17" s="1"/>
  <c r="S16046" i="17" a="1"/>
  <c r="S16046" i="17" s="1"/>
  <c r="O17364" i="17" a="1"/>
  <c r="O17364" i="17" s="1"/>
  <c r="O17273" i="17" a="1"/>
  <c r="O17273" i="17" s="1"/>
  <c r="O17249" i="17" a="1"/>
  <c r="O17249" i="17" s="1"/>
  <c r="O17213" i="17" a="1"/>
  <c r="O17213" i="17" s="1"/>
  <c r="O17201" i="17" a="1"/>
  <c r="O17201" i="17" s="1"/>
  <c r="O17081" i="17" a="1"/>
  <c r="O17081" i="17" s="1"/>
  <c r="O17013" i="17" a="1"/>
  <c r="O17013" i="17" s="1"/>
  <c r="O16933" i="17" a="1"/>
  <c r="O16933" i="17" s="1"/>
  <c r="S16916" i="17" a="1"/>
  <c r="S16916" i="17" s="1"/>
  <c r="O16891" i="17" a="1"/>
  <c r="O16891" i="17" s="1"/>
  <c r="S16891" i="17" a="1"/>
  <c r="S16891" i="17" s="1"/>
  <c r="O16792" i="17" a="1"/>
  <c r="O16792" i="17" s="1"/>
  <c r="S16792" i="17" a="1"/>
  <c r="S16792" i="17" s="1"/>
  <c r="O16758" i="17" a="1"/>
  <c r="O16758" i="17" s="1"/>
  <c r="S16758" i="17" a="1"/>
  <c r="S16758" i="17" s="1"/>
  <c r="S16439" i="17" a="1"/>
  <c r="S16439" i="17" s="1"/>
  <c r="O16439" i="17" a="1"/>
  <c r="O16439" i="17" s="1"/>
  <c r="O16398" i="17" a="1"/>
  <c r="O16398" i="17" s="1"/>
  <c r="S16398" i="17" a="1"/>
  <c r="S16398" i="17" s="1"/>
  <c r="O16390" i="17" a="1"/>
  <c r="O16390" i="17" s="1"/>
  <c r="O16378" i="17" a="1"/>
  <c r="O16378" i="17" s="1"/>
  <c r="S16276" i="17" a="1"/>
  <c r="S16276" i="17" s="1"/>
  <c r="O16276" i="17" a="1"/>
  <c r="O16276" i="17" s="1"/>
  <c r="O16011" i="17" a="1"/>
  <c r="O16011" i="17" s="1"/>
  <c r="S15127" i="17" a="1"/>
  <c r="S15127" i="17" s="1"/>
  <c r="O15127" i="17" a="1"/>
  <c r="O15127" i="17" s="1"/>
  <c r="S14712" i="17" a="1"/>
  <c r="S14712" i="17" s="1"/>
  <c r="O14712" i="17" a="1"/>
  <c r="O14712" i="17" s="1"/>
  <c r="O14606" i="17" a="1"/>
  <c r="O14606" i="17" s="1"/>
  <c r="S14606" i="17" a="1"/>
  <c r="S14606" i="17" s="1"/>
  <c r="O17238" i="17" a="1"/>
  <c r="O17238" i="17" s="1"/>
  <c r="O17190" i="17" a="1"/>
  <c r="O17190" i="17" s="1"/>
  <c r="O17049" i="17" a="1"/>
  <c r="O17049" i="17" s="1"/>
  <c r="O17026" i="17" a="1"/>
  <c r="O17026" i="17" s="1"/>
  <c r="O16969" i="17" a="1"/>
  <c r="O16969" i="17" s="1"/>
  <c r="O16942" i="17" a="1"/>
  <c r="O16942" i="17" s="1"/>
  <c r="O16906" i="17" a="1"/>
  <c r="O16906" i="17" s="1"/>
  <c r="S16825" i="17" a="1"/>
  <c r="S16825" i="17" s="1"/>
  <c r="O16825" i="17" a="1"/>
  <c r="O16825" i="17" s="1"/>
  <c r="O16775" i="17" a="1"/>
  <c r="O16775" i="17" s="1"/>
  <c r="O16551" i="17" a="1"/>
  <c r="O16551" i="17" s="1"/>
  <c r="S16415" i="17" a="1"/>
  <c r="S16415" i="17" s="1"/>
  <c r="O16415" i="17" a="1"/>
  <c r="O16415" i="17" s="1"/>
  <c r="S15828" i="17" a="1"/>
  <c r="S15828" i="17" s="1"/>
  <c r="O15828" i="17" a="1"/>
  <c r="O15828" i="17" s="1"/>
  <c r="O15769" i="17" a="1"/>
  <c r="O15769" i="17" s="1"/>
  <c r="O15733" i="17" a="1"/>
  <c r="O15733" i="17" s="1"/>
  <c r="S15733" i="17" a="1"/>
  <c r="S15733" i="17" s="1"/>
  <c r="S17561" i="17" a="1"/>
  <c r="S17561" i="17" s="1"/>
  <c r="O17542" i="17" a="1"/>
  <c r="O17542" i="17" s="1"/>
  <c r="S17535" i="17" a="1"/>
  <c r="S17535" i="17" s="1"/>
  <c r="S17510" i="17" a="1"/>
  <c r="S17510" i="17" s="1"/>
  <c r="S17502" i="17" a="1"/>
  <c r="S17502" i="17" s="1"/>
  <c r="S17383" i="17" a="1"/>
  <c r="S17383" i="17" s="1"/>
  <c r="O17360" i="17" a="1"/>
  <c r="O17360" i="17" s="1"/>
  <c r="S17302" i="17" a="1"/>
  <c r="S17302" i="17" s="1"/>
  <c r="S17297" i="17" a="1"/>
  <c r="S17297" i="17" s="1"/>
  <c r="O17204" i="17" a="1"/>
  <c r="O17204" i="17" s="1"/>
  <c r="O17097" i="17" a="1"/>
  <c r="O17097" i="17" s="1"/>
  <c r="S17050" i="17" a="1"/>
  <c r="S17050" i="17" s="1"/>
  <c r="S17045" i="17" a="1"/>
  <c r="S17045" i="17" s="1"/>
  <c r="S16988" i="17" a="1"/>
  <c r="S16988" i="17" s="1"/>
  <c r="S16959" i="17" a="1"/>
  <c r="S16959" i="17" s="1"/>
  <c r="S16907" i="17" a="1"/>
  <c r="S16907" i="17" s="1"/>
  <c r="O16844" i="17" a="1"/>
  <c r="O16844" i="17" s="1"/>
  <c r="S16844" i="17" a="1"/>
  <c r="S16844" i="17" s="1"/>
  <c r="O16746" i="17" a="1"/>
  <c r="O16746" i="17" s="1"/>
  <c r="O16725" i="17" a="1"/>
  <c r="O16725" i="17" s="1"/>
  <c r="S16725" i="17" a="1"/>
  <c r="S16725" i="17" s="1"/>
  <c r="O16240" i="17" a="1"/>
  <c r="O16240" i="17" s="1"/>
  <c r="S16240" i="17" a="1"/>
  <c r="S16240" i="17" s="1"/>
  <c r="S17588" i="17" a="1"/>
  <c r="S17588" i="17" s="1"/>
  <c r="S17565" i="17" a="1"/>
  <c r="S17565" i="17" s="1"/>
  <c r="S17467" i="17" a="1"/>
  <c r="S17467" i="17" s="1"/>
  <c r="S17350" i="17" a="1"/>
  <c r="S17350" i="17" s="1"/>
  <c r="S17321" i="17" a="1"/>
  <c r="S17321" i="17" s="1"/>
  <c r="O17292" i="17" a="1"/>
  <c r="O17292" i="17" s="1"/>
  <c r="S17286" i="17" a="1"/>
  <c r="S17286" i="17" s="1"/>
  <c r="S17248" i="17" a="1"/>
  <c r="S17248" i="17" s="1"/>
  <c r="S17191" i="17" a="1"/>
  <c r="S17191" i="17" s="1"/>
  <c r="S17174" i="17" a="1"/>
  <c r="S17174" i="17" s="1"/>
  <c r="O17061" i="17" a="1"/>
  <c r="O17061" i="17" s="1"/>
  <c r="S17034" i="17" a="1"/>
  <c r="S17034" i="17" s="1"/>
  <c r="S17012" i="17" a="1"/>
  <c r="S17012" i="17" s="1"/>
  <c r="S17003" i="17" a="1"/>
  <c r="S17003" i="17" s="1"/>
  <c r="S16955" i="17" a="1"/>
  <c r="S16955" i="17" s="1"/>
  <c r="S16923" i="17" a="1"/>
  <c r="S16923" i="17" s="1"/>
  <c r="O16799" i="17" a="1"/>
  <c r="O16799" i="17" s="1"/>
  <c r="O16780" i="17" a="1"/>
  <c r="O16780" i="17" s="1"/>
  <c r="S16780" i="17" a="1"/>
  <c r="S16780" i="17" s="1"/>
  <c r="O16769" i="17" a="1"/>
  <c r="O16769" i="17" s="1"/>
  <c r="S16678" i="17" a="1"/>
  <c r="S16678" i="17" s="1"/>
  <c r="O16641" i="17" a="1"/>
  <c r="O16641" i="17" s="1"/>
  <c r="S16641" i="17" a="1"/>
  <c r="S16641" i="17" s="1"/>
  <c r="O16529" i="17" a="1"/>
  <c r="O16529" i="17" s="1"/>
  <c r="S16529" i="17" a="1"/>
  <c r="S16529" i="17" s="1"/>
  <c r="S16409" i="17" a="1"/>
  <c r="S16409" i="17" s="1"/>
  <c r="O16409" i="17" a="1"/>
  <c r="O16409" i="17" s="1"/>
  <c r="O16387" i="17" a="1"/>
  <c r="O16387" i="17" s="1"/>
  <c r="S16387" i="17" a="1"/>
  <c r="S16387" i="17" s="1"/>
  <c r="O16375" i="17" a="1"/>
  <c r="O16375" i="17" s="1"/>
  <c r="S16375" i="17" a="1"/>
  <c r="S16375" i="17" s="1"/>
  <c r="O16285" i="17" a="1"/>
  <c r="O16285" i="17" s="1"/>
  <c r="O16053" i="17" a="1"/>
  <c r="O16053" i="17" s="1"/>
  <c r="S16053" i="17" a="1"/>
  <c r="S16053" i="17" s="1"/>
  <c r="O16713" i="17" a="1"/>
  <c r="O16713" i="17" s="1"/>
  <c r="S16713" i="17" a="1"/>
  <c r="S16713" i="17" s="1"/>
  <c r="O16653" i="17" a="1"/>
  <c r="O16653" i="17" s="1"/>
  <c r="S16558" i="17" a="1"/>
  <c r="S16558" i="17" s="1"/>
  <c r="O16558" i="17" a="1"/>
  <c r="O16558" i="17" s="1"/>
  <c r="O16457" i="17" a="1"/>
  <c r="O16457" i="17" s="1"/>
  <c r="S16457" i="17" a="1"/>
  <c r="S16457" i="17" s="1"/>
  <c r="S16261" i="17" a="1"/>
  <c r="S16261" i="17" s="1"/>
  <c r="O16261" i="17" a="1"/>
  <c r="O16261" i="17" s="1"/>
  <c r="O16206" i="17" a="1"/>
  <c r="O16206" i="17" s="1"/>
  <c r="S16206" i="17" a="1"/>
  <c r="S16206" i="17" s="1"/>
  <c r="O15773" i="17" a="1"/>
  <c r="O15773" i="17" s="1"/>
  <c r="S15773" i="17" a="1"/>
  <c r="S15773" i="17" s="1"/>
  <c r="O15757" i="17" a="1"/>
  <c r="O15757" i="17" s="1"/>
  <c r="S15757" i="17" a="1"/>
  <c r="S15757" i="17" s="1"/>
  <c r="O16855" i="17" a="1"/>
  <c r="O16855" i="17" s="1"/>
  <c r="S16855" i="17" a="1"/>
  <c r="S16855" i="17" s="1"/>
  <c r="O16668" i="17" a="1"/>
  <c r="O16668" i="17" s="1"/>
  <c r="S16668" i="17" a="1"/>
  <c r="S16668" i="17" s="1"/>
  <c r="S16397" i="17" a="1"/>
  <c r="S16397" i="17" s="1"/>
  <c r="O16397" i="17" a="1"/>
  <c r="O16397" i="17" s="1"/>
  <c r="S16389" i="17" a="1"/>
  <c r="S16389" i="17" s="1"/>
  <c r="O16389" i="17" a="1"/>
  <c r="O16389" i="17" s="1"/>
  <c r="S16377" i="17" a="1"/>
  <c r="S16377" i="17" s="1"/>
  <c r="O16377" i="17" a="1"/>
  <c r="O16377" i="17" s="1"/>
  <c r="O16355" i="17" a="1"/>
  <c r="O16355" i="17" s="1"/>
  <c r="O16339" i="17" a="1"/>
  <c r="O16339" i="17" s="1"/>
  <c r="S16339" i="17" a="1"/>
  <c r="S16339" i="17" s="1"/>
  <c r="O17551" i="17" a="1"/>
  <c r="O17551" i="17" s="1"/>
  <c r="O17336" i="17" a="1"/>
  <c r="O17336" i="17" s="1"/>
  <c r="O17304" i="17" a="1"/>
  <c r="O17304" i="17" s="1"/>
  <c r="O17261" i="17" a="1"/>
  <c r="O17261" i="17" s="1"/>
  <c r="O17250" i="17" a="1"/>
  <c r="O17250" i="17" s="1"/>
  <c r="O17202" i="17" a="1"/>
  <c r="O17202" i="17" s="1"/>
  <c r="S17147" i="17" a="1"/>
  <c r="S17147" i="17" s="1"/>
  <c r="O16981" i="17" a="1"/>
  <c r="O16981" i="17" s="1"/>
  <c r="O16851" i="17" a="1"/>
  <c r="O16851" i="17" s="1"/>
  <c r="S16851" i="17" a="1"/>
  <c r="S16851" i="17" s="1"/>
  <c r="S16613" i="17" a="1"/>
  <c r="S16613" i="17" s="1"/>
  <c r="O16613" i="17" a="1"/>
  <c r="O16613" i="17" s="1"/>
  <c r="O16550" i="17" a="1"/>
  <c r="O16550" i="17" s="1"/>
  <c r="S16550" i="17" a="1"/>
  <c r="S16550" i="17" s="1"/>
  <c r="O16426" i="17" a="1"/>
  <c r="O16426" i="17" s="1"/>
  <c r="O16165" i="17" a="1"/>
  <c r="O16165" i="17" s="1"/>
  <c r="S16165" i="17" a="1"/>
  <c r="S16165" i="17" s="1"/>
  <c r="O16012" i="17" a="1"/>
  <c r="O16012" i="17" s="1"/>
  <c r="O17554" i="17" a="1"/>
  <c r="O17554" i="17" s="1"/>
  <c r="O17237" i="17" a="1"/>
  <c r="O17237" i="17" s="1"/>
  <c r="O17226" i="17" a="1"/>
  <c r="O17226" i="17" s="1"/>
  <c r="O17189" i="17" a="1"/>
  <c r="O17189" i="17" s="1"/>
  <c r="O17163" i="17" a="1"/>
  <c r="O17163" i="17" s="1"/>
  <c r="O17025" i="17" a="1"/>
  <c r="O17025" i="17" s="1"/>
  <c r="O17005" i="17" a="1"/>
  <c r="O17005" i="17" s="1"/>
  <c r="O16993" i="17" a="1"/>
  <c r="O16993" i="17" s="1"/>
  <c r="O16957" i="17" a="1"/>
  <c r="O16957" i="17" s="1"/>
  <c r="O16941" i="17" a="1"/>
  <c r="O16941" i="17" s="1"/>
  <c r="S16921" i="17" a="1"/>
  <c r="S16921" i="17" s="1"/>
  <c r="O16921" i="17" a="1"/>
  <c r="O16921" i="17" s="1"/>
  <c r="S16881" i="17" a="1"/>
  <c r="S16881" i="17" s="1"/>
  <c r="O16881" i="17" a="1"/>
  <c r="O16881" i="17" s="1"/>
  <c r="O16785" i="17" a="1"/>
  <c r="O16785" i="17" s="1"/>
  <c r="S16785" i="17" a="1"/>
  <c r="S16785" i="17" s="1"/>
  <c r="O16755" i="17" a="1"/>
  <c r="O16755" i="17" s="1"/>
  <c r="S16755" i="17" a="1"/>
  <c r="S16755" i="17" s="1"/>
  <c r="O16562" i="17" a="1"/>
  <c r="O16562" i="17" s="1"/>
  <c r="O16418" i="17" a="1"/>
  <c r="O16418" i="17" s="1"/>
  <c r="O16341" i="17" a="1"/>
  <c r="O16341" i="17" s="1"/>
  <c r="S16341" i="17" a="1"/>
  <c r="S16341" i="17" s="1"/>
  <c r="S16331" i="17" a="1"/>
  <c r="S16331" i="17" s="1"/>
  <c r="O16331" i="17" a="1"/>
  <c r="O16331" i="17" s="1"/>
  <c r="O16189" i="17" a="1"/>
  <c r="O16189" i="17" s="1"/>
  <c r="S16189" i="17" a="1"/>
  <c r="S16189" i="17" s="1"/>
  <c r="O15974" i="17" a="1"/>
  <c r="O15974" i="17" s="1"/>
  <c r="S15974" i="17" a="1"/>
  <c r="S15974" i="17" s="1"/>
  <c r="O15914" i="17" a="1"/>
  <c r="O15914" i="17" s="1"/>
  <c r="S15914" i="17" a="1"/>
  <c r="S15914" i="17" s="1"/>
  <c r="S15882" i="17" a="1"/>
  <c r="S15882" i="17" s="1"/>
  <c r="O15882" i="17" a="1"/>
  <c r="O15882" i="17" s="1"/>
  <c r="S17412" i="17" a="1"/>
  <c r="S17412" i="17" s="1"/>
  <c r="S17410" i="17" a="1"/>
  <c r="S17410" i="17" s="1"/>
  <c r="S17377" i="17" a="1"/>
  <c r="S17377" i="17" s="1"/>
  <c r="O17348" i="17" a="1"/>
  <c r="O17348" i="17" s="1"/>
  <c r="S17278" i="17" a="1"/>
  <c r="S17278" i="17" s="1"/>
  <c r="S17179" i="17" a="1"/>
  <c r="S17179" i="17" s="1"/>
  <c r="S17159" i="17" a="1"/>
  <c r="S17159" i="17" s="1"/>
  <c r="S17090" i="17" a="1"/>
  <c r="S17090" i="17" s="1"/>
  <c r="S17051" i="17" a="1"/>
  <c r="S17051" i="17" s="1"/>
  <c r="O16953" i="17" a="1"/>
  <c r="O16953" i="17" s="1"/>
  <c r="S16871" i="17" a="1"/>
  <c r="S16871" i="17" s="1"/>
  <c r="S16820" i="17" a="1"/>
  <c r="S16820" i="17" s="1"/>
  <c r="O16515" i="17" a="1"/>
  <c r="O16515" i="17" s="1"/>
  <c r="S16515" i="17" a="1"/>
  <c r="S16515" i="17" s="1"/>
  <c r="S16235" i="17" a="1"/>
  <c r="S16235" i="17" s="1"/>
  <c r="O16235" i="17" a="1"/>
  <c r="O16235" i="17" s="1"/>
  <c r="S16211" i="17" a="1"/>
  <c r="S16211" i="17" s="1"/>
  <c r="O16211" i="17" a="1"/>
  <c r="O16211" i="17" s="1"/>
  <c r="S15976" i="17" a="1"/>
  <c r="S15976" i="17" s="1"/>
  <c r="O15976" i="17" a="1"/>
  <c r="O15976" i="17" s="1"/>
  <c r="S15916" i="17" a="1"/>
  <c r="S15916" i="17" s="1"/>
  <c r="O15916" i="17" a="1"/>
  <c r="O15916" i="17" s="1"/>
  <c r="O16465" i="17" a="1"/>
  <c r="O16465" i="17" s="1"/>
  <c r="O16357" i="17" a="1"/>
  <c r="O16357" i="17" s="1"/>
  <c r="O16345" i="17" a="1"/>
  <c r="O16345" i="17" s="1"/>
  <c r="O16321" i="17" a="1"/>
  <c r="O16321" i="17" s="1"/>
  <c r="O16118" i="17" a="1"/>
  <c r="O16118" i="17" s="1"/>
  <c r="S16099" i="17" a="1"/>
  <c r="S16099" i="17" s="1"/>
  <c r="O16099" i="17" a="1"/>
  <c r="O16099" i="17" s="1"/>
  <c r="O15892" i="17" a="1"/>
  <c r="O15892" i="17" s="1"/>
  <c r="O15648" i="17" a="1"/>
  <c r="O15648" i="17" s="1"/>
  <c r="O16274" i="17" a="1"/>
  <c r="O16274" i="17" s="1"/>
  <c r="S16274" i="17" a="1"/>
  <c r="S16274" i="17" s="1"/>
  <c r="S16181" i="17" a="1"/>
  <c r="S16181" i="17" s="1"/>
  <c r="O16181" i="17" a="1"/>
  <c r="O16181" i="17" s="1"/>
  <c r="O16152" i="17" a="1"/>
  <c r="O16152" i="17" s="1"/>
  <c r="S16152" i="17" a="1"/>
  <c r="S16152" i="17" s="1"/>
  <c r="O16140" i="17" a="1"/>
  <c r="O16140" i="17" s="1"/>
  <c r="S16140" i="17" a="1"/>
  <c r="S16140" i="17" s="1"/>
  <c r="O15804" i="17" a="1"/>
  <c r="O15804" i="17" s="1"/>
  <c r="S15804" i="17" a="1"/>
  <c r="S15804" i="17" s="1"/>
  <c r="O15704" i="17" a="1"/>
  <c r="O15704" i="17" s="1"/>
  <c r="S15678" i="17" a="1"/>
  <c r="S15678" i="17" s="1"/>
  <c r="O15678" i="17" a="1"/>
  <c r="O15678" i="17" s="1"/>
  <c r="O15496" i="17" a="1"/>
  <c r="O15496" i="17" s="1"/>
  <c r="S15496" i="17" a="1"/>
  <c r="S15496" i="17" s="1"/>
  <c r="O16698" i="17" a="1"/>
  <c r="O16698" i="17" s="1"/>
  <c r="O16601" i="17" a="1"/>
  <c r="O16601" i="17" s="1"/>
  <c r="O16453" i="17" a="1"/>
  <c r="O16453" i="17" s="1"/>
  <c r="S16283" i="17" a="1"/>
  <c r="S16283" i="17" s="1"/>
  <c r="O16283" i="17" a="1"/>
  <c r="O16283" i="17" s="1"/>
  <c r="O16225" i="17" a="1"/>
  <c r="O16225" i="17" s="1"/>
  <c r="S16225" i="17" a="1"/>
  <c r="S16225" i="17" s="1"/>
  <c r="S16217" i="17" a="1"/>
  <c r="S16217" i="17" s="1"/>
  <c r="O16217" i="17" a="1"/>
  <c r="O16217" i="17" s="1"/>
  <c r="O16213" i="17" a="1"/>
  <c r="O16213" i="17" s="1"/>
  <c r="S16213" i="17" a="1"/>
  <c r="S16213" i="17" s="1"/>
  <c r="O16142" i="17" a="1"/>
  <c r="O16142" i="17" s="1"/>
  <c r="S16142" i="17" a="1"/>
  <c r="S16142" i="17" s="1"/>
  <c r="O15819" i="17" a="1"/>
  <c r="O15819" i="17" s="1"/>
  <c r="O15710" i="17" a="1"/>
  <c r="O15710" i="17" s="1"/>
  <c r="S15710" i="17" a="1"/>
  <c r="S15710" i="17" s="1"/>
  <c r="S15692" i="17" a="1"/>
  <c r="S15692" i="17" s="1"/>
  <c r="O15692" i="17" a="1"/>
  <c r="O15692" i="17" s="1"/>
  <c r="O16201" i="17" a="1"/>
  <c r="O16201" i="17" s="1"/>
  <c r="S16201" i="17" a="1"/>
  <c r="S16201" i="17" s="1"/>
  <c r="O15331" i="17" a="1"/>
  <c r="O15331" i="17" s="1"/>
  <c r="S15331" i="17" a="1"/>
  <c r="S15331" i="17" s="1"/>
  <c r="S15809" i="17" a="1"/>
  <c r="S15809" i="17" s="1"/>
  <c r="O15809" i="17" a="1"/>
  <c r="O15809" i="17" s="1"/>
  <c r="O16857" i="17" a="1"/>
  <c r="O16857" i="17" s="1"/>
  <c r="O16813" i="17" a="1"/>
  <c r="O16813" i="17" s="1"/>
  <c r="S16726" i="17" a="1"/>
  <c r="S16726" i="17" s="1"/>
  <c r="S16721" i="17" a="1"/>
  <c r="S16721" i="17" s="1"/>
  <c r="S16709" i="17" a="1"/>
  <c r="S16709" i="17" s="1"/>
  <c r="S16587" i="17" a="1"/>
  <c r="S16587" i="17" s="1"/>
  <c r="S16544" i="17" a="1"/>
  <c r="S16544" i="17" s="1"/>
  <c r="S16514" i="17" a="1"/>
  <c r="S16514" i="17" s="1"/>
  <c r="S16478" i="17" a="1"/>
  <c r="S16478" i="17" s="1"/>
  <c r="O16464" i="17" a="1"/>
  <c r="O16464" i="17" s="1"/>
  <c r="S16434" i="17" a="1"/>
  <c r="S16434" i="17" s="1"/>
  <c r="S16350" i="17" a="1"/>
  <c r="S16350" i="17" s="1"/>
  <c r="S16302" i="17" a="1"/>
  <c r="S16302" i="17" s="1"/>
  <c r="S16297" i="17" a="1"/>
  <c r="S16297" i="17" s="1"/>
  <c r="S16271" i="17" a="1"/>
  <c r="S16271" i="17" s="1"/>
  <c r="O16271" i="17" a="1"/>
  <c r="O16271" i="17" s="1"/>
  <c r="O16264" i="17" a="1"/>
  <c r="O16264" i="17" s="1"/>
  <c r="S16245" i="17" a="1"/>
  <c r="S16245" i="17" s="1"/>
  <c r="S16090" i="17" a="1"/>
  <c r="S16090" i="17" s="1"/>
  <c r="O16090" i="17" a="1"/>
  <c r="O16090" i="17" s="1"/>
  <c r="O16041" i="17" a="1"/>
  <c r="O16041" i="17" s="1"/>
  <c r="O15807" i="17" a="1"/>
  <c r="O15807" i="17" s="1"/>
  <c r="S15807" i="17" a="1"/>
  <c r="S15807" i="17" s="1"/>
  <c r="S16483" i="17" a="1"/>
  <c r="S16483" i="17" s="1"/>
  <c r="S16470" i="17" a="1"/>
  <c r="S16470" i="17" s="1"/>
  <c r="S16414" i="17" a="1"/>
  <c r="S16414" i="17" s="1"/>
  <c r="S16406" i="17" a="1"/>
  <c r="S16406" i="17" s="1"/>
  <c r="O16092" i="17" a="1"/>
  <c r="O16092" i="17" s="1"/>
  <c r="S16092" i="17" a="1"/>
  <c r="S16092" i="17" s="1"/>
  <c r="S15824" i="17" a="1"/>
  <c r="S15824" i="17" s="1"/>
  <c r="O15824" i="17" a="1"/>
  <c r="O15824" i="17" s="1"/>
  <c r="O15766" i="17" a="1"/>
  <c r="O15766" i="17" s="1"/>
  <c r="O15323" i="17" a="1"/>
  <c r="O15323" i="17" s="1"/>
  <c r="S15323" i="17" a="1"/>
  <c r="S15323" i="17" s="1"/>
  <c r="O16222" i="17" a="1"/>
  <c r="O16222" i="17" s="1"/>
  <c r="S16222" i="17" a="1"/>
  <c r="S16222" i="17" s="1"/>
  <c r="O16182" i="17" a="1"/>
  <c r="O16182" i="17" s="1"/>
  <c r="S16182" i="17" a="1"/>
  <c r="S16182" i="17" s="1"/>
  <c r="S16174" i="17" a="1"/>
  <c r="S16174" i="17" s="1"/>
  <c r="O16174" i="17" a="1"/>
  <c r="O16174" i="17" s="1"/>
  <c r="S16114" i="17" a="1"/>
  <c r="S16114" i="17" s="1"/>
  <c r="O16114" i="17" a="1"/>
  <c r="O16114" i="17" s="1"/>
  <c r="S16102" i="17" a="1"/>
  <c r="S16102" i="17" s="1"/>
  <c r="O16102" i="17" a="1"/>
  <c r="O16102" i="17" s="1"/>
  <c r="O15979" i="17" a="1"/>
  <c r="O15979" i="17" s="1"/>
  <c r="S15840" i="17" a="1"/>
  <c r="S15840" i="17" s="1"/>
  <c r="O15840" i="17" a="1"/>
  <c r="O15840" i="17" s="1"/>
  <c r="S15776" i="17" a="1"/>
  <c r="S15776" i="17" s="1"/>
  <c r="O15776" i="17" a="1"/>
  <c r="O15776" i="17" s="1"/>
  <c r="S15762" i="17" a="1"/>
  <c r="S15762" i="17" s="1"/>
  <c r="O15762" i="17" a="1"/>
  <c r="O15762" i="17" s="1"/>
  <c r="O16247" i="17" a="1"/>
  <c r="O16247" i="17" s="1"/>
  <c r="O16218" i="17" a="1"/>
  <c r="O16218" i="17" s="1"/>
  <c r="S16218" i="17" a="1"/>
  <c r="S16218" i="17" s="1"/>
  <c r="S16170" i="17" a="1"/>
  <c r="S16170" i="17" s="1"/>
  <c r="O16170" i="17" a="1"/>
  <c r="O16170" i="17" s="1"/>
  <c r="O16094" i="17" a="1"/>
  <c r="O16094" i="17" s="1"/>
  <c r="S16094" i="17" a="1"/>
  <c r="S16094" i="17" s="1"/>
  <c r="O16070" i="17" a="1"/>
  <c r="O16070" i="17" s="1"/>
  <c r="S16070" i="17" a="1"/>
  <c r="S16070" i="17" s="1"/>
  <c r="O15879" i="17" a="1"/>
  <c r="O15879" i="17" s="1"/>
  <c r="S15879" i="17" a="1"/>
  <c r="S15879" i="17" s="1"/>
  <c r="S15826" i="17" a="1"/>
  <c r="S15826" i="17" s="1"/>
  <c r="O15826" i="17" a="1"/>
  <c r="O15826" i="17" s="1"/>
  <c r="O15739" i="17" a="1"/>
  <c r="O15739" i="17" s="1"/>
  <c r="S15739" i="17" a="1"/>
  <c r="S15739" i="17" s="1"/>
  <c r="S16683" i="17" a="1"/>
  <c r="S16683" i="17" s="1"/>
  <c r="S16581" i="17" a="1"/>
  <c r="S16581" i="17" s="1"/>
  <c r="S16575" i="17" a="1"/>
  <c r="S16575" i="17" s="1"/>
  <c r="S16438" i="17" a="1"/>
  <c r="S16438" i="17" s="1"/>
  <c r="S16432" i="17" a="1"/>
  <c r="S16432" i="17" s="1"/>
  <c r="O16427" i="17" a="1"/>
  <c r="O16427" i="17" s="1"/>
  <c r="O16391" i="17" a="1"/>
  <c r="O16391" i="17" s="1"/>
  <c r="O16379" i="17" a="1"/>
  <c r="O16379" i="17" s="1"/>
  <c r="S16351" i="17" a="1"/>
  <c r="S16351" i="17" s="1"/>
  <c r="S16315" i="17" a="1"/>
  <c r="S16315" i="17" s="1"/>
  <c r="S16312" i="17" a="1"/>
  <c r="S16312" i="17" s="1"/>
  <c r="S16303" i="17" a="1"/>
  <c r="S16303" i="17" s="1"/>
  <c r="S16250" i="17" a="1"/>
  <c r="S16250" i="17" s="1"/>
  <c r="S16233" i="17" a="1"/>
  <c r="S16233" i="17" s="1"/>
  <c r="O16226" i="17" a="1"/>
  <c r="O16226" i="17" s="1"/>
  <c r="O16214" i="17" a="1"/>
  <c r="O16214" i="17" s="1"/>
  <c r="S16214" i="17" a="1"/>
  <c r="S16214" i="17" s="1"/>
  <c r="S16116" i="17" a="1"/>
  <c r="S16116" i="17" s="1"/>
  <c r="O16116" i="17" a="1"/>
  <c r="O16116" i="17" s="1"/>
  <c r="O16104" i="17" a="1"/>
  <c r="O16104" i="17" s="1"/>
  <c r="S16087" i="17" a="1"/>
  <c r="S16087" i="17" s="1"/>
  <c r="O16087" i="17" a="1"/>
  <c r="O16087" i="17" s="1"/>
  <c r="O15952" i="17" a="1"/>
  <c r="O15952" i="17" s="1"/>
  <c r="S15952" i="17" a="1"/>
  <c r="S15952" i="17" s="1"/>
  <c r="O15859" i="17" a="1"/>
  <c r="O15859" i="17" s="1"/>
  <c r="S15859" i="17" a="1"/>
  <c r="S15859" i="17" s="1"/>
  <c r="O16273" i="17" a="1"/>
  <c r="O16273" i="17" s="1"/>
  <c r="O16149" i="17" a="1"/>
  <c r="O16149" i="17" s="1"/>
  <c r="O16014" i="17" a="1"/>
  <c r="O16014" i="17" s="1"/>
  <c r="O15978" i="17" a="1"/>
  <c r="O15978" i="17" s="1"/>
  <c r="O15918" i="17" a="1"/>
  <c r="O15918" i="17" s="1"/>
  <c r="O15886" i="17" a="1"/>
  <c r="O15886" i="17" s="1"/>
  <c r="O15812" i="17" a="1"/>
  <c r="O15812" i="17" s="1"/>
  <c r="O15764" i="17" a="1"/>
  <c r="O15764" i="17" s="1"/>
  <c r="S15702" i="17" a="1"/>
  <c r="S15702" i="17" s="1"/>
  <c r="O15702" i="17" a="1"/>
  <c r="O15702" i="17" s="1"/>
  <c r="O15295" i="17" a="1"/>
  <c r="O15295" i="17" s="1"/>
  <c r="S16130" i="17" a="1"/>
  <c r="S16130" i="17" s="1"/>
  <c r="S16128" i="17" a="1"/>
  <c r="S16128" i="17" s="1"/>
  <c r="S16119" i="17" a="1"/>
  <c r="S16119" i="17" s="1"/>
  <c r="S16017" i="17" a="1"/>
  <c r="S16017" i="17" s="1"/>
  <c r="S16005" i="17" a="1"/>
  <c r="S16005" i="17" s="1"/>
  <c r="O16002" i="17" a="1"/>
  <c r="O16002" i="17" s="1"/>
  <c r="S15781" i="17" a="1"/>
  <c r="S15781" i="17" s="1"/>
  <c r="O15750" i="17" a="1"/>
  <c r="O15750" i="17" s="1"/>
  <c r="O15698" i="17" a="1"/>
  <c r="O15698" i="17" s="1"/>
  <c r="S15698" i="17" a="1"/>
  <c r="S15698" i="17" s="1"/>
  <c r="O15625" i="17" a="1"/>
  <c r="O15625" i="17" s="1"/>
  <c r="S15625" i="17" a="1"/>
  <c r="S15625" i="17" s="1"/>
  <c r="O15571" i="17" a="1"/>
  <c r="O15571" i="17" s="1"/>
  <c r="S15571" i="17" a="1"/>
  <c r="S15571" i="17" s="1"/>
  <c r="O15333" i="17" a="1"/>
  <c r="O15333" i="17" s="1"/>
  <c r="S15333" i="17" a="1"/>
  <c r="S15333" i="17" s="1"/>
  <c r="O15744" i="17" a="1"/>
  <c r="O15744" i="17" s="1"/>
  <c r="S15744" i="17" a="1"/>
  <c r="S15744" i="17" s="1"/>
  <c r="S15654" i="17" a="1"/>
  <c r="S15654" i="17" s="1"/>
  <c r="O15654" i="17" a="1"/>
  <c r="O15654" i="17" s="1"/>
  <c r="O15459" i="17" a="1"/>
  <c r="O15459" i="17" s="1"/>
  <c r="O15379" i="17" a="1"/>
  <c r="O15379" i="17" s="1"/>
  <c r="S15196" i="17" a="1"/>
  <c r="S15196" i="17" s="1"/>
  <c r="O15196" i="17" a="1"/>
  <c r="O15196" i="17" s="1"/>
  <c r="O15182" i="17" a="1"/>
  <c r="O15182" i="17" s="1"/>
  <c r="S15182" i="17" a="1"/>
  <c r="S15182" i="17" s="1"/>
  <c r="O15174" i="17" a="1"/>
  <c r="O15174" i="17" s="1"/>
  <c r="S15174" i="17" a="1"/>
  <c r="S15174" i="17" s="1"/>
  <c r="O14548" i="17" a="1"/>
  <c r="O14548" i="17" s="1"/>
  <c r="S14548" i="17" a="1"/>
  <c r="S14548" i="17" s="1"/>
  <c r="S15738" i="17" a="1"/>
  <c r="S15738" i="17" s="1"/>
  <c r="O15738" i="17" a="1"/>
  <c r="O15738" i="17" s="1"/>
  <c r="O15709" i="17" a="1"/>
  <c r="O15709" i="17" s="1"/>
  <c r="S15709" i="17" a="1"/>
  <c r="S15709" i="17" s="1"/>
  <c r="O15491" i="17" a="1"/>
  <c r="O15491" i="17" s="1"/>
  <c r="S15491" i="17" a="1"/>
  <c r="S15491" i="17" s="1"/>
  <c r="O15146" i="17" a="1"/>
  <c r="O15146" i="17" s="1"/>
  <c r="S15146" i="17" a="1"/>
  <c r="S15146" i="17" s="1"/>
  <c r="O15132" i="17" a="1"/>
  <c r="O15132" i="17" s="1"/>
  <c r="O16042" i="17" a="1"/>
  <c r="O16042" i="17" s="1"/>
  <c r="O15862" i="17" a="1"/>
  <c r="O15862" i="17" s="1"/>
  <c r="O15767" i="17" a="1"/>
  <c r="O15767" i="17" s="1"/>
  <c r="O15562" i="17" a="1"/>
  <c r="O15562" i="17" s="1"/>
  <c r="S15562" i="17" a="1"/>
  <c r="S15562" i="17" s="1"/>
  <c r="O15443" i="17" a="1"/>
  <c r="O15443" i="17" s="1"/>
  <c r="S15443" i="17" a="1"/>
  <c r="S15443" i="17" s="1"/>
  <c r="S15389" i="17" a="1"/>
  <c r="S15389" i="17" s="1"/>
  <c r="O15389" i="17" a="1"/>
  <c r="O15389" i="17" s="1"/>
  <c r="O16223" i="17" a="1"/>
  <c r="O16223" i="17" s="1"/>
  <c r="S16195" i="17" a="1"/>
  <c r="S16195" i="17" s="1"/>
  <c r="S16192" i="17" a="1"/>
  <c r="S16192" i="17" s="1"/>
  <c r="S16190" i="17" a="1"/>
  <c r="S16190" i="17" s="1"/>
  <c r="S16111" i="17" a="1"/>
  <c r="S16111" i="17" s="1"/>
  <c r="O16054" i="17" a="1"/>
  <c r="O16054" i="17" s="1"/>
  <c r="S15987" i="17" a="1"/>
  <c r="S15987" i="17" s="1"/>
  <c r="O15946" i="17" a="1"/>
  <c r="O15946" i="17" s="1"/>
  <c r="S15927" i="17" a="1"/>
  <c r="S15927" i="17" s="1"/>
  <c r="S15844" i="17" a="1"/>
  <c r="S15844" i="17" s="1"/>
  <c r="S15839" i="17" a="1"/>
  <c r="S15839" i="17" s="1"/>
  <c r="S15816" i="17" a="1"/>
  <c r="S15816" i="17" s="1"/>
  <c r="O15810" i="17" a="1"/>
  <c r="O15810" i="17" s="1"/>
  <c r="S15797" i="17" a="1"/>
  <c r="S15797" i="17" s="1"/>
  <c r="S15770" i="17" a="1"/>
  <c r="S15770" i="17" s="1"/>
  <c r="O15347" i="17" a="1"/>
  <c r="O15347" i="17" s="1"/>
  <c r="S15347" i="17" a="1"/>
  <c r="S15347" i="17" s="1"/>
  <c r="O15298" i="17" a="1"/>
  <c r="O15298" i="17" s="1"/>
  <c r="S15298" i="17" a="1"/>
  <c r="S15298" i="17" s="1"/>
  <c r="O15148" i="17" a="1"/>
  <c r="O15148" i="17" s="1"/>
  <c r="O15096" i="17" a="1"/>
  <c r="O15096" i="17" s="1"/>
  <c r="S15096" i="17" a="1"/>
  <c r="S15096" i="17" s="1"/>
  <c r="S16202" i="17" a="1"/>
  <c r="S16202" i="17" s="1"/>
  <c r="O16187" i="17" a="1"/>
  <c r="O16187" i="17" s="1"/>
  <c r="O16160" i="17" a="1"/>
  <c r="O16160" i="17" s="1"/>
  <c r="O16030" i="17" a="1"/>
  <c r="O16030" i="17" s="1"/>
  <c r="S15951" i="17" a="1"/>
  <c r="S15951" i="17" s="1"/>
  <c r="O15934" i="17" a="1"/>
  <c r="O15934" i="17" s="1"/>
  <c r="O15922" i="17" a="1"/>
  <c r="O15922" i="17" s="1"/>
  <c r="O15898" i="17" a="1"/>
  <c r="O15898" i="17" s="1"/>
  <c r="S15883" i="17" a="1"/>
  <c r="S15883" i="17" s="1"/>
  <c r="S15806" i="17" a="1"/>
  <c r="S15806" i="17" s="1"/>
  <c r="S15721" i="17" a="1"/>
  <c r="S15721" i="17" s="1"/>
  <c r="O15690" i="17" a="1"/>
  <c r="O15690" i="17" s="1"/>
  <c r="O15564" i="17" a="1"/>
  <c r="O15564" i="17" s="1"/>
  <c r="S15564" i="17" a="1"/>
  <c r="S15564" i="17" s="1"/>
  <c r="O15150" i="17" a="1"/>
  <c r="O15150" i="17" s="1"/>
  <c r="S15150" i="17" a="1"/>
  <c r="S15150" i="17" s="1"/>
  <c r="O15114" i="17" a="1"/>
  <c r="O15114" i="17" s="1"/>
  <c r="S15114" i="17" a="1"/>
  <c r="S15114" i="17" s="1"/>
  <c r="O15677" i="17" a="1"/>
  <c r="O15677" i="17" s="1"/>
  <c r="S15677" i="17" a="1"/>
  <c r="S15677" i="17" s="1"/>
  <c r="O15537" i="17" a="1"/>
  <c r="O15537" i="17" s="1"/>
  <c r="O15382" i="17" a="1"/>
  <c r="O15382" i="17" s="1"/>
  <c r="O15351" i="17" a="1"/>
  <c r="O15351" i="17" s="1"/>
  <c r="S15351" i="17" a="1"/>
  <c r="S15351" i="17" s="1"/>
  <c r="O15231" i="17" a="1"/>
  <c r="O15231" i="17" s="1"/>
  <c r="S15231" i="17" a="1"/>
  <c r="S15231" i="17" s="1"/>
  <c r="O15201" i="17" a="1"/>
  <c r="O15201" i="17" s="1"/>
  <c r="S15201" i="17" a="1"/>
  <c r="S15201" i="17" s="1"/>
  <c r="S15187" i="17" a="1"/>
  <c r="S15187" i="17" s="1"/>
  <c r="O15187" i="17" a="1"/>
  <c r="O15187" i="17" s="1"/>
  <c r="O15708" i="17" a="1"/>
  <c r="O15708" i="17" s="1"/>
  <c r="S15708" i="17" a="1"/>
  <c r="S15708" i="17" s="1"/>
  <c r="O15292" i="17" a="1"/>
  <c r="O15292" i="17" s="1"/>
  <c r="O16018" i="17" a="1"/>
  <c r="O16018" i="17" s="1"/>
  <c r="O16006" i="17" a="1"/>
  <c r="O16006" i="17" s="1"/>
  <c r="O15761" i="17" a="1"/>
  <c r="O15761" i="17" s="1"/>
  <c r="O15376" i="17" a="1"/>
  <c r="O15376" i="17" s="1"/>
  <c r="S15376" i="17" a="1"/>
  <c r="S15376" i="17" s="1"/>
  <c r="O15177" i="17" a="1"/>
  <c r="O15177" i="17" s="1"/>
  <c r="S15177" i="17" a="1"/>
  <c r="S15177" i="17" s="1"/>
  <c r="O15165" i="17" a="1"/>
  <c r="O15165" i="17" s="1"/>
  <c r="S15079" i="17" a="1"/>
  <c r="S15079" i="17" s="1"/>
  <c r="O15079" i="17" a="1"/>
  <c r="O15079" i="17" s="1"/>
  <c r="O14050" i="17" a="1"/>
  <c r="O14050" i="17" s="1"/>
  <c r="S14050" i="17" a="1"/>
  <c r="S14050" i="17" s="1"/>
  <c r="O15622" i="17" a="1"/>
  <c r="O15622" i="17" s="1"/>
  <c r="O15600" i="17" a="1"/>
  <c r="O15600" i="17" s="1"/>
  <c r="O15518" i="17" a="1"/>
  <c r="O15518" i="17" s="1"/>
  <c r="O15398" i="17" a="1"/>
  <c r="O15398" i="17" s="1"/>
  <c r="O15388" i="17" a="1"/>
  <c r="O15388" i="17" s="1"/>
  <c r="O15136" i="17" a="1"/>
  <c r="O15136" i="17" s="1"/>
  <c r="O15134" i="17" a="1"/>
  <c r="O15134" i="17" s="1"/>
  <c r="O15110" i="17" a="1"/>
  <c r="O15110" i="17" s="1"/>
  <c r="S15110" i="17" a="1"/>
  <c r="S15110" i="17" s="1"/>
  <c r="O15081" i="17" a="1"/>
  <c r="O15081" i="17" s="1"/>
  <c r="S15081" i="17" a="1"/>
  <c r="S15081" i="17" s="1"/>
  <c r="O14864" i="17" a="1"/>
  <c r="O14864" i="17" s="1"/>
  <c r="S14864" i="17" a="1"/>
  <c r="S14864" i="17" s="1"/>
  <c r="S14770" i="17" a="1"/>
  <c r="S14770" i="17" s="1"/>
  <c r="O14770" i="17" a="1"/>
  <c r="O14770" i="17" s="1"/>
  <c r="O14544" i="17" a="1"/>
  <c r="O14544" i="17" s="1"/>
  <c r="S14544" i="17" a="1"/>
  <c r="S14544" i="17" s="1"/>
  <c r="O14254" i="17" a="1"/>
  <c r="O14254" i="17" s="1"/>
  <c r="O14227" i="17" a="1"/>
  <c r="O14227" i="17" s="1"/>
  <c r="S14227" i="17" a="1"/>
  <c r="S14227" i="17" s="1"/>
  <c r="S15507" i="17" a="1"/>
  <c r="S15507" i="17" s="1"/>
  <c r="S15463" i="17" a="1"/>
  <c r="S15463" i="17" s="1"/>
  <c r="S15455" i="17" a="1"/>
  <c r="S15455" i="17" s="1"/>
  <c r="S15352" i="17" a="1"/>
  <c r="S15352" i="17" s="1"/>
  <c r="S15156" i="17" a="1"/>
  <c r="S15156" i="17" s="1"/>
  <c r="O15098" i="17" a="1"/>
  <c r="O15098" i="17" s="1"/>
  <c r="S15098" i="17" a="1"/>
  <c r="S15098" i="17" s="1"/>
  <c r="O15069" i="17" a="1"/>
  <c r="O15069" i="17" s="1"/>
  <c r="S15069" i="17" a="1"/>
  <c r="S15069" i="17" s="1"/>
  <c r="O15023" i="17" a="1"/>
  <c r="O15023" i="17" s="1"/>
  <c r="S15023" i="17" a="1"/>
  <c r="S15023" i="17" s="1"/>
  <c r="S14848" i="17" a="1"/>
  <c r="S14848" i="17" s="1"/>
  <c r="O14848" i="17" a="1"/>
  <c r="O14848" i="17" s="1"/>
  <c r="O14736" i="17" a="1"/>
  <c r="O14736" i="17" s="1"/>
  <c r="O14714" i="17" a="1"/>
  <c r="O14714" i="17" s="1"/>
  <c r="S14714" i="17" a="1"/>
  <c r="S14714" i="17" s="1"/>
  <c r="O14673" i="17" a="1"/>
  <c r="O14673" i="17" s="1"/>
  <c r="S14673" i="17" a="1"/>
  <c r="S14673" i="17" s="1"/>
  <c r="S14608" i="17" a="1"/>
  <c r="S14608" i="17" s="1"/>
  <c r="O14608" i="17" a="1"/>
  <c r="O14608" i="17" s="1"/>
  <c r="S15649" i="17" a="1"/>
  <c r="S15649" i="17" s="1"/>
  <c r="S15619" i="17" a="1"/>
  <c r="S15619" i="17" s="1"/>
  <c r="S15539" i="17" a="1"/>
  <c r="S15539" i="17" s="1"/>
  <c r="S15415" i="17" a="1"/>
  <c r="S15415" i="17" s="1"/>
  <c r="S15387" i="17" a="1"/>
  <c r="S15387" i="17" s="1"/>
  <c r="S15383" i="17" a="1"/>
  <c r="S15383" i="17" s="1"/>
  <c r="S15369" i="17" a="1"/>
  <c r="S15369" i="17" s="1"/>
  <c r="S15362" i="17" a="1"/>
  <c r="S15362" i="17" s="1"/>
  <c r="S15340" i="17" a="1"/>
  <c r="S15340" i="17" s="1"/>
  <c r="S15321" i="17" a="1"/>
  <c r="S15321" i="17" s="1"/>
  <c r="S15285" i="17" a="1"/>
  <c r="S15285" i="17" s="1"/>
  <c r="S15283" i="17" a="1"/>
  <c r="S15283" i="17" s="1"/>
  <c r="S15274" i="17" a="1"/>
  <c r="S15274" i="17" s="1"/>
  <c r="O14751" i="17" a="1"/>
  <c r="O14751" i="17" s="1"/>
  <c r="S14751" i="17" a="1"/>
  <c r="S14751" i="17" s="1"/>
  <c r="O14618" i="17" a="1"/>
  <c r="O14618" i="17" s="1"/>
  <c r="S14618" i="17" a="1"/>
  <c r="S14618" i="17" s="1"/>
  <c r="O15137" i="17" a="1"/>
  <c r="O15137" i="17" s="1"/>
  <c r="S15137" i="17" a="1"/>
  <c r="S15137" i="17" s="1"/>
  <c r="S15100" i="17" a="1"/>
  <c r="S15100" i="17" s="1"/>
  <c r="O15100" i="17" a="1"/>
  <c r="O15100" i="17" s="1"/>
  <c r="O14753" i="17" a="1"/>
  <c r="O14753" i="17" s="1"/>
  <c r="S14753" i="17" a="1"/>
  <c r="S14753" i="17" s="1"/>
  <c r="S14724" i="17" a="1"/>
  <c r="S14724" i="17" s="1"/>
  <c r="O14724" i="17" a="1"/>
  <c r="O14724" i="17" s="1"/>
  <c r="S14716" i="17" a="1"/>
  <c r="S14716" i="17" s="1"/>
  <c r="O14716" i="17" a="1"/>
  <c r="O14716" i="17" s="1"/>
  <c r="S14662" i="17" a="1"/>
  <c r="S14662" i="17" s="1"/>
  <c r="O14662" i="17" a="1"/>
  <c r="O14662" i="17" s="1"/>
  <c r="S15149" i="17" a="1"/>
  <c r="S15149" i="17" s="1"/>
  <c r="O14965" i="17" a="1"/>
  <c r="O14965" i="17" s="1"/>
  <c r="S14965" i="17" a="1"/>
  <c r="S14965" i="17" s="1"/>
  <c r="O14718" i="17" a="1"/>
  <c r="O14718" i="17" s="1"/>
  <c r="O14572" i="17" a="1"/>
  <c r="O14572" i="17" s="1"/>
  <c r="O14523" i="17" a="1"/>
  <c r="O14523" i="17" s="1"/>
  <c r="S14523" i="17" a="1"/>
  <c r="S14523" i="17" s="1"/>
  <c r="O14482" i="17" a="1"/>
  <c r="O14482" i="17" s="1"/>
  <c r="O13796" i="17" a="1"/>
  <c r="O13796" i="17" s="1"/>
  <c r="S13796" i="17" a="1"/>
  <c r="S13796" i="17" s="1"/>
  <c r="O15606" i="17" a="1"/>
  <c r="O15606" i="17" s="1"/>
  <c r="O15594" i="17" a="1"/>
  <c r="O15594" i="17" s="1"/>
  <c r="O15572" i="17" a="1"/>
  <c r="O15572" i="17" s="1"/>
  <c r="O15558" i="17" a="1"/>
  <c r="O15558" i="17" s="1"/>
  <c r="O15269" i="17" a="1"/>
  <c r="O15269" i="17" s="1"/>
  <c r="O15120" i="17" a="1"/>
  <c r="O15120" i="17" s="1"/>
  <c r="S15120" i="17" a="1"/>
  <c r="S15120" i="17" s="1"/>
  <c r="S14896" i="17" a="1"/>
  <c r="S14896" i="17" s="1"/>
  <c r="O14896" i="17" a="1"/>
  <c r="O14896" i="17" s="1"/>
  <c r="O14775" i="17" a="1"/>
  <c r="O14775" i="17" s="1"/>
  <c r="S14775" i="17" a="1"/>
  <c r="S14775" i="17" s="1"/>
  <c r="S15495" i="17" a="1"/>
  <c r="S15495" i="17" s="1"/>
  <c r="O15425" i="17" a="1"/>
  <c r="O15425" i="17" s="1"/>
  <c r="O15257" i="17" a="1"/>
  <c r="O15257" i="17" s="1"/>
  <c r="S15223" i="17" a="1"/>
  <c r="S15223" i="17" s="1"/>
  <c r="S15161" i="17" a="1"/>
  <c r="S15161" i="17" s="1"/>
  <c r="O15053" i="17" a="1"/>
  <c r="O15053" i="17" s="1"/>
  <c r="S15053" i="17" a="1"/>
  <c r="S15053" i="17" s="1"/>
  <c r="O15012" i="17" a="1"/>
  <c r="O15012" i="17" s="1"/>
  <c r="S15012" i="17" a="1"/>
  <c r="S15012" i="17" s="1"/>
  <c r="O14869" i="17" a="1"/>
  <c r="O14869" i="17" s="1"/>
  <c r="S14869" i="17" a="1"/>
  <c r="S14869" i="17" s="1"/>
  <c r="O15680" i="17" a="1"/>
  <c r="O15680" i="17" s="1"/>
  <c r="O15642" i="17" a="1"/>
  <c r="O15642" i="17" s="1"/>
  <c r="O15461" i="17" a="1"/>
  <c r="O15461" i="17" s="1"/>
  <c r="O15437" i="17" a="1"/>
  <c r="O15437" i="17" s="1"/>
  <c r="S15423" i="17" a="1"/>
  <c r="S15423" i="17" s="1"/>
  <c r="S15403" i="17" a="1"/>
  <c r="S15403" i="17" s="1"/>
  <c r="O15365" i="17" a="1"/>
  <c r="O15365" i="17" s="1"/>
  <c r="O15317" i="17" a="1"/>
  <c r="O15317" i="17" s="1"/>
  <c r="S15267" i="17" a="1"/>
  <c r="S15267" i="17" s="1"/>
  <c r="O15126" i="17" a="1"/>
  <c r="O15126" i="17" s="1"/>
  <c r="S15126" i="17" a="1"/>
  <c r="S15126" i="17" s="1"/>
  <c r="O15122" i="17" a="1"/>
  <c r="O15122" i="17" s="1"/>
  <c r="S15122" i="17" a="1"/>
  <c r="S15122" i="17" s="1"/>
  <c r="O15089" i="17" a="1"/>
  <c r="O15089" i="17" s="1"/>
  <c r="S15089" i="17" a="1"/>
  <c r="S15089" i="17" s="1"/>
  <c r="O15032" i="17" a="1"/>
  <c r="O15032" i="17" s="1"/>
  <c r="S15032" i="17" a="1"/>
  <c r="S15032" i="17" s="1"/>
  <c r="O14979" i="17" a="1"/>
  <c r="O14979" i="17" s="1"/>
  <c r="O14930" i="17" a="1"/>
  <c r="O14930" i="17" s="1"/>
  <c r="O14365" i="17" a="1"/>
  <c r="O14365" i="17" s="1"/>
  <c r="S14365" i="17" a="1"/>
  <c r="S14365" i="17" s="1"/>
  <c r="O14251" i="17" a="1"/>
  <c r="O14251" i="17" s="1"/>
  <c r="S14251" i="17" a="1"/>
  <c r="S14251" i="17" s="1"/>
  <c r="O14245" i="17" a="1"/>
  <c r="O14245" i="17" s="1"/>
  <c r="S14181" i="17" a="1"/>
  <c r="S14181" i="17" s="1"/>
  <c r="O14181" i="17" a="1"/>
  <c r="O14181" i="17" s="1"/>
  <c r="O14068" i="17" a="1"/>
  <c r="O14068" i="17" s="1"/>
  <c r="S14031" i="17" a="1"/>
  <c r="S14031" i="17" s="1"/>
  <c r="O14031" i="17" a="1"/>
  <c r="O14031" i="17" s="1"/>
  <c r="O13923" i="17" a="1"/>
  <c r="O13923" i="17" s="1"/>
  <c r="S13923" i="17" a="1"/>
  <c r="S13923" i="17" s="1"/>
  <c r="S13913" i="17" a="1"/>
  <c r="S13913" i="17" s="1"/>
  <c r="O13913" i="17" a="1"/>
  <c r="O13913" i="17" s="1"/>
  <c r="O13866" i="17" a="1"/>
  <c r="O13866" i="17" s="1"/>
  <c r="S14895" i="17" a="1"/>
  <c r="S14895" i="17" s="1"/>
  <c r="O14894" i="17" a="1"/>
  <c r="O14894" i="17" s="1"/>
  <c r="S14886" i="17" a="1"/>
  <c r="S14886" i="17" s="1"/>
  <c r="S14847" i="17" a="1"/>
  <c r="S14847" i="17" s="1"/>
  <c r="O14846" i="17" a="1"/>
  <c r="O14846" i="17" s="1"/>
  <c r="S14771" i="17" a="1"/>
  <c r="S14771" i="17" s="1"/>
  <c r="S14745" i="17" a="1"/>
  <c r="S14745" i="17" s="1"/>
  <c r="S14633" i="17" a="1"/>
  <c r="S14633" i="17" s="1"/>
  <c r="S14520" i="17" a="1"/>
  <c r="S14520" i="17" s="1"/>
  <c r="O14519" i="17" a="1"/>
  <c r="O14519" i="17" s="1"/>
  <c r="S14517" i="17" a="1"/>
  <c r="S14517" i="17" s="1"/>
  <c r="O14375" i="17" a="1"/>
  <c r="O14375" i="17" s="1"/>
  <c r="S14375" i="17" a="1"/>
  <c r="S14375" i="17" s="1"/>
  <c r="S14167" i="17" a="1"/>
  <c r="S14167" i="17" s="1"/>
  <c r="O14167" i="17" a="1"/>
  <c r="O14167" i="17" s="1"/>
  <c r="S13795" i="17" a="1"/>
  <c r="S13795" i="17" s="1"/>
  <c r="O13795" i="17" a="1"/>
  <c r="O13795" i="17" s="1"/>
  <c r="O13777" i="17" a="1"/>
  <c r="O13777" i="17" s="1"/>
  <c r="S13777" i="17" a="1"/>
  <c r="S13777" i="17" s="1"/>
  <c r="S15002" i="17" a="1"/>
  <c r="S15002" i="17" s="1"/>
  <c r="S15000" i="17" a="1"/>
  <c r="S15000" i="17" s="1"/>
  <c r="S14964" i="17" a="1"/>
  <c r="S14964" i="17" s="1"/>
  <c r="S14904" i="17" a="1"/>
  <c r="S14904" i="17" s="1"/>
  <c r="S14859" i="17" a="1"/>
  <c r="S14859" i="17" s="1"/>
  <c r="S14805" i="17" a="1"/>
  <c r="S14805" i="17" s="1"/>
  <c r="O14804" i="17" a="1"/>
  <c r="O14804" i="17" s="1"/>
  <c r="O14788" i="17" a="1"/>
  <c r="O14788" i="17" s="1"/>
  <c r="O14780" i="17" a="1"/>
  <c r="O14780" i="17" s="1"/>
  <c r="S14762" i="17" a="1"/>
  <c r="S14762" i="17" s="1"/>
  <c r="S14732" i="17" a="1"/>
  <c r="S14732" i="17" s="1"/>
  <c r="S14720" i="17" a="1"/>
  <c r="S14720" i="17" s="1"/>
  <c r="O14697" i="17" a="1"/>
  <c r="O14697" i="17" s="1"/>
  <c r="O14680" i="17" a="1"/>
  <c r="O14680" i="17" s="1"/>
  <c r="S14669" i="17" a="1"/>
  <c r="S14669" i="17" s="1"/>
  <c r="S14624" i="17" a="1"/>
  <c r="S14624" i="17" s="1"/>
  <c r="S14613" i="17" a="1"/>
  <c r="S14613" i="17" s="1"/>
  <c r="O14578" i="17" a="1"/>
  <c r="O14578" i="17" s="1"/>
  <c r="O14551" i="17" a="1"/>
  <c r="O14551" i="17" s="1"/>
  <c r="S14540" i="17" a="1"/>
  <c r="S14540" i="17" s="1"/>
  <c r="O14483" i="17" a="1"/>
  <c r="O14483" i="17" s="1"/>
  <c r="O14446" i="17" a="1"/>
  <c r="O14446" i="17" s="1"/>
  <c r="S14446" i="17" a="1"/>
  <c r="S14446" i="17" s="1"/>
  <c r="S14320" i="17" a="1"/>
  <c r="S14320" i="17" s="1"/>
  <c r="O14320" i="17" a="1"/>
  <c r="O14320" i="17" s="1"/>
  <c r="S14306" i="17" a="1"/>
  <c r="S14306" i="17" s="1"/>
  <c r="O14306" i="17" a="1"/>
  <c r="O14306" i="17" s="1"/>
  <c r="O14253" i="17" a="1"/>
  <c r="O14253" i="17" s="1"/>
  <c r="O14008" i="17" a="1"/>
  <c r="O14008" i="17" s="1"/>
  <c r="S14008" i="17" a="1"/>
  <c r="S14008" i="17" s="1"/>
  <c r="O13915" i="17" a="1"/>
  <c r="O13915" i="17" s="1"/>
  <c r="S13841" i="17" a="1"/>
  <c r="S13841" i="17" s="1"/>
  <c r="O13841" i="17" a="1"/>
  <c r="O13841" i="17" s="1"/>
  <c r="O15024" i="17" a="1"/>
  <c r="O15024" i="17" s="1"/>
  <c r="O14977" i="17" a="1"/>
  <c r="O14977" i="17" s="1"/>
  <c r="O14966" i="17" a="1"/>
  <c r="O14966" i="17" s="1"/>
  <c r="S14929" i="17" a="1"/>
  <c r="S14929" i="17" s="1"/>
  <c r="S14924" i="17" a="1"/>
  <c r="S14924" i="17" s="1"/>
  <c r="O14919" i="17" a="1"/>
  <c r="O14919" i="17" s="1"/>
  <c r="O14870" i="17" a="1"/>
  <c r="O14870" i="17" s="1"/>
  <c r="O14811" i="17" a="1"/>
  <c r="O14811" i="17" s="1"/>
  <c r="O14708" i="17" a="1"/>
  <c r="O14708" i="17" s="1"/>
  <c r="O14678" i="17" a="1"/>
  <c r="O14678" i="17" s="1"/>
  <c r="S14658" i="17" a="1"/>
  <c r="S14658" i="17" s="1"/>
  <c r="S14601" i="17" a="1"/>
  <c r="S14601" i="17" s="1"/>
  <c r="S14598" i="17" a="1"/>
  <c r="S14598" i="17" s="1"/>
  <c r="S14594" i="17" a="1"/>
  <c r="S14594" i="17" s="1"/>
  <c r="O14591" i="17" a="1"/>
  <c r="O14591" i="17" s="1"/>
  <c r="S14583" i="17" a="1"/>
  <c r="S14583" i="17" s="1"/>
  <c r="O14580" i="17" a="1"/>
  <c r="O14580" i="17" s="1"/>
  <c r="S14559" i="17" a="1"/>
  <c r="S14559" i="17" s="1"/>
  <c r="S14557" i="17" a="1"/>
  <c r="S14557" i="17" s="1"/>
  <c r="O14549" i="17" a="1"/>
  <c r="O14549" i="17" s="1"/>
  <c r="O14532" i="17" a="1"/>
  <c r="O14532" i="17" s="1"/>
  <c r="S14511" i="17" a="1"/>
  <c r="S14511" i="17" s="1"/>
  <c r="S14499" i="17" a="1"/>
  <c r="S14499" i="17" s="1"/>
  <c r="O14499" i="17" a="1"/>
  <c r="O14499" i="17" s="1"/>
  <c r="O14481" i="17" a="1"/>
  <c r="O14481" i="17" s="1"/>
  <c r="O14415" i="17" a="1"/>
  <c r="O14415" i="17" s="1"/>
  <c r="S14415" i="17" a="1"/>
  <c r="S14415" i="17" s="1"/>
  <c r="O14169" i="17" a="1"/>
  <c r="O14169" i="17" s="1"/>
  <c r="S14169" i="17" a="1"/>
  <c r="S14169" i="17" s="1"/>
  <c r="S14163" i="17" a="1"/>
  <c r="S14163" i="17" s="1"/>
  <c r="O14163" i="17" a="1"/>
  <c r="O14163" i="17" s="1"/>
  <c r="O13847" i="17" a="1"/>
  <c r="O13847" i="17" s="1"/>
  <c r="O13791" i="17" a="1"/>
  <c r="O13791" i="17" s="1"/>
  <c r="O13743" i="17" a="1"/>
  <c r="O13743" i="17" s="1"/>
  <c r="O14493" i="17" a="1"/>
  <c r="O14493" i="17" s="1"/>
  <c r="S14493" i="17" a="1"/>
  <c r="S14493" i="17" s="1"/>
  <c r="O14477" i="17" a="1"/>
  <c r="O14477" i="17" s="1"/>
  <c r="S14477" i="17" a="1"/>
  <c r="S14477" i="17" s="1"/>
  <c r="S14308" i="17" a="1"/>
  <c r="S14308" i="17" s="1"/>
  <c r="O14308" i="17" a="1"/>
  <c r="O14308" i="17" s="1"/>
  <c r="S14248" i="17" a="1"/>
  <c r="S14248" i="17" s="1"/>
  <c r="O14248" i="17" a="1"/>
  <c r="O14248" i="17" s="1"/>
  <c r="S14097" i="17" a="1"/>
  <c r="S14097" i="17" s="1"/>
  <c r="O14097" i="17" a="1"/>
  <c r="O14097" i="17" s="1"/>
  <c r="S14507" i="17" a="1"/>
  <c r="S14507" i="17" s="1"/>
  <c r="O14507" i="17" a="1"/>
  <c r="O14507" i="17" s="1"/>
  <c r="S14469" i="17" a="1"/>
  <c r="S14469" i="17" s="1"/>
  <c r="O14469" i="17" a="1"/>
  <c r="O14469" i="17" s="1"/>
  <c r="O14440" i="17" a="1"/>
  <c r="O14440" i="17" s="1"/>
  <c r="S14440" i="17" a="1"/>
  <c r="S14440" i="17" s="1"/>
  <c r="S14380" i="17" a="1"/>
  <c r="S14380" i="17" s="1"/>
  <c r="O14380" i="17" a="1"/>
  <c r="O14380" i="17" s="1"/>
  <c r="S14284" i="17" a="1"/>
  <c r="S14284" i="17" s="1"/>
  <c r="O14284" i="17" a="1"/>
  <c r="O14284" i="17" s="1"/>
  <c r="S14221" i="17" a="1"/>
  <c r="S14221" i="17" s="1"/>
  <c r="O14221" i="17" a="1"/>
  <c r="O14221" i="17" s="1"/>
  <c r="S14065" i="17" a="1"/>
  <c r="S14065" i="17" s="1"/>
  <c r="O14065" i="17" a="1"/>
  <c r="O14065" i="17" s="1"/>
  <c r="O13988" i="17" a="1"/>
  <c r="O13988" i="17" s="1"/>
  <c r="S13988" i="17" a="1"/>
  <c r="S13988" i="17" s="1"/>
  <c r="O14748" i="17" a="1"/>
  <c r="O14748" i="17" s="1"/>
  <c r="O14728" i="17" a="1"/>
  <c r="O14728" i="17" s="1"/>
  <c r="O14700" i="17" a="1"/>
  <c r="O14700" i="17" s="1"/>
  <c r="O14686" i="17" a="1"/>
  <c r="O14686" i="17" s="1"/>
  <c r="S14211" i="17" a="1"/>
  <c r="S14211" i="17" s="1"/>
  <c r="O14211" i="17" a="1"/>
  <c r="O14211" i="17" s="1"/>
  <c r="S14073" i="17" a="1"/>
  <c r="S14073" i="17" s="1"/>
  <c r="O14073" i="17" a="1"/>
  <c r="O14073" i="17" s="1"/>
  <c r="O14012" i="17" a="1"/>
  <c r="O14012" i="17" s="1"/>
  <c r="O13967" i="17" a="1"/>
  <c r="O13967" i="17" s="1"/>
  <c r="S13967" i="17" a="1"/>
  <c r="S13967" i="17" s="1"/>
  <c r="O15052" i="17" a="1"/>
  <c r="O15052" i="17" s="1"/>
  <c r="S15005" i="17" a="1"/>
  <c r="S15005" i="17" s="1"/>
  <c r="O14978" i="17" a="1"/>
  <c r="O14978" i="17" s="1"/>
  <c r="S14925" i="17" a="1"/>
  <c r="S14925" i="17" s="1"/>
  <c r="O14920" i="17" a="1"/>
  <c r="O14920" i="17" s="1"/>
  <c r="S14905" i="17" a="1"/>
  <c r="S14905" i="17" s="1"/>
  <c r="O14812" i="17" a="1"/>
  <c r="O14812" i="17" s="1"/>
  <c r="O14798" i="17" a="1"/>
  <c r="O14798" i="17" s="1"/>
  <c r="O14760" i="17" a="1"/>
  <c r="O14760" i="17" s="1"/>
  <c r="S14705" i="17" a="1"/>
  <c r="S14705" i="17" s="1"/>
  <c r="S14568" i="17" a="1"/>
  <c r="S14568" i="17" s="1"/>
  <c r="S14515" i="17" a="1"/>
  <c r="S14515" i="17" s="1"/>
  <c r="O14479" i="17" a="1"/>
  <c r="O14479" i="17" s="1"/>
  <c r="S14412" i="17" a="1"/>
  <c r="S14412" i="17" s="1"/>
  <c r="O14412" i="17" a="1"/>
  <c r="O14412" i="17" s="1"/>
  <c r="S14260" i="17" a="1"/>
  <c r="S14260" i="17" s="1"/>
  <c r="O14260" i="17" a="1"/>
  <c r="O14260" i="17" s="1"/>
  <c r="O14142" i="17" a="1"/>
  <c r="O14142" i="17" s="1"/>
  <c r="S14142" i="17" a="1"/>
  <c r="S14142" i="17" s="1"/>
  <c r="O14032" i="17" a="1"/>
  <c r="O14032" i="17" s="1"/>
  <c r="S14032" i="17" a="1"/>
  <c r="S14032" i="17" s="1"/>
  <c r="O14456" i="17" a="1"/>
  <c r="O14456" i="17" s="1"/>
  <c r="O14347" i="17" a="1"/>
  <c r="O14347" i="17" s="1"/>
  <c r="S14347" i="17" a="1"/>
  <c r="S14347" i="17" s="1"/>
  <c r="O14209" i="17" a="1"/>
  <c r="O14209" i="17" s="1"/>
  <c r="S14009" i="17" a="1"/>
  <c r="S14009" i="17" s="1"/>
  <c r="O14009" i="17" a="1"/>
  <c r="O14009" i="17" s="1"/>
  <c r="S13977" i="17" a="1"/>
  <c r="S13977" i="17" s="1"/>
  <c r="O13977" i="17" a="1"/>
  <c r="O13977" i="17" s="1"/>
  <c r="O13875" i="17" a="1"/>
  <c r="O13875" i="17" s="1"/>
  <c r="S13875" i="17" a="1"/>
  <c r="S13875" i="17" s="1"/>
  <c r="O13733" i="17" a="1"/>
  <c r="O13733" i="17" s="1"/>
  <c r="S13733" i="17" a="1"/>
  <c r="S13733" i="17" s="1"/>
  <c r="S14949" i="17" a="1"/>
  <c r="S14949" i="17" s="1"/>
  <c r="S14865" i="17" a="1"/>
  <c r="S14865" i="17" s="1"/>
  <c r="S14768" i="17" a="1"/>
  <c r="S14768" i="17" s="1"/>
  <c r="S14759" i="17" a="1"/>
  <c r="S14759" i="17" s="1"/>
  <c r="S14739" i="17" a="1"/>
  <c r="S14739" i="17" s="1"/>
  <c r="S14597" i="17" a="1"/>
  <c r="S14597" i="17" s="1"/>
  <c r="O14500" i="17" a="1"/>
  <c r="O14500" i="17" s="1"/>
  <c r="S14439" i="17" a="1"/>
  <c r="S14439" i="17" s="1"/>
  <c r="O14439" i="17" a="1"/>
  <c r="O14439" i="17" s="1"/>
  <c r="S14429" i="17" a="1"/>
  <c r="S14429" i="17" s="1"/>
  <c r="O14429" i="17" a="1"/>
  <c r="O14429" i="17" s="1"/>
  <c r="O14416" i="17" a="1"/>
  <c r="O14416" i="17" s="1"/>
  <c r="O14404" i="17" a="1"/>
  <c r="O14404" i="17" s="1"/>
  <c r="S14404" i="17" a="1"/>
  <c r="S14404" i="17" s="1"/>
  <c r="O14335" i="17" a="1"/>
  <c r="O14335" i="17" s="1"/>
  <c r="S14335" i="17" a="1"/>
  <c r="S14335" i="17" s="1"/>
  <c r="O14323" i="17" a="1"/>
  <c r="O14323" i="17" s="1"/>
  <c r="S14323" i="17" a="1"/>
  <c r="S14323" i="17" s="1"/>
  <c r="S14229" i="17" a="1"/>
  <c r="S14229" i="17" s="1"/>
  <c r="O14229" i="17" a="1"/>
  <c r="O14229" i="17" s="1"/>
  <c r="O14187" i="17" a="1"/>
  <c r="O14187" i="17" s="1"/>
  <c r="S14187" i="17" a="1"/>
  <c r="S14187" i="17" s="1"/>
  <c r="O14090" i="17" a="1"/>
  <c r="O14090" i="17" s="1"/>
  <c r="S14090" i="17" a="1"/>
  <c r="S14090" i="17" s="1"/>
  <c r="O13827" i="17" a="1"/>
  <c r="O13827" i="17" s="1"/>
  <c r="S13827" i="17" a="1"/>
  <c r="S13827" i="17" s="1"/>
  <c r="S15017" i="17" a="1"/>
  <c r="S15017" i="17" s="1"/>
  <c r="S14959" i="17" a="1"/>
  <c r="S14959" i="17" s="1"/>
  <c r="O14956" i="17" a="1"/>
  <c r="O14956" i="17" s="1"/>
  <c r="O14944" i="17" a="1"/>
  <c r="O14944" i="17" s="1"/>
  <c r="S14910" i="17" a="1"/>
  <c r="S14910" i="17" s="1"/>
  <c r="O14824" i="17" a="1"/>
  <c r="O14824" i="17" s="1"/>
  <c r="S14790" i="17" a="1"/>
  <c r="S14790" i="17" s="1"/>
  <c r="S14744" i="17" a="1"/>
  <c r="S14744" i="17" s="1"/>
  <c r="O14668" i="17" a="1"/>
  <c r="O14668" i="17" s="1"/>
  <c r="O14614" i="17" a="1"/>
  <c r="O14614" i="17" s="1"/>
  <c r="S14569" i="17" a="1"/>
  <c r="S14569" i="17" s="1"/>
  <c r="O14197" i="17" a="1"/>
  <c r="O14197" i="17" s="1"/>
  <c r="S14197" i="17" a="1"/>
  <c r="S14197" i="17" s="1"/>
  <c r="O14056" i="17" a="1"/>
  <c r="O14056" i="17" s="1"/>
  <c r="S14025" i="17" a="1"/>
  <c r="S14025" i="17" s="1"/>
  <c r="O14025" i="17" a="1"/>
  <c r="O14025" i="17" s="1"/>
  <c r="S14011" i="17" a="1"/>
  <c r="S14011" i="17" s="1"/>
  <c r="O14011" i="17" a="1"/>
  <c r="O14011" i="17" s="1"/>
  <c r="S13927" i="17" a="1"/>
  <c r="S13927" i="17" s="1"/>
  <c r="O13927" i="17" a="1"/>
  <c r="O13927" i="17" s="1"/>
  <c r="S14143" i="17" a="1"/>
  <c r="S14143" i="17" s="1"/>
  <c r="O14143" i="17" a="1"/>
  <c r="O14143" i="17" s="1"/>
  <c r="S13997" i="17" a="1"/>
  <c r="S13997" i="17" s="1"/>
  <c r="O13997" i="17" a="1"/>
  <c r="O13997" i="17" s="1"/>
  <c r="O13787" i="17" a="1"/>
  <c r="O13787" i="17" s="1"/>
  <c r="S13787" i="17" a="1"/>
  <c r="S13787" i="17" s="1"/>
  <c r="O13751" i="17" a="1"/>
  <c r="O13751" i="17" s="1"/>
  <c r="O14191" i="17" a="1"/>
  <c r="O14191" i="17" s="1"/>
  <c r="O14115" i="17" a="1"/>
  <c r="O14115" i="17" s="1"/>
  <c r="O14019" i="17" a="1"/>
  <c r="O14019" i="17" s="1"/>
  <c r="O14001" i="17" a="1"/>
  <c r="O14001" i="17" s="1"/>
  <c r="O13961" i="17" a="1"/>
  <c r="O13961" i="17" s="1"/>
  <c r="O13906" i="17" a="1"/>
  <c r="O13906" i="17" s="1"/>
  <c r="S13820" i="17" a="1"/>
  <c r="S13820" i="17" s="1"/>
  <c r="O13794" i="17" a="1"/>
  <c r="O13794" i="17" s="1"/>
  <c r="S13783" i="17" a="1"/>
  <c r="S13783" i="17" s="1"/>
  <c r="O13783" i="17" a="1"/>
  <c r="O13783" i="17" s="1"/>
  <c r="S13761" i="17" a="1"/>
  <c r="S13761" i="17" s="1"/>
  <c r="O13761" i="17" a="1"/>
  <c r="O13761" i="17" s="1"/>
  <c r="S14341" i="17" a="1"/>
  <c r="S14341" i="17" s="1"/>
  <c r="S14326" i="17" a="1"/>
  <c r="S14326" i="17" s="1"/>
  <c r="S14202" i="17" a="1"/>
  <c r="S14202" i="17" s="1"/>
  <c r="O14079" i="17" a="1"/>
  <c r="O14079" i="17" s="1"/>
  <c r="O13963" i="17" a="1"/>
  <c r="O13963" i="17" s="1"/>
  <c r="O13813" i="17" a="1"/>
  <c r="O13813" i="17" s="1"/>
  <c r="S13757" i="17" a="1"/>
  <c r="S13757" i="17" s="1"/>
  <c r="O14244" i="17" a="1"/>
  <c r="O14244" i="17" s="1"/>
  <c r="O14107" i="17" a="1"/>
  <c r="O14107" i="17" s="1"/>
  <c r="O14095" i="17" a="1"/>
  <c r="O14095" i="17" s="1"/>
  <c r="O13995" i="17" a="1"/>
  <c r="O13995" i="17" s="1"/>
  <c r="O13888" i="17" a="1"/>
  <c r="O13888" i="17" s="1"/>
  <c r="S13888" i="17" a="1"/>
  <c r="S13888" i="17" s="1"/>
  <c r="O13865" i="17" a="1"/>
  <c r="O13865" i="17" s="1"/>
  <c r="O13856" i="17" a="1"/>
  <c r="O13856" i="17" s="1"/>
  <c r="O13854" i="17" a="1"/>
  <c r="O13854" i="17" s="1"/>
  <c r="O13749" i="17" a="1"/>
  <c r="O13749" i="17" s="1"/>
  <c r="O14495" i="17" a="1"/>
  <c r="O14495" i="17" s="1"/>
  <c r="O14459" i="17" a="1"/>
  <c r="O14459" i="17" s="1"/>
  <c r="S14421" i="17" a="1"/>
  <c r="S14421" i="17" s="1"/>
  <c r="S14408" i="17" a="1"/>
  <c r="S14408" i="17" s="1"/>
  <c r="S14374" i="17" a="1"/>
  <c r="S14374" i="17" s="1"/>
  <c r="S14333" i="17" a="1"/>
  <c r="S14333" i="17" s="1"/>
  <c r="O14150" i="17" a="1"/>
  <c r="O14150" i="17" s="1"/>
  <c r="S14150" i="17" a="1"/>
  <c r="S14150" i="17" s="1"/>
  <c r="S14127" i="17" a="1"/>
  <c r="S14127" i="17" s="1"/>
  <c r="S14039" i="17" a="1"/>
  <c r="S14039" i="17" s="1"/>
  <c r="S14000" i="17" a="1"/>
  <c r="S14000" i="17" s="1"/>
  <c r="S13987" i="17" a="1"/>
  <c r="S13987" i="17" s="1"/>
  <c r="S13978" i="17" a="1"/>
  <c r="S13978" i="17" s="1"/>
  <c r="O13973" i="17" a="1"/>
  <c r="O13973" i="17" s="1"/>
  <c r="S13873" i="17" a="1"/>
  <c r="S13873" i="17" s="1"/>
  <c r="O13868" i="17" a="1"/>
  <c r="O13868" i="17" s="1"/>
  <c r="S13863" i="17" a="1"/>
  <c r="S13863" i="17" s="1"/>
  <c r="O13858" i="17" a="1"/>
  <c r="O13858" i="17" s="1"/>
  <c r="S13805" i="17" a="1"/>
  <c r="S13805" i="17" s="1"/>
  <c r="O13803" i="17" a="1"/>
  <c r="O13803" i="17" s="1"/>
  <c r="S13803" i="17" a="1"/>
  <c r="S13803" i="17" s="1"/>
  <c r="O13698" i="17" a="1"/>
  <c r="O13698" i="17" s="1"/>
  <c r="S13698" i="17" a="1"/>
  <c r="S13698" i="17" s="1"/>
  <c r="O13726" i="17" a="1"/>
  <c r="O13726" i="17" s="1"/>
  <c r="S13983" i="17" a="1"/>
  <c r="S13983" i="17" s="1"/>
  <c r="O13953" i="17" a="1"/>
  <c r="O13953" i="17" s="1"/>
  <c r="S13903" i="17" a="1"/>
  <c r="S13903" i="17" s="1"/>
  <c r="S13855" i="17" a="1"/>
  <c r="S13855" i="17" s="1"/>
  <c r="S13810" i="17" a="1"/>
  <c r="S13810" i="17" s="1"/>
  <c r="O13779" i="17" a="1"/>
  <c r="O13779" i="17" s="1"/>
  <c r="S13732" i="17" a="1"/>
  <c r="S13732" i="17" s="1"/>
  <c r="O13732" i="17" a="1"/>
  <c r="O13732" i="17" s="1"/>
  <c r="S13972" i="17" a="1"/>
  <c r="S13972" i="17" s="1"/>
  <c r="S13842" i="17" a="1"/>
  <c r="S13842" i="17" s="1"/>
  <c r="O13842" i="17" a="1"/>
  <c r="O13842" i="17" s="1"/>
  <c r="O14388" i="17" a="1"/>
  <c r="O14388" i="17" s="1"/>
  <c r="S14377" i="17" a="1"/>
  <c r="S14377" i="17" s="1"/>
  <c r="S14329" i="17" a="1"/>
  <c r="S14329" i="17" s="1"/>
  <c r="S14314" i="17" a="1"/>
  <c r="S14314" i="17" s="1"/>
  <c r="O14296" i="17" a="1"/>
  <c r="O14296" i="17" s="1"/>
  <c r="O14272" i="17" a="1"/>
  <c r="O14272" i="17" s="1"/>
  <c r="S14206" i="17" a="1"/>
  <c r="S14206" i="17" s="1"/>
  <c r="O14078" i="17" a="1"/>
  <c r="O14078" i="17" s="1"/>
  <c r="S14353" i="17" a="1"/>
  <c r="S14353" i="17" s="1"/>
  <c r="S14225" i="17" a="1"/>
  <c r="S14225" i="17" s="1"/>
  <c r="O14177" i="17" a="1"/>
  <c r="O14177" i="17" s="1"/>
  <c r="S13952" i="17" a="1"/>
  <c r="S13952" i="17" s="1"/>
  <c r="S13885" i="17" a="1"/>
  <c r="S13885" i="17" s="1"/>
  <c r="S13876" i="17" a="1"/>
  <c r="S13876" i="17" s="1"/>
  <c r="S13778" i="17" a="1"/>
  <c r="S13778" i="17" s="1"/>
  <c r="S13774" i="17" a="1"/>
  <c r="S13774" i="17" s="1"/>
  <c r="O13774" i="17" a="1"/>
  <c r="O13774" i="17" s="1"/>
  <c r="S14141" i="17" a="1"/>
  <c r="S14141" i="17" s="1"/>
  <c r="O14141" i="17" a="1"/>
  <c r="O14141" i="17" s="1"/>
  <c r="O14071" i="17" a="1"/>
  <c r="O14071" i="17" s="1"/>
  <c r="O14044" i="17" a="1"/>
  <c r="O14044" i="17" s="1"/>
  <c r="O14037" i="17" a="1"/>
  <c r="O14037" i="17" s="1"/>
  <c r="O14021" i="17" a="1"/>
  <c r="O14021" i="17" s="1"/>
  <c r="O13917" i="17" a="1"/>
  <c r="O13917" i="17" s="1"/>
  <c r="S13776" i="17" a="1"/>
  <c r="S13776" i="17" s="1"/>
  <c r="O13776" i="17" a="1"/>
  <c r="O13776" i="17" s="1"/>
  <c r="O13699" i="17" a="1"/>
  <c r="O13699" i="17" s="1"/>
  <c r="O13683" i="17" a="1"/>
  <c r="O13683" i="17" s="1"/>
  <c r="O13675" i="17" a="1"/>
  <c r="O13675" i="17" s="1"/>
  <c r="S13623" i="17" a="1"/>
  <c r="S13623" i="17" s="1"/>
  <c r="O13622" i="17" a="1"/>
  <c r="O13622" i="17" s="1"/>
  <c r="S13587" i="17" a="1"/>
  <c r="S13587" i="17" s="1"/>
  <c r="O13560" i="17" a="1"/>
  <c r="O13560" i="17" s="1"/>
  <c r="S13536" i="17" a="1"/>
  <c r="S13536" i="17" s="1"/>
  <c r="S13671" i="17" a="1"/>
  <c r="S13671" i="17" s="1"/>
  <c r="O13750" i="17" a="1"/>
  <c r="O13750" i="17" s="1"/>
  <c r="O13738" i="17" a="1"/>
  <c r="O13738" i="17" s="1"/>
  <c r="O13625" i="17" a="1"/>
  <c r="O13625" i="17" s="1"/>
  <c r="O13589" i="17" a="1"/>
  <c r="O13589" i="17" s="1"/>
  <c r="O13543" i="17" a="1"/>
  <c r="O13543" i="17" s="1"/>
  <c r="O13541" i="17" a="1"/>
  <c r="O13541" i="17" s="1"/>
  <c r="O13697" i="17" a="1"/>
  <c r="O13697" i="17" s="1"/>
  <c r="O13631" i="17" a="1"/>
  <c r="O13631" i="17" s="1"/>
  <c r="O13610" i="17" a="1"/>
  <c r="O13610" i="17" s="1"/>
  <c r="O13582" i="17" a="1"/>
  <c r="O13582" i="17" s="1"/>
  <c r="O13561" i="17" a="1"/>
  <c r="O13561" i="17" s="1"/>
  <c r="S13556" i="17" a="1"/>
  <c r="S13556" i="17" s="1"/>
  <c r="S13596" i="17" a="1"/>
  <c r="S13596" i="17" s="1"/>
  <c r="S13590" i="17" a="1"/>
  <c r="S13590" i="17" s="1"/>
  <c r="S13580" i="17" a="1"/>
  <c r="S13580" i="17" s="1"/>
  <c r="O13546" i="17" a="1"/>
  <c r="O13546" i="17" s="1"/>
  <c r="O13685" i="17" a="1"/>
  <c r="O13685" i="17" s="1"/>
  <c r="S13542" i="17" a="1"/>
  <c r="S13542" i="17" s="1"/>
  <c r="O13693" i="17" a="1"/>
  <c r="O13693" i="17" s="1"/>
  <c r="S13688" i="17" a="1"/>
  <c r="S13688" i="17" s="1"/>
  <c r="O13674" i="17" a="1"/>
  <c r="O13674" i="17" s="1"/>
  <c r="S13654" i="17" a="1"/>
  <c r="S13654" i="17" s="1"/>
  <c r="O13621" i="17" a="1"/>
  <c r="O13621" i="17" s="1"/>
  <c r="S13535" i="17" a="1"/>
  <c r="S13535" i="17" s="1"/>
  <c r="S13533" i="17" a="1"/>
  <c r="S13533" i="17" s="1"/>
  <c r="O13686" i="17" a="1"/>
  <c r="O13686" i="17" s="1"/>
  <c r="S13641" i="17" a="1"/>
  <c r="S13641" i="17" s="1"/>
  <c r="S13617" i="17" a="1"/>
  <c r="S13617" i="17" s="1"/>
  <c r="O13573" i="17" a="1"/>
  <c r="O13573" i="17" s="1"/>
  <c r="S13557" i="17" a="1"/>
  <c r="S13557" i="17" s="1"/>
  <c r="O13550" i="17" a="1"/>
  <c r="O13550" i="17" s="1"/>
  <c r="S13700" i="17" a="1"/>
  <c r="S13700" i="17" s="1"/>
  <c r="O13633" i="17" a="1"/>
  <c r="O13633" i="17" s="1"/>
  <c r="O13630" i="17" a="1"/>
  <c r="O13630" i="17" s="1"/>
  <c r="O13609" i="17" a="1"/>
  <c r="O13609" i="17" s="1"/>
  <c r="S13568" i="17" a="1"/>
  <c r="S13568" i="17" s="1"/>
  <c r="O20451" i="17" a="1"/>
  <c r="O20451" i="17" s="1"/>
  <c r="O20458" i="17" a="1"/>
  <c r="O20458" i="17" s="1"/>
  <c r="S20458" i="17" a="1"/>
  <c r="S20458" i="17" s="1"/>
  <c r="O20403" i="17" a="1"/>
  <c r="O20403" i="17" s="1"/>
  <c r="O20350" i="17" a="1"/>
  <c r="O20350" i="17" s="1"/>
  <c r="O20230" i="17" a="1"/>
  <c r="O20230" i="17" s="1"/>
  <c r="S20230" i="17" a="1"/>
  <c r="S20230" i="17" s="1"/>
  <c r="O20439" i="17" a="1"/>
  <c r="O20439" i="17" s="1"/>
  <c r="S20455" i="17" a="1"/>
  <c r="S20455" i="17" s="1"/>
  <c r="O20434" i="17" a="1"/>
  <c r="O20434" i="17" s="1"/>
  <c r="S20434" i="17" a="1"/>
  <c r="S20434" i="17" s="1"/>
  <c r="S20427" i="17" a="1"/>
  <c r="S20427" i="17" s="1"/>
  <c r="O20427" i="17" a="1"/>
  <c r="O20427" i="17" s="1"/>
  <c r="O20386" i="17" a="1"/>
  <c r="O20386" i="17" s="1"/>
  <c r="S20386" i="17" a="1"/>
  <c r="S20386" i="17" s="1"/>
  <c r="O20290" i="17" a="1"/>
  <c r="O20290" i="17" s="1"/>
  <c r="S20290" i="17" a="1"/>
  <c r="S20290" i="17" s="1"/>
  <c r="O20278" i="17" a="1"/>
  <c r="O20278" i="17" s="1"/>
  <c r="S20278" i="17" a="1"/>
  <c r="S20278" i="17" s="1"/>
  <c r="O20266" i="17" a="1"/>
  <c r="O20266" i="17" s="1"/>
  <c r="S20266" i="17" a="1"/>
  <c r="S20266" i="17" s="1"/>
  <c r="O20218" i="17" a="1"/>
  <c r="O20218" i="17" s="1"/>
  <c r="S20218" i="17" a="1"/>
  <c r="S20218" i="17" s="1"/>
  <c r="S20452" i="17" a="1"/>
  <c r="S20452" i="17" s="1"/>
  <c r="O20452" i="17" a="1"/>
  <c r="O20452" i="17" s="1"/>
  <c r="O20374" i="17" a="1"/>
  <c r="O20374" i="17" s="1"/>
  <c r="S20374" i="17" a="1"/>
  <c r="S20374" i="17" s="1"/>
  <c r="S20463" i="17" a="1"/>
  <c r="S20463" i="17" s="1"/>
  <c r="O20463" i="17" a="1"/>
  <c r="O20463" i="17" s="1"/>
  <c r="S20379" i="17" a="1"/>
  <c r="S20379" i="17" s="1"/>
  <c r="O20379" i="17" a="1"/>
  <c r="O20379" i="17" s="1"/>
  <c r="O20326" i="17" a="1"/>
  <c r="O20326" i="17" s="1"/>
  <c r="S20326" i="17" a="1"/>
  <c r="S20326" i="17" s="1"/>
  <c r="O20242" i="17" a="1"/>
  <c r="O20242" i="17" s="1"/>
  <c r="O20415" i="17" a="1"/>
  <c r="O20415" i="17" s="1"/>
  <c r="O20314" i="17" a="1"/>
  <c r="O20314" i="17" s="1"/>
  <c r="O20254" i="17" a="1"/>
  <c r="O20254" i="17" s="1"/>
  <c r="S20254" i="17" a="1"/>
  <c r="S20254" i="17" s="1"/>
  <c r="O20446" i="17" a="1"/>
  <c r="O20446" i="17" s="1"/>
  <c r="S20446" i="17" a="1"/>
  <c r="S20446" i="17" s="1"/>
  <c r="S20432" i="17" a="1"/>
  <c r="S20432" i="17" s="1"/>
  <c r="O20367" i="17" a="1"/>
  <c r="O20367" i="17" s="1"/>
  <c r="O20355" i="17" a="1"/>
  <c r="O20355" i="17" s="1"/>
  <c r="O20343" i="17" a="1"/>
  <c r="O20343" i="17" s="1"/>
  <c r="O20331" i="17" a="1"/>
  <c r="O20331" i="17" s="1"/>
  <c r="O20319" i="17" a="1"/>
  <c r="O20319" i="17" s="1"/>
  <c r="O20295" i="17" a="1"/>
  <c r="O20295" i="17" s="1"/>
  <c r="O20283" i="17" a="1"/>
  <c r="O20283" i="17" s="1"/>
  <c r="O20271" i="17" a="1"/>
  <c r="O20271" i="17" s="1"/>
  <c r="O20247" i="17" a="1"/>
  <c r="O20247" i="17" s="1"/>
  <c r="O20223" i="17" a="1"/>
  <c r="O20223" i="17" s="1"/>
  <c r="O20199" i="17" a="1"/>
  <c r="O20199" i="17" s="1"/>
  <c r="O20187" i="17" a="1"/>
  <c r="O20187" i="17" s="1"/>
  <c r="O20175" i="17" a="1"/>
  <c r="O20175" i="17" s="1"/>
  <c r="O20151" i="17" a="1"/>
  <c r="O20151" i="17" s="1"/>
  <c r="O20139" i="17" a="1"/>
  <c r="O20139" i="17" s="1"/>
  <c r="O20127" i="17" a="1"/>
  <c r="O20127" i="17" s="1"/>
  <c r="O20091" i="17" a="1"/>
  <c r="O20091" i="17" s="1"/>
  <c r="O20067" i="17" a="1"/>
  <c r="O20067" i="17" s="1"/>
  <c r="O20043" i="17" a="1"/>
  <c r="O20043" i="17" s="1"/>
  <c r="O20031" i="17" a="1"/>
  <c r="O20031" i="17" s="1"/>
  <c r="O20019" i="17" a="1"/>
  <c r="O20019" i="17" s="1"/>
  <c r="O20007" i="17" a="1"/>
  <c r="O20007" i="17" s="1"/>
  <c r="O19995" i="17" a="1"/>
  <c r="O19995" i="17" s="1"/>
  <c r="O19959" i="17" a="1"/>
  <c r="O19959" i="17" s="1"/>
  <c r="O19947" i="17" a="1"/>
  <c r="O19947" i="17" s="1"/>
  <c r="O19935" i="17" a="1"/>
  <c r="O19935" i="17" s="1"/>
  <c r="O19923" i="17" a="1"/>
  <c r="O19923" i="17" s="1"/>
  <c r="O19911" i="17" a="1"/>
  <c r="O19911" i="17" s="1"/>
  <c r="O19899" i="17" a="1"/>
  <c r="O19899" i="17" s="1"/>
  <c r="O19887" i="17" a="1"/>
  <c r="O19887" i="17" s="1"/>
  <c r="O19875" i="17" a="1"/>
  <c r="O19875" i="17" s="1"/>
  <c r="O19863" i="17" a="1"/>
  <c r="O19863" i="17" s="1"/>
  <c r="O19851" i="17" a="1"/>
  <c r="O19851" i="17" s="1"/>
  <c r="O19839" i="17" a="1"/>
  <c r="O19839" i="17" s="1"/>
  <c r="O19815" i="17" a="1"/>
  <c r="O19815" i="17" s="1"/>
  <c r="O19792" i="17" a="1"/>
  <c r="O19792" i="17" s="1"/>
  <c r="S19792" i="17" a="1"/>
  <c r="S19792" i="17" s="1"/>
  <c r="S19721" i="17" a="1"/>
  <c r="S19721" i="17" s="1"/>
  <c r="S19702" i="17" a="1"/>
  <c r="S19702" i="17" s="1"/>
  <c r="O19702" i="17" a="1"/>
  <c r="O19702" i="17" s="1"/>
  <c r="O19587" i="17" a="1"/>
  <c r="O19587" i="17" s="1"/>
  <c r="S19587" i="17" a="1"/>
  <c r="S19587" i="17" s="1"/>
  <c r="S19517" i="17" a="1"/>
  <c r="S19517" i="17" s="1"/>
  <c r="O20440" i="17" a="1"/>
  <c r="O20440" i="17" s="1"/>
  <c r="O20428" i="17" a="1"/>
  <c r="O20428" i="17" s="1"/>
  <c r="O20416" i="17" a="1"/>
  <c r="O20416" i="17" s="1"/>
  <c r="O20404" i="17" a="1"/>
  <c r="O20404" i="17" s="1"/>
  <c r="O20392" i="17" a="1"/>
  <c r="O20392" i="17" s="1"/>
  <c r="O20380" i="17" a="1"/>
  <c r="O20380" i="17" s="1"/>
  <c r="O20368" i="17" a="1"/>
  <c r="O20368" i="17" s="1"/>
  <c r="O20356" i="17" a="1"/>
  <c r="O20356" i="17" s="1"/>
  <c r="O20344" i="17" a="1"/>
  <c r="O20344" i="17" s="1"/>
  <c r="O20332" i="17" a="1"/>
  <c r="O20332" i="17" s="1"/>
  <c r="O20320" i="17" a="1"/>
  <c r="O20320" i="17" s="1"/>
  <c r="O20308" i="17" a="1"/>
  <c r="O20308" i="17" s="1"/>
  <c r="O20296" i="17" a="1"/>
  <c r="O20296" i="17" s="1"/>
  <c r="O20284" i="17" a="1"/>
  <c r="O20284" i="17" s="1"/>
  <c r="O20272" i="17" a="1"/>
  <c r="O20272" i="17" s="1"/>
  <c r="O20260" i="17" a="1"/>
  <c r="O20260" i="17" s="1"/>
  <c r="O20236" i="17" a="1"/>
  <c r="O20236" i="17" s="1"/>
  <c r="O20224" i="17" a="1"/>
  <c r="O20224" i="17" s="1"/>
  <c r="O20200" i="17" a="1"/>
  <c r="O20200" i="17" s="1"/>
  <c r="O20176" i="17" a="1"/>
  <c r="O20176" i="17" s="1"/>
  <c r="O20164" i="17" a="1"/>
  <c r="O20164" i="17" s="1"/>
  <c r="O20140" i="17" a="1"/>
  <c r="O20140" i="17" s="1"/>
  <c r="O20128" i="17" a="1"/>
  <c r="O20128" i="17" s="1"/>
  <c r="O20104" i="17" a="1"/>
  <c r="O20104" i="17" s="1"/>
  <c r="O20092" i="17" a="1"/>
  <c r="O20092" i="17" s="1"/>
  <c r="O20068" i="17" a="1"/>
  <c r="O20068" i="17" s="1"/>
  <c r="O20044" i="17" a="1"/>
  <c r="O20044" i="17" s="1"/>
  <c r="O20032" i="17" a="1"/>
  <c r="O20032" i="17" s="1"/>
  <c r="O20020" i="17" a="1"/>
  <c r="O20020" i="17" s="1"/>
  <c r="O20008" i="17" a="1"/>
  <c r="O20008" i="17" s="1"/>
  <c r="O19984" i="17" a="1"/>
  <c r="O19984" i="17" s="1"/>
  <c r="O19972" i="17" a="1"/>
  <c r="O19972" i="17" s="1"/>
  <c r="O19960" i="17" a="1"/>
  <c r="O19960" i="17" s="1"/>
  <c r="O19948" i="17" a="1"/>
  <c r="O19948" i="17" s="1"/>
  <c r="O19936" i="17" a="1"/>
  <c r="O19936" i="17" s="1"/>
  <c r="O19924" i="17" a="1"/>
  <c r="O19924" i="17" s="1"/>
  <c r="O19912" i="17" a="1"/>
  <c r="O19912" i="17" s="1"/>
  <c r="O19900" i="17" a="1"/>
  <c r="O19900" i="17" s="1"/>
  <c r="O19743" i="17" a="1"/>
  <c r="O19743" i="17" s="1"/>
  <c r="S19743" i="17" a="1"/>
  <c r="S19743" i="17" s="1"/>
  <c r="O19672" i="17" a="1"/>
  <c r="O19672" i="17" s="1"/>
  <c r="S19672" i="17" a="1"/>
  <c r="S19672" i="17" s="1"/>
  <c r="S20206" i="17" a="1"/>
  <c r="S20206" i="17" s="1"/>
  <c r="S20194" i="17" a="1"/>
  <c r="S20194" i="17" s="1"/>
  <c r="S20170" i="17" a="1"/>
  <c r="S20170" i="17" s="1"/>
  <c r="S20098" i="17" a="1"/>
  <c r="S20098" i="17" s="1"/>
  <c r="S20074" i="17" a="1"/>
  <c r="S20074" i="17" s="1"/>
  <c r="S20002" i="17" a="1"/>
  <c r="S20002" i="17" s="1"/>
  <c r="S19966" i="17" a="1"/>
  <c r="S19966" i="17" s="1"/>
  <c r="S19930" i="17" a="1"/>
  <c r="S19930" i="17" s="1"/>
  <c r="S19918" i="17" a="1"/>
  <c r="S19918" i="17" s="1"/>
  <c r="S19906" i="17" a="1"/>
  <c r="S19906" i="17" s="1"/>
  <c r="S19870" i="17" a="1"/>
  <c r="S19870" i="17" s="1"/>
  <c r="S19846" i="17" a="1"/>
  <c r="S19846" i="17" s="1"/>
  <c r="O19828" i="17" a="1"/>
  <c r="O19828" i="17" s="1"/>
  <c r="S19809" i="17" a="1"/>
  <c r="S19809" i="17" s="1"/>
  <c r="O19809" i="17" a="1"/>
  <c r="O19809" i="17" s="1"/>
  <c r="S19798" i="17" a="1"/>
  <c r="S19798" i="17" s="1"/>
  <c r="O19798" i="17" a="1"/>
  <c r="O19798" i="17" s="1"/>
  <c r="S19678" i="17" a="1"/>
  <c r="S19678" i="17" s="1"/>
  <c r="O19678" i="17" a="1"/>
  <c r="O19678" i="17" s="1"/>
  <c r="S19541" i="17" a="1"/>
  <c r="S19541" i="17" s="1"/>
  <c r="O19504" i="17" a="1"/>
  <c r="O19504" i="17" s="1"/>
  <c r="S19504" i="17" a="1"/>
  <c r="S19504" i="17" s="1"/>
  <c r="S20435" i="17" a="1"/>
  <c r="S20435" i="17" s="1"/>
  <c r="S20423" i="17" a="1"/>
  <c r="S20423" i="17" s="1"/>
  <c r="S20411" i="17" a="1"/>
  <c r="S20411" i="17" s="1"/>
  <c r="S20399" i="17" a="1"/>
  <c r="S20399" i="17" s="1"/>
  <c r="S20387" i="17" a="1"/>
  <c r="S20387" i="17" s="1"/>
  <c r="S20375" i="17" a="1"/>
  <c r="S20375" i="17" s="1"/>
  <c r="S20339" i="17" a="1"/>
  <c r="S20339" i="17" s="1"/>
  <c r="S20291" i="17" a="1"/>
  <c r="S20291" i="17" s="1"/>
  <c r="S20279" i="17" a="1"/>
  <c r="S20279" i="17" s="1"/>
  <c r="S20267" i="17" a="1"/>
  <c r="S20267" i="17" s="1"/>
  <c r="S20255" i="17" a="1"/>
  <c r="S20255" i="17" s="1"/>
  <c r="S20243" i="17" a="1"/>
  <c r="S20243" i="17" s="1"/>
  <c r="S20231" i="17" a="1"/>
  <c r="S20231" i="17" s="1"/>
  <c r="S20219" i="17" a="1"/>
  <c r="S20219" i="17" s="1"/>
  <c r="S20207" i="17" a="1"/>
  <c r="S20207" i="17" s="1"/>
  <c r="S20195" i="17" a="1"/>
  <c r="S20195" i="17" s="1"/>
  <c r="S20183" i="17" a="1"/>
  <c r="S20183" i="17" s="1"/>
  <c r="S20171" i="17" a="1"/>
  <c r="S20171" i="17" s="1"/>
  <c r="S20159" i="17" a="1"/>
  <c r="S20159" i="17" s="1"/>
  <c r="S20123" i="17" a="1"/>
  <c r="S20123" i="17" s="1"/>
  <c r="S20111" i="17" a="1"/>
  <c r="S20111" i="17" s="1"/>
  <c r="S20099" i="17" a="1"/>
  <c r="S20099" i="17" s="1"/>
  <c r="S20075" i="17" a="1"/>
  <c r="S20075" i="17" s="1"/>
  <c r="S20063" i="17" a="1"/>
  <c r="S20063" i="17" s="1"/>
  <c r="S20039" i="17" a="1"/>
  <c r="S20039" i="17" s="1"/>
  <c r="S19991" i="17" a="1"/>
  <c r="S19991" i="17" s="1"/>
  <c r="S19979" i="17" a="1"/>
  <c r="S19979" i="17" s="1"/>
  <c r="S19967" i="17" a="1"/>
  <c r="S19967" i="17" s="1"/>
  <c r="S19895" i="17" a="1"/>
  <c r="S19895" i="17" s="1"/>
  <c r="S19871" i="17" a="1"/>
  <c r="S19871" i="17" s="1"/>
  <c r="S19859" i="17" a="1"/>
  <c r="S19859" i="17" s="1"/>
  <c r="S19836" i="17" a="1"/>
  <c r="S19836" i="17" s="1"/>
  <c r="S19757" i="17" a="1"/>
  <c r="S19757" i="17" s="1"/>
  <c r="O19708" i="17" a="1"/>
  <c r="O19708" i="17" s="1"/>
  <c r="S19708" i="17" a="1"/>
  <c r="S19708" i="17" s="1"/>
  <c r="S19697" i="17" a="1"/>
  <c r="S19697" i="17" s="1"/>
  <c r="O19635" i="17" a="1"/>
  <c r="O19635" i="17" s="1"/>
  <c r="S19635" i="17" a="1"/>
  <c r="S19635" i="17" s="1"/>
  <c r="O19623" i="17" a="1"/>
  <c r="O19623" i="17" s="1"/>
  <c r="S19623" i="17" a="1"/>
  <c r="S19623" i="17" s="1"/>
  <c r="O19611" i="17" a="1"/>
  <c r="O19611" i="17" s="1"/>
  <c r="S19611" i="17" a="1"/>
  <c r="S19611" i="17" s="1"/>
  <c r="O19599" i="17" a="1"/>
  <c r="O19599" i="17" s="1"/>
  <c r="S19599" i="17" a="1"/>
  <c r="S19599" i="17" s="1"/>
  <c r="S19481" i="17" a="1"/>
  <c r="S19481" i="17" s="1"/>
  <c r="O19479" i="17" a="1"/>
  <c r="O19479" i="17" s="1"/>
  <c r="S19479" i="17" a="1"/>
  <c r="S19479" i="17" s="1"/>
  <c r="O19833" i="17" a="1"/>
  <c r="O19833" i="17" s="1"/>
  <c r="S19822" i="17" a="1"/>
  <c r="S19822" i="17" s="1"/>
  <c r="O19822" i="17" a="1"/>
  <c r="O19822" i="17" s="1"/>
  <c r="O19755" i="17" a="1"/>
  <c r="O19755" i="17" s="1"/>
  <c r="S19755" i="17" a="1"/>
  <c r="S19755" i="17" s="1"/>
  <c r="O19695" i="17" a="1"/>
  <c r="O19695" i="17" s="1"/>
  <c r="S19695" i="17" a="1"/>
  <c r="S19695" i="17" s="1"/>
  <c r="O19647" i="17" a="1"/>
  <c r="O19647" i="17" s="1"/>
  <c r="S19647" i="17" a="1"/>
  <c r="S19647" i="17" s="1"/>
  <c r="O19563" i="17" a="1"/>
  <c r="O19563" i="17" s="1"/>
  <c r="S19563" i="17" a="1"/>
  <c r="S19563" i="17" s="1"/>
  <c r="O19816" i="17" a="1"/>
  <c r="O19816" i="17" s="1"/>
  <c r="O19804" i="17" a="1"/>
  <c r="O19804" i="17" s="1"/>
  <c r="S19804" i="17" a="1"/>
  <c r="S19804" i="17" s="1"/>
  <c r="O19779" i="17" a="1"/>
  <c r="O19779" i="17" s="1"/>
  <c r="S19779" i="17" a="1"/>
  <c r="S19779" i="17" s="1"/>
  <c r="S19714" i="17" a="1"/>
  <c r="S19714" i="17" s="1"/>
  <c r="O19714" i="17" a="1"/>
  <c r="O19714" i="17" s="1"/>
  <c r="O19684" i="17" a="1"/>
  <c r="O19684" i="17" s="1"/>
  <c r="S19684" i="17" a="1"/>
  <c r="S19684" i="17" s="1"/>
  <c r="S19469" i="17" a="1"/>
  <c r="S19469" i="17" s="1"/>
  <c r="O19791" i="17" a="1"/>
  <c r="O19791" i="17" s="1"/>
  <c r="S19791" i="17" a="1"/>
  <c r="S19791" i="17" s="1"/>
  <c r="S19810" i="17" a="1"/>
  <c r="S19810" i="17" s="1"/>
  <c r="O19810" i="17" a="1"/>
  <c r="O19810" i="17" s="1"/>
  <c r="S19750" i="17" a="1"/>
  <c r="S19750" i="17" s="1"/>
  <c r="O19750" i="17" a="1"/>
  <c r="O19750" i="17" s="1"/>
  <c r="O19744" i="17" a="1"/>
  <c r="O19744" i="17" s="1"/>
  <c r="S19744" i="17" a="1"/>
  <c r="S19744" i="17" s="1"/>
  <c r="O19720" i="17" a="1"/>
  <c r="O19720" i="17" s="1"/>
  <c r="S19720" i="17" a="1"/>
  <c r="S19720" i="17" s="1"/>
  <c r="S19690" i="17" a="1"/>
  <c r="S19690" i="17" s="1"/>
  <c r="O19690" i="17" a="1"/>
  <c r="O19690" i="17" s="1"/>
  <c r="O19671" i="17" a="1"/>
  <c r="O19671" i="17" s="1"/>
  <c r="S19671" i="17" a="1"/>
  <c r="S19671" i="17" s="1"/>
  <c r="O19575" i="17" a="1"/>
  <c r="O19575" i="17" s="1"/>
  <c r="S19575" i="17" a="1"/>
  <c r="S19575" i="17" s="1"/>
  <c r="S19505" i="17" a="1"/>
  <c r="S19505" i="17" s="1"/>
  <c r="O19492" i="17" a="1"/>
  <c r="O19492" i="17" s="1"/>
  <c r="S19492" i="17" a="1"/>
  <c r="S19492" i="17" s="1"/>
  <c r="O19834" i="17" a="1"/>
  <c r="O19834" i="17" s="1"/>
  <c r="S19817" i="17" a="1"/>
  <c r="S19817" i="17" s="1"/>
  <c r="O19827" i="17" a="1"/>
  <c r="O19827" i="17" s="1"/>
  <c r="O19707" i="17" a="1"/>
  <c r="O19707" i="17" s="1"/>
  <c r="S19707" i="17" a="1"/>
  <c r="S19707" i="17" s="1"/>
  <c r="S19786" i="17" a="1"/>
  <c r="S19786" i="17" s="1"/>
  <c r="O19786" i="17" a="1"/>
  <c r="O19786" i="17" s="1"/>
  <c r="S19762" i="17" a="1"/>
  <c r="S19762" i="17" s="1"/>
  <c r="O19762" i="17" a="1"/>
  <c r="O19762" i="17" s="1"/>
  <c r="O19756" i="17" a="1"/>
  <c r="O19756" i="17" s="1"/>
  <c r="S19756" i="17" a="1"/>
  <c r="S19756" i="17" s="1"/>
  <c r="O19696" i="17" a="1"/>
  <c r="O19696" i="17" s="1"/>
  <c r="S19696" i="17" a="1"/>
  <c r="S19696" i="17" s="1"/>
  <c r="S19685" i="17" a="1"/>
  <c r="S19685" i="17" s="1"/>
  <c r="S19666" i="17" a="1"/>
  <c r="S19666" i="17" s="1"/>
  <c r="O19666" i="17" a="1"/>
  <c r="O19666" i="17" s="1"/>
  <c r="O19654" i="17" a="1"/>
  <c r="O19654" i="17" s="1"/>
  <c r="O19480" i="17" a="1"/>
  <c r="O19480" i="17" s="1"/>
  <c r="S19480" i="17" a="1"/>
  <c r="S19480" i="17" s="1"/>
  <c r="S19835" i="17" a="1"/>
  <c r="S19835" i="17" s="1"/>
  <c r="S19821" i="17" a="1"/>
  <c r="S19821" i="17" s="1"/>
  <c r="O19821" i="17" a="1"/>
  <c r="O19821" i="17" s="1"/>
  <c r="O19803" i="17" a="1"/>
  <c r="O19803" i="17" s="1"/>
  <c r="S19803" i="17" a="1"/>
  <c r="S19803" i="17" s="1"/>
  <c r="O19683" i="17" a="1"/>
  <c r="O19683" i="17" s="1"/>
  <c r="S19683" i="17" a="1"/>
  <c r="S19683" i="17" s="1"/>
  <c r="O19551" i="17" a="1"/>
  <c r="O19551" i="17" s="1"/>
  <c r="S19551" i="17" a="1"/>
  <c r="S19551" i="17" s="1"/>
  <c r="O19367" i="17" a="1"/>
  <c r="O19367" i="17" s="1"/>
  <c r="O19461" i="17" a="1"/>
  <c r="O19461" i="17" s="1"/>
  <c r="S19454" i="17" a="1"/>
  <c r="S19454" i="17" s="1"/>
  <c r="O19449" i="17" a="1"/>
  <c r="O19449" i="17" s="1"/>
  <c r="S19442" i="17" a="1"/>
  <c r="S19442" i="17" s="1"/>
  <c r="O19415" i="17" a="1"/>
  <c r="O19415" i="17" s="1"/>
  <c r="S19415" i="17" a="1"/>
  <c r="S19415" i="17" s="1"/>
  <c r="O19343" i="17" a="1"/>
  <c r="O19343" i="17" s="1"/>
  <c r="S19343" i="17" a="1"/>
  <c r="S19343" i="17" s="1"/>
  <c r="O19247" i="17" a="1"/>
  <c r="O19247" i="17" s="1"/>
  <c r="S19247" i="17" a="1"/>
  <c r="S19247" i="17" s="1"/>
  <c r="O19103" i="17" a="1"/>
  <c r="O19103" i="17" s="1"/>
  <c r="S19103" i="17" a="1"/>
  <c r="S19103" i="17" s="1"/>
  <c r="O19797" i="17" a="1"/>
  <c r="O19797" i="17" s="1"/>
  <c r="O19785" i="17" a="1"/>
  <c r="O19785" i="17" s="1"/>
  <c r="O19749" i="17" a="1"/>
  <c r="O19749" i="17" s="1"/>
  <c r="O19737" i="17" a="1"/>
  <c r="O19737" i="17" s="1"/>
  <c r="O19713" i="17" a="1"/>
  <c r="O19713" i="17" s="1"/>
  <c r="O19701" i="17" a="1"/>
  <c r="O19701" i="17" s="1"/>
  <c r="O19689" i="17" a="1"/>
  <c r="O19689" i="17" s="1"/>
  <c r="O19677" i="17" a="1"/>
  <c r="O19677" i="17" s="1"/>
  <c r="O19665" i="17" a="1"/>
  <c r="O19665" i="17" s="1"/>
  <c r="O19653" i="17" a="1"/>
  <c r="O19653" i="17" s="1"/>
  <c r="O19641" i="17" a="1"/>
  <c r="O19641" i="17" s="1"/>
  <c r="O19629" i="17" a="1"/>
  <c r="O19629" i="17" s="1"/>
  <c r="O19617" i="17" a="1"/>
  <c r="O19617" i="17" s="1"/>
  <c r="O19605" i="17" a="1"/>
  <c r="O19605" i="17" s="1"/>
  <c r="O19593" i="17" a="1"/>
  <c r="O19593" i="17" s="1"/>
  <c r="O19581" i="17" a="1"/>
  <c r="O19581" i="17" s="1"/>
  <c r="O19295" i="17" a="1"/>
  <c r="O19295" i="17" s="1"/>
  <c r="S19295" i="17" a="1"/>
  <c r="S19295" i="17" s="1"/>
  <c r="O19211" i="17" a="1"/>
  <c r="O19211" i="17" s="1"/>
  <c r="S19211" i="17" a="1"/>
  <c r="S19211" i="17" s="1"/>
  <c r="O19199" i="17" a="1"/>
  <c r="O19199" i="17" s="1"/>
  <c r="S19199" i="17" a="1"/>
  <c r="S19199" i="17" s="1"/>
  <c r="O19546" i="17" a="1"/>
  <c r="O19546" i="17" s="1"/>
  <c r="O19498" i="17" a="1"/>
  <c r="O19498" i="17" s="1"/>
  <c r="O19486" i="17" a="1"/>
  <c r="O19486" i="17" s="1"/>
  <c r="O19474" i="17" a="1"/>
  <c r="O19474" i="17" s="1"/>
  <c r="S19468" i="17" a="1"/>
  <c r="S19468" i="17" s="1"/>
  <c r="O19463" i="17" a="1"/>
  <c r="O19463" i="17" s="1"/>
  <c r="O19451" i="17" a="1"/>
  <c r="O19451" i="17" s="1"/>
  <c r="O19439" i="17" a="1"/>
  <c r="O19439" i="17" s="1"/>
  <c r="O19427" i="17" a="1"/>
  <c r="O19427" i="17" s="1"/>
  <c r="O19418" i="17" a="1"/>
  <c r="O19418" i="17" s="1"/>
  <c r="O19331" i="17" a="1"/>
  <c r="O19331" i="17" s="1"/>
  <c r="S19331" i="17" a="1"/>
  <c r="S19331" i="17" s="1"/>
  <c r="S19422" i="17" a="1"/>
  <c r="S19422" i="17" s="1"/>
  <c r="O19402" i="17" a="1"/>
  <c r="O19402" i="17" s="1"/>
  <c r="S19402" i="17" a="1"/>
  <c r="S19402" i="17" s="1"/>
  <c r="O19259" i="17" a="1"/>
  <c r="O19259" i="17" s="1"/>
  <c r="S19259" i="17" a="1"/>
  <c r="S19259" i="17" s="1"/>
  <c r="O19175" i="17" a="1"/>
  <c r="O19175" i="17" s="1"/>
  <c r="S19175" i="17" a="1"/>
  <c r="S19175" i="17" s="1"/>
  <c r="O19115" i="17" a="1"/>
  <c r="O19115" i="17" s="1"/>
  <c r="S19115" i="17" a="1"/>
  <c r="S19115" i="17" s="1"/>
  <c r="O19031" i="17" a="1"/>
  <c r="O19031" i="17" s="1"/>
  <c r="S19458" i="17" a="1"/>
  <c r="S19458" i="17" s="1"/>
  <c r="S19446" i="17" a="1"/>
  <c r="S19446" i="17" s="1"/>
  <c r="O19223" i="17" a="1"/>
  <c r="O19223" i="17" s="1"/>
  <c r="S19223" i="17" a="1"/>
  <c r="S19223" i="17" s="1"/>
  <c r="O19067" i="17" a="1"/>
  <c r="O19067" i="17" s="1"/>
  <c r="O19055" i="17" a="1"/>
  <c r="O19055" i="17" s="1"/>
  <c r="O19043" i="17" a="1"/>
  <c r="O19043" i="17" s="1"/>
  <c r="O19271" i="17" a="1"/>
  <c r="O19271" i="17" s="1"/>
  <c r="S19271" i="17" a="1"/>
  <c r="S19271" i="17" s="1"/>
  <c r="O19139" i="17" a="1"/>
  <c r="O19139" i="17" s="1"/>
  <c r="S19139" i="17" a="1"/>
  <c r="S19139" i="17" s="1"/>
  <c r="O19079" i="17" a="1"/>
  <c r="O19079" i="17" s="1"/>
  <c r="S19079" i="17" a="1"/>
  <c r="S19079" i="17" s="1"/>
  <c r="O19391" i="17" a="1"/>
  <c r="O19391" i="17" s="1"/>
  <c r="S19391" i="17" a="1"/>
  <c r="S19391" i="17" s="1"/>
  <c r="O19355" i="17" a="1"/>
  <c r="O19355" i="17" s="1"/>
  <c r="S19355" i="17" a="1"/>
  <c r="S19355" i="17" s="1"/>
  <c r="O19414" i="17" a="1"/>
  <c r="O19414" i="17" s="1"/>
  <c r="S19414" i="17" a="1"/>
  <c r="S19414" i="17" s="1"/>
  <c r="O19410" i="17" a="1"/>
  <c r="O19410" i="17" s="1"/>
  <c r="S19410" i="17" a="1"/>
  <c r="S19410" i="17" s="1"/>
  <c r="O19235" i="17" a="1"/>
  <c r="O19235" i="17" s="1"/>
  <c r="S19235" i="17" a="1"/>
  <c r="S19235" i="17" s="1"/>
  <c r="O19187" i="17" a="1"/>
  <c r="O19187" i="17" s="1"/>
  <c r="S19187" i="17" a="1"/>
  <c r="S19187" i="17" s="1"/>
  <c r="S19407" i="17" a="1"/>
  <c r="S19407" i="17" s="1"/>
  <c r="O19407" i="17" a="1"/>
  <c r="O19407" i="17" s="1"/>
  <c r="O19379" i="17" a="1"/>
  <c r="O19379" i="17" s="1"/>
  <c r="S19379" i="17" a="1"/>
  <c r="S19379" i="17" s="1"/>
  <c r="O19091" i="17" a="1"/>
  <c r="O19091" i="17" s="1"/>
  <c r="S19091" i="17" a="1"/>
  <c r="S19091" i="17" s="1"/>
  <c r="S19386" i="17" a="1"/>
  <c r="S19386" i="17" s="1"/>
  <c r="S19374" i="17" a="1"/>
  <c r="S19374" i="17" s="1"/>
  <c r="S19362" i="17" a="1"/>
  <c r="S19362" i="17" s="1"/>
  <c r="S19338" i="17" a="1"/>
  <c r="S19338" i="17" s="1"/>
  <c r="S19326" i="17" a="1"/>
  <c r="S19326" i="17" s="1"/>
  <c r="S19266" i="17" a="1"/>
  <c r="S19266" i="17" s="1"/>
  <c r="S19254" i="17" a="1"/>
  <c r="S19254" i="17" s="1"/>
  <c r="S19242" i="17" a="1"/>
  <c r="S19242" i="17" s="1"/>
  <c r="S19230" i="17" a="1"/>
  <c r="S19230" i="17" s="1"/>
  <c r="S19218" i="17" a="1"/>
  <c r="S19218" i="17" s="1"/>
  <c r="S19206" i="17" a="1"/>
  <c r="S19206" i="17" s="1"/>
  <c r="S19182" i="17" a="1"/>
  <c r="S19182" i="17" s="1"/>
  <c r="S19146" i="17" a="1"/>
  <c r="S19146" i="17" s="1"/>
  <c r="S19122" i="17" a="1"/>
  <c r="S19122" i="17" s="1"/>
  <c r="S19110" i="17" a="1"/>
  <c r="S19110" i="17" s="1"/>
  <c r="S19086" i="17" a="1"/>
  <c r="S19086" i="17" s="1"/>
  <c r="O19020" i="17" a="1"/>
  <c r="O19020" i="17" s="1"/>
  <c r="O19383" i="17" a="1"/>
  <c r="O19383" i="17" s="1"/>
  <c r="O19371" i="17" a="1"/>
  <c r="O19371" i="17" s="1"/>
  <c r="O19359" i="17" a="1"/>
  <c r="O19359" i="17" s="1"/>
  <c r="O19323" i="17" a="1"/>
  <c r="O19323" i="17" s="1"/>
  <c r="O19311" i="17" a="1"/>
  <c r="O19311" i="17" s="1"/>
  <c r="O19299" i="17" a="1"/>
  <c r="O19299" i="17" s="1"/>
  <c r="O19287" i="17" a="1"/>
  <c r="O19287" i="17" s="1"/>
  <c r="O19263" i="17" a="1"/>
  <c r="O19263" i="17" s="1"/>
  <c r="O19251" i="17" a="1"/>
  <c r="O19251" i="17" s="1"/>
  <c r="O19239" i="17" a="1"/>
  <c r="O19239" i="17" s="1"/>
  <c r="O19227" i="17" a="1"/>
  <c r="O19227" i="17" s="1"/>
  <c r="O19215" i="17" a="1"/>
  <c r="O19215" i="17" s="1"/>
  <c r="O19203" i="17" a="1"/>
  <c r="O19203" i="17" s="1"/>
  <c r="O19191" i="17" a="1"/>
  <c r="O19191" i="17" s="1"/>
  <c r="O19179" i="17" a="1"/>
  <c r="O19179" i="17" s="1"/>
  <c r="O19167" i="17" a="1"/>
  <c r="O19167" i="17" s="1"/>
  <c r="O19155" i="17" a="1"/>
  <c r="O19155" i="17" s="1"/>
  <c r="O19143" i="17" a="1"/>
  <c r="O19143" i="17" s="1"/>
  <c r="O19131" i="17" a="1"/>
  <c r="O19131" i="17" s="1"/>
  <c r="O19107" i="17" a="1"/>
  <c r="O19107" i="17" s="1"/>
  <c r="O19095" i="17" a="1"/>
  <c r="O19095" i="17" s="1"/>
  <c r="O19083" i="17" a="1"/>
  <c r="O19083" i="17" s="1"/>
  <c r="O19071" i="17" a="1"/>
  <c r="O19071" i="17" s="1"/>
  <c r="O19059" i="17" a="1"/>
  <c r="O19059" i="17" s="1"/>
  <c r="O19047" i="17" a="1"/>
  <c r="O19047" i="17" s="1"/>
  <c r="O19035" i="17" a="1"/>
  <c r="O19035" i="17" s="1"/>
  <c r="O19288" i="17" a="1"/>
  <c r="O19288" i="17" s="1"/>
  <c r="O19264" i="17" a="1"/>
  <c r="O19264" i="17" s="1"/>
  <c r="O19252" i="17" a="1"/>
  <c r="O19252" i="17" s="1"/>
  <c r="O19240" i="17" a="1"/>
  <c r="O19240" i="17" s="1"/>
  <c r="O19216" i="17" a="1"/>
  <c r="O19216" i="17" s="1"/>
  <c r="S19185" i="17" a="1"/>
  <c r="S19185" i="17" s="1"/>
  <c r="S19173" i="17" a="1"/>
  <c r="S19173" i="17" s="1"/>
  <c r="S19161" i="17" a="1"/>
  <c r="S19161" i="17" s="1"/>
  <c r="S19149" i="17" a="1"/>
  <c r="S19149" i="17" s="1"/>
  <c r="S19137" i="17" a="1"/>
  <c r="S19137" i="17" s="1"/>
  <c r="S19125" i="17" a="1"/>
  <c r="S19125" i="17" s="1"/>
  <c r="S19077" i="17" a="1"/>
  <c r="S19077" i="17" s="1"/>
  <c r="S19065" i="17" a="1"/>
  <c r="S19065" i="17" s="1"/>
  <c r="S19053" i="17" a="1"/>
  <c r="S19053" i="17" s="1"/>
  <c r="O19026" i="17" a="1"/>
  <c r="O19026" i="17" s="1"/>
  <c r="S19026" i="17" a="1"/>
  <c r="S19026" i="17" s="1"/>
  <c r="S19390" i="17" a="1"/>
  <c r="S19390" i="17" s="1"/>
  <c r="S19378" i="17" a="1"/>
  <c r="S19378" i="17" s="1"/>
  <c r="S19366" i="17" a="1"/>
  <c r="S19366" i="17" s="1"/>
  <c r="S19342" i="17" a="1"/>
  <c r="S19342" i="17" s="1"/>
  <c r="S19330" i="17" a="1"/>
  <c r="S19330" i="17" s="1"/>
  <c r="S19318" i="17" a="1"/>
  <c r="S19318" i="17" s="1"/>
  <c r="S19306" i="17" a="1"/>
  <c r="S19306" i="17" s="1"/>
  <c r="S19294" i="17" a="1"/>
  <c r="S19294" i="17" s="1"/>
  <c r="S19258" i="17" a="1"/>
  <c r="S19258" i="17" s="1"/>
  <c r="S19246" i="17" a="1"/>
  <c r="S19246" i="17" s="1"/>
  <c r="S19234" i="17" a="1"/>
  <c r="S19234" i="17" s="1"/>
  <c r="S19222" i="17" a="1"/>
  <c r="S19222" i="17" s="1"/>
  <c r="S19210" i="17" a="1"/>
  <c r="S19210" i="17" s="1"/>
  <c r="S19198" i="17" a="1"/>
  <c r="S19198" i="17" s="1"/>
  <c r="S19162" i="17" a="1"/>
  <c r="S19162" i="17" s="1"/>
  <c r="S19150" i="17" a="1"/>
  <c r="S19150" i="17" s="1"/>
  <c r="O19008" i="17" a="1"/>
  <c r="O19008" i="17" s="1"/>
  <c r="O18996" i="17" a="1"/>
  <c r="O18996" i="17" s="1"/>
  <c r="O18984" i="17" a="1"/>
  <c r="O18984" i="17" s="1"/>
  <c r="S18977" i="17" a="1"/>
  <c r="S18977" i="17" s="1"/>
  <c r="S18965" i="17" a="1"/>
  <c r="S18965" i="17" s="1"/>
  <c r="S18941" i="17" a="1"/>
  <c r="S18941" i="17" s="1"/>
  <c r="S18917" i="17" a="1"/>
  <c r="S18917" i="17" s="1"/>
  <c r="S18893" i="17" a="1"/>
  <c r="S18893" i="17" s="1"/>
  <c r="S18881" i="17" a="1"/>
  <c r="S18881" i="17" s="1"/>
  <c r="S18869" i="17" a="1"/>
  <c r="S18869" i="17" s="1"/>
  <c r="S18857" i="17" a="1"/>
  <c r="S18857" i="17" s="1"/>
  <c r="S18845" i="17" a="1"/>
  <c r="S18845" i="17" s="1"/>
  <c r="S18833" i="17" a="1"/>
  <c r="S18833" i="17" s="1"/>
  <c r="S18797" i="17" a="1"/>
  <c r="S18797" i="17" s="1"/>
  <c r="S18785" i="17" a="1"/>
  <c r="S18785" i="17" s="1"/>
  <c r="S18737" i="17" a="1"/>
  <c r="S18737" i="17" s="1"/>
  <c r="S18713" i="17" a="1"/>
  <c r="S18713" i="17" s="1"/>
  <c r="S18701" i="17" a="1"/>
  <c r="S18701" i="17" s="1"/>
  <c r="S18689" i="17" a="1"/>
  <c r="S18689" i="17" s="1"/>
  <c r="S18677" i="17" a="1"/>
  <c r="S18677" i="17" s="1"/>
  <c r="S19021" i="17" a="1"/>
  <c r="S19021" i="17" s="1"/>
  <c r="S19009" i="17" a="1"/>
  <c r="S19009" i="17" s="1"/>
  <c r="O18985" i="17" a="1"/>
  <c r="O18985" i="17" s="1"/>
  <c r="O18973" i="17" a="1"/>
  <c r="O18973" i="17" s="1"/>
  <c r="S18966" i="17" a="1"/>
  <c r="S18966" i="17" s="1"/>
  <c r="O18961" i="17" a="1"/>
  <c r="O18961" i="17" s="1"/>
  <c r="O18937" i="17" a="1"/>
  <c r="O18937" i="17" s="1"/>
  <c r="O18925" i="17" a="1"/>
  <c r="O18925" i="17" s="1"/>
  <c r="O18889" i="17" a="1"/>
  <c r="O18889" i="17" s="1"/>
  <c r="O18877" i="17" a="1"/>
  <c r="O18877" i="17" s="1"/>
  <c r="S18834" i="17" a="1"/>
  <c r="S18834" i="17" s="1"/>
  <c r="O18829" i="17" a="1"/>
  <c r="O18829" i="17" s="1"/>
  <c r="S18822" i="17" a="1"/>
  <c r="S18822" i="17" s="1"/>
  <c r="O18805" i="17" a="1"/>
  <c r="O18805" i="17" s="1"/>
  <c r="O18793" i="17" a="1"/>
  <c r="O18793" i="17" s="1"/>
  <c r="O18757" i="17" a="1"/>
  <c r="O18757" i="17" s="1"/>
  <c r="S18750" i="17" a="1"/>
  <c r="S18750" i="17" s="1"/>
  <c r="O18745" i="17" a="1"/>
  <c r="O18745" i="17" s="1"/>
  <c r="S18738" i="17" a="1"/>
  <c r="S18738" i="17" s="1"/>
  <c r="O18733" i="17" a="1"/>
  <c r="O18733" i="17" s="1"/>
  <c r="S18726" i="17" a="1"/>
  <c r="S18726" i="17" s="1"/>
  <c r="O18721" i="17" a="1"/>
  <c r="O18721" i="17" s="1"/>
  <c r="S18714" i="17" a="1"/>
  <c r="S18714" i="17" s="1"/>
  <c r="O18709" i="17" a="1"/>
  <c r="O18709" i="17" s="1"/>
  <c r="S18702" i="17" a="1"/>
  <c r="S18702" i="17" s="1"/>
  <c r="S18690" i="17" a="1"/>
  <c r="S18690" i="17" s="1"/>
  <c r="O18685" i="17" a="1"/>
  <c r="O18685" i="17" s="1"/>
  <c r="O18673" i="17" a="1"/>
  <c r="O18673" i="17" s="1"/>
  <c r="O18640" i="17" a="1"/>
  <c r="O18640" i="17" s="1"/>
  <c r="S18640" i="17" a="1"/>
  <c r="S18640" i="17" s="1"/>
  <c r="S19013" i="17" a="1"/>
  <c r="S19013" i="17" s="1"/>
  <c r="S19001" i="17" a="1"/>
  <c r="S19001" i="17" s="1"/>
  <c r="O18671" i="17" a="1"/>
  <c r="O18671" i="17" s="1"/>
  <c r="O18664" i="17" a="1"/>
  <c r="O18664" i="17" s="1"/>
  <c r="S18664" i="17" a="1"/>
  <c r="S18664" i="17" s="1"/>
  <c r="O18652" i="17" a="1"/>
  <c r="O18652" i="17" s="1"/>
  <c r="S18659" i="17" a="1"/>
  <c r="S18659" i="17" s="1"/>
  <c r="O18659" i="17" a="1"/>
  <c r="O18659" i="17" s="1"/>
  <c r="S18648" i="17" a="1"/>
  <c r="S18648" i="17" s="1"/>
  <c r="S18600" i="17" a="1"/>
  <c r="S18600" i="17" s="1"/>
  <c r="S18588" i="17" a="1"/>
  <c r="S18588" i="17" s="1"/>
  <c r="S18576" i="17" a="1"/>
  <c r="S18576" i="17" s="1"/>
  <c r="S18564" i="17" a="1"/>
  <c r="S18564" i="17" s="1"/>
  <c r="S18540" i="17" a="1"/>
  <c r="S18540" i="17" s="1"/>
  <c r="S18528" i="17" a="1"/>
  <c r="S18528" i="17" s="1"/>
  <c r="S18516" i="17" a="1"/>
  <c r="S18516" i="17" s="1"/>
  <c r="S18492" i="17" a="1"/>
  <c r="S18492" i="17" s="1"/>
  <c r="S18480" i="17" a="1"/>
  <c r="S18480" i="17" s="1"/>
  <c r="S18468" i="17" a="1"/>
  <c r="S18468" i="17" s="1"/>
  <c r="S18396" i="17" a="1"/>
  <c r="S18396" i="17" s="1"/>
  <c r="S18384" i="17" a="1"/>
  <c r="S18384" i="17" s="1"/>
  <c r="S18348" i="17" a="1"/>
  <c r="S18348" i="17" s="1"/>
  <c r="S18324" i="17" a="1"/>
  <c r="S18324" i="17" s="1"/>
  <c r="S18300" i="17" a="1"/>
  <c r="S18300" i="17" s="1"/>
  <c r="O18646" i="17" a="1"/>
  <c r="O18646" i="17" s="1"/>
  <c r="O18622" i="17" a="1"/>
  <c r="O18622" i="17" s="1"/>
  <c r="O18610" i="17" a="1"/>
  <c r="O18610" i="17" s="1"/>
  <c r="O18598" i="17" a="1"/>
  <c r="O18598" i="17" s="1"/>
  <c r="O18586" i="17" a="1"/>
  <c r="O18586" i="17" s="1"/>
  <c r="O18550" i="17" a="1"/>
  <c r="O18550" i="17" s="1"/>
  <c r="O18538" i="17" a="1"/>
  <c r="O18538" i="17" s="1"/>
  <c r="O18526" i="17" a="1"/>
  <c r="O18526" i="17" s="1"/>
  <c r="O18514" i="17" a="1"/>
  <c r="O18514" i="17" s="1"/>
  <c r="S18507" i="17" a="1"/>
  <c r="S18507" i="17" s="1"/>
  <c r="O18502" i="17" a="1"/>
  <c r="O18502" i="17" s="1"/>
  <c r="S18495" i="17" a="1"/>
  <c r="S18495" i="17" s="1"/>
  <c r="O18490" i="17" a="1"/>
  <c r="O18490" i="17" s="1"/>
  <c r="S18483" i="17" a="1"/>
  <c r="S18483" i="17" s="1"/>
  <c r="O18478" i="17" a="1"/>
  <c r="O18478" i="17" s="1"/>
  <c r="S18471" i="17" a="1"/>
  <c r="S18471" i="17" s="1"/>
  <c r="O18430" i="17" a="1"/>
  <c r="O18430" i="17" s="1"/>
  <c r="O18418" i="17" a="1"/>
  <c r="O18418" i="17" s="1"/>
  <c r="O18406" i="17" a="1"/>
  <c r="O18406" i="17" s="1"/>
  <c r="O18394" i="17" a="1"/>
  <c r="O18394" i="17" s="1"/>
  <c r="S18387" i="17" a="1"/>
  <c r="S18387" i="17" s="1"/>
  <c r="S18375" i="17" a="1"/>
  <c r="S18375" i="17" s="1"/>
  <c r="O18370" i="17" a="1"/>
  <c r="O18370" i="17" s="1"/>
  <c r="O18358" i="17" a="1"/>
  <c r="O18358" i="17" s="1"/>
  <c r="S18351" i="17" a="1"/>
  <c r="S18351" i="17" s="1"/>
  <c r="S18339" i="17" a="1"/>
  <c r="S18339" i="17" s="1"/>
  <c r="O18334" i="17" a="1"/>
  <c r="O18334" i="17" s="1"/>
  <c r="O18322" i="17" a="1"/>
  <c r="O18322" i="17" s="1"/>
  <c r="S18315" i="17" a="1"/>
  <c r="S18315" i="17" s="1"/>
  <c r="O18298" i="17" a="1"/>
  <c r="O18298" i="17" s="1"/>
  <c r="O18286" i="17" a="1"/>
  <c r="O18286" i="17" s="1"/>
  <c r="O18275" i="17" a="1"/>
  <c r="O18275" i="17" s="1"/>
  <c r="S18254" i="17" a="1"/>
  <c r="S18254" i="17" s="1"/>
  <c r="O18251" i="17" a="1"/>
  <c r="O18251" i="17" s="1"/>
  <c r="O18209" i="17" a="1"/>
  <c r="O18209" i="17" s="1"/>
  <c r="S18205" i="17" a="1"/>
  <c r="S18205" i="17" s="1"/>
  <c r="O18201" i="17" a="1"/>
  <c r="O18201" i="17" s="1"/>
  <c r="O18635" i="17" a="1"/>
  <c r="O18635" i="17" s="1"/>
  <c r="S18628" i="17" a="1"/>
  <c r="S18628" i="17" s="1"/>
  <c r="O18623" i="17" a="1"/>
  <c r="O18623" i="17" s="1"/>
  <c r="O18611" i="17" a="1"/>
  <c r="O18611" i="17" s="1"/>
  <c r="O18599" i="17" a="1"/>
  <c r="O18599" i="17" s="1"/>
  <c r="S18592" i="17" a="1"/>
  <c r="S18592" i="17" s="1"/>
  <c r="O18587" i="17" a="1"/>
  <c r="O18587" i="17" s="1"/>
  <c r="S18580" i="17" a="1"/>
  <c r="S18580" i="17" s="1"/>
  <c r="O18575" i="17" a="1"/>
  <c r="O18575" i="17" s="1"/>
  <c r="S18556" i="17" a="1"/>
  <c r="S18556" i="17" s="1"/>
  <c r="O18551" i="17" a="1"/>
  <c r="O18551" i="17" s="1"/>
  <c r="O18539" i="17" a="1"/>
  <c r="O18539" i="17" s="1"/>
  <c r="S18532" i="17" a="1"/>
  <c r="S18532" i="17" s="1"/>
  <c r="O18527" i="17" a="1"/>
  <c r="O18527" i="17" s="1"/>
  <c r="S18520" i="17" a="1"/>
  <c r="S18520" i="17" s="1"/>
  <c r="S18508" i="17" a="1"/>
  <c r="S18508" i="17" s="1"/>
  <c r="O18503" i="17" a="1"/>
  <c r="O18503" i="17" s="1"/>
  <c r="O18491" i="17" a="1"/>
  <c r="O18491" i="17" s="1"/>
  <c r="O18479" i="17" a="1"/>
  <c r="O18479" i="17" s="1"/>
  <c r="S18472" i="17" a="1"/>
  <c r="S18472" i="17" s="1"/>
  <c r="O18467" i="17" a="1"/>
  <c r="O18467" i="17" s="1"/>
  <c r="O18455" i="17" a="1"/>
  <c r="O18455" i="17" s="1"/>
  <c r="O18443" i="17" a="1"/>
  <c r="O18443" i="17" s="1"/>
  <c r="O18407" i="17" a="1"/>
  <c r="O18407" i="17" s="1"/>
  <c r="S18400" i="17" a="1"/>
  <c r="S18400" i="17" s="1"/>
  <c r="O18395" i="17" a="1"/>
  <c r="O18395" i="17" s="1"/>
  <c r="S18388" i="17" a="1"/>
  <c r="S18388" i="17" s="1"/>
  <c r="S18376" i="17" a="1"/>
  <c r="S18376" i="17" s="1"/>
  <c r="S18364" i="17" a="1"/>
  <c r="S18364" i="17" s="1"/>
  <c r="S18352" i="17" a="1"/>
  <c r="S18352" i="17" s="1"/>
  <c r="S18340" i="17" a="1"/>
  <c r="S18340" i="17" s="1"/>
  <c r="S18328" i="17" a="1"/>
  <c r="S18328" i="17" s="1"/>
  <c r="S18316" i="17" a="1"/>
  <c r="S18316" i="17" s="1"/>
  <c r="S18263" i="17" a="1"/>
  <c r="S18263" i="17" s="1"/>
  <c r="S18230" i="17" a="1"/>
  <c r="S18230" i="17" s="1"/>
  <c r="S18222" i="17" a="1"/>
  <c r="S18222" i="17" s="1"/>
  <c r="S18617" i="17" a="1"/>
  <c r="S18617" i="17" s="1"/>
  <c r="S18581" i="17" a="1"/>
  <c r="S18581" i="17" s="1"/>
  <c r="S18569" i="17" a="1"/>
  <c r="S18569" i="17" s="1"/>
  <c r="S18557" i="17" a="1"/>
  <c r="S18557" i="17" s="1"/>
  <c r="S18545" i="17" a="1"/>
  <c r="S18545" i="17" s="1"/>
  <c r="S18533" i="17" a="1"/>
  <c r="S18533" i="17" s="1"/>
  <c r="S18521" i="17" a="1"/>
  <c r="S18521" i="17" s="1"/>
  <c r="S18509" i="17" a="1"/>
  <c r="S18509" i="17" s="1"/>
  <c r="S18485" i="17" a="1"/>
  <c r="S18485" i="17" s="1"/>
  <c r="O18228" i="17" a="1"/>
  <c r="O18228" i="17" s="1"/>
  <c r="S18199" i="17" a="1"/>
  <c r="S18199" i="17" s="1"/>
  <c r="O18194" i="17" a="1"/>
  <c r="O18194" i="17" s="1"/>
  <c r="O18264" i="17" a="1"/>
  <c r="O18264" i="17" s="1"/>
  <c r="S18259" i="17" a="1"/>
  <c r="S18259" i="17" s="1"/>
  <c r="O17863" i="17" a="1"/>
  <c r="O17863" i="17" s="1"/>
  <c r="S17863" i="17" a="1"/>
  <c r="S17863" i="17" s="1"/>
  <c r="S18188" i="17" a="1"/>
  <c r="S18188" i="17" s="1"/>
  <c r="S18176" i="17" a="1"/>
  <c r="S18176" i="17" s="1"/>
  <c r="S18164" i="17" a="1"/>
  <c r="S18164" i="17" s="1"/>
  <c r="S18152" i="17" a="1"/>
  <c r="S18152" i="17" s="1"/>
  <c r="S18140" i="17" a="1"/>
  <c r="S18140" i="17" s="1"/>
  <c r="S18116" i="17" a="1"/>
  <c r="S18116" i="17" s="1"/>
  <c r="S18104" i="17" a="1"/>
  <c r="S18104" i="17" s="1"/>
  <c r="S18080" i="17" a="1"/>
  <c r="S18080" i="17" s="1"/>
  <c r="S18068" i="17" a="1"/>
  <c r="S18068" i="17" s="1"/>
  <c r="S18032" i="17" a="1"/>
  <c r="S18032" i="17" s="1"/>
  <c r="O18184" i="17" a="1"/>
  <c r="O18184" i="17" s="1"/>
  <c r="O18172" i="17" a="1"/>
  <c r="O18172" i="17" s="1"/>
  <c r="O18160" i="17" a="1"/>
  <c r="O18160" i="17" s="1"/>
  <c r="O18148" i="17" a="1"/>
  <c r="O18148" i="17" s="1"/>
  <c r="O18136" i="17" a="1"/>
  <c r="O18136" i="17" s="1"/>
  <c r="O18124" i="17" a="1"/>
  <c r="O18124" i="17" s="1"/>
  <c r="O18100" i="17" a="1"/>
  <c r="O18100" i="17" s="1"/>
  <c r="O18088" i="17" a="1"/>
  <c r="O18088" i="17" s="1"/>
  <c r="O18076" i="17" a="1"/>
  <c r="O18076" i="17" s="1"/>
  <c r="O18064" i="17" a="1"/>
  <c r="O18064" i="17" s="1"/>
  <c r="O18040" i="17" a="1"/>
  <c r="O18040" i="17" s="1"/>
  <c r="O18028" i="17" a="1"/>
  <c r="O18028" i="17" s="1"/>
  <c r="O18016" i="17" a="1"/>
  <c r="O18016" i="17" s="1"/>
  <c r="O18004" i="17" a="1"/>
  <c r="O18004" i="17" s="1"/>
  <c r="O17992" i="17" a="1"/>
  <c r="O17992" i="17" s="1"/>
  <c r="O17980" i="17" a="1"/>
  <c r="O17980" i="17" s="1"/>
  <c r="O17956" i="17" a="1"/>
  <c r="O17956" i="17" s="1"/>
  <c r="O17920" i="17" a="1"/>
  <c r="O17920" i="17" s="1"/>
  <c r="O17896" i="17" a="1"/>
  <c r="O17896" i="17" s="1"/>
  <c r="S18179" i="17" a="1"/>
  <c r="S18179" i="17" s="1"/>
  <c r="S18119" i="17" a="1"/>
  <c r="S18119" i="17" s="1"/>
  <c r="S18095" i="17" a="1"/>
  <c r="S18095" i="17" s="1"/>
  <c r="S18059" i="17" a="1"/>
  <c r="S18059" i="17" s="1"/>
  <c r="S18047" i="17" a="1"/>
  <c r="S18047" i="17" s="1"/>
  <c r="S18023" i="17" a="1"/>
  <c r="S18023" i="17" s="1"/>
  <c r="S18011" i="17" a="1"/>
  <c r="S18011" i="17" s="1"/>
  <c r="S17999" i="17" a="1"/>
  <c r="S17999" i="17" s="1"/>
  <c r="S17975" i="17" a="1"/>
  <c r="S17975" i="17" s="1"/>
  <c r="S17939" i="17" a="1"/>
  <c r="S17939" i="17" s="1"/>
  <c r="S17891" i="17" a="1"/>
  <c r="S17891" i="17" s="1"/>
  <c r="S18180" i="17" a="1"/>
  <c r="S18180" i="17" s="1"/>
  <c r="S18144" i="17" a="1"/>
  <c r="S18144" i="17" s="1"/>
  <c r="S18120" i="17" a="1"/>
  <c r="S18120" i="17" s="1"/>
  <c r="S18108" i="17" a="1"/>
  <c r="S18108" i="17" s="1"/>
  <c r="S18096" i="17" a="1"/>
  <c r="S18096" i="17" s="1"/>
  <c r="S18072" i="17" a="1"/>
  <c r="S18072" i="17" s="1"/>
  <c r="S18060" i="17" a="1"/>
  <c r="S18060" i="17" s="1"/>
  <c r="S18048" i="17" a="1"/>
  <c r="S18048" i="17" s="1"/>
  <c r="S18036" i="17" a="1"/>
  <c r="S18036" i="17" s="1"/>
  <c r="S18024" i="17" a="1"/>
  <c r="S18024" i="17" s="1"/>
  <c r="S18012" i="17" a="1"/>
  <c r="S18012" i="17" s="1"/>
  <c r="S17988" i="17" a="1"/>
  <c r="S17988" i="17" s="1"/>
  <c r="S17964" i="17" a="1"/>
  <c r="S17964" i="17" s="1"/>
  <c r="S17940" i="17" a="1"/>
  <c r="S17940" i="17" s="1"/>
  <c r="S17928" i="17" a="1"/>
  <c r="S17928" i="17" s="1"/>
  <c r="S17916" i="17" a="1"/>
  <c r="S17916" i="17" s="1"/>
  <c r="S17892" i="17" a="1"/>
  <c r="S17892" i="17" s="1"/>
  <c r="S17880" i="17" a="1"/>
  <c r="S17880" i="17" s="1"/>
  <c r="S17862" i="17" a="1"/>
  <c r="S17862" i="17" s="1"/>
  <c r="O17862" i="17" a="1"/>
  <c r="O17862" i="17" s="1"/>
  <c r="O17869" i="17" a="1"/>
  <c r="O17869" i="17" s="1"/>
  <c r="S17869" i="17" a="1"/>
  <c r="S17869" i="17" s="1"/>
  <c r="O17857" i="17" a="1"/>
  <c r="O17857" i="17" s="1"/>
  <c r="S17857" i="17" a="1"/>
  <c r="S17857" i="17" s="1"/>
  <c r="S17839" i="17" a="1"/>
  <c r="S17839" i="17" s="1"/>
  <c r="S17791" i="17" a="1"/>
  <c r="S17791" i="17" s="1"/>
  <c r="S17779" i="17" a="1"/>
  <c r="S17779" i="17" s="1"/>
  <c r="S17731" i="17" a="1"/>
  <c r="S17731" i="17" s="1"/>
  <c r="S17695" i="17" a="1"/>
  <c r="S17695" i="17" s="1"/>
  <c r="S17683" i="17" a="1"/>
  <c r="S17683" i="17" s="1"/>
  <c r="S17671" i="17" a="1"/>
  <c r="S17671" i="17" s="1"/>
  <c r="S17659" i="17" a="1"/>
  <c r="S17659" i="17" s="1"/>
  <c r="S17647" i="17" a="1"/>
  <c r="S17647" i="17" s="1"/>
  <c r="S17623" i="17" a="1"/>
  <c r="S17623" i="17" s="1"/>
  <c r="S17611" i="17" a="1"/>
  <c r="S17611" i="17" s="1"/>
  <c r="S17587" i="17" a="1"/>
  <c r="S17587" i="17" s="1"/>
  <c r="S17563" i="17" a="1"/>
  <c r="S17563" i="17" s="1"/>
  <c r="O17456" i="17" a="1"/>
  <c r="O17456" i="17" s="1"/>
  <c r="O17838" i="17" a="1"/>
  <c r="O17838" i="17" s="1"/>
  <c r="O17826" i="17" a="1"/>
  <c r="O17826" i="17" s="1"/>
  <c r="O17814" i="17" a="1"/>
  <c r="O17814" i="17" s="1"/>
  <c r="O17790" i="17" a="1"/>
  <c r="O17790" i="17" s="1"/>
  <c r="O17754" i="17" a="1"/>
  <c r="O17754" i="17" s="1"/>
  <c r="O17730" i="17" a="1"/>
  <c r="O17730" i="17" s="1"/>
  <c r="O17718" i="17" a="1"/>
  <c r="O17718" i="17" s="1"/>
  <c r="O17706" i="17" a="1"/>
  <c r="O17706" i="17" s="1"/>
  <c r="O17670" i="17" a="1"/>
  <c r="O17670" i="17" s="1"/>
  <c r="O17646" i="17" a="1"/>
  <c r="O17646" i="17" s="1"/>
  <c r="O17634" i="17" a="1"/>
  <c r="O17634" i="17" s="1"/>
  <c r="O17622" i="17" a="1"/>
  <c r="O17622" i="17" s="1"/>
  <c r="O17610" i="17" a="1"/>
  <c r="O17610" i="17" s="1"/>
  <c r="O17598" i="17" a="1"/>
  <c r="O17598" i="17" s="1"/>
  <c r="S17591" i="17" a="1"/>
  <c r="S17591" i="17" s="1"/>
  <c r="S17567" i="17" a="1"/>
  <c r="S17567" i="17" s="1"/>
  <c r="O17562" i="17" a="1"/>
  <c r="O17562" i="17" s="1"/>
  <c r="O17550" i="17" a="1"/>
  <c r="O17550" i="17" s="1"/>
  <c r="O17538" i="17" a="1"/>
  <c r="O17538" i="17" s="1"/>
  <c r="S17845" i="17" a="1"/>
  <c r="S17845" i="17" s="1"/>
  <c r="S17809" i="17" a="1"/>
  <c r="S17809" i="17" s="1"/>
  <c r="S17773" i="17" a="1"/>
  <c r="S17773" i="17" s="1"/>
  <c r="S17761" i="17" a="1"/>
  <c r="S17761" i="17" s="1"/>
  <c r="S17749" i="17" a="1"/>
  <c r="S17749" i="17" s="1"/>
  <c r="S17737" i="17" a="1"/>
  <c r="S17737" i="17" s="1"/>
  <c r="S17689" i="17" a="1"/>
  <c r="S17689" i="17" s="1"/>
  <c r="S17653" i="17" a="1"/>
  <c r="S17653" i="17" s="1"/>
  <c r="S17641" i="17" a="1"/>
  <c r="S17641" i="17" s="1"/>
  <c r="S17629" i="17" a="1"/>
  <c r="S17629" i="17" s="1"/>
  <c r="S17581" i="17" a="1"/>
  <c r="S17581" i="17" s="1"/>
  <c r="S17533" i="17" a="1"/>
  <c r="S17533" i="17" s="1"/>
  <c r="S17521" i="17" a="1"/>
  <c r="S17521" i="17" s="1"/>
  <c r="O17495" i="17" a="1"/>
  <c r="O17495" i="17" s="1"/>
  <c r="S17495" i="17" a="1"/>
  <c r="S17495" i="17" s="1"/>
  <c r="O17459" i="17" a="1"/>
  <c r="O17459" i="17" s="1"/>
  <c r="S17459" i="17" a="1"/>
  <c r="S17459" i="17" s="1"/>
  <c r="O17507" i="17" a="1"/>
  <c r="O17507" i="17" s="1"/>
  <c r="S17507" i="17" a="1"/>
  <c r="S17507" i="17" s="1"/>
  <c r="O17468" i="17" a="1"/>
  <c r="O17468" i="17" s="1"/>
  <c r="S17435" i="17" a="1"/>
  <c r="S17435" i="17" s="1"/>
  <c r="O17406" i="17" a="1"/>
  <c r="O17406" i="17" s="1"/>
  <c r="S17399" i="17" a="1"/>
  <c r="S17399" i="17" s="1"/>
  <c r="S17351" i="17" a="1"/>
  <c r="S17351" i="17" s="1"/>
  <c r="S17339" i="17" a="1"/>
  <c r="S17339" i="17" s="1"/>
  <c r="S17327" i="17" a="1"/>
  <c r="S17327" i="17" s="1"/>
  <c r="S17315" i="17" a="1"/>
  <c r="S17315" i="17" s="1"/>
  <c r="S17303" i="17" a="1"/>
  <c r="S17303" i="17" s="1"/>
  <c r="S17291" i="17" a="1"/>
  <c r="S17291" i="17" s="1"/>
  <c r="S17279" i="17" a="1"/>
  <c r="S17279" i="17" s="1"/>
  <c r="S17267" i="17" a="1"/>
  <c r="S17267" i="17" s="1"/>
  <c r="S17255" i="17" a="1"/>
  <c r="S17255" i="17" s="1"/>
  <c r="S17243" i="17" a="1"/>
  <c r="S17243" i="17" s="1"/>
  <c r="S17231" i="17" a="1"/>
  <c r="S17231" i="17" s="1"/>
  <c r="S17219" i="17" a="1"/>
  <c r="S17219" i="17" s="1"/>
  <c r="S17195" i="17" a="1"/>
  <c r="S17195" i="17" s="1"/>
  <c r="S17171" i="17" a="1"/>
  <c r="S17171" i="17" s="1"/>
  <c r="S16824" i="17" a="1"/>
  <c r="S16824" i="17" s="1"/>
  <c r="O16824" i="17" a="1"/>
  <c r="O16824" i="17" s="1"/>
  <c r="O16766" i="17" a="1"/>
  <c r="O16766" i="17" s="1"/>
  <c r="O17407" i="17" a="1"/>
  <c r="O17407" i="17" s="1"/>
  <c r="S17280" i="17" a="1"/>
  <c r="S17280" i="17" s="1"/>
  <c r="S17268" i="17" a="1"/>
  <c r="S17268" i="17" s="1"/>
  <c r="S17256" i="17" a="1"/>
  <c r="S17256" i="17" s="1"/>
  <c r="S17244" i="17" a="1"/>
  <c r="S17244" i="17" s="1"/>
  <c r="S17232" i="17" a="1"/>
  <c r="S17232" i="17" s="1"/>
  <c r="S17220" i="17" a="1"/>
  <c r="S17220" i="17" s="1"/>
  <c r="S17196" i="17" a="1"/>
  <c r="S17196" i="17" s="1"/>
  <c r="S17184" i="17" a="1"/>
  <c r="S17184" i="17" s="1"/>
  <c r="O17152" i="17" a="1"/>
  <c r="O17152" i="17" s="1"/>
  <c r="S17152" i="17" a="1"/>
  <c r="S17152" i="17" s="1"/>
  <c r="S17124" i="17" a="1"/>
  <c r="S17124" i="17" s="1"/>
  <c r="O17124" i="17" a="1"/>
  <c r="O17124" i="17" s="1"/>
  <c r="S17004" i="17" a="1"/>
  <c r="S17004" i="17" s="1"/>
  <c r="O17004" i="17" a="1"/>
  <c r="O17004" i="17" s="1"/>
  <c r="S16980" i="17" a="1"/>
  <c r="S16980" i="17" s="1"/>
  <c r="O16980" i="17" a="1"/>
  <c r="O16980" i="17" s="1"/>
  <c r="S16932" i="17" a="1"/>
  <c r="S16932" i="17" s="1"/>
  <c r="O16932" i="17" a="1"/>
  <c r="O16932" i="17" s="1"/>
  <c r="S16884" i="17" a="1"/>
  <c r="S16884" i="17" s="1"/>
  <c r="O16884" i="17" a="1"/>
  <c r="O16884" i="17" s="1"/>
  <c r="O17140" i="17" a="1"/>
  <c r="O17140" i="17" s="1"/>
  <c r="S17140" i="17" a="1"/>
  <c r="S17140" i="17" s="1"/>
  <c r="O16992" i="17" a="1"/>
  <c r="O16992" i="17" s="1"/>
  <c r="S16872" i="17" a="1"/>
  <c r="S16872" i="17" s="1"/>
  <c r="O16872" i="17" a="1"/>
  <c r="O16872" i="17" s="1"/>
  <c r="O17493" i="17" a="1"/>
  <c r="O17493" i="17" s="1"/>
  <c r="S17486" i="17" a="1"/>
  <c r="S17486" i="17" s="1"/>
  <c r="O17481" i="17" a="1"/>
  <c r="O17481" i="17" s="1"/>
  <c r="S17474" i="17" a="1"/>
  <c r="S17474" i="17" s="1"/>
  <c r="O17457" i="17" a="1"/>
  <c r="O17457" i="17" s="1"/>
  <c r="S17450" i="17" a="1"/>
  <c r="S17450" i="17" s="1"/>
  <c r="O17445" i="17" a="1"/>
  <c r="O17445" i="17" s="1"/>
  <c r="S17438" i="17" a="1"/>
  <c r="S17438" i="17" s="1"/>
  <c r="O17433" i="17" a="1"/>
  <c r="O17433" i="17" s="1"/>
  <c r="S17426" i="17" a="1"/>
  <c r="S17426" i="17" s="1"/>
  <c r="O17421" i="17" a="1"/>
  <c r="O17421" i="17" s="1"/>
  <c r="O17397" i="17" a="1"/>
  <c r="O17397" i="17" s="1"/>
  <c r="O17385" i="17" a="1"/>
  <c r="O17385" i="17" s="1"/>
  <c r="O17361" i="17" a="1"/>
  <c r="O17361" i="17" s="1"/>
  <c r="S17354" i="17" a="1"/>
  <c r="S17354" i="17" s="1"/>
  <c r="O17349" i="17" a="1"/>
  <c r="O17349" i="17" s="1"/>
  <c r="O17337" i="17" a="1"/>
  <c r="O17337" i="17" s="1"/>
  <c r="O17205" i="17" a="1"/>
  <c r="O17205" i="17" s="1"/>
  <c r="O17181" i="17" a="1"/>
  <c r="O17181" i="17" s="1"/>
  <c r="O17169" i="17" a="1"/>
  <c r="O17169" i="17" s="1"/>
  <c r="S16944" i="17" a="1"/>
  <c r="S16944" i="17" s="1"/>
  <c r="O16944" i="17" a="1"/>
  <c r="O16944" i="17" s="1"/>
  <c r="S16812" i="17" a="1"/>
  <c r="S16812" i="17" s="1"/>
  <c r="O16812" i="17" a="1"/>
  <c r="O16812" i="17" s="1"/>
  <c r="S17475" i="17" a="1"/>
  <c r="S17475" i="17" s="1"/>
  <c r="S17439" i="17" a="1"/>
  <c r="S17439" i="17" s="1"/>
  <c r="S17415" i="17" a="1"/>
  <c r="S17415" i="17" s="1"/>
  <c r="S17391" i="17" a="1"/>
  <c r="S17391" i="17" s="1"/>
  <c r="S17379" i="17" a="1"/>
  <c r="S17379" i="17" s="1"/>
  <c r="S17367" i="17" a="1"/>
  <c r="S17367" i="17" s="1"/>
  <c r="S17355" i="17" a="1"/>
  <c r="S17355" i="17" s="1"/>
  <c r="O17016" i="17" a="1"/>
  <c r="O17016" i="17" s="1"/>
  <c r="S17500" i="17" a="1"/>
  <c r="S17500" i="17" s="1"/>
  <c r="S17488" i="17" a="1"/>
  <c r="S17488" i="17" s="1"/>
  <c r="S17392" i="17" a="1"/>
  <c r="S17392" i="17" s="1"/>
  <c r="S17380" i="17" a="1"/>
  <c r="S17380" i="17" s="1"/>
  <c r="S17368" i="17" a="1"/>
  <c r="S17368" i="17" s="1"/>
  <c r="S17356" i="17" a="1"/>
  <c r="S17356" i="17" s="1"/>
  <c r="S17344" i="17" a="1"/>
  <c r="S17344" i="17" s="1"/>
  <c r="S17308" i="17" a="1"/>
  <c r="S17308" i="17" s="1"/>
  <c r="S17296" i="17" a="1"/>
  <c r="S17296" i="17" s="1"/>
  <c r="S17284" i="17" a="1"/>
  <c r="S17284" i="17" s="1"/>
  <c r="S17272" i="17" a="1"/>
  <c r="S17272" i="17" s="1"/>
  <c r="S17212" i="17" a="1"/>
  <c r="S17212" i="17" s="1"/>
  <c r="S17200" i="17" a="1"/>
  <c r="S17200" i="17" s="1"/>
  <c r="S17176" i="17" a="1"/>
  <c r="S17176" i="17" s="1"/>
  <c r="S17164" i="17" a="1"/>
  <c r="S17164" i="17" s="1"/>
  <c r="S17154" i="17" a="1"/>
  <c r="S17154" i="17" s="1"/>
  <c r="S16956" i="17" a="1"/>
  <c r="S16956" i="17" s="1"/>
  <c r="O16956" i="17" a="1"/>
  <c r="O16956" i="17" s="1"/>
  <c r="S16848" i="17" a="1"/>
  <c r="S16848" i="17" s="1"/>
  <c r="O16848" i="17" a="1"/>
  <c r="O16848" i="17" s="1"/>
  <c r="S17136" i="17" a="1"/>
  <c r="S17136" i="17" s="1"/>
  <c r="O17136" i="17" a="1"/>
  <c r="O17136" i="17" s="1"/>
  <c r="S17112" i="17" a="1"/>
  <c r="S17112" i="17" s="1"/>
  <c r="O17112" i="17" a="1"/>
  <c r="O17112" i="17" s="1"/>
  <c r="S17028" i="17" a="1"/>
  <c r="S17028" i="17" s="1"/>
  <c r="O17028" i="17" a="1"/>
  <c r="O17028" i="17" s="1"/>
  <c r="S16968" i="17" a="1"/>
  <c r="S16968" i="17" s="1"/>
  <c r="O16968" i="17" a="1"/>
  <c r="O16968" i="17" s="1"/>
  <c r="S16836" i="17" a="1"/>
  <c r="S16836" i="17" s="1"/>
  <c r="O16836" i="17" a="1"/>
  <c r="O16836" i="17" s="1"/>
  <c r="S17148" i="17" a="1"/>
  <c r="S17148" i="17" s="1"/>
  <c r="O17148" i="17" a="1"/>
  <c r="O17148" i="17" s="1"/>
  <c r="S17040" i="17" a="1"/>
  <c r="S17040" i="17" s="1"/>
  <c r="O17040" i="17" a="1"/>
  <c r="O17040" i="17" s="1"/>
  <c r="S16920" i="17" a="1"/>
  <c r="S16920" i="17" s="1"/>
  <c r="O16920" i="17" a="1"/>
  <c r="O16920" i="17" s="1"/>
  <c r="S17104" i="17" a="1"/>
  <c r="S17104" i="17" s="1"/>
  <c r="S17092" i="17" a="1"/>
  <c r="S17092" i="17" s="1"/>
  <c r="S17080" i="17" a="1"/>
  <c r="S17080" i="17" s="1"/>
  <c r="S17068" i="17" a="1"/>
  <c r="S17068" i="17" s="1"/>
  <c r="S17056" i="17" a="1"/>
  <c r="S17056" i="17" s="1"/>
  <c r="S17044" i="17" a="1"/>
  <c r="S17044" i="17" s="1"/>
  <c r="S17032" i="17" a="1"/>
  <c r="S17032" i="17" s="1"/>
  <c r="S17020" i="17" a="1"/>
  <c r="S17020" i="17" s="1"/>
  <c r="S17008" i="17" a="1"/>
  <c r="S17008" i="17" s="1"/>
  <c r="S16984" i="17" a="1"/>
  <c r="S16984" i="17" s="1"/>
  <c r="S16960" i="17" a="1"/>
  <c r="S16960" i="17" s="1"/>
  <c r="S16936" i="17" a="1"/>
  <c r="S16936" i="17" s="1"/>
  <c r="S16924" i="17" a="1"/>
  <c r="S16924" i="17" s="1"/>
  <c r="S16900" i="17" a="1"/>
  <c r="S16900" i="17" s="1"/>
  <c r="S16888" i="17" a="1"/>
  <c r="S16888" i="17" s="1"/>
  <c r="S16876" i="17" a="1"/>
  <c r="S16876" i="17" s="1"/>
  <c r="S16864" i="17" a="1"/>
  <c r="S16864" i="17" s="1"/>
  <c r="S16937" i="17" a="1"/>
  <c r="S16937" i="17" s="1"/>
  <c r="S16901" i="17" a="1"/>
  <c r="S16901" i="17" s="1"/>
  <c r="S16877" i="17" a="1"/>
  <c r="S16877" i="17" s="1"/>
  <c r="S16865" i="17" a="1"/>
  <c r="S16865" i="17" s="1"/>
  <c r="S16805" i="17" a="1"/>
  <c r="S16805" i="17" s="1"/>
  <c r="S17131" i="17" a="1"/>
  <c r="S17131" i="17" s="1"/>
  <c r="S17119" i="17" a="1"/>
  <c r="S17119" i="17" s="1"/>
  <c r="S17107" i="17" a="1"/>
  <c r="S17107" i="17" s="1"/>
  <c r="S17095" i="17" a="1"/>
  <c r="S17095" i="17" s="1"/>
  <c r="S17023" i="17" a="1"/>
  <c r="S17023" i="17" s="1"/>
  <c r="S17011" i="17" a="1"/>
  <c r="S17011" i="17" s="1"/>
  <c r="S16999" i="17" a="1"/>
  <c r="S16999" i="17" s="1"/>
  <c r="S16987" i="17" a="1"/>
  <c r="S16987" i="17" s="1"/>
  <c r="S16975" i="17" a="1"/>
  <c r="S16975" i="17" s="1"/>
  <c r="S16790" i="17" a="1"/>
  <c r="S16790" i="17" s="1"/>
  <c r="O16790" i="17" a="1"/>
  <c r="O16790" i="17" s="1"/>
  <c r="O16778" i="17" a="1"/>
  <c r="O16778" i="17" s="1"/>
  <c r="O16796" i="17" a="1"/>
  <c r="O16796" i="17" s="1"/>
  <c r="S16796" i="17" a="1"/>
  <c r="S16796" i="17" s="1"/>
  <c r="O16784" i="17" a="1"/>
  <c r="O16784" i="17" s="1"/>
  <c r="S16784" i="17" a="1"/>
  <c r="S16784" i="17" s="1"/>
  <c r="S16791" i="17" a="1"/>
  <c r="S16791" i="17" s="1"/>
  <c r="S16779" i="17" a="1"/>
  <c r="S16779" i="17" s="1"/>
  <c r="O16491" i="17" a="1"/>
  <c r="O16491" i="17" s="1"/>
  <c r="S16491" i="17" a="1"/>
  <c r="S16491" i="17" s="1"/>
  <c r="S16316" i="17" a="1"/>
  <c r="S16316" i="17" s="1"/>
  <c r="O16316" i="17" a="1"/>
  <c r="O16316" i="17" s="1"/>
  <c r="S16400" i="17" a="1"/>
  <c r="S16400" i="17" s="1"/>
  <c r="O16400" i="17" a="1"/>
  <c r="O16400" i="17" s="1"/>
  <c r="S16376" i="17" a="1"/>
  <c r="S16376" i="17" s="1"/>
  <c r="O16376" i="17" a="1"/>
  <c r="O16376" i="17" s="1"/>
  <c r="S16280" i="17" a="1"/>
  <c r="S16280" i="17" s="1"/>
  <c r="O16280" i="17" a="1"/>
  <c r="O16280" i="17" s="1"/>
  <c r="O16656" i="17" a="1"/>
  <c r="O16656" i="17" s="1"/>
  <c r="O16644" i="17" a="1"/>
  <c r="O16644" i="17" s="1"/>
  <c r="O16632" i="17" a="1"/>
  <c r="O16632" i="17" s="1"/>
  <c r="O16620" i="17" a="1"/>
  <c r="O16620" i="17" s="1"/>
  <c r="O16596" i="17" a="1"/>
  <c r="O16596" i="17" s="1"/>
  <c r="O16584" i="17" a="1"/>
  <c r="O16584" i="17" s="1"/>
  <c r="O16565" i="17" a="1"/>
  <c r="O16565" i="17" s="1"/>
  <c r="O16553" i="17" a="1"/>
  <c r="O16553" i="17" s="1"/>
  <c r="S16460" i="17" a="1"/>
  <c r="S16460" i="17" s="1"/>
  <c r="O16460" i="17" a="1"/>
  <c r="O16460" i="17" s="1"/>
  <c r="S16368" i="17" a="1"/>
  <c r="S16368" i="17" s="1"/>
  <c r="O16368" i="17" a="1"/>
  <c r="O16368" i="17" s="1"/>
  <c r="S16304" i="17" a="1"/>
  <c r="S16304" i="17" s="1"/>
  <c r="O16304" i="17" a="1"/>
  <c r="O16304" i="17" s="1"/>
  <c r="S16292" i="17" a="1"/>
  <c r="S16292" i="17" s="1"/>
  <c r="O16292" i="17" a="1"/>
  <c r="O16292" i="17" s="1"/>
  <c r="S16220" i="17" a="1"/>
  <c r="S16220" i="17" s="1"/>
  <c r="O16220" i="17" a="1"/>
  <c r="O16220" i="17" s="1"/>
  <c r="O16789" i="17" a="1"/>
  <c r="O16789" i="17" s="1"/>
  <c r="O16777" i="17" a="1"/>
  <c r="O16777" i="17" s="1"/>
  <c r="O16765" i="17" a="1"/>
  <c r="O16765" i="17" s="1"/>
  <c r="O16753" i="17" a="1"/>
  <c r="O16753" i="17" s="1"/>
  <c r="O16705" i="17" a="1"/>
  <c r="O16705" i="17" s="1"/>
  <c r="O16693" i="17" a="1"/>
  <c r="O16693" i="17" s="1"/>
  <c r="O16681" i="17" a="1"/>
  <c r="O16681" i="17" s="1"/>
  <c r="S16662" i="17" a="1"/>
  <c r="S16662" i="17" s="1"/>
  <c r="S16650" i="17" a="1"/>
  <c r="S16650" i="17" s="1"/>
  <c r="O16645" i="17" a="1"/>
  <c r="O16645" i="17" s="1"/>
  <c r="S16638" i="17" a="1"/>
  <c r="S16638" i="17" s="1"/>
  <c r="O16633" i="17" a="1"/>
  <c r="O16633" i="17" s="1"/>
  <c r="O16621" i="17" a="1"/>
  <c r="O16621" i="17" s="1"/>
  <c r="S16614" i="17" a="1"/>
  <c r="S16614" i="17" s="1"/>
  <c r="O16597" i="17" a="1"/>
  <c r="O16597" i="17" s="1"/>
  <c r="O16585" i="17" a="1"/>
  <c r="O16585" i="17" s="1"/>
  <c r="O16566" i="17" a="1"/>
  <c r="O16566" i="17" s="1"/>
  <c r="S16559" i="17" a="1"/>
  <c r="S16559" i="17" s="1"/>
  <c r="O16542" i="17" a="1"/>
  <c r="O16542" i="17" s="1"/>
  <c r="S16535" i="17" a="1"/>
  <c r="S16535" i="17" s="1"/>
  <c r="S16511" i="17" a="1"/>
  <c r="S16511" i="17" s="1"/>
  <c r="O16506" i="17" a="1"/>
  <c r="O16506" i="17" s="1"/>
  <c r="O16484" i="17" a="1"/>
  <c r="O16484" i="17" s="1"/>
  <c r="S16466" i="17" a="1"/>
  <c r="S16466" i="17" s="1"/>
  <c r="S16416" i="17" a="1"/>
  <c r="S16416" i="17" s="1"/>
  <c r="O16416" i="17" a="1"/>
  <c r="O16416" i="17" s="1"/>
  <c r="S16340" i="17" a="1"/>
  <c r="S16340" i="17" s="1"/>
  <c r="O16340" i="17" a="1"/>
  <c r="O16340" i="17" s="1"/>
  <c r="S16268" i="17" a="1"/>
  <c r="S16268" i="17" s="1"/>
  <c r="O16268" i="17" a="1"/>
  <c r="O16268" i="17" s="1"/>
  <c r="S16771" i="17" a="1"/>
  <c r="S16771" i="17" s="1"/>
  <c r="O16754" i="17" a="1"/>
  <c r="O16754" i="17" s="1"/>
  <c r="S16747" i="17" a="1"/>
  <c r="S16747" i="17" s="1"/>
  <c r="S16723" i="17" a="1"/>
  <c r="S16723" i="17" s="1"/>
  <c r="O16718" i="17" a="1"/>
  <c r="O16718" i="17" s="1"/>
  <c r="S16711" i="17" a="1"/>
  <c r="S16711" i="17" s="1"/>
  <c r="S16699" i="17" a="1"/>
  <c r="S16699" i="17" s="1"/>
  <c r="O16694" i="17" a="1"/>
  <c r="O16694" i="17" s="1"/>
  <c r="S16687" i="17" a="1"/>
  <c r="S16687" i="17" s="1"/>
  <c r="S16675" i="17" a="1"/>
  <c r="S16675" i="17" s="1"/>
  <c r="O16670" i="17" a="1"/>
  <c r="O16670" i="17" s="1"/>
  <c r="S16663" i="17" a="1"/>
  <c r="S16663" i="17" s="1"/>
  <c r="S16651" i="17" a="1"/>
  <c r="S16651" i="17" s="1"/>
  <c r="O16646" i="17" a="1"/>
  <c r="O16646" i="17" s="1"/>
  <c r="S16639" i="17" a="1"/>
  <c r="S16639" i="17" s="1"/>
  <c r="O16634" i="17" a="1"/>
  <c r="O16634" i="17" s="1"/>
  <c r="O16622" i="17" a="1"/>
  <c r="O16622" i="17" s="1"/>
  <c r="S16615" i="17" a="1"/>
  <c r="S16615" i="17" s="1"/>
  <c r="S16603" i="17" a="1"/>
  <c r="S16603" i="17" s="1"/>
  <c r="O16586" i="17" a="1"/>
  <c r="O16586" i="17" s="1"/>
  <c r="O16579" i="17" a="1"/>
  <c r="O16579" i="17" s="1"/>
  <c r="S16572" i="17" a="1"/>
  <c r="S16572" i="17" s="1"/>
  <c r="O16543" i="17" a="1"/>
  <c r="O16543" i="17" s="1"/>
  <c r="S16536" i="17" a="1"/>
  <c r="S16536" i="17" s="1"/>
  <c r="O16519" i="17" a="1"/>
  <c r="O16519" i="17" s="1"/>
  <c r="O16507" i="17" a="1"/>
  <c r="O16507" i="17" s="1"/>
  <c r="O16488" i="17" a="1"/>
  <c r="O16488" i="17" s="1"/>
  <c r="S16472" i="17" a="1"/>
  <c r="S16472" i="17" s="1"/>
  <c r="O16472" i="17" a="1"/>
  <c r="O16472" i="17" s="1"/>
  <c r="S16428" i="17" a="1"/>
  <c r="S16428" i="17" s="1"/>
  <c r="O16428" i="17" a="1"/>
  <c r="O16428" i="17" s="1"/>
  <c r="S16760" i="17" a="1"/>
  <c r="S16760" i="17" s="1"/>
  <c r="S16748" i="17" a="1"/>
  <c r="S16748" i="17" s="1"/>
  <c r="S16736" i="17" a="1"/>
  <c r="S16736" i="17" s="1"/>
  <c r="S16712" i="17" a="1"/>
  <c r="S16712" i="17" s="1"/>
  <c r="S16688" i="17" a="1"/>
  <c r="S16688" i="17" s="1"/>
  <c r="S16676" i="17" a="1"/>
  <c r="S16676" i="17" s="1"/>
  <c r="S16640" i="17" a="1"/>
  <c r="S16640" i="17" s="1"/>
  <c r="S16628" i="17" a="1"/>
  <c r="S16628" i="17" s="1"/>
  <c r="S16616" i="17" a="1"/>
  <c r="S16616" i="17" s="1"/>
  <c r="S16604" i="17" a="1"/>
  <c r="S16604" i="17" s="1"/>
  <c r="S16592" i="17" a="1"/>
  <c r="S16592" i="17" s="1"/>
  <c r="S16561" i="17" a="1"/>
  <c r="S16561" i="17" s="1"/>
  <c r="S16549" i="17" a="1"/>
  <c r="S16549" i="17" s="1"/>
  <c r="S16513" i="17" a="1"/>
  <c r="S16513" i="17" s="1"/>
  <c r="S16364" i="17" a="1"/>
  <c r="S16364" i="17" s="1"/>
  <c r="O16364" i="17" a="1"/>
  <c r="O16364" i="17" s="1"/>
  <c r="S16332" i="17" a="1"/>
  <c r="S16332" i="17" s="1"/>
  <c r="O16332" i="17" a="1"/>
  <c r="O16332" i="17" s="1"/>
  <c r="O16356" i="17" a="1"/>
  <c r="O16356" i="17" s="1"/>
  <c r="O16153" i="17" a="1"/>
  <c r="O16153" i="17" s="1"/>
  <c r="S16440" i="17" a="1"/>
  <c r="S16440" i="17" s="1"/>
  <c r="O16440" i="17" a="1"/>
  <c r="O16440" i="17" s="1"/>
  <c r="S16388" i="17" a="1"/>
  <c r="S16388" i="17" s="1"/>
  <c r="O16388" i="17" a="1"/>
  <c r="O16388" i="17" s="1"/>
  <c r="S16184" i="17" a="1"/>
  <c r="S16184" i="17" s="1"/>
  <c r="O16184" i="17" a="1"/>
  <c r="O16184" i="17" s="1"/>
  <c r="S16380" i="17" a="1"/>
  <c r="S16380" i="17" s="1"/>
  <c r="O16380" i="17" a="1"/>
  <c r="O16380" i="17" s="1"/>
  <c r="S16352" i="17" a="1"/>
  <c r="S16352" i="17" s="1"/>
  <c r="O16352" i="17" a="1"/>
  <c r="O16352" i="17" s="1"/>
  <c r="S16244" i="17" a="1"/>
  <c r="S16244" i="17" s="1"/>
  <c r="O16244" i="17" a="1"/>
  <c r="O16244" i="17" s="1"/>
  <c r="S16495" i="17" a="1"/>
  <c r="S16495" i="17" s="1"/>
  <c r="S16424" i="17" a="1"/>
  <c r="S16424" i="17" s="1"/>
  <c r="O16424" i="17" a="1"/>
  <c r="O16424" i="17" s="1"/>
  <c r="S16404" i="17" a="1"/>
  <c r="S16404" i="17" s="1"/>
  <c r="O16404" i="17" a="1"/>
  <c r="O16404" i="17" s="1"/>
  <c r="S16344" i="17" a="1"/>
  <c r="S16344" i="17" s="1"/>
  <c r="O16344" i="17" a="1"/>
  <c r="O16344" i="17" s="1"/>
  <c r="S16328" i="17" a="1"/>
  <c r="S16328" i="17" s="1"/>
  <c r="O16328" i="17" a="1"/>
  <c r="O16328" i="17" s="1"/>
  <c r="O16452" i="17" a="1"/>
  <c r="O16452" i="17" s="1"/>
  <c r="S16430" i="17" a="1"/>
  <c r="S16430" i="17" s="1"/>
  <c r="O16033" i="17" a="1"/>
  <c r="O16033" i="17" s="1"/>
  <c r="S15949" i="17" a="1"/>
  <c r="S15949" i="17" s="1"/>
  <c r="O15949" i="17" a="1"/>
  <c r="O15949" i="17" s="1"/>
  <c r="O15889" i="17" a="1"/>
  <c r="O15889" i="17" s="1"/>
  <c r="S15843" i="17" a="1"/>
  <c r="S15843" i="17" s="1"/>
  <c r="O15843" i="17" a="1"/>
  <c r="O15843" i="17" s="1"/>
  <c r="S16069" i="17" a="1"/>
  <c r="S16069" i="17" s="1"/>
  <c r="O16069" i="17" a="1"/>
  <c r="O16069" i="17" s="1"/>
  <c r="S15865" i="17" a="1"/>
  <c r="S15865" i="17" s="1"/>
  <c r="O15865" i="17" a="1"/>
  <c r="O15865" i="17" s="1"/>
  <c r="S16419" i="17" a="1"/>
  <c r="S16419" i="17" s="1"/>
  <c r="S16359" i="17" a="1"/>
  <c r="S16359" i="17" s="1"/>
  <c r="S16323" i="17" a="1"/>
  <c r="S16323" i="17" s="1"/>
  <c r="S16287" i="17" a="1"/>
  <c r="S16287" i="17" s="1"/>
  <c r="S16275" i="17" a="1"/>
  <c r="S16275" i="17" s="1"/>
  <c r="S16251" i="17" a="1"/>
  <c r="S16251" i="17" s="1"/>
  <c r="S16239" i="17" a="1"/>
  <c r="S16239" i="17" s="1"/>
  <c r="S16227" i="17" a="1"/>
  <c r="S16227" i="17" s="1"/>
  <c r="S16191" i="17" a="1"/>
  <c r="S16191" i="17" s="1"/>
  <c r="S16167" i="17" a="1"/>
  <c r="S16167" i="17" s="1"/>
  <c r="O16085" i="17" a="1"/>
  <c r="O16085" i="17" s="1"/>
  <c r="S16085" i="17" a="1"/>
  <c r="S16085" i="17" s="1"/>
  <c r="O16061" i="17" a="1"/>
  <c r="O16061" i="17" s="1"/>
  <c r="S16061" i="17" a="1"/>
  <c r="S16061" i="17" s="1"/>
  <c r="S16163" i="17" a="1"/>
  <c r="S16163" i="17" s="1"/>
  <c r="O16163" i="17" a="1"/>
  <c r="O16163" i="17" s="1"/>
  <c r="O16162" i="17" a="1"/>
  <c r="O16162" i="17" s="1"/>
  <c r="S15937" i="17" a="1"/>
  <c r="S15937" i="17" s="1"/>
  <c r="O15937" i="17" a="1"/>
  <c r="O15937" i="17" s="1"/>
  <c r="O15827" i="17" a="1"/>
  <c r="O15827" i="17" s="1"/>
  <c r="S15827" i="17" a="1"/>
  <c r="S15827" i="17" s="1"/>
  <c r="O16320" i="17" a="1"/>
  <c r="O16320" i="17" s="1"/>
  <c r="O16308" i="17" a="1"/>
  <c r="O16308" i="17" s="1"/>
  <c r="O16296" i="17" a="1"/>
  <c r="O16296" i="17" s="1"/>
  <c r="O16284" i="17" a="1"/>
  <c r="O16284" i="17" s="1"/>
  <c r="O16272" i="17" a="1"/>
  <c r="O16272" i="17" s="1"/>
  <c r="O16260" i="17" a="1"/>
  <c r="O16260" i="17" s="1"/>
  <c r="O16236" i="17" a="1"/>
  <c r="O16236" i="17" s="1"/>
  <c r="O16212" i="17" a="1"/>
  <c r="O16212" i="17" s="1"/>
  <c r="O16200" i="17" a="1"/>
  <c r="O16200" i="17" s="1"/>
  <c r="O16188" i="17" a="1"/>
  <c r="O16188" i="17" s="1"/>
  <c r="S16117" i="17" a="1"/>
  <c r="S16117" i="17" s="1"/>
  <c r="O16117" i="17" a="1"/>
  <c r="O16117" i="17" s="1"/>
  <c r="S15913" i="17" a="1"/>
  <c r="S15913" i="17" s="1"/>
  <c r="O15913" i="17" a="1"/>
  <c r="O15913" i="17" s="1"/>
  <c r="S15877" i="17" a="1"/>
  <c r="S15877" i="17" s="1"/>
  <c r="O15877" i="17" a="1"/>
  <c r="O15877" i="17" s="1"/>
  <c r="S16093" i="17" a="1"/>
  <c r="S16093" i="17" s="1"/>
  <c r="O16093" i="17" a="1"/>
  <c r="O16093" i="17" s="1"/>
  <c r="S15985" i="17" a="1"/>
  <c r="S15985" i="17" s="1"/>
  <c r="O15985" i="17" a="1"/>
  <c r="O15985" i="17" s="1"/>
  <c r="S16129" i="17" a="1"/>
  <c r="S16129" i="17" s="1"/>
  <c r="O16129" i="17" a="1"/>
  <c r="O16129" i="17" s="1"/>
  <c r="O16126" i="17" a="1"/>
  <c r="O16126" i="17" s="1"/>
  <c r="O16009" i="17" a="1"/>
  <c r="O16009" i="17" s="1"/>
  <c r="O15961" i="17" a="1"/>
  <c r="O15961" i="17" s="1"/>
  <c r="S16141" i="17" a="1"/>
  <c r="S16141" i="17" s="1"/>
  <c r="O16141" i="17" a="1"/>
  <c r="O16141" i="17" s="1"/>
  <c r="O16121" i="17" a="1"/>
  <c r="O16121" i="17" s="1"/>
  <c r="S16121" i="17" a="1"/>
  <c r="S16121" i="17" s="1"/>
  <c r="S16081" i="17" a="1"/>
  <c r="S16081" i="17" s="1"/>
  <c r="O16081" i="17" a="1"/>
  <c r="O16081" i="17" s="1"/>
  <c r="O16073" i="17" a="1"/>
  <c r="O16073" i="17" s="1"/>
  <c r="S16073" i="17" a="1"/>
  <c r="S16073" i="17" s="1"/>
  <c r="S16057" i="17" a="1"/>
  <c r="S16057" i="17" s="1"/>
  <c r="O16057" i="17" a="1"/>
  <c r="O16057" i="17" s="1"/>
  <c r="S15552" i="17" a="1"/>
  <c r="S15552" i="17" s="1"/>
  <c r="O15552" i="17" a="1"/>
  <c r="O15552" i="17" s="1"/>
  <c r="S15836" i="17" a="1"/>
  <c r="S15836" i="17" s="1"/>
  <c r="O15836" i="17" a="1"/>
  <c r="O15836" i="17" s="1"/>
  <c r="S16177" i="17" a="1"/>
  <c r="S16177" i="17" s="1"/>
  <c r="O16150" i="17" a="1"/>
  <c r="O16150" i="17" s="1"/>
  <c r="O16133" i="17" a="1"/>
  <c r="O16133" i="17" s="1"/>
  <c r="S16133" i="17" a="1"/>
  <c r="S16133" i="17" s="1"/>
  <c r="O15801" i="17" a="1"/>
  <c r="O15801" i="17" s="1"/>
  <c r="O16145" i="17" a="1"/>
  <c r="O16145" i="17" s="1"/>
  <c r="S16145" i="17" a="1"/>
  <c r="S16145" i="17" s="1"/>
  <c r="S16105" i="17" a="1"/>
  <c r="S16105" i="17" s="1"/>
  <c r="O16105" i="17" a="1"/>
  <c r="O16105" i="17" s="1"/>
  <c r="O15817" i="17" a="1"/>
  <c r="O15817" i="17" s="1"/>
  <c r="S15817" i="17" a="1"/>
  <c r="S15817" i="17" s="1"/>
  <c r="O16151" i="17" a="1"/>
  <c r="O16151" i="17" s="1"/>
  <c r="O16139" i="17" a="1"/>
  <c r="O16139" i="17" s="1"/>
  <c r="O16127" i="17" a="1"/>
  <c r="O16127" i="17" s="1"/>
  <c r="O16115" i="17" a="1"/>
  <c r="O16115" i="17" s="1"/>
  <c r="O16103" i="17" a="1"/>
  <c r="O16103" i="17" s="1"/>
  <c r="O16091" i="17" a="1"/>
  <c r="O16091" i="17" s="1"/>
  <c r="O16079" i="17" a="1"/>
  <c r="O16079" i="17" s="1"/>
  <c r="O16055" i="17" a="1"/>
  <c r="O16055" i="17" s="1"/>
  <c r="O16043" i="17" a="1"/>
  <c r="O16043" i="17" s="1"/>
  <c r="O16031" i="17" a="1"/>
  <c r="O16031" i="17" s="1"/>
  <c r="O16019" i="17" a="1"/>
  <c r="O16019" i="17" s="1"/>
  <c r="O16007" i="17" a="1"/>
  <c r="O16007" i="17" s="1"/>
  <c r="O15959" i="17" a="1"/>
  <c r="O15959" i="17" s="1"/>
  <c r="O15947" i="17" a="1"/>
  <c r="O15947" i="17" s="1"/>
  <c r="O15935" i="17" a="1"/>
  <c r="O15935" i="17" s="1"/>
  <c r="O15923" i="17" a="1"/>
  <c r="O15923" i="17" s="1"/>
  <c r="O15899" i="17" a="1"/>
  <c r="O15899" i="17" s="1"/>
  <c r="O15887" i="17" a="1"/>
  <c r="O15887" i="17" s="1"/>
  <c r="O15875" i="17" a="1"/>
  <c r="O15875" i="17" s="1"/>
  <c r="O15863" i="17" a="1"/>
  <c r="O15863" i="17" s="1"/>
  <c r="O15783" i="17" a="1"/>
  <c r="O15783" i="17" s="1"/>
  <c r="S15783" i="17" a="1"/>
  <c r="S15783" i="17" s="1"/>
  <c r="S16049" i="17" a="1"/>
  <c r="S16049" i="17" s="1"/>
  <c r="S16001" i="17" a="1"/>
  <c r="S16001" i="17" s="1"/>
  <c r="S15989" i="17" a="1"/>
  <c r="S15989" i="17" s="1"/>
  <c r="S15977" i="17" a="1"/>
  <c r="S15977" i="17" s="1"/>
  <c r="S15965" i="17" a="1"/>
  <c r="S15965" i="17" s="1"/>
  <c r="S15953" i="17" a="1"/>
  <c r="S15953" i="17" s="1"/>
  <c r="S15929" i="17" a="1"/>
  <c r="S15929" i="17" s="1"/>
  <c r="S15917" i="17" a="1"/>
  <c r="S15917" i="17" s="1"/>
  <c r="S15893" i="17" a="1"/>
  <c r="S15893" i="17" s="1"/>
  <c r="S15881" i="17" a="1"/>
  <c r="S15881" i="17" s="1"/>
  <c r="S15869" i="17" a="1"/>
  <c r="S15869" i="17" s="1"/>
  <c r="S15845" i="17" a="1"/>
  <c r="S15845" i="17" s="1"/>
  <c r="S15795" i="17" a="1"/>
  <c r="S15795" i="17" s="1"/>
  <c r="S15846" i="17" a="1"/>
  <c r="S15846" i="17" s="1"/>
  <c r="S15825" i="17" a="1"/>
  <c r="S15825" i="17" s="1"/>
  <c r="O15825" i="17" a="1"/>
  <c r="O15825" i="17" s="1"/>
  <c r="S15789" i="17" a="1"/>
  <c r="S15789" i="17" s="1"/>
  <c r="O15789" i="17" a="1"/>
  <c r="O15789" i="17" s="1"/>
  <c r="S15623" i="17" a="1"/>
  <c r="S15623" i="17" s="1"/>
  <c r="O15623" i="17" a="1"/>
  <c r="O15623" i="17" s="1"/>
  <c r="S15837" i="17" a="1"/>
  <c r="S15837" i="17" s="1"/>
  <c r="O15837" i="17" a="1"/>
  <c r="O15837" i="17" s="1"/>
  <c r="S15635" i="17" a="1"/>
  <c r="S15635" i="17" s="1"/>
  <c r="O15635" i="17" a="1"/>
  <c r="O15635" i="17" s="1"/>
  <c r="S16136" i="17" a="1"/>
  <c r="S16136" i="17" s="1"/>
  <c r="S16112" i="17" a="1"/>
  <c r="S16112" i="17" s="1"/>
  <c r="S16100" i="17" a="1"/>
  <c r="S16100" i="17" s="1"/>
  <c r="S16088" i="17" a="1"/>
  <c r="S16088" i="17" s="1"/>
  <c r="S16064" i="17" a="1"/>
  <c r="S16064" i="17" s="1"/>
  <c r="S16016" i="17" a="1"/>
  <c r="S16016" i="17" s="1"/>
  <c r="S16004" i="17" a="1"/>
  <c r="S16004" i="17" s="1"/>
  <c r="S15980" i="17" a="1"/>
  <c r="S15980" i="17" s="1"/>
  <c r="S15968" i="17" a="1"/>
  <c r="S15968" i="17" s="1"/>
  <c r="S15896" i="17" a="1"/>
  <c r="S15896" i="17" s="1"/>
  <c r="S15872" i="17" a="1"/>
  <c r="S15872" i="17" s="1"/>
  <c r="S15860" i="17" a="1"/>
  <c r="S15860" i="17" s="1"/>
  <c r="S15841" i="17" a="1"/>
  <c r="S15841" i="17" s="1"/>
  <c r="S15707" i="17" a="1"/>
  <c r="S15707" i="17" s="1"/>
  <c r="O15707" i="17" a="1"/>
  <c r="O15707" i="17" s="1"/>
  <c r="O15547" i="17" a="1"/>
  <c r="O15547" i="17" s="1"/>
  <c r="S15547" i="17" a="1"/>
  <c r="S15547" i="17" s="1"/>
  <c r="S15719" i="17" a="1"/>
  <c r="S15719" i="17" s="1"/>
  <c r="O15719" i="17" a="1"/>
  <c r="O15719" i="17" s="1"/>
  <c r="S15659" i="17" a="1"/>
  <c r="S15659" i="17" s="1"/>
  <c r="O15659" i="17" a="1"/>
  <c r="O15659" i="17" s="1"/>
  <c r="O15647" i="17" a="1"/>
  <c r="O15647" i="17" s="1"/>
  <c r="S15838" i="17" a="1"/>
  <c r="S15838" i="17" s="1"/>
  <c r="S15813" i="17" a="1"/>
  <c r="S15813" i="17" s="1"/>
  <c r="O15813" i="17" a="1"/>
  <c r="O15813" i="17" s="1"/>
  <c r="S15671" i="17" a="1"/>
  <c r="S15671" i="17" s="1"/>
  <c r="O15671" i="17" a="1"/>
  <c r="O15671" i="17" s="1"/>
  <c r="O15771" i="17" a="1"/>
  <c r="O15771" i="17" s="1"/>
  <c r="S15771" i="17" a="1"/>
  <c r="S15771" i="17" s="1"/>
  <c r="O15834" i="17" a="1"/>
  <c r="O15834" i="17" s="1"/>
  <c r="O15747" i="17" a="1"/>
  <c r="O15747" i="17" s="1"/>
  <c r="S15747" i="17" a="1"/>
  <c r="S15747" i="17" s="1"/>
  <c r="S15695" i="17" a="1"/>
  <c r="S15695" i="17" s="1"/>
  <c r="O15695" i="17" a="1"/>
  <c r="O15695" i="17" s="1"/>
  <c r="S15587" i="17" a="1"/>
  <c r="S15587" i="17" s="1"/>
  <c r="O15587" i="17" a="1"/>
  <c r="O15587" i="17" s="1"/>
  <c r="S15611" i="17" a="1"/>
  <c r="S15611" i="17" s="1"/>
  <c r="O15611" i="17" a="1"/>
  <c r="O15611" i="17" s="1"/>
  <c r="S15563" i="17" a="1"/>
  <c r="S15563" i="17" s="1"/>
  <c r="O15563" i="17" a="1"/>
  <c r="O15563" i="17" s="1"/>
  <c r="O15765" i="17" a="1"/>
  <c r="O15765" i="17" s="1"/>
  <c r="O15753" i="17" a="1"/>
  <c r="O15753" i="17" s="1"/>
  <c r="O15717" i="17" a="1"/>
  <c r="O15717" i="17" s="1"/>
  <c r="O15705" i="17" a="1"/>
  <c r="O15705" i="17" s="1"/>
  <c r="O15693" i="17" a="1"/>
  <c r="O15693" i="17" s="1"/>
  <c r="S15674" i="17" a="1"/>
  <c r="S15674" i="17" s="1"/>
  <c r="O15657" i="17" a="1"/>
  <c r="O15657" i="17" s="1"/>
  <c r="S15650" i="17" a="1"/>
  <c r="S15650" i="17" s="1"/>
  <c r="O15645" i="17" a="1"/>
  <c r="O15645" i="17" s="1"/>
  <c r="S15638" i="17" a="1"/>
  <c r="S15638" i="17" s="1"/>
  <c r="O15621" i="17" a="1"/>
  <c r="O15621" i="17" s="1"/>
  <c r="S15614" i="17" a="1"/>
  <c r="S15614" i="17" s="1"/>
  <c r="O15609" i="17" a="1"/>
  <c r="O15609" i="17" s="1"/>
  <c r="S15602" i="17" a="1"/>
  <c r="S15602" i="17" s="1"/>
  <c r="O15597" i="17" a="1"/>
  <c r="O15597" i="17" s="1"/>
  <c r="O15585" i="17" a="1"/>
  <c r="O15585" i="17" s="1"/>
  <c r="S15578" i="17" a="1"/>
  <c r="S15578" i="17" s="1"/>
  <c r="O15573" i="17" a="1"/>
  <c r="O15573" i="17" s="1"/>
  <c r="O15561" i="17" a="1"/>
  <c r="O15561" i="17" s="1"/>
  <c r="S15535" i="17" a="1"/>
  <c r="S15535" i="17" s="1"/>
  <c r="O15296" i="17" a="1"/>
  <c r="O15296" i="17" s="1"/>
  <c r="S15224" i="17" a="1"/>
  <c r="S15224" i="17" s="1"/>
  <c r="O15224" i="17" a="1"/>
  <c r="O15224" i="17" s="1"/>
  <c r="S15735" i="17" a="1"/>
  <c r="S15735" i="17" s="1"/>
  <c r="S15699" i="17" a="1"/>
  <c r="S15699" i="17" s="1"/>
  <c r="S15687" i="17" a="1"/>
  <c r="S15687" i="17" s="1"/>
  <c r="S15675" i="17" a="1"/>
  <c r="S15675" i="17" s="1"/>
  <c r="S15663" i="17" a="1"/>
  <c r="S15663" i="17" s="1"/>
  <c r="S15651" i="17" a="1"/>
  <c r="S15651" i="17" s="1"/>
  <c r="S15639" i="17" a="1"/>
  <c r="S15639" i="17" s="1"/>
  <c r="S15591" i="17" a="1"/>
  <c r="S15591" i="17" s="1"/>
  <c r="O15541" i="17" a="1"/>
  <c r="O15541" i="17" s="1"/>
  <c r="S15541" i="17" a="1"/>
  <c r="S15541" i="17" s="1"/>
  <c r="O15529" i="17" a="1"/>
  <c r="O15529" i="17" s="1"/>
  <c r="S15529" i="17" a="1"/>
  <c r="S15529" i="17" s="1"/>
  <c r="S15500" i="17" a="1"/>
  <c r="S15500" i="17" s="1"/>
  <c r="O15500" i="17" a="1"/>
  <c r="O15500" i="17" s="1"/>
  <c r="O15380" i="17" a="1"/>
  <c r="O15380" i="17" s="1"/>
  <c r="O15344" i="17" a="1"/>
  <c r="O15344" i="17" s="1"/>
  <c r="S15320" i="17" a="1"/>
  <c r="S15320" i="17" s="1"/>
  <c r="O15320" i="17" a="1"/>
  <c r="O15320" i="17" s="1"/>
  <c r="S15820" i="17" a="1"/>
  <c r="S15820" i="17" s="1"/>
  <c r="S15772" i="17" a="1"/>
  <c r="S15772" i="17" s="1"/>
  <c r="S15748" i="17" a="1"/>
  <c r="S15748" i="17" s="1"/>
  <c r="S15724" i="17" a="1"/>
  <c r="S15724" i="17" s="1"/>
  <c r="S15688" i="17" a="1"/>
  <c r="S15688" i="17" s="1"/>
  <c r="S15676" i="17" a="1"/>
  <c r="S15676" i="17" s="1"/>
  <c r="S15664" i="17" a="1"/>
  <c r="S15664" i="17" s="1"/>
  <c r="S15628" i="17" a="1"/>
  <c r="S15628" i="17" s="1"/>
  <c r="S15616" i="17" a="1"/>
  <c r="S15616" i="17" s="1"/>
  <c r="S15592" i="17" a="1"/>
  <c r="S15592" i="17" s="1"/>
  <c r="S15580" i="17" a="1"/>
  <c r="S15580" i="17" s="1"/>
  <c r="S15568" i="17" a="1"/>
  <c r="S15568" i="17" s="1"/>
  <c r="O15553" i="17" a="1"/>
  <c r="O15553" i="17" s="1"/>
  <c r="S15553" i="17" a="1"/>
  <c r="S15553" i="17" s="1"/>
  <c r="O15509" i="17" a="1"/>
  <c r="O15509" i="17" s="1"/>
  <c r="O15440" i="17" a="1"/>
  <c r="O15440" i="17" s="1"/>
  <c r="O15512" i="17" a="1"/>
  <c r="O15512" i="17" s="1"/>
  <c r="S15476" i="17" a="1"/>
  <c r="S15476" i="17" s="1"/>
  <c r="O15476" i="17" a="1"/>
  <c r="O15476" i="17" s="1"/>
  <c r="S15554" i="17" a="1"/>
  <c r="S15554" i="17" s="1"/>
  <c r="S15404" i="17" a="1"/>
  <c r="S15404" i="17" s="1"/>
  <c r="O15404" i="17" a="1"/>
  <c r="O15404" i="17" s="1"/>
  <c r="S15332" i="17" a="1"/>
  <c r="S15332" i="17" s="1"/>
  <c r="O15332" i="17" a="1"/>
  <c r="O15332" i="17" s="1"/>
  <c r="S15248" i="17" a="1"/>
  <c r="S15248" i="17" s="1"/>
  <c r="O15248" i="17" a="1"/>
  <c r="O15248" i="17" s="1"/>
  <c r="O15533" i="17" a="1"/>
  <c r="O15533" i="17" s="1"/>
  <c r="O15516" i="17" a="1"/>
  <c r="O15516" i="17" s="1"/>
  <c r="S15516" i="17" a="1"/>
  <c r="S15516" i="17" s="1"/>
  <c r="S15368" i="17" a="1"/>
  <c r="S15368" i="17" s="1"/>
  <c r="O15368" i="17" a="1"/>
  <c r="O15368" i="17" s="1"/>
  <c r="S15284" i="17" a="1"/>
  <c r="S15284" i="17" s="1"/>
  <c r="O15284" i="17" a="1"/>
  <c r="O15284" i="17" s="1"/>
  <c r="O15540" i="17" a="1"/>
  <c r="O15540" i="17" s="1"/>
  <c r="S15540" i="17" a="1"/>
  <c r="S15540" i="17" s="1"/>
  <c r="O15536" i="17" a="1"/>
  <c r="O15536" i="17" s="1"/>
  <c r="O15528" i="17" a="1"/>
  <c r="O15528" i="17" s="1"/>
  <c r="S15528" i="17" a="1"/>
  <c r="S15528" i="17" s="1"/>
  <c r="S15464" i="17" a="1"/>
  <c r="S15464" i="17" s="1"/>
  <c r="O15464" i="17" a="1"/>
  <c r="O15464" i="17" s="1"/>
  <c r="O15416" i="17" a="1"/>
  <c r="O15416" i="17" s="1"/>
  <c r="S15236" i="17" a="1"/>
  <c r="S15236" i="17" s="1"/>
  <c r="O15236" i="17" a="1"/>
  <c r="O15236" i="17" s="1"/>
  <c r="O15492" i="17" a="1"/>
  <c r="O15492" i="17" s="1"/>
  <c r="O15534" i="17" a="1"/>
  <c r="O15534" i="17" s="1"/>
  <c r="O15510" i="17" a="1"/>
  <c r="O15510" i="17" s="1"/>
  <c r="O15486" i="17" a="1"/>
  <c r="O15486" i="17" s="1"/>
  <c r="O15474" i="17" a="1"/>
  <c r="O15474" i="17" s="1"/>
  <c r="O15462" i="17" a="1"/>
  <c r="O15462" i="17" s="1"/>
  <c r="O15450" i="17" a="1"/>
  <c r="O15450" i="17" s="1"/>
  <c r="O15438" i="17" a="1"/>
  <c r="O15438" i="17" s="1"/>
  <c r="O15414" i="17" a="1"/>
  <c r="O15414" i="17" s="1"/>
  <c r="S15407" i="17" a="1"/>
  <c r="S15407" i="17" s="1"/>
  <c r="O15402" i="17" a="1"/>
  <c r="O15402" i="17" s="1"/>
  <c r="O15378" i="17" a="1"/>
  <c r="O15378" i="17" s="1"/>
  <c r="O15342" i="17" a="1"/>
  <c r="O15342" i="17" s="1"/>
  <c r="O15330" i="17" a="1"/>
  <c r="O15330" i="17" s="1"/>
  <c r="O15306" i="17" a="1"/>
  <c r="O15306" i="17" s="1"/>
  <c r="S15299" i="17" a="1"/>
  <c r="S15299" i="17" s="1"/>
  <c r="O15294" i="17" a="1"/>
  <c r="O15294" i="17" s="1"/>
  <c r="S15287" i="17" a="1"/>
  <c r="S15287" i="17" s="1"/>
  <c r="S15275" i="17" a="1"/>
  <c r="S15275" i="17" s="1"/>
  <c r="O15270" i="17" a="1"/>
  <c r="O15270" i="17" s="1"/>
  <c r="S15263" i="17" a="1"/>
  <c r="S15263" i="17" s="1"/>
  <c r="S15251" i="17" a="1"/>
  <c r="S15251" i="17" s="1"/>
  <c r="O15234" i="17" a="1"/>
  <c r="O15234" i="17" s="1"/>
  <c r="O15163" i="17" a="1"/>
  <c r="O15163" i="17" s="1"/>
  <c r="S15480" i="17" a="1"/>
  <c r="S15480" i="17" s="1"/>
  <c r="S15456" i="17" a="1"/>
  <c r="S15456" i="17" s="1"/>
  <c r="S15444" i="17" a="1"/>
  <c r="S15444" i="17" s="1"/>
  <c r="S15432" i="17" a="1"/>
  <c r="S15432" i="17" s="1"/>
  <c r="S15408" i="17" a="1"/>
  <c r="S15408" i="17" s="1"/>
  <c r="S15396" i="17" a="1"/>
  <c r="S15396" i="17" s="1"/>
  <c r="S15384" i="17" a="1"/>
  <c r="S15384" i="17" s="1"/>
  <c r="S15348" i="17" a="1"/>
  <c r="S15348" i="17" s="1"/>
  <c r="S15324" i="17" a="1"/>
  <c r="S15324" i="17" s="1"/>
  <c r="S15300" i="17" a="1"/>
  <c r="S15300" i="17" s="1"/>
  <c r="S15276" i="17" a="1"/>
  <c r="S15276" i="17" s="1"/>
  <c r="S15264" i="17" a="1"/>
  <c r="S15264" i="17" s="1"/>
  <c r="S15228" i="17" a="1"/>
  <c r="S15228" i="17" s="1"/>
  <c r="S15213" i="17" a="1"/>
  <c r="S15213" i="17" s="1"/>
  <c r="S15517" i="17" a="1"/>
  <c r="S15517" i="17" s="1"/>
  <c r="S15445" i="17" a="1"/>
  <c r="S15445" i="17" s="1"/>
  <c r="S15433" i="17" a="1"/>
  <c r="S15433" i="17" s="1"/>
  <c r="S15421" i="17" a="1"/>
  <c r="S15421" i="17" s="1"/>
  <c r="S15409" i="17" a="1"/>
  <c r="S15409" i="17" s="1"/>
  <c r="S15385" i="17" a="1"/>
  <c r="S15385" i="17" s="1"/>
  <c r="S15349" i="17" a="1"/>
  <c r="S15349" i="17" s="1"/>
  <c r="S15301" i="17" a="1"/>
  <c r="S15301" i="17" s="1"/>
  <c r="S15277" i="17" a="1"/>
  <c r="S15277" i="17" s="1"/>
  <c r="S15241" i="17" a="1"/>
  <c r="S15241" i="17" s="1"/>
  <c r="O15154" i="17" a="1"/>
  <c r="O15154" i="17" s="1"/>
  <c r="S15154" i="17" a="1"/>
  <c r="S15154" i="17" s="1"/>
  <c r="S15135" i="17" a="1"/>
  <c r="S15135" i="17" s="1"/>
  <c r="O15135" i="17" a="1"/>
  <c r="O15135" i="17" s="1"/>
  <c r="S15027" i="17" a="1"/>
  <c r="S15027" i="17" s="1"/>
  <c r="O15027" i="17" a="1"/>
  <c r="O15027" i="17" s="1"/>
  <c r="S15159" i="17" a="1"/>
  <c r="S15159" i="17" s="1"/>
  <c r="O15159" i="17" a="1"/>
  <c r="O15159" i="17" s="1"/>
  <c r="S15147" i="17" a="1"/>
  <c r="S15147" i="17" s="1"/>
  <c r="O15147" i="17" a="1"/>
  <c r="O15147" i="17" s="1"/>
  <c r="S15039" i="17" a="1"/>
  <c r="S15039" i="17" s="1"/>
  <c r="O15039" i="17" a="1"/>
  <c r="O15039" i="17" s="1"/>
  <c r="O15208" i="17" a="1"/>
  <c r="O15208" i="17" s="1"/>
  <c r="O15214" i="17" a="1"/>
  <c r="O15214" i="17" s="1"/>
  <c r="S15193" i="17" a="1"/>
  <c r="S15193" i="17" s="1"/>
  <c r="O15193" i="17" a="1"/>
  <c r="O15193" i="17" s="1"/>
  <c r="S15075" i="17" a="1"/>
  <c r="S15075" i="17" s="1"/>
  <c r="O15075" i="17" a="1"/>
  <c r="O15075" i="17" s="1"/>
  <c r="S15063" i="17" a="1"/>
  <c r="S15063" i="17" s="1"/>
  <c r="O15063" i="17" a="1"/>
  <c r="O15063" i="17" s="1"/>
  <c r="O15166" i="17" a="1"/>
  <c r="O15166" i="17" s="1"/>
  <c r="S15166" i="17" a="1"/>
  <c r="S15166" i="17" s="1"/>
  <c r="S15099" i="17" a="1"/>
  <c r="S15099" i="17" s="1"/>
  <c r="O15099" i="17" a="1"/>
  <c r="O15099" i="17" s="1"/>
  <c r="O15157" i="17" a="1"/>
  <c r="O15157" i="17" s="1"/>
  <c r="O15133" i="17" a="1"/>
  <c r="O15133" i="17" s="1"/>
  <c r="O15121" i="17" a="1"/>
  <c r="O15121" i="17" s="1"/>
  <c r="O15109" i="17" a="1"/>
  <c r="O15109" i="17" s="1"/>
  <c r="O15097" i="17" a="1"/>
  <c r="O15097" i="17" s="1"/>
  <c r="O15085" i="17" a="1"/>
  <c r="O15085" i="17" s="1"/>
  <c r="O15049" i="17" a="1"/>
  <c r="O15049" i="17" s="1"/>
  <c r="O15037" i="17" a="1"/>
  <c r="O15037" i="17" s="1"/>
  <c r="O15013" i="17" a="1"/>
  <c r="O15013" i="17" s="1"/>
  <c r="O15001" i="17" a="1"/>
  <c r="O15001" i="17" s="1"/>
  <c r="O14990" i="17" a="1"/>
  <c r="O14990" i="17" s="1"/>
  <c r="S14971" i="17" a="1"/>
  <c r="S14971" i="17" s="1"/>
  <c r="S14911" i="17" a="1"/>
  <c r="S14911" i="17" s="1"/>
  <c r="O14911" i="17" a="1"/>
  <c r="O14911" i="17" s="1"/>
  <c r="S14679" i="17" a="1"/>
  <c r="S14679" i="17" s="1"/>
  <c r="O14679" i="17" a="1"/>
  <c r="O14679" i="17" s="1"/>
  <c r="S14576" i="17" a="1"/>
  <c r="S14576" i="17" s="1"/>
  <c r="O14576" i="17" a="1"/>
  <c r="O14576" i="17" s="1"/>
  <c r="S14969" i="17" a="1"/>
  <c r="S14969" i="17" s="1"/>
  <c r="O14969" i="17" a="1"/>
  <c r="O14969" i="17" s="1"/>
  <c r="O14995" i="17" a="1"/>
  <c r="O14995" i="17" s="1"/>
  <c r="S14935" i="17" a="1"/>
  <c r="S14935" i="17" s="1"/>
  <c r="O14935" i="17" a="1"/>
  <c r="O14935" i="17" s="1"/>
  <c r="S14761" i="17" a="1"/>
  <c r="S14761" i="17" s="1"/>
  <c r="O14761" i="17" a="1"/>
  <c r="O14761" i="17" s="1"/>
  <c r="S15106" i="17" a="1"/>
  <c r="S15106" i="17" s="1"/>
  <c r="S15094" i="17" a="1"/>
  <c r="S15094" i="17" s="1"/>
  <c r="S15070" i="17" a="1"/>
  <c r="S15070" i="17" s="1"/>
  <c r="S15058" i="17" a="1"/>
  <c r="S15058" i="17" s="1"/>
  <c r="S15034" i="17" a="1"/>
  <c r="S15034" i="17" s="1"/>
  <c r="S15022" i="17" a="1"/>
  <c r="S15022" i="17" s="1"/>
  <c r="S15203" i="17" a="1"/>
  <c r="S15203" i="17" s="1"/>
  <c r="S15191" i="17" a="1"/>
  <c r="S15191" i="17" s="1"/>
  <c r="O14975" i="17" a="1"/>
  <c r="O14975" i="17" s="1"/>
  <c r="S14975" i="17" a="1"/>
  <c r="S14975" i="17" s="1"/>
  <c r="S14815" i="17" a="1"/>
  <c r="S14815" i="17" s="1"/>
  <c r="O14815" i="17" a="1"/>
  <c r="O14815" i="17" s="1"/>
  <c r="O14803" i="17" a="1"/>
  <c r="O14803" i="17" s="1"/>
  <c r="S14875" i="17" a="1"/>
  <c r="S14875" i="17" s="1"/>
  <c r="O14875" i="17" a="1"/>
  <c r="O14875" i="17" s="1"/>
  <c r="S14863" i="17" a="1"/>
  <c r="S14863" i="17" s="1"/>
  <c r="O14863" i="17" a="1"/>
  <c r="O14863" i="17" s="1"/>
  <c r="S14791" i="17" a="1"/>
  <c r="S14791" i="17" s="1"/>
  <c r="O14791" i="17" a="1"/>
  <c r="O14791" i="17" s="1"/>
  <c r="S14994" i="17" a="1"/>
  <c r="S14994" i="17" s="1"/>
  <c r="S14851" i="17" a="1"/>
  <c r="S14851" i="17" s="1"/>
  <c r="O14851" i="17" a="1"/>
  <c r="O14851" i="17" s="1"/>
  <c r="O14986" i="17" a="1"/>
  <c r="O14986" i="17" s="1"/>
  <c r="S14986" i="17" a="1"/>
  <c r="S14986" i="17" s="1"/>
  <c r="O14951" i="17" a="1"/>
  <c r="O14951" i="17" s="1"/>
  <c r="S14951" i="17" a="1"/>
  <c r="S14951" i="17" s="1"/>
  <c r="S14887" i="17" a="1"/>
  <c r="S14887" i="17" s="1"/>
  <c r="O14887" i="17" a="1"/>
  <c r="O14887" i="17" s="1"/>
  <c r="S14899" i="17" a="1"/>
  <c r="S14899" i="17" s="1"/>
  <c r="O14899" i="17" a="1"/>
  <c r="O14899" i="17" s="1"/>
  <c r="S14767" i="17" a="1"/>
  <c r="S14767" i="17" s="1"/>
  <c r="O14767" i="17" a="1"/>
  <c r="O14767" i="17" s="1"/>
  <c r="O14779" i="17" a="1"/>
  <c r="O14779" i="17" s="1"/>
  <c r="S14974" i="17" a="1"/>
  <c r="S14974" i="17" s="1"/>
  <c r="S14950" i="17" a="1"/>
  <c r="S14950" i="17" s="1"/>
  <c r="O14945" i="17" a="1"/>
  <c r="O14945" i="17" s="1"/>
  <c r="S14926" i="17" a="1"/>
  <c r="S14926" i="17" s="1"/>
  <c r="O14921" i="17" a="1"/>
  <c r="O14921" i="17" s="1"/>
  <c r="S14914" i="17" a="1"/>
  <c r="S14914" i="17" s="1"/>
  <c r="O14909" i="17" a="1"/>
  <c r="O14909" i="17" s="1"/>
  <c r="S14890" i="17" a="1"/>
  <c r="S14890" i="17" s="1"/>
  <c r="O14885" i="17" a="1"/>
  <c r="O14885" i="17" s="1"/>
  <c r="S14842" i="17" a="1"/>
  <c r="S14842" i="17" s="1"/>
  <c r="O14837" i="17" a="1"/>
  <c r="O14837" i="17" s="1"/>
  <c r="S14830" i="17" a="1"/>
  <c r="S14830" i="17" s="1"/>
  <c r="O14825" i="17" a="1"/>
  <c r="O14825" i="17" s="1"/>
  <c r="S14818" i="17" a="1"/>
  <c r="S14818" i="17" s="1"/>
  <c r="O14813" i="17" a="1"/>
  <c r="O14813" i="17" s="1"/>
  <c r="S14806" i="17" a="1"/>
  <c r="S14806" i="17" s="1"/>
  <c r="S14794" i="17" a="1"/>
  <c r="S14794" i="17" s="1"/>
  <c r="O14789" i="17" a="1"/>
  <c r="O14789" i="17" s="1"/>
  <c r="S14782" i="17" a="1"/>
  <c r="S14782" i="17" s="1"/>
  <c r="O14777" i="17" a="1"/>
  <c r="O14777" i="17" s="1"/>
  <c r="S14703" i="17" a="1"/>
  <c r="S14703" i="17" s="1"/>
  <c r="O14703" i="17" a="1"/>
  <c r="O14703" i="17" s="1"/>
  <c r="O14562" i="17" a="1"/>
  <c r="O14562" i="17" s="1"/>
  <c r="S14562" i="17" a="1"/>
  <c r="S14562" i="17" s="1"/>
  <c r="S14939" i="17" a="1"/>
  <c r="S14939" i="17" s="1"/>
  <c r="S14915" i="17" a="1"/>
  <c r="S14915" i="17" s="1"/>
  <c r="S14891" i="17" a="1"/>
  <c r="S14891" i="17" s="1"/>
  <c r="S14879" i="17" a="1"/>
  <c r="S14879" i="17" s="1"/>
  <c r="S14843" i="17" a="1"/>
  <c r="S14843" i="17" s="1"/>
  <c r="S14831" i="17" a="1"/>
  <c r="S14831" i="17" s="1"/>
  <c r="S14819" i="17" a="1"/>
  <c r="S14819" i="17" s="1"/>
  <c r="S14807" i="17" a="1"/>
  <c r="S14807" i="17" s="1"/>
  <c r="S14795" i="17" a="1"/>
  <c r="S14795" i="17" s="1"/>
  <c r="O14719" i="17" a="1"/>
  <c r="O14719" i="17" s="1"/>
  <c r="S14719" i="17" a="1"/>
  <c r="S14719" i="17" s="1"/>
  <c r="S14691" i="17" a="1"/>
  <c r="S14691" i="17" s="1"/>
  <c r="O14691" i="17" a="1"/>
  <c r="O14691" i="17" s="1"/>
  <c r="S14552" i="17" a="1"/>
  <c r="S14552" i="17" s="1"/>
  <c r="O14552" i="17" a="1"/>
  <c r="O14552" i="17" s="1"/>
  <c r="S14595" i="17" a="1"/>
  <c r="S14595" i="17" s="1"/>
  <c r="O14595" i="17" a="1"/>
  <c r="O14595" i="17" s="1"/>
  <c r="O14764" i="17" a="1"/>
  <c r="O14764" i="17" s="1"/>
  <c r="S14715" i="17" a="1"/>
  <c r="S14715" i="17" s="1"/>
  <c r="O14715" i="17" a="1"/>
  <c r="O14715" i="17" s="1"/>
  <c r="S14619" i="17" a="1"/>
  <c r="S14619" i="17" s="1"/>
  <c r="O14619" i="17" a="1"/>
  <c r="O14619" i="17" s="1"/>
  <c r="O14731" i="17" a="1"/>
  <c r="O14731" i="17" s="1"/>
  <c r="S14731" i="17" a="1"/>
  <c r="S14731" i="17" s="1"/>
  <c r="S14607" i="17" a="1"/>
  <c r="S14607" i="17" s="1"/>
  <c r="O14607" i="17" a="1"/>
  <c r="O14607" i="17" s="1"/>
  <c r="S14737" i="17" a="1"/>
  <c r="S14737" i="17" s="1"/>
  <c r="O14737" i="17" a="1"/>
  <c r="O14737" i="17" s="1"/>
  <c r="O14743" i="17" a="1"/>
  <c r="O14743" i="17" s="1"/>
  <c r="S14743" i="17" a="1"/>
  <c r="S14743" i="17" s="1"/>
  <c r="S14749" i="17" a="1"/>
  <c r="S14749" i="17" s="1"/>
  <c r="O14749" i="17" a="1"/>
  <c r="O14749" i="17" s="1"/>
  <c r="S14667" i="17" a="1"/>
  <c r="S14667" i="17" s="1"/>
  <c r="O14667" i="17" a="1"/>
  <c r="O14667" i="17" s="1"/>
  <c r="O14725" i="17" a="1"/>
  <c r="O14725" i="17" s="1"/>
  <c r="O14713" i="17" a="1"/>
  <c r="O14713" i="17" s="1"/>
  <c r="O14689" i="17" a="1"/>
  <c r="O14689" i="17" s="1"/>
  <c r="O14677" i="17" a="1"/>
  <c r="O14677" i="17" s="1"/>
  <c r="O14665" i="17" a="1"/>
  <c r="O14665" i="17" s="1"/>
  <c r="O14653" i="17" a="1"/>
  <c r="O14653" i="17" s="1"/>
  <c r="O14641" i="17" a="1"/>
  <c r="O14641" i="17" s="1"/>
  <c r="O14629" i="17" a="1"/>
  <c r="O14629" i="17" s="1"/>
  <c r="O14617" i="17" a="1"/>
  <c r="O14617" i="17" s="1"/>
  <c r="O14588" i="17" a="1"/>
  <c r="O14588" i="17" s="1"/>
  <c r="O14579" i="17" a="1"/>
  <c r="O14579" i="17" s="1"/>
  <c r="O14555" i="17" a="1"/>
  <c r="O14555" i="17" s="1"/>
  <c r="S14707" i="17" a="1"/>
  <c r="S14707" i="17" s="1"/>
  <c r="S14659" i="17" a="1"/>
  <c r="S14659" i="17" s="1"/>
  <c r="S14647" i="17" a="1"/>
  <c r="S14647" i="17" s="1"/>
  <c r="S14635" i="17" a="1"/>
  <c r="S14635" i="17" s="1"/>
  <c r="S14623" i="17" a="1"/>
  <c r="S14623" i="17" s="1"/>
  <c r="S14590" i="17" a="1"/>
  <c r="S14590" i="17" s="1"/>
  <c r="S14546" i="17" a="1"/>
  <c r="S14546" i="17" s="1"/>
  <c r="O14546" i="17" a="1"/>
  <c r="O14546" i="17" s="1"/>
  <c r="S14570" i="17" a="1"/>
  <c r="S14570" i="17" s="1"/>
  <c r="O14570" i="17" a="1"/>
  <c r="O14570" i="17" s="1"/>
  <c r="O14586" i="17" a="1"/>
  <c r="O14586" i="17" s="1"/>
  <c r="S14586" i="17" a="1"/>
  <c r="S14586" i="17" s="1"/>
  <c r="S14534" i="17" a="1"/>
  <c r="S14534" i="17" s="1"/>
  <c r="O14534" i="17" a="1"/>
  <c r="O14534" i="17" s="1"/>
  <c r="S14711" i="17" a="1"/>
  <c r="S14711" i="17" s="1"/>
  <c r="S14699" i="17" a="1"/>
  <c r="S14699" i="17" s="1"/>
  <c r="S14663" i="17" a="1"/>
  <c r="S14663" i="17" s="1"/>
  <c r="S14651" i="17" a="1"/>
  <c r="S14651" i="17" s="1"/>
  <c r="S14639" i="17" a="1"/>
  <c r="S14639" i="17" s="1"/>
  <c r="S14582" i="17" a="1"/>
  <c r="S14582" i="17" s="1"/>
  <c r="O14574" i="17" a="1"/>
  <c r="O14574" i="17" s="1"/>
  <c r="S14574" i="17" a="1"/>
  <c r="S14574" i="17" s="1"/>
  <c r="O14550" i="17" a="1"/>
  <c r="O14550" i="17" s="1"/>
  <c r="S14550" i="17" a="1"/>
  <c r="S14550" i="17" s="1"/>
  <c r="O14526" i="17" a="1"/>
  <c r="O14526" i="17" s="1"/>
  <c r="S14526" i="17" a="1"/>
  <c r="S14526" i="17" s="1"/>
  <c r="O14521" i="17" a="1"/>
  <c r="O14521" i="17" s="1"/>
  <c r="O14567" i="17" a="1"/>
  <c r="O14567" i="17" s="1"/>
  <c r="S14593" i="17" a="1"/>
  <c r="S14593" i="17" s="1"/>
  <c r="S14558" i="17" a="1"/>
  <c r="S14558" i="17" s="1"/>
  <c r="O14558" i="17" a="1"/>
  <c r="O14558" i="17" s="1"/>
  <c r="S14533" i="17" a="1"/>
  <c r="S14533" i="17" s="1"/>
  <c r="O14533" i="17" a="1"/>
  <c r="O14533" i="17" s="1"/>
  <c r="S14522" i="17" a="1"/>
  <c r="S14522" i="17" s="1"/>
  <c r="O14522" i="17" a="1"/>
  <c r="O14522" i="17" s="1"/>
  <c r="O14509" i="17" a="1"/>
  <c r="O14509" i="17" s="1"/>
  <c r="S14490" i="17" a="1"/>
  <c r="S14490" i="17" s="1"/>
  <c r="O14485" i="17" a="1"/>
  <c r="O14485" i="17" s="1"/>
  <c r="S14478" i="17" a="1"/>
  <c r="S14478" i="17" s="1"/>
  <c r="O14473" i="17" a="1"/>
  <c r="O14473" i="17" s="1"/>
  <c r="S14466" i="17" a="1"/>
  <c r="S14466" i="17" s="1"/>
  <c r="S14454" i="17" a="1"/>
  <c r="S14454" i="17" s="1"/>
  <c r="O14449" i="17" a="1"/>
  <c r="O14449" i="17" s="1"/>
  <c r="O14437" i="17" a="1"/>
  <c r="O14437" i="17" s="1"/>
  <c r="S14430" i="17" a="1"/>
  <c r="S14430" i="17" s="1"/>
  <c r="O14425" i="17" a="1"/>
  <c r="O14425" i="17" s="1"/>
  <c r="S14418" i="17" a="1"/>
  <c r="S14418" i="17" s="1"/>
  <c r="S14406" i="17" a="1"/>
  <c r="S14406" i="17" s="1"/>
  <c r="O14401" i="17" a="1"/>
  <c r="O14401" i="17" s="1"/>
  <c r="S14394" i="17" a="1"/>
  <c r="S14394" i="17" s="1"/>
  <c r="O14510" i="17" a="1"/>
  <c r="O14510" i="17" s="1"/>
  <c r="O14498" i="17" a="1"/>
  <c r="O14498" i="17" s="1"/>
  <c r="O14450" i="17" a="1"/>
  <c r="O14450" i="17" s="1"/>
  <c r="O14438" i="17" a="1"/>
  <c r="O14438" i="17" s="1"/>
  <c r="O14426" i="17" a="1"/>
  <c r="O14426" i="17" s="1"/>
  <c r="O14414" i="17" a="1"/>
  <c r="O14414" i="17" s="1"/>
  <c r="O14381" i="17" a="1"/>
  <c r="O14381" i="17" s="1"/>
  <c r="O14379" i="17" a="1"/>
  <c r="O14379" i="17" s="1"/>
  <c r="S14369" i="17" a="1"/>
  <c r="S14369" i="17" s="1"/>
  <c r="S14372" i="17" a="1"/>
  <c r="S14372" i="17" s="1"/>
  <c r="O14372" i="17" a="1"/>
  <c r="O14372" i="17" s="1"/>
  <c r="O14367" i="17" a="1"/>
  <c r="O14367" i="17" s="1"/>
  <c r="O14357" i="17" a="1"/>
  <c r="O14357" i="17" s="1"/>
  <c r="O14144" i="17" a="1"/>
  <c r="O14144" i="17" s="1"/>
  <c r="S14387" i="17" a="1"/>
  <c r="S14387" i="17" s="1"/>
  <c r="O14382" i="17" a="1"/>
  <c r="O14382" i="17" s="1"/>
  <c r="O14358" i="17" a="1"/>
  <c r="O14358" i="17" s="1"/>
  <c r="S14351" i="17" a="1"/>
  <c r="S14351" i="17" s="1"/>
  <c r="S14339" i="17" a="1"/>
  <c r="S14339" i="17" s="1"/>
  <c r="O14322" i="17" a="1"/>
  <c r="O14322" i="17" s="1"/>
  <c r="S14315" i="17" a="1"/>
  <c r="S14315" i="17" s="1"/>
  <c r="S14303" i="17" a="1"/>
  <c r="S14303" i="17" s="1"/>
  <c r="S14291" i="17" a="1"/>
  <c r="S14291" i="17" s="1"/>
  <c r="S14279" i="17" a="1"/>
  <c r="S14279" i="17" s="1"/>
  <c r="S14267" i="17" a="1"/>
  <c r="S14267" i="17" s="1"/>
  <c r="S14255" i="17" a="1"/>
  <c r="S14255" i="17" s="1"/>
  <c r="O14250" i="17" a="1"/>
  <c r="O14250" i="17" s="1"/>
  <c r="S14243" i="17" a="1"/>
  <c r="S14243" i="17" s="1"/>
  <c r="O14238" i="17" a="1"/>
  <c r="O14238" i="17" s="1"/>
  <c r="S14231" i="17" a="1"/>
  <c r="S14231" i="17" s="1"/>
  <c r="O14226" i="17" a="1"/>
  <c r="O14226" i="17" s="1"/>
  <c r="O14156" i="17" a="1"/>
  <c r="O14156" i="17" s="1"/>
  <c r="O14360" i="17" a="1"/>
  <c r="O14360" i="17" s="1"/>
  <c r="O14348" i="17" a="1"/>
  <c r="O14348" i="17" s="1"/>
  <c r="O14336" i="17" a="1"/>
  <c r="O14336" i="17" s="1"/>
  <c r="O14312" i="17" a="1"/>
  <c r="O14312" i="17" s="1"/>
  <c r="O14252" i="17" a="1"/>
  <c r="O14252" i="17" s="1"/>
  <c r="O14228" i="17" a="1"/>
  <c r="O14228" i="17" s="1"/>
  <c r="O14207" i="17" a="1"/>
  <c r="O14207" i="17" s="1"/>
  <c r="S14207" i="17" a="1"/>
  <c r="S14207" i="17" s="1"/>
  <c r="S14108" i="17" a="1"/>
  <c r="S14108" i="17" s="1"/>
  <c r="O14108" i="17" a="1"/>
  <c r="O14108" i="17" s="1"/>
  <c r="S14307" i="17" a="1"/>
  <c r="S14307" i="17" s="1"/>
  <c r="S14295" i="17" a="1"/>
  <c r="S14295" i="17" s="1"/>
  <c r="S14283" i="17" a="1"/>
  <c r="S14283" i="17" s="1"/>
  <c r="S14271" i="17" a="1"/>
  <c r="S14271" i="17" s="1"/>
  <c r="S14259" i="17" a="1"/>
  <c r="S14259" i="17" s="1"/>
  <c r="S14235" i="17" a="1"/>
  <c r="S14235" i="17" s="1"/>
  <c r="S14223" i="17" a="1"/>
  <c r="S14223" i="17" s="1"/>
  <c r="O14180" i="17" a="1"/>
  <c r="O14180" i="17" s="1"/>
  <c r="S14084" i="17" a="1"/>
  <c r="S14084" i="17" s="1"/>
  <c r="O14084" i="17" a="1"/>
  <c r="O14084" i="17" s="1"/>
  <c r="S14120" i="17" a="1"/>
  <c r="S14120" i="17" s="1"/>
  <c r="O14120" i="17" a="1"/>
  <c r="O14120" i="17" s="1"/>
  <c r="S14218" i="17" a="1"/>
  <c r="S14218" i="17" s="1"/>
  <c r="O14200" i="17" a="1"/>
  <c r="O14200" i="17" s="1"/>
  <c r="O14208" i="17" a="1"/>
  <c r="O14208" i="17" s="1"/>
  <c r="S14208" i="17" a="1"/>
  <c r="S14208" i="17" s="1"/>
  <c r="O14195" i="17" a="1"/>
  <c r="O14195" i="17" s="1"/>
  <c r="S14195" i="17" a="1"/>
  <c r="S14195" i="17" s="1"/>
  <c r="O14192" i="17" a="1"/>
  <c r="O14192" i="17" s="1"/>
  <c r="S14219" i="17" a="1"/>
  <c r="S14219" i="17" s="1"/>
  <c r="S14168" i="17" a="1"/>
  <c r="S14168" i="17" s="1"/>
  <c r="O14168" i="17" a="1"/>
  <c r="O14168" i="17" s="1"/>
  <c r="S14132" i="17" a="1"/>
  <c r="S14132" i="17" s="1"/>
  <c r="O14132" i="17" a="1"/>
  <c r="O14132" i="17" s="1"/>
  <c r="O14188" i="17" a="1"/>
  <c r="O14188" i="17" s="1"/>
  <c r="O14176" i="17" a="1"/>
  <c r="O14176" i="17" s="1"/>
  <c r="O14164" i="17" a="1"/>
  <c r="O14164" i="17" s="1"/>
  <c r="O14152" i="17" a="1"/>
  <c r="O14152" i="17" s="1"/>
  <c r="O14140" i="17" a="1"/>
  <c r="O14140" i="17" s="1"/>
  <c r="O14116" i="17" a="1"/>
  <c r="O14116" i="17" s="1"/>
  <c r="O14104" i="17" a="1"/>
  <c r="O14104" i="17" s="1"/>
  <c r="O14092" i="17" a="1"/>
  <c r="O14092" i="17" s="1"/>
  <c r="O14080" i="17" a="1"/>
  <c r="O14080" i="17" s="1"/>
  <c r="O14053" i="17" a="1"/>
  <c r="O14053" i="17" s="1"/>
  <c r="S14053" i="17" a="1"/>
  <c r="S14053" i="17" s="1"/>
  <c r="S13986" i="17" a="1"/>
  <c r="S13986" i="17" s="1"/>
  <c r="O13986" i="17" a="1"/>
  <c r="O13986" i="17" s="1"/>
  <c r="S13974" i="17" a="1"/>
  <c r="S13974" i="17" s="1"/>
  <c r="O13974" i="17" a="1"/>
  <c r="O13974" i="17" s="1"/>
  <c r="S13962" i="17" a="1"/>
  <c r="S13962" i="17" s="1"/>
  <c r="O13962" i="17" a="1"/>
  <c r="O13962" i="17" s="1"/>
  <c r="S13998" i="17" a="1"/>
  <c r="S13998" i="17" s="1"/>
  <c r="O13998" i="17" a="1"/>
  <c r="O13998" i="17" s="1"/>
  <c r="S14159" i="17" a="1"/>
  <c r="S14159" i="17" s="1"/>
  <c r="S14147" i="17" a="1"/>
  <c r="S14147" i="17" s="1"/>
  <c r="S14135" i="17" a="1"/>
  <c r="S14135" i="17" s="1"/>
  <c r="S14123" i="17" a="1"/>
  <c r="S14123" i="17" s="1"/>
  <c r="S14099" i="17" a="1"/>
  <c r="S14099" i="17" s="1"/>
  <c r="S14087" i="17" a="1"/>
  <c r="S14087" i="17" s="1"/>
  <c r="S14075" i="17" a="1"/>
  <c r="S14075" i="17" s="1"/>
  <c r="O14057" i="17" a="1"/>
  <c r="O14057" i="17" s="1"/>
  <c r="S14054" i="17" a="1"/>
  <c r="S14054" i="17" s="1"/>
  <c r="S14022" i="17" a="1"/>
  <c r="S14022" i="17" s="1"/>
  <c r="O14022" i="17" a="1"/>
  <c r="O14022" i="17" s="1"/>
  <c r="S14184" i="17" a="1"/>
  <c r="S14184" i="17" s="1"/>
  <c r="S14172" i="17" a="1"/>
  <c r="S14172" i="17" s="1"/>
  <c r="S14160" i="17" a="1"/>
  <c r="S14160" i="17" s="1"/>
  <c r="S14148" i="17" a="1"/>
  <c r="S14148" i="17" s="1"/>
  <c r="S14136" i="17" a="1"/>
  <c r="S14136" i="17" s="1"/>
  <c r="S14112" i="17" a="1"/>
  <c r="S14112" i="17" s="1"/>
  <c r="S14010" i="17" a="1"/>
  <c r="S14010" i="17" s="1"/>
  <c r="O14010" i="17" a="1"/>
  <c r="O14010" i="17" s="1"/>
  <c r="O14069" i="17" a="1"/>
  <c r="O14069" i="17" s="1"/>
  <c r="S14060" i="17" a="1"/>
  <c r="S14060" i="17" s="1"/>
  <c r="S14042" i="17" a="1"/>
  <c r="S14042" i="17" s="1"/>
  <c r="S14034" i="17" a="1"/>
  <c r="S14034" i="17" s="1"/>
  <c r="O14034" i="17" a="1"/>
  <c r="O14034" i="17" s="1"/>
  <c r="O13926" i="17" a="1"/>
  <c r="O13926" i="17" s="1"/>
  <c r="O14040" i="17" a="1"/>
  <c r="O14040" i="17" s="1"/>
  <c r="S14040" i="17" a="1"/>
  <c r="S14040" i="17" s="1"/>
  <c r="S13938" i="17" a="1"/>
  <c r="S13938" i="17" s="1"/>
  <c r="O13938" i="17" a="1"/>
  <c r="O13938" i="17" s="1"/>
  <c r="S13914" i="17" a="1"/>
  <c r="S13914" i="17" s="1"/>
  <c r="O13914" i="17" a="1"/>
  <c r="O13914" i="17" s="1"/>
  <c r="S14046" i="17" a="1"/>
  <c r="S14046" i="17" s="1"/>
  <c r="O14046" i="17" a="1"/>
  <c r="O14046" i="17" s="1"/>
  <c r="S13950" i="17" a="1"/>
  <c r="S13950" i="17" s="1"/>
  <c r="O13950" i="17" a="1"/>
  <c r="O13950" i="17" s="1"/>
  <c r="O14018" i="17" a="1"/>
  <c r="O14018" i="17" s="1"/>
  <c r="O13994" i="17" a="1"/>
  <c r="O13994" i="17" s="1"/>
  <c r="O13970" i="17" a="1"/>
  <c r="O13970" i="17" s="1"/>
  <c r="O13958" i="17" a="1"/>
  <c r="O13958" i="17" s="1"/>
  <c r="O13934" i="17" a="1"/>
  <c r="O13934" i="17" s="1"/>
  <c r="O13905" i="17" a="1"/>
  <c r="O13905" i="17" s="1"/>
  <c r="O13652" i="17" a="1"/>
  <c r="O13652" i="17" s="1"/>
  <c r="S13652" i="17" a="1"/>
  <c r="S13652" i="17" s="1"/>
  <c r="O13845" i="17" a="1"/>
  <c r="O13845" i="17" s="1"/>
  <c r="S13845" i="17" a="1"/>
  <c r="S13845" i="17" s="1"/>
  <c r="O13812" i="17" a="1"/>
  <c r="O13812" i="17" s="1"/>
  <c r="O13804" i="17" a="1"/>
  <c r="O13804" i="17" s="1"/>
  <c r="S13804" i="17" a="1"/>
  <c r="S13804" i="17" s="1"/>
  <c r="S13908" i="17" a="1"/>
  <c r="S13908" i="17" s="1"/>
  <c r="O13893" i="17" a="1"/>
  <c r="O13893" i="17" s="1"/>
  <c r="S13893" i="17" a="1"/>
  <c r="S13893" i="17" s="1"/>
  <c r="O13788" i="17" a="1"/>
  <c r="O13788" i="17" s="1"/>
  <c r="S13788" i="17" a="1"/>
  <c r="S13788" i="17" s="1"/>
  <c r="O13874" i="17" a="1"/>
  <c r="O13874" i="17" s="1"/>
  <c r="S13874" i="17" a="1"/>
  <c r="S13874" i="17" s="1"/>
  <c r="O13862" i="17" a="1"/>
  <c r="O13862" i="17" s="1"/>
  <c r="S13862" i="17" a="1"/>
  <c r="S13862" i="17" s="1"/>
  <c r="O13687" i="17" a="1"/>
  <c r="O13687" i="17" s="1"/>
  <c r="S13687" i="17" a="1"/>
  <c r="S13687" i="17" s="1"/>
  <c r="O13869" i="17" a="1"/>
  <c r="O13869" i="17" s="1"/>
  <c r="O13857" i="17" a="1"/>
  <c r="O13857" i="17" s="1"/>
  <c r="S13857" i="17" a="1"/>
  <c r="S13857" i="17" s="1"/>
  <c r="S13826" i="17" a="1"/>
  <c r="S13826" i="17" s="1"/>
  <c r="O13729" i="17" a="1"/>
  <c r="O13729" i="17" s="1"/>
  <c r="S13729" i="17" a="1"/>
  <c r="S13729" i="17" s="1"/>
  <c r="S14028" i="17" a="1"/>
  <c r="S14028" i="17" s="1"/>
  <c r="S14004" i="17" a="1"/>
  <c r="S14004" i="17" s="1"/>
  <c r="S13956" i="17" a="1"/>
  <c r="S13956" i="17" s="1"/>
  <c r="S13932" i="17" a="1"/>
  <c r="S13932" i="17" s="1"/>
  <c r="S13909" i="17" a="1"/>
  <c r="S13909" i="17" s="1"/>
  <c r="S13762" i="17" a="1"/>
  <c r="S13762" i="17" s="1"/>
  <c r="O13762" i="17" a="1"/>
  <c r="O13762" i="17" s="1"/>
  <c r="S14041" i="17" a="1"/>
  <c r="S14041" i="17" s="1"/>
  <c r="S14029" i="17" a="1"/>
  <c r="S14029" i="17" s="1"/>
  <c r="S14017" i="17" a="1"/>
  <c r="S14017" i="17" s="1"/>
  <c r="S14005" i="17" a="1"/>
  <c r="S14005" i="17" s="1"/>
  <c r="S13993" i="17" a="1"/>
  <c r="S13993" i="17" s="1"/>
  <c r="S13981" i="17" a="1"/>
  <c r="S13981" i="17" s="1"/>
  <c r="S13969" i="17" a="1"/>
  <c r="S13969" i="17" s="1"/>
  <c r="S13945" i="17" a="1"/>
  <c r="S13945" i="17" s="1"/>
  <c r="S13933" i="17" a="1"/>
  <c r="S13933" i="17" s="1"/>
  <c r="S13921" i="17" a="1"/>
  <c r="S13921" i="17" s="1"/>
  <c r="O13886" i="17" a="1"/>
  <c r="O13886" i="17" s="1"/>
  <c r="S13886" i="17" a="1"/>
  <c r="S13886" i="17" s="1"/>
  <c r="O13809" i="17" a="1"/>
  <c r="O13809" i="17" s="1"/>
  <c r="S13809" i="17" a="1"/>
  <c r="S13809" i="17" s="1"/>
  <c r="O13719" i="17" a="1"/>
  <c r="O13719" i="17" s="1"/>
  <c r="O13755" i="17" a="1"/>
  <c r="O13755" i="17" s="1"/>
  <c r="S13755" i="17" a="1"/>
  <c r="S13755" i="17" s="1"/>
  <c r="S13681" i="17" a="1"/>
  <c r="S13681" i="17" s="1"/>
  <c r="O13681" i="17" a="1"/>
  <c r="O13681" i="17" s="1"/>
  <c r="O13850" i="17" a="1"/>
  <c r="O13850" i="17" s="1"/>
  <c r="S13850" i="17" a="1"/>
  <c r="S13850" i="17" s="1"/>
  <c r="O13892" i="17" a="1"/>
  <c r="O13892" i="17" s="1"/>
  <c r="O13833" i="17" a="1"/>
  <c r="O13833" i="17" s="1"/>
  <c r="S13833" i="17" a="1"/>
  <c r="S13833" i="17" s="1"/>
  <c r="O13825" i="17" a="1"/>
  <c r="O13825" i="17" s="1"/>
  <c r="S13825" i="17" a="1"/>
  <c r="S13825" i="17" s="1"/>
  <c r="O13819" i="17" a="1"/>
  <c r="O13819" i="17" s="1"/>
  <c r="O13747" i="17" a="1"/>
  <c r="O13747" i="17" s="1"/>
  <c r="O13746" i="17" a="1"/>
  <c r="O13746" i="17" s="1"/>
  <c r="O13731" i="17" a="1"/>
  <c r="O13731" i="17" s="1"/>
  <c r="S13696" i="17" a="1"/>
  <c r="S13696" i="17" s="1"/>
  <c r="O13696" i="17" a="1"/>
  <c r="O13696" i="17" s="1"/>
  <c r="O13670" i="17" a="1"/>
  <c r="O13670" i="17" s="1"/>
  <c r="O13624" i="17" a="1"/>
  <c r="O13624" i="17" s="1"/>
  <c r="S13624" i="17" a="1"/>
  <c r="S13624" i="17" s="1"/>
  <c r="S13534" i="17" a="1"/>
  <c r="S13534" i="17" s="1"/>
  <c r="O13534" i="17" a="1"/>
  <c r="O13534" i="17" s="1"/>
  <c r="S13896" i="17" a="1"/>
  <c r="S13896" i="17" s="1"/>
  <c r="S13884" i="17" a="1"/>
  <c r="S13884" i="17" s="1"/>
  <c r="S13872" i="17" a="1"/>
  <c r="S13872" i="17" s="1"/>
  <c r="S13860" i="17" a="1"/>
  <c r="S13860" i="17" s="1"/>
  <c r="O13690" i="17" a="1"/>
  <c r="O13690" i="17" s="1"/>
  <c r="O13665" i="17" a="1"/>
  <c r="O13665" i="17" s="1"/>
  <c r="S13665" i="17" a="1"/>
  <c r="S13665" i="17" s="1"/>
  <c r="O13650" i="17" a="1"/>
  <c r="O13650" i="17" s="1"/>
  <c r="S13650" i="17" a="1"/>
  <c r="S13650" i="17" s="1"/>
  <c r="S13789" i="17" a="1"/>
  <c r="S13789" i="17" s="1"/>
  <c r="S13775" i="17" a="1"/>
  <c r="S13775" i="17" s="1"/>
  <c r="S13730" i="17" a="1"/>
  <c r="S13730" i="17" s="1"/>
  <c r="O13730" i="17" a="1"/>
  <c r="O13730" i="17" s="1"/>
  <c r="O13694" i="17" a="1"/>
  <c r="O13694" i="17" s="1"/>
  <c r="O13612" i="17" a="1"/>
  <c r="O13612" i="17" s="1"/>
  <c r="S13612" i="17" a="1"/>
  <c r="S13612" i="17" s="1"/>
  <c r="O13606" i="17" a="1"/>
  <c r="O13606" i="17" s="1"/>
  <c r="O13735" i="17" a="1"/>
  <c r="O13735" i="17" s="1"/>
  <c r="S13735" i="17" a="1"/>
  <c r="S13735" i="17" s="1"/>
  <c r="S13718" i="17" a="1"/>
  <c r="S13718" i="17" s="1"/>
  <c r="O13718" i="17" a="1"/>
  <c r="O13718" i="17" s="1"/>
  <c r="O13662" i="17" a="1"/>
  <c r="O13662" i="17" s="1"/>
  <c r="S13662" i="17" a="1"/>
  <c r="S13662" i="17" s="1"/>
  <c r="O13740" i="17" a="1"/>
  <c r="O13740" i="17" s="1"/>
  <c r="O13723" i="17" a="1"/>
  <c r="O13723" i="17" s="1"/>
  <c r="S13723" i="17" a="1"/>
  <c r="S13723" i="17" s="1"/>
  <c r="O13682" i="17" a="1"/>
  <c r="O13682" i="17" s="1"/>
  <c r="O13664" i="17" a="1"/>
  <c r="O13664" i="17" s="1"/>
  <c r="S13664" i="17" a="1"/>
  <c r="S13664" i="17" s="1"/>
  <c r="S13657" i="17" a="1"/>
  <c r="S13657" i="17" s="1"/>
  <c r="O13657" i="17" a="1"/>
  <c r="O13657" i="17" s="1"/>
  <c r="S13618" i="17" a="1"/>
  <c r="S13618" i="17" s="1"/>
  <c r="O13618" i="17" a="1"/>
  <c r="O13618" i="17" s="1"/>
  <c r="O13636" i="17" a="1"/>
  <c r="O13636" i="17" s="1"/>
  <c r="S13636" i="17" a="1"/>
  <c r="S13636" i="17" s="1"/>
  <c r="O13600" i="17" a="1"/>
  <c r="O13600" i="17" s="1"/>
  <c r="S13600" i="17" a="1"/>
  <c r="S13600" i="17" s="1"/>
  <c r="O13585" i="17" a="1"/>
  <c r="O13585" i="17" s="1"/>
  <c r="O13660" i="17" a="1"/>
  <c r="O13660" i="17" s="1"/>
  <c r="S13660" i="17" a="1"/>
  <c r="S13660" i="17" s="1"/>
  <c r="S13554" i="17" a="1"/>
  <c r="S13554" i="17" s="1"/>
  <c r="O13537" i="17" a="1"/>
  <c r="O13537" i="17" s="1"/>
  <c r="O13552" i="17" a="1"/>
  <c r="O13552" i="17" s="1"/>
  <c r="S13552" i="17" a="1"/>
  <c r="S13552" i="17" s="1"/>
  <c r="O13549" i="17" a="1"/>
  <c r="O13549" i="17" s="1"/>
  <c r="O13648" i="17" a="1"/>
  <c r="O13648" i="17" s="1"/>
  <c r="S13602" i="17" a="1"/>
  <c r="S13602" i="17" s="1"/>
  <c r="O13588" i="17" a="1"/>
  <c r="O13588" i="17" s="1"/>
  <c r="S13529" i="17" a="1"/>
  <c r="S13529" i="17" s="1"/>
  <c r="O6449" i="17" a="1"/>
  <c r="O6449" i="17" s="1"/>
  <c r="S6449" i="17" a="1"/>
  <c r="S6449" i="17" s="1"/>
  <c r="T6449" i="17"/>
  <c r="S6450" i="17" a="1"/>
  <c r="S6450" i="17" s="1"/>
  <c r="T6450" i="17"/>
  <c r="S6451" i="17" a="1"/>
  <c r="S6451" i="17" s="1"/>
  <c r="O6452" i="17" a="1"/>
  <c r="O6452" i="17" s="1"/>
  <c r="O6453" i="17" a="1"/>
  <c r="O6453" i="17" s="1"/>
  <c r="O6455" i="17" a="1"/>
  <c r="O6455" i="17" s="1"/>
  <c r="O6456" i="17" a="1"/>
  <c r="O6456" i="17" s="1"/>
  <c r="O6457" i="17" a="1"/>
  <c r="O6457" i="17" s="1"/>
  <c r="O6458" i="17" a="1"/>
  <c r="O6458" i="17" s="1"/>
  <c r="S6458" i="17" a="1"/>
  <c r="S6458" i="17" s="1"/>
  <c r="O6459" i="17" a="1"/>
  <c r="O6459" i="17" s="1"/>
  <c r="S6459" i="17" a="1"/>
  <c r="S6459" i="17" s="1"/>
  <c r="S6460" i="17" a="1"/>
  <c r="S6460" i="17" s="1"/>
  <c r="O6461" i="17" a="1"/>
  <c r="O6461" i="17" s="1"/>
  <c r="S6461" i="17" a="1"/>
  <c r="S6461" i="17" s="1"/>
  <c r="O6462" i="17" a="1"/>
  <c r="O6462" i="17" s="1"/>
  <c r="S6462" i="17" a="1"/>
  <c r="S6462" i="17" s="1"/>
  <c r="S6463" i="17" a="1"/>
  <c r="S6463" i="17" s="1"/>
  <c r="O6464" i="17" a="1"/>
  <c r="O6464" i="17" s="1"/>
  <c r="S6465" i="17" a="1"/>
  <c r="S6465" i="17" s="1"/>
  <c r="O6467" i="17" a="1"/>
  <c r="O6467" i="17" s="1"/>
  <c r="O6468" i="17" a="1"/>
  <c r="O6468" i="17" s="1"/>
  <c r="O6469" i="17" a="1"/>
  <c r="O6469" i="17" s="1"/>
  <c r="S6470" i="17" a="1"/>
  <c r="S6470" i="17" s="1"/>
  <c r="O6471" i="17" a="1"/>
  <c r="O6471" i="17" s="1"/>
  <c r="S6471" i="17" a="1"/>
  <c r="S6471" i="17" s="1"/>
  <c r="S6472" i="17" a="1"/>
  <c r="S6472" i="17" s="1"/>
  <c r="O6473" i="17" a="1"/>
  <c r="O6473" i="17" s="1"/>
  <c r="S6473" i="17" a="1"/>
  <c r="S6473" i="17" s="1"/>
  <c r="S6474" i="17" a="1"/>
  <c r="S6474" i="17" s="1"/>
  <c r="S6475" i="17" a="1"/>
  <c r="S6475" i="17" s="1"/>
  <c r="S6476" i="17" a="1"/>
  <c r="S6476" i="17" s="1"/>
  <c r="S6477" i="17" a="1"/>
  <c r="S6477" i="17" s="1"/>
  <c r="O6478" i="17" a="1"/>
  <c r="O6478" i="17" s="1"/>
  <c r="S6478" i="17" a="1"/>
  <c r="S6478" i="17" s="1"/>
  <c r="O6479" i="17" a="1"/>
  <c r="O6479" i="17" s="1"/>
  <c r="O6480" i="17" a="1"/>
  <c r="O6480" i="17" s="1"/>
  <c r="S6480" i="17" a="1"/>
  <c r="S6480" i="17" s="1"/>
  <c r="O6481" i="17" a="1"/>
  <c r="O6481" i="17" s="1"/>
  <c r="S6482" i="17" a="1"/>
  <c r="S6482" i="17" s="1"/>
  <c r="O6483" i="17" a="1"/>
  <c r="O6483" i="17" s="1"/>
  <c r="S6483" i="17" a="1"/>
  <c r="S6483" i="17" s="1"/>
  <c r="O6484" i="17" a="1"/>
  <c r="O6484" i="17" s="1"/>
  <c r="S6484" i="17" a="1"/>
  <c r="S6484" i="17" s="1"/>
  <c r="O6485" i="17" a="1"/>
  <c r="O6485" i="17" s="1"/>
  <c r="S6486" i="17" a="1"/>
  <c r="S6486" i="17" s="1"/>
  <c r="S6487" i="17" a="1"/>
  <c r="S6487" i="17" s="1"/>
  <c r="S6488" i="17" a="1"/>
  <c r="S6488" i="17" s="1"/>
  <c r="O6489" i="17" a="1"/>
  <c r="O6489" i="17" s="1"/>
  <c r="S6489" i="17" a="1"/>
  <c r="S6489" i="17" s="1"/>
  <c r="S6490" i="17" a="1"/>
  <c r="S6490" i="17" s="1"/>
  <c r="O6491" i="17" a="1"/>
  <c r="O6491" i="17" s="1"/>
  <c r="S6491" i="17" a="1"/>
  <c r="S6491" i="17" s="1"/>
  <c r="O6492" i="17" a="1"/>
  <c r="O6492" i="17" s="1"/>
  <c r="S6492" i="17" a="1"/>
  <c r="S6492" i="17" s="1"/>
  <c r="O6493" i="17" a="1"/>
  <c r="O6493" i="17" s="1"/>
  <c r="S6493" i="17" a="1"/>
  <c r="S6493" i="17" s="1"/>
  <c r="S6494" i="17" a="1"/>
  <c r="S6494" i="17" s="1"/>
  <c r="O6495" i="17" a="1"/>
  <c r="O6495" i="17" s="1"/>
  <c r="O6496" i="17" a="1"/>
  <c r="O6496" i="17" s="1"/>
  <c r="O6497" i="17" a="1"/>
  <c r="O6497" i="17" s="1"/>
  <c r="S6498" i="17" a="1"/>
  <c r="S6498" i="17" s="1"/>
  <c r="O6499" i="17" a="1"/>
  <c r="O6499" i="17" s="1"/>
  <c r="S6499" i="17" a="1"/>
  <c r="S6499" i="17" s="1"/>
  <c r="O6500" i="17" a="1"/>
  <c r="O6500" i="17" s="1"/>
  <c r="S6500" i="17" a="1"/>
  <c r="S6500" i="17" s="1"/>
  <c r="O6501" i="17" a="1"/>
  <c r="O6501" i="17" s="1"/>
  <c r="S6501" i="17" a="1"/>
  <c r="S6501" i="17" s="1"/>
  <c r="O6502" i="17" a="1"/>
  <c r="O6502" i="17" s="1"/>
  <c r="S6502" i="17" a="1"/>
  <c r="S6502" i="17" s="1"/>
  <c r="O6503" i="17" a="1"/>
  <c r="O6503" i="17" s="1"/>
  <c r="O6504" i="17" a="1"/>
  <c r="O6504" i="17" s="1"/>
  <c r="S6504" i="17" a="1"/>
  <c r="S6504" i="17" s="1"/>
  <c r="O6506" i="17" a="1"/>
  <c r="O6506" i="17" s="1"/>
  <c r="S6507" i="17" a="1"/>
  <c r="S6507" i="17" s="1"/>
  <c r="O6508" i="17" a="1"/>
  <c r="O6508" i="17" s="1"/>
  <c r="O6509" i="17" a="1"/>
  <c r="O6509" i="17" s="1"/>
  <c r="S6510" i="17" a="1"/>
  <c r="S6510" i="17" s="1"/>
  <c r="O6511" i="17" a="1"/>
  <c r="O6511" i="17" s="1"/>
  <c r="S6511" i="17" a="1"/>
  <c r="S6511" i="17" s="1"/>
  <c r="S6512" i="17" a="1"/>
  <c r="S6512" i="17" s="1"/>
  <c r="O6513" i="17" a="1"/>
  <c r="O6513" i="17" s="1"/>
  <c r="S6513" i="17" a="1"/>
  <c r="S6513" i="17" s="1"/>
  <c r="S6514" i="17" a="1"/>
  <c r="S6514" i="17" s="1"/>
  <c r="O6515" i="17" a="1"/>
  <c r="O6515" i="17" s="1"/>
  <c r="O6518" i="17" a="1"/>
  <c r="O6518" i="17" s="1"/>
  <c r="S6518" i="17" a="1"/>
  <c r="S6518" i="17" s="1"/>
  <c r="O6519" i="17" a="1"/>
  <c r="O6519" i="17" s="1"/>
  <c r="S6519" i="17" a="1"/>
  <c r="S6519" i="17" s="1"/>
  <c r="S6520" i="17" a="1"/>
  <c r="S6520" i="17" s="1"/>
  <c r="O6521" i="17" a="1"/>
  <c r="O6521" i="17" s="1"/>
  <c r="S6521" i="17" a="1"/>
  <c r="S6521" i="17" s="1"/>
  <c r="S6522" i="17" a="1"/>
  <c r="S6522" i="17" s="1"/>
  <c r="S6523" i="17" a="1"/>
  <c r="S6523" i="17" s="1"/>
  <c r="O6524" i="17" a="1"/>
  <c r="O6524" i="17" s="1"/>
  <c r="S6524" i="17" a="1"/>
  <c r="S6524" i="17" s="1"/>
  <c r="S6525" i="17" a="1"/>
  <c r="S6525" i="17" s="1"/>
  <c r="S6526" i="17" a="1"/>
  <c r="S6526" i="17" s="1"/>
  <c r="O6527" i="17" a="1"/>
  <c r="O6527" i="17" s="1"/>
  <c r="S6527" i="17" a="1"/>
  <c r="S6527" i="17" s="1"/>
  <c r="O6528" i="17" a="1"/>
  <c r="O6528" i="17" s="1"/>
  <c r="S6528" i="17" a="1"/>
  <c r="S6528" i="17" s="1"/>
  <c r="O6530" i="17" a="1"/>
  <c r="O6530" i="17" s="1"/>
  <c r="S6530" i="17" a="1"/>
  <c r="S6530" i="17" s="1"/>
  <c r="S6531" i="17" a="1"/>
  <c r="S6531" i="17" s="1"/>
  <c r="O6532" i="17" a="1"/>
  <c r="O6532" i="17" s="1"/>
  <c r="O6533" i="17" a="1"/>
  <c r="O6533" i="17" s="1"/>
  <c r="S6533" i="17" a="1"/>
  <c r="S6533" i="17" s="1"/>
  <c r="S6534" i="17" a="1"/>
  <c r="S6534" i="17" s="1"/>
  <c r="O6535" i="17" a="1"/>
  <c r="O6535" i="17" s="1"/>
  <c r="S6535" i="17" a="1"/>
  <c r="S6535" i="17" s="1"/>
  <c r="S6536" i="17" a="1"/>
  <c r="S6536" i="17" s="1"/>
  <c r="S6537" i="17" a="1"/>
  <c r="S6537" i="17" s="1"/>
  <c r="S6538" i="17" a="1"/>
  <c r="S6538" i="17" s="1"/>
  <c r="O6539" i="17" a="1"/>
  <c r="O6539" i="17" s="1"/>
  <c r="O6540" i="17" a="1"/>
  <c r="O6540" i="17" s="1"/>
  <c r="S6540" i="17" a="1"/>
  <c r="S6540" i="17" s="1"/>
  <c r="O6541" i="17" a="1"/>
  <c r="O6541" i="17" s="1"/>
  <c r="S6541" i="17" a="1"/>
  <c r="S6541" i="17" s="1"/>
  <c r="S6542" i="17" a="1"/>
  <c r="S6542" i="17" s="1"/>
  <c r="O6543" i="17" a="1"/>
  <c r="O6543" i="17" s="1"/>
  <c r="O6544" i="17" a="1"/>
  <c r="O6544" i="17" s="1"/>
  <c r="S6544" i="17" a="1"/>
  <c r="S6544" i="17" s="1"/>
  <c r="O6545" i="17" a="1"/>
  <c r="O6545" i="17" s="1"/>
  <c r="S6545" i="17" a="1"/>
  <c r="S6545" i="17" s="1"/>
  <c r="S6546" i="17" a="1"/>
  <c r="S6546" i="17" s="1"/>
  <c r="S6547" i="17" a="1"/>
  <c r="S6547" i="17" s="1"/>
  <c r="S6548" i="17" a="1"/>
  <c r="S6548" i="17" s="1"/>
  <c r="O6549" i="17" a="1"/>
  <c r="O6549" i="17" s="1"/>
  <c r="S6550" i="17" a="1"/>
  <c r="S6550" i="17" s="1"/>
  <c r="O6551" i="17" a="1"/>
  <c r="O6551" i="17" s="1"/>
  <c r="O6552" i="17" a="1"/>
  <c r="O6552" i="17" s="1"/>
  <c r="S6554" i="17" a="1"/>
  <c r="S6554" i="17" s="1"/>
  <c r="O6555" i="17" a="1"/>
  <c r="O6555" i="17" s="1"/>
  <c r="S6555" i="17" a="1"/>
  <c r="S6555" i="17" s="1"/>
  <c r="S6556" i="17" a="1"/>
  <c r="S6556" i="17" s="1"/>
  <c r="O6557" i="17" a="1"/>
  <c r="O6557" i="17" s="1"/>
  <c r="S6557" i="17" a="1"/>
  <c r="S6557" i="17" s="1"/>
  <c r="S6558" i="17" a="1"/>
  <c r="S6558" i="17" s="1"/>
  <c r="O6559" i="17" a="1"/>
  <c r="O6559" i="17" s="1"/>
  <c r="S6559" i="17" a="1"/>
  <c r="S6559" i="17" s="1"/>
  <c r="S6560" i="17" a="1"/>
  <c r="S6560" i="17" s="1"/>
  <c r="S6561" i="17" a="1"/>
  <c r="S6561" i="17" s="1"/>
  <c r="S6562" i="17" a="1"/>
  <c r="S6562" i="17" s="1"/>
  <c r="O6563" i="17" a="1"/>
  <c r="O6563" i="17" s="1"/>
  <c r="O6566" i="17" a="1"/>
  <c r="O6566" i="17" s="1"/>
  <c r="S6566" i="17" a="1"/>
  <c r="S6566" i="17" s="1"/>
  <c r="O6567" i="17" a="1"/>
  <c r="O6567" i="17" s="1"/>
  <c r="S6567" i="17" a="1"/>
  <c r="S6567" i="17" s="1"/>
  <c r="O6568" i="17" a="1"/>
  <c r="O6568" i="17" s="1"/>
  <c r="S6568" i="17" a="1"/>
  <c r="S6568" i="17" s="1"/>
  <c r="O6569" i="17" a="1"/>
  <c r="O6569" i="17" s="1"/>
  <c r="S6569" i="17" a="1"/>
  <c r="S6569" i="17" s="1"/>
  <c r="S6570" i="17" a="1"/>
  <c r="S6570" i="17" s="1"/>
  <c r="O6571" i="17" a="1"/>
  <c r="O6571" i="17" s="1"/>
  <c r="O6572" i="17" a="1"/>
  <c r="O6572" i="17" s="1"/>
  <c r="S6572" i="17" a="1"/>
  <c r="S6572" i="17" s="1"/>
  <c r="O6573" i="17" a="1"/>
  <c r="O6573" i="17" s="1"/>
  <c r="S6573" i="17" a="1"/>
  <c r="S6573" i="17" s="1"/>
  <c r="S6574" i="17" a="1"/>
  <c r="S6574" i="17" s="1"/>
  <c r="O6575" i="17" a="1"/>
  <c r="O6575" i="17" s="1"/>
  <c r="O6576" i="17" a="1"/>
  <c r="O6576" i="17" s="1"/>
  <c r="O6578" i="17" a="1"/>
  <c r="O6578" i="17" s="1"/>
  <c r="O6579" i="17" a="1"/>
  <c r="O6579" i="17" s="1"/>
  <c r="S6580" i="17" a="1"/>
  <c r="S6580" i="17" s="1"/>
  <c r="O6581" i="17" a="1"/>
  <c r="O6581" i="17" s="1"/>
  <c r="S6582" i="17" a="1"/>
  <c r="S6582" i="17" s="1"/>
  <c r="O6583" i="17" a="1"/>
  <c r="O6583" i="17" s="1"/>
  <c r="O6584" i="17" a="1"/>
  <c r="O6584" i="17" s="1"/>
  <c r="S6584" i="17" a="1"/>
  <c r="S6584" i="17" s="1"/>
  <c r="O6585" i="17" a="1"/>
  <c r="O6585" i="17" s="1"/>
  <c r="S6585" i="17" a="1"/>
  <c r="S6585" i="17" s="1"/>
  <c r="S6586" i="17" a="1"/>
  <c r="S6586" i="17" s="1"/>
  <c r="O6587" i="17" a="1"/>
  <c r="O6587" i="17" s="1"/>
  <c r="S6587" i="17" a="1"/>
  <c r="S6587" i="17" s="1"/>
  <c r="O6588" i="17" a="1"/>
  <c r="O6588" i="17" s="1"/>
  <c r="S6588" i="17" a="1"/>
  <c r="S6588" i="17" s="1"/>
  <c r="S6589" i="17" a="1"/>
  <c r="S6589" i="17" s="1"/>
  <c r="O6590" i="17" a="1"/>
  <c r="O6590" i="17" s="1"/>
  <c r="S6590" i="17" a="1"/>
  <c r="S6590" i="17" s="1"/>
  <c r="O6591" i="17" a="1"/>
  <c r="O6591" i="17" s="1"/>
  <c r="S6591" i="17" a="1"/>
  <c r="S6591" i="17" s="1"/>
  <c r="S6592" i="17" a="1"/>
  <c r="S6592" i="17" s="1"/>
  <c r="O6593" i="17" a="1"/>
  <c r="O6593" i="17" s="1"/>
  <c r="S6594" i="17" a="1"/>
  <c r="S6594" i="17" s="1"/>
  <c r="S6595" i="17" a="1"/>
  <c r="S6595" i="17" s="1"/>
  <c r="O6596" i="17" a="1"/>
  <c r="O6596" i="17" s="1"/>
  <c r="O6597" i="17" a="1"/>
  <c r="O6597" i="17" s="1"/>
  <c r="S6597" i="17" a="1"/>
  <c r="S6597" i="17" s="1"/>
  <c r="O6598" i="17" a="1"/>
  <c r="O6598" i="17" s="1"/>
  <c r="S6598" i="17" a="1"/>
  <c r="S6598" i="17" s="1"/>
  <c r="O6599" i="17" a="1"/>
  <c r="O6599" i="17" s="1"/>
  <c r="O6601" i="17" a="1"/>
  <c r="O6601" i="17" s="1"/>
  <c r="S6601" i="17" a="1"/>
  <c r="S6601" i="17" s="1"/>
  <c r="O6602" i="17" a="1"/>
  <c r="O6602" i="17" s="1"/>
  <c r="S6602" i="17" a="1"/>
  <c r="S6602" i="17" s="1"/>
  <c r="O6603" i="17" a="1"/>
  <c r="O6603" i="17" s="1"/>
  <c r="O6604" i="17" a="1"/>
  <c r="O6604" i="17" s="1"/>
  <c r="S6604" i="17" a="1"/>
  <c r="S6604" i="17" s="1"/>
  <c r="O6607" i="17" a="1"/>
  <c r="O6607" i="17" s="1"/>
  <c r="S6607" i="17" a="1"/>
  <c r="S6607" i="17" s="1"/>
  <c r="O6608" i="17" a="1"/>
  <c r="O6608" i="17" s="1"/>
  <c r="S6608" i="17" a="1"/>
  <c r="S6608" i="17" s="1"/>
  <c r="O6609" i="17" a="1"/>
  <c r="O6609" i="17" s="1"/>
  <c r="O6610" i="17" a="1"/>
  <c r="O6610" i="17" s="1"/>
  <c r="S6610" i="17" a="1"/>
  <c r="S6610" i="17" s="1"/>
  <c r="O6611" i="17" a="1"/>
  <c r="O6611" i="17" s="1"/>
  <c r="S6611" i="17" a="1"/>
  <c r="S6611" i="17" s="1"/>
  <c r="O6612" i="17" a="1"/>
  <c r="O6612" i="17" s="1"/>
  <c r="O6614" i="17" a="1"/>
  <c r="O6614" i="17" s="1"/>
  <c r="S6614" i="17" a="1"/>
  <c r="S6614" i="17" s="1"/>
  <c r="O6615" i="17" a="1"/>
  <c r="O6615" i="17" s="1"/>
  <c r="S6615" i="17" a="1"/>
  <c r="S6615" i="17" s="1"/>
  <c r="S6616" i="17" a="1"/>
  <c r="S6616" i="17" s="1"/>
  <c r="O6619" i="17" a="1"/>
  <c r="O6619" i="17" s="1"/>
  <c r="O6620" i="17" a="1"/>
  <c r="O6620" i="17" s="1"/>
  <c r="S6620" i="17" a="1"/>
  <c r="S6620" i="17" s="1"/>
  <c r="O6621" i="17" a="1"/>
  <c r="O6621" i="17" s="1"/>
  <c r="O6623" i="17" a="1"/>
  <c r="O6623" i="17" s="1"/>
  <c r="S6623" i="17" a="1"/>
  <c r="S6623" i="17" s="1"/>
  <c r="O6624" i="17" a="1"/>
  <c r="O6624" i="17" s="1"/>
  <c r="O6626" i="17" a="1"/>
  <c r="O6626" i="17" s="1"/>
  <c r="S6626" i="17" a="1"/>
  <c r="S6626" i="17" s="1"/>
  <c r="O6627" i="17" a="1"/>
  <c r="O6627" i="17" s="1"/>
  <c r="S6627" i="17" a="1"/>
  <c r="S6627" i="17" s="1"/>
  <c r="O6628" i="17" a="1"/>
  <c r="O6628" i="17" s="1"/>
  <c r="S6628" i="17" a="1"/>
  <c r="S6628" i="17" s="1"/>
  <c r="S6629" i="17" a="1"/>
  <c r="S6629" i="17" s="1"/>
  <c r="O6630" i="17" a="1"/>
  <c r="O6630" i="17" s="1"/>
  <c r="O6631" i="17" a="1"/>
  <c r="O6631" i="17" s="1"/>
  <c r="S6632" i="17" a="1"/>
  <c r="S6632" i="17" s="1"/>
  <c r="O6633" i="17" a="1"/>
  <c r="O6633" i="17" s="1"/>
  <c r="S6633" i="17" a="1"/>
  <c r="S6633" i="17" s="1"/>
  <c r="S6635" i="17" a="1"/>
  <c r="S6635" i="17" s="1"/>
  <c r="O6636" i="17" a="1"/>
  <c r="O6636" i="17" s="1"/>
  <c r="S6636" i="17" a="1"/>
  <c r="S6636" i="17" s="1"/>
  <c r="S6637" i="17" a="1"/>
  <c r="S6637" i="17" s="1"/>
  <c r="O6639" i="17" a="1"/>
  <c r="O6639" i="17" s="1"/>
  <c r="S6639" i="17" a="1"/>
  <c r="S6639" i="17" s="1"/>
  <c r="S6640" i="17" a="1"/>
  <c r="S6640" i="17" s="1"/>
  <c r="O6641" i="17" a="1"/>
  <c r="O6641" i="17" s="1"/>
  <c r="S6641" i="17" a="1"/>
  <c r="S6641" i="17" s="1"/>
  <c r="O6642" i="17" a="1"/>
  <c r="O6642" i="17" s="1"/>
  <c r="S6642" i="17" a="1"/>
  <c r="S6642" i="17" s="1"/>
  <c r="O6643" i="17" a="1"/>
  <c r="O6643" i="17" s="1"/>
  <c r="O6644" i="17" a="1"/>
  <c r="O6644" i="17" s="1"/>
  <c r="S6645" i="17" a="1"/>
  <c r="S6645" i="17" s="1"/>
  <c r="O6646" i="17" a="1"/>
  <c r="O6646" i="17" s="1"/>
  <c r="S6646" i="17" a="1"/>
  <c r="S6646" i="17" s="1"/>
  <c r="S6647" i="17" a="1"/>
  <c r="S6647" i="17" s="1"/>
  <c r="O6648" i="17" a="1"/>
  <c r="O6648" i="17" s="1"/>
  <c r="S6649" i="17" a="1"/>
  <c r="S6649" i="17" s="1"/>
  <c r="S6650" i="17" a="1"/>
  <c r="S6650" i="17" s="1"/>
  <c r="O6652" i="17" a="1"/>
  <c r="O6652" i="17" s="1"/>
  <c r="O6653" i="17" a="1"/>
  <c r="O6653" i="17" s="1"/>
  <c r="O6654" i="17" a="1"/>
  <c r="O6654" i="17" s="1"/>
  <c r="S6655" i="17" a="1"/>
  <c r="S6655" i="17" s="1"/>
  <c r="O6656" i="17" a="1"/>
  <c r="O6656" i="17" s="1"/>
  <c r="O6657" i="17" a="1"/>
  <c r="O6657" i="17" s="1"/>
  <c r="S6658" i="17" a="1"/>
  <c r="S6658" i="17" s="1"/>
  <c r="S6659" i="17" a="1"/>
  <c r="S6659" i="17" s="1"/>
  <c r="S6661" i="17" a="1"/>
  <c r="S6661" i="17" s="1"/>
  <c r="O6662" i="17" a="1"/>
  <c r="O6662" i="17" s="1"/>
  <c r="S6662" i="17" a="1"/>
  <c r="S6662" i="17" s="1"/>
  <c r="O6663" i="17" a="1"/>
  <c r="O6663" i="17" s="1"/>
  <c r="S6663" i="17" a="1"/>
  <c r="S6663" i="17" s="1"/>
  <c r="S6664" i="17" a="1"/>
  <c r="S6664" i="17" s="1"/>
  <c r="O6665" i="17" a="1"/>
  <c r="O6665" i="17" s="1"/>
  <c r="S6665" i="17" a="1"/>
  <c r="S6665" i="17" s="1"/>
  <c r="O6666" i="17" a="1"/>
  <c r="O6666" i="17" s="1"/>
  <c r="S6666" i="17" a="1"/>
  <c r="S6666" i="17" s="1"/>
  <c r="O6667" i="17" a="1"/>
  <c r="O6667" i="17" s="1"/>
  <c r="S6667" i="17" a="1"/>
  <c r="S6667" i="17" s="1"/>
  <c r="S6668" i="17" a="1"/>
  <c r="S6668" i="17" s="1"/>
  <c r="O6669" i="17" a="1"/>
  <c r="O6669" i="17" s="1"/>
  <c r="S6669" i="17" a="1"/>
  <c r="S6669" i="17" s="1"/>
  <c r="S6670" i="17" a="1"/>
  <c r="S6670" i="17" s="1"/>
  <c r="S6671" i="17" a="1"/>
  <c r="S6671" i="17" s="1"/>
  <c r="O6672" i="17" a="1"/>
  <c r="O6672" i="17" s="1"/>
  <c r="S6672" i="17" a="1"/>
  <c r="S6672" i="17" s="1"/>
  <c r="S6673" i="17" a="1"/>
  <c r="S6673" i="17" s="1"/>
  <c r="S6674" i="17" a="1"/>
  <c r="S6674" i="17" s="1"/>
  <c r="O6675" i="17" a="1"/>
  <c r="O6675" i="17" s="1"/>
  <c r="S6676" i="17" a="1"/>
  <c r="S6676" i="17" s="1"/>
  <c r="O6678" i="17" a="1"/>
  <c r="O6678" i="17" s="1"/>
  <c r="O6679" i="17" a="1"/>
  <c r="O6679" i="17" s="1"/>
  <c r="S6680" i="17" a="1"/>
  <c r="S6680" i="17" s="1"/>
  <c r="O6681" i="17" a="1"/>
  <c r="O6681" i="17" s="1"/>
  <c r="S6682" i="17" a="1"/>
  <c r="S6682" i="17" s="1"/>
  <c r="S6683" i="17" a="1"/>
  <c r="S6683" i="17" s="1"/>
  <c r="O6684" i="17" a="1"/>
  <c r="O6684" i="17" s="1"/>
  <c r="S6685" i="17" a="1"/>
  <c r="S6685" i="17" s="1"/>
  <c r="O6686" i="17" a="1"/>
  <c r="O6686" i="17" s="1"/>
  <c r="S6686" i="17" a="1"/>
  <c r="S6686" i="17" s="1"/>
  <c r="O6687" i="17" a="1"/>
  <c r="O6687" i="17" s="1"/>
  <c r="S6687" i="17" a="1"/>
  <c r="S6687" i="17" s="1"/>
  <c r="O6688" i="17" a="1"/>
  <c r="O6688" i="17" s="1"/>
  <c r="S6688" i="17" a="1"/>
  <c r="S6688" i="17" s="1"/>
  <c r="O6689" i="17" a="1"/>
  <c r="O6689" i="17" s="1"/>
  <c r="S6689" i="17" a="1"/>
  <c r="S6689" i="17" s="1"/>
  <c r="O6690" i="17" a="1"/>
  <c r="O6690" i="17" s="1"/>
  <c r="S6690" i="17" a="1"/>
  <c r="S6690" i="17" s="1"/>
  <c r="O6691" i="17" a="1"/>
  <c r="O6691" i="17" s="1"/>
  <c r="S6691" i="17" a="1"/>
  <c r="S6691" i="17" s="1"/>
  <c r="O6692" i="17" a="1"/>
  <c r="O6692" i="17" s="1"/>
  <c r="S6692" i="17" a="1"/>
  <c r="S6692" i="17" s="1"/>
  <c r="O6693" i="17" a="1"/>
  <c r="O6693" i="17" s="1"/>
  <c r="S6693" i="17" a="1"/>
  <c r="S6693" i="17" s="1"/>
  <c r="S6695" i="17" a="1"/>
  <c r="S6695" i="17" s="1"/>
  <c r="S6696" i="17" a="1"/>
  <c r="S6696" i="17" s="1"/>
  <c r="S6698" i="17" a="1"/>
  <c r="S6698" i="17" s="1"/>
  <c r="O6699" i="17" a="1"/>
  <c r="O6699" i="17" s="1"/>
  <c r="O6701" i="17" a="1"/>
  <c r="O6701" i="17" s="1"/>
  <c r="S6701" i="17" a="1"/>
  <c r="S6701" i="17" s="1"/>
  <c r="S6702" i="17" a="1"/>
  <c r="S6702" i="17" s="1"/>
  <c r="S6703" i="17" a="1"/>
  <c r="S6703" i="17" s="1"/>
  <c r="O6704" i="17" a="1"/>
  <c r="O6704" i="17" s="1"/>
  <c r="S6704" i="17" a="1"/>
  <c r="S6704" i="17" s="1"/>
  <c r="S6705" i="17" a="1"/>
  <c r="S6705" i="17" s="1"/>
  <c r="O6707" i="17" a="1"/>
  <c r="O6707" i="17" s="1"/>
  <c r="O6708" i="17" a="1"/>
  <c r="O6708" i="17" s="1"/>
  <c r="O6709" i="17" a="1"/>
  <c r="O6709" i="17" s="1"/>
  <c r="S6709" i="17" a="1"/>
  <c r="S6709" i="17" s="1"/>
  <c r="O6710" i="17" a="1"/>
  <c r="O6710" i="17" s="1"/>
  <c r="O6712" i="17" a="1"/>
  <c r="O6712" i="17" s="1"/>
  <c r="S6712" i="17" a="1"/>
  <c r="S6712" i="17" s="1"/>
  <c r="O6713" i="17" a="1"/>
  <c r="O6713" i="17" s="1"/>
  <c r="O6714" i="17" a="1"/>
  <c r="O6714" i="17" s="1"/>
  <c r="O6715" i="17" a="1"/>
  <c r="O6715" i="17" s="1"/>
  <c r="O6716" i="17" a="1"/>
  <c r="O6716" i="17" s="1"/>
  <c r="O6719" i="17" a="1"/>
  <c r="O6719" i="17" s="1"/>
  <c r="S6720" i="17" a="1"/>
  <c r="S6720" i="17" s="1"/>
  <c r="O6722" i="17" a="1"/>
  <c r="O6722" i="17" s="1"/>
  <c r="O6723" i="17" a="1"/>
  <c r="O6723" i="17" s="1"/>
  <c r="O6724" i="17" a="1"/>
  <c r="O6724" i="17" s="1"/>
  <c r="S6726" i="17" a="1"/>
  <c r="S6726" i="17" s="1"/>
  <c r="O6727" i="17" a="1"/>
  <c r="O6727" i="17" s="1"/>
  <c r="O6728" i="17" a="1"/>
  <c r="O6728" i="17" s="1"/>
  <c r="S6729" i="17" a="1"/>
  <c r="S6729" i="17" s="1"/>
  <c r="S6730" i="17" a="1"/>
  <c r="S6730" i="17" s="1"/>
  <c r="O6731" i="17" a="1"/>
  <c r="O6731" i="17" s="1"/>
  <c r="S6731" i="17" a="1"/>
  <c r="S6731" i="17" s="1"/>
  <c r="S6732" i="17" a="1"/>
  <c r="S6732" i="17" s="1"/>
  <c r="S6733" i="17" a="1"/>
  <c r="S6733" i="17" s="1"/>
  <c r="S6734" i="17" a="1"/>
  <c r="S6734" i="17" s="1"/>
  <c r="O6735" i="17" a="1"/>
  <c r="O6735" i="17" s="1"/>
  <c r="S6735" i="17" a="1"/>
  <c r="S6735" i="17" s="1"/>
  <c r="O6736" i="17" a="1"/>
  <c r="O6736" i="17" s="1"/>
  <c r="S6736" i="17" a="1"/>
  <c r="S6736" i="17" s="1"/>
  <c r="O6737" i="17" a="1"/>
  <c r="O6737" i="17" s="1"/>
  <c r="S6737" i="17" a="1"/>
  <c r="S6737" i="17" s="1"/>
  <c r="S6738" i="17" a="1"/>
  <c r="S6738" i="17" s="1"/>
  <c r="O6739" i="17" a="1"/>
  <c r="O6739" i="17" s="1"/>
  <c r="S6739" i="17" a="1"/>
  <c r="S6739" i="17" s="1"/>
  <c r="O6740" i="17" a="1"/>
  <c r="O6740" i="17" s="1"/>
  <c r="S6740" i="17" a="1"/>
  <c r="S6740" i="17" s="1"/>
  <c r="O6741" i="17" a="1"/>
  <c r="O6741" i="17" s="1"/>
  <c r="S6741" i="17" a="1"/>
  <c r="S6741" i="17" s="1"/>
  <c r="S6742" i="17" a="1"/>
  <c r="S6742" i="17" s="1"/>
  <c r="O6743" i="17" a="1"/>
  <c r="O6743" i="17" s="1"/>
  <c r="S6743" i="17" a="1"/>
  <c r="S6743" i="17" s="1"/>
  <c r="O6744" i="17" a="1"/>
  <c r="O6744" i="17" s="1"/>
  <c r="S6744" i="17" a="1"/>
  <c r="S6744" i="17" s="1"/>
  <c r="S6745" i="17" a="1"/>
  <c r="S6745" i="17" s="1"/>
  <c r="O6746" i="17" a="1"/>
  <c r="O6746" i="17" s="1"/>
  <c r="O6747" i="17" a="1"/>
  <c r="O6747" i="17" s="1"/>
  <c r="O6749" i="17" a="1"/>
  <c r="O6749" i="17" s="1"/>
  <c r="O6750" i="17" a="1"/>
  <c r="O6750" i="17" s="1"/>
  <c r="S6751" i="17" a="1"/>
  <c r="S6751" i="17" s="1"/>
  <c r="O6752" i="17" a="1"/>
  <c r="O6752" i="17" s="1"/>
  <c r="O6753" i="17" a="1"/>
  <c r="O6753" i="17" s="1"/>
  <c r="O6755" i="17" a="1"/>
  <c r="O6755" i="17" s="1"/>
  <c r="S6755" i="17" a="1"/>
  <c r="S6755" i="17" s="1"/>
  <c r="O6756" i="17" a="1"/>
  <c r="O6756" i="17" s="1"/>
  <c r="S6756" i="17" a="1"/>
  <c r="S6756" i="17" s="1"/>
  <c r="O6757" i="17" a="1"/>
  <c r="O6757" i="17" s="1"/>
  <c r="S6757" i="17" a="1"/>
  <c r="S6757" i="17" s="1"/>
  <c r="O6758" i="17" a="1"/>
  <c r="O6758" i="17" s="1"/>
  <c r="S6758" i="17" a="1"/>
  <c r="S6758" i="17" s="1"/>
  <c r="O6759" i="17" a="1"/>
  <c r="O6759" i="17" s="1"/>
  <c r="S6759" i="17" a="1"/>
  <c r="S6759" i="17" s="1"/>
  <c r="O6760" i="17" a="1"/>
  <c r="O6760" i="17" s="1"/>
  <c r="S6760" i="17" a="1"/>
  <c r="S6760" i="17" s="1"/>
  <c r="O6761" i="17" a="1"/>
  <c r="O6761" i="17" s="1"/>
  <c r="S6761" i="17" a="1"/>
  <c r="S6761" i="17" s="1"/>
  <c r="O6762" i="17" a="1"/>
  <c r="O6762" i="17" s="1"/>
  <c r="S6762" i="17" a="1"/>
  <c r="S6762" i="17" s="1"/>
  <c r="S6763" i="17" a="1"/>
  <c r="S6763" i="17" s="1"/>
  <c r="S6764" i="17" a="1"/>
  <c r="S6764" i="17" s="1"/>
  <c r="S6766" i="17" a="1"/>
  <c r="S6766" i="17" s="1"/>
  <c r="S6767" i="17" a="1"/>
  <c r="S6767" i="17" s="1"/>
  <c r="S6768" i="17" a="1"/>
  <c r="S6768" i="17" s="1"/>
  <c r="S6769" i="17" a="1"/>
  <c r="S6769" i="17" s="1"/>
  <c r="O6770" i="17" a="1"/>
  <c r="O6770" i="17" s="1"/>
  <c r="O6771" i="17" a="1"/>
  <c r="O6771" i="17" s="1"/>
  <c r="O6772" i="17" a="1"/>
  <c r="O6772" i="17" s="1"/>
  <c r="O6773" i="17" a="1"/>
  <c r="O6773" i="17" s="1"/>
  <c r="S6773" i="17" a="1"/>
  <c r="S6773" i="17" s="1"/>
  <c r="O6774" i="17" a="1"/>
  <c r="O6774" i="17" s="1"/>
  <c r="S6774" i="17" a="1"/>
  <c r="S6774" i="17" s="1"/>
  <c r="S6775" i="17" a="1"/>
  <c r="S6775" i="17" s="1"/>
  <c r="S6776" i="17" a="1"/>
  <c r="S6776" i="17" s="1"/>
  <c r="O6777" i="17" a="1"/>
  <c r="O6777" i="17" s="1"/>
  <c r="S6777" i="17" a="1"/>
  <c r="S6777" i="17" s="1"/>
  <c r="O6778" i="17" a="1"/>
  <c r="O6778" i="17" s="1"/>
  <c r="S6779" i="17" a="1"/>
  <c r="S6779" i="17" s="1"/>
  <c r="O6780" i="17" a="1"/>
  <c r="O6780" i="17" s="1"/>
  <c r="S6780" i="17" a="1"/>
  <c r="S6780" i="17" s="1"/>
  <c r="O6781" i="17" a="1"/>
  <c r="O6781" i="17" s="1"/>
  <c r="S6781" i="17" a="1"/>
  <c r="S6781" i="17" s="1"/>
  <c r="O6782" i="17" a="1"/>
  <c r="O6782" i="17" s="1"/>
  <c r="S6784" i="17" a="1"/>
  <c r="S6784" i="17" s="1"/>
  <c r="O6785" i="17" a="1"/>
  <c r="O6785" i="17" s="1"/>
  <c r="S6786" i="17" a="1"/>
  <c r="S6786" i="17" s="1"/>
  <c r="S6787" i="17" a="1"/>
  <c r="S6787" i="17" s="1"/>
  <c r="S6788" i="17" a="1"/>
  <c r="S6788" i="17" s="1"/>
  <c r="S6789" i="17" a="1"/>
  <c r="S6789" i="17" s="1"/>
  <c r="O6790" i="17" a="1"/>
  <c r="O6790" i="17" s="1"/>
  <c r="S6790" i="17" a="1"/>
  <c r="S6790" i="17" s="1"/>
  <c r="O6791" i="17" a="1"/>
  <c r="O6791" i="17" s="1"/>
  <c r="S6791" i="17" a="1"/>
  <c r="S6791" i="17" s="1"/>
  <c r="O6792" i="17" a="1"/>
  <c r="O6792" i="17" s="1"/>
  <c r="S6793" i="17" a="1"/>
  <c r="S6793" i="17" s="1"/>
  <c r="O6794" i="17" a="1"/>
  <c r="O6794" i="17" s="1"/>
  <c r="O6795" i="17" a="1"/>
  <c r="O6795" i="17" s="1"/>
  <c r="O6797" i="17" a="1"/>
  <c r="O6797" i="17" s="1"/>
  <c r="S6797" i="17" a="1"/>
  <c r="S6797" i="17" s="1"/>
  <c r="O6798" i="17" a="1"/>
  <c r="O6798" i="17" s="1"/>
  <c r="S6798" i="17" a="1"/>
  <c r="S6798" i="17" s="1"/>
  <c r="O6799" i="17" a="1"/>
  <c r="O6799" i="17" s="1"/>
  <c r="S6799" i="17" a="1"/>
  <c r="S6799" i="17" s="1"/>
  <c r="O6800" i="17" a="1"/>
  <c r="O6800" i="17" s="1"/>
  <c r="S6800" i="17" a="1"/>
  <c r="S6800" i="17" s="1"/>
  <c r="O6801" i="17" a="1"/>
  <c r="O6801" i="17" s="1"/>
  <c r="O6802" i="17" a="1"/>
  <c r="O6802" i="17" s="1"/>
  <c r="S6803" i="17" a="1"/>
  <c r="S6803" i="17" s="1"/>
  <c r="O6804" i="17" a="1"/>
  <c r="O6804" i="17" s="1"/>
  <c r="O6805" i="17" a="1"/>
  <c r="O6805" i="17" s="1"/>
  <c r="S6807" i="17" a="1"/>
  <c r="S6807" i="17" s="1"/>
  <c r="O6808" i="17" a="1"/>
  <c r="O6808" i="17" s="1"/>
  <c r="O6809" i="17" a="1"/>
  <c r="O6809" i="17" s="1"/>
  <c r="O6810" i="17" a="1"/>
  <c r="O6810" i="17" s="1"/>
  <c r="O6811" i="17" a="1"/>
  <c r="O6811" i="17" s="1"/>
  <c r="S6812" i="17" a="1"/>
  <c r="S6812" i="17" s="1"/>
  <c r="O6813" i="17" a="1"/>
  <c r="O6813" i="17" s="1"/>
  <c r="O6814" i="17" a="1"/>
  <c r="O6814" i="17" s="1"/>
  <c r="S6815" i="17" a="1"/>
  <c r="S6815" i="17" s="1"/>
  <c r="O6816" i="17" a="1"/>
  <c r="O6816" i="17" s="1"/>
  <c r="S6816" i="17" a="1"/>
  <c r="S6816" i="17" s="1"/>
  <c r="O6817" i="17" a="1"/>
  <c r="O6817" i="17" s="1"/>
  <c r="S6817" i="17" a="1"/>
  <c r="S6817" i="17" s="1"/>
  <c r="S6818" i="17" a="1"/>
  <c r="S6818" i="17" s="1"/>
  <c r="S6819" i="17" a="1"/>
  <c r="S6819" i="17" s="1"/>
  <c r="O6820" i="17" a="1"/>
  <c r="O6820" i="17" s="1"/>
  <c r="S6820" i="17" a="1"/>
  <c r="S6820" i="17" s="1"/>
  <c r="S6821" i="17" a="1"/>
  <c r="S6821" i="17" s="1"/>
  <c r="S6822" i="17" a="1"/>
  <c r="S6822" i="17" s="1"/>
  <c r="O6823" i="17" a="1"/>
  <c r="O6823" i="17" s="1"/>
  <c r="S6823" i="17" a="1"/>
  <c r="S6823" i="17" s="1"/>
  <c r="S6824" i="17" a="1"/>
  <c r="S6824" i="17" s="1"/>
  <c r="O6825" i="17" a="1"/>
  <c r="O6825" i="17" s="1"/>
  <c r="S6825" i="17" a="1"/>
  <c r="S6825" i="17" s="1"/>
  <c r="O6826" i="17" a="1"/>
  <c r="O6826" i="17" s="1"/>
  <c r="S6826" i="17" a="1"/>
  <c r="S6826" i="17" s="1"/>
  <c r="O6827" i="17" a="1"/>
  <c r="O6827" i="17" s="1"/>
  <c r="S6827" i="17" a="1"/>
  <c r="S6827" i="17" s="1"/>
  <c r="O6828" i="17" a="1"/>
  <c r="O6828" i="17" s="1"/>
  <c r="S6828" i="17" a="1"/>
  <c r="S6828" i="17" s="1"/>
  <c r="S6829" i="17" a="1"/>
  <c r="S6829" i="17" s="1"/>
  <c r="S6830" i="17" a="1"/>
  <c r="S6830" i="17" s="1"/>
  <c r="S6831" i="17" a="1"/>
  <c r="S6831" i="17" s="1"/>
  <c r="O6832" i="17" a="1"/>
  <c r="O6832" i="17" s="1"/>
  <c r="S6832" i="17" a="1"/>
  <c r="S6832" i="17" s="1"/>
  <c r="S6833" i="17" a="1"/>
  <c r="S6833" i="17" s="1"/>
  <c r="O6834" i="17" a="1"/>
  <c r="O6834" i="17" s="1"/>
  <c r="O6835" i="17" a="1"/>
  <c r="O6835" i="17" s="1"/>
  <c r="O6836" i="17" a="1"/>
  <c r="O6836" i="17" s="1"/>
  <c r="O6837" i="17" a="1"/>
  <c r="O6837" i="17" s="1"/>
  <c r="O6838" i="17" a="1"/>
  <c r="O6838" i="17" s="1"/>
  <c r="S6838" i="17" a="1"/>
  <c r="S6838" i="17" s="1"/>
  <c r="O6839" i="17" a="1"/>
  <c r="O6839" i="17" s="1"/>
  <c r="S6839" i="17" a="1"/>
  <c r="S6839" i="17" s="1"/>
  <c r="S6840" i="17" a="1"/>
  <c r="S6840" i="17" s="1"/>
  <c r="O6841" i="17" a="1"/>
  <c r="O6841" i="17" s="1"/>
  <c r="O6842" i="17" a="1"/>
  <c r="O6842" i="17" s="1"/>
  <c r="S6842" i="17" a="1"/>
  <c r="S6842" i="17" s="1"/>
  <c r="O6843" i="17" a="1"/>
  <c r="O6843" i="17" s="1"/>
  <c r="S6843" i="17" a="1"/>
  <c r="S6843" i="17" s="1"/>
  <c r="O6844" i="17" a="1"/>
  <c r="O6844" i="17" s="1"/>
  <c r="O6845" i="17" a="1"/>
  <c r="O6845" i="17" s="1"/>
  <c r="O6846" i="17" a="1"/>
  <c r="O6846" i="17" s="1"/>
  <c r="S6847" i="17" a="1"/>
  <c r="S6847" i="17" s="1"/>
  <c r="O6848" i="17" a="1"/>
  <c r="O6848" i="17" s="1"/>
  <c r="O6849" i="17" a="1"/>
  <c r="O6849" i="17" s="1"/>
  <c r="S6850" i="17" a="1"/>
  <c r="S6850" i="17" s="1"/>
  <c r="O6851" i="17" a="1"/>
  <c r="O6851" i="17" s="1"/>
  <c r="S6851" i="17" a="1"/>
  <c r="S6851" i="17" s="1"/>
  <c r="S6852" i="17" a="1"/>
  <c r="S6852" i="17" s="1"/>
  <c r="O6853" i="17" a="1"/>
  <c r="O6853" i="17" s="1"/>
  <c r="S6853" i="17" a="1"/>
  <c r="S6853" i="17" s="1"/>
  <c r="O6854" i="17" a="1"/>
  <c r="O6854" i="17" s="1"/>
  <c r="S6854" i="17" a="1"/>
  <c r="S6854" i="17" s="1"/>
  <c r="S6855" i="17" a="1"/>
  <c r="S6855" i="17" s="1"/>
  <c r="O6856" i="17" a="1"/>
  <c r="O6856" i="17" s="1"/>
  <c r="S6856" i="17" a="1"/>
  <c r="S6856" i="17" s="1"/>
  <c r="O6857" i="17" a="1"/>
  <c r="O6857" i="17" s="1"/>
  <c r="S6857" i="17" a="1"/>
  <c r="S6857" i="17" s="1"/>
  <c r="O6859" i="17" a="1"/>
  <c r="O6859" i="17" s="1"/>
  <c r="S6861" i="17" a="1"/>
  <c r="S6861" i="17" s="1"/>
  <c r="O6862" i="17" a="1"/>
  <c r="O6862" i="17" s="1"/>
  <c r="O6863" i="17" a="1"/>
  <c r="O6863" i="17" s="1"/>
  <c r="O6864" i="17" a="1"/>
  <c r="O6864" i="17" s="1"/>
  <c r="S6865" i="17" a="1"/>
  <c r="S6865" i="17" s="1"/>
  <c r="S6866" i="17" a="1"/>
  <c r="S6866" i="17" s="1"/>
  <c r="O6867" i="17" a="1"/>
  <c r="O6867" i="17" s="1"/>
  <c r="S6868" i="17" a="1"/>
  <c r="S6868" i="17" s="1"/>
  <c r="S6869" i="17" a="1"/>
  <c r="S6869" i="17" s="1"/>
  <c r="O6870" i="17" a="1"/>
  <c r="O6870" i="17" s="1"/>
  <c r="S6870" i="17" a="1"/>
  <c r="S6870" i="17" s="1"/>
  <c r="S6871" i="17" a="1"/>
  <c r="S6871" i="17" s="1"/>
  <c r="O6872" i="17" a="1"/>
  <c r="O6872" i="17" s="1"/>
  <c r="S6872" i="17" a="1"/>
  <c r="S6872" i="17" s="1"/>
  <c r="S6873" i="17" a="1"/>
  <c r="S6873" i="17" s="1"/>
  <c r="S6874" i="17" a="1"/>
  <c r="S6874" i="17" s="1"/>
  <c r="O6875" i="17" a="1"/>
  <c r="O6875" i="17" s="1"/>
  <c r="S6875" i="17" a="1"/>
  <c r="S6875" i="17" s="1"/>
  <c r="O6876" i="17" a="1"/>
  <c r="O6876" i="17" s="1"/>
  <c r="S6877" i="17" a="1"/>
  <c r="S6877" i="17" s="1"/>
  <c r="O6878" i="17" a="1"/>
  <c r="O6878" i="17" s="1"/>
  <c r="S6878" i="17" a="1"/>
  <c r="S6878" i="17" s="1"/>
  <c r="O6882" i="17" a="1"/>
  <c r="O6882" i="17" s="1"/>
  <c r="O6883" i="17" a="1"/>
  <c r="O6883" i="17" s="1"/>
  <c r="O6884" i="17" a="1"/>
  <c r="O6884" i="17" s="1"/>
  <c r="O6886" i="17" a="1"/>
  <c r="O6886" i="17" s="1"/>
  <c r="S6887" i="17" a="1"/>
  <c r="S6887" i="17" s="1"/>
  <c r="O6888" i="17" a="1"/>
  <c r="O6888" i="17" s="1"/>
  <c r="S6889" i="17" a="1"/>
  <c r="S6889" i="17" s="1"/>
  <c r="S6890" i="17" a="1"/>
  <c r="S6890" i="17" s="1"/>
  <c r="S6891" i="17" a="1"/>
  <c r="S6891" i="17" s="1"/>
  <c r="S6892" i="17" a="1"/>
  <c r="S6892" i="17" s="1"/>
  <c r="S6893" i="17" a="1"/>
  <c r="S6893" i="17" s="1"/>
  <c r="O6894" i="17" a="1"/>
  <c r="O6894" i="17" s="1"/>
  <c r="S6894" i="17" a="1"/>
  <c r="S6894" i="17" s="1"/>
  <c r="O6895" i="17" a="1"/>
  <c r="O6895" i="17" s="1"/>
  <c r="S6895" i="17" a="1"/>
  <c r="S6895" i="17" s="1"/>
  <c r="O6896" i="17" a="1"/>
  <c r="O6896" i="17" s="1"/>
  <c r="S6896" i="17" a="1"/>
  <c r="S6896" i="17" s="1"/>
  <c r="S6897" i="17" a="1"/>
  <c r="S6897" i="17" s="1"/>
  <c r="O6898" i="17" a="1"/>
  <c r="O6898" i="17" s="1"/>
  <c r="S6898" i="17" a="1"/>
  <c r="S6898" i="17" s="1"/>
  <c r="S6899" i="17" a="1"/>
  <c r="S6899" i="17" s="1"/>
  <c r="O6900" i="17" a="1"/>
  <c r="O6900" i="17" s="1"/>
  <c r="S6900" i="17" a="1"/>
  <c r="S6900" i="17" s="1"/>
  <c r="S6901" i="17" a="1"/>
  <c r="S6901" i="17" s="1"/>
  <c r="S6902" i="17" a="1"/>
  <c r="S6902" i="17" s="1"/>
  <c r="O6903" i="17" a="1"/>
  <c r="O6903" i="17" s="1"/>
  <c r="O6907" i="17" a="1"/>
  <c r="O6907" i="17" s="1"/>
  <c r="O6908" i="17" a="1"/>
  <c r="O6908" i="17" s="1"/>
  <c r="S6908" i="17" a="1"/>
  <c r="S6908" i="17" s="1"/>
  <c r="O6909" i="17" a="1"/>
  <c r="O6909" i="17" s="1"/>
  <c r="S6909" i="17" a="1"/>
  <c r="S6909" i="17" s="1"/>
  <c r="O6910" i="17" a="1"/>
  <c r="O6910" i="17" s="1"/>
  <c r="S6910" i="17" a="1"/>
  <c r="S6910" i="17" s="1"/>
  <c r="O6911" i="17" a="1"/>
  <c r="O6911" i="17" s="1"/>
  <c r="S6911" i="17" a="1"/>
  <c r="S6911" i="17" s="1"/>
  <c r="O6912" i="17" a="1"/>
  <c r="O6912" i="17" s="1"/>
  <c r="S6912" i="17" a="1"/>
  <c r="S6912" i="17" s="1"/>
  <c r="O6913" i="17" a="1"/>
  <c r="O6913" i="17" s="1"/>
  <c r="S6913" i="17" a="1"/>
  <c r="S6913" i="17" s="1"/>
  <c r="S6914" i="17" a="1"/>
  <c r="S6914" i="17" s="1"/>
  <c r="S6915" i="17" a="1"/>
  <c r="S6915" i="17" s="1"/>
  <c r="O6918" i="17" a="1"/>
  <c r="O6918" i="17" s="1"/>
  <c r="S6918" i="17" a="1"/>
  <c r="S6918" i="17" s="1"/>
  <c r="S6919" i="17" a="1"/>
  <c r="S6919" i="17" s="1"/>
  <c r="O6920" i="17" a="1"/>
  <c r="O6920" i="17" s="1"/>
  <c r="O6921" i="17" a="1"/>
  <c r="O6921" i="17" s="1"/>
  <c r="S6921" i="17" a="1"/>
  <c r="S6921" i="17" s="1"/>
  <c r="O6922" i="17" a="1"/>
  <c r="O6922" i="17" s="1"/>
  <c r="S6922" i="17" a="1"/>
  <c r="S6922" i="17" s="1"/>
  <c r="S6923" i="17" a="1"/>
  <c r="S6923" i="17" s="1"/>
  <c r="O6924" i="17" a="1"/>
  <c r="O6924" i="17" s="1"/>
  <c r="S6925" i="17" a="1"/>
  <c r="S6925" i="17" s="1"/>
  <c r="S6926" i="17" a="1"/>
  <c r="S6926" i="17" s="1"/>
  <c r="O6927" i="17" a="1"/>
  <c r="O6927" i="17" s="1"/>
  <c r="S6927" i="17" a="1"/>
  <c r="S6927" i="17" s="1"/>
  <c r="S6928" i="17" a="1"/>
  <c r="S6928" i="17" s="1"/>
  <c r="S6929" i="17" a="1"/>
  <c r="S6929" i="17" s="1"/>
  <c r="O6930" i="17" a="1"/>
  <c r="O6930" i="17" s="1"/>
  <c r="O6932" i="17" a="1"/>
  <c r="O6932" i="17" s="1"/>
  <c r="O6933" i="17" a="1"/>
  <c r="O6933" i="17" s="1"/>
  <c r="S6933" i="17" a="1"/>
  <c r="S6933" i="17" s="1"/>
  <c r="O6934" i="17" a="1"/>
  <c r="O6934" i="17" s="1"/>
  <c r="O6935" i="17" a="1"/>
  <c r="O6935" i="17" s="1"/>
  <c r="S6935" i="17" a="1"/>
  <c r="S6935" i="17" s="1"/>
  <c r="O6936" i="17" a="1"/>
  <c r="O6936" i="17" s="1"/>
  <c r="S6937" i="17" a="1"/>
  <c r="S6937" i="17" s="1"/>
  <c r="S6938" i="17" a="1"/>
  <c r="S6938" i="17" s="1"/>
  <c r="O6939" i="17" a="1"/>
  <c r="O6939" i="17" s="1"/>
  <c r="S6939" i="17" a="1"/>
  <c r="S6939" i="17" s="1"/>
  <c r="S6940" i="17" a="1"/>
  <c r="S6940" i="17" s="1"/>
  <c r="O6942" i="17" a="1"/>
  <c r="O6942" i="17" s="1"/>
  <c r="O6943" i="17" a="1"/>
  <c r="O6943" i="17" s="1"/>
  <c r="S6943" i="17" a="1"/>
  <c r="S6943" i="17" s="1"/>
  <c r="O6944" i="17" a="1"/>
  <c r="O6944" i="17" s="1"/>
  <c r="O6945" i="17" a="1"/>
  <c r="O6945" i="17" s="1"/>
  <c r="S6945" i="17" a="1"/>
  <c r="S6945" i="17" s="1"/>
  <c r="O6946" i="17" a="1"/>
  <c r="O6946" i="17" s="1"/>
  <c r="S6947" i="17" a="1"/>
  <c r="S6947" i="17" s="1"/>
  <c r="S6949" i="17" a="1"/>
  <c r="S6949" i="17" s="1"/>
  <c r="S6950" i="17" a="1"/>
  <c r="S6950" i="17" s="1"/>
  <c r="O6951" i="17" a="1"/>
  <c r="O6951" i="17" s="1"/>
  <c r="S6951" i="17" a="1"/>
  <c r="S6951" i="17" s="1"/>
  <c r="S6952" i="17" a="1"/>
  <c r="S6952" i="17" s="1"/>
  <c r="S6953" i="17" a="1"/>
  <c r="S6953" i="17" s="1"/>
  <c r="O6954" i="17" a="1"/>
  <c r="O6954" i="17" s="1"/>
  <c r="O6955" i="17" a="1"/>
  <c r="O6955" i="17" s="1"/>
  <c r="S6955" i="17" a="1"/>
  <c r="S6955" i="17" s="1"/>
  <c r="O6956" i="17" a="1"/>
  <c r="O6956" i="17" s="1"/>
  <c r="S6956" i="17" a="1"/>
  <c r="S6956" i="17" s="1"/>
  <c r="S6957" i="17" a="1"/>
  <c r="S6957" i="17" s="1"/>
  <c r="O6959" i="17" a="1"/>
  <c r="O6959" i="17" s="1"/>
  <c r="O6960" i="17" a="1"/>
  <c r="O6960" i="17" s="1"/>
  <c r="S6961" i="17" a="1"/>
  <c r="S6961" i="17" s="1"/>
  <c r="S6962" i="17" a="1"/>
  <c r="S6962" i="17" s="1"/>
  <c r="O6963" i="17" a="1"/>
  <c r="O6963" i="17" s="1"/>
  <c r="O6964" i="17" a="1"/>
  <c r="O6964" i="17" s="1"/>
  <c r="S6964" i="17" a="1"/>
  <c r="S6964" i="17" s="1"/>
  <c r="O6965" i="17" a="1"/>
  <c r="O6965" i="17" s="1"/>
  <c r="S6965" i="17" a="1"/>
  <c r="S6965" i="17" s="1"/>
  <c r="O6966" i="17" a="1"/>
  <c r="O6966" i="17" s="1"/>
  <c r="O6967" i="17" a="1"/>
  <c r="O6967" i="17" s="1"/>
  <c r="O6968" i="17" a="1"/>
  <c r="O6968" i="17" s="1"/>
  <c r="S6969" i="17" a="1"/>
  <c r="S6969" i="17" s="1"/>
  <c r="O6970" i="17" a="1"/>
  <c r="O6970" i="17" s="1"/>
  <c r="S6971" i="17" a="1"/>
  <c r="S6971" i="17" s="1"/>
  <c r="O6972" i="17" a="1"/>
  <c r="O6972" i="17" s="1"/>
  <c r="O6973" i="17" a="1"/>
  <c r="O6973" i="17" s="1"/>
  <c r="S6973" i="17" a="1"/>
  <c r="S6973" i="17" s="1"/>
  <c r="O6974" i="17" a="1"/>
  <c r="O6974" i="17" s="1"/>
  <c r="S6974" i="17" a="1"/>
  <c r="S6974" i="17" s="1"/>
  <c r="S6975" i="17" a="1"/>
  <c r="S6975" i="17" s="1"/>
  <c r="O6976" i="17" a="1"/>
  <c r="O6976" i="17" s="1"/>
  <c r="S6976" i="17" a="1"/>
  <c r="S6976" i="17" s="1"/>
  <c r="S6977" i="17" a="1"/>
  <c r="S6977" i="17" s="1"/>
  <c r="O6978" i="17" a="1"/>
  <c r="O6978" i="17" s="1"/>
  <c r="O6979" i="17" a="1"/>
  <c r="O6979" i="17" s="1"/>
  <c r="O6980" i="17" a="1"/>
  <c r="O6980" i="17" s="1"/>
  <c r="S6981" i="17" a="1"/>
  <c r="S6981" i="17" s="1"/>
  <c r="S6982" i="17" a="1"/>
  <c r="S6982" i="17" s="1"/>
  <c r="S6983" i="17" a="1"/>
  <c r="S6983" i="17" s="1"/>
  <c r="O6984" i="17" a="1"/>
  <c r="O6984" i="17" s="1"/>
  <c r="S6985" i="17" a="1"/>
  <c r="S6985" i="17" s="1"/>
  <c r="O6986" i="17" a="1"/>
  <c r="O6986" i="17" s="1"/>
  <c r="S6986" i="17" a="1"/>
  <c r="S6986" i="17" s="1"/>
  <c r="S6987" i="17" a="1"/>
  <c r="S6987" i="17" s="1"/>
  <c r="O6988" i="17" a="1"/>
  <c r="O6988" i="17" s="1"/>
  <c r="S6989" i="17" a="1"/>
  <c r="S6989" i="17" s="1"/>
  <c r="S6990" i="17" a="1"/>
  <c r="S6990" i="17" s="1"/>
  <c r="O6991" i="17" a="1"/>
  <c r="O6991" i="17" s="1"/>
  <c r="S6991" i="17" a="1"/>
  <c r="S6991" i="17" s="1"/>
  <c r="S6992" i="17" a="1"/>
  <c r="S6992" i="17" s="1"/>
  <c r="S6993" i="17" a="1"/>
  <c r="S6993" i="17" s="1"/>
  <c r="O6994" i="17" a="1"/>
  <c r="O6994" i="17" s="1"/>
  <c r="S6994" i="17" a="1"/>
  <c r="S6994" i="17" s="1"/>
  <c r="S6995" i="17" a="1"/>
  <c r="S6995" i="17" s="1"/>
  <c r="O6996" i="17" a="1"/>
  <c r="O6996" i="17" s="1"/>
  <c r="S6997" i="17" a="1"/>
  <c r="S6997" i="17" s="1"/>
  <c r="O6998" i="17" a="1"/>
  <c r="O6998" i="17" s="1"/>
  <c r="S6999" i="17" a="1"/>
  <c r="S6999" i="17" s="1"/>
  <c r="O7000" i="17" a="1"/>
  <c r="O7000" i="17" s="1"/>
  <c r="S7001" i="17" a="1"/>
  <c r="S7001" i="17" s="1"/>
  <c r="S7002" i="17" a="1"/>
  <c r="S7002" i="17" s="1"/>
  <c r="O7003" i="17" a="1"/>
  <c r="O7003" i="17" s="1"/>
  <c r="S7003" i="17" a="1"/>
  <c r="S7003" i="17" s="1"/>
  <c r="S7004" i="17" a="1"/>
  <c r="S7004" i="17" s="1"/>
  <c r="S7005" i="17" a="1"/>
  <c r="S7005" i="17" s="1"/>
  <c r="O7006" i="17" a="1"/>
  <c r="O7006" i="17" s="1"/>
  <c r="O7008" i="17" a="1"/>
  <c r="O7008" i="17" s="1"/>
  <c r="S7008" i="17" a="1"/>
  <c r="S7008" i="17" s="1"/>
  <c r="S7009" i="17" a="1"/>
  <c r="S7009" i="17" s="1"/>
  <c r="O7010" i="17" a="1"/>
  <c r="O7010" i="17" s="1"/>
  <c r="O7011" i="17" a="1"/>
  <c r="O7011" i="17" s="1"/>
  <c r="S7011" i="17" a="1"/>
  <c r="S7011" i="17" s="1"/>
  <c r="O7012" i="17" a="1"/>
  <c r="O7012" i="17" s="1"/>
  <c r="S7013" i="17" a="1"/>
  <c r="S7013" i="17" s="1"/>
  <c r="S7014" i="17" a="1"/>
  <c r="S7014" i="17" s="1"/>
  <c r="S7015" i="17" a="1"/>
  <c r="S7015" i="17" s="1"/>
  <c r="S7016" i="17" a="1"/>
  <c r="S7016" i="17" s="1"/>
  <c r="S7017" i="17" a="1"/>
  <c r="S7017" i="17" s="1"/>
  <c r="O7018" i="17" a="1"/>
  <c r="O7018" i="17" s="1"/>
  <c r="O7019" i="17" a="1"/>
  <c r="O7019" i="17" s="1"/>
  <c r="O7020" i="17" a="1"/>
  <c r="O7020" i="17" s="1"/>
  <c r="O7021" i="17" a="1"/>
  <c r="O7021" i="17" s="1"/>
  <c r="O7022" i="17" a="1"/>
  <c r="O7022" i="17" s="1"/>
  <c r="S7022" i="17" a="1"/>
  <c r="S7022" i="17" s="1"/>
  <c r="S7023" i="17" a="1"/>
  <c r="S7023" i="17" s="1"/>
  <c r="O7024" i="17" a="1"/>
  <c r="O7024" i="17" s="1"/>
  <c r="O7025" i="17" a="1"/>
  <c r="O7025" i="17" s="1"/>
  <c r="S7025" i="17" a="1"/>
  <c r="S7025" i="17" s="1"/>
  <c r="O7026" i="17" a="1"/>
  <c r="O7026" i="17" s="1"/>
  <c r="S7026" i="17" a="1"/>
  <c r="S7026" i="17" s="1"/>
  <c r="S7027" i="17" a="1"/>
  <c r="S7027" i="17" s="1"/>
  <c r="O7030" i="17" a="1"/>
  <c r="O7030" i="17" s="1"/>
  <c r="O7031" i="17" a="1"/>
  <c r="O7031" i="17" s="1"/>
  <c r="O7032" i="17" a="1"/>
  <c r="O7032" i="17" s="1"/>
  <c r="O7033" i="17" a="1"/>
  <c r="O7033" i="17" s="1"/>
  <c r="O7034" i="17" a="1"/>
  <c r="O7034" i="17" s="1"/>
  <c r="S7035" i="17" a="1"/>
  <c r="S7035" i="17" s="1"/>
  <c r="O7036" i="17" a="1"/>
  <c r="O7036" i="17" s="1"/>
  <c r="S7036" i="17" a="1"/>
  <c r="S7036" i="17" s="1"/>
  <c r="S7037" i="17" a="1"/>
  <c r="S7037" i="17" s="1"/>
  <c r="S7038" i="17" a="1"/>
  <c r="S7038" i="17" s="1"/>
  <c r="O7040" i="17" a="1"/>
  <c r="O7040" i="17" s="1"/>
  <c r="O7042" i="17" a="1"/>
  <c r="O7042" i="17" s="1"/>
  <c r="S7042" i="17" a="1"/>
  <c r="S7042" i="17" s="1"/>
  <c r="S7043" i="17" a="1"/>
  <c r="S7043" i="17" s="1"/>
  <c r="O7044" i="17" a="1"/>
  <c r="O7044" i="17" s="1"/>
  <c r="O7045" i="17" a="1"/>
  <c r="O7045" i="17" s="1"/>
  <c r="S7045" i="17" a="1"/>
  <c r="S7045" i="17" s="1"/>
  <c r="S7047" i="17" a="1"/>
  <c r="S7047" i="17" s="1"/>
  <c r="O7048" i="17" a="1"/>
  <c r="O7048" i="17" s="1"/>
  <c r="S7049" i="17" a="1"/>
  <c r="S7049" i="17" s="1"/>
  <c r="S7050" i="17" a="1"/>
  <c r="S7050" i="17" s="1"/>
  <c r="O7051" i="17" a="1"/>
  <c r="O7051" i="17" s="1"/>
  <c r="S7051" i="17" a="1"/>
  <c r="S7051" i="17" s="1"/>
  <c r="S7052" i="17" a="1"/>
  <c r="S7052" i="17" s="1"/>
  <c r="O7054" i="17" a="1"/>
  <c r="O7054" i="17" s="1"/>
  <c r="O7055" i="17" a="1"/>
  <c r="O7055" i="17" s="1"/>
  <c r="S7055" i="17" a="1"/>
  <c r="S7055" i="17" s="1"/>
  <c r="O7056" i="17" a="1"/>
  <c r="O7056" i="17" s="1"/>
  <c r="S7056" i="17" a="1"/>
  <c r="S7056" i="17" s="1"/>
  <c r="S7057" i="17" a="1"/>
  <c r="S7057" i="17" s="1"/>
  <c r="S7059" i="17" a="1"/>
  <c r="S7059" i="17" s="1"/>
  <c r="O7060" i="17" a="1"/>
  <c r="O7060" i="17" s="1"/>
  <c r="S7061" i="17" a="1"/>
  <c r="S7061" i="17" s="1"/>
  <c r="S7062" i="17" a="1"/>
  <c r="S7062" i="17" s="1"/>
  <c r="O7063" i="17" a="1"/>
  <c r="O7063" i="17" s="1"/>
  <c r="S7064" i="17" a="1"/>
  <c r="S7064" i="17" s="1"/>
  <c r="S7065" i="17" a="1"/>
  <c r="S7065" i="17" s="1"/>
  <c r="O7066" i="17" a="1"/>
  <c r="O7066" i="17" s="1"/>
  <c r="O7067" i="17" a="1"/>
  <c r="O7067" i="17" s="1"/>
  <c r="O7068" i="17" a="1"/>
  <c r="O7068" i="17" s="1"/>
  <c r="S7068" i="17" a="1"/>
  <c r="S7068" i="17" s="1"/>
  <c r="O7069" i="17" a="1"/>
  <c r="O7069" i="17" s="1"/>
  <c r="S7069" i="17" a="1"/>
  <c r="S7069" i="17" s="1"/>
  <c r="S7071" i="17" a="1"/>
  <c r="S7071" i="17" s="1"/>
  <c r="O7072" i="17" a="1"/>
  <c r="O7072" i="17" s="1"/>
  <c r="O7073" i="17" a="1"/>
  <c r="O7073" i="17" s="1"/>
  <c r="S7074" i="17" a="1"/>
  <c r="S7074" i="17" s="1"/>
  <c r="O7075" i="17" a="1"/>
  <c r="O7075" i="17" s="1"/>
  <c r="S7075" i="17" a="1"/>
  <c r="S7075" i="17" s="1"/>
  <c r="O7076" i="17" a="1"/>
  <c r="O7076" i="17" s="1"/>
  <c r="S7076" i="17" a="1"/>
  <c r="S7076" i="17" s="1"/>
  <c r="S7077" i="17" a="1"/>
  <c r="S7077" i="17" s="1"/>
  <c r="O7078" i="17" a="1"/>
  <c r="O7078" i="17" s="1"/>
  <c r="S7079" i="17" a="1"/>
  <c r="S7079" i="17" s="1"/>
  <c r="O7080" i="17" a="1"/>
  <c r="O7080" i="17" s="1"/>
  <c r="O7081" i="17" a="1"/>
  <c r="O7081" i="17" s="1"/>
  <c r="S7081" i="17" a="1"/>
  <c r="S7081" i="17" s="1"/>
  <c r="O7082" i="17" a="1"/>
  <c r="O7082" i="17" s="1"/>
  <c r="O7083" i="17" a="1"/>
  <c r="O7083" i="17" s="1"/>
  <c r="S7083" i="17" a="1"/>
  <c r="S7083" i="17" s="1"/>
  <c r="O7084" i="17" a="1"/>
  <c r="O7084" i="17" s="1"/>
  <c r="O7085" i="17" a="1"/>
  <c r="O7085" i="17" s="1"/>
  <c r="S7086" i="17" a="1"/>
  <c r="S7086" i="17" s="1"/>
  <c r="S7087" i="17" a="1"/>
  <c r="S7087" i="17" s="1"/>
  <c r="O7088" i="17" a="1"/>
  <c r="O7088" i="17" s="1"/>
  <c r="S7089" i="17" a="1"/>
  <c r="S7089" i="17" s="1"/>
  <c r="O7090" i="17" a="1"/>
  <c r="O7090" i="17" s="1"/>
  <c r="S7090" i="17" a="1"/>
  <c r="S7090" i="17" s="1"/>
  <c r="S7091" i="17" a="1"/>
  <c r="S7091" i="17" s="1"/>
  <c r="O7093" i="17" a="1"/>
  <c r="O7093" i="17" s="1"/>
  <c r="O7094" i="17" a="1"/>
  <c r="O7094" i="17" s="1"/>
  <c r="S7094" i="17" a="1"/>
  <c r="S7094" i="17" s="1"/>
  <c r="O7096" i="17" a="1"/>
  <c r="O7096" i="17" s="1"/>
  <c r="O7097" i="17" a="1"/>
  <c r="O7097" i="17" s="1"/>
  <c r="S7097" i="17" a="1"/>
  <c r="S7097" i="17" s="1"/>
  <c r="S7098" i="17" a="1"/>
  <c r="S7098" i="17" s="1"/>
  <c r="S7099" i="17" a="1"/>
  <c r="S7099" i="17" s="1"/>
  <c r="S7100" i="17" a="1"/>
  <c r="S7100" i="17" s="1"/>
  <c r="S7101" i="17" a="1"/>
  <c r="S7101" i="17" s="1"/>
  <c r="O7103" i="17" a="1"/>
  <c r="O7103" i="17" s="1"/>
  <c r="O7104" i="17" a="1"/>
  <c r="O7104" i="17" s="1"/>
  <c r="O7105" i="17" a="1"/>
  <c r="O7105" i="17" s="1"/>
  <c r="O7106" i="17" a="1"/>
  <c r="O7106" i="17" s="1"/>
  <c r="S7107" i="17" a="1"/>
  <c r="S7107" i="17" s="1"/>
  <c r="O7108" i="17" a="1"/>
  <c r="O7108" i="17" s="1"/>
  <c r="S7110" i="17" a="1"/>
  <c r="S7110" i="17" s="1"/>
  <c r="S7111" i="17" a="1"/>
  <c r="S7111" i="17" s="1"/>
  <c r="S7112" i="17" a="1"/>
  <c r="S7112" i="17" s="1"/>
  <c r="S7113" i="17" a="1"/>
  <c r="S7113" i="17" s="1"/>
  <c r="S7114" i="17" a="1"/>
  <c r="S7114" i="17" s="1"/>
  <c r="O7115" i="17" a="1"/>
  <c r="O7115" i="17" s="1"/>
  <c r="S7115" i="17" a="1"/>
  <c r="S7115" i="17" s="1"/>
  <c r="O7116" i="17" a="1"/>
  <c r="O7116" i="17" s="1"/>
  <c r="S7116" i="17" a="1"/>
  <c r="S7116" i="17" s="1"/>
  <c r="O7117" i="17" a="1"/>
  <c r="O7117" i="17" s="1"/>
  <c r="O7118" i="17" a="1"/>
  <c r="O7118" i="17" s="1"/>
  <c r="O7120" i="17" a="1"/>
  <c r="O7120" i="17" s="1"/>
  <c r="S7120" i="17" a="1"/>
  <c r="S7120" i="17" s="1"/>
  <c r="O7121" i="17" a="1"/>
  <c r="O7121" i="17" s="1"/>
  <c r="S7121" i="17" a="1"/>
  <c r="S7121" i="17" s="1"/>
  <c r="S7122" i="17" a="1"/>
  <c r="S7122" i="17" s="1"/>
  <c r="O7123" i="17" a="1"/>
  <c r="O7123" i="17" s="1"/>
  <c r="O7124" i="17" a="1"/>
  <c r="O7124" i="17" s="1"/>
  <c r="S7124" i="17" a="1"/>
  <c r="S7124" i="17" s="1"/>
  <c r="O7125" i="17" a="1"/>
  <c r="O7125" i="17" s="1"/>
  <c r="S7125" i="17" a="1"/>
  <c r="S7125" i="17" s="1"/>
  <c r="S7126" i="17" a="1"/>
  <c r="S7126" i="17" s="1"/>
  <c r="O7127" i="17" a="1"/>
  <c r="O7127" i="17" s="1"/>
  <c r="S7128" i="17" a="1"/>
  <c r="S7128" i="17" s="1"/>
  <c r="O7129" i="17" a="1"/>
  <c r="O7129" i="17" s="1"/>
  <c r="S7130" i="17" a="1"/>
  <c r="S7130" i="17" s="1"/>
  <c r="S7131" i="17" a="1"/>
  <c r="S7131" i="17" s="1"/>
  <c r="S7132" i="17" a="1"/>
  <c r="S7132" i="17" s="1"/>
  <c r="O7133" i="17" a="1"/>
  <c r="O7133" i="17" s="1"/>
  <c r="S7133" i="17" a="1"/>
  <c r="S7133" i="17" s="1"/>
  <c r="S7134" i="17" a="1"/>
  <c r="S7134" i="17" s="1"/>
  <c r="S7135" i="17" a="1"/>
  <c r="S7135" i="17" s="1"/>
  <c r="S7136" i="17" a="1"/>
  <c r="S7136" i="17" s="1"/>
  <c r="O7137" i="17" a="1"/>
  <c r="O7137" i="17" s="1"/>
  <c r="O7138" i="17" a="1"/>
  <c r="O7138" i="17" s="1"/>
  <c r="S7138" i="17" a="1"/>
  <c r="S7138" i="17" s="1"/>
  <c r="O7139" i="17" a="1"/>
  <c r="O7139" i="17" s="1"/>
  <c r="O7140" i="17" a="1"/>
  <c r="O7140" i="17" s="1"/>
  <c r="S7140" i="17" a="1"/>
  <c r="S7140" i="17" s="1"/>
  <c r="O7141" i="17" a="1"/>
  <c r="O7141" i="17" s="1"/>
  <c r="O7142" i="17" a="1"/>
  <c r="O7142" i="17" s="1"/>
  <c r="O7143" i="17" a="1"/>
  <c r="O7143" i="17" s="1"/>
  <c r="S7144" i="17" a="1"/>
  <c r="S7144" i="17" s="1"/>
  <c r="O7145" i="17" a="1"/>
  <c r="O7145" i="17" s="1"/>
  <c r="S7146" i="17" a="1"/>
  <c r="S7146" i="17" s="1"/>
  <c r="S7147" i="17" a="1"/>
  <c r="S7147" i="17" s="1"/>
  <c r="O7148" i="17" a="1"/>
  <c r="O7148" i="17" s="1"/>
  <c r="S7148" i="17" a="1"/>
  <c r="S7148" i="17" s="1"/>
  <c r="O7149" i="17" a="1"/>
  <c r="O7149" i="17" s="1"/>
  <c r="S7149" i="17" a="1"/>
  <c r="S7149" i="17" s="1"/>
  <c r="S7150" i="17" a="1"/>
  <c r="S7150" i="17" s="1"/>
  <c r="O7151" i="17" a="1"/>
  <c r="O7151" i="17" s="1"/>
  <c r="S7151" i="17" a="1"/>
  <c r="S7151" i="17" s="1"/>
  <c r="O7152" i="17" a="1"/>
  <c r="O7152" i="17" s="1"/>
  <c r="O7154" i="17" a="1"/>
  <c r="O7154" i="17" s="1"/>
  <c r="S7154" i="17" a="1"/>
  <c r="S7154" i="17" s="1"/>
  <c r="O7156" i="17" a="1"/>
  <c r="O7156" i="17" s="1"/>
  <c r="S7156" i="17" a="1"/>
  <c r="S7156" i="17" s="1"/>
  <c r="O7157" i="17" a="1"/>
  <c r="O7157" i="17" s="1"/>
  <c r="O7158" i="17" a="1"/>
  <c r="O7158" i="17" s="1"/>
  <c r="S7158" i="17" a="1"/>
  <c r="S7158" i="17" s="1"/>
  <c r="O7159" i="17" a="1"/>
  <c r="O7159" i="17" s="1"/>
  <c r="S7160" i="17" a="1"/>
  <c r="S7160" i="17" s="1"/>
  <c r="O7161" i="17" a="1"/>
  <c r="O7161" i="17" s="1"/>
  <c r="S7161" i="17" a="1"/>
  <c r="S7161" i="17" s="1"/>
  <c r="S7162" i="17" a="1"/>
  <c r="S7162" i="17" s="1"/>
  <c r="O7163" i="17" a="1"/>
  <c r="O7163" i="17" s="1"/>
  <c r="O7166" i="17" a="1"/>
  <c r="O7166" i="17" s="1"/>
  <c r="S7166" i="17" a="1"/>
  <c r="S7166" i="17" s="1"/>
  <c r="O7167" i="17" a="1"/>
  <c r="O7167" i="17" s="1"/>
  <c r="S7167" i="17" a="1"/>
  <c r="S7167" i="17" s="1"/>
  <c r="S7168" i="17" a="1"/>
  <c r="S7168" i="17" s="1"/>
  <c r="O7169" i="17" a="1"/>
  <c r="O7169" i="17" s="1"/>
  <c r="O7171" i="17" a="1"/>
  <c r="O7171" i="17" s="1"/>
  <c r="O7172" i="17" a="1"/>
  <c r="O7172" i="17" s="1"/>
  <c r="S7172" i="17" a="1"/>
  <c r="S7172" i="17" s="1"/>
  <c r="O7173" i="17" a="1"/>
  <c r="O7173" i="17" s="1"/>
  <c r="S7174" i="17" a="1"/>
  <c r="S7174" i="17" s="1"/>
  <c r="O7175" i="17" a="1"/>
  <c r="O7175" i="17" s="1"/>
  <c r="O7177" i="17" a="1"/>
  <c r="O7177" i="17" s="1"/>
  <c r="O7178" i="17" a="1"/>
  <c r="O7178" i="17" s="1"/>
  <c r="O7179" i="17" a="1"/>
  <c r="O7179" i="17" s="1"/>
  <c r="S7179" i="17" a="1"/>
  <c r="S7179" i="17" s="1"/>
  <c r="O7181" i="17" a="1"/>
  <c r="O7181" i="17" s="1"/>
  <c r="S7183" i="17" a="1"/>
  <c r="S7183" i="17" s="1"/>
  <c r="O7184" i="17" a="1"/>
  <c r="O7184" i="17" s="1"/>
  <c r="S7184" i="17" a="1"/>
  <c r="S7184" i="17" s="1"/>
  <c r="O7185" i="17" a="1"/>
  <c r="O7185" i="17" s="1"/>
  <c r="S7186" i="17" a="1"/>
  <c r="S7186" i="17" s="1"/>
  <c r="O7187" i="17" a="1"/>
  <c r="O7187" i="17" s="1"/>
  <c r="S7187" i="17" a="1"/>
  <c r="S7187" i="17" s="1"/>
  <c r="O7188" i="17" a="1"/>
  <c r="O7188" i="17" s="1"/>
  <c r="O7189" i="17" a="1"/>
  <c r="O7189" i="17" s="1"/>
  <c r="S7189" i="17" a="1"/>
  <c r="S7189" i="17" s="1"/>
  <c r="S7190" i="17" a="1"/>
  <c r="S7190" i="17" s="1"/>
  <c r="S7192" i="17" a="1"/>
  <c r="S7192" i="17" s="1"/>
  <c r="O7193" i="17" a="1"/>
  <c r="O7193" i="17" s="1"/>
  <c r="S7194" i="17" a="1"/>
  <c r="S7194" i="17" s="1"/>
  <c r="S7195" i="17" a="1"/>
  <c r="S7195" i="17" s="1"/>
  <c r="S7196" i="17" a="1"/>
  <c r="S7196" i="17" s="1"/>
  <c r="O7197" i="17" a="1"/>
  <c r="O7197" i="17" s="1"/>
  <c r="S7197" i="17" a="1"/>
  <c r="S7197" i="17" s="1"/>
  <c r="S7198" i="17" a="1"/>
  <c r="S7198" i="17" s="1"/>
  <c r="O7199" i="17" a="1"/>
  <c r="O7199" i="17" s="1"/>
  <c r="S7199" i="17" a="1"/>
  <c r="S7199" i="17" s="1"/>
  <c r="O7200" i="17" a="1"/>
  <c r="O7200" i="17" s="1"/>
  <c r="O7203" i="17" a="1"/>
  <c r="O7203" i="17" s="1"/>
  <c r="S7203" i="17" a="1"/>
  <c r="S7203" i="17" s="1"/>
  <c r="S7204" i="17" a="1"/>
  <c r="S7204" i="17" s="1"/>
  <c r="O7205" i="17" a="1"/>
  <c r="O7205" i="17" s="1"/>
  <c r="O7206" i="17" a="1"/>
  <c r="O7206" i="17" s="1"/>
  <c r="S7206" i="17" a="1"/>
  <c r="S7206" i="17" s="1"/>
  <c r="O7207" i="17" a="1"/>
  <c r="O7207" i="17" s="1"/>
  <c r="O7208" i="17" a="1"/>
  <c r="O7208" i="17" s="1"/>
  <c r="S7208" i="17" a="1"/>
  <c r="S7208" i="17" s="1"/>
  <c r="O7209" i="17" a="1"/>
  <c r="O7209" i="17" s="1"/>
  <c r="S7210" i="17" a="1"/>
  <c r="S7210" i="17" s="1"/>
  <c r="O7211" i="17" a="1"/>
  <c r="O7211" i="17" s="1"/>
  <c r="O7212" i="17" a="1"/>
  <c r="O7212" i="17" s="1"/>
  <c r="O7213" i="17" a="1"/>
  <c r="O7213" i="17" s="1"/>
  <c r="S7214" i="17" a="1"/>
  <c r="S7214" i="17" s="1"/>
  <c r="O7215" i="17" a="1"/>
  <c r="O7215" i="17" s="1"/>
  <c r="O7216" i="17" a="1"/>
  <c r="O7216" i="17" s="1"/>
  <c r="O7217" i="17" a="1"/>
  <c r="O7217" i="17" s="1"/>
  <c r="S7217" i="17" a="1"/>
  <c r="S7217" i="17" s="1"/>
  <c r="S7218" i="17" a="1"/>
  <c r="S7218" i="17" s="1"/>
  <c r="O7219" i="17" a="1"/>
  <c r="O7219" i="17" s="1"/>
  <c r="O7220" i="17" a="1"/>
  <c r="O7220" i="17" s="1"/>
  <c r="O7221" i="17" a="1"/>
  <c r="O7221" i="17" s="1"/>
  <c r="O7222" i="17" a="1"/>
  <c r="O7222" i="17" s="1"/>
  <c r="S7222" i="17" a="1"/>
  <c r="S7222" i="17" s="1"/>
  <c r="O7223" i="17" a="1"/>
  <c r="O7223" i="17" s="1"/>
  <c r="O7225" i="17" a="1"/>
  <c r="O7225" i="17" s="1"/>
  <c r="S7225" i="17" a="1"/>
  <c r="S7225" i="17" s="1"/>
  <c r="O7226" i="17" a="1"/>
  <c r="O7226" i="17" s="1"/>
  <c r="O7227" i="17" a="1"/>
  <c r="O7227" i="17" s="1"/>
  <c r="S7227" i="17" a="1"/>
  <c r="S7227" i="17" s="1"/>
  <c r="O7228" i="17" a="1"/>
  <c r="O7228" i="17" s="1"/>
  <c r="O7229" i="17" a="1"/>
  <c r="O7229" i="17" s="1"/>
  <c r="S7230" i="17" a="1"/>
  <c r="S7230" i="17" s="1"/>
  <c r="S7231" i="17" a="1"/>
  <c r="S7231" i="17" s="1"/>
  <c r="S7232" i="17" a="1"/>
  <c r="S7232" i="17" s="1"/>
  <c r="O7233" i="17" a="1"/>
  <c r="O7233" i="17" s="1"/>
  <c r="S7233" i="17" a="1"/>
  <c r="S7233" i="17" s="1"/>
  <c r="S7234" i="17" a="1"/>
  <c r="S7234" i="17" s="1"/>
  <c r="S7235" i="17" a="1"/>
  <c r="S7235" i="17" s="1"/>
  <c r="O7236" i="17" a="1"/>
  <c r="O7236" i="17" s="1"/>
  <c r="O7237" i="17" a="1"/>
  <c r="O7237" i="17" s="1"/>
  <c r="O7238" i="17" a="1"/>
  <c r="O7238" i="17" s="1"/>
  <c r="S7238" i="17" a="1"/>
  <c r="S7238" i="17" s="1"/>
  <c r="O7239" i="17" a="1"/>
  <c r="O7239" i="17" s="1"/>
  <c r="S7239" i="17" a="1"/>
  <c r="S7239" i="17" s="1"/>
  <c r="O7240" i="17" a="1"/>
  <c r="O7240" i="17" s="1"/>
  <c r="O7241" i="17" a="1"/>
  <c r="O7241" i="17" s="1"/>
  <c r="S7242" i="17" a="1"/>
  <c r="S7242" i="17" s="1"/>
  <c r="S7243" i="17" a="1"/>
  <c r="S7243" i="17" s="1"/>
  <c r="O7244" i="17" a="1"/>
  <c r="O7244" i="17" s="1"/>
  <c r="O7245" i="17" a="1"/>
  <c r="O7245" i="17" s="1"/>
  <c r="S7246" i="17" a="1"/>
  <c r="S7246" i="17" s="1"/>
  <c r="S7247" i="17" a="1"/>
  <c r="S7247" i="17" s="1"/>
  <c r="O7248" i="17" a="1"/>
  <c r="O7248" i="17" s="1"/>
  <c r="S7248" i="17" a="1"/>
  <c r="S7248" i="17" s="1"/>
  <c r="O7250" i="17" a="1"/>
  <c r="O7250" i="17" s="1"/>
  <c r="S7250" i="17" a="1"/>
  <c r="S7250" i="17" s="1"/>
  <c r="O7251" i="17" a="1"/>
  <c r="O7251" i="17" s="1"/>
  <c r="S7251" i="17" a="1"/>
  <c r="S7251" i="17" s="1"/>
  <c r="O7252" i="17" a="1"/>
  <c r="O7252" i="17" s="1"/>
  <c r="O7253" i="17" a="1"/>
  <c r="O7253" i="17" s="1"/>
  <c r="S7254" i="17" a="1"/>
  <c r="S7254" i="17" s="1"/>
  <c r="O7255" i="17" a="1"/>
  <c r="O7255" i="17" s="1"/>
  <c r="S7256" i="17" a="1"/>
  <c r="S7256" i="17" s="1"/>
  <c r="O7257" i="17" a="1"/>
  <c r="O7257" i="17" s="1"/>
  <c r="S7258" i="17" a="1"/>
  <c r="S7258" i="17" s="1"/>
  <c r="S7259" i="17" a="1"/>
  <c r="S7259" i="17" s="1"/>
  <c r="S7260" i="17" a="1"/>
  <c r="S7260" i="17" s="1"/>
  <c r="O7261" i="17" a="1"/>
  <c r="O7261" i="17" s="1"/>
  <c r="S7261" i="17" a="1"/>
  <c r="S7261" i="17" s="1"/>
  <c r="S7262" i="17" a="1"/>
  <c r="S7262" i="17" s="1"/>
  <c r="S7263" i="17" a="1"/>
  <c r="S7263" i="17" s="1"/>
  <c r="O7264" i="17" a="1"/>
  <c r="O7264" i="17" s="1"/>
  <c r="O7265" i="17" a="1"/>
  <c r="O7265" i="17" s="1"/>
  <c r="S7266" i="17" a="1"/>
  <c r="S7266" i="17" s="1"/>
  <c r="O7267" i="17" a="1"/>
  <c r="O7267" i="17" s="1"/>
  <c r="S7267" i="17" a="1"/>
  <c r="S7267" i="17" s="1"/>
  <c r="O7268" i="17" a="1"/>
  <c r="O7268" i="17" s="1"/>
  <c r="O7269" i="17" a="1"/>
  <c r="O7269" i="17" s="1"/>
  <c r="O7270" i="17" a="1"/>
  <c r="O7270" i="17" s="1"/>
  <c r="S7270" i="17" a="1"/>
  <c r="S7270" i="17" s="1"/>
  <c r="S7271" i="17" a="1"/>
  <c r="S7271" i="17" s="1"/>
  <c r="O7272" i="17" a="1"/>
  <c r="O7272" i="17" s="1"/>
  <c r="O7273" i="17" a="1"/>
  <c r="O7273" i="17" s="1"/>
  <c r="S7275" i="17" a="1"/>
  <c r="S7275" i="17" s="1"/>
  <c r="O7276" i="17" a="1"/>
  <c r="O7276" i="17" s="1"/>
  <c r="S7278" i="17" a="1"/>
  <c r="S7278" i="17" s="1"/>
  <c r="O7279" i="17" a="1"/>
  <c r="O7279" i="17" s="1"/>
  <c r="S7279" i="17" a="1"/>
  <c r="S7279" i="17" s="1"/>
  <c r="O7280" i="17" a="1"/>
  <c r="O7280" i="17" s="1"/>
  <c r="S7280" i="17" a="1"/>
  <c r="S7280" i="17" s="1"/>
  <c r="S7281" i="17" a="1"/>
  <c r="S7281" i="17" s="1"/>
  <c r="S7282" i="17" a="1"/>
  <c r="S7282" i="17" s="1"/>
  <c r="O7283" i="17" a="1"/>
  <c r="O7283" i="17" s="1"/>
  <c r="O7284" i="17" a="1"/>
  <c r="O7284" i="17" s="1"/>
  <c r="O7286" i="17" a="1"/>
  <c r="O7286" i="17" s="1"/>
  <c r="S7286" i="17" a="1"/>
  <c r="S7286" i="17" s="1"/>
  <c r="O7287" i="17" a="1"/>
  <c r="O7287" i="17" s="1"/>
  <c r="S7287" i="17" a="1"/>
  <c r="S7287" i="17" s="1"/>
  <c r="O7288" i="17" a="1"/>
  <c r="O7288" i="17" s="1"/>
  <c r="S7290" i="17" a="1"/>
  <c r="S7290" i="17" s="1"/>
  <c r="S7291" i="17" a="1"/>
  <c r="S7291" i="17" s="1"/>
  <c r="O7292" i="17" a="1"/>
  <c r="O7292" i="17" s="1"/>
  <c r="S7292" i="17" a="1"/>
  <c r="S7292" i="17" s="1"/>
  <c r="S7293" i="17" a="1"/>
  <c r="S7293" i="17" s="1"/>
  <c r="S7294" i="17" a="1"/>
  <c r="S7294" i="17" s="1"/>
  <c r="O7295" i="17" a="1"/>
  <c r="O7295" i="17" s="1"/>
  <c r="O7296" i="17" a="1"/>
  <c r="O7296" i="17" s="1"/>
  <c r="S7297" i="17" a="1"/>
  <c r="S7297" i="17" s="1"/>
  <c r="O7298" i="17" a="1"/>
  <c r="O7298" i="17" s="1"/>
  <c r="S7298" i="17" a="1"/>
  <c r="S7298" i="17" s="1"/>
  <c r="O7299" i="17" a="1"/>
  <c r="O7299" i="17" s="1"/>
  <c r="S7299" i="17" a="1"/>
  <c r="S7299" i="17" s="1"/>
  <c r="O7300" i="17" a="1"/>
  <c r="O7300" i="17" s="1"/>
  <c r="S7302" i="17" a="1"/>
  <c r="S7302" i="17" s="1"/>
  <c r="O7303" i="17" a="1"/>
  <c r="O7303" i="17" s="1"/>
  <c r="S7304" i="17" a="1"/>
  <c r="S7304" i="17" s="1"/>
  <c r="S7305" i="17" a="1"/>
  <c r="S7305" i="17" s="1"/>
  <c r="S7306" i="17" a="1"/>
  <c r="S7306" i="17" s="1"/>
  <c r="O7308" i="17" a="1"/>
  <c r="O7308" i="17" s="1"/>
  <c r="O7309" i="17" a="1"/>
  <c r="O7309" i="17" s="1"/>
  <c r="S7309" i="17" a="1"/>
  <c r="S7309" i="17" s="1"/>
  <c r="O7310" i="17" a="1"/>
  <c r="O7310" i="17" s="1"/>
  <c r="S7310" i="17" a="1"/>
  <c r="S7310" i="17" s="1"/>
  <c r="S7311" i="17" a="1"/>
  <c r="S7311" i="17" s="1"/>
  <c r="O7312" i="17" a="1"/>
  <c r="O7312" i="17" s="1"/>
  <c r="S7313" i="17" a="1"/>
  <c r="S7313" i="17" s="1"/>
  <c r="O7315" i="17" a="1"/>
  <c r="O7315" i="17" s="1"/>
  <c r="S7315" i="17" a="1"/>
  <c r="S7315" i="17" s="1"/>
  <c r="O7316" i="17" a="1"/>
  <c r="O7316" i="17" s="1"/>
  <c r="S7316" i="17" a="1"/>
  <c r="S7316" i="17" s="1"/>
  <c r="S7317" i="17" a="1"/>
  <c r="S7317" i="17" s="1"/>
  <c r="S7318" i="17" a="1"/>
  <c r="S7318" i="17" s="1"/>
  <c r="O7320" i="17" a="1"/>
  <c r="O7320" i="17" s="1"/>
  <c r="O7321" i="17" a="1"/>
  <c r="O7321" i="17" s="1"/>
  <c r="O7322" i="17" a="1"/>
  <c r="O7322" i="17" s="1"/>
  <c r="O7323" i="17" a="1"/>
  <c r="O7323" i="17" s="1"/>
  <c r="O7324" i="17" a="1"/>
  <c r="O7324" i="17" s="1"/>
  <c r="S7325" i="17" a="1"/>
  <c r="S7325" i="17" s="1"/>
  <c r="S7326" i="17" a="1"/>
  <c r="S7326" i="17" s="1"/>
  <c r="O7327" i="17" a="1"/>
  <c r="O7327" i="17" s="1"/>
  <c r="S7327" i="17" a="1"/>
  <c r="S7327" i="17" s="1"/>
  <c r="S7328" i="17" a="1"/>
  <c r="S7328" i="17" s="1"/>
  <c r="S7329" i="17" a="1"/>
  <c r="S7329" i="17" s="1"/>
  <c r="S7330" i="17" a="1"/>
  <c r="S7330" i="17" s="1"/>
  <c r="O7332" i="17" a="1"/>
  <c r="O7332" i="17" s="1"/>
  <c r="O7333" i="17" a="1"/>
  <c r="O7333" i="17" s="1"/>
  <c r="S7333" i="17" a="1"/>
  <c r="S7333" i="17" s="1"/>
  <c r="O7334" i="17" a="1"/>
  <c r="O7334" i="17" s="1"/>
  <c r="S7335" i="17" a="1"/>
  <c r="S7335" i="17" s="1"/>
  <c r="O7336" i="17" a="1"/>
  <c r="O7336" i="17" s="1"/>
  <c r="S7336" i="17" a="1"/>
  <c r="S7336" i="17" s="1"/>
  <c r="S7337" i="17" a="1"/>
  <c r="S7337" i="17" s="1"/>
  <c r="S7338" i="17" a="1"/>
  <c r="S7338" i="17" s="1"/>
  <c r="O7339" i="17" a="1"/>
  <c r="O7339" i="17" s="1"/>
  <c r="S7340" i="17" a="1"/>
  <c r="S7340" i="17" s="1"/>
  <c r="S7341" i="17" a="1"/>
  <c r="S7341" i="17" s="1"/>
  <c r="S7342" i="17" a="1"/>
  <c r="S7342" i="17" s="1"/>
  <c r="S7343" i="17" a="1"/>
  <c r="S7343" i="17" s="1"/>
  <c r="S7344" i="17" a="1"/>
  <c r="S7344" i="17" s="1"/>
  <c r="O7345" i="17" a="1"/>
  <c r="O7345" i="17" s="1"/>
  <c r="O7346" i="17" a="1"/>
  <c r="O7346" i="17" s="1"/>
  <c r="O7347" i="17" a="1"/>
  <c r="O7347" i="17" s="1"/>
  <c r="S7347" i="17" a="1"/>
  <c r="S7347" i="17" s="1"/>
  <c r="S7349" i="17" a="1"/>
  <c r="S7349" i="17" s="1"/>
  <c r="S7350" i="17" a="1"/>
  <c r="S7350" i="17" s="1"/>
  <c r="O7351" i="17" a="1"/>
  <c r="O7351" i="17" s="1"/>
  <c r="S7352" i="17" a="1"/>
  <c r="S7352" i="17" s="1"/>
  <c r="O7353" i="17" a="1"/>
  <c r="O7353" i="17" s="1"/>
  <c r="S7353" i="17" a="1"/>
  <c r="S7353" i="17" s="1"/>
  <c r="S7354" i="17" a="1"/>
  <c r="S7354" i="17" s="1"/>
  <c r="O7356" i="17" a="1"/>
  <c r="O7356" i="17" s="1"/>
  <c r="O7358" i="17" a="1"/>
  <c r="O7358" i="17" s="1"/>
  <c r="S7359" i="17" a="1"/>
  <c r="S7359" i="17" s="1"/>
  <c r="O7360" i="17" a="1"/>
  <c r="O7360" i="17" s="1"/>
  <c r="S7361" i="17" a="1"/>
  <c r="S7361" i="17" s="1"/>
  <c r="S7362" i="17" a="1"/>
  <c r="S7362" i="17" s="1"/>
  <c r="S7363" i="17" a="1"/>
  <c r="S7363" i="17" s="1"/>
  <c r="S7364" i="17" a="1"/>
  <c r="S7364" i="17" s="1"/>
  <c r="S7365" i="17" a="1"/>
  <c r="S7365" i="17" s="1"/>
  <c r="O7366" i="17" a="1"/>
  <c r="O7366" i="17" s="1"/>
  <c r="S7366" i="17" a="1"/>
  <c r="S7366" i="17" s="1"/>
  <c r="O7367" i="17" a="1"/>
  <c r="O7367" i="17" s="1"/>
  <c r="S7367" i="17" a="1"/>
  <c r="S7367" i="17" s="1"/>
  <c r="S7368" i="17" a="1"/>
  <c r="S7368" i="17" s="1"/>
  <c r="O7369" i="17" a="1"/>
  <c r="O7369" i="17" s="1"/>
  <c r="O7370" i="17" a="1"/>
  <c r="O7370" i="17" s="1"/>
  <c r="S7371" i="17" a="1"/>
  <c r="S7371" i="17" s="1"/>
  <c r="O7372" i="17" a="1"/>
  <c r="O7372" i="17" s="1"/>
  <c r="O7373" i="17" a="1"/>
  <c r="O7373" i="17" s="1"/>
  <c r="S7374" i="17" a="1"/>
  <c r="S7374" i="17" s="1"/>
  <c r="S7375" i="17" a="1"/>
  <c r="S7375" i="17" s="1"/>
  <c r="S7376" i="17" a="1"/>
  <c r="S7376" i="17" s="1"/>
  <c r="S7377" i="17" a="1"/>
  <c r="S7377" i="17" s="1"/>
  <c r="S7378" i="17" a="1"/>
  <c r="S7378" i="17" s="1"/>
  <c r="S7379" i="17" a="1"/>
  <c r="S7379" i="17" s="1"/>
  <c r="O7380" i="17" a="1"/>
  <c r="O7380" i="17" s="1"/>
  <c r="O7381" i="17" a="1"/>
  <c r="O7381" i="17" s="1"/>
  <c r="O7382" i="17" a="1"/>
  <c r="O7382" i="17" s="1"/>
  <c r="O7383" i="17" a="1"/>
  <c r="O7383" i="17" s="1"/>
  <c r="S7383" i="17" a="1"/>
  <c r="S7383" i="17" s="1"/>
  <c r="O7384" i="17" a="1"/>
  <c r="O7384" i="17" s="1"/>
  <c r="O7385" i="17" a="1"/>
  <c r="O7385" i="17" s="1"/>
  <c r="O7386" i="17" a="1"/>
  <c r="O7386" i="17" s="1"/>
  <c r="S7386" i="17" a="1"/>
  <c r="S7386" i="17" s="1"/>
  <c r="S7387" i="17" a="1"/>
  <c r="S7387" i="17" s="1"/>
  <c r="O7388" i="17" a="1"/>
  <c r="O7388" i="17" s="1"/>
  <c r="S7388" i="17" a="1"/>
  <c r="S7388" i="17" s="1"/>
  <c r="S7389" i="17" a="1"/>
  <c r="S7389" i="17" s="1"/>
  <c r="S7390" i="17" a="1"/>
  <c r="S7390" i="17" s="1"/>
  <c r="S7392" i="17" a="1"/>
  <c r="S7392" i="17" s="1"/>
  <c r="O7393" i="17" a="1"/>
  <c r="O7393" i="17" s="1"/>
  <c r="S7393" i="17" a="1"/>
  <c r="S7393" i="17" s="1"/>
  <c r="O7394" i="17" a="1"/>
  <c r="O7394" i="17" s="1"/>
  <c r="S7394" i="17" a="1"/>
  <c r="S7394" i="17" s="1"/>
  <c r="S7395" i="17" a="1"/>
  <c r="S7395" i="17" s="1"/>
  <c r="O7396" i="17" a="1"/>
  <c r="O7396" i="17" s="1"/>
  <c r="S7396" i="17" a="1"/>
  <c r="S7396" i="17" s="1"/>
  <c r="O7397" i="17" a="1"/>
  <c r="O7397" i="17" s="1"/>
  <c r="S7398" i="17" a="1"/>
  <c r="S7398" i="17" s="1"/>
  <c r="O7399" i="17" a="1"/>
  <c r="O7399" i="17" s="1"/>
  <c r="S7399" i="17" a="1"/>
  <c r="S7399" i="17" s="1"/>
  <c r="S7400" i="17" a="1"/>
  <c r="S7400" i="17" s="1"/>
  <c r="S7401" i="17" a="1"/>
  <c r="S7401" i="17" s="1"/>
  <c r="S7402" i="17" a="1"/>
  <c r="S7402" i="17" s="1"/>
  <c r="S7403" i="17" a="1"/>
  <c r="S7403" i="17" s="1"/>
  <c r="O7404" i="17" a="1"/>
  <c r="O7404" i="17" s="1"/>
  <c r="S7404" i="17" a="1"/>
  <c r="S7404" i="17" s="1"/>
  <c r="O7405" i="17" a="1"/>
  <c r="O7405" i="17" s="1"/>
  <c r="S7405" i="17" a="1"/>
  <c r="S7405" i="17" s="1"/>
  <c r="O7406" i="17" a="1"/>
  <c r="O7406" i="17" s="1"/>
  <c r="S7406" i="17" a="1"/>
  <c r="S7406" i="17" s="1"/>
  <c r="S7407" i="17" a="1"/>
  <c r="S7407" i="17" s="1"/>
  <c r="O7408" i="17" a="1"/>
  <c r="O7408" i="17" s="1"/>
  <c r="S7408" i="17" a="1"/>
  <c r="S7408" i="17" s="1"/>
  <c r="O7409" i="17" a="1"/>
  <c r="O7409" i="17" s="1"/>
  <c r="S7409" i="17" a="1"/>
  <c r="S7409" i="17" s="1"/>
  <c r="S7410" i="17" a="1"/>
  <c r="S7410" i="17" s="1"/>
  <c r="S7411" i="17" a="1"/>
  <c r="S7411" i="17" s="1"/>
  <c r="S7412" i="17" a="1"/>
  <c r="S7412" i="17" s="1"/>
  <c r="S7413" i="17" a="1"/>
  <c r="S7413" i="17" s="1"/>
  <c r="O7414" i="17" a="1"/>
  <c r="O7414" i="17" s="1"/>
  <c r="S7414" i="17" a="1"/>
  <c r="S7414" i="17" s="1"/>
  <c r="O7416" i="17" a="1"/>
  <c r="O7416" i="17" s="1"/>
  <c r="S7416" i="17" a="1"/>
  <c r="S7416" i="17" s="1"/>
  <c r="O7417" i="17" a="1"/>
  <c r="O7417" i="17" s="1"/>
  <c r="S7417" i="17" a="1"/>
  <c r="S7417" i="17" s="1"/>
  <c r="O7418" i="17" a="1"/>
  <c r="O7418" i="17" s="1"/>
  <c r="O7419" i="17" a="1"/>
  <c r="O7419" i="17" s="1"/>
  <c r="O7420" i="17" a="1"/>
  <c r="O7420" i="17" s="1"/>
  <c r="O7421" i="17" a="1"/>
  <c r="O7421" i="17" s="1"/>
  <c r="O7422" i="17" a="1"/>
  <c r="O7422" i="17" s="1"/>
  <c r="S7422" i="17" a="1"/>
  <c r="S7422" i="17" s="1"/>
  <c r="O7423" i="17" a="1"/>
  <c r="O7423" i="17" s="1"/>
  <c r="S7423" i="17" a="1"/>
  <c r="S7423" i="17" s="1"/>
  <c r="S7424" i="17" a="1"/>
  <c r="S7424" i="17" s="1"/>
  <c r="S7426" i="17" a="1"/>
  <c r="S7426" i="17" s="1"/>
  <c r="O7427" i="17" a="1"/>
  <c r="O7427" i="17" s="1"/>
  <c r="O7428" i="17" a="1"/>
  <c r="O7428" i="17" s="1"/>
  <c r="S7428" i="17" a="1"/>
  <c r="S7428" i="17" s="1"/>
  <c r="O7429" i="17" a="1"/>
  <c r="O7429" i="17" s="1"/>
  <c r="S7429" i="17" a="1"/>
  <c r="S7429" i="17" s="1"/>
  <c r="S7431" i="17" a="1"/>
  <c r="S7431" i="17" s="1"/>
  <c r="O7432" i="17" a="1"/>
  <c r="O7432" i="17" s="1"/>
  <c r="S7433" i="17" a="1"/>
  <c r="S7433" i="17" s="1"/>
  <c r="O7434" i="17" a="1"/>
  <c r="O7434" i="17" s="1"/>
  <c r="S7434" i="17" a="1"/>
  <c r="S7434" i="17" s="1"/>
  <c r="O7435" i="17" a="1"/>
  <c r="O7435" i="17" s="1"/>
  <c r="S7435" i="17" a="1"/>
  <c r="S7435" i="17" s="1"/>
  <c r="S7436" i="17" a="1"/>
  <c r="S7436" i="17" s="1"/>
  <c r="O7439" i="17" a="1"/>
  <c r="O7439" i="17" s="1"/>
  <c r="O7440" i="17" a="1"/>
  <c r="O7440" i="17" s="1"/>
  <c r="S7440" i="17" a="1"/>
  <c r="S7440" i="17" s="1"/>
  <c r="O7441" i="17" a="1"/>
  <c r="O7441" i="17" s="1"/>
  <c r="S7441" i="17" a="1"/>
  <c r="S7441" i="17" s="1"/>
  <c r="S7443" i="17" a="1"/>
  <c r="S7443" i="17" s="1"/>
  <c r="O7444" i="17" a="1"/>
  <c r="O7444" i="17" s="1"/>
  <c r="S7445" i="17" a="1"/>
  <c r="S7445" i="17" s="1"/>
  <c r="O7446" i="17" a="1"/>
  <c r="O7446" i="17" s="1"/>
  <c r="S7446" i="17" a="1"/>
  <c r="S7446" i="17" s="1"/>
  <c r="O7447" i="17" a="1"/>
  <c r="O7447" i="17" s="1"/>
  <c r="S7447" i="17" a="1"/>
  <c r="S7447" i="17" s="1"/>
  <c r="S7448" i="17" a="1"/>
  <c r="S7448" i="17" s="1"/>
  <c r="O7450" i="17" a="1"/>
  <c r="O7450" i="17" s="1"/>
  <c r="S7451" i="17" a="1"/>
  <c r="S7451" i="17" s="1"/>
  <c r="O7452" i="17" a="1"/>
  <c r="O7452" i="17" s="1"/>
  <c r="S7452" i="17" a="1"/>
  <c r="S7452" i="17" s="1"/>
  <c r="O7453" i="17" a="1"/>
  <c r="O7453" i="17" s="1"/>
  <c r="S7453" i="17" a="1"/>
  <c r="S7453" i="17" s="1"/>
  <c r="O7456" i="17" a="1"/>
  <c r="O7456" i="17" s="1"/>
  <c r="S7457" i="17" a="1"/>
  <c r="S7457" i="17" s="1"/>
  <c r="O7458" i="17" a="1"/>
  <c r="O7458" i="17" s="1"/>
  <c r="S7458" i="17" a="1"/>
  <c r="S7458" i="17" s="1"/>
  <c r="O7459" i="17" a="1"/>
  <c r="O7459" i="17" s="1"/>
  <c r="S7459" i="17" a="1"/>
  <c r="S7459" i="17" s="1"/>
  <c r="O7460" i="17" a="1"/>
  <c r="O7460" i="17" s="1"/>
  <c r="O7462" i="17" a="1"/>
  <c r="O7462" i="17" s="1"/>
  <c r="S7463" i="17" a="1"/>
  <c r="S7463" i="17" s="1"/>
  <c r="O7464" i="17" a="1"/>
  <c r="O7464" i="17" s="1"/>
  <c r="S7464" i="17" a="1"/>
  <c r="S7464" i="17" s="1"/>
  <c r="O7465" i="17" a="1"/>
  <c r="O7465" i="17" s="1"/>
  <c r="S7465" i="17" a="1"/>
  <c r="S7465" i="17" s="1"/>
  <c r="O7467" i="17" a="1"/>
  <c r="O7467" i="17" s="1"/>
  <c r="O7468" i="17" a="1"/>
  <c r="O7468" i="17" s="1"/>
  <c r="S7469" i="17" a="1"/>
  <c r="S7469" i="17" s="1"/>
  <c r="O7470" i="17" a="1"/>
  <c r="O7470" i="17" s="1"/>
  <c r="S7470" i="17" a="1"/>
  <c r="S7470" i="17" s="1"/>
  <c r="O7471" i="17" a="1"/>
  <c r="O7471" i="17" s="1"/>
  <c r="S7471" i="17" a="1"/>
  <c r="S7471" i="17" s="1"/>
  <c r="O7473" i="17" a="1"/>
  <c r="O7473" i="17" s="1"/>
  <c r="S7473" i="17" a="1"/>
  <c r="S7473" i="17" s="1"/>
  <c r="O7474" i="17" a="1"/>
  <c r="O7474" i="17" s="1"/>
  <c r="S7475" i="17" a="1"/>
  <c r="S7475" i="17" s="1"/>
  <c r="S7476" i="17" a="1"/>
  <c r="S7476" i="17" s="1"/>
  <c r="O7477" i="17" a="1"/>
  <c r="O7477" i="17" s="1"/>
  <c r="S7477" i="17" a="1"/>
  <c r="S7477" i="17" s="1"/>
  <c r="O7478" i="17" a="1"/>
  <c r="O7478" i="17" s="1"/>
  <c r="S7478" i="17" a="1"/>
  <c r="S7478" i="17" s="1"/>
  <c r="S7479" i="17" a="1"/>
  <c r="S7479" i="17" s="1"/>
  <c r="O7480" i="17" a="1"/>
  <c r="O7480" i="17" s="1"/>
  <c r="S7480" i="17" a="1"/>
  <c r="S7480" i="17" s="1"/>
  <c r="S7481" i="17" a="1"/>
  <c r="S7481" i="17" s="1"/>
  <c r="S7482" i="17" a="1"/>
  <c r="S7482" i="17" s="1"/>
  <c r="O7483" i="17" a="1"/>
  <c r="O7483" i="17" s="1"/>
  <c r="O7484" i="17" a="1"/>
  <c r="O7484" i="17" s="1"/>
  <c r="S7484" i="17" a="1"/>
  <c r="S7484" i="17" s="1"/>
  <c r="O7485" i="17" a="1"/>
  <c r="O7485" i="17" s="1"/>
  <c r="S7485" i="17" a="1"/>
  <c r="S7485" i="17" s="1"/>
  <c r="O7487" i="17" a="1"/>
  <c r="O7487" i="17" s="1"/>
  <c r="S7487" i="17" a="1"/>
  <c r="S7487" i="17" s="1"/>
  <c r="O7488" i="17" a="1"/>
  <c r="O7488" i="17" s="1"/>
  <c r="O7489" i="17" a="1"/>
  <c r="O7489" i="17" s="1"/>
  <c r="O7491" i="17" a="1"/>
  <c r="O7491" i="17" s="1"/>
  <c r="S7491" i="17" a="1"/>
  <c r="S7491" i="17" s="1"/>
  <c r="O7492" i="17" a="1"/>
  <c r="O7492" i="17" s="1"/>
  <c r="S7492" i="17" a="1"/>
  <c r="S7492" i="17" s="1"/>
  <c r="S7493" i="17" a="1"/>
  <c r="S7493" i="17" s="1"/>
  <c r="O7494" i="17" a="1"/>
  <c r="O7494" i="17" s="1"/>
  <c r="S7494" i="17" a="1"/>
  <c r="S7494" i="17" s="1"/>
  <c r="S7495" i="17" a="1"/>
  <c r="S7495" i="17" s="1"/>
  <c r="S7496" i="17" a="1"/>
  <c r="S7496" i="17" s="1"/>
  <c r="O7497" i="17" a="1"/>
  <c r="O7497" i="17" s="1"/>
  <c r="O7498" i="17" a="1"/>
  <c r="O7498" i="17" s="1"/>
  <c r="S7498" i="17" a="1"/>
  <c r="S7498" i="17" s="1"/>
  <c r="O7499" i="17" a="1"/>
  <c r="O7499" i="17" s="1"/>
  <c r="S7499" i="17" a="1"/>
  <c r="S7499" i="17" s="1"/>
  <c r="O7500" i="17" a="1"/>
  <c r="O7500" i="17" s="1"/>
  <c r="O7501" i="17" a="1"/>
  <c r="O7501" i="17" s="1"/>
  <c r="S7501" i="17" a="1"/>
  <c r="S7501" i="17" s="1"/>
  <c r="S7503" i="17" a="1"/>
  <c r="S7503" i="17" s="1"/>
  <c r="O7504" i="17" a="1"/>
  <c r="O7504" i="17" s="1"/>
  <c r="O7505" i="17" a="1"/>
  <c r="O7505" i="17" s="1"/>
  <c r="S7505" i="17" a="1"/>
  <c r="S7505" i="17" s="1"/>
  <c r="O7506" i="17" a="1"/>
  <c r="O7506" i="17" s="1"/>
  <c r="S7506" i="17" a="1"/>
  <c r="S7506" i="17" s="1"/>
  <c r="O7507" i="17" a="1"/>
  <c r="O7507" i="17" s="1"/>
  <c r="O7508" i="17" a="1"/>
  <c r="O7508" i="17" s="1"/>
  <c r="S7508" i="17" a="1"/>
  <c r="S7508" i="17" s="1"/>
  <c r="O7509" i="17" a="1"/>
  <c r="O7509" i="17" s="1"/>
  <c r="O7510" i="17" a="1"/>
  <c r="O7510" i="17" s="1"/>
  <c r="S7511" i="17" a="1"/>
  <c r="S7511" i="17" s="1"/>
  <c r="O7512" i="17" a="1"/>
  <c r="O7512" i="17" s="1"/>
  <c r="S7512" i="17" a="1"/>
  <c r="S7512" i="17" s="1"/>
  <c r="O7513" i="17" a="1"/>
  <c r="O7513" i="17" s="1"/>
  <c r="S7513" i="17" a="1"/>
  <c r="S7513" i="17" s="1"/>
  <c r="O7515" i="17" a="1"/>
  <c r="O7515" i="17" s="1"/>
  <c r="S7515" i="17" a="1"/>
  <c r="S7515" i="17" s="1"/>
  <c r="O7516" i="17" a="1"/>
  <c r="O7516" i="17" s="1"/>
  <c r="S7517" i="17" a="1"/>
  <c r="S7517" i="17" s="1"/>
  <c r="O7519" i="17" a="1"/>
  <c r="O7519" i="17" s="1"/>
  <c r="S7519" i="17" a="1"/>
  <c r="S7519" i="17" s="1"/>
  <c r="O7520" i="17" a="1"/>
  <c r="O7520" i="17" s="1"/>
  <c r="S7520" i="17" a="1"/>
  <c r="S7520" i="17" s="1"/>
  <c r="O7521" i="17" a="1"/>
  <c r="O7521" i="17" s="1"/>
  <c r="O7522" i="17" a="1"/>
  <c r="O7522" i="17" s="1"/>
  <c r="S7522" i="17" a="1"/>
  <c r="S7522" i="17" s="1"/>
  <c r="S7523" i="17" a="1"/>
  <c r="S7523" i="17" s="1"/>
  <c r="S7524" i="17" a="1"/>
  <c r="S7524" i="17" s="1"/>
  <c r="O7525" i="17" a="1"/>
  <c r="O7525" i="17" s="1"/>
  <c r="O7526" i="17" a="1"/>
  <c r="O7526" i="17" s="1"/>
  <c r="S7526" i="17" a="1"/>
  <c r="S7526" i="17" s="1"/>
  <c r="O7527" i="17" a="1"/>
  <c r="O7527" i="17" s="1"/>
  <c r="S7527" i="17" a="1"/>
  <c r="S7527" i="17" s="1"/>
  <c r="O7528" i="17" a="1"/>
  <c r="O7528" i="17" s="1"/>
  <c r="S7529" i="17" a="1"/>
  <c r="S7529" i="17" s="1"/>
  <c r="O7531" i="17" a="1"/>
  <c r="O7531" i="17" s="1"/>
  <c r="S7531" i="17" a="1"/>
  <c r="S7531" i="17" s="1"/>
  <c r="O7532" i="17" a="1"/>
  <c r="O7532" i="17" s="1"/>
  <c r="S7532" i="17" a="1"/>
  <c r="S7532" i="17" s="1"/>
  <c r="O7533" i="17" a="1"/>
  <c r="O7533" i="17" s="1"/>
  <c r="O7534" i="17" a="1"/>
  <c r="O7534" i="17" s="1"/>
  <c r="O7536" i="17" a="1"/>
  <c r="O7536" i="17" s="1"/>
  <c r="S7536" i="17" a="1"/>
  <c r="S7536" i="17" s="1"/>
  <c r="O7537" i="17" a="1"/>
  <c r="O7537" i="17" s="1"/>
  <c r="S7537" i="17" a="1"/>
  <c r="S7537" i="17" s="1"/>
  <c r="S7539" i="17" a="1"/>
  <c r="S7539" i="17" s="1"/>
  <c r="O7540" i="17" a="1"/>
  <c r="O7540" i="17" s="1"/>
  <c r="S7541" i="17" a="1"/>
  <c r="S7541" i="17" s="1"/>
  <c r="O7542" i="17" a="1"/>
  <c r="O7542" i="17" s="1"/>
  <c r="S7542" i="17" a="1"/>
  <c r="S7542" i="17" s="1"/>
  <c r="O7543" i="17" a="1"/>
  <c r="O7543" i="17" s="1"/>
  <c r="O7544" i="17" a="1"/>
  <c r="O7544" i="17" s="1"/>
  <c r="O7545" i="17" a="1"/>
  <c r="O7545" i="17" s="1"/>
  <c r="S7545" i="17" a="1"/>
  <c r="S7545" i="17" s="1"/>
  <c r="O7546" i="17" a="1"/>
  <c r="O7546" i="17" s="1"/>
  <c r="S7546" i="17" a="1"/>
  <c r="S7546" i="17" s="1"/>
  <c r="S7547" i="17" a="1"/>
  <c r="S7547" i="17" s="1"/>
  <c r="O7548" i="17" a="1"/>
  <c r="O7548" i="17" s="1"/>
  <c r="S7549" i="17" a="1"/>
  <c r="S7549" i="17" s="1"/>
  <c r="O7550" i="17" a="1"/>
  <c r="O7550" i="17" s="1"/>
  <c r="S7550" i="17" a="1"/>
  <c r="S7550" i="17" s="1"/>
  <c r="S7551" i="17" a="1"/>
  <c r="S7551" i="17" s="1"/>
  <c r="O7552" i="17" a="1"/>
  <c r="O7552" i="17" s="1"/>
  <c r="S7553" i="17" a="1"/>
  <c r="S7553" i="17" s="1"/>
  <c r="S7554" i="17" a="1"/>
  <c r="S7554" i="17" s="1"/>
  <c r="O7556" i="17" a="1"/>
  <c r="O7556" i="17" s="1"/>
  <c r="O7557" i="17" a="1"/>
  <c r="O7557" i="17" s="1"/>
  <c r="O7558" i="17" a="1"/>
  <c r="O7558" i="17" s="1"/>
  <c r="S7558" i="17" a="1"/>
  <c r="S7558" i="17" s="1"/>
  <c r="O7559" i="17" a="1"/>
  <c r="O7559" i="17" s="1"/>
  <c r="S7559" i="17" a="1"/>
  <c r="S7559" i="17" s="1"/>
  <c r="O7560" i="17" a="1"/>
  <c r="O7560" i="17" s="1"/>
  <c r="O7561" i="17" a="1"/>
  <c r="O7561" i="17" s="1"/>
  <c r="S7561" i="17" a="1"/>
  <c r="S7561" i="17" s="1"/>
  <c r="S7563" i="17" a="1"/>
  <c r="S7563" i="17" s="1"/>
  <c r="O7564" i="17" a="1"/>
  <c r="O7564" i="17" s="1"/>
  <c r="S7564" i="17" a="1"/>
  <c r="S7564" i="17" s="1"/>
  <c r="O7565" i="17" a="1"/>
  <c r="O7565" i="17" s="1"/>
  <c r="S7565" i="17" a="1"/>
  <c r="S7565" i="17" s="1"/>
  <c r="S7566" i="17" a="1"/>
  <c r="S7566" i="17" s="1"/>
  <c r="O7567" i="17" a="1"/>
  <c r="O7567" i="17" s="1"/>
  <c r="S7567" i="17" a="1"/>
  <c r="S7567" i="17" s="1"/>
  <c r="O7568" i="17" a="1"/>
  <c r="O7568" i="17" s="1"/>
  <c r="O7569" i="17" a="1"/>
  <c r="O7569" i="17" s="1"/>
  <c r="S7569" i="17" a="1"/>
  <c r="S7569" i="17" s="1"/>
  <c r="O7570" i="17" a="1"/>
  <c r="O7570" i="17" s="1"/>
  <c r="S7570" i="17" a="1"/>
  <c r="S7570" i="17" s="1"/>
  <c r="S7571" i="17" a="1"/>
  <c r="S7571" i="17" s="1"/>
  <c r="O7572" i="17" a="1"/>
  <c r="O7572" i="17" s="1"/>
  <c r="O7573" i="17" a="1"/>
  <c r="O7573" i="17" s="1"/>
  <c r="S7573" i="17" a="1"/>
  <c r="S7573" i="17" s="1"/>
  <c r="O7574" i="17" a="1"/>
  <c r="O7574" i="17" s="1"/>
  <c r="O7575" i="17" a="1"/>
  <c r="O7575" i="17" s="1"/>
  <c r="S7576" i="17" a="1"/>
  <c r="S7576" i="17" s="1"/>
  <c r="O7577" i="17" a="1"/>
  <c r="O7577" i="17" s="1"/>
  <c r="S7577" i="17" a="1"/>
  <c r="S7577" i="17" s="1"/>
  <c r="O7578" i="17" a="1"/>
  <c r="O7578" i="17" s="1"/>
  <c r="S7578" i="17" a="1"/>
  <c r="S7578" i="17" s="1"/>
  <c r="S7579" i="17" a="1"/>
  <c r="S7579" i="17" s="1"/>
  <c r="S7580" i="17" a="1"/>
  <c r="S7580" i="17" s="1"/>
  <c r="S7581" i="17" a="1"/>
  <c r="S7581" i="17" s="1"/>
  <c r="O7583" i="17" a="1"/>
  <c r="O7583" i="17" s="1"/>
  <c r="S7583" i="17" a="1"/>
  <c r="S7583" i="17" s="1"/>
  <c r="O7584" i="17" a="1"/>
  <c r="O7584" i="17" s="1"/>
  <c r="S7584" i="17" a="1"/>
  <c r="S7584" i="17" s="1"/>
  <c r="O7585" i="17" a="1"/>
  <c r="O7585" i="17" s="1"/>
  <c r="O7586" i="17" a="1"/>
  <c r="O7586" i="17" s="1"/>
  <c r="S7586" i="17" a="1"/>
  <c r="S7586" i="17" s="1"/>
  <c r="S7587" i="17" a="1"/>
  <c r="S7587" i="17" s="1"/>
  <c r="S7588" i="17" a="1"/>
  <c r="S7588" i="17" s="1"/>
  <c r="O7589" i="17" a="1"/>
  <c r="O7589" i="17" s="1"/>
  <c r="S7589" i="17" a="1"/>
  <c r="S7589" i="17" s="1"/>
  <c r="O7590" i="17" a="1"/>
  <c r="O7590" i="17" s="1"/>
  <c r="S7590" i="17" a="1"/>
  <c r="S7590" i="17" s="1"/>
  <c r="O7592" i="17" a="1"/>
  <c r="O7592" i="17" s="1"/>
  <c r="O7593" i="17" a="1"/>
  <c r="O7593" i="17" s="1"/>
  <c r="S7593" i="17" a="1"/>
  <c r="S7593" i="17" s="1"/>
  <c r="O7594" i="17" a="1"/>
  <c r="O7594" i="17" s="1"/>
  <c r="S7594" i="17" a="1"/>
  <c r="S7594" i="17" s="1"/>
  <c r="O7596" i="17" a="1"/>
  <c r="O7596" i="17" s="1"/>
  <c r="S7596" i="17" a="1"/>
  <c r="S7596" i="17" s="1"/>
  <c r="O7598" i="17" a="1"/>
  <c r="O7598" i="17" s="1"/>
  <c r="O7599" i="17" a="1"/>
  <c r="O7599" i="17" s="1"/>
  <c r="S7600" i="17" a="1"/>
  <c r="S7600" i="17" s="1"/>
  <c r="O7601" i="17" a="1"/>
  <c r="O7601" i="17" s="1"/>
  <c r="S7601" i="17" a="1"/>
  <c r="S7601" i="17" s="1"/>
  <c r="O7602" i="17" a="1"/>
  <c r="O7602" i="17" s="1"/>
  <c r="S7602" i="17" a="1"/>
  <c r="S7602" i="17" s="1"/>
  <c r="S7603" i="17" a="1"/>
  <c r="S7603" i="17" s="1"/>
  <c r="O7604" i="17" a="1"/>
  <c r="O7604" i="17" s="1"/>
  <c r="S7604" i="17" a="1"/>
  <c r="S7604" i="17" s="1"/>
  <c r="S7605" i="17" a="1"/>
  <c r="S7605" i="17" s="1"/>
  <c r="O7606" i="17" a="1"/>
  <c r="O7606" i="17" s="1"/>
  <c r="S7606" i="17" a="1"/>
  <c r="S7606" i="17" s="1"/>
  <c r="O7607" i="17" a="1"/>
  <c r="O7607" i="17" s="1"/>
  <c r="S7607" i="17" a="1"/>
  <c r="S7607" i="17" s="1"/>
  <c r="O7608" i="17" a="1"/>
  <c r="O7608" i="17" s="1"/>
  <c r="O7609" i="17" a="1"/>
  <c r="O7609" i="17" s="1"/>
  <c r="S7609" i="17" a="1"/>
  <c r="S7609" i="17" s="1"/>
  <c r="S7610" i="17" a="1"/>
  <c r="S7610" i="17" s="1"/>
  <c r="O7611" i="17" a="1"/>
  <c r="O7611" i="17" s="1"/>
  <c r="O7614" i="17" a="1"/>
  <c r="O7614" i="17" s="1"/>
  <c r="S7615" i="17" a="1"/>
  <c r="S7615" i="17" s="1"/>
  <c r="O7616" i="17" a="1"/>
  <c r="O7616" i="17" s="1"/>
  <c r="S7616" i="17" a="1"/>
  <c r="S7616" i="17" s="1"/>
  <c r="O7617" i="17" a="1"/>
  <c r="O7617" i="17" s="1"/>
  <c r="S7617" i="17" a="1"/>
  <c r="S7617" i="17" s="1"/>
  <c r="S7618" i="17" a="1"/>
  <c r="S7618" i="17" s="1"/>
  <c r="S7619" i="17" a="1"/>
  <c r="S7619" i="17" s="1"/>
  <c r="O7620" i="17" a="1"/>
  <c r="O7620" i="17" s="1"/>
  <c r="O7621" i="17" a="1"/>
  <c r="O7621" i="17" s="1"/>
  <c r="S7622" i="17" a="1"/>
  <c r="S7622" i="17" s="1"/>
  <c r="O7623" i="17" a="1"/>
  <c r="O7623" i="17" s="1"/>
  <c r="S7623" i="17" a="1"/>
  <c r="S7623" i="17" s="1"/>
  <c r="S7624" i="17" a="1"/>
  <c r="S7624" i="17" s="1"/>
  <c r="O7626" i="17" a="1"/>
  <c r="O7626" i="17" s="1"/>
  <c r="S7626" i="17" a="1"/>
  <c r="S7626" i="17" s="1"/>
  <c r="S7627" i="17" a="1"/>
  <c r="S7627" i="17" s="1"/>
  <c r="S7628" i="17" a="1"/>
  <c r="S7628" i="17" s="1"/>
  <c r="O7629" i="17" a="1"/>
  <c r="O7629" i="17" s="1"/>
  <c r="S7630" i="17" a="1"/>
  <c r="S7630" i="17" s="1"/>
  <c r="S7631" i="17" a="1"/>
  <c r="S7631" i="17" s="1"/>
  <c r="O7632" i="17" a="1"/>
  <c r="O7632" i="17" s="1"/>
  <c r="S7632" i="17" a="1"/>
  <c r="S7632" i="17" s="1"/>
  <c r="S7633" i="17" a="1"/>
  <c r="S7633" i="17" s="1"/>
  <c r="O7634" i="17" a="1"/>
  <c r="O7634" i="17" s="1"/>
  <c r="O7635" i="17" a="1"/>
  <c r="O7635" i="17" s="1"/>
  <c r="S7636" i="17" a="1"/>
  <c r="S7636" i="17" s="1"/>
  <c r="O7637" i="17" a="1"/>
  <c r="O7637" i="17" s="1"/>
  <c r="S7637" i="17" a="1"/>
  <c r="S7637" i="17" s="1"/>
  <c r="O7638" i="17" a="1"/>
  <c r="O7638" i="17" s="1"/>
  <c r="S7638" i="17" a="1"/>
  <c r="S7638" i="17" s="1"/>
  <c r="S7639" i="17" a="1"/>
  <c r="S7639" i="17" s="1"/>
  <c r="S7640" i="17" a="1"/>
  <c r="S7640" i="17" s="1"/>
  <c r="S7641" i="17" a="1"/>
  <c r="S7641" i="17" s="1"/>
  <c r="O7642" i="17" a="1"/>
  <c r="O7642" i="17" s="1"/>
  <c r="O7643" i="17" a="1"/>
  <c r="O7643" i="17" s="1"/>
  <c r="O7644" i="17" a="1"/>
  <c r="O7644" i="17" s="1"/>
  <c r="S7645" i="17" a="1"/>
  <c r="S7645" i="17" s="1"/>
  <c r="O7646" i="17" a="1"/>
  <c r="O7646" i="17" s="1"/>
  <c r="S7646" i="17" a="1"/>
  <c r="S7646" i="17" s="1"/>
  <c r="O7647" i="17" a="1"/>
  <c r="O7647" i="17" s="1"/>
  <c r="S7647" i="17" a="1"/>
  <c r="S7647" i="17" s="1"/>
  <c r="S7648" i="17" a="1"/>
  <c r="S7648" i="17" s="1"/>
  <c r="S7649" i="17" a="1"/>
  <c r="S7649" i="17" s="1"/>
  <c r="O7650" i="17" a="1"/>
  <c r="O7650" i="17" s="1"/>
  <c r="S7650" i="17" a="1"/>
  <c r="S7650" i="17" s="1"/>
  <c r="S7651" i="17" a="1"/>
  <c r="S7651" i="17" s="1"/>
  <c r="S7652" i="17" a="1"/>
  <c r="S7652" i="17" s="1"/>
  <c r="S7653" i="17" a="1"/>
  <c r="S7653" i="17" s="1"/>
  <c r="O7654" i="17" a="1"/>
  <c r="O7654" i="17" s="1"/>
  <c r="S7654" i="17" a="1"/>
  <c r="S7654" i="17" s="1"/>
  <c r="O7655" i="17" a="1"/>
  <c r="O7655" i="17" s="1"/>
  <c r="S7655" i="17" a="1"/>
  <c r="S7655" i="17" s="1"/>
  <c r="O7656" i="17" a="1"/>
  <c r="O7656" i="17" s="1"/>
  <c r="O7657" i="17" a="1"/>
  <c r="O7657" i="17" s="1"/>
  <c r="S7658" i="17" a="1"/>
  <c r="S7658" i="17" s="1"/>
  <c r="S7659" i="17" a="1"/>
  <c r="S7659" i="17" s="1"/>
  <c r="S7660" i="17" a="1"/>
  <c r="S7660" i="17" s="1"/>
  <c r="S7661" i="17" a="1"/>
  <c r="S7661" i="17" s="1"/>
  <c r="O7662" i="17" a="1"/>
  <c r="O7662" i="17" s="1"/>
  <c r="S7662" i="17" a="1"/>
  <c r="S7662" i="17" s="1"/>
  <c r="O7663" i="17" a="1"/>
  <c r="O7663" i="17" s="1"/>
  <c r="S7664" i="17" a="1"/>
  <c r="S7664" i="17" s="1"/>
  <c r="S7665" i="17" a="1"/>
  <c r="S7665" i="17" s="1"/>
  <c r="O7666" i="17" a="1"/>
  <c r="O7666" i="17" s="1"/>
  <c r="S7666" i="17" a="1"/>
  <c r="S7666" i="17" s="1"/>
  <c r="O7667" i="17" a="1"/>
  <c r="O7667" i="17" s="1"/>
  <c r="S7667" i="17" a="1"/>
  <c r="S7667" i="17" s="1"/>
  <c r="O7668" i="17" a="1"/>
  <c r="O7668" i="17" s="1"/>
  <c r="S7669" i="17" a="1"/>
  <c r="S7669" i="17" s="1"/>
  <c r="S7670" i="17" a="1"/>
  <c r="S7670" i="17" s="1"/>
  <c r="S7671" i="17" a="1"/>
  <c r="S7671" i="17" s="1"/>
  <c r="S7673" i="17" a="1"/>
  <c r="S7673" i="17" s="1"/>
  <c r="O7674" i="17" a="1"/>
  <c r="O7674" i="17" s="1"/>
  <c r="S7675" i="17" a="1"/>
  <c r="S7675" i="17" s="1"/>
  <c r="S7676" i="17" a="1"/>
  <c r="S7676" i="17" s="1"/>
  <c r="O7677" i="17" a="1"/>
  <c r="O7677" i="17" s="1"/>
  <c r="S7677" i="17" a="1"/>
  <c r="S7677" i="17" s="1"/>
  <c r="O7678" i="17" a="1"/>
  <c r="O7678" i="17" s="1"/>
  <c r="S7678" i="17" a="1"/>
  <c r="S7678" i="17" s="1"/>
  <c r="O7679" i="17" a="1"/>
  <c r="O7679" i="17" s="1"/>
  <c r="S7679" i="17" a="1"/>
  <c r="S7679" i="17" s="1"/>
  <c r="O7680" i="17" a="1"/>
  <c r="O7680" i="17" s="1"/>
  <c r="O7681" i="17" a="1"/>
  <c r="O7681" i="17" s="1"/>
  <c r="O7682" i="17" a="1"/>
  <c r="O7682" i="17" s="1"/>
  <c r="O7683" i="17" a="1"/>
  <c r="O7683" i="17" s="1"/>
  <c r="S7683" i="17" a="1"/>
  <c r="S7683" i="17" s="1"/>
  <c r="S7685" i="17" a="1"/>
  <c r="S7685" i="17" s="1"/>
  <c r="O7686" i="17" a="1"/>
  <c r="O7686" i="17" s="1"/>
  <c r="S7686" i="17" a="1"/>
  <c r="S7686" i="17" s="1"/>
  <c r="O7687" i="17" a="1"/>
  <c r="O7687" i="17" s="1"/>
  <c r="S7688" i="17" a="1"/>
  <c r="S7688" i="17" s="1"/>
  <c r="S7689" i="17" a="1"/>
  <c r="S7689" i="17" s="1"/>
  <c r="O7690" i="17" a="1"/>
  <c r="O7690" i="17" s="1"/>
  <c r="O7691" i="17" a="1"/>
  <c r="O7691" i="17" s="1"/>
  <c r="O7692" i="17" a="1"/>
  <c r="O7692" i="17" s="1"/>
  <c r="O7693" i="17" a="1"/>
  <c r="O7693" i="17" s="1"/>
  <c r="O7694" i="17" a="1"/>
  <c r="O7694" i="17" s="1"/>
  <c r="O7695" i="17" a="1"/>
  <c r="O7695" i="17" s="1"/>
  <c r="S7695" i="17" a="1"/>
  <c r="S7695" i="17" s="1"/>
  <c r="S7696" i="17" a="1"/>
  <c r="S7696" i="17" s="1"/>
  <c r="S7697" i="17" a="1"/>
  <c r="S7697" i="17" s="1"/>
  <c r="O7698" i="17" a="1"/>
  <c r="O7698" i="17" s="1"/>
  <c r="S7698" i="17" a="1"/>
  <c r="S7698" i="17" s="1"/>
  <c r="O7699" i="17" a="1"/>
  <c r="O7699" i="17" s="1"/>
  <c r="S7699" i="17" a="1"/>
  <c r="S7699" i="17" s="1"/>
  <c r="O7701" i="17" a="1"/>
  <c r="O7701" i="17" s="1"/>
  <c r="S7701" i="17" a="1"/>
  <c r="S7701" i="17" s="1"/>
  <c r="O7702" i="17" a="1"/>
  <c r="O7702" i="17" s="1"/>
  <c r="O7703" i="17" a="1"/>
  <c r="O7703" i="17" s="1"/>
  <c r="O7704" i="17" a="1"/>
  <c r="O7704" i="17" s="1"/>
  <c r="S7704" i="17" a="1"/>
  <c r="S7704" i="17" s="1"/>
  <c r="O7705" i="17" a="1"/>
  <c r="O7705" i="17" s="1"/>
  <c r="S7706" i="17" a="1"/>
  <c r="S7706" i="17" s="1"/>
  <c r="S7707" i="17" a="1"/>
  <c r="S7707" i="17" s="1"/>
  <c r="S7709" i="17" a="1"/>
  <c r="S7709" i="17" s="1"/>
  <c r="O7710" i="17" a="1"/>
  <c r="O7710" i="17" s="1"/>
  <c r="S7711" i="17" a="1"/>
  <c r="S7711" i="17" s="1"/>
  <c r="S7712" i="17" a="1"/>
  <c r="S7712" i="17" s="1"/>
  <c r="O7713" i="17" a="1"/>
  <c r="O7713" i="17" s="1"/>
  <c r="S7713" i="17" a="1"/>
  <c r="S7713" i="17" s="1"/>
  <c r="O7714" i="17" a="1"/>
  <c r="O7714" i="17" s="1"/>
  <c r="S7714" i="17" a="1"/>
  <c r="S7714" i="17" s="1"/>
  <c r="O7715" i="17" a="1"/>
  <c r="O7715" i="17" s="1"/>
  <c r="S7715" i="17" a="1"/>
  <c r="S7715" i="17" s="1"/>
  <c r="O7716" i="17" a="1"/>
  <c r="O7716" i="17" s="1"/>
  <c r="S7716" i="17" a="1"/>
  <c r="S7716" i="17" s="1"/>
  <c r="S7717" i="17" a="1"/>
  <c r="S7717" i="17" s="1"/>
  <c r="O7719" i="17" a="1"/>
  <c r="O7719" i="17" s="1"/>
  <c r="O7720" i="17" a="1"/>
  <c r="O7720" i="17" s="1"/>
  <c r="S7720" i="17" a="1"/>
  <c r="S7720" i="17" s="1"/>
  <c r="O7721" i="17" a="1"/>
  <c r="O7721" i="17" s="1"/>
  <c r="S7721" i="17" a="1"/>
  <c r="S7721" i="17" s="1"/>
  <c r="O7722" i="17" a="1"/>
  <c r="O7722" i="17" s="1"/>
  <c r="S7723" i="17" a="1"/>
  <c r="S7723" i="17" s="1"/>
  <c r="O7724" i="17" a="1"/>
  <c r="O7724" i="17" s="1"/>
  <c r="O7725" i="17" a="1"/>
  <c r="O7725" i="17" s="1"/>
  <c r="S7725" i="17" a="1"/>
  <c r="S7725" i="17" s="1"/>
  <c r="O7726" i="17" a="1"/>
  <c r="O7726" i="17" s="1"/>
  <c r="S7726" i="17" a="1"/>
  <c r="S7726" i="17" s="1"/>
  <c r="O7727" i="17" a="1"/>
  <c r="O7727" i="17" s="1"/>
  <c r="O7728" i="17" a="1"/>
  <c r="O7728" i="17" s="1"/>
  <c r="S7728" i="17" a="1"/>
  <c r="S7728" i="17" s="1"/>
  <c r="O7729" i="17" a="1"/>
  <c r="O7729" i="17" s="1"/>
  <c r="S7729" i="17" a="1"/>
  <c r="S7729" i="17" s="1"/>
  <c r="O7731" i="17" a="1"/>
  <c r="O7731" i="17" s="1"/>
  <c r="S7731" i="17" a="1"/>
  <c r="S7731" i="17" s="1"/>
  <c r="S7733" i="17" a="1"/>
  <c r="S7733" i="17" s="1"/>
  <c r="O7735" i="17" a="1"/>
  <c r="O7735" i="17" s="1"/>
  <c r="S7736" i="17" a="1"/>
  <c r="S7736" i="17" s="1"/>
  <c r="S7737" i="17" a="1"/>
  <c r="S7737" i="17" s="1"/>
  <c r="O7738" i="17" a="1"/>
  <c r="O7738" i="17" s="1"/>
  <c r="O7739" i="17" a="1"/>
  <c r="O7739" i="17" s="1"/>
  <c r="O7740" i="17" a="1"/>
  <c r="O7740" i="17" s="1"/>
  <c r="O7741" i="17" a="1"/>
  <c r="O7741" i="17" s="1"/>
  <c r="S7741" i="17" a="1"/>
  <c r="S7741" i="17" s="1"/>
  <c r="S7742" i="17" a="1"/>
  <c r="S7742" i="17" s="1"/>
  <c r="S7743" i="17" a="1"/>
  <c r="S7743" i="17" s="1"/>
  <c r="O7744" i="17" a="1"/>
  <c r="O7744" i="17" s="1"/>
  <c r="S7744" i="17" a="1"/>
  <c r="S7744" i="17" s="1"/>
  <c r="S7745" i="17" a="1"/>
  <c r="S7745" i="17" s="1"/>
  <c r="O7746" i="17" a="1"/>
  <c r="O7746" i="17" s="1"/>
  <c r="O7747" i="17" a="1"/>
  <c r="O7747" i="17" s="1"/>
  <c r="S7748" i="17" a="1"/>
  <c r="S7748" i="17" s="1"/>
  <c r="S7749" i="17" a="1"/>
  <c r="S7749" i="17" s="1"/>
  <c r="O7750" i="17" a="1"/>
  <c r="O7750" i="17" s="1"/>
  <c r="O7751" i="17" a="1"/>
  <c r="O7751" i="17" s="1"/>
  <c r="O7752" i="17" a="1"/>
  <c r="O7752" i="17" s="1"/>
  <c r="O7753" i="17" a="1"/>
  <c r="O7753" i="17" s="1"/>
  <c r="S7753" i="17" a="1"/>
  <c r="S7753" i="17" s="1"/>
  <c r="S7754" i="17" a="1"/>
  <c r="S7754" i="17" s="1"/>
  <c r="S7757" i="17" a="1"/>
  <c r="S7757" i="17" s="1"/>
  <c r="O7758" i="17" a="1"/>
  <c r="O7758" i="17" s="1"/>
  <c r="S7758" i="17" a="1"/>
  <c r="S7758" i="17" s="1"/>
  <c r="O7759" i="17" a="1"/>
  <c r="O7759" i="17" s="1"/>
  <c r="S7760" i="17" a="1"/>
  <c r="S7760" i="17" s="1"/>
  <c r="O7761" i="17" a="1"/>
  <c r="O7761" i="17" s="1"/>
  <c r="S7761" i="17" a="1"/>
  <c r="S7761" i="17" s="1"/>
  <c r="O7762" i="17" a="1"/>
  <c r="O7762" i="17" s="1"/>
  <c r="O7763" i="17" a="1"/>
  <c r="O7763" i="17" s="1"/>
  <c r="O7764" i="17" a="1"/>
  <c r="O7764" i="17" s="1"/>
  <c r="O7765" i="17" a="1"/>
  <c r="O7765" i="17" s="1"/>
  <c r="S7767" i="17" a="1"/>
  <c r="S7767" i="17" s="1"/>
  <c r="S7769" i="17" a="1"/>
  <c r="S7769" i="17" s="1"/>
  <c r="O7770" i="17" a="1"/>
  <c r="O7770" i="17" s="1"/>
  <c r="S7770" i="17" a="1"/>
  <c r="S7770" i="17" s="1"/>
  <c r="O7771" i="17" a="1"/>
  <c r="O7771" i="17" s="1"/>
  <c r="S7771" i="17" a="1"/>
  <c r="S7771" i="17" s="1"/>
  <c r="S7772" i="17" a="1"/>
  <c r="S7772" i="17" s="1"/>
  <c r="S7773" i="17" a="1"/>
  <c r="S7773" i="17" s="1"/>
  <c r="O7774" i="17" a="1"/>
  <c r="O7774" i="17" s="1"/>
  <c r="O7775" i="17" a="1"/>
  <c r="O7775" i="17" s="1"/>
  <c r="S7775" i="17" a="1"/>
  <c r="S7775" i="17" s="1"/>
  <c r="O7776" i="17" a="1"/>
  <c r="O7776" i="17" s="1"/>
  <c r="S7777" i="17" a="1"/>
  <c r="S7777" i="17" s="1"/>
  <c r="O7778" i="17" a="1"/>
  <c r="O7778" i="17" s="1"/>
  <c r="S7778" i="17" a="1"/>
  <c r="S7778" i="17" s="1"/>
  <c r="O7779" i="17" a="1"/>
  <c r="O7779" i="17" s="1"/>
  <c r="S7781" i="17" a="1"/>
  <c r="S7781" i="17" s="1"/>
  <c r="O7782" i="17" a="1"/>
  <c r="O7782" i="17" s="1"/>
  <c r="O7783" i="17" a="1"/>
  <c r="O7783" i="17" s="1"/>
  <c r="O7784" i="17" a="1"/>
  <c r="O7784" i="17" s="1"/>
  <c r="S7784" i="17" a="1"/>
  <c r="S7784" i="17" s="1"/>
  <c r="S7785" i="17" a="1"/>
  <c r="S7785" i="17" s="1"/>
  <c r="O7786" i="17" a="1"/>
  <c r="O7786" i="17" s="1"/>
  <c r="S7786" i="17" a="1"/>
  <c r="S7786" i="17" s="1"/>
  <c r="O7787" i="17" a="1"/>
  <c r="O7787" i="17" s="1"/>
  <c r="O7788" i="17" a="1"/>
  <c r="O7788" i="17" s="1"/>
  <c r="O7789" i="17" a="1"/>
  <c r="O7789" i="17" s="1"/>
  <c r="S7789" i="17" a="1"/>
  <c r="S7789" i="17" s="1"/>
  <c r="S7790" i="17" a="1"/>
  <c r="S7790" i="17" s="1"/>
  <c r="O7792" i="17" a="1"/>
  <c r="O7792" i="17" s="1"/>
  <c r="S7792" i="17" a="1"/>
  <c r="S7792" i="17" s="1"/>
  <c r="S7793" i="17" a="1"/>
  <c r="S7793" i="17" s="1"/>
  <c r="O7794" i="17" a="1"/>
  <c r="O7794" i="17" s="1"/>
  <c r="S7795" i="17" a="1"/>
  <c r="S7795" i="17" s="1"/>
  <c r="O7796" i="17" a="1"/>
  <c r="O7796" i="17" s="1"/>
  <c r="S7797" i="17" a="1"/>
  <c r="S7797" i="17" s="1"/>
  <c r="O7798" i="17" a="1"/>
  <c r="O7798" i="17" s="1"/>
  <c r="S7798" i="17" a="1"/>
  <c r="S7798" i="17" s="1"/>
  <c r="O7799" i="17" a="1"/>
  <c r="O7799" i="17" s="1"/>
  <c r="S7799" i="17" a="1"/>
  <c r="S7799" i="17" s="1"/>
  <c r="O7800" i="17" a="1"/>
  <c r="O7800" i="17" s="1"/>
  <c r="S7800" i="17" a="1"/>
  <c r="S7800" i="17" s="1"/>
  <c r="S7801" i="17" a="1"/>
  <c r="S7801" i="17" s="1"/>
  <c r="O7803" i="17" a="1"/>
  <c r="O7803" i="17" s="1"/>
  <c r="S7803" i="17" a="1"/>
  <c r="S7803" i="17" s="1"/>
  <c r="S7805" i="17" a="1"/>
  <c r="S7805" i="17" s="1"/>
  <c r="O7806" i="17" a="1"/>
  <c r="O7806" i="17" s="1"/>
  <c r="S7806" i="17" a="1"/>
  <c r="S7806" i="17" s="1"/>
  <c r="O7807" i="17" a="1"/>
  <c r="O7807" i="17" s="1"/>
  <c r="O7808" i="17" a="1"/>
  <c r="O7808" i="17" s="1"/>
  <c r="O7809" i="17" a="1"/>
  <c r="O7809" i="17" s="1"/>
  <c r="O7810" i="17" a="1"/>
  <c r="O7810" i="17" s="1"/>
  <c r="S7810" i="17" a="1"/>
  <c r="S7810" i="17" s="1"/>
  <c r="O7811" i="17" a="1"/>
  <c r="O7811" i="17" s="1"/>
  <c r="S7811" i="17" a="1"/>
  <c r="S7811" i="17" s="1"/>
  <c r="O7812" i="17" a="1"/>
  <c r="O7812" i="17" s="1"/>
  <c r="S7813" i="17" a="1"/>
  <c r="S7813" i="17" s="1"/>
  <c r="O7814" i="17" a="1"/>
  <c r="O7814" i="17" s="1"/>
  <c r="S7814" i="17" a="1"/>
  <c r="S7814" i="17" s="1"/>
  <c r="S7815" i="17" a="1"/>
  <c r="S7815" i="17" s="1"/>
  <c r="O7816" i="17" a="1"/>
  <c r="O7816" i="17" s="1"/>
  <c r="S7816" i="17" a="1"/>
  <c r="S7816" i="17" s="1"/>
  <c r="S7817" i="17" a="1"/>
  <c r="S7817" i="17" s="1"/>
  <c r="O7818" i="17" a="1"/>
  <c r="O7818" i="17" s="1"/>
  <c r="S7819" i="17" a="1"/>
  <c r="S7819" i="17" s="1"/>
  <c r="O7820" i="17" a="1"/>
  <c r="O7820" i="17" s="1"/>
  <c r="O7822" i="17" a="1"/>
  <c r="O7822" i="17" s="1"/>
  <c r="O7823" i="17" a="1"/>
  <c r="O7823" i="17" s="1"/>
  <c r="O7824" i="17" a="1"/>
  <c r="O7824" i="17" s="1"/>
  <c r="S7824" i="17" a="1"/>
  <c r="S7824" i="17" s="1"/>
  <c r="S7825" i="17" a="1"/>
  <c r="S7825" i="17" s="1"/>
  <c r="S7826" i="17" a="1"/>
  <c r="S7826" i="17" s="1"/>
  <c r="S7827" i="17" a="1"/>
  <c r="S7827" i="17" s="1"/>
  <c r="S7829" i="17" a="1"/>
  <c r="S7829" i="17" s="1"/>
  <c r="O7830" i="17" a="1"/>
  <c r="O7830" i="17" s="1"/>
  <c r="S7830" i="17" a="1"/>
  <c r="S7830" i="17" s="1"/>
  <c r="O7832" i="17" a="1"/>
  <c r="O7832" i="17" s="1"/>
  <c r="S7832" i="17" a="1"/>
  <c r="S7832" i="17" s="1"/>
  <c r="O7833" i="17" a="1"/>
  <c r="O7833" i="17" s="1"/>
  <c r="O7834" i="17" a="1"/>
  <c r="O7834" i="17" s="1"/>
  <c r="O7835" i="17" a="1"/>
  <c r="O7835" i="17" s="1"/>
  <c r="O7836" i="17" a="1"/>
  <c r="O7836" i="17" s="1"/>
  <c r="O7837" i="17" a="1"/>
  <c r="O7837" i="17" s="1"/>
  <c r="S7837" i="17" a="1"/>
  <c r="S7837" i="17" s="1"/>
  <c r="S7838" i="17" a="1"/>
  <c r="S7838" i="17" s="1"/>
  <c r="S7841" i="17" a="1"/>
  <c r="S7841" i="17" s="1"/>
  <c r="O7842" i="17" a="1"/>
  <c r="O7842" i="17" s="1"/>
  <c r="S7843" i="17" a="1"/>
  <c r="S7843" i="17" s="1"/>
  <c r="O7844" i="17" a="1"/>
  <c r="O7844" i="17" s="1"/>
  <c r="S7844" i="17" a="1"/>
  <c r="S7844" i="17" s="1"/>
  <c r="O7846" i="17" a="1"/>
  <c r="O7846" i="17" s="1"/>
  <c r="O7847" i="17" a="1"/>
  <c r="O7847" i="17" s="1"/>
  <c r="S7847" i="17" a="1"/>
  <c r="S7847" i="17" s="1"/>
  <c r="O7848" i="17" a="1"/>
  <c r="O7848" i="17" s="1"/>
  <c r="O7850" i="17" a="1"/>
  <c r="O7850" i="17" s="1"/>
  <c r="S7850" i="17" a="1"/>
  <c r="S7850" i="17" s="1"/>
  <c r="O7851" i="17" a="1"/>
  <c r="O7851" i="17" s="1"/>
  <c r="O7853" i="17" a="1"/>
  <c r="O7853" i="17" s="1"/>
  <c r="S7853" i="17" a="1"/>
  <c r="S7853" i="17" s="1"/>
  <c r="O7854" i="17" a="1"/>
  <c r="O7854" i="17" s="1"/>
  <c r="O7855" i="17" a="1"/>
  <c r="O7855" i="17" s="1"/>
  <c r="S7856" i="17" a="1"/>
  <c r="S7856" i="17" s="1"/>
  <c r="O7857" i="17" a="1"/>
  <c r="O7857" i="17" s="1"/>
  <c r="S7857" i="17" a="1"/>
  <c r="S7857" i="17" s="1"/>
  <c r="O7858" i="17" a="1"/>
  <c r="O7858" i="17" s="1"/>
  <c r="O7859" i="17" a="1"/>
  <c r="O7859" i="17" s="1"/>
  <c r="O7860" i="17" a="1"/>
  <c r="O7860" i="17" s="1"/>
  <c r="S7861" i="17" a="1"/>
  <c r="S7861" i="17" s="1"/>
  <c r="O7862" i="17" a="1"/>
  <c r="O7862" i="17" s="1"/>
  <c r="O7863" i="17" a="1"/>
  <c r="O7863" i="17" s="1"/>
  <c r="O7864" i="17" a="1"/>
  <c r="O7864" i="17" s="1"/>
  <c r="S7864" i="17" a="1"/>
  <c r="S7864" i="17" s="1"/>
  <c r="S7865" i="17" a="1"/>
  <c r="S7865" i="17" s="1"/>
  <c r="O7866" i="17" a="1"/>
  <c r="O7866" i="17" s="1"/>
  <c r="O7867" i="17" a="1"/>
  <c r="O7867" i="17" s="1"/>
  <c r="O7868" i="17" a="1"/>
  <c r="O7868" i="17" s="1"/>
  <c r="O7869" i="17" a="1"/>
  <c r="O7869" i="17" s="1"/>
  <c r="O7870" i="17" a="1"/>
  <c r="O7870" i="17" s="1"/>
  <c r="O7871" i="17" a="1"/>
  <c r="O7871" i="17" s="1"/>
  <c r="S7871" i="17" a="1"/>
  <c r="S7871" i="17" s="1"/>
  <c r="O7872" i="17" a="1"/>
  <c r="O7872" i="17" s="1"/>
  <c r="O7873" i="17" a="1"/>
  <c r="O7873" i="17" s="1"/>
  <c r="S7874" i="17" a="1"/>
  <c r="S7874" i="17" s="1"/>
  <c r="O7875" i="17" a="1"/>
  <c r="O7875" i="17" s="1"/>
  <c r="O7876" i="17" a="1"/>
  <c r="O7876" i="17" s="1"/>
  <c r="S7876" i="17" a="1"/>
  <c r="S7876" i="17" s="1"/>
  <c r="O7877" i="17" a="1"/>
  <c r="O7877" i="17" s="1"/>
  <c r="S7877" i="17" a="1"/>
  <c r="S7877" i="17" s="1"/>
  <c r="O7878" i="17" a="1"/>
  <c r="O7878" i="17" s="1"/>
  <c r="S7880" i="17" a="1"/>
  <c r="S7880" i="17" s="1"/>
  <c r="O7881" i="17" a="1"/>
  <c r="O7881" i="17" s="1"/>
  <c r="O7882" i="17" a="1"/>
  <c r="O7882" i="17" s="1"/>
  <c r="S7882" i="17" a="1"/>
  <c r="S7882" i="17" s="1"/>
  <c r="O7883" i="17" a="1"/>
  <c r="O7883" i="17" s="1"/>
  <c r="S7883" i="17" a="1"/>
  <c r="S7883" i="17" s="1"/>
  <c r="O7884" i="17" a="1"/>
  <c r="O7884" i="17" s="1"/>
  <c r="S7885" i="17" a="1"/>
  <c r="S7885" i="17" s="1"/>
  <c r="O7887" i="17" a="1"/>
  <c r="O7887" i="17" s="1"/>
  <c r="O7888" i="17" a="1"/>
  <c r="O7888" i="17" s="1"/>
  <c r="S7888" i="17" a="1"/>
  <c r="S7888" i="17" s="1"/>
  <c r="O7889" i="17" a="1"/>
  <c r="O7889" i="17" s="1"/>
  <c r="S7889" i="17" a="1"/>
  <c r="S7889" i="17" s="1"/>
  <c r="O7890" i="17" a="1"/>
  <c r="O7890" i="17" s="1"/>
  <c r="O7891" i="17" a="1"/>
  <c r="O7891" i="17" s="1"/>
  <c r="O7893" i="17" a="1"/>
  <c r="O7893" i="17" s="1"/>
  <c r="O7894" i="17" a="1"/>
  <c r="O7894" i="17" s="1"/>
  <c r="S7894" i="17" a="1"/>
  <c r="S7894" i="17" s="1"/>
  <c r="O7895" i="17" a="1"/>
  <c r="O7895" i="17" s="1"/>
  <c r="S7895" i="17" a="1"/>
  <c r="S7895" i="17" s="1"/>
  <c r="O7896" i="17" a="1"/>
  <c r="O7896" i="17" s="1"/>
  <c r="O7898" i="17" a="1"/>
  <c r="O7898" i="17" s="1"/>
  <c r="S7899" i="17" a="1"/>
  <c r="S7899" i="17" s="1"/>
  <c r="O7900" i="17" a="1"/>
  <c r="O7900" i="17" s="1"/>
  <c r="S7900" i="17" a="1"/>
  <c r="S7900" i="17" s="1"/>
  <c r="O7901" i="17" a="1"/>
  <c r="O7901" i="17" s="1"/>
  <c r="S7901" i="17" a="1"/>
  <c r="S7901" i="17" s="1"/>
  <c r="O7902" i="17" a="1"/>
  <c r="O7902" i="17" s="1"/>
  <c r="O7903" i="17" a="1"/>
  <c r="O7903" i="17" s="1"/>
  <c r="S7903" i="17" a="1"/>
  <c r="S7903" i="17" s="1"/>
  <c r="S7904" i="17" a="1"/>
  <c r="S7904" i="17" s="1"/>
  <c r="O7905" i="17" a="1"/>
  <c r="O7905" i="17" s="1"/>
  <c r="O7906" i="17" a="1"/>
  <c r="O7906" i="17" s="1"/>
  <c r="O7907" i="17" a="1"/>
  <c r="O7907" i="17" s="1"/>
  <c r="S7907" i="17" a="1"/>
  <c r="S7907" i="17" s="1"/>
  <c r="O7908" i="17" a="1"/>
  <c r="O7908" i="17" s="1"/>
  <c r="S7908" i="17" a="1"/>
  <c r="S7908" i="17" s="1"/>
  <c r="S7909" i="17" a="1"/>
  <c r="S7909" i="17" s="1"/>
  <c r="O7910" i="17" a="1"/>
  <c r="O7910" i="17" s="1"/>
  <c r="S7910" i="17" a="1"/>
  <c r="S7910" i="17" s="1"/>
  <c r="O7911" i="17" a="1"/>
  <c r="O7911" i="17" s="1"/>
  <c r="O7914" i="17" a="1"/>
  <c r="O7914" i="17" s="1"/>
  <c r="S7914" i="17" a="1"/>
  <c r="S7914" i="17" s="1"/>
  <c r="O7915" i="17" a="1"/>
  <c r="O7915" i="17" s="1"/>
  <c r="S7915" i="17" a="1"/>
  <c r="S7915" i="17" s="1"/>
  <c r="O7916" i="17" a="1"/>
  <c r="O7916" i="17" s="1"/>
  <c r="O7917" i="17" a="1"/>
  <c r="O7917" i="17" s="1"/>
  <c r="S7917" i="17" a="1"/>
  <c r="S7917" i="17" s="1"/>
  <c r="O7920" i="17" a="1"/>
  <c r="O7920" i="17" s="1"/>
  <c r="O7921" i="17" a="1"/>
  <c r="O7921" i="17" s="1"/>
  <c r="S7921" i="17" a="1"/>
  <c r="S7921" i="17" s="1"/>
  <c r="O7922" i="17" a="1"/>
  <c r="O7922" i="17" s="1"/>
  <c r="S7922" i="17" a="1"/>
  <c r="S7922" i="17" s="1"/>
  <c r="O7923" i="17" a="1"/>
  <c r="O7923" i="17" s="1"/>
  <c r="O7924" i="17" a="1"/>
  <c r="O7924" i="17" s="1"/>
  <c r="S7924" i="17" a="1"/>
  <c r="S7924" i="17" s="1"/>
  <c r="O7926" i="17" a="1"/>
  <c r="O7926" i="17" s="1"/>
  <c r="S7927" i="17" a="1"/>
  <c r="S7927" i="17" s="1"/>
  <c r="O7928" i="17" a="1"/>
  <c r="O7928" i="17" s="1"/>
  <c r="S7928" i="17" a="1"/>
  <c r="S7928" i="17" s="1"/>
  <c r="O7929" i="17" a="1"/>
  <c r="O7929" i="17" s="1"/>
  <c r="S7929" i="17" a="1"/>
  <c r="S7929" i="17" s="1"/>
  <c r="S7930" i="17" a="1"/>
  <c r="S7930" i="17" s="1"/>
  <c r="O7932" i="17" a="1"/>
  <c r="O7932" i="17" s="1"/>
  <c r="O7933" i="17" a="1"/>
  <c r="O7933" i="17" s="1"/>
  <c r="S7934" i="17" a="1"/>
  <c r="S7934" i="17" s="1"/>
  <c r="O7936" i="17" a="1"/>
  <c r="O7936" i="17" s="1"/>
  <c r="S7936" i="17" a="1"/>
  <c r="S7936" i="17" s="1"/>
  <c r="S7937" i="17" a="1"/>
  <c r="S7937" i="17" s="1"/>
  <c r="O7938" i="17" a="1"/>
  <c r="O7938" i="17" s="1"/>
  <c r="S7938" i="17" a="1"/>
  <c r="S7938" i="17" s="1"/>
  <c r="S7939" i="17" a="1"/>
  <c r="S7939" i="17" s="1"/>
  <c r="S7941" i="17" a="1"/>
  <c r="S7941" i="17" s="1"/>
  <c r="O7942" i="17" a="1"/>
  <c r="O7942" i="17" s="1"/>
  <c r="S7942" i="17" a="1"/>
  <c r="S7942" i="17" s="1"/>
  <c r="O7943" i="17" a="1"/>
  <c r="O7943" i="17" s="1"/>
  <c r="S7943" i="17" a="1"/>
  <c r="S7943" i="17" s="1"/>
  <c r="O7944" i="17" a="1"/>
  <c r="O7944" i="17" s="1"/>
  <c r="O7945" i="17" a="1"/>
  <c r="O7945" i="17" s="1"/>
  <c r="O7946" i="17" a="1"/>
  <c r="O7946" i="17" s="1"/>
  <c r="S7947" i="17" a="1"/>
  <c r="S7947" i="17" s="1"/>
  <c r="O7950" i="17" a="1"/>
  <c r="O7950" i="17" s="1"/>
  <c r="O7951" i="17" a="1"/>
  <c r="O7951" i="17" s="1"/>
  <c r="S7951" i="17" a="1"/>
  <c r="S7951" i="17" s="1"/>
  <c r="O7952" i="17" a="1"/>
  <c r="O7952" i="17" s="1"/>
  <c r="S7952" i="17" a="1"/>
  <c r="S7952" i="17" s="1"/>
  <c r="O7953" i="17" a="1"/>
  <c r="O7953" i="17" s="1"/>
  <c r="S7953" i="17" a="1"/>
  <c r="S7953" i="17" s="1"/>
  <c r="S7954" i="17" a="1"/>
  <c r="S7954" i="17" s="1"/>
  <c r="S7955" i="17" a="1"/>
  <c r="S7955" i="17" s="1"/>
  <c r="O7956" i="17" a="1"/>
  <c r="O7956" i="17" s="1"/>
  <c r="S7957" i="17" a="1"/>
  <c r="S7957" i="17" s="1"/>
  <c r="O7958" i="17" a="1"/>
  <c r="O7958" i="17" s="1"/>
  <c r="S7958" i="17" a="1"/>
  <c r="S7958" i="17" s="1"/>
  <c r="O7959" i="17" a="1"/>
  <c r="O7959" i="17" s="1"/>
  <c r="S7959" i="17" a="1"/>
  <c r="S7959" i="17" s="1"/>
  <c r="O7960" i="17" a="1"/>
  <c r="O7960" i="17" s="1"/>
  <c r="O7962" i="17" a="1"/>
  <c r="O7962" i="17" s="1"/>
  <c r="O7963" i="17" a="1"/>
  <c r="O7963" i="17" s="1"/>
  <c r="S7964" i="17" a="1"/>
  <c r="S7964" i="17" s="1"/>
  <c r="O7965" i="17" a="1"/>
  <c r="O7965" i="17" s="1"/>
  <c r="S7965" i="17" a="1"/>
  <c r="S7965" i="17" s="1"/>
  <c r="S7966" i="17" a="1"/>
  <c r="S7966" i="17" s="1"/>
  <c r="S7967" i="17" a="1"/>
  <c r="S7967" i="17" s="1"/>
  <c r="O7968" i="17" a="1"/>
  <c r="O7968" i="17" s="1"/>
  <c r="S7970" i="17" a="1"/>
  <c r="S7970" i="17" s="1"/>
  <c r="O7971" i="17" a="1"/>
  <c r="O7971" i="17" s="1"/>
  <c r="S7971" i="17" a="1"/>
  <c r="S7971" i="17" s="1"/>
  <c r="S7972" i="17" a="1"/>
  <c r="S7972" i="17" s="1"/>
  <c r="O7973" i="17" a="1"/>
  <c r="O7973" i="17" s="1"/>
  <c r="O7974" i="17" a="1"/>
  <c r="O7974" i="17" s="1"/>
  <c r="S7974" i="17" a="1"/>
  <c r="S7974" i="17" s="1"/>
  <c r="S7975" i="17" a="1"/>
  <c r="S7975" i="17" s="1"/>
  <c r="S7976" i="17" a="1"/>
  <c r="S7976" i="17" s="1"/>
  <c r="O7977" i="17" a="1"/>
  <c r="O7977" i="17" s="1"/>
  <c r="O7978" i="17" a="1"/>
  <c r="O7978" i="17" s="1"/>
  <c r="S7978" i="17" a="1"/>
  <c r="S7978" i="17" s="1"/>
  <c r="S7979" i="17" a="1"/>
  <c r="S7979" i="17" s="1"/>
  <c r="O7980" i="17" a="1"/>
  <c r="O7980" i="17" s="1"/>
  <c r="S7981" i="17" a="1"/>
  <c r="S7981" i="17" s="1"/>
  <c r="S7982" i="17" a="1"/>
  <c r="S7982" i="17" s="1"/>
  <c r="O7983" i="17" a="1"/>
  <c r="O7983" i="17" s="1"/>
  <c r="S7983" i="17" a="1"/>
  <c r="S7983" i="17" s="1"/>
  <c r="O7984" i="17" a="1"/>
  <c r="O7984" i="17" s="1"/>
  <c r="S7984" i="17" a="1"/>
  <c r="S7984" i="17" s="1"/>
  <c r="S7986" i="17" a="1"/>
  <c r="S7986" i="17" s="1"/>
  <c r="S7987" i="17" a="1"/>
  <c r="S7987" i="17" s="1"/>
  <c r="S7988" i="17" a="1"/>
  <c r="S7988" i="17" s="1"/>
  <c r="O7989" i="17" a="1"/>
  <c r="O7989" i="17" s="1"/>
  <c r="O7990" i="17" a="1"/>
  <c r="O7990" i="17" s="1"/>
  <c r="S7991" i="17" a="1"/>
  <c r="S7991" i="17" s="1"/>
  <c r="S7992" i="17" a="1"/>
  <c r="S7992" i="17" s="1"/>
  <c r="O7993" i="17" a="1"/>
  <c r="O7993" i="17" s="1"/>
  <c r="S7993" i="17" a="1"/>
  <c r="S7993" i="17" s="1"/>
  <c r="S7994" i="17" a="1"/>
  <c r="S7994" i="17" s="1"/>
  <c r="O7996" i="17" a="1"/>
  <c r="O7996" i="17" s="1"/>
  <c r="O7997" i="17" a="1"/>
  <c r="O7997" i="17" s="1"/>
  <c r="S7998" i="17" a="1"/>
  <c r="S7998" i="17" s="1"/>
  <c r="O7999" i="17" a="1"/>
  <c r="O7999" i="17" s="1"/>
  <c r="S7999" i="17" a="1"/>
  <c r="S7999" i="17" s="1"/>
  <c r="O8000" i="17" a="1"/>
  <c r="O8000" i="17" s="1"/>
  <c r="S8000" i="17" a="1"/>
  <c r="S8000" i="17" s="1"/>
  <c r="O8001" i="17" a="1"/>
  <c r="O8001" i="17" s="1"/>
  <c r="O8002" i="17" a="1"/>
  <c r="O8002" i="17" s="1"/>
  <c r="S8003" i="17" a="1"/>
  <c r="S8003" i="17" s="1"/>
  <c r="S8004" i="17" a="1"/>
  <c r="S8004" i="17" s="1"/>
  <c r="S8005" i="17" a="1"/>
  <c r="S8005" i="17" s="1"/>
  <c r="S8006" i="17" a="1"/>
  <c r="S8006" i="17" s="1"/>
  <c r="S8007" i="17" a="1"/>
  <c r="S8007" i="17" s="1"/>
  <c r="S8009" i="17" a="1"/>
  <c r="S8009" i="17" s="1"/>
  <c r="S8010" i="17" a="1"/>
  <c r="S8010" i="17" s="1"/>
  <c r="O8011" i="17" a="1"/>
  <c r="O8011" i="17" s="1"/>
  <c r="S8011" i="17" a="1"/>
  <c r="S8011" i="17" s="1"/>
  <c r="S8012" i="17" a="1"/>
  <c r="S8012" i="17" s="1"/>
  <c r="O8013" i="17" a="1"/>
  <c r="O8013" i="17" s="1"/>
  <c r="O8014" i="17" a="1"/>
  <c r="O8014" i="17" s="1"/>
  <c r="S8014" i="17" a="1"/>
  <c r="S8014" i="17" s="1"/>
  <c r="S8015" i="17" a="1"/>
  <c r="S8015" i="17" s="1"/>
  <c r="S8017" i="17" a="1"/>
  <c r="S8017" i="17" s="1"/>
  <c r="S8018" i="17" a="1"/>
  <c r="S8018" i="17" s="1"/>
  <c r="S8019" i="17" a="1"/>
  <c r="S8019" i="17" s="1"/>
  <c r="O8020" i="17" a="1"/>
  <c r="O8020" i="17" s="1"/>
  <c r="S8021" i="17" a="1"/>
  <c r="S8021" i="17" s="1"/>
  <c r="O8022" i="17" a="1"/>
  <c r="O8022" i="17" s="1"/>
  <c r="S8022" i="17" a="1"/>
  <c r="S8022" i="17" s="1"/>
  <c r="O8023" i="17" a="1"/>
  <c r="O8023" i="17" s="1"/>
  <c r="S8023" i="17" a="1"/>
  <c r="S8023" i="17" s="1"/>
  <c r="S8024" i="17" a="1"/>
  <c r="S8024" i="17" s="1"/>
  <c r="O8025" i="17" a="1"/>
  <c r="O8025" i="17" s="1"/>
  <c r="O8026" i="17" a="1"/>
  <c r="O8026" i="17" s="1"/>
  <c r="S8027" i="17" a="1"/>
  <c r="S8027" i="17" s="1"/>
  <c r="S8028" i="17" a="1"/>
  <c r="S8028" i="17" s="1"/>
  <c r="O8030" i="17" a="1"/>
  <c r="O8030" i="17" s="1"/>
  <c r="S8030" i="17" a="1"/>
  <c r="S8030" i="17" s="1"/>
  <c r="S8031" i="17" a="1"/>
  <c r="S8031" i="17" s="1"/>
  <c r="O8032" i="17" a="1"/>
  <c r="O8032" i="17" s="1"/>
  <c r="S8032" i="17" a="1"/>
  <c r="S8032" i="17" s="1"/>
  <c r="O8034" i="17" a="1"/>
  <c r="O8034" i="17" s="1"/>
  <c r="O8035" i="17" a="1"/>
  <c r="O8035" i="17" s="1"/>
  <c r="S8035" i="17" a="1"/>
  <c r="S8035" i="17" s="1"/>
  <c r="O8037" i="17" a="1"/>
  <c r="O8037" i="17" s="1"/>
  <c r="O8038" i="17" a="1"/>
  <c r="O8038" i="17" s="1"/>
  <c r="S8038" i="17" a="1"/>
  <c r="S8038" i="17" s="1"/>
  <c r="S8039" i="17" a="1"/>
  <c r="S8039" i="17" s="1"/>
  <c r="O8040" i="17" a="1"/>
  <c r="O8040" i="17" s="1"/>
  <c r="S8040" i="17" a="1"/>
  <c r="S8040" i="17" s="1"/>
  <c r="S8041" i="17" a="1"/>
  <c r="S8041" i="17" s="1"/>
  <c r="S8042" i="17" a="1"/>
  <c r="S8042" i="17" s="1"/>
  <c r="O8044" i="17" a="1"/>
  <c r="O8044" i="17" s="1"/>
  <c r="O8045" i="17" a="1"/>
  <c r="O8045" i="17" s="1"/>
  <c r="S8045" i="17" a="1"/>
  <c r="S8045" i="17" s="1"/>
  <c r="O8047" i="17" a="1"/>
  <c r="O8047" i="17" s="1"/>
  <c r="S8047" i="17" a="1"/>
  <c r="S8047" i="17" s="1"/>
  <c r="S8048" i="17" a="1"/>
  <c r="S8048" i="17" s="1"/>
  <c r="O8049" i="17" a="1"/>
  <c r="O8049" i="17" s="1"/>
  <c r="S8049" i="17" a="1"/>
  <c r="S8049" i="17" s="1"/>
  <c r="O8050" i="17" a="1"/>
  <c r="O8050" i="17" s="1"/>
  <c r="O8052" i="17" a="1"/>
  <c r="O8052" i="17" s="1"/>
  <c r="S8052" i="17" a="1"/>
  <c r="S8052" i="17" s="1"/>
  <c r="S8053" i="17" a="1"/>
  <c r="S8053" i="17" s="1"/>
  <c r="S8054" i="17" a="1"/>
  <c r="S8054" i="17" s="1"/>
  <c r="S8055" i="17" a="1"/>
  <c r="S8055" i="17" s="1"/>
  <c r="O8056" i="17" a="1"/>
  <c r="O8056" i="17" s="1"/>
  <c r="S8057" i="17" a="1"/>
  <c r="S8057" i="17" s="1"/>
  <c r="S8058" i="17" a="1"/>
  <c r="S8058" i="17" s="1"/>
  <c r="O8059" i="17" a="1"/>
  <c r="O8059" i="17" s="1"/>
  <c r="S8059" i="17" a="1"/>
  <c r="S8059" i="17" s="1"/>
  <c r="O8060" i="17" a="1"/>
  <c r="O8060" i="17" s="1"/>
  <c r="O8061" i="17" a="1"/>
  <c r="O8061" i="17" s="1"/>
  <c r="S8062" i="17" a="1"/>
  <c r="S8062" i="17" s="1"/>
  <c r="S8063" i="17" a="1"/>
  <c r="S8063" i="17" s="1"/>
  <c r="S8064" i="17" a="1"/>
  <c r="S8064" i="17" s="1"/>
  <c r="S8065" i="17" a="1"/>
  <c r="S8065" i="17" s="1"/>
  <c r="S8066" i="17" a="1"/>
  <c r="S8066" i="17" s="1"/>
  <c r="O8067" i="17" a="1"/>
  <c r="O8067" i="17" s="1"/>
  <c r="S8067" i="17" a="1"/>
  <c r="S8067" i="17" s="1"/>
  <c r="O8068" i="17" a="1"/>
  <c r="O8068" i="17" s="1"/>
  <c r="O8069" i="17" a="1"/>
  <c r="O8069" i="17" s="1"/>
  <c r="S8070" i="17" a="1"/>
  <c r="S8070" i="17" s="1"/>
  <c r="S8071" i="17" a="1"/>
  <c r="S8071" i="17" s="1"/>
  <c r="O8072" i="17" a="1"/>
  <c r="O8072" i="17" s="1"/>
  <c r="O8073" i="17" a="1"/>
  <c r="O8073" i="17" s="1"/>
  <c r="O8074" i="17" a="1"/>
  <c r="O8074" i="17" s="1"/>
  <c r="O8076" i="17" a="1"/>
  <c r="O8076" i="17" s="1"/>
  <c r="S8077" i="17" a="1"/>
  <c r="S8077" i="17" s="1"/>
  <c r="S8078" i="17" a="1"/>
  <c r="S8078" i="17" s="1"/>
  <c r="O8080" i="17" a="1"/>
  <c r="O8080" i="17" s="1"/>
  <c r="S8080" i="17" a="1"/>
  <c r="S8080" i="17" s="1"/>
  <c r="O8081" i="17" a="1"/>
  <c r="O8081" i="17" s="1"/>
  <c r="S8081" i="17" a="1"/>
  <c r="S8081" i="17" s="1"/>
  <c r="O8082" i="17" a="1"/>
  <c r="O8082" i="17" s="1"/>
  <c r="S8083" i="17" a="1"/>
  <c r="S8083" i="17" s="1"/>
  <c r="O8084" i="17" a="1"/>
  <c r="O8084" i="17" s="1"/>
  <c r="O8085" i="17" a="1"/>
  <c r="O8085" i="17" s="1"/>
  <c r="O8086" i="17" a="1"/>
  <c r="O8086" i="17" s="1"/>
  <c r="S8086" i="17" a="1"/>
  <c r="S8086" i="17" s="1"/>
  <c r="O8087" i="17" a="1"/>
  <c r="O8087" i="17" s="1"/>
  <c r="S8087" i="17" a="1"/>
  <c r="S8087" i="17" s="1"/>
  <c r="O8089" i="17" a="1"/>
  <c r="O8089" i="17" s="1"/>
  <c r="S8090" i="17" a="1"/>
  <c r="S8090" i="17" s="1"/>
  <c r="O8092" i="17" a="1"/>
  <c r="O8092" i="17" s="1"/>
  <c r="S8092" i="17" a="1"/>
  <c r="S8092" i="17" s="1"/>
  <c r="O8093" i="17" a="1"/>
  <c r="O8093" i="17" s="1"/>
  <c r="S8093" i="17" a="1"/>
  <c r="S8093" i="17" s="1"/>
  <c r="O8094" i="17" a="1"/>
  <c r="O8094" i="17" s="1"/>
  <c r="O8096" i="17" a="1"/>
  <c r="O8096" i="17" s="1"/>
  <c r="O8097" i="17" a="1"/>
  <c r="O8097" i="17" s="1"/>
  <c r="O8098" i="17" a="1"/>
  <c r="O8098" i="17" s="1"/>
  <c r="S8098" i="17" a="1"/>
  <c r="S8098" i="17" s="1"/>
  <c r="O8099" i="17" a="1"/>
  <c r="O8099" i="17" s="1"/>
  <c r="S8099" i="17" a="1"/>
  <c r="S8099" i="17" s="1"/>
  <c r="O8100" i="17" a="1"/>
  <c r="O8100" i="17" s="1"/>
  <c r="S8101" i="17" a="1"/>
  <c r="S8101" i="17" s="1"/>
  <c r="S8102" i="17" a="1"/>
  <c r="S8102" i="17" s="1"/>
  <c r="O8104" i="17" a="1"/>
  <c r="O8104" i="17" s="1"/>
  <c r="S8104" i="17" a="1"/>
  <c r="S8104" i="17" s="1"/>
  <c r="O8105" i="17" a="1"/>
  <c r="O8105" i="17" s="1"/>
  <c r="S8105" i="17" a="1"/>
  <c r="S8105" i="17" s="1"/>
  <c r="O8106" i="17" a="1"/>
  <c r="O8106" i="17" s="1"/>
  <c r="O8108" i="17" a="1"/>
  <c r="O8108" i="17" s="1"/>
  <c r="O8109" i="17" a="1"/>
  <c r="O8109" i="17" s="1"/>
  <c r="O8110" i="17" a="1"/>
  <c r="O8110" i="17" s="1"/>
  <c r="S8110" i="17" a="1"/>
  <c r="S8110" i="17" s="1"/>
  <c r="O8111" i="17" a="1"/>
  <c r="O8111" i="17" s="1"/>
  <c r="S8111" i="17" a="1"/>
  <c r="S8111" i="17" s="1"/>
  <c r="S8112" i="17" a="1"/>
  <c r="S8112" i="17" s="1"/>
  <c r="S8113" i="17" a="1"/>
  <c r="S8113" i="17" s="1"/>
  <c r="S8114" i="17" a="1"/>
  <c r="S8114" i="17" s="1"/>
  <c r="O8116" i="17" a="1"/>
  <c r="O8116" i="17" s="1"/>
  <c r="S8116" i="17" a="1"/>
  <c r="S8116" i="17" s="1"/>
  <c r="O8117" i="17" a="1"/>
  <c r="O8117" i="17" s="1"/>
  <c r="S8117" i="17" a="1"/>
  <c r="S8117" i="17" s="1"/>
  <c r="S8118" i="17" a="1"/>
  <c r="S8118" i="17" s="1"/>
  <c r="S8119" i="17" a="1"/>
  <c r="S8119" i="17" s="1"/>
  <c r="O8120" i="17" a="1"/>
  <c r="O8120" i="17" s="1"/>
  <c r="O8121" i="17" a="1"/>
  <c r="O8121" i="17" s="1"/>
  <c r="O8122" i="17" a="1"/>
  <c r="O8122" i="17" s="1"/>
  <c r="S8122" i="17" a="1"/>
  <c r="S8122" i="17" s="1"/>
  <c r="O8123" i="17" a="1"/>
  <c r="O8123" i="17" s="1"/>
  <c r="S8123" i="17" a="1"/>
  <c r="S8123" i="17" s="1"/>
  <c r="S8124" i="17" a="1"/>
  <c r="S8124" i="17" s="1"/>
  <c r="O8125" i="17" a="1"/>
  <c r="O8125" i="17" s="1"/>
  <c r="S8126" i="17" a="1"/>
  <c r="S8126" i="17" s="1"/>
  <c r="O8128" i="17" a="1"/>
  <c r="O8128" i="17" s="1"/>
  <c r="S8128" i="17" a="1"/>
  <c r="S8128" i="17" s="1"/>
  <c r="O8129" i="17" a="1"/>
  <c r="O8129" i="17" s="1"/>
  <c r="S8129" i="17" a="1"/>
  <c r="S8129" i="17" s="1"/>
  <c r="S8130" i="17" a="1"/>
  <c r="S8130" i="17" s="1"/>
  <c r="O8132" i="17" a="1"/>
  <c r="O8132" i="17" s="1"/>
  <c r="O8133" i="17" a="1"/>
  <c r="O8133" i="17" s="1"/>
  <c r="S8133" i="17" a="1"/>
  <c r="S8133" i="17" s="1"/>
  <c r="O8134" i="17" a="1"/>
  <c r="O8134" i="17" s="1"/>
  <c r="S8134" i="17" a="1"/>
  <c r="S8134" i="17" s="1"/>
  <c r="S8135" i="17" a="1"/>
  <c r="S8135" i="17" s="1"/>
  <c r="S8137" i="17" a="1"/>
  <c r="S8137" i="17" s="1"/>
  <c r="S8138" i="17" a="1"/>
  <c r="S8138" i="17" s="1"/>
  <c r="O8139" i="17" a="1"/>
  <c r="O8139" i="17" s="1"/>
  <c r="S8139" i="17" a="1"/>
  <c r="S8139" i="17" s="1"/>
  <c r="O8140" i="17" a="1"/>
  <c r="O8140" i="17" s="1"/>
  <c r="S8140" i="17" a="1"/>
  <c r="S8140" i="17" s="1"/>
  <c r="O8141" i="17" a="1"/>
  <c r="O8141" i="17" s="1"/>
  <c r="S8143" i="17" a="1"/>
  <c r="S8143" i="17" s="1"/>
  <c r="O8144" i="17" a="1"/>
  <c r="O8144" i="17" s="1"/>
  <c r="O8145" i="17" a="1"/>
  <c r="O8145" i="17" s="1"/>
  <c r="S8145" i="17" a="1"/>
  <c r="S8145" i="17" s="1"/>
  <c r="O8146" i="17" a="1"/>
  <c r="O8146" i="17" s="1"/>
  <c r="S8146" i="17" a="1"/>
  <c r="S8146" i="17" s="1"/>
  <c r="O8149" i="17" a="1"/>
  <c r="O8149" i="17" s="1"/>
  <c r="S8150" i="17" a="1"/>
  <c r="S8150" i="17" s="1"/>
  <c r="O8152" i="17" a="1"/>
  <c r="O8152" i="17" s="1"/>
  <c r="O8153" i="17" a="1"/>
  <c r="O8153" i="17" s="1"/>
  <c r="S8153" i="17" a="1"/>
  <c r="S8153" i="17" s="1"/>
  <c r="O8154" i="17" a="1"/>
  <c r="O8154" i="17" s="1"/>
  <c r="S8155" i="17" a="1"/>
  <c r="S8155" i="17" s="1"/>
  <c r="O8156" i="17" a="1"/>
  <c r="O8156" i="17" s="1"/>
  <c r="O8157" i="17" a="1"/>
  <c r="O8157" i="17" s="1"/>
  <c r="O8158" i="17" a="1"/>
  <c r="O8158" i="17" s="1"/>
  <c r="S8158" i="17" a="1"/>
  <c r="S8158" i="17" s="1"/>
  <c r="O8159" i="17" a="1"/>
  <c r="O8159" i="17" s="1"/>
  <c r="S8159" i="17" a="1"/>
  <c r="S8159" i="17" s="1"/>
  <c r="S8161" i="17" a="1"/>
  <c r="S8161" i="17" s="1"/>
  <c r="S8162" i="17" a="1"/>
  <c r="S8162" i="17" s="1"/>
  <c r="O8164" i="17" a="1"/>
  <c r="O8164" i="17" s="1"/>
  <c r="S8164" i="17" a="1"/>
  <c r="S8164" i="17" s="1"/>
  <c r="O8165" i="17" a="1"/>
  <c r="O8165" i="17" s="1"/>
  <c r="S8165" i="17" a="1"/>
  <c r="S8165" i="17" s="1"/>
  <c r="S8166" i="17" a="1"/>
  <c r="S8166" i="17" s="1"/>
  <c r="O8168" i="17" a="1"/>
  <c r="O8168" i="17" s="1"/>
  <c r="O8169" i="17" a="1"/>
  <c r="O8169" i="17" s="1"/>
  <c r="O8170" i="17" a="1"/>
  <c r="O8170" i="17" s="1"/>
  <c r="S8170" i="17" a="1"/>
  <c r="S8170" i="17" s="1"/>
  <c r="O8171" i="17" a="1"/>
  <c r="O8171" i="17" s="1"/>
  <c r="S8171" i="17" a="1"/>
  <c r="S8171" i="17" s="1"/>
  <c r="O8172" i="17" a="1"/>
  <c r="O8172" i="17" s="1"/>
  <c r="S8173" i="17" a="1"/>
  <c r="S8173" i="17" s="1"/>
  <c r="S8174" i="17" a="1"/>
  <c r="S8174" i="17" s="1"/>
  <c r="O8176" i="17" a="1"/>
  <c r="O8176" i="17" s="1"/>
  <c r="S8176" i="17" a="1"/>
  <c r="S8176" i="17" s="1"/>
  <c r="O8177" i="17" a="1"/>
  <c r="O8177" i="17" s="1"/>
  <c r="S8177" i="17" a="1"/>
  <c r="S8177" i="17" s="1"/>
  <c r="O8178" i="17" a="1"/>
  <c r="O8178" i="17" s="1"/>
  <c r="S8179" i="17" a="1"/>
  <c r="S8179" i="17" s="1"/>
  <c r="O8181" i="17" a="1"/>
  <c r="O8181" i="17" s="1"/>
  <c r="O8182" i="17" a="1"/>
  <c r="O8182" i="17" s="1"/>
  <c r="S8182" i="17" a="1"/>
  <c r="S8182" i="17" s="1"/>
  <c r="O8183" i="17" a="1"/>
  <c r="O8183" i="17" s="1"/>
  <c r="S8183" i="17" a="1"/>
  <c r="S8183" i="17" s="1"/>
  <c r="O8184" i="17" a="1"/>
  <c r="O8184" i="17" s="1"/>
  <c r="S8185" i="17" a="1"/>
  <c r="S8185" i="17" s="1"/>
  <c r="O8188" i="17" a="1"/>
  <c r="O8188" i="17" s="1"/>
  <c r="S8188" i="17" a="1"/>
  <c r="S8188" i="17" s="1"/>
  <c r="O8189" i="17" a="1"/>
  <c r="O8189" i="17" s="1"/>
  <c r="S8189" i="17" a="1"/>
  <c r="S8189" i="17" s="1"/>
  <c r="O8191" i="17" a="1"/>
  <c r="O8191" i="17" s="1"/>
  <c r="O8193" i="17" a="1"/>
  <c r="O8193" i="17" s="1"/>
  <c r="O8194" i="17" a="1"/>
  <c r="O8194" i="17" s="1"/>
  <c r="S8194" i="17" a="1"/>
  <c r="S8194" i="17" s="1"/>
  <c r="O8195" i="17" a="1"/>
  <c r="O8195" i="17" s="1"/>
  <c r="S8195" i="17" a="1"/>
  <c r="S8195" i="17" s="1"/>
  <c r="O8196" i="17" a="1"/>
  <c r="O8196" i="17" s="1"/>
  <c r="O8197" i="17" a="1"/>
  <c r="O8197" i="17" s="1"/>
  <c r="O8200" i="17" a="1"/>
  <c r="O8200" i="17" s="1"/>
  <c r="S8200" i="17" a="1"/>
  <c r="S8200" i="17" s="1"/>
  <c r="O8201" i="17" a="1"/>
  <c r="O8201" i="17" s="1"/>
  <c r="S8201" i="17" a="1"/>
  <c r="S8201" i="17" s="1"/>
  <c r="O8202" i="17" a="1"/>
  <c r="O8202" i="17" s="1"/>
  <c r="S8203" i="17" a="1"/>
  <c r="S8203" i="17" s="1"/>
  <c r="S8204" i="17" a="1"/>
  <c r="S8204" i="17" s="1"/>
  <c r="O8206" i="17" a="1"/>
  <c r="O8206" i="17" s="1"/>
  <c r="S8206" i="17" a="1"/>
  <c r="S8206" i="17" s="1"/>
  <c r="O8207" i="17" a="1"/>
  <c r="O8207" i="17" s="1"/>
  <c r="S8207" i="17" a="1"/>
  <c r="S8207" i="17" s="1"/>
  <c r="S8208" i="17" a="1"/>
  <c r="S8208" i="17" s="1"/>
  <c r="S8209" i="17" a="1"/>
  <c r="S8209" i="17" s="1"/>
  <c r="O8212" i="17" a="1"/>
  <c r="O8212" i="17" s="1"/>
  <c r="S8212" i="17" a="1"/>
  <c r="S8212" i="17" s="1"/>
  <c r="O8213" i="17" a="1"/>
  <c r="O8213" i="17" s="1"/>
  <c r="S8213" i="17" a="1"/>
  <c r="S8213" i="17" s="1"/>
  <c r="O8214" i="17" a="1"/>
  <c r="O8214" i="17" s="1"/>
  <c r="S8215" i="17" a="1"/>
  <c r="S8215" i="17" s="1"/>
  <c r="S8216" i="17" a="1"/>
  <c r="S8216" i="17" s="1"/>
  <c r="O8218" i="17" a="1"/>
  <c r="O8218" i="17" s="1"/>
  <c r="S8218" i="17" a="1"/>
  <c r="S8218" i="17" s="1"/>
  <c r="O8219" i="17" a="1"/>
  <c r="O8219" i="17" s="1"/>
  <c r="S8219" i="17" a="1"/>
  <c r="S8219" i="17" s="1"/>
  <c r="S8220" i="17" a="1"/>
  <c r="S8220" i="17" s="1"/>
  <c r="S8221" i="17" a="1"/>
  <c r="S8221" i="17" s="1"/>
  <c r="O8224" i="17" a="1"/>
  <c r="O8224" i="17" s="1"/>
  <c r="S8224" i="17" a="1"/>
  <c r="S8224" i="17" s="1"/>
  <c r="O8225" i="17" a="1"/>
  <c r="O8225" i="17" s="1"/>
  <c r="S8225" i="17" a="1"/>
  <c r="S8225" i="17" s="1"/>
  <c r="S8226" i="17" a="1"/>
  <c r="S8226" i="17" s="1"/>
  <c r="O8227" i="17" a="1"/>
  <c r="O8227" i="17" s="1"/>
  <c r="S8228" i="17" a="1"/>
  <c r="S8228" i="17" s="1"/>
  <c r="S8229" i="17" a="1"/>
  <c r="S8229" i="17" s="1"/>
  <c r="O8230" i="17" a="1"/>
  <c r="O8230" i="17" s="1"/>
  <c r="S8230" i="17" a="1"/>
  <c r="S8230" i="17" s="1"/>
  <c r="O8231" i="17" a="1"/>
  <c r="O8231" i="17" s="1"/>
  <c r="S8231" i="17" a="1"/>
  <c r="S8231" i="17" s="1"/>
  <c r="O8232" i="17" a="1"/>
  <c r="O8232" i="17" s="1"/>
  <c r="S8233" i="17" a="1"/>
  <c r="S8233" i="17" s="1"/>
  <c r="O8234" i="17" a="1"/>
  <c r="O8234" i="17" s="1"/>
  <c r="O8235" i="17" a="1"/>
  <c r="O8235" i="17" s="1"/>
  <c r="O8236" i="17" a="1"/>
  <c r="O8236" i="17" s="1"/>
  <c r="S8236" i="17" a="1"/>
  <c r="S8236" i="17" s="1"/>
  <c r="O8237" i="17" a="1"/>
  <c r="O8237" i="17" s="1"/>
  <c r="S8237" i="17" a="1"/>
  <c r="S8237" i="17" s="1"/>
  <c r="O8238" i="17" a="1"/>
  <c r="O8238" i="17" s="1"/>
  <c r="O8239" i="17" a="1"/>
  <c r="O8239" i="17" s="1"/>
  <c r="S8240" i="17" a="1"/>
  <c r="S8240" i="17" s="1"/>
  <c r="O8241" i="17" a="1"/>
  <c r="O8241" i="17" s="1"/>
  <c r="O8242" i="17" a="1"/>
  <c r="O8242" i="17" s="1"/>
  <c r="S8242" i="17" a="1"/>
  <c r="S8242" i="17" s="1"/>
  <c r="O8243" i="17" a="1"/>
  <c r="O8243" i="17" s="1"/>
  <c r="S8243" i="17" a="1"/>
  <c r="S8243" i="17" s="1"/>
  <c r="O8244" i="17" a="1"/>
  <c r="O8244" i="17" s="1"/>
  <c r="O8245" i="17" a="1"/>
  <c r="O8245" i="17" s="1"/>
  <c r="S8246" i="17" a="1"/>
  <c r="S8246" i="17" s="1"/>
  <c r="O8247" i="17" a="1"/>
  <c r="O8247" i="17" s="1"/>
  <c r="O8248" i="17" a="1"/>
  <c r="O8248" i="17" s="1"/>
  <c r="S8248" i="17" a="1"/>
  <c r="S8248" i="17" s="1"/>
  <c r="O8249" i="17" a="1"/>
  <c r="O8249" i="17" s="1"/>
  <c r="S8249" i="17" a="1"/>
  <c r="S8249" i="17" s="1"/>
  <c r="O8250" i="17" a="1"/>
  <c r="O8250" i="17" s="1"/>
  <c r="O8251" i="17" a="1"/>
  <c r="O8251" i="17" s="1"/>
  <c r="O8252" i="17" a="1"/>
  <c r="O8252" i="17" s="1"/>
  <c r="O8253" i="17" a="1"/>
  <c r="O8253" i="17" s="1"/>
  <c r="O8254" i="17" a="1"/>
  <c r="O8254" i="17" s="1"/>
  <c r="S8254" i="17" a="1"/>
  <c r="S8254" i="17" s="1"/>
  <c r="O8255" i="17" a="1"/>
  <c r="O8255" i="17" s="1"/>
  <c r="S8255" i="17" a="1"/>
  <c r="S8255" i="17" s="1"/>
  <c r="O8256" i="17" a="1"/>
  <c r="O8256" i="17" s="1"/>
  <c r="S8257" i="17" a="1"/>
  <c r="S8257" i="17" s="1"/>
  <c r="S8258" i="17" a="1"/>
  <c r="S8258" i="17" s="1"/>
  <c r="O8259" i="17" a="1"/>
  <c r="O8259" i="17" s="1"/>
  <c r="S8259" i="17" a="1"/>
  <c r="S8259" i="17" s="1"/>
  <c r="O8260" i="17" a="1"/>
  <c r="O8260" i="17" s="1"/>
  <c r="S8260" i="17" a="1"/>
  <c r="S8260" i="17" s="1"/>
  <c r="O8261" i="17" a="1"/>
  <c r="O8261" i="17" s="1"/>
  <c r="S8261" i="17" a="1"/>
  <c r="S8261" i="17" s="1"/>
  <c r="O8262" i="17" a="1"/>
  <c r="O8262" i="17" s="1"/>
  <c r="O8263" i="17" a="1"/>
  <c r="O8263" i="17" s="1"/>
  <c r="O8264" i="17" a="1"/>
  <c r="O8264" i="17" s="1"/>
  <c r="S8264" i="17" a="1"/>
  <c r="S8264" i="17" s="1"/>
  <c r="O8265" i="17" a="1"/>
  <c r="O8265" i="17" s="1"/>
  <c r="S8265" i="17" a="1"/>
  <c r="S8265" i="17" s="1"/>
  <c r="O8266" i="17" a="1"/>
  <c r="O8266" i="17" s="1"/>
  <c r="S8266" i="17" a="1"/>
  <c r="S8266" i="17" s="1"/>
  <c r="O8267" i="17" a="1"/>
  <c r="O8267" i="17" s="1"/>
  <c r="S8267" i="17" a="1"/>
  <c r="S8267" i="17" s="1"/>
  <c r="O8268" i="17" a="1"/>
  <c r="O8268" i="17" s="1"/>
  <c r="O8269" i="17" a="1"/>
  <c r="O8269" i="17" s="1"/>
  <c r="S8269" i="17" a="1"/>
  <c r="S8269" i="17" s="1"/>
  <c r="S8270" i="17" a="1"/>
  <c r="S8270" i="17" s="1"/>
  <c r="S8271" i="17" a="1"/>
  <c r="S8271" i="17" s="1"/>
  <c r="O8272" i="17" a="1"/>
  <c r="O8272" i="17" s="1"/>
  <c r="S8272" i="17" a="1"/>
  <c r="S8272" i="17" s="1"/>
  <c r="O8273" i="17" a="1"/>
  <c r="O8273" i="17" s="1"/>
  <c r="S8273" i="17" a="1"/>
  <c r="S8273" i="17" s="1"/>
  <c r="O8274" i="17" a="1"/>
  <c r="O8274" i="17" s="1"/>
  <c r="O8275" i="17" a="1"/>
  <c r="O8275" i="17" s="1"/>
  <c r="S8276" i="17" a="1"/>
  <c r="S8276" i="17" s="1"/>
  <c r="O8278" i="17" a="1"/>
  <c r="O8278" i="17" s="1"/>
  <c r="S8278" i="17" a="1"/>
  <c r="S8278" i="17" s="1"/>
  <c r="O8279" i="17" a="1"/>
  <c r="O8279" i="17" s="1"/>
  <c r="S8279" i="17" a="1"/>
  <c r="S8279" i="17" s="1"/>
  <c r="O8280" i="17" a="1"/>
  <c r="O8280" i="17" s="1"/>
  <c r="O8281" i="17" a="1"/>
  <c r="O8281" i="17" s="1"/>
  <c r="S8282" i="17" a="1"/>
  <c r="S8282" i="17" s="1"/>
  <c r="O8283" i="17" a="1"/>
  <c r="O8283" i="17" s="1"/>
  <c r="O8284" i="17" a="1"/>
  <c r="O8284" i="17" s="1"/>
  <c r="S8284" i="17" a="1"/>
  <c r="S8284" i="17" s="1"/>
  <c r="O8285" i="17" a="1"/>
  <c r="O8285" i="17" s="1"/>
  <c r="S8285" i="17" a="1"/>
  <c r="S8285" i="17" s="1"/>
  <c r="O8286" i="17" a="1"/>
  <c r="O8286" i="17" s="1"/>
  <c r="S8287" i="17" a="1"/>
  <c r="S8287" i="17" s="1"/>
  <c r="O8288" i="17" a="1"/>
  <c r="O8288" i="17" s="1"/>
  <c r="O8289" i="17" a="1"/>
  <c r="O8289" i="17" s="1"/>
  <c r="O8290" i="17" a="1"/>
  <c r="O8290" i="17" s="1"/>
  <c r="S8290" i="17" a="1"/>
  <c r="S8290" i="17" s="1"/>
  <c r="O8291" i="17" a="1"/>
  <c r="O8291" i="17" s="1"/>
  <c r="S8291" i="17" a="1"/>
  <c r="S8291" i="17" s="1"/>
  <c r="O8292" i="17" a="1"/>
  <c r="O8292" i="17" s="1"/>
  <c r="O8293" i="17" a="1"/>
  <c r="O8293" i="17" s="1"/>
  <c r="S8294" i="17" a="1"/>
  <c r="S8294" i="17" s="1"/>
  <c r="S8295" i="17" a="1"/>
  <c r="S8295" i="17" s="1"/>
  <c r="O8296" i="17" a="1"/>
  <c r="O8296" i="17" s="1"/>
  <c r="S8296" i="17" a="1"/>
  <c r="S8296" i="17" s="1"/>
  <c r="O8297" i="17" a="1"/>
  <c r="O8297" i="17" s="1"/>
  <c r="S8297" i="17" a="1"/>
  <c r="S8297" i="17" s="1"/>
  <c r="O8298" i="17" a="1"/>
  <c r="O8298" i="17" s="1"/>
  <c r="O8299" i="17" a="1"/>
  <c r="O8299" i="17" s="1"/>
  <c r="O8300" i="17" a="1"/>
  <c r="O8300" i="17" s="1"/>
  <c r="O8301" i="17" a="1"/>
  <c r="O8301" i="17" s="1"/>
  <c r="O8302" i="17" a="1"/>
  <c r="O8302" i="17" s="1"/>
  <c r="S8302" i="17" a="1"/>
  <c r="S8302" i="17" s="1"/>
  <c r="O8303" i="17" a="1"/>
  <c r="O8303" i="17" s="1"/>
  <c r="S8303" i="17" a="1"/>
  <c r="S8303" i="17" s="1"/>
  <c r="O8304" i="17" a="1"/>
  <c r="O8304" i="17" s="1"/>
  <c r="S8305" i="17" a="1"/>
  <c r="S8305" i="17" s="1"/>
  <c r="S8306" i="17" a="1"/>
  <c r="S8306" i="17" s="1"/>
  <c r="O8308" i="17" a="1"/>
  <c r="O8308" i="17" s="1"/>
  <c r="S8308" i="17" a="1"/>
  <c r="S8308" i="17" s="1"/>
  <c r="O8309" i="17" a="1"/>
  <c r="O8309" i="17" s="1"/>
  <c r="S8309" i="17" a="1"/>
  <c r="S8309" i="17" s="1"/>
  <c r="O8310" i="17" a="1"/>
  <c r="O8310" i="17" s="1"/>
  <c r="S8312" i="17" a="1"/>
  <c r="S8312" i="17" s="1"/>
  <c r="O8313" i="17" a="1"/>
  <c r="O8313" i="17" s="1"/>
  <c r="O8314" i="17" a="1"/>
  <c r="O8314" i="17" s="1"/>
  <c r="S8314" i="17" a="1"/>
  <c r="S8314" i="17" s="1"/>
  <c r="O8315" i="17" a="1"/>
  <c r="O8315" i="17" s="1"/>
  <c r="S8315" i="17" a="1"/>
  <c r="S8315" i="17" s="1"/>
  <c r="O8316" i="17" a="1"/>
  <c r="O8316" i="17" s="1"/>
  <c r="S8317" i="17" a="1"/>
  <c r="S8317" i="17" s="1"/>
  <c r="S8318" i="17" a="1"/>
  <c r="S8318" i="17" s="1"/>
  <c r="S8319" i="17" a="1"/>
  <c r="S8319" i="17" s="1"/>
  <c r="O8320" i="17" a="1"/>
  <c r="O8320" i="17" s="1"/>
  <c r="S8320" i="17" a="1"/>
  <c r="S8320" i="17" s="1"/>
  <c r="O8321" i="17" a="1"/>
  <c r="O8321" i="17" s="1"/>
  <c r="S8321" i="17" a="1"/>
  <c r="S8321" i="17" s="1"/>
  <c r="O8322" i="17" a="1"/>
  <c r="O8322" i="17" s="1"/>
  <c r="O8323" i="17" a="1"/>
  <c r="O8323" i="17" s="1"/>
  <c r="O8324" i="17" a="1"/>
  <c r="O8324" i="17" s="1"/>
  <c r="O8325" i="17" a="1"/>
  <c r="O8325" i="17" s="1"/>
  <c r="O8326" i="17" a="1"/>
  <c r="O8326" i="17" s="1"/>
  <c r="S8326" i="17" a="1"/>
  <c r="S8326" i="17" s="1"/>
  <c r="O8327" i="17" a="1"/>
  <c r="O8327" i="17" s="1"/>
  <c r="S8327" i="17" a="1"/>
  <c r="S8327" i="17" s="1"/>
  <c r="O8328" i="17" a="1"/>
  <c r="O8328" i="17" s="1"/>
  <c r="O8329" i="17" a="1"/>
  <c r="O8329" i="17" s="1"/>
  <c r="S8330" i="17" a="1"/>
  <c r="S8330" i="17" s="1"/>
  <c r="O8331" i="17" a="1"/>
  <c r="O8331" i="17" s="1"/>
  <c r="O8332" i="17" a="1"/>
  <c r="O8332" i="17" s="1"/>
  <c r="S8332" i="17" a="1"/>
  <c r="S8332" i="17" s="1"/>
  <c r="O8333" i="17" a="1"/>
  <c r="O8333" i="17" s="1"/>
  <c r="S8333" i="17" a="1"/>
  <c r="S8333" i="17" s="1"/>
  <c r="O8334" i="17" a="1"/>
  <c r="O8334" i="17" s="1"/>
  <c r="O8336" i="17" a="1"/>
  <c r="O8336" i="17" s="1"/>
  <c r="O8337" i="17" a="1"/>
  <c r="O8337" i="17" s="1"/>
  <c r="O8338" i="17" a="1"/>
  <c r="O8338" i="17" s="1"/>
  <c r="S8338" i="17" a="1"/>
  <c r="S8338" i="17" s="1"/>
  <c r="O8339" i="17" a="1"/>
  <c r="O8339" i="17" s="1"/>
  <c r="S8339" i="17" a="1"/>
  <c r="S8339" i="17" s="1"/>
  <c r="S8342" i="17" a="1"/>
  <c r="S8342" i="17" s="1"/>
  <c r="O8343" i="17" a="1"/>
  <c r="O8343" i="17" s="1"/>
  <c r="O8344" i="17" a="1"/>
  <c r="O8344" i="17" s="1"/>
  <c r="S8344" i="17" a="1"/>
  <c r="S8344" i="17" s="1"/>
  <c r="O8345" i="17" a="1"/>
  <c r="O8345" i="17" s="1"/>
  <c r="S8345" i="17" a="1"/>
  <c r="S8345" i="17" s="1"/>
  <c r="S8347" i="17" a="1"/>
  <c r="S8347" i="17" s="1"/>
  <c r="O8348" i="17" a="1"/>
  <c r="O8348" i="17" s="1"/>
  <c r="O8349" i="17" a="1"/>
  <c r="O8349" i="17" s="1"/>
  <c r="O8350" i="17" a="1"/>
  <c r="O8350" i="17" s="1"/>
  <c r="S8350" i="17" a="1"/>
  <c r="S8350" i="17" s="1"/>
  <c r="O8351" i="17" a="1"/>
  <c r="O8351" i="17" s="1"/>
  <c r="S8351" i="17" a="1"/>
  <c r="S8351" i="17" s="1"/>
  <c r="O8352" i="17" a="1"/>
  <c r="O8352" i="17" s="1"/>
  <c r="S8353" i="17" a="1"/>
  <c r="S8353" i="17" s="1"/>
  <c r="S8354" i="17" a="1"/>
  <c r="S8354" i="17" s="1"/>
  <c r="O8355" i="17" a="1"/>
  <c r="O8355" i="17" s="1"/>
  <c r="O8356" i="17" a="1"/>
  <c r="O8356" i="17" s="1"/>
  <c r="S8356" i="17" a="1"/>
  <c r="S8356" i="17" s="1"/>
  <c r="O8357" i="17" a="1"/>
  <c r="O8357" i="17" s="1"/>
  <c r="S8357" i="17" a="1"/>
  <c r="S8357" i="17" s="1"/>
  <c r="O8358" i="17" a="1"/>
  <c r="O8358" i="17" s="1"/>
  <c r="O8359" i="17" a="1"/>
  <c r="O8359" i="17" s="1"/>
  <c r="S8360" i="17" a="1"/>
  <c r="S8360" i="17" s="1"/>
  <c r="O8361" i="17" a="1"/>
  <c r="O8361" i="17" s="1"/>
  <c r="O8362" i="17" a="1"/>
  <c r="O8362" i="17" s="1"/>
  <c r="S8362" i="17" a="1"/>
  <c r="S8362" i="17" s="1"/>
  <c r="O8363" i="17" a="1"/>
  <c r="O8363" i="17" s="1"/>
  <c r="S8363" i="17" a="1"/>
  <c r="S8363" i="17" s="1"/>
  <c r="O8364" i="17" a="1"/>
  <c r="O8364" i="17" s="1"/>
  <c r="S8365" i="17" a="1"/>
  <c r="S8365" i="17" s="1"/>
  <c r="S8366" i="17" a="1"/>
  <c r="S8366" i="17" s="1"/>
  <c r="S8367" i="17" a="1"/>
  <c r="S8367" i="17" s="1"/>
  <c r="O8368" i="17" a="1"/>
  <c r="O8368" i="17" s="1"/>
  <c r="S8368" i="17" a="1"/>
  <c r="S8368" i="17" s="1"/>
  <c r="O8369" i="17" a="1"/>
  <c r="O8369" i="17" s="1"/>
  <c r="S8369" i="17" a="1"/>
  <c r="S8369" i="17" s="1"/>
  <c r="O8370" i="17" a="1"/>
  <c r="O8370" i="17" s="1"/>
  <c r="O8371" i="17" a="1"/>
  <c r="O8371" i="17" s="1"/>
  <c r="S8372" i="17" a="1"/>
  <c r="S8372" i="17" s="1"/>
  <c r="O8373" i="17" a="1"/>
  <c r="O8373" i="17" s="1"/>
  <c r="O8374" i="17" a="1"/>
  <c r="O8374" i="17" s="1"/>
  <c r="S8374" i="17" a="1"/>
  <c r="S8374" i="17" s="1"/>
  <c r="O8375" i="17" a="1"/>
  <c r="O8375" i="17" s="1"/>
  <c r="S8375" i="17" a="1"/>
  <c r="S8375" i="17" s="1"/>
  <c r="O8376" i="17" a="1"/>
  <c r="O8376" i="17" s="1"/>
  <c r="O8377" i="17" a="1"/>
  <c r="O8377" i="17" s="1"/>
  <c r="S8378" i="17" a="1"/>
  <c r="S8378" i="17" s="1"/>
  <c r="O8379" i="17" a="1"/>
  <c r="O8379" i="17" s="1"/>
  <c r="O8380" i="17" a="1"/>
  <c r="O8380" i="17" s="1"/>
  <c r="S8380" i="17" a="1"/>
  <c r="S8380" i="17" s="1"/>
  <c r="O8381" i="17" a="1"/>
  <c r="O8381" i="17" s="1"/>
  <c r="S8381" i="17" a="1"/>
  <c r="S8381" i="17" s="1"/>
  <c r="O8382" i="17" a="1"/>
  <c r="O8382" i="17" s="1"/>
  <c r="O8383" i="17" a="1"/>
  <c r="O8383" i="17" s="1"/>
  <c r="O8384" i="17" a="1"/>
  <c r="O8384" i="17" s="1"/>
  <c r="O8385" i="17" a="1"/>
  <c r="O8385" i="17" s="1"/>
  <c r="O8386" i="17" a="1"/>
  <c r="O8386" i="17" s="1"/>
  <c r="S8386" i="17" a="1"/>
  <c r="S8386" i="17" s="1"/>
  <c r="O8387" i="17" a="1"/>
  <c r="O8387" i="17" s="1"/>
  <c r="S8387" i="17" a="1"/>
  <c r="S8387" i="17" s="1"/>
  <c r="O8388" i="17" a="1"/>
  <c r="O8388" i="17" s="1"/>
  <c r="O8389" i="17" a="1"/>
  <c r="O8389" i="17" s="1"/>
  <c r="O8390" i="17" a="1"/>
  <c r="O8390" i="17" s="1"/>
  <c r="S8391" i="17" a="1"/>
  <c r="S8391" i="17" s="1"/>
  <c r="S8392" i="17" a="1"/>
  <c r="S8392" i="17" s="1"/>
  <c r="S8393" i="17" a="1"/>
  <c r="S8393" i="17" s="1"/>
  <c r="S8394" i="17" a="1"/>
  <c r="S8394" i="17" s="1"/>
  <c r="S8395" i="17" a="1"/>
  <c r="S8395" i="17" s="1"/>
  <c r="O8396" i="17" a="1"/>
  <c r="O8396" i="17" s="1"/>
  <c r="O8397" i="17" a="1"/>
  <c r="O8397" i="17" s="1"/>
  <c r="O8398" i="17" a="1"/>
  <c r="O8398" i="17" s="1"/>
  <c r="O8399" i="17" a="1"/>
  <c r="O8399" i="17" s="1"/>
  <c r="O8400" i="17" a="1"/>
  <c r="O8400" i="17" s="1"/>
  <c r="S8400" i="17" a="1"/>
  <c r="S8400" i="17" s="1"/>
  <c r="S8401" i="17" a="1"/>
  <c r="S8401" i="17" s="1"/>
  <c r="S8402" i="17" a="1"/>
  <c r="S8402" i="17" s="1"/>
  <c r="O8403" i="17" a="1"/>
  <c r="O8403" i="17" s="1"/>
  <c r="S8403" i="17" a="1"/>
  <c r="S8403" i="17" s="1"/>
  <c r="S8404" i="17" a="1"/>
  <c r="S8404" i="17" s="1"/>
  <c r="S8405" i="17" a="1"/>
  <c r="S8405" i="17" s="1"/>
  <c r="S8406" i="17" a="1"/>
  <c r="S8406" i="17" s="1"/>
  <c r="O8407" i="17" a="1"/>
  <c r="O8407" i="17" s="1"/>
  <c r="S8408" i="17" a="1"/>
  <c r="S8408" i="17" s="1"/>
  <c r="O8409" i="17" a="1"/>
  <c r="O8409" i="17" s="1"/>
  <c r="S8409" i="17" a="1"/>
  <c r="S8409" i="17" s="1"/>
  <c r="O8410" i="17" a="1"/>
  <c r="O8410" i="17" s="1"/>
  <c r="S8410" i="17" a="1"/>
  <c r="S8410" i="17" s="1"/>
  <c r="O8411" i="17" a="1"/>
  <c r="O8411" i="17" s="1"/>
  <c r="O8412" i="17" a="1"/>
  <c r="O8412" i="17" s="1"/>
  <c r="S8413" i="17" a="1"/>
  <c r="S8413" i="17" s="1"/>
  <c r="S8414" i="17" a="1"/>
  <c r="S8414" i="17" s="1"/>
  <c r="O8415" i="17" a="1"/>
  <c r="O8415" i="17" s="1"/>
  <c r="S8415" i="17" a="1"/>
  <c r="S8415" i="17" s="1"/>
  <c r="S8416" i="17" a="1"/>
  <c r="S8416" i="17" s="1"/>
  <c r="O8418" i="17" a="1"/>
  <c r="O8418" i="17" s="1"/>
  <c r="S8418" i="17" a="1"/>
  <c r="S8418" i="17" s="1"/>
  <c r="O8419" i="17" a="1"/>
  <c r="O8419" i="17" s="1"/>
  <c r="S8419" i="17" a="1"/>
  <c r="S8419" i="17" s="1"/>
  <c r="S8420" i="17" a="1"/>
  <c r="S8420" i="17" s="1"/>
  <c r="O8421" i="17" a="1"/>
  <c r="O8421" i="17" s="1"/>
  <c r="O8422" i="17" a="1"/>
  <c r="O8422" i="17" s="1"/>
  <c r="S8422" i="17" a="1"/>
  <c r="S8422" i="17" s="1"/>
  <c r="O8423" i="17" a="1"/>
  <c r="O8423" i="17" s="1"/>
  <c r="S8423" i="17" a="1"/>
  <c r="S8423" i="17" s="1"/>
  <c r="O8424" i="17" a="1"/>
  <c r="O8424" i="17" s="1"/>
  <c r="S8424" i="17" a="1"/>
  <c r="S8424" i="17" s="1"/>
  <c r="O8425" i="17" a="1"/>
  <c r="O8425" i="17" s="1"/>
  <c r="S8426" i="17" a="1"/>
  <c r="S8426" i="17" s="1"/>
  <c r="O8427" i="17" a="1"/>
  <c r="O8427" i="17" s="1"/>
  <c r="S8428" i="17" a="1"/>
  <c r="S8428" i="17" s="1"/>
  <c r="S8429" i="17" a="1"/>
  <c r="S8429" i="17" s="1"/>
  <c r="O8430" i="17" a="1"/>
  <c r="O8430" i="17" s="1"/>
  <c r="S8430" i="17" a="1"/>
  <c r="S8430" i="17" s="1"/>
  <c r="S8431" i="17" a="1"/>
  <c r="S8431" i="17" s="1"/>
  <c r="S8432" i="17" a="1"/>
  <c r="S8432" i="17" s="1"/>
  <c r="O8433" i="17" a="1"/>
  <c r="O8433" i="17" s="1"/>
  <c r="S8433" i="17" a="1"/>
  <c r="S8433" i="17" s="1"/>
  <c r="O8434" i="17" a="1"/>
  <c r="O8434" i="17" s="1"/>
  <c r="S8434" i="17" a="1"/>
  <c r="S8434" i="17" s="1"/>
  <c r="O8435" i="17" a="1"/>
  <c r="O8435" i="17" s="1"/>
  <c r="S8435" i="17" a="1"/>
  <c r="S8435" i="17" s="1"/>
  <c r="S8436" i="17" a="1"/>
  <c r="S8436" i="17" s="1"/>
  <c r="O8437" i="17" a="1"/>
  <c r="O8437" i="17" s="1"/>
  <c r="S8437" i="17" a="1"/>
  <c r="S8437" i="17" s="1"/>
  <c r="S8438" i="17" a="1"/>
  <c r="S8438" i="17" s="1"/>
  <c r="O8439" i="17" a="1"/>
  <c r="O8439" i="17" s="1"/>
  <c r="S8440" i="17" a="1"/>
  <c r="S8440" i="17" s="1"/>
  <c r="O8442" i="17" a="1"/>
  <c r="O8442" i="17" s="1"/>
  <c r="S8443" i="17" a="1"/>
  <c r="S8443" i="17" s="1"/>
  <c r="S8444" i="17" a="1"/>
  <c r="S8444" i="17" s="1"/>
  <c r="O8445" i="17" a="1"/>
  <c r="O8445" i="17" s="1"/>
  <c r="S8445" i="17" a="1"/>
  <c r="S8445" i="17" s="1"/>
  <c r="O8446" i="17" a="1"/>
  <c r="O8446" i="17" s="1"/>
  <c r="S8446" i="17" a="1"/>
  <c r="S8446" i="17" s="1"/>
  <c r="O8447" i="17" a="1"/>
  <c r="O8447" i="17" s="1"/>
  <c r="S8447" i="17" a="1"/>
  <c r="S8447" i="17" s="1"/>
  <c r="O8448" i="17" a="1"/>
  <c r="O8448" i="17" s="1"/>
  <c r="S8448" i="17" a="1"/>
  <c r="S8448" i="17" s="1"/>
  <c r="O8449" i="17" a="1"/>
  <c r="O8449" i="17" s="1"/>
  <c r="O8450" i="17" a="1"/>
  <c r="O8450" i="17" s="1"/>
  <c r="S8450" i="17" a="1"/>
  <c r="S8450" i="17" s="1"/>
  <c r="O8451" i="17" a="1"/>
  <c r="O8451" i="17" s="1"/>
  <c r="S8452" i="17" a="1"/>
  <c r="S8452" i="17" s="1"/>
  <c r="S8454" i="17" a="1"/>
  <c r="S8454" i="17" s="1"/>
  <c r="S8455" i="17" a="1"/>
  <c r="S8455" i="17" s="1"/>
  <c r="S8456" i="17" a="1"/>
  <c r="S8456" i="17" s="1"/>
  <c r="O8457" i="17" a="1"/>
  <c r="O8457" i="17" s="1"/>
  <c r="S8457" i="17" a="1"/>
  <c r="S8457" i="17" s="1"/>
  <c r="O8458" i="17" a="1"/>
  <c r="O8458" i="17" s="1"/>
  <c r="O8459" i="17" a="1"/>
  <c r="O8459" i="17" s="1"/>
  <c r="S8460" i="17" a="1"/>
  <c r="S8460" i="17" s="1"/>
  <c r="O8461" i="17" a="1"/>
  <c r="O8461" i="17" s="1"/>
  <c r="S8461" i="17" a="1"/>
  <c r="S8461" i="17" s="1"/>
  <c r="O8462" i="17" a="1"/>
  <c r="O8462" i="17" s="1"/>
  <c r="S8462" i="17" a="1"/>
  <c r="S8462" i="17" s="1"/>
  <c r="O8463" i="17" a="1"/>
  <c r="O8463" i="17" s="1"/>
  <c r="O8464" i="17" a="1"/>
  <c r="O8464" i="17" s="1"/>
  <c r="S8464" i="17" a="1"/>
  <c r="S8464" i="17" s="1"/>
  <c r="S8466" i="17" a="1"/>
  <c r="S8466" i="17" s="1"/>
  <c r="O8467" i="17" a="1"/>
  <c r="O8467" i="17" s="1"/>
  <c r="S8468" i="17" a="1"/>
  <c r="S8468" i="17" s="1"/>
  <c r="O8469" i="17" a="1"/>
  <c r="O8469" i="17" s="1"/>
  <c r="O8470" i="17" a="1"/>
  <c r="O8470" i="17" s="1"/>
  <c r="O8471" i="17" a="1"/>
  <c r="O8471" i="17" s="1"/>
  <c r="S8472" i="17" a="1"/>
  <c r="S8472" i="17" s="1"/>
  <c r="O8473" i="17" a="1"/>
  <c r="O8473" i="17" s="1"/>
  <c r="S8473" i="17" a="1"/>
  <c r="S8473" i="17" s="1"/>
  <c r="S8474" i="17" a="1"/>
  <c r="S8474" i="17" s="1"/>
  <c r="O8475" i="17" a="1"/>
  <c r="O8475" i="17" s="1"/>
  <c r="S8475" i="17" a="1"/>
  <c r="S8475" i="17" s="1"/>
  <c r="S8476" i="17" a="1"/>
  <c r="S8476" i="17" s="1"/>
  <c r="O8478" i="17" a="1"/>
  <c r="O8478" i="17" s="1"/>
  <c r="S8479" i="17" a="1"/>
  <c r="S8479" i="17" s="1"/>
  <c r="O8480" i="17" a="1"/>
  <c r="O8480" i="17" s="1"/>
  <c r="S8480" i="17" a="1"/>
  <c r="S8480" i="17" s="1"/>
  <c r="O8481" i="17" a="1"/>
  <c r="O8481" i="17" s="1"/>
  <c r="S8481" i="17" a="1"/>
  <c r="S8481" i="17" s="1"/>
  <c r="O8482" i="17" a="1"/>
  <c r="O8482" i="17" s="1"/>
  <c r="S8482" i="17" a="1"/>
  <c r="S8482" i="17" s="1"/>
  <c r="O8483" i="17" a="1"/>
  <c r="O8483" i="17" s="1"/>
  <c r="O8484" i="17" a="1"/>
  <c r="O8484" i="17" s="1"/>
  <c r="O8485" i="17" a="1"/>
  <c r="O8485" i="17" s="1"/>
  <c r="S8486" i="17" a="1"/>
  <c r="S8486" i="17" s="1"/>
  <c r="O8487" i="17" a="1"/>
  <c r="O8487" i="17" s="1"/>
  <c r="S8488" i="17" a="1"/>
  <c r="S8488" i="17" s="1"/>
  <c r="S8489" i="17" a="1"/>
  <c r="S8489" i="17" s="1"/>
  <c r="S8490" i="17" a="1"/>
  <c r="S8490" i="17" s="1"/>
  <c r="S8491" i="17" a="1"/>
  <c r="S8491" i="17" s="1"/>
  <c r="S8492" i="17" a="1"/>
  <c r="S8492" i="17" s="1"/>
  <c r="O8493" i="17" a="1"/>
  <c r="O8493" i="17" s="1"/>
  <c r="O8494" i="17" a="1"/>
  <c r="O8494" i="17" s="1"/>
  <c r="S8494" i="17" a="1"/>
  <c r="S8494" i="17" s="1"/>
  <c r="O8495" i="17" a="1"/>
  <c r="O8495" i="17" s="1"/>
  <c r="S8495" i="17" a="1"/>
  <c r="S8495" i="17" s="1"/>
  <c r="O8496" i="17" a="1"/>
  <c r="O8496" i="17" s="1"/>
  <c r="S8497" i="17" a="1"/>
  <c r="S8497" i="17" s="1"/>
  <c r="S8498" i="17" a="1"/>
  <c r="S8498" i="17" s="1"/>
  <c r="O8499" i="17" a="1"/>
  <c r="O8499" i="17" s="1"/>
  <c r="O8500" i="17" a="1"/>
  <c r="O8500" i="17" s="1"/>
  <c r="S8500" i="17" a="1"/>
  <c r="S8500" i="17" s="1"/>
  <c r="O8502" i="17" a="1"/>
  <c r="O8502" i="17" s="1"/>
  <c r="O8503" i="17" a="1"/>
  <c r="O8503" i="17" s="1"/>
  <c r="S8503" i="17" a="1"/>
  <c r="S8503" i="17" s="1"/>
  <c r="S8504" i="17" a="1"/>
  <c r="S8504" i="17" s="1"/>
  <c r="O8505" i="17" a="1"/>
  <c r="O8505" i="17" s="1"/>
  <c r="S8505" i="17" a="1"/>
  <c r="S8505" i="17" s="1"/>
  <c r="O8506" i="17" a="1"/>
  <c r="O8506" i="17" s="1"/>
  <c r="O8507" i="17" a="1"/>
  <c r="O8507" i="17" s="1"/>
  <c r="O8508" i="17" a="1"/>
  <c r="O8508" i="17" s="1"/>
  <c r="S8508" i="17" a="1"/>
  <c r="S8508" i="17" s="1"/>
  <c r="S8509" i="17" a="1"/>
  <c r="S8509" i="17" s="1"/>
  <c r="S8510" i="17" a="1"/>
  <c r="S8510" i="17" s="1"/>
  <c r="O8511" i="17" a="1"/>
  <c r="O8511" i="17" s="1"/>
  <c r="O8512" i="17" a="1"/>
  <c r="O8512" i="17" s="1"/>
  <c r="S8512" i="17" a="1"/>
  <c r="S8512" i="17" s="1"/>
  <c r="O8513" i="17" a="1"/>
  <c r="O8513" i="17" s="1"/>
  <c r="S8513" i="17" a="1"/>
  <c r="S8513" i="17" s="1"/>
  <c r="O8514" i="17" a="1"/>
  <c r="O8514" i="17" s="1"/>
  <c r="S8514" i="17" a="1"/>
  <c r="S8514" i="17" s="1"/>
  <c r="O8515" i="17" a="1"/>
  <c r="O8515" i="17" s="1"/>
  <c r="O8516" i="17" a="1"/>
  <c r="O8516" i="17" s="1"/>
  <c r="S8516" i="17" a="1"/>
  <c r="S8516" i="17" s="1"/>
  <c r="O8517" i="17" a="1"/>
  <c r="O8517" i="17" s="1"/>
  <c r="O8518" i="17" a="1"/>
  <c r="O8518" i="17" s="1"/>
  <c r="O8519" i="17" a="1"/>
  <c r="O8519" i="17" s="1"/>
  <c r="S8519" i="17" a="1"/>
  <c r="S8519" i="17" s="1"/>
  <c r="O8520" i="17" a="1"/>
  <c r="O8520" i="17" s="1"/>
  <c r="S8520" i="17" a="1"/>
  <c r="S8520" i="17" s="1"/>
  <c r="O8521" i="17" a="1"/>
  <c r="O8521" i="17" s="1"/>
  <c r="S8521" i="17" a="1"/>
  <c r="S8521" i="17" s="1"/>
  <c r="S8522" i="17" a="1"/>
  <c r="S8522" i="17" s="1"/>
  <c r="O8523" i="17" a="1"/>
  <c r="O8523" i="17" s="1"/>
  <c r="S8524" i="17" a="1"/>
  <c r="S8524" i="17" s="1"/>
  <c r="O8526" i="17" a="1"/>
  <c r="O8526" i="17" s="1"/>
  <c r="S8526" i="17" a="1"/>
  <c r="S8526" i="17" s="1"/>
  <c r="O8527" i="17" a="1"/>
  <c r="O8527" i="17" s="1"/>
  <c r="S8527" i="17" a="1"/>
  <c r="S8527" i="17" s="1"/>
  <c r="O8528" i="17" a="1"/>
  <c r="O8528" i="17" s="1"/>
  <c r="S8528" i="17" a="1"/>
  <c r="S8528" i="17" s="1"/>
  <c r="O8529" i="17" a="1"/>
  <c r="O8529" i="17" s="1"/>
  <c r="O8530" i="17" a="1"/>
  <c r="O8530" i="17" s="1"/>
  <c r="S8530" i="17" a="1"/>
  <c r="S8530" i="17" s="1"/>
  <c r="O8531" i="17" a="1"/>
  <c r="O8531" i="17" s="1"/>
  <c r="O8532" i="17" a="1"/>
  <c r="O8532" i="17" s="1"/>
  <c r="S8533" i="17" a="1"/>
  <c r="S8533" i="17" s="1"/>
  <c r="S8534" i="17" a="1"/>
  <c r="S8534" i="17" s="1"/>
  <c r="O8535" i="17" a="1"/>
  <c r="O8535" i="17" s="1"/>
  <c r="S8535" i="17" a="1"/>
  <c r="S8535" i="17" s="1"/>
  <c r="S8536" i="17" a="1"/>
  <c r="S8536" i="17" s="1"/>
  <c r="S8538" i="17" a="1"/>
  <c r="S8538" i="17" s="1"/>
  <c r="S8539" i="17" a="1"/>
  <c r="S8539" i="17" s="1"/>
  <c r="O8540" i="17" a="1"/>
  <c r="O8540" i="17" s="1"/>
  <c r="S8540" i="17" a="1"/>
  <c r="S8540" i="17" s="1"/>
  <c r="O8541" i="17" a="1"/>
  <c r="O8541" i="17" s="1"/>
  <c r="S8541" i="17" a="1"/>
  <c r="S8541" i="17" s="1"/>
  <c r="O8542" i="17" a="1"/>
  <c r="O8542" i="17" s="1"/>
  <c r="O8543" i="17" a="1"/>
  <c r="O8543" i="17" s="1"/>
  <c r="S8545" i="17" a="1"/>
  <c r="S8545" i="17" s="1"/>
  <c r="S8546" i="17" a="1"/>
  <c r="S8546" i="17" s="1"/>
  <c r="O8547" i="17" a="1"/>
  <c r="O8547" i="17" s="1"/>
  <c r="S8547" i="17" a="1"/>
  <c r="S8547" i="17" s="1"/>
  <c r="S8548" i="17" a="1"/>
  <c r="S8548" i="17" s="1"/>
  <c r="S8550" i="17" a="1"/>
  <c r="S8550" i="17" s="1"/>
  <c r="O8551" i="17" a="1"/>
  <c r="O8551" i="17" s="1"/>
  <c r="S8551" i="17" a="1"/>
  <c r="S8551" i="17" s="1"/>
  <c r="O8552" i="17" a="1"/>
  <c r="O8552" i="17" s="1"/>
  <c r="S8552" i="17" a="1"/>
  <c r="S8552" i="17" s="1"/>
  <c r="O8553" i="17" a="1"/>
  <c r="O8553" i="17" s="1"/>
  <c r="O8554" i="17" a="1"/>
  <c r="O8554" i="17" s="1"/>
  <c r="S8554" i="17" a="1"/>
  <c r="S8554" i="17" s="1"/>
  <c r="O8555" i="17" a="1"/>
  <c r="O8555" i="17" s="1"/>
  <c r="O8556" i="17" a="1"/>
  <c r="O8556" i="17" s="1"/>
  <c r="O8557" i="17" a="1"/>
  <c r="O8557" i="17" s="1"/>
  <c r="S8557" i="17" a="1"/>
  <c r="S8557" i="17" s="1"/>
  <c r="S8558" i="17" a="1"/>
  <c r="S8558" i="17" s="1"/>
  <c r="O8559" i="17" a="1"/>
  <c r="O8559" i="17" s="1"/>
  <c r="S8559" i="17" a="1"/>
  <c r="S8559" i="17" s="1"/>
  <c r="S8560" i="17" a="1"/>
  <c r="S8560" i="17" s="1"/>
  <c r="O8562" i="17" a="1"/>
  <c r="O8562" i="17" s="1"/>
  <c r="S8563" i="17" a="1"/>
  <c r="S8563" i="17" s="1"/>
  <c r="O8564" i="17" a="1"/>
  <c r="O8564" i="17" s="1"/>
  <c r="S8564" i="17" a="1"/>
  <c r="S8564" i="17" s="1"/>
  <c r="O8565" i="17" a="1"/>
  <c r="O8565" i="17" s="1"/>
  <c r="S8565" i="17" a="1"/>
  <c r="S8565" i="17" s="1"/>
  <c r="O8566" i="17" a="1"/>
  <c r="O8566" i="17" s="1"/>
  <c r="O8567" i="17" a="1"/>
  <c r="O8567" i="17" s="1"/>
  <c r="S8567" i="17" a="1"/>
  <c r="S8567" i="17" s="1"/>
  <c r="O8568" i="17" a="1"/>
  <c r="O8568" i="17" s="1"/>
  <c r="O8569" i="17" a="1"/>
  <c r="O8569" i="17" s="1"/>
  <c r="S8570" i="17" a="1"/>
  <c r="S8570" i="17" s="1"/>
  <c r="O8571" i="17" a="1"/>
  <c r="O8571" i="17" s="1"/>
  <c r="S8571" i="17" a="1"/>
  <c r="S8571" i="17" s="1"/>
  <c r="O8572" i="17" a="1"/>
  <c r="O8572" i="17" s="1"/>
  <c r="S8572" i="17" a="1"/>
  <c r="S8572" i="17" s="1"/>
  <c r="O8574" i="17" a="1"/>
  <c r="O8574" i="17" s="1"/>
  <c r="S8574" i="17" a="1"/>
  <c r="S8574" i="17" s="1"/>
  <c r="S8575" i="17" a="1"/>
  <c r="S8575" i="17" s="1"/>
  <c r="S8576" i="17" a="1"/>
  <c r="S8576" i="17" s="1"/>
  <c r="O8577" i="17" a="1"/>
  <c r="O8577" i="17" s="1"/>
  <c r="O8578" i="17" a="1"/>
  <c r="O8578" i="17" s="1"/>
  <c r="S8578" i="17" a="1"/>
  <c r="S8578" i="17" s="1"/>
  <c r="O8579" i="17" a="1"/>
  <c r="O8579" i="17" s="1"/>
  <c r="S8579" i="17" a="1"/>
  <c r="S8579" i="17" s="1"/>
  <c r="O8580" i="17" a="1"/>
  <c r="O8580" i="17" s="1"/>
  <c r="O8581" i="17" a="1"/>
  <c r="O8581" i="17" s="1"/>
  <c r="S8581" i="17" a="1"/>
  <c r="S8581" i="17" s="1"/>
  <c r="S8582" i="17" a="1"/>
  <c r="S8582" i="17" s="1"/>
  <c r="S8583" i="17" a="1"/>
  <c r="S8583" i="17" s="1"/>
  <c r="S8584" i="17" a="1"/>
  <c r="S8584" i="17" s="1"/>
  <c r="O8585" i="17" a="1"/>
  <c r="O8585" i="17" s="1"/>
  <c r="S8585" i="17" a="1"/>
  <c r="S8585" i="17" s="1"/>
  <c r="O8586" i="17" a="1"/>
  <c r="O8586" i="17" s="1"/>
  <c r="S8586" i="17" a="1"/>
  <c r="S8586" i="17" s="1"/>
  <c r="S8587" i="17" a="1"/>
  <c r="S8587" i="17" s="1"/>
  <c r="O8588" i="17" a="1"/>
  <c r="O8588" i="17" s="1"/>
  <c r="S8588" i="17" a="1"/>
  <c r="S8588" i="17" s="1"/>
  <c r="O8589" i="17" a="1"/>
  <c r="O8589" i="17" s="1"/>
  <c r="O8590" i="17" a="1"/>
  <c r="O8590" i="17" s="1"/>
  <c r="O8591" i="17" a="1"/>
  <c r="O8591" i="17" s="1"/>
  <c r="O8592" i="17" a="1"/>
  <c r="O8592" i="17" s="1"/>
  <c r="S8592" i="17" a="1"/>
  <c r="S8592" i="17" s="1"/>
  <c r="O8593" i="17" a="1"/>
  <c r="O8593" i="17" s="1"/>
  <c r="S8593" i="17" a="1"/>
  <c r="S8593" i="17" s="1"/>
  <c r="S8594" i="17" a="1"/>
  <c r="S8594" i="17" s="1"/>
  <c r="O8595" i="17" a="1"/>
  <c r="O8595" i="17" s="1"/>
  <c r="S8595" i="17" a="1"/>
  <c r="S8595" i="17" s="1"/>
  <c r="S8596" i="17" a="1"/>
  <c r="S8596" i="17" s="1"/>
  <c r="O8598" i="17" a="1"/>
  <c r="O8598" i="17" s="1"/>
  <c r="O8599" i="17" a="1"/>
  <c r="O8599" i="17" s="1"/>
  <c r="S8599" i="17" a="1"/>
  <c r="S8599" i="17" s="1"/>
  <c r="O8600" i="17" a="1"/>
  <c r="O8600" i="17" s="1"/>
  <c r="S8600" i="17" a="1"/>
  <c r="S8600" i="17" s="1"/>
  <c r="O8601" i="17" a="1"/>
  <c r="O8601" i="17" s="1"/>
  <c r="O8602" i="17" a="1"/>
  <c r="O8602" i="17" s="1"/>
  <c r="S8602" i="17" a="1"/>
  <c r="S8602" i="17" s="1"/>
  <c r="O8603" i="17" a="1"/>
  <c r="O8603" i="17" s="1"/>
  <c r="O8604" i="17" a="1"/>
  <c r="O8604" i="17" s="1"/>
  <c r="O8605" i="17" a="1"/>
  <c r="O8605" i="17" s="1"/>
  <c r="O8606" i="17" a="1"/>
  <c r="O8606" i="17" s="1"/>
  <c r="S8606" i="17" a="1"/>
  <c r="S8606" i="17" s="1"/>
  <c r="O8607" i="17" a="1"/>
  <c r="O8607" i="17" s="1"/>
  <c r="S8607" i="17" a="1"/>
  <c r="S8607" i="17" s="1"/>
  <c r="S8608" i="17" a="1"/>
  <c r="S8608" i="17" s="1"/>
  <c r="O8609" i="17" a="1"/>
  <c r="O8609" i="17" s="1"/>
  <c r="S8609" i="17" a="1"/>
  <c r="S8609" i="17" s="1"/>
  <c r="S8610" i="17" a="1"/>
  <c r="S8610" i="17" s="1"/>
  <c r="S8611" i="17" a="1"/>
  <c r="S8611" i="17" s="1"/>
  <c r="O8612" i="17" a="1"/>
  <c r="O8612" i="17" s="1"/>
  <c r="O8613" i="17" a="1"/>
  <c r="O8613" i="17" s="1"/>
  <c r="S8613" i="17" a="1"/>
  <c r="S8613" i="17" s="1"/>
  <c r="O8614" i="17" a="1"/>
  <c r="O8614" i="17" s="1"/>
  <c r="S8614" i="17" a="1"/>
  <c r="S8614" i="17" s="1"/>
  <c r="O8615" i="17" a="1"/>
  <c r="O8615" i="17" s="1"/>
  <c r="O8616" i="17" a="1"/>
  <c r="O8616" i="17" s="1"/>
  <c r="S8616" i="17" a="1"/>
  <c r="S8616" i="17" s="1"/>
  <c r="O8617" i="17" a="1"/>
  <c r="O8617" i="17" s="1"/>
  <c r="S8618" i="17" a="1"/>
  <c r="S8618" i="17" s="1"/>
  <c r="S8619" i="17" a="1"/>
  <c r="S8619" i="17" s="1"/>
  <c r="O8620" i="17" a="1"/>
  <c r="O8620" i="17" s="1"/>
  <c r="S8620" i="17" a="1"/>
  <c r="S8620" i="17" s="1"/>
  <c r="O8621" i="17" a="1"/>
  <c r="O8621" i="17" s="1"/>
  <c r="S8621" i="17" a="1"/>
  <c r="S8621" i="17" s="1"/>
  <c r="O8622" i="17" a="1"/>
  <c r="O8622" i="17" s="1"/>
  <c r="S8623" i="17" a="1"/>
  <c r="S8623" i="17" s="1"/>
  <c r="S8624" i="17" a="1"/>
  <c r="S8624" i="17" s="1"/>
  <c r="O8625" i="17" a="1"/>
  <c r="O8625" i="17" s="1"/>
  <c r="O8626" i="17" a="1"/>
  <c r="O8626" i="17" s="1"/>
  <c r="O8627" i="17" a="1"/>
  <c r="O8627" i="17" s="1"/>
  <c r="S8627" i="17" a="1"/>
  <c r="S8627" i="17" s="1"/>
  <c r="O8628" i="17" a="1"/>
  <c r="O8628" i="17" s="1"/>
  <c r="S8628" i="17" a="1"/>
  <c r="S8628" i="17" s="1"/>
  <c r="O8629" i="17" a="1"/>
  <c r="O8629" i="17" s="1"/>
  <c r="S8629" i="17" a="1"/>
  <c r="S8629" i="17" s="1"/>
  <c r="O8630" i="17" a="1"/>
  <c r="O8630" i="17" s="1"/>
  <c r="S8630" i="17" a="1"/>
  <c r="S8630" i="17" s="1"/>
  <c r="O8631" i="17" a="1"/>
  <c r="O8631" i="17" s="1"/>
  <c r="S8631" i="17" a="1"/>
  <c r="S8631" i="17" s="1"/>
  <c r="S8632" i="17" a="1"/>
  <c r="S8632" i="17" s="1"/>
  <c r="O8634" i="17" a="1"/>
  <c r="O8634" i="17" s="1"/>
  <c r="S8635" i="17" a="1"/>
  <c r="S8635" i="17" s="1"/>
  <c r="O8636" i="17" a="1"/>
  <c r="O8636" i="17" s="1"/>
  <c r="O8637" i="17" a="1"/>
  <c r="O8637" i="17" s="1"/>
  <c r="O8638" i="17" a="1"/>
  <c r="O8638" i="17" s="1"/>
  <c r="O8639" i="17" a="1"/>
  <c r="O8639" i="17" s="1"/>
  <c r="O8640" i="17" a="1"/>
  <c r="O8640" i="17" s="1"/>
  <c r="S8640" i="17" a="1"/>
  <c r="S8640" i="17" s="1"/>
  <c r="S8641" i="17" a="1"/>
  <c r="S8641" i="17" s="1"/>
  <c r="S8642" i="17" a="1"/>
  <c r="S8642" i="17" s="1"/>
  <c r="O8643" i="17" a="1"/>
  <c r="O8643" i="17" s="1"/>
  <c r="S8643" i="17" a="1"/>
  <c r="S8643" i="17" s="1"/>
  <c r="S8644" i="17" a="1"/>
  <c r="S8644" i="17" s="1"/>
  <c r="S8645" i="17" a="1"/>
  <c r="S8645" i="17" s="1"/>
  <c r="S8646" i="17" a="1"/>
  <c r="S8646" i="17" s="1"/>
  <c r="S8647" i="17" a="1"/>
  <c r="S8647" i="17" s="1"/>
  <c r="O8648" i="17" a="1"/>
  <c r="O8648" i="17" s="1"/>
  <c r="S8648" i="17" a="1"/>
  <c r="S8648" i="17" s="1"/>
  <c r="O8649" i="17" a="1"/>
  <c r="O8649" i="17" s="1"/>
  <c r="S8649" i="17" a="1"/>
  <c r="S8649" i="17" s="1"/>
  <c r="O8650" i="17" a="1"/>
  <c r="O8650" i="17" s="1"/>
  <c r="S8650" i="17" a="1"/>
  <c r="S8650" i="17" s="1"/>
  <c r="O8651" i="17" a="1"/>
  <c r="O8651" i="17" s="1"/>
  <c r="S8651" i="17" a="1"/>
  <c r="S8651" i="17" s="1"/>
  <c r="O8652" i="17" a="1"/>
  <c r="O8652" i="17" s="1"/>
  <c r="S8652" i="17" a="1"/>
  <c r="S8652" i="17" s="1"/>
  <c r="O8653" i="17" a="1"/>
  <c r="O8653" i="17" s="1"/>
  <c r="S8653" i="17" a="1"/>
  <c r="S8653" i="17" s="1"/>
  <c r="S8654" i="17" a="1"/>
  <c r="S8654" i="17" s="1"/>
  <c r="S8655" i="17" a="1"/>
  <c r="S8655" i="17" s="1"/>
  <c r="S8656" i="17" a="1"/>
  <c r="S8656" i="17" s="1"/>
  <c r="S8657" i="17" a="1"/>
  <c r="S8657" i="17" s="1"/>
  <c r="S8658" i="17" a="1"/>
  <c r="S8658" i="17" s="1"/>
  <c r="S8659" i="17" a="1"/>
  <c r="S8659" i="17" s="1"/>
  <c r="O8660" i="17" a="1"/>
  <c r="O8660" i="17" s="1"/>
  <c r="S8660" i="17" a="1"/>
  <c r="S8660" i="17" s="1"/>
  <c r="O8661" i="17" a="1"/>
  <c r="O8661" i="17" s="1"/>
  <c r="S8661" i="17" a="1"/>
  <c r="S8661" i="17" s="1"/>
  <c r="O8662" i="17" a="1"/>
  <c r="O8662" i="17" s="1"/>
  <c r="S8662" i="17" a="1"/>
  <c r="S8662" i="17" s="1"/>
  <c r="O8663" i="17" a="1"/>
  <c r="O8663" i="17" s="1"/>
  <c r="S8663" i="17" a="1"/>
  <c r="S8663" i="17" s="1"/>
  <c r="O8664" i="17" a="1"/>
  <c r="O8664" i="17" s="1"/>
  <c r="S8664" i="17" a="1"/>
  <c r="S8664" i="17" s="1"/>
  <c r="O8665" i="17" a="1"/>
  <c r="O8665" i="17" s="1"/>
  <c r="S8665" i="17" a="1"/>
  <c r="S8665" i="17" s="1"/>
  <c r="S8666" i="17" a="1"/>
  <c r="S8666" i="17" s="1"/>
  <c r="S8667" i="17" a="1"/>
  <c r="S8667" i="17" s="1"/>
  <c r="O8670" i="17" a="1"/>
  <c r="O8670" i="17" s="1"/>
  <c r="S8671" i="17" a="1"/>
  <c r="S8671" i="17" s="1"/>
  <c r="O8672" i="17" a="1"/>
  <c r="O8672" i="17" s="1"/>
  <c r="O8673" i="17" a="1"/>
  <c r="O8673" i="17" s="1"/>
  <c r="O8674" i="17" a="1"/>
  <c r="O8674" i="17" s="1"/>
  <c r="O8675" i="17" a="1"/>
  <c r="O8675" i="17" s="1"/>
  <c r="O8676" i="17" a="1"/>
  <c r="O8676" i="17" s="1"/>
  <c r="S8676" i="17" a="1"/>
  <c r="S8676" i="17" s="1"/>
  <c r="O8677" i="17" a="1"/>
  <c r="O8677" i="17" s="1"/>
  <c r="S8677" i="17" a="1"/>
  <c r="S8677" i="17" s="1"/>
  <c r="O8678" i="17" a="1"/>
  <c r="O8678" i="17" s="1"/>
  <c r="S8678" i="17" a="1"/>
  <c r="S8678" i="17" s="1"/>
  <c r="O8679" i="17" a="1"/>
  <c r="O8679" i="17" s="1"/>
  <c r="S8679" i="17" a="1"/>
  <c r="S8679" i="17" s="1"/>
  <c r="O8680" i="17" a="1"/>
  <c r="O8680" i="17" s="1"/>
  <c r="S8680" i="17" a="1"/>
  <c r="S8680" i="17" s="1"/>
  <c r="O8681" i="17" a="1"/>
  <c r="O8681" i="17" s="1"/>
  <c r="S8681" i="17" a="1"/>
  <c r="S8681" i="17" s="1"/>
  <c r="O8682" i="17" a="1"/>
  <c r="O8682" i="17" s="1"/>
  <c r="S8682" i="17" a="1"/>
  <c r="S8682" i="17" s="1"/>
  <c r="O8683" i="17" a="1"/>
  <c r="O8683" i="17" s="1"/>
  <c r="S8683" i="17" a="1"/>
  <c r="S8683" i="17" s="1"/>
  <c r="S8684" i="17" a="1"/>
  <c r="S8684" i="17" s="1"/>
  <c r="O8685" i="17" a="1"/>
  <c r="O8685" i="17" s="1"/>
  <c r="O8686" i="17" a="1"/>
  <c r="O8686" i="17" s="1"/>
  <c r="S8686" i="17" a="1"/>
  <c r="S8686" i="17" s="1"/>
  <c r="O8687" i="17" a="1"/>
  <c r="O8687" i="17" s="1"/>
  <c r="S8687" i="17" a="1"/>
  <c r="S8687" i="17" s="1"/>
  <c r="O8688" i="17" a="1"/>
  <c r="O8688" i="17" s="1"/>
  <c r="O8689" i="17" a="1"/>
  <c r="O8689" i="17" s="1"/>
  <c r="S8690" i="17" a="1"/>
  <c r="S8690" i="17" s="1"/>
  <c r="S8691" i="17" a="1"/>
  <c r="S8691" i="17" s="1"/>
  <c r="O8694" i="17" a="1"/>
  <c r="O8694" i="17" s="1"/>
  <c r="S8694" i="17" a="1"/>
  <c r="S8694" i="17" s="1"/>
  <c r="S8695" i="17" a="1"/>
  <c r="S8695" i="17" s="1"/>
  <c r="S8696" i="17" a="1"/>
  <c r="S8696" i="17" s="1"/>
  <c r="O8697" i="17" a="1"/>
  <c r="O8697" i="17" s="1"/>
  <c r="S8697" i="17" a="1"/>
  <c r="S8697" i="17" s="1"/>
  <c r="S8698" i="17" a="1"/>
  <c r="S8698" i="17" s="1"/>
  <c r="S8699" i="17" a="1"/>
  <c r="S8699" i="17" s="1"/>
  <c r="O8700" i="17" a="1"/>
  <c r="O8700" i="17" s="1"/>
  <c r="S8700" i="17" a="1"/>
  <c r="S8700" i="17" s="1"/>
  <c r="S8701" i="17" a="1"/>
  <c r="S8701" i="17" s="1"/>
  <c r="S8702" i="17" a="1"/>
  <c r="S8702" i="17" s="1"/>
  <c r="O8703" i="17" a="1"/>
  <c r="O8703" i="17" s="1"/>
  <c r="O8706" i="17" a="1"/>
  <c r="O8706" i="17" s="1"/>
  <c r="S8706" i="17" a="1"/>
  <c r="S8706" i="17" s="1"/>
  <c r="O8707" i="17" a="1"/>
  <c r="O8707" i="17" s="1"/>
  <c r="S8707" i="17" a="1"/>
  <c r="S8707" i="17" s="1"/>
  <c r="O8708" i="17" a="1"/>
  <c r="O8708" i="17" s="1"/>
  <c r="S8708" i="17" a="1"/>
  <c r="S8708" i="17" s="1"/>
  <c r="O8709" i="17" a="1"/>
  <c r="O8709" i="17" s="1"/>
  <c r="S8709" i="17" a="1"/>
  <c r="S8709" i="17" s="1"/>
  <c r="O8712" i="17" a="1"/>
  <c r="O8712" i="17" s="1"/>
  <c r="S8713" i="17" a="1"/>
  <c r="S8713" i="17" s="1"/>
  <c r="S8714" i="17" a="1"/>
  <c r="S8714" i="17" s="1"/>
  <c r="S8715" i="17" a="1"/>
  <c r="S8715" i="17" s="1"/>
  <c r="S8716" i="17" a="1"/>
  <c r="S8716" i="17" s="1"/>
  <c r="S8717" i="17" a="1"/>
  <c r="S8717" i="17" s="1"/>
  <c r="S8718" i="17" a="1"/>
  <c r="S8718" i="17" s="1"/>
  <c r="S8719" i="17" a="1"/>
  <c r="S8719" i="17" s="1"/>
  <c r="S8720" i="17" a="1"/>
  <c r="S8720" i="17" s="1"/>
  <c r="O8721" i="17" a="1"/>
  <c r="O8721" i="17" s="1"/>
  <c r="S8721" i="17" a="1"/>
  <c r="S8721" i="17" s="1"/>
  <c r="S8722" i="17" a="1"/>
  <c r="S8722" i="17" s="1"/>
  <c r="S8723" i="17" a="1"/>
  <c r="S8723" i="17" s="1"/>
  <c r="O8724" i="17" a="1"/>
  <c r="O8724" i="17" s="1"/>
  <c r="O8725" i="17" a="1"/>
  <c r="O8725" i="17" s="1"/>
  <c r="S8726" i="17" a="1"/>
  <c r="S8726" i="17" s="1"/>
  <c r="S8727" i="17" a="1"/>
  <c r="S8727" i="17" s="1"/>
  <c r="O8728" i="17" a="1"/>
  <c r="O8728" i="17" s="1"/>
  <c r="O8730" i="17" a="1"/>
  <c r="O8730" i="17" s="1"/>
  <c r="S8730" i="17" a="1"/>
  <c r="S8730" i="17" s="1"/>
  <c r="O8731" i="17" a="1"/>
  <c r="O8731" i="17" s="1"/>
  <c r="S8731" i="17" a="1"/>
  <c r="S8731" i="17" s="1"/>
  <c r="O8732" i="17" a="1"/>
  <c r="O8732" i="17" s="1"/>
  <c r="S8732" i="17" a="1"/>
  <c r="S8732" i="17" s="1"/>
  <c r="O8733" i="17" a="1"/>
  <c r="O8733" i="17" s="1"/>
  <c r="S8733" i="17" a="1"/>
  <c r="S8733" i="17" s="1"/>
  <c r="S8734" i="17" a="1"/>
  <c r="S8734" i="17" s="1"/>
  <c r="O8735" i="17" a="1"/>
  <c r="O8735" i="17" s="1"/>
  <c r="S8735" i="17" a="1"/>
  <c r="S8735" i="17" s="1"/>
  <c r="O8736" i="17" a="1"/>
  <c r="O8736" i="17" s="1"/>
  <c r="S8737" i="17" a="1"/>
  <c r="S8737" i="17" s="1"/>
  <c r="S8738" i="17" a="1"/>
  <c r="S8738" i="17" s="1"/>
  <c r="O8739" i="17" a="1"/>
  <c r="O8739" i="17" s="1"/>
  <c r="S8739" i="17" a="1"/>
  <c r="S8739" i="17" s="1"/>
  <c r="O8740" i="17" a="1"/>
  <c r="O8740" i="17" s="1"/>
  <c r="S8740" i="17" a="1"/>
  <c r="S8740" i="17" s="1"/>
  <c r="S8741" i="17" a="1"/>
  <c r="S8741" i="17" s="1"/>
  <c r="S8742" i="17" a="1"/>
  <c r="S8742" i="17" s="1"/>
  <c r="S8743" i="17" a="1"/>
  <c r="S8743" i="17" s="1"/>
  <c r="S8744" i="17" a="1"/>
  <c r="S8744" i="17" s="1"/>
  <c r="O8745" i="17" a="1"/>
  <c r="O8745" i="17" s="1"/>
  <c r="O8746" i="17" a="1"/>
  <c r="O8746" i="17" s="1"/>
  <c r="S8746" i="17" a="1"/>
  <c r="S8746" i="17" s="1"/>
  <c r="O8747" i="17" a="1"/>
  <c r="O8747" i="17" s="1"/>
  <c r="S8747" i="17" a="1"/>
  <c r="S8747" i="17" s="1"/>
  <c r="S8748" i="17" a="1"/>
  <c r="S8748" i="17" s="1"/>
  <c r="O8749" i="17" a="1"/>
  <c r="O8749" i="17" s="1"/>
  <c r="S8750" i="17" a="1"/>
  <c r="S8750" i="17" s="1"/>
  <c r="O8751" i="17" a="1"/>
  <c r="O8751" i="17" s="1"/>
  <c r="S8751" i="17" a="1"/>
  <c r="S8751" i="17" s="1"/>
  <c r="O8752" i="17" a="1"/>
  <c r="O8752" i="17" s="1"/>
  <c r="S8752" i="17" a="1"/>
  <c r="S8752" i="17" s="1"/>
  <c r="O8753" i="17" a="1"/>
  <c r="O8753" i="17" s="1"/>
  <c r="S8753" i="17" a="1"/>
  <c r="S8753" i="17" s="1"/>
  <c r="S8754" i="17" a="1"/>
  <c r="S8754" i="17" s="1"/>
  <c r="S8755" i="17" a="1"/>
  <c r="S8755" i="17" s="1"/>
  <c r="S8756" i="17" a="1"/>
  <c r="S8756" i="17" s="1"/>
  <c r="S8757" i="17" a="1"/>
  <c r="S8757" i="17" s="1"/>
  <c r="S8759" i="17" a="1"/>
  <c r="S8759" i="17" s="1"/>
  <c r="O8760" i="17" a="1"/>
  <c r="O8760" i="17" s="1"/>
  <c r="S8760" i="17" a="1"/>
  <c r="S8760" i="17" s="1"/>
  <c r="S8761" i="17" a="1"/>
  <c r="S8761" i="17" s="1"/>
  <c r="O8762" i="17" a="1"/>
  <c r="O8762" i="17" s="1"/>
  <c r="S8762" i="17" a="1"/>
  <c r="S8762" i="17" s="1"/>
  <c r="S8763" i="17" a="1"/>
  <c r="S8763" i="17" s="1"/>
  <c r="O8764" i="17" a="1"/>
  <c r="O8764" i="17" s="1"/>
  <c r="S8764" i="17" a="1"/>
  <c r="S8764" i="17" s="1"/>
  <c r="O8765" i="17" a="1"/>
  <c r="O8765" i="17" s="1"/>
  <c r="S8765" i="17" a="1"/>
  <c r="S8765" i="17" s="1"/>
  <c r="S8766" i="17" a="1"/>
  <c r="S8766" i="17" s="1"/>
  <c r="S8767" i="17" a="1"/>
  <c r="S8767" i="17" s="1"/>
  <c r="S8768" i="17" a="1"/>
  <c r="S8768" i="17" s="1"/>
  <c r="S8769" i="17" a="1"/>
  <c r="S8769" i="17" s="1"/>
  <c r="S8770" i="17" a="1"/>
  <c r="S8770" i="17" s="1"/>
  <c r="O8771" i="17" a="1"/>
  <c r="O8771" i="17" s="1"/>
  <c r="S8771" i="17" a="1"/>
  <c r="S8771" i="17" s="1"/>
  <c r="O8772" i="17" a="1"/>
  <c r="O8772" i="17" s="1"/>
  <c r="S8773" i="17" a="1"/>
  <c r="S8773" i="17" s="1"/>
  <c r="S8775" i="17" a="1"/>
  <c r="S8775" i="17" s="1"/>
  <c r="O8776" i="17" a="1"/>
  <c r="O8776" i="17" s="1"/>
  <c r="O8777" i="17" a="1"/>
  <c r="O8777" i="17" s="1"/>
  <c r="S8778" i="17" a="1"/>
  <c r="S8778" i="17" s="1"/>
  <c r="O8779" i="17" a="1"/>
  <c r="O8779" i="17" s="1"/>
  <c r="S8779" i="17" a="1"/>
  <c r="S8779" i="17" s="1"/>
  <c r="O8780" i="17" a="1"/>
  <c r="O8780" i="17" s="1"/>
  <c r="S8780" i="17" a="1"/>
  <c r="S8780" i="17" s="1"/>
  <c r="O8781" i="17" a="1"/>
  <c r="O8781" i="17" s="1"/>
  <c r="S8781" i="17" a="1"/>
  <c r="S8781" i="17" s="1"/>
  <c r="O8782" i="17" a="1"/>
  <c r="O8782" i="17" s="1"/>
  <c r="S8782" i="17" a="1"/>
  <c r="S8782" i="17" s="1"/>
  <c r="O8783" i="17" a="1"/>
  <c r="O8783" i="17" s="1"/>
  <c r="S8783" i="17" a="1"/>
  <c r="S8783" i="17" s="1"/>
  <c r="O8784" i="17" a="1"/>
  <c r="O8784" i="17" s="1"/>
  <c r="S8784" i="17" a="1"/>
  <c r="S8784" i="17" s="1"/>
  <c r="O8785" i="17" a="1"/>
  <c r="O8785" i="17" s="1"/>
  <c r="O8786" i="17" a="1"/>
  <c r="O8786" i="17" s="1"/>
  <c r="S8786" i="17" a="1"/>
  <c r="S8786" i="17" s="1"/>
  <c r="S8787" i="17" a="1"/>
  <c r="S8787" i="17" s="1"/>
  <c r="O8788" i="17" a="1"/>
  <c r="O8788" i="17" s="1"/>
  <c r="S8789" i="17" a="1"/>
  <c r="S8789" i="17" s="1"/>
  <c r="S8790" i="17" a="1"/>
  <c r="S8790" i="17" s="1"/>
  <c r="S8791" i="17" a="1"/>
  <c r="S8791" i="17" s="1"/>
  <c r="S8792" i="17" a="1"/>
  <c r="S8792" i="17" s="1"/>
  <c r="S8793" i="17" a="1"/>
  <c r="S8793" i="17" s="1"/>
  <c r="O8795" i="17" a="1"/>
  <c r="O8795" i="17" s="1"/>
  <c r="O8796" i="17" a="1"/>
  <c r="O8796" i="17" s="1"/>
  <c r="O8797" i="17" a="1"/>
  <c r="O8797" i="17" s="1"/>
  <c r="S8797" i="17" a="1"/>
  <c r="S8797" i="17" s="1"/>
  <c r="O8798" i="17" a="1"/>
  <c r="O8798" i="17" s="1"/>
  <c r="S8798" i="17" a="1"/>
  <c r="S8798" i="17" s="1"/>
  <c r="O8800" i="17" a="1"/>
  <c r="O8800" i="17" s="1"/>
  <c r="S8801" i="17" a="1"/>
  <c r="S8801" i="17" s="1"/>
  <c r="O8802" i="17" a="1"/>
  <c r="O8802" i="17" s="1"/>
  <c r="S8802" i="17" a="1"/>
  <c r="S8802" i="17" s="1"/>
  <c r="O8803" i="17" a="1"/>
  <c r="O8803" i="17" s="1"/>
  <c r="S8803" i="17" a="1"/>
  <c r="S8803" i="17" s="1"/>
  <c r="O8804" i="17" a="1"/>
  <c r="O8804" i="17" s="1"/>
  <c r="S8804" i="17" a="1"/>
  <c r="S8804" i="17" s="1"/>
  <c r="O8805" i="17" a="1"/>
  <c r="O8805" i="17" s="1"/>
  <c r="S8805" i="17" a="1"/>
  <c r="S8805" i="17" s="1"/>
  <c r="S8807" i="17" a="1"/>
  <c r="S8807" i="17" s="1"/>
  <c r="O8808" i="17" a="1"/>
  <c r="O8808" i="17" s="1"/>
  <c r="O8809" i="17" a="1"/>
  <c r="O8809" i="17" s="1"/>
  <c r="O8811" i="17" a="1"/>
  <c r="O8811" i="17" s="1"/>
  <c r="O8812" i="17" a="1"/>
  <c r="O8812" i="17" s="1"/>
  <c r="S8812" i="17" a="1"/>
  <c r="S8812" i="17" s="1"/>
  <c r="S8813" i="17" a="1"/>
  <c r="S8813" i="17" s="1"/>
  <c r="S8814" i="17" a="1"/>
  <c r="S8814" i="17" s="1"/>
  <c r="O8815" i="17" a="1"/>
  <c r="O8815" i="17" s="1"/>
  <c r="S8815" i="17" a="1"/>
  <c r="S8815" i="17" s="1"/>
  <c r="S8816" i="17" a="1"/>
  <c r="S8816" i="17" s="1"/>
  <c r="S8817" i="17" a="1"/>
  <c r="S8817" i="17" s="1"/>
  <c r="S8818" i="17" a="1"/>
  <c r="S8818" i="17" s="1"/>
  <c r="O8819" i="17" a="1"/>
  <c r="O8819" i="17" s="1"/>
  <c r="S8819" i="17" a="1"/>
  <c r="S8819" i="17" s="1"/>
  <c r="O8820" i="17" a="1"/>
  <c r="O8820" i="17" s="1"/>
  <c r="S8820" i="17" a="1"/>
  <c r="S8820" i="17" s="1"/>
  <c r="S8821" i="17" a="1"/>
  <c r="S8821" i="17" s="1"/>
  <c r="S8822" i="17" a="1"/>
  <c r="S8822" i="17" s="1"/>
  <c r="O8823" i="17" a="1"/>
  <c r="O8823" i="17" s="1"/>
  <c r="S8823" i="17" a="1"/>
  <c r="S8823" i="17" s="1"/>
  <c r="O8824" i="17" a="1"/>
  <c r="O8824" i="17" s="1"/>
  <c r="S8825" i="17" a="1"/>
  <c r="S8825" i="17" s="1"/>
  <c r="S8826" i="17" a="1"/>
  <c r="S8826" i="17" s="1"/>
  <c r="S8827" i="17" a="1"/>
  <c r="S8827" i="17" s="1"/>
  <c r="S8828" i="17" a="1"/>
  <c r="S8828" i="17" s="1"/>
  <c r="O8829" i="17" a="1"/>
  <c r="O8829" i="17" s="1"/>
  <c r="S8829" i="17" a="1"/>
  <c r="S8829" i="17" s="1"/>
  <c r="O8830" i="17" a="1"/>
  <c r="O8830" i="17" s="1"/>
  <c r="S8830" i="17" a="1"/>
  <c r="S8830" i="17" s="1"/>
  <c r="O8831" i="17" a="1"/>
  <c r="O8831" i="17" s="1"/>
  <c r="S8831" i="17" a="1"/>
  <c r="S8831" i="17" s="1"/>
  <c r="O8832" i="17" a="1"/>
  <c r="O8832" i="17" s="1"/>
  <c r="S8832" i="17" a="1"/>
  <c r="S8832" i="17" s="1"/>
  <c r="O8833" i="17" a="1"/>
  <c r="O8833" i="17" s="1"/>
  <c r="S8833" i="17" a="1"/>
  <c r="S8833" i="17" s="1"/>
  <c r="O8834" i="17" a="1"/>
  <c r="O8834" i="17" s="1"/>
  <c r="S8834" i="17" a="1"/>
  <c r="S8834" i="17" s="1"/>
  <c r="O8835" i="17" a="1"/>
  <c r="O8835" i="17" s="1"/>
  <c r="S8835" i="17" a="1"/>
  <c r="S8835" i="17" s="1"/>
  <c r="O8836" i="17" a="1"/>
  <c r="O8836" i="17" s="1"/>
  <c r="S8836" i="17" a="1"/>
  <c r="S8836" i="17" s="1"/>
  <c r="O8837" i="17" a="1"/>
  <c r="O8837" i="17" s="1"/>
  <c r="S8837" i="17" a="1"/>
  <c r="S8837" i="17" s="1"/>
  <c r="S8838" i="17" a="1"/>
  <c r="S8838" i="17" s="1"/>
  <c r="O8839" i="17" a="1"/>
  <c r="O8839" i="17" s="1"/>
  <c r="O8840" i="17" a="1"/>
  <c r="O8840" i="17" s="1"/>
  <c r="S8840" i="17" a="1"/>
  <c r="S8840" i="17" s="1"/>
  <c r="O8841" i="17" a="1"/>
  <c r="O8841" i="17" s="1"/>
  <c r="S8841" i="17" a="1"/>
  <c r="S8841" i="17" s="1"/>
  <c r="O8843" i="17" a="1"/>
  <c r="O8843" i="17" s="1"/>
  <c r="S8844" i="17" a="1"/>
  <c r="S8844" i="17" s="1"/>
  <c r="O8845" i="17" a="1"/>
  <c r="O8845" i="17" s="1"/>
  <c r="S8846" i="17" a="1"/>
  <c r="S8846" i="17" s="1"/>
  <c r="O8847" i="17" a="1"/>
  <c r="O8847" i="17" s="1"/>
  <c r="S8847" i="17" a="1"/>
  <c r="S8847" i="17" s="1"/>
  <c r="O8848" i="17" a="1"/>
  <c r="O8848" i="17" s="1"/>
  <c r="S8848" i="17" a="1"/>
  <c r="S8848" i="17" s="1"/>
  <c r="O8849" i="17" a="1"/>
  <c r="O8849" i="17" s="1"/>
  <c r="S8849" i="17" a="1"/>
  <c r="S8849" i="17" s="1"/>
  <c r="S8850" i="17" a="1"/>
  <c r="S8850" i="17" s="1"/>
  <c r="O8851" i="17" a="1"/>
  <c r="O8851" i="17" s="1"/>
  <c r="S8851" i="17" a="1"/>
  <c r="S8851" i="17" s="1"/>
  <c r="S8852" i="17" a="1"/>
  <c r="S8852" i="17" s="1"/>
  <c r="S8853" i="17" a="1"/>
  <c r="S8853" i="17" s="1"/>
  <c r="O8855" i="17" a="1"/>
  <c r="O8855" i="17" s="1"/>
  <c r="O8856" i="17" a="1"/>
  <c r="O8856" i="17" s="1"/>
  <c r="S8857" i="17" a="1"/>
  <c r="S8857" i="17" s="1"/>
  <c r="O8858" i="17" a="1"/>
  <c r="O8858" i="17" s="1"/>
  <c r="S8858" i="17" a="1"/>
  <c r="S8858" i="17" s="1"/>
  <c r="O8859" i="17" a="1"/>
  <c r="O8859" i="17" s="1"/>
  <c r="S8859" i="17" a="1"/>
  <c r="S8859" i="17" s="1"/>
  <c r="O8860" i="17" a="1"/>
  <c r="O8860" i="17" s="1"/>
  <c r="S8860" i="17" a="1"/>
  <c r="S8860" i="17" s="1"/>
  <c r="O8861" i="17" a="1"/>
  <c r="O8861" i="17" s="1"/>
  <c r="S8861" i="17" a="1"/>
  <c r="S8861" i="17" s="1"/>
  <c r="O8862" i="17" a="1"/>
  <c r="O8862" i="17" s="1"/>
  <c r="S8862" i="17" a="1"/>
  <c r="S8862" i="17" s="1"/>
  <c r="O8863" i="17" a="1"/>
  <c r="O8863" i="17" s="1"/>
  <c r="S8863" i="17" a="1"/>
  <c r="S8863" i="17" s="1"/>
  <c r="S8864" i="17" a="1"/>
  <c r="S8864" i="17" s="1"/>
  <c r="S8865" i="17" a="1"/>
  <c r="S8865" i="17" s="1"/>
  <c r="O8866" i="17" a="1"/>
  <c r="O8866" i="17" s="1"/>
  <c r="S8866" i="17" a="1"/>
  <c r="S8866" i="17" s="1"/>
  <c r="O8867" i="17" a="1"/>
  <c r="O8867" i="17" s="1"/>
  <c r="S8867" i="17" a="1"/>
  <c r="S8867" i="17" s="1"/>
  <c r="S8868" i="17" a="1"/>
  <c r="S8868" i="17" s="1"/>
  <c r="S8869" i="17" a="1"/>
  <c r="S8869" i="17" s="1"/>
  <c r="O8871" i="17" a="1"/>
  <c r="O8871" i="17" s="1"/>
  <c r="O8872" i="17" a="1"/>
  <c r="O8872" i="17" s="1"/>
  <c r="S8872" i="17" a="1"/>
  <c r="S8872" i="17" s="1"/>
  <c r="S8873" i="17" a="1"/>
  <c r="S8873" i="17" s="1"/>
  <c r="S8874" i="17" a="1"/>
  <c r="S8874" i="17" s="1"/>
  <c r="O8875" i="17" a="1"/>
  <c r="O8875" i="17" s="1"/>
  <c r="S8875" i="17" a="1"/>
  <c r="S8875" i="17" s="1"/>
  <c r="S8876" i="17" a="1"/>
  <c r="S8876" i="17" s="1"/>
  <c r="S8877" i="17" a="1"/>
  <c r="S8877" i="17" s="1"/>
  <c r="S8878" i="17" a="1"/>
  <c r="S8878" i="17" s="1"/>
  <c r="S8879" i="17" a="1"/>
  <c r="S8879" i="17" s="1"/>
  <c r="O8880" i="17" a="1"/>
  <c r="O8880" i="17" s="1"/>
  <c r="O8881" i="17" a="1"/>
  <c r="O8881" i="17" s="1"/>
  <c r="O8883" i="17" a="1"/>
  <c r="O8883" i="17" s="1"/>
  <c r="O8884" i="17" a="1"/>
  <c r="O8884" i="17" s="1"/>
  <c r="S8884" i="17" a="1"/>
  <c r="S8884" i="17" s="1"/>
  <c r="O8885" i="17" a="1"/>
  <c r="O8885" i="17" s="1"/>
  <c r="S8885" i="17" a="1"/>
  <c r="S8885" i="17" s="1"/>
  <c r="O8886" i="17" a="1"/>
  <c r="O8886" i="17" s="1"/>
  <c r="S8886" i="17" a="1"/>
  <c r="S8886" i="17" s="1"/>
  <c r="O8887" i="17" a="1"/>
  <c r="O8887" i="17" s="1"/>
  <c r="S8887" i="17" a="1"/>
  <c r="S8887" i="17" s="1"/>
  <c r="S8888" i="17" a="1"/>
  <c r="S8888" i="17" s="1"/>
  <c r="O8889" i="17" a="1"/>
  <c r="O8889" i="17" s="1"/>
  <c r="S8889" i="17" a="1"/>
  <c r="S8889" i="17" s="1"/>
  <c r="O8891" i="17" a="1"/>
  <c r="O8891" i="17" s="1"/>
  <c r="S8892" i="17" a="1"/>
  <c r="S8892" i="17" s="1"/>
  <c r="S8893" i="17" a="1"/>
  <c r="S8893" i="17" s="1"/>
  <c r="S8894" i="17" a="1"/>
  <c r="S8894" i="17" s="1"/>
  <c r="O8895" i="17" a="1"/>
  <c r="O8895" i="17" s="1"/>
  <c r="S8895" i="17" a="1"/>
  <c r="S8895" i="17" s="1"/>
  <c r="O8896" i="17" a="1"/>
  <c r="O8896" i="17" s="1"/>
  <c r="S8896" i="17" a="1"/>
  <c r="S8896" i="17" s="1"/>
  <c r="S8897" i="17" a="1"/>
  <c r="S8897" i="17" s="1"/>
  <c r="S8898" i="17" a="1"/>
  <c r="S8898" i="17" s="1"/>
  <c r="O8899" i="17" a="1"/>
  <c r="O8899" i="17" s="1"/>
  <c r="S8899" i="17" a="1"/>
  <c r="S8899" i="17" s="1"/>
  <c r="O8900" i="17" a="1"/>
  <c r="O8900" i="17" s="1"/>
  <c r="S8900" i="17" a="1"/>
  <c r="S8900" i="17" s="1"/>
  <c r="S8901" i="17" a="1"/>
  <c r="S8901" i="17" s="1"/>
  <c r="O8902" i="17" a="1"/>
  <c r="O8902" i="17" s="1"/>
  <c r="S8902" i="17" a="1"/>
  <c r="S8902" i="17" s="1"/>
  <c r="S8903" i="17" a="1"/>
  <c r="S8903" i="17" s="1"/>
  <c r="O8904" i="17" a="1"/>
  <c r="O8904" i="17" s="1"/>
  <c r="S8905" i="17" a="1"/>
  <c r="S8905" i="17" s="1"/>
  <c r="S8906" i="17" a="1"/>
  <c r="S8906" i="17" s="1"/>
  <c r="O8907" i="17" a="1"/>
  <c r="O8907" i="17" s="1"/>
  <c r="O8908" i="17" a="1"/>
  <c r="O8908" i="17" s="1"/>
  <c r="S8908" i="17" a="1"/>
  <c r="S8908" i="17" s="1"/>
  <c r="O8909" i="17" a="1"/>
  <c r="O8909" i="17" s="1"/>
  <c r="S8909" i="17" a="1"/>
  <c r="S8909" i="17" s="1"/>
  <c r="S8910" i="17" a="1"/>
  <c r="S8910" i="17" s="1"/>
  <c r="O8911" i="17" a="1"/>
  <c r="O8911" i="17" s="1"/>
  <c r="S8911" i="17" a="1"/>
  <c r="S8911" i="17" s="1"/>
  <c r="S8912" i="17" a="1"/>
  <c r="S8912" i="17" s="1"/>
  <c r="S8913" i="17" a="1"/>
  <c r="S8913" i="17" s="1"/>
  <c r="S8914" i="17" a="1"/>
  <c r="S8914" i="17" s="1"/>
  <c r="S8915" i="17" a="1"/>
  <c r="S8915" i="17" s="1"/>
  <c r="O8916" i="17" a="1"/>
  <c r="O8916" i="17" s="1"/>
  <c r="S8916" i="17" a="1"/>
  <c r="S8916" i="17" s="1"/>
  <c r="S8917" i="17" a="1"/>
  <c r="S8917" i="17" s="1"/>
  <c r="O8919" i="17" a="1"/>
  <c r="O8919" i="17" s="1"/>
  <c r="O8920" i="17" a="1"/>
  <c r="O8920" i="17" s="1"/>
  <c r="O8922" i="17" a="1"/>
  <c r="O8922" i="17" s="1"/>
  <c r="S8922" i="17" a="1"/>
  <c r="S8922" i="17" s="1"/>
  <c r="O8923" i="17" a="1"/>
  <c r="O8923" i="17" s="1"/>
  <c r="S8923" i="17" a="1"/>
  <c r="S8923" i="17" s="1"/>
  <c r="S8924" i="17" a="1"/>
  <c r="S8924" i="17" s="1"/>
  <c r="S8925" i="17" a="1"/>
  <c r="S8925" i="17" s="1"/>
  <c r="O8927" i="17" a="1"/>
  <c r="O8927" i="17" s="1"/>
  <c r="S8927" i="17" a="1"/>
  <c r="S8927" i="17" s="1"/>
  <c r="O8928" i="17" a="1"/>
  <c r="O8928" i="17" s="1"/>
  <c r="S8928" i="17" a="1"/>
  <c r="S8928" i="17" s="1"/>
  <c r="O8929" i="17" a="1"/>
  <c r="O8929" i="17" s="1"/>
  <c r="S8929" i="17" a="1"/>
  <c r="S8929" i="17" s="1"/>
  <c r="O8931" i="17" a="1"/>
  <c r="O8931" i="17" s="1"/>
  <c r="O8932" i="17" a="1"/>
  <c r="O8932" i="17" s="1"/>
  <c r="O8933" i="17" a="1"/>
  <c r="O8933" i="17" s="1"/>
  <c r="S8934" i="17" a="1"/>
  <c r="S8934" i="17" s="1"/>
  <c r="O8935" i="17" a="1"/>
  <c r="O8935" i="17" s="1"/>
  <c r="S8936" i="17" a="1"/>
  <c r="S8936" i="17" s="1"/>
  <c r="S8937" i="17" a="1"/>
  <c r="S8937" i="17" s="1"/>
  <c r="S8938" i="17" a="1"/>
  <c r="S8938" i="17" s="1"/>
  <c r="O8939" i="17" a="1"/>
  <c r="O8939" i="17" s="1"/>
  <c r="S8939" i="17" a="1"/>
  <c r="S8939" i="17" s="1"/>
  <c r="O8940" i="17" a="1"/>
  <c r="O8940" i="17" s="1"/>
  <c r="S8940" i="17" a="1"/>
  <c r="S8940" i="17" s="1"/>
  <c r="S8941" i="17" a="1"/>
  <c r="S8941" i="17" s="1"/>
  <c r="S8942" i="17" a="1"/>
  <c r="S8942" i="17" s="1"/>
  <c r="O8943" i="17" a="1"/>
  <c r="O8943" i="17" s="1"/>
  <c r="S8943" i="17" a="1"/>
  <c r="S8943" i="17" s="1"/>
  <c r="O8944" i="17" a="1"/>
  <c r="O8944" i="17" s="1"/>
  <c r="S8944" i="17" a="1"/>
  <c r="S8944" i="17" s="1"/>
  <c r="O8945" i="17" a="1"/>
  <c r="O8945" i="17" s="1"/>
  <c r="S8946" i="17" a="1"/>
  <c r="S8946" i="17" s="1"/>
  <c r="O8947" i="17" a="1"/>
  <c r="O8947" i="17" s="1"/>
  <c r="S8948" i="17" a="1"/>
  <c r="S8948" i="17" s="1"/>
  <c r="S8949" i="17" a="1"/>
  <c r="S8949" i="17" s="1"/>
  <c r="S8951" i="17" a="1"/>
  <c r="S8951" i="17" s="1"/>
  <c r="O8952" i="17" a="1"/>
  <c r="O8952" i="17" s="1"/>
  <c r="S8952" i="17" a="1"/>
  <c r="S8952" i="17" s="1"/>
  <c r="O8953" i="17" a="1"/>
  <c r="O8953" i="17" s="1"/>
  <c r="S8953" i="17" a="1"/>
  <c r="S8953" i="17" s="1"/>
  <c r="O8954" i="17" a="1"/>
  <c r="O8954" i="17" s="1"/>
  <c r="S8954" i="17" a="1"/>
  <c r="S8954" i="17" s="1"/>
  <c r="O8955" i="17" a="1"/>
  <c r="O8955" i="17" s="1"/>
  <c r="S8955" i="17" a="1"/>
  <c r="S8955" i="17" s="1"/>
  <c r="O8956" i="17" a="1"/>
  <c r="O8956" i="17" s="1"/>
  <c r="S8956" i="17" a="1"/>
  <c r="S8956" i="17" s="1"/>
  <c r="O8957" i="17" a="1"/>
  <c r="O8957" i="17" s="1"/>
  <c r="S8957" i="17" a="1"/>
  <c r="S8957" i="17" s="1"/>
  <c r="S8958" i="17" a="1"/>
  <c r="S8958" i="17" s="1"/>
  <c r="O8959" i="17" a="1"/>
  <c r="O8959" i="17" s="1"/>
  <c r="O8960" i="17" a="1"/>
  <c r="O8960" i="17" s="1"/>
  <c r="S8960" i="17" a="1"/>
  <c r="S8960" i="17" s="1"/>
  <c r="O8961" i="17" a="1"/>
  <c r="O8961" i="17" s="1"/>
  <c r="S8961" i="17" a="1"/>
  <c r="S8961" i="17" s="1"/>
  <c r="O8963" i="17" a="1"/>
  <c r="O8963" i="17" s="1"/>
  <c r="S8964" i="17" a="1"/>
  <c r="S8964" i="17" s="1"/>
  <c r="O8965" i="17" a="1"/>
  <c r="O8965" i="17" s="1"/>
  <c r="O8967" i="17" a="1"/>
  <c r="O8967" i="17" s="1"/>
  <c r="O8968" i="17" a="1"/>
  <c r="O8968" i="17" s="1"/>
  <c r="O8969" i="17" a="1"/>
  <c r="O8969" i="17" s="1"/>
  <c r="S8970" i="17" a="1"/>
  <c r="S8970" i="17" s="1"/>
  <c r="S8971" i="17" a="1"/>
  <c r="S8971" i="17" s="1"/>
  <c r="S8972" i="17" a="1"/>
  <c r="S8972" i="17" s="1"/>
  <c r="S8973" i="17" a="1"/>
  <c r="S8973" i="17" s="1"/>
  <c r="S8974" i="17" a="1"/>
  <c r="S8974" i="17" s="1"/>
  <c r="S8975" i="17" a="1"/>
  <c r="S8975" i="17" s="1"/>
  <c r="O8976" i="17" a="1"/>
  <c r="O8976" i="17" s="1"/>
  <c r="S8976" i="17" a="1"/>
  <c r="S8976" i="17" s="1"/>
  <c r="O8979" i="17" a="1"/>
  <c r="O8979" i="17" s="1"/>
  <c r="O8980" i="17" a="1"/>
  <c r="O8980" i="17" s="1"/>
  <c r="O8981" i="17" a="1"/>
  <c r="O8981" i="17" s="1"/>
  <c r="O8982" i="17" a="1"/>
  <c r="O8982" i="17" s="1"/>
  <c r="S8982" i="17" a="1"/>
  <c r="S8982" i="17" s="1"/>
  <c r="O8983" i="17" a="1"/>
  <c r="O8983" i="17" s="1"/>
  <c r="S8983" i="17" a="1"/>
  <c r="S8983" i="17" s="1"/>
  <c r="O8984" i="17" a="1"/>
  <c r="O8984" i="17" s="1"/>
  <c r="S8984" i="17" a="1"/>
  <c r="S8984" i="17" s="1"/>
  <c r="O8985" i="17" a="1"/>
  <c r="O8985" i="17" s="1"/>
  <c r="S8985" i="17" a="1"/>
  <c r="S8985" i="17" s="1"/>
  <c r="O8987" i="17" a="1"/>
  <c r="O8987" i="17" s="1"/>
  <c r="S8987" i="17" a="1"/>
  <c r="S8987" i="17" s="1"/>
  <c r="S8988" i="17" a="1"/>
  <c r="S8988" i="17" s="1"/>
  <c r="O8989" i="17" a="1"/>
  <c r="O8989" i="17" s="1"/>
  <c r="S8990" i="17" a="1"/>
  <c r="S8990" i="17" s="1"/>
  <c r="O8991" i="17" a="1"/>
  <c r="O8991" i="17" s="1"/>
  <c r="S8991" i="17" a="1"/>
  <c r="S8991" i="17" s="1"/>
  <c r="O8992" i="17" a="1"/>
  <c r="O8992" i="17" s="1"/>
  <c r="S8992" i="17" a="1"/>
  <c r="S8992" i="17" s="1"/>
  <c r="S8993" i="17" a="1"/>
  <c r="S8993" i="17" s="1"/>
  <c r="O8994" i="17" a="1"/>
  <c r="O8994" i="17" s="1"/>
  <c r="O8995" i="17" a="1"/>
  <c r="O8995" i="17" s="1"/>
  <c r="S8996" i="17" a="1"/>
  <c r="S8996" i="17" s="1"/>
  <c r="O8997" i="17" a="1"/>
  <c r="O8997" i="17" s="1"/>
  <c r="S8997" i="17" a="1"/>
  <c r="S8997" i="17" s="1"/>
  <c r="O8998" i="17" a="1"/>
  <c r="O8998" i="17" s="1"/>
  <c r="S8998" i="17" a="1"/>
  <c r="S8998" i="17" s="1"/>
  <c r="O8999" i="17" a="1"/>
  <c r="O8999" i="17" s="1"/>
  <c r="O9000" i="17" a="1"/>
  <c r="O9000" i="17" s="1"/>
  <c r="O9001" i="17" a="1"/>
  <c r="O9001" i="17" s="1"/>
  <c r="S9001" i="17" a="1"/>
  <c r="S9001" i="17" s="1"/>
  <c r="O9002" i="17" a="1"/>
  <c r="O9002" i="17" s="1"/>
  <c r="S9002" i="17" a="1"/>
  <c r="S9002" i="17" s="1"/>
  <c r="O9003" i="17" a="1"/>
  <c r="O9003" i="17" s="1"/>
  <c r="O9004" i="17" a="1"/>
  <c r="O9004" i="17" s="1"/>
  <c r="O9005" i="17" a="1"/>
  <c r="O9005" i="17" s="1"/>
  <c r="O9006" i="17" a="1"/>
  <c r="O9006" i="17" s="1"/>
  <c r="S9007" i="17" a="1"/>
  <c r="S9007" i="17" s="1"/>
  <c r="S9008" i="17" a="1"/>
  <c r="S9008" i="17" s="1"/>
  <c r="S9009" i="17" a="1"/>
  <c r="S9009" i="17" s="1"/>
  <c r="O9011" i="17" a="1"/>
  <c r="O9011" i="17" s="1"/>
  <c r="S9012" i="17" a="1"/>
  <c r="S9012" i="17" s="1"/>
  <c r="S9013" i="17" a="1"/>
  <c r="S9013" i="17" s="1"/>
  <c r="S9014" i="17" a="1"/>
  <c r="S9014" i="17" s="1"/>
  <c r="O9015" i="17" a="1"/>
  <c r="O9015" i="17" s="1"/>
  <c r="S9015" i="17" a="1"/>
  <c r="S9015" i="17" s="1"/>
  <c r="O9016" i="17" a="1"/>
  <c r="O9016" i="17" s="1"/>
  <c r="S9016" i="17" a="1"/>
  <c r="S9016" i="17" s="1"/>
  <c r="O9017" i="17" a="1"/>
  <c r="O9017" i="17" s="1"/>
  <c r="S9017" i="17" a="1"/>
  <c r="S9017" i="17" s="1"/>
  <c r="O9018" i="17" a="1"/>
  <c r="O9018" i="17" s="1"/>
  <c r="S9019" i="17" a="1"/>
  <c r="S9019" i="17" s="1"/>
  <c r="S9020" i="17" a="1"/>
  <c r="S9020" i="17" s="1"/>
  <c r="S9021" i="17" a="1"/>
  <c r="S9021" i="17" s="1"/>
  <c r="O9023" i="17" a="1"/>
  <c r="O9023" i="17" s="1"/>
  <c r="O9024" i="17" a="1"/>
  <c r="O9024" i="17" s="1"/>
  <c r="S9024" i="17" a="1"/>
  <c r="S9024" i="17" s="1"/>
  <c r="O9025" i="17" a="1"/>
  <c r="O9025" i="17" s="1"/>
  <c r="S9025" i="17" a="1"/>
  <c r="S9025" i="17" s="1"/>
  <c r="O9026" i="17" a="1"/>
  <c r="O9026" i="17" s="1"/>
  <c r="S9026" i="17" a="1"/>
  <c r="S9026" i="17" s="1"/>
  <c r="O9027" i="17" a="1"/>
  <c r="O9027" i="17" s="1"/>
  <c r="S9027" i="17" a="1"/>
  <c r="S9027" i="17" s="1"/>
  <c r="O9028" i="17" a="1"/>
  <c r="O9028" i="17" s="1"/>
  <c r="S9028" i="17" a="1"/>
  <c r="S9028" i="17" s="1"/>
  <c r="S9029" i="17" a="1"/>
  <c r="S9029" i="17" s="1"/>
  <c r="O9030" i="17" a="1"/>
  <c r="O9030" i="17" s="1"/>
  <c r="S9030" i="17" a="1"/>
  <c r="S9030" i="17" s="1"/>
  <c r="S9031" i="17" a="1"/>
  <c r="S9031" i="17" s="1"/>
  <c r="S9032" i="17" a="1"/>
  <c r="S9032" i="17" s="1"/>
  <c r="S9033" i="17" a="1"/>
  <c r="S9033" i="17" s="1"/>
  <c r="O9035" i="17" a="1"/>
  <c r="O9035" i="17" s="1"/>
  <c r="S9036" i="17" a="1"/>
  <c r="S9036" i="17" s="1"/>
  <c r="S9037" i="17" a="1"/>
  <c r="S9037" i="17" s="1"/>
  <c r="S9038" i="17" a="1"/>
  <c r="S9038" i="17" s="1"/>
  <c r="O9039" i="17" a="1"/>
  <c r="O9039" i="17" s="1"/>
  <c r="S9039" i="17" a="1"/>
  <c r="S9039" i="17" s="1"/>
  <c r="O9040" i="17" a="1"/>
  <c r="O9040" i="17" s="1"/>
  <c r="S9040" i="17" a="1"/>
  <c r="S9040" i="17" s="1"/>
  <c r="S9041" i="17" a="1"/>
  <c r="S9041" i="17" s="1"/>
  <c r="O9042" i="17" a="1"/>
  <c r="O9042" i="17" s="1"/>
  <c r="S9043" i="17" a="1"/>
  <c r="S9043" i="17" s="1"/>
  <c r="S9044" i="17" a="1"/>
  <c r="S9044" i="17" s="1"/>
  <c r="O9045" i="17" a="1"/>
  <c r="O9045" i="17" s="1"/>
  <c r="S9045" i="17" a="1"/>
  <c r="S9045" i="17" s="1"/>
  <c r="S9047" i="17" a="1"/>
  <c r="S9047" i="17" s="1"/>
  <c r="O9048" i="17" a="1"/>
  <c r="O9048" i="17" s="1"/>
  <c r="S9048" i="17" a="1"/>
  <c r="S9048" i="17" s="1"/>
  <c r="S9049" i="17" a="1"/>
  <c r="S9049" i="17" s="1"/>
  <c r="O9051" i="17" a="1"/>
  <c r="O9051" i="17" s="1"/>
  <c r="O9052" i="17" a="1"/>
  <c r="O9052" i="17" s="1"/>
  <c r="O9053" i="17" a="1"/>
  <c r="O9053" i="17" s="1"/>
  <c r="O9054" i="17" a="1"/>
  <c r="O9054" i="17" s="1"/>
  <c r="S9054" i="17" a="1"/>
  <c r="S9054" i="17" s="1"/>
  <c r="S9055" i="17" a="1"/>
  <c r="S9055" i="17" s="1"/>
  <c r="S9056" i="17" a="1"/>
  <c r="S9056" i="17" s="1"/>
  <c r="S9057" i="17" a="1"/>
  <c r="S9057" i="17" s="1"/>
  <c r="O9059" i="17" a="1"/>
  <c r="O9059" i="17" s="1"/>
  <c r="S9059" i="17" a="1"/>
  <c r="S9059" i="17" s="1"/>
  <c r="O9060" i="17" a="1"/>
  <c r="O9060" i="17" s="1"/>
  <c r="S9060" i="17" a="1"/>
  <c r="S9060" i="17" s="1"/>
  <c r="S9061" i="17" a="1"/>
  <c r="S9061" i="17" s="1"/>
  <c r="O9062" i="17" a="1"/>
  <c r="O9062" i="17" s="1"/>
  <c r="S9062" i="17" a="1"/>
  <c r="S9062" i="17" s="1"/>
  <c r="O9064" i="17" a="1"/>
  <c r="O9064" i="17" s="1"/>
  <c r="O9065" i="17" a="1"/>
  <c r="O9065" i="17" s="1"/>
  <c r="S9065" i="17" a="1"/>
  <c r="S9065" i="17" s="1"/>
  <c r="O9066" i="17" a="1"/>
  <c r="O9066" i="17" s="1"/>
  <c r="S9066" i="17" a="1"/>
  <c r="S9066" i="17" s="1"/>
  <c r="S9067" i="17" a="1"/>
  <c r="S9067" i="17" s="1"/>
  <c r="S9068" i="17" a="1"/>
  <c r="S9068" i="17" s="1"/>
  <c r="S9069" i="17" a="1"/>
  <c r="S9069" i="17" s="1"/>
  <c r="O9070" i="17" a="1"/>
  <c r="O9070" i="17" s="1"/>
  <c r="O9071" i="17" a="1"/>
  <c r="O9071" i="17" s="1"/>
  <c r="O9072" i="17" a="1"/>
  <c r="O9072" i="17" s="1"/>
  <c r="S9072" i="17" a="1"/>
  <c r="S9072" i="17" s="1"/>
  <c r="S9073" i="17" a="1"/>
  <c r="S9073" i="17" s="1"/>
  <c r="O9074" i="17" a="1"/>
  <c r="O9074" i="17" s="1"/>
  <c r="S9074" i="17" a="1"/>
  <c r="S9074" i="17" s="1"/>
  <c r="O9076" i="17" a="1"/>
  <c r="O9076" i="17" s="1"/>
  <c r="S9076" i="17" a="1"/>
  <c r="S9076" i="17" s="1"/>
  <c r="S9077" i="17" a="1"/>
  <c r="S9077" i="17" s="1"/>
  <c r="O9078" i="17" a="1"/>
  <c r="O9078" i="17" s="1"/>
  <c r="S9079" i="17" a="1"/>
  <c r="S9079" i="17" s="1"/>
  <c r="S9081" i="17" a="1"/>
  <c r="S9081" i="17" s="1"/>
  <c r="O9082" i="17" a="1"/>
  <c r="O9082" i="17" s="1"/>
  <c r="S9082" i="17" a="1"/>
  <c r="S9082" i="17" s="1"/>
  <c r="O9083" i="17" a="1"/>
  <c r="O9083" i="17" s="1"/>
  <c r="S9083" i="17" a="1"/>
  <c r="S9083" i="17" s="1"/>
  <c r="O9084" i="17" a="1"/>
  <c r="O9084" i="17" s="1"/>
  <c r="O9085" i="17" a="1"/>
  <c r="O9085" i="17" s="1"/>
  <c r="S9085" i="17" a="1"/>
  <c r="S9085" i="17" s="1"/>
  <c r="O9086" i="17" a="1"/>
  <c r="O9086" i="17" s="1"/>
  <c r="S9086" i="17" a="1"/>
  <c r="S9086" i="17" s="1"/>
  <c r="S9087" i="17" a="1"/>
  <c r="S9087" i="17" s="1"/>
  <c r="O9088" i="17" a="1"/>
  <c r="O9088" i="17" s="1"/>
  <c r="S9089" i="17" a="1"/>
  <c r="S9089" i="17" s="1"/>
  <c r="O9090" i="17" a="1"/>
  <c r="O9090" i="17" s="1"/>
  <c r="O9091" i="17" a="1"/>
  <c r="O9091" i="17" s="1"/>
  <c r="S9092" i="17" a="1"/>
  <c r="S9092" i="17" s="1"/>
  <c r="S9093" i="17" a="1"/>
  <c r="S9093" i="17" s="1"/>
  <c r="O9094" i="17" a="1"/>
  <c r="O9094" i="17" s="1"/>
  <c r="S9096" i="17" a="1"/>
  <c r="S9096" i="17" s="1"/>
  <c r="O9097" i="17" a="1"/>
  <c r="O9097" i="17" s="1"/>
  <c r="S9097" i="17" a="1"/>
  <c r="S9097" i="17" s="1"/>
  <c r="O9098" i="17" a="1"/>
  <c r="O9098" i="17" s="1"/>
  <c r="S9098" i="17" a="1"/>
  <c r="S9098" i="17" s="1"/>
  <c r="S9099" i="17" a="1"/>
  <c r="S9099" i="17" s="1"/>
  <c r="O9100" i="17" a="1"/>
  <c r="O9100" i="17" s="1"/>
  <c r="S9100" i="17" a="1"/>
  <c r="S9100" i="17" s="1"/>
  <c r="S9101" i="17" a="1"/>
  <c r="S9101" i="17" s="1"/>
  <c r="O9102" i="17" a="1"/>
  <c r="O9102" i="17" s="1"/>
  <c r="O9103" i="17" a="1"/>
  <c r="O9103" i="17" s="1"/>
  <c r="S9103" i="17" a="1"/>
  <c r="S9103" i="17" s="1"/>
  <c r="S9104" i="17" a="1"/>
  <c r="S9104" i="17" s="1"/>
  <c r="O9105" i="17" a="1"/>
  <c r="O9105" i="17" s="1"/>
  <c r="O9106" i="17" a="1"/>
  <c r="O9106" i="17" s="1"/>
  <c r="O9108" i="17" a="1"/>
  <c r="O9108" i="17" s="1"/>
  <c r="S9108" i="17" a="1"/>
  <c r="S9108" i="17" s="1"/>
  <c r="O9109" i="17" a="1"/>
  <c r="O9109" i="17" s="1"/>
  <c r="S9109" i="17" a="1"/>
  <c r="S9109" i="17" s="1"/>
  <c r="O9110" i="17" a="1"/>
  <c r="O9110" i="17" s="1"/>
  <c r="O9111" i="17" a="1"/>
  <c r="O9111" i="17" s="1"/>
  <c r="S9111" i="17" a="1"/>
  <c r="S9111" i="17" s="1"/>
  <c r="O9112" i="17" a="1"/>
  <c r="O9112" i="17" s="1"/>
  <c r="S9113" i="17" a="1"/>
  <c r="S9113" i="17" s="1"/>
  <c r="O9114" i="17" a="1"/>
  <c r="O9114" i="17" s="1"/>
  <c r="O9115" i="17" a="1"/>
  <c r="O9115" i="17" s="1"/>
  <c r="S9116" i="17" a="1"/>
  <c r="S9116" i="17" s="1"/>
  <c r="S9117" i="17" a="1"/>
  <c r="S9117" i="17" s="1"/>
  <c r="O9118" i="17" a="1"/>
  <c r="O9118" i="17" s="1"/>
  <c r="S9120" i="17" a="1"/>
  <c r="S9120" i="17" s="1"/>
  <c r="O9121" i="17" a="1"/>
  <c r="O9121" i="17" s="1"/>
  <c r="S9121" i="17" a="1"/>
  <c r="S9121" i="17" s="1"/>
  <c r="O9122" i="17" a="1"/>
  <c r="O9122" i="17" s="1"/>
  <c r="S9122" i="17" a="1"/>
  <c r="S9122" i="17" s="1"/>
  <c r="S9123" i="17" a="1"/>
  <c r="S9123" i="17" s="1"/>
  <c r="O9124" i="17" a="1"/>
  <c r="O9124" i="17" s="1"/>
  <c r="S9124" i="17" a="1"/>
  <c r="S9124" i="17" s="1"/>
  <c r="S9125" i="17" a="1"/>
  <c r="S9125" i="17" s="1"/>
  <c r="O9126" i="17" a="1"/>
  <c r="O9126" i="17" s="1"/>
  <c r="O9127" i="17" a="1"/>
  <c r="O9127" i="17" s="1"/>
  <c r="S9128" i="17" a="1"/>
  <c r="S9128" i="17" s="1"/>
  <c r="O9129" i="17" a="1"/>
  <c r="O9129" i="17" s="1"/>
  <c r="O9130" i="17" a="1"/>
  <c r="O9130" i="17" s="1"/>
  <c r="S9131" i="17" a="1"/>
  <c r="S9131" i="17" s="1"/>
  <c r="S9132" i="17" a="1"/>
  <c r="S9132" i="17" s="1"/>
  <c r="O9133" i="17" a="1"/>
  <c r="O9133" i="17" s="1"/>
  <c r="S9133" i="17" a="1"/>
  <c r="S9133" i="17" s="1"/>
  <c r="O9134" i="17" a="1"/>
  <c r="O9134" i="17" s="1"/>
  <c r="S9134" i="17" a="1"/>
  <c r="S9134" i="17" s="1"/>
  <c r="S9135" i="17" a="1"/>
  <c r="S9135" i="17" s="1"/>
  <c r="S9137" i="17" a="1"/>
  <c r="S9137" i="17" s="1"/>
  <c r="O9138" i="17" a="1"/>
  <c r="O9138" i="17" s="1"/>
  <c r="O9139" i="17" a="1"/>
  <c r="O9139" i="17" s="1"/>
  <c r="S9139" i="17" a="1"/>
  <c r="S9139" i="17" s="1"/>
  <c r="O9140" i="17" a="1"/>
  <c r="O9140" i="17" s="1"/>
  <c r="S9140" i="17" a="1"/>
  <c r="S9140" i="17" s="1"/>
  <c r="O9141" i="17" a="1"/>
  <c r="O9141" i="17" s="1"/>
  <c r="O9142" i="17" a="1"/>
  <c r="O9142" i="17" s="1"/>
  <c r="S9144" i="17" a="1"/>
  <c r="S9144" i="17" s="1"/>
  <c r="O9145" i="17" a="1"/>
  <c r="O9145" i="17" s="1"/>
  <c r="S9145" i="17" a="1"/>
  <c r="S9145" i="17" s="1"/>
  <c r="O9146" i="17" a="1"/>
  <c r="O9146" i="17" s="1"/>
  <c r="O9147" i="17" a="1"/>
  <c r="O9147" i="17" s="1"/>
  <c r="S9147" i="17" a="1"/>
  <c r="S9147" i="17" s="1"/>
  <c r="S9148" i="17" a="1"/>
  <c r="S9148" i="17" s="1"/>
  <c r="S9149" i="17" a="1"/>
  <c r="S9149" i="17" s="1"/>
  <c r="O9150" i="17" a="1"/>
  <c r="O9150" i="17" s="1"/>
  <c r="O9151" i="17" a="1"/>
  <c r="O9151" i="17" s="1"/>
  <c r="S9152" i="17" a="1"/>
  <c r="S9152" i="17" s="1"/>
  <c r="S9153" i="17" a="1"/>
  <c r="S9153" i="17" s="1"/>
  <c r="O9154" i="17" a="1"/>
  <c r="O9154" i="17" s="1"/>
  <c r="O9156" i="17" a="1"/>
  <c r="O9156" i="17" s="1"/>
  <c r="S9156" i="17" a="1"/>
  <c r="S9156" i="17" s="1"/>
  <c r="O9157" i="17" a="1"/>
  <c r="O9157" i="17" s="1"/>
  <c r="S9157" i="17" a="1"/>
  <c r="S9157" i="17" s="1"/>
  <c r="O9158" i="17" a="1"/>
  <c r="O9158" i="17" s="1"/>
  <c r="O9159" i="17" a="1"/>
  <c r="O9159" i="17" s="1"/>
  <c r="S9160" i="17" a="1"/>
  <c r="S9160" i="17" s="1"/>
  <c r="S9161" i="17" a="1"/>
  <c r="S9161" i="17" s="1"/>
  <c r="O9162" i="17" a="1"/>
  <c r="O9162" i="17" s="1"/>
  <c r="S9162" i="17" a="1"/>
  <c r="S9162" i="17" s="1"/>
  <c r="O9163" i="17" a="1"/>
  <c r="O9163" i="17" s="1"/>
  <c r="S9164" i="17" a="1"/>
  <c r="S9164" i="17" s="1"/>
  <c r="O9165" i="17" a="1"/>
  <c r="O9165" i="17" s="1"/>
  <c r="O9166" i="17" a="1"/>
  <c r="O9166" i="17" s="1"/>
  <c r="S9168" i="17" a="1"/>
  <c r="S9168" i="17" s="1"/>
  <c r="O9169" i="17" a="1"/>
  <c r="O9169" i="17" s="1"/>
  <c r="O9170" i="17" a="1"/>
  <c r="O9170" i="17" s="1"/>
  <c r="S9170" i="17" a="1"/>
  <c r="S9170" i="17" s="1"/>
  <c r="O9171" i="17" a="1"/>
  <c r="O9171" i="17" s="1"/>
  <c r="O9172" i="17" a="1"/>
  <c r="O9172" i="17" s="1"/>
  <c r="S9172" i="17" a="1"/>
  <c r="S9172" i="17" s="1"/>
  <c r="O9173" i="17" a="1"/>
  <c r="O9173" i="17" s="1"/>
  <c r="S9173" i="17" a="1"/>
  <c r="S9173" i="17" s="1"/>
  <c r="O9174" i="17" a="1"/>
  <c r="O9174" i="17" s="1"/>
  <c r="O9175" i="17" a="1"/>
  <c r="O9175" i="17" s="1"/>
  <c r="S9176" i="17" a="1"/>
  <c r="S9176" i="17" s="1"/>
  <c r="O9177" i="17" a="1"/>
  <c r="O9177" i="17" s="1"/>
  <c r="O9178" i="17" a="1"/>
  <c r="O9178" i="17" s="1"/>
  <c r="S9179" i="17" a="1"/>
  <c r="S9179" i="17" s="1"/>
  <c r="S9180" i="17" a="1"/>
  <c r="S9180" i="17" s="1"/>
  <c r="O9181" i="17" a="1"/>
  <c r="O9181" i="17" s="1"/>
  <c r="O9182" i="17" a="1"/>
  <c r="O9182" i="17" s="1"/>
  <c r="O9183" i="17" a="1"/>
  <c r="O9183" i="17" s="1"/>
  <c r="O9184" i="17" a="1"/>
  <c r="O9184" i="17" s="1"/>
  <c r="S9184" i="17" a="1"/>
  <c r="S9184" i="17" s="1"/>
  <c r="S9185" i="17" a="1"/>
  <c r="S9185" i="17" s="1"/>
  <c r="O9186" i="17" a="1"/>
  <c r="O9186" i="17" s="1"/>
  <c r="S9186" i="17" a="1"/>
  <c r="S9186" i="17" s="1"/>
  <c r="S9188" i="17" a="1"/>
  <c r="S9188" i="17" s="1"/>
  <c r="O9189" i="17" a="1"/>
  <c r="O9189" i="17" s="1"/>
  <c r="S9189" i="17" a="1"/>
  <c r="S9189" i="17" s="1"/>
  <c r="O9190" i="17" a="1"/>
  <c r="O9190" i="17" s="1"/>
  <c r="S9190" i="17" a="1"/>
  <c r="S9190" i="17" s="1"/>
  <c r="S9192" i="17" a="1"/>
  <c r="S9192" i="17" s="1"/>
  <c r="O9193" i="17" a="1"/>
  <c r="O9193" i="17" s="1"/>
  <c r="O9194" i="17" a="1"/>
  <c r="O9194" i="17" s="1"/>
  <c r="O9195" i="17" a="1"/>
  <c r="O9195" i="17" s="1"/>
  <c r="S9195" i="17" a="1"/>
  <c r="S9195" i="17" s="1"/>
  <c r="S9196" i="17" a="1"/>
  <c r="S9196" i="17" s="1"/>
  <c r="S9197" i="17" a="1"/>
  <c r="S9197" i="17" s="1"/>
  <c r="O9198" i="17" a="1"/>
  <c r="O9198" i="17" s="1"/>
  <c r="S9198" i="17" a="1"/>
  <c r="S9198" i="17" s="1"/>
  <c r="O9199" i="17" a="1"/>
  <c r="O9199" i="17" s="1"/>
  <c r="S9199" i="17" a="1"/>
  <c r="S9199" i="17" s="1"/>
  <c r="S9200" i="17" a="1"/>
  <c r="S9200" i="17" s="1"/>
  <c r="S9201" i="17" a="1"/>
  <c r="S9201" i="17" s="1"/>
  <c r="O9202" i="17" a="1"/>
  <c r="O9202" i="17" s="1"/>
  <c r="S9202" i="17" a="1"/>
  <c r="S9202" i="17" s="1"/>
  <c r="S9204" i="17" a="1"/>
  <c r="S9204" i="17" s="1"/>
  <c r="O9205" i="17" a="1"/>
  <c r="O9205" i="17" s="1"/>
  <c r="O9206" i="17" a="1"/>
  <c r="O9206" i="17" s="1"/>
  <c r="O9207" i="17" a="1"/>
  <c r="O9207" i="17" s="1"/>
  <c r="S9207" i="17" a="1"/>
  <c r="S9207" i="17" s="1"/>
  <c r="O9208" i="17" a="1"/>
  <c r="O9208" i="17" s="1"/>
  <c r="S9208" i="17" a="1"/>
  <c r="S9208" i="17" s="1"/>
  <c r="O9209" i="17" a="1"/>
  <c r="O9209" i="17" s="1"/>
  <c r="S9209" i="17" a="1"/>
  <c r="S9209" i="17" s="1"/>
  <c r="O9210" i="17" a="1"/>
  <c r="O9210" i="17" s="1"/>
  <c r="S9210" i="17" a="1"/>
  <c r="S9210" i="17" s="1"/>
  <c r="O9211" i="17" a="1"/>
  <c r="O9211" i="17" s="1"/>
  <c r="O9212" i="17" a="1"/>
  <c r="O9212" i="17" s="1"/>
  <c r="S9212" i="17" a="1"/>
  <c r="S9212" i="17" s="1"/>
  <c r="S9213" i="17" a="1"/>
  <c r="S9213" i="17" s="1"/>
  <c r="O9214" i="17" a="1"/>
  <c r="O9214" i="17" s="1"/>
  <c r="S9216" i="17" a="1"/>
  <c r="S9216" i="17" s="1"/>
  <c r="S9217" i="17" a="1"/>
  <c r="S9217" i="17" s="1"/>
  <c r="O9218" i="17" a="1"/>
  <c r="O9218" i="17" s="1"/>
  <c r="S9219" i="17" a="1"/>
  <c r="S9219" i="17" s="1"/>
  <c r="S9220" i="17" a="1"/>
  <c r="S9220" i="17" s="1"/>
  <c r="S9221" i="17" a="1"/>
  <c r="S9221" i="17" s="1"/>
  <c r="O9222" i="17" a="1"/>
  <c r="O9222" i="17" s="1"/>
  <c r="S9222" i="17" a="1"/>
  <c r="S9222" i="17" s="1"/>
  <c r="O9223" i="17" a="1"/>
  <c r="O9223" i="17" s="1"/>
  <c r="S9224" i="17" a="1"/>
  <c r="S9224" i="17" s="1"/>
  <c r="S9225" i="17" a="1"/>
  <c r="S9225" i="17" s="1"/>
  <c r="O9226" i="17" a="1"/>
  <c r="O9226" i="17" s="1"/>
  <c r="S9226" i="17" a="1"/>
  <c r="S9226" i="17" s="1"/>
  <c r="O9227" i="17" a="1"/>
  <c r="O9227" i="17" s="1"/>
  <c r="S9227" i="17" a="1"/>
  <c r="S9227" i="17" s="1"/>
  <c r="S9228" i="17" a="1"/>
  <c r="S9228" i="17" s="1"/>
  <c r="O9229" i="17" a="1"/>
  <c r="O9229" i="17" s="1"/>
  <c r="S9229" i="17" a="1"/>
  <c r="S9229" i="17" s="1"/>
  <c r="O9231" i="17" a="1"/>
  <c r="O9231" i="17" s="1"/>
  <c r="S9231" i="17" a="1"/>
  <c r="S9231" i="17" s="1"/>
  <c r="O9232" i="17" a="1"/>
  <c r="O9232" i="17" s="1"/>
  <c r="O9233" i="17" a="1"/>
  <c r="O9233" i="17" s="1"/>
  <c r="S9233" i="17" a="1"/>
  <c r="S9233" i="17" s="1"/>
  <c r="O9234" i="17" a="1"/>
  <c r="O9234" i="17" s="1"/>
  <c r="S9234" i="17" a="1"/>
  <c r="S9234" i="17" s="1"/>
  <c r="S9235" i="17" a="1"/>
  <c r="S9235" i="17" s="1"/>
  <c r="O9236" i="17" a="1"/>
  <c r="O9236" i="17" s="1"/>
  <c r="S9236" i="17" a="1"/>
  <c r="S9236" i="17" s="1"/>
  <c r="O9237" i="17" a="1"/>
  <c r="O9237" i="17" s="1"/>
  <c r="S9239" i="17" a="1"/>
  <c r="S9239" i="17" s="1"/>
  <c r="S9240" i="17" a="1"/>
  <c r="S9240" i="17" s="1"/>
  <c r="S9241" i="17" a="1"/>
  <c r="S9241" i="17" s="1"/>
  <c r="O9242" i="17" a="1"/>
  <c r="O9242" i="17" s="1"/>
  <c r="O9244" i="17" a="1"/>
  <c r="O9244" i="17" s="1"/>
  <c r="O9245" i="17" a="1"/>
  <c r="O9245" i="17" s="1"/>
  <c r="S9245" i="17" a="1"/>
  <c r="S9245" i="17" s="1"/>
  <c r="O9246" i="17" a="1"/>
  <c r="O9246" i="17" s="1"/>
  <c r="S9246" i="17" a="1"/>
  <c r="S9246" i="17" s="1"/>
  <c r="S9247" i="17" a="1"/>
  <c r="S9247" i="17" s="1"/>
  <c r="O9249" i="17" a="1"/>
  <c r="O9249" i="17" s="1"/>
  <c r="S9249" i="17" a="1"/>
  <c r="S9249" i="17" s="1"/>
  <c r="O9250" i="17" a="1"/>
  <c r="O9250" i="17" s="1"/>
  <c r="S9250" i="17" a="1"/>
  <c r="S9250" i="17" s="1"/>
  <c r="S9252" i="17" a="1"/>
  <c r="S9252" i="17" s="1"/>
  <c r="S9253" i="17" a="1"/>
  <c r="S9253" i="17" s="1"/>
  <c r="O9254" i="17" a="1"/>
  <c r="O9254" i="17" s="1"/>
  <c r="S9257" i="17" a="1"/>
  <c r="S9257" i="17" s="1"/>
  <c r="O9258" i="17" a="1"/>
  <c r="O9258" i="17" s="1"/>
  <c r="S9258" i="17" a="1"/>
  <c r="S9258" i="17" s="1"/>
  <c r="S9259" i="17" a="1"/>
  <c r="S9259" i="17" s="1"/>
  <c r="S9260" i="17" a="1"/>
  <c r="S9260" i="17" s="1"/>
  <c r="S9261" i="17" a="1"/>
  <c r="S9261" i="17" s="1"/>
  <c r="S9262" i="17" a="1"/>
  <c r="S9262" i="17" s="1"/>
  <c r="S9264" i="17" a="1"/>
  <c r="S9264" i="17" s="1"/>
  <c r="S9267" i="17" a="1"/>
  <c r="S9267" i="17" s="1"/>
  <c r="O9268" i="17" a="1"/>
  <c r="O9268" i="17" s="1"/>
  <c r="S9268" i="17" a="1"/>
  <c r="S9268" i="17" s="1"/>
  <c r="O9269" i="17" a="1"/>
  <c r="O9269" i="17" s="1"/>
  <c r="S9269" i="17" a="1"/>
  <c r="S9269" i="17" s="1"/>
  <c r="O9270" i="17" a="1"/>
  <c r="O9270" i="17" s="1"/>
  <c r="S9270" i="17" a="1"/>
  <c r="S9270" i="17" s="1"/>
  <c r="O9271" i="17" a="1"/>
  <c r="O9271" i="17" s="1"/>
  <c r="S9271" i="17" a="1"/>
  <c r="S9271" i="17" s="1"/>
  <c r="S9272" i="17" a="1"/>
  <c r="S9272" i="17" s="1"/>
  <c r="O9274" i="17" a="1"/>
  <c r="O9274" i="17" s="1"/>
  <c r="S9274" i="17" a="1"/>
  <c r="S9274" i="17" s="1"/>
  <c r="O9275" i="17" a="1"/>
  <c r="O9275" i="17" s="1"/>
  <c r="S9275" i="17" a="1"/>
  <c r="S9275" i="17" s="1"/>
  <c r="S9276" i="17" a="1"/>
  <c r="S9276" i="17" s="1"/>
  <c r="S9280" i="17" a="1"/>
  <c r="S9280" i="17" s="1"/>
  <c r="S9281" i="17" a="1"/>
  <c r="S9281" i="17" s="1"/>
  <c r="O9282" i="17" a="1"/>
  <c r="O9282" i="17" s="1"/>
  <c r="S9284" i="17" a="1"/>
  <c r="S9284" i="17" s="1"/>
  <c r="S9285" i="17" a="1"/>
  <c r="S9285" i="17" s="1"/>
  <c r="S9286" i="17" a="1"/>
  <c r="S9286" i="17" s="1"/>
  <c r="S9287" i="17" a="1"/>
  <c r="S9287" i="17" s="1"/>
  <c r="S9288" i="17" a="1"/>
  <c r="S9288" i="17" s="1"/>
  <c r="S9289" i="17" a="1"/>
  <c r="S9289" i="17" s="1"/>
  <c r="S9290" i="17" a="1"/>
  <c r="S9290" i="17" s="1"/>
  <c r="O9291" i="17" a="1"/>
  <c r="O9291" i="17" s="1"/>
  <c r="S9292" i="17" a="1"/>
  <c r="S9292" i="17" s="1"/>
  <c r="S9293" i="17" a="1"/>
  <c r="S9293" i="17" s="1"/>
  <c r="O9294" i="17" a="1"/>
  <c r="O9294" i="17" s="1"/>
  <c r="O9295" i="17" a="1"/>
  <c r="O9295" i="17" s="1"/>
  <c r="S9295" i="17" a="1"/>
  <c r="S9295" i="17" s="1"/>
  <c r="O9296" i="17" a="1"/>
  <c r="O9296" i="17" s="1"/>
  <c r="S9296" i="17" a="1"/>
  <c r="S9296" i="17" s="1"/>
  <c r="S9297" i="17" a="1"/>
  <c r="S9297" i="17" s="1"/>
  <c r="O9298" i="17" a="1"/>
  <c r="O9298" i="17" s="1"/>
  <c r="O9299" i="17" a="1"/>
  <c r="O9299" i="17" s="1"/>
  <c r="S9299" i="17" a="1"/>
  <c r="S9299" i="17" s="1"/>
  <c r="O9300" i="17" a="1"/>
  <c r="O9300" i="17" s="1"/>
  <c r="S9300" i="17" a="1"/>
  <c r="S9300" i="17" s="1"/>
  <c r="S9301" i="17" a="1"/>
  <c r="S9301" i="17" s="1"/>
  <c r="O9302" i="17" a="1"/>
  <c r="O9302" i="17" s="1"/>
  <c r="S9302" i="17" a="1"/>
  <c r="S9302" i="17" s="1"/>
  <c r="O9303" i="17" a="1"/>
  <c r="O9303" i="17" s="1"/>
  <c r="S9304" i="17" a="1"/>
  <c r="S9304" i="17" s="1"/>
  <c r="O9306" i="17" a="1"/>
  <c r="O9306" i="17" s="1"/>
  <c r="S9306" i="17" a="1"/>
  <c r="S9306" i="17" s="1"/>
  <c r="O9307" i="17" a="1"/>
  <c r="O9307" i="17" s="1"/>
  <c r="S9307" i="17" a="1"/>
  <c r="S9307" i="17" s="1"/>
  <c r="O9309" i="17" a="1"/>
  <c r="O9309" i="17" s="1"/>
  <c r="S9309" i="17" a="1"/>
  <c r="S9309" i="17" s="1"/>
  <c r="O9310" i="17" a="1"/>
  <c r="O9310" i="17" s="1"/>
  <c r="S9310" i="17" a="1"/>
  <c r="S9310" i="17" s="1"/>
  <c r="S9312" i="17" a="1"/>
  <c r="S9312" i="17" s="1"/>
  <c r="O9314" i="17" a="1"/>
  <c r="O9314" i="17" s="1"/>
  <c r="S9314" i="17" a="1"/>
  <c r="S9314" i="17" s="1"/>
  <c r="O9315" i="17" a="1"/>
  <c r="O9315" i="17" s="1"/>
  <c r="O9316" i="17" a="1"/>
  <c r="O9316" i="17" s="1"/>
  <c r="O9317" i="17" a="1"/>
  <c r="O9317" i="17" s="1"/>
  <c r="S9317" i="17" a="1"/>
  <c r="S9317" i="17" s="1"/>
  <c r="O9318" i="17" a="1"/>
  <c r="O9318" i="17" s="1"/>
  <c r="S9319" i="17" a="1"/>
  <c r="S9319" i="17" s="1"/>
  <c r="S9320" i="17" a="1"/>
  <c r="S9320" i="17" s="1"/>
  <c r="O9321" i="17" a="1"/>
  <c r="O9321" i="17" s="1"/>
  <c r="S9321" i="17" a="1"/>
  <c r="S9321" i="17" s="1"/>
  <c r="O9322" i="17" a="1"/>
  <c r="O9322" i="17" s="1"/>
  <c r="S9322" i="17" a="1"/>
  <c r="S9322" i="17" s="1"/>
  <c r="S9323" i="17" a="1"/>
  <c r="S9323" i="17" s="1"/>
  <c r="S9324" i="17" a="1"/>
  <c r="S9324" i="17" s="1"/>
  <c r="O9325" i="17" a="1"/>
  <c r="O9325" i="17" s="1"/>
  <c r="O9327" i="17" a="1"/>
  <c r="O9327" i="17" s="1"/>
  <c r="S9327" i="17" a="1"/>
  <c r="S9327" i="17" s="1"/>
  <c r="O9328" i="17" a="1"/>
  <c r="O9328" i="17" s="1"/>
  <c r="S9329" i="17" a="1"/>
  <c r="S9329" i="17" s="1"/>
  <c r="O9330" i="17" a="1"/>
  <c r="O9330" i="17" s="1"/>
  <c r="S9330" i="17" a="1"/>
  <c r="S9330" i="17" s="1"/>
  <c r="S9331" i="17" a="1"/>
  <c r="S9331" i="17" s="1"/>
  <c r="S9332" i="17" a="1"/>
  <c r="S9332" i="17" s="1"/>
  <c r="S9333" i="17" a="1"/>
  <c r="S9333" i="17" s="1"/>
  <c r="O9334" i="17" a="1"/>
  <c r="O9334" i="17" s="1"/>
  <c r="S9334" i="17" a="1"/>
  <c r="S9334" i="17" s="1"/>
  <c r="S9335" i="17" a="1"/>
  <c r="S9335" i="17" s="1"/>
  <c r="S9336" i="17" a="1"/>
  <c r="S9336" i="17" s="1"/>
  <c r="O9337" i="17" a="1"/>
  <c r="O9337" i="17" s="1"/>
  <c r="O9340" i="17" a="1"/>
  <c r="O9340" i="17" s="1"/>
  <c r="S9340" i="17" a="1"/>
  <c r="S9340" i="17" s="1"/>
  <c r="S9341" i="17" a="1"/>
  <c r="S9341" i="17" s="1"/>
  <c r="O9342" i="17" a="1"/>
  <c r="O9342" i="17" s="1"/>
  <c r="S9344" i="17" a="1"/>
  <c r="S9344" i="17" s="1"/>
  <c r="S9345" i="17" a="1"/>
  <c r="S9345" i="17" s="1"/>
  <c r="O9347" i="17" a="1"/>
  <c r="O9347" i="17" s="1"/>
  <c r="S9347" i="17" a="1"/>
  <c r="S9347" i="17" s="1"/>
  <c r="S9348" i="17" a="1"/>
  <c r="S9348" i="17" s="1"/>
  <c r="S9349" i="17" a="1"/>
  <c r="S9349" i="17" s="1"/>
  <c r="O9351" i="17" a="1"/>
  <c r="O9351" i="17" s="1"/>
  <c r="S9352" i="17" a="1"/>
  <c r="S9352" i="17" s="1"/>
  <c r="O9354" i="17" a="1"/>
  <c r="O9354" i="17" s="1"/>
  <c r="S9355" i="17" a="1"/>
  <c r="S9355" i="17" s="1"/>
  <c r="S9356" i="17" a="1"/>
  <c r="S9356" i="17" s="1"/>
  <c r="S9357" i="17" a="1"/>
  <c r="S9357" i="17" s="1"/>
  <c r="O9358" i="17" a="1"/>
  <c r="O9358" i="17" s="1"/>
  <c r="S9358" i="17" a="1"/>
  <c r="S9358" i="17" s="1"/>
  <c r="S9359" i="17" a="1"/>
  <c r="S9359" i="17" s="1"/>
  <c r="S9360" i="17" a="1"/>
  <c r="S9360" i="17" s="1"/>
  <c r="O9361" i="17" a="1"/>
  <c r="O9361" i="17" s="1"/>
  <c r="S9361" i="17" a="1"/>
  <c r="S9361" i="17" s="1"/>
  <c r="S9362" i="17" a="1"/>
  <c r="S9362" i="17" s="1"/>
  <c r="S9363" i="17" a="1"/>
  <c r="S9363" i="17" s="1"/>
  <c r="O9364" i="17" a="1"/>
  <c r="O9364" i="17" s="1"/>
  <c r="S9364" i="17" a="1"/>
  <c r="S9364" i="17" s="1"/>
  <c r="S9365" i="17" a="1"/>
  <c r="S9365" i="17" s="1"/>
  <c r="O9366" i="17" a="1"/>
  <c r="O9366" i="17" s="1"/>
  <c r="O9370" i="17" a="1"/>
  <c r="O9370" i="17" s="1"/>
  <c r="O9373" i="17" a="1"/>
  <c r="O9373" i="17" s="1"/>
  <c r="O9374" i="17" a="1"/>
  <c r="O9374" i="17" s="1"/>
  <c r="O9375" i="17" a="1"/>
  <c r="O9375" i="17" s="1"/>
  <c r="O9376" i="17" a="1"/>
  <c r="O9376" i="17" s="1"/>
  <c r="O9377" i="17" a="1"/>
  <c r="O9377" i="17" s="1"/>
  <c r="S9377" i="17" a="1"/>
  <c r="S9377" i="17" s="1"/>
  <c r="O9378" i="17" a="1"/>
  <c r="O9378" i="17" s="1"/>
  <c r="S9378" i="17" a="1"/>
  <c r="S9378" i="17" s="1"/>
  <c r="O9379" i="17" a="1"/>
  <c r="O9379" i="17" s="1"/>
  <c r="S9379" i="17" a="1"/>
  <c r="S9379" i="17" s="1"/>
  <c r="O9380" i="17" a="1"/>
  <c r="O9380" i="17" s="1"/>
  <c r="S9380" i="17" a="1"/>
  <c r="S9380" i="17" s="1"/>
  <c r="O9381" i="17" a="1"/>
  <c r="O9381" i="17" s="1"/>
  <c r="S9381" i="17" a="1"/>
  <c r="S9381" i="17" s="1"/>
  <c r="O9382" i="17" a="1"/>
  <c r="O9382" i="17" s="1"/>
  <c r="S9382" i="17" a="1"/>
  <c r="S9382" i="17" s="1"/>
  <c r="O9383" i="17" a="1"/>
  <c r="O9383" i="17" s="1"/>
  <c r="S9383" i="17" a="1"/>
  <c r="S9383" i="17" s="1"/>
  <c r="O9384" i="17" a="1"/>
  <c r="O9384" i="17" s="1"/>
  <c r="S9384" i="17" a="1"/>
  <c r="S9384" i="17" s="1"/>
  <c r="S9385" i="17" a="1"/>
  <c r="S9385" i="17" s="1"/>
  <c r="O9386" i="17" a="1"/>
  <c r="O9386" i="17" s="1"/>
  <c r="S9387" i="17" a="1"/>
  <c r="S9387" i="17" s="1"/>
  <c r="S9389" i="17" a="1"/>
  <c r="S9389" i="17" s="1"/>
  <c r="O9390" i="17" a="1"/>
  <c r="O9390" i="17" s="1"/>
  <c r="S9390" i="17" a="1"/>
  <c r="S9390" i="17" s="1"/>
  <c r="S9391" i="17" a="1"/>
  <c r="S9391" i="17" s="1"/>
  <c r="S9392" i="17" a="1"/>
  <c r="S9392" i="17" s="1"/>
  <c r="S9393" i="17" a="1"/>
  <c r="S9393" i="17" s="1"/>
  <c r="O9394" i="17" a="1"/>
  <c r="O9394" i="17" s="1"/>
  <c r="S9394" i="17" a="1"/>
  <c r="S9394" i="17" s="1"/>
  <c r="O9396" i="17" a="1"/>
  <c r="O9396" i="17" s="1"/>
  <c r="S9396" i="17" a="1"/>
  <c r="S9396" i="17" s="1"/>
  <c r="S9397" i="17" a="1"/>
  <c r="S9397" i="17" s="1"/>
  <c r="S9399" i="17" a="1"/>
  <c r="S9399" i="17" s="1"/>
  <c r="S9400" i="17" a="1"/>
  <c r="S9400" i="17" s="1"/>
  <c r="S9401" i="17" a="1"/>
  <c r="S9401" i="17" s="1"/>
  <c r="O9402" i="17" a="1"/>
  <c r="O9402" i="17" s="1"/>
  <c r="S9404" i="17" a="1"/>
  <c r="S9404" i="17" s="1"/>
  <c r="O9405" i="17" a="1"/>
  <c r="O9405" i="17" s="1"/>
  <c r="O9406" i="17" a="1"/>
  <c r="O9406" i="17" s="1"/>
  <c r="O9408" i="17" a="1"/>
  <c r="O9408" i="17" s="1"/>
  <c r="O9410" i="17" a="1"/>
  <c r="O9410" i="17" s="1"/>
  <c r="O9411" i="17" a="1"/>
  <c r="O9411" i="17" s="1"/>
  <c r="S9411" i="17" a="1"/>
  <c r="S9411" i="17" s="1"/>
  <c r="S9412" i="17" a="1"/>
  <c r="S9412" i="17" s="1"/>
  <c r="S9413" i="17" a="1"/>
  <c r="S9413" i="17" s="1"/>
  <c r="O9414" i="17" a="1"/>
  <c r="O9414" i="17" s="1"/>
  <c r="S9414" i="17" a="1"/>
  <c r="S9414" i="17" s="1"/>
  <c r="S9415" i="17" a="1"/>
  <c r="S9415" i="17" s="1"/>
  <c r="S9416" i="17" a="1"/>
  <c r="S9416" i="17" s="1"/>
  <c r="O9417" i="17" a="1"/>
  <c r="O9417" i="17" s="1"/>
  <c r="S9417" i="17" a="1"/>
  <c r="S9417" i="17" s="1"/>
  <c r="O9418" i="17" a="1"/>
  <c r="O9418" i="17" s="1"/>
  <c r="S9418" i="17" a="1"/>
  <c r="S9418" i="17" s="1"/>
  <c r="S9419" i="17" a="1"/>
  <c r="S9419" i="17" s="1"/>
  <c r="O9420" i="17" a="1"/>
  <c r="O9420" i="17" s="1"/>
  <c r="O9423" i="17" a="1"/>
  <c r="O9423" i="17" s="1"/>
  <c r="S9424" i="17" a="1"/>
  <c r="S9424" i="17" s="1"/>
  <c r="S9425" i="17" a="1"/>
  <c r="S9425" i="17" s="1"/>
  <c r="O9426" i="17" a="1"/>
  <c r="O9426" i="17" s="1"/>
  <c r="O9427" i="17" a="1"/>
  <c r="O9427" i="17" s="1"/>
  <c r="O9428" i="17" a="1"/>
  <c r="O9428" i="17" s="1"/>
  <c r="S9428" i="17" a="1"/>
  <c r="S9428" i="17" s="1"/>
  <c r="O9429" i="17" a="1"/>
  <c r="O9429" i="17" s="1"/>
  <c r="S9429" i="17" a="1"/>
  <c r="S9429" i="17" s="1"/>
  <c r="O9430" i="17" a="1"/>
  <c r="O9430" i="17" s="1"/>
  <c r="S9430" i="17" a="1"/>
  <c r="S9430" i="17" s="1"/>
  <c r="O9431" i="17" a="1"/>
  <c r="O9431" i="17" s="1"/>
  <c r="S9431" i="17" a="1"/>
  <c r="S9431" i="17" s="1"/>
  <c r="O9432" i="17" a="1"/>
  <c r="O9432" i="17" s="1"/>
  <c r="S9432" i="17" a="1"/>
  <c r="S9432" i="17" s="1"/>
  <c r="O9433" i="17" a="1"/>
  <c r="O9433" i="17" s="1"/>
  <c r="S9433" i="17" a="1"/>
  <c r="S9433" i="17" s="1"/>
  <c r="O9434" i="17" a="1"/>
  <c r="O9434" i="17" s="1"/>
  <c r="S9434" i="17" a="1"/>
  <c r="S9434" i="17" s="1"/>
  <c r="O9435" i="17" a="1"/>
  <c r="O9435" i="17" s="1"/>
  <c r="S9435" i="17" a="1"/>
  <c r="S9435" i="17" s="1"/>
  <c r="O9436" i="17" a="1"/>
  <c r="O9436" i="17" s="1"/>
  <c r="S9437" i="17" a="1"/>
  <c r="S9437" i="17" s="1"/>
  <c r="O9440" i="17" a="1"/>
  <c r="O9440" i="17" s="1"/>
  <c r="O9441" i="17" a="1"/>
  <c r="O9441" i="17" s="1"/>
  <c r="O9442" i="17" a="1"/>
  <c r="O9442" i="17" s="1"/>
  <c r="O9443" i="17" a="1"/>
  <c r="O9443" i="17" s="1"/>
  <c r="S9443" i="17" a="1"/>
  <c r="S9443" i="17" s="1"/>
  <c r="S9444" i="17" a="1"/>
  <c r="S9444" i="17" s="1"/>
  <c r="S9445" i="17" a="1"/>
  <c r="S9445" i="17" s="1"/>
  <c r="S9446" i="17" a="1"/>
  <c r="S9446" i="17" s="1"/>
  <c r="O9447" i="17" a="1"/>
  <c r="O9447" i="17" s="1"/>
  <c r="S9447" i="17" a="1"/>
  <c r="S9447" i="17" s="1"/>
  <c r="O9448" i="17" a="1"/>
  <c r="O9448" i="17" s="1"/>
  <c r="S9448" i="17" a="1"/>
  <c r="S9448" i="17" s="1"/>
  <c r="S9449" i="17" a="1"/>
  <c r="S9449" i="17" s="1"/>
  <c r="O9450" i="17" a="1"/>
  <c r="O9450" i="17" s="1"/>
  <c r="O9451" i="17" a="1"/>
  <c r="O9451" i="17" s="1"/>
  <c r="O9452" i="17" a="1"/>
  <c r="O9452" i="17" s="1"/>
  <c r="S9453" i="17" a="1"/>
  <c r="S9453" i="17" s="1"/>
  <c r="S9454" i="17" a="1"/>
  <c r="S9454" i="17" s="1"/>
  <c r="S9455" i="17" a="1"/>
  <c r="S9455" i="17" s="1"/>
  <c r="O9456" i="17" a="1"/>
  <c r="O9456" i="17" s="1"/>
  <c r="S9456" i="17" a="1"/>
  <c r="S9456" i="17" s="1"/>
  <c r="O9457" i="17" a="1"/>
  <c r="O9457" i="17" s="1"/>
  <c r="S9457" i="17" a="1"/>
  <c r="S9457" i="17" s="1"/>
  <c r="O9458" i="17" a="1"/>
  <c r="O9458" i="17" s="1"/>
  <c r="O9459" i="17" a="1"/>
  <c r="O9459" i="17" s="1"/>
  <c r="O9460" i="17" a="1"/>
  <c r="O9460" i="17" s="1"/>
  <c r="O9461" i="17" a="1"/>
  <c r="O9461" i="17" s="1"/>
  <c r="S9462" i="17" a="1"/>
  <c r="S9462" i="17" s="1"/>
  <c r="O9463" i="17" a="1"/>
  <c r="O9463" i="17" s="1"/>
  <c r="S9463" i="17" a="1"/>
  <c r="S9463" i="17" s="1"/>
  <c r="O9464" i="17" a="1"/>
  <c r="O9464" i="17" s="1"/>
  <c r="S9464" i="17" a="1"/>
  <c r="S9464" i="17" s="1"/>
  <c r="O9465" i="17" a="1"/>
  <c r="O9465" i="17" s="1"/>
  <c r="S9465" i="17" a="1"/>
  <c r="S9465" i="17" s="1"/>
  <c r="O9466" i="17" a="1"/>
  <c r="O9466" i="17" s="1"/>
  <c r="S9466" i="17" a="1"/>
  <c r="S9466" i="17" s="1"/>
  <c r="S9467" i="17" a="1"/>
  <c r="S9467" i="17" s="1"/>
  <c r="O9468" i="17" a="1"/>
  <c r="O9468" i="17" s="1"/>
  <c r="S9469" i="17" a="1"/>
  <c r="S9469" i="17" s="1"/>
  <c r="O9470" i="17" a="1"/>
  <c r="O9470" i="17" s="1"/>
  <c r="O9471" i="17" a="1"/>
  <c r="O9471" i="17" s="1"/>
  <c r="O9472" i="17" a="1"/>
  <c r="O9472" i="17" s="1"/>
  <c r="O9473" i="17" a="1"/>
  <c r="O9473" i="17" s="1"/>
  <c r="S9474" i="17" a="1"/>
  <c r="S9474" i="17" s="1"/>
  <c r="S9475" i="17" a="1"/>
  <c r="S9475" i="17" s="1"/>
  <c r="S9476" i="17" a="1"/>
  <c r="S9476" i="17" s="1"/>
  <c r="S9477" i="17" a="1"/>
  <c r="S9477" i="17" s="1"/>
  <c r="O9478" i="17" a="1"/>
  <c r="O9478" i="17" s="1"/>
  <c r="S9478" i="17" a="1"/>
  <c r="S9478" i="17" s="1"/>
  <c r="S9479" i="17" a="1"/>
  <c r="S9479" i="17" s="1"/>
  <c r="S9480" i="17" a="1"/>
  <c r="S9480" i="17" s="1"/>
  <c r="O9481" i="17" a="1"/>
  <c r="O9481" i="17" s="1"/>
  <c r="S9481" i="17" a="1"/>
  <c r="S9481" i="17" s="1"/>
  <c r="O9482" i="17" a="1"/>
  <c r="O9482" i="17" s="1"/>
  <c r="S9482" i="17" a="1"/>
  <c r="S9482" i="17" s="1"/>
  <c r="O9483" i="17" a="1"/>
  <c r="O9483" i="17" s="1"/>
  <c r="S9483" i="17" a="1"/>
  <c r="S9483" i="17" s="1"/>
  <c r="O9484" i="17" a="1"/>
  <c r="O9484" i="17" s="1"/>
  <c r="S9484" i="17" a="1"/>
  <c r="S9484" i="17" s="1"/>
  <c r="S9485" i="17" a="1"/>
  <c r="S9485" i="17" s="1"/>
  <c r="O9486" i="17" a="1"/>
  <c r="O9486" i="17" s="1"/>
  <c r="S9487" i="17" a="1"/>
  <c r="S9487" i="17" s="1"/>
  <c r="S9488" i="17" a="1"/>
  <c r="S9488" i="17" s="1"/>
  <c r="O9490" i="17" a="1"/>
  <c r="O9490" i="17" s="1"/>
  <c r="S9490" i="17" a="1"/>
  <c r="S9490" i="17" s="1"/>
  <c r="O9491" i="17" a="1"/>
  <c r="O9491" i="17" s="1"/>
  <c r="S9491" i="17" a="1"/>
  <c r="S9491" i="17" s="1"/>
  <c r="O9492" i="17" a="1"/>
  <c r="O9492" i="17" s="1"/>
  <c r="O9494" i="17" a="1"/>
  <c r="O9494" i="17" s="1"/>
  <c r="S9494" i="17" a="1"/>
  <c r="S9494" i="17" s="1"/>
  <c r="O9495" i="17" a="1"/>
  <c r="O9495" i="17" s="1"/>
  <c r="S9495" i="17" a="1"/>
  <c r="S9495" i="17" s="1"/>
  <c r="O9496" i="17" a="1"/>
  <c r="O9496" i="17" s="1"/>
  <c r="O9497" i="17" a="1"/>
  <c r="O9497" i="17" s="1"/>
  <c r="O9498" i="17" a="1"/>
  <c r="O9498" i="17" s="1"/>
  <c r="S9499" i="17" a="1"/>
  <c r="S9499" i="17" s="1"/>
  <c r="S9500" i="17" a="1"/>
  <c r="S9500" i="17" s="1"/>
  <c r="S9502" i="17" a="1"/>
  <c r="S9502" i="17" s="1"/>
  <c r="S9503" i="17" a="1"/>
  <c r="S9503" i="17" s="1"/>
  <c r="O9504" i="17" a="1"/>
  <c r="O9504" i="17" s="1"/>
  <c r="S9504" i="17" a="1"/>
  <c r="S9504" i="17" s="1"/>
  <c r="O9505" i="17" a="1"/>
  <c r="O9505" i="17" s="1"/>
  <c r="S9505" i="17" a="1"/>
  <c r="S9505" i="17" s="1"/>
  <c r="O9506" i="17" a="1"/>
  <c r="O9506" i="17" s="1"/>
  <c r="O9507" i="17" a="1"/>
  <c r="O9507" i="17" s="1"/>
  <c r="S9507" i="17" a="1"/>
  <c r="S9507" i="17" s="1"/>
  <c r="O9508" i="17" a="1"/>
  <c r="O9508" i="17" s="1"/>
  <c r="S9508" i="17" a="1"/>
  <c r="S9508" i="17" s="1"/>
  <c r="O9509" i="17" a="1"/>
  <c r="O9509" i="17" s="1"/>
  <c r="O9510" i="17" a="1"/>
  <c r="O9510" i="17" s="1"/>
  <c r="S9511" i="17" a="1"/>
  <c r="S9511" i="17" s="1"/>
  <c r="S9512" i="17" a="1"/>
  <c r="S9512" i="17" s="1"/>
  <c r="O9514" i="17" a="1"/>
  <c r="O9514" i="17" s="1"/>
  <c r="O9515" i="17" a="1"/>
  <c r="O9515" i="17" s="1"/>
  <c r="O9516" i="17" a="1"/>
  <c r="O9516" i="17" s="1"/>
  <c r="S9517" i="17" a="1"/>
  <c r="S9517" i="17" s="1"/>
  <c r="O9518" i="17" a="1"/>
  <c r="O9518" i="17" s="1"/>
  <c r="S9518" i="17" a="1"/>
  <c r="S9518" i="17" s="1"/>
  <c r="O9519" i="17" a="1"/>
  <c r="O9519" i="17" s="1"/>
  <c r="O9520" i="17" a="1"/>
  <c r="O9520" i="17" s="1"/>
  <c r="O9521" i="17" a="1"/>
  <c r="O9521" i="17" s="1"/>
  <c r="S9521" i="17" a="1"/>
  <c r="S9521" i="17" s="1"/>
  <c r="O9522" i="17" a="1"/>
  <c r="O9522" i="17" s="1"/>
  <c r="O9523" i="17" a="1"/>
  <c r="O9523" i="17" s="1"/>
  <c r="S9523" i="17" a="1"/>
  <c r="S9523" i="17" s="1"/>
  <c r="S9524" i="17" a="1"/>
  <c r="S9524" i="17" s="1"/>
  <c r="O9526" i="17" a="1"/>
  <c r="O9526" i="17" s="1"/>
  <c r="O9527" i="17" a="1"/>
  <c r="O9527" i="17" s="1"/>
  <c r="S9528" i="17" a="1"/>
  <c r="S9528" i="17" s="1"/>
  <c r="O9529" i="17" a="1"/>
  <c r="O9529" i="17" s="1"/>
  <c r="O9530" i="17" a="1"/>
  <c r="O9530" i="17" s="1"/>
  <c r="O9531" i="17" a="1"/>
  <c r="O9531" i="17" s="1"/>
  <c r="O9532" i="17" a="1"/>
  <c r="O9532" i="17" s="1"/>
  <c r="O9533" i="17" a="1"/>
  <c r="O9533" i="17" s="1"/>
  <c r="O9534" i="17" a="1"/>
  <c r="O9534" i="17" s="1"/>
  <c r="S9535" i="17" a="1"/>
  <c r="S9535" i="17" s="1"/>
  <c r="S9536" i="17" a="1"/>
  <c r="S9536" i="17" s="1"/>
  <c r="S9537" i="17" a="1"/>
  <c r="S9537" i="17" s="1"/>
  <c r="O9538" i="17" a="1"/>
  <c r="O9538" i="17" s="1"/>
  <c r="S9538" i="17" a="1"/>
  <c r="S9538" i="17" s="1"/>
  <c r="O9539" i="17" a="1"/>
  <c r="O9539" i="17" s="1"/>
  <c r="S9539" i="17" a="1"/>
  <c r="S9539" i="17" s="1"/>
  <c r="S9540" i="17" a="1"/>
  <c r="S9540" i="17" s="1"/>
  <c r="S9541" i="17" a="1"/>
  <c r="S9541" i="17" s="1"/>
  <c r="O9542" i="17" a="1"/>
  <c r="O9542" i="17" s="1"/>
  <c r="O9543" i="17" a="1"/>
  <c r="O9543" i="17" s="1"/>
  <c r="O9544" i="17" a="1"/>
  <c r="O9544" i="17" s="1"/>
  <c r="S9545" i="17" a="1"/>
  <c r="S9545" i="17" s="1"/>
  <c r="S9546" i="17" a="1"/>
  <c r="S9546" i="17" s="1"/>
  <c r="S9547" i="17" a="1"/>
  <c r="S9547" i="17" s="1"/>
  <c r="S9548" i="17" a="1"/>
  <c r="S9548" i="17" s="1"/>
  <c r="O9549" i="17" a="1"/>
  <c r="O9549" i="17" s="1"/>
  <c r="S9549" i="17" a="1"/>
  <c r="S9549" i="17" s="1"/>
  <c r="O9550" i="17" a="1"/>
  <c r="O9550" i="17" s="1"/>
  <c r="S9550" i="17" a="1"/>
  <c r="S9550" i="17" s="1"/>
  <c r="O9551" i="17" a="1"/>
  <c r="O9551" i="17" s="1"/>
  <c r="S9551" i="17" a="1"/>
  <c r="S9551" i="17" s="1"/>
  <c r="O9552" i="17" a="1"/>
  <c r="O9552" i="17" s="1"/>
  <c r="S9552" i="17" a="1"/>
  <c r="S9552" i="17" s="1"/>
  <c r="O9553" i="17" a="1"/>
  <c r="O9553" i="17" s="1"/>
  <c r="S9553" i="17" a="1"/>
  <c r="S9553" i="17" s="1"/>
  <c r="O9554" i="17" a="1"/>
  <c r="O9554" i="17" s="1"/>
  <c r="S9554" i="17" a="1"/>
  <c r="S9554" i="17" s="1"/>
  <c r="O9555" i="17" a="1"/>
  <c r="O9555" i="17" s="1"/>
  <c r="O9556" i="17" a="1"/>
  <c r="O9556" i="17" s="1"/>
  <c r="S9557" i="17" a="1"/>
  <c r="S9557" i="17" s="1"/>
  <c r="S9558" i="17" a="1"/>
  <c r="S9558" i="17" s="1"/>
  <c r="S9559" i="17" a="1"/>
  <c r="S9559" i="17" s="1"/>
  <c r="O9560" i="17" a="1"/>
  <c r="O9560" i="17" s="1"/>
  <c r="S9560" i="17" a="1"/>
  <c r="S9560" i="17" s="1"/>
  <c r="O9561" i="17" a="1"/>
  <c r="O9561" i="17" s="1"/>
  <c r="S9561" i="17" a="1"/>
  <c r="S9561" i="17" s="1"/>
  <c r="O9562" i="17" a="1"/>
  <c r="O9562" i="17" s="1"/>
  <c r="O9563" i="17" a="1"/>
  <c r="O9563" i="17" s="1"/>
  <c r="S9564" i="17" a="1"/>
  <c r="S9564" i="17" s="1"/>
  <c r="S9565" i="17" a="1"/>
  <c r="S9565" i="17" s="1"/>
  <c r="O9566" i="17" a="1"/>
  <c r="O9566" i="17" s="1"/>
  <c r="O9567" i="17" a="1"/>
  <c r="O9567" i="17" s="1"/>
  <c r="O9568" i="17" a="1"/>
  <c r="O9568" i="17" s="1"/>
  <c r="O9569" i="17" a="1"/>
  <c r="O9569" i="17" s="1"/>
  <c r="S9569" i="17" a="1"/>
  <c r="S9569" i="17" s="1"/>
  <c r="S9570" i="17" a="1"/>
  <c r="S9570" i="17" s="1"/>
  <c r="O9571" i="17" a="1"/>
  <c r="O9571" i="17" s="1"/>
  <c r="S9571" i="17" a="1"/>
  <c r="S9571" i="17" s="1"/>
  <c r="S9572" i="17" a="1"/>
  <c r="S9572" i="17" s="1"/>
  <c r="O9574" i="17" a="1"/>
  <c r="O9574" i="17" s="1"/>
  <c r="S9574" i="17" a="1"/>
  <c r="S9574" i="17" s="1"/>
  <c r="O9575" i="17" a="1"/>
  <c r="O9575" i="17" s="1"/>
  <c r="O9576" i="17" a="1"/>
  <c r="O9576" i="17" s="1"/>
  <c r="O9577" i="17" a="1"/>
  <c r="O9577" i="17" s="1"/>
  <c r="S9577" i="17" a="1"/>
  <c r="S9577" i="17" s="1"/>
  <c r="O9578" i="17" a="1"/>
  <c r="O9578" i="17" s="1"/>
  <c r="O9579" i="17" a="1"/>
  <c r="O9579" i="17" s="1"/>
  <c r="S9579" i="17" a="1"/>
  <c r="S9579" i="17" s="1"/>
  <c r="O9580" i="17" a="1"/>
  <c r="O9580" i="17" s="1"/>
  <c r="S9582" i="17" a="1"/>
  <c r="S9582" i="17" s="1"/>
  <c r="S9583" i="17" a="1"/>
  <c r="S9583" i="17" s="1"/>
  <c r="S9584" i="17" a="1"/>
  <c r="S9584" i="17" s="1"/>
  <c r="O9586" i="17" a="1"/>
  <c r="O9586" i="17" s="1"/>
  <c r="S9586" i="17" a="1"/>
  <c r="S9586" i="17" s="1"/>
  <c r="O9587" i="17" a="1"/>
  <c r="O9587" i="17" s="1"/>
  <c r="S9587" i="17" a="1"/>
  <c r="S9587" i="17" s="1"/>
  <c r="O9589" i="17" a="1"/>
  <c r="O9589" i="17" s="1"/>
  <c r="O9590" i="17" a="1"/>
  <c r="O9590" i="17" s="1"/>
  <c r="O9591" i="17" a="1"/>
  <c r="O9591" i="17" s="1"/>
  <c r="O9592" i="17" a="1"/>
  <c r="O9592" i="17" s="1"/>
  <c r="O9593" i="17" a="1"/>
  <c r="O9593" i="17" s="1"/>
  <c r="S9593" i="17" a="1"/>
  <c r="S9593" i="17" s="1"/>
  <c r="O9594" i="17" a="1"/>
  <c r="O9594" i="17" s="1"/>
  <c r="S9594" i="17" a="1"/>
  <c r="S9594" i="17" s="1"/>
  <c r="S9595" i="17" a="1"/>
  <c r="S9595" i="17" s="1"/>
  <c r="S9596" i="17" a="1"/>
  <c r="S9596" i="17" s="1"/>
  <c r="O9598" i="17" a="1"/>
  <c r="O9598" i="17" s="1"/>
  <c r="O9599" i="17" a="1"/>
  <c r="O9599" i="17" s="1"/>
  <c r="O9600" i="17" a="1"/>
  <c r="O9600" i="17" s="1"/>
  <c r="S9600" i="17" a="1"/>
  <c r="S9600" i="17" s="1"/>
  <c r="O9601" i="17" a="1"/>
  <c r="O9601" i="17" s="1"/>
  <c r="S9601" i="17" a="1"/>
  <c r="S9601" i="17" s="1"/>
  <c r="O9602" i="17" a="1"/>
  <c r="O9602" i="17" s="1"/>
  <c r="O9603" i="17" a="1"/>
  <c r="O9603" i="17" s="1"/>
  <c r="S9603" i="17" a="1"/>
  <c r="S9603" i="17" s="1"/>
  <c r="O9604" i="17" a="1"/>
  <c r="O9604" i="17" s="1"/>
  <c r="O9605" i="17" a="1"/>
  <c r="O9605" i="17" s="1"/>
  <c r="O9606" i="17" a="1"/>
  <c r="O9606" i="17" s="1"/>
  <c r="S9607" i="17" a="1"/>
  <c r="S9607" i="17" s="1"/>
  <c r="S9608" i="17" a="1"/>
  <c r="S9608" i="17" s="1"/>
  <c r="O9610" i="17" a="1"/>
  <c r="O9610" i="17" s="1"/>
  <c r="S9611" i="17" a="1"/>
  <c r="S9611" i="17" s="1"/>
  <c r="O9612" i="17" a="1"/>
  <c r="O9612" i="17" s="1"/>
  <c r="S9612" i="17" a="1"/>
  <c r="S9612" i="17" s="1"/>
  <c r="O9613" i="17" a="1"/>
  <c r="O9613" i="17" s="1"/>
  <c r="S9613" i="17" a="1"/>
  <c r="S9613" i="17" s="1"/>
  <c r="O9614" i="17" a="1"/>
  <c r="O9614" i="17" s="1"/>
  <c r="O9615" i="17" a="1"/>
  <c r="O9615" i="17" s="1"/>
  <c r="O9616" i="17" a="1"/>
  <c r="O9616" i="17" s="1"/>
  <c r="O9617" i="17" a="1"/>
  <c r="O9617" i="17" s="1"/>
  <c r="S9617" i="17" a="1"/>
  <c r="S9617" i="17" s="1"/>
  <c r="S9618" i="17" a="1"/>
  <c r="S9618" i="17" s="1"/>
  <c r="S9619" i="17" a="1"/>
  <c r="S9619" i="17" s="1"/>
  <c r="O9620" i="17" a="1"/>
  <c r="O9620" i="17" s="1"/>
  <c r="S9620" i="17" a="1"/>
  <c r="S9620" i="17" s="1"/>
  <c r="O9622" i="17" a="1"/>
  <c r="O9622" i="17" s="1"/>
  <c r="O9623" i="17" a="1"/>
  <c r="O9623" i="17" s="1"/>
  <c r="O9624" i="17" a="1"/>
  <c r="O9624" i="17" s="1"/>
  <c r="O9625" i="17" a="1"/>
  <c r="O9625" i="17" s="1"/>
  <c r="O9626" i="17" a="1"/>
  <c r="O9626" i="17" s="1"/>
  <c r="O9627" i="17" a="1"/>
  <c r="O9627" i="17" s="1"/>
  <c r="O9628" i="17" a="1"/>
  <c r="O9628" i="17" s="1"/>
  <c r="S9628" i="17" a="1"/>
  <c r="S9628" i="17" s="1"/>
  <c r="O9629" i="17" a="1"/>
  <c r="O9629" i="17" s="1"/>
  <c r="S9629" i="17" a="1"/>
  <c r="S9629" i="17" s="1"/>
  <c r="S9630" i="17" a="1"/>
  <c r="S9630" i="17" s="1"/>
  <c r="S9631" i="17" a="1"/>
  <c r="S9631" i="17" s="1"/>
  <c r="S9632" i="17" a="1"/>
  <c r="S9632" i="17" s="1"/>
  <c r="O9633" i="17" a="1"/>
  <c r="O9633" i="17" s="1"/>
  <c r="S9633" i="17" a="1"/>
  <c r="S9633" i="17" s="1"/>
  <c r="O9634" i="17" a="1"/>
  <c r="O9634" i="17" s="1"/>
  <c r="O9635" i="17" a="1"/>
  <c r="O9635" i="17" s="1"/>
  <c r="O9636" i="17" a="1"/>
  <c r="O9636" i="17" s="1"/>
  <c r="S9636" i="17" a="1"/>
  <c r="S9636" i="17" s="1"/>
  <c r="S9637" i="17" a="1"/>
  <c r="S9637" i="17" s="1"/>
  <c r="O9638" i="17" a="1"/>
  <c r="O9638" i="17" s="1"/>
  <c r="O9639" i="17" a="1"/>
  <c r="O9639" i="17" s="1"/>
  <c r="O9640" i="17" a="1"/>
  <c r="O9640" i="17" s="1"/>
  <c r="O9642" i="17" a="1"/>
  <c r="O9642" i="17" s="1"/>
  <c r="S9643" i="17" a="1"/>
  <c r="S9643" i="17" s="1"/>
  <c r="S9644" i="17" a="1"/>
  <c r="S9644" i="17" s="1"/>
  <c r="O9646" i="17" a="1"/>
  <c r="O9646" i="17" s="1"/>
  <c r="S9647" i="17" a="1"/>
  <c r="S9647" i="17" s="1"/>
  <c r="S9648" i="17" a="1"/>
  <c r="S9648" i="17" s="1"/>
  <c r="O9649" i="17" a="1"/>
  <c r="O9649" i="17" s="1"/>
  <c r="O9650" i="17" a="1"/>
  <c r="O9650" i="17" s="1"/>
  <c r="O9651" i="17" a="1"/>
  <c r="O9651" i="17" s="1"/>
  <c r="O9652" i="17" a="1"/>
  <c r="O9652" i="17" s="1"/>
  <c r="S9652" i="17" a="1"/>
  <c r="S9652" i="17" s="1"/>
  <c r="S9653" i="17" a="1"/>
  <c r="S9653" i="17" s="1"/>
  <c r="O9654" i="17" a="1"/>
  <c r="O9654" i="17" s="1"/>
  <c r="S9654" i="17" a="1"/>
  <c r="S9654" i="17" s="1"/>
  <c r="S9655" i="17" a="1"/>
  <c r="S9655" i="17" s="1"/>
  <c r="S9656" i="17" a="1"/>
  <c r="S9656" i="17" s="1"/>
  <c r="O9658" i="17" a="1"/>
  <c r="O9658" i="17" s="1"/>
  <c r="S9659" i="17" a="1"/>
  <c r="S9659" i="17" s="1"/>
  <c r="O9660" i="17" a="1"/>
  <c r="O9660" i="17" s="1"/>
  <c r="O9661" i="17" a="1"/>
  <c r="O9661" i="17" s="1"/>
  <c r="O9662" i="17" a="1"/>
  <c r="O9662" i="17" s="1"/>
  <c r="O9663" i="17" a="1"/>
  <c r="O9663" i="17" s="1"/>
  <c r="S9663" i="17" a="1"/>
  <c r="S9663" i="17" s="1"/>
  <c r="O9664" i="17" a="1"/>
  <c r="O9664" i="17" s="1"/>
  <c r="S9664" i="17" a="1"/>
  <c r="S9664" i="17" s="1"/>
  <c r="S9665" i="17" a="1"/>
  <c r="S9665" i="17" s="1"/>
  <c r="S9666" i="17" a="1"/>
  <c r="S9666" i="17" s="1"/>
  <c r="S9667" i="17" a="1"/>
  <c r="S9667" i="17" s="1"/>
  <c r="S9668" i="17" a="1"/>
  <c r="S9668" i="17" s="1"/>
  <c r="O9669" i="17" a="1"/>
  <c r="O9669" i="17" s="1"/>
  <c r="S9669" i="17" a="1"/>
  <c r="S9669" i="17" s="1"/>
  <c r="O9670" i="17" a="1"/>
  <c r="O9670" i="17" s="1"/>
  <c r="O9672" i="17" a="1"/>
  <c r="O9672" i="17" s="1"/>
  <c r="S9672" i="17" a="1"/>
  <c r="S9672" i="17" s="1"/>
  <c r="O9673" i="17" a="1"/>
  <c r="O9673" i="17" s="1"/>
  <c r="O9674" i="17" a="1"/>
  <c r="O9674" i="17" s="1"/>
  <c r="O9675" i="17" a="1"/>
  <c r="O9675" i="17" s="1"/>
  <c r="O9676" i="17" a="1"/>
  <c r="O9676" i="17" s="1"/>
  <c r="S9676" i="17" a="1"/>
  <c r="S9676" i="17" s="1"/>
  <c r="O9677" i="17" a="1"/>
  <c r="O9677" i="17" s="1"/>
  <c r="O9678" i="17" a="1"/>
  <c r="O9678" i="17" s="1"/>
  <c r="O9679" i="17" a="1"/>
  <c r="O9679" i="17" s="1"/>
  <c r="S9679" i="17" a="1"/>
  <c r="S9679" i="17" s="1"/>
  <c r="O9680" i="17" a="1"/>
  <c r="O9680" i="17" s="1"/>
  <c r="S9680" i="17" a="1"/>
  <c r="S9680" i="17" s="1"/>
  <c r="O9682" i="17" a="1"/>
  <c r="O9682" i="17" s="1"/>
  <c r="S9683" i="17" a="1"/>
  <c r="S9683" i="17" s="1"/>
  <c r="O9684" i="17" a="1"/>
  <c r="O9684" i="17" s="1"/>
  <c r="O9685" i="17" a="1"/>
  <c r="O9685" i="17" s="1"/>
  <c r="S9685" i="17" a="1"/>
  <c r="S9685" i="17" s="1"/>
  <c r="O9686" i="17" a="1"/>
  <c r="O9686" i="17" s="1"/>
  <c r="O9687" i="17" a="1"/>
  <c r="O9687" i="17" s="1"/>
  <c r="O9688" i="17" a="1"/>
  <c r="O9688" i="17" s="1"/>
  <c r="S9688" i="17" a="1"/>
  <c r="S9688" i="17" s="1"/>
  <c r="O9689" i="17" a="1"/>
  <c r="O9689" i="17" s="1"/>
  <c r="S9689" i="17" a="1"/>
  <c r="S9689" i="17" s="1"/>
  <c r="S9691" i="17" a="1"/>
  <c r="S9691" i="17" s="1"/>
  <c r="S9692" i="17" a="1"/>
  <c r="S9692" i="17" s="1"/>
  <c r="O9694" i="17" a="1"/>
  <c r="O9694" i="17" s="1"/>
  <c r="O9695" i="17" a="1"/>
  <c r="O9695" i="17" s="1"/>
  <c r="S9695" i="17" a="1"/>
  <c r="S9695" i="17" s="1"/>
  <c r="O9696" i="17" a="1"/>
  <c r="O9696" i="17" s="1"/>
  <c r="S9696" i="17" a="1"/>
  <c r="S9696" i="17" s="1"/>
  <c r="O9697" i="17" a="1"/>
  <c r="O9697" i="17" s="1"/>
  <c r="O9698" i="17" a="1"/>
  <c r="O9698" i="17" s="1"/>
  <c r="O9699" i="17" a="1"/>
  <c r="O9699" i="17" s="1"/>
  <c r="O9700" i="17" a="1"/>
  <c r="O9700" i="17" s="1"/>
  <c r="S9700" i="17" a="1"/>
  <c r="S9700" i="17" s="1"/>
  <c r="O9701" i="17" a="1"/>
  <c r="O9701" i="17" s="1"/>
  <c r="S9702" i="17" a="1"/>
  <c r="S9702" i="17" s="1"/>
  <c r="O9703" i="17" a="1"/>
  <c r="O9703" i="17" s="1"/>
  <c r="S9703" i="17" a="1"/>
  <c r="S9703" i="17" s="1"/>
  <c r="S9704" i="17" a="1"/>
  <c r="S9704" i="17" s="1"/>
  <c r="O9706" i="17" a="1"/>
  <c r="O9706" i="17" s="1"/>
  <c r="O9707" i="17" a="1"/>
  <c r="O9707" i="17" s="1"/>
  <c r="S9708" i="17" a="1"/>
  <c r="S9708" i="17" s="1"/>
  <c r="S9709" i="17" a="1"/>
  <c r="S9709" i="17" s="1"/>
  <c r="O9710" i="17" a="1"/>
  <c r="O9710" i="17" s="1"/>
  <c r="S9710" i="17" a="1"/>
  <c r="S9710" i="17" s="1"/>
  <c r="O9711" i="17" a="1"/>
  <c r="O9711" i="17" s="1"/>
  <c r="S9711" i="17" a="1"/>
  <c r="S9711" i="17" s="1"/>
  <c r="O9712" i="17" a="1"/>
  <c r="O9712" i="17" s="1"/>
  <c r="O9713" i="17" a="1"/>
  <c r="O9713" i="17" s="1"/>
  <c r="O9714" i="17" a="1"/>
  <c r="O9714" i="17" s="1"/>
  <c r="S9714" i="17" a="1"/>
  <c r="S9714" i="17" s="1"/>
  <c r="S9715" i="17" a="1"/>
  <c r="S9715" i="17" s="1"/>
  <c r="S9716" i="17" a="1"/>
  <c r="S9716" i="17" s="1"/>
  <c r="O9717" i="17" a="1"/>
  <c r="O9717" i="17" s="1"/>
  <c r="S9717" i="17" a="1"/>
  <c r="S9717" i="17" s="1"/>
  <c r="O9718" i="17" a="1"/>
  <c r="O9718" i="17" s="1"/>
  <c r="O9719" i="17" a="1"/>
  <c r="O9719" i="17" s="1"/>
  <c r="S9720" i="17" a="1"/>
  <c r="S9720" i="17" s="1"/>
  <c r="S9721" i="17" a="1"/>
  <c r="S9721" i="17" s="1"/>
  <c r="O9722" i="17" a="1"/>
  <c r="O9722" i="17" s="1"/>
  <c r="O9724" i="17" a="1"/>
  <c r="O9724" i="17" s="1"/>
  <c r="S9725" i="17" a="1"/>
  <c r="S9725" i="17" s="1"/>
  <c r="O9726" i="17" a="1"/>
  <c r="O9726" i="17" s="1"/>
  <c r="S9727" i="17" a="1"/>
  <c r="S9727" i="17" s="1"/>
  <c r="S9728" i="17" a="1"/>
  <c r="S9728" i="17" s="1"/>
  <c r="S9729" i="17" a="1"/>
  <c r="S9729" i="17" s="1"/>
  <c r="S9730" i="17" a="1"/>
  <c r="S9730" i="17" s="1"/>
  <c r="S9731" i="17" a="1"/>
  <c r="S9731" i="17" s="1"/>
  <c r="O9732" i="17" a="1"/>
  <c r="O9732" i="17" s="1"/>
  <c r="S9733" i="17" a="1"/>
  <c r="S9733" i="17" s="1"/>
  <c r="O9735" i="17" a="1"/>
  <c r="O9735" i="17" s="1"/>
  <c r="S9735" i="17" a="1"/>
  <c r="S9735" i="17" s="1"/>
  <c r="O9736" i="17" a="1"/>
  <c r="O9736" i="17" s="1"/>
  <c r="S9736" i="17" a="1"/>
  <c r="S9736" i="17" s="1"/>
  <c r="S9737" i="17" a="1"/>
  <c r="S9737" i="17" s="1"/>
  <c r="O9738" i="17" a="1"/>
  <c r="O9738" i="17" s="1"/>
  <c r="S9738" i="17" a="1"/>
  <c r="S9738" i="17" s="1"/>
  <c r="O9739" i="17" a="1"/>
  <c r="O9739" i="17" s="1"/>
  <c r="S9739" i="17" a="1"/>
  <c r="S9739" i="17" s="1"/>
  <c r="O9743" i="17" a="1"/>
  <c r="O9743" i="17" s="1"/>
  <c r="O9744" i="17" a="1"/>
  <c r="O9744" i="17" s="1"/>
  <c r="O9745" i="17" a="1"/>
  <c r="O9745" i="17" s="1"/>
  <c r="S9745" i="17" a="1"/>
  <c r="S9745" i="17" s="1"/>
  <c r="S9746" i="17" a="1"/>
  <c r="S9746" i="17" s="1"/>
  <c r="S9747" i="17" a="1"/>
  <c r="S9747" i="17" s="1"/>
  <c r="O9748" i="17" a="1"/>
  <c r="O9748" i="17" s="1"/>
  <c r="S9748" i="17" a="1"/>
  <c r="S9748" i="17" s="1"/>
  <c r="O9749" i="17" a="1"/>
  <c r="O9749" i="17" s="1"/>
  <c r="O9750" i="17" a="1"/>
  <c r="O9750" i="17" s="1"/>
  <c r="S9751" i="17" a="1"/>
  <c r="S9751" i="17" s="1"/>
  <c r="O9752" i="17" a="1"/>
  <c r="O9752" i="17" s="1"/>
  <c r="S9752" i="17" a="1"/>
  <c r="S9752" i="17" s="1"/>
  <c r="O9754" i="17" a="1"/>
  <c r="O9754" i="17" s="1"/>
  <c r="S9754" i="17" a="1"/>
  <c r="S9754" i="17" s="1"/>
  <c r="S9755" i="17" a="1"/>
  <c r="S9755" i="17" s="1"/>
  <c r="O9756" i="17" a="1"/>
  <c r="O9756" i="17" s="1"/>
  <c r="O9760" i="17" a="1"/>
  <c r="O9760" i="17" s="1"/>
  <c r="O9761" i="17" a="1"/>
  <c r="O9761" i="17" s="1"/>
  <c r="S9761" i="17" a="1"/>
  <c r="S9761" i="17" s="1"/>
  <c r="S9762" i="17" a="1"/>
  <c r="S9762" i="17" s="1"/>
  <c r="S9763" i="17" a="1"/>
  <c r="S9763" i="17" s="1"/>
  <c r="O9764" i="17" a="1"/>
  <c r="O9764" i="17" s="1"/>
  <c r="S9764" i="17" a="1"/>
  <c r="S9764" i="17" s="1"/>
  <c r="O9765" i="17" a="1"/>
  <c r="O9765" i="17" s="1"/>
  <c r="O9766" i="17" a="1"/>
  <c r="O9766" i="17" s="1"/>
  <c r="O9767" i="17" a="1"/>
  <c r="O9767" i="17" s="1"/>
  <c r="S9767" i="17" a="1"/>
  <c r="S9767" i="17" s="1"/>
  <c r="O9768" i="17" a="1"/>
  <c r="O9768" i="17" s="1"/>
  <c r="O9769" i="17" a="1"/>
  <c r="O9769" i="17" s="1"/>
  <c r="S9769" i="17" a="1"/>
  <c r="S9769" i="17" s="1"/>
  <c r="S9770" i="17" a="1"/>
  <c r="S9770" i="17" s="1"/>
  <c r="O9771" i="17" a="1"/>
  <c r="O9771" i="17" s="1"/>
  <c r="S9771" i="17" a="1"/>
  <c r="S9771" i="17" s="1"/>
  <c r="S9772" i="17" a="1"/>
  <c r="S9772" i="17" s="1"/>
  <c r="O9773" i="17" a="1"/>
  <c r="O9773" i="17" s="1"/>
  <c r="S9773" i="17" a="1"/>
  <c r="S9773" i="17" s="1"/>
  <c r="O9774" i="17" a="1"/>
  <c r="O9774" i="17" s="1"/>
  <c r="O9775" i="17" a="1"/>
  <c r="O9775" i="17" s="1"/>
  <c r="O9776" i="17" a="1"/>
  <c r="O9776" i="17" s="1"/>
  <c r="O9777" i="17" a="1"/>
  <c r="O9777" i="17" s="1"/>
  <c r="S9777" i="17" a="1"/>
  <c r="S9777" i="17" s="1"/>
  <c r="O9778" i="17" a="1"/>
  <c r="O9778" i="17" s="1"/>
  <c r="S9778" i="17" a="1"/>
  <c r="S9778" i="17" s="1"/>
  <c r="O9780" i="17" a="1"/>
  <c r="O9780" i="17" s="1"/>
  <c r="O9782" i="17" a="1"/>
  <c r="O9782" i="17" s="1"/>
  <c r="S9782" i="17" a="1"/>
  <c r="S9782" i="17" s="1"/>
  <c r="O9783" i="17" a="1"/>
  <c r="O9783" i="17" s="1"/>
  <c r="O9784" i="17" a="1"/>
  <c r="O9784" i="17" s="1"/>
  <c r="S9785" i="17" a="1"/>
  <c r="S9785" i="17" s="1"/>
  <c r="S9786" i="17" a="1"/>
  <c r="S9786" i="17" s="1"/>
  <c r="O9787" i="17" a="1"/>
  <c r="O9787" i="17" s="1"/>
  <c r="S9787" i="17" a="1"/>
  <c r="S9787" i="17" s="1"/>
  <c r="S9788" i="17" a="1"/>
  <c r="S9788" i="17" s="1"/>
  <c r="O9789" i="17" a="1"/>
  <c r="O9789" i="17" s="1"/>
  <c r="O9790" i="17" a="1"/>
  <c r="O9790" i="17" s="1"/>
  <c r="S9790" i="17" a="1"/>
  <c r="S9790" i="17" s="1"/>
  <c r="O9791" i="17" a="1"/>
  <c r="O9791" i="17" s="1"/>
  <c r="O9792" i="17" a="1"/>
  <c r="O9792" i="17" s="1"/>
  <c r="S9792" i="17" a="1"/>
  <c r="S9792" i="17" s="1"/>
  <c r="S9793" i="17" a="1"/>
  <c r="S9793" i="17" s="1"/>
  <c r="O9794" i="17" a="1"/>
  <c r="O9794" i="17" s="1"/>
  <c r="S9795" i="17" a="1"/>
  <c r="S9795" i="17" s="1"/>
  <c r="S9796" i="17" a="1"/>
  <c r="S9796" i="17" s="1"/>
  <c r="O9797" i="17" a="1"/>
  <c r="O9797" i="17" s="1"/>
  <c r="S9798" i="17" a="1"/>
  <c r="S9798" i="17" s="1"/>
  <c r="O9799" i="17" a="1"/>
  <c r="O9799" i="17" s="1"/>
  <c r="S9799" i="17" a="1"/>
  <c r="S9799" i="17" s="1"/>
  <c r="S9800" i="17" a="1"/>
  <c r="S9800" i="17" s="1"/>
  <c r="O9801" i="17" a="1"/>
  <c r="O9801" i="17" s="1"/>
  <c r="S9801" i="17" a="1"/>
  <c r="S9801" i="17" s="1"/>
  <c r="S9802" i="17" a="1"/>
  <c r="S9802" i="17" s="1"/>
  <c r="O9803" i="17" a="1"/>
  <c r="O9803" i="17" s="1"/>
  <c r="O9804" i="17" a="1"/>
  <c r="O9804" i="17" s="1"/>
  <c r="O9805" i="17" a="1"/>
  <c r="O9805" i="17" s="1"/>
  <c r="O9806" i="17" a="1"/>
  <c r="O9806" i="17" s="1"/>
  <c r="S9806" i="17" a="1"/>
  <c r="S9806" i="17" s="1"/>
  <c r="S9807" i="17" a="1"/>
  <c r="S9807" i="17" s="1"/>
  <c r="S9808" i="17" a="1"/>
  <c r="S9808" i="17" s="1"/>
  <c r="O9809" i="17" a="1"/>
  <c r="O9809" i="17" s="1"/>
  <c r="O9810" i="17" a="1"/>
  <c r="O9810" i="17" s="1"/>
  <c r="S9810" i="17" a="1"/>
  <c r="S9810" i="17" s="1"/>
  <c r="O9812" i="17" a="1"/>
  <c r="O9812" i="17" s="1"/>
  <c r="S9812" i="17" a="1"/>
  <c r="S9812" i="17" s="1"/>
  <c r="O9813" i="17" a="1"/>
  <c r="O9813" i="17" s="1"/>
  <c r="O9814" i="17" a="1"/>
  <c r="O9814" i="17" s="1"/>
  <c r="S9814" i="17" a="1"/>
  <c r="S9814" i="17" s="1"/>
  <c r="O9815" i="17" a="1"/>
  <c r="O9815" i="17" s="1"/>
  <c r="O9816" i="17" a="1"/>
  <c r="O9816" i="17" s="1"/>
  <c r="O9817" i="17" a="1"/>
  <c r="O9817" i="17" s="1"/>
  <c r="O9818" i="17" a="1"/>
  <c r="O9818" i="17" s="1"/>
  <c r="S9818" i="17" a="1"/>
  <c r="S9818" i="17" s="1"/>
  <c r="S9819" i="17" a="1"/>
  <c r="S9819" i="17" s="1"/>
  <c r="S9820" i="17" a="1"/>
  <c r="S9820" i="17" s="1"/>
  <c r="O9821" i="17" a="1"/>
  <c r="O9821" i="17" s="1"/>
  <c r="O9822" i="17" a="1"/>
  <c r="O9822" i="17" s="1"/>
  <c r="S9822" i="17" a="1"/>
  <c r="S9822" i="17" s="1"/>
  <c r="O9823" i="17" a="1"/>
  <c r="O9823" i="17" s="1"/>
  <c r="S9823" i="17" a="1"/>
  <c r="S9823" i="17" s="1"/>
  <c r="O9824" i="17" a="1"/>
  <c r="O9824" i="17" s="1"/>
  <c r="O9825" i="17" a="1"/>
  <c r="O9825" i="17" s="1"/>
  <c r="O9827" i="17" a="1"/>
  <c r="O9827" i="17" s="1"/>
  <c r="O9828" i="17" a="1"/>
  <c r="O9828" i="17" s="1"/>
  <c r="S9829" i="17" a="1"/>
  <c r="S9829" i="17" s="1"/>
  <c r="O9830" i="17" a="1"/>
  <c r="O9830" i="17" s="1"/>
  <c r="S9830" i="17" a="1"/>
  <c r="S9830" i="17" s="1"/>
  <c r="O9831" i="17" a="1"/>
  <c r="O9831" i="17" s="1"/>
  <c r="S9832" i="17" a="1"/>
  <c r="S9832" i="17" s="1"/>
  <c r="S9833" i="17" a="1"/>
  <c r="S9833" i="17" s="1"/>
  <c r="S9834" i="17" a="1"/>
  <c r="S9834" i="17" s="1"/>
  <c r="O9836" i="17" a="1"/>
  <c r="O9836" i="17" s="1"/>
  <c r="O9837" i="17" a="1"/>
  <c r="O9837" i="17" s="1"/>
  <c r="S9837" i="17" a="1"/>
  <c r="S9837" i="17" s="1"/>
  <c r="O9838" i="17" a="1"/>
  <c r="O9838" i="17" s="1"/>
  <c r="S9838" i="17" a="1"/>
  <c r="S9838" i="17" s="1"/>
  <c r="O9839" i="17" a="1"/>
  <c r="O9839" i="17" s="1"/>
  <c r="S9839" i="17" a="1"/>
  <c r="S9839" i="17" s="1"/>
  <c r="O9840" i="17" a="1"/>
  <c r="O9840" i="17" s="1"/>
  <c r="S9840" i="17" a="1"/>
  <c r="S9840" i="17" s="1"/>
  <c r="O9841" i="17" a="1"/>
  <c r="O9841" i="17" s="1"/>
  <c r="S9841" i="17" a="1"/>
  <c r="S9841" i="17" s="1"/>
  <c r="O9842" i="17" a="1"/>
  <c r="O9842" i="17" s="1"/>
  <c r="O9843" i="17" a="1"/>
  <c r="O9843" i="17" s="1"/>
  <c r="S9844" i="17" a="1"/>
  <c r="S9844" i="17" s="1"/>
  <c r="O9845" i="17" a="1"/>
  <c r="O9845" i="17" s="1"/>
  <c r="S9845" i="17" a="1"/>
  <c r="S9845" i="17" s="1"/>
  <c r="S9846" i="17" a="1"/>
  <c r="S9846" i="17" s="1"/>
  <c r="O9848" i="17" a="1"/>
  <c r="O9848" i="17" s="1"/>
  <c r="S9848" i="17" a="1"/>
  <c r="S9848" i="17" s="1"/>
  <c r="O9849" i="17" a="1"/>
  <c r="O9849" i="17" s="1"/>
  <c r="S9850" i="17" a="1"/>
  <c r="S9850" i="17" s="1"/>
  <c r="O9851" i="17" a="1"/>
  <c r="O9851" i="17" s="1"/>
  <c r="O9852" i="17" a="1"/>
  <c r="O9852" i="17" s="1"/>
  <c r="S9853" i="17" a="1"/>
  <c r="S9853" i="17" s="1"/>
  <c r="O9854" i="17" a="1"/>
  <c r="O9854" i="17" s="1"/>
  <c r="S9854" i="17" a="1"/>
  <c r="S9854" i="17" s="1"/>
  <c r="S9855" i="17" a="1"/>
  <c r="S9855" i="17" s="1"/>
  <c r="S9856" i="17" a="1"/>
  <c r="S9856" i="17" s="1"/>
  <c r="O9857" i="17" a="1"/>
  <c r="O9857" i="17" s="1"/>
  <c r="S9858" i="17" a="1"/>
  <c r="S9858" i="17" s="1"/>
  <c r="O9859" i="17" a="1"/>
  <c r="O9859" i="17" s="1"/>
  <c r="S9859" i="17" a="1"/>
  <c r="S9859" i="17" s="1"/>
  <c r="O9860" i="17" a="1"/>
  <c r="O9860" i="17" s="1"/>
  <c r="S9860" i="17" a="1"/>
  <c r="S9860" i="17" s="1"/>
  <c r="S9861" i="17" a="1"/>
  <c r="S9861" i="17" s="1"/>
  <c r="S9862" i="17" a="1"/>
  <c r="S9862" i="17" s="1"/>
  <c r="O9863" i="17" a="1"/>
  <c r="O9863" i="17" s="1"/>
  <c r="S9863" i="17" a="1"/>
  <c r="S9863" i="17" s="1"/>
  <c r="O9864" i="17" a="1"/>
  <c r="O9864" i="17" s="1"/>
  <c r="S9864" i="17" a="1"/>
  <c r="S9864" i="17" s="1"/>
  <c r="S9865" i="17" a="1"/>
  <c r="S9865" i="17" s="1"/>
  <c r="O9866" i="17" a="1"/>
  <c r="O9866" i="17" s="1"/>
  <c r="S9867" i="17" a="1"/>
  <c r="S9867" i="17" s="1"/>
  <c r="O9868" i="17" a="1"/>
  <c r="O9868" i="17" s="1"/>
  <c r="S9868" i="17" a="1"/>
  <c r="S9868" i="17" s="1"/>
  <c r="O9869" i="17" a="1"/>
  <c r="O9869" i="17" s="1"/>
  <c r="S9869" i="17" a="1"/>
  <c r="S9869" i="17" s="1"/>
  <c r="S9870" i="17" a="1"/>
  <c r="S9870" i="17" s="1"/>
  <c r="O9872" i="17" a="1"/>
  <c r="O9872" i="17" s="1"/>
  <c r="O9873" i="17" a="1"/>
  <c r="O9873" i="17" s="1"/>
  <c r="S9874" i="17" a="1"/>
  <c r="S9874" i="17" s="1"/>
  <c r="O9875" i="17" a="1"/>
  <c r="O9875" i="17" s="1"/>
  <c r="O9876" i="17" a="1"/>
  <c r="O9876" i="17" s="1"/>
  <c r="O9877" i="17" a="1"/>
  <c r="O9877" i="17" s="1"/>
  <c r="O9878" i="17" a="1"/>
  <c r="O9878" i="17" s="1"/>
  <c r="S9878" i="17" a="1"/>
  <c r="S9878" i="17" s="1"/>
  <c r="S9879" i="17" a="1"/>
  <c r="S9879" i="17" s="1"/>
  <c r="S9880" i="17" a="1"/>
  <c r="S9880" i="17" s="1"/>
  <c r="S9881" i="17" a="1"/>
  <c r="S9881" i="17" s="1"/>
  <c r="S9882" i="17" a="1"/>
  <c r="S9882" i="17" s="1"/>
  <c r="O9883" i="17" a="1"/>
  <c r="O9883" i="17" s="1"/>
  <c r="S9883" i="17" a="1"/>
  <c r="S9883" i="17" s="1"/>
  <c r="O9884" i="17" a="1"/>
  <c r="O9884" i="17" s="1"/>
  <c r="S9884" i="17" a="1"/>
  <c r="S9884" i="17" s="1"/>
  <c r="O9885" i="17" a="1"/>
  <c r="O9885" i="17" s="1"/>
  <c r="S9886" i="17" a="1"/>
  <c r="S9886" i="17" s="1"/>
  <c r="O9887" i="17" a="1"/>
  <c r="O9887" i="17" s="1"/>
  <c r="O9888" i="17" a="1"/>
  <c r="O9888" i="17" s="1"/>
  <c r="O9889" i="17" a="1"/>
  <c r="O9889" i="17" s="1"/>
  <c r="O9890" i="17" a="1"/>
  <c r="O9890" i="17" s="1"/>
  <c r="O9891" i="17" a="1"/>
  <c r="O9891" i="17" s="1"/>
  <c r="S9892" i="17" a="1"/>
  <c r="S9892" i="17" s="1"/>
  <c r="S9893" i="17" a="1"/>
  <c r="S9893" i="17" s="1"/>
  <c r="S9894" i="17" a="1"/>
  <c r="S9894" i="17" s="1"/>
  <c r="O9896" i="17" a="1"/>
  <c r="O9896" i="17" s="1"/>
  <c r="O9897" i="17" a="1"/>
  <c r="O9897" i="17" s="1"/>
  <c r="O9898" i="17" a="1"/>
  <c r="O9898" i="17" s="1"/>
  <c r="S9898" i="17" a="1"/>
  <c r="S9898" i="17" s="1"/>
  <c r="O9899" i="17" a="1"/>
  <c r="O9899" i="17" s="1"/>
  <c r="O9900" i="17" a="1"/>
  <c r="O9900" i="17" s="1"/>
  <c r="O9901" i="17" a="1"/>
  <c r="O9901" i="17" s="1"/>
  <c r="S9901" i="17" a="1"/>
  <c r="S9901" i="17" s="1"/>
  <c r="O9902" i="17" a="1"/>
  <c r="O9902" i="17" s="1"/>
  <c r="S9903" i="17" a="1"/>
  <c r="S9903" i="17" s="1"/>
  <c r="S9904" i="17" a="1"/>
  <c r="S9904" i="17" s="1"/>
  <c r="S9905" i="17" a="1"/>
  <c r="S9905" i="17" s="1"/>
  <c r="S9906" i="17" a="1"/>
  <c r="S9906" i="17" s="1"/>
  <c r="O9909" i="17" a="1"/>
  <c r="O9909" i="17" s="1"/>
  <c r="S9909" i="17" a="1"/>
  <c r="S9909" i="17" s="1"/>
  <c r="S9910" i="17" a="1"/>
  <c r="S9910" i="17" s="1"/>
  <c r="O9911" i="17" a="1"/>
  <c r="O9911" i="17" s="1"/>
  <c r="O9912" i="17" a="1"/>
  <c r="O9912" i="17" s="1"/>
  <c r="O9913" i="17" a="1"/>
  <c r="O9913" i="17" s="1"/>
  <c r="S9913" i="17" a="1"/>
  <c r="S9913" i="17" s="1"/>
  <c r="O9914" i="17" a="1"/>
  <c r="O9914" i="17" s="1"/>
  <c r="O9915" i="17" a="1"/>
  <c r="O9915" i="17" s="1"/>
  <c r="S9916" i="17" a="1"/>
  <c r="S9916" i="17" s="1"/>
  <c r="S9917" i="17" a="1"/>
  <c r="S9917" i="17" s="1"/>
  <c r="S9918" i="17" a="1"/>
  <c r="S9918" i="17" s="1"/>
  <c r="S9920" i="17" a="1"/>
  <c r="S9920" i="17" s="1"/>
  <c r="O9921" i="17" a="1"/>
  <c r="O9921" i="17" s="1"/>
  <c r="O9922" i="17" a="1"/>
  <c r="O9922" i="17" s="1"/>
  <c r="S9922" i="17" a="1"/>
  <c r="S9922" i="17" s="1"/>
  <c r="O9923" i="17" a="1"/>
  <c r="O9923" i="17" s="1"/>
  <c r="S9923" i="17" a="1"/>
  <c r="S9923" i="17" s="1"/>
  <c r="S9925" i="17" a="1"/>
  <c r="S9925" i="17" s="1"/>
  <c r="O9926" i="17" a="1"/>
  <c r="O9926" i="17" s="1"/>
  <c r="S9927" i="17" a="1"/>
  <c r="S9927" i="17" s="1"/>
  <c r="S9929" i="17" a="1"/>
  <c r="S9929" i="17" s="1"/>
  <c r="S9930" i="17" a="1"/>
  <c r="S9930" i="17" s="1"/>
  <c r="O9932" i="17" a="1"/>
  <c r="O9932" i="17" s="1"/>
  <c r="S9932" i="17" a="1"/>
  <c r="S9932" i="17" s="1"/>
  <c r="O9933" i="17" a="1"/>
  <c r="O9933" i="17" s="1"/>
  <c r="S9933" i="17" a="1"/>
  <c r="S9933" i="17" s="1"/>
  <c r="S9934" i="17" a="1"/>
  <c r="S9934" i="17" s="1"/>
  <c r="O9935" i="17" a="1"/>
  <c r="O9935" i="17" s="1"/>
  <c r="O9937" i="17" a="1"/>
  <c r="O9937" i="17" s="1"/>
  <c r="O9938" i="17" a="1"/>
  <c r="O9938" i="17" s="1"/>
  <c r="S9938" i="17" a="1"/>
  <c r="S9938" i="17" s="1"/>
  <c r="S9939" i="17" a="1"/>
  <c r="S9939" i="17" s="1"/>
  <c r="S9940" i="17" a="1"/>
  <c r="S9940" i="17" s="1"/>
  <c r="O9941" i="17" a="1"/>
  <c r="O9941" i="17" s="1"/>
  <c r="S9941" i="17" a="1"/>
  <c r="S9941" i="17" s="1"/>
  <c r="S9942" i="17" a="1"/>
  <c r="S9942" i="17" s="1"/>
  <c r="S9944" i="17" a="1"/>
  <c r="S9944" i="17" s="1"/>
  <c r="O9945" i="17" a="1"/>
  <c r="O9945" i="17" s="1"/>
  <c r="S9945" i="17" a="1"/>
  <c r="S9945" i="17" s="1"/>
  <c r="S9946" i="17" a="1"/>
  <c r="S9946" i="17" s="1"/>
  <c r="O9947" i="17" a="1"/>
  <c r="O9947" i="17" s="1"/>
  <c r="O9949" i="17" a="1"/>
  <c r="O9949" i="17" s="1"/>
  <c r="O9950" i="17" a="1"/>
  <c r="O9950" i="17" s="1"/>
  <c r="O9951" i="17" a="1"/>
  <c r="O9951" i="17" s="1"/>
  <c r="S9951" i="17" a="1"/>
  <c r="S9951" i="17" s="1"/>
  <c r="S9952" i="17" a="1"/>
  <c r="S9952" i="17" s="1"/>
  <c r="S9953" i="17" a="1"/>
  <c r="S9953" i="17" s="1"/>
  <c r="S9954" i="17" a="1"/>
  <c r="S9954" i="17" s="1"/>
  <c r="O9956" i="17" a="1"/>
  <c r="O9956" i="17" s="1"/>
  <c r="S9956" i="17" a="1"/>
  <c r="S9956" i="17" s="1"/>
  <c r="S9957" i="17" a="1"/>
  <c r="S9957" i="17" s="1"/>
  <c r="O9958" i="17" a="1"/>
  <c r="O9958" i="17" s="1"/>
  <c r="S9958" i="17" a="1"/>
  <c r="S9958" i="17" s="1"/>
  <c r="O9959" i="17" a="1"/>
  <c r="O9959" i="17" s="1"/>
  <c r="O9961" i="17" a="1"/>
  <c r="O9961" i="17" s="1"/>
  <c r="S9962" i="17" a="1"/>
  <c r="S9962" i="17" s="1"/>
  <c r="O9963" i="17" a="1"/>
  <c r="O9963" i="17" s="1"/>
  <c r="S9963" i="17" a="1"/>
  <c r="S9963" i="17" s="1"/>
  <c r="O9964" i="17" a="1"/>
  <c r="O9964" i="17" s="1"/>
  <c r="S9964" i="17" a="1"/>
  <c r="S9964" i="17" s="1"/>
  <c r="S9965" i="17" a="1"/>
  <c r="S9965" i="17" s="1"/>
  <c r="S9966" i="17" a="1"/>
  <c r="S9966" i="17" s="1"/>
  <c r="O9968" i="17" a="1"/>
  <c r="O9968" i="17" s="1"/>
  <c r="O9969" i="17" a="1"/>
  <c r="O9969" i="17" s="1"/>
  <c r="S9969" i="17" a="1"/>
  <c r="S9969" i="17" s="1"/>
  <c r="O9970" i="17" a="1"/>
  <c r="O9970" i="17" s="1"/>
  <c r="S9970" i="17" a="1"/>
  <c r="S9970" i="17" s="1"/>
  <c r="O9971" i="17" a="1"/>
  <c r="O9971" i="17" s="1"/>
  <c r="O9973" i="17" a="1"/>
  <c r="O9973" i="17" s="1"/>
  <c r="O9974" i="17" a="1"/>
  <c r="O9974" i="17" s="1"/>
  <c r="S9974" i="17" a="1"/>
  <c r="S9974" i="17" s="1"/>
  <c r="O9975" i="17" a="1"/>
  <c r="O9975" i="17" s="1"/>
  <c r="S9975" i="17" a="1"/>
  <c r="S9975" i="17" s="1"/>
  <c r="S9976" i="17" a="1"/>
  <c r="S9976" i="17" s="1"/>
  <c r="S9977" i="17" a="1"/>
  <c r="S9977" i="17" s="1"/>
  <c r="S9978" i="17" a="1"/>
  <c r="S9978" i="17" s="1"/>
  <c r="O9979" i="17" a="1"/>
  <c r="O9979" i="17" s="1"/>
  <c r="S9979" i="17" a="1"/>
  <c r="S9979" i="17" s="1"/>
  <c r="O9980" i="17" a="1"/>
  <c r="O9980" i="17" s="1"/>
  <c r="S9980" i="17" a="1"/>
  <c r="S9980" i="17" s="1"/>
  <c r="O9981" i="17" a="1"/>
  <c r="O9981" i="17" s="1"/>
  <c r="O9982" i="17" a="1"/>
  <c r="O9982" i="17" s="1"/>
  <c r="O9983" i="17" a="1"/>
  <c r="O9983" i="17" s="1"/>
  <c r="O9985" i="17" a="1"/>
  <c r="O9985" i="17" s="1"/>
  <c r="S9985" i="17" a="1"/>
  <c r="S9985" i="17" s="1"/>
  <c r="O9986" i="17" a="1"/>
  <c r="O9986" i="17" s="1"/>
  <c r="S9986" i="17" a="1"/>
  <c r="S9986" i="17" s="1"/>
  <c r="O9987" i="17" a="1"/>
  <c r="O9987" i="17" s="1"/>
  <c r="S9988" i="17" a="1"/>
  <c r="S9988" i="17" s="1"/>
  <c r="S9989" i="17" a="1"/>
  <c r="S9989" i="17" s="1"/>
  <c r="O9990" i="17" a="1"/>
  <c r="O9990" i="17" s="1"/>
  <c r="S9990" i="17" a="1"/>
  <c r="S9990" i="17" s="1"/>
  <c r="O9991" i="17" a="1"/>
  <c r="O9991" i="17" s="1"/>
  <c r="S9991" i="17" a="1"/>
  <c r="S9991" i="17" s="1"/>
  <c r="O9993" i="17" a="1"/>
  <c r="O9993" i="17" s="1"/>
  <c r="S9994" i="17" a="1"/>
  <c r="S9994" i="17" s="1"/>
  <c r="O9995" i="17" a="1"/>
  <c r="O9995" i="17" s="1"/>
  <c r="S9995" i="17" a="1"/>
  <c r="S9995" i="17" s="1"/>
  <c r="O9996" i="17" a="1"/>
  <c r="O9996" i="17" s="1"/>
  <c r="S9996" i="17" a="1"/>
  <c r="S9996" i="17" s="1"/>
  <c r="O9997" i="17" a="1"/>
  <c r="O9997" i="17" s="1"/>
  <c r="O9998" i="17" a="1"/>
  <c r="O9998" i="17" s="1"/>
  <c r="S9999" i="17" a="1"/>
  <c r="S9999" i="17" s="1"/>
  <c r="O10000" i="17" a="1"/>
  <c r="O10000" i="17" s="1"/>
  <c r="S10000" i="17" a="1"/>
  <c r="S10000" i="17" s="1"/>
  <c r="O10001" i="17" a="1"/>
  <c r="O10001" i="17" s="1"/>
  <c r="S10001" i="17" a="1"/>
  <c r="S10001" i="17" s="1"/>
  <c r="S10002" i="17" a="1"/>
  <c r="S10002" i="17" s="1"/>
  <c r="O10004" i="17" a="1"/>
  <c r="O10004" i="17" s="1"/>
  <c r="O10005" i="17" a="1"/>
  <c r="O10005" i="17" s="1"/>
  <c r="S10005" i="17" a="1"/>
  <c r="S10005" i="17" s="1"/>
  <c r="O10006" i="17" a="1"/>
  <c r="O10006" i="17" s="1"/>
  <c r="S10006" i="17" a="1"/>
  <c r="S10006" i="17" s="1"/>
  <c r="O10007" i="17" a="1"/>
  <c r="O10007" i="17" s="1"/>
  <c r="O10008" i="17" a="1"/>
  <c r="O10008" i="17" s="1"/>
  <c r="S10008" i="17" a="1"/>
  <c r="S10008" i="17" s="1"/>
  <c r="O10009" i="17" a="1"/>
  <c r="O10009" i="17" s="1"/>
  <c r="S10010" i="17" a="1"/>
  <c r="S10010" i="17" s="1"/>
  <c r="O10011" i="17" a="1"/>
  <c r="O10011" i="17" s="1"/>
  <c r="O10012" i="17" a="1"/>
  <c r="O10012" i="17" s="1"/>
  <c r="S10012" i="17" a="1"/>
  <c r="S10012" i="17" s="1"/>
  <c r="O10013" i="17" a="1"/>
  <c r="O10013" i="17" s="1"/>
  <c r="S10013" i="17" a="1"/>
  <c r="S10013" i="17" s="1"/>
  <c r="S10014" i="17" a="1"/>
  <c r="S10014" i="17" s="1"/>
  <c r="O10015" i="17" a="1"/>
  <c r="O10015" i="17" s="1"/>
  <c r="S10015" i="17" a="1"/>
  <c r="S10015" i="17" s="1"/>
  <c r="O10016" i="17" a="1"/>
  <c r="O10016" i="17" s="1"/>
  <c r="O10017" i="17" a="1"/>
  <c r="O10017" i="17" s="1"/>
  <c r="O10018" i="17" a="1"/>
  <c r="O10018" i="17" s="1"/>
  <c r="S10018" i="17" a="1"/>
  <c r="S10018" i="17" s="1"/>
  <c r="O10019" i="17" a="1"/>
  <c r="O10019" i="17" s="1"/>
  <c r="S10019" i="17" a="1"/>
  <c r="S10019" i="17" s="1"/>
  <c r="O10021" i="17" a="1"/>
  <c r="O10021" i="17" s="1"/>
  <c r="S10021" i="17" a="1"/>
  <c r="S10021" i="17" s="1"/>
  <c r="S10022" i="17" a="1"/>
  <c r="S10022" i="17" s="1"/>
  <c r="S10023" i="17" a="1"/>
  <c r="S10023" i="17" s="1"/>
  <c r="S10024" i="17" a="1"/>
  <c r="S10024" i="17" s="1"/>
  <c r="O10025" i="17" a="1"/>
  <c r="O10025" i="17" s="1"/>
  <c r="S10025" i="17" a="1"/>
  <c r="S10025" i="17" s="1"/>
  <c r="O10026" i="17" a="1"/>
  <c r="O10026" i="17" s="1"/>
  <c r="S10026" i="17" a="1"/>
  <c r="S10026" i="17" s="1"/>
  <c r="O10028" i="17" a="1"/>
  <c r="O10028" i="17" s="1"/>
  <c r="S10028" i="17" a="1"/>
  <c r="S10028" i="17" s="1"/>
  <c r="O10029" i="17" a="1"/>
  <c r="O10029" i="17" s="1"/>
  <c r="S10030" i="17" a="1"/>
  <c r="S10030" i="17" s="1"/>
  <c r="O10031" i="17" a="1"/>
  <c r="O10031" i="17" s="1"/>
  <c r="O10032" i="17" a="1"/>
  <c r="O10032" i="17" s="1"/>
  <c r="S10032" i="17" a="1"/>
  <c r="S10032" i="17" s="1"/>
  <c r="O10033" i="17" a="1"/>
  <c r="O10033" i="17" s="1"/>
  <c r="S10033" i="17" a="1"/>
  <c r="S10033" i="17" s="1"/>
  <c r="O10034" i="17" a="1"/>
  <c r="O10034" i="17" s="1"/>
  <c r="O10035" i="17" a="1"/>
  <c r="O10035" i="17" s="1"/>
  <c r="S10035" i="17" a="1"/>
  <c r="S10035" i="17" s="1"/>
  <c r="S10036" i="17" a="1"/>
  <c r="S10036" i="17" s="1"/>
  <c r="S10037" i="17" a="1"/>
  <c r="S10037" i="17" s="1"/>
  <c r="O10038" i="17" a="1"/>
  <c r="O10038" i="17" s="1"/>
  <c r="S10038" i="17" a="1"/>
  <c r="S10038" i="17" s="1"/>
  <c r="O10039" i="17" a="1"/>
  <c r="O10039" i="17" s="1"/>
  <c r="S10039" i="17" a="1"/>
  <c r="S10039" i="17" s="1"/>
  <c r="O10040" i="17" a="1"/>
  <c r="O10040" i="17" s="1"/>
  <c r="O10041" i="17" a="1"/>
  <c r="O10041" i="17" s="1"/>
  <c r="S10041" i="17" a="1"/>
  <c r="S10041" i="17" s="1"/>
  <c r="O10042" i="17" a="1"/>
  <c r="O10042" i="17" s="1"/>
  <c r="O10043" i="17" a="1"/>
  <c r="O10043" i="17" s="1"/>
  <c r="O10044" i="17" a="1"/>
  <c r="O10044" i="17" s="1"/>
  <c r="S10044" i="17" a="1"/>
  <c r="S10044" i="17" s="1"/>
  <c r="O10045" i="17" a="1"/>
  <c r="O10045" i="17" s="1"/>
  <c r="S10045" i="17" a="1"/>
  <c r="S10045" i="17" s="1"/>
  <c r="S10046" i="17" a="1"/>
  <c r="S10046" i="17" s="1"/>
  <c r="O10047" i="17" a="1"/>
  <c r="O10047" i="17" s="1"/>
  <c r="S10047" i="17" a="1"/>
  <c r="S10047" i="17" s="1"/>
  <c r="S10048" i="17" a="1"/>
  <c r="S10048" i="17" s="1"/>
  <c r="S10049" i="17" a="1"/>
  <c r="S10049" i="17" s="1"/>
  <c r="O10050" i="17" a="1"/>
  <c r="O10050" i="17" s="1"/>
  <c r="S10050" i="17" a="1"/>
  <c r="S10050" i="17" s="1"/>
  <c r="O10051" i="17" a="1"/>
  <c r="O10051" i="17" s="1"/>
  <c r="S10051" i="17" a="1"/>
  <c r="S10051" i="17" s="1"/>
  <c r="O10052" i="17" a="1"/>
  <c r="O10052" i="17" s="1"/>
  <c r="O10053" i="17" a="1"/>
  <c r="O10053" i="17" s="1"/>
  <c r="S10053" i="17" a="1"/>
  <c r="S10053" i="17" s="1"/>
  <c r="O10054" i="17" a="1"/>
  <c r="O10054" i="17" s="1"/>
  <c r="O10055" i="17" a="1"/>
  <c r="O10055" i="17" s="1"/>
  <c r="O10056" i="17" a="1"/>
  <c r="O10056" i="17" s="1"/>
  <c r="S10056" i="17" a="1"/>
  <c r="S10056" i="17" s="1"/>
  <c r="O10057" i="17" a="1"/>
  <c r="O10057" i="17" s="1"/>
  <c r="S10057" i="17" a="1"/>
  <c r="S10057" i="17" s="1"/>
  <c r="O10058" i="17" a="1"/>
  <c r="O10058" i="17" s="1"/>
  <c r="O10059" i="17" a="1"/>
  <c r="O10059" i="17" s="1"/>
  <c r="S10060" i="17" a="1"/>
  <c r="S10060" i="17" s="1"/>
  <c r="S10061" i="17" a="1"/>
  <c r="S10061" i="17" s="1"/>
  <c r="S10062" i="17" a="1"/>
  <c r="S10062" i="17" s="1"/>
  <c r="O10064" i="17" a="1"/>
  <c r="O10064" i="17" s="1"/>
  <c r="O10065" i="17" a="1"/>
  <c r="O10065" i="17" s="1"/>
  <c r="O10066" i="17" a="1"/>
  <c r="O10066" i="17" s="1"/>
  <c r="S10066" i="17" a="1"/>
  <c r="S10066" i="17" s="1"/>
  <c r="O10067" i="17" a="1"/>
  <c r="O10067" i="17" s="1"/>
  <c r="S10067" i="17" a="1"/>
  <c r="S10067" i="17" s="1"/>
  <c r="O10069" i="17" a="1"/>
  <c r="O10069" i="17" s="1"/>
  <c r="O10070" i="17" a="1"/>
  <c r="O10070" i="17" s="1"/>
  <c r="S10070" i="17" a="1"/>
  <c r="S10070" i="17" s="1"/>
  <c r="O10071" i="17" a="1"/>
  <c r="O10071" i="17" s="1"/>
  <c r="S10072" i="17" a="1"/>
  <c r="S10072" i="17" s="1"/>
  <c r="O10073" i="17" a="1"/>
  <c r="O10073" i="17" s="1"/>
  <c r="S10073" i="17" a="1"/>
  <c r="S10073" i="17" s="1"/>
  <c r="O10074" i="17" a="1"/>
  <c r="O10074" i="17" s="1"/>
  <c r="S10074" i="17" a="1"/>
  <c r="S10074" i="17" s="1"/>
  <c r="O10076" i="17" a="1"/>
  <c r="O10076" i="17" s="1"/>
  <c r="S10077" i="17" a="1"/>
  <c r="S10077" i="17" s="1"/>
  <c r="O10078" i="17" a="1"/>
  <c r="O10078" i="17" s="1"/>
  <c r="S10078" i="17" a="1"/>
  <c r="S10078" i="17" s="1"/>
  <c r="O10079" i="17" a="1"/>
  <c r="O10079" i="17" s="1"/>
  <c r="S10080" i="17" a="1"/>
  <c r="S10080" i="17" s="1"/>
  <c r="O10081" i="17" a="1"/>
  <c r="O10081" i="17" s="1"/>
  <c r="O10082" i="17" a="1"/>
  <c r="O10082" i="17" s="1"/>
  <c r="O10083" i="17" a="1"/>
  <c r="O10083" i="17" s="1"/>
  <c r="O10084" i="17" a="1"/>
  <c r="O10084" i="17" s="1"/>
  <c r="S10084" i="17" a="1"/>
  <c r="S10084" i="17" s="1"/>
  <c r="O10085" i="17" a="1"/>
  <c r="O10085" i="17" s="1"/>
  <c r="S10085" i="17" a="1"/>
  <c r="S10085" i="17" s="1"/>
  <c r="S10086" i="17" a="1"/>
  <c r="S10086" i="17" s="1"/>
  <c r="O10087" i="17" a="1"/>
  <c r="O10087" i="17" s="1"/>
  <c r="S10087" i="17" a="1"/>
  <c r="S10087" i="17" s="1"/>
  <c r="S10088" i="17" a="1"/>
  <c r="S10088" i="17" s="1"/>
  <c r="O10089" i="17" a="1"/>
  <c r="O10089" i="17" s="1"/>
  <c r="S10089" i="17" a="1"/>
  <c r="S10089" i="17" s="1"/>
  <c r="O10090" i="17" a="1"/>
  <c r="O10090" i="17" s="1"/>
  <c r="S10090" i="17" a="1"/>
  <c r="S10090" i="17" s="1"/>
  <c r="O10091" i="17" a="1"/>
  <c r="O10091" i="17" s="1"/>
  <c r="O10092" i="17" a="1"/>
  <c r="O10092" i="17" s="1"/>
  <c r="S10092" i="17" a="1"/>
  <c r="S10092" i="17" s="1"/>
  <c r="O10093" i="17" a="1"/>
  <c r="O10093" i="17" s="1"/>
  <c r="S10093" i="17" a="1"/>
  <c r="S10093" i="17" s="1"/>
  <c r="O10094" i="17" a="1"/>
  <c r="O10094" i="17" s="1"/>
  <c r="O10095" i="17" a="1"/>
  <c r="O10095" i="17" s="1"/>
  <c r="O10096" i="17" a="1"/>
  <c r="O10096" i="17" s="1"/>
  <c r="O10097" i="17" a="1"/>
  <c r="O10097" i="17" s="1"/>
  <c r="S10097" i="17" a="1"/>
  <c r="S10097" i="17" s="1"/>
  <c r="S10098" i="17" a="1"/>
  <c r="S10098" i="17" s="1"/>
  <c r="O10099" i="17" a="1"/>
  <c r="O10099" i="17" s="1"/>
  <c r="S10100" i="17" a="1"/>
  <c r="S10100" i="17" s="1"/>
  <c r="O10101" i="17" a="1"/>
  <c r="O10101" i="17" s="1"/>
  <c r="S10101" i="17" a="1"/>
  <c r="S10101" i="17" s="1"/>
  <c r="S10102" i="17" a="1"/>
  <c r="S10102" i="17" s="1"/>
  <c r="O10103" i="17" a="1"/>
  <c r="O10103" i="17" s="1"/>
  <c r="S10104" i="17" a="1"/>
  <c r="S10104" i="17" s="1"/>
  <c r="S10105" i="17" a="1"/>
  <c r="S10105" i="17" s="1"/>
  <c r="O10106" i="17" a="1"/>
  <c r="O10106" i="17" s="1"/>
  <c r="S10106" i="17" a="1"/>
  <c r="S10106" i="17" s="1"/>
  <c r="O10107" i="17" a="1"/>
  <c r="O10107" i="17" s="1"/>
  <c r="S10107" i="17" a="1"/>
  <c r="S10107" i="17" s="1"/>
  <c r="S10108" i="17" a="1"/>
  <c r="S10108" i="17" s="1"/>
  <c r="O10109" i="17" a="1"/>
  <c r="O10109" i="17" s="1"/>
  <c r="S10109" i="17" a="1"/>
  <c r="S10109" i="17" s="1"/>
  <c r="O10110" i="17" a="1"/>
  <c r="O10110" i="17" s="1"/>
  <c r="O10111" i="17" a="1"/>
  <c r="O10111" i="17" s="1"/>
  <c r="S10111" i="17" a="1"/>
  <c r="S10111" i="17" s="1"/>
  <c r="O10113" i="17" a="1"/>
  <c r="O10113" i="17" s="1"/>
  <c r="O10114" i="17" a="1"/>
  <c r="O10114" i="17" s="1"/>
  <c r="S10114" i="17" a="1"/>
  <c r="S10114" i="17" s="1"/>
  <c r="O10115" i="17" a="1"/>
  <c r="O10115" i="17" s="1"/>
  <c r="S10115" i="17" a="1"/>
  <c r="S10115" i="17" s="1"/>
  <c r="S10116" i="17" a="1"/>
  <c r="S10116" i="17" s="1"/>
  <c r="O10117" i="17" a="1"/>
  <c r="O10117" i="17" s="1"/>
  <c r="S10117" i="17" a="1"/>
  <c r="S10117" i="17" s="1"/>
  <c r="S10120" i="17" a="1"/>
  <c r="S10120" i="17" s="1"/>
  <c r="S10121" i="17" a="1"/>
  <c r="S10121" i="17" s="1"/>
  <c r="O10122" i="17" a="1"/>
  <c r="O10122" i="17" s="1"/>
  <c r="S10122" i="17" a="1"/>
  <c r="S10122" i="17" s="1"/>
  <c r="O10123" i="17" a="1"/>
  <c r="O10123" i="17" s="1"/>
  <c r="S10123" i="17" a="1"/>
  <c r="S10123" i="17" s="1"/>
  <c r="O10125" i="17" a="1"/>
  <c r="O10125" i="17" s="1"/>
  <c r="S10125" i="17" a="1"/>
  <c r="S10125" i="17" s="1"/>
  <c r="S10126" i="17" a="1"/>
  <c r="S10126" i="17" s="1"/>
  <c r="O10127" i="17" a="1"/>
  <c r="O10127" i="17" s="1"/>
  <c r="O10128" i="17" a="1"/>
  <c r="O10128" i="17" s="1"/>
  <c r="S10129" i="17" a="1"/>
  <c r="S10129" i="17" s="1"/>
  <c r="S10131" i="17" a="1"/>
  <c r="S10131" i="17" s="1"/>
  <c r="S10132" i="17" a="1"/>
  <c r="S10132" i="17" s="1"/>
  <c r="S10133" i="17" a="1"/>
  <c r="S10133" i="17" s="1"/>
  <c r="S10134" i="17" a="1"/>
  <c r="S10134" i="17" s="1"/>
  <c r="O10137" i="17" a="1"/>
  <c r="O10137" i="17" s="1"/>
  <c r="S10137" i="17" a="1"/>
  <c r="S10137" i="17" s="1"/>
  <c r="S10138" i="17" a="1"/>
  <c r="S10138" i="17" s="1"/>
  <c r="S10139" i="17" a="1"/>
  <c r="S10139" i="17" s="1"/>
  <c r="O10140" i="17" a="1"/>
  <c r="O10140" i="17" s="1"/>
  <c r="S10140" i="17" a="1"/>
  <c r="S10140" i="17" s="1"/>
  <c r="S10141" i="17" a="1"/>
  <c r="S10141" i="17" s="1"/>
  <c r="O10143" i="17" a="1"/>
  <c r="O10143" i="17" s="1"/>
  <c r="S10144" i="17" a="1"/>
  <c r="S10144" i="17" s="1"/>
  <c r="S10145" i="17" a="1"/>
  <c r="S10145" i="17" s="1"/>
  <c r="O10146" i="17" a="1"/>
  <c r="O10146" i="17" s="1"/>
  <c r="O10149" i="17" a="1"/>
  <c r="O10149" i="17" s="1"/>
  <c r="S10149" i="17" a="1"/>
  <c r="S10149" i="17" s="1"/>
  <c r="O10150" i="17" a="1"/>
  <c r="O10150" i="17" s="1"/>
  <c r="S10150" i="17" a="1"/>
  <c r="S10150" i="17" s="1"/>
  <c r="O10151" i="17" a="1"/>
  <c r="O10151" i="17" s="1"/>
  <c r="O10154" i="17" a="1"/>
  <c r="O10154" i="17" s="1"/>
  <c r="O10155" i="17" a="1"/>
  <c r="O10155" i="17" s="1"/>
  <c r="O10156" i="17" a="1"/>
  <c r="O10156" i="17" s="1"/>
  <c r="O10157" i="17" a="1"/>
  <c r="O10157" i="17" s="1"/>
  <c r="S10157" i="17" a="1"/>
  <c r="S10157" i="17" s="1"/>
  <c r="S10158" i="17" a="1"/>
  <c r="S10158" i="17" s="1"/>
  <c r="S10159" i="17" a="1"/>
  <c r="S10159" i="17" s="1"/>
  <c r="S10160" i="17" a="1"/>
  <c r="S10160" i="17" s="1"/>
  <c r="S10161" i="17" a="1"/>
  <c r="S10161" i="17" s="1"/>
  <c r="O10164" i="17" a="1"/>
  <c r="O10164" i="17" s="1"/>
  <c r="S10164" i="17" a="1"/>
  <c r="S10164" i="17" s="1"/>
  <c r="O10165" i="17" a="1"/>
  <c r="O10165" i="17" s="1"/>
  <c r="S10165" i="17" a="1"/>
  <c r="S10165" i="17" s="1"/>
  <c r="O10166" i="17" a="1"/>
  <c r="O10166" i="17" s="1"/>
  <c r="O10167" i="17" a="1"/>
  <c r="O10167" i="17" s="1"/>
  <c r="O10168" i="17" a="1"/>
  <c r="O10168" i="17" s="1"/>
  <c r="S10169" i="17" a="1"/>
  <c r="S10169" i="17" s="1"/>
  <c r="S10170" i="17" a="1"/>
  <c r="S10170" i="17" s="1"/>
  <c r="O10171" i="17" a="1"/>
  <c r="O10171" i="17" s="1"/>
  <c r="S10171" i="17" a="1"/>
  <c r="S10171" i="17" s="1"/>
  <c r="S10172" i="17" a="1"/>
  <c r="S10172" i="17" s="1"/>
  <c r="S10173" i="17" a="1"/>
  <c r="S10173" i="17" s="1"/>
  <c r="O10175" i="17" a="1"/>
  <c r="O10175" i="17" s="1"/>
  <c r="O10176" i="17" a="1"/>
  <c r="O10176" i="17" s="1"/>
  <c r="S10176" i="17" a="1"/>
  <c r="S10176" i="17" s="1"/>
  <c r="O10177" i="17" a="1"/>
  <c r="O10177" i="17" s="1"/>
  <c r="S10177" i="17" a="1"/>
  <c r="S10177" i="17" s="1"/>
  <c r="O10178" i="17" a="1"/>
  <c r="O10178" i="17" s="1"/>
  <c r="O10179" i="17" a="1"/>
  <c r="O10179" i="17" s="1"/>
  <c r="O10180" i="17" a="1"/>
  <c r="O10180" i="17" s="1"/>
  <c r="O10181" i="17" a="1"/>
  <c r="O10181" i="17" s="1"/>
  <c r="S10182" i="17" a="1"/>
  <c r="S10182" i="17" s="1"/>
  <c r="S10183" i="17" a="1"/>
  <c r="S10183" i="17" s="1"/>
  <c r="S10184" i="17" a="1"/>
  <c r="S10184" i="17" s="1"/>
  <c r="S10185" i="17" a="1"/>
  <c r="S10185" i="17" s="1"/>
  <c r="S10186" i="17" a="1"/>
  <c r="S10186" i="17" s="1"/>
  <c r="S10187" i="17" a="1"/>
  <c r="S10187" i="17" s="1"/>
  <c r="S10188" i="17" a="1"/>
  <c r="S10188" i="17" s="1"/>
  <c r="O10190" i="17" a="1"/>
  <c r="O10190" i="17" s="1"/>
  <c r="O10191" i="17" a="1"/>
  <c r="O10191" i="17" s="1"/>
  <c r="O10192" i="17" a="1"/>
  <c r="O10192" i="17" s="1"/>
  <c r="S10192" i="17" a="1"/>
  <c r="S10192" i="17" s="1"/>
  <c r="O10193" i="17" a="1"/>
  <c r="O10193" i="17" s="1"/>
  <c r="S10194" i="17" a="1"/>
  <c r="S10194" i="17" s="1"/>
  <c r="O10195" i="17" a="1"/>
  <c r="O10195" i="17" s="1"/>
  <c r="S10195" i="17" a="1"/>
  <c r="S10195" i="17" s="1"/>
  <c r="S10196" i="17" a="1"/>
  <c r="S10196" i="17" s="1"/>
  <c r="S10197" i="17" a="1"/>
  <c r="S10197" i="17" s="1"/>
  <c r="O10199" i="17" a="1"/>
  <c r="O10199" i="17" s="1"/>
  <c r="S10200" i="17" a="1"/>
  <c r="S10200" i="17" s="1"/>
  <c r="O10201" i="17" a="1"/>
  <c r="O10201" i="17" s="1"/>
  <c r="O10202" i="17" a="1"/>
  <c r="O10202" i="17" s="1"/>
  <c r="S10202" i="17" a="1"/>
  <c r="S10202" i="17" s="1"/>
  <c r="O10203" i="17" a="1"/>
  <c r="O10203" i="17" s="1"/>
  <c r="S10203" i="17" a="1"/>
  <c r="S10203" i="17" s="1"/>
  <c r="O10204" i="17" a="1"/>
  <c r="O10204" i="17" s="1"/>
  <c r="O10205" i="17" a="1"/>
  <c r="O10205" i="17" s="1"/>
  <c r="S10205" i="17" a="1"/>
  <c r="S10205" i="17" s="1"/>
  <c r="O10206" i="17" a="1"/>
  <c r="O10206" i="17" s="1"/>
  <c r="O10207" i="17" a="1"/>
  <c r="O10207" i="17" s="1"/>
  <c r="S10207" i="17" a="1"/>
  <c r="S10207" i="17" s="1"/>
  <c r="S10208" i="17" a="1"/>
  <c r="S10208" i="17" s="1"/>
  <c r="S10209" i="17" a="1"/>
  <c r="S10209" i="17" s="1"/>
  <c r="O10211" i="17" a="1"/>
  <c r="O10211" i="17" s="1"/>
  <c r="S10212" i="17" a="1"/>
  <c r="S10212" i="17" s="1"/>
  <c r="S10213" i="17" a="1"/>
  <c r="S10213" i="17" s="1"/>
  <c r="O10214" i="17" a="1"/>
  <c r="O10214" i="17" s="1"/>
  <c r="S10214" i="17" a="1"/>
  <c r="S10214" i="17" s="1"/>
  <c r="O10215" i="17" a="1"/>
  <c r="O10215" i="17" s="1"/>
  <c r="S10215" i="17" a="1"/>
  <c r="S10215" i="17" s="1"/>
  <c r="O10216" i="17" a="1"/>
  <c r="O10216" i="17" s="1"/>
  <c r="S10217" i="17" a="1"/>
  <c r="S10217" i="17" s="1"/>
  <c r="O10218" i="17" a="1"/>
  <c r="O10218" i="17" s="1"/>
  <c r="O10219" i="17" a="1"/>
  <c r="O10219" i="17" s="1"/>
  <c r="S10219" i="17" a="1"/>
  <c r="S10219" i="17" s="1"/>
  <c r="O10220" i="17" a="1"/>
  <c r="O10220" i="17" s="1"/>
  <c r="S10220" i="17" a="1"/>
  <c r="S10220" i="17" s="1"/>
  <c r="S10221" i="17" a="1"/>
  <c r="S10221" i="17" s="1"/>
  <c r="O10223" i="17" a="1"/>
  <c r="O10223" i="17" s="1"/>
  <c r="S10223" i="17" a="1"/>
  <c r="S10223" i="17" s="1"/>
  <c r="S10224" i="17" a="1"/>
  <c r="S10224" i="17" s="1"/>
  <c r="O10225" i="17" a="1"/>
  <c r="O10225" i="17" s="1"/>
  <c r="S10225" i="17" a="1"/>
  <c r="S10225" i="17" s="1"/>
  <c r="O10226" i="17" a="1"/>
  <c r="O10226" i="17" s="1"/>
  <c r="S10226" i="17" a="1"/>
  <c r="S10226" i="17" s="1"/>
  <c r="O10227" i="17" a="1"/>
  <c r="O10227" i="17" s="1"/>
  <c r="O10228" i="17" a="1"/>
  <c r="O10228" i="17" s="1"/>
  <c r="S10228" i="17" a="1"/>
  <c r="S10228" i="17" s="1"/>
  <c r="O10229" i="17" a="1"/>
  <c r="O10229" i="17" s="1"/>
  <c r="O10230" i="17" a="1"/>
  <c r="O10230" i="17" s="1"/>
  <c r="S10231" i="17" a="1"/>
  <c r="S10231" i="17" s="1"/>
  <c r="S10232" i="17" a="1"/>
  <c r="S10232" i="17" s="1"/>
  <c r="S10233" i="17" a="1"/>
  <c r="S10233" i="17" s="1"/>
  <c r="S10234" i="17" a="1"/>
  <c r="S10234" i="17" s="1"/>
  <c r="O10235" i="17" a="1"/>
  <c r="O10235" i="17" s="1"/>
  <c r="O10236" i="17" a="1"/>
  <c r="O10236" i="17" s="1"/>
  <c r="O10237" i="17" a="1"/>
  <c r="O10237" i="17" s="1"/>
  <c r="O10238" i="17" a="1"/>
  <c r="O10238" i="17" s="1"/>
  <c r="S10238" i="17" a="1"/>
  <c r="S10238" i="17" s="1"/>
  <c r="O10239" i="17" a="1"/>
  <c r="O10239" i="17" s="1"/>
  <c r="O10240" i="17" a="1"/>
  <c r="O10240" i="17" s="1"/>
  <c r="O10241" i="17" a="1"/>
  <c r="O10241" i="17" s="1"/>
  <c r="S10241" i="17" a="1"/>
  <c r="S10241" i="17" s="1"/>
  <c r="S10242" i="17" a="1"/>
  <c r="S10242" i="17" s="1"/>
  <c r="O10243" i="17" a="1"/>
  <c r="O10243" i="17" s="1"/>
  <c r="S10244" i="17" a="1"/>
  <c r="S10244" i="17" s="1"/>
  <c r="S10245" i="17" a="1"/>
  <c r="S10245" i="17" s="1"/>
  <c r="S10247" i="17" a="1"/>
  <c r="S10247" i="17" s="1"/>
  <c r="S10248" i="17" a="1"/>
  <c r="S10248" i="17" s="1"/>
  <c r="O10249" i="17" a="1"/>
  <c r="O10249" i="17" s="1"/>
  <c r="O10250" i="17" a="1"/>
  <c r="O10250" i="17" s="1"/>
  <c r="O10251" i="17" a="1"/>
  <c r="O10251" i="17" s="1"/>
  <c r="O10252" i="17" a="1"/>
  <c r="O10252" i="17" s="1"/>
  <c r="S10252" i="17" a="1"/>
  <c r="S10252" i="17" s="1"/>
  <c r="O10253" i="17" a="1"/>
  <c r="O10253" i="17" s="1"/>
  <c r="O10254" i="17" a="1"/>
  <c r="O10254" i="17" s="1"/>
  <c r="S10254" i="17" a="1"/>
  <c r="S10254" i="17" s="1"/>
  <c r="S10255" i="17" a="1"/>
  <c r="S10255" i="17" s="1"/>
  <c r="S10256" i="17" a="1"/>
  <c r="S10256" i="17" s="1"/>
  <c r="S10257" i="17" a="1"/>
  <c r="S10257" i="17" s="1"/>
  <c r="S10259" i="17" a="1"/>
  <c r="S10259" i="17" s="1"/>
  <c r="S10260" i="17" a="1"/>
  <c r="S10260" i="17" s="1"/>
  <c r="S10261" i="17" a="1"/>
  <c r="S10261" i="17" s="1"/>
  <c r="O10262" i="17" a="1"/>
  <c r="O10262" i="17" s="1"/>
  <c r="S10262" i="17" a="1"/>
  <c r="S10262" i="17" s="1"/>
  <c r="O10263" i="17" a="1"/>
  <c r="O10263" i="17" s="1"/>
  <c r="S10263" i="17" a="1"/>
  <c r="S10263" i="17" s="1"/>
  <c r="O10264" i="17" a="1"/>
  <c r="O10264" i="17" s="1"/>
  <c r="O10265" i="17" a="1"/>
  <c r="O10265" i="17" s="1"/>
  <c r="O10266" i="17" a="1"/>
  <c r="O10266" i="17" s="1"/>
  <c r="O10267" i="17" a="1"/>
  <c r="O10267" i="17" s="1"/>
  <c r="S10267" i="17" a="1"/>
  <c r="S10267" i="17" s="1"/>
  <c r="S10268" i="17" a="1"/>
  <c r="S10268" i="17" s="1"/>
  <c r="S10269" i="17" a="1"/>
  <c r="S10269" i="17" s="1"/>
  <c r="O10270" i="17" a="1"/>
  <c r="O10270" i="17" s="1"/>
  <c r="S10270" i="17" a="1"/>
  <c r="S10270" i="17" s="1"/>
  <c r="S10271" i="17" a="1"/>
  <c r="S10271" i="17" s="1"/>
  <c r="S10272" i="17" a="1"/>
  <c r="S10272" i="17" s="1"/>
  <c r="S10273" i="17" a="1"/>
  <c r="S10273" i="17" s="1"/>
  <c r="O10274" i="17" a="1"/>
  <c r="O10274" i="17" s="1"/>
  <c r="S10274" i="17" a="1"/>
  <c r="S10274" i="17" s="1"/>
  <c r="O10275" i="17" a="1"/>
  <c r="O10275" i="17" s="1"/>
  <c r="O10276" i="17" a="1"/>
  <c r="O10276" i="17" s="1"/>
  <c r="O10277" i="17" a="1"/>
  <c r="O10277" i="17" s="1"/>
  <c r="S10277" i="17" a="1"/>
  <c r="S10277" i="17" s="1"/>
  <c r="S10278" i="17" a="1"/>
  <c r="S10278" i="17" s="1"/>
  <c r="O10279" i="17" a="1"/>
  <c r="O10279" i="17" s="1"/>
  <c r="S10279" i="17" a="1"/>
  <c r="S10279" i="17" s="1"/>
  <c r="S10280" i="17" a="1"/>
  <c r="S10280" i="17" s="1"/>
  <c r="S10281" i="17" a="1"/>
  <c r="S10281" i="17" s="1"/>
  <c r="S10283" i="17" a="1"/>
  <c r="S10283" i="17" s="1"/>
  <c r="S10284" i="17" a="1"/>
  <c r="S10284" i="17" s="1"/>
  <c r="S10285" i="17" a="1"/>
  <c r="S10285" i="17" s="1"/>
  <c r="O10286" i="17" a="1"/>
  <c r="O10286" i="17" s="1"/>
  <c r="S10286" i="17" a="1"/>
  <c r="S10286" i="17" s="1"/>
  <c r="O10287" i="17" a="1"/>
  <c r="O10287" i="17" s="1"/>
  <c r="S10287" i="17" a="1"/>
  <c r="S10287" i="17" s="1"/>
  <c r="O10288" i="17" a="1"/>
  <c r="O10288" i="17" s="1"/>
  <c r="S10289" i="17" a="1"/>
  <c r="S10289" i="17" s="1"/>
  <c r="O10290" i="17" a="1"/>
  <c r="O10290" i="17" s="1"/>
  <c r="S10290" i="17" a="1"/>
  <c r="S10290" i="17" s="1"/>
  <c r="S10291" i="17" a="1"/>
  <c r="S10291" i="17" s="1"/>
  <c r="S10292" i="17" a="1"/>
  <c r="S10292" i="17" s="1"/>
  <c r="O10293" i="17" a="1"/>
  <c r="O10293" i="17" s="1"/>
  <c r="S10293" i="17" a="1"/>
  <c r="S10293" i="17" s="1"/>
  <c r="O10295" i="17" a="1"/>
  <c r="O10295" i="17" s="1"/>
  <c r="S10296" i="17" a="1"/>
  <c r="S10296" i="17" s="1"/>
  <c r="S10297" i="17" a="1"/>
  <c r="S10297" i="17" s="1"/>
  <c r="O10298" i="17" a="1"/>
  <c r="O10298" i="17" s="1"/>
  <c r="O10299" i="17" a="1"/>
  <c r="O10299" i="17" s="1"/>
  <c r="S10299" i="17" a="1"/>
  <c r="S10299" i="17" s="1"/>
  <c r="O10300" i="17" a="1"/>
  <c r="O10300" i="17" s="1"/>
  <c r="S10300" i="17" a="1"/>
  <c r="S10300" i="17" s="1"/>
  <c r="S10301" i="17" a="1"/>
  <c r="S10301" i="17" s="1"/>
  <c r="S10302" i="17" a="1"/>
  <c r="S10302" i="17" s="1"/>
  <c r="O10303" i="17" a="1"/>
  <c r="O10303" i="17" s="1"/>
  <c r="S10304" i="17" a="1"/>
  <c r="S10304" i="17" s="1"/>
  <c r="O10305" i="17" a="1"/>
  <c r="O10305" i="17" s="1"/>
  <c r="S10305" i="17" a="1"/>
  <c r="S10305" i="17" s="1"/>
  <c r="O10307" i="17" a="1"/>
  <c r="O10307" i="17" s="1"/>
  <c r="O10308" i="17" a="1"/>
  <c r="O10308" i="17" s="1"/>
  <c r="S10308" i="17" a="1"/>
  <c r="S10308" i="17" s="1"/>
  <c r="S10309" i="17" a="1"/>
  <c r="S10309" i="17" s="1"/>
  <c r="O10310" i="17" a="1"/>
  <c r="O10310" i="17" s="1"/>
  <c r="O10311" i="17" a="1"/>
  <c r="O10311" i="17" s="1"/>
  <c r="O10312" i="17" a="1"/>
  <c r="O10312" i="17" s="1"/>
  <c r="S10313" i="17" a="1"/>
  <c r="S10313" i="17" s="1"/>
  <c r="S10314" i="17" a="1"/>
  <c r="S10314" i="17" s="1"/>
  <c r="S10315" i="17" a="1"/>
  <c r="S10315" i="17" s="1"/>
  <c r="O10316" i="17" a="1"/>
  <c r="O10316" i="17" s="1"/>
  <c r="S10316" i="17" a="1"/>
  <c r="S10316" i="17" s="1"/>
  <c r="S10317" i="17" a="1"/>
  <c r="S10317" i="17" s="1"/>
  <c r="S10318" i="17" a="1"/>
  <c r="S10318" i="17" s="1"/>
  <c r="O10319" i="17" a="1"/>
  <c r="O10319" i="17" s="1"/>
  <c r="S10320" i="17" a="1"/>
  <c r="S10320" i="17" s="1"/>
  <c r="O10321" i="17" a="1"/>
  <c r="O10321" i="17" s="1"/>
  <c r="S10321" i="17" a="1"/>
  <c r="S10321" i="17" s="1"/>
  <c r="O10322" i="17" a="1"/>
  <c r="O10322" i="17" s="1"/>
  <c r="O10323" i="17" a="1"/>
  <c r="O10323" i="17" s="1"/>
  <c r="S10323" i="17" a="1"/>
  <c r="S10323" i="17" s="1"/>
  <c r="O10324" i="17" a="1"/>
  <c r="O10324" i="17" s="1"/>
  <c r="S10325" i="17" a="1"/>
  <c r="S10325" i="17" s="1"/>
  <c r="S10326" i="17" a="1"/>
  <c r="S10326" i="17" s="1"/>
  <c r="O10327" i="17" a="1"/>
  <c r="O10327" i="17" s="1"/>
  <c r="S10327" i="17" a="1"/>
  <c r="S10327" i="17" s="1"/>
  <c r="O10328" i="17" a="1"/>
  <c r="O10328" i="17" s="1"/>
  <c r="S10329" i="17" a="1"/>
  <c r="S10329" i="17" s="1"/>
  <c r="S10331" i="17" a="1"/>
  <c r="S10331" i="17" s="1"/>
  <c r="O10332" i="17" a="1"/>
  <c r="O10332" i="17" s="1"/>
  <c r="S10332" i="17" a="1"/>
  <c r="S10332" i="17" s="1"/>
  <c r="S10333" i="17" a="1"/>
  <c r="S10333" i="17" s="1"/>
  <c r="O10334" i="17" a="1"/>
  <c r="O10334" i="17" s="1"/>
  <c r="S10334" i="17" a="1"/>
  <c r="S10334" i="17" s="1"/>
  <c r="S10335" i="17" a="1"/>
  <c r="S10335" i="17" s="1"/>
  <c r="O10336" i="17" a="1"/>
  <c r="O10336" i="17" s="1"/>
  <c r="O10337" i="17" a="1"/>
  <c r="O10337" i="17" s="1"/>
  <c r="S10337" i="17" a="1"/>
  <c r="S10337" i="17" s="1"/>
  <c r="S10338" i="17" a="1"/>
  <c r="S10338" i="17" s="1"/>
  <c r="S10339" i="17" a="1"/>
  <c r="S10339" i="17" s="1"/>
  <c r="O10340" i="17" a="1"/>
  <c r="O10340" i="17" s="1"/>
  <c r="O10341" i="17" a="1"/>
  <c r="O10341" i="17" s="1"/>
  <c r="S10341" i="17" a="1"/>
  <c r="S10341" i="17" s="1"/>
  <c r="S10343" i="17" a="1"/>
  <c r="S10343" i="17" s="1"/>
  <c r="O10344" i="17" a="1"/>
  <c r="O10344" i="17" s="1"/>
  <c r="S10344" i="17" a="1"/>
  <c r="S10344" i="17" s="1"/>
  <c r="O10345" i="17" a="1"/>
  <c r="O10345" i="17" s="1"/>
  <c r="O10346" i="17" a="1"/>
  <c r="O10346" i="17" s="1"/>
  <c r="S10347" i="17" a="1"/>
  <c r="S10347" i="17" s="1"/>
  <c r="O10348" i="17" a="1"/>
  <c r="O10348" i="17" s="1"/>
  <c r="O10349" i="17" a="1"/>
  <c r="O10349" i="17" s="1"/>
  <c r="S10349" i="17" a="1"/>
  <c r="S10349" i="17" s="1"/>
  <c r="O10350" i="17" a="1"/>
  <c r="O10350" i="17" s="1"/>
  <c r="S10350" i="17" a="1"/>
  <c r="S10350" i="17" s="1"/>
  <c r="O10351" i="17" a="1"/>
  <c r="O10351" i="17" s="1"/>
  <c r="O10352" i="17" a="1"/>
  <c r="O10352" i="17" s="1"/>
  <c r="S10353" i="17" a="1"/>
  <c r="S10353" i="17" s="1"/>
  <c r="O10354" i="17" a="1"/>
  <c r="O10354" i="17" s="1"/>
  <c r="S10354" i="17" a="1"/>
  <c r="S10354" i="17" s="1"/>
  <c r="O10355" i="17" a="1"/>
  <c r="O10355" i="17" s="1"/>
  <c r="S10355" i="17" a="1"/>
  <c r="S10355" i="17" s="1"/>
  <c r="O10356" i="17" a="1"/>
  <c r="O10356" i="17" s="1"/>
  <c r="O10357" i="17" a="1"/>
  <c r="O10357" i="17" s="1"/>
  <c r="O10358" i="17" a="1"/>
  <c r="O10358" i="17" s="1"/>
  <c r="O10359" i="17" a="1"/>
  <c r="O10359" i="17" s="1"/>
  <c r="S10359" i="17" a="1"/>
  <c r="S10359" i="17" s="1"/>
  <c r="O10360" i="17" a="1"/>
  <c r="O10360" i="17" s="1"/>
  <c r="S10360" i="17" a="1"/>
  <c r="S10360" i="17" s="1"/>
  <c r="S10361" i="17" a="1"/>
  <c r="S10361" i="17" s="1"/>
  <c r="S10363" i="17" a="1"/>
  <c r="S10363" i="17" s="1"/>
  <c r="O10364" i="17" a="1"/>
  <c r="O10364" i="17" s="1"/>
  <c r="S10364" i="17" a="1"/>
  <c r="S10364" i="17" s="1"/>
  <c r="O10365" i="17" a="1"/>
  <c r="O10365" i="17" s="1"/>
  <c r="S10365" i="17" a="1"/>
  <c r="S10365" i="17" s="1"/>
  <c r="S10367" i="17" a="1"/>
  <c r="S10367" i="17" s="1"/>
  <c r="S10368" i="17" a="1"/>
  <c r="S10368" i="17" s="1"/>
  <c r="O10369" i="17" a="1"/>
  <c r="O10369" i="17" s="1"/>
  <c r="S10369" i="17" a="1"/>
  <c r="S10369" i="17" s="1"/>
  <c r="O10370" i="17" a="1"/>
  <c r="O10370" i="17" s="1"/>
  <c r="S10370" i="17" a="1"/>
  <c r="S10370" i="17" s="1"/>
  <c r="S10371" i="17" a="1"/>
  <c r="S10371" i="17" s="1"/>
  <c r="O10372" i="17" a="1"/>
  <c r="O10372" i="17" s="1"/>
  <c r="S10372" i="17" a="1"/>
  <c r="S10372" i="17" s="1"/>
  <c r="S10373" i="17" a="1"/>
  <c r="S10373" i="17" s="1"/>
  <c r="O10375" i="17" a="1"/>
  <c r="O10375" i="17" s="1"/>
  <c r="O10376" i="17" a="1"/>
  <c r="O10376" i="17" s="1"/>
  <c r="S10376" i="17" a="1"/>
  <c r="S10376" i="17" s="1"/>
  <c r="O10377" i="17" a="1"/>
  <c r="O10377" i="17" s="1"/>
  <c r="S10377" i="17" a="1"/>
  <c r="S10377" i="17" s="1"/>
  <c r="O10379" i="17" a="1"/>
  <c r="O10379" i="17" s="1"/>
  <c r="S10379" i="17" a="1"/>
  <c r="S10379" i="17" s="1"/>
  <c r="S10380" i="17" a="1"/>
  <c r="S10380" i="17" s="1"/>
  <c r="S10381" i="17" a="1"/>
  <c r="S10381" i="17" s="1"/>
  <c r="O10382" i="17" a="1"/>
  <c r="O10382" i="17" s="1"/>
  <c r="S10382" i="17" a="1"/>
  <c r="S10382" i="17" s="1"/>
  <c r="O10383" i="17" a="1"/>
  <c r="O10383" i="17" s="1"/>
  <c r="S10383" i="17" a="1"/>
  <c r="S10383" i="17" s="1"/>
  <c r="O10384" i="17" a="1"/>
  <c r="O10384" i="17" s="1"/>
  <c r="O10385" i="17" a="1"/>
  <c r="O10385" i="17" s="1"/>
  <c r="S10385" i="17" a="1"/>
  <c r="S10385" i="17" s="1"/>
  <c r="O10386" i="17" a="1"/>
  <c r="O10386" i="17" s="1"/>
  <c r="S10387" i="17" a="1"/>
  <c r="S10387" i="17" s="1"/>
  <c r="O10388" i="17" a="1"/>
  <c r="O10388" i="17" s="1"/>
  <c r="S10388" i="17" a="1"/>
  <c r="S10388" i="17" s="1"/>
  <c r="O10389" i="17" a="1"/>
  <c r="O10389" i="17" s="1"/>
  <c r="S10389" i="17" a="1"/>
  <c r="S10389" i="17" s="1"/>
  <c r="O10390" i="17" a="1"/>
  <c r="O10390" i="17" s="1"/>
  <c r="O10391" i="17" a="1"/>
  <c r="O10391" i="17" s="1"/>
  <c r="S10391" i="17" a="1"/>
  <c r="S10391" i="17" s="1"/>
  <c r="S10392" i="17" a="1"/>
  <c r="S10392" i="17" s="1"/>
  <c r="S10393" i="17" a="1"/>
  <c r="S10393" i="17" s="1"/>
  <c r="O10394" i="17" a="1"/>
  <c r="O10394" i="17" s="1"/>
  <c r="S10394" i="17" a="1"/>
  <c r="S10394" i="17" s="1"/>
  <c r="O10395" i="17" a="1"/>
  <c r="O10395" i="17" s="1"/>
  <c r="S10395" i="17" a="1"/>
  <c r="S10395" i="17" s="1"/>
  <c r="S10397" i="17" a="1"/>
  <c r="S10397" i="17" s="1"/>
  <c r="O10398" i="17" a="1"/>
  <c r="O10398" i="17" s="1"/>
  <c r="S10399" i="17" a="1"/>
  <c r="S10399" i="17" s="1"/>
  <c r="O10400" i="17" a="1"/>
  <c r="O10400" i="17" s="1"/>
  <c r="S10401" i="17" a="1"/>
  <c r="S10401" i="17" s="1"/>
  <c r="O10402" i="17" a="1"/>
  <c r="O10402" i="17" s="1"/>
  <c r="S10402" i="17" a="1"/>
  <c r="S10402" i="17" s="1"/>
  <c r="S10403" i="17" a="1"/>
  <c r="S10403" i="17" s="1"/>
  <c r="S10404" i="17" a="1"/>
  <c r="S10404" i="17" s="1"/>
  <c r="S10405" i="17" a="1"/>
  <c r="S10405" i="17" s="1"/>
  <c r="O10406" i="17" a="1"/>
  <c r="O10406" i="17" s="1"/>
  <c r="O10407" i="17" a="1"/>
  <c r="O10407" i="17" s="1"/>
  <c r="S10407" i="17" a="1"/>
  <c r="S10407" i="17" s="1"/>
  <c r="S10408" i="17" a="1"/>
  <c r="S10408" i="17" s="1"/>
  <c r="S10409" i="17" a="1"/>
  <c r="S10409" i="17" s="1"/>
  <c r="O10410" i="17" a="1"/>
  <c r="O10410" i="17" s="1"/>
  <c r="S10410" i="17" a="1"/>
  <c r="S10410" i="17" s="1"/>
  <c r="S10411" i="17" a="1"/>
  <c r="S10411" i="17" s="1"/>
  <c r="S10412" i="17" a="1"/>
  <c r="S10412" i="17" s="1"/>
  <c r="S10413" i="17" a="1"/>
  <c r="S10413" i="17" s="1"/>
  <c r="O10414" i="17" a="1"/>
  <c r="O10414" i="17" s="1"/>
  <c r="S10415" i="17" a="1"/>
  <c r="S10415" i="17" s="1"/>
  <c r="O10416" i="17" a="1"/>
  <c r="O10416" i="17" s="1"/>
  <c r="S10416" i="17" a="1"/>
  <c r="S10416" i="17" s="1"/>
  <c r="O10417" i="17" a="1"/>
  <c r="O10417" i="17" s="1"/>
  <c r="S10417" i="17" a="1"/>
  <c r="S10417" i="17" s="1"/>
  <c r="O10418" i="17" a="1"/>
  <c r="O10418" i="17" s="1"/>
  <c r="S10418" i="17" a="1"/>
  <c r="S10418" i="17" s="1"/>
  <c r="S10419" i="17" a="1"/>
  <c r="S10419" i="17" s="1"/>
  <c r="O10421" i="17" a="1"/>
  <c r="O10421" i="17" s="1"/>
  <c r="O10422" i="17" a="1"/>
  <c r="O10422" i="17" s="1"/>
  <c r="S10422" i="17" a="1"/>
  <c r="S10422" i="17" s="1"/>
  <c r="O10423" i="17" a="1"/>
  <c r="O10423" i="17" s="1"/>
  <c r="S10423" i="17" a="1"/>
  <c r="S10423" i="17" s="1"/>
  <c r="S10424" i="17" a="1"/>
  <c r="S10424" i="17" s="1"/>
  <c r="S10425" i="17" a="1"/>
  <c r="S10425" i="17" s="1"/>
  <c r="O10426" i="17" a="1"/>
  <c r="O10426" i="17" s="1"/>
  <c r="S10427" i="17" a="1"/>
  <c r="S10427" i="17" s="1"/>
  <c r="S10428" i="17" a="1"/>
  <c r="S10428" i="17" s="1"/>
  <c r="O10429" i="17" a="1"/>
  <c r="O10429" i="17" s="1"/>
  <c r="S10429" i="17" a="1"/>
  <c r="S10429" i="17" s="1"/>
  <c r="O10430" i="17" a="1"/>
  <c r="O10430" i="17" s="1"/>
  <c r="S10430" i="17" a="1"/>
  <c r="S10430" i="17" s="1"/>
  <c r="S10431" i="17" a="1"/>
  <c r="S10431" i="17" s="1"/>
  <c r="S10432" i="17" a="1"/>
  <c r="S10432" i="17" s="1"/>
  <c r="S10433" i="17" a="1"/>
  <c r="S10433" i="17" s="1"/>
  <c r="O10434" i="17" a="1"/>
  <c r="O10434" i="17" s="1"/>
  <c r="S10435" i="17" a="1"/>
  <c r="S10435" i="17" s="1"/>
  <c r="O10436" i="17" a="1"/>
  <c r="O10436" i="17" s="1"/>
  <c r="S10436" i="17" a="1"/>
  <c r="S10436" i="17" s="1"/>
  <c r="O10437" i="17" a="1"/>
  <c r="O10437" i="17" s="1"/>
  <c r="S10437" i="17" a="1"/>
  <c r="S10437" i="17" s="1"/>
  <c r="O10438" i="17" a="1"/>
  <c r="O10438" i="17" s="1"/>
  <c r="O10439" i="17" a="1"/>
  <c r="O10439" i="17" s="1"/>
  <c r="S10440" i="17" a="1"/>
  <c r="S10440" i="17" s="1"/>
  <c r="O10441" i="17" a="1"/>
  <c r="O10441" i="17" s="1"/>
  <c r="O10442" i="17" a="1"/>
  <c r="O10442" i="17" s="1"/>
  <c r="S10443" i="17" a="1"/>
  <c r="S10443" i="17" s="1"/>
  <c r="O10445" i="17" a="1"/>
  <c r="O10445" i="17" s="1"/>
  <c r="S10445" i="17" a="1"/>
  <c r="S10445" i="17" s="1"/>
  <c r="O10446" i="17" a="1"/>
  <c r="O10446" i="17" s="1"/>
  <c r="S10446" i="17" a="1"/>
  <c r="S10446" i="17" s="1"/>
  <c r="S10447" i="17" a="1"/>
  <c r="S10447" i="17" s="1"/>
  <c r="S10448" i="17" a="1"/>
  <c r="S10448" i="17" s="1"/>
  <c r="S10449" i="17" a="1"/>
  <c r="S10449" i="17" s="1"/>
  <c r="O10450" i="17" a="1"/>
  <c r="O10450" i="17" s="1"/>
  <c r="S10451" i="17" a="1"/>
  <c r="S10451" i="17" s="1"/>
  <c r="O10452" i="17" a="1"/>
  <c r="O10452" i="17" s="1"/>
  <c r="S10452" i="17" a="1"/>
  <c r="S10452" i="17" s="1"/>
  <c r="S10453" i="17" a="1"/>
  <c r="S10453" i="17" s="1"/>
  <c r="O10454" i="17" a="1"/>
  <c r="O10454" i="17" s="1"/>
  <c r="O10455" i="17" a="1"/>
  <c r="O10455" i="17" s="1"/>
  <c r="S10455" i="17" a="1"/>
  <c r="S10455" i="17" s="1"/>
  <c r="O10457" i="17" a="1"/>
  <c r="O10457" i="17" s="1"/>
  <c r="S10457" i="17" a="1"/>
  <c r="S10457" i="17" s="1"/>
  <c r="S10458" i="17" a="1"/>
  <c r="S10458" i="17" s="1"/>
  <c r="O10459" i="17" a="1"/>
  <c r="O10459" i="17" s="1"/>
  <c r="S10459" i="17" a="1"/>
  <c r="S10459" i="17" s="1"/>
  <c r="S10460" i="17" a="1"/>
  <c r="S10460" i="17" s="1"/>
  <c r="S10461" i="17" a="1"/>
  <c r="S10461" i="17" s="1"/>
  <c r="O10462" i="17" a="1"/>
  <c r="O10462" i="17" s="1"/>
  <c r="S10462" i="17" a="1"/>
  <c r="S10462" i="17" s="1"/>
  <c r="S10463" i="17" a="1"/>
  <c r="S10463" i="17" s="1"/>
  <c r="S10464" i="17" a="1"/>
  <c r="S10464" i="17" s="1"/>
  <c r="S10465" i="17" a="1"/>
  <c r="S10465" i="17" s="1"/>
  <c r="O10466" i="17" a="1"/>
  <c r="O10466" i="17" s="1"/>
  <c r="S10466" i="17" a="1"/>
  <c r="S10466" i="17" s="1"/>
  <c r="S10467" i="17" a="1"/>
  <c r="S10467" i="17" s="1"/>
  <c r="S10469" i="17" a="1"/>
  <c r="S10469" i="17" s="1"/>
  <c r="S10470" i="17" a="1"/>
  <c r="S10470" i="17" s="1"/>
  <c r="O10471" i="17" a="1"/>
  <c r="O10471" i="17" s="1"/>
  <c r="S10471" i="17" a="1"/>
  <c r="S10471" i="17" s="1"/>
  <c r="O10472" i="17" a="1"/>
  <c r="O10472" i="17" s="1"/>
  <c r="S10472" i="17" a="1"/>
  <c r="S10472" i="17" s="1"/>
  <c r="S10473" i="17" a="1"/>
  <c r="S10473" i="17" s="1"/>
  <c r="O10474" i="17" a="1"/>
  <c r="O10474" i="17" s="1"/>
  <c r="S10474" i="17" a="1"/>
  <c r="S10474" i="17" s="1"/>
  <c r="S10475" i="17" a="1"/>
  <c r="S10475" i="17" s="1"/>
  <c r="S10476" i="17" a="1"/>
  <c r="S10476" i="17" s="1"/>
  <c r="O10477" i="17" a="1"/>
  <c r="O10477" i="17" s="1"/>
  <c r="S10477" i="17" a="1"/>
  <c r="S10477" i="17" s="1"/>
  <c r="O10478" i="17" a="1"/>
  <c r="O10478" i="17" s="1"/>
  <c r="S10479" i="17" a="1"/>
  <c r="S10479" i="17" s="1"/>
  <c r="O10481" i="17" a="1"/>
  <c r="O10481" i="17" s="1"/>
  <c r="S10482" i="17" a="1"/>
  <c r="S10482" i="17" s="1"/>
  <c r="O10483" i="17" a="1"/>
  <c r="O10483" i="17" s="1"/>
  <c r="S10483" i="17" a="1"/>
  <c r="S10483" i="17" s="1"/>
  <c r="S10484" i="17" a="1"/>
  <c r="S10484" i="17" s="1"/>
  <c r="S10485" i="17" a="1"/>
  <c r="S10485" i="17" s="1"/>
  <c r="O10486" i="17" a="1"/>
  <c r="O10486" i="17" s="1"/>
  <c r="S10487" i="17" a="1"/>
  <c r="S10487" i="17" s="1"/>
  <c r="S10488" i="17" a="1"/>
  <c r="S10488" i="17" s="1"/>
  <c r="O10489" i="17" a="1"/>
  <c r="O10489" i="17" s="1"/>
  <c r="S10489" i="17" a="1"/>
  <c r="S10489" i="17" s="1"/>
  <c r="O10490" i="17" a="1"/>
  <c r="O10490" i="17" s="1"/>
  <c r="S10490" i="17" a="1"/>
  <c r="S10490" i="17" s="1"/>
  <c r="S10491" i="17" a="1"/>
  <c r="S10491" i="17" s="1"/>
  <c r="O10493" i="17" a="1"/>
  <c r="O10493" i="17" s="1"/>
  <c r="O10494" i="17" a="1"/>
  <c r="O10494" i="17" s="1"/>
  <c r="S10495" i="17" a="1"/>
  <c r="S10495" i="17" s="1"/>
  <c r="S10496" i="17" a="1"/>
  <c r="S10496" i="17" s="1"/>
  <c r="S10497" i="17" a="1"/>
  <c r="S10497" i="17" s="1"/>
  <c r="O10498" i="17" a="1"/>
  <c r="O10498" i="17" s="1"/>
  <c r="O10499" i="17" a="1"/>
  <c r="O10499" i="17" s="1"/>
  <c r="S10500" i="17" a="1"/>
  <c r="S10500" i="17" s="1"/>
  <c r="O10501" i="17" a="1"/>
  <c r="O10501" i="17" s="1"/>
  <c r="S10501" i="17" a="1"/>
  <c r="S10501" i="17" s="1"/>
  <c r="O10502" i="17" a="1"/>
  <c r="O10502" i="17" s="1"/>
  <c r="S10503" i="17" a="1"/>
  <c r="S10503" i="17" s="1"/>
  <c r="O10504" i="17" a="1"/>
  <c r="O10504" i="17" s="1"/>
  <c r="S10504" i="17" a="1"/>
  <c r="S10504" i="17" s="1"/>
  <c r="S10505" i="17" a="1"/>
  <c r="S10505" i="17" s="1"/>
  <c r="O10506" i="17" a="1"/>
  <c r="O10506" i="17" s="1"/>
  <c r="S10506" i="17" a="1"/>
  <c r="S10506" i="17" s="1"/>
  <c r="O10507" i="17" a="1"/>
  <c r="O10507" i="17" s="1"/>
  <c r="S10508" i="17" a="1"/>
  <c r="S10508" i="17" s="1"/>
  <c r="S10509" i="17" a="1"/>
  <c r="S10509" i="17" s="1"/>
  <c r="O10510" i="17" a="1"/>
  <c r="O10510" i="17" s="1"/>
  <c r="S10511" i="17" a="1"/>
  <c r="S10511" i="17" s="1"/>
  <c r="S10512" i="17" a="1"/>
  <c r="S10512" i="17" s="1"/>
  <c r="O10513" i="17" a="1"/>
  <c r="O10513" i="17" s="1"/>
  <c r="O10514" i="17" a="1"/>
  <c r="O10514" i="17" s="1"/>
  <c r="O10515" i="17" a="1"/>
  <c r="O10515" i="17" s="1"/>
  <c r="S10515" i="17" a="1"/>
  <c r="S10515" i="17" s="1"/>
  <c r="O10516" i="17" a="1"/>
  <c r="O10516" i="17" s="1"/>
  <c r="S10516" i="17" a="1"/>
  <c r="S10516" i="17" s="1"/>
  <c r="O10517" i="17" a="1"/>
  <c r="O10517" i="17" s="1"/>
  <c r="S10518" i="17" a="1"/>
  <c r="S10518" i="17" s="1"/>
  <c r="O10519" i="17" a="1"/>
  <c r="O10519" i="17" s="1"/>
  <c r="S10520" i="17" a="1"/>
  <c r="S10520" i="17" s="1"/>
  <c r="S10521" i="17" a="1"/>
  <c r="S10521" i="17" s="1"/>
  <c r="O10522" i="17" a="1"/>
  <c r="O10522" i="17" s="1"/>
  <c r="S10522" i="17" a="1"/>
  <c r="S10522" i="17" s="1"/>
  <c r="O10523" i="17" a="1"/>
  <c r="O10523" i="17" s="1"/>
  <c r="S10523" i="17" a="1"/>
  <c r="S10523" i="17" s="1"/>
  <c r="S10524" i="17" a="1"/>
  <c r="S10524" i="17" s="1"/>
  <c r="S10525" i="17" a="1"/>
  <c r="S10525" i="17" s="1"/>
  <c r="O10526" i="17" a="1"/>
  <c r="O10526" i="17" s="1"/>
  <c r="S10526" i="17" a="1"/>
  <c r="S10526" i="17" s="1"/>
  <c r="S10527" i="17" a="1"/>
  <c r="S10527" i="17" s="1"/>
  <c r="O10529" i="17" a="1"/>
  <c r="O10529" i="17" s="1"/>
  <c r="S10529" i="17" a="1"/>
  <c r="S10529" i="17" s="1"/>
  <c r="S10530" i="17" a="1"/>
  <c r="S10530" i="17" s="1"/>
  <c r="O10531" i="17" a="1"/>
  <c r="O10531" i="17" s="1"/>
  <c r="S10532" i="17" a="1"/>
  <c r="S10532" i="17" s="1"/>
  <c r="O10533" i="17" a="1"/>
  <c r="O10533" i="17" s="1"/>
  <c r="S10533" i="17" a="1"/>
  <c r="S10533" i="17" s="1"/>
  <c r="O10534" i="17" a="1"/>
  <c r="O10534" i="17" s="1"/>
  <c r="O10535" i="17" a="1"/>
  <c r="O10535" i="17" s="1"/>
  <c r="S10535" i="17" a="1"/>
  <c r="S10535" i="17" s="1"/>
  <c r="S10536" i="17" a="1"/>
  <c r="S10536" i="17" s="1"/>
  <c r="O10537" i="17" a="1"/>
  <c r="O10537" i="17" s="1"/>
  <c r="O10538" i="17" a="1"/>
  <c r="O10538" i="17" s="1"/>
  <c r="O10539" i="17" a="1"/>
  <c r="O10539" i="17" s="1"/>
  <c r="S10539" i="17" a="1"/>
  <c r="S10539" i="17" s="1"/>
  <c r="O10541" i="17" a="1"/>
  <c r="O10541" i="17" s="1"/>
  <c r="O10542" i="17" a="1"/>
  <c r="O10542" i="17" s="1"/>
  <c r="S10543" i="17" a="1"/>
  <c r="S10543" i="17" s="1"/>
  <c r="S10544" i="17" a="1"/>
  <c r="S10544" i="17" s="1"/>
  <c r="S10545" i="17" a="1"/>
  <c r="S10545" i="17" s="1"/>
  <c r="O10546" i="17" a="1"/>
  <c r="O10546" i="17" s="1"/>
  <c r="O10547" i="17" a="1"/>
  <c r="O10547" i="17" s="1"/>
  <c r="S10548" i="17" a="1"/>
  <c r="S10548" i="17" s="1"/>
  <c r="O10549" i="17" a="1"/>
  <c r="O10549" i="17" s="1"/>
  <c r="S10549" i="17" a="1"/>
  <c r="S10549" i="17" s="1"/>
  <c r="O10550" i="17" a="1"/>
  <c r="O10550" i="17" s="1"/>
  <c r="S10551" i="17" a="1"/>
  <c r="S10551" i="17" s="1"/>
  <c r="O10554" i="17" a="1"/>
  <c r="O10554" i="17" s="1"/>
  <c r="O10555" i="17" a="1"/>
  <c r="O10555" i="17" s="1"/>
  <c r="S10556" i="17" a="1"/>
  <c r="S10556" i="17" s="1"/>
  <c r="O10557" i="17" a="1"/>
  <c r="O10557" i="17" s="1"/>
  <c r="S10557" i="17" a="1"/>
  <c r="S10557" i="17" s="1"/>
  <c r="O10558" i="17" a="1"/>
  <c r="O10558" i="17" s="1"/>
  <c r="O10559" i="17" a="1"/>
  <c r="O10559" i="17" s="1"/>
  <c r="S10560" i="17" a="1"/>
  <c r="S10560" i="17" s="1"/>
  <c r="O10561" i="17" a="1"/>
  <c r="O10561" i="17" s="1"/>
  <c r="O10562" i="17" a="1"/>
  <c r="O10562" i="17" s="1"/>
  <c r="S10563" i="17" a="1"/>
  <c r="S10563" i="17" s="1"/>
  <c r="O10565" i="17" a="1"/>
  <c r="O10565" i="17" s="1"/>
  <c r="S10565" i="17" a="1"/>
  <c r="S10565" i="17" s="1"/>
  <c r="O10566" i="17" a="1"/>
  <c r="O10566" i="17" s="1"/>
  <c r="S10566" i="17" a="1"/>
  <c r="S10566" i="17" s="1"/>
  <c r="O10567" i="17" a="1"/>
  <c r="O10567" i="17" s="1"/>
  <c r="S10568" i="17" a="1"/>
  <c r="S10568" i="17" s="1"/>
  <c r="S10569" i="17" a="1"/>
  <c r="S10569" i="17" s="1"/>
  <c r="O10570" i="17" a="1"/>
  <c r="O10570" i="17" s="1"/>
  <c r="S10570" i="17" a="1"/>
  <c r="S10570" i="17" s="1"/>
  <c r="O10571" i="17" a="1"/>
  <c r="O10571" i="17" s="1"/>
  <c r="S10571" i="17" a="1"/>
  <c r="S10571" i="17" s="1"/>
  <c r="S10572" i="17" a="1"/>
  <c r="S10572" i="17" s="1"/>
  <c r="S10573" i="17" a="1"/>
  <c r="S10573" i="17" s="1"/>
  <c r="O10574" i="17" a="1"/>
  <c r="O10574" i="17" s="1"/>
  <c r="O10575" i="17" a="1"/>
  <c r="O10575" i="17" s="1"/>
  <c r="S10575" i="17" a="1"/>
  <c r="S10575" i="17" s="1"/>
  <c r="O10576" i="17" a="1"/>
  <c r="O10576" i="17" s="1"/>
  <c r="S10576" i="17" a="1"/>
  <c r="S10576" i="17" s="1"/>
  <c r="S10577" i="17" a="1"/>
  <c r="S10577" i="17" s="1"/>
  <c r="S10578" i="17" a="1"/>
  <c r="S10578" i="17" s="1"/>
  <c r="O10579" i="17" a="1"/>
  <c r="O10579" i="17" s="1"/>
  <c r="O10580" i="17" a="1"/>
  <c r="O10580" i="17" s="1"/>
  <c r="S10580" i="17" a="1"/>
  <c r="S10580" i="17" s="1"/>
  <c r="O10581" i="17" a="1"/>
  <c r="O10581" i="17" s="1"/>
  <c r="S10581" i="17" a="1"/>
  <c r="S10581" i="17" s="1"/>
  <c r="O10582" i="17" a="1"/>
  <c r="O10582" i="17" s="1"/>
  <c r="O10583" i="17" a="1"/>
  <c r="O10583" i="17" s="1"/>
  <c r="S10584" i="17" a="1"/>
  <c r="S10584" i="17" s="1"/>
  <c r="O10585" i="17" a="1"/>
  <c r="O10585" i="17" s="1"/>
  <c r="O10586" i="17" a="1"/>
  <c r="O10586" i="17" s="1"/>
  <c r="S10586" i="17" a="1"/>
  <c r="S10586" i="17" s="1"/>
  <c r="O10587" i="17" a="1"/>
  <c r="O10587" i="17" s="1"/>
  <c r="S10587" i="17" a="1"/>
  <c r="S10587" i="17" s="1"/>
  <c r="O10589" i="17" a="1"/>
  <c r="O10589" i="17" s="1"/>
  <c r="O10590" i="17" a="1"/>
  <c r="O10590" i="17" s="1"/>
  <c r="O10591" i="17" a="1"/>
  <c r="O10591" i="17" s="1"/>
  <c r="S10591" i="17" a="1"/>
  <c r="S10591" i="17" s="1"/>
  <c r="O10592" i="17" a="1"/>
  <c r="O10592" i="17" s="1"/>
  <c r="S10592" i="17" a="1"/>
  <c r="S10592" i="17" s="1"/>
  <c r="S10593" i="17" a="1"/>
  <c r="S10593" i="17" s="1"/>
  <c r="O10594" i="17" a="1"/>
  <c r="O10594" i="17" s="1"/>
  <c r="O10595" i="17" a="1"/>
  <c r="O10595" i="17" s="1"/>
  <c r="O10596" i="17" a="1"/>
  <c r="O10596" i="17" s="1"/>
  <c r="S10596" i="17" a="1"/>
  <c r="S10596" i="17" s="1"/>
  <c r="O10597" i="17" a="1"/>
  <c r="O10597" i="17" s="1"/>
  <c r="S10597" i="17" a="1"/>
  <c r="S10597" i="17" s="1"/>
  <c r="O10598" i="17" a="1"/>
  <c r="O10598" i="17" s="1"/>
  <c r="S10599" i="17" a="1"/>
  <c r="S10599" i="17" s="1"/>
  <c r="S10601" i="17" a="1"/>
  <c r="S10601" i="17" s="1"/>
  <c r="O10602" i="17" a="1"/>
  <c r="O10602" i="17" s="1"/>
  <c r="S10602" i="17" a="1"/>
  <c r="S10602" i="17" s="1"/>
  <c r="O10603" i="17" a="1"/>
  <c r="O10603" i="17" s="1"/>
  <c r="S10603" i="17" a="1"/>
  <c r="S10603" i="17" s="1"/>
  <c r="S10604" i="17" a="1"/>
  <c r="S10604" i="17" s="1"/>
  <c r="S10605" i="17" a="1"/>
  <c r="S10605" i="17" s="1"/>
  <c r="O10606" i="17" a="1"/>
  <c r="O10606" i="17" s="1"/>
  <c r="O10607" i="17" a="1"/>
  <c r="O10607" i="17" s="1"/>
  <c r="S10607" i="17" a="1"/>
  <c r="S10607" i="17" s="1"/>
  <c r="O10608" i="17" a="1"/>
  <c r="O10608" i="17" s="1"/>
  <c r="S10608" i="17" a="1"/>
  <c r="S10608" i="17" s="1"/>
  <c r="S10609" i="17" a="1"/>
  <c r="S10609" i="17" s="1"/>
  <c r="O10610" i="17" a="1"/>
  <c r="O10610" i="17" s="1"/>
  <c r="S10611" i="17" a="1"/>
  <c r="S10611" i="17" s="1"/>
  <c r="O10612" i="17" a="1"/>
  <c r="O10612" i="17" s="1"/>
  <c r="S10612" i="17" a="1"/>
  <c r="S10612" i="17" s="1"/>
  <c r="O10613" i="17" a="1"/>
  <c r="O10613" i="17" s="1"/>
  <c r="S10613" i="17" a="1"/>
  <c r="S10613" i="17" s="1"/>
  <c r="S10614" i="17" a="1"/>
  <c r="S10614" i="17" s="1"/>
  <c r="O10615" i="17" a="1"/>
  <c r="O10615" i="17" s="1"/>
  <c r="S10616" i="17" a="1"/>
  <c r="S10616" i="17" s="1"/>
  <c r="O10617" i="17" a="1"/>
  <c r="O10617" i="17" s="1"/>
  <c r="S10617" i="17" a="1"/>
  <c r="S10617" i="17" s="1"/>
  <c r="O10618" i="17" a="1"/>
  <c r="O10618" i="17" s="1"/>
  <c r="S10618" i="17" a="1"/>
  <c r="S10618" i="17" s="1"/>
  <c r="O10619" i="17" a="1"/>
  <c r="O10619" i="17" s="1"/>
  <c r="S10620" i="17" a="1"/>
  <c r="S10620" i="17" s="1"/>
  <c r="O10621" i="17" a="1"/>
  <c r="O10621" i="17" s="1"/>
  <c r="O10622" i="17" a="1"/>
  <c r="O10622" i="17" s="1"/>
  <c r="S10622" i="17" a="1"/>
  <c r="S10622" i="17" s="1"/>
  <c r="O10623" i="17" a="1"/>
  <c r="O10623" i="17" s="1"/>
  <c r="S10623" i="17" a="1"/>
  <c r="S10623" i="17" s="1"/>
  <c r="O10625" i="17" a="1"/>
  <c r="O10625" i="17" s="1"/>
  <c r="S10626" i="17" a="1"/>
  <c r="S10626" i="17" s="1"/>
  <c r="O10627" i="17" a="1"/>
  <c r="O10627" i="17" s="1"/>
  <c r="O10628" i="17" a="1"/>
  <c r="O10628" i="17" s="1"/>
  <c r="S10628" i="17" a="1"/>
  <c r="S10628" i="17" s="1"/>
  <c r="S10629" i="17" a="1"/>
  <c r="S10629" i="17" s="1"/>
  <c r="O10630" i="17" a="1"/>
  <c r="O10630" i="17" s="1"/>
  <c r="O10631" i="17" a="1"/>
  <c r="O10631" i="17" s="1"/>
  <c r="O10632" i="17" a="1"/>
  <c r="O10632" i="17" s="1"/>
  <c r="S10632" i="17" a="1"/>
  <c r="S10632" i="17" s="1"/>
  <c r="O10633" i="17" a="1"/>
  <c r="O10633" i="17" s="1"/>
  <c r="S10633" i="17" a="1"/>
  <c r="S10633" i="17" s="1"/>
  <c r="O10634" i="17" a="1"/>
  <c r="O10634" i="17" s="1"/>
  <c r="S10635" i="17" a="1"/>
  <c r="S10635" i="17" s="1"/>
  <c r="O10637" i="17" a="1"/>
  <c r="O10637" i="17" s="1"/>
  <c r="S10637" i="17" a="1"/>
  <c r="S10637" i="17" s="1"/>
  <c r="O10638" i="17" a="1"/>
  <c r="O10638" i="17" s="1"/>
  <c r="S10638" i="17" a="1"/>
  <c r="S10638" i="17" s="1"/>
  <c r="O10639" i="17" a="1"/>
  <c r="O10639" i="17" s="1"/>
  <c r="S10640" i="17" a="1"/>
  <c r="S10640" i="17" s="1"/>
  <c r="S10641" i="17" a="1"/>
  <c r="S10641" i="17" s="1"/>
  <c r="O10642" i="17" a="1"/>
  <c r="O10642" i="17" s="1"/>
  <c r="S10642" i="17" a="1"/>
  <c r="S10642" i="17" s="1"/>
  <c r="O10643" i="17" a="1"/>
  <c r="O10643" i="17" s="1"/>
  <c r="S10643" i="17" a="1"/>
  <c r="S10643" i="17" s="1"/>
  <c r="S10644" i="17" a="1"/>
  <c r="S10644" i="17" s="1"/>
  <c r="O10646" i="17" a="1"/>
  <c r="O10646" i="17" s="1"/>
  <c r="O10647" i="17" a="1"/>
  <c r="O10647" i="17" s="1"/>
  <c r="S10647" i="17" a="1"/>
  <c r="S10647" i="17" s="1"/>
  <c r="O10648" i="17" a="1"/>
  <c r="O10648" i="17" s="1"/>
  <c r="S10648" i="17" a="1"/>
  <c r="S10648" i="17" s="1"/>
  <c r="S10649" i="17" a="1"/>
  <c r="S10649" i="17" s="1"/>
  <c r="O10650" i="17" a="1"/>
  <c r="O10650" i="17" s="1"/>
  <c r="O10651" i="17" a="1"/>
  <c r="O10651" i="17" s="1"/>
  <c r="O10652" i="17" a="1"/>
  <c r="O10652" i="17" s="1"/>
  <c r="S10652" i="17" a="1"/>
  <c r="S10652" i="17" s="1"/>
  <c r="O10653" i="17" a="1"/>
  <c r="O10653" i="17" s="1"/>
  <c r="S10653" i="17" a="1"/>
  <c r="S10653" i="17" s="1"/>
  <c r="O10654" i="17" a="1"/>
  <c r="O10654" i="17" s="1"/>
  <c r="S10656" i="17" a="1"/>
  <c r="S10656" i="17" s="1"/>
  <c r="O10657" i="17" a="1"/>
  <c r="O10657" i="17" s="1"/>
  <c r="S10657" i="17" a="1"/>
  <c r="S10657" i="17" s="1"/>
  <c r="O10658" i="17" a="1"/>
  <c r="O10658" i="17" s="1"/>
  <c r="S10658" i="17" a="1"/>
  <c r="S10658" i="17" s="1"/>
  <c r="S10659" i="17" a="1"/>
  <c r="S10659" i="17" s="1"/>
  <c r="O10661" i="17" a="1"/>
  <c r="O10661" i="17" s="1"/>
  <c r="O10662" i="17" a="1"/>
  <c r="O10662" i="17" s="1"/>
  <c r="S10662" i="17" a="1"/>
  <c r="S10662" i="17" s="1"/>
  <c r="O10663" i="17" a="1"/>
  <c r="O10663" i="17" s="1"/>
  <c r="S10663" i="17" a="1"/>
  <c r="S10663" i="17" s="1"/>
  <c r="S10664" i="17" a="1"/>
  <c r="S10664" i="17" s="1"/>
  <c r="S10665" i="17" a="1"/>
  <c r="S10665" i="17" s="1"/>
  <c r="O10666" i="17" a="1"/>
  <c r="O10666" i="17" s="1"/>
  <c r="O10667" i="17" a="1"/>
  <c r="O10667" i="17" s="1"/>
  <c r="S10667" i="17" a="1"/>
  <c r="S10667" i="17" s="1"/>
  <c r="O10668" i="17" a="1"/>
  <c r="O10668" i="17" s="1"/>
  <c r="S10668" i="17" a="1"/>
  <c r="S10668" i="17" s="1"/>
  <c r="O10669" i="17" a="1"/>
  <c r="O10669" i="17" s="1"/>
  <c r="O10670" i="17" a="1"/>
  <c r="O10670" i="17" s="1"/>
  <c r="S10671" i="17" a="1"/>
  <c r="S10671" i="17" s="1"/>
  <c r="O10672" i="17" a="1"/>
  <c r="O10672" i="17" s="1"/>
  <c r="S10672" i="17" a="1"/>
  <c r="S10672" i="17" s="1"/>
  <c r="O10673" i="17" a="1"/>
  <c r="O10673" i="17" s="1"/>
  <c r="S10673" i="17" a="1"/>
  <c r="S10673" i="17" s="1"/>
  <c r="S10674" i="17" a="1"/>
  <c r="S10674" i="17" s="1"/>
  <c r="S10675" i="17" a="1"/>
  <c r="S10675" i="17" s="1"/>
  <c r="S10676" i="17" a="1"/>
  <c r="S10676" i="17" s="1"/>
  <c r="O10677" i="17" a="1"/>
  <c r="O10677" i="17" s="1"/>
  <c r="S10677" i="17" a="1"/>
  <c r="S10677" i="17" s="1"/>
  <c r="O10678" i="17" a="1"/>
  <c r="O10678" i="17" s="1"/>
  <c r="S10678" i="17" a="1"/>
  <c r="S10678" i="17" s="1"/>
  <c r="O10679" i="17" a="1"/>
  <c r="O10679" i="17" s="1"/>
  <c r="S10680" i="17" a="1"/>
  <c r="S10680" i="17" s="1"/>
  <c r="S10681" i="17" a="1"/>
  <c r="S10681" i="17" s="1"/>
  <c r="O10682" i="17" a="1"/>
  <c r="O10682" i="17" s="1"/>
  <c r="S10682" i="17" a="1"/>
  <c r="S10682" i="17" s="1"/>
  <c r="O10683" i="17" a="1"/>
  <c r="O10683" i="17" s="1"/>
  <c r="S10683" i="17" a="1"/>
  <c r="S10683" i="17" s="1"/>
  <c r="O10685" i="17" a="1"/>
  <c r="O10685" i="17" s="1"/>
  <c r="S10686" i="17" a="1"/>
  <c r="S10686" i="17" s="1"/>
  <c r="O10687" i="17" a="1"/>
  <c r="O10687" i="17" s="1"/>
  <c r="S10687" i="17" a="1"/>
  <c r="S10687" i="17" s="1"/>
  <c r="O10688" i="17" a="1"/>
  <c r="O10688" i="17" s="1"/>
  <c r="S10688" i="17" a="1"/>
  <c r="S10688" i="17" s="1"/>
  <c r="O10689" i="17" a="1"/>
  <c r="O10689" i="17" s="1"/>
  <c r="O10690" i="17" a="1"/>
  <c r="O10690" i="17" s="1"/>
  <c r="O10691" i="17" a="1"/>
  <c r="O10691" i="17" s="1"/>
  <c r="O10692" i="17" a="1"/>
  <c r="O10692" i="17" s="1"/>
  <c r="S10692" i="17" a="1"/>
  <c r="S10692" i="17" s="1"/>
  <c r="O10693" i="17" a="1"/>
  <c r="O10693" i="17" s="1"/>
  <c r="S10693" i="17" a="1"/>
  <c r="S10693" i="17" s="1"/>
  <c r="O10694" i="17" a="1"/>
  <c r="O10694" i="17" s="1"/>
  <c r="S10695" i="17" a="1"/>
  <c r="S10695" i="17" s="1"/>
  <c r="O10697" i="17" a="1"/>
  <c r="O10697" i="17" s="1"/>
  <c r="S10697" i="17" a="1"/>
  <c r="S10697" i="17" s="1"/>
  <c r="O10698" i="17" a="1"/>
  <c r="O10698" i="17" s="1"/>
  <c r="S10698" i="17" a="1"/>
  <c r="S10698" i="17" s="1"/>
  <c r="O10699" i="17" a="1"/>
  <c r="O10699" i="17" s="1"/>
  <c r="S10700" i="17" a="1"/>
  <c r="S10700" i="17" s="1"/>
  <c r="O10701" i="17" a="1"/>
  <c r="O10701" i="17" s="1"/>
  <c r="O10702" i="17" a="1"/>
  <c r="O10702" i="17" s="1"/>
  <c r="S10702" i="17" a="1"/>
  <c r="S10702" i="17" s="1"/>
  <c r="O10703" i="17" a="1"/>
  <c r="O10703" i="17" s="1"/>
  <c r="S10703" i="17" a="1"/>
  <c r="S10703" i="17" s="1"/>
  <c r="S10704" i="17" a="1"/>
  <c r="S10704" i="17" s="1"/>
  <c r="O10705" i="17" a="1"/>
  <c r="O10705" i="17" s="1"/>
  <c r="O10706" i="17" a="1"/>
  <c r="O10706" i="17" s="1"/>
  <c r="O10707" i="17" a="1"/>
  <c r="O10707" i="17" s="1"/>
  <c r="S10707" i="17" a="1"/>
  <c r="S10707" i="17" s="1"/>
  <c r="O10708" i="17" a="1"/>
  <c r="O10708" i="17" s="1"/>
  <c r="S10708" i="17" a="1"/>
  <c r="S10708" i="17" s="1"/>
  <c r="S10709" i="17" a="1"/>
  <c r="S10709" i="17" s="1"/>
  <c r="O10710" i="17" a="1"/>
  <c r="O10710" i="17" s="1"/>
  <c r="S10711" i="17" a="1"/>
  <c r="S10711" i="17" s="1"/>
  <c r="O10712" i="17" a="1"/>
  <c r="O10712" i="17" s="1"/>
  <c r="S10712" i="17" a="1"/>
  <c r="S10712" i="17" s="1"/>
  <c r="O10713" i="17" a="1"/>
  <c r="O10713" i="17" s="1"/>
  <c r="S10713" i="17" a="1"/>
  <c r="S10713" i="17" s="1"/>
  <c r="O10714" i="17" a="1"/>
  <c r="O10714" i="17" s="1"/>
  <c r="O10715" i="17" a="1"/>
  <c r="O10715" i="17" s="1"/>
  <c r="S10716" i="17" a="1"/>
  <c r="S10716" i="17" s="1"/>
  <c r="O10717" i="17" a="1"/>
  <c r="O10717" i="17" s="1"/>
  <c r="S10717" i="17" a="1"/>
  <c r="S10717" i="17" s="1"/>
  <c r="O10718" i="17" a="1"/>
  <c r="O10718" i="17" s="1"/>
  <c r="S10718" i="17" a="1"/>
  <c r="S10718" i="17" s="1"/>
  <c r="S10719" i="17" a="1"/>
  <c r="S10719" i="17" s="1"/>
  <c r="O10721" i="17" a="1"/>
  <c r="O10721" i="17" s="1"/>
  <c r="S10721" i="17" a="1"/>
  <c r="S10721" i="17" s="1"/>
  <c r="O10722" i="17" a="1"/>
  <c r="O10722" i="17" s="1"/>
  <c r="S10722" i="17" a="1"/>
  <c r="S10722" i="17" s="1"/>
  <c r="O10723" i="17" a="1"/>
  <c r="O10723" i="17" s="1"/>
  <c r="S10723" i="17" a="1"/>
  <c r="S10723" i="17" s="1"/>
  <c r="O10724" i="17" a="1"/>
  <c r="O10724" i="17" s="1"/>
  <c r="S10724" i="17" a="1"/>
  <c r="S10724" i="17" s="1"/>
  <c r="O10725" i="17" a="1"/>
  <c r="O10725" i="17" s="1"/>
  <c r="O10726" i="17" a="1"/>
  <c r="O10726" i="17" s="1"/>
  <c r="S10726" i="17" a="1"/>
  <c r="S10726" i="17" s="1"/>
  <c r="O10727" i="17" a="1"/>
  <c r="O10727" i="17" s="1"/>
  <c r="O10728" i="17" a="1"/>
  <c r="O10728" i="17" s="1"/>
  <c r="S10728" i="17" a="1"/>
  <c r="S10728" i="17" s="1"/>
  <c r="O10729" i="17" a="1"/>
  <c r="O10729" i="17" s="1"/>
  <c r="S10729" i="17" a="1"/>
  <c r="S10729" i="17" s="1"/>
  <c r="O10730" i="17" a="1"/>
  <c r="O10730" i="17" s="1"/>
  <c r="S10731" i="17" a="1"/>
  <c r="S10731" i="17" s="1"/>
  <c r="O10733" i="17" a="1"/>
  <c r="O10733" i="17" s="1"/>
  <c r="O10734" i="17" a="1"/>
  <c r="O10734" i="17" s="1"/>
  <c r="S10734" i="17" a="1"/>
  <c r="S10734" i="17" s="1"/>
  <c r="O10735" i="17" a="1"/>
  <c r="O10735" i="17" s="1"/>
  <c r="S10735" i="17" a="1"/>
  <c r="S10735" i="17" s="1"/>
  <c r="S10736" i="17" a="1"/>
  <c r="S10736" i="17" s="1"/>
  <c r="O10737" i="17" a="1"/>
  <c r="O10737" i="17" s="1"/>
  <c r="O10738" i="17" a="1"/>
  <c r="O10738" i="17" s="1"/>
  <c r="O10739" i="17" a="1"/>
  <c r="O10739" i="17" s="1"/>
  <c r="O10740" i="17" a="1"/>
  <c r="O10740" i="17" s="1"/>
  <c r="S10740" i="17" a="1"/>
  <c r="S10740" i="17" s="1"/>
  <c r="O10741" i="17" a="1"/>
  <c r="O10741" i="17" s="1"/>
  <c r="S10741" i="17" a="1"/>
  <c r="S10741" i="17" s="1"/>
  <c r="O10742" i="17" a="1"/>
  <c r="O10742" i="17" s="1"/>
  <c r="S10743" i="17" a="1"/>
  <c r="S10743" i="17" s="1"/>
  <c r="O10745" i="17" a="1"/>
  <c r="O10745" i="17" s="1"/>
  <c r="S10745" i="17" a="1"/>
  <c r="S10745" i="17" s="1"/>
  <c r="O10746" i="17" a="1"/>
  <c r="O10746" i="17" s="1"/>
  <c r="S10746" i="17" a="1"/>
  <c r="S10746" i="17" s="1"/>
  <c r="O10747" i="17" a="1"/>
  <c r="O10747" i="17" s="1"/>
  <c r="S10748" i="17" a="1"/>
  <c r="S10748" i="17" s="1"/>
  <c r="O10749" i="17" a="1"/>
  <c r="O10749" i="17" s="1"/>
  <c r="O10750" i="17" a="1"/>
  <c r="O10750" i="17" s="1"/>
  <c r="S10750" i="17" a="1"/>
  <c r="S10750" i="17" s="1"/>
  <c r="O10751" i="17" a="1"/>
  <c r="O10751" i="17" s="1"/>
  <c r="S10751" i="17" a="1"/>
  <c r="S10751" i="17" s="1"/>
  <c r="S10752" i="17" a="1"/>
  <c r="S10752" i="17" s="1"/>
  <c r="O10753" i="17" a="1"/>
  <c r="O10753" i="17" s="1"/>
  <c r="O10754" i="17" a="1"/>
  <c r="O10754" i="17" s="1"/>
  <c r="O10755" i="17" a="1"/>
  <c r="O10755" i="17" s="1"/>
  <c r="S10755" i="17" a="1"/>
  <c r="S10755" i="17" s="1"/>
  <c r="O10756" i="17" a="1"/>
  <c r="O10756" i="17" s="1"/>
  <c r="S10756" i="17" a="1"/>
  <c r="S10756" i="17" s="1"/>
  <c r="O10757" i="17" a="1"/>
  <c r="O10757" i="17" s="1"/>
  <c r="O10758" i="17" a="1"/>
  <c r="O10758" i="17" s="1"/>
  <c r="S10759" i="17" a="1"/>
  <c r="S10759" i="17" s="1"/>
  <c r="O10760" i="17" a="1"/>
  <c r="O10760" i="17" s="1"/>
  <c r="S10760" i="17" a="1"/>
  <c r="S10760" i="17" s="1"/>
  <c r="O10761" i="17" a="1"/>
  <c r="O10761" i="17" s="1"/>
  <c r="S10761" i="17" a="1"/>
  <c r="S10761" i="17" s="1"/>
  <c r="O10762" i="17" a="1"/>
  <c r="O10762" i="17" s="1"/>
  <c r="O10763" i="17" a="1"/>
  <c r="O10763" i="17" s="1"/>
  <c r="S10764" i="17" a="1"/>
  <c r="S10764" i="17" s="1"/>
  <c r="O10765" i="17" a="1"/>
  <c r="O10765" i="17" s="1"/>
  <c r="S10765" i="17" a="1"/>
  <c r="S10765" i="17" s="1"/>
  <c r="O10766" i="17" a="1"/>
  <c r="O10766" i="17" s="1"/>
  <c r="S10766" i="17" a="1"/>
  <c r="S10766" i="17" s="1"/>
  <c r="S10767" i="17" a="1"/>
  <c r="S10767" i="17" s="1"/>
  <c r="O10769" i="17" a="1"/>
  <c r="O10769" i="17" s="1"/>
  <c r="S10770" i="17" a="1"/>
  <c r="S10770" i="17" s="1"/>
  <c r="O10771" i="17" a="1"/>
  <c r="O10771" i="17" s="1"/>
  <c r="S10771" i="17" a="1"/>
  <c r="S10771" i="17" s="1"/>
  <c r="O10772" i="17" a="1"/>
  <c r="O10772" i="17" s="1"/>
  <c r="S10772" i="17" a="1"/>
  <c r="S10772" i="17" s="1"/>
  <c r="S10773" i="17" a="1"/>
  <c r="S10773" i="17" s="1"/>
  <c r="O10774" i="17" a="1"/>
  <c r="O10774" i="17" s="1"/>
  <c r="O10775" i="17" a="1"/>
  <c r="O10775" i="17" s="1"/>
  <c r="O10777" i="17" a="1"/>
  <c r="O10777" i="17" s="1"/>
  <c r="S10777" i="17" a="1"/>
  <c r="S10777" i="17" s="1"/>
  <c r="O10778" i="17" a="1"/>
  <c r="O10778" i="17" s="1"/>
  <c r="S10778" i="17" a="1"/>
  <c r="S10778" i="17" s="1"/>
  <c r="S10779" i="17" a="1"/>
  <c r="S10779" i="17" s="1"/>
  <c r="O10781" i="17" a="1"/>
  <c r="O10781" i="17" s="1"/>
  <c r="S10782" i="17" a="1"/>
  <c r="S10782" i="17" s="1"/>
  <c r="O10783" i="17" a="1"/>
  <c r="O10783" i="17" s="1"/>
  <c r="S10783" i="17" a="1"/>
  <c r="S10783" i="17" s="1"/>
  <c r="O10784" i="17" a="1"/>
  <c r="O10784" i="17" s="1"/>
  <c r="S10784" i="17" a="1"/>
  <c r="S10784" i="17" s="1"/>
  <c r="S10785" i="17" a="1"/>
  <c r="S10785" i="17" s="1"/>
  <c r="O10787" i="17" a="1"/>
  <c r="O10787" i="17" s="1"/>
  <c r="O10788" i="17" a="1"/>
  <c r="O10788" i="17" s="1"/>
  <c r="O10789" i="17" a="1"/>
  <c r="O10789" i="17" s="1"/>
  <c r="S10789" i="17" a="1"/>
  <c r="S10789" i="17" s="1"/>
  <c r="O10790" i="17" a="1"/>
  <c r="O10790" i="17" s="1"/>
  <c r="S10790" i="17" a="1"/>
  <c r="S10790" i="17" s="1"/>
  <c r="O10793" i="17" a="1"/>
  <c r="O10793" i="17" s="1"/>
  <c r="S10794" i="17" a="1"/>
  <c r="S10794" i="17" s="1"/>
  <c r="O10795" i="17" a="1"/>
  <c r="O10795" i="17" s="1"/>
  <c r="S10795" i="17" a="1"/>
  <c r="S10795" i="17" s="1"/>
  <c r="O10796" i="17" a="1"/>
  <c r="O10796" i="17" s="1"/>
  <c r="S10796" i="17" a="1"/>
  <c r="S10796" i="17" s="1"/>
  <c r="S10797" i="17" a="1"/>
  <c r="S10797" i="17" s="1"/>
  <c r="O10798" i="17" a="1"/>
  <c r="O10798" i="17" s="1"/>
  <c r="O10799" i="17" a="1"/>
  <c r="O10799" i="17" s="1"/>
  <c r="O10800" i="17" a="1"/>
  <c r="O10800" i="17" s="1"/>
  <c r="O10801" i="17" a="1"/>
  <c r="O10801" i="17" s="1"/>
  <c r="S10801" i="17" a="1"/>
  <c r="S10801" i="17" s="1"/>
  <c r="O10802" i="17" a="1"/>
  <c r="O10802" i="17" s="1"/>
  <c r="S10802" i="17" a="1"/>
  <c r="S10802" i="17" s="1"/>
  <c r="O10803" i="17" a="1"/>
  <c r="O10803" i="17" s="1"/>
  <c r="O10804" i="17" a="1"/>
  <c r="O10804" i="17" s="1"/>
  <c r="O10805" i="17" a="1"/>
  <c r="O10805" i="17" s="1"/>
  <c r="O10806" i="17" a="1"/>
  <c r="O10806" i="17" s="1"/>
  <c r="O10807" i="17" a="1"/>
  <c r="O10807" i="17" s="1"/>
  <c r="S10807" i="17" a="1"/>
  <c r="S10807" i="17" s="1"/>
  <c r="O10808" i="17" a="1"/>
  <c r="O10808" i="17" s="1"/>
  <c r="S10808" i="17" a="1"/>
  <c r="S10808" i="17" s="1"/>
  <c r="S10809" i="17" a="1"/>
  <c r="S10809" i="17" s="1"/>
  <c r="S10810" i="17" a="1"/>
  <c r="S10810" i="17" s="1"/>
  <c r="O10811" i="17" a="1"/>
  <c r="O10811" i="17" s="1"/>
  <c r="S10812" i="17" a="1"/>
  <c r="S10812" i="17" s="1"/>
  <c r="O10813" i="17" a="1"/>
  <c r="O10813" i="17" s="1"/>
  <c r="S10813" i="17" a="1"/>
  <c r="S10813" i="17" s="1"/>
  <c r="O10814" i="17" a="1"/>
  <c r="O10814" i="17" s="1"/>
  <c r="S10814" i="17" a="1"/>
  <c r="S10814" i="17" s="1"/>
  <c r="O10815" i="17" a="1"/>
  <c r="O10815" i="17" s="1"/>
  <c r="O10816" i="17" a="1"/>
  <c r="O10816" i="17" s="1"/>
  <c r="O10817" i="17" a="1"/>
  <c r="O10817" i="17" s="1"/>
  <c r="S10818" i="17" a="1"/>
  <c r="S10818" i="17" s="1"/>
  <c r="O10819" i="17" a="1"/>
  <c r="O10819" i="17" s="1"/>
  <c r="S10819" i="17" a="1"/>
  <c r="S10819" i="17" s="1"/>
  <c r="O10820" i="17" a="1"/>
  <c r="O10820" i="17" s="1"/>
  <c r="S10820" i="17" a="1"/>
  <c r="S10820" i="17" s="1"/>
  <c r="S10821" i="17" a="1"/>
  <c r="S10821" i="17" s="1"/>
  <c r="O10822" i="17" a="1"/>
  <c r="O10822" i="17" s="1"/>
  <c r="O10823" i="17" a="1"/>
  <c r="O10823" i="17" s="1"/>
  <c r="O10824" i="17" a="1"/>
  <c r="O10824" i="17" s="1"/>
  <c r="O10825" i="17" a="1"/>
  <c r="O10825" i="17" s="1"/>
  <c r="S10825" i="17" a="1"/>
  <c r="S10825" i="17" s="1"/>
  <c r="O10826" i="17" a="1"/>
  <c r="O10826" i="17" s="1"/>
  <c r="S10826" i="17" a="1"/>
  <c r="S10826" i="17" s="1"/>
  <c r="S10827" i="17" a="1"/>
  <c r="S10827" i="17" s="1"/>
  <c r="S10829" i="17" a="1"/>
  <c r="S10829" i="17" s="1"/>
  <c r="S10830" i="17" a="1"/>
  <c r="S10830" i="17" s="1"/>
  <c r="O10831" i="17" a="1"/>
  <c r="O10831" i="17" s="1"/>
  <c r="S10831" i="17" a="1"/>
  <c r="S10831" i="17" s="1"/>
  <c r="O10832" i="17" a="1"/>
  <c r="O10832" i="17" s="1"/>
  <c r="S10832" i="17" a="1"/>
  <c r="S10832" i="17" s="1"/>
  <c r="S10833" i="17" a="1"/>
  <c r="S10833" i="17" s="1"/>
  <c r="O10834" i="17" a="1"/>
  <c r="O10834" i="17" s="1"/>
  <c r="S10835" i="17" a="1"/>
  <c r="S10835" i="17" s="1"/>
  <c r="O10836" i="17" a="1"/>
  <c r="O10836" i="17" s="1"/>
  <c r="O10837" i="17" a="1"/>
  <c r="O10837" i="17" s="1"/>
  <c r="S10837" i="17" a="1"/>
  <c r="S10837" i="17" s="1"/>
  <c r="O10838" i="17" a="1"/>
  <c r="O10838" i="17" s="1"/>
  <c r="S10838" i="17" a="1"/>
  <c r="S10838" i="17" s="1"/>
  <c r="O10839" i="17" a="1"/>
  <c r="O10839" i="17" s="1"/>
  <c r="O10840" i="17" a="1"/>
  <c r="O10840" i="17" s="1"/>
  <c r="S10841" i="17" a="1"/>
  <c r="S10841" i="17" s="1"/>
  <c r="S10842" i="17" a="1"/>
  <c r="S10842" i="17" s="1"/>
  <c r="O10843" i="17" a="1"/>
  <c r="O10843" i="17" s="1"/>
  <c r="S10845" i="17" a="1"/>
  <c r="S10845" i="17" s="1"/>
  <c r="O10846" i="17" a="1"/>
  <c r="O10846" i="17" s="1"/>
  <c r="O10847" i="17" a="1"/>
  <c r="O10847" i="17" s="1"/>
  <c r="O10848" i="17" a="1"/>
  <c r="O10848" i="17" s="1"/>
  <c r="O10849" i="17" a="1"/>
  <c r="O10849" i="17" s="1"/>
  <c r="S10849" i="17" a="1"/>
  <c r="S10849" i="17" s="1"/>
  <c r="O10850" i="17" a="1"/>
  <c r="O10850" i="17" s="1"/>
  <c r="S10851" i="17" a="1"/>
  <c r="S10851" i="17" s="1"/>
  <c r="S10852" i="17" a="1"/>
  <c r="S10852" i="17" s="1"/>
  <c r="S10853" i="17" a="1"/>
  <c r="S10853" i="17" s="1"/>
  <c r="S10854" i="17" a="1"/>
  <c r="S10854" i="17" s="1"/>
  <c r="O10855" i="17" a="1"/>
  <c r="O10855" i="17" s="1"/>
  <c r="S10855" i="17" a="1"/>
  <c r="S10855" i="17" s="1"/>
  <c r="O10856" i="17" a="1"/>
  <c r="O10856" i="17" s="1"/>
  <c r="S10856" i="17" a="1"/>
  <c r="S10856" i="17" s="1"/>
  <c r="S10857" i="17" a="1"/>
  <c r="S10857" i="17" s="1"/>
  <c r="O10859" i="17" a="1"/>
  <c r="O10859" i="17" s="1"/>
  <c r="S10859" i="17" a="1"/>
  <c r="S10859" i="17" s="1"/>
  <c r="O10860" i="17" a="1"/>
  <c r="O10860" i="17" s="1"/>
  <c r="S10860" i="17" a="1"/>
  <c r="S10860" i="17" s="1"/>
  <c r="O10861" i="17" a="1"/>
  <c r="O10861" i="17" s="1"/>
  <c r="O10862" i="17" a="1"/>
  <c r="O10862" i="17" s="1"/>
  <c r="O10863" i="17" a="1"/>
  <c r="O10863" i="17" s="1"/>
  <c r="S10863" i="17" a="1"/>
  <c r="S10863" i="17" s="1"/>
  <c r="O10864" i="17" a="1"/>
  <c r="O10864" i="17" s="1"/>
  <c r="S10864" i="17" a="1"/>
  <c r="S10864" i="17" s="1"/>
  <c r="S10865" i="17" a="1"/>
  <c r="S10865" i="17" s="1"/>
  <c r="S10866" i="17" a="1"/>
  <c r="S10866" i="17" s="1"/>
  <c r="O10867" i="17" a="1"/>
  <c r="O10867" i="17" s="1"/>
  <c r="O10868" i="17" a="1"/>
  <c r="O10868" i="17" s="1"/>
  <c r="S10868" i="17" a="1"/>
  <c r="S10868" i="17" s="1"/>
  <c r="O10869" i="17" a="1"/>
  <c r="O10869" i="17" s="1"/>
  <c r="S10869" i="17" a="1"/>
  <c r="S10869" i="17" s="1"/>
  <c r="O10870" i="17" a="1"/>
  <c r="O10870" i="17" s="1"/>
  <c r="S10871" i="17" a="1"/>
  <c r="S10871" i="17" s="1"/>
  <c r="O10872" i="17" a="1"/>
  <c r="O10872" i="17" s="1"/>
  <c r="O10873" i="17" a="1"/>
  <c r="O10873" i="17" s="1"/>
  <c r="S10873" i="17" a="1"/>
  <c r="S10873" i="17" s="1"/>
  <c r="S10874" i="17" a="1"/>
  <c r="S10874" i="17" s="1"/>
  <c r="S10875" i="17" a="1"/>
  <c r="S10875" i="17" s="1"/>
  <c r="S10876" i="17" a="1"/>
  <c r="S10876" i="17" s="1"/>
  <c r="S10877" i="17" a="1"/>
  <c r="S10877" i="17" s="1"/>
  <c r="S10878" i="17" a="1"/>
  <c r="S10878" i="17" s="1"/>
  <c r="O10879" i="17" a="1"/>
  <c r="O10879" i="17" s="1"/>
  <c r="S10881" i="17" a="1"/>
  <c r="S10881" i="17" s="1"/>
  <c r="O10882" i="17" a="1"/>
  <c r="O10882" i="17" s="1"/>
  <c r="O10883" i="17" a="1"/>
  <c r="O10883" i="17" s="1"/>
  <c r="O10884" i="17" a="1"/>
  <c r="O10884" i="17" s="1"/>
  <c r="O10885" i="17" a="1"/>
  <c r="O10885" i="17" s="1"/>
  <c r="S10885" i="17" a="1"/>
  <c r="S10885" i="17" s="1"/>
  <c r="O10886" i="17" a="1"/>
  <c r="O10886" i="17" s="1"/>
  <c r="S10886" i="17" a="1"/>
  <c r="S10886" i="17" s="1"/>
  <c r="O10887" i="17" a="1"/>
  <c r="O10887" i="17" s="1"/>
  <c r="S10887" i="17" a="1"/>
  <c r="S10887" i="17" s="1"/>
  <c r="O10888" i="17" a="1"/>
  <c r="O10888" i="17" s="1"/>
  <c r="S10888" i="17" a="1"/>
  <c r="S10888" i="17" s="1"/>
  <c r="S10889" i="17" a="1"/>
  <c r="S10889" i="17" s="1"/>
  <c r="O10890" i="17" a="1"/>
  <c r="O10890" i="17" s="1"/>
  <c r="S10890" i="17" a="1"/>
  <c r="S10890" i="17" s="1"/>
  <c r="O10891" i="17" a="1"/>
  <c r="O10891" i="17" s="1"/>
  <c r="S10893" i="17" a="1"/>
  <c r="S10893" i="17" s="1"/>
  <c r="O10894" i="17" a="1"/>
  <c r="O10894" i="17" s="1"/>
  <c r="O10895" i="17" a="1"/>
  <c r="O10895" i="17" s="1"/>
  <c r="O10896" i="17" a="1"/>
  <c r="O10896" i="17" s="1"/>
  <c r="O10897" i="17" a="1"/>
  <c r="O10897" i="17" s="1"/>
  <c r="S10897" i="17" a="1"/>
  <c r="S10897" i="17" s="1"/>
  <c r="O10898" i="17" a="1"/>
  <c r="O10898" i="17" s="1"/>
  <c r="S10898" i="17" a="1"/>
  <c r="S10898" i="17" s="1"/>
  <c r="S10899" i="17" a="1"/>
  <c r="S10899" i="17" s="1"/>
  <c r="O10900" i="17" a="1"/>
  <c r="O10900" i="17" s="1"/>
  <c r="S10900" i="17" a="1"/>
  <c r="S10900" i="17" s="1"/>
  <c r="S10901" i="17" a="1"/>
  <c r="S10901" i="17" s="1"/>
  <c r="S10902" i="17" a="1"/>
  <c r="S10902" i="17" s="1"/>
  <c r="O10903" i="17" a="1"/>
  <c r="O10903" i="17" s="1"/>
  <c r="S10905" i="17" a="1"/>
  <c r="S10905" i="17" s="1"/>
  <c r="O10906" i="17" a="1"/>
  <c r="O10906" i="17" s="1"/>
  <c r="S10907" i="17" a="1"/>
  <c r="S10907" i="17" s="1"/>
  <c r="O10908" i="17" a="1"/>
  <c r="O10908" i="17" s="1"/>
  <c r="S10908" i="17" a="1"/>
  <c r="S10908" i="17" s="1"/>
  <c r="O10909" i="17" a="1"/>
  <c r="O10909" i="17" s="1"/>
  <c r="S10909" i="17" a="1"/>
  <c r="S10909" i="17" s="1"/>
  <c r="S10910" i="17" a="1"/>
  <c r="S10910" i="17" s="1"/>
  <c r="S10911" i="17" a="1"/>
  <c r="S10911" i="17" s="1"/>
  <c r="S10912" i="17" a="1"/>
  <c r="S10912" i="17" s="1"/>
  <c r="S10913" i="17" a="1"/>
  <c r="S10913" i="17" s="1"/>
  <c r="O10914" i="17" a="1"/>
  <c r="O10914" i="17" s="1"/>
  <c r="S10914" i="17" a="1"/>
  <c r="S10914" i="17" s="1"/>
  <c r="O10915" i="17" a="1"/>
  <c r="O10915" i="17" s="1"/>
  <c r="S10915" i="17" a="1"/>
  <c r="S10915" i="17" s="1"/>
  <c r="O10916" i="17" a="1"/>
  <c r="O10916" i="17" s="1"/>
  <c r="S10916" i="17" a="1"/>
  <c r="S10916" i="17" s="1"/>
  <c r="S10917" i="17" a="1"/>
  <c r="S10917" i="17" s="1"/>
  <c r="O10918" i="17" a="1"/>
  <c r="O10918" i="17" s="1"/>
  <c r="S10919" i="17" a="1"/>
  <c r="S10919" i="17" s="1"/>
  <c r="O10920" i="17" a="1"/>
  <c r="O10920" i="17" s="1"/>
  <c r="S10920" i="17" a="1"/>
  <c r="S10920" i="17" s="1"/>
  <c r="O10921" i="17" a="1"/>
  <c r="O10921" i="17" s="1"/>
  <c r="S10922" i="17" a="1"/>
  <c r="S10922" i="17" s="1"/>
  <c r="S10923" i="17" a="1"/>
  <c r="S10923" i="17" s="1"/>
  <c r="O10924" i="17" a="1"/>
  <c r="O10924" i="17" s="1"/>
  <c r="S10924" i="17" a="1"/>
  <c r="S10924" i="17" s="1"/>
  <c r="S10925" i="17" a="1"/>
  <c r="S10925" i="17" s="1"/>
  <c r="O10926" i="17" a="1"/>
  <c r="O10926" i="17" s="1"/>
  <c r="S10926" i="17" a="1"/>
  <c r="S10926" i="17" s="1"/>
  <c r="O10927" i="17" a="1"/>
  <c r="O10927" i="17" s="1"/>
  <c r="O10928" i="17" a="1"/>
  <c r="O10928" i="17" s="1"/>
  <c r="S10928" i="17" a="1"/>
  <c r="S10928" i="17" s="1"/>
  <c r="S10929" i="17" a="1"/>
  <c r="S10929" i="17" s="1"/>
  <c r="O10930" i="17" a="1"/>
  <c r="O10930" i="17" s="1"/>
  <c r="S10930" i="17" a="1"/>
  <c r="S10930" i="17" s="1"/>
  <c r="O10931" i="17" a="1"/>
  <c r="O10931" i="17" s="1"/>
  <c r="S10931" i="17" a="1"/>
  <c r="S10931" i="17" s="1"/>
  <c r="O10932" i="17" a="1"/>
  <c r="O10932" i="17" s="1"/>
  <c r="O10933" i="17" a="1"/>
  <c r="O10933" i="17" s="1"/>
  <c r="O10934" i="17" a="1"/>
  <c r="O10934" i="17" s="1"/>
  <c r="S10934" i="17" a="1"/>
  <c r="S10934" i="17" s="1"/>
  <c r="O10935" i="17" a="1"/>
  <c r="O10935" i="17" s="1"/>
  <c r="S10935" i="17" a="1"/>
  <c r="S10935" i="17" s="1"/>
  <c r="S10936" i="17" a="1"/>
  <c r="S10936" i="17" s="1"/>
  <c r="O10937" i="17" a="1"/>
  <c r="O10937" i="17" s="1"/>
  <c r="S10937" i="17" a="1"/>
  <c r="S10937" i="17" s="1"/>
  <c r="O10939" i="17" a="1"/>
  <c r="O10939" i="17" s="1"/>
  <c r="S10939" i="17" a="1"/>
  <c r="S10939" i="17" s="1"/>
  <c r="S10940" i="17" a="1"/>
  <c r="S10940" i="17" s="1"/>
  <c r="S10941" i="17" a="1"/>
  <c r="S10941" i="17" s="1"/>
  <c r="O10943" i="17" a="1"/>
  <c r="O10943" i="17" s="1"/>
  <c r="O10944" i="17" a="1"/>
  <c r="O10944" i="17" s="1"/>
  <c r="S10944" i="17" a="1"/>
  <c r="S10944" i="17" s="1"/>
  <c r="O10945" i="17" a="1"/>
  <c r="O10945" i="17" s="1"/>
  <c r="S10945" i="17" a="1"/>
  <c r="S10945" i="17" s="1"/>
  <c r="S10946" i="17" a="1"/>
  <c r="S10946" i="17" s="1"/>
  <c r="O10947" i="17" a="1"/>
  <c r="O10947" i="17" s="1"/>
  <c r="S10947" i="17" a="1"/>
  <c r="S10947" i="17" s="1"/>
  <c r="O10948" i="17" a="1"/>
  <c r="O10948" i="17" s="1"/>
  <c r="S10949" i="17" a="1"/>
  <c r="S10949" i="17" s="1"/>
  <c r="S10950" i="17" a="1"/>
  <c r="S10950" i="17" s="1"/>
  <c r="O10951" i="17" a="1"/>
  <c r="O10951" i="17" s="1"/>
  <c r="S10953" i="17" a="1"/>
  <c r="S10953" i="17" s="1"/>
  <c r="O10954" i="17" a="1"/>
  <c r="O10954" i="17" s="1"/>
  <c r="S10954" i="17" a="1"/>
  <c r="S10954" i="17" s="1"/>
  <c r="O10955" i="17" a="1"/>
  <c r="O10955" i="17" s="1"/>
  <c r="S10955" i="17" a="1"/>
  <c r="S10955" i="17" s="1"/>
  <c r="S10956" i="17" a="1"/>
  <c r="S10956" i="17" s="1"/>
  <c r="O10957" i="17" a="1"/>
  <c r="O10957" i="17" s="1"/>
  <c r="S10957" i="17" a="1"/>
  <c r="S10957" i="17" s="1"/>
  <c r="S10958" i="17" a="1"/>
  <c r="S10958" i="17" s="1"/>
  <c r="O10959" i="17" a="1"/>
  <c r="O10959" i="17" s="1"/>
  <c r="S10959" i="17" a="1"/>
  <c r="S10959" i="17" s="1"/>
  <c r="O10960" i="17" a="1"/>
  <c r="O10960" i="17" s="1"/>
  <c r="S10960" i="17" a="1"/>
  <c r="S10960" i="17" s="1"/>
  <c r="O10964" i="17" a="1"/>
  <c r="O10964" i="17" s="1"/>
  <c r="S10964" i="17" a="1"/>
  <c r="S10964" i="17" s="1"/>
  <c r="O10965" i="17" a="1"/>
  <c r="O10965" i="17" s="1"/>
  <c r="S10965" i="17" a="1"/>
  <c r="S10965" i="17" s="1"/>
  <c r="O10967" i="17" a="1"/>
  <c r="O10967" i="17" s="1"/>
  <c r="S10967" i="17" a="1"/>
  <c r="S10967" i="17" s="1"/>
  <c r="S10968" i="17" a="1"/>
  <c r="S10968" i="17" s="1"/>
  <c r="S10970" i="17" a="1"/>
  <c r="S10970" i="17" s="1"/>
  <c r="O10971" i="17" a="1"/>
  <c r="O10971" i="17" s="1"/>
  <c r="S10971" i="17" a="1"/>
  <c r="S10971" i="17" s="1"/>
  <c r="O10972" i="17" a="1"/>
  <c r="O10972" i="17" s="1"/>
  <c r="S10972" i="17" a="1"/>
  <c r="S10972" i="17" s="1"/>
  <c r="S10973" i="17" a="1"/>
  <c r="S10973" i="17" s="1"/>
  <c r="O10974" i="17" a="1"/>
  <c r="O10974" i="17" s="1"/>
  <c r="S10974" i="17" a="1"/>
  <c r="S10974" i="17" s="1"/>
  <c r="O10975" i="17" a="1"/>
  <c r="O10975" i="17" s="1"/>
  <c r="S10977" i="17" a="1"/>
  <c r="S10977" i="17" s="1"/>
  <c r="O10978" i="17" a="1"/>
  <c r="O10978" i="17" s="1"/>
  <c r="S10978" i="17" a="1"/>
  <c r="S10978" i="17" s="1"/>
  <c r="O10979" i="17" a="1"/>
  <c r="O10979" i="17" s="1"/>
  <c r="S10979" i="17" a="1"/>
  <c r="S10979" i="17" s="1"/>
  <c r="O10981" i="17" a="1"/>
  <c r="O10981" i="17" s="1"/>
  <c r="S10981" i="17" a="1"/>
  <c r="S10981" i="17" s="1"/>
  <c r="S10982" i="17" a="1"/>
  <c r="S10982" i="17" s="1"/>
  <c r="O10983" i="17" a="1"/>
  <c r="O10983" i="17" s="1"/>
  <c r="O10985" i="17" a="1"/>
  <c r="O10985" i="17" s="1"/>
  <c r="S10985" i="17" a="1"/>
  <c r="S10985" i="17" s="1"/>
  <c r="O10986" i="17" a="1"/>
  <c r="O10986" i="17" s="1"/>
  <c r="S10986" i="17" a="1"/>
  <c r="S10986" i="17" s="1"/>
  <c r="O10988" i="17" a="1"/>
  <c r="O10988" i="17" s="1"/>
  <c r="S10988" i="17" a="1"/>
  <c r="S10988" i="17" s="1"/>
  <c r="S10989" i="17" a="1"/>
  <c r="S10989" i="17" s="1"/>
  <c r="O10991" i="17" a="1"/>
  <c r="O10991" i="17" s="1"/>
  <c r="S10991" i="17" a="1"/>
  <c r="S10991" i="17" s="1"/>
  <c r="O10992" i="17" a="1"/>
  <c r="O10992" i="17" s="1"/>
  <c r="S10992" i="17" a="1"/>
  <c r="S10992" i="17" s="1"/>
  <c r="O10994" i="17" a="1"/>
  <c r="O10994" i="17" s="1"/>
  <c r="S10994" i="17" a="1"/>
  <c r="S10994" i="17" s="1"/>
  <c r="O10995" i="17" a="1"/>
  <c r="O10995" i="17" s="1"/>
  <c r="O10996" i="17" a="1"/>
  <c r="O10996" i="17" s="1"/>
  <c r="O10997" i="17" a="1"/>
  <c r="O10997" i="17" s="1"/>
  <c r="S10997" i="17" a="1"/>
  <c r="S10997" i="17" s="1"/>
  <c r="O10998" i="17" a="1"/>
  <c r="O10998" i="17" s="1"/>
  <c r="S10998" i="17" a="1"/>
  <c r="S10998" i="17" s="1"/>
  <c r="O10999" i="17" a="1"/>
  <c r="O10999" i="17" s="1"/>
  <c r="O11000" i="17" a="1"/>
  <c r="O11000" i="17" s="1"/>
  <c r="S11000" i="17" a="1"/>
  <c r="S11000" i="17" s="1"/>
  <c r="S11001" i="17" a="1"/>
  <c r="S11001" i="17" s="1"/>
  <c r="O11002" i="17" a="1"/>
  <c r="O11002" i="17" s="1"/>
  <c r="O11003" i="17" a="1"/>
  <c r="O11003" i="17" s="1"/>
  <c r="S11003" i="17" a="1"/>
  <c r="S11003" i="17" s="1"/>
  <c r="O11004" i="17" a="1"/>
  <c r="O11004" i="17" s="1"/>
  <c r="S11004" i="17" a="1"/>
  <c r="S11004" i="17" s="1"/>
  <c r="O11006" i="17" a="1"/>
  <c r="O11006" i="17" s="1"/>
  <c r="S11006" i="17" a="1"/>
  <c r="S11006" i="17" s="1"/>
  <c r="O11007" i="17" a="1"/>
  <c r="O11007" i="17" s="1"/>
  <c r="O11008" i="17" a="1"/>
  <c r="O11008" i="17" s="1"/>
  <c r="O11009" i="17" a="1"/>
  <c r="O11009" i="17" s="1"/>
  <c r="S11009" i="17" a="1"/>
  <c r="S11009" i="17" s="1"/>
  <c r="O11010" i="17" a="1"/>
  <c r="O11010" i="17" s="1"/>
  <c r="S11010" i="17" a="1"/>
  <c r="S11010" i="17" s="1"/>
  <c r="O11011" i="17" a="1"/>
  <c r="O11011" i="17" s="1"/>
  <c r="O11012" i="17" a="1"/>
  <c r="O11012" i="17" s="1"/>
  <c r="S11012" i="17" a="1"/>
  <c r="S11012" i="17" s="1"/>
  <c r="S11013" i="17" a="1"/>
  <c r="S11013" i="17" s="1"/>
  <c r="O11014" i="17" a="1"/>
  <c r="O11014" i="17" s="1"/>
  <c r="O11015" i="17" a="1"/>
  <c r="O11015" i="17" s="1"/>
  <c r="S11015" i="17" a="1"/>
  <c r="S11015" i="17" s="1"/>
  <c r="O11016" i="17" a="1"/>
  <c r="O11016" i="17" s="1"/>
  <c r="S11016" i="17" a="1"/>
  <c r="S11016" i="17" s="1"/>
  <c r="O11017" i="17" a="1"/>
  <c r="O11017" i="17" s="1"/>
  <c r="S11018" i="17" a="1"/>
  <c r="S11018" i="17" s="1"/>
  <c r="S11020" i="17" a="1"/>
  <c r="S11020" i="17" s="1"/>
  <c r="S11021" i="17" a="1"/>
  <c r="S11021" i="17" s="1"/>
  <c r="S11022" i="17" a="1"/>
  <c r="S11022" i="17" s="1"/>
  <c r="O11023" i="17" a="1"/>
  <c r="O11023" i="17" s="1"/>
  <c r="S11023" i="17" a="1"/>
  <c r="S11023" i="17" s="1"/>
  <c r="O11024" i="17" a="1"/>
  <c r="O11024" i="17" s="1"/>
  <c r="S11024" i="17" a="1"/>
  <c r="S11024" i="17" s="1"/>
  <c r="O11025" i="17" a="1"/>
  <c r="O11025" i="17" s="1"/>
  <c r="S11025" i="17" a="1"/>
  <c r="S11025" i="17" s="1"/>
  <c r="O11026" i="17" a="1"/>
  <c r="O11026" i="17" s="1"/>
  <c r="S11026" i="17" a="1"/>
  <c r="S11026" i="17" s="1"/>
  <c r="O11027" i="17" a="1"/>
  <c r="O11027" i="17" s="1"/>
  <c r="S11027" i="17" a="1"/>
  <c r="S11027" i="17" s="1"/>
  <c r="O11028" i="17" a="1"/>
  <c r="O11028" i="17" s="1"/>
  <c r="S11028" i="17" a="1"/>
  <c r="S11028" i="17" s="1"/>
  <c r="O11029" i="17" a="1"/>
  <c r="O11029" i="17" s="1"/>
  <c r="S11030" i="17" a="1"/>
  <c r="S11030" i="17" s="1"/>
  <c r="S11032" i="17" a="1"/>
  <c r="S11032" i="17" s="1"/>
  <c r="S11033" i="17" a="1"/>
  <c r="S11033" i="17" s="1"/>
  <c r="S11034" i="17" a="1"/>
  <c r="S11034" i="17" s="1"/>
  <c r="O11035" i="17" a="1"/>
  <c r="O11035" i="17" s="1"/>
  <c r="S11035" i="17" a="1"/>
  <c r="S11035" i="17" s="1"/>
  <c r="S11036" i="17" a="1"/>
  <c r="S11036" i="17" s="1"/>
  <c r="S11037" i="17" a="1"/>
  <c r="S11037" i="17" s="1"/>
  <c r="O11038" i="17" a="1"/>
  <c r="O11038" i="17" s="1"/>
  <c r="S11038" i="17" a="1"/>
  <c r="S11038" i="17" s="1"/>
  <c r="S11039" i="17" a="1"/>
  <c r="S11039" i="17" s="1"/>
  <c r="O11040" i="17" a="1"/>
  <c r="O11040" i="17" s="1"/>
  <c r="S11040" i="17" a="1"/>
  <c r="S11040" i="17" s="1"/>
  <c r="S11041" i="17" a="1"/>
  <c r="S11041" i="17" s="1"/>
  <c r="S11042" i="17" a="1"/>
  <c r="S11042" i="17" s="1"/>
  <c r="O11043" i="17" a="1"/>
  <c r="O11043" i="17" s="1"/>
  <c r="S11043" i="17" a="1"/>
  <c r="S11043" i="17" s="1"/>
  <c r="O11044" i="17" a="1"/>
  <c r="O11044" i="17" s="1"/>
  <c r="S11044" i="17" a="1"/>
  <c r="S11044" i="17" s="1"/>
  <c r="S11045" i="17" a="1"/>
  <c r="S11045" i="17" s="1"/>
  <c r="S11046" i="17" a="1"/>
  <c r="S11046" i="17" s="1"/>
  <c r="O11047" i="17" a="1"/>
  <c r="O11047" i="17" s="1"/>
  <c r="S11047" i="17" a="1"/>
  <c r="S11047" i="17" s="1"/>
  <c r="S11049" i="17" a="1"/>
  <c r="S11049" i="17" s="1"/>
  <c r="O11050" i="17" a="1"/>
  <c r="O11050" i="17" s="1"/>
  <c r="S11051" i="17" a="1"/>
  <c r="S11051" i="17" s="1"/>
  <c r="O11053" i="17" a="1"/>
  <c r="O11053" i="17" s="1"/>
  <c r="S11054" i="17" a="1"/>
  <c r="S11054" i="17" s="1"/>
  <c r="O11055" i="17" a="1"/>
  <c r="O11055" i="17" s="1"/>
  <c r="O11056" i="17" a="1"/>
  <c r="O11056" i="17" s="1"/>
  <c r="S11057" i="17" a="1"/>
  <c r="S11057" i="17" s="1"/>
  <c r="O11058" i="17" a="1"/>
  <c r="O11058" i="17" s="1"/>
  <c r="S11058" i="17" a="1"/>
  <c r="S11058" i="17" s="1"/>
  <c r="O11059" i="17" a="1"/>
  <c r="O11059" i="17" s="1"/>
  <c r="S11059" i="17" a="1"/>
  <c r="S11059" i="17" s="1"/>
  <c r="O11060" i="17" a="1"/>
  <c r="O11060" i="17" s="1"/>
  <c r="S11060" i="17" a="1"/>
  <c r="S11060" i="17" s="1"/>
  <c r="O11061" i="17" a="1"/>
  <c r="O11061" i="17" s="1"/>
  <c r="S11061" i="17" a="1"/>
  <c r="S11061" i="17" s="1"/>
  <c r="O11062" i="17" a="1"/>
  <c r="O11062" i="17" s="1"/>
  <c r="S11062" i="17" a="1"/>
  <c r="S11062" i="17" s="1"/>
  <c r="O11063" i="17" a="1"/>
  <c r="O11063" i="17" s="1"/>
  <c r="S11063" i="17" a="1"/>
  <c r="S11063" i="17" s="1"/>
  <c r="O11064" i="17" a="1"/>
  <c r="O11064" i="17" s="1"/>
  <c r="S11064" i="17" a="1"/>
  <c r="S11064" i="17" s="1"/>
  <c r="O11065" i="17" a="1"/>
  <c r="O11065" i="17" s="1"/>
  <c r="S11065" i="17" a="1"/>
  <c r="S11065" i="17" s="1"/>
  <c r="O11066" i="17" a="1"/>
  <c r="O11066" i="17" s="1"/>
  <c r="S11066" i="17" a="1"/>
  <c r="S11066" i="17" s="1"/>
  <c r="O11067" i="17" a="1"/>
  <c r="O11067" i="17" s="1"/>
  <c r="S11068" i="17" a="1"/>
  <c r="S11068" i="17" s="1"/>
  <c r="O11069" i="17" a="1"/>
  <c r="O11069" i="17" s="1"/>
  <c r="S11069" i="17" a="1"/>
  <c r="S11069" i="17" s="1"/>
  <c r="O11070" i="17" a="1"/>
  <c r="O11070" i="17" s="1"/>
  <c r="S11070" i="17" a="1"/>
  <c r="S11070" i="17" s="1"/>
  <c r="S11073" i="17" a="1"/>
  <c r="S11073" i="17" s="1"/>
  <c r="O11074" i="17" a="1"/>
  <c r="O11074" i="17" s="1"/>
  <c r="S11075" i="17" a="1"/>
  <c r="S11075" i="17" s="1"/>
  <c r="S11076" i="17" a="1"/>
  <c r="S11076" i="17" s="1"/>
  <c r="O11077" i="17" a="1"/>
  <c r="O11077" i="17" s="1"/>
  <c r="S11077" i="17" a="1"/>
  <c r="S11077" i="17" s="1"/>
  <c r="S11078" i="17" a="1"/>
  <c r="S11078" i="17" s="1"/>
  <c r="S11079" i="17" a="1"/>
  <c r="S11079" i="17" s="1"/>
  <c r="S11080" i="17" a="1"/>
  <c r="S11080" i="17" s="1"/>
  <c r="S11081" i="17" a="1"/>
  <c r="S11081" i="17" s="1"/>
  <c r="O11082" i="17" a="1"/>
  <c r="O11082" i="17" s="1"/>
  <c r="O11083" i="17" a="1"/>
  <c r="O11083" i="17" s="1"/>
  <c r="S11085" i="17" a="1"/>
  <c r="S11085" i="17" s="1"/>
  <c r="O11086" i="17" a="1"/>
  <c r="O11086" i="17" s="1"/>
  <c r="S11086" i="17" a="1"/>
  <c r="S11086" i="17" s="1"/>
  <c r="O11087" i="17" a="1"/>
  <c r="O11087" i="17" s="1"/>
  <c r="S11087" i="17" a="1"/>
  <c r="S11087" i="17" s="1"/>
  <c r="O11088" i="17" a="1"/>
  <c r="O11088" i="17" s="1"/>
  <c r="S11088" i="17" a="1"/>
  <c r="S11088" i="17" s="1"/>
  <c r="O11089" i="17" a="1"/>
  <c r="O11089" i="17" s="1"/>
  <c r="S11089" i="17" a="1"/>
  <c r="S11089" i="17" s="1"/>
  <c r="S11090" i="17" a="1"/>
  <c r="S11090" i="17" s="1"/>
  <c r="O11091" i="17" a="1"/>
  <c r="O11091" i="17" s="1"/>
  <c r="O11092" i="17" a="1"/>
  <c r="O11092" i="17" s="1"/>
  <c r="S11093" i="17" a="1"/>
  <c r="S11093" i="17" s="1"/>
  <c r="S11094" i="17" a="1"/>
  <c r="S11094" i="17" s="1"/>
  <c r="O11095" i="17" a="1"/>
  <c r="O11095" i="17" s="1"/>
  <c r="S11095" i="17" a="1"/>
  <c r="S11095" i="17" s="1"/>
  <c r="S11096" i="17" a="1"/>
  <c r="S11096" i="17" s="1"/>
  <c r="S11097" i="17" a="1"/>
  <c r="S11097" i="17" s="1"/>
  <c r="O11098" i="17" a="1"/>
  <c r="O11098" i="17" s="1"/>
  <c r="O11099" i="17" a="1"/>
  <c r="O11099" i="17" s="1"/>
  <c r="S11100" i="17" a="1"/>
  <c r="S11100" i="17" s="1"/>
  <c r="O11101" i="17" a="1"/>
  <c r="O11101" i="17" s="1"/>
  <c r="S11102" i="17" a="1"/>
  <c r="S11102" i="17" s="1"/>
  <c r="O11103" i="17" a="1"/>
  <c r="O11103" i="17" s="1"/>
  <c r="O11104" i="17" a="1"/>
  <c r="O11104" i="17" s="1"/>
  <c r="S11104" i="17" a="1"/>
  <c r="S11104" i="17" s="1"/>
  <c r="O11105" i="17" a="1"/>
  <c r="O11105" i="17" s="1"/>
  <c r="S11105" i="17" a="1"/>
  <c r="S11105" i="17" s="1"/>
  <c r="O11106" i="17" a="1"/>
  <c r="O11106" i="17" s="1"/>
  <c r="S11106" i="17" a="1"/>
  <c r="S11106" i="17" s="1"/>
  <c r="O11107" i="17" a="1"/>
  <c r="O11107" i="17" s="1"/>
  <c r="S11107" i="17" a="1"/>
  <c r="S11107" i="17" s="1"/>
  <c r="O11109" i="17" a="1"/>
  <c r="O11109" i="17" s="1"/>
  <c r="S11109" i="17" a="1"/>
  <c r="S11109" i="17" s="1"/>
  <c r="O11110" i="17" a="1"/>
  <c r="O11110" i="17" s="1"/>
  <c r="O11111" i="17" a="1"/>
  <c r="O11111" i="17" s="1"/>
  <c r="S11111" i="17" a="1"/>
  <c r="S11111" i="17" s="1"/>
  <c r="S11112" i="17" a="1"/>
  <c r="S11112" i="17" s="1"/>
  <c r="O11113" i="17" a="1"/>
  <c r="O11113" i="17" s="1"/>
  <c r="S11114" i="17" a="1"/>
  <c r="S11114" i="17" s="1"/>
  <c r="O11115" i="17" a="1"/>
  <c r="O11115" i="17" s="1"/>
  <c r="S11116" i="17" a="1"/>
  <c r="S11116" i="17" s="1"/>
  <c r="O11117" i="17" a="1"/>
  <c r="O11117" i="17" s="1"/>
  <c r="S11117" i="17" a="1"/>
  <c r="S11117" i="17" s="1"/>
  <c r="O11118" i="17" a="1"/>
  <c r="O11118" i="17" s="1"/>
  <c r="S11118" i="17" a="1"/>
  <c r="S11118" i="17" s="1"/>
  <c r="O11119" i="17" a="1"/>
  <c r="O11119" i="17" s="1"/>
  <c r="S11121" i="17" a="1"/>
  <c r="S11121" i="17" s="1"/>
  <c r="O11122" i="17" a="1"/>
  <c r="O11122" i="17" s="1"/>
  <c r="S11122" i="17" a="1"/>
  <c r="S11122" i="17" s="1"/>
  <c r="O11123" i="17" a="1"/>
  <c r="O11123" i="17" s="1"/>
  <c r="S11123" i="17" a="1"/>
  <c r="S11123" i="17" s="1"/>
  <c r="O11124" i="17" a="1"/>
  <c r="O11124" i="17" s="1"/>
  <c r="S11124" i="17" a="1"/>
  <c r="S11124" i="17" s="1"/>
  <c r="O11125" i="17" a="1"/>
  <c r="O11125" i="17" s="1"/>
  <c r="S11126" i="17" a="1"/>
  <c r="S11126" i="17" s="1"/>
  <c r="O11127" i="17" a="1"/>
  <c r="O11127" i="17" s="1"/>
  <c r="S11128" i="17" a="1"/>
  <c r="S11128" i="17" s="1"/>
  <c r="S11129" i="17" a="1"/>
  <c r="S11129" i="17" s="1"/>
  <c r="O11130" i="17" a="1"/>
  <c r="O11130" i="17" s="1"/>
  <c r="S11130" i="17" a="1"/>
  <c r="S11130" i="17" s="1"/>
  <c r="O11131" i="17" a="1"/>
  <c r="O11131" i="17" s="1"/>
  <c r="S11131" i="17" a="1"/>
  <c r="S11131" i="17" s="1"/>
  <c r="S11132" i="17" a="1"/>
  <c r="S11132" i="17" s="1"/>
  <c r="S11133" i="17" a="1"/>
  <c r="S11133" i="17" s="1"/>
  <c r="O11134" i="17" a="1"/>
  <c r="O11134" i="17" s="1"/>
  <c r="O11135" i="17" a="1"/>
  <c r="O11135" i="17" s="1"/>
  <c r="O11136" i="17" a="1"/>
  <c r="O11136" i="17" s="1"/>
  <c r="O11137" i="17" a="1"/>
  <c r="O11137" i="17" s="1"/>
  <c r="S11138" i="17" a="1"/>
  <c r="S11138" i="17" s="1"/>
  <c r="O11139" i="17" a="1"/>
  <c r="O11139" i="17" s="1"/>
  <c r="S11140" i="17" a="1"/>
  <c r="S11140" i="17" s="1"/>
  <c r="O11141" i="17" a="1"/>
  <c r="O11141" i="17" s="1"/>
  <c r="S11141" i="17" a="1"/>
  <c r="S11141" i="17" s="1"/>
  <c r="O11142" i="17" a="1"/>
  <c r="O11142" i="17" s="1"/>
  <c r="S11142" i="17" a="1"/>
  <c r="S11142" i="17" s="1"/>
  <c r="O11143" i="17" a="1"/>
  <c r="O11143" i="17" s="1"/>
  <c r="S11143" i="17" a="1"/>
  <c r="S11143" i="17" s="1"/>
  <c r="O11144" i="17" a="1"/>
  <c r="O11144" i="17" s="1"/>
  <c r="S11144" i="17" a="1"/>
  <c r="S11144" i="17" s="1"/>
  <c r="O11145" i="17" a="1"/>
  <c r="O11145" i="17" s="1"/>
  <c r="S11145" i="17" a="1"/>
  <c r="S11145" i="17" s="1"/>
  <c r="O11146" i="17" a="1"/>
  <c r="O11146" i="17" s="1"/>
  <c r="S11146" i="17" a="1"/>
  <c r="S11146" i="17" s="1"/>
  <c r="O11147" i="17" a="1"/>
  <c r="O11147" i="17" s="1"/>
  <c r="O11148" i="17" a="1"/>
  <c r="O11148" i="17" s="1"/>
  <c r="S11148" i="17" a="1"/>
  <c r="S11148" i="17" s="1"/>
  <c r="O11149" i="17" a="1"/>
  <c r="O11149" i="17" s="1"/>
  <c r="S11150" i="17" a="1"/>
  <c r="S11150" i="17" s="1"/>
  <c r="O11151" i="17" a="1"/>
  <c r="O11151" i="17" s="1"/>
  <c r="O11152" i="17" a="1"/>
  <c r="O11152" i="17" s="1"/>
  <c r="S11152" i="17" a="1"/>
  <c r="S11152" i="17" s="1"/>
  <c r="S11153" i="17" a="1"/>
  <c r="S11153" i="17" s="1"/>
  <c r="O11154" i="17" a="1"/>
  <c r="O11154" i="17" s="1"/>
  <c r="S11154" i="17" a="1"/>
  <c r="S11154" i="17" s="1"/>
  <c r="O11155" i="17" a="1"/>
  <c r="O11155" i="17" s="1"/>
  <c r="S11155" i="17" a="1"/>
  <c r="S11155" i="17" s="1"/>
  <c r="O11158" i="17" a="1"/>
  <c r="O11158" i="17" s="1"/>
  <c r="O11159" i="17" a="1"/>
  <c r="O11159" i="17" s="1"/>
  <c r="S11159" i="17" a="1"/>
  <c r="S11159" i="17" s="1"/>
  <c r="O11160" i="17" a="1"/>
  <c r="O11160" i="17" s="1"/>
  <c r="S11160" i="17" a="1"/>
  <c r="S11160" i="17" s="1"/>
  <c r="O11161" i="17" a="1"/>
  <c r="O11161" i="17" s="1"/>
  <c r="S11162" i="17" a="1"/>
  <c r="S11162" i="17" s="1"/>
  <c r="O11163" i="17" a="1"/>
  <c r="O11163" i="17" s="1"/>
  <c r="O11164" i="17" a="1"/>
  <c r="O11164" i="17" s="1"/>
  <c r="S11164" i="17" a="1"/>
  <c r="S11164" i="17" s="1"/>
  <c r="O11165" i="17" a="1"/>
  <c r="O11165" i="17" s="1"/>
  <c r="S11165" i="17" a="1"/>
  <c r="S11165" i="17" s="1"/>
  <c r="O11166" i="17" a="1"/>
  <c r="O11166" i="17" s="1"/>
  <c r="S11166" i="17" a="1"/>
  <c r="S11166" i="17" s="1"/>
  <c r="O11167" i="17" a="1"/>
  <c r="O11167" i="17" s="1"/>
  <c r="O11170" i="17" a="1"/>
  <c r="O11170" i="17" s="1"/>
  <c r="O11171" i="17" a="1"/>
  <c r="O11171" i="17" s="1"/>
  <c r="S11171" i="17" a="1"/>
  <c r="S11171" i="17" s="1"/>
  <c r="O11172" i="17" a="1"/>
  <c r="O11172" i="17" s="1"/>
  <c r="S11172" i="17" a="1"/>
  <c r="S11172" i="17" s="1"/>
  <c r="O11173" i="17" a="1"/>
  <c r="O11173" i="17" s="1"/>
  <c r="S11173" i="17" a="1"/>
  <c r="S11173" i="17" s="1"/>
  <c r="S11174" i="17" a="1"/>
  <c r="S11174" i="17" s="1"/>
  <c r="O11175" i="17" a="1"/>
  <c r="O11175" i="17" s="1"/>
  <c r="S11175" i="17" a="1"/>
  <c r="S11175" i="17" s="1"/>
  <c r="S11176" i="17" a="1"/>
  <c r="S11176" i="17" s="1"/>
  <c r="S11177" i="17" a="1"/>
  <c r="S11177" i="17" s="1"/>
  <c r="S11178" i="17" a="1"/>
  <c r="S11178" i="17" s="1"/>
  <c r="O11179" i="17" a="1"/>
  <c r="O11179" i="17" s="1"/>
  <c r="O11182" i="17" a="1"/>
  <c r="O11182" i="17" s="1"/>
  <c r="O11183" i="17" a="1"/>
  <c r="O11183" i="17" s="1"/>
  <c r="S11183" i="17" a="1"/>
  <c r="S11183" i="17" s="1"/>
  <c r="O11184" i="17" a="1"/>
  <c r="O11184" i="17" s="1"/>
  <c r="S11184" i="17" a="1"/>
  <c r="S11184" i="17" s="1"/>
  <c r="O11185" i="17" a="1"/>
  <c r="O11185" i="17" s="1"/>
  <c r="S11185" i="17" a="1"/>
  <c r="S11185" i="17" s="1"/>
  <c r="O11186" i="17" a="1"/>
  <c r="O11186" i="17" s="1"/>
  <c r="S11186" i="17" a="1"/>
  <c r="S11186" i="17" s="1"/>
  <c r="O11187" i="17" a="1"/>
  <c r="O11187" i="17" s="1"/>
  <c r="S11187" i="17" a="1"/>
  <c r="S11187" i="17" s="1"/>
  <c r="O11188" i="17" a="1"/>
  <c r="O11188" i="17" s="1"/>
  <c r="S11188" i="17" a="1"/>
  <c r="S11188" i="17" s="1"/>
  <c r="O11189" i="17" a="1"/>
  <c r="O11189" i="17" s="1"/>
  <c r="S11189" i="17" a="1"/>
  <c r="S11189" i="17" s="1"/>
  <c r="O11190" i="17" a="1"/>
  <c r="O11190" i="17" s="1"/>
  <c r="O11191" i="17" a="1"/>
  <c r="O11191" i="17" s="1"/>
  <c r="O11192" i="17" a="1"/>
  <c r="O11192" i="17" s="1"/>
  <c r="S11192" i="17" a="1"/>
  <c r="S11192" i="17" s="1"/>
  <c r="O11193" i="17" a="1"/>
  <c r="O11193" i="17" s="1"/>
  <c r="S11193" i="17" a="1"/>
  <c r="S11193" i="17" s="1"/>
  <c r="O11194" i="17" a="1"/>
  <c r="O11194" i="17" s="1"/>
  <c r="O11195" i="17" a="1"/>
  <c r="O11195" i="17" s="1"/>
  <c r="S11196" i="17" a="1"/>
  <c r="S11196" i="17" s="1"/>
  <c r="O11197" i="17" a="1"/>
  <c r="O11197" i="17" s="1"/>
  <c r="S11197" i="17" a="1"/>
  <c r="S11197" i="17" s="1"/>
  <c r="S11198" i="17" a="1"/>
  <c r="S11198" i="17" s="1"/>
  <c r="O11199" i="17" a="1"/>
  <c r="O11199" i="17" s="1"/>
  <c r="S11199" i="17" a="1"/>
  <c r="S11199" i="17" s="1"/>
  <c r="S11200" i="17" a="1"/>
  <c r="S11200" i="17" s="1"/>
  <c r="S11201" i="17" a="1"/>
  <c r="S11201" i="17" s="1"/>
  <c r="S11202" i="17" a="1"/>
  <c r="S11202" i="17" s="1"/>
  <c r="O11203" i="17" a="1"/>
  <c r="O11203" i="17" s="1"/>
  <c r="O11205" i="17" a="1"/>
  <c r="O11205" i="17" s="1"/>
  <c r="O11206" i="17" a="1"/>
  <c r="O11206" i="17" s="1"/>
  <c r="S11206" i="17" a="1"/>
  <c r="S11206" i="17" s="1"/>
  <c r="O11207" i="17" a="1"/>
  <c r="O11207" i="17" s="1"/>
  <c r="S11207" i="17" a="1"/>
  <c r="S11207" i="17" s="1"/>
  <c r="O11208" i="17" a="1"/>
  <c r="O11208" i="17" s="1"/>
  <c r="S11208" i="17" a="1"/>
  <c r="S11208" i="17" s="1"/>
  <c r="O11209" i="17" a="1"/>
  <c r="O11209" i="17" s="1"/>
  <c r="S11209" i="17" a="1"/>
  <c r="S11209" i="17" s="1"/>
  <c r="O11210" i="17" a="1"/>
  <c r="O11210" i="17" s="1"/>
  <c r="S11210" i="17" a="1"/>
  <c r="S11210" i="17" s="1"/>
  <c r="S11211" i="17" a="1"/>
  <c r="S11211" i="17" s="1"/>
  <c r="S11212" i="17" a="1"/>
  <c r="S11212" i="17" s="1"/>
  <c r="O11213" i="17" a="1"/>
  <c r="O11213" i="17" s="1"/>
  <c r="S11213" i="17" a="1"/>
  <c r="S11213" i="17" s="1"/>
  <c r="O11214" i="17" a="1"/>
  <c r="O11214" i="17" s="1"/>
  <c r="S11214" i="17" a="1"/>
  <c r="S11214" i="17" s="1"/>
  <c r="O11215" i="17" a="1"/>
  <c r="O11215" i="17" s="1"/>
  <c r="O11216" i="17" a="1"/>
  <c r="O11216" i="17" s="1"/>
  <c r="O11217" i="17" a="1"/>
  <c r="O11217" i="17" s="1"/>
  <c r="S11218" i="17" a="1"/>
  <c r="S11218" i="17" s="1"/>
  <c r="O11219" i="17" a="1"/>
  <c r="O11219" i="17" s="1"/>
  <c r="S11219" i="17" a="1"/>
  <c r="S11219" i="17" s="1"/>
  <c r="O11220" i="17" a="1"/>
  <c r="O11220" i="17" s="1"/>
  <c r="S11220" i="17" a="1"/>
  <c r="S11220" i="17" s="1"/>
  <c r="S11221" i="17" a="1"/>
  <c r="S11221" i="17" s="1"/>
  <c r="S11222" i="17" a="1"/>
  <c r="S11222" i="17" s="1"/>
  <c r="O11223" i="17" a="1"/>
  <c r="O11223" i="17" s="1"/>
  <c r="S11223" i="17" a="1"/>
  <c r="S11223" i="17" s="1"/>
  <c r="O11224" i="17" a="1"/>
  <c r="O11224" i="17" s="1"/>
  <c r="S11225" i="17" a="1"/>
  <c r="S11225" i="17" s="1"/>
  <c r="S11226" i="17" a="1"/>
  <c r="S11226" i="17" s="1"/>
  <c r="O11227" i="17" a="1"/>
  <c r="O11227" i="17" s="1"/>
  <c r="O11228" i="17" a="1"/>
  <c r="O11228" i="17" s="1"/>
  <c r="S11228" i="17" a="1"/>
  <c r="S11228" i="17" s="1"/>
  <c r="O11229" i="17" a="1"/>
  <c r="O11229" i="17" s="1"/>
  <c r="S11229" i="17" a="1"/>
  <c r="S11229" i="17" s="1"/>
  <c r="O11230" i="17" a="1"/>
  <c r="O11230" i="17" s="1"/>
  <c r="S11230" i="17" a="1"/>
  <c r="S11230" i="17" s="1"/>
  <c r="O11231" i="17" a="1"/>
  <c r="O11231" i="17" s="1"/>
  <c r="S11231" i="17" a="1"/>
  <c r="S11231" i="17" s="1"/>
  <c r="O11232" i="17" a="1"/>
  <c r="O11232" i="17" s="1"/>
  <c r="O11233" i="17" a="1"/>
  <c r="O11233" i="17" s="1"/>
  <c r="S11233" i="17" a="1"/>
  <c r="S11233" i="17" s="1"/>
  <c r="O11234" i="17" a="1"/>
  <c r="O11234" i="17" s="1"/>
  <c r="O11235" i="17" a="1"/>
  <c r="O11235" i="17" s="1"/>
  <c r="S11235" i="17" a="1"/>
  <c r="S11235" i="17" s="1"/>
  <c r="O11236" i="17" a="1"/>
  <c r="O11236" i="17" s="1"/>
  <c r="S11236" i="17" a="1"/>
  <c r="S11236" i="17" s="1"/>
  <c r="S11237" i="17" a="1"/>
  <c r="S11237" i="17" s="1"/>
  <c r="S11238" i="17" a="1"/>
  <c r="S11238" i="17" s="1"/>
  <c r="O11239" i="17" a="1"/>
  <c r="O11239" i="17" s="1"/>
  <c r="S11239" i="17" a="1"/>
  <c r="S11239" i="17" s="1"/>
  <c r="O11240" i="17" a="1"/>
  <c r="O11240" i="17" s="1"/>
  <c r="S11240" i="17" a="1"/>
  <c r="S11240" i="17" s="1"/>
  <c r="O11242" i="17" a="1"/>
  <c r="O11242" i="17" s="1"/>
  <c r="S11242" i="17" a="1"/>
  <c r="S11242" i="17" s="1"/>
  <c r="O11243" i="17" a="1"/>
  <c r="O11243" i="17" s="1"/>
  <c r="O11244" i="17" a="1"/>
  <c r="O11244" i="17" s="1"/>
  <c r="S11244" i="17" a="1"/>
  <c r="S11244" i="17" s="1"/>
  <c r="O11245" i="17" a="1"/>
  <c r="O11245" i="17" s="1"/>
  <c r="S11245" i="17" a="1"/>
  <c r="S11245" i="17" s="1"/>
  <c r="O11246" i="17" a="1"/>
  <c r="O11246" i="17" s="1"/>
  <c r="O11247" i="17" a="1"/>
  <c r="O11247" i="17" s="1"/>
  <c r="O11248" i="17" a="1"/>
  <c r="O11248" i="17" s="1"/>
  <c r="S11249" i="17" a="1"/>
  <c r="S11249" i="17" s="1"/>
  <c r="O11250" i="17" a="1"/>
  <c r="O11250" i="17" s="1"/>
  <c r="S11250" i="17" a="1"/>
  <c r="S11250" i="17" s="1"/>
  <c r="O11251" i="17" a="1"/>
  <c r="O11251" i="17" s="1"/>
  <c r="S11251" i="17" a="1"/>
  <c r="S11251" i="17" s="1"/>
  <c r="S11252" i="17" a="1"/>
  <c r="S11252" i="17" s="1"/>
  <c r="S11254" i="17" a="1"/>
  <c r="S11254" i="17" s="1"/>
  <c r="O11255" i="17" a="1"/>
  <c r="O11255" i="17" s="1"/>
  <c r="S11255" i="17" a="1"/>
  <c r="S11255" i="17" s="1"/>
  <c r="O11256" i="17" a="1"/>
  <c r="O11256" i="17" s="1"/>
  <c r="S11256" i="17" a="1"/>
  <c r="S11256" i="17" s="1"/>
  <c r="O11257" i="17" a="1"/>
  <c r="O11257" i="17" s="1"/>
  <c r="S11257" i="17" a="1"/>
  <c r="S11257" i="17" s="1"/>
  <c r="S11258" i="17" a="1"/>
  <c r="S11258" i="17" s="1"/>
  <c r="O11259" i="17" a="1"/>
  <c r="O11259" i="17" s="1"/>
  <c r="S11261" i="17" a="1"/>
  <c r="S11261" i="17" s="1"/>
  <c r="S11262" i="17" a="1"/>
  <c r="S11262" i="17" s="1"/>
  <c r="O11263" i="17" a="1"/>
  <c r="O11263" i="17" s="1"/>
  <c r="S11263" i="17" a="1"/>
  <c r="S11263" i="17" s="1"/>
  <c r="S11264" i="17" a="1"/>
  <c r="S11264" i="17" s="1"/>
  <c r="S11265" i="17" a="1"/>
  <c r="S11265" i="17" s="1"/>
  <c r="O11266" i="17" a="1"/>
  <c r="O11266" i="17" s="1"/>
  <c r="S11266" i="17" a="1"/>
  <c r="S11266" i="17" s="1"/>
  <c r="O11267" i="17" a="1"/>
  <c r="O11267" i="17" s="1"/>
  <c r="O11268" i="17" a="1"/>
  <c r="O11268" i="17" s="1"/>
  <c r="O11269" i="17" a="1"/>
  <c r="O11269" i="17" s="1"/>
  <c r="O11270" i="17" a="1"/>
  <c r="O11270" i="17" s="1"/>
  <c r="O11271" i="17" a="1"/>
  <c r="O11271" i="17" s="1"/>
  <c r="O11272" i="17" a="1"/>
  <c r="O11272" i="17" s="1"/>
  <c r="S11273" i="17" a="1"/>
  <c r="S11273" i="17" s="1"/>
  <c r="O11274" i="17" a="1"/>
  <c r="O11274" i="17" s="1"/>
  <c r="S11274" i="17" a="1"/>
  <c r="S11274" i="17" s="1"/>
  <c r="O11275" i="17" a="1"/>
  <c r="O11275" i="17" s="1"/>
  <c r="S11275" i="17" a="1"/>
  <c r="S11275" i="17" s="1"/>
  <c r="O11276" i="17" a="1"/>
  <c r="O11276" i="17" s="1"/>
  <c r="S11276" i="17" a="1"/>
  <c r="S11276" i="17" s="1"/>
  <c r="O11277" i="17" a="1"/>
  <c r="O11277" i="17" s="1"/>
  <c r="S11277" i="17" a="1"/>
  <c r="S11277" i="17" s="1"/>
  <c r="O11278" i="17" a="1"/>
  <c r="O11278" i="17" s="1"/>
  <c r="S11278" i="17" a="1"/>
  <c r="S11278" i="17" s="1"/>
  <c r="O11279" i="17" a="1"/>
  <c r="O11279" i="17" s="1"/>
  <c r="S11279" i="17" a="1"/>
  <c r="S11279" i="17" s="1"/>
  <c r="O11280" i="17" a="1"/>
  <c r="O11280" i="17" s="1"/>
  <c r="O11281" i="17" a="1"/>
  <c r="O11281" i="17" s="1"/>
  <c r="O11282" i="17" a="1"/>
  <c r="O11282" i="17" s="1"/>
  <c r="S11282" i="17" a="1"/>
  <c r="S11282" i="17" s="1"/>
  <c r="O11283" i="17" a="1"/>
  <c r="O11283" i="17" s="1"/>
  <c r="S11283" i="17" a="1"/>
  <c r="S11283" i="17" s="1"/>
  <c r="O11284" i="17" a="1"/>
  <c r="O11284" i="17" s="1"/>
  <c r="S11285" i="17" a="1"/>
  <c r="S11285" i="17" s="1"/>
  <c r="S11286" i="17" a="1"/>
  <c r="S11286" i="17" s="1"/>
  <c r="O11287" i="17" a="1"/>
  <c r="O11287" i="17" s="1"/>
  <c r="S11288" i="17" a="1"/>
  <c r="S11288" i="17" s="1"/>
  <c r="S11289" i="17" a="1"/>
  <c r="S11289" i="17" s="1"/>
  <c r="O11290" i="17" a="1"/>
  <c r="O11290" i="17" s="1"/>
  <c r="S11290" i="17" a="1"/>
  <c r="S11290" i="17" s="1"/>
  <c r="O11291" i="17" a="1"/>
  <c r="O11291" i="17" s="1"/>
  <c r="S11291" i="17" a="1"/>
  <c r="S11291" i="17" s="1"/>
  <c r="O11292" i="17" a="1"/>
  <c r="O11292" i="17" s="1"/>
  <c r="S11292" i="17" a="1"/>
  <c r="S11292" i="17" s="1"/>
  <c r="O11293" i="17" a="1"/>
  <c r="O11293" i="17" s="1"/>
  <c r="S11293" i="17" a="1"/>
  <c r="S11293" i="17" s="1"/>
  <c r="O11295" i="17" a="1"/>
  <c r="O11295" i="17" s="1"/>
  <c r="O11296" i="17" a="1"/>
  <c r="O11296" i="17" s="1"/>
  <c r="S11297" i="17" a="1"/>
  <c r="S11297" i="17" s="1"/>
  <c r="S11298" i="17" a="1"/>
  <c r="S11298" i="17" s="1"/>
  <c r="O11299" i="17" a="1"/>
  <c r="O11299" i="17" s="1"/>
  <c r="S11299" i="17" a="1"/>
  <c r="S11299" i="17" s="1"/>
  <c r="O11300" i="17" a="1"/>
  <c r="O11300" i="17" s="1"/>
  <c r="S11300" i="17" a="1"/>
  <c r="S11300" i="17" s="1"/>
  <c r="O11301" i="17" a="1"/>
  <c r="O11301" i="17" s="1"/>
  <c r="S11301" i="17" a="1"/>
  <c r="S11301" i="17" s="1"/>
  <c r="O11302" i="17" a="1"/>
  <c r="O11302" i="17" s="1"/>
  <c r="S11302" i="17" a="1"/>
  <c r="S11302" i="17" s="1"/>
  <c r="O11303" i="17" a="1"/>
  <c r="O11303" i="17" s="1"/>
  <c r="O11304" i="17" a="1"/>
  <c r="O11304" i="17" s="1"/>
  <c r="S11304" i="17" a="1"/>
  <c r="S11304" i="17" s="1"/>
  <c r="O11305" i="17" a="1"/>
  <c r="O11305" i="17" s="1"/>
  <c r="O11306" i="17" a="1"/>
  <c r="O11306" i="17" s="1"/>
  <c r="S11306" i="17" a="1"/>
  <c r="S11306" i="17" s="1"/>
  <c r="O11307" i="17" a="1"/>
  <c r="O11307" i="17" s="1"/>
  <c r="S11307" i="17" a="1"/>
  <c r="S11307" i="17" s="1"/>
  <c r="O11308" i="17" a="1"/>
  <c r="O11308" i="17" s="1"/>
  <c r="S11309" i="17" a="1"/>
  <c r="S11309" i="17" s="1"/>
  <c r="S11310" i="17" a="1"/>
  <c r="S11310" i="17" s="1"/>
  <c r="O11311" i="17" a="1"/>
  <c r="O11311" i="17" s="1"/>
  <c r="S11311" i="17" a="1"/>
  <c r="S11311" i="17" s="1"/>
  <c r="O11312" i="17" a="1"/>
  <c r="O11312" i="17" s="1"/>
  <c r="S11312" i="17" a="1"/>
  <c r="S11312" i="17" s="1"/>
  <c r="O11314" i="17" a="1"/>
  <c r="O11314" i="17" s="1"/>
  <c r="O11315" i="17" a="1"/>
  <c r="O11315" i="17" s="1"/>
  <c r="S11315" i="17" a="1"/>
  <c r="S11315" i="17" s="1"/>
  <c r="O11316" i="17" a="1"/>
  <c r="O11316" i="17" s="1"/>
  <c r="S11316" i="17" a="1"/>
  <c r="S11316" i="17" s="1"/>
  <c r="O11317" i="17" a="1"/>
  <c r="O11317" i="17" s="1"/>
  <c r="S11318" i="17" a="1"/>
  <c r="S11318" i="17" s="1"/>
  <c r="O11319" i="17" a="1"/>
  <c r="O11319" i="17" s="1"/>
  <c r="S11320" i="17" a="1"/>
  <c r="S11320" i="17" s="1"/>
  <c r="S11321" i="17" a="1"/>
  <c r="S11321" i="17" s="1"/>
  <c r="S11322" i="17" a="1"/>
  <c r="S11322" i="17" s="1"/>
  <c r="O11323" i="17" a="1"/>
  <c r="O11323" i="17" s="1"/>
  <c r="S11323" i="17" a="1"/>
  <c r="S11323" i="17" s="1"/>
  <c r="S11324" i="17" a="1"/>
  <c r="S11324" i="17" s="1"/>
  <c r="S11325" i="17" a="1"/>
  <c r="S11325" i="17" s="1"/>
  <c r="O11326" i="17" a="1"/>
  <c r="O11326" i="17" s="1"/>
  <c r="S11326" i="17" a="1"/>
  <c r="S11326" i="17" s="1"/>
  <c r="O11327" i="17" a="1"/>
  <c r="O11327" i="17" s="1"/>
  <c r="O11328" i="17" a="1"/>
  <c r="O11328" i="17" s="1"/>
  <c r="O11329" i="17" a="1"/>
  <c r="O11329" i="17" s="1"/>
  <c r="O11330" i="17" a="1"/>
  <c r="O11330" i="17" s="1"/>
  <c r="O11331" i="17" a="1"/>
  <c r="O11331" i="17" s="1"/>
  <c r="S11332" i="17" a="1"/>
  <c r="S11332" i="17" s="1"/>
  <c r="O11333" i="17" a="1"/>
  <c r="O11333" i="17" s="1"/>
  <c r="S11333" i="17" a="1"/>
  <c r="S11333" i="17" s="1"/>
  <c r="O11334" i="17" a="1"/>
  <c r="O11334" i="17" s="1"/>
  <c r="S11334" i="17" a="1"/>
  <c r="S11334" i="17" s="1"/>
  <c r="O11335" i="17" a="1"/>
  <c r="O11335" i="17" s="1"/>
  <c r="S11335" i="17" a="1"/>
  <c r="S11335" i="17" s="1"/>
  <c r="O11336" i="17" a="1"/>
  <c r="O11336" i="17" s="1"/>
  <c r="S11336" i="17" a="1"/>
  <c r="S11336" i="17" s="1"/>
  <c r="O11338" i="17" a="1"/>
  <c r="O11338" i="17" s="1"/>
  <c r="S11338" i="17" a="1"/>
  <c r="S11338" i="17" s="1"/>
  <c r="O11339" i="17" a="1"/>
  <c r="O11339" i="17" s="1"/>
  <c r="O11340" i="17" a="1"/>
  <c r="O11340" i="17" s="1"/>
  <c r="O11341" i="17" a="1"/>
  <c r="O11341" i="17" s="1"/>
  <c r="O11342" i="17" a="1"/>
  <c r="O11342" i="17" s="1"/>
  <c r="S11342" i="17" a="1"/>
  <c r="S11342" i="17" s="1"/>
  <c r="O11343" i="17" a="1"/>
  <c r="O11343" i="17" s="1"/>
  <c r="S11343" i="17" a="1"/>
  <c r="S11343" i="17" s="1"/>
  <c r="O11344" i="17" a="1"/>
  <c r="O11344" i="17" s="1"/>
  <c r="S11345" i="17" a="1"/>
  <c r="S11345" i="17" s="1"/>
  <c r="S11346" i="17" a="1"/>
  <c r="S11346" i="17" s="1"/>
  <c r="O11347" i="17" a="1"/>
  <c r="O11347" i="17" s="1"/>
  <c r="S11347" i="17" a="1"/>
  <c r="S11347" i="17" s="1"/>
  <c r="S11348" i="17" a="1"/>
  <c r="S11348" i="17" s="1"/>
  <c r="O11349" i="17" a="1"/>
  <c r="O11349" i="17" s="1"/>
  <c r="S11349" i="17" a="1"/>
  <c r="S11349" i="17" s="1"/>
  <c r="O11350" i="17" a="1"/>
  <c r="O11350" i="17" s="1"/>
  <c r="O11351" i="17" a="1"/>
  <c r="O11351" i="17" s="1"/>
  <c r="O11352" i="17" a="1"/>
  <c r="O11352" i="17" s="1"/>
  <c r="O11353" i="17" a="1"/>
  <c r="O11353" i="17" s="1"/>
  <c r="S11353" i="17" a="1"/>
  <c r="S11353" i="17" s="1"/>
  <c r="S11354" i="17" a="1"/>
  <c r="S11354" i="17" s="1"/>
  <c r="O11355" i="17" a="1"/>
  <c r="O11355" i="17" s="1"/>
  <c r="O11356" i="17" a="1"/>
  <c r="O11356" i="17" s="1"/>
  <c r="O11357" i="17" a="1"/>
  <c r="O11357" i="17" s="1"/>
  <c r="S11357" i="17" a="1"/>
  <c r="S11357" i="17" s="1"/>
  <c r="O11358" i="17" a="1"/>
  <c r="O11358" i="17" s="1"/>
  <c r="S11358" i="17" a="1"/>
  <c r="S11358" i="17" s="1"/>
  <c r="O11359" i="17" a="1"/>
  <c r="O11359" i="17" s="1"/>
  <c r="O11360" i="17" a="1"/>
  <c r="O11360" i="17" s="1"/>
  <c r="S11360" i="17" a="1"/>
  <c r="S11360" i="17" s="1"/>
  <c r="O11362" i="17" a="1"/>
  <c r="O11362" i="17" s="1"/>
  <c r="S11362" i="17" a="1"/>
  <c r="S11362" i="17" s="1"/>
  <c r="O11363" i="17" a="1"/>
  <c r="O11363" i="17" s="1"/>
  <c r="S11363" i="17" a="1"/>
  <c r="S11363" i="17" s="1"/>
  <c r="O11364" i="17" a="1"/>
  <c r="O11364" i="17" s="1"/>
  <c r="O11365" i="17" a="1"/>
  <c r="O11365" i="17" s="1"/>
  <c r="O11366" i="17" a="1"/>
  <c r="O11366" i="17" s="1"/>
  <c r="O11367" i="17" a="1"/>
  <c r="O11367" i="17" s="1"/>
  <c r="S11367" i="17" a="1"/>
  <c r="S11367" i="17" s="1"/>
  <c r="S11368" i="17" a="1"/>
  <c r="S11368" i="17" s="1"/>
  <c r="O11369" i="17" a="1"/>
  <c r="O11369" i="17" s="1"/>
  <c r="S11369" i="17" a="1"/>
  <c r="S11369" i="17" s="1"/>
  <c r="S11370" i="17" a="1"/>
  <c r="S11370" i="17" s="1"/>
  <c r="O11371" i="17" a="1"/>
  <c r="O11371" i="17" s="1"/>
  <c r="S11371" i="17" a="1"/>
  <c r="S11371" i="17" s="1"/>
  <c r="S11372" i="17" a="1"/>
  <c r="S11372" i="17" s="1"/>
  <c r="O11374" i="17" a="1"/>
  <c r="O11374" i="17" s="1"/>
  <c r="S11374" i="17" a="1"/>
  <c r="S11374" i="17" s="1"/>
  <c r="O11375" i="17" a="1"/>
  <c r="O11375" i="17" s="1"/>
  <c r="O11376" i="17" a="1"/>
  <c r="O11376" i="17" s="1"/>
  <c r="S11376" i="17" a="1"/>
  <c r="S11376" i="17" s="1"/>
  <c r="O11377" i="17" a="1"/>
  <c r="O11377" i="17" s="1"/>
  <c r="S11377" i="17" a="1"/>
  <c r="S11377" i="17" s="1"/>
  <c r="S11378" i="17" a="1"/>
  <c r="S11378" i="17" s="1"/>
  <c r="O11379" i="17" a="1"/>
  <c r="O11379" i="17" s="1"/>
  <c r="S11380" i="17" a="1"/>
  <c r="S11380" i="17" s="1"/>
  <c r="S11381" i="17" a="1"/>
  <c r="S11381" i="17" s="1"/>
  <c r="S11382" i="17" a="1"/>
  <c r="S11382" i="17" s="1"/>
  <c r="O11383" i="17" a="1"/>
  <c r="O11383" i="17" s="1"/>
  <c r="S11384" i="17" a="1"/>
  <c r="S11384" i="17" s="1"/>
  <c r="O11385" i="17" a="1"/>
  <c r="O11385" i="17" s="1"/>
  <c r="S11385" i="17" a="1"/>
  <c r="S11385" i="17" s="1"/>
  <c r="O11386" i="17" a="1"/>
  <c r="O11386" i="17" s="1"/>
  <c r="S11386" i="17" a="1"/>
  <c r="S11386" i="17" s="1"/>
  <c r="O11387" i="17" a="1"/>
  <c r="O11387" i="17" s="1"/>
  <c r="O11388" i="17" a="1"/>
  <c r="O11388" i="17" s="1"/>
  <c r="O11389" i="17" a="1"/>
  <c r="O11389" i="17" s="1"/>
  <c r="O11390" i="17" a="1"/>
  <c r="O11390" i="17" s="1"/>
  <c r="S11390" i="17" a="1"/>
  <c r="S11390" i="17" s="1"/>
  <c r="O11391" i="17" a="1"/>
  <c r="O11391" i="17" s="1"/>
  <c r="O11392" i="17" a="1"/>
  <c r="O11392" i="17" s="1"/>
  <c r="S11392" i="17" a="1"/>
  <c r="S11392" i="17" s="1"/>
  <c r="S11393" i="17" a="1"/>
  <c r="S11393" i="17" s="1"/>
  <c r="S11394" i="17" a="1"/>
  <c r="S11394" i="17" s="1"/>
  <c r="O11395" i="17" a="1"/>
  <c r="O11395" i="17" s="1"/>
  <c r="S11395" i="17" a="1"/>
  <c r="S11395" i="17" s="1"/>
  <c r="S11396" i="17" a="1"/>
  <c r="S11396" i="17" s="1"/>
  <c r="O11398" i="17" a="1"/>
  <c r="O11398" i="17" s="1"/>
  <c r="O11399" i="17" a="1"/>
  <c r="O11399" i="17" s="1"/>
  <c r="S11399" i="17" a="1"/>
  <c r="S11399" i="17" s="1"/>
  <c r="O11400" i="17" a="1"/>
  <c r="O11400" i="17" s="1"/>
  <c r="S11400" i="17" a="1"/>
  <c r="S11400" i="17" s="1"/>
  <c r="O11401" i="17" a="1"/>
  <c r="O11401" i="17" s="1"/>
  <c r="O11402" i="17" a="1"/>
  <c r="O11402" i="17" s="1"/>
  <c r="S11402" i="17" a="1"/>
  <c r="S11402" i="17" s="1"/>
  <c r="O11403" i="17" a="1"/>
  <c r="O11403" i="17" s="1"/>
  <c r="O11404" i="17" a="1"/>
  <c r="O11404" i="17" s="1"/>
  <c r="S11405" i="17" a="1"/>
  <c r="S11405" i="17" s="1"/>
  <c r="S11406" i="17" a="1"/>
  <c r="S11406" i="17" s="1"/>
  <c r="O11407" i="17" a="1"/>
  <c r="O11407" i="17" s="1"/>
  <c r="S11407" i="17" a="1"/>
  <c r="S11407" i="17" s="1"/>
  <c r="S11408" i="17" a="1"/>
  <c r="S11408" i="17" s="1"/>
  <c r="O11410" i="17" a="1"/>
  <c r="O11410" i="17" s="1"/>
  <c r="O11411" i="17" a="1"/>
  <c r="O11411" i="17" s="1"/>
  <c r="S11411" i="17" a="1"/>
  <c r="S11411" i="17" s="1"/>
  <c r="O11412" i="17" a="1"/>
  <c r="O11412" i="17" s="1"/>
  <c r="S11412" i="17" a="1"/>
  <c r="S11412" i="17" s="1"/>
  <c r="O11413" i="17" a="1"/>
  <c r="O11413" i="17" s="1"/>
  <c r="S11414" i="17" a="1"/>
  <c r="S11414" i="17" s="1"/>
  <c r="O11415" i="17" a="1"/>
  <c r="O11415" i="17" s="1"/>
  <c r="S11415" i="17" a="1"/>
  <c r="S11415" i="17" s="1"/>
  <c r="O11416" i="17" a="1"/>
  <c r="O11416" i="17" s="1"/>
  <c r="S11417" i="17" a="1"/>
  <c r="S11417" i="17" s="1"/>
  <c r="S11418" i="17" a="1"/>
  <c r="S11418" i="17" s="1"/>
  <c r="O11419" i="17" a="1"/>
  <c r="O11419" i="17" s="1"/>
  <c r="S11419" i="17" a="1"/>
  <c r="S11419" i="17" s="1"/>
  <c r="S11420" i="17" a="1"/>
  <c r="S11420" i="17" s="1"/>
  <c r="O11422" i="17" a="1"/>
  <c r="O11422" i="17" s="1"/>
  <c r="S11422" i="17" a="1"/>
  <c r="S11422" i="17" s="1"/>
  <c r="O11423" i="17" a="1"/>
  <c r="O11423" i="17" s="1"/>
  <c r="O11424" i="17" a="1"/>
  <c r="O11424" i="17" s="1"/>
  <c r="T11424" i="17"/>
  <c r="O11425" i="17" a="1"/>
  <c r="O11425" i="17" s="1"/>
  <c r="T11425" i="17"/>
  <c r="O11426" i="17" a="1"/>
  <c r="O11426" i="17" s="1"/>
  <c r="T11426" i="17"/>
  <c r="S11427" i="17" a="1"/>
  <c r="S11427" i="17" s="1"/>
  <c r="T11427" i="17"/>
  <c r="O11428" i="17" a="1"/>
  <c r="O11428" i="17" s="1"/>
  <c r="T11428" i="17"/>
  <c r="S11429" i="17" a="1"/>
  <c r="S11429" i="17" s="1"/>
  <c r="T11429" i="17"/>
  <c r="S11430" i="17" a="1"/>
  <c r="S11430" i="17" s="1"/>
  <c r="T11430" i="17"/>
  <c r="T11431" i="17"/>
  <c r="S11432" i="17" a="1"/>
  <c r="S11432" i="17" s="1"/>
  <c r="T11432" i="17"/>
  <c r="O11433" i="17" a="1"/>
  <c r="O11433" i="17" s="1"/>
  <c r="T11433" i="17"/>
  <c r="O11434" i="17" a="1"/>
  <c r="O11434" i="17" s="1"/>
  <c r="S11434" i="17" a="1"/>
  <c r="S11434" i="17" s="1"/>
  <c r="T11434" i="17"/>
  <c r="O11435" i="17" a="1"/>
  <c r="O11435" i="17" s="1"/>
  <c r="S11435" i="17" a="1"/>
  <c r="S11435" i="17" s="1"/>
  <c r="T11435" i="17"/>
  <c r="T11436" i="17"/>
  <c r="O11437" i="17" a="1"/>
  <c r="O11437" i="17" s="1"/>
  <c r="T11437" i="17"/>
  <c r="S11438" i="17" a="1"/>
  <c r="S11438" i="17" s="1"/>
  <c r="T11438" i="17"/>
  <c r="O11439" i="17" a="1"/>
  <c r="O11439" i="17" s="1"/>
  <c r="T11439" i="17"/>
  <c r="O11440" i="17" a="1"/>
  <c r="O11440" i="17" s="1"/>
  <c r="T11440" i="17"/>
  <c r="S11441" i="17" a="1"/>
  <c r="S11441" i="17" s="1"/>
  <c r="T11441" i="17"/>
  <c r="O11442" i="17" a="1"/>
  <c r="O11442" i="17" s="1"/>
  <c r="S11442" i="17" a="1"/>
  <c r="S11442" i="17" s="1"/>
  <c r="T11442" i="17"/>
  <c r="T11443" i="17"/>
  <c r="O11444" i="17" a="1"/>
  <c r="O11444" i="17" s="1"/>
  <c r="T11444" i="17"/>
  <c r="S11445" i="17" a="1"/>
  <c r="S11445" i="17" s="1"/>
  <c r="T11445" i="17"/>
  <c r="O11446" i="17" a="1"/>
  <c r="O11446" i="17" s="1"/>
  <c r="S11446" i="17" a="1"/>
  <c r="S11446" i="17" s="1"/>
  <c r="T11446" i="17"/>
  <c r="O11447" i="17" a="1"/>
  <c r="O11447" i="17" s="1"/>
  <c r="T11447" i="17"/>
  <c r="O11448" i="17" a="1"/>
  <c r="O11448" i="17" s="1"/>
  <c r="S11448" i="17" a="1"/>
  <c r="S11448" i="17" s="1"/>
  <c r="T11448" i="17"/>
  <c r="O11449" i="17" a="1"/>
  <c r="O11449" i="17" s="1"/>
  <c r="T11449" i="17"/>
  <c r="O11450" i="17" a="1"/>
  <c r="O11450" i="17" s="1"/>
  <c r="T11450" i="17"/>
  <c r="O11451" i="17" a="1"/>
  <c r="O11451" i="17" s="1"/>
  <c r="S11451" i="17" a="1"/>
  <c r="S11451" i="17" s="1"/>
  <c r="T11451" i="17"/>
  <c r="O11452" i="17" a="1"/>
  <c r="O11452" i="17" s="1"/>
  <c r="S11452" i="17" a="1"/>
  <c r="S11452" i="17" s="1"/>
  <c r="T11452" i="17"/>
  <c r="O11453" i="17" a="1"/>
  <c r="O11453" i="17" s="1"/>
  <c r="T11453" i="17"/>
  <c r="O11454" i="17" a="1"/>
  <c r="O11454" i="17" s="1"/>
  <c r="T11454" i="17"/>
  <c r="O11455" i="17" a="1"/>
  <c r="O11455" i="17" s="1"/>
  <c r="T11455" i="17"/>
  <c r="O11456" i="17" a="1"/>
  <c r="O11456" i="17" s="1"/>
  <c r="S11456" i="17" a="1"/>
  <c r="S11456" i="17" s="1"/>
  <c r="T11456" i="17"/>
  <c r="S11457" i="17" a="1"/>
  <c r="S11457" i="17" s="1"/>
  <c r="T11457" i="17"/>
  <c r="S11458" i="17" a="1"/>
  <c r="S11458" i="17" s="1"/>
  <c r="T11458" i="17"/>
  <c r="O11459" i="17" a="1"/>
  <c r="O11459" i="17" s="1"/>
  <c r="S11459" i="17" a="1"/>
  <c r="S11459" i="17" s="1"/>
  <c r="T11459" i="17"/>
  <c r="S11460" i="17" a="1"/>
  <c r="S11460" i="17" s="1"/>
  <c r="T11460" i="17"/>
  <c r="S11461" i="17" a="1"/>
  <c r="S11461" i="17" s="1"/>
  <c r="T11461" i="17"/>
  <c r="O11462" i="17" a="1"/>
  <c r="O11462" i="17" s="1"/>
  <c r="T11462" i="17"/>
  <c r="O11463" i="17" a="1"/>
  <c r="O11463" i="17" s="1"/>
  <c r="T11463" i="17"/>
  <c r="O11464" i="17" a="1"/>
  <c r="O11464" i="17" s="1"/>
  <c r="T11464" i="17"/>
  <c r="O11465" i="17" a="1"/>
  <c r="O11465" i="17" s="1"/>
  <c r="T11465" i="17"/>
  <c r="O11466" i="17" a="1"/>
  <c r="O11466" i="17" s="1"/>
  <c r="S11466" i="17" a="1"/>
  <c r="S11466" i="17" s="1"/>
  <c r="T11466" i="17"/>
  <c r="O11467" i="17" a="1"/>
  <c r="O11467" i="17" s="1"/>
  <c r="S11467" i="17" a="1"/>
  <c r="S11467" i="17" s="1"/>
  <c r="T11467" i="17"/>
  <c r="O11468" i="17" a="1"/>
  <c r="O11468" i="17" s="1"/>
  <c r="S11468" i="17" a="1"/>
  <c r="S11468" i="17" s="1"/>
  <c r="T11468" i="17"/>
  <c r="O11469" i="17" a="1"/>
  <c r="O11469" i="17" s="1"/>
  <c r="S11469" i="17" a="1"/>
  <c r="S11469" i="17" s="1"/>
  <c r="T11469" i="17"/>
  <c r="S11470" i="17" a="1"/>
  <c r="S11470" i="17" s="1"/>
  <c r="T11470" i="17"/>
  <c r="O11471" i="17" a="1"/>
  <c r="O11471" i="17" s="1"/>
  <c r="S11471" i="17" a="1"/>
  <c r="S11471" i="17" s="1"/>
  <c r="T11471" i="17"/>
  <c r="S11472" i="17" a="1"/>
  <c r="S11472" i="17" s="1"/>
  <c r="T11472" i="17"/>
  <c r="S11473" i="17" a="1"/>
  <c r="S11473" i="17" s="1"/>
  <c r="T11473" i="17"/>
  <c r="O11474" i="17" a="1"/>
  <c r="O11474" i="17" s="1"/>
  <c r="T11474" i="17"/>
  <c r="O11475" i="17" a="1"/>
  <c r="O11475" i="17" s="1"/>
  <c r="T11475" i="17"/>
  <c r="O11476" i="17" a="1"/>
  <c r="O11476" i="17" s="1"/>
  <c r="S11476" i="17" a="1"/>
  <c r="S11476" i="17" s="1"/>
  <c r="T11476" i="17"/>
  <c r="O11477" i="17" a="1"/>
  <c r="O11477" i="17" s="1"/>
  <c r="S11477" i="17" a="1"/>
  <c r="S11477" i="17" s="1"/>
  <c r="T11477" i="17"/>
  <c r="O11478" i="17" a="1"/>
  <c r="O11478" i="17" s="1"/>
  <c r="S11478" i="17" a="1"/>
  <c r="S11478" i="17" s="1"/>
  <c r="T11478" i="17"/>
  <c r="O11479" i="17" a="1"/>
  <c r="O11479" i="17" s="1"/>
  <c r="S11479" i="17" a="1"/>
  <c r="S11479" i="17" s="1"/>
  <c r="T11479" i="17"/>
  <c r="S11480" i="17" a="1"/>
  <c r="S11480" i="17" s="1"/>
  <c r="T11480" i="17"/>
  <c r="S11481" i="17" a="1"/>
  <c r="S11481" i="17" s="1"/>
  <c r="T11481" i="17"/>
  <c r="S11482" i="17" a="1"/>
  <c r="S11482" i="17" s="1"/>
  <c r="T11482" i="17"/>
  <c r="O11483" i="17" a="1"/>
  <c r="O11483" i="17" s="1"/>
  <c r="S11483" i="17" a="1"/>
  <c r="S11483" i="17" s="1"/>
  <c r="T11483" i="17"/>
  <c r="O11484" i="17" a="1"/>
  <c r="O11484" i="17" s="1"/>
  <c r="S11484" i="17" a="1"/>
  <c r="S11484" i="17" s="1"/>
  <c r="T11484" i="17"/>
  <c r="O11485" i="17" a="1"/>
  <c r="O11485" i="17" s="1"/>
  <c r="T11485" i="17"/>
  <c r="O11486" i="17" a="1"/>
  <c r="O11486" i="17" s="1"/>
  <c r="S11486" i="17" a="1"/>
  <c r="S11486" i="17" s="1"/>
  <c r="T11486" i="17"/>
  <c r="O11487" i="17" a="1"/>
  <c r="O11487" i="17" s="1"/>
  <c r="T11487" i="17"/>
  <c r="S11488" i="17" a="1"/>
  <c r="S11488" i="17" s="1"/>
  <c r="T11488" i="17"/>
  <c r="O11489" i="17" a="1"/>
  <c r="O11489" i="17" s="1"/>
  <c r="T11489" i="17"/>
  <c r="O11490" i="17" a="1"/>
  <c r="O11490" i="17" s="1"/>
  <c r="S11490" i="17" a="1"/>
  <c r="S11490" i="17" s="1"/>
  <c r="T11490" i="17"/>
  <c r="O11491" i="17" a="1"/>
  <c r="O11491" i="17" s="1"/>
  <c r="S11491" i="17" a="1"/>
  <c r="S11491" i="17" s="1"/>
  <c r="T11491" i="17"/>
  <c r="S11492" i="17" a="1"/>
  <c r="S11492" i="17" s="1"/>
  <c r="T11492" i="17"/>
  <c r="O11493" i="17" a="1"/>
  <c r="O11493" i="17" s="1"/>
  <c r="S11493" i="17" a="1"/>
  <c r="S11493" i="17" s="1"/>
  <c r="T11493" i="17"/>
  <c r="S11494" i="17" a="1"/>
  <c r="S11494" i="17" s="1"/>
  <c r="T11494" i="17"/>
  <c r="S11495" i="17" a="1"/>
  <c r="S11495" i="17" s="1"/>
  <c r="T11495" i="17"/>
  <c r="S11496" i="17" a="1"/>
  <c r="S11496" i="17" s="1"/>
  <c r="T11496" i="17"/>
  <c r="O11497" i="17" a="1"/>
  <c r="O11497" i="17" s="1"/>
  <c r="T11497" i="17"/>
  <c r="O11498" i="17" a="1"/>
  <c r="O11498" i="17" s="1"/>
  <c r="T11498" i="17"/>
  <c r="S11499" i="17" a="1"/>
  <c r="S11499" i="17" s="1"/>
  <c r="T11499" i="17"/>
  <c r="O11500" i="17" a="1"/>
  <c r="O11500" i="17" s="1"/>
  <c r="S11500" i="17" a="1"/>
  <c r="S11500" i="17" s="1"/>
  <c r="T11500" i="17"/>
  <c r="O11501" i="17" a="1"/>
  <c r="O11501" i="17" s="1"/>
  <c r="S11501" i="17" a="1"/>
  <c r="S11501" i="17" s="1"/>
  <c r="T11501" i="17"/>
  <c r="O11502" i="17" a="1"/>
  <c r="O11502" i="17" s="1"/>
  <c r="T11502" i="17"/>
  <c r="O11503" i="17" a="1"/>
  <c r="O11503" i="17" s="1"/>
  <c r="T11503" i="17"/>
  <c r="O11504" i="17" a="1"/>
  <c r="O11504" i="17" s="1"/>
  <c r="S11504" i="17" a="1"/>
  <c r="S11504" i="17" s="1"/>
  <c r="T11504" i="17"/>
  <c r="O11505" i="17" a="1"/>
  <c r="O11505" i="17" s="1"/>
  <c r="S11505" i="17" a="1"/>
  <c r="S11505" i="17" s="1"/>
  <c r="T11505" i="17"/>
  <c r="O11506" i="17" a="1"/>
  <c r="O11506" i="17" s="1"/>
  <c r="T11506" i="17"/>
  <c r="O11507" i="17" a="1"/>
  <c r="O11507" i="17" s="1"/>
  <c r="T11507" i="17"/>
  <c r="S11508" i="17" a="1"/>
  <c r="S11508" i="17" s="1"/>
  <c r="T11508" i="17"/>
  <c r="T11509" i="17"/>
  <c r="O11510" i="17" a="1"/>
  <c r="O11510" i="17" s="1"/>
  <c r="S11510" i="17" a="1"/>
  <c r="S11510" i="17" s="1"/>
  <c r="T11510" i="17"/>
  <c r="O11511" i="17" a="1"/>
  <c r="O11511" i="17" s="1"/>
  <c r="S11511" i="17" a="1"/>
  <c r="S11511" i="17" s="1"/>
  <c r="T11511" i="17"/>
  <c r="S11512" i="17" a="1"/>
  <c r="S11512" i="17" s="1"/>
  <c r="T11512" i="17"/>
  <c r="S11513" i="17" a="1"/>
  <c r="S11513" i="17" s="1"/>
  <c r="T11513" i="17"/>
  <c r="S11514" i="17" a="1"/>
  <c r="S11514" i="17" s="1"/>
  <c r="T11514" i="17"/>
  <c r="O11515" i="17" a="1"/>
  <c r="O11515" i="17" s="1"/>
  <c r="T11515" i="17"/>
  <c r="O11516" i="17" a="1"/>
  <c r="O11516" i="17" s="1"/>
  <c r="T11516" i="17"/>
  <c r="O11517" i="17" a="1"/>
  <c r="O11517" i="17" s="1"/>
  <c r="T11517" i="17"/>
  <c r="O11518" i="17" a="1"/>
  <c r="O11518" i="17" s="1"/>
  <c r="S11518" i="17" a="1"/>
  <c r="S11518" i="17" s="1"/>
  <c r="T11518" i="17"/>
  <c r="O11519" i="17" a="1"/>
  <c r="O11519" i="17" s="1"/>
  <c r="S11519" i="17" a="1"/>
  <c r="S11519" i="17" s="1"/>
  <c r="T11519" i="17"/>
  <c r="O11520" i="17" a="1"/>
  <c r="O11520" i="17" s="1"/>
  <c r="S11520" i="17" a="1"/>
  <c r="S11520" i="17" s="1"/>
  <c r="T11520" i="17"/>
  <c r="O11521" i="17" a="1"/>
  <c r="O11521" i="17" s="1"/>
  <c r="S11521" i="17" a="1"/>
  <c r="S11521" i="17" s="1"/>
  <c r="T11521" i="17"/>
  <c r="S11522" i="17" a="1"/>
  <c r="S11522" i="17" s="1"/>
  <c r="T11522" i="17"/>
  <c r="S11523" i="17" a="1"/>
  <c r="S11523" i="17" s="1"/>
  <c r="T11523" i="17"/>
  <c r="O11524" i="17" a="1"/>
  <c r="O11524" i="17" s="1"/>
  <c r="S11524" i="17" a="1"/>
  <c r="S11524" i="17" s="1"/>
  <c r="T11524" i="17"/>
  <c r="O11525" i="17" a="1"/>
  <c r="O11525" i="17" s="1"/>
  <c r="S11525" i="17" a="1"/>
  <c r="S11525" i="17" s="1"/>
  <c r="T11525" i="17"/>
  <c r="O11526" i="17" a="1"/>
  <c r="O11526" i="17" s="1"/>
  <c r="T11526" i="17"/>
  <c r="O11527" i="17" a="1"/>
  <c r="O11527" i="17" s="1"/>
  <c r="T11527" i="17"/>
  <c r="S11528" i="17" a="1"/>
  <c r="S11528" i="17" s="1"/>
  <c r="T11528" i="17"/>
  <c r="S11529" i="17" a="1"/>
  <c r="S11529" i="17" s="1"/>
  <c r="T11529" i="17"/>
  <c r="S11530" i="17" a="1"/>
  <c r="S11530" i="17" s="1"/>
  <c r="T11530" i="17"/>
  <c r="T11531" i="17"/>
  <c r="S11532" i="17" a="1"/>
  <c r="S11532" i="17" s="1"/>
  <c r="T11532" i="17"/>
  <c r="S11533" i="17" a="1"/>
  <c r="S11533" i="17" s="1"/>
  <c r="T11533" i="17"/>
  <c r="S11534" i="17" a="1"/>
  <c r="S11534" i="17" s="1"/>
  <c r="T11534" i="17"/>
  <c r="O11535" i="17" a="1"/>
  <c r="O11535" i="17" s="1"/>
  <c r="S11535" i="17" a="1"/>
  <c r="S11535" i="17" s="1"/>
  <c r="T11535" i="17"/>
  <c r="O11536" i="17" a="1"/>
  <c r="O11536" i="17" s="1"/>
  <c r="S11536" i="17" a="1"/>
  <c r="S11536" i="17" s="1"/>
  <c r="T11536" i="17"/>
  <c r="O11537" i="17" a="1"/>
  <c r="O11537" i="17" s="1"/>
  <c r="T11537" i="17"/>
  <c r="O11538" i="17" a="1"/>
  <c r="O11538" i="17" s="1"/>
  <c r="T11538" i="17"/>
  <c r="O11539" i="17" a="1"/>
  <c r="O11539" i="17" s="1"/>
  <c r="T11539" i="17"/>
  <c r="O11540" i="17" a="1"/>
  <c r="O11540" i="17" s="1"/>
  <c r="T11540" i="17"/>
  <c r="O11541" i="17" a="1"/>
  <c r="O11541" i="17" s="1"/>
  <c r="S11541" i="17" a="1"/>
  <c r="S11541" i="17" s="1"/>
  <c r="T11541" i="17"/>
  <c r="O11542" i="17" a="1"/>
  <c r="O11542" i="17" s="1"/>
  <c r="S11542" i="17" a="1"/>
  <c r="S11542" i="17" s="1"/>
  <c r="T11542" i="17"/>
  <c r="O11543" i="17" a="1"/>
  <c r="O11543" i="17" s="1"/>
  <c r="T11543" i="17"/>
  <c r="O11544" i="17" a="1"/>
  <c r="O11544" i="17" s="1"/>
  <c r="S11544" i="17" a="1"/>
  <c r="S11544" i="17" s="1"/>
  <c r="T11544" i="17"/>
  <c r="O11545" i="17" a="1"/>
  <c r="O11545" i="17" s="1"/>
  <c r="S11545" i="17" a="1"/>
  <c r="S11545" i="17" s="1"/>
  <c r="T11545" i="17"/>
  <c r="S11546" i="17" a="1"/>
  <c r="S11546" i="17" s="1"/>
  <c r="T11546" i="17"/>
  <c r="O11547" i="17" a="1"/>
  <c r="O11547" i="17" s="1"/>
  <c r="S11547" i="17" a="1"/>
  <c r="S11547" i="17" s="1"/>
  <c r="T11547" i="17"/>
  <c r="O11548" i="17" a="1"/>
  <c r="O11548" i="17" s="1"/>
  <c r="T11548" i="17"/>
  <c r="S11549" i="17" a="1"/>
  <c r="S11549" i="17" s="1"/>
  <c r="T11549" i="17"/>
  <c r="O11550" i="17" a="1"/>
  <c r="O11550" i="17" s="1"/>
  <c r="T11550" i="17"/>
  <c r="O11551" i="17" a="1"/>
  <c r="O11551" i="17" s="1"/>
  <c r="S11551" i="17" a="1"/>
  <c r="S11551" i="17" s="1"/>
  <c r="T11551" i="17"/>
  <c r="O11552" i="17" a="1"/>
  <c r="O11552" i="17" s="1"/>
  <c r="S11552" i="17" a="1"/>
  <c r="S11552" i="17" s="1"/>
  <c r="T11552" i="17"/>
  <c r="S11553" i="17" a="1"/>
  <c r="S11553" i="17" s="1"/>
  <c r="T11553" i="17"/>
  <c r="O11554" i="17" a="1"/>
  <c r="O11554" i="17" s="1"/>
  <c r="S11554" i="17" a="1"/>
  <c r="S11554" i="17" s="1"/>
  <c r="T11554" i="17"/>
  <c r="S11555" i="17" a="1"/>
  <c r="S11555" i="17" s="1"/>
  <c r="T11555" i="17"/>
  <c r="S11556" i="17" a="1"/>
  <c r="S11556" i="17" s="1"/>
  <c r="T11556" i="17"/>
  <c r="O11557" i="17" a="1"/>
  <c r="O11557" i="17" s="1"/>
  <c r="T11557" i="17"/>
  <c r="O11558" i="17" a="1"/>
  <c r="O11558" i="17" s="1"/>
  <c r="T11558" i="17"/>
  <c r="T11559" i="17"/>
  <c r="O11560" i="17" a="1"/>
  <c r="O11560" i="17" s="1"/>
  <c r="S11560" i="17" a="1"/>
  <c r="S11560" i="17" s="1"/>
  <c r="T11560" i="17"/>
  <c r="S11561" i="17" a="1"/>
  <c r="S11561" i="17" s="1"/>
  <c r="T11561" i="17"/>
  <c r="S11562" i="17" a="1"/>
  <c r="S11562" i="17" s="1"/>
  <c r="T11562" i="17"/>
  <c r="O11563" i="17" a="1"/>
  <c r="O11563" i="17" s="1"/>
  <c r="S11563" i="17" a="1"/>
  <c r="S11563" i="17" s="1"/>
  <c r="T11563" i="17"/>
  <c r="O11564" i="17" a="1"/>
  <c r="O11564" i="17" s="1"/>
  <c r="T11564" i="17"/>
  <c r="S11565" i="17" a="1"/>
  <c r="S11565" i="17" s="1"/>
  <c r="T11565" i="17"/>
  <c r="O11566" i="17" a="1"/>
  <c r="O11566" i="17" s="1"/>
  <c r="S11566" i="17" a="1"/>
  <c r="S11566" i="17" s="1"/>
  <c r="T11566" i="17"/>
  <c r="O11567" i="17" a="1"/>
  <c r="O11567" i="17" s="1"/>
  <c r="T11567" i="17"/>
  <c r="O11568" i="17" a="1"/>
  <c r="O11568" i="17" s="1"/>
  <c r="T11568" i="17"/>
  <c r="O11569" i="17" a="1"/>
  <c r="O11569" i="17" s="1"/>
  <c r="T11569" i="17"/>
  <c r="O11570" i="17" a="1"/>
  <c r="O11570" i="17" s="1"/>
  <c r="S11570" i="17" a="1"/>
  <c r="S11570" i="17" s="1"/>
  <c r="T11570" i="17"/>
  <c r="O11571" i="17" a="1"/>
  <c r="O11571" i="17" s="1"/>
  <c r="T11571" i="17"/>
  <c r="S11572" i="17" a="1"/>
  <c r="S11572" i="17" s="1"/>
  <c r="T11572" i="17"/>
  <c r="O11573" i="17" a="1"/>
  <c r="O11573" i="17" s="1"/>
  <c r="S11573" i="17" a="1"/>
  <c r="S11573" i="17" s="1"/>
  <c r="T11573" i="17"/>
  <c r="O11574" i="17" a="1"/>
  <c r="O11574" i="17" s="1"/>
  <c r="T11574" i="17"/>
  <c r="S11575" i="17" a="1"/>
  <c r="S11575" i="17" s="1"/>
  <c r="T11575" i="17"/>
  <c r="S11576" i="17" a="1"/>
  <c r="S11576" i="17" s="1"/>
  <c r="T11576" i="17"/>
  <c r="S11577" i="17" a="1"/>
  <c r="S11577" i="17" s="1"/>
  <c r="T11577" i="17"/>
  <c r="S11578" i="17" a="1"/>
  <c r="S11578" i="17" s="1"/>
  <c r="T11578" i="17"/>
  <c r="O11579" i="17" a="1"/>
  <c r="O11579" i="17" s="1"/>
  <c r="S11579" i="17" a="1"/>
  <c r="S11579" i="17" s="1"/>
  <c r="T11579" i="17"/>
  <c r="O11580" i="17" a="1"/>
  <c r="O11580" i="17" s="1"/>
  <c r="T11580" i="17"/>
  <c r="O11581" i="17" a="1"/>
  <c r="O11581" i="17" s="1"/>
  <c r="T11581" i="17"/>
  <c r="O11582" i="17" a="1"/>
  <c r="O11582" i="17" s="1"/>
  <c r="S11582" i="17" a="1"/>
  <c r="S11582" i="17" s="1"/>
  <c r="T11582" i="17"/>
  <c r="S11583" i="17" a="1"/>
  <c r="S11583" i="17" s="1"/>
  <c r="T11583" i="17"/>
  <c r="S11584" i="17" a="1"/>
  <c r="S11584" i="17" s="1"/>
  <c r="T11584" i="17"/>
  <c r="O11585" i="17" a="1"/>
  <c r="O11585" i="17" s="1"/>
  <c r="S11585" i="17" a="1"/>
  <c r="S11585" i="17" s="1"/>
  <c r="T11585" i="17"/>
  <c r="S11586" i="17" a="1"/>
  <c r="S11586" i="17" s="1"/>
  <c r="T11586" i="17"/>
  <c r="S11587" i="17" a="1"/>
  <c r="S11587" i="17" s="1"/>
  <c r="T11587" i="17"/>
  <c r="S11588" i="17" a="1"/>
  <c r="S11588" i="17" s="1"/>
  <c r="T11588" i="17"/>
  <c r="O11589" i="17" a="1"/>
  <c r="O11589" i="17" s="1"/>
  <c r="T11589" i="17"/>
  <c r="O11590" i="17" a="1"/>
  <c r="O11590" i="17" s="1"/>
  <c r="T11590" i="17"/>
  <c r="S11591" i="17" a="1"/>
  <c r="S11591" i="17" s="1"/>
  <c r="T11591" i="17"/>
  <c r="O11592" i="17" a="1"/>
  <c r="O11592" i="17" s="1"/>
  <c r="T11592" i="17"/>
  <c r="O11593" i="17" a="1"/>
  <c r="O11593" i="17" s="1"/>
  <c r="T11593" i="17"/>
  <c r="O11594" i="17" a="1"/>
  <c r="O11594" i="17" s="1"/>
  <c r="T11594" i="17"/>
  <c r="O11595" i="17" a="1"/>
  <c r="O11595" i="17" s="1"/>
  <c r="S11595" i="17" a="1"/>
  <c r="S11595" i="17" s="1"/>
  <c r="T11595" i="17"/>
  <c r="S11596" i="17" a="1"/>
  <c r="S11596" i="17" s="1"/>
  <c r="T11596" i="17"/>
  <c r="O11597" i="17" a="1"/>
  <c r="O11597" i="17" s="1"/>
  <c r="S11597" i="17" a="1"/>
  <c r="S11597" i="17" s="1"/>
  <c r="T11597" i="17"/>
  <c r="S11598" i="17" a="1"/>
  <c r="S11598" i="17" s="1"/>
  <c r="T11598" i="17"/>
  <c r="S11599" i="17" a="1"/>
  <c r="S11599" i="17" s="1"/>
  <c r="T11599" i="17"/>
  <c r="O11600" i="17" a="1"/>
  <c r="O11600" i="17" s="1"/>
  <c r="S11600" i="17" a="1"/>
  <c r="S11600" i="17" s="1"/>
  <c r="T11600" i="17"/>
  <c r="S11601" i="17" a="1"/>
  <c r="S11601" i="17" s="1"/>
  <c r="T11601" i="17"/>
  <c r="O11602" i="17" a="1"/>
  <c r="O11602" i="17" s="1"/>
  <c r="S11602" i="17" a="1"/>
  <c r="S11602" i="17" s="1"/>
  <c r="T11602" i="17"/>
  <c r="S11603" i="17" a="1"/>
  <c r="S11603" i="17" s="1"/>
  <c r="T11603" i="17"/>
  <c r="O11604" i="17" a="1"/>
  <c r="O11604" i="17" s="1"/>
  <c r="T11604" i="17"/>
  <c r="T11605" i="17"/>
  <c r="O11606" i="17" a="1"/>
  <c r="O11606" i="17" s="1"/>
  <c r="T11606" i="17"/>
  <c r="S11607" i="17" a="1"/>
  <c r="S11607" i="17" s="1"/>
  <c r="T11607" i="17"/>
  <c r="O11608" i="17" a="1"/>
  <c r="O11608" i="17" s="1"/>
  <c r="T11608" i="17"/>
  <c r="O11609" i="17" a="1"/>
  <c r="O11609" i="17" s="1"/>
  <c r="T11609" i="17"/>
  <c r="O11610" i="17" a="1"/>
  <c r="O11610" i="17" s="1"/>
  <c r="T11610" i="17"/>
  <c r="S11611" i="17" a="1"/>
  <c r="S11611" i="17" s="1"/>
  <c r="T11611" i="17"/>
  <c r="T11612" i="17"/>
  <c r="O11613" i="17" a="1"/>
  <c r="O11613" i="17" s="1"/>
  <c r="T11613" i="17"/>
  <c r="O11614" i="17" a="1"/>
  <c r="O11614" i="17" s="1"/>
  <c r="S11614" i="17" a="1"/>
  <c r="S11614" i="17" s="1"/>
  <c r="T11614" i="17"/>
  <c r="O11615" i="17" a="1"/>
  <c r="O11615" i="17" s="1"/>
  <c r="S11615" i="17" a="1"/>
  <c r="S11615" i="17" s="1"/>
  <c r="T11615" i="17"/>
  <c r="O11616" i="17" a="1"/>
  <c r="O11616" i="17" s="1"/>
  <c r="S11616" i="17" a="1"/>
  <c r="S11616" i="17" s="1"/>
  <c r="T11616" i="17"/>
  <c r="O11617" i="17" a="1"/>
  <c r="O11617" i="17" s="1"/>
  <c r="S11617" i="17" a="1"/>
  <c r="S11617" i="17" s="1"/>
  <c r="T11617" i="17"/>
  <c r="O11618" i="17" a="1"/>
  <c r="O11618" i="17" s="1"/>
  <c r="S11618" i="17" a="1"/>
  <c r="S11618" i="17" s="1"/>
  <c r="T11618" i="17"/>
  <c r="O11619" i="17" a="1"/>
  <c r="O11619" i="17" s="1"/>
  <c r="S11619" i="17" a="1"/>
  <c r="S11619" i="17" s="1"/>
  <c r="T11619" i="17"/>
  <c r="O11620" i="17" a="1"/>
  <c r="O11620" i="17" s="1"/>
  <c r="S11620" i="17" a="1"/>
  <c r="S11620" i="17" s="1"/>
  <c r="T11620" i="17"/>
  <c r="O11621" i="17" a="1"/>
  <c r="O11621" i="17" s="1"/>
  <c r="S11621" i="17" a="1"/>
  <c r="S11621" i="17" s="1"/>
  <c r="T11621" i="17"/>
  <c r="O11622" i="17" a="1"/>
  <c r="O11622" i="17" s="1"/>
  <c r="T11622" i="17"/>
  <c r="S11623" i="17" a="1"/>
  <c r="S11623" i="17" s="1"/>
  <c r="T11623" i="17"/>
  <c r="T11624" i="17"/>
  <c r="T11625" i="17"/>
  <c r="O11626" i="17" a="1"/>
  <c r="O11626" i="17" s="1"/>
  <c r="S11626" i="17" a="1"/>
  <c r="S11626" i="17" s="1"/>
  <c r="T11626" i="17"/>
  <c r="S11627" i="17" a="1"/>
  <c r="S11627" i="17" s="1"/>
  <c r="T11627" i="17"/>
  <c r="O11628" i="17" a="1"/>
  <c r="O11628" i="17" s="1"/>
  <c r="T11628" i="17"/>
  <c r="O11629" i="17" a="1"/>
  <c r="O11629" i="17" s="1"/>
  <c r="T11629" i="17"/>
  <c r="O11630" i="17" a="1"/>
  <c r="O11630" i="17" s="1"/>
  <c r="T11630" i="17"/>
  <c r="O11631" i="17" a="1"/>
  <c r="O11631" i="17" s="1"/>
  <c r="S11631" i="17" a="1"/>
  <c r="S11631" i="17" s="1"/>
  <c r="T11631" i="17"/>
  <c r="O11632" i="17" a="1"/>
  <c r="O11632" i="17" s="1"/>
  <c r="T11632" i="17"/>
  <c r="O11633" i="17" a="1"/>
  <c r="O11633" i="17" s="1"/>
  <c r="S11633" i="17" a="1"/>
  <c r="S11633" i="17" s="1"/>
  <c r="T11633" i="17"/>
  <c r="O11634" i="17" a="1"/>
  <c r="O11634" i="17" s="1"/>
  <c r="T11634" i="17"/>
  <c r="S11635" i="17" a="1"/>
  <c r="S11635" i="17" s="1"/>
  <c r="T11635" i="17"/>
  <c r="S11636" i="17" a="1"/>
  <c r="S11636" i="17" s="1"/>
  <c r="T11636" i="17"/>
  <c r="S11637" i="17" a="1"/>
  <c r="S11637" i="17" s="1"/>
  <c r="T11637" i="17"/>
  <c r="O11638" i="17" a="1"/>
  <c r="O11638" i="17" s="1"/>
  <c r="T11638" i="17"/>
  <c r="O11639" i="17" a="1"/>
  <c r="O11639" i="17" s="1"/>
  <c r="T11639" i="17"/>
  <c r="O11640" i="17" a="1"/>
  <c r="O11640" i="17" s="1"/>
  <c r="T11640" i="17"/>
  <c r="O11641" i="17" a="1"/>
  <c r="O11641" i="17" s="1"/>
  <c r="T11641" i="17"/>
  <c r="O11642" i="17" a="1"/>
  <c r="O11642" i="17" s="1"/>
  <c r="T11642" i="17"/>
  <c r="S11643" i="17" a="1"/>
  <c r="S11643" i="17" s="1"/>
  <c r="T11643" i="17"/>
  <c r="T11644" i="17"/>
  <c r="S11645" i="17" a="1"/>
  <c r="S11645" i="17" s="1"/>
  <c r="T11645" i="17"/>
  <c r="S11646" i="17" a="1"/>
  <c r="S11646" i="17" s="1"/>
  <c r="T11646" i="17"/>
  <c r="S11647" i="17" a="1"/>
  <c r="S11647" i="17" s="1"/>
  <c r="T11647" i="17"/>
  <c r="O11648" i="17" a="1"/>
  <c r="O11648" i="17" s="1"/>
  <c r="S11648" i="17" a="1"/>
  <c r="S11648" i="17" s="1"/>
  <c r="T11648" i="17"/>
  <c r="O11649" i="17" a="1"/>
  <c r="O11649" i="17" s="1"/>
  <c r="S11649" i="17" a="1"/>
  <c r="S11649" i="17" s="1"/>
  <c r="T11649" i="17"/>
  <c r="O11650" i="17" a="1"/>
  <c r="O11650" i="17" s="1"/>
  <c r="S11650" i="17" a="1"/>
  <c r="S11650" i="17" s="1"/>
  <c r="T11650" i="17"/>
  <c r="O11651" i="17" a="1"/>
  <c r="O11651" i="17" s="1"/>
  <c r="S11651" i="17" a="1"/>
  <c r="S11651" i="17" s="1"/>
  <c r="T11651" i="17"/>
  <c r="O11652" i="17" a="1"/>
  <c r="O11652" i="17" s="1"/>
  <c r="S11652" i="17" a="1"/>
  <c r="S11652" i="17" s="1"/>
  <c r="T11652" i="17"/>
  <c r="S11653" i="17" a="1"/>
  <c r="S11653" i="17" s="1"/>
  <c r="T11653" i="17"/>
  <c r="O11654" i="17" a="1"/>
  <c r="O11654" i="17" s="1"/>
  <c r="S11654" i="17" a="1"/>
  <c r="S11654" i="17" s="1"/>
  <c r="T11654" i="17"/>
  <c r="O11655" i="17" a="1"/>
  <c r="O11655" i="17" s="1"/>
  <c r="S11655" i="17" a="1"/>
  <c r="S11655" i="17" s="1"/>
  <c r="T11655" i="17"/>
  <c r="O11656" i="17" a="1"/>
  <c r="O11656" i="17" s="1"/>
  <c r="T11656" i="17"/>
  <c r="S11657" i="17" a="1"/>
  <c r="S11657" i="17" s="1"/>
  <c r="T11657" i="17"/>
  <c r="T11658" i="17"/>
  <c r="S11659" i="17" a="1"/>
  <c r="S11659" i="17" s="1"/>
  <c r="T11659" i="17"/>
  <c r="O11660" i="17" a="1"/>
  <c r="O11660" i="17" s="1"/>
  <c r="T11660" i="17"/>
  <c r="S11661" i="17" a="1"/>
  <c r="S11661" i="17" s="1"/>
  <c r="T11661" i="17"/>
  <c r="S11662" i="17" a="1"/>
  <c r="S11662" i="17" s="1"/>
  <c r="T11662" i="17"/>
  <c r="T11663" i="17"/>
  <c r="O11664" i="17" a="1"/>
  <c r="O11664" i="17" s="1"/>
  <c r="T11664" i="17"/>
  <c r="O11665" i="17" a="1"/>
  <c r="O11665" i="17" s="1"/>
  <c r="S11665" i="17" a="1"/>
  <c r="S11665" i="17" s="1"/>
  <c r="T11665" i="17"/>
  <c r="O11666" i="17" a="1"/>
  <c r="O11666" i="17" s="1"/>
  <c r="S11666" i="17" a="1"/>
  <c r="S11666" i="17" s="1"/>
  <c r="T11666" i="17"/>
  <c r="O11667" i="17" a="1"/>
  <c r="O11667" i="17" s="1"/>
  <c r="S11667" i="17" a="1"/>
  <c r="S11667" i="17" s="1"/>
  <c r="T11667" i="17"/>
  <c r="O11668" i="17" a="1"/>
  <c r="O11668" i="17" s="1"/>
  <c r="S11668" i="17" a="1"/>
  <c r="S11668" i="17" s="1"/>
  <c r="T11668" i="17"/>
  <c r="O11669" i="17" a="1"/>
  <c r="O11669" i="17" s="1"/>
  <c r="S11669" i="17" a="1"/>
  <c r="S11669" i="17" s="1"/>
  <c r="T11669" i="17"/>
  <c r="O11670" i="17" a="1"/>
  <c r="O11670" i="17" s="1"/>
  <c r="S11670" i="17" a="1"/>
  <c r="S11670" i="17" s="1"/>
  <c r="T11670" i="17"/>
  <c r="O11671" i="17" a="1"/>
  <c r="O11671" i="17" s="1"/>
  <c r="S11671" i="17" a="1"/>
  <c r="S11671" i="17" s="1"/>
  <c r="T11671" i="17"/>
  <c r="O11672" i="17" a="1"/>
  <c r="O11672" i="17" s="1"/>
  <c r="S11672" i="17" a="1"/>
  <c r="S11672" i="17" s="1"/>
  <c r="T11672" i="17"/>
  <c r="O11673" i="17" a="1"/>
  <c r="O11673" i="17" s="1"/>
  <c r="T11673" i="17"/>
  <c r="S11674" i="17" a="1"/>
  <c r="S11674" i="17" s="1"/>
  <c r="T11674" i="17"/>
  <c r="O11675" i="17" a="1"/>
  <c r="O11675" i="17" s="1"/>
  <c r="T11675" i="17"/>
  <c r="T11676" i="17"/>
  <c r="O11677" i="17" a="1"/>
  <c r="O11677" i="17" s="1"/>
  <c r="T11677" i="17"/>
  <c r="O11678" i="17" a="1"/>
  <c r="O11678" i="17" s="1"/>
  <c r="T11678" i="17"/>
  <c r="S11679" i="17" a="1"/>
  <c r="S11679" i="17" s="1"/>
  <c r="T11679" i="17"/>
  <c r="O11680" i="17" a="1"/>
  <c r="O11680" i="17" s="1"/>
  <c r="S11680" i="17" a="1"/>
  <c r="S11680" i="17" s="1"/>
  <c r="T11680" i="17"/>
  <c r="S11681" i="17" a="1"/>
  <c r="S11681" i="17" s="1"/>
  <c r="T11681" i="17"/>
  <c r="O11682" i="17" a="1"/>
  <c r="O11682" i="17" s="1"/>
  <c r="T11682" i="17"/>
  <c r="S11683" i="17" a="1"/>
  <c r="S11683" i="17" s="1"/>
  <c r="T11683" i="17"/>
  <c r="O11684" i="17" a="1"/>
  <c r="O11684" i="17" s="1"/>
  <c r="T11684" i="17"/>
  <c r="O11685" i="17" a="1"/>
  <c r="O11685" i="17" s="1"/>
  <c r="S11685" i="17" a="1"/>
  <c r="S11685" i="17" s="1"/>
  <c r="T11685" i="17"/>
  <c r="O11686" i="17" a="1"/>
  <c r="O11686" i="17" s="1"/>
  <c r="S11686" i="17" a="1"/>
  <c r="S11686" i="17" s="1"/>
  <c r="T11686" i="17"/>
  <c r="O11687" i="17" a="1"/>
  <c r="O11687" i="17" s="1"/>
  <c r="T11687" i="17"/>
  <c r="O11688" i="17" a="1"/>
  <c r="O11688" i="17" s="1"/>
  <c r="T11688" i="17"/>
  <c r="O11689" i="17" a="1"/>
  <c r="O11689" i="17" s="1"/>
  <c r="T11689" i="17"/>
  <c r="O11690" i="17" a="1"/>
  <c r="O11690" i="17" s="1"/>
  <c r="T11690" i="17"/>
  <c r="O11691" i="17" a="1"/>
  <c r="O11691" i="17" s="1"/>
  <c r="S11691" i="17" a="1"/>
  <c r="S11691" i="17" s="1"/>
  <c r="T11691" i="17"/>
  <c r="O11692" i="17" a="1"/>
  <c r="O11692" i="17" s="1"/>
  <c r="S11692" i="17" a="1"/>
  <c r="S11692" i="17" s="1"/>
  <c r="T11692" i="17"/>
  <c r="S11693" i="17" a="1"/>
  <c r="S11693" i="17" s="1"/>
  <c r="T11693" i="17"/>
  <c r="S11694" i="17" a="1"/>
  <c r="S11694" i="17" s="1"/>
  <c r="T11694" i="17"/>
  <c r="S11695" i="17" a="1"/>
  <c r="S11695" i="17" s="1"/>
  <c r="T11695" i="17"/>
  <c r="O11696" i="17" a="1"/>
  <c r="O11696" i="17" s="1"/>
  <c r="T11696" i="17"/>
  <c r="O11697" i="17" a="1"/>
  <c r="O11697" i="17" s="1"/>
  <c r="T11697" i="17"/>
  <c r="O11698" i="17" a="1"/>
  <c r="O11698" i="17" s="1"/>
  <c r="T11698" i="17"/>
  <c r="O11699" i="17" a="1"/>
  <c r="O11699" i="17" s="1"/>
  <c r="S11699" i="17" a="1"/>
  <c r="S11699" i="17" s="1"/>
  <c r="T11699" i="17"/>
  <c r="O11700" i="17" a="1"/>
  <c r="O11700" i="17" s="1"/>
  <c r="S11700" i="17" a="1"/>
  <c r="S11700" i="17" s="1"/>
  <c r="T11700" i="17"/>
  <c r="O11701" i="17" a="1"/>
  <c r="O11701" i="17" s="1"/>
  <c r="S11701" i="17" a="1"/>
  <c r="S11701" i="17" s="1"/>
  <c r="T11701" i="17"/>
  <c r="O11702" i="17" a="1"/>
  <c r="O11702" i="17" s="1"/>
  <c r="S11702" i="17" a="1"/>
  <c r="S11702" i="17" s="1"/>
  <c r="T11702" i="17"/>
  <c r="O11703" i="17" a="1"/>
  <c r="O11703" i="17" s="1"/>
  <c r="T11703" i="17"/>
  <c r="O11704" i="17" a="1"/>
  <c r="O11704" i="17" s="1"/>
  <c r="T11704" i="17"/>
  <c r="O11705" i="17" a="1"/>
  <c r="O11705" i="17" s="1"/>
  <c r="T11705" i="17"/>
  <c r="O11706" i="17" a="1"/>
  <c r="O11706" i="17" s="1"/>
  <c r="T11706" i="17"/>
  <c r="S11707" i="17" a="1"/>
  <c r="S11707" i="17" s="1"/>
  <c r="T11707" i="17"/>
  <c r="O11708" i="17" a="1"/>
  <c r="O11708" i="17" s="1"/>
  <c r="T11708" i="17"/>
  <c r="O11709" i="17" a="1"/>
  <c r="O11709" i="17" s="1"/>
  <c r="T11709" i="17"/>
  <c r="O11710" i="17" a="1"/>
  <c r="O11710" i="17" s="1"/>
  <c r="T11710" i="17"/>
  <c r="O11711" i="17" a="1"/>
  <c r="O11711" i="17" s="1"/>
  <c r="S11711" i="17" a="1"/>
  <c r="S11711" i="17" s="1"/>
  <c r="T11711" i="17"/>
  <c r="O11712" i="17" a="1"/>
  <c r="O11712" i="17" s="1"/>
  <c r="S11712" i="17" a="1"/>
  <c r="S11712" i="17" s="1"/>
  <c r="T11712" i="17"/>
  <c r="O11713" i="17" a="1"/>
  <c r="O11713" i="17" s="1"/>
  <c r="S11713" i="17" a="1"/>
  <c r="S11713" i="17" s="1"/>
  <c r="T11713" i="17"/>
  <c r="O11714" i="17" a="1"/>
  <c r="O11714" i="17" s="1"/>
  <c r="S11714" i="17" a="1"/>
  <c r="S11714" i="17" s="1"/>
  <c r="T11714" i="17"/>
  <c r="O11715" i="17" a="1"/>
  <c r="O11715" i="17" s="1"/>
  <c r="S11715" i="17" a="1"/>
  <c r="S11715" i="17" s="1"/>
  <c r="T11715" i="17"/>
  <c r="O11716" i="17" a="1"/>
  <c r="O11716" i="17" s="1"/>
  <c r="S11716" i="17" a="1"/>
  <c r="S11716" i="17" s="1"/>
  <c r="T11716" i="17"/>
  <c r="S11717" i="17" a="1"/>
  <c r="S11717" i="17" s="1"/>
  <c r="T11717" i="17"/>
  <c r="O11718" i="17" a="1"/>
  <c r="O11718" i="17" s="1"/>
  <c r="T11718" i="17"/>
  <c r="S11719" i="17" a="1"/>
  <c r="S11719" i="17" s="1"/>
  <c r="T11719" i="17"/>
  <c r="S11720" i="17" a="1"/>
  <c r="S11720" i="17" s="1"/>
  <c r="T11720" i="17"/>
  <c r="O11721" i="17" a="1"/>
  <c r="O11721" i="17" s="1"/>
  <c r="S11721" i="17" a="1"/>
  <c r="S11721" i="17" s="1"/>
  <c r="T11721" i="17"/>
  <c r="O11722" i="17" a="1"/>
  <c r="O11722" i="17" s="1"/>
  <c r="S11722" i="17" a="1"/>
  <c r="S11722" i="17" s="1"/>
  <c r="T11722" i="17"/>
  <c r="O11723" i="17" a="1"/>
  <c r="O11723" i="17" s="1"/>
  <c r="T11723" i="17"/>
  <c r="O11724" i="17" a="1"/>
  <c r="O11724" i="17" s="1"/>
  <c r="T11724" i="17"/>
  <c r="O11725" i="17" a="1"/>
  <c r="O11725" i="17" s="1"/>
  <c r="S11725" i="17" a="1"/>
  <c r="S11725" i="17" s="1"/>
  <c r="T11725" i="17"/>
  <c r="O11726" i="17" a="1"/>
  <c r="O11726" i="17" s="1"/>
  <c r="S11726" i="17" a="1"/>
  <c r="S11726" i="17" s="1"/>
  <c r="T11726" i="17"/>
  <c r="O11727" i="17" a="1"/>
  <c r="O11727" i="17" s="1"/>
  <c r="T11727" i="17"/>
  <c r="T11728" i="17"/>
  <c r="S11729" i="17" a="1"/>
  <c r="S11729" i="17" s="1"/>
  <c r="T11729" i="17"/>
  <c r="O11730" i="17" a="1"/>
  <c r="O11730" i="17" s="1"/>
  <c r="T11730" i="17"/>
  <c r="S11731" i="17" a="1"/>
  <c r="S11731" i="17" s="1"/>
  <c r="T11731" i="17"/>
  <c r="S11732" i="17" a="1"/>
  <c r="S11732" i="17" s="1"/>
  <c r="T11732" i="17"/>
  <c r="O11733" i="17" a="1"/>
  <c r="O11733" i="17" s="1"/>
  <c r="T11733" i="17"/>
  <c r="O11734" i="17" a="1"/>
  <c r="O11734" i="17" s="1"/>
  <c r="S11734" i="17" a="1"/>
  <c r="S11734" i="17" s="1"/>
  <c r="T11734" i="17"/>
  <c r="O11735" i="17" a="1"/>
  <c r="O11735" i="17" s="1"/>
  <c r="S11735" i="17" a="1"/>
  <c r="S11735" i="17" s="1"/>
  <c r="T11735" i="17"/>
  <c r="O11736" i="17" a="1"/>
  <c r="O11736" i="17" s="1"/>
  <c r="T11736" i="17"/>
  <c r="O11737" i="17" a="1"/>
  <c r="O11737" i="17" s="1"/>
  <c r="T11737" i="17"/>
  <c r="O11738" i="17" a="1"/>
  <c r="O11738" i="17" s="1"/>
  <c r="T11738" i="17"/>
  <c r="S11739" i="17" a="1"/>
  <c r="S11739" i="17" s="1"/>
  <c r="T11739" i="17"/>
  <c r="S11740" i="17" a="1"/>
  <c r="S11740" i="17" s="1"/>
  <c r="T11740" i="17"/>
  <c r="S11741" i="17" a="1"/>
  <c r="S11741" i="17" s="1"/>
  <c r="T11741" i="17"/>
  <c r="T11742" i="17"/>
  <c r="O11743" i="17" a="1"/>
  <c r="O11743" i="17" s="1"/>
  <c r="S11743" i="17" a="1"/>
  <c r="S11743" i="17" s="1"/>
  <c r="T11743" i="17"/>
  <c r="O11744" i="17" a="1"/>
  <c r="O11744" i="17" s="1"/>
  <c r="T11744" i="17"/>
  <c r="S11745" i="17" a="1"/>
  <c r="S11745" i="17" s="1"/>
  <c r="T11745" i="17"/>
  <c r="S11746" i="17" a="1"/>
  <c r="S11746" i="17" s="1"/>
  <c r="T11746" i="17"/>
  <c r="T11747" i="17"/>
  <c r="O11748" i="17" a="1"/>
  <c r="O11748" i="17" s="1"/>
  <c r="T11748" i="17"/>
  <c r="O11749" i="17" a="1"/>
  <c r="O11749" i="17" s="1"/>
  <c r="T11749" i="17"/>
  <c r="O11750" i="17" a="1"/>
  <c r="O11750" i="17" s="1"/>
  <c r="T11750" i="17"/>
  <c r="O11751" i="17" a="1"/>
  <c r="O11751" i="17" s="1"/>
  <c r="T11751" i="17"/>
  <c r="O11752" i="17" a="1"/>
  <c r="O11752" i="17" s="1"/>
  <c r="S11752" i="17" a="1"/>
  <c r="S11752" i="17" s="1"/>
  <c r="T11752" i="17"/>
  <c r="O11753" i="17" a="1"/>
  <c r="O11753" i="17" s="1"/>
  <c r="S11753" i="17" a="1"/>
  <c r="S11753" i="17" s="1"/>
  <c r="T11753" i="17"/>
  <c r="S11754" i="17" a="1"/>
  <c r="S11754" i="17" s="1"/>
  <c r="T11754" i="17"/>
  <c r="S11755" i="17" a="1"/>
  <c r="S11755" i="17" s="1"/>
  <c r="T11755" i="17"/>
  <c r="O11756" i="17" a="1"/>
  <c r="O11756" i="17" s="1"/>
  <c r="S11756" i="17" a="1"/>
  <c r="S11756" i="17" s="1"/>
  <c r="T11756" i="17"/>
  <c r="S11757" i="17" a="1"/>
  <c r="S11757" i="17" s="1"/>
  <c r="T11757" i="17"/>
  <c r="S11758" i="17" a="1"/>
  <c r="S11758" i="17" s="1"/>
  <c r="T11758" i="17"/>
  <c r="S11759" i="17" a="1"/>
  <c r="S11759" i="17" s="1"/>
  <c r="T11759" i="17"/>
  <c r="T11760" i="17"/>
  <c r="O11761" i="17" a="1"/>
  <c r="O11761" i="17" s="1"/>
  <c r="T11761" i="17"/>
  <c r="O11762" i="17" a="1"/>
  <c r="O11762" i="17" s="1"/>
  <c r="T11762" i="17"/>
  <c r="O11763" i="17" a="1"/>
  <c r="O11763" i="17" s="1"/>
  <c r="S11763" i="17" a="1"/>
  <c r="S11763" i="17" s="1"/>
  <c r="T11763" i="17"/>
  <c r="O11764" i="17" a="1"/>
  <c r="O11764" i="17" s="1"/>
  <c r="S11764" i="17" a="1"/>
  <c r="S11764" i="17" s="1"/>
  <c r="T11764" i="17"/>
  <c r="O11765" i="17" a="1"/>
  <c r="O11765" i="17" s="1"/>
  <c r="S11765" i="17" a="1"/>
  <c r="S11765" i="17" s="1"/>
  <c r="T11765" i="17"/>
  <c r="O11766" i="17" a="1"/>
  <c r="O11766" i="17" s="1"/>
  <c r="S11766" i="17" a="1"/>
  <c r="S11766" i="17" s="1"/>
  <c r="T11766" i="17"/>
  <c r="O11767" i="17" a="1"/>
  <c r="O11767" i="17" s="1"/>
  <c r="S11767" i="17" a="1"/>
  <c r="S11767" i="17" s="1"/>
  <c r="T11767" i="17"/>
  <c r="O11768" i="17" a="1"/>
  <c r="O11768" i="17" s="1"/>
  <c r="T11768" i="17"/>
  <c r="O11769" i="17" a="1"/>
  <c r="O11769" i="17" s="1"/>
  <c r="T11769" i="17"/>
  <c r="O11770" i="17" a="1"/>
  <c r="O11770" i="17" s="1"/>
  <c r="T11770" i="17"/>
  <c r="S11771" i="17" a="1"/>
  <c r="S11771" i="17" s="1"/>
  <c r="T11771" i="17"/>
  <c r="O11772" i="17" a="1"/>
  <c r="O11772" i="17" s="1"/>
  <c r="T11772" i="17"/>
  <c r="O11773" i="17" a="1"/>
  <c r="O11773" i="17" s="1"/>
  <c r="S11773" i="17" a="1"/>
  <c r="S11773" i="17" s="1"/>
  <c r="T11773" i="17"/>
  <c r="O11774" i="17" a="1"/>
  <c r="O11774" i="17" s="1"/>
  <c r="S11774" i="17" a="1"/>
  <c r="S11774" i="17" s="1"/>
  <c r="T11774" i="17"/>
  <c r="O11775" i="17" a="1"/>
  <c r="O11775" i="17" s="1"/>
  <c r="T11775" i="17"/>
  <c r="S11776" i="17" a="1"/>
  <c r="S11776" i="17" s="1"/>
  <c r="T11776" i="17"/>
  <c r="S11777" i="17" a="1"/>
  <c r="S11777" i="17" s="1"/>
  <c r="T11777" i="17"/>
  <c r="S11778" i="17" a="1"/>
  <c r="S11778" i="17" s="1"/>
  <c r="T11778" i="17"/>
  <c r="S11779" i="17" a="1"/>
  <c r="S11779" i="17" s="1"/>
  <c r="T11779" i="17"/>
  <c r="O11780" i="17" a="1"/>
  <c r="O11780" i="17" s="1"/>
  <c r="T11780" i="17"/>
  <c r="O11781" i="17" a="1"/>
  <c r="O11781" i="17" s="1"/>
  <c r="T11781" i="17"/>
  <c r="O11782" i="17" a="1"/>
  <c r="O11782" i="17" s="1"/>
  <c r="S11782" i="17" a="1"/>
  <c r="S11782" i="17" s="1"/>
  <c r="T11782" i="17"/>
  <c r="S11783" i="17" a="1"/>
  <c r="S11783" i="17" s="1"/>
  <c r="T11783" i="17"/>
  <c r="O11784" i="17" a="1"/>
  <c r="O11784" i="17" s="1"/>
  <c r="S11784" i="17" a="1"/>
  <c r="S11784" i="17" s="1"/>
  <c r="T11784" i="17"/>
  <c r="O11785" i="17" a="1"/>
  <c r="O11785" i="17" s="1"/>
  <c r="T11785" i="17"/>
  <c r="O11786" i="17" a="1"/>
  <c r="O11786" i="17" s="1"/>
  <c r="T11786" i="17"/>
  <c r="S11787" i="17" a="1"/>
  <c r="S11787" i="17" s="1"/>
  <c r="T11787" i="17"/>
  <c r="S11788" i="17" a="1"/>
  <c r="S11788" i="17" s="1"/>
  <c r="T11788" i="17"/>
  <c r="S11789" i="17" a="1"/>
  <c r="S11789" i="17" s="1"/>
  <c r="T11789" i="17"/>
  <c r="O11790" i="17" a="1"/>
  <c r="O11790" i="17" s="1"/>
  <c r="S11790" i="17" a="1"/>
  <c r="S11790" i="17" s="1"/>
  <c r="T11790" i="17"/>
  <c r="S11791" i="17" a="1"/>
  <c r="S11791" i="17" s="1"/>
  <c r="T11791" i="17"/>
  <c r="O11792" i="17" a="1"/>
  <c r="O11792" i="17" s="1"/>
  <c r="S11792" i="17" a="1"/>
  <c r="S11792" i="17" s="1"/>
  <c r="T11792" i="17"/>
  <c r="O11793" i="17" a="1"/>
  <c r="O11793" i="17" s="1"/>
  <c r="T11793" i="17"/>
  <c r="S11794" i="17" a="1"/>
  <c r="S11794" i="17" s="1"/>
  <c r="T11794" i="17"/>
  <c r="O11795" i="17" a="1"/>
  <c r="O11795" i="17" s="1"/>
  <c r="S11795" i="17" a="1"/>
  <c r="S11795" i="17" s="1"/>
  <c r="T11795" i="17"/>
  <c r="O11796" i="17" a="1"/>
  <c r="O11796" i="17" s="1"/>
  <c r="S11796" i="17" a="1"/>
  <c r="S11796" i="17" s="1"/>
  <c r="T11796" i="17"/>
  <c r="O11797" i="17" a="1"/>
  <c r="O11797" i="17" s="1"/>
  <c r="T11797" i="17"/>
  <c r="O11798" i="17" a="1"/>
  <c r="O11798" i="17" s="1"/>
  <c r="T11798" i="17"/>
  <c r="O11799" i="17" a="1"/>
  <c r="O11799" i="17" s="1"/>
  <c r="S11799" i="17" a="1"/>
  <c r="S11799" i="17" s="1"/>
  <c r="T11799" i="17"/>
  <c r="O11800" i="17" a="1"/>
  <c r="O11800" i="17" s="1"/>
  <c r="S11800" i="17" a="1"/>
  <c r="S11800" i="17" s="1"/>
  <c r="T11800" i="17"/>
  <c r="T11801" i="17"/>
  <c r="O11802" i="17" a="1"/>
  <c r="O11802" i="17" s="1"/>
  <c r="T11802" i="17"/>
  <c r="S11803" i="17" a="1"/>
  <c r="S11803" i="17" s="1"/>
  <c r="T11803" i="17"/>
  <c r="T11804" i="17"/>
  <c r="O11805" i="17" a="1"/>
  <c r="O11805" i="17" s="1"/>
  <c r="T11805" i="17"/>
  <c r="O11806" i="17" a="1"/>
  <c r="O11806" i="17" s="1"/>
  <c r="S11806" i="17" a="1"/>
  <c r="S11806" i="17" s="1"/>
  <c r="T11806" i="17"/>
  <c r="O11807" i="17" a="1"/>
  <c r="O11807" i="17" s="1"/>
  <c r="S11807" i="17" a="1"/>
  <c r="S11807" i="17" s="1"/>
  <c r="T11807" i="17"/>
  <c r="O11808" i="17" a="1"/>
  <c r="O11808" i="17" s="1"/>
  <c r="T11808" i="17"/>
  <c r="O11809" i="17" a="1"/>
  <c r="O11809" i="17" s="1"/>
  <c r="T11809" i="17"/>
  <c r="O11810" i="17" a="1"/>
  <c r="O11810" i="17" s="1"/>
  <c r="T11810" i="17"/>
  <c r="O11811" i="17" a="1"/>
  <c r="O11811" i="17" s="1"/>
  <c r="T11811" i="17"/>
  <c r="S11812" i="17" a="1"/>
  <c r="S11812" i="17" s="1"/>
  <c r="T11812" i="17"/>
  <c r="O11813" i="17" a="1"/>
  <c r="O11813" i="17" s="1"/>
  <c r="S11813" i="17" a="1"/>
  <c r="S11813" i="17" s="1"/>
  <c r="T11813" i="17"/>
  <c r="O11814" i="17" a="1"/>
  <c r="O11814" i="17" s="1"/>
  <c r="S11814" i="17" a="1"/>
  <c r="S11814" i="17" s="1"/>
  <c r="T11814" i="17"/>
  <c r="S11815" i="17" a="1"/>
  <c r="S11815" i="17" s="1"/>
  <c r="T11815" i="17"/>
  <c r="O11816" i="17" a="1"/>
  <c r="O11816" i="17" s="1"/>
  <c r="S11816" i="17" a="1"/>
  <c r="S11816" i="17" s="1"/>
  <c r="T11816" i="17"/>
  <c r="O11817" i="17" a="1"/>
  <c r="O11817" i="17" s="1"/>
  <c r="T11817" i="17"/>
  <c r="S11818" i="17" a="1"/>
  <c r="S11818" i="17" s="1"/>
  <c r="T11818" i="17"/>
  <c r="S11819" i="17" a="1"/>
  <c r="S11819" i="17" s="1"/>
  <c r="T11819" i="17"/>
  <c r="O11820" i="17" a="1"/>
  <c r="O11820" i="17" s="1"/>
  <c r="T11820" i="17"/>
  <c r="S11821" i="17" a="1"/>
  <c r="S11821" i="17" s="1"/>
  <c r="T11821" i="17"/>
  <c r="T11822" i="17"/>
  <c r="S11823" i="17" a="1"/>
  <c r="S11823" i="17" s="1"/>
  <c r="T11823" i="17"/>
  <c r="O11824" i="17" a="1"/>
  <c r="O11824" i="17" s="1"/>
  <c r="T11824" i="17"/>
  <c r="O11825" i="17" a="1"/>
  <c r="O11825" i="17" s="1"/>
  <c r="S11825" i="17" a="1"/>
  <c r="S11825" i="17" s="1"/>
  <c r="T11825" i="17"/>
  <c r="S11826" i="17" a="1"/>
  <c r="S11826" i="17" s="1"/>
  <c r="T11826" i="17"/>
  <c r="O11827" i="17" a="1"/>
  <c r="O11827" i="17" s="1"/>
  <c r="S11827" i="17" a="1"/>
  <c r="S11827" i="17" s="1"/>
  <c r="T11827" i="17"/>
  <c r="S11828" i="17" a="1"/>
  <c r="S11828" i="17" s="1"/>
  <c r="T11828" i="17"/>
  <c r="O11829" i="17" a="1"/>
  <c r="O11829" i="17" s="1"/>
  <c r="T11829" i="17"/>
  <c r="O11830" i="17" a="1"/>
  <c r="O11830" i="17" s="1"/>
  <c r="T11830" i="17"/>
  <c r="S11831" i="17" a="1"/>
  <c r="S11831" i="17" s="1"/>
  <c r="T11831" i="17"/>
  <c r="O11832" i="17" a="1"/>
  <c r="O11832" i="17" s="1"/>
  <c r="T11832" i="17"/>
  <c r="O11833" i="17" a="1"/>
  <c r="O11833" i="17" s="1"/>
  <c r="S11833" i="17" a="1"/>
  <c r="S11833" i="17" s="1"/>
  <c r="T11833" i="17"/>
  <c r="O11834" i="17" a="1"/>
  <c r="O11834" i="17" s="1"/>
  <c r="T11834" i="17"/>
  <c r="T11835" i="17"/>
  <c r="O11836" i="17" a="1"/>
  <c r="O11836" i="17" s="1"/>
  <c r="S11836" i="17" a="1"/>
  <c r="S11836" i="17" s="1"/>
  <c r="T11836" i="17"/>
  <c r="O11837" i="17" a="1"/>
  <c r="O11837" i="17" s="1"/>
  <c r="T11837" i="17"/>
  <c r="O11838" i="17" a="1"/>
  <c r="O11838" i="17" s="1"/>
  <c r="S11838" i="17" a="1"/>
  <c r="S11838" i="17" s="1"/>
  <c r="T11838" i="17"/>
  <c r="S11839" i="17" a="1"/>
  <c r="S11839" i="17" s="1"/>
  <c r="T11839" i="17"/>
  <c r="O11840" i="17" a="1"/>
  <c r="O11840" i="17" s="1"/>
  <c r="T11840" i="17"/>
  <c r="T11841" i="17"/>
  <c r="O11842" i="17" a="1"/>
  <c r="O11842" i="17" s="1"/>
  <c r="T11842" i="17"/>
  <c r="S11843" i="17" a="1"/>
  <c r="S11843" i="17" s="1"/>
  <c r="T11843" i="17"/>
  <c r="O11844" i="17" a="1"/>
  <c r="O11844" i="17" s="1"/>
  <c r="T11844" i="17"/>
  <c r="O11845" i="17" a="1"/>
  <c r="O11845" i="17" s="1"/>
  <c r="T11845" i="17"/>
  <c r="O11846" i="17" a="1"/>
  <c r="O11846" i="17" s="1"/>
  <c r="S11846" i="17" a="1"/>
  <c r="S11846" i="17" s="1"/>
  <c r="T11846" i="17"/>
  <c r="O11847" i="17" a="1"/>
  <c r="O11847" i="17" s="1"/>
  <c r="T11847" i="17"/>
  <c r="O11848" i="17" a="1"/>
  <c r="O11848" i="17" s="1"/>
  <c r="S11848" i="17" a="1"/>
  <c r="S11848" i="17" s="1"/>
  <c r="T11848" i="17"/>
  <c r="O11849" i="17" a="1"/>
  <c r="O11849" i="17" s="1"/>
  <c r="T11849" i="17"/>
  <c r="O11850" i="17" a="1"/>
  <c r="O11850" i="17" s="1"/>
  <c r="S11850" i="17" a="1"/>
  <c r="S11850" i="17" s="1"/>
  <c r="T11850" i="17"/>
  <c r="S11851" i="17" a="1"/>
  <c r="S11851" i="17" s="1"/>
  <c r="T11851" i="17"/>
  <c r="S11852" i="17" a="1"/>
  <c r="S11852" i="17" s="1"/>
  <c r="T11852" i="17"/>
  <c r="S11853" i="17" a="1"/>
  <c r="S11853" i="17" s="1"/>
  <c r="T11853" i="17"/>
  <c r="O11854" i="17" a="1"/>
  <c r="O11854" i="17" s="1"/>
  <c r="T11854" i="17"/>
  <c r="S11855" i="17" a="1"/>
  <c r="S11855" i="17" s="1"/>
  <c r="T11855" i="17"/>
  <c r="O11856" i="17" a="1"/>
  <c r="O11856" i="17" s="1"/>
  <c r="T11856" i="17"/>
  <c r="O11857" i="17" a="1"/>
  <c r="O11857" i="17" s="1"/>
  <c r="T11857" i="17"/>
  <c r="O11858" i="17" a="1"/>
  <c r="O11858" i="17" s="1"/>
  <c r="T11858" i="17"/>
  <c r="O11859" i="17" a="1"/>
  <c r="O11859" i="17" s="1"/>
  <c r="S11859" i="17" a="1"/>
  <c r="S11859" i="17" s="1"/>
  <c r="T11859" i="17"/>
  <c r="S11860" i="17" a="1"/>
  <c r="S11860" i="17" s="1"/>
  <c r="T11860" i="17"/>
  <c r="O11861" i="17" a="1"/>
  <c r="O11861" i="17" s="1"/>
  <c r="S11861" i="17" a="1"/>
  <c r="S11861" i="17" s="1"/>
  <c r="T11861" i="17"/>
  <c r="O11862" i="17" a="1"/>
  <c r="O11862" i="17" s="1"/>
  <c r="T11862" i="17"/>
  <c r="S11863" i="17" a="1"/>
  <c r="S11863" i="17" s="1"/>
  <c r="T11863" i="17"/>
  <c r="O11864" i="17" a="1"/>
  <c r="O11864" i="17" s="1"/>
  <c r="T11864" i="17"/>
  <c r="O11865" i="17" a="1"/>
  <c r="O11865" i="17" s="1"/>
  <c r="S11865" i="17" a="1"/>
  <c r="S11865" i="17" s="1"/>
  <c r="T11865" i="17"/>
  <c r="T11866" i="17"/>
  <c r="S11867" i="17" a="1"/>
  <c r="S11867" i="17" s="1"/>
  <c r="T11867" i="17"/>
  <c r="O11868" i="17" a="1"/>
  <c r="O11868" i="17" s="1"/>
  <c r="S11868" i="17" a="1"/>
  <c r="S11868" i="17" s="1"/>
  <c r="T11868" i="17"/>
  <c r="S11869" i="17" a="1"/>
  <c r="S11869" i="17" s="1"/>
  <c r="T11869" i="17"/>
  <c r="O11870" i="17" a="1"/>
  <c r="O11870" i="17" s="1"/>
  <c r="T11870" i="17"/>
  <c r="O11871" i="17" a="1"/>
  <c r="O11871" i="17" s="1"/>
  <c r="T11871" i="17"/>
  <c r="S11872" i="17" a="1"/>
  <c r="S11872" i="17" s="1"/>
  <c r="T11872" i="17"/>
  <c r="O11873" i="17" a="1"/>
  <c r="O11873" i="17" s="1"/>
  <c r="T11873" i="17"/>
  <c r="T11874" i="17"/>
  <c r="O11875" i="17" a="1"/>
  <c r="O11875" i="17" s="1"/>
  <c r="S11875" i="17" a="1"/>
  <c r="S11875" i="17" s="1"/>
  <c r="T11875" i="17"/>
  <c r="O11876" i="17" a="1"/>
  <c r="O11876" i="17" s="1"/>
  <c r="S11876" i="17" a="1"/>
  <c r="S11876" i="17" s="1"/>
  <c r="T11876" i="17"/>
  <c r="S11877" i="17" a="1"/>
  <c r="S11877" i="17" s="1"/>
  <c r="T11877" i="17"/>
  <c r="S11878" i="17" a="1"/>
  <c r="S11878" i="17" s="1"/>
  <c r="T11878" i="17"/>
  <c r="T11879" i="17"/>
  <c r="O11880" i="17" a="1"/>
  <c r="O11880" i="17" s="1"/>
  <c r="T11880" i="17"/>
  <c r="O11881" i="17" a="1"/>
  <c r="O11881" i="17" s="1"/>
  <c r="S11881" i="17" a="1"/>
  <c r="S11881" i="17" s="1"/>
  <c r="T11881" i="17"/>
  <c r="O11882" i="17" a="1"/>
  <c r="O11882" i="17" s="1"/>
  <c r="T11882" i="17"/>
  <c r="T11883" i="17"/>
  <c r="O11884" i="17" a="1"/>
  <c r="O11884" i="17" s="1"/>
  <c r="S11884" i="17" a="1"/>
  <c r="S11884" i="17" s="1"/>
  <c r="T11884" i="17"/>
  <c r="O11885" i="17" a="1"/>
  <c r="O11885" i="17" s="1"/>
  <c r="S11885" i="17" a="1"/>
  <c r="S11885" i="17" s="1"/>
  <c r="T11885" i="17"/>
  <c r="S11886" i="17" a="1"/>
  <c r="S11886" i="17" s="1"/>
  <c r="T11886" i="17"/>
  <c r="S11887" i="17" a="1"/>
  <c r="S11887" i="17" s="1"/>
  <c r="T11887" i="17"/>
  <c r="S11888" i="17" a="1"/>
  <c r="S11888" i="17" s="1"/>
  <c r="T11888" i="17"/>
  <c r="O11889" i="17" a="1"/>
  <c r="O11889" i="17" s="1"/>
  <c r="S11889" i="17" a="1"/>
  <c r="S11889" i="17" s="1"/>
  <c r="T11889" i="17"/>
  <c r="S11890" i="17" a="1"/>
  <c r="S11890" i="17" s="1"/>
  <c r="T11890" i="17"/>
  <c r="O11891" i="17" a="1"/>
  <c r="O11891" i="17" s="1"/>
  <c r="T11891" i="17"/>
  <c r="T11892" i="17"/>
  <c r="O11893" i="17" a="1"/>
  <c r="O11893" i="17" s="1"/>
  <c r="S11893" i="17" a="1"/>
  <c r="S11893" i="17" s="1"/>
  <c r="T11893" i="17"/>
  <c r="O11894" i="17" a="1"/>
  <c r="O11894" i="17" s="1"/>
  <c r="T11894" i="17"/>
  <c r="O11895" i="17" a="1"/>
  <c r="O11895" i="17" s="1"/>
  <c r="S11895" i="17" a="1"/>
  <c r="S11895" i="17" s="1"/>
  <c r="T11895" i="17"/>
  <c r="O11896" i="17" a="1"/>
  <c r="O11896" i="17" s="1"/>
  <c r="T11896" i="17"/>
  <c r="S11897" i="17" a="1"/>
  <c r="S11897" i="17" s="1"/>
  <c r="T11897" i="17"/>
  <c r="O11898" i="17" a="1"/>
  <c r="O11898" i="17" s="1"/>
  <c r="T11898" i="17"/>
  <c r="S11899" i="17" a="1"/>
  <c r="S11899" i="17" s="1"/>
  <c r="T11899" i="17"/>
  <c r="O11900" i="17" a="1"/>
  <c r="O11900" i="17" s="1"/>
  <c r="T11900" i="17"/>
  <c r="T11901" i="17"/>
  <c r="O11902" i="17" a="1"/>
  <c r="O11902" i="17" s="1"/>
  <c r="S11902" i="17" a="1"/>
  <c r="S11902" i="17" s="1"/>
  <c r="T11902" i="17"/>
  <c r="S11903" i="17" a="1"/>
  <c r="S11903" i="17" s="1"/>
  <c r="T11903" i="17"/>
  <c r="O11904" i="17" a="1"/>
  <c r="O11904" i="17" s="1"/>
  <c r="S11904" i="17" a="1"/>
  <c r="S11904" i="17" s="1"/>
  <c r="T11904" i="17"/>
  <c r="S11905" i="17" a="1"/>
  <c r="S11905" i="17" s="1"/>
  <c r="T11905" i="17"/>
  <c r="O11906" i="17" a="1"/>
  <c r="O11906" i="17" s="1"/>
  <c r="T11906" i="17"/>
  <c r="O11907" i="17" a="1"/>
  <c r="O11907" i="17" s="1"/>
  <c r="T11907" i="17"/>
  <c r="T11908" i="17"/>
  <c r="O11909" i="17" a="1"/>
  <c r="O11909" i="17" s="1"/>
  <c r="T11909" i="17"/>
  <c r="S11910" i="17" a="1"/>
  <c r="S11910" i="17" s="1"/>
  <c r="T11910" i="17"/>
  <c r="S11911" i="17" a="1"/>
  <c r="S11911" i="17" s="1"/>
  <c r="T11911" i="17"/>
  <c r="S11912" i="17" a="1"/>
  <c r="S11912" i="17" s="1"/>
  <c r="T11912" i="17"/>
  <c r="O11913" i="17" a="1"/>
  <c r="O11913" i="17" s="1"/>
  <c r="S11913" i="17" a="1"/>
  <c r="S11913" i="17" s="1"/>
  <c r="T11913" i="17"/>
  <c r="S11914" i="17" a="1"/>
  <c r="S11914" i="17" s="1"/>
  <c r="T11914" i="17"/>
  <c r="O11915" i="17" a="1"/>
  <c r="O11915" i="17" s="1"/>
  <c r="T11915" i="17"/>
  <c r="T11916" i="17"/>
  <c r="O11917" i="17" a="1"/>
  <c r="O11917" i="17" s="1"/>
  <c r="T11917" i="17"/>
  <c r="O11918" i="17" a="1"/>
  <c r="O11918" i="17" s="1"/>
  <c r="T11918" i="17"/>
  <c r="O11919" i="17" a="1"/>
  <c r="O11919" i="17" s="1"/>
  <c r="S11919" i="17" a="1"/>
  <c r="S11919" i="17" s="1"/>
  <c r="T11919" i="17"/>
  <c r="O11920" i="17" a="1"/>
  <c r="O11920" i="17" s="1"/>
  <c r="S11920" i="17" a="1"/>
  <c r="S11920" i="17" s="1"/>
  <c r="T11920" i="17"/>
  <c r="S11921" i="17" a="1"/>
  <c r="S11921" i="17" s="1"/>
  <c r="T11921" i="17"/>
  <c r="S11922" i="17" a="1"/>
  <c r="S11922" i="17" s="1"/>
  <c r="T11922" i="17"/>
  <c r="O11923" i="17" a="1"/>
  <c r="O11923" i="17" s="1"/>
  <c r="S11923" i="17" a="1"/>
  <c r="S11923" i="17" s="1"/>
  <c r="T11923" i="17"/>
  <c r="O11924" i="17" a="1"/>
  <c r="O11924" i="17" s="1"/>
  <c r="S11924" i="17" a="1"/>
  <c r="S11924" i="17" s="1"/>
  <c r="T11924" i="17"/>
  <c r="S11925" i="17" a="1"/>
  <c r="S11925" i="17" s="1"/>
  <c r="T11925" i="17"/>
  <c r="O11926" i="17" a="1"/>
  <c r="O11926" i="17" s="1"/>
  <c r="T11926" i="17"/>
  <c r="S11927" i="17" a="1"/>
  <c r="S11927" i="17" s="1"/>
  <c r="T11927" i="17"/>
  <c r="O11928" i="17" a="1"/>
  <c r="O11928" i="17" s="1"/>
  <c r="S11928" i="17" a="1"/>
  <c r="S11928" i="17" s="1"/>
  <c r="T11928" i="17"/>
  <c r="O11929" i="17" a="1"/>
  <c r="O11929" i="17" s="1"/>
  <c r="S11929" i="17" a="1"/>
  <c r="S11929" i="17" s="1"/>
  <c r="T11929" i="17"/>
  <c r="O11930" i="17" a="1"/>
  <c r="O11930" i="17" s="1"/>
  <c r="T11930" i="17"/>
  <c r="O11931" i="17" a="1"/>
  <c r="O11931" i="17" s="1"/>
  <c r="T11931" i="17"/>
  <c r="S11932" i="17" a="1"/>
  <c r="S11932" i="17" s="1"/>
  <c r="T11932" i="17"/>
  <c r="O11933" i="17" a="1"/>
  <c r="O11933" i="17" s="1"/>
  <c r="S11933" i="17" a="1"/>
  <c r="S11933" i="17" s="1"/>
  <c r="T11933" i="17"/>
  <c r="O11934" i="17" a="1"/>
  <c r="O11934" i="17" s="1"/>
  <c r="T11934" i="17"/>
  <c r="O11935" i="17" a="1"/>
  <c r="O11935" i="17" s="1"/>
  <c r="S11935" i="17" a="1"/>
  <c r="S11935" i="17" s="1"/>
  <c r="T11935" i="17"/>
  <c r="O11936" i="17" a="1"/>
  <c r="O11936" i="17" s="1"/>
  <c r="T11936" i="17"/>
  <c r="S11937" i="17" a="1"/>
  <c r="S11937" i="17" s="1"/>
  <c r="T11937" i="17"/>
  <c r="S11938" i="17" a="1"/>
  <c r="S11938" i="17" s="1"/>
  <c r="T11938" i="17"/>
  <c r="O11939" i="17" a="1"/>
  <c r="O11939" i="17" s="1"/>
  <c r="T11939" i="17"/>
  <c r="O11940" i="17" a="1"/>
  <c r="O11940" i="17" s="1"/>
  <c r="S11940" i="17" a="1"/>
  <c r="S11940" i="17" s="1"/>
  <c r="T11940" i="17"/>
  <c r="S11941" i="17" a="1"/>
  <c r="S11941" i="17" s="1"/>
  <c r="T11941" i="17"/>
  <c r="O11942" i="17" a="1"/>
  <c r="O11942" i="17" s="1"/>
  <c r="T11942" i="17"/>
  <c r="O11943" i="17" a="1"/>
  <c r="O11943" i="17" s="1"/>
  <c r="T11943" i="17"/>
  <c r="O11944" i="17" a="1"/>
  <c r="O11944" i="17" s="1"/>
  <c r="S11944" i="17" a="1"/>
  <c r="S11944" i="17" s="1"/>
  <c r="T11944" i="17"/>
  <c r="O11945" i="17" a="1"/>
  <c r="O11945" i="17" s="1"/>
  <c r="T11945" i="17"/>
  <c r="O11946" i="17" a="1"/>
  <c r="O11946" i="17" s="1"/>
  <c r="S11946" i="17" a="1"/>
  <c r="S11946" i="17" s="1"/>
  <c r="T11946" i="17"/>
  <c r="S11947" i="17" a="1"/>
  <c r="S11947" i="17" s="1"/>
  <c r="T11947" i="17"/>
  <c r="O11948" i="17" a="1"/>
  <c r="O11948" i="17" s="1"/>
  <c r="S11948" i="17" a="1"/>
  <c r="S11948" i="17" s="1"/>
  <c r="T11948" i="17"/>
  <c r="S11949" i="17" a="1"/>
  <c r="S11949" i="17" s="1"/>
  <c r="T11949" i="17"/>
  <c r="S11950" i="17" a="1"/>
  <c r="S11950" i="17" s="1"/>
  <c r="T11950" i="17"/>
  <c r="O11951" i="17" a="1"/>
  <c r="O11951" i="17" s="1"/>
  <c r="T11951" i="17"/>
  <c r="O11952" i="17" a="1"/>
  <c r="O11952" i="17" s="1"/>
  <c r="T11952" i="17"/>
  <c r="O11953" i="17" a="1"/>
  <c r="O11953" i="17" s="1"/>
  <c r="T11953" i="17"/>
  <c r="O11954" i="17" a="1"/>
  <c r="O11954" i="17" s="1"/>
  <c r="S11954" i="17" a="1"/>
  <c r="S11954" i="17" s="1"/>
  <c r="T11954" i="17"/>
  <c r="O11955" i="17" a="1"/>
  <c r="O11955" i="17" s="1"/>
  <c r="S11955" i="17" a="1"/>
  <c r="S11955" i="17" s="1"/>
  <c r="T11955" i="17"/>
  <c r="S11956" i="17" a="1"/>
  <c r="S11956" i="17" s="1"/>
  <c r="T11956" i="17"/>
  <c r="O11957" i="17" a="1"/>
  <c r="O11957" i="17" s="1"/>
  <c r="S11957" i="17" a="1"/>
  <c r="S11957" i="17" s="1"/>
  <c r="T11957" i="17"/>
  <c r="O11958" i="17" a="1"/>
  <c r="O11958" i="17" s="1"/>
  <c r="T11958" i="17"/>
  <c r="S11959" i="17" a="1"/>
  <c r="S11959" i="17" s="1"/>
  <c r="T11959" i="17"/>
  <c r="O11960" i="17" a="1"/>
  <c r="O11960" i="17" s="1"/>
  <c r="S11960" i="17" a="1"/>
  <c r="S11960" i="17" s="1"/>
  <c r="T11960" i="17"/>
  <c r="O11961" i="17" a="1"/>
  <c r="O11961" i="17" s="1"/>
  <c r="T11961" i="17"/>
  <c r="O11962" i="17" a="1"/>
  <c r="O11962" i="17" s="1"/>
  <c r="T11962" i="17"/>
  <c r="O11963" i="17" a="1"/>
  <c r="O11963" i="17" s="1"/>
  <c r="T11963" i="17"/>
  <c r="O11964" i="17" a="1"/>
  <c r="O11964" i="17" s="1"/>
  <c r="S11964" i="17" a="1"/>
  <c r="S11964" i="17" s="1"/>
  <c r="T11964" i="17"/>
  <c r="O11965" i="17" a="1"/>
  <c r="O11965" i="17" s="1"/>
  <c r="S11965" i="17" a="1"/>
  <c r="S11965" i="17" s="1"/>
  <c r="T11965" i="17"/>
  <c r="O11966" i="17" a="1"/>
  <c r="O11966" i="17" s="1"/>
  <c r="T11966" i="17"/>
  <c r="O11967" i="17" a="1"/>
  <c r="O11967" i="17" s="1"/>
  <c r="T11967" i="17"/>
  <c r="O11968" i="17" a="1"/>
  <c r="O11968" i="17" s="1"/>
  <c r="T11968" i="17"/>
  <c r="O11969" i="17" a="1"/>
  <c r="O11969" i="17" s="1"/>
  <c r="T11969" i="17"/>
  <c r="O11970" i="17" a="1"/>
  <c r="O11970" i="17" s="1"/>
  <c r="S11970" i="17" a="1"/>
  <c r="S11970" i="17" s="1"/>
  <c r="T11970" i="17"/>
  <c r="S11971" i="17" a="1"/>
  <c r="S11971" i="17" s="1"/>
  <c r="T11971" i="17"/>
  <c r="S11972" i="17" a="1"/>
  <c r="S11972" i="17" s="1"/>
  <c r="T11972" i="17"/>
  <c r="O11973" i="17" a="1"/>
  <c r="O11973" i="17" s="1"/>
  <c r="S11973" i="17" a="1"/>
  <c r="S11973" i="17" s="1"/>
  <c r="T11973" i="17"/>
  <c r="O11974" i="17" a="1"/>
  <c r="O11974" i="17" s="1"/>
  <c r="T11974" i="17"/>
  <c r="O11975" i="17" a="1"/>
  <c r="O11975" i="17" s="1"/>
  <c r="S11975" i="17" a="1"/>
  <c r="S11975" i="17" s="1"/>
  <c r="T11975" i="17"/>
  <c r="O11976" i="17" a="1"/>
  <c r="O11976" i="17" s="1"/>
  <c r="T11976" i="17"/>
  <c r="O11977" i="17" a="1"/>
  <c r="O11977" i="17" s="1"/>
  <c r="S11977" i="17" a="1"/>
  <c r="S11977" i="17" s="1"/>
  <c r="T11977" i="17"/>
  <c r="O11978" i="17" a="1"/>
  <c r="O11978" i="17" s="1"/>
  <c r="T11978" i="17"/>
  <c r="O11979" i="17" a="1"/>
  <c r="O11979" i="17" s="1"/>
  <c r="T11979" i="17"/>
  <c r="T11980" i="17"/>
  <c r="O11981" i="17" a="1"/>
  <c r="O11981" i="17" s="1"/>
  <c r="S11981" i="17" a="1"/>
  <c r="S11981" i="17" s="1"/>
  <c r="T11981" i="17"/>
  <c r="S11982" i="17" a="1"/>
  <c r="S11982" i="17" s="1"/>
  <c r="T11982" i="17"/>
  <c r="S11983" i="17" a="1"/>
  <c r="S11983" i="17" s="1"/>
  <c r="T11983" i="17"/>
  <c r="S11984" i="17" a="1"/>
  <c r="S11984" i="17" s="1"/>
  <c r="T11984" i="17"/>
  <c r="S11985" i="17" a="1"/>
  <c r="S11985" i="17" s="1"/>
  <c r="T11985" i="17"/>
  <c r="O11986" i="17" a="1"/>
  <c r="O11986" i="17" s="1"/>
  <c r="S11986" i="17" a="1"/>
  <c r="S11986" i="17" s="1"/>
  <c r="T11986" i="17"/>
  <c r="S11987" i="17" a="1"/>
  <c r="S11987" i="17" s="1"/>
  <c r="T11987" i="17"/>
  <c r="O11988" i="17" a="1"/>
  <c r="O11988" i="17" s="1"/>
  <c r="S11988" i="17" a="1"/>
  <c r="S11988" i="17" s="1"/>
  <c r="T11988" i="17"/>
  <c r="O11989" i="17" a="1"/>
  <c r="O11989" i="17" s="1"/>
  <c r="T11989" i="17"/>
  <c r="O11990" i="17" a="1"/>
  <c r="O11990" i="17" s="1"/>
  <c r="S11990" i="17" a="1"/>
  <c r="S11990" i="17" s="1"/>
  <c r="T11990" i="17"/>
  <c r="O11991" i="17" a="1"/>
  <c r="O11991" i="17" s="1"/>
  <c r="T11991" i="17"/>
  <c r="S11992" i="17" a="1"/>
  <c r="S11992" i="17" s="1"/>
  <c r="T11992" i="17"/>
  <c r="S11993" i="17" a="1"/>
  <c r="S11993" i="17" s="1"/>
  <c r="T11993" i="17"/>
  <c r="O11994" i="17" a="1"/>
  <c r="O11994" i="17" s="1"/>
  <c r="T11994" i="17"/>
  <c r="S11995" i="17" a="1"/>
  <c r="S11995" i="17" s="1"/>
  <c r="T11995" i="17"/>
  <c r="O11996" i="17" a="1"/>
  <c r="O11996" i="17" s="1"/>
  <c r="T11996" i="17"/>
  <c r="S11997" i="17" a="1"/>
  <c r="S11997" i="17" s="1"/>
  <c r="T11997" i="17"/>
  <c r="S11998" i="17" a="1"/>
  <c r="S11998" i="17" s="1"/>
  <c r="T11998" i="17"/>
  <c r="O11999" i="17" a="1"/>
  <c r="O11999" i="17" s="1"/>
  <c r="S11999" i="17" a="1"/>
  <c r="S11999" i="17" s="1"/>
  <c r="T11999" i="17"/>
  <c r="O12000" i="17" a="1"/>
  <c r="O12000" i="17" s="1"/>
  <c r="T12000" i="17"/>
  <c r="O12001" i="17" a="1"/>
  <c r="O12001" i="17" s="1"/>
  <c r="S12001" i="17" a="1"/>
  <c r="S12001" i="17" s="1"/>
  <c r="T12001" i="17"/>
  <c r="O12002" i="17" a="1"/>
  <c r="O12002" i="17" s="1"/>
  <c r="T12002" i="17"/>
  <c r="O12003" i="17" a="1"/>
  <c r="O12003" i="17" s="1"/>
  <c r="S12003" i="17" a="1"/>
  <c r="S12003" i="17" s="1"/>
  <c r="T12003" i="17"/>
  <c r="O12004" i="17" a="1"/>
  <c r="O12004" i="17" s="1"/>
  <c r="T12004" i="17"/>
  <c r="S12005" i="17" a="1"/>
  <c r="S12005" i="17" s="1"/>
  <c r="T12005" i="17"/>
  <c r="S12006" i="17" a="1"/>
  <c r="S12006" i="17" s="1"/>
  <c r="T12006" i="17"/>
  <c r="S12007" i="17" a="1"/>
  <c r="S12007" i="17" s="1"/>
  <c r="T12007" i="17"/>
  <c r="O12008" i="17" a="1"/>
  <c r="O12008" i="17" s="1"/>
  <c r="T12008" i="17"/>
  <c r="O12009" i="17" a="1"/>
  <c r="O12009" i="17" s="1"/>
  <c r="T12009" i="17"/>
  <c r="O12010" i="17" a="1"/>
  <c r="O12010" i="17" s="1"/>
  <c r="S12010" i="17" a="1"/>
  <c r="S12010" i="17" s="1"/>
  <c r="T12010" i="17"/>
  <c r="O12011" i="17" a="1"/>
  <c r="O12011" i="17" s="1"/>
  <c r="S12011" i="17" a="1"/>
  <c r="S12011" i="17" s="1"/>
  <c r="T12011" i="17"/>
  <c r="O12012" i="17" a="1"/>
  <c r="O12012" i="17" s="1"/>
  <c r="T12012" i="17"/>
  <c r="O12013" i="17" a="1"/>
  <c r="O12013" i="17" s="1"/>
  <c r="T12013" i="17"/>
  <c r="O12014" i="17" a="1"/>
  <c r="O12014" i="17" s="1"/>
  <c r="T12014" i="17"/>
  <c r="O12015" i="17" a="1"/>
  <c r="O12015" i="17" s="1"/>
  <c r="S12015" i="17" a="1"/>
  <c r="S12015" i="17" s="1"/>
  <c r="T12015" i="17"/>
  <c r="O12016" i="17" a="1"/>
  <c r="O12016" i="17" s="1"/>
  <c r="T12016" i="17"/>
  <c r="S12017" i="17" a="1"/>
  <c r="S12017" i="17" s="1"/>
  <c r="T12017" i="17"/>
  <c r="O12018" i="17" a="1"/>
  <c r="O12018" i="17" s="1"/>
  <c r="T12018" i="17"/>
  <c r="S12019" i="17" a="1"/>
  <c r="S12019" i="17" s="1"/>
  <c r="T12019" i="17"/>
  <c r="O12020" i="17" a="1"/>
  <c r="O12020" i="17" s="1"/>
  <c r="T12020" i="17"/>
  <c r="O12021" i="17" a="1"/>
  <c r="O12021" i="17" s="1"/>
  <c r="T12021" i="17"/>
  <c r="O12022" i="17" a="1"/>
  <c r="O12022" i="17" s="1"/>
  <c r="S12022" i="17" a="1"/>
  <c r="S12022" i="17" s="1"/>
  <c r="T12022" i="17"/>
  <c r="S12023" i="17" a="1"/>
  <c r="S12023" i="17" s="1"/>
  <c r="T12023" i="17"/>
  <c r="O12024" i="17" a="1"/>
  <c r="O12024" i="17" s="1"/>
  <c r="S12024" i="17" a="1"/>
  <c r="S12024" i="17" s="1"/>
  <c r="T12024" i="17"/>
  <c r="O12025" i="17" a="1"/>
  <c r="O12025" i="17" s="1"/>
  <c r="S12025" i="17" a="1"/>
  <c r="S12025" i="17" s="1"/>
  <c r="T12025" i="17"/>
  <c r="O12026" i="17" a="1"/>
  <c r="O12026" i="17" s="1"/>
  <c r="S12026" i="17" a="1"/>
  <c r="S12026" i="17" s="1"/>
  <c r="T12026" i="17"/>
  <c r="O12027" i="17" a="1"/>
  <c r="O12027" i="17" s="1"/>
  <c r="T12027" i="17"/>
  <c r="O12028" i="17" a="1"/>
  <c r="O12028" i="17" s="1"/>
  <c r="T12028" i="17"/>
  <c r="O12029" i="17" a="1"/>
  <c r="O12029" i="17" s="1"/>
  <c r="T12029" i="17"/>
  <c r="O12030" i="17" a="1"/>
  <c r="O12030" i="17" s="1"/>
  <c r="S12030" i="17" a="1"/>
  <c r="S12030" i="17" s="1"/>
  <c r="T12030" i="17"/>
  <c r="S12031" i="17" a="1"/>
  <c r="S12031" i="17" s="1"/>
  <c r="T12031" i="17"/>
  <c r="O12032" i="17" a="1"/>
  <c r="O12032" i="17" s="1"/>
  <c r="T12032" i="17"/>
  <c r="O12033" i="17" a="1"/>
  <c r="O12033" i="17" s="1"/>
  <c r="S12033" i="17" a="1"/>
  <c r="S12033" i="17" s="1"/>
  <c r="T12033" i="17"/>
  <c r="O12034" i="17" a="1"/>
  <c r="O12034" i="17" s="1"/>
  <c r="T12034" i="17"/>
  <c r="S12035" i="17" a="1"/>
  <c r="S12035" i="17" s="1"/>
  <c r="T12035" i="17"/>
  <c r="O12036" i="17" a="1"/>
  <c r="O12036" i="17" s="1"/>
  <c r="T12036" i="17"/>
  <c r="S12037" i="17" a="1"/>
  <c r="S12037" i="17" s="1"/>
  <c r="T12037" i="17"/>
  <c r="O12038" i="17" a="1"/>
  <c r="O12038" i="17" s="1"/>
  <c r="T12038" i="17"/>
  <c r="O12039" i="17" a="1"/>
  <c r="O12039" i="17" s="1"/>
  <c r="S12039" i="17" a="1"/>
  <c r="S12039" i="17" s="1"/>
  <c r="T12039" i="17"/>
  <c r="O12040" i="17" a="1"/>
  <c r="O12040" i="17" s="1"/>
  <c r="S12040" i="17" a="1"/>
  <c r="S12040" i="17" s="1"/>
  <c r="T12040" i="17"/>
  <c r="S12041" i="17" a="1"/>
  <c r="S12041" i="17" s="1"/>
  <c r="T12041" i="17"/>
  <c r="O12042" i="17" a="1"/>
  <c r="O12042" i="17" s="1"/>
  <c r="T12042" i="17"/>
  <c r="S12043" i="17" a="1"/>
  <c r="S12043" i="17" s="1"/>
  <c r="T12043" i="17"/>
  <c r="O12044" i="17" a="1"/>
  <c r="O12044" i="17" s="1"/>
  <c r="S12044" i="17" a="1"/>
  <c r="S12044" i="17" s="1"/>
  <c r="T12044" i="17"/>
  <c r="O12045" i="17" a="1"/>
  <c r="O12045" i="17" s="1"/>
  <c r="S12045" i="17" a="1"/>
  <c r="S12045" i="17" s="1"/>
  <c r="T12045" i="17"/>
  <c r="O12046" i="17" a="1"/>
  <c r="O12046" i="17" s="1"/>
  <c r="T12046" i="17"/>
  <c r="O12047" i="17" a="1"/>
  <c r="O12047" i="17" s="1"/>
  <c r="T12047" i="17"/>
  <c r="S12048" i="17" a="1"/>
  <c r="S12048" i="17" s="1"/>
  <c r="T12048" i="17"/>
  <c r="S12049" i="17" a="1"/>
  <c r="S12049" i="17" s="1"/>
  <c r="T12049" i="17"/>
  <c r="T12050" i="17"/>
  <c r="O12051" i="17" a="1"/>
  <c r="O12051" i="17" s="1"/>
  <c r="T12051" i="17"/>
  <c r="S12052" i="17" a="1"/>
  <c r="S12052" i="17" s="1"/>
  <c r="T12052" i="17"/>
  <c r="O12053" i="17" a="1"/>
  <c r="O12053" i="17" s="1"/>
  <c r="S12053" i="17" a="1"/>
  <c r="S12053" i="17" s="1"/>
  <c r="T12053" i="17"/>
  <c r="O12054" i="17" a="1"/>
  <c r="O12054" i="17" s="1"/>
  <c r="S12054" i="17" a="1"/>
  <c r="S12054" i="17" s="1"/>
  <c r="T12054" i="17"/>
  <c r="S12055" i="17" a="1"/>
  <c r="S12055" i="17" s="1"/>
  <c r="T12055" i="17"/>
  <c r="S12056" i="17" a="1"/>
  <c r="S12056" i="17" s="1"/>
  <c r="T12056" i="17"/>
  <c r="T12057" i="17"/>
  <c r="T12058" i="17"/>
  <c r="O12059" i="17" a="1"/>
  <c r="O12059" i="17" s="1"/>
  <c r="T12059" i="17"/>
  <c r="O12060" i="17" a="1"/>
  <c r="O12060" i="17" s="1"/>
  <c r="S12060" i="17" a="1"/>
  <c r="S12060" i="17" s="1"/>
  <c r="T12060" i="17"/>
  <c r="O12061" i="17" a="1"/>
  <c r="O12061" i="17" s="1"/>
  <c r="S12061" i="17" a="1"/>
  <c r="S12061" i="17" s="1"/>
  <c r="T12061" i="17"/>
  <c r="O12062" i="17" a="1"/>
  <c r="O12062" i="17" s="1"/>
  <c r="T12062" i="17"/>
  <c r="T12063" i="17"/>
  <c r="T12064" i="17"/>
  <c r="O12065" i="17" a="1"/>
  <c r="O12065" i="17" s="1"/>
  <c r="S12065" i="17" a="1"/>
  <c r="S12065" i="17" s="1"/>
  <c r="T12065" i="17"/>
  <c r="O12066" i="17" a="1"/>
  <c r="O12066" i="17" s="1"/>
  <c r="S12066" i="17" a="1"/>
  <c r="S12066" i="17" s="1"/>
  <c r="T12066" i="17"/>
  <c r="S12067" i="17" a="1"/>
  <c r="S12067" i="17" s="1"/>
  <c r="T12067" i="17"/>
  <c r="T12068" i="17"/>
  <c r="O12069" i="17" a="1"/>
  <c r="O12069" i="17" s="1"/>
  <c r="T12069" i="17"/>
  <c r="T12070" i="17"/>
  <c r="T12071" i="17"/>
  <c r="O12072" i="17" a="1"/>
  <c r="O12072" i="17" s="1"/>
  <c r="S12072" i="17" a="1"/>
  <c r="S12072" i="17" s="1"/>
  <c r="T12072" i="17"/>
  <c r="O12073" i="17" a="1"/>
  <c r="O12073" i="17" s="1"/>
  <c r="S12073" i="17" a="1"/>
  <c r="S12073" i="17" s="1"/>
  <c r="T12073" i="17"/>
  <c r="O12074" i="17" a="1"/>
  <c r="O12074" i="17" s="1"/>
  <c r="T12074" i="17"/>
  <c r="T12075" i="17"/>
  <c r="S12076" i="17" a="1"/>
  <c r="S12076" i="17" s="1"/>
  <c r="T12076" i="17"/>
  <c r="O12077" i="17" a="1"/>
  <c r="O12077" i="17" s="1"/>
  <c r="S12077" i="17" a="1"/>
  <c r="S12077" i="17" s="1"/>
  <c r="T12077" i="17"/>
  <c r="T12078" i="17"/>
  <c r="O12079" i="17" a="1"/>
  <c r="O12079" i="17" s="1"/>
  <c r="S12079" i="17" a="1"/>
  <c r="S12079" i="17" s="1"/>
  <c r="T12079" i="17"/>
  <c r="T12080" i="17"/>
  <c r="S12081" i="17" a="1"/>
  <c r="S12081" i="17" s="1"/>
  <c r="T12081" i="17"/>
  <c r="T12082" i="17"/>
  <c r="S12083" i="17" a="1"/>
  <c r="S12083" i="17" s="1"/>
  <c r="T12083" i="17"/>
  <c r="O12084" i="17" a="1"/>
  <c r="O12084" i="17" s="1"/>
  <c r="T12084" i="17"/>
  <c r="O12085" i="17" a="1"/>
  <c r="O12085" i="17" s="1"/>
  <c r="T12085" i="17"/>
  <c r="T12086" i="17"/>
  <c r="O12087" i="17" a="1"/>
  <c r="O12087" i="17" s="1"/>
  <c r="S12087" i="17" a="1"/>
  <c r="S12087" i="17" s="1"/>
  <c r="T12087" i="17"/>
  <c r="T12088" i="17"/>
  <c r="O12089" i="17" a="1"/>
  <c r="O12089" i="17" s="1"/>
  <c r="T12089" i="17"/>
  <c r="T12090" i="17"/>
  <c r="S12091" i="17" a="1"/>
  <c r="S12091" i="17" s="1"/>
  <c r="T12091" i="17"/>
  <c r="O12092" i="17" a="1"/>
  <c r="O12092" i="17" s="1"/>
  <c r="T12092" i="17"/>
  <c r="S12093" i="17" a="1"/>
  <c r="S12093" i="17" s="1"/>
  <c r="T12093" i="17"/>
  <c r="O12094" i="17" a="1"/>
  <c r="O12094" i="17" s="1"/>
  <c r="S12094" i="17" a="1"/>
  <c r="S12094" i="17" s="1"/>
  <c r="T12094" i="17"/>
  <c r="O12095" i="17" a="1"/>
  <c r="O12095" i="17" s="1"/>
  <c r="S12095" i="17" a="1"/>
  <c r="S12095" i="17" s="1"/>
  <c r="T12095" i="17"/>
  <c r="O12096" i="17" a="1"/>
  <c r="O12096" i="17" s="1"/>
  <c r="T12096" i="17"/>
  <c r="S12097" i="17" a="1"/>
  <c r="S12097" i="17" s="1"/>
  <c r="T12097" i="17"/>
  <c r="O12098" i="17" a="1"/>
  <c r="O12098" i="17" s="1"/>
  <c r="T12098" i="17"/>
  <c r="T12099" i="17"/>
  <c r="S12100" i="17" a="1"/>
  <c r="S12100" i="17" s="1"/>
  <c r="T12100" i="17"/>
  <c r="T12101" i="17"/>
  <c r="O12102" i="17" a="1"/>
  <c r="O12102" i="17" s="1"/>
  <c r="S12102" i="17" a="1"/>
  <c r="S12102" i="17" s="1"/>
  <c r="T12102" i="17"/>
  <c r="T12103" i="17"/>
  <c r="O12104" i="17" a="1"/>
  <c r="O12104" i="17" s="1"/>
  <c r="S12104" i="17" a="1"/>
  <c r="S12104" i="17" s="1"/>
  <c r="T12104" i="17"/>
  <c r="T12105" i="17"/>
  <c r="O12106" i="17" a="1"/>
  <c r="O12106" i="17" s="1"/>
  <c r="S12106" i="17" a="1"/>
  <c r="S12106" i="17" s="1"/>
  <c r="T12106" i="17"/>
  <c r="T12107" i="17"/>
  <c r="O12108" i="17" a="1"/>
  <c r="O12108" i="17" s="1"/>
  <c r="T12108" i="17"/>
  <c r="T12109" i="17"/>
  <c r="O12110" i="17" a="1"/>
  <c r="O12110" i="17" s="1"/>
  <c r="T12110" i="17"/>
  <c r="S12111" i="17" a="1"/>
  <c r="S12111" i="17" s="1"/>
  <c r="T12111" i="17"/>
  <c r="T12112" i="17"/>
  <c r="O12113" i="17" a="1"/>
  <c r="O12113" i="17" s="1"/>
  <c r="T12113" i="17"/>
  <c r="S12114" i="17" a="1"/>
  <c r="S12114" i="17" s="1"/>
  <c r="T12114" i="17"/>
  <c r="S12115" i="17" a="1"/>
  <c r="S12115" i="17" s="1"/>
  <c r="T12115" i="17"/>
  <c r="S12116" i="17" a="1"/>
  <c r="S12116" i="17" s="1"/>
  <c r="T12116" i="17"/>
  <c r="O12117" i="17" a="1"/>
  <c r="O12117" i="17" s="1"/>
  <c r="T12117" i="17"/>
  <c r="S12118" i="17" a="1"/>
  <c r="S12118" i="17" s="1"/>
  <c r="T12118" i="17"/>
  <c r="S12119" i="17" a="1"/>
  <c r="S12119" i="17" s="1"/>
  <c r="T12119" i="17"/>
  <c r="O12120" i="17" a="1"/>
  <c r="O12120" i="17" s="1"/>
  <c r="S12120" i="17" a="1"/>
  <c r="S12120" i="17" s="1"/>
  <c r="T12120" i="17"/>
  <c r="O12121" i="17" a="1"/>
  <c r="O12121" i="17" s="1"/>
  <c r="T12121" i="17"/>
  <c r="O12122" i="17" a="1"/>
  <c r="O12122" i="17" s="1"/>
  <c r="T12122" i="17"/>
  <c r="O12123" i="17" a="1"/>
  <c r="O12123" i="17" s="1"/>
  <c r="S12123" i="17" a="1"/>
  <c r="S12123" i="17" s="1"/>
  <c r="T12123" i="17"/>
  <c r="O12124" i="17" a="1"/>
  <c r="O12124" i="17" s="1"/>
  <c r="T12124" i="17"/>
  <c r="O12125" i="17" a="1"/>
  <c r="O12125" i="17" s="1"/>
  <c r="T12125" i="17"/>
  <c r="O12126" i="17" a="1"/>
  <c r="O12126" i="17" s="1"/>
  <c r="S12126" i="17" a="1"/>
  <c r="S12126" i="17" s="1"/>
  <c r="T12126" i="17"/>
  <c r="S12127" i="17" a="1"/>
  <c r="S12127" i="17" s="1"/>
  <c r="T12127" i="17"/>
  <c r="T12128" i="17"/>
  <c r="O12129" i="17" a="1"/>
  <c r="O12129" i="17" s="1"/>
  <c r="T12129" i="17"/>
  <c r="O12130" i="17" a="1"/>
  <c r="O12130" i="17" s="1"/>
  <c r="S12130" i="17" a="1"/>
  <c r="S12130" i="17" s="1"/>
  <c r="T12130" i="17"/>
  <c r="O12131" i="17" a="1"/>
  <c r="O12131" i="17" s="1"/>
  <c r="S12131" i="17" a="1"/>
  <c r="S12131" i="17" s="1"/>
  <c r="T12131" i="17"/>
  <c r="O12132" i="17" a="1"/>
  <c r="O12132" i="17" s="1"/>
  <c r="T12132" i="17"/>
  <c r="O12133" i="17" a="1"/>
  <c r="O12133" i="17" s="1"/>
  <c r="S12133" i="17" a="1"/>
  <c r="S12133" i="17" s="1"/>
  <c r="T12133" i="17"/>
  <c r="O12134" i="17" a="1"/>
  <c r="O12134" i="17" s="1"/>
  <c r="T12134" i="17"/>
  <c r="O12135" i="17" a="1"/>
  <c r="O12135" i="17" s="1"/>
  <c r="S12135" i="17" a="1"/>
  <c r="S12135" i="17" s="1"/>
  <c r="T12135" i="17"/>
  <c r="O12136" i="17" a="1"/>
  <c r="O12136" i="17" s="1"/>
  <c r="T12136" i="17"/>
  <c r="O12137" i="17" a="1"/>
  <c r="O12137" i="17" s="1"/>
  <c r="T12137" i="17"/>
  <c r="T12138" i="17"/>
  <c r="S12139" i="17" a="1"/>
  <c r="S12139" i="17" s="1"/>
  <c r="T12139" i="17"/>
  <c r="O12140" i="17" a="1"/>
  <c r="O12140" i="17" s="1"/>
  <c r="S12140" i="17" a="1"/>
  <c r="S12140" i="17" s="1"/>
  <c r="T12140" i="17"/>
  <c r="O12141" i="17" a="1"/>
  <c r="O12141" i="17" s="1"/>
  <c r="S12141" i="17" a="1"/>
  <c r="S12141" i="17" s="1"/>
  <c r="T12141" i="17"/>
  <c r="O12142" i="17" a="1"/>
  <c r="O12142" i="17" s="1"/>
  <c r="T12142" i="17"/>
  <c r="O12143" i="17" a="1"/>
  <c r="O12143" i="17" s="1"/>
  <c r="T12143" i="17"/>
  <c r="T12144" i="17"/>
  <c r="O12145" i="17" a="1"/>
  <c r="O12145" i="17" s="1"/>
  <c r="T12145" i="17"/>
  <c r="O12146" i="17" a="1"/>
  <c r="O12146" i="17" s="1"/>
  <c r="S12146" i="17" a="1"/>
  <c r="S12146" i="17" s="1"/>
  <c r="T12146" i="17"/>
  <c r="O12147" i="17" a="1"/>
  <c r="O12147" i="17" s="1"/>
  <c r="S12147" i="17" a="1"/>
  <c r="S12147" i="17" s="1"/>
  <c r="T12147" i="17"/>
  <c r="S12148" i="17" a="1"/>
  <c r="S12148" i="17" s="1"/>
  <c r="T12148" i="17"/>
  <c r="O12149" i="17" a="1"/>
  <c r="O12149" i="17" s="1"/>
  <c r="T12149" i="17"/>
  <c r="T12150" i="17"/>
  <c r="O12151" i="17" a="1"/>
  <c r="O12151" i="17" s="1"/>
  <c r="S12151" i="17" a="1"/>
  <c r="S12151" i="17" s="1"/>
  <c r="T12151" i="17"/>
  <c r="O12152" i="17" a="1"/>
  <c r="O12152" i="17" s="1"/>
  <c r="S12152" i="17" a="1"/>
  <c r="S12152" i="17" s="1"/>
  <c r="T12152" i="17"/>
  <c r="O12153" i="17" a="1"/>
  <c r="O12153" i="17" s="1"/>
  <c r="T12153" i="17"/>
  <c r="S12154" i="17" a="1"/>
  <c r="S12154" i="17" s="1"/>
  <c r="T12154" i="17"/>
  <c r="O12155" i="17" a="1"/>
  <c r="O12155" i="17" s="1"/>
  <c r="T12155" i="17"/>
  <c r="O12156" i="17" a="1"/>
  <c r="O12156" i="17" s="1"/>
  <c r="S12156" i="17" a="1"/>
  <c r="S12156" i="17" s="1"/>
  <c r="T12156" i="17"/>
  <c r="O12157" i="17" a="1"/>
  <c r="O12157" i="17" s="1"/>
  <c r="S12157" i="17" a="1"/>
  <c r="S12157" i="17" s="1"/>
  <c r="T12157" i="17"/>
  <c r="O12158" i="17" a="1"/>
  <c r="O12158" i="17" s="1"/>
  <c r="T12158" i="17"/>
  <c r="O12159" i="17" a="1"/>
  <c r="O12159" i="17" s="1"/>
  <c r="T12159" i="17"/>
  <c r="S12160" i="17" a="1"/>
  <c r="S12160" i="17" s="1"/>
  <c r="T12160" i="17"/>
  <c r="O12161" i="17" a="1"/>
  <c r="O12161" i="17" s="1"/>
  <c r="S12161" i="17" a="1"/>
  <c r="S12161" i="17" s="1"/>
  <c r="T12161" i="17"/>
  <c r="O12162" i="17" a="1"/>
  <c r="O12162" i="17" s="1"/>
  <c r="S12162" i="17" a="1"/>
  <c r="S12162" i="17" s="1"/>
  <c r="T12162" i="17"/>
  <c r="O12163" i="17" a="1"/>
  <c r="O12163" i="17" s="1"/>
  <c r="T12163" i="17"/>
  <c r="T12164" i="17"/>
  <c r="S12165" i="17" a="1"/>
  <c r="S12165" i="17" s="1"/>
  <c r="T12165" i="17"/>
  <c r="O12166" i="17" a="1"/>
  <c r="O12166" i="17" s="1"/>
  <c r="S12166" i="17" a="1"/>
  <c r="S12166" i="17" s="1"/>
  <c r="T12166" i="17"/>
  <c r="O12167" i="17" a="1"/>
  <c r="O12167" i="17" s="1"/>
  <c r="S12167" i="17" a="1"/>
  <c r="S12167" i="17" s="1"/>
  <c r="T12167" i="17"/>
  <c r="S12168" i="17" a="1"/>
  <c r="S12168" i="17" s="1"/>
  <c r="T12168" i="17"/>
  <c r="T12169" i="17"/>
  <c r="O12170" i="17" a="1"/>
  <c r="O12170" i="17" s="1"/>
  <c r="T12170" i="17"/>
  <c r="O12171" i="17" a="1"/>
  <c r="O12171" i="17" s="1"/>
  <c r="S12171" i="17" a="1"/>
  <c r="S12171" i="17" s="1"/>
  <c r="T12171" i="17"/>
  <c r="O12172" i="17" a="1"/>
  <c r="O12172" i="17" s="1"/>
  <c r="S12172" i="17" a="1"/>
  <c r="S12172" i="17" s="1"/>
  <c r="T12172" i="17"/>
  <c r="S12173" i="17" a="1"/>
  <c r="S12173" i="17" s="1"/>
  <c r="T12173" i="17"/>
  <c r="O12174" i="17" a="1"/>
  <c r="O12174" i="17" s="1"/>
  <c r="T12174" i="17"/>
  <c r="O12175" i="17" a="1"/>
  <c r="O12175" i="17" s="1"/>
  <c r="T12175" i="17"/>
  <c r="O12176" i="17" a="1"/>
  <c r="O12176" i="17" s="1"/>
  <c r="S12176" i="17" a="1"/>
  <c r="S12176" i="17" s="1"/>
  <c r="T12176" i="17"/>
  <c r="O12177" i="17" a="1"/>
  <c r="O12177" i="17" s="1"/>
  <c r="S12177" i="17" a="1"/>
  <c r="S12177" i="17" s="1"/>
  <c r="T12177" i="17"/>
  <c r="T12178" i="17"/>
  <c r="S12179" i="17" a="1"/>
  <c r="S12179" i="17" s="1"/>
  <c r="T12179" i="17"/>
  <c r="S12180" i="17" a="1"/>
  <c r="S12180" i="17" s="1"/>
  <c r="T12180" i="17"/>
  <c r="O12181" i="17" a="1"/>
  <c r="O12181" i="17" s="1"/>
  <c r="S12181" i="17" a="1"/>
  <c r="S12181" i="17" s="1"/>
  <c r="T12181" i="17"/>
  <c r="O12182" i="17" a="1"/>
  <c r="O12182" i="17" s="1"/>
  <c r="S12182" i="17" a="1"/>
  <c r="S12182" i="17" s="1"/>
  <c r="T12182" i="17"/>
  <c r="O12183" i="17" a="1"/>
  <c r="O12183" i="17" s="1"/>
  <c r="T12183" i="17"/>
  <c r="O12184" i="17" a="1"/>
  <c r="O12184" i="17" s="1"/>
  <c r="S12184" i="17" a="1"/>
  <c r="S12184" i="17" s="1"/>
  <c r="T12184" i="17"/>
  <c r="S12185" i="17" a="1"/>
  <c r="S12185" i="17" s="1"/>
  <c r="T12185" i="17"/>
  <c r="O12186" i="17" a="1"/>
  <c r="O12186" i="17" s="1"/>
  <c r="T12186" i="17"/>
  <c r="O12187" i="17" a="1"/>
  <c r="O12187" i="17" s="1"/>
  <c r="S12187" i="17" a="1"/>
  <c r="S12187" i="17" s="1"/>
  <c r="T12187" i="17"/>
  <c r="O12188" i="17" a="1"/>
  <c r="O12188" i="17" s="1"/>
  <c r="S12188" i="17" a="1"/>
  <c r="S12188" i="17" s="1"/>
  <c r="T12188" i="17"/>
  <c r="S12189" i="17" a="1"/>
  <c r="S12189" i="17" s="1"/>
  <c r="T12189" i="17"/>
  <c r="O12190" i="17" a="1"/>
  <c r="O12190" i="17" s="1"/>
  <c r="S12190" i="17" a="1"/>
  <c r="S12190" i="17" s="1"/>
  <c r="T12190" i="17"/>
  <c r="S12191" i="17" a="1"/>
  <c r="S12191" i="17" s="1"/>
  <c r="T12191" i="17"/>
  <c r="T12192" i="17"/>
  <c r="O12193" i="17" a="1"/>
  <c r="O12193" i="17" s="1"/>
  <c r="S12193" i="17" a="1"/>
  <c r="S12193" i="17" s="1"/>
  <c r="T12193" i="17"/>
  <c r="O12194" i="17" a="1"/>
  <c r="O12194" i="17" s="1"/>
  <c r="S12194" i="17" a="1"/>
  <c r="S12194" i="17" s="1"/>
  <c r="T12194" i="17"/>
  <c r="O12195" i="17" a="1"/>
  <c r="O12195" i="17" s="1"/>
  <c r="T12195" i="17"/>
  <c r="O12196" i="17" a="1"/>
  <c r="O12196" i="17" s="1"/>
  <c r="S12196" i="17" a="1"/>
  <c r="S12196" i="17" s="1"/>
  <c r="T12196" i="17"/>
  <c r="T12197" i="17"/>
  <c r="O12198" i="17" a="1"/>
  <c r="O12198" i="17" s="1"/>
  <c r="T12198" i="17"/>
  <c r="O12199" i="17" a="1"/>
  <c r="O12199" i="17" s="1"/>
  <c r="S12199" i="17" a="1"/>
  <c r="S12199" i="17" s="1"/>
  <c r="T12199" i="17"/>
  <c r="O12200" i="17" a="1"/>
  <c r="O12200" i="17" s="1"/>
  <c r="S12200" i="17" a="1"/>
  <c r="S12200" i="17" s="1"/>
  <c r="T12200" i="17"/>
  <c r="O12201" i="17" a="1"/>
  <c r="O12201" i="17" s="1"/>
  <c r="T12201" i="17"/>
  <c r="O12202" i="17" a="1"/>
  <c r="O12202" i="17" s="1"/>
  <c r="S12202" i="17" a="1"/>
  <c r="S12202" i="17" s="1"/>
  <c r="T12202" i="17"/>
  <c r="S12203" i="17" a="1"/>
  <c r="S12203" i="17" s="1"/>
  <c r="T12203" i="17"/>
  <c r="S12204" i="17" a="1"/>
  <c r="S12204" i="17" s="1"/>
  <c r="T12204" i="17"/>
  <c r="O12205" i="17" a="1"/>
  <c r="O12205" i="17" s="1"/>
  <c r="S12205" i="17" a="1"/>
  <c r="S12205" i="17" s="1"/>
  <c r="T12205" i="17"/>
  <c r="O12206" i="17" a="1"/>
  <c r="O12206" i="17" s="1"/>
  <c r="S12206" i="17" a="1"/>
  <c r="S12206" i="17" s="1"/>
  <c r="T12206" i="17"/>
  <c r="O12207" i="17" a="1"/>
  <c r="O12207" i="17" s="1"/>
  <c r="T12207" i="17"/>
  <c r="O12208" i="17" a="1"/>
  <c r="O12208" i="17" s="1"/>
  <c r="S12208" i="17" a="1"/>
  <c r="S12208" i="17" s="1"/>
  <c r="T12208" i="17"/>
  <c r="O12209" i="17" a="1"/>
  <c r="O12209" i="17" s="1"/>
  <c r="T12209" i="17"/>
  <c r="O12210" i="17" a="1"/>
  <c r="O12210" i="17" s="1"/>
  <c r="T12210" i="17"/>
  <c r="O12211" i="17" a="1"/>
  <c r="O12211" i="17" s="1"/>
  <c r="S12211" i="17" a="1"/>
  <c r="S12211" i="17" s="1"/>
  <c r="T12211" i="17"/>
  <c r="O12212" i="17" a="1"/>
  <c r="O12212" i="17" s="1"/>
  <c r="S12212" i="17" a="1"/>
  <c r="S12212" i="17" s="1"/>
  <c r="T12212" i="17"/>
  <c r="T12213" i="17"/>
  <c r="O12214" i="17" a="1"/>
  <c r="O12214" i="17" s="1"/>
  <c r="S12214" i="17" a="1"/>
  <c r="S12214" i="17" s="1"/>
  <c r="T12214" i="17"/>
  <c r="S12215" i="17" a="1"/>
  <c r="S12215" i="17" s="1"/>
  <c r="T12215" i="17"/>
  <c r="S12216" i="17" a="1"/>
  <c r="S12216" i="17" s="1"/>
  <c r="T12216" i="17"/>
  <c r="O12217" i="17" a="1"/>
  <c r="O12217" i="17" s="1"/>
  <c r="S12217" i="17" a="1"/>
  <c r="S12217" i="17" s="1"/>
  <c r="T12217" i="17"/>
  <c r="O12218" i="17" a="1"/>
  <c r="O12218" i="17" s="1"/>
  <c r="S12218" i="17" a="1"/>
  <c r="S12218" i="17" s="1"/>
  <c r="T12218" i="17"/>
  <c r="O12219" i="17" a="1"/>
  <c r="O12219" i="17" s="1"/>
  <c r="T12219" i="17"/>
  <c r="O12220" i="17" a="1"/>
  <c r="O12220" i="17" s="1"/>
  <c r="S12220" i="17" a="1"/>
  <c r="S12220" i="17" s="1"/>
  <c r="T12220" i="17"/>
  <c r="S12221" i="17" a="1"/>
  <c r="S12221" i="17" s="1"/>
  <c r="T12221" i="17"/>
  <c r="O12222" i="17" a="1"/>
  <c r="O12222" i="17" s="1"/>
  <c r="T12222" i="17"/>
  <c r="O12223" i="17" a="1"/>
  <c r="O12223" i="17" s="1"/>
  <c r="S12223" i="17" a="1"/>
  <c r="S12223" i="17" s="1"/>
  <c r="T12223" i="17"/>
  <c r="O12224" i="17" a="1"/>
  <c r="O12224" i="17" s="1"/>
  <c r="S12224" i="17" a="1"/>
  <c r="S12224" i="17" s="1"/>
  <c r="T12224" i="17"/>
  <c r="T12225" i="17"/>
  <c r="O12226" i="17" a="1"/>
  <c r="O12226" i="17" s="1"/>
  <c r="T12226" i="17"/>
  <c r="S12227" i="17" a="1"/>
  <c r="S12227" i="17" s="1"/>
  <c r="T12227" i="17"/>
  <c r="S12228" i="17" a="1"/>
  <c r="S12228" i="17" s="1"/>
  <c r="T12228" i="17"/>
  <c r="O12229" i="17" a="1"/>
  <c r="O12229" i="17" s="1"/>
  <c r="T12229" i="17"/>
  <c r="T12230" i="17"/>
  <c r="O12231" i="17" a="1"/>
  <c r="O12231" i="17" s="1"/>
  <c r="S12231" i="17" a="1"/>
  <c r="S12231" i="17" s="1"/>
  <c r="T12231" i="17"/>
  <c r="O12232" i="17" a="1"/>
  <c r="O12232" i="17" s="1"/>
  <c r="S12232" i="17" a="1"/>
  <c r="S12232" i="17" s="1"/>
  <c r="T12232" i="17"/>
  <c r="O12233" i="17" a="1"/>
  <c r="O12233" i="17" s="1"/>
  <c r="T12233" i="17"/>
  <c r="O12234" i="17" a="1"/>
  <c r="O12234" i="17" s="1"/>
  <c r="T12234" i="17"/>
  <c r="O12235" i="17" a="1"/>
  <c r="O12235" i="17" s="1"/>
  <c r="S12235" i="17" a="1"/>
  <c r="S12235" i="17" s="1"/>
  <c r="T12235" i="17"/>
  <c r="S12236" i="17" a="1"/>
  <c r="S12236" i="17" s="1"/>
  <c r="T12236" i="17"/>
  <c r="T12237" i="17"/>
  <c r="O12238" i="17" a="1"/>
  <c r="O12238" i="17" s="1"/>
  <c r="S12238" i="17" a="1"/>
  <c r="S12238" i="17" s="1"/>
  <c r="T12238" i="17"/>
  <c r="O12239" i="17" a="1"/>
  <c r="O12239" i="17" s="1"/>
  <c r="S12239" i="17" a="1"/>
  <c r="S12239" i="17" s="1"/>
  <c r="T12239" i="17"/>
  <c r="S12240" i="17" a="1"/>
  <c r="S12240" i="17" s="1"/>
  <c r="T12240" i="17"/>
  <c r="O12241" i="17" a="1"/>
  <c r="O12241" i="17" s="1"/>
  <c r="T12241" i="17"/>
  <c r="T12242" i="17"/>
  <c r="O12243" i="17" a="1"/>
  <c r="O12243" i="17" s="1"/>
  <c r="T12243" i="17"/>
  <c r="O12244" i="17" a="1"/>
  <c r="O12244" i="17" s="1"/>
  <c r="S12244" i="17" a="1"/>
  <c r="S12244" i="17" s="1"/>
  <c r="T12244" i="17"/>
  <c r="S12245" i="17" a="1"/>
  <c r="S12245" i="17" s="1"/>
  <c r="T12245" i="17"/>
  <c r="O12246" i="17" a="1"/>
  <c r="O12246" i="17" s="1"/>
  <c r="S12246" i="17" a="1"/>
  <c r="S12246" i="17" s="1"/>
  <c r="T12246" i="17"/>
  <c r="O12247" i="17" a="1"/>
  <c r="O12247" i="17" s="1"/>
  <c r="S12247" i="17" a="1"/>
  <c r="S12247" i="17" s="1"/>
  <c r="T12247" i="17"/>
  <c r="S12248" i="17" a="1"/>
  <c r="S12248" i="17" s="1"/>
  <c r="T12248" i="17"/>
  <c r="T12249" i="17"/>
  <c r="O12250" i="17" a="1"/>
  <c r="O12250" i="17" s="1"/>
  <c r="T12250" i="17"/>
  <c r="O12251" i="17" a="1"/>
  <c r="O12251" i="17" s="1"/>
  <c r="S12251" i="17" a="1"/>
  <c r="S12251" i="17" s="1"/>
  <c r="T12251" i="17"/>
  <c r="O12252" i="17" a="1"/>
  <c r="O12252" i="17" s="1"/>
  <c r="S12252" i="17" a="1"/>
  <c r="S12252" i="17" s="1"/>
  <c r="T12252" i="17"/>
  <c r="O12253" i="17" a="1"/>
  <c r="O12253" i="17" s="1"/>
  <c r="T12253" i="17"/>
  <c r="O12254" i="17" a="1"/>
  <c r="O12254" i="17" s="1"/>
  <c r="S12254" i="17" a="1"/>
  <c r="S12254" i="17" s="1"/>
  <c r="T12254" i="17"/>
  <c r="O12255" i="17" a="1"/>
  <c r="O12255" i="17" s="1"/>
  <c r="T12255" i="17"/>
  <c r="S12256" i="17" a="1"/>
  <c r="S12256" i="17" s="1"/>
  <c r="T12256" i="17"/>
  <c r="S12257" i="17" a="1"/>
  <c r="S12257" i="17" s="1"/>
  <c r="T12257" i="17"/>
  <c r="O12258" i="17" a="1"/>
  <c r="O12258" i="17" s="1"/>
  <c r="T12258" i="17"/>
  <c r="O12259" i="17" a="1"/>
  <c r="O12259" i="17" s="1"/>
  <c r="S12259" i="17" a="1"/>
  <c r="S12259" i="17" s="1"/>
  <c r="T12259" i="17"/>
  <c r="O12260" i="17" a="1"/>
  <c r="O12260" i="17" s="1"/>
  <c r="S12260" i="17" a="1"/>
  <c r="S12260" i="17" s="1"/>
  <c r="T12260" i="17"/>
  <c r="S12261" i="17" a="1"/>
  <c r="S12261" i="17" s="1"/>
  <c r="T12261" i="17"/>
  <c r="T12262" i="17"/>
  <c r="O12263" i="17" a="1"/>
  <c r="O12263" i="17" s="1"/>
  <c r="T12263" i="17"/>
  <c r="S12264" i="17" a="1"/>
  <c r="S12264" i="17" s="1"/>
  <c r="T12264" i="17"/>
  <c r="O12265" i="17" a="1"/>
  <c r="O12265" i="17" s="1"/>
  <c r="T12265" i="17"/>
  <c r="O12266" i="17" a="1"/>
  <c r="O12266" i="17" s="1"/>
  <c r="S12266" i="17" a="1"/>
  <c r="S12266" i="17" s="1"/>
  <c r="T12266" i="17"/>
  <c r="O12267" i="17" a="1"/>
  <c r="O12267" i="17" s="1"/>
  <c r="T12267" i="17"/>
  <c r="S12268" i="17" a="1"/>
  <c r="S12268" i="17" s="1"/>
  <c r="T12268" i="17"/>
  <c r="S12269" i="17" a="1"/>
  <c r="S12269" i="17" s="1"/>
  <c r="T12269" i="17"/>
  <c r="O12270" i="17" a="1"/>
  <c r="O12270" i="17" s="1"/>
  <c r="T12270" i="17"/>
  <c r="S12271" i="17" a="1"/>
  <c r="S12271" i="17" s="1"/>
  <c r="T12271" i="17"/>
  <c r="S12272" i="17" a="1"/>
  <c r="S12272" i="17" s="1"/>
  <c r="T12272" i="17"/>
  <c r="O12273" i="17" a="1"/>
  <c r="O12273" i="17" s="1"/>
  <c r="S12273" i="17" a="1"/>
  <c r="S12273" i="17" s="1"/>
  <c r="T12273" i="17"/>
  <c r="O12274" i="17" a="1"/>
  <c r="O12274" i="17" s="1"/>
  <c r="S12274" i="17" a="1"/>
  <c r="S12274" i="17" s="1"/>
  <c r="T12274" i="17"/>
  <c r="O12275" i="17" a="1"/>
  <c r="O12275" i="17" s="1"/>
  <c r="T12275" i="17"/>
  <c r="O12276" i="17" a="1"/>
  <c r="O12276" i="17" s="1"/>
  <c r="S12276" i="17" a="1"/>
  <c r="S12276" i="17" s="1"/>
  <c r="T12276" i="17"/>
  <c r="T12277" i="17"/>
  <c r="O12278" i="17" a="1"/>
  <c r="O12278" i="17" s="1"/>
  <c r="S12278" i="17" a="1"/>
  <c r="S12278" i="17" s="1"/>
  <c r="T12278" i="17"/>
  <c r="O12279" i="17" a="1"/>
  <c r="O12279" i="17" s="1"/>
  <c r="T12279" i="17"/>
  <c r="T12280" i="17"/>
  <c r="O12281" i="17" a="1"/>
  <c r="O12281" i="17" s="1"/>
  <c r="S12281" i="17" a="1"/>
  <c r="S12281" i="17" s="1"/>
  <c r="T12281" i="17"/>
  <c r="O12282" i="17" a="1"/>
  <c r="O12282" i="17" s="1"/>
  <c r="S12282" i="17" a="1"/>
  <c r="S12282" i="17" s="1"/>
  <c r="T12282" i="17"/>
  <c r="S12283" i="17" a="1"/>
  <c r="S12283" i="17" s="1"/>
  <c r="T12283" i="17"/>
  <c r="O12284" i="17" a="1"/>
  <c r="O12284" i="17" s="1"/>
  <c r="S12284" i="17" a="1"/>
  <c r="S12284" i="17" s="1"/>
  <c r="T12284" i="17"/>
  <c r="O12285" i="17" a="1"/>
  <c r="O12285" i="17" s="1"/>
  <c r="T12285" i="17"/>
  <c r="O12286" i="17" a="1"/>
  <c r="O12286" i="17" s="1"/>
  <c r="T12286" i="17"/>
  <c r="O12287" i="17" a="1"/>
  <c r="O12287" i="17" s="1"/>
  <c r="S12287" i="17" a="1"/>
  <c r="S12287" i="17" s="1"/>
  <c r="T12287" i="17"/>
  <c r="S12288" i="17" a="1"/>
  <c r="S12288" i="17" s="1"/>
  <c r="T12288" i="17"/>
  <c r="O12289" i="17" a="1"/>
  <c r="O12289" i="17" s="1"/>
  <c r="T12289" i="17"/>
  <c r="O12290" i="17" a="1"/>
  <c r="O12290" i="17" s="1"/>
  <c r="S12290" i="17" a="1"/>
  <c r="S12290" i="17" s="1"/>
  <c r="T12290" i="17"/>
  <c r="O12291" i="17" a="1"/>
  <c r="O12291" i="17" s="1"/>
  <c r="S12291" i="17" a="1"/>
  <c r="S12291" i="17" s="1"/>
  <c r="T12291" i="17"/>
  <c r="S12292" i="17" a="1"/>
  <c r="S12292" i="17" s="1"/>
  <c r="T12292" i="17"/>
  <c r="O12293" i="17" a="1"/>
  <c r="O12293" i="17" s="1"/>
  <c r="S12293" i="17" a="1"/>
  <c r="S12293" i="17" s="1"/>
  <c r="T12293" i="17"/>
  <c r="O12294" i="17" a="1"/>
  <c r="O12294" i="17" s="1"/>
  <c r="T12294" i="17"/>
  <c r="S12295" i="17" a="1"/>
  <c r="S12295" i="17" s="1"/>
  <c r="T12295" i="17"/>
  <c r="S12296" i="17" a="1"/>
  <c r="S12296" i="17" s="1"/>
  <c r="T12296" i="17"/>
  <c r="O12297" i="17" a="1"/>
  <c r="O12297" i="17" s="1"/>
  <c r="S12297" i="17" a="1"/>
  <c r="S12297" i="17" s="1"/>
  <c r="T12297" i="17"/>
  <c r="O12298" i="17" a="1"/>
  <c r="O12298" i="17" s="1"/>
  <c r="S12298" i="17" a="1"/>
  <c r="S12298" i="17" s="1"/>
  <c r="T12298" i="17"/>
  <c r="O12299" i="17" a="1"/>
  <c r="O12299" i="17" s="1"/>
  <c r="T12299" i="17"/>
  <c r="T12300" i="17"/>
  <c r="S12301" i="17" a="1"/>
  <c r="S12301" i="17" s="1"/>
  <c r="T12301" i="17"/>
  <c r="O12302" i="17" a="1"/>
  <c r="O12302" i="17" s="1"/>
  <c r="S12302" i="17" a="1"/>
  <c r="S12302" i="17" s="1"/>
  <c r="T12302" i="17"/>
  <c r="O12303" i="17" a="1"/>
  <c r="O12303" i="17" s="1"/>
  <c r="T12303" i="17"/>
  <c r="O12304" i="17" a="1"/>
  <c r="O12304" i="17" s="1"/>
  <c r="S12304" i="17" a="1"/>
  <c r="S12304" i="17" s="1"/>
  <c r="T12304" i="17"/>
  <c r="T12305" i="17"/>
  <c r="S12306" i="17" a="1"/>
  <c r="S12306" i="17" s="1"/>
  <c r="T12306" i="17"/>
  <c r="S12307" i="17" a="1"/>
  <c r="S12307" i="17" s="1"/>
  <c r="T12307" i="17"/>
  <c r="S12308" i="17" a="1"/>
  <c r="S12308" i="17" s="1"/>
  <c r="T12308" i="17"/>
  <c r="T12309" i="17"/>
  <c r="O12310" i="17" a="1"/>
  <c r="O12310" i="17" s="1"/>
  <c r="T12310" i="17"/>
  <c r="O12311" i="17" a="1"/>
  <c r="O12311" i="17" s="1"/>
  <c r="T12311" i="17"/>
  <c r="O12312" i="17" a="1"/>
  <c r="O12312" i="17" s="1"/>
  <c r="S12312" i="17" a="1"/>
  <c r="S12312" i="17" s="1"/>
  <c r="T12312" i="17"/>
  <c r="O12313" i="17" a="1"/>
  <c r="O12313" i="17" s="1"/>
  <c r="S12313" i="17" a="1"/>
  <c r="S12313" i="17" s="1"/>
  <c r="T12313" i="17"/>
  <c r="T12314" i="17"/>
  <c r="O12315" i="17" a="1"/>
  <c r="O12315" i="17" s="1"/>
  <c r="T12315" i="17"/>
  <c r="S12316" i="17" a="1"/>
  <c r="S12316" i="17" s="1"/>
  <c r="T12316" i="17"/>
  <c r="S12317" i="17" a="1"/>
  <c r="S12317" i="17" s="1"/>
  <c r="T12317" i="17"/>
  <c r="S12318" i="17" a="1"/>
  <c r="S12318" i="17" s="1"/>
  <c r="T12318" i="17"/>
  <c r="S12319" i="17" a="1"/>
  <c r="S12319" i="17" s="1"/>
  <c r="T12319" i="17"/>
  <c r="S12320" i="17" a="1"/>
  <c r="S12320" i="17" s="1"/>
  <c r="T12320" i="17"/>
  <c r="O12321" i="17" a="1"/>
  <c r="O12321" i="17" s="1"/>
  <c r="T12321" i="17"/>
  <c r="S12322" i="17" a="1"/>
  <c r="S12322" i="17" s="1"/>
  <c r="T12322" i="17"/>
  <c r="O12323" i="17" a="1"/>
  <c r="O12323" i="17" s="1"/>
  <c r="S12323" i="17" a="1"/>
  <c r="S12323" i="17" s="1"/>
  <c r="T12323" i="17"/>
  <c r="O12324" i="17" a="1"/>
  <c r="O12324" i="17" s="1"/>
  <c r="S12324" i="17" a="1"/>
  <c r="S12324" i="17" s="1"/>
  <c r="T12324" i="17"/>
  <c r="O12325" i="17" a="1"/>
  <c r="O12325" i="17" s="1"/>
  <c r="T12325" i="17"/>
  <c r="O12326" i="17" a="1"/>
  <c r="O12326" i="17" s="1"/>
  <c r="T12326" i="17"/>
  <c r="O12327" i="17" a="1"/>
  <c r="O12327" i="17" s="1"/>
  <c r="S12327" i="17" a="1"/>
  <c r="S12327" i="17" s="1"/>
  <c r="T12327" i="17"/>
  <c r="S12328" i="17" a="1"/>
  <c r="S12328" i="17" s="1"/>
  <c r="T12328" i="17"/>
  <c r="O12329" i="17" a="1"/>
  <c r="O12329" i="17" s="1"/>
  <c r="T12329" i="17"/>
  <c r="T12330" i="17"/>
  <c r="S12331" i="17" a="1"/>
  <c r="S12331" i="17" s="1"/>
  <c r="T12331" i="17"/>
  <c r="O12332" i="17" a="1"/>
  <c r="O12332" i="17" s="1"/>
  <c r="S12332" i="17" a="1"/>
  <c r="S12332" i="17" s="1"/>
  <c r="T12332" i="17"/>
  <c r="O12333" i="17" a="1"/>
  <c r="O12333" i="17" s="1"/>
  <c r="S12333" i="17" a="1"/>
  <c r="S12333" i="17" s="1"/>
  <c r="T12333" i="17"/>
  <c r="S12334" i="17" a="1"/>
  <c r="S12334" i="17" s="1"/>
  <c r="T12334" i="17"/>
  <c r="O12335" i="17" a="1"/>
  <c r="O12335" i="17" s="1"/>
  <c r="T12335" i="17"/>
  <c r="S12336" i="17" a="1"/>
  <c r="S12336" i="17" s="1"/>
  <c r="T12336" i="17"/>
  <c r="O12337" i="17" a="1"/>
  <c r="O12337" i="17" s="1"/>
  <c r="T12337" i="17"/>
  <c r="O12338" i="17" a="1"/>
  <c r="O12338" i="17" s="1"/>
  <c r="T12338" i="17"/>
  <c r="O12339" i="17" a="1"/>
  <c r="O12339" i="17" s="1"/>
  <c r="T12339" i="17"/>
  <c r="S12340" i="17" a="1"/>
  <c r="S12340" i="17" s="1"/>
  <c r="T12340" i="17"/>
  <c r="S12341" i="17" a="1"/>
  <c r="S12341" i="17" s="1"/>
  <c r="T12341" i="17"/>
  <c r="S12342" i="17" a="1"/>
  <c r="S12342" i="17" s="1"/>
  <c r="T12342" i="17"/>
  <c r="S12343" i="17" a="1"/>
  <c r="S12343" i="17" s="1"/>
  <c r="T12343" i="17"/>
  <c r="S12344" i="17" a="1"/>
  <c r="S12344" i="17" s="1"/>
  <c r="T12344" i="17"/>
  <c r="O12345" i="17" a="1"/>
  <c r="O12345" i="17" s="1"/>
  <c r="T12345" i="17"/>
  <c r="O12346" i="17" a="1"/>
  <c r="O12346" i="17" s="1"/>
  <c r="S12346" i="17" a="1"/>
  <c r="S12346" i="17" s="1"/>
  <c r="T12346" i="17"/>
  <c r="O12347" i="17" a="1"/>
  <c r="O12347" i="17" s="1"/>
  <c r="T12347" i="17"/>
  <c r="S12348" i="17" a="1"/>
  <c r="S12348" i="17" s="1"/>
  <c r="T12348" i="17"/>
  <c r="O12349" i="17" a="1"/>
  <c r="O12349" i="17" s="1"/>
  <c r="S12349" i="17" a="1"/>
  <c r="S12349" i="17" s="1"/>
  <c r="T12349" i="17"/>
  <c r="O12350" i="17" a="1"/>
  <c r="O12350" i="17" s="1"/>
  <c r="T12350" i="17"/>
  <c r="O12351" i="17" a="1"/>
  <c r="O12351" i="17" s="1"/>
  <c r="T12351" i="17"/>
  <c r="S12352" i="17" a="1"/>
  <c r="S12352" i="17" s="1"/>
  <c r="T12352" i="17"/>
  <c r="O12353" i="17" a="1"/>
  <c r="O12353" i="17" s="1"/>
  <c r="T12353" i="17"/>
  <c r="S12354" i="17" a="1"/>
  <c r="S12354" i="17" s="1"/>
  <c r="T12354" i="17"/>
  <c r="S12355" i="17" a="1"/>
  <c r="S12355" i="17" s="1"/>
  <c r="T12355" i="17"/>
  <c r="S12356" i="17" a="1"/>
  <c r="S12356" i="17" s="1"/>
  <c r="T12356" i="17"/>
  <c r="S12357" i="17" a="1"/>
  <c r="S12357" i="17" s="1"/>
  <c r="T12357" i="17"/>
  <c r="S12358" i="17" a="1"/>
  <c r="S12358" i="17" s="1"/>
  <c r="T12358" i="17"/>
  <c r="O12359" i="17" a="1"/>
  <c r="O12359" i="17" s="1"/>
  <c r="S12359" i="17" a="1"/>
  <c r="S12359" i="17" s="1"/>
  <c r="T12359" i="17"/>
  <c r="S12360" i="17" a="1"/>
  <c r="S12360" i="17" s="1"/>
  <c r="T12360" i="17"/>
  <c r="O12361" i="17" a="1"/>
  <c r="O12361" i="17" s="1"/>
  <c r="S12361" i="17" a="1"/>
  <c r="S12361" i="17" s="1"/>
  <c r="T12361" i="17"/>
  <c r="T12362" i="17"/>
  <c r="O12363" i="17" a="1"/>
  <c r="O12363" i="17" s="1"/>
  <c r="T12363" i="17"/>
  <c r="S12364" i="17" a="1"/>
  <c r="S12364" i="17" s="1"/>
  <c r="T12364" i="17"/>
  <c r="S12365" i="17" a="1"/>
  <c r="S12365" i="17" s="1"/>
  <c r="T12365" i="17"/>
  <c r="S12366" i="17" a="1"/>
  <c r="S12366" i="17" s="1"/>
  <c r="T12366" i="17"/>
  <c r="S12367" i="17" a="1"/>
  <c r="S12367" i="17" s="1"/>
  <c r="T12367" i="17"/>
  <c r="S12368" i="17" a="1"/>
  <c r="S12368" i="17" s="1"/>
  <c r="T12368" i="17"/>
  <c r="O12369" i="17" a="1"/>
  <c r="O12369" i="17" s="1"/>
  <c r="T12369" i="17"/>
  <c r="S12370" i="17" a="1"/>
  <c r="S12370" i="17" s="1"/>
  <c r="T12370" i="17"/>
  <c r="O12371" i="17" a="1"/>
  <c r="O12371" i="17" s="1"/>
  <c r="S12371" i="17" a="1"/>
  <c r="S12371" i="17" s="1"/>
  <c r="T12371" i="17"/>
  <c r="O12372" i="17" a="1"/>
  <c r="O12372" i="17" s="1"/>
  <c r="S12372" i="17" a="1"/>
  <c r="S12372" i="17" s="1"/>
  <c r="T12372" i="17"/>
  <c r="S12373" i="17" a="1"/>
  <c r="S12373" i="17" s="1"/>
  <c r="T12373" i="17"/>
  <c r="T12374" i="17"/>
  <c r="O12375" i="17" a="1"/>
  <c r="O12375" i="17" s="1"/>
  <c r="S12375" i="17" a="1"/>
  <c r="S12375" i="17" s="1"/>
  <c r="T12375" i="17"/>
  <c r="S12376" i="17" a="1"/>
  <c r="S12376" i="17" s="1"/>
  <c r="T12376" i="17"/>
  <c r="O12377" i="17" a="1"/>
  <c r="O12377" i="17" s="1"/>
  <c r="S12377" i="17" a="1"/>
  <c r="S12377" i="17" s="1"/>
  <c r="T12377" i="17"/>
  <c r="O12378" i="17" a="1"/>
  <c r="O12378" i="17" s="1"/>
  <c r="S12378" i="17" a="1"/>
  <c r="S12378" i="17" s="1"/>
  <c r="T12378" i="17"/>
  <c r="S12379" i="17" a="1"/>
  <c r="S12379" i="17" s="1"/>
  <c r="T12379" i="17"/>
  <c r="O12380" i="17" a="1"/>
  <c r="O12380" i="17" s="1"/>
  <c r="S12380" i="17" a="1"/>
  <c r="S12380" i="17" s="1"/>
  <c r="T12380" i="17"/>
  <c r="T12381" i="17"/>
  <c r="S12382" i="17" a="1"/>
  <c r="S12382" i="17" s="1"/>
  <c r="T12382" i="17"/>
  <c r="O12383" i="17" a="1"/>
  <c r="O12383" i="17" s="1"/>
  <c r="S12383" i="17" a="1"/>
  <c r="S12383" i="17" s="1"/>
  <c r="T12383" i="17"/>
  <c r="S12384" i="17" a="1"/>
  <c r="S12384" i="17" s="1"/>
  <c r="T12384" i="17"/>
  <c r="S12385" i="17" a="1"/>
  <c r="S12385" i="17" s="1"/>
  <c r="T12385" i="17"/>
  <c r="T12386" i="17"/>
  <c r="O12387" i="17" a="1"/>
  <c r="O12387" i="17" s="1"/>
  <c r="S12387" i="17" a="1"/>
  <c r="S12387" i="17" s="1"/>
  <c r="T12387" i="17"/>
  <c r="S12388" i="17" a="1"/>
  <c r="S12388" i="17" s="1"/>
  <c r="T12388" i="17"/>
  <c r="O12389" i="17" a="1"/>
  <c r="O12389" i="17" s="1"/>
  <c r="S12389" i="17" a="1"/>
  <c r="S12389" i="17" s="1"/>
  <c r="T12389" i="17"/>
  <c r="S12390" i="17" a="1"/>
  <c r="S12390" i="17" s="1"/>
  <c r="T12390" i="17"/>
  <c r="S12391" i="17" a="1"/>
  <c r="S12391" i="17" s="1"/>
  <c r="T12391" i="17"/>
  <c r="S12392" i="17" a="1"/>
  <c r="S12392" i="17" s="1"/>
  <c r="T12392" i="17"/>
  <c r="T12393" i="17"/>
  <c r="S12394" i="17" a="1"/>
  <c r="S12394" i="17" s="1"/>
  <c r="T12394" i="17"/>
  <c r="T12395" i="17"/>
  <c r="S12396" i="17" a="1"/>
  <c r="S12396" i="17" s="1"/>
  <c r="T12396" i="17"/>
  <c r="O12397" i="17" a="1"/>
  <c r="O12397" i="17" s="1"/>
  <c r="T12397" i="17"/>
  <c r="T12398" i="17"/>
  <c r="O12399" i="17" a="1"/>
  <c r="O12399" i="17" s="1"/>
  <c r="T12399" i="17"/>
  <c r="O12400" i="17" a="1"/>
  <c r="O12400" i="17" s="1"/>
  <c r="S12400" i="17" a="1"/>
  <c r="S12400" i="17" s="1"/>
  <c r="T12400" i="17"/>
  <c r="O12401" i="17" a="1"/>
  <c r="O12401" i="17" s="1"/>
  <c r="T12401" i="17"/>
  <c r="O12402" i="17" a="1"/>
  <c r="O12402" i="17" s="1"/>
  <c r="S12402" i="17" a="1"/>
  <c r="S12402" i="17" s="1"/>
  <c r="T12402" i="17"/>
  <c r="S12403" i="17" a="1"/>
  <c r="S12403" i="17" s="1"/>
  <c r="T12403" i="17"/>
  <c r="S12404" i="17" a="1"/>
  <c r="S12404" i="17" s="1"/>
  <c r="T12404" i="17"/>
  <c r="T12405" i="17"/>
  <c r="S12406" i="17" a="1"/>
  <c r="S12406" i="17" s="1"/>
  <c r="T12406" i="17"/>
  <c r="S12407" i="17" a="1"/>
  <c r="S12407" i="17" s="1"/>
  <c r="T12407" i="17"/>
  <c r="S12408" i="17" a="1"/>
  <c r="S12408" i="17" s="1"/>
  <c r="T12408" i="17"/>
  <c r="S12409" i="17" a="1"/>
  <c r="S12409" i="17" s="1"/>
  <c r="T12409" i="17"/>
  <c r="T12410" i="17"/>
  <c r="O12411" i="17" a="1"/>
  <c r="O12411" i="17" s="1"/>
  <c r="S12411" i="17" a="1"/>
  <c r="S12411" i="17" s="1"/>
  <c r="T12411" i="17"/>
  <c r="S12412" i="17" a="1"/>
  <c r="S12412" i="17" s="1"/>
  <c r="T12412" i="17"/>
  <c r="O12413" i="17" a="1"/>
  <c r="O12413" i="17" s="1"/>
  <c r="S12413" i="17" a="1"/>
  <c r="S12413" i="17" s="1"/>
  <c r="T12413" i="17"/>
  <c r="S12414" i="17" a="1"/>
  <c r="S12414" i="17" s="1"/>
  <c r="T12414" i="17"/>
  <c r="T12415" i="17"/>
  <c r="T12416" i="17"/>
  <c r="S12417" i="17" a="1"/>
  <c r="S12417" i="17" s="1"/>
  <c r="T12417" i="17"/>
  <c r="S12418" i="17" a="1"/>
  <c r="S12418" i="17" s="1"/>
  <c r="T12418" i="17"/>
  <c r="O12419" i="17" a="1"/>
  <c r="O12419" i="17" s="1"/>
  <c r="T12419" i="17"/>
  <c r="O12420" i="17" a="1"/>
  <c r="O12420" i="17" s="1"/>
  <c r="S12420" i="17" a="1"/>
  <c r="S12420" i="17" s="1"/>
  <c r="T12420" i="17"/>
  <c r="S12421" i="17" a="1"/>
  <c r="S12421" i="17" s="1"/>
  <c r="T12421" i="17"/>
  <c r="O12422" i="17" a="1"/>
  <c r="O12422" i="17" s="1"/>
  <c r="S12422" i="17" a="1"/>
  <c r="S12422" i="17" s="1"/>
  <c r="T12422" i="17"/>
  <c r="T12423" i="17"/>
  <c r="S12424" i="17" a="1"/>
  <c r="S12424" i="17" s="1"/>
  <c r="T12424" i="17"/>
  <c r="O12425" i="17" a="1"/>
  <c r="O12425" i="17" s="1"/>
  <c r="T12425" i="17"/>
  <c r="O12426" i="17" a="1"/>
  <c r="O12426" i="17" s="1"/>
  <c r="S12426" i="17" a="1"/>
  <c r="S12426" i="17" s="1"/>
  <c r="T12426" i="17"/>
  <c r="T12427" i="17"/>
  <c r="T12428" i="17"/>
  <c r="O12429" i="17" a="1"/>
  <c r="O12429" i="17" s="1"/>
  <c r="S12429" i="17" a="1"/>
  <c r="S12429" i="17" s="1"/>
  <c r="T12429" i="17"/>
  <c r="O12430" i="17" a="1"/>
  <c r="O12430" i="17" s="1"/>
  <c r="T12430" i="17"/>
  <c r="O12431" i="17" a="1"/>
  <c r="O12431" i="17" s="1"/>
  <c r="S12431" i="17" a="1"/>
  <c r="S12431" i="17" s="1"/>
  <c r="T12431" i="17"/>
  <c r="O12432" i="17" a="1"/>
  <c r="O12432" i="17" s="1"/>
  <c r="T12432" i="17"/>
  <c r="T12433" i="17"/>
  <c r="O12434" i="17" a="1"/>
  <c r="O12434" i="17" s="1"/>
  <c r="T12434" i="17"/>
  <c r="O12435" i="17" a="1"/>
  <c r="O12435" i="17" s="1"/>
  <c r="S12435" i="17" a="1"/>
  <c r="S12435" i="17" s="1"/>
  <c r="T12435" i="17"/>
  <c r="S12436" i="17" a="1"/>
  <c r="S12436" i="17" s="1"/>
  <c r="T12436" i="17"/>
  <c r="S12437" i="17" a="1"/>
  <c r="S12437" i="17" s="1"/>
  <c r="T12437" i="17"/>
  <c r="S12438" i="17" a="1"/>
  <c r="S12438" i="17" s="1"/>
  <c r="T12438" i="17"/>
  <c r="O12439" i="17" a="1"/>
  <c r="O12439" i="17" s="1"/>
  <c r="S12439" i="17" a="1"/>
  <c r="S12439" i="17" s="1"/>
  <c r="T12439" i="17"/>
  <c r="O12440" i="17" a="1"/>
  <c r="O12440" i="17" s="1"/>
  <c r="T12440" i="17"/>
  <c r="O12441" i="17" a="1"/>
  <c r="O12441" i="17" s="1"/>
  <c r="S12441" i="17" a="1"/>
  <c r="S12441" i="17" s="1"/>
  <c r="T12441" i="17"/>
  <c r="O12442" i="17" a="1"/>
  <c r="O12442" i="17" s="1"/>
  <c r="T12442" i="17"/>
  <c r="O12443" i="17" a="1"/>
  <c r="O12443" i="17" s="1"/>
  <c r="T12443" i="17"/>
  <c r="O12444" i="17" a="1"/>
  <c r="O12444" i="17" s="1"/>
  <c r="T12444" i="17"/>
  <c r="T12445" i="17"/>
  <c r="S12446" i="17" a="1"/>
  <c r="S12446" i="17" s="1"/>
  <c r="T12446" i="17"/>
  <c r="S12447" i="17" a="1"/>
  <c r="S12447" i="17" s="1"/>
  <c r="T12447" i="17"/>
  <c r="O12448" i="17" a="1"/>
  <c r="O12448" i="17" s="1"/>
  <c r="T12448" i="17"/>
  <c r="S12449" i="17" a="1"/>
  <c r="S12449" i="17" s="1"/>
  <c r="T12449" i="17"/>
  <c r="O12450" i="17" a="1"/>
  <c r="O12450" i="17" s="1"/>
  <c r="S12450" i="17" a="1"/>
  <c r="S12450" i="17" s="1"/>
  <c r="T12450" i="17"/>
  <c r="T12451" i="17"/>
  <c r="O12452" i="17" a="1"/>
  <c r="O12452" i="17" s="1"/>
  <c r="S12452" i="17" a="1"/>
  <c r="S12452" i="17" s="1"/>
  <c r="T12452" i="17"/>
  <c r="S12453" i="17" a="1"/>
  <c r="S12453" i="17" s="1"/>
  <c r="T12453" i="17"/>
  <c r="O12454" i="17" a="1"/>
  <c r="O12454" i="17" s="1"/>
  <c r="T12454" i="17"/>
  <c r="O12455" i="17" a="1"/>
  <c r="O12455" i="17" s="1"/>
  <c r="T12455" i="17"/>
  <c r="O12456" i="17" a="1"/>
  <c r="O12456" i="17" s="1"/>
  <c r="S12456" i="17" a="1"/>
  <c r="S12456" i="17" s="1"/>
  <c r="T12456" i="17"/>
  <c r="T12457" i="17"/>
  <c r="O12458" i="17" a="1"/>
  <c r="O12458" i="17" s="1"/>
  <c r="T12458" i="17"/>
  <c r="O12459" i="17" a="1"/>
  <c r="O12459" i="17" s="1"/>
  <c r="T12459" i="17"/>
  <c r="O12460" i="17" a="1"/>
  <c r="O12460" i="17" s="1"/>
  <c r="T12460" i="17"/>
  <c r="S12461" i="17" a="1"/>
  <c r="S12461" i="17" s="1"/>
  <c r="T12461" i="17"/>
  <c r="O12462" i="17" a="1"/>
  <c r="O12462" i="17" s="1"/>
  <c r="S12462" i="17" a="1"/>
  <c r="S12462" i="17" s="1"/>
  <c r="T12462" i="17"/>
  <c r="T12463" i="17"/>
  <c r="O12464" i="17" a="1"/>
  <c r="O12464" i="17" s="1"/>
  <c r="S12464" i="17" a="1"/>
  <c r="S12464" i="17" s="1"/>
  <c r="T12464" i="17"/>
  <c r="S12465" i="17" a="1"/>
  <c r="S12465" i="17" s="1"/>
  <c r="T12465" i="17"/>
  <c r="O12466" i="17" a="1"/>
  <c r="O12466" i="17" s="1"/>
  <c r="T12466" i="17"/>
  <c r="O12467" i="17" a="1"/>
  <c r="O12467" i="17" s="1"/>
  <c r="S12467" i="17" a="1"/>
  <c r="S12467" i="17" s="1"/>
  <c r="T12467" i="17"/>
  <c r="O12468" i="17" a="1"/>
  <c r="O12468" i="17" s="1"/>
  <c r="T12468" i="17"/>
  <c r="T12469" i="17"/>
  <c r="O12470" i="17" a="1"/>
  <c r="O12470" i="17" s="1"/>
  <c r="T12470" i="17"/>
  <c r="O12471" i="17" a="1"/>
  <c r="O12471" i="17" s="1"/>
  <c r="S12471" i="17" a="1"/>
  <c r="S12471" i="17" s="1"/>
  <c r="T12471" i="17"/>
  <c r="S12472" i="17" a="1"/>
  <c r="S12472" i="17" s="1"/>
  <c r="T12472" i="17"/>
  <c r="S12473" i="17" a="1"/>
  <c r="S12473" i="17" s="1"/>
  <c r="T12473" i="17"/>
  <c r="O12474" i="17" a="1"/>
  <c r="O12474" i="17" s="1"/>
  <c r="S12474" i="17" a="1"/>
  <c r="S12474" i="17" s="1"/>
  <c r="T12474" i="17"/>
  <c r="T12475" i="17"/>
  <c r="S12476" i="17" a="1"/>
  <c r="S12476" i="17" s="1"/>
  <c r="T12476" i="17"/>
  <c r="S12477" i="17" a="1"/>
  <c r="S12477" i="17" s="1"/>
  <c r="T12477" i="17"/>
  <c r="O12478" i="17" a="1"/>
  <c r="O12478" i="17" s="1"/>
  <c r="S12478" i="17" a="1"/>
  <c r="S12478" i="17" s="1"/>
  <c r="T12478" i="17"/>
  <c r="O12479" i="17" a="1"/>
  <c r="O12479" i="17" s="1"/>
  <c r="S12479" i="17" a="1"/>
  <c r="S12479" i="17" s="1"/>
  <c r="T12479" i="17"/>
  <c r="O12480" i="17" a="1"/>
  <c r="O12480" i="17" s="1"/>
  <c r="T12480" i="17"/>
  <c r="T12481" i="17"/>
  <c r="T12482" i="17"/>
  <c r="O12483" i="17" a="1"/>
  <c r="O12483" i="17" s="1"/>
  <c r="S12483" i="17" a="1"/>
  <c r="S12483" i="17" s="1"/>
  <c r="T12483" i="17"/>
  <c r="O12484" i="17" a="1"/>
  <c r="O12484" i="17" s="1"/>
  <c r="S12484" i="17" a="1"/>
  <c r="S12484" i="17" s="1"/>
  <c r="T12484" i="17"/>
  <c r="S12485" i="17" a="1"/>
  <c r="S12485" i="17" s="1"/>
  <c r="T12485" i="17"/>
  <c r="S12486" i="17" a="1"/>
  <c r="S12486" i="17" s="1"/>
  <c r="T12486" i="17"/>
  <c r="T12487" i="17"/>
  <c r="O12488" i="17" a="1"/>
  <c r="O12488" i="17" s="1"/>
  <c r="S12488" i="17" a="1"/>
  <c r="S12488" i="17" s="1"/>
  <c r="T12488" i="17"/>
  <c r="O12489" i="17" a="1"/>
  <c r="O12489" i="17" s="1"/>
  <c r="S12489" i="17" a="1"/>
  <c r="S12489" i="17" s="1"/>
  <c r="T12489" i="17"/>
  <c r="O12490" i="17" a="1"/>
  <c r="O12490" i="17" s="1"/>
  <c r="T12490" i="17"/>
  <c r="O12491" i="17" a="1"/>
  <c r="O12491" i="17" s="1"/>
  <c r="T12491" i="17"/>
  <c r="O12492" i="17" a="1"/>
  <c r="O12492" i="17" s="1"/>
  <c r="T12492" i="17"/>
  <c r="O12493" i="17" a="1"/>
  <c r="O12493" i="17" s="1"/>
  <c r="S12493" i="17" a="1"/>
  <c r="S12493" i="17" s="1"/>
  <c r="T12493" i="17"/>
  <c r="O12494" i="17" a="1"/>
  <c r="O12494" i="17" s="1"/>
  <c r="S12494" i="17" a="1"/>
  <c r="S12494" i="17" s="1"/>
  <c r="T12494" i="17"/>
  <c r="O12495" i="17" a="1"/>
  <c r="O12495" i="17" s="1"/>
  <c r="T12495" i="17"/>
  <c r="O12496" i="17" a="1"/>
  <c r="O12496" i="17" s="1"/>
  <c r="T12496" i="17"/>
  <c r="S12497" i="17" a="1"/>
  <c r="S12497" i="17" s="1"/>
  <c r="T12497" i="17"/>
  <c r="O12498" i="17" a="1"/>
  <c r="O12498" i="17" s="1"/>
  <c r="S12498" i="17" a="1"/>
  <c r="S12498" i="17" s="1"/>
  <c r="T12498" i="17"/>
  <c r="O12499" i="17" a="1"/>
  <c r="O12499" i="17" s="1"/>
  <c r="S12499" i="17" a="1"/>
  <c r="S12499" i="17" s="1"/>
  <c r="T12499" i="17"/>
  <c r="S12500" i="17" a="1"/>
  <c r="S12500" i="17" s="1"/>
  <c r="T12500" i="17"/>
  <c r="S12501" i="17" a="1"/>
  <c r="S12501" i="17" s="1"/>
  <c r="T12501" i="17"/>
  <c r="O12502" i="17" a="1"/>
  <c r="O12502" i="17" s="1"/>
  <c r="T12502" i="17"/>
  <c r="O12503" i="17" a="1"/>
  <c r="O12503" i="17" s="1"/>
  <c r="S12503" i="17" a="1"/>
  <c r="S12503" i="17" s="1"/>
  <c r="T12503" i="17"/>
  <c r="O12504" i="17" a="1"/>
  <c r="O12504" i="17" s="1"/>
  <c r="S12504" i="17" a="1"/>
  <c r="S12504" i="17" s="1"/>
  <c r="T12504" i="17"/>
  <c r="T12505" i="17"/>
  <c r="O12506" i="17" a="1"/>
  <c r="O12506" i="17" s="1"/>
  <c r="S12506" i="17" a="1"/>
  <c r="S12506" i="17" s="1"/>
  <c r="T12506" i="17"/>
  <c r="O12507" i="17" a="1"/>
  <c r="O12507" i="17" s="1"/>
  <c r="T12507" i="17"/>
  <c r="S12508" i="17" a="1"/>
  <c r="S12508" i="17" s="1"/>
  <c r="T12508" i="17"/>
  <c r="O12509" i="17" a="1"/>
  <c r="O12509" i="17" s="1"/>
  <c r="S12509" i="17" a="1"/>
  <c r="S12509" i="17" s="1"/>
  <c r="T12509" i="17"/>
  <c r="O12510" i="17" a="1"/>
  <c r="O12510" i="17" s="1"/>
  <c r="S12510" i="17" a="1"/>
  <c r="S12510" i="17" s="1"/>
  <c r="T12510" i="17"/>
  <c r="T12511" i="17"/>
  <c r="O12512" i="17" a="1"/>
  <c r="O12512" i="17" s="1"/>
  <c r="S12512" i="17" a="1"/>
  <c r="S12512" i="17" s="1"/>
  <c r="T12512" i="17"/>
  <c r="S12513" i="17" a="1"/>
  <c r="S12513" i="17" s="1"/>
  <c r="T12513" i="17"/>
  <c r="S12514" i="17" a="1"/>
  <c r="S12514" i="17" s="1"/>
  <c r="T12514" i="17"/>
  <c r="O12515" i="17" a="1"/>
  <c r="O12515" i="17" s="1"/>
  <c r="S12515" i="17" a="1"/>
  <c r="S12515" i="17" s="1"/>
  <c r="T12515" i="17"/>
  <c r="O12516" i="17" a="1"/>
  <c r="O12516" i="17" s="1"/>
  <c r="S12516" i="17" a="1"/>
  <c r="S12516" i="17" s="1"/>
  <c r="T12516" i="17"/>
  <c r="T12517" i="17"/>
  <c r="O12518" i="17" a="1"/>
  <c r="O12518" i="17" s="1"/>
  <c r="S12518" i="17" a="1"/>
  <c r="S12518" i="17" s="1"/>
  <c r="T12518" i="17"/>
  <c r="O12519" i="17" a="1"/>
  <c r="O12519" i="17" s="1"/>
  <c r="T12519" i="17"/>
  <c r="S12520" i="17" a="1"/>
  <c r="S12520" i="17" s="1"/>
  <c r="T12520" i="17"/>
  <c r="O12521" i="17" a="1"/>
  <c r="O12521" i="17" s="1"/>
  <c r="S12521" i="17" a="1"/>
  <c r="S12521" i="17" s="1"/>
  <c r="T12521" i="17"/>
  <c r="O12522" i="17" a="1"/>
  <c r="O12522" i="17" s="1"/>
  <c r="S12522" i="17" a="1"/>
  <c r="S12522" i="17" s="1"/>
  <c r="T12522" i="17"/>
  <c r="T12523" i="17"/>
  <c r="O12524" i="17" a="1"/>
  <c r="O12524" i="17" s="1"/>
  <c r="S12524" i="17" a="1"/>
  <c r="S12524" i="17" s="1"/>
  <c r="T12524" i="17"/>
  <c r="O12525" i="17" a="1"/>
  <c r="O12525" i="17" s="1"/>
  <c r="T12525" i="17"/>
  <c r="O12526" i="17" a="1"/>
  <c r="O12526" i="17" s="1"/>
  <c r="T12526" i="17"/>
  <c r="O12527" i="17" a="1"/>
  <c r="O12527" i="17" s="1"/>
  <c r="S12527" i="17" a="1"/>
  <c r="S12527" i="17" s="1"/>
  <c r="T12527" i="17"/>
  <c r="O12528" i="17" a="1"/>
  <c r="O12528" i="17" s="1"/>
  <c r="S12528" i="17" a="1"/>
  <c r="S12528" i="17" s="1"/>
  <c r="T12528" i="17"/>
  <c r="T12529" i="17"/>
  <c r="S12530" i="17" a="1"/>
  <c r="S12530" i="17" s="1"/>
  <c r="T12530" i="17"/>
  <c r="O12531" i="17" a="1"/>
  <c r="O12531" i="17" s="1"/>
  <c r="T12531" i="17"/>
  <c r="O12532" i="17" a="1"/>
  <c r="O12532" i="17" s="1"/>
  <c r="S12532" i="17" a="1"/>
  <c r="S12532" i="17" s="1"/>
  <c r="T12532" i="17"/>
  <c r="S12533" i="17" a="1"/>
  <c r="S12533" i="17" s="1"/>
  <c r="T12533" i="17"/>
  <c r="S12534" i="17" a="1"/>
  <c r="S12534" i="17" s="1"/>
  <c r="T12534" i="17"/>
  <c r="T12535" i="17"/>
  <c r="O12536" i="17" a="1"/>
  <c r="O12536" i="17" s="1"/>
  <c r="S12536" i="17" a="1"/>
  <c r="S12536" i="17" s="1"/>
  <c r="T12536" i="17"/>
  <c r="O12537" i="17" a="1"/>
  <c r="O12537" i="17" s="1"/>
  <c r="T12537" i="17"/>
  <c r="O12538" i="17" a="1"/>
  <c r="O12538" i="17" s="1"/>
  <c r="T12538" i="17"/>
  <c r="O12539" i="17" a="1"/>
  <c r="O12539" i="17" s="1"/>
  <c r="S12539" i="17" a="1"/>
  <c r="S12539" i="17" s="1"/>
  <c r="T12539" i="17"/>
  <c r="O12540" i="17" a="1"/>
  <c r="O12540" i="17" s="1"/>
  <c r="T12540" i="17"/>
  <c r="T12541" i="17"/>
  <c r="S12542" i="17" a="1"/>
  <c r="S12542" i="17" s="1"/>
  <c r="T12542" i="17"/>
  <c r="O12543" i="17" a="1"/>
  <c r="O12543" i="17" s="1"/>
  <c r="T12543" i="17"/>
  <c r="O12544" i="17" a="1"/>
  <c r="O12544" i="17" s="1"/>
  <c r="T12544" i="17"/>
  <c r="O12545" i="17" a="1"/>
  <c r="O12545" i="17" s="1"/>
  <c r="S12545" i="17" a="1"/>
  <c r="S12545" i="17" s="1"/>
  <c r="T12545" i="17"/>
  <c r="S12546" i="17" a="1"/>
  <c r="S12546" i="17" s="1"/>
  <c r="T12546" i="17"/>
  <c r="T12547" i="17"/>
  <c r="S12548" i="17" a="1"/>
  <c r="S12548" i="17" s="1"/>
  <c r="T12548" i="17"/>
  <c r="S12549" i="17" a="1"/>
  <c r="S12549" i="17" s="1"/>
  <c r="T12549" i="17"/>
  <c r="O12550" i="17" a="1"/>
  <c r="O12550" i="17" s="1"/>
  <c r="S12550" i="17" a="1"/>
  <c r="S12550" i="17" s="1"/>
  <c r="T12550" i="17"/>
  <c r="O12551" i="17" a="1"/>
  <c r="O12551" i="17" s="1"/>
  <c r="S12551" i="17" a="1"/>
  <c r="S12551" i="17" s="1"/>
  <c r="T12551" i="17"/>
  <c r="O12552" i="17" a="1"/>
  <c r="O12552" i="17" s="1"/>
  <c r="T12552" i="17"/>
  <c r="T12553" i="17"/>
  <c r="S12554" i="17" a="1"/>
  <c r="S12554" i="17" s="1"/>
  <c r="T12554" i="17"/>
  <c r="O12555" i="17" a="1"/>
  <c r="O12555" i="17" s="1"/>
  <c r="T12555" i="17"/>
  <c r="S12556" i="17" a="1"/>
  <c r="S12556" i="17" s="1"/>
  <c r="T12556" i="17"/>
  <c r="S12557" i="17" a="1"/>
  <c r="S12557" i="17" s="1"/>
  <c r="T12557" i="17"/>
  <c r="S12558" i="17" a="1"/>
  <c r="S12558" i="17" s="1"/>
  <c r="T12558" i="17"/>
  <c r="O12559" i="17" a="1"/>
  <c r="O12559" i="17" s="1"/>
  <c r="S12559" i="17" a="1"/>
  <c r="S12559" i="17" s="1"/>
  <c r="T12559" i="17"/>
  <c r="S12560" i="17" a="1"/>
  <c r="S12560" i="17" s="1"/>
  <c r="T12560" i="17"/>
  <c r="O12561" i="17" a="1"/>
  <c r="O12561" i="17" s="1"/>
  <c r="S12561" i="17" a="1"/>
  <c r="S12561" i="17" s="1"/>
  <c r="T12561" i="17"/>
  <c r="O12562" i="17" a="1"/>
  <c r="O12562" i="17" s="1"/>
  <c r="T12562" i="17"/>
  <c r="O12563" i="17" a="1"/>
  <c r="O12563" i="17" s="1"/>
  <c r="T12563" i="17"/>
  <c r="O12564" i="17" a="1"/>
  <c r="O12564" i="17" s="1"/>
  <c r="T12564" i="17"/>
  <c r="O12565" i="17" a="1"/>
  <c r="O12565" i="17" s="1"/>
  <c r="S12565" i="17" a="1"/>
  <c r="S12565" i="17" s="1"/>
  <c r="T12565" i="17"/>
  <c r="O12566" i="17" a="1"/>
  <c r="O12566" i="17" s="1"/>
  <c r="S12566" i="17" a="1"/>
  <c r="S12566" i="17" s="1"/>
  <c r="T12566" i="17"/>
  <c r="O12567" i="17" a="1"/>
  <c r="O12567" i="17" s="1"/>
  <c r="T12567" i="17"/>
  <c r="S12568" i="17" a="1"/>
  <c r="S12568" i="17" s="1"/>
  <c r="T12568" i="17"/>
  <c r="S12569" i="17" a="1"/>
  <c r="S12569" i="17" s="1"/>
  <c r="T12569" i="17"/>
  <c r="S12570" i="17" a="1"/>
  <c r="S12570" i="17" s="1"/>
  <c r="T12570" i="17"/>
  <c r="T12571" i="17"/>
  <c r="S12572" i="17" a="1"/>
  <c r="S12572" i="17" s="1"/>
  <c r="T12572" i="17"/>
  <c r="S12573" i="17" a="1"/>
  <c r="S12573" i="17" s="1"/>
  <c r="T12573" i="17"/>
  <c r="O12574" i="17" a="1"/>
  <c r="O12574" i="17" s="1"/>
  <c r="S12574" i="17" a="1"/>
  <c r="S12574" i="17" s="1"/>
  <c r="T12574" i="17"/>
  <c r="O12575" i="17" a="1"/>
  <c r="O12575" i="17" s="1"/>
  <c r="S12575" i="17" a="1"/>
  <c r="S12575" i="17" s="1"/>
  <c r="T12575" i="17"/>
  <c r="O12576" i="17" a="1"/>
  <c r="O12576" i="17" s="1"/>
  <c r="S12576" i="17" a="1"/>
  <c r="S12576" i="17" s="1"/>
  <c r="T12576" i="17"/>
  <c r="S12577" i="17" a="1"/>
  <c r="S12577" i="17" s="1"/>
  <c r="T12577" i="17"/>
  <c r="O12578" i="17" a="1"/>
  <c r="O12578" i="17" s="1"/>
  <c r="T12578" i="17"/>
  <c r="S12579" i="17" a="1"/>
  <c r="S12579" i="17" s="1"/>
  <c r="T12579" i="17"/>
  <c r="O12580" i="17" a="1"/>
  <c r="O12580" i="17" s="1"/>
  <c r="T12580" i="17"/>
  <c r="O12581" i="17" a="1"/>
  <c r="O12581" i="17" s="1"/>
  <c r="S12581" i="17" a="1"/>
  <c r="S12581" i="17" s="1"/>
  <c r="T12581" i="17"/>
  <c r="S12582" i="17" a="1"/>
  <c r="S12582" i="17" s="1"/>
  <c r="T12582" i="17"/>
  <c r="T12583" i="17"/>
  <c r="O12584" i="17" a="1"/>
  <c r="O12584" i="17" s="1"/>
  <c r="S12584" i="17" a="1"/>
  <c r="S12584" i="17" s="1"/>
  <c r="T12584" i="17"/>
  <c r="S12585" i="17" a="1"/>
  <c r="S12585" i="17" s="1"/>
  <c r="T12585" i="17"/>
  <c r="O12586" i="17" a="1"/>
  <c r="O12586" i="17" s="1"/>
  <c r="S12586" i="17" a="1"/>
  <c r="S12586" i="17" s="1"/>
  <c r="T12586" i="17"/>
  <c r="O12587" i="17" a="1"/>
  <c r="O12587" i="17" s="1"/>
  <c r="T12587" i="17"/>
  <c r="O12588" i="17" a="1"/>
  <c r="O12588" i="17" s="1"/>
  <c r="S12588" i="17" a="1"/>
  <c r="S12588" i="17" s="1"/>
  <c r="T12588" i="17"/>
  <c r="T12589" i="17"/>
  <c r="O12590" i="17" a="1"/>
  <c r="O12590" i="17" s="1"/>
  <c r="S12590" i="17" a="1"/>
  <c r="S12590" i="17" s="1"/>
  <c r="T12590" i="17"/>
  <c r="O12591" i="17" a="1"/>
  <c r="O12591" i="17" s="1"/>
  <c r="T12591" i="17"/>
  <c r="O12592" i="17" a="1"/>
  <c r="O12592" i="17" s="1"/>
  <c r="T12592" i="17"/>
  <c r="S12593" i="17" a="1"/>
  <c r="S12593" i="17" s="1"/>
  <c r="T12593" i="17"/>
  <c r="S12594" i="17" a="1"/>
  <c r="S12594" i="17" s="1"/>
  <c r="T12594" i="17"/>
  <c r="T12595" i="17"/>
  <c r="S12596" i="17" a="1"/>
  <c r="S12596" i="17" s="1"/>
  <c r="T12596" i="17"/>
  <c r="O12597" i="17" a="1"/>
  <c r="O12597" i="17" s="1"/>
  <c r="S12597" i="17" a="1"/>
  <c r="S12597" i="17" s="1"/>
  <c r="T12597" i="17"/>
  <c r="O12598" i="17" a="1"/>
  <c r="O12598" i="17" s="1"/>
  <c r="T12598" i="17"/>
  <c r="O12599" i="17" a="1"/>
  <c r="O12599" i="17" s="1"/>
  <c r="T12599" i="17"/>
  <c r="O12600" i="17" a="1"/>
  <c r="O12600" i="17" s="1"/>
  <c r="T12600" i="17"/>
  <c r="O12601" i="17" a="1"/>
  <c r="O12601" i="17" s="1"/>
  <c r="S12601" i="17" a="1"/>
  <c r="S12601" i="17" s="1"/>
  <c r="T12601" i="17"/>
  <c r="O12602" i="17" a="1"/>
  <c r="O12602" i="17" s="1"/>
  <c r="S12602" i="17" a="1"/>
  <c r="S12602" i="17" s="1"/>
  <c r="T12602" i="17"/>
  <c r="S12603" i="17" a="1"/>
  <c r="S12603" i="17" s="1"/>
  <c r="T12603" i="17"/>
  <c r="O12604" i="17" a="1"/>
  <c r="O12604" i="17" s="1"/>
  <c r="T12604" i="17"/>
  <c r="S12605" i="17" a="1"/>
  <c r="S12605" i="17" s="1"/>
  <c r="T12605" i="17"/>
  <c r="S12606" i="17" a="1"/>
  <c r="S12606" i="17" s="1"/>
  <c r="T12606" i="17"/>
  <c r="T12607" i="17"/>
  <c r="S12608" i="17" a="1"/>
  <c r="S12608" i="17" s="1"/>
  <c r="T12608" i="17"/>
  <c r="S12609" i="17" a="1"/>
  <c r="S12609" i="17" s="1"/>
  <c r="T12609" i="17"/>
  <c r="S12610" i="17" a="1"/>
  <c r="S12610" i="17" s="1"/>
  <c r="T12610" i="17"/>
  <c r="O12611" i="17" a="1"/>
  <c r="O12611" i="17" s="1"/>
  <c r="S12611" i="17" a="1"/>
  <c r="S12611" i="17" s="1"/>
  <c r="T12611" i="17"/>
  <c r="O12612" i="17" a="1"/>
  <c r="O12612" i="17" s="1"/>
  <c r="T12612" i="17"/>
  <c r="T12613" i="17"/>
  <c r="S12614" i="17" a="1"/>
  <c r="S12614" i="17" s="1"/>
  <c r="T12614" i="17"/>
  <c r="O12615" i="17" a="1"/>
  <c r="O12615" i="17" s="1"/>
  <c r="T12615" i="17"/>
  <c r="O12616" i="17" a="1"/>
  <c r="O12616" i="17" s="1"/>
  <c r="S12616" i="17" a="1"/>
  <c r="S12616" i="17" s="1"/>
  <c r="T12616" i="17"/>
  <c r="O12617" i="17" a="1"/>
  <c r="O12617" i="17" s="1"/>
  <c r="S12617" i="17" a="1"/>
  <c r="S12617" i="17" s="1"/>
  <c r="T12617" i="17"/>
  <c r="S12618" i="17" a="1"/>
  <c r="S12618" i="17" s="1"/>
  <c r="T12618" i="17"/>
  <c r="T12619" i="17"/>
  <c r="O12620" i="17" a="1"/>
  <c r="O12620" i="17" s="1"/>
  <c r="T12620" i="17"/>
  <c r="O12621" i="17" a="1"/>
  <c r="O12621" i="17" s="1"/>
  <c r="T12621" i="17"/>
  <c r="S12622" i="17" a="1"/>
  <c r="S12622" i="17" s="1"/>
  <c r="T12622" i="17"/>
  <c r="O12623" i="17" a="1"/>
  <c r="O12623" i="17" s="1"/>
  <c r="T12623" i="17"/>
  <c r="O12624" i="17" a="1"/>
  <c r="O12624" i="17" s="1"/>
  <c r="T12624" i="17"/>
  <c r="S12625" i="17" a="1"/>
  <c r="S12625" i="17" s="1"/>
  <c r="T12625" i="17"/>
  <c r="O12626" i="17" a="1"/>
  <c r="O12626" i="17" s="1"/>
  <c r="S12626" i="17" a="1"/>
  <c r="S12626" i="17" s="1"/>
  <c r="T12626" i="17"/>
  <c r="S12627" i="17" a="1"/>
  <c r="S12627" i="17" s="1"/>
  <c r="T12627" i="17"/>
  <c r="S12628" i="17" a="1"/>
  <c r="S12628" i="17" s="1"/>
  <c r="T12628" i="17"/>
  <c r="S12629" i="17" a="1"/>
  <c r="S12629" i="17" s="1"/>
  <c r="T12629" i="17"/>
  <c r="O12630" i="17" a="1"/>
  <c r="O12630" i="17" s="1"/>
  <c r="S12630" i="17" a="1"/>
  <c r="S12630" i="17" s="1"/>
  <c r="T12630" i="17"/>
  <c r="T12631" i="17"/>
  <c r="O12632" i="17" a="1"/>
  <c r="O12632" i="17" s="1"/>
  <c r="T12632" i="17"/>
  <c r="O12633" i="17" a="1"/>
  <c r="O12633" i="17" s="1"/>
  <c r="S12633" i="17" a="1"/>
  <c r="S12633" i="17" s="1"/>
  <c r="T12633" i="17"/>
  <c r="O12634" i="17" a="1"/>
  <c r="O12634" i="17" s="1"/>
  <c r="T12634" i="17"/>
  <c r="O12635" i="17" a="1"/>
  <c r="O12635" i="17" s="1"/>
  <c r="S12635" i="17" a="1"/>
  <c r="S12635" i="17" s="1"/>
  <c r="T12635" i="17"/>
  <c r="O12636" i="17" a="1"/>
  <c r="O12636" i="17" s="1"/>
  <c r="T12636" i="17"/>
  <c r="T12637" i="17"/>
  <c r="O12638" i="17" a="1"/>
  <c r="O12638" i="17" s="1"/>
  <c r="T12638" i="17"/>
  <c r="O12639" i="17" a="1"/>
  <c r="O12639" i="17" s="1"/>
  <c r="T12639" i="17"/>
  <c r="O12640" i="17" a="1"/>
  <c r="O12640" i="17" s="1"/>
  <c r="T12640" i="17"/>
  <c r="S12641" i="17" a="1"/>
  <c r="S12641" i="17" s="1"/>
  <c r="T12641" i="17"/>
  <c r="O12642" i="17" a="1"/>
  <c r="O12642" i="17" s="1"/>
  <c r="S12642" i="17" a="1"/>
  <c r="S12642" i="17" s="1"/>
  <c r="T12642" i="17"/>
  <c r="S12643" i="17" a="1"/>
  <c r="S12643" i="17" s="1"/>
  <c r="T12643" i="17"/>
  <c r="O12644" i="17" a="1"/>
  <c r="O12644" i="17" s="1"/>
  <c r="T12644" i="17"/>
  <c r="T12645" i="17"/>
  <c r="O12646" i="17" a="1"/>
  <c r="O12646" i="17" s="1"/>
  <c r="S12646" i="17" a="1"/>
  <c r="S12646" i="17" s="1"/>
  <c r="T12646" i="17"/>
  <c r="O12647" i="17" a="1"/>
  <c r="O12647" i="17" s="1"/>
  <c r="T12647" i="17"/>
  <c r="O12648" i="17" a="1"/>
  <c r="O12648" i="17" s="1"/>
  <c r="T12648" i="17"/>
  <c r="O12649" i="17" a="1"/>
  <c r="O12649" i="17" s="1"/>
  <c r="S12649" i="17" a="1"/>
  <c r="S12649" i="17" s="1"/>
  <c r="T12649" i="17"/>
  <c r="O12650" i="17" a="1"/>
  <c r="O12650" i="17" s="1"/>
  <c r="S12650" i="17" a="1"/>
  <c r="S12650" i="17" s="1"/>
  <c r="T12650" i="17"/>
  <c r="S12651" i="17" a="1"/>
  <c r="S12651" i="17" s="1"/>
  <c r="T12651" i="17"/>
  <c r="O12652" i="17" a="1"/>
  <c r="O12652" i="17" s="1"/>
  <c r="T12652" i="17"/>
  <c r="O12653" i="17" a="1"/>
  <c r="O12653" i="17" s="1"/>
  <c r="S12653" i="17" a="1"/>
  <c r="S12653" i="17" s="1"/>
  <c r="T12653" i="17"/>
  <c r="S12654" i="17" a="1"/>
  <c r="S12654" i="17" s="1"/>
  <c r="T12654" i="17"/>
  <c r="O12655" i="17" a="1"/>
  <c r="O12655" i="17" s="1"/>
  <c r="S12655" i="17" a="1"/>
  <c r="S12655" i="17" s="1"/>
  <c r="T12655" i="17"/>
  <c r="O12656" i="17" a="1"/>
  <c r="O12656" i="17" s="1"/>
  <c r="S12656" i="17" a="1"/>
  <c r="S12656" i="17" s="1"/>
  <c r="T12656" i="17"/>
  <c r="O12657" i="17" a="1"/>
  <c r="O12657" i="17" s="1"/>
  <c r="T12657" i="17"/>
  <c r="S12658" i="17" a="1"/>
  <c r="S12658" i="17" s="1"/>
  <c r="T12658" i="17"/>
  <c r="O12659" i="17" a="1"/>
  <c r="O12659" i="17" s="1"/>
  <c r="S12659" i="17" a="1"/>
  <c r="S12659" i="17" s="1"/>
  <c r="T12659" i="17"/>
  <c r="O12660" i="17" a="1"/>
  <c r="O12660" i="17" s="1"/>
  <c r="T12660" i="17"/>
  <c r="T12661" i="17"/>
  <c r="O12662" i="17" a="1"/>
  <c r="O12662" i="17" s="1"/>
  <c r="T12662" i="17"/>
  <c r="S12663" i="17" a="1"/>
  <c r="S12663" i="17" s="1"/>
  <c r="T12663" i="17"/>
  <c r="O12664" i="17" a="1"/>
  <c r="O12664" i="17" s="1"/>
  <c r="T12664" i="17"/>
  <c r="S12665" i="17" a="1"/>
  <c r="S12665" i="17" s="1"/>
  <c r="T12665" i="17"/>
  <c r="S12666" i="17" a="1"/>
  <c r="S12666" i="17" s="1"/>
  <c r="T12666" i="17"/>
  <c r="T12667" i="17"/>
  <c r="O12668" i="17" a="1"/>
  <c r="O12668" i="17" s="1"/>
  <c r="T12668" i="17"/>
  <c r="O12669" i="17" a="1"/>
  <c r="O12669" i="17" s="1"/>
  <c r="S12669" i="17" a="1"/>
  <c r="S12669" i="17" s="1"/>
  <c r="T12669" i="17"/>
  <c r="O12670" i="17" a="1"/>
  <c r="O12670" i="17" s="1"/>
  <c r="T12670" i="17"/>
  <c r="O12671" i="17" a="1"/>
  <c r="O12671" i="17" s="1"/>
  <c r="S12671" i="17" a="1"/>
  <c r="S12671" i="17" s="1"/>
  <c r="T12671" i="17"/>
  <c r="O12672" i="17" a="1"/>
  <c r="O12672" i="17" s="1"/>
  <c r="T12672" i="17"/>
  <c r="T12673" i="17"/>
  <c r="S12674" i="17" a="1"/>
  <c r="S12674" i="17" s="1"/>
  <c r="T12674" i="17"/>
  <c r="O12675" i="17" a="1"/>
  <c r="O12675" i="17" s="1"/>
  <c r="T12675" i="17"/>
  <c r="S12676" i="17" a="1"/>
  <c r="S12676" i="17" s="1"/>
  <c r="T12676" i="17"/>
  <c r="O12677" i="17" a="1"/>
  <c r="O12677" i="17" s="1"/>
  <c r="S12677" i="17" a="1"/>
  <c r="S12677" i="17" s="1"/>
  <c r="T12677" i="17"/>
  <c r="S12678" i="17" a="1"/>
  <c r="S12678" i="17" s="1"/>
  <c r="T12678" i="17"/>
  <c r="T12679" i="17"/>
  <c r="O12680" i="17" a="1"/>
  <c r="O12680" i="17" s="1"/>
  <c r="T12680" i="17"/>
  <c r="O12681" i="17" a="1"/>
  <c r="O12681" i="17" s="1"/>
  <c r="S12681" i="17" a="1"/>
  <c r="S12681" i="17" s="1"/>
  <c r="T12681" i="17"/>
  <c r="O12682" i="17" a="1"/>
  <c r="O12682" i="17" s="1"/>
  <c r="T12682" i="17"/>
  <c r="O12683" i="17" a="1"/>
  <c r="O12683" i="17" s="1"/>
  <c r="T12683" i="17"/>
  <c r="O12684" i="17" a="1"/>
  <c r="O12684" i="17" s="1"/>
  <c r="T12684" i="17"/>
  <c r="O12685" i="17" a="1"/>
  <c r="O12685" i="17" s="1"/>
  <c r="S12685" i="17" a="1"/>
  <c r="S12685" i="17" s="1"/>
  <c r="T12685" i="17"/>
  <c r="S12686" i="17" a="1"/>
  <c r="S12686" i="17" s="1"/>
  <c r="T12686" i="17"/>
  <c r="O12687" i="17" a="1"/>
  <c r="O12687" i="17" s="1"/>
  <c r="T12687" i="17"/>
  <c r="O12688" i="17" a="1"/>
  <c r="O12688" i="17" s="1"/>
  <c r="S12688" i="17" a="1"/>
  <c r="S12688" i="17" s="1"/>
  <c r="T12688" i="17"/>
  <c r="O12689" i="17" a="1"/>
  <c r="O12689" i="17" s="1"/>
  <c r="S12689" i="17" a="1"/>
  <c r="S12689" i="17" s="1"/>
  <c r="T12689" i="17"/>
  <c r="S12690" i="17" a="1"/>
  <c r="S12690" i="17" s="1"/>
  <c r="T12690" i="17"/>
  <c r="T12691" i="17"/>
  <c r="O12692" i="17" a="1"/>
  <c r="O12692" i="17" s="1"/>
  <c r="T12692" i="17"/>
  <c r="O12693" i="17" a="1"/>
  <c r="O12693" i="17" s="1"/>
  <c r="S12693" i="17" a="1"/>
  <c r="S12693" i="17" s="1"/>
  <c r="T12693" i="17"/>
  <c r="O12694" i="17" a="1"/>
  <c r="O12694" i="17" s="1"/>
  <c r="S12694" i="17" a="1"/>
  <c r="S12694" i="17" s="1"/>
  <c r="T12694" i="17"/>
  <c r="O12695" i="17" a="1"/>
  <c r="O12695" i="17" s="1"/>
  <c r="T12695" i="17"/>
  <c r="O12696" i="17" a="1"/>
  <c r="O12696" i="17" s="1"/>
  <c r="T12696" i="17"/>
  <c r="T12697" i="17"/>
  <c r="O12698" i="17" a="1"/>
  <c r="O12698" i="17" s="1"/>
  <c r="S12698" i="17" a="1"/>
  <c r="S12698" i="17" s="1"/>
  <c r="T12698" i="17"/>
  <c r="O12699" i="17" a="1"/>
  <c r="O12699" i="17" s="1"/>
  <c r="S12699" i="17" a="1"/>
  <c r="S12699" i="17" s="1"/>
  <c r="T12699" i="17"/>
  <c r="O12700" i="17" a="1"/>
  <c r="O12700" i="17" s="1"/>
  <c r="T12700" i="17"/>
  <c r="S12701" i="17" a="1"/>
  <c r="S12701" i="17" s="1"/>
  <c r="T12701" i="17"/>
  <c r="S12702" i="17" a="1"/>
  <c r="S12702" i="17" s="1"/>
  <c r="T12702" i="17"/>
  <c r="O12703" i="17" a="1"/>
  <c r="O12703" i="17" s="1"/>
  <c r="S12703" i="17" a="1"/>
  <c r="S12703" i="17" s="1"/>
  <c r="T12703" i="17"/>
  <c r="O12704" i="17" a="1"/>
  <c r="O12704" i="17" s="1"/>
  <c r="S12704" i="17" a="1"/>
  <c r="S12704" i="17" s="1"/>
  <c r="T12704" i="17"/>
  <c r="O12705" i="17" a="1"/>
  <c r="O12705" i="17" s="1"/>
  <c r="T12705" i="17"/>
  <c r="O12706" i="17" a="1"/>
  <c r="O12706" i="17" s="1"/>
  <c r="T12706" i="17"/>
  <c r="O12707" i="17" a="1"/>
  <c r="O12707" i="17" s="1"/>
  <c r="T12707" i="17"/>
  <c r="O12708" i="17" a="1"/>
  <c r="O12708" i="17" s="1"/>
  <c r="S12708" i="17" a="1"/>
  <c r="S12708" i="17" s="1"/>
  <c r="T12708" i="17"/>
  <c r="O12709" i="17" a="1"/>
  <c r="O12709" i="17" s="1"/>
  <c r="S12709" i="17" a="1"/>
  <c r="S12709" i="17" s="1"/>
  <c r="T12709" i="17"/>
  <c r="O12710" i="17" a="1"/>
  <c r="O12710" i="17" s="1"/>
  <c r="T12710" i="17"/>
  <c r="O12711" i="17" a="1"/>
  <c r="O12711" i="17" s="1"/>
  <c r="T12711" i="17"/>
  <c r="O12712" i="17" a="1"/>
  <c r="O12712" i="17" s="1"/>
  <c r="T12712" i="17"/>
  <c r="O12713" i="17" a="1"/>
  <c r="O12713" i="17" s="1"/>
  <c r="S12713" i="17" a="1"/>
  <c r="S12713" i="17" s="1"/>
  <c r="T12713" i="17"/>
  <c r="O12714" i="17" a="1"/>
  <c r="O12714" i="17" s="1"/>
  <c r="S12714" i="17" a="1"/>
  <c r="S12714" i="17" s="1"/>
  <c r="T12714" i="17"/>
  <c r="T12715" i="17"/>
  <c r="O12716" i="17" a="1"/>
  <c r="O12716" i="17" s="1"/>
  <c r="T12716" i="17"/>
  <c r="S12717" i="17" a="1"/>
  <c r="S12717" i="17" s="1"/>
  <c r="T12717" i="17"/>
  <c r="O12718" i="17" a="1"/>
  <c r="O12718" i="17" s="1"/>
  <c r="S12718" i="17" a="1"/>
  <c r="S12718" i="17" s="1"/>
  <c r="T12718" i="17"/>
  <c r="O12719" i="17" a="1"/>
  <c r="O12719" i="17" s="1"/>
  <c r="S12719" i="17" a="1"/>
  <c r="S12719" i="17" s="1"/>
  <c r="T12719" i="17"/>
  <c r="O12720" i="17" a="1"/>
  <c r="O12720" i="17" s="1"/>
  <c r="T12720" i="17"/>
  <c r="T12721" i="17"/>
  <c r="S12722" i="17" a="1"/>
  <c r="S12722" i="17" s="1"/>
  <c r="T12722" i="17"/>
  <c r="O12723" i="17" a="1"/>
  <c r="O12723" i="17" s="1"/>
  <c r="S12723" i="17" a="1"/>
  <c r="S12723" i="17" s="1"/>
  <c r="T12723" i="17"/>
  <c r="O12724" i="17" a="1"/>
  <c r="O12724" i="17" s="1"/>
  <c r="S12724" i="17" a="1"/>
  <c r="S12724" i="17" s="1"/>
  <c r="T12724" i="17"/>
  <c r="S12725" i="17" a="1"/>
  <c r="S12725" i="17" s="1"/>
  <c r="T12725" i="17"/>
  <c r="S12726" i="17" a="1"/>
  <c r="S12726" i="17" s="1"/>
  <c r="T12726" i="17"/>
  <c r="T12727" i="17"/>
  <c r="O12728" i="17" a="1"/>
  <c r="O12728" i="17" s="1"/>
  <c r="S12728" i="17" a="1"/>
  <c r="S12728" i="17" s="1"/>
  <c r="T12728" i="17"/>
  <c r="O12729" i="17" a="1"/>
  <c r="O12729" i="17" s="1"/>
  <c r="S12729" i="17" a="1"/>
  <c r="S12729" i="17" s="1"/>
  <c r="T12729" i="17"/>
  <c r="O12730" i="17" a="1"/>
  <c r="O12730" i="17" s="1"/>
  <c r="T12730" i="17"/>
  <c r="O12731" i="17" a="1"/>
  <c r="O12731" i="17" s="1"/>
  <c r="T12731" i="17"/>
  <c r="O12732" i="17" a="1"/>
  <c r="O12732" i="17" s="1"/>
  <c r="T12732" i="17"/>
  <c r="O12733" i="17" a="1"/>
  <c r="O12733" i="17" s="1"/>
  <c r="S12733" i="17" a="1"/>
  <c r="S12733" i="17" s="1"/>
  <c r="T12733" i="17"/>
  <c r="O12734" i="17" a="1"/>
  <c r="O12734" i="17" s="1"/>
  <c r="S12734" i="17" a="1"/>
  <c r="S12734" i="17" s="1"/>
  <c r="T12734" i="17"/>
  <c r="O12735" i="17" a="1"/>
  <c r="O12735" i="17" s="1"/>
  <c r="T12735" i="17"/>
  <c r="S12736" i="17" a="1"/>
  <c r="S12736" i="17" s="1"/>
  <c r="T12736" i="17"/>
  <c r="S12737" i="17" a="1"/>
  <c r="S12737" i="17" s="1"/>
  <c r="T12737" i="17"/>
  <c r="O12738" i="17" a="1"/>
  <c r="O12738" i="17" s="1"/>
  <c r="S12738" i="17" a="1"/>
  <c r="S12738" i="17" s="1"/>
  <c r="T12738" i="17"/>
  <c r="O12739" i="17" a="1"/>
  <c r="O12739" i="17" s="1"/>
  <c r="S12739" i="17" a="1"/>
  <c r="S12739" i="17" s="1"/>
  <c r="T12739" i="17"/>
  <c r="O12740" i="17" a="1"/>
  <c r="O12740" i="17" s="1"/>
  <c r="T12740" i="17"/>
  <c r="S12741" i="17" a="1"/>
  <c r="S12741" i="17" s="1"/>
  <c r="T12741" i="17"/>
  <c r="O12742" i="17" a="1"/>
  <c r="O12742" i="17" s="1"/>
  <c r="T12742" i="17"/>
  <c r="O12743" i="17" a="1"/>
  <c r="O12743" i="17" s="1"/>
  <c r="S12743" i="17" a="1"/>
  <c r="S12743" i="17" s="1"/>
  <c r="T12743" i="17"/>
  <c r="O12744" i="17" a="1"/>
  <c r="O12744" i="17" s="1"/>
  <c r="S12744" i="17" a="1"/>
  <c r="S12744" i="17" s="1"/>
  <c r="T12744" i="17"/>
  <c r="T12745" i="17"/>
  <c r="S12746" i="17" a="1"/>
  <c r="S12746" i="17" s="1"/>
  <c r="T12746" i="17"/>
  <c r="O12747" i="17" a="1"/>
  <c r="O12747" i="17" s="1"/>
  <c r="T12747" i="17"/>
  <c r="O12748" i="17" a="1"/>
  <c r="O12748" i="17" s="1"/>
  <c r="T12748" i="17"/>
  <c r="O12749" i="17" a="1"/>
  <c r="O12749" i="17" s="1"/>
  <c r="S12749" i="17" a="1"/>
  <c r="S12749" i="17" s="1"/>
  <c r="T12749" i="17"/>
  <c r="S12750" i="17" a="1"/>
  <c r="S12750" i="17" s="1"/>
  <c r="T12750" i="17"/>
  <c r="T12751" i="17"/>
  <c r="O12752" i="17" a="1"/>
  <c r="O12752" i="17" s="1"/>
  <c r="T12752" i="17"/>
  <c r="O12753" i="17" a="1"/>
  <c r="O12753" i="17" s="1"/>
  <c r="S12753" i="17" a="1"/>
  <c r="S12753" i="17" s="1"/>
  <c r="T12753" i="17"/>
  <c r="O12754" i="17" a="1"/>
  <c r="O12754" i="17" s="1"/>
  <c r="S12754" i="17" a="1"/>
  <c r="S12754" i="17" s="1"/>
  <c r="T12754" i="17"/>
  <c r="O12755" i="17" a="1"/>
  <c r="O12755" i="17" s="1"/>
  <c r="T12755" i="17"/>
  <c r="O12756" i="17" a="1"/>
  <c r="O12756" i="17" s="1"/>
  <c r="T12756" i="17"/>
  <c r="T12757" i="17"/>
  <c r="O12758" i="17" a="1"/>
  <c r="O12758" i="17" s="1"/>
  <c r="S12758" i="17" a="1"/>
  <c r="S12758" i="17" s="1"/>
  <c r="T12758" i="17"/>
  <c r="O12759" i="17" a="1"/>
  <c r="O12759" i="17" s="1"/>
  <c r="S12759" i="17" a="1"/>
  <c r="S12759" i="17" s="1"/>
  <c r="T12759" i="17"/>
  <c r="T12760" i="17"/>
  <c r="S12761" i="17" a="1"/>
  <c r="S12761" i="17" s="1"/>
  <c r="T12761" i="17"/>
  <c r="S12762" i="17" a="1"/>
  <c r="S12762" i="17" s="1"/>
  <c r="T12762" i="17"/>
  <c r="O12763" i="17" a="1"/>
  <c r="O12763" i="17" s="1"/>
  <c r="S12763" i="17" a="1"/>
  <c r="S12763" i="17" s="1"/>
  <c r="T12763" i="17"/>
  <c r="O12764" i="17" a="1"/>
  <c r="O12764" i="17" s="1"/>
  <c r="S12764" i="17" a="1"/>
  <c r="S12764" i="17" s="1"/>
  <c r="T12764" i="17"/>
  <c r="O12765" i="17" a="1"/>
  <c r="O12765" i="17" s="1"/>
  <c r="T12765" i="17"/>
  <c r="S12766" i="17" a="1"/>
  <c r="S12766" i="17" s="1"/>
  <c r="T12766" i="17"/>
  <c r="O12767" i="17" a="1"/>
  <c r="O12767" i="17" s="1"/>
  <c r="T12767" i="17"/>
  <c r="O12768" i="17" a="1"/>
  <c r="O12768" i="17" s="1"/>
  <c r="S12768" i="17" a="1"/>
  <c r="S12768" i="17" s="1"/>
  <c r="T12768" i="17"/>
  <c r="O12769" i="17" a="1"/>
  <c r="O12769" i="17" s="1"/>
  <c r="S12769" i="17" a="1"/>
  <c r="S12769" i="17" s="1"/>
  <c r="T12769" i="17"/>
  <c r="O12770" i="17" a="1"/>
  <c r="O12770" i="17" s="1"/>
  <c r="T12770" i="17"/>
  <c r="S12771" i="17" a="1"/>
  <c r="S12771" i="17" s="1"/>
  <c r="T12771" i="17"/>
  <c r="O12772" i="17" a="1"/>
  <c r="O12772" i="17" s="1"/>
  <c r="T12772" i="17"/>
  <c r="O12773" i="17" a="1"/>
  <c r="O12773" i="17" s="1"/>
  <c r="S12773" i="17" a="1"/>
  <c r="S12773" i="17" s="1"/>
  <c r="T12773" i="17"/>
  <c r="O12774" i="17" a="1"/>
  <c r="O12774" i="17" s="1"/>
  <c r="S12774" i="17" a="1"/>
  <c r="S12774" i="17" s="1"/>
  <c r="T12774" i="17"/>
  <c r="T12775" i="17"/>
  <c r="O12776" i="17" a="1"/>
  <c r="O12776" i="17" s="1"/>
  <c r="T12776" i="17"/>
  <c r="T12777" i="17"/>
  <c r="O12778" i="17" a="1"/>
  <c r="O12778" i="17" s="1"/>
  <c r="S12778" i="17" a="1"/>
  <c r="S12778" i="17" s="1"/>
  <c r="T12778" i="17"/>
  <c r="O12779" i="17" a="1"/>
  <c r="O12779" i="17" s="1"/>
  <c r="S12779" i="17" a="1"/>
  <c r="S12779" i="17" s="1"/>
  <c r="T12779" i="17"/>
  <c r="O12780" i="17" a="1"/>
  <c r="O12780" i="17" s="1"/>
  <c r="T12780" i="17"/>
  <c r="T12781" i="17"/>
  <c r="O12782" i="17" a="1"/>
  <c r="O12782" i="17" s="1"/>
  <c r="T12782" i="17"/>
  <c r="O12783" i="17" a="1"/>
  <c r="O12783" i="17" s="1"/>
  <c r="S12783" i="17" a="1"/>
  <c r="S12783" i="17" s="1"/>
  <c r="T12783" i="17"/>
  <c r="O12784" i="17" a="1"/>
  <c r="O12784" i="17" s="1"/>
  <c r="S12784" i="17" a="1"/>
  <c r="S12784" i="17" s="1"/>
  <c r="T12784" i="17"/>
  <c r="S12785" i="17" a="1"/>
  <c r="S12785" i="17" s="1"/>
  <c r="T12785" i="17"/>
  <c r="S12786" i="17" a="1"/>
  <c r="S12786" i="17" s="1"/>
  <c r="T12786" i="17"/>
  <c r="T12787" i="17"/>
  <c r="O12788" i="17" a="1"/>
  <c r="O12788" i="17" s="1"/>
  <c r="S12788" i="17" a="1"/>
  <c r="S12788" i="17" s="1"/>
  <c r="T12788" i="17"/>
  <c r="O12789" i="17" a="1"/>
  <c r="O12789" i="17" s="1"/>
  <c r="S12789" i="17" a="1"/>
  <c r="S12789" i="17" s="1"/>
  <c r="T12789" i="17"/>
  <c r="O12790" i="17" a="1"/>
  <c r="O12790" i="17" s="1"/>
  <c r="T12790" i="17"/>
  <c r="O12791" i="17" a="1"/>
  <c r="O12791" i="17" s="1"/>
  <c r="T12791" i="17"/>
  <c r="O12792" i="17" a="1"/>
  <c r="O12792" i="17" s="1"/>
  <c r="T12792" i="17"/>
  <c r="O12793" i="17" a="1"/>
  <c r="O12793" i="17" s="1"/>
  <c r="S12793" i="17" a="1"/>
  <c r="S12793" i="17" s="1"/>
  <c r="T12793" i="17"/>
  <c r="O12794" i="17" a="1"/>
  <c r="O12794" i="17" s="1"/>
  <c r="S12794" i="17" a="1"/>
  <c r="S12794" i="17" s="1"/>
  <c r="T12794" i="17"/>
  <c r="O12795" i="17" a="1"/>
  <c r="O12795" i="17" s="1"/>
  <c r="T12795" i="17"/>
  <c r="S12796" i="17" a="1"/>
  <c r="S12796" i="17" s="1"/>
  <c r="T12796" i="17"/>
  <c r="S12797" i="17" a="1"/>
  <c r="S12797" i="17" s="1"/>
  <c r="T12797" i="17"/>
  <c r="O12798" i="17" a="1"/>
  <c r="O12798" i="17" s="1"/>
  <c r="S12798" i="17" a="1"/>
  <c r="S12798" i="17" s="1"/>
  <c r="T12798" i="17"/>
  <c r="O12799" i="17" a="1"/>
  <c r="O12799" i="17" s="1"/>
  <c r="S12799" i="17" a="1"/>
  <c r="S12799" i="17" s="1"/>
  <c r="T12799" i="17"/>
  <c r="O12800" i="17" a="1"/>
  <c r="O12800" i="17" s="1"/>
  <c r="T12800" i="17"/>
  <c r="O12801" i="17" a="1"/>
  <c r="O12801" i="17" s="1"/>
  <c r="T12801" i="17"/>
  <c r="O12802" i="17" a="1"/>
  <c r="O12802" i="17" s="1"/>
  <c r="T12802" i="17"/>
  <c r="O12803" i="17" a="1"/>
  <c r="O12803" i="17" s="1"/>
  <c r="S12803" i="17" a="1"/>
  <c r="S12803" i="17" s="1"/>
  <c r="T12803" i="17"/>
  <c r="O12804" i="17" a="1"/>
  <c r="O12804" i="17" s="1"/>
  <c r="S12804" i="17" a="1"/>
  <c r="S12804" i="17" s="1"/>
  <c r="T12804" i="17"/>
  <c r="T12805" i="17"/>
  <c r="O12806" i="17" a="1"/>
  <c r="O12806" i="17" s="1"/>
  <c r="T12806" i="17"/>
  <c r="O12807" i="17" a="1"/>
  <c r="O12807" i="17" s="1"/>
  <c r="T12807" i="17"/>
  <c r="O12808" i="17" a="1"/>
  <c r="O12808" i="17" s="1"/>
  <c r="S12808" i="17" a="1"/>
  <c r="S12808" i="17" s="1"/>
  <c r="T12808" i="17"/>
  <c r="O12809" i="17" a="1"/>
  <c r="O12809" i="17" s="1"/>
  <c r="S12809" i="17" a="1"/>
  <c r="S12809" i="17" s="1"/>
  <c r="T12809" i="17"/>
  <c r="S12810" i="17" a="1"/>
  <c r="S12810" i="17" s="1"/>
  <c r="T12810" i="17"/>
  <c r="T12811" i="17"/>
  <c r="O12812" i="17" a="1"/>
  <c r="O12812" i="17" s="1"/>
  <c r="T12812" i="17"/>
  <c r="O12813" i="17" a="1"/>
  <c r="O12813" i="17" s="1"/>
  <c r="S12813" i="17" a="1"/>
  <c r="S12813" i="17" s="1"/>
  <c r="T12813" i="17"/>
  <c r="O12814" i="17" a="1"/>
  <c r="O12814" i="17" s="1"/>
  <c r="S12814" i="17" a="1"/>
  <c r="S12814" i="17" s="1"/>
  <c r="T12814" i="17"/>
  <c r="O12815" i="17" a="1"/>
  <c r="O12815" i="17" s="1"/>
  <c r="T12815" i="17"/>
  <c r="O12816" i="17" a="1"/>
  <c r="O12816" i="17" s="1"/>
  <c r="T12816" i="17"/>
  <c r="T12817" i="17"/>
  <c r="O12818" i="17" a="1"/>
  <c r="O12818" i="17" s="1"/>
  <c r="S12818" i="17" a="1"/>
  <c r="S12818" i="17" s="1"/>
  <c r="T12818" i="17"/>
  <c r="O12819" i="17" a="1"/>
  <c r="O12819" i="17" s="1"/>
  <c r="S12819" i="17" a="1"/>
  <c r="S12819" i="17" s="1"/>
  <c r="T12819" i="17"/>
  <c r="S12820" i="17" a="1"/>
  <c r="S12820" i="17" s="1"/>
  <c r="T12820" i="17"/>
  <c r="S12821" i="17" a="1"/>
  <c r="S12821" i="17" s="1"/>
  <c r="T12821" i="17"/>
  <c r="S12822" i="17" a="1"/>
  <c r="S12822" i="17" s="1"/>
  <c r="T12822" i="17"/>
  <c r="O12823" i="17" a="1"/>
  <c r="O12823" i="17" s="1"/>
  <c r="S12823" i="17" a="1"/>
  <c r="S12823" i="17" s="1"/>
  <c r="T12823" i="17"/>
  <c r="O12824" i="17" a="1"/>
  <c r="O12824" i="17" s="1"/>
  <c r="S12824" i="17" a="1"/>
  <c r="S12824" i="17" s="1"/>
  <c r="T12824" i="17"/>
  <c r="O12825" i="17" a="1"/>
  <c r="O12825" i="17" s="1"/>
  <c r="T12825" i="17"/>
  <c r="O12826" i="17" a="1"/>
  <c r="O12826" i="17" s="1"/>
  <c r="T12826" i="17"/>
  <c r="O12827" i="17" a="1"/>
  <c r="O12827" i="17" s="1"/>
  <c r="T12827" i="17"/>
  <c r="O12828" i="17" a="1"/>
  <c r="O12828" i="17" s="1"/>
  <c r="S12828" i="17" a="1"/>
  <c r="S12828" i="17" s="1"/>
  <c r="T12828" i="17"/>
  <c r="O12829" i="17" a="1"/>
  <c r="O12829" i="17" s="1"/>
  <c r="S12829" i="17" a="1"/>
  <c r="S12829" i="17" s="1"/>
  <c r="T12829" i="17"/>
  <c r="O12830" i="17" a="1"/>
  <c r="O12830" i="17" s="1"/>
  <c r="T12830" i="17"/>
  <c r="O12831" i="17" a="1"/>
  <c r="O12831" i="17" s="1"/>
  <c r="T12831" i="17"/>
  <c r="S12832" i="17" a="1"/>
  <c r="S12832" i="17" s="1"/>
  <c r="T12832" i="17"/>
  <c r="O12833" i="17" a="1"/>
  <c r="O12833" i="17" s="1"/>
  <c r="S12833" i="17" a="1"/>
  <c r="S12833" i="17" s="1"/>
  <c r="T12833" i="17"/>
  <c r="O12834" i="17" a="1"/>
  <c r="O12834" i="17" s="1"/>
  <c r="S12834" i="17" a="1"/>
  <c r="S12834" i="17" s="1"/>
  <c r="T12834" i="17"/>
  <c r="T12835" i="17"/>
  <c r="O12836" i="17" a="1"/>
  <c r="O12836" i="17" s="1"/>
  <c r="T12836" i="17"/>
  <c r="O12837" i="17" a="1"/>
  <c r="O12837" i="17" s="1"/>
  <c r="S12837" i="17" a="1"/>
  <c r="S12837" i="17" s="1"/>
  <c r="T12837" i="17"/>
  <c r="O12838" i="17" a="1"/>
  <c r="O12838" i="17" s="1"/>
  <c r="S12838" i="17" a="1"/>
  <c r="S12838" i="17" s="1"/>
  <c r="T12838" i="17"/>
  <c r="O12839" i="17" a="1"/>
  <c r="O12839" i="17" s="1"/>
  <c r="T12839" i="17"/>
  <c r="O12840" i="17" a="1"/>
  <c r="O12840" i="17" s="1"/>
  <c r="T12840" i="17"/>
  <c r="O12841" i="17" a="1"/>
  <c r="O12841" i="17" s="1"/>
  <c r="S12841" i="17" a="1"/>
  <c r="S12841" i="17" s="1"/>
  <c r="T12841" i="17"/>
  <c r="O12842" i="17" a="1"/>
  <c r="O12842" i="17" s="1"/>
  <c r="S12842" i="17" a="1"/>
  <c r="S12842" i="17" s="1"/>
  <c r="T12842" i="17"/>
  <c r="O12843" i="17" a="1"/>
  <c r="O12843" i="17" s="1"/>
  <c r="S12843" i="17" a="1"/>
  <c r="S12843" i="17" s="1"/>
  <c r="T12843" i="17"/>
  <c r="O12844" i="17" a="1"/>
  <c r="O12844" i="17" s="1"/>
  <c r="S12844" i="17" a="1"/>
  <c r="S12844" i="17" s="1"/>
  <c r="T12844" i="17"/>
  <c r="S12845" i="17" a="1"/>
  <c r="S12845" i="17" s="1"/>
  <c r="T12845" i="17"/>
  <c r="S12846" i="17" a="1"/>
  <c r="S12846" i="17" s="1"/>
  <c r="T12846" i="17"/>
  <c r="T12847" i="17"/>
  <c r="O12848" i="17" a="1"/>
  <c r="O12848" i="17" s="1"/>
  <c r="S12848" i="17" a="1"/>
  <c r="S12848" i="17" s="1"/>
  <c r="T12848" i="17"/>
  <c r="O12849" i="17" a="1"/>
  <c r="O12849" i="17" s="1"/>
  <c r="S12849" i="17" a="1"/>
  <c r="S12849" i="17" s="1"/>
  <c r="T12849" i="17"/>
  <c r="O12850" i="17" a="1"/>
  <c r="O12850" i="17" s="1"/>
  <c r="T12850" i="17"/>
  <c r="O12851" i="17" a="1"/>
  <c r="O12851" i="17" s="1"/>
  <c r="T12851" i="17"/>
  <c r="O12852" i="17" a="1"/>
  <c r="O12852" i="17" s="1"/>
  <c r="T12852" i="17"/>
  <c r="O12853" i="17" a="1"/>
  <c r="O12853" i="17" s="1"/>
  <c r="S12853" i="17" a="1"/>
  <c r="S12853" i="17" s="1"/>
  <c r="T12853" i="17"/>
  <c r="O12854" i="17" a="1"/>
  <c r="O12854" i="17" s="1"/>
  <c r="S12854" i="17" a="1"/>
  <c r="S12854" i="17" s="1"/>
  <c r="T12854" i="17"/>
  <c r="O12855" i="17" a="1"/>
  <c r="O12855" i="17" s="1"/>
  <c r="T12855" i="17"/>
  <c r="O12856" i="17" a="1"/>
  <c r="O12856" i="17" s="1"/>
  <c r="T12856" i="17"/>
  <c r="S12857" i="17" a="1"/>
  <c r="S12857" i="17" s="1"/>
  <c r="T12857" i="17"/>
  <c r="O12858" i="17" a="1"/>
  <c r="O12858" i="17" s="1"/>
  <c r="S12858" i="17" a="1"/>
  <c r="S12858" i="17" s="1"/>
  <c r="T12858" i="17"/>
  <c r="O12859" i="17" a="1"/>
  <c r="O12859" i="17" s="1"/>
  <c r="S12859" i="17" a="1"/>
  <c r="S12859" i="17" s="1"/>
  <c r="T12859" i="17"/>
  <c r="O12860" i="17" a="1"/>
  <c r="O12860" i="17" s="1"/>
  <c r="T12860" i="17"/>
  <c r="T12861" i="17"/>
  <c r="O12862" i="17" a="1"/>
  <c r="O12862" i="17" s="1"/>
  <c r="T12862" i="17"/>
  <c r="O12863" i="17" a="1"/>
  <c r="O12863" i="17" s="1"/>
  <c r="S12863" i="17" a="1"/>
  <c r="S12863" i="17" s="1"/>
  <c r="T12863" i="17"/>
  <c r="O12864" i="17" a="1"/>
  <c r="O12864" i="17" s="1"/>
  <c r="S12864" i="17" a="1"/>
  <c r="S12864" i="17" s="1"/>
  <c r="T12864" i="17"/>
  <c r="T12865" i="17"/>
  <c r="S12866" i="17" a="1"/>
  <c r="S12866" i="17" s="1"/>
  <c r="T12866" i="17"/>
  <c r="O12867" i="17" a="1"/>
  <c r="O12867" i="17" s="1"/>
  <c r="T12867" i="17"/>
  <c r="O12868" i="17" a="1"/>
  <c r="O12868" i="17" s="1"/>
  <c r="S12868" i="17" a="1"/>
  <c r="S12868" i="17" s="1"/>
  <c r="T12868" i="17"/>
  <c r="O12869" i="17" a="1"/>
  <c r="O12869" i="17" s="1"/>
  <c r="S12869" i="17" a="1"/>
  <c r="S12869" i="17" s="1"/>
  <c r="T12869" i="17"/>
  <c r="S12870" i="17" a="1"/>
  <c r="S12870" i="17" s="1"/>
  <c r="T12870" i="17"/>
  <c r="T12871" i="17"/>
  <c r="O12872" i="17" a="1"/>
  <c r="O12872" i="17" s="1"/>
  <c r="T12872" i="17"/>
  <c r="O12873" i="17" a="1"/>
  <c r="O12873" i="17" s="1"/>
  <c r="S12873" i="17" a="1"/>
  <c r="S12873" i="17" s="1"/>
  <c r="T12873" i="17"/>
  <c r="O12874" i="17" a="1"/>
  <c r="O12874" i="17" s="1"/>
  <c r="S12874" i="17" a="1"/>
  <c r="S12874" i="17" s="1"/>
  <c r="T12874" i="17"/>
  <c r="O12875" i="17" a="1"/>
  <c r="O12875" i="17" s="1"/>
  <c r="T12875" i="17"/>
  <c r="O12876" i="17" a="1"/>
  <c r="O12876" i="17" s="1"/>
  <c r="T12876" i="17"/>
  <c r="T12877" i="17"/>
  <c r="O12878" i="17" a="1"/>
  <c r="O12878" i="17" s="1"/>
  <c r="S12878" i="17" a="1"/>
  <c r="S12878" i="17" s="1"/>
  <c r="T12878" i="17"/>
  <c r="O12879" i="17" a="1"/>
  <c r="O12879" i="17" s="1"/>
  <c r="S12879" i="17" a="1"/>
  <c r="S12879" i="17" s="1"/>
  <c r="T12879" i="17"/>
  <c r="O12880" i="17" a="1"/>
  <c r="O12880" i="17" s="1"/>
  <c r="T12880" i="17"/>
  <c r="S12881" i="17" a="1"/>
  <c r="S12881" i="17" s="1"/>
  <c r="T12881" i="17"/>
  <c r="S12882" i="17" a="1"/>
  <c r="S12882" i="17" s="1"/>
  <c r="T12882" i="17"/>
  <c r="O12883" i="17" a="1"/>
  <c r="O12883" i="17" s="1"/>
  <c r="S12883" i="17" a="1"/>
  <c r="S12883" i="17" s="1"/>
  <c r="T12883" i="17"/>
  <c r="O12884" i="17" a="1"/>
  <c r="O12884" i="17" s="1"/>
  <c r="S12884" i="17" a="1"/>
  <c r="S12884" i="17" s="1"/>
  <c r="T12884" i="17"/>
  <c r="O12885" i="17" a="1"/>
  <c r="O12885" i="17" s="1"/>
  <c r="T12885" i="17"/>
  <c r="S12886" i="17" a="1"/>
  <c r="S12886" i="17" s="1"/>
  <c r="T12886" i="17"/>
  <c r="O12887" i="17" a="1"/>
  <c r="O12887" i="17" s="1"/>
  <c r="T12887" i="17"/>
  <c r="O12888" i="17" a="1"/>
  <c r="O12888" i="17" s="1"/>
  <c r="S12888" i="17" a="1"/>
  <c r="S12888" i="17" s="1"/>
  <c r="T12888" i="17"/>
  <c r="O12889" i="17" a="1"/>
  <c r="O12889" i="17" s="1"/>
  <c r="S12889" i="17" a="1"/>
  <c r="S12889" i="17" s="1"/>
  <c r="T12889" i="17"/>
  <c r="T12890" i="17"/>
  <c r="S12891" i="17" a="1"/>
  <c r="S12891" i="17" s="1"/>
  <c r="T12891" i="17"/>
  <c r="O12892" i="17" a="1"/>
  <c r="O12892" i="17" s="1"/>
  <c r="T12892" i="17"/>
  <c r="O12893" i="17" a="1"/>
  <c r="O12893" i="17" s="1"/>
  <c r="S12893" i="17" a="1"/>
  <c r="S12893" i="17" s="1"/>
  <c r="T12893" i="17"/>
  <c r="O12894" i="17" a="1"/>
  <c r="O12894" i="17" s="1"/>
  <c r="S12894" i="17" a="1"/>
  <c r="S12894" i="17" s="1"/>
  <c r="T12894" i="17"/>
  <c r="T12895" i="17"/>
  <c r="O12896" i="17" a="1"/>
  <c r="O12896" i="17" s="1"/>
  <c r="T12896" i="17"/>
  <c r="S12897" i="17" a="1"/>
  <c r="S12897" i="17" s="1"/>
  <c r="T12897" i="17"/>
  <c r="O12898" i="17" a="1"/>
  <c r="O12898" i="17" s="1"/>
  <c r="S12898" i="17" a="1"/>
  <c r="S12898" i="17" s="1"/>
  <c r="T12898" i="17"/>
  <c r="O12899" i="17" a="1"/>
  <c r="O12899" i="17" s="1"/>
  <c r="S12899" i="17" a="1"/>
  <c r="S12899" i="17" s="1"/>
  <c r="T12899" i="17"/>
  <c r="O12900" i="17" a="1"/>
  <c r="O12900" i="17" s="1"/>
  <c r="T12900" i="17"/>
  <c r="T12901" i="17"/>
  <c r="S12902" i="17" a="1"/>
  <c r="S12902" i="17" s="1"/>
  <c r="T12902" i="17"/>
  <c r="O12903" i="17" a="1"/>
  <c r="O12903" i="17" s="1"/>
  <c r="S12903" i="17" a="1"/>
  <c r="S12903" i="17" s="1"/>
  <c r="T12903" i="17"/>
  <c r="O12904" i="17" a="1"/>
  <c r="O12904" i="17" s="1"/>
  <c r="S12904" i="17" a="1"/>
  <c r="S12904" i="17" s="1"/>
  <c r="T12904" i="17"/>
  <c r="S12905" i="17" a="1"/>
  <c r="S12905" i="17" s="1"/>
  <c r="T12905" i="17"/>
  <c r="S12906" i="17" a="1"/>
  <c r="S12906" i="17" s="1"/>
  <c r="T12906" i="17"/>
  <c r="T12907" i="17"/>
  <c r="O12908" i="17" a="1"/>
  <c r="O12908" i="17" s="1"/>
  <c r="S12908" i="17" a="1"/>
  <c r="S12908" i="17" s="1"/>
  <c r="T12908" i="17"/>
  <c r="O12909" i="17" a="1"/>
  <c r="O12909" i="17" s="1"/>
  <c r="S12909" i="17" a="1"/>
  <c r="S12909" i="17" s="1"/>
  <c r="T12909" i="17"/>
  <c r="O12910" i="17" a="1"/>
  <c r="O12910" i="17" s="1"/>
  <c r="T12910" i="17"/>
  <c r="O12911" i="17" a="1"/>
  <c r="O12911" i="17" s="1"/>
  <c r="T12911" i="17"/>
  <c r="O12912" i="17" a="1"/>
  <c r="O12912" i="17" s="1"/>
  <c r="T12912" i="17"/>
  <c r="O12913" i="17" a="1"/>
  <c r="O12913" i="17" s="1"/>
  <c r="S12913" i="17" a="1"/>
  <c r="S12913" i="17" s="1"/>
  <c r="T12913" i="17"/>
  <c r="O12914" i="17" a="1"/>
  <c r="O12914" i="17" s="1"/>
  <c r="S12914" i="17" a="1"/>
  <c r="S12914" i="17" s="1"/>
  <c r="T12914" i="17"/>
  <c r="O12915" i="17" a="1"/>
  <c r="O12915" i="17" s="1"/>
  <c r="T12915" i="17"/>
  <c r="O12916" i="17" a="1"/>
  <c r="O12916" i="17" s="1"/>
  <c r="T12916" i="17"/>
  <c r="S12917" i="17" a="1"/>
  <c r="S12917" i="17" s="1"/>
  <c r="T12917" i="17"/>
  <c r="O12918" i="17" a="1"/>
  <c r="O12918" i="17" s="1"/>
  <c r="S12918" i="17" a="1"/>
  <c r="S12918" i="17" s="1"/>
  <c r="T12918" i="17"/>
  <c r="O12919" i="17" a="1"/>
  <c r="O12919" i="17" s="1"/>
  <c r="S12919" i="17" a="1"/>
  <c r="S12919" i="17" s="1"/>
  <c r="T12919" i="17"/>
  <c r="O12920" i="17" a="1"/>
  <c r="O12920" i="17" s="1"/>
  <c r="T12920" i="17"/>
  <c r="O12921" i="17" a="1"/>
  <c r="O12921" i="17" s="1"/>
  <c r="T12921" i="17"/>
  <c r="S12922" i="17" a="1"/>
  <c r="S12922" i="17" s="1"/>
  <c r="T12922" i="17"/>
  <c r="O12923" i="17" a="1"/>
  <c r="O12923" i="17" s="1"/>
  <c r="S12923" i="17" a="1"/>
  <c r="S12923" i="17" s="1"/>
  <c r="T12923" i="17"/>
  <c r="O12924" i="17" a="1"/>
  <c r="O12924" i="17" s="1"/>
  <c r="S12924" i="17" a="1"/>
  <c r="S12924" i="17" s="1"/>
  <c r="T12924" i="17"/>
  <c r="T12925" i="17"/>
  <c r="O12926" i="17" a="1"/>
  <c r="O12926" i="17" s="1"/>
  <c r="T12926" i="17"/>
  <c r="O12927" i="17" a="1"/>
  <c r="O12927" i="17" s="1"/>
  <c r="T12927" i="17"/>
  <c r="O12928" i="17" a="1"/>
  <c r="O12928" i="17" s="1"/>
  <c r="S12928" i="17" a="1"/>
  <c r="S12928" i="17" s="1"/>
  <c r="T12928" i="17"/>
  <c r="O12929" i="17" a="1"/>
  <c r="O12929" i="17" s="1"/>
  <c r="S12929" i="17" a="1"/>
  <c r="S12929" i="17" s="1"/>
  <c r="T12929" i="17"/>
  <c r="S12930" i="17" a="1"/>
  <c r="S12930" i="17" s="1"/>
  <c r="T12930" i="17"/>
  <c r="T12931" i="17"/>
  <c r="O12932" i="17" a="1"/>
  <c r="O12932" i="17" s="1"/>
  <c r="T12932" i="17"/>
  <c r="O12933" i="17" a="1"/>
  <c r="O12933" i="17" s="1"/>
  <c r="S12933" i="17" a="1"/>
  <c r="S12933" i="17" s="1"/>
  <c r="T12933" i="17"/>
  <c r="O12934" i="17" a="1"/>
  <c r="O12934" i="17" s="1"/>
  <c r="S12934" i="17" a="1"/>
  <c r="S12934" i="17" s="1"/>
  <c r="T12934" i="17"/>
  <c r="O12935" i="17" a="1"/>
  <c r="O12935" i="17" s="1"/>
  <c r="T12935" i="17"/>
  <c r="T12936" i="17"/>
  <c r="T12937" i="17"/>
  <c r="O12938" i="17" a="1"/>
  <c r="O12938" i="17" s="1"/>
  <c r="S12938" i="17" a="1"/>
  <c r="S12938" i="17" s="1"/>
  <c r="T12938" i="17"/>
  <c r="O12939" i="17" a="1"/>
  <c r="O12939" i="17" s="1"/>
  <c r="S12939" i="17" a="1"/>
  <c r="S12939" i="17" s="1"/>
  <c r="T12939" i="17"/>
  <c r="S12940" i="17" a="1"/>
  <c r="S12940" i="17" s="1"/>
  <c r="T12940" i="17"/>
  <c r="S12941" i="17" a="1"/>
  <c r="S12941" i="17" s="1"/>
  <c r="T12941" i="17"/>
  <c r="T12942" i="17"/>
  <c r="O12943" i="17" a="1"/>
  <c r="O12943" i="17" s="1"/>
  <c r="S12943" i="17" a="1"/>
  <c r="S12943" i="17" s="1"/>
  <c r="T12943" i="17"/>
  <c r="O12944" i="17" a="1"/>
  <c r="O12944" i="17" s="1"/>
  <c r="S12944" i="17" a="1"/>
  <c r="S12944" i="17" s="1"/>
  <c r="T12944" i="17"/>
  <c r="O12945" i="17" a="1"/>
  <c r="O12945" i="17" s="1"/>
  <c r="T12945" i="17"/>
  <c r="T12946" i="17"/>
  <c r="O12947" i="17" a="1"/>
  <c r="O12947" i="17" s="1"/>
  <c r="T12947" i="17"/>
  <c r="T12948" i="17"/>
  <c r="T12949" i="17"/>
  <c r="O12950" i="17" a="1"/>
  <c r="O12950" i="17" s="1"/>
  <c r="T12950" i="17"/>
  <c r="O12951" i="17" a="1"/>
  <c r="O12951" i="17" s="1"/>
  <c r="T12951" i="17"/>
  <c r="O12952" i="17" a="1"/>
  <c r="O12952" i="17" s="1"/>
  <c r="T12952" i="17"/>
  <c r="S12953" i="17" a="1"/>
  <c r="S12953" i="17" s="1"/>
  <c r="T12953" i="17"/>
  <c r="T12954" i="17"/>
  <c r="O12955" i="17" a="1"/>
  <c r="O12955" i="17" s="1"/>
  <c r="S12955" i="17" a="1"/>
  <c r="S12955" i="17" s="1"/>
  <c r="T12955" i="17"/>
  <c r="O12956" i="17" a="1"/>
  <c r="O12956" i="17" s="1"/>
  <c r="T12956" i="17"/>
  <c r="S12957" i="17" a="1"/>
  <c r="S12957" i="17" s="1"/>
  <c r="T12957" i="17"/>
  <c r="O12958" i="17" a="1"/>
  <c r="O12958" i="17" s="1"/>
  <c r="S12958" i="17" a="1"/>
  <c r="S12958" i="17" s="1"/>
  <c r="T12958" i="17"/>
  <c r="T12959" i="17"/>
  <c r="T12960" i="17"/>
  <c r="O12961" i="17" a="1"/>
  <c r="O12961" i="17" s="1"/>
  <c r="S12961" i="17" a="1"/>
  <c r="S12961" i="17" s="1"/>
  <c r="T12961" i="17"/>
  <c r="O12962" i="17" a="1"/>
  <c r="O12962" i="17" s="1"/>
  <c r="S12962" i="17" a="1"/>
  <c r="S12962" i="17" s="1"/>
  <c r="T12962" i="17"/>
  <c r="O12963" i="17" a="1"/>
  <c r="O12963" i="17" s="1"/>
  <c r="T12963" i="17"/>
  <c r="S12964" i="17" a="1"/>
  <c r="S12964" i="17" s="1"/>
  <c r="T12964" i="17"/>
  <c r="O12965" i="17" a="1"/>
  <c r="O12965" i="17" s="1"/>
  <c r="S12965" i="17" a="1"/>
  <c r="S12965" i="17" s="1"/>
  <c r="T12965" i="17"/>
  <c r="O12966" i="17" a="1"/>
  <c r="O12966" i="17" s="1"/>
  <c r="S12966" i="17" a="1"/>
  <c r="S12966" i="17" s="1"/>
  <c r="T12966" i="17"/>
  <c r="O12967" i="17" a="1"/>
  <c r="O12967" i="17" s="1"/>
  <c r="T12967" i="17"/>
  <c r="S12968" i="17" a="1"/>
  <c r="S12968" i="17" s="1"/>
  <c r="T12968" i="17"/>
  <c r="O12969" i="17" a="1"/>
  <c r="O12969" i="17" s="1"/>
  <c r="S12969" i="17" a="1"/>
  <c r="S12969" i="17" s="1"/>
  <c r="T12969" i="17"/>
  <c r="O12970" i="17" a="1"/>
  <c r="O12970" i="17" s="1"/>
  <c r="S12970" i="17" a="1"/>
  <c r="S12970" i="17" s="1"/>
  <c r="T12970" i="17"/>
  <c r="S12971" i="17" a="1"/>
  <c r="S12971" i="17" s="1"/>
  <c r="T12971" i="17"/>
  <c r="S12972" i="17" a="1"/>
  <c r="S12972" i="17" s="1"/>
  <c r="T12972" i="17"/>
  <c r="O12973" i="17" a="1"/>
  <c r="O12973" i="17" s="1"/>
  <c r="T12973" i="17"/>
  <c r="O12974" i="17" a="1"/>
  <c r="O12974" i="17" s="1"/>
  <c r="S12974" i="17" a="1"/>
  <c r="S12974" i="17" s="1"/>
  <c r="T12974" i="17"/>
  <c r="O12975" i="17" a="1"/>
  <c r="O12975" i="17" s="1"/>
  <c r="S12975" i="17" a="1"/>
  <c r="S12975" i="17" s="1"/>
  <c r="T12975" i="17"/>
  <c r="O12976" i="17" a="1"/>
  <c r="O12976" i="17" s="1"/>
  <c r="T12976" i="17"/>
  <c r="O12977" i="17" a="1"/>
  <c r="O12977" i="17" s="1"/>
  <c r="T12977" i="17"/>
  <c r="O12978" i="17" a="1"/>
  <c r="O12978" i="17" s="1"/>
  <c r="T12978" i="17"/>
  <c r="O12979" i="17" a="1"/>
  <c r="O12979" i="17" s="1"/>
  <c r="S12979" i="17" a="1"/>
  <c r="S12979" i="17" s="1"/>
  <c r="T12979" i="17"/>
  <c r="S12980" i="17" a="1"/>
  <c r="S12980" i="17" s="1"/>
  <c r="T12980" i="17"/>
  <c r="S12981" i="17" a="1"/>
  <c r="S12981" i="17" s="1"/>
  <c r="T12981" i="17"/>
  <c r="O12982" i="17" a="1"/>
  <c r="O12982" i="17" s="1"/>
  <c r="S12982" i="17" a="1"/>
  <c r="S12982" i="17" s="1"/>
  <c r="T12982" i="17"/>
  <c r="S12983" i="17" a="1"/>
  <c r="S12983" i="17" s="1"/>
  <c r="T12983" i="17"/>
  <c r="S12984" i="17" a="1"/>
  <c r="S12984" i="17" s="1"/>
  <c r="T12984" i="17"/>
  <c r="O12985" i="17" a="1"/>
  <c r="O12985" i="17" s="1"/>
  <c r="T12985" i="17"/>
  <c r="O12986" i="17" a="1"/>
  <c r="O12986" i="17" s="1"/>
  <c r="T12986" i="17"/>
  <c r="O12987" i="17" a="1"/>
  <c r="O12987" i="17" s="1"/>
  <c r="T12987" i="17"/>
  <c r="S12988" i="17" a="1"/>
  <c r="S12988" i="17" s="1"/>
  <c r="T12988" i="17"/>
  <c r="T12989" i="17"/>
  <c r="O12990" i="17" a="1"/>
  <c r="O12990" i="17" s="1"/>
  <c r="S12990" i="17" a="1"/>
  <c r="S12990" i="17" s="1"/>
  <c r="T12990" i="17"/>
  <c r="O12991" i="17" a="1"/>
  <c r="O12991" i="17" s="1"/>
  <c r="S12991" i="17" a="1"/>
  <c r="S12991" i="17" s="1"/>
  <c r="T12991" i="17"/>
  <c r="O12992" i="17" a="1"/>
  <c r="O12992" i="17" s="1"/>
  <c r="S12992" i="17" a="1"/>
  <c r="S12992" i="17" s="1"/>
  <c r="T12992" i="17"/>
  <c r="O12993" i="17" a="1"/>
  <c r="O12993" i="17" s="1"/>
  <c r="S12993" i="17" a="1"/>
  <c r="S12993" i="17" s="1"/>
  <c r="T12993" i="17"/>
  <c r="S12994" i="17" a="1"/>
  <c r="S12994" i="17" s="1"/>
  <c r="T12994" i="17"/>
  <c r="O12995" i="17" a="1"/>
  <c r="O12995" i="17" s="1"/>
  <c r="S12995" i="17" a="1"/>
  <c r="S12995" i="17" s="1"/>
  <c r="T12995" i="17"/>
  <c r="S12996" i="17" a="1"/>
  <c r="S12996" i="17" s="1"/>
  <c r="T12996" i="17"/>
  <c r="O12997" i="17" a="1"/>
  <c r="O12997" i="17" s="1"/>
  <c r="T12997" i="17"/>
  <c r="O12998" i="17" a="1"/>
  <c r="O12998" i="17" s="1"/>
  <c r="S12998" i="17" a="1"/>
  <c r="S12998" i="17" s="1"/>
  <c r="T12998" i="17"/>
  <c r="O12999" i="17" a="1"/>
  <c r="O12999" i="17" s="1"/>
  <c r="T12999" i="17"/>
  <c r="S13000" i="17" a="1"/>
  <c r="S13000" i="17" s="1"/>
  <c r="T13000" i="17"/>
  <c r="O13001" i="17" a="1"/>
  <c r="O13001" i="17" s="1"/>
  <c r="T13001" i="17"/>
  <c r="O13002" i="17" a="1"/>
  <c r="O13002" i="17" s="1"/>
  <c r="S13002" i="17" a="1"/>
  <c r="S13002" i="17" s="1"/>
  <c r="T13002" i="17"/>
  <c r="O13003" i="17" a="1"/>
  <c r="O13003" i="17" s="1"/>
  <c r="S13003" i="17" a="1"/>
  <c r="S13003" i="17" s="1"/>
  <c r="T13003" i="17"/>
  <c r="T13004" i="17"/>
  <c r="O13005" i="17" a="1"/>
  <c r="O13005" i="17" s="1"/>
  <c r="S13005" i="17" a="1"/>
  <c r="S13005" i="17" s="1"/>
  <c r="T13005" i="17"/>
  <c r="T13006" i="17"/>
  <c r="S13007" i="17" a="1"/>
  <c r="S13007" i="17" s="1"/>
  <c r="T13007" i="17"/>
  <c r="S13008" i="17" a="1"/>
  <c r="S13008" i="17" s="1"/>
  <c r="T13008" i="17"/>
  <c r="O13009" i="17" a="1"/>
  <c r="O13009" i="17" s="1"/>
  <c r="T13009" i="17"/>
  <c r="S13010" i="17" a="1"/>
  <c r="S13010" i="17" s="1"/>
  <c r="T13010" i="17"/>
  <c r="O13011" i="17" a="1"/>
  <c r="O13011" i="17" s="1"/>
  <c r="S13011" i="17" a="1"/>
  <c r="S13011" i="17" s="1"/>
  <c r="T13011" i="17"/>
  <c r="T13012" i="17"/>
  <c r="O13013" i="17" a="1"/>
  <c r="O13013" i="17" s="1"/>
  <c r="T13013" i="17"/>
  <c r="O13014" i="17" a="1"/>
  <c r="O13014" i="17" s="1"/>
  <c r="T13014" i="17"/>
  <c r="O13015" i="17" a="1"/>
  <c r="O13015" i="17" s="1"/>
  <c r="S13015" i="17" a="1"/>
  <c r="S13015" i="17" s="1"/>
  <c r="T13015" i="17"/>
  <c r="O13016" i="17" a="1"/>
  <c r="O13016" i="17" s="1"/>
  <c r="S13016" i="17" a="1"/>
  <c r="S13016" i="17" s="1"/>
  <c r="T13016" i="17"/>
  <c r="O13017" i="17" a="1"/>
  <c r="O13017" i="17" s="1"/>
  <c r="S13017" i="17" a="1"/>
  <c r="S13017" i="17" s="1"/>
  <c r="T13017" i="17"/>
  <c r="O13018" i="17" a="1"/>
  <c r="O13018" i="17" s="1"/>
  <c r="T13018" i="17"/>
  <c r="S13019" i="17" a="1"/>
  <c r="S13019" i="17" s="1"/>
  <c r="T13019" i="17"/>
  <c r="S13020" i="17" a="1"/>
  <c r="S13020" i="17" s="1"/>
  <c r="T13020" i="17"/>
  <c r="O13021" i="17" a="1"/>
  <c r="O13021" i="17" s="1"/>
  <c r="S13021" i="17" a="1"/>
  <c r="S13021" i="17" s="1"/>
  <c r="T13021" i="17"/>
  <c r="S13022" i="17" a="1"/>
  <c r="S13022" i="17" s="1"/>
  <c r="T13022" i="17"/>
  <c r="O13023" i="17" a="1"/>
  <c r="O13023" i="17" s="1"/>
  <c r="T13023" i="17"/>
  <c r="S13024" i="17" a="1"/>
  <c r="S13024" i="17" s="1"/>
  <c r="T13024" i="17"/>
  <c r="O13025" i="17" a="1"/>
  <c r="O13025" i="17" s="1"/>
  <c r="S13025" i="17" a="1"/>
  <c r="S13025" i="17" s="1"/>
  <c r="T13025" i="17"/>
  <c r="O13026" i="17" a="1"/>
  <c r="O13026" i="17" s="1"/>
  <c r="T13026" i="17"/>
  <c r="O13027" i="17" a="1"/>
  <c r="O13027" i="17" s="1"/>
  <c r="S13027" i="17" a="1"/>
  <c r="S13027" i="17" s="1"/>
  <c r="T13027" i="17"/>
  <c r="T13028" i="17"/>
  <c r="O13029" i="17" a="1"/>
  <c r="O13029" i="17" s="1"/>
  <c r="S13029" i="17" a="1"/>
  <c r="S13029" i="17" s="1"/>
  <c r="T13029" i="17"/>
  <c r="O13030" i="17" a="1"/>
  <c r="O13030" i="17" s="1"/>
  <c r="T13030" i="17"/>
  <c r="S13031" i="17" a="1"/>
  <c r="S13031" i="17" s="1"/>
  <c r="T13031" i="17"/>
  <c r="S13032" i="17" a="1"/>
  <c r="S13032" i="17" s="1"/>
  <c r="T13032" i="17"/>
  <c r="O13033" i="17" a="1"/>
  <c r="O13033" i="17" s="1"/>
  <c r="T13033" i="17"/>
  <c r="O13034" i="17" a="1"/>
  <c r="O13034" i="17" s="1"/>
  <c r="S13034" i="17" a="1"/>
  <c r="S13034" i="17" s="1"/>
  <c r="T13034" i="17"/>
  <c r="O13035" i="17" a="1"/>
  <c r="O13035" i="17" s="1"/>
  <c r="S13035" i="17" a="1"/>
  <c r="S13035" i="17" s="1"/>
  <c r="T13035" i="17"/>
  <c r="S13036" i="17" a="1"/>
  <c r="S13036" i="17" s="1"/>
  <c r="T13036" i="17"/>
  <c r="O13037" i="17" a="1"/>
  <c r="O13037" i="17" s="1"/>
  <c r="S13037" i="17" a="1"/>
  <c r="S13037" i="17" s="1"/>
  <c r="T13037" i="17"/>
  <c r="O13038" i="17" a="1"/>
  <c r="O13038" i="17" s="1"/>
  <c r="T13038" i="17"/>
  <c r="O13039" i="17" a="1"/>
  <c r="O13039" i="17" s="1"/>
  <c r="S13039" i="17" a="1"/>
  <c r="S13039" i="17" s="1"/>
  <c r="T13039" i="17"/>
  <c r="S13040" i="17" a="1"/>
  <c r="S13040" i="17" s="1"/>
  <c r="T13040" i="17"/>
  <c r="O13041" i="17" a="1"/>
  <c r="O13041" i="17" s="1"/>
  <c r="T13041" i="17"/>
  <c r="O13042" i="17" a="1"/>
  <c r="O13042" i="17" s="1"/>
  <c r="T13042" i="17"/>
  <c r="S13043" i="17" a="1"/>
  <c r="S13043" i="17" s="1"/>
  <c r="T13043" i="17"/>
  <c r="O13044" i="17" a="1"/>
  <c r="O13044" i="17" s="1"/>
  <c r="S13044" i="17" a="1"/>
  <c r="S13044" i="17" s="1"/>
  <c r="T13044" i="17"/>
  <c r="O13045" i="17" a="1"/>
  <c r="O13045" i="17" s="1"/>
  <c r="S13045" i="17" a="1"/>
  <c r="S13045" i="17" s="1"/>
  <c r="T13045" i="17"/>
  <c r="S13046" i="17" a="1"/>
  <c r="S13046" i="17" s="1"/>
  <c r="T13046" i="17"/>
  <c r="O13047" i="17" a="1"/>
  <c r="O13047" i="17" s="1"/>
  <c r="S13047" i="17" a="1"/>
  <c r="S13047" i="17" s="1"/>
  <c r="T13047" i="17"/>
  <c r="S13048" i="17" a="1"/>
  <c r="S13048" i="17" s="1"/>
  <c r="T13048" i="17"/>
  <c r="S13049" i="17" a="1"/>
  <c r="S13049" i="17" s="1"/>
  <c r="T13049" i="17"/>
  <c r="O13050" i="17" a="1"/>
  <c r="O13050" i="17" s="1"/>
  <c r="S13050" i="17" a="1"/>
  <c r="S13050" i="17" s="1"/>
  <c r="T13050" i="17"/>
  <c r="O13051" i="17" a="1"/>
  <c r="O13051" i="17" s="1"/>
  <c r="T13051" i="17"/>
  <c r="S13052" i="17" a="1"/>
  <c r="S13052" i="17" s="1"/>
  <c r="T13052" i="17"/>
  <c r="T13053" i="17"/>
  <c r="O13054" i="17" a="1"/>
  <c r="O13054" i="17" s="1"/>
  <c r="S13054" i="17" a="1"/>
  <c r="S13054" i="17" s="1"/>
  <c r="T13054" i="17"/>
  <c r="O13055" i="17" a="1"/>
  <c r="O13055" i="17" s="1"/>
  <c r="S13055" i="17" a="1"/>
  <c r="S13055" i="17" s="1"/>
  <c r="T13055" i="17"/>
  <c r="S13056" i="17" a="1"/>
  <c r="S13056" i="17" s="1"/>
  <c r="T13056" i="17"/>
  <c r="O13057" i="17" a="1"/>
  <c r="O13057" i="17" s="1"/>
  <c r="S13057" i="17" a="1"/>
  <c r="S13057" i="17" s="1"/>
  <c r="T13057" i="17"/>
  <c r="T13058" i="17"/>
  <c r="O13059" i="17" a="1"/>
  <c r="O13059" i="17" s="1"/>
  <c r="S13059" i="17" a="1"/>
  <c r="S13059" i="17" s="1"/>
  <c r="T13059" i="17"/>
  <c r="S13060" i="17" a="1"/>
  <c r="S13060" i="17" s="1"/>
  <c r="T13060" i="17"/>
  <c r="O13061" i="17" a="1"/>
  <c r="O13061" i="17" s="1"/>
  <c r="T13061" i="17"/>
  <c r="O13062" i="17" a="1"/>
  <c r="O13062" i="17" s="1"/>
  <c r="T13062" i="17"/>
  <c r="O13063" i="17" a="1"/>
  <c r="O13063" i="17" s="1"/>
  <c r="T13063" i="17"/>
  <c r="O13064" i="17" a="1"/>
  <c r="O13064" i="17" s="1"/>
  <c r="S13064" i="17" a="1"/>
  <c r="S13064" i="17" s="1"/>
  <c r="T13064" i="17"/>
  <c r="O13065" i="17" a="1"/>
  <c r="O13065" i="17" s="1"/>
  <c r="S13065" i="17" a="1"/>
  <c r="S13065" i="17" s="1"/>
  <c r="T13065" i="17"/>
  <c r="O13066" i="17" a="1"/>
  <c r="O13066" i="17" s="1"/>
  <c r="T13066" i="17"/>
  <c r="S13067" i="17" a="1"/>
  <c r="S13067" i="17" s="1"/>
  <c r="T13067" i="17"/>
  <c r="O13068" i="17" a="1"/>
  <c r="O13068" i="17" s="1"/>
  <c r="S13068" i="17" a="1"/>
  <c r="S13068" i="17" s="1"/>
  <c r="T13068" i="17"/>
  <c r="O13069" i="17" a="1"/>
  <c r="O13069" i="17" s="1"/>
  <c r="T13069" i="17"/>
  <c r="O13070" i="17" a="1"/>
  <c r="O13070" i="17" s="1"/>
  <c r="T13070" i="17"/>
  <c r="O13071" i="17" a="1"/>
  <c r="O13071" i="17" s="1"/>
  <c r="S13071" i="17" a="1"/>
  <c r="S13071" i="17" s="1"/>
  <c r="T13071" i="17"/>
  <c r="O13072" i="17" a="1"/>
  <c r="O13072" i="17" s="1"/>
  <c r="S13072" i="17" a="1"/>
  <c r="S13072" i="17" s="1"/>
  <c r="T13072" i="17"/>
  <c r="O13073" i="17" a="1"/>
  <c r="O13073" i="17" s="1"/>
  <c r="T13073" i="17"/>
  <c r="O13074" i="17" a="1"/>
  <c r="O13074" i="17" s="1"/>
  <c r="S13074" i="17" a="1"/>
  <c r="S13074" i="17" s="1"/>
  <c r="T13074" i="17"/>
  <c r="T13075" i="17"/>
  <c r="S13076" i="17" a="1"/>
  <c r="S13076" i="17" s="1"/>
  <c r="T13076" i="17"/>
  <c r="O13077" i="17" a="1"/>
  <c r="O13077" i="17" s="1"/>
  <c r="S13077" i="17" a="1"/>
  <c r="S13077" i="17" s="1"/>
  <c r="T13077" i="17"/>
  <c r="O13078" i="17" a="1"/>
  <c r="O13078" i="17" s="1"/>
  <c r="S13078" i="17" a="1"/>
  <c r="S13078" i="17" s="1"/>
  <c r="T13078" i="17"/>
  <c r="S13079" i="17" a="1"/>
  <c r="S13079" i="17" s="1"/>
  <c r="T13079" i="17"/>
  <c r="O13080" i="17" a="1"/>
  <c r="O13080" i="17" s="1"/>
  <c r="S13080" i="17" a="1"/>
  <c r="S13080" i="17" s="1"/>
  <c r="T13080" i="17"/>
  <c r="O13081" i="17" a="1"/>
  <c r="O13081" i="17" s="1"/>
  <c r="T13081" i="17"/>
  <c r="O13082" i="17" a="1"/>
  <c r="O13082" i="17" s="1"/>
  <c r="T13082" i="17"/>
  <c r="O13083" i="17" a="1"/>
  <c r="O13083" i="17" s="1"/>
  <c r="S13083" i="17" a="1"/>
  <c r="S13083" i="17" s="1"/>
  <c r="T13083" i="17"/>
  <c r="O13084" i="17" a="1"/>
  <c r="O13084" i="17" s="1"/>
  <c r="S13084" i="17" a="1"/>
  <c r="S13084" i="17" s="1"/>
  <c r="T13084" i="17"/>
  <c r="O13085" i="17" a="1"/>
  <c r="O13085" i="17" s="1"/>
  <c r="T13085" i="17"/>
  <c r="O13086" i="17" a="1"/>
  <c r="O13086" i="17" s="1"/>
  <c r="S13086" i="17" a="1"/>
  <c r="S13086" i="17" s="1"/>
  <c r="T13086" i="17"/>
  <c r="T13087" i="17"/>
  <c r="S13088" i="17" a="1"/>
  <c r="S13088" i="17" s="1"/>
  <c r="T13088" i="17"/>
  <c r="O13089" i="17" a="1"/>
  <c r="O13089" i="17" s="1"/>
  <c r="S13089" i="17" a="1"/>
  <c r="S13089" i="17" s="1"/>
  <c r="T13089" i="17"/>
  <c r="O13090" i="17" a="1"/>
  <c r="O13090" i="17" s="1"/>
  <c r="S13090" i="17" a="1"/>
  <c r="S13090" i="17" s="1"/>
  <c r="T13090" i="17"/>
  <c r="S13091" i="17" a="1"/>
  <c r="S13091" i="17" s="1"/>
  <c r="T13091" i="17"/>
  <c r="O13092" i="17" a="1"/>
  <c r="O13092" i="17" s="1"/>
  <c r="S13092" i="17" a="1"/>
  <c r="S13092" i="17" s="1"/>
  <c r="T13092" i="17"/>
  <c r="O13093" i="17" a="1"/>
  <c r="O13093" i="17" s="1"/>
  <c r="T13093" i="17"/>
  <c r="S13094" i="17" a="1"/>
  <c r="S13094" i="17" s="1"/>
  <c r="T13094" i="17"/>
  <c r="O13095" i="17" a="1"/>
  <c r="O13095" i="17" s="1"/>
  <c r="S13095" i="17" a="1"/>
  <c r="S13095" i="17" s="1"/>
  <c r="T13095" i="17"/>
  <c r="O13096" i="17" a="1"/>
  <c r="O13096" i="17" s="1"/>
  <c r="S13096" i="17" a="1"/>
  <c r="S13096" i="17" s="1"/>
  <c r="T13096" i="17"/>
  <c r="O13097" i="17" a="1"/>
  <c r="O13097" i="17" s="1"/>
  <c r="T13097" i="17"/>
  <c r="O13098" i="17" a="1"/>
  <c r="O13098" i="17" s="1"/>
  <c r="S13098" i="17" a="1"/>
  <c r="S13098" i="17" s="1"/>
  <c r="T13098" i="17"/>
  <c r="T13099" i="17"/>
  <c r="S13100" i="17" a="1"/>
  <c r="S13100" i="17" s="1"/>
  <c r="T13100" i="17"/>
  <c r="O13101" i="17" a="1"/>
  <c r="O13101" i="17" s="1"/>
  <c r="S13101" i="17" a="1"/>
  <c r="S13101" i="17" s="1"/>
  <c r="T13101" i="17"/>
  <c r="O13102" i="17" a="1"/>
  <c r="O13102" i="17" s="1"/>
  <c r="S13102" i="17" a="1"/>
  <c r="S13102" i="17" s="1"/>
  <c r="T13102" i="17"/>
  <c r="S13103" i="17" a="1"/>
  <c r="S13103" i="17" s="1"/>
  <c r="T13103" i="17"/>
  <c r="O13104" i="17" a="1"/>
  <c r="O13104" i="17" s="1"/>
  <c r="S13104" i="17" a="1"/>
  <c r="S13104" i="17" s="1"/>
  <c r="T13104" i="17"/>
  <c r="O13105" i="17" a="1"/>
  <c r="O13105" i="17" s="1"/>
  <c r="T13105" i="17"/>
  <c r="O13106" i="17" a="1"/>
  <c r="O13106" i="17" s="1"/>
  <c r="T13106" i="17"/>
  <c r="O13107" i="17" a="1"/>
  <c r="O13107" i="17" s="1"/>
  <c r="S13107" i="17" a="1"/>
  <c r="S13107" i="17" s="1"/>
  <c r="T13107" i="17"/>
  <c r="O13108" i="17" a="1"/>
  <c r="O13108" i="17" s="1"/>
  <c r="S13108" i="17" a="1"/>
  <c r="S13108" i="17" s="1"/>
  <c r="T13108" i="17"/>
  <c r="O13109" i="17" a="1"/>
  <c r="O13109" i="17" s="1"/>
  <c r="T13109" i="17"/>
  <c r="O13110" i="17" a="1"/>
  <c r="O13110" i="17" s="1"/>
  <c r="S13110" i="17" a="1"/>
  <c r="S13110" i="17" s="1"/>
  <c r="T13110" i="17"/>
  <c r="O13111" i="17" a="1"/>
  <c r="O13111" i="17" s="1"/>
  <c r="T13111" i="17"/>
  <c r="S13112" i="17" a="1"/>
  <c r="S13112" i="17" s="1"/>
  <c r="T13112" i="17"/>
  <c r="O13113" i="17" a="1"/>
  <c r="O13113" i="17" s="1"/>
  <c r="S13113" i="17" a="1"/>
  <c r="S13113" i="17" s="1"/>
  <c r="T13113" i="17"/>
  <c r="O13114" i="17" a="1"/>
  <c r="O13114" i="17" s="1"/>
  <c r="S13114" i="17" a="1"/>
  <c r="S13114" i="17" s="1"/>
  <c r="T13114" i="17"/>
  <c r="S13115" i="17" a="1"/>
  <c r="S13115" i="17" s="1"/>
  <c r="T13115" i="17"/>
  <c r="S13116" i="17" a="1"/>
  <c r="S13116" i="17" s="1"/>
  <c r="T13116" i="17"/>
  <c r="T13117" i="17"/>
  <c r="T13118" i="17"/>
  <c r="O13119" i="17" a="1"/>
  <c r="O13119" i="17" s="1"/>
  <c r="T13119" i="17"/>
  <c r="O13120" i="17" a="1"/>
  <c r="O13120" i="17" s="1"/>
  <c r="S13120" i="17" a="1"/>
  <c r="S13120" i="17" s="1"/>
  <c r="T13120" i="17"/>
  <c r="O13121" i="17" a="1"/>
  <c r="O13121" i="17" s="1"/>
  <c r="S13121" i="17" a="1"/>
  <c r="S13121" i="17" s="1"/>
  <c r="T13121" i="17"/>
  <c r="O13122" i="17" a="1"/>
  <c r="O13122" i="17" s="1"/>
  <c r="S13122" i="17" a="1"/>
  <c r="S13122" i="17" s="1"/>
  <c r="T13122" i="17"/>
  <c r="O13123" i="17" a="1"/>
  <c r="O13123" i="17" s="1"/>
  <c r="S13123" i="17" a="1"/>
  <c r="S13123" i="17" s="1"/>
  <c r="T13123" i="17"/>
  <c r="O13124" i="17" a="1"/>
  <c r="O13124" i="17" s="1"/>
  <c r="S13124" i="17" a="1"/>
  <c r="S13124" i="17" s="1"/>
  <c r="T13124" i="17"/>
  <c r="O13125" i="17" a="1"/>
  <c r="O13125" i="17" s="1"/>
  <c r="T13125" i="17"/>
  <c r="O13126" i="17" a="1"/>
  <c r="O13126" i="17" s="1"/>
  <c r="T13126" i="17"/>
  <c r="S13127" i="17" a="1"/>
  <c r="S13127" i="17" s="1"/>
  <c r="T13127" i="17"/>
  <c r="S13128" i="17" a="1"/>
  <c r="S13128" i="17" s="1"/>
  <c r="T13128" i="17"/>
  <c r="O13129" i="17" a="1"/>
  <c r="O13129" i="17" s="1"/>
  <c r="T13129" i="17"/>
  <c r="O13130" i="17" a="1"/>
  <c r="O13130" i="17" s="1"/>
  <c r="S13130" i="17" a="1"/>
  <c r="S13130" i="17" s="1"/>
  <c r="T13130" i="17"/>
  <c r="O13131" i="17" a="1"/>
  <c r="O13131" i="17" s="1"/>
  <c r="S13131" i="17" a="1"/>
  <c r="S13131" i="17" s="1"/>
  <c r="T13131" i="17"/>
  <c r="O13132" i="17" a="1"/>
  <c r="O13132" i="17" s="1"/>
  <c r="S13132" i="17" a="1"/>
  <c r="S13132" i="17" s="1"/>
  <c r="T13132" i="17"/>
  <c r="O13133" i="17" a="1"/>
  <c r="O13133" i="17" s="1"/>
  <c r="S13133" i="17" a="1"/>
  <c r="S13133" i="17" s="1"/>
  <c r="T13133" i="17"/>
  <c r="O13134" i="17" a="1"/>
  <c r="O13134" i="17" s="1"/>
  <c r="S13134" i="17" a="1"/>
  <c r="S13134" i="17" s="1"/>
  <c r="T13134" i="17"/>
  <c r="O13135" i="17" a="1"/>
  <c r="O13135" i="17" s="1"/>
  <c r="S13135" i="17" a="1"/>
  <c r="S13135" i="17" s="1"/>
  <c r="T13135" i="17"/>
  <c r="S13136" i="17" a="1"/>
  <c r="S13136" i="17" s="1"/>
  <c r="T13136" i="17"/>
  <c r="S13137" i="17" a="1"/>
  <c r="S13137" i="17" s="1"/>
  <c r="T13137" i="17"/>
  <c r="S13138" i="17" a="1"/>
  <c r="S13138" i="17" s="1"/>
  <c r="T13138" i="17"/>
  <c r="S13139" i="17" a="1"/>
  <c r="S13139" i="17" s="1"/>
  <c r="T13139" i="17"/>
  <c r="S13140" i="17" a="1"/>
  <c r="S13140" i="17" s="1"/>
  <c r="T13140" i="17"/>
  <c r="O13141" i="17" a="1"/>
  <c r="O13141" i="17" s="1"/>
  <c r="S13141" i="17" a="1"/>
  <c r="S13141" i="17" s="1"/>
  <c r="T13141" i="17"/>
  <c r="O13142" i="17" a="1"/>
  <c r="O13142" i="17" s="1"/>
  <c r="S13142" i="17" a="1"/>
  <c r="S13142" i="17" s="1"/>
  <c r="T13142" i="17"/>
  <c r="O13143" i="17" a="1"/>
  <c r="O13143" i="17" s="1"/>
  <c r="S13143" i="17" a="1"/>
  <c r="S13143" i="17" s="1"/>
  <c r="T13143" i="17"/>
  <c r="S13144" i="17" a="1"/>
  <c r="S13144" i="17" s="1"/>
  <c r="T13144" i="17"/>
  <c r="O13145" i="17" a="1"/>
  <c r="O13145" i="17" s="1"/>
  <c r="T13145" i="17"/>
  <c r="O13146" i="17" a="1"/>
  <c r="O13146" i="17" s="1"/>
  <c r="T13146" i="17"/>
  <c r="O13147" i="17" a="1"/>
  <c r="O13147" i="17" s="1"/>
  <c r="T13147" i="17"/>
  <c r="S13148" i="17" a="1"/>
  <c r="S13148" i="17" s="1"/>
  <c r="T13148" i="17"/>
  <c r="S13149" i="17" a="1"/>
  <c r="S13149" i="17" s="1"/>
  <c r="T13149" i="17"/>
  <c r="T13150" i="17"/>
  <c r="S13151" i="17" a="1"/>
  <c r="S13151" i="17" s="1"/>
  <c r="T13151" i="17"/>
  <c r="S13152" i="17" a="1"/>
  <c r="S13152" i="17" s="1"/>
  <c r="T13152" i="17"/>
  <c r="O13153" i="17" a="1"/>
  <c r="O13153" i="17" s="1"/>
  <c r="T13153" i="17"/>
  <c r="O13154" i="17" a="1"/>
  <c r="O13154" i="17" s="1"/>
  <c r="S13154" i="17" a="1"/>
  <c r="S13154" i="17" s="1"/>
  <c r="T13154" i="17"/>
  <c r="O13155" i="17" a="1"/>
  <c r="O13155" i="17" s="1"/>
  <c r="S13155" i="17" a="1"/>
  <c r="S13155" i="17" s="1"/>
  <c r="T13155" i="17"/>
  <c r="O13156" i="17" a="1"/>
  <c r="O13156" i="17" s="1"/>
  <c r="S13156" i="17" a="1"/>
  <c r="S13156" i="17" s="1"/>
  <c r="T13156" i="17"/>
  <c r="O13157" i="17" a="1"/>
  <c r="O13157" i="17" s="1"/>
  <c r="S13157" i="17" a="1"/>
  <c r="S13157" i="17" s="1"/>
  <c r="T13157" i="17"/>
  <c r="O13158" i="17" a="1"/>
  <c r="O13158" i="17" s="1"/>
  <c r="S13158" i="17" a="1"/>
  <c r="S13158" i="17" s="1"/>
  <c r="T13158" i="17"/>
  <c r="O13159" i="17" a="1"/>
  <c r="O13159" i="17" s="1"/>
  <c r="S13159" i="17" a="1"/>
  <c r="S13159" i="17" s="1"/>
  <c r="T13159" i="17"/>
  <c r="O13160" i="17" a="1"/>
  <c r="O13160" i="17" s="1"/>
  <c r="S13160" i="17" a="1"/>
  <c r="S13160" i="17" s="1"/>
  <c r="T13160" i="17"/>
  <c r="O13161" i="17" a="1"/>
  <c r="O13161" i="17" s="1"/>
  <c r="S13161" i="17" a="1"/>
  <c r="S13161" i="17" s="1"/>
  <c r="T13161" i="17"/>
  <c r="O13162" i="17" a="1"/>
  <c r="O13162" i="17" s="1"/>
  <c r="T13162" i="17"/>
  <c r="S13163" i="17" a="1"/>
  <c r="S13163" i="17" s="1"/>
  <c r="T13163" i="17"/>
  <c r="O13164" i="17" a="1"/>
  <c r="O13164" i="17" s="1"/>
  <c r="S13164" i="17" a="1"/>
  <c r="S13164" i="17" s="1"/>
  <c r="T13164" i="17"/>
  <c r="O13165" i="17" a="1"/>
  <c r="O13165" i="17" s="1"/>
  <c r="S13165" i="17" a="1"/>
  <c r="S13165" i="17" s="1"/>
  <c r="T13165" i="17"/>
  <c r="O13166" i="17" a="1"/>
  <c r="O13166" i="17" s="1"/>
  <c r="T13166" i="17"/>
  <c r="O13167" i="17" a="1"/>
  <c r="O13167" i="17" s="1"/>
  <c r="T13167" i="17"/>
  <c r="S13168" i="17" a="1"/>
  <c r="S13168" i="17" s="1"/>
  <c r="T13168" i="17"/>
  <c r="O13169" i="17" a="1"/>
  <c r="O13169" i="17" s="1"/>
  <c r="T13169" i="17"/>
  <c r="O13170" i="17" a="1"/>
  <c r="O13170" i="17" s="1"/>
  <c r="T13170" i="17"/>
  <c r="O13171" i="17" a="1"/>
  <c r="O13171" i="17" s="1"/>
  <c r="S13171" i="17" a="1"/>
  <c r="S13171" i="17" s="1"/>
  <c r="T13171" i="17"/>
  <c r="S13172" i="17" a="1"/>
  <c r="S13172" i="17" s="1"/>
  <c r="T13172" i="17"/>
  <c r="S13173" i="17" a="1"/>
  <c r="S13173" i="17" s="1"/>
  <c r="T13173" i="17"/>
  <c r="O13174" i="17" a="1"/>
  <c r="O13174" i="17" s="1"/>
  <c r="S13174" i="17" a="1"/>
  <c r="S13174" i="17" s="1"/>
  <c r="T13174" i="17"/>
  <c r="S13175" i="17" a="1"/>
  <c r="S13175" i="17" s="1"/>
  <c r="T13175" i="17"/>
  <c r="S13176" i="17" a="1"/>
  <c r="S13176" i="17" s="1"/>
  <c r="T13176" i="17"/>
  <c r="O13177" i="17" a="1"/>
  <c r="O13177" i="17" s="1"/>
  <c r="T13177" i="17"/>
  <c r="T13178" i="17"/>
  <c r="O13179" i="17" a="1"/>
  <c r="O13179" i="17" s="1"/>
  <c r="T13179" i="17"/>
  <c r="O13180" i="17" a="1"/>
  <c r="O13180" i="17" s="1"/>
  <c r="T13180" i="17"/>
  <c r="O13181" i="17" a="1"/>
  <c r="O13181" i="17" s="1"/>
  <c r="S13181" i="17" a="1"/>
  <c r="S13181" i="17" s="1"/>
  <c r="T13181" i="17"/>
  <c r="O13182" i="17" a="1"/>
  <c r="O13182" i="17" s="1"/>
  <c r="S13182" i="17" a="1"/>
  <c r="S13182" i="17" s="1"/>
  <c r="T13182" i="17"/>
  <c r="O13183" i="17" a="1"/>
  <c r="O13183" i="17" s="1"/>
  <c r="S13183" i="17" a="1"/>
  <c r="S13183" i="17" s="1"/>
  <c r="T13183" i="17"/>
  <c r="O13184" i="17" a="1"/>
  <c r="O13184" i="17" s="1"/>
  <c r="S13184" i="17" a="1"/>
  <c r="S13184" i="17" s="1"/>
  <c r="T13184" i="17"/>
  <c r="S13185" i="17" a="1"/>
  <c r="S13185" i="17" s="1"/>
  <c r="T13185" i="17"/>
  <c r="O13186" i="17" a="1"/>
  <c r="O13186" i="17" s="1"/>
  <c r="T13186" i="17"/>
  <c r="S13187" i="17" a="1"/>
  <c r="S13187" i="17" s="1"/>
  <c r="T13187" i="17"/>
  <c r="S13188" i="17" a="1"/>
  <c r="S13188" i="17" s="1"/>
  <c r="T13188" i="17"/>
  <c r="O13189" i="17" a="1"/>
  <c r="O13189" i="17" s="1"/>
  <c r="S13189" i="17" a="1"/>
  <c r="S13189" i="17" s="1"/>
  <c r="T13189" i="17"/>
  <c r="S13190" i="17" a="1"/>
  <c r="S13190" i="17" s="1"/>
  <c r="T13190" i="17"/>
  <c r="O13191" i="17" a="1"/>
  <c r="O13191" i="17" s="1"/>
  <c r="S13191" i="17" a="1"/>
  <c r="S13191" i="17" s="1"/>
  <c r="T13191" i="17"/>
  <c r="S13192" i="17" a="1"/>
  <c r="S13192" i="17" s="1"/>
  <c r="T13192" i="17"/>
  <c r="O13193" i="17" a="1"/>
  <c r="O13193" i="17" s="1"/>
  <c r="T13193" i="17"/>
  <c r="O13194" i="17" a="1"/>
  <c r="O13194" i="17" s="1"/>
  <c r="T13194" i="17"/>
  <c r="O13195" i="17" a="1"/>
  <c r="O13195" i="17" s="1"/>
  <c r="T13195" i="17"/>
  <c r="T13196" i="17"/>
  <c r="S13197" i="17" a="1"/>
  <c r="S13197" i="17" s="1"/>
  <c r="T13197" i="17"/>
  <c r="O13198" i="17" a="1"/>
  <c r="O13198" i="17" s="1"/>
  <c r="T13198" i="17"/>
  <c r="O13199" i="17" a="1"/>
  <c r="O13199" i="17" s="1"/>
  <c r="S13199" i="17" a="1"/>
  <c r="S13199" i="17" s="1"/>
  <c r="T13199" i="17"/>
  <c r="O13200" i="17" a="1"/>
  <c r="O13200" i="17" s="1"/>
  <c r="S13200" i="17" a="1"/>
  <c r="S13200" i="17" s="1"/>
  <c r="T13200" i="17"/>
  <c r="O13201" i="17" a="1"/>
  <c r="O13201" i="17" s="1"/>
  <c r="S13201" i="17" a="1"/>
  <c r="S13201" i="17" s="1"/>
  <c r="T13201" i="17"/>
  <c r="O13202" i="17" a="1"/>
  <c r="O13202" i="17" s="1"/>
  <c r="S13202" i="17" a="1"/>
  <c r="S13202" i="17" s="1"/>
  <c r="T13202" i="17"/>
  <c r="O13203" i="17" a="1"/>
  <c r="O13203" i="17" s="1"/>
  <c r="T13203" i="17"/>
  <c r="O13204" i="17" a="1"/>
  <c r="O13204" i="17" s="1"/>
  <c r="S13204" i="17" a="1"/>
  <c r="S13204" i="17" s="1"/>
  <c r="T13204" i="17"/>
  <c r="O13205" i="17" a="1"/>
  <c r="O13205" i="17" s="1"/>
  <c r="T13205" i="17"/>
  <c r="O13206" i="17" a="1"/>
  <c r="O13206" i="17" s="1"/>
  <c r="S13206" i="17" a="1"/>
  <c r="S13206" i="17" s="1"/>
  <c r="T13206" i="17"/>
  <c r="O13207" i="17" a="1"/>
  <c r="O13207" i="17" s="1"/>
  <c r="S13207" i="17" a="1"/>
  <c r="S13207" i="17" s="1"/>
  <c r="T13207" i="17"/>
  <c r="S13208" i="17" a="1"/>
  <c r="S13208" i="17" s="1"/>
  <c r="T13208" i="17"/>
  <c r="S13209" i="17" a="1"/>
  <c r="S13209" i="17" s="1"/>
  <c r="T13209" i="17"/>
  <c r="O13210" i="17" a="1"/>
  <c r="O13210" i="17" s="1"/>
  <c r="T13210" i="17"/>
  <c r="S13211" i="17" a="1"/>
  <c r="S13211" i="17" s="1"/>
  <c r="T13211" i="17"/>
  <c r="O13212" i="17" a="1"/>
  <c r="O13212" i="17" s="1"/>
  <c r="S13212" i="17" a="1"/>
  <c r="S13212" i="17" s="1"/>
  <c r="T13212" i="17"/>
  <c r="O13213" i="17" a="1"/>
  <c r="O13213" i="17" s="1"/>
  <c r="S13213" i="17" a="1"/>
  <c r="S13213" i="17" s="1"/>
  <c r="T13213" i="17"/>
  <c r="S13214" i="17" a="1"/>
  <c r="S13214" i="17" s="1"/>
  <c r="T13214" i="17"/>
  <c r="O13215" i="17" a="1"/>
  <c r="O13215" i="17" s="1"/>
  <c r="T13215" i="17"/>
  <c r="O13216" i="17" a="1"/>
  <c r="O13216" i="17" s="1"/>
  <c r="T13216" i="17"/>
  <c r="O13217" i="17" a="1"/>
  <c r="O13217" i="17" s="1"/>
  <c r="S13217" i="17" a="1"/>
  <c r="S13217" i="17" s="1"/>
  <c r="T13217" i="17"/>
  <c r="O13218" i="17" a="1"/>
  <c r="O13218" i="17" s="1"/>
  <c r="S13218" i="17" a="1"/>
  <c r="S13218" i="17" s="1"/>
  <c r="T13218" i="17"/>
  <c r="O13219" i="17" a="1"/>
  <c r="O13219" i="17" s="1"/>
  <c r="S13219" i="17" a="1"/>
  <c r="S13219" i="17" s="1"/>
  <c r="T13219" i="17"/>
  <c r="S13220" i="17" a="1"/>
  <c r="S13220" i="17" s="1"/>
  <c r="T13220" i="17"/>
  <c r="O13221" i="17" a="1"/>
  <c r="O13221" i="17" s="1"/>
  <c r="T13221" i="17"/>
  <c r="O13222" i="17" a="1"/>
  <c r="O13222" i="17" s="1"/>
  <c r="T13222" i="17"/>
  <c r="S13223" i="17" a="1"/>
  <c r="S13223" i="17" s="1"/>
  <c r="T13223" i="17"/>
  <c r="S13224" i="17" a="1"/>
  <c r="S13224" i="17" s="1"/>
  <c r="T13224" i="17"/>
  <c r="O13225" i="17" a="1"/>
  <c r="O13225" i="17" s="1"/>
  <c r="S13225" i="17" a="1"/>
  <c r="S13225" i="17" s="1"/>
  <c r="T13225" i="17"/>
  <c r="S13226" i="17" a="1"/>
  <c r="S13226" i="17" s="1"/>
  <c r="T13226" i="17"/>
  <c r="O13227" i="17" a="1"/>
  <c r="O13227" i="17" s="1"/>
  <c r="S13227" i="17" a="1"/>
  <c r="S13227" i="17" s="1"/>
  <c r="T13227" i="17"/>
  <c r="S13228" i="17" a="1"/>
  <c r="S13228" i="17" s="1"/>
  <c r="T13228" i="17"/>
  <c r="O13229" i="17" a="1"/>
  <c r="O13229" i="17" s="1"/>
  <c r="T13229" i="17"/>
  <c r="O13230" i="17" a="1"/>
  <c r="O13230" i="17" s="1"/>
  <c r="T13230" i="17"/>
  <c r="O13231" i="17" a="1"/>
  <c r="O13231" i="17" s="1"/>
  <c r="T13231" i="17"/>
  <c r="S13232" i="17" a="1"/>
  <c r="S13232" i="17" s="1"/>
  <c r="T13232" i="17"/>
  <c r="O13233" i="17" a="1"/>
  <c r="O13233" i="17" s="1"/>
  <c r="T13233" i="17"/>
  <c r="O13234" i="17" a="1"/>
  <c r="O13234" i="17" s="1"/>
  <c r="T13234" i="17"/>
  <c r="S13235" i="17" a="1"/>
  <c r="S13235" i="17" s="1"/>
  <c r="T13235" i="17"/>
  <c r="O13236" i="17" a="1"/>
  <c r="O13236" i="17" s="1"/>
  <c r="S13236" i="17" a="1"/>
  <c r="S13236" i="17" s="1"/>
  <c r="T13236" i="17"/>
  <c r="O13237" i="17" a="1"/>
  <c r="O13237" i="17" s="1"/>
  <c r="S13237" i="17" a="1"/>
  <c r="S13237" i="17" s="1"/>
  <c r="T13237" i="17"/>
  <c r="O13238" i="17" a="1"/>
  <c r="O13238" i="17" s="1"/>
  <c r="S13238" i="17" a="1"/>
  <c r="S13238" i="17" s="1"/>
  <c r="T13238" i="17"/>
  <c r="O13239" i="17" a="1"/>
  <c r="O13239" i="17" s="1"/>
  <c r="S13239" i="17" a="1"/>
  <c r="S13239" i="17" s="1"/>
  <c r="T13239" i="17"/>
  <c r="O13240" i="17" a="1"/>
  <c r="O13240" i="17" s="1"/>
  <c r="S13240" i="17" a="1"/>
  <c r="S13240" i="17" s="1"/>
  <c r="T13240" i="17"/>
  <c r="O13241" i="17" a="1"/>
  <c r="O13241" i="17" s="1"/>
  <c r="S13241" i="17" a="1"/>
  <c r="S13241" i="17" s="1"/>
  <c r="T13241" i="17"/>
  <c r="O13242" i="17" a="1"/>
  <c r="O13242" i="17" s="1"/>
  <c r="T13242" i="17"/>
  <c r="O13243" i="17" a="1"/>
  <c r="O13243" i="17" s="1"/>
  <c r="S13243" i="17" a="1"/>
  <c r="S13243" i="17" s="1"/>
  <c r="T13243" i="17"/>
  <c r="S13244" i="17" a="1"/>
  <c r="S13244" i="17" s="1"/>
  <c r="T13244" i="17"/>
  <c r="O13245" i="17" a="1"/>
  <c r="O13245" i="17" s="1"/>
  <c r="T13245" i="17"/>
  <c r="O13246" i="17" a="1"/>
  <c r="O13246" i="17" s="1"/>
  <c r="S13246" i="17" a="1"/>
  <c r="S13246" i="17" s="1"/>
  <c r="T13246" i="17"/>
  <c r="S13247" i="17" a="1"/>
  <c r="S13247" i="17" s="1"/>
  <c r="T13247" i="17"/>
  <c r="S13248" i="17" a="1"/>
  <c r="S13248" i="17" s="1"/>
  <c r="T13248" i="17"/>
  <c r="O13249" i="17" a="1"/>
  <c r="O13249" i="17" s="1"/>
  <c r="T13249" i="17"/>
  <c r="S13250" i="17" a="1"/>
  <c r="S13250" i="17" s="1"/>
  <c r="T13250" i="17"/>
  <c r="O13251" i="17" a="1"/>
  <c r="O13251" i="17" s="1"/>
  <c r="S13251" i="17" a="1"/>
  <c r="S13251" i="17" s="1"/>
  <c r="T13251" i="17"/>
  <c r="O13252" i="17" a="1"/>
  <c r="O13252" i="17" s="1"/>
  <c r="S13252" i="17" a="1"/>
  <c r="S13252" i="17" s="1"/>
  <c r="T13252" i="17"/>
  <c r="O13253" i="17" a="1"/>
  <c r="O13253" i="17" s="1"/>
  <c r="T13253" i="17"/>
  <c r="O13254" i="17" a="1"/>
  <c r="O13254" i="17" s="1"/>
  <c r="T13254" i="17"/>
  <c r="O13255" i="17" a="1"/>
  <c r="O13255" i="17" s="1"/>
  <c r="T13255" i="17"/>
  <c r="O13256" i="17" a="1"/>
  <c r="O13256" i="17" s="1"/>
  <c r="S13256" i="17" a="1"/>
  <c r="S13256" i="17" s="1"/>
  <c r="T13256" i="17"/>
  <c r="O13257" i="17" a="1"/>
  <c r="O13257" i="17" s="1"/>
  <c r="S13257" i="17" a="1"/>
  <c r="S13257" i="17" s="1"/>
  <c r="T13257" i="17"/>
  <c r="O13258" i="17" a="1"/>
  <c r="O13258" i="17" s="1"/>
  <c r="S13258" i="17" a="1"/>
  <c r="S13258" i="17" s="1"/>
  <c r="T13258" i="17"/>
  <c r="O13259" i="17" a="1"/>
  <c r="O13259" i="17" s="1"/>
  <c r="S13259" i="17" a="1"/>
  <c r="S13259" i="17" s="1"/>
  <c r="T13259" i="17"/>
  <c r="S13260" i="17" a="1"/>
  <c r="S13260" i="17" s="1"/>
  <c r="T13260" i="17"/>
  <c r="O13261" i="17" a="1"/>
  <c r="O13261" i="17" s="1"/>
  <c r="T13261" i="17"/>
  <c r="O13262" i="17" a="1"/>
  <c r="O13262" i="17" s="1"/>
  <c r="T13262" i="17"/>
  <c r="O13263" i="17" a="1"/>
  <c r="O13263" i="17" s="1"/>
  <c r="T13263" i="17"/>
  <c r="S13264" i="17" a="1"/>
  <c r="S13264" i="17" s="1"/>
  <c r="T13264" i="17"/>
  <c r="O13265" i="17" a="1"/>
  <c r="O13265" i="17" s="1"/>
  <c r="S13265" i="17" a="1"/>
  <c r="S13265" i="17" s="1"/>
  <c r="T13265" i="17"/>
  <c r="O13266" i="17" a="1"/>
  <c r="O13266" i="17" s="1"/>
  <c r="S13266" i="17" a="1"/>
  <c r="S13266" i="17" s="1"/>
  <c r="T13266" i="17"/>
  <c r="O13267" i="17" a="1"/>
  <c r="O13267" i="17" s="1"/>
  <c r="S13267" i="17" a="1"/>
  <c r="S13267" i="17" s="1"/>
  <c r="T13267" i="17"/>
  <c r="S13268" i="17" a="1"/>
  <c r="S13268" i="17" s="1"/>
  <c r="T13268" i="17"/>
  <c r="O13269" i="17" a="1"/>
  <c r="O13269" i="17" s="1"/>
  <c r="S13269" i="17" a="1"/>
  <c r="S13269" i="17" s="1"/>
  <c r="T13269" i="17"/>
  <c r="S13270" i="17" a="1"/>
  <c r="S13270" i="17" s="1"/>
  <c r="T13270" i="17"/>
  <c r="S13271" i="17" a="1"/>
  <c r="S13271" i="17" s="1"/>
  <c r="T13271" i="17"/>
  <c r="S13272" i="17" a="1"/>
  <c r="S13272" i="17" s="1"/>
  <c r="T13272" i="17"/>
  <c r="O13273" i="17" a="1"/>
  <c r="O13273" i="17" s="1"/>
  <c r="S13273" i="17" a="1"/>
  <c r="S13273" i="17" s="1"/>
  <c r="T13273" i="17"/>
  <c r="O13274" i="17" a="1"/>
  <c r="O13274" i="17" s="1"/>
  <c r="S13274" i="17" a="1"/>
  <c r="S13274" i="17" s="1"/>
  <c r="T13274" i="17"/>
  <c r="O13275" i="17" a="1"/>
  <c r="O13275" i="17" s="1"/>
  <c r="S13275" i="17" a="1"/>
  <c r="S13275" i="17" s="1"/>
  <c r="T13275" i="17"/>
  <c r="O13276" i="17" a="1"/>
  <c r="O13276" i="17" s="1"/>
  <c r="S13276" i="17" a="1"/>
  <c r="S13276" i="17" s="1"/>
  <c r="T13276" i="17"/>
  <c r="O13277" i="17" a="1"/>
  <c r="O13277" i="17" s="1"/>
  <c r="T13277" i="17"/>
  <c r="O13278" i="17" a="1"/>
  <c r="O13278" i="17" s="1"/>
  <c r="T13278" i="17"/>
  <c r="O13279" i="17" a="1"/>
  <c r="O13279" i="17" s="1"/>
  <c r="T13279" i="17"/>
  <c r="S13280" i="17" a="1"/>
  <c r="S13280" i="17" s="1"/>
  <c r="T13280" i="17"/>
  <c r="O13281" i="17" a="1"/>
  <c r="O13281" i="17" s="1"/>
  <c r="T13281" i="17"/>
  <c r="O13282" i="17" a="1"/>
  <c r="O13282" i="17" s="1"/>
  <c r="S13282" i="17" a="1"/>
  <c r="S13282" i="17" s="1"/>
  <c r="T13282" i="17"/>
  <c r="O13283" i="17" a="1"/>
  <c r="O13283" i="17" s="1"/>
  <c r="S13283" i="17" a="1"/>
  <c r="S13283" i="17" s="1"/>
  <c r="T13283" i="17"/>
  <c r="O13284" i="17" a="1"/>
  <c r="O13284" i="17" s="1"/>
  <c r="S13284" i="17" a="1"/>
  <c r="S13284" i="17" s="1"/>
  <c r="T13284" i="17"/>
  <c r="O13285" i="17" a="1"/>
  <c r="O13285" i="17" s="1"/>
  <c r="S13285" i="17" a="1"/>
  <c r="S13285" i="17" s="1"/>
  <c r="T13285" i="17"/>
  <c r="O13286" i="17" a="1"/>
  <c r="O13286" i="17" s="1"/>
  <c r="S13286" i="17" a="1"/>
  <c r="S13286" i="17" s="1"/>
  <c r="T13286" i="17"/>
  <c r="O13287" i="17" a="1"/>
  <c r="O13287" i="17" s="1"/>
  <c r="S13287" i="17" a="1"/>
  <c r="S13287" i="17" s="1"/>
  <c r="T13287" i="17"/>
  <c r="O13288" i="17" a="1"/>
  <c r="O13288" i="17" s="1"/>
  <c r="S13288" i="17" a="1"/>
  <c r="S13288" i="17" s="1"/>
  <c r="T13288" i="17"/>
  <c r="O13289" i="17" a="1"/>
  <c r="O13289" i="17" s="1"/>
  <c r="T13289" i="17"/>
  <c r="S13290" i="17" a="1"/>
  <c r="S13290" i="17" s="1"/>
  <c r="T13290" i="17"/>
  <c r="O13291" i="17" a="1"/>
  <c r="O13291" i="17" s="1"/>
  <c r="S13291" i="17" a="1"/>
  <c r="S13291" i="17" s="1"/>
  <c r="T13291" i="17"/>
  <c r="O13292" i="17" a="1"/>
  <c r="O13292" i="17" s="1"/>
  <c r="S13292" i="17" a="1"/>
  <c r="S13292" i="17" s="1"/>
  <c r="T13292" i="17"/>
  <c r="S13293" i="17" a="1"/>
  <c r="S13293" i="17" s="1"/>
  <c r="T13293" i="17"/>
  <c r="S13294" i="17" a="1"/>
  <c r="S13294" i="17" s="1"/>
  <c r="T13294" i="17"/>
  <c r="S13295" i="17" a="1"/>
  <c r="S13295" i="17" s="1"/>
  <c r="T13295" i="17"/>
  <c r="S13296" i="17" a="1"/>
  <c r="S13296" i="17" s="1"/>
  <c r="T13296" i="17"/>
  <c r="O13297" i="17" a="1"/>
  <c r="O13297" i="17" s="1"/>
  <c r="S13297" i="17" a="1"/>
  <c r="S13297" i="17" s="1"/>
  <c r="T13297" i="17"/>
  <c r="O13298" i="17" a="1"/>
  <c r="O13298" i="17" s="1"/>
  <c r="S13298" i="17" a="1"/>
  <c r="S13298" i="17" s="1"/>
  <c r="T13298" i="17"/>
  <c r="O13299" i="17" a="1"/>
  <c r="O13299" i="17" s="1"/>
  <c r="S13299" i="17" a="1"/>
  <c r="S13299" i="17" s="1"/>
  <c r="T13299" i="17"/>
  <c r="O13300" i="17" a="1"/>
  <c r="O13300" i="17" s="1"/>
  <c r="S13300" i="17" a="1"/>
  <c r="S13300" i="17" s="1"/>
  <c r="T13300" i="17"/>
  <c r="O13301" i="17" a="1"/>
  <c r="O13301" i="17" s="1"/>
  <c r="T13301" i="17"/>
  <c r="S13302" i="17" a="1"/>
  <c r="S13302" i="17" s="1"/>
  <c r="T13302" i="17"/>
  <c r="O13303" i="17" a="1"/>
  <c r="O13303" i="17" s="1"/>
  <c r="T13303" i="17"/>
  <c r="S13304" i="17" a="1"/>
  <c r="S13304" i="17" s="1"/>
  <c r="T13304" i="17"/>
  <c r="O13305" i="17" a="1"/>
  <c r="O13305" i="17" s="1"/>
  <c r="S13305" i="17" a="1"/>
  <c r="S13305" i="17" s="1"/>
  <c r="T13305" i="17"/>
  <c r="O13306" i="17" a="1"/>
  <c r="O13306" i="17" s="1"/>
  <c r="S13306" i="17" a="1"/>
  <c r="S13306" i="17" s="1"/>
  <c r="T13306" i="17"/>
  <c r="O13307" i="17" a="1"/>
  <c r="O13307" i="17" s="1"/>
  <c r="S13307" i="17" a="1"/>
  <c r="S13307" i="17" s="1"/>
  <c r="T13307" i="17"/>
  <c r="O13308" i="17" a="1"/>
  <c r="O13308" i="17" s="1"/>
  <c r="S13308" i="17" a="1"/>
  <c r="S13308" i="17" s="1"/>
  <c r="T13308" i="17"/>
  <c r="O13309" i="17" a="1"/>
  <c r="O13309" i="17" s="1"/>
  <c r="S13309" i="17" a="1"/>
  <c r="S13309" i="17" s="1"/>
  <c r="T13309" i="17"/>
  <c r="O13310" i="17" a="1"/>
  <c r="O13310" i="17" s="1"/>
  <c r="T13310" i="17"/>
  <c r="O13311" i="17" a="1"/>
  <c r="O13311" i="17" s="1"/>
  <c r="T13311" i="17"/>
  <c r="O13312" i="17" a="1"/>
  <c r="O13312" i="17" s="1"/>
  <c r="S13312" i="17" a="1"/>
  <c r="S13312" i="17" s="1"/>
  <c r="T13312" i="17"/>
  <c r="O13313" i="17" a="1"/>
  <c r="O13313" i="17" s="1"/>
  <c r="S13313" i="17" a="1"/>
  <c r="S13313" i="17" s="1"/>
  <c r="T13313" i="17"/>
  <c r="O13314" i="17" a="1"/>
  <c r="O13314" i="17" s="1"/>
  <c r="T13314" i="17"/>
  <c r="O13315" i="17" a="1"/>
  <c r="O13315" i="17" s="1"/>
  <c r="T13315" i="17"/>
  <c r="S13316" i="17" a="1"/>
  <c r="S13316" i="17" s="1"/>
  <c r="T13316" i="17"/>
  <c r="S13317" i="17" a="1"/>
  <c r="S13317" i="17" s="1"/>
  <c r="T13317" i="17"/>
  <c r="S13318" i="17" a="1"/>
  <c r="S13318" i="17" s="1"/>
  <c r="T13318" i="17"/>
  <c r="S13319" i="17" a="1"/>
  <c r="S13319" i="17" s="1"/>
  <c r="T13319" i="17"/>
  <c r="S13320" i="17" a="1"/>
  <c r="S13320" i="17" s="1"/>
  <c r="T13320" i="17"/>
  <c r="O13321" i="17" a="1"/>
  <c r="O13321" i="17" s="1"/>
  <c r="S13321" i="17" a="1"/>
  <c r="S13321" i="17" s="1"/>
  <c r="T13321" i="17"/>
  <c r="O13322" i="17" a="1"/>
  <c r="O13322" i="17" s="1"/>
  <c r="S13322" i="17" a="1"/>
  <c r="S13322" i="17" s="1"/>
  <c r="T13322" i="17"/>
  <c r="O13323" i="17" a="1"/>
  <c r="O13323" i="17" s="1"/>
  <c r="T13323" i="17"/>
  <c r="O13324" i="17" a="1"/>
  <c r="O13324" i="17" s="1"/>
  <c r="T13324" i="17"/>
  <c r="O13325" i="17" a="1"/>
  <c r="O13325" i="17" s="1"/>
  <c r="T13325" i="17"/>
  <c r="O13326" i="17" a="1"/>
  <c r="O13326" i="17" s="1"/>
  <c r="T13326" i="17"/>
  <c r="O13327" i="17" a="1"/>
  <c r="O13327" i="17" s="1"/>
  <c r="S13327" i="17" a="1"/>
  <c r="S13327" i="17" s="1"/>
  <c r="T13327" i="17"/>
  <c r="O13328" i="17" a="1"/>
  <c r="O13328" i="17" s="1"/>
  <c r="S13328" i="17" a="1"/>
  <c r="S13328" i="17" s="1"/>
  <c r="T13328" i="17"/>
  <c r="O13329" i="17" a="1"/>
  <c r="O13329" i="17" s="1"/>
  <c r="S13329" i="17" a="1"/>
  <c r="S13329" i="17" s="1"/>
  <c r="T13329" i="17"/>
  <c r="O13330" i="17" a="1"/>
  <c r="O13330" i="17" s="1"/>
  <c r="S13330" i="17" a="1"/>
  <c r="S13330" i="17" s="1"/>
  <c r="T13330" i="17"/>
  <c r="S13331" i="17" a="1"/>
  <c r="S13331" i="17" s="1"/>
  <c r="T13331" i="17"/>
  <c r="O13332" i="17" a="1"/>
  <c r="O13332" i="17" s="1"/>
  <c r="S13332" i="17" a="1"/>
  <c r="S13332" i="17" s="1"/>
  <c r="T13332" i="17"/>
  <c r="O13333" i="17" a="1"/>
  <c r="O13333" i="17" s="1"/>
  <c r="T13333" i="17"/>
  <c r="O13334" i="17" a="1"/>
  <c r="O13334" i="17" s="1"/>
  <c r="S13334" i="17" a="1"/>
  <c r="S13334" i="17" s="1"/>
  <c r="T13334" i="17"/>
  <c r="O13335" i="17" a="1"/>
  <c r="O13335" i="17" s="1"/>
  <c r="S13335" i="17" a="1"/>
  <c r="S13335" i="17" s="1"/>
  <c r="T13335" i="17"/>
  <c r="S13336" i="17" a="1"/>
  <c r="S13336" i="17" s="1"/>
  <c r="T13336" i="17"/>
  <c r="O13337" i="17" a="1"/>
  <c r="O13337" i="17" s="1"/>
  <c r="T13337" i="17"/>
  <c r="O13338" i="17" a="1"/>
  <c r="O13338" i="17" s="1"/>
  <c r="S13338" i="17" a="1"/>
  <c r="S13338" i="17" s="1"/>
  <c r="T13338" i="17"/>
  <c r="O13339" i="17" a="1"/>
  <c r="O13339" i="17" s="1"/>
  <c r="S13339" i="17" a="1"/>
  <c r="S13339" i="17" s="1"/>
  <c r="T13339" i="17"/>
  <c r="S13340" i="17" a="1"/>
  <c r="S13340" i="17" s="1"/>
  <c r="T13340" i="17"/>
  <c r="O13341" i="17" a="1"/>
  <c r="O13341" i="17" s="1"/>
  <c r="S13341" i="17" a="1"/>
  <c r="S13341" i="17" s="1"/>
  <c r="T13341" i="17"/>
  <c r="S13342" i="17" a="1"/>
  <c r="S13342" i="17" s="1"/>
  <c r="T13342" i="17"/>
  <c r="S13343" i="17" a="1"/>
  <c r="S13343" i="17" s="1"/>
  <c r="T13343" i="17"/>
  <c r="S13344" i="17" a="1"/>
  <c r="S13344" i="17" s="1"/>
  <c r="T13344" i="17"/>
  <c r="O13345" i="17" a="1"/>
  <c r="O13345" i="17" s="1"/>
  <c r="T13345" i="17"/>
  <c r="O13346" i="17" a="1"/>
  <c r="O13346" i="17" s="1"/>
  <c r="T13346" i="17"/>
  <c r="O13347" i="17" a="1"/>
  <c r="O13347" i="17" s="1"/>
  <c r="S13347" i="17" a="1"/>
  <c r="S13347" i="17" s="1"/>
  <c r="T13347" i="17"/>
  <c r="O13348" i="17" a="1"/>
  <c r="O13348" i="17" s="1"/>
  <c r="S13348" i="17" a="1"/>
  <c r="S13348" i="17" s="1"/>
  <c r="T13348" i="17"/>
  <c r="O13349" i="17" a="1"/>
  <c r="O13349" i="17" s="1"/>
  <c r="T13349" i="17"/>
  <c r="O13350" i="17" a="1"/>
  <c r="O13350" i="17" s="1"/>
  <c r="S13350" i="17" a="1"/>
  <c r="S13350" i="17" s="1"/>
  <c r="T13350" i="17"/>
  <c r="O13351" i="17" a="1"/>
  <c r="O13351" i="17" s="1"/>
  <c r="T13351" i="17"/>
  <c r="S13352" i="17" a="1"/>
  <c r="S13352" i="17" s="1"/>
  <c r="T13352" i="17"/>
  <c r="S13353" i="17" a="1"/>
  <c r="S13353" i="17" s="1"/>
  <c r="T13353" i="17"/>
  <c r="O13354" i="17" a="1"/>
  <c r="O13354" i="17" s="1"/>
  <c r="T13354" i="17"/>
  <c r="S13355" i="17" a="1"/>
  <c r="S13355" i="17" s="1"/>
  <c r="T13355" i="17"/>
  <c r="S13356" i="17" a="1"/>
  <c r="S13356" i="17" s="1"/>
  <c r="T13356" i="17"/>
  <c r="O13357" i="17" a="1"/>
  <c r="O13357" i="17" s="1"/>
  <c r="T13357" i="17"/>
  <c r="O13358" i="17" a="1"/>
  <c r="O13358" i="17" s="1"/>
  <c r="S13358" i="17" a="1"/>
  <c r="S13358" i="17" s="1"/>
  <c r="T13358" i="17"/>
  <c r="O13359" i="17" a="1"/>
  <c r="O13359" i="17" s="1"/>
  <c r="S13359" i="17" a="1"/>
  <c r="S13359" i="17" s="1"/>
  <c r="T13359" i="17"/>
  <c r="O13360" i="17" a="1"/>
  <c r="O13360" i="17" s="1"/>
  <c r="T13360" i="17"/>
  <c r="O13361" i="17" a="1"/>
  <c r="O13361" i="17" s="1"/>
  <c r="T13361" i="17"/>
  <c r="O13362" i="17" a="1"/>
  <c r="O13362" i="17" s="1"/>
  <c r="T13362" i="17"/>
  <c r="O13363" i="17" a="1"/>
  <c r="O13363" i="17" s="1"/>
  <c r="S13363" i="17" a="1"/>
  <c r="S13363" i="17" s="1"/>
  <c r="T13363" i="17"/>
  <c r="O13364" i="17" a="1"/>
  <c r="O13364" i="17" s="1"/>
  <c r="S13364" i="17" a="1"/>
  <c r="S13364" i="17" s="1"/>
  <c r="T13364" i="17"/>
  <c r="O13365" i="17" a="1"/>
  <c r="O13365" i="17" s="1"/>
  <c r="S13365" i="17" a="1"/>
  <c r="S13365" i="17" s="1"/>
  <c r="T13365" i="17"/>
  <c r="S13366" i="17" a="1"/>
  <c r="S13366" i="17" s="1"/>
  <c r="T13366" i="17"/>
  <c r="S13367" i="17" a="1"/>
  <c r="S13367" i="17" s="1"/>
  <c r="T13367" i="17"/>
  <c r="S13368" i="17" a="1"/>
  <c r="S13368" i="17" s="1"/>
  <c r="T13368" i="17"/>
  <c r="O13369" i="17" a="1"/>
  <c r="O13369" i="17" s="1"/>
  <c r="T13369" i="17"/>
  <c r="O13370" i="17" a="1"/>
  <c r="O13370" i="17" s="1"/>
  <c r="S13370" i="17" a="1"/>
  <c r="S13370" i="17" s="1"/>
  <c r="T13370" i="17"/>
  <c r="O13371" i="17" a="1"/>
  <c r="O13371" i="17" s="1"/>
  <c r="S13371" i="17" a="1"/>
  <c r="S13371" i="17" s="1"/>
  <c r="T13371" i="17"/>
  <c r="O13372" i="17" a="1"/>
  <c r="O13372" i="17" s="1"/>
  <c r="S13372" i="17" a="1"/>
  <c r="S13372" i="17" s="1"/>
  <c r="T13372" i="17"/>
  <c r="O13373" i="17" a="1"/>
  <c r="O13373" i="17" s="1"/>
  <c r="S13373" i="17" a="1"/>
  <c r="S13373" i="17" s="1"/>
  <c r="T13373" i="17"/>
  <c r="O13374" i="17" a="1"/>
  <c r="O13374" i="17" s="1"/>
  <c r="S13374" i="17" a="1"/>
  <c r="S13374" i="17" s="1"/>
  <c r="T13374" i="17"/>
  <c r="O13375" i="17" a="1"/>
  <c r="O13375" i="17" s="1"/>
  <c r="T13375" i="17"/>
  <c r="S13376" i="17" a="1"/>
  <c r="S13376" i="17" s="1"/>
  <c r="T13376" i="17"/>
  <c r="S13377" i="17" a="1"/>
  <c r="S13377" i="17" s="1"/>
  <c r="T13377" i="17"/>
  <c r="S13378" i="17" a="1"/>
  <c r="S13378" i="17" s="1"/>
  <c r="T13378" i="17"/>
  <c r="S13379" i="17" a="1"/>
  <c r="S13379" i="17" s="1"/>
  <c r="T13379" i="17"/>
  <c r="S13380" i="17" a="1"/>
  <c r="S13380" i="17" s="1"/>
  <c r="T13380" i="17"/>
  <c r="O13381" i="17" a="1"/>
  <c r="O13381" i="17" s="1"/>
  <c r="T13381" i="17"/>
  <c r="O13382" i="17" a="1"/>
  <c r="O13382" i="17" s="1"/>
  <c r="S13382" i="17" a="1"/>
  <c r="S13382" i="17" s="1"/>
  <c r="T13382" i="17"/>
  <c r="O13383" i="17" a="1"/>
  <c r="O13383" i="17" s="1"/>
  <c r="S13383" i="17" a="1"/>
  <c r="S13383" i="17" s="1"/>
  <c r="T13383" i="17"/>
  <c r="O13384" i="17" a="1"/>
  <c r="O13384" i="17" s="1"/>
  <c r="S13384" i="17" a="1"/>
  <c r="S13384" i="17" s="1"/>
  <c r="T13384" i="17"/>
  <c r="O13385" i="17" a="1"/>
  <c r="O13385" i="17" s="1"/>
  <c r="S13385" i="17" a="1"/>
  <c r="S13385" i="17" s="1"/>
  <c r="T13385" i="17"/>
  <c r="O13386" i="17" a="1"/>
  <c r="O13386" i="17" s="1"/>
  <c r="S13386" i="17" a="1"/>
  <c r="S13386" i="17" s="1"/>
  <c r="T13386" i="17"/>
  <c r="O13387" i="17" a="1"/>
  <c r="O13387" i="17" s="1"/>
  <c r="S13387" i="17" a="1"/>
  <c r="S13387" i="17" s="1"/>
  <c r="T13387" i="17"/>
  <c r="S13388" i="17" a="1"/>
  <c r="S13388" i="17" s="1"/>
  <c r="T13388" i="17"/>
  <c r="S13389" i="17" a="1"/>
  <c r="S13389" i="17" s="1"/>
  <c r="T13389" i="17"/>
  <c r="O13390" i="17" a="1"/>
  <c r="O13390" i="17" s="1"/>
  <c r="S13390" i="17" a="1"/>
  <c r="S13390" i="17" s="1"/>
  <c r="T13390" i="17"/>
  <c r="O13391" i="17" a="1"/>
  <c r="O13391" i="17" s="1"/>
  <c r="S13391" i="17" a="1"/>
  <c r="S13391" i="17" s="1"/>
  <c r="T13391" i="17"/>
  <c r="S13392" i="17" a="1"/>
  <c r="S13392" i="17" s="1"/>
  <c r="T13392" i="17"/>
  <c r="O13393" i="17" a="1"/>
  <c r="O13393" i="17" s="1"/>
  <c r="T13393" i="17"/>
  <c r="O13394" i="17" a="1"/>
  <c r="O13394" i="17" s="1"/>
  <c r="T13394" i="17"/>
  <c r="O13395" i="17" a="1"/>
  <c r="O13395" i="17" s="1"/>
  <c r="T13395" i="17"/>
  <c r="O13396" i="17" a="1"/>
  <c r="O13396" i="17" s="1"/>
  <c r="T13396" i="17"/>
  <c r="O13397" i="17" a="1"/>
  <c r="O13397" i="17" s="1"/>
  <c r="S13397" i="17" a="1"/>
  <c r="S13397" i="17" s="1"/>
  <c r="T13397" i="17"/>
  <c r="S13398" i="17" a="1"/>
  <c r="S13398" i="17" s="1"/>
  <c r="T13398" i="17"/>
  <c r="O13399" i="17" a="1"/>
  <c r="O13399" i="17" s="1"/>
  <c r="S13399" i="17" a="1"/>
  <c r="S13399" i="17" s="1"/>
  <c r="T13399" i="17"/>
  <c r="S13400" i="17" a="1"/>
  <c r="S13400" i="17" s="1"/>
  <c r="T13400" i="17"/>
  <c r="S13401" i="17" a="1"/>
  <c r="S13401" i="17" s="1"/>
  <c r="T13401" i="17"/>
  <c r="S13402" i="17" a="1"/>
  <c r="S13402" i="17" s="1"/>
  <c r="T13402" i="17"/>
  <c r="S13403" i="17" a="1"/>
  <c r="S13403" i="17" s="1"/>
  <c r="T13403" i="17"/>
  <c r="S13404" i="17" a="1"/>
  <c r="S13404" i="17" s="1"/>
  <c r="T13404" i="17"/>
  <c r="O13405" i="17" a="1"/>
  <c r="O13405" i="17" s="1"/>
  <c r="T13405" i="17"/>
  <c r="O13406" i="17" a="1"/>
  <c r="O13406" i="17" s="1"/>
  <c r="S13406" i="17" a="1"/>
  <c r="S13406" i="17" s="1"/>
  <c r="T13406" i="17"/>
  <c r="O13407" i="17" a="1"/>
  <c r="O13407" i="17" s="1"/>
  <c r="S13407" i="17" a="1"/>
  <c r="S13407" i="17" s="1"/>
  <c r="T13407" i="17"/>
  <c r="O13408" i="17" a="1"/>
  <c r="O13408" i="17" s="1"/>
  <c r="S13408" i="17" a="1"/>
  <c r="S13408" i="17" s="1"/>
  <c r="T13408" i="17"/>
  <c r="O13409" i="17" a="1"/>
  <c r="O13409" i="17" s="1"/>
  <c r="S13409" i="17" a="1"/>
  <c r="S13409" i="17" s="1"/>
  <c r="T13409" i="17"/>
  <c r="O13410" i="17" a="1"/>
  <c r="O13410" i="17" s="1"/>
  <c r="T13410" i="17"/>
  <c r="O13411" i="17" a="1"/>
  <c r="O13411" i="17" s="1"/>
  <c r="S13411" i="17" a="1"/>
  <c r="S13411" i="17" s="1"/>
  <c r="T13411" i="17"/>
  <c r="S13412" i="17" a="1"/>
  <c r="S13412" i="17" s="1"/>
  <c r="T13412" i="17"/>
  <c r="S13413" i="17" a="1"/>
  <c r="S13413" i="17" s="1"/>
  <c r="T13413" i="17"/>
  <c r="S13414" i="17" a="1"/>
  <c r="S13414" i="17" s="1"/>
  <c r="T13414" i="17"/>
  <c r="S13415" i="17" a="1"/>
  <c r="S13415" i="17" s="1"/>
  <c r="T13415" i="17"/>
  <c r="S13416" i="17" a="1"/>
  <c r="S13416" i="17" s="1"/>
  <c r="T13416" i="17"/>
  <c r="O13417" i="17" a="1"/>
  <c r="O13417" i="17" s="1"/>
  <c r="T13417" i="17"/>
  <c r="O13418" i="17" a="1"/>
  <c r="O13418" i="17" s="1"/>
  <c r="S13418" i="17" a="1"/>
  <c r="S13418" i="17" s="1"/>
  <c r="T13418" i="17"/>
  <c r="O13419" i="17" a="1"/>
  <c r="O13419" i="17" s="1"/>
  <c r="S13419" i="17" a="1"/>
  <c r="S13419" i="17" s="1"/>
  <c r="T13419" i="17"/>
  <c r="O13420" i="17" a="1"/>
  <c r="O13420" i="17" s="1"/>
  <c r="T13420" i="17"/>
  <c r="O13421" i="17" a="1"/>
  <c r="O13421" i="17" s="1"/>
  <c r="T13421" i="17"/>
  <c r="O13422" i="17" a="1"/>
  <c r="O13422" i="17" s="1"/>
  <c r="S13422" i="17" a="1"/>
  <c r="S13422" i="17" s="1"/>
  <c r="T13422" i="17"/>
  <c r="O13423" i="17" a="1"/>
  <c r="O13423" i="17" s="1"/>
  <c r="S13423" i="17" a="1"/>
  <c r="S13423" i="17" s="1"/>
  <c r="T13423" i="17"/>
  <c r="S13424" i="17" a="1"/>
  <c r="S13424" i="17" s="1"/>
  <c r="T13424" i="17"/>
  <c r="S13425" i="17" a="1"/>
  <c r="S13425" i="17" s="1"/>
  <c r="T13425" i="17"/>
  <c r="S13426" i="17" a="1"/>
  <c r="S13426" i="17" s="1"/>
  <c r="T13426" i="17"/>
  <c r="S13427" i="17" a="1"/>
  <c r="S13427" i="17" s="1"/>
  <c r="T13427" i="17"/>
  <c r="S13428" i="17" a="1"/>
  <c r="S13428" i="17" s="1"/>
  <c r="T13428" i="17"/>
  <c r="O13429" i="17" a="1"/>
  <c r="O13429" i="17" s="1"/>
  <c r="S13429" i="17" a="1"/>
  <c r="S13429" i="17" s="1"/>
  <c r="T13429" i="17"/>
  <c r="O13430" i="17" a="1"/>
  <c r="O13430" i="17" s="1"/>
  <c r="S13430" i="17" a="1"/>
  <c r="S13430" i="17" s="1"/>
  <c r="T13430" i="17"/>
  <c r="O13431" i="17" a="1"/>
  <c r="O13431" i="17" s="1"/>
  <c r="S13431" i="17" a="1"/>
  <c r="S13431" i="17" s="1"/>
  <c r="T13431" i="17"/>
  <c r="S13432" i="17" a="1"/>
  <c r="S13432" i="17" s="1"/>
  <c r="T13432" i="17"/>
  <c r="O13433" i="17" a="1"/>
  <c r="O13433" i="17" s="1"/>
  <c r="T13433" i="17"/>
  <c r="O13434" i="17" a="1"/>
  <c r="O13434" i="17" s="1"/>
  <c r="T13434" i="17"/>
  <c r="O13435" i="17" a="1"/>
  <c r="O13435" i="17" s="1"/>
  <c r="T13435" i="17"/>
  <c r="S13436" i="17" a="1"/>
  <c r="S13436" i="17" s="1"/>
  <c r="T13436" i="17"/>
  <c r="S13437" i="17" a="1"/>
  <c r="S13437" i="17" s="1"/>
  <c r="T13437" i="17"/>
  <c r="S13438" i="17" a="1"/>
  <c r="S13438" i="17" s="1"/>
  <c r="T13438" i="17"/>
  <c r="O13439" i="17" a="1"/>
  <c r="O13439" i="17" s="1"/>
  <c r="S13439" i="17" a="1"/>
  <c r="S13439" i="17" s="1"/>
  <c r="T13439" i="17"/>
  <c r="O13440" i="17" a="1"/>
  <c r="O13440" i="17" s="1"/>
  <c r="S13440" i="17" a="1"/>
  <c r="S13440" i="17" s="1"/>
  <c r="T13440" i="17"/>
  <c r="O13441" i="17" a="1"/>
  <c r="O13441" i="17" s="1"/>
  <c r="S13441" i="17" a="1"/>
  <c r="S13441" i="17" s="1"/>
  <c r="T13441" i="17"/>
  <c r="O13442" i="17" a="1"/>
  <c r="O13442" i="17" s="1"/>
  <c r="S13442" i="17" a="1"/>
  <c r="S13442" i="17" s="1"/>
  <c r="T13442" i="17"/>
  <c r="O13443" i="17" a="1"/>
  <c r="O13443" i="17" s="1"/>
  <c r="T13443" i="17"/>
  <c r="O13444" i="17" a="1"/>
  <c r="O13444" i="17" s="1"/>
  <c r="S13444" i="17" a="1"/>
  <c r="S13444" i="17" s="1"/>
  <c r="T13444" i="17"/>
  <c r="O13445" i="17" a="1"/>
  <c r="O13445" i="17" s="1"/>
  <c r="T13445" i="17"/>
  <c r="S13446" i="17" a="1"/>
  <c r="S13446" i="17" s="1"/>
  <c r="T13446" i="17"/>
  <c r="O13447" i="17" a="1"/>
  <c r="O13447" i="17" s="1"/>
  <c r="T13447" i="17"/>
  <c r="S13448" i="17" a="1"/>
  <c r="S13448" i="17" s="1"/>
  <c r="T13448" i="17"/>
  <c r="S13449" i="17" a="1"/>
  <c r="S13449" i="17" s="1"/>
  <c r="T13449" i="17"/>
  <c r="S13450" i="17" a="1"/>
  <c r="S13450" i="17" s="1"/>
  <c r="T13450" i="17"/>
  <c r="S13451" i="17" a="1"/>
  <c r="S13451" i="17" s="1"/>
  <c r="T13451" i="17"/>
  <c r="S13452" i="17" a="1"/>
  <c r="S13452" i="17" s="1"/>
  <c r="T13452" i="17"/>
  <c r="O13453" i="17" a="1"/>
  <c r="O13453" i="17" s="1"/>
  <c r="S13453" i="17" a="1"/>
  <c r="S13453" i="17" s="1"/>
  <c r="T13453" i="17"/>
  <c r="O13454" i="17" a="1"/>
  <c r="O13454" i="17" s="1"/>
  <c r="T13454" i="17"/>
  <c r="O13455" i="17" a="1"/>
  <c r="O13455" i="17" s="1"/>
  <c r="S13455" i="17" a="1"/>
  <c r="S13455" i="17" s="1"/>
  <c r="T13455" i="17"/>
  <c r="O13456" i="17" a="1"/>
  <c r="O13456" i="17" s="1"/>
  <c r="T13456" i="17"/>
  <c r="O13457" i="17" a="1"/>
  <c r="O13457" i="17" s="1"/>
  <c r="T13457" i="17"/>
  <c r="O13458" i="17" a="1"/>
  <c r="O13458" i="17" s="1"/>
  <c r="T13458" i="17"/>
  <c r="S13459" i="17" a="1"/>
  <c r="S13459" i="17" s="1"/>
  <c r="T13459" i="17"/>
  <c r="O13460" i="17" a="1"/>
  <c r="O13460" i="17" s="1"/>
  <c r="S13460" i="17" a="1"/>
  <c r="S13460" i="17" s="1"/>
  <c r="T13460" i="17"/>
  <c r="S13461" i="17" a="1"/>
  <c r="S13461" i="17" s="1"/>
  <c r="T13461" i="17"/>
  <c r="O13462" i="17" a="1"/>
  <c r="O13462" i="17" s="1"/>
  <c r="T13462" i="17"/>
  <c r="O13463" i="17" a="1"/>
  <c r="O13463" i="17" s="1"/>
  <c r="S13463" i="17" a="1"/>
  <c r="S13463" i="17" s="1"/>
  <c r="T13463" i="17"/>
  <c r="O13464" i="17" a="1"/>
  <c r="O13464" i="17" s="1"/>
  <c r="S13464" i="17" a="1"/>
  <c r="S13464" i="17" s="1"/>
  <c r="T13464" i="17"/>
  <c r="O13465" i="17" a="1"/>
  <c r="O13465" i="17" s="1"/>
  <c r="T13465" i="17"/>
  <c r="O13466" i="17" a="1"/>
  <c r="O13466" i="17" s="1"/>
  <c r="S13466" i="17" a="1"/>
  <c r="S13466" i="17" s="1"/>
  <c r="T13466" i="17"/>
  <c r="O13467" i="17" a="1"/>
  <c r="O13467" i="17" s="1"/>
  <c r="T13467" i="17"/>
  <c r="O13468" i="17" a="1"/>
  <c r="O13468" i="17" s="1"/>
  <c r="S13468" i="17" a="1"/>
  <c r="S13468" i="17" s="1"/>
  <c r="T13468" i="17"/>
  <c r="O13469" i="17" a="1"/>
  <c r="O13469" i="17" s="1"/>
  <c r="S13469" i="17" a="1"/>
  <c r="S13469" i="17" s="1"/>
  <c r="T13469" i="17"/>
  <c r="S13470" i="17" a="1"/>
  <c r="S13470" i="17" s="1"/>
  <c r="T13470" i="17"/>
  <c r="O13471" i="17" a="1"/>
  <c r="O13471" i="17" s="1"/>
  <c r="T13471" i="17"/>
  <c r="S13472" i="17" a="1"/>
  <c r="S13472" i="17" s="1"/>
  <c r="T13472" i="17"/>
  <c r="O13473" i="17" a="1"/>
  <c r="O13473" i="17" s="1"/>
  <c r="S13473" i="17" a="1"/>
  <c r="S13473" i="17" s="1"/>
  <c r="T13473" i="17"/>
  <c r="S13474" i="17" a="1"/>
  <c r="S13474" i="17" s="1"/>
  <c r="T13474" i="17"/>
  <c r="O13475" i="17" a="1"/>
  <c r="O13475" i="17" s="1"/>
  <c r="S13475" i="17" a="1"/>
  <c r="S13475" i="17" s="1"/>
  <c r="T13475" i="17"/>
  <c r="S13476" i="17" a="1"/>
  <c r="S13476" i="17" s="1"/>
  <c r="T13476" i="17"/>
  <c r="O13477" i="17" a="1"/>
  <c r="O13477" i="17" s="1"/>
  <c r="S13477" i="17" a="1"/>
  <c r="S13477" i="17" s="1"/>
  <c r="T13477" i="17"/>
  <c r="O13478" i="17" a="1"/>
  <c r="O13478" i="17" s="1"/>
  <c r="T13478" i="17"/>
  <c r="O13479" i="17" a="1"/>
  <c r="O13479" i="17" s="1"/>
  <c r="T13479" i="17"/>
  <c r="O13480" i="17" a="1"/>
  <c r="O13480" i="17" s="1"/>
  <c r="S13480" i="17" a="1"/>
  <c r="S13480" i="17" s="1"/>
  <c r="T13480" i="17"/>
  <c r="O13481" i="17" a="1"/>
  <c r="O13481" i="17" s="1"/>
  <c r="T13481" i="17"/>
  <c r="O13482" i="17" a="1"/>
  <c r="O13482" i="17" s="1"/>
  <c r="S13482" i="17" a="1"/>
  <c r="S13482" i="17" s="1"/>
  <c r="T13482" i="17"/>
  <c r="O13483" i="17" a="1"/>
  <c r="O13483" i="17" s="1"/>
  <c r="S13483" i="17" a="1"/>
  <c r="S13483" i="17" s="1"/>
  <c r="T13483" i="17"/>
  <c r="O13484" i="17" a="1"/>
  <c r="O13484" i="17" s="1"/>
  <c r="T13484" i="17"/>
  <c r="S13485" i="17" a="1"/>
  <c r="S13485" i="17" s="1"/>
  <c r="T13485" i="17"/>
  <c r="S13486" i="17" a="1"/>
  <c r="S13486" i="17" s="1"/>
  <c r="T13486" i="17"/>
  <c r="S13487" i="17" a="1"/>
  <c r="S13487" i="17" s="1"/>
  <c r="T13487" i="17"/>
  <c r="S13488" i="17" a="1"/>
  <c r="S13488" i="17" s="1"/>
  <c r="T13488" i="17"/>
  <c r="O13489" i="17" a="1"/>
  <c r="O13489" i="17" s="1"/>
  <c r="T13489" i="17"/>
  <c r="O13490" i="17" a="1"/>
  <c r="O13490" i="17" s="1"/>
  <c r="T13490" i="17"/>
  <c r="O13491" i="17" a="1"/>
  <c r="O13491" i="17" s="1"/>
  <c r="S13491" i="17" a="1"/>
  <c r="S13491" i="17" s="1"/>
  <c r="T13491" i="17"/>
  <c r="O13492" i="17" a="1"/>
  <c r="O13492" i="17" s="1"/>
  <c r="S13492" i="17" a="1"/>
  <c r="S13492" i="17" s="1"/>
  <c r="T13492" i="17"/>
  <c r="O13493" i="17" a="1"/>
  <c r="O13493" i="17" s="1"/>
  <c r="T13493" i="17"/>
  <c r="O13494" i="17" a="1"/>
  <c r="O13494" i="17" s="1"/>
  <c r="T13494" i="17"/>
  <c r="O13495" i="17" a="1"/>
  <c r="O13495" i="17" s="1"/>
  <c r="T13495" i="17"/>
  <c r="O13496" i="17" a="1"/>
  <c r="O13496" i="17" s="1"/>
  <c r="S13496" i="17" a="1"/>
  <c r="S13496" i="17" s="1"/>
  <c r="T13496" i="17"/>
  <c r="S13497" i="17" a="1"/>
  <c r="S13497" i="17" s="1"/>
  <c r="T13497" i="17"/>
  <c r="S13498" i="17" a="1"/>
  <c r="S13498" i="17" s="1"/>
  <c r="T13498" i="17"/>
  <c r="S13499" i="17" a="1"/>
  <c r="S13499" i="17" s="1"/>
  <c r="T13499" i="17"/>
  <c r="S13500" i="17" a="1"/>
  <c r="S13500" i="17" s="1"/>
  <c r="T13500" i="17"/>
  <c r="O13501" i="17" a="1"/>
  <c r="O13501" i="17" s="1"/>
  <c r="S13501" i="17" a="1"/>
  <c r="S13501" i="17" s="1"/>
  <c r="T13501" i="17"/>
  <c r="O13502" i="17" a="1"/>
  <c r="O13502" i="17" s="1"/>
  <c r="T13502" i="17"/>
  <c r="O13503" i="17" a="1"/>
  <c r="O13503" i="17" s="1"/>
  <c r="S13503" i="17" a="1"/>
  <c r="S13503" i="17" s="1"/>
  <c r="T13503" i="17"/>
  <c r="O13504" i="17" a="1"/>
  <c r="O13504" i="17" s="1"/>
  <c r="T13504" i="17"/>
  <c r="O13505" i="17" a="1"/>
  <c r="O13505" i="17" s="1"/>
  <c r="T13505" i="17"/>
  <c r="S13506" i="17" a="1"/>
  <c r="S13506" i="17" s="1"/>
  <c r="T13506" i="17"/>
  <c r="O13507" i="17" a="1"/>
  <c r="O13507" i="17" s="1"/>
  <c r="S13507" i="17" a="1"/>
  <c r="S13507" i="17" s="1"/>
  <c r="T13507" i="17"/>
  <c r="S13508" i="17" a="1"/>
  <c r="S13508" i="17" s="1"/>
  <c r="T13508" i="17"/>
  <c r="S13509" i="17" a="1"/>
  <c r="S13509" i="17" s="1"/>
  <c r="T13509" i="17"/>
  <c r="T13510" i="17"/>
  <c r="S13511" i="17" a="1"/>
  <c r="S13511" i="17" s="1"/>
  <c r="T13511" i="17"/>
  <c r="O13512" i="17" a="1"/>
  <c r="O13512" i="17" s="1"/>
  <c r="S13512" i="17" a="1"/>
  <c r="S13512" i="17" s="1"/>
  <c r="T13512" i="17"/>
  <c r="O13513" i="17" a="1"/>
  <c r="O13513" i="17" s="1"/>
  <c r="S13513" i="17" a="1"/>
  <c r="S13513" i="17" s="1"/>
  <c r="T13513" i="17"/>
  <c r="O13514" i="17" a="1"/>
  <c r="O13514" i="17" s="1"/>
  <c r="T13514" i="17"/>
  <c r="O13515" i="17" a="1"/>
  <c r="O13515" i="17" s="1"/>
  <c r="T13515" i="17"/>
  <c r="O13516" i="17" a="1"/>
  <c r="O13516" i="17" s="1"/>
  <c r="S13516" i="17" a="1"/>
  <c r="S13516" i="17" s="1"/>
  <c r="T13516" i="17"/>
  <c r="O13517" i="17" a="1"/>
  <c r="O13517" i="17" s="1"/>
  <c r="T13517" i="17"/>
  <c r="O13518" i="17" a="1"/>
  <c r="O13518" i="17" s="1"/>
  <c r="S13518" i="17" a="1"/>
  <c r="S13518" i="17" s="1"/>
  <c r="T13518" i="17"/>
  <c r="O13519" i="17" a="1"/>
  <c r="O13519" i="17" s="1"/>
  <c r="T13519" i="17"/>
  <c r="S13520" i="17" a="1"/>
  <c r="S13520" i="17" s="1"/>
  <c r="T13520" i="17"/>
  <c r="S13521" i="17" a="1"/>
  <c r="S13521" i="17" s="1"/>
  <c r="T13521" i="17"/>
  <c r="S13522" i="17" a="1"/>
  <c r="S13522" i="17" s="1"/>
  <c r="T13522" i="17"/>
  <c r="S13523" i="17" a="1"/>
  <c r="S13523" i="17" s="1"/>
  <c r="T13523" i="17"/>
  <c r="O13524" i="17" a="1"/>
  <c r="O13524" i="17" s="1"/>
  <c r="S13524" i="17" a="1"/>
  <c r="S13524" i="17" s="1"/>
  <c r="T13524" i="17"/>
  <c r="O13525" i="17" a="1"/>
  <c r="O13525" i="17" s="1"/>
  <c r="S13525" i="17" a="1"/>
  <c r="S13525" i="17" s="1"/>
  <c r="T13525" i="17"/>
  <c r="O13526" i="17" a="1"/>
  <c r="O13526" i="17" s="1"/>
  <c r="T13526" i="17"/>
  <c r="O13527" i="17" a="1"/>
  <c r="O13527" i="17" s="1"/>
  <c r="T13527" i="17"/>
  <c r="O13528" i="17" a="1"/>
  <c r="O13528" i="17" s="1"/>
  <c r="S13528" i="17" a="1"/>
  <c r="S13528" i="17" s="1"/>
  <c r="T13528" i="17"/>
  <c r="S6" i="17" a="1"/>
  <c r="S6" i="17" s="1"/>
  <c r="T6" i="17"/>
  <c r="S7" i="17" a="1"/>
  <c r="S7" i="17" s="1"/>
  <c r="T7" i="17"/>
  <c r="S8" i="17" a="1"/>
  <c r="S8" i="17" s="1"/>
  <c r="T8" i="17"/>
  <c r="O9" i="17" a="1"/>
  <c r="O9" i="17" s="1"/>
  <c r="S9" i="17" a="1"/>
  <c r="S9" i="17" s="1"/>
  <c r="T9" i="17"/>
  <c r="S10" i="17" a="1"/>
  <c r="S10" i="17" s="1"/>
  <c r="T10" i="17"/>
  <c r="O11" i="17" a="1"/>
  <c r="O11" i="17" s="1"/>
  <c r="S11" i="17" a="1"/>
  <c r="S11" i="17" s="1"/>
  <c r="T11" i="17"/>
  <c r="O12" i="17" a="1"/>
  <c r="O12" i="17" s="1"/>
  <c r="S12" i="17" a="1"/>
  <c r="S12" i="17" s="1"/>
  <c r="T12" i="17"/>
  <c r="O13" i="17" a="1"/>
  <c r="O13" i="17" s="1"/>
  <c r="T13" i="17"/>
  <c r="O14" i="17" a="1"/>
  <c r="O14" i="17" s="1"/>
  <c r="T14" i="17"/>
  <c r="O15" i="17" a="1"/>
  <c r="O15" i="17" s="1"/>
  <c r="T15" i="17"/>
  <c r="O16" i="17" a="1"/>
  <c r="O16" i="17" s="1"/>
  <c r="T16" i="17"/>
  <c r="O17" i="17" a="1"/>
  <c r="O17" i="17" s="1"/>
  <c r="T17" i="17"/>
  <c r="S18" i="17" a="1"/>
  <c r="S18" i="17" s="1"/>
  <c r="T18" i="17"/>
  <c r="O19" i="17" a="1"/>
  <c r="O19" i="17" s="1"/>
  <c r="S19" i="17" a="1"/>
  <c r="S19" i="17" s="1"/>
  <c r="T19" i="17"/>
  <c r="S20" i="17" a="1"/>
  <c r="S20" i="17" s="1"/>
  <c r="T20" i="17"/>
  <c r="O21" i="17" a="1"/>
  <c r="O21" i="17" s="1"/>
  <c r="T21" i="17"/>
  <c r="S22" i="17" a="1"/>
  <c r="S22" i="17" s="1"/>
  <c r="T22" i="17"/>
  <c r="T23" i="17"/>
  <c r="O24" i="17" a="1"/>
  <c r="O24" i="17" s="1"/>
  <c r="S24" i="17" a="1"/>
  <c r="S24" i="17" s="1"/>
  <c r="T24" i="17"/>
  <c r="O25" i="17" a="1"/>
  <c r="O25" i="17" s="1"/>
  <c r="T25" i="17"/>
  <c r="O26" i="17" a="1"/>
  <c r="O26" i="17" s="1"/>
  <c r="S26" i="17" a="1"/>
  <c r="S26" i="17" s="1"/>
  <c r="T26" i="17"/>
  <c r="O27" i="17" a="1"/>
  <c r="O27" i="17" s="1"/>
  <c r="T27" i="17"/>
  <c r="T28" i="17"/>
  <c r="O29" i="17" a="1"/>
  <c r="O29" i="17" s="1"/>
  <c r="S29" i="17" a="1"/>
  <c r="S29" i="17" s="1"/>
  <c r="T29" i="17"/>
  <c r="O30" i="17" a="1"/>
  <c r="O30" i="17" s="1"/>
  <c r="S30" i="17" a="1"/>
  <c r="S30" i="17" s="1"/>
  <c r="T30" i="17"/>
  <c r="O31" i="17" a="1"/>
  <c r="O31" i="17" s="1"/>
  <c r="T31" i="17"/>
  <c r="S32" i="17" a="1"/>
  <c r="S32" i="17" s="1"/>
  <c r="T32" i="17"/>
  <c r="O33" i="17" a="1"/>
  <c r="O33" i="17" s="1"/>
  <c r="S33" i="17" a="1"/>
  <c r="S33" i="17" s="1"/>
  <c r="T33" i="17"/>
  <c r="S34" i="17" a="1"/>
  <c r="S34" i="17" s="1"/>
  <c r="T34" i="17"/>
  <c r="S35" i="17" a="1"/>
  <c r="S35" i="17" s="1"/>
  <c r="T35" i="17"/>
  <c r="O36" i="17" a="1"/>
  <c r="O36" i="17" s="1"/>
  <c r="S36" i="17" a="1"/>
  <c r="S36" i="17" s="1"/>
  <c r="T36" i="17"/>
  <c r="O37" i="17" a="1"/>
  <c r="O37" i="17" s="1"/>
  <c r="S37" i="17" a="1"/>
  <c r="S37" i="17" s="1"/>
  <c r="T37" i="17"/>
  <c r="O38" i="17" a="1"/>
  <c r="O38" i="17" s="1"/>
  <c r="T38" i="17"/>
  <c r="O39" i="17" a="1"/>
  <c r="O39" i="17" s="1"/>
  <c r="T39" i="17"/>
  <c r="S40" i="17" a="1"/>
  <c r="S40" i="17" s="1"/>
  <c r="T40" i="17"/>
  <c r="O41" i="17" a="1"/>
  <c r="O41" i="17" s="1"/>
  <c r="T41" i="17"/>
  <c r="O42" i="17" a="1"/>
  <c r="O42" i="17" s="1"/>
  <c r="S42" i="17" a="1"/>
  <c r="S42" i="17" s="1"/>
  <c r="T42" i="17"/>
  <c r="O43" i="17" a="1"/>
  <c r="O43" i="17" s="1"/>
  <c r="S43" i="17" a="1"/>
  <c r="S43" i="17" s="1"/>
  <c r="T43" i="17"/>
  <c r="O44" i="17" a="1"/>
  <c r="O44" i="17" s="1"/>
  <c r="S44" i="17" a="1"/>
  <c r="S44" i="17" s="1"/>
  <c r="T44" i="17"/>
  <c r="O45" i="17" a="1"/>
  <c r="O45" i="17" s="1"/>
  <c r="S45" i="17" a="1"/>
  <c r="S45" i="17" s="1"/>
  <c r="T45" i="17"/>
  <c r="O46" i="17" a="1"/>
  <c r="O46" i="17" s="1"/>
  <c r="T46" i="17"/>
  <c r="O47" i="17" a="1"/>
  <c r="O47" i="17" s="1"/>
  <c r="S47" i="17" a="1"/>
  <c r="S47" i="17" s="1"/>
  <c r="T47" i="17"/>
  <c r="O48" i="17" a="1"/>
  <c r="O48" i="17" s="1"/>
  <c r="T48" i="17"/>
  <c r="T49" i="17"/>
  <c r="S50" i="17" a="1"/>
  <c r="S50" i="17" s="1"/>
  <c r="T50" i="17"/>
  <c r="O51" i="17" a="1"/>
  <c r="O51" i="17" s="1"/>
  <c r="S51" i="17" a="1"/>
  <c r="S51" i="17" s="1"/>
  <c r="T51" i="17"/>
  <c r="S52" i="17" a="1"/>
  <c r="S52" i="17" s="1"/>
  <c r="T52" i="17"/>
  <c r="O53" i="17" a="1"/>
  <c r="O53" i="17" s="1"/>
  <c r="S53" i="17" a="1"/>
  <c r="S53" i="17" s="1"/>
  <c r="T53" i="17"/>
  <c r="O54" i="17" a="1"/>
  <c r="O54" i="17" s="1"/>
  <c r="T54" i="17"/>
  <c r="O55" i="17" a="1"/>
  <c r="O55" i="17" s="1"/>
  <c r="T55" i="17"/>
  <c r="S56" i="17" a="1"/>
  <c r="S56" i="17" s="1"/>
  <c r="T56" i="17"/>
  <c r="O57" i="17" a="1"/>
  <c r="O57" i="17" s="1"/>
  <c r="S57" i="17" a="1"/>
  <c r="S57" i="17" s="1"/>
  <c r="T57" i="17"/>
  <c r="O58" i="17" a="1"/>
  <c r="O58" i="17" s="1"/>
  <c r="S58" i="17" a="1"/>
  <c r="S58" i="17" s="1"/>
  <c r="T58" i="17"/>
  <c r="T59" i="17"/>
  <c r="O60" i="17" a="1"/>
  <c r="O60" i="17" s="1"/>
  <c r="S60" i="17" a="1"/>
  <c r="S60" i="17" s="1"/>
  <c r="T60" i="17"/>
  <c r="O61" i="17" a="1"/>
  <c r="O61" i="17" s="1"/>
  <c r="T61" i="17"/>
  <c r="S62" i="17" a="1"/>
  <c r="S62" i="17" s="1"/>
  <c r="T62" i="17"/>
  <c r="O63" i="17" a="1"/>
  <c r="O63" i="17" s="1"/>
  <c r="T63" i="17"/>
  <c r="O64" i="17" a="1"/>
  <c r="O64" i="17" s="1"/>
  <c r="S64" i="17" a="1"/>
  <c r="S64" i="17" s="1"/>
  <c r="T64" i="17"/>
  <c r="O65" i="17" a="1"/>
  <c r="O65" i="17" s="1"/>
  <c r="S65" i="17" a="1"/>
  <c r="S65" i="17" s="1"/>
  <c r="T65" i="17"/>
  <c r="S66" i="17" a="1"/>
  <c r="S66" i="17" s="1"/>
  <c r="T66" i="17"/>
  <c r="O67" i="17" a="1"/>
  <c r="O67" i="17" s="1"/>
  <c r="S67" i="17" a="1"/>
  <c r="S67" i="17" s="1"/>
  <c r="T67" i="17"/>
  <c r="S68" i="17" a="1"/>
  <c r="S68" i="17" s="1"/>
  <c r="T68" i="17"/>
  <c r="O69" i="17" a="1"/>
  <c r="O69" i="17" s="1"/>
  <c r="S69" i="17" a="1"/>
  <c r="S69" i="17" s="1"/>
  <c r="T69" i="17"/>
  <c r="O70" i="17" a="1"/>
  <c r="O70" i="17" s="1"/>
  <c r="S70" i="17" a="1"/>
  <c r="S70" i="17" s="1"/>
  <c r="T70" i="17"/>
  <c r="T71" i="17"/>
  <c r="O72" i="17" a="1"/>
  <c r="O72" i="17" s="1"/>
  <c r="T72" i="17"/>
  <c r="O73" i="17" a="1"/>
  <c r="O73" i="17" s="1"/>
  <c r="T73" i="17"/>
  <c r="O74" i="17" a="1"/>
  <c r="O74" i="17" s="1"/>
  <c r="S74" i="17" a="1"/>
  <c r="S74" i="17" s="1"/>
  <c r="T74" i="17"/>
  <c r="O75" i="17" a="1"/>
  <c r="O75" i="17" s="1"/>
  <c r="S75" i="17" a="1"/>
  <c r="S75" i="17" s="1"/>
  <c r="T75" i="17"/>
  <c r="O76" i="17" a="1"/>
  <c r="O76" i="17" s="1"/>
  <c r="T76" i="17"/>
  <c r="S77" i="17" a="1"/>
  <c r="S77" i="17" s="1"/>
  <c r="T77" i="17"/>
  <c r="O78" i="17" a="1"/>
  <c r="O78" i="17" s="1"/>
  <c r="S78" i="17" a="1"/>
  <c r="S78" i="17" s="1"/>
  <c r="T78" i="17"/>
  <c r="O79" i="17" a="1"/>
  <c r="O79" i="17" s="1"/>
  <c r="S79" i="17" a="1"/>
  <c r="S79" i="17" s="1"/>
  <c r="T79" i="17"/>
  <c r="S80" i="17" a="1"/>
  <c r="S80" i="17" s="1"/>
  <c r="T80" i="17"/>
  <c r="O81" i="17" a="1"/>
  <c r="O81" i="17" s="1"/>
  <c r="T81" i="17"/>
  <c r="S82" i="17" a="1"/>
  <c r="S82" i="17" s="1"/>
  <c r="T82" i="17"/>
  <c r="T83" i="17"/>
  <c r="S84" i="17" a="1"/>
  <c r="S84" i="17" s="1"/>
  <c r="T84" i="17"/>
  <c r="O85" i="17" a="1"/>
  <c r="O85" i="17" s="1"/>
  <c r="S85" i="17" a="1"/>
  <c r="S85" i="17" s="1"/>
  <c r="T85" i="17"/>
  <c r="S86" i="17" a="1"/>
  <c r="S86" i="17" s="1"/>
  <c r="T86" i="17"/>
  <c r="O87" i="17" a="1"/>
  <c r="O87" i="17" s="1"/>
  <c r="S87" i="17" a="1"/>
  <c r="S87" i="17" s="1"/>
  <c r="T87" i="17"/>
  <c r="O88" i="17" a="1"/>
  <c r="O88" i="17" s="1"/>
  <c r="S88" i="17" a="1"/>
  <c r="S88" i="17" s="1"/>
  <c r="T88" i="17"/>
  <c r="S89" i="17" a="1"/>
  <c r="S89" i="17" s="1"/>
  <c r="T89" i="17"/>
  <c r="S90" i="17" a="1"/>
  <c r="S90" i="17" s="1"/>
  <c r="T90" i="17"/>
  <c r="O91" i="17" a="1"/>
  <c r="O91" i="17" s="1"/>
  <c r="T91" i="17"/>
  <c r="S92" i="17" a="1"/>
  <c r="S92" i="17" s="1"/>
  <c r="T92" i="17"/>
  <c r="O93" i="17" a="1"/>
  <c r="O93" i="17" s="1"/>
  <c r="T93" i="17"/>
  <c r="O94" i="17" a="1"/>
  <c r="O94" i="17" s="1"/>
  <c r="S94" i="17" a="1"/>
  <c r="S94" i="17" s="1"/>
  <c r="T94" i="17"/>
  <c r="O95" i="17" a="1"/>
  <c r="O95" i="17" s="1"/>
  <c r="S95" i="17" a="1"/>
  <c r="S95" i="17" s="1"/>
  <c r="T95" i="17"/>
  <c r="O96" i="17" a="1"/>
  <c r="O96" i="17" s="1"/>
  <c r="S96" i="17" a="1"/>
  <c r="S96" i="17" s="1"/>
  <c r="T96" i="17"/>
  <c r="O97" i="17" a="1"/>
  <c r="O97" i="17" s="1"/>
  <c r="S97" i="17" a="1"/>
  <c r="S97" i="17" s="1"/>
  <c r="T97" i="17"/>
  <c r="S98" i="17" a="1"/>
  <c r="S98" i="17" s="1"/>
  <c r="T98" i="17"/>
  <c r="O99" i="17" a="1"/>
  <c r="O99" i="17" s="1"/>
  <c r="T99" i="17"/>
  <c r="O100" i="17" a="1"/>
  <c r="O100" i="17" s="1"/>
  <c r="S100" i="17" a="1"/>
  <c r="S100" i="17" s="1"/>
  <c r="T100" i="17"/>
  <c r="O101" i="17" a="1"/>
  <c r="O101" i="17" s="1"/>
  <c r="S101" i="17" a="1"/>
  <c r="S101" i="17" s="1"/>
  <c r="T101" i="17"/>
  <c r="S102" i="17" a="1"/>
  <c r="S102" i="17" s="1"/>
  <c r="T102" i="17"/>
  <c r="O103" i="17" a="1"/>
  <c r="O103" i="17" s="1"/>
  <c r="T103" i="17"/>
  <c r="S104" i="17" a="1"/>
  <c r="S104" i="17" s="1"/>
  <c r="T104" i="17"/>
  <c r="O105" i="17" a="1"/>
  <c r="O105" i="17" s="1"/>
  <c r="T105" i="17"/>
  <c r="O106" i="17" a="1"/>
  <c r="O106" i="17" s="1"/>
  <c r="S106" i="17" a="1"/>
  <c r="S106" i="17" s="1"/>
  <c r="T106" i="17"/>
  <c r="S107" i="17" a="1"/>
  <c r="S107" i="17" s="1"/>
  <c r="T107" i="17"/>
  <c r="O108" i="17" a="1"/>
  <c r="O108" i="17" s="1"/>
  <c r="S108" i="17" a="1"/>
  <c r="S108" i="17" s="1"/>
  <c r="T108" i="17"/>
  <c r="O109" i="17" a="1"/>
  <c r="O109" i="17" s="1"/>
  <c r="S109" i="17" a="1"/>
  <c r="S109" i="17" s="1"/>
  <c r="T109" i="17"/>
  <c r="O110" i="17" a="1"/>
  <c r="O110" i="17" s="1"/>
  <c r="S110" i="17" a="1"/>
  <c r="S110" i="17" s="1"/>
  <c r="T110" i="17"/>
  <c r="O111" i="17" a="1"/>
  <c r="O111" i="17" s="1"/>
  <c r="T111" i="17"/>
  <c r="S112" i="17" a="1"/>
  <c r="S112" i="17" s="1"/>
  <c r="T112" i="17"/>
  <c r="O113" i="17" a="1"/>
  <c r="O113" i="17" s="1"/>
  <c r="T113" i="17"/>
  <c r="O114" i="17" a="1"/>
  <c r="O114" i="17" s="1"/>
  <c r="T114" i="17"/>
  <c r="O115" i="17" a="1"/>
  <c r="O115" i="17" s="1"/>
  <c r="S115" i="17" a="1"/>
  <c r="S115" i="17" s="1"/>
  <c r="T115" i="17"/>
  <c r="O116" i="17" a="1"/>
  <c r="O116" i="17" s="1"/>
  <c r="S116" i="17" a="1"/>
  <c r="S116" i="17" s="1"/>
  <c r="T116" i="17"/>
  <c r="O117" i="17" a="1"/>
  <c r="O117" i="17" s="1"/>
  <c r="T117" i="17"/>
  <c r="O118" i="17" a="1"/>
  <c r="O118" i="17" s="1"/>
  <c r="T118" i="17"/>
  <c r="O119" i="17" a="1"/>
  <c r="O119" i="17" s="1"/>
  <c r="S119" i="17" a="1"/>
  <c r="S119" i="17" s="1"/>
  <c r="T119" i="17"/>
  <c r="O120" i="17" a="1"/>
  <c r="O120" i="17" s="1"/>
  <c r="S120" i="17" a="1"/>
  <c r="S120" i="17" s="1"/>
  <c r="T120" i="17"/>
  <c r="O121" i="17" a="1"/>
  <c r="O121" i="17" s="1"/>
  <c r="T121" i="17"/>
  <c r="O122" i="17" a="1"/>
  <c r="O122" i="17" s="1"/>
  <c r="S122" i="17" a="1"/>
  <c r="S122" i="17" s="1"/>
  <c r="T122" i="17"/>
  <c r="O123" i="17" a="1"/>
  <c r="O123" i="17" s="1"/>
  <c r="T123" i="17"/>
  <c r="S124" i="17" a="1"/>
  <c r="S124" i="17" s="1"/>
  <c r="T124" i="17"/>
  <c r="O125" i="17" a="1"/>
  <c r="O125" i="17" s="1"/>
  <c r="T125" i="17"/>
  <c r="O126" i="17" a="1"/>
  <c r="O126" i="17" s="1"/>
  <c r="S126" i="17" a="1"/>
  <c r="S126" i="17" s="1"/>
  <c r="T126" i="17"/>
  <c r="O127" i="17" a="1"/>
  <c r="O127" i="17" s="1"/>
  <c r="S127" i="17" a="1"/>
  <c r="S127" i="17" s="1"/>
  <c r="T127" i="17"/>
  <c r="S128" i="17" a="1"/>
  <c r="S128" i="17" s="1"/>
  <c r="T128" i="17"/>
  <c r="O129" i="17" a="1"/>
  <c r="O129" i="17" s="1"/>
  <c r="T129" i="17"/>
  <c r="O130" i="17" a="1"/>
  <c r="O130" i="17" s="1"/>
  <c r="S130" i="17" a="1"/>
  <c r="S130" i="17" s="1"/>
  <c r="T130" i="17"/>
  <c r="S131" i="17" a="1"/>
  <c r="S131" i="17" s="1"/>
  <c r="T131" i="17"/>
  <c r="S132" i="17" a="1"/>
  <c r="S132" i="17" s="1"/>
  <c r="T132" i="17"/>
  <c r="O133" i="17" a="1"/>
  <c r="O133" i="17" s="1"/>
  <c r="T133" i="17"/>
  <c r="S134" i="17" a="1"/>
  <c r="S134" i="17" s="1"/>
  <c r="T134" i="17"/>
  <c r="O135" i="17" a="1"/>
  <c r="O135" i="17" s="1"/>
  <c r="S135" i="17" a="1"/>
  <c r="S135" i="17" s="1"/>
  <c r="T135" i="17"/>
  <c r="O136" i="17" a="1"/>
  <c r="O136" i="17" s="1"/>
  <c r="T136" i="17"/>
  <c r="S137" i="17" a="1"/>
  <c r="S137" i="17" s="1"/>
  <c r="T137" i="17"/>
  <c r="O138" i="17" a="1"/>
  <c r="O138" i="17" s="1"/>
  <c r="S138" i="17" a="1"/>
  <c r="S138" i="17" s="1"/>
  <c r="T138" i="17"/>
  <c r="O139" i="17" a="1"/>
  <c r="O139" i="17" s="1"/>
  <c r="S139" i="17" a="1"/>
  <c r="S139" i="17" s="1"/>
  <c r="T139" i="17"/>
  <c r="S140" i="17" a="1"/>
  <c r="S140" i="17" s="1"/>
  <c r="T140" i="17"/>
  <c r="O141" i="17" a="1"/>
  <c r="O141" i="17" s="1"/>
  <c r="T141" i="17"/>
  <c r="S142" i="17" a="1"/>
  <c r="S142" i="17" s="1"/>
  <c r="T142" i="17"/>
  <c r="T143" i="17"/>
  <c r="O144" i="17" a="1"/>
  <c r="O144" i="17" s="1"/>
  <c r="S144" i="17" a="1"/>
  <c r="S144" i="17" s="1"/>
  <c r="T144" i="17"/>
  <c r="O145" i="17" a="1"/>
  <c r="O145" i="17" s="1"/>
  <c r="T145" i="17"/>
  <c r="S146" i="17" a="1"/>
  <c r="S146" i="17" s="1"/>
  <c r="T146" i="17"/>
  <c r="O147" i="17" a="1"/>
  <c r="O147" i="17" s="1"/>
  <c r="S147" i="17" a="1"/>
  <c r="S147" i="17" s="1"/>
  <c r="T147" i="17"/>
  <c r="S148" i="17" a="1"/>
  <c r="S148" i="17" s="1"/>
  <c r="T148" i="17"/>
  <c r="S149" i="17" a="1"/>
  <c r="S149" i="17" s="1"/>
  <c r="T149" i="17"/>
  <c r="O150" i="17" a="1"/>
  <c r="O150" i="17" s="1"/>
  <c r="S150" i="17" a="1"/>
  <c r="S150" i="17" s="1"/>
  <c r="T150" i="17"/>
  <c r="O151" i="17" a="1"/>
  <c r="O151" i="17" s="1"/>
  <c r="T151" i="17"/>
  <c r="T152" i="17"/>
  <c r="O153" i="17" a="1"/>
  <c r="O153" i="17" s="1"/>
  <c r="T153" i="17"/>
  <c r="O154" i="17" a="1"/>
  <c r="O154" i="17" s="1"/>
  <c r="S154" i="17" a="1"/>
  <c r="S154" i="17" s="1"/>
  <c r="T154" i="17"/>
  <c r="T155" i="17"/>
  <c r="O156" i="17" a="1"/>
  <c r="O156" i="17" s="1"/>
  <c r="T156" i="17"/>
  <c r="O157" i="17" a="1"/>
  <c r="O157" i="17" s="1"/>
  <c r="T157" i="17"/>
  <c r="S158" i="17" a="1"/>
  <c r="S158" i="17" s="1"/>
  <c r="T158" i="17"/>
  <c r="T159" i="17"/>
  <c r="S160" i="17" a="1"/>
  <c r="S160" i="17" s="1"/>
  <c r="T160" i="17"/>
  <c r="S161" i="17" a="1"/>
  <c r="S161" i="17" s="1"/>
  <c r="T161" i="17"/>
  <c r="O162" i="17" a="1"/>
  <c r="O162" i="17" s="1"/>
  <c r="T162" i="17"/>
  <c r="T163" i="17"/>
  <c r="T164" i="17"/>
  <c r="O165" i="17" a="1"/>
  <c r="O165" i="17" s="1"/>
  <c r="S165" i="17" a="1"/>
  <c r="S165" i="17" s="1"/>
  <c r="T165" i="17"/>
  <c r="O166" i="17" a="1"/>
  <c r="O166" i="17" s="1"/>
  <c r="S166" i="17" a="1"/>
  <c r="S166" i="17" s="1"/>
  <c r="T166" i="17"/>
  <c r="S167" i="17" a="1"/>
  <c r="S167" i="17" s="1"/>
  <c r="T167" i="17"/>
  <c r="O168" i="17" a="1"/>
  <c r="O168" i="17" s="1"/>
  <c r="S168" i="17" a="1"/>
  <c r="S168" i="17" s="1"/>
  <c r="T168" i="17"/>
  <c r="O169" i="17" a="1"/>
  <c r="O169" i="17" s="1"/>
  <c r="S169" i="17" a="1"/>
  <c r="S169" i="17" s="1"/>
  <c r="T169" i="17"/>
  <c r="S170" i="17" a="1"/>
  <c r="S170" i="17" s="1"/>
  <c r="T170" i="17"/>
  <c r="O171" i="17" a="1"/>
  <c r="O171" i="17" s="1"/>
  <c r="S171" i="17" a="1"/>
  <c r="S171" i="17" s="1"/>
  <c r="T171" i="17"/>
  <c r="S172" i="17" a="1"/>
  <c r="S172" i="17" s="1"/>
  <c r="T172" i="17"/>
  <c r="O173" i="17" a="1"/>
  <c r="O173" i="17" s="1"/>
  <c r="S173" i="17" a="1"/>
  <c r="S173" i="17" s="1"/>
  <c r="T173" i="17"/>
  <c r="O174" i="17" a="1"/>
  <c r="O174" i="17" s="1"/>
  <c r="S174" i="17" a="1"/>
  <c r="S174" i="17" s="1"/>
  <c r="T174" i="17"/>
  <c r="O175" i="17" a="1"/>
  <c r="O175" i="17" s="1"/>
  <c r="S175" i="17" a="1"/>
  <c r="S175" i="17" s="1"/>
  <c r="T175" i="17"/>
  <c r="T176" i="17"/>
  <c r="O177" i="17" a="1"/>
  <c r="O177" i="17" s="1"/>
  <c r="T177" i="17"/>
  <c r="T178" i="17"/>
  <c r="T179" i="17"/>
  <c r="T180" i="17"/>
  <c r="O181" i="17" a="1"/>
  <c r="O181" i="17" s="1"/>
  <c r="T181" i="17"/>
  <c r="T182" i="17"/>
  <c r="T183" i="17"/>
  <c r="T184" i="17"/>
  <c r="T185" i="17"/>
  <c r="O186" i="17" a="1"/>
  <c r="O186" i="17" s="1"/>
  <c r="T186" i="17"/>
  <c r="O187" i="17" a="1"/>
  <c r="O187" i="17" s="1"/>
  <c r="S187" i="17" a="1"/>
  <c r="S187" i="17" s="1"/>
  <c r="T187" i="17"/>
  <c r="O188" i="17" a="1"/>
  <c r="O188" i="17" s="1"/>
  <c r="S188" i="17" a="1"/>
  <c r="S188" i="17" s="1"/>
  <c r="T188" i="17"/>
  <c r="O189" i="17" a="1"/>
  <c r="O189" i="17" s="1"/>
  <c r="S189" i="17" a="1"/>
  <c r="S189" i="17" s="1"/>
  <c r="T189" i="17"/>
  <c r="O190" i="17" a="1"/>
  <c r="O190" i="17" s="1"/>
  <c r="S190" i="17" a="1"/>
  <c r="S190" i="17" s="1"/>
  <c r="T190" i="17"/>
  <c r="O191" i="17" a="1"/>
  <c r="O191" i="17" s="1"/>
  <c r="S191" i="17" a="1"/>
  <c r="S191" i="17" s="1"/>
  <c r="T191" i="17"/>
  <c r="O192" i="17" a="1"/>
  <c r="O192" i="17" s="1"/>
  <c r="S192" i="17" a="1"/>
  <c r="S192" i="17" s="1"/>
  <c r="T192" i="17"/>
  <c r="O193" i="17" a="1"/>
  <c r="O193" i="17" s="1"/>
  <c r="S193" i="17" a="1"/>
  <c r="S193" i="17" s="1"/>
  <c r="T193" i="17"/>
  <c r="O194" i="17" a="1"/>
  <c r="O194" i="17" s="1"/>
  <c r="S194" i="17" a="1"/>
  <c r="S194" i="17" s="1"/>
  <c r="T194" i="17"/>
  <c r="O195" i="17" a="1"/>
  <c r="O195" i="17" s="1"/>
  <c r="T195" i="17"/>
  <c r="S196" i="17" a="1"/>
  <c r="S196" i="17" s="1"/>
  <c r="T196" i="17"/>
  <c r="S197" i="17" a="1"/>
  <c r="S197" i="17" s="1"/>
  <c r="T197" i="17"/>
  <c r="O198" i="17" a="1"/>
  <c r="O198" i="17" s="1"/>
  <c r="T198" i="17"/>
  <c r="O199" i="17" a="1"/>
  <c r="O199" i="17" s="1"/>
  <c r="S199" i="17" a="1"/>
  <c r="S199" i="17" s="1"/>
  <c r="T199" i="17"/>
  <c r="S200" i="17" a="1"/>
  <c r="S200" i="17" s="1"/>
  <c r="T200" i="17"/>
  <c r="S201" i="17" a="1"/>
  <c r="S201" i="17" s="1"/>
  <c r="T201" i="17"/>
  <c r="T202" i="17"/>
  <c r="T203" i="17"/>
  <c r="O204" i="17" a="1"/>
  <c r="O204" i="17" s="1"/>
  <c r="T204" i="17"/>
  <c r="O205" i="17" a="1"/>
  <c r="O205" i="17" s="1"/>
  <c r="S205" i="17" a="1"/>
  <c r="S205" i="17" s="1"/>
  <c r="T205" i="17"/>
  <c r="O206" i="17" a="1"/>
  <c r="O206" i="17" s="1"/>
  <c r="T206" i="17"/>
  <c r="O207" i="17" a="1"/>
  <c r="O207" i="17" s="1"/>
  <c r="S207" i="17" a="1"/>
  <c r="S207" i="17" s="1"/>
  <c r="T207" i="17"/>
  <c r="S208" i="17" a="1"/>
  <c r="S208" i="17" s="1"/>
  <c r="T208" i="17"/>
  <c r="S209" i="17" a="1"/>
  <c r="S209" i="17" s="1"/>
  <c r="T209" i="17"/>
  <c r="O210" i="17" a="1"/>
  <c r="O210" i="17" s="1"/>
  <c r="T210" i="17"/>
  <c r="S211" i="17" a="1"/>
  <c r="S211" i="17" s="1"/>
  <c r="T211" i="17"/>
  <c r="T212" i="17"/>
  <c r="O213" i="17" a="1"/>
  <c r="O213" i="17" s="1"/>
  <c r="T213" i="17"/>
  <c r="O214" i="17" a="1"/>
  <c r="O214" i="17" s="1"/>
  <c r="T214" i="17"/>
  <c r="T215" i="17"/>
  <c r="S216" i="17" a="1"/>
  <c r="S216" i="17" s="1"/>
  <c r="T216" i="17"/>
  <c r="O217" i="17" a="1"/>
  <c r="O217" i="17" s="1"/>
  <c r="T217" i="17"/>
  <c r="S218" i="17" a="1"/>
  <c r="S218" i="17" s="1"/>
  <c r="T218" i="17"/>
  <c r="O219" i="17" a="1"/>
  <c r="O219" i="17" s="1"/>
  <c r="T219" i="17"/>
  <c r="S220" i="17" a="1"/>
  <c r="S220" i="17" s="1"/>
  <c r="T220" i="17"/>
  <c r="S221" i="17" a="1"/>
  <c r="S221" i="17" s="1"/>
  <c r="T221" i="17"/>
  <c r="O222" i="17" a="1"/>
  <c r="O222" i="17" s="1"/>
  <c r="S222" i="17" a="1"/>
  <c r="S222" i="17" s="1"/>
  <c r="T222" i="17"/>
  <c r="O223" i="17" a="1"/>
  <c r="O223" i="17" s="1"/>
  <c r="S223" i="17" a="1"/>
  <c r="S223" i="17" s="1"/>
  <c r="T223" i="17"/>
  <c r="S224" i="17" a="1"/>
  <c r="S224" i="17" s="1"/>
  <c r="T224" i="17"/>
  <c r="O225" i="17" a="1"/>
  <c r="O225" i="17" s="1"/>
  <c r="S225" i="17" a="1"/>
  <c r="S225" i="17" s="1"/>
  <c r="T225" i="17"/>
  <c r="S226" i="17" a="1"/>
  <c r="S226" i="17" s="1"/>
  <c r="T226" i="17"/>
  <c r="S227" i="17" a="1"/>
  <c r="S227" i="17" s="1"/>
  <c r="T227" i="17"/>
  <c r="O228" i="17" a="1"/>
  <c r="O228" i="17" s="1"/>
  <c r="S228" i="17" a="1"/>
  <c r="S228" i="17" s="1"/>
  <c r="T228" i="17"/>
  <c r="S229" i="17" a="1"/>
  <c r="S229" i="17" s="1"/>
  <c r="T229" i="17"/>
  <c r="S230" i="17" a="1"/>
  <c r="S230" i="17" s="1"/>
  <c r="T230" i="17"/>
  <c r="S231" i="17" a="1"/>
  <c r="S231" i="17" s="1"/>
  <c r="T231" i="17"/>
  <c r="S232" i="17" a="1"/>
  <c r="S232" i="17" s="1"/>
  <c r="T232" i="17"/>
  <c r="S233" i="17" a="1"/>
  <c r="S233" i="17" s="1"/>
  <c r="T233" i="17"/>
  <c r="T234" i="17"/>
  <c r="O235" i="17" a="1"/>
  <c r="O235" i="17" s="1"/>
  <c r="T235" i="17"/>
  <c r="T236" i="17"/>
  <c r="O237" i="17" a="1"/>
  <c r="O237" i="17" s="1"/>
  <c r="T237" i="17"/>
  <c r="O238" i="17" a="1"/>
  <c r="O238" i="17" s="1"/>
  <c r="T238" i="17"/>
  <c r="O239" i="17" a="1"/>
  <c r="O239" i="17" s="1"/>
  <c r="T239" i="17"/>
  <c r="O240" i="17" a="1"/>
  <c r="O240" i="17" s="1"/>
  <c r="S240" i="17" a="1"/>
  <c r="S240" i="17" s="1"/>
  <c r="T240" i="17"/>
  <c r="O241" i="17" a="1"/>
  <c r="O241" i="17" s="1"/>
  <c r="S241" i="17" a="1"/>
  <c r="S241" i="17" s="1"/>
  <c r="T241" i="17"/>
  <c r="O242" i="17" a="1"/>
  <c r="O242" i="17" s="1"/>
  <c r="S242" i="17" a="1"/>
  <c r="S242" i="17" s="1"/>
  <c r="T242" i="17"/>
  <c r="O243" i="17" a="1"/>
  <c r="O243" i="17" s="1"/>
  <c r="S243" i="17" a="1"/>
  <c r="S243" i="17" s="1"/>
  <c r="T243" i="17"/>
  <c r="O244" i="17" a="1"/>
  <c r="O244" i="17" s="1"/>
  <c r="S244" i="17" a="1"/>
  <c r="S244" i="17" s="1"/>
  <c r="T244" i="17"/>
  <c r="O245" i="17" a="1"/>
  <c r="O245" i="17" s="1"/>
  <c r="S245" i="17" a="1"/>
  <c r="S245" i="17" s="1"/>
  <c r="T245" i="17"/>
  <c r="O246" i="17" a="1"/>
  <c r="O246" i="17" s="1"/>
  <c r="S246" i="17" a="1"/>
  <c r="S246" i="17" s="1"/>
  <c r="T246" i="17"/>
  <c r="O247" i="17" a="1"/>
  <c r="O247" i="17" s="1"/>
  <c r="S247" i="17" a="1"/>
  <c r="S247" i="17" s="1"/>
  <c r="T247" i="17"/>
  <c r="O248" i="17" a="1"/>
  <c r="O248" i="17" s="1"/>
  <c r="T248" i="17"/>
  <c r="T249" i="17"/>
  <c r="T250" i="17"/>
  <c r="O251" i="17" a="1"/>
  <c r="O251" i="17" s="1"/>
  <c r="T251" i="17"/>
  <c r="S252" i="17" a="1"/>
  <c r="S252" i="17" s="1"/>
  <c r="T252" i="17"/>
  <c r="S253" i="17" a="1"/>
  <c r="S253" i="17" s="1"/>
  <c r="T253" i="17"/>
  <c r="T254" i="17"/>
  <c r="S255" i="17" a="1"/>
  <c r="S255" i="17" s="1"/>
  <c r="T255" i="17"/>
  <c r="O256" i="17" a="1"/>
  <c r="O256" i="17" s="1"/>
  <c r="S256" i="17" a="1"/>
  <c r="S256" i="17" s="1"/>
  <c r="T256" i="17"/>
  <c r="S257" i="17" a="1"/>
  <c r="S257" i="17" s="1"/>
  <c r="T257" i="17"/>
  <c r="O258" i="17" a="1"/>
  <c r="O258" i="17" s="1"/>
  <c r="T258" i="17"/>
  <c r="O259" i="17" a="1"/>
  <c r="O259" i="17" s="1"/>
  <c r="T259" i="17"/>
  <c r="O260" i="17" a="1"/>
  <c r="O260" i="17" s="1"/>
  <c r="S260" i="17" a="1"/>
  <c r="S260" i="17" s="1"/>
  <c r="T260" i="17"/>
  <c r="O261" i="17" a="1"/>
  <c r="O261" i="17" s="1"/>
  <c r="S261" i="17" a="1"/>
  <c r="S261" i="17" s="1"/>
  <c r="T261" i="17"/>
  <c r="T262" i="17"/>
  <c r="S263" i="17" a="1"/>
  <c r="S263" i="17" s="1"/>
  <c r="T263" i="17"/>
  <c r="O264" i="17" a="1"/>
  <c r="O264" i="17" s="1"/>
  <c r="T264" i="17"/>
  <c r="O265" i="17" a="1"/>
  <c r="O265" i="17" s="1"/>
  <c r="T265" i="17"/>
  <c r="S266" i="17" a="1"/>
  <c r="S266" i="17" s="1"/>
  <c r="T266" i="17"/>
  <c r="S267" i="17" a="1"/>
  <c r="S267" i="17" s="1"/>
  <c r="T267" i="17"/>
  <c r="O268" i="17" a="1"/>
  <c r="O268" i="17" s="1"/>
  <c r="S268" i="17" a="1"/>
  <c r="S268" i="17" s="1"/>
  <c r="T268" i="17"/>
  <c r="S269" i="17" a="1"/>
  <c r="S269" i="17" s="1"/>
  <c r="T269" i="17"/>
  <c r="O270" i="17" a="1"/>
  <c r="O270" i="17" s="1"/>
  <c r="T270" i="17"/>
  <c r="O271" i="17" a="1"/>
  <c r="O271" i="17" s="1"/>
  <c r="T271" i="17"/>
  <c r="O272" i="17" a="1"/>
  <c r="O272" i="17" s="1"/>
  <c r="T272" i="17"/>
  <c r="T273" i="17"/>
  <c r="O274" i="17" a="1"/>
  <c r="O274" i="17" s="1"/>
  <c r="T274" i="17"/>
  <c r="O275" i="17" a="1"/>
  <c r="O275" i="17" s="1"/>
  <c r="S275" i="17" a="1"/>
  <c r="S275" i="17" s="1"/>
  <c r="T275" i="17"/>
  <c r="O276" i="17" a="1"/>
  <c r="O276" i="17" s="1"/>
  <c r="S276" i="17" a="1"/>
  <c r="S276" i="17" s="1"/>
  <c r="T276" i="17"/>
  <c r="O277" i="17" a="1"/>
  <c r="O277" i="17" s="1"/>
  <c r="S277" i="17" a="1"/>
  <c r="S277" i="17" s="1"/>
  <c r="T277" i="17"/>
  <c r="O278" i="17" a="1"/>
  <c r="O278" i="17" s="1"/>
  <c r="S278" i="17" a="1"/>
  <c r="S278" i="17" s="1"/>
  <c r="T278" i="17"/>
  <c r="T279" i="17"/>
  <c r="S280" i="17" a="1"/>
  <c r="S280" i="17" s="1"/>
  <c r="T280" i="17"/>
  <c r="S281" i="17" a="1"/>
  <c r="S281" i="17" s="1"/>
  <c r="T281" i="17"/>
  <c r="S282" i="17" a="1"/>
  <c r="S282" i="17" s="1"/>
  <c r="T282" i="17"/>
  <c r="T283" i="17"/>
  <c r="O284" i="17" a="1"/>
  <c r="O284" i="17" s="1"/>
  <c r="T284" i="17"/>
  <c r="T285" i="17"/>
  <c r="O286" i="17" a="1"/>
  <c r="O286" i="17" s="1"/>
  <c r="T286" i="17"/>
  <c r="S287" i="17" a="1"/>
  <c r="S287" i="17" s="1"/>
  <c r="T287" i="17"/>
  <c r="S288" i="17" a="1"/>
  <c r="S288" i="17" s="1"/>
  <c r="T288" i="17"/>
  <c r="S289" i="17" a="1"/>
  <c r="S289" i="17" s="1"/>
  <c r="T289" i="17"/>
  <c r="S290" i="17" a="1"/>
  <c r="S290" i="17" s="1"/>
  <c r="T290" i="17"/>
  <c r="S291" i="17" a="1"/>
  <c r="S291" i="17" s="1"/>
  <c r="T291" i="17"/>
  <c r="S292" i="17" a="1"/>
  <c r="S292" i="17" s="1"/>
  <c r="T292" i="17"/>
  <c r="O293" i="17" a="1"/>
  <c r="O293" i="17" s="1"/>
  <c r="S293" i="17" a="1"/>
  <c r="S293" i="17" s="1"/>
  <c r="T293" i="17"/>
  <c r="S294" i="17" a="1"/>
  <c r="S294" i="17" s="1"/>
  <c r="T294" i="17"/>
  <c r="S295" i="17" a="1"/>
  <c r="S295" i="17" s="1"/>
  <c r="T295" i="17"/>
  <c r="T296" i="17"/>
  <c r="O297" i="17" a="1"/>
  <c r="O297" i="17" s="1"/>
  <c r="T297" i="17"/>
  <c r="O298" i="17" a="1"/>
  <c r="O298" i="17" s="1"/>
  <c r="T298" i="17"/>
  <c r="O299" i="17" a="1"/>
  <c r="O299" i="17" s="1"/>
  <c r="S299" i="17" a="1"/>
  <c r="S299" i="17" s="1"/>
  <c r="T299" i="17"/>
  <c r="O300" i="17" a="1"/>
  <c r="O300" i="17" s="1"/>
  <c r="S300" i="17" a="1"/>
  <c r="S300" i="17" s="1"/>
  <c r="T300" i="17"/>
  <c r="O301" i="17" a="1"/>
  <c r="O301" i="17" s="1"/>
  <c r="T301" i="17"/>
  <c r="O302" i="17" a="1"/>
  <c r="O302" i="17" s="1"/>
  <c r="S302" i="17" a="1"/>
  <c r="S302" i="17" s="1"/>
  <c r="T302" i="17"/>
  <c r="O303" i="17" a="1"/>
  <c r="O303" i="17" s="1"/>
  <c r="S303" i="17" a="1"/>
  <c r="S303" i="17" s="1"/>
  <c r="T303" i="17"/>
  <c r="S304" i="17" a="1"/>
  <c r="S304" i="17" s="1"/>
  <c r="T304" i="17"/>
  <c r="O305" i="17" a="1"/>
  <c r="O305" i="17" s="1"/>
  <c r="T305" i="17"/>
  <c r="T306" i="17"/>
  <c r="S307" i="17" a="1"/>
  <c r="S307" i="17" s="1"/>
  <c r="T307" i="17"/>
  <c r="S308" i="17" a="1"/>
  <c r="S308" i="17" s="1"/>
  <c r="T308" i="17"/>
  <c r="O309" i="17" a="1"/>
  <c r="O309" i="17" s="1"/>
  <c r="S309" i="17" a="1"/>
  <c r="S309" i="17" s="1"/>
  <c r="T309" i="17"/>
  <c r="S310" i="17" a="1"/>
  <c r="S310" i="17" s="1"/>
  <c r="T310" i="17"/>
  <c r="S311" i="17" a="1"/>
  <c r="S311" i="17" s="1"/>
  <c r="T311" i="17"/>
  <c r="O312" i="17" a="1"/>
  <c r="O312" i="17" s="1"/>
  <c r="S312" i="17" a="1"/>
  <c r="S312" i="17" s="1"/>
  <c r="T312" i="17"/>
  <c r="O313" i="17" a="1"/>
  <c r="O313" i="17" s="1"/>
  <c r="S313" i="17" a="1"/>
  <c r="S313" i="17" s="1"/>
  <c r="T313" i="17"/>
  <c r="T314" i="17"/>
  <c r="S315" i="17" a="1"/>
  <c r="S315" i="17" s="1"/>
  <c r="T315" i="17"/>
  <c r="T316" i="17"/>
  <c r="O317" i="17" a="1"/>
  <c r="O317" i="17" s="1"/>
  <c r="T317" i="17"/>
  <c r="S318" i="17" a="1"/>
  <c r="S318" i="17" s="1"/>
  <c r="T318" i="17"/>
  <c r="S319" i="17" a="1"/>
  <c r="S319" i="17" s="1"/>
  <c r="T319" i="17"/>
  <c r="T320" i="17"/>
  <c r="S321" i="17" a="1"/>
  <c r="S321" i="17" s="1"/>
  <c r="T321" i="17"/>
  <c r="S322" i="17" a="1"/>
  <c r="S322" i="17" s="1"/>
  <c r="T322" i="17"/>
  <c r="O323" i="17" a="1"/>
  <c r="O323" i="17" s="1"/>
  <c r="S323" i="17" a="1"/>
  <c r="S323" i="17" s="1"/>
  <c r="T323" i="17"/>
  <c r="O324" i="17" a="1"/>
  <c r="O324" i="17" s="1"/>
  <c r="T324" i="17"/>
  <c r="T325" i="17"/>
  <c r="O326" i="17" a="1"/>
  <c r="O326" i="17" s="1"/>
  <c r="S326" i="17" a="1"/>
  <c r="S326" i="17" s="1"/>
  <c r="T326" i="17"/>
  <c r="S327" i="17" a="1"/>
  <c r="S327" i="17" s="1"/>
  <c r="T327" i="17"/>
  <c r="O328" i="17" a="1"/>
  <c r="O328" i="17" s="1"/>
  <c r="S328" i="17" a="1"/>
  <c r="S328" i="17" s="1"/>
  <c r="T328" i="17"/>
  <c r="O329" i="17" a="1"/>
  <c r="O329" i="17" s="1"/>
  <c r="T329" i="17"/>
  <c r="S330" i="17" a="1"/>
  <c r="S330" i="17" s="1"/>
  <c r="T330" i="17"/>
  <c r="T331" i="17"/>
  <c r="O332" i="17" a="1"/>
  <c r="O332" i="17" s="1"/>
  <c r="T332" i="17"/>
  <c r="S333" i="17" a="1"/>
  <c r="S333" i="17" s="1"/>
  <c r="T333" i="17"/>
  <c r="T334" i="17"/>
  <c r="S335" i="17" a="1"/>
  <c r="S335" i="17" s="1"/>
  <c r="T335" i="17"/>
  <c r="T336" i="17"/>
  <c r="S337" i="17" a="1"/>
  <c r="S337" i="17" s="1"/>
  <c r="T337" i="17"/>
  <c r="O338" i="17" a="1"/>
  <c r="O338" i="17" s="1"/>
  <c r="S338" i="17" a="1"/>
  <c r="S338" i="17" s="1"/>
  <c r="T338" i="17"/>
  <c r="S339" i="17" a="1"/>
  <c r="S339" i="17" s="1"/>
  <c r="T339" i="17"/>
  <c r="S340" i="17" a="1"/>
  <c r="S340" i="17" s="1"/>
  <c r="T340" i="17"/>
  <c r="O341" i="17" a="1"/>
  <c r="O341" i="17" s="1"/>
  <c r="S341" i="17" a="1"/>
  <c r="S341" i="17" s="1"/>
  <c r="T341" i="17"/>
  <c r="T342" i="17"/>
  <c r="S343" i="17" a="1"/>
  <c r="S343" i="17" s="1"/>
  <c r="T343" i="17"/>
  <c r="S344" i="17" a="1"/>
  <c r="S344" i="17" s="1"/>
  <c r="T344" i="17"/>
  <c r="T345" i="17"/>
  <c r="T346" i="17"/>
  <c r="O347" i="17" a="1"/>
  <c r="O347" i="17" s="1"/>
  <c r="T347" i="17"/>
  <c r="T348" i="17"/>
  <c r="O349" i="17" a="1"/>
  <c r="O349" i="17" s="1"/>
  <c r="S349" i="17" a="1"/>
  <c r="S349" i="17" s="1"/>
  <c r="T349" i="17"/>
  <c r="O350" i="17" a="1"/>
  <c r="O350" i="17" s="1"/>
  <c r="S350" i="17" a="1"/>
  <c r="S350" i="17" s="1"/>
  <c r="T350" i="17"/>
  <c r="O351" i="17" a="1"/>
  <c r="O351" i="17" s="1"/>
  <c r="S351" i="17" a="1"/>
  <c r="S351" i="17" s="1"/>
  <c r="T351" i="17"/>
  <c r="O352" i="17" a="1"/>
  <c r="O352" i="17" s="1"/>
  <c r="S352" i="17" a="1"/>
  <c r="S352" i="17" s="1"/>
  <c r="T352" i="17"/>
  <c r="O353" i="17" a="1"/>
  <c r="O353" i="17" s="1"/>
  <c r="S353" i="17" a="1"/>
  <c r="S353" i="17" s="1"/>
  <c r="T353" i="17"/>
  <c r="O354" i="17" a="1"/>
  <c r="O354" i="17" s="1"/>
  <c r="S354" i="17" a="1"/>
  <c r="S354" i="17" s="1"/>
  <c r="T354" i="17"/>
  <c r="T355" i="17"/>
  <c r="O356" i="17" a="1"/>
  <c r="O356" i="17" s="1"/>
  <c r="T356" i="17"/>
  <c r="T357" i="17"/>
  <c r="O358" i="17" a="1"/>
  <c r="O358" i="17" s="1"/>
  <c r="S358" i="17" a="1"/>
  <c r="S358" i="17" s="1"/>
  <c r="T358" i="17"/>
  <c r="S359" i="17" a="1"/>
  <c r="S359" i="17" s="1"/>
  <c r="T359" i="17"/>
  <c r="S360" i="17" a="1"/>
  <c r="S360" i="17" s="1"/>
  <c r="T360" i="17"/>
  <c r="O361" i="17" a="1"/>
  <c r="O361" i="17" s="1"/>
  <c r="S361" i="17" a="1"/>
  <c r="S361" i="17" s="1"/>
  <c r="T361" i="17"/>
  <c r="O362" i="17" a="1"/>
  <c r="O362" i="17" s="1"/>
  <c r="S362" i="17" a="1"/>
  <c r="S362" i="17" s="1"/>
  <c r="T362" i="17"/>
  <c r="T363" i="17"/>
  <c r="T364" i="17"/>
  <c r="O365" i="17" a="1"/>
  <c r="O365" i="17" s="1"/>
  <c r="S365" i="17" a="1"/>
  <c r="S365" i="17" s="1"/>
  <c r="T365" i="17"/>
  <c r="O366" i="17" a="1"/>
  <c r="O366" i="17" s="1"/>
  <c r="S366" i="17" a="1"/>
  <c r="S366" i="17" s="1"/>
  <c r="T366" i="17"/>
  <c r="O367" i="17" a="1"/>
  <c r="O367" i="17" s="1"/>
  <c r="T367" i="17"/>
  <c r="O368" i="17" a="1"/>
  <c r="O368" i="17" s="1"/>
  <c r="T368" i="17"/>
  <c r="T369" i="17"/>
  <c r="O370" i="17" a="1"/>
  <c r="O370" i="17" s="1"/>
  <c r="S370" i="17" a="1"/>
  <c r="S370" i="17" s="1"/>
  <c r="T370" i="17"/>
  <c r="T371" i="17"/>
  <c r="O372" i="17" a="1"/>
  <c r="O372" i="17" s="1"/>
  <c r="S372" i="17" a="1"/>
  <c r="S372" i="17" s="1"/>
  <c r="T372" i="17"/>
  <c r="T373" i="17"/>
  <c r="S374" i="17" a="1"/>
  <c r="S374" i="17" s="1"/>
  <c r="T374" i="17"/>
  <c r="S375" i="17" a="1"/>
  <c r="S375" i="17" s="1"/>
  <c r="T375" i="17"/>
  <c r="S376" i="17" a="1"/>
  <c r="S376" i="17" s="1"/>
  <c r="T376" i="17"/>
  <c r="S377" i="17" a="1"/>
  <c r="S377" i="17" s="1"/>
  <c r="T377" i="17"/>
  <c r="T378" i="17"/>
  <c r="O379" i="17" a="1"/>
  <c r="O379" i="17" s="1"/>
  <c r="S379" i="17" a="1"/>
  <c r="S379" i="17" s="1"/>
  <c r="T379" i="17"/>
  <c r="O380" i="17" a="1"/>
  <c r="O380" i="17" s="1"/>
  <c r="T380" i="17"/>
  <c r="O381" i="17" a="1"/>
  <c r="O381" i="17" s="1"/>
  <c r="S381" i="17" a="1"/>
  <c r="S381" i="17" s="1"/>
  <c r="T381" i="17"/>
  <c r="T382" i="17"/>
  <c r="O383" i="17" a="1"/>
  <c r="O383" i="17" s="1"/>
  <c r="T383" i="17"/>
  <c r="S384" i="17" a="1"/>
  <c r="S384" i="17" s="1"/>
  <c r="T384" i="17"/>
  <c r="S385" i="17" a="1"/>
  <c r="S385" i="17" s="1"/>
  <c r="T385" i="17"/>
  <c r="S386" i="17" a="1"/>
  <c r="S386" i="17" s="1"/>
  <c r="T386" i="17"/>
  <c r="T387" i="17"/>
  <c r="O388" i="17" a="1"/>
  <c r="O388" i="17" s="1"/>
  <c r="S388" i="17" a="1"/>
  <c r="S388" i="17" s="1"/>
  <c r="T388" i="17"/>
  <c r="O389" i="17" a="1"/>
  <c r="O389" i="17" s="1"/>
  <c r="S389" i="17" a="1"/>
  <c r="S389" i="17" s="1"/>
  <c r="T389" i="17"/>
  <c r="O390" i="17" a="1"/>
  <c r="O390" i="17" s="1"/>
  <c r="T390" i="17"/>
  <c r="S391" i="17" a="1"/>
  <c r="S391" i="17" s="1"/>
  <c r="T391" i="17"/>
  <c r="T392" i="17"/>
  <c r="T393" i="17"/>
  <c r="T394" i="17"/>
  <c r="O395" i="17" a="1"/>
  <c r="O395" i="17" s="1"/>
  <c r="S395" i="17" a="1"/>
  <c r="S395" i="17" s="1"/>
  <c r="T395" i="17"/>
  <c r="O396" i="17" a="1"/>
  <c r="O396" i="17" s="1"/>
  <c r="S396" i="17" a="1"/>
  <c r="S396" i="17" s="1"/>
  <c r="T396" i="17"/>
  <c r="T397" i="17"/>
  <c r="S398" i="17" a="1"/>
  <c r="S398" i="17" s="1"/>
  <c r="T398" i="17"/>
  <c r="T399" i="17"/>
  <c r="O400" i="17" a="1"/>
  <c r="O400" i="17" s="1"/>
  <c r="T400" i="17"/>
  <c r="T401" i="17"/>
  <c r="O402" i="17" a="1"/>
  <c r="O402" i="17" s="1"/>
  <c r="S402" i="17" a="1"/>
  <c r="S402" i="17" s="1"/>
  <c r="T402" i="17"/>
  <c r="O403" i="17" a="1"/>
  <c r="O403" i="17" s="1"/>
  <c r="S403" i="17" a="1"/>
  <c r="S403" i="17" s="1"/>
  <c r="T403" i="17"/>
  <c r="T404" i="17"/>
  <c r="O405" i="17" a="1"/>
  <c r="O405" i="17" s="1"/>
  <c r="S405" i="17" a="1"/>
  <c r="S405" i="17" s="1"/>
  <c r="T405" i="17"/>
  <c r="T406" i="17"/>
  <c r="S407" i="17" a="1"/>
  <c r="S407" i="17" s="1"/>
  <c r="T407" i="17"/>
  <c r="T408" i="17"/>
  <c r="S409" i="17" a="1"/>
  <c r="S409" i="17" s="1"/>
  <c r="T409" i="17"/>
  <c r="S410" i="17" a="1"/>
  <c r="S410" i="17" s="1"/>
  <c r="T410" i="17"/>
  <c r="T411" i="17"/>
  <c r="O412" i="17" a="1"/>
  <c r="O412" i="17" s="1"/>
  <c r="T412" i="17"/>
  <c r="T413" i="17"/>
  <c r="O414" i="17" a="1"/>
  <c r="O414" i="17" s="1"/>
  <c r="S414" i="17" a="1"/>
  <c r="S414" i="17" s="1"/>
  <c r="T414" i="17"/>
  <c r="O415" i="17" a="1"/>
  <c r="O415" i="17" s="1"/>
  <c r="T415" i="17"/>
  <c r="O416" i="17" a="1"/>
  <c r="O416" i="17" s="1"/>
  <c r="S416" i="17" a="1"/>
  <c r="S416" i="17" s="1"/>
  <c r="T416" i="17"/>
  <c r="S417" i="17" a="1"/>
  <c r="S417" i="17" s="1"/>
  <c r="T417" i="17"/>
  <c r="T418" i="17"/>
  <c r="T419" i="17"/>
  <c r="S420" i="17" a="1"/>
  <c r="S420" i="17" s="1"/>
  <c r="T420" i="17"/>
  <c r="S421" i="17" a="1"/>
  <c r="S421" i="17" s="1"/>
  <c r="T421" i="17"/>
  <c r="S422" i="17" a="1"/>
  <c r="S422" i="17" s="1"/>
  <c r="T422" i="17"/>
  <c r="S423" i="17" a="1"/>
  <c r="S423" i="17" s="1"/>
  <c r="T423" i="17"/>
  <c r="O424" i="17" a="1"/>
  <c r="O424" i="17" s="1"/>
  <c r="T424" i="17"/>
  <c r="T425" i="17"/>
  <c r="O426" i="17" a="1"/>
  <c r="O426" i="17" s="1"/>
  <c r="S426" i="17" a="1"/>
  <c r="S426" i="17" s="1"/>
  <c r="T426" i="17"/>
  <c r="S427" i="17" a="1"/>
  <c r="S427" i="17" s="1"/>
  <c r="T427" i="17"/>
  <c r="O428" i="17" a="1"/>
  <c r="O428" i="17" s="1"/>
  <c r="S428" i="17" a="1"/>
  <c r="S428" i="17" s="1"/>
  <c r="T428" i="17"/>
  <c r="S429" i="17" a="1"/>
  <c r="S429" i="17" s="1"/>
  <c r="T429" i="17"/>
  <c r="O430" i="17" a="1"/>
  <c r="O430" i="17" s="1"/>
  <c r="T430" i="17"/>
  <c r="T431" i="17"/>
  <c r="O432" i="17" a="1"/>
  <c r="O432" i="17" s="1"/>
  <c r="T432" i="17"/>
  <c r="S433" i="17" a="1"/>
  <c r="S433" i="17" s="1"/>
  <c r="T433" i="17"/>
  <c r="O434" i="17" a="1"/>
  <c r="O434" i="17" s="1"/>
  <c r="T434" i="17"/>
  <c r="T435" i="17"/>
  <c r="O436" i="17" a="1"/>
  <c r="O436" i="17" s="1"/>
  <c r="T436" i="17"/>
  <c r="S437" i="17" a="1"/>
  <c r="S437" i="17" s="1"/>
  <c r="T437" i="17"/>
  <c r="O438" i="17" a="1"/>
  <c r="O438" i="17" s="1"/>
  <c r="T438" i="17"/>
  <c r="O439" i="17" a="1"/>
  <c r="O439" i="17" s="1"/>
  <c r="T439" i="17"/>
  <c r="O440" i="17" a="1"/>
  <c r="O440" i="17" s="1"/>
  <c r="T440" i="17"/>
  <c r="O441" i="17" a="1"/>
  <c r="O441" i="17" s="1"/>
  <c r="S441" i="17" a="1"/>
  <c r="S441" i="17" s="1"/>
  <c r="T441" i="17"/>
  <c r="O442" i="17" a="1"/>
  <c r="O442" i="17" s="1"/>
  <c r="S442" i="17" a="1"/>
  <c r="S442" i="17" s="1"/>
  <c r="T442" i="17"/>
  <c r="O443" i="17" a="1"/>
  <c r="O443" i="17" s="1"/>
  <c r="T443" i="17"/>
  <c r="T444" i="17"/>
  <c r="S445" i="17" a="1"/>
  <c r="S445" i="17" s="1"/>
  <c r="T445" i="17"/>
  <c r="O446" i="17" a="1"/>
  <c r="O446" i="17" s="1"/>
  <c r="T446" i="17"/>
  <c r="T447" i="17"/>
  <c r="O448" i="17" a="1"/>
  <c r="O448" i="17" s="1"/>
  <c r="S448" i="17" a="1"/>
  <c r="S448" i="17" s="1"/>
  <c r="T448" i="17"/>
  <c r="O449" i="17" a="1"/>
  <c r="O449" i="17" s="1"/>
  <c r="S449" i="17" a="1"/>
  <c r="S449" i="17" s="1"/>
  <c r="T449" i="17"/>
  <c r="O450" i="17" a="1"/>
  <c r="O450" i="17" s="1"/>
  <c r="T450" i="17"/>
  <c r="S451" i="17" a="1"/>
  <c r="S451" i="17" s="1"/>
  <c r="T451" i="17"/>
  <c r="O452" i="17" a="1"/>
  <c r="O452" i="17" s="1"/>
  <c r="T452" i="17"/>
  <c r="O453" i="17" a="1"/>
  <c r="O453" i="17" s="1"/>
  <c r="S453" i="17" a="1"/>
  <c r="S453" i="17" s="1"/>
  <c r="T453" i="17"/>
  <c r="S454" i="17" a="1"/>
  <c r="S454" i="17" s="1"/>
  <c r="T454" i="17"/>
  <c r="O455" i="17" a="1"/>
  <c r="O455" i="17" s="1"/>
  <c r="S455" i="17" a="1"/>
  <c r="S455" i="17" s="1"/>
  <c r="T455" i="17"/>
  <c r="O456" i="17" a="1"/>
  <c r="O456" i="17" s="1"/>
  <c r="T456" i="17"/>
  <c r="S457" i="17" a="1"/>
  <c r="S457" i="17" s="1"/>
  <c r="T457" i="17"/>
  <c r="O458" i="17" a="1"/>
  <c r="O458" i="17" s="1"/>
  <c r="T458" i="17"/>
  <c r="S459" i="17" a="1"/>
  <c r="S459" i="17" s="1"/>
  <c r="T459" i="17"/>
  <c r="O460" i="17" a="1"/>
  <c r="O460" i="17" s="1"/>
  <c r="T460" i="17"/>
  <c r="S461" i="17" a="1"/>
  <c r="S461" i="17" s="1"/>
  <c r="T461" i="17"/>
  <c r="O462" i="17" a="1"/>
  <c r="O462" i="17" s="1"/>
  <c r="S462" i="17" a="1"/>
  <c r="S462" i="17" s="1"/>
  <c r="T462" i="17"/>
  <c r="O463" i="17" a="1"/>
  <c r="O463" i="17" s="1"/>
  <c r="S463" i="17" a="1"/>
  <c r="S463" i="17" s="1"/>
  <c r="T463" i="17"/>
  <c r="T464" i="17"/>
  <c r="T465" i="17"/>
  <c r="O466" i="17" a="1"/>
  <c r="O466" i="17" s="1"/>
  <c r="T466" i="17"/>
  <c r="O467" i="17" a="1"/>
  <c r="O467" i="17" s="1"/>
  <c r="S467" i="17" a="1"/>
  <c r="S467" i="17" s="1"/>
  <c r="T467" i="17"/>
  <c r="O468" i="17" a="1"/>
  <c r="O468" i="17" s="1"/>
  <c r="S468" i="17" a="1"/>
  <c r="S468" i="17" s="1"/>
  <c r="T468" i="17"/>
  <c r="T469" i="17"/>
  <c r="O470" i="17" a="1"/>
  <c r="O470" i="17" s="1"/>
  <c r="T470" i="17"/>
  <c r="O471" i="17" a="1"/>
  <c r="O471" i="17" s="1"/>
  <c r="S471" i="17" a="1"/>
  <c r="S471" i="17" s="1"/>
  <c r="T471" i="17"/>
  <c r="O472" i="17" a="1"/>
  <c r="O472" i="17" s="1"/>
  <c r="S472" i="17" a="1"/>
  <c r="S472" i="17" s="1"/>
  <c r="T472" i="17"/>
  <c r="S473" i="17" a="1"/>
  <c r="S473" i="17" s="1"/>
  <c r="T473" i="17"/>
  <c r="T474" i="17"/>
  <c r="S475" i="17" a="1"/>
  <c r="S475" i="17" s="1"/>
  <c r="T475" i="17"/>
  <c r="S476" i="17" a="1"/>
  <c r="S476" i="17" s="1"/>
  <c r="T476" i="17"/>
  <c r="S477" i="17" a="1"/>
  <c r="S477" i="17" s="1"/>
  <c r="T477" i="17"/>
  <c r="T478" i="17"/>
  <c r="O479" i="17" a="1"/>
  <c r="O479" i="17" s="1"/>
  <c r="T479" i="17"/>
  <c r="T480" i="17"/>
  <c r="O481" i="17" a="1"/>
  <c r="O481" i="17" s="1"/>
  <c r="S481" i="17" a="1"/>
  <c r="S481" i="17" s="1"/>
  <c r="T481" i="17"/>
  <c r="O482" i="17" a="1"/>
  <c r="O482" i="17" s="1"/>
  <c r="T482" i="17"/>
  <c r="O483" i="17" a="1"/>
  <c r="O483" i="17" s="1"/>
  <c r="S483" i="17" a="1"/>
  <c r="S483" i="17" s="1"/>
  <c r="T483" i="17"/>
  <c r="T484" i="17"/>
  <c r="O485" i="17" a="1"/>
  <c r="O485" i="17" s="1"/>
  <c r="T485" i="17"/>
  <c r="O486" i="17" a="1"/>
  <c r="O486" i="17" s="1"/>
  <c r="T486" i="17"/>
  <c r="S487" i="17" a="1"/>
  <c r="S487" i="17" s="1"/>
  <c r="T487" i="17"/>
  <c r="O488" i="17" a="1"/>
  <c r="O488" i="17" s="1"/>
  <c r="S488" i="17" a="1"/>
  <c r="S488" i="17" s="1"/>
  <c r="T488" i="17"/>
  <c r="T489" i="17"/>
  <c r="O490" i="17" a="1"/>
  <c r="O490" i="17" s="1"/>
  <c r="T490" i="17"/>
  <c r="O491" i="17" a="1"/>
  <c r="O491" i="17" s="1"/>
  <c r="S491" i="17" a="1"/>
  <c r="S491" i="17" s="1"/>
  <c r="T491" i="17"/>
  <c r="O492" i="17" a="1"/>
  <c r="O492" i="17" s="1"/>
  <c r="T492" i="17"/>
  <c r="O493" i="17" a="1"/>
  <c r="O493" i="17" s="1"/>
  <c r="S493" i="17" a="1"/>
  <c r="S493" i="17" s="1"/>
  <c r="T493" i="17"/>
  <c r="O494" i="17" a="1"/>
  <c r="O494" i="17" s="1"/>
  <c r="T494" i="17"/>
  <c r="O495" i="17" a="1"/>
  <c r="O495" i="17" s="1"/>
  <c r="T495" i="17"/>
  <c r="T496" i="17"/>
  <c r="T497" i="17"/>
  <c r="O498" i="17" a="1"/>
  <c r="O498" i="17" s="1"/>
  <c r="T498" i="17"/>
  <c r="O499" i="17" a="1"/>
  <c r="O499" i="17" s="1"/>
  <c r="T499" i="17"/>
  <c r="O500" i="17" a="1"/>
  <c r="O500" i="17" s="1"/>
  <c r="T500" i="17"/>
  <c r="S501" i="17" a="1"/>
  <c r="S501" i="17" s="1"/>
  <c r="T501" i="17"/>
  <c r="S502" i="17" a="1"/>
  <c r="S502" i="17" s="1"/>
  <c r="T502" i="17"/>
  <c r="O503" i="17" a="1"/>
  <c r="O503" i="17" s="1"/>
  <c r="S503" i="17" a="1"/>
  <c r="S503" i="17" s="1"/>
  <c r="T503" i="17"/>
  <c r="O504" i="17" a="1"/>
  <c r="O504" i="17" s="1"/>
  <c r="T504" i="17"/>
  <c r="S505" i="17" a="1"/>
  <c r="S505" i="17" s="1"/>
  <c r="T505" i="17"/>
  <c r="O506" i="17" a="1"/>
  <c r="O506" i="17" s="1"/>
  <c r="T506" i="17"/>
  <c r="O507" i="17" a="1"/>
  <c r="O507" i="17" s="1"/>
  <c r="S507" i="17" a="1"/>
  <c r="S507" i="17" s="1"/>
  <c r="T507" i="17"/>
  <c r="O508" i="17" a="1"/>
  <c r="O508" i="17" s="1"/>
  <c r="S508" i="17" a="1"/>
  <c r="S508" i="17" s="1"/>
  <c r="T508" i="17"/>
  <c r="S509" i="17" a="1"/>
  <c r="S509" i="17" s="1"/>
  <c r="T509" i="17"/>
  <c r="O510" i="17" a="1"/>
  <c r="O510" i="17" s="1"/>
  <c r="S510" i="17" a="1"/>
  <c r="S510" i="17" s="1"/>
  <c r="T510" i="17"/>
  <c r="O511" i="17" a="1"/>
  <c r="O511" i="17" s="1"/>
  <c r="S511" i="17" a="1"/>
  <c r="S511" i="17" s="1"/>
  <c r="T511" i="17"/>
  <c r="O512" i="17" a="1"/>
  <c r="O512" i="17" s="1"/>
  <c r="T512" i="17"/>
  <c r="S513" i="17" a="1"/>
  <c r="S513" i="17" s="1"/>
  <c r="T513" i="17"/>
  <c r="S514" i="17" a="1"/>
  <c r="S514" i="17" s="1"/>
  <c r="T514" i="17"/>
  <c r="O515" i="17" a="1"/>
  <c r="O515" i="17" s="1"/>
  <c r="S515" i="17" a="1"/>
  <c r="S515" i="17" s="1"/>
  <c r="T515" i="17"/>
  <c r="S516" i="17" a="1"/>
  <c r="S516" i="17" s="1"/>
  <c r="T516" i="17"/>
  <c r="O517" i="17" a="1"/>
  <c r="O517" i="17" s="1"/>
  <c r="T517" i="17"/>
  <c r="O518" i="17" a="1"/>
  <c r="O518" i="17" s="1"/>
  <c r="T518" i="17"/>
  <c r="S519" i="17" a="1"/>
  <c r="S519" i="17" s="1"/>
  <c r="T519" i="17"/>
  <c r="O520" i="17" a="1"/>
  <c r="O520" i="17" s="1"/>
  <c r="S520" i="17" a="1"/>
  <c r="S520" i="17" s="1"/>
  <c r="T520" i="17"/>
  <c r="O521" i="17" a="1"/>
  <c r="O521" i="17" s="1"/>
  <c r="T521" i="17"/>
  <c r="O522" i="17" a="1"/>
  <c r="O522" i="17" s="1"/>
  <c r="S522" i="17" a="1"/>
  <c r="S522" i="17" s="1"/>
  <c r="T522" i="17"/>
  <c r="S523" i="17" a="1"/>
  <c r="S523" i="17" s="1"/>
  <c r="T523" i="17"/>
  <c r="O524" i="17" a="1"/>
  <c r="O524" i="17" s="1"/>
  <c r="T524" i="17"/>
  <c r="O525" i="17" a="1"/>
  <c r="O525" i="17" s="1"/>
  <c r="T525" i="17"/>
  <c r="O526" i="17" a="1"/>
  <c r="O526" i="17" s="1"/>
  <c r="T526" i="17"/>
  <c r="S527" i="17" a="1"/>
  <c r="S527" i="17" s="1"/>
  <c r="T527" i="17"/>
  <c r="S528" i="17" a="1"/>
  <c r="S528" i="17" s="1"/>
  <c r="T528" i="17"/>
  <c r="O529" i="17" a="1"/>
  <c r="O529" i="17" s="1"/>
  <c r="T529" i="17"/>
  <c r="O530" i="17" a="1"/>
  <c r="O530" i="17" s="1"/>
  <c r="T530" i="17"/>
  <c r="O531" i="17" a="1"/>
  <c r="O531" i="17" s="1"/>
  <c r="S531" i="17" a="1"/>
  <c r="S531" i="17" s="1"/>
  <c r="T531" i="17"/>
  <c r="O532" i="17" a="1"/>
  <c r="O532" i="17" s="1"/>
  <c r="T532" i="17"/>
  <c r="O533" i="17" a="1"/>
  <c r="O533" i="17" s="1"/>
  <c r="S533" i="17" a="1"/>
  <c r="S533" i="17" s="1"/>
  <c r="T533" i="17"/>
  <c r="S534" i="17" a="1"/>
  <c r="S534" i="17" s="1"/>
  <c r="T534" i="17"/>
  <c r="O535" i="17" a="1"/>
  <c r="O535" i="17" s="1"/>
  <c r="S535" i="17" a="1"/>
  <c r="S535" i="17" s="1"/>
  <c r="T535" i="17"/>
  <c r="T536" i="17"/>
  <c r="S537" i="17" a="1"/>
  <c r="S537" i="17" s="1"/>
  <c r="T537" i="17"/>
  <c r="O538" i="17" a="1"/>
  <c r="O538" i="17" s="1"/>
  <c r="S538" i="17" a="1"/>
  <c r="S538" i="17" s="1"/>
  <c r="T538" i="17"/>
  <c r="S539" i="17" a="1"/>
  <c r="S539" i="17" s="1"/>
  <c r="T539" i="17"/>
  <c r="T540" i="17"/>
  <c r="O541" i="17" a="1"/>
  <c r="O541" i="17" s="1"/>
  <c r="T541" i="17"/>
  <c r="O542" i="17" a="1"/>
  <c r="O542" i="17" s="1"/>
  <c r="S542" i="17" a="1"/>
  <c r="S542" i="17" s="1"/>
  <c r="T542" i="17"/>
  <c r="O543" i="17" a="1"/>
  <c r="O543" i="17" s="1"/>
  <c r="S543" i="17" a="1"/>
  <c r="S543" i="17" s="1"/>
  <c r="T543" i="17"/>
  <c r="O544" i="17" a="1"/>
  <c r="O544" i="17" s="1"/>
  <c r="T544" i="17"/>
  <c r="O545" i="17" a="1"/>
  <c r="O545" i="17" s="1"/>
  <c r="S545" i="17" a="1"/>
  <c r="S545" i="17" s="1"/>
  <c r="T545" i="17"/>
  <c r="S546" i="17" a="1"/>
  <c r="S546" i="17" s="1"/>
  <c r="T546" i="17"/>
  <c r="S547" i="17" a="1"/>
  <c r="S547" i="17" s="1"/>
  <c r="T547" i="17"/>
  <c r="S548" i="17" a="1"/>
  <c r="S548" i="17" s="1"/>
  <c r="T548" i="17"/>
  <c r="S549" i="17" a="1"/>
  <c r="S549" i="17" s="1"/>
  <c r="T549" i="17"/>
  <c r="O550" i="17" a="1"/>
  <c r="O550" i="17" s="1"/>
  <c r="T550" i="17"/>
  <c r="S551" i="17" a="1"/>
  <c r="S551" i="17" s="1"/>
  <c r="T551" i="17"/>
  <c r="O552" i="17" a="1"/>
  <c r="O552" i="17" s="1"/>
  <c r="S552" i="17" a="1"/>
  <c r="S552" i="17" s="1"/>
  <c r="T552" i="17"/>
  <c r="O553" i="17" a="1"/>
  <c r="O553" i="17" s="1"/>
  <c r="S553" i="17" a="1"/>
  <c r="S553" i="17" s="1"/>
  <c r="T553" i="17"/>
  <c r="O554" i="17" a="1"/>
  <c r="O554" i="17" s="1"/>
  <c r="T554" i="17"/>
  <c r="O555" i="17" a="1"/>
  <c r="O555" i="17" s="1"/>
  <c r="S555" i="17" a="1"/>
  <c r="S555" i="17" s="1"/>
  <c r="T555" i="17"/>
  <c r="T556" i="17"/>
  <c r="S557" i="17" a="1"/>
  <c r="S557" i="17" s="1"/>
  <c r="T557" i="17"/>
  <c r="S558" i="17" a="1"/>
  <c r="S558" i="17" s="1"/>
  <c r="T558" i="17"/>
  <c r="S559" i="17" a="1"/>
  <c r="S559" i="17" s="1"/>
  <c r="T559" i="17"/>
  <c r="O560" i="17" a="1"/>
  <c r="O560" i="17" s="1"/>
  <c r="T560" i="17"/>
  <c r="S561" i="17" a="1"/>
  <c r="S561" i="17" s="1"/>
  <c r="T561" i="17"/>
  <c r="O562" i="17" a="1"/>
  <c r="O562" i="17" s="1"/>
  <c r="S562" i="17" a="1"/>
  <c r="S562" i="17" s="1"/>
  <c r="T562" i="17"/>
  <c r="O563" i="17" a="1"/>
  <c r="O563" i="17" s="1"/>
  <c r="S563" i="17" a="1"/>
  <c r="S563" i="17" s="1"/>
  <c r="T563" i="17"/>
  <c r="T564" i="17"/>
  <c r="O565" i="17" a="1"/>
  <c r="O565" i="17" s="1"/>
  <c r="S565" i="17" a="1"/>
  <c r="S565" i="17" s="1"/>
  <c r="T565" i="17"/>
  <c r="O566" i="17" a="1"/>
  <c r="O566" i="17" s="1"/>
  <c r="T566" i="17"/>
  <c r="O567" i="17" a="1"/>
  <c r="O567" i="17" s="1"/>
  <c r="T567" i="17"/>
  <c r="O568" i="17" a="1"/>
  <c r="O568" i="17" s="1"/>
  <c r="S568" i="17" a="1"/>
  <c r="S568" i="17" s="1"/>
  <c r="T568" i="17"/>
  <c r="S569" i="17" a="1"/>
  <c r="S569" i="17" s="1"/>
  <c r="T569" i="17"/>
  <c r="O570" i="17" a="1"/>
  <c r="O570" i="17" s="1"/>
  <c r="S570" i="17" a="1"/>
  <c r="S570" i="17" s="1"/>
  <c r="T570" i="17"/>
  <c r="O571" i="17" a="1"/>
  <c r="O571" i="17" s="1"/>
  <c r="S571" i="17" a="1"/>
  <c r="S571" i="17" s="1"/>
  <c r="T571" i="17"/>
  <c r="T572" i="17"/>
  <c r="O573" i="17" a="1"/>
  <c r="O573" i="17" s="1"/>
  <c r="S573" i="17" a="1"/>
  <c r="S573" i="17" s="1"/>
  <c r="T573" i="17"/>
  <c r="O574" i="17" a="1"/>
  <c r="O574" i="17" s="1"/>
  <c r="T574" i="17"/>
  <c r="O575" i="17" a="1"/>
  <c r="O575" i="17" s="1"/>
  <c r="S575" i="17" a="1"/>
  <c r="S575" i="17" s="1"/>
  <c r="T575" i="17"/>
  <c r="O576" i="17" a="1"/>
  <c r="O576" i="17" s="1"/>
  <c r="T576" i="17"/>
  <c r="O577" i="17" a="1"/>
  <c r="O577" i="17" s="1"/>
  <c r="T577" i="17"/>
  <c r="O578" i="17" a="1"/>
  <c r="O578" i="17" s="1"/>
  <c r="T578" i="17"/>
  <c r="O579" i="17" a="1"/>
  <c r="O579" i="17" s="1"/>
  <c r="S579" i="17" a="1"/>
  <c r="S579" i="17" s="1"/>
  <c r="T579" i="17"/>
  <c r="O580" i="17" a="1"/>
  <c r="O580" i="17" s="1"/>
  <c r="S580" i="17" a="1"/>
  <c r="S580" i="17" s="1"/>
  <c r="T580" i="17"/>
  <c r="O581" i="17" a="1"/>
  <c r="O581" i="17" s="1"/>
  <c r="T581" i="17"/>
  <c r="S582" i="17" a="1"/>
  <c r="S582" i="17" s="1"/>
  <c r="T582" i="17"/>
  <c r="S583" i="17" a="1"/>
  <c r="S583" i="17" s="1"/>
  <c r="T583" i="17"/>
  <c r="O584" i="17" a="1"/>
  <c r="O584" i="17" s="1"/>
  <c r="S584" i="17" a="1"/>
  <c r="S584" i="17" s="1"/>
  <c r="T584" i="17"/>
  <c r="O585" i="17" a="1"/>
  <c r="O585" i="17" s="1"/>
  <c r="S585" i="17" a="1"/>
  <c r="S585" i="17" s="1"/>
  <c r="T585" i="17"/>
  <c r="O586" i="17" a="1"/>
  <c r="O586" i="17" s="1"/>
  <c r="T586" i="17"/>
  <c r="O587" i="17" a="1"/>
  <c r="O587" i="17" s="1"/>
  <c r="S587" i="17" a="1"/>
  <c r="S587" i="17" s="1"/>
  <c r="T587" i="17"/>
  <c r="O588" i="17" a="1"/>
  <c r="O588" i="17" s="1"/>
  <c r="T588" i="17"/>
  <c r="O589" i="17" a="1"/>
  <c r="O589" i="17" s="1"/>
  <c r="T589" i="17"/>
  <c r="O590" i="17" a="1"/>
  <c r="O590" i="17" s="1"/>
  <c r="T590" i="17"/>
  <c r="O591" i="17" a="1"/>
  <c r="O591" i="17" s="1"/>
  <c r="T591" i="17"/>
  <c r="O592" i="17" a="1"/>
  <c r="O592" i="17" s="1"/>
  <c r="S592" i="17" a="1"/>
  <c r="S592" i="17" s="1"/>
  <c r="T592" i="17"/>
  <c r="O593" i="17" a="1"/>
  <c r="O593" i="17" s="1"/>
  <c r="S593" i="17" a="1"/>
  <c r="S593" i="17" s="1"/>
  <c r="T593" i="17"/>
  <c r="S594" i="17" a="1"/>
  <c r="S594" i="17" s="1"/>
  <c r="T594" i="17"/>
  <c r="S595" i="17" a="1"/>
  <c r="S595" i="17" s="1"/>
  <c r="T595" i="17"/>
  <c r="O596" i="17" a="1"/>
  <c r="O596" i="17" s="1"/>
  <c r="T596" i="17"/>
  <c r="O597" i="17" a="1"/>
  <c r="O597" i="17" s="1"/>
  <c r="S597" i="17" a="1"/>
  <c r="S597" i="17" s="1"/>
  <c r="T597" i="17"/>
  <c r="O598" i="17" a="1"/>
  <c r="O598" i="17" s="1"/>
  <c r="T598" i="17"/>
  <c r="O599" i="17" a="1"/>
  <c r="O599" i="17" s="1"/>
  <c r="S599" i="17" a="1"/>
  <c r="S599" i="17" s="1"/>
  <c r="T599" i="17"/>
  <c r="O600" i="17" a="1"/>
  <c r="O600" i="17" s="1"/>
  <c r="T600" i="17"/>
  <c r="O601" i="17" a="1"/>
  <c r="O601" i="17" s="1"/>
  <c r="S601" i="17" a="1"/>
  <c r="S601" i="17" s="1"/>
  <c r="T601" i="17"/>
  <c r="O602" i="17" a="1"/>
  <c r="O602" i="17" s="1"/>
  <c r="T602" i="17"/>
  <c r="T603" i="17"/>
  <c r="O604" i="17" a="1"/>
  <c r="O604" i="17" s="1"/>
  <c r="S604" i="17" a="1"/>
  <c r="S604" i="17" s="1"/>
  <c r="T604" i="17"/>
  <c r="S605" i="17" a="1"/>
  <c r="S605" i="17" s="1"/>
  <c r="T605" i="17"/>
  <c r="S606" i="17" a="1"/>
  <c r="S606" i="17" s="1"/>
  <c r="T606" i="17"/>
  <c r="S607" i="17" a="1"/>
  <c r="S607" i="17" s="1"/>
  <c r="T607" i="17"/>
  <c r="O608" i="17" a="1"/>
  <c r="O608" i="17" s="1"/>
  <c r="S608" i="17" a="1"/>
  <c r="S608" i="17" s="1"/>
  <c r="T608" i="17"/>
  <c r="O609" i="17" a="1"/>
  <c r="O609" i="17" s="1"/>
  <c r="S609" i="17" a="1"/>
  <c r="S609" i="17" s="1"/>
  <c r="T609" i="17"/>
  <c r="O610" i="17" a="1"/>
  <c r="O610" i="17" s="1"/>
  <c r="T610" i="17"/>
  <c r="S611" i="17" a="1"/>
  <c r="S611" i="17" s="1"/>
  <c r="T611" i="17"/>
  <c r="O612" i="17" a="1"/>
  <c r="O612" i="17" s="1"/>
  <c r="T612" i="17"/>
  <c r="O613" i="17" a="1"/>
  <c r="O613" i="17" s="1"/>
  <c r="T613" i="17"/>
  <c r="O614" i="17" a="1"/>
  <c r="O614" i="17" s="1"/>
  <c r="S614" i="17" a="1"/>
  <c r="S614" i="17" s="1"/>
  <c r="T614" i="17"/>
  <c r="S615" i="17" a="1"/>
  <c r="S615" i="17" s="1"/>
  <c r="T615" i="17"/>
  <c r="T616" i="17"/>
  <c r="O617" i="17" a="1"/>
  <c r="O617" i="17" s="1"/>
  <c r="T617" i="17"/>
  <c r="S618" i="17" a="1"/>
  <c r="S618" i="17" s="1"/>
  <c r="T618" i="17"/>
  <c r="O619" i="17" a="1"/>
  <c r="O619" i="17" s="1"/>
  <c r="S619" i="17" a="1"/>
  <c r="S619" i="17" s="1"/>
  <c r="T619" i="17"/>
  <c r="O620" i="17" a="1"/>
  <c r="O620" i="17" s="1"/>
  <c r="S620" i="17" a="1"/>
  <c r="S620" i="17" s="1"/>
  <c r="T620" i="17"/>
  <c r="S621" i="17" a="1"/>
  <c r="S621" i="17" s="1"/>
  <c r="T621" i="17"/>
  <c r="O622" i="17" a="1"/>
  <c r="O622" i="17" s="1"/>
  <c r="T622" i="17"/>
  <c r="S623" i="17" a="1"/>
  <c r="S623" i="17" s="1"/>
  <c r="T623" i="17"/>
  <c r="O624" i="17" a="1"/>
  <c r="O624" i="17" s="1"/>
  <c r="T624" i="17"/>
  <c r="O625" i="17" a="1"/>
  <c r="O625" i="17" s="1"/>
  <c r="S625" i="17" a="1"/>
  <c r="S625" i="17" s="1"/>
  <c r="T625" i="17"/>
  <c r="O626" i="17" a="1"/>
  <c r="O626" i="17" s="1"/>
  <c r="S626" i="17" a="1"/>
  <c r="S626" i="17" s="1"/>
  <c r="T626" i="17"/>
  <c r="S627" i="17" a="1"/>
  <c r="S627" i="17" s="1"/>
  <c r="T627" i="17"/>
  <c r="S628" i="17" a="1"/>
  <c r="S628" i="17" s="1"/>
  <c r="T628" i="17"/>
  <c r="S629" i="17" a="1"/>
  <c r="S629" i="17" s="1"/>
  <c r="T629" i="17"/>
  <c r="S630" i="17" a="1"/>
  <c r="S630" i="17" s="1"/>
  <c r="T630" i="17"/>
  <c r="O631" i="17" a="1"/>
  <c r="O631" i="17" s="1"/>
  <c r="S631" i="17" a="1"/>
  <c r="S631" i="17" s="1"/>
  <c r="T631" i="17"/>
  <c r="O632" i="17" a="1"/>
  <c r="O632" i="17" s="1"/>
  <c r="T632" i="17"/>
  <c r="O633" i="17" a="1"/>
  <c r="O633" i="17" s="1"/>
  <c r="S633" i="17" a="1"/>
  <c r="S633" i="17" s="1"/>
  <c r="T633" i="17"/>
  <c r="O634" i="17" a="1"/>
  <c r="O634" i="17" s="1"/>
  <c r="T634" i="17"/>
  <c r="S635" i="17" a="1"/>
  <c r="S635" i="17" s="1"/>
  <c r="T635" i="17"/>
  <c r="O636" i="17" a="1"/>
  <c r="O636" i="17" s="1"/>
  <c r="T636" i="17"/>
  <c r="O637" i="17" a="1"/>
  <c r="O637" i="17" s="1"/>
  <c r="T637" i="17"/>
  <c r="O638" i="17" a="1"/>
  <c r="O638" i="17" s="1"/>
  <c r="S638" i="17" a="1"/>
  <c r="S638" i="17" s="1"/>
  <c r="T638" i="17"/>
  <c r="S639" i="17" a="1"/>
  <c r="S639" i="17" s="1"/>
  <c r="T639" i="17"/>
  <c r="S640" i="17" a="1"/>
  <c r="S640" i="17" s="1"/>
  <c r="T640" i="17"/>
  <c r="S641" i="17" a="1"/>
  <c r="S641" i="17" s="1"/>
  <c r="T641" i="17"/>
  <c r="T642" i="17"/>
  <c r="S643" i="17" a="1"/>
  <c r="S643" i="17" s="1"/>
  <c r="T643" i="17"/>
  <c r="O644" i="17" a="1"/>
  <c r="O644" i="17" s="1"/>
  <c r="S644" i="17" a="1"/>
  <c r="S644" i="17" s="1"/>
  <c r="T644" i="17"/>
  <c r="O645" i="17" a="1"/>
  <c r="O645" i="17" s="1"/>
  <c r="S645" i="17" a="1"/>
  <c r="S645" i="17" s="1"/>
  <c r="T645" i="17"/>
  <c r="O646" i="17" a="1"/>
  <c r="O646" i="17" s="1"/>
  <c r="T646" i="17"/>
  <c r="O647" i="17" a="1"/>
  <c r="O647" i="17" s="1"/>
  <c r="T647" i="17"/>
  <c r="O648" i="17" a="1"/>
  <c r="O648" i="17" s="1"/>
  <c r="S648" i="17" a="1"/>
  <c r="S648" i="17" s="1"/>
  <c r="T648" i="17"/>
  <c r="O649" i="17" a="1"/>
  <c r="O649" i="17" s="1"/>
  <c r="S649" i="17" a="1"/>
  <c r="S649" i="17" s="1"/>
  <c r="T649" i="17"/>
  <c r="T650" i="17"/>
  <c r="O651" i="17" a="1"/>
  <c r="O651" i="17" s="1"/>
  <c r="T651" i="17"/>
  <c r="T652" i="17"/>
  <c r="O653" i="17" a="1"/>
  <c r="O653" i="17" s="1"/>
  <c r="S653" i="17" a="1"/>
  <c r="S653" i="17" s="1"/>
  <c r="T653" i="17"/>
  <c r="O654" i="17" a="1"/>
  <c r="O654" i="17" s="1"/>
  <c r="S654" i="17" a="1"/>
  <c r="S654" i="17" s="1"/>
  <c r="T654" i="17"/>
  <c r="S655" i="17" a="1"/>
  <c r="S655" i="17" s="1"/>
  <c r="T655" i="17"/>
  <c r="O656" i="17" a="1"/>
  <c r="O656" i="17" s="1"/>
  <c r="T656" i="17"/>
  <c r="S657" i="17" a="1"/>
  <c r="S657" i="17" s="1"/>
  <c r="T657" i="17"/>
  <c r="S658" i="17" a="1"/>
  <c r="S658" i="17" s="1"/>
  <c r="T658" i="17"/>
  <c r="O659" i="17" a="1"/>
  <c r="O659" i="17" s="1"/>
  <c r="T659" i="17"/>
  <c r="O660" i="17" a="1"/>
  <c r="O660" i="17" s="1"/>
  <c r="S660" i="17" a="1"/>
  <c r="S660" i="17" s="1"/>
  <c r="T660" i="17"/>
  <c r="S661" i="17" a="1"/>
  <c r="S661" i="17" s="1"/>
  <c r="T661" i="17"/>
  <c r="T662" i="17"/>
  <c r="O663" i="17" a="1"/>
  <c r="O663" i="17" s="1"/>
  <c r="T663" i="17"/>
  <c r="O664" i="17" a="1"/>
  <c r="O664" i="17" s="1"/>
  <c r="T664" i="17"/>
  <c r="O665" i="17" a="1"/>
  <c r="O665" i="17" s="1"/>
  <c r="S665" i="17" a="1"/>
  <c r="S665" i="17" s="1"/>
  <c r="T665" i="17"/>
  <c r="O666" i="17" a="1"/>
  <c r="O666" i="17" s="1"/>
  <c r="S666" i="17" a="1"/>
  <c r="S666" i="17" s="1"/>
  <c r="T666" i="17"/>
  <c r="S667" i="17" a="1"/>
  <c r="S667" i="17" s="1"/>
  <c r="T667" i="17"/>
  <c r="O668" i="17" a="1"/>
  <c r="O668" i="17" s="1"/>
  <c r="T668" i="17"/>
  <c r="O669" i="17" a="1"/>
  <c r="O669" i="17" s="1"/>
  <c r="T669" i="17"/>
  <c r="S670" i="17" a="1"/>
  <c r="S670" i="17" s="1"/>
  <c r="T670" i="17"/>
  <c r="S671" i="17" a="1"/>
  <c r="S671" i="17" s="1"/>
  <c r="T671" i="17"/>
  <c r="S672" i="17" a="1"/>
  <c r="S672" i="17" s="1"/>
  <c r="T672" i="17"/>
  <c r="O673" i="17" a="1"/>
  <c r="O673" i="17" s="1"/>
  <c r="S673" i="17" a="1"/>
  <c r="S673" i="17" s="1"/>
  <c r="T673" i="17"/>
  <c r="S674" i="17" a="1"/>
  <c r="S674" i="17" s="1"/>
  <c r="T674" i="17"/>
  <c r="T675" i="17"/>
  <c r="O676" i="17" a="1"/>
  <c r="O676" i="17" s="1"/>
  <c r="T676" i="17"/>
  <c r="O677" i="17" a="1"/>
  <c r="O677" i="17" s="1"/>
  <c r="T677" i="17"/>
  <c r="O678" i="17" a="1"/>
  <c r="O678" i="17" s="1"/>
  <c r="S678" i="17" a="1"/>
  <c r="S678" i="17" s="1"/>
  <c r="T678" i="17"/>
  <c r="O679" i="17" a="1"/>
  <c r="O679" i="17" s="1"/>
  <c r="T679" i="17"/>
  <c r="O680" i="17" a="1"/>
  <c r="O680" i="17" s="1"/>
  <c r="S680" i="17" a="1"/>
  <c r="S680" i="17" s="1"/>
  <c r="T680" i="17"/>
  <c r="S681" i="17" a="1"/>
  <c r="S681" i="17" s="1"/>
  <c r="T681" i="17"/>
  <c r="S682" i="17" a="1"/>
  <c r="S682" i="17" s="1"/>
  <c r="T682" i="17"/>
  <c r="S683" i="17" a="1"/>
  <c r="S683" i="17" s="1"/>
  <c r="T683" i="17"/>
  <c r="O684" i="17" a="1"/>
  <c r="O684" i="17" s="1"/>
  <c r="S684" i="17" a="1"/>
  <c r="S684" i="17" s="1"/>
  <c r="T684" i="17"/>
  <c r="O685" i="17" a="1"/>
  <c r="O685" i="17" s="1"/>
  <c r="S685" i="17" a="1"/>
  <c r="S685" i="17" s="1"/>
  <c r="T685" i="17"/>
  <c r="S686" i="17" a="1"/>
  <c r="S686" i="17" s="1"/>
  <c r="T686" i="17"/>
  <c r="T687" i="17"/>
  <c r="O688" i="17" a="1"/>
  <c r="O688" i="17" s="1"/>
  <c r="T688" i="17"/>
  <c r="O689" i="17" a="1"/>
  <c r="O689" i="17" s="1"/>
  <c r="S689" i="17" a="1"/>
  <c r="S689" i="17" s="1"/>
  <c r="T689" i="17"/>
  <c r="O690" i="17" a="1"/>
  <c r="O690" i="17" s="1"/>
  <c r="S690" i="17" a="1"/>
  <c r="S690" i="17" s="1"/>
  <c r="T690" i="17"/>
  <c r="O691" i="17" a="1"/>
  <c r="O691" i="17" s="1"/>
  <c r="T691" i="17"/>
  <c r="S692" i="17" a="1"/>
  <c r="S692" i="17" s="1"/>
  <c r="T692" i="17"/>
  <c r="S693" i="17" a="1"/>
  <c r="S693" i="17" s="1"/>
  <c r="T693" i="17"/>
  <c r="S694" i="17" a="1"/>
  <c r="S694" i="17" s="1"/>
  <c r="T694" i="17"/>
  <c r="S695" i="17" a="1"/>
  <c r="S695" i="17" s="1"/>
  <c r="T695" i="17"/>
  <c r="O696" i="17" a="1"/>
  <c r="O696" i="17" s="1"/>
  <c r="T696" i="17"/>
  <c r="O697" i="17" a="1"/>
  <c r="O697" i="17" s="1"/>
  <c r="S697" i="17" a="1"/>
  <c r="S697" i="17" s="1"/>
  <c r="T697" i="17"/>
  <c r="O698" i="17" a="1"/>
  <c r="O698" i="17" s="1"/>
  <c r="S698" i="17" a="1"/>
  <c r="S698" i="17" s="1"/>
  <c r="T698" i="17"/>
  <c r="T699" i="17"/>
  <c r="O700" i="17" a="1"/>
  <c r="O700" i="17" s="1"/>
  <c r="T700" i="17"/>
  <c r="O701" i="17" a="1"/>
  <c r="O701" i="17" s="1"/>
  <c r="T701" i="17"/>
  <c r="O702" i="17" a="1"/>
  <c r="O702" i="17" s="1"/>
  <c r="T702" i="17"/>
  <c r="S703" i="17" a="1"/>
  <c r="S703" i="17" s="1"/>
  <c r="T703" i="17"/>
  <c r="S704" i="17" a="1"/>
  <c r="S704" i="17" s="1"/>
  <c r="T704" i="17"/>
  <c r="O705" i="17" a="1"/>
  <c r="O705" i="17" s="1"/>
  <c r="S705" i="17" a="1"/>
  <c r="S705" i="17" s="1"/>
  <c r="T705" i="17"/>
  <c r="S706" i="17" a="1"/>
  <c r="S706" i="17" s="1"/>
  <c r="T706" i="17"/>
  <c r="S707" i="17" a="1"/>
  <c r="S707" i="17" s="1"/>
  <c r="T707" i="17"/>
  <c r="O708" i="17" a="1"/>
  <c r="O708" i="17" s="1"/>
  <c r="S708" i="17" a="1"/>
  <c r="S708" i="17" s="1"/>
  <c r="T708" i="17"/>
  <c r="O709" i="17" a="1"/>
  <c r="O709" i="17" s="1"/>
  <c r="S709" i="17" a="1"/>
  <c r="S709" i="17" s="1"/>
  <c r="T709" i="17"/>
  <c r="S710" i="17" a="1"/>
  <c r="S710" i="17" s="1"/>
  <c r="T710" i="17"/>
  <c r="T711" i="17"/>
  <c r="T712" i="17"/>
  <c r="O713" i="17" a="1"/>
  <c r="O713" i="17" s="1"/>
  <c r="T713" i="17"/>
  <c r="O714" i="17" a="1"/>
  <c r="O714" i="17" s="1"/>
  <c r="T714" i="17"/>
  <c r="O715" i="17" a="1"/>
  <c r="O715" i="17" s="1"/>
  <c r="S715" i="17" a="1"/>
  <c r="S715" i="17" s="1"/>
  <c r="T715" i="17"/>
  <c r="O716" i="17" a="1"/>
  <c r="O716" i="17" s="1"/>
  <c r="S716" i="17" a="1"/>
  <c r="S716" i="17" s="1"/>
  <c r="T716" i="17"/>
  <c r="O717" i="17" a="1"/>
  <c r="O717" i="17" s="1"/>
  <c r="T717" i="17"/>
  <c r="S718" i="17" a="1"/>
  <c r="S718" i="17" s="1"/>
  <c r="T718" i="17"/>
  <c r="S719" i="17" a="1"/>
  <c r="S719" i="17" s="1"/>
  <c r="T719" i="17"/>
  <c r="O720" i="17" a="1"/>
  <c r="O720" i="17" s="1"/>
  <c r="S720" i="17" a="1"/>
  <c r="S720" i="17" s="1"/>
  <c r="T720" i="17"/>
  <c r="O721" i="17" a="1"/>
  <c r="O721" i="17" s="1"/>
  <c r="T721" i="17"/>
  <c r="O722" i="17" a="1"/>
  <c r="O722" i="17" s="1"/>
  <c r="S722" i="17" a="1"/>
  <c r="S722" i="17" s="1"/>
  <c r="T722" i="17"/>
  <c r="T723" i="17"/>
  <c r="O724" i="17" a="1"/>
  <c r="O724" i="17" s="1"/>
  <c r="S724" i="17" a="1"/>
  <c r="S724" i="17" s="1"/>
  <c r="T724" i="17"/>
  <c r="O725" i="17" a="1"/>
  <c r="O725" i="17" s="1"/>
  <c r="T725" i="17"/>
  <c r="O726" i="17" a="1"/>
  <c r="O726" i="17" s="1"/>
  <c r="T726" i="17"/>
  <c r="O727" i="17" a="1"/>
  <c r="O727" i="17" s="1"/>
  <c r="S727" i="17" a="1"/>
  <c r="S727" i="17" s="1"/>
  <c r="T727" i="17"/>
  <c r="O728" i="17" a="1"/>
  <c r="O728" i="17" s="1"/>
  <c r="T728" i="17"/>
  <c r="O729" i="17" a="1"/>
  <c r="O729" i="17" s="1"/>
  <c r="S729" i="17" a="1"/>
  <c r="S729" i="17" s="1"/>
  <c r="T729" i="17"/>
  <c r="S730" i="17" a="1"/>
  <c r="S730" i="17" s="1"/>
  <c r="T730" i="17"/>
  <c r="O731" i="17" a="1"/>
  <c r="O731" i="17" s="1"/>
  <c r="S731" i="17" a="1"/>
  <c r="S731" i="17" s="1"/>
  <c r="T731" i="17"/>
  <c r="O732" i="17" a="1"/>
  <c r="O732" i="17" s="1"/>
  <c r="T732" i="17"/>
  <c r="O733" i="17" a="1"/>
  <c r="O733" i="17" s="1"/>
  <c r="T733" i="17"/>
  <c r="S734" i="17" a="1"/>
  <c r="S734" i="17" s="1"/>
  <c r="T734" i="17"/>
  <c r="S735" i="17" a="1"/>
  <c r="S735" i="17" s="1"/>
  <c r="T735" i="17"/>
  <c r="S736" i="17" a="1"/>
  <c r="S736" i="17" s="1"/>
  <c r="T736" i="17"/>
  <c r="O737" i="17" a="1"/>
  <c r="O737" i="17" s="1"/>
  <c r="T737" i="17"/>
  <c r="O738" i="17" a="1"/>
  <c r="O738" i="17" s="1"/>
  <c r="S738" i="17" a="1"/>
  <c r="S738" i="17" s="1"/>
  <c r="T738" i="17"/>
  <c r="O739" i="17" a="1"/>
  <c r="O739" i="17" s="1"/>
  <c r="T739" i="17"/>
  <c r="O740" i="17" a="1"/>
  <c r="O740" i="17" s="1"/>
  <c r="S740" i="17" a="1"/>
  <c r="S740" i="17" s="1"/>
  <c r="T740" i="17"/>
  <c r="S741" i="17" a="1"/>
  <c r="S741" i="17" s="1"/>
  <c r="T741" i="17"/>
  <c r="S742" i="17" a="1"/>
  <c r="S742" i="17" s="1"/>
  <c r="T742" i="17"/>
  <c r="S743" i="17" a="1"/>
  <c r="S743" i="17" s="1"/>
  <c r="T743" i="17"/>
  <c r="O744" i="17" a="1"/>
  <c r="O744" i="17" s="1"/>
  <c r="S744" i="17" a="1"/>
  <c r="S744" i="17" s="1"/>
  <c r="T744" i="17"/>
  <c r="O745" i="17" a="1"/>
  <c r="O745" i="17" s="1"/>
  <c r="S745" i="17" a="1"/>
  <c r="S745" i="17" s="1"/>
  <c r="T745" i="17"/>
  <c r="S746" i="17" a="1"/>
  <c r="S746" i="17" s="1"/>
  <c r="T746" i="17"/>
  <c r="T747" i="17"/>
  <c r="T748" i="17"/>
  <c r="O749" i="17" a="1"/>
  <c r="O749" i="17" s="1"/>
  <c r="S749" i="17" a="1"/>
  <c r="S749" i="17" s="1"/>
  <c r="T749" i="17"/>
  <c r="O750" i="17" a="1"/>
  <c r="O750" i="17" s="1"/>
  <c r="S750" i="17" a="1"/>
  <c r="S750" i="17" s="1"/>
  <c r="T750" i="17"/>
  <c r="S751" i="17" a="1"/>
  <c r="S751" i="17" s="1"/>
  <c r="T751" i="17"/>
  <c r="O752" i="17" a="1"/>
  <c r="O752" i="17" s="1"/>
  <c r="T752" i="17"/>
  <c r="O753" i="17" a="1"/>
  <c r="O753" i="17" s="1"/>
  <c r="T753" i="17"/>
  <c r="O754" i="17" a="1"/>
  <c r="O754" i="17" s="1"/>
  <c r="S754" i="17" a="1"/>
  <c r="S754" i="17" s="1"/>
  <c r="T754" i="17"/>
  <c r="O755" i="17" a="1"/>
  <c r="O755" i="17" s="1"/>
  <c r="S755" i="17" a="1"/>
  <c r="S755" i="17" s="1"/>
  <c r="T755" i="17"/>
  <c r="O756" i="17" a="1"/>
  <c r="O756" i="17" s="1"/>
  <c r="T756" i="17"/>
  <c r="O757" i="17" a="1"/>
  <c r="O757" i="17" s="1"/>
  <c r="T757" i="17"/>
  <c r="S758" i="17" a="1"/>
  <c r="S758" i="17" s="1"/>
  <c r="T758" i="17"/>
  <c r="O759" i="17" a="1"/>
  <c r="O759" i="17" s="1"/>
  <c r="S759" i="17" a="1"/>
  <c r="S759" i="17" s="1"/>
  <c r="T759" i="17"/>
  <c r="O760" i="17" a="1"/>
  <c r="O760" i="17" s="1"/>
  <c r="S760" i="17" a="1"/>
  <c r="S760" i="17" s="1"/>
  <c r="T760" i="17"/>
  <c r="O761" i="17" a="1"/>
  <c r="O761" i="17" s="1"/>
  <c r="T761" i="17"/>
  <c r="O762" i="17" a="1"/>
  <c r="O762" i="17" s="1"/>
  <c r="T762" i="17"/>
  <c r="O763" i="17" a="1"/>
  <c r="O763" i="17" s="1"/>
  <c r="T763" i="17"/>
  <c r="O764" i="17" a="1"/>
  <c r="O764" i="17" s="1"/>
  <c r="S764" i="17" a="1"/>
  <c r="S764" i="17" s="1"/>
  <c r="T764" i="17"/>
  <c r="O765" i="17" a="1"/>
  <c r="O765" i="17" s="1"/>
  <c r="S765" i="17" a="1"/>
  <c r="S765" i="17" s="1"/>
  <c r="T765" i="17"/>
  <c r="S766" i="17" a="1"/>
  <c r="S766" i="17" s="1"/>
  <c r="T766" i="17"/>
  <c r="S767" i="17" a="1"/>
  <c r="S767" i="17" s="1"/>
  <c r="T767" i="17"/>
  <c r="T768" i="17"/>
  <c r="O769" i="17" a="1"/>
  <c r="O769" i="17" s="1"/>
  <c r="S769" i="17" a="1"/>
  <c r="S769" i="17" s="1"/>
  <c r="T769" i="17"/>
  <c r="O770" i="17" a="1"/>
  <c r="O770" i="17" s="1"/>
  <c r="S770" i="17" a="1"/>
  <c r="S770" i="17" s="1"/>
  <c r="T770" i="17"/>
  <c r="T771" i="17"/>
  <c r="T772" i="17"/>
  <c r="O773" i="17" a="1"/>
  <c r="O773" i="17" s="1"/>
  <c r="T773" i="17"/>
  <c r="O774" i="17" a="1"/>
  <c r="O774" i="17" s="1"/>
  <c r="S774" i="17" a="1"/>
  <c r="S774" i="17" s="1"/>
  <c r="T774" i="17"/>
  <c r="O775" i="17" a="1"/>
  <c r="O775" i="17" s="1"/>
  <c r="S775" i="17" a="1"/>
  <c r="S775" i="17" s="1"/>
  <c r="T775" i="17"/>
  <c r="S776" i="17" a="1"/>
  <c r="S776" i="17" s="1"/>
  <c r="T776" i="17"/>
  <c r="O777" i="17" a="1"/>
  <c r="O777" i="17" s="1"/>
  <c r="T777" i="17"/>
  <c r="S778" i="17" a="1"/>
  <c r="S778" i="17" s="1"/>
  <c r="T778" i="17"/>
  <c r="O779" i="17" a="1"/>
  <c r="O779" i="17" s="1"/>
  <c r="S779" i="17" a="1"/>
  <c r="S779" i="17" s="1"/>
  <c r="T779" i="17"/>
  <c r="O780" i="17" a="1"/>
  <c r="O780" i="17" s="1"/>
  <c r="S780" i="17" a="1"/>
  <c r="S780" i="17" s="1"/>
  <c r="T780" i="17"/>
  <c r="O781" i="17" a="1"/>
  <c r="O781" i="17" s="1"/>
  <c r="T781" i="17"/>
  <c r="T782" i="17"/>
  <c r="T783" i="17"/>
  <c r="O784" i="17" a="1"/>
  <c r="O784" i="17" s="1"/>
  <c r="S784" i="17" a="1"/>
  <c r="S784" i="17" s="1"/>
  <c r="T784" i="17"/>
  <c r="O785" i="17" a="1"/>
  <c r="O785" i="17" s="1"/>
  <c r="S785" i="17" a="1"/>
  <c r="S785" i="17" s="1"/>
  <c r="T785" i="17"/>
  <c r="O786" i="17" a="1"/>
  <c r="O786" i="17" s="1"/>
  <c r="T786" i="17"/>
  <c r="O787" i="17" a="1"/>
  <c r="O787" i="17" s="1"/>
  <c r="S787" i="17" a="1"/>
  <c r="S787" i="17" s="1"/>
  <c r="T787" i="17"/>
  <c r="O788" i="17" a="1"/>
  <c r="O788" i="17" s="1"/>
  <c r="T788" i="17"/>
  <c r="O789" i="17" a="1"/>
  <c r="O789" i="17" s="1"/>
  <c r="T789" i="17"/>
  <c r="O790" i="17" a="1"/>
  <c r="O790" i="17" s="1"/>
  <c r="S790" i="17" a="1"/>
  <c r="S790" i="17" s="1"/>
  <c r="T790" i="17"/>
  <c r="O791" i="17" a="1"/>
  <c r="O791" i="17" s="1"/>
  <c r="S791" i="17" a="1"/>
  <c r="S791" i="17" s="1"/>
  <c r="T791" i="17"/>
  <c r="S792" i="17" a="1"/>
  <c r="S792" i="17" s="1"/>
  <c r="T792" i="17"/>
  <c r="O793" i="17" a="1"/>
  <c r="O793" i="17" s="1"/>
  <c r="S793" i="17" a="1"/>
  <c r="S793" i="17" s="1"/>
  <c r="T793" i="17"/>
  <c r="S794" i="17" a="1"/>
  <c r="S794" i="17" s="1"/>
  <c r="T794" i="17"/>
  <c r="S795" i="17" a="1"/>
  <c r="S795" i="17" s="1"/>
  <c r="T795" i="17"/>
  <c r="O796" i="17" a="1"/>
  <c r="O796" i="17" s="1"/>
  <c r="S796" i="17" a="1"/>
  <c r="S796" i="17" s="1"/>
  <c r="T796" i="17"/>
  <c r="O797" i="17" a="1"/>
  <c r="O797" i="17" s="1"/>
  <c r="S797" i="17" a="1"/>
  <c r="S797" i="17" s="1"/>
  <c r="T797" i="17"/>
  <c r="T798" i="17"/>
  <c r="O799" i="17" a="1"/>
  <c r="O799" i="17" s="1"/>
  <c r="S799" i="17" a="1"/>
  <c r="S799" i="17" s="1"/>
  <c r="T799" i="17"/>
  <c r="O800" i="17" a="1"/>
  <c r="O800" i="17" s="1"/>
  <c r="T800" i="17"/>
  <c r="S801" i="17" a="1"/>
  <c r="S801" i="17" s="1"/>
  <c r="T801" i="17"/>
  <c r="O802" i="17" a="1"/>
  <c r="O802" i="17" s="1"/>
  <c r="S802" i="17" a="1"/>
  <c r="S802" i="17" s="1"/>
  <c r="T802" i="17"/>
  <c r="O803" i="17" a="1"/>
  <c r="O803" i="17" s="1"/>
  <c r="S803" i="17" a="1"/>
  <c r="S803" i="17" s="1"/>
  <c r="T803" i="17"/>
  <c r="S804" i="17" a="1"/>
  <c r="S804" i="17" s="1"/>
  <c r="T804" i="17"/>
  <c r="O805" i="17" a="1"/>
  <c r="O805" i="17" s="1"/>
  <c r="S805" i="17" a="1"/>
  <c r="S805" i="17" s="1"/>
  <c r="T805" i="17"/>
  <c r="S806" i="17" a="1"/>
  <c r="S806" i="17" s="1"/>
  <c r="T806" i="17"/>
  <c r="S807" i="17" a="1"/>
  <c r="S807" i="17" s="1"/>
  <c r="T807" i="17"/>
  <c r="O808" i="17" a="1"/>
  <c r="O808" i="17" s="1"/>
  <c r="S808" i="17" a="1"/>
  <c r="S808" i="17" s="1"/>
  <c r="T808" i="17"/>
  <c r="O809" i="17" a="1"/>
  <c r="O809" i="17" s="1"/>
  <c r="S809" i="17" a="1"/>
  <c r="S809" i="17" s="1"/>
  <c r="T809" i="17"/>
  <c r="T810" i="17"/>
  <c r="O811" i="17" a="1"/>
  <c r="O811" i="17" s="1"/>
  <c r="S811" i="17" a="1"/>
  <c r="S811" i="17" s="1"/>
  <c r="T811" i="17"/>
  <c r="S812" i="17" a="1"/>
  <c r="S812" i="17" s="1"/>
  <c r="T812" i="17"/>
  <c r="O813" i="17" a="1"/>
  <c r="O813" i="17" s="1"/>
  <c r="T813" i="17"/>
  <c r="O814" i="17" a="1"/>
  <c r="O814" i="17" s="1"/>
  <c r="S814" i="17" a="1"/>
  <c r="S814" i="17" s="1"/>
  <c r="T814" i="17"/>
  <c r="O815" i="17" a="1"/>
  <c r="O815" i="17" s="1"/>
  <c r="S815" i="17" a="1"/>
  <c r="S815" i="17" s="1"/>
  <c r="T815" i="17"/>
  <c r="O816" i="17" a="1"/>
  <c r="O816" i="17" s="1"/>
  <c r="T816" i="17"/>
  <c r="O817" i="17" a="1"/>
  <c r="O817" i="17" s="1"/>
  <c r="S817" i="17" a="1"/>
  <c r="S817" i="17" s="1"/>
  <c r="T817" i="17"/>
  <c r="T818" i="17"/>
  <c r="S819" i="17" a="1"/>
  <c r="S819" i="17" s="1"/>
  <c r="T819" i="17"/>
  <c r="O820" i="17" a="1"/>
  <c r="O820" i="17" s="1"/>
  <c r="S820" i="17" a="1"/>
  <c r="S820" i="17" s="1"/>
  <c r="T820" i="17"/>
  <c r="O821" i="17" a="1"/>
  <c r="O821" i="17" s="1"/>
  <c r="S821" i="17" a="1"/>
  <c r="S821" i="17" s="1"/>
  <c r="T821" i="17"/>
  <c r="T822" i="17"/>
  <c r="O823" i="17" a="1"/>
  <c r="O823" i="17" s="1"/>
  <c r="S823" i="17" a="1"/>
  <c r="S823" i="17" s="1"/>
  <c r="T823" i="17"/>
  <c r="O824" i="17" a="1"/>
  <c r="O824" i="17" s="1"/>
  <c r="T824" i="17"/>
  <c r="S825" i="17" a="1"/>
  <c r="S825" i="17" s="1"/>
  <c r="T825" i="17"/>
  <c r="O826" i="17" a="1"/>
  <c r="O826" i="17" s="1"/>
  <c r="S826" i="17" a="1"/>
  <c r="S826" i="17" s="1"/>
  <c r="T826" i="17"/>
  <c r="O827" i="17" a="1"/>
  <c r="O827" i="17" s="1"/>
  <c r="S827" i="17" a="1"/>
  <c r="S827" i="17" s="1"/>
  <c r="T827" i="17"/>
  <c r="O828" i="17" a="1"/>
  <c r="O828" i="17" s="1"/>
  <c r="T828" i="17"/>
  <c r="O829" i="17" a="1"/>
  <c r="O829" i="17" s="1"/>
  <c r="S829" i="17" a="1"/>
  <c r="S829" i="17" s="1"/>
  <c r="T829" i="17"/>
  <c r="S830" i="17" a="1"/>
  <c r="S830" i="17" s="1"/>
  <c r="T830" i="17"/>
  <c r="S831" i="17" a="1"/>
  <c r="S831" i="17" s="1"/>
  <c r="T831" i="17"/>
  <c r="O832" i="17" a="1"/>
  <c r="O832" i="17" s="1"/>
  <c r="S832" i="17" a="1"/>
  <c r="S832" i="17" s="1"/>
  <c r="T832" i="17"/>
  <c r="O833" i="17" a="1"/>
  <c r="O833" i="17" s="1"/>
  <c r="S833" i="17" a="1"/>
  <c r="S833" i="17" s="1"/>
  <c r="T833" i="17"/>
  <c r="T834" i="17"/>
  <c r="O835" i="17" a="1"/>
  <c r="O835" i="17" s="1"/>
  <c r="T835" i="17"/>
  <c r="O836" i="17" a="1"/>
  <c r="O836" i="17" s="1"/>
  <c r="S836" i="17" a="1"/>
  <c r="S836" i="17" s="1"/>
  <c r="T836" i="17"/>
  <c r="O837" i="17" a="1"/>
  <c r="O837" i="17" s="1"/>
  <c r="T837" i="17"/>
  <c r="S838" i="17" a="1"/>
  <c r="S838" i="17" s="1"/>
  <c r="T838" i="17"/>
  <c r="O839" i="17" a="1"/>
  <c r="O839" i="17" s="1"/>
  <c r="T839" i="17"/>
  <c r="O840" i="17" a="1"/>
  <c r="O840" i="17" s="1"/>
  <c r="S840" i="17" a="1"/>
  <c r="S840" i="17" s="1"/>
  <c r="T840" i="17"/>
  <c r="O841" i="17" a="1"/>
  <c r="O841" i="17" s="1"/>
  <c r="S841" i="17" a="1"/>
  <c r="S841" i="17" s="1"/>
  <c r="T841" i="17"/>
  <c r="O842" i="17" a="1"/>
  <c r="O842" i="17" s="1"/>
  <c r="T842" i="17"/>
  <c r="O843" i="17" a="1"/>
  <c r="O843" i="17" s="1"/>
  <c r="T843" i="17"/>
  <c r="S844" i="17" a="1"/>
  <c r="S844" i="17" s="1"/>
  <c r="T844" i="17"/>
  <c r="S845" i="17" a="1"/>
  <c r="S845" i="17" s="1"/>
  <c r="T845" i="17"/>
  <c r="S846" i="17" a="1"/>
  <c r="S846" i="17" s="1"/>
  <c r="T846" i="17"/>
  <c r="O847" i="17" a="1"/>
  <c r="O847" i="17" s="1"/>
  <c r="S847" i="17" a="1"/>
  <c r="S847" i="17" s="1"/>
  <c r="T847" i="17"/>
  <c r="O848" i="17" a="1"/>
  <c r="O848" i="17" s="1"/>
  <c r="S848" i="17" a="1"/>
  <c r="S848" i="17" s="1"/>
  <c r="T848" i="17"/>
  <c r="S849" i="17" a="1"/>
  <c r="S849" i="17" s="1"/>
  <c r="T849" i="17"/>
  <c r="O850" i="17" a="1"/>
  <c r="O850" i="17" s="1"/>
  <c r="T850" i="17"/>
  <c r="O851" i="17" a="1"/>
  <c r="O851" i="17" s="1"/>
  <c r="T851" i="17"/>
  <c r="O852" i="17" a="1"/>
  <c r="O852" i="17" s="1"/>
  <c r="S852" i="17" a="1"/>
  <c r="S852" i="17" s="1"/>
  <c r="T852" i="17"/>
  <c r="S853" i="17" a="1"/>
  <c r="S853" i="17" s="1"/>
  <c r="T853" i="17"/>
  <c r="O854" i="17" a="1"/>
  <c r="O854" i="17" s="1"/>
  <c r="S854" i="17" a="1"/>
  <c r="S854" i="17" s="1"/>
  <c r="T854" i="17"/>
  <c r="O855" i="17" a="1"/>
  <c r="O855" i="17" s="1"/>
  <c r="S855" i="17" a="1"/>
  <c r="S855" i="17" s="1"/>
  <c r="T855" i="17"/>
  <c r="T856" i="17"/>
  <c r="S857" i="17" a="1"/>
  <c r="S857" i="17" s="1"/>
  <c r="T857" i="17"/>
  <c r="S858" i="17" a="1"/>
  <c r="S858" i="17" s="1"/>
  <c r="T858" i="17"/>
  <c r="O859" i="17" a="1"/>
  <c r="O859" i="17" s="1"/>
  <c r="S859" i="17" a="1"/>
  <c r="S859" i="17" s="1"/>
  <c r="T859" i="17"/>
  <c r="O860" i="17" a="1"/>
  <c r="O860" i="17" s="1"/>
  <c r="S860" i="17" a="1"/>
  <c r="S860" i="17" s="1"/>
  <c r="T860" i="17"/>
  <c r="O861" i="17" a="1"/>
  <c r="O861" i="17" s="1"/>
  <c r="T861" i="17"/>
  <c r="O862" i="17" a="1"/>
  <c r="O862" i="17" s="1"/>
  <c r="S862" i="17" a="1"/>
  <c r="S862" i="17" s="1"/>
  <c r="T862" i="17"/>
  <c r="O863" i="17" a="1"/>
  <c r="O863" i="17" s="1"/>
  <c r="T863" i="17"/>
  <c r="O864" i="17" a="1"/>
  <c r="O864" i="17" s="1"/>
  <c r="S864" i="17" a="1"/>
  <c r="S864" i="17" s="1"/>
  <c r="T864" i="17"/>
  <c r="S865" i="17" a="1"/>
  <c r="S865" i="17" s="1"/>
  <c r="T865" i="17"/>
  <c r="O866" i="17" a="1"/>
  <c r="O866" i="17" s="1"/>
  <c r="T866" i="17"/>
  <c r="O867" i="17" a="1"/>
  <c r="O867" i="17" s="1"/>
  <c r="S867" i="17" a="1"/>
  <c r="S867" i="17" s="1"/>
  <c r="T867" i="17"/>
  <c r="O868" i="17" a="1"/>
  <c r="O868" i="17" s="1"/>
  <c r="S868" i="17" a="1"/>
  <c r="S868" i="17" s="1"/>
  <c r="T868" i="17"/>
  <c r="S869" i="17" a="1"/>
  <c r="S869" i="17" s="1"/>
  <c r="T869" i="17"/>
  <c r="S870" i="17" a="1"/>
  <c r="S870" i="17" s="1"/>
  <c r="T870" i="17"/>
  <c r="T871" i="17"/>
  <c r="O872" i="17" a="1"/>
  <c r="O872" i="17" s="1"/>
  <c r="S872" i="17" a="1"/>
  <c r="S872" i="17" s="1"/>
  <c r="T872" i="17"/>
  <c r="O873" i="17" a="1"/>
  <c r="O873" i="17" s="1"/>
  <c r="S873" i="17" a="1"/>
  <c r="S873" i="17" s="1"/>
  <c r="T873" i="17"/>
  <c r="T874" i="17"/>
  <c r="O875" i="17" a="1"/>
  <c r="O875" i="17" s="1"/>
  <c r="T875" i="17"/>
  <c r="O876" i="17" a="1"/>
  <c r="O876" i="17" s="1"/>
  <c r="T876" i="17"/>
  <c r="O877" i="17" a="1"/>
  <c r="O877" i="17" s="1"/>
  <c r="S877" i="17" a="1"/>
  <c r="S877" i="17" s="1"/>
  <c r="T877" i="17"/>
  <c r="O878" i="17" a="1"/>
  <c r="O878" i="17" s="1"/>
  <c r="S878" i="17" a="1"/>
  <c r="S878" i="17" s="1"/>
  <c r="T878" i="17"/>
  <c r="O879" i="17" a="1"/>
  <c r="O879" i="17" s="1"/>
  <c r="T879" i="17"/>
  <c r="S880" i="17" a="1"/>
  <c r="S880" i="17" s="1"/>
  <c r="T880" i="17"/>
  <c r="S881" i="17" a="1"/>
  <c r="S881" i="17" s="1"/>
  <c r="T881" i="17"/>
  <c r="O882" i="17" a="1"/>
  <c r="O882" i="17" s="1"/>
  <c r="S882" i="17" a="1"/>
  <c r="S882" i="17" s="1"/>
  <c r="T882" i="17"/>
  <c r="O883" i="17" a="1"/>
  <c r="O883" i="17" s="1"/>
  <c r="S883" i="17" a="1"/>
  <c r="S883" i="17" s="1"/>
  <c r="T883" i="17"/>
  <c r="O884" i="17" a="1"/>
  <c r="O884" i="17" s="1"/>
  <c r="T884" i="17"/>
  <c r="S885" i="17" a="1"/>
  <c r="S885" i="17" s="1"/>
  <c r="T885" i="17"/>
  <c r="O886" i="17" a="1"/>
  <c r="O886" i="17" s="1"/>
  <c r="S886" i="17" a="1"/>
  <c r="S886" i="17" s="1"/>
  <c r="T886" i="17"/>
  <c r="O887" i="17" a="1"/>
  <c r="O887" i="17" s="1"/>
  <c r="T887" i="17"/>
  <c r="S888" i="17" a="1"/>
  <c r="S888" i="17" s="1"/>
  <c r="T888" i="17"/>
  <c r="S889" i="17" a="1"/>
  <c r="S889" i="17" s="1"/>
  <c r="T889" i="17"/>
  <c r="O890" i="17" a="1"/>
  <c r="O890" i="17" s="1"/>
  <c r="T890" i="17"/>
  <c r="T891" i="17"/>
  <c r="O892" i="17" a="1"/>
  <c r="O892" i="17" s="1"/>
  <c r="T892" i="17"/>
  <c r="O893" i="17" a="1"/>
  <c r="O893" i="17" s="1"/>
  <c r="S893" i="17" a="1"/>
  <c r="S893" i="17" s="1"/>
  <c r="T893" i="17"/>
  <c r="O894" i="17" a="1"/>
  <c r="O894" i="17" s="1"/>
  <c r="S894" i="17" a="1"/>
  <c r="S894" i="17" s="1"/>
  <c r="T894" i="17"/>
  <c r="O895" i="17" a="1"/>
  <c r="O895" i="17" s="1"/>
  <c r="T895" i="17"/>
  <c r="O896" i="17" a="1"/>
  <c r="O896" i="17" s="1"/>
  <c r="S896" i="17" a="1"/>
  <c r="S896" i="17" s="1"/>
  <c r="T896" i="17"/>
  <c r="S897" i="17" a="1"/>
  <c r="S897" i="17" s="1"/>
  <c r="T897" i="17"/>
  <c r="S898" i="17" a="1"/>
  <c r="S898" i="17" s="1"/>
  <c r="T898" i="17"/>
  <c r="O899" i="17" a="1"/>
  <c r="O899" i="17" s="1"/>
  <c r="S899" i="17" a="1"/>
  <c r="S899" i="17" s="1"/>
  <c r="T899" i="17"/>
  <c r="O900" i="17" a="1"/>
  <c r="O900" i="17" s="1"/>
  <c r="T900" i="17"/>
  <c r="S901" i="17" a="1"/>
  <c r="S901" i="17" s="1"/>
  <c r="T901" i="17"/>
  <c r="O902" i="17" a="1"/>
  <c r="O902" i="17" s="1"/>
  <c r="S902" i="17" a="1"/>
  <c r="S902" i="17" s="1"/>
  <c r="T902" i="17"/>
  <c r="O903" i="17" a="1"/>
  <c r="O903" i="17" s="1"/>
  <c r="S903" i="17" a="1"/>
  <c r="S903" i="17" s="1"/>
  <c r="T903" i="17"/>
  <c r="T904" i="17"/>
  <c r="O905" i="17" a="1"/>
  <c r="O905" i="17" s="1"/>
  <c r="S905" i="17" a="1"/>
  <c r="S905" i="17" s="1"/>
  <c r="T905" i="17"/>
  <c r="O906" i="17" a="1"/>
  <c r="O906" i="17" s="1"/>
  <c r="T906" i="17"/>
  <c r="O907" i="17" a="1"/>
  <c r="O907" i="17" s="1"/>
  <c r="T907" i="17"/>
  <c r="O908" i="17" a="1"/>
  <c r="O908" i="17" s="1"/>
  <c r="S908" i="17" a="1"/>
  <c r="S908" i="17" s="1"/>
  <c r="T908" i="17"/>
  <c r="S909" i="17" a="1"/>
  <c r="S909" i="17" s="1"/>
  <c r="T909" i="17"/>
  <c r="S910" i="17" a="1"/>
  <c r="S910" i="17" s="1"/>
  <c r="T910" i="17"/>
  <c r="O911" i="17" a="1"/>
  <c r="O911" i="17" s="1"/>
  <c r="S911" i="17" a="1"/>
  <c r="S911" i="17" s="1"/>
  <c r="T911" i="17"/>
  <c r="O912" i="17" a="1"/>
  <c r="O912" i="17" s="1"/>
  <c r="S912" i="17" a="1"/>
  <c r="S912" i="17" s="1"/>
  <c r="T912" i="17"/>
  <c r="S913" i="17" a="1"/>
  <c r="S913" i="17" s="1"/>
  <c r="T913" i="17"/>
  <c r="O914" i="17" a="1"/>
  <c r="O914" i="17" s="1"/>
  <c r="S914" i="17" a="1"/>
  <c r="S914" i="17" s="1"/>
  <c r="T914" i="17"/>
  <c r="T915" i="17"/>
  <c r="T916" i="17"/>
  <c r="S917" i="17" a="1"/>
  <c r="S917" i="17" s="1"/>
  <c r="T917" i="17"/>
  <c r="S918" i="17" a="1"/>
  <c r="S918" i="17" s="1"/>
  <c r="T918" i="17"/>
  <c r="O919" i="17" a="1"/>
  <c r="O919" i="17" s="1"/>
  <c r="S919" i="17" a="1"/>
  <c r="S919" i="17" s="1"/>
  <c r="T919" i="17"/>
  <c r="O920" i="17" a="1"/>
  <c r="O920" i="17" s="1"/>
  <c r="T920" i="17"/>
  <c r="S921" i="17" a="1"/>
  <c r="S921" i="17" s="1"/>
  <c r="T921" i="17"/>
  <c r="T922" i="17"/>
  <c r="O923" i="17" a="1"/>
  <c r="O923" i="17" s="1"/>
  <c r="S923" i="17" a="1"/>
  <c r="S923" i="17" s="1"/>
  <c r="T923" i="17"/>
  <c r="S924" i="17" a="1"/>
  <c r="S924" i="17" s="1"/>
  <c r="T924" i="17"/>
  <c r="O925" i="17" a="1"/>
  <c r="O925" i="17" s="1"/>
  <c r="S925" i="17" a="1"/>
  <c r="S925" i="17" s="1"/>
  <c r="T925" i="17"/>
  <c r="T926" i="17"/>
  <c r="T927" i="17"/>
  <c r="S928" i="17" a="1"/>
  <c r="S928" i="17" s="1"/>
  <c r="T928" i="17"/>
  <c r="O929" i="17" a="1"/>
  <c r="O929" i="17" s="1"/>
  <c r="S929" i="17" a="1"/>
  <c r="S929" i="17" s="1"/>
  <c r="T929" i="17"/>
  <c r="O930" i="17" a="1"/>
  <c r="O930" i="17" s="1"/>
  <c r="S930" i="17" a="1"/>
  <c r="S930" i="17" s="1"/>
  <c r="T930" i="17"/>
  <c r="O931" i="17" a="1"/>
  <c r="O931" i="17" s="1"/>
  <c r="T931" i="17"/>
  <c r="O932" i="17" a="1"/>
  <c r="O932" i="17" s="1"/>
  <c r="T932" i="17"/>
  <c r="S933" i="17" a="1"/>
  <c r="S933" i="17" s="1"/>
  <c r="T933" i="17"/>
  <c r="O934" i="17" a="1"/>
  <c r="O934" i="17" s="1"/>
  <c r="S934" i="17" a="1"/>
  <c r="S934" i="17" s="1"/>
  <c r="T934" i="17"/>
  <c r="O935" i="17" a="1"/>
  <c r="O935" i="17" s="1"/>
  <c r="S935" i="17" a="1"/>
  <c r="S935" i="17" s="1"/>
  <c r="T935" i="17"/>
  <c r="S936" i="17" a="1"/>
  <c r="S936" i="17" s="1"/>
  <c r="T936" i="17"/>
  <c r="S937" i="17" a="1"/>
  <c r="S937" i="17" s="1"/>
  <c r="T937" i="17"/>
  <c r="S938" i="17" a="1"/>
  <c r="S938" i="17" s="1"/>
  <c r="T938" i="17"/>
  <c r="T939" i="17"/>
  <c r="S940" i="17" a="1"/>
  <c r="S940" i="17" s="1"/>
  <c r="T940" i="17"/>
  <c r="S941" i="17" a="1"/>
  <c r="S941" i="17" s="1"/>
  <c r="T941" i="17"/>
  <c r="O942" i="17" a="1"/>
  <c r="O942" i="17" s="1"/>
  <c r="S942" i="17" a="1"/>
  <c r="S942" i="17" s="1"/>
  <c r="T942" i="17"/>
  <c r="O943" i="17" a="1"/>
  <c r="O943" i="17" s="1"/>
  <c r="T943" i="17"/>
  <c r="O944" i="17" a="1"/>
  <c r="O944" i="17" s="1"/>
  <c r="T944" i="17"/>
  <c r="S945" i="17" a="1"/>
  <c r="S945" i="17" s="1"/>
  <c r="T945" i="17"/>
  <c r="O946" i="17" a="1"/>
  <c r="O946" i="17" s="1"/>
  <c r="S946" i="17" a="1"/>
  <c r="S946" i="17" s="1"/>
  <c r="T946" i="17"/>
  <c r="O947" i="17" a="1"/>
  <c r="O947" i="17" s="1"/>
  <c r="S947" i="17" a="1"/>
  <c r="S947" i="17" s="1"/>
  <c r="T947" i="17"/>
  <c r="S948" i="17" a="1"/>
  <c r="S948" i="17" s="1"/>
  <c r="T948" i="17"/>
  <c r="S949" i="17" a="1"/>
  <c r="S949" i="17" s="1"/>
  <c r="T949" i="17"/>
  <c r="S950" i="17" a="1"/>
  <c r="S950" i="17" s="1"/>
  <c r="T950" i="17"/>
  <c r="S951" i="17" a="1"/>
  <c r="S951" i="17" s="1"/>
  <c r="T951" i="17"/>
  <c r="T952" i="17"/>
  <c r="O953" i="17" a="1"/>
  <c r="O953" i="17" s="1"/>
  <c r="T953" i="17"/>
  <c r="O954" i="17" a="1"/>
  <c r="O954" i="17" s="1"/>
  <c r="T954" i="17"/>
  <c r="O955" i="17" a="1"/>
  <c r="O955" i="17" s="1"/>
  <c r="S955" i="17" a="1"/>
  <c r="S955" i="17" s="1"/>
  <c r="T955" i="17"/>
  <c r="O956" i="17" a="1"/>
  <c r="O956" i="17" s="1"/>
  <c r="S956" i="17" a="1"/>
  <c r="S956" i="17" s="1"/>
  <c r="T956" i="17"/>
  <c r="T957" i="17"/>
  <c r="O958" i="17" a="1"/>
  <c r="O958" i="17" s="1"/>
  <c r="T958" i="17"/>
  <c r="O959" i="17" a="1"/>
  <c r="O959" i="17" s="1"/>
  <c r="T959" i="17"/>
  <c r="S960" i="17" a="1"/>
  <c r="S960" i="17" s="1"/>
  <c r="T960" i="17"/>
  <c r="S961" i="17" a="1"/>
  <c r="S961" i="17" s="1"/>
  <c r="T961" i="17"/>
  <c r="O962" i="17" a="1"/>
  <c r="O962" i="17" s="1"/>
  <c r="S962" i="17" a="1"/>
  <c r="S962" i="17" s="1"/>
  <c r="T962" i="17"/>
  <c r="O963" i="17" a="1"/>
  <c r="O963" i="17" s="1"/>
  <c r="S963" i="17" a="1"/>
  <c r="S963" i="17" s="1"/>
  <c r="T963" i="17"/>
  <c r="T964" i="17"/>
  <c r="O965" i="17" a="1"/>
  <c r="O965" i="17" s="1"/>
  <c r="T965" i="17"/>
  <c r="S966" i="17" a="1"/>
  <c r="S966" i="17" s="1"/>
  <c r="T966" i="17"/>
  <c r="O967" i="17" a="1"/>
  <c r="O967" i="17" s="1"/>
  <c r="S967" i="17" a="1"/>
  <c r="S967" i="17" s="1"/>
  <c r="T967" i="17"/>
  <c r="T968" i="17"/>
  <c r="O969" i="17" a="1"/>
  <c r="O969" i="17" s="1"/>
  <c r="S969" i="17" a="1"/>
  <c r="S969" i="17" s="1"/>
  <c r="T969" i="17"/>
  <c r="S970" i="17" a="1"/>
  <c r="S970" i="17" s="1"/>
  <c r="T970" i="17"/>
  <c r="O971" i="17" a="1"/>
  <c r="O971" i="17" s="1"/>
  <c r="T971" i="17"/>
  <c r="S972" i="17" a="1"/>
  <c r="S972" i="17" s="1"/>
  <c r="T972" i="17"/>
  <c r="S973" i="17" a="1"/>
  <c r="S973" i="17" s="1"/>
  <c r="T973" i="17"/>
  <c r="O974" i="17" a="1"/>
  <c r="O974" i="17" s="1"/>
  <c r="T974" i="17"/>
  <c r="O975" i="17" a="1"/>
  <c r="O975" i="17" s="1"/>
  <c r="T975" i="17"/>
  <c r="S976" i="17" a="1"/>
  <c r="S976" i="17" s="1"/>
  <c r="T976" i="17"/>
  <c r="O977" i="17" a="1"/>
  <c r="O977" i="17" s="1"/>
  <c r="S977" i="17" a="1"/>
  <c r="S977" i="17" s="1"/>
  <c r="T977" i="17"/>
  <c r="O978" i="17" a="1"/>
  <c r="O978" i="17" s="1"/>
  <c r="S978" i="17" a="1"/>
  <c r="S978" i="17" s="1"/>
  <c r="T978" i="17"/>
  <c r="O979" i="17" a="1"/>
  <c r="O979" i="17" s="1"/>
  <c r="T979" i="17"/>
  <c r="O980" i="17" a="1"/>
  <c r="O980" i="17" s="1"/>
  <c r="S980" i="17" a="1"/>
  <c r="S980" i="17" s="1"/>
  <c r="T980" i="17"/>
  <c r="S981" i="17" a="1"/>
  <c r="S981" i="17" s="1"/>
  <c r="T981" i="17"/>
  <c r="O982" i="17" a="1"/>
  <c r="O982" i="17" s="1"/>
  <c r="S982" i="17" a="1"/>
  <c r="S982" i="17" s="1"/>
  <c r="T982" i="17"/>
  <c r="O983" i="17" a="1"/>
  <c r="O983" i="17" s="1"/>
  <c r="T983" i="17"/>
  <c r="O984" i="17" a="1"/>
  <c r="O984" i="17" s="1"/>
  <c r="T984" i="17"/>
  <c r="S985" i="17" a="1"/>
  <c r="S985" i="17" s="1"/>
  <c r="T985" i="17"/>
  <c r="S986" i="17" a="1"/>
  <c r="S986" i="17" s="1"/>
  <c r="T986" i="17"/>
  <c r="S987" i="17" a="1"/>
  <c r="S987" i="17" s="1"/>
  <c r="T987" i="17"/>
  <c r="S988" i="17" a="1"/>
  <c r="S988" i="17" s="1"/>
  <c r="T988" i="17"/>
  <c r="S989" i="17" a="1"/>
  <c r="S989" i="17" s="1"/>
  <c r="T989" i="17"/>
  <c r="T990" i="17"/>
  <c r="O991" i="17" a="1"/>
  <c r="O991" i="17" s="1"/>
  <c r="T991" i="17"/>
  <c r="O992" i="17" a="1"/>
  <c r="O992" i="17" s="1"/>
  <c r="T992" i="17"/>
  <c r="O993" i="17" a="1"/>
  <c r="O993" i="17" s="1"/>
  <c r="S993" i="17" a="1"/>
  <c r="S993" i="17" s="1"/>
  <c r="T993" i="17"/>
  <c r="O994" i="17" a="1"/>
  <c r="O994" i="17" s="1"/>
  <c r="S994" i="17" a="1"/>
  <c r="S994" i="17" s="1"/>
  <c r="T994" i="17"/>
  <c r="T995" i="17"/>
  <c r="S996" i="17" a="1"/>
  <c r="S996" i="17" s="1"/>
  <c r="T996" i="17"/>
  <c r="S997" i="17" a="1"/>
  <c r="S997" i="17" s="1"/>
  <c r="T997" i="17"/>
  <c r="O998" i="17" a="1"/>
  <c r="O998" i="17" s="1"/>
  <c r="T998" i="17"/>
  <c r="O999" i="17" a="1"/>
  <c r="O999" i="17" s="1"/>
  <c r="S999" i="17" a="1"/>
  <c r="S999" i="17" s="1"/>
  <c r="T999" i="17"/>
  <c r="O1000" i="17" a="1"/>
  <c r="O1000" i="17" s="1"/>
  <c r="S1000" i="17" a="1"/>
  <c r="S1000" i="17" s="1"/>
  <c r="T1000" i="17"/>
  <c r="T1001" i="17"/>
  <c r="O1002" i="17" a="1"/>
  <c r="O1002" i="17" s="1"/>
  <c r="S1002" i="17" a="1"/>
  <c r="S1002" i="17" s="1"/>
  <c r="T1002" i="17"/>
  <c r="T1003" i="17"/>
  <c r="O1004" i="17" a="1"/>
  <c r="O1004" i="17" s="1"/>
  <c r="T1004" i="17"/>
  <c r="S1005" i="17" a="1"/>
  <c r="S1005" i="17" s="1"/>
  <c r="T1005" i="17"/>
  <c r="S1006" i="17" a="1"/>
  <c r="S1006" i="17" s="1"/>
  <c r="T1006" i="17"/>
  <c r="O1007" i="17" a="1"/>
  <c r="O1007" i="17" s="1"/>
  <c r="T1007" i="17"/>
  <c r="S1008" i="17" a="1"/>
  <c r="S1008" i="17" s="1"/>
  <c r="T1008" i="17"/>
  <c r="O1009" i="17" a="1"/>
  <c r="O1009" i="17" s="1"/>
  <c r="S1009" i="17" a="1"/>
  <c r="S1009" i="17" s="1"/>
  <c r="T1009" i="17"/>
  <c r="O1010" i="17" a="1"/>
  <c r="O1010" i="17" s="1"/>
  <c r="T1010" i="17"/>
  <c r="O1011" i="17" a="1"/>
  <c r="O1011" i="17" s="1"/>
  <c r="S1011" i="17" a="1"/>
  <c r="S1011" i="17" s="1"/>
  <c r="T1011" i="17"/>
  <c r="O1012" i="17" a="1"/>
  <c r="O1012" i="17" s="1"/>
  <c r="T1012" i="17"/>
  <c r="T1013" i="17"/>
  <c r="T1014" i="17"/>
  <c r="S1015" i="17" a="1"/>
  <c r="S1015" i="17" s="1"/>
  <c r="T1015" i="17"/>
  <c r="O1016" i="17" a="1"/>
  <c r="O1016" i="17" s="1"/>
  <c r="T1016" i="17"/>
  <c r="S1017" i="17" a="1"/>
  <c r="S1017" i="17" s="1"/>
  <c r="T1017" i="17"/>
  <c r="S1018" i="17" a="1"/>
  <c r="S1018" i="17" s="1"/>
  <c r="T1018" i="17"/>
  <c r="O1019" i="17" a="1"/>
  <c r="O1019" i="17" s="1"/>
  <c r="T1019" i="17"/>
  <c r="S1020" i="17" a="1"/>
  <c r="S1020" i="17" s="1"/>
  <c r="T1020" i="17"/>
  <c r="O1021" i="17" a="1"/>
  <c r="O1021" i="17" s="1"/>
  <c r="S1021" i="17" a="1"/>
  <c r="S1021" i="17" s="1"/>
  <c r="T1021" i="17"/>
  <c r="O1022" i="17" a="1"/>
  <c r="O1022" i="17" s="1"/>
  <c r="T1022" i="17"/>
  <c r="O1023" i="17" a="1"/>
  <c r="O1023" i="17" s="1"/>
  <c r="S1023" i="17" a="1"/>
  <c r="S1023" i="17" s="1"/>
  <c r="T1023" i="17"/>
  <c r="O1024" i="17" a="1"/>
  <c r="O1024" i="17" s="1"/>
  <c r="T1024" i="17"/>
  <c r="T1025" i="17"/>
  <c r="T1026" i="17"/>
  <c r="O1027" i="17" a="1"/>
  <c r="O1027" i="17" s="1"/>
  <c r="T1027" i="17"/>
  <c r="O1028" i="17" a="1"/>
  <c r="O1028" i="17" s="1"/>
  <c r="T1028" i="17"/>
  <c r="S1029" i="17" a="1"/>
  <c r="S1029" i="17" s="1"/>
  <c r="T1029" i="17"/>
  <c r="S1030" i="17" a="1"/>
  <c r="S1030" i="17" s="1"/>
  <c r="T1030" i="17"/>
  <c r="O1031" i="17" a="1"/>
  <c r="O1031" i="17" s="1"/>
  <c r="T1031" i="17"/>
  <c r="S1032" i="17" a="1"/>
  <c r="S1032" i="17" s="1"/>
  <c r="T1032" i="17"/>
  <c r="S1033" i="17" a="1"/>
  <c r="S1033" i="17" s="1"/>
  <c r="T1033" i="17"/>
  <c r="O1034" i="17" a="1"/>
  <c r="O1034" i="17" s="1"/>
  <c r="S1034" i="17" a="1"/>
  <c r="S1034" i="17" s="1"/>
  <c r="T1034" i="17"/>
  <c r="S1035" i="17" a="1"/>
  <c r="S1035" i="17" s="1"/>
  <c r="T1035" i="17"/>
  <c r="O1036" i="17" a="1"/>
  <c r="O1036" i="17" s="1"/>
  <c r="S1036" i="17" a="1"/>
  <c r="S1036" i="17" s="1"/>
  <c r="T1036" i="17"/>
  <c r="T1037" i="17"/>
  <c r="T1038" i="17"/>
  <c r="S1039" i="17" a="1"/>
  <c r="S1039" i="17" s="1"/>
  <c r="T1039" i="17"/>
  <c r="O1040" i="17" a="1"/>
  <c r="O1040" i="17" s="1"/>
  <c r="S1040" i="17" a="1"/>
  <c r="S1040" i="17" s="1"/>
  <c r="T1040" i="17"/>
  <c r="S1041" i="17" a="1"/>
  <c r="S1041" i="17" s="1"/>
  <c r="T1041" i="17"/>
  <c r="S1042" i="17" a="1"/>
  <c r="S1042" i="17" s="1"/>
  <c r="T1042" i="17"/>
  <c r="O1043" i="17" a="1"/>
  <c r="O1043" i="17" s="1"/>
  <c r="T1043" i="17"/>
  <c r="O1044" i="17" a="1"/>
  <c r="O1044" i="17" s="1"/>
  <c r="S1044" i="17" a="1"/>
  <c r="S1044" i="17" s="1"/>
  <c r="T1044" i="17"/>
  <c r="S1045" i="17" a="1"/>
  <c r="S1045" i="17" s="1"/>
  <c r="T1045" i="17"/>
  <c r="O1046" i="17" a="1"/>
  <c r="O1046" i="17" s="1"/>
  <c r="S1046" i="17" a="1"/>
  <c r="S1046" i="17" s="1"/>
  <c r="T1046" i="17"/>
  <c r="S1047" i="17" a="1"/>
  <c r="S1047" i="17" s="1"/>
  <c r="T1047" i="17"/>
  <c r="O1048" i="17" a="1"/>
  <c r="O1048" i="17" s="1"/>
  <c r="T1048" i="17"/>
  <c r="T1049" i="17"/>
  <c r="S1050" i="17" a="1"/>
  <c r="S1050" i="17" s="1"/>
  <c r="T1050" i="17"/>
  <c r="O1051" i="17" a="1"/>
  <c r="O1051" i="17" s="1"/>
  <c r="S1051" i="17" a="1"/>
  <c r="S1051" i="17" s="1"/>
  <c r="T1051" i="17"/>
  <c r="O1052" i="17" a="1"/>
  <c r="O1052" i="17" s="1"/>
  <c r="T1052" i="17"/>
  <c r="S1053" i="17" a="1"/>
  <c r="S1053" i="17" s="1"/>
  <c r="T1053" i="17"/>
  <c r="O1054" i="17" a="1"/>
  <c r="O1054" i="17" s="1"/>
  <c r="S1054" i="17" a="1"/>
  <c r="S1054" i="17" s="1"/>
  <c r="T1054" i="17"/>
  <c r="O1055" i="17" a="1"/>
  <c r="O1055" i="17" s="1"/>
  <c r="T1055" i="17"/>
  <c r="O1056" i="17" a="1"/>
  <c r="O1056" i="17" s="1"/>
  <c r="S1056" i="17" a="1"/>
  <c r="S1056" i="17" s="1"/>
  <c r="T1056" i="17"/>
  <c r="S1057" i="17" a="1"/>
  <c r="S1057" i="17" s="1"/>
  <c r="T1057" i="17"/>
  <c r="S1058" i="17" a="1"/>
  <c r="S1058" i="17" s="1"/>
  <c r="T1058" i="17"/>
  <c r="O1059" i="17" a="1"/>
  <c r="O1059" i="17" s="1"/>
  <c r="T1059" i="17"/>
  <c r="O1060" i="17" a="1"/>
  <c r="O1060" i="17" s="1"/>
  <c r="S1060" i="17" a="1"/>
  <c r="S1060" i="17" s="1"/>
  <c r="T1060" i="17"/>
  <c r="S1061" i="17" a="1"/>
  <c r="S1061" i="17" s="1"/>
  <c r="T1061" i="17"/>
  <c r="T1062" i="17"/>
  <c r="O1063" i="17" a="1"/>
  <c r="O1063" i="17" s="1"/>
  <c r="T1063" i="17"/>
  <c r="O1064" i="17" a="1"/>
  <c r="O1064" i="17" s="1"/>
  <c r="S1064" i="17" a="1"/>
  <c r="S1064" i="17" s="1"/>
  <c r="T1064" i="17"/>
  <c r="S1065" i="17" a="1"/>
  <c r="S1065" i="17" s="1"/>
  <c r="T1065" i="17"/>
  <c r="O1066" i="17" a="1"/>
  <c r="O1066" i="17" s="1"/>
  <c r="S1066" i="17" a="1"/>
  <c r="S1066" i="17" s="1"/>
  <c r="T1066" i="17"/>
  <c r="O1067" i="17" a="1"/>
  <c r="O1067" i="17" s="1"/>
  <c r="T1067" i="17"/>
  <c r="S1068" i="17" a="1"/>
  <c r="S1068" i="17" s="1"/>
  <c r="T1068" i="17"/>
  <c r="S1069" i="17" a="1"/>
  <c r="S1069" i="17" s="1"/>
  <c r="T1069" i="17"/>
  <c r="O1070" i="17" a="1"/>
  <c r="O1070" i="17" s="1"/>
  <c r="T1070" i="17"/>
  <c r="S1071" i="17" a="1"/>
  <c r="S1071" i="17" s="1"/>
  <c r="T1071" i="17"/>
  <c r="O1072" i="17" a="1"/>
  <c r="O1072" i="17" s="1"/>
  <c r="S1072" i="17" a="1"/>
  <c r="S1072" i="17" s="1"/>
  <c r="T1072" i="17"/>
  <c r="T1073" i="17"/>
  <c r="T1074" i="17"/>
  <c r="O1075" i="17" a="1"/>
  <c r="O1075" i="17" s="1"/>
  <c r="S1075" i="17" a="1"/>
  <c r="S1075" i="17" s="1"/>
  <c r="T1075" i="17"/>
  <c r="O1076" i="17" a="1"/>
  <c r="O1076" i="17" s="1"/>
  <c r="T1076" i="17"/>
  <c r="O1077" i="17" a="1"/>
  <c r="O1077" i="17" s="1"/>
  <c r="S1077" i="17" a="1"/>
  <c r="S1077" i="17" s="1"/>
  <c r="T1077" i="17"/>
  <c r="S1078" i="17" a="1"/>
  <c r="S1078" i="17" s="1"/>
  <c r="T1078" i="17"/>
  <c r="O1079" i="17" a="1"/>
  <c r="O1079" i="17" s="1"/>
  <c r="T1079" i="17"/>
  <c r="S1080" i="17" a="1"/>
  <c r="S1080" i="17" s="1"/>
  <c r="T1080" i="17"/>
  <c r="O1081" i="17" a="1"/>
  <c r="O1081" i="17" s="1"/>
  <c r="S1081" i="17" a="1"/>
  <c r="S1081" i="17" s="1"/>
  <c r="T1081" i="17"/>
  <c r="T1082" i="17"/>
  <c r="O1083" i="17" a="1"/>
  <c r="O1083" i="17" s="1"/>
  <c r="T1083" i="17"/>
  <c r="O1084" i="17" a="1"/>
  <c r="O1084" i="17" s="1"/>
  <c r="T1084" i="17"/>
  <c r="S1085" i="17" a="1"/>
  <c r="S1085" i="17" s="1"/>
  <c r="T1085" i="17"/>
  <c r="S1086" i="17" a="1"/>
  <c r="S1086" i="17" s="1"/>
  <c r="T1086" i="17"/>
  <c r="O1087" i="17" a="1"/>
  <c r="O1087" i="17" s="1"/>
  <c r="T1087" i="17"/>
  <c r="O1088" i="17" a="1"/>
  <c r="O1088" i="17" s="1"/>
  <c r="T1088" i="17"/>
  <c r="O1089" i="17" a="1"/>
  <c r="O1089" i="17" s="1"/>
  <c r="S1089" i="17" a="1"/>
  <c r="S1089" i="17" s="1"/>
  <c r="T1089" i="17"/>
  <c r="O1090" i="17" a="1"/>
  <c r="O1090" i="17" s="1"/>
  <c r="T1090" i="17"/>
  <c r="O1091" i="17" a="1"/>
  <c r="O1091" i="17" s="1"/>
  <c r="S1091" i="17" a="1"/>
  <c r="S1091" i="17" s="1"/>
  <c r="T1091" i="17"/>
  <c r="S1092" i="17" a="1"/>
  <c r="S1092" i="17" s="1"/>
  <c r="T1092" i="17"/>
  <c r="O1093" i="17" a="1"/>
  <c r="O1093" i="17" s="1"/>
  <c r="S1093" i="17" a="1"/>
  <c r="S1093" i="17" s="1"/>
  <c r="T1093" i="17"/>
  <c r="T1094" i="17"/>
  <c r="S1095" i="17" a="1"/>
  <c r="S1095" i="17" s="1"/>
  <c r="T1095" i="17"/>
  <c r="O1096" i="17" a="1"/>
  <c r="O1096" i="17" s="1"/>
  <c r="S1096" i="17" a="1"/>
  <c r="S1096" i="17" s="1"/>
  <c r="T1096" i="17"/>
  <c r="T1097" i="17"/>
  <c r="T1098" i="17"/>
  <c r="O1099" i="17" a="1"/>
  <c r="O1099" i="17" s="1"/>
  <c r="T1099" i="17"/>
  <c r="O1100" i="17" a="1"/>
  <c r="O1100" i="17" s="1"/>
  <c r="T1100" i="17"/>
  <c r="S1101" i="17" a="1"/>
  <c r="S1101" i="17" s="1"/>
  <c r="T1101" i="17"/>
  <c r="O1102" i="17" a="1"/>
  <c r="O1102" i="17" s="1"/>
  <c r="S1102" i="17" a="1"/>
  <c r="S1102" i="17" s="1"/>
  <c r="T1102" i="17"/>
  <c r="O1103" i="17" a="1"/>
  <c r="O1103" i="17" s="1"/>
  <c r="T1103" i="17"/>
  <c r="O1104" i="17" a="1"/>
  <c r="O1104" i="17" s="1"/>
  <c r="S1104" i="17" a="1"/>
  <c r="S1104" i="17" s="1"/>
  <c r="T1104" i="17"/>
  <c r="O1105" i="17" a="1"/>
  <c r="O1105" i="17" s="1"/>
  <c r="S1105" i="17" a="1"/>
  <c r="S1105" i="17" s="1"/>
  <c r="T1105" i="17"/>
  <c r="T1106" i="17"/>
  <c r="O1107" i="17" a="1"/>
  <c r="O1107" i="17" s="1"/>
  <c r="T1107" i="17"/>
  <c r="O1108" i="17" a="1"/>
  <c r="O1108" i="17" s="1"/>
  <c r="T1108" i="17"/>
  <c r="O1109" i="17" a="1"/>
  <c r="O1109" i="17" s="1"/>
  <c r="S1109" i="17" a="1"/>
  <c r="S1109" i="17" s="1"/>
  <c r="T1109" i="17"/>
  <c r="T1110" i="17"/>
  <c r="O1111" i="17" a="1"/>
  <c r="O1111" i="17" s="1"/>
  <c r="T1111" i="17"/>
  <c r="T1112" i="17"/>
  <c r="O1113" i="17" a="1"/>
  <c r="O1113" i="17" s="1"/>
  <c r="S1113" i="17" a="1"/>
  <c r="S1113" i="17" s="1"/>
  <c r="T1113" i="17"/>
  <c r="O1114" i="17" a="1"/>
  <c r="O1114" i="17" s="1"/>
  <c r="S1114" i="17" a="1"/>
  <c r="S1114" i="17" s="1"/>
  <c r="T1114" i="17"/>
  <c r="S1115" i="17" a="1"/>
  <c r="S1115" i="17" s="1"/>
  <c r="T1115" i="17"/>
  <c r="S1116" i="17" a="1"/>
  <c r="S1116" i="17" s="1"/>
  <c r="T1116" i="17"/>
  <c r="T1117" i="17"/>
  <c r="O1118" i="17" a="1"/>
  <c r="O1118" i="17" s="1"/>
  <c r="S1118" i="17" a="1"/>
  <c r="S1118" i="17" s="1"/>
  <c r="T1118" i="17"/>
  <c r="O1119" i="17" a="1"/>
  <c r="O1119" i="17" s="1"/>
  <c r="S1119" i="17" a="1"/>
  <c r="S1119" i="17" s="1"/>
  <c r="T1119" i="17"/>
  <c r="O1120" i="17" a="1"/>
  <c r="O1120" i="17" s="1"/>
  <c r="T1120" i="17"/>
  <c r="S1121" i="17" a="1"/>
  <c r="S1121" i="17" s="1"/>
  <c r="T1121" i="17"/>
  <c r="T1122" i="17"/>
  <c r="O1123" i="17" a="1"/>
  <c r="O1123" i="17" s="1"/>
  <c r="S1123" i="17" a="1"/>
  <c r="S1123" i="17" s="1"/>
  <c r="T1123" i="17"/>
  <c r="O1124" i="17" a="1"/>
  <c r="O1124" i="17" s="1"/>
  <c r="S1124" i="17" a="1"/>
  <c r="S1124" i="17" s="1"/>
  <c r="T1124" i="17"/>
  <c r="S1125" i="17" a="1"/>
  <c r="S1125" i="17" s="1"/>
  <c r="T1125" i="17"/>
  <c r="S1126" i="17" a="1"/>
  <c r="S1126" i="17" s="1"/>
  <c r="T1126" i="17"/>
  <c r="O1127" i="17" a="1"/>
  <c r="O1127" i="17" s="1"/>
  <c r="T1127" i="17"/>
  <c r="O1128" i="17" a="1"/>
  <c r="O1128" i="17" s="1"/>
  <c r="S1128" i="17" a="1"/>
  <c r="S1128" i="17" s="1"/>
  <c r="T1128" i="17"/>
  <c r="O1129" i="17" a="1"/>
  <c r="O1129" i="17" s="1"/>
  <c r="S1129" i="17" a="1"/>
  <c r="S1129" i="17" s="1"/>
  <c r="T1129" i="17"/>
  <c r="O1130" i="17" a="1"/>
  <c r="O1130" i="17" s="1"/>
  <c r="T1130" i="17"/>
  <c r="O1131" i="17" a="1"/>
  <c r="O1131" i="17" s="1"/>
  <c r="T1131" i="17"/>
  <c r="O1132" i="17" a="1"/>
  <c r="O1132" i="17" s="1"/>
  <c r="T1132" i="17"/>
  <c r="O1133" i="17" a="1"/>
  <c r="O1133" i="17" s="1"/>
  <c r="S1133" i="17" a="1"/>
  <c r="S1133" i="17" s="1"/>
  <c r="T1133" i="17"/>
  <c r="O1134" i="17" a="1"/>
  <c r="O1134" i="17" s="1"/>
  <c r="S1134" i="17" a="1"/>
  <c r="S1134" i="17" s="1"/>
  <c r="T1134" i="17"/>
  <c r="O1135" i="17" a="1"/>
  <c r="O1135" i="17" s="1"/>
  <c r="T1135" i="17"/>
  <c r="O1136" i="17" a="1"/>
  <c r="O1136" i="17" s="1"/>
  <c r="S1136" i="17" a="1"/>
  <c r="S1136" i="17" s="1"/>
  <c r="T1136" i="17"/>
  <c r="S1137" i="17" a="1"/>
  <c r="S1137" i="17" s="1"/>
  <c r="T1137" i="17"/>
  <c r="O1138" i="17" a="1"/>
  <c r="O1138" i="17" s="1"/>
  <c r="T1138" i="17"/>
  <c r="O1139" i="17" a="1"/>
  <c r="O1139" i="17" s="1"/>
  <c r="S1139" i="17" a="1"/>
  <c r="S1139" i="17" s="1"/>
  <c r="T1139" i="17"/>
  <c r="O1140" i="17" a="1"/>
  <c r="O1140" i="17" s="1"/>
  <c r="S1140" i="17" a="1"/>
  <c r="S1140" i="17" s="1"/>
  <c r="T1140" i="17"/>
  <c r="T1141" i="17"/>
  <c r="O1142" i="17" a="1"/>
  <c r="O1142" i="17" s="1"/>
  <c r="S1142" i="17" a="1"/>
  <c r="S1142" i="17" s="1"/>
  <c r="T1142" i="17"/>
  <c r="O1143" i="17" a="1"/>
  <c r="O1143" i="17" s="1"/>
  <c r="T1143" i="17"/>
  <c r="O1144" i="17" a="1"/>
  <c r="O1144" i="17" s="1"/>
  <c r="T1144" i="17"/>
  <c r="O1145" i="17" a="1"/>
  <c r="O1145" i="17" s="1"/>
  <c r="S1145" i="17" a="1"/>
  <c r="S1145" i="17" s="1"/>
  <c r="T1145" i="17"/>
  <c r="O1146" i="17" a="1"/>
  <c r="O1146" i="17" s="1"/>
  <c r="S1146" i="17" a="1"/>
  <c r="S1146" i="17" s="1"/>
  <c r="T1146" i="17"/>
  <c r="O1147" i="17" a="1"/>
  <c r="O1147" i="17" s="1"/>
  <c r="T1147" i="17"/>
  <c r="O1148" i="17" a="1"/>
  <c r="O1148" i="17" s="1"/>
  <c r="S1148" i="17" a="1"/>
  <c r="S1148" i="17" s="1"/>
  <c r="T1148" i="17"/>
  <c r="S1149" i="17" a="1"/>
  <c r="S1149" i="17" s="1"/>
  <c r="T1149" i="17"/>
  <c r="S1150" i="17" a="1"/>
  <c r="S1150" i="17" s="1"/>
  <c r="T1150" i="17"/>
  <c r="O1151" i="17" a="1"/>
  <c r="O1151" i="17" s="1"/>
  <c r="S1151" i="17" a="1"/>
  <c r="S1151" i="17" s="1"/>
  <c r="T1151" i="17"/>
  <c r="O1152" i="17" a="1"/>
  <c r="O1152" i="17" s="1"/>
  <c r="S1152" i="17" a="1"/>
  <c r="S1152" i="17" s="1"/>
  <c r="T1152" i="17"/>
  <c r="T1153" i="17"/>
  <c r="O1154" i="17" a="1"/>
  <c r="O1154" i="17" s="1"/>
  <c r="S1154" i="17" a="1"/>
  <c r="S1154" i="17" s="1"/>
  <c r="T1154" i="17"/>
  <c r="O1155" i="17" a="1"/>
  <c r="O1155" i="17" s="1"/>
  <c r="T1155" i="17"/>
  <c r="T1156" i="17"/>
  <c r="O1157" i="17" a="1"/>
  <c r="O1157" i="17" s="1"/>
  <c r="S1157" i="17" a="1"/>
  <c r="S1157" i="17" s="1"/>
  <c r="T1157" i="17"/>
  <c r="O1158" i="17" a="1"/>
  <c r="O1158" i="17" s="1"/>
  <c r="S1158" i="17" a="1"/>
  <c r="S1158" i="17" s="1"/>
  <c r="T1158" i="17"/>
  <c r="S1159" i="17" a="1"/>
  <c r="S1159" i="17" s="1"/>
  <c r="T1159" i="17"/>
  <c r="S1160" i="17" a="1"/>
  <c r="S1160" i="17" s="1"/>
  <c r="T1160" i="17"/>
  <c r="S1161" i="17" a="1"/>
  <c r="S1161" i="17" s="1"/>
  <c r="T1161" i="17"/>
  <c r="S1162" i="17" a="1"/>
  <c r="S1162" i="17" s="1"/>
  <c r="T1162" i="17"/>
  <c r="O1163" i="17" a="1"/>
  <c r="O1163" i="17" s="1"/>
  <c r="S1163" i="17" a="1"/>
  <c r="S1163" i="17" s="1"/>
  <c r="T1163" i="17"/>
  <c r="O1164" i="17" a="1"/>
  <c r="O1164" i="17" s="1"/>
  <c r="T1164" i="17"/>
  <c r="T1165" i="17"/>
  <c r="O1166" i="17" a="1"/>
  <c r="O1166" i="17" s="1"/>
  <c r="S1166" i="17" a="1"/>
  <c r="S1166" i="17" s="1"/>
  <c r="T1166" i="17"/>
  <c r="O1167" i="17" a="1"/>
  <c r="O1167" i="17" s="1"/>
  <c r="T1167" i="17"/>
  <c r="O1168" i="17" a="1"/>
  <c r="O1168" i="17" s="1"/>
  <c r="S1168" i="17" a="1"/>
  <c r="S1168" i="17" s="1"/>
  <c r="T1168" i="17"/>
  <c r="S1169" i="17" a="1"/>
  <c r="S1169" i="17" s="1"/>
  <c r="T1169" i="17"/>
  <c r="S1170" i="17" a="1"/>
  <c r="S1170" i="17" s="1"/>
  <c r="T1170" i="17"/>
  <c r="S1171" i="17" a="1"/>
  <c r="S1171" i="17" s="1"/>
  <c r="T1171" i="17"/>
  <c r="O1172" i="17" a="1"/>
  <c r="O1172" i="17" s="1"/>
  <c r="S1172" i="17" a="1"/>
  <c r="S1172" i="17" s="1"/>
  <c r="T1172" i="17"/>
  <c r="S1173" i="17" a="1"/>
  <c r="S1173" i="17" s="1"/>
  <c r="T1173" i="17"/>
  <c r="S1174" i="17" a="1"/>
  <c r="S1174" i="17" s="1"/>
  <c r="T1174" i="17"/>
  <c r="S1175" i="17" a="1"/>
  <c r="S1175" i="17" s="1"/>
  <c r="T1175" i="17"/>
  <c r="O1176" i="17" a="1"/>
  <c r="O1176" i="17" s="1"/>
  <c r="T1176" i="17"/>
  <c r="O1177" i="17" a="1"/>
  <c r="O1177" i="17" s="1"/>
  <c r="S1177" i="17" a="1"/>
  <c r="S1177" i="17" s="1"/>
  <c r="T1177" i="17"/>
  <c r="O1178" i="17" a="1"/>
  <c r="O1178" i="17" s="1"/>
  <c r="S1178" i="17" a="1"/>
  <c r="S1178" i="17" s="1"/>
  <c r="T1178" i="17"/>
  <c r="O1179" i="17" a="1"/>
  <c r="O1179" i="17" s="1"/>
  <c r="T1179" i="17"/>
  <c r="S1180" i="17" a="1"/>
  <c r="S1180" i="17" s="1"/>
  <c r="T1180" i="17"/>
  <c r="S1181" i="17" a="1"/>
  <c r="S1181" i="17" s="1"/>
  <c r="T1181" i="17"/>
  <c r="O1182" i="17" a="1"/>
  <c r="O1182" i="17" s="1"/>
  <c r="S1182" i="17" a="1"/>
  <c r="S1182" i="17" s="1"/>
  <c r="T1182" i="17"/>
  <c r="O1183" i="17" a="1"/>
  <c r="O1183" i="17" s="1"/>
  <c r="S1183" i="17" a="1"/>
  <c r="S1183" i="17" s="1"/>
  <c r="T1183" i="17"/>
  <c r="S1184" i="17" a="1"/>
  <c r="S1184" i="17" s="1"/>
  <c r="T1184" i="17"/>
  <c r="S1185" i="17" a="1"/>
  <c r="S1185" i="17" s="1"/>
  <c r="T1185" i="17"/>
  <c r="S1186" i="17" a="1"/>
  <c r="S1186" i="17" s="1"/>
  <c r="T1186" i="17"/>
  <c r="S1187" i="17" a="1"/>
  <c r="S1187" i="17" s="1"/>
  <c r="T1187" i="17"/>
  <c r="O1188" i="17" a="1"/>
  <c r="O1188" i="17" s="1"/>
  <c r="T1188" i="17"/>
  <c r="O1189" i="17" a="1"/>
  <c r="O1189" i="17" s="1"/>
  <c r="S1189" i="17" a="1"/>
  <c r="S1189" i="17" s="1"/>
  <c r="T1189" i="17"/>
  <c r="O1190" i="17" a="1"/>
  <c r="O1190" i="17" s="1"/>
  <c r="S1190" i="17" a="1"/>
  <c r="S1190" i="17" s="1"/>
  <c r="T1190" i="17"/>
  <c r="O1191" i="17" a="1"/>
  <c r="O1191" i="17" s="1"/>
  <c r="T1191" i="17"/>
  <c r="O1192" i="17" a="1"/>
  <c r="O1192" i="17" s="1"/>
  <c r="T1192" i="17"/>
  <c r="S1193" i="17" a="1"/>
  <c r="S1193" i="17" s="1"/>
  <c r="T1193" i="17"/>
  <c r="S1194" i="17" a="1"/>
  <c r="S1194" i="17" s="1"/>
  <c r="T1194" i="17"/>
  <c r="O1195" i="17" a="1"/>
  <c r="O1195" i="17" s="1"/>
  <c r="S1195" i="17" a="1"/>
  <c r="S1195" i="17" s="1"/>
  <c r="T1195" i="17"/>
  <c r="O1196" i="17" a="1"/>
  <c r="O1196" i="17" s="1"/>
  <c r="S1196" i="17" a="1"/>
  <c r="S1196" i="17" s="1"/>
  <c r="T1196" i="17"/>
  <c r="S1197" i="17" a="1"/>
  <c r="S1197" i="17" s="1"/>
  <c r="T1197" i="17"/>
  <c r="S1198" i="17" a="1"/>
  <c r="S1198" i="17" s="1"/>
  <c r="T1198" i="17"/>
  <c r="S1199" i="17" a="1"/>
  <c r="S1199" i="17" s="1"/>
  <c r="T1199" i="17"/>
  <c r="O1200" i="17" a="1"/>
  <c r="O1200" i="17" s="1"/>
  <c r="T1200" i="17"/>
  <c r="O1201" i="17" a="1"/>
  <c r="O1201" i="17" s="1"/>
  <c r="S1201" i="17" a="1"/>
  <c r="S1201" i="17" s="1"/>
  <c r="T1201" i="17"/>
  <c r="O1202" i="17" a="1"/>
  <c r="O1202" i="17" s="1"/>
  <c r="T1202" i="17"/>
  <c r="O1203" i="17" a="1"/>
  <c r="O1203" i="17" s="1"/>
  <c r="S1203" i="17" a="1"/>
  <c r="S1203" i="17" s="1"/>
  <c r="T1203" i="17"/>
  <c r="S1204" i="17" a="1"/>
  <c r="S1204" i="17" s="1"/>
  <c r="T1204" i="17"/>
  <c r="O1205" i="17" a="1"/>
  <c r="O1205" i="17" s="1"/>
  <c r="T1205" i="17"/>
  <c r="S1206" i="17" a="1"/>
  <c r="S1206" i="17" s="1"/>
  <c r="T1206" i="17"/>
  <c r="S1207" i="17" a="1"/>
  <c r="S1207" i="17" s="1"/>
  <c r="T1207" i="17"/>
  <c r="S1208" i="17" a="1"/>
  <c r="S1208" i="17" s="1"/>
  <c r="T1208" i="17"/>
  <c r="S1209" i="17" a="1"/>
  <c r="S1209" i="17" s="1"/>
  <c r="T1209" i="17"/>
  <c r="O1210" i="17" a="1"/>
  <c r="O1210" i="17" s="1"/>
  <c r="T1210" i="17"/>
  <c r="O1211" i="17" a="1"/>
  <c r="O1211" i="17" s="1"/>
  <c r="S1211" i="17" a="1"/>
  <c r="S1211" i="17" s="1"/>
  <c r="T1211" i="17"/>
  <c r="O1212" i="17" a="1"/>
  <c r="O1212" i="17" s="1"/>
  <c r="S1212" i="17" a="1"/>
  <c r="S1212" i="17" s="1"/>
  <c r="T1212" i="17"/>
  <c r="T1213" i="17"/>
  <c r="O1214" i="17" a="1"/>
  <c r="O1214" i="17" s="1"/>
  <c r="S1214" i="17" a="1"/>
  <c r="S1214" i="17" s="1"/>
  <c r="T1214" i="17"/>
  <c r="O1215" i="17" a="1"/>
  <c r="O1215" i="17" s="1"/>
  <c r="T1215" i="17"/>
  <c r="O1216" i="17" a="1"/>
  <c r="O1216" i="17" s="1"/>
  <c r="S1216" i="17" a="1"/>
  <c r="S1216" i="17" s="1"/>
  <c r="T1216" i="17"/>
  <c r="S1217" i="17" a="1"/>
  <c r="S1217" i="17" s="1"/>
  <c r="T1217" i="17"/>
  <c r="O1218" i="17" a="1"/>
  <c r="O1218" i="17" s="1"/>
  <c r="T1218" i="17"/>
  <c r="S1219" i="17" a="1"/>
  <c r="S1219" i="17" s="1"/>
  <c r="T1219" i="17"/>
  <c r="S1220" i="17" a="1"/>
  <c r="S1220" i="17" s="1"/>
  <c r="T1220" i="17"/>
  <c r="S1221" i="17" a="1"/>
  <c r="S1221" i="17" s="1"/>
  <c r="T1221" i="17"/>
  <c r="O1222" i="17" a="1"/>
  <c r="O1222" i="17" s="1"/>
  <c r="S1222" i="17" a="1"/>
  <c r="S1222" i="17" s="1"/>
  <c r="T1222" i="17"/>
  <c r="S1223" i="17" a="1"/>
  <c r="S1223" i="17" s="1"/>
  <c r="T1223" i="17"/>
  <c r="O1224" i="17" a="1"/>
  <c r="O1224" i="17" s="1"/>
  <c r="T1224" i="17"/>
  <c r="T1225" i="17"/>
  <c r="O1226" i="17" a="1"/>
  <c r="O1226" i="17" s="1"/>
  <c r="T1226" i="17"/>
  <c r="O1227" i="17" a="1"/>
  <c r="O1227" i="17" s="1"/>
  <c r="S1227" i="17" a="1"/>
  <c r="S1227" i="17" s="1"/>
  <c r="T1227" i="17"/>
  <c r="O1228" i="17" a="1"/>
  <c r="O1228" i="17" s="1"/>
  <c r="S1228" i="17" a="1"/>
  <c r="S1228" i="17" s="1"/>
  <c r="T1228" i="17"/>
  <c r="O1229" i="17" a="1"/>
  <c r="O1229" i="17" s="1"/>
  <c r="T1229" i="17"/>
  <c r="S1230" i="17" a="1"/>
  <c r="S1230" i="17" s="1"/>
  <c r="T1230" i="17"/>
  <c r="S1231" i="17" a="1"/>
  <c r="S1231" i="17" s="1"/>
  <c r="T1231" i="17"/>
  <c r="S1232" i="17" a="1"/>
  <c r="S1232" i="17" s="1"/>
  <c r="T1232" i="17"/>
  <c r="S1233" i="17" a="1"/>
  <c r="S1233" i="17" s="1"/>
  <c r="T1233" i="17"/>
  <c r="O1234" i="17" a="1"/>
  <c r="O1234" i="17" s="1"/>
  <c r="T1234" i="17"/>
  <c r="S1235" i="17" a="1"/>
  <c r="S1235" i="17" s="1"/>
  <c r="T1235" i="17"/>
  <c r="O1236" i="17" a="1"/>
  <c r="O1236" i="17" s="1"/>
  <c r="S1236" i="17" a="1"/>
  <c r="S1236" i="17" s="1"/>
  <c r="T1236" i="17"/>
  <c r="T1237" i="17"/>
  <c r="O1238" i="17" a="1"/>
  <c r="O1238" i="17" s="1"/>
  <c r="S1238" i="17" a="1"/>
  <c r="S1238" i="17" s="1"/>
  <c r="T1238" i="17"/>
  <c r="O1239" i="17" a="1"/>
  <c r="O1239" i="17" s="1"/>
  <c r="T1239" i="17"/>
  <c r="O1240" i="17" a="1"/>
  <c r="O1240" i="17" s="1"/>
  <c r="T1240" i="17"/>
  <c r="O1241" i="17" a="1"/>
  <c r="O1241" i="17" s="1"/>
  <c r="T1241" i="17"/>
  <c r="S1242" i="17" a="1"/>
  <c r="S1242" i="17" s="1"/>
  <c r="T1242" i="17"/>
  <c r="O1243" i="17" a="1"/>
  <c r="O1243" i="17" s="1"/>
  <c r="S1243" i="17" a="1"/>
  <c r="S1243" i="17" s="1"/>
  <c r="T1243" i="17"/>
  <c r="S1244" i="17" a="1"/>
  <c r="S1244" i="17" s="1"/>
  <c r="T1244" i="17"/>
  <c r="S1245" i="17" a="1"/>
  <c r="S1245" i="17" s="1"/>
  <c r="T1245" i="17"/>
  <c r="S1246" i="17" a="1"/>
  <c r="S1246" i="17" s="1"/>
  <c r="T1246" i="17"/>
  <c r="O1247" i="17" a="1"/>
  <c r="O1247" i="17" s="1"/>
  <c r="T1247" i="17"/>
  <c r="O1248" i="17" a="1"/>
  <c r="O1248" i="17" s="1"/>
  <c r="S1248" i="17" a="1"/>
  <c r="S1248" i="17" s="1"/>
  <c r="T1248" i="17"/>
  <c r="T1249" i="17"/>
  <c r="O1250" i="17" a="1"/>
  <c r="O1250" i="17" s="1"/>
  <c r="S1250" i="17" a="1"/>
  <c r="S1250" i="17" s="1"/>
  <c r="T1250" i="17"/>
  <c r="O1251" i="17" a="1"/>
  <c r="O1251" i="17" s="1"/>
  <c r="S1251" i="17" a="1"/>
  <c r="S1251" i="17" s="1"/>
  <c r="T1251" i="17"/>
  <c r="S1252" i="17" a="1"/>
  <c r="S1252" i="17" s="1"/>
  <c r="T1252" i="17"/>
  <c r="O1253" i="17" a="1"/>
  <c r="O1253" i="17" s="1"/>
  <c r="T1253" i="17"/>
  <c r="O1254" i="17" a="1"/>
  <c r="O1254" i="17" s="1"/>
  <c r="S1254" i="17" a="1"/>
  <c r="S1254" i="17" s="1"/>
  <c r="T1254" i="17"/>
  <c r="S1255" i="17" a="1"/>
  <c r="S1255" i="17" s="1"/>
  <c r="T1255" i="17"/>
  <c r="S1256" i="17" a="1"/>
  <c r="S1256" i="17" s="1"/>
  <c r="T1256" i="17"/>
  <c r="O1257" i="17" a="1"/>
  <c r="O1257" i="17" s="1"/>
  <c r="S1257" i="17" a="1"/>
  <c r="S1257" i="17" s="1"/>
  <c r="T1257" i="17"/>
  <c r="S1258" i="17" a="1"/>
  <c r="S1258" i="17" s="1"/>
  <c r="T1258" i="17"/>
  <c r="O1259" i="17" a="1"/>
  <c r="O1259" i="17" s="1"/>
  <c r="T1259" i="17"/>
  <c r="S1260" i="17" a="1"/>
  <c r="S1260" i="17" s="1"/>
  <c r="T1260" i="17"/>
  <c r="O1261" i="17" a="1"/>
  <c r="O1261" i="17" s="1"/>
  <c r="S1261" i="17" a="1"/>
  <c r="S1261" i="17" s="1"/>
  <c r="T1261" i="17"/>
  <c r="O1262" i="17" a="1"/>
  <c r="O1262" i="17" s="1"/>
  <c r="T1262" i="17"/>
  <c r="S1263" i="17" a="1"/>
  <c r="S1263" i="17" s="1"/>
  <c r="T1263" i="17"/>
  <c r="S1264" i="17" a="1"/>
  <c r="S1264" i="17" s="1"/>
  <c r="T1264" i="17"/>
  <c r="S1265" i="17" a="1"/>
  <c r="S1265" i="17" s="1"/>
  <c r="T1265" i="17"/>
  <c r="O1266" i="17" a="1"/>
  <c r="O1266" i="17" s="1"/>
  <c r="T1266" i="17"/>
  <c r="O1267" i="17" a="1"/>
  <c r="O1267" i="17" s="1"/>
  <c r="S1267" i="17" a="1"/>
  <c r="S1267" i="17" s="1"/>
  <c r="T1267" i="17"/>
  <c r="S1268" i="17" a="1"/>
  <c r="S1268" i="17" s="1"/>
  <c r="T1268" i="17"/>
  <c r="S1269" i="17" a="1"/>
  <c r="S1269" i="17" s="1"/>
  <c r="T1269" i="17"/>
  <c r="S1270" i="17" a="1"/>
  <c r="S1270" i="17" s="1"/>
  <c r="T1270" i="17"/>
  <c r="S1271" i="17" a="1"/>
  <c r="S1271" i="17" s="1"/>
  <c r="T1271" i="17"/>
  <c r="O1272" i="17" a="1"/>
  <c r="O1272" i="17" s="1"/>
  <c r="S1272" i="17" a="1"/>
  <c r="S1272" i="17" s="1"/>
  <c r="T1272" i="17"/>
  <c r="T1273" i="17"/>
  <c r="O1274" i="17" a="1"/>
  <c r="O1274" i="17" s="1"/>
  <c r="T1274" i="17"/>
  <c r="O1275" i="17" a="1"/>
  <c r="O1275" i="17" s="1"/>
  <c r="T1275" i="17"/>
  <c r="O1276" i="17" a="1"/>
  <c r="O1276" i="17" s="1"/>
  <c r="T1276" i="17"/>
  <c r="S1277" i="17" a="1"/>
  <c r="S1277" i="17" s="1"/>
  <c r="T1277" i="17"/>
  <c r="O1278" i="17" a="1"/>
  <c r="O1278" i="17" s="1"/>
  <c r="S1278" i="17" a="1"/>
  <c r="S1278" i="17" s="1"/>
  <c r="T1278" i="17"/>
  <c r="S1279" i="17" a="1"/>
  <c r="S1279" i="17" s="1"/>
  <c r="T1279" i="17"/>
  <c r="S1280" i="17" a="1"/>
  <c r="S1280" i="17" s="1"/>
  <c r="T1280" i="17"/>
  <c r="S1281" i="17" a="1"/>
  <c r="S1281" i="17" s="1"/>
  <c r="T1281" i="17"/>
  <c r="O1282" i="17" a="1"/>
  <c r="O1282" i="17" s="1"/>
  <c r="T1282" i="17"/>
  <c r="O1283" i="17" a="1"/>
  <c r="O1283" i="17" s="1"/>
  <c r="T1283" i="17"/>
  <c r="O1284" i="17" a="1"/>
  <c r="O1284" i="17" s="1"/>
  <c r="T1284" i="17"/>
  <c r="T1285" i="17"/>
  <c r="O1286" i="17" a="1"/>
  <c r="O1286" i="17" s="1"/>
  <c r="S1286" i="17" a="1"/>
  <c r="S1286" i="17" s="1"/>
  <c r="T1286" i="17"/>
  <c r="O1287" i="17" a="1"/>
  <c r="O1287" i="17" s="1"/>
  <c r="S1287" i="17" a="1"/>
  <c r="S1287" i="17" s="1"/>
  <c r="T1287" i="17"/>
  <c r="O1288" i="17" a="1"/>
  <c r="O1288" i="17" s="1"/>
  <c r="T1288" i="17"/>
  <c r="S1289" i="17" a="1"/>
  <c r="S1289" i="17" s="1"/>
  <c r="T1289" i="17"/>
  <c r="T1290" i="17"/>
  <c r="O1291" i="17" a="1"/>
  <c r="O1291" i="17" s="1"/>
  <c r="S1291" i="17" a="1"/>
  <c r="S1291" i="17" s="1"/>
  <c r="T1291" i="17"/>
  <c r="O1292" i="17" a="1"/>
  <c r="O1292" i="17" s="1"/>
  <c r="S1292" i="17" a="1"/>
  <c r="S1292" i="17" s="1"/>
  <c r="T1292" i="17"/>
  <c r="T1293" i="17"/>
  <c r="T1294" i="17"/>
  <c r="O1295" i="17" a="1"/>
  <c r="O1295" i="17" s="1"/>
  <c r="T1295" i="17"/>
  <c r="O1296" i="17" a="1"/>
  <c r="O1296" i="17" s="1"/>
  <c r="S1296" i="17" a="1"/>
  <c r="S1296" i="17" s="1"/>
  <c r="T1296" i="17"/>
  <c r="O1297" i="17" a="1"/>
  <c r="O1297" i="17" s="1"/>
  <c r="S1297" i="17" a="1"/>
  <c r="S1297" i="17" s="1"/>
  <c r="T1297" i="17"/>
  <c r="T1298" i="17"/>
  <c r="O1299" i="17" a="1"/>
  <c r="O1299" i="17" s="1"/>
  <c r="T1299" i="17"/>
  <c r="O1300" i="17" a="1"/>
  <c r="O1300" i="17" s="1"/>
  <c r="T1300" i="17"/>
  <c r="O1301" i="17" a="1"/>
  <c r="O1301" i="17" s="1"/>
  <c r="S1301" i="17" a="1"/>
  <c r="S1301" i="17" s="1"/>
  <c r="T1301" i="17"/>
  <c r="O1302" i="17" a="1"/>
  <c r="O1302" i="17" s="1"/>
  <c r="S1302" i="17" a="1"/>
  <c r="S1302" i="17" s="1"/>
  <c r="T1302" i="17"/>
  <c r="S1303" i="17" a="1"/>
  <c r="S1303" i="17" s="1"/>
  <c r="T1303" i="17"/>
  <c r="T1304" i="17"/>
  <c r="T1305" i="17"/>
  <c r="O1306" i="17" a="1"/>
  <c r="O1306" i="17" s="1"/>
  <c r="S1306" i="17" a="1"/>
  <c r="S1306" i="17" s="1"/>
  <c r="T1306" i="17"/>
  <c r="O1307" i="17" a="1"/>
  <c r="O1307" i="17" s="1"/>
  <c r="S1307" i="17" a="1"/>
  <c r="S1307" i="17" s="1"/>
  <c r="T1307" i="17"/>
  <c r="T1308" i="17"/>
  <c r="T1309" i="17"/>
  <c r="T1310" i="17"/>
  <c r="O1311" i="17" a="1"/>
  <c r="O1311" i="17" s="1"/>
  <c r="S1311" i="17" a="1"/>
  <c r="S1311" i="17" s="1"/>
  <c r="T1311" i="17"/>
  <c r="O1312" i="17" a="1"/>
  <c r="O1312" i="17" s="1"/>
  <c r="S1312" i="17" a="1"/>
  <c r="S1312" i="17" s="1"/>
  <c r="T1312" i="17"/>
  <c r="S1313" i="17" a="1"/>
  <c r="S1313" i="17" s="1"/>
  <c r="T1313" i="17"/>
  <c r="T1314" i="17"/>
  <c r="T1315" i="17"/>
  <c r="O1316" i="17" a="1"/>
  <c r="O1316" i="17" s="1"/>
  <c r="S1316" i="17" a="1"/>
  <c r="S1316" i="17" s="1"/>
  <c r="T1316" i="17"/>
  <c r="O1317" i="17" a="1"/>
  <c r="O1317" i="17" s="1"/>
  <c r="S1317" i="17" a="1"/>
  <c r="S1317" i="17" s="1"/>
  <c r="T1317" i="17"/>
  <c r="S1318" i="17" a="1"/>
  <c r="S1318" i="17" s="1"/>
  <c r="T1318" i="17"/>
  <c r="S1319" i="17" a="1"/>
  <c r="S1319" i="17" s="1"/>
  <c r="T1319" i="17"/>
  <c r="S1320" i="17" a="1"/>
  <c r="S1320" i="17" s="1"/>
  <c r="T1320" i="17"/>
  <c r="O1321" i="17" a="1"/>
  <c r="O1321" i="17" s="1"/>
  <c r="S1321" i="17" a="1"/>
  <c r="S1321" i="17" s="1"/>
  <c r="T1321" i="17"/>
  <c r="O1322" i="17" a="1"/>
  <c r="O1322" i="17" s="1"/>
  <c r="S1322" i="17" a="1"/>
  <c r="S1322" i="17" s="1"/>
  <c r="T1322" i="17"/>
  <c r="O1323" i="17" a="1"/>
  <c r="O1323" i="17" s="1"/>
  <c r="T1323" i="17"/>
  <c r="O1324" i="17" a="1"/>
  <c r="O1324" i="17" s="1"/>
  <c r="T1324" i="17"/>
  <c r="O1325" i="17" a="1"/>
  <c r="O1325" i="17" s="1"/>
  <c r="T1325" i="17"/>
  <c r="O1326" i="17" a="1"/>
  <c r="O1326" i="17" s="1"/>
  <c r="S1326" i="17" a="1"/>
  <c r="S1326" i="17" s="1"/>
  <c r="T1326" i="17"/>
  <c r="O1327" i="17" a="1"/>
  <c r="O1327" i="17" s="1"/>
  <c r="S1327" i="17" a="1"/>
  <c r="S1327" i="17" s="1"/>
  <c r="T1327" i="17"/>
  <c r="O1328" i="17" a="1"/>
  <c r="O1328" i="17" s="1"/>
  <c r="T1328" i="17"/>
  <c r="S1329" i="17" a="1"/>
  <c r="S1329" i="17" s="1"/>
  <c r="T1329" i="17"/>
  <c r="T1330" i="17"/>
  <c r="O1331" i="17" a="1"/>
  <c r="O1331" i="17" s="1"/>
  <c r="S1331" i="17" a="1"/>
  <c r="S1331" i="17" s="1"/>
  <c r="T1331" i="17"/>
  <c r="O1332" i="17" a="1"/>
  <c r="O1332" i="17" s="1"/>
  <c r="S1332" i="17" a="1"/>
  <c r="S1332" i="17" s="1"/>
  <c r="T1332" i="17"/>
  <c r="S1333" i="17" a="1"/>
  <c r="S1333" i="17" s="1"/>
  <c r="T1333" i="17"/>
  <c r="T1334" i="17"/>
  <c r="S1335" i="17" a="1"/>
  <c r="S1335" i="17" s="1"/>
  <c r="T1335" i="17"/>
  <c r="O1336" i="17" a="1"/>
  <c r="O1336" i="17" s="1"/>
  <c r="S1336" i="17" a="1"/>
  <c r="S1336" i="17" s="1"/>
  <c r="T1336" i="17"/>
  <c r="O1337" i="17" a="1"/>
  <c r="O1337" i="17" s="1"/>
  <c r="S1337" i="17" a="1"/>
  <c r="S1337" i="17" s="1"/>
  <c r="T1337" i="17"/>
  <c r="O1338" i="17" a="1"/>
  <c r="O1338" i="17" s="1"/>
  <c r="T1338" i="17"/>
  <c r="O1339" i="17" a="1"/>
  <c r="O1339" i="17" s="1"/>
  <c r="T1339" i="17"/>
  <c r="S1340" i="17" a="1"/>
  <c r="S1340" i="17" s="1"/>
  <c r="T1340" i="17"/>
  <c r="O1341" i="17" a="1"/>
  <c r="O1341" i="17" s="1"/>
  <c r="S1341" i="17" a="1"/>
  <c r="S1341" i="17" s="1"/>
  <c r="T1341" i="17"/>
  <c r="O1342" i="17" a="1"/>
  <c r="O1342" i="17" s="1"/>
  <c r="S1342" i="17" a="1"/>
  <c r="S1342" i="17" s="1"/>
  <c r="T1342" i="17"/>
  <c r="S1343" i="17" a="1"/>
  <c r="S1343" i="17" s="1"/>
  <c r="T1343" i="17"/>
  <c r="S1344" i="17" a="1"/>
  <c r="S1344" i="17" s="1"/>
  <c r="T1344" i="17"/>
  <c r="S1345" i="17" a="1"/>
  <c r="S1345" i="17" s="1"/>
  <c r="T1345" i="17"/>
  <c r="T1346" i="17"/>
  <c r="O1347" i="17" a="1"/>
  <c r="O1347" i="17" s="1"/>
  <c r="S1347" i="17" a="1"/>
  <c r="S1347" i="17" s="1"/>
  <c r="T1347" i="17"/>
  <c r="S1348" i="17" a="1"/>
  <c r="S1348" i="17" s="1"/>
  <c r="T1348" i="17"/>
  <c r="O1349" i="17" a="1"/>
  <c r="O1349" i="17" s="1"/>
  <c r="T1349" i="17"/>
  <c r="O1350" i="17" a="1"/>
  <c r="O1350" i="17" s="1"/>
  <c r="T1350" i="17"/>
  <c r="O1351" i="17" a="1"/>
  <c r="O1351" i="17" s="1"/>
  <c r="S1351" i="17" a="1"/>
  <c r="S1351" i="17" s="1"/>
  <c r="T1351" i="17"/>
  <c r="O1352" i="17" a="1"/>
  <c r="O1352" i="17" s="1"/>
  <c r="S1352" i="17" a="1"/>
  <c r="S1352" i="17" s="1"/>
  <c r="T1352" i="17"/>
  <c r="O1353" i="17" a="1"/>
  <c r="O1353" i="17" s="1"/>
  <c r="T1353" i="17"/>
  <c r="S1354" i="17" a="1"/>
  <c r="S1354" i="17" s="1"/>
  <c r="T1354" i="17"/>
  <c r="S1355" i="17" a="1"/>
  <c r="S1355" i="17" s="1"/>
  <c r="T1355" i="17"/>
  <c r="O1356" i="17" a="1"/>
  <c r="O1356" i="17" s="1"/>
  <c r="S1356" i="17" a="1"/>
  <c r="S1356" i="17" s="1"/>
  <c r="T1356" i="17"/>
  <c r="O1357" i="17" a="1"/>
  <c r="O1357" i="17" s="1"/>
  <c r="S1357" i="17" a="1"/>
  <c r="S1357" i="17" s="1"/>
  <c r="T1357" i="17"/>
  <c r="T1358" i="17"/>
  <c r="S1359" i="17" a="1"/>
  <c r="S1359" i="17" s="1"/>
  <c r="T1359" i="17"/>
  <c r="T1360" i="17"/>
  <c r="O1361" i="17" a="1"/>
  <c r="O1361" i="17" s="1"/>
  <c r="S1361" i="17" a="1"/>
  <c r="S1361" i="17" s="1"/>
  <c r="T1361" i="17"/>
  <c r="O1362" i="17" a="1"/>
  <c r="O1362" i="17" s="1"/>
  <c r="S1362" i="17" a="1"/>
  <c r="S1362" i="17" s="1"/>
  <c r="T1362" i="17"/>
  <c r="O1363" i="17" a="1"/>
  <c r="O1363" i="17" s="1"/>
  <c r="T1363" i="17"/>
  <c r="S1364" i="17" a="1"/>
  <c r="S1364" i="17" s="1"/>
  <c r="T1364" i="17"/>
  <c r="O1365" i="17" a="1"/>
  <c r="O1365" i="17" s="1"/>
  <c r="T1365" i="17"/>
  <c r="O1366" i="17" a="1"/>
  <c r="O1366" i="17" s="1"/>
  <c r="S1366" i="17" a="1"/>
  <c r="S1366" i="17" s="1"/>
  <c r="T1366" i="17"/>
  <c r="O1367" i="17" a="1"/>
  <c r="O1367" i="17" s="1"/>
  <c r="S1367" i="17" a="1"/>
  <c r="S1367" i="17" s="1"/>
  <c r="T1367" i="17"/>
  <c r="S1368" i="17" a="1"/>
  <c r="S1368" i="17" s="1"/>
  <c r="T1368" i="17"/>
  <c r="S1369" i="17" a="1"/>
  <c r="S1369" i="17" s="1"/>
  <c r="T1369" i="17"/>
  <c r="T1370" i="17"/>
  <c r="O1371" i="17" a="1"/>
  <c r="O1371" i="17" s="1"/>
  <c r="S1371" i="17" a="1"/>
  <c r="S1371" i="17" s="1"/>
  <c r="T1371" i="17"/>
  <c r="O1372" i="17" a="1"/>
  <c r="O1372" i="17" s="1"/>
  <c r="S1372" i="17" a="1"/>
  <c r="S1372" i="17" s="1"/>
  <c r="T1372" i="17"/>
  <c r="O1373" i="17" a="1"/>
  <c r="O1373" i="17" s="1"/>
  <c r="T1373" i="17"/>
  <c r="O1374" i="17" a="1"/>
  <c r="O1374" i="17" s="1"/>
  <c r="T1374" i="17"/>
  <c r="O1375" i="17" a="1"/>
  <c r="O1375" i="17" s="1"/>
  <c r="T1375" i="17"/>
  <c r="O1376" i="17" a="1"/>
  <c r="O1376" i="17" s="1"/>
  <c r="S1376" i="17" a="1"/>
  <c r="S1376" i="17" s="1"/>
  <c r="T1376" i="17"/>
  <c r="O1377" i="17" a="1"/>
  <c r="O1377" i="17" s="1"/>
  <c r="S1377" i="17" a="1"/>
  <c r="S1377" i="17" s="1"/>
  <c r="T1377" i="17"/>
  <c r="S1378" i="17" a="1"/>
  <c r="S1378" i="17" s="1"/>
  <c r="T1378" i="17"/>
  <c r="S1379" i="17" a="1"/>
  <c r="S1379" i="17" s="1"/>
  <c r="T1379" i="17"/>
  <c r="S1380" i="17" a="1"/>
  <c r="S1380" i="17" s="1"/>
  <c r="T1380" i="17"/>
  <c r="O1381" i="17" a="1"/>
  <c r="O1381" i="17" s="1"/>
  <c r="S1381" i="17" a="1"/>
  <c r="S1381" i="17" s="1"/>
  <c r="T1381" i="17"/>
  <c r="O1382" i="17" a="1"/>
  <c r="O1382" i="17" s="1"/>
  <c r="S1382" i="17" a="1"/>
  <c r="S1382" i="17" s="1"/>
  <c r="T1382" i="17"/>
  <c r="O1383" i="17" a="1"/>
  <c r="O1383" i="17" s="1"/>
  <c r="T1383" i="17"/>
  <c r="O1384" i="17" a="1"/>
  <c r="O1384" i="17" s="1"/>
  <c r="T1384" i="17"/>
  <c r="O1385" i="17" a="1"/>
  <c r="O1385" i="17" s="1"/>
  <c r="T1385" i="17"/>
  <c r="O1386" i="17" a="1"/>
  <c r="O1386" i="17" s="1"/>
  <c r="S1386" i="17" a="1"/>
  <c r="S1386" i="17" s="1"/>
  <c r="T1386" i="17"/>
  <c r="O1387" i="17" a="1"/>
  <c r="O1387" i="17" s="1"/>
  <c r="S1387" i="17" a="1"/>
  <c r="S1387" i="17" s="1"/>
  <c r="T1387" i="17"/>
  <c r="O1388" i="17" a="1"/>
  <c r="O1388" i="17" s="1"/>
  <c r="T1388" i="17"/>
  <c r="S1389" i="17" a="1"/>
  <c r="S1389" i="17" s="1"/>
  <c r="T1389" i="17"/>
  <c r="S1390" i="17" a="1"/>
  <c r="S1390" i="17" s="1"/>
  <c r="T1390" i="17"/>
  <c r="O1391" i="17" a="1"/>
  <c r="O1391" i="17" s="1"/>
  <c r="S1391" i="17" a="1"/>
  <c r="S1391" i="17" s="1"/>
  <c r="T1391" i="17"/>
  <c r="O1392" i="17" a="1"/>
  <c r="O1392" i="17" s="1"/>
  <c r="S1392" i="17" a="1"/>
  <c r="S1392" i="17" s="1"/>
  <c r="T1392" i="17"/>
  <c r="S1393" i="17" a="1"/>
  <c r="S1393" i="17" s="1"/>
  <c r="T1393" i="17"/>
  <c r="T1394" i="17"/>
  <c r="S1395" i="17" a="1"/>
  <c r="S1395" i="17" s="1"/>
  <c r="T1395" i="17"/>
  <c r="O1396" i="17" a="1"/>
  <c r="O1396" i="17" s="1"/>
  <c r="S1396" i="17" a="1"/>
  <c r="S1396" i="17" s="1"/>
  <c r="T1396" i="17"/>
  <c r="O1397" i="17" a="1"/>
  <c r="O1397" i="17" s="1"/>
  <c r="S1397" i="17" a="1"/>
  <c r="S1397" i="17" s="1"/>
  <c r="T1397" i="17"/>
  <c r="O1398" i="17" a="1"/>
  <c r="O1398" i="17" s="1"/>
  <c r="T1398" i="17"/>
  <c r="O1399" i="17" a="1"/>
  <c r="O1399" i="17" s="1"/>
  <c r="T1399" i="17"/>
  <c r="O1400" i="17" a="1"/>
  <c r="O1400" i="17" s="1"/>
  <c r="T1400" i="17"/>
  <c r="O1401" i="17" a="1"/>
  <c r="O1401" i="17" s="1"/>
  <c r="S1401" i="17" a="1"/>
  <c r="S1401" i="17" s="1"/>
  <c r="T1401" i="17"/>
  <c r="O1402" i="17" a="1"/>
  <c r="O1402" i="17" s="1"/>
  <c r="S1402" i="17" a="1"/>
  <c r="S1402" i="17" s="1"/>
  <c r="T1402" i="17"/>
  <c r="S1403" i="17" a="1"/>
  <c r="S1403" i="17" s="1"/>
  <c r="T1403" i="17"/>
  <c r="S1404" i="17" a="1"/>
  <c r="S1404" i="17" s="1"/>
  <c r="T1404" i="17"/>
  <c r="S1405" i="17" a="1"/>
  <c r="S1405" i="17" s="1"/>
  <c r="T1405" i="17"/>
  <c r="O1406" i="17" a="1"/>
  <c r="O1406" i="17" s="1"/>
  <c r="S1406" i="17" a="1"/>
  <c r="S1406" i="17" s="1"/>
  <c r="T1406" i="17"/>
  <c r="O1407" i="17" a="1"/>
  <c r="O1407" i="17" s="1"/>
  <c r="S1407" i="17" a="1"/>
  <c r="S1407" i="17" s="1"/>
  <c r="T1407" i="17"/>
  <c r="S1408" i="17" a="1"/>
  <c r="S1408" i="17" s="1"/>
  <c r="T1408" i="17"/>
  <c r="O1409" i="17" a="1"/>
  <c r="O1409" i="17" s="1"/>
  <c r="T1409" i="17"/>
  <c r="O1410" i="17" a="1"/>
  <c r="O1410" i="17" s="1"/>
  <c r="T1410" i="17"/>
  <c r="O1411" i="17" a="1"/>
  <c r="O1411" i="17" s="1"/>
  <c r="S1411" i="17" a="1"/>
  <c r="S1411" i="17" s="1"/>
  <c r="T1411" i="17"/>
  <c r="O1412" i="17" a="1"/>
  <c r="O1412" i="17" s="1"/>
  <c r="S1412" i="17" a="1"/>
  <c r="S1412" i="17" s="1"/>
  <c r="T1412" i="17"/>
  <c r="S1413" i="17" a="1"/>
  <c r="S1413" i="17" s="1"/>
  <c r="T1413" i="17"/>
  <c r="S1414" i="17" a="1"/>
  <c r="S1414" i="17" s="1"/>
  <c r="T1414" i="17"/>
  <c r="S1415" i="17" a="1"/>
  <c r="S1415" i="17" s="1"/>
  <c r="T1415" i="17"/>
  <c r="O1416" i="17" a="1"/>
  <c r="O1416" i="17" s="1"/>
  <c r="S1416" i="17" a="1"/>
  <c r="S1416" i="17" s="1"/>
  <c r="T1416" i="17"/>
  <c r="O1417" i="17" a="1"/>
  <c r="O1417" i="17" s="1"/>
  <c r="S1417" i="17" a="1"/>
  <c r="S1417" i="17" s="1"/>
  <c r="T1417" i="17"/>
  <c r="T1418" i="17"/>
  <c r="S1419" i="17" a="1"/>
  <c r="S1419" i="17" s="1"/>
  <c r="T1419" i="17"/>
  <c r="O1420" i="17" a="1"/>
  <c r="O1420" i="17" s="1"/>
  <c r="T1420" i="17"/>
  <c r="O1421" i="17" a="1"/>
  <c r="O1421" i="17" s="1"/>
  <c r="S1421" i="17" a="1"/>
  <c r="S1421" i="17" s="1"/>
  <c r="T1421" i="17"/>
  <c r="O1422" i="17" a="1"/>
  <c r="O1422" i="17" s="1"/>
  <c r="S1422" i="17" a="1"/>
  <c r="S1422" i="17" s="1"/>
  <c r="T1422" i="17"/>
  <c r="O1423" i="17" a="1"/>
  <c r="O1423" i="17" s="1"/>
  <c r="T1423" i="17"/>
  <c r="O1424" i="17" a="1"/>
  <c r="O1424" i="17" s="1"/>
  <c r="T1424" i="17"/>
  <c r="O1425" i="17" a="1"/>
  <c r="O1425" i="17" s="1"/>
  <c r="T1425" i="17"/>
  <c r="O1426" i="17" a="1"/>
  <c r="O1426" i="17" s="1"/>
  <c r="S1426" i="17" a="1"/>
  <c r="S1426" i="17" s="1"/>
  <c r="T1426" i="17"/>
  <c r="O1427" i="17" a="1"/>
  <c r="O1427" i="17" s="1"/>
  <c r="S1427" i="17" a="1"/>
  <c r="S1427" i="17" s="1"/>
  <c r="T1427" i="17"/>
  <c r="S1428" i="17" a="1"/>
  <c r="S1428" i="17" s="1"/>
  <c r="T1428" i="17"/>
  <c r="S1429" i="17" a="1"/>
  <c r="S1429" i="17" s="1"/>
  <c r="T1429" i="17"/>
  <c r="T1430" i="17"/>
  <c r="O1431" i="17" a="1"/>
  <c r="O1431" i="17" s="1"/>
  <c r="S1431" i="17" a="1"/>
  <c r="S1431" i="17" s="1"/>
  <c r="T1431" i="17"/>
  <c r="O1432" i="17" a="1"/>
  <c r="O1432" i="17" s="1"/>
  <c r="S1432" i="17" a="1"/>
  <c r="S1432" i="17" s="1"/>
  <c r="T1432" i="17"/>
  <c r="O1433" i="17" a="1"/>
  <c r="O1433" i="17" s="1"/>
  <c r="T1433" i="17"/>
  <c r="T1434" i="17"/>
  <c r="O1435" i="17" a="1"/>
  <c r="O1435" i="17" s="1"/>
  <c r="S1435" i="17" a="1"/>
  <c r="S1435" i="17" s="1"/>
  <c r="T1435" i="17"/>
  <c r="O1436" i="17" a="1"/>
  <c r="O1436" i="17" s="1"/>
  <c r="S1436" i="17" a="1"/>
  <c r="S1436" i="17" s="1"/>
  <c r="T1436" i="17"/>
  <c r="S1437" i="17" a="1"/>
  <c r="S1437" i="17" s="1"/>
  <c r="T1437" i="17"/>
  <c r="S1438" i="17" a="1"/>
  <c r="S1438" i="17" s="1"/>
  <c r="T1438" i="17"/>
  <c r="O1439" i="17" a="1"/>
  <c r="O1439" i="17" s="1"/>
  <c r="S1439" i="17" a="1"/>
  <c r="S1439" i="17" s="1"/>
  <c r="T1439" i="17"/>
  <c r="O1440" i="17" a="1"/>
  <c r="O1440" i="17" s="1"/>
  <c r="S1440" i="17" a="1"/>
  <c r="S1440" i="17" s="1"/>
  <c r="T1440" i="17"/>
  <c r="O1441" i="17" a="1"/>
  <c r="O1441" i="17" s="1"/>
  <c r="S1441" i="17" a="1"/>
  <c r="S1441" i="17" s="1"/>
  <c r="T1441" i="17"/>
  <c r="O1442" i="17" a="1"/>
  <c r="O1442" i="17" s="1"/>
  <c r="S1442" i="17" a="1"/>
  <c r="S1442" i="17" s="1"/>
  <c r="T1442" i="17"/>
  <c r="S1443" i="17" a="1"/>
  <c r="S1443" i="17" s="1"/>
  <c r="T1443" i="17"/>
  <c r="S1444" i="17" a="1"/>
  <c r="S1444" i="17" s="1"/>
  <c r="T1444" i="17"/>
  <c r="O1445" i="17" a="1"/>
  <c r="O1445" i="17" s="1"/>
  <c r="T1445" i="17"/>
  <c r="O1446" i="17" a="1"/>
  <c r="O1446" i="17" s="1"/>
  <c r="S1446" i="17" a="1"/>
  <c r="S1446" i="17" s="1"/>
  <c r="T1446" i="17"/>
  <c r="O1447" i="17" a="1"/>
  <c r="O1447" i="17" s="1"/>
  <c r="S1447" i="17" a="1"/>
  <c r="S1447" i="17" s="1"/>
  <c r="T1447" i="17"/>
  <c r="T1448" i="17"/>
  <c r="O1449" i="17" a="1"/>
  <c r="O1449" i="17" s="1"/>
  <c r="T1449" i="17"/>
  <c r="S1450" i="17" a="1"/>
  <c r="S1450" i="17" s="1"/>
  <c r="T1450" i="17"/>
  <c r="O1451" i="17" a="1"/>
  <c r="O1451" i="17" s="1"/>
  <c r="S1451" i="17" a="1"/>
  <c r="S1451" i="17" s="1"/>
  <c r="T1451" i="17"/>
  <c r="O1452" i="17" a="1"/>
  <c r="O1452" i="17" s="1"/>
  <c r="S1452" i="17" a="1"/>
  <c r="S1452" i="17" s="1"/>
  <c r="T1452" i="17"/>
  <c r="T1453" i="17"/>
  <c r="T1454" i="17"/>
  <c r="O1455" i="17" a="1"/>
  <c r="O1455" i="17" s="1"/>
  <c r="T1455" i="17"/>
  <c r="O1456" i="17" a="1"/>
  <c r="O1456" i="17" s="1"/>
  <c r="S1456" i="17" a="1"/>
  <c r="S1456" i="17" s="1"/>
  <c r="T1456" i="17"/>
  <c r="O1457" i="17" a="1"/>
  <c r="O1457" i="17" s="1"/>
  <c r="S1457" i="17" a="1"/>
  <c r="S1457" i="17" s="1"/>
  <c r="T1457" i="17"/>
  <c r="T1458" i="17"/>
  <c r="T1459" i="17"/>
  <c r="O1460" i="17" a="1"/>
  <c r="O1460" i="17" s="1"/>
  <c r="T1460" i="17"/>
  <c r="O1461" i="17" a="1"/>
  <c r="O1461" i="17" s="1"/>
  <c r="S1461" i="17" a="1"/>
  <c r="S1461" i="17" s="1"/>
  <c r="T1461" i="17"/>
  <c r="O1462" i="17" a="1"/>
  <c r="O1462" i="17" s="1"/>
  <c r="S1462" i="17" a="1"/>
  <c r="S1462" i="17" s="1"/>
  <c r="T1462" i="17"/>
  <c r="O1463" i="17" a="1"/>
  <c r="O1463" i="17" s="1"/>
  <c r="T1463" i="17"/>
  <c r="S1464" i="17" a="1"/>
  <c r="S1464" i="17" s="1"/>
  <c r="T1464" i="17"/>
  <c r="T1465" i="17"/>
  <c r="O1466" i="17" a="1"/>
  <c r="O1466" i="17" s="1"/>
  <c r="S1466" i="17" a="1"/>
  <c r="S1466" i="17" s="1"/>
  <c r="T1466" i="17"/>
  <c r="O1467" i="17" a="1"/>
  <c r="O1467" i="17" s="1"/>
  <c r="S1467" i="17" a="1"/>
  <c r="S1467" i="17" s="1"/>
  <c r="T1467" i="17"/>
  <c r="O1468" i="17" a="1"/>
  <c r="O1468" i="17" s="1"/>
  <c r="T1468" i="17"/>
  <c r="O1469" i="17" a="1"/>
  <c r="O1469" i="17" s="1"/>
  <c r="T1469" i="17"/>
  <c r="T1470" i="17"/>
  <c r="O1471" i="17" a="1"/>
  <c r="O1471" i="17" s="1"/>
  <c r="S1471" i="17" a="1"/>
  <c r="S1471" i="17" s="1"/>
  <c r="T1471" i="17"/>
  <c r="O1472" i="17" a="1"/>
  <c r="O1472" i="17" s="1"/>
  <c r="S1472" i="17" a="1"/>
  <c r="S1472" i="17" s="1"/>
  <c r="T1472" i="17"/>
  <c r="S1473" i="17" a="1"/>
  <c r="S1473" i="17" s="1"/>
  <c r="T1473" i="17"/>
  <c r="S1474" i="17" a="1"/>
  <c r="S1474" i="17" s="1"/>
  <c r="T1474" i="17"/>
  <c r="T1475" i="17"/>
  <c r="O1476" i="17" a="1"/>
  <c r="O1476" i="17" s="1"/>
  <c r="S1476" i="17" a="1"/>
  <c r="S1476" i="17" s="1"/>
  <c r="T1476" i="17"/>
  <c r="O1477" i="17" a="1"/>
  <c r="O1477" i="17" s="1"/>
  <c r="S1477" i="17" a="1"/>
  <c r="S1477" i="17" s="1"/>
  <c r="T1477" i="17"/>
  <c r="O1478" i="17" a="1"/>
  <c r="O1478" i="17" s="1"/>
  <c r="T1478" i="17"/>
  <c r="T1479" i="17"/>
  <c r="O1480" i="17" a="1"/>
  <c r="O1480" i="17" s="1"/>
  <c r="T1480" i="17"/>
  <c r="O1481" i="17" a="1"/>
  <c r="O1481" i="17" s="1"/>
  <c r="S1481" i="17" a="1"/>
  <c r="S1481" i="17" s="1"/>
  <c r="T1481" i="17"/>
  <c r="O1482" i="17" a="1"/>
  <c r="O1482" i="17" s="1"/>
  <c r="S1482" i="17" a="1"/>
  <c r="S1482" i="17" s="1"/>
  <c r="T1482" i="17"/>
  <c r="T1483" i="17"/>
  <c r="O1484" i="17" a="1"/>
  <c r="O1484" i="17" s="1"/>
  <c r="T1484" i="17"/>
  <c r="O1485" i="17" a="1"/>
  <c r="O1485" i="17" s="1"/>
  <c r="T1485" i="17"/>
  <c r="O1486" i="17" a="1"/>
  <c r="O1486" i="17" s="1"/>
  <c r="S1486" i="17" a="1"/>
  <c r="S1486" i="17" s="1"/>
  <c r="T1486" i="17"/>
  <c r="O1487" i="17" a="1"/>
  <c r="O1487" i="17" s="1"/>
  <c r="S1487" i="17" a="1"/>
  <c r="S1487" i="17" s="1"/>
  <c r="T1487" i="17"/>
  <c r="T1488" i="17"/>
  <c r="T1489" i="17"/>
  <c r="S1490" i="17" a="1"/>
  <c r="S1490" i="17" s="1"/>
  <c r="T1490" i="17"/>
  <c r="O1491" i="17" a="1"/>
  <c r="O1491" i="17" s="1"/>
  <c r="S1491" i="17" a="1"/>
  <c r="S1491" i="17" s="1"/>
  <c r="T1491" i="17"/>
  <c r="O1492" i="17" a="1"/>
  <c r="O1492" i="17" s="1"/>
  <c r="S1492" i="17" a="1"/>
  <c r="S1492" i="17" s="1"/>
  <c r="T1492" i="17"/>
  <c r="T1493" i="17"/>
  <c r="T1494" i="17"/>
  <c r="O1495" i="17" a="1"/>
  <c r="O1495" i="17" s="1"/>
  <c r="T1495" i="17"/>
  <c r="O1496" i="17" a="1"/>
  <c r="O1496" i="17" s="1"/>
  <c r="S1496" i="17" a="1"/>
  <c r="S1496" i="17" s="1"/>
  <c r="T1496" i="17"/>
  <c r="O1497" i="17" a="1"/>
  <c r="O1497" i="17" s="1"/>
  <c r="S1497" i="17" a="1"/>
  <c r="S1497" i="17" s="1"/>
  <c r="T1497" i="17"/>
  <c r="T1498" i="17"/>
  <c r="S1499" i="17" a="1"/>
  <c r="S1499" i="17" s="1"/>
  <c r="T1499" i="17"/>
  <c r="O1500" i="17" a="1"/>
  <c r="O1500" i="17" s="1"/>
  <c r="T1500" i="17"/>
  <c r="O1501" i="17" a="1"/>
  <c r="O1501" i="17" s="1"/>
  <c r="S1501" i="17" a="1"/>
  <c r="S1501" i="17" s="1"/>
  <c r="T1501" i="17"/>
  <c r="O1502" i="17" a="1"/>
  <c r="O1502" i="17" s="1"/>
  <c r="S1502" i="17" a="1"/>
  <c r="S1502" i="17" s="1"/>
  <c r="T1502" i="17"/>
  <c r="O1503" i="17" a="1"/>
  <c r="O1503" i="17" s="1"/>
  <c r="T1503" i="17"/>
  <c r="S1504" i="17" a="1"/>
  <c r="S1504" i="17" s="1"/>
  <c r="T1504" i="17"/>
  <c r="S1505" i="17" a="1"/>
  <c r="S1505" i="17" s="1"/>
  <c r="T1505" i="17"/>
  <c r="O1506" i="17" a="1"/>
  <c r="O1506" i="17" s="1"/>
  <c r="S1506" i="17" a="1"/>
  <c r="S1506" i="17" s="1"/>
  <c r="T1506" i="17"/>
  <c r="O1507" i="17" a="1"/>
  <c r="O1507" i="17" s="1"/>
  <c r="S1507" i="17" a="1"/>
  <c r="S1507" i="17" s="1"/>
  <c r="T1507" i="17"/>
  <c r="O1508" i="17" a="1"/>
  <c r="O1508" i="17" s="1"/>
  <c r="T1508" i="17"/>
  <c r="O1509" i="17" a="1"/>
  <c r="O1509" i="17" s="1"/>
  <c r="T1509" i="17"/>
  <c r="T1510" i="17"/>
  <c r="O1511" i="17" a="1"/>
  <c r="O1511" i="17" s="1"/>
  <c r="S1511" i="17" a="1"/>
  <c r="S1511" i="17" s="1"/>
  <c r="T1511" i="17"/>
  <c r="O1512" i="17" a="1"/>
  <c r="O1512" i="17" s="1"/>
  <c r="S1512" i="17" a="1"/>
  <c r="S1512" i="17" s="1"/>
  <c r="T1512" i="17"/>
  <c r="O1513" i="17" a="1"/>
  <c r="O1513" i="17" s="1"/>
  <c r="T1513" i="17"/>
  <c r="S1514" i="17" a="1"/>
  <c r="S1514" i="17" s="1"/>
  <c r="T1514" i="17"/>
  <c r="O1515" i="17" a="1"/>
  <c r="O1515" i="17" s="1"/>
  <c r="T1515" i="17"/>
  <c r="O1516" i="17" a="1"/>
  <c r="O1516" i="17" s="1"/>
  <c r="S1516" i="17" a="1"/>
  <c r="S1516" i="17" s="1"/>
  <c r="T1516" i="17"/>
  <c r="O1517" i="17" a="1"/>
  <c r="O1517" i="17" s="1"/>
  <c r="S1517" i="17" a="1"/>
  <c r="S1517" i="17" s="1"/>
  <c r="T1517" i="17"/>
  <c r="S1518" i="17" a="1"/>
  <c r="S1518" i="17" s="1"/>
  <c r="T1518" i="17"/>
  <c r="T1519" i="17"/>
  <c r="S1520" i="17" a="1"/>
  <c r="S1520" i="17" s="1"/>
  <c r="T1520" i="17"/>
  <c r="O1521" i="17" a="1"/>
  <c r="O1521" i="17" s="1"/>
  <c r="S1521" i="17" a="1"/>
  <c r="S1521" i="17" s="1"/>
  <c r="T1521" i="17"/>
  <c r="O1522" i="17" a="1"/>
  <c r="O1522" i="17" s="1"/>
  <c r="S1522" i="17" a="1"/>
  <c r="S1522" i="17" s="1"/>
  <c r="T1522" i="17"/>
  <c r="O1523" i="17" a="1"/>
  <c r="O1523" i="17" s="1"/>
  <c r="T1523" i="17"/>
  <c r="O1524" i="17" a="1"/>
  <c r="O1524" i="17" s="1"/>
  <c r="T1524" i="17"/>
  <c r="O1525" i="17" a="1"/>
  <c r="O1525" i="17" s="1"/>
  <c r="T1525" i="17"/>
  <c r="O1526" i="17" a="1"/>
  <c r="O1526" i="17" s="1"/>
  <c r="S1526" i="17" a="1"/>
  <c r="S1526" i="17" s="1"/>
  <c r="T1526" i="17"/>
  <c r="O1527" i="17" a="1"/>
  <c r="O1527" i="17" s="1"/>
  <c r="S1527" i="17" a="1"/>
  <c r="S1527" i="17" s="1"/>
  <c r="T1527" i="17"/>
  <c r="S1528" i="17" a="1"/>
  <c r="S1528" i="17" s="1"/>
  <c r="T1528" i="17"/>
  <c r="S1529" i="17" a="1"/>
  <c r="S1529" i="17" s="1"/>
  <c r="T1529" i="17"/>
  <c r="S1530" i="17" a="1"/>
  <c r="S1530" i="17" s="1"/>
  <c r="T1530" i="17"/>
  <c r="O1531" i="17" a="1"/>
  <c r="O1531" i="17" s="1"/>
  <c r="S1531" i="17" a="1"/>
  <c r="S1531" i="17" s="1"/>
  <c r="T1531" i="17"/>
  <c r="O1532" i="17" a="1"/>
  <c r="O1532" i="17" s="1"/>
  <c r="S1532" i="17" a="1"/>
  <c r="S1532" i="17" s="1"/>
  <c r="T1532" i="17"/>
  <c r="O1533" i="17" a="1"/>
  <c r="O1533" i="17" s="1"/>
  <c r="T1533" i="17"/>
  <c r="S1534" i="17" a="1"/>
  <c r="S1534" i="17" s="1"/>
  <c r="T1534" i="17"/>
  <c r="O1535" i="17" a="1"/>
  <c r="O1535" i="17" s="1"/>
  <c r="T1535" i="17"/>
  <c r="O1536" i="17" a="1"/>
  <c r="O1536" i="17" s="1"/>
  <c r="S1536" i="17" a="1"/>
  <c r="S1536" i="17" s="1"/>
  <c r="T1536" i="17"/>
  <c r="O1537" i="17" a="1"/>
  <c r="O1537" i="17" s="1"/>
  <c r="S1537" i="17" a="1"/>
  <c r="S1537" i="17" s="1"/>
  <c r="T1537" i="17"/>
  <c r="T1538" i="17"/>
  <c r="T1539" i="17"/>
  <c r="S1540" i="17" a="1"/>
  <c r="S1540" i="17" s="1"/>
  <c r="T1540" i="17"/>
  <c r="O1541" i="17" a="1"/>
  <c r="O1541" i="17" s="1"/>
  <c r="S1541" i="17" a="1"/>
  <c r="S1541" i="17" s="1"/>
  <c r="T1541" i="17"/>
  <c r="O1542" i="17" a="1"/>
  <c r="O1542" i="17" s="1"/>
  <c r="S1542" i="17" a="1"/>
  <c r="S1542" i="17" s="1"/>
  <c r="T1542" i="17"/>
  <c r="T1543" i="17"/>
  <c r="T1544" i="17"/>
  <c r="S1545" i="17" a="1"/>
  <c r="S1545" i="17" s="1"/>
  <c r="T1545" i="17"/>
  <c r="S1546" i="17" a="1"/>
  <c r="S1546" i="17" s="1"/>
  <c r="T1546" i="17"/>
  <c r="O1547" i="17" a="1"/>
  <c r="O1547" i="17" s="1"/>
  <c r="T1547" i="17"/>
  <c r="O1548" i="17" a="1"/>
  <c r="O1548" i="17" s="1"/>
  <c r="T1548" i="17"/>
  <c r="O1549" i="17" a="1"/>
  <c r="O1549" i="17" s="1"/>
  <c r="T1549" i="17"/>
  <c r="O1550" i="17" a="1"/>
  <c r="O1550" i="17" s="1"/>
  <c r="T1550" i="17"/>
  <c r="S1551" i="17" a="1"/>
  <c r="S1551" i="17" s="1"/>
  <c r="T1551" i="17"/>
  <c r="O1552" i="17" a="1"/>
  <c r="O1552" i="17" s="1"/>
  <c r="S1552" i="17" a="1"/>
  <c r="S1552" i="17" s="1"/>
  <c r="T1552" i="17"/>
  <c r="O1553" i="17" a="1"/>
  <c r="O1553" i="17" s="1"/>
  <c r="S1553" i="17" a="1"/>
  <c r="S1553" i="17" s="1"/>
  <c r="T1553" i="17"/>
  <c r="S1554" i="17" a="1"/>
  <c r="S1554" i="17" s="1"/>
  <c r="T1554" i="17"/>
  <c r="T1555" i="17"/>
  <c r="O1556" i="17" a="1"/>
  <c r="O1556" i="17" s="1"/>
  <c r="S1556" i="17" a="1"/>
  <c r="S1556" i="17" s="1"/>
  <c r="T1556" i="17"/>
  <c r="O1557" i="17" a="1"/>
  <c r="O1557" i="17" s="1"/>
  <c r="T1557" i="17"/>
  <c r="S1558" i="17" a="1"/>
  <c r="S1558" i="17" s="1"/>
  <c r="T1558" i="17"/>
  <c r="O1559" i="17" a="1"/>
  <c r="O1559" i="17" s="1"/>
  <c r="S1559" i="17" a="1"/>
  <c r="S1559" i="17" s="1"/>
  <c r="T1559" i="17"/>
  <c r="O1560" i="17" a="1"/>
  <c r="O1560" i="17" s="1"/>
  <c r="T1560" i="17"/>
  <c r="O1561" i="17" a="1"/>
  <c r="O1561" i="17" s="1"/>
  <c r="T1561" i="17"/>
  <c r="O1562" i="17" a="1"/>
  <c r="O1562" i="17" s="1"/>
  <c r="S1562" i="17" a="1"/>
  <c r="S1562" i="17" s="1"/>
  <c r="T1562" i="17"/>
  <c r="O1563" i="17" a="1"/>
  <c r="O1563" i="17" s="1"/>
  <c r="S1563" i="17" a="1"/>
  <c r="S1563" i="17" s="1"/>
  <c r="T1563" i="17"/>
  <c r="S1564" i="17" a="1"/>
  <c r="S1564" i="17" s="1"/>
  <c r="T1564" i="17"/>
  <c r="S1565" i="17" a="1"/>
  <c r="S1565" i="17" s="1"/>
  <c r="T1565" i="17"/>
  <c r="S1566" i="17" a="1"/>
  <c r="S1566" i="17" s="1"/>
  <c r="T1566" i="17"/>
  <c r="S1567" i="17" a="1"/>
  <c r="S1567" i="17" s="1"/>
  <c r="T1567" i="17"/>
  <c r="O1568" i="17" a="1"/>
  <c r="O1568" i="17" s="1"/>
  <c r="T1568" i="17"/>
  <c r="S1569" i="17" a="1"/>
  <c r="S1569" i="17" s="1"/>
  <c r="T1569" i="17"/>
  <c r="S1570" i="17" a="1"/>
  <c r="S1570" i="17" s="1"/>
  <c r="T1570" i="17"/>
  <c r="O1571" i="17" a="1"/>
  <c r="O1571" i="17" s="1"/>
  <c r="S1571" i="17" a="1"/>
  <c r="S1571" i="17" s="1"/>
  <c r="T1571" i="17"/>
  <c r="O1572" i="17" a="1"/>
  <c r="O1572" i="17" s="1"/>
  <c r="S1572" i="17" a="1"/>
  <c r="S1572" i="17" s="1"/>
  <c r="T1572" i="17"/>
  <c r="O1573" i="17" a="1"/>
  <c r="O1573" i="17" s="1"/>
  <c r="T1573" i="17"/>
  <c r="S1574" i="17" a="1"/>
  <c r="S1574" i="17" s="1"/>
  <c r="T1574" i="17"/>
  <c r="S1575" i="17" a="1"/>
  <c r="S1575" i="17" s="1"/>
  <c r="T1575" i="17"/>
  <c r="S1576" i="17" a="1"/>
  <c r="S1576" i="17" s="1"/>
  <c r="T1576" i="17"/>
  <c r="O1577" i="17" a="1"/>
  <c r="O1577" i="17" s="1"/>
  <c r="S1577" i="17" a="1"/>
  <c r="S1577" i="17" s="1"/>
  <c r="T1577" i="17"/>
  <c r="O1578" i="17" a="1"/>
  <c r="O1578" i="17" s="1"/>
  <c r="S1578" i="17" a="1"/>
  <c r="S1578" i="17" s="1"/>
  <c r="T1578" i="17"/>
  <c r="T1579" i="17"/>
  <c r="O1580" i="17" a="1"/>
  <c r="O1580" i="17" s="1"/>
  <c r="T1580" i="17"/>
  <c r="T1581" i="17"/>
  <c r="O1582" i="17" a="1"/>
  <c r="O1582" i="17" s="1"/>
  <c r="S1582" i="17" a="1"/>
  <c r="S1582" i="17" s="1"/>
  <c r="T1582" i="17"/>
  <c r="O1583" i="17" a="1"/>
  <c r="O1583" i="17" s="1"/>
  <c r="S1583" i="17" a="1"/>
  <c r="S1583" i="17" s="1"/>
  <c r="T1583" i="17"/>
  <c r="O1584" i="17" a="1"/>
  <c r="O1584" i="17" s="1"/>
  <c r="T1584" i="17"/>
  <c r="T1585" i="17"/>
  <c r="S1586" i="17" a="1"/>
  <c r="S1586" i="17" s="1"/>
  <c r="T1586" i="17"/>
  <c r="S1587" i="17" a="1"/>
  <c r="S1587" i="17" s="1"/>
  <c r="T1587" i="17"/>
  <c r="S1588" i="17" a="1"/>
  <c r="S1588" i="17" s="1"/>
  <c r="T1588" i="17"/>
  <c r="S1589" i="17" a="1"/>
  <c r="S1589" i="17" s="1"/>
  <c r="T1589" i="17"/>
  <c r="S1590" i="17" a="1"/>
  <c r="S1590" i="17" s="1"/>
  <c r="T1590" i="17"/>
  <c r="T1591" i="17"/>
  <c r="O1592" i="17" a="1"/>
  <c r="O1592" i="17" s="1"/>
  <c r="T1592" i="17"/>
  <c r="T1593" i="17"/>
  <c r="S1594" i="17" a="1"/>
  <c r="S1594" i="17" s="1"/>
  <c r="T1594" i="17"/>
  <c r="O1595" i="17" a="1"/>
  <c r="O1595" i="17" s="1"/>
  <c r="T1595" i="17"/>
  <c r="O1596" i="17" a="1"/>
  <c r="O1596" i="17" s="1"/>
  <c r="S1596" i="17" a="1"/>
  <c r="S1596" i="17" s="1"/>
  <c r="T1596" i="17"/>
  <c r="O1597" i="17" a="1"/>
  <c r="O1597" i="17" s="1"/>
  <c r="S1597" i="17" a="1"/>
  <c r="S1597" i="17" s="1"/>
  <c r="T1597" i="17"/>
  <c r="O1598" i="17" a="1"/>
  <c r="O1598" i="17" s="1"/>
  <c r="S1598" i="17" a="1"/>
  <c r="S1598" i="17" s="1"/>
  <c r="T1598" i="17"/>
  <c r="O1599" i="17" a="1"/>
  <c r="O1599" i="17" s="1"/>
  <c r="S1599" i="17" a="1"/>
  <c r="S1599" i="17" s="1"/>
  <c r="T1599" i="17"/>
  <c r="S1600" i="17" a="1"/>
  <c r="S1600" i="17" s="1"/>
  <c r="T1600" i="17"/>
  <c r="O1601" i="17" a="1"/>
  <c r="O1601" i="17" s="1"/>
  <c r="S1601" i="17" a="1"/>
  <c r="S1601" i="17" s="1"/>
  <c r="T1601" i="17"/>
  <c r="S1602" i="17" a="1"/>
  <c r="S1602" i="17" s="1"/>
  <c r="T1602" i="17"/>
  <c r="T1603" i="17"/>
  <c r="S1604" i="17" a="1"/>
  <c r="S1604" i="17" s="1"/>
  <c r="T1604" i="17"/>
  <c r="O1605" i="17" a="1"/>
  <c r="O1605" i="17" s="1"/>
  <c r="S1605" i="17" a="1"/>
  <c r="S1605" i="17" s="1"/>
  <c r="T1605" i="17"/>
  <c r="T1606" i="17"/>
  <c r="O1607" i="17" a="1"/>
  <c r="O1607" i="17" s="1"/>
  <c r="T1607" i="17"/>
  <c r="O1608" i="17" a="1"/>
  <c r="O1608" i="17" s="1"/>
  <c r="T1608" i="17"/>
  <c r="O1609" i="17" a="1"/>
  <c r="O1609" i="17" s="1"/>
  <c r="S1609" i="17" a="1"/>
  <c r="S1609" i="17" s="1"/>
  <c r="T1609" i="17"/>
  <c r="O1610" i="17" a="1"/>
  <c r="O1610" i="17" s="1"/>
  <c r="S1610" i="17" a="1"/>
  <c r="S1610" i="17" s="1"/>
  <c r="T1610" i="17"/>
  <c r="S1611" i="17" a="1"/>
  <c r="S1611" i="17" s="1"/>
  <c r="T1611" i="17"/>
  <c r="S1612" i="17" a="1"/>
  <c r="S1612" i="17" s="1"/>
  <c r="T1612" i="17"/>
  <c r="O1613" i="17" a="1"/>
  <c r="O1613" i="17" s="1"/>
  <c r="S1613" i="17" a="1"/>
  <c r="S1613" i="17" s="1"/>
  <c r="T1613" i="17"/>
  <c r="O1614" i="17" a="1"/>
  <c r="O1614" i="17" s="1"/>
  <c r="S1614" i="17" a="1"/>
  <c r="S1614" i="17" s="1"/>
  <c r="T1614" i="17"/>
  <c r="T1615" i="17"/>
  <c r="S1616" i="17" a="1"/>
  <c r="S1616" i="17" s="1"/>
  <c r="T1616" i="17"/>
  <c r="O1617" i="17" a="1"/>
  <c r="O1617" i="17" s="1"/>
  <c r="T1617" i="17"/>
  <c r="S1618" i="17" a="1"/>
  <c r="S1618" i="17" s="1"/>
  <c r="T1618" i="17"/>
  <c r="O1619" i="17" a="1"/>
  <c r="O1619" i="17" s="1"/>
  <c r="S1619" i="17" a="1"/>
  <c r="S1619" i="17" s="1"/>
  <c r="T1619" i="17"/>
  <c r="O1620" i="17" a="1"/>
  <c r="O1620" i="17" s="1"/>
  <c r="S1620" i="17" a="1"/>
  <c r="S1620" i="17" s="1"/>
  <c r="T1620" i="17"/>
  <c r="O1621" i="17" a="1"/>
  <c r="O1621" i="17" s="1"/>
  <c r="S1621" i="17" a="1"/>
  <c r="S1621" i="17" s="1"/>
  <c r="T1621" i="17"/>
  <c r="O1622" i="17" a="1"/>
  <c r="O1622" i="17" s="1"/>
  <c r="S1622" i="17" a="1"/>
  <c r="S1622" i="17" s="1"/>
  <c r="T1622" i="17"/>
  <c r="O1623" i="17" a="1"/>
  <c r="O1623" i="17" s="1"/>
  <c r="T1623" i="17"/>
  <c r="S1624" i="17" a="1"/>
  <c r="S1624" i="17" s="1"/>
  <c r="T1624" i="17"/>
  <c r="S1625" i="17" a="1"/>
  <c r="S1625" i="17" s="1"/>
  <c r="T1625" i="17"/>
  <c r="S1626" i="17" a="1"/>
  <c r="S1626" i="17" s="1"/>
  <c r="T1626" i="17"/>
  <c r="O1627" i="17" a="1"/>
  <c r="O1627" i="17" s="1"/>
  <c r="S1627" i="17" a="1"/>
  <c r="S1627" i="17" s="1"/>
  <c r="T1627" i="17"/>
  <c r="O1628" i="17" a="1"/>
  <c r="O1628" i="17" s="1"/>
  <c r="S1628" i="17" a="1"/>
  <c r="S1628" i="17" s="1"/>
  <c r="T1628" i="17"/>
  <c r="O1629" i="17" a="1"/>
  <c r="O1629" i="17" s="1"/>
  <c r="S1629" i="17" a="1"/>
  <c r="S1629" i="17" s="1"/>
  <c r="T1629" i="17"/>
  <c r="O1630" i="17" a="1"/>
  <c r="O1630" i="17" s="1"/>
  <c r="S1630" i="17" a="1"/>
  <c r="S1630" i="17" s="1"/>
  <c r="T1630" i="17"/>
  <c r="O1631" i="17" a="1"/>
  <c r="O1631" i="17" s="1"/>
  <c r="T1631" i="17"/>
  <c r="O1632" i="17" a="1"/>
  <c r="O1632" i="17" s="1"/>
  <c r="T1632" i="17"/>
  <c r="T1633" i="17"/>
  <c r="S1634" i="17" a="1"/>
  <c r="S1634" i="17" s="1"/>
  <c r="T1634" i="17"/>
  <c r="S1635" i="17" a="1"/>
  <c r="S1635" i="17" s="1"/>
  <c r="T1635" i="17"/>
  <c r="O1636" i="17" a="1"/>
  <c r="O1636" i="17" s="1"/>
  <c r="T1636" i="17"/>
  <c r="S1637" i="17" a="1"/>
  <c r="S1637" i="17" s="1"/>
  <c r="T1637" i="17"/>
  <c r="O1638" i="17" a="1"/>
  <c r="O1638" i="17" s="1"/>
  <c r="S1638" i="17" a="1"/>
  <c r="S1638" i="17" s="1"/>
  <c r="T1638" i="17"/>
  <c r="O1639" i="17" a="1"/>
  <c r="O1639" i="17" s="1"/>
  <c r="S1639" i="17" a="1"/>
  <c r="S1639" i="17" s="1"/>
  <c r="T1639" i="17"/>
  <c r="O1640" i="17" a="1"/>
  <c r="O1640" i="17" s="1"/>
  <c r="T1640" i="17"/>
  <c r="O1641" i="17" a="1"/>
  <c r="O1641" i="17" s="1"/>
  <c r="S1641" i="17" a="1"/>
  <c r="S1641" i="17" s="1"/>
  <c r="T1641" i="17"/>
  <c r="S1642" i="17" a="1"/>
  <c r="S1642" i="17" s="1"/>
  <c r="T1642" i="17"/>
  <c r="O1643" i="17" a="1"/>
  <c r="O1643" i="17" s="1"/>
  <c r="S1643" i="17" a="1"/>
  <c r="S1643" i="17" s="1"/>
  <c r="T1643" i="17"/>
  <c r="O1644" i="17" a="1"/>
  <c r="O1644" i="17" s="1"/>
  <c r="S1644" i="17" a="1"/>
  <c r="S1644" i="17" s="1"/>
  <c r="T1644" i="17"/>
  <c r="O1645" i="17" a="1"/>
  <c r="O1645" i="17" s="1"/>
  <c r="T1645" i="17"/>
  <c r="S1646" i="17" a="1"/>
  <c r="S1646" i="17" s="1"/>
  <c r="T1646" i="17"/>
  <c r="O1647" i="17" a="1"/>
  <c r="O1647" i="17" s="1"/>
  <c r="S1647" i="17" a="1"/>
  <c r="S1647" i="17" s="1"/>
  <c r="T1647" i="17"/>
  <c r="O1648" i="17" a="1"/>
  <c r="O1648" i="17" s="1"/>
  <c r="S1648" i="17" a="1"/>
  <c r="S1648" i="17" s="1"/>
  <c r="T1648" i="17"/>
  <c r="S1649" i="17" a="1"/>
  <c r="S1649" i="17" s="1"/>
  <c r="T1649" i="17"/>
  <c r="O1650" i="17" a="1"/>
  <c r="O1650" i="17" s="1"/>
  <c r="S1650" i="17" a="1"/>
  <c r="S1650" i="17" s="1"/>
  <c r="T1650" i="17"/>
  <c r="T1651" i="17"/>
  <c r="S1652" i="17" a="1"/>
  <c r="S1652" i="17" s="1"/>
  <c r="T1652" i="17"/>
  <c r="O1653" i="17" a="1"/>
  <c r="O1653" i="17" s="1"/>
  <c r="S1653" i="17" a="1"/>
  <c r="S1653" i="17" s="1"/>
  <c r="T1653" i="17"/>
  <c r="S1654" i="17" a="1"/>
  <c r="S1654" i="17" s="1"/>
  <c r="T1654" i="17"/>
  <c r="O1655" i="17" a="1"/>
  <c r="O1655" i="17" s="1"/>
  <c r="T1655" i="17"/>
  <c r="O1656" i="17" a="1"/>
  <c r="O1656" i="17" s="1"/>
  <c r="T1656" i="17"/>
  <c r="O1657" i="17" a="1"/>
  <c r="O1657" i="17" s="1"/>
  <c r="S1657" i="17" a="1"/>
  <c r="S1657" i="17" s="1"/>
  <c r="T1657" i="17"/>
  <c r="O1658" i="17" a="1"/>
  <c r="O1658" i="17" s="1"/>
  <c r="S1658" i="17" a="1"/>
  <c r="S1658" i="17" s="1"/>
  <c r="T1658" i="17"/>
  <c r="O1659" i="17" a="1"/>
  <c r="O1659" i="17" s="1"/>
  <c r="T1659" i="17"/>
  <c r="O1660" i="17" a="1"/>
  <c r="O1660" i="17" s="1"/>
  <c r="S1660" i="17" a="1"/>
  <c r="S1660" i="17" s="1"/>
  <c r="T1660" i="17"/>
  <c r="S1661" i="17" a="1"/>
  <c r="S1661" i="17" s="1"/>
  <c r="T1661" i="17"/>
  <c r="S1662" i="17" a="1"/>
  <c r="S1662" i="17" s="1"/>
  <c r="T1662" i="17"/>
  <c r="S1663" i="17" a="1"/>
  <c r="S1663" i="17" s="1"/>
  <c r="T1663" i="17"/>
  <c r="O1664" i="17" a="1"/>
  <c r="O1664" i="17" s="1"/>
  <c r="T1664" i="17"/>
  <c r="O1665" i="17" a="1"/>
  <c r="O1665" i="17" s="1"/>
  <c r="T1665" i="17"/>
  <c r="O1666" i="17" a="1"/>
  <c r="O1666" i="17" s="1"/>
  <c r="S1666" i="17" a="1"/>
  <c r="S1666" i="17" s="1"/>
  <c r="T1666" i="17"/>
  <c r="O1667" i="17" a="1"/>
  <c r="O1667" i="17" s="1"/>
  <c r="S1667" i="17" a="1"/>
  <c r="S1667" i="17" s="1"/>
  <c r="T1667" i="17"/>
  <c r="O1668" i="17" a="1"/>
  <c r="O1668" i="17" s="1"/>
  <c r="T1668" i="17"/>
  <c r="O1669" i="17" a="1"/>
  <c r="O1669" i="17" s="1"/>
  <c r="S1669" i="17" a="1"/>
  <c r="S1669" i="17" s="1"/>
  <c r="T1669" i="17"/>
  <c r="T1670" i="17"/>
  <c r="S1671" i="17" a="1"/>
  <c r="S1671" i="17" s="1"/>
  <c r="T1671" i="17"/>
  <c r="S1672" i="17" a="1"/>
  <c r="S1672" i="17" s="1"/>
  <c r="T1672" i="17"/>
  <c r="S1673" i="17" a="1"/>
  <c r="S1673" i="17" s="1"/>
  <c r="T1673" i="17"/>
  <c r="S1674" i="17" a="1"/>
  <c r="S1674" i="17" s="1"/>
  <c r="T1674" i="17"/>
  <c r="O1675" i="17" a="1"/>
  <c r="O1675" i="17" s="1"/>
  <c r="S1675" i="17" a="1"/>
  <c r="S1675" i="17" s="1"/>
  <c r="T1675" i="17"/>
  <c r="O1676" i="17" a="1"/>
  <c r="O1676" i="17" s="1"/>
  <c r="S1676" i="17" a="1"/>
  <c r="S1676" i="17" s="1"/>
  <c r="T1676" i="17"/>
  <c r="T1677" i="17"/>
  <c r="O1678" i="17" a="1"/>
  <c r="O1678" i="17" s="1"/>
  <c r="S1678" i="17" a="1"/>
  <c r="S1678" i="17" s="1"/>
  <c r="T1678" i="17"/>
  <c r="O1679" i="17" a="1"/>
  <c r="O1679" i="17" s="1"/>
  <c r="T1679" i="17"/>
  <c r="O1680" i="17" a="1"/>
  <c r="O1680" i="17" s="1"/>
  <c r="S1680" i="17" a="1"/>
  <c r="S1680" i="17" s="1"/>
  <c r="T1680" i="17"/>
  <c r="O1681" i="17" a="1"/>
  <c r="O1681" i="17" s="1"/>
  <c r="S1681" i="17" a="1"/>
  <c r="S1681" i="17" s="1"/>
  <c r="T1681" i="17"/>
  <c r="O1682" i="17" a="1"/>
  <c r="O1682" i="17" s="1"/>
  <c r="T1682" i="17"/>
  <c r="O1683" i="17" a="1"/>
  <c r="O1683" i="17" s="1"/>
  <c r="T1683" i="17"/>
  <c r="S1684" i="17" a="1"/>
  <c r="S1684" i="17" s="1"/>
  <c r="T1684" i="17"/>
  <c r="S1685" i="17" a="1"/>
  <c r="S1685" i="17" s="1"/>
  <c r="T1685" i="17"/>
  <c r="O1686" i="17" a="1"/>
  <c r="O1686" i="17" s="1"/>
  <c r="S1686" i="17" a="1"/>
  <c r="S1686" i="17" s="1"/>
  <c r="T1686" i="17"/>
  <c r="O1687" i="17" a="1"/>
  <c r="O1687" i="17" s="1"/>
  <c r="S1687" i="17" a="1"/>
  <c r="S1687" i="17" s="1"/>
  <c r="T1687" i="17"/>
  <c r="O1688" i="17" a="1"/>
  <c r="O1688" i="17" s="1"/>
  <c r="T1688" i="17"/>
  <c r="O1689" i="17" a="1"/>
  <c r="O1689" i="17" s="1"/>
  <c r="S1689" i="17" a="1"/>
  <c r="S1689" i="17" s="1"/>
  <c r="T1689" i="17"/>
  <c r="S1690" i="17" a="1"/>
  <c r="S1690" i="17" s="1"/>
  <c r="T1690" i="17"/>
  <c r="O1691" i="17" a="1"/>
  <c r="O1691" i="17" s="1"/>
  <c r="S1691" i="17" a="1"/>
  <c r="S1691" i="17" s="1"/>
  <c r="T1691" i="17"/>
  <c r="O1692" i="17" a="1"/>
  <c r="O1692" i="17" s="1"/>
  <c r="S1692" i="17" a="1"/>
  <c r="S1692" i="17" s="1"/>
  <c r="T1692" i="17"/>
  <c r="T1693" i="17"/>
  <c r="S1694" i="17" a="1"/>
  <c r="S1694" i="17" s="1"/>
  <c r="T1694" i="17"/>
  <c r="O1695" i="17" a="1"/>
  <c r="O1695" i="17" s="1"/>
  <c r="T1695" i="17"/>
  <c r="O1696" i="17" a="1"/>
  <c r="O1696" i="17" s="1"/>
  <c r="S1696" i="17" a="1"/>
  <c r="S1696" i="17" s="1"/>
  <c r="T1696" i="17"/>
  <c r="O1697" i="17" a="1"/>
  <c r="O1697" i="17" s="1"/>
  <c r="S1697" i="17" a="1"/>
  <c r="S1697" i="17" s="1"/>
  <c r="T1697" i="17"/>
  <c r="S1698" i="17" a="1"/>
  <c r="S1698" i="17" s="1"/>
  <c r="T1698" i="17"/>
  <c r="O1699" i="17" a="1"/>
  <c r="O1699" i="17" s="1"/>
  <c r="S1699" i="17" a="1"/>
  <c r="S1699" i="17" s="1"/>
  <c r="T1699" i="17"/>
  <c r="S1700" i="17" a="1"/>
  <c r="S1700" i="17" s="1"/>
  <c r="T1700" i="17"/>
  <c r="O1701" i="17" a="1"/>
  <c r="O1701" i="17" s="1"/>
  <c r="T1701" i="17"/>
  <c r="O1702" i="17" a="1"/>
  <c r="O1702" i="17" s="1"/>
  <c r="S1702" i="17" a="1"/>
  <c r="S1702" i="17" s="1"/>
  <c r="T1702" i="17"/>
  <c r="O1703" i="17" a="1"/>
  <c r="O1703" i="17" s="1"/>
  <c r="S1703" i="17" a="1"/>
  <c r="S1703" i="17" s="1"/>
  <c r="T1703" i="17"/>
  <c r="O1704" i="17" a="1"/>
  <c r="O1704" i="17" s="1"/>
  <c r="T1704" i="17"/>
  <c r="O1705" i="17" a="1"/>
  <c r="O1705" i="17" s="1"/>
  <c r="S1705" i="17" a="1"/>
  <c r="S1705" i="17" s="1"/>
  <c r="T1705" i="17"/>
  <c r="O1706" i="17" a="1"/>
  <c r="O1706" i="17" s="1"/>
  <c r="T1706" i="17"/>
  <c r="O1707" i="17" a="1"/>
  <c r="O1707" i="17" s="1"/>
  <c r="T1707" i="17"/>
  <c r="O1708" i="17" a="1"/>
  <c r="O1708" i="17" s="1"/>
  <c r="S1708" i="17" a="1"/>
  <c r="S1708" i="17" s="1"/>
  <c r="T1708" i="17"/>
  <c r="O1709" i="17" a="1"/>
  <c r="O1709" i="17" s="1"/>
  <c r="S1709" i="17" a="1"/>
  <c r="S1709" i="17" s="1"/>
  <c r="T1709" i="17"/>
  <c r="S1710" i="17" a="1"/>
  <c r="S1710" i="17" s="1"/>
  <c r="T1710" i="17"/>
  <c r="O1711" i="17" a="1"/>
  <c r="O1711" i="17" s="1"/>
  <c r="S1711" i="17" a="1"/>
  <c r="S1711" i="17" s="1"/>
  <c r="T1711" i="17"/>
  <c r="S1712" i="17" a="1"/>
  <c r="S1712" i="17" s="1"/>
  <c r="T1712" i="17"/>
  <c r="O1713" i="17" a="1"/>
  <c r="O1713" i="17" s="1"/>
  <c r="T1713" i="17"/>
  <c r="O1714" i="17" a="1"/>
  <c r="O1714" i="17" s="1"/>
  <c r="S1714" i="17" a="1"/>
  <c r="S1714" i="17" s="1"/>
  <c r="T1714" i="17"/>
  <c r="O1715" i="17" a="1"/>
  <c r="O1715" i="17" s="1"/>
  <c r="S1715" i="17" a="1"/>
  <c r="S1715" i="17" s="1"/>
  <c r="T1715" i="17"/>
  <c r="O1716" i="17" a="1"/>
  <c r="O1716" i="17" s="1"/>
  <c r="T1716" i="17"/>
  <c r="O1717" i="17" a="1"/>
  <c r="O1717" i="17" s="1"/>
  <c r="S1717" i="17" a="1"/>
  <c r="S1717" i="17" s="1"/>
  <c r="T1717" i="17"/>
  <c r="O1718" i="17" a="1"/>
  <c r="O1718" i="17" s="1"/>
  <c r="T1718" i="17"/>
  <c r="S1719" i="17" a="1"/>
  <c r="S1719" i="17" s="1"/>
  <c r="T1719" i="17"/>
  <c r="O1720" i="17" a="1"/>
  <c r="O1720" i="17" s="1"/>
  <c r="S1720" i="17" a="1"/>
  <c r="S1720" i="17" s="1"/>
  <c r="T1720" i="17"/>
  <c r="O1721" i="17" a="1"/>
  <c r="O1721" i="17" s="1"/>
  <c r="S1721" i="17" a="1"/>
  <c r="S1721" i="17" s="1"/>
  <c r="T1721" i="17"/>
  <c r="S1722" i="17" a="1"/>
  <c r="S1722" i="17" s="1"/>
  <c r="T1722" i="17"/>
  <c r="O1723" i="17" a="1"/>
  <c r="O1723" i="17" s="1"/>
  <c r="S1723" i="17" a="1"/>
  <c r="S1723" i="17" s="1"/>
  <c r="T1723" i="17"/>
  <c r="O1724" i="17" a="1"/>
  <c r="O1724" i="17" s="1"/>
  <c r="T1724" i="17"/>
  <c r="O1725" i="17" a="1"/>
  <c r="O1725" i="17" s="1"/>
  <c r="T1725" i="17"/>
  <c r="O1726" i="17" a="1"/>
  <c r="O1726" i="17" s="1"/>
  <c r="S1726" i="17" a="1"/>
  <c r="S1726" i="17" s="1"/>
  <c r="T1726" i="17"/>
  <c r="O1727" i="17" a="1"/>
  <c r="O1727" i="17" s="1"/>
  <c r="S1727" i="17" a="1"/>
  <c r="S1727" i="17" s="1"/>
  <c r="T1727" i="17"/>
  <c r="O1728" i="17" a="1"/>
  <c r="O1728" i="17" s="1"/>
  <c r="T1728" i="17"/>
  <c r="O1729" i="17" a="1"/>
  <c r="O1729" i="17" s="1"/>
  <c r="S1729" i="17" a="1"/>
  <c r="S1729" i="17" s="1"/>
  <c r="T1729" i="17"/>
  <c r="T1730" i="17"/>
  <c r="O1731" i="17" a="1"/>
  <c r="O1731" i="17" s="1"/>
  <c r="T1731" i="17"/>
  <c r="O1732" i="17" a="1"/>
  <c r="O1732" i="17" s="1"/>
  <c r="S1732" i="17" a="1"/>
  <c r="S1732" i="17" s="1"/>
  <c r="T1732" i="17"/>
  <c r="O1733" i="17" a="1"/>
  <c r="O1733" i="17" s="1"/>
  <c r="S1733" i="17" a="1"/>
  <c r="S1733" i="17" s="1"/>
  <c r="T1733" i="17"/>
  <c r="S1734" i="17" a="1"/>
  <c r="S1734" i="17" s="1"/>
  <c r="T1734" i="17"/>
  <c r="O1735" i="17" a="1"/>
  <c r="O1735" i="17" s="1"/>
  <c r="S1735" i="17" a="1"/>
  <c r="S1735" i="17" s="1"/>
  <c r="T1735" i="17"/>
  <c r="T1736" i="17"/>
  <c r="O1737" i="17" a="1"/>
  <c r="O1737" i="17" s="1"/>
  <c r="T1737" i="17"/>
  <c r="O1738" i="17" a="1"/>
  <c r="O1738" i="17" s="1"/>
  <c r="S1738" i="17" a="1"/>
  <c r="S1738" i="17" s="1"/>
  <c r="T1738" i="17"/>
  <c r="O1739" i="17" a="1"/>
  <c r="O1739" i="17" s="1"/>
  <c r="S1739" i="17" a="1"/>
  <c r="S1739" i="17" s="1"/>
  <c r="T1739" i="17"/>
  <c r="T1740" i="17"/>
  <c r="O1741" i="17" a="1"/>
  <c r="O1741" i="17" s="1"/>
  <c r="T1741" i="17"/>
  <c r="T1742" i="17"/>
  <c r="S1743" i="17" a="1"/>
  <c r="S1743" i="17" s="1"/>
  <c r="T1743" i="17"/>
  <c r="S1744" i="17" a="1"/>
  <c r="S1744" i="17" s="1"/>
  <c r="T1744" i="17"/>
  <c r="S1745" i="17" a="1"/>
  <c r="S1745" i="17" s="1"/>
  <c r="T1745" i="17"/>
  <c r="T1746" i="17"/>
  <c r="O1747" i="17" a="1"/>
  <c r="O1747" i="17" s="1"/>
  <c r="S1747" i="17" a="1"/>
  <c r="S1747" i="17" s="1"/>
  <c r="T1747" i="17"/>
  <c r="O1748" i="17" a="1"/>
  <c r="O1748" i="17" s="1"/>
  <c r="S1748" i="17" a="1"/>
  <c r="S1748" i="17" s="1"/>
  <c r="T1748" i="17"/>
  <c r="O1749" i="17" a="1"/>
  <c r="O1749" i="17" s="1"/>
  <c r="S1749" i="17" a="1"/>
  <c r="S1749" i="17" s="1"/>
  <c r="T1749" i="17"/>
  <c r="O1750" i="17" a="1"/>
  <c r="O1750" i="17" s="1"/>
  <c r="S1750" i="17" a="1"/>
  <c r="S1750" i="17" s="1"/>
  <c r="T1750" i="17"/>
  <c r="O1751" i="17" a="1"/>
  <c r="O1751" i="17" s="1"/>
  <c r="S1751" i="17" a="1"/>
  <c r="S1751" i="17" s="1"/>
  <c r="T1751" i="17"/>
  <c r="T1752" i="17"/>
  <c r="O1753" i="17" a="1"/>
  <c r="O1753" i="17" s="1"/>
  <c r="T1753" i="17"/>
  <c r="O1754" i="17" a="1"/>
  <c r="O1754" i="17" s="1"/>
  <c r="T1754" i="17"/>
  <c r="S1755" i="17" a="1"/>
  <c r="S1755" i="17" s="1"/>
  <c r="T1755" i="17"/>
  <c r="O1756" i="17" a="1"/>
  <c r="O1756" i="17" s="1"/>
  <c r="S1756" i="17" a="1"/>
  <c r="S1756" i="17" s="1"/>
  <c r="T1756" i="17"/>
  <c r="S1757" i="17" a="1"/>
  <c r="S1757" i="17" s="1"/>
  <c r="T1757" i="17"/>
  <c r="S1758" i="17" a="1"/>
  <c r="S1758" i="17" s="1"/>
  <c r="T1758" i="17"/>
  <c r="O1759" i="17" a="1"/>
  <c r="O1759" i="17" s="1"/>
  <c r="S1759" i="17" a="1"/>
  <c r="S1759" i="17" s="1"/>
  <c r="T1759" i="17"/>
  <c r="O1760" i="17" a="1"/>
  <c r="O1760" i="17" s="1"/>
  <c r="S1760" i="17" a="1"/>
  <c r="S1760" i="17" s="1"/>
  <c r="T1760" i="17"/>
  <c r="S1761" i="17" a="1"/>
  <c r="S1761" i="17" s="1"/>
  <c r="T1761" i="17"/>
  <c r="S1762" i="17" a="1"/>
  <c r="S1762" i="17" s="1"/>
  <c r="T1762" i="17"/>
  <c r="S1763" i="17" a="1"/>
  <c r="S1763" i="17" s="1"/>
  <c r="T1763" i="17"/>
  <c r="S1764" i="17" a="1"/>
  <c r="S1764" i="17" s="1"/>
  <c r="T1764" i="17"/>
  <c r="O1765" i="17" a="1"/>
  <c r="O1765" i="17" s="1"/>
  <c r="S1765" i="17" a="1"/>
  <c r="S1765" i="17" s="1"/>
  <c r="T1765" i="17"/>
  <c r="S1766" i="17" a="1"/>
  <c r="S1766" i="17" s="1"/>
  <c r="T1766" i="17"/>
  <c r="S1767" i="17" a="1"/>
  <c r="S1767" i="17" s="1"/>
  <c r="T1767" i="17"/>
  <c r="O1768" i="17" a="1"/>
  <c r="O1768" i="17" s="1"/>
  <c r="S1768" i="17" a="1"/>
  <c r="S1768" i="17" s="1"/>
  <c r="T1768" i="17"/>
  <c r="S1769" i="17" a="1"/>
  <c r="S1769" i="17" s="1"/>
  <c r="T1769" i="17"/>
  <c r="S1770" i="17" a="1"/>
  <c r="S1770" i="17" s="1"/>
  <c r="T1770" i="17"/>
  <c r="S1771" i="17" a="1"/>
  <c r="S1771" i="17" s="1"/>
  <c r="T1771" i="17"/>
  <c r="S1772" i="17" a="1"/>
  <c r="S1772" i="17" s="1"/>
  <c r="T1772" i="17"/>
  <c r="O1773" i="17" a="1"/>
  <c r="O1773" i="17" s="1"/>
  <c r="S1773" i="17" a="1"/>
  <c r="S1773" i="17" s="1"/>
  <c r="T1773" i="17"/>
  <c r="S1774" i="17" a="1"/>
  <c r="S1774" i="17" s="1"/>
  <c r="T1774" i="17"/>
  <c r="T1775" i="17"/>
  <c r="T1776" i="17"/>
  <c r="O1777" i="17" a="1"/>
  <c r="O1777" i="17" s="1"/>
  <c r="T1777" i="17"/>
  <c r="O1778" i="17" a="1"/>
  <c r="O1778" i="17" s="1"/>
  <c r="T1778" i="17"/>
  <c r="S1779" i="17" a="1"/>
  <c r="S1779" i="17" s="1"/>
  <c r="T1779" i="17"/>
  <c r="O1780" i="17" a="1"/>
  <c r="O1780" i="17" s="1"/>
  <c r="T1780" i="17"/>
  <c r="T1781" i="17"/>
  <c r="T1782" i="17"/>
  <c r="O1783" i="17" a="1"/>
  <c r="O1783" i="17" s="1"/>
  <c r="T1783" i="17"/>
  <c r="T1784" i="17"/>
  <c r="O1785" i="17" a="1"/>
  <c r="O1785" i="17" s="1"/>
  <c r="S1785" i="17" a="1"/>
  <c r="S1785" i="17" s="1"/>
  <c r="T1785" i="17"/>
  <c r="O1786" i="17" a="1"/>
  <c r="O1786" i="17" s="1"/>
  <c r="S1786" i="17" a="1"/>
  <c r="S1786" i="17" s="1"/>
  <c r="T1786" i="17"/>
  <c r="O1787" i="17" a="1"/>
  <c r="O1787" i="17" s="1"/>
  <c r="S1787" i="17" a="1"/>
  <c r="S1787" i="17" s="1"/>
  <c r="T1787" i="17"/>
  <c r="O1788" i="17" a="1"/>
  <c r="O1788" i="17" s="1"/>
  <c r="S1788" i="17" a="1"/>
  <c r="S1788" i="17" s="1"/>
  <c r="T1788" i="17"/>
  <c r="O1789" i="17" a="1"/>
  <c r="O1789" i="17" s="1"/>
  <c r="S1789" i="17" a="1"/>
  <c r="S1789" i="17" s="1"/>
  <c r="T1789" i="17"/>
  <c r="O1790" i="17" a="1"/>
  <c r="O1790" i="17" s="1"/>
  <c r="S1790" i="17" a="1"/>
  <c r="S1790" i="17" s="1"/>
  <c r="T1790" i="17"/>
  <c r="O1791" i="17" a="1"/>
  <c r="O1791" i="17" s="1"/>
  <c r="S1791" i="17" a="1"/>
  <c r="S1791" i="17" s="1"/>
  <c r="T1791" i="17"/>
  <c r="O1792" i="17" a="1"/>
  <c r="O1792" i="17" s="1"/>
  <c r="S1792" i="17" a="1"/>
  <c r="S1792" i="17" s="1"/>
  <c r="T1792" i="17"/>
  <c r="T1793" i="17"/>
  <c r="T1794" i="17"/>
  <c r="O1795" i="17" a="1"/>
  <c r="O1795" i="17" s="1"/>
  <c r="S1795" i="17" a="1"/>
  <c r="S1795" i="17" s="1"/>
  <c r="T1795" i="17"/>
  <c r="O1796" i="17" a="1"/>
  <c r="O1796" i="17" s="1"/>
  <c r="S1796" i="17" a="1"/>
  <c r="S1796" i="17" s="1"/>
  <c r="T1796" i="17"/>
  <c r="S1797" i="17" a="1"/>
  <c r="S1797" i="17" s="1"/>
  <c r="T1797" i="17"/>
  <c r="S1798" i="17" a="1"/>
  <c r="S1798" i="17" s="1"/>
  <c r="T1798" i="17"/>
  <c r="T1799" i="17"/>
  <c r="O1800" i="17" a="1"/>
  <c r="O1800" i="17" s="1"/>
  <c r="T1800" i="17"/>
  <c r="O1801" i="17" a="1"/>
  <c r="O1801" i="17" s="1"/>
  <c r="S1801" i="17" a="1"/>
  <c r="S1801" i="17" s="1"/>
  <c r="T1801" i="17"/>
  <c r="O1802" i="17" a="1"/>
  <c r="O1802" i="17" s="1"/>
  <c r="S1802" i="17" a="1"/>
  <c r="S1802" i="17" s="1"/>
  <c r="T1802" i="17"/>
  <c r="S1803" i="17" a="1"/>
  <c r="S1803" i="17" s="1"/>
  <c r="T1803" i="17"/>
  <c r="O1804" i="17" a="1"/>
  <c r="O1804" i="17" s="1"/>
  <c r="S1804" i="17" a="1"/>
  <c r="S1804" i="17" s="1"/>
  <c r="T1804" i="17"/>
  <c r="O1805" i="17" a="1"/>
  <c r="O1805" i="17" s="1"/>
  <c r="T1805" i="17"/>
  <c r="O1806" i="17" a="1"/>
  <c r="O1806" i="17" s="1"/>
  <c r="T1806" i="17"/>
  <c r="O1807" i="17" a="1"/>
  <c r="O1807" i="17" s="1"/>
  <c r="T1807" i="17"/>
  <c r="S1808" i="17" a="1"/>
  <c r="S1808" i="17" s="1"/>
  <c r="T1808" i="17"/>
  <c r="O1809" i="17" a="1"/>
  <c r="O1809" i="17" s="1"/>
  <c r="S1809" i="17" a="1"/>
  <c r="S1809" i="17" s="1"/>
  <c r="T1809" i="17"/>
  <c r="O1810" i="17" a="1"/>
  <c r="O1810" i="17" s="1"/>
  <c r="S1810" i="17" a="1"/>
  <c r="S1810" i="17" s="1"/>
  <c r="T1810" i="17"/>
  <c r="O1811" i="17" a="1"/>
  <c r="O1811" i="17" s="1"/>
  <c r="S1811" i="17" a="1"/>
  <c r="S1811" i="17" s="1"/>
  <c r="T1811" i="17"/>
  <c r="O1812" i="17" a="1"/>
  <c r="O1812" i="17" s="1"/>
  <c r="S1812" i="17" a="1"/>
  <c r="S1812" i="17" s="1"/>
  <c r="T1812" i="17"/>
  <c r="T1813" i="17"/>
  <c r="O1814" i="17" a="1"/>
  <c r="O1814" i="17" s="1"/>
  <c r="T1814" i="17"/>
  <c r="O1815" i="17" a="1"/>
  <c r="O1815" i="17" s="1"/>
  <c r="T1815" i="17"/>
  <c r="O1816" i="17" a="1"/>
  <c r="O1816" i="17" s="1"/>
  <c r="T1816" i="17"/>
  <c r="S1817" i="17" a="1"/>
  <c r="S1817" i="17" s="1"/>
  <c r="T1817" i="17"/>
  <c r="O1818" i="17" a="1"/>
  <c r="O1818" i="17" s="1"/>
  <c r="S1818" i="17" a="1"/>
  <c r="S1818" i="17" s="1"/>
  <c r="T1818" i="17"/>
  <c r="S1819" i="17" a="1"/>
  <c r="S1819" i="17" s="1"/>
  <c r="T1819" i="17"/>
  <c r="S1820" i="17" a="1"/>
  <c r="S1820" i="17" s="1"/>
  <c r="T1820" i="17"/>
  <c r="O1821" i="17" a="1"/>
  <c r="O1821" i="17" s="1"/>
  <c r="T1821" i="17"/>
  <c r="T1822" i="17"/>
  <c r="O1823" i="17" a="1"/>
  <c r="O1823" i="17" s="1"/>
  <c r="T1823" i="17"/>
  <c r="T1824" i="17"/>
  <c r="S1825" i="17" a="1"/>
  <c r="S1825" i="17" s="1"/>
  <c r="T1825" i="17"/>
  <c r="O1826" i="17" a="1"/>
  <c r="O1826" i="17" s="1"/>
  <c r="T1826" i="17"/>
  <c r="O1827" i="17" a="1"/>
  <c r="O1827" i="17" s="1"/>
  <c r="S1827" i="17" a="1"/>
  <c r="S1827" i="17" s="1"/>
  <c r="T1827" i="17"/>
  <c r="O1828" i="17" a="1"/>
  <c r="O1828" i="17" s="1"/>
  <c r="S1828" i="17" a="1"/>
  <c r="S1828" i="17" s="1"/>
  <c r="T1828" i="17"/>
  <c r="O1829" i="17" a="1"/>
  <c r="O1829" i="17" s="1"/>
  <c r="S1829" i="17" a="1"/>
  <c r="S1829" i="17" s="1"/>
  <c r="T1829" i="17"/>
  <c r="O1830" i="17" a="1"/>
  <c r="O1830" i="17" s="1"/>
  <c r="S1830" i="17" a="1"/>
  <c r="S1830" i="17" s="1"/>
  <c r="T1830" i="17"/>
  <c r="T1831" i="17"/>
  <c r="O1832" i="17" a="1"/>
  <c r="O1832" i="17" s="1"/>
  <c r="S1832" i="17" a="1"/>
  <c r="S1832" i="17" s="1"/>
  <c r="T1832" i="17"/>
  <c r="O1833" i="17" a="1"/>
  <c r="O1833" i="17" s="1"/>
  <c r="T1833" i="17"/>
  <c r="S1834" i="17" a="1"/>
  <c r="S1834" i="17" s="1"/>
  <c r="T1834" i="17"/>
  <c r="S1835" i="17" a="1"/>
  <c r="S1835" i="17" s="1"/>
  <c r="T1835" i="17"/>
  <c r="O1836" i="17" a="1"/>
  <c r="O1836" i="17" s="1"/>
  <c r="T1836" i="17"/>
  <c r="S1837" i="17" a="1"/>
  <c r="S1837" i="17" s="1"/>
  <c r="T1837" i="17"/>
  <c r="O1838" i="17" a="1"/>
  <c r="O1838" i="17" s="1"/>
  <c r="T1838" i="17"/>
  <c r="O1839" i="17" a="1"/>
  <c r="O1839" i="17" s="1"/>
  <c r="T1839" i="17"/>
  <c r="O1840" i="17" a="1"/>
  <c r="O1840" i="17" s="1"/>
  <c r="S1840" i="17" a="1"/>
  <c r="S1840" i="17" s="1"/>
  <c r="T1840" i="17"/>
  <c r="O1841" i="17" a="1"/>
  <c r="O1841" i="17" s="1"/>
  <c r="S1841" i="17" a="1"/>
  <c r="S1841" i="17" s="1"/>
  <c r="T1841" i="17"/>
  <c r="O1842" i="17" a="1"/>
  <c r="O1842" i="17" s="1"/>
  <c r="T1842" i="17"/>
  <c r="T1843" i="17"/>
  <c r="S1844" i="17" a="1"/>
  <c r="S1844" i="17" s="1"/>
  <c r="T1844" i="17"/>
  <c r="O1845" i="17" a="1"/>
  <c r="O1845" i="17" s="1"/>
  <c r="S1845" i="17" a="1"/>
  <c r="S1845" i="17" s="1"/>
  <c r="T1845" i="17"/>
  <c r="O1846" i="17" a="1"/>
  <c r="O1846" i="17" s="1"/>
  <c r="S1846" i="17" a="1"/>
  <c r="S1846" i="17" s="1"/>
  <c r="T1846" i="17"/>
  <c r="O1847" i="17" a="1"/>
  <c r="O1847" i="17" s="1"/>
  <c r="S1847" i="17" a="1"/>
  <c r="S1847" i="17" s="1"/>
  <c r="T1847" i="17"/>
  <c r="O1848" i="17" a="1"/>
  <c r="O1848" i="17" s="1"/>
  <c r="S1848" i="17" a="1"/>
  <c r="S1848" i="17" s="1"/>
  <c r="T1848" i="17"/>
  <c r="S1849" i="17" a="1"/>
  <c r="S1849" i="17" s="1"/>
  <c r="T1849" i="17"/>
  <c r="O1850" i="17" a="1"/>
  <c r="O1850" i="17" s="1"/>
  <c r="T1850" i="17"/>
  <c r="O1851" i="17" a="1"/>
  <c r="O1851" i="17" s="1"/>
  <c r="T1851" i="17"/>
  <c r="S1852" i="17" a="1"/>
  <c r="S1852" i="17" s="1"/>
  <c r="T1852" i="17"/>
  <c r="O1853" i="17" a="1"/>
  <c r="O1853" i="17" s="1"/>
  <c r="S1853" i="17" a="1"/>
  <c r="S1853" i="17" s="1"/>
  <c r="T1853" i="17"/>
  <c r="S1854" i="17" a="1"/>
  <c r="S1854" i="17" s="1"/>
  <c r="T1854" i="17"/>
  <c r="S1855" i="17" a="1"/>
  <c r="S1855" i="17" s="1"/>
  <c r="T1855" i="17"/>
  <c r="S1856" i="17" a="1"/>
  <c r="S1856" i="17" s="1"/>
  <c r="T1856" i="17"/>
  <c r="S1857" i="17" a="1"/>
  <c r="S1857" i="17" s="1"/>
  <c r="T1857" i="17"/>
  <c r="S1858" i="17" a="1"/>
  <c r="S1858" i="17" s="1"/>
  <c r="T1858" i="17"/>
  <c r="O1859" i="17" a="1"/>
  <c r="O1859" i="17" s="1"/>
  <c r="T1859" i="17"/>
  <c r="T1860" i="17"/>
  <c r="T1861" i="17"/>
  <c r="O1862" i="17" a="1"/>
  <c r="O1862" i="17" s="1"/>
  <c r="T1862" i="17"/>
  <c r="O1863" i="17" a="1"/>
  <c r="O1863" i="17" s="1"/>
  <c r="T1863" i="17"/>
  <c r="O1864" i="17" a="1"/>
  <c r="O1864" i="17" s="1"/>
  <c r="S1864" i="17" a="1"/>
  <c r="S1864" i="17" s="1"/>
  <c r="T1864" i="17"/>
  <c r="O1865" i="17" a="1"/>
  <c r="O1865" i="17" s="1"/>
  <c r="S1865" i="17" a="1"/>
  <c r="S1865" i="17" s="1"/>
  <c r="T1865" i="17"/>
  <c r="O1866" i="17" a="1"/>
  <c r="O1866" i="17" s="1"/>
  <c r="S1866" i="17" a="1"/>
  <c r="S1866" i="17" s="1"/>
  <c r="T1866" i="17"/>
  <c r="O1867" i="17" a="1"/>
  <c r="O1867" i="17" s="1"/>
  <c r="S1867" i="17" a="1"/>
  <c r="S1867" i="17" s="1"/>
  <c r="T1867" i="17"/>
  <c r="O1868" i="17" a="1"/>
  <c r="O1868" i="17" s="1"/>
  <c r="S1868" i="17" a="1"/>
  <c r="S1868" i="17" s="1"/>
  <c r="T1868" i="17"/>
  <c r="O1869" i="17" a="1"/>
  <c r="O1869" i="17" s="1"/>
  <c r="S1869" i="17" a="1"/>
  <c r="S1869" i="17" s="1"/>
  <c r="T1869" i="17"/>
  <c r="T1870" i="17"/>
  <c r="S1871" i="17" a="1"/>
  <c r="S1871" i="17" s="1"/>
  <c r="T1871" i="17"/>
  <c r="O1872" i="17" a="1"/>
  <c r="O1872" i="17" s="1"/>
  <c r="S1872" i="17" a="1"/>
  <c r="S1872" i="17" s="1"/>
  <c r="T1872" i="17"/>
  <c r="O1873" i="17" a="1"/>
  <c r="O1873" i="17" s="1"/>
  <c r="S1873" i="17" a="1"/>
  <c r="S1873" i="17" s="1"/>
  <c r="T1873" i="17"/>
  <c r="O1874" i="17" a="1"/>
  <c r="O1874" i="17" s="1"/>
  <c r="T1874" i="17"/>
  <c r="O1875" i="17" a="1"/>
  <c r="O1875" i="17" s="1"/>
  <c r="T1875" i="17"/>
  <c r="O1876" i="17" a="1"/>
  <c r="O1876" i="17" s="1"/>
  <c r="S1876" i="17" a="1"/>
  <c r="S1876" i="17" s="1"/>
  <c r="T1876" i="17"/>
  <c r="S1877" i="17" a="1"/>
  <c r="S1877" i="17" s="1"/>
  <c r="T1877" i="17"/>
  <c r="S1878" i="17" a="1"/>
  <c r="S1878" i="17" s="1"/>
  <c r="T1878" i="17"/>
  <c r="S1879" i="17" a="1"/>
  <c r="S1879" i="17" s="1"/>
  <c r="T1879" i="17"/>
  <c r="S1880" i="17" a="1"/>
  <c r="S1880" i="17" s="1"/>
  <c r="T1880" i="17"/>
  <c r="O1881" i="17" a="1"/>
  <c r="O1881" i="17" s="1"/>
  <c r="T1881" i="17"/>
  <c r="T1882" i="17"/>
  <c r="O1883" i="17" a="1"/>
  <c r="O1883" i="17" s="1"/>
  <c r="T1883" i="17"/>
  <c r="O1884" i="17" a="1"/>
  <c r="O1884" i="17" s="1"/>
  <c r="S1884" i="17" a="1"/>
  <c r="S1884" i="17" s="1"/>
  <c r="T1884" i="17"/>
  <c r="O1885" i="17" a="1"/>
  <c r="O1885" i="17" s="1"/>
  <c r="S1885" i="17" a="1"/>
  <c r="S1885" i="17" s="1"/>
  <c r="T1885" i="17"/>
  <c r="O1886" i="17" a="1"/>
  <c r="O1886" i="17" s="1"/>
  <c r="S1886" i="17" a="1"/>
  <c r="S1886" i="17" s="1"/>
  <c r="T1886" i="17"/>
  <c r="O1887" i="17" a="1"/>
  <c r="O1887" i="17" s="1"/>
  <c r="S1887" i="17" a="1"/>
  <c r="S1887" i="17" s="1"/>
  <c r="T1887" i="17"/>
  <c r="O1888" i="17" a="1"/>
  <c r="O1888" i="17" s="1"/>
  <c r="T1888" i="17"/>
  <c r="T1889" i="17"/>
  <c r="O1890" i="17" a="1"/>
  <c r="O1890" i="17" s="1"/>
  <c r="S1890" i="17" a="1"/>
  <c r="S1890" i="17" s="1"/>
  <c r="T1890" i="17"/>
  <c r="O1891" i="17" a="1"/>
  <c r="O1891" i="17" s="1"/>
  <c r="S1891" i="17" a="1"/>
  <c r="S1891" i="17" s="1"/>
  <c r="T1891" i="17"/>
  <c r="O1892" i="17" a="1"/>
  <c r="O1892" i="17" s="1"/>
  <c r="S1892" i="17" a="1"/>
  <c r="S1892" i="17" s="1"/>
  <c r="T1892" i="17"/>
  <c r="S1893" i="17" a="1"/>
  <c r="S1893" i="17" s="1"/>
  <c r="T1893" i="17"/>
  <c r="T1894" i="17"/>
  <c r="S1895" i="17" a="1"/>
  <c r="S1895" i="17" s="1"/>
  <c r="T1895" i="17"/>
  <c r="S1896" i="17" a="1"/>
  <c r="S1896" i="17" s="1"/>
  <c r="T1896" i="17"/>
  <c r="S1897" i="17" a="1"/>
  <c r="S1897" i="17" s="1"/>
  <c r="T1897" i="17"/>
  <c r="O1898" i="17" a="1"/>
  <c r="O1898" i="17" s="1"/>
  <c r="S1898" i="17" a="1"/>
  <c r="S1898" i="17" s="1"/>
  <c r="T1898" i="17"/>
  <c r="O1899" i="17" a="1"/>
  <c r="O1899" i="17" s="1"/>
  <c r="S1899" i="17" a="1"/>
  <c r="S1899" i="17" s="1"/>
  <c r="T1899" i="17"/>
  <c r="O1900" i="17" a="1"/>
  <c r="O1900" i="17" s="1"/>
  <c r="S1900" i="17" a="1"/>
  <c r="S1900" i="17" s="1"/>
  <c r="T1900" i="17"/>
  <c r="O1901" i="17" a="1"/>
  <c r="O1901" i="17" s="1"/>
  <c r="T1901" i="17"/>
  <c r="O1902" i="17" a="1"/>
  <c r="O1902" i="17" s="1"/>
  <c r="T1902" i="17"/>
  <c r="S1903" i="17" a="1"/>
  <c r="S1903" i="17" s="1"/>
  <c r="T1903" i="17"/>
  <c r="S1904" i="17" a="1"/>
  <c r="S1904" i="17" s="1"/>
  <c r="T1904" i="17"/>
  <c r="O1905" i="17" a="1"/>
  <c r="O1905" i="17" s="1"/>
  <c r="S1905" i="17" a="1"/>
  <c r="S1905" i="17" s="1"/>
  <c r="T1905" i="17"/>
  <c r="O1906" i="17" a="1"/>
  <c r="O1906" i="17" s="1"/>
  <c r="S1906" i="17" a="1"/>
  <c r="S1906" i="17" s="1"/>
  <c r="T1906" i="17"/>
  <c r="O1907" i="17" a="1"/>
  <c r="O1907" i="17" s="1"/>
  <c r="S1907" i="17" a="1"/>
  <c r="S1907" i="17" s="1"/>
  <c r="T1907" i="17"/>
  <c r="O1908" i="17" a="1"/>
  <c r="O1908" i="17" s="1"/>
  <c r="S1908" i="17" a="1"/>
  <c r="S1908" i="17" s="1"/>
  <c r="T1908" i="17"/>
  <c r="S1909" i="17" a="1"/>
  <c r="S1909" i="17" s="1"/>
  <c r="T1909" i="17"/>
  <c r="O1910" i="17" a="1"/>
  <c r="O1910" i="17" s="1"/>
  <c r="S1910" i="17" a="1"/>
  <c r="S1910" i="17" s="1"/>
  <c r="T1910" i="17"/>
  <c r="O1911" i="17" a="1"/>
  <c r="O1911" i="17" s="1"/>
  <c r="T1911" i="17"/>
  <c r="O1912" i="17" a="1"/>
  <c r="O1912" i="17" s="1"/>
  <c r="T1912" i="17"/>
  <c r="S1913" i="17" a="1"/>
  <c r="S1913" i="17" s="1"/>
  <c r="T1913" i="17"/>
  <c r="O1914" i="17" a="1"/>
  <c r="O1914" i="17" s="1"/>
  <c r="S1914" i="17" a="1"/>
  <c r="S1914" i="17" s="1"/>
  <c r="T1914" i="17"/>
  <c r="S1915" i="17" a="1"/>
  <c r="S1915" i="17" s="1"/>
  <c r="T1915" i="17"/>
  <c r="S1916" i="17" a="1"/>
  <c r="S1916" i="17" s="1"/>
  <c r="T1916" i="17"/>
  <c r="O1917" i="17" a="1"/>
  <c r="O1917" i="17" s="1"/>
  <c r="T1917" i="17"/>
  <c r="O1918" i="17" a="1"/>
  <c r="O1918" i="17" s="1"/>
  <c r="S1918" i="17" a="1"/>
  <c r="S1918" i="17" s="1"/>
  <c r="T1918" i="17"/>
  <c r="O1919" i="17" a="1"/>
  <c r="O1919" i="17" s="1"/>
  <c r="S1919" i="17" a="1"/>
  <c r="S1919" i="17" s="1"/>
  <c r="T1919" i="17"/>
  <c r="O1920" i="17" a="1"/>
  <c r="O1920" i="17" s="1"/>
  <c r="T1920" i="17"/>
  <c r="O1921" i="17" a="1"/>
  <c r="O1921" i="17" s="1"/>
  <c r="S1921" i="17" a="1"/>
  <c r="S1921" i="17" s="1"/>
  <c r="T1921" i="17"/>
  <c r="O1922" i="17" a="1"/>
  <c r="O1922" i="17" s="1"/>
  <c r="T1922" i="17"/>
  <c r="O1923" i="17" a="1"/>
  <c r="O1923" i="17" s="1"/>
  <c r="T1923" i="17"/>
  <c r="O1924" i="17" a="1"/>
  <c r="O1924" i="17" s="1"/>
  <c r="T1924" i="17"/>
  <c r="S1925" i="17" a="1"/>
  <c r="S1925" i="17" s="1"/>
  <c r="T1925" i="17"/>
  <c r="O1926" i="17" a="1"/>
  <c r="O1926" i="17" s="1"/>
  <c r="S1926" i="17" a="1"/>
  <c r="S1926" i="17" s="1"/>
  <c r="T1926" i="17"/>
  <c r="S1927" i="17" a="1"/>
  <c r="S1927" i="17" s="1"/>
  <c r="T1927" i="17"/>
  <c r="S1928" i="17" a="1"/>
  <c r="S1928" i="17" s="1"/>
  <c r="T1928" i="17"/>
  <c r="O1929" i="17" a="1"/>
  <c r="O1929" i="17" s="1"/>
  <c r="T1929" i="17"/>
  <c r="O1930" i="17" a="1"/>
  <c r="O1930" i="17" s="1"/>
  <c r="S1930" i="17" a="1"/>
  <c r="S1930" i="17" s="1"/>
  <c r="T1930" i="17"/>
  <c r="O1931" i="17" a="1"/>
  <c r="O1931" i="17" s="1"/>
  <c r="S1931" i="17" a="1"/>
  <c r="S1931" i="17" s="1"/>
  <c r="T1931" i="17"/>
  <c r="O1932" i="17" a="1"/>
  <c r="O1932" i="17" s="1"/>
  <c r="T1932" i="17"/>
  <c r="S1933" i="17" a="1"/>
  <c r="S1933" i="17" s="1"/>
  <c r="T1933" i="17"/>
  <c r="O1934" i="17" a="1"/>
  <c r="O1934" i="17" s="1"/>
  <c r="T1934" i="17"/>
  <c r="O1935" i="17" a="1"/>
  <c r="O1935" i="17" s="1"/>
  <c r="S1935" i="17" a="1"/>
  <c r="S1935" i="17" s="1"/>
  <c r="T1935" i="17"/>
  <c r="O1936" i="17" a="1"/>
  <c r="O1936" i="17" s="1"/>
  <c r="S1936" i="17" a="1"/>
  <c r="S1936" i="17" s="1"/>
  <c r="T1936" i="17"/>
  <c r="O1937" i="17" a="1"/>
  <c r="O1937" i="17" s="1"/>
  <c r="S1937" i="17" a="1"/>
  <c r="S1937" i="17" s="1"/>
  <c r="T1937" i="17"/>
  <c r="O1938" i="17" a="1"/>
  <c r="O1938" i="17" s="1"/>
  <c r="T1938" i="17"/>
  <c r="T1939" i="17"/>
  <c r="S1940" i="17" a="1"/>
  <c r="S1940" i="17" s="1"/>
  <c r="T1940" i="17"/>
  <c r="O1941" i="17" a="1"/>
  <c r="O1941" i="17" s="1"/>
  <c r="S1941" i="17" a="1"/>
  <c r="S1941" i="17" s="1"/>
  <c r="T1941" i="17"/>
  <c r="S1942" i="17" a="1"/>
  <c r="S1942" i="17" s="1"/>
  <c r="T1942" i="17"/>
  <c r="S1943" i="17" a="1"/>
  <c r="S1943" i="17" s="1"/>
  <c r="T1943" i="17"/>
  <c r="O1944" i="17" a="1"/>
  <c r="O1944" i="17" s="1"/>
  <c r="S1944" i="17" a="1"/>
  <c r="S1944" i="17" s="1"/>
  <c r="T1944" i="17"/>
  <c r="S1945" i="17" a="1"/>
  <c r="S1945" i="17" s="1"/>
  <c r="T1945" i="17"/>
  <c r="O1946" i="17" a="1"/>
  <c r="O1946" i="17" s="1"/>
  <c r="S1946" i="17" a="1"/>
  <c r="S1946" i="17" s="1"/>
  <c r="T1946" i="17"/>
  <c r="O1947" i="17" a="1"/>
  <c r="O1947" i="17" s="1"/>
  <c r="T1947" i="17"/>
  <c r="O1948" i="17" a="1"/>
  <c r="O1948" i="17" s="1"/>
  <c r="T1948" i="17"/>
  <c r="S1949" i="17" a="1"/>
  <c r="S1949" i="17" s="1"/>
  <c r="T1949" i="17"/>
  <c r="S1950" i="17" a="1"/>
  <c r="S1950" i="17" s="1"/>
  <c r="T1950" i="17"/>
  <c r="S1951" i="17" a="1"/>
  <c r="S1951" i="17" s="1"/>
  <c r="T1951" i="17"/>
  <c r="S1952" i="17" a="1"/>
  <c r="S1952" i="17" s="1"/>
  <c r="T1952" i="17"/>
  <c r="S1953" i="17" a="1"/>
  <c r="S1953" i="17" s="1"/>
  <c r="T1953" i="17"/>
  <c r="T1954" i="17"/>
  <c r="S1955" i="17" a="1"/>
  <c r="S1955" i="17" s="1"/>
  <c r="T1955" i="17"/>
  <c r="O1956" i="17" a="1"/>
  <c r="O1956" i="17" s="1"/>
  <c r="T1956" i="17"/>
  <c r="O1957" i="17" a="1"/>
  <c r="O1957" i="17" s="1"/>
  <c r="S1957" i="17" a="1"/>
  <c r="S1957" i="17" s="1"/>
  <c r="T1957" i="17"/>
  <c r="O1958" i="17" a="1"/>
  <c r="O1958" i="17" s="1"/>
  <c r="S1958" i="17" a="1"/>
  <c r="S1958" i="17" s="1"/>
  <c r="T1958" i="17"/>
  <c r="O1959" i="17" a="1"/>
  <c r="O1959" i="17" s="1"/>
  <c r="S1959" i="17" a="1"/>
  <c r="S1959" i="17" s="1"/>
  <c r="T1959" i="17"/>
  <c r="O1960" i="17" a="1"/>
  <c r="O1960" i="17" s="1"/>
  <c r="S1960" i="17" a="1"/>
  <c r="S1960" i="17" s="1"/>
  <c r="T1960" i="17"/>
  <c r="O1961" i="17" a="1"/>
  <c r="O1961" i="17" s="1"/>
  <c r="S1961" i="17" a="1"/>
  <c r="S1961" i="17" s="1"/>
  <c r="T1961" i="17"/>
  <c r="O1962" i="17" a="1"/>
  <c r="O1962" i="17" s="1"/>
  <c r="S1962" i="17" a="1"/>
  <c r="S1962" i="17" s="1"/>
  <c r="T1962" i="17"/>
  <c r="S1963" i="17" a="1"/>
  <c r="S1963" i="17" s="1"/>
  <c r="T1963" i="17"/>
  <c r="O1964" i="17" a="1"/>
  <c r="O1964" i="17" s="1"/>
  <c r="S1964" i="17" a="1"/>
  <c r="S1964" i="17" s="1"/>
  <c r="T1964" i="17"/>
  <c r="O1965" i="17" a="1"/>
  <c r="O1965" i="17" s="1"/>
  <c r="T1965" i="17"/>
  <c r="T1966" i="17"/>
  <c r="O1967" i="17" a="1"/>
  <c r="O1967" i="17" s="1"/>
  <c r="T1967" i="17"/>
  <c r="S1968" i="17" a="1"/>
  <c r="S1968" i="17" s="1"/>
  <c r="T1968" i="17"/>
  <c r="S1969" i="17" a="1"/>
  <c r="S1969" i="17" s="1"/>
  <c r="T1969" i="17"/>
  <c r="O1970" i="17" a="1"/>
  <c r="O1970" i="17" s="1"/>
  <c r="T1970" i="17"/>
  <c r="O1971" i="17" a="1"/>
  <c r="O1971" i="17" s="1"/>
  <c r="T1971" i="17"/>
  <c r="T1972" i="17"/>
  <c r="O1973" i="17" a="1"/>
  <c r="O1973" i="17" s="1"/>
  <c r="S1973" i="17" a="1"/>
  <c r="S1973" i="17" s="1"/>
  <c r="T1973" i="17"/>
  <c r="O1974" i="17" a="1"/>
  <c r="O1974" i="17" s="1"/>
  <c r="S1974" i="17" a="1"/>
  <c r="S1974" i="17" s="1"/>
  <c r="T1974" i="17"/>
  <c r="S1975" i="17" a="1"/>
  <c r="S1975" i="17" s="1"/>
  <c r="T1975" i="17"/>
  <c r="O1976" i="17" a="1"/>
  <c r="O1976" i="17" s="1"/>
  <c r="S1976" i="17" a="1"/>
  <c r="S1976" i="17" s="1"/>
  <c r="T1976" i="17"/>
  <c r="O1977" i="17" a="1"/>
  <c r="O1977" i="17" s="1"/>
  <c r="T1977" i="17"/>
  <c r="S1978" i="17" a="1"/>
  <c r="S1978" i="17" s="1"/>
  <c r="T1978" i="17"/>
  <c r="O1979" i="17" a="1"/>
  <c r="O1979" i="17" s="1"/>
  <c r="S1979" i="17" a="1"/>
  <c r="S1979" i="17" s="1"/>
  <c r="T1979" i="17"/>
  <c r="O1980" i="17" a="1"/>
  <c r="O1980" i="17" s="1"/>
  <c r="T1980" i="17"/>
  <c r="S1981" i="17" a="1"/>
  <c r="S1981" i="17" s="1"/>
  <c r="T1981" i="17"/>
  <c r="O1982" i="17" a="1"/>
  <c r="O1982" i="17" s="1"/>
  <c r="T1982" i="17"/>
  <c r="O1983" i="17" a="1"/>
  <c r="O1983" i="17" s="1"/>
  <c r="T1983" i="17"/>
  <c r="O1984" i="17" a="1"/>
  <c r="O1984" i="17" s="1"/>
  <c r="S1984" i="17" a="1"/>
  <c r="S1984" i="17" s="1"/>
  <c r="T1984" i="17"/>
  <c r="O1985" i="17" a="1"/>
  <c r="O1985" i="17" s="1"/>
  <c r="S1985" i="17" a="1"/>
  <c r="S1985" i="17" s="1"/>
  <c r="T1985" i="17"/>
  <c r="T1986" i="17"/>
  <c r="S1987" i="17" a="1"/>
  <c r="S1987" i="17" s="1"/>
  <c r="T1987" i="17"/>
  <c r="S1988" i="17" a="1"/>
  <c r="S1988" i="17" s="1"/>
  <c r="T1988" i="17"/>
  <c r="O1989" i="17" a="1"/>
  <c r="O1989" i="17" s="1"/>
  <c r="S1989" i="17" a="1"/>
  <c r="S1989" i="17" s="1"/>
  <c r="T1989" i="17"/>
  <c r="O1990" i="17" a="1"/>
  <c r="O1990" i="17" s="1"/>
  <c r="S1990" i="17" a="1"/>
  <c r="S1990" i="17" s="1"/>
  <c r="T1990" i="17"/>
  <c r="O1991" i="17" a="1"/>
  <c r="O1991" i="17" s="1"/>
  <c r="S1991" i="17" a="1"/>
  <c r="S1991" i="17" s="1"/>
  <c r="T1991" i="17"/>
  <c r="O1992" i="17" a="1"/>
  <c r="O1992" i="17" s="1"/>
  <c r="T1992" i="17"/>
  <c r="S1993" i="17" a="1"/>
  <c r="S1993" i="17" s="1"/>
  <c r="T1993" i="17"/>
  <c r="O1994" i="17" a="1"/>
  <c r="O1994" i="17" s="1"/>
  <c r="T1994" i="17"/>
  <c r="O1995" i="17" a="1"/>
  <c r="O1995" i="17" s="1"/>
  <c r="S1995" i="17" a="1"/>
  <c r="S1995" i="17" s="1"/>
  <c r="T1995" i="17"/>
  <c r="O1996" i="17" a="1"/>
  <c r="O1996" i="17" s="1"/>
  <c r="S1996" i="17" a="1"/>
  <c r="S1996" i="17" s="1"/>
  <c r="T1996" i="17"/>
  <c r="O1997" i="17" a="1"/>
  <c r="O1997" i="17" s="1"/>
  <c r="S1997" i="17" a="1"/>
  <c r="S1997" i="17" s="1"/>
  <c r="T1997" i="17"/>
  <c r="S1998" i="17" a="1"/>
  <c r="S1998" i="17" s="1"/>
  <c r="T1998" i="17"/>
  <c r="S1999" i="17" a="1"/>
  <c r="S1999" i="17" s="1"/>
  <c r="T1999" i="17"/>
  <c r="S2000" i="17" a="1"/>
  <c r="S2000" i="17" s="1"/>
  <c r="T2000" i="17"/>
  <c r="O2001" i="17" a="1"/>
  <c r="O2001" i="17" s="1"/>
  <c r="T2001" i="17"/>
  <c r="T2002" i="17"/>
  <c r="O2003" i="17" a="1"/>
  <c r="O2003" i="17" s="1"/>
  <c r="T2003" i="17"/>
  <c r="O2004" i="17" a="1"/>
  <c r="O2004" i="17" s="1"/>
  <c r="T2004" i="17"/>
  <c r="S2005" i="17" a="1"/>
  <c r="S2005" i="17" s="1"/>
  <c r="T2005" i="17"/>
  <c r="O2006" i="17" a="1"/>
  <c r="O2006" i="17" s="1"/>
  <c r="T2006" i="17"/>
  <c r="O2007" i="17" a="1"/>
  <c r="O2007" i="17" s="1"/>
  <c r="T2007" i="17"/>
  <c r="O2008" i="17" a="1"/>
  <c r="O2008" i="17" s="1"/>
  <c r="S2008" i="17" a="1"/>
  <c r="S2008" i="17" s="1"/>
  <c r="T2008" i="17"/>
  <c r="O2009" i="17" a="1"/>
  <c r="O2009" i="17" s="1"/>
  <c r="S2009" i="17" a="1"/>
  <c r="S2009" i="17" s="1"/>
  <c r="T2009" i="17"/>
  <c r="O2010" i="17" a="1"/>
  <c r="O2010" i="17" s="1"/>
  <c r="S2010" i="17" a="1"/>
  <c r="S2010" i="17" s="1"/>
  <c r="T2010" i="17"/>
  <c r="O2011" i="17" a="1"/>
  <c r="O2011" i="17" s="1"/>
  <c r="S2011" i="17" a="1"/>
  <c r="S2011" i="17" s="1"/>
  <c r="T2011" i="17"/>
  <c r="O2012" i="17" a="1"/>
  <c r="O2012" i="17" s="1"/>
  <c r="S2012" i="17" a="1"/>
  <c r="S2012" i="17" s="1"/>
  <c r="T2012" i="17"/>
  <c r="O2013" i="17" a="1"/>
  <c r="O2013" i="17" s="1"/>
  <c r="S2013" i="17" a="1"/>
  <c r="S2013" i="17" s="1"/>
  <c r="T2013" i="17"/>
  <c r="T2014" i="17"/>
  <c r="O2015" i="17" a="1"/>
  <c r="O2015" i="17" s="1"/>
  <c r="T2015" i="17"/>
  <c r="O2016" i="17" a="1"/>
  <c r="O2016" i="17" s="1"/>
  <c r="S2016" i="17" a="1"/>
  <c r="S2016" i="17" s="1"/>
  <c r="T2016" i="17"/>
  <c r="O2017" i="17" a="1"/>
  <c r="O2017" i="17" s="1"/>
  <c r="S2017" i="17" a="1"/>
  <c r="S2017" i="17" s="1"/>
  <c r="T2017" i="17"/>
  <c r="O2018" i="17" a="1"/>
  <c r="O2018" i="17" s="1"/>
  <c r="T2018" i="17"/>
  <c r="O2019" i="17" a="1"/>
  <c r="O2019" i="17" s="1"/>
  <c r="T2019" i="17"/>
  <c r="S2020" i="17" a="1"/>
  <c r="S2020" i="17" s="1"/>
  <c r="T2020" i="17"/>
  <c r="O2021" i="17" a="1"/>
  <c r="O2021" i="17" s="1"/>
  <c r="T2021" i="17"/>
  <c r="S2022" i="17" a="1"/>
  <c r="S2022" i="17" s="1"/>
  <c r="T2022" i="17"/>
  <c r="S2023" i="17" a="1"/>
  <c r="S2023" i="17" s="1"/>
  <c r="T2023" i="17"/>
  <c r="S2024" i="17" a="1"/>
  <c r="S2024" i="17" s="1"/>
  <c r="T2024" i="17"/>
  <c r="O2025" i="17" a="1"/>
  <c r="O2025" i="17" s="1"/>
  <c r="S2025" i="17" a="1"/>
  <c r="S2025" i="17" s="1"/>
  <c r="T2025" i="17"/>
  <c r="T2026" i="17"/>
  <c r="O2027" i="17" a="1"/>
  <c r="O2027" i="17" s="1"/>
  <c r="T2027" i="17"/>
  <c r="O2028" i="17" a="1"/>
  <c r="O2028" i="17" s="1"/>
  <c r="T2028" i="17"/>
  <c r="S2029" i="17" a="1"/>
  <c r="S2029" i="17" s="1"/>
  <c r="T2029" i="17"/>
  <c r="O2030" i="17" a="1"/>
  <c r="O2030" i="17" s="1"/>
  <c r="T2030" i="17"/>
  <c r="O2031" i="17" a="1"/>
  <c r="O2031" i="17" s="1"/>
  <c r="S2031" i="17" a="1"/>
  <c r="S2031" i="17" s="1"/>
  <c r="T2031" i="17"/>
  <c r="O2032" i="17" a="1"/>
  <c r="O2032" i="17" s="1"/>
  <c r="S2032" i="17" a="1"/>
  <c r="S2032" i="17" s="1"/>
  <c r="T2032" i="17"/>
  <c r="O2033" i="17" a="1"/>
  <c r="O2033" i="17" s="1"/>
  <c r="S2033" i="17" a="1"/>
  <c r="S2033" i="17" s="1"/>
  <c r="T2033" i="17"/>
  <c r="O2034" i="17" a="1"/>
  <c r="O2034" i="17" s="1"/>
  <c r="S2034" i="17" a="1"/>
  <c r="S2034" i="17" s="1"/>
  <c r="T2034" i="17"/>
  <c r="S2035" i="17" a="1"/>
  <c r="S2035" i="17" s="1"/>
  <c r="T2035" i="17"/>
  <c r="O2036" i="17" a="1"/>
  <c r="O2036" i="17" s="1"/>
  <c r="S2036" i="17" a="1"/>
  <c r="S2036" i="17" s="1"/>
  <c r="T2036" i="17"/>
  <c r="O2037" i="17" a="1"/>
  <c r="O2037" i="17" s="1"/>
  <c r="T2037" i="17"/>
  <c r="S2038" i="17" a="1"/>
  <c r="S2038" i="17" s="1"/>
  <c r="T2038" i="17"/>
  <c r="O2039" i="17" a="1"/>
  <c r="O2039" i="17" s="1"/>
  <c r="S2039" i="17" a="1"/>
  <c r="S2039" i="17" s="1"/>
  <c r="T2039" i="17"/>
  <c r="O2040" i="17" a="1"/>
  <c r="O2040" i="17" s="1"/>
  <c r="T2040" i="17"/>
  <c r="S2041" i="17" a="1"/>
  <c r="S2041" i="17" s="1"/>
  <c r="T2041" i="17"/>
  <c r="O2042" i="17" a="1"/>
  <c r="O2042" i="17" s="1"/>
  <c r="T2042" i="17"/>
  <c r="O2043" i="17" a="1"/>
  <c r="O2043" i="17" s="1"/>
  <c r="S2043" i="17" a="1"/>
  <c r="S2043" i="17" s="1"/>
  <c r="T2043" i="17"/>
  <c r="O2044" i="17" a="1"/>
  <c r="O2044" i="17" s="1"/>
  <c r="S2044" i="17" a="1"/>
  <c r="S2044" i="17" s="1"/>
  <c r="T2044" i="17"/>
  <c r="O2045" i="17" a="1"/>
  <c r="O2045" i="17" s="1"/>
  <c r="T2045" i="17"/>
  <c r="O2046" i="17" a="1"/>
  <c r="O2046" i="17" s="1"/>
  <c r="T2046" i="17"/>
  <c r="O2047" i="17" a="1"/>
  <c r="O2047" i="17" s="1"/>
  <c r="S2047" i="17" a="1"/>
  <c r="S2047" i="17" s="1"/>
  <c r="T2047" i="17"/>
  <c r="O2048" i="17" a="1"/>
  <c r="O2048" i="17" s="1"/>
  <c r="S2048" i="17" a="1"/>
  <c r="S2048" i="17" s="1"/>
  <c r="T2048" i="17"/>
  <c r="O2049" i="17" a="1"/>
  <c r="O2049" i="17" s="1"/>
  <c r="T2049" i="17"/>
  <c r="T2050" i="17"/>
  <c r="O2051" i="17" a="1"/>
  <c r="O2051" i="17" s="1"/>
  <c r="T2051" i="17"/>
  <c r="O2052" i="17" a="1"/>
  <c r="O2052" i="17" s="1"/>
  <c r="T2052" i="17"/>
  <c r="S2053" i="17" a="1"/>
  <c r="S2053" i="17" s="1"/>
  <c r="T2053" i="17"/>
  <c r="O2054" i="17" a="1"/>
  <c r="O2054" i="17" s="1"/>
  <c r="S2054" i="17" a="1"/>
  <c r="S2054" i="17" s="1"/>
  <c r="T2054" i="17"/>
  <c r="O2055" i="17" a="1"/>
  <c r="O2055" i="17" s="1"/>
  <c r="S2055" i="17" a="1"/>
  <c r="S2055" i="17" s="1"/>
  <c r="T2055" i="17"/>
  <c r="T2056" i="17"/>
  <c r="S2057" i="17" a="1"/>
  <c r="S2057" i="17" s="1"/>
  <c r="T2057" i="17"/>
  <c r="T2058" i="17"/>
  <c r="S2059" i="17" a="1"/>
  <c r="S2059" i="17" s="1"/>
  <c r="T2059" i="17"/>
  <c r="S2060" i="17" a="1"/>
  <c r="S2060" i="17" s="1"/>
  <c r="T2060" i="17"/>
  <c r="O2061" i="17" a="1"/>
  <c r="O2061" i="17" s="1"/>
  <c r="T2061" i="17"/>
  <c r="O2062" i="17" a="1"/>
  <c r="O2062" i="17" s="1"/>
  <c r="S2062" i="17" a="1"/>
  <c r="S2062" i="17" s="1"/>
  <c r="T2062" i="17"/>
  <c r="O2063" i="17" a="1"/>
  <c r="O2063" i="17" s="1"/>
  <c r="S2063" i="17" a="1"/>
  <c r="S2063" i="17" s="1"/>
  <c r="T2063" i="17"/>
  <c r="O2064" i="17" a="1"/>
  <c r="O2064" i="17" s="1"/>
  <c r="S2064" i="17" a="1"/>
  <c r="S2064" i="17" s="1"/>
  <c r="T2064" i="17"/>
  <c r="O2065" i="17" a="1"/>
  <c r="O2065" i="17" s="1"/>
  <c r="S2065" i="17" a="1"/>
  <c r="S2065" i="17" s="1"/>
  <c r="T2065" i="17"/>
  <c r="O2066" i="17" a="1"/>
  <c r="O2066" i="17" s="1"/>
  <c r="T2066" i="17"/>
  <c r="O2067" i="17" a="1"/>
  <c r="O2067" i="17" s="1"/>
  <c r="S2067" i="17" a="1"/>
  <c r="S2067" i="17" s="1"/>
  <c r="T2067" i="17"/>
  <c r="O2068" i="17" a="1"/>
  <c r="O2068" i="17" s="1"/>
  <c r="T2068" i="17"/>
  <c r="O2069" i="17" a="1"/>
  <c r="O2069" i="17" s="1"/>
  <c r="T2069" i="17"/>
  <c r="T2070" i="17"/>
  <c r="S2071" i="17" a="1"/>
  <c r="S2071" i="17" s="1"/>
  <c r="T2071" i="17"/>
  <c r="S2072" i="17" a="1"/>
  <c r="S2072" i="17" s="1"/>
  <c r="T2072" i="17"/>
  <c r="O2073" i="17" a="1"/>
  <c r="O2073" i="17" s="1"/>
  <c r="S2073" i="17" a="1"/>
  <c r="S2073" i="17" s="1"/>
  <c r="T2073" i="17"/>
  <c r="T2074" i="17"/>
  <c r="S2075" i="17" a="1"/>
  <c r="S2075" i="17" s="1"/>
  <c r="T2075" i="17"/>
  <c r="O2076" i="17" a="1"/>
  <c r="O2076" i="17" s="1"/>
  <c r="T2076" i="17"/>
  <c r="O2077" i="17" a="1"/>
  <c r="O2077" i="17" s="1"/>
  <c r="S2077" i="17" a="1"/>
  <c r="S2077" i="17" s="1"/>
  <c r="T2077" i="17"/>
  <c r="T2078" i="17"/>
  <c r="O2079" i="17" a="1"/>
  <c r="O2079" i="17" s="1"/>
  <c r="S2079" i="17" a="1"/>
  <c r="S2079" i="17" s="1"/>
  <c r="T2079" i="17"/>
  <c r="O2080" i="17" a="1"/>
  <c r="O2080" i="17" s="1"/>
  <c r="T2080" i="17"/>
  <c r="O2081" i="17" a="1"/>
  <c r="O2081" i="17" s="1"/>
  <c r="T2081" i="17"/>
  <c r="S2082" i="17" a="1"/>
  <c r="S2082" i="17" s="1"/>
  <c r="T2082" i="17"/>
  <c r="S2083" i="17" a="1"/>
  <c r="S2083" i="17" s="1"/>
  <c r="T2083" i="17"/>
  <c r="S2084" i="17" a="1"/>
  <c r="S2084" i="17" s="1"/>
  <c r="T2084" i="17"/>
  <c r="O2085" i="17" a="1"/>
  <c r="O2085" i="17" s="1"/>
  <c r="S2085" i="17" a="1"/>
  <c r="S2085" i="17" s="1"/>
  <c r="T2085" i="17"/>
  <c r="O2086" i="17" a="1"/>
  <c r="O2086" i="17" s="1"/>
  <c r="T2086" i="17"/>
  <c r="O2087" i="17" a="1"/>
  <c r="O2087" i="17" s="1"/>
  <c r="S2087" i="17" a="1"/>
  <c r="S2087" i="17" s="1"/>
  <c r="T2087" i="17"/>
  <c r="O2088" i="17" a="1"/>
  <c r="O2088" i="17" s="1"/>
  <c r="S2088" i="17" a="1"/>
  <c r="S2088" i="17" s="1"/>
  <c r="T2088" i="17"/>
  <c r="S2089" i="17" a="1"/>
  <c r="S2089" i="17" s="1"/>
  <c r="T2089" i="17"/>
  <c r="O2090" i="17" a="1"/>
  <c r="O2090" i="17" s="1"/>
  <c r="S2090" i="17" a="1"/>
  <c r="S2090" i="17" s="1"/>
  <c r="T2090" i="17"/>
  <c r="O2091" i="17" a="1"/>
  <c r="O2091" i="17" s="1"/>
  <c r="T2091" i="17"/>
  <c r="O2092" i="17" a="1"/>
  <c r="O2092" i="17" s="1"/>
  <c r="S2092" i="17" a="1"/>
  <c r="S2092" i="17" s="1"/>
  <c r="T2092" i="17"/>
  <c r="O2093" i="17" a="1"/>
  <c r="O2093" i="17" s="1"/>
  <c r="S2093" i="17" a="1"/>
  <c r="S2093" i="17" s="1"/>
  <c r="T2093" i="17"/>
  <c r="S2094" i="17" a="1"/>
  <c r="S2094" i="17" s="1"/>
  <c r="T2094" i="17"/>
  <c r="S2095" i="17" a="1"/>
  <c r="S2095" i="17" s="1"/>
  <c r="T2095" i="17"/>
  <c r="T2096" i="17"/>
  <c r="O2097" i="17" a="1"/>
  <c r="O2097" i="17" s="1"/>
  <c r="S2097" i="17" a="1"/>
  <c r="S2097" i="17" s="1"/>
  <c r="T2097" i="17"/>
  <c r="O2098" i="17" a="1"/>
  <c r="O2098" i="17" s="1"/>
  <c r="T2098" i="17"/>
  <c r="O2099" i="17" a="1"/>
  <c r="O2099" i="17" s="1"/>
  <c r="S2099" i="17" a="1"/>
  <c r="S2099" i="17" s="1"/>
  <c r="T2099" i="17"/>
  <c r="O2100" i="17" a="1"/>
  <c r="O2100" i="17" s="1"/>
  <c r="T2100" i="17"/>
  <c r="O2101" i="17" a="1"/>
  <c r="O2101" i="17" s="1"/>
  <c r="S2101" i="17" a="1"/>
  <c r="S2101" i="17" s="1"/>
  <c r="T2101" i="17"/>
  <c r="O2102" i="17" a="1"/>
  <c r="O2102" i="17" s="1"/>
  <c r="T2102" i="17"/>
  <c r="T2103" i="17"/>
  <c r="S2104" i="17" a="1"/>
  <c r="S2104" i="17" s="1"/>
  <c r="T2104" i="17"/>
  <c r="O2105" i="17" a="1"/>
  <c r="O2105" i="17" s="1"/>
  <c r="S2105" i="17" a="1"/>
  <c r="S2105" i="17" s="1"/>
  <c r="T2105" i="17"/>
  <c r="O2106" i="17" a="1"/>
  <c r="O2106" i="17" s="1"/>
  <c r="S2106" i="17" a="1"/>
  <c r="S2106" i="17" s="1"/>
  <c r="T2106" i="17"/>
  <c r="S2107" i="17" a="1"/>
  <c r="S2107" i="17" s="1"/>
  <c r="T2107" i="17"/>
  <c r="T2108" i="17"/>
  <c r="S2109" i="17" a="1"/>
  <c r="S2109" i="17" s="1"/>
  <c r="T2109" i="17"/>
  <c r="O2110" i="17" a="1"/>
  <c r="O2110" i="17" s="1"/>
  <c r="S2110" i="17" a="1"/>
  <c r="S2110" i="17" s="1"/>
  <c r="T2110" i="17"/>
  <c r="O2111" i="17" a="1"/>
  <c r="O2111" i="17" s="1"/>
  <c r="S2111" i="17" a="1"/>
  <c r="S2111" i="17" s="1"/>
  <c r="T2111" i="17"/>
  <c r="O2112" i="17" a="1"/>
  <c r="O2112" i="17" s="1"/>
  <c r="T2112" i="17"/>
  <c r="S2113" i="17" a="1"/>
  <c r="S2113" i="17" s="1"/>
  <c r="T2113" i="17"/>
  <c r="O2114" i="17" a="1"/>
  <c r="O2114" i="17" s="1"/>
  <c r="T2114" i="17"/>
  <c r="S2115" i="17" a="1"/>
  <c r="S2115" i="17" s="1"/>
  <c r="T2115" i="17"/>
  <c r="S2116" i="17" a="1"/>
  <c r="S2116" i="17" s="1"/>
  <c r="T2116" i="17"/>
  <c r="T2117" i="17"/>
  <c r="S2118" i="17" a="1"/>
  <c r="S2118" i="17" s="1"/>
  <c r="T2118" i="17"/>
  <c r="S2119" i="17" a="1"/>
  <c r="S2119" i="17" s="1"/>
  <c r="T2119" i="17"/>
  <c r="O2120" i="17" a="1"/>
  <c r="O2120" i="17" s="1"/>
  <c r="S2120" i="17" a="1"/>
  <c r="S2120" i="17" s="1"/>
  <c r="T2120" i="17"/>
  <c r="O2121" i="17" a="1"/>
  <c r="O2121" i="17" s="1"/>
  <c r="S2121" i="17" a="1"/>
  <c r="S2121" i="17" s="1"/>
  <c r="T2121" i="17"/>
  <c r="S2122" i="17" a="1"/>
  <c r="S2122" i="17" s="1"/>
  <c r="T2122" i="17"/>
  <c r="O2123" i="17" a="1"/>
  <c r="O2123" i="17" s="1"/>
  <c r="S2123" i="17" a="1"/>
  <c r="S2123" i="17" s="1"/>
  <c r="T2123" i="17"/>
  <c r="O2124" i="17" a="1"/>
  <c r="O2124" i="17" s="1"/>
  <c r="T2124" i="17"/>
  <c r="S2125" i="17" a="1"/>
  <c r="S2125" i="17" s="1"/>
  <c r="T2125" i="17"/>
  <c r="O2126" i="17" a="1"/>
  <c r="O2126" i="17" s="1"/>
  <c r="S2126" i="17" a="1"/>
  <c r="S2126" i="17" s="1"/>
  <c r="T2126" i="17"/>
  <c r="O2127" i="17" a="1"/>
  <c r="O2127" i="17" s="1"/>
  <c r="T2127" i="17"/>
  <c r="O2128" i="17" a="1"/>
  <c r="O2128" i="17" s="1"/>
  <c r="T2128" i="17"/>
  <c r="O2129" i="17" a="1"/>
  <c r="O2129" i="17" s="1"/>
  <c r="T2129" i="17"/>
  <c r="O2130" i="17" a="1"/>
  <c r="O2130" i="17" s="1"/>
  <c r="S2130" i="17" a="1"/>
  <c r="S2130" i="17" s="1"/>
  <c r="T2130" i="17"/>
  <c r="O2131" i="17" a="1"/>
  <c r="O2131" i="17" s="1"/>
  <c r="S2131" i="17" a="1"/>
  <c r="S2131" i="17" s="1"/>
  <c r="T2131" i="17"/>
  <c r="O2132" i="17" a="1"/>
  <c r="O2132" i="17" s="1"/>
  <c r="T2132" i="17"/>
  <c r="O2133" i="17" a="1"/>
  <c r="O2133" i="17" s="1"/>
  <c r="S2133" i="17" a="1"/>
  <c r="S2133" i="17" s="1"/>
  <c r="T2133" i="17"/>
  <c r="S2134" i="17" a="1"/>
  <c r="S2134" i="17" s="1"/>
  <c r="T2134" i="17"/>
  <c r="S2135" i="17" a="1"/>
  <c r="S2135" i="17" s="1"/>
  <c r="T2135" i="17"/>
  <c r="O2136" i="17" a="1"/>
  <c r="O2136" i="17" s="1"/>
  <c r="S2136" i="17" a="1"/>
  <c r="S2136" i="17" s="1"/>
  <c r="T2136" i="17"/>
  <c r="O2137" i="17" a="1"/>
  <c r="O2137" i="17" s="1"/>
  <c r="T2137" i="17"/>
  <c r="O2138" i="17" a="1"/>
  <c r="O2138" i="17" s="1"/>
  <c r="T2138" i="17"/>
  <c r="O2139" i="17" a="1"/>
  <c r="O2139" i="17" s="1"/>
  <c r="T2139" i="17"/>
  <c r="O2140" i="17" a="1"/>
  <c r="O2140" i="17" s="1"/>
  <c r="S2140" i="17" a="1"/>
  <c r="S2140" i="17" s="1"/>
  <c r="T2140" i="17"/>
  <c r="O2141" i="17" a="1"/>
  <c r="O2141" i="17" s="1"/>
  <c r="S2141" i="17" a="1"/>
  <c r="S2141" i="17" s="1"/>
  <c r="T2141" i="17"/>
  <c r="S2142" i="17" a="1"/>
  <c r="S2142" i="17" s="1"/>
  <c r="T2142" i="17"/>
  <c r="O2143" i="17" a="1"/>
  <c r="O2143" i="17" s="1"/>
  <c r="S2143" i="17" a="1"/>
  <c r="S2143" i="17" s="1"/>
  <c r="T2143" i="17"/>
  <c r="T2144" i="17"/>
  <c r="O2145" i="17" a="1"/>
  <c r="O2145" i="17" s="1"/>
  <c r="T2145" i="17"/>
  <c r="O2146" i="17" a="1"/>
  <c r="O2146" i="17" s="1"/>
  <c r="T2146" i="17"/>
  <c r="S2147" i="17" a="1"/>
  <c r="S2147" i="17" s="1"/>
  <c r="T2147" i="17"/>
  <c r="O2148" i="17" a="1"/>
  <c r="O2148" i="17" s="1"/>
  <c r="S2148" i="17" a="1"/>
  <c r="S2148" i="17" s="1"/>
  <c r="T2148" i="17"/>
  <c r="O2149" i="17" a="1"/>
  <c r="O2149" i="17" s="1"/>
  <c r="S2149" i="17" a="1"/>
  <c r="S2149" i="17" s="1"/>
  <c r="T2149" i="17"/>
  <c r="O2150" i="17" a="1"/>
  <c r="O2150" i="17" s="1"/>
  <c r="T2150" i="17"/>
  <c r="T2151" i="17"/>
  <c r="O2152" i="17" a="1"/>
  <c r="O2152" i="17" s="1"/>
  <c r="T2152" i="17"/>
  <c r="O2153" i="17" a="1"/>
  <c r="O2153" i="17" s="1"/>
  <c r="S2153" i="17" a="1"/>
  <c r="S2153" i="17" s="1"/>
  <c r="T2153" i="17"/>
  <c r="O2154" i="17" a="1"/>
  <c r="O2154" i="17" s="1"/>
  <c r="S2154" i="17" a="1"/>
  <c r="S2154" i="17" s="1"/>
  <c r="T2154" i="17"/>
  <c r="S2155" i="17" a="1"/>
  <c r="S2155" i="17" s="1"/>
  <c r="T2155" i="17"/>
  <c r="O2156" i="17" a="1"/>
  <c r="O2156" i="17" s="1"/>
  <c r="S2156" i="17" a="1"/>
  <c r="S2156" i="17" s="1"/>
  <c r="T2156" i="17"/>
  <c r="S2157" i="17" a="1"/>
  <c r="S2157" i="17" s="1"/>
  <c r="T2157" i="17"/>
  <c r="O2158" i="17" a="1"/>
  <c r="O2158" i="17" s="1"/>
  <c r="T2158" i="17"/>
  <c r="S2159" i="17" a="1"/>
  <c r="S2159" i="17" s="1"/>
  <c r="T2159" i="17"/>
  <c r="O2160" i="17" a="1"/>
  <c r="O2160" i="17" s="1"/>
  <c r="T2160" i="17"/>
  <c r="O2161" i="17" a="1"/>
  <c r="O2161" i="17" s="1"/>
  <c r="S2161" i="17" a="1"/>
  <c r="S2161" i="17" s="1"/>
  <c r="T2161" i="17"/>
  <c r="O2162" i="17" a="1"/>
  <c r="O2162" i="17" s="1"/>
  <c r="S2162" i="17" a="1"/>
  <c r="S2162" i="17" s="1"/>
  <c r="T2162" i="17"/>
  <c r="O2163" i="17" a="1"/>
  <c r="O2163" i="17" s="1"/>
  <c r="T2163" i="17"/>
  <c r="O2164" i="17" a="1"/>
  <c r="O2164" i="17" s="1"/>
  <c r="S2164" i="17" a="1"/>
  <c r="S2164" i="17" s="1"/>
  <c r="T2164" i="17"/>
  <c r="S2165" i="17" a="1"/>
  <c r="S2165" i="17" s="1"/>
  <c r="T2165" i="17"/>
  <c r="S2166" i="17" a="1"/>
  <c r="S2166" i="17" s="1"/>
  <c r="T2166" i="17"/>
  <c r="S2167" i="17" a="1"/>
  <c r="S2167" i="17" s="1"/>
  <c r="T2167" i="17"/>
  <c r="T2168" i="17"/>
  <c r="S2169" i="17" a="1"/>
  <c r="S2169" i="17" s="1"/>
  <c r="T2169" i="17"/>
  <c r="O2170" i="17" a="1"/>
  <c r="O2170" i="17" s="1"/>
  <c r="S2170" i="17" a="1"/>
  <c r="S2170" i="17" s="1"/>
  <c r="T2170" i="17"/>
  <c r="O2171" i="17" a="1"/>
  <c r="O2171" i="17" s="1"/>
  <c r="S2171" i="17" a="1"/>
  <c r="S2171" i="17" s="1"/>
  <c r="T2171" i="17"/>
  <c r="O2172" i="17" a="1"/>
  <c r="O2172" i="17" s="1"/>
  <c r="T2172" i="17"/>
  <c r="O2173" i="17" a="1"/>
  <c r="O2173" i="17" s="1"/>
  <c r="T2173" i="17"/>
  <c r="O2174" i="17" a="1"/>
  <c r="O2174" i="17" s="1"/>
  <c r="T2174" i="17"/>
  <c r="O2175" i="17" a="1"/>
  <c r="O2175" i="17" s="1"/>
  <c r="T2175" i="17"/>
  <c r="O2176" i="17" a="1"/>
  <c r="O2176" i="17" s="1"/>
  <c r="T2176" i="17"/>
  <c r="S2177" i="17" a="1"/>
  <c r="S2177" i="17" s="1"/>
  <c r="T2177" i="17"/>
  <c r="S2178" i="17" a="1"/>
  <c r="S2178" i="17" s="1"/>
  <c r="T2178" i="17"/>
  <c r="S2179" i="17" a="1"/>
  <c r="S2179" i="17" s="1"/>
  <c r="T2179" i="17"/>
  <c r="O2180" i="17" a="1"/>
  <c r="O2180" i="17" s="1"/>
  <c r="S2180" i="17" a="1"/>
  <c r="S2180" i="17" s="1"/>
  <c r="T2180" i="17"/>
  <c r="O2181" i="17" a="1"/>
  <c r="O2181" i="17" s="1"/>
  <c r="S2181" i="17" a="1"/>
  <c r="S2181" i="17" s="1"/>
  <c r="T2181" i="17"/>
  <c r="O2182" i="17" a="1"/>
  <c r="O2182" i="17" s="1"/>
  <c r="T2182" i="17"/>
  <c r="O2183" i="17" a="1"/>
  <c r="O2183" i="17" s="1"/>
  <c r="T2183" i="17"/>
  <c r="O2184" i="17" a="1"/>
  <c r="O2184" i="17" s="1"/>
  <c r="T2184" i="17"/>
  <c r="O2185" i="17" a="1"/>
  <c r="O2185" i="17" s="1"/>
  <c r="T2185" i="17"/>
  <c r="O2186" i="17" a="1"/>
  <c r="O2186" i="17" s="1"/>
  <c r="T2186" i="17"/>
  <c r="S2187" i="17" a="1"/>
  <c r="S2187" i="17" s="1"/>
  <c r="T2187" i="17"/>
  <c r="O2188" i="17" a="1"/>
  <c r="O2188" i="17" s="1"/>
  <c r="S2188" i="17" a="1"/>
  <c r="S2188" i="17" s="1"/>
  <c r="T2188" i="17"/>
  <c r="S2189" i="17" a="1"/>
  <c r="S2189" i="17" s="1"/>
  <c r="T2189" i="17"/>
  <c r="S2190" i="17" a="1"/>
  <c r="S2190" i="17" s="1"/>
  <c r="T2190" i="17"/>
  <c r="S2191" i="17" a="1"/>
  <c r="S2191" i="17" s="1"/>
  <c r="T2191" i="17"/>
  <c r="T2192" i="17"/>
  <c r="O2193" i="17" a="1"/>
  <c r="O2193" i="17" s="1"/>
  <c r="S2193" i="17" a="1"/>
  <c r="S2193" i="17" s="1"/>
  <c r="T2193" i="17"/>
  <c r="O2194" i="17" a="1"/>
  <c r="O2194" i="17" s="1"/>
  <c r="T2194" i="17"/>
  <c r="O2195" i="17" a="1"/>
  <c r="O2195" i="17" s="1"/>
  <c r="S2195" i="17" a="1"/>
  <c r="S2195" i="17" s="1"/>
  <c r="T2195" i="17"/>
  <c r="O2196" i="17" a="1"/>
  <c r="O2196" i="17" s="1"/>
  <c r="T2196" i="17"/>
  <c r="O2197" i="17" a="1"/>
  <c r="O2197" i="17" s="1"/>
  <c r="T2197" i="17"/>
  <c r="O2198" i="17" a="1"/>
  <c r="O2198" i="17" s="1"/>
  <c r="S2198" i="17" a="1"/>
  <c r="S2198" i="17" s="1"/>
  <c r="T2198" i="17"/>
  <c r="O2199" i="17" a="1"/>
  <c r="O2199" i="17" s="1"/>
  <c r="S2199" i="17" a="1"/>
  <c r="S2199" i="17" s="1"/>
  <c r="T2199" i="17"/>
  <c r="O2200" i="17" a="1"/>
  <c r="O2200" i="17" s="1"/>
  <c r="T2200" i="17"/>
  <c r="S2201" i="17" a="1"/>
  <c r="S2201" i="17" s="1"/>
  <c r="T2201" i="17"/>
  <c r="S2202" i="17" a="1"/>
  <c r="S2202" i="17" s="1"/>
  <c r="T2202" i="17"/>
  <c r="S2203" i="17" a="1"/>
  <c r="S2203" i="17" s="1"/>
  <c r="T2203" i="17"/>
  <c r="S2204" i="17" a="1"/>
  <c r="S2204" i="17" s="1"/>
  <c r="T2204" i="17"/>
  <c r="S2205" i="17" a="1"/>
  <c r="S2205" i="17" s="1"/>
  <c r="T2205" i="17"/>
  <c r="O2206" i="17" a="1"/>
  <c r="O2206" i="17" s="1"/>
  <c r="T2206" i="17"/>
  <c r="O2207" i="17" a="1"/>
  <c r="O2207" i="17" s="1"/>
  <c r="T2207" i="17"/>
  <c r="O2208" i="17" a="1"/>
  <c r="O2208" i="17" s="1"/>
  <c r="T2208" i="17"/>
  <c r="O2209" i="17" a="1"/>
  <c r="O2209" i="17" s="1"/>
  <c r="T2209" i="17"/>
  <c r="O2210" i="17" a="1"/>
  <c r="O2210" i="17" s="1"/>
  <c r="S2210" i="17" a="1"/>
  <c r="S2210" i="17" s="1"/>
  <c r="T2210" i="17"/>
  <c r="O2211" i="17" a="1"/>
  <c r="O2211" i="17" s="1"/>
  <c r="S2211" i="17" a="1"/>
  <c r="S2211" i="17" s="1"/>
  <c r="T2211" i="17"/>
  <c r="O2212" i="17" a="1"/>
  <c r="O2212" i="17" s="1"/>
  <c r="S2212" i="17" a="1"/>
  <c r="S2212" i="17" s="1"/>
  <c r="T2212" i="17"/>
  <c r="O2213" i="17" a="1"/>
  <c r="O2213" i="17" s="1"/>
  <c r="S2213" i="17" a="1"/>
  <c r="S2213" i="17" s="1"/>
  <c r="T2213" i="17"/>
  <c r="S2214" i="17" a="1"/>
  <c r="S2214" i="17" s="1"/>
  <c r="T2214" i="17"/>
  <c r="O2215" i="17" a="1"/>
  <c r="O2215" i="17" s="1"/>
  <c r="S2215" i="17" a="1"/>
  <c r="S2215" i="17" s="1"/>
  <c r="T2215" i="17"/>
  <c r="T2216" i="17"/>
  <c r="O2217" i="17" a="1"/>
  <c r="O2217" i="17" s="1"/>
  <c r="T2217" i="17"/>
  <c r="O2218" i="17" a="1"/>
  <c r="O2218" i="17" s="1"/>
  <c r="T2218" i="17"/>
  <c r="S2219" i="17" a="1"/>
  <c r="S2219" i="17" s="1"/>
  <c r="T2219" i="17"/>
  <c r="O2220" i="17" a="1"/>
  <c r="O2220" i="17" s="1"/>
  <c r="S2220" i="17" a="1"/>
  <c r="S2220" i="17" s="1"/>
  <c r="T2220" i="17"/>
  <c r="O2221" i="17" a="1"/>
  <c r="O2221" i="17" s="1"/>
  <c r="S2221" i="17" a="1"/>
  <c r="S2221" i="17" s="1"/>
  <c r="T2221" i="17"/>
  <c r="O2222" i="17" a="1"/>
  <c r="O2222" i="17" s="1"/>
  <c r="T2222" i="17"/>
  <c r="S2223" i="17" a="1"/>
  <c r="S2223" i="17" s="1"/>
  <c r="T2223" i="17"/>
  <c r="O2224" i="17" a="1"/>
  <c r="O2224" i="17" s="1"/>
  <c r="T2224" i="17"/>
  <c r="O2225" i="17" a="1"/>
  <c r="O2225" i="17" s="1"/>
  <c r="S2225" i="17" a="1"/>
  <c r="S2225" i="17" s="1"/>
  <c r="T2225" i="17"/>
  <c r="O2226" i="17" a="1"/>
  <c r="O2226" i="17" s="1"/>
  <c r="S2226" i="17" a="1"/>
  <c r="S2226" i="17" s="1"/>
  <c r="T2226" i="17"/>
  <c r="S2227" i="17" a="1"/>
  <c r="S2227" i="17" s="1"/>
  <c r="T2227" i="17"/>
  <c r="O2228" i="17" a="1"/>
  <c r="O2228" i="17" s="1"/>
  <c r="S2228" i="17" a="1"/>
  <c r="S2228" i="17" s="1"/>
  <c r="T2228" i="17"/>
  <c r="S2229" i="17" a="1"/>
  <c r="S2229" i="17" s="1"/>
  <c r="T2229" i="17"/>
  <c r="O2230" i="17" a="1"/>
  <c r="O2230" i="17" s="1"/>
  <c r="S2230" i="17" a="1"/>
  <c r="S2230" i="17" s="1"/>
  <c r="T2230" i="17"/>
  <c r="O2231" i="17" a="1"/>
  <c r="O2231" i="17" s="1"/>
  <c r="T2231" i="17"/>
  <c r="O2232" i="17" a="1"/>
  <c r="O2232" i="17" s="1"/>
  <c r="S2232" i="17" a="1"/>
  <c r="S2232" i="17" s="1"/>
  <c r="T2232" i="17"/>
  <c r="O2233" i="17" a="1"/>
  <c r="O2233" i="17" s="1"/>
  <c r="S2233" i="17" a="1"/>
  <c r="S2233" i="17" s="1"/>
  <c r="T2233" i="17"/>
  <c r="O2234" i="17" a="1"/>
  <c r="O2234" i="17" s="1"/>
  <c r="T2234" i="17"/>
  <c r="O2235" i="17" a="1"/>
  <c r="O2235" i="17" s="1"/>
  <c r="S2235" i="17" a="1"/>
  <c r="S2235" i="17" s="1"/>
  <c r="T2235" i="17"/>
  <c r="T2236" i="17"/>
  <c r="O2237" i="17" a="1"/>
  <c r="O2237" i="17" s="1"/>
  <c r="S2237" i="17" a="1"/>
  <c r="S2237" i="17" s="1"/>
  <c r="T2237" i="17"/>
  <c r="S2238" i="17" a="1"/>
  <c r="S2238" i="17" s="1"/>
  <c r="T2238" i="17"/>
  <c r="S2239" i="17" a="1"/>
  <c r="S2239" i="17" s="1"/>
  <c r="T2239" i="17"/>
  <c r="T2240" i="17"/>
  <c r="O2241" i="17" a="1"/>
  <c r="O2241" i="17" s="1"/>
  <c r="T2241" i="17"/>
  <c r="O2242" i="17" a="1"/>
  <c r="O2242" i="17" s="1"/>
  <c r="S2242" i="17" a="1"/>
  <c r="S2242" i="17" s="1"/>
  <c r="T2242" i="17"/>
  <c r="O2243" i="17" a="1"/>
  <c r="O2243" i="17" s="1"/>
  <c r="S2243" i="17" a="1"/>
  <c r="S2243" i="17" s="1"/>
  <c r="T2243" i="17"/>
  <c r="O2244" i="17" a="1"/>
  <c r="O2244" i="17" s="1"/>
  <c r="T2244" i="17"/>
  <c r="O2245" i="17" a="1"/>
  <c r="O2245" i="17" s="1"/>
  <c r="T2245" i="17"/>
  <c r="O2246" i="17" a="1"/>
  <c r="O2246" i="17" s="1"/>
  <c r="S2246" i="17" a="1"/>
  <c r="S2246" i="17" s="1"/>
  <c r="T2246" i="17"/>
  <c r="O2247" i="17" a="1"/>
  <c r="O2247" i="17" s="1"/>
  <c r="S2247" i="17" a="1"/>
  <c r="S2247" i="17" s="1"/>
  <c r="T2247" i="17"/>
  <c r="T2248" i="17"/>
  <c r="O2249" i="17" a="1"/>
  <c r="O2249" i="17" s="1"/>
  <c r="T2249" i="17"/>
  <c r="S2250" i="17" a="1"/>
  <c r="S2250" i="17" s="1"/>
  <c r="T2250" i="17"/>
  <c r="S2251" i="17" a="1"/>
  <c r="S2251" i="17" s="1"/>
  <c r="T2251" i="17"/>
  <c r="S2252" i="17" a="1"/>
  <c r="S2252" i="17" s="1"/>
  <c r="T2252" i="17"/>
  <c r="O2253" i="17" a="1"/>
  <c r="O2253" i="17" s="1"/>
  <c r="S2253" i="17" a="1"/>
  <c r="S2253" i="17" s="1"/>
  <c r="T2253" i="17"/>
  <c r="S2254" i="17" a="1"/>
  <c r="S2254" i="17" s="1"/>
  <c r="T2254" i="17"/>
  <c r="O2255" i="17" a="1"/>
  <c r="O2255" i="17" s="1"/>
  <c r="S2255" i="17" a="1"/>
  <c r="S2255" i="17" s="1"/>
  <c r="T2255" i="17"/>
  <c r="O2256" i="17" a="1"/>
  <c r="O2256" i="17" s="1"/>
  <c r="S2256" i="17" a="1"/>
  <c r="S2256" i="17" s="1"/>
  <c r="T2256" i="17"/>
  <c r="O2257" i="17" a="1"/>
  <c r="O2257" i="17" s="1"/>
  <c r="T2257" i="17"/>
  <c r="O2258" i="17" a="1"/>
  <c r="O2258" i="17" s="1"/>
  <c r="T2258" i="17"/>
  <c r="T2259" i="17"/>
  <c r="O2260" i="17" a="1"/>
  <c r="O2260" i="17" s="1"/>
  <c r="T2260" i="17"/>
  <c r="S2261" i="17" a="1"/>
  <c r="S2261" i="17" s="1"/>
  <c r="T2261" i="17"/>
  <c r="O2262" i="17" a="1"/>
  <c r="O2262" i="17" s="1"/>
  <c r="S2262" i="17" a="1"/>
  <c r="S2262" i="17" s="1"/>
  <c r="T2262" i="17"/>
  <c r="O2263" i="17" a="1"/>
  <c r="O2263" i="17" s="1"/>
  <c r="S2263" i="17" a="1"/>
  <c r="S2263" i="17" s="1"/>
  <c r="T2263" i="17"/>
  <c r="O2264" i="17" a="1"/>
  <c r="O2264" i="17" s="1"/>
  <c r="S2264" i="17" a="1"/>
  <c r="S2264" i="17" s="1"/>
  <c r="T2264" i="17"/>
  <c r="O2265" i="17" a="1"/>
  <c r="O2265" i="17" s="1"/>
  <c r="S2265" i="17" a="1"/>
  <c r="S2265" i="17" s="1"/>
  <c r="T2265" i="17"/>
  <c r="S2266" i="17" a="1"/>
  <c r="S2266" i="17" s="1"/>
  <c r="T2266" i="17"/>
  <c r="O2267" i="17" a="1"/>
  <c r="O2267" i="17" s="1"/>
  <c r="T2267" i="17"/>
  <c r="O2268" i="17" a="1"/>
  <c r="O2268" i="17" s="1"/>
  <c r="S2268" i="17" a="1"/>
  <c r="S2268" i="17" s="1"/>
  <c r="T2268" i="17"/>
  <c r="O2269" i="17" a="1"/>
  <c r="O2269" i="17" s="1"/>
  <c r="S2269" i="17" a="1"/>
  <c r="S2269" i="17" s="1"/>
  <c r="T2269" i="17"/>
  <c r="O2270" i="17" a="1"/>
  <c r="O2270" i="17" s="1"/>
  <c r="S2270" i="17" a="1"/>
  <c r="S2270" i="17" s="1"/>
  <c r="T2270" i="17"/>
  <c r="S2271" i="17" a="1"/>
  <c r="S2271" i="17" s="1"/>
  <c r="T2271" i="17"/>
  <c r="O2272" i="17" a="1"/>
  <c r="O2272" i="17" s="1"/>
  <c r="T2272" i="17"/>
  <c r="T2273" i="17"/>
  <c r="S2274" i="17" a="1"/>
  <c r="S2274" i="17" s="1"/>
  <c r="T2274" i="17"/>
  <c r="S2275" i="17" a="1"/>
  <c r="S2275" i="17" s="1"/>
  <c r="T2275" i="17"/>
  <c r="S2276" i="17" a="1"/>
  <c r="S2276" i="17" s="1"/>
  <c r="T2276" i="17"/>
  <c r="O2277" i="17" a="1"/>
  <c r="O2277" i="17" s="1"/>
  <c r="S2277" i="17" a="1"/>
  <c r="S2277" i="17" s="1"/>
  <c r="T2277" i="17"/>
  <c r="S2278" i="17" a="1"/>
  <c r="S2278" i="17" s="1"/>
  <c r="T2278" i="17"/>
  <c r="S2279" i="17" a="1"/>
  <c r="S2279" i="17" s="1"/>
  <c r="T2279" i="17"/>
  <c r="O2280" i="17" a="1"/>
  <c r="O2280" i="17" s="1"/>
  <c r="S2280" i="17" a="1"/>
  <c r="S2280" i="17" s="1"/>
  <c r="T2280" i="17"/>
  <c r="O2281" i="17" a="1"/>
  <c r="O2281" i="17" s="1"/>
  <c r="S2281" i="17" a="1"/>
  <c r="S2281" i="17" s="1"/>
  <c r="T2281" i="17"/>
  <c r="O2282" i="17" a="1"/>
  <c r="O2282" i="17" s="1"/>
  <c r="T2282" i="17"/>
  <c r="S2283" i="17" a="1"/>
  <c r="S2283" i="17" s="1"/>
  <c r="T2283" i="17"/>
  <c r="O2284" i="17" a="1"/>
  <c r="O2284" i="17" s="1"/>
  <c r="T2284" i="17"/>
  <c r="O2285" i="17" a="1"/>
  <c r="O2285" i="17" s="1"/>
  <c r="T2285" i="17"/>
  <c r="O2286" i="17" a="1"/>
  <c r="O2286" i="17" s="1"/>
  <c r="S2286" i="17" a="1"/>
  <c r="S2286" i="17" s="1"/>
  <c r="T2286" i="17"/>
  <c r="O2287" i="17" a="1"/>
  <c r="O2287" i="17" s="1"/>
  <c r="S2287" i="17" a="1"/>
  <c r="S2287" i="17" s="1"/>
  <c r="T2287" i="17"/>
  <c r="T2288" i="17"/>
  <c r="O2289" i="17" a="1"/>
  <c r="O2289" i="17" s="1"/>
  <c r="T2289" i="17"/>
  <c r="O2290" i="17" a="1"/>
  <c r="O2290" i="17" s="1"/>
  <c r="S2290" i="17" a="1"/>
  <c r="S2290" i="17" s="1"/>
  <c r="T2290" i="17"/>
  <c r="O2291" i="17" a="1"/>
  <c r="O2291" i="17" s="1"/>
  <c r="S2291" i="17" a="1"/>
  <c r="S2291" i="17" s="1"/>
  <c r="T2291" i="17"/>
  <c r="O2292" i="17" a="1"/>
  <c r="O2292" i="17" s="1"/>
  <c r="T2292" i="17"/>
  <c r="O2293" i="17" a="1"/>
  <c r="O2293" i="17" s="1"/>
  <c r="S2293" i="17" a="1"/>
  <c r="S2293" i="17" s="1"/>
  <c r="T2293" i="17"/>
  <c r="O2294" i="17" a="1"/>
  <c r="O2294" i="17" s="1"/>
  <c r="T2294" i="17"/>
  <c r="O2295" i="17" a="1"/>
  <c r="O2295" i="17" s="1"/>
  <c r="S2295" i="17" a="1"/>
  <c r="S2295" i="17" s="1"/>
  <c r="T2295" i="17"/>
  <c r="S2296" i="17" a="1"/>
  <c r="S2296" i="17" s="1"/>
  <c r="T2296" i="17"/>
  <c r="O2297" i="17" a="1"/>
  <c r="O2297" i="17" s="1"/>
  <c r="S2297" i="17" a="1"/>
  <c r="S2297" i="17" s="1"/>
  <c r="T2297" i="17"/>
  <c r="O2298" i="17" a="1"/>
  <c r="O2298" i="17" s="1"/>
  <c r="S2298" i="17" a="1"/>
  <c r="S2298" i="17" s="1"/>
  <c r="T2298" i="17"/>
  <c r="S2299" i="17" a="1"/>
  <c r="S2299" i="17" s="1"/>
  <c r="T2299" i="17"/>
  <c r="T2300" i="17"/>
  <c r="O2301" i="17" a="1"/>
  <c r="O2301" i="17" s="1"/>
  <c r="S2301" i="17" a="1"/>
  <c r="S2301" i="17" s="1"/>
  <c r="T2301" i="17"/>
  <c r="O2302" i="17" a="1"/>
  <c r="O2302" i="17" s="1"/>
  <c r="S2302" i="17" a="1"/>
  <c r="S2302" i="17" s="1"/>
  <c r="T2302" i="17"/>
  <c r="S2303" i="17" a="1"/>
  <c r="S2303" i="17" s="1"/>
  <c r="T2303" i="17"/>
  <c r="O2304" i="17" a="1"/>
  <c r="O2304" i="17" s="1"/>
  <c r="T2304" i="17"/>
  <c r="O2305" i="17" a="1"/>
  <c r="O2305" i="17" s="1"/>
  <c r="T2305" i="17"/>
  <c r="O2306" i="17" a="1"/>
  <c r="O2306" i="17" s="1"/>
  <c r="S2306" i="17" a="1"/>
  <c r="S2306" i="17" s="1"/>
  <c r="T2306" i="17"/>
  <c r="O2307" i="17" a="1"/>
  <c r="O2307" i="17" s="1"/>
  <c r="T2307" i="17"/>
  <c r="O2308" i="17" a="1"/>
  <c r="O2308" i="17" s="1"/>
  <c r="T2308" i="17"/>
  <c r="O2309" i="17" a="1"/>
  <c r="O2309" i="17" s="1"/>
  <c r="S2309" i="17" a="1"/>
  <c r="S2309" i="17" s="1"/>
  <c r="T2309" i="17"/>
  <c r="S2310" i="17" a="1"/>
  <c r="S2310" i="17" s="1"/>
  <c r="T2310" i="17"/>
  <c r="S2311" i="17" a="1"/>
  <c r="S2311" i="17" s="1"/>
  <c r="T2311" i="17"/>
  <c r="T2312" i="17"/>
  <c r="O2313" i="17" a="1"/>
  <c r="O2313" i="17" s="1"/>
  <c r="T2313" i="17"/>
  <c r="O2314" i="17" a="1"/>
  <c r="O2314" i="17" s="1"/>
  <c r="T2314" i="17"/>
  <c r="O2315" i="17" a="1"/>
  <c r="O2315" i="17" s="1"/>
  <c r="S2315" i="17" a="1"/>
  <c r="S2315" i="17" s="1"/>
  <c r="T2315" i="17"/>
  <c r="O2316" i="17" a="1"/>
  <c r="O2316" i="17" s="1"/>
  <c r="T2316" i="17"/>
  <c r="O2317" i="17" a="1"/>
  <c r="O2317" i="17" s="1"/>
  <c r="T2317" i="17"/>
  <c r="O2318" i="17" a="1"/>
  <c r="O2318" i="17" s="1"/>
  <c r="S2318" i="17" a="1"/>
  <c r="S2318" i="17" s="1"/>
  <c r="T2318" i="17"/>
  <c r="T2319" i="17"/>
  <c r="S2320" i="17" a="1"/>
  <c r="S2320" i="17" s="1"/>
  <c r="T2320" i="17"/>
  <c r="O2321" i="17" a="1"/>
  <c r="O2321" i="17" s="1"/>
  <c r="S2321" i="17" a="1"/>
  <c r="S2321" i="17" s="1"/>
  <c r="T2321" i="17"/>
  <c r="S2322" i="17" a="1"/>
  <c r="S2322" i="17" s="1"/>
  <c r="T2322" i="17"/>
  <c r="S2323" i="17" a="1"/>
  <c r="S2323" i="17" s="1"/>
  <c r="T2323" i="17"/>
  <c r="T2324" i="17"/>
  <c r="O2325" i="17" a="1"/>
  <c r="O2325" i="17" s="1"/>
  <c r="S2325" i="17" a="1"/>
  <c r="S2325" i="17" s="1"/>
  <c r="T2325" i="17"/>
  <c r="O2326" i="17" a="1"/>
  <c r="O2326" i="17" s="1"/>
  <c r="T2326" i="17"/>
  <c r="O2327" i="17" a="1"/>
  <c r="O2327" i="17" s="1"/>
  <c r="T2327" i="17"/>
  <c r="O2328" i="17" a="1"/>
  <c r="O2328" i="17" s="1"/>
  <c r="T2328" i="17"/>
  <c r="O2329" i="17" a="1"/>
  <c r="O2329" i="17" s="1"/>
  <c r="T2329" i="17"/>
  <c r="O2330" i="17" a="1"/>
  <c r="O2330" i="17" s="1"/>
  <c r="T2330" i="17"/>
  <c r="T2331" i="17"/>
  <c r="S2332" i="17" a="1"/>
  <c r="S2332" i="17" s="1"/>
  <c r="T2332" i="17"/>
  <c r="O2333" i="17" a="1"/>
  <c r="O2333" i="17" s="1"/>
  <c r="T2333" i="17"/>
  <c r="S2334" i="17" a="1"/>
  <c r="S2334" i="17" s="1"/>
  <c r="T2334" i="17"/>
  <c r="S2335" i="17" a="1"/>
  <c r="S2335" i="17" s="1"/>
  <c r="T2335" i="17"/>
  <c r="S2336" i="17" a="1"/>
  <c r="S2336" i="17" s="1"/>
  <c r="T2336" i="17"/>
  <c r="O2337" i="17" a="1"/>
  <c r="O2337" i="17" s="1"/>
  <c r="S2337" i="17" a="1"/>
  <c r="S2337" i="17" s="1"/>
  <c r="T2337" i="17"/>
  <c r="S2338" i="17" a="1"/>
  <c r="S2338" i="17" s="1"/>
  <c r="T2338" i="17"/>
  <c r="S2339" i="17" a="1"/>
  <c r="S2339" i="17" s="1"/>
  <c r="T2339" i="17"/>
  <c r="O2340" i="17" a="1"/>
  <c r="O2340" i="17" s="1"/>
  <c r="S2340" i="17" a="1"/>
  <c r="S2340" i="17" s="1"/>
  <c r="T2340" i="17"/>
  <c r="O2341" i="17" a="1"/>
  <c r="O2341" i="17" s="1"/>
  <c r="S2341" i="17" a="1"/>
  <c r="S2341" i="17" s="1"/>
  <c r="T2341" i="17"/>
  <c r="O2342" i="17" a="1"/>
  <c r="O2342" i="17" s="1"/>
  <c r="S2342" i="17" a="1"/>
  <c r="S2342" i="17" s="1"/>
  <c r="T2342" i="17"/>
  <c r="O2343" i="17" a="1"/>
  <c r="O2343" i="17" s="1"/>
  <c r="S2343" i="17" a="1"/>
  <c r="S2343" i="17" s="1"/>
  <c r="T2343" i="17"/>
  <c r="O2344" i="17" a="1"/>
  <c r="O2344" i="17" s="1"/>
  <c r="S2344" i="17" a="1"/>
  <c r="S2344" i="17" s="1"/>
  <c r="T2344" i="17"/>
  <c r="O2345" i="17" a="1"/>
  <c r="O2345" i="17" s="1"/>
  <c r="T2345" i="17"/>
  <c r="S2346" i="17" a="1"/>
  <c r="S2346" i="17" s="1"/>
  <c r="T2346" i="17"/>
  <c r="S2347" i="17" a="1"/>
  <c r="S2347" i="17" s="1"/>
  <c r="T2347" i="17"/>
  <c r="T2348" i="17"/>
  <c r="O2349" i="17" a="1"/>
  <c r="O2349" i="17" s="1"/>
  <c r="T2349" i="17"/>
  <c r="O2350" i="17" a="1"/>
  <c r="O2350" i="17" s="1"/>
  <c r="T2350" i="17"/>
  <c r="O2351" i="17" a="1"/>
  <c r="O2351" i="17" s="1"/>
  <c r="T2351" i="17"/>
  <c r="O2352" i="17" a="1"/>
  <c r="O2352" i="17" s="1"/>
  <c r="T2352" i="17"/>
  <c r="O2353" i="17" a="1"/>
  <c r="O2353" i="17" s="1"/>
  <c r="T2353" i="17"/>
  <c r="O2354" i="17" a="1"/>
  <c r="O2354" i="17" s="1"/>
  <c r="T2354" i="17"/>
  <c r="T2355" i="17"/>
  <c r="O2356" i="17" a="1"/>
  <c r="O2356" i="17" s="1"/>
  <c r="S2356" i="17" a="1"/>
  <c r="S2356" i="17" s="1"/>
  <c r="T2356" i="17"/>
  <c r="O2357" i="17" a="1"/>
  <c r="O2357" i="17" s="1"/>
  <c r="S2357" i="17" a="1"/>
  <c r="S2357" i="17" s="1"/>
  <c r="T2357" i="17"/>
  <c r="O2358" i="17" a="1"/>
  <c r="O2358" i="17" s="1"/>
  <c r="S2358" i="17" a="1"/>
  <c r="S2358" i="17" s="1"/>
  <c r="T2358" i="17"/>
  <c r="O2359" i="17" a="1"/>
  <c r="O2359" i="17" s="1"/>
  <c r="S2359" i="17" a="1"/>
  <c r="S2359" i="17" s="1"/>
  <c r="T2359" i="17"/>
  <c r="O2360" i="17" a="1"/>
  <c r="O2360" i="17" s="1"/>
  <c r="S2360" i="17" a="1"/>
  <c r="S2360" i="17" s="1"/>
  <c r="T2360" i="17"/>
  <c r="O2361" i="17" a="1"/>
  <c r="O2361" i="17" s="1"/>
  <c r="S2361" i="17" a="1"/>
  <c r="S2361" i="17" s="1"/>
  <c r="T2361" i="17"/>
  <c r="O2362" i="17" a="1"/>
  <c r="O2362" i="17" s="1"/>
  <c r="S2362" i="17" a="1"/>
  <c r="S2362" i="17" s="1"/>
  <c r="T2362" i="17"/>
  <c r="O2363" i="17" a="1"/>
  <c r="O2363" i="17" s="1"/>
  <c r="S2363" i="17" a="1"/>
  <c r="S2363" i="17" s="1"/>
  <c r="T2363" i="17"/>
  <c r="O2364" i="17" a="1"/>
  <c r="O2364" i="17" s="1"/>
  <c r="T2364" i="17"/>
  <c r="O2365" i="17" a="1"/>
  <c r="O2365" i="17" s="1"/>
  <c r="T2365" i="17"/>
  <c r="O2366" i="17" a="1"/>
  <c r="O2366" i="17" s="1"/>
  <c r="T2366" i="17"/>
  <c r="S2367" i="17" a="1"/>
  <c r="S2367" i="17" s="1"/>
  <c r="T2367" i="17"/>
  <c r="S2368" i="17" a="1"/>
  <c r="S2368" i="17" s="1"/>
  <c r="T2368" i="17"/>
  <c r="S2369" i="17" a="1"/>
  <c r="S2369" i="17" s="1"/>
  <c r="T2369" i="17"/>
  <c r="S2370" i="17" a="1"/>
  <c r="S2370" i="17" s="1"/>
  <c r="T2370" i="17"/>
  <c r="S2371" i="17" a="1"/>
  <c r="S2371" i="17" s="1"/>
  <c r="T2371" i="17"/>
  <c r="T2372" i="17"/>
  <c r="O2373" i="17" a="1"/>
  <c r="O2373" i="17" s="1"/>
  <c r="T2373" i="17"/>
  <c r="O2374" i="17" a="1"/>
  <c r="O2374" i="17" s="1"/>
  <c r="S2374" i="17" a="1"/>
  <c r="S2374" i="17" s="1"/>
  <c r="T2374" i="17"/>
  <c r="T2375" i="17"/>
  <c r="O2376" i="17" a="1"/>
  <c r="O2376" i="17" s="1"/>
  <c r="S2376" i="17" a="1"/>
  <c r="S2376" i="17" s="1"/>
  <c r="T2376" i="17"/>
  <c r="O2377" i="17" a="1"/>
  <c r="O2377" i="17" s="1"/>
  <c r="T2377" i="17"/>
  <c r="O2378" i="17" a="1"/>
  <c r="O2378" i="17" s="1"/>
  <c r="T2378" i="17"/>
  <c r="S2379" i="17" a="1"/>
  <c r="S2379" i="17" s="1"/>
  <c r="T2379" i="17"/>
  <c r="O2380" i="17" a="1"/>
  <c r="O2380" i="17" s="1"/>
  <c r="T2380" i="17"/>
  <c r="T2381" i="17"/>
  <c r="S2382" i="17" a="1"/>
  <c r="S2382" i="17" s="1"/>
  <c r="T2382" i="17"/>
  <c r="S2383" i="17" a="1"/>
  <c r="S2383" i="17" s="1"/>
  <c r="T2383" i="17"/>
  <c r="T2384" i="17"/>
  <c r="O2385" i="17" a="1"/>
  <c r="O2385" i="17" s="1"/>
  <c r="T2385" i="17"/>
  <c r="O2386" i="17" a="1"/>
  <c r="O2386" i="17" s="1"/>
  <c r="T2386" i="17"/>
  <c r="O2387" i="17" a="1"/>
  <c r="O2387" i="17" s="1"/>
  <c r="T2387" i="17"/>
  <c r="O2388" i="17" a="1"/>
  <c r="O2388" i="17" s="1"/>
  <c r="T2388" i="17"/>
  <c r="O2389" i="17" a="1"/>
  <c r="O2389" i="17" s="1"/>
  <c r="S2389" i="17" a="1"/>
  <c r="S2389" i="17" s="1"/>
  <c r="T2389" i="17"/>
  <c r="O2390" i="17" a="1"/>
  <c r="O2390" i="17" s="1"/>
  <c r="S2390" i="17" a="1"/>
  <c r="S2390" i="17" s="1"/>
  <c r="T2390" i="17"/>
  <c r="S2391" i="17" a="1"/>
  <c r="S2391" i="17" s="1"/>
  <c r="T2391" i="17"/>
  <c r="O2392" i="17" a="1"/>
  <c r="O2392" i="17" s="1"/>
  <c r="S2392" i="17" a="1"/>
  <c r="S2392" i="17" s="1"/>
  <c r="T2392" i="17"/>
  <c r="S2393" i="17" a="1"/>
  <c r="S2393" i="17" s="1"/>
  <c r="T2393" i="17"/>
  <c r="S2394" i="17" a="1"/>
  <c r="S2394" i="17" s="1"/>
  <c r="T2394" i="17"/>
  <c r="S2395" i="17" a="1"/>
  <c r="S2395" i="17" s="1"/>
  <c r="T2395" i="17"/>
  <c r="S2396" i="17" a="1"/>
  <c r="S2396" i="17" s="1"/>
  <c r="T2396" i="17"/>
  <c r="O2397" i="17" a="1"/>
  <c r="O2397" i="17" s="1"/>
  <c r="S2397" i="17" a="1"/>
  <c r="S2397" i="17" s="1"/>
  <c r="T2397" i="17"/>
  <c r="O2398" i="17" a="1"/>
  <c r="O2398" i="17" s="1"/>
  <c r="S2398" i="17" a="1"/>
  <c r="S2398" i="17" s="1"/>
  <c r="T2398" i="17"/>
  <c r="O2399" i="17" a="1"/>
  <c r="O2399" i="17" s="1"/>
  <c r="S2399" i="17" a="1"/>
  <c r="S2399" i="17" s="1"/>
  <c r="T2399" i="17"/>
  <c r="O2400" i="17" a="1"/>
  <c r="O2400" i="17" s="1"/>
  <c r="T2400" i="17"/>
  <c r="O2401" i="17" a="1"/>
  <c r="O2401" i="17" s="1"/>
  <c r="T2401" i="17"/>
  <c r="O2402" i="17" a="1"/>
  <c r="O2402" i="17" s="1"/>
  <c r="T2402" i="17"/>
  <c r="O2403" i="17" a="1"/>
  <c r="O2403" i="17" s="1"/>
  <c r="T2403" i="17"/>
  <c r="O2404" i="17" a="1"/>
  <c r="O2404" i="17" s="1"/>
  <c r="T2404" i="17"/>
  <c r="T2405" i="17"/>
  <c r="S2406" i="17" a="1"/>
  <c r="S2406" i="17" s="1"/>
  <c r="T2406" i="17"/>
  <c r="T2407" i="17"/>
  <c r="T2408" i="17"/>
  <c r="O2409" i="17" a="1"/>
  <c r="O2409" i="17" s="1"/>
  <c r="S2409" i="17" a="1"/>
  <c r="S2409" i="17" s="1"/>
  <c r="T2409" i="17"/>
  <c r="O2410" i="17" a="1"/>
  <c r="O2410" i="17" s="1"/>
  <c r="S2410" i="17" a="1"/>
  <c r="S2410" i="17" s="1"/>
  <c r="T2410" i="17"/>
  <c r="O2411" i="17" a="1"/>
  <c r="O2411" i="17" s="1"/>
  <c r="S2411" i="17" a="1"/>
  <c r="S2411" i="17" s="1"/>
  <c r="T2411" i="17"/>
  <c r="O2412" i="17" a="1"/>
  <c r="O2412" i="17" s="1"/>
  <c r="S2412" i="17" a="1"/>
  <c r="S2412" i="17" s="1"/>
  <c r="T2412" i="17"/>
  <c r="O2413" i="17" a="1"/>
  <c r="O2413" i="17" s="1"/>
  <c r="S2413" i="17" a="1"/>
  <c r="S2413" i="17" s="1"/>
  <c r="T2413" i="17"/>
  <c r="O2414" i="17" a="1"/>
  <c r="O2414" i="17" s="1"/>
  <c r="S2414" i="17" a="1"/>
  <c r="S2414" i="17" s="1"/>
  <c r="T2414" i="17"/>
  <c r="O2415" i="17" a="1"/>
  <c r="O2415" i="17" s="1"/>
  <c r="S2415" i="17" a="1"/>
  <c r="S2415" i="17" s="1"/>
  <c r="T2415" i="17"/>
  <c r="O2416" i="17" a="1"/>
  <c r="O2416" i="17" s="1"/>
  <c r="S2416" i="17" a="1"/>
  <c r="S2416" i="17" s="1"/>
  <c r="T2416" i="17"/>
  <c r="T2417" i="17"/>
  <c r="S2418" i="17" a="1"/>
  <c r="S2418" i="17" s="1"/>
  <c r="T2418" i="17"/>
  <c r="T2419" i="17"/>
  <c r="T2420" i="17"/>
  <c r="O2421" i="17" a="1"/>
  <c r="O2421" i="17" s="1"/>
  <c r="T2421" i="17"/>
  <c r="O2422" i="17" a="1"/>
  <c r="O2422" i="17" s="1"/>
  <c r="T2422" i="17"/>
  <c r="T2423" i="17"/>
  <c r="O2424" i="17" a="1"/>
  <c r="O2424" i="17" s="1"/>
  <c r="S2424" i="17" a="1"/>
  <c r="S2424" i="17" s="1"/>
  <c r="T2424" i="17"/>
  <c r="S2425" i="17" a="1"/>
  <c r="S2425" i="17" s="1"/>
  <c r="T2425" i="17"/>
  <c r="S2426" i="17" a="1"/>
  <c r="S2426" i="17" s="1"/>
  <c r="T2426" i="17"/>
  <c r="O2427" i="17" a="1"/>
  <c r="O2427" i="17" s="1"/>
  <c r="T2427" i="17"/>
  <c r="O2428" i="17" a="1"/>
  <c r="O2428" i="17" s="1"/>
  <c r="T2428" i="17"/>
  <c r="O2429" i="17" a="1"/>
  <c r="O2429" i="17" s="1"/>
  <c r="S2429" i="17" a="1"/>
  <c r="S2429" i="17" s="1"/>
  <c r="T2429" i="17"/>
  <c r="O2430" i="17" a="1"/>
  <c r="O2430" i="17" s="1"/>
  <c r="S2430" i="17" a="1"/>
  <c r="S2430" i="17" s="1"/>
  <c r="T2430" i="17"/>
  <c r="T2431" i="17"/>
  <c r="T2432" i="17"/>
  <c r="O2433" i="17" a="1"/>
  <c r="O2433" i="17" s="1"/>
  <c r="T2433" i="17"/>
  <c r="S2434" i="17" a="1"/>
  <c r="S2434" i="17" s="1"/>
  <c r="T2434" i="17"/>
  <c r="S2435" i="17" a="1"/>
  <c r="S2435" i="17" s="1"/>
  <c r="T2435" i="17"/>
  <c r="O2436" i="17" a="1"/>
  <c r="O2436" i="17" s="1"/>
  <c r="S2436" i="17" a="1"/>
  <c r="S2436" i="17" s="1"/>
  <c r="T2436" i="17"/>
  <c r="S2437" i="17" a="1"/>
  <c r="S2437" i="17" s="1"/>
  <c r="T2437" i="17"/>
  <c r="S2438" i="17" a="1"/>
  <c r="S2438" i="17" s="1"/>
  <c r="T2438" i="17"/>
  <c r="O2439" i="17" a="1"/>
  <c r="O2439" i="17" s="1"/>
  <c r="T2439" i="17"/>
  <c r="O2440" i="17" a="1"/>
  <c r="O2440" i="17" s="1"/>
  <c r="T2440" i="17"/>
  <c r="S2441" i="17" a="1"/>
  <c r="S2441" i="17" s="1"/>
  <c r="T2441" i="17"/>
  <c r="S2442" i="17" a="1"/>
  <c r="S2442" i="17" s="1"/>
  <c r="T2442" i="17"/>
  <c r="T2443" i="17"/>
  <c r="O2444" i="17" a="1"/>
  <c r="O2444" i="17" s="1"/>
  <c r="S2444" i="17" a="1"/>
  <c r="S2444" i="17" s="1"/>
  <c r="T2444" i="17"/>
  <c r="O2445" i="17" a="1"/>
  <c r="O2445" i="17" s="1"/>
  <c r="S2445" i="17" a="1"/>
  <c r="S2445" i="17" s="1"/>
  <c r="T2445" i="17"/>
  <c r="O2446" i="17" a="1"/>
  <c r="O2446" i="17" s="1"/>
  <c r="S2446" i="17" a="1"/>
  <c r="S2446" i="17" s="1"/>
  <c r="T2446" i="17"/>
  <c r="O2447" i="17" a="1"/>
  <c r="O2447" i="17" s="1"/>
  <c r="S2447" i="17" a="1"/>
  <c r="S2447" i="17" s="1"/>
  <c r="T2447" i="17"/>
  <c r="T2448" i="17"/>
  <c r="T2449" i="17"/>
  <c r="O2450" i="17" a="1"/>
  <c r="O2450" i="17" s="1"/>
  <c r="T2450" i="17"/>
  <c r="O2451" i="17" a="1"/>
  <c r="O2451" i="17" s="1"/>
  <c r="T2451" i="17"/>
  <c r="S2452" i="17" a="1"/>
  <c r="S2452" i="17" s="1"/>
  <c r="T2452" i="17"/>
  <c r="O2453" i="17" a="1"/>
  <c r="O2453" i="17" s="1"/>
  <c r="T2453" i="17"/>
  <c r="S2454" i="17" a="1"/>
  <c r="S2454" i="17" s="1"/>
  <c r="T2454" i="17"/>
  <c r="S2455" i="17" a="1"/>
  <c r="S2455" i="17" s="1"/>
  <c r="T2455" i="17"/>
  <c r="O2456" i="17" a="1"/>
  <c r="O2456" i="17" s="1"/>
  <c r="S2456" i="17" a="1"/>
  <c r="S2456" i="17" s="1"/>
  <c r="T2456" i="17"/>
  <c r="S2457" i="17" a="1"/>
  <c r="S2457" i="17" s="1"/>
  <c r="T2457" i="17"/>
  <c r="S2458" i="17" a="1"/>
  <c r="S2458" i="17" s="1"/>
  <c r="T2458" i="17"/>
  <c r="O2459" i="17" a="1"/>
  <c r="O2459" i="17" s="1"/>
  <c r="S2459" i="17" a="1"/>
  <c r="S2459" i="17" s="1"/>
  <c r="T2459" i="17"/>
  <c r="S2460" i="17" a="1"/>
  <c r="S2460" i="17" s="1"/>
  <c r="T2460" i="17"/>
  <c r="S2461" i="17" a="1"/>
  <c r="S2461" i="17" s="1"/>
  <c r="T2461" i="17"/>
  <c r="O2462" i="17" a="1"/>
  <c r="O2462" i="17" s="1"/>
  <c r="S2462" i="17" a="1"/>
  <c r="S2462" i="17" s="1"/>
  <c r="T2462" i="17"/>
  <c r="S2463" i="17" a="1"/>
  <c r="S2463" i="17" s="1"/>
  <c r="T2463" i="17"/>
  <c r="O2464" i="17" a="1"/>
  <c r="O2464" i="17" s="1"/>
  <c r="T2464" i="17"/>
  <c r="S2465" i="17" a="1"/>
  <c r="S2465" i="17" s="1"/>
  <c r="T2465" i="17"/>
  <c r="O2466" i="17" a="1"/>
  <c r="O2466" i="17" s="1"/>
  <c r="T2466" i="17"/>
  <c r="O2467" i="17" a="1"/>
  <c r="O2467" i="17" s="1"/>
  <c r="S2467" i="17" a="1"/>
  <c r="S2467" i="17" s="1"/>
  <c r="T2467" i="17"/>
  <c r="O2468" i="17" a="1"/>
  <c r="O2468" i="17" s="1"/>
  <c r="S2468" i="17" a="1"/>
  <c r="S2468" i="17" s="1"/>
  <c r="T2468" i="17"/>
  <c r="S2469" i="17" a="1"/>
  <c r="S2469" i="17" s="1"/>
  <c r="T2469" i="17"/>
  <c r="O2470" i="17" a="1"/>
  <c r="O2470" i="17" s="1"/>
  <c r="S2470" i="17" a="1"/>
  <c r="S2470" i="17" s="1"/>
  <c r="T2470" i="17"/>
  <c r="O2471" i="17" a="1"/>
  <c r="O2471" i="17" s="1"/>
  <c r="S2471" i="17" a="1"/>
  <c r="S2471" i="17" s="1"/>
  <c r="T2471" i="17"/>
  <c r="O2472" i="17" a="1"/>
  <c r="O2472" i="17" s="1"/>
  <c r="T2472" i="17"/>
  <c r="S2473" i="17" a="1"/>
  <c r="S2473" i="17" s="1"/>
  <c r="T2473" i="17"/>
  <c r="T2474" i="17"/>
  <c r="S2475" i="17" a="1"/>
  <c r="S2475" i="17" s="1"/>
  <c r="T2475" i="17"/>
  <c r="O2476" i="17" a="1"/>
  <c r="O2476" i="17" s="1"/>
  <c r="S2476" i="17" a="1"/>
  <c r="S2476" i="17" s="1"/>
  <c r="T2476" i="17"/>
  <c r="S2477" i="17" a="1"/>
  <c r="S2477" i="17" s="1"/>
  <c r="T2477" i="17"/>
  <c r="O2478" i="17" a="1"/>
  <c r="O2478" i="17" s="1"/>
  <c r="S2478" i="17" a="1"/>
  <c r="S2478" i="17" s="1"/>
  <c r="T2478" i="17"/>
  <c r="T2479" i="17"/>
  <c r="O2480" i="17" a="1"/>
  <c r="O2480" i="17" s="1"/>
  <c r="S2480" i="17" a="1"/>
  <c r="S2480" i="17" s="1"/>
  <c r="T2480" i="17"/>
  <c r="O2481" i="17" a="1"/>
  <c r="O2481" i="17" s="1"/>
  <c r="S2481" i="17" a="1"/>
  <c r="S2481" i="17" s="1"/>
  <c r="T2481" i="17"/>
  <c r="O2482" i="17" a="1"/>
  <c r="O2482" i="17" s="1"/>
  <c r="T2482" i="17"/>
  <c r="S2483" i="17" a="1"/>
  <c r="S2483" i="17" s="1"/>
  <c r="T2483" i="17"/>
  <c r="O2484" i="17" a="1"/>
  <c r="O2484" i="17" s="1"/>
  <c r="T2484" i="17"/>
  <c r="S2485" i="17" a="1"/>
  <c r="S2485" i="17" s="1"/>
  <c r="T2485" i="17"/>
  <c r="T2486" i="17"/>
  <c r="S2487" i="17" a="1"/>
  <c r="S2487" i="17" s="1"/>
  <c r="T2487" i="17"/>
  <c r="O2488" i="17" a="1"/>
  <c r="O2488" i="17" s="1"/>
  <c r="T2488" i="17"/>
  <c r="S2489" i="17" a="1"/>
  <c r="S2489" i="17" s="1"/>
  <c r="T2489" i="17"/>
  <c r="S2490" i="17" a="1"/>
  <c r="S2490" i="17" s="1"/>
  <c r="T2490" i="17"/>
  <c r="O2491" i="17" a="1"/>
  <c r="O2491" i="17" s="1"/>
  <c r="S2491" i="17" a="1"/>
  <c r="S2491" i="17" s="1"/>
  <c r="T2491" i="17"/>
  <c r="O2492" i="17" a="1"/>
  <c r="O2492" i="17" s="1"/>
  <c r="T2492" i="17"/>
  <c r="T2493" i="17"/>
  <c r="O2494" i="17" a="1"/>
  <c r="O2494" i="17" s="1"/>
  <c r="S2494" i="17" a="1"/>
  <c r="S2494" i="17" s="1"/>
  <c r="T2494" i="17"/>
  <c r="S2495" i="17" a="1"/>
  <c r="S2495" i="17" s="1"/>
  <c r="T2495" i="17"/>
  <c r="O2496" i="17" a="1"/>
  <c r="O2496" i="17" s="1"/>
  <c r="S2496" i="17" a="1"/>
  <c r="S2496" i="17" s="1"/>
  <c r="T2496" i="17"/>
  <c r="S2497" i="17" a="1"/>
  <c r="S2497" i="17" s="1"/>
  <c r="T2497" i="17"/>
  <c r="T2498" i="17"/>
  <c r="S2499" i="17" a="1"/>
  <c r="S2499" i="17" s="1"/>
  <c r="T2499" i="17"/>
  <c r="O2500" i="17" a="1"/>
  <c r="O2500" i="17" s="1"/>
  <c r="T2500" i="17"/>
  <c r="S2501" i="17" a="1"/>
  <c r="S2501" i="17" s="1"/>
  <c r="T2501" i="17"/>
  <c r="O2502" i="17" a="1"/>
  <c r="O2502" i="17" s="1"/>
  <c r="T2502" i="17"/>
  <c r="T2503" i="17"/>
  <c r="S2504" i="17" a="1"/>
  <c r="S2504" i="17" s="1"/>
  <c r="T2504" i="17"/>
  <c r="S2505" i="17" a="1"/>
  <c r="S2505" i="17" s="1"/>
  <c r="T2505" i="17"/>
  <c r="O2506" i="17" a="1"/>
  <c r="O2506" i="17" s="1"/>
  <c r="S2506" i="17" a="1"/>
  <c r="S2506" i="17" s="1"/>
  <c r="T2506" i="17"/>
  <c r="S2507" i="17" a="1"/>
  <c r="S2507" i="17" s="1"/>
  <c r="T2507" i="17"/>
  <c r="O2508" i="17" a="1"/>
  <c r="O2508" i="17" s="1"/>
  <c r="S2508" i="17" a="1"/>
  <c r="S2508" i="17" s="1"/>
  <c r="T2508" i="17"/>
  <c r="S2509" i="17" a="1"/>
  <c r="S2509" i="17" s="1"/>
  <c r="T2509" i="17"/>
  <c r="T2510" i="17"/>
  <c r="S2511" i="17" a="1"/>
  <c r="S2511" i="17" s="1"/>
  <c r="T2511" i="17"/>
  <c r="O2512" i="17" a="1"/>
  <c r="O2512" i="17" s="1"/>
  <c r="T2512" i="17"/>
  <c r="S2513" i="17" a="1"/>
  <c r="S2513" i="17" s="1"/>
  <c r="T2513" i="17"/>
  <c r="O2514" i="17" a="1"/>
  <c r="O2514" i="17" s="1"/>
  <c r="T2514" i="17"/>
  <c r="O2515" i="17" a="1"/>
  <c r="O2515" i="17" s="1"/>
  <c r="T2515" i="17"/>
  <c r="O2516" i="17" a="1"/>
  <c r="O2516" i="17" s="1"/>
  <c r="T2516" i="17"/>
  <c r="O2517" i="17" a="1"/>
  <c r="O2517" i="17" s="1"/>
  <c r="S2517" i="17" a="1"/>
  <c r="S2517" i="17" s="1"/>
  <c r="T2517" i="17"/>
  <c r="O2518" i="17" a="1"/>
  <c r="O2518" i="17" s="1"/>
  <c r="S2518" i="17" a="1"/>
  <c r="S2518" i="17" s="1"/>
  <c r="T2518" i="17"/>
  <c r="O2519" i="17" a="1"/>
  <c r="O2519" i="17" s="1"/>
  <c r="S2519" i="17" a="1"/>
  <c r="S2519" i="17" s="1"/>
  <c r="T2519" i="17"/>
  <c r="O2520" i="17" a="1"/>
  <c r="O2520" i="17" s="1"/>
  <c r="S2520" i="17" a="1"/>
  <c r="S2520" i="17" s="1"/>
  <c r="T2520" i="17"/>
  <c r="O2521" i="17" a="1"/>
  <c r="O2521" i="17" s="1"/>
  <c r="S2521" i="17" a="1"/>
  <c r="S2521" i="17" s="1"/>
  <c r="T2521" i="17"/>
  <c r="O2522" i="17" a="1"/>
  <c r="O2522" i="17" s="1"/>
  <c r="S2522" i="17" a="1"/>
  <c r="S2522" i="17" s="1"/>
  <c r="T2522" i="17"/>
  <c r="S2523" i="17" a="1"/>
  <c r="S2523" i="17" s="1"/>
  <c r="T2523" i="17"/>
  <c r="O2524" i="17" a="1"/>
  <c r="O2524" i="17" s="1"/>
  <c r="T2524" i="17"/>
  <c r="S2525" i="17" a="1"/>
  <c r="S2525" i="17" s="1"/>
  <c r="T2525" i="17"/>
  <c r="O2526" i="17" a="1"/>
  <c r="O2526" i="17" s="1"/>
  <c r="S2526" i="17" a="1"/>
  <c r="S2526" i="17" s="1"/>
  <c r="T2526" i="17"/>
  <c r="S2527" i="17" a="1"/>
  <c r="S2527" i="17" s="1"/>
  <c r="T2527" i="17"/>
  <c r="S2528" i="17" a="1"/>
  <c r="S2528" i="17" s="1"/>
  <c r="T2528" i="17"/>
  <c r="O2529" i="17" a="1"/>
  <c r="O2529" i="17" s="1"/>
  <c r="S2529" i="17" a="1"/>
  <c r="S2529" i="17" s="1"/>
  <c r="T2529" i="17"/>
  <c r="O2530" i="17" a="1"/>
  <c r="O2530" i="17" s="1"/>
  <c r="S2530" i="17" a="1"/>
  <c r="S2530" i="17" s="1"/>
  <c r="T2530" i="17"/>
  <c r="S2531" i="17" a="1"/>
  <c r="S2531" i="17" s="1"/>
  <c r="T2531" i="17"/>
  <c r="O2532" i="17" a="1"/>
  <c r="O2532" i="17" s="1"/>
  <c r="T2532" i="17"/>
  <c r="S2533" i="17" a="1"/>
  <c r="S2533" i="17" s="1"/>
  <c r="T2533" i="17"/>
  <c r="S2534" i="17" a="1"/>
  <c r="S2534" i="17" s="1"/>
  <c r="T2534" i="17"/>
  <c r="S2535" i="17" a="1"/>
  <c r="S2535" i="17" s="1"/>
  <c r="T2535" i="17"/>
  <c r="O2536" i="17" a="1"/>
  <c r="O2536" i="17" s="1"/>
  <c r="T2536" i="17"/>
  <c r="S2537" i="17" a="1"/>
  <c r="S2537" i="17" s="1"/>
  <c r="T2537" i="17"/>
  <c r="O2538" i="17" a="1"/>
  <c r="O2538" i="17" s="1"/>
  <c r="S2538" i="17" a="1"/>
  <c r="S2538" i="17" s="1"/>
  <c r="T2538" i="17"/>
  <c r="S2539" i="17" a="1"/>
  <c r="S2539" i="17" s="1"/>
  <c r="T2539" i="17"/>
  <c r="O2540" i="17" a="1"/>
  <c r="O2540" i="17" s="1"/>
  <c r="S2540" i="17" a="1"/>
  <c r="S2540" i="17" s="1"/>
  <c r="T2540" i="17"/>
  <c r="S2541" i="17" a="1"/>
  <c r="S2541" i="17" s="1"/>
  <c r="T2541" i="17"/>
  <c r="O2542" i="17" a="1"/>
  <c r="O2542" i="17" s="1"/>
  <c r="T2542" i="17"/>
  <c r="S2543" i="17" a="1"/>
  <c r="S2543" i="17" s="1"/>
  <c r="T2543" i="17"/>
  <c r="O2544" i="17" a="1"/>
  <c r="O2544" i="17" s="1"/>
  <c r="T2544" i="17"/>
  <c r="O2545" i="17" a="1"/>
  <c r="O2545" i="17" s="1"/>
  <c r="T2545" i="17"/>
  <c r="O2546" i="17" a="1"/>
  <c r="O2546" i="17" s="1"/>
  <c r="S2546" i="17" a="1"/>
  <c r="S2546" i="17" s="1"/>
  <c r="T2546" i="17"/>
  <c r="S2547" i="17" a="1"/>
  <c r="S2547" i="17" s="1"/>
  <c r="T2547" i="17"/>
  <c r="O2548" i="17" a="1"/>
  <c r="O2548" i="17" s="1"/>
  <c r="S2548" i="17" a="1"/>
  <c r="S2548" i="17" s="1"/>
  <c r="T2548" i="17"/>
  <c r="S2549" i="17" a="1"/>
  <c r="S2549" i="17" s="1"/>
  <c r="T2549" i="17"/>
  <c r="O2550" i="17" a="1"/>
  <c r="O2550" i="17" s="1"/>
  <c r="T2550" i="17"/>
  <c r="O2551" i="17" a="1"/>
  <c r="O2551" i="17" s="1"/>
  <c r="S2551" i="17" a="1"/>
  <c r="S2551" i="17" s="1"/>
  <c r="T2551" i="17"/>
  <c r="O2552" i="17" a="1"/>
  <c r="O2552" i="17" s="1"/>
  <c r="S2552" i="17" a="1"/>
  <c r="S2552" i="17" s="1"/>
  <c r="T2552" i="17"/>
  <c r="T2553" i="17"/>
  <c r="O2554" i="17" a="1"/>
  <c r="O2554" i="17" s="1"/>
  <c r="T2554" i="17"/>
  <c r="O2555" i="17" a="1"/>
  <c r="O2555" i="17" s="1"/>
  <c r="S2555" i="17" a="1"/>
  <c r="S2555" i="17" s="1"/>
  <c r="T2555" i="17"/>
  <c r="O2556" i="17" a="1"/>
  <c r="O2556" i="17" s="1"/>
  <c r="S2556" i="17" a="1"/>
  <c r="S2556" i="17" s="1"/>
  <c r="T2556" i="17"/>
  <c r="T2557" i="17"/>
  <c r="T2558" i="17"/>
  <c r="S2559" i="17" a="1"/>
  <c r="S2559" i="17" s="1"/>
  <c r="T2559" i="17"/>
  <c r="O2560" i="17" a="1"/>
  <c r="O2560" i="17" s="1"/>
  <c r="T2560" i="17"/>
  <c r="S2561" i="17" a="1"/>
  <c r="S2561" i="17" s="1"/>
  <c r="T2561" i="17"/>
  <c r="O2562" i="17" a="1"/>
  <c r="O2562" i="17" s="1"/>
  <c r="S2562" i="17" a="1"/>
  <c r="S2562" i="17" s="1"/>
  <c r="T2562" i="17"/>
  <c r="O2563" i="17" a="1"/>
  <c r="O2563" i="17" s="1"/>
  <c r="S2563" i="17" a="1"/>
  <c r="S2563" i="17" s="1"/>
  <c r="T2563" i="17"/>
  <c r="O2564" i="17" a="1"/>
  <c r="O2564" i="17" s="1"/>
  <c r="T2564" i="17"/>
  <c r="T2565" i="17"/>
  <c r="O2566" i="17" a="1"/>
  <c r="O2566" i="17" s="1"/>
  <c r="T2566" i="17"/>
  <c r="S2567" i="17" a="1"/>
  <c r="S2567" i="17" s="1"/>
  <c r="T2567" i="17"/>
  <c r="O2568" i="17" a="1"/>
  <c r="O2568" i="17" s="1"/>
  <c r="T2568" i="17"/>
  <c r="O2569" i="17" a="1"/>
  <c r="O2569" i="17" s="1"/>
  <c r="S2569" i="17" a="1"/>
  <c r="S2569" i="17" s="1"/>
  <c r="T2569" i="17"/>
  <c r="O2570" i="17" a="1"/>
  <c r="O2570" i="17" s="1"/>
  <c r="S2570" i="17" a="1"/>
  <c r="S2570" i="17" s="1"/>
  <c r="T2570" i="17"/>
  <c r="S2571" i="17" a="1"/>
  <c r="S2571" i="17" s="1"/>
  <c r="T2571" i="17"/>
  <c r="O2572" i="17" a="1"/>
  <c r="O2572" i="17" s="1"/>
  <c r="S2572" i="17" a="1"/>
  <c r="S2572" i="17" s="1"/>
  <c r="T2572" i="17"/>
  <c r="S2573" i="17" a="1"/>
  <c r="S2573" i="17" s="1"/>
  <c r="T2573" i="17"/>
  <c r="T2574" i="17"/>
  <c r="O2575" i="17" a="1"/>
  <c r="O2575" i="17" s="1"/>
  <c r="T2575" i="17"/>
  <c r="O2576" i="17" a="1"/>
  <c r="O2576" i="17" s="1"/>
  <c r="T2576" i="17"/>
  <c r="S2577" i="17" a="1"/>
  <c r="S2577" i="17" s="1"/>
  <c r="T2577" i="17"/>
  <c r="O2578" i="17" a="1"/>
  <c r="O2578" i="17" s="1"/>
  <c r="S2578" i="17" a="1"/>
  <c r="S2578" i="17" s="1"/>
  <c r="T2578" i="17"/>
  <c r="S2579" i="17" a="1"/>
  <c r="S2579" i="17" s="1"/>
  <c r="T2579" i="17"/>
  <c r="O2580" i="17" a="1"/>
  <c r="O2580" i="17" s="1"/>
  <c r="T2580" i="17"/>
  <c r="T2581" i="17"/>
  <c r="O2582" i="17" a="1"/>
  <c r="O2582" i="17" s="1"/>
  <c r="S2582" i="17" a="1"/>
  <c r="S2582" i="17" s="1"/>
  <c r="T2582" i="17"/>
  <c r="S2583" i="17" a="1"/>
  <c r="S2583" i="17" s="1"/>
  <c r="T2583" i="17"/>
  <c r="O2584" i="17" a="1"/>
  <c r="O2584" i="17" s="1"/>
  <c r="S2584" i="17" a="1"/>
  <c r="S2584" i="17" s="1"/>
  <c r="T2584" i="17"/>
  <c r="S2585" i="17" a="1"/>
  <c r="S2585" i="17" s="1"/>
  <c r="T2585" i="17"/>
  <c r="O2586" i="17" a="1"/>
  <c r="O2586" i="17" s="1"/>
  <c r="T2586" i="17"/>
  <c r="O2587" i="17" a="1"/>
  <c r="O2587" i="17" s="1"/>
  <c r="T2587" i="17"/>
  <c r="S2588" i="17" a="1"/>
  <c r="S2588" i="17" s="1"/>
  <c r="T2588" i="17"/>
  <c r="S2589" i="17" a="1"/>
  <c r="S2589" i="17" s="1"/>
  <c r="T2589" i="17"/>
  <c r="O2590" i="17" a="1"/>
  <c r="O2590" i="17" s="1"/>
  <c r="S2590" i="17" a="1"/>
  <c r="S2590" i="17" s="1"/>
  <c r="T2590" i="17"/>
  <c r="S2591" i="17" a="1"/>
  <c r="S2591" i="17" s="1"/>
  <c r="T2591" i="17"/>
  <c r="O2592" i="17" a="1"/>
  <c r="O2592" i="17" s="1"/>
  <c r="T2592" i="17"/>
  <c r="O2593" i="17" a="1"/>
  <c r="O2593" i="17" s="1"/>
  <c r="T2593" i="17"/>
  <c r="O2594" i="17" a="1"/>
  <c r="O2594" i="17" s="1"/>
  <c r="S2594" i="17" a="1"/>
  <c r="S2594" i="17" s="1"/>
  <c r="T2594" i="17"/>
  <c r="S2595" i="17" a="1"/>
  <c r="S2595" i="17" s="1"/>
  <c r="T2595" i="17"/>
  <c r="O2596" i="17" a="1"/>
  <c r="O2596" i="17" s="1"/>
  <c r="S2596" i="17" a="1"/>
  <c r="S2596" i="17" s="1"/>
  <c r="T2596" i="17"/>
  <c r="S2597" i="17" a="1"/>
  <c r="S2597" i="17" s="1"/>
  <c r="T2597" i="17"/>
  <c r="O2598" i="17" a="1"/>
  <c r="O2598" i="17" s="1"/>
  <c r="T2598" i="17"/>
  <c r="S2599" i="17" a="1"/>
  <c r="S2599" i="17" s="1"/>
  <c r="T2599" i="17"/>
  <c r="O2600" i="17" a="1"/>
  <c r="O2600" i="17" s="1"/>
  <c r="T2600" i="17"/>
  <c r="S2601" i="17" a="1"/>
  <c r="S2601" i="17" s="1"/>
  <c r="T2601" i="17"/>
  <c r="O2602" i="17" a="1"/>
  <c r="O2602" i="17" s="1"/>
  <c r="T2602" i="17"/>
  <c r="S2603" i="17" a="1"/>
  <c r="S2603" i="17" s="1"/>
  <c r="T2603" i="17"/>
  <c r="O2604" i="17" a="1"/>
  <c r="O2604" i="17" s="1"/>
  <c r="T2604" i="17"/>
  <c r="O2605" i="17" a="1"/>
  <c r="O2605" i="17" s="1"/>
  <c r="S2605" i="17" a="1"/>
  <c r="S2605" i="17" s="1"/>
  <c r="T2605" i="17"/>
  <c r="T2606" i="17"/>
  <c r="S2607" i="17" a="1"/>
  <c r="S2607" i="17" s="1"/>
  <c r="T2607" i="17"/>
  <c r="O2608" i="17" a="1"/>
  <c r="O2608" i="17" s="1"/>
  <c r="T2608" i="17"/>
  <c r="O2609" i="17" a="1"/>
  <c r="O2609" i="17" s="1"/>
  <c r="S2609" i="17" a="1"/>
  <c r="S2609" i="17" s="1"/>
  <c r="T2609" i="17"/>
  <c r="O2610" i="17" a="1"/>
  <c r="O2610" i="17" s="1"/>
  <c r="S2610" i="17" a="1"/>
  <c r="S2610" i="17" s="1"/>
  <c r="T2610" i="17"/>
  <c r="O2611" i="17" a="1"/>
  <c r="O2611" i="17" s="1"/>
  <c r="T2611" i="17"/>
  <c r="O2612" i="17" a="1"/>
  <c r="O2612" i="17" s="1"/>
  <c r="T2612" i="17"/>
  <c r="T2613" i="17"/>
  <c r="O2614" i="17" a="1"/>
  <c r="O2614" i="17" s="1"/>
  <c r="T2614" i="17"/>
  <c r="S2615" i="17" a="1"/>
  <c r="S2615" i="17" s="1"/>
  <c r="T2615" i="17"/>
  <c r="S2616" i="17" a="1"/>
  <c r="S2616" i="17" s="1"/>
  <c r="T2616" i="17"/>
  <c r="O2617" i="17" a="1"/>
  <c r="O2617" i="17" s="1"/>
  <c r="S2617" i="17" a="1"/>
  <c r="S2617" i="17" s="1"/>
  <c r="T2617" i="17"/>
  <c r="T2618" i="17"/>
  <c r="T2619" i="17"/>
  <c r="O2620" i="17" a="1"/>
  <c r="O2620" i="17" s="1"/>
  <c r="T2620" i="17"/>
  <c r="O2621" i="17" a="1"/>
  <c r="O2621" i="17" s="1"/>
  <c r="S2621" i="17" a="1"/>
  <c r="S2621" i="17" s="1"/>
  <c r="T2621" i="17"/>
  <c r="T2622" i="17"/>
  <c r="O2623" i="17" a="1"/>
  <c r="O2623" i="17" s="1"/>
  <c r="S2623" i="17" a="1"/>
  <c r="S2623" i="17" s="1"/>
  <c r="T2623" i="17"/>
  <c r="O2624" i="17" a="1"/>
  <c r="O2624" i="17" s="1"/>
  <c r="T2624" i="17"/>
  <c r="S2625" i="17" a="1"/>
  <c r="S2625" i="17" s="1"/>
  <c r="T2625" i="17"/>
  <c r="O2626" i="17" a="1"/>
  <c r="O2626" i="17" s="1"/>
  <c r="T2626" i="17"/>
  <c r="S2627" i="17" a="1"/>
  <c r="S2627" i="17" s="1"/>
  <c r="T2627" i="17"/>
  <c r="S2628" i="17" a="1"/>
  <c r="S2628" i="17" s="1"/>
  <c r="T2628" i="17"/>
  <c r="S2629" i="17" a="1"/>
  <c r="S2629" i="17" s="1"/>
  <c r="T2629" i="17"/>
  <c r="O2630" i="17" a="1"/>
  <c r="O2630" i="17" s="1"/>
  <c r="S2630" i="17" a="1"/>
  <c r="S2630" i="17" s="1"/>
  <c r="T2630" i="17"/>
  <c r="O2631" i="17" a="1"/>
  <c r="O2631" i="17" s="1"/>
  <c r="S2631" i="17" a="1"/>
  <c r="S2631" i="17" s="1"/>
  <c r="T2631" i="17"/>
  <c r="T2632" i="17"/>
  <c r="O2633" i="17" a="1"/>
  <c r="O2633" i="17" s="1"/>
  <c r="T2633" i="17"/>
  <c r="O2634" i="17" a="1"/>
  <c r="O2634" i="17" s="1"/>
  <c r="T2634" i="17"/>
  <c r="S2635" i="17" a="1"/>
  <c r="S2635" i="17" s="1"/>
  <c r="T2635" i="17"/>
  <c r="S2636" i="17" a="1"/>
  <c r="S2636" i="17" s="1"/>
  <c r="T2636" i="17"/>
  <c r="S2637" i="17" a="1"/>
  <c r="S2637" i="17" s="1"/>
  <c r="T2637" i="17"/>
  <c r="O2638" i="17" a="1"/>
  <c r="O2638" i="17" s="1"/>
  <c r="T2638" i="17"/>
  <c r="S2639" i="17" a="1"/>
  <c r="S2639" i="17" s="1"/>
  <c r="T2639" i="17"/>
  <c r="O2640" i="17" a="1"/>
  <c r="O2640" i="17" s="1"/>
  <c r="S2640" i="17" a="1"/>
  <c r="S2640" i="17" s="1"/>
  <c r="T2640" i="17"/>
  <c r="O2641" i="17" a="1"/>
  <c r="O2641" i="17" s="1"/>
  <c r="S2641" i="17" a="1"/>
  <c r="S2641" i="17" s="1"/>
  <c r="T2641" i="17"/>
  <c r="O2642" i="17" a="1"/>
  <c r="O2642" i="17" s="1"/>
  <c r="T2642" i="17"/>
  <c r="T2643" i="17"/>
  <c r="O2644" i="17" a="1"/>
  <c r="O2644" i="17" s="1"/>
  <c r="T2644" i="17"/>
  <c r="O2645" i="17" a="1"/>
  <c r="O2645" i="17" s="1"/>
  <c r="S2645" i="17" a="1"/>
  <c r="S2645" i="17" s="1"/>
  <c r="T2645" i="17"/>
  <c r="O2646" i="17" a="1"/>
  <c r="O2646" i="17" s="1"/>
  <c r="S2646" i="17" a="1"/>
  <c r="S2646" i="17" s="1"/>
  <c r="T2646" i="17"/>
  <c r="O2647" i="17" a="1"/>
  <c r="O2647" i="17" s="1"/>
  <c r="T2647" i="17"/>
  <c r="O2648" i="17" a="1"/>
  <c r="O2648" i="17" s="1"/>
  <c r="T2648" i="17"/>
  <c r="T2649" i="17"/>
  <c r="O2650" i="17" a="1"/>
  <c r="O2650" i="17" s="1"/>
  <c r="S2650" i="17" a="1"/>
  <c r="S2650" i="17" s="1"/>
  <c r="T2650" i="17"/>
  <c r="O2651" i="17" a="1"/>
  <c r="O2651" i="17" s="1"/>
  <c r="S2651" i="17" a="1"/>
  <c r="S2651" i="17" s="1"/>
  <c r="T2651" i="17"/>
  <c r="T2652" i="17"/>
  <c r="T2653" i="17"/>
  <c r="O2654" i="17" a="1"/>
  <c r="O2654" i="17" s="1"/>
  <c r="T2654" i="17"/>
  <c r="S2655" i="17" a="1"/>
  <c r="S2655" i="17" s="1"/>
  <c r="T2655" i="17"/>
  <c r="O2656" i="17" a="1"/>
  <c r="O2656" i="17" s="1"/>
  <c r="S2656" i="17" a="1"/>
  <c r="S2656" i="17" s="1"/>
  <c r="T2656" i="17"/>
  <c r="T2657" i="17"/>
  <c r="T2658" i="17"/>
  <c r="O2659" i="17" a="1"/>
  <c r="O2659" i="17" s="1"/>
  <c r="S2659" i="17" a="1"/>
  <c r="S2659" i="17" s="1"/>
  <c r="T2659" i="17"/>
  <c r="S2660" i="17" a="1"/>
  <c r="S2660" i="17" s="1"/>
  <c r="T2660" i="17"/>
  <c r="O2661" i="17" a="1"/>
  <c r="O2661" i="17" s="1"/>
  <c r="S2661" i="17" a="1"/>
  <c r="S2661" i="17" s="1"/>
  <c r="T2661" i="17"/>
  <c r="T2662" i="17"/>
  <c r="S2663" i="17" a="1"/>
  <c r="S2663" i="17" s="1"/>
  <c r="T2663" i="17"/>
  <c r="S2664" i="17" a="1"/>
  <c r="S2664" i="17" s="1"/>
  <c r="T2664" i="17"/>
  <c r="O2665" i="17" a="1"/>
  <c r="O2665" i="17" s="1"/>
  <c r="T2665" i="17"/>
  <c r="T2666" i="17"/>
  <c r="S2667" i="17" a="1"/>
  <c r="S2667" i="17" s="1"/>
  <c r="T2667" i="17"/>
  <c r="T2668" i="17"/>
  <c r="O2669" i="17" a="1"/>
  <c r="O2669" i="17" s="1"/>
  <c r="S2669" i="17" a="1"/>
  <c r="S2669" i="17" s="1"/>
  <c r="T2669" i="17"/>
  <c r="O2670" i="17" a="1"/>
  <c r="O2670" i="17" s="1"/>
  <c r="S2670" i="17" a="1"/>
  <c r="S2670" i="17" s="1"/>
  <c r="T2670" i="17"/>
  <c r="O2671" i="17" a="1"/>
  <c r="O2671" i="17" s="1"/>
  <c r="S2671" i="17" a="1"/>
  <c r="S2671" i="17" s="1"/>
  <c r="T2671" i="17"/>
  <c r="S2672" i="17" a="1"/>
  <c r="S2672" i="17" s="1"/>
  <c r="T2672" i="17"/>
  <c r="S2673" i="17" a="1"/>
  <c r="S2673" i="17" s="1"/>
  <c r="T2673" i="17"/>
  <c r="T2674" i="17"/>
  <c r="O2675" i="17" a="1"/>
  <c r="O2675" i="17" s="1"/>
  <c r="S2675" i="17" a="1"/>
  <c r="S2675" i="17" s="1"/>
  <c r="T2675" i="17"/>
  <c r="O2676" i="17" a="1"/>
  <c r="O2676" i="17" s="1"/>
  <c r="S2676" i="17" a="1"/>
  <c r="S2676" i="17" s="1"/>
  <c r="T2676" i="17"/>
  <c r="S2677" i="17" a="1"/>
  <c r="S2677" i="17" s="1"/>
  <c r="T2677" i="17"/>
  <c r="O2678" i="17" a="1"/>
  <c r="O2678" i="17" s="1"/>
  <c r="S2678" i="17" a="1"/>
  <c r="S2678" i="17" s="1"/>
  <c r="T2678" i="17"/>
  <c r="O2679" i="17" a="1"/>
  <c r="O2679" i="17" s="1"/>
  <c r="S2679" i="17" a="1"/>
  <c r="S2679" i="17" s="1"/>
  <c r="T2679" i="17"/>
  <c r="O2680" i="17" a="1"/>
  <c r="O2680" i="17" s="1"/>
  <c r="T2680" i="17"/>
  <c r="O2681" i="17" a="1"/>
  <c r="O2681" i="17" s="1"/>
  <c r="T2681" i="17"/>
  <c r="O2682" i="17" a="1"/>
  <c r="O2682" i="17" s="1"/>
  <c r="T2682" i="17"/>
  <c r="O2683" i="17" a="1"/>
  <c r="O2683" i="17" s="1"/>
  <c r="S2683" i="17" a="1"/>
  <c r="S2683" i="17" s="1"/>
  <c r="T2683" i="17"/>
  <c r="S2684" i="17" a="1"/>
  <c r="S2684" i="17" s="1"/>
  <c r="T2684" i="17"/>
  <c r="S2685" i="17" a="1"/>
  <c r="S2685" i="17" s="1"/>
  <c r="T2685" i="17"/>
  <c r="S2686" i="17" a="1"/>
  <c r="S2686" i="17" s="1"/>
  <c r="T2686" i="17"/>
  <c r="S2687" i="17" a="1"/>
  <c r="S2687" i="17" s="1"/>
  <c r="T2687" i="17"/>
  <c r="O2688" i="17" a="1"/>
  <c r="O2688" i="17" s="1"/>
  <c r="S2688" i="17" a="1"/>
  <c r="S2688" i="17" s="1"/>
  <c r="T2688" i="17"/>
  <c r="S2689" i="17" a="1"/>
  <c r="S2689" i="17" s="1"/>
  <c r="T2689" i="17"/>
  <c r="O2690" i="17" a="1"/>
  <c r="O2690" i="17" s="1"/>
  <c r="S2690" i="17" a="1"/>
  <c r="S2690" i="17" s="1"/>
  <c r="T2690" i="17"/>
  <c r="O2691" i="17" a="1"/>
  <c r="O2691" i="17" s="1"/>
  <c r="T2691" i="17"/>
  <c r="O2692" i="17" a="1"/>
  <c r="O2692" i="17" s="1"/>
  <c r="T2692" i="17"/>
  <c r="O2693" i="17" a="1"/>
  <c r="O2693" i="17" s="1"/>
  <c r="T2693" i="17"/>
  <c r="S2694" i="17" a="1"/>
  <c r="S2694" i="17" s="1"/>
  <c r="T2694" i="17"/>
  <c r="O2695" i="17" a="1"/>
  <c r="O2695" i="17" s="1"/>
  <c r="S2695" i="17" a="1"/>
  <c r="S2695" i="17" s="1"/>
  <c r="T2695" i="17"/>
  <c r="O2696" i="17" a="1"/>
  <c r="O2696" i="17" s="1"/>
  <c r="S2696" i="17" a="1"/>
  <c r="S2696" i="17" s="1"/>
  <c r="T2696" i="17"/>
  <c r="T2697" i="17"/>
  <c r="S2698" i="17" a="1"/>
  <c r="S2698" i="17" s="1"/>
  <c r="T2698" i="17"/>
  <c r="O2699" i="17" a="1"/>
  <c r="O2699" i="17" s="1"/>
  <c r="S2699" i="17" a="1"/>
  <c r="S2699" i="17" s="1"/>
  <c r="T2699" i="17"/>
  <c r="O2700" i="17" a="1"/>
  <c r="O2700" i="17" s="1"/>
  <c r="T2700" i="17"/>
  <c r="O2701" i="17" a="1"/>
  <c r="O2701" i="17" s="1"/>
  <c r="S2701" i="17" a="1"/>
  <c r="S2701" i="17" s="1"/>
  <c r="T2701" i="17"/>
  <c r="O2702" i="17" a="1"/>
  <c r="O2702" i="17" s="1"/>
  <c r="T2702" i="17"/>
  <c r="O2703" i="17" a="1"/>
  <c r="O2703" i="17" s="1"/>
  <c r="S2703" i="17" a="1"/>
  <c r="S2703" i="17" s="1"/>
  <c r="T2703" i="17"/>
  <c r="S2704" i="17" a="1"/>
  <c r="S2704" i="17" s="1"/>
  <c r="T2704" i="17"/>
  <c r="S2705" i="17" a="1"/>
  <c r="S2705" i="17" s="1"/>
  <c r="T2705" i="17"/>
  <c r="S2706" i="17" a="1"/>
  <c r="S2706" i="17" s="1"/>
  <c r="T2706" i="17"/>
  <c r="O2707" i="17" a="1"/>
  <c r="O2707" i="17" s="1"/>
  <c r="T2707" i="17"/>
  <c r="T2708" i="17"/>
  <c r="S2709" i="17" a="1"/>
  <c r="S2709" i="17" s="1"/>
  <c r="T2709" i="17"/>
  <c r="O2710" i="17" a="1"/>
  <c r="O2710" i="17" s="1"/>
  <c r="S2710" i="17" a="1"/>
  <c r="S2710" i="17" s="1"/>
  <c r="T2710" i="17"/>
  <c r="O2711" i="17" a="1"/>
  <c r="O2711" i="17" s="1"/>
  <c r="S2711" i="17" a="1"/>
  <c r="S2711" i="17" s="1"/>
  <c r="T2711" i="17"/>
  <c r="O2712" i="17" a="1"/>
  <c r="O2712" i="17" s="1"/>
  <c r="T2712" i="17"/>
  <c r="O2713" i="17" a="1"/>
  <c r="O2713" i="17" s="1"/>
  <c r="S2713" i="17" a="1"/>
  <c r="S2713" i="17" s="1"/>
  <c r="T2713" i="17"/>
  <c r="T2714" i="17"/>
  <c r="S2715" i="17" a="1"/>
  <c r="S2715" i="17" s="1"/>
  <c r="T2715" i="17"/>
  <c r="S2716" i="17" a="1"/>
  <c r="S2716" i="17" s="1"/>
  <c r="T2716" i="17"/>
  <c r="T2717" i="17"/>
  <c r="S2718" i="17" a="1"/>
  <c r="S2718" i="17" s="1"/>
  <c r="T2718" i="17"/>
  <c r="O2719" i="17" a="1"/>
  <c r="O2719" i="17" s="1"/>
  <c r="T2719" i="17"/>
  <c r="O2720" i="17" a="1"/>
  <c r="O2720" i="17" s="1"/>
  <c r="S2720" i="17" a="1"/>
  <c r="S2720" i="17" s="1"/>
  <c r="T2720" i="17"/>
  <c r="O2721" i="17" a="1"/>
  <c r="O2721" i="17" s="1"/>
  <c r="S2721" i="17" a="1"/>
  <c r="S2721" i="17" s="1"/>
  <c r="T2721" i="17"/>
  <c r="S2722" i="17" a="1"/>
  <c r="S2722" i="17" s="1"/>
  <c r="T2722" i="17"/>
  <c r="O2723" i="17" a="1"/>
  <c r="O2723" i="17" s="1"/>
  <c r="S2723" i="17" a="1"/>
  <c r="S2723" i="17" s="1"/>
  <c r="T2723" i="17"/>
  <c r="O2724" i="17" a="1"/>
  <c r="O2724" i="17" s="1"/>
  <c r="T2724" i="17"/>
  <c r="O2725" i="17" a="1"/>
  <c r="O2725" i="17" s="1"/>
  <c r="T2725" i="17"/>
  <c r="S2726" i="17" a="1"/>
  <c r="S2726" i="17" s="1"/>
  <c r="T2726" i="17"/>
  <c r="O2727" i="17" a="1"/>
  <c r="O2727" i="17" s="1"/>
  <c r="S2727" i="17" a="1"/>
  <c r="S2727" i="17" s="1"/>
  <c r="T2727" i="17"/>
  <c r="O2728" i="17" a="1"/>
  <c r="O2728" i="17" s="1"/>
  <c r="T2728" i="17"/>
  <c r="T2729" i="17"/>
  <c r="S2730" i="17" a="1"/>
  <c r="S2730" i="17" s="1"/>
  <c r="T2730" i="17"/>
  <c r="O2731" i="17" a="1"/>
  <c r="O2731" i="17" s="1"/>
  <c r="S2731" i="17" a="1"/>
  <c r="S2731" i="17" s="1"/>
  <c r="T2731" i="17"/>
  <c r="O2732" i="17" a="1"/>
  <c r="O2732" i="17" s="1"/>
  <c r="S2732" i="17" a="1"/>
  <c r="S2732" i="17" s="1"/>
  <c r="T2732" i="17"/>
  <c r="O2733" i="17" a="1"/>
  <c r="O2733" i="17" s="1"/>
  <c r="T2733" i="17"/>
  <c r="O2734" i="17" a="1"/>
  <c r="O2734" i="17" s="1"/>
  <c r="S2734" i="17" a="1"/>
  <c r="S2734" i="17" s="1"/>
  <c r="T2734" i="17"/>
  <c r="O2735" i="17" a="1"/>
  <c r="O2735" i="17" s="1"/>
  <c r="T2735" i="17"/>
  <c r="O2736" i="17" a="1"/>
  <c r="O2736" i="17" s="1"/>
  <c r="T2736" i="17"/>
  <c r="O2737" i="17" a="1"/>
  <c r="O2737" i="17" s="1"/>
  <c r="S2737" i="17" a="1"/>
  <c r="S2737" i="17" s="1"/>
  <c r="T2737" i="17"/>
  <c r="O2738" i="17" a="1"/>
  <c r="O2738" i="17" s="1"/>
  <c r="T2738" i="17"/>
  <c r="O2739" i="17" a="1"/>
  <c r="O2739" i="17" s="1"/>
  <c r="S2739" i="17" a="1"/>
  <c r="S2739" i="17" s="1"/>
  <c r="T2739" i="17"/>
  <c r="O2740" i="17" a="1"/>
  <c r="O2740" i="17" s="1"/>
  <c r="S2740" i="17" a="1"/>
  <c r="S2740" i="17" s="1"/>
  <c r="T2740" i="17"/>
  <c r="T2741" i="17"/>
  <c r="O2742" i="17" a="1"/>
  <c r="O2742" i="17" s="1"/>
  <c r="S2742" i="17" a="1"/>
  <c r="S2742" i="17" s="1"/>
  <c r="T2742" i="17"/>
  <c r="O2743" i="17" a="1"/>
  <c r="O2743" i="17" s="1"/>
  <c r="T2743" i="17"/>
  <c r="O2744" i="17" a="1"/>
  <c r="O2744" i="17" s="1"/>
  <c r="S2744" i="17" a="1"/>
  <c r="S2744" i="17" s="1"/>
  <c r="T2744" i="17"/>
  <c r="S2745" i="17" a="1"/>
  <c r="S2745" i="17" s="1"/>
  <c r="T2745" i="17"/>
  <c r="O2746" i="17" a="1"/>
  <c r="O2746" i="17" s="1"/>
  <c r="T2746" i="17"/>
  <c r="O2747" i="17" a="1"/>
  <c r="O2747" i="17" s="1"/>
  <c r="T2747" i="17"/>
  <c r="O2748" i="17" a="1"/>
  <c r="O2748" i="17" s="1"/>
  <c r="S2748" i="17" a="1"/>
  <c r="S2748" i="17" s="1"/>
  <c r="T2748" i="17"/>
  <c r="O2749" i="17" a="1"/>
  <c r="O2749" i="17" s="1"/>
  <c r="S2749" i="17" a="1"/>
  <c r="S2749" i="17" s="1"/>
  <c r="T2749" i="17"/>
  <c r="O2750" i="17" a="1"/>
  <c r="O2750" i="17" s="1"/>
  <c r="T2750" i="17"/>
  <c r="S2751" i="17" a="1"/>
  <c r="S2751" i="17" s="1"/>
  <c r="T2751" i="17"/>
  <c r="O2752" i="17" a="1"/>
  <c r="O2752" i="17" s="1"/>
  <c r="T2752" i="17"/>
  <c r="O2753" i="17" a="1"/>
  <c r="O2753" i="17" s="1"/>
  <c r="S2753" i="17" a="1"/>
  <c r="S2753" i="17" s="1"/>
  <c r="T2753" i="17"/>
  <c r="O2754" i="17" a="1"/>
  <c r="O2754" i="17" s="1"/>
  <c r="S2754" i="17" a="1"/>
  <c r="S2754" i="17" s="1"/>
  <c r="T2754" i="17"/>
  <c r="O2755" i="17" a="1"/>
  <c r="O2755" i="17" s="1"/>
  <c r="T2755" i="17"/>
  <c r="O2756" i="17" a="1"/>
  <c r="O2756" i="17" s="1"/>
  <c r="S2756" i="17" a="1"/>
  <c r="S2756" i="17" s="1"/>
  <c r="T2756" i="17"/>
  <c r="O2757" i="17" a="1"/>
  <c r="O2757" i="17" s="1"/>
  <c r="S2757" i="17" a="1"/>
  <c r="S2757" i="17" s="1"/>
  <c r="T2757" i="17"/>
  <c r="S2758" i="17" a="1"/>
  <c r="S2758" i="17" s="1"/>
  <c r="T2758" i="17"/>
  <c r="O2759" i="17" a="1"/>
  <c r="O2759" i="17" s="1"/>
  <c r="T2759" i="17"/>
  <c r="O2760" i="17" a="1"/>
  <c r="O2760" i="17" s="1"/>
  <c r="T2760" i="17"/>
  <c r="O2761" i="17" a="1"/>
  <c r="O2761" i="17" s="1"/>
  <c r="T2761" i="17"/>
  <c r="S2762" i="17" a="1"/>
  <c r="S2762" i="17" s="1"/>
  <c r="T2762" i="17"/>
  <c r="S2763" i="17" a="1"/>
  <c r="S2763" i="17" s="1"/>
  <c r="T2763" i="17"/>
  <c r="O2764" i="17" a="1"/>
  <c r="O2764" i="17" s="1"/>
  <c r="T2764" i="17"/>
  <c r="T2765" i="17"/>
  <c r="S2766" i="17" a="1"/>
  <c r="S2766" i="17" s="1"/>
  <c r="T2766" i="17"/>
  <c r="O2767" i="17" a="1"/>
  <c r="O2767" i="17" s="1"/>
  <c r="S2767" i="17" a="1"/>
  <c r="S2767" i="17" s="1"/>
  <c r="T2767" i="17"/>
  <c r="S2768" i="17" a="1"/>
  <c r="S2768" i="17" s="1"/>
  <c r="T2768" i="17"/>
  <c r="O2769" i="17" a="1"/>
  <c r="O2769" i="17" s="1"/>
  <c r="S2769" i="17" a="1"/>
  <c r="S2769" i="17" s="1"/>
  <c r="T2769" i="17"/>
  <c r="S2770" i="17" a="1"/>
  <c r="S2770" i="17" s="1"/>
  <c r="T2770" i="17"/>
  <c r="O2771" i="17" a="1"/>
  <c r="O2771" i="17" s="1"/>
  <c r="S2771" i="17" a="1"/>
  <c r="S2771" i="17" s="1"/>
  <c r="T2771" i="17"/>
  <c r="O2772" i="17" a="1"/>
  <c r="O2772" i="17" s="1"/>
  <c r="T2772" i="17"/>
  <c r="O2773" i="17" a="1"/>
  <c r="O2773" i="17" s="1"/>
  <c r="T2773" i="17"/>
  <c r="O2774" i="17" a="1"/>
  <c r="O2774" i="17" s="1"/>
  <c r="S2774" i="17" a="1"/>
  <c r="S2774" i="17" s="1"/>
  <c r="T2774" i="17"/>
  <c r="O2775" i="17" a="1"/>
  <c r="O2775" i="17" s="1"/>
  <c r="S2775" i="17" a="1"/>
  <c r="S2775" i="17" s="1"/>
  <c r="T2775" i="17"/>
  <c r="T2776" i="17"/>
  <c r="T2777" i="17"/>
  <c r="O2778" i="17" a="1"/>
  <c r="O2778" i="17" s="1"/>
  <c r="S2778" i="17" a="1"/>
  <c r="S2778" i="17" s="1"/>
  <c r="T2778" i="17"/>
  <c r="O2779" i="17" a="1"/>
  <c r="O2779" i="17" s="1"/>
  <c r="S2779" i="17" a="1"/>
  <c r="S2779" i="17" s="1"/>
  <c r="T2779" i="17"/>
  <c r="S2780" i="17" a="1"/>
  <c r="S2780" i="17" s="1"/>
  <c r="T2780" i="17"/>
  <c r="O2781" i="17" a="1"/>
  <c r="O2781" i="17" s="1"/>
  <c r="T2781" i="17"/>
  <c r="S2782" i="17" a="1"/>
  <c r="S2782" i="17" s="1"/>
  <c r="T2782" i="17"/>
  <c r="O2783" i="17" a="1"/>
  <c r="O2783" i="17" s="1"/>
  <c r="T2783" i="17"/>
  <c r="O2784" i="17" a="1"/>
  <c r="O2784" i="17" s="1"/>
  <c r="S2784" i="17" a="1"/>
  <c r="S2784" i="17" s="1"/>
  <c r="T2784" i="17"/>
  <c r="T2785" i="17"/>
  <c r="S2786" i="17" a="1"/>
  <c r="S2786" i="17" s="1"/>
  <c r="T2786" i="17"/>
  <c r="S2787" i="17" a="1"/>
  <c r="S2787" i="17" s="1"/>
  <c r="T2787" i="17"/>
  <c r="O2788" i="17" a="1"/>
  <c r="O2788" i="17" s="1"/>
  <c r="S2788" i="17" a="1"/>
  <c r="S2788" i="17" s="1"/>
  <c r="T2788" i="17"/>
  <c r="O2789" i="17" a="1"/>
  <c r="O2789" i="17" s="1"/>
  <c r="S2789" i="17" a="1"/>
  <c r="S2789" i="17" s="1"/>
  <c r="T2789" i="17"/>
  <c r="S2790" i="17" a="1"/>
  <c r="S2790" i="17" s="1"/>
  <c r="T2790" i="17"/>
  <c r="T2791" i="17"/>
  <c r="O2792" i="17" a="1"/>
  <c r="O2792" i="17" s="1"/>
  <c r="T2792" i="17"/>
  <c r="S2793" i="17" a="1"/>
  <c r="S2793" i="17" s="1"/>
  <c r="T2793" i="17"/>
  <c r="O2794" i="17" a="1"/>
  <c r="O2794" i="17" s="1"/>
  <c r="S2794" i="17" a="1"/>
  <c r="S2794" i="17" s="1"/>
  <c r="T2794" i="17"/>
  <c r="O2795" i="17" a="1"/>
  <c r="O2795" i="17" s="1"/>
  <c r="S2795" i="17" a="1"/>
  <c r="S2795" i="17" s="1"/>
  <c r="T2795" i="17"/>
  <c r="O2796" i="17" a="1"/>
  <c r="O2796" i="17" s="1"/>
  <c r="S2796" i="17" a="1"/>
  <c r="S2796" i="17" s="1"/>
  <c r="T2796" i="17"/>
  <c r="T2797" i="17"/>
  <c r="O2798" i="17" a="1"/>
  <c r="O2798" i="17" s="1"/>
  <c r="T2798" i="17"/>
  <c r="S2799" i="17" a="1"/>
  <c r="S2799" i="17" s="1"/>
  <c r="T2799" i="17"/>
  <c r="O2800" i="17" a="1"/>
  <c r="O2800" i="17" s="1"/>
  <c r="S2800" i="17" a="1"/>
  <c r="S2800" i="17" s="1"/>
  <c r="T2800" i="17"/>
  <c r="T2801" i="17"/>
  <c r="O2802" i="17" a="1"/>
  <c r="O2802" i="17" s="1"/>
  <c r="S2802" i="17" a="1"/>
  <c r="S2802" i="17" s="1"/>
  <c r="T2802" i="17"/>
  <c r="T2803" i="17"/>
  <c r="O2804" i="17" a="1"/>
  <c r="O2804" i="17" s="1"/>
  <c r="T2804" i="17"/>
  <c r="T2805" i="17"/>
  <c r="O2806" i="17" a="1"/>
  <c r="O2806" i="17" s="1"/>
  <c r="T2806" i="17"/>
  <c r="O2807" i="17" a="1"/>
  <c r="O2807" i="17" s="1"/>
  <c r="S2807" i="17" a="1"/>
  <c r="S2807" i="17" s="1"/>
  <c r="T2807" i="17"/>
  <c r="O2808" i="17" a="1"/>
  <c r="O2808" i="17" s="1"/>
  <c r="S2808" i="17" a="1"/>
  <c r="S2808" i="17" s="1"/>
  <c r="T2808" i="17"/>
  <c r="S2809" i="17" a="1"/>
  <c r="S2809" i="17" s="1"/>
  <c r="T2809" i="17"/>
  <c r="T2810" i="17"/>
  <c r="S2811" i="17" a="1"/>
  <c r="S2811" i="17" s="1"/>
  <c r="T2811" i="17"/>
  <c r="S2812" i="17" a="1"/>
  <c r="S2812" i="17" s="1"/>
  <c r="T2812" i="17"/>
  <c r="O2813" i="17" a="1"/>
  <c r="O2813" i="17" s="1"/>
  <c r="S2813" i="17" a="1"/>
  <c r="S2813" i="17" s="1"/>
  <c r="T2813" i="17"/>
  <c r="O2814" i="17" a="1"/>
  <c r="O2814" i="17" s="1"/>
  <c r="S2814" i="17" a="1"/>
  <c r="S2814" i="17" s="1"/>
  <c r="T2814" i="17"/>
  <c r="O2815" i="17" a="1"/>
  <c r="O2815" i="17" s="1"/>
  <c r="T2815" i="17"/>
  <c r="O2816" i="17" a="1"/>
  <c r="O2816" i="17" s="1"/>
  <c r="T2816" i="17"/>
  <c r="O2817" i="17" a="1"/>
  <c r="O2817" i="17" s="1"/>
  <c r="S2817" i="17" a="1"/>
  <c r="S2817" i="17" s="1"/>
  <c r="T2817" i="17"/>
  <c r="O2818" i="17" a="1"/>
  <c r="O2818" i="17" s="1"/>
  <c r="S2818" i="17" a="1"/>
  <c r="S2818" i="17" s="1"/>
  <c r="T2818" i="17"/>
  <c r="O2819" i="17" a="1"/>
  <c r="O2819" i="17" s="1"/>
  <c r="T2819" i="17"/>
  <c r="O2820" i="17" a="1"/>
  <c r="O2820" i="17" s="1"/>
  <c r="T2820" i="17"/>
  <c r="T2821" i="17"/>
  <c r="O2822" i="17" a="1"/>
  <c r="O2822" i="17" s="1"/>
  <c r="S2822" i="17" a="1"/>
  <c r="S2822" i="17" s="1"/>
  <c r="T2822" i="17"/>
  <c r="O2823" i="17" a="1"/>
  <c r="O2823" i="17" s="1"/>
  <c r="S2823" i="17" a="1"/>
  <c r="S2823" i="17" s="1"/>
  <c r="T2823" i="17"/>
  <c r="O2824" i="17" a="1"/>
  <c r="O2824" i="17" s="1"/>
  <c r="T2824" i="17"/>
  <c r="T2825" i="17"/>
  <c r="S2826" i="17" a="1"/>
  <c r="S2826" i="17" s="1"/>
  <c r="T2826" i="17"/>
  <c r="T2827" i="17"/>
  <c r="O2828" i="17" a="1"/>
  <c r="O2828" i="17" s="1"/>
  <c r="T2828" i="17"/>
  <c r="O2829" i="17" a="1"/>
  <c r="O2829" i="17" s="1"/>
  <c r="S2829" i="17" a="1"/>
  <c r="S2829" i="17" s="1"/>
  <c r="T2829" i="17"/>
  <c r="O2830" i="17" a="1"/>
  <c r="O2830" i="17" s="1"/>
  <c r="S2830" i="17" a="1"/>
  <c r="S2830" i="17" s="1"/>
  <c r="T2830" i="17"/>
  <c r="O2831" i="17" a="1"/>
  <c r="O2831" i="17" s="1"/>
  <c r="T2831" i="17"/>
  <c r="O2832" i="17" a="1"/>
  <c r="O2832" i="17" s="1"/>
  <c r="T2832" i="17"/>
  <c r="O2833" i="17" a="1"/>
  <c r="O2833" i="17" s="1"/>
  <c r="T2833" i="17"/>
  <c r="O2834" i="17" a="1"/>
  <c r="O2834" i="17" s="1"/>
  <c r="S2834" i="17" a="1"/>
  <c r="S2834" i="17" s="1"/>
  <c r="T2834" i="17"/>
  <c r="O2835" i="17" a="1"/>
  <c r="O2835" i="17" s="1"/>
  <c r="S2835" i="17" a="1"/>
  <c r="S2835" i="17" s="1"/>
  <c r="T2835" i="17"/>
  <c r="T2836" i="17"/>
  <c r="T2837" i="17"/>
  <c r="S2838" i="17" a="1"/>
  <c r="S2838" i="17" s="1"/>
  <c r="T2838" i="17"/>
  <c r="O2839" i="17" a="1"/>
  <c r="O2839" i="17" s="1"/>
  <c r="T2839" i="17"/>
  <c r="O2840" i="17" a="1"/>
  <c r="O2840" i="17" s="1"/>
  <c r="T2840" i="17"/>
  <c r="O2841" i="17" a="1"/>
  <c r="O2841" i="17" s="1"/>
  <c r="S2841" i="17" a="1"/>
  <c r="S2841" i="17" s="1"/>
  <c r="T2841" i="17"/>
  <c r="O2842" i="17" a="1"/>
  <c r="O2842" i="17" s="1"/>
  <c r="S2842" i="17" a="1"/>
  <c r="S2842" i="17" s="1"/>
  <c r="T2842" i="17"/>
  <c r="O2843" i="17" a="1"/>
  <c r="O2843" i="17" s="1"/>
  <c r="S2843" i="17" a="1"/>
  <c r="S2843" i="17" s="1"/>
  <c r="T2843" i="17"/>
  <c r="O2844" i="17" a="1"/>
  <c r="O2844" i="17" s="1"/>
  <c r="T2844" i="17"/>
  <c r="O2845" i="17" a="1"/>
  <c r="O2845" i="17" s="1"/>
  <c r="T2845" i="17"/>
  <c r="S2846" i="17" a="1"/>
  <c r="S2846" i="17" s="1"/>
  <c r="T2846" i="17"/>
  <c r="O2847" i="17" a="1"/>
  <c r="O2847" i="17" s="1"/>
  <c r="S2847" i="17" a="1"/>
  <c r="S2847" i="17" s="1"/>
  <c r="T2847" i="17"/>
  <c r="S2848" i="17" a="1"/>
  <c r="S2848" i="17" s="1"/>
  <c r="T2848" i="17"/>
  <c r="O2849" i="17" a="1"/>
  <c r="O2849" i="17" s="1"/>
  <c r="S2849" i="17" a="1"/>
  <c r="S2849" i="17" s="1"/>
  <c r="T2849" i="17"/>
  <c r="S2850" i="17" a="1"/>
  <c r="S2850" i="17" s="1"/>
  <c r="T2850" i="17"/>
  <c r="T2851" i="17"/>
  <c r="T2852" i="17"/>
  <c r="S2853" i="17" a="1"/>
  <c r="S2853" i="17" s="1"/>
  <c r="T2853" i="17"/>
  <c r="S2854" i="17" a="1"/>
  <c r="S2854" i="17" s="1"/>
  <c r="T2854" i="17"/>
  <c r="O2855" i="17" a="1"/>
  <c r="O2855" i="17" s="1"/>
  <c r="T2855" i="17"/>
  <c r="O2856" i="17" a="1"/>
  <c r="O2856" i="17" s="1"/>
  <c r="T2856" i="17"/>
  <c r="O2857" i="17" a="1"/>
  <c r="O2857" i="17" s="1"/>
  <c r="T2857" i="17"/>
  <c r="O2858" i="17" a="1"/>
  <c r="O2858" i="17" s="1"/>
  <c r="S2858" i="17" a="1"/>
  <c r="S2858" i="17" s="1"/>
  <c r="T2858" i="17"/>
  <c r="O2859" i="17" a="1"/>
  <c r="O2859" i="17" s="1"/>
  <c r="S2859" i="17" a="1"/>
  <c r="S2859" i="17" s="1"/>
  <c r="T2859" i="17"/>
  <c r="S2860" i="17" a="1"/>
  <c r="S2860" i="17" s="1"/>
  <c r="T2860" i="17"/>
  <c r="T2861" i="17"/>
  <c r="S2862" i="17" a="1"/>
  <c r="S2862" i="17" s="1"/>
  <c r="T2862" i="17"/>
  <c r="O2863" i="17" a="1"/>
  <c r="O2863" i="17" s="1"/>
  <c r="T2863" i="17"/>
  <c r="S2864" i="17" a="1"/>
  <c r="S2864" i="17" s="1"/>
  <c r="T2864" i="17"/>
  <c r="T2865" i="17"/>
  <c r="T2866" i="17"/>
  <c r="O2867" i="17" a="1"/>
  <c r="O2867" i="17" s="1"/>
  <c r="S2867" i="17" a="1"/>
  <c r="S2867" i="17" s="1"/>
  <c r="T2867" i="17"/>
  <c r="O2868" i="17" a="1"/>
  <c r="O2868" i="17" s="1"/>
  <c r="S2868" i="17" a="1"/>
  <c r="S2868" i="17" s="1"/>
  <c r="T2868" i="17"/>
  <c r="T2869" i="17"/>
  <c r="T2870" i="17"/>
  <c r="T2871" i="17"/>
  <c r="T2872" i="17"/>
  <c r="T2873" i="17"/>
  <c r="S2874" i="17" a="1"/>
  <c r="S2874" i="17" s="1"/>
  <c r="T2874" i="17"/>
  <c r="O2875" i="17" a="1"/>
  <c r="O2875" i="17" s="1"/>
  <c r="S2875" i="17" a="1"/>
  <c r="S2875" i="17" s="1"/>
  <c r="T2875" i="17"/>
  <c r="S2876" i="17" a="1"/>
  <c r="S2876" i="17" s="1"/>
  <c r="T2876" i="17"/>
  <c r="T2877" i="17"/>
  <c r="O2878" i="17" a="1"/>
  <c r="O2878" i="17" s="1"/>
  <c r="S2878" i="17" a="1"/>
  <c r="S2878" i="17" s="1"/>
  <c r="T2878" i="17"/>
  <c r="O2879" i="17" a="1"/>
  <c r="O2879" i="17" s="1"/>
  <c r="S2879" i="17" a="1"/>
  <c r="S2879" i="17" s="1"/>
  <c r="T2879" i="17"/>
  <c r="O2880" i="17" a="1"/>
  <c r="O2880" i="17" s="1"/>
  <c r="T2880" i="17"/>
  <c r="T2881" i="17"/>
  <c r="S2882" i="17" a="1"/>
  <c r="S2882" i="17" s="1"/>
  <c r="T2882" i="17"/>
  <c r="S2883" i="17" a="1"/>
  <c r="S2883" i="17" s="1"/>
  <c r="T2883" i="17"/>
  <c r="S2884" i="17" a="1"/>
  <c r="S2884" i="17" s="1"/>
  <c r="T2884" i="17"/>
  <c r="S2885" i="17" a="1"/>
  <c r="S2885" i="17" s="1"/>
  <c r="T2885" i="17"/>
  <c r="S2886" i="17" a="1"/>
  <c r="S2886" i="17" s="1"/>
  <c r="T2886" i="17"/>
  <c r="T2887" i="17"/>
  <c r="S2888" i="17" a="1"/>
  <c r="S2888" i="17" s="1"/>
  <c r="T2888" i="17"/>
  <c r="O2889" i="17" a="1"/>
  <c r="O2889" i="17" s="1"/>
  <c r="T2889" i="17"/>
  <c r="O2890" i="17" a="1"/>
  <c r="O2890" i="17" s="1"/>
  <c r="S2890" i="17" a="1"/>
  <c r="S2890" i="17" s="1"/>
  <c r="T2890" i="17"/>
  <c r="O2891" i="17" a="1"/>
  <c r="O2891" i="17" s="1"/>
  <c r="T2891" i="17"/>
  <c r="O2892" i="17" a="1"/>
  <c r="O2892" i="17" s="1"/>
  <c r="S2892" i="17" a="1"/>
  <c r="S2892" i="17" s="1"/>
  <c r="T2892" i="17"/>
  <c r="T2893" i="17"/>
  <c r="S2894" i="17" a="1"/>
  <c r="S2894" i="17" s="1"/>
  <c r="T2894" i="17"/>
  <c r="S2895" i="17" a="1"/>
  <c r="S2895" i="17" s="1"/>
  <c r="T2895" i="17"/>
  <c r="O2896" i="17" a="1"/>
  <c r="O2896" i="17" s="1"/>
  <c r="S2896" i="17" a="1"/>
  <c r="S2896" i="17" s="1"/>
  <c r="T2896" i="17"/>
  <c r="T2897" i="17"/>
  <c r="S2898" i="17" a="1"/>
  <c r="S2898" i="17" s="1"/>
  <c r="T2898" i="17"/>
  <c r="T2899" i="17"/>
  <c r="O2900" i="17" a="1"/>
  <c r="O2900" i="17" s="1"/>
  <c r="S2900" i="17" a="1"/>
  <c r="S2900" i="17" s="1"/>
  <c r="T2900" i="17"/>
  <c r="O2901" i="17" a="1"/>
  <c r="O2901" i="17" s="1"/>
  <c r="S2901" i="17" a="1"/>
  <c r="S2901" i="17" s="1"/>
  <c r="T2901" i="17"/>
  <c r="T2902" i="17"/>
  <c r="O2903" i="17" a="1"/>
  <c r="O2903" i="17" s="1"/>
  <c r="S2903" i="17" a="1"/>
  <c r="S2903" i="17" s="1"/>
  <c r="T2903" i="17"/>
  <c r="O2904" i="17" a="1"/>
  <c r="O2904" i="17" s="1"/>
  <c r="T2904" i="17"/>
  <c r="O2905" i="17" a="1"/>
  <c r="O2905" i="17" s="1"/>
  <c r="S2905" i="17" a="1"/>
  <c r="S2905" i="17" s="1"/>
  <c r="T2905" i="17"/>
  <c r="O2906" i="17" a="1"/>
  <c r="O2906" i="17" s="1"/>
  <c r="T2906" i="17"/>
  <c r="O2907" i="17" a="1"/>
  <c r="O2907" i="17" s="1"/>
  <c r="T2907" i="17"/>
  <c r="T2908" i="17"/>
  <c r="O2909" i="17" a="1"/>
  <c r="O2909" i="17" s="1"/>
  <c r="S2909" i="17" a="1"/>
  <c r="S2909" i="17" s="1"/>
  <c r="T2909" i="17"/>
  <c r="O2910" i="17" a="1"/>
  <c r="O2910" i="17" s="1"/>
  <c r="S2910" i="17" a="1"/>
  <c r="S2910" i="17" s="1"/>
  <c r="T2910" i="17"/>
  <c r="O2911" i="17" a="1"/>
  <c r="O2911" i="17" s="1"/>
  <c r="T2911" i="17"/>
  <c r="S2912" i="17" a="1"/>
  <c r="S2912" i="17" s="1"/>
  <c r="T2912" i="17"/>
  <c r="O2913" i="17" a="1"/>
  <c r="O2913" i="17" s="1"/>
  <c r="T2913" i="17"/>
  <c r="O2914" i="17" a="1"/>
  <c r="O2914" i="17" s="1"/>
  <c r="S2914" i="17" a="1"/>
  <c r="S2914" i="17" s="1"/>
  <c r="T2914" i="17"/>
  <c r="O2915" i="17" a="1"/>
  <c r="O2915" i="17" s="1"/>
  <c r="S2915" i="17" a="1"/>
  <c r="S2915" i="17" s="1"/>
  <c r="T2915" i="17"/>
  <c r="O2916" i="17" a="1"/>
  <c r="O2916" i="17" s="1"/>
  <c r="T2916" i="17"/>
  <c r="T2917" i="17"/>
  <c r="T2918" i="17"/>
  <c r="O2919" i="17" a="1"/>
  <c r="O2919" i="17" s="1"/>
  <c r="S2919" i="17" a="1"/>
  <c r="S2919" i="17" s="1"/>
  <c r="T2919" i="17"/>
  <c r="O2920" i="17" a="1"/>
  <c r="O2920" i="17" s="1"/>
  <c r="S2920" i="17" a="1"/>
  <c r="S2920" i="17" s="1"/>
  <c r="T2920" i="17"/>
  <c r="T2921" i="17"/>
  <c r="S2922" i="17" a="1"/>
  <c r="S2922" i="17" s="1"/>
  <c r="T2922" i="17"/>
  <c r="T2923" i="17"/>
  <c r="O2924" i="17" a="1"/>
  <c r="O2924" i="17" s="1"/>
  <c r="S2924" i="17" a="1"/>
  <c r="S2924" i="17" s="1"/>
  <c r="T2924" i="17"/>
  <c r="O2925" i="17" a="1"/>
  <c r="O2925" i="17" s="1"/>
  <c r="S2925" i="17" a="1"/>
  <c r="S2925" i="17" s="1"/>
  <c r="T2925" i="17"/>
  <c r="O2926" i="17" a="1"/>
  <c r="O2926" i="17" s="1"/>
  <c r="T2926" i="17"/>
  <c r="O2927" i="17" a="1"/>
  <c r="O2927" i="17" s="1"/>
  <c r="T2927" i="17"/>
  <c r="O2928" i="17" a="1"/>
  <c r="O2928" i="17" s="1"/>
  <c r="T2928" i="17"/>
  <c r="O2929" i="17" a="1"/>
  <c r="O2929" i="17" s="1"/>
  <c r="S2929" i="17" a="1"/>
  <c r="S2929" i="17" s="1"/>
  <c r="T2929" i="17"/>
  <c r="O2930" i="17" a="1"/>
  <c r="O2930" i="17" s="1"/>
  <c r="S2930" i="17" a="1"/>
  <c r="S2930" i="17" s="1"/>
  <c r="T2930" i="17"/>
  <c r="O2931" i="17" a="1"/>
  <c r="O2931" i="17" s="1"/>
  <c r="T2931" i="17"/>
  <c r="T2932" i="17"/>
  <c r="T2933" i="17"/>
  <c r="O2934" i="17" a="1"/>
  <c r="O2934" i="17" s="1"/>
  <c r="S2934" i="17" a="1"/>
  <c r="S2934" i="17" s="1"/>
  <c r="T2934" i="17"/>
  <c r="O2935" i="17" a="1"/>
  <c r="O2935" i="17" s="1"/>
  <c r="S2935" i="17" a="1"/>
  <c r="S2935" i="17" s="1"/>
  <c r="T2935" i="17"/>
  <c r="T2936" i="17"/>
  <c r="O2937" i="17" a="1"/>
  <c r="O2937" i="17" s="1"/>
  <c r="T2937" i="17"/>
  <c r="S2938" i="17" a="1"/>
  <c r="S2938" i="17" s="1"/>
  <c r="T2938" i="17"/>
  <c r="O2939" i="17" a="1"/>
  <c r="O2939" i="17" s="1"/>
  <c r="S2939" i="17" a="1"/>
  <c r="S2939" i="17" s="1"/>
  <c r="T2939" i="17"/>
  <c r="O2940" i="17" a="1"/>
  <c r="O2940" i="17" s="1"/>
  <c r="S2940" i="17" a="1"/>
  <c r="S2940" i="17" s="1"/>
  <c r="T2940" i="17"/>
  <c r="O2941" i="17" a="1"/>
  <c r="O2941" i="17" s="1"/>
  <c r="T2941" i="17"/>
  <c r="S2942" i="17" a="1"/>
  <c r="S2942" i="17" s="1"/>
  <c r="T2942" i="17"/>
  <c r="T2943" i="17"/>
  <c r="O2944" i="17" a="1"/>
  <c r="O2944" i="17" s="1"/>
  <c r="S2944" i="17" a="1"/>
  <c r="S2944" i="17" s="1"/>
  <c r="T2944" i="17"/>
  <c r="O2945" i="17" a="1"/>
  <c r="O2945" i="17" s="1"/>
  <c r="S2945" i="17" a="1"/>
  <c r="S2945" i="17" s="1"/>
  <c r="T2945" i="17"/>
  <c r="S2946" i="17" a="1"/>
  <c r="S2946" i="17" s="1"/>
  <c r="T2946" i="17"/>
  <c r="O2947" i="17" a="1"/>
  <c r="O2947" i="17" s="1"/>
  <c r="T2947" i="17"/>
  <c r="T2948" i="17"/>
  <c r="O2949" i="17" a="1"/>
  <c r="O2949" i="17" s="1"/>
  <c r="S2949" i="17" a="1"/>
  <c r="S2949" i="17" s="1"/>
  <c r="T2949" i="17"/>
  <c r="O2950" i="17" a="1"/>
  <c r="O2950" i="17" s="1"/>
  <c r="S2950" i="17" a="1"/>
  <c r="S2950" i="17" s="1"/>
  <c r="T2950" i="17"/>
  <c r="T2951" i="17"/>
  <c r="O2952" i="17" a="1"/>
  <c r="O2952" i="17" s="1"/>
  <c r="S2952" i="17" a="1"/>
  <c r="S2952" i="17" s="1"/>
  <c r="T2952" i="17"/>
  <c r="O2953" i="17" a="1"/>
  <c r="O2953" i="17" s="1"/>
  <c r="T2953" i="17"/>
  <c r="O2954" i="17" a="1"/>
  <c r="O2954" i="17" s="1"/>
  <c r="T2954" i="17"/>
  <c r="O2955" i="17" a="1"/>
  <c r="O2955" i="17" s="1"/>
  <c r="S2955" i="17" a="1"/>
  <c r="S2955" i="17" s="1"/>
  <c r="T2955" i="17"/>
  <c r="O2956" i="17" a="1"/>
  <c r="O2956" i="17" s="1"/>
  <c r="S2956" i="17" a="1"/>
  <c r="S2956" i="17" s="1"/>
  <c r="T2956" i="17"/>
  <c r="T2957" i="17"/>
  <c r="O2958" i="17" a="1"/>
  <c r="O2958" i="17" s="1"/>
  <c r="S2958" i="17" a="1"/>
  <c r="S2958" i="17" s="1"/>
  <c r="T2958" i="17"/>
  <c r="O2959" i="17" a="1"/>
  <c r="O2959" i="17" s="1"/>
  <c r="T2959" i="17"/>
  <c r="S2960" i="17" a="1"/>
  <c r="S2960" i="17" s="1"/>
  <c r="T2960" i="17"/>
  <c r="O2961" i="17" a="1"/>
  <c r="O2961" i="17" s="1"/>
  <c r="S2961" i="17" a="1"/>
  <c r="S2961" i="17" s="1"/>
  <c r="T2961" i="17"/>
  <c r="O2962" i="17" a="1"/>
  <c r="O2962" i="17" s="1"/>
  <c r="S2962" i="17" a="1"/>
  <c r="S2962" i="17" s="1"/>
  <c r="T2962" i="17"/>
  <c r="T2963" i="17"/>
  <c r="O2964" i="17" a="1"/>
  <c r="O2964" i="17" s="1"/>
  <c r="S2964" i="17" a="1"/>
  <c r="S2964" i="17" s="1"/>
  <c r="T2964" i="17"/>
  <c r="O2965" i="17" a="1"/>
  <c r="O2965" i="17" s="1"/>
  <c r="T2965" i="17"/>
  <c r="O2966" i="17" a="1"/>
  <c r="O2966" i="17" s="1"/>
  <c r="T2966" i="17"/>
  <c r="O2967" i="17" a="1"/>
  <c r="O2967" i="17" s="1"/>
  <c r="S2967" i="17" a="1"/>
  <c r="S2967" i="17" s="1"/>
  <c r="T2967" i="17"/>
  <c r="O2968" i="17" a="1"/>
  <c r="O2968" i="17" s="1"/>
  <c r="S2968" i="17" a="1"/>
  <c r="S2968" i="17" s="1"/>
  <c r="T2968" i="17"/>
  <c r="T2969" i="17"/>
  <c r="O2970" i="17" a="1"/>
  <c r="O2970" i="17" s="1"/>
  <c r="S2970" i="17" a="1"/>
  <c r="S2970" i="17" s="1"/>
  <c r="T2970" i="17"/>
  <c r="O2971" i="17" a="1"/>
  <c r="O2971" i="17" s="1"/>
  <c r="T2971" i="17"/>
  <c r="T2972" i="17"/>
  <c r="O2973" i="17" a="1"/>
  <c r="O2973" i="17" s="1"/>
  <c r="S2973" i="17" a="1"/>
  <c r="S2973" i="17" s="1"/>
  <c r="T2973" i="17"/>
  <c r="O2974" i="17" a="1"/>
  <c r="O2974" i="17" s="1"/>
  <c r="S2974" i="17" a="1"/>
  <c r="S2974" i="17" s="1"/>
  <c r="T2974" i="17"/>
  <c r="T2975" i="17"/>
  <c r="O2976" i="17" a="1"/>
  <c r="O2976" i="17" s="1"/>
  <c r="S2976" i="17" a="1"/>
  <c r="S2976" i="17" s="1"/>
  <c r="T2976" i="17"/>
  <c r="O2977" i="17" a="1"/>
  <c r="O2977" i="17" s="1"/>
  <c r="T2977" i="17"/>
  <c r="O2978" i="17" a="1"/>
  <c r="O2978" i="17" s="1"/>
  <c r="T2978" i="17"/>
  <c r="O2979" i="17" a="1"/>
  <c r="O2979" i="17" s="1"/>
  <c r="S2979" i="17" a="1"/>
  <c r="S2979" i="17" s="1"/>
  <c r="T2979" i="17"/>
  <c r="O2980" i="17" a="1"/>
  <c r="O2980" i="17" s="1"/>
  <c r="S2980" i="17" a="1"/>
  <c r="S2980" i="17" s="1"/>
  <c r="T2980" i="17"/>
  <c r="T2981" i="17"/>
  <c r="O2982" i="17" a="1"/>
  <c r="O2982" i="17" s="1"/>
  <c r="S2982" i="17" a="1"/>
  <c r="S2982" i="17" s="1"/>
  <c r="T2982" i="17"/>
  <c r="O2983" i="17" a="1"/>
  <c r="O2983" i="17" s="1"/>
  <c r="T2983" i="17"/>
  <c r="S2984" i="17" a="1"/>
  <c r="S2984" i="17" s="1"/>
  <c r="T2984" i="17"/>
  <c r="O2985" i="17" a="1"/>
  <c r="O2985" i="17" s="1"/>
  <c r="S2985" i="17" a="1"/>
  <c r="S2985" i="17" s="1"/>
  <c r="T2985" i="17"/>
  <c r="O2986" i="17" a="1"/>
  <c r="O2986" i="17" s="1"/>
  <c r="S2986" i="17" a="1"/>
  <c r="S2986" i="17" s="1"/>
  <c r="T2986" i="17"/>
  <c r="T2987" i="17"/>
  <c r="O2988" i="17" a="1"/>
  <c r="O2988" i="17" s="1"/>
  <c r="S2988" i="17" a="1"/>
  <c r="S2988" i="17" s="1"/>
  <c r="T2988" i="17"/>
  <c r="O2989" i="17" a="1"/>
  <c r="O2989" i="17" s="1"/>
  <c r="T2989" i="17"/>
  <c r="O2990" i="17" a="1"/>
  <c r="O2990" i="17" s="1"/>
  <c r="T2990" i="17"/>
  <c r="O2991" i="17" a="1"/>
  <c r="O2991" i="17" s="1"/>
  <c r="S2991" i="17" a="1"/>
  <c r="S2991" i="17" s="1"/>
  <c r="T2991" i="17"/>
  <c r="O2992" i="17" a="1"/>
  <c r="O2992" i="17" s="1"/>
  <c r="S2992" i="17" a="1"/>
  <c r="S2992" i="17" s="1"/>
  <c r="T2992" i="17"/>
  <c r="T2993" i="17"/>
  <c r="O2994" i="17" a="1"/>
  <c r="O2994" i="17" s="1"/>
  <c r="S2994" i="17" a="1"/>
  <c r="S2994" i="17" s="1"/>
  <c r="T2994" i="17"/>
  <c r="O2995" i="17" a="1"/>
  <c r="O2995" i="17" s="1"/>
  <c r="T2995" i="17"/>
  <c r="O2996" i="17" a="1"/>
  <c r="O2996" i="17" s="1"/>
  <c r="T2996" i="17"/>
  <c r="O2997" i="17" a="1"/>
  <c r="O2997" i="17" s="1"/>
  <c r="S2997" i="17" a="1"/>
  <c r="S2997" i="17" s="1"/>
  <c r="T2997" i="17"/>
  <c r="O2998" i="17" a="1"/>
  <c r="O2998" i="17" s="1"/>
  <c r="S2998" i="17" a="1"/>
  <c r="S2998" i="17" s="1"/>
  <c r="T2998" i="17"/>
  <c r="T2999" i="17"/>
  <c r="T3000" i="17"/>
  <c r="O3001" i="17" a="1"/>
  <c r="O3001" i="17" s="1"/>
  <c r="S3001" i="17" a="1"/>
  <c r="S3001" i="17" s="1"/>
  <c r="T3001" i="17"/>
  <c r="S3002" i="17" a="1"/>
  <c r="S3002" i="17" s="1"/>
  <c r="T3002" i="17"/>
  <c r="O3003" i="17" a="1"/>
  <c r="O3003" i="17" s="1"/>
  <c r="T3003" i="17"/>
  <c r="S3004" i="17" a="1"/>
  <c r="S3004" i="17" s="1"/>
  <c r="T3004" i="17"/>
  <c r="O3005" i="17" a="1"/>
  <c r="O3005" i="17" s="1"/>
  <c r="S3005" i="17" a="1"/>
  <c r="S3005" i="17" s="1"/>
  <c r="T3005" i="17"/>
  <c r="O3006" i="17" a="1"/>
  <c r="O3006" i="17" s="1"/>
  <c r="S3006" i="17" a="1"/>
  <c r="S3006" i="17" s="1"/>
  <c r="T3006" i="17"/>
  <c r="O3007" i="17" a="1"/>
  <c r="O3007" i="17" s="1"/>
  <c r="T3007" i="17"/>
  <c r="S3008" i="17" a="1"/>
  <c r="S3008" i="17" s="1"/>
  <c r="T3008" i="17"/>
  <c r="O3009" i="17" a="1"/>
  <c r="O3009" i="17" s="1"/>
  <c r="S3009" i="17" a="1"/>
  <c r="S3009" i="17" s="1"/>
  <c r="T3009" i="17"/>
  <c r="O3010" i="17" a="1"/>
  <c r="O3010" i="17" s="1"/>
  <c r="T3010" i="17"/>
  <c r="O3011" i="17" a="1"/>
  <c r="O3011" i="17" s="1"/>
  <c r="T3011" i="17"/>
  <c r="O3012" i="17" a="1"/>
  <c r="O3012" i="17" s="1"/>
  <c r="S3012" i="17" a="1"/>
  <c r="S3012" i="17" s="1"/>
  <c r="T3012" i="17"/>
  <c r="O3013" i="17" a="1"/>
  <c r="O3013" i="17" s="1"/>
  <c r="S3013" i="17" a="1"/>
  <c r="S3013" i="17" s="1"/>
  <c r="T3013" i="17"/>
  <c r="S3014" i="17" a="1"/>
  <c r="S3014" i="17" s="1"/>
  <c r="T3014" i="17"/>
  <c r="S3015" i="17" a="1"/>
  <c r="S3015" i="17" s="1"/>
  <c r="T3015" i="17"/>
  <c r="O3016" i="17" a="1"/>
  <c r="O3016" i="17" s="1"/>
  <c r="T3016" i="17"/>
  <c r="O3017" i="17" a="1"/>
  <c r="O3017" i="17" s="1"/>
  <c r="S3017" i="17" a="1"/>
  <c r="S3017" i="17" s="1"/>
  <c r="T3017" i="17"/>
  <c r="O3018" i="17" a="1"/>
  <c r="O3018" i="17" s="1"/>
  <c r="T3018" i="17"/>
  <c r="S3019" i="17" a="1"/>
  <c r="S3019" i="17" s="1"/>
  <c r="T3019" i="17"/>
  <c r="T3020" i="17"/>
  <c r="O3021" i="17" a="1"/>
  <c r="O3021" i="17" s="1"/>
  <c r="T3021" i="17"/>
  <c r="O3022" i="17" a="1"/>
  <c r="O3022" i="17" s="1"/>
  <c r="T3022" i="17"/>
  <c r="O3023" i="17" a="1"/>
  <c r="O3023" i="17" s="1"/>
  <c r="S3023" i="17" a="1"/>
  <c r="S3023" i="17" s="1"/>
  <c r="T3023" i="17"/>
  <c r="O3024" i="17" a="1"/>
  <c r="O3024" i="17" s="1"/>
  <c r="S3024" i="17" a="1"/>
  <c r="S3024" i="17" s="1"/>
  <c r="T3024" i="17"/>
  <c r="S3025" i="17" a="1"/>
  <c r="S3025" i="17" s="1"/>
  <c r="T3025" i="17"/>
  <c r="O3026" i="17" a="1"/>
  <c r="O3026" i="17" s="1"/>
  <c r="S3026" i="17" a="1"/>
  <c r="S3026" i="17" s="1"/>
  <c r="T3026" i="17"/>
  <c r="S3027" i="17" a="1"/>
  <c r="S3027" i="17" s="1"/>
  <c r="T3027" i="17"/>
  <c r="O3028" i="17" a="1"/>
  <c r="O3028" i="17" s="1"/>
  <c r="S3028" i="17" a="1"/>
  <c r="S3028" i="17" s="1"/>
  <c r="T3028" i="17"/>
  <c r="O3029" i="17" a="1"/>
  <c r="O3029" i="17" s="1"/>
  <c r="T3029" i="17"/>
  <c r="O3030" i="17" a="1"/>
  <c r="O3030" i="17" s="1"/>
  <c r="S3030" i="17" a="1"/>
  <c r="S3030" i="17" s="1"/>
  <c r="T3030" i="17"/>
  <c r="O3031" i="17" a="1"/>
  <c r="O3031" i="17" s="1"/>
  <c r="S3031" i="17" a="1"/>
  <c r="S3031" i="17" s="1"/>
  <c r="T3031" i="17"/>
  <c r="T3032" i="17"/>
  <c r="O3033" i="17" a="1"/>
  <c r="O3033" i="17" s="1"/>
  <c r="T3033" i="17"/>
  <c r="O3034" i="17" a="1"/>
  <c r="O3034" i="17" s="1"/>
  <c r="T3034" i="17"/>
  <c r="O3035" i="17" a="1"/>
  <c r="O3035" i="17" s="1"/>
  <c r="S3035" i="17" a="1"/>
  <c r="S3035" i="17" s="1"/>
  <c r="T3035" i="17"/>
  <c r="O3036" i="17" a="1"/>
  <c r="O3036" i="17" s="1"/>
  <c r="S3036" i="17" a="1"/>
  <c r="S3036" i="17" s="1"/>
  <c r="T3036" i="17"/>
  <c r="S3037" i="17" a="1"/>
  <c r="S3037" i="17" s="1"/>
  <c r="T3037" i="17"/>
  <c r="S3038" i="17" a="1"/>
  <c r="S3038" i="17" s="1"/>
  <c r="T3038" i="17"/>
  <c r="S3039" i="17" a="1"/>
  <c r="S3039" i="17" s="1"/>
  <c r="T3039" i="17"/>
  <c r="O3040" i="17" a="1"/>
  <c r="O3040" i="17" s="1"/>
  <c r="S3040" i="17" a="1"/>
  <c r="S3040" i="17" s="1"/>
  <c r="T3040" i="17"/>
  <c r="O3041" i="17" a="1"/>
  <c r="O3041" i="17" s="1"/>
  <c r="S3041" i="17" a="1"/>
  <c r="S3041" i="17" s="1"/>
  <c r="T3041" i="17"/>
  <c r="O3042" i="17" a="1"/>
  <c r="O3042" i="17" s="1"/>
  <c r="T3042" i="17"/>
  <c r="S3043" i="17" a="1"/>
  <c r="S3043" i="17" s="1"/>
  <c r="T3043" i="17"/>
  <c r="T3044" i="17"/>
  <c r="O3045" i="17" a="1"/>
  <c r="O3045" i="17" s="1"/>
  <c r="S3045" i="17" a="1"/>
  <c r="S3045" i="17" s="1"/>
  <c r="T3045" i="17"/>
  <c r="O3046" i="17" a="1"/>
  <c r="O3046" i="17" s="1"/>
  <c r="S3046" i="17" a="1"/>
  <c r="S3046" i="17" s="1"/>
  <c r="T3046" i="17"/>
  <c r="O3047" i="17" a="1"/>
  <c r="O3047" i="17" s="1"/>
  <c r="T3047" i="17"/>
  <c r="O3048" i="17" a="1"/>
  <c r="O3048" i="17" s="1"/>
  <c r="T3048" i="17"/>
  <c r="O3049" i="17" a="1"/>
  <c r="O3049" i="17" s="1"/>
  <c r="T3049" i="17"/>
  <c r="O3050" i="17" a="1"/>
  <c r="O3050" i="17" s="1"/>
  <c r="S3050" i="17" a="1"/>
  <c r="S3050" i="17" s="1"/>
  <c r="T3050" i="17"/>
  <c r="S3051" i="17" a="1"/>
  <c r="S3051" i="17" s="1"/>
  <c r="T3051" i="17"/>
  <c r="S3052" i="17" a="1"/>
  <c r="S3052" i="17" s="1"/>
  <c r="T3052" i="17"/>
  <c r="O3053" i="17" a="1"/>
  <c r="O3053" i="17" s="1"/>
  <c r="S3053" i="17" a="1"/>
  <c r="S3053" i="17" s="1"/>
  <c r="T3053" i="17"/>
  <c r="O3054" i="17" a="1"/>
  <c r="O3054" i="17" s="1"/>
  <c r="T3054" i="17"/>
  <c r="S3055" i="17" a="1"/>
  <c r="S3055" i="17" s="1"/>
  <c r="T3055" i="17"/>
  <c r="O3056" i="17" a="1"/>
  <c r="O3056" i="17" s="1"/>
  <c r="T3056" i="17"/>
  <c r="O3057" i="17" a="1"/>
  <c r="O3057" i="17" s="1"/>
  <c r="S3057" i="17" a="1"/>
  <c r="S3057" i="17" s="1"/>
  <c r="T3057" i="17"/>
  <c r="O3058" i="17" a="1"/>
  <c r="O3058" i="17" s="1"/>
  <c r="S3058" i="17" a="1"/>
  <c r="S3058" i="17" s="1"/>
  <c r="T3058" i="17"/>
  <c r="S3059" i="17" a="1"/>
  <c r="S3059" i="17" s="1"/>
  <c r="T3059" i="17"/>
  <c r="O3060" i="17" a="1"/>
  <c r="O3060" i="17" s="1"/>
  <c r="S3060" i="17" a="1"/>
  <c r="S3060" i="17" s="1"/>
  <c r="T3060" i="17"/>
  <c r="O3061" i="17" a="1"/>
  <c r="O3061" i="17" s="1"/>
  <c r="T3061" i="17"/>
  <c r="O3062" i="17" a="1"/>
  <c r="O3062" i="17" s="1"/>
  <c r="S3062" i="17" a="1"/>
  <c r="S3062" i="17" s="1"/>
  <c r="T3062" i="17"/>
  <c r="S3063" i="17" a="1"/>
  <c r="S3063" i="17" s="1"/>
  <c r="T3063" i="17"/>
  <c r="T3064" i="17"/>
  <c r="O3065" i="17" a="1"/>
  <c r="O3065" i="17" s="1"/>
  <c r="S3065" i="17" a="1"/>
  <c r="S3065" i="17" s="1"/>
  <c r="T3065" i="17"/>
  <c r="O3066" i="17" a="1"/>
  <c r="O3066" i="17" s="1"/>
  <c r="S3066" i="17" a="1"/>
  <c r="S3066" i="17" s="1"/>
  <c r="T3066" i="17"/>
  <c r="O3067" i="17" a="1"/>
  <c r="O3067" i="17" s="1"/>
  <c r="T3067" i="17"/>
  <c r="O3068" i="17" a="1"/>
  <c r="O3068" i="17" s="1"/>
  <c r="S3068" i="17" a="1"/>
  <c r="S3068" i="17" s="1"/>
  <c r="T3068" i="17"/>
  <c r="O3069" i="17" a="1"/>
  <c r="O3069" i="17" s="1"/>
  <c r="T3069" i="17"/>
  <c r="S3070" i="17" a="1"/>
  <c r="S3070" i="17" s="1"/>
  <c r="T3070" i="17"/>
  <c r="S3071" i="17" a="1"/>
  <c r="S3071" i="17" s="1"/>
  <c r="T3071" i="17"/>
  <c r="O3072" i="17" a="1"/>
  <c r="O3072" i="17" s="1"/>
  <c r="S3072" i="17" a="1"/>
  <c r="S3072" i="17" s="1"/>
  <c r="T3072" i="17"/>
  <c r="S3073" i="17" a="1"/>
  <c r="S3073" i="17" s="1"/>
  <c r="T3073" i="17"/>
  <c r="O3074" i="17" a="1"/>
  <c r="O3074" i="17" s="1"/>
  <c r="S3074" i="17" a="1"/>
  <c r="S3074" i="17" s="1"/>
  <c r="T3074" i="17"/>
  <c r="O3075" i="17" a="1"/>
  <c r="O3075" i="17" s="1"/>
  <c r="S3075" i="17" a="1"/>
  <c r="S3075" i="17" s="1"/>
  <c r="T3075" i="17"/>
  <c r="T3076" i="17"/>
  <c r="O3077" i="17" a="1"/>
  <c r="O3077" i="17" s="1"/>
  <c r="S3077" i="17" a="1"/>
  <c r="S3077" i="17" s="1"/>
  <c r="T3077" i="17"/>
  <c r="O3078" i="17" a="1"/>
  <c r="O3078" i="17" s="1"/>
  <c r="T3078" i="17"/>
  <c r="O3079" i="17" a="1"/>
  <c r="O3079" i="17" s="1"/>
  <c r="T3079" i="17"/>
  <c r="O3080" i="17" a="1"/>
  <c r="O3080" i="17" s="1"/>
  <c r="T3080" i="17"/>
  <c r="O3081" i="17" a="1"/>
  <c r="O3081" i="17" s="1"/>
  <c r="S3081" i="17" a="1"/>
  <c r="S3081" i="17" s="1"/>
  <c r="T3081" i="17"/>
  <c r="S3082" i="17" a="1"/>
  <c r="S3082" i="17" s="1"/>
  <c r="T3082" i="17"/>
  <c r="S3083" i="17" a="1"/>
  <c r="S3083" i="17" s="1"/>
  <c r="T3083" i="17"/>
  <c r="O3084" i="17" a="1"/>
  <c r="O3084" i="17" s="1"/>
  <c r="T3084" i="17"/>
  <c r="O3085" i="17" a="1"/>
  <c r="O3085" i="17" s="1"/>
  <c r="T3085" i="17"/>
  <c r="O3086" i="17" a="1"/>
  <c r="O3086" i="17" s="1"/>
  <c r="T3086" i="17"/>
  <c r="O3087" i="17" a="1"/>
  <c r="O3087" i="17" s="1"/>
  <c r="S3087" i="17" a="1"/>
  <c r="S3087" i="17" s="1"/>
  <c r="T3087" i="17"/>
  <c r="T3088" i="17"/>
  <c r="O3089" i="17" a="1"/>
  <c r="O3089" i="17" s="1"/>
  <c r="S3089" i="17" a="1"/>
  <c r="S3089" i="17" s="1"/>
  <c r="T3089" i="17"/>
  <c r="O3090" i="17" a="1"/>
  <c r="O3090" i="17" s="1"/>
  <c r="T3090" i="17"/>
  <c r="O3091" i="17" a="1"/>
  <c r="O3091" i="17" s="1"/>
  <c r="T3091" i="17"/>
  <c r="S3092" i="17" a="1"/>
  <c r="S3092" i="17" s="1"/>
  <c r="T3092" i="17"/>
  <c r="O3093" i="17" a="1"/>
  <c r="O3093" i="17" s="1"/>
  <c r="S3093" i="17" a="1"/>
  <c r="S3093" i="17" s="1"/>
  <c r="T3093" i="17"/>
  <c r="S3094" i="17" a="1"/>
  <c r="S3094" i="17" s="1"/>
  <c r="T3094" i="17"/>
  <c r="S3095" i="17" a="1"/>
  <c r="S3095" i="17" s="1"/>
  <c r="T3095" i="17"/>
  <c r="O3096" i="17" a="1"/>
  <c r="O3096" i="17" s="1"/>
  <c r="T3096" i="17"/>
  <c r="O3097" i="17" a="1"/>
  <c r="O3097" i="17" s="1"/>
  <c r="S3097" i="17" a="1"/>
  <c r="S3097" i="17" s="1"/>
  <c r="T3097" i="17"/>
  <c r="O3098" i="17" a="1"/>
  <c r="O3098" i="17" s="1"/>
  <c r="S3098" i="17" a="1"/>
  <c r="S3098" i="17" s="1"/>
  <c r="T3098" i="17"/>
  <c r="O3099" i="17" a="1"/>
  <c r="O3099" i="17" s="1"/>
  <c r="T3099" i="17"/>
  <c r="T3100" i="17"/>
  <c r="O3101" i="17" a="1"/>
  <c r="O3101" i="17" s="1"/>
  <c r="T3101" i="17"/>
  <c r="O3102" i="17" a="1"/>
  <c r="O3102" i="17" s="1"/>
  <c r="T3102" i="17"/>
  <c r="O3103" i="17" a="1"/>
  <c r="O3103" i="17" s="1"/>
  <c r="S3103" i="17" a="1"/>
  <c r="S3103" i="17" s="1"/>
  <c r="T3103" i="17"/>
  <c r="S3104" i="17" a="1"/>
  <c r="S3104" i="17" s="1"/>
  <c r="T3104" i="17"/>
  <c r="O3105" i="17" a="1"/>
  <c r="O3105" i="17" s="1"/>
  <c r="S3105" i="17" a="1"/>
  <c r="S3105" i="17" s="1"/>
  <c r="T3105" i="17"/>
  <c r="S3106" i="17" a="1"/>
  <c r="S3106" i="17" s="1"/>
  <c r="T3106" i="17"/>
  <c r="S3107" i="17" a="1"/>
  <c r="S3107" i="17" s="1"/>
  <c r="T3107" i="17"/>
  <c r="O3108" i="17" a="1"/>
  <c r="O3108" i="17" s="1"/>
  <c r="T3108" i="17"/>
  <c r="O3109" i="17" a="1"/>
  <c r="O3109" i="17" s="1"/>
  <c r="S3109" i="17" a="1"/>
  <c r="S3109" i="17" s="1"/>
  <c r="T3109" i="17"/>
  <c r="O3110" i="17" a="1"/>
  <c r="O3110" i="17" s="1"/>
  <c r="S3110" i="17" a="1"/>
  <c r="S3110" i="17" s="1"/>
  <c r="T3110" i="17"/>
  <c r="S3111" i="17" a="1"/>
  <c r="S3111" i="17" s="1"/>
  <c r="T3111" i="17"/>
  <c r="T3112" i="17"/>
  <c r="O3113" i="17" a="1"/>
  <c r="O3113" i="17" s="1"/>
  <c r="S3113" i="17" a="1"/>
  <c r="S3113" i="17" s="1"/>
  <c r="T3113" i="17"/>
  <c r="O3114" i="17" a="1"/>
  <c r="O3114" i="17" s="1"/>
  <c r="S3114" i="17" a="1"/>
  <c r="S3114" i="17" s="1"/>
  <c r="T3114" i="17"/>
  <c r="S3115" i="17" a="1"/>
  <c r="S3115" i="17" s="1"/>
  <c r="T3115" i="17"/>
  <c r="O3116" i="17" a="1"/>
  <c r="O3116" i="17" s="1"/>
  <c r="T3116" i="17"/>
  <c r="O3117" i="17" a="1"/>
  <c r="O3117" i="17" s="1"/>
  <c r="T3117" i="17"/>
  <c r="O3118" i="17" a="1"/>
  <c r="O3118" i="17" s="1"/>
  <c r="S3118" i="17" a="1"/>
  <c r="S3118" i="17" s="1"/>
  <c r="T3118" i="17"/>
  <c r="O3119" i="17" a="1"/>
  <c r="O3119" i="17" s="1"/>
  <c r="S3119" i="17" a="1"/>
  <c r="S3119" i="17" s="1"/>
  <c r="T3119" i="17"/>
  <c r="O3120" i="17" a="1"/>
  <c r="O3120" i="17" s="1"/>
  <c r="T3120" i="17"/>
  <c r="O3121" i="17" a="1"/>
  <c r="O3121" i="17" s="1"/>
  <c r="T3121" i="17"/>
  <c r="O3122" i="17" a="1"/>
  <c r="O3122" i="17" s="1"/>
  <c r="T3122" i="17"/>
  <c r="S3123" i="17" a="1"/>
  <c r="S3123" i="17" s="1"/>
  <c r="T3123" i="17"/>
  <c r="S3124" i="17" a="1"/>
  <c r="S3124" i="17" s="1"/>
  <c r="T3124" i="17"/>
  <c r="O3125" i="17" a="1"/>
  <c r="O3125" i="17" s="1"/>
  <c r="S3125" i="17" a="1"/>
  <c r="S3125" i="17" s="1"/>
  <c r="T3125" i="17"/>
  <c r="O3126" i="17" a="1"/>
  <c r="O3126" i="17" s="1"/>
  <c r="S3126" i="17" a="1"/>
  <c r="S3126" i="17" s="1"/>
  <c r="T3126" i="17"/>
  <c r="O3127" i="17" a="1"/>
  <c r="O3127" i="17" s="1"/>
  <c r="T3127" i="17"/>
  <c r="S3128" i="17" a="1"/>
  <c r="S3128" i="17" s="1"/>
  <c r="T3128" i="17"/>
  <c r="O3129" i="17" a="1"/>
  <c r="O3129" i="17" s="1"/>
  <c r="T3129" i="17"/>
  <c r="O3130" i="17" a="1"/>
  <c r="O3130" i="17" s="1"/>
  <c r="S3130" i="17" a="1"/>
  <c r="S3130" i="17" s="1"/>
  <c r="T3130" i="17"/>
  <c r="S3131" i="17" a="1"/>
  <c r="S3131" i="17" s="1"/>
  <c r="T3131" i="17"/>
  <c r="O3132" i="17" a="1"/>
  <c r="O3132" i="17" s="1"/>
  <c r="S3132" i="17" a="1"/>
  <c r="S3132" i="17" s="1"/>
  <c r="T3132" i="17"/>
  <c r="S3133" i="17" a="1"/>
  <c r="S3133" i="17" s="1"/>
  <c r="T3133" i="17"/>
  <c r="O3134" i="17" a="1"/>
  <c r="O3134" i="17" s="1"/>
  <c r="T3134" i="17"/>
  <c r="S3135" i="17" a="1"/>
  <c r="S3135" i="17" s="1"/>
  <c r="T3135" i="17"/>
  <c r="T3136" i="17"/>
  <c r="O3137" i="17" a="1"/>
  <c r="O3137" i="17" s="1"/>
  <c r="T3137" i="17"/>
  <c r="O3138" i="17" a="1"/>
  <c r="O3138" i="17" s="1"/>
  <c r="T3138" i="17"/>
  <c r="S3139" i="17" a="1"/>
  <c r="S3139" i="17" s="1"/>
  <c r="T3139" i="17"/>
  <c r="O3140" i="17" a="1"/>
  <c r="O3140" i="17" s="1"/>
  <c r="S3140" i="17" a="1"/>
  <c r="S3140" i="17" s="1"/>
  <c r="T3140" i="17"/>
  <c r="O3141" i="17" a="1"/>
  <c r="O3141" i="17" s="1"/>
  <c r="S3141" i="17" a="1"/>
  <c r="S3141" i="17" s="1"/>
  <c r="T3141" i="17"/>
  <c r="S3142" i="17" a="1"/>
  <c r="S3142" i="17" s="1"/>
  <c r="T3142" i="17"/>
  <c r="O3143" i="17" a="1"/>
  <c r="O3143" i="17" s="1"/>
  <c r="S3143" i="17" a="1"/>
  <c r="S3143" i="17" s="1"/>
  <c r="T3143" i="17"/>
  <c r="O3144" i="17" a="1"/>
  <c r="O3144" i="17" s="1"/>
  <c r="T3144" i="17"/>
  <c r="O3145" i="17" a="1"/>
  <c r="O3145" i="17" s="1"/>
  <c r="S3145" i="17" a="1"/>
  <c r="S3145" i="17" s="1"/>
  <c r="T3145" i="17"/>
  <c r="O3146" i="17" a="1"/>
  <c r="O3146" i="17" s="1"/>
  <c r="T3146" i="17"/>
  <c r="S3147" i="17" a="1"/>
  <c r="S3147" i="17" s="1"/>
  <c r="T3147" i="17"/>
  <c r="T3148" i="17"/>
  <c r="O3149" i="17" a="1"/>
  <c r="O3149" i="17" s="1"/>
  <c r="T3149" i="17"/>
  <c r="O3150" i="17" a="1"/>
  <c r="O3150" i="17" s="1"/>
  <c r="S3150" i="17" a="1"/>
  <c r="S3150" i="17" s="1"/>
  <c r="T3150" i="17"/>
  <c r="O3151" i="17" a="1"/>
  <c r="O3151" i="17" s="1"/>
  <c r="S3151" i="17" a="1"/>
  <c r="S3151" i="17" s="1"/>
  <c r="T3151" i="17"/>
  <c r="O3152" i="17" a="1"/>
  <c r="O3152" i="17" s="1"/>
  <c r="S3152" i="17" a="1"/>
  <c r="S3152" i="17" s="1"/>
  <c r="T3152" i="17"/>
  <c r="O3153" i="17" a="1"/>
  <c r="O3153" i="17" s="1"/>
  <c r="T3153" i="17"/>
  <c r="S3154" i="17" a="1"/>
  <c r="S3154" i="17" s="1"/>
  <c r="T3154" i="17"/>
  <c r="S3155" i="17" a="1"/>
  <c r="S3155" i="17" s="1"/>
  <c r="T3155" i="17"/>
  <c r="O3156" i="17" a="1"/>
  <c r="O3156" i="17" s="1"/>
  <c r="S3156" i="17" a="1"/>
  <c r="S3156" i="17" s="1"/>
  <c r="T3156" i="17"/>
  <c r="O3157" i="17" a="1"/>
  <c r="O3157" i="17" s="1"/>
  <c r="S3157" i="17" a="1"/>
  <c r="S3157" i="17" s="1"/>
  <c r="T3157" i="17"/>
  <c r="O3158" i="17" a="1"/>
  <c r="O3158" i="17" s="1"/>
  <c r="T3158" i="17"/>
  <c r="S3159" i="17" a="1"/>
  <c r="S3159" i="17" s="1"/>
  <c r="T3159" i="17"/>
  <c r="S3160" i="17" a="1"/>
  <c r="S3160" i="17" s="1"/>
  <c r="T3160" i="17"/>
  <c r="O3161" i="17" a="1"/>
  <c r="O3161" i="17" s="1"/>
  <c r="T3161" i="17"/>
  <c r="O3162" i="17" a="1"/>
  <c r="O3162" i="17" s="1"/>
  <c r="S3162" i="17" a="1"/>
  <c r="S3162" i="17" s="1"/>
  <c r="T3162" i="17"/>
  <c r="O3163" i="17" a="1"/>
  <c r="O3163" i="17" s="1"/>
  <c r="S3163" i="17" a="1"/>
  <c r="S3163" i="17" s="1"/>
  <c r="T3163" i="17"/>
  <c r="O3164" i="17" a="1"/>
  <c r="O3164" i="17" s="1"/>
  <c r="T3164" i="17"/>
  <c r="O3165" i="17" a="1"/>
  <c r="O3165" i="17" s="1"/>
  <c r="S3165" i="17" a="1"/>
  <c r="S3165" i="17" s="1"/>
  <c r="T3165" i="17"/>
  <c r="S3166" i="17" a="1"/>
  <c r="S3166" i="17" s="1"/>
  <c r="T3166" i="17"/>
  <c r="S3167" i="17" a="1"/>
  <c r="S3167" i="17" s="1"/>
  <c r="T3167" i="17"/>
  <c r="O3168" i="17" a="1"/>
  <c r="O3168" i="17" s="1"/>
  <c r="S3168" i="17" a="1"/>
  <c r="S3168" i="17" s="1"/>
  <c r="T3168" i="17"/>
  <c r="O3169" i="17" a="1"/>
  <c r="O3169" i="17" s="1"/>
  <c r="T3169" i="17"/>
  <c r="O3170" i="17" a="1"/>
  <c r="O3170" i="17" s="1"/>
  <c r="T3170" i="17"/>
  <c r="O3171" i="17" a="1"/>
  <c r="O3171" i="17" s="1"/>
  <c r="T3171" i="17"/>
  <c r="O3172" i="17" a="1"/>
  <c r="O3172" i="17" s="1"/>
  <c r="S3172" i="17" a="1"/>
  <c r="S3172" i="17" s="1"/>
  <c r="T3172" i="17"/>
  <c r="O3173" i="17" a="1"/>
  <c r="O3173" i="17" s="1"/>
  <c r="T3173" i="17"/>
  <c r="O3174" i="17" a="1"/>
  <c r="O3174" i="17" s="1"/>
  <c r="S3174" i="17" a="1"/>
  <c r="S3174" i="17" s="1"/>
  <c r="T3174" i="17"/>
  <c r="S3175" i="17" a="1"/>
  <c r="S3175" i="17" s="1"/>
  <c r="T3175" i="17"/>
  <c r="O3176" i="17" a="1"/>
  <c r="O3176" i="17" s="1"/>
  <c r="T3176" i="17"/>
  <c r="O3177" i="17" a="1"/>
  <c r="O3177" i="17" s="1"/>
  <c r="T3177" i="17"/>
  <c r="S3178" i="17" a="1"/>
  <c r="S3178" i="17" s="1"/>
  <c r="T3178" i="17"/>
  <c r="S3179" i="17" a="1"/>
  <c r="S3179" i="17" s="1"/>
  <c r="T3179" i="17"/>
  <c r="O3180" i="17" a="1"/>
  <c r="O3180" i="17" s="1"/>
  <c r="T3180" i="17"/>
  <c r="O3181" i="17" a="1"/>
  <c r="O3181" i="17" s="1"/>
  <c r="S3181" i="17" a="1"/>
  <c r="S3181" i="17" s="1"/>
  <c r="T3181" i="17"/>
  <c r="O3182" i="17" a="1"/>
  <c r="O3182" i="17" s="1"/>
  <c r="T3182" i="17"/>
  <c r="O3183" i="17" a="1"/>
  <c r="O3183" i="17" s="1"/>
  <c r="T3183" i="17"/>
  <c r="O3184" i="17" a="1"/>
  <c r="O3184" i="17" s="1"/>
  <c r="S3184" i="17" a="1"/>
  <c r="S3184" i="17" s="1"/>
  <c r="T3184" i="17"/>
  <c r="O3185" i="17" a="1"/>
  <c r="O3185" i="17" s="1"/>
  <c r="T3185" i="17"/>
  <c r="O3186" i="17" a="1"/>
  <c r="O3186" i="17" s="1"/>
  <c r="S3186" i="17" a="1"/>
  <c r="S3186" i="17" s="1"/>
  <c r="T3186" i="17"/>
  <c r="O3187" i="17" a="1"/>
  <c r="O3187" i="17" s="1"/>
  <c r="T3187" i="17"/>
  <c r="O3188" i="17" a="1"/>
  <c r="O3188" i="17" s="1"/>
  <c r="T3188" i="17"/>
  <c r="O3189" i="17" a="1"/>
  <c r="O3189" i="17" s="1"/>
  <c r="T3189" i="17"/>
  <c r="S3190" i="17" a="1"/>
  <c r="S3190" i="17" s="1"/>
  <c r="T3190" i="17"/>
  <c r="S3191" i="17" a="1"/>
  <c r="S3191" i="17" s="1"/>
  <c r="T3191" i="17"/>
  <c r="O3192" i="17" a="1"/>
  <c r="O3192" i="17" s="1"/>
  <c r="S3192" i="17" a="1"/>
  <c r="S3192" i="17" s="1"/>
  <c r="T3192" i="17"/>
  <c r="O3193" i="17" a="1"/>
  <c r="O3193" i="17" s="1"/>
  <c r="S3193" i="17" a="1"/>
  <c r="S3193" i="17" s="1"/>
  <c r="T3193" i="17"/>
  <c r="S3194" i="17" a="1"/>
  <c r="S3194" i="17" s="1"/>
  <c r="T3194" i="17"/>
  <c r="O3195" i="17" a="1"/>
  <c r="O3195" i="17" s="1"/>
  <c r="T3195" i="17"/>
  <c r="T3196" i="17"/>
  <c r="O3197" i="17" a="1"/>
  <c r="O3197" i="17" s="1"/>
  <c r="S3197" i="17" a="1"/>
  <c r="S3197" i="17" s="1"/>
  <c r="T3197" i="17"/>
  <c r="O3198" i="17" a="1"/>
  <c r="O3198" i="17" s="1"/>
  <c r="T3198" i="17"/>
  <c r="O3199" i="17" a="1"/>
  <c r="O3199" i="17" s="1"/>
  <c r="S3199" i="17" a="1"/>
  <c r="S3199" i="17" s="1"/>
  <c r="T3199" i="17"/>
  <c r="O3200" i="17" a="1"/>
  <c r="O3200" i="17" s="1"/>
  <c r="T3200" i="17"/>
  <c r="O3201" i="17" a="1"/>
  <c r="O3201" i="17" s="1"/>
  <c r="T3201" i="17"/>
  <c r="S3202" i="17" a="1"/>
  <c r="S3202" i="17" s="1"/>
  <c r="T3202" i="17"/>
  <c r="S3203" i="17" a="1"/>
  <c r="S3203" i="17" s="1"/>
  <c r="T3203" i="17"/>
  <c r="O3204" i="17" a="1"/>
  <c r="O3204" i="17" s="1"/>
  <c r="S3204" i="17" a="1"/>
  <c r="S3204" i="17" s="1"/>
  <c r="T3204" i="17"/>
  <c r="O3205" i="17" a="1"/>
  <c r="O3205" i="17" s="1"/>
  <c r="T3205" i="17"/>
  <c r="S3206" i="17" a="1"/>
  <c r="S3206" i="17" s="1"/>
  <c r="T3206" i="17"/>
  <c r="O3207" i="17" a="1"/>
  <c r="O3207" i="17" s="1"/>
  <c r="S3207" i="17" a="1"/>
  <c r="S3207" i="17" s="1"/>
  <c r="T3207" i="17"/>
  <c r="T3208" i="17"/>
  <c r="O3209" i="17" a="1"/>
  <c r="O3209" i="17" s="1"/>
  <c r="S3209" i="17" a="1"/>
  <c r="S3209" i="17" s="1"/>
  <c r="T3209" i="17"/>
  <c r="O3210" i="17" a="1"/>
  <c r="O3210" i="17" s="1"/>
  <c r="T3210" i="17"/>
  <c r="O3211" i="17" a="1"/>
  <c r="O3211" i="17" s="1"/>
  <c r="T3211" i="17"/>
  <c r="O3212" i="17" a="1"/>
  <c r="O3212" i="17" s="1"/>
  <c r="T3212" i="17"/>
  <c r="S3213" i="17" a="1"/>
  <c r="S3213" i="17" s="1"/>
  <c r="T3213" i="17"/>
  <c r="S3214" i="17" a="1"/>
  <c r="S3214" i="17" s="1"/>
  <c r="T3214" i="17"/>
  <c r="S3215" i="17" a="1"/>
  <c r="S3215" i="17" s="1"/>
  <c r="T3215" i="17"/>
  <c r="O3216" i="17" a="1"/>
  <c r="O3216" i="17" s="1"/>
  <c r="T3216" i="17"/>
  <c r="O3217" i="17" a="1"/>
  <c r="O3217" i="17" s="1"/>
  <c r="S3217" i="17" a="1"/>
  <c r="S3217" i="17" s="1"/>
  <c r="T3217" i="17"/>
  <c r="S3218" i="17" a="1"/>
  <c r="S3218" i="17" s="1"/>
  <c r="T3218" i="17"/>
  <c r="O3219" i="17" a="1"/>
  <c r="O3219" i="17" s="1"/>
  <c r="S3219" i="17" a="1"/>
  <c r="S3219" i="17" s="1"/>
  <c r="T3219" i="17"/>
  <c r="T3220" i="17"/>
  <c r="O3221" i="17" a="1"/>
  <c r="O3221" i="17" s="1"/>
  <c r="T3221" i="17"/>
  <c r="O3222" i="17" a="1"/>
  <c r="O3222" i="17" s="1"/>
  <c r="T3222" i="17"/>
  <c r="S3223" i="17" a="1"/>
  <c r="S3223" i="17" s="1"/>
  <c r="T3223" i="17"/>
  <c r="S3224" i="17" a="1"/>
  <c r="S3224" i="17" s="1"/>
  <c r="T3224" i="17"/>
  <c r="O3225" i="17" a="1"/>
  <c r="O3225" i="17" s="1"/>
  <c r="T3225" i="17"/>
  <c r="S3226" i="17" a="1"/>
  <c r="S3226" i="17" s="1"/>
  <c r="T3226" i="17"/>
  <c r="O3227" i="17" a="1"/>
  <c r="O3227" i="17" s="1"/>
  <c r="S3227" i="17" a="1"/>
  <c r="S3227" i="17" s="1"/>
  <c r="T3227" i="17"/>
  <c r="O3228" i="17" a="1"/>
  <c r="O3228" i="17" s="1"/>
  <c r="T3228" i="17"/>
  <c r="O3229" i="17" a="1"/>
  <c r="O3229" i="17" s="1"/>
  <c r="S3229" i="17" a="1"/>
  <c r="S3229" i="17" s="1"/>
  <c r="T3229" i="17"/>
  <c r="S3230" i="17" a="1"/>
  <c r="S3230" i="17" s="1"/>
  <c r="T3230" i="17"/>
  <c r="S3231" i="17" a="1"/>
  <c r="S3231" i="17" s="1"/>
  <c r="T3231" i="17"/>
  <c r="T3232" i="17"/>
  <c r="O3233" i="17" a="1"/>
  <c r="O3233" i="17" s="1"/>
  <c r="T3233" i="17"/>
  <c r="O3234" i="17" a="1"/>
  <c r="O3234" i="17" s="1"/>
  <c r="S3234" i="17" a="1"/>
  <c r="S3234" i="17" s="1"/>
  <c r="T3234" i="17"/>
  <c r="S3235" i="17" a="1"/>
  <c r="S3235" i="17" s="1"/>
  <c r="T3235" i="17"/>
  <c r="O3236" i="17" a="1"/>
  <c r="O3236" i="17" s="1"/>
  <c r="T3236" i="17"/>
  <c r="O3237" i="17" a="1"/>
  <c r="O3237" i="17" s="1"/>
  <c r="T3237" i="17"/>
  <c r="O3238" i="17" a="1"/>
  <c r="O3238" i="17" s="1"/>
  <c r="S3238" i="17" a="1"/>
  <c r="S3238" i="17" s="1"/>
  <c r="T3238" i="17"/>
  <c r="S3239" i="17" a="1"/>
  <c r="S3239" i="17" s="1"/>
  <c r="T3239" i="17"/>
  <c r="O3240" i="17" a="1"/>
  <c r="O3240" i="17" s="1"/>
  <c r="S3240" i="17" a="1"/>
  <c r="S3240" i="17" s="1"/>
  <c r="T3240" i="17"/>
  <c r="O3241" i="17" a="1"/>
  <c r="O3241" i="17" s="1"/>
  <c r="T3241" i="17"/>
  <c r="S3242" i="17" a="1"/>
  <c r="S3242" i="17" s="1"/>
  <c r="T3242" i="17"/>
  <c r="O3243" i="17" a="1"/>
  <c r="O3243" i="17" s="1"/>
  <c r="T3243" i="17"/>
  <c r="O3244" i="17" a="1"/>
  <c r="O3244" i="17" s="1"/>
  <c r="S3244" i="17" a="1"/>
  <c r="S3244" i="17" s="1"/>
  <c r="T3244" i="17"/>
  <c r="O3245" i="17" a="1"/>
  <c r="O3245" i="17" s="1"/>
  <c r="T3245" i="17"/>
  <c r="O3246" i="17" a="1"/>
  <c r="O3246" i="17" s="1"/>
  <c r="T3246" i="17"/>
  <c r="S3247" i="17" a="1"/>
  <c r="S3247" i="17" s="1"/>
  <c r="T3247" i="17"/>
  <c r="S3248" i="17" a="1"/>
  <c r="S3248" i="17" s="1"/>
  <c r="T3248" i="17"/>
  <c r="O3249" i="17" a="1"/>
  <c r="O3249" i="17" s="1"/>
  <c r="S3249" i="17" a="1"/>
  <c r="S3249" i="17" s="1"/>
  <c r="T3249" i="17"/>
  <c r="S3250" i="17" a="1"/>
  <c r="S3250" i="17" s="1"/>
  <c r="T3250" i="17"/>
  <c r="S3251" i="17" a="1"/>
  <c r="S3251" i="17" s="1"/>
  <c r="T3251" i="17"/>
  <c r="O3252" i="17" a="1"/>
  <c r="O3252" i="17" s="1"/>
  <c r="S3252" i="17" a="1"/>
  <c r="S3252" i="17" s="1"/>
  <c r="T3252" i="17"/>
  <c r="O3253" i="17" a="1"/>
  <c r="O3253" i="17" s="1"/>
  <c r="T3253" i="17"/>
  <c r="O3254" i="17" a="1"/>
  <c r="O3254" i="17" s="1"/>
  <c r="S3254" i="17" a="1"/>
  <c r="S3254" i="17" s="1"/>
  <c r="T3254" i="17"/>
  <c r="S3255" i="17" a="1"/>
  <c r="S3255" i="17" s="1"/>
  <c r="T3255" i="17"/>
  <c r="O3256" i="17" a="1"/>
  <c r="O3256" i="17" s="1"/>
  <c r="S3256" i="17" a="1"/>
  <c r="S3256" i="17" s="1"/>
  <c r="T3256" i="17"/>
  <c r="O3257" i="17" a="1"/>
  <c r="O3257" i="17" s="1"/>
  <c r="T3257" i="17"/>
  <c r="O3258" i="17" a="1"/>
  <c r="O3258" i="17" s="1"/>
  <c r="T3258" i="17"/>
  <c r="S3259" i="17" a="1"/>
  <c r="S3259" i="17" s="1"/>
  <c r="T3259" i="17"/>
  <c r="S3260" i="17" a="1"/>
  <c r="S3260" i="17" s="1"/>
  <c r="T3260" i="17"/>
  <c r="O3261" i="17" a="1"/>
  <c r="O3261" i="17" s="1"/>
  <c r="T3261" i="17"/>
  <c r="S3262" i="17" a="1"/>
  <c r="S3262" i="17" s="1"/>
  <c r="T3262" i="17"/>
  <c r="O3263" i="17" a="1"/>
  <c r="O3263" i="17" s="1"/>
  <c r="S3263" i="17" a="1"/>
  <c r="S3263" i="17" s="1"/>
  <c r="T3263" i="17"/>
  <c r="O3264" i="17" a="1"/>
  <c r="O3264" i="17" s="1"/>
  <c r="S3264" i="17" a="1"/>
  <c r="S3264" i="17" s="1"/>
  <c r="T3264" i="17"/>
  <c r="S3265" i="17" a="1"/>
  <c r="S3265" i="17" s="1"/>
  <c r="T3265" i="17"/>
  <c r="S3266" i="17" a="1"/>
  <c r="S3266" i="17" s="1"/>
  <c r="T3266" i="17"/>
  <c r="O3267" i="17" a="1"/>
  <c r="O3267" i="17" s="1"/>
  <c r="T3267" i="17"/>
  <c r="T3268" i="17"/>
  <c r="O3269" i="17" a="1"/>
  <c r="O3269" i="17" s="1"/>
  <c r="S3269" i="17" a="1"/>
  <c r="S3269" i="17" s="1"/>
  <c r="T3269" i="17"/>
  <c r="O3270" i="17" a="1"/>
  <c r="O3270" i="17" s="1"/>
  <c r="S3270" i="17" a="1"/>
  <c r="S3270" i="17" s="1"/>
  <c r="T3270" i="17"/>
  <c r="O3271" i="17" a="1"/>
  <c r="O3271" i="17" s="1"/>
  <c r="T3271" i="17"/>
  <c r="O3272" i="17" a="1"/>
  <c r="O3272" i="17" s="1"/>
  <c r="S3272" i="17" a="1"/>
  <c r="S3272" i="17" s="1"/>
  <c r="T3272" i="17"/>
  <c r="O3273" i="17" a="1"/>
  <c r="O3273" i="17" s="1"/>
  <c r="S3273" i="17" a="1"/>
  <c r="S3273" i="17" s="1"/>
  <c r="T3273" i="17"/>
  <c r="S3274" i="17" a="1"/>
  <c r="S3274" i="17" s="1"/>
  <c r="T3274" i="17"/>
  <c r="S3275" i="17" a="1"/>
  <c r="S3275" i="17" s="1"/>
  <c r="T3275" i="17"/>
  <c r="O3276" i="17" a="1"/>
  <c r="O3276" i="17" s="1"/>
  <c r="S3276" i="17" a="1"/>
  <c r="S3276" i="17" s="1"/>
  <c r="T3276" i="17"/>
  <c r="O3277" i="17" a="1"/>
  <c r="O3277" i="17" s="1"/>
  <c r="T3277" i="17"/>
  <c r="S3278" i="17" a="1"/>
  <c r="S3278" i="17" s="1"/>
  <c r="T3278" i="17"/>
  <c r="O3279" i="17" a="1"/>
  <c r="O3279" i="17" s="1"/>
  <c r="T3279" i="17"/>
  <c r="O3280" i="17" a="1"/>
  <c r="O3280" i="17" s="1"/>
  <c r="S3280" i="17" a="1"/>
  <c r="S3280" i="17" s="1"/>
  <c r="T3280" i="17"/>
  <c r="O3281" i="17" a="1"/>
  <c r="O3281" i="17" s="1"/>
  <c r="S3281" i="17" a="1"/>
  <c r="S3281" i="17" s="1"/>
  <c r="T3281" i="17"/>
  <c r="O3282" i="17" a="1"/>
  <c r="O3282" i="17" s="1"/>
  <c r="T3282" i="17"/>
  <c r="O3283" i="17" a="1"/>
  <c r="O3283" i="17" s="1"/>
  <c r="T3283" i="17"/>
  <c r="O3284" i="17" a="1"/>
  <c r="O3284" i="17" s="1"/>
  <c r="T3284" i="17"/>
  <c r="O3285" i="17" a="1"/>
  <c r="O3285" i="17" s="1"/>
  <c r="S3285" i="17" a="1"/>
  <c r="S3285" i="17" s="1"/>
  <c r="T3285" i="17"/>
  <c r="O3286" i="17" a="1"/>
  <c r="O3286" i="17" s="1"/>
  <c r="S3286" i="17" a="1"/>
  <c r="S3286" i="17" s="1"/>
  <c r="T3286" i="17"/>
  <c r="S3287" i="17" a="1"/>
  <c r="S3287" i="17" s="1"/>
  <c r="T3287" i="17"/>
  <c r="O3288" i="17" a="1"/>
  <c r="O3288" i="17" s="1"/>
  <c r="T3288" i="17"/>
  <c r="O3289" i="17" a="1"/>
  <c r="O3289" i="17" s="1"/>
  <c r="T3289" i="17"/>
  <c r="O3290" i="17" a="1"/>
  <c r="O3290" i="17" s="1"/>
  <c r="S3290" i="17" a="1"/>
  <c r="S3290" i="17" s="1"/>
  <c r="T3290" i="17"/>
  <c r="O3291" i="17" a="1"/>
  <c r="O3291" i="17" s="1"/>
  <c r="S3291" i="17" a="1"/>
  <c r="S3291" i="17" s="1"/>
  <c r="T3291" i="17"/>
  <c r="T3292" i="17"/>
  <c r="O3293" i="17" a="1"/>
  <c r="O3293" i="17" s="1"/>
  <c r="T3293" i="17"/>
  <c r="O3294" i="17" a="1"/>
  <c r="O3294" i="17" s="1"/>
  <c r="T3294" i="17"/>
  <c r="O3295" i="17" a="1"/>
  <c r="O3295" i="17" s="1"/>
  <c r="S3295" i="17" a="1"/>
  <c r="S3295" i="17" s="1"/>
  <c r="T3295" i="17"/>
  <c r="O3296" i="17" a="1"/>
  <c r="O3296" i="17" s="1"/>
  <c r="S3296" i="17" a="1"/>
  <c r="S3296" i="17" s="1"/>
  <c r="T3296" i="17"/>
  <c r="O3297" i="17" a="1"/>
  <c r="O3297" i="17" s="1"/>
  <c r="T3297" i="17"/>
  <c r="S3298" i="17" a="1"/>
  <c r="S3298" i="17" s="1"/>
  <c r="T3298" i="17"/>
  <c r="S3299" i="17" a="1"/>
  <c r="S3299" i="17" s="1"/>
  <c r="T3299" i="17"/>
  <c r="O3300" i="17" a="1"/>
  <c r="O3300" i="17" s="1"/>
  <c r="S3300" i="17" a="1"/>
  <c r="S3300" i="17" s="1"/>
  <c r="T3300" i="17"/>
  <c r="O3301" i="17" a="1"/>
  <c r="O3301" i="17" s="1"/>
  <c r="S3301" i="17" a="1"/>
  <c r="S3301" i="17" s="1"/>
  <c r="T3301" i="17"/>
  <c r="S3302" i="17" a="1"/>
  <c r="S3302" i="17" s="1"/>
  <c r="T3302" i="17"/>
  <c r="O3303" i="17" a="1"/>
  <c r="O3303" i="17" s="1"/>
  <c r="S3303" i="17" a="1"/>
  <c r="S3303" i="17" s="1"/>
  <c r="T3303" i="17"/>
  <c r="T3304" i="17"/>
  <c r="T3305" i="17"/>
  <c r="O3306" i="17" a="1"/>
  <c r="O3306" i="17" s="1"/>
  <c r="S3306" i="17" a="1"/>
  <c r="S3306" i="17" s="1"/>
  <c r="T3306" i="17"/>
  <c r="O3307" i="17" a="1"/>
  <c r="O3307" i="17" s="1"/>
  <c r="S3307" i="17" a="1"/>
  <c r="S3307" i="17" s="1"/>
  <c r="T3307" i="17"/>
  <c r="O3308" i="17" a="1"/>
  <c r="O3308" i="17" s="1"/>
  <c r="T3308" i="17"/>
  <c r="O3309" i="17" a="1"/>
  <c r="O3309" i="17" s="1"/>
  <c r="S3309" i="17" a="1"/>
  <c r="S3309" i="17" s="1"/>
  <c r="T3309" i="17"/>
  <c r="S3310" i="17" a="1"/>
  <c r="S3310" i="17" s="1"/>
  <c r="T3310" i="17"/>
  <c r="T3311" i="17"/>
  <c r="O3312" i="17" a="1"/>
  <c r="O3312" i="17" s="1"/>
  <c r="S3312" i="17" a="1"/>
  <c r="S3312" i="17" s="1"/>
  <c r="T3312" i="17"/>
  <c r="O3313" i="17" a="1"/>
  <c r="O3313" i="17" s="1"/>
  <c r="S3313" i="17" a="1"/>
  <c r="S3313" i="17" s="1"/>
  <c r="T3313" i="17"/>
  <c r="S3314" i="17" a="1"/>
  <c r="S3314" i="17" s="1"/>
  <c r="T3314" i="17"/>
  <c r="O3315" i="17" a="1"/>
  <c r="O3315" i="17" s="1"/>
  <c r="S3315" i="17" a="1"/>
  <c r="S3315" i="17" s="1"/>
  <c r="T3315" i="17"/>
  <c r="T3316" i="17"/>
  <c r="T3317" i="17"/>
  <c r="O3318" i="17" a="1"/>
  <c r="O3318" i="17" s="1"/>
  <c r="S3318" i="17" a="1"/>
  <c r="S3318" i="17" s="1"/>
  <c r="T3318" i="17"/>
  <c r="O3319" i="17" a="1"/>
  <c r="O3319" i="17" s="1"/>
  <c r="S3319" i="17" a="1"/>
  <c r="S3319" i="17" s="1"/>
  <c r="T3319" i="17"/>
  <c r="O3320" i="17" a="1"/>
  <c r="O3320" i="17" s="1"/>
  <c r="T3320" i="17"/>
  <c r="O3321" i="17" a="1"/>
  <c r="O3321" i="17" s="1"/>
  <c r="S3321" i="17" a="1"/>
  <c r="S3321" i="17" s="1"/>
  <c r="T3321" i="17"/>
  <c r="S3322" i="17" a="1"/>
  <c r="S3322" i="17" s="1"/>
  <c r="T3322" i="17"/>
  <c r="T3323" i="17"/>
  <c r="O3324" i="17" a="1"/>
  <c r="O3324" i="17" s="1"/>
  <c r="S3324" i="17" a="1"/>
  <c r="S3324" i="17" s="1"/>
  <c r="T3324" i="17"/>
  <c r="O3325" i="17" a="1"/>
  <c r="O3325" i="17" s="1"/>
  <c r="S3325" i="17" a="1"/>
  <c r="S3325" i="17" s="1"/>
  <c r="T3325" i="17"/>
  <c r="S3326" i="17" a="1"/>
  <c r="S3326" i="17" s="1"/>
  <c r="T3326" i="17"/>
  <c r="S3327" i="17" a="1"/>
  <c r="S3327" i="17" s="1"/>
  <c r="T3327" i="17"/>
  <c r="O3328" i="17" a="1"/>
  <c r="O3328" i="17" s="1"/>
  <c r="S3328" i="17" a="1"/>
  <c r="S3328" i="17" s="1"/>
  <c r="T3328" i="17"/>
  <c r="S3329" i="17" a="1"/>
  <c r="S3329" i="17" s="1"/>
  <c r="T3329" i="17"/>
  <c r="O3330" i="17" a="1"/>
  <c r="O3330" i="17" s="1"/>
  <c r="T3330" i="17"/>
  <c r="O3331" i="17" a="1"/>
  <c r="O3331" i="17" s="1"/>
  <c r="T3331" i="17"/>
  <c r="O3332" i="17" a="1"/>
  <c r="O3332" i="17" s="1"/>
  <c r="T3332" i="17"/>
  <c r="O3333" i="17" a="1"/>
  <c r="O3333" i="17" s="1"/>
  <c r="S3333" i="17" a="1"/>
  <c r="S3333" i="17" s="1"/>
  <c r="T3333" i="17"/>
  <c r="O3334" i="17" a="1"/>
  <c r="O3334" i="17" s="1"/>
  <c r="S3334" i="17" a="1"/>
  <c r="S3334" i="17" s="1"/>
  <c r="T3334" i="17"/>
  <c r="T3335" i="17"/>
  <c r="O3336" i="17" a="1"/>
  <c r="O3336" i="17" s="1"/>
  <c r="T3336" i="17"/>
  <c r="O3337" i="17" a="1"/>
  <c r="O3337" i="17" s="1"/>
  <c r="T3337" i="17"/>
  <c r="O3338" i="17" a="1"/>
  <c r="O3338" i="17" s="1"/>
  <c r="S3338" i="17" a="1"/>
  <c r="S3338" i="17" s="1"/>
  <c r="T3338" i="17"/>
  <c r="O3339" i="17" a="1"/>
  <c r="O3339" i="17" s="1"/>
  <c r="S3339" i="17" a="1"/>
  <c r="S3339" i="17" s="1"/>
  <c r="T3339" i="17"/>
  <c r="T3340" i="17"/>
  <c r="T3341" i="17"/>
  <c r="O3342" i="17" a="1"/>
  <c r="O3342" i="17" s="1"/>
  <c r="T3342" i="17"/>
  <c r="O3343" i="17" a="1"/>
  <c r="O3343" i="17" s="1"/>
  <c r="S3343" i="17" a="1"/>
  <c r="S3343" i="17" s="1"/>
  <c r="T3343" i="17"/>
  <c r="O3344" i="17" a="1"/>
  <c r="O3344" i="17" s="1"/>
  <c r="S3344" i="17" a="1"/>
  <c r="S3344" i="17" s="1"/>
  <c r="T3344" i="17"/>
  <c r="O3345" i="17" a="1"/>
  <c r="O3345" i="17" s="1"/>
  <c r="T3345" i="17"/>
  <c r="T3346" i="17"/>
  <c r="T3347" i="17"/>
  <c r="O3348" i="17" a="1"/>
  <c r="O3348" i="17" s="1"/>
  <c r="T3348" i="17"/>
  <c r="O3349" i="17" a="1"/>
  <c r="O3349" i="17" s="1"/>
  <c r="S3349" i="17" a="1"/>
  <c r="S3349" i="17" s="1"/>
  <c r="T3349" i="17"/>
  <c r="S3350" i="17" a="1"/>
  <c r="S3350" i="17" s="1"/>
  <c r="T3350" i="17"/>
  <c r="S3351" i="17" a="1"/>
  <c r="S3351" i="17" s="1"/>
  <c r="T3351" i="17"/>
  <c r="O3352" i="17" a="1"/>
  <c r="O3352" i="17" s="1"/>
  <c r="T3352" i="17"/>
  <c r="T3353" i="17"/>
  <c r="O3354" i="17" a="1"/>
  <c r="O3354" i="17" s="1"/>
  <c r="S3354" i="17" a="1"/>
  <c r="S3354" i="17" s="1"/>
  <c r="T3354" i="17"/>
  <c r="O3355" i="17" a="1"/>
  <c r="O3355" i="17" s="1"/>
  <c r="T3355" i="17"/>
  <c r="O3356" i="17" a="1"/>
  <c r="O3356" i="17" s="1"/>
  <c r="S3356" i="17" a="1"/>
  <c r="S3356" i="17" s="1"/>
  <c r="T3356" i="17"/>
  <c r="O3357" i="17" a="1"/>
  <c r="O3357" i="17" s="1"/>
  <c r="T3357" i="17"/>
  <c r="O3358" i="17" a="1"/>
  <c r="O3358" i="17" s="1"/>
  <c r="S3358" i="17" a="1"/>
  <c r="S3358" i="17" s="1"/>
  <c r="T3358" i="17"/>
  <c r="S3359" i="17" a="1"/>
  <c r="S3359" i="17" s="1"/>
  <c r="T3359" i="17"/>
  <c r="S3360" i="17" a="1"/>
  <c r="S3360" i="17" s="1"/>
  <c r="T3360" i="17"/>
  <c r="S3361" i="17" a="1"/>
  <c r="S3361" i="17" s="1"/>
  <c r="T3361" i="17"/>
  <c r="O3362" i="17" a="1"/>
  <c r="O3362" i="17" s="1"/>
  <c r="S3362" i="17" a="1"/>
  <c r="S3362" i="17" s="1"/>
  <c r="T3362" i="17"/>
  <c r="S3363" i="17" a="1"/>
  <c r="S3363" i="17" s="1"/>
  <c r="T3363" i="17"/>
  <c r="O3364" i="17" a="1"/>
  <c r="O3364" i="17" s="1"/>
  <c r="T3364" i="17"/>
  <c r="S3365" i="17" a="1"/>
  <c r="S3365" i="17" s="1"/>
  <c r="T3365" i="17"/>
  <c r="S3366" i="17" a="1"/>
  <c r="S3366" i="17" s="1"/>
  <c r="T3366" i="17"/>
  <c r="O3367" i="17" a="1"/>
  <c r="O3367" i="17" s="1"/>
  <c r="T3367" i="17"/>
  <c r="O3368" i="17" a="1"/>
  <c r="O3368" i="17" s="1"/>
  <c r="T3368" i="17"/>
  <c r="O3369" i="17" a="1"/>
  <c r="O3369" i="17" s="1"/>
  <c r="S3369" i="17" a="1"/>
  <c r="S3369" i="17" s="1"/>
  <c r="T3369" i="17"/>
  <c r="O3370" i="17" a="1"/>
  <c r="O3370" i="17" s="1"/>
  <c r="T3370" i="17"/>
  <c r="S3371" i="17" a="1"/>
  <c r="S3371" i="17" s="1"/>
  <c r="T3371" i="17"/>
  <c r="S3372" i="17" a="1"/>
  <c r="S3372" i="17" s="1"/>
  <c r="T3372" i="17"/>
  <c r="O3373" i="17" a="1"/>
  <c r="O3373" i="17" s="1"/>
  <c r="S3373" i="17" a="1"/>
  <c r="S3373" i="17" s="1"/>
  <c r="T3373" i="17"/>
  <c r="O3374" i="17" a="1"/>
  <c r="O3374" i="17" s="1"/>
  <c r="T3374" i="17"/>
  <c r="T3375" i="17"/>
  <c r="O3376" i="17" a="1"/>
  <c r="O3376" i="17" s="1"/>
  <c r="T3376" i="17"/>
  <c r="S3377" i="17" a="1"/>
  <c r="S3377" i="17" s="1"/>
  <c r="T3377" i="17"/>
  <c r="S3378" i="17" a="1"/>
  <c r="S3378" i="17" s="1"/>
  <c r="T3378" i="17"/>
  <c r="O3379" i="17" a="1"/>
  <c r="O3379" i="17" s="1"/>
  <c r="S3379" i="17" a="1"/>
  <c r="S3379" i="17" s="1"/>
  <c r="T3379" i="17"/>
  <c r="O3380" i="17" a="1"/>
  <c r="O3380" i="17" s="1"/>
  <c r="T3380" i="17"/>
  <c r="O3381" i="17" a="1"/>
  <c r="O3381" i="17" s="1"/>
  <c r="T3381" i="17"/>
  <c r="S3382" i="17" a="1"/>
  <c r="S3382" i="17" s="1"/>
  <c r="T3382" i="17"/>
  <c r="S3383" i="17" a="1"/>
  <c r="S3383" i="17" s="1"/>
  <c r="T3383" i="17"/>
  <c r="O3384" i="17" a="1"/>
  <c r="O3384" i="17" s="1"/>
  <c r="S3384" i="17" a="1"/>
  <c r="S3384" i="17" s="1"/>
  <c r="T3384" i="17"/>
  <c r="O3385" i="17" a="1"/>
  <c r="O3385" i="17" s="1"/>
  <c r="S3385" i="17" a="1"/>
  <c r="S3385" i="17" s="1"/>
  <c r="T3385" i="17"/>
  <c r="O3386" i="17" a="1"/>
  <c r="O3386" i="17" s="1"/>
  <c r="T3386" i="17"/>
  <c r="S3387" i="17" a="1"/>
  <c r="S3387" i="17" s="1"/>
  <c r="T3387" i="17"/>
  <c r="O3388" i="17" a="1"/>
  <c r="O3388" i="17" s="1"/>
  <c r="T3388" i="17"/>
  <c r="S3389" i="17" a="1"/>
  <c r="S3389" i="17" s="1"/>
  <c r="T3389" i="17"/>
  <c r="S3390" i="17" a="1"/>
  <c r="S3390" i="17" s="1"/>
  <c r="T3390" i="17"/>
  <c r="O3391" i="17" a="1"/>
  <c r="O3391" i="17" s="1"/>
  <c r="T3391" i="17"/>
  <c r="O3392" i="17" a="1"/>
  <c r="O3392" i="17" s="1"/>
  <c r="T3392" i="17"/>
  <c r="O3393" i="17" a="1"/>
  <c r="O3393" i="17" s="1"/>
  <c r="S3393" i="17" a="1"/>
  <c r="S3393" i="17" s="1"/>
  <c r="T3393" i="17"/>
  <c r="O3394" i="17" a="1"/>
  <c r="O3394" i="17" s="1"/>
  <c r="T3394" i="17"/>
  <c r="O3395" i="17" a="1"/>
  <c r="O3395" i="17" s="1"/>
  <c r="S3395" i="17" a="1"/>
  <c r="S3395" i="17" s="1"/>
  <c r="T3395" i="17"/>
  <c r="S3396" i="17" a="1"/>
  <c r="S3396" i="17" s="1"/>
  <c r="T3396" i="17"/>
  <c r="S3397" i="17" a="1"/>
  <c r="S3397" i="17" s="1"/>
  <c r="T3397" i="17"/>
  <c r="O3398" i="17" a="1"/>
  <c r="O3398" i="17" s="1"/>
  <c r="T3398" i="17"/>
  <c r="S3399" i="17" a="1"/>
  <c r="S3399" i="17" s="1"/>
  <c r="T3399" i="17"/>
  <c r="O3400" i="17" a="1"/>
  <c r="O3400" i="17" s="1"/>
  <c r="S3400" i="17" a="1"/>
  <c r="S3400" i="17" s="1"/>
  <c r="T3400" i="17"/>
  <c r="S3401" i="17" a="1"/>
  <c r="S3401" i="17" s="1"/>
  <c r="T3401" i="17"/>
  <c r="S3402" i="17" a="1"/>
  <c r="S3402" i="17" s="1"/>
  <c r="T3402" i="17"/>
  <c r="T3403" i="17"/>
  <c r="O3404" i="17" a="1"/>
  <c r="O3404" i="17" s="1"/>
  <c r="T3404" i="17"/>
  <c r="O3405" i="17" a="1"/>
  <c r="O3405" i="17" s="1"/>
  <c r="S3405" i="17" a="1"/>
  <c r="S3405" i="17" s="1"/>
  <c r="T3405" i="17"/>
  <c r="S3406" i="17" a="1"/>
  <c r="S3406" i="17" s="1"/>
  <c r="T3406" i="17"/>
  <c r="O3407" i="17" a="1"/>
  <c r="O3407" i="17" s="1"/>
  <c r="S3407" i="17" a="1"/>
  <c r="S3407" i="17" s="1"/>
  <c r="T3407" i="17"/>
  <c r="S3408" i="17" a="1"/>
  <c r="S3408" i="17" s="1"/>
  <c r="T3408" i="17"/>
  <c r="O3409" i="17" a="1"/>
  <c r="O3409" i="17" s="1"/>
  <c r="T3409" i="17"/>
  <c r="O3410" i="17" a="1"/>
  <c r="O3410" i="17" s="1"/>
  <c r="T3410" i="17"/>
  <c r="O3411" i="17" a="1"/>
  <c r="O3411" i="17" s="1"/>
  <c r="S3411" i="17" a="1"/>
  <c r="S3411" i="17" s="1"/>
  <c r="T3411" i="17"/>
  <c r="O3412" i="17" a="1"/>
  <c r="O3412" i="17" s="1"/>
  <c r="T3412" i="17"/>
  <c r="S3413" i="17" a="1"/>
  <c r="S3413" i="17" s="1"/>
  <c r="T3413" i="17"/>
  <c r="O3414" i="17" a="1"/>
  <c r="O3414" i="17" s="1"/>
  <c r="S3414" i="17" a="1"/>
  <c r="S3414" i="17" s="1"/>
  <c r="T3414" i="17"/>
  <c r="O3415" i="17" a="1"/>
  <c r="O3415" i="17" s="1"/>
  <c r="S3415" i="17" a="1"/>
  <c r="S3415" i="17" s="1"/>
  <c r="T3415" i="17"/>
  <c r="O3416" i="17" a="1"/>
  <c r="O3416" i="17" s="1"/>
  <c r="T3416" i="17"/>
  <c r="O3417" i="17" a="1"/>
  <c r="O3417" i="17" s="1"/>
  <c r="T3417" i="17"/>
  <c r="O3418" i="17" a="1"/>
  <c r="O3418" i="17" s="1"/>
  <c r="S3418" i="17" a="1"/>
  <c r="S3418" i="17" s="1"/>
  <c r="T3418" i="17"/>
  <c r="S3419" i="17" a="1"/>
  <c r="S3419" i="17" s="1"/>
  <c r="T3419" i="17"/>
  <c r="S3420" i="17" a="1"/>
  <c r="S3420" i="17" s="1"/>
  <c r="T3420" i="17"/>
  <c r="S3421" i="17" a="1"/>
  <c r="S3421" i="17" s="1"/>
  <c r="T3421" i="17"/>
  <c r="O3422" i="17" a="1"/>
  <c r="O3422" i="17" s="1"/>
  <c r="T3422" i="17"/>
  <c r="S3423" i="17" a="1"/>
  <c r="S3423" i="17" s="1"/>
  <c r="T3423" i="17"/>
  <c r="O3424" i="17" a="1"/>
  <c r="O3424" i="17" s="1"/>
  <c r="S3424" i="17" a="1"/>
  <c r="S3424" i="17" s="1"/>
  <c r="T3424" i="17"/>
  <c r="S3425" i="17" a="1"/>
  <c r="S3425" i="17" s="1"/>
  <c r="T3425" i="17"/>
  <c r="S3426" i="17" a="1"/>
  <c r="S3426" i="17" s="1"/>
  <c r="T3426" i="17"/>
  <c r="O3427" i="17" a="1"/>
  <c r="O3427" i="17" s="1"/>
  <c r="T3427" i="17"/>
  <c r="O3428" i="17" a="1"/>
  <c r="O3428" i="17" s="1"/>
  <c r="T3428" i="17"/>
  <c r="O3429" i="17" a="1"/>
  <c r="O3429" i="17" s="1"/>
  <c r="S3429" i="17" a="1"/>
  <c r="S3429" i="17" s="1"/>
  <c r="T3429" i="17"/>
  <c r="S3430" i="17" a="1"/>
  <c r="S3430" i="17" s="1"/>
  <c r="T3430" i="17"/>
  <c r="S3431" i="17" a="1"/>
  <c r="S3431" i="17" s="1"/>
  <c r="T3431" i="17"/>
  <c r="S3432" i="17" a="1"/>
  <c r="S3432" i="17" s="1"/>
  <c r="T3432" i="17"/>
  <c r="O3433" i="17" a="1"/>
  <c r="O3433" i="17" s="1"/>
  <c r="T3433" i="17"/>
  <c r="O3434" i="17" a="1"/>
  <c r="O3434" i="17" s="1"/>
  <c r="T3434" i="17"/>
  <c r="O3435" i="17" a="1"/>
  <c r="O3435" i="17" s="1"/>
  <c r="S3435" i="17" a="1"/>
  <c r="S3435" i="17" s="1"/>
  <c r="T3435" i="17"/>
  <c r="O3436" i="17" a="1"/>
  <c r="O3436" i="17" s="1"/>
  <c r="T3436" i="17"/>
  <c r="S3437" i="17" a="1"/>
  <c r="S3437" i="17" s="1"/>
  <c r="T3437" i="17"/>
  <c r="S3438" i="17" a="1"/>
  <c r="S3438" i="17" s="1"/>
  <c r="T3438" i="17"/>
  <c r="O3439" i="17" a="1"/>
  <c r="O3439" i="17" s="1"/>
  <c r="T3439" i="17"/>
  <c r="O3440" i="17" a="1"/>
  <c r="O3440" i="17" s="1"/>
  <c r="T3440" i="17"/>
  <c r="O3441" i="17" a="1"/>
  <c r="O3441" i="17" s="1"/>
  <c r="T3441" i="17"/>
  <c r="O3442" i="17" a="1"/>
  <c r="O3442" i="17" s="1"/>
  <c r="S3442" i="17" a="1"/>
  <c r="S3442" i="17" s="1"/>
  <c r="T3442" i="17"/>
  <c r="O3443" i="17" a="1"/>
  <c r="O3443" i="17" s="1"/>
  <c r="S3443" i="17" a="1"/>
  <c r="S3443" i="17" s="1"/>
  <c r="T3443" i="17"/>
  <c r="S3444" i="17" a="1"/>
  <c r="S3444" i="17" s="1"/>
  <c r="T3444" i="17"/>
  <c r="S3445" i="17" a="1"/>
  <c r="S3445" i="17" s="1"/>
  <c r="T3445" i="17"/>
  <c r="O3446" i="17" a="1"/>
  <c r="O3446" i="17" s="1"/>
  <c r="T3446" i="17"/>
  <c r="O3447" i="17" a="1"/>
  <c r="O3447" i="17" s="1"/>
  <c r="S3447" i="17" a="1"/>
  <c r="S3447" i="17" s="1"/>
  <c r="T3447" i="17"/>
  <c r="O3448" i="17" a="1"/>
  <c r="O3448" i="17" s="1"/>
  <c r="S3448" i="17" a="1"/>
  <c r="S3448" i="17" s="1"/>
  <c r="T3448" i="17"/>
  <c r="S3449" i="17" a="1"/>
  <c r="S3449" i="17" s="1"/>
  <c r="T3449" i="17"/>
  <c r="S3450" i="17" a="1"/>
  <c r="S3450" i="17" s="1"/>
  <c r="T3450" i="17"/>
  <c r="O3451" i="17" a="1"/>
  <c r="O3451" i="17" s="1"/>
  <c r="T3451" i="17"/>
  <c r="O3452" i="17" a="1"/>
  <c r="O3452" i="17" s="1"/>
  <c r="S3452" i="17" a="1"/>
  <c r="S3452" i="17" s="1"/>
  <c r="T3452" i="17"/>
  <c r="O3453" i="17" a="1"/>
  <c r="O3453" i="17" s="1"/>
  <c r="S3453" i="17" a="1"/>
  <c r="S3453" i="17" s="1"/>
  <c r="T3453" i="17"/>
  <c r="O3454" i="17" a="1"/>
  <c r="O3454" i="17" s="1"/>
  <c r="T3454" i="17"/>
  <c r="S3455" i="17" a="1"/>
  <c r="S3455" i="17" s="1"/>
  <c r="T3455" i="17"/>
  <c r="S3456" i="17" a="1"/>
  <c r="S3456" i="17" s="1"/>
  <c r="T3456" i="17"/>
  <c r="O3457" i="17" a="1"/>
  <c r="O3457" i="17" s="1"/>
  <c r="S3457" i="17" a="1"/>
  <c r="S3457" i="17" s="1"/>
  <c r="T3457" i="17"/>
  <c r="O3458" i="17" a="1"/>
  <c r="O3458" i="17" s="1"/>
  <c r="S3458" i="17" a="1"/>
  <c r="S3458" i="17" s="1"/>
  <c r="T3458" i="17"/>
  <c r="S3459" i="17" a="1"/>
  <c r="S3459" i="17" s="1"/>
  <c r="T3459" i="17"/>
  <c r="O3460" i="17" a="1"/>
  <c r="O3460" i="17" s="1"/>
  <c r="T3460" i="17"/>
  <c r="S3461" i="17" a="1"/>
  <c r="S3461" i="17" s="1"/>
  <c r="T3461" i="17"/>
  <c r="O3462" i="17" a="1"/>
  <c r="O3462" i="17" s="1"/>
  <c r="S3462" i="17" a="1"/>
  <c r="S3462" i="17" s="1"/>
  <c r="T3462" i="17"/>
  <c r="O3463" i="17" a="1"/>
  <c r="O3463" i="17" s="1"/>
  <c r="S3463" i="17" a="1"/>
  <c r="S3463" i="17" s="1"/>
  <c r="T3463" i="17"/>
  <c r="O3464" i="17" a="1"/>
  <c r="O3464" i="17" s="1"/>
  <c r="T3464" i="17"/>
  <c r="O3465" i="17" a="1"/>
  <c r="O3465" i="17" s="1"/>
  <c r="T3465" i="17"/>
  <c r="S3466" i="17" a="1"/>
  <c r="S3466" i="17" s="1"/>
  <c r="T3466" i="17"/>
  <c r="O3467" i="17" a="1"/>
  <c r="O3467" i="17" s="1"/>
  <c r="S3467" i="17" a="1"/>
  <c r="S3467" i="17" s="1"/>
  <c r="T3467" i="17"/>
  <c r="O3468" i="17" a="1"/>
  <c r="O3468" i="17" s="1"/>
  <c r="S3468" i="17" a="1"/>
  <c r="S3468" i="17" s="1"/>
  <c r="T3468" i="17"/>
  <c r="O3469" i="17" a="1"/>
  <c r="O3469" i="17" s="1"/>
  <c r="T3469" i="17"/>
  <c r="O3470" i="17" a="1"/>
  <c r="O3470" i="17" s="1"/>
  <c r="T3470" i="17"/>
  <c r="S3471" i="17" a="1"/>
  <c r="S3471" i="17" s="1"/>
  <c r="T3471" i="17"/>
  <c r="O3472" i="17" a="1"/>
  <c r="O3472" i="17" s="1"/>
  <c r="S3472" i="17" a="1"/>
  <c r="S3472" i="17" s="1"/>
  <c r="T3472" i="17"/>
  <c r="O3473" i="17" a="1"/>
  <c r="O3473" i="17" s="1"/>
  <c r="S3473" i="17" a="1"/>
  <c r="S3473" i="17" s="1"/>
  <c r="T3473" i="17"/>
  <c r="S3474" i="17" a="1"/>
  <c r="S3474" i="17" s="1"/>
  <c r="T3474" i="17"/>
  <c r="O3475" i="17" a="1"/>
  <c r="O3475" i="17" s="1"/>
  <c r="T3475" i="17"/>
  <c r="O3476" i="17" a="1"/>
  <c r="O3476" i="17" s="1"/>
  <c r="T3476" i="17"/>
  <c r="O3477" i="17" a="1"/>
  <c r="O3477" i="17" s="1"/>
  <c r="S3477" i="17" a="1"/>
  <c r="S3477" i="17" s="1"/>
  <c r="T3477" i="17"/>
  <c r="O3478" i="17" a="1"/>
  <c r="O3478" i="17" s="1"/>
  <c r="S3478" i="17" a="1"/>
  <c r="S3478" i="17" s="1"/>
  <c r="T3478" i="17"/>
  <c r="S3479" i="17" a="1"/>
  <c r="S3479" i="17" s="1"/>
  <c r="T3479" i="17"/>
  <c r="S3480" i="17" a="1"/>
  <c r="S3480" i="17" s="1"/>
  <c r="T3480" i="17"/>
  <c r="O3481" i="17" a="1"/>
  <c r="O3481" i="17" s="1"/>
  <c r="T3481" i="17"/>
  <c r="O3482" i="17" a="1"/>
  <c r="O3482" i="17" s="1"/>
  <c r="S3482" i="17" a="1"/>
  <c r="S3482" i="17" s="1"/>
  <c r="T3482" i="17"/>
  <c r="O3483" i="17" a="1"/>
  <c r="O3483" i="17" s="1"/>
  <c r="S3483" i="17" a="1"/>
  <c r="S3483" i="17" s="1"/>
  <c r="T3483" i="17"/>
  <c r="O3484" i="17" a="1"/>
  <c r="O3484" i="17" s="1"/>
  <c r="T3484" i="17"/>
  <c r="S3485" i="17" a="1"/>
  <c r="S3485" i="17" s="1"/>
  <c r="T3485" i="17"/>
  <c r="S3486" i="17" a="1"/>
  <c r="S3486" i="17" s="1"/>
  <c r="T3486" i="17"/>
  <c r="O3487" i="17" a="1"/>
  <c r="O3487" i="17" s="1"/>
  <c r="S3487" i="17" a="1"/>
  <c r="S3487" i="17" s="1"/>
  <c r="T3487" i="17"/>
  <c r="O3488" i="17" a="1"/>
  <c r="O3488" i="17" s="1"/>
  <c r="S3488" i="17" a="1"/>
  <c r="S3488" i="17" s="1"/>
  <c r="T3488" i="17"/>
  <c r="O3489" i="17" a="1"/>
  <c r="O3489" i="17" s="1"/>
  <c r="T3489" i="17"/>
  <c r="S3490" i="17" a="1"/>
  <c r="S3490" i="17" s="1"/>
  <c r="T3490" i="17"/>
  <c r="S3491" i="17" a="1"/>
  <c r="S3491" i="17" s="1"/>
  <c r="T3491" i="17"/>
  <c r="O3492" i="17" a="1"/>
  <c r="O3492" i="17" s="1"/>
  <c r="S3492" i="17" a="1"/>
  <c r="S3492" i="17" s="1"/>
  <c r="T3492" i="17"/>
  <c r="O3493" i="17" a="1"/>
  <c r="O3493" i="17" s="1"/>
  <c r="S3493" i="17" a="1"/>
  <c r="S3493" i="17" s="1"/>
  <c r="T3493" i="17"/>
  <c r="O3494" i="17" a="1"/>
  <c r="O3494" i="17" s="1"/>
  <c r="T3494" i="17"/>
  <c r="S3495" i="17" a="1"/>
  <c r="S3495" i="17" s="1"/>
  <c r="T3495" i="17"/>
  <c r="O3496" i="17" a="1"/>
  <c r="O3496" i="17" s="1"/>
  <c r="T3496" i="17"/>
  <c r="O3497" i="17" a="1"/>
  <c r="O3497" i="17" s="1"/>
  <c r="S3497" i="17" a="1"/>
  <c r="S3497" i="17" s="1"/>
  <c r="T3497" i="17"/>
  <c r="O3498" i="17" a="1"/>
  <c r="O3498" i="17" s="1"/>
  <c r="S3498" i="17" a="1"/>
  <c r="S3498" i="17" s="1"/>
  <c r="T3498" i="17"/>
  <c r="O3499" i="17" a="1"/>
  <c r="O3499" i="17" s="1"/>
  <c r="T3499" i="17"/>
  <c r="O3500" i="17" a="1"/>
  <c r="O3500" i="17" s="1"/>
  <c r="T3500" i="17"/>
  <c r="O3501" i="17" a="1"/>
  <c r="O3501" i="17" s="1"/>
  <c r="T3501" i="17"/>
  <c r="O3502" i="17" a="1"/>
  <c r="O3502" i="17" s="1"/>
  <c r="T3502" i="17"/>
  <c r="O3503" i="17" a="1"/>
  <c r="O3503" i="17" s="1"/>
  <c r="S3503" i="17" a="1"/>
  <c r="S3503" i="17" s="1"/>
  <c r="T3503" i="17"/>
  <c r="S3504" i="17" a="1"/>
  <c r="S3504" i="17" s="1"/>
  <c r="T3504" i="17"/>
  <c r="O3505" i="17" a="1"/>
  <c r="O3505" i="17" s="1"/>
  <c r="T3505" i="17"/>
  <c r="O3506" i="17" a="1"/>
  <c r="O3506" i="17" s="1"/>
  <c r="T3506" i="17"/>
  <c r="O3507" i="17" a="1"/>
  <c r="O3507" i="17" s="1"/>
  <c r="S3507" i="17" a="1"/>
  <c r="S3507" i="17" s="1"/>
  <c r="T3507" i="17"/>
  <c r="O3508" i="17" a="1"/>
  <c r="O3508" i="17" s="1"/>
  <c r="S3508" i="17" a="1"/>
  <c r="S3508" i="17" s="1"/>
  <c r="T3508" i="17"/>
  <c r="O3509" i="17" a="1"/>
  <c r="O3509" i="17" s="1"/>
  <c r="T3509" i="17"/>
  <c r="S3510" i="17" a="1"/>
  <c r="S3510" i="17" s="1"/>
  <c r="T3510" i="17"/>
  <c r="O3511" i="17" a="1"/>
  <c r="O3511" i="17" s="1"/>
  <c r="T3511" i="17"/>
  <c r="O3512" i="17" a="1"/>
  <c r="O3512" i="17" s="1"/>
  <c r="S3512" i="17" a="1"/>
  <c r="S3512" i="17" s="1"/>
  <c r="T3512" i="17"/>
  <c r="O3513" i="17" a="1"/>
  <c r="O3513" i="17" s="1"/>
  <c r="S3513" i="17" a="1"/>
  <c r="S3513" i="17" s="1"/>
  <c r="T3513" i="17"/>
  <c r="S3514" i="17" a="1"/>
  <c r="S3514" i="17" s="1"/>
  <c r="T3514" i="17"/>
  <c r="S3515" i="17" a="1"/>
  <c r="S3515" i="17" s="1"/>
  <c r="T3515" i="17"/>
  <c r="S3516" i="17" a="1"/>
  <c r="S3516" i="17" s="1"/>
  <c r="T3516" i="17"/>
  <c r="O3517" i="17" a="1"/>
  <c r="O3517" i="17" s="1"/>
  <c r="S3517" i="17" a="1"/>
  <c r="S3517" i="17" s="1"/>
  <c r="T3517" i="17"/>
  <c r="O3518" i="17" a="1"/>
  <c r="O3518" i="17" s="1"/>
  <c r="S3518" i="17" a="1"/>
  <c r="S3518" i="17" s="1"/>
  <c r="T3518" i="17"/>
  <c r="S3519" i="17" a="1"/>
  <c r="S3519" i="17" s="1"/>
  <c r="T3519" i="17"/>
  <c r="O3520" i="17" a="1"/>
  <c r="O3520" i="17" s="1"/>
  <c r="T3520" i="17"/>
  <c r="S3521" i="17" a="1"/>
  <c r="S3521" i="17" s="1"/>
  <c r="T3521" i="17"/>
  <c r="O3522" i="17" a="1"/>
  <c r="O3522" i="17" s="1"/>
  <c r="S3522" i="17" a="1"/>
  <c r="S3522" i="17" s="1"/>
  <c r="T3522" i="17"/>
  <c r="O3523" i="17" a="1"/>
  <c r="O3523" i="17" s="1"/>
  <c r="S3523" i="17" a="1"/>
  <c r="S3523" i="17" s="1"/>
  <c r="T3523" i="17"/>
  <c r="O3524" i="17" a="1"/>
  <c r="O3524" i="17" s="1"/>
  <c r="T3524" i="17"/>
  <c r="O3525" i="17" a="1"/>
  <c r="O3525" i="17" s="1"/>
  <c r="T3525" i="17"/>
  <c r="S3526" i="17" a="1"/>
  <c r="S3526" i="17" s="1"/>
  <c r="T3526" i="17"/>
  <c r="O3527" i="17" a="1"/>
  <c r="O3527" i="17" s="1"/>
  <c r="S3527" i="17" a="1"/>
  <c r="S3527" i="17" s="1"/>
  <c r="T3527" i="17"/>
  <c r="O3528" i="17" a="1"/>
  <c r="O3528" i="17" s="1"/>
  <c r="S3528" i="17" a="1"/>
  <c r="S3528" i="17" s="1"/>
  <c r="T3528" i="17"/>
  <c r="O3529" i="17" a="1"/>
  <c r="O3529" i="17" s="1"/>
  <c r="T3529" i="17"/>
  <c r="O3530" i="17" a="1"/>
  <c r="O3530" i="17" s="1"/>
  <c r="T3530" i="17"/>
  <c r="S3531" i="17" a="1"/>
  <c r="S3531" i="17" s="1"/>
  <c r="T3531" i="17"/>
  <c r="O3532" i="17" a="1"/>
  <c r="O3532" i="17" s="1"/>
  <c r="S3532" i="17" a="1"/>
  <c r="S3532" i="17" s="1"/>
  <c r="T3532" i="17"/>
  <c r="O3533" i="17" a="1"/>
  <c r="O3533" i="17" s="1"/>
  <c r="S3533" i="17" a="1"/>
  <c r="S3533" i="17" s="1"/>
  <c r="T3533" i="17"/>
  <c r="S3534" i="17" a="1"/>
  <c r="S3534" i="17" s="1"/>
  <c r="T3534" i="17"/>
  <c r="O3535" i="17" a="1"/>
  <c r="O3535" i="17" s="1"/>
  <c r="T3535" i="17"/>
  <c r="O3536" i="17" a="1"/>
  <c r="O3536" i="17" s="1"/>
  <c r="T3536" i="17"/>
  <c r="O3537" i="17" a="1"/>
  <c r="O3537" i="17" s="1"/>
  <c r="S3537" i="17" a="1"/>
  <c r="S3537" i="17" s="1"/>
  <c r="T3537" i="17"/>
  <c r="O3538" i="17" a="1"/>
  <c r="O3538" i="17" s="1"/>
  <c r="S3538" i="17" a="1"/>
  <c r="S3538" i="17" s="1"/>
  <c r="T3538" i="17"/>
  <c r="S3539" i="17" a="1"/>
  <c r="S3539" i="17" s="1"/>
  <c r="T3539" i="17"/>
  <c r="S3540" i="17" a="1"/>
  <c r="S3540" i="17" s="1"/>
  <c r="T3540" i="17"/>
  <c r="S3541" i="17" a="1"/>
  <c r="S3541" i="17" s="1"/>
  <c r="T3541" i="17"/>
  <c r="O3542" i="17" a="1"/>
  <c r="O3542" i="17" s="1"/>
  <c r="S3542" i="17" a="1"/>
  <c r="S3542" i="17" s="1"/>
  <c r="T3542" i="17"/>
  <c r="O3543" i="17" a="1"/>
  <c r="O3543" i="17" s="1"/>
  <c r="S3543" i="17" a="1"/>
  <c r="S3543" i="17" s="1"/>
  <c r="T3543" i="17"/>
  <c r="O3544" i="17" a="1"/>
  <c r="O3544" i="17" s="1"/>
  <c r="T3544" i="17"/>
  <c r="S3545" i="17" a="1"/>
  <c r="S3545" i="17" s="1"/>
  <c r="T3545" i="17"/>
  <c r="S3546" i="17" a="1"/>
  <c r="S3546" i="17" s="1"/>
  <c r="T3546" i="17"/>
  <c r="O3547" i="17" a="1"/>
  <c r="O3547" i="17" s="1"/>
  <c r="S3547" i="17" a="1"/>
  <c r="S3547" i="17" s="1"/>
  <c r="T3547" i="17"/>
  <c r="O3548" i="17" a="1"/>
  <c r="O3548" i="17" s="1"/>
  <c r="S3548" i="17" a="1"/>
  <c r="S3548" i="17" s="1"/>
  <c r="T3548" i="17"/>
  <c r="O3549" i="17" a="1"/>
  <c r="O3549" i="17" s="1"/>
  <c r="T3549" i="17"/>
  <c r="O3550" i="17" a="1"/>
  <c r="O3550" i="17" s="1"/>
  <c r="T3550" i="17"/>
  <c r="S3551" i="17" a="1"/>
  <c r="S3551" i="17" s="1"/>
  <c r="T3551" i="17"/>
  <c r="O3552" i="17" a="1"/>
  <c r="O3552" i="17" s="1"/>
  <c r="S3552" i="17" a="1"/>
  <c r="S3552" i="17" s="1"/>
  <c r="T3552" i="17"/>
  <c r="O3553" i="17" a="1"/>
  <c r="O3553" i="17" s="1"/>
  <c r="S3553" i="17" a="1"/>
  <c r="S3553" i="17" s="1"/>
  <c r="T3553" i="17"/>
  <c r="O3554" i="17" a="1"/>
  <c r="O3554" i="17" s="1"/>
  <c r="T3554" i="17"/>
  <c r="S3555" i="17" a="1"/>
  <c r="S3555" i="17" s="1"/>
  <c r="T3555" i="17"/>
  <c r="O3556" i="17" a="1"/>
  <c r="O3556" i="17" s="1"/>
  <c r="T3556" i="17"/>
  <c r="O3557" i="17" a="1"/>
  <c r="O3557" i="17" s="1"/>
  <c r="S3557" i="17" a="1"/>
  <c r="S3557" i="17" s="1"/>
  <c r="T3557" i="17"/>
  <c r="O3558" i="17" a="1"/>
  <c r="O3558" i="17" s="1"/>
  <c r="S3558" i="17" a="1"/>
  <c r="S3558" i="17" s="1"/>
  <c r="T3558" i="17"/>
  <c r="O3559" i="17" a="1"/>
  <c r="O3559" i="17" s="1"/>
  <c r="T3559" i="17"/>
  <c r="O3560" i="17" a="1"/>
  <c r="O3560" i="17" s="1"/>
  <c r="T3560" i="17"/>
  <c r="O3561" i="17" a="1"/>
  <c r="O3561" i="17" s="1"/>
  <c r="T3561" i="17"/>
  <c r="O3562" i="17" a="1"/>
  <c r="O3562" i="17" s="1"/>
  <c r="S3562" i="17" a="1"/>
  <c r="S3562" i="17" s="1"/>
  <c r="T3562" i="17"/>
  <c r="O3563" i="17" a="1"/>
  <c r="O3563" i="17" s="1"/>
  <c r="S3563" i="17" a="1"/>
  <c r="S3563" i="17" s="1"/>
  <c r="T3563" i="17"/>
  <c r="S3564" i="17" a="1"/>
  <c r="S3564" i="17" s="1"/>
  <c r="T3564" i="17"/>
  <c r="S3565" i="17" a="1"/>
  <c r="S3565" i="17" s="1"/>
  <c r="T3565" i="17"/>
  <c r="O3566" i="17" a="1"/>
  <c r="O3566" i="17" s="1"/>
  <c r="T3566" i="17"/>
  <c r="O3567" i="17" a="1"/>
  <c r="O3567" i="17" s="1"/>
  <c r="S3567" i="17" a="1"/>
  <c r="S3567" i="17" s="1"/>
  <c r="T3567" i="17"/>
  <c r="O3568" i="17" a="1"/>
  <c r="O3568" i="17" s="1"/>
  <c r="S3568" i="17" a="1"/>
  <c r="S3568" i="17" s="1"/>
  <c r="T3568" i="17"/>
  <c r="S3569" i="17" a="1"/>
  <c r="S3569" i="17" s="1"/>
  <c r="T3569" i="17"/>
  <c r="S3570" i="17" a="1"/>
  <c r="S3570" i="17" s="1"/>
  <c r="T3570" i="17"/>
  <c r="O3571" i="17" a="1"/>
  <c r="O3571" i="17" s="1"/>
  <c r="T3571" i="17"/>
  <c r="O3572" i="17" a="1"/>
  <c r="O3572" i="17" s="1"/>
  <c r="S3572" i="17" a="1"/>
  <c r="S3572" i="17" s="1"/>
  <c r="T3572" i="17"/>
  <c r="O3573" i="17" a="1"/>
  <c r="O3573" i="17" s="1"/>
  <c r="S3573" i="17" a="1"/>
  <c r="S3573" i="17" s="1"/>
  <c r="T3573" i="17"/>
  <c r="O3574" i="17" a="1"/>
  <c r="O3574" i="17" s="1"/>
  <c r="T3574" i="17"/>
  <c r="S3575" i="17" a="1"/>
  <c r="S3575" i="17" s="1"/>
  <c r="T3575" i="17"/>
  <c r="S3576" i="17" a="1"/>
  <c r="S3576" i="17" s="1"/>
  <c r="T3576" i="17"/>
  <c r="O3577" i="17" a="1"/>
  <c r="O3577" i="17" s="1"/>
  <c r="S3577" i="17" a="1"/>
  <c r="S3577" i="17" s="1"/>
  <c r="T3577" i="17"/>
  <c r="O3578" i="17" a="1"/>
  <c r="O3578" i="17" s="1"/>
  <c r="S3578" i="17" a="1"/>
  <c r="S3578" i="17" s="1"/>
  <c r="T3578" i="17"/>
  <c r="S3579" i="17" a="1"/>
  <c r="S3579" i="17" s="1"/>
  <c r="T3579" i="17"/>
  <c r="O3580" i="17" a="1"/>
  <c r="O3580" i="17" s="1"/>
  <c r="T3580" i="17"/>
  <c r="O3581" i="17" a="1"/>
  <c r="O3581" i="17" s="1"/>
  <c r="T3581" i="17"/>
  <c r="O3582" i="17" a="1"/>
  <c r="O3582" i="17" s="1"/>
  <c r="S3582" i="17" a="1"/>
  <c r="S3582" i="17" s="1"/>
  <c r="T3582" i="17"/>
  <c r="O3583" i="17" a="1"/>
  <c r="O3583" i="17" s="1"/>
  <c r="S3583" i="17" a="1"/>
  <c r="S3583" i="17" s="1"/>
  <c r="T3583" i="17"/>
  <c r="O3584" i="17" a="1"/>
  <c r="O3584" i="17" s="1"/>
  <c r="T3584" i="17"/>
  <c r="O3585" i="17" a="1"/>
  <c r="O3585" i="17" s="1"/>
  <c r="T3585" i="17"/>
  <c r="S3586" i="17" a="1"/>
  <c r="S3586" i="17" s="1"/>
  <c r="T3586" i="17"/>
  <c r="O3587" i="17" a="1"/>
  <c r="O3587" i="17" s="1"/>
  <c r="S3587" i="17" a="1"/>
  <c r="S3587" i="17" s="1"/>
  <c r="T3587" i="17"/>
  <c r="O3588" i="17" a="1"/>
  <c r="O3588" i="17" s="1"/>
  <c r="S3588" i="17" a="1"/>
  <c r="S3588" i="17" s="1"/>
  <c r="T3588" i="17"/>
  <c r="O3589" i="17" a="1"/>
  <c r="O3589" i="17" s="1"/>
  <c r="T3589" i="17"/>
  <c r="O3590" i="17" a="1"/>
  <c r="O3590" i="17" s="1"/>
  <c r="T3590" i="17"/>
  <c r="S3591" i="17" a="1"/>
  <c r="S3591" i="17" s="1"/>
  <c r="T3591" i="17"/>
  <c r="O3592" i="17" a="1"/>
  <c r="O3592" i="17" s="1"/>
  <c r="S3592" i="17" a="1"/>
  <c r="S3592" i="17" s="1"/>
  <c r="T3592" i="17"/>
  <c r="O3593" i="17" a="1"/>
  <c r="O3593" i="17" s="1"/>
  <c r="T3593" i="17"/>
  <c r="S3594" i="17" a="1"/>
  <c r="S3594" i="17" s="1"/>
  <c r="T3594" i="17"/>
  <c r="O3595" i="17" a="1"/>
  <c r="O3595" i="17" s="1"/>
  <c r="S3595" i="17" a="1"/>
  <c r="S3595" i="17" s="1"/>
  <c r="T3595" i="17"/>
  <c r="O3596" i="17" a="1"/>
  <c r="O3596" i="17" s="1"/>
  <c r="S3596" i="17" a="1"/>
  <c r="S3596" i="17" s="1"/>
  <c r="T3596" i="17"/>
  <c r="O3597" i="17" a="1"/>
  <c r="O3597" i="17" s="1"/>
  <c r="S3597" i="17" a="1"/>
  <c r="S3597" i="17" s="1"/>
  <c r="T3597" i="17"/>
  <c r="O3598" i="17" a="1"/>
  <c r="O3598" i="17" s="1"/>
  <c r="S3598" i="17" a="1"/>
  <c r="S3598" i="17" s="1"/>
  <c r="T3598" i="17"/>
  <c r="S3599" i="17" a="1"/>
  <c r="S3599" i="17" s="1"/>
  <c r="T3599" i="17"/>
  <c r="S3600" i="17" a="1"/>
  <c r="S3600" i="17" s="1"/>
  <c r="T3600" i="17"/>
  <c r="S3601" i="17" a="1"/>
  <c r="S3601" i="17" s="1"/>
  <c r="T3601" i="17"/>
  <c r="O3602" i="17" a="1"/>
  <c r="O3602" i="17" s="1"/>
  <c r="S3602" i="17" a="1"/>
  <c r="S3602" i="17" s="1"/>
  <c r="T3602" i="17"/>
  <c r="O3603" i="17" a="1"/>
  <c r="O3603" i="17" s="1"/>
  <c r="S3603" i="17" a="1"/>
  <c r="S3603" i="17" s="1"/>
  <c r="T3603" i="17"/>
  <c r="O3604" i="17" a="1"/>
  <c r="O3604" i="17" s="1"/>
  <c r="T3604" i="17"/>
  <c r="S3605" i="17" a="1"/>
  <c r="S3605" i="17" s="1"/>
  <c r="T3605" i="17"/>
  <c r="S3606" i="17" a="1"/>
  <c r="S3606" i="17" s="1"/>
  <c r="T3606" i="17"/>
  <c r="O3607" i="17" a="1"/>
  <c r="O3607" i="17" s="1"/>
  <c r="S3607" i="17" a="1"/>
  <c r="S3607" i="17" s="1"/>
  <c r="T3607" i="17"/>
  <c r="O3608" i="17" a="1"/>
  <c r="O3608" i="17" s="1"/>
  <c r="S3608" i="17" a="1"/>
  <c r="S3608" i="17" s="1"/>
  <c r="T3608" i="17"/>
  <c r="O3609" i="17" a="1"/>
  <c r="O3609" i="17" s="1"/>
  <c r="T3609" i="17"/>
  <c r="O3610" i="17" a="1"/>
  <c r="O3610" i="17" s="1"/>
  <c r="T3610" i="17"/>
  <c r="S3611" i="17" a="1"/>
  <c r="S3611" i="17" s="1"/>
  <c r="T3611" i="17"/>
  <c r="O3612" i="17" a="1"/>
  <c r="O3612" i="17" s="1"/>
  <c r="S3612" i="17" a="1"/>
  <c r="S3612" i="17" s="1"/>
  <c r="T3612" i="17"/>
  <c r="O3613" i="17" a="1"/>
  <c r="O3613" i="17" s="1"/>
  <c r="S3613" i="17" a="1"/>
  <c r="S3613" i="17" s="1"/>
  <c r="T3613" i="17"/>
  <c r="O3614" i="17" a="1"/>
  <c r="O3614" i="17" s="1"/>
  <c r="T3614" i="17"/>
  <c r="S3615" i="17" a="1"/>
  <c r="S3615" i="17" s="1"/>
  <c r="T3615" i="17"/>
  <c r="O3616" i="17" a="1"/>
  <c r="O3616" i="17" s="1"/>
  <c r="T3616" i="17"/>
  <c r="O3617" i="17" a="1"/>
  <c r="O3617" i="17" s="1"/>
  <c r="S3617" i="17" a="1"/>
  <c r="S3617" i="17" s="1"/>
  <c r="T3617" i="17"/>
  <c r="O3618" i="17" a="1"/>
  <c r="O3618" i="17" s="1"/>
  <c r="S3618" i="17" a="1"/>
  <c r="S3618" i="17" s="1"/>
  <c r="T3618" i="17"/>
  <c r="O3619" i="17" a="1"/>
  <c r="O3619" i="17" s="1"/>
  <c r="T3619" i="17"/>
  <c r="O3620" i="17" a="1"/>
  <c r="O3620" i="17" s="1"/>
  <c r="T3620" i="17"/>
  <c r="O3621" i="17" a="1"/>
  <c r="O3621" i="17" s="1"/>
  <c r="T3621" i="17"/>
  <c r="O3622" i="17" a="1"/>
  <c r="O3622" i="17" s="1"/>
  <c r="S3622" i="17" a="1"/>
  <c r="S3622" i="17" s="1"/>
  <c r="T3622" i="17"/>
  <c r="O3623" i="17" a="1"/>
  <c r="O3623" i="17" s="1"/>
  <c r="S3623" i="17" a="1"/>
  <c r="S3623" i="17" s="1"/>
  <c r="T3623" i="17"/>
  <c r="S3624" i="17" a="1"/>
  <c r="S3624" i="17" s="1"/>
  <c r="T3624" i="17"/>
  <c r="O3625" i="17" a="1"/>
  <c r="O3625" i="17" s="1"/>
  <c r="T3625" i="17"/>
  <c r="O3626" i="17" a="1"/>
  <c r="O3626" i="17" s="1"/>
  <c r="T3626" i="17"/>
  <c r="O3627" i="17" a="1"/>
  <c r="O3627" i="17" s="1"/>
  <c r="S3627" i="17" a="1"/>
  <c r="S3627" i="17" s="1"/>
  <c r="T3627" i="17"/>
  <c r="O3628" i="17" a="1"/>
  <c r="O3628" i="17" s="1"/>
  <c r="S3628" i="17" a="1"/>
  <c r="S3628" i="17" s="1"/>
  <c r="T3628" i="17"/>
  <c r="S3629" i="17" a="1"/>
  <c r="S3629" i="17" s="1"/>
  <c r="T3629" i="17"/>
  <c r="S3630" i="17" a="1"/>
  <c r="S3630" i="17" s="1"/>
  <c r="T3630" i="17"/>
  <c r="O3631" i="17" a="1"/>
  <c r="O3631" i="17" s="1"/>
  <c r="T3631" i="17"/>
  <c r="O3632" i="17" a="1"/>
  <c r="O3632" i="17" s="1"/>
  <c r="S3632" i="17" a="1"/>
  <c r="S3632" i="17" s="1"/>
  <c r="T3632" i="17"/>
  <c r="O3633" i="17" a="1"/>
  <c r="O3633" i="17" s="1"/>
  <c r="S3633" i="17" a="1"/>
  <c r="S3633" i="17" s="1"/>
  <c r="T3633" i="17"/>
  <c r="O3634" i="17" a="1"/>
  <c r="O3634" i="17" s="1"/>
  <c r="T3634" i="17"/>
  <c r="S3635" i="17" a="1"/>
  <c r="S3635" i="17" s="1"/>
  <c r="T3635" i="17"/>
  <c r="S3636" i="17" a="1"/>
  <c r="S3636" i="17" s="1"/>
  <c r="T3636" i="17"/>
  <c r="O3637" i="17" a="1"/>
  <c r="O3637" i="17" s="1"/>
  <c r="S3637" i="17" a="1"/>
  <c r="S3637" i="17" s="1"/>
  <c r="T3637" i="17"/>
  <c r="O3638" i="17" a="1"/>
  <c r="O3638" i="17" s="1"/>
  <c r="S3638" i="17" a="1"/>
  <c r="S3638" i="17" s="1"/>
  <c r="T3638" i="17"/>
  <c r="S3639" i="17" a="1"/>
  <c r="S3639" i="17" s="1"/>
  <c r="T3639" i="17"/>
  <c r="O3640" i="17" a="1"/>
  <c r="O3640" i="17" s="1"/>
  <c r="T3640" i="17"/>
  <c r="O3641" i="17" a="1"/>
  <c r="O3641" i="17" s="1"/>
  <c r="T3641" i="17"/>
  <c r="O3642" i="17" a="1"/>
  <c r="O3642" i="17" s="1"/>
  <c r="S3642" i="17" a="1"/>
  <c r="S3642" i="17" s="1"/>
  <c r="T3642" i="17"/>
  <c r="O3643" i="17" a="1"/>
  <c r="O3643" i="17" s="1"/>
  <c r="S3643" i="17" a="1"/>
  <c r="S3643" i="17" s="1"/>
  <c r="T3643" i="17"/>
  <c r="O3644" i="17" a="1"/>
  <c r="O3644" i="17" s="1"/>
  <c r="T3644" i="17"/>
  <c r="O3645" i="17" a="1"/>
  <c r="O3645" i="17" s="1"/>
  <c r="T3645" i="17"/>
  <c r="O3646" i="17" a="1"/>
  <c r="O3646" i="17" s="1"/>
  <c r="T3646" i="17"/>
  <c r="O3647" i="17" a="1"/>
  <c r="O3647" i="17" s="1"/>
  <c r="S3647" i="17" a="1"/>
  <c r="S3647" i="17" s="1"/>
  <c r="T3647" i="17"/>
  <c r="O3648" i="17" a="1"/>
  <c r="O3648" i="17" s="1"/>
  <c r="S3648" i="17" a="1"/>
  <c r="S3648" i="17" s="1"/>
  <c r="T3648" i="17"/>
  <c r="O3649" i="17" a="1"/>
  <c r="O3649" i="17" s="1"/>
  <c r="T3649" i="17"/>
  <c r="T3650" i="17"/>
  <c r="S3651" i="17" a="1"/>
  <c r="S3651" i="17" s="1"/>
  <c r="T3651" i="17"/>
  <c r="O3652" i="17" a="1"/>
  <c r="O3652" i="17" s="1"/>
  <c r="S3652" i="17" a="1"/>
  <c r="S3652" i="17" s="1"/>
  <c r="T3652" i="17"/>
  <c r="O3653" i="17" a="1"/>
  <c r="O3653" i="17" s="1"/>
  <c r="S3653" i="17" a="1"/>
  <c r="S3653" i="17" s="1"/>
  <c r="T3653" i="17"/>
  <c r="S3654" i="17" a="1"/>
  <c r="S3654" i="17" s="1"/>
  <c r="T3654" i="17"/>
  <c r="O3655" i="17" a="1"/>
  <c r="O3655" i="17" s="1"/>
  <c r="T3655" i="17"/>
  <c r="O3656" i="17" a="1"/>
  <c r="O3656" i="17" s="1"/>
  <c r="T3656" i="17"/>
  <c r="O3657" i="17" a="1"/>
  <c r="O3657" i="17" s="1"/>
  <c r="S3657" i="17" a="1"/>
  <c r="S3657" i="17" s="1"/>
  <c r="T3657" i="17"/>
  <c r="O3658" i="17" a="1"/>
  <c r="O3658" i="17" s="1"/>
  <c r="S3658" i="17" a="1"/>
  <c r="S3658" i="17" s="1"/>
  <c r="T3658" i="17"/>
  <c r="S3659" i="17" a="1"/>
  <c r="S3659" i="17" s="1"/>
  <c r="T3659" i="17"/>
  <c r="S3660" i="17" a="1"/>
  <c r="S3660" i="17" s="1"/>
  <c r="T3660" i="17"/>
  <c r="O3661" i="17" a="1"/>
  <c r="O3661" i="17" s="1"/>
  <c r="T3661" i="17"/>
  <c r="O3662" i="17" a="1"/>
  <c r="O3662" i="17" s="1"/>
  <c r="S3662" i="17" a="1"/>
  <c r="S3662" i="17" s="1"/>
  <c r="T3662" i="17"/>
  <c r="O3663" i="17" a="1"/>
  <c r="O3663" i="17" s="1"/>
  <c r="S3663" i="17" a="1"/>
  <c r="S3663" i="17" s="1"/>
  <c r="T3663" i="17"/>
  <c r="O3664" i="17" a="1"/>
  <c r="O3664" i="17" s="1"/>
  <c r="T3664" i="17"/>
  <c r="S3665" i="17" a="1"/>
  <c r="S3665" i="17" s="1"/>
  <c r="T3665" i="17"/>
  <c r="S3666" i="17" a="1"/>
  <c r="S3666" i="17" s="1"/>
  <c r="T3666" i="17"/>
  <c r="O3667" i="17" a="1"/>
  <c r="O3667" i="17" s="1"/>
  <c r="S3667" i="17" a="1"/>
  <c r="S3667" i="17" s="1"/>
  <c r="T3667" i="17"/>
  <c r="O3668" i="17" a="1"/>
  <c r="O3668" i="17" s="1"/>
  <c r="S3668" i="17" a="1"/>
  <c r="S3668" i="17" s="1"/>
  <c r="T3668" i="17"/>
  <c r="O3669" i="17" a="1"/>
  <c r="O3669" i="17" s="1"/>
  <c r="T3669" i="17"/>
  <c r="O3670" i="17" a="1"/>
  <c r="O3670" i="17" s="1"/>
  <c r="T3670" i="17"/>
  <c r="S3671" i="17" a="1"/>
  <c r="S3671" i="17" s="1"/>
  <c r="T3671" i="17"/>
  <c r="O3672" i="17" a="1"/>
  <c r="O3672" i="17" s="1"/>
  <c r="S3672" i="17" a="1"/>
  <c r="S3672" i="17" s="1"/>
  <c r="T3672" i="17"/>
  <c r="O3673" i="17" a="1"/>
  <c r="O3673" i="17" s="1"/>
  <c r="S3673" i="17" a="1"/>
  <c r="S3673" i="17" s="1"/>
  <c r="T3673" i="17"/>
  <c r="T3674" i="17"/>
  <c r="S3675" i="17" a="1"/>
  <c r="S3675" i="17" s="1"/>
  <c r="T3675" i="17"/>
  <c r="O3676" i="17" a="1"/>
  <c r="O3676" i="17" s="1"/>
  <c r="T3676" i="17"/>
  <c r="O3677" i="17" a="1"/>
  <c r="O3677" i="17" s="1"/>
  <c r="S3677" i="17" a="1"/>
  <c r="S3677" i="17" s="1"/>
  <c r="T3677" i="17"/>
  <c r="O3678" i="17" a="1"/>
  <c r="O3678" i="17" s="1"/>
  <c r="S3678" i="17" a="1"/>
  <c r="S3678" i="17" s="1"/>
  <c r="T3678" i="17"/>
  <c r="O3679" i="17" a="1"/>
  <c r="O3679" i="17" s="1"/>
  <c r="T3679" i="17"/>
  <c r="T3680" i="17"/>
  <c r="O3681" i="17" a="1"/>
  <c r="O3681" i="17" s="1"/>
  <c r="T3681" i="17"/>
  <c r="O3682" i="17" a="1"/>
  <c r="O3682" i="17" s="1"/>
  <c r="S3682" i="17" a="1"/>
  <c r="S3682" i="17" s="1"/>
  <c r="T3682" i="17"/>
  <c r="O3683" i="17" a="1"/>
  <c r="O3683" i="17" s="1"/>
  <c r="S3683" i="17" a="1"/>
  <c r="S3683" i="17" s="1"/>
  <c r="T3683" i="17"/>
  <c r="S3684" i="17" a="1"/>
  <c r="S3684" i="17" s="1"/>
  <c r="T3684" i="17"/>
  <c r="O3685" i="17" a="1"/>
  <c r="O3685" i="17" s="1"/>
  <c r="T3685" i="17"/>
  <c r="T3686" i="17"/>
  <c r="O3687" i="17" a="1"/>
  <c r="O3687" i="17" s="1"/>
  <c r="S3687" i="17" a="1"/>
  <c r="S3687" i="17" s="1"/>
  <c r="T3687" i="17"/>
  <c r="O3688" i="17" a="1"/>
  <c r="O3688" i="17" s="1"/>
  <c r="S3688" i="17" a="1"/>
  <c r="S3688" i="17" s="1"/>
  <c r="T3688" i="17"/>
  <c r="S3689" i="17" a="1"/>
  <c r="S3689" i="17" s="1"/>
  <c r="T3689" i="17"/>
  <c r="S3690" i="17" a="1"/>
  <c r="S3690" i="17" s="1"/>
  <c r="T3690" i="17"/>
  <c r="O3691" i="17" a="1"/>
  <c r="O3691" i="17" s="1"/>
  <c r="T3691" i="17"/>
  <c r="O3692" i="17" a="1"/>
  <c r="O3692" i="17" s="1"/>
  <c r="S3692" i="17" a="1"/>
  <c r="S3692" i="17" s="1"/>
  <c r="T3692" i="17"/>
  <c r="O3693" i="17" a="1"/>
  <c r="O3693" i="17" s="1"/>
  <c r="S3693" i="17" a="1"/>
  <c r="S3693" i="17" s="1"/>
  <c r="T3693" i="17"/>
  <c r="O3694" i="17" a="1"/>
  <c r="O3694" i="17" s="1"/>
  <c r="T3694" i="17"/>
  <c r="S3695" i="17" a="1"/>
  <c r="S3695" i="17" s="1"/>
  <c r="T3695" i="17"/>
  <c r="O3696" i="17" a="1"/>
  <c r="O3696" i="17" s="1"/>
  <c r="T3696" i="17"/>
  <c r="O3697" i="17" a="1"/>
  <c r="O3697" i="17" s="1"/>
  <c r="S3697" i="17" a="1"/>
  <c r="S3697" i="17" s="1"/>
  <c r="T3697" i="17"/>
  <c r="O3698" i="17" a="1"/>
  <c r="O3698" i="17" s="1"/>
  <c r="S3698" i="17" a="1"/>
  <c r="S3698" i="17" s="1"/>
  <c r="T3698" i="17"/>
  <c r="S3699" i="17" a="1"/>
  <c r="S3699" i="17" s="1"/>
  <c r="T3699" i="17"/>
  <c r="O3700" i="17" a="1"/>
  <c r="O3700" i="17" s="1"/>
  <c r="T3700" i="17"/>
  <c r="S3701" i="17" a="1"/>
  <c r="S3701" i="17" s="1"/>
  <c r="T3701" i="17"/>
  <c r="O3702" i="17" a="1"/>
  <c r="O3702" i="17" s="1"/>
  <c r="T3702" i="17"/>
  <c r="O3703" i="17" a="1"/>
  <c r="O3703" i="17" s="1"/>
  <c r="T3703" i="17"/>
  <c r="S3704" i="17" a="1"/>
  <c r="S3704" i="17" s="1"/>
  <c r="T3704" i="17"/>
  <c r="O3705" i="17" a="1"/>
  <c r="O3705" i="17" s="1"/>
  <c r="T3705" i="17"/>
  <c r="O3706" i="17" a="1"/>
  <c r="O3706" i="17" s="1"/>
  <c r="T3706" i="17"/>
  <c r="O3707" i="17" a="1"/>
  <c r="O3707" i="17" s="1"/>
  <c r="S3707" i="17" a="1"/>
  <c r="S3707" i="17" s="1"/>
  <c r="T3707" i="17"/>
  <c r="O3708" i="17" a="1"/>
  <c r="O3708" i="17" s="1"/>
  <c r="S3708" i="17" a="1"/>
  <c r="S3708" i="17" s="1"/>
  <c r="T3708" i="17"/>
  <c r="O3709" i="17" a="1"/>
  <c r="O3709" i="17" s="1"/>
  <c r="T3709" i="17"/>
  <c r="O3710" i="17" a="1"/>
  <c r="O3710" i="17" s="1"/>
  <c r="T3710" i="17"/>
  <c r="O3711" i="17" a="1"/>
  <c r="O3711" i="17" s="1"/>
  <c r="S3711" i="17" a="1"/>
  <c r="S3711" i="17" s="1"/>
  <c r="T3711" i="17"/>
  <c r="O3712" i="17" a="1"/>
  <c r="O3712" i="17" s="1"/>
  <c r="T3712" i="17"/>
  <c r="S3713" i="17" a="1"/>
  <c r="S3713" i="17" s="1"/>
  <c r="T3713" i="17"/>
  <c r="S3714" i="17" a="1"/>
  <c r="S3714" i="17" s="1"/>
  <c r="T3714" i="17"/>
  <c r="S3715" i="17" a="1"/>
  <c r="S3715" i="17" s="1"/>
  <c r="T3715" i="17"/>
  <c r="S3716" i="17" a="1"/>
  <c r="S3716" i="17" s="1"/>
  <c r="T3716" i="17"/>
  <c r="O3717" i="17" a="1"/>
  <c r="O3717" i="17" s="1"/>
  <c r="S3717" i="17" a="1"/>
  <c r="S3717" i="17" s="1"/>
  <c r="T3717" i="17"/>
  <c r="O3718" i="17" a="1"/>
  <c r="O3718" i="17" s="1"/>
  <c r="S3718" i="17" a="1"/>
  <c r="S3718" i="17" s="1"/>
  <c r="T3718" i="17"/>
  <c r="S3719" i="17" a="1"/>
  <c r="S3719" i="17" s="1"/>
  <c r="T3719" i="17"/>
  <c r="O3720" i="17" a="1"/>
  <c r="O3720" i="17" s="1"/>
  <c r="T3720" i="17"/>
  <c r="O3721" i="17" a="1"/>
  <c r="O3721" i="17" s="1"/>
  <c r="S3721" i="17" a="1"/>
  <c r="S3721" i="17" s="1"/>
  <c r="T3721" i="17"/>
  <c r="O3722" i="17" a="1"/>
  <c r="O3722" i="17" s="1"/>
  <c r="S3722" i="17" a="1"/>
  <c r="S3722" i="17" s="1"/>
  <c r="T3722" i="17"/>
  <c r="O3723" i="17" a="1"/>
  <c r="O3723" i="17" s="1"/>
  <c r="T3723" i="17"/>
  <c r="S3724" i="17" a="1"/>
  <c r="S3724" i="17" s="1"/>
  <c r="T3724" i="17"/>
  <c r="O3725" i="17" a="1"/>
  <c r="O3725" i="17" s="1"/>
  <c r="T3725" i="17"/>
  <c r="O3726" i="17" a="1"/>
  <c r="O3726" i="17" s="1"/>
  <c r="S3726" i="17" a="1"/>
  <c r="S3726" i="17" s="1"/>
  <c r="T3726" i="17"/>
  <c r="O3727" i="17" a="1"/>
  <c r="O3727" i="17" s="1"/>
  <c r="S3727" i="17" a="1"/>
  <c r="S3727" i="17" s="1"/>
  <c r="T3727" i="17"/>
  <c r="S3728" i="17" a="1"/>
  <c r="S3728" i="17" s="1"/>
  <c r="T3728" i="17"/>
  <c r="S3729" i="17" a="1"/>
  <c r="S3729" i="17" s="1"/>
  <c r="T3729" i="17"/>
  <c r="O3730" i="17" a="1"/>
  <c r="O3730" i="17" s="1"/>
  <c r="S3730" i="17" a="1"/>
  <c r="S3730" i="17" s="1"/>
  <c r="T3730" i="17"/>
  <c r="S3731" i="17" a="1"/>
  <c r="S3731" i="17" s="1"/>
  <c r="T3731" i="17"/>
  <c r="O3732" i="17" a="1"/>
  <c r="O3732" i="17" s="1"/>
  <c r="T3732" i="17"/>
  <c r="O3733" i="17" a="1"/>
  <c r="O3733" i="17" s="1"/>
  <c r="S3733" i="17" a="1"/>
  <c r="S3733" i="17" s="1"/>
  <c r="T3733" i="17"/>
  <c r="O3734" i="17" a="1"/>
  <c r="O3734" i="17" s="1"/>
  <c r="S3734" i="17" a="1"/>
  <c r="S3734" i="17" s="1"/>
  <c r="T3734" i="17"/>
  <c r="O3735" i="17" a="1"/>
  <c r="O3735" i="17" s="1"/>
  <c r="T3735" i="17"/>
  <c r="O3736" i="17" a="1"/>
  <c r="O3736" i="17" s="1"/>
  <c r="T3736" i="17"/>
  <c r="O3737" i="17" a="1"/>
  <c r="O3737" i="17" s="1"/>
  <c r="T3737" i="17"/>
  <c r="O3738" i="17" a="1"/>
  <c r="O3738" i="17" s="1"/>
  <c r="S3738" i="17" a="1"/>
  <c r="S3738" i="17" s="1"/>
  <c r="T3738" i="17"/>
  <c r="O3739" i="17" a="1"/>
  <c r="O3739" i="17" s="1"/>
  <c r="S3739" i="17" a="1"/>
  <c r="S3739" i="17" s="1"/>
  <c r="T3739" i="17"/>
  <c r="S3740" i="17" a="1"/>
  <c r="S3740" i="17" s="1"/>
  <c r="T3740" i="17"/>
  <c r="O3741" i="17" a="1"/>
  <c r="O3741" i="17" s="1"/>
  <c r="T3741" i="17"/>
  <c r="O3742" i="17" a="1"/>
  <c r="O3742" i="17" s="1"/>
  <c r="S3742" i="17" a="1"/>
  <c r="S3742" i="17" s="1"/>
  <c r="T3742" i="17"/>
  <c r="S3743" i="17" a="1"/>
  <c r="S3743" i="17" s="1"/>
  <c r="T3743" i="17"/>
  <c r="O3744" i="17" a="1"/>
  <c r="O3744" i="17" s="1"/>
  <c r="S3744" i="17" a="1"/>
  <c r="S3744" i="17" s="1"/>
  <c r="T3744" i="17"/>
  <c r="O3745" i="17" a="1"/>
  <c r="O3745" i="17" s="1"/>
  <c r="S3745" i="17" a="1"/>
  <c r="S3745" i="17" s="1"/>
  <c r="T3745" i="17"/>
  <c r="O3746" i="17" a="1"/>
  <c r="O3746" i="17" s="1"/>
  <c r="T3746" i="17"/>
  <c r="O3747" i="17" a="1"/>
  <c r="O3747" i="17" s="1"/>
  <c r="T3747" i="17"/>
  <c r="S3748" i="17" a="1"/>
  <c r="S3748" i="17" s="1"/>
  <c r="T3748" i="17"/>
  <c r="S3749" i="17" a="1"/>
  <c r="S3749" i="17" s="1"/>
  <c r="T3749" i="17"/>
  <c r="S3750" i="17" a="1"/>
  <c r="S3750" i="17" s="1"/>
  <c r="T3750" i="17"/>
  <c r="S3751" i="17" a="1"/>
  <c r="S3751" i="17" s="1"/>
  <c r="T3751" i="17"/>
  <c r="O3752" i="17" a="1"/>
  <c r="O3752" i="17" s="1"/>
  <c r="S3752" i="17" a="1"/>
  <c r="S3752" i="17" s="1"/>
  <c r="T3752" i="17"/>
  <c r="O3753" i="17" a="1"/>
  <c r="O3753" i="17" s="1"/>
  <c r="S3753" i="17" a="1"/>
  <c r="S3753" i="17" s="1"/>
  <c r="T3753" i="17"/>
  <c r="O3754" i="17" a="1"/>
  <c r="O3754" i="17" s="1"/>
  <c r="S3754" i="17" a="1"/>
  <c r="S3754" i="17" s="1"/>
  <c r="T3754" i="17"/>
  <c r="O3755" i="17" a="1"/>
  <c r="O3755" i="17" s="1"/>
  <c r="S3755" i="17" a="1"/>
  <c r="S3755" i="17" s="1"/>
  <c r="T3755" i="17"/>
  <c r="O3756" i="17" a="1"/>
  <c r="O3756" i="17" s="1"/>
  <c r="T3756" i="17"/>
  <c r="O3757" i="17" a="1"/>
  <c r="O3757" i="17" s="1"/>
  <c r="S3757" i="17" a="1"/>
  <c r="S3757" i="17" s="1"/>
  <c r="T3757" i="17"/>
  <c r="O3758" i="17" a="1"/>
  <c r="O3758" i="17" s="1"/>
  <c r="T3758" i="17"/>
  <c r="O3759" i="17" a="1"/>
  <c r="O3759" i="17" s="1"/>
  <c r="T3759" i="17"/>
  <c r="O3760" i="17" a="1"/>
  <c r="O3760" i="17" s="1"/>
  <c r="S3760" i="17" a="1"/>
  <c r="S3760" i="17" s="1"/>
  <c r="T3760" i="17"/>
  <c r="S3761" i="17" a="1"/>
  <c r="S3761" i="17" s="1"/>
  <c r="T3761" i="17"/>
  <c r="S3762" i="17" a="1"/>
  <c r="S3762" i="17" s="1"/>
  <c r="T3762" i="17"/>
  <c r="S3763" i="17" a="1"/>
  <c r="S3763" i="17" s="1"/>
  <c r="T3763" i="17"/>
  <c r="S3764" i="17" a="1"/>
  <c r="S3764" i="17" s="1"/>
  <c r="T3764" i="17"/>
  <c r="O3765" i="17" a="1"/>
  <c r="O3765" i="17" s="1"/>
  <c r="S3765" i="17" a="1"/>
  <c r="S3765" i="17" s="1"/>
  <c r="T3765" i="17"/>
  <c r="O3766" i="17" a="1"/>
  <c r="O3766" i="17" s="1"/>
  <c r="S3766" i="17" a="1"/>
  <c r="S3766" i="17" s="1"/>
  <c r="T3766" i="17"/>
  <c r="S3767" i="17" a="1"/>
  <c r="S3767" i="17" s="1"/>
  <c r="T3767" i="17"/>
  <c r="O3768" i="17" a="1"/>
  <c r="O3768" i="17" s="1"/>
  <c r="T3768" i="17"/>
  <c r="O3769" i="17" a="1"/>
  <c r="O3769" i="17" s="1"/>
  <c r="S3769" i="17" a="1"/>
  <c r="S3769" i="17" s="1"/>
  <c r="T3769" i="17"/>
  <c r="O3770" i="17" a="1"/>
  <c r="O3770" i="17" s="1"/>
  <c r="S3770" i="17" a="1"/>
  <c r="S3770" i="17" s="1"/>
  <c r="T3770" i="17"/>
  <c r="O3771" i="17" a="1"/>
  <c r="O3771" i="17" s="1"/>
  <c r="T3771" i="17"/>
  <c r="O3772" i="17" a="1"/>
  <c r="O3772" i="17" s="1"/>
  <c r="T3772" i="17"/>
  <c r="O3773" i="17" a="1"/>
  <c r="O3773" i="17" s="1"/>
  <c r="T3773" i="17"/>
  <c r="S3774" i="17" a="1"/>
  <c r="S3774" i="17" s="1"/>
  <c r="T3774" i="17"/>
  <c r="S3775" i="17" a="1"/>
  <c r="S3775" i="17" s="1"/>
  <c r="T3775" i="17"/>
  <c r="S3776" i="17" a="1"/>
  <c r="S3776" i="17" s="1"/>
  <c r="T3776" i="17"/>
  <c r="O3777" i="17" a="1"/>
  <c r="O3777" i="17" s="1"/>
  <c r="S3777" i="17" a="1"/>
  <c r="S3777" i="17" s="1"/>
  <c r="T3777" i="17"/>
  <c r="O3778" i="17" a="1"/>
  <c r="O3778" i="17" s="1"/>
  <c r="S3778" i="17" a="1"/>
  <c r="S3778" i="17" s="1"/>
  <c r="T3778" i="17"/>
  <c r="S3779" i="17" a="1"/>
  <c r="S3779" i="17" s="1"/>
  <c r="T3779" i="17"/>
  <c r="O3780" i="17" a="1"/>
  <c r="O3780" i="17" s="1"/>
  <c r="T3780" i="17"/>
  <c r="O3781" i="17" a="1"/>
  <c r="O3781" i="17" s="1"/>
  <c r="T3781" i="17"/>
  <c r="O3782" i="17" a="1"/>
  <c r="O3782" i="17" s="1"/>
  <c r="T3782" i="17"/>
  <c r="O3783" i="17" a="1"/>
  <c r="O3783" i="17" s="1"/>
  <c r="S3783" i="17" a="1"/>
  <c r="S3783" i="17" s="1"/>
  <c r="T3783" i="17"/>
  <c r="O3784" i="17" a="1"/>
  <c r="O3784" i="17" s="1"/>
  <c r="S3784" i="17" a="1"/>
  <c r="S3784" i="17" s="1"/>
  <c r="T3784" i="17"/>
  <c r="O3785" i="17" a="1"/>
  <c r="O3785" i="17" s="1"/>
  <c r="S3785" i="17" a="1"/>
  <c r="S3785" i="17" s="1"/>
  <c r="T3785" i="17"/>
  <c r="O3786" i="17" a="1"/>
  <c r="O3786" i="17" s="1"/>
  <c r="S3786" i="17" a="1"/>
  <c r="S3786" i="17" s="1"/>
  <c r="T3786" i="17"/>
  <c r="S3787" i="17" a="1"/>
  <c r="S3787" i="17" s="1"/>
  <c r="T3787" i="17"/>
  <c r="S3788" i="17" a="1"/>
  <c r="S3788" i="17" s="1"/>
  <c r="T3788" i="17"/>
  <c r="O3789" i="17" a="1"/>
  <c r="O3789" i="17" s="1"/>
  <c r="T3789" i="17"/>
  <c r="O3790" i="17" a="1"/>
  <c r="O3790" i="17" s="1"/>
  <c r="S3790" i="17" a="1"/>
  <c r="S3790" i="17" s="1"/>
  <c r="T3790" i="17"/>
  <c r="S3791" i="17" a="1"/>
  <c r="S3791" i="17" s="1"/>
  <c r="T3791" i="17"/>
  <c r="O3792" i="17" a="1"/>
  <c r="O3792" i="17" s="1"/>
  <c r="T3792" i="17"/>
  <c r="O3793" i="17" a="1"/>
  <c r="O3793" i="17" s="1"/>
  <c r="T3793" i="17"/>
  <c r="O3794" i="17" a="1"/>
  <c r="O3794" i="17" s="1"/>
  <c r="S3794" i="17" a="1"/>
  <c r="S3794" i="17" s="1"/>
  <c r="T3794" i="17"/>
  <c r="O3795" i="17" a="1"/>
  <c r="O3795" i="17" s="1"/>
  <c r="S3795" i="17" a="1"/>
  <c r="S3795" i="17" s="1"/>
  <c r="T3795" i="17"/>
  <c r="S3796" i="17" a="1"/>
  <c r="S3796" i="17" s="1"/>
  <c r="T3796" i="17"/>
  <c r="O3797" i="17" a="1"/>
  <c r="O3797" i="17" s="1"/>
  <c r="S3797" i="17" a="1"/>
  <c r="S3797" i="17" s="1"/>
  <c r="T3797" i="17"/>
  <c r="S3798" i="17" a="1"/>
  <c r="S3798" i="17" s="1"/>
  <c r="T3798" i="17"/>
  <c r="S3799" i="17" a="1"/>
  <c r="S3799" i="17" s="1"/>
  <c r="T3799" i="17"/>
  <c r="S3800" i="17" a="1"/>
  <c r="S3800" i="17" s="1"/>
  <c r="T3800" i="17"/>
  <c r="S3801" i="17" a="1"/>
  <c r="S3801" i="17" s="1"/>
  <c r="T3801" i="17"/>
  <c r="O3802" i="17" a="1"/>
  <c r="O3802" i="17" s="1"/>
  <c r="T3802" i="17"/>
  <c r="O3803" i="17" a="1"/>
  <c r="O3803" i="17" s="1"/>
  <c r="S3803" i="17" a="1"/>
  <c r="S3803" i="17" s="1"/>
  <c r="T3803" i="17"/>
  <c r="O3804" i="17" a="1"/>
  <c r="O3804" i="17" s="1"/>
  <c r="S3804" i="17" a="1"/>
  <c r="S3804" i="17" s="1"/>
  <c r="T3804" i="17"/>
  <c r="O3805" i="17" a="1"/>
  <c r="O3805" i="17" s="1"/>
  <c r="T3805" i="17"/>
  <c r="O3806" i="17" a="1"/>
  <c r="O3806" i="17" s="1"/>
  <c r="S3806" i="17" a="1"/>
  <c r="S3806" i="17" s="1"/>
  <c r="T3806" i="17"/>
  <c r="O3807" i="17" a="1"/>
  <c r="O3807" i="17" s="1"/>
  <c r="T3807" i="17"/>
  <c r="O3808" i="17" a="1"/>
  <c r="O3808" i="17" s="1"/>
  <c r="S3808" i="17" a="1"/>
  <c r="S3808" i="17" s="1"/>
  <c r="T3808" i="17"/>
  <c r="S3809" i="17" a="1"/>
  <c r="S3809" i="17" s="1"/>
  <c r="T3809" i="17"/>
  <c r="S3810" i="17" a="1"/>
  <c r="S3810" i="17" s="1"/>
  <c r="T3810" i="17"/>
  <c r="S3811" i="17" a="1"/>
  <c r="S3811" i="17" s="1"/>
  <c r="T3811" i="17"/>
  <c r="S3812" i="17" a="1"/>
  <c r="S3812" i="17" s="1"/>
  <c r="T3812" i="17"/>
  <c r="O3813" i="17" a="1"/>
  <c r="O3813" i="17" s="1"/>
  <c r="S3813" i="17" a="1"/>
  <c r="S3813" i="17" s="1"/>
  <c r="T3813" i="17"/>
  <c r="O3814" i="17" a="1"/>
  <c r="O3814" i="17" s="1"/>
  <c r="S3814" i="17" a="1"/>
  <c r="S3814" i="17" s="1"/>
  <c r="T3814" i="17"/>
  <c r="S3815" i="17" a="1"/>
  <c r="S3815" i="17" s="1"/>
  <c r="T3815" i="17"/>
  <c r="O3816" i="17" a="1"/>
  <c r="O3816" i="17" s="1"/>
  <c r="S3816" i="17" a="1"/>
  <c r="S3816" i="17" s="1"/>
  <c r="T3816" i="17"/>
  <c r="O3817" i="17" a="1"/>
  <c r="O3817" i="17" s="1"/>
  <c r="T3817" i="17"/>
  <c r="O3818" i="17" a="1"/>
  <c r="O3818" i="17" s="1"/>
  <c r="S3818" i="17" a="1"/>
  <c r="S3818" i="17" s="1"/>
  <c r="T3818" i="17"/>
  <c r="O3819" i="17" a="1"/>
  <c r="O3819" i="17" s="1"/>
  <c r="S3819" i="17" a="1"/>
  <c r="S3819" i="17" s="1"/>
  <c r="T3819" i="17"/>
  <c r="O3820" i="17" a="1"/>
  <c r="O3820" i="17" s="1"/>
  <c r="T3820" i="17"/>
  <c r="S3821" i="17" a="1"/>
  <c r="S3821" i="17" s="1"/>
  <c r="T3821" i="17"/>
  <c r="S3822" i="17" a="1"/>
  <c r="S3822" i="17" s="1"/>
  <c r="T3822" i="17"/>
  <c r="O3823" i="17" a="1"/>
  <c r="O3823" i="17" s="1"/>
  <c r="S3823" i="17" a="1"/>
  <c r="S3823" i="17" s="1"/>
  <c r="T3823" i="17"/>
  <c r="O3824" i="17" a="1"/>
  <c r="O3824" i="17" s="1"/>
  <c r="S3824" i="17" a="1"/>
  <c r="S3824" i="17" s="1"/>
  <c r="T3824" i="17"/>
  <c r="O3825" i="17" a="1"/>
  <c r="O3825" i="17" s="1"/>
  <c r="T3825" i="17"/>
  <c r="O3826" i="17" a="1"/>
  <c r="O3826" i="17" s="1"/>
  <c r="S3826" i="17" a="1"/>
  <c r="S3826" i="17" s="1"/>
  <c r="T3826" i="17"/>
  <c r="S3827" i="17" a="1"/>
  <c r="S3827" i="17" s="1"/>
  <c r="T3827" i="17"/>
  <c r="O3828" i="17" a="1"/>
  <c r="O3828" i="17" s="1"/>
  <c r="T3828" i="17"/>
  <c r="O3829" i="17" a="1"/>
  <c r="O3829" i="17" s="1"/>
  <c r="S3829" i="17" a="1"/>
  <c r="S3829" i="17" s="1"/>
  <c r="T3829" i="17"/>
  <c r="O3830" i="17" a="1"/>
  <c r="O3830" i="17" s="1"/>
  <c r="S3830" i="17" a="1"/>
  <c r="S3830" i="17" s="1"/>
  <c r="T3830" i="17"/>
  <c r="O3831" i="17" a="1"/>
  <c r="O3831" i="17" s="1"/>
  <c r="T3831" i="17"/>
  <c r="O3832" i="17" a="1"/>
  <c r="O3832" i="17" s="1"/>
  <c r="S3832" i="17" a="1"/>
  <c r="S3832" i="17" s="1"/>
  <c r="T3832" i="17"/>
  <c r="O3833" i="17" a="1"/>
  <c r="O3833" i="17" s="1"/>
  <c r="S3833" i="17" a="1"/>
  <c r="S3833" i="17" s="1"/>
  <c r="T3833" i="17"/>
  <c r="S3834" i="17" a="1"/>
  <c r="S3834" i="17" s="1"/>
  <c r="T3834" i="17"/>
  <c r="O3835" i="17" a="1"/>
  <c r="O3835" i="17" s="1"/>
  <c r="S3835" i="17" a="1"/>
  <c r="S3835" i="17" s="1"/>
  <c r="T3835" i="17"/>
  <c r="S3836" i="17" a="1"/>
  <c r="S3836" i="17" s="1"/>
  <c r="T3836" i="17"/>
  <c r="S3837" i="17" a="1"/>
  <c r="S3837" i="17" s="1"/>
  <c r="T3837" i="17"/>
  <c r="O3838" i="17" a="1"/>
  <c r="O3838" i="17" s="1"/>
  <c r="S3838" i="17" a="1"/>
  <c r="S3838" i="17" s="1"/>
  <c r="T3838" i="17"/>
  <c r="S3839" i="17" a="1"/>
  <c r="S3839" i="17" s="1"/>
  <c r="T3839" i="17"/>
  <c r="O3840" i="17" a="1"/>
  <c r="O3840" i="17" s="1"/>
  <c r="T3840" i="17"/>
  <c r="O3841" i="17" a="1"/>
  <c r="O3841" i="17" s="1"/>
  <c r="T3841" i="17"/>
  <c r="O3842" i="17" a="1"/>
  <c r="O3842" i="17" s="1"/>
  <c r="T3842" i="17"/>
  <c r="O3843" i="17" a="1"/>
  <c r="O3843" i="17" s="1"/>
  <c r="S3843" i="17" a="1"/>
  <c r="S3843" i="17" s="1"/>
  <c r="T3843" i="17"/>
  <c r="O3844" i="17" a="1"/>
  <c r="O3844" i="17" s="1"/>
  <c r="S3844" i="17" a="1"/>
  <c r="S3844" i="17" s="1"/>
  <c r="T3844" i="17"/>
  <c r="S3845" i="17" a="1"/>
  <c r="S3845" i="17" s="1"/>
  <c r="T3845" i="17"/>
  <c r="O3846" i="17" a="1"/>
  <c r="O3846" i="17" s="1"/>
  <c r="S3846" i="17" a="1"/>
  <c r="S3846" i="17" s="1"/>
  <c r="T3846" i="17"/>
  <c r="S3847" i="17" a="1"/>
  <c r="S3847" i="17" s="1"/>
  <c r="T3847" i="17"/>
  <c r="S3848" i="17" a="1"/>
  <c r="S3848" i="17" s="1"/>
  <c r="T3848" i="17"/>
  <c r="S3849" i="17" a="1"/>
  <c r="S3849" i="17" s="1"/>
  <c r="T3849" i="17"/>
  <c r="O3850" i="17" a="1"/>
  <c r="O3850" i="17" s="1"/>
  <c r="T3850" i="17"/>
  <c r="S3851" i="17" a="1"/>
  <c r="S3851" i="17" s="1"/>
  <c r="T3851" i="17"/>
  <c r="O3852" i="17" a="1"/>
  <c r="O3852" i="17" s="1"/>
  <c r="T3852" i="17"/>
  <c r="O3853" i="17" a="1"/>
  <c r="O3853" i="17" s="1"/>
  <c r="S3853" i="17" a="1"/>
  <c r="S3853" i="17" s="1"/>
  <c r="T3853" i="17"/>
  <c r="O3854" i="17" a="1"/>
  <c r="O3854" i="17" s="1"/>
  <c r="S3854" i="17" a="1"/>
  <c r="S3854" i="17" s="1"/>
  <c r="T3854" i="17"/>
  <c r="O3855" i="17" a="1"/>
  <c r="O3855" i="17" s="1"/>
  <c r="T3855" i="17"/>
  <c r="O3856" i="17" a="1"/>
  <c r="O3856" i="17" s="1"/>
  <c r="S3856" i="17" a="1"/>
  <c r="S3856" i="17" s="1"/>
  <c r="T3856" i="17"/>
  <c r="O3857" i="17" a="1"/>
  <c r="O3857" i="17" s="1"/>
  <c r="S3857" i="17" a="1"/>
  <c r="S3857" i="17" s="1"/>
  <c r="T3857" i="17"/>
  <c r="S3858" i="17" a="1"/>
  <c r="S3858" i="17" s="1"/>
  <c r="T3858" i="17"/>
  <c r="S3859" i="17" a="1"/>
  <c r="S3859" i="17" s="1"/>
  <c r="T3859" i="17"/>
  <c r="O3860" i="17" a="1"/>
  <c r="O3860" i="17" s="1"/>
  <c r="S3860" i="17" a="1"/>
  <c r="S3860" i="17" s="1"/>
  <c r="T3860" i="17"/>
  <c r="O3861" i="17" a="1"/>
  <c r="O3861" i="17" s="1"/>
  <c r="S3861" i="17" a="1"/>
  <c r="S3861" i="17" s="1"/>
  <c r="T3861" i="17"/>
  <c r="O3862" i="17" a="1"/>
  <c r="O3862" i="17" s="1"/>
  <c r="T3862" i="17"/>
  <c r="O3863" i="17" a="1"/>
  <c r="O3863" i="17" s="1"/>
  <c r="S3863" i="17" a="1"/>
  <c r="S3863" i="17" s="1"/>
  <c r="T3863" i="17"/>
  <c r="O3864" i="17" a="1"/>
  <c r="O3864" i="17" s="1"/>
  <c r="T3864" i="17"/>
  <c r="O3865" i="17" a="1"/>
  <c r="O3865" i="17" s="1"/>
  <c r="T3865" i="17"/>
  <c r="O3866" i="17" a="1"/>
  <c r="O3866" i="17" s="1"/>
  <c r="S3866" i="17" a="1"/>
  <c r="S3866" i="17" s="1"/>
  <c r="T3866" i="17"/>
  <c r="O3867" i="17" a="1"/>
  <c r="O3867" i="17" s="1"/>
  <c r="S3867" i="17" a="1"/>
  <c r="S3867" i="17" s="1"/>
  <c r="T3867" i="17"/>
  <c r="O3868" i="17" a="1"/>
  <c r="O3868" i="17" s="1"/>
  <c r="T3868" i="17"/>
  <c r="O3869" i="17" a="1"/>
  <c r="O3869" i="17" s="1"/>
  <c r="S3869" i="17" a="1"/>
  <c r="S3869" i="17" s="1"/>
  <c r="T3869" i="17"/>
  <c r="S3870" i="17" a="1"/>
  <c r="S3870" i="17" s="1"/>
  <c r="T3870" i="17"/>
  <c r="S3871" i="17" a="1"/>
  <c r="S3871" i="17" s="1"/>
  <c r="T3871" i="17"/>
  <c r="O3872" i="17" a="1"/>
  <c r="O3872" i="17" s="1"/>
  <c r="S3872" i="17" a="1"/>
  <c r="S3872" i="17" s="1"/>
  <c r="T3872" i="17"/>
  <c r="O3873" i="17" a="1"/>
  <c r="O3873" i="17" s="1"/>
  <c r="S3873" i="17" a="1"/>
  <c r="S3873" i="17" s="1"/>
  <c r="T3873" i="17"/>
  <c r="O3874" i="17" a="1"/>
  <c r="O3874" i="17" s="1"/>
  <c r="T3874" i="17"/>
  <c r="O3875" i="17" a="1"/>
  <c r="O3875" i="17" s="1"/>
  <c r="S3875" i="17" a="1"/>
  <c r="S3875" i="17" s="1"/>
  <c r="T3875" i="17"/>
  <c r="O3876" i="17" a="1"/>
  <c r="O3876" i="17" s="1"/>
  <c r="T3876" i="17"/>
  <c r="O3877" i="17" a="1"/>
  <c r="O3877" i="17" s="1"/>
  <c r="T3877" i="17"/>
  <c r="O3878" i="17" a="1"/>
  <c r="O3878" i="17" s="1"/>
  <c r="S3878" i="17" a="1"/>
  <c r="S3878" i="17" s="1"/>
  <c r="T3878" i="17"/>
  <c r="O3879" i="17" a="1"/>
  <c r="O3879" i="17" s="1"/>
  <c r="S3879" i="17" a="1"/>
  <c r="S3879" i="17" s="1"/>
  <c r="T3879" i="17"/>
  <c r="O3880" i="17" a="1"/>
  <c r="O3880" i="17" s="1"/>
  <c r="T3880" i="17"/>
  <c r="O3881" i="17" a="1"/>
  <c r="O3881" i="17" s="1"/>
  <c r="S3881" i="17" a="1"/>
  <c r="S3881" i="17" s="1"/>
  <c r="T3881" i="17"/>
  <c r="S3882" i="17" a="1"/>
  <c r="S3882" i="17" s="1"/>
  <c r="T3882" i="17"/>
  <c r="S3883" i="17" a="1"/>
  <c r="S3883" i="17" s="1"/>
  <c r="T3883" i="17"/>
  <c r="O3884" i="17" a="1"/>
  <c r="O3884" i="17" s="1"/>
  <c r="S3884" i="17" a="1"/>
  <c r="S3884" i="17" s="1"/>
  <c r="T3884" i="17"/>
  <c r="O3885" i="17" a="1"/>
  <c r="O3885" i="17" s="1"/>
  <c r="S3885" i="17" a="1"/>
  <c r="S3885" i="17" s="1"/>
  <c r="T3885" i="17"/>
  <c r="O3886" i="17" a="1"/>
  <c r="O3886" i="17" s="1"/>
  <c r="T3886" i="17"/>
  <c r="O3887" i="17" a="1"/>
  <c r="O3887" i="17" s="1"/>
  <c r="S3887" i="17" a="1"/>
  <c r="S3887" i="17" s="1"/>
  <c r="T3887" i="17"/>
  <c r="O3888" i="17" a="1"/>
  <c r="O3888" i="17" s="1"/>
  <c r="T3888" i="17"/>
  <c r="O3889" i="17" a="1"/>
  <c r="O3889" i="17" s="1"/>
  <c r="T3889" i="17"/>
  <c r="O3890" i="17" a="1"/>
  <c r="O3890" i="17" s="1"/>
  <c r="S3890" i="17" a="1"/>
  <c r="S3890" i="17" s="1"/>
  <c r="T3890" i="17"/>
  <c r="O3891" i="17" a="1"/>
  <c r="O3891" i="17" s="1"/>
  <c r="S3891" i="17" a="1"/>
  <c r="S3891" i="17" s="1"/>
  <c r="T3891" i="17"/>
  <c r="S3892" i="17" a="1"/>
  <c r="S3892" i="17" s="1"/>
  <c r="T3892" i="17"/>
  <c r="O3893" i="17" a="1"/>
  <c r="O3893" i="17" s="1"/>
  <c r="S3893" i="17" a="1"/>
  <c r="S3893" i="17" s="1"/>
  <c r="T3893" i="17"/>
  <c r="O3894" i="17" a="1"/>
  <c r="O3894" i="17" s="1"/>
  <c r="T3894" i="17"/>
  <c r="S3895" i="17" a="1"/>
  <c r="S3895" i="17" s="1"/>
  <c r="T3895" i="17"/>
  <c r="O3896" i="17" a="1"/>
  <c r="O3896" i="17" s="1"/>
  <c r="S3896" i="17" a="1"/>
  <c r="S3896" i="17" s="1"/>
  <c r="T3896" i="17"/>
  <c r="O3897" i="17" a="1"/>
  <c r="O3897" i="17" s="1"/>
  <c r="S3897" i="17" a="1"/>
  <c r="S3897" i="17" s="1"/>
  <c r="T3897" i="17"/>
  <c r="O3898" i="17" a="1"/>
  <c r="O3898" i="17" s="1"/>
  <c r="T3898" i="17"/>
  <c r="S3899" i="17" a="1"/>
  <c r="S3899" i="17" s="1"/>
  <c r="T3899" i="17"/>
  <c r="O3900" i="17" a="1"/>
  <c r="O3900" i="17" s="1"/>
  <c r="T3900" i="17"/>
  <c r="O3901" i="17" a="1"/>
  <c r="O3901" i="17" s="1"/>
  <c r="T3901" i="17"/>
  <c r="O3902" i="17" a="1"/>
  <c r="O3902" i="17" s="1"/>
  <c r="T3902" i="17"/>
  <c r="O3903" i="17" a="1"/>
  <c r="O3903" i="17" s="1"/>
  <c r="S3903" i="17" a="1"/>
  <c r="S3903" i="17" s="1"/>
  <c r="T3903" i="17"/>
  <c r="O3904" i="17" a="1"/>
  <c r="O3904" i="17" s="1"/>
  <c r="S3904" i="17" a="1"/>
  <c r="S3904" i="17" s="1"/>
  <c r="T3904" i="17"/>
  <c r="O3905" i="17" a="1"/>
  <c r="O3905" i="17" s="1"/>
  <c r="S3905" i="17" a="1"/>
  <c r="S3905" i="17" s="1"/>
  <c r="T3905" i="17"/>
  <c r="O3906" i="17" a="1"/>
  <c r="O3906" i="17" s="1"/>
  <c r="S3906" i="17" a="1"/>
  <c r="S3906" i="17" s="1"/>
  <c r="T3906" i="17"/>
  <c r="O3907" i="17" a="1"/>
  <c r="O3907" i="17" s="1"/>
  <c r="S3907" i="17" a="1"/>
  <c r="S3907" i="17" s="1"/>
  <c r="T3907" i="17"/>
  <c r="S3908" i="17" a="1"/>
  <c r="S3908" i="17" s="1"/>
  <c r="T3908" i="17"/>
  <c r="S3909" i="17" a="1"/>
  <c r="S3909" i="17" s="1"/>
  <c r="T3909" i="17"/>
  <c r="O3910" i="17" a="1"/>
  <c r="O3910" i="17" s="1"/>
  <c r="T3910" i="17"/>
  <c r="S3911" i="17" a="1"/>
  <c r="S3911" i="17" s="1"/>
  <c r="T3911" i="17"/>
  <c r="O3912" i="17" a="1"/>
  <c r="O3912" i="17" s="1"/>
  <c r="S3912" i="17" a="1"/>
  <c r="S3912" i="17" s="1"/>
  <c r="T3912" i="17"/>
  <c r="O3913" i="17" a="1"/>
  <c r="O3913" i="17" s="1"/>
  <c r="S3913" i="17" a="1"/>
  <c r="S3913" i="17" s="1"/>
  <c r="T3913" i="17"/>
  <c r="O3914" i="17" a="1"/>
  <c r="O3914" i="17" s="1"/>
  <c r="S3914" i="17" a="1"/>
  <c r="S3914" i="17" s="1"/>
  <c r="T3914" i="17"/>
  <c r="O3915" i="17" a="1"/>
  <c r="O3915" i="17" s="1"/>
  <c r="S3915" i="17" a="1"/>
  <c r="S3915" i="17" s="1"/>
  <c r="T3915" i="17"/>
  <c r="S3916" i="17" a="1"/>
  <c r="S3916" i="17" s="1"/>
  <c r="T3916" i="17"/>
  <c r="O3917" i="17" a="1"/>
  <c r="O3917" i="17" s="1"/>
  <c r="S3917" i="17" a="1"/>
  <c r="S3917" i="17" s="1"/>
  <c r="T3917" i="17"/>
  <c r="S3918" i="17" a="1"/>
  <c r="S3918" i="17" s="1"/>
  <c r="T3918" i="17"/>
  <c r="S3919" i="17" a="1"/>
  <c r="S3919" i="17" s="1"/>
  <c r="T3919" i="17"/>
  <c r="S3920" i="17" a="1"/>
  <c r="S3920" i="17" s="1"/>
  <c r="T3920" i="17"/>
  <c r="S3921" i="17" a="1"/>
  <c r="S3921" i="17" s="1"/>
  <c r="T3921" i="17"/>
  <c r="O3922" i="17" a="1"/>
  <c r="O3922" i="17" s="1"/>
  <c r="S3922" i="17" a="1"/>
  <c r="S3922" i="17" s="1"/>
  <c r="T3922" i="17"/>
  <c r="S3923" i="17" a="1"/>
  <c r="S3923" i="17" s="1"/>
  <c r="T3923" i="17"/>
  <c r="O3924" i="17" a="1"/>
  <c r="O3924" i="17" s="1"/>
  <c r="T3924" i="17"/>
  <c r="T3925" i="17"/>
  <c r="O3926" i="17" a="1"/>
  <c r="O3926" i="17" s="1"/>
  <c r="T3926" i="17"/>
  <c r="O3927" i="17" a="1"/>
  <c r="O3927" i="17" s="1"/>
  <c r="T3927" i="17"/>
  <c r="S3928" i="17" a="1"/>
  <c r="S3928" i="17" s="1"/>
  <c r="T3928" i="17"/>
  <c r="T3929" i="17"/>
  <c r="O3930" i="17" a="1"/>
  <c r="O3930" i="17" s="1"/>
  <c r="T3930" i="17"/>
  <c r="S3931" i="17" a="1"/>
  <c r="S3931" i="17" s="1"/>
  <c r="T3931" i="17"/>
  <c r="S3932" i="17" a="1"/>
  <c r="S3932" i="17" s="1"/>
  <c r="T3932" i="17"/>
  <c r="S3933" i="17" a="1"/>
  <c r="S3933" i="17" s="1"/>
  <c r="T3933" i="17"/>
  <c r="O3934" i="17" a="1"/>
  <c r="O3934" i="17" s="1"/>
  <c r="S3934" i="17" a="1"/>
  <c r="S3934" i="17" s="1"/>
  <c r="T3934" i="17"/>
  <c r="O3935" i="17" a="1"/>
  <c r="O3935" i="17" s="1"/>
  <c r="S3935" i="17" a="1"/>
  <c r="S3935" i="17" s="1"/>
  <c r="T3935" i="17"/>
  <c r="O3936" i="17" a="1"/>
  <c r="O3936" i="17" s="1"/>
  <c r="S3936" i="17" a="1"/>
  <c r="S3936" i="17" s="1"/>
  <c r="T3936" i="17"/>
  <c r="O3937" i="17" a="1"/>
  <c r="O3937" i="17" s="1"/>
  <c r="S3937" i="17" a="1"/>
  <c r="S3937" i="17" s="1"/>
  <c r="T3937" i="17"/>
  <c r="O3938" i="17" a="1"/>
  <c r="O3938" i="17" s="1"/>
  <c r="S3938" i="17" a="1"/>
  <c r="S3938" i="17" s="1"/>
  <c r="T3938" i="17"/>
  <c r="O3939" i="17" a="1"/>
  <c r="O3939" i="17" s="1"/>
  <c r="S3939" i="17" a="1"/>
  <c r="S3939" i="17" s="1"/>
  <c r="T3939" i="17"/>
  <c r="O3940" i="17" a="1"/>
  <c r="O3940" i="17" s="1"/>
  <c r="S3940" i="17" a="1"/>
  <c r="S3940" i="17" s="1"/>
  <c r="T3940" i="17"/>
  <c r="O3941" i="17" a="1"/>
  <c r="O3941" i="17" s="1"/>
  <c r="S3941" i="17" a="1"/>
  <c r="S3941" i="17" s="1"/>
  <c r="T3941" i="17"/>
  <c r="O3942" i="17" a="1"/>
  <c r="O3942" i="17" s="1"/>
  <c r="T3942" i="17"/>
  <c r="S3943" i="17" a="1"/>
  <c r="S3943" i="17" s="1"/>
  <c r="T3943" i="17"/>
  <c r="O3944" i="17" a="1"/>
  <c r="O3944" i="17" s="1"/>
  <c r="S3944" i="17" a="1"/>
  <c r="S3944" i="17" s="1"/>
  <c r="T3944" i="17"/>
  <c r="O3945" i="17" a="1"/>
  <c r="O3945" i="17" s="1"/>
  <c r="S3945" i="17" a="1"/>
  <c r="S3945" i="17" s="1"/>
  <c r="T3945" i="17"/>
  <c r="O3946" i="17" a="1"/>
  <c r="O3946" i="17" s="1"/>
  <c r="T3946" i="17"/>
  <c r="S3947" i="17" a="1"/>
  <c r="S3947" i="17" s="1"/>
  <c r="T3947" i="17"/>
  <c r="O3948" i="17" a="1"/>
  <c r="O3948" i="17" s="1"/>
  <c r="T3948" i="17"/>
  <c r="T3949" i="17"/>
  <c r="O3950" i="17" a="1"/>
  <c r="O3950" i="17" s="1"/>
  <c r="S3950" i="17" a="1"/>
  <c r="S3950" i="17" s="1"/>
  <c r="T3950" i="17"/>
  <c r="O3951" i="17" a="1"/>
  <c r="O3951" i="17" s="1"/>
  <c r="S3951" i="17" a="1"/>
  <c r="S3951" i="17" s="1"/>
  <c r="T3951" i="17"/>
  <c r="S3952" i="17" a="1"/>
  <c r="S3952" i="17" s="1"/>
  <c r="T3952" i="17"/>
  <c r="O3953" i="17" a="1"/>
  <c r="O3953" i="17" s="1"/>
  <c r="S3953" i="17" a="1"/>
  <c r="S3953" i="17" s="1"/>
  <c r="T3953" i="17"/>
  <c r="O3954" i="17" a="1"/>
  <c r="O3954" i="17" s="1"/>
  <c r="T3954" i="17"/>
  <c r="S3955" i="17" a="1"/>
  <c r="S3955" i="17" s="1"/>
  <c r="T3955" i="17"/>
  <c r="S3956" i="17" a="1"/>
  <c r="S3956" i="17" s="1"/>
  <c r="T3956" i="17"/>
  <c r="T3957" i="17"/>
  <c r="O3958" i="17" a="1"/>
  <c r="O3958" i="17" s="1"/>
  <c r="S3958" i="17" a="1"/>
  <c r="S3958" i="17" s="1"/>
  <c r="T3958" i="17"/>
  <c r="O3959" i="17" a="1"/>
  <c r="O3959" i="17" s="1"/>
  <c r="S3959" i="17" a="1"/>
  <c r="S3959" i="17" s="1"/>
  <c r="T3959" i="17"/>
  <c r="O3960" i="17" a="1"/>
  <c r="O3960" i="17" s="1"/>
  <c r="S3960" i="17" a="1"/>
  <c r="S3960" i="17" s="1"/>
  <c r="T3960" i="17"/>
  <c r="O3961" i="17" a="1"/>
  <c r="O3961" i="17" s="1"/>
  <c r="S3961" i="17" a="1"/>
  <c r="S3961" i="17" s="1"/>
  <c r="T3961" i="17"/>
  <c r="O3962" i="17" a="1"/>
  <c r="O3962" i="17" s="1"/>
  <c r="T3962" i="17"/>
  <c r="O3963" i="17" a="1"/>
  <c r="O3963" i="17" s="1"/>
  <c r="T3963" i="17"/>
  <c r="O3964" i="17" a="1"/>
  <c r="O3964" i="17" s="1"/>
  <c r="T3964" i="17"/>
  <c r="O3965" i="17" a="1"/>
  <c r="O3965" i="17" s="1"/>
  <c r="T3965" i="17"/>
  <c r="O3966" i="17" a="1"/>
  <c r="O3966" i="17" s="1"/>
  <c r="S3966" i="17" a="1"/>
  <c r="S3966" i="17" s="1"/>
  <c r="T3966" i="17"/>
  <c r="S3967" i="17" a="1"/>
  <c r="S3967" i="17" s="1"/>
  <c r="T3967" i="17"/>
  <c r="S3968" i="17" a="1"/>
  <c r="S3968" i="17" s="1"/>
  <c r="T3968" i="17"/>
  <c r="S3969" i="17" a="1"/>
  <c r="S3969" i="17" s="1"/>
  <c r="T3969" i="17"/>
  <c r="O3970" i="17" a="1"/>
  <c r="O3970" i="17" s="1"/>
  <c r="T3970" i="17"/>
  <c r="S3971" i="17" a="1"/>
  <c r="S3971" i="17" s="1"/>
  <c r="T3971" i="17"/>
  <c r="O3972" i="17" a="1"/>
  <c r="O3972" i="17" s="1"/>
  <c r="T3972" i="17"/>
  <c r="O3973" i="17" a="1"/>
  <c r="O3973" i="17" s="1"/>
  <c r="T3973" i="17"/>
  <c r="O3974" i="17" a="1"/>
  <c r="O3974" i="17" s="1"/>
  <c r="T3974" i="17"/>
  <c r="O3975" i="17" a="1"/>
  <c r="O3975" i="17" s="1"/>
  <c r="T3975" i="17"/>
  <c r="O3976" i="17" a="1"/>
  <c r="O3976" i="17" s="1"/>
  <c r="S3976" i="17" a="1"/>
  <c r="S3976" i="17" s="1"/>
  <c r="T3976" i="17"/>
  <c r="O3977" i="17" a="1"/>
  <c r="O3977" i="17" s="1"/>
  <c r="S3977" i="17" a="1"/>
  <c r="S3977" i="17" s="1"/>
  <c r="T3977" i="17"/>
  <c r="O3978" i="17" a="1"/>
  <c r="O3978" i="17" s="1"/>
  <c r="S3978" i="17" a="1"/>
  <c r="S3978" i="17" s="1"/>
  <c r="T3978" i="17"/>
  <c r="O3979" i="17" a="1"/>
  <c r="O3979" i="17" s="1"/>
  <c r="S3979" i="17" a="1"/>
  <c r="S3979" i="17" s="1"/>
  <c r="T3979" i="17"/>
  <c r="S3980" i="17" a="1"/>
  <c r="S3980" i="17" s="1"/>
  <c r="T3980" i="17"/>
  <c r="O3981" i="17" a="1"/>
  <c r="O3981" i="17" s="1"/>
  <c r="S3981" i="17" a="1"/>
  <c r="S3981" i="17" s="1"/>
  <c r="T3981" i="17"/>
  <c r="O3982" i="17" a="1"/>
  <c r="O3982" i="17" s="1"/>
  <c r="T3982" i="17"/>
  <c r="S3983" i="17" a="1"/>
  <c r="S3983" i="17" s="1"/>
  <c r="T3983" i="17"/>
  <c r="O3984" i="17" a="1"/>
  <c r="O3984" i="17" s="1"/>
  <c r="S3984" i="17" a="1"/>
  <c r="S3984" i="17" s="1"/>
  <c r="T3984" i="17"/>
  <c r="S3985" i="17" a="1"/>
  <c r="S3985" i="17" s="1"/>
  <c r="T3985" i="17"/>
  <c r="O3986" i="17" a="1"/>
  <c r="O3986" i="17" s="1"/>
  <c r="T3986" i="17"/>
  <c r="O3987" i="17" a="1"/>
  <c r="O3987" i="17" s="1"/>
  <c r="T3987" i="17"/>
  <c r="T3988" i="17"/>
  <c r="O3989" i="17" a="1"/>
  <c r="O3989" i="17" s="1"/>
  <c r="S3989" i="17" a="1"/>
  <c r="S3989" i="17" s="1"/>
  <c r="T3989" i="17"/>
  <c r="O3990" i="17" a="1"/>
  <c r="O3990" i="17" s="1"/>
  <c r="S3990" i="17" a="1"/>
  <c r="S3990" i="17" s="1"/>
  <c r="T3990" i="17"/>
  <c r="S3991" i="17" a="1"/>
  <c r="S3991" i="17" s="1"/>
  <c r="T3991" i="17"/>
  <c r="S3992" i="17" a="1"/>
  <c r="S3992" i="17" s="1"/>
  <c r="T3992" i="17"/>
  <c r="T3993" i="17"/>
  <c r="O3994" i="17" a="1"/>
  <c r="O3994" i="17" s="1"/>
  <c r="S3994" i="17" a="1"/>
  <c r="S3994" i="17" s="1"/>
  <c r="T3994" i="17"/>
  <c r="O3995" i="17" a="1"/>
  <c r="O3995" i="17" s="1"/>
  <c r="S3995" i="17" a="1"/>
  <c r="S3995" i="17" s="1"/>
  <c r="T3995" i="17"/>
  <c r="O3996" i="17" a="1"/>
  <c r="O3996" i="17" s="1"/>
  <c r="S3996" i="17" a="1"/>
  <c r="S3996" i="17" s="1"/>
  <c r="T3996" i="17"/>
  <c r="S3997" i="17" a="1"/>
  <c r="S3997" i="17" s="1"/>
  <c r="T3997" i="17"/>
  <c r="O3998" i="17" a="1"/>
  <c r="O3998" i="17" s="1"/>
  <c r="T3998" i="17"/>
  <c r="O3999" i="17" a="1"/>
  <c r="O3999" i="17" s="1"/>
  <c r="T3999" i="17"/>
  <c r="O4000" i="17" a="1"/>
  <c r="O4000" i="17" s="1"/>
  <c r="S4000" i="17" a="1"/>
  <c r="S4000" i="17" s="1"/>
  <c r="T4000" i="17"/>
  <c r="S4001" i="17" a="1"/>
  <c r="S4001" i="17" s="1"/>
  <c r="T4001" i="17"/>
  <c r="S4002" i="17" a="1"/>
  <c r="S4002" i="17" s="1"/>
  <c r="T4002" i="17"/>
  <c r="S4003" i="17" a="1"/>
  <c r="S4003" i="17" s="1"/>
  <c r="T4003" i="17"/>
  <c r="S4004" i="17" a="1"/>
  <c r="S4004" i="17" s="1"/>
  <c r="T4004" i="17"/>
  <c r="S4005" i="17" a="1"/>
  <c r="S4005" i="17" s="1"/>
  <c r="T4005" i="17"/>
  <c r="O4006" i="17" a="1"/>
  <c r="O4006" i="17" s="1"/>
  <c r="T4006" i="17"/>
  <c r="S4007" i="17" a="1"/>
  <c r="S4007" i="17" s="1"/>
  <c r="T4007" i="17"/>
  <c r="O4008" i="17" a="1"/>
  <c r="O4008" i="17" s="1"/>
  <c r="T4008" i="17"/>
  <c r="S4009" i="17" a="1"/>
  <c r="S4009" i="17" s="1"/>
  <c r="T4009" i="17"/>
  <c r="O4010" i="17" a="1"/>
  <c r="O4010" i="17" s="1"/>
  <c r="T4010" i="17"/>
  <c r="O4011" i="17" a="1"/>
  <c r="O4011" i="17" s="1"/>
  <c r="S4011" i="17" a="1"/>
  <c r="S4011" i="17" s="1"/>
  <c r="T4011" i="17"/>
  <c r="O4012" i="17" a="1"/>
  <c r="O4012" i="17" s="1"/>
  <c r="S4012" i="17" a="1"/>
  <c r="S4012" i="17" s="1"/>
  <c r="T4012" i="17"/>
  <c r="O4013" i="17" a="1"/>
  <c r="O4013" i="17" s="1"/>
  <c r="S4013" i="17" a="1"/>
  <c r="S4013" i="17" s="1"/>
  <c r="T4013" i="17"/>
  <c r="O4014" i="17" a="1"/>
  <c r="O4014" i="17" s="1"/>
  <c r="S4014" i="17" a="1"/>
  <c r="S4014" i="17" s="1"/>
  <c r="T4014" i="17"/>
  <c r="O4015" i="17" a="1"/>
  <c r="O4015" i="17" s="1"/>
  <c r="S4015" i="17" a="1"/>
  <c r="S4015" i="17" s="1"/>
  <c r="T4015" i="17"/>
  <c r="O4016" i="17" a="1"/>
  <c r="O4016" i="17" s="1"/>
  <c r="S4016" i="17" a="1"/>
  <c r="S4016" i="17" s="1"/>
  <c r="T4016" i="17"/>
  <c r="T4017" i="17"/>
  <c r="T4018" i="17"/>
  <c r="O4019" i="17" a="1"/>
  <c r="O4019" i="17" s="1"/>
  <c r="S4019" i="17" a="1"/>
  <c r="S4019" i="17" s="1"/>
  <c r="T4019" i="17"/>
  <c r="O4020" i="17" a="1"/>
  <c r="O4020" i="17" s="1"/>
  <c r="S4020" i="17" a="1"/>
  <c r="S4020" i="17" s="1"/>
  <c r="T4020" i="17"/>
  <c r="O4021" i="17" a="1"/>
  <c r="O4021" i="17" s="1"/>
  <c r="S4021" i="17" a="1"/>
  <c r="S4021" i="17" s="1"/>
  <c r="T4021" i="17"/>
  <c r="T4022" i="17"/>
  <c r="O4023" i="17" a="1"/>
  <c r="O4023" i="17" s="1"/>
  <c r="T4023" i="17"/>
  <c r="O4024" i="17" a="1"/>
  <c r="O4024" i="17" s="1"/>
  <c r="S4024" i="17" a="1"/>
  <c r="S4024" i="17" s="1"/>
  <c r="T4024" i="17"/>
  <c r="O4025" i="17" a="1"/>
  <c r="O4025" i="17" s="1"/>
  <c r="S4025" i="17" a="1"/>
  <c r="S4025" i="17" s="1"/>
  <c r="T4025" i="17"/>
  <c r="O4026" i="17" a="1"/>
  <c r="O4026" i="17" s="1"/>
  <c r="S4026" i="17" a="1"/>
  <c r="S4026" i="17" s="1"/>
  <c r="T4026" i="17"/>
  <c r="S4027" i="17" a="1"/>
  <c r="S4027" i="17" s="1"/>
  <c r="T4027" i="17"/>
  <c r="S4028" i="17" a="1"/>
  <c r="S4028" i="17" s="1"/>
  <c r="T4028" i="17"/>
  <c r="O4029" i="17" a="1"/>
  <c r="O4029" i="17" s="1"/>
  <c r="S4029" i="17" a="1"/>
  <c r="S4029" i="17" s="1"/>
  <c r="T4029" i="17"/>
  <c r="T4030" i="17"/>
  <c r="S4031" i="17" a="1"/>
  <c r="S4031" i="17" s="1"/>
  <c r="T4031" i="17"/>
  <c r="O4032" i="17" a="1"/>
  <c r="O4032" i="17" s="1"/>
  <c r="T4032" i="17"/>
  <c r="S4033" i="17" a="1"/>
  <c r="S4033" i="17" s="1"/>
  <c r="T4033" i="17"/>
  <c r="O4034" i="17" a="1"/>
  <c r="O4034" i="17" s="1"/>
  <c r="S4034" i="17" a="1"/>
  <c r="S4034" i="17" s="1"/>
  <c r="T4034" i="17"/>
  <c r="O4035" i="17" a="1"/>
  <c r="O4035" i="17" s="1"/>
  <c r="S4035" i="17" a="1"/>
  <c r="S4035" i="17" s="1"/>
  <c r="T4035" i="17"/>
  <c r="O4036" i="17" a="1"/>
  <c r="O4036" i="17" s="1"/>
  <c r="S4036" i="17" a="1"/>
  <c r="S4036" i="17" s="1"/>
  <c r="T4036" i="17"/>
  <c r="O4037" i="17" a="1"/>
  <c r="O4037" i="17" s="1"/>
  <c r="S4037" i="17" a="1"/>
  <c r="S4037" i="17" s="1"/>
  <c r="T4037" i="17"/>
  <c r="S4038" i="17" a="1"/>
  <c r="S4038" i="17" s="1"/>
  <c r="T4038" i="17"/>
  <c r="O4039" i="17" a="1"/>
  <c r="O4039" i="17" s="1"/>
  <c r="S4039" i="17" a="1"/>
  <c r="S4039" i="17" s="1"/>
  <c r="T4039" i="17"/>
  <c r="T4040" i="17"/>
  <c r="S4041" i="17" a="1"/>
  <c r="S4041" i="17" s="1"/>
  <c r="T4041" i="17"/>
  <c r="O4042" i="17" a="1"/>
  <c r="O4042" i="17" s="1"/>
  <c r="S4042" i="17" a="1"/>
  <c r="S4042" i="17" s="1"/>
  <c r="T4042" i="17"/>
  <c r="S4043" i="17" a="1"/>
  <c r="S4043" i="17" s="1"/>
  <c r="T4043" i="17"/>
  <c r="O4044" i="17" a="1"/>
  <c r="O4044" i="17" s="1"/>
  <c r="T4044" i="17"/>
  <c r="S4045" i="17" a="1"/>
  <c r="S4045" i="17" s="1"/>
  <c r="T4045" i="17"/>
  <c r="O4046" i="17" a="1"/>
  <c r="O4046" i="17" s="1"/>
  <c r="S4046" i="17" a="1"/>
  <c r="S4046" i="17" s="1"/>
  <c r="T4046" i="17"/>
  <c r="O4047" i="17" a="1"/>
  <c r="O4047" i="17" s="1"/>
  <c r="S4047" i="17" a="1"/>
  <c r="S4047" i="17" s="1"/>
  <c r="T4047" i="17"/>
  <c r="S4048" i="17" a="1"/>
  <c r="S4048" i="17" s="1"/>
  <c r="T4048" i="17"/>
  <c r="O4049" i="17" a="1"/>
  <c r="O4049" i="17" s="1"/>
  <c r="S4049" i="17" a="1"/>
  <c r="S4049" i="17" s="1"/>
  <c r="T4049" i="17"/>
  <c r="T4050" i="17"/>
  <c r="S4051" i="17" a="1"/>
  <c r="S4051" i="17" s="1"/>
  <c r="T4051" i="17"/>
  <c r="S4052" i="17" a="1"/>
  <c r="S4052" i="17" s="1"/>
  <c r="T4052" i="17"/>
  <c r="S4053" i="17" a="1"/>
  <c r="S4053" i="17" s="1"/>
  <c r="T4053" i="17"/>
  <c r="O4054" i="17" a="1"/>
  <c r="O4054" i="17" s="1"/>
  <c r="T4054" i="17"/>
  <c r="S4055" i="17" a="1"/>
  <c r="S4055" i="17" s="1"/>
  <c r="T4055" i="17"/>
  <c r="O4056" i="17" a="1"/>
  <c r="O4056" i="17" s="1"/>
  <c r="S4056" i="17" a="1"/>
  <c r="S4056" i="17" s="1"/>
  <c r="T4056" i="17"/>
  <c r="O4057" i="17" a="1"/>
  <c r="O4057" i="17" s="1"/>
  <c r="S4057" i="17" a="1"/>
  <c r="S4057" i="17" s="1"/>
  <c r="T4057" i="17"/>
  <c r="T4058" i="17"/>
  <c r="O4059" i="17" a="1"/>
  <c r="O4059" i="17" s="1"/>
  <c r="S4059" i="17" a="1"/>
  <c r="S4059" i="17" s="1"/>
  <c r="T4059" i="17"/>
  <c r="S4060" i="17" a="1"/>
  <c r="S4060" i="17" s="1"/>
  <c r="T4060" i="17"/>
  <c r="S4061" i="17" a="1"/>
  <c r="S4061" i="17" s="1"/>
  <c r="T4061" i="17"/>
  <c r="O4062" i="17" a="1"/>
  <c r="O4062" i="17" s="1"/>
  <c r="T4062" i="17"/>
  <c r="S4063" i="17" a="1"/>
  <c r="S4063" i="17" s="1"/>
  <c r="T4063" i="17"/>
  <c r="S4064" i="17" a="1"/>
  <c r="S4064" i="17" s="1"/>
  <c r="T4064" i="17"/>
  <c r="T4065" i="17"/>
  <c r="O4066" i="17" a="1"/>
  <c r="O4066" i="17" s="1"/>
  <c r="T4066" i="17"/>
  <c r="O4067" i="17" a="1"/>
  <c r="O4067" i="17" s="1"/>
  <c r="T4067" i="17"/>
  <c r="O4068" i="17" a="1"/>
  <c r="O4068" i="17" s="1"/>
  <c r="S4068" i="17" a="1"/>
  <c r="S4068" i="17" s="1"/>
  <c r="T4068" i="17"/>
  <c r="O4069" i="17" a="1"/>
  <c r="O4069" i="17" s="1"/>
  <c r="S4069" i="17" a="1"/>
  <c r="S4069" i="17" s="1"/>
  <c r="T4069" i="17"/>
  <c r="O4070" i="17" a="1"/>
  <c r="O4070" i="17" s="1"/>
  <c r="T4070" i="17"/>
  <c r="T4071" i="17"/>
  <c r="O4072" i="17" a="1"/>
  <c r="O4072" i="17" s="1"/>
  <c r="T4072" i="17"/>
  <c r="O4073" i="17" a="1"/>
  <c r="O4073" i="17" s="1"/>
  <c r="S4073" i="17" a="1"/>
  <c r="S4073" i="17" s="1"/>
  <c r="T4073" i="17"/>
  <c r="O4074" i="17" a="1"/>
  <c r="O4074" i="17" s="1"/>
  <c r="S4074" i="17" a="1"/>
  <c r="S4074" i="17" s="1"/>
  <c r="T4074" i="17"/>
  <c r="O4075" i="17" a="1"/>
  <c r="O4075" i="17" s="1"/>
  <c r="S4075" i="17" a="1"/>
  <c r="S4075" i="17" s="1"/>
  <c r="T4075" i="17"/>
  <c r="T4076" i="17"/>
  <c r="T4077" i="17"/>
  <c r="O4078" i="17" a="1"/>
  <c r="O4078" i="17" s="1"/>
  <c r="T4078" i="17"/>
  <c r="S4079" i="17" a="1"/>
  <c r="S4079" i="17" s="1"/>
  <c r="T4079" i="17"/>
  <c r="S4080" i="17" a="1"/>
  <c r="S4080" i="17" s="1"/>
  <c r="T4080" i="17"/>
  <c r="S4081" i="17" a="1"/>
  <c r="S4081" i="17" s="1"/>
  <c r="T4081" i="17"/>
  <c r="S4082" i="17" a="1"/>
  <c r="S4082" i="17" s="1"/>
  <c r="T4082" i="17"/>
  <c r="S4083" i="17" a="1"/>
  <c r="S4083" i="17" s="1"/>
  <c r="T4083" i="17"/>
  <c r="S4084" i="17" a="1"/>
  <c r="S4084" i="17" s="1"/>
  <c r="T4084" i="17"/>
  <c r="T4085" i="17"/>
  <c r="O4086" i="17" a="1"/>
  <c r="O4086" i="17" s="1"/>
  <c r="T4086" i="17"/>
  <c r="O4087" i="17" a="1"/>
  <c r="O4087" i="17" s="1"/>
  <c r="T4087" i="17"/>
  <c r="S4088" i="17" a="1"/>
  <c r="S4088" i="17" s="1"/>
  <c r="T4088" i="17"/>
  <c r="O4089" i="17" a="1"/>
  <c r="O4089" i="17" s="1"/>
  <c r="T4089" i="17"/>
  <c r="T4090" i="17"/>
  <c r="S4091" i="17" a="1"/>
  <c r="S4091" i="17" s="1"/>
  <c r="T4091" i="17"/>
  <c r="S4092" i="17" a="1"/>
  <c r="S4092" i="17" s="1"/>
  <c r="T4092" i="17"/>
  <c r="S4093" i="17" a="1"/>
  <c r="S4093" i="17" s="1"/>
  <c r="T4093" i="17"/>
  <c r="O4094" i="17" a="1"/>
  <c r="O4094" i="17" s="1"/>
  <c r="T4094" i="17"/>
  <c r="O4095" i="17" a="1"/>
  <c r="O4095" i="17" s="1"/>
  <c r="S4095" i="17" a="1"/>
  <c r="S4095" i="17" s="1"/>
  <c r="T4095" i="17"/>
  <c r="O4096" i="17" a="1"/>
  <c r="O4096" i="17" s="1"/>
  <c r="S4096" i="17" a="1"/>
  <c r="S4096" i="17" s="1"/>
  <c r="T4096" i="17"/>
  <c r="O4097" i="17" a="1"/>
  <c r="O4097" i="17" s="1"/>
  <c r="S4097" i="17" a="1"/>
  <c r="S4097" i="17" s="1"/>
  <c r="T4097" i="17"/>
  <c r="O4098" i="17" a="1"/>
  <c r="O4098" i="17" s="1"/>
  <c r="S4098" i="17" a="1"/>
  <c r="S4098" i="17" s="1"/>
  <c r="T4098" i="17"/>
  <c r="O4099" i="17" a="1"/>
  <c r="O4099" i="17" s="1"/>
  <c r="S4099" i="17" a="1"/>
  <c r="S4099" i="17" s="1"/>
  <c r="T4099" i="17"/>
  <c r="O4100" i="17" a="1"/>
  <c r="O4100" i="17" s="1"/>
  <c r="S4100" i="17" a="1"/>
  <c r="S4100" i="17" s="1"/>
  <c r="T4100" i="17"/>
  <c r="O4101" i="17" a="1"/>
  <c r="O4101" i="17" s="1"/>
  <c r="T4101" i="17"/>
  <c r="O4102" i="17" a="1"/>
  <c r="O4102" i="17" s="1"/>
  <c r="S4102" i="17" a="1"/>
  <c r="S4102" i="17" s="1"/>
  <c r="T4102" i="17"/>
  <c r="S4103" i="17" a="1"/>
  <c r="S4103" i="17" s="1"/>
  <c r="T4103" i="17"/>
  <c r="S4104" i="17" a="1"/>
  <c r="S4104" i="17" s="1"/>
  <c r="T4104" i="17"/>
  <c r="S4105" i="17" a="1"/>
  <c r="S4105" i="17" s="1"/>
  <c r="T4105" i="17"/>
  <c r="S4106" i="17" a="1"/>
  <c r="S4106" i="17" s="1"/>
  <c r="T4106" i="17"/>
  <c r="O4107" i="17" a="1"/>
  <c r="O4107" i="17" s="1"/>
  <c r="S4107" i="17" a="1"/>
  <c r="S4107" i="17" s="1"/>
  <c r="T4107" i="17"/>
  <c r="S4108" i="17" a="1"/>
  <c r="S4108" i="17" s="1"/>
  <c r="T4108" i="17"/>
  <c r="T4109" i="17"/>
  <c r="O4110" i="17" a="1"/>
  <c r="O4110" i="17" s="1"/>
  <c r="T4110" i="17"/>
  <c r="O4111" i="17" a="1"/>
  <c r="O4111" i="17" s="1"/>
  <c r="S4111" i="17" a="1"/>
  <c r="S4111" i="17" s="1"/>
  <c r="T4111" i="17"/>
  <c r="O4112" i="17" a="1"/>
  <c r="O4112" i="17" s="1"/>
  <c r="S4112" i="17" a="1"/>
  <c r="S4112" i="17" s="1"/>
  <c r="T4112" i="17"/>
  <c r="S4113" i="17" a="1"/>
  <c r="S4113" i="17" s="1"/>
  <c r="T4113" i="17"/>
  <c r="O4114" i="17" a="1"/>
  <c r="O4114" i="17" s="1"/>
  <c r="S4114" i="17" a="1"/>
  <c r="S4114" i="17" s="1"/>
  <c r="T4114" i="17"/>
  <c r="S4115" i="17" a="1"/>
  <c r="S4115" i="17" s="1"/>
  <c r="T4115" i="17"/>
  <c r="S4116" i="17" a="1"/>
  <c r="S4116" i="17" s="1"/>
  <c r="T4116" i="17"/>
  <c r="S4117" i="17" a="1"/>
  <c r="S4117" i="17" s="1"/>
  <c r="T4117" i="17"/>
  <c r="O4118" i="17" a="1"/>
  <c r="O4118" i="17" s="1"/>
  <c r="T4118" i="17"/>
  <c r="O4119" i="17" a="1"/>
  <c r="O4119" i="17" s="1"/>
  <c r="T4119" i="17"/>
  <c r="T4120" i="17"/>
  <c r="T4121" i="17"/>
  <c r="O4122" i="17" a="1"/>
  <c r="O4122" i="17" s="1"/>
  <c r="S4122" i="17" a="1"/>
  <c r="S4122" i="17" s="1"/>
  <c r="T4122" i="17"/>
  <c r="O4123" i="17" a="1"/>
  <c r="O4123" i="17" s="1"/>
  <c r="S4123" i="17" a="1"/>
  <c r="S4123" i="17" s="1"/>
  <c r="T4123" i="17"/>
  <c r="S4124" i="17" a="1"/>
  <c r="S4124" i="17" s="1"/>
  <c r="T4124" i="17"/>
  <c r="S4125" i="17" a="1"/>
  <c r="S4125" i="17" s="1"/>
  <c r="T4125" i="17"/>
  <c r="S4126" i="17" a="1"/>
  <c r="S4126" i="17" s="1"/>
  <c r="T4126" i="17"/>
  <c r="O4127" i="17" a="1"/>
  <c r="O4127" i="17" s="1"/>
  <c r="S4127" i="17" a="1"/>
  <c r="S4127" i="17" s="1"/>
  <c r="T4127" i="17"/>
  <c r="O4128" i="17" a="1"/>
  <c r="O4128" i="17" s="1"/>
  <c r="S4128" i="17" a="1"/>
  <c r="S4128" i="17" s="1"/>
  <c r="T4128" i="17"/>
  <c r="O4129" i="17" a="1"/>
  <c r="O4129" i="17" s="1"/>
  <c r="S4129" i="17" a="1"/>
  <c r="S4129" i="17" s="1"/>
  <c r="T4129" i="17"/>
  <c r="O4130" i="17" a="1"/>
  <c r="O4130" i="17" s="1"/>
  <c r="T4130" i="17"/>
  <c r="O4131" i="17" a="1"/>
  <c r="O4131" i="17" s="1"/>
  <c r="T4131" i="17"/>
  <c r="S4132" i="17" a="1"/>
  <c r="S4132" i="17" s="1"/>
  <c r="T4132" i="17"/>
  <c r="S4133" i="17" a="1"/>
  <c r="S4133" i="17" s="1"/>
  <c r="T4133" i="17"/>
  <c r="O4134" i="17" a="1"/>
  <c r="O4134" i="17" s="1"/>
  <c r="S4134" i="17" a="1"/>
  <c r="S4134" i="17" s="1"/>
  <c r="T4134" i="17"/>
  <c r="O4135" i="17" a="1"/>
  <c r="O4135" i="17" s="1"/>
  <c r="S4135" i="17" a="1"/>
  <c r="S4135" i="17" s="1"/>
  <c r="T4135" i="17"/>
  <c r="S4136" i="17" a="1"/>
  <c r="S4136" i="17" s="1"/>
  <c r="T4136" i="17"/>
  <c r="S4137" i="17" a="1"/>
  <c r="S4137" i="17" s="1"/>
  <c r="T4137" i="17"/>
  <c r="S4138" i="17" a="1"/>
  <c r="S4138" i="17" s="1"/>
  <c r="T4138" i="17"/>
  <c r="S4139" i="17" a="1"/>
  <c r="S4139" i="17" s="1"/>
  <c r="T4139" i="17"/>
  <c r="S4140" i="17" a="1"/>
  <c r="S4140" i="17" s="1"/>
  <c r="T4140" i="17"/>
  <c r="S4141" i="17" a="1"/>
  <c r="S4141" i="17" s="1"/>
  <c r="T4141" i="17"/>
  <c r="S4142" i="17" a="1"/>
  <c r="S4142" i="17" s="1"/>
  <c r="T4142" i="17"/>
  <c r="O4143" i="17" a="1"/>
  <c r="O4143" i="17" s="1"/>
  <c r="T4143" i="17"/>
  <c r="T4144" i="17"/>
  <c r="T4145" i="17"/>
  <c r="O4146" i="17" a="1"/>
  <c r="O4146" i="17" s="1"/>
  <c r="S4146" i="17" a="1"/>
  <c r="S4146" i="17" s="1"/>
  <c r="T4146" i="17"/>
  <c r="O4147" i="17" a="1"/>
  <c r="O4147" i="17" s="1"/>
  <c r="S4147" i="17" a="1"/>
  <c r="S4147" i="17" s="1"/>
  <c r="T4147" i="17"/>
  <c r="O4148" i="17" a="1"/>
  <c r="O4148" i="17" s="1"/>
  <c r="S4148" i="17" a="1"/>
  <c r="S4148" i="17" s="1"/>
  <c r="T4148" i="17"/>
  <c r="O4149" i="17" a="1"/>
  <c r="O4149" i="17" s="1"/>
  <c r="S4149" i="17" a="1"/>
  <c r="S4149" i="17" s="1"/>
  <c r="T4149" i="17"/>
  <c r="O4150" i="17" a="1"/>
  <c r="O4150" i="17" s="1"/>
  <c r="S4150" i="17" a="1"/>
  <c r="S4150" i="17" s="1"/>
  <c r="T4150" i="17"/>
  <c r="O4151" i="17" a="1"/>
  <c r="O4151" i="17" s="1"/>
  <c r="S4151" i="17" a="1"/>
  <c r="S4151" i="17" s="1"/>
  <c r="T4151" i="17"/>
  <c r="S4152" i="17" a="1"/>
  <c r="S4152" i="17" s="1"/>
  <c r="T4152" i="17"/>
  <c r="S4153" i="17" a="1"/>
  <c r="S4153" i="17" s="1"/>
  <c r="T4153" i="17"/>
  <c r="O4154" i="17" a="1"/>
  <c r="O4154" i="17" s="1"/>
  <c r="S4154" i="17" a="1"/>
  <c r="S4154" i="17" s="1"/>
  <c r="T4154" i="17"/>
  <c r="O4155" i="17" a="1"/>
  <c r="O4155" i="17" s="1"/>
  <c r="S4155" i="17" a="1"/>
  <c r="S4155" i="17" s="1"/>
  <c r="T4155" i="17"/>
  <c r="S4156" i="17" a="1"/>
  <c r="S4156" i="17" s="1"/>
  <c r="T4156" i="17"/>
  <c r="T4157" i="17"/>
  <c r="O4158" i="17" a="1"/>
  <c r="O4158" i="17" s="1"/>
  <c r="T4158" i="17"/>
  <c r="O4159" i="17" a="1"/>
  <c r="O4159" i="17" s="1"/>
  <c r="T4159" i="17"/>
  <c r="O4160" i="17" a="1"/>
  <c r="O4160" i="17" s="1"/>
  <c r="S4160" i="17" a="1"/>
  <c r="S4160" i="17" s="1"/>
  <c r="T4160" i="17"/>
  <c r="S4161" i="17" a="1"/>
  <c r="S4161" i="17" s="1"/>
  <c r="T4161" i="17"/>
  <c r="S4162" i="17" a="1"/>
  <c r="S4162" i="17" s="1"/>
  <c r="T4162" i="17"/>
  <c r="S4163" i="17" a="1"/>
  <c r="S4163" i="17" s="1"/>
  <c r="T4163" i="17"/>
  <c r="S4164" i="17" a="1"/>
  <c r="S4164" i="17" s="1"/>
  <c r="T4164" i="17"/>
  <c r="S4165" i="17" a="1"/>
  <c r="S4165" i="17" s="1"/>
  <c r="T4165" i="17"/>
  <c r="S4166" i="17" a="1"/>
  <c r="S4166" i="17" s="1"/>
  <c r="T4166" i="17"/>
  <c r="O4167" i="17" a="1"/>
  <c r="O4167" i="17" s="1"/>
  <c r="T4167" i="17"/>
  <c r="S4168" i="17" a="1"/>
  <c r="S4168" i="17" s="1"/>
  <c r="T4168" i="17"/>
  <c r="O4169" i="17" a="1"/>
  <c r="O4169" i="17" s="1"/>
  <c r="S4169" i="17" a="1"/>
  <c r="S4169" i="17" s="1"/>
  <c r="T4169" i="17"/>
  <c r="O4170" i="17" a="1"/>
  <c r="O4170" i="17" s="1"/>
  <c r="S4170" i="17" a="1"/>
  <c r="S4170" i="17" s="1"/>
  <c r="T4170" i="17"/>
  <c r="O4171" i="17" a="1"/>
  <c r="O4171" i="17" s="1"/>
  <c r="S4171" i="17" a="1"/>
  <c r="S4171" i="17" s="1"/>
  <c r="T4171" i="17"/>
  <c r="O4172" i="17" a="1"/>
  <c r="O4172" i="17" s="1"/>
  <c r="S4172" i="17" a="1"/>
  <c r="S4172" i="17" s="1"/>
  <c r="T4172" i="17"/>
  <c r="S4173" i="17" a="1"/>
  <c r="S4173" i="17" s="1"/>
  <c r="T4173" i="17"/>
  <c r="O4174" i="17" a="1"/>
  <c r="O4174" i="17" s="1"/>
  <c r="S4174" i="17" a="1"/>
  <c r="S4174" i="17" s="1"/>
  <c r="T4174" i="17"/>
  <c r="S4175" i="17" a="1"/>
  <c r="S4175" i="17" s="1"/>
  <c r="T4175" i="17"/>
  <c r="S4176" i="17" a="1"/>
  <c r="S4176" i="17" s="1"/>
  <c r="T4176" i="17"/>
  <c r="S4177" i="17" a="1"/>
  <c r="S4177" i="17" s="1"/>
  <c r="T4177" i="17"/>
  <c r="O4178" i="17" a="1"/>
  <c r="O4178" i="17" s="1"/>
  <c r="T4178" i="17"/>
  <c r="O4179" i="17" a="1"/>
  <c r="O4179" i="17" s="1"/>
  <c r="T4179" i="17"/>
  <c r="S4180" i="17" a="1"/>
  <c r="S4180" i="17" s="1"/>
  <c r="T4180" i="17"/>
  <c r="O4181" i="17" a="1"/>
  <c r="O4181" i="17" s="1"/>
  <c r="S4181" i="17" a="1"/>
  <c r="S4181" i="17" s="1"/>
  <c r="T4181" i="17"/>
  <c r="O4182" i="17" a="1"/>
  <c r="O4182" i="17" s="1"/>
  <c r="S4182" i="17" a="1"/>
  <c r="S4182" i="17" s="1"/>
  <c r="T4182" i="17"/>
  <c r="O4183" i="17" a="1"/>
  <c r="O4183" i="17" s="1"/>
  <c r="T4183" i="17"/>
  <c r="S4184" i="17" a="1"/>
  <c r="S4184" i="17" s="1"/>
  <c r="T4184" i="17"/>
  <c r="O4185" i="17" a="1"/>
  <c r="O4185" i="17" s="1"/>
  <c r="T4185" i="17"/>
  <c r="O4186" i="17" a="1"/>
  <c r="O4186" i="17" s="1"/>
  <c r="S4186" i="17" a="1"/>
  <c r="S4186" i="17" s="1"/>
  <c r="T4186" i="17"/>
  <c r="O4187" i="17" a="1"/>
  <c r="O4187" i="17" s="1"/>
  <c r="S4187" i="17" a="1"/>
  <c r="S4187" i="17" s="1"/>
  <c r="T4187" i="17"/>
  <c r="O4188" i="17" a="1"/>
  <c r="O4188" i="17" s="1"/>
  <c r="S4188" i="17" a="1"/>
  <c r="S4188" i="17" s="1"/>
  <c r="T4188" i="17"/>
  <c r="O4189" i="17" a="1"/>
  <c r="O4189" i="17" s="1"/>
  <c r="S4189" i="17" a="1"/>
  <c r="S4189" i="17" s="1"/>
  <c r="T4189" i="17"/>
  <c r="S4190" i="17" a="1"/>
  <c r="S4190" i="17" s="1"/>
  <c r="T4190" i="17"/>
  <c r="O4191" i="17" a="1"/>
  <c r="O4191" i="17" s="1"/>
  <c r="T4191" i="17"/>
  <c r="S4192" i="17" a="1"/>
  <c r="S4192" i="17" s="1"/>
  <c r="T4192" i="17"/>
  <c r="T4193" i="17"/>
  <c r="O4194" i="17" a="1"/>
  <c r="O4194" i="17" s="1"/>
  <c r="T4194" i="17"/>
  <c r="O4195" i="17" a="1"/>
  <c r="O4195" i="17" s="1"/>
  <c r="S4195" i="17" a="1"/>
  <c r="S4195" i="17" s="1"/>
  <c r="T4195" i="17"/>
  <c r="S4196" i="17" a="1"/>
  <c r="S4196" i="17" s="1"/>
  <c r="T4196" i="17"/>
  <c r="O4197" i="17" a="1"/>
  <c r="O4197" i="17" s="1"/>
  <c r="S4197" i="17" a="1"/>
  <c r="S4197" i="17" s="1"/>
  <c r="T4197" i="17"/>
  <c r="S4198" i="17" a="1"/>
  <c r="S4198" i="17" s="1"/>
  <c r="T4198" i="17"/>
  <c r="S4199" i="17" a="1"/>
  <c r="S4199" i="17" s="1"/>
  <c r="T4199" i="17"/>
  <c r="S4200" i="17" a="1"/>
  <c r="S4200" i="17" s="1"/>
  <c r="T4200" i="17"/>
  <c r="S4201" i="17" a="1"/>
  <c r="S4201" i="17" s="1"/>
  <c r="T4201" i="17"/>
  <c r="O4202" i="17" a="1"/>
  <c r="O4202" i="17" s="1"/>
  <c r="T4202" i="17"/>
  <c r="O4203" i="17" a="1"/>
  <c r="O4203" i="17" s="1"/>
  <c r="T4203" i="17"/>
  <c r="S4204" i="17" a="1"/>
  <c r="S4204" i="17" s="1"/>
  <c r="T4204" i="17"/>
  <c r="T4205" i="17"/>
  <c r="O4206" i="17" a="1"/>
  <c r="O4206" i="17" s="1"/>
  <c r="T4206" i="17"/>
  <c r="O4207" i="17" a="1"/>
  <c r="O4207" i="17" s="1"/>
  <c r="T4207" i="17"/>
  <c r="O4208" i="17" a="1"/>
  <c r="O4208" i="17" s="1"/>
  <c r="S4208" i="17" a="1"/>
  <c r="S4208" i="17" s="1"/>
  <c r="T4208" i="17"/>
  <c r="O4209" i="17" a="1"/>
  <c r="O4209" i="17" s="1"/>
  <c r="S4209" i="17" a="1"/>
  <c r="S4209" i="17" s="1"/>
  <c r="T4209" i="17"/>
  <c r="O4210" i="17" a="1"/>
  <c r="O4210" i="17" s="1"/>
  <c r="S4210" i="17" a="1"/>
  <c r="S4210" i="17" s="1"/>
  <c r="T4210" i="17"/>
  <c r="O4211" i="17" a="1"/>
  <c r="O4211" i="17" s="1"/>
  <c r="S4211" i="17" a="1"/>
  <c r="S4211" i="17" s="1"/>
  <c r="T4211" i="17"/>
  <c r="O4212" i="17" a="1"/>
  <c r="O4212" i="17" s="1"/>
  <c r="S4212" i="17" a="1"/>
  <c r="S4212" i="17" s="1"/>
  <c r="T4212" i="17"/>
  <c r="S4213" i="17" a="1"/>
  <c r="S4213" i="17" s="1"/>
  <c r="T4213" i="17"/>
  <c r="O4214" i="17" a="1"/>
  <c r="O4214" i="17" s="1"/>
  <c r="S4214" i="17" a="1"/>
  <c r="S4214" i="17" s="1"/>
  <c r="T4214" i="17"/>
  <c r="O4215" i="17" a="1"/>
  <c r="O4215" i="17" s="1"/>
  <c r="T4215" i="17"/>
  <c r="S4216" i="17" a="1"/>
  <c r="S4216" i="17" s="1"/>
  <c r="T4216" i="17"/>
  <c r="T4217" i="17"/>
  <c r="O4218" i="17" a="1"/>
  <c r="O4218" i="17" s="1"/>
  <c r="S4218" i="17" a="1"/>
  <c r="S4218" i="17" s="1"/>
  <c r="T4218" i="17"/>
  <c r="O4219" i="17" a="1"/>
  <c r="O4219" i="17" s="1"/>
  <c r="S4219" i="17" a="1"/>
  <c r="S4219" i="17" s="1"/>
  <c r="T4219" i="17"/>
  <c r="S4220" i="17" a="1"/>
  <c r="S4220" i="17" s="1"/>
  <c r="T4220" i="17"/>
  <c r="O4221" i="17" a="1"/>
  <c r="O4221" i="17" s="1"/>
  <c r="T4221" i="17"/>
  <c r="S4222" i="17" a="1"/>
  <c r="S4222" i="17" s="1"/>
  <c r="T4222" i="17"/>
  <c r="S4223" i="17" a="1"/>
  <c r="S4223" i="17" s="1"/>
  <c r="T4223" i="17"/>
  <c r="O4224" i="17" a="1"/>
  <c r="O4224" i="17" s="1"/>
  <c r="S4224" i="17" a="1"/>
  <c r="S4224" i="17" s="1"/>
  <c r="T4224" i="17"/>
  <c r="S4225" i="17" a="1"/>
  <c r="S4225" i="17" s="1"/>
  <c r="T4225" i="17"/>
  <c r="O4226" i="17" a="1"/>
  <c r="O4226" i="17" s="1"/>
  <c r="S4226" i="17" a="1"/>
  <c r="S4226" i="17" s="1"/>
  <c r="T4226" i="17"/>
  <c r="O4227" i="17" a="1"/>
  <c r="O4227" i="17" s="1"/>
  <c r="T4227" i="17"/>
  <c r="S4228" i="17" a="1"/>
  <c r="S4228" i="17" s="1"/>
  <c r="T4228" i="17"/>
  <c r="T4229" i="17"/>
  <c r="O4230" i="17" a="1"/>
  <c r="O4230" i="17" s="1"/>
  <c r="S4230" i="17" a="1"/>
  <c r="S4230" i="17" s="1"/>
  <c r="T4230" i="17"/>
  <c r="O4231" i="17" a="1"/>
  <c r="O4231" i="17" s="1"/>
  <c r="S4231" i="17" a="1"/>
  <c r="S4231" i="17" s="1"/>
  <c r="T4231" i="17"/>
  <c r="O4232" i="17" a="1"/>
  <c r="O4232" i="17" s="1"/>
  <c r="S4232" i="17" a="1"/>
  <c r="S4232" i="17" s="1"/>
  <c r="T4232" i="17"/>
  <c r="S4233" i="17" a="1"/>
  <c r="S4233" i="17" s="1"/>
  <c r="T4233" i="17"/>
  <c r="O4234" i="17" a="1"/>
  <c r="O4234" i="17" s="1"/>
  <c r="S4234" i="17" a="1"/>
  <c r="S4234" i="17" s="1"/>
  <c r="T4234" i="17"/>
  <c r="O4235" i="17" a="1"/>
  <c r="O4235" i="17" s="1"/>
  <c r="S4235" i="17" a="1"/>
  <c r="S4235" i="17" s="1"/>
  <c r="T4235" i="17"/>
  <c r="S4236" i="17" a="1"/>
  <c r="S4236" i="17" s="1"/>
  <c r="T4236" i="17"/>
  <c r="O4237" i="17" a="1"/>
  <c r="O4237" i="17" s="1"/>
  <c r="S4237" i="17" a="1"/>
  <c r="S4237" i="17" s="1"/>
  <c r="T4237" i="17"/>
  <c r="O4238" i="17" a="1"/>
  <c r="O4238" i="17" s="1"/>
  <c r="T4238" i="17"/>
  <c r="S4239" i="17" a="1"/>
  <c r="S4239" i="17" s="1"/>
  <c r="T4239" i="17"/>
  <c r="S4240" i="17" a="1"/>
  <c r="S4240" i="17" s="1"/>
  <c r="T4240" i="17"/>
  <c r="T4241" i="17"/>
  <c r="O4242" i="17" a="1"/>
  <c r="O4242" i="17" s="1"/>
  <c r="T4242" i="17"/>
  <c r="O4243" i="17" a="1"/>
  <c r="O4243" i="17" s="1"/>
  <c r="T4243" i="17"/>
  <c r="O4244" i="17" a="1"/>
  <c r="O4244" i="17" s="1"/>
  <c r="S4244" i="17" a="1"/>
  <c r="S4244" i="17" s="1"/>
  <c r="T4244" i="17"/>
  <c r="S4245" i="17" a="1"/>
  <c r="S4245" i="17" s="1"/>
  <c r="T4245" i="17"/>
  <c r="O4246" i="17" a="1"/>
  <c r="O4246" i="17" s="1"/>
  <c r="S4246" i="17" a="1"/>
  <c r="S4246" i="17" s="1"/>
  <c r="T4246" i="17"/>
  <c r="S4247" i="17" a="1"/>
  <c r="S4247" i="17" s="1"/>
  <c r="T4247" i="17"/>
  <c r="O4248" i="17" a="1"/>
  <c r="O4248" i="17" s="1"/>
  <c r="S4248" i="17" a="1"/>
  <c r="S4248" i="17" s="1"/>
  <c r="T4248" i="17"/>
  <c r="S4249" i="17" a="1"/>
  <c r="S4249" i="17" s="1"/>
  <c r="T4249" i="17"/>
  <c r="O4250" i="17" a="1"/>
  <c r="O4250" i="17" s="1"/>
  <c r="T4250" i="17"/>
  <c r="S4251" i="17" a="1"/>
  <c r="S4251" i="17" s="1"/>
  <c r="T4251" i="17"/>
  <c r="S4252" i="17" a="1"/>
  <c r="S4252" i="17" s="1"/>
  <c r="T4252" i="17"/>
  <c r="T4253" i="17"/>
  <c r="O4254" i="17" a="1"/>
  <c r="O4254" i="17" s="1"/>
  <c r="T4254" i="17"/>
  <c r="O4255" i="17" a="1"/>
  <c r="O4255" i="17" s="1"/>
  <c r="T4255" i="17"/>
  <c r="O4256" i="17" a="1"/>
  <c r="O4256" i="17" s="1"/>
  <c r="S4256" i="17" a="1"/>
  <c r="S4256" i="17" s="1"/>
  <c r="T4256" i="17"/>
  <c r="O4257" i="17" a="1"/>
  <c r="O4257" i="17" s="1"/>
  <c r="S4257" i="17" a="1"/>
  <c r="S4257" i="17" s="1"/>
  <c r="T4257" i="17"/>
  <c r="S4258" i="17" a="1"/>
  <c r="S4258" i="17" s="1"/>
  <c r="T4258" i="17"/>
  <c r="S4259" i="17" a="1"/>
  <c r="S4259" i="17" s="1"/>
  <c r="T4259" i="17"/>
  <c r="S4260" i="17" a="1"/>
  <c r="S4260" i="17" s="1"/>
  <c r="T4260" i="17"/>
  <c r="S4261" i="17" a="1"/>
  <c r="S4261" i="17" s="1"/>
  <c r="T4261" i="17"/>
  <c r="O4262" i="17" a="1"/>
  <c r="O4262" i="17" s="1"/>
  <c r="T4262" i="17"/>
  <c r="S4263" i="17" a="1"/>
  <c r="S4263" i="17" s="1"/>
  <c r="T4263" i="17"/>
  <c r="S4264" i="17" a="1"/>
  <c r="S4264" i="17" s="1"/>
  <c r="T4264" i="17"/>
  <c r="O4265" i="17" a="1"/>
  <c r="O4265" i="17" s="1"/>
  <c r="S4265" i="17" a="1"/>
  <c r="S4265" i="17" s="1"/>
  <c r="T4265" i="17"/>
  <c r="O4266" i="17" a="1"/>
  <c r="O4266" i="17" s="1"/>
  <c r="S4266" i="17" a="1"/>
  <c r="S4266" i="17" s="1"/>
  <c r="T4266" i="17"/>
  <c r="O4267" i="17" a="1"/>
  <c r="O4267" i="17" s="1"/>
  <c r="T4267" i="17"/>
  <c r="O4268" i="17" a="1"/>
  <c r="O4268" i="17" s="1"/>
  <c r="S4268" i="17" a="1"/>
  <c r="S4268" i="17" s="1"/>
  <c r="T4268" i="17"/>
  <c r="O4269" i="17" a="1"/>
  <c r="O4269" i="17" s="1"/>
  <c r="T4269" i="17"/>
  <c r="S4270" i="17" a="1"/>
  <c r="S4270" i="17" s="1"/>
  <c r="T4270" i="17"/>
  <c r="S4271" i="17" a="1"/>
  <c r="S4271" i="17" s="1"/>
  <c r="T4271" i="17"/>
  <c r="S4272" i="17" a="1"/>
  <c r="S4272" i="17" s="1"/>
  <c r="T4272" i="17"/>
  <c r="S4273" i="17" a="1"/>
  <c r="S4273" i="17" s="1"/>
  <c r="T4273" i="17"/>
  <c r="S4274" i="17" a="1"/>
  <c r="S4274" i="17" s="1"/>
  <c r="T4274" i="17"/>
  <c r="O4275" i="17" a="1"/>
  <c r="O4275" i="17" s="1"/>
  <c r="S4275" i="17" a="1"/>
  <c r="S4275" i="17" s="1"/>
  <c r="T4275" i="17"/>
  <c r="O4276" i="17" a="1"/>
  <c r="O4276" i="17" s="1"/>
  <c r="S4276" i="17" a="1"/>
  <c r="S4276" i="17" s="1"/>
  <c r="T4276" i="17"/>
  <c r="T4277" i="17"/>
  <c r="O4278" i="17" a="1"/>
  <c r="O4278" i="17" s="1"/>
  <c r="S4278" i="17" a="1"/>
  <c r="S4278" i="17" s="1"/>
  <c r="T4278" i="17"/>
  <c r="O4279" i="17" a="1"/>
  <c r="O4279" i="17" s="1"/>
  <c r="T4279" i="17"/>
  <c r="T4280" i="17"/>
  <c r="S4281" i="17" a="1"/>
  <c r="S4281" i="17" s="1"/>
  <c r="T4281" i="17"/>
  <c r="S4282" i="17" a="1"/>
  <c r="S4282" i="17" s="1"/>
  <c r="T4282" i="17"/>
  <c r="S4283" i="17" a="1"/>
  <c r="S4283" i="17" s="1"/>
  <c r="T4283" i="17"/>
  <c r="S4284" i="17" a="1"/>
  <c r="S4284" i="17" s="1"/>
  <c r="T4284" i="17"/>
  <c r="S4285" i="17" a="1"/>
  <c r="S4285" i="17" s="1"/>
  <c r="T4285" i="17"/>
  <c r="O4286" i="17" a="1"/>
  <c r="O4286" i="17" s="1"/>
  <c r="S4286" i="17" a="1"/>
  <c r="S4286" i="17" s="1"/>
  <c r="T4286" i="17"/>
  <c r="O4287" i="17" a="1"/>
  <c r="O4287" i="17" s="1"/>
  <c r="S4287" i="17" a="1"/>
  <c r="S4287" i="17" s="1"/>
  <c r="T4287" i="17"/>
  <c r="S4288" i="17" a="1"/>
  <c r="S4288" i="17" s="1"/>
  <c r="T4288" i="17"/>
  <c r="O4289" i="17" a="1"/>
  <c r="O4289" i="17" s="1"/>
  <c r="S4289" i="17" a="1"/>
  <c r="S4289" i="17" s="1"/>
  <c r="T4289" i="17"/>
  <c r="O4290" i="17" a="1"/>
  <c r="O4290" i="17" s="1"/>
  <c r="T4290" i="17"/>
  <c r="O4291" i="17" a="1"/>
  <c r="O4291" i="17" s="1"/>
  <c r="T4291" i="17"/>
  <c r="O4292" i="17" a="1"/>
  <c r="O4292" i="17" s="1"/>
  <c r="T4292" i="17"/>
  <c r="S4293" i="17" a="1"/>
  <c r="S4293" i="17" s="1"/>
  <c r="T4293" i="17"/>
  <c r="S4294" i="17" a="1"/>
  <c r="S4294" i="17" s="1"/>
  <c r="T4294" i="17"/>
  <c r="S4295" i="17" a="1"/>
  <c r="S4295" i="17" s="1"/>
  <c r="T4295" i="17"/>
  <c r="S4296" i="17" a="1"/>
  <c r="S4296" i="17" s="1"/>
  <c r="T4296" i="17"/>
  <c r="S4297" i="17" a="1"/>
  <c r="S4297" i="17" s="1"/>
  <c r="T4297" i="17"/>
  <c r="S4298" i="17" a="1"/>
  <c r="S4298" i="17" s="1"/>
  <c r="T4298" i="17"/>
  <c r="O4299" i="17" a="1"/>
  <c r="O4299" i="17" s="1"/>
  <c r="S4299" i="17" a="1"/>
  <c r="S4299" i="17" s="1"/>
  <c r="T4299" i="17"/>
  <c r="O4300" i="17" a="1"/>
  <c r="O4300" i="17" s="1"/>
  <c r="S4300" i="17" a="1"/>
  <c r="S4300" i="17" s="1"/>
  <c r="T4300" i="17"/>
  <c r="T4301" i="17"/>
  <c r="O4302" i="17" a="1"/>
  <c r="O4302" i="17" s="1"/>
  <c r="S4302" i="17" a="1"/>
  <c r="S4302" i="17" s="1"/>
  <c r="T4302" i="17"/>
  <c r="O4303" i="17" a="1"/>
  <c r="O4303" i="17" s="1"/>
  <c r="T4303" i="17"/>
  <c r="S4304" i="17" a="1"/>
  <c r="S4304" i="17" s="1"/>
  <c r="T4304" i="17"/>
  <c r="O4305" i="17" a="1"/>
  <c r="O4305" i="17" s="1"/>
  <c r="S4305" i="17" a="1"/>
  <c r="S4305" i="17" s="1"/>
  <c r="T4305" i="17"/>
  <c r="S4306" i="17" a="1"/>
  <c r="S4306" i="17" s="1"/>
  <c r="T4306" i="17"/>
  <c r="O4307" i="17" a="1"/>
  <c r="O4307" i="17" s="1"/>
  <c r="S4307" i="17" a="1"/>
  <c r="S4307" i="17" s="1"/>
  <c r="T4307" i="17"/>
  <c r="O4308" i="17" a="1"/>
  <c r="O4308" i="17" s="1"/>
  <c r="S4308" i="17" a="1"/>
  <c r="S4308" i="17" s="1"/>
  <c r="T4308" i="17"/>
  <c r="S4309" i="17" a="1"/>
  <c r="S4309" i="17" s="1"/>
  <c r="T4309" i="17"/>
  <c r="O4310" i="17" a="1"/>
  <c r="O4310" i="17" s="1"/>
  <c r="S4310" i="17" a="1"/>
  <c r="S4310" i="17" s="1"/>
  <c r="T4310" i="17"/>
  <c r="S4311" i="17" a="1"/>
  <c r="S4311" i="17" s="1"/>
  <c r="T4311" i="17"/>
  <c r="S4312" i="17" a="1"/>
  <c r="S4312" i="17" s="1"/>
  <c r="T4312" i="17"/>
  <c r="S4313" i="17" a="1"/>
  <c r="S4313" i="17" s="1"/>
  <c r="T4313" i="17"/>
  <c r="O4314" i="17" a="1"/>
  <c r="O4314" i="17" s="1"/>
  <c r="T4314" i="17"/>
  <c r="O4315" i="17" a="1"/>
  <c r="O4315" i="17" s="1"/>
  <c r="T4315" i="17"/>
  <c r="O4316" i="17" a="1"/>
  <c r="O4316" i="17" s="1"/>
  <c r="S4316" i="17" a="1"/>
  <c r="S4316" i="17" s="1"/>
  <c r="T4316" i="17"/>
  <c r="O4317" i="17" a="1"/>
  <c r="O4317" i="17" s="1"/>
  <c r="S4317" i="17" a="1"/>
  <c r="S4317" i="17" s="1"/>
  <c r="T4317" i="17"/>
  <c r="S4318" i="17" a="1"/>
  <c r="S4318" i="17" s="1"/>
  <c r="T4318" i="17"/>
  <c r="O4319" i="17" a="1"/>
  <c r="O4319" i="17" s="1"/>
  <c r="S4319" i="17" a="1"/>
  <c r="S4319" i="17" s="1"/>
  <c r="T4319" i="17"/>
  <c r="S4320" i="17" a="1"/>
  <c r="S4320" i="17" s="1"/>
  <c r="T4320" i="17"/>
  <c r="S4321" i="17" a="1"/>
  <c r="S4321" i="17" s="1"/>
  <c r="T4321" i="17"/>
  <c r="S4322" i="17" a="1"/>
  <c r="S4322" i="17" s="1"/>
  <c r="T4322" i="17"/>
  <c r="S4323" i="17" a="1"/>
  <c r="S4323" i="17" s="1"/>
  <c r="T4323" i="17"/>
  <c r="O4324" i="17" a="1"/>
  <c r="O4324" i="17" s="1"/>
  <c r="S4324" i="17" a="1"/>
  <c r="S4324" i="17" s="1"/>
  <c r="T4324" i="17"/>
  <c r="T4325" i="17"/>
  <c r="T4326" i="17"/>
  <c r="T4327" i="17"/>
  <c r="T4328" i="17"/>
  <c r="S4329" i="17" a="1"/>
  <c r="S4329" i="17" s="1"/>
  <c r="T4329" i="17"/>
  <c r="O4330" i="17" a="1"/>
  <c r="O4330" i="17" s="1"/>
  <c r="T4330" i="17"/>
  <c r="S4331" i="17" a="1"/>
  <c r="S4331" i="17" s="1"/>
  <c r="T4331" i="17"/>
  <c r="S4332" i="17" a="1"/>
  <c r="S4332" i="17" s="1"/>
  <c r="T4332" i="17"/>
  <c r="S4333" i="17" a="1"/>
  <c r="S4333" i="17" s="1"/>
  <c r="T4333" i="17"/>
  <c r="O4334" i="17" a="1"/>
  <c r="O4334" i="17" s="1"/>
  <c r="S4334" i="17" a="1"/>
  <c r="S4334" i="17" s="1"/>
  <c r="T4334" i="17"/>
  <c r="O4335" i="17" a="1"/>
  <c r="O4335" i="17" s="1"/>
  <c r="S4335" i="17" a="1"/>
  <c r="S4335" i="17" s="1"/>
  <c r="T4335" i="17"/>
  <c r="S4336" i="17" a="1"/>
  <c r="S4336" i="17" s="1"/>
  <c r="T4336" i="17"/>
  <c r="T4337" i="17"/>
  <c r="O4338" i="17" a="1"/>
  <c r="O4338" i="17" s="1"/>
  <c r="T4338" i="17"/>
  <c r="O4339" i="17" a="1"/>
  <c r="O4339" i="17" s="1"/>
  <c r="T4339" i="17"/>
  <c r="S4340" i="17" a="1"/>
  <c r="S4340" i="17" s="1"/>
  <c r="T4340" i="17"/>
  <c r="S4341" i="17" a="1"/>
  <c r="S4341" i="17" s="1"/>
  <c r="T4341" i="17"/>
  <c r="O4342" i="17" a="1"/>
  <c r="O4342" i="17" s="1"/>
  <c r="S4342" i="17" a="1"/>
  <c r="S4342" i="17" s="1"/>
  <c r="T4342" i="17"/>
  <c r="S4343" i="17" a="1"/>
  <c r="S4343" i="17" s="1"/>
  <c r="T4343" i="17"/>
  <c r="S4344" i="17" a="1"/>
  <c r="S4344" i="17" s="1"/>
  <c r="T4344" i="17"/>
  <c r="S4345" i="17" a="1"/>
  <c r="S4345" i="17" s="1"/>
  <c r="T4345" i="17"/>
  <c r="O4346" i="17" a="1"/>
  <c r="O4346" i="17" s="1"/>
  <c r="T4346" i="17"/>
  <c r="O4347" i="17" a="1"/>
  <c r="O4347" i="17" s="1"/>
  <c r="S4347" i="17" a="1"/>
  <c r="S4347" i="17" s="1"/>
  <c r="T4347" i="17"/>
  <c r="S4348" i="17" a="1"/>
  <c r="S4348" i="17" s="1"/>
  <c r="T4348" i="17"/>
  <c r="O4349" i="17" a="1"/>
  <c r="O4349" i="17" s="1"/>
  <c r="S4349" i="17" a="1"/>
  <c r="S4349" i="17" s="1"/>
  <c r="T4349" i="17"/>
  <c r="T4350" i="17"/>
  <c r="O4351" i="17" a="1"/>
  <c r="O4351" i="17" s="1"/>
  <c r="T4351" i="17"/>
  <c r="O4352" i="17" a="1"/>
  <c r="O4352" i="17" s="1"/>
  <c r="S4352" i="17" a="1"/>
  <c r="S4352" i="17" s="1"/>
  <c r="T4352" i="17"/>
  <c r="O4353" i="17" a="1"/>
  <c r="O4353" i="17" s="1"/>
  <c r="S4353" i="17" a="1"/>
  <c r="S4353" i="17" s="1"/>
  <c r="T4353" i="17"/>
  <c r="S4354" i="17" a="1"/>
  <c r="S4354" i="17" s="1"/>
  <c r="T4354" i="17"/>
  <c r="S4355" i="17" a="1"/>
  <c r="S4355" i="17" s="1"/>
  <c r="T4355" i="17"/>
  <c r="S4356" i="17" a="1"/>
  <c r="S4356" i="17" s="1"/>
  <c r="T4356" i="17"/>
  <c r="S4357" i="17" a="1"/>
  <c r="S4357" i="17" s="1"/>
  <c r="T4357" i="17"/>
  <c r="S4358" i="17" a="1"/>
  <c r="S4358" i="17" s="1"/>
  <c r="T4358" i="17"/>
  <c r="O4359" i="17" a="1"/>
  <c r="O4359" i="17" s="1"/>
  <c r="S4359" i="17" a="1"/>
  <c r="S4359" i="17" s="1"/>
  <c r="T4359" i="17"/>
  <c r="T4360" i="17"/>
  <c r="T4361" i="17"/>
  <c r="O4362" i="17" a="1"/>
  <c r="O4362" i="17" s="1"/>
  <c r="T4362" i="17"/>
  <c r="O4363" i="17" a="1"/>
  <c r="O4363" i="17" s="1"/>
  <c r="T4363" i="17"/>
  <c r="O4364" i="17" a="1"/>
  <c r="O4364" i="17" s="1"/>
  <c r="S4364" i="17" a="1"/>
  <c r="S4364" i="17" s="1"/>
  <c r="T4364" i="17"/>
  <c r="O4365" i="17" a="1"/>
  <c r="O4365" i="17" s="1"/>
  <c r="S4365" i="17" a="1"/>
  <c r="S4365" i="17" s="1"/>
  <c r="T4365" i="17"/>
  <c r="O4366" i="17" a="1"/>
  <c r="O4366" i="17" s="1"/>
  <c r="S4366" i="17" a="1"/>
  <c r="S4366" i="17" s="1"/>
  <c r="T4366" i="17"/>
  <c r="O4367" i="17" a="1"/>
  <c r="O4367" i="17" s="1"/>
  <c r="S4367" i="17" a="1"/>
  <c r="S4367" i="17" s="1"/>
  <c r="T4367" i="17"/>
  <c r="S4368" i="17" a="1"/>
  <c r="S4368" i="17" s="1"/>
  <c r="T4368" i="17"/>
  <c r="O4369" i="17" a="1"/>
  <c r="O4369" i="17" s="1"/>
  <c r="S4369" i="17" a="1"/>
  <c r="S4369" i="17" s="1"/>
  <c r="T4369" i="17"/>
  <c r="S4370" i="17" a="1"/>
  <c r="S4370" i="17" s="1"/>
  <c r="T4370" i="17"/>
  <c r="O4371" i="17" a="1"/>
  <c r="O4371" i="17" s="1"/>
  <c r="T4371" i="17"/>
  <c r="S4372" i="17" a="1"/>
  <c r="S4372" i="17" s="1"/>
  <c r="T4372" i="17"/>
  <c r="S4373" i="17" a="1"/>
  <c r="S4373" i="17" s="1"/>
  <c r="T4373" i="17"/>
  <c r="O4374" i="17" a="1"/>
  <c r="O4374" i="17" s="1"/>
  <c r="S4374" i="17" a="1"/>
  <c r="S4374" i="17" s="1"/>
  <c r="T4374" i="17"/>
  <c r="O4375" i="17" a="1"/>
  <c r="O4375" i="17" s="1"/>
  <c r="S4375" i="17" a="1"/>
  <c r="S4375" i="17" s="1"/>
  <c r="T4375" i="17"/>
  <c r="O4376" i="17" a="1"/>
  <c r="O4376" i="17" s="1"/>
  <c r="T4376" i="17"/>
  <c r="S4377" i="17" a="1"/>
  <c r="S4377" i="17" s="1"/>
  <c r="T4377" i="17"/>
  <c r="T4378" i="17"/>
  <c r="O4379" i="17" a="1"/>
  <c r="O4379" i="17" s="1"/>
  <c r="S4379" i="17" a="1"/>
  <c r="S4379" i="17" s="1"/>
  <c r="T4379" i="17"/>
  <c r="O4380" i="17" a="1"/>
  <c r="O4380" i="17" s="1"/>
  <c r="S4380" i="17" a="1"/>
  <c r="S4380" i="17" s="1"/>
  <c r="T4380" i="17"/>
  <c r="S4381" i="17" a="1"/>
  <c r="S4381" i="17" s="1"/>
  <c r="T4381" i="17"/>
  <c r="O4382" i="17" a="1"/>
  <c r="O4382" i="17" s="1"/>
  <c r="S4382" i="17" a="1"/>
  <c r="S4382" i="17" s="1"/>
  <c r="T4382" i="17"/>
  <c r="O4383" i="17" a="1"/>
  <c r="O4383" i="17" s="1"/>
  <c r="T4383" i="17"/>
  <c r="S4384" i="17" a="1"/>
  <c r="S4384" i="17" s="1"/>
  <c r="T4384" i="17"/>
  <c r="T4385" i="17"/>
  <c r="O4386" i="17" a="1"/>
  <c r="O4386" i="17" s="1"/>
  <c r="S4386" i="17" a="1"/>
  <c r="S4386" i="17" s="1"/>
  <c r="T4386" i="17"/>
  <c r="O4387" i="17" a="1"/>
  <c r="O4387" i="17" s="1"/>
  <c r="S4387" i="17" a="1"/>
  <c r="S4387" i="17" s="1"/>
  <c r="T4387" i="17"/>
  <c r="O4388" i="17" a="1"/>
  <c r="O4388" i="17" s="1"/>
  <c r="T4388" i="17"/>
  <c r="O4389" i="17" a="1"/>
  <c r="O4389" i="17" s="1"/>
  <c r="S4389" i="17" a="1"/>
  <c r="S4389" i="17" s="1"/>
  <c r="T4389" i="17"/>
  <c r="O4390" i="17" a="1"/>
  <c r="O4390" i="17" s="1"/>
  <c r="T4390" i="17"/>
  <c r="O4391" i="17" a="1"/>
  <c r="O4391" i="17" s="1"/>
  <c r="S4391" i="17" a="1"/>
  <c r="S4391" i="17" s="1"/>
  <c r="T4391" i="17"/>
  <c r="S4392" i="17" a="1"/>
  <c r="S4392" i="17" s="1"/>
  <c r="T4392" i="17"/>
  <c r="S4393" i="17" a="1"/>
  <c r="S4393" i="17" s="1"/>
  <c r="T4393" i="17"/>
  <c r="O4394" i="17" a="1"/>
  <c r="O4394" i="17" s="1"/>
  <c r="T4394" i="17"/>
  <c r="S4395" i="17" a="1"/>
  <c r="S4395" i="17" s="1"/>
  <c r="T4395" i="17"/>
  <c r="O4396" i="17" a="1"/>
  <c r="O4396" i="17" s="1"/>
  <c r="S4396" i="17" a="1"/>
  <c r="S4396" i="17" s="1"/>
  <c r="T4396" i="17"/>
  <c r="O4397" i="17" a="1"/>
  <c r="O4397" i="17" s="1"/>
  <c r="S4397" i="17" a="1"/>
  <c r="S4397" i="17" s="1"/>
  <c r="T4397" i="17"/>
  <c r="O4398" i="17" a="1"/>
  <c r="O4398" i="17" s="1"/>
  <c r="T4398" i="17"/>
  <c r="T4399" i="17"/>
  <c r="O4400" i="17" a="1"/>
  <c r="O4400" i="17" s="1"/>
  <c r="S4400" i="17" a="1"/>
  <c r="S4400" i="17" s="1"/>
  <c r="T4400" i="17"/>
  <c r="O4401" i="17" a="1"/>
  <c r="O4401" i="17" s="1"/>
  <c r="S4401" i="17" a="1"/>
  <c r="S4401" i="17" s="1"/>
  <c r="T4401" i="17"/>
  <c r="O4402" i="17" a="1"/>
  <c r="O4402" i="17" s="1"/>
  <c r="T4402" i="17"/>
  <c r="S4403" i="17" a="1"/>
  <c r="S4403" i="17" s="1"/>
  <c r="T4403" i="17"/>
  <c r="T4404" i="17"/>
  <c r="T4405" i="17"/>
  <c r="O4406" i="17" a="1"/>
  <c r="O4406" i="17" s="1"/>
  <c r="S4406" i="17" a="1"/>
  <c r="S4406" i="17" s="1"/>
  <c r="T4406" i="17"/>
  <c r="S4407" i="17" a="1"/>
  <c r="S4407" i="17" s="1"/>
  <c r="T4407" i="17"/>
  <c r="S4408" i="17" a="1"/>
  <c r="S4408" i="17" s="1"/>
  <c r="T4408" i="17"/>
  <c r="S4409" i="17" a="1"/>
  <c r="S4409" i="17" s="1"/>
  <c r="T4409" i="17"/>
  <c r="O4410" i="17" a="1"/>
  <c r="O4410" i="17" s="1"/>
  <c r="T4410" i="17"/>
  <c r="O4411" i="17" a="1"/>
  <c r="O4411" i="17" s="1"/>
  <c r="T4411" i="17"/>
  <c r="O4412" i="17" a="1"/>
  <c r="O4412" i="17" s="1"/>
  <c r="T4412" i="17"/>
  <c r="O4413" i="17" a="1"/>
  <c r="O4413" i="17" s="1"/>
  <c r="T4413" i="17"/>
  <c r="S4414" i="17" a="1"/>
  <c r="S4414" i="17" s="1"/>
  <c r="T4414" i="17"/>
  <c r="O4415" i="17" a="1"/>
  <c r="O4415" i="17" s="1"/>
  <c r="S4415" i="17" a="1"/>
  <c r="S4415" i="17" s="1"/>
  <c r="T4415" i="17"/>
  <c r="O4416" i="17" a="1"/>
  <c r="O4416" i="17" s="1"/>
  <c r="S4416" i="17" a="1"/>
  <c r="S4416" i="17" s="1"/>
  <c r="T4416" i="17"/>
  <c r="O4417" i="17" a="1"/>
  <c r="O4417" i="17" s="1"/>
  <c r="S4417" i="17" a="1"/>
  <c r="S4417" i="17" s="1"/>
  <c r="T4417" i="17"/>
  <c r="O4418" i="17" a="1"/>
  <c r="O4418" i="17" s="1"/>
  <c r="S4418" i="17" a="1"/>
  <c r="S4418" i="17" s="1"/>
  <c r="T4418" i="17"/>
  <c r="S4419" i="17" a="1"/>
  <c r="S4419" i="17" s="1"/>
  <c r="T4419" i="17"/>
  <c r="S4420" i="17" a="1"/>
  <c r="S4420" i="17" s="1"/>
  <c r="T4420" i="17"/>
  <c r="O4421" i="17" a="1"/>
  <c r="O4421" i="17" s="1"/>
  <c r="S4421" i="17" a="1"/>
  <c r="S4421" i="17" s="1"/>
  <c r="T4421" i="17"/>
  <c r="O4422" i="17" a="1"/>
  <c r="O4422" i="17" s="1"/>
  <c r="S4422" i="17" a="1"/>
  <c r="S4422" i="17" s="1"/>
  <c r="T4422" i="17"/>
  <c r="O4423" i="17" a="1"/>
  <c r="O4423" i="17" s="1"/>
  <c r="T4423" i="17"/>
  <c r="O4424" i="17" a="1"/>
  <c r="O4424" i="17" s="1"/>
  <c r="T4424" i="17"/>
  <c r="T4425" i="17"/>
  <c r="S4426" i="17" a="1"/>
  <c r="S4426" i="17" s="1"/>
  <c r="T4426" i="17"/>
  <c r="S4427" i="17" a="1"/>
  <c r="S4427" i="17" s="1"/>
  <c r="T4427" i="17"/>
  <c r="S4428" i="17" a="1"/>
  <c r="S4428" i="17" s="1"/>
  <c r="T4428" i="17"/>
  <c r="S4429" i="17" a="1"/>
  <c r="S4429" i="17" s="1"/>
  <c r="T4429" i="17"/>
  <c r="O4430" i="17" a="1"/>
  <c r="O4430" i="17" s="1"/>
  <c r="S4430" i="17" a="1"/>
  <c r="S4430" i="17" s="1"/>
  <c r="T4430" i="17"/>
  <c r="S4431" i="17" a="1"/>
  <c r="S4431" i="17" s="1"/>
  <c r="T4431" i="17"/>
  <c r="S4432" i="17" a="1"/>
  <c r="S4432" i="17" s="1"/>
  <c r="T4432" i="17"/>
  <c r="T4433" i="17"/>
  <c r="O4434" i="17" a="1"/>
  <c r="O4434" i="17" s="1"/>
  <c r="T4434" i="17"/>
  <c r="O4435" i="17" a="1"/>
  <c r="O4435" i="17" s="1"/>
  <c r="S4435" i="17" a="1"/>
  <c r="S4435" i="17" s="1"/>
  <c r="T4435" i="17"/>
  <c r="O4436" i="17" a="1"/>
  <c r="O4436" i="17" s="1"/>
  <c r="S4436" i="17" a="1"/>
  <c r="S4436" i="17" s="1"/>
  <c r="T4436" i="17"/>
  <c r="O4437" i="17" a="1"/>
  <c r="O4437" i="17" s="1"/>
  <c r="T4437" i="17"/>
  <c r="O4438" i="17" a="1"/>
  <c r="O4438" i="17" s="1"/>
  <c r="T4438" i="17"/>
  <c r="O4439" i="17" a="1"/>
  <c r="O4439" i="17" s="1"/>
  <c r="S4439" i="17" a="1"/>
  <c r="S4439" i="17" s="1"/>
  <c r="T4439" i="17"/>
  <c r="O4440" i="17" a="1"/>
  <c r="O4440" i="17" s="1"/>
  <c r="S4440" i="17" a="1"/>
  <c r="S4440" i="17" s="1"/>
  <c r="T4440" i="17"/>
  <c r="O4441" i="17" a="1"/>
  <c r="O4441" i="17" s="1"/>
  <c r="T4441" i="17"/>
  <c r="O4442" i="17" a="1"/>
  <c r="O4442" i="17" s="1"/>
  <c r="S4442" i="17" a="1"/>
  <c r="S4442" i="17" s="1"/>
  <c r="T4442" i="17"/>
  <c r="O4443" i="17" a="1"/>
  <c r="O4443" i="17" s="1"/>
  <c r="T4443" i="17"/>
  <c r="O4444" i="17" a="1"/>
  <c r="O4444" i="17" s="1"/>
  <c r="S4444" i="17" a="1"/>
  <c r="S4444" i="17" s="1"/>
  <c r="T4444" i="17"/>
  <c r="O4445" i="17" a="1"/>
  <c r="O4445" i="17" s="1"/>
  <c r="T4445" i="17"/>
  <c r="O4446" i="17" a="1"/>
  <c r="O4446" i="17" s="1"/>
  <c r="S4446" i="17" a="1"/>
  <c r="S4446" i="17" s="1"/>
  <c r="T4446" i="17"/>
  <c r="O4447" i="17" a="1"/>
  <c r="O4447" i="17" s="1"/>
  <c r="S4447" i="17" a="1"/>
  <c r="S4447" i="17" s="1"/>
  <c r="T4447" i="17"/>
  <c r="S4448" i="17" a="1"/>
  <c r="S4448" i="17" s="1"/>
  <c r="T4448" i="17"/>
  <c r="O4449" i="17" a="1"/>
  <c r="O4449" i="17" s="1"/>
  <c r="T4449" i="17"/>
  <c r="O4450" i="17" a="1"/>
  <c r="O4450" i="17" s="1"/>
  <c r="S4450" i="17" a="1"/>
  <c r="S4450" i="17" s="1"/>
  <c r="T4450" i="17"/>
  <c r="O4451" i="17" a="1"/>
  <c r="O4451" i="17" s="1"/>
  <c r="S4451" i="17" a="1"/>
  <c r="S4451" i="17" s="1"/>
  <c r="T4451" i="17"/>
  <c r="S4452" i="17" a="1"/>
  <c r="S4452" i="17" s="1"/>
  <c r="T4452" i="17"/>
  <c r="O4453" i="17" a="1"/>
  <c r="O4453" i="17" s="1"/>
  <c r="T4453" i="17"/>
  <c r="O4454" i="17" a="1"/>
  <c r="O4454" i="17" s="1"/>
  <c r="T4454" i="17"/>
  <c r="O4455" i="17" a="1"/>
  <c r="O4455" i="17" s="1"/>
  <c r="S4455" i="17" a="1"/>
  <c r="S4455" i="17" s="1"/>
  <c r="T4455" i="17"/>
  <c r="T4456" i="17"/>
  <c r="O4457" i="17" a="1"/>
  <c r="O4457" i="17" s="1"/>
  <c r="T4457" i="17"/>
  <c r="O4458" i="17" a="1"/>
  <c r="O4458" i="17" s="1"/>
  <c r="S4458" i="17" a="1"/>
  <c r="S4458" i="17" s="1"/>
  <c r="T4458" i="17"/>
  <c r="S4459" i="17" a="1"/>
  <c r="S4459" i="17" s="1"/>
  <c r="T4459" i="17"/>
  <c r="O4460" i="17" a="1"/>
  <c r="O4460" i="17" s="1"/>
  <c r="S4460" i="17" a="1"/>
  <c r="S4460" i="17" s="1"/>
  <c r="T4460" i="17"/>
  <c r="S4461" i="17" a="1"/>
  <c r="S4461" i="17" s="1"/>
  <c r="T4461" i="17"/>
  <c r="O4462" i="17" a="1"/>
  <c r="O4462" i="17" s="1"/>
  <c r="T4462" i="17"/>
  <c r="O4463" i="17" a="1"/>
  <c r="O4463" i="17" s="1"/>
  <c r="T4463" i="17"/>
  <c r="O4464" i="17" a="1"/>
  <c r="O4464" i="17" s="1"/>
  <c r="S4464" i="17" a="1"/>
  <c r="S4464" i="17" s="1"/>
  <c r="T4464" i="17"/>
  <c r="O4465" i="17" a="1"/>
  <c r="O4465" i="17" s="1"/>
  <c r="T4465" i="17"/>
  <c r="O4466" i="17" a="1"/>
  <c r="O4466" i="17" s="1"/>
  <c r="T4466" i="17"/>
  <c r="O4467" i="17" a="1"/>
  <c r="O4467" i="17" s="1"/>
  <c r="S4467" i="17" a="1"/>
  <c r="S4467" i="17" s="1"/>
  <c r="T4467" i="17"/>
  <c r="S4468" i="17" a="1"/>
  <c r="S4468" i="17" s="1"/>
  <c r="T4468" i="17"/>
  <c r="O4469" i="17" a="1"/>
  <c r="O4469" i="17" s="1"/>
  <c r="S4469" i="17" a="1"/>
  <c r="S4469" i="17" s="1"/>
  <c r="T4469" i="17"/>
  <c r="S4470" i="17" a="1"/>
  <c r="S4470" i="17" s="1"/>
  <c r="T4470" i="17"/>
  <c r="T4471" i="17"/>
  <c r="S4472" i="17" a="1"/>
  <c r="S4472" i="17" s="1"/>
  <c r="T4472" i="17"/>
  <c r="O4473" i="17" a="1"/>
  <c r="O4473" i="17" s="1"/>
  <c r="T4473" i="17"/>
  <c r="O4474" i="17" a="1"/>
  <c r="O4474" i="17" s="1"/>
  <c r="S4474" i="17" a="1"/>
  <c r="S4474" i="17" s="1"/>
  <c r="T4474" i="17"/>
  <c r="O4475" i="17" a="1"/>
  <c r="O4475" i="17" s="1"/>
  <c r="T4475" i="17"/>
  <c r="S4476" i="17" a="1"/>
  <c r="S4476" i="17" s="1"/>
  <c r="T4476" i="17"/>
  <c r="O4477" i="17" a="1"/>
  <c r="O4477" i="17" s="1"/>
  <c r="T4477" i="17"/>
  <c r="S4478" i="17" a="1"/>
  <c r="S4478" i="17" s="1"/>
  <c r="T4478" i="17"/>
  <c r="O4479" i="17" a="1"/>
  <c r="O4479" i="17" s="1"/>
  <c r="T4479" i="17"/>
  <c r="O4480" i="17" a="1"/>
  <c r="O4480" i="17" s="1"/>
  <c r="T4480" i="17"/>
  <c r="O4481" i="17" a="1"/>
  <c r="O4481" i="17" s="1"/>
  <c r="T4481" i="17"/>
  <c r="S4482" i="17" a="1"/>
  <c r="S4482" i="17" s="1"/>
  <c r="T4482" i="17"/>
  <c r="T4483" i="17"/>
  <c r="O4484" i="17" a="1"/>
  <c r="O4484" i="17" s="1"/>
  <c r="T4484" i="17"/>
  <c r="S4485" i="17" a="1"/>
  <c r="S4485" i="17" s="1"/>
  <c r="T4485" i="17"/>
  <c r="O4486" i="17" a="1"/>
  <c r="O4486" i="17" s="1"/>
  <c r="S4486" i="17" a="1"/>
  <c r="S4486" i="17" s="1"/>
  <c r="T4486" i="17"/>
  <c r="O4487" i="17" a="1"/>
  <c r="O4487" i="17" s="1"/>
  <c r="S4487" i="17" a="1"/>
  <c r="S4487" i="17" s="1"/>
  <c r="T4487" i="17"/>
  <c r="S4488" i="17" a="1"/>
  <c r="S4488" i="17" s="1"/>
  <c r="T4488" i="17"/>
  <c r="O4489" i="17" a="1"/>
  <c r="O4489" i="17" s="1"/>
  <c r="S4489" i="17" a="1"/>
  <c r="S4489" i="17" s="1"/>
  <c r="T4489" i="17"/>
  <c r="S4490" i="17" a="1"/>
  <c r="S4490" i="17" s="1"/>
  <c r="T4490" i="17"/>
  <c r="O4491" i="17" a="1"/>
  <c r="O4491" i="17" s="1"/>
  <c r="S4491" i="17" a="1"/>
  <c r="S4491" i="17" s="1"/>
  <c r="T4491" i="17"/>
  <c r="S4492" i="17" a="1"/>
  <c r="S4492" i="17" s="1"/>
  <c r="T4492" i="17"/>
  <c r="O4493" i="17" a="1"/>
  <c r="O4493" i="17" s="1"/>
  <c r="S4493" i="17" a="1"/>
  <c r="S4493" i="17" s="1"/>
  <c r="T4493" i="17"/>
  <c r="S4494" i="17" a="1"/>
  <c r="S4494" i="17" s="1"/>
  <c r="T4494" i="17"/>
  <c r="T4495" i="17"/>
  <c r="T4496" i="17"/>
  <c r="S4497" i="17" a="1"/>
  <c r="S4497" i="17" s="1"/>
  <c r="T4497" i="17"/>
  <c r="O4498" i="17" a="1"/>
  <c r="O4498" i="17" s="1"/>
  <c r="T4498" i="17"/>
  <c r="O4499" i="17" a="1"/>
  <c r="O4499" i="17" s="1"/>
  <c r="T4499" i="17"/>
  <c r="T4500" i="17"/>
  <c r="O4501" i="17" a="1"/>
  <c r="O4501" i="17" s="1"/>
  <c r="T4501" i="17"/>
  <c r="T4502" i="17"/>
  <c r="O4503" i="17" a="1"/>
  <c r="O4503" i="17" s="1"/>
  <c r="T4503" i="17"/>
  <c r="O4504" i="17" a="1"/>
  <c r="O4504" i="17" s="1"/>
  <c r="T4504" i="17"/>
  <c r="O4505" i="17" a="1"/>
  <c r="O4505" i="17" s="1"/>
  <c r="S4505" i="17" a="1"/>
  <c r="S4505" i="17" s="1"/>
  <c r="T4505" i="17"/>
  <c r="O4506" i="17" a="1"/>
  <c r="O4506" i="17" s="1"/>
  <c r="S4506" i="17" a="1"/>
  <c r="S4506" i="17" s="1"/>
  <c r="T4506" i="17"/>
  <c r="O4507" i="17" a="1"/>
  <c r="O4507" i="17" s="1"/>
  <c r="S4507" i="17" a="1"/>
  <c r="S4507" i="17" s="1"/>
  <c r="T4507" i="17"/>
  <c r="O4508" i="17" a="1"/>
  <c r="O4508" i="17" s="1"/>
  <c r="S4508" i="17" a="1"/>
  <c r="S4508" i="17" s="1"/>
  <c r="T4508" i="17"/>
  <c r="O4509" i="17" a="1"/>
  <c r="O4509" i="17" s="1"/>
  <c r="S4509" i="17" a="1"/>
  <c r="S4509" i="17" s="1"/>
  <c r="T4509" i="17"/>
  <c r="O4510" i="17" a="1"/>
  <c r="O4510" i="17" s="1"/>
  <c r="S4510" i="17" a="1"/>
  <c r="S4510" i="17" s="1"/>
  <c r="T4510" i="17"/>
  <c r="O4511" i="17" a="1"/>
  <c r="O4511" i="17" s="1"/>
  <c r="S4511" i="17" a="1"/>
  <c r="S4511" i="17" s="1"/>
  <c r="T4511" i="17"/>
  <c r="O4512" i="17" a="1"/>
  <c r="O4512" i="17" s="1"/>
  <c r="S4512" i="17" a="1"/>
  <c r="S4512" i="17" s="1"/>
  <c r="T4512" i="17"/>
  <c r="O4513" i="17" a="1"/>
  <c r="O4513" i="17" s="1"/>
  <c r="T4513" i="17"/>
  <c r="S4514" i="17" a="1"/>
  <c r="S4514" i="17" s="1"/>
  <c r="T4514" i="17"/>
  <c r="O4515" i="17" a="1"/>
  <c r="O4515" i="17" s="1"/>
  <c r="T4515" i="17"/>
  <c r="O4516" i="17" a="1"/>
  <c r="O4516" i="17" s="1"/>
  <c r="T4516" i="17"/>
  <c r="O4517" i="17" a="1"/>
  <c r="O4517" i="17" s="1"/>
  <c r="S4517" i="17" a="1"/>
  <c r="S4517" i="17" s="1"/>
  <c r="T4517" i="17"/>
  <c r="S4518" i="17" a="1"/>
  <c r="S4518" i="17" s="1"/>
  <c r="T4518" i="17"/>
  <c r="S4519" i="17" a="1"/>
  <c r="S4519" i="17" s="1"/>
  <c r="T4519" i="17"/>
  <c r="S4520" i="17" a="1"/>
  <c r="S4520" i="17" s="1"/>
  <c r="T4520" i="17"/>
  <c r="S4521" i="17" a="1"/>
  <c r="S4521" i="17" s="1"/>
  <c r="T4521" i="17"/>
  <c r="O4522" i="17" a="1"/>
  <c r="O4522" i="17" s="1"/>
  <c r="T4522" i="17"/>
  <c r="O4523" i="17" a="1"/>
  <c r="O4523" i="17" s="1"/>
  <c r="S4523" i="17" a="1"/>
  <c r="S4523" i="17" s="1"/>
  <c r="T4523" i="17"/>
  <c r="S4524" i="17" a="1"/>
  <c r="S4524" i="17" s="1"/>
  <c r="T4524" i="17"/>
  <c r="O4525" i="17" a="1"/>
  <c r="O4525" i="17" s="1"/>
  <c r="S4525" i="17" a="1"/>
  <c r="S4525" i="17" s="1"/>
  <c r="T4525" i="17"/>
  <c r="S4526" i="17" a="1"/>
  <c r="S4526" i="17" s="1"/>
  <c r="T4526" i="17"/>
  <c r="O4527" i="17" a="1"/>
  <c r="O4527" i="17" s="1"/>
  <c r="T4527" i="17"/>
  <c r="S4528" i="17" a="1"/>
  <c r="S4528" i="17" s="1"/>
  <c r="T4528" i="17"/>
  <c r="O4529" i="17" a="1"/>
  <c r="O4529" i="17" s="1"/>
  <c r="T4529" i="17"/>
  <c r="S4530" i="17" a="1"/>
  <c r="S4530" i="17" s="1"/>
  <c r="T4530" i="17"/>
  <c r="T4531" i="17"/>
  <c r="S4532" i="17" a="1"/>
  <c r="S4532" i="17" s="1"/>
  <c r="T4532" i="17"/>
  <c r="O4533" i="17" a="1"/>
  <c r="O4533" i="17" s="1"/>
  <c r="T4533" i="17"/>
  <c r="O4534" i="17" a="1"/>
  <c r="O4534" i="17" s="1"/>
  <c r="T4534" i="17"/>
  <c r="O4535" i="17" a="1"/>
  <c r="O4535" i="17" s="1"/>
  <c r="T4535" i="17"/>
  <c r="T4536" i="17"/>
  <c r="O4537" i="17" a="1"/>
  <c r="O4537" i="17" s="1"/>
  <c r="S4537" i="17" a="1"/>
  <c r="S4537" i="17" s="1"/>
  <c r="T4537" i="17"/>
  <c r="O4538" i="17" a="1"/>
  <c r="O4538" i="17" s="1"/>
  <c r="S4538" i="17" a="1"/>
  <c r="S4538" i="17" s="1"/>
  <c r="T4538" i="17"/>
  <c r="O4539" i="17" a="1"/>
  <c r="O4539" i="17" s="1"/>
  <c r="S4539" i="17" a="1"/>
  <c r="S4539" i="17" s="1"/>
  <c r="T4539" i="17"/>
  <c r="S4540" i="17" a="1"/>
  <c r="S4540" i="17" s="1"/>
  <c r="T4540" i="17"/>
  <c r="O4541" i="17" a="1"/>
  <c r="O4541" i="17" s="1"/>
  <c r="S4541" i="17" a="1"/>
  <c r="S4541" i="17" s="1"/>
  <c r="T4541" i="17"/>
  <c r="S4542" i="17" a="1"/>
  <c r="S4542" i="17" s="1"/>
  <c r="T4542" i="17"/>
  <c r="S4543" i="17" a="1"/>
  <c r="S4543" i="17" s="1"/>
  <c r="T4543" i="17"/>
  <c r="O4544" i="17" a="1"/>
  <c r="O4544" i="17" s="1"/>
  <c r="S4544" i="17" a="1"/>
  <c r="S4544" i="17" s="1"/>
  <c r="T4544" i="17"/>
  <c r="S4545" i="17" a="1"/>
  <c r="S4545" i="17" s="1"/>
  <c r="T4545" i="17"/>
  <c r="O4546" i="17" a="1"/>
  <c r="O4546" i="17" s="1"/>
  <c r="S4546" i="17" a="1"/>
  <c r="S4546" i="17" s="1"/>
  <c r="T4546" i="17"/>
  <c r="O4547" i="17" a="1"/>
  <c r="O4547" i="17" s="1"/>
  <c r="T4547" i="17"/>
  <c r="S4548" i="17" a="1"/>
  <c r="S4548" i="17" s="1"/>
  <c r="T4548" i="17"/>
  <c r="O4549" i="17" a="1"/>
  <c r="O4549" i="17" s="1"/>
  <c r="T4549" i="17"/>
  <c r="O4550" i="17" a="1"/>
  <c r="O4550" i="17" s="1"/>
  <c r="T4550" i="17"/>
  <c r="O4551" i="17" a="1"/>
  <c r="O4551" i="17" s="1"/>
  <c r="T4551" i="17"/>
  <c r="T4552" i="17"/>
  <c r="O4553" i="17" a="1"/>
  <c r="O4553" i="17" s="1"/>
  <c r="T4553" i="17"/>
  <c r="S4554" i="17" a="1"/>
  <c r="S4554" i="17" s="1"/>
  <c r="T4554" i="17"/>
  <c r="T4555" i="17"/>
  <c r="O4556" i="17" a="1"/>
  <c r="O4556" i="17" s="1"/>
  <c r="S4556" i="17" a="1"/>
  <c r="S4556" i="17" s="1"/>
  <c r="T4556" i="17"/>
  <c r="O4557" i="17" a="1"/>
  <c r="O4557" i="17" s="1"/>
  <c r="S4557" i="17" a="1"/>
  <c r="S4557" i="17" s="1"/>
  <c r="T4557" i="17"/>
  <c r="O4558" i="17" a="1"/>
  <c r="O4558" i="17" s="1"/>
  <c r="S4558" i="17" a="1"/>
  <c r="S4558" i="17" s="1"/>
  <c r="T4558" i="17"/>
  <c r="O4559" i="17" a="1"/>
  <c r="O4559" i="17" s="1"/>
  <c r="S4559" i="17" a="1"/>
  <c r="S4559" i="17" s="1"/>
  <c r="T4559" i="17"/>
  <c r="O4560" i="17" a="1"/>
  <c r="O4560" i="17" s="1"/>
  <c r="S4560" i="17" a="1"/>
  <c r="S4560" i="17" s="1"/>
  <c r="T4560" i="17"/>
  <c r="O4561" i="17" a="1"/>
  <c r="O4561" i="17" s="1"/>
  <c r="S4561" i="17" a="1"/>
  <c r="S4561" i="17" s="1"/>
  <c r="T4561" i="17"/>
  <c r="O4562" i="17" a="1"/>
  <c r="O4562" i="17" s="1"/>
  <c r="S4562" i="17" a="1"/>
  <c r="S4562" i="17" s="1"/>
  <c r="T4562" i="17"/>
  <c r="O4563" i="17" a="1"/>
  <c r="O4563" i="17" s="1"/>
  <c r="S4563" i="17" a="1"/>
  <c r="S4563" i="17" s="1"/>
  <c r="T4563" i="17"/>
  <c r="O4564" i="17" a="1"/>
  <c r="O4564" i="17" s="1"/>
  <c r="T4564" i="17"/>
  <c r="T4565" i="17"/>
  <c r="S4566" i="17" a="1"/>
  <c r="S4566" i="17" s="1"/>
  <c r="T4566" i="17"/>
  <c r="T4567" i="17"/>
  <c r="S4568" i="17" a="1"/>
  <c r="S4568" i="17" s="1"/>
  <c r="T4568" i="17"/>
  <c r="O4569" i="17" a="1"/>
  <c r="O4569" i="17" s="1"/>
  <c r="T4569" i="17"/>
  <c r="S4570" i="17" a="1"/>
  <c r="S4570" i="17" s="1"/>
  <c r="T4570" i="17"/>
  <c r="O4571" i="17" a="1"/>
  <c r="O4571" i="17" s="1"/>
  <c r="S4571" i="17" a="1"/>
  <c r="S4571" i="17" s="1"/>
  <c r="T4571" i="17"/>
  <c r="S4572" i="17" a="1"/>
  <c r="S4572" i="17" s="1"/>
  <c r="T4572" i="17"/>
  <c r="O4573" i="17" a="1"/>
  <c r="O4573" i="17" s="1"/>
  <c r="S4573" i="17" a="1"/>
  <c r="S4573" i="17" s="1"/>
  <c r="T4573" i="17"/>
  <c r="O4574" i="17" a="1"/>
  <c r="O4574" i="17" s="1"/>
  <c r="T4574" i="17"/>
  <c r="O4575" i="17" a="1"/>
  <c r="O4575" i="17" s="1"/>
  <c r="T4575" i="17"/>
  <c r="O4576" i="17" a="1"/>
  <c r="O4576" i="17" s="1"/>
  <c r="S4576" i="17" a="1"/>
  <c r="S4576" i="17" s="1"/>
  <c r="T4576" i="17"/>
  <c r="O4577" i="17" a="1"/>
  <c r="O4577" i="17" s="1"/>
  <c r="S4577" i="17" a="1"/>
  <c r="S4577" i="17" s="1"/>
  <c r="T4577" i="17"/>
  <c r="S4578" i="17" a="1"/>
  <c r="S4578" i="17" s="1"/>
  <c r="T4578" i="17"/>
  <c r="T4579" i="17"/>
  <c r="O4580" i="17" a="1"/>
  <c r="O4580" i="17" s="1"/>
  <c r="T4580" i="17"/>
  <c r="O4581" i="17" a="1"/>
  <c r="O4581" i="17" s="1"/>
  <c r="T4581" i="17"/>
  <c r="O4582" i="17" a="1"/>
  <c r="O4582" i="17" s="1"/>
  <c r="S4582" i="17" a="1"/>
  <c r="S4582" i="17" s="1"/>
  <c r="T4582" i="17"/>
  <c r="O4583" i="17" a="1"/>
  <c r="O4583" i="17" s="1"/>
  <c r="S4583" i="17" a="1"/>
  <c r="S4583" i="17" s="1"/>
  <c r="T4583" i="17"/>
  <c r="S4584" i="17" a="1"/>
  <c r="S4584" i="17" s="1"/>
  <c r="T4584" i="17"/>
  <c r="O4585" i="17" a="1"/>
  <c r="O4585" i="17" s="1"/>
  <c r="S4585" i="17" a="1"/>
  <c r="S4585" i="17" s="1"/>
  <c r="T4585" i="17"/>
  <c r="O4586" i="17" a="1"/>
  <c r="O4586" i="17" s="1"/>
  <c r="T4586" i="17"/>
  <c r="O4587" i="17" a="1"/>
  <c r="O4587" i="17" s="1"/>
  <c r="T4587" i="17"/>
  <c r="O4588" i="17" a="1"/>
  <c r="O4588" i="17" s="1"/>
  <c r="T4588" i="17"/>
  <c r="O4589" i="17" a="1"/>
  <c r="O4589" i="17" s="1"/>
  <c r="T4589" i="17"/>
  <c r="S4590" i="17" a="1"/>
  <c r="S4590" i="17" s="1"/>
  <c r="T4590" i="17"/>
  <c r="O4591" i="17" a="1"/>
  <c r="O4591" i="17" s="1"/>
  <c r="S4591" i="17" a="1"/>
  <c r="S4591" i="17" s="1"/>
  <c r="T4591" i="17"/>
  <c r="O4592" i="17" a="1"/>
  <c r="O4592" i="17" s="1"/>
  <c r="S4592" i="17" a="1"/>
  <c r="S4592" i="17" s="1"/>
  <c r="T4592" i="17"/>
  <c r="O4593" i="17" a="1"/>
  <c r="O4593" i="17" s="1"/>
  <c r="S4593" i="17" a="1"/>
  <c r="S4593" i="17" s="1"/>
  <c r="T4593" i="17"/>
  <c r="O4594" i="17" a="1"/>
  <c r="O4594" i="17" s="1"/>
  <c r="S4594" i="17" a="1"/>
  <c r="S4594" i="17" s="1"/>
  <c r="T4594" i="17"/>
  <c r="O4595" i="17" a="1"/>
  <c r="O4595" i="17" s="1"/>
  <c r="T4595" i="17"/>
  <c r="S4596" i="17" a="1"/>
  <c r="S4596" i="17" s="1"/>
  <c r="T4596" i="17"/>
  <c r="T4597" i="17"/>
  <c r="S4598" i="17" a="1"/>
  <c r="S4598" i="17" s="1"/>
  <c r="T4598" i="17"/>
  <c r="O4599" i="17" a="1"/>
  <c r="O4599" i="17" s="1"/>
  <c r="T4599" i="17"/>
  <c r="S4600" i="17" a="1"/>
  <c r="S4600" i="17" s="1"/>
  <c r="T4600" i="17"/>
  <c r="O4601" i="17" a="1"/>
  <c r="O4601" i="17" s="1"/>
  <c r="T4601" i="17"/>
  <c r="S4602" i="17" a="1"/>
  <c r="S4602" i="17" s="1"/>
  <c r="T4602" i="17"/>
  <c r="S4603" i="17" a="1"/>
  <c r="S4603" i="17" s="1"/>
  <c r="T4603" i="17"/>
  <c r="S4604" i="17" a="1"/>
  <c r="S4604" i="17" s="1"/>
  <c r="T4604" i="17"/>
  <c r="S4605" i="17" a="1"/>
  <c r="S4605" i="17" s="1"/>
  <c r="T4605" i="17"/>
  <c r="S4606" i="17" a="1"/>
  <c r="S4606" i="17" s="1"/>
  <c r="T4606" i="17"/>
  <c r="O4607" i="17" a="1"/>
  <c r="O4607" i="17" s="1"/>
  <c r="S4607" i="17" a="1"/>
  <c r="S4607" i="17" s="1"/>
  <c r="T4607" i="17"/>
  <c r="S4608" i="17" a="1"/>
  <c r="S4608" i="17" s="1"/>
  <c r="T4608" i="17"/>
  <c r="O4609" i="17" a="1"/>
  <c r="O4609" i="17" s="1"/>
  <c r="S4609" i="17" a="1"/>
  <c r="S4609" i="17" s="1"/>
  <c r="T4609" i="17"/>
  <c r="S4610" i="17" a="1"/>
  <c r="S4610" i="17" s="1"/>
  <c r="T4610" i="17"/>
  <c r="O4611" i="17" a="1"/>
  <c r="O4611" i="17" s="1"/>
  <c r="T4611" i="17"/>
  <c r="O4612" i="17" a="1"/>
  <c r="O4612" i="17" s="1"/>
  <c r="T4612" i="17"/>
  <c r="O4613" i="17" a="1"/>
  <c r="O4613" i="17" s="1"/>
  <c r="T4613" i="17"/>
  <c r="S4614" i="17" a="1"/>
  <c r="S4614" i="17" s="1"/>
  <c r="T4614" i="17"/>
  <c r="O4615" i="17" a="1"/>
  <c r="O4615" i="17" s="1"/>
  <c r="S4615" i="17" a="1"/>
  <c r="S4615" i="17" s="1"/>
  <c r="T4615" i="17"/>
  <c r="O4616" i="17" a="1"/>
  <c r="O4616" i="17" s="1"/>
  <c r="S4616" i="17" a="1"/>
  <c r="S4616" i="17" s="1"/>
  <c r="T4616" i="17"/>
  <c r="S4617" i="17" a="1"/>
  <c r="S4617" i="17" s="1"/>
  <c r="T4617" i="17"/>
  <c r="O4618" i="17" a="1"/>
  <c r="O4618" i="17" s="1"/>
  <c r="S4618" i="17" a="1"/>
  <c r="S4618" i="17" s="1"/>
  <c r="T4618" i="17"/>
  <c r="O4619" i="17" a="1"/>
  <c r="O4619" i="17" s="1"/>
  <c r="S4619" i="17" a="1"/>
  <c r="S4619" i="17" s="1"/>
  <c r="T4619" i="17"/>
  <c r="S4620" i="17" a="1"/>
  <c r="S4620" i="17" s="1"/>
  <c r="T4620" i="17"/>
  <c r="T4621" i="17"/>
  <c r="S4622" i="17" a="1"/>
  <c r="S4622" i="17" s="1"/>
  <c r="T4622" i="17"/>
  <c r="O4623" i="17" a="1"/>
  <c r="O4623" i="17" s="1"/>
  <c r="T4623" i="17"/>
  <c r="O4624" i="17" a="1"/>
  <c r="O4624" i="17" s="1"/>
  <c r="S4624" i="17" a="1"/>
  <c r="S4624" i="17" s="1"/>
  <c r="T4624" i="17"/>
  <c r="O4625" i="17" a="1"/>
  <c r="O4625" i="17" s="1"/>
  <c r="S4625" i="17" a="1"/>
  <c r="S4625" i="17" s="1"/>
  <c r="T4625" i="17"/>
  <c r="S4626" i="17" a="1"/>
  <c r="S4626" i="17" s="1"/>
  <c r="T4626" i="17"/>
  <c r="T4627" i="17"/>
  <c r="O4628" i="17" a="1"/>
  <c r="O4628" i="17" s="1"/>
  <c r="S4628" i="17" a="1"/>
  <c r="S4628" i="17" s="1"/>
  <c r="T4628" i="17"/>
  <c r="O4629" i="17" a="1"/>
  <c r="O4629" i="17" s="1"/>
  <c r="S4629" i="17" a="1"/>
  <c r="S4629" i="17" s="1"/>
  <c r="T4629" i="17"/>
  <c r="S4630" i="17" a="1"/>
  <c r="S4630" i="17" s="1"/>
  <c r="T4630" i="17"/>
  <c r="O4631" i="17" a="1"/>
  <c r="O4631" i="17" s="1"/>
  <c r="T4631" i="17"/>
  <c r="S4632" i="17" a="1"/>
  <c r="S4632" i="17" s="1"/>
  <c r="T4632" i="17"/>
  <c r="O4633" i="17" a="1"/>
  <c r="O4633" i="17" s="1"/>
  <c r="T4633" i="17"/>
  <c r="O4634" i="17" a="1"/>
  <c r="O4634" i="17" s="1"/>
  <c r="T4634" i="17"/>
  <c r="O4635" i="17" a="1"/>
  <c r="O4635" i="17" s="1"/>
  <c r="T4635" i="17"/>
  <c r="S4636" i="17" a="1"/>
  <c r="S4636" i="17" s="1"/>
  <c r="T4636" i="17"/>
  <c r="O4637" i="17" a="1"/>
  <c r="O4637" i="17" s="1"/>
  <c r="S4637" i="17" a="1"/>
  <c r="S4637" i="17" s="1"/>
  <c r="T4637" i="17"/>
  <c r="S4638" i="17" a="1"/>
  <c r="S4638" i="17" s="1"/>
  <c r="T4638" i="17"/>
  <c r="T4639" i="17"/>
  <c r="O4640" i="17" a="1"/>
  <c r="O4640" i="17" s="1"/>
  <c r="T4640" i="17"/>
  <c r="O4641" i="17" a="1"/>
  <c r="O4641" i="17" s="1"/>
  <c r="S4641" i="17" a="1"/>
  <c r="S4641" i="17" s="1"/>
  <c r="T4641" i="17"/>
  <c r="S4642" i="17" a="1"/>
  <c r="S4642" i="17" s="1"/>
  <c r="T4642" i="17"/>
  <c r="O4643" i="17" a="1"/>
  <c r="O4643" i="17" s="1"/>
  <c r="S4643" i="17" a="1"/>
  <c r="S4643" i="17" s="1"/>
  <c r="T4643" i="17"/>
  <c r="T4644" i="17"/>
  <c r="O4645" i="17" a="1"/>
  <c r="O4645" i="17" s="1"/>
  <c r="T4645" i="17"/>
  <c r="S4646" i="17" a="1"/>
  <c r="S4646" i="17" s="1"/>
  <c r="T4646" i="17"/>
  <c r="O4647" i="17" a="1"/>
  <c r="O4647" i="17" s="1"/>
  <c r="T4647" i="17"/>
  <c r="O4648" i="17" a="1"/>
  <c r="O4648" i="17" s="1"/>
  <c r="T4648" i="17"/>
  <c r="O4649" i="17" a="1"/>
  <c r="O4649" i="17" s="1"/>
  <c r="T4649" i="17"/>
  <c r="S4650" i="17" a="1"/>
  <c r="S4650" i="17" s="1"/>
  <c r="T4650" i="17"/>
  <c r="T4651" i="17"/>
  <c r="O4652" i="17" a="1"/>
  <c r="O4652" i="17" s="1"/>
  <c r="T4652" i="17"/>
  <c r="S4653" i="17" a="1"/>
  <c r="S4653" i="17" s="1"/>
  <c r="T4653" i="17"/>
  <c r="O4654" i="17" a="1"/>
  <c r="O4654" i="17" s="1"/>
  <c r="S4654" i="17" a="1"/>
  <c r="S4654" i="17" s="1"/>
  <c r="T4654" i="17"/>
  <c r="O4655" i="17" a="1"/>
  <c r="O4655" i="17" s="1"/>
  <c r="S4655" i="17" a="1"/>
  <c r="S4655" i="17" s="1"/>
  <c r="T4655" i="17"/>
  <c r="S4656" i="17" a="1"/>
  <c r="S4656" i="17" s="1"/>
  <c r="T4656" i="17"/>
  <c r="O4657" i="17" a="1"/>
  <c r="O4657" i="17" s="1"/>
  <c r="S4657" i="17" a="1"/>
  <c r="S4657" i="17" s="1"/>
  <c r="T4657" i="17"/>
  <c r="O4658" i="17" a="1"/>
  <c r="O4658" i="17" s="1"/>
  <c r="T4658" i="17"/>
  <c r="O4659" i="17" a="1"/>
  <c r="O4659" i="17" s="1"/>
  <c r="T4659" i="17"/>
  <c r="S4660" i="17" a="1"/>
  <c r="S4660" i="17" s="1"/>
  <c r="T4660" i="17"/>
  <c r="T4661" i="17"/>
  <c r="S4662" i="17" a="1"/>
  <c r="S4662" i="17" s="1"/>
  <c r="T4662" i="17"/>
  <c r="T4663" i="17"/>
  <c r="S4664" i="17" a="1"/>
  <c r="S4664" i="17" s="1"/>
  <c r="T4664" i="17"/>
  <c r="O4665" i="17" a="1"/>
  <c r="O4665" i="17" s="1"/>
  <c r="S4665" i="17" a="1"/>
  <c r="S4665" i="17" s="1"/>
  <c r="T4665" i="17"/>
  <c r="O4666" i="17" a="1"/>
  <c r="O4666" i="17" s="1"/>
  <c r="S4666" i="17" a="1"/>
  <c r="S4666" i="17" s="1"/>
  <c r="T4666" i="17"/>
  <c r="O4667" i="17" a="1"/>
  <c r="O4667" i="17" s="1"/>
  <c r="S4667" i="17" a="1"/>
  <c r="S4667" i="17" s="1"/>
  <c r="T4667" i="17"/>
  <c r="O4668" i="17" a="1"/>
  <c r="O4668" i="17" s="1"/>
  <c r="S4668" i="17" a="1"/>
  <c r="S4668" i="17" s="1"/>
  <c r="T4668" i="17"/>
  <c r="O4669" i="17" a="1"/>
  <c r="O4669" i="17" s="1"/>
  <c r="S4669" i="17" a="1"/>
  <c r="S4669" i="17" s="1"/>
  <c r="T4669" i="17"/>
  <c r="O4670" i="17" a="1"/>
  <c r="O4670" i="17" s="1"/>
  <c r="S4670" i="17" a="1"/>
  <c r="S4670" i="17" s="1"/>
  <c r="T4670" i="17"/>
  <c r="O4671" i="17" a="1"/>
  <c r="O4671" i="17" s="1"/>
  <c r="S4671" i="17" a="1"/>
  <c r="S4671" i="17" s="1"/>
  <c r="T4671" i="17"/>
  <c r="O4672" i="17" a="1"/>
  <c r="O4672" i="17" s="1"/>
  <c r="T4672" i="17"/>
  <c r="O4673" i="17" a="1"/>
  <c r="O4673" i="17" s="1"/>
  <c r="T4673" i="17"/>
  <c r="S4674" i="17" a="1"/>
  <c r="S4674" i="17" s="1"/>
  <c r="T4674" i="17"/>
  <c r="S4675" i="17" a="1"/>
  <c r="S4675" i="17" s="1"/>
  <c r="T4675" i="17"/>
  <c r="O4676" i="17" a="1"/>
  <c r="O4676" i="17" s="1"/>
  <c r="S4676" i="17" a="1"/>
  <c r="S4676" i="17" s="1"/>
  <c r="T4676" i="17"/>
  <c r="S4677" i="17" a="1"/>
  <c r="S4677" i="17" s="1"/>
  <c r="T4677" i="17"/>
  <c r="O4678" i="17" a="1"/>
  <c r="O4678" i="17" s="1"/>
  <c r="S4678" i="17" a="1"/>
  <c r="S4678" i="17" s="1"/>
  <c r="T4678" i="17"/>
  <c r="O4679" i="17" a="1"/>
  <c r="O4679" i="17" s="1"/>
  <c r="S4679" i="17" a="1"/>
  <c r="S4679" i="17" s="1"/>
  <c r="T4679" i="17"/>
  <c r="S4680" i="17" a="1"/>
  <c r="S4680" i="17" s="1"/>
  <c r="T4680" i="17"/>
  <c r="O4681" i="17" a="1"/>
  <c r="O4681" i="17" s="1"/>
  <c r="T4681" i="17"/>
  <c r="O4682" i="17" a="1"/>
  <c r="O4682" i="17" s="1"/>
  <c r="S4682" i="17" a="1"/>
  <c r="S4682" i="17" s="1"/>
  <c r="T4682" i="17"/>
  <c r="O4683" i="17" a="1"/>
  <c r="O4683" i="17" s="1"/>
  <c r="S4683" i="17" a="1"/>
  <c r="S4683" i="17" s="1"/>
  <c r="T4683" i="17"/>
  <c r="O4684" i="17" a="1"/>
  <c r="O4684" i="17" s="1"/>
  <c r="T4684" i="17"/>
  <c r="O4685" i="17" a="1"/>
  <c r="O4685" i="17" s="1"/>
  <c r="T4685" i="17"/>
  <c r="S4686" i="17" a="1"/>
  <c r="S4686" i="17" s="1"/>
  <c r="T4686" i="17"/>
  <c r="O4687" i="17" a="1"/>
  <c r="O4687" i="17" s="1"/>
  <c r="S4687" i="17" a="1"/>
  <c r="S4687" i="17" s="1"/>
  <c r="T4687" i="17"/>
  <c r="O4688" i="17" a="1"/>
  <c r="O4688" i="17" s="1"/>
  <c r="T4688" i="17"/>
  <c r="O4689" i="17" a="1"/>
  <c r="O4689" i="17" s="1"/>
  <c r="S4689" i="17" a="1"/>
  <c r="S4689" i="17" s="1"/>
  <c r="T4689" i="17"/>
  <c r="S4690" i="17" a="1"/>
  <c r="S4690" i="17" s="1"/>
  <c r="T4690" i="17"/>
  <c r="O4691" i="17" a="1"/>
  <c r="O4691" i="17" s="1"/>
  <c r="T4691" i="17"/>
  <c r="S4692" i="17" a="1"/>
  <c r="S4692" i="17" s="1"/>
  <c r="T4692" i="17"/>
  <c r="O4693" i="17" a="1"/>
  <c r="O4693" i="17" s="1"/>
  <c r="T4693" i="17"/>
  <c r="O4694" i="17" a="1"/>
  <c r="O4694" i="17" s="1"/>
  <c r="T4694" i="17"/>
  <c r="O4695" i="17" a="1"/>
  <c r="O4695" i="17" s="1"/>
  <c r="S4695" i="17" a="1"/>
  <c r="S4695" i="17" s="1"/>
  <c r="T4695" i="17"/>
  <c r="S4696" i="17" a="1"/>
  <c r="S4696" i="17" s="1"/>
  <c r="T4696" i="17"/>
  <c r="O4697" i="17" a="1"/>
  <c r="O4697" i="17" s="1"/>
  <c r="S4697" i="17" a="1"/>
  <c r="S4697" i="17" s="1"/>
  <c r="T4697" i="17"/>
  <c r="S4698" i="17" a="1"/>
  <c r="S4698" i="17" s="1"/>
  <c r="T4698" i="17"/>
  <c r="T4699" i="17"/>
  <c r="O4700" i="17" a="1"/>
  <c r="O4700" i="17" s="1"/>
  <c r="S4700" i="17" a="1"/>
  <c r="S4700" i="17" s="1"/>
  <c r="T4700" i="17"/>
  <c r="S4701" i="17" a="1"/>
  <c r="S4701" i="17" s="1"/>
  <c r="T4701" i="17"/>
  <c r="S4702" i="17" a="1"/>
  <c r="S4702" i="17" s="1"/>
  <c r="T4702" i="17"/>
  <c r="O4703" i="17" a="1"/>
  <c r="O4703" i="17" s="1"/>
  <c r="T4703" i="17"/>
  <c r="O4704" i="17" a="1"/>
  <c r="O4704" i="17" s="1"/>
  <c r="S4704" i="17" a="1"/>
  <c r="S4704" i="17" s="1"/>
  <c r="T4704" i="17"/>
  <c r="O4705" i="17" a="1"/>
  <c r="O4705" i="17" s="1"/>
  <c r="S4705" i="17" a="1"/>
  <c r="S4705" i="17" s="1"/>
  <c r="T4705" i="17"/>
  <c r="S4706" i="17" a="1"/>
  <c r="S4706" i="17" s="1"/>
  <c r="T4706" i="17"/>
  <c r="O4707" i="17" a="1"/>
  <c r="O4707" i="17" s="1"/>
  <c r="T4707" i="17"/>
  <c r="O4708" i="17" a="1"/>
  <c r="O4708" i="17" s="1"/>
  <c r="T4708" i="17"/>
  <c r="O4709" i="17" a="1"/>
  <c r="O4709" i="17" s="1"/>
  <c r="T4709" i="17"/>
  <c r="S4710" i="17" a="1"/>
  <c r="S4710" i="17" s="1"/>
  <c r="T4710" i="17"/>
  <c r="O4711" i="17" a="1"/>
  <c r="O4711" i="17" s="1"/>
  <c r="S4711" i="17" a="1"/>
  <c r="S4711" i="17" s="1"/>
  <c r="T4711" i="17"/>
  <c r="O4712" i="17" a="1"/>
  <c r="O4712" i="17" s="1"/>
  <c r="S4712" i="17" a="1"/>
  <c r="S4712" i="17" s="1"/>
  <c r="T4712" i="17"/>
  <c r="S4713" i="17" a="1"/>
  <c r="S4713" i="17" s="1"/>
  <c r="T4713" i="17"/>
  <c r="S4714" i="17" a="1"/>
  <c r="S4714" i="17" s="1"/>
  <c r="T4714" i="17"/>
  <c r="O4715" i="17" a="1"/>
  <c r="O4715" i="17" s="1"/>
  <c r="T4715" i="17"/>
  <c r="S4716" i="17" a="1"/>
  <c r="S4716" i="17" s="1"/>
  <c r="T4716" i="17"/>
  <c r="T4717" i="17"/>
  <c r="O4718" i="17" a="1"/>
  <c r="O4718" i="17" s="1"/>
  <c r="S4718" i="17" a="1"/>
  <c r="S4718" i="17" s="1"/>
  <c r="T4718" i="17"/>
  <c r="O4719" i="17" a="1"/>
  <c r="O4719" i="17" s="1"/>
  <c r="S4719" i="17" a="1"/>
  <c r="S4719" i="17" s="1"/>
  <c r="T4719" i="17"/>
  <c r="O4720" i="17" a="1"/>
  <c r="O4720" i="17" s="1"/>
  <c r="T4720" i="17"/>
  <c r="O4721" i="17" a="1"/>
  <c r="O4721" i="17" s="1"/>
  <c r="S4721" i="17" a="1"/>
  <c r="S4721" i="17" s="1"/>
  <c r="T4721" i="17"/>
  <c r="S4722" i="17" a="1"/>
  <c r="S4722" i="17" s="1"/>
  <c r="T4722" i="17"/>
  <c r="T4723" i="17"/>
  <c r="S4724" i="17" a="1"/>
  <c r="S4724" i="17" s="1"/>
  <c r="T4724" i="17"/>
  <c r="S4725" i="17" a="1"/>
  <c r="S4725" i="17" s="1"/>
  <c r="T4725" i="17"/>
  <c r="S4726" i="17" a="1"/>
  <c r="S4726" i="17" s="1"/>
  <c r="T4726" i="17"/>
  <c r="O4727" i="17" a="1"/>
  <c r="O4727" i="17" s="1"/>
  <c r="S4727" i="17" a="1"/>
  <c r="S4727" i="17" s="1"/>
  <c r="T4727" i="17"/>
  <c r="S4728" i="17" a="1"/>
  <c r="S4728" i="17" s="1"/>
  <c r="T4728" i="17"/>
  <c r="O4729" i="17" a="1"/>
  <c r="O4729" i="17" s="1"/>
  <c r="T4729" i="17"/>
  <c r="O4730" i="17" a="1"/>
  <c r="O4730" i="17" s="1"/>
  <c r="T4730" i="17"/>
  <c r="O4731" i="17" a="1"/>
  <c r="O4731" i="17" s="1"/>
  <c r="S4731" i="17" a="1"/>
  <c r="S4731" i="17" s="1"/>
  <c r="T4731" i="17"/>
  <c r="O4732" i="17" a="1"/>
  <c r="O4732" i="17" s="1"/>
  <c r="T4732" i="17"/>
  <c r="O4733" i="17" a="1"/>
  <c r="O4733" i="17" s="1"/>
  <c r="S4733" i="17" a="1"/>
  <c r="S4733" i="17" s="1"/>
  <c r="T4733" i="17"/>
  <c r="S4734" i="17" a="1"/>
  <c r="S4734" i="17" s="1"/>
  <c r="T4734" i="17"/>
  <c r="T4735" i="17"/>
  <c r="O4736" i="17" a="1"/>
  <c r="O4736" i="17" s="1"/>
  <c r="T4736" i="17"/>
  <c r="O4737" i="17" a="1"/>
  <c r="O4737" i="17" s="1"/>
  <c r="T4737" i="17"/>
  <c r="S4738" i="17" a="1"/>
  <c r="S4738" i="17" s="1"/>
  <c r="T4738" i="17"/>
  <c r="O4739" i="17" a="1"/>
  <c r="O4739" i="17" s="1"/>
  <c r="S4739" i="17" a="1"/>
  <c r="S4739" i="17" s="1"/>
  <c r="T4739" i="17"/>
  <c r="S4740" i="17" a="1"/>
  <c r="S4740" i="17" s="1"/>
  <c r="T4740" i="17"/>
  <c r="O4741" i="17" a="1"/>
  <c r="O4741" i="17" s="1"/>
  <c r="T4741" i="17"/>
  <c r="O4742" i="17" a="1"/>
  <c r="O4742" i="17" s="1"/>
  <c r="T4742" i="17"/>
  <c r="O4743" i="17" a="1"/>
  <c r="O4743" i="17" s="1"/>
  <c r="S4743" i="17" a="1"/>
  <c r="S4743" i="17" s="1"/>
  <c r="T4743" i="17"/>
  <c r="O4744" i="17" a="1"/>
  <c r="O4744" i="17" s="1"/>
  <c r="T4744" i="17"/>
  <c r="O4745" i="17" a="1"/>
  <c r="O4745" i="17" s="1"/>
  <c r="S4745" i="17" a="1"/>
  <c r="S4745" i="17" s="1"/>
  <c r="T4745" i="17"/>
  <c r="S4746" i="17" a="1"/>
  <c r="S4746" i="17" s="1"/>
  <c r="T4746" i="17"/>
  <c r="T4747" i="17"/>
  <c r="O4748" i="17" a="1"/>
  <c r="O4748" i="17" s="1"/>
  <c r="T4748" i="17"/>
  <c r="T4749" i="17"/>
  <c r="S4750" i="17" a="1"/>
  <c r="S4750" i="17" s="1"/>
  <c r="T4750" i="17"/>
  <c r="T4751" i="17"/>
  <c r="S4752" i="17" a="1"/>
  <c r="S4752" i="17" s="1"/>
  <c r="T4752" i="17"/>
  <c r="O4753" i="17" a="1"/>
  <c r="O4753" i="17" s="1"/>
  <c r="T4753" i="17"/>
  <c r="O4754" i="17" a="1"/>
  <c r="O4754" i="17" s="1"/>
  <c r="S4754" i="17" a="1"/>
  <c r="S4754" i="17" s="1"/>
  <c r="T4754" i="17"/>
  <c r="T4755" i="17"/>
  <c r="O4756" i="17" a="1"/>
  <c r="O4756" i="17" s="1"/>
  <c r="T4756" i="17"/>
  <c r="O4757" i="17" a="1"/>
  <c r="O4757" i="17" s="1"/>
  <c r="T4757" i="17"/>
  <c r="O4758" i="17" a="1"/>
  <c r="O4758" i="17" s="1"/>
  <c r="S4758" i="17" a="1"/>
  <c r="S4758" i="17" s="1"/>
  <c r="T4758" i="17"/>
  <c r="O4759" i="17" a="1"/>
  <c r="O4759" i="17" s="1"/>
  <c r="S4759" i="17" a="1"/>
  <c r="S4759" i="17" s="1"/>
  <c r="T4759" i="17"/>
  <c r="O4760" i="17" a="1"/>
  <c r="O4760" i="17" s="1"/>
  <c r="T4760" i="17"/>
  <c r="O4761" i="17" a="1"/>
  <c r="O4761" i="17" s="1"/>
  <c r="T4761" i="17"/>
  <c r="O4762" i="17" a="1"/>
  <c r="O4762" i="17" s="1"/>
  <c r="T4762" i="17"/>
  <c r="T4763" i="17"/>
  <c r="S4764" i="17" a="1"/>
  <c r="S4764" i="17" s="1"/>
  <c r="T4764" i="17"/>
  <c r="O4765" i="17" a="1"/>
  <c r="O4765" i="17" s="1"/>
  <c r="S4765" i="17" a="1"/>
  <c r="S4765" i="17" s="1"/>
  <c r="T4765" i="17"/>
  <c r="S4766" i="17" a="1"/>
  <c r="S4766" i="17" s="1"/>
  <c r="T4766" i="17"/>
  <c r="O4767" i="17" a="1"/>
  <c r="O4767" i="17" s="1"/>
  <c r="T4767" i="17"/>
  <c r="S4768" i="17" a="1"/>
  <c r="S4768" i="17" s="1"/>
  <c r="T4768" i="17"/>
  <c r="T4769" i="17"/>
  <c r="O4770" i="17" a="1"/>
  <c r="O4770" i="17" s="1"/>
  <c r="S4770" i="17" a="1"/>
  <c r="S4770" i="17" s="1"/>
  <c r="T4770" i="17"/>
  <c r="O4771" i="17" a="1"/>
  <c r="O4771" i="17" s="1"/>
  <c r="T4771" i="17"/>
  <c r="O4772" i="17" a="1"/>
  <c r="O4772" i="17" s="1"/>
  <c r="S4772" i="17" a="1"/>
  <c r="S4772" i="17" s="1"/>
  <c r="T4772" i="17"/>
  <c r="O4773" i="17" a="1"/>
  <c r="O4773" i="17" s="1"/>
  <c r="T4773" i="17"/>
  <c r="O4774" i="17" a="1"/>
  <c r="O4774" i="17" s="1"/>
  <c r="T4774" i="17"/>
  <c r="S4775" i="17" a="1"/>
  <c r="S4775" i="17" s="1"/>
  <c r="T4775" i="17"/>
  <c r="S4776" i="17" a="1"/>
  <c r="S4776" i="17" s="1"/>
  <c r="T4776" i="17"/>
  <c r="O4777" i="17" a="1"/>
  <c r="O4777" i="17" s="1"/>
  <c r="T4777" i="17"/>
  <c r="S4778" i="17" a="1"/>
  <c r="S4778" i="17" s="1"/>
  <c r="T4778" i="17"/>
  <c r="O4779" i="17" a="1"/>
  <c r="O4779" i="17" s="1"/>
  <c r="S4779" i="17" a="1"/>
  <c r="S4779" i="17" s="1"/>
  <c r="T4779" i="17"/>
  <c r="O4780" i="17" a="1"/>
  <c r="O4780" i="17" s="1"/>
  <c r="S4780" i="17" a="1"/>
  <c r="S4780" i="17" s="1"/>
  <c r="T4780" i="17"/>
  <c r="S4781" i="17" a="1"/>
  <c r="S4781" i="17" s="1"/>
  <c r="T4781" i="17"/>
  <c r="S4782" i="17" a="1"/>
  <c r="S4782" i="17" s="1"/>
  <c r="T4782" i="17"/>
  <c r="T4783" i="17"/>
  <c r="S4784" i="17" a="1"/>
  <c r="S4784" i="17" s="1"/>
  <c r="T4784" i="17"/>
  <c r="S4785" i="17" a="1"/>
  <c r="S4785" i="17" s="1"/>
  <c r="T4785" i="17"/>
  <c r="S4786" i="17" a="1"/>
  <c r="S4786" i="17" s="1"/>
  <c r="T4786" i="17"/>
  <c r="T4787" i="17"/>
  <c r="O4788" i="17" a="1"/>
  <c r="O4788" i="17" s="1"/>
  <c r="T4788" i="17"/>
  <c r="O4789" i="17" a="1"/>
  <c r="O4789" i="17" s="1"/>
  <c r="S4789" i="17" a="1"/>
  <c r="S4789" i="17" s="1"/>
  <c r="T4789" i="17"/>
  <c r="O4790" i="17" a="1"/>
  <c r="O4790" i="17" s="1"/>
  <c r="S4790" i="17" a="1"/>
  <c r="S4790" i="17" s="1"/>
  <c r="T4790" i="17"/>
  <c r="S4791" i="17" a="1"/>
  <c r="S4791" i="17" s="1"/>
  <c r="T4791" i="17"/>
  <c r="S4792" i="17" a="1"/>
  <c r="S4792" i="17" s="1"/>
  <c r="T4792" i="17"/>
  <c r="S4793" i="17" a="1"/>
  <c r="S4793" i="17" s="1"/>
  <c r="T4793" i="17"/>
  <c r="S4794" i="17" a="1"/>
  <c r="S4794" i="17" s="1"/>
  <c r="T4794" i="17"/>
  <c r="S4795" i="17" a="1"/>
  <c r="S4795" i="17" s="1"/>
  <c r="T4795" i="17"/>
  <c r="O4796" i="17" a="1"/>
  <c r="O4796" i="17" s="1"/>
  <c r="T4796" i="17"/>
  <c r="S4797" i="17" a="1"/>
  <c r="S4797" i="17" s="1"/>
  <c r="T4797" i="17"/>
  <c r="O4798" i="17" a="1"/>
  <c r="O4798" i="17" s="1"/>
  <c r="T4798" i="17"/>
  <c r="O4799" i="17" a="1"/>
  <c r="O4799" i="17" s="1"/>
  <c r="S4799" i="17" a="1"/>
  <c r="S4799" i="17" s="1"/>
  <c r="T4799" i="17"/>
  <c r="O4800" i="17" a="1"/>
  <c r="O4800" i="17" s="1"/>
  <c r="T4800" i="17"/>
  <c r="O4801" i="17" a="1"/>
  <c r="O4801" i="17" s="1"/>
  <c r="S4801" i="17" a="1"/>
  <c r="S4801" i="17" s="1"/>
  <c r="T4801" i="17"/>
  <c r="S4802" i="17" a="1"/>
  <c r="S4802" i="17" s="1"/>
  <c r="T4802" i="17"/>
  <c r="S4803" i="17" a="1"/>
  <c r="S4803" i="17" s="1"/>
  <c r="T4803" i="17"/>
  <c r="S4804" i="17" a="1"/>
  <c r="S4804" i="17" s="1"/>
  <c r="T4804" i="17"/>
  <c r="S4805" i="17" a="1"/>
  <c r="S4805" i="17" s="1"/>
  <c r="T4805" i="17"/>
  <c r="S4806" i="17" a="1"/>
  <c r="S4806" i="17" s="1"/>
  <c r="T4806" i="17"/>
  <c r="T4807" i="17"/>
  <c r="O4808" i="17" a="1"/>
  <c r="O4808" i="17" s="1"/>
  <c r="T4808" i="17"/>
  <c r="O4809" i="17" a="1"/>
  <c r="O4809" i="17" s="1"/>
  <c r="S4809" i="17" a="1"/>
  <c r="S4809" i="17" s="1"/>
  <c r="T4809" i="17"/>
  <c r="O4810" i="17" a="1"/>
  <c r="O4810" i="17" s="1"/>
  <c r="T4810" i="17"/>
  <c r="O4811" i="17" a="1"/>
  <c r="O4811" i="17" s="1"/>
  <c r="S4811" i="17" a="1"/>
  <c r="S4811" i="17" s="1"/>
  <c r="T4811" i="17"/>
  <c r="O4812" i="17" a="1"/>
  <c r="O4812" i="17" s="1"/>
  <c r="T4812" i="17"/>
  <c r="S4813" i="17" a="1"/>
  <c r="S4813" i="17" s="1"/>
  <c r="T4813" i="17"/>
  <c r="O4814" i="17" a="1"/>
  <c r="O4814" i="17" s="1"/>
  <c r="T4814" i="17"/>
  <c r="S4815" i="17" a="1"/>
  <c r="S4815" i="17" s="1"/>
  <c r="T4815" i="17"/>
  <c r="S4816" i="17" a="1"/>
  <c r="S4816" i="17" s="1"/>
  <c r="T4816" i="17"/>
  <c r="S4817" i="17" a="1"/>
  <c r="S4817" i="17" s="1"/>
  <c r="T4817" i="17"/>
  <c r="S4818" i="17" a="1"/>
  <c r="S4818" i="17" s="1"/>
  <c r="T4818" i="17"/>
  <c r="S4819" i="17" a="1"/>
  <c r="S4819" i="17" s="1"/>
  <c r="T4819" i="17"/>
  <c r="O4820" i="17" a="1"/>
  <c r="O4820" i="17" s="1"/>
  <c r="S4820" i="17" a="1"/>
  <c r="S4820" i="17" s="1"/>
  <c r="T4820" i="17"/>
  <c r="O4821" i="17" a="1"/>
  <c r="O4821" i="17" s="1"/>
  <c r="S4821" i="17" a="1"/>
  <c r="S4821" i="17" s="1"/>
  <c r="T4821" i="17"/>
  <c r="S4822" i="17" a="1"/>
  <c r="S4822" i="17" s="1"/>
  <c r="T4822" i="17"/>
  <c r="S4823" i="17" a="1"/>
  <c r="S4823" i="17" s="1"/>
  <c r="T4823" i="17"/>
  <c r="O4824" i="17" a="1"/>
  <c r="O4824" i="17" s="1"/>
  <c r="T4824" i="17"/>
  <c r="O4825" i="17" a="1"/>
  <c r="O4825" i="17" s="1"/>
  <c r="S4825" i="17" a="1"/>
  <c r="S4825" i="17" s="1"/>
  <c r="T4825" i="17"/>
  <c r="O4826" i="17" a="1"/>
  <c r="O4826" i="17" s="1"/>
  <c r="S4826" i="17" a="1"/>
  <c r="S4826" i="17" s="1"/>
  <c r="T4826" i="17"/>
  <c r="S4827" i="17" a="1"/>
  <c r="S4827" i="17" s="1"/>
  <c r="T4827" i="17"/>
  <c r="O4828" i="17" a="1"/>
  <c r="O4828" i="17" s="1"/>
  <c r="S4828" i="17" a="1"/>
  <c r="S4828" i="17" s="1"/>
  <c r="T4828" i="17"/>
  <c r="O4829" i="17" a="1"/>
  <c r="O4829" i="17" s="1"/>
  <c r="S4829" i="17" a="1"/>
  <c r="S4829" i="17" s="1"/>
  <c r="T4829" i="17"/>
  <c r="S4830" i="17" a="1"/>
  <c r="S4830" i="17" s="1"/>
  <c r="T4830" i="17"/>
  <c r="T4831" i="17"/>
  <c r="T4832" i="17"/>
  <c r="S4833" i="17" a="1"/>
  <c r="S4833" i="17" s="1"/>
  <c r="T4833" i="17"/>
  <c r="O4834" i="17" a="1"/>
  <c r="O4834" i="17" s="1"/>
  <c r="S4834" i="17" a="1"/>
  <c r="S4834" i="17" s="1"/>
  <c r="T4834" i="17"/>
  <c r="O4835" i="17" a="1"/>
  <c r="O4835" i="17" s="1"/>
  <c r="T4835" i="17"/>
  <c r="O4836" i="17" a="1"/>
  <c r="O4836" i="17" s="1"/>
  <c r="T4836" i="17"/>
  <c r="S4837" i="17" a="1"/>
  <c r="S4837" i="17" s="1"/>
  <c r="T4837" i="17"/>
  <c r="O4838" i="17" a="1"/>
  <c r="O4838" i="17" s="1"/>
  <c r="S4838" i="17" a="1"/>
  <c r="S4838" i="17" s="1"/>
  <c r="T4838" i="17"/>
  <c r="S4839" i="17" a="1"/>
  <c r="S4839" i="17" s="1"/>
  <c r="T4839" i="17"/>
  <c r="O4840" i="17" a="1"/>
  <c r="O4840" i="17" s="1"/>
  <c r="S4840" i="17" a="1"/>
  <c r="S4840" i="17" s="1"/>
  <c r="T4840" i="17"/>
  <c r="S4841" i="17" a="1"/>
  <c r="S4841" i="17" s="1"/>
  <c r="T4841" i="17"/>
  <c r="S4842" i="17" a="1"/>
  <c r="S4842" i="17" s="1"/>
  <c r="T4842" i="17"/>
  <c r="T4843" i="17"/>
  <c r="T4844" i="17"/>
  <c r="S4845" i="17" a="1"/>
  <c r="S4845" i="17" s="1"/>
  <c r="T4845" i="17"/>
  <c r="S4846" i="17" a="1"/>
  <c r="S4846" i="17" s="1"/>
  <c r="T4846" i="17"/>
  <c r="O4847" i="17" a="1"/>
  <c r="O4847" i="17" s="1"/>
  <c r="T4847" i="17"/>
  <c r="O4848" i="17" a="1"/>
  <c r="O4848" i="17" s="1"/>
  <c r="T4848" i="17"/>
  <c r="O4849" i="17" a="1"/>
  <c r="O4849" i="17" s="1"/>
  <c r="S4849" i="17" a="1"/>
  <c r="S4849" i="17" s="1"/>
  <c r="T4849" i="17"/>
  <c r="O4850" i="17" a="1"/>
  <c r="O4850" i="17" s="1"/>
  <c r="T4850" i="17"/>
  <c r="O4851" i="17" a="1"/>
  <c r="O4851" i="17" s="1"/>
  <c r="S4851" i="17" a="1"/>
  <c r="S4851" i="17" s="1"/>
  <c r="T4851" i="17"/>
  <c r="S4852" i="17" a="1"/>
  <c r="S4852" i="17" s="1"/>
  <c r="T4852" i="17"/>
  <c r="O4853" i="17" a="1"/>
  <c r="O4853" i="17" s="1"/>
  <c r="S4853" i="17" a="1"/>
  <c r="S4853" i="17" s="1"/>
  <c r="T4853" i="17"/>
  <c r="S4854" i="17" a="1"/>
  <c r="S4854" i="17" s="1"/>
  <c r="T4854" i="17"/>
  <c r="S4855" i="17" a="1"/>
  <c r="S4855" i="17" s="1"/>
  <c r="T4855" i="17"/>
  <c r="O4856" i="17" a="1"/>
  <c r="O4856" i="17" s="1"/>
  <c r="S4856" i="17" a="1"/>
  <c r="S4856" i="17" s="1"/>
  <c r="T4856" i="17"/>
  <c r="O4857" i="17" a="1"/>
  <c r="O4857" i="17" s="1"/>
  <c r="T4857" i="17"/>
  <c r="S4858" i="17" a="1"/>
  <c r="S4858" i="17" s="1"/>
  <c r="T4858" i="17"/>
  <c r="O4859" i="17" a="1"/>
  <c r="O4859" i="17" s="1"/>
  <c r="T4859" i="17"/>
  <c r="O4860" i="17" a="1"/>
  <c r="O4860" i="17" s="1"/>
  <c r="S4860" i="17" a="1"/>
  <c r="S4860" i="17" s="1"/>
  <c r="T4860" i="17"/>
  <c r="O4861" i="17" a="1"/>
  <c r="O4861" i="17" s="1"/>
  <c r="S4861" i="17" a="1"/>
  <c r="S4861" i="17" s="1"/>
  <c r="T4861" i="17"/>
  <c r="S4862" i="17" a="1"/>
  <c r="S4862" i="17" s="1"/>
  <c r="T4862" i="17"/>
  <c r="O4863" i="17" a="1"/>
  <c r="O4863" i="17" s="1"/>
  <c r="S4863" i="17" a="1"/>
  <c r="S4863" i="17" s="1"/>
  <c r="T4863" i="17"/>
  <c r="S4864" i="17" a="1"/>
  <c r="S4864" i="17" s="1"/>
  <c r="T4864" i="17"/>
  <c r="S4865" i="17" a="1"/>
  <c r="S4865" i="17" s="1"/>
  <c r="T4865" i="17"/>
  <c r="S4866" i="17" a="1"/>
  <c r="S4866" i="17" s="1"/>
  <c r="T4866" i="17"/>
  <c r="T4867" i="17"/>
  <c r="S4868" i="17" a="1"/>
  <c r="S4868" i="17" s="1"/>
  <c r="T4868" i="17"/>
  <c r="O4869" i="17" a="1"/>
  <c r="O4869" i="17" s="1"/>
  <c r="S4869" i="17" a="1"/>
  <c r="S4869" i="17" s="1"/>
  <c r="T4869" i="17"/>
  <c r="O4870" i="17" a="1"/>
  <c r="O4870" i="17" s="1"/>
  <c r="S4870" i="17" a="1"/>
  <c r="S4870" i="17" s="1"/>
  <c r="T4870" i="17"/>
  <c r="O4871" i="17" a="1"/>
  <c r="O4871" i="17" s="1"/>
  <c r="T4871" i="17"/>
  <c r="O4872" i="17" a="1"/>
  <c r="O4872" i="17" s="1"/>
  <c r="S4872" i="17" a="1"/>
  <c r="S4872" i="17" s="1"/>
  <c r="T4872" i="17"/>
  <c r="O4873" i="17" a="1"/>
  <c r="O4873" i="17" s="1"/>
  <c r="T4873" i="17"/>
  <c r="T4874" i="17"/>
  <c r="S4875" i="17" a="1"/>
  <c r="S4875" i="17" s="1"/>
  <c r="T4875" i="17"/>
  <c r="S4876" i="17" a="1"/>
  <c r="S4876" i="17" s="1"/>
  <c r="T4876" i="17"/>
  <c r="S4877" i="17" a="1"/>
  <c r="S4877" i="17" s="1"/>
  <c r="T4877" i="17"/>
  <c r="S4878" i="17" a="1"/>
  <c r="S4878" i="17" s="1"/>
  <c r="T4878" i="17"/>
  <c r="T4879" i="17"/>
  <c r="O4880" i="17" a="1"/>
  <c r="O4880" i="17" s="1"/>
  <c r="S4880" i="17" a="1"/>
  <c r="S4880" i="17" s="1"/>
  <c r="T4880" i="17"/>
  <c r="O4881" i="17" a="1"/>
  <c r="O4881" i="17" s="1"/>
  <c r="S4881" i="17" a="1"/>
  <c r="S4881" i="17" s="1"/>
  <c r="T4881" i="17"/>
  <c r="S4882" i="17" a="1"/>
  <c r="S4882" i="17" s="1"/>
  <c r="T4882" i="17"/>
  <c r="S4883" i="17" a="1"/>
  <c r="S4883" i="17" s="1"/>
  <c r="T4883" i="17"/>
  <c r="O4884" i="17" a="1"/>
  <c r="O4884" i="17" s="1"/>
  <c r="S4884" i="17" a="1"/>
  <c r="S4884" i="17" s="1"/>
  <c r="T4884" i="17"/>
  <c r="O4885" i="17" a="1"/>
  <c r="O4885" i="17" s="1"/>
  <c r="T4885" i="17"/>
  <c r="O4886" i="17" a="1"/>
  <c r="O4886" i="17" s="1"/>
  <c r="S4886" i="17" a="1"/>
  <c r="S4886" i="17" s="1"/>
  <c r="T4886" i="17"/>
  <c r="O4887" i="17" a="1"/>
  <c r="O4887" i="17" s="1"/>
  <c r="T4887" i="17"/>
  <c r="S4888" i="17" a="1"/>
  <c r="S4888" i="17" s="1"/>
  <c r="T4888" i="17"/>
  <c r="S4889" i="17" a="1"/>
  <c r="S4889" i="17" s="1"/>
  <c r="T4889" i="17"/>
  <c r="S4890" i="17" a="1"/>
  <c r="S4890" i="17" s="1"/>
  <c r="T4890" i="17"/>
  <c r="O4891" i="17" a="1"/>
  <c r="O4891" i="17" s="1"/>
  <c r="S4891" i="17" a="1"/>
  <c r="S4891" i="17" s="1"/>
  <c r="T4891" i="17"/>
  <c r="S4892" i="17" a="1"/>
  <c r="S4892" i="17" s="1"/>
  <c r="T4892" i="17"/>
  <c r="O4893" i="17" a="1"/>
  <c r="O4893" i="17" s="1"/>
  <c r="S4893" i="17" a="1"/>
  <c r="S4893" i="17" s="1"/>
  <c r="T4893" i="17"/>
  <c r="O4894" i="17" a="1"/>
  <c r="O4894" i="17" s="1"/>
  <c r="T4894" i="17"/>
  <c r="O4895" i="17" a="1"/>
  <c r="O4895" i="17" s="1"/>
  <c r="T4895" i="17"/>
  <c r="O4896" i="17" a="1"/>
  <c r="O4896" i="17" s="1"/>
  <c r="T4896" i="17"/>
  <c r="O4897" i="17" a="1"/>
  <c r="O4897" i="17" s="1"/>
  <c r="T4897" i="17"/>
  <c r="O4898" i="17" a="1"/>
  <c r="O4898" i="17" s="1"/>
  <c r="S4898" i="17" a="1"/>
  <c r="S4898" i="17" s="1"/>
  <c r="T4898" i="17"/>
  <c r="O4899" i="17" a="1"/>
  <c r="O4899" i="17" s="1"/>
  <c r="S4899" i="17" a="1"/>
  <c r="S4899" i="17" s="1"/>
  <c r="T4899" i="17"/>
  <c r="O4900" i="17" a="1"/>
  <c r="O4900" i="17" s="1"/>
  <c r="T4900" i="17"/>
  <c r="S4901" i="17" a="1"/>
  <c r="S4901" i="17" s="1"/>
  <c r="T4901" i="17"/>
  <c r="S4902" i="17" a="1"/>
  <c r="S4902" i="17" s="1"/>
  <c r="T4902" i="17"/>
  <c r="O4903" i="17" a="1"/>
  <c r="O4903" i="17" s="1"/>
  <c r="S4903" i="17" a="1"/>
  <c r="S4903" i="17" s="1"/>
  <c r="T4903" i="17"/>
  <c r="S4904" i="17" a="1"/>
  <c r="S4904" i="17" s="1"/>
  <c r="T4904" i="17"/>
  <c r="O4905" i="17" a="1"/>
  <c r="O4905" i="17" s="1"/>
  <c r="S4905" i="17" a="1"/>
  <c r="S4905" i="17" s="1"/>
  <c r="T4905" i="17"/>
  <c r="O4906" i="17" a="1"/>
  <c r="O4906" i="17" s="1"/>
  <c r="T4906" i="17"/>
  <c r="O4907" i="17" a="1"/>
  <c r="O4907" i="17" s="1"/>
  <c r="S4907" i="17" a="1"/>
  <c r="S4907" i="17" s="1"/>
  <c r="T4907" i="17"/>
  <c r="O4908" i="17" a="1"/>
  <c r="O4908" i="17" s="1"/>
  <c r="T4908" i="17"/>
  <c r="O4909" i="17" a="1"/>
  <c r="O4909" i="17" s="1"/>
  <c r="T4909" i="17"/>
  <c r="O4910" i="17" a="1"/>
  <c r="O4910" i="17" s="1"/>
  <c r="S4910" i="17" a="1"/>
  <c r="S4910" i="17" s="1"/>
  <c r="T4910" i="17"/>
  <c r="S4911" i="17" a="1"/>
  <c r="S4911" i="17" s="1"/>
  <c r="T4911" i="17"/>
  <c r="T4912" i="17"/>
  <c r="S4913" i="17" a="1"/>
  <c r="S4913" i="17" s="1"/>
  <c r="T4913" i="17"/>
  <c r="O4914" i="17" a="1"/>
  <c r="O4914" i="17" s="1"/>
  <c r="S4914" i="17" a="1"/>
  <c r="S4914" i="17" s="1"/>
  <c r="T4914" i="17"/>
  <c r="O4915" i="17" a="1"/>
  <c r="O4915" i="17" s="1"/>
  <c r="S4915" i="17" a="1"/>
  <c r="S4915" i="17" s="1"/>
  <c r="T4915" i="17"/>
  <c r="S4916" i="17" a="1"/>
  <c r="S4916" i="17" s="1"/>
  <c r="T4916" i="17"/>
  <c r="O4917" i="17" a="1"/>
  <c r="O4917" i="17" s="1"/>
  <c r="T4917" i="17"/>
  <c r="S4918" i="17" a="1"/>
  <c r="S4918" i="17" s="1"/>
  <c r="T4918" i="17"/>
  <c r="S4919" i="17" a="1"/>
  <c r="S4919" i="17" s="1"/>
  <c r="T4919" i="17"/>
  <c r="O4920" i="17" a="1"/>
  <c r="O4920" i="17" s="1"/>
  <c r="T4920" i="17"/>
  <c r="O4921" i="17" a="1"/>
  <c r="O4921" i="17" s="1"/>
  <c r="T4921" i="17"/>
  <c r="O4922" i="17" a="1"/>
  <c r="O4922" i="17" s="1"/>
  <c r="T4922" i="17"/>
  <c r="O4923" i="17" a="1"/>
  <c r="O4923" i="17" s="1"/>
  <c r="S4923" i="17" a="1"/>
  <c r="S4923" i="17" s="1"/>
  <c r="T4923" i="17"/>
  <c r="O4924" i="17" a="1"/>
  <c r="O4924" i="17" s="1"/>
  <c r="S4924" i="17" a="1"/>
  <c r="S4924" i="17" s="1"/>
  <c r="T4924" i="17"/>
  <c r="S4925" i="17" a="1"/>
  <c r="S4925" i="17" s="1"/>
  <c r="T4925" i="17"/>
  <c r="S4926" i="17" a="1"/>
  <c r="S4926" i="17" s="1"/>
  <c r="T4926" i="17"/>
  <c r="T4927" i="17"/>
  <c r="S4928" i="17" a="1"/>
  <c r="S4928" i="17" s="1"/>
  <c r="T4928" i="17"/>
  <c r="O4929" i="17" a="1"/>
  <c r="O4929" i="17" s="1"/>
  <c r="S4929" i="17" a="1"/>
  <c r="S4929" i="17" s="1"/>
  <c r="T4929" i="17"/>
  <c r="S4930" i="17" a="1"/>
  <c r="S4930" i="17" s="1"/>
  <c r="T4930" i="17"/>
  <c r="O4931" i="17" a="1"/>
  <c r="O4931" i="17" s="1"/>
  <c r="S4931" i="17" a="1"/>
  <c r="S4931" i="17" s="1"/>
  <c r="T4931" i="17"/>
  <c r="O4932" i="17" a="1"/>
  <c r="O4932" i="17" s="1"/>
  <c r="T4932" i="17"/>
  <c r="O4933" i="17" a="1"/>
  <c r="O4933" i="17" s="1"/>
  <c r="T4933" i="17"/>
  <c r="O4934" i="17" a="1"/>
  <c r="O4934" i="17" s="1"/>
  <c r="T4934" i="17"/>
  <c r="O4935" i="17" a="1"/>
  <c r="O4935" i="17" s="1"/>
  <c r="S4935" i="17" a="1"/>
  <c r="S4935" i="17" s="1"/>
  <c r="T4935" i="17"/>
  <c r="T4936" i="17"/>
  <c r="O4937" i="17" a="1"/>
  <c r="O4937" i="17" s="1"/>
  <c r="S4937" i="17" a="1"/>
  <c r="S4937" i="17" s="1"/>
  <c r="T4937" i="17"/>
  <c r="S4938" i="17" a="1"/>
  <c r="S4938" i="17" s="1"/>
  <c r="T4938" i="17"/>
  <c r="T4939" i="17"/>
  <c r="S4940" i="17" a="1"/>
  <c r="S4940" i="17" s="1"/>
  <c r="T4940" i="17"/>
  <c r="O4941" i="17" a="1"/>
  <c r="O4941" i="17" s="1"/>
  <c r="T4941" i="17"/>
  <c r="S4942" i="17" a="1"/>
  <c r="S4942" i="17" s="1"/>
  <c r="T4942" i="17"/>
  <c r="O4943" i="17" a="1"/>
  <c r="O4943" i="17" s="1"/>
  <c r="S4943" i="17" a="1"/>
  <c r="S4943" i="17" s="1"/>
  <c r="T4943" i="17"/>
  <c r="O4944" i="17" a="1"/>
  <c r="O4944" i="17" s="1"/>
  <c r="S4944" i="17" a="1"/>
  <c r="S4944" i="17" s="1"/>
  <c r="T4944" i="17"/>
  <c r="O4945" i="17" a="1"/>
  <c r="O4945" i="17" s="1"/>
  <c r="T4945" i="17"/>
  <c r="O4946" i="17" a="1"/>
  <c r="O4946" i="17" s="1"/>
  <c r="T4946" i="17"/>
  <c r="S4947" i="17" a="1"/>
  <c r="S4947" i="17" s="1"/>
  <c r="T4947" i="17"/>
  <c r="O4948" i="17" a="1"/>
  <c r="O4948" i="17" s="1"/>
  <c r="S4948" i="17" a="1"/>
  <c r="S4948" i="17" s="1"/>
  <c r="T4948" i="17"/>
  <c r="O4949" i="17" a="1"/>
  <c r="O4949" i="17" s="1"/>
  <c r="S4949" i="17" a="1"/>
  <c r="S4949" i="17" s="1"/>
  <c r="T4949" i="17"/>
  <c r="S4950" i="17" a="1"/>
  <c r="S4950" i="17" s="1"/>
  <c r="T4950" i="17"/>
  <c r="T4951" i="17"/>
  <c r="S4952" i="17" a="1"/>
  <c r="S4952" i="17" s="1"/>
  <c r="T4952" i="17"/>
  <c r="O4953" i="17" a="1"/>
  <c r="O4953" i="17" s="1"/>
  <c r="S4953" i="17" a="1"/>
  <c r="S4953" i="17" s="1"/>
  <c r="T4953" i="17"/>
  <c r="S4954" i="17" a="1"/>
  <c r="S4954" i="17" s="1"/>
  <c r="T4954" i="17"/>
  <c r="O4955" i="17" a="1"/>
  <c r="O4955" i="17" s="1"/>
  <c r="T4955" i="17"/>
  <c r="O4956" i="17" a="1"/>
  <c r="O4956" i="17" s="1"/>
  <c r="T4956" i="17"/>
  <c r="O4957" i="17" a="1"/>
  <c r="O4957" i="17" s="1"/>
  <c r="S4957" i="17" a="1"/>
  <c r="S4957" i="17" s="1"/>
  <c r="T4957" i="17"/>
  <c r="O4958" i="17" a="1"/>
  <c r="O4958" i="17" s="1"/>
  <c r="S4958" i="17" a="1"/>
  <c r="S4958" i="17" s="1"/>
  <c r="T4958" i="17"/>
  <c r="S4959" i="17" a="1"/>
  <c r="S4959" i="17" s="1"/>
  <c r="T4959" i="17"/>
  <c r="O4960" i="17" a="1"/>
  <c r="O4960" i="17" s="1"/>
  <c r="T4960" i="17"/>
  <c r="T4961" i="17"/>
  <c r="S4962" i="17" a="1"/>
  <c r="S4962" i="17" s="1"/>
  <c r="T4962" i="17"/>
  <c r="T4963" i="17"/>
  <c r="S4964" i="17" a="1"/>
  <c r="S4964" i="17" s="1"/>
  <c r="T4964" i="17"/>
  <c r="O4965" i="17" a="1"/>
  <c r="O4965" i="17" s="1"/>
  <c r="S4965" i="17" a="1"/>
  <c r="S4965" i="17" s="1"/>
  <c r="T4965" i="17"/>
  <c r="O4966" i="17" a="1"/>
  <c r="O4966" i="17" s="1"/>
  <c r="T4966" i="17"/>
  <c r="S4967" i="17" a="1"/>
  <c r="S4967" i="17" s="1"/>
  <c r="T4967" i="17"/>
  <c r="O4968" i="17" a="1"/>
  <c r="O4968" i="17" s="1"/>
  <c r="T4968" i="17"/>
  <c r="O4969" i="17" a="1"/>
  <c r="O4969" i="17" s="1"/>
  <c r="S4969" i="17" a="1"/>
  <c r="S4969" i="17" s="1"/>
  <c r="T4969" i="17"/>
  <c r="O4970" i="17" a="1"/>
  <c r="O4970" i="17" s="1"/>
  <c r="S4970" i="17" a="1"/>
  <c r="S4970" i="17" s="1"/>
  <c r="T4970" i="17"/>
  <c r="O4971" i="17" a="1"/>
  <c r="O4971" i="17" s="1"/>
  <c r="T4971" i="17"/>
  <c r="S4972" i="17" a="1"/>
  <c r="S4972" i="17" s="1"/>
  <c r="T4972" i="17"/>
  <c r="S4973" i="17" a="1"/>
  <c r="S4973" i="17" s="1"/>
  <c r="T4973" i="17"/>
  <c r="S4974" i="17" a="1"/>
  <c r="S4974" i="17" s="1"/>
  <c r="T4974" i="17"/>
  <c r="T4975" i="17"/>
  <c r="S4976" i="17" a="1"/>
  <c r="S4976" i="17" s="1"/>
  <c r="T4976" i="17"/>
  <c r="S4977" i="17" a="1"/>
  <c r="S4977" i="17" s="1"/>
  <c r="T4977" i="17"/>
  <c r="O4978" i="17" a="1"/>
  <c r="O4978" i="17" s="1"/>
  <c r="S4978" i="17" a="1"/>
  <c r="S4978" i="17" s="1"/>
  <c r="T4978" i="17"/>
  <c r="S4979" i="17" a="1"/>
  <c r="S4979" i="17" s="1"/>
  <c r="T4979" i="17"/>
  <c r="O4980" i="17" a="1"/>
  <c r="O4980" i="17" s="1"/>
  <c r="T4980" i="17"/>
  <c r="O4981" i="17" a="1"/>
  <c r="O4981" i="17" s="1"/>
  <c r="T4981" i="17"/>
  <c r="O4982" i="17" a="1"/>
  <c r="O4982" i="17" s="1"/>
  <c r="S4982" i="17" a="1"/>
  <c r="S4982" i="17" s="1"/>
  <c r="T4982" i="17"/>
  <c r="T4983" i="17"/>
  <c r="O4984" i="17" a="1"/>
  <c r="O4984" i="17" s="1"/>
  <c r="S4984" i="17" a="1"/>
  <c r="S4984" i="17" s="1"/>
  <c r="T4984" i="17"/>
  <c r="S4985" i="17" a="1"/>
  <c r="S4985" i="17" s="1"/>
  <c r="T4985" i="17"/>
  <c r="S4986" i="17" a="1"/>
  <c r="S4986" i="17" s="1"/>
  <c r="T4986" i="17"/>
  <c r="T4987" i="17"/>
  <c r="S4988" i="17" a="1"/>
  <c r="S4988" i="17" s="1"/>
  <c r="T4988" i="17"/>
  <c r="S4989" i="17" a="1"/>
  <c r="S4989" i="17" s="1"/>
  <c r="T4989" i="17"/>
  <c r="T4990" i="17"/>
  <c r="O4991" i="17" a="1"/>
  <c r="O4991" i="17" s="1"/>
  <c r="T4991" i="17"/>
  <c r="O4992" i="17" a="1"/>
  <c r="O4992" i="17" s="1"/>
  <c r="S4992" i="17" a="1"/>
  <c r="S4992" i="17" s="1"/>
  <c r="T4992" i="17"/>
  <c r="O4993" i="17" a="1"/>
  <c r="O4993" i="17" s="1"/>
  <c r="S4993" i="17" a="1"/>
  <c r="S4993" i="17" s="1"/>
  <c r="T4993" i="17"/>
  <c r="O4994" i="17" a="1"/>
  <c r="O4994" i="17" s="1"/>
  <c r="T4994" i="17"/>
  <c r="S4995" i="17" a="1"/>
  <c r="S4995" i="17" s="1"/>
  <c r="T4995" i="17"/>
  <c r="O4996" i="17" a="1"/>
  <c r="O4996" i="17" s="1"/>
  <c r="T4996" i="17"/>
  <c r="S4997" i="17" a="1"/>
  <c r="S4997" i="17" s="1"/>
  <c r="T4997" i="17"/>
  <c r="S4998" i="17" a="1"/>
  <c r="S4998" i="17" s="1"/>
  <c r="T4998" i="17"/>
  <c r="T4999" i="17"/>
  <c r="O5000" i="17" a="1"/>
  <c r="O5000" i="17" s="1"/>
  <c r="S5000" i="17" a="1"/>
  <c r="S5000" i="17" s="1"/>
  <c r="T5000" i="17"/>
  <c r="O5001" i="17" a="1"/>
  <c r="O5001" i="17" s="1"/>
  <c r="S5001" i="17" a="1"/>
  <c r="S5001" i="17" s="1"/>
  <c r="T5001" i="17"/>
  <c r="S5002" i="17" a="1"/>
  <c r="S5002" i="17" s="1"/>
  <c r="T5002" i="17"/>
  <c r="O5003" i="17" a="1"/>
  <c r="O5003" i="17" s="1"/>
  <c r="T5003" i="17"/>
  <c r="O5004" i="17" a="1"/>
  <c r="O5004" i="17" s="1"/>
  <c r="T5004" i="17"/>
  <c r="O5005" i="17" a="1"/>
  <c r="O5005" i="17" s="1"/>
  <c r="T5005" i="17"/>
  <c r="O5006" i="17" a="1"/>
  <c r="O5006" i="17" s="1"/>
  <c r="T5006" i="17"/>
  <c r="S5007" i="17" a="1"/>
  <c r="S5007" i="17" s="1"/>
  <c r="T5007" i="17"/>
  <c r="O5008" i="17" a="1"/>
  <c r="O5008" i="17" s="1"/>
  <c r="S5008" i="17" a="1"/>
  <c r="S5008" i="17" s="1"/>
  <c r="T5008" i="17"/>
  <c r="S5009" i="17" a="1"/>
  <c r="S5009" i="17" s="1"/>
  <c r="T5009" i="17"/>
  <c r="S5010" i="17" a="1"/>
  <c r="S5010" i="17" s="1"/>
  <c r="T5010" i="17"/>
  <c r="O5011" i="17" a="1"/>
  <c r="O5011" i="17" s="1"/>
  <c r="S5011" i="17" a="1"/>
  <c r="S5011" i="17" s="1"/>
  <c r="T5011" i="17"/>
  <c r="O5012" i="17" a="1"/>
  <c r="O5012" i="17" s="1"/>
  <c r="S5012" i="17" a="1"/>
  <c r="S5012" i="17" s="1"/>
  <c r="T5012" i="17"/>
  <c r="O5013" i="17" a="1"/>
  <c r="O5013" i="17" s="1"/>
  <c r="T5013" i="17"/>
  <c r="S5014" i="17" a="1"/>
  <c r="S5014" i="17" s="1"/>
  <c r="T5014" i="17"/>
  <c r="S5015" i="17" a="1"/>
  <c r="S5015" i="17" s="1"/>
  <c r="T5015" i="17"/>
  <c r="O5016" i="17" a="1"/>
  <c r="O5016" i="17" s="1"/>
  <c r="T5016" i="17"/>
  <c r="O5017" i="17" a="1"/>
  <c r="O5017" i="17" s="1"/>
  <c r="T5017" i="17"/>
  <c r="O5018" i="17" a="1"/>
  <c r="O5018" i="17" s="1"/>
  <c r="S5018" i="17" a="1"/>
  <c r="S5018" i="17" s="1"/>
  <c r="T5018" i="17"/>
  <c r="S5019" i="17" a="1"/>
  <c r="S5019" i="17" s="1"/>
  <c r="T5019" i="17"/>
  <c r="S5020" i="17" a="1"/>
  <c r="S5020" i="17" s="1"/>
  <c r="T5020" i="17"/>
  <c r="S5021" i="17" a="1"/>
  <c r="S5021" i="17" s="1"/>
  <c r="T5021" i="17"/>
  <c r="S5022" i="17" a="1"/>
  <c r="S5022" i="17" s="1"/>
  <c r="T5022" i="17"/>
  <c r="O5023" i="17" a="1"/>
  <c r="O5023" i="17" s="1"/>
  <c r="S5023" i="17" a="1"/>
  <c r="S5023" i="17" s="1"/>
  <c r="T5023" i="17"/>
  <c r="S5024" i="17" a="1"/>
  <c r="S5024" i="17" s="1"/>
  <c r="T5024" i="17"/>
  <c r="O5025" i="17" a="1"/>
  <c r="O5025" i="17" s="1"/>
  <c r="S5025" i="17" a="1"/>
  <c r="S5025" i="17" s="1"/>
  <c r="T5025" i="17"/>
  <c r="O5026" i="17" a="1"/>
  <c r="O5026" i="17" s="1"/>
  <c r="T5026" i="17"/>
  <c r="S5027" i="17" a="1"/>
  <c r="S5027" i="17" s="1"/>
  <c r="T5027" i="17"/>
  <c r="O5028" i="17" a="1"/>
  <c r="O5028" i="17" s="1"/>
  <c r="T5028" i="17"/>
  <c r="O5029" i="17" a="1"/>
  <c r="O5029" i="17" s="1"/>
  <c r="S5029" i="17" a="1"/>
  <c r="S5029" i="17" s="1"/>
  <c r="T5029" i="17"/>
  <c r="O5030" i="17" a="1"/>
  <c r="O5030" i="17" s="1"/>
  <c r="T5030" i="17"/>
  <c r="S5031" i="17" a="1"/>
  <c r="S5031" i="17" s="1"/>
  <c r="T5031" i="17"/>
  <c r="S5032" i="17" a="1"/>
  <c r="S5032" i="17" s="1"/>
  <c r="T5032" i="17"/>
  <c r="S5033" i="17" a="1"/>
  <c r="S5033" i="17" s="1"/>
  <c r="T5033" i="17"/>
  <c r="S5034" i="17" a="1"/>
  <c r="S5034" i="17" s="1"/>
  <c r="T5034" i="17"/>
  <c r="T5035" i="17"/>
  <c r="O5036" i="17" a="1"/>
  <c r="O5036" i="17" s="1"/>
  <c r="S5036" i="17" a="1"/>
  <c r="S5036" i="17" s="1"/>
  <c r="T5036" i="17"/>
  <c r="S5037" i="17" a="1"/>
  <c r="S5037" i="17" s="1"/>
  <c r="T5037" i="17"/>
  <c r="O5038" i="17" a="1"/>
  <c r="O5038" i="17" s="1"/>
  <c r="S5038" i="17" a="1"/>
  <c r="S5038" i="17" s="1"/>
  <c r="T5038" i="17"/>
  <c r="S5039" i="17" a="1"/>
  <c r="S5039" i="17" s="1"/>
  <c r="T5039" i="17"/>
  <c r="O5040" i="17" a="1"/>
  <c r="O5040" i="17" s="1"/>
  <c r="T5040" i="17"/>
  <c r="O5041" i="17" a="1"/>
  <c r="O5041" i="17" s="1"/>
  <c r="T5041" i="17"/>
  <c r="O5042" i="17" a="1"/>
  <c r="O5042" i="17" s="1"/>
  <c r="S5042" i="17" a="1"/>
  <c r="S5042" i="17" s="1"/>
  <c r="T5042" i="17"/>
  <c r="O5043" i="17" a="1"/>
  <c r="O5043" i="17" s="1"/>
  <c r="S5043" i="17" a="1"/>
  <c r="S5043" i="17" s="1"/>
  <c r="T5043" i="17"/>
  <c r="S5044" i="17" a="1"/>
  <c r="S5044" i="17" s="1"/>
  <c r="T5044" i="17"/>
  <c r="S5045" i="17" a="1"/>
  <c r="S5045" i="17" s="1"/>
  <c r="T5045" i="17"/>
  <c r="S5046" i="17" a="1"/>
  <c r="S5046" i="17" s="1"/>
  <c r="T5046" i="17"/>
  <c r="O5047" i="17" a="1"/>
  <c r="O5047" i="17" s="1"/>
  <c r="S5047" i="17" a="1"/>
  <c r="S5047" i="17" s="1"/>
  <c r="T5047" i="17"/>
  <c r="O5048" i="17" a="1"/>
  <c r="O5048" i="17" s="1"/>
  <c r="S5048" i="17" a="1"/>
  <c r="S5048" i="17" s="1"/>
  <c r="T5048" i="17"/>
  <c r="S5049" i="17" a="1"/>
  <c r="S5049" i="17" s="1"/>
  <c r="T5049" i="17"/>
  <c r="O5050" i="17" a="1"/>
  <c r="O5050" i="17" s="1"/>
  <c r="T5050" i="17"/>
  <c r="S5051" i="17" a="1"/>
  <c r="S5051" i="17" s="1"/>
  <c r="T5051" i="17"/>
  <c r="O5052" i="17" a="1"/>
  <c r="O5052" i="17" s="1"/>
  <c r="S5052" i="17" a="1"/>
  <c r="S5052" i="17" s="1"/>
  <c r="T5052" i="17"/>
  <c r="O5053" i="17" a="1"/>
  <c r="O5053" i="17" s="1"/>
  <c r="S5053" i="17" a="1"/>
  <c r="S5053" i="17" s="1"/>
  <c r="T5053" i="17"/>
  <c r="O5054" i="17" a="1"/>
  <c r="O5054" i="17" s="1"/>
  <c r="T5054" i="17"/>
  <c r="O5055" i="17" a="1"/>
  <c r="O5055" i="17" s="1"/>
  <c r="T5055" i="17"/>
  <c r="S5056" i="17" a="1"/>
  <c r="S5056" i="17" s="1"/>
  <c r="T5056" i="17"/>
  <c r="O5057" i="17" a="1"/>
  <c r="O5057" i="17" s="1"/>
  <c r="S5057" i="17" a="1"/>
  <c r="S5057" i="17" s="1"/>
  <c r="T5057" i="17"/>
  <c r="O5058" i="17" a="1"/>
  <c r="O5058" i="17" s="1"/>
  <c r="S5058" i="17" a="1"/>
  <c r="S5058" i="17" s="1"/>
  <c r="T5058" i="17"/>
  <c r="T5059" i="17"/>
  <c r="S5060" i="17" a="1"/>
  <c r="S5060" i="17" s="1"/>
  <c r="T5060" i="17"/>
  <c r="O5061" i="17" a="1"/>
  <c r="O5061" i="17" s="1"/>
  <c r="T5061" i="17"/>
  <c r="O5062" i="17" a="1"/>
  <c r="O5062" i="17" s="1"/>
  <c r="S5062" i="17" a="1"/>
  <c r="S5062" i="17" s="1"/>
  <c r="T5062" i="17"/>
  <c r="O5063" i="17" a="1"/>
  <c r="O5063" i="17" s="1"/>
  <c r="S5063" i="17" a="1"/>
  <c r="S5063" i="17" s="1"/>
  <c r="T5063" i="17"/>
  <c r="O5064" i="17" a="1"/>
  <c r="O5064" i="17" s="1"/>
  <c r="T5064" i="17"/>
  <c r="O5065" i="17" a="1"/>
  <c r="O5065" i="17" s="1"/>
  <c r="T5065" i="17"/>
  <c r="O5066" i="17" a="1"/>
  <c r="O5066" i="17" s="1"/>
  <c r="T5066" i="17"/>
  <c r="O5067" i="17" a="1"/>
  <c r="O5067" i="17" s="1"/>
  <c r="S5067" i="17" a="1"/>
  <c r="S5067" i="17" s="1"/>
  <c r="T5067" i="17"/>
  <c r="O5068" i="17" a="1"/>
  <c r="O5068" i="17" s="1"/>
  <c r="S5068" i="17" a="1"/>
  <c r="S5068" i="17" s="1"/>
  <c r="T5068" i="17"/>
  <c r="O5069" i="17" a="1"/>
  <c r="O5069" i="17" s="1"/>
  <c r="T5069" i="17"/>
  <c r="S5070" i="17" a="1"/>
  <c r="S5070" i="17" s="1"/>
  <c r="T5070" i="17"/>
  <c r="T5071" i="17"/>
  <c r="O5072" i="17" a="1"/>
  <c r="O5072" i="17" s="1"/>
  <c r="S5072" i="17" a="1"/>
  <c r="S5072" i="17" s="1"/>
  <c r="T5072" i="17"/>
  <c r="O5073" i="17" a="1"/>
  <c r="O5073" i="17" s="1"/>
  <c r="S5073" i="17" a="1"/>
  <c r="S5073" i="17" s="1"/>
  <c r="T5073" i="17"/>
  <c r="S5074" i="17" a="1"/>
  <c r="S5074" i="17" s="1"/>
  <c r="T5074" i="17"/>
  <c r="T5075" i="17"/>
  <c r="O5076" i="17" a="1"/>
  <c r="O5076" i="17" s="1"/>
  <c r="T5076" i="17"/>
  <c r="O5077" i="17" a="1"/>
  <c r="O5077" i="17" s="1"/>
  <c r="S5077" i="17" a="1"/>
  <c r="S5077" i="17" s="1"/>
  <c r="T5077" i="17"/>
  <c r="O5078" i="17" a="1"/>
  <c r="O5078" i="17" s="1"/>
  <c r="S5078" i="17" a="1"/>
  <c r="S5078" i="17" s="1"/>
  <c r="T5078" i="17"/>
  <c r="O5079" i="17" a="1"/>
  <c r="O5079" i="17" s="1"/>
  <c r="T5079" i="17"/>
  <c r="T5080" i="17"/>
  <c r="S5081" i="17" a="1"/>
  <c r="S5081" i="17" s="1"/>
  <c r="T5081" i="17"/>
  <c r="O5082" i="17" a="1"/>
  <c r="O5082" i="17" s="1"/>
  <c r="S5082" i="17" a="1"/>
  <c r="S5082" i="17" s="1"/>
  <c r="T5082" i="17"/>
  <c r="O5083" i="17" a="1"/>
  <c r="O5083" i="17" s="1"/>
  <c r="S5083" i="17" a="1"/>
  <c r="S5083" i="17" s="1"/>
  <c r="T5083" i="17"/>
  <c r="S5084" i="17" a="1"/>
  <c r="S5084" i="17" s="1"/>
  <c r="T5084" i="17"/>
  <c r="O5085" i="17" a="1"/>
  <c r="O5085" i="17" s="1"/>
  <c r="S5085" i="17" a="1"/>
  <c r="S5085" i="17" s="1"/>
  <c r="T5085" i="17"/>
  <c r="S5086" i="17" a="1"/>
  <c r="S5086" i="17" s="1"/>
  <c r="T5086" i="17"/>
  <c r="O5087" i="17" a="1"/>
  <c r="O5087" i="17" s="1"/>
  <c r="T5087" i="17"/>
  <c r="O5088" i="17" a="1"/>
  <c r="O5088" i="17" s="1"/>
  <c r="S5088" i="17" a="1"/>
  <c r="S5088" i="17" s="1"/>
  <c r="T5088" i="17"/>
  <c r="O5089" i="17" a="1"/>
  <c r="O5089" i="17" s="1"/>
  <c r="S5089" i="17" a="1"/>
  <c r="S5089" i="17" s="1"/>
  <c r="T5089" i="17"/>
  <c r="O5090" i="17" a="1"/>
  <c r="O5090" i="17" s="1"/>
  <c r="T5090" i="17"/>
  <c r="O5091" i="17" a="1"/>
  <c r="O5091" i="17" s="1"/>
  <c r="S5091" i="17" a="1"/>
  <c r="S5091" i="17" s="1"/>
  <c r="T5091" i="17"/>
  <c r="O5092" i="17" a="1"/>
  <c r="O5092" i="17" s="1"/>
  <c r="T5092" i="17"/>
  <c r="T5093" i="17"/>
  <c r="O5094" i="17" a="1"/>
  <c r="O5094" i="17" s="1"/>
  <c r="S5094" i="17" a="1"/>
  <c r="S5094" i="17" s="1"/>
  <c r="T5094" i="17"/>
  <c r="O5095" i="17" a="1"/>
  <c r="O5095" i="17" s="1"/>
  <c r="S5095" i="17" a="1"/>
  <c r="S5095" i="17" s="1"/>
  <c r="T5095" i="17"/>
  <c r="S5096" i="17" a="1"/>
  <c r="S5096" i="17" s="1"/>
  <c r="T5096" i="17"/>
  <c r="O5097" i="17" a="1"/>
  <c r="O5097" i="17" s="1"/>
  <c r="S5097" i="17" a="1"/>
  <c r="S5097" i="17" s="1"/>
  <c r="T5097" i="17"/>
  <c r="O5098" i="17" a="1"/>
  <c r="O5098" i="17" s="1"/>
  <c r="T5098" i="17"/>
  <c r="S5099" i="17" a="1"/>
  <c r="S5099" i="17" s="1"/>
  <c r="T5099" i="17"/>
  <c r="O5100" i="17" a="1"/>
  <c r="O5100" i="17" s="1"/>
  <c r="S5100" i="17" a="1"/>
  <c r="S5100" i="17" s="1"/>
  <c r="T5100" i="17"/>
  <c r="O5101" i="17" a="1"/>
  <c r="O5101" i="17" s="1"/>
  <c r="S5101" i="17" a="1"/>
  <c r="S5101" i="17" s="1"/>
  <c r="T5101" i="17"/>
  <c r="O5102" i="17" a="1"/>
  <c r="O5102" i="17" s="1"/>
  <c r="T5102" i="17"/>
  <c r="O5103" i="17" a="1"/>
  <c r="O5103" i="17" s="1"/>
  <c r="S5103" i="17" a="1"/>
  <c r="S5103" i="17" s="1"/>
  <c r="T5103" i="17"/>
  <c r="S5104" i="17" a="1"/>
  <c r="S5104" i="17" s="1"/>
  <c r="T5104" i="17"/>
  <c r="O5105" i="17" a="1"/>
  <c r="O5105" i="17" s="1"/>
  <c r="T5105" i="17"/>
  <c r="O5106" i="17" a="1"/>
  <c r="O5106" i="17" s="1"/>
  <c r="S5106" i="17" a="1"/>
  <c r="S5106" i="17" s="1"/>
  <c r="T5106" i="17"/>
  <c r="O5107" i="17" a="1"/>
  <c r="O5107" i="17" s="1"/>
  <c r="S5107" i="17" a="1"/>
  <c r="S5107" i="17" s="1"/>
  <c r="T5107" i="17"/>
  <c r="T5108" i="17"/>
  <c r="O5109" i="17" a="1"/>
  <c r="O5109" i="17" s="1"/>
  <c r="S5109" i="17" a="1"/>
  <c r="S5109" i="17" s="1"/>
  <c r="T5109" i="17"/>
  <c r="O5110" i="17" a="1"/>
  <c r="O5110" i="17" s="1"/>
  <c r="T5110" i="17"/>
  <c r="O5111" i="17" a="1"/>
  <c r="O5111" i="17" s="1"/>
  <c r="T5111" i="17"/>
  <c r="O5112" i="17" a="1"/>
  <c r="O5112" i="17" s="1"/>
  <c r="S5112" i="17" a="1"/>
  <c r="S5112" i="17" s="1"/>
  <c r="T5112" i="17"/>
  <c r="O5113" i="17" a="1"/>
  <c r="O5113" i="17" s="1"/>
  <c r="S5113" i="17" a="1"/>
  <c r="S5113" i="17" s="1"/>
  <c r="T5113" i="17"/>
  <c r="O5114" i="17" a="1"/>
  <c r="O5114" i="17" s="1"/>
  <c r="T5114" i="17"/>
  <c r="O5115" i="17" a="1"/>
  <c r="O5115" i="17" s="1"/>
  <c r="S5115" i="17" a="1"/>
  <c r="S5115" i="17" s="1"/>
  <c r="T5115" i="17"/>
  <c r="T5116" i="17"/>
  <c r="S5117" i="17" a="1"/>
  <c r="S5117" i="17" s="1"/>
  <c r="T5117" i="17"/>
  <c r="O5118" i="17" a="1"/>
  <c r="O5118" i="17" s="1"/>
  <c r="S5118" i="17" a="1"/>
  <c r="S5118" i="17" s="1"/>
  <c r="T5118" i="17"/>
  <c r="O5119" i="17" a="1"/>
  <c r="O5119" i="17" s="1"/>
  <c r="S5119" i="17" a="1"/>
  <c r="S5119" i="17" s="1"/>
  <c r="T5119" i="17"/>
  <c r="T5120" i="17"/>
  <c r="O5121" i="17" a="1"/>
  <c r="O5121" i="17" s="1"/>
  <c r="S5121" i="17" a="1"/>
  <c r="S5121" i="17" s="1"/>
  <c r="T5121" i="17"/>
  <c r="O5122" i="17" a="1"/>
  <c r="O5122" i="17" s="1"/>
  <c r="T5122" i="17"/>
  <c r="S5123" i="17" a="1"/>
  <c r="S5123" i="17" s="1"/>
  <c r="T5123" i="17"/>
  <c r="O5124" i="17" a="1"/>
  <c r="O5124" i="17" s="1"/>
  <c r="S5124" i="17" a="1"/>
  <c r="S5124" i="17" s="1"/>
  <c r="T5124" i="17"/>
  <c r="O5125" i="17" a="1"/>
  <c r="O5125" i="17" s="1"/>
  <c r="S5125" i="17" a="1"/>
  <c r="S5125" i="17" s="1"/>
  <c r="T5125" i="17"/>
  <c r="T5126" i="17"/>
  <c r="O5127" i="17" a="1"/>
  <c r="O5127" i="17" s="1"/>
  <c r="S5127" i="17" a="1"/>
  <c r="S5127" i="17" s="1"/>
  <c r="T5127" i="17"/>
  <c r="S5128" i="17" a="1"/>
  <c r="S5128" i="17" s="1"/>
  <c r="T5128" i="17"/>
  <c r="O5129" i="17" a="1"/>
  <c r="O5129" i="17" s="1"/>
  <c r="T5129" i="17"/>
  <c r="O5130" i="17" a="1"/>
  <c r="O5130" i="17" s="1"/>
  <c r="S5130" i="17" a="1"/>
  <c r="S5130" i="17" s="1"/>
  <c r="T5130" i="17"/>
  <c r="O5131" i="17" a="1"/>
  <c r="O5131" i="17" s="1"/>
  <c r="S5131" i="17" a="1"/>
  <c r="S5131" i="17" s="1"/>
  <c r="T5131" i="17"/>
  <c r="O5132" i="17" a="1"/>
  <c r="O5132" i="17" s="1"/>
  <c r="T5132" i="17"/>
  <c r="S5133" i="17" a="1"/>
  <c r="S5133" i="17" s="1"/>
  <c r="T5133" i="17"/>
  <c r="S5134" i="17" a="1"/>
  <c r="S5134" i="17" s="1"/>
  <c r="T5134" i="17"/>
  <c r="O5135" i="17" a="1"/>
  <c r="O5135" i="17" s="1"/>
  <c r="T5135" i="17"/>
  <c r="T5136" i="17"/>
  <c r="T5137" i="17"/>
  <c r="O5138" i="17" a="1"/>
  <c r="O5138" i="17" s="1"/>
  <c r="S5138" i="17" a="1"/>
  <c r="S5138" i="17" s="1"/>
  <c r="T5138" i="17"/>
  <c r="O5139" i="17" a="1"/>
  <c r="O5139" i="17" s="1"/>
  <c r="S5139" i="17" a="1"/>
  <c r="S5139" i="17" s="1"/>
  <c r="T5139" i="17"/>
  <c r="S5140" i="17" a="1"/>
  <c r="S5140" i="17" s="1"/>
  <c r="T5140" i="17"/>
  <c r="S5141" i="17" a="1"/>
  <c r="S5141" i="17" s="1"/>
  <c r="T5141" i="17"/>
  <c r="S5142" i="17" a="1"/>
  <c r="S5142" i="17" s="1"/>
  <c r="T5142" i="17"/>
  <c r="T5143" i="17"/>
  <c r="T5144" i="17"/>
  <c r="O5145" i="17" a="1"/>
  <c r="O5145" i="17" s="1"/>
  <c r="S5145" i="17" a="1"/>
  <c r="S5145" i="17" s="1"/>
  <c r="T5145" i="17"/>
  <c r="O5146" i="17" a="1"/>
  <c r="O5146" i="17" s="1"/>
  <c r="S5146" i="17" a="1"/>
  <c r="S5146" i="17" s="1"/>
  <c r="T5146" i="17"/>
  <c r="O5147" i="17" a="1"/>
  <c r="O5147" i="17" s="1"/>
  <c r="T5147" i="17"/>
  <c r="S5148" i="17" a="1"/>
  <c r="S5148" i="17" s="1"/>
  <c r="T5148" i="17"/>
  <c r="T5149" i="17"/>
  <c r="O5150" i="17" a="1"/>
  <c r="O5150" i="17" s="1"/>
  <c r="S5150" i="17" a="1"/>
  <c r="S5150" i="17" s="1"/>
  <c r="T5150" i="17"/>
  <c r="S5151" i="17" a="1"/>
  <c r="S5151" i="17" s="1"/>
  <c r="T5151" i="17"/>
  <c r="O5152" i="17" a="1"/>
  <c r="O5152" i="17" s="1"/>
  <c r="S5152" i="17" a="1"/>
  <c r="S5152" i="17" s="1"/>
  <c r="T5152" i="17"/>
  <c r="O5153" i="17" a="1"/>
  <c r="O5153" i="17" s="1"/>
  <c r="T5153" i="17"/>
  <c r="O5154" i="17" a="1"/>
  <c r="O5154" i="17" s="1"/>
  <c r="T5154" i="17"/>
  <c r="O5155" i="17" a="1"/>
  <c r="O5155" i="17" s="1"/>
  <c r="T5155" i="17"/>
  <c r="O5156" i="17" a="1"/>
  <c r="O5156" i="17" s="1"/>
  <c r="S5156" i="17" a="1"/>
  <c r="S5156" i="17" s="1"/>
  <c r="T5156" i="17"/>
  <c r="O5157" i="17" a="1"/>
  <c r="O5157" i="17" s="1"/>
  <c r="S5157" i="17" a="1"/>
  <c r="S5157" i="17" s="1"/>
  <c r="T5157" i="17"/>
  <c r="O5158" i="17" a="1"/>
  <c r="O5158" i="17" s="1"/>
  <c r="T5158" i="17"/>
  <c r="O5159" i="17" a="1"/>
  <c r="O5159" i="17" s="1"/>
  <c r="S5159" i="17" a="1"/>
  <c r="S5159" i="17" s="1"/>
  <c r="T5159" i="17"/>
  <c r="S5160" i="17" a="1"/>
  <c r="S5160" i="17" s="1"/>
  <c r="T5160" i="17"/>
  <c r="S5161" i="17" a="1"/>
  <c r="S5161" i="17" s="1"/>
  <c r="T5161" i="17"/>
  <c r="T5162" i="17"/>
  <c r="O5163" i="17" a="1"/>
  <c r="O5163" i="17" s="1"/>
  <c r="S5163" i="17" a="1"/>
  <c r="S5163" i="17" s="1"/>
  <c r="T5163" i="17"/>
  <c r="O5164" i="17" a="1"/>
  <c r="O5164" i="17" s="1"/>
  <c r="S5164" i="17" a="1"/>
  <c r="S5164" i="17" s="1"/>
  <c r="T5164" i="17"/>
  <c r="O5165" i="17" a="1"/>
  <c r="O5165" i="17" s="1"/>
  <c r="T5165" i="17"/>
  <c r="O5166" i="17" a="1"/>
  <c r="O5166" i="17" s="1"/>
  <c r="T5166" i="17"/>
  <c r="O5167" i="17" a="1"/>
  <c r="O5167" i="17" s="1"/>
  <c r="T5167" i="17"/>
  <c r="O5168" i="17" a="1"/>
  <c r="O5168" i="17" s="1"/>
  <c r="S5168" i="17" a="1"/>
  <c r="S5168" i="17" s="1"/>
  <c r="T5168" i="17"/>
  <c r="O5169" i="17" a="1"/>
  <c r="O5169" i="17" s="1"/>
  <c r="S5169" i="17" a="1"/>
  <c r="S5169" i="17" s="1"/>
  <c r="T5169" i="17"/>
  <c r="O5170" i="17" a="1"/>
  <c r="O5170" i="17" s="1"/>
  <c r="T5170" i="17"/>
  <c r="S5171" i="17" a="1"/>
  <c r="S5171" i="17" s="1"/>
  <c r="T5171" i="17"/>
  <c r="O5172" i="17" a="1"/>
  <c r="O5172" i="17" s="1"/>
  <c r="S5172" i="17" a="1"/>
  <c r="S5172" i="17" s="1"/>
  <c r="T5172" i="17"/>
  <c r="T5173" i="17"/>
  <c r="O5174" i="17" a="1"/>
  <c r="O5174" i="17" s="1"/>
  <c r="S5174" i="17" a="1"/>
  <c r="S5174" i="17" s="1"/>
  <c r="T5174" i="17"/>
  <c r="O5175" i="17" a="1"/>
  <c r="O5175" i="17" s="1"/>
  <c r="S5175" i="17" a="1"/>
  <c r="S5175" i="17" s="1"/>
  <c r="T5175" i="17"/>
  <c r="O5176" i="17" a="1"/>
  <c r="O5176" i="17" s="1"/>
  <c r="T5176" i="17"/>
  <c r="S5177" i="17" a="1"/>
  <c r="S5177" i="17" s="1"/>
  <c r="T5177" i="17"/>
  <c r="O5178" i="17" a="1"/>
  <c r="O5178" i="17" s="1"/>
  <c r="T5178" i="17"/>
  <c r="O5179" i="17" a="1"/>
  <c r="O5179" i="17" s="1"/>
  <c r="S5179" i="17" a="1"/>
  <c r="S5179" i="17" s="1"/>
  <c r="T5179" i="17"/>
  <c r="O5180" i="17" a="1"/>
  <c r="O5180" i="17" s="1"/>
  <c r="S5180" i="17" a="1"/>
  <c r="S5180" i="17" s="1"/>
  <c r="T5180" i="17"/>
  <c r="T5181" i="17"/>
  <c r="O5182" i="17" a="1"/>
  <c r="O5182" i="17" s="1"/>
  <c r="S5182" i="17" a="1"/>
  <c r="S5182" i="17" s="1"/>
  <c r="T5182" i="17"/>
  <c r="S5183" i="17" a="1"/>
  <c r="S5183" i="17" s="1"/>
  <c r="T5183" i="17"/>
  <c r="O5184" i="17" a="1"/>
  <c r="O5184" i="17" s="1"/>
  <c r="S5184" i="17" a="1"/>
  <c r="S5184" i="17" s="1"/>
  <c r="T5184" i="17"/>
  <c r="S5185" i="17" a="1"/>
  <c r="S5185" i="17" s="1"/>
  <c r="T5185" i="17"/>
  <c r="O5186" i="17" a="1"/>
  <c r="O5186" i="17" s="1"/>
  <c r="T5186" i="17"/>
  <c r="O5187" i="17" a="1"/>
  <c r="O5187" i="17" s="1"/>
  <c r="S5187" i="17" a="1"/>
  <c r="S5187" i="17" s="1"/>
  <c r="T5187" i="17"/>
  <c r="O5188" i="17" a="1"/>
  <c r="O5188" i="17" s="1"/>
  <c r="S5188" i="17" a="1"/>
  <c r="S5188" i="17" s="1"/>
  <c r="T5188" i="17"/>
  <c r="O5189" i="17" a="1"/>
  <c r="O5189" i="17" s="1"/>
  <c r="T5189" i="17"/>
  <c r="O5190" i="17" a="1"/>
  <c r="O5190" i="17" s="1"/>
  <c r="S5190" i="17" a="1"/>
  <c r="S5190" i="17" s="1"/>
  <c r="T5190" i="17"/>
  <c r="S5191" i="17" a="1"/>
  <c r="S5191" i="17" s="1"/>
  <c r="T5191" i="17"/>
  <c r="T5192" i="17"/>
  <c r="S5193" i="17" a="1"/>
  <c r="S5193" i="17" s="1"/>
  <c r="T5193" i="17"/>
  <c r="S5194" i="17" a="1"/>
  <c r="S5194" i="17" s="1"/>
  <c r="T5194" i="17"/>
  <c r="S5195" i="17" a="1"/>
  <c r="S5195" i="17" s="1"/>
  <c r="T5195" i="17"/>
  <c r="O5196" i="17" a="1"/>
  <c r="O5196" i="17" s="1"/>
  <c r="S5196" i="17" a="1"/>
  <c r="S5196" i="17" s="1"/>
  <c r="T5196" i="17"/>
  <c r="O5197" i="17" a="1"/>
  <c r="O5197" i="17" s="1"/>
  <c r="S5197" i="17" a="1"/>
  <c r="S5197" i="17" s="1"/>
  <c r="T5197" i="17"/>
  <c r="O5198" i="17" a="1"/>
  <c r="O5198" i="17" s="1"/>
  <c r="T5198" i="17"/>
  <c r="O5199" i="17" a="1"/>
  <c r="O5199" i="17" s="1"/>
  <c r="S5199" i="17" a="1"/>
  <c r="S5199" i="17" s="1"/>
  <c r="T5199" i="17"/>
  <c r="O5200" i="17" a="1"/>
  <c r="O5200" i="17" s="1"/>
  <c r="T5200" i="17"/>
  <c r="T5201" i="17"/>
  <c r="O5202" i="17" a="1"/>
  <c r="O5202" i="17" s="1"/>
  <c r="T5202" i="17"/>
  <c r="S5203" i="17" a="1"/>
  <c r="S5203" i="17" s="1"/>
  <c r="T5203" i="17"/>
  <c r="S5204" i="17" a="1"/>
  <c r="S5204" i="17" s="1"/>
  <c r="T5204" i="17"/>
  <c r="O5205" i="17" a="1"/>
  <c r="O5205" i="17" s="1"/>
  <c r="T5205" i="17"/>
  <c r="T5206" i="17"/>
  <c r="S5207" i="17" a="1"/>
  <c r="S5207" i="17" s="1"/>
  <c r="T5207" i="17"/>
  <c r="O5208" i="17" a="1"/>
  <c r="O5208" i="17" s="1"/>
  <c r="S5208" i="17" a="1"/>
  <c r="S5208" i="17" s="1"/>
  <c r="T5208" i="17"/>
  <c r="O5209" i="17" a="1"/>
  <c r="O5209" i="17" s="1"/>
  <c r="T5209" i="17"/>
  <c r="O5210" i="17" a="1"/>
  <c r="O5210" i="17" s="1"/>
  <c r="S5210" i="17" a="1"/>
  <c r="S5210" i="17" s="1"/>
  <c r="T5210" i="17"/>
  <c r="O5211" i="17" a="1"/>
  <c r="O5211" i="17" s="1"/>
  <c r="T5211" i="17"/>
  <c r="O5212" i="17" a="1"/>
  <c r="O5212" i="17" s="1"/>
  <c r="T5212" i="17"/>
  <c r="S5213" i="17" a="1"/>
  <c r="S5213" i="17" s="1"/>
  <c r="T5213" i="17"/>
  <c r="O5214" i="17" a="1"/>
  <c r="O5214" i="17" s="1"/>
  <c r="S5214" i="17" a="1"/>
  <c r="S5214" i="17" s="1"/>
  <c r="T5214" i="17"/>
  <c r="T5215" i="17"/>
  <c r="S5216" i="17" a="1"/>
  <c r="S5216" i="17" s="1"/>
  <c r="T5216" i="17"/>
  <c r="O5217" i="17" a="1"/>
  <c r="O5217" i="17" s="1"/>
  <c r="T5217" i="17"/>
  <c r="O5218" i="17" a="1"/>
  <c r="O5218" i="17" s="1"/>
  <c r="S5218" i="17" a="1"/>
  <c r="S5218" i="17" s="1"/>
  <c r="T5218" i="17"/>
  <c r="O5219" i="17" a="1"/>
  <c r="O5219" i="17" s="1"/>
  <c r="S5219" i="17" a="1"/>
  <c r="S5219" i="17" s="1"/>
  <c r="T5219" i="17"/>
  <c r="O5220" i="17" a="1"/>
  <c r="O5220" i="17" s="1"/>
  <c r="T5220" i="17"/>
  <c r="O5221" i="17" a="1"/>
  <c r="O5221" i="17" s="1"/>
  <c r="T5221" i="17"/>
  <c r="O5222" i="17" a="1"/>
  <c r="O5222" i="17" s="1"/>
  <c r="T5222" i="17"/>
  <c r="O5223" i="17" a="1"/>
  <c r="O5223" i="17" s="1"/>
  <c r="T5223" i="17"/>
  <c r="O5224" i="17" a="1"/>
  <c r="O5224" i="17" s="1"/>
  <c r="S5224" i="17" a="1"/>
  <c r="S5224" i="17" s="1"/>
  <c r="T5224" i="17"/>
  <c r="S5225" i="17" a="1"/>
  <c r="S5225" i="17" s="1"/>
  <c r="T5225" i="17"/>
  <c r="O5226" i="17" a="1"/>
  <c r="O5226" i="17" s="1"/>
  <c r="S5226" i="17" a="1"/>
  <c r="S5226" i="17" s="1"/>
  <c r="T5226" i="17"/>
  <c r="S5227" i="17" a="1"/>
  <c r="S5227" i="17" s="1"/>
  <c r="T5227" i="17"/>
  <c r="S5228" i="17" a="1"/>
  <c r="S5228" i="17" s="1"/>
  <c r="T5228" i="17"/>
  <c r="O5229" i="17" a="1"/>
  <c r="O5229" i="17" s="1"/>
  <c r="T5229" i="17"/>
  <c r="O5230" i="17" a="1"/>
  <c r="O5230" i="17" s="1"/>
  <c r="S5230" i="17" a="1"/>
  <c r="S5230" i="17" s="1"/>
  <c r="T5230" i="17"/>
  <c r="O5231" i="17" a="1"/>
  <c r="O5231" i="17" s="1"/>
  <c r="S5231" i="17" a="1"/>
  <c r="S5231" i="17" s="1"/>
  <c r="T5231" i="17"/>
  <c r="O5232" i="17" a="1"/>
  <c r="O5232" i="17" s="1"/>
  <c r="T5232" i="17"/>
  <c r="S5233" i="17" a="1"/>
  <c r="S5233" i="17" s="1"/>
  <c r="T5233" i="17"/>
  <c r="S5234" i="17" a="1"/>
  <c r="S5234" i="17" s="1"/>
  <c r="T5234" i="17"/>
  <c r="O5235" i="17" a="1"/>
  <c r="O5235" i="17" s="1"/>
  <c r="S5235" i="17" a="1"/>
  <c r="S5235" i="17" s="1"/>
  <c r="T5235" i="17"/>
  <c r="O5236" i="17" a="1"/>
  <c r="O5236" i="17" s="1"/>
  <c r="T5236" i="17"/>
  <c r="S5237" i="17" a="1"/>
  <c r="S5237" i="17" s="1"/>
  <c r="T5237" i="17"/>
  <c r="O5238" i="17" a="1"/>
  <c r="O5238" i="17" s="1"/>
  <c r="T5238" i="17"/>
  <c r="O5239" i="17" a="1"/>
  <c r="O5239" i="17" s="1"/>
  <c r="S5239" i="17" a="1"/>
  <c r="S5239" i="17" s="1"/>
  <c r="T5239" i="17"/>
  <c r="O5240" i="17" a="1"/>
  <c r="O5240" i="17" s="1"/>
  <c r="S5240" i="17" a="1"/>
  <c r="S5240" i="17" s="1"/>
  <c r="T5240" i="17"/>
  <c r="S5241" i="17" a="1"/>
  <c r="S5241" i="17" s="1"/>
  <c r="T5241" i="17"/>
  <c r="T5242" i="17"/>
  <c r="S5243" i="17" a="1"/>
  <c r="S5243" i="17" s="1"/>
  <c r="T5243" i="17"/>
  <c r="O5244" i="17" a="1"/>
  <c r="O5244" i="17" s="1"/>
  <c r="T5244" i="17"/>
  <c r="S5245" i="17" a="1"/>
  <c r="S5245" i="17" s="1"/>
  <c r="T5245" i="17"/>
  <c r="S5246" i="17" a="1"/>
  <c r="S5246" i="17" s="1"/>
  <c r="T5246" i="17"/>
  <c r="O5247" i="17" a="1"/>
  <c r="O5247" i="17" s="1"/>
  <c r="S5247" i="17" a="1"/>
  <c r="S5247" i="17" s="1"/>
  <c r="T5247" i="17"/>
  <c r="O5248" i="17" a="1"/>
  <c r="O5248" i="17" s="1"/>
  <c r="T5248" i="17"/>
  <c r="S5249" i="17" a="1"/>
  <c r="S5249" i="17" s="1"/>
  <c r="T5249" i="17"/>
  <c r="O5250" i="17" a="1"/>
  <c r="O5250" i="17" s="1"/>
  <c r="T5250" i="17"/>
  <c r="O5251" i="17" a="1"/>
  <c r="O5251" i="17" s="1"/>
  <c r="S5251" i="17" a="1"/>
  <c r="S5251" i="17" s="1"/>
  <c r="T5251" i="17"/>
  <c r="S5252" i="17" a="1"/>
  <c r="S5252" i="17" s="1"/>
  <c r="T5252" i="17"/>
  <c r="O5253" i="17" a="1"/>
  <c r="O5253" i="17" s="1"/>
  <c r="S5253" i="17" a="1"/>
  <c r="S5253" i="17" s="1"/>
  <c r="T5253" i="17"/>
  <c r="T5254" i="17"/>
  <c r="S5255" i="17" a="1"/>
  <c r="S5255" i="17" s="1"/>
  <c r="T5255" i="17"/>
  <c r="O5256" i="17" a="1"/>
  <c r="O5256" i="17" s="1"/>
  <c r="T5256" i="17"/>
  <c r="O5257" i="17" a="1"/>
  <c r="O5257" i="17" s="1"/>
  <c r="T5257" i="17"/>
  <c r="O5258" i="17" a="1"/>
  <c r="O5258" i="17" s="1"/>
  <c r="T5258" i="17"/>
  <c r="O5259" i="17" a="1"/>
  <c r="O5259" i="17" s="1"/>
  <c r="T5259" i="17"/>
  <c r="O5260" i="17" a="1"/>
  <c r="O5260" i="17" s="1"/>
  <c r="S5260" i="17" a="1"/>
  <c r="S5260" i="17" s="1"/>
  <c r="T5260" i="17"/>
  <c r="S5261" i="17" a="1"/>
  <c r="S5261" i="17" s="1"/>
  <c r="T5261" i="17"/>
  <c r="O5262" i="17" a="1"/>
  <c r="O5262" i="17" s="1"/>
  <c r="S5262" i="17" a="1"/>
  <c r="S5262" i="17" s="1"/>
  <c r="T5262" i="17"/>
  <c r="T5263" i="17"/>
  <c r="O5264" i="17" a="1"/>
  <c r="O5264" i="17" s="1"/>
  <c r="S5264" i="17" a="1"/>
  <c r="S5264" i="17" s="1"/>
  <c r="T5264" i="17"/>
  <c r="O5265" i="17" a="1"/>
  <c r="O5265" i="17" s="1"/>
  <c r="T5265" i="17"/>
  <c r="O5266" i="17" a="1"/>
  <c r="O5266" i="17" s="1"/>
  <c r="S5266" i="17" a="1"/>
  <c r="S5266" i="17" s="1"/>
  <c r="T5266" i="17"/>
  <c r="S5267" i="17" a="1"/>
  <c r="S5267" i="17" s="1"/>
  <c r="T5267" i="17"/>
  <c r="O5268" i="17" a="1"/>
  <c r="O5268" i="17" s="1"/>
  <c r="T5268" i="17"/>
  <c r="O5269" i="17" a="1"/>
  <c r="O5269" i="17" s="1"/>
  <c r="T5269" i="17"/>
  <c r="O5270" i="17" a="1"/>
  <c r="O5270" i="17" s="1"/>
  <c r="T5270" i="17"/>
  <c r="O5271" i="17" a="1"/>
  <c r="O5271" i="17" s="1"/>
  <c r="S5271" i="17" a="1"/>
  <c r="S5271" i="17" s="1"/>
  <c r="T5271" i="17"/>
  <c r="O5272" i="17" a="1"/>
  <c r="O5272" i="17" s="1"/>
  <c r="S5272" i="17" a="1"/>
  <c r="S5272" i="17" s="1"/>
  <c r="T5272" i="17"/>
  <c r="S5273" i="17" a="1"/>
  <c r="S5273" i="17" s="1"/>
  <c r="T5273" i="17"/>
  <c r="T5274" i="17"/>
  <c r="S5275" i="17" a="1"/>
  <c r="S5275" i="17" s="1"/>
  <c r="T5275" i="17"/>
  <c r="S5276" i="17" a="1"/>
  <c r="S5276" i="17" s="1"/>
  <c r="T5276" i="17"/>
  <c r="O5277" i="17" a="1"/>
  <c r="O5277" i="17" s="1"/>
  <c r="S5277" i="17" a="1"/>
  <c r="S5277" i="17" s="1"/>
  <c r="T5277" i="17"/>
  <c r="O5278" i="17" a="1"/>
  <c r="O5278" i="17" s="1"/>
  <c r="S5278" i="17" a="1"/>
  <c r="S5278" i="17" s="1"/>
  <c r="T5278" i="17"/>
  <c r="S5279" i="17" a="1"/>
  <c r="S5279" i="17" s="1"/>
  <c r="T5279" i="17"/>
  <c r="O5280" i="17" a="1"/>
  <c r="O5280" i="17" s="1"/>
  <c r="T5280" i="17"/>
  <c r="S5281" i="17" a="1"/>
  <c r="S5281" i="17" s="1"/>
  <c r="T5281" i="17"/>
  <c r="T5282" i="17"/>
  <c r="O5283" i="17" a="1"/>
  <c r="O5283" i="17" s="1"/>
  <c r="S5283" i="17" a="1"/>
  <c r="S5283" i="17" s="1"/>
  <c r="T5283" i="17"/>
  <c r="O5284" i="17" a="1"/>
  <c r="O5284" i="17" s="1"/>
  <c r="S5284" i="17" a="1"/>
  <c r="S5284" i="17" s="1"/>
  <c r="T5284" i="17"/>
  <c r="O5285" i="17" a="1"/>
  <c r="O5285" i="17" s="1"/>
  <c r="T5285" i="17"/>
  <c r="O5286" i="17" a="1"/>
  <c r="O5286" i="17" s="1"/>
  <c r="S5286" i="17" a="1"/>
  <c r="S5286" i="17" s="1"/>
  <c r="T5286" i="17"/>
  <c r="T5287" i="17"/>
  <c r="T5288" i="17"/>
  <c r="O5289" i="17" a="1"/>
  <c r="O5289" i="17" s="1"/>
  <c r="S5289" i="17" a="1"/>
  <c r="S5289" i="17" s="1"/>
  <c r="T5289" i="17"/>
  <c r="T5290" i="17"/>
  <c r="S5291" i="17" a="1"/>
  <c r="S5291" i="17" s="1"/>
  <c r="T5291" i="17"/>
  <c r="O5292" i="17" a="1"/>
  <c r="O5292" i="17" s="1"/>
  <c r="T5292" i="17"/>
  <c r="O5293" i="17" a="1"/>
  <c r="O5293" i="17" s="1"/>
  <c r="S5293" i="17" a="1"/>
  <c r="S5293" i="17" s="1"/>
  <c r="T5293" i="17"/>
  <c r="O5294" i="17" a="1"/>
  <c r="O5294" i="17" s="1"/>
  <c r="T5294" i="17"/>
  <c r="O5295" i="17" a="1"/>
  <c r="O5295" i="17" s="1"/>
  <c r="S5295" i="17" a="1"/>
  <c r="S5295" i="17" s="1"/>
  <c r="T5295" i="17"/>
  <c r="O5296" i="17" a="1"/>
  <c r="O5296" i="17" s="1"/>
  <c r="T5296" i="17"/>
  <c r="S5297" i="17" a="1"/>
  <c r="S5297" i="17" s="1"/>
  <c r="T5297" i="17"/>
  <c r="O5298" i="17" a="1"/>
  <c r="O5298" i="17" s="1"/>
  <c r="T5298" i="17"/>
  <c r="S5299" i="17" a="1"/>
  <c r="S5299" i="17" s="1"/>
  <c r="T5299" i="17"/>
  <c r="T5300" i="17"/>
  <c r="O5301" i="17" a="1"/>
  <c r="O5301" i="17" s="1"/>
  <c r="T5301" i="17"/>
  <c r="S5302" i="17" a="1"/>
  <c r="S5302" i="17" s="1"/>
  <c r="T5302" i="17"/>
  <c r="S5303" i="17" a="1"/>
  <c r="S5303" i="17" s="1"/>
  <c r="T5303" i="17"/>
  <c r="O5304" i="17" a="1"/>
  <c r="O5304" i="17" s="1"/>
  <c r="T5304" i="17"/>
  <c r="O5305" i="17" a="1"/>
  <c r="O5305" i="17" s="1"/>
  <c r="S5305" i="17" a="1"/>
  <c r="S5305" i="17" s="1"/>
  <c r="T5305" i="17"/>
  <c r="S5306" i="17" a="1"/>
  <c r="S5306" i="17" s="1"/>
  <c r="T5306" i="17"/>
  <c r="O5307" i="17" a="1"/>
  <c r="O5307" i="17" s="1"/>
  <c r="S5307" i="17" a="1"/>
  <c r="S5307" i="17" s="1"/>
  <c r="T5307" i="17"/>
  <c r="O5308" i="17" a="1"/>
  <c r="O5308" i="17" s="1"/>
  <c r="T5308" i="17"/>
  <c r="O5309" i="17" a="1"/>
  <c r="O5309" i="17" s="1"/>
  <c r="T5309" i="17"/>
  <c r="O5310" i="17" a="1"/>
  <c r="O5310" i="17" s="1"/>
  <c r="T5310" i="17"/>
  <c r="S5311" i="17" a="1"/>
  <c r="S5311" i="17" s="1"/>
  <c r="T5311" i="17"/>
  <c r="S5312" i="17" a="1"/>
  <c r="S5312" i="17" s="1"/>
  <c r="T5312" i="17"/>
  <c r="S5313" i="17" a="1"/>
  <c r="S5313" i="17" s="1"/>
  <c r="T5313" i="17"/>
  <c r="T5314" i="17"/>
  <c r="S5315" i="17" a="1"/>
  <c r="S5315" i="17" s="1"/>
  <c r="T5315" i="17"/>
  <c r="T5316" i="17"/>
  <c r="O5317" i="17" a="1"/>
  <c r="O5317" i="17" s="1"/>
  <c r="S5317" i="17" a="1"/>
  <c r="S5317" i="17" s="1"/>
  <c r="T5317" i="17"/>
  <c r="O5318" i="17" a="1"/>
  <c r="O5318" i="17" s="1"/>
  <c r="T5318" i="17"/>
  <c r="O5319" i="17" a="1"/>
  <c r="O5319" i="17" s="1"/>
  <c r="S5319" i="17" a="1"/>
  <c r="S5319" i="17" s="1"/>
  <c r="T5319" i="17"/>
  <c r="O5320" i="17" a="1"/>
  <c r="O5320" i="17" s="1"/>
  <c r="T5320" i="17"/>
  <c r="T5321" i="17"/>
  <c r="T5322" i="17"/>
  <c r="O5323" i="17" a="1"/>
  <c r="O5323" i="17" s="1"/>
  <c r="S5323" i="17" a="1"/>
  <c r="S5323" i="17" s="1"/>
  <c r="T5323" i="17"/>
  <c r="S5324" i="17" a="1"/>
  <c r="S5324" i="17" s="1"/>
  <c r="T5324" i="17"/>
  <c r="T5325" i="17"/>
  <c r="T5326" i="17"/>
  <c r="O5327" i="17" a="1"/>
  <c r="O5327" i="17" s="1"/>
  <c r="S5327" i="17" a="1"/>
  <c r="S5327" i="17" s="1"/>
  <c r="T5327" i="17"/>
  <c r="O5328" i="17" a="1"/>
  <c r="O5328" i="17" s="1"/>
  <c r="T5328" i="17"/>
  <c r="O5329" i="17" a="1"/>
  <c r="O5329" i="17" s="1"/>
  <c r="S5329" i="17" a="1"/>
  <c r="S5329" i="17" s="1"/>
  <c r="T5329" i="17"/>
  <c r="T5330" i="17"/>
  <c r="O5331" i="17" a="1"/>
  <c r="O5331" i="17" s="1"/>
  <c r="T5331" i="17"/>
  <c r="O5332" i="17" a="1"/>
  <c r="O5332" i="17" s="1"/>
  <c r="T5332" i="17"/>
  <c r="S5333" i="17" a="1"/>
  <c r="S5333" i="17" s="1"/>
  <c r="T5333" i="17"/>
  <c r="S5334" i="17" a="1"/>
  <c r="S5334" i="17" s="1"/>
  <c r="T5334" i="17"/>
  <c r="O5335" i="17" a="1"/>
  <c r="O5335" i="17" s="1"/>
  <c r="T5335" i="17"/>
  <c r="S5336" i="17" a="1"/>
  <c r="S5336" i="17" s="1"/>
  <c r="T5336" i="17"/>
  <c r="O5337" i="17" a="1"/>
  <c r="O5337" i="17" s="1"/>
  <c r="S5337" i="17" a="1"/>
  <c r="S5337" i="17" s="1"/>
  <c r="T5337" i="17"/>
  <c r="T5338" i="17"/>
  <c r="O5339" i="17" a="1"/>
  <c r="O5339" i="17" s="1"/>
  <c r="S5339" i="17" a="1"/>
  <c r="S5339" i="17" s="1"/>
  <c r="T5339" i="17"/>
  <c r="T5340" i="17"/>
  <c r="O5341" i="17" a="1"/>
  <c r="O5341" i="17" s="1"/>
  <c r="T5341" i="17"/>
  <c r="O5342" i="17" a="1"/>
  <c r="O5342" i="17" s="1"/>
  <c r="T5342" i="17"/>
  <c r="O5343" i="17" a="1"/>
  <c r="O5343" i="17" s="1"/>
  <c r="S5343" i="17" a="1"/>
  <c r="S5343" i="17" s="1"/>
  <c r="T5343" i="17"/>
  <c r="O5344" i="17" a="1"/>
  <c r="O5344" i="17" s="1"/>
  <c r="S5344" i="17" a="1"/>
  <c r="S5344" i="17" s="1"/>
  <c r="T5344" i="17"/>
  <c r="S5345" i="17" a="1"/>
  <c r="S5345" i="17" s="1"/>
  <c r="T5345" i="17"/>
  <c r="O5346" i="17" a="1"/>
  <c r="O5346" i="17" s="1"/>
  <c r="T5346" i="17"/>
  <c r="O5347" i="17" a="1"/>
  <c r="O5347" i="17" s="1"/>
  <c r="S5347" i="17" a="1"/>
  <c r="S5347" i="17" s="1"/>
  <c r="T5347" i="17"/>
  <c r="T5348" i="17"/>
  <c r="O5349" i="17" a="1"/>
  <c r="O5349" i="17" s="1"/>
  <c r="S5349" i="17" a="1"/>
  <c r="S5349" i="17" s="1"/>
  <c r="T5349" i="17"/>
  <c r="T5350" i="17"/>
  <c r="S5351" i="17" a="1"/>
  <c r="S5351" i="17" s="1"/>
  <c r="T5351" i="17"/>
  <c r="O5352" i="17" a="1"/>
  <c r="O5352" i="17" s="1"/>
  <c r="T5352" i="17"/>
  <c r="T5353" i="17"/>
  <c r="S5354" i="17" a="1"/>
  <c r="S5354" i="17" s="1"/>
  <c r="T5354" i="17"/>
  <c r="O5355" i="17" a="1"/>
  <c r="O5355" i="17" s="1"/>
  <c r="S5355" i="17" a="1"/>
  <c r="S5355" i="17" s="1"/>
  <c r="T5355" i="17"/>
  <c r="O5356" i="17" a="1"/>
  <c r="O5356" i="17" s="1"/>
  <c r="T5356" i="17"/>
  <c r="S5357" i="17" a="1"/>
  <c r="S5357" i="17" s="1"/>
  <c r="T5357" i="17"/>
  <c r="O5358" i="17" a="1"/>
  <c r="O5358" i="17" s="1"/>
  <c r="S5358" i="17" a="1"/>
  <c r="S5358" i="17" s="1"/>
  <c r="T5358" i="17"/>
  <c r="S5359" i="17" a="1"/>
  <c r="S5359" i="17" s="1"/>
  <c r="T5359" i="17"/>
  <c r="O5360" i="17" a="1"/>
  <c r="O5360" i="17" s="1"/>
  <c r="S5360" i="17" a="1"/>
  <c r="S5360" i="17" s="1"/>
  <c r="T5360" i="17"/>
  <c r="O5361" i="17" a="1"/>
  <c r="O5361" i="17" s="1"/>
  <c r="T5361" i="17"/>
  <c r="T5362" i="17"/>
  <c r="S5363" i="17" a="1"/>
  <c r="S5363" i="17" s="1"/>
  <c r="T5363" i="17"/>
  <c r="O5364" i="17" a="1"/>
  <c r="O5364" i="17" s="1"/>
  <c r="S5364" i="17" a="1"/>
  <c r="S5364" i="17" s="1"/>
  <c r="T5364" i="17"/>
  <c r="O5365" i="17" a="1"/>
  <c r="O5365" i="17" s="1"/>
  <c r="T5365" i="17"/>
  <c r="O5366" i="17" a="1"/>
  <c r="O5366" i="17" s="1"/>
  <c r="T5366" i="17"/>
  <c r="O5367" i="17" a="1"/>
  <c r="O5367" i="17" s="1"/>
  <c r="T5367" i="17"/>
  <c r="O5368" i="17" a="1"/>
  <c r="O5368" i="17" s="1"/>
  <c r="S5368" i="17" a="1"/>
  <c r="S5368" i="17" s="1"/>
  <c r="T5368" i="17"/>
  <c r="S5369" i="17" a="1"/>
  <c r="S5369" i="17" s="1"/>
  <c r="T5369" i="17"/>
  <c r="O5370" i="17" a="1"/>
  <c r="O5370" i="17" s="1"/>
  <c r="T5370" i="17"/>
  <c r="O5371" i="17" a="1"/>
  <c r="O5371" i="17" s="1"/>
  <c r="T5371" i="17"/>
  <c r="O5372" i="17" a="1"/>
  <c r="O5372" i="17" s="1"/>
  <c r="S5372" i="17" a="1"/>
  <c r="S5372" i="17" s="1"/>
  <c r="T5372" i="17"/>
  <c r="S5373" i="17" a="1"/>
  <c r="S5373" i="17" s="1"/>
  <c r="T5373" i="17"/>
  <c r="O5374" i="17" a="1"/>
  <c r="O5374" i="17" s="1"/>
  <c r="S5374" i="17" a="1"/>
  <c r="S5374" i="17" s="1"/>
  <c r="T5374" i="17"/>
  <c r="S5375" i="17" a="1"/>
  <c r="S5375" i="17" s="1"/>
  <c r="T5375" i="17"/>
  <c r="O5376" i="17" a="1"/>
  <c r="O5376" i="17" s="1"/>
  <c r="S5376" i="17" a="1"/>
  <c r="S5376" i="17" s="1"/>
  <c r="T5376" i="17"/>
  <c r="O5377" i="17" a="1"/>
  <c r="O5377" i="17" s="1"/>
  <c r="T5377" i="17"/>
  <c r="T5378" i="17"/>
  <c r="O5379" i="17" a="1"/>
  <c r="O5379" i="17" s="1"/>
  <c r="S5379" i="17" a="1"/>
  <c r="S5379" i="17" s="1"/>
  <c r="T5379" i="17"/>
  <c r="O5380" i="17" a="1"/>
  <c r="O5380" i="17" s="1"/>
  <c r="T5380" i="17"/>
  <c r="S5381" i="17" a="1"/>
  <c r="S5381" i="17" s="1"/>
  <c r="T5381" i="17"/>
  <c r="T5382" i="17"/>
  <c r="O5383" i="17" a="1"/>
  <c r="O5383" i="17" s="1"/>
  <c r="T5383" i="17"/>
  <c r="S5384" i="17" a="1"/>
  <c r="S5384" i="17" s="1"/>
  <c r="T5384" i="17"/>
  <c r="S5385" i="17" a="1"/>
  <c r="S5385" i="17" s="1"/>
  <c r="T5385" i="17"/>
  <c r="T5386" i="17"/>
  <c r="O5387" i="17" a="1"/>
  <c r="O5387" i="17" s="1"/>
  <c r="S5387" i="17" a="1"/>
  <c r="S5387" i="17" s="1"/>
  <c r="T5387" i="17"/>
  <c r="O5388" i="17" a="1"/>
  <c r="O5388" i="17" s="1"/>
  <c r="S5388" i="17" a="1"/>
  <c r="S5388" i="17" s="1"/>
  <c r="T5388" i="17"/>
  <c r="O5389" i="17" a="1"/>
  <c r="O5389" i="17" s="1"/>
  <c r="T5389" i="17"/>
  <c r="S5390" i="17" a="1"/>
  <c r="S5390" i="17" s="1"/>
  <c r="T5390" i="17"/>
  <c r="O5391" i="17" a="1"/>
  <c r="O5391" i="17" s="1"/>
  <c r="S5391" i="17" a="1"/>
  <c r="S5391" i="17" s="1"/>
  <c r="T5391" i="17"/>
  <c r="O5392" i="17" a="1"/>
  <c r="O5392" i="17" s="1"/>
  <c r="T5392" i="17"/>
  <c r="S5393" i="17" a="1"/>
  <c r="S5393" i="17" s="1"/>
  <c r="T5393" i="17"/>
  <c r="T5394" i="17"/>
  <c r="O5395" i="17" a="1"/>
  <c r="O5395" i="17" s="1"/>
  <c r="S5395" i="17" a="1"/>
  <c r="S5395" i="17" s="1"/>
  <c r="T5395" i="17"/>
  <c r="O5396" i="17" a="1"/>
  <c r="O5396" i="17" s="1"/>
  <c r="S5396" i="17" a="1"/>
  <c r="S5396" i="17" s="1"/>
  <c r="T5396" i="17"/>
  <c r="O5397" i="17" a="1"/>
  <c r="O5397" i="17" s="1"/>
  <c r="T5397" i="17"/>
  <c r="T5398" i="17"/>
  <c r="S5399" i="17" a="1"/>
  <c r="S5399" i="17" s="1"/>
  <c r="T5399" i="17"/>
  <c r="O5400" i="17" a="1"/>
  <c r="O5400" i="17" s="1"/>
  <c r="S5400" i="17" a="1"/>
  <c r="S5400" i="17" s="1"/>
  <c r="T5400" i="17"/>
  <c r="O5401" i="17" a="1"/>
  <c r="O5401" i="17" s="1"/>
  <c r="S5401" i="17" a="1"/>
  <c r="S5401" i="17" s="1"/>
  <c r="T5401" i="17"/>
  <c r="O5402" i="17" a="1"/>
  <c r="O5402" i="17" s="1"/>
  <c r="T5402" i="17"/>
  <c r="O5403" i="17" a="1"/>
  <c r="O5403" i="17" s="1"/>
  <c r="T5403" i="17"/>
  <c r="O5404" i="17" a="1"/>
  <c r="O5404" i="17" s="1"/>
  <c r="T5404" i="17"/>
  <c r="O5405" i="17" a="1"/>
  <c r="O5405" i="17" s="1"/>
  <c r="S5405" i="17" a="1"/>
  <c r="S5405" i="17" s="1"/>
  <c r="T5405" i="17"/>
  <c r="O5406" i="17" a="1"/>
  <c r="O5406" i="17" s="1"/>
  <c r="S5406" i="17" a="1"/>
  <c r="S5406" i="17" s="1"/>
  <c r="T5406" i="17"/>
  <c r="T5407" i="17"/>
  <c r="T5408" i="17"/>
  <c r="S5409" i="17" a="1"/>
  <c r="S5409" i="17" s="1"/>
  <c r="T5409" i="17"/>
  <c r="O5410" i="17" a="1"/>
  <c r="O5410" i="17" s="1"/>
  <c r="S5410" i="17" a="1"/>
  <c r="S5410" i="17" s="1"/>
  <c r="T5410" i="17"/>
  <c r="O5411" i="17" a="1"/>
  <c r="O5411" i="17" s="1"/>
  <c r="S5411" i="17" a="1"/>
  <c r="S5411" i="17" s="1"/>
  <c r="T5411" i="17"/>
  <c r="O5412" i="17" a="1"/>
  <c r="O5412" i="17" s="1"/>
  <c r="T5412" i="17"/>
  <c r="S5413" i="17" a="1"/>
  <c r="S5413" i="17" s="1"/>
  <c r="T5413" i="17"/>
  <c r="O5414" i="17" a="1"/>
  <c r="O5414" i="17" s="1"/>
  <c r="T5414" i="17"/>
  <c r="O5415" i="17" a="1"/>
  <c r="O5415" i="17" s="1"/>
  <c r="S5415" i="17" a="1"/>
  <c r="S5415" i="17" s="1"/>
  <c r="T5415" i="17"/>
  <c r="O5416" i="17" a="1"/>
  <c r="O5416" i="17" s="1"/>
  <c r="S5416" i="17" a="1"/>
  <c r="S5416" i="17" s="1"/>
  <c r="T5416" i="17"/>
  <c r="T5417" i="17"/>
  <c r="O5418" i="17" a="1"/>
  <c r="O5418" i="17" s="1"/>
  <c r="S5418" i="17" a="1"/>
  <c r="S5418" i="17" s="1"/>
  <c r="T5418" i="17"/>
  <c r="O5419" i="17" a="1"/>
  <c r="O5419" i="17" s="1"/>
  <c r="T5419" i="17"/>
  <c r="S5420" i="17" a="1"/>
  <c r="S5420" i="17" s="1"/>
  <c r="T5420" i="17"/>
  <c r="O5421" i="17" a="1"/>
  <c r="O5421" i="17" s="1"/>
  <c r="S5421" i="17" a="1"/>
  <c r="S5421" i="17" s="1"/>
  <c r="T5421" i="17"/>
  <c r="O5422" i="17" a="1"/>
  <c r="O5422" i="17" s="1"/>
  <c r="S5422" i="17" a="1"/>
  <c r="S5422" i="17" s="1"/>
  <c r="T5422" i="17"/>
  <c r="S5423" i="17" a="1"/>
  <c r="S5423" i="17" s="1"/>
  <c r="T5423" i="17"/>
  <c r="O5424" i="17" a="1"/>
  <c r="O5424" i="17" s="1"/>
  <c r="S5424" i="17" a="1"/>
  <c r="S5424" i="17" s="1"/>
  <c r="T5424" i="17"/>
  <c r="T5425" i="17"/>
  <c r="T5426" i="17"/>
  <c r="O5427" i="17" a="1"/>
  <c r="O5427" i="17" s="1"/>
  <c r="S5427" i="17" a="1"/>
  <c r="S5427" i="17" s="1"/>
  <c r="T5427" i="17"/>
  <c r="O5428" i="17" a="1"/>
  <c r="O5428" i="17" s="1"/>
  <c r="S5428" i="17" a="1"/>
  <c r="S5428" i="17" s="1"/>
  <c r="T5428" i="17"/>
  <c r="O5429" i="17" a="1"/>
  <c r="O5429" i="17" s="1"/>
  <c r="T5429" i="17"/>
  <c r="O5430" i="17" a="1"/>
  <c r="O5430" i="17" s="1"/>
  <c r="S5430" i="17" a="1"/>
  <c r="S5430" i="17" s="1"/>
  <c r="T5430" i="17"/>
  <c r="T5431" i="17"/>
  <c r="S5432" i="17" a="1"/>
  <c r="S5432" i="17" s="1"/>
  <c r="T5432" i="17"/>
  <c r="O5433" i="17" a="1"/>
  <c r="O5433" i="17" s="1"/>
  <c r="S5433" i="17" a="1"/>
  <c r="S5433" i="17" s="1"/>
  <c r="T5433" i="17"/>
  <c r="O5434" i="17" a="1"/>
  <c r="O5434" i="17" s="1"/>
  <c r="S5434" i="17" a="1"/>
  <c r="S5434" i="17" s="1"/>
  <c r="T5434" i="17"/>
  <c r="S5435" i="17" a="1"/>
  <c r="S5435" i="17" s="1"/>
  <c r="T5435" i="17"/>
  <c r="O5436" i="17" a="1"/>
  <c r="O5436" i="17" s="1"/>
  <c r="S5436" i="17" a="1"/>
  <c r="S5436" i="17" s="1"/>
  <c r="T5436" i="17"/>
  <c r="T5437" i="17"/>
  <c r="T5438" i="17"/>
  <c r="O5439" i="17" a="1"/>
  <c r="O5439" i="17" s="1"/>
  <c r="S5439" i="17" a="1"/>
  <c r="S5439" i="17" s="1"/>
  <c r="T5439" i="17"/>
  <c r="O5440" i="17" a="1"/>
  <c r="O5440" i="17" s="1"/>
  <c r="S5440" i="17" a="1"/>
  <c r="S5440" i="17" s="1"/>
  <c r="T5440" i="17"/>
  <c r="O5441" i="17" a="1"/>
  <c r="O5441" i="17" s="1"/>
  <c r="T5441" i="17"/>
  <c r="O5442" i="17" a="1"/>
  <c r="O5442" i="17" s="1"/>
  <c r="T5442" i="17"/>
  <c r="O5443" i="17" a="1"/>
  <c r="O5443" i="17" s="1"/>
  <c r="T5443" i="17"/>
  <c r="S5444" i="17" a="1"/>
  <c r="S5444" i="17" s="1"/>
  <c r="T5444" i="17"/>
  <c r="S5445" i="17" a="1"/>
  <c r="S5445" i="17" s="1"/>
  <c r="T5445" i="17"/>
  <c r="T5446" i="17"/>
  <c r="S5447" i="17" a="1"/>
  <c r="S5447" i="17" s="1"/>
  <c r="T5447" i="17"/>
  <c r="O5448" i="17" a="1"/>
  <c r="O5448" i="17" s="1"/>
  <c r="S5448" i="17" a="1"/>
  <c r="S5448" i="17" s="1"/>
  <c r="T5448" i="17"/>
  <c r="O5449" i="17" a="1"/>
  <c r="O5449" i="17" s="1"/>
  <c r="T5449" i="17"/>
  <c r="T5450" i="17"/>
  <c r="O5451" i="17" a="1"/>
  <c r="O5451" i="17" s="1"/>
  <c r="S5451" i="17" a="1"/>
  <c r="S5451" i="17" s="1"/>
  <c r="T5451" i="17"/>
  <c r="O5452" i="17" a="1"/>
  <c r="O5452" i="17" s="1"/>
  <c r="T5452" i="17"/>
  <c r="O5453" i="17" a="1"/>
  <c r="O5453" i="17" s="1"/>
  <c r="T5453" i="17"/>
  <c r="O5454" i="17" a="1"/>
  <c r="O5454" i="17" s="1"/>
  <c r="S5454" i="17" a="1"/>
  <c r="S5454" i="17" s="1"/>
  <c r="T5454" i="17"/>
  <c r="S5455" i="17" a="1"/>
  <c r="S5455" i="17" s="1"/>
  <c r="T5455" i="17"/>
  <c r="S5456" i="17" a="1"/>
  <c r="S5456" i="17" s="1"/>
  <c r="T5456" i="17"/>
  <c r="O5457" i="17" a="1"/>
  <c r="O5457" i="17" s="1"/>
  <c r="T5457" i="17"/>
  <c r="T5458" i="17"/>
  <c r="O5459" i="17" a="1"/>
  <c r="O5459" i="17" s="1"/>
  <c r="S5459" i="17" a="1"/>
  <c r="S5459" i="17" s="1"/>
  <c r="T5459" i="17"/>
  <c r="T5460" i="17"/>
  <c r="O5461" i="17" a="1"/>
  <c r="O5461" i="17" s="1"/>
  <c r="T5461" i="17"/>
  <c r="S5462" i="17" a="1"/>
  <c r="S5462" i="17" s="1"/>
  <c r="T5462" i="17"/>
  <c r="O5463" i="17" a="1"/>
  <c r="O5463" i="17" s="1"/>
  <c r="S5463" i="17" a="1"/>
  <c r="S5463" i="17" s="1"/>
  <c r="T5463" i="17"/>
  <c r="S5464" i="17" a="1"/>
  <c r="S5464" i="17" s="1"/>
  <c r="T5464" i="17"/>
  <c r="O5465" i="17" a="1"/>
  <c r="O5465" i="17" s="1"/>
  <c r="T5465" i="17"/>
  <c r="O5466" i="17" a="1"/>
  <c r="O5466" i="17" s="1"/>
  <c r="T5466" i="17"/>
  <c r="T5467" i="17"/>
  <c r="O5468" i="17" a="1"/>
  <c r="O5468" i="17" s="1"/>
  <c r="S5468" i="17" a="1"/>
  <c r="S5468" i="17" s="1"/>
  <c r="T5468" i="17"/>
  <c r="O5469" i="17" a="1"/>
  <c r="O5469" i="17" s="1"/>
  <c r="S5469" i="17" a="1"/>
  <c r="S5469" i="17" s="1"/>
  <c r="T5469" i="17"/>
  <c r="T5470" i="17"/>
  <c r="T5471" i="17"/>
  <c r="O5472" i="17" a="1"/>
  <c r="O5472" i="17" s="1"/>
  <c r="T5472" i="17"/>
  <c r="O5473" i="17" a="1"/>
  <c r="O5473" i="17" s="1"/>
  <c r="S5473" i="17" a="1"/>
  <c r="S5473" i="17" s="1"/>
  <c r="T5473" i="17"/>
  <c r="S5474" i="17" a="1"/>
  <c r="S5474" i="17" s="1"/>
  <c r="T5474" i="17"/>
  <c r="T5475" i="17"/>
  <c r="T5476" i="17"/>
  <c r="T5477" i="17"/>
  <c r="O5478" i="17" a="1"/>
  <c r="O5478" i="17" s="1"/>
  <c r="S5478" i="17" a="1"/>
  <c r="S5478" i="17" s="1"/>
  <c r="T5478" i="17"/>
  <c r="O5479" i="17" a="1"/>
  <c r="O5479" i="17" s="1"/>
  <c r="T5479" i="17"/>
  <c r="O5480" i="17" a="1"/>
  <c r="O5480" i="17" s="1"/>
  <c r="S5480" i="17" a="1"/>
  <c r="S5480" i="17" s="1"/>
  <c r="T5480" i="17"/>
  <c r="T5481" i="17"/>
  <c r="O5482" i="17" a="1"/>
  <c r="O5482" i="17" s="1"/>
  <c r="S5482" i="17" a="1"/>
  <c r="S5482" i="17" s="1"/>
  <c r="T5482" i="17"/>
  <c r="T5483" i="17"/>
  <c r="O5484" i="17" a="1"/>
  <c r="O5484" i="17" s="1"/>
  <c r="S5484" i="17" a="1"/>
  <c r="S5484" i="17" s="1"/>
  <c r="T5484" i="17"/>
  <c r="T5485" i="17"/>
  <c r="O5486" i="17" a="1"/>
  <c r="O5486" i="17" s="1"/>
  <c r="S5486" i="17" a="1"/>
  <c r="S5486" i="17" s="1"/>
  <c r="T5486" i="17"/>
  <c r="O5487" i="17" a="1"/>
  <c r="O5487" i="17" s="1"/>
  <c r="T5487" i="17"/>
  <c r="S5488" i="17" a="1"/>
  <c r="S5488" i="17" s="1"/>
  <c r="T5488" i="17"/>
  <c r="S5489" i="17" a="1"/>
  <c r="S5489" i="17" s="1"/>
  <c r="T5489" i="17"/>
  <c r="O5490" i="17" a="1"/>
  <c r="O5490" i="17" s="1"/>
  <c r="T5490" i="17"/>
  <c r="S5491" i="17" a="1"/>
  <c r="S5491" i="17" s="1"/>
  <c r="T5491" i="17"/>
  <c r="T5492" i="17"/>
  <c r="T5493" i="17"/>
  <c r="S5494" i="17" a="1"/>
  <c r="S5494" i="17" s="1"/>
  <c r="T5494" i="17"/>
  <c r="O5495" i="17" a="1"/>
  <c r="O5495" i="17" s="1"/>
  <c r="S5495" i="17" a="1"/>
  <c r="S5495" i="17" s="1"/>
  <c r="T5495" i="17"/>
  <c r="O5496" i="17" a="1"/>
  <c r="O5496" i="17" s="1"/>
  <c r="S5496" i="17" a="1"/>
  <c r="S5496" i="17" s="1"/>
  <c r="T5496" i="17"/>
  <c r="O5497" i="17" a="1"/>
  <c r="O5497" i="17" s="1"/>
  <c r="T5497" i="17"/>
  <c r="S5498" i="17" a="1"/>
  <c r="S5498" i="17" s="1"/>
  <c r="T5498" i="17"/>
  <c r="O5499" i="17" a="1"/>
  <c r="O5499" i="17" s="1"/>
  <c r="T5499" i="17"/>
  <c r="O5500" i="17" a="1"/>
  <c r="O5500" i="17" s="1"/>
  <c r="S5500" i="17" a="1"/>
  <c r="S5500" i="17" s="1"/>
  <c r="T5500" i="17"/>
  <c r="O5501" i="17" a="1"/>
  <c r="O5501" i="17" s="1"/>
  <c r="T5501" i="17"/>
  <c r="O5502" i="17" a="1"/>
  <c r="O5502" i="17" s="1"/>
  <c r="T5502" i="17"/>
  <c r="S5503" i="17" a="1"/>
  <c r="S5503" i="17" s="1"/>
  <c r="T5503" i="17"/>
  <c r="S5504" i="17" a="1"/>
  <c r="S5504" i="17" s="1"/>
  <c r="T5504" i="17"/>
  <c r="S5505" i="17" a="1"/>
  <c r="S5505" i="17" s="1"/>
  <c r="T5505" i="17"/>
  <c r="S5506" i="17" a="1"/>
  <c r="S5506" i="17" s="1"/>
  <c r="T5506" i="17"/>
  <c r="T5507" i="17"/>
  <c r="S5508" i="17" a="1"/>
  <c r="S5508" i="17" s="1"/>
  <c r="T5508" i="17"/>
  <c r="O5509" i="17" a="1"/>
  <c r="O5509" i="17" s="1"/>
  <c r="T5509" i="17"/>
  <c r="O5510" i="17" a="1"/>
  <c r="O5510" i="17" s="1"/>
  <c r="S5510" i="17" a="1"/>
  <c r="S5510" i="17" s="1"/>
  <c r="T5510" i="17"/>
  <c r="O5511" i="17" a="1"/>
  <c r="O5511" i="17" s="1"/>
  <c r="S5511" i="17" a="1"/>
  <c r="S5511" i="17" s="1"/>
  <c r="T5511" i="17"/>
  <c r="O5512" i="17" a="1"/>
  <c r="O5512" i="17" s="1"/>
  <c r="T5512" i="17"/>
  <c r="T5513" i="17"/>
  <c r="O5514" i="17" a="1"/>
  <c r="O5514" i="17" s="1"/>
  <c r="T5514" i="17"/>
  <c r="S5515" i="17" a="1"/>
  <c r="S5515" i="17" s="1"/>
  <c r="T5515" i="17"/>
  <c r="S5516" i="17" a="1"/>
  <c r="S5516" i="17" s="1"/>
  <c r="T5516" i="17"/>
  <c r="S5517" i="17" a="1"/>
  <c r="S5517" i="17" s="1"/>
  <c r="T5517" i="17"/>
  <c r="S5518" i="17" a="1"/>
  <c r="S5518" i="17" s="1"/>
  <c r="T5518" i="17"/>
  <c r="T5519" i="17"/>
  <c r="S5520" i="17" a="1"/>
  <c r="S5520" i="17" s="1"/>
  <c r="T5520" i="17"/>
  <c r="O5521" i="17" a="1"/>
  <c r="O5521" i="17" s="1"/>
  <c r="S5521" i="17" a="1"/>
  <c r="S5521" i="17" s="1"/>
  <c r="T5521" i="17"/>
  <c r="O5522" i="17" a="1"/>
  <c r="O5522" i="17" s="1"/>
  <c r="T5522" i="17"/>
  <c r="O5523" i="17" a="1"/>
  <c r="O5523" i="17" s="1"/>
  <c r="S5523" i="17" a="1"/>
  <c r="S5523" i="17" s="1"/>
  <c r="T5523" i="17"/>
  <c r="O5524" i="17" a="1"/>
  <c r="O5524" i="17" s="1"/>
  <c r="T5524" i="17"/>
  <c r="O5525" i="17" a="1"/>
  <c r="O5525" i="17" s="1"/>
  <c r="T5525" i="17"/>
  <c r="O5526" i="17" a="1"/>
  <c r="O5526" i="17" s="1"/>
  <c r="T5526" i="17"/>
  <c r="S5527" i="17" a="1"/>
  <c r="S5527" i="17" s="1"/>
  <c r="T5527" i="17"/>
  <c r="S5528" i="17" a="1"/>
  <c r="S5528" i="17" s="1"/>
  <c r="T5528" i="17"/>
  <c r="T5529" i="17"/>
  <c r="S5530" i="17" a="1"/>
  <c r="S5530" i="17" s="1"/>
  <c r="T5530" i="17"/>
  <c r="O5531" i="17" a="1"/>
  <c r="O5531" i="17" s="1"/>
  <c r="S5531" i="17" a="1"/>
  <c r="S5531" i="17" s="1"/>
  <c r="T5531" i="17"/>
  <c r="O5532" i="17" a="1"/>
  <c r="O5532" i="17" s="1"/>
  <c r="S5532" i="17" a="1"/>
  <c r="S5532" i="17" s="1"/>
  <c r="T5532" i="17"/>
  <c r="O5533" i="17" a="1"/>
  <c r="O5533" i="17" s="1"/>
  <c r="T5533" i="17"/>
  <c r="O5534" i="17" a="1"/>
  <c r="O5534" i="17" s="1"/>
  <c r="T5534" i="17"/>
  <c r="O5535" i="17" a="1"/>
  <c r="O5535" i="17" s="1"/>
  <c r="T5535" i="17"/>
  <c r="O5536" i="17" a="1"/>
  <c r="O5536" i="17" s="1"/>
  <c r="S5536" i="17" a="1"/>
  <c r="S5536" i="17" s="1"/>
  <c r="T5536" i="17"/>
  <c r="S5537" i="17" a="1"/>
  <c r="S5537" i="17" s="1"/>
  <c r="T5537" i="17"/>
  <c r="O5538" i="17" a="1"/>
  <c r="O5538" i="17" s="1"/>
  <c r="T5538" i="17"/>
  <c r="S5539" i="17" a="1"/>
  <c r="S5539" i="17" s="1"/>
  <c r="T5539" i="17"/>
  <c r="T5540" i="17"/>
  <c r="O5541" i="17" a="1"/>
  <c r="O5541" i="17" s="1"/>
  <c r="S5541" i="17" a="1"/>
  <c r="S5541" i="17" s="1"/>
  <c r="T5541" i="17"/>
  <c r="S5542" i="17" a="1"/>
  <c r="S5542" i="17" s="1"/>
  <c r="T5542" i="17"/>
  <c r="O5543" i="17" a="1"/>
  <c r="O5543" i="17" s="1"/>
  <c r="S5543" i="17" a="1"/>
  <c r="S5543" i="17" s="1"/>
  <c r="T5543" i="17"/>
  <c r="S5544" i="17" a="1"/>
  <c r="S5544" i="17" s="1"/>
  <c r="T5544" i="17"/>
  <c r="O5545" i="17" a="1"/>
  <c r="O5545" i="17" s="1"/>
  <c r="T5545" i="17"/>
  <c r="O5546" i="17" a="1"/>
  <c r="O5546" i="17" s="1"/>
  <c r="T5546" i="17"/>
  <c r="O5547" i="17" a="1"/>
  <c r="O5547" i="17" s="1"/>
  <c r="S5547" i="17" a="1"/>
  <c r="S5547" i="17" s="1"/>
  <c r="T5547" i="17"/>
  <c r="O5548" i="17" a="1"/>
  <c r="O5548" i="17" s="1"/>
  <c r="T5548" i="17"/>
  <c r="O5549" i="17" a="1"/>
  <c r="O5549" i="17" s="1"/>
  <c r="T5549" i="17"/>
  <c r="O5550" i="17" a="1"/>
  <c r="O5550" i="17" s="1"/>
  <c r="T5550" i="17"/>
  <c r="O5551" i="17" a="1"/>
  <c r="O5551" i="17" s="1"/>
  <c r="S5551" i="17" a="1"/>
  <c r="S5551" i="17" s="1"/>
  <c r="T5551" i="17"/>
  <c r="S5552" i="17" a="1"/>
  <c r="S5552" i="17" s="1"/>
  <c r="T5552" i="17"/>
  <c r="T5553" i="17"/>
  <c r="S5554" i="17" a="1"/>
  <c r="S5554" i="17" s="1"/>
  <c r="T5554" i="17"/>
  <c r="O5555" i="17" a="1"/>
  <c r="O5555" i="17" s="1"/>
  <c r="S5555" i="17" a="1"/>
  <c r="S5555" i="17" s="1"/>
  <c r="T5555" i="17"/>
  <c r="O5556" i="17" a="1"/>
  <c r="O5556" i="17" s="1"/>
  <c r="T5556" i="17"/>
  <c r="S5557" i="17" a="1"/>
  <c r="S5557" i="17" s="1"/>
  <c r="T5557" i="17"/>
  <c r="O5558" i="17" a="1"/>
  <c r="O5558" i="17" s="1"/>
  <c r="T5558" i="17"/>
  <c r="O5559" i="17" a="1"/>
  <c r="O5559" i="17" s="1"/>
  <c r="T5559" i="17"/>
  <c r="S5560" i="17" a="1"/>
  <c r="S5560" i="17" s="1"/>
  <c r="T5560" i="17"/>
  <c r="O5561" i="17" a="1"/>
  <c r="O5561" i="17" s="1"/>
  <c r="S5561" i="17" a="1"/>
  <c r="S5561" i="17" s="1"/>
  <c r="T5561" i="17"/>
  <c r="O5562" i="17" a="1"/>
  <c r="O5562" i="17" s="1"/>
  <c r="T5562" i="17"/>
  <c r="S5563" i="17" a="1"/>
  <c r="S5563" i="17" s="1"/>
  <c r="T5563" i="17"/>
  <c r="T5564" i="17"/>
  <c r="T5565" i="17"/>
  <c r="S5566" i="17" a="1"/>
  <c r="S5566" i="17" s="1"/>
  <c r="T5566" i="17"/>
  <c r="S5567" i="17" a="1"/>
  <c r="S5567" i="17" s="1"/>
  <c r="T5567" i="17"/>
  <c r="S5568" i="17" a="1"/>
  <c r="S5568" i="17" s="1"/>
  <c r="T5568" i="17"/>
  <c r="O5569" i="17" a="1"/>
  <c r="O5569" i="17" s="1"/>
  <c r="T5569" i="17"/>
  <c r="O5570" i="17" a="1"/>
  <c r="O5570" i="17" s="1"/>
  <c r="T5570" i="17"/>
  <c r="O5571" i="17" a="1"/>
  <c r="O5571" i="17" s="1"/>
  <c r="T5571" i="17"/>
  <c r="O5572" i="17" a="1"/>
  <c r="O5572" i="17" s="1"/>
  <c r="S5572" i="17" a="1"/>
  <c r="S5572" i="17" s="1"/>
  <c r="T5572" i="17"/>
  <c r="O5573" i="17" a="1"/>
  <c r="O5573" i="17" s="1"/>
  <c r="T5573" i="17"/>
  <c r="O5574" i="17" a="1"/>
  <c r="O5574" i="17" s="1"/>
  <c r="T5574" i="17"/>
  <c r="S5575" i="17" a="1"/>
  <c r="S5575" i="17" s="1"/>
  <c r="T5575" i="17"/>
  <c r="S5576" i="17" a="1"/>
  <c r="S5576" i="17" s="1"/>
  <c r="T5576" i="17"/>
  <c r="T5577" i="17"/>
  <c r="S5578" i="17" a="1"/>
  <c r="S5578" i="17" s="1"/>
  <c r="T5578" i="17"/>
  <c r="T5579" i="17"/>
  <c r="T5580" i="17"/>
  <c r="S5581" i="17" a="1"/>
  <c r="S5581" i="17" s="1"/>
  <c r="T5581" i="17"/>
  <c r="O5582" i="17" a="1"/>
  <c r="O5582" i="17" s="1"/>
  <c r="S5582" i="17" a="1"/>
  <c r="S5582" i="17" s="1"/>
  <c r="T5582" i="17"/>
  <c r="O5583" i="17" a="1"/>
  <c r="O5583" i="17" s="1"/>
  <c r="S5583" i="17" a="1"/>
  <c r="S5583" i="17" s="1"/>
  <c r="T5583" i="17"/>
  <c r="T5584" i="17"/>
  <c r="O5585" i="17" a="1"/>
  <c r="O5585" i="17" s="1"/>
  <c r="T5585" i="17"/>
  <c r="S5586" i="17" a="1"/>
  <c r="S5586" i="17" s="1"/>
  <c r="T5586" i="17"/>
  <c r="O5587" i="17" a="1"/>
  <c r="O5587" i="17" s="1"/>
  <c r="S5587" i="17" a="1"/>
  <c r="S5587" i="17" s="1"/>
  <c r="T5587" i="17"/>
  <c r="O5588" i="17" a="1"/>
  <c r="O5588" i="17" s="1"/>
  <c r="S5588" i="17" a="1"/>
  <c r="S5588" i="17" s="1"/>
  <c r="T5588" i="17"/>
  <c r="T5589" i="17"/>
  <c r="S5590" i="17" a="1"/>
  <c r="S5590" i="17" s="1"/>
  <c r="T5590" i="17"/>
  <c r="S5591" i="17" a="1"/>
  <c r="S5591" i="17" s="1"/>
  <c r="T5591" i="17"/>
  <c r="O5592" i="17" a="1"/>
  <c r="O5592" i="17" s="1"/>
  <c r="S5592" i="17" a="1"/>
  <c r="S5592" i="17" s="1"/>
  <c r="T5592" i="17"/>
  <c r="O5593" i="17" a="1"/>
  <c r="O5593" i="17" s="1"/>
  <c r="S5593" i="17" a="1"/>
  <c r="S5593" i="17" s="1"/>
  <c r="T5593" i="17"/>
  <c r="O5594" i="17" a="1"/>
  <c r="O5594" i="17" s="1"/>
  <c r="T5594" i="17"/>
  <c r="O5595" i="17" a="1"/>
  <c r="O5595" i="17" s="1"/>
  <c r="T5595" i="17"/>
  <c r="O5596" i="17" a="1"/>
  <c r="O5596" i="17" s="1"/>
  <c r="T5596" i="17"/>
  <c r="O5597" i="17" a="1"/>
  <c r="O5597" i="17" s="1"/>
  <c r="S5597" i="17" a="1"/>
  <c r="S5597" i="17" s="1"/>
  <c r="T5597" i="17"/>
  <c r="O5598" i="17" a="1"/>
  <c r="O5598" i="17" s="1"/>
  <c r="S5598" i="17" a="1"/>
  <c r="S5598" i="17" s="1"/>
  <c r="T5598" i="17"/>
  <c r="S5599" i="17" a="1"/>
  <c r="S5599" i="17" s="1"/>
  <c r="T5599" i="17"/>
  <c r="T5600" i="17"/>
  <c r="T5601" i="17"/>
  <c r="O5602" i="17" a="1"/>
  <c r="O5602" i="17" s="1"/>
  <c r="S5602" i="17" a="1"/>
  <c r="S5602" i="17" s="1"/>
  <c r="T5602" i="17"/>
  <c r="O5603" i="17" a="1"/>
  <c r="O5603" i="17" s="1"/>
  <c r="S5603" i="17" a="1"/>
  <c r="S5603" i="17" s="1"/>
  <c r="T5603" i="17"/>
  <c r="S5604" i="17" a="1"/>
  <c r="S5604" i="17" s="1"/>
  <c r="T5604" i="17"/>
  <c r="O5605" i="17" a="1"/>
  <c r="O5605" i="17" s="1"/>
  <c r="T5605" i="17"/>
  <c r="O5606" i="17" a="1"/>
  <c r="O5606" i="17" s="1"/>
  <c r="T5606" i="17"/>
  <c r="O5607" i="17" a="1"/>
  <c r="O5607" i="17" s="1"/>
  <c r="S5607" i="17" a="1"/>
  <c r="S5607" i="17" s="1"/>
  <c r="T5607" i="17"/>
  <c r="O5608" i="17" a="1"/>
  <c r="O5608" i="17" s="1"/>
  <c r="S5608" i="17" a="1"/>
  <c r="S5608" i="17" s="1"/>
  <c r="T5608" i="17"/>
  <c r="O5609" i="17" a="1"/>
  <c r="O5609" i="17" s="1"/>
  <c r="T5609" i="17"/>
  <c r="O5610" i="17" a="1"/>
  <c r="O5610" i="17" s="1"/>
  <c r="T5610" i="17"/>
  <c r="S5611" i="17" a="1"/>
  <c r="S5611" i="17" s="1"/>
  <c r="T5611" i="17"/>
  <c r="O5612" i="17" a="1"/>
  <c r="O5612" i="17" s="1"/>
  <c r="S5612" i="17" a="1"/>
  <c r="S5612" i="17" s="1"/>
  <c r="T5612" i="17"/>
  <c r="O5613" i="17" a="1"/>
  <c r="O5613" i="17" s="1"/>
  <c r="S5613" i="17" a="1"/>
  <c r="S5613" i="17" s="1"/>
  <c r="T5613" i="17"/>
  <c r="S5614" i="17" a="1"/>
  <c r="S5614" i="17" s="1"/>
  <c r="T5614" i="17"/>
  <c r="T5615" i="17"/>
  <c r="T5616" i="17"/>
  <c r="O5617" i="17" a="1"/>
  <c r="O5617" i="17" s="1"/>
  <c r="S5617" i="17" a="1"/>
  <c r="S5617" i="17" s="1"/>
  <c r="T5617" i="17"/>
  <c r="O5618" i="17" a="1"/>
  <c r="O5618" i="17" s="1"/>
  <c r="S5618" i="17" a="1"/>
  <c r="S5618" i="17" s="1"/>
  <c r="T5618" i="17"/>
  <c r="O5619" i="17" a="1"/>
  <c r="O5619" i="17" s="1"/>
  <c r="T5619" i="17"/>
  <c r="O5620" i="17" a="1"/>
  <c r="O5620" i="17" s="1"/>
  <c r="T5620" i="17"/>
  <c r="O5621" i="17" a="1"/>
  <c r="O5621" i="17" s="1"/>
  <c r="T5621" i="17"/>
  <c r="O5622" i="17" a="1"/>
  <c r="O5622" i="17" s="1"/>
  <c r="S5622" i="17" a="1"/>
  <c r="S5622" i="17" s="1"/>
  <c r="T5622" i="17"/>
  <c r="O5623" i="17" a="1"/>
  <c r="O5623" i="17" s="1"/>
  <c r="S5623" i="17" a="1"/>
  <c r="S5623" i="17" s="1"/>
  <c r="T5623" i="17"/>
  <c r="O5624" i="17" a="1"/>
  <c r="O5624" i="17" s="1"/>
  <c r="T5624" i="17"/>
  <c r="T5625" i="17"/>
  <c r="S5626" i="17" a="1"/>
  <c r="S5626" i="17" s="1"/>
  <c r="T5626" i="17"/>
  <c r="O5627" i="17" a="1"/>
  <c r="O5627" i="17" s="1"/>
  <c r="S5627" i="17" a="1"/>
  <c r="S5627" i="17" s="1"/>
  <c r="T5627" i="17"/>
  <c r="O5628" i="17" a="1"/>
  <c r="O5628" i="17" s="1"/>
  <c r="S5628" i="17" a="1"/>
  <c r="S5628" i="17" s="1"/>
  <c r="T5628" i="17"/>
  <c r="O5629" i="17" a="1"/>
  <c r="O5629" i="17" s="1"/>
  <c r="T5629" i="17"/>
  <c r="O5630" i="17" a="1"/>
  <c r="O5630" i="17" s="1"/>
  <c r="T5630" i="17"/>
  <c r="O5631" i="17" a="1"/>
  <c r="O5631" i="17" s="1"/>
  <c r="T5631" i="17"/>
  <c r="O5632" i="17" a="1"/>
  <c r="O5632" i="17" s="1"/>
  <c r="S5632" i="17" a="1"/>
  <c r="S5632" i="17" s="1"/>
  <c r="T5632" i="17"/>
  <c r="O5633" i="17" a="1"/>
  <c r="O5633" i="17" s="1"/>
  <c r="S5633" i="17" a="1"/>
  <c r="S5633" i="17" s="1"/>
  <c r="T5633" i="17"/>
  <c r="S5634" i="17" a="1"/>
  <c r="S5634" i="17" s="1"/>
  <c r="T5634" i="17"/>
  <c r="S5635" i="17" a="1"/>
  <c r="S5635" i="17" s="1"/>
  <c r="T5635" i="17"/>
  <c r="O5636" i="17" a="1"/>
  <c r="O5636" i="17" s="1"/>
  <c r="T5636" i="17"/>
  <c r="O5637" i="17" a="1"/>
  <c r="O5637" i="17" s="1"/>
  <c r="S5637" i="17" a="1"/>
  <c r="S5637" i="17" s="1"/>
  <c r="T5637" i="17"/>
  <c r="O5638" i="17" a="1"/>
  <c r="O5638" i="17" s="1"/>
  <c r="S5638" i="17" a="1"/>
  <c r="S5638" i="17" s="1"/>
  <c r="T5638" i="17"/>
  <c r="O5639" i="17" a="1"/>
  <c r="O5639" i="17" s="1"/>
  <c r="T5639" i="17"/>
  <c r="T5640" i="17"/>
  <c r="S5641" i="17" a="1"/>
  <c r="S5641" i="17" s="1"/>
  <c r="T5641" i="17"/>
  <c r="O5642" i="17" a="1"/>
  <c r="O5642" i="17" s="1"/>
  <c r="T5642" i="17"/>
  <c r="O5643" i="17" a="1"/>
  <c r="O5643" i="17" s="1"/>
  <c r="S5643" i="17" a="1"/>
  <c r="S5643" i="17" s="1"/>
  <c r="T5643" i="17"/>
  <c r="T5644" i="17"/>
  <c r="O5645" i="17" a="1"/>
  <c r="O5645" i="17" s="1"/>
  <c r="T5645" i="17"/>
  <c r="O5646" i="17" a="1"/>
  <c r="O5646" i="17" s="1"/>
  <c r="T5646" i="17"/>
  <c r="O5647" i="17" a="1"/>
  <c r="O5647" i="17" s="1"/>
  <c r="S5647" i="17" a="1"/>
  <c r="S5647" i="17" s="1"/>
  <c r="T5647" i="17"/>
  <c r="O5648" i="17" a="1"/>
  <c r="O5648" i="17" s="1"/>
  <c r="S5648" i="17" a="1"/>
  <c r="S5648" i="17" s="1"/>
  <c r="T5648" i="17"/>
  <c r="T5649" i="17"/>
  <c r="S5650" i="17" a="1"/>
  <c r="S5650" i="17" s="1"/>
  <c r="T5650" i="17"/>
  <c r="T5651" i="17"/>
  <c r="O5652" i="17" a="1"/>
  <c r="O5652" i="17" s="1"/>
  <c r="S5652" i="17" a="1"/>
  <c r="S5652" i="17" s="1"/>
  <c r="T5652" i="17"/>
  <c r="O5653" i="17" a="1"/>
  <c r="O5653" i="17" s="1"/>
  <c r="S5653" i="17" a="1"/>
  <c r="S5653" i="17" s="1"/>
  <c r="T5653" i="17"/>
  <c r="O5654" i="17" a="1"/>
  <c r="O5654" i="17" s="1"/>
  <c r="T5654" i="17"/>
  <c r="O5655" i="17" a="1"/>
  <c r="O5655" i="17" s="1"/>
  <c r="T5655" i="17"/>
  <c r="O5656" i="17" a="1"/>
  <c r="O5656" i="17" s="1"/>
  <c r="T5656" i="17"/>
  <c r="O5657" i="17" a="1"/>
  <c r="O5657" i="17" s="1"/>
  <c r="S5657" i="17" a="1"/>
  <c r="S5657" i="17" s="1"/>
  <c r="T5657" i="17"/>
  <c r="O5658" i="17" a="1"/>
  <c r="O5658" i="17" s="1"/>
  <c r="S5658" i="17" a="1"/>
  <c r="S5658" i="17" s="1"/>
  <c r="T5658" i="17"/>
  <c r="S5659" i="17" a="1"/>
  <c r="S5659" i="17" s="1"/>
  <c r="T5659" i="17"/>
  <c r="S5660" i="17" a="1"/>
  <c r="S5660" i="17" s="1"/>
  <c r="T5660" i="17"/>
  <c r="T5661" i="17"/>
  <c r="O5662" i="17" a="1"/>
  <c r="O5662" i="17" s="1"/>
  <c r="S5662" i="17" a="1"/>
  <c r="S5662" i="17" s="1"/>
  <c r="T5662" i="17"/>
  <c r="O5663" i="17" a="1"/>
  <c r="O5663" i="17" s="1"/>
  <c r="S5663" i="17" a="1"/>
  <c r="S5663" i="17" s="1"/>
  <c r="T5663" i="17"/>
  <c r="O5664" i="17" a="1"/>
  <c r="O5664" i="17" s="1"/>
  <c r="T5664" i="17"/>
  <c r="O5665" i="17" a="1"/>
  <c r="O5665" i="17" s="1"/>
  <c r="T5665" i="17"/>
  <c r="O5666" i="17" a="1"/>
  <c r="O5666" i="17" s="1"/>
  <c r="T5666" i="17"/>
  <c r="O5667" i="17" a="1"/>
  <c r="O5667" i="17" s="1"/>
  <c r="S5667" i="17" a="1"/>
  <c r="S5667" i="17" s="1"/>
  <c r="T5667" i="17"/>
  <c r="O5668" i="17" a="1"/>
  <c r="O5668" i="17" s="1"/>
  <c r="S5668" i="17" a="1"/>
  <c r="S5668" i="17" s="1"/>
  <c r="T5668" i="17"/>
  <c r="O5669" i="17" a="1"/>
  <c r="O5669" i="17" s="1"/>
  <c r="T5669" i="17"/>
  <c r="T5670" i="17"/>
  <c r="S5671" i="17" a="1"/>
  <c r="S5671" i="17" s="1"/>
  <c r="T5671" i="17"/>
  <c r="O5672" i="17" a="1"/>
  <c r="O5672" i="17" s="1"/>
  <c r="S5672" i="17" a="1"/>
  <c r="S5672" i="17" s="1"/>
  <c r="T5672" i="17"/>
  <c r="O5673" i="17" a="1"/>
  <c r="O5673" i="17" s="1"/>
  <c r="S5673" i="17" a="1"/>
  <c r="S5673" i="17" s="1"/>
  <c r="T5673" i="17"/>
  <c r="S5674" i="17" a="1"/>
  <c r="S5674" i="17" s="1"/>
  <c r="T5674" i="17"/>
  <c r="S5675" i="17" a="1"/>
  <c r="S5675" i="17" s="1"/>
  <c r="T5675" i="17"/>
  <c r="S5676" i="17" a="1"/>
  <c r="S5676" i="17" s="1"/>
  <c r="T5676" i="17"/>
  <c r="O5677" i="17" a="1"/>
  <c r="O5677" i="17" s="1"/>
  <c r="S5677" i="17" a="1"/>
  <c r="S5677" i="17" s="1"/>
  <c r="T5677" i="17"/>
  <c r="O5678" i="17" a="1"/>
  <c r="O5678" i="17" s="1"/>
  <c r="S5678" i="17" a="1"/>
  <c r="S5678" i="17" s="1"/>
  <c r="T5678" i="17"/>
  <c r="O5679" i="17" a="1"/>
  <c r="O5679" i="17" s="1"/>
  <c r="T5679" i="17"/>
  <c r="O5680" i="17" a="1"/>
  <c r="O5680" i="17" s="1"/>
  <c r="T5680" i="17"/>
  <c r="O5681" i="17" a="1"/>
  <c r="O5681" i="17" s="1"/>
  <c r="T5681" i="17"/>
  <c r="O5682" i="17" a="1"/>
  <c r="O5682" i="17" s="1"/>
  <c r="S5682" i="17" a="1"/>
  <c r="S5682" i="17" s="1"/>
  <c r="T5682" i="17"/>
  <c r="O5683" i="17" a="1"/>
  <c r="O5683" i="17" s="1"/>
  <c r="S5683" i="17" a="1"/>
  <c r="S5683" i="17" s="1"/>
  <c r="T5683" i="17"/>
  <c r="O5684" i="17" a="1"/>
  <c r="O5684" i="17" s="1"/>
  <c r="T5684" i="17"/>
  <c r="T5685" i="17"/>
  <c r="S5686" i="17" a="1"/>
  <c r="S5686" i="17" s="1"/>
  <c r="T5686" i="17"/>
  <c r="O5687" i="17" a="1"/>
  <c r="O5687" i="17" s="1"/>
  <c r="S5687" i="17" a="1"/>
  <c r="S5687" i="17" s="1"/>
  <c r="T5687" i="17"/>
  <c r="O5688" i="17" a="1"/>
  <c r="O5688" i="17" s="1"/>
  <c r="S5688" i="17" a="1"/>
  <c r="S5688" i="17" s="1"/>
  <c r="T5688" i="17"/>
  <c r="O5689" i="17" a="1"/>
  <c r="O5689" i="17" s="1"/>
  <c r="T5689" i="17"/>
  <c r="O5690" i="17" a="1"/>
  <c r="O5690" i="17" s="1"/>
  <c r="T5690" i="17"/>
  <c r="O5691" i="17" a="1"/>
  <c r="O5691" i="17" s="1"/>
  <c r="T5691" i="17"/>
  <c r="O5692" i="17" a="1"/>
  <c r="O5692" i="17" s="1"/>
  <c r="S5692" i="17" a="1"/>
  <c r="S5692" i="17" s="1"/>
  <c r="T5692" i="17"/>
  <c r="O5693" i="17" a="1"/>
  <c r="O5693" i="17" s="1"/>
  <c r="S5693" i="17" a="1"/>
  <c r="S5693" i="17" s="1"/>
  <c r="T5693" i="17"/>
  <c r="S5694" i="17" a="1"/>
  <c r="S5694" i="17" s="1"/>
  <c r="T5694" i="17"/>
  <c r="S5695" i="17" a="1"/>
  <c r="S5695" i="17" s="1"/>
  <c r="T5695" i="17"/>
  <c r="S5696" i="17" a="1"/>
  <c r="S5696" i="17" s="1"/>
  <c r="T5696" i="17"/>
  <c r="O5697" i="17" a="1"/>
  <c r="O5697" i="17" s="1"/>
  <c r="S5697" i="17" a="1"/>
  <c r="S5697" i="17" s="1"/>
  <c r="T5697" i="17"/>
  <c r="O5698" i="17" a="1"/>
  <c r="O5698" i="17" s="1"/>
  <c r="S5698" i="17" a="1"/>
  <c r="S5698" i="17" s="1"/>
  <c r="T5698" i="17"/>
  <c r="S5699" i="17" a="1"/>
  <c r="S5699" i="17" s="1"/>
  <c r="T5699" i="17"/>
  <c r="O5700" i="17" a="1"/>
  <c r="O5700" i="17" s="1"/>
  <c r="T5700" i="17"/>
  <c r="S5701" i="17" a="1"/>
  <c r="S5701" i="17" s="1"/>
  <c r="T5701" i="17"/>
  <c r="O5702" i="17" a="1"/>
  <c r="O5702" i="17" s="1"/>
  <c r="S5702" i="17" a="1"/>
  <c r="S5702" i="17" s="1"/>
  <c r="T5702" i="17"/>
  <c r="O5703" i="17" a="1"/>
  <c r="O5703" i="17" s="1"/>
  <c r="S5703" i="17" a="1"/>
  <c r="S5703" i="17" s="1"/>
  <c r="T5703" i="17"/>
  <c r="O5704" i="17" a="1"/>
  <c r="O5704" i="17" s="1"/>
  <c r="T5704" i="17"/>
  <c r="O5705" i="17" a="1"/>
  <c r="O5705" i="17" s="1"/>
  <c r="T5705" i="17"/>
  <c r="O5706" i="17" a="1"/>
  <c r="O5706" i="17" s="1"/>
  <c r="T5706" i="17"/>
  <c r="O5707" i="17" a="1"/>
  <c r="O5707" i="17" s="1"/>
  <c r="S5707" i="17" a="1"/>
  <c r="S5707" i="17" s="1"/>
  <c r="T5707" i="17"/>
  <c r="O5708" i="17" a="1"/>
  <c r="O5708" i="17" s="1"/>
  <c r="S5708" i="17" a="1"/>
  <c r="S5708" i="17" s="1"/>
  <c r="T5708" i="17"/>
  <c r="T5709" i="17"/>
  <c r="S5710" i="17" a="1"/>
  <c r="S5710" i="17" s="1"/>
  <c r="T5710" i="17"/>
  <c r="S5711" i="17" a="1"/>
  <c r="S5711" i="17" s="1"/>
  <c r="T5711" i="17"/>
  <c r="O5712" i="17" a="1"/>
  <c r="O5712" i="17" s="1"/>
  <c r="S5712" i="17" a="1"/>
  <c r="S5712" i="17" s="1"/>
  <c r="T5712" i="17"/>
  <c r="O5713" i="17" a="1"/>
  <c r="O5713" i="17" s="1"/>
  <c r="S5713" i="17" a="1"/>
  <c r="S5713" i="17" s="1"/>
  <c r="T5713" i="17"/>
  <c r="O5714" i="17" a="1"/>
  <c r="O5714" i="17" s="1"/>
  <c r="T5714" i="17"/>
  <c r="O5715" i="17" a="1"/>
  <c r="O5715" i="17" s="1"/>
  <c r="T5715" i="17"/>
  <c r="O5716" i="17" a="1"/>
  <c r="O5716" i="17" s="1"/>
  <c r="T5716" i="17"/>
  <c r="O5717" i="17" a="1"/>
  <c r="O5717" i="17" s="1"/>
  <c r="S5717" i="17" a="1"/>
  <c r="S5717" i="17" s="1"/>
  <c r="T5717" i="17"/>
  <c r="O5718" i="17" a="1"/>
  <c r="O5718" i="17" s="1"/>
  <c r="S5718" i="17" a="1"/>
  <c r="S5718" i="17" s="1"/>
  <c r="T5718" i="17"/>
  <c r="O5719" i="17" a="1"/>
  <c r="O5719" i="17" s="1"/>
  <c r="T5719" i="17"/>
  <c r="O5720" i="17" a="1"/>
  <c r="O5720" i="17" s="1"/>
  <c r="T5720" i="17"/>
  <c r="T5721" i="17"/>
  <c r="O5722" i="17" a="1"/>
  <c r="O5722" i="17" s="1"/>
  <c r="S5722" i="17" a="1"/>
  <c r="S5722" i="17" s="1"/>
  <c r="T5722" i="17"/>
  <c r="O5723" i="17" a="1"/>
  <c r="O5723" i="17" s="1"/>
  <c r="S5723" i="17" a="1"/>
  <c r="S5723" i="17" s="1"/>
  <c r="T5723" i="17"/>
  <c r="O5724" i="17" a="1"/>
  <c r="O5724" i="17" s="1"/>
  <c r="T5724" i="17"/>
  <c r="S5725" i="17" a="1"/>
  <c r="S5725" i="17" s="1"/>
  <c r="T5725" i="17"/>
  <c r="O5726" i="17" a="1"/>
  <c r="O5726" i="17" s="1"/>
  <c r="T5726" i="17"/>
  <c r="O5727" i="17" a="1"/>
  <c r="O5727" i="17" s="1"/>
  <c r="S5727" i="17" a="1"/>
  <c r="S5727" i="17" s="1"/>
  <c r="T5727" i="17"/>
  <c r="O5728" i="17" a="1"/>
  <c r="O5728" i="17" s="1"/>
  <c r="S5728" i="17" a="1"/>
  <c r="S5728" i="17" s="1"/>
  <c r="T5728" i="17"/>
  <c r="O5729" i="17" a="1"/>
  <c r="O5729" i="17" s="1"/>
  <c r="T5729" i="17"/>
  <c r="S5730" i="17" a="1"/>
  <c r="S5730" i="17" s="1"/>
  <c r="T5730" i="17"/>
  <c r="O5731" i="17" a="1"/>
  <c r="O5731" i="17" s="1"/>
  <c r="S5731" i="17" a="1"/>
  <c r="S5731" i="17" s="1"/>
  <c r="T5731" i="17"/>
  <c r="O5732" i="17" a="1"/>
  <c r="O5732" i="17" s="1"/>
  <c r="S5732" i="17" a="1"/>
  <c r="S5732" i="17" s="1"/>
  <c r="T5732" i="17"/>
  <c r="T5733" i="17"/>
  <c r="S5734" i="17" a="1"/>
  <c r="S5734" i="17" s="1"/>
  <c r="T5734" i="17"/>
  <c r="O5735" i="17" a="1"/>
  <c r="O5735" i="17" s="1"/>
  <c r="S5735" i="17" a="1"/>
  <c r="S5735" i="17" s="1"/>
  <c r="T5735" i="17"/>
  <c r="O5736" i="17" a="1"/>
  <c r="O5736" i="17" s="1"/>
  <c r="S5736" i="17" a="1"/>
  <c r="S5736" i="17" s="1"/>
  <c r="T5736" i="17"/>
  <c r="O5737" i="17" a="1"/>
  <c r="O5737" i="17" s="1"/>
  <c r="S5737" i="17" a="1"/>
  <c r="S5737" i="17" s="1"/>
  <c r="T5737" i="17"/>
  <c r="O5738" i="17" a="1"/>
  <c r="O5738" i="17" s="1"/>
  <c r="S5738" i="17" a="1"/>
  <c r="S5738" i="17" s="1"/>
  <c r="T5738" i="17"/>
  <c r="O5739" i="17" a="1"/>
  <c r="O5739" i="17" s="1"/>
  <c r="T5739" i="17"/>
  <c r="O5740" i="17" a="1"/>
  <c r="O5740" i="17" s="1"/>
  <c r="S5740" i="17" a="1"/>
  <c r="S5740" i="17" s="1"/>
  <c r="T5740" i="17"/>
  <c r="O5741" i="17" a="1"/>
  <c r="O5741" i="17" s="1"/>
  <c r="T5741" i="17"/>
  <c r="O5742" i="17" a="1"/>
  <c r="O5742" i="17" s="1"/>
  <c r="S5742" i="17" a="1"/>
  <c r="S5742" i="17" s="1"/>
  <c r="T5742" i="17"/>
  <c r="O5743" i="17" a="1"/>
  <c r="O5743" i="17" s="1"/>
  <c r="S5743" i="17" a="1"/>
  <c r="S5743" i="17" s="1"/>
  <c r="T5743" i="17"/>
  <c r="T5744" i="17"/>
  <c r="T5745" i="17"/>
  <c r="S5746" i="17" a="1"/>
  <c r="S5746" i="17" s="1"/>
  <c r="T5746" i="17"/>
  <c r="O5747" i="17" a="1"/>
  <c r="O5747" i="17" s="1"/>
  <c r="S5747" i="17" a="1"/>
  <c r="S5747" i="17" s="1"/>
  <c r="T5747" i="17"/>
  <c r="O5748" i="17" a="1"/>
  <c r="O5748" i="17" s="1"/>
  <c r="S5748" i="17" a="1"/>
  <c r="S5748" i="17" s="1"/>
  <c r="T5748" i="17"/>
  <c r="O5749" i="17" a="1"/>
  <c r="O5749" i="17" s="1"/>
  <c r="T5749" i="17"/>
  <c r="O5750" i="17" a="1"/>
  <c r="O5750" i="17" s="1"/>
  <c r="T5750" i="17"/>
  <c r="O5751" i="17" a="1"/>
  <c r="O5751" i="17" s="1"/>
  <c r="T5751" i="17"/>
  <c r="O5752" i="17" a="1"/>
  <c r="O5752" i="17" s="1"/>
  <c r="S5752" i="17" a="1"/>
  <c r="S5752" i="17" s="1"/>
  <c r="T5752" i="17"/>
  <c r="O5753" i="17" a="1"/>
  <c r="O5753" i="17" s="1"/>
  <c r="S5753" i="17" a="1"/>
  <c r="S5753" i="17" s="1"/>
  <c r="T5753" i="17"/>
  <c r="S5754" i="17" a="1"/>
  <c r="S5754" i="17" s="1"/>
  <c r="T5754" i="17"/>
  <c r="S5755" i="17" a="1"/>
  <c r="S5755" i="17" s="1"/>
  <c r="T5755" i="17"/>
  <c r="S5756" i="17" a="1"/>
  <c r="S5756" i="17" s="1"/>
  <c r="T5756" i="17"/>
  <c r="O5757" i="17" a="1"/>
  <c r="O5757" i="17" s="1"/>
  <c r="S5757" i="17" a="1"/>
  <c r="S5757" i="17" s="1"/>
  <c r="T5757" i="17"/>
  <c r="O5758" i="17" a="1"/>
  <c r="O5758" i="17" s="1"/>
  <c r="S5758" i="17" a="1"/>
  <c r="S5758" i="17" s="1"/>
  <c r="T5758" i="17"/>
  <c r="S5759" i="17" a="1"/>
  <c r="S5759" i="17" s="1"/>
  <c r="T5759" i="17"/>
  <c r="O5760" i="17" a="1"/>
  <c r="O5760" i="17" s="1"/>
  <c r="T5760" i="17"/>
  <c r="S5761" i="17" a="1"/>
  <c r="S5761" i="17" s="1"/>
  <c r="T5761" i="17"/>
  <c r="O5762" i="17" a="1"/>
  <c r="O5762" i="17" s="1"/>
  <c r="S5762" i="17" a="1"/>
  <c r="S5762" i="17" s="1"/>
  <c r="T5762" i="17"/>
  <c r="O5763" i="17" a="1"/>
  <c r="O5763" i="17" s="1"/>
  <c r="S5763" i="17" a="1"/>
  <c r="S5763" i="17" s="1"/>
  <c r="T5763" i="17"/>
  <c r="O5764" i="17" a="1"/>
  <c r="O5764" i="17" s="1"/>
  <c r="T5764" i="17"/>
  <c r="O5765" i="17" a="1"/>
  <c r="O5765" i="17" s="1"/>
  <c r="T5765" i="17"/>
  <c r="S5766" i="17" a="1"/>
  <c r="S5766" i="17" s="1"/>
  <c r="T5766" i="17"/>
  <c r="O5767" i="17" a="1"/>
  <c r="O5767" i="17" s="1"/>
  <c r="S5767" i="17" a="1"/>
  <c r="S5767" i="17" s="1"/>
  <c r="T5767" i="17"/>
  <c r="O5768" i="17" a="1"/>
  <c r="O5768" i="17" s="1"/>
  <c r="S5768" i="17" a="1"/>
  <c r="S5768" i="17" s="1"/>
  <c r="T5768" i="17"/>
  <c r="T5769" i="17"/>
  <c r="S5770" i="17" a="1"/>
  <c r="S5770" i="17" s="1"/>
  <c r="T5770" i="17"/>
  <c r="O5771" i="17" a="1"/>
  <c r="O5771" i="17" s="1"/>
  <c r="T5771" i="17"/>
  <c r="O5772" i="17" a="1"/>
  <c r="O5772" i="17" s="1"/>
  <c r="S5772" i="17" a="1"/>
  <c r="S5772" i="17" s="1"/>
  <c r="T5772" i="17"/>
  <c r="O5773" i="17" a="1"/>
  <c r="O5773" i="17" s="1"/>
  <c r="S5773" i="17" a="1"/>
  <c r="S5773" i="17" s="1"/>
  <c r="T5773" i="17"/>
  <c r="O5774" i="17" a="1"/>
  <c r="O5774" i="17" s="1"/>
  <c r="T5774" i="17"/>
  <c r="O5775" i="17" a="1"/>
  <c r="O5775" i="17" s="1"/>
  <c r="T5775" i="17"/>
  <c r="O5776" i="17" a="1"/>
  <c r="O5776" i="17" s="1"/>
  <c r="T5776" i="17"/>
  <c r="O5777" i="17" a="1"/>
  <c r="O5777" i="17" s="1"/>
  <c r="S5777" i="17" a="1"/>
  <c r="S5777" i="17" s="1"/>
  <c r="T5777" i="17"/>
  <c r="O5778" i="17" a="1"/>
  <c r="O5778" i="17" s="1"/>
  <c r="S5778" i="17" a="1"/>
  <c r="S5778" i="17" s="1"/>
  <c r="T5778" i="17"/>
  <c r="O5779" i="17" a="1"/>
  <c r="O5779" i="17" s="1"/>
  <c r="T5779" i="17"/>
  <c r="S5780" i="17" a="1"/>
  <c r="S5780" i="17" s="1"/>
  <c r="T5780" i="17"/>
  <c r="T5781" i="17"/>
  <c r="O5782" i="17" a="1"/>
  <c r="O5782" i="17" s="1"/>
  <c r="S5782" i="17" a="1"/>
  <c r="S5782" i="17" s="1"/>
  <c r="T5782" i="17"/>
  <c r="O5783" i="17" a="1"/>
  <c r="O5783" i="17" s="1"/>
  <c r="S5783" i="17" a="1"/>
  <c r="S5783" i="17" s="1"/>
  <c r="T5783" i="17"/>
  <c r="S5784" i="17" a="1"/>
  <c r="S5784" i="17" s="1"/>
  <c r="T5784" i="17"/>
  <c r="O5785" i="17" a="1"/>
  <c r="O5785" i="17" s="1"/>
  <c r="T5785" i="17"/>
  <c r="O5786" i="17" a="1"/>
  <c r="O5786" i="17" s="1"/>
  <c r="T5786" i="17"/>
  <c r="O5787" i="17" a="1"/>
  <c r="O5787" i="17" s="1"/>
  <c r="S5787" i="17" a="1"/>
  <c r="S5787" i="17" s="1"/>
  <c r="T5787" i="17"/>
  <c r="O5788" i="17" a="1"/>
  <c r="O5788" i="17" s="1"/>
  <c r="S5788" i="17" a="1"/>
  <c r="S5788" i="17" s="1"/>
  <c r="T5788" i="17"/>
  <c r="S5789" i="17" a="1"/>
  <c r="S5789" i="17" s="1"/>
  <c r="T5789" i="17"/>
  <c r="O5790" i="17" a="1"/>
  <c r="O5790" i="17" s="1"/>
  <c r="T5790" i="17"/>
  <c r="O5791" i="17" a="1"/>
  <c r="O5791" i="17" s="1"/>
  <c r="T5791" i="17"/>
  <c r="O5792" i="17" a="1"/>
  <c r="O5792" i="17" s="1"/>
  <c r="S5792" i="17" a="1"/>
  <c r="S5792" i="17" s="1"/>
  <c r="T5792" i="17"/>
  <c r="O5793" i="17" a="1"/>
  <c r="O5793" i="17" s="1"/>
  <c r="S5793" i="17" a="1"/>
  <c r="S5793" i="17" s="1"/>
  <c r="T5793" i="17"/>
  <c r="O5794" i="17" a="1"/>
  <c r="O5794" i="17" s="1"/>
  <c r="T5794" i="17"/>
  <c r="O5795" i="17" a="1"/>
  <c r="O5795" i="17" s="1"/>
  <c r="T5795" i="17"/>
  <c r="O5796" i="17" a="1"/>
  <c r="O5796" i="17" s="1"/>
  <c r="T5796" i="17"/>
  <c r="O5797" i="17" a="1"/>
  <c r="O5797" i="17" s="1"/>
  <c r="S5797" i="17" a="1"/>
  <c r="S5797" i="17" s="1"/>
  <c r="T5797" i="17"/>
  <c r="O5798" i="17" a="1"/>
  <c r="O5798" i="17" s="1"/>
  <c r="S5798" i="17" a="1"/>
  <c r="S5798" i="17" s="1"/>
  <c r="T5798" i="17"/>
  <c r="O5799" i="17" a="1"/>
  <c r="O5799" i="17" s="1"/>
  <c r="T5799" i="17"/>
  <c r="O5800" i="17" a="1"/>
  <c r="O5800" i="17" s="1"/>
  <c r="T5800" i="17"/>
  <c r="S5801" i="17" a="1"/>
  <c r="S5801" i="17" s="1"/>
  <c r="T5801" i="17"/>
  <c r="O5802" i="17" a="1"/>
  <c r="O5802" i="17" s="1"/>
  <c r="S5802" i="17" a="1"/>
  <c r="S5802" i="17" s="1"/>
  <c r="T5802" i="17"/>
  <c r="O5803" i="17" a="1"/>
  <c r="O5803" i="17" s="1"/>
  <c r="S5803" i="17" a="1"/>
  <c r="S5803" i="17" s="1"/>
  <c r="T5803" i="17"/>
  <c r="S5804" i="17" a="1"/>
  <c r="S5804" i="17" s="1"/>
  <c r="T5804" i="17"/>
  <c r="T5805" i="17"/>
  <c r="O5806" i="17" a="1"/>
  <c r="O5806" i="17" s="1"/>
  <c r="T5806" i="17"/>
  <c r="O5807" i="17" a="1"/>
  <c r="O5807" i="17" s="1"/>
  <c r="S5807" i="17" a="1"/>
  <c r="S5807" i="17" s="1"/>
  <c r="T5807" i="17"/>
  <c r="O5808" i="17" a="1"/>
  <c r="O5808" i="17" s="1"/>
  <c r="S5808" i="17" a="1"/>
  <c r="S5808" i="17" s="1"/>
  <c r="T5808" i="17"/>
  <c r="S5809" i="17" a="1"/>
  <c r="S5809" i="17" s="1"/>
  <c r="T5809" i="17"/>
  <c r="O5810" i="17" a="1"/>
  <c r="O5810" i="17" s="1"/>
  <c r="T5810" i="17"/>
  <c r="O5811" i="17" a="1"/>
  <c r="O5811" i="17" s="1"/>
  <c r="T5811" i="17"/>
  <c r="O5812" i="17" a="1"/>
  <c r="O5812" i="17" s="1"/>
  <c r="S5812" i="17" a="1"/>
  <c r="S5812" i="17" s="1"/>
  <c r="T5812" i="17"/>
  <c r="O5813" i="17" a="1"/>
  <c r="O5813" i="17" s="1"/>
  <c r="S5813" i="17" a="1"/>
  <c r="S5813" i="17" s="1"/>
  <c r="T5813" i="17"/>
  <c r="O5814" i="17" a="1"/>
  <c r="O5814" i="17" s="1"/>
  <c r="T5814" i="17"/>
  <c r="O5815" i="17" a="1"/>
  <c r="O5815" i="17" s="1"/>
  <c r="T5815" i="17"/>
  <c r="S5816" i="17" a="1"/>
  <c r="S5816" i="17" s="1"/>
  <c r="T5816" i="17"/>
  <c r="O5817" i="17" a="1"/>
  <c r="O5817" i="17" s="1"/>
  <c r="S5817" i="17" a="1"/>
  <c r="S5817" i="17" s="1"/>
  <c r="T5817" i="17"/>
  <c r="O5818" i="17" a="1"/>
  <c r="O5818" i="17" s="1"/>
  <c r="S5818" i="17" a="1"/>
  <c r="S5818" i="17" s="1"/>
  <c r="T5818" i="17"/>
  <c r="O5819" i="17" a="1"/>
  <c r="O5819" i="17" s="1"/>
  <c r="T5819" i="17"/>
  <c r="S5820" i="17" a="1"/>
  <c r="S5820" i="17" s="1"/>
  <c r="T5820" i="17"/>
  <c r="S5821" i="17" a="1"/>
  <c r="S5821" i="17" s="1"/>
  <c r="T5821" i="17"/>
  <c r="O5822" i="17" a="1"/>
  <c r="O5822" i="17" s="1"/>
  <c r="S5822" i="17" a="1"/>
  <c r="S5822" i="17" s="1"/>
  <c r="T5822" i="17"/>
  <c r="O5823" i="17" a="1"/>
  <c r="O5823" i="17" s="1"/>
  <c r="S5823" i="17" a="1"/>
  <c r="S5823" i="17" s="1"/>
  <c r="T5823" i="17"/>
  <c r="O5824" i="17" a="1"/>
  <c r="O5824" i="17" s="1"/>
  <c r="T5824" i="17"/>
  <c r="O5825" i="17" a="1"/>
  <c r="O5825" i="17" s="1"/>
  <c r="T5825" i="17"/>
  <c r="S5826" i="17" a="1"/>
  <c r="S5826" i="17" s="1"/>
  <c r="T5826" i="17"/>
  <c r="O5827" i="17" a="1"/>
  <c r="O5827" i="17" s="1"/>
  <c r="S5827" i="17" a="1"/>
  <c r="S5827" i="17" s="1"/>
  <c r="T5827" i="17"/>
  <c r="O5828" i="17" a="1"/>
  <c r="O5828" i="17" s="1"/>
  <c r="S5828" i="17" a="1"/>
  <c r="S5828" i="17" s="1"/>
  <c r="T5828" i="17"/>
  <c r="T5829" i="17"/>
  <c r="O5830" i="17" a="1"/>
  <c r="O5830" i="17" s="1"/>
  <c r="T5830" i="17"/>
  <c r="O5831" i="17" a="1"/>
  <c r="O5831" i="17" s="1"/>
  <c r="T5831" i="17"/>
  <c r="O5832" i="17" a="1"/>
  <c r="O5832" i="17" s="1"/>
  <c r="S5832" i="17" a="1"/>
  <c r="S5832" i="17" s="1"/>
  <c r="T5832" i="17"/>
  <c r="O5833" i="17" a="1"/>
  <c r="O5833" i="17" s="1"/>
  <c r="S5833" i="17" a="1"/>
  <c r="S5833" i="17" s="1"/>
  <c r="T5833" i="17"/>
  <c r="O5834" i="17" a="1"/>
  <c r="O5834" i="17" s="1"/>
  <c r="T5834" i="17"/>
  <c r="O5835" i="17" a="1"/>
  <c r="O5835" i="17" s="1"/>
  <c r="T5835" i="17"/>
  <c r="O5836" i="17" a="1"/>
  <c r="O5836" i="17" s="1"/>
  <c r="T5836" i="17"/>
  <c r="O5837" i="17" a="1"/>
  <c r="O5837" i="17" s="1"/>
  <c r="S5837" i="17" a="1"/>
  <c r="S5837" i="17" s="1"/>
  <c r="T5837" i="17"/>
  <c r="O5838" i="17" a="1"/>
  <c r="O5838" i="17" s="1"/>
  <c r="S5838" i="17" a="1"/>
  <c r="S5838" i="17" s="1"/>
  <c r="T5838" i="17"/>
  <c r="O5839" i="17" a="1"/>
  <c r="O5839" i="17" s="1"/>
  <c r="T5839" i="17"/>
  <c r="S5840" i="17" a="1"/>
  <c r="S5840" i="17" s="1"/>
  <c r="T5840" i="17"/>
  <c r="T5841" i="17"/>
  <c r="O5842" i="17" a="1"/>
  <c r="O5842" i="17" s="1"/>
  <c r="T5842" i="17"/>
  <c r="O5843" i="17" a="1"/>
  <c r="O5843" i="17" s="1"/>
  <c r="T5843" i="17"/>
  <c r="S5844" i="17" a="1"/>
  <c r="S5844" i="17" s="1"/>
  <c r="T5844" i="17"/>
  <c r="S5845" i="17" a="1"/>
  <c r="S5845" i="17" s="1"/>
  <c r="T5845" i="17"/>
  <c r="O5846" i="17" a="1"/>
  <c r="O5846" i="17" s="1"/>
  <c r="T5846" i="17"/>
  <c r="O5847" i="17" a="1"/>
  <c r="O5847" i="17" s="1"/>
  <c r="S5847" i="17" a="1"/>
  <c r="S5847" i="17" s="1"/>
  <c r="T5847" i="17"/>
  <c r="O5848" i="17" a="1"/>
  <c r="O5848" i="17" s="1"/>
  <c r="T5848" i="17"/>
  <c r="S5849" i="17" a="1"/>
  <c r="S5849" i="17" s="1"/>
  <c r="T5849" i="17"/>
  <c r="O5850" i="17" a="1"/>
  <c r="O5850" i="17" s="1"/>
  <c r="S5850" i="17" a="1"/>
  <c r="S5850" i="17" s="1"/>
  <c r="T5850" i="17"/>
  <c r="O5851" i="17" a="1"/>
  <c r="O5851" i="17" s="1"/>
  <c r="T5851" i="17"/>
  <c r="S5852" i="17" a="1"/>
  <c r="S5852" i="17" s="1"/>
  <c r="T5852" i="17"/>
  <c r="O5853" i="17" a="1"/>
  <c r="O5853" i="17" s="1"/>
  <c r="S5853" i="17" a="1"/>
  <c r="S5853" i="17" s="1"/>
  <c r="T5853" i="17"/>
  <c r="O5854" i="17" a="1"/>
  <c r="O5854" i="17" s="1"/>
  <c r="S5854" i="17" a="1"/>
  <c r="S5854" i="17" s="1"/>
  <c r="T5854" i="17"/>
  <c r="O5855" i="17" a="1"/>
  <c r="O5855" i="17" s="1"/>
  <c r="T5855" i="17"/>
  <c r="S5856" i="17" a="1"/>
  <c r="S5856" i="17" s="1"/>
  <c r="T5856" i="17"/>
  <c r="S5857" i="17" a="1"/>
  <c r="S5857" i="17" s="1"/>
  <c r="T5857" i="17"/>
  <c r="O5858" i="17" a="1"/>
  <c r="O5858" i="17" s="1"/>
  <c r="S5858" i="17" a="1"/>
  <c r="S5858" i="17" s="1"/>
  <c r="T5858" i="17"/>
  <c r="O5859" i="17" a="1"/>
  <c r="O5859" i="17" s="1"/>
  <c r="T5859" i="17"/>
  <c r="O5860" i="17" a="1"/>
  <c r="O5860" i="17" s="1"/>
  <c r="T5860" i="17"/>
  <c r="O5861" i="17" a="1"/>
  <c r="O5861" i="17" s="1"/>
  <c r="T5861" i="17"/>
  <c r="O5862" i="17" a="1"/>
  <c r="O5862" i="17" s="1"/>
  <c r="S5862" i="17" a="1"/>
  <c r="S5862" i="17" s="1"/>
  <c r="T5862" i="17"/>
  <c r="O5863" i="17" a="1"/>
  <c r="O5863" i="17" s="1"/>
  <c r="S5863" i="17" a="1"/>
  <c r="S5863" i="17" s="1"/>
  <c r="T5863" i="17"/>
  <c r="S5864" i="17" a="1"/>
  <c r="S5864" i="17" s="1"/>
  <c r="T5864" i="17"/>
  <c r="T5865" i="17"/>
  <c r="O5866" i="17" a="1"/>
  <c r="O5866" i="17" s="1"/>
  <c r="S5866" i="17" a="1"/>
  <c r="S5866" i="17" s="1"/>
  <c r="T5866" i="17"/>
  <c r="O5867" i="17" a="1"/>
  <c r="O5867" i="17" s="1"/>
  <c r="S5867" i="17" a="1"/>
  <c r="S5867" i="17" s="1"/>
  <c r="T5867" i="17"/>
  <c r="S5868" i="17" a="1"/>
  <c r="S5868" i="17" s="1"/>
  <c r="T5868" i="17"/>
  <c r="S5869" i="17" a="1"/>
  <c r="S5869" i="17" s="1"/>
  <c r="T5869" i="17"/>
  <c r="O5870" i="17" a="1"/>
  <c r="O5870" i="17" s="1"/>
  <c r="S5870" i="17" a="1"/>
  <c r="S5870" i="17" s="1"/>
  <c r="T5870" i="17"/>
  <c r="O5871" i="17" a="1"/>
  <c r="O5871" i="17" s="1"/>
  <c r="S5871" i="17" a="1"/>
  <c r="S5871" i="17" s="1"/>
  <c r="T5871" i="17"/>
  <c r="O5872" i="17" a="1"/>
  <c r="O5872" i="17" s="1"/>
  <c r="S5872" i="17" a="1"/>
  <c r="S5872" i="17" s="1"/>
  <c r="T5872" i="17"/>
  <c r="O5873" i="17" a="1"/>
  <c r="O5873" i="17" s="1"/>
  <c r="S5873" i="17" a="1"/>
  <c r="S5873" i="17" s="1"/>
  <c r="T5873" i="17"/>
  <c r="O5874" i="17" a="1"/>
  <c r="O5874" i="17" s="1"/>
  <c r="T5874" i="17"/>
  <c r="O5875" i="17" a="1"/>
  <c r="O5875" i="17" s="1"/>
  <c r="T5875" i="17"/>
  <c r="S5876" i="17" a="1"/>
  <c r="S5876" i="17" s="1"/>
  <c r="T5876" i="17"/>
  <c r="T5877" i="17"/>
  <c r="O5878" i="17" a="1"/>
  <c r="O5878" i="17" s="1"/>
  <c r="T5878" i="17"/>
  <c r="O5879" i="17" a="1"/>
  <c r="O5879" i="17" s="1"/>
  <c r="T5879" i="17"/>
  <c r="O5880" i="17" a="1"/>
  <c r="O5880" i="17" s="1"/>
  <c r="S5880" i="17" a="1"/>
  <c r="S5880" i="17" s="1"/>
  <c r="T5880" i="17"/>
  <c r="O5881" i="17" a="1"/>
  <c r="O5881" i="17" s="1"/>
  <c r="S5881" i="17" a="1"/>
  <c r="S5881" i="17" s="1"/>
  <c r="T5881" i="17"/>
  <c r="O5882" i="17" a="1"/>
  <c r="O5882" i="17" s="1"/>
  <c r="S5882" i="17" a="1"/>
  <c r="S5882" i="17" s="1"/>
  <c r="T5882" i="17"/>
  <c r="O5883" i="17" a="1"/>
  <c r="O5883" i="17" s="1"/>
  <c r="S5883" i="17" a="1"/>
  <c r="S5883" i="17" s="1"/>
  <c r="T5883" i="17"/>
  <c r="O5884" i="17" a="1"/>
  <c r="O5884" i="17" s="1"/>
  <c r="T5884" i="17"/>
  <c r="O5885" i="17" a="1"/>
  <c r="O5885" i="17" s="1"/>
  <c r="S5885" i="17" a="1"/>
  <c r="S5885" i="17" s="1"/>
  <c r="T5885" i="17"/>
  <c r="O5886" i="17" a="1"/>
  <c r="O5886" i="17" s="1"/>
  <c r="T5886" i="17"/>
  <c r="S5887" i="17" a="1"/>
  <c r="S5887" i="17" s="1"/>
  <c r="T5887" i="17"/>
  <c r="S5888" i="17" a="1"/>
  <c r="S5888" i="17" s="1"/>
  <c r="T5888" i="17"/>
  <c r="S5889" i="17" a="1"/>
  <c r="S5889" i="17" s="1"/>
  <c r="T5889" i="17"/>
  <c r="O5890" i="17" a="1"/>
  <c r="O5890" i="17" s="1"/>
  <c r="T5890" i="17"/>
  <c r="O5891" i="17" a="1"/>
  <c r="O5891" i="17" s="1"/>
  <c r="T5891" i="17"/>
  <c r="O5892" i="17" a="1"/>
  <c r="O5892" i="17" s="1"/>
  <c r="T5892" i="17"/>
  <c r="O5893" i="17" a="1"/>
  <c r="O5893" i="17" s="1"/>
  <c r="S5893" i="17" a="1"/>
  <c r="S5893" i="17" s="1"/>
  <c r="T5893" i="17"/>
  <c r="O5894" i="17" a="1"/>
  <c r="O5894" i="17" s="1"/>
  <c r="S5894" i="17" a="1"/>
  <c r="S5894" i="17" s="1"/>
  <c r="T5894" i="17"/>
  <c r="O5895" i="17" a="1"/>
  <c r="O5895" i="17" s="1"/>
  <c r="T5895" i="17"/>
  <c r="O5896" i="17" a="1"/>
  <c r="O5896" i="17" s="1"/>
  <c r="T5896" i="17"/>
  <c r="O5897" i="17" a="1"/>
  <c r="O5897" i="17" s="1"/>
  <c r="S5897" i="17" a="1"/>
  <c r="S5897" i="17" s="1"/>
  <c r="T5897" i="17"/>
  <c r="O5898" i="17" a="1"/>
  <c r="O5898" i="17" s="1"/>
  <c r="S5898" i="17" a="1"/>
  <c r="S5898" i="17" s="1"/>
  <c r="T5898" i="17"/>
  <c r="O5899" i="17" a="1"/>
  <c r="O5899" i="17" s="1"/>
  <c r="T5899" i="17"/>
  <c r="S5900" i="17" a="1"/>
  <c r="S5900" i="17" s="1"/>
  <c r="T5900" i="17"/>
  <c r="T5901" i="17"/>
  <c r="O5902" i="17" a="1"/>
  <c r="O5902" i="17" s="1"/>
  <c r="T5902" i="17"/>
  <c r="O5903" i="17" a="1"/>
  <c r="O5903" i="17" s="1"/>
  <c r="S5903" i="17" a="1"/>
  <c r="S5903" i="17" s="1"/>
  <c r="T5903" i="17"/>
  <c r="S5904" i="17" a="1"/>
  <c r="S5904" i="17" s="1"/>
  <c r="T5904" i="17"/>
  <c r="S5905" i="17" a="1"/>
  <c r="S5905" i="17" s="1"/>
  <c r="T5905" i="17"/>
  <c r="O5906" i="17" a="1"/>
  <c r="O5906" i="17" s="1"/>
  <c r="S5906" i="17" a="1"/>
  <c r="S5906" i="17" s="1"/>
  <c r="T5906" i="17"/>
  <c r="O5907" i="17" a="1"/>
  <c r="O5907" i="17" s="1"/>
  <c r="T5907" i="17"/>
  <c r="O5908" i="17" a="1"/>
  <c r="O5908" i="17" s="1"/>
  <c r="T5908" i="17"/>
  <c r="S5909" i="17" a="1"/>
  <c r="S5909" i="17" s="1"/>
  <c r="T5909" i="17"/>
  <c r="O5910" i="17" a="1"/>
  <c r="O5910" i="17" s="1"/>
  <c r="T5910" i="17"/>
  <c r="O5911" i="17" a="1"/>
  <c r="O5911" i="17" s="1"/>
  <c r="S5911" i="17" a="1"/>
  <c r="S5911" i="17" s="1"/>
  <c r="T5911" i="17"/>
  <c r="O5912" i="17" a="1"/>
  <c r="O5912" i="17" s="1"/>
  <c r="S5912" i="17" a="1"/>
  <c r="S5912" i="17" s="1"/>
  <c r="T5912" i="17"/>
  <c r="O5913" i="17" a="1"/>
  <c r="O5913" i="17" s="1"/>
  <c r="S5913" i="17" a="1"/>
  <c r="S5913" i="17" s="1"/>
  <c r="T5913" i="17"/>
  <c r="O5914" i="17" a="1"/>
  <c r="O5914" i="17" s="1"/>
  <c r="S5914" i="17" a="1"/>
  <c r="S5914" i="17" s="1"/>
  <c r="T5914" i="17"/>
  <c r="O5915" i="17" a="1"/>
  <c r="O5915" i="17" s="1"/>
  <c r="T5915" i="17"/>
  <c r="O5916" i="17" a="1"/>
  <c r="O5916" i="17" s="1"/>
  <c r="T5916" i="17"/>
  <c r="O5917" i="17" a="1"/>
  <c r="O5917" i="17" s="1"/>
  <c r="T5917" i="17"/>
  <c r="O5918" i="17" a="1"/>
  <c r="O5918" i="17" s="1"/>
  <c r="S5918" i="17" a="1"/>
  <c r="S5918" i="17" s="1"/>
  <c r="T5918" i="17"/>
  <c r="O5919" i="17" a="1"/>
  <c r="O5919" i="17" s="1"/>
  <c r="S5919" i="17" a="1"/>
  <c r="S5919" i="17" s="1"/>
  <c r="T5919" i="17"/>
  <c r="O5920" i="17" a="1"/>
  <c r="O5920" i="17" s="1"/>
  <c r="T5920" i="17"/>
  <c r="O5921" i="17" a="1"/>
  <c r="O5921" i="17" s="1"/>
  <c r="T5921" i="17"/>
  <c r="O5922" i="17" a="1"/>
  <c r="O5922" i="17" s="1"/>
  <c r="S5922" i="17" a="1"/>
  <c r="S5922" i="17" s="1"/>
  <c r="T5922" i="17"/>
  <c r="O5923" i="17" a="1"/>
  <c r="O5923" i="17" s="1"/>
  <c r="S5923" i="17" a="1"/>
  <c r="S5923" i="17" s="1"/>
  <c r="T5923" i="17"/>
  <c r="S5924" i="17" a="1"/>
  <c r="S5924" i="17" s="1"/>
  <c r="T5924" i="17"/>
  <c r="O5925" i="17" a="1"/>
  <c r="O5925" i="17" s="1"/>
  <c r="S5925" i="17" a="1"/>
  <c r="S5925" i="17" s="1"/>
  <c r="T5925" i="17"/>
  <c r="O5926" i="17" a="1"/>
  <c r="O5926" i="17" s="1"/>
  <c r="T5926" i="17"/>
  <c r="O5927" i="17" a="1"/>
  <c r="O5927" i="17" s="1"/>
  <c r="S5927" i="17" a="1"/>
  <c r="S5927" i="17" s="1"/>
  <c r="T5927" i="17"/>
  <c r="O5928" i="17" a="1"/>
  <c r="O5928" i="17" s="1"/>
  <c r="S5928" i="17" a="1"/>
  <c r="S5928" i="17" s="1"/>
  <c r="T5928" i="17"/>
  <c r="O5929" i="17" a="1"/>
  <c r="O5929" i="17" s="1"/>
  <c r="T5929" i="17"/>
  <c r="O5930" i="17" a="1"/>
  <c r="O5930" i="17" s="1"/>
  <c r="T5930" i="17"/>
  <c r="O5931" i="17" a="1"/>
  <c r="O5931" i="17" s="1"/>
  <c r="S5931" i="17" a="1"/>
  <c r="S5931" i="17" s="1"/>
  <c r="T5931" i="17"/>
  <c r="O5932" i="17" a="1"/>
  <c r="O5932" i="17" s="1"/>
  <c r="S5932" i="17" a="1"/>
  <c r="S5932" i="17" s="1"/>
  <c r="T5932" i="17"/>
  <c r="S5933" i="17" a="1"/>
  <c r="S5933" i="17" s="1"/>
  <c r="T5933" i="17"/>
  <c r="O5934" i="17" a="1"/>
  <c r="O5934" i="17" s="1"/>
  <c r="S5934" i="17" a="1"/>
  <c r="S5934" i="17" s="1"/>
  <c r="T5934" i="17"/>
  <c r="O5935" i="17" a="1"/>
  <c r="O5935" i="17" s="1"/>
  <c r="T5935" i="17"/>
  <c r="S5936" i="17" a="1"/>
  <c r="S5936" i="17" s="1"/>
  <c r="T5936" i="17"/>
  <c r="S5937" i="17" a="1"/>
  <c r="S5937" i="17" s="1"/>
  <c r="T5937" i="17"/>
  <c r="O5938" i="17" a="1"/>
  <c r="O5938" i="17" s="1"/>
  <c r="T5938" i="17"/>
  <c r="O5939" i="17" a="1"/>
  <c r="O5939" i="17" s="1"/>
  <c r="T5939" i="17"/>
  <c r="O5940" i="17" a="1"/>
  <c r="O5940" i="17" s="1"/>
  <c r="T5940" i="17"/>
  <c r="O5941" i="17" a="1"/>
  <c r="O5941" i="17" s="1"/>
  <c r="S5941" i="17" a="1"/>
  <c r="S5941" i="17" s="1"/>
  <c r="T5941" i="17"/>
  <c r="O5942" i="17" a="1"/>
  <c r="O5942" i="17" s="1"/>
  <c r="S5942" i="17" a="1"/>
  <c r="S5942" i="17" s="1"/>
  <c r="T5942" i="17"/>
  <c r="O5943" i="17" a="1"/>
  <c r="O5943" i="17" s="1"/>
  <c r="T5943" i="17"/>
  <c r="O5944" i="17" a="1"/>
  <c r="O5944" i="17" s="1"/>
  <c r="S5944" i="17" a="1"/>
  <c r="S5944" i="17" s="1"/>
  <c r="T5944" i="17"/>
  <c r="O5945" i="17" a="1"/>
  <c r="O5945" i="17" s="1"/>
  <c r="T5945" i="17"/>
  <c r="O5946" i="17" a="1"/>
  <c r="O5946" i="17" s="1"/>
  <c r="S5946" i="17" a="1"/>
  <c r="S5946" i="17" s="1"/>
  <c r="T5946" i="17"/>
  <c r="S5947" i="17" a="1"/>
  <c r="S5947" i="17" s="1"/>
  <c r="T5947" i="17"/>
  <c r="S5948" i="17" a="1"/>
  <c r="S5948" i="17" s="1"/>
  <c r="T5948" i="17"/>
  <c r="T5949" i="17"/>
  <c r="O5950" i="17" a="1"/>
  <c r="O5950" i="17" s="1"/>
  <c r="T5950" i="17"/>
  <c r="O5951" i="17" a="1"/>
  <c r="O5951" i="17" s="1"/>
  <c r="S5951" i="17" a="1"/>
  <c r="S5951" i="17" s="1"/>
  <c r="T5951" i="17"/>
  <c r="O5952" i="17" a="1"/>
  <c r="O5952" i="17" s="1"/>
  <c r="S5952" i="17" a="1"/>
  <c r="S5952" i="17" s="1"/>
  <c r="T5952" i="17"/>
  <c r="O5953" i="17" a="1"/>
  <c r="O5953" i="17" s="1"/>
  <c r="T5953" i="17"/>
  <c r="O5954" i="17" a="1"/>
  <c r="O5954" i="17" s="1"/>
  <c r="S5954" i="17" a="1"/>
  <c r="S5954" i="17" s="1"/>
  <c r="T5954" i="17"/>
  <c r="O5955" i="17" a="1"/>
  <c r="O5955" i="17" s="1"/>
  <c r="T5955" i="17"/>
  <c r="O5956" i="17" a="1"/>
  <c r="O5956" i="17" s="1"/>
  <c r="T5956" i="17"/>
  <c r="O5957" i="17" a="1"/>
  <c r="O5957" i="17" s="1"/>
  <c r="S5957" i="17" a="1"/>
  <c r="S5957" i="17" s="1"/>
  <c r="T5957" i="17"/>
  <c r="O5958" i="17" a="1"/>
  <c r="O5958" i="17" s="1"/>
  <c r="T5958" i="17"/>
  <c r="O5959" i="17" a="1"/>
  <c r="O5959" i="17" s="1"/>
  <c r="S5959" i="17" a="1"/>
  <c r="S5959" i="17" s="1"/>
  <c r="T5959" i="17"/>
  <c r="O5960" i="17" a="1"/>
  <c r="O5960" i="17" s="1"/>
  <c r="S5960" i="17" a="1"/>
  <c r="S5960" i="17" s="1"/>
  <c r="T5960" i="17"/>
  <c r="T5961" i="17"/>
  <c r="O5962" i="17" a="1"/>
  <c r="O5962" i="17" s="1"/>
  <c r="S5962" i="17" a="1"/>
  <c r="S5962" i="17" s="1"/>
  <c r="T5962" i="17"/>
  <c r="O5963" i="17" a="1"/>
  <c r="O5963" i="17" s="1"/>
  <c r="T5963" i="17"/>
  <c r="S5964" i="17" a="1"/>
  <c r="S5964" i="17" s="1"/>
  <c r="T5964" i="17"/>
  <c r="S5965" i="17" a="1"/>
  <c r="S5965" i="17" s="1"/>
  <c r="T5965" i="17"/>
  <c r="O5966" i="17" a="1"/>
  <c r="O5966" i="17" s="1"/>
  <c r="T5966" i="17"/>
  <c r="O5967" i="17" a="1"/>
  <c r="O5967" i="17" s="1"/>
  <c r="T5967" i="17"/>
  <c r="O5968" i="17" a="1"/>
  <c r="O5968" i="17" s="1"/>
  <c r="T5968" i="17"/>
  <c r="O5969" i="17" a="1"/>
  <c r="O5969" i="17" s="1"/>
  <c r="S5969" i="17" a="1"/>
  <c r="S5969" i="17" s="1"/>
  <c r="T5969" i="17"/>
  <c r="O5970" i="17" a="1"/>
  <c r="O5970" i="17" s="1"/>
  <c r="S5970" i="17" a="1"/>
  <c r="S5970" i="17" s="1"/>
  <c r="T5970" i="17"/>
  <c r="O5971" i="17" a="1"/>
  <c r="O5971" i="17" s="1"/>
  <c r="T5971" i="17"/>
  <c r="O5972" i="17" a="1"/>
  <c r="O5972" i="17" s="1"/>
  <c r="S5972" i="17" a="1"/>
  <c r="S5972" i="17" s="1"/>
  <c r="T5972" i="17"/>
  <c r="T5973" i="17"/>
  <c r="O5974" i="17" a="1"/>
  <c r="O5974" i="17" s="1"/>
  <c r="S5974" i="17" a="1"/>
  <c r="S5974" i="17" s="1"/>
  <c r="T5974" i="17"/>
  <c r="O5975" i="17" a="1"/>
  <c r="O5975" i="17" s="1"/>
  <c r="S5975" i="17" a="1"/>
  <c r="S5975" i="17" s="1"/>
  <c r="T5975" i="17"/>
  <c r="S5976" i="17" a="1"/>
  <c r="S5976" i="17" s="1"/>
  <c r="T5976" i="17"/>
  <c r="S5977" i="17" a="1"/>
  <c r="S5977" i="17" s="1"/>
  <c r="T5977" i="17"/>
  <c r="O5978" i="17" a="1"/>
  <c r="O5978" i="17" s="1"/>
  <c r="T5978" i="17"/>
  <c r="O5979" i="17" a="1"/>
  <c r="O5979" i="17" s="1"/>
  <c r="S5979" i="17" a="1"/>
  <c r="S5979" i="17" s="1"/>
  <c r="T5979" i="17"/>
  <c r="O5980" i="17" a="1"/>
  <c r="O5980" i="17" s="1"/>
  <c r="S5980" i="17" a="1"/>
  <c r="S5980" i="17" s="1"/>
  <c r="T5980" i="17"/>
  <c r="O5981" i="17" a="1"/>
  <c r="O5981" i="17" s="1"/>
  <c r="T5981" i="17"/>
  <c r="O5982" i="17" a="1"/>
  <c r="O5982" i="17" s="1"/>
  <c r="S5982" i="17" a="1"/>
  <c r="S5982" i="17" s="1"/>
  <c r="T5982" i="17"/>
  <c r="O5983" i="17" a="1"/>
  <c r="O5983" i="17" s="1"/>
  <c r="T5983" i="17"/>
  <c r="S5984" i="17" a="1"/>
  <c r="S5984" i="17" s="1"/>
  <c r="T5984" i="17"/>
  <c r="O5985" i="17" a="1"/>
  <c r="O5985" i="17" s="1"/>
  <c r="S5985" i="17" a="1"/>
  <c r="S5985" i="17" s="1"/>
  <c r="T5985" i="17"/>
  <c r="O5986" i="17" a="1"/>
  <c r="O5986" i="17" s="1"/>
  <c r="S5986" i="17" a="1"/>
  <c r="S5986" i="17" s="1"/>
  <c r="T5986" i="17"/>
  <c r="O5987" i="17" a="1"/>
  <c r="O5987" i="17" s="1"/>
  <c r="T5987" i="17"/>
  <c r="O5988" i="17" a="1"/>
  <c r="O5988" i="17" s="1"/>
  <c r="S5988" i="17" a="1"/>
  <c r="S5988" i="17" s="1"/>
  <c r="T5988" i="17"/>
  <c r="S5989" i="17" a="1"/>
  <c r="S5989" i="17" s="1"/>
  <c r="T5989" i="17"/>
  <c r="O5990" i="17" a="1"/>
  <c r="O5990" i="17" s="1"/>
  <c r="T5990" i="17"/>
  <c r="O5991" i="17" a="1"/>
  <c r="O5991" i="17" s="1"/>
  <c r="S5991" i="17" a="1"/>
  <c r="S5991" i="17" s="1"/>
  <c r="T5991" i="17"/>
  <c r="O5992" i="17" a="1"/>
  <c r="O5992" i="17" s="1"/>
  <c r="S5992" i="17" a="1"/>
  <c r="S5992" i="17" s="1"/>
  <c r="T5992" i="17"/>
  <c r="S5993" i="17" a="1"/>
  <c r="S5993" i="17" s="1"/>
  <c r="T5993" i="17"/>
  <c r="O5994" i="17" a="1"/>
  <c r="O5994" i="17" s="1"/>
  <c r="S5994" i="17" a="1"/>
  <c r="S5994" i="17" s="1"/>
  <c r="T5994" i="17"/>
  <c r="O5995" i="17" a="1"/>
  <c r="O5995" i="17" s="1"/>
  <c r="T5995" i="17"/>
  <c r="S5996" i="17" a="1"/>
  <c r="S5996" i="17" s="1"/>
  <c r="T5996" i="17"/>
  <c r="O5997" i="17" a="1"/>
  <c r="O5997" i="17" s="1"/>
  <c r="S5997" i="17" a="1"/>
  <c r="S5997" i="17" s="1"/>
  <c r="T5997" i="17"/>
  <c r="O5998" i="17" a="1"/>
  <c r="O5998" i="17" s="1"/>
  <c r="S5998" i="17" a="1"/>
  <c r="S5998" i="17" s="1"/>
  <c r="T5998" i="17"/>
  <c r="O5999" i="17" a="1"/>
  <c r="O5999" i="17" s="1"/>
  <c r="T5999" i="17"/>
  <c r="O6000" i="17" a="1"/>
  <c r="O6000" i="17" s="1"/>
  <c r="S6000" i="17" a="1"/>
  <c r="S6000" i="17" s="1"/>
  <c r="T6000" i="17"/>
  <c r="S6001" i="17" a="1"/>
  <c r="S6001" i="17" s="1"/>
  <c r="T6001" i="17"/>
  <c r="O6002" i="17" a="1"/>
  <c r="O6002" i="17" s="1"/>
  <c r="T6002" i="17"/>
  <c r="O6003" i="17" a="1"/>
  <c r="O6003" i="17" s="1"/>
  <c r="S6003" i="17" a="1"/>
  <c r="S6003" i="17" s="1"/>
  <c r="T6003" i="17"/>
  <c r="O6004" i="17" a="1"/>
  <c r="O6004" i="17" s="1"/>
  <c r="S6004" i="17" a="1"/>
  <c r="S6004" i="17" s="1"/>
  <c r="T6004" i="17"/>
  <c r="O6005" i="17" a="1"/>
  <c r="O6005" i="17" s="1"/>
  <c r="T6005" i="17"/>
  <c r="O6006" i="17" a="1"/>
  <c r="O6006" i="17" s="1"/>
  <c r="S6006" i="17" a="1"/>
  <c r="S6006" i="17" s="1"/>
  <c r="T6006" i="17"/>
  <c r="O6007" i="17" a="1"/>
  <c r="O6007" i="17" s="1"/>
  <c r="T6007" i="17"/>
  <c r="S6008" i="17" a="1"/>
  <c r="S6008" i="17" s="1"/>
  <c r="T6008" i="17"/>
  <c r="O6009" i="17" a="1"/>
  <c r="O6009" i="17" s="1"/>
  <c r="S6009" i="17" a="1"/>
  <c r="S6009" i="17" s="1"/>
  <c r="T6009" i="17"/>
  <c r="O6010" i="17" a="1"/>
  <c r="O6010" i="17" s="1"/>
  <c r="S6010" i="17" a="1"/>
  <c r="S6010" i="17" s="1"/>
  <c r="T6010" i="17"/>
  <c r="O6011" i="17" a="1"/>
  <c r="O6011" i="17" s="1"/>
  <c r="T6011" i="17"/>
  <c r="O6012" i="17" a="1"/>
  <c r="O6012" i="17" s="1"/>
  <c r="S6012" i="17" a="1"/>
  <c r="S6012" i="17" s="1"/>
  <c r="T6012" i="17"/>
  <c r="S6013" i="17" a="1"/>
  <c r="S6013" i="17" s="1"/>
  <c r="T6013" i="17"/>
  <c r="O6014" i="17" a="1"/>
  <c r="O6014" i="17" s="1"/>
  <c r="T6014" i="17"/>
  <c r="O6015" i="17" a="1"/>
  <c r="O6015" i="17" s="1"/>
  <c r="S6015" i="17" a="1"/>
  <c r="S6015" i="17" s="1"/>
  <c r="T6015" i="17"/>
  <c r="O6016" i="17" a="1"/>
  <c r="O6016" i="17" s="1"/>
  <c r="S6016" i="17" a="1"/>
  <c r="S6016" i="17" s="1"/>
  <c r="T6016" i="17"/>
  <c r="O6017" i="17" a="1"/>
  <c r="O6017" i="17" s="1"/>
  <c r="T6017" i="17"/>
  <c r="O6018" i="17" a="1"/>
  <c r="O6018" i="17" s="1"/>
  <c r="S6018" i="17" a="1"/>
  <c r="S6018" i="17" s="1"/>
  <c r="T6018" i="17"/>
  <c r="S6019" i="17" a="1"/>
  <c r="S6019" i="17" s="1"/>
  <c r="T6019" i="17"/>
  <c r="S6020" i="17" a="1"/>
  <c r="S6020" i="17" s="1"/>
  <c r="T6020" i="17"/>
  <c r="O6021" i="17" a="1"/>
  <c r="O6021" i="17" s="1"/>
  <c r="S6021" i="17" a="1"/>
  <c r="S6021" i="17" s="1"/>
  <c r="T6021" i="17"/>
  <c r="O6022" i="17" a="1"/>
  <c r="O6022" i="17" s="1"/>
  <c r="S6022" i="17" a="1"/>
  <c r="S6022" i="17" s="1"/>
  <c r="T6022" i="17"/>
  <c r="O6023" i="17" a="1"/>
  <c r="O6023" i="17" s="1"/>
  <c r="T6023" i="17"/>
  <c r="S6024" i="17" a="1"/>
  <c r="S6024" i="17" s="1"/>
  <c r="T6024" i="17"/>
  <c r="S6025" i="17" a="1"/>
  <c r="S6025" i="17" s="1"/>
  <c r="T6025" i="17"/>
  <c r="O6026" i="17" a="1"/>
  <c r="O6026" i="17" s="1"/>
  <c r="T6026" i="17"/>
  <c r="O6027" i="17" a="1"/>
  <c r="O6027" i="17" s="1"/>
  <c r="T6027" i="17"/>
  <c r="O6028" i="17" a="1"/>
  <c r="O6028" i="17" s="1"/>
  <c r="T6028" i="17"/>
  <c r="S6029" i="17" a="1"/>
  <c r="S6029" i="17" s="1"/>
  <c r="T6029" i="17"/>
  <c r="O6030" i="17" a="1"/>
  <c r="O6030" i="17" s="1"/>
  <c r="S6030" i="17" a="1"/>
  <c r="S6030" i="17" s="1"/>
  <c r="T6030" i="17"/>
  <c r="O6031" i="17" a="1"/>
  <c r="O6031" i="17" s="1"/>
  <c r="S6031" i="17" a="1"/>
  <c r="S6031" i="17" s="1"/>
  <c r="T6031" i="17"/>
  <c r="O6032" i="17" a="1"/>
  <c r="O6032" i="17" s="1"/>
  <c r="S6032" i="17" a="1"/>
  <c r="S6032" i="17" s="1"/>
  <c r="T6032" i="17"/>
  <c r="O6033" i="17" a="1"/>
  <c r="O6033" i="17" s="1"/>
  <c r="S6033" i="17" a="1"/>
  <c r="S6033" i="17" s="1"/>
  <c r="T6033" i="17"/>
  <c r="O6034" i="17" a="1"/>
  <c r="O6034" i="17" s="1"/>
  <c r="S6034" i="17" a="1"/>
  <c r="S6034" i="17" s="1"/>
  <c r="T6034" i="17"/>
  <c r="O6035" i="17" a="1"/>
  <c r="O6035" i="17" s="1"/>
  <c r="S6035" i="17" a="1"/>
  <c r="S6035" i="17" s="1"/>
  <c r="T6035" i="17"/>
  <c r="S6036" i="17" a="1"/>
  <c r="S6036" i="17" s="1"/>
  <c r="T6036" i="17"/>
  <c r="S6037" i="17" a="1"/>
  <c r="S6037" i="17" s="1"/>
  <c r="T6037" i="17"/>
  <c r="S6038" i="17" a="1"/>
  <c r="S6038" i="17" s="1"/>
  <c r="T6038" i="17"/>
  <c r="O6039" i="17" a="1"/>
  <c r="O6039" i="17" s="1"/>
  <c r="T6039" i="17"/>
  <c r="O6040" i="17" a="1"/>
  <c r="O6040" i="17" s="1"/>
  <c r="S6040" i="17" a="1"/>
  <c r="S6040" i="17" s="1"/>
  <c r="T6040" i="17"/>
  <c r="O6041" i="17" a="1"/>
  <c r="O6041" i="17" s="1"/>
  <c r="S6041" i="17" a="1"/>
  <c r="S6041" i="17" s="1"/>
  <c r="T6041" i="17"/>
  <c r="S6042" i="17" a="1"/>
  <c r="S6042" i="17" s="1"/>
  <c r="T6042" i="17"/>
  <c r="O6043" i="17" a="1"/>
  <c r="O6043" i="17" s="1"/>
  <c r="S6043" i="17" a="1"/>
  <c r="S6043" i="17" s="1"/>
  <c r="T6043" i="17"/>
  <c r="S6044" i="17" a="1"/>
  <c r="S6044" i="17" s="1"/>
  <c r="T6044" i="17"/>
  <c r="S6045" i="17" a="1"/>
  <c r="S6045" i="17" s="1"/>
  <c r="T6045" i="17"/>
  <c r="O6046" i="17" a="1"/>
  <c r="O6046" i="17" s="1"/>
  <c r="S6046" i="17" a="1"/>
  <c r="S6046" i="17" s="1"/>
  <c r="T6046" i="17"/>
  <c r="O6047" i="17" a="1"/>
  <c r="O6047" i="17" s="1"/>
  <c r="S6047" i="17" a="1"/>
  <c r="S6047" i="17" s="1"/>
  <c r="T6047" i="17"/>
  <c r="S6048" i="17" a="1"/>
  <c r="S6048" i="17" s="1"/>
  <c r="T6048" i="17"/>
  <c r="S6049" i="17" a="1"/>
  <c r="S6049" i="17" s="1"/>
  <c r="T6049" i="17"/>
  <c r="O6050" i="17" a="1"/>
  <c r="O6050" i="17" s="1"/>
  <c r="S6050" i="17" a="1"/>
  <c r="S6050" i="17" s="1"/>
  <c r="T6050" i="17"/>
  <c r="O6051" i="17" a="1"/>
  <c r="O6051" i="17" s="1"/>
  <c r="S6051" i="17" a="1"/>
  <c r="S6051" i="17" s="1"/>
  <c r="T6051" i="17"/>
  <c r="O6052" i="17" a="1"/>
  <c r="O6052" i="17" s="1"/>
  <c r="S6052" i="17" a="1"/>
  <c r="S6052" i="17" s="1"/>
  <c r="T6052" i="17"/>
  <c r="S6053" i="17" a="1"/>
  <c r="S6053" i="17" s="1"/>
  <c r="T6053" i="17"/>
  <c r="S6054" i="17" a="1"/>
  <c r="S6054" i="17" s="1"/>
  <c r="T6054" i="17"/>
  <c r="S6055" i="17" a="1"/>
  <c r="S6055" i="17" s="1"/>
  <c r="T6055" i="17"/>
  <c r="S6056" i="17" a="1"/>
  <c r="S6056" i="17" s="1"/>
  <c r="T6056" i="17"/>
  <c r="T6057" i="17"/>
  <c r="O6058" i="17" a="1"/>
  <c r="O6058" i="17" s="1"/>
  <c r="T6058" i="17"/>
  <c r="O6059" i="17" a="1"/>
  <c r="O6059" i="17" s="1"/>
  <c r="T6059" i="17"/>
  <c r="S6060" i="17" a="1"/>
  <c r="S6060" i="17" s="1"/>
  <c r="T6060" i="17"/>
  <c r="S6061" i="17" a="1"/>
  <c r="S6061" i="17" s="1"/>
  <c r="T6061" i="17"/>
  <c r="O6062" i="17" a="1"/>
  <c r="O6062" i="17" s="1"/>
  <c r="T6062" i="17"/>
  <c r="O6063" i="17" a="1"/>
  <c r="O6063" i="17" s="1"/>
  <c r="S6063" i="17" a="1"/>
  <c r="S6063" i="17" s="1"/>
  <c r="T6063" i="17"/>
  <c r="O6064" i="17" a="1"/>
  <c r="O6064" i="17" s="1"/>
  <c r="S6064" i="17" a="1"/>
  <c r="S6064" i="17" s="1"/>
  <c r="T6064" i="17"/>
  <c r="O6065" i="17" a="1"/>
  <c r="O6065" i="17" s="1"/>
  <c r="S6065" i="17" a="1"/>
  <c r="S6065" i="17" s="1"/>
  <c r="T6065" i="17"/>
  <c r="O6066" i="17" a="1"/>
  <c r="O6066" i="17" s="1"/>
  <c r="S6066" i="17" a="1"/>
  <c r="S6066" i="17" s="1"/>
  <c r="T6066" i="17"/>
  <c r="O6067" i="17" a="1"/>
  <c r="O6067" i="17" s="1"/>
  <c r="S6067" i="17" a="1"/>
  <c r="S6067" i="17" s="1"/>
  <c r="T6067" i="17"/>
  <c r="O6068" i="17" a="1"/>
  <c r="O6068" i="17" s="1"/>
  <c r="S6068" i="17" a="1"/>
  <c r="S6068" i="17" s="1"/>
  <c r="T6068" i="17"/>
  <c r="O6069" i="17" a="1"/>
  <c r="O6069" i="17" s="1"/>
  <c r="S6069" i="17" a="1"/>
  <c r="S6069" i="17" s="1"/>
  <c r="T6069" i="17"/>
  <c r="O6070" i="17" a="1"/>
  <c r="O6070" i="17" s="1"/>
  <c r="S6070" i="17" a="1"/>
  <c r="S6070" i="17" s="1"/>
  <c r="T6070" i="17"/>
  <c r="O6071" i="17" a="1"/>
  <c r="O6071" i="17" s="1"/>
  <c r="S6071" i="17" a="1"/>
  <c r="S6071" i="17" s="1"/>
  <c r="T6071" i="17"/>
  <c r="S6072" i="17" a="1"/>
  <c r="S6072" i="17" s="1"/>
  <c r="T6072" i="17"/>
  <c r="S6073" i="17" a="1"/>
  <c r="S6073" i="17" s="1"/>
  <c r="T6073" i="17"/>
  <c r="O6074" i="17" a="1"/>
  <c r="O6074" i="17" s="1"/>
  <c r="S6074" i="17" a="1"/>
  <c r="S6074" i="17" s="1"/>
  <c r="T6074" i="17"/>
  <c r="O6075" i="17" a="1"/>
  <c r="O6075" i="17" s="1"/>
  <c r="S6075" i="17" a="1"/>
  <c r="S6075" i="17" s="1"/>
  <c r="T6075" i="17"/>
  <c r="O6076" i="17" a="1"/>
  <c r="O6076" i="17" s="1"/>
  <c r="T6076" i="17"/>
  <c r="O6077" i="17" a="1"/>
  <c r="O6077" i="17" s="1"/>
  <c r="T6077" i="17"/>
  <c r="S6078" i="17" a="1"/>
  <c r="S6078" i="17" s="1"/>
  <c r="T6078" i="17"/>
  <c r="O6079" i="17" a="1"/>
  <c r="O6079" i="17" s="1"/>
  <c r="T6079" i="17"/>
  <c r="S6080" i="17" a="1"/>
  <c r="S6080" i="17" s="1"/>
  <c r="T6080" i="17"/>
  <c r="S6081" i="17" a="1"/>
  <c r="S6081" i="17" s="1"/>
  <c r="T6081" i="17"/>
  <c r="O6082" i="17" a="1"/>
  <c r="O6082" i="17" s="1"/>
  <c r="S6082" i="17" a="1"/>
  <c r="S6082" i="17" s="1"/>
  <c r="T6082" i="17"/>
  <c r="O6083" i="17" a="1"/>
  <c r="O6083" i="17" s="1"/>
  <c r="S6083" i="17" a="1"/>
  <c r="S6083" i="17" s="1"/>
  <c r="T6083" i="17"/>
  <c r="S6084" i="17" a="1"/>
  <c r="S6084" i="17" s="1"/>
  <c r="T6084" i="17"/>
  <c r="S6085" i="17" a="1"/>
  <c r="S6085" i="17" s="1"/>
  <c r="T6085" i="17"/>
  <c r="S6086" i="17" a="1"/>
  <c r="S6086" i="17" s="1"/>
  <c r="T6086" i="17"/>
  <c r="O6087" i="17" a="1"/>
  <c r="O6087" i="17" s="1"/>
  <c r="T6087" i="17"/>
  <c r="O6088" i="17" a="1"/>
  <c r="O6088" i="17" s="1"/>
  <c r="S6088" i="17" a="1"/>
  <c r="S6088" i="17" s="1"/>
  <c r="T6088" i="17"/>
  <c r="O6089" i="17" a="1"/>
  <c r="O6089" i="17" s="1"/>
  <c r="S6089" i="17" a="1"/>
  <c r="S6089" i="17" s="1"/>
  <c r="T6089" i="17"/>
  <c r="O6090" i="17" a="1"/>
  <c r="O6090" i="17" s="1"/>
  <c r="S6090" i="17" a="1"/>
  <c r="S6090" i="17" s="1"/>
  <c r="T6090" i="17"/>
  <c r="O6091" i="17" a="1"/>
  <c r="O6091" i="17" s="1"/>
  <c r="S6091" i="17" a="1"/>
  <c r="S6091" i="17" s="1"/>
  <c r="T6091" i="17"/>
  <c r="S6092" i="17" a="1"/>
  <c r="S6092" i="17" s="1"/>
  <c r="T6092" i="17"/>
  <c r="T6093" i="17"/>
  <c r="O6094" i="17" a="1"/>
  <c r="O6094" i="17" s="1"/>
  <c r="T6094" i="17"/>
  <c r="O6095" i="17" a="1"/>
  <c r="O6095" i="17" s="1"/>
  <c r="T6095" i="17"/>
  <c r="S6096" i="17" a="1"/>
  <c r="S6096" i="17" s="1"/>
  <c r="T6096" i="17"/>
  <c r="S6097" i="17" a="1"/>
  <c r="S6097" i="17" s="1"/>
  <c r="T6097" i="17"/>
  <c r="O6098" i="17" a="1"/>
  <c r="O6098" i="17" s="1"/>
  <c r="S6098" i="17" a="1"/>
  <c r="S6098" i="17" s="1"/>
  <c r="T6098" i="17"/>
  <c r="O6099" i="17" a="1"/>
  <c r="O6099" i="17" s="1"/>
  <c r="S6099" i="17" a="1"/>
  <c r="S6099" i="17" s="1"/>
  <c r="T6099" i="17"/>
  <c r="O6100" i="17" a="1"/>
  <c r="O6100" i="17" s="1"/>
  <c r="T6100" i="17"/>
  <c r="O6101" i="17" a="1"/>
  <c r="O6101" i="17" s="1"/>
  <c r="T6101" i="17"/>
  <c r="S6102" i="17" a="1"/>
  <c r="S6102" i="17" s="1"/>
  <c r="T6102" i="17"/>
  <c r="O6103" i="17" a="1"/>
  <c r="O6103" i="17" s="1"/>
  <c r="T6103" i="17"/>
  <c r="S6104" i="17" a="1"/>
  <c r="S6104" i="17" s="1"/>
  <c r="T6104" i="17"/>
  <c r="T6105" i="17"/>
  <c r="O6106" i="17" a="1"/>
  <c r="O6106" i="17" s="1"/>
  <c r="S6106" i="17" a="1"/>
  <c r="S6106" i="17" s="1"/>
  <c r="T6106" i="17"/>
  <c r="O6107" i="17" a="1"/>
  <c r="O6107" i="17" s="1"/>
  <c r="S6107" i="17" a="1"/>
  <c r="S6107" i="17" s="1"/>
  <c r="T6107" i="17"/>
  <c r="O6108" i="17" a="1"/>
  <c r="O6108" i="17" s="1"/>
  <c r="S6108" i="17" a="1"/>
  <c r="S6108" i="17" s="1"/>
  <c r="T6108" i="17"/>
  <c r="O6109" i="17" a="1"/>
  <c r="O6109" i="17" s="1"/>
  <c r="S6109" i="17" a="1"/>
  <c r="S6109" i="17" s="1"/>
  <c r="T6109" i="17"/>
  <c r="O6110" i="17" a="1"/>
  <c r="O6110" i="17" s="1"/>
  <c r="T6110" i="17"/>
  <c r="O6111" i="17" a="1"/>
  <c r="O6111" i="17" s="1"/>
  <c r="S6111" i="17" a="1"/>
  <c r="S6111" i="17" s="1"/>
  <c r="T6111" i="17"/>
  <c r="O6112" i="17" a="1"/>
  <c r="O6112" i="17" s="1"/>
  <c r="T6112" i="17"/>
  <c r="O6113" i="17" a="1"/>
  <c r="O6113" i="17" s="1"/>
  <c r="S6113" i="17" a="1"/>
  <c r="S6113" i="17" s="1"/>
  <c r="T6113" i="17"/>
  <c r="S6114" i="17" a="1"/>
  <c r="S6114" i="17" s="1"/>
  <c r="T6114" i="17"/>
  <c r="O6115" i="17" a="1"/>
  <c r="O6115" i="17" s="1"/>
  <c r="T6115" i="17"/>
  <c r="S6116" i="17" a="1"/>
  <c r="S6116" i="17" s="1"/>
  <c r="T6116" i="17"/>
  <c r="T6117" i="17"/>
  <c r="S6118" i="17" a="1"/>
  <c r="S6118" i="17" s="1"/>
  <c r="T6118" i="17"/>
  <c r="O6119" i="17" a="1"/>
  <c r="O6119" i="17" s="1"/>
  <c r="S6119" i="17" a="1"/>
  <c r="S6119" i="17" s="1"/>
  <c r="T6119" i="17"/>
  <c r="O6120" i="17" a="1"/>
  <c r="O6120" i="17" s="1"/>
  <c r="S6120" i="17" a="1"/>
  <c r="S6120" i="17" s="1"/>
  <c r="T6120" i="17"/>
  <c r="O6121" i="17" a="1"/>
  <c r="O6121" i="17" s="1"/>
  <c r="T6121" i="17"/>
  <c r="O6122" i="17" a="1"/>
  <c r="O6122" i="17" s="1"/>
  <c r="T6122" i="17"/>
  <c r="O6123" i="17" a="1"/>
  <c r="O6123" i="17" s="1"/>
  <c r="T6123" i="17"/>
  <c r="O6124" i="17" a="1"/>
  <c r="O6124" i="17" s="1"/>
  <c r="S6124" i="17" a="1"/>
  <c r="S6124" i="17" s="1"/>
  <c r="T6124" i="17"/>
  <c r="O6125" i="17" a="1"/>
  <c r="O6125" i="17" s="1"/>
  <c r="S6125" i="17" a="1"/>
  <c r="S6125" i="17" s="1"/>
  <c r="T6125" i="17"/>
  <c r="O6126" i="17" a="1"/>
  <c r="O6126" i="17" s="1"/>
  <c r="S6126" i="17" a="1"/>
  <c r="S6126" i="17" s="1"/>
  <c r="T6126" i="17"/>
  <c r="O6127" i="17" a="1"/>
  <c r="O6127" i="17" s="1"/>
  <c r="S6127" i="17" a="1"/>
  <c r="S6127" i="17" s="1"/>
  <c r="T6127" i="17"/>
  <c r="S6128" i="17" a="1"/>
  <c r="S6128" i="17" s="1"/>
  <c r="T6128" i="17"/>
  <c r="T6129" i="17"/>
  <c r="S6130" i="17" a="1"/>
  <c r="S6130" i="17" s="1"/>
  <c r="T6130" i="17"/>
  <c r="O6131" i="17" a="1"/>
  <c r="O6131" i="17" s="1"/>
  <c r="S6131" i="17" a="1"/>
  <c r="S6131" i="17" s="1"/>
  <c r="T6131" i="17"/>
  <c r="S6132" i="17" a="1"/>
  <c r="S6132" i="17" s="1"/>
  <c r="T6132" i="17"/>
  <c r="O6133" i="17" a="1"/>
  <c r="O6133" i="17" s="1"/>
  <c r="S6133" i="17" a="1"/>
  <c r="S6133" i="17" s="1"/>
  <c r="T6133" i="17"/>
  <c r="O6134" i="17" a="1"/>
  <c r="O6134" i="17" s="1"/>
  <c r="S6134" i="17" a="1"/>
  <c r="S6134" i="17" s="1"/>
  <c r="T6134" i="17"/>
  <c r="O6135" i="17" a="1"/>
  <c r="O6135" i="17" s="1"/>
  <c r="S6135" i="17" a="1"/>
  <c r="S6135" i="17" s="1"/>
  <c r="T6135" i="17"/>
  <c r="O6136" i="17" a="1"/>
  <c r="O6136" i="17" s="1"/>
  <c r="S6136" i="17" a="1"/>
  <c r="S6136" i="17" s="1"/>
  <c r="T6136" i="17"/>
  <c r="S6137" i="17" a="1"/>
  <c r="S6137" i="17" s="1"/>
  <c r="T6137" i="17"/>
  <c r="S6138" i="17" a="1"/>
  <c r="S6138" i="17" s="1"/>
  <c r="T6138" i="17"/>
  <c r="O6139" i="17" a="1"/>
  <c r="O6139" i="17" s="1"/>
  <c r="T6139" i="17"/>
  <c r="S6140" i="17" a="1"/>
  <c r="S6140" i="17" s="1"/>
  <c r="T6140" i="17"/>
  <c r="T6141" i="17"/>
  <c r="S6142" i="17" a="1"/>
  <c r="S6142" i="17" s="1"/>
  <c r="T6142" i="17"/>
  <c r="O6143" i="17" a="1"/>
  <c r="O6143" i="17" s="1"/>
  <c r="T6143" i="17"/>
  <c r="O6144" i="17" a="1"/>
  <c r="O6144" i="17" s="1"/>
  <c r="S6144" i="17" a="1"/>
  <c r="S6144" i="17" s="1"/>
  <c r="T6144" i="17"/>
  <c r="O6145" i="17" a="1"/>
  <c r="O6145" i="17" s="1"/>
  <c r="S6145" i="17" a="1"/>
  <c r="S6145" i="17" s="1"/>
  <c r="T6145" i="17"/>
  <c r="O6146" i="17" a="1"/>
  <c r="O6146" i="17" s="1"/>
  <c r="S6146" i="17" a="1"/>
  <c r="S6146" i="17" s="1"/>
  <c r="T6146" i="17"/>
  <c r="O6147" i="17" a="1"/>
  <c r="O6147" i="17" s="1"/>
  <c r="S6147" i="17" a="1"/>
  <c r="S6147" i="17" s="1"/>
  <c r="T6147" i="17"/>
  <c r="O6148" i="17" a="1"/>
  <c r="O6148" i="17" s="1"/>
  <c r="S6148" i="17" a="1"/>
  <c r="S6148" i="17" s="1"/>
  <c r="T6148" i="17"/>
  <c r="O6149" i="17" a="1"/>
  <c r="O6149" i="17" s="1"/>
  <c r="S6149" i="17" a="1"/>
  <c r="S6149" i="17" s="1"/>
  <c r="T6149" i="17"/>
  <c r="S6150" i="17" a="1"/>
  <c r="S6150" i="17" s="1"/>
  <c r="T6150" i="17"/>
  <c r="O6151" i="17" a="1"/>
  <c r="O6151" i="17" s="1"/>
  <c r="T6151" i="17"/>
  <c r="O6152" i="17" a="1"/>
  <c r="O6152" i="17" s="1"/>
  <c r="S6152" i="17" a="1"/>
  <c r="S6152" i="17" s="1"/>
  <c r="T6152" i="17"/>
  <c r="O6153" i="17" a="1"/>
  <c r="O6153" i="17" s="1"/>
  <c r="S6153" i="17" a="1"/>
  <c r="S6153" i="17" s="1"/>
  <c r="T6153" i="17"/>
  <c r="O6154" i="17" a="1"/>
  <c r="O6154" i="17" s="1"/>
  <c r="T6154" i="17"/>
  <c r="S6155" i="17" a="1"/>
  <c r="S6155" i="17" s="1"/>
  <c r="T6155" i="17"/>
  <c r="S6156" i="17" a="1"/>
  <c r="S6156" i="17" s="1"/>
  <c r="T6156" i="17"/>
  <c r="S6157" i="17" a="1"/>
  <c r="S6157" i="17" s="1"/>
  <c r="T6157" i="17"/>
  <c r="O6158" i="17" a="1"/>
  <c r="O6158" i="17" s="1"/>
  <c r="S6158" i="17" a="1"/>
  <c r="S6158" i="17" s="1"/>
  <c r="T6158" i="17"/>
  <c r="O6159" i="17" a="1"/>
  <c r="O6159" i="17" s="1"/>
  <c r="S6159" i="17" a="1"/>
  <c r="S6159" i="17" s="1"/>
  <c r="T6159" i="17"/>
  <c r="O6160" i="17" a="1"/>
  <c r="O6160" i="17" s="1"/>
  <c r="T6160" i="17"/>
  <c r="O6161" i="17" a="1"/>
  <c r="O6161" i="17" s="1"/>
  <c r="T6161" i="17"/>
  <c r="S6162" i="17" a="1"/>
  <c r="S6162" i="17" s="1"/>
  <c r="T6162" i="17"/>
  <c r="S6163" i="17" a="1"/>
  <c r="S6163" i="17" s="1"/>
  <c r="T6163" i="17"/>
  <c r="O6164" i="17" a="1"/>
  <c r="O6164" i="17" s="1"/>
  <c r="S6164" i="17" a="1"/>
  <c r="S6164" i="17" s="1"/>
  <c r="T6164" i="17"/>
  <c r="O6165" i="17" a="1"/>
  <c r="O6165" i="17" s="1"/>
  <c r="S6165" i="17" a="1"/>
  <c r="S6165" i="17" s="1"/>
  <c r="T6165" i="17"/>
  <c r="O6166" i="17" a="1"/>
  <c r="O6166" i="17" s="1"/>
  <c r="S6166" i="17" a="1"/>
  <c r="S6166" i="17" s="1"/>
  <c r="T6166" i="17"/>
  <c r="O6167" i="17" a="1"/>
  <c r="O6167" i="17" s="1"/>
  <c r="S6167" i="17" a="1"/>
  <c r="S6167" i="17" s="1"/>
  <c r="T6167" i="17"/>
  <c r="O6168" i="17" a="1"/>
  <c r="O6168" i="17" s="1"/>
  <c r="T6168" i="17"/>
  <c r="T6169" i="17"/>
  <c r="O6170" i="17" a="1"/>
  <c r="O6170" i="17" s="1"/>
  <c r="S6170" i="17" a="1"/>
  <c r="S6170" i="17" s="1"/>
  <c r="T6170" i="17"/>
  <c r="O6171" i="17" a="1"/>
  <c r="O6171" i="17" s="1"/>
  <c r="S6171" i="17" a="1"/>
  <c r="S6171" i="17" s="1"/>
  <c r="T6171" i="17"/>
  <c r="O6172" i="17" a="1"/>
  <c r="O6172" i="17" s="1"/>
  <c r="T6172" i="17"/>
  <c r="S6173" i="17" a="1"/>
  <c r="S6173" i="17" s="1"/>
  <c r="T6173" i="17"/>
  <c r="O6174" i="17" a="1"/>
  <c r="O6174" i="17" s="1"/>
  <c r="S6174" i="17" a="1"/>
  <c r="S6174" i="17" s="1"/>
  <c r="T6174" i="17"/>
  <c r="O6175" i="17" a="1"/>
  <c r="O6175" i="17" s="1"/>
  <c r="S6175" i="17" a="1"/>
  <c r="S6175" i="17" s="1"/>
  <c r="T6175" i="17"/>
  <c r="S6176" i="17" a="1"/>
  <c r="S6176" i="17" s="1"/>
  <c r="T6176" i="17"/>
  <c r="S6177" i="17" a="1"/>
  <c r="S6177" i="17" s="1"/>
  <c r="T6177" i="17"/>
  <c r="S6178" i="17" a="1"/>
  <c r="S6178" i="17" s="1"/>
  <c r="T6178" i="17"/>
  <c r="O6179" i="17" a="1"/>
  <c r="O6179" i="17" s="1"/>
  <c r="T6179" i="17"/>
  <c r="O6180" i="17" a="1"/>
  <c r="O6180" i="17" s="1"/>
  <c r="T6180" i="17"/>
  <c r="T6181" i="17"/>
  <c r="O6182" i="17" a="1"/>
  <c r="O6182" i="17" s="1"/>
  <c r="S6182" i="17" a="1"/>
  <c r="S6182" i="17" s="1"/>
  <c r="T6182" i="17"/>
  <c r="O6183" i="17" a="1"/>
  <c r="O6183" i="17" s="1"/>
  <c r="S6183" i="17" a="1"/>
  <c r="S6183" i="17" s="1"/>
  <c r="T6183" i="17"/>
  <c r="O6184" i="17" a="1"/>
  <c r="O6184" i="17" s="1"/>
  <c r="S6184" i="17" a="1"/>
  <c r="S6184" i="17" s="1"/>
  <c r="T6184" i="17"/>
  <c r="O6185" i="17" a="1"/>
  <c r="O6185" i="17" s="1"/>
  <c r="S6185" i="17" a="1"/>
  <c r="S6185" i="17" s="1"/>
  <c r="T6185" i="17"/>
  <c r="O6186" i="17" a="1"/>
  <c r="O6186" i="17" s="1"/>
  <c r="T6186" i="17"/>
  <c r="O6187" i="17" a="1"/>
  <c r="O6187" i="17" s="1"/>
  <c r="S6187" i="17" a="1"/>
  <c r="S6187" i="17" s="1"/>
  <c r="T6187" i="17"/>
  <c r="S6188" i="17" a="1"/>
  <c r="S6188" i="17" s="1"/>
  <c r="T6188" i="17"/>
  <c r="T6189" i="17"/>
  <c r="S6190" i="17" a="1"/>
  <c r="S6190" i="17" s="1"/>
  <c r="T6190" i="17"/>
  <c r="O6191" i="17" a="1"/>
  <c r="O6191" i="17" s="1"/>
  <c r="S6191" i="17" a="1"/>
  <c r="S6191" i="17" s="1"/>
  <c r="T6191" i="17"/>
  <c r="O6192" i="17" a="1"/>
  <c r="O6192" i="17" s="1"/>
  <c r="S6192" i="17" a="1"/>
  <c r="S6192" i="17" s="1"/>
  <c r="T6192" i="17"/>
  <c r="S6193" i="17" a="1"/>
  <c r="S6193" i="17" s="1"/>
  <c r="T6193" i="17"/>
  <c r="O6194" i="17" a="1"/>
  <c r="O6194" i="17" s="1"/>
  <c r="T6194" i="17"/>
  <c r="O6195" i="17" a="1"/>
  <c r="O6195" i="17" s="1"/>
  <c r="S6195" i="17" a="1"/>
  <c r="S6195" i="17" s="1"/>
  <c r="T6195" i="17"/>
  <c r="O6196" i="17" a="1"/>
  <c r="O6196" i="17" s="1"/>
  <c r="S6196" i="17" a="1"/>
  <c r="S6196" i="17" s="1"/>
  <c r="T6196" i="17"/>
  <c r="O6197" i="17" a="1"/>
  <c r="O6197" i="17" s="1"/>
  <c r="T6197" i="17"/>
  <c r="O6198" i="17" a="1"/>
  <c r="O6198" i="17" s="1"/>
  <c r="S6198" i="17" a="1"/>
  <c r="S6198" i="17" s="1"/>
  <c r="T6198" i="17"/>
  <c r="O6199" i="17" a="1"/>
  <c r="O6199" i="17" s="1"/>
  <c r="T6199" i="17"/>
  <c r="S6200" i="17" a="1"/>
  <c r="S6200" i="17" s="1"/>
  <c r="T6200" i="17"/>
  <c r="T6201" i="17"/>
  <c r="S6202" i="17" a="1"/>
  <c r="S6202" i="17" s="1"/>
  <c r="T6202" i="17"/>
  <c r="O6203" i="17" a="1"/>
  <c r="O6203" i="17" s="1"/>
  <c r="S6203" i="17" a="1"/>
  <c r="S6203" i="17" s="1"/>
  <c r="T6203" i="17"/>
  <c r="O6204" i="17" a="1"/>
  <c r="O6204" i="17" s="1"/>
  <c r="T6204" i="17"/>
  <c r="S6205" i="17" a="1"/>
  <c r="S6205" i="17" s="1"/>
  <c r="T6205" i="17"/>
  <c r="O6206" i="17" a="1"/>
  <c r="O6206" i="17" s="1"/>
  <c r="T6206" i="17"/>
  <c r="O6207" i="17" a="1"/>
  <c r="O6207" i="17" s="1"/>
  <c r="S6207" i="17" a="1"/>
  <c r="S6207" i="17" s="1"/>
  <c r="T6207" i="17"/>
  <c r="O6208" i="17" a="1"/>
  <c r="O6208" i="17" s="1"/>
  <c r="S6208" i="17" a="1"/>
  <c r="S6208" i="17" s="1"/>
  <c r="T6208" i="17"/>
  <c r="S6209" i="17" a="1"/>
  <c r="S6209" i="17" s="1"/>
  <c r="T6209" i="17"/>
  <c r="S6210" i="17" a="1"/>
  <c r="S6210" i="17" s="1"/>
  <c r="T6210" i="17"/>
  <c r="S6211" i="17" a="1"/>
  <c r="S6211" i="17" s="1"/>
  <c r="T6211" i="17"/>
  <c r="O6212" i="17" a="1"/>
  <c r="O6212" i="17" s="1"/>
  <c r="S6212" i="17" a="1"/>
  <c r="S6212" i="17" s="1"/>
  <c r="T6212" i="17"/>
  <c r="O6213" i="17" a="1"/>
  <c r="O6213" i="17" s="1"/>
  <c r="S6213" i="17" a="1"/>
  <c r="S6213" i="17" s="1"/>
  <c r="T6213" i="17"/>
  <c r="O6214" i="17" a="1"/>
  <c r="O6214" i="17" s="1"/>
  <c r="S6214" i="17" a="1"/>
  <c r="S6214" i="17" s="1"/>
  <c r="T6214" i="17"/>
  <c r="O6215" i="17" a="1"/>
  <c r="O6215" i="17" s="1"/>
  <c r="T6215" i="17"/>
  <c r="O6216" i="17" a="1"/>
  <c r="O6216" i="17" s="1"/>
  <c r="T6216" i="17"/>
  <c r="S6217" i="17" a="1"/>
  <c r="S6217" i="17" s="1"/>
  <c r="T6217" i="17"/>
  <c r="O6218" i="17" a="1"/>
  <c r="O6218" i="17" s="1"/>
  <c r="S6218" i="17" a="1"/>
  <c r="S6218" i="17" s="1"/>
  <c r="T6218" i="17"/>
  <c r="O6219" i="17" a="1"/>
  <c r="O6219" i="17" s="1"/>
  <c r="S6219" i="17" a="1"/>
  <c r="S6219" i="17" s="1"/>
  <c r="T6219" i="17"/>
  <c r="S6220" i="17" a="1"/>
  <c r="S6220" i="17" s="1"/>
  <c r="T6220" i="17"/>
  <c r="O6221" i="17" a="1"/>
  <c r="O6221" i="17" s="1"/>
  <c r="S6221" i="17" a="1"/>
  <c r="S6221" i="17" s="1"/>
  <c r="T6221" i="17"/>
  <c r="S6222" i="17" a="1"/>
  <c r="S6222" i="17" s="1"/>
  <c r="T6222" i="17"/>
  <c r="S6223" i="17" a="1"/>
  <c r="S6223" i="17" s="1"/>
  <c r="T6223" i="17"/>
  <c r="S6224" i="17" a="1"/>
  <c r="S6224" i="17" s="1"/>
  <c r="T6224" i="17"/>
  <c r="T6225" i="17"/>
  <c r="S6226" i="17" a="1"/>
  <c r="S6226" i="17" s="1"/>
  <c r="T6226" i="17"/>
  <c r="O6227" i="17" a="1"/>
  <c r="O6227" i="17" s="1"/>
  <c r="T6227" i="17"/>
  <c r="S6228" i="17" a="1"/>
  <c r="S6228" i="17" s="1"/>
  <c r="T6228" i="17"/>
  <c r="S6229" i="17" a="1"/>
  <c r="S6229" i="17" s="1"/>
  <c r="T6229" i="17"/>
  <c r="O6230" i="17" a="1"/>
  <c r="O6230" i="17" s="1"/>
  <c r="T6230" i="17"/>
  <c r="O6231" i="17" a="1"/>
  <c r="O6231" i="17" s="1"/>
  <c r="T6231" i="17"/>
  <c r="T6232" i="17"/>
  <c r="O6233" i="17" a="1"/>
  <c r="O6233" i="17" s="1"/>
  <c r="T6233" i="17"/>
  <c r="O6234" i="17" a="1"/>
  <c r="O6234" i="17" s="1"/>
  <c r="S6234" i="17" a="1"/>
  <c r="S6234" i="17" s="1"/>
  <c r="T6234" i="17"/>
  <c r="O6235" i="17" a="1"/>
  <c r="O6235" i="17" s="1"/>
  <c r="S6235" i="17" a="1"/>
  <c r="S6235" i="17" s="1"/>
  <c r="T6235" i="17"/>
  <c r="O6236" i="17" a="1"/>
  <c r="O6236" i="17" s="1"/>
  <c r="S6236" i="17" a="1"/>
  <c r="S6236" i="17" s="1"/>
  <c r="T6236" i="17"/>
  <c r="O6237" i="17" a="1"/>
  <c r="O6237" i="17" s="1"/>
  <c r="S6237" i="17" a="1"/>
  <c r="S6237" i="17" s="1"/>
  <c r="T6237" i="17"/>
  <c r="O6238" i="17" a="1"/>
  <c r="O6238" i="17" s="1"/>
  <c r="S6238" i="17" a="1"/>
  <c r="S6238" i="17" s="1"/>
  <c r="T6238" i="17"/>
  <c r="O6239" i="17" a="1"/>
  <c r="O6239" i="17" s="1"/>
  <c r="S6239" i="17" a="1"/>
  <c r="S6239" i="17" s="1"/>
  <c r="T6239" i="17"/>
  <c r="O6240" i="17" a="1"/>
  <c r="O6240" i="17" s="1"/>
  <c r="T6240" i="17"/>
  <c r="O6241" i="17" a="1"/>
  <c r="O6241" i="17" s="1"/>
  <c r="S6241" i="17" a="1"/>
  <c r="S6241" i="17" s="1"/>
  <c r="T6241" i="17"/>
  <c r="S6242" i="17" a="1"/>
  <c r="S6242" i="17" s="1"/>
  <c r="T6242" i="17"/>
  <c r="S6243" i="17" a="1"/>
  <c r="S6243" i="17" s="1"/>
  <c r="T6243" i="17"/>
  <c r="T6244" i="17"/>
  <c r="O6245" i="17" a="1"/>
  <c r="O6245" i="17" s="1"/>
  <c r="S6245" i="17" a="1"/>
  <c r="S6245" i="17" s="1"/>
  <c r="T6245" i="17"/>
  <c r="O6246" i="17" a="1"/>
  <c r="O6246" i="17" s="1"/>
  <c r="S6246" i="17" a="1"/>
  <c r="S6246" i="17" s="1"/>
  <c r="T6246" i="17"/>
  <c r="S6247" i="17" a="1"/>
  <c r="S6247" i="17" s="1"/>
  <c r="T6247" i="17"/>
  <c r="O6248" i="17" a="1"/>
  <c r="O6248" i="17" s="1"/>
  <c r="T6248" i="17"/>
  <c r="O6249" i="17" a="1"/>
  <c r="O6249" i="17" s="1"/>
  <c r="T6249" i="17"/>
  <c r="O6250" i="17" a="1"/>
  <c r="O6250" i="17" s="1"/>
  <c r="S6250" i="17" a="1"/>
  <c r="S6250" i="17" s="1"/>
  <c r="T6250" i="17"/>
  <c r="O6251" i="17" a="1"/>
  <c r="O6251" i="17" s="1"/>
  <c r="S6251" i="17" a="1"/>
  <c r="S6251" i="17" s="1"/>
  <c r="T6251" i="17"/>
  <c r="O6252" i="17" a="1"/>
  <c r="O6252" i="17" s="1"/>
  <c r="T6252" i="17"/>
  <c r="O6253" i="17" a="1"/>
  <c r="O6253" i="17" s="1"/>
  <c r="S6253" i="17" a="1"/>
  <c r="S6253" i="17" s="1"/>
  <c r="T6253" i="17"/>
  <c r="S6254" i="17" a="1"/>
  <c r="S6254" i="17" s="1"/>
  <c r="T6254" i="17"/>
  <c r="O6255" i="17" a="1"/>
  <c r="O6255" i="17" s="1"/>
  <c r="S6255" i="17" a="1"/>
  <c r="S6255" i="17" s="1"/>
  <c r="T6255" i="17"/>
  <c r="S6256" i="17" a="1"/>
  <c r="S6256" i="17" s="1"/>
  <c r="T6256" i="17"/>
  <c r="O6257" i="17" a="1"/>
  <c r="O6257" i="17" s="1"/>
  <c r="T6257" i="17"/>
  <c r="O6258" i="17" a="1"/>
  <c r="O6258" i="17" s="1"/>
  <c r="T6258" i="17"/>
  <c r="O6259" i="17" a="1"/>
  <c r="O6259" i="17" s="1"/>
  <c r="T6259" i="17"/>
  <c r="O6260" i="17" a="1"/>
  <c r="O6260" i="17" s="1"/>
  <c r="T6260" i="17"/>
  <c r="O6261" i="17" a="1"/>
  <c r="O6261" i="17" s="1"/>
  <c r="S6261" i="17" a="1"/>
  <c r="S6261" i="17" s="1"/>
  <c r="T6261" i="17"/>
  <c r="O6262" i="17" a="1"/>
  <c r="O6262" i="17" s="1"/>
  <c r="S6262" i="17" a="1"/>
  <c r="S6262" i="17" s="1"/>
  <c r="T6262" i="17"/>
  <c r="O6263" i="17" a="1"/>
  <c r="O6263" i="17" s="1"/>
  <c r="T6263" i="17"/>
  <c r="O6264" i="17" a="1"/>
  <c r="O6264" i="17" s="1"/>
  <c r="T6264" i="17"/>
  <c r="S6265" i="17" a="1"/>
  <c r="S6265" i="17" s="1"/>
  <c r="T6265" i="17"/>
  <c r="O6266" i="17" a="1"/>
  <c r="O6266" i="17" s="1"/>
  <c r="S6266" i="17" a="1"/>
  <c r="S6266" i="17" s="1"/>
  <c r="T6266" i="17"/>
  <c r="O6267" i="17" a="1"/>
  <c r="O6267" i="17" s="1"/>
  <c r="S6267" i="17" a="1"/>
  <c r="S6267" i="17" s="1"/>
  <c r="T6267" i="17"/>
  <c r="O6268" i="17" a="1"/>
  <c r="O6268" i="17" s="1"/>
  <c r="S6268" i="17" a="1"/>
  <c r="S6268" i="17" s="1"/>
  <c r="T6268" i="17"/>
  <c r="O6269" i="17" a="1"/>
  <c r="O6269" i="17" s="1"/>
  <c r="T6269" i="17"/>
  <c r="S6270" i="17" a="1"/>
  <c r="S6270" i="17" s="1"/>
  <c r="T6270" i="17"/>
  <c r="S6271" i="17" a="1"/>
  <c r="S6271" i="17" s="1"/>
  <c r="T6271" i="17"/>
  <c r="O6272" i="17" a="1"/>
  <c r="O6272" i="17" s="1"/>
  <c r="S6272" i="17" a="1"/>
  <c r="S6272" i="17" s="1"/>
  <c r="T6272" i="17"/>
  <c r="O6273" i="17" a="1"/>
  <c r="O6273" i="17" s="1"/>
  <c r="S6273" i="17" a="1"/>
  <c r="S6273" i="17" s="1"/>
  <c r="T6273" i="17"/>
  <c r="S6274" i="17" a="1"/>
  <c r="S6274" i="17" s="1"/>
  <c r="T6274" i="17"/>
  <c r="O6275" i="17" a="1"/>
  <c r="O6275" i="17" s="1"/>
  <c r="S6275" i="17" a="1"/>
  <c r="S6275" i="17" s="1"/>
  <c r="T6275" i="17"/>
  <c r="S6276" i="17" a="1"/>
  <c r="S6276" i="17" s="1"/>
  <c r="T6276" i="17"/>
  <c r="S6277" i="17" a="1"/>
  <c r="S6277" i="17" s="1"/>
  <c r="T6277" i="17"/>
  <c r="S6278" i="17" a="1"/>
  <c r="S6278" i="17" s="1"/>
  <c r="T6278" i="17"/>
  <c r="O6279" i="17" a="1"/>
  <c r="O6279" i="17" s="1"/>
  <c r="T6279" i="17"/>
  <c r="S6280" i="17" a="1"/>
  <c r="S6280" i="17" s="1"/>
  <c r="T6280" i="17"/>
  <c r="S6281" i="17" a="1"/>
  <c r="S6281" i="17" s="1"/>
  <c r="T6281" i="17"/>
  <c r="O6282" i="17" a="1"/>
  <c r="O6282" i="17" s="1"/>
  <c r="T6282" i="17"/>
  <c r="O6283" i="17" a="1"/>
  <c r="O6283" i="17" s="1"/>
  <c r="T6283" i="17"/>
  <c r="O6284" i="17" a="1"/>
  <c r="O6284" i="17" s="1"/>
  <c r="S6284" i="17" a="1"/>
  <c r="S6284" i="17" s="1"/>
  <c r="T6284" i="17"/>
  <c r="O6285" i="17" a="1"/>
  <c r="O6285" i="17" s="1"/>
  <c r="S6285" i="17" a="1"/>
  <c r="S6285" i="17" s="1"/>
  <c r="T6285" i="17"/>
  <c r="O6286" i="17" a="1"/>
  <c r="O6286" i="17" s="1"/>
  <c r="S6286" i="17" a="1"/>
  <c r="S6286" i="17" s="1"/>
  <c r="T6286" i="17"/>
  <c r="O6287" i="17" a="1"/>
  <c r="O6287" i="17" s="1"/>
  <c r="S6287" i="17" a="1"/>
  <c r="S6287" i="17" s="1"/>
  <c r="T6287" i="17"/>
  <c r="O6288" i="17" a="1"/>
  <c r="O6288" i="17" s="1"/>
  <c r="S6288" i="17" a="1"/>
  <c r="S6288" i="17" s="1"/>
  <c r="T6288" i="17"/>
  <c r="O6289" i="17" a="1"/>
  <c r="O6289" i="17" s="1"/>
  <c r="S6289" i="17" a="1"/>
  <c r="S6289" i="17" s="1"/>
  <c r="T6289" i="17"/>
  <c r="O6290" i="17" a="1"/>
  <c r="O6290" i="17" s="1"/>
  <c r="T6290" i="17"/>
  <c r="S6291" i="17" a="1"/>
  <c r="S6291" i="17" s="1"/>
  <c r="T6291" i="17"/>
  <c r="O6292" i="17" a="1"/>
  <c r="O6292" i="17" s="1"/>
  <c r="S6292" i="17" a="1"/>
  <c r="S6292" i="17" s="1"/>
  <c r="T6292" i="17"/>
  <c r="O6293" i="17" a="1"/>
  <c r="O6293" i="17" s="1"/>
  <c r="S6293" i="17" a="1"/>
  <c r="S6293" i="17" s="1"/>
  <c r="T6293" i="17"/>
  <c r="O6294" i="17" a="1"/>
  <c r="O6294" i="17" s="1"/>
  <c r="T6294" i="17"/>
  <c r="O6295" i="17" a="1"/>
  <c r="O6295" i="17" s="1"/>
  <c r="T6295" i="17"/>
  <c r="O6296" i="17" a="1"/>
  <c r="O6296" i="17" s="1"/>
  <c r="T6296" i="17"/>
  <c r="O6297" i="17" a="1"/>
  <c r="O6297" i="17" s="1"/>
  <c r="T6297" i="17"/>
  <c r="S6298" i="17" a="1"/>
  <c r="S6298" i="17" s="1"/>
  <c r="T6298" i="17"/>
  <c r="O6299" i="17" a="1"/>
  <c r="O6299" i="17" s="1"/>
  <c r="S6299" i="17" a="1"/>
  <c r="S6299" i="17" s="1"/>
  <c r="T6299" i="17"/>
  <c r="O6300" i="17" a="1"/>
  <c r="O6300" i="17" s="1"/>
  <c r="S6300" i="17" a="1"/>
  <c r="S6300" i="17" s="1"/>
  <c r="T6300" i="17"/>
  <c r="S6301" i="17" a="1"/>
  <c r="S6301" i="17" s="1"/>
  <c r="T6301" i="17"/>
  <c r="O6302" i="17" a="1"/>
  <c r="O6302" i="17" s="1"/>
  <c r="T6302" i="17"/>
  <c r="S6303" i="17" a="1"/>
  <c r="S6303" i="17" s="1"/>
  <c r="T6303" i="17"/>
  <c r="S6304" i="17" a="1"/>
  <c r="S6304" i="17" s="1"/>
  <c r="T6304" i="17"/>
  <c r="S6305" i="17" a="1"/>
  <c r="S6305" i="17" s="1"/>
  <c r="T6305" i="17"/>
  <c r="O6306" i="17" a="1"/>
  <c r="O6306" i="17" s="1"/>
  <c r="T6306" i="17"/>
  <c r="O6307" i="17" a="1"/>
  <c r="O6307" i="17" s="1"/>
  <c r="S6307" i="17" a="1"/>
  <c r="S6307" i="17" s="1"/>
  <c r="T6307" i="17"/>
  <c r="O6308" i="17" a="1"/>
  <c r="O6308" i="17" s="1"/>
  <c r="S6308" i="17" a="1"/>
  <c r="S6308" i="17" s="1"/>
  <c r="T6308" i="17"/>
  <c r="O6309" i="17" a="1"/>
  <c r="O6309" i="17" s="1"/>
  <c r="S6309" i="17" a="1"/>
  <c r="S6309" i="17" s="1"/>
  <c r="T6309" i="17"/>
  <c r="O6310" i="17" a="1"/>
  <c r="O6310" i="17" s="1"/>
  <c r="S6310" i="17" a="1"/>
  <c r="S6310" i="17" s="1"/>
  <c r="T6310" i="17"/>
  <c r="O6311" i="17" a="1"/>
  <c r="O6311" i="17" s="1"/>
  <c r="T6311" i="17"/>
  <c r="O6312" i="17" a="1"/>
  <c r="O6312" i="17" s="1"/>
  <c r="S6312" i="17" a="1"/>
  <c r="S6312" i="17" s="1"/>
  <c r="T6312" i="17"/>
  <c r="S6313" i="17" a="1"/>
  <c r="S6313" i="17" s="1"/>
  <c r="T6313" i="17"/>
  <c r="O6314" i="17" a="1"/>
  <c r="O6314" i="17" s="1"/>
  <c r="S6314" i="17" a="1"/>
  <c r="S6314" i="17" s="1"/>
  <c r="T6314" i="17"/>
  <c r="S6315" i="17" a="1"/>
  <c r="S6315" i="17" s="1"/>
  <c r="T6315" i="17"/>
  <c r="S6316" i="17" a="1"/>
  <c r="S6316" i="17" s="1"/>
  <c r="T6316" i="17"/>
  <c r="S6317" i="17" a="1"/>
  <c r="S6317" i="17" s="1"/>
  <c r="T6317" i="17"/>
  <c r="O6318" i="17" a="1"/>
  <c r="O6318" i="17" s="1"/>
  <c r="T6318" i="17"/>
  <c r="O6319" i="17" a="1"/>
  <c r="O6319" i="17" s="1"/>
  <c r="S6319" i="17" a="1"/>
  <c r="S6319" i="17" s="1"/>
  <c r="T6319" i="17"/>
  <c r="O6320" i="17" a="1"/>
  <c r="O6320" i="17" s="1"/>
  <c r="S6320" i="17" a="1"/>
  <c r="S6320" i="17" s="1"/>
  <c r="T6320" i="17"/>
  <c r="O6321" i="17" a="1"/>
  <c r="O6321" i="17" s="1"/>
  <c r="T6321" i="17"/>
  <c r="O6322" i="17" a="1"/>
  <c r="O6322" i="17" s="1"/>
  <c r="T6322" i="17"/>
  <c r="O6323" i="17" a="1"/>
  <c r="O6323" i="17" s="1"/>
  <c r="T6323" i="17"/>
  <c r="O6324" i="17" a="1"/>
  <c r="O6324" i="17" s="1"/>
  <c r="S6324" i="17" a="1"/>
  <c r="S6324" i="17" s="1"/>
  <c r="T6324" i="17"/>
  <c r="O6325" i="17" a="1"/>
  <c r="O6325" i="17" s="1"/>
  <c r="S6325" i="17" a="1"/>
  <c r="S6325" i="17" s="1"/>
  <c r="T6325" i="17"/>
  <c r="O6326" i="17" a="1"/>
  <c r="O6326" i="17" s="1"/>
  <c r="S6326" i="17" a="1"/>
  <c r="S6326" i="17" s="1"/>
  <c r="T6326" i="17"/>
  <c r="S6327" i="17" a="1"/>
  <c r="S6327" i="17" s="1"/>
  <c r="T6327" i="17"/>
  <c r="S6328" i="17" a="1"/>
  <c r="S6328" i="17" s="1"/>
  <c r="T6328" i="17"/>
  <c r="S6329" i="17" a="1"/>
  <c r="S6329" i="17" s="1"/>
  <c r="T6329" i="17"/>
  <c r="O6330" i="17" a="1"/>
  <c r="O6330" i="17" s="1"/>
  <c r="T6330" i="17"/>
  <c r="O6331" i="17" a="1"/>
  <c r="O6331" i="17" s="1"/>
  <c r="T6331" i="17"/>
  <c r="O6332" i="17" a="1"/>
  <c r="O6332" i="17" s="1"/>
  <c r="S6332" i="17" a="1"/>
  <c r="S6332" i="17" s="1"/>
  <c r="T6332" i="17"/>
  <c r="O6333" i="17" a="1"/>
  <c r="O6333" i="17" s="1"/>
  <c r="S6333" i="17" a="1"/>
  <c r="S6333" i="17" s="1"/>
  <c r="T6333" i="17"/>
  <c r="O6334" i="17" a="1"/>
  <c r="O6334" i="17" s="1"/>
  <c r="S6334" i="17" a="1"/>
  <c r="S6334" i="17" s="1"/>
  <c r="T6334" i="17"/>
  <c r="O6335" i="17" a="1"/>
  <c r="O6335" i="17" s="1"/>
  <c r="S6335" i="17" a="1"/>
  <c r="S6335" i="17" s="1"/>
  <c r="T6335" i="17"/>
  <c r="O6336" i="17" a="1"/>
  <c r="O6336" i="17" s="1"/>
  <c r="S6336" i="17" a="1"/>
  <c r="S6336" i="17" s="1"/>
  <c r="T6336" i="17"/>
  <c r="S6337" i="17" a="1"/>
  <c r="S6337" i="17" s="1"/>
  <c r="T6337" i="17"/>
  <c r="O6338" i="17" a="1"/>
  <c r="O6338" i="17" s="1"/>
  <c r="T6338" i="17"/>
  <c r="S6339" i="17" a="1"/>
  <c r="S6339" i="17" s="1"/>
  <c r="T6339" i="17"/>
  <c r="S6340" i="17" a="1"/>
  <c r="S6340" i="17" s="1"/>
  <c r="T6340" i="17"/>
  <c r="S6341" i="17" a="1"/>
  <c r="S6341" i="17" s="1"/>
  <c r="T6341" i="17"/>
  <c r="O6342" i="17" a="1"/>
  <c r="O6342" i="17" s="1"/>
  <c r="T6342" i="17"/>
  <c r="O6343" i="17" a="1"/>
  <c r="O6343" i="17" s="1"/>
  <c r="T6343" i="17"/>
  <c r="O6344" i="17" a="1"/>
  <c r="O6344" i="17" s="1"/>
  <c r="S6344" i="17" a="1"/>
  <c r="S6344" i="17" s="1"/>
  <c r="T6344" i="17"/>
  <c r="O6345" i="17" a="1"/>
  <c r="O6345" i="17" s="1"/>
  <c r="S6345" i="17" a="1"/>
  <c r="S6345" i="17" s="1"/>
  <c r="T6345" i="17"/>
  <c r="O6346" i="17" a="1"/>
  <c r="O6346" i="17" s="1"/>
  <c r="S6346" i="17" a="1"/>
  <c r="S6346" i="17" s="1"/>
  <c r="T6346" i="17"/>
  <c r="O6347" i="17" a="1"/>
  <c r="O6347" i="17" s="1"/>
  <c r="S6347" i="17" a="1"/>
  <c r="S6347" i="17" s="1"/>
  <c r="T6347" i="17"/>
  <c r="O6348" i="17" a="1"/>
  <c r="O6348" i="17" s="1"/>
  <c r="S6348" i="17" a="1"/>
  <c r="S6348" i="17" s="1"/>
  <c r="T6348" i="17"/>
  <c r="S6349" i="17" a="1"/>
  <c r="S6349" i="17" s="1"/>
  <c r="T6349" i="17"/>
  <c r="O6350" i="17" a="1"/>
  <c r="O6350" i="17" s="1"/>
  <c r="S6350" i="17" a="1"/>
  <c r="S6350" i="17" s="1"/>
  <c r="T6350" i="17"/>
  <c r="S6351" i="17" a="1"/>
  <c r="S6351" i="17" s="1"/>
  <c r="T6351" i="17"/>
  <c r="S6352" i="17" a="1"/>
  <c r="S6352" i="17" s="1"/>
  <c r="T6352" i="17"/>
  <c r="S6353" i="17" a="1"/>
  <c r="S6353" i="17" s="1"/>
  <c r="T6353" i="17"/>
  <c r="O6354" i="17" a="1"/>
  <c r="O6354" i="17" s="1"/>
  <c r="S6354" i="17" a="1"/>
  <c r="S6354" i="17" s="1"/>
  <c r="T6354" i="17"/>
  <c r="O6355" i="17" a="1"/>
  <c r="O6355" i="17" s="1"/>
  <c r="S6355" i="17" a="1"/>
  <c r="S6355" i="17" s="1"/>
  <c r="T6355" i="17"/>
  <c r="O6356" i="17" a="1"/>
  <c r="O6356" i="17" s="1"/>
  <c r="S6356" i="17" a="1"/>
  <c r="S6356" i="17" s="1"/>
  <c r="T6356" i="17"/>
  <c r="S6357" i="17" a="1"/>
  <c r="S6357" i="17" s="1"/>
  <c r="T6357" i="17"/>
  <c r="O6358" i="17" a="1"/>
  <c r="O6358" i="17" s="1"/>
  <c r="T6358" i="17"/>
  <c r="O6359" i="17" a="1"/>
  <c r="O6359" i="17" s="1"/>
  <c r="T6359" i="17"/>
  <c r="O6360" i="17" a="1"/>
  <c r="O6360" i="17" s="1"/>
  <c r="S6360" i="17" a="1"/>
  <c r="S6360" i="17" s="1"/>
  <c r="T6360" i="17"/>
  <c r="O6361" i="17" a="1"/>
  <c r="O6361" i="17" s="1"/>
  <c r="T6361" i="17"/>
  <c r="O6362" i="17" a="1"/>
  <c r="O6362" i="17" s="1"/>
  <c r="S6362" i="17" a="1"/>
  <c r="S6362" i="17" s="1"/>
  <c r="T6362" i="17"/>
  <c r="S6363" i="17" a="1"/>
  <c r="S6363" i="17" s="1"/>
  <c r="T6363" i="17"/>
  <c r="S6364" i="17" a="1"/>
  <c r="S6364" i="17" s="1"/>
  <c r="T6364" i="17"/>
  <c r="S6365" i="17" a="1"/>
  <c r="S6365" i="17" s="1"/>
  <c r="T6365" i="17"/>
  <c r="O6366" i="17" a="1"/>
  <c r="O6366" i="17" s="1"/>
  <c r="S6366" i="17" a="1"/>
  <c r="S6366" i="17" s="1"/>
  <c r="T6366" i="17"/>
  <c r="O6367" i="17" a="1"/>
  <c r="O6367" i="17" s="1"/>
  <c r="S6367" i="17" a="1"/>
  <c r="S6367" i="17" s="1"/>
  <c r="T6367" i="17"/>
  <c r="O6368" i="17" a="1"/>
  <c r="O6368" i="17" s="1"/>
  <c r="S6368" i="17" a="1"/>
  <c r="S6368" i="17" s="1"/>
  <c r="T6368" i="17"/>
  <c r="O6369" i="17" a="1"/>
  <c r="O6369" i="17" s="1"/>
  <c r="T6369" i="17"/>
  <c r="O6370" i="17" a="1"/>
  <c r="O6370" i="17" s="1"/>
  <c r="S6370" i="17" a="1"/>
  <c r="S6370" i="17" s="1"/>
  <c r="T6370" i="17"/>
  <c r="O6371" i="17" a="1"/>
  <c r="O6371" i="17" s="1"/>
  <c r="S6371" i="17" a="1"/>
  <c r="S6371" i="17" s="1"/>
  <c r="T6371" i="17"/>
  <c r="O6372" i="17" a="1"/>
  <c r="O6372" i="17" s="1"/>
  <c r="T6372" i="17"/>
  <c r="O6373" i="17" a="1"/>
  <c r="O6373" i="17" s="1"/>
  <c r="S6373" i="17" a="1"/>
  <c r="S6373" i="17" s="1"/>
  <c r="T6373" i="17"/>
  <c r="O6374" i="17" a="1"/>
  <c r="O6374" i="17" s="1"/>
  <c r="T6374" i="17"/>
  <c r="S6375" i="17" a="1"/>
  <c r="S6375" i="17" s="1"/>
  <c r="T6375" i="17"/>
  <c r="S6376" i="17" a="1"/>
  <c r="S6376" i="17" s="1"/>
  <c r="T6376" i="17"/>
  <c r="S6377" i="17" a="1"/>
  <c r="S6377" i="17" s="1"/>
  <c r="T6377" i="17"/>
  <c r="O6378" i="17" a="1"/>
  <c r="O6378" i="17" s="1"/>
  <c r="T6378" i="17"/>
  <c r="O6379" i="17" a="1"/>
  <c r="O6379" i="17" s="1"/>
  <c r="T6379" i="17"/>
  <c r="O6380" i="17" a="1"/>
  <c r="O6380" i="17" s="1"/>
  <c r="S6380" i="17" a="1"/>
  <c r="S6380" i="17" s="1"/>
  <c r="T6380" i="17"/>
  <c r="S6381" i="17" a="1"/>
  <c r="S6381" i="17" s="1"/>
  <c r="T6381" i="17"/>
  <c r="O6382" i="17" a="1"/>
  <c r="O6382" i="17" s="1"/>
  <c r="S6382" i="17" a="1"/>
  <c r="S6382" i="17" s="1"/>
  <c r="T6382" i="17"/>
  <c r="O6383" i="17" a="1"/>
  <c r="O6383" i="17" s="1"/>
  <c r="T6383" i="17"/>
  <c r="O6384" i="17" a="1"/>
  <c r="O6384" i="17" s="1"/>
  <c r="S6384" i="17" a="1"/>
  <c r="S6384" i="17" s="1"/>
  <c r="T6384" i="17"/>
  <c r="O6385" i="17" a="1"/>
  <c r="O6385" i="17" s="1"/>
  <c r="T6385" i="17"/>
  <c r="O6386" i="17" a="1"/>
  <c r="O6386" i="17" s="1"/>
  <c r="T6386" i="17"/>
  <c r="S6387" i="17" a="1"/>
  <c r="S6387" i="17" s="1"/>
  <c r="T6387" i="17"/>
  <c r="S6388" i="17" a="1"/>
  <c r="S6388" i="17" s="1"/>
  <c r="T6388" i="17"/>
  <c r="S6389" i="17" a="1"/>
  <c r="S6389" i="17" s="1"/>
  <c r="T6389" i="17"/>
  <c r="O6390" i="17" a="1"/>
  <c r="O6390" i="17" s="1"/>
  <c r="S6390" i="17" a="1"/>
  <c r="S6390" i="17" s="1"/>
  <c r="T6390" i="17"/>
  <c r="O6391" i="17" a="1"/>
  <c r="O6391" i="17" s="1"/>
  <c r="S6391" i="17" a="1"/>
  <c r="S6391" i="17" s="1"/>
  <c r="T6391" i="17"/>
  <c r="O6392" i="17" a="1"/>
  <c r="O6392" i="17" s="1"/>
  <c r="T6392" i="17"/>
  <c r="S6393" i="17" a="1"/>
  <c r="S6393" i="17" s="1"/>
  <c r="T6393" i="17"/>
  <c r="O6394" i="17" a="1"/>
  <c r="O6394" i="17" s="1"/>
  <c r="T6394" i="17"/>
  <c r="S6395" i="17" a="1"/>
  <c r="S6395" i="17" s="1"/>
  <c r="T6395" i="17"/>
  <c r="O6396" i="17" a="1"/>
  <c r="O6396" i="17" s="1"/>
  <c r="T6396" i="17"/>
  <c r="S6397" i="17" a="1"/>
  <c r="S6397" i="17" s="1"/>
  <c r="T6397" i="17"/>
  <c r="O6398" i="17" a="1"/>
  <c r="O6398" i="17" s="1"/>
  <c r="T6398" i="17"/>
  <c r="O6399" i="17" a="1"/>
  <c r="O6399" i="17" s="1"/>
  <c r="S6399" i="17" a="1"/>
  <c r="S6399" i="17" s="1"/>
  <c r="T6399" i="17"/>
  <c r="O6400" i="17" a="1"/>
  <c r="O6400" i="17" s="1"/>
  <c r="S6400" i="17" a="1"/>
  <c r="S6400" i="17" s="1"/>
  <c r="T6400" i="17"/>
  <c r="S6401" i="17" a="1"/>
  <c r="S6401" i="17" s="1"/>
  <c r="T6401" i="17"/>
  <c r="O6402" i="17" a="1"/>
  <c r="O6402" i="17" s="1"/>
  <c r="S6402" i="17" a="1"/>
  <c r="S6402" i="17" s="1"/>
  <c r="T6402" i="17"/>
  <c r="O6403" i="17" a="1"/>
  <c r="O6403" i="17" s="1"/>
  <c r="T6403" i="17"/>
  <c r="O6404" i="17" a="1"/>
  <c r="O6404" i="17" s="1"/>
  <c r="S6404" i="17" a="1"/>
  <c r="S6404" i="17" s="1"/>
  <c r="T6404" i="17"/>
  <c r="O6405" i="17" a="1"/>
  <c r="O6405" i="17" s="1"/>
  <c r="S6405" i="17" a="1"/>
  <c r="S6405" i="17" s="1"/>
  <c r="T6405" i="17"/>
  <c r="O6406" i="17" a="1"/>
  <c r="O6406" i="17" s="1"/>
  <c r="T6406" i="17"/>
  <c r="S6407" i="17" a="1"/>
  <c r="S6407" i="17" s="1"/>
  <c r="T6407" i="17"/>
  <c r="O6408" i="17" a="1"/>
  <c r="O6408" i="17" s="1"/>
  <c r="T6408" i="17"/>
  <c r="O6409" i="17" a="1"/>
  <c r="O6409" i="17" s="1"/>
  <c r="S6409" i="17" a="1"/>
  <c r="S6409" i="17" s="1"/>
  <c r="T6409" i="17"/>
  <c r="O6410" i="17" a="1"/>
  <c r="O6410" i="17" s="1"/>
  <c r="S6410" i="17" a="1"/>
  <c r="S6410" i="17" s="1"/>
  <c r="T6410" i="17"/>
  <c r="S6411" i="17" a="1"/>
  <c r="S6411" i="17" s="1"/>
  <c r="T6411" i="17"/>
  <c r="O6412" i="17" a="1"/>
  <c r="O6412" i="17" s="1"/>
  <c r="S6412" i="17" a="1"/>
  <c r="S6412" i="17" s="1"/>
  <c r="T6412" i="17"/>
  <c r="S6413" i="17" a="1"/>
  <c r="S6413" i="17" s="1"/>
  <c r="T6413" i="17"/>
  <c r="O6414" i="17" a="1"/>
  <c r="O6414" i="17" s="1"/>
  <c r="T6414" i="17"/>
  <c r="O6415" i="17" a="1"/>
  <c r="O6415" i="17" s="1"/>
  <c r="S6415" i="17" a="1"/>
  <c r="S6415" i="17" s="1"/>
  <c r="T6415" i="17"/>
  <c r="O6416" i="17" a="1"/>
  <c r="O6416" i="17" s="1"/>
  <c r="S6416" i="17" a="1"/>
  <c r="S6416" i="17" s="1"/>
  <c r="T6416" i="17"/>
  <c r="O6417" i="17" a="1"/>
  <c r="O6417" i="17" s="1"/>
  <c r="T6417" i="17"/>
  <c r="O6418" i="17" a="1"/>
  <c r="O6418" i="17" s="1"/>
  <c r="T6418" i="17"/>
  <c r="O6419" i="17" a="1"/>
  <c r="O6419" i="17" s="1"/>
  <c r="T6419" i="17"/>
  <c r="O6420" i="17" a="1"/>
  <c r="O6420" i="17" s="1"/>
  <c r="S6420" i="17" a="1"/>
  <c r="S6420" i="17" s="1"/>
  <c r="T6420" i="17"/>
  <c r="O6421" i="17" a="1"/>
  <c r="O6421" i="17" s="1"/>
  <c r="S6421" i="17" a="1"/>
  <c r="S6421" i="17" s="1"/>
  <c r="T6421" i="17"/>
  <c r="O6422" i="17" a="1"/>
  <c r="O6422" i="17" s="1"/>
  <c r="T6422" i="17"/>
  <c r="O6423" i="17" a="1"/>
  <c r="O6423" i="17" s="1"/>
  <c r="S6423" i="17" a="1"/>
  <c r="S6423" i="17" s="1"/>
  <c r="T6423" i="17"/>
  <c r="S6424" i="17" a="1"/>
  <c r="S6424" i="17" s="1"/>
  <c r="T6424" i="17"/>
  <c r="S6425" i="17" a="1"/>
  <c r="S6425" i="17" s="1"/>
  <c r="T6425" i="17"/>
  <c r="O6426" i="17" a="1"/>
  <c r="O6426" i="17" s="1"/>
  <c r="T6426" i="17"/>
  <c r="O6427" i="17" a="1"/>
  <c r="O6427" i="17" s="1"/>
  <c r="S6427" i="17" a="1"/>
  <c r="S6427" i="17" s="1"/>
  <c r="T6427" i="17"/>
  <c r="O6428" i="17" a="1"/>
  <c r="O6428" i="17" s="1"/>
  <c r="S6428" i="17" a="1"/>
  <c r="S6428" i="17" s="1"/>
  <c r="T6428" i="17"/>
  <c r="S6429" i="17" a="1"/>
  <c r="S6429" i="17" s="1"/>
  <c r="T6429" i="17"/>
  <c r="O6430" i="17" a="1"/>
  <c r="O6430" i="17" s="1"/>
  <c r="T6430" i="17"/>
  <c r="O6431" i="17" a="1"/>
  <c r="O6431" i="17" s="1"/>
  <c r="T6431" i="17"/>
  <c r="O6432" i="17" a="1"/>
  <c r="O6432" i="17" s="1"/>
  <c r="T6432" i="17"/>
  <c r="O6433" i="17" a="1"/>
  <c r="O6433" i="17" s="1"/>
  <c r="S6433" i="17" a="1"/>
  <c r="S6433" i="17" s="1"/>
  <c r="T6433" i="17"/>
  <c r="O6434" i="17" a="1"/>
  <c r="O6434" i="17" s="1"/>
  <c r="S6434" i="17" a="1"/>
  <c r="S6434" i="17" s="1"/>
  <c r="T6434" i="17"/>
  <c r="O6435" i="17" a="1"/>
  <c r="O6435" i="17" s="1"/>
  <c r="T6435" i="17"/>
  <c r="S6436" i="17" a="1"/>
  <c r="S6436" i="17" s="1"/>
  <c r="T6436" i="17"/>
  <c r="O6437" i="17" a="1"/>
  <c r="O6437" i="17" s="1"/>
  <c r="S6437" i="17" a="1"/>
  <c r="S6437" i="17" s="1"/>
  <c r="T6437" i="17"/>
  <c r="O6438" i="17" a="1"/>
  <c r="O6438" i="17" s="1"/>
  <c r="T6438" i="17"/>
  <c r="O6439" i="17" a="1"/>
  <c r="O6439" i="17" s="1"/>
  <c r="S6439" i="17" a="1"/>
  <c r="S6439" i="17" s="1"/>
  <c r="T6439" i="17"/>
  <c r="O6440" i="17" a="1"/>
  <c r="O6440" i="17" s="1"/>
  <c r="T6440" i="17"/>
  <c r="S6441" i="17" a="1"/>
  <c r="S6441" i="17" s="1"/>
  <c r="T6441" i="17"/>
  <c r="O6442" i="17" a="1"/>
  <c r="O6442" i="17" s="1"/>
  <c r="S6442" i="17" a="1"/>
  <c r="S6442" i="17" s="1"/>
  <c r="T6442" i="17"/>
  <c r="O6443" i="17" a="1"/>
  <c r="O6443" i="17" s="1"/>
  <c r="T6443" i="17"/>
  <c r="O6444" i="17" a="1"/>
  <c r="O6444" i="17" s="1"/>
  <c r="T6444" i="17"/>
  <c r="O6445" i="17" a="1"/>
  <c r="O6445" i="17" s="1"/>
  <c r="S6445" i="17" a="1"/>
  <c r="S6445" i="17" s="1"/>
  <c r="T6445" i="17"/>
  <c r="O6446" i="17" a="1"/>
  <c r="O6446" i="17" s="1"/>
  <c r="S6446" i="17" a="1"/>
  <c r="S6446" i="17" s="1"/>
  <c r="T6446" i="17"/>
  <c r="O6447" i="17" a="1"/>
  <c r="O6447" i="17" s="1"/>
  <c r="T6447" i="17"/>
  <c r="S6448" i="17" a="1"/>
  <c r="S6448" i="17" s="1"/>
  <c r="T6448" i="17"/>
  <c r="T12" i="24" l="1"/>
  <c r="T17" i="24"/>
  <c r="T18" i="24"/>
  <c r="T11" i="24"/>
  <c r="T15" i="24"/>
  <c r="T14" i="24"/>
  <c r="T16" i="24"/>
  <c r="O8546" i="17" a="1"/>
  <c r="O8546" i="17" s="1"/>
  <c r="S9987" i="17" a="1"/>
  <c r="S9987" i="17" s="1"/>
  <c r="S12353" i="17" a="1"/>
  <c r="S12353" i="17" s="1"/>
  <c r="O253" i="17" a="1"/>
  <c r="O253" i="17" s="1"/>
  <c r="O134" i="17" a="1"/>
  <c r="O134" i="17" s="1"/>
  <c r="S11308" i="17" a="1"/>
  <c r="S11308" i="17" s="1"/>
  <c r="O12897" i="17" a="1"/>
  <c r="O12897" i="17" s="1"/>
  <c r="O6726" i="17" a="1"/>
  <c r="O6726" i="17" s="1"/>
  <c r="O1712" i="17" a="1"/>
  <c r="O1712" i="17" s="1"/>
  <c r="O9474" i="17" a="1"/>
  <c r="O9474" i="17" s="1"/>
  <c r="O9467" i="17" a="1"/>
  <c r="O9467" i="17" s="1"/>
  <c r="O3985" i="17" a="1"/>
  <c r="O3985" i="17" s="1"/>
  <c r="O2095" i="17" a="1"/>
  <c r="O2095" i="17" s="1"/>
  <c r="S9214" i="17" a="1"/>
  <c r="S9214" i="17" s="1"/>
  <c r="S7759" i="17" a="1"/>
  <c r="S7759" i="17" s="1"/>
  <c r="O3916" i="17" a="1"/>
  <c r="O3916" i="17" s="1"/>
  <c r="O10405" i="17" a="1"/>
  <c r="O10405" i="17" s="1"/>
  <c r="S9825" i="17" a="1"/>
  <c r="S9825" i="17" s="1"/>
  <c r="S8355" i="17" a="1"/>
  <c r="S8355" i="17" s="1"/>
  <c r="O1594" i="17" a="1"/>
  <c r="O1594" i="17" s="1"/>
  <c r="O13376" i="17" a="1"/>
  <c r="O13376" i="17" s="1"/>
  <c r="O7797" i="17" a="1"/>
  <c r="O7797" i="17" s="1"/>
  <c r="S4684" i="17" a="1"/>
  <c r="S4684" i="17" s="1"/>
  <c r="O12627" i="17" a="1"/>
  <c r="O12627" i="17" s="1"/>
  <c r="S2593" i="17" a="1"/>
  <c r="S2593" i="17" s="1"/>
  <c r="O6178" i="17" a="1"/>
  <c r="O6178" i="17" s="1"/>
  <c r="O3430" i="17" a="1"/>
  <c r="O3430" i="17" s="1"/>
  <c r="S596" i="17" a="1"/>
  <c r="S596" i="17" s="1"/>
  <c r="O13336" i="17" a="1"/>
  <c r="O13336" i="17" s="1"/>
  <c r="O13244" i="17" a="1"/>
  <c r="O13244" i="17" s="1"/>
  <c r="O3055" i="17" a="1"/>
  <c r="O3055" i="17" s="1"/>
  <c r="O1335" i="17" a="1"/>
  <c r="O1335" i="17" s="1"/>
  <c r="S600" i="17" a="1"/>
  <c r="S600" i="17" s="1"/>
  <c r="O13352" i="17" a="1"/>
  <c r="O13352" i="17" s="1"/>
  <c r="S9159" i="17" a="1"/>
  <c r="S9159" i="17" s="1"/>
  <c r="O5021" i="17" a="1"/>
  <c r="O5021" i="17" s="1"/>
  <c r="O4142" i="17" a="1"/>
  <c r="O4142" i="17" s="1"/>
  <c r="O3882" i="17" a="1"/>
  <c r="O3882" i="17" s="1"/>
  <c r="O2157" i="17" a="1"/>
  <c r="O2157" i="17" s="1"/>
  <c r="O1895" i="17" a="1"/>
  <c r="O1895" i="17" s="1"/>
  <c r="S1724" i="17" a="1"/>
  <c r="S1724" i="17" s="1"/>
  <c r="O12453" i="17" a="1"/>
  <c r="O12453" i="17" s="1"/>
  <c r="O10415" i="17" a="1"/>
  <c r="O10415" i="17" s="1"/>
  <c r="O10393" i="17" a="1"/>
  <c r="O10393" i="17" s="1"/>
  <c r="S8965" i="17" a="1"/>
  <c r="S8965" i="17" s="1"/>
  <c r="O8641" i="17" a="1"/>
  <c r="O8641" i="17" s="1"/>
  <c r="O12052" i="17" a="1"/>
  <c r="O12052" i="17" s="1"/>
  <c r="O3729" i="17" a="1"/>
  <c r="O3729" i="17" s="1"/>
  <c r="O11320" i="17" a="1"/>
  <c r="O11320" i="17" s="1"/>
  <c r="S8234" i="17" a="1"/>
  <c r="S8234" i="17" s="1"/>
  <c r="O2367" i="17" a="1"/>
  <c r="O2367" i="17" s="1"/>
  <c r="S3502" i="17" a="1"/>
  <c r="S3502" i="17" s="1"/>
  <c r="O80" i="17" a="1"/>
  <c r="O80" i="17" s="1"/>
  <c r="O12902" i="17" a="1"/>
  <c r="O12902" i="17" s="1"/>
  <c r="S5092" i="17" a="1"/>
  <c r="S5092" i="17" s="1"/>
  <c r="S4859" i="17" a="1"/>
  <c r="S4859" i="17" s="1"/>
  <c r="O3073" i="17" a="1"/>
  <c r="O3073" i="17" s="1"/>
  <c r="S7296" i="17" a="1"/>
  <c r="S7296" i="17" s="1"/>
  <c r="S7207" i="17" a="1"/>
  <c r="S7207" i="17" s="1"/>
  <c r="S11639" i="17" a="1"/>
  <c r="S11639" i="17" s="1"/>
  <c r="O6865" i="17" a="1"/>
  <c r="O6865" i="17" s="1"/>
  <c r="O4490" i="17" a="1"/>
  <c r="O4490" i="17" s="1"/>
  <c r="O3586" i="17" a="1"/>
  <c r="O3586" i="17" s="1"/>
  <c r="O2635" i="17" a="1"/>
  <c r="O2635" i="17" s="1"/>
  <c r="O806" i="17" a="1"/>
  <c r="O806" i="17" s="1"/>
  <c r="O804" i="17" a="1"/>
  <c r="O804" i="17" s="1"/>
  <c r="O10865" i="17" a="1"/>
  <c r="O10865" i="17" s="1"/>
  <c r="O9944" i="17" a="1"/>
  <c r="O9944" i="17" s="1"/>
  <c r="O9647" i="17" a="1"/>
  <c r="O9647" i="17" s="1"/>
  <c r="O8004" i="17" a="1"/>
  <c r="O8004" i="17" s="1"/>
  <c r="O7653" i="17" a="1"/>
  <c r="O7653" i="17" s="1"/>
  <c r="O7098" i="17" a="1"/>
  <c r="O7098" i="17" s="1"/>
  <c r="O6520" i="17" a="1"/>
  <c r="O6520" i="17" s="1"/>
  <c r="S4119" i="17" a="1"/>
  <c r="S4119" i="17" s="1"/>
  <c r="S3034" i="17" a="1"/>
  <c r="S3034" i="17" s="1"/>
  <c r="S816" i="17" a="1"/>
  <c r="S816" i="17" s="1"/>
  <c r="O208" i="17" a="1"/>
  <c r="O208" i="17" s="1"/>
  <c r="S12700" i="17" a="1"/>
  <c r="S12700" i="17" s="1"/>
  <c r="S10715" i="17" a="1"/>
  <c r="S10715" i="17" s="1"/>
  <c r="O8646" i="17" a="1"/>
  <c r="O8646" i="17" s="1"/>
  <c r="O7100" i="17" a="1"/>
  <c r="O7100" i="17" s="1"/>
  <c r="O6897" i="17" a="1"/>
  <c r="O6897" i="17" s="1"/>
  <c r="O6891" i="17" a="1"/>
  <c r="O6891" i="17" s="1"/>
  <c r="S2647" i="17" a="1"/>
  <c r="S2647" i="17" s="1"/>
  <c r="O2169" i="17" a="1"/>
  <c r="O2169" i="17" s="1"/>
  <c r="O1437" i="17" a="1"/>
  <c r="O1437" i="17" s="1"/>
  <c r="S48" i="17" a="1"/>
  <c r="S48" i="17" s="1"/>
  <c r="O12676" i="17" a="1"/>
  <c r="O12676" i="17" s="1"/>
  <c r="O12394" i="17" a="1"/>
  <c r="O12394" i="17" s="1"/>
  <c r="O12336" i="17" a="1"/>
  <c r="O12336" i="17" s="1"/>
  <c r="O12261" i="17" a="1"/>
  <c r="O12261" i="17" s="1"/>
  <c r="S12241" i="17" a="1"/>
  <c r="S12241" i="17" s="1"/>
  <c r="O11178" i="17" a="1"/>
  <c r="O11178" i="17" s="1"/>
  <c r="O10367" i="17" a="1"/>
  <c r="O10367" i="17" s="1"/>
  <c r="S9328" i="17" a="1"/>
  <c r="S9328" i="17" s="1"/>
  <c r="S9315" i="17" a="1"/>
  <c r="S9315" i="17" s="1"/>
  <c r="S9291" i="17" a="1"/>
  <c r="S9291" i="17" s="1"/>
  <c r="O8203" i="17" a="1"/>
  <c r="O8203" i="17" s="1"/>
  <c r="O4713" i="17" a="1"/>
  <c r="O4713" i="17" s="1"/>
  <c r="S3116" i="17" a="1"/>
  <c r="S3116" i="17" s="1"/>
  <c r="O2853" i="17" a="1"/>
  <c r="O2853" i="17" s="1"/>
  <c r="S1706" i="17" a="1"/>
  <c r="S1706" i="17" s="1"/>
  <c r="O1635" i="17" a="1"/>
  <c r="O1635" i="17" s="1"/>
  <c r="S11440" i="17" a="1"/>
  <c r="S11440" i="17" s="1"/>
  <c r="O11076" i="17" a="1"/>
  <c r="O11076" i="17" s="1"/>
  <c r="O10259" i="17" a="1"/>
  <c r="O10259" i="17" s="1"/>
  <c r="O10248" i="17" a="1"/>
  <c r="O10248" i="17" s="1"/>
  <c r="O8258" i="17" a="1"/>
  <c r="O8258" i="17" s="1"/>
  <c r="O7196" i="17" a="1"/>
  <c r="O7196" i="17" s="1"/>
  <c r="O4038" i="17" a="1"/>
  <c r="O4038" i="17" s="1"/>
  <c r="O3387" i="17" a="1"/>
  <c r="O3387" i="17" s="1"/>
  <c r="S3216" i="17" a="1"/>
  <c r="S3216" i="17" s="1"/>
  <c r="S1425" i="17" a="1"/>
  <c r="S1425" i="17" s="1"/>
  <c r="S1215" i="17" a="1"/>
  <c r="S1215" i="17" s="1"/>
  <c r="O124" i="17" a="1"/>
  <c r="O124" i="17" s="1"/>
  <c r="O13474" i="17" a="1"/>
  <c r="O13474" i="17" s="1"/>
  <c r="O10046" i="17" a="1"/>
  <c r="O10046" i="17" s="1"/>
  <c r="O10022" i="17" a="1"/>
  <c r="O10022" i="17" s="1"/>
  <c r="O9219" i="17" a="1"/>
  <c r="O9219" i="17" s="1"/>
  <c r="S6216" i="17" a="1"/>
  <c r="S6216" i="17" s="1"/>
  <c r="S5596" i="17" a="1"/>
  <c r="S5596" i="17" s="1"/>
  <c r="O5345" i="17" a="1"/>
  <c r="O5345" i="17" s="1"/>
  <c r="S4748" i="17" a="1"/>
  <c r="S4748" i="17" s="1"/>
  <c r="S1806" i="17" a="1"/>
  <c r="S1806" i="17" s="1"/>
  <c r="S10661" i="17" a="1"/>
  <c r="S10661" i="17" s="1"/>
  <c r="S10493" i="17" a="1"/>
  <c r="S10493" i="17" s="1"/>
  <c r="S10249" i="17" a="1"/>
  <c r="S10249" i="17" s="1"/>
  <c r="O8101" i="17" a="1"/>
  <c r="O8101" i="17" s="1"/>
  <c r="S7489" i="17" a="1"/>
  <c r="S7489" i="17" s="1"/>
  <c r="S2954" i="17" a="1"/>
  <c r="S2954" i="17" s="1"/>
  <c r="S2207" i="17" a="1"/>
  <c r="S2207" i="17" s="1"/>
  <c r="S10017" i="17" a="1"/>
  <c r="S10017" i="17" s="1"/>
  <c r="O6595" i="17" a="1"/>
  <c r="O6595" i="17" s="1"/>
  <c r="S789" i="17" a="1"/>
  <c r="S789" i="17" s="1"/>
  <c r="S7693" i="17" a="1"/>
  <c r="S7693" i="17" s="1"/>
  <c r="O6280" i="17" a="1"/>
  <c r="O6280" i="17" s="1"/>
  <c r="O5725" i="17" a="1"/>
  <c r="O5725" i="17" s="1"/>
  <c r="O5216" i="17" a="1"/>
  <c r="O5216" i="17" s="1"/>
  <c r="S3475" i="17" a="1"/>
  <c r="S3475" i="17" s="1"/>
  <c r="O3224" i="17" a="1"/>
  <c r="O3224" i="17" s="1"/>
  <c r="O1654" i="17" a="1"/>
  <c r="O1654" i="17" s="1"/>
  <c r="O82" i="17" a="1"/>
  <c r="O82" i="17" s="1"/>
  <c r="O12418" i="17" a="1"/>
  <c r="O12418" i="17" s="1"/>
  <c r="S11797" i="17" a="1"/>
  <c r="S11797" i="17" s="1"/>
  <c r="O11561" i="17" a="1"/>
  <c r="O11561" i="17" s="1"/>
  <c r="O11414" i="17" a="1"/>
  <c r="O11414" i="17" s="1"/>
  <c r="S10375" i="17" a="1"/>
  <c r="S10375" i="17" s="1"/>
  <c r="S8485" i="17" a="1"/>
  <c r="S8485" i="17" s="1"/>
  <c r="S7887" i="17" a="1"/>
  <c r="S7887" i="17" s="1"/>
  <c r="O7813" i="17" a="1"/>
  <c r="O7813" i="17" s="1"/>
  <c r="S7572" i="17" a="1"/>
  <c r="S7572" i="17" s="1"/>
  <c r="O6705" i="17" a="1"/>
  <c r="O6705" i="17" s="1"/>
  <c r="O5766" i="17" a="1"/>
  <c r="O5766" i="17" s="1"/>
  <c r="O3809" i="17" a="1"/>
  <c r="O3809" i="17" s="1"/>
  <c r="O3748" i="17" a="1"/>
  <c r="O3748" i="17" s="1"/>
  <c r="O3671" i="17" a="1"/>
  <c r="O3671" i="17" s="1"/>
  <c r="O2339" i="17" a="1"/>
  <c r="O2339" i="17" s="1"/>
  <c r="O1115" i="17" a="1"/>
  <c r="O1115" i="17" s="1"/>
  <c r="O84" i="17" a="1"/>
  <c r="O84" i="17" s="1"/>
  <c r="O13432" i="17" a="1"/>
  <c r="O13432" i="17" s="1"/>
  <c r="O13190" i="17" a="1"/>
  <c r="O13190" i="17" s="1"/>
  <c r="O8993" i="17" a="1"/>
  <c r="O8993" i="17" s="1"/>
  <c r="O8220" i="17" a="1"/>
  <c r="O8220" i="17" s="1"/>
  <c r="O7934" i="17" a="1"/>
  <c r="O7934" i="17" s="1"/>
  <c r="S7177" i="17" a="1"/>
  <c r="S7177" i="17" s="1"/>
  <c r="O7135" i="17" a="1"/>
  <c r="O7135" i="17" s="1"/>
  <c r="O7091" i="17" a="1"/>
  <c r="O7091" i="17" s="1"/>
  <c r="S6903" i="17" a="1"/>
  <c r="S6903" i="17" s="1"/>
  <c r="S4315" i="17" a="1"/>
  <c r="S4315" i="17" s="1"/>
  <c r="S4221" i="17" a="1"/>
  <c r="S4221" i="17" s="1"/>
  <c r="S3646" i="17" a="1"/>
  <c r="S3646" i="17" s="1"/>
  <c r="S3370" i="17" a="1"/>
  <c r="S3370" i="17" s="1"/>
  <c r="S3243" i="17" a="1"/>
  <c r="S3243" i="17" s="1"/>
  <c r="S2421" i="17" a="1"/>
  <c r="S2421" i="17" s="1"/>
  <c r="S1090" i="17" a="1"/>
  <c r="S1090" i="17" s="1"/>
  <c r="S8020" i="17" a="1"/>
  <c r="S8020" i="17" s="1"/>
  <c r="O3526" i="17" a="1"/>
  <c r="O3526" i="17" s="1"/>
  <c r="O3377" i="17" a="1"/>
  <c r="O3377" i="17" s="1"/>
  <c r="O2118" i="17" a="1"/>
  <c r="O2118" i="17" s="1"/>
  <c r="O2107" i="17" a="1"/>
  <c r="O2107" i="17" s="1"/>
  <c r="O2094" i="17" a="1"/>
  <c r="O2094" i="17" s="1"/>
  <c r="S13479" i="17" a="1"/>
  <c r="S13479" i="17" s="1"/>
  <c r="O12424" i="17" a="1"/>
  <c r="O12424" i="17" s="1"/>
  <c r="O11878" i="17" a="1"/>
  <c r="O11878" i="17" s="1"/>
  <c r="O11693" i="17" a="1"/>
  <c r="O11693" i="17" s="1"/>
  <c r="O11034" i="17" a="1"/>
  <c r="O11034" i="17" s="1"/>
  <c r="O9631" i="17" a="1"/>
  <c r="O9631" i="17" s="1"/>
  <c r="O8696" i="17" a="1"/>
  <c r="O8696" i="17" s="1"/>
  <c r="S4709" i="17" a="1"/>
  <c r="S4709" i="17" s="1"/>
  <c r="O3432" i="17" a="1"/>
  <c r="O3432" i="17" s="1"/>
  <c r="S3332" i="17" a="1"/>
  <c r="S3332" i="17" s="1"/>
  <c r="O2458" i="17" a="1"/>
  <c r="O2458" i="17" s="1"/>
  <c r="O1857" i="17" a="1"/>
  <c r="O1857" i="17" s="1"/>
  <c r="O1761" i="17" a="1"/>
  <c r="O1761" i="17" s="1"/>
  <c r="O1744" i="17" a="1"/>
  <c r="O1744" i="17" s="1"/>
  <c r="O629" i="17" a="1"/>
  <c r="O629" i="17" s="1"/>
  <c r="O539" i="17" a="1"/>
  <c r="O539" i="17" s="1"/>
  <c r="O12940" i="17" a="1"/>
  <c r="O12940" i="17" s="1"/>
  <c r="O12076" i="17" a="1"/>
  <c r="O12076" i="17" s="1"/>
  <c r="S11158" i="17" a="1"/>
  <c r="S11158" i="17" s="1"/>
  <c r="O9861" i="17" a="1"/>
  <c r="O9861" i="17" s="1"/>
  <c r="O7079" i="17" a="1"/>
  <c r="O7079" i="17" s="1"/>
  <c r="S6841" i="17" a="1"/>
  <c r="S6841" i="17" s="1"/>
  <c r="O6138" i="17" a="1"/>
  <c r="O6138" i="17" s="1"/>
  <c r="S5875" i="17" a="1"/>
  <c r="S5875" i="17" s="1"/>
  <c r="O5552" i="17" a="1"/>
  <c r="O5552" i="17" s="1"/>
  <c r="S4798" i="17" a="1"/>
  <c r="S4798" i="17" s="1"/>
  <c r="S3634" i="17" a="1"/>
  <c r="S3634" i="17" s="1"/>
  <c r="O3363" i="17" a="1"/>
  <c r="O3363" i="17" s="1"/>
  <c r="O3350" i="17" a="1"/>
  <c r="O3350" i="17" s="1"/>
  <c r="O2320" i="17" a="1"/>
  <c r="O2320" i="17" s="1"/>
  <c r="O132" i="17" a="1"/>
  <c r="O132" i="17" s="1"/>
  <c r="O12717" i="17" a="1"/>
  <c r="O12717" i="17" s="1"/>
  <c r="O12579" i="17" a="1"/>
  <c r="O12579" i="17" s="1"/>
  <c r="O12216" i="17" a="1"/>
  <c r="O12216" i="17" s="1"/>
  <c r="O10411" i="17" a="1"/>
  <c r="O10411" i="17" s="1"/>
  <c r="S9775" i="17" a="1"/>
  <c r="S9775" i="17" s="1"/>
  <c r="O9546" i="17" a="1"/>
  <c r="O9546" i="17" s="1"/>
  <c r="S9218" i="17" a="1"/>
  <c r="S9218" i="17" s="1"/>
  <c r="O9029" i="17" a="1"/>
  <c r="O9029" i="17" s="1"/>
  <c r="O8719" i="17" a="1"/>
  <c r="O8719" i="17" s="1"/>
  <c r="S7178" i="17" a="1"/>
  <c r="S7178" i="17" s="1"/>
  <c r="S4529" i="17" a="1"/>
  <c r="S4529" i="17" s="1"/>
  <c r="S2422" i="17" a="1"/>
  <c r="S2422" i="17" s="1"/>
  <c r="S2200" i="17" a="1"/>
  <c r="S2200" i="17" s="1"/>
  <c r="O1893" i="17" a="1"/>
  <c r="O1893" i="17" s="1"/>
  <c r="O12610" i="17" a="1"/>
  <c r="O12610" i="17" s="1"/>
  <c r="O12352" i="17" a="1"/>
  <c r="O12352" i="17" s="1"/>
  <c r="O12301" i="17" a="1"/>
  <c r="O12301" i="17" s="1"/>
  <c r="O10413" i="17" a="1"/>
  <c r="O10413" i="17" s="1"/>
  <c r="O10098" i="17" a="1"/>
  <c r="O10098" i="17" s="1"/>
  <c r="O9666" i="17" a="1"/>
  <c r="O9666" i="17" s="1"/>
  <c r="O9117" i="17" a="1"/>
  <c r="O9117" i="17" s="1"/>
  <c r="S2027" i="17" a="1"/>
  <c r="S2027" i="17" s="1"/>
  <c r="S99" i="17" a="1"/>
  <c r="S99" i="17" s="1"/>
  <c r="S13038" i="17" a="1"/>
  <c r="S13038" i="17" s="1"/>
  <c r="S9158" i="17" a="1"/>
  <c r="S9158" i="17" s="1"/>
  <c r="S8636" i="17" a="1"/>
  <c r="S8636" i="17" s="1"/>
  <c r="S7427" i="17" a="1"/>
  <c r="S7427" i="17" s="1"/>
  <c r="S5940" i="17" a="1"/>
  <c r="S5940" i="17" s="1"/>
  <c r="S5664" i="17" a="1"/>
  <c r="S5664" i="17" s="1"/>
  <c r="S5301" i="17" a="1"/>
  <c r="S5301" i="17" s="1"/>
  <c r="S4966" i="17" a="1"/>
  <c r="S4966" i="17" s="1"/>
  <c r="O4521" i="17" a="1"/>
  <c r="O4521" i="17" s="1"/>
  <c r="S4363" i="17" a="1"/>
  <c r="S4363" i="17" s="1"/>
  <c r="O3445" i="17" a="1"/>
  <c r="O3445" i="17" s="1"/>
  <c r="O3135" i="17" a="1"/>
  <c r="O3135" i="17" s="1"/>
  <c r="S2152" i="17" a="1"/>
  <c r="S2152" i="17" s="1"/>
  <c r="O1955" i="17" a="1"/>
  <c r="O1955" i="17" s="1"/>
  <c r="O1797" i="17" a="1"/>
  <c r="O1797" i="17" s="1"/>
  <c r="O1719" i="17" a="1"/>
  <c r="O1719" i="17" s="1"/>
  <c r="O972" i="17" a="1"/>
  <c r="O972" i="17" s="1"/>
  <c r="S800" i="17" a="1"/>
  <c r="S800" i="17" s="1"/>
  <c r="O792" i="17" a="1"/>
  <c r="O792" i="17" s="1"/>
  <c r="S737" i="17" a="1"/>
  <c r="S737" i="17" s="1"/>
  <c r="O559" i="17" a="1"/>
  <c r="O559" i="17" s="1"/>
  <c r="O557" i="17" a="1"/>
  <c r="O557" i="17" s="1"/>
  <c r="S286" i="17" a="1"/>
  <c r="S286" i="17" s="1"/>
  <c r="O13232" i="17" a="1"/>
  <c r="O13232" i="17" s="1"/>
  <c r="S12730" i="17" a="1"/>
  <c r="S12730" i="17" s="1"/>
  <c r="O12477" i="17" a="1"/>
  <c r="O12477" i="17" s="1"/>
  <c r="O12388" i="17" a="1"/>
  <c r="O12388" i="17" s="1"/>
  <c r="S11847" i="17" a="1"/>
  <c r="S11847" i="17" s="1"/>
  <c r="S11403" i="17" a="1"/>
  <c r="S11403" i="17" s="1"/>
  <c r="O11140" i="17" a="1"/>
  <c r="O11140" i="17" s="1"/>
  <c r="S11103" i="17" a="1"/>
  <c r="S11103" i="17" s="1"/>
  <c r="S10559" i="17" a="1"/>
  <c r="S10559" i="17" s="1"/>
  <c r="S10082" i="17" a="1"/>
  <c r="S10082" i="17" s="1"/>
  <c r="O9772" i="17" a="1"/>
  <c r="O9772" i="17" s="1"/>
  <c r="O9737" i="17" a="1"/>
  <c r="O9737" i="17" s="1"/>
  <c r="O9733" i="17" a="1"/>
  <c r="O9733" i="17" s="1"/>
  <c r="O9731" i="17" a="1"/>
  <c r="O9731" i="17" s="1"/>
  <c r="O9720" i="17" a="1"/>
  <c r="O9720" i="17" s="1"/>
  <c r="S9660" i="17" a="1"/>
  <c r="S9660" i="17" s="1"/>
  <c r="S9649" i="17" a="1"/>
  <c r="S9649" i="17" s="1"/>
  <c r="S9223" i="17" a="1"/>
  <c r="S9223" i="17" s="1"/>
  <c r="O9093" i="17" a="1"/>
  <c r="O9093" i="17" s="1"/>
  <c r="S9088" i="17" a="1"/>
  <c r="S9088" i="17" s="1"/>
  <c r="S8839" i="17" a="1"/>
  <c r="S8839" i="17" s="1"/>
  <c r="O8813" i="17" a="1"/>
  <c r="O8813" i="17" s="1"/>
  <c r="S8808" i="17" a="1"/>
  <c r="S8808" i="17" s="1"/>
  <c r="O8659" i="17" a="1"/>
  <c r="O8659" i="17" s="1"/>
  <c r="O8624" i="17" a="1"/>
  <c r="O8624" i="17" s="1"/>
  <c r="O8305" i="17" a="1"/>
  <c r="O8305" i="17" s="1"/>
  <c r="S7997" i="17" a="1"/>
  <c r="S7997" i="17" s="1"/>
  <c r="S7920" i="17" a="1"/>
  <c r="S7920" i="17" s="1"/>
  <c r="O7767" i="17" a="1"/>
  <c r="O7767" i="17" s="1"/>
  <c r="S7300" i="17" a="1"/>
  <c r="S7300" i="17" s="1"/>
  <c r="S7272" i="17" a="1"/>
  <c r="S7272" i="17" s="1"/>
  <c r="S7219" i="17" a="1"/>
  <c r="S7219" i="17" s="1"/>
  <c r="S6864" i="17" a="1"/>
  <c r="S6864" i="17" s="1"/>
  <c r="S6678" i="17" a="1"/>
  <c r="S6678" i="17" s="1"/>
  <c r="O6429" i="17" a="1"/>
  <c r="O6429" i="17" s="1"/>
  <c r="S6422" i="17" a="1"/>
  <c r="S6422" i="17" s="1"/>
  <c r="S6186" i="17" a="1"/>
  <c r="S6186" i="17" s="1"/>
  <c r="S6430" i="17" a="1"/>
  <c r="S6430" i="17" s="1"/>
  <c r="S6302" i="17" a="1"/>
  <c r="S6302" i="17" s="1"/>
  <c r="O4706" i="17" a="1"/>
  <c r="O4706" i="17" s="1"/>
  <c r="S4484" i="17" a="1"/>
  <c r="S4484" i="17" s="1"/>
  <c r="S4466" i="17" a="1"/>
  <c r="S4466" i="17" s="1"/>
  <c r="S4388" i="17" a="1"/>
  <c r="S4388" i="17" s="1"/>
  <c r="S4206" i="17" a="1"/>
  <c r="S4206" i="17" s="1"/>
  <c r="S4066" i="17" a="1"/>
  <c r="S4066" i="17" s="1"/>
  <c r="O3713" i="17" a="1"/>
  <c r="O3713" i="17" s="1"/>
  <c r="S3427" i="17" a="1"/>
  <c r="S3427" i="17" s="1"/>
  <c r="S3056" i="17" a="1"/>
  <c r="S3056" i="17" s="1"/>
  <c r="S2965" i="17" a="1"/>
  <c r="S2965" i="17" s="1"/>
  <c r="O2793" i="17" a="1"/>
  <c r="O2793" i="17" s="1"/>
  <c r="O2782" i="17" a="1"/>
  <c r="O2782" i="17" s="1"/>
  <c r="S2576" i="17" a="1"/>
  <c r="S2576" i="17" s="1"/>
  <c r="O2165" i="17" a="1"/>
  <c r="O2165" i="17" s="1"/>
  <c r="O1963" i="17" a="1"/>
  <c r="O1963" i="17" s="1"/>
  <c r="O1672" i="17" a="1"/>
  <c r="O1672" i="17" s="1"/>
  <c r="S1455" i="17" a="1"/>
  <c r="S1455" i="17" s="1"/>
  <c r="O1150" i="17" a="1"/>
  <c r="O1150" i="17" s="1"/>
  <c r="S1143" i="17" a="1"/>
  <c r="S1143" i="17" s="1"/>
  <c r="O658" i="17" a="1"/>
  <c r="O658" i="17" s="1"/>
  <c r="S651" i="17" a="1"/>
  <c r="S651" i="17" s="1"/>
  <c r="S647" i="17" a="1"/>
  <c r="S647" i="17" s="1"/>
  <c r="O561" i="17" a="1"/>
  <c r="O561" i="17" s="1"/>
  <c r="O229" i="17" a="1"/>
  <c r="O229" i="17" s="1"/>
  <c r="O142" i="17" a="1"/>
  <c r="O142" i="17" s="1"/>
  <c r="O13024" i="17" a="1"/>
  <c r="O13024" i="17" s="1"/>
  <c r="O12891" i="17" a="1"/>
  <c r="O12891" i="17" s="1"/>
  <c r="O12364" i="17" a="1"/>
  <c r="O12364" i="17" s="1"/>
  <c r="S11953" i="17" a="1"/>
  <c r="S11953" i="17" s="1"/>
  <c r="O11921" i="17" a="1"/>
  <c r="O11921" i="17" s="1"/>
  <c r="S11840" i="17" a="1"/>
  <c r="S11840" i="17" s="1"/>
  <c r="O11528" i="17" a="1"/>
  <c r="O11528" i="17" s="1"/>
  <c r="O11116" i="17" a="1"/>
  <c r="O11116" i="17" s="1"/>
  <c r="O11020" i="17" a="1"/>
  <c r="O11020" i="17" s="1"/>
  <c r="O10936" i="17" a="1"/>
  <c r="O10936" i="17" s="1"/>
  <c r="O10871" i="17" a="1"/>
  <c r="O10871" i="17" s="1"/>
  <c r="S10862" i="17" a="1"/>
  <c r="S10862" i="17" s="1"/>
  <c r="S10610" i="17" a="1"/>
  <c r="S10610" i="17" s="1"/>
  <c r="S10499" i="17" a="1"/>
  <c r="S10499" i="17" s="1"/>
  <c r="O10447" i="17" a="1"/>
  <c r="O10447" i="17" s="1"/>
  <c r="O10361" i="17" a="1"/>
  <c r="O10361" i="17" s="1"/>
  <c r="O10132" i="17" a="1"/>
  <c r="O10132" i="17" s="1"/>
  <c r="O10108" i="17" a="1"/>
  <c r="O10108" i="17" s="1"/>
  <c r="S9325" i="17" a="1"/>
  <c r="S9325" i="17" s="1"/>
  <c r="S9178" i="17" a="1"/>
  <c r="S9178" i="17" s="1"/>
  <c r="O8897" i="17" a="1"/>
  <c r="O8897" i="17" s="1"/>
  <c r="S8824" i="17" a="1"/>
  <c r="S8824" i="17" s="1"/>
  <c r="O8414" i="17" a="1"/>
  <c r="O8414" i="17" s="1"/>
  <c r="O8173" i="17" a="1"/>
  <c r="O8173" i="17" s="1"/>
  <c r="S8094" i="17" a="1"/>
  <c r="S8094" i="17" s="1"/>
  <c r="O8010" i="17" a="1"/>
  <c r="O8010" i="17" s="1"/>
  <c r="S5916" i="17" a="1"/>
  <c r="S5916" i="17" s="1"/>
  <c r="S5548" i="17" a="1"/>
  <c r="S5548" i="17" s="1"/>
  <c r="S5389" i="17" a="1"/>
  <c r="S5389" i="17" s="1"/>
  <c r="S4762" i="17" a="1"/>
  <c r="S4762" i="17" s="1"/>
  <c r="S4742" i="17" a="1"/>
  <c r="S4742" i="17" s="1"/>
  <c r="S3236" i="17" a="1"/>
  <c r="S3236" i="17" s="1"/>
  <c r="S2913" i="17" a="1"/>
  <c r="S2913" i="17" s="1"/>
  <c r="O1646" i="17" a="1"/>
  <c r="O1646" i="17" s="1"/>
  <c r="O1217" i="17" a="1"/>
  <c r="O1217" i="17" s="1"/>
  <c r="O1204" i="17" a="1"/>
  <c r="O1204" i="17" s="1"/>
  <c r="S1055" i="17" a="1"/>
  <c r="S1055" i="17" s="1"/>
  <c r="S958" i="17" a="1"/>
  <c r="S958" i="17" s="1"/>
  <c r="S133" i="17" a="1"/>
  <c r="S133" i="17" s="1"/>
  <c r="S25" i="17" a="1"/>
  <c r="S25" i="17" s="1"/>
  <c r="S13375" i="17" a="1"/>
  <c r="S13375" i="17" s="1"/>
  <c r="S13261" i="17" a="1"/>
  <c r="S13261" i="17" s="1"/>
  <c r="S12752" i="17" a="1"/>
  <c r="S12752" i="17" s="1"/>
  <c r="S12458" i="17" a="1"/>
  <c r="S12458" i="17" s="1"/>
  <c r="S12234" i="17" a="1"/>
  <c r="S12234" i="17" s="1"/>
  <c r="S10514" i="17" a="1"/>
  <c r="S10514" i="17" s="1"/>
  <c r="S10064" i="17" a="1"/>
  <c r="S10064" i="17" s="1"/>
  <c r="S9575" i="17" a="1"/>
  <c r="S9575" i="17" s="1"/>
  <c r="S8324" i="17" a="1"/>
  <c r="S8324" i="17" s="1"/>
  <c r="S6859" i="17" a="1"/>
  <c r="S6859" i="17" s="1"/>
  <c r="S4810" i="17" a="1"/>
  <c r="S4810" i="17" s="1"/>
  <c r="S4094" i="17" a="1"/>
  <c r="S4094" i="17" s="1"/>
  <c r="S9701" i="17" a="1"/>
  <c r="S9701" i="17" s="1"/>
  <c r="S9337" i="17" a="1"/>
  <c r="S9337" i="17" s="1"/>
  <c r="S9193" i="17" a="1"/>
  <c r="S9193" i="17" s="1"/>
  <c r="S8947" i="17" a="1"/>
  <c r="S8947" i="17" s="1"/>
  <c r="O6487" i="17" a="1"/>
  <c r="O6487" i="17" s="1"/>
  <c r="S6338" i="17" a="1"/>
  <c r="S6338" i="17" s="1"/>
  <c r="S5874" i="17" a="1"/>
  <c r="S5874" i="17" s="1"/>
  <c r="O1162" i="17" a="1"/>
  <c r="O1162" i="17" s="1"/>
  <c r="O641" i="17" a="1"/>
  <c r="O641" i="17" s="1"/>
  <c r="O451" i="17" a="1"/>
  <c r="O451" i="17" s="1"/>
  <c r="O13436" i="17" a="1"/>
  <c r="O13436" i="17" s="1"/>
  <c r="O11938" i="17" a="1"/>
  <c r="O11938" i="17" s="1"/>
  <c r="O11512" i="17" a="1"/>
  <c r="O11512" i="17" s="1"/>
  <c r="O11427" i="17" a="1"/>
  <c r="O11427" i="17" s="1"/>
  <c r="O11126" i="17" a="1"/>
  <c r="O11126" i="17" s="1"/>
  <c r="O10242" i="17" a="1"/>
  <c r="O10242" i="17" s="1"/>
  <c r="S8214" i="17" a="1"/>
  <c r="S8214" i="17" s="1"/>
  <c r="O7979" i="17" a="1"/>
  <c r="O7979" i="17" s="1"/>
  <c r="S6258" i="17" a="1"/>
  <c r="S6258" i="17" s="1"/>
  <c r="S6204" i="17" a="1"/>
  <c r="S6204" i="17" s="1"/>
  <c r="S6179" i="17" a="1"/>
  <c r="S6179" i="17" s="1"/>
  <c r="O6084" i="17" a="1"/>
  <c r="O6084" i="17" s="1"/>
  <c r="S5098" i="17" a="1"/>
  <c r="S5098" i="17" s="1"/>
  <c r="S4757" i="17" a="1"/>
  <c r="S4757" i="17" s="1"/>
  <c r="S4589" i="17" a="1"/>
  <c r="S4589" i="17" s="1"/>
  <c r="S4179" i="17" a="1"/>
  <c r="S4179" i="17" s="1"/>
  <c r="O3952" i="17" a="1"/>
  <c r="O3952" i="17" s="1"/>
  <c r="O3444" i="17" a="1"/>
  <c r="O3444" i="17" s="1"/>
  <c r="S2840" i="17" a="1"/>
  <c r="S2840" i="17" s="1"/>
  <c r="O1819" i="17" a="1"/>
  <c r="O1819" i="17" s="1"/>
  <c r="O1587" i="17" a="1"/>
  <c r="O1587" i="17" s="1"/>
  <c r="O1042" i="17" a="1"/>
  <c r="O1042" i="17" s="1"/>
  <c r="S824" i="17" a="1"/>
  <c r="S824" i="17" s="1"/>
  <c r="S663" i="17" a="1"/>
  <c r="S663" i="17" s="1"/>
  <c r="S206" i="17" a="1"/>
  <c r="S206" i="17" s="1"/>
  <c r="S13129" i="17" a="1"/>
  <c r="S13129" i="17" s="1"/>
  <c r="O12922" i="17" a="1"/>
  <c r="O12922" i="17" s="1"/>
  <c r="S12623" i="17" a="1"/>
  <c r="S12623" i="17" s="1"/>
  <c r="O12447" i="17" a="1"/>
  <c r="O12447" i="17" s="1"/>
  <c r="O12436" i="17" a="1"/>
  <c r="O12436" i="17" s="1"/>
  <c r="O12017" i="17" a="1"/>
  <c r="O12017" i="17" s="1"/>
  <c r="O11853" i="17" a="1"/>
  <c r="O11853" i="17" s="1"/>
  <c r="S11678" i="17" a="1"/>
  <c r="S11678" i="17" s="1"/>
  <c r="S11327" i="17" a="1"/>
  <c r="S11327" i="17" s="1"/>
  <c r="S11082" i="17" a="1"/>
  <c r="S11082" i="17" s="1"/>
  <c r="S10823" i="17" a="1"/>
  <c r="S10823" i="17" s="1"/>
  <c r="O10711" i="17" a="1"/>
  <c r="O10711" i="17" s="1"/>
  <c r="S10351" i="17" a="1"/>
  <c r="S10351" i="17" s="1"/>
  <c r="S9797" i="17" a="1"/>
  <c r="S9797" i="17" s="1"/>
  <c r="O9793" i="17" a="1"/>
  <c r="O9793" i="17" s="1"/>
  <c r="S9486" i="17" a="1"/>
  <c r="S9486" i="17" s="1"/>
  <c r="O9007" i="17" a="1"/>
  <c r="O9007" i="17" s="1"/>
  <c r="O8623" i="17" a="1"/>
  <c r="O8623" i="17" s="1"/>
  <c r="O7939" i="17" a="1"/>
  <c r="O7939" i="17" s="1"/>
  <c r="S7629" i="17" a="1"/>
  <c r="S7629" i="17" s="1"/>
  <c r="S7273" i="17" a="1"/>
  <c r="S7273" i="17" s="1"/>
  <c r="S7220" i="17" a="1"/>
  <c r="S7220" i="17" s="1"/>
  <c r="O6824" i="17" a="1"/>
  <c r="O6824" i="17" s="1"/>
  <c r="S6103" i="17" a="1"/>
  <c r="S6103" i="17" s="1"/>
  <c r="S5779" i="17" a="1"/>
  <c r="S5779" i="17" s="1"/>
  <c r="S5304" i="17" a="1"/>
  <c r="S5304" i="17" s="1"/>
  <c r="S4437" i="17" a="1"/>
  <c r="S4437" i="17" s="1"/>
  <c r="S4383" i="17" a="1"/>
  <c r="S4383" i="17" s="1"/>
  <c r="S3439" i="17" a="1"/>
  <c r="S3439" i="17" s="1"/>
  <c r="S3016" i="17" a="1"/>
  <c r="S3016" i="17" s="1"/>
  <c r="O2205" i="17" a="1"/>
  <c r="O2205" i="17" s="1"/>
  <c r="O2201" i="17" a="1"/>
  <c r="O2201" i="17" s="1"/>
  <c r="O2177" i="17" a="1"/>
  <c r="O2177" i="17" s="1"/>
  <c r="O1514" i="17" a="1"/>
  <c r="O1514" i="17" s="1"/>
  <c r="S1282" i="17" a="1"/>
  <c r="S1282" i="17" s="1"/>
  <c r="S1127" i="17" a="1"/>
  <c r="S1127" i="17" s="1"/>
  <c r="S773" i="17" a="1"/>
  <c r="S773" i="17" s="1"/>
  <c r="S581" i="17" a="1"/>
  <c r="S581" i="17" s="1"/>
  <c r="O475" i="17" a="1"/>
  <c r="O475" i="17" s="1"/>
  <c r="O386" i="17" a="1"/>
  <c r="O386" i="17" s="1"/>
  <c r="S11915" i="17" a="1"/>
  <c r="S11915" i="17" s="1"/>
  <c r="O11771" i="17" a="1"/>
  <c r="O11771" i="17" s="1"/>
  <c r="S10999" i="17" a="1"/>
  <c r="S10999" i="17" s="1"/>
  <c r="O10874" i="17" a="1"/>
  <c r="O10874" i="17" s="1"/>
  <c r="S10651" i="17" a="1"/>
  <c r="S10651" i="17" s="1"/>
  <c r="O10224" i="17" a="1"/>
  <c r="O10224" i="17" s="1"/>
  <c r="O9009" i="17" a="1"/>
  <c r="O9009" i="17" s="1"/>
  <c r="O8949" i="17" a="1"/>
  <c r="O8949" i="17" s="1"/>
  <c r="O8917" i="17" a="1"/>
  <c r="O8917" i="17" s="1"/>
  <c r="S8672" i="17" a="1"/>
  <c r="S8672" i="17" s="1"/>
  <c r="S8002" i="17" a="1"/>
  <c r="S8002" i="17" s="1"/>
  <c r="O7448" i="17" a="1"/>
  <c r="O7448" i="17" s="1"/>
  <c r="S7308" i="17" a="1"/>
  <c r="S7308" i="17" s="1"/>
  <c r="S6260" i="17" a="1"/>
  <c r="S6260" i="17" s="1"/>
  <c r="S4445" i="17" a="1"/>
  <c r="S4445" i="17" s="1"/>
  <c r="S4351" i="17" a="1"/>
  <c r="S4351" i="17" s="1"/>
  <c r="S2081" i="17" a="1"/>
  <c r="S2081" i="17" s="1"/>
  <c r="S1284" i="17" a="1"/>
  <c r="S1284" i="17" s="1"/>
  <c r="S1067" i="17" a="1"/>
  <c r="S1067" i="17" s="1"/>
  <c r="S983" i="17" a="1"/>
  <c r="S983" i="17" s="1"/>
  <c r="S13357" i="17" a="1"/>
  <c r="S13357" i="17" s="1"/>
  <c r="S11314" i="17" a="1"/>
  <c r="S11314" i="17" s="1"/>
  <c r="S10798" i="17" a="1"/>
  <c r="S10798" i="17" s="1"/>
  <c r="S10562" i="17" a="1"/>
  <c r="S10562" i="17" s="1"/>
  <c r="S10517" i="17" a="1"/>
  <c r="S10517" i="17" s="1"/>
  <c r="S9605" i="17" a="1"/>
  <c r="S9605" i="17" s="1"/>
  <c r="S9410" i="17" a="1"/>
  <c r="S9410" i="17" s="1"/>
  <c r="S8796" i="17" a="1"/>
  <c r="S8796" i="17" s="1"/>
  <c r="S8496" i="17" a="1"/>
  <c r="S8496" i="17" s="1"/>
  <c r="S8283" i="17" a="1"/>
  <c r="S8283" i="17" s="1"/>
  <c r="S6848" i="17" a="1"/>
  <c r="S6848" i="17" s="1"/>
  <c r="S5054" i="17" a="1"/>
  <c r="S5054" i="17" s="1"/>
  <c r="S5050" i="17" a="1"/>
  <c r="S5050" i="17" s="1"/>
  <c r="S4857" i="17" a="1"/>
  <c r="S4857" i="17" s="1"/>
  <c r="S4835" i="17" a="1"/>
  <c r="S4835" i="17" s="1"/>
  <c r="S3469" i="17" a="1"/>
  <c r="S3469" i="17" s="1"/>
  <c r="S2931" i="17" a="1"/>
  <c r="S2931" i="17" s="1"/>
  <c r="S2680" i="17" a="1"/>
  <c r="S2680" i="17" s="1"/>
  <c r="S1816" i="17" a="1"/>
  <c r="S1816" i="17" s="1"/>
  <c r="S1725" i="17" a="1"/>
  <c r="S1725" i="17" s="1"/>
  <c r="S434" i="17" a="1"/>
  <c r="S434" i="17" s="1"/>
  <c r="S432" i="17" a="1"/>
  <c r="S432" i="17" s="1"/>
  <c r="S13249" i="17" a="1"/>
  <c r="S13249" i="17" s="1"/>
  <c r="S13111" i="17" a="1"/>
  <c r="S13111" i="17" s="1"/>
  <c r="S11170" i="17" a="1"/>
  <c r="S11170" i="17" s="1"/>
  <c r="S9843" i="17" a="1"/>
  <c r="S9843" i="17" s="1"/>
  <c r="S8316" i="17" a="1"/>
  <c r="S8316" i="17" s="1"/>
  <c r="S7851" i="17" a="1"/>
  <c r="S7851" i="17" s="1"/>
  <c r="O6477" i="17" a="1"/>
  <c r="O6477" i="17" s="1"/>
  <c r="S5886" i="17" a="1"/>
  <c r="S5886" i="17" s="1"/>
  <c r="S5830" i="17" a="1"/>
  <c r="S5830" i="17" s="1"/>
  <c r="S5706" i="17" a="1"/>
  <c r="S5706" i="17" s="1"/>
  <c r="O5604" i="17" a="1"/>
  <c r="O5604" i="17" s="1"/>
  <c r="S5269" i="17" a="1"/>
  <c r="S5269" i="17" s="1"/>
  <c r="S5256" i="17" a="1"/>
  <c r="S5256" i="17" s="1"/>
  <c r="O5177" i="17" a="1"/>
  <c r="O5177" i="17" s="1"/>
  <c r="S4773" i="17" a="1"/>
  <c r="S4773" i="17" s="1"/>
  <c r="S4760" i="17" a="1"/>
  <c r="S4760" i="17" s="1"/>
  <c r="O4701" i="17" a="1"/>
  <c r="O4701" i="17" s="1"/>
  <c r="S4685" i="17" a="1"/>
  <c r="S4685" i="17" s="1"/>
  <c r="S4681" i="17" a="1"/>
  <c r="S4681" i="17" s="1"/>
  <c r="O4610" i="17" a="1"/>
  <c r="O4610" i="17" s="1"/>
  <c r="S4078" i="17" a="1"/>
  <c r="S4078" i="17" s="1"/>
  <c r="S3954" i="17" a="1"/>
  <c r="S3954" i="17" s="1"/>
  <c r="S3198" i="17" a="1"/>
  <c r="S3198" i="17" s="1"/>
  <c r="S6263" i="17" a="1"/>
  <c r="S6263" i="17" s="1"/>
  <c r="O3969" i="17" a="1"/>
  <c r="O3969" i="17" s="1"/>
  <c r="S3509" i="17" a="1"/>
  <c r="S3509" i="17" s="1"/>
  <c r="S3505" i="17" a="1"/>
  <c r="S3505" i="17" s="1"/>
  <c r="O3399" i="17" a="1"/>
  <c r="O3399" i="17" s="1"/>
  <c r="O3397" i="17" a="1"/>
  <c r="O3397" i="17" s="1"/>
  <c r="O3265" i="17" a="1"/>
  <c r="O3265" i="17" s="1"/>
  <c r="S3171" i="17" a="1"/>
  <c r="S3171" i="17" s="1"/>
  <c r="S3169" i="17" a="1"/>
  <c r="S3169" i="17" s="1"/>
  <c r="O3092" i="17" a="1"/>
  <c r="O3092" i="17" s="1"/>
  <c r="S3010" i="17" a="1"/>
  <c r="S3010" i="17" s="1"/>
  <c r="S2978" i="17" a="1"/>
  <c r="S2978" i="17" s="1"/>
  <c r="S2586" i="17" a="1"/>
  <c r="S2586" i="17" s="1"/>
  <c r="O2528" i="17" a="1"/>
  <c r="O2528" i="17" s="1"/>
  <c r="S2451" i="17" a="1"/>
  <c r="S2451" i="17" s="1"/>
  <c r="O2441" i="17" a="1"/>
  <c r="O2441" i="17" s="1"/>
  <c r="S2386" i="17" a="1"/>
  <c r="S2386" i="17" s="1"/>
  <c r="S2158" i="17" a="1"/>
  <c r="S2158" i="17" s="1"/>
  <c r="S2069" i="17" a="1"/>
  <c r="S2069" i="17" s="1"/>
  <c r="O2035" i="17" a="1"/>
  <c r="O2035" i="17" s="1"/>
  <c r="O1909" i="17" a="1"/>
  <c r="O1909" i="17" s="1"/>
  <c r="O1767" i="17" a="1"/>
  <c r="O1767" i="17" s="1"/>
  <c r="O1671" i="17" a="1"/>
  <c r="O1671" i="17" s="1"/>
  <c r="O1030" i="17" a="1"/>
  <c r="O1030" i="17" s="1"/>
  <c r="S4203" i="17" a="1"/>
  <c r="S4203" i="17" s="1"/>
  <c r="S3805" i="17" a="1"/>
  <c r="S3805" i="17" s="1"/>
  <c r="S2857" i="17" a="1"/>
  <c r="S2857" i="17" s="1"/>
  <c r="O2663" i="17" a="1"/>
  <c r="O2663" i="17" s="1"/>
  <c r="S2314" i="17" a="1"/>
  <c r="S2314" i="17" s="1"/>
  <c r="S2102" i="17" a="1"/>
  <c r="S2102" i="17" s="1"/>
  <c r="S2098" i="17" a="1"/>
  <c r="S2098" i="17" s="1"/>
  <c r="O1945" i="17" a="1"/>
  <c r="O1945" i="17" s="1"/>
  <c r="O1652" i="17" a="1"/>
  <c r="O1652" i="17" s="1"/>
  <c r="O6118" i="17" a="1"/>
  <c r="O6118" i="17" s="1"/>
  <c r="O6036" i="17" a="1"/>
  <c r="O6036" i="17" s="1"/>
  <c r="O5976" i="17" a="1"/>
  <c r="O5976" i="17" s="1"/>
  <c r="O5634" i="17" a="1"/>
  <c r="O5634" i="17" s="1"/>
  <c r="O5369" i="17" a="1"/>
  <c r="O5369" i="17" s="1"/>
  <c r="O4322" i="17" a="1"/>
  <c r="O4322" i="17" s="1"/>
  <c r="S4067" i="17" a="1"/>
  <c r="S4067" i="17" s="1"/>
  <c r="S3589" i="17" a="1"/>
  <c r="S3589" i="17" s="1"/>
  <c r="S3496" i="17" a="1"/>
  <c r="S3496" i="17" s="1"/>
  <c r="O1546" i="17" a="1"/>
  <c r="O1546" i="17" s="1"/>
  <c r="O1539" i="17" a="1"/>
  <c r="O1539" i="17" s="1"/>
  <c r="S1539" i="17" a="1"/>
  <c r="S1539" i="17" s="1"/>
  <c r="S6115" i="17" a="1"/>
  <c r="S6115" i="17" s="1"/>
  <c r="S6077" i="17" a="1"/>
  <c r="S6077" i="17" s="1"/>
  <c r="S5999" i="17" a="1"/>
  <c r="S5999" i="17" s="1"/>
  <c r="S5945" i="17" a="1"/>
  <c r="S5945" i="17" s="1"/>
  <c r="S5501" i="17" a="1"/>
  <c r="S5501" i="17" s="1"/>
  <c r="O5384" i="17" a="1"/>
  <c r="O5384" i="17" s="1"/>
  <c r="O5336" i="17" a="1"/>
  <c r="O5336" i="17" s="1"/>
  <c r="S5318" i="17" a="1"/>
  <c r="S5318" i="17" s="1"/>
  <c r="S5165" i="17" a="1"/>
  <c r="S5165" i="17" s="1"/>
  <c r="O5049" i="17" a="1"/>
  <c r="O5049" i="17" s="1"/>
  <c r="O5039" i="17" a="1"/>
  <c r="O5039" i="17" s="1"/>
  <c r="S4960" i="17" a="1"/>
  <c r="S4960" i="17" s="1"/>
  <c r="S4934" i="17" a="1"/>
  <c r="S4934" i="17" s="1"/>
  <c r="S4708" i="17" a="1"/>
  <c r="S4708" i="17" s="1"/>
  <c r="S4449" i="17" a="1"/>
  <c r="S4449" i="17" s="1"/>
  <c r="S4394" i="17" a="1"/>
  <c r="S4394" i="17" s="1"/>
  <c r="S4207" i="17" a="1"/>
  <c r="S4207" i="17" s="1"/>
  <c r="S4054" i="17" a="1"/>
  <c r="S4054" i="17" s="1"/>
  <c r="S3705" i="17" a="1"/>
  <c r="S3705" i="17" s="1"/>
  <c r="S3294" i="17" a="1"/>
  <c r="S3294" i="17" s="1"/>
  <c r="S3225" i="17" a="1"/>
  <c r="S3225" i="17" s="1"/>
  <c r="S3177" i="17" a="1"/>
  <c r="S3177" i="17" s="1"/>
  <c r="S3099" i="17" a="1"/>
  <c r="S3099" i="17" s="1"/>
  <c r="S2907" i="17" a="1"/>
  <c r="S2907" i="17" s="1"/>
  <c r="S2824" i="17" a="1"/>
  <c r="S2824" i="17" s="1"/>
  <c r="S2816" i="17" a="1"/>
  <c r="S2816" i="17" s="1"/>
  <c r="S2764" i="17" a="1"/>
  <c r="S2764" i="17" s="1"/>
  <c r="S2702" i="17" a="1"/>
  <c r="S2702" i="17" s="1"/>
  <c r="S2440" i="17" a="1"/>
  <c r="S2440" i="17" s="1"/>
  <c r="S1330" i="17" a="1"/>
  <c r="S1330" i="17" s="1"/>
  <c r="O1330" i="17" a="1"/>
  <c r="O1330" i="17" s="1"/>
  <c r="O1290" i="17" a="1"/>
  <c r="O1290" i="17" s="1"/>
  <c r="S1290" i="17" a="1"/>
  <c r="S1290" i="17" s="1"/>
  <c r="S6322" i="17" a="1"/>
  <c r="S6322" i="17" s="1"/>
  <c r="O6211" i="17" a="1"/>
  <c r="O6211" i="17" s="1"/>
  <c r="S6005" i="17" a="1"/>
  <c r="S6005" i="17" s="1"/>
  <c r="S5879" i="17" a="1"/>
  <c r="S5879" i="17" s="1"/>
  <c r="O5869" i="17" a="1"/>
  <c r="O5869" i="17" s="1"/>
  <c r="O5699" i="17" a="1"/>
  <c r="O5699" i="17" s="1"/>
  <c r="O5660" i="17" a="1"/>
  <c r="O5660" i="17" s="1"/>
  <c r="S5466" i="17" a="1"/>
  <c r="S5466" i="17" s="1"/>
  <c r="S5370" i="17" a="1"/>
  <c r="S5370" i="17" s="1"/>
  <c r="S5285" i="17" a="1"/>
  <c r="S5285" i="17" s="1"/>
  <c r="O5249" i="17" a="1"/>
  <c r="O5249" i="17" s="1"/>
  <c r="S5061" i="17" a="1"/>
  <c r="S5061" i="17" s="1"/>
  <c r="S4895" i="17" a="1"/>
  <c r="S4895" i="17" s="1"/>
  <c r="O4803" i="17" a="1"/>
  <c r="O4803" i="17" s="1"/>
  <c r="S4424" i="17" a="1"/>
  <c r="S4424" i="17" s="1"/>
  <c r="O4414" i="17" a="1"/>
  <c r="O4414" i="17" s="1"/>
  <c r="S4330" i="17" a="1"/>
  <c r="S4330" i="17" s="1"/>
  <c r="S4215" i="17" a="1"/>
  <c r="S4215" i="17" s="1"/>
  <c r="O4088" i="17" a="1"/>
  <c r="O4088" i="17" s="1"/>
  <c r="S3964" i="17" a="1"/>
  <c r="S3964" i="17" s="1"/>
  <c r="O3247" i="17" a="1"/>
  <c r="O3247" i="17" s="1"/>
  <c r="S2926" i="17" a="1"/>
  <c r="S2926" i="17" s="1"/>
  <c r="O2799" i="17" a="1"/>
  <c r="O2799" i="17" s="1"/>
  <c r="O2673" i="17" a="1"/>
  <c r="O2673" i="17" s="1"/>
  <c r="O2368" i="17" a="1"/>
  <c r="O2368" i="17" s="1"/>
  <c r="O1837" i="17" a="1"/>
  <c r="O1837" i="17" s="1"/>
  <c r="O1835" i="17" a="1"/>
  <c r="O1835" i="17" s="1"/>
  <c r="S1778" i="17" a="1"/>
  <c r="S1778" i="17" s="1"/>
  <c r="O1600" i="17" a="1"/>
  <c r="O1600" i="17" s="1"/>
  <c r="S5270" i="17" a="1"/>
  <c r="S5270" i="17" s="1"/>
  <c r="S5087" i="17" a="1"/>
  <c r="S5087" i="17" s="1"/>
  <c r="O1294" i="17" a="1"/>
  <c r="O1294" i="17" s="1"/>
  <c r="S1294" i="17" a="1"/>
  <c r="S1294" i="17" s="1"/>
  <c r="O6337" i="17" a="1"/>
  <c r="O6337" i="17" s="1"/>
  <c r="S4183" i="17" a="1"/>
  <c r="S4183" i="17" s="1"/>
  <c r="O4031" i="17" a="1"/>
  <c r="O4031" i="17" s="1"/>
  <c r="S3741" i="17" a="1"/>
  <c r="S3741" i="17" s="1"/>
  <c r="O2660" i="17" a="1"/>
  <c r="O2660" i="17" s="1"/>
  <c r="O1766" i="17" a="1"/>
  <c r="O1766" i="17" s="1"/>
  <c r="S1665" i="17" a="1"/>
  <c r="S1665" i="17" s="1"/>
  <c r="O6037" i="17" a="1"/>
  <c r="O6037" i="17" s="1"/>
  <c r="O5567" i="17" a="1"/>
  <c r="O5567" i="17" s="1"/>
  <c r="O5359" i="17" a="1"/>
  <c r="O5359" i="17" s="1"/>
  <c r="O5019" i="17" a="1"/>
  <c r="O5019" i="17" s="1"/>
  <c r="O4426" i="17" a="1"/>
  <c r="O4426" i="17" s="1"/>
  <c r="O3947" i="17" a="1"/>
  <c r="O3947" i="17" s="1"/>
  <c r="S3460" i="17" a="1"/>
  <c r="S3460" i="17" s="1"/>
  <c r="S2966" i="17" a="1"/>
  <c r="S2966" i="17" s="1"/>
  <c r="S2746" i="17" a="1"/>
  <c r="S2746" i="17" s="1"/>
  <c r="S2682" i="17" a="1"/>
  <c r="S2682" i="17" s="1"/>
  <c r="S2433" i="17" a="1"/>
  <c r="S2433" i="17" s="1"/>
  <c r="S2285" i="17" a="1"/>
  <c r="S2285" i="17" s="1"/>
  <c r="O1950" i="17" a="1"/>
  <c r="O1950" i="17" s="1"/>
  <c r="O6049" i="17" a="1"/>
  <c r="O6049" i="17" s="1"/>
  <c r="O5761" i="17" a="1"/>
  <c r="O5761" i="17" s="1"/>
  <c r="O4901" i="17" a="1"/>
  <c r="O4901" i="17" s="1"/>
  <c r="S3144" i="17" a="1"/>
  <c r="S3144" i="17" s="1"/>
  <c r="O2452" i="17" a="1"/>
  <c r="O2452" i="17" s="1"/>
  <c r="S2403" i="17" a="1"/>
  <c r="S2403" i="17" s="1"/>
  <c r="S2289" i="17" a="1"/>
  <c r="S2289" i="17" s="1"/>
  <c r="S2076" i="17" a="1"/>
  <c r="S2076" i="17" s="1"/>
  <c r="O1849" i="17" a="1"/>
  <c r="O1849" i="17" s="1"/>
  <c r="S1707" i="17" a="1"/>
  <c r="S1707" i="17" s="1"/>
  <c r="O1634" i="17" a="1"/>
  <c r="O1634" i="17" s="1"/>
  <c r="S6321" i="17" a="1"/>
  <c r="S6321" i="17" s="1"/>
  <c r="O6210" i="17" a="1"/>
  <c r="O6210" i="17" s="1"/>
  <c r="S6095" i="17" a="1"/>
  <c r="S6095" i="17" s="1"/>
  <c r="O5868" i="17" a="1"/>
  <c r="O5868" i="17" s="1"/>
  <c r="O5659" i="17" a="1"/>
  <c r="O5659" i="17" s="1"/>
  <c r="S5524" i="17" a="1"/>
  <c r="S5524" i="17" s="1"/>
  <c r="S5522" i="17" a="1"/>
  <c r="S5522" i="17" s="1"/>
  <c r="S4649" i="17" a="1"/>
  <c r="S4649" i="17" s="1"/>
  <c r="O4526" i="17" a="1"/>
  <c r="O4526" i="17" s="1"/>
  <c r="O4520" i="17" a="1"/>
  <c r="O4520" i="17" s="1"/>
  <c r="O13280" i="17" a="1"/>
  <c r="O13280" i="17" s="1"/>
  <c r="S13210" i="17" a="1"/>
  <c r="S13210" i="17" s="1"/>
  <c r="S12770" i="17" a="1"/>
  <c r="S12770" i="17" s="1"/>
  <c r="S12652" i="17" a="1"/>
  <c r="S12652" i="17" s="1"/>
  <c r="O12585" i="17" a="1"/>
  <c r="O12585" i="17" s="1"/>
  <c r="O12530" i="17" a="1"/>
  <c r="O12530" i="17" s="1"/>
  <c r="S12329" i="17" a="1"/>
  <c r="S12329" i="17" s="1"/>
  <c r="S12174" i="17" a="1"/>
  <c r="S12174" i="17" s="1"/>
  <c r="O12111" i="17" a="1"/>
  <c r="O12111" i="17" s="1"/>
  <c r="S11943" i="17" a="1"/>
  <c r="S11943" i="17" s="1"/>
  <c r="S11939" i="17" a="1"/>
  <c r="S11939" i="17" s="1"/>
  <c r="S11849" i="17" a="1"/>
  <c r="S11849" i="17" s="1"/>
  <c r="S11506" i="17" a="1"/>
  <c r="S11506" i="17" s="1"/>
  <c r="S11453" i="17" a="1"/>
  <c r="S11453" i="17" s="1"/>
  <c r="S11379" i="17" a="1"/>
  <c r="S11379" i="17" s="1"/>
  <c r="O11354" i="17" a="1"/>
  <c r="O11354" i="17" s="1"/>
  <c r="S11296" i="17" a="1"/>
  <c r="S11296" i="17" s="1"/>
  <c r="S11163" i="17" a="1"/>
  <c r="S11163" i="17" s="1"/>
  <c r="O10649" i="17" a="1"/>
  <c r="O10649" i="17" s="1"/>
  <c r="O10309" i="17" a="1"/>
  <c r="O10309" i="17" s="1"/>
  <c r="O10278" i="17" a="1"/>
  <c r="O10278" i="17" s="1"/>
  <c r="O10194" i="17" a="1"/>
  <c r="O10194" i="17" s="1"/>
  <c r="O10170" i="17" a="1"/>
  <c r="O10170" i="17" s="1"/>
  <c r="S10081" i="17" a="1"/>
  <c r="S10081" i="17" s="1"/>
  <c r="O9962" i="17" a="1"/>
  <c r="O9962" i="17" s="1"/>
  <c r="O9708" i="17" a="1"/>
  <c r="O9708" i="17" s="1"/>
  <c r="S9514" i="17" a="1"/>
  <c r="S9514" i="17" s="1"/>
  <c r="S9316" i="17" a="1"/>
  <c r="S9316" i="17" s="1"/>
  <c r="O9128" i="17" a="1"/>
  <c r="O9128" i="17" s="1"/>
  <c r="O9036" i="17" a="1"/>
  <c r="O9036" i="17" s="1"/>
  <c r="O8718" i="17" a="1"/>
  <c r="O8718" i="17" s="1"/>
  <c r="S8556" i="17" a="1"/>
  <c r="S8556" i="17" s="1"/>
  <c r="O1264" i="17" a="1"/>
  <c r="O1264" i="17" s="1"/>
  <c r="O1258" i="17" a="1"/>
  <c r="O1258" i="17" s="1"/>
  <c r="O1006" i="17" a="1"/>
  <c r="O1006" i="17" s="1"/>
  <c r="O937" i="17" a="1"/>
  <c r="O937" i="17" s="1"/>
  <c r="O11828" i="17" a="1"/>
  <c r="O11828" i="17" s="1"/>
  <c r="O7671" i="17" a="1"/>
  <c r="O7671" i="17" s="1"/>
  <c r="S7381" i="17" a="1"/>
  <c r="S7381" i="17" s="1"/>
  <c r="O7350" i="17" a="1"/>
  <c r="O7350" i="17" s="1"/>
  <c r="O7263" i="17" a="1"/>
  <c r="O7263" i="17" s="1"/>
  <c r="S7236" i="17" a="1"/>
  <c r="S7236" i="17" s="1"/>
  <c r="O7043" i="17" a="1"/>
  <c r="O7043" i="17" s="1"/>
  <c r="O6640" i="17" a="1"/>
  <c r="O6640" i="17" s="1"/>
  <c r="O6580" i="17" a="1"/>
  <c r="O6580" i="17" s="1"/>
  <c r="O6554" i="17" a="1"/>
  <c r="O6554" i="17" s="1"/>
  <c r="S828" i="17" a="1"/>
  <c r="S828" i="17" s="1"/>
  <c r="S713" i="17" a="1"/>
  <c r="S713" i="17" s="1"/>
  <c r="S452" i="17" a="1"/>
  <c r="S452" i="17" s="1"/>
  <c r="O420" i="17" a="1"/>
  <c r="O420" i="17" s="1"/>
  <c r="O359" i="17" a="1"/>
  <c r="O359" i="17" s="1"/>
  <c r="O295" i="17" a="1"/>
  <c r="O295" i="17" s="1"/>
  <c r="S213" i="17" a="1"/>
  <c r="S213" i="17" s="1"/>
  <c r="S186" i="17" a="1"/>
  <c r="S186" i="17" s="1"/>
  <c r="S13263" i="17" a="1"/>
  <c r="S13263" i="17" s="1"/>
  <c r="S13180" i="17" a="1"/>
  <c r="S13180" i="17" s="1"/>
  <c r="S13167" i="17" a="1"/>
  <c r="S13167" i="17" s="1"/>
  <c r="S13041" i="17" a="1"/>
  <c r="S13041" i="17" s="1"/>
  <c r="S12855" i="17" a="1"/>
  <c r="S12855" i="17" s="1"/>
  <c r="S12294" i="17" a="1"/>
  <c r="S12294" i="17" s="1"/>
  <c r="S11898" i="17" a="1"/>
  <c r="S11898" i="17" s="1"/>
  <c r="S11894" i="17" a="1"/>
  <c r="S11894" i="17" s="1"/>
  <c r="S11017" i="17" a="1"/>
  <c r="S11017" i="17" s="1"/>
  <c r="S10589" i="17" a="1"/>
  <c r="S10589" i="17" s="1"/>
  <c r="S10266" i="17" a="1"/>
  <c r="S10266" i="17" s="1"/>
  <c r="S9897" i="17" a="1"/>
  <c r="S9897" i="17" s="1"/>
  <c r="S9509" i="17" a="1"/>
  <c r="S9509" i="17" s="1"/>
  <c r="S9151" i="17" a="1"/>
  <c r="S9151" i="17" s="1"/>
  <c r="S9112" i="17" a="1"/>
  <c r="S9112" i="17" s="1"/>
  <c r="S9110" i="17" a="1"/>
  <c r="S9110" i="17" s="1"/>
  <c r="S9071" i="17" a="1"/>
  <c r="S9071" i="17" s="1"/>
  <c r="S8855" i="17" a="1"/>
  <c r="S8855" i="17" s="1"/>
  <c r="S8178" i="17" a="1"/>
  <c r="S8178" i="17" s="1"/>
  <c r="S8154" i="17" a="1"/>
  <c r="S8154" i="17" s="1"/>
  <c r="O8137" i="17" a="1"/>
  <c r="O8137" i="17" s="1"/>
  <c r="S7911" i="17" a="1"/>
  <c r="S7911" i="17" s="1"/>
  <c r="S7747" i="17" a="1"/>
  <c r="S7747" i="17" s="1"/>
  <c r="S7439" i="17" a="1"/>
  <c r="S7439" i="17" s="1"/>
  <c r="S7345" i="17" a="1"/>
  <c r="S7345" i="17" s="1"/>
  <c r="S7060" i="17" a="1"/>
  <c r="S7060" i="17" s="1"/>
  <c r="S6998" i="17" a="1"/>
  <c r="S6998" i="17" s="1"/>
  <c r="O6768" i="17" a="1"/>
  <c r="O6768" i="17" s="1"/>
  <c r="O1443" i="17" a="1"/>
  <c r="O1443" i="17" s="1"/>
  <c r="O1378" i="17" a="1"/>
  <c r="O1378" i="17" s="1"/>
  <c r="O941" i="17" a="1"/>
  <c r="O941" i="17" s="1"/>
  <c r="O623" i="17" a="1"/>
  <c r="O623" i="17" s="1"/>
  <c r="S458" i="17" a="1"/>
  <c r="S458" i="17" s="1"/>
  <c r="S456" i="17" a="1"/>
  <c r="S456" i="17" s="1"/>
  <c r="S430" i="17" a="1"/>
  <c r="S430" i="17" s="1"/>
  <c r="O196" i="17" a="1"/>
  <c r="O196" i="17" s="1"/>
  <c r="S121" i="17" a="1"/>
  <c r="S121" i="17" s="1"/>
  <c r="O34" i="17" a="1"/>
  <c r="O34" i="17" s="1"/>
  <c r="O32" i="17" a="1"/>
  <c r="O32" i="17" s="1"/>
  <c r="O6" i="17" a="1"/>
  <c r="O6" i="17" s="1"/>
  <c r="O13438" i="17" a="1"/>
  <c r="O13438" i="17" s="1"/>
  <c r="S13279" i="17" a="1"/>
  <c r="S13279" i="17" s="1"/>
  <c r="S13009" i="17" a="1"/>
  <c r="S13009" i="17" s="1"/>
  <c r="S12621" i="17" a="1"/>
  <c r="S12621" i="17" s="1"/>
  <c r="S12531" i="17" a="1"/>
  <c r="S12531" i="17" s="1"/>
  <c r="O12366" i="17" a="1"/>
  <c r="O12366" i="17" s="1"/>
  <c r="O12221" i="17" a="1"/>
  <c r="O12221" i="17" s="1"/>
  <c r="O11851" i="17" a="1"/>
  <c r="O11851" i="17" s="1"/>
  <c r="S11710" i="17" a="1"/>
  <c r="S11710" i="17" s="1"/>
  <c r="S11703" i="17" a="1"/>
  <c r="S11703" i="17" s="1"/>
  <c r="S11640" i="17" a="1"/>
  <c r="S11640" i="17" s="1"/>
  <c r="O11496" i="17" a="1"/>
  <c r="O11496" i="17" s="1"/>
  <c r="O11494" i="17" a="1"/>
  <c r="O11494" i="17" s="1"/>
  <c r="O11114" i="17" a="1"/>
  <c r="O11114" i="17" s="1"/>
  <c r="S10781" i="17" a="1"/>
  <c r="S10781" i="17" s="1"/>
  <c r="S10193" i="17" a="1"/>
  <c r="S10193" i="17" s="1"/>
  <c r="O9957" i="17" a="1"/>
  <c r="O9957" i="17" s="1"/>
  <c r="O9920" i="17" a="1"/>
  <c r="O9920" i="17" s="1"/>
  <c r="S9303" i="17" a="1"/>
  <c r="S9303" i="17" s="1"/>
  <c r="S9127" i="17" a="1"/>
  <c r="S9127" i="17" s="1"/>
  <c r="S8969" i="17" a="1"/>
  <c r="S8969" i="17" s="1"/>
  <c r="O8619" i="17" a="1"/>
  <c r="O8619" i="17" s="1"/>
  <c r="O8271" i="17" a="1"/>
  <c r="O8271" i="17" s="1"/>
  <c r="S8202" i="17" a="1"/>
  <c r="S8202" i="17" s="1"/>
  <c r="O8077" i="17" a="1"/>
  <c r="O8077" i="17" s="1"/>
  <c r="O8009" i="17" a="1"/>
  <c r="O8009" i="17" s="1"/>
  <c r="S7996" i="17" a="1"/>
  <c r="S7996" i="17" s="1"/>
  <c r="O7291" i="17" a="1"/>
  <c r="O7291" i="17" s="1"/>
  <c r="S7000" i="17" a="1"/>
  <c r="S7000" i="17" s="1"/>
  <c r="S6746" i="17" a="1"/>
  <c r="S6746" i="17" s="1"/>
  <c r="S6708" i="17" a="1"/>
  <c r="S6708" i="17" s="1"/>
  <c r="O6668" i="17" a="1"/>
  <c r="O6668" i="17" s="1"/>
  <c r="O6592" i="17" a="1"/>
  <c r="O6592" i="17" s="1"/>
  <c r="S12985" i="17" a="1"/>
  <c r="S12985" i="17" s="1"/>
  <c r="S12802" i="17" a="1"/>
  <c r="S12802" i="17" s="1"/>
  <c r="S12555" i="17" a="1"/>
  <c r="S12555" i="17" s="1"/>
  <c r="S11979" i="17" a="1"/>
  <c r="S11979" i="17" s="1"/>
  <c r="O11937" i="17" a="1"/>
  <c r="O11937" i="17" s="1"/>
  <c r="S11195" i="17" a="1"/>
  <c r="S11195" i="17" s="1"/>
  <c r="S11029" i="17" a="1"/>
  <c r="S11029" i="17" s="1"/>
  <c r="S10547" i="17" a="1"/>
  <c r="S10547" i="17" s="1"/>
  <c r="S10386" i="17" a="1"/>
  <c r="S10386" i="17" s="1"/>
  <c r="S9831" i="17" a="1"/>
  <c r="S9831" i="17" s="1"/>
  <c r="S9373" i="17" a="1"/>
  <c r="S9373" i="17" s="1"/>
  <c r="O8539" i="17" a="1"/>
  <c r="O8539" i="17" s="1"/>
  <c r="O7760" i="17" a="1"/>
  <c r="O7760" i="17" s="1"/>
  <c r="O807" i="17" a="1"/>
  <c r="O807" i="17" s="1"/>
  <c r="O417" i="17" a="1"/>
  <c r="O417" i="17" s="1"/>
  <c r="S390" i="17" a="1"/>
  <c r="S390" i="17" s="1"/>
  <c r="S264" i="17" a="1"/>
  <c r="S264" i="17" s="1"/>
  <c r="S16" i="17" a="1"/>
  <c r="S16" i="17" s="1"/>
  <c r="S13456" i="17" a="1"/>
  <c r="S13456" i="17" s="1"/>
  <c r="O13450" i="17" a="1"/>
  <c r="O13450" i="17" s="1"/>
  <c r="S13147" i="17" a="1"/>
  <c r="S13147" i="17" s="1"/>
  <c r="O13022" i="17" a="1"/>
  <c r="O13022" i="17" s="1"/>
  <c r="S12149" i="17" a="1"/>
  <c r="S12149" i="17" s="1"/>
  <c r="S12069" i="17" a="1"/>
  <c r="S12069" i="17" s="1"/>
  <c r="O11653" i="17" a="1"/>
  <c r="O11653" i="17" s="1"/>
  <c r="S11503" i="17" a="1"/>
  <c r="S11503" i="17" s="1"/>
  <c r="S11216" i="17" a="1"/>
  <c r="S11216" i="17" s="1"/>
  <c r="O10463" i="17" a="1"/>
  <c r="O10463" i="17" s="1"/>
  <c r="O10461" i="17" a="1"/>
  <c r="O10461" i="17" s="1"/>
  <c r="O10363" i="17" a="1"/>
  <c r="O10363" i="17" s="1"/>
  <c r="O9855" i="17" a="1"/>
  <c r="O9855" i="17" s="1"/>
  <c r="O9619" i="17" a="1"/>
  <c r="O9619" i="17" s="1"/>
  <c r="S9515" i="17" a="1"/>
  <c r="S9515" i="17" s="1"/>
  <c r="S9375" i="17" a="1"/>
  <c r="S9375" i="17" s="1"/>
  <c r="S9351" i="17" a="1"/>
  <c r="S9351" i="17" s="1"/>
  <c r="S9163" i="17" a="1"/>
  <c r="S9163" i="17" s="1"/>
  <c r="O8865" i="17" a="1"/>
  <c r="O8865" i="17" s="1"/>
  <c r="O8039" i="17" a="1"/>
  <c r="O8039" i="17" s="1"/>
  <c r="O7992" i="17" a="1"/>
  <c r="O7992" i="17" s="1"/>
  <c r="O7909" i="17" a="1"/>
  <c r="O7909" i="17" s="1"/>
  <c r="S7902" i="17" a="1"/>
  <c r="S7902" i="17" s="1"/>
  <c r="S7820" i="17" a="1"/>
  <c r="S7820" i="17" s="1"/>
  <c r="O7773" i="17" a="1"/>
  <c r="O7773" i="17" s="1"/>
  <c r="O7387" i="17" a="1"/>
  <c r="O7387" i="17" s="1"/>
  <c r="O7099" i="17" a="1"/>
  <c r="O7099" i="17" s="1"/>
  <c r="O523" i="17" a="1"/>
  <c r="O523" i="17" s="1"/>
  <c r="S492" i="17" a="1"/>
  <c r="S492" i="17" s="1"/>
  <c r="S13458" i="17" a="1"/>
  <c r="S13458" i="17" s="1"/>
  <c r="S13105" i="17" a="1"/>
  <c r="S13105" i="17" s="1"/>
  <c r="S13066" i="17" a="1"/>
  <c r="S13066" i="17" s="1"/>
  <c r="S12850" i="17" a="1"/>
  <c r="S12850" i="17" s="1"/>
  <c r="S12710" i="17" a="1"/>
  <c r="S12710" i="17" s="1"/>
  <c r="S12706" i="17" a="1"/>
  <c r="S12706" i="17" s="1"/>
  <c r="S11891" i="17" a="1"/>
  <c r="S11891" i="17" s="1"/>
  <c r="S11350" i="17" a="1"/>
  <c r="S11350" i="17" s="1"/>
  <c r="S11284" i="17" a="1"/>
  <c r="S11284" i="17" s="1"/>
  <c r="S11119" i="17" a="1"/>
  <c r="S11119" i="17" s="1"/>
  <c r="S10441" i="17" a="1"/>
  <c r="S10441" i="17" s="1"/>
  <c r="S9682" i="17" a="1"/>
  <c r="S9682" i="17" s="1"/>
  <c r="S9576" i="17" a="1"/>
  <c r="S9576" i="17" s="1"/>
  <c r="S9165" i="17" a="1"/>
  <c r="S9165" i="17" s="1"/>
  <c r="S8511" i="17" a="1"/>
  <c r="S8511" i="17" s="1"/>
  <c r="O8460" i="17" a="1"/>
  <c r="O8460" i="17" s="1"/>
  <c r="O8456" i="17" a="1"/>
  <c r="O8456" i="17" s="1"/>
  <c r="O8221" i="17" a="1"/>
  <c r="O8221" i="17" s="1"/>
  <c r="S8197" i="17" a="1"/>
  <c r="S8197" i="17" s="1"/>
  <c r="S8034" i="17" a="1"/>
  <c r="S8034" i="17" s="1"/>
  <c r="S7980" i="17" a="1"/>
  <c r="S7980" i="17" s="1"/>
  <c r="O7670" i="17" a="1"/>
  <c r="O7670" i="17" s="1"/>
  <c r="S7534" i="17" a="1"/>
  <c r="S7534" i="17" s="1"/>
  <c r="O7275" i="17" a="1"/>
  <c r="O7275" i="17" s="1"/>
  <c r="O7004" i="17" a="1"/>
  <c r="O7004" i="17" s="1"/>
  <c r="O6953" i="17" a="1"/>
  <c r="O6953" i="17" s="1"/>
  <c r="S6862" i="17" a="1"/>
  <c r="S6862" i="17" s="1"/>
  <c r="O6525" i="17" a="1"/>
  <c r="O6525" i="17" s="1"/>
  <c r="S1167" i="17" a="1"/>
  <c r="S1167" i="17" s="1"/>
  <c r="S632" i="17" a="1"/>
  <c r="S632" i="17" s="1"/>
  <c r="S81" i="17" a="1"/>
  <c r="S81" i="17" s="1"/>
  <c r="S13042" i="17" a="1"/>
  <c r="S13042" i="17" s="1"/>
  <c r="S12856" i="17" a="1"/>
  <c r="S12856" i="17" s="1"/>
  <c r="S12209" i="17" a="1"/>
  <c r="S12209" i="17" s="1"/>
  <c r="O11863" i="17" a="1"/>
  <c r="O11863" i="17" s="1"/>
  <c r="S11811" i="17" a="1"/>
  <c r="S11811" i="17" s="1"/>
  <c r="S11785" i="17" a="1"/>
  <c r="S11785" i="17" s="1"/>
  <c r="S11751" i="17" a="1"/>
  <c r="S11751" i="17" s="1"/>
  <c r="O11081" i="17" a="1"/>
  <c r="O11081" i="17" s="1"/>
  <c r="S10769" i="17" a="1"/>
  <c r="S10769" i="17" s="1"/>
  <c r="S10625" i="17" a="1"/>
  <c r="S10625" i="17" s="1"/>
  <c r="S10555" i="17" a="1"/>
  <c r="S10555" i="17" s="1"/>
  <c r="O10545" i="17" a="1"/>
  <c r="O10545" i="17" s="1"/>
  <c r="O10469" i="17" a="1"/>
  <c r="O10469" i="17" s="1"/>
  <c r="S9896" i="17" a="1"/>
  <c r="S9896" i="17" s="1"/>
  <c r="S9206" i="17" a="1"/>
  <c r="S9206" i="17" s="1"/>
  <c r="S8856" i="17" a="1"/>
  <c r="S8856" i="17" s="1"/>
  <c r="O6925" i="17" a="1"/>
  <c r="O6925" i="17" s="1"/>
  <c r="O6889" i="17" a="1"/>
  <c r="O6889" i="17" s="1"/>
  <c r="O6523" i="17" a="1"/>
  <c r="O6523" i="17" s="1"/>
  <c r="O1364" i="17" a="1"/>
  <c r="O1364" i="17" s="1"/>
  <c r="O10475" i="17" a="1"/>
  <c r="O10475" i="17" s="1"/>
  <c r="O10473" i="17" a="1"/>
  <c r="O10473" i="17" s="1"/>
  <c r="O10133" i="17" a="1"/>
  <c r="O10133" i="17" s="1"/>
  <c r="O9952" i="17" a="1"/>
  <c r="O9952" i="17" s="1"/>
  <c r="O9833" i="17" a="1"/>
  <c r="O9833" i="17" s="1"/>
  <c r="S8487" i="17" a="1"/>
  <c r="S8487" i="17" s="1"/>
  <c r="S7783" i="17" a="1"/>
  <c r="S7783" i="17" s="1"/>
  <c r="S1480" i="17" a="1"/>
  <c r="S1480" i="17" s="1"/>
  <c r="O1474" i="17" a="1"/>
  <c r="O1474" i="17" s="1"/>
  <c r="O1169" i="17" a="1"/>
  <c r="O1169" i="17" s="1"/>
  <c r="S850" i="17" a="1"/>
  <c r="S850" i="17" s="1"/>
  <c r="S835" i="17" a="1"/>
  <c r="S835" i="17" s="1"/>
  <c r="S485" i="17" a="1"/>
  <c r="S485" i="17" s="1"/>
  <c r="S274" i="17" a="1"/>
  <c r="S274" i="17" s="1"/>
  <c r="O13400" i="17" a="1"/>
  <c r="O13400" i="17" s="1"/>
  <c r="S12862" i="17" a="1"/>
  <c r="S12862" i="17" s="1"/>
  <c r="O12832" i="17" a="1"/>
  <c r="O12832" i="17" s="1"/>
  <c r="O12513" i="17" a="1"/>
  <c r="O12513" i="17" s="1"/>
  <c r="S12460" i="17" a="1"/>
  <c r="S12460" i="17" s="1"/>
  <c r="S12325" i="17" a="1"/>
  <c r="S12325" i="17" s="1"/>
  <c r="O12317" i="17" a="1"/>
  <c r="O12317" i="17" s="1"/>
  <c r="S12170" i="17" a="1"/>
  <c r="S12170" i="17" s="1"/>
  <c r="S12137" i="17" a="1"/>
  <c r="S12137" i="17" s="1"/>
  <c r="O11899" i="17" a="1"/>
  <c r="O11899" i="17" s="1"/>
  <c r="S11862" i="17" a="1"/>
  <c r="S11862" i="17" s="1"/>
  <c r="S11498" i="17" a="1"/>
  <c r="S11498" i="17" s="1"/>
  <c r="O11322" i="17" a="1"/>
  <c r="O11322" i="17" s="1"/>
  <c r="S11167" i="17" a="1"/>
  <c r="S11167" i="17" s="1"/>
  <c r="O11033" i="17" a="1"/>
  <c r="O11033" i="17" s="1"/>
  <c r="S10882" i="17" a="1"/>
  <c r="S10882" i="17" s="1"/>
  <c r="S10846" i="17" a="1"/>
  <c r="S10846" i="17" s="1"/>
  <c r="S10561" i="17" a="1"/>
  <c r="S10561" i="17" s="1"/>
  <c r="S10537" i="17" a="1"/>
  <c r="S10537" i="17" s="1"/>
  <c r="O10212" i="17" a="1"/>
  <c r="O10212" i="17" s="1"/>
  <c r="O10023" i="17" a="1"/>
  <c r="O10023" i="17" s="1"/>
  <c r="S9889" i="17" a="1"/>
  <c r="S9889" i="17" s="1"/>
  <c r="S9450" i="17" a="1"/>
  <c r="S9450" i="17" s="1"/>
  <c r="O8844" i="17" a="1"/>
  <c r="O8844" i="17" s="1"/>
  <c r="S8788" i="17" a="1"/>
  <c r="S8788" i="17" s="1"/>
  <c r="O8534" i="17" a="1"/>
  <c r="O8534" i="17" s="1"/>
  <c r="O7748" i="17" a="1"/>
  <c r="O7748" i="17" s="1"/>
  <c r="O7304" i="17" a="1"/>
  <c r="O7304" i="17" s="1"/>
  <c r="S6963" i="17" a="1"/>
  <c r="S6963" i="17" s="1"/>
  <c r="O6162" i="17" a="1"/>
  <c r="O6162" i="17" s="1"/>
  <c r="O6142" i="17" a="1"/>
  <c r="O6142" i="17" s="1"/>
  <c r="O6042" i="17" a="1"/>
  <c r="O6042" i="17" s="1"/>
  <c r="S5987" i="17" a="1"/>
  <c r="S5987" i="17" s="1"/>
  <c r="S5902" i="17" a="1"/>
  <c r="S5902" i="17" s="1"/>
  <c r="O5844" i="17" a="1"/>
  <c r="O5844" i="17" s="1"/>
  <c r="O5801" i="17" a="1"/>
  <c r="O5801" i="17" s="1"/>
  <c r="O5409" i="17" a="1"/>
  <c r="O5409" i="17" s="1"/>
  <c r="S3375" i="17" a="1"/>
  <c r="S3375" i="17" s="1"/>
  <c r="O3375" i="17" a="1"/>
  <c r="O3375" i="17" s="1"/>
  <c r="O2668" i="17" a="1"/>
  <c r="O2668" i="17" s="1"/>
  <c r="S2668" i="17" a="1"/>
  <c r="S2668" i="17" s="1"/>
  <c r="O6397" i="17" a="1"/>
  <c r="O6397" i="17" s="1"/>
  <c r="O6395" i="17" a="1"/>
  <c r="O6395" i="17" s="1"/>
  <c r="O6357" i="17" a="1"/>
  <c r="O6357" i="17" s="1"/>
  <c r="S6330" i="17" a="1"/>
  <c r="S6330" i="17" s="1"/>
  <c r="O6097" i="17" a="1"/>
  <c r="O6097" i="17" s="1"/>
  <c r="S6059" i="17" a="1"/>
  <c r="S6059" i="17" s="1"/>
  <c r="O5857" i="17" a="1"/>
  <c r="O5857" i="17" s="1"/>
  <c r="O5754" i="17" a="1"/>
  <c r="O5754" i="17" s="1"/>
  <c r="O5193" i="17" a="1"/>
  <c r="O5193" i="17" s="1"/>
  <c r="O5185" i="17" a="1"/>
  <c r="O5185" i="17" s="1"/>
  <c r="O5037" i="17" a="1"/>
  <c r="O5037" i="17" s="1"/>
  <c r="O4768" i="17" a="1"/>
  <c r="O4768" i="17" s="1"/>
  <c r="O4606" i="17" a="1"/>
  <c r="O4606" i="17" s="1"/>
  <c r="O4372" i="17" a="1"/>
  <c r="O4372" i="17" s="1"/>
  <c r="O4340" i="17" a="1"/>
  <c r="O4340" i="17" s="1"/>
  <c r="O4304" i="17" a="1"/>
  <c r="O4304" i="17" s="1"/>
  <c r="O4009" i="17" a="1"/>
  <c r="O4009" i="17" s="1"/>
  <c r="O3851" i="17" a="1"/>
  <c r="O3851" i="17" s="1"/>
  <c r="O3845" i="17" a="1"/>
  <c r="O3845" i="17" s="1"/>
  <c r="O3761" i="17" a="1"/>
  <c r="O3761" i="17" s="1"/>
  <c r="O3565" i="17" a="1"/>
  <c r="O3565" i="17" s="1"/>
  <c r="S3520" i="17" a="1"/>
  <c r="S3520" i="17" s="1"/>
  <c r="O3019" i="17" a="1"/>
  <c r="O3019" i="17" s="1"/>
  <c r="O2864" i="17" a="1"/>
  <c r="O2864" i="17" s="1"/>
  <c r="O2763" i="17" a="1"/>
  <c r="O2763" i="17" s="1"/>
  <c r="O2622" i="17" a="1"/>
  <c r="O2622" i="17" s="1"/>
  <c r="S2622" i="17" a="1"/>
  <c r="S2622" i="17" s="1"/>
  <c r="O6341" i="17" a="1"/>
  <c r="O6341" i="17" s="1"/>
  <c r="S6311" i="17" a="1"/>
  <c r="S6311" i="17" s="1"/>
  <c r="S5891" i="17" a="1"/>
  <c r="S5891" i="17" s="1"/>
  <c r="S5815" i="17" a="1"/>
  <c r="S5815" i="17" s="1"/>
  <c r="S5785" i="17" a="1"/>
  <c r="S5785" i="17" s="1"/>
  <c r="O5694" i="17" a="1"/>
  <c r="O5694" i="17" s="1"/>
  <c r="O5675" i="17" a="1"/>
  <c r="O5675" i="17" s="1"/>
  <c r="O5641" i="17" a="1"/>
  <c r="O5641" i="17" s="1"/>
  <c r="S5556" i="17" a="1"/>
  <c r="S5556" i="17" s="1"/>
  <c r="S5414" i="17" a="1"/>
  <c r="S5414" i="17" s="1"/>
  <c r="S5366" i="17" a="1"/>
  <c r="S5366" i="17" s="1"/>
  <c r="O5237" i="17" a="1"/>
  <c r="O5237" i="17" s="1"/>
  <c r="O5009" i="17" a="1"/>
  <c r="O5009" i="17" s="1"/>
  <c r="O4545" i="17" a="1"/>
  <c r="O4545" i="17" s="1"/>
  <c r="O4354" i="17" a="1"/>
  <c r="O4354" i="17" s="1"/>
  <c r="O4298" i="17" a="1"/>
  <c r="O4298" i="17" s="1"/>
  <c r="O4294" i="17" a="1"/>
  <c r="O4294" i="17" s="1"/>
  <c r="O4228" i="17" a="1"/>
  <c r="O4228" i="17" s="1"/>
  <c r="O4108" i="17" a="1"/>
  <c r="O4108" i="17" s="1"/>
  <c r="S4089" i="17" a="1"/>
  <c r="S4089" i="17" s="1"/>
  <c r="S4006" i="17" a="1"/>
  <c r="S4006" i="17" s="1"/>
  <c r="O3870" i="17" a="1"/>
  <c r="O3870" i="17" s="1"/>
  <c r="O3767" i="17" a="1"/>
  <c r="O3767" i="17" s="1"/>
  <c r="S3725" i="17" a="1"/>
  <c r="S3725" i="17" s="1"/>
  <c r="O3569" i="17" a="1"/>
  <c r="O3569" i="17" s="1"/>
  <c r="O2866" i="17" a="1"/>
  <c r="O2866" i="17" s="1"/>
  <c r="S2866" i="17" a="1"/>
  <c r="S2866" i="17" s="1"/>
  <c r="O5696" i="17" a="1"/>
  <c r="O5696" i="17" s="1"/>
  <c r="S5610" i="17" a="1"/>
  <c r="S5610" i="17" s="1"/>
  <c r="O5520" i="17" a="1"/>
  <c r="O5520" i="17" s="1"/>
  <c r="S5479" i="17" a="1"/>
  <c r="S5479" i="17" s="1"/>
  <c r="S5449" i="17" a="1"/>
  <c r="S5449" i="17" s="1"/>
  <c r="S5412" i="17" a="1"/>
  <c r="S5412" i="17" s="1"/>
  <c r="O5306" i="17" a="1"/>
  <c r="O5306" i="17" s="1"/>
  <c r="O5275" i="17" a="1"/>
  <c r="O5275" i="17" s="1"/>
  <c r="O5241" i="17" a="1"/>
  <c r="O5241" i="17" s="1"/>
  <c r="S5186" i="17" a="1"/>
  <c r="S5186" i="17" s="1"/>
  <c r="O5140" i="17" a="1"/>
  <c r="O5140" i="17" s="1"/>
  <c r="S5129" i="17" a="1"/>
  <c r="S5129" i="17" s="1"/>
  <c r="S5102" i="17" a="1"/>
  <c r="S5102" i="17" s="1"/>
  <c r="S4991" i="17" a="1"/>
  <c r="S4991" i="17" s="1"/>
  <c r="S4955" i="17" a="1"/>
  <c r="S4955" i="17" s="1"/>
  <c r="S4906" i="17" a="1"/>
  <c r="S4906" i="17" s="1"/>
  <c r="O4778" i="17" a="1"/>
  <c r="O4778" i="17" s="1"/>
  <c r="O4690" i="17" a="1"/>
  <c r="O4690" i="17" s="1"/>
  <c r="O4622" i="17" a="1"/>
  <c r="O4622" i="17" s="1"/>
  <c r="S4574" i="17" a="1"/>
  <c r="S4574" i="17" s="1"/>
  <c r="S4423" i="17" a="1"/>
  <c r="S4423" i="17" s="1"/>
  <c r="O4329" i="17" a="1"/>
  <c r="O4329" i="17" s="1"/>
  <c r="S4178" i="17" a="1"/>
  <c r="S4178" i="17" s="1"/>
  <c r="S4101" i="17" a="1"/>
  <c r="S4101" i="17" s="1"/>
  <c r="O4055" i="17" a="1"/>
  <c r="O4055" i="17" s="1"/>
  <c r="S5689" i="17" a="1"/>
  <c r="S5689" i="17" s="1"/>
  <c r="S5502" i="17" a="1"/>
  <c r="S5502" i="17" s="1"/>
  <c r="S5443" i="17" a="1"/>
  <c r="S5443" i="17" s="1"/>
  <c r="O5117" i="17" a="1"/>
  <c r="O5117" i="17" s="1"/>
  <c r="O5086" i="17" a="1"/>
  <c r="O5086" i="17" s="1"/>
  <c r="S4847" i="17" a="1"/>
  <c r="S4847" i="17" s="1"/>
  <c r="O4725" i="17" a="1"/>
  <c r="O4725" i="17" s="1"/>
  <c r="O4642" i="17" a="1"/>
  <c r="O4642" i="17" s="1"/>
  <c r="S4601" i="17" a="1"/>
  <c r="S4601" i="17" s="1"/>
  <c r="O4497" i="17" a="1"/>
  <c r="O4497" i="17" s="1"/>
  <c r="S4371" i="17" a="1"/>
  <c r="S4371" i="17" s="1"/>
  <c r="S4339" i="17" a="1"/>
  <c r="S4339" i="17" s="1"/>
  <c r="S4291" i="17" a="1"/>
  <c r="S4291" i="17" s="1"/>
  <c r="O4137" i="17" a="1"/>
  <c r="O4137" i="17" s="1"/>
  <c r="S3930" i="17" a="1"/>
  <c r="S3930" i="17" s="1"/>
  <c r="S3865" i="17" a="1"/>
  <c r="S3865" i="17" s="1"/>
  <c r="S3737" i="17" a="1"/>
  <c r="S3737" i="17" s="1"/>
  <c r="S3649" i="17" a="1"/>
  <c r="S3649" i="17" s="1"/>
  <c r="S3511" i="17" a="1"/>
  <c r="S3511" i="17" s="1"/>
  <c r="O3213" i="17" a="1"/>
  <c r="O3213" i="17" s="1"/>
  <c r="O6274" i="17" a="1"/>
  <c r="O6274" i="17" s="1"/>
  <c r="O6137" i="17" a="1"/>
  <c r="O6137" i="17" s="1"/>
  <c r="S3973" i="17" a="1"/>
  <c r="S3973" i="17" s="1"/>
  <c r="S3942" i="17" a="1"/>
  <c r="S3942" i="17" s="1"/>
  <c r="O3635" i="17" a="1"/>
  <c r="O3635" i="17" s="1"/>
  <c r="O3495" i="17" a="1"/>
  <c r="O3495" i="17" s="1"/>
  <c r="S2553" i="17" a="1"/>
  <c r="S2553" i="17" s="1"/>
  <c r="O2553" i="17" a="1"/>
  <c r="O2553" i="17" s="1"/>
  <c r="O6102" i="17" a="1"/>
  <c r="O6102" i="17" s="1"/>
  <c r="O6024" i="17" a="1"/>
  <c r="O6024" i="17" s="1"/>
  <c r="S3391" i="17" a="1"/>
  <c r="S3391" i="17" s="1"/>
  <c r="O6365" i="17" a="1"/>
  <c r="O6365" i="17" s="1"/>
  <c r="S6374" i="17" a="1"/>
  <c r="S6374" i="17" s="1"/>
  <c r="S6154" i="17" a="1"/>
  <c r="S6154" i="17" s="1"/>
  <c r="S6058" i="17" a="1"/>
  <c r="S6058" i="17" s="1"/>
  <c r="S5971" i="17" a="1"/>
  <c r="S5971" i="17" s="1"/>
  <c r="S5917" i="17" a="1"/>
  <c r="S5917" i="17" s="1"/>
  <c r="S5457" i="17" a="1"/>
  <c r="S5457" i="17" s="1"/>
  <c r="O5445" i="17" a="1"/>
  <c r="O5445" i="17" s="1"/>
  <c r="S5371" i="17" a="1"/>
  <c r="S5371" i="17" s="1"/>
  <c r="S5346" i="17" a="1"/>
  <c r="S5346" i="17" s="1"/>
  <c r="S5122" i="17" a="1"/>
  <c r="S5122" i="17" s="1"/>
  <c r="S5055" i="17" a="1"/>
  <c r="S5055" i="17" s="1"/>
  <c r="S4612" i="17" a="1"/>
  <c r="S4612" i="17" s="1"/>
  <c r="S4588" i="17" a="1"/>
  <c r="S4588" i="17" s="1"/>
  <c r="O4570" i="17" a="1"/>
  <c r="O4570" i="17" s="1"/>
  <c r="O4532" i="17" a="1"/>
  <c r="O4532" i="17" s="1"/>
  <c r="O4311" i="17" a="1"/>
  <c r="O4311" i="17" s="1"/>
  <c r="O4274" i="17" a="1"/>
  <c r="O4274" i="17" s="1"/>
  <c r="O3798" i="17" a="1"/>
  <c r="O3798" i="17" s="1"/>
  <c r="O3545" i="17" a="1"/>
  <c r="O3545" i="17" s="1"/>
  <c r="O3471" i="17" a="1"/>
  <c r="O3471" i="17" s="1"/>
  <c r="O3266" i="17" a="1"/>
  <c r="O3266" i="17" s="1"/>
  <c r="S2557" i="17" a="1"/>
  <c r="S2557" i="17" s="1"/>
  <c r="O2557" i="17" a="1"/>
  <c r="O2557" i="17" s="1"/>
  <c r="O6277" i="17" a="1"/>
  <c r="O6277" i="17" s="1"/>
  <c r="S6168" i="17" a="1"/>
  <c r="S6168" i="17" s="1"/>
  <c r="S5892" i="17" a="1"/>
  <c r="S5892" i="17" s="1"/>
  <c r="S5605" i="17" a="1"/>
  <c r="S5605" i="17" s="1"/>
  <c r="S5538" i="17" a="1"/>
  <c r="S5538" i="17" s="1"/>
  <c r="S5419" i="17" a="1"/>
  <c r="S5419" i="17" s="1"/>
  <c r="S5377" i="17" a="1"/>
  <c r="S5377" i="17" s="1"/>
  <c r="O5027" i="17" a="1"/>
  <c r="O5027" i="17" s="1"/>
  <c r="O4997" i="17" a="1"/>
  <c r="O4997" i="17" s="1"/>
  <c r="O4845" i="17" a="1"/>
  <c r="O4845" i="17" s="1"/>
  <c r="O4270" i="17" a="1"/>
  <c r="O4270" i="17" s="1"/>
  <c r="O3983" i="17" a="1"/>
  <c r="O3983" i="17" s="1"/>
  <c r="S5609" i="17" a="1"/>
  <c r="S5609" i="17" s="1"/>
  <c r="O5508" i="17" a="1"/>
  <c r="O5508" i="17" s="1"/>
  <c r="S5461" i="17" a="1"/>
  <c r="S5461" i="17" s="1"/>
  <c r="S5294" i="17" a="1"/>
  <c r="S5294" i="17" s="1"/>
  <c r="S5250" i="17" a="1"/>
  <c r="S5250" i="17" s="1"/>
  <c r="S5189" i="17" a="1"/>
  <c r="S5189" i="17" s="1"/>
  <c r="S5105" i="17" a="1"/>
  <c r="S5105" i="17" s="1"/>
  <c r="O5014" i="17" a="1"/>
  <c r="O5014" i="17" s="1"/>
  <c r="S4922" i="17" a="1"/>
  <c r="S4922" i="17" s="1"/>
  <c r="O4781" i="17" a="1"/>
  <c r="O4781" i="17" s="1"/>
  <c r="O4775" i="17" a="1"/>
  <c r="O4775" i="17" s="1"/>
  <c r="S4672" i="17" a="1"/>
  <c r="S4672" i="17" s="1"/>
  <c r="S4376" i="17" a="1"/>
  <c r="S4376" i="17" s="1"/>
  <c r="S4243" i="17" a="1"/>
  <c r="S4243" i="17" s="1"/>
  <c r="S4185" i="17" a="1"/>
  <c r="S4185" i="17" s="1"/>
  <c r="S4159" i="17" a="1"/>
  <c r="S4159" i="17" s="1"/>
  <c r="O4084" i="17" a="1"/>
  <c r="O4084" i="17" s="1"/>
  <c r="O4064" i="17" a="1"/>
  <c r="O4064" i="17" s="1"/>
  <c r="O3923" i="17" a="1"/>
  <c r="O3923" i="17" s="1"/>
  <c r="S2649" i="17" a="1"/>
  <c r="S2649" i="17" s="1"/>
  <c r="O2649" i="17" a="1"/>
  <c r="O2649" i="17" s="1"/>
  <c r="S5298" i="17" a="1"/>
  <c r="S5298" i="17" s="1"/>
  <c r="S5229" i="17" a="1"/>
  <c r="S5229" i="17" s="1"/>
  <c r="O4728" i="17" a="1"/>
  <c r="O4728" i="17" s="1"/>
  <c r="O4724" i="17" a="1"/>
  <c r="O4724" i="17" s="1"/>
  <c r="O4660" i="17" a="1"/>
  <c r="O4660" i="17" s="1"/>
  <c r="O4630" i="17" a="1"/>
  <c r="O4630" i="17" s="1"/>
  <c r="S4533" i="17" a="1"/>
  <c r="S4533" i="17" s="1"/>
  <c r="S4481" i="17" a="1"/>
  <c r="S4481" i="17" s="1"/>
  <c r="O4408" i="17" a="1"/>
  <c r="O4408" i="17" s="1"/>
  <c r="S4167" i="17" a="1"/>
  <c r="S4167" i="17" s="1"/>
  <c r="O4082" i="17" a="1"/>
  <c r="O4082" i="17" s="1"/>
  <c r="S2943" i="17" a="1"/>
  <c r="S2943" i="17" s="1"/>
  <c r="O2943" i="17" a="1"/>
  <c r="O2943" i="17" s="1"/>
  <c r="S2666" i="17" a="1"/>
  <c r="S2666" i="17" s="1"/>
  <c r="O2666" i="17" a="1"/>
  <c r="O2666" i="17" s="1"/>
  <c r="O6349" i="17" a="1"/>
  <c r="O6349" i="17" s="1"/>
  <c r="O6150" i="17" a="1"/>
  <c r="O6150" i="17" s="1"/>
  <c r="O6019" i="17" a="1"/>
  <c r="O6019" i="17" s="1"/>
  <c r="O3839" i="17" a="1"/>
  <c r="O3839" i="17" s="1"/>
  <c r="O3791" i="17" a="1"/>
  <c r="O3791" i="17" s="1"/>
  <c r="O3689" i="17" a="1"/>
  <c r="O3689" i="17" s="1"/>
  <c r="O3659" i="17" a="1"/>
  <c r="O3659" i="17" s="1"/>
  <c r="O3403" i="17" a="1"/>
  <c r="O3403" i="17" s="1"/>
  <c r="S3403" i="17" a="1"/>
  <c r="S3403" i="17" s="1"/>
  <c r="O3248" i="17" a="1"/>
  <c r="O3248" i="17" s="1"/>
  <c r="O12760" i="17" a="1"/>
  <c r="O12760" i="17" s="1"/>
  <c r="S12760" i="17" a="1"/>
  <c r="S12760" i="17" s="1"/>
  <c r="O11495" i="17" a="1"/>
  <c r="O11495" i="17" s="1"/>
  <c r="O10553" i="17" a="1"/>
  <c r="O10553" i="17" s="1"/>
  <c r="S10553" i="17" a="1"/>
  <c r="S10553" i="17" s="1"/>
  <c r="S3253" i="17" a="1"/>
  <c r="S3253" i="17" s="1"/>
  <c r="O3194" i="17" a="1"/>
  <c r="O3194" i="17" s="1"/>
  <c r="S2990" i="17" a="1"/>
  <c r="S2990" i="17" s="1"/>
  <c r="S2752" i="17" a="1"/>
  <c r="S2752" i="17" s="1"/>
  <c r="S2326" i="17" a="1"/>
  <c r="S2326" i="17" s="1"/>
  <c r="S2217" i="17" a="1"/>
  <c r="S2217" i="17" s="1"/>
  <c r="S2001" i="17" a="1"/>
  <c r="S2001" i="17" s="1"/>
  <c r="O1951" i="17" a="1"/>
  <c r="O1951" i="17" s="1"/>
  <c r="S1623" i="17" a="1"/>
  <c r="S1623" i="17" s="1"/>
  <c r="S1247" i="17" a="1"/>
  <c r="S1247" i="17" s="1"/>
  <c r="S1138" i="17" a="1"/>
  <c r="S1138" i="17" s="1"/>
  <c r="S959" i="17" a="1"/>
  <c r="S959" i="17" s="1"/>
  <c r="S953" i="17" a="1"/>
  <c r="S953" i="17" s="1"/>
  <c r="S752" i="17" a="1"/>
  <c r="S752" i="17" s="1"/>
  <c r="S591" i="17" a="1"/>
  <c r="S591" i="17" s="1"/>
  <c r="O583" i="17" a="1"/>
  <c r="O583" i="17" s="1"/>
  <c r="O519" i="17" a="1"/>
  <c r="O519" i="17" s="1"/>
  <c r="O360" i="17" a="1"/>
  <c r="O360" i="17" s="1"/>
  <c r="S356" i="17" a="1"/>
  <c r="S356" i="17" s="1"/>
  <c r="O311" i="17" a="1"/>
  <c r="O311" i="17" s="1"/>
  <c r="S162" i="17" a="1"/>
  <c r="S162" i="17" s="1"/>
  <c r="S114" i="17" a="1"/>
  <c r="S114" i="17" s="1"/>
  <c r="O13472" i="17" a="1"/>
  <c r="O13472" i="17" s="1"/>
  <c r="S13195" i="17" a="1"/>
  <c r="S13195" i="17" s="1"/>
  <c r="O11835" i="17" a="1"/>
  <c r="O11835" i="17" s="1"/>
  <c r="S11835" i="17" a="1"/>
  <c r="S11835" i="17" s="1"/>
  <c r="S3127" i="17" a="1"/>
  <c r="S3127" i="17" s="1"/>
  <c r="S3108" i="17" a="1"/>
  <c r="S3108" i="17" s="1"/>
  <c r="S3085" i="17" a="1"/>
  <c r="S3085" i="17" s="1"/>
  <c r="S2404" i="17" a="1"/>
  <c r="S2404" i="17" s="1"/>
  <c r="O2283" i="17" a="1"/>
  <c r="O2283" i="17" s="1"/>
  <c r="O2147" i="17" a="1"/>
  <c r="O2147" i="17" s="1"/>
  <c r="O1953" i="17" a="1"/>
  <c r="O1953" i="17" s="1"/>
  <c r="O1879" i="17" a="1"/>
  <c r="O1879" i="17" s="1"/>
  <c r="S1777" i="17" a="1"/>
  <c r="S1777" i="17" s="1"/>
  <c r="S1682" i="17" a="1"/>
  <c r="S1682" i="17" s="1"/>
  <c r="O1611" i="17" a="1"/>
  <c r="O1611" i="17" s="1"/>
  <c r="O1558" i="17" a="1"/>
  <c r="O1558" i="17" s="1"/>
  <c r="S1525" i="17" a="1"/>
  <c r="S1525" i="17" s="1"/>
  <c r="O1419" i="17" a="1"/>
  <c r="O1419" i="17" s="1"/>
  <c r="S1295" i="17" a="1"/>
  <c r="S1295" i="17" s="1"/>
  <c r="O1230" i="17" a="1"/>
  <c r="O1230" i="17" s="1"/>
  <c r="O1193" i="17" a="1"/>
  <c r="O1193" i="17" s="1"/>
  <c r="O1047" i="17" a="1"/>
  <c r="O1047" i="17" s="1"/>
  <c r="S890" i="17" a="1"/>
  <c r="S890" i="17" s="1"/>
  <c r="O736" i="17" a="1"/>
  <c r="O736" i="17" s="1"/>
  <c r="O734" i="17" a="1"/>
  <c r="O734" i="17" s="1"/>
  <c r="O704" i="17" a="1"/>
  <c r="O704" i="17" s="1"/>
  <c r="O693" i="17" a="1"/>
  <c r="O693" i="17" s="1"/>
  <c r="S679" i="17" a="1"/>
  <c r="S679" i="17" s="1"/>
  <c r="O621" i="17" a="1"/>
  <c r="O621" i="17" s="1"/>
  <c r="S612" i="17" a="1"/>
  <c r="S612" i="17" s="1"/>
  <c r="S512" i="17" a="1"/>
  <c r="S512" i="17" s="1"/>
  <c r="S466" i="17" a="1"/>
  <c r="S466" i="17" s="1"/>
  <c r="O216" i="17" a="1"/>
  <c r="O216" i="17" s="1"/>
  <c r="O92" i="17" a="1"/>
  <c r="O92" i="17" s="1"/>
  <c r="S61" i="17" a="1"/>
  <c r="S61" i="17" s="1"/>
  <c r="S13494" i="17" a="1"/>
  <c r="S13494" i="17" s="1"/>
  <c r="S10645" i="17" a="1"/>
  <c r="S10645" i="17" s="1"/>
  <c r="O10645" i="17" a="1"/>
  <c r="O10645" i="17" s="1"/>
  <c r="O681" i="17" a="1"/>
  <c r="O681" i="17" s="1"/>
  <c r="O13366" i="17" a="1"/>
  <c r="O13366" i="17" s="1"/>
  <c r="O13136" i="17" a="1"/>
  <c r="O13136" i="17" s="1"/>
  <c r="S13012" i="17" a="1"/>
  <c r="S13012" i="17" s="1"/>
  <c r="O13012" i="17" a="1"/>
  <c r="O13012" i="17" s="1"/>
  <c r="S12890" i="17" a="1"/>
  <c r="S12890" i="17" s="1"/>
  <c r="O12890" i="17" a="1"/>
  <c r="O12890" i="17" s="1"/>
  <c r="S12280" i="17" a="1"/>
  <c r="S12280" i="17" s="1"/>
  <c r="O12280" i="17" a="1"/>
  <c r="O12280" i="17" s="1"/>
  <c r="O12064" i="17" a="1"/>
  <c r="O12064" i="17" s="1"/>
  <c r="S12064" i="17" a="1"/>
  <c r="S12064" i="17" s="1"/>
  <c r="O11787" i="17" a="1"/>
  <c r="O11787" i="17" s="1"/>
  <c r="O10828" i="17" a="1"/>
  <c r="O10828" i="17" s="1"/>
  <c r="S10828" i="17" a="1"/>
  <c r="S10828" i="17" s="1"/>
  <c r="O3255" i="17" a="1"/>
  <c r="O3255" i="17" s="1"/>
  <c r="S3228" i="17" a="1"/>
  <c r="S3228" i="17" s="1"/>
  <c r="S3212" i="17" a="1"/>
  <c r="S3212" i="17" s="1"/>
  <c r="O2912" i="17" a="1"/>
  <c r="O2912" i="17" s="1"/>
  <c r="S2798" i="17" a="1"/>
  <c r="S2798" i="17" s="1"/>
  <c r="S2781" i="17" a="1"/>
  <c r="S2781" i="17" s="1"/>
  <c r="S2284" i="17" a="1"/>
  <c r="S2284" i="17" s="1"/>
  <c r="O13117" i="17" a="1"/>
  <c r="O13117" i="17" s="1"/>
  <c r="S13117" i="17" a="1"/>
  <c r="S13117" i="17" s="1"/>
  <c r="O12777" i="17" a="1"/>
  <c r="O12777" i="17" s="1"/>
  <c r="S12777" i="17" a="1"/>
  <c r="S12777" i="17" s="1"/>
  <c r="S11294" i="17" a="1"/>
  <c r="S11294" i="17" s="1"/>
  <c r="O11294" i="17" a="1"/>
  <c r="O11294" i="17" s="1"/>
  <c r="O10655" i="17" a="1"/>
  <c r="O10655" i="17" s="1"/>
  <c r="S10655" i="17" a="1"/>
  <c r="S10655" i="17" s="1"/>
  <c r="S3120" i="17" a="1"/>
  <c r="S3120" i="17" s="1"/>
  <c r="S2804" i="17" a="1"/>
  <c r="S2804" i="17" s="1"/>
  <c r="S2648" i="17" a="1"/>
  <c r="S2648" i="17" s="1"/>
  <c r="O2599" i="17" a="1"/>
  <c r="O2599" i="17" s="1"/>
  <c r="S2514" i="17" a="1"/>
  <c r="S2514" i="17" s="1"/>
  <c r="S2492" i="17" a="1"/>
  <c r="S2492" i="17" s="1"/>
  <c r="S2488" i="17" a="1"/>
  <c r="S2488" i="17" s="1"/>
  <c r="O2296" i="17" a="1"/>
  <c r="O2296" i="17" s="1"/>
  <c r="S2231" i="17" a="1"/>
  <c r="S2231" i="17" s="1"/>
  <c r="S2183" i="17" a="1"/>
  <c r="S2183" i="17" s="1"/>
  <c r="S2146" i="17" a="1"/>
  <c r="S2146" i="17" s="1"/>
  <c r="S2129" i="17" a="1"/>
  <c r="S2129" i="17" s="1"/>
  <c r="O1927" i="17" a="1"/>
  <c r="O1927" i="17" s="1"/>
  <c r="O1897" i="17" a="1"/>
  <c r="O1897" i="17" s="1"/>
  <c r="O1755" i="17" a="1"/>
  <c r="O1755" i="17" s="1"/>
  <c r="S1218" i="17" a="1"/>
  <c r="S1218" i="17" s="1"/>
  <c r="O1095" i="17" a="1"/>
  <c r="O1095" i="17" s="1"/>
  <c r="O1078" i="17" a="1"/>
  <c r="O1078" i="17" s="1"/>
  <c r="S1052" i="17" a="1"/>
  <c r="S1052" i="17" s="1"/>
  <c r="S992" i="17" a="1"/>
  <c r="S992" i="17" s="1"/>
  <c r="O758" i="17" a="1"/>
  <c r="O758" i="17" s="1"/>
  <c r="O595" i="17" a="1"/>
  <c r="O595" i="17" s="1"/>
  <c r="O537" i="17" a="1"/>
  <c r="O537" i="17" s="1"/>
  <c r="O339" i="17" a="1"/>
  <c r="O339" i="17" s="1"/>
  <c r="O330" i="17" a="1"/>
  <c r="O330" i="17" s="1"/>
  <c r="O281" i="17" a="1"/>
  <c r="O281" i="17" s="1"/>
  <c r="O13294" i="17" a="1"/>
  <c r="O13294" i="17" s="1"/>
  <c r="O12482" i="17" a="1"/>
  <c r="O12482" i="17" s="1"/>
  <c r="S12482" i="17" a="1"/>
  <c r="S12482" i="17" s="1"/>
  <c r="O11732" i="17" a="1"/>
  <c r="O11732" i="17" s="1"/>
  <c r="O11260" i="17" a="1"/>
  <c r="O11260" i="17" s="1"/>
  <c r="S11260" i="17" a="1"/>
  <c r="S11260" i="17" s="1"/>
  <c r="S1992" i="17" a="1"/>
  <c r="S1992" i="17" s="1"/>
  <c r="S1977" i="17" a="1"/>
  <c r="S1977" i="17" s="1"/>
  <c r="S1902" i="17" a="1"/>
  <c r="S1902" i="17" s="1"/>
  <c r="S1836" i="17" a="1"/>
  <c r="S1836" i="17" s="1"/>
  <c r="O1762" i="17" a="1"/>
  <c r="O1762" i="17" s="1"/>
  <c r="O1604" i="17" a="1"/>
  <c r="O1604" i="17" s="1"/>
  <c r="O1499" i="17" a="1"/>
  <c r="O1499" i="17" s="1"/>
  <c r="S1210" i="17" a="1"/>
  <c r="S1210" i="17" s="1"/>
  <c r="O1194" i="17" a="1"/>
  <c r="O1194" i="17" s="1"/>
  <c r="O986" i="17" a="1"/>
  <c r="O986" i="17" s="1"/>
  <c r="S906" i="17" a="1"/>
  <c r="S906" i="17" s="1"/>
  <c r="S753" i="17" a="1"/>
  <c r="S753" i="17" s="1"/>
  <c r="S696" i="17" a="1"/>
  <c r="S696" i="17" s="1"/>
  <c r="O635" i="17" a="1"/>
  <c r="O635" i="17" s="1"/>
  <c r="S438" i="17" a="1"/>
  <c r="S438" i="17" s="1"/>
  <c r="O211" i="17" a="1"/>
  <c r="O211" i="17" s="1"/>
  <c r="O209" i="17" a="1"/>
  <c r="O209" i="17" s="1"/>
  <c r="O89" i="17" a="1"/>
  <c r="O89" i="17" s="1"/>
  <c r="O13318" i="17" a="1"/>
  <c r="O13318" i="17" s="1"/>
  <c r="O13316" i="17" a="1"/>
  <c r="O13316" i="17" s="1"/>
  <c r="O13302" i="17" a="1"/>
  <c r="O13302" i="17" s="1"/>
  <c r="S13178" i="17" a="1"/>
  <c r="S13178" i="17" s="1"/>
  <c r="O13178" i="17" a="1"/>
  <c r="O13178" i="17" s="1"/>
  <c r="S12305" i="17" a="1"/>
  <c r="S12305" i="17" s="1"/>
  <c r="O12305" i="17" a="1"/>
  <c r="O12305" i="17" s="1"/>
  <c r="O11200" i="17" a="1"/>
  <c r="O11200" i="17" s="1"/>
  <c r="S9992" i="17" a="1"/>
  <c r="S9992" i="17" s="1"/>
  <c r="O9992" i="17" a="1"/>
  <c r="O9992" i="17" s="1"/>
  <c r="S2989" i="17" a="1"/>
  <c r="S2989" i="17" s="1"/>
  <c r="S2327" i="17" a="1"/>
  <c r="S2327" i="17" s="1"/>
  <c r="S1912" i="17" a="1"/>
  <c r="S1912" i="17" s="1"/>
  <c r="S1780" i="17" a="1"/>
  <c r="S1780" i="17" s="1"/>
  <c r="S532" i="17" a="1"/>
  <c r="S532" i="17" s="1"/>
  <c r="S494" i="17" a="1"/>
  <c r="S494" i="17" s="1"/>
  <c r="S440" i="17" a="1"/>
  <c r="S440" i="17" s="1"/>
  <c r="O374" i="17" a="1"/>
  <c r="O374" i="17" s="1"/>
  <c r="O22" i="17" a="1"/>
  <c r="O22" i="17" s="1"/>
  <c r="S13" i="17" a="1"/>
  <c r="S13" i="17" s="1"/>
  <c r="S13369" i="17" a="1"/>
  <c r="S13369" i="17" s="1"/>
  <c r="O11534" i="17" a="1"/>
  <c r="O11534" i="17" s="1"/>
  <c r="O2942" i="17" a="1"/>
  <c r="O2942" i="17" s="1"/>
  <c r="O2938" i="17" a="1"/>
  <c r="O2938" i="17" s="1"/>
  <c r="O2884" i="17" a="1"/>
  <c r="O2884" i="17" s="1"/>
  <c r="O2625" i="17" a="1"/>
  <c r="O2625" i="17" s="1"/>
  <c r="O2278" i="17" a="1"/>
  <c r="O2278" i="17" s="1"/>
  <c r="O52" i="17" a="1"/>
  <c r="O52" i="17" s="1"/>
  <c r="O50" i="17" a="1"/>
  <c r="O50" i="17" s="1"/>
  <c r="S13495" i="17" a="1"/>
  <c r="S13495" i="17" s="1"/>
  <c r="S13417" i="17" a="1"/>
  <c r="S13417" i="17" s="1"/>
  <c r="S13311" i="17" a="1"/>
  <c r="S13311" i="17" s="1"/>
  <c r="O13226" i="17" a="1"/>
  <c r="O13226" i="17" s="1"/>
  <c r="O12946" i="17" a="1"/>
  <c r="O12946" i="17" s="1"/>
  <c r="S12946" i="17" a="1"/>
  <c r="S12946" i="17" s="1"/>
  <c r="O12645" i="17" a="1"/>
  <c r="O12645" i="17" s="1"/>
  <c r="S12645" i="17" a="1"/>
  <c r="S12645" i="17" s="1"/>
  <c r="O10530" i="17" a="1"/>
  <c r="O10530" i="17" s="1"/>
  <c r="O2229" i="17" a="1"/>
  <c r="O2229" i="17" s="1"/>
  <c r="O2125" i="17" a="1"/>
  <c r="O2125" i="17" s="1"/>
  <c r="O1520" i="17" a="1"/>
  <c r="O1520" i="17" s="1"/>
  <c r="O1170" i="17" a="1"/>
  <c r="O1170" i="17" s="1"/>
  <c r="O938" i="17" a="1"/>
  <c r="O938" i="17" s="1"/>
  <c r="O13137" i="17" a="1"/>
  <c r="O13137" i="17" s="1"/>
  <c r="S13058" i="17" a="1"/>
  <c r="S13058" i="17" s="1"/>
  <c r="O13058" i="17" a="1"/>
  <c r="O13058" i="17" s="1"/>
  <c r="S12103" i="17" a="1"/>
  <c r="S12103" i="17" s="1"/>
  <c r="O12103" i="17" a="1"/>
  <c r="O12103" i="17" s="1"/>
  <c r="O3389" i="17" a="1"/>
  <c r="O3389" i="17" s="1"/>
  <c r="O3008" i="17" a="1"/>
  <c r="O3008" i="17" s="1"/>
  <c r="O2848" i="17" a="1"/>
  <c r="O2848" i="17" s="1"/>
  <c r="O2787" i="17" a="1"/>
  <c r="O2787" i="17" s="1"/>
  <c r="O2722" i="17" a="1"/>
  <c r="O2722" i="17" s="1"/>
  <c r="O2672" i="17" a="1"/>
  <c r="O2672" i="17" s="1"/>
  <c r="O2588" i="17" a="1"/>
  <c r="O2588" i="17" s="1"/>
  <c r="S2385" i="17" a="1"/>
  <c r="S2385" i="17" s="1"/>
  <c r="O1694" i="17" a="1"/>
  <c r="O1694" i="17" s="1"/>
  <c r="S1636" i="17" a="1"/>
  <c r="S1636" i="17" s="1"/>
  <c r="O1616" i="17" a="1"/>
  <c r="O1616" i="17" s="1"/>
  <c r="S1513" i="17" a="1"/>
  <c r="S1513" i="17" s="1"/>
  <c r="S1463" i="17" a="1"/>
  <c r="S1463" i="17" s="1"/>
  <c r="O1355" i="17" a="1"/>
  <c r="O1355" i="17" s="1"/>
  <c r="O1329" i="17" a="1"/>
  <c r="O1329" i="17" s="1"/>
  <c r="O1318" i="17" a="1"/>
  <c r="O1318" i="17" s="1"/>
  <c r="S1275" i="17" a="1"/>
  <c r="S1275" i="17" s="1"/>
  <c r="S1205" i="17" a="1"/>
  <c r="S1205" i="17" s="1"/>
  <c r="O1058" i="17" a="1"/>
  <c r="O1058" i="17" s="1"/>
  <c r="O1029" i="17" a="1"/>
  <c r="O1029" i="17" s="1"/>
  <c r="S1004" i="17" a="1"/>
  <c r="S1004" i="17" s="1"/>
  <c r="O981" i="17" a="1"/>
  <c r="O981" i="17" s="1"/>
  <c r="S691" i="17" a="1"/>
  <c r="S691" i="17" s="1"/>
  <c r="O569" i="17" a="1"/>
  <c r="O569" i="17" s="1"/>
  <c r="S479" i="17" a="1"/>
  <c r="S479" i="17" s="1"/>
  <c r="O327" i="17" a="1"/>
  <c r="O327" i="17" s="1"/>
  <c r="S284" i="17" a="1"/>
  <c r="S284" i="17" s="1"/>
  <c r="S181" i="17" a="1"/>
  <c r="S181" i="17" s="1"/>
  <c r="S39" i="17" a="1"/>
  <c r="S39" i="17" s="1"/>
  <c r="S13381" i="17" a="1"/>
  <c r="S13381" i="17" s="1"/>
  <c r="S13345" i="17" a="1"/>
  <c r="S13345" i="17" s="1"/>
  <c r="S13221" i="17" a="1"/>
  <c r="S13221" i="17" s="1"/>
  <c r="O12861" i="17" a="1"/>
  <c r="O12861" i="17" s="1"/>
  <c r="S12861" i="17" a="1"/>
  <c r="S12861" i="17" s="1"/>
  <c r="S3337" i="17" a="1"/>
  <c r="S3337" i="17" s="1"/>
  <c r="O3111" i="17" a="1"/>
  <c r="O3111" i="17" s="1"/>
  <c r="S2947" i="17" a="1"/>
  <c r="S2947" i="17" s="1"/>
  <c r="O2854" i="17" a="1"/>
  <c r="O2854" i="17" s="1"/>
  <c r="O2812" i="17" a="1"/>
  <c r="O2812" i="17" s="1"/>
  <c r="O2726" i="17" a="1"/>
  <c r="O2726" i="17" s="1"/>
  <c r="O2616" i="17" a="1"/>
  <c r="O2616" i="17" s="1"/>
  <c r="O2579" i="17" a="1"/>
  <c r="O2579" i="17" s="1"/>
  <c r="O2509" i="17" a="1"/>
  <c r="O2509" i="17" s="1"/>
  <c r="O2187" i="17" a="1"/>
  <c r="O2187" i="17" s="1"/>
  <c r="O1700" i="17" a="1"/>
  <c r="O1700" i="17" s="1"/>
  <c r="S1640" i="17" a="1"/>
  <c r="S1640" i="17" s="1"/>
  <c r="O1618" i="17" a="1"/>
  <c r="O1618" i="17" s="1"/>
  <c r="O1569" i="17" a="1"/>
  <c r="O1569" i="17" s="1"/>
  <c r="O1413" i="17" a="1"/>
  <c r="O1413" i="17" s="1"/>
  <c r="O1246" i="17" a="1"/>
  <c r="O1246" i="17" s="1"/>
  <c r="O948" i="17" a="1"/>
  <c r="O948" i="17" s="1"/>
  <c r="O776" i="17" a="1"/>
  <c r="O776" i="17" s="1"/>
  <c r="O611" i="17" a="1"/>
  <c r="O611" i="17" s="1"/>
  <c r="O513" i="17" a="1"/>
  <c r="O513" i="17" s="1"/>
  <c r="O473" i="17" a="1"/>
  <c r="O473" i="17" s="1"/>
  <c r="O13118" i="17" a="1"/>
  <c r="O13118" i="17" s="1"/>
  <c r="S13118" i="17" a="1"/>
  <c r="S13118" i="17" s="1"/>
  <c r="O13099" i="17" a="1"/>
  <c r="O13099" i="17" s="1"/>
  <c r="S13099" i="17" a="1"/>
  <c r="S13099" i="17" s="1"/>
  <c r="O13075" i="17" a="1"/>
  <c r="O13075" i="17" s="1"/>
  <c r="S13075" i="17" a="1"/>
  <c r="S13075" i="17" s="1"/>
  <c r="S12959" i="17" a="1"/>
  <c r="S12959" i="17" s="1"/>
  <c r="O12959" i="17" a="1"/>
  <c r="O12959" i="17" s="1"/>
  <c r="O12257" i="17" a="1"/>
  <c r="O12257" i="17" s="1"/>
  <c r="S11908" i="17" a="1"/>
  <c r="S11908" i="17" s="1"/>
  <c r="O11908" i="17" a="1"/>
  <c r="O11908" i="17" s="1"/>
  <c r="O11624" i="17" a="1"/>
  <c r="O11624" i="17" s="1"/>
  <c r="S11624" i="17" a="1"/>
  <c r="S11624" i="17" s="1"/>
  <c r="S10858" i="17" a="1"/>
  <c r="S10858" i="17" s="1"/>
  <c r="O10858" i="17" a="1"/>
  <c r="O10858" i="17" s="1"/>
  <c r="O9187" i="17" a="1"/>
  <c r="O9187" i="17" s="1"/>
  <c r="S9187" i="17" a="1"/>
  <c r="S9187" i="17" s="1"/>
  <c r="S8307" i="17" a="1"/>
  <c r="S8307" i="17" s="1"/>
  <c r="O8307" i="17" a="1"/>
  <c r="O8307" i="17" s="1"/>
  <c r="O7718" i="17" a="1"/>
  <c r="O7718" i="17" s="1"/>
  <c r="S7718" i="17" a="1"/>
  <c r="S7718" i="17" s="1"/>
  <c r="O11601" i="17" a="1"/>
  <c r="O11601" i="17" s="1"/>
  <c r="O11530" i="17" a="1"/>
  <c r="O11530" i="17" s="1"/>
  <c r="O11100" i="17" a="1"/>
  <c r="O11100" i="17" s="1"/>
  <c r="O10910" i="17" a="1"/>
  <c r="O10910" i="17" s="1"/>
  <c r="S10567" i="17" a="1"/>
  <c r="S10567" i="17" s="1"/>
  <c r="S10421" i="17" a="1"/>
  <c r="S10421" i="17" s="1"/>
  <c r="S10265" i="17" a="1"/>
  <c r="S10265" i="17" s="1"/>
  <c r="O10169" i="17" a="1"/>
  <c r="O10169" i="17" s="1"/>
  <c r="S10127" i="17" a="1"/>
  <c r="S10127" i="17" s="1"/>
  <c r="S10094" i="17" a="1"/>
  <c r="S10094" i="17" s="1"/>
  <c r="S9826" i="17" a="1"/>
  <c r="S9826" i="17" s="1"/>
  <c r="O9826" i="17" a="1"/>
  <c r="O9826" i="17" s="1"/>
  <c r="O9671" i="17" a="1"/>
  <c r="O9671" i="17" s="1"/>
  <c r="S9671" i="17" a="1"/>
  <c r="S9671" i="17" s="1"/>
  <c r="O8062" i="17" a="1"/>
  <c r="O8062" i="17" s="1"/>
  <c r="S10071" i="17" a="1"/>
  <c r="S10071" i="17" s="1"/>
  <c r="S10069" i="17" a="1"/>
  <c r="S10069" i="17" s="1"/>
  <c r="O9730" i="17" a="1"/>
  <c r="O9730" i="17" s="1"/>
  <c r="O9493" i="17" a="1"/>
  <c r="O9493" i="17" s="1"/>
  <c r="S9493" i="17" a="1"/>
  <c r="S9493" i="17" s="1"/>
  <c r="O9344" i="17" a="1"/>
  <c r="O9344" i="17" s="1"/>
  <c r="O9261" i="17" a="1"/>
  <c r="O9261" i="17" s="1"/>
  <c r="S8921" i="17" a="1"/>
  <c r="S8921" i="17" s="1"/>
  <c r="O8921" i="17" a="1"/>
  <c r="O8921" i="17" s="1"/>
  <c r="S8311" i="17" a="1"/>
  <c r="S8311" i="17" s="1"/>
  <c r="O8311" i="17" a="1"/>
  <c r="O8311" i="17" s="1"/>
  <c r="S12640" i="17" a="1"/>
  <c r="S12640" i="17" s="1"/>
  <c r="S12543" i="17" a="1"/>
  <c r="S12543" i="17" s="1"/>
  <c r="S11564" i="17" a="1"/>
  <c r="S11564" i="17" s="1"/>
  <c r="S11527" i="17" a="1"/>
  <c r="S11527" i="17" s="1"/>
  <c r="O11445" i="17" a="1"/>
  <c r="O11445" i="17" s="1"/>
  <c r="O11441" i="17" a="1"/>
  <c r="O11441" i="17" s="1"/>
  <c r="S11387" i="17" a="1"/>
  <c r="S11387" i="17" s="1"/>
  <c r="S11383" i="17" a="1"/>
  <c r="S11383" i="17" s="1"/>
  <c r="S11267" i="17" a="1"/>
  <c r="S11267" i="17" s="1"/>
  <c r="O11238" i="17" a="1"/>
  <c r="O11238" i="17" s="1"/>
  <c r="S11203" i="17" a="1"/>
  <c r="S11203" i="17" s="1"/>
  <c r="S10879" i="17" a="1"/>
  <c r="S10879" i="17" s="1"/>
  <c r="S10763" i="17" a="1"/>
  <c r="S10763" i="17" s="1"/>
  <c r="S10554" i="17" a="1"/>
  <c r="S10554" i="17" s="1"/>
  <c r="S10531" i="17" a="1"/>
  <c r="S10531" i="17" s="1"/>
  <c r="S10513" i="17" a="1"/>
  <c r="S10513" i="17" s="1"/>
  <c r="S10494" i="17" a="1"/>
  <c r="S10494" i="17" s="1"/>
  <c r="O9742" i="17" a="1"/>
  <c r="O9742" i="17" s="1"/>
  <c r="S9742" i="17" a="1"/>
  <c r="S9742" i="17" s="1"/>
  <c r="O9502" i="17" a="1"/>
  <c r="O9502" i="17" s="1"/>
  <c r="O9285" i="17" a="1"/>
  <c r="O9285" i="17" s="1"/>
  <c r="O8544" i="17" a="1"/>
  <c r="O8544" i="17" s="1"/>
  <c r="S8544" i="17" a="1"/>
  <c r="S8544" i="17" s="1"/>
  <c r="S8016" i="17" a="1"/>
  <c r="S8016" i="17" s="1"/>
  <c r="O8016" i="17" a="1"/>
  <c r="O8016" i="17" s="1"/>
  <c r="S12748" i="17" a="1"/>
  <c r="S12748" i="17" s="1"/>
  <c r="S12680" i="17" a="1"/>
  <c r="S12680" i="17" s="1"/>
  <c r="O12663" i="17" a="1"/>
  <c r="O12663" i="17" s="1"/>
  <c r="O12554" i="17" a="1"/>
  <c r="O12554" i="17" s="1"/>
  <c r="O12408" i="17" a="1"/>
  <c r="O12408" i="17" s="1"/>
  <c r="O12406" i="17" a="1"/>
  <c r="O12406" i="17" s="1"/>
  <c r="O12334" i="17" a="1"/>
  <c r="O12334" i="17" s="1"/>
  <c r="O12322" i="17" a="1"/>
  <c r="O12322" i="17" s="1"/>
  <c r="S12222" i="17" a="1"/>
  <c r="S12222" i="17" s="1"/>
  <c r="S12059" i="17" a="1"/>
  <c r="S12059" i="17" s="1"/>
  <c r="O12055" i="17" a="1"/>
  <c r="O12055" i="17" s="1"/>
  <c r="S12029" i="17" a="1"/>
  <c r="S12029" i="17" s="1"/>
  <c r="S12027" i="17" a="1"/>
  <c r="S12027" i="17" s="1"/>
  <c r="S11991" i="17" a="1"/>
  <c r="S11991" i="17" s="1"/>
  <c r="O11949" i="17" a="1"/>
  <c r="O11949" i="17" s="1"/>
  <c r="S11880" i="17" a="1"/>
  <c r="S11880" i="17" s="1"/>
  <c r="S11830" i="17" a="1"/>
  <c r="S11830" i="17" s="1"/>
  <c r="O11818" i="17" a="1"/>
  <c r="O11818" i="17" s="1"/>
  <c r="S11775" i="17" a="1"/>
  <c r="S11775" i="17" s="1"/>
  <c r="S11727" i="17" a="1"/>
  <c r="S11727" i="17" s="1"/>
  <c r="O11662" i="17" a="1"/>
  <c r="O11662" i="17" s="1"/>
  <c r="S11539" i="17" a="1"/>
  <c r="S11539" i="17" s="1"/>
  <c r="O11457" i="17" a="1"/>
  <c r="O11457" i="17" s="1"/>
  <c r="S11410" i="17" a="1"/>
  <c r="S11410" i="17" s="1"/>
  <c r="S11404" i="17" a="1"/>
  <c r="S11404" i="17" s="1"/>
  <c r="S11366" i="17" a="1"/>
  <c r="S11366" i="17" s="1"/>
  <c r="S11330" i="17" a="1"/>
  <c r="S11330" i="17" s="1"/>
  <c r="O11286" i="17" a="1"/>
  <c r="O11286" i="17" s="1"/>
  <c r="S11205" i="17" a="1"/>
  <c r="S11205" i="17" s="1"/>
  <c r="S11136" i="17" a="1"/>
  <c r="S11136" i="17" s="1"/>
  <c r="O10956" i="17" a="1"/>
  <c r="O10956" i="17" s="1"/>
  <c r="S10883" i="17" a="1"/>
  <c r="S10883" i="17" s="1"/>
  <c r="O10748" i="17" a="1"/>
  <c r="O10748" i="17" s="1"/>
  <c r="O9690" i="17" a="1"/>
  <c r="O9690" i="17" s="1"/>
  <c r="S9690" i="17" a="1"/>
  <c r="S9690" i="17" s="1"/>
  <c r="O9582" i="17" a="1"/>
  <c r="O9582" i="17" s="1"/>
  <c r="S7591" i="17" a="1"/>
  <c r="S7591" i="17" s="1"/>
  <c r="O7591" i="17" a="1"/>
  <c r="O7591" i="17" s="1"/>
  <c r="S13093" i="17" a="1"/>
  <c r="S13093" i="17" s="1"/>
  <c r="S13030" i="17" a="1"/>
  <c r="S13030" i="17" s="1"/>
  <c r="S12795" i="17" a="1"/>
  <c r="S12795" i="17" s="1"/>
  <c r="S12466" i="17" a="1"/>
  <c r="S12466" i="17" s="1"/>
  <c r="S12250" i="17" a="1"/>
  <c r="S12250" i="17" s="1"/>
  <c r="S12226" i="17" a="1"/>
  <c r="S12226" i="17" s="1"/>
  <c r="S12113" i="17" a="1"/>
  <c r="S12113" i="17" s="1"/>
  <c r="S11834" i="17" a="1"/>
  <c r="S11834" i="17" s="1"/>
  <c r="S11809" i="17" a="1"/>
  <c r="S11809" i="17" s="1"/>
  <c r="S11805" i="17" a="1"/>
  <c r="S11805" i="17" s="1"/>
  <c r="S11769" i="17" a="1"/>
  <c r="S11769" i="17" s="1"/>
  <c r="O11740" i="17" a="1"/>
  <c r="O11740" i="17" s="1"/>
  <c r="S11606" i="17" a="1"/>
  <c r="S11606" i="17" s="1"/>
  <c r="S11227" i="17" a="1"/>
  <c r="S11227" i="17" s="1"/>
  <c r="S10454" i="17" a="1"/>
  <c r="S10454" i="17" s="1"/>
  <c r="O10433" i="17" a="1"/>
  <c r="O10433" i="17" s="1"/>
  <c r="O10427" i="17" a="1"/>
  <c r="O10427" i="17" s="1"/>
  <c r="S10303" i="17" a="1"/>
  <c r="S10303" i="17" s="1"/>
  <c r="O10271" i="17" a="1"/>
  <c r="O10271" i="17" s="1"/>
  <c r="O10261" i="17" a="1"/>
  <c r="O10261" i="17" s="1"/>
  <c r="O10104" i="17" a="1"/>
  <c r="O10104" i="17" s="1"/>
  <c r="S9997" i="17" a="1"/>
  <c r="S9997" i="17" s="1"/>
  <c r="O9201" i="17" a="1"/>
  <c r="O9201" i="17" s="1"/>
  <c r="S9136" i="17" a="1"/>
  <c r="S9136" i="17" s="1"/>
  <c r="O9136" i="17" a="1"/>
  <c r="O9136" i="17" s="1"/>
  <c r="O7730" i="17" a="1"/>
  <c r="O7730" i="17" s="1"/>
  <c r="S7730" i="17" a="1"/>
  <c r="S7730" i="17" s="1"/>
  <c r="O9781" i="17" a="1"/>
  <c r="O9781" i="17" s="1"/>
  <c r="S9781" i="17" a="1"/>
  <c r="S9781" i="17" s="1"/>
  <c r="S9757" i="17" a="1"/>
  <c r="S9757" i="17" s="1"/>
  <c r="O9757" i="17" a="1"/>
  <c r="O9757" i="17" s="1"/>
  <c r="O9588" i="17" a="1"/>
  <c r="O9588" i="17" s="1"/>
  <c r="S9588" i="17" a="1"/>
  <c r="S9588" i="17" s="1"/>
  <c r="O9480" i="17" a="1"/>
  <c r="O9480" i="17" s="1"/>
  <c r="O9273" i="17" a="1"/>
  <c r="O9273" i="17" s="1"/>
  <c r="S9273" i="17" a="1"/>
  <c r="S9273" i="17" s="1"/>
  <c r="S9256" i="17" a="1"/>
  <c r="S9256" i="17" s="1"/>
  <c r="O9256" i="17" a="1"/>
  <c r="O9256" i="17" s="1"/>
  <c r="O9055" i="17" a="1"/>
  <c r="O9055" i="17" s="1"/>
  <c r="O8977" i="17" a="1"/>
  <c r="O8977" i="17" s="1"/>
  <c r="S8977" i="17" a="1"/>
  <c r="S8977" i="17" s="1"/>
  <c r="O8341" i="17" a="1"/>
  <c r="O8341" i="17" s="1"/>
  <c r="S8341" i="17" a="1"/>
  <c r="S8341" i="17" s="1"/>
  <c r="S8029" i="17" a="1"/>
  <c r="S8029" i="17" s="1"/>
  <c r="O8029" i="17" a="1"/>
  <c r="O8029" i="17" s="1"/>
  <c r="S12705" i="17" a="1"/>
  <c r="S12705" i="17" s="1"/>
  <c r="S12662" i="17" a="1"/>
  <c r="S12662" i="17" s="1"/>
  <c r="S12598" i="17" a="1"/>
  <c r="S12598" i="17" s="1"/>
  <c r="S12470" i="17" a="1"/>
  <c r="S12470" i="17" s="1"/>
  <c r="S12337" i="17" a="1"/>
  <c r="S12337" i="17" s="1"/>
  <c r="S12289" i="17" a="1"/>
  <c r="S12289" i="17" s="1"/>
  <c r="S12270" i="17" a="1"/>
  <c r="S12270" i="17" s="1"/>
  <c r="S12121" i="17" a="1"/>
  <c r="S12121" i="17" s="1"/>
  <c r="S11958" i="17" a="1"/>
  <c r="S11958" i="17" s="1"/>
  <c r="S11942" i="17" a="1"/>
  <c r="S11942" i="17" s="1"/>
  <c r="S11844" i="17" a="1"/>
  <c r="S11844" i="17" s="1"/>
  <c r="S11842" i="17" a="1"/>
  <c r="S11842" i="17" s="1"/>
  <c r="S11642" i="17" a="1"/>
  <c r="S11642" i="17" s="1"/>
  <c r="S11557" i="17" a="1"/>
  <c r="S11557" i="17" s="1"/>
  <c r="S11351" i="17" a="1"/>
  <c r="S11351" i="17" s="1"/>
  <c r="S11287" i="17" a="1"/>
  <c r="S11287" i="17" s="1"/>
  <c r="S11050" i="17" a="1"/>
  <c r="S11050" i="17" s="1"/>
  <c r="O10664" i="17" a="1"/>
  <c r="O10664" i="17" s="1"/>
  <c r="S10615" i="17" a="1"/>
  <c r="S10615" i="17" s="1"/>
  <c r="O10496" i="17" a="1"/>
  <c r="O10496" i="17" s="1"/>
  <c r="O10485" i="17" a="1"/>
  <c r="O10485" i="17" s="1"/>
  <c r="S10478" i="17" a="1"/>
  <c r="S10478" i="17" s="1"/>
  <c r="S10236" i="17" a="1"/>
  <c r="S10236" i="17" s="1"/>
  <c r="O10217" i="17" a="1"/>
  <c r="O10217" i="17" s="1"/>
  <c r="S10206" i="17" a="1"/>
  <c r="S10206" i="17" s="1"/>
  <c r="S10095" i="17" a="1"/>
  <c r="S10095" i="17" s="1"/>
  <c r="S10016" i="17" a="1"/>
  <c r="S10016" i="17" s="1"/>
  <c r="O9369" i="17" a="1"/>
  <c r="O9369" i="17" s="1"/>
  <c r="S9369" i="17" a="1"/>
  <c r="S9369" i="17" s="1"/>
  <c r="S8033" i="17" a="1"/>
  <c r="S8033" i="17" s="1"/>
  <c r="O8033" i="17" a="1"/>
  <c r="O8033" i="17" s="1"/>
  <c r="O12573" i="17" a="1"/>
  <c r="O12573" i="17" s="1"/>
  <c r="O12549" i="17" a="1"/>
  <c r="O12549" i="17" s="1"/>
  <c r="O12348" i="17" a="1"/>
  <c r="O12348" i="17" s="1"/>
  <c r="O12180" i="17" a="1"/>
  <c r="O12180" i="17" s="1"/>
  <c r="O11993" i="17" a="1"/>
  <c r="O11993" i="17" s="1"/>
  <c r="O11729" i="17" a="1"/>
  <c r="O11729" i="17" s="1"/>
  <c r="O11627" i="17" a="1"/>
  <c r="O11627" i="17" s="1"/>
  <c r="O11583" i="17" a="1"/>
  <c r="O11583" i="17" s="1"/>
  <c r="O11533" i="17" a="1"/>
  <c r="O11533" i="17" s="1"/>
  <c r="O11225" i="17" a="1"/>
  <c r="O11225" i="17" s="1"/>
  <c r="O11138" i="17" a="1"/>
  <c r="O11138" i="17" s="1"/>
  <c r="O11018" i="17" a="1"/>
  <c r="O11018" i="17" s="1"/>
  <c r="O10907" i="17" a="1"/>
  <c r="O10907" i="17" s="1"/>
  <c r="O10877" i="17" a="1"/>
  <c r="O10877" i="17" s="1"/>
  <c r="O10853" i="17" a="1"/>
  <c r="O10853" i="17" s="1"/>
  <c r="O10782" i="17" a="1"/>
  <c r="O10782" i="17" s="1"/>
  <c r="O10709" i="17" a="1"/>
  <c r="O10709" i="17" s="1"/>
  <c r="O10139" i="17" a="1"/>
  <c r="O10139" i="17" s="1"/>
  <c r="O10024" i="17" a="1"/>
  <c r="O10024" i="17" s="1"/>
  <c r="O9976" i="17" a="1"/>
  <c r="O9976" i="17" s="1"/>
  <c r="S9908" i="17" a="1"/>
  <c r="S9908" i="17" s="1"/>
  <c r="O9908" i="17" a="1"/>
  <c r="O9908" i="17" s="1"/>
  <c r="S9388" i="17" a="1"/>
  <c r="S9388" i="17" s="1"/>
  <c r="O9388" i="17" a="1"/>
  <c r="O9388" i="17" s="1"/>
  <c r="O9277" i="17" a="1"/>
  <c r="O9277" i="17" s="1"/>
  <c r="S9277" i="17" a="1"/>
  <c r="S9277" i="17" s="1"/>
  <c r="S9928" i="17" a="1"/>
  <c r="S9928" i="17" s="1"/>
  <c r="O9928" i="17" a="1"/>
  <c r="O9928" i="17" s="1"/>
  <c r="S9581" i="17" a="1"/>
  <c r="S9581" i="17" s="1"/>
  <c r="O9581" i="17" a="1"/>
  <c r="O9581" i="17" s="1"/>
  <c r="O12996" i="17" a="1"/>
  <c r="O12996" i="17" s="1"/>
  <c r="O12964" i="17" a="1"/>
  <c r="O12964" i="17" s="1"/>
  <c r="O12472" i="17" a="1"/>
  <c r="O12472" i="17" s="1"/>
  <c r="O12396" i="17" a="1"/>
  <c r="O12396" i="17" s="1"/>
  <c r="O12358" i="17" a="1"/>
  <c r="O12358" i="17" s="1"/>
  <c r="O11984" i="17" a="1"/>
  <c r="O11984" i="17" s="1"/>
  <c r="O11982" i="17" a="1"/>
  <c r="O11982" i="17" s="1"/>
  <c r="O11576" i="17" a="1"/>
  <c r="O11576" i="17" s="1"/>
  <c r="O11522" i="17" a="1"/>
  <c r="O11522" i="17" s="1"/>
  <c r="O11128" i="17" a="1"/>
  <c r="O11128" i="17" s="1"/>
  <c r="O10982" i="17" a="1"/>
  <c r="O10982" i="17" s="1"/>
  <c r="O10842" i="17" a="1"/>
  <c r="O10842" i="17" s="1"/>
  <c r="O10794" i="17" a="1"/>
  <c r="O10794" i="17" s="1"/>
  <c r="O10609" i="17" a="1"/>
  <c r="O10609" i="17" s="1"/>
  <c r="O10568" i="17" a="1"/>
  <c r="O10568" i="17" s="1"/>
  <c r="O10331" i="17" a="1"/>
  <c r="O10331" i="17" s="1"/>
  <c r="O10247" i="17" a="1"/>
  <c r="O10247" i="17" s="1"/>
  <c r="S12670" i="17" a="1"/>
  <c r="S12670" i="17" s="1"/>
  <c r="O12385" i="17" a="1"/>
  <c r="O12385" i="17" s="1"/>
  <c r="S12345" i="17" a="1"/>
  <c r="S12345" i="17" s="1"/>
  <c r="S12155" i="17" a="1"/>
  <c r="S12155" i="17" s="1"/>
  <c r="O12097" i="17" a="1"/>
  <c r="O12097" i="17" s="1"/>
  <c r="S11951" i="17" a="1"/>
  <c r="S11951" i="17" s="1"/>
  <c r="O11739" i="17" a="1"/>
  <c r="O11739" i="17" s="1"/>
  <c r="O11499" i="17" a="1"/>
  <c r="O11499" i="17" s="1"/>
  <c r="O10700" i="17" a="1"/>
  <c r="O10700" i="17" s="1"/>
  <c r="O10543" i="17" a="1"/>
  <c r="O10543" i="17" s="1"/>
  <c r="O10335" i="17" a="1"/>
  <c r="O10335" i="17" s="1"/>
  <c r="O10126" i="17" a="1"/>
  <c r="O10126" i="17" s="1"/>
  <c r="S9641" i="17" a="1"/>
  <c r="S9641" i="17" s="1"/>
  <c r="O9641" i="17" a="1"/>
  <c r="O9641" i="17" s="1"/>
  <c r="O9438" i="17" a="1"/>
  <c r="O9438" i="17" s="1"/>
  <c r="S9438" i="17" a="1"/>
  <c r="S9438" i="17" s="1"/>
  <c r="O9362" i="17" a="1"/>
  <c r="O9362" i="17" s="1"/>
  <c r="S8799" i="17" a="1"/>
  <c r="S8799" i="17" s="1"/>
  <c r="O8799" i="17" a="1"/>
  <c r="O8799" i="17" s="1"/>
  <c r="O7712" i="17" a="1"/>
  <c r="O7712" i="17" s="1"/>
  <c r="S9890" i="17" a="1"/>
  <c r="S9890" i="17" s="1"/>
  <c r="S9877" i="17" a="1"/>
  <c r="S9877" i="17" s="1"/>
  <c r="O6548" i="17" a="1"/>
  <c r="O6548" i="17" s="1"/>
  <c r="O6460" i="17" a="1"/>
  <c r="O6460" i="17" s="1"/>
  <c r="O7338" i="17" a="1"/>
  <c r="O7338" i="17" s="1"/>
  <c r="O7131" i="17" a="1"/>
  <c r="O7131" i="17" s="1"/>
  <c r="O7112" i="17" a="1"/>
  <c r="O7112" i="17" s="1"/>
  <c r="O6957" i="17" a="1"/>
  <c r="O6957" i="17" s="1"/>
  <c r="O6812" i="17" a="1"/>
  <c r="O6812" i="17" s="1"/>
  <c r="O6803" i="17" a="1"/>
  <c r="O6803" i="17" s="1"/>
  <c r="O6586" i="17" a="1"/>
  <c r="O6586" i="17" s="1"/>
  <c r="O9224" i="17" a="1"/>
  <c r="O9224" i="17" s="1"/>
  <c r="O9099" i="17" a="1"/>
  <c r="O9099" i="17" s="1"/>
  <c r="O8744" i="17" a="1"/>
  <c r="O8744" i="17" s="1"/>
  <c r="O8347" i="17" a="1"/>
  <c r="O8347" i="17" s="1"/>
  <c r="O8330" i="17" a="1"/>
  <c r="O8330" i="17" s="1"/>
  <c r="O8317" i="17" a="1"/>
  <c r="O8317" i="17" s="1"/>
  <c r="O7970" i="17" a="1"/>
  <c r="O7970" i="17" s="1"/>
  <c r="O7966" i="17" a="1"/>
  <c r="O7966" i="17" s="1"/>
  <c r="O7815" i="17" a="1"/>
  <c r="O7815" i="17" s="1"/>
  <c r="O7669" i="17" a="1"/>
  <c r="O7669" i="17" s="1"/>
  <c r="O7587" i="17" a="1"/>
  <c r="O7587" i="17" s="1"/>
  <c r="O7581" i="17" a="1"/>
  <c r="O7581" i="17" s="1"/>
  <c r="O7482" i="17" a="1"/>
  <c r="O7482" i="17" s="1"/>
  <c r="O7174" i="17" a="1"/>
  <c r="O7174" i="17" s="1"/>
  <c r="O6616" i="17" a="1"/>
  <c r="O6616" i="17" s="1"/>
  <c r="O9802" i="17" a="1"/>
  <c r="O9802" i="17" s="1"/>
  <c r="O9659" i="17" a="1"/>
  <c r="O9659" i="17" s="1"/>
  <c r="O9570" i="17" a="1"/>
  <c r="O9570" i="17" s="1"/>
  <c r="O9540" i="17" a="1"/>
  <c r="O9540" i="17" s="1"/>
  <c r="O9333" i="17" a="1"/>
  <c r="O9333" i="17" s="1"/>
  <c r="O9329" i="17" a="1"/>
  <c r="O9329" i="17" s="1"/>
  <c r="O9200" i="17" a="1"/>
  <c r="O9200" i="17" s="1"/>
  <c r="O8671" i="17" a="1"/>
  <c r="O8671" i="17" s="1"/>
  <c r="S8304" i="17" a="1"/>
  <c r="S8304" i="17" s="1"/>
  <c r="O8143" i="17" a="1"/>
  <c r="O8143" i="17" s="1"/>
  <c r="O8130" i="17" a="1"/>
  <c r="O8130" i="17" s="1"/>
  <c r="S8106" i="17" a="1"/>
  <c r="S8106" i="17" s="1"/>
  <c r="S8100" i="17" a="1"/>
  <c r="S8100" i="17" s="1"/>
  <c r="S8076" i="17" a="1"/>
  <c r="S8076" i="17" s="1"/>
  <c r="S8074" i="17" a="1"/>
  <c r="S8074" i="17" s="1"/>
  <c r="O8070" i="17" a="1"/>
  <c r="O8070" i="17" s="1"/>
  <c r="O7880" i="17" a="1"/>
  <c r="O7880" i="17" s="1"/>
  <c r="O7426" i="17" a="1"/>
  <c r="O7426" i="17" s="1"/>
  <c r="O7294" i="17" a="1"/>
  <c r="O7294" i="17" s="1"/>
  <c r="O7256" i="17" a="1"/>
  <c r="O7256" i="17" s="1"/>
  <c r="O7243" i="17" a="1"/>
  <c r="O7243" i="17" s="1"/>
  <c r="O7086" i="17" a="1"/>
  <c r="O7086" i="17" s="1"/>
  <c r="O7015" i="17" a="1"/>
  <c r="O7015" i="17" s="1"/>
  <c r="S6946" i="17" a="1"/>
  <c r="S6946" i="17" s="1"/>
  <c r="O6779" i="17" a="1"/>
  <c r="O6779" i="17" s="1"/>
  <c r="O6650" i="17" a="1"/>
  <c r="O6650" i="17" s="1"/>
  <c r="S6603" i="17" a="1"/>
  <c r="S6603" i="17" s="1"/>
  <c r="O6556" i="17" a="1"/>
  <c r="O6556" i="17" s="1"/>
  <c r="O6537" i="17" a="1"/>
  <c r="O6537" i="17" s="1"/>
  <c r="O9940" i="17" a="1"/>
  <c r="O9940" i="17" s="1"/>
  <c r="S9817" i="17" a="1"/>
  <c r="S9817" i="17" s="1"/>
  <c r="S9599" i="17" a="1"/>
  <c r="S9599" i="17" s="1"/>
  <c r="S9526" i="17" a="1"/>
  <c r="S9526" i="17" s="1"/>
  <c r="S9420" i="17" a="1"/>
  <c r="S9420" i="17" s="1"/>
  <c r="S9376" i="17" a="1"/>
  <c r="S9376" i="17" s="1"/>
  <c r="O9301" i="17" a="1"/>
  <c r="O9301" i="17" s="1"/>
  <c r="O8964" i="17" a="1"/>
  <c r="O8964" i="17" s="1"/>
  <c r="O8873" i="17" a="1"/>
  <c r="O8873" i="17" s="1"/>
  <c r="O8642" i="17" a="1"/>
  <c r="O8642" i="17" s="1"/>
  <c r="O8583" i="17" a="1"/>
  <c r="O8583" i="17" s="1"/>
  <c r="O8408" i="17" a="1"/>
  <c r="O8408" i="17" s="1"/>
  <c r="O8406" i="17" a="1"/>
  <c r="O8406" i="17" s="1"/>
  <c r="O8366" i="17" a="1"/>
  <c r="O8366" i="17" s="1"/>
  <c r="S8348" i="17" a="1"/>
  <c r="S8348" i="17" s="1"/>
  <c r="O8057" i="17" a="1"/>
  <c r="O8057" i="17" s="1"/>
  <c r="S8044" i="17" a="1"/>
  <c r="S8044" i="17" s="1"/>
  <c r="O8024" i="17" a="1"/>
  <c r="O8024" i="17" s="1"/>
  <c r="O8003" i="17" a="1"/>
  <c r="O8003" i="17" s="1"/>
  <c r="S7842" i="17" a="1"/>
  <c r="S7842" i="17" s="1"/>
  <c r="O7838" i="17" a="1"/>
  <c r="O7838" i="17" s="1"/>
  <c r="S7833" i="17" a="1"/>
  <c r="S7833" i="17" s="1"/>
  <c r="O7742" i="17" a="1"/>
  <c r="O7742" i="17" s="1"/>
  <c r="S7674" i="17" a="1"/>
  <c r="S7674" i="17" s="1"/>
  <c r="S7574" i="17" a="1"/>
  <c r="S7574" i="17" s="1"/>
  <c r="S7543" i="17" a="1"/>
  <c r="S7543" i="17" s="1"/>
  <c r="O7368" i="17" a="1"/>
  <c r="O7368" i="17" s="1"/>
  <c r="O7364" i="17" a="1"/>
  <c r="O7364" i="17" s="1"/>
  <c r="O7050" i="17" a="1"/>
  <c r="O7050" i="17" s="1"/>
  <c r="S7012" i="17" a="1"/>
  <c r="S7012" i="17" s="1"/>
  <c r="S7010" i="17" a="1"/>
  <c r="S7010" i="17" s="1"/>
  <c r="O6923" i="17" a="1"/>
  <c r="O6923" i="17" s="1"/>
  <c r="S6883" i="17" a="1"/>
  <c r="S6883" i="17" s="1"/>
  <c r="O6742" i="17" a="1"/>
  <c r="O6742" i="17" s="1"/>
  <c r="S6714" i="17" a="1"/>
  <c r="S6714" i="17" s="1"/>
  <c r="O6635" i="17" a="1"/>
  <c r="O6635" i="17" s="1"/>
  <c r="O8737" i="17" a="1"/>
  <c r="O8737" i="17" s="1"/>
  <c r="O8658" i="17" a="1"/>
  <c r="O8658" i="17" s="1"/>
  <c r="O8276" i="17" a="1"/>
  <c r="O8276" i="17" s="1"/>
  <c r="O8226" i="17" a="1"/>
  <c r="O8226" i="17" s="1"/>
  <c r="O8166" i="17" a="1"/>
  <c r="O8166" i="17" s="1"/>
  <c r="O8112" i="17" a="1"/>
  <c r="O8112" i="17" s="1"/>
  <c r="O8028" i="17" a="1"/>
  <c r="O8028" i="17" s="1"/>
  <c r="O7986" i="17" a="1"/>
  <c r="O7986" i="17" s="1"/>
  <c r="O7941" i="17" a="1"/>
  <c r="O7941" i="17" s="1"/>
  <c r="O7723" i="17" a="1"/>
  <c r="O7723" i="17" s="1"/>
  <c r="O7524" i="17" a="1"/>
  <c r="O7524" i="17" s="1"/>
  <c r="O7190" i="17" a="1"/>
  <c r="O7190" i="17" s="1"/>
  <c r="O7130" i="17" a="1"/>
  <c r="O7130" i="17" s="1"/>
  <c r="O7111" i="17" a="1"/>
  <c r="O7111" i="17" s="1"/>
  <c r="O7027" i="17" a="1"/>
  <c r="O7027" i="17" s="1"/>
  <c r="O6874" i="17" a="1"/>
  <c r="O6874" i="17" s="1"/>
  <c r="O9349" i="17" a="1"/>
  <c r="O9349" i="17" s="1"/>
  <c r="O9225" i="17" a="1"/>
  <c r="O9225" i="17" s="1"/>
  <c r="O9213" i="17" a="1"/>
  <c r="O9213" i="17" s="1"/>
  <c r="O9153" i="17" a="1"/>
  <c r="O9153" i="17" s="1"/>
  <c r="O8801" i="17" a="1"/>
  <c r="O8801" i="17" s="1"/>
  <c r="O8793" i="17" a="1"/>
  <c r="O8793" i="17" s="1"/>
  <c r="O8743" i="17" a="1"/>
  <c r="O8743" i="17" s="1"/>
  <c r="O8504" i="17" a="1"/>
  <c r="O8504" i="17" s="1"/>
  <c r="O8270" i="17" a="1"/>
  <c r="O8270" i="17" s="1"/>
  <c r="O8155" i="17" a="1"/>
  <c r="O8155" i="17" s="1"/>
  <c r="O8048" i="17" a="1"/>
  <c r="O8048" i="17" s="1"/>
  <c r="O7988" i="17" a="1"/>
  <c r="O7988" i="17" s="1"/>
  <c r="O7861" i="17" a="1"/>
  <c r="O7861" i="17" s="1"/>
  <c r="O7737" i="17" a="1"/>
  <c r="O7737" i="17" s="1"/>
  <c r="O7580" i="17" a="1"/>
  <c r="O7580" i="17" s="1"/>
  <c r="O7541" i="17" a="1"/>
  <c r="O7541" i="17" s="1"/>
  <c r="O7162" i="17" a="1"/>
  <c r="O7162" i="17" s="1"/>
  <c r="O7160" i="17" a="1"/>
  <c r="O7160" i="17" s="1"/>
  <c r="S7108" i="17" a="1"/>
  <c r="S7108" i="17" s="1"/>
  <c r="S7072" i="17" a="1"/>
  <c r="S7072" i="17" s="1"/>
  <c r="O6995" i="17" a="1"/>
  <c r="O6995" i="17" s="1"/>
  <c r="S6571" i="17" a="1"/>
  <c r="S6571" i="17" s="1"/>
  <c r="O9867" i="17" a="1"/>
  <c r="O9867" i="17" s="1"/>
  <c r="O9485" i="17" a="1"/>
  <c r="O9485" i="17" s="1"/>
  <c r="O9332" i="17" a="1"/>
  <c r="O9332" i="17" s="1"/>
  <c r="O9267" i="17" a="1"/>
  <c r="O9267" i="17" s="1"/>
  <c r="O8903" i="17" a="1"/>
  <c r="O8903" i="17" s="1"/>
  <c r="O8817" i="17" a="1"/>
  <c r="O8817" i="17" s="1"/>
  <c r="O8807" i="17" a="1"/>
  <c r="O8807" i="17" s="1"/>
  <c r="O8635" i="17" a="1"/>
  <c r="O8635" i="17" s="1"/>
  <c r="O8610" i="17" a="1"/>
  <c r="O8610" i="17" s="1"/>
  <c r="O8563" i="17" a="1"/>
  <c r="O8563" i="17" s="1"/>
  <c r="O8295" i="17" a="1"/>
  <c r="O8295" i="17" s="1"/>
  <c r="O7975" i="17" a="1"/>
  <c r="O7975" i="17" s="1"/>
  <c r="O7885" i="17" a="1"/>
  <c r="O7885" i="17" s="1"/>
  <c r="O7374" i="17" a="1"/>
  <c r="O7374" i="17" s="1"/>
  <c r="O7087" i="17" a="1"/>
  <c r="O7087" i="17" s="1"/>
  <c r="O7062" i="17" a="1"/>
  <c r="O7062" i="17" s="1"/>
  <c r="O6971" i="17" a="1"/>
  <c r="O6971" i="17" s="1"/>
  <c r="O6937" i="17" a="1"/>
  <c r="O6937" i="17" s="1"/>
  <c r="O6899" i="17" a="1"/>
  <c r="O6899" i="17" s="1"/>
  <c r="O6763" i="17" a="1"/>
  <c r="O6763" i="17" s="1"/>
  <c r="S6707" i="17" a="1"/>
  <c r="S6707" i="17" s="1"/>
  <c r="O6632" i="17" a="1"/>
  <c r="O6632" i="17" s="1"/>
  <c r="O9702" i="17" a="1"/>
  <c r="O9702" i="17" s="1"/>
  <c r="S9622" i="17" a="1"/>
  <c r="S9622" i="17" s="1"/>
  <c r="O9424" i="17" a="1"/>
  <c r="O9424" i="17" s="1"/>
  <c r="O9365" i="17" a="1"/>
  <c r="O9365" i="17" s="1"/>
  <c r="O9049" i="17" a="1"/>
  <c r="O9049" i="17" s="1"/>
  <c r="O8905" i="17" a="1"/>
  <c r="O8905" i="17" s="1"/>
  <c r="O8791" i="17" a="1"/>
  <c r="O8791" i="17" s="1"/>
  <c r="O8582" i="17" a="1"/>
  <c r="O8582" i="17" s="1"/>
  <c r="O8522" i="17" a="1"/>
  <c r="O8522" i="17" s="1"/>
  <c r="O8497" i="17" a="1"/>
  <c r="O8497" i="17" s="1"/>
  <c r="O8491" i="17" a="1"/>
  <c r="O8491" i="17" s="1"/>
  <c r="S8425" i="17" a="1"/>
  <c r="S8425" i="17" s="1"/>
  <c r="S8292" i="17" a="1"/>
  <c r="S8292" i="17" s="1"/>
  <c r="S8184" i="17" a="1"/>
  <c r="S8184" i="17" s="1"/>
  <c r="O8118" i="17" a="1"/>
  <c r="O8118" i="17" s="1"/>
  <c r="O8058" i="17" a="1"/>
  <c r="O8058" i="17" s="1"/>
  <c r="S7779" i="17" a="1"/>
  <c r="S7779" i="17" s="1"/>
  <c r="O7743" i="17" a="1"/>
  <c r="O7743" i="17" s="1"/>
  <c r="S7724" i="17" a="1"/>
  <c r="S7724" i="17" s="1"/>
  <c r="S7681" i="17" a="1"/>
  <c r="S7681" i="17" s="1"/>
  <c r="S7599" i="17" a="1"/>
  <c r="S7599" i="17" s="1"/>
  <c r="O7376" i="17" a="1"/>
  <c r="O7376" i="17" s="1"/>
  <c r="O7064" i="17" a="1"/>
  <c r="O7064" i="17" s="1"/>
  <c r="S6979" i="17" a="1"/>
  <c r="S6979" i="17" s="1"/>
  <c r="O6887" i="17" a="1"/>
  <c r="O6887" i="17" s="1"/>
  <c r="S6805" i="17" a="1"/>
  <c r="S6805" i="17" s="1"/>
  <c r="O5993" i="17" a="1"/>
  <c r="O5993" i="17" s="1"/>
  <c r="S5899" i="17" a="1"/>
  <c r="S5899" i="17" s="1"/>
  <c r="O5640" i="17" a="1"/>
  <c r="O5640" i="17" s="1"/>
  <c r="S5640" i="17" a="1"/>
  <c r="S5640" i="17" s="1"/>
  <c r="O5576" i="17" a="1"/>
  <c r="O5576" i="17" s="1"/>
  <c r="O5431" i="17" a="1"/>
  <c r="O5431" i="17" s="1"/>
  <c r="S5431" i="17" a="1"/>
  <c r="S5431" i="17" s="1"/>
  <c r="O5354" i="17" a="1"/>
  <c r="O5354" i="17" s="1"/>
  <c r="O5330" i="17" a="1"/>
  <c r="O5330" i="17" s="1"/>
  <c r="S5330" i="17" a="1"/>
  <c r="S5330" i="17" s="1"/>
  <c r="S5300" i="17" a="1"/>
  <c r="S5300" i="17" s="1"/>
  <c r="O5300" i="17" a="1"/>
  <c r="O5300" i="17" s="1"/>
  <c r="O5651" i="17" a="1"/>
  <c r="O5651" i="17" s="1"/>
  <c r="S5651" i="17" a="1"/>
  <c r="S5651" i="17" s="1"/>
  <c r="S5616" i="17" a="1"/>
  <c r="S5616" i="17" s="1"/>
  <c r="O5616" i="17" a="1"/>
  <c r="O5616" i="17" s="1"/>
  <c r="O6256" i="17" a="1"/>
  <c r="O6256" i="17" s="1"/>
  <c r="O6226" i="17" a="1"/>
  <c r="O6226" i="17" s="1"/>
  <c r="O6222" i="17" a="1"/>
  <c r="O6222" i="17" s="1"/>
  <c r="O6209" i="17" a="1"/>
  <c r="O6209" i="17" s="1"/>
  <c r="O6202" i="17" a="1"/>
  <c r="O6202" i="17" s="1"/>
  <c r="O6053" i="17" a="1"/>
  <c r="O6053" i="17" s="1"/>
  <c r="S5825" i="17" a="1"/>
  <c r="S5825" i="17" s="1"/>
  <c r="S5741" i="17" a="1"/>
  <c r="S5741" i="17" s="1"/>
  <c r="O5676" i="17" a="1"/>
  <c r="O5676" i="17" s="1"/>
  <c r="O5644" i="17" a="1"/>
  <c r="O5644" i="17" s="1"/>
  <c r="S5644" i="17" a="1"/>
  <c r="S5644" i="17" s="1"/>
  <c r="O5513" i="17" a="1"/>
  <c r="O5513" i="17" s="1"/>
  <c r="S5513" i="17" a="1"/>
  <c r="S5513" i="17" s="1"/>
  <c r="O6276" i="17" a="1"/>
  <c r="O6276" i="17" s="1"/>
  <c r="O6228" i="17" a="1"/>
  <c r="O6228" i="17" s="1"/>
  <c r="S6197" i="17" a="1"/>
  <c r="S6197" i="17" s="1"/>
  <c r="O6190" i="17" a="1"/>
  <c r="O6190" i="17" s="1"/>
  <c r="O6073" i="17" a="1"/>
  <c r="O6073" i="17" s="1"/>
  <c r="O6055" i="17" a="1"/>
  <c r="O6055" i="17" s="1"/>
  <c r="O6029" i="17" a="1"/>
  <c r="O6029" i="17" s="1"/>
  <c r="O5947" i="17" a="1"/>
  <c r="O5947" i="17" s="1"/>
  <c r="O5905" i="17" a="1"/>
  <c r="O5905" i="17" s="1"/>
  <c r="O5856" i="17" a="1"/>
  <c r="O5856" i="17" s="1"/>
  <c r="O5580" i="17" a="1"/>
  <c r="O5580" i="17" s="1"/>
  <c r="S5580" i="17" a="1"/>
  <c r="S5580" i="17" s="1"/>
  <c r="O5437" i="17" a="1"/>
  <c r="O5437" i="17" s="1"/>
  <c r="S5437" i="17" a="1"/>
  <c r="S5437" i="17" s="1"/>
  <c r="S5408" i="17" a="1"/>
  <c r="S5408" i="17" s="1"/>
  <c r="O5408" i="17" a="1"/>
  <c r="O5408" i="17" s="1"/>
  <c r="O5334" i="17" a="1"/>
  <c r="O5334" i="17" s="1"/>
  <c r="S6443" i="17" a="1"/>
  <c r="S6443" i="17" s="1"/>
  <c r="S6417" i="17" a="1"/>
  <c r="S6417" i="17" s="1"/>
  <c r="S6383" i="17" a="1"/>
  <c r="S6383" i="17" s="1"/>
  <c r="S6359" i="17" a="1"/>
  <c r="S6359" i="17" s="1"/>
  <c r="S6026" i="17" a="1"/>
  <c r="S6026" i="17" s="1"/>
  <c r="O5965" i="17" a="1"/>
  <c r="O5965" i="17" s="1"/>
  <c r="O5887" i="17" a="1"/>
  <c r="O5887" i="17" s="1"/>
  <c r="O5485" i="17" a="1"/>
  <c r="O5485" i="17" s="1"/>
  <c r="S5485" i="17" a="1"/>
  <c r="S5485" i="17" s="1"/>
  <c r="S5481" i="17" a="1"/>
  <c r="S5481" i="17" s="1"/>
  <c r="O5481" i="17" a="1"/>
  <c r="O5481" i="17" s="1"/>
  <c r="S5192" i="17" a="1"/>
  <c r="S5192" i="17" s="1"/>
  <c r="O5192" i="17" a="1"/>
  <c r="O5192" i="17" s="1"/>
  <c r="S6435" i="17" a="1"/>
  <c r="S6435" i="17" s="1"/>
  <c r="O6317" i="17" a="1"/>
  <c r="O6317" i="17" s="1"/>
  <c r="S6279" i="17" a="1"/>
  <c r="S6279" i="17" s="1"/>
  <c r="O6271" i="17" a="1"/>
  <c r="O6271" i="17" s="1"/>
  <c r="O6130" i="17" a="1"/>
  <c r="O6130" i="17" s="1"/>
  <c r="S5939" i="17" a="1"/>
  <c r="S5939" i="17" s="1"/>
  <c r="S5861" i="17" a="1"/>
  <c r="S5861" i="17" s="1"/>
  <c r="O5584" i="17" a="1"/>
  <c r="O5584" i="17" s="1"/>
  <c r="S5584" i="17" a="1"/>
  <c r="S5584" i="17" s="1"/>
  <c r="O5519" i="17" a="1"/>
  <c r="O5519" i="17" s="1"/>
  <c r="S5519" i="17" a="1"/>
  <c r="S5519" i="17" s="1"/>
  <c r="S5426" i="17" a="1"/>
  <c r="S5426" i="17" s="1"/>
  <c r="O5426" i="17" a="1"/>
  <c r="O5426" i="17" s="1"/>
  <c r="O5340" i="17" a="1"/>
  <c r="O5340" i="17" s="1"/>
  <c r="S5340" i="17" a="1"/>
  <c r="S5340" i="17" s="1"/>
  <c r="O5234" i="17" a="1"/>
  <c r="O5234" i="17" s="1"/>
  <c r="S5855" i="17" a="1"/>
  <c r="S5855" i="17" s="1"/>
  <c r="S5791" i="17" a="1"/>
  <c r="S5791" i="17" s="1"/>
  <c r="S5771" i="17" a="1"/>
  <c r="S5771" i="17" s="1"/>
  <c r="S5615" i="17" a="1"/>
  <c r="S5615" i="17" s="1"/>
  <c r="O5615" i="17" a="1"/>
  <c r="O5615" i="17" s="1"/>
  <c r="O5274" i="17" a="1"/>
  <c r="O5274" i="17" s="1"/>
  <c r="S5274" i="17" a="1"/>
  <c r="S5274" i="17" s="1"/>
  <c r="O5161" i="17" a="1"/>
  <c r="O5161" i="17" s="1"/>
  <c r="O5455" i="17" a="1"/>
  <c r="O5455" i="17" s="1"/>
  <c r="S5348" i="17" a="1"/>
  <c r="S5348" i="17" s="1"/>
  <c r="O5348" i="17" a="1"/>
  <c r="O5348" i="17" s="1"/>
  <c r="O6389" i="17" a="1"/>
  <c r="O6389" i="17" s="1"/>
  <c r="O6305" i="17" a="1"/>
  <c r="O6305" i="17" s="1"/>
  <c r="O6301" i="17" a="1"/>
  <c r="O6301" i="17" s="1"/>
  <c r="S5744" i="17" a="1"/>
  <c r="S5744" i="17" s="1"/>
  <c r="O5744" i="17" a="1"/>
  <c r="O5744" i="17" s="1"/>
  <c r="S5579" i="17" a="1"/>
  <c r="S5579" i="17" s="1"/>
  <c r="O5579" i="17" a="1"/>
  <c r="O5579" i="17" s="1"/>
  <c r="O5568" i="17" a="1"/>
  <c r="O5568" i="17" s="1"/>
  <c r="O5407" i="17" a="1"/>
  <c r="O5407" i="17" s="1"/>
  <c r="S5407" i="17" a="1"/>
  <c r="S5407" i="17" s="1"/>
  <c r="O6413" i="17" a="1"/>
  <c r="O6413" i="17" s="1"/>
  <c r="S6398" i="17" a="1"/>
  <c r="S6398" i="17" s="1"/>
  <c r="O6096" i="17" a="1"/>
  <c r="O6096" i="17" s="1"/>
  <c r="S5574" i="17" a="1"/>
  <c r="S5574" i="17" s="1"/>
  <c r="S5288" i="17" a="1"/>
  <c r="S5288" i="17" s="1"/>
  <c r="O5288" i="17" a="1"/>
  <c r="O5288" i="17" s="1"/>
  <c r="O5282" i="17" a="1"/>
  <c r="O5282" i="17" s="1"/>
  <c r="S5282" i="17" a="1"/>
  <c r="S5282" i="17" s="1"/>
  <c r="O6425" i="17" a="1"/>
  <c r="O6425" i="17" s="1"/>
  <c r="S6394" i="17" a="1"/>
  <c r="S6394" i="17" s="1"/>
  <c r="O6060" i="17" a="1"/>
  <c r="O6060" i="17" s="1"/>
  <c r="S6023" i="17" a="1"/>
  <c r="S6023" i="17" s="1"/>
  <c r="S5450" i="17" a="1"/>
  <c r="S5450" i="17" s="1"/>
  <c r="O5450" i="17" a="1"/>
  <c r="O5450" i="17" s="1"/>
  <c r="S5425" i="17" a="1"/>
  <c r="S5425" i="17" s="1"/>
  <c r="O5425" i="17" a="1"/>
  <c r="O5425" i="17" s="1"/>
  <c r="O5246" i="17" a="1"/>
  <c r="O5246" i="17" s="1"/>
  <c r="S5173" i="17" a="1"/>
  <c r="S5173" i="17" s="1"/>
  <c r="O5173" i="17" a="1"/>
  <c r="O5173" i="17" s="1"/>
  <c r="S6438" i="17" a="1"/>
  <c r="S6438" i="17" s="1"/>
  <c r="S6414" i="17" a="1"/>
  <c r="S6414" i="17" s="1"/>
  <c r="S6406" i="17" a="1"/>
  <c r="S6406" i="17" s="1"/>
  <c r="S6306" i="17" a="1"/>
  <c r="S6306" i="17" s="1"/>
  <c r="S5938" i="17" a="1"/>
  <c r="S5938" i="17" s="1"/>
  <c r="O5933" i="17" a="1"/>
  <c r="O5933" i="17" s="1"/>
  <c r="S5915" i="17" a="1"/>
  <c r="S5915" i="17" s="1"/>
  <c r="O5849" i="17" a="1"/>
  <c r="O5849" i="17" s="1"/>
  <c r="O5820" i="17" a="1"/>
  <c r="O5820" i="17" s="1"/>
  <c r="O5670" i="17" a="1"/>
  <c r="O5670" i="17" s="1"/>
  <c r="S5670" i="17" a="1"/>
  <c r="S5670" i="17" s="1"/>
  <c r="O5600" i="17" a="1"/>
  <c r="O5600" i="17" s="1"/>
  <c r="S5600" i="17" a="1"/>
  <c r="S5600" i="17" s="1"/>
  <c r="S5490" i="17" a="1"/>
  <c r="S5490" i="17" s="1"/>
  <c r="O4942" i="17" a="1"/>
  <c r="O4942" i="17" s="1"/>
  <c r="O4919" i="17" a="1"/>
  <c r="O4919" i="17" s="1"/>
  <c r="O4823" i="17" a="1"/>
  <c r="O4823" i="17" s="1"/>
  <c r="O4815" i="17" a="1"/>
  <c r="O4815" i="17" s="1"/>
  <c r="O4802" i="17" a="1"/>
  <c r="O4802" i="17" s="1"/>
  <c r="O4786" i="17" a="1"/>
  <c r="O4786" i="17" s="1"/>
  <c r="S4744" i="17" a="1"/>
  <c r="S4744" i="17" s="1"/>
  <c r="S4652" i="17" a="1"/>
  <c r="S4652" i="17" s="1"/>
  <c r="O4617" i="17" a="1"/>
  <c r="O4617" i="17" s="1"/>
  <c r="O4600" i="17" a="1"/>
  <c r="O4600" i="17" s="1"/>
  <c r="O4596" i="17" a="1"/>
  <c r="O4596" i="17" s="1"/>
  <c r="O4514" i="17" a="1"/>
  <c r="O4514" i="17" s="1"/>
  <c r="O4488" i="17" a="1"/>
  <c r="O4488" i="17" s="1"/>
  <c r="O4476" i="17" a="1"/>
  <c r="O4476" i="17" s="1"/>
  <c r="S4412" i="17" a="1"/>
  <c r="S4412" i="17" s="1"/>
  <c r="S4362" i="17" a="1"/>
  <c r="S4362" i="17" s="1"/>
  <c r="S4314" i="17" a="1"/>
  <c r="S4314" i="17" s="1"/>
  <c r="O4251" i="17" a="1"/>
  <c r="O4251" i="17" s="1"/>
  <c r="O4166" i="17" a="1"/>
  <c r="O4166" i="17" s="1"/>
  <c r="O4162" i="17" a="1"/>
  <c r="O4162" i="17" s="1"/>
  <c r="O4106" i="17" a="1"/>
  <c r="O4106" i="17" s="1"/>
  <c r="O4048" i="17" a="1"/>
  <c r="O4048" i="17" s="1"/>
  <c r="O4001" i="17" a="1"/>
  <c r="O4001" i="17" s="1"/>
  <c r="O3909" i="17" a="1"/>
  <c r="O3909" i="17" s="1"/>
  <c r="O3899" i="17" a="1"/>
  <c r="O3899" i="17" s="1"/>
  <c r="S3874" i="17" a="1"/>
  <c r="S3874" i="17" s="1"/>
  <c r="O3774" i="17" a="1"/>
  <c r="O3774" i="17" s="1"/>
  <c r="O3749" i="17" a="1"/>
  <c r="O3749" i="17" s="1"/>
  <c r="S3670" i="17" a="1"/>
  <c r="S3670" i="17" s="1"/>
  <c r="O3660" i="17" a="1"/>
  <c r="O3660" i="17" s="1"/>
  <c r="O3605" i="17" a="1"/>
  <c r="O3605" i="17" s="1"/>
  <c r="S3481" i="17" a="1"/>
  <c r="S3481" i="17" s="1"/>
  <c r="O3259" i="17" a="1"/>
  <c r="O3259" i="17" s="1"/>
  <c r="O3115" i="17" a="1"/>
  <c r="O3115" i="17" s="1"/>
  <c r="S3080" i="17" a="1"/>
  <c r="S3080" i="17" s="1"/>
  <c r="S3049" i="17" a="1"/>
  <c r="S3049" i="17" s="1"/>
  <c r="S3022" i="17" a="1"/>
  <c r="S3022" i="17" s="1"/>
  <c r="O3015" i="17" a="1"/>
  <c r="O3015" i="17" s="1"/>
  <c r="S3007" i="17" a="1"/>
  <c r="S3007" i="17" s="1"/>
  <c r="S2833" i="17" a="1"/>
  <c r="S2833" i="17" s="1"/>
  <c r="S2792" i="17" a="1"/>
  <c r="S2792" i="17" s="1"/>
  <c r="O1448" i="17" a="1"/>
  <c r="O1448" i="17" s="1"/>
  <c r="S1448" i="17" a="1"/>
  <c r="S1448" i="17" s="1"/>
  <c r="O1444" i="17" a="1"/>
  <c r="O1444" i="17" s="1"/>
  <c r="S1094" i="17" a="1"/>
  <c r="S1094" i="17" s="1"/>
  <c r="O1094" i="17" a="1"/>
  <c r="O1094" i="17" s="1"/>
  <c r="S5729" i="17" a="1"/>
  <c r="S5729" i="17" s="1"/>
  <c r="O5333" i="17" a="1"/>
  <c r="O5333" i="17" s="1"/>
  <c r="O5273" i="17" a="1"/>
  <c r="O5273" i="17" s="1"/>
  <c r="O5233" i="17" a="1"/>
  <c r="O5233" i="17" s="1"/>
  <c r="O5191" i="17" a="1"/>
  <c r="O5191" i="17" s="1"/>
  <c r="O5074" i="17" a="1"/>
  <c r="O5074" i="17" s="1"/>
  <c r="O5031" i="17" a="1"/>
  <c r="O5031" i="17" s="1"/>
  <c r="O5007" i="17" a="1"/>
  <c r="O5007" i="17" s="1"/>
  <c r="O4995" i="17" a="1"/>
  <c r="O4995" i="17" s="1"/>
  <c r="O4979" i="17" a="1"/>
  <c r="O4979" i="17" s="1"/>
  <c r="O4973" i="17" a="1"/>
  <c r="O4973" i="17" s="1"/>
  <c r="O4911" i="17" a="1"/>
  <c r="O4911" i="17" s="1"/>
  <c r="O4882" i="17" a="1"/>
  <c r="O4882" i="17" s="1"/>
  <c r="O4862" i="17" a="1"/>
  <c r="O4862" i="17" s="1"/>
  <c r="O4833" i="17" a="1"/>
  <c r="O4833" i="17" s="1"/>
  <c r="O4813" i="17" a="1"/>
  <c r="O4813" i="17" s="1"/>
  <c r="O4598" i="17" a="1"/>
  <c r="O4598" i="17" s="1"/>
  <c r="O4478" i="17" a="1"/>
  <c r="O4478" i="17" s="1"/>
  <c r="O4472" i="17" a="1"/>
  <c r="O4472" i="17" s="1"/>
  <c r="O4377" i="17" a="1"/>
  <c r="O4377" i="17" s="1"/>
  <c r="O4370" i="17" a="1"/>
  <c r="O4370" i="17" s="1"/>
  <c r="O4281" i="17" a="1"/>
  <c r="O4281" i="17" s="1"/>
  <c r="O4233" i="17" a="1"/>
  <c r="O4233" i="17" s="1"/>
  <c r="O4190" i="17" a="1"/>
  <c r="O4190" i="17" s="1"/>
  <c r="O4156" i="17" a="1"/>
  <c r="O4156" i="17" s="1"/>
  <c r="O4125" i="17" a="1"/>
  <c r="O4125" i="17" s="1"/>
  <c r="S4062" i="17" a="1"/>
  <c r="S4062" i="17" s="1"/>
  <c r="O4061" i="17" a="1"/>
  <c r="O4061" i="17" s="1"/>
  <c r="S3946" i="17" a="1"/>
  <c r="S3946" i="17" s="1"/>
  <c r="O3921" i="17" a="1"/>
  <c r="O3921" i="17" s="1"/>
  <c r="O3918" i="17" a="1"/>
  <c r="O3918" i="17" s="1"/>
  <c r="S3886" i="17" a="1"/>
  <c r="S3886" i="17" s="1"/>
  <c r="O3821" i="17" a="1"/>
  <c r="O3821" i="17" s="1"/>
  <c r="O3599" i="17" a="1"/>
  <c r="O3599" i="17" s="1"/>
  <c r="S2503" i="17" a="1"/>
  <c r="S2503" i="17" s="1"/>
  <c r="O2503" i="17" a="1"/>
  <c r="O2503" i="17" s="1"/>
  <c r="S2259" i="17" a="1"/>
  <c r="S2259" i="17" s="1"/>
  <c r="O2259" i="17" a="1"/>
  <c r="O2259" i="17" s="1"/>
  <c r="O1736" i="17" a="1"/>
  <c r="O1736" i="17" s="1"/>
  <c r="S1736" i="17" a="1"/>
  <c r="S1736" i="17" s="1"/>
  <c r="O1693" i="17" a="1"/>
  <c r="O1693" i="17" s="1"/>
  <c r="S1693" i="17" a="1"/>
  <c r="S1693" i="17" s="1"/>
  <c r="O1575" i="17" a="1"/>
  <c r="O1575" i="17" s="1"/>
  <c r="S856" i="17" a="1"/>
  <c r="S856" i="17" s="1"/>
  <c r="O856" i="17" a="1"/>
  <c r="O856" i="17" s="1"/>
  <c r="S465" i="17" a="1"/>
  <c r="S465" i="17" s="1"/>
  <c r="O465" i="17" a="1"/>
  <c r="O465" i="17" s="1"/>
  <c r="S425" i="17" a="1"/>
  <c r="S425" i="17" s="1"/>
  <c r="O425" i="17" a="1"/>
  <c r="O425" i="17" s="1"/>
  <c r="O5245" i="17" a="1"/>
  <c r="O5245" i="17" s="1"/>
  <c r="O5213" i="17" a="1"/>
  <c r="O5213" i="17" s="1"/>
  <c r="S5153" i="17" a="1"/>
  <c r="S5153" i="17" s="1"/>
  <c r="S5147" i="17" a="1"/>
  <c r="S5147" i="17" s="1"/>
  <c r="O5134" i="17" a="1"/>
  <c r="O5134" i="17" s="1"/>
  <c r="S5114" i="17" a="1"/>
  <c r="S5114" i="17" s="1"/>
  <c r="O5056" i="17" a="1"/>
  <c r="O5056" i="17" s="1"/>
  <c r="S5026" i="17" a="1"/>
  <c r="S5026" i="17" s="1"/>
  <c r="S4887" i="17" a="1"/>
  <c r="S4887" i="17" s="1"/>
  <c r="S4753" i="17" a="1"/>
  <c r="S4753" i="17" s="1"/>
  <c r="O4750" i="17" a="1"/>
  <c r="O4750" i="17" s="1"/>
  <c r="S4732" i="17" a="1"/>
  <c r="S4732" i="17" s="1"/>
  <c r="S4633" i="17" a="1"/>
  <c r="S4633" i="17" s="1"/>
  <c r="S4390" i="17" a="1"/>
  <c r="S4390" i="17" s="1"/>
  <c r="S4191" i="17" a="1"/>
  <c r="S4191" i="17" s="1"/>
  <c r="O4113" i="17" a="1"/>
  <c r="O4113" i="17" s="1"/>
  <c r="S4087" i="17" a="1"/>
  <c r="S4087" i="17" s="1"/>
  <c r="O4033" i="17" a="1"/>
  <c r="O4033" i="17" s="1"/>
  <c r="S3982" i="17" a="1"/>
  <c r="S3982" i="17" s="1"/>
  <c r="O3837" i="17" a="1"/>
  <c r="O3837" i="17" s="1"/>
  <c r="S3789" i="17" a="1"/>
  <c r="S3789" i="17" s="1"/>
  <c r="O3762" i="17" a="1"/>
  <c r="O3762" i="17" s="1"/>
  <c r="O3540" i="17" a="1"/>
  <c r="O3540" i="17" s="1"/>
  <c r="O2658" i="17" a="1"/>
  <c r="O2658" i="17" s="1"/>
  <c r="S2658" i="17" a="1"/>
  <c r="S2658" i="17" s="1"/>
  <c r="O2435" i="17" a="1"/>
  <c r="O2435" i="17" s="1"/>
  <c r="O2381" i="17" a="1"/>
  <c r="O2381" i="17" s="1"/>
  <c r="S2381" i="17" a="1"/>
  <c r="S2381" i="17" s="1"/>
  <c r="O2248" i="17" a="1"/>
  <c r="O2248" i="17" s="1"/>
  <c r="S2248" i="17" a="1"/>
  <c r="S2248" i="17" s="1"/>
  <c r="O2022" i="17" a="1"/>
  <c r="O2022" i="17" s="1"/>
  <c r="O950" i="17" a="1"/>
  <c r="O950" i="17" s="1"/>
  <c r="O615" i="17" a="1"/>
  <c r="O615" i="17" s="1"/>
  <c r="S5328" i="17" a="1"/>
  <c r="S5328" i="17" s="1"/>
  <c r="S5309" i="17" a="1"/>
  <c r="S5309" i="17" s="1"/>
  <c r="O5261" i="17" a="1"/>
  <c r="O5261" i="17" s="1"/>
  <c r="S5222" i="17" a="1"/>
  <c r="S5222" i="17" s="1"/>
  <c r="S5220" i="17" a="1"/>
  <c r="S5220" i="17" s="1"/>
  <c r="O5128" i="17" a="1"/>
  <c r="O5128" i="17" s="1"/>
  <c r="S5110" i="17" a="1"/>
  <c r="S5110" i="17" s="1"/>
  <c r="O5099" i="17" a="1"/>
  <c r="O5099" i="17" s="1"/>
  <c r="S5079" i="17" a="1"/>
  <c r="S5079" i="17" s="1"/>
  <c r="S5069" i="17" a="1"/>
  <c r="S5069" i="17" s="1"/>
  <c r="S4996" i="17" a="1"/>
  <c r="S4996" i="17" s="1"/>
  <c r="O4977" i="17" a="1"/>
  <c r="O4977" i="17" s="1"/>
  <c r="O4959" i="17" a="1"/>
  <c r="O4959" i="17" s="1"/>
  <c r="S4941" i="17" a="1"/>
  <c r="S4941" i="17" s="1"/>
  <c r="S4871" i="17" a="1"/>
  <c r="S4871" i="17" s="1"/>
  <c r="O4852" i="17" a="1"/>
  <c r="O4852" i="17" s="1"/>
  <c r="S4814" i="17" a="1"/>
  <c r="S4814" i="17" s="1"/>
  <c r="S4720" i="17" a="1"/>
  <c r="S4720" i="17" s="1"/>
  <c r="S4694" i="17" a="1"/>
  <c r="S4694" i="17" s="1"/>
  <c r="S4580" i="17" a="1"/>
  <c r="S4580" i="17" s="1"/>
  <c r="S4564" i="17" a="1"/>
  <c r="S4564" i="17" s="1"/>
  <c r="S4513" i="17" a="1"/>
  <c r="S4513" i="17" s="1"/>
  <c r="S4473" i="17" a="1"/>
  <c r="S4473" i="17" s="1"/>
  <c r="S4453" i="17" a="1"/>
  <c r="S4453" i="17" s="1"/>
  <c r="O4318" i="17" a="1"/>
  <c r="O4318" i="17" s="1"/>
  <c r="S4292" i="17" a="1"/>
  <c r="S4292" i="17" s="1"/>
  <c r="S4262" i="17" a="1"/>
  <c r="S4262" i="17" s="1"/>
  <c r="S4250" i="17" a="1"/>
  <c r="S4250" i="17" s="1"/>
  <c r="O4184" i="17" a="1"/>
  <c r="O4184" i="17" s="1"/>
  <c r="S3910" i="17" a="1"/>
  <c r="S3910" i="17" s="1"/>
  <c r="S3898" i="17" a="1"/>
  <c r="S3898" i="17" s="1"/>
  <c r="S3868" i="17" a="1"/>
  <c r="S3868" i="17" s="1"/>
  <c r="S3781" i="17" a="1"/>
  <c r="S3781" i="17" s="1"/>
  <c r="S3773" i="17" a="1"/>
  <c r="S3773" i="17" s="1"/>
  <c r="S3696" i="17" a="1"/>
  <c r="S3696" i="17" s="1"/>
  <c r="S3661" i="17" a="1"/>
  <c r="S3661" i="17" s="1"/>
  <c r="S3641" i="17" a="1"/>
  <c r="S3641" i="17" s="1"/>
  <c r="S3529" i="17" a="1"/>
  <c r="S3529" i="17" s="1"/>
  <c r="O3479" i="17" a="1"/>
  <c r="O3479" i="17" s="1"/>
  <c r="O3421" i="17" a="1"/>
  <c r="O3421" i="17" s="1"/>
  <c r="O3413" i="17" a="1"/>
  <c r="O3413" i="17" s="1"/>
  <c r="S3394" i="17" a="1"/>
  <c r="S3394" i="17" s="1"/>
  <c r="S3376" i="17" a="1"/>
  <c r="S3376" i="17" s="1"/>
  <c r="O3365" i="17" a="1"/>
  <c r="O3365" i="17" s="1"/>
  <c r="O3361" i="17" a="1"/>
  <c r="O3361" i="17" s="1"/>
  <c r="S3336" i="17" a="1"/>
  <c r="S3336" i="17" s="1"/>
  <c r="S3283" i="17" a="1"/>
  <c r="S3283" i="17" s="1"/>
  <c r="S3277" i="17" a="1"/>
  <c r="S3277" i="17" s="1"/>
  <c r="S3195" i="17" a="1"/>
  <c r="S3195" i="17" s="1"/>
  <c r="S3187" i="17" a="1"/>
  <c r="S3187" i="17" s="1"/>
  <c r="S3183" i="17" a="1"/>
  <c r="S3183" i="17" s="1"/>
  <c r="O3147" i="17" a="1"/>
  <c r="O3147" i="17" s="1"/>
  <c r="S3047" i="17" a="1"/>
  <c r="S3047" i="17" s="1"/>
  <c r="S3029" i="17" a="1"/>
  <c r="S3029" i="17" s="1"/>
  <c r="S2932" i="17" a="1"/>
  <c r="S2932" i="17" s="1"/>
  <c r="O2932" i="17" a="1"/>
  <c r="O2932" i="17" s="1"/>
  <c r="O2918" i="17" a="1"/>
  <c r="O2918" i="17" s="1"/>
  <c r="S2918" i="17" a="1"/>
  <c r="S2918" i="17" s="1"/>
  <c r="S2750" i="17" a="1"/>
  <c r="S2750" i="17" s="1"/>
  <c r="O2637" i="17" a="1"/>
  <c r="O2637" i="17" s="1"/>
  <c r="O2581" i="17" a="1"/>
  <c r="O2581" i="17" s="1"/>
  <c r="S2581" i="17" a="1"/>
  <c r="S2581" i="17" s="1"/>
  <c r="O2543" i="17" a="1"/>
  <c r="O2543" i="17" s="1"/>
  <c r="O2505" i="17" a="1"/>
  <c r="O2505" i="17" s="1"/>
  <c r="O2405" i="17" a="1"/>
  <c r="O2405" i="17" s="1"/>
  <c r="S2405" i="17" a="1"/>
  <c r="S2405" i="17" s="1"/>
  <c r="S2319" i="17" a="1"/>
  <c r="S2319" i="17" s="1"/>
  <c r="O2319" i="17" a="1"/>
  <c r="O2319" i="17" s="1"/>
  <c r="O2056" i="17" a="1"/>
  <c r="O2056" i="17" s="1"/>
  <c r="S2056" i="17" a="1"/>
  <c r="S2056" i="17" s="1"/>
  <c r="S4238" i="17" a="1"/>
  <c r="S4238" i="17" s="1"/>
  <c r="S4202" i="17" a="1"/>
  <c r="S4202" i="17" s="1"/>
  <c r="S4118" i="17" a="1"/>
  <c r="S4118" i="17" s="1"/>
  <c r="S3970" i="17" a="1"/>
  <c r="S3970" i="17" s="1"/>
  <c r="S3655" i="17" a="1"/>
  <c r="S3655" i="17" s="1"/>
  <c r="O3629" i="17" a="1"/>
  <c r="O3629" i="17" s="1"/>
  <c r="S3610" i="17" a="1"/>
  <c r="S3610" i="17" s="1"/>
  <c r="O3564" i="17" a="1"/>
  <c r="O3564" i="17" s="1"/>
  <c r="O3485" i="17" a="1"/>
  <c r="O3485" i="17" s="1"/>
  <c r="S3454" i="17" a="1"/>
  <c r="S3454" i="17" s="1"/>
  <c r="S3388" i="17" a="1"/>
  <c r="S3388" i="17" s="1"/>
  <c r="S3352" i="17" a="1"/>
  <c r="S3352" i="17" s="1"/>
  <c r="S3320" i="17" a="1"/>
  <c r="S3320" i="17" s="1"/>
  <c r="S3271" i="17" a="1"/>
  <c r="S3271" i="17" s="1"/>
  <c r="S3267" i="17" a="1"/>
  <c r="S3267" i="17" s="1"/>
  <c r="S3211" i="17" a="1"/>
  <c r="S3211" i="17" s="1"/>
  <c r="S3205" i="17" a="1"/>
  <c r="S3205" i="17" s="1"/>
  <c r="S3201" i="17" a="1"/>
  <c r="S3201" i="17" s="1"/>
  <c r="S3189" i="17" a="1"/>
  <c r="S3189" i="17" s="1"/>
  <c r="O2758" i="17" a="1"/>
  <c r="O2758" i="17" s="1"/>
  <c r="O2664" i="17" a="1"/>
  <c r="O2664" i="17" s="1"/>
  <c r="O2338" i="17" a="1"/>
  <c r="O2338" i="17" s="1"/>
  <c r="O1986" i="17" a="1"/>
  <c r="O1986" i="17" s="1"/>
  <c r="S1986" i="17" a="1"/>
  <c r="S1986" i="17" s="1"/>
  <c r="S1742" i="17" a="1"/>
  <c r="S1742" i="17" s="1"/>
  <c r="O1742" i="17" a="1"/>
  <c r="O1742" i="17" s="1"/>
  <c r="O1670" i="17" a="1"/>
  <c r="O1670" i="17" s="1"/>
  <c r="S1670" i="17" a="1"/>
  <c r="S1670" i="17" s="1"/>
  <c r="S1606" i="17" a="1"/>
  <c r="S1606" i="17" s="1"/>
  <c r="O1606" i="17" a="1"/>
  <c r="O1606" i="17" s="1"/>
  <c r="S1581" i="17" a="1"/>
  <c r="S1581" i="17" s="1"/>
  <c r="O1581" i="17" a="1"/>
  <c r="O1581" i="17" s="1"/>
  <c r="S1538" i="17" a="1"/>
  <c r="S1538" i="17" s="1"/>
  <c r="O1538" i="17" a="1"/>
  <c r="O1538" i="17" s="1"/>
  <c r="O995" i="17" a="1"/>
  <c r="O995" i="17" s="1"/>
  <c r="S995" i="17" a="1"/>
  <c r="S995" i="17" s="1"/>
  <c r="O918" i="17" a="1"/>
  <c r="O918" i="17" s="1"/>
  <c r="O2872" i="17" a="1"/>
  <c r="O2872" i="17" s="1"/>
  <c r="S2872" i="17" a="1"/>
  <c r="S2872" i="17" s="1"/>
  <c r="S2653" i="17" a="1"/>
  <c r="S2653" i="17" s="1"/>
  <c r="O2653" i="17" a="1"/>
  <c r="O2653" i="17" s="1"/>
  <c r="S2613" i="17" a="1"/>
  <c r="S2613" i="17" s="1"/>
  <c r="O2613" i="17" a="1"/>
  <c r="O2613" i="17" s="1"/>
  <c r="S2493" i="17" a="1"/>
  <c r="S2493" i="17" s="1"/>
  <c r="O2493" i="17" a="1"/>
  <c r="O2493" i="17" s="1"/>
  <c r="O2393" i="17" a="1"/>
  <c r="O2393" i="17" s="1"/>
  <c r="O2254" i="17" a="1"/>
  <c r="O2254" i="17" s="1"/>
  <c r="S2058" i="17" a="1"/>
  <c r="S2058" i="17" s="1"/>
  <c r="O2058" i="17" a="1"/>
  <c r="O2058" i="17" s="1"/>
  <c r="O1803" i="17" a="1"/>
  <c r="O1803" i="17" s="1"/>
  <c r="O1585" i="17" a="1"/>
  <c r="O1585" i="17" s="1"/>
  <c r="S1585" i="17" a="1"/>
  <c r="S1585" i="17" s="1"/>
  <c r="O4889" i="17" a="1"/>
  <c r="O4889" i="17" s="1"/>
  <c r="O4740" i="17" a="1"/>
  <c r="O4740" i="17" s="1"/>
  <c r="O4288" i="17" a="1"/>
  <c r="O4288" i="17" s="1"/>
  <c r="O3892" i="17" a="1"/>
  <c r="O3892" i="17" s="1"/>
  <c r="O3810" i="17" a="1"/>
  <c r="O3810" i="17" s="1"/>
  <c r="S2972" i="17" a="1"/>
  <c r="S2972" i="17" s="1"/>
  <c r="O2972" i="17" a="1"/>
  <c r="O2972" i="17" s="1"/>
  <c r="O2876" i="17" a="1"/>
  <c r="O2876" i="17" s="1"/>
  <c r="S2708" i="17" a="1"/>
  <c r="S2708" i="17" s="1"/>
  <c r="O2708" i="17" a="1"/>
  <c r="O2708" i="17" s="1"/>
  <c r="O2417" i="17" a="1"/>
  <c r="O2417" i="17" s="1"/>
  <c r="S2417" i="17" a="1"/>
  <c r="S2417" i="17" s="1"/>
  <c r="O2355" i="17" a="1"/>
  <c r="O2355" i="17" s="1"/>
  <c r="S2355" i="17" a="1"/>
  <c r="S2355" i="17" s="1"/>
  <c r="O1544" i="17" a="1"/>
  <c r="O1544" i="17" s="1"/>
  <c r="S1544" i="17" a="1"/>
  <c r="S1544" i="17" s="1"/>
  <c r="S1510" i="17" a="1"/>
  <c r="S1510" i="17" s="1"/>
  <c r="O1510" i="17" a="1"/>
  <c r="O1510" i="17" s="1"/>
  <c r="O1475" i="17" a="1"/>
  <c r="O1475" i="17" s="1"/>
  <c r="S1475" i="17" a="1"/>
  <c r="S1475" i="17" s="1"/>
  <c r="S1106" i="17" a="1"/>
  <c r="S1106" i="17" s="1"/>
  <c r="O1106" i="17" a="1"/>
  <c r="O1106" i="17" s="1"/>
  <c r="S922" i="17" a="1"/>
  <c r="S922" i="17" s="1"/>
  <c r="O922" i="17" a="1"/>
  <c r="O922" i="17" s="1"/>
  <c r="S5549" i="17" a="1"/>
  <c r="S5549" i="17" s="1"/>
  <c r="S5545" i="17" a="1"/>
  <c r="S5545" i="17" s="1"/>
  <c r="S5442" i="17" a="1"/>
  <c r="S5442" i="17" s="1"/>
  <c r="O5204" i="17" a="1"/>
  <c r="O5204" i="17" s="1"/>
  <c r="S5178" i="17" a="1"/>
  <c r="S5178" i="17" s="1"/>
  <c r="S5154" i="17" a="1"/>
  <c r="S5154" i="17" s="1"/>
  <c r="O5081" i="17" a="1"/>
  <c r="O5081" i="17" s="1"/>
  <c r="S4946" i="17" a="1"/>
  <c r="S4946" i="17" s="1"/>
  <c r="O4918" i="17" a="1"/>
  <c r="O4918" i="17" s="1"/>
  <c r="O4875" i="17" a="1"/>
  <c r="O4875" i="17" s="1"/>
  <c r="S4767" i="17" a="1"/>
  <c r="S4767" i="17" s="1"/>
  <c r="S4741" i="17" a="1"/>
  <c r="S4741" i="17" s="1"/>
  <c r="O4429" i="17" a="1"/>
  <c r="O4429" i="17" s="1"/>
  <c r="O4348" i="17" a="1"/>
  <c r="O4348" i="17" s="1"/>
  <c r="O4264" i="17" a="1"/>
  <c r="O4264" i="17" s="1"/>
  <c r="O4240" i="17" a="1"/>
  <c r="O4240" i="17" s="1"/>
  <c r="O4132" i="17" a="1"/>
  <c r="O4132" i="17" s="1"/>
  <c r="O4124" i="17" a="1"/>
  <c r="O4124" i="17" s="1"/>
  <c r="O4060" i="17" a="1"/>
  <c r="O4060" i="17" s="1"/>
  <c r="S3712" i="17" a="1"/>
  <c r="S3712" i="17" s="1"/>
  <c r="S3679" i="17" a="1"/>
  <c r="S3679" i="17" s="1"/>
  <c r="O3600" i="17" a="1"/>
  <c r="O3600" i="17" s="1"/>
  <c r="O3541" i="17" a="1"/>
  <c r="O3541" i="17" s="1"/>
  <c r="O3408" i="17" a="1"/>
  <c r="O3408" i="17" s="1"/>
  <c r="O3326" i="17" a="1"/>
  <c r="O3326" i="17" s="1"/>
  <c r="S3308" i="17" a="1"/>
  <c r="S3308" i="17" s="1"/>
  <c r="S3261" i="17" a="1"/>
  <c r="S3261" i="17" s="1"/>
  <c r="S3222" i="17" a="1"/>
  <c r="S3222" i="17" s="1"/>
  <c r="S3176" i="17" a="1"/>
  <c r="S3176" i="17" s="1"/>
  <c r="S3153" i="17" a="1"/>
  <c r="S3153" i="17" s="1"/>
  <c r="S3061" i="17" a="1"/>
  <c r="S3061" i="17" s="1"/>
  <c r="O2791" i="17" a="1"/>
  <c r="O2791" i="17" s="1"/>
  <c r="S2791" i="17" a="1"/>
  <c r="S2791" i="17" s="1"/>
  <c r="S2776" i="17" a="1"/>
  <c r="S2776" i="17" s="1"/>
  <c r="O2776" i="17" a="1"/>
  <c r="O2776" i="17" s="1"/>
  <c r="O2657" i="17" a="1"/>
  <c r="O2657" i="17" s="1"/>
  <c r="S2657" i="17" a="1"/>
  <c r="S2657" i="17" s="1"/>
  <c r="O2574" i="17" a="1"/>
  <c r="O2574" i="17" s="1"/>
  <c r="S2574" i="17" a="1"/>
  <c r="S2574" i="17" s="1"/>
  <c r="O2391" i="17" a="1"/>
  <c r="O2391" i="17" s="1"/>
  <c r="O2369" i="17" a="1"/>
  <c r="O2369" i="17" s="1"/>
  <c r="O2331" i="17" a="1"/>
  <c r="O2331" i="17" s="1"/>
  <c r="S2331" i="17" a="1"/>
  <c r="S2331" i="17" s="1"/>
  <c r="S2273" i="17" a="1"/>
  <c r="S2273" i="17" s="1"/>
  <c r="O2273" i="17" a="1"/>
  <c r="O2273" i="17" s="1"/>
  <c r="O1998" i="17" a="1"/>
  <c r="O1998" i="17" s="1"/>
  <c r="O1774" i="17" a="1"/>
  <c r="O1774" i="17" s="1"/>
  <c r="S1308" i="17" a="1"/>
  <c r="S1308" i="17" s="1"/>
  <c r="O1308" i="17" a="1"/>
  <c r="O1308" i="17" s="1"/>
  <c r="O888" i="17" a="1"/>
  <c r="O888" i="17" s="1"/>
  <c r="S5585" i="17" a="1"/>
  <c r="S5585" i="17" s="1"/>
  <c r="S5569" i="17" a="1"/>
  <c r="S5569" i="17" s="1"/>
  <c r="S5512" i="17" a="1"/>
  <c r="S5512" i="17" s="1"/>
  <c r="S5487" i="17" a="1"/>
  <c r="S5487" i="17" s="1"/>
  <c r="S5397" i="17" a="1"/>
  <c r="S5397" i="17" s="1"/>
  <c r="O5373" i="17" a="1"/>
  <c r="O5373" i="17" s="1"/>
  <c r="S5361" i="17" a="1"/>
  <c r="S5361" i="17" s="1"/>
  <c r="S5341" i="17" a="1"/>
  <c r="S5341" i="17" s="1"/>
  <c r="O5299" i="17" a="1"/>
  <c r="O5299" i="17" s="1"/>
  <c r="O5297" i="17" a="1"/>
  <c r="O5297" i="17" s="1"/>
  <c r="S5158" i="17" a="1"/>
  <c r="S5158" i="17" s="1"/>
  <c r="O5133" i="17" a="1"/>
  <c r="O5133" i="17" s="1"/>
  <c r="S5111" i="17" a="1"/>
  <c r="S5111" i="17" s="1"/>
  <c r="O5104" i="17" a="1"/>
  <c r="O5104" i="17" s="1"/>
  <c r="S4900" i="17" a="1"/>
  <c r="S4900" i="17" s="1"/>
  <c r="O4841" i="17" a="1"/>
  <c r="O4841" i="17" s="1"/>
  <c r="S4774" i="17" a="1"/>
  <c r="S4774" i="17" s="1"/>
  <c r="S4756" i="17" a="1"/>
  <c r="S4756" i="17" s="1"/>
  <c r="S4737" i="17" a="1"/>
  <c r="S4737" i="17" s="1"/>
  <c r="O4692" i="17" a="1"/>
  <c r="O4692" i="17" s="1"/>
  <c r="S4688" i="17" a="1"/>
  <c r="S4688" i="17" s="1"/>
  <c r="S4634" i="17" a="1"/>
  <c r="S4634" i="17" s="1"/>
  <c r="S4549" i="17" a="1"/>
  <c r="S4549" i="17" s="1"/>
  <c r="O4528" i="17" a="1"/>
  <c r="O4528" i="17" s="1"/>
  <c r="O4492" i="17" a="1"/>
  <c r="O4492" i="17" s="1"/>
  <c r="O4485" i="17" a="1"/>
  <c r="O4485" i="17" s="1"/>
  <c r="O4419" i="17" a="1"/>
  <c r="O4419" i="17" s="1"/>
  <c r="O4395" i="17" a="1"/>
  <c r="O4395" i="17" s="1"/>
  <c r="O4336" i="17" a="1"/>
  <c r="O4336" i="17" s="1"/>
  <c r="O4216" i="17" a="1"/>
  <c r="O4216" i="17" s="1"/>
  <c r="O4007" i="17" a="1"/>
  <c r="O4007" i="17" s="1"/>
  <c r="O3928" i="17" a="1"/>
  <c r="O3928" i="17" s="1"/>
  <c r="O3551" i="17" a="1"/>
  <c r="O3551" i="17" s="1"/>
  <c r="O3539" i="17" a="1"/>
  <c r="O3539" i="17" s="1"/>
  <c r="O3372" i="17" a="1"/>
  <c r="O3372" i="17" s="1"/>
  <c r="S3284" i="17" a="1"/>
  <c r="S3284" i="17" s="1"/>
  <c r="S3138" i="17" a="1"/>
  <c r="S3138" i="17" s="1"/>
  <c r="S3121" i="17" a="1"/>
  <c r="S3121" i="17" s="1"/>
  <c r="S3096" i="17" a="1"/>
  <c r="S3096" i="17" s="1"/>
  <c r="S3084" i="17" a="1"/>
  <c r="S3084" i="17" s="1"/>
  <c r="S3069" i="17" a="1"/>
  <c r="S3069" i="17" s="1"/>
  <c r="S3067" i="17" a="1"/>
  <c r="S3067" i="17" s="1"/>
  <c r="S3048" i="17" a="1"/>
  <c r="S3048" i="17" s="1"/>
  <c r="O3043" i="17" a="1"/>
  <c r="O3043" i="17" s="1"/>
  <c r="S2953" i="17" a="1"/>
  <c r="S2953" i="17" s="1"/>
  <c r="O2917" i="17" a="1"/>
  <c r="O2917" i="17" s="1"/>
  <c r="S2917" i="17" a="1"/>
  <c r="S2917" i="17" s="1"/>
  <c r="O2899" i="17" a="1"/>
  <c r="O2899" i="17" s="1"/>
  <c r="S2899" i="17" a="1"/>
  <c r="S2899" i="17" s="1"/>
  <c r="O2882" i="17" a="1"/>
  <c r="O2882" i="17" s="1"/>
  <c r="S2865" i="17" a="1"/>
  <c r="S2865" i="17" s="1"/>
  <c r="O2865" i="17" a="1"/>
  <c r="O2865" i="17" s="1"/>
  <c r="S2805" i="17" a="1"/>
  <c r="S2805" i="17" s="1"/>
  <c r="O2805" i="17" a="1"/>
  <c r="O2805" i="17" s="1"/>
  <c r="O2714" i="17" a="1"/>
  <c r="O2714" i="17" s="1"/>
  <c r="S2714" i="17" a="1"/>
  <c r="S2714" i="17" s="1"/>
  <c r="O2151" i="17" a="1"/>
  <c r="O2151" i="17" s="1"/>
  <c r="S2151" i="17" a="1"/>
  <c r="S2151" i="17" s="1"/>
  <c r="S2070" i="17" a="1"/>
  <c r="S2070" i="17" s="1"/>
  <c r="O2070" i="17" a="1"/>
  <c r="O2070" i="17" s="1"/>
  <c r="S1939" i="17" a="1"/>
  <c r="S1939" i="17" s="1"/>
  <c r="O1939" i="17" a="1"/>
  <c r="O1939" i="17" s="1"/>
  <c r="O1896" i="17" a="1"/>
  <c r="O1896" i="17" s="1"/>
  <c r="O1633" i="17" a="1"/>
  <c r="O1633" i="17" s="1"/>
  <c r="S1633" i="17" a="1"/>
  <c r="S1633" i="17" s="1"/>
  <c r="S1593" i="17" a="1"/>
  <c r="S1593" i="17" s="1"/>
  <c r="O1593" i="17" a="1"/>
  <c r="O1593" i="17" s="1"/>
  <c r="S1479" i="17" a="1"/>
  <c r="S1479" i="17" s="1"/>
  <c r="O1479" i="17" a="1"/>
  <c r="O1479" i="17" s="1"/>
  <c r="S1360" i="17" a="1"/>
  <c r="S1360" i="17" s="1"/>
  <c r="O1360" i="17" a="1"/>
  <c r="O1360" i="17" s="1"/>
  <c r="S1156" i="17" a="1"/>
  <c r="S1156" i="17" s="1"/>
  <c r="O1156" i="17" a="1"/>
  <c r="O1156" i="17" s="1"/>
  <c r="S1003" i="17" a="1"/>
  <c r="S1003" i="17" s="1"/>
  <c r="O1003" i="17" a="1"/>
  <c r="O1003" i="17" s="1"/>
  <c r="O926" i="17" a="1"/>
  <c r="O926" i="17" s="1"/>
  <c r="S926" i="17" a="1"/>
  <c r="S926" i="17" s="1"/>
  <c r="O5462" i="17" a="1"/>
  <c r="O5462" i="17" s="1"/>
  <c r="S5365" i="17" a="1"/>
  <c r="S5365" i="17" s="1"/>
  <c r="S5310" i="17" a="1"/>
  <c r="S5310" i="17" s="1"/>
  <c r="S5221" i="17" a="1"/>
  <c r="S5221" i="17" s="1"/>
  <c r="S5205" i="17" a="1"/>
  <c r="S5205" i="17" s="1"/>
  <c r="S4693" i="17" a="1"/>
  <c r="S4693" i="17" s="1"/>
  <c r="S4516" i="17" a="1"/>
  <c r="S4516" i="17" s="1"/>
  <c r="S4454" i="17" a="1"/>
  <c r="S4454" i="17" s="1"/>
  <c r="S4194" i="17" a="1"/>
  <c r="S4194" i="17" s="1"/>
  <c r="O3834" i="17" a="1"/>
  <c r="O3834" i="17" s="1"/>
  <c r="S3544" i="17" a="1"/>
  <c r="S3544" i="17" s="1"/>
  <c r="O3159" i="17" a="1"/>
  <c r="O3159" i="17" s="1"/>
  <c r="O2803" i="17" a="1"/>
  <c r="O2803" i="17" s="1"/>
  <c r="S2803" i="17" a="1"/>
  <c r="S2803" i="17" s="1"/>
  <c r="O2716" i="17" a="1"/>
  <c r="O2716" i="17" s="1"/>
  <c r="O2527" i="17" a="1"/>
  <c r="O2527" i="17" s="1"/>
  <c r="S2423" i="17" a="1"/>
  <c r="S2423" i="17" s="1"/>
  <c r="O2423" i="17" a="1"/>
  <c r="O2423" i="17" s="1"/>
  <c r="S2375" i="17" a="1"/>
  <c r="S2375" i="17" s="1"/>
  <c r="O2375" i="17" a="1"/>
  <c r="O2375" i="17" s="1"/>
  <c r="S2236" i="17" a="1"/>
  <c r="S2236" i="17" s="1"/>
  <c r="O2236" i="17" a="1"/>
  <c r="O2236" i="17" s="1"/>
  <c r="O1968" i="17" a="1"/>
  <c r="O1968" i="17" s="1"/>
  <c r="O1943" i="17" a="1"/>
  <c r="O1943" i="17" s="1"/>
  <c r="O1817" i="17" a="1"/>
  <c r="O1817" i="17" s="1"/>
  <c r="S1677" i="17" a="1"/>
  <c r="S1677" i="17" s="1"/>
  <c r="O1677" i="17" a="1"/>
  <c r="O1677" i="17" s="1"/>
  <c r="O1263" i="17" a="1"/>
  <c r="O1263" i="17" s="1"/>
  <c r="S1082" i="17" a="1"/>
  <c r="S1082" i="17" s="1"/>
  <c r="O1082" i="17" a="1"/>
  <c r="O1082" i="17" s="1"/>
  <c r="O5755" i="17" a="1"/>
  <c r="O5755" i="17" s="1"/>
  <c r="S5257" i="17" a="1"/>
  <c r="S5257" i="17" s="1"/>
  <c r="S5209" i="17" a="1"/>
  <c r="S5209" i="17" s="1"/>
  <c r="S5066" i="17" a="1"/>
  <c r="S5066" i="17" s="1"/>
  <c r="S4971" i="17" a="1"/>
  <c r="S4971" i="17" s="1"/>
  <c r="O3624" i="17" a="1"/>
  <c r="O3624" i="17" s="1"/>
  <c r="O3514" i="17" a="1"/>
  <c r="O3514" i="17" s="1"/>
  <c r="S3451" i="17" a="1"/>
  <c r="S3451" i="17" s="1"/>
  <c r="O2652" i="17" a="1"/>
  <c r="O2652" i="17" s="1"/>
  <c r="S2652" i="17" a="1"/>
  <c r="S2652" i="17" s="1"/>
  <c r="S2565" i="17" a="1"/>
  <c r="S2565" i="17" s="1"/>
  <c r="O2565" i="17" a="1"/>
  <c r="O2565" i="17" s="1"/>
  <c r="O2479" i="17" a="1"/>
  <c r="O2479" i="17" s="1"/>
  <c r="S2479" i="17" a="1"/>
  <c r="S2479" i="17" s="1"/>
  <c r="S1730" i="17" a="1"/>
  <c r="S1730" i="17" s="1"/>
  <c r="O1730" i="17" a="1"/>
  <c r="O1730" i="17" s="1"/>
  <c r="S874" i="17" a="1"/>
  <c r="S874" i="17" s="1"/>
  <c r="O874" i="17" a="1"/>
  <c r="O874" i="17" s="1"/>
  <c r="O3601" i="17" a="1"/>
  <c r="O3601" i="17" s="1"/>
  <c r="O3575" i="17" a="1"/>
  <c r="O3575" i="17" s="1"/>
  <c r="S3367" i="17" a="1"/>
  <c r="S3367" i="17" s="1"/>
  <c r="S3355" i="17" a="1"/>
  <c r="S3355" i="17" s="1"/>
  <c r="S3241" i="17" a="1"/>
  <c r="S3241" i="17" s="1"/>
  <c r="S3237" i="17" a="1"/>
  <c r="S3237" i="17" s="1"/>
  <c r="S3011" i="17" a="1"/>
  <c r="S3011" i="17" s="1"/>
  <c r="O2811" i="17" a="1"/>
  <c r="O2811" i="17" s="1"/>
  <c r="S2697" i="17" a="1"/>
  <c r="S2697" i="17" s="1"/>
  <c r="O2697" i="17" a="1"/>
  <c r="O2697" i="17" s="1"/>
  <c r="O2490" i="17" a="1"/>
  <c r="O2490" i="17" s="1"/>
  <c r="S2117" i="17" a="1"/>
  <c r="S2117" i="17" s="1"/>
  <c r="O2117" i="17" a="1"/>
  <c r="O2117" i="17" s="1"/>
  <c r="S1972" i="17" a="1"/>
  <c r="S1972" i="17" s="1"/>
  <c r="O1972" i="17" a="1"/>
  <c r="O1972" i="17" s="1"/>
  <c r="O1877" i="17" a="1"/>
  <c r="O1877" i="17" s="1"/>
  <c r="S1498" i="17" a="1"/>
  <c r="S1498" i="17" s="1"/>
  <c r="O1498" i="17" a="1"/>
  <c r="O1498" i="17" s="1"/>
  <c r="S1314" i="17" a="1"/>
  <c r="S1314" i="17" s="1"/>
  <c r="O1314" i="17" a="1"/>
  <c r="O1314" i="17" s="1"/>
  <c r="O898" i="17" a="1"/>
  <c r="O898" i="17" s="1"/>
  <c r="S13196" i="17" a="1"/>
  <c r="S13196" i="17" s="1"/>
  <c r="O13196" i="17" a="1"/>
  <c r="O13196" i="17" s="1"/>
  <c r="S13004" i="17" a="1"/>
  <c r="S13004" i="17" s="1"/>
  <c r="O13004" i="17" a="1"/>
  <c r="O13004" i="17" s="1"/>
  <c r="S818" i="17" a="1"/>
  <c r="S818" i="17" s="1"/>
  <c r="O818" i="17" a="1"/>
  <c r="O818" i="17" s="1"/>
  <c r="S782" i="17" a="1"/>
  <c r="S782" i="17" s="1"/>
  <c r="O782" i="17" a="1"/>
  <c r="O782" i="17" s="1"/>
  <c r="O652" i="17" a="1"/>
  <c r="O652" i="17" s="1"/>
  <c r="S652" i="17" a="1"/>
  <c r="S652" i="17" s="1"/>
  <c r="O371" i="17" a="1"/>
  <c r="O371" i="17" s="1"/>
  <c r="S371" i="17" a="1"/>
  <c r="S371" i="17" s="1"/>
  <c r="S369" i="17" a="1"/>
  <c r="S369" i="17" s="1"/>
  <c r="O369" i="17" a="1"/>
  <c r="O369" i="17" s="1"/>
  <c r="S13150" i="17" a="1"/>
  <c r="S13150" i="17" s="1"/>
  <c r="O13150" i="17" a="1"/>
  <c r="O13150" i="17" s="1"/>
  <c r="S13006" i="17" a="1"/>
  <c r="S13006" i="17" s="1"/>
  <c r="O13006" i="17" a="1"/>
  <c r="O13006" i="17" s="1"/>
  <c r="O12981" i="17" a="1"/>
  <c r="O12981" i="17" s="1"/>
  <c r="S2182" i="17" a="1"/>
  <c r="S2182" i="17" s="1"/>
  <c r="S2045" i="17" a="1"/>
  <c r="S2045" i="17" s="1"/>
  <c r="S2015" i="17" a="1"/>
  <c r="S2015" i="17" s="1"/>
  <c r="S1515" i="17" a="1"/>
  <c r="S1515" i="17" s="1"/>
  <c r="S1503" i="17" a="1"/>
  <c r="S1503" i="17" s="1"/>
  <c r="O712" i="17" a="1"/>
  <c r="O712" i="17" s="1"/>
  <c r="S712" i="17" a="1"/>
  <c r="S712" i="17" s="1"/>
  <c r="O640" i="17" a="1"/>
  <c r="O640" i="17" s="1"/>
  <c r="O556" i="17" a="1"/>
  <c r="O556" i="17" s="1"/>
  <c r="S556" i="17" a="1"/>
  <c r="S556" i="17" s="1"/>
  <c r="O13508" i="17" a="1"/>
  <c r="O13508" i="17" s="1"/>
  <c r="S2977" i="17" a="1"/>
  <c r="S2977" i="17" s="1"/>
  <c r="S2937" i="17" a="1"/>
  <c r="S2937" i="17" s="1"/>
  <c r="S2845" i="17" a="1"/>
  <c r="S2845" i="17" s="1"/>
  <c r="S2516" i="17" a="1"/>
  <c r="S2516" i="17" s="1"/>
  <c r="S2512" i="17" a="1"/>
  <c r="S2512" i="17" s="1"/>
  <c r="S2387" i="17" a="1"/>
  <c r="S2387" i="17" s="1"/>
  <c r="S2186" i="17" a="1"/>
  <c r="S2186" i="17" s="1"/>
  <c r="S1956" i="17" a="1"/>
  <c r="S1956" i="17" s="1"/>
  <c r="S1888" i="17" a="1"/>
  <c r="S1888" i="17" s="1"/>
  <c r="S1753" i="17" a="1"/>
  <c r="S1753" i="17" s="1"/>
  <c r="S1659" i="17" a="1"/>
  <c r="S1659" i="17" s="1"/>
  <c r="S1328" i="17" a="1"/>
  <c r="S1328" i="17" s="1"/>
  <c r="S1283" i="17" a="1"/>
  <c r="S1283" i="17" s="1"/>
  <c r="O1271" i="17" a="1"/>
  <c r="O1271" i="17" s="1"/>
  <c r="O1223" i="17" a="1"/>
  <c r="O1223" i="17" s="1"/>
  <c r="O1206" i="17" a="1"/>
  <c r="O1206" i="17" s="1"/>
  <c r="S1192" i="17" a="1"/>
  <c r="S1192" i="17" s="1"/>
  <c r="O1180" i="17" a="1"/>
  <c r="O1180" i="17" s="1"/>
  <c r="S1059" i="17" a="1"/>
  <c r="S1059" i="17" s="1"/>
  <c r="O870" i="17" a="1"/>
  <c r="O870" i="17" s="1"/>
  <c r="O858" i="17" a="1"/>
  <c r="O858" i="17" s="1"/>
  <c r="O812" i="17" a="1"/>
  <c r="O812" i="17" s="1"/>
  <c r="S777" i="17" a="1"/>
  <c r="S777" i="17" s="1"/>
  <c r="O564" i="17" a="1"/>
  <c r="O564" i="17" s="1"/>
  <c r="S564" i="17" a="1"/>
  <c r="S564" i="17" s="1"/>
  <c r="O49" i="17" a="1"/>
  <c r="O49" i="17" s="1"/>
  <c r="S49" i="17" a="1"/>
  <c r="S49" i="17" s="1"/>
  <c r="S13510" i="17" a="1"/>
  <c r="S13510" i="17" s="1"/>
  <c r="O13510" i="17" a="1"/>
  <c r="O13510" i="17" s="1"/>
  <c r="O13459" i="17" a="1"/>
  <c r="O13459" i="17" s="1"/>
  <c r="S1099" i="17" a="1"/>
  <c r="S1099" i="17" s="1"/>
  <c r="S1022" i="17" a="1"/>
  <c r="S1022" i="17" s="1"/>
  <c r="O1015" i="17" a="1"/>
  <c r="O1015" i="17" s="1"/>
  <c r="S1010" i="17" a="1"/>
  <c r="S1010" i="17" s="1"/>
  <c r="O973" i="17" a="1"/>
  <c r="O973" i="17" s="1"/>
  <c r="O961" i="17" a="1"/>
  <c r="O961" i="17" s="1"/>
  <c r="O627" i="17" a="1"/>
  <c r="O627" i="17" s="1"/>
  <c r="O437" i="17" a="1"/>
  <c r="O437" i="17" s="1"/>
  <c r="O394" i="17" a="1"/>
  <c r="O394" i="17" s="1"/>
  <c r="S394" i="17" a="1"/>
  <c r="S394" i="17" s="1"/>
  <c r="O288" i="17" a="1"/>
  <c r="O288" i="17" s="1"/>
  <c r="S254" i="17" a="1"/>
  <c r="S254" i="17" s="1"/>
  <c r="O254" i="17" a="1"/>
  <c r="O254" i="17" s="1"/>
  <c r="O12989" i="17" a="1"/>
  <c r="O12989" i="17" s="1"/>
  <c r="S12989" i="17" a="1"/>
  <c r="S12989" i="17" s="1"/>
  <c r="S2003" i="17" a="1"/>
  <c r="S2003" i="17" s="1"/>
  <c r="S1967" i="17" a="1"/>
  <c r="S1967" i="17" s="1"/>
  <c r="S1965" i="17" a="1"/>
  <c r="S1965" i="17" s="1"/>
  <c r="S1932" i="17" a="1"/>
  <c r="S1932" i="17" s="1"/>
  <c r="S1924" i="17" a="1"/>
  <c r="S1924" i="17" s="1"/>
  <c r="S1920" i="17" a="1"/>
  <c r="S1920" i="17" s="1"/>
  <c r="S1737" i="17" a="1"/>
  <c r="S1737" i="17" s="1"/>
  <c r="S1731" i="17" a="1"/>
  <c r="S1731" i="17" s="1"/>
  <c r="S1688" i="17" a="1"/>
  <c r="S1688" i="17" s="1"/>
  <c r="S1533" i="17" a="1"/>
  <c r="S1533" i="17" s="1"/>
  <c r="S1509" i="17" a="1"/>
  <c r="S1509" i="17" s="1"/>
  <c r="S1155" i="17" a="1"/>
  <c r="S1155" i="17" s="1"/>
  <c r="S1131" i="17" a="1"/>
  <c r="S1131" i="17" s="1"/>
  <c r="S1083" i="17" a="1"/>
  <c r="S1083" i="17" s="1"/>
  <c r="S1016" i="17" a="1"/>
  <c r="S1016" i="17" s="1"/>
  <c r="S887" i="17" a="1"/>
  <c r="S887" i="17" s="1"/>
  <c r="S879" i="17" a="1"/>
  <c r="S879" i="17" s="1"/>
  <c r="O844" i="17" a="1"/>
  <c r="O844" i="17" s="1"/>
  <c r="S728" i="17" a="1"/>
  <c r="S728" i="17" s="1"/>
  <c r="O572" i="17" a="1"/>
  <c r="O572" i="17" s="1"/>
  <c r="S572" i="17" a="1"/>
  <c r="S572" i="17" s="1"/>
  <c r="S489" i="17" a="1"/>
  <c r="S489" i="17" s="1"/>
  <c r="O489" i="17" a="1"/>
  <c r="O489" i="17" s="1"/>
  <c r="O487" i="17" a="1"/>
  <c r="O487" i="17" s="1"/>
  <c r="S176" i="17" a="1"/>
  <c r="S176" i="17" s="1"/>
  <c r="O176" i="17" a="1"/>
  <c r="O176" i="17" s="1"/>
  <c r="O2089" i="17" a="1"/>
  <c r="O2089" i="17" s="1"/>
  <c r="O1975" i="17" a="1"/>
  <c r="O1975" i="17" s="1"/>
  <c r="O1854" i="17" a="1"/>
  <c r="O1854" i="17" s="1"/>
  <c r="O1414" i="17" a="1"/>
  <c r="O1414" i="17" s="1"/>
  <c r="O1289" i="17" a="1"/>
  <c r="O1289" i="17" s="1"/>
  <c r="S616" i="17" a="1"/>
  <c r="S616" i="17" s="1"/>
  <c r="O616" i="17" a="1"/>
  <c r="O616" i="17" s="1"/>
  <c r="O516" i="17" a="1"/>
  <c r="O516" i="17" s="1"/>
  <c r="O273" i="17" a="1"/>
  <c r="O273" i="17" s="1"/>
  <c r="S273" i="17" a="1"/>
  <c r="S273" i="17" s="1"/>
  <c r="O226" i="17" a="1"/>
  <c r="O226" i="17" s="1"/>
  <c r="O13087" i="17" a="1"/>
  <c r="O13087" i="17" s="1"/>
  <c r="S13087" i="17" a="1"/>
  <c r="S13087" i="17" s="1"/>
  <c r="O13049" i="17" a="1"/>
  <c r="O13049" i="17" s="1"/>
  <c r="S497" i="17" a="1"/>
  <c r="S497" i="17" s="1"/>
  <c r="O497" i="17" a="1"/>
  <c r="O497" i="17" s="1"/>
  <c r="S478" i="17" a="1"/>
  <c r="S478" i="17" s="1"/>
  <c r="O478" i="17" a="1"/>
  <c r="O478" i="17" s="1"/>
  <c r="O476" i="17" a="1"/>
  <c r="O476" i="17" s="1"/>
  <c r="O224" i="17" a="1"/>
  <c r="O224" i="17" s="1"/>
  <c r="O178" i="17" a="1"/>
  <c r="O178" i="17" s="1"/>
  <c r="S178" i="17" a="1"/>
  <c r="S178" i="17" s="1"/>
  <c r="O2770" i="17" a="1"/>
  <c r="O2770" i="17" s="1"/>
  <c r="O2715" i="17" a="1"/>
  <c r="O2715" i="17" s="1"/>
  <c r="S2665" i="17" a="1"/>
  <c r="S2665" i="17" s="1"/>
  <c r="O2627" i="17" a="1"/>
  <c r="O2627" i="17" s="1"/>
  <c r="S2598" i="17" a="1"/>
  <c r="S2598" i="17" s="1"/>
  <c r="S2139" i="17" a="1"/>
  <c r="S2139" i="17" s="1"/>
  <c r="S2046" i="17" a="1"/>
  <c r="S2046" i="17" s="1"/>
  <c r="O1999" i="17" a="1"/>
  <c r="O1999" i="17" s="1"/>
  <c r="O1743" i="17" a="1"/>
  <c r="O1743" i="17" s="1"/>
  <c r="O1684" i="17" a="1"/>
  <c r="O1684" i="17" s="1"/>
  <c r="O1586" i="17" a="1"/>
  <c r="O1586" i="17" s="1"/>
  <c r="S1561" i="17" a="1"/>
  <c r="S1561" i="17" s="1"/>
  <c r="O1545" i="17" a="1"/>
  <c r="O1545" i="17" s="1"/>
  <c r="O1395" i="17" a="1"/>
  <c r="O1395" i="17" s="1"/>
  <c r="O1242" i="17" a="1"/>
  <c r="O1242" i="17" s="1"/>
  <c r="O1175" i="17" a="1"/>
  <c r="O1175" i="17" s="1"/>
  <c r="O1101" i="17" a="1"/>
  <c r="O1101" i="17" s="1"/>
  <c r="S748" i="17" a="1"/>
  <c r="S748" i="17" s="1"/>
  <c r="O748" i="17" a="1"/>
  <c r="O748" i="17" s="1"/>
  <c r="O746" i="17" a="1"/>
  <c r="O746" i="17" s="1"/>
  <c r="S603" i="17" a="1"/>
  <c r="S603" i="17" s="1"/>
  <c r="O603" i="17" a="1"/>
  <c r="O603" i="17" s="1"/>
  <c r="S480" i="17" a="1"/>
  <c r="S480" i="17" s="1"/>
  <c r="O480" i="17" a="1"/>
  <c r="O480" i="17" s="1"/>
  <c r="O413" i="17" a="1"/>
  <c r="O413" i="17" s="1"/>
  <c r="S413" i="17" a="1"/>
  <c r="S413" i="17" s="1"/>
  <c r="O283" i="17" a="1"/>
  <c r="O283" i="17" s="1"/>
  <c r="S283" i="17" a="1"/>
  <c r="S283" i="17" s="1"/>
  <c r="O13138" i="17" a="1"/>
  <c r="O13138" i="17" s="1"/>
  <c r="S13053" i="17" a="1"/>
  <c r="S13053" i="17" s="1"/>
  <c r="O13053" i="17" a="1"/>
  <c r="O13053" i="17" s="1"/>
  <c r="S13028" i="17" a="1"/>
  <c r="S13028" i="17" s="1"/>
  <c r="O13028" i="17" a="1"/>
  <c r="O13028" i="17" s="1"/>
  <c r="S2175" i="17" a="1"/>
  <c r="S2175" i="17" s="1"/>
  <c r="O2075" i="17" a="1"/>
  <c r="O2075" i="17" s="1"/>
  <c r="S1695" i="17" a="1"/>
  <c r="S1695" i="17" s="1"/>
  <c r="O1199" i="17" a="1"/>
  <c r="O1199" i="17" s="1"/>
  <c r="S1070" i="17" a="1"/>
  <c r="S1070" i="17" s="1"/>
  <c r="O1018" i="17" a="1"/>
  <c r="O1018" i="17" s="1"/>
  <c r="O528" i="17" a="1"/>
  <c r="O528" i="17" s="1"/>
  <c r="O285" i="17" a="1"/>
  <c r="O285" i="17" s="1"/>
  <c r="S285" i="17" a="1"/>
  <c r="S285" i="17" s="1"/>
  <c r="S236" i="17" a="1"/>
  <c r="S236" i="17" s="1"/>
  <c r="O236" i="17" a="1"/>
  <c r="O236" i="17" s="1"/>
  <c r="O182" i="17" a="1"/>
  <c r="O182" i="17" s="1"/>
  <c r="S182" i="17" a="1"/>
  <c r="S182" i="17" s="1"/>
  <c r="S180" i="17" a="1"/>
  <c r="S180" i="17" s="1"/>
  <c r="O180" i="17" a="1"/>
  <c r="O180" i="17" s="1"/>
  <c r="O1798" i="17" a="1"/>
  <c r="O1798" i="17" s="1"/>
  <c r="O1551" i="17" a="1"/>
  <c r="O1551" i="17" s="1"/>
  <c r="O1187" i="17" a="1"/>
  <c r="O1187" i="17" s="1"/>
  <c r="O849" i="17" a="1"/>
  <c r="O849" i="17" s="1"/>
  <c r="S768" i="17" a="1"/>
  <c r="S768" i="17" s="1"/>
  <c r="O768" i="17" a="1"/>
  <c r="O768" i="17" s="1"/>
  <c r="S397" i="17" a="1"/>
  <c r="S397" i="17" s="1"/>
  <c r="O397" i="17" a="1"/>
  <c r="O397" i="17" s="1"/>
  <c r="O321" i="17" a="1"/>
  <c r="O321" i="17" s="1"/>
  <c r="O159" i="17" a="1"/>
  <c r="O159" i="17" s="1"/>
  <c r="S159" i="17" a="1"/>
  <c r="S159" i="17" s="1"/>
  <c r="O2485" i="17" a="1"/>
  <c r="O2485" i="17" s="1"/>
  <c r="O2454" i="17" a="1"/>
  <c r="O2454" i="17" s="1"/>
  <c r="O1149" i="17" a="1"/>
  <c r="O1149" i="17" s="1"/>
  <c r="S1130" i="17" a="1"/>
  <c r="S1130" i="17" s="1"/>
  <c r="S1084" i="17" a="1"/>
  <c r="S1084" i="17" s="1"/>
  <c r="S1031" i="17" a="1"/>
  <c r="S1031" i="17" s="1"/>
  <c r="S1019" i="17" a="1"/>
  <c r="S1019" i="17" s="1"/>
  <c r="S866" i="17" a="1"/>
  <c r="S866" i="17" s="1"/>
  <c r="O772" i="17" a="1"/>
  <c r="O772" i="17" s="1"/>
  <c r="S772" i="17" a="1"/>
  <c r="S772" i="17" s="1"/>
  <c r="O548" i="17" a="1"/>
  <c r="O548" i="17" s="1"/>
  <c r="O536" i="17" a="1"/>
  <c r="O536" i="17" s="1"/>
  <c r="S536" i="17" a="1"/>
  <c r="S536" i="17" s="1"/>
  <c r="S184" i="17" a="1"/>
  <c r="S184" i="17" s="1"/>
  <c r="O184" i="17" a="1"/>
  <c r="O184" i="17" s="1"/>
  <c r="S28" i="17" a="1"/>
  <c r="S28" i="17" s="1"/>
  <c r="O28" i="17" a="1"/>
  <c r="O28" i="17" s="1"/>
  <c r="O12736" i="17" a="1"/>
  <c r="O12736" i="17" s="1"/>
  <c r="O12686" i="17" a="1"/>
  <c r="O12686" i="17" s="1"/>
  <c r="O12384" i="17" a="1"/>
  <c r="O12384" i="17" s="1"/>
  <c r="S12350" i="17" a="1"/>
  <c r="S12350" i="17" s="1"/>
  <c r="O12341" i="17" a="1"/>
  <c r="O12341" i="17" s="1"/>
  <c r="O86" i="17" a="1"/>
  <c r="O86" i="17" s="1"/>
  <c r="O13250" i="17" a="1"/>
  <c r="O13250" i="17" s="1"/>
  <c r="O13208" i="17" a="1"/>
  <c r="O13208" i="17" s="1"/>
  <c r="O13036" i="17" a="1"/>
  <c r="O13036" i="17" s="1"/>
  <c r="S13014" i="17" a="1"/>
  <c r="S13014" i="17" s="1"/>
  <c r="S12977" i="17" a="1"/>
  <c r="S12977" i="17" s="1"/>
  <c r="S12951" i="17" a="1"/>
  <c r="S12951" i="17" s="1"/>
  <c r="O12866" i="17" a="1"/>
  <c r="O12866" i="17" s="1"/>
  <c r="O12820" i="17" a="1"/>
  <c r="O12820" i="17" s="1"/>
  <c r="O12796" i="17" a="1"/>
  <c r="O12796" i="17" s="1"/>
  <c r="O12542" i="17" a="1"/>
  <c r="O12542" i="17" s="1"/>
  <c r="O12501" i="17" a="1"/>
  <c r="O12501" i="17" s="1"/>
  <c r="S12178" i="17" a="1"/>
  <c r="S12178" i="17" s="1"/>
  <c r="O12178" i="17" a="1"/>
  <c r="O12178" i="17" s="1"/>
  <c r="O12115" i="17" a="1"/>
  <c r="O12115" i="17" s="1"/>
  <c r="O12041" i="17" a="1"/>
  <c r="O12041" i="17" s="1"/>
  <c r="O605" i="17" a="1"/>
  <c r="O605" i="17" s="1"/>
  <c r="S156" i="17" a="1"/>
  <c r="S156" i="17" s="1"/>
  <c r="S13405" i="17" a="1"/>
  <c r="S13405" i="17" s="1"/>
  <c r="S13222" i="17" a="1"/>
  <c r="S13222" i="17" s="1"/>
  <c r="S13126" i="17" a="1"/>
  <c r="S13126" i="17" s="1"/>
  <c r="S12967" i="17" a="1"/>
  <c r="S12967" i="17" s="1"/>
  <c r="S12926" i="17" a="1"/>
  <c r="S12926" i="17" s="1"/>
  <c r="S12831" i="17" a="1"/>
  <c r="S12831" i="17" s="1"/>
  <c r="S12711" i="17" a="1"/>
  <c r="S12711" i="17" s="1"/>
  <c r="S12632" i="17" a="1"/>
  <c r="S12632" i="17" s="1"/>
  <c r="S12525" i="17" a="1"/>
  <c r="S12525" i="17" s="1"/>
  <c r="S12502" i="17" a="1"/>
  <c r="S12502" i="17" s="1"/>
  <c r="S12496" i="17" a="1"/>
  <c r="S12496" i="17" s="1"/>
  <c r="S12442" i="17" a="1"/>
  <c r="S12442" i="17" s="1"/>
  <c r="S12440" i="17" a="1"/>
  <c r="S12440" i="17" s="1"/>
  <c r="S12434" i="17" a="1"/>
  <c r="S12434" i="17" s="1"/>
  <c r="S12430" i="17" a="1"/>
  <c r="S12430" i="17" s="1"/>
  <c r="S12286" i="17" a="1"/>
  <c r="S12286" i="17" s="1"/>
  <c r="S12198" i="17" a="1"/>
  <c r="S12198" i="17" s="1"/>
  <c r="S12125" i="17" a="1"/>
  <c r="S12125" i="17" s="1"/>
  <c r="S12089" i="17" a="1"/>
  <c r="S12089" i="17" s="1"/>
  <c r="S383" i="17" a="1"/>
  <c r="S383" i="17" s="1"/>
  <c r="S367" i="17" a="1"/>
  <c r="S367" i="17" s="1"/>
  <c r="S76" i="17" a="1"/>
  <c r="S76" i="17" s="1"/>
  <c r="S54" i="17" a="1"/>
  <c r="S54" i="17" s="1"/>
  <c r="S31" i="17" a="1"/>
  <c r="S31" i="17" s="1"/>
  <c r="S21" i="17" a="1"/>
  <c r="S21" i="17" s="1"/>
  <c r="O13506" i="17" a="1"/>
  <c r="O13506" i="17" s="1"/>
  <c r="S13082" i="17" a="1"/>
  <c r="S13082" i="17" s="1"/>
  <c r="S12986" i="17" a="1"/>
  <c r="S12986" i="17" s="1"/>
  <c r="S12825" i="17" a="1"/>
  <c r="S12825" i="17" s="1"/>
  <c r="S12807" i="17" a="1"/>
  <c r="S12807" i="17" s="1"/>
  <c r="S12735" i="17" a="1"/>
  <c r="S12735" i="17" s="1"/>
  <c r="O12658" i="17" a="1"/>
  <c r="O12658" i="17" s="1"/>
  <c r="O12628" i="17" a="1"/>
  <c r="O12628" i="17" s="1"/>
  <c r="O12556" i="17" a="1"/>
  <c r="O12556" i="17" s="1"/>
  <c r="S12519" i="17" a="1"/>
  <c r="S12519" i="17" s="1"/>
  <c r="O12514" i="17" a="1"/>
  <c r="O12514" i="17" s="1"/>
  <c r="S12490" i="17" a="1"/>
  <c r="S12490" i="17" s="1"/>
  <c r="O12465" i="17" a="1"/>
  <c r="O12465" i="17" s="1"/>
  <c r="S12454" i="17" a="1"/>
  <c r="S12454" i="17" s="1"/>
  <c r="S12448" i="17" a="1"/>
  <c r="S12448" i="17" s="1"/>
  <c r="O12412" i="17" a="1"/>
  <c r="O12412" i="17" s="1"/>
  <c r="S12397" i="17" a="1"/>
  <c r="S12397" i="17" s="1"/>
  <c r="O12382" i="17" a="1"/>
  <c r="O12382" i="17" s="1"/>
  <c r="S12338" i="17" a="1"/>
  <c r="S12338" i="17" s="1"/>
  <c r="S12233" i="17" a="1"/>
  <c r="S12233" i="17" s="1"/>
  <c r="S12229" i="17" a="1"/>
  <c r="S12229" i="17" s="1"/>
  <c r="O12144" i="17" a="1"/>
  <c r="O12144" i="17" s="1"/>
  <c r="S12144" i="17" a="1"/>
  <c r="S12144" i="17" s="1"/>
  <c r="S12080" i="17" a="1"/>
  <c r="S12080" i="17" s="1"/>
  <c r="O12080" i="17" a="1"/>
  <c r="O12080" i="17" s="1"/>
  <c r="O343" i="17" a="1"/>
  <c r="O343" i="17" s="1"/>
  <c r="O12169" i="17" a="1"/>
  <c r="O12169" i="17" s="1"/>
  <c r="S12169" i="17" a="1"/>
  <c r="S12169" i="17" s="1"/>
  <c r="O12063" i="17" a="1"/>
  <c r="O12063" i="17" s="1"/>
  <c r="S12063" i="17" a="1"/>
  <c r="S12063" i="17" s="1"/>
  <c r="S763" i="17" a="1"/>
  <c r="S763" i="17" s="1"/>
  <c r="S761" i="17" a="1"/>
  <c r="S761" i="17" s="1"/>
  <c r="S717" i="17" a="1"/>
  <c r="S717" i="17" s="1"/>
  <c r="S659" i="17" a="1"/>
  <c r="S659" i="17" s="1"/>
  <c r="S506" i="17" a="1"/>
  <c r="S506" i="17" s="1"/>
  <c r="S504" i="17" a="1"/>
  <c r="S504" i="17" s="1"/>
  <c r="S446" i="17" a="1"/>
  <c r="S446" i="17" s="1"/>
  <c r="S324" i="17" a="1"/>
  <c r="S324" i="17" s="1"/>
  <c r="S301" i="17" a="1"/>
  <c r="S301" i="17" s="1"/>
  <c r="S259" i="17" a="1"/>
  <c r="S259" i="17" s="1"/>
  <c r="O233" i="17" a="1"/>
  <c r="O233" i="17" s="1"/>
  <c r="O172" i="17" a="1"/>
  <c r="O172" i="17" s="1"/>
  <c r="O148" i="17" a="1"/>
  <c r="O148" i="17" s="1"/>
  <c r="S13519" i="17" a="1"/>
  <c r="S13519" i="17" s="1"/>
  <c r="O13448" i="17" a="1"/>
  <c r="O13448" i="17" s="1"/>
  <c r="O13172" i="17" a="1"/>
  <c r="O13172" i="17" s="1"/>
  <c r="O13076" i="17" a="1"/>
  <c r="O13076" i="17" s="1"/>
  <c r="O12622" i="17" a="1"/>
  <c r="O12622" i="17" s="1"/>
  <c r="O12603" i="17" a="1"/>
  <c r="O12603" i="17" s="1"/>
  <c r="O12256" i="17" a="1"/>
  <c r="O12256" i="17" s="1"/>
  <c r="O12116" i="17" a="1"/>
  <c r="O12116" i="17" s="1"/>
  <c r="O12093" i="17" a="1"/>
  <c r="O12093" i="17" s="1"/>
  <c r="S12082" i="17" a="1"/>
  <c r="S12082" i="17" s="1"/>
  <c r="O12082" i="17" a="1"/>
  <c r="O12082" i="17" s="1"/>
  <c r="S721" i="17" a="1"/>
  <c r="S721" i="17" s="1"/>
  <c r="S521" i="17" a="1"/>
  <c r="S521" i="17" s="1"/>
  <c r="S450" i="17" a="1"/>
  <c r="S450" i="17" s="1"/>
  <c r="S210" i="17" a="1"/>
  <c r="S210" i="17" s="1"/>
  <c r="O170" i="17" a="1"/>
  <c r="O170" i="17" s="1"/>
  <c r="O160" i="17" a="1"/>
  <c r="O160" i="17" s="1"/>
  <c r="O112" i="17" a="1"/>
  <c r="O112" i="17" s="1"/>
  <c r="S13410" i="17" a="1"/>
  <c r="S13410" i="17" s="1"/>
  <c r="S13396" i="17" a="1"/>
  <c r="S13396" i="17" s="1"/>
  <c r="O13388" i="17" a="1"/>
  <c r="O13388" i="17" s="1"/>
  <c r="S13245" i="17" a="1"/>
  <c r="S13245" i="17" s="1"/>
  <c r="S13179" i="17" a="1"/>
  <c r="S13179" i="17" s="1"/>
  <c r="O13046" i="17" a="1"/>
  <c r="O13046" i="17" s="1"/>
  <c r="O12988" i="17" a="1"/>
  <c r="O12988" i="17" s="1"/>
  <c r="S12978" i="17" a="1"/>
  <c r="S12978" i="17" s="1"/>
  <c r="O12957" i="17" a="1"/>
  <c r="O12957" i="17" s="1"/>
  <c r="S12952" i="17" a="1"/>
  <c r="S12952" i="17" s="1"/>
  <c r="S12950" i="17" a="1"/>
  <c r="S12950" i="17" s="1"/>
  <c r="S12836" i="17" a="1"/>
  <c r="S12836" i="17" s="1"/>
  <c r="S12776" i="17" a="1"/>
  <c r="S12776" i="17" s="1"/>
  <c r="S12682" i="17" a="1"/>
  <c r="S12682" i="17" s="1"/>
  <c r="S12578" i="17" a="1"/>
  <c r="S12578" i="17" s="1"/>
  <c r="S12507" i="17" a="1"/>
  <c r="S12507" i="17" s="1"/>
  <c r="S12265" i="17" a="1"/>
  <c r="S12265" i="17" s="1"/>
  <c r="S12201" i="17" a="1"/>
  <c r="S12201" i="17" s="1"/>
  <c r="O12185" i="17" a="1"/>
  <c r="O12185" i="17" s="1"/>
  <c r="S12143" i="17" a="1"/>
  <c r="S12143" i="17" s="1"/>
  <c r="O12112" i="17" a="1"/>
  <c r="O12112" i="17" s="1"/>
  <c r="S12112" i="17" a="1"/>
  <c r="S12112" i="17" s="1"/>
  <c r="O62" i="17" a="1"/>
  <c r="O62" i="17" s="1"/>
  <c r="O13470" i="17" a="1"/>
  <c r="O13470" i="17" s="1"/>
  <c r="O13412" i="17" a="1"/>
  <c r="O13412" i="17" s="1"/>
  <c r="O13290" i="17" a="1"/>
  <c r="O13290" i="17" s="1"/>
  <c r="S13233" i="17" a="1"/>
  <c r="S13233" i="17" s="1"/>
  <c r="O13197" i="17" a="1"/>
  <c r="O13197" i="17" s="1"/>
  <c r="O13185" i="17" a="1"/>
  <c r="O13185" i="17" s="1"/>
  <c r="O13149" i="17" a="1"/>
  <c r="O13149" i="17" s="1"/>
  <c r="S13125" i="17" a="1"/>
  <c r="S13125" i="17" s="1"/>
  <c r="O13094" i="17" a="1"/>
  <c r="O13094" i="17" s="1"/>
  <c r="S13001" i="17" a="1"/>
  <c r="S13001" i="17" s="1"/>
  <c r="S12765" i="17" a="1"/>
  <c r="S12765" i="17" s="1"/>
  <c r="S12740" i="17" a="1"/>
  <c r="S12740" i="17" s="1"/>
  <c r="S12647" i="17" a="1"/>
  <c r="S12647" i="17" s="1"/>
  <c r="S12526" i="17" a="1"/>
  <c r="S12526" i="17" s="1"/>
  <c r="O12409" i="17" a="1"/>
  <c r="O12409" i="17" s="1"/>
  <c r="O12373" i="17" a="1"/>
  <c r="O12373" i="17" s="1"/>
  <c r="O12328" i="17" a="1"/>
  <c r="O12328" i="17" s="1"/>
  <c r="O12316" i="17" a="1"/>
  <c r="O12316" i="17" s="1"/>
  <c r="S12153" i="17" a="1"/>
  <c r="S12153" i="17" s="1"/>
  <c r="O12086" i="17" a="1"/>
  <c r="O12086" i="17" s="1"/>
  <c r="S12086" i="17" a="1"/>
  <c r="S12086" i="17" s="1"/>
  <c r="S617" i="17" a="1"/>
  <c r="S617" i="17" s="1"/>
  <c r="S482" i="17" a="1"/>
  <c r="S482" i="17" s="1"/>
  <c r="S380" i="17" a="1"/>
  <c r="S380" i="17" s="1"/>
  <c r="S368" i="17" a="1"/>
  <c r="S368" i="17" s="1"/>
  <c r="S332" i="17" a="1"/>
  <c r="S332" i="17" s="1"/>
  <c r="O137" i="17" a="1"/>
  <c r="O137" i="17" s="1"/>
  <c r="O13486" i="17" a="1"/>
  <c r="O13486" i="17" s="1"/>
  <c r="S12826" i="17" a="1"/>
  <c r="S12826" i="17" s="1"/>
  <c r="S12495" i="17" a="1"/>
  <c r="S12495" i="17" s="1"/>
  <c r="S12101" i="17" a="1"/>
  <c r="S12101" i="17" s="1"/>
  <c r="O12101" i="17" a="1"/>
  <c r="O12101" i="17" s="1"/>
  <c r="O12088" i="17" a="1"/>
  <c r="O12088" i="17" s="1"/>
  <c r="S12088" i="17" a="1"/>
  <c r="S12088" i="17" s="1"/>
  <c r="S12071" i="17" a="1"/>
  <c r="S12071" i="17" s="1"/>
  <c r="O12071" i="17" a="1"/>
  <c r="O12071" i="17" s="1"/>
  <c r="O751" i="17" a="1"/>
  <c r="O751" i="17" s="1"/>
  <c r="O477" i="17" a="1"/>
  <c r="O477" i="17" s="1"/>
  <c r="O337" i="17" a="1"/>
  <c r="O337" i="17" s="1"/>
  <c r="O104" i="17" a="1"/>
  <c r="O104" i="17" s="1"/>
  <c r="O102" i="17" a="1"/>
  <c r="O102" i="17" s="1"/>
  <c r="O98" i="17" a="1"/>
  <c r="O98" i="17" s="1"/>
  <c r="O13342" i="17" a="1"/>
  <c r="O13342" i="17" s="1"/>
  <c r="O12365" i="17" a="1"/>
  <c r="O12365" i="17" s="1"/>
  <c r="S12210" i="17" a="1"/>
  <c r="S12210" i="17" s="1"/>
  <c r="S12090" i="17" a="1"/>
  <c r="S12090" i="17" s="1"/>
  <c r="O12090" i="17" a="1"/>
  <c r="O12090" i="17" s="1"/>
  <c r="O13144" i="17" a="1"/>
  <c r="O13144" i="17" s="1"/>
  <c r="O13040" i="17" a="1"/>
  <c r="O13040" i="17" s="1"/>
  <c r="O12722" i="17" a="1"/>
  <c r="O12722" i="17" s="1"/>
  <c r="O12651" i="17" a="1"/>
  <c r="O12651" i="17" s="1"/>
  <c r="O12609" i="17" a="1"/>
  <c r="O12609" i="17" s="1"/>
  <c r="O12390" i="17" a="1"/>
  <c r="O12390" i="17" s="1"/>
  <c r="S12321" i="17" a="1"/>
  <c r="S12321" i="17" s="1"/>
  <c r="S12109" i="17" a="1"/>
  <c r="S12109" i="17" s="1"/>
  <c r="O12109" i="17" a="1"/>
  <c r="O12109" i="17" s="1"/>
  <c r="S12058" i="17" a="1"/>
  <c r="S12058" i="17" s="1"/>
  <c r="O12058" i="17" a="1"/>
  <c r="O12058" i="17" s="1"/>
  <c r="S11969" i="17" a="1"/>
  <c r="S11969" i="17" s="1"/>
  <c r="O11888" i="17" a="1"/>
  <c r="O11888" i="17" s="1"/>
  <c r="O11886" i="17" a="1"/>
  <c r="O11886" i="17" s="1"/>
  <c r="O11831" i="17" a="1"/>
  <c r="O11831" i="17" s="1"/>
  <c r="O11821" i="17" a="1"/>
  <c r="O11821" i="17" s="1"/>
  <c r="O11754" i="17" a="1"/>
  <c r="O11754" i="17" s="1"/>
  <c r="S11744" i="17" a="1"/>
  <c r="S11744" i="17" s="1"/>
  <c r="S11656" i="17" a="1"/>
  <c r="S11656" i="17" s="1"/>
  <c r="S11571" i="17" a="1"/>
  <c r="S11571" i="17" s="1"/>
  <c r="O11562" i="17" a="1"/>
  <c r="O11562" i="17" s="1"/>
  <c r="S11550" i="17" a="1"/>
  <c r="S11550" i="17" s="1"/>
  <c r="S11487" i="17" a="1"/>
  <c r="S11487" i="17" s="1"/>
  <c r="O11482" i="17" a="1"/>
  <c r="O11482" i="17" s="1"/>
  <c r="S11416" i="17" a="1"/>
  <c r="S11416" i="17" s="1"/>
  <c r="O11368" i="17" a="1"/>
  <c r="O11368" i="17" s="1"/>
  <c r="S11356" i="17" a="1"/>
  <c r="S11356" i="17" s="1"/>
  <c r="S11147" i="17" a="1"/>
  <c r="S11147" i="17" s="1"/>
  <c r="S11113" i="17" a="1"/>
  <c r="S11113" i="17" s="1"/>
  <c r="S11053" i="17" a="1"/>
  <c r="S11053" i="17" s="1"/>
  <c r="S10850" i="17" a="1"/>
  <c r="S10850" i="17" s="1"/>
  <c r="O10818" i="17" a="1"/>
  <c r="O10818" i="17" s="1"/>
  <c r="O10601" i="17" a="1"/>
  <c r="O10601" i="17" s="1"/>
  <c r="O10544" i="17" a="1"/>
  <c r="O10544" i="17" s="1"/>
  <c r="O10520" i="17" a="1"/>
  <c r="O10520" i="17" s="1"/>
  <c r="O10505" i="17" a="1"/>
  <c r="O10505" i="17" s="1"/>
  <c r="O10273" i="17" a="1"/>
  <c r="O10273" i="17" s="1"/>
  <c r="S10229" i="17" a="1"/>
  <c r="S10229" i="17" s="1"/>
  <c r="O10158" i="17" a="1"/>
  <c r="O10158" i="17" s="1"/>
  <c r="S11750" i="17" a="1"/>
  <c r="S11750" i="17" s="1"/>
  <c r="S11622" i="17" a="1"/>
  <c r="S11622" i="17" s="1"/>
  <c r="S11613" i="17" a="1"/>
  <c r="S11613" i="17" s="1"/>
  <c r="S10646" i="17" a="1"/>
  <c r="S10646" i="17" s="1"/>
  <c r="S10579" i="17" a="1"/>
  <c r="S10579" i="17" s="1"/>
  <c r="S10541" i="17" a="1"/>
  <c r="S10541" i="17" s="1"/>
  <c r="S10502" i="17" a="1"/>
  <c r="S10502" i="17" s="1"/>
  <c r="O10465" i="17" a="1"/>
  <c r="O10465" i="17" s="1"/>
  <c r="S10439" i="17" a="1"/>
  <c r="S10439" i="17" s="1"/>
  <c r="O10392" i="17" a="1"/>
  <c r="O10392" i="17" s="1"/>
  <c r="O10291" i="17" a="1"/>
  <c r="O10291" i="17" s="1"/>
  <c r="O10289" i="17" a="1"/>
  <c r="O10289" i="17" s="1"/>
  <c r="S10243" i="17" a="1"/>
  <c r="S10243" i="17" s="1"/>
  <c r="S10235" i="17" a="1"/>
  <c r="S10235" i="17" s="1"/>
  <c r="O11788" i="17" a="1"/>
  <c r="O11788" i="17" s="1"/>
  <c r="O11757" i="17" a="1"/>
  <c r="O11757" i="17" s="1"/>
  <c r="O11679" i="17" a="1"/>
  <c r="O11679" i="17" s="1"/>
  <c r="O11607" i="17" a="1"/>
  <c r="O11607" i="17" s="1"/>
  <c r="S11526" i="17" a="1"/>
  <c r="S11526" i="17" s="1"/>
  <c r="S11391" i="17" a="1"/>
  <c r="S11391" i="17" s="1"/>
  <c r="O11346" i="17" a="1"/>
  <c r="O11346" i="17" s="1"/>
  <c r="S11339" i="17" a="1"/>
  <c r="S11339" i="17" s="1"/>
  <c r="S11331" i="17" a="1"/>
  <c r="S11331" i="17" s="1"/>
  <c r="S11194" i="17" a="1"/>
  <c r="S11194" i="17" s="1"/>
  <c r="S11139" i="17" a="1"/>
  <c r="S11139" i="17" s="1"/>
  <c r="S11137" i="17" a="1"/>
  <c r="S11137" i="17" s="1"/>
  <c r="S11101" i="17" a="1"/>
  <c r="S11101" i="17" s="1"/>
  <c r="O11094" i="17" a="1"/>
  <c r="O11094" i="17" s="1"/>
  <c r="O11080" i="17" a="1"/>
  <c r="O11080" i="17" s="1"/>
  <c r="O11075" i="17" a="1"/>
  <c r="O11075" i="17" s="1"/>
  <c r="O11057" i="17" a="1"/>
  <c r="O11057" i="17" s="1"/>
  <c r="O11051" i="17" a="1"/>
  <c r="O11051" i="17" s="1"/>
  <c r="O10970" i="17" a="1"/>
  <c r="O10970" i="17" s="1"/>
  <c r="O10912" i="17" a="1"/>
  <c r="O10912" i="17" s="1"/>
  <c r="O10876" i="17" a="1"/>
  <c r="O10876" i="17" s="1"/>
  <c r="O10852" i="17" a="1"/>
  <c r="O10852" i="17" s="1"/>
  <c r="O10770" i="17" a="1"/>
  <c r="O10770" i="17" s="1"/>
  <c r="S10727" i="17" a="1"/>
  <c r="S10727" i="17" s="1"/>
  <c r="O10626" i="17" a="1"/>
  <c r="O10626" i="17" s="1"/>
  <c r="O10616" i="17" a="1"/>
  <c r="O10616" i="17" s="1"/>
  <c r="O10604" i="17" a="1"/>
  <c r="O10604" i="17" s="1"/>
  <c r="O10569" i="17" a="1"/>
  <c r="O10569" i="17" s="1"/>
  <c r="O10518" i="17" a="1"/>
  <c r="O10518" i="17" s="1"/>
  <c r="O10511" i="17" a="1"/>
  <c r="O10511" i="17" s="1"/>
  <c r="O10495" i="17" a="1"/>
  <c r="O10495" i="17" s="1"/>
  <c r="O10449" i="17" a="1"/>
  <c r="O10449" i="17" s="1"/>
  <c r="O10425" i="17" a="1"/>
  <c r="O10425" i="17" s="1"/>
  <c r="O10408" i="17" a="1"/>
  <c r="O10408" i="17" s="1"/>
  <c r="O10380" i="17" a="1"/>
  <c r="O10380" i="17" s="1"/>
  <c r="O10325" i="17" a="1"/>
  <c r="O10325" i="17" s="1"/>
  <c r="O10315" i="17" a="1"/>
  <c r="O10315" i="17" s="1"/>
  <c r="O10313" i="17" a="1"/>
  <c r="O10313" i="17" s="1"/>
  <c r="O10301" i="17" a="1"/>
  <c r="O10301" i="17" s="1"/>
  <c r="O10297" i="17" a="1"/>
  <c r="O10297" i="17" s="1"/>
  <c r="O10285" i="17" a="1"/>
  <c r="O10285" i="17" s="1"/>
  <c r="O10283" i="17" a="1"/>
  <c r="O10283" i="17" s="1"/>
  <c r="O10213" i="17" a="1"/>
  <c r="O10213" i="17" s="1"/>
  <c r="O10189" i="17" a="1"/>
  <c r="O10189" i="17" s="1"/>
  <c r="S10189" i="17" a="1"/>
  <c r="S10189" i="17" s="1"/>
  <c r="O12005" i="17" a="1"/>
  <c r="O12005" i="17" s="1"/>
  <c r="S11909" i="17" a="1"/>
  <c r="S11909" i="17" s="1"/>
  <c r="S11907" i="17" a="1"/>
  <c r="S11907" i="17" s="1"/>
  <c r="S11873" i="17" a="1"/>
  <c r="S11873" i="17" s="1"/>
  <c r="S11824" i="17" a="1"/>
  <c r="S11824" i="17" s="1"/>
  <c r="O11776" i="17" a="1"/>
  <c r="O11776" i="17" s="1"/>
  <c r="O11759" i="17" a="1"/>
  <c r="O11759" i="17" s="1"/>
  <c r="O11746" i="17" a="1"/>
  <c r="O11746" i="17" s="1"/>
  <c r="S11706" i="17" a="1"/>
  <c r="S11706" i="17" s="1"/>
  <c r="S11682" i="17" a="1"/>
  <c r="S11682" i="17" s="1"/>
  <c r="S11359" i="17" a="1"/>
  <c r="S11359" i="17" s="1"/>
  <c r="S11303" i="17" a="1"/>
  <c r="S11303" i="17" s="1"/>
  <c r="S11295" i="17" a="1"/>
  <c r="S11295" i="17" s="1"/>
  <c r="S11272" i="17" a="1"/>
  <c r="S11272" i="17" s="1"/>
  <c r="O11196" i="17" a="1"/>
  <c r="O11196" i="17" s="1"/>
  <c r="S11135" i="17" a="1"/>
  <c r="S11135" i="17" s="1"/>
  <c r="S11091" i="17" a="1"/>
  <c r="S11091" i="17" s="1"/>
  <c r="O11078" i="17" a="1"/>
  <c r="O11078" i="17" s="1"/>
  <c r="S10951" i="17" a="1"/>
  <c r="S10951" i="17" s="1"/>
  <c r="S10943" i="17" a="1"/>
  <c r="S10943" i="17" s="1"/>
  <c r="O10902" i="17" a="1"/>
  <c r="O10902" i="17" s="1"/>
  <c r="S10747" i="17" a="1"/>
  <c r="S10747" i="17" s="1"/>
  <c r="S10694" i="17" a="1"/>
  <c r="S10694" i="17" s="1"/>
  <c r="S10627" i="17" a="1"/>
  <c r="S10627" i="17" s="1"/>
  <c r="S10519" i="17" a="1"/>
  <c r="S10519" i="17" s="1"/>
  <c r="O10200" i="17" a="1"/>
  <c r="O10200" i="17" s="1"/>
  <c r="S10153" i="17" a="1"/>
  <c r="S10153" i="17" s="1"/>
  <c r="O10153" i="17" a="1"/>
  <c r="O10153" i="17" s="1"/>
  <c r="S11994" i="17" a="1"/>
  <c r="S11994" i="17" s="1"/>
  <c r="S11871" i="17" a="1"/>
  <c r="S11871" i="17" s="1"/>
  <c r="O11855" i="17" a="1"/>
  <c r="O11855" i="17" s="1"/>
  <c r="O11794" i="17" a="1"/>
  <c r="O11794" i="17" s="1"/>
  <c r="S11708" i="17" a="1"/>
  <c r="S11708" i="17" s="1"/>
  <c r="S11698" i="17" a="1"/>
  <c r="S11698" i="17" s="1"/>
  <c r="S11684" i="17" a="1"/>
  <c r="S11684" i="17" s="1"/>
  <c r="S11608" i="17" a="1"/>
  <c r="S11608" i="17" s="1"/>
  <c r="S11537" i="17" a="1"/>
  <c r="S11537" i="17" s="1"/>
  <c r="S11516" i="17" a="1"/>
  <c r="S11516" i="17" s="1"/>
  <c r="S11428" i="17" a="1"/>
  <c r="S11428" i="17" s="1"/>
  <c r="S11248" i="17" a="1"/>
  <c r="S11248" i="17" s="1"/>
  <c r="S11246" i="17" a="1"/>
  <c r="S11246" i="17" s="1"/>
  <c r="S11014" i="17" a="1"/>
  <c r="S11014" i="17" s="1"/>
  <c r="S10975" i="17" a="1"/>
  <c r="S10975" i="17" s="1"/>
  <c r="S10933" i="17" a="1"/>
  <c r="S10933" i="17" s="1"/>
  <c r="S10870" i="17" a="1"/>
  <c r="S10870" i="17" s="1"/>
  <c r="O10827" i="17" a="1"/>
  <c r="O10827" i="17" s="1"/>
  <c r="S10706" i="17" a="1"/>
  <c r="S10706" i="17" s="1"/>
  <c r="S10669" i="17" a="1"/>
  <c r="S10669" i="17" s="1"/>
  <c r="S10621" i="17" a="1"/>
  <c r="S10621" i="17" s="1"/>
  <c r="S10619" i="17" a="1"/>
  <c r="S10619" i="17" s="1"/>
  <c r="O10577" i="17" a="1"/>
  <c r="O10577" i="17" s="1"/>
  <c r="O10470" i="17" a="1"/>
  <c r="O10470" i="17" s="1"/>
  <c r="O10453" i="17" a="1"/>
  <c r="O10453" i="17" s="1"/>
  <c r="S10253" i="17" a="1"/>
  <c r="S10253" i="17" s="1"/>
  <c r="O10183" i="17" a="1"/>
  <c r="O10183" i="17" s="1"/>
  <c r="S11110" i="17" a="1"/>
  <c r="S11110" i="17" s="1"/>
  <c r="S11074" i="17" a="1"/>
  <c r="S11074" i="17" s="1"/>
  <c r="S11056" i="17" a="1"/>
  <c r="S11056" i="17" s="1"/>
  <c r="O10368" i="17" a="1"/>
  <c r="O10368" i="17" s="1"/>
  <c r="S10356" i="17" a="1"/>
  <c r="S10356" i="17" s="1"/>
  <c r="O10302" i="17" a="1"/>
  <c r="O10302" i="17" s="1"/>
  <c r="O10272" i="17" a="1"/>
  <c r="O10272" i="17" s="1"/>
  <c r="O10260" i="17" a="1"/>
  <c r="O10260" i="17" s="1"/>
  <c r="O10187" i="17" a="1"/>
  <c r="O10187" i="17" s="1"/>
  <c r="O10144" i="17" a="1"/>
  <c r="O10144" i="17" s="1"/>
  <c r="S11974" i="17" a="1"/>
  <c r="S11974" i="17" s="1"/>
  <c r="S11968" i="17" a="1"/>
  <c r="S11968" i="17" s="1"/>
  <c r="S11952" i="17" a="1"/>
  <c r="S11952" i="17" s="1"/>
  <c r="S10199" i="17" a="1"/>
  <c r="S10199" i="17" s="1"/>
  <c r="O10159" i="17" a="1"/>
  <c r="O10159" i="17" s="1"/>
  <c r="S11733" i="17" a="1"/>
  <c r="S11733" i="17" s="1"/>
  <c r="S11673" i="17" a="1"/>
  <c r="S11673" i="17" s="1"/>
  <c r="O11588" i="17" a="1"/>
  <c r="O11588" i="17" s="1"/>
  <c r="O11584" i="17" a="1"/>
  <c r="O11584" i="17" s="1"/>
  <c r="S11580" i="17" a="1"/>
  <c r="S11580" i="17" s="1"/>
  <c r="O11553" i="17" a="1"/>
  <c r="O11553" i="17" s="1"/>
  <c r="O11472" i="17" a="1"/>
  <c r="O11472" i="17" s="1"/>
  <c r="O11470" i="17" a="1"/>
  <c r="O11470" i="17" s="1"/>
  <c r="S11444" i="17" a="1"/>
  <c r="S11444" i="17" s="1"/>
  <c r="S11423" i="17" a="1"/>
  <c r="S11423" i="17" s="1"/>
  <c r="O11226" i="17" a="1"/>
  <c r="O11226" i="17" s="1"/>
  <c r="O11174" i="17" a="1"/>
  <c r="O11174" i="17" s="1"/>
  <c r="O10866" i="17" a="1"/>
  <c r="O10866" i="17" s="1"/>
  <c r="O10810" i="17" a="1"/>
  <c r="O10810" i="17" s="1"/>
  <c r="O10675" i="17" a="1"/>
  <c r="O10675" i="17" s="1"/>
  <c r="S10639" i="17" a="1"/>
  <c r="S10639" i="17" s="1"/>
  <c r="O10593" i="17" a="1"/>
  <c r="O10593" i="17" s="1"/>
  <c r="S10550" i="17" a="1"/>
  <c r="S10550" i="17" s="1"/>
  <c r="S10538" i="17" a="1"/>
  <c r="S10538" i="17" s="1"/>
  <c r="O11777" i="17" a="1"/>
  <c r="O11777" i="17" s="1"/>
  <c r="O11488" i="17" a="1"/>
  <c r="O11488" i="17" s="1"/>
  <c r="O11458" i="17" a="1"/>
  <c r="O11458" i="17" s="1"/>
  <c r="O11054" i="17" a="1"/>
  <c r="O11054" i="17" s="1"/>
  <c r="O10919" i="17" a="1"/>
  <c r="O10919" i="17" s="1"/>
  <c r="O10911" i="17" a="1"/>
  <c r="O10911" i="17" s="1"/>
  <c r="O10556" i="17" a="1"/>
  <c r="O10556" i="17" s="1"/>
  <c r="O10460" i="17" a="1"/>
  <c r="O10460" i="17" s="1"/>
  <c r="O10424" i="17" a="1"/>
  <c r="O10424" i="17" s="1"/>
  <c r="O10403" i="17" a="1"/>
  <c r="O10403" i="17" s="1"/>
  <c r="O10397" i="17" a="1"/>
  <c r="O10397" i="17" s="1"/>
  <c r="O10381" i="17" a="1"/>
  <c r="O10381" i="17" s="1"/>
  <c r="O10339" i="17" a="1"/>
  <c r="O10339" i="17" s="1"/>
  <c r="O10314" i="17" a="1"/>
  <c r="O10314" i="17" s="1"/>
  <c r="O10284" i="17" a="1"/>
  <c r="O10284" i="17" s="1"/>
  <c r="S10163" i="17" a="1"/>
  <c r="S10163" i="17" s="1"/>
  <c r="O10163" i="17" a="1"/>
  <c r="O10163" i="17" s="1"/>
  <c r="S10152" i="17" a="1"/>
  <c r="S10152" i="17" s="1"/>
  <c r="O10152" i="17" a="1"/>
  <c r="O10152" i="17" s="1"/>
  <c r="O11956" i="17" a="1"/>
  <c r="O11956" i="17" s="1"/>
  <c r="O11839" i="17" a="1"/>
  <c r="O11839" i="17" s="1"/>
  <c r="O11378" i="17" a="1"/>
  <c r="O11378" i="17" s="1"/>
  <c r="O11258" i="17" a="1"/>
  <c r="O11258" i="17" s="1"/>
  <c r="O11202" i="17" a="1"/>
  <c r="O11202" i="17" s="1"/>
  <c r="S11191" i="17" a="1"/>
  <c r="S11191" i="17" s="1"/>
  <c r="S11127" i="17" a="1"/>
  <c r="S11127" i="17" s="1"/>
  <c r="S11098" i="17" a="1"/>
  <c r="S11098" i="17" s="1"/>
  <c r="S11011" i="17" a="1"/>
  <c r="S11011" i="17" s="1"/>
  <c r="S10894" i="17" a="1"/>
  <c r="S10894" i="17" s="1"/>
  <c r="O10830" i="17" a="1"/>
  <c r="O10830" i="17" s="1"/>
  <c r="S10754" i="17" a="1"/>
  <c r="S10754" i="17" s="1"/>
  <c r="S10670" i="17" a="1"/>
  <c r="S10670" i="17" s="1"/>
  <c r="S11961" i="17" a="1"/>
  <c r="S11961" i="17" s="1"/>
  <c r="O11843" i="17" a="1"/>
  <c r="O11843" i="17" s="1"/>
  <c r="O11819" i="17" a="1"/>
  <c r="O11819" i="17" s="1"/>
  <c r="O11741" i="17" a="1"/>
  <c r="O11741" i="17" s="1"/>
  <c r="S11634" i="17" a="1"/>
  <c r="S11634" i="17" s="1"/>
  <c r="S11628" i="17" a="1"/>
  <c r="S11628" i="17" s="1"/>
  <c r="O11623" i="17" a="1"/>
  <c r="O11623" i="17" s="1"/>
  <c r="S11609" i="17" a="1"/>
  <c r="S11609" i="17" s="1"/>
  <c r="O11508" i="17" a="1"/>
  <c r="O11508" i="17" s="1"/>
  <c r="S11463" i="17" a="1"/>
  <c r="S11463" i="17" s="1"/>
  <c r="O11382" i="17" a="1"/>
  <c r="O11382" i="17" s="1"/>
  <c r="O11370" i="17" a="1"/>
  <c r="O11370" i="17" s="1"/>
  <c r="S11344" i="17" a="1"/>
  <c r="S11344" i="17" s="1"/>
  <c r="S11271" i="17" a="1"/>
  <c r="S11271" i="17" s="1"/>
  <c r="O11262" i="17" a="1"/>
  <c r="O11262" i="17" s="1"/>
  <c r="S11243" i="17" a="1"/>
  <c r="S11243" i="17" s="1"/>
  <c r="O11218" i="17" a="1"/>
  <c r="O11218" i="17" s="1"/>
  <c r="S11134" i="17" a="1"/>
  <c r="S11134" i="17" s="1"/>
  <c r="S11115" i="17" a="1"/>
  <c r="S11115" i="17" s="1"/>
  <c r="O11102" i="17" a="1"/>
  <c r="O11102" i="17" s="1"/>
  <c r="O11021" i="17" a="1"/>
  <c r="O11021" i="17" s="1"/>
  <c r="S10932" i="17" a="1"/>
  <c r="S10932" i="17" s="1"/>
  <c r="O10923" i="17" a="1"/>
  <c r="O10923" i="17" s="1"/>
  <c r="O10878" i="17" a="1"/>
  <c r="O10878" i="17" s="1"/>
  <c r="O10875" i="17" a="1"/>
  <c r="O10875" i="17" s="1"/>
  <c r="S10867" i="17" a="1"/>
  <c r="S10867" i="17" s="1"/>
  <c r="S10742" i="17" a="1"/>
  <c r="S10742" i="17" s="1"/>
  <c r="S10699" i="17" a="1"/>
  <c r="S10699" i="17" s="1"/>
  <c r="O10448" i="17" a="1"/>
  <c r="O10448" i="17" s="1"/>
  <c r="S10390" i="17" a="1"/>
  <c r="S10390" i="17" s="1"/>
  <c r="O10373" i="17" a="1"/>
  <c r="O10373" i="17" s="1"/>
  <c r="O10371" i="17" a="1"/>
  <c r="O10371" i="17" s="1"/>
  <c r="O10343" i="17" a="1"/>
  <c r="O10343" i="17" s="1"/>
  <c r="O10188" i="17" a="1"/>
  <c r="O10188" i="17" s="1"/>
  <c r="S10103" i="17" a="1"/>
  <c r="S10103" i="17" s="1"/>
  <c r="S10065" i="17" a="1"/>
  <c r="S10065" i="17" s="1"/>
  <c r="S10029" i="17" a="1"/>
  <c r="S10029" i="17" s="1"/>
  <c r="S9998" i="17" a="1"/>
  <c r="S9998" i="17" s="1"/>
  <c r="S9921" i="17" a="1"/>
  <c r="S9921" i="17" s="1"/>
  <c r="S9813" i="17" a="1"/>
  <c r="S9813" i="17" s="1"/>
  <c r="S9809" i="17" a="1"/>
  <c r="S9809" i="17" s="1"/>
  <c r="S9805" i="17" a="1"/>
  <c r="S9805" i="17" s="1"/>
  <c r="S9789" i="17" a="1"/>
  <c r="S9789" i="17" s="1"/>
  <c r="S9743" i="17" a="1"/>
  <c r="S9743" i="17" s="1"/>
  <c r="S9726" i="17" a="1"/>
  <c r="S9726" i="17" s="1"/>
  <c r="S9635" i="17" a="1"/>
  <c r="S9635" i="17" s="1"/>
  <c r="S9625" i="17" a="1"/>
  <c r="S9625" i="17" s="1"/>
  <c r="S9623" i="17" a="1"/>
  <c r="S9623" i="17" s="1"/>
  <c r="S9563" i="17" a="1"/>
  <c r="S9563" i="17" s="1"/>
  <c r="S9529" i="17" a="1"/>
  <c r="S9529" i="17" s="1"/>
  <c r="S9510" i="17" a="1"/>
  <c r="S9510" i="17" s="1"/>
  <c r="S9386" i="17" a="1"/>
  <c r="S9386" i="17" s="1"/>
  <c r="S9237" i="17" a="1"/>
  <c r="S9237" i="17" s="1"/>
  <c r="S8075" i="17" a="1"/>
  <c r="S8075" i="17" s="1"/>
  <c r="O8075" i="17" a="1"/>
  <c r="O8075" i="17" s="1"/>
  <c r="O9862" i="17" a="1"/>
  <c r="O9862" i="17" s="1"/>
  <c r="O9665" i="17" a="1"/>
  <c r="O9665" i="17" s="1"/>
  <c r="O9558" i="17" a="1"/>
  <c r="O9558" i="17" s="1"/>
  <c r="O9259" i="17" a="1"/>
  <c r="O9259" i="17" s="1"/>
  <c r="O9257" i="17" a="1"/>
  <c r="O9257" i="17" s="1"/>
  <c r="O9253" i="17" a="1"/>
  <c r="O9253" i="17" s="1"/>
  <c r="O9247" i="17" a="1"/>
  <c r="O9247" i="17" s="1"/>
  <c r="O9217" i="17" a="1"/>
  <c r="O9217" i="17" s="1"/>
  <c r="S9052" i="17" a="1"/>
  <c r="S9052" i="17" s="1"/>
  <c r="O9047" i="17" a="1"/>
  <c r="O9047" i="17" s="1"/>
  <c r="S9042" i="17" a="1"/>
  <c r="S9042" i="17" s="1"/>
  <c r="O9019" i="17" a="1"/>
  <c r="O9019" i="17" s="1"/>
  <c r="O9012" i="17" a="1"/>
  <c r="O9012" i="17" s="1"/>
  <c r="S9005" i="17" a="1"/>
  <c r="S9005" i="17" s="1"/>
  <c r="S8989" i="17" a="1"/>
  <c r="S8989" i="17" s="1"/>
  <c r="O8988" i="17" a="1"/>
  <c r="O8988" i="17" s="1"/>
  <c r="O8975" i="17" a="1"/>
  <c r="O8975" i="17" s="1"/>
  <c r="O8941" i="17" a="1"/>
  <c r="O8941" i="17" s="1"/>
  <c r="S8920" i="17" a="1"/>
  <c r="S8920" i="17" s="1"/>
  <c r="O8901" i="17" a="1"/>
  <c r="O8901" i="17" s="1"/>
  <c r="O8857" i="17" a="1"/>
  <c r="O8857" i="17" s="1"/>
  <c r="O8827" i="17" a="1"/>
  <c r="O8827" i="17" s="1"/>
  <c r="O8754" i="17" a="1"/>
  <c r="O8754" i="17" s="1"/>
  <c r="O8748" i="17" a="1"/>
  <c r="O8748" i="17" s="1"/>
  <c r="O8701" i="17" a="1"/>
  <c r="O8701" i="17" s="1"/>
  <c r="O8538" i="17" a="1"/>
  <c r="O8538" i="17" s="1"/>
  <c r="S8532" i="17" a="1"/>
  <c r="S8532" i="17" s="1"/>
  <c r="O8486" i="17" a="1"/>
  <c r="O8486" i="17" s="1"/>
  <c r="S8463" i="17" a="1"/>
  <c r="S8463" i="17" s="1"/>
  <c r="S8439" i="17" a="1"/>
  <c r="S8439" i="17" s="1"/>
  <c r="O8436" i="17" a="1"/>
  <c r="O8436" i="17" s="1"/>
  <c r="O8392" i="17" a="1"/>
  <c r="O8392" i="17" s="1"/>
  <c r="S8385" i="17" a="1"/>
  <c r="S8385" i="17" s="1"/>
  <c r="O8360" i="17" a="1"/>
  <c r="O8360" i="17" s="1"/>
  <c r="S8337" i="17" a="1"/>
  <c r="S8337" i="17" s="1"/>
  <c r="O9850" i="17" a="1"/>
  <c r="O9850" i="17" s="1"/>
  <c r="O9196" i="17" a="1"/>
  <c r="O9196" i="17" s="1"/>
  <c r="O9077" i="17" a="1"/>
  <c r="O9077" i="17" s="1"/>
  <c r="O9073" i="17" a="1"/>
  <c r="O9073" i="17" s="1"/>
  <c r="O9067" i="17" a="1"/>
  <c r="O9067" i="17" s="1"/>
  <c r="O9041" i="17" a="1"/>
  <c r="O9041" i="17" s="1"/>
  <c r="O9021" i="17" a="1"/>
  <c r="O9021" i="17" s="1"/>
  <c r="S8959" i="17" a="1"/>
  <c r="S8959" i="17" s="1"/>
  <c r="S8933" i="17" a="1"/>
  <c r="S8933" i="17" s="1"/>
  <c r="S8891" i="17" a="1"/>
  <c r="S8891" i="17" s="1"/>
  <c r="O8825" i="17" a="1"/>
  <c r="O8825" i="17" s="1"/>
  <c r="S8777" i="17" a="1"/>
  <c r="S8777" i="17" s="1"/>
  <c r="S8634" i="17" a="1"/>
  <c r="S8634" i="17" s="1"/>
  <c r="O8611" i="17" a="1"/>
  <c r="O8611" i="17" s="1"/>
  <c r="O8472" i="17" a="1"/>
  <c r="O8472" i="17" s="1"/>
  <c r="O8454" i="17" a="1"/>
  <c r="O8454" i="17" s="1"/>
  <c r="S8449" i="17" a="1"/>
  <c r="S8449" i="17" s="1"/>
  <c r="O8426" i="17" a="1"/>
  <c r="O8426" i="17" s="1"/>
  <c r="O8354" i="17" a="1"/>
  <c r="O8354" i="17" s="1"/>
  <c r="S8335" i="17" a="1"/>
  <c r="S8335" i="17" s="1"/>
  <c r="O8335" i="17" a="1"/>
  <c r="O8335" i="17" s="1"/>
  <c r="S8190" i="17" a="1"/>
  <c r="S8190" i="17" s="1"/>
  <c r="O8190" i="17" a="1"/>
  <c r="O8190" i="17" s="1"/>
  <c r="O10121" i="17" a="1"/>
  <c r="O10121" i="17" s="1"/>
  <c r="O9927" i="17" a="1"/>
  <c r="O9927" i="17" s="1"/>
  <c r="S9694" i="17" a="1"/>
  <c r="S9694" i="17" s="1"/>
  <c r="S9533" i="17" a="1"/>
  <c r="S9533" i="17" s="1"/>
  <c r="S9522" i="17" a="1"/>
  <c r="S9522" i="17" s="1"/>
  <c r="S9492" i="17" a="1"/>
  <c r="S9492" i="17" s="1"/>
  <c r="O9400" i="17" a="1"/>
  <c r="O9400" i="17" s="1"/>
  <c r="O9357" i="17" a="1"/>
  <c r="O9357" i="17" s="1"/>
  <c r="O9297" i="17" a="1"/>
  <c r="O9297" i="17" s="1"/>
  <c r="O9293" i="17" a="1"/>
  <c r="O9293" i="17" s="1"/>
  <c r="O9280" i="17" a="1"/>
  <c r="O9280" i="17" s="1"/>
  <c r="O9235" i="17" a="1"/>
  <c r="O9235" i="17" s="1"/>
  <c r="O9220" i="17" a="1"/>
  <c r="O9220" i="17" s="1"/>
  <c r="O9123" i="17" a="1"/>
  <c r="O9123" i="17" s="1"/>
  <c r="S9078" i="17" a="1"/>
  <c r="S9078" i="17" s="1"/>
  <c r="S8843" i="17" a="1"/>
  <c r="S8843" i="17" s="1"/>
  <c r="S8800" i="17" a="1"/>
  <c r="S8800" i="17" s="1"/>
  <c r="S8736" i="17" a="1"/>
  <c r="S8736" i="17" s="1"/>
  <c r="O8667" i="17" a="1"/>
  <c r="O8667" i="17" s="1"/>
  <c r="S8160" i="17" a="1"/>
  <c r="S8160" i="17" s="1"/>
  <c r="O8160" i="17" a="1"/>
  <c r="O8160" i="17" s="1"/>
  <c r="O7845" i="17" a="1"/>
  <c r="O7845" i="17" s="1"/>
  <c r="S7845" i="17" a="1"/>
  <c r="S7845" i="17" s="1"/>
  <c r="O10072" i="17" a="1"/>
  <c r="O10072" i="17" s="1"/>
  <c r="O9988" i="17" a="1"/>
  <c r="O9988" i="17" s="1"/>
  <c r="O9844" i="17" a="1"/>
  <c r="O9844" i="17" s="1"/>
  <c r="S9784" i="17" a="1"/>
  <c r="S9784" i="17" s="1"/>
  <c r="S9768" i="17" a="1"/>
  <c r="S9768" i="17" s="1"/>
  <c r="O9763" i="17" a="1"/>
  <c r="O9763" i="17" s="1"/>
  <c r="O9320" i="17" a="1"/>
  <c r="O9320" i="17" s="1"/>
  <c r="O9260" i="17" a="1"/>
  <c r="O9260" i="17" s="1"/>
  <c r="S8252" i="17" a="1"/>
  <c r="S8252" i="17" s="1"/>
  <c r="S9914" i="17" a="1"/>
  <c r="S9914" i="17" s="1"/>
  <c r="O9892" i="17" a="1"/>
  <c r="O9892" i="17" s="1"/>
  <c r="S9885" i="17" a="1"/>
  <c r="S9885" i="17" s="1"/>
  <c r="S9849" i="17" a="1"/>
  <c r="S9849" i="17" s="1"/>
  <c r="S9836" i="17" a="1"/>
  <c r="S9836" i="17" s="1"/>
  <c r="S9766" i="17" a="1"/>
  <c r="S9766" i="17" s="1"/>
  <c r="S9756" i="17" a="1"/>
  <c r="S9756" i="17" s="1"/>
  <c r="S9673" i="17" a="1"/>
  <c r="S9673" i="17" s="1"/>
  <c r="S9658" i="17" a="1"/>
  <c r="S9658" i="17" s="1"/>
  <c r="S9244" i="17" a="1"/>
  <c r="S9244" i="17" s="1"/>
  <c r="S8612" i="17" a="1"/>
  <c r="S8612" i="17" s="1"/>
  <c r="O7991" i="17" a="1"/>
  <c r="O7991" i="17" s="1"/>
  <c r="S10058" i="17" a="1"/>
  <c r="S10058" i="17" s="1"/>
  <c r="S10054" i="17" a="1"/>
  <c r="S10054" i="17" s="1"/>
  <c r="S10042" i="17" a="1"/>
  <c r="S10042" i="17" s="1"/>
  <c r="S10040" i="17" a="1"/>
  <c r="S10040" i="17" s="1"/>
  <c r="S10034" i="17" a="1"/>
  <c r="S10034" i="17" s="1"/>
  <c r="O10010" i="17" a="1"/>
  <c r="O10010" i="17" s="1"/>
  <c r="S9981" i="17" a="1"/>
  <c r="S9981" i="17" s="1"/>
  <c r="S9926" i="17" a="1"/>
  <c r="S9926" i="17" s="1"/>
  <c r="S9824" i="17" a="1"/>
  <c r="S9824" i="17" s="1"/>
  <c r="S9780" i="17" a="1"/>
  <c r="S9780" i="17" s="1"/>
  <c r="S9677" i="17" a="1"/>
  <c r="S9677" i="17" s="1"/>
  <c r="S9634" i="17" a="1"/>
  <c r="S9634" i="17" s="1"/>
  <c r="O9547" i="17" a="1"/>
  <c r="O9547" i="17" s="1"/>
  <c r="S9497" i="17" a="1"/>
  <c r="S9497" i="17" s="1"/>
  <c r="O9479" i="17" a="1"/>
  <c r="O9479" i="17" s="1"/>
  <c r="S9423" i="17" a="1"/>
  <c r="S9423" i="17" s="1"/>
  <c r="O9416" i="17" a="1"/>
  <c r="O9416" i="17" s="1"/>
  <c r="O9363" i="17" a="1"/>
  <c r="O9363" i="17" s="1"/>
  <c r="S9298" i="17" a="1"/>
  <c r="S9298" i="17" s="1"/>
  <c r="S9181" i="17" a="1"/>
  <c r="S9181" i="17" s="1"/>
  <c r="S9175" i="17" a="1"/>
  <c r="S9175" i="17" s="1"/>
  <c r="S9169" i="17" a="1"/>
  <c r="S9169" i="17" s="1"/>
  <c r="S9064" i="17" a="1"/>
  <c r="S9064" i="17" s="1"/>
  <c r="O9061" i="17" a="1"/>
  <c r="O9061" i="17" s="1"/>
  <c r="S9018" i="17" a="1"/>
  <c r="S9018" i="17" s="1"/>
  <c r="O8893" i="17" a="1"/>
  <c r="O8893" i="17" s="1"/>
  <c r="O8773" i="17" a="1"/>
  <c r="O8773" i="17" s="1"/>
  <c r="O8738" i="17" a="1"/>
  <c r="O8738" i="17" s="1"/>
  <c r="O8720" i="17" a="1"/>
  <c r="O8720" i="17" s="1"/>
  <c r="S8712" i="17" a="1"/>
  <c r="S8712" i="17" s="1"/>
  <c r="O8702" i="17" a="1"/>
  <c r="O8702" i="17" s="1"/>
  <c r="S8670" i="17" a="1"/>
  <c r="S8670" i="17" s="1"/>
  <c r="O8618" i="17" a="1"/>
  <c r="O8618" i="17" s="1"/>
  <c r="O8575" i="17" a="1"/>
  <c r="O8575" i="17" s="1"/>
  <c r="O8455" i="17" a="1"/>
  <c r="O8455" i="17" s="1"/>
  <c r="O8443" i="17" a="1"/>
  <c r="O8443" i="17" s="1"/>
  <c r="O8393" i="17" a="1"/>
  <c r="O8393" i="17" s="1"/>
  <c r="S8036" i="17" a="1"/>
  <c r="S8036" i="17" s="1"/>
  <c r="O8036" i="17" a="1"/>
  <c r="O8036" i="17" s="1"/>
  <c r="O9281" i="17" a="1"/>
  <c r="O9281" i="17" s="1"/>
  <c r="S9006" i="17" a="1"/>
  <c r="S9006" i="17" s="1"/>
  <c r="S8981" i="17" a="1"/>
  <c r="S8981" i="17" s="1"/>
  <c r="S8968" i="17" a="1"/>
  <c r="S8968" i="17" s="1"/>
  <c r="O8877" i="17" a="1"/>
  <c r="O8877" i="17" s="1"/>
  <c r="O8775" i="17" a="1"/>
  <c r="O8775" i="17" s="1"/>
  <c r="O8734" i="17" a="1"/>
  <c r="O8734" i="17" s="1"/>
  <c r="O8695" i="17" a="1"/>
  <c r="O8695" i="17" s="1"/>
  <c r="O8684" i="17" a="1"/>
  <c r="O8684" i="17" s="1"/>
  <c r="S8384" i="17" a="1"/>
  <c r="S8384" i="17" s="1"/>
  <c r="S8371" i="17" a="1"/>
  <c r="S8371" i="17" s="1"/>
  <c r="O7892" i="17" a="1"/>
  <c r="O7892" i="17" s="1"/>
  <c r="S7892" i="17" a="1"/>
  <c r="S7892" i="17" s="1"/>
  <c r="O7766" i="17" a="1"/>
  <c r="O7766" i="17" s="1"/>
  <c r="S7766" i="17" a="1"/>
  <c r="S7766" i="17" s="1"/>
  <c r="O9999" i="17" a="1"/>
  <c r="O9999" i="17" s="1"/>
  <c r="O9934" i="17" a="1"/>
  <c r="O9934" i="17" s="1"/>
  <c r="O9916" i="17" a="1"/>
  <c r="O9916" i="17" s="1"/>
  <c r="O9796" i="17" a="1"/>
  <c r="O9796" i="17" s="1"/>
  <c r="S9749" i="17" a="1"/>
  <c r="S9749" i="17" s="1"/>
  <c r="O9727" i="17" a="1"/>
  <c r="O9727" i="17" s="1"/>
  <c r="O9564" i="17" a="1"/>
  <c r="O9564" i="17" s="1"/>
  <c r="O9449" i="17" a="1"/>
  <c r="O9449" i="17" s="1"/>
  <c r="O9387" i="17" a="1"/>
  <c r="O9387" i="17" s="1"/>
  <c r="O9385" i="17" a="1"/>
  <c r="O9385" i="17" s="1"/>
  <c r="O9356" i="17" a="1"/>
  <c r="O9356" i="17" s="1"/>
  <c r="O9341" i="17" a="1"/>
  <c r="O9341" i="17" s="1"/>
  <c r="O9292" i="17" a="1"/>
  <c r="O9292" i="17" s="1"/>
  <c r="O9185" i="17" a="1"/>
  <c r="O9185" i="17" s="1"/>
  <c r="S9105" i="17" a="1"/>
  <c r="S9105" i="17" s="1"/>
  <c r="S8932" i="17" a="1"/>
  <c r="S8932" i="17" s="1"/>
  <c r="S8776" i="17" a="1"/>
  <c r="S8776" i="17" s="1"/>
  <c r="S8772" i="17" a="1"/>
  <c r="S8772" i="17" s="1"/>
  <c r="O8757" i="17" a="1"/>
  <c r="O8757" i="17" s="1"/>
  <c r="O8666" i="17" a="1"/>
  <c r="O8666" i="17" s="1"/>
  <c r="S8442" i="17" a="1"/>
  <c r="S8442" i="17" s="1"/>
  <c r="O8340" i="17" a="1"/>
  <c r="O8340" i="17" s="1"/>
  <c r="S8340" i="17" a="1"/>
  <c r="S8340" i="17" s="1"/>
  <c r="O8277" i="17" a="1"/>
  <c r="O8277" i="17" s="1"/>
  <c r="S8277" i="17" a="1"/>
  <c r="S8277" i="17" s="1"/>
  <c r="O10120" i="17" a="1"/>
  <c r="O10120" i="17" s="1"/>
  <c r="O10060" i="17" a="1"/>
  <c r="O10060" i="17" s="1"/>
  <c r="S9872" i="17" a="1"/>
  <c r="S9872" i="17" s="1"/>
  <c r="S9866" i="17" a="1"/>
  <c r="S9866" i="17" s="1"/>
  <c r="O9683" i="17" a="1"/>
  <c r="O9683" i="17" s="1"/>
  <c r="O9667" i="17" a="1"/>
  <c r="O9667" i="17" s="1"/>
  <c r="S9661" i="17" a="1"/>
  <c r="S9661" i="17" s="1"/>
  <c r="O9618" i="17" a="1"/>
  <c r="O9618" i="17" s="1"/>
  <c r="O9345" i="17" a="1"/>
  <c r="O9345" i="17" s="1"/>
  <c r="S9166" i="17" a="1"/>
  <c r="S9166" i="17" s="1"/>
  <c r="S9154" i="17" a="1"/>
  <c r="S9154" i="17" s="1"/>
  <c r="O8533" i="17" a="1"/>
  <c r="O8533" i="17" s="1"/>
  <c r="O8509" i="17" a="1"/>
  <c r="O8509" i="17" s="1"/>
  <c r="O8413" i="17" a="1"/>
  <c r="O8413" i="17" s="1"/>
  <c r="O8401" i="17" a="1"/>
  <c r="O8401" i="17" s="1"/>
  <c r="O8367" i="17" a="1"/>
  <c r="O8367" i="17" s="1"/>
  <c r="S8325" i="17" a="1"/>
  <c r="S8325" i="17" s="1"/>
  <c r="S8323" i="17" a="1"/>
  <c r="S8323" i="17" s="1"/>
  <c r="S8095" i="17" a="1"/>
  <c r="S8095" i="17" s="1"/>
  <c r="O8095" i="17" a="1"/>
  <c r="O8095" i="17" s="1"/>
  <c r="O7879" i="17" a="1"/>
  <c r="O7879" i="17" s="1"/>
  <c r="S7879" i="17" a="1"/>
  <c r="S7879" i="17" s="1"/>
  <c r="S9950" i="17" a="1"/>
  <c r="S9950" i="17" s="1"/>
  <c r="O8550" i="17" a="1"/>
  <c r="O8550" i="17" s="1"/>
  <c r="O8468" i="17" a="1"/>
  <c r="O8468" i="17" s="1"/>
  <c r="O8466" i="17" a="1"/>
  <c r="O8466" i="17" s="1"/>
  <c r="O8071" i="17" a="1"/>
  <c r="O8071" i="17" s="1"/>
  <c r="S7483" i="17" a="1"/>
  <c r="S7483" i="17" s="1"/>
  <c r="S7284" i="17" a="1"/>
  <c r="S7284" i="17" s="1"/>
  <c r="S7244" i="17" a="1"/>
  <c r="S7244" i="17" s="1"/>
  <c r="S7228" i="17" a="1"/>
  <c r="S7228" i="17" s="1"/>
  <c r="S7216" i="17" a="1"/>
  <c r="S7216" i="17" s="1"/>
  <c r="S7212" i="17" a="1"/>
  <c r="S7212" i="17" s="1"/>
  <c r="S7085" i="17" a="1"/>
  <c r="S7085" i="17" s="1"/>
  <c r="S6644" i="17" a="1"/>
  <c r="S6644" i="17" s="1"/>
  <c r="O8209" i="17" a="1"/>
  <c r="O8209" i="17" s="1"/>
  <c r="S7663" i="17" a="1"/>
  <c r="S7663" i="17" s="1"/>
  <c r="O7658" i="17" a="1"/>
  <c r="O7658" i="17" s="1"/>
  <c r="S7635" i="17" a="1"/>
  <c r="S7635" i="17" s="1"/>
  <c r="S7592" i="17" a="1"/>
  <c r="S7592" i="17" s="1"/>
  <c r="O7554" i="17" a="1"/>
  <c r="O7554" i="17" s="1"/>
  <c r="O7476" i="17" a="1"/>
  <c r="O7476" i="17" s="1"/>
  <c r="S7419" i="17" a="1"/>
  <c r="S7419" i="17" s="1"/>
  <c r="O7344" i="17" a="1"/>
  <c r="O7344" i="17" s="1"/>
  <c r="S7323" i="17" a="1"/>
  <c r="S7323" i="17" s="1"/>
  <c r="S7321" i="17" a="1"/>
  <c r="S7321" i="17" s="1"/>
  <c r="S7312" i="17" a="1"/>
  <c r="S7312" i="17" s="1"/>
  <c r="S7152" i="17" a="1"/>
  <c r="S7152" i="17" s="1"/>
  <c r="S7105" i="17" a="1"/>
  <c r="S7105" i="17" s="1"/>
  <c r="O7009" i="17" a="1"/>
  <c r="O7009" i="17" s="1"/>
  <c r="O6915" i="17" a="1"/>
  <c r="O6915" i="17" s="1"/>
  <c r="S6844" i="17" a="1"/>
  <c r="S6844" i="17" s="1"/>
  <c r="S6834" i="17" a="1"/>
  <c r="S6834" i="17" s="1"/>
  <c r="O6696" i="17" a="1"/>
  <c r="O6696" i="17" s="1"/>
  <c r="S7067" i="17" a="1"/>
  <c r="S7067" i="17" s="1"/>
  <c r="S7033" i="17" a="1"/>
  <c r="S7033" i="17" s="1"/>
  <c r="S7031" i="17" a="1"/>
  <c r="S7031" i="17" s="1"/>
  <c r="S6967" i="17" a="1"/>
  <c r="S6967" i="17" s="1"/>
  <c r="S6846" i="17" a="1"/>
  <c r="S6846" i="17" s="1"/>
  <c r="S6836" i="17" a="1"/>
  <c r="S6836" i="17" s="1"/>
  <c r="O6738" i="17" a="1"/>
  <c r="O6738" i="17" s="1"/>
  <c r="S6719" i="17" a="1"/>
  <c r="S6719" i="17" s="1"/>
  <c r="S6715" i="17" a="1"/>
  <c r="S6715" i="17" s="1"/>
  <c r="O6698" i="17" a="1"/>
  <c r="O6698" i="17" s="1"/>
  <c r="S6681" i="17" a="1"/>
  <c r="S6681" i="17" s="1"/>
  <c r="S6596" i="17" a="1"/>
  <c r="S6596" i="17" s="1"/>
  <c r="O6547" i="17" a="1"/>
  <c r="O6547" i="17" s="1"/>
  <c r="S6543" i="17" a="1"/>
  <c r="S6543" i="17" s="1"/>
  <c r="O6531" i="17" a="1"/>
  <c r="O6531" i="17" s="1"/>
  <c r="O6512" i="17" a="1"/>
  <c r="O6512" i="17" s="1"/>
  <c r="S8331" i="17" a="1"/>
  <c r="S8331" i="17" s="1"/>
  <c r="S8196" i="17" a="1"/>
  <c r="S8196" i="17" s="1"/>
  <c r="S8172" i="17" a="1"/>
  <c r="S8172" i="17" s="1"/>
  <c r="S8125" i="17" a="1"/>
  <c r="S8125" i="17" s="1"/>
  <c r="S8089" i="17" a="1"/>
  <c r="S8089" i="17" s="1"/>
  <c r="S8069" i="17" a="1"/>
  <c r="S8069" i="17" s="1"/>
  <c r="O7957" i="17" a="1"/>
  <c r="O7957" i="17" s="1"/>
  <c r="O7947" i="17" a="1"/>
  <c r="O7947" i="17" s="1"/>
  <c r="O7827" i="17" a="1"/>
  <c r="O7827" i="17" s="1"/>
  <c r="O7819" i="17" a="1"/>
  <c r="O7819" i="17" s="1"/>
  <c r="S7809" i="17" a="1"/>
  <c r="S7809" i="17" s="1"/>
  <c r="O7754" i="17" a="1"/>
  <c r="O7754" i="17" s="1"/>
  <c r="O7689" i="17" a="1"/>
  <c r="O7689" i="17" s="1"/>
  <c r="O7665" i="17" a="1"/>
  <c r="O7665" i="17" s="1"/>
  <c r="O7622" i="17" a="1"/>
  <c r="O7622" i="17" s="1"/>
  <c r="O6561" i="17" a="1"/>
  <c r="O6561" i="17" s="1"/>
  <c r="O7603" i="17" a="1"/>
  <c r="O7603" i="17" s="1"/>
  <c r="O7571" i="17" a="1"/>
  <c r="O7571" i="17" s="1"/>
  <c r="O7547" i="17" a="1"/>
  <c r="O7547" i="17" s="1"/>
  <c r="O7517" i="17" a="1"/>
  <c r="O7517" i="17" s="1"/>
  <c r="O7463" i="17" a="1"/>
  <c r="O7463" i="17" s="1"/>
  <c r="O7457" i="17" a="1"/>
  <c r="O7457" i="17" s="1"/>
  <c r="O7451" i="17" a="1"/>
  <c r="O7451" i="17" s="1"/>
  <c r="O7443" i="17" a="1"/>
  <c r="O7443" i="17" s="1"/>
  <c r="O7411" i="17" a="1"/>
  <c r="O7411" i="17" s="1"/>
  <c r="O7392" i="17" a="1"/>
  <c r="O7392" i="17" s="1"/>
  <c r="O7371" i="17" a="1"/>
  <c r="O7371" i="17" s="1"/>
  <c r="O7363" i="17" a="1"/>
  <c r="O7363" i="17" s="1"/>
  <c r="O7359" i="17" a="1"/>
  <c r="O7359" i="17" s="1"/>
  <c r="O7258" i="17" a="1"/>
  <c r="O7258" i="17" s="1"/>
  <c r="O7246" i="17" a="1"/>
  <c r="O7246" i="17" s="1"/>
  <c r="O7234" i="17" a="1"/>
  <c r="O7234" i="17" s="1"/>
  <c r="O7230" i="17" a="1"/>
  <c r="O7230" i="17" s="1"/>
  <c r="O6659" i="17" a="1"/>
  <c r="O6659" i="17" s="1"/>
  <c r="S6630" i="17" a="1"/>
  <c r="S6630" i="17" s="1"/>
  <c r="S6624" i="17" a="1"/>
  <c r="S6624" i="17" s="1"/>
  <c r="S6609" i="17" a="1"/>
  <c r="S6609" i="17" s="1"/>
  <c r="O6536" i="17" a="1"/>
  <c r="O6536" i="17" s="1"/>
  <c r="S6532" i="17" a="1"/>
  <c r="S6532" i="17" s="1"/>
  <c r="S6496" i="17" a="1"/>
  <c r="S6496" i="17" s="1"/>
  <c r="S6456" i="17" a="1"/>
  <c r="S6456" i="17" s="1"/>
  <c r="S7488" i="17" a="1"/>
  <c r="S7488" i="17" s="1"/>
  <c r="S7460" i="17" a="1"/>
  <c r="S7460" i="17" s="1"/>
  <c r="O7445" i="17" a="1"/>
  <c r="O7445" i="17" s="1"/>
  <c r="O7431" i="17" a="1"/>
  <c r="O7431" i="17" s="1"/>
  <c r="O7400" i="17" a="1"/>
  <c r="O7400" i="17" s="1"/>
  <c r="O7361" i="17" a="1"/>
  <c r="O7361" i="17" s="1"/>
  <c r="O7325" i="17" a="1"/>
  <c r="O7325" i="17" s="1"/>
  <c r="O7232" i="17" a="1"/>
  <c r="O7232" i="17" s="1"/>
  <c r="O7146" i="17" a="1"/>
  <c r="O7146" i="17" s="1"/>
  <c r="S7129" i="17" a="1"/>
  <c r="S7129" i="17" s="1"/>
  <c r="S7123" i="17" a="1"/>
  <c r="S7123" i="17" s="1"/>
  <c r="S7096" i="17" a="1"/>
  <c r="S7096" i="17" s="1"/>
  <c r="S7082" i="17" a="1"/>
  <c r="S7082" i="17" s="1"/>
  <c r="O6999" i="17" a="1"/>
  <c r="O6999" i="17" s="1"/>
  <c r="O6997" i="17" a="1"/>
  <c r="O6997" i="17" s="1"/>
  <c r="S6984" i="17" a="1"/>
  <c r="S6984" i="17" s="1"/>
  <c r="O6947" i="17" a="1"/>
  <c r="O6947" i="17" s="1"/>
  <c r="O6902" i="17" a="1"/>
  <c r="O6902" i="17" s="1"/>
  <c r="S6884" i="17" a="1"/>
  <c r="S6884" i="17" s="1"/>
  <c r="S6863" i="17" a="1"/>
  <c r="S6863" i="17" s="1"/>
  <c r="O6840" i="17" a="1"/>
  <c r="O6840" i="17" s="1"/>
  <c r="O6683" i="17" a="1"/>
  <c r="O6683" i="17" s="1"/>
  <c r="S6552" i="17" a="1"/>
  <c r="S6552" i="17" s="1"/>
  <c r="S8288" i="17" a="1"/>
  <c r="S8288" i="17" s="1"/>
  <c r="S8149" i="17" a="1"/>
  <c r="S8149" i="17" s="1"/>
  <c r="S8082" i="17" a="1"/>
  <c r="S8082" i="17" s="1"/>
  <c r="O8012" i="17" a="1"/>
  <c r="O8012" i="17" s="1"/>
  <c r="O7976" i="17" a="1"/>
  <c r="O7976" i="17" s="1"/>
  <c r="S7962" i="17" a="1"/>
  <c r="S7962" i="17" s="1"/>
  <c r="S7923" i="17" a="1"/>
  <c r="S7923" i="17" s="1"/>
  <c r="O7843" i="17" a="1"/>
  <c r="O7843" i="17" s="1"/>
  <c r="S7765" i="17" a="1"/>
  <c r="S7765" i="17" s="1"/>
  <c r="S7621" i="17" a="1"/>
  <c r="S7621" i="17" s="1"/>
  <c r="S7611" i="17" a="1"/>
  <c r="S7611" i="17" s="1"/>
  <c r="O7529" i="17" a="1"/>
  <c r="O7529" i="17" s="1"/>
  <c r="O7523" i="17" a="1"/>
  <c r="O7523" i="17" s="1"/>
  <c r="O7481" i="17" a="1"/>
  <c r="O7481" i="17" s="1"/>
  <c r="O7433" i="17" a="1"/>
  <c r="O7433" i="17" s="1"/>
  <c r="O7398" i="17" a="1"/>
  <c r="O7398" i="17" s="1"/>
  <c r="O7337" i="17" a="1"/>
  <c r="O7337" i="17" s="1"/>
  <c r="O7335" i="17" a="1"/>
  <c r="O7335" i="17" s="1"/>
  <c r="S7303" i="17" a="1"/>
  <c r="S7303" i="17" s="1"/>
  <c r="S7255" i="17" a="1"/>
  <c r="S7255" i="17" s="1"/>
  <c r="S7215" i="17" a="1"/>
  <c r="S7215" i="17" s="1"/>
  <c r="S7213" i="17" a="1"/>
  <c r="S7213" i="17" s="1"/>
  <c r="S7200" i="17" a="1"/>
  <c r="S7200" i="17" s="1"/>
  <c r="S7188" i="17" a="1"/>
  <c r="S7188" i="17" s="1"/>
  <c r="S7159" i="17" a="1"/>
  <c r="S7159" i="17" s="1"/>
  <c r="S7088" i="17" a="1"/>
  <c r="S7088" i="17" s="1"/>
  <c r="S7063" i="17" a="1"/>
  <c r="S7063" i="17" s="1"/>
  <c r="O7057" i="17" a="1"/>
  <c r="O7057" i="17" s="1"/>
  <c r="O7016" i="17" a="1"/>
  <c r="O7016" i="17" s="1"/>
  <c r="S6808" i="17" a="1"/>
  <c r="S6808" i="17" s="1"/>
  <c r="O6769" i="17" a="1"/>
  <c r="O6769" i="17" s="1"/>
  <c r="S6749" i="17" a="1"/>
  <c r="S6749" i="17" s="1"/>
  <c r="S6656" i="17" a="1"/>
  <c r="S6656" i="17" s="1"/>
  <c r="S6654" i="17" a="1"/>
  <c r="S6654" i="17" s="1"/>
  <c r="S8253" i="17" a="1"/>
  <c r="S8253" i="17" s="1"/>
  <c r="O8135" i="17" a="1"/>
  <c r="O8135" i="17" s="1"/>
  <c r="O8041" i="17" a="1"/>
  <c r="O8041" i="17" s="1"/>
  <c r="S7891" i="17" a="1"/>
  <c r="S7891" i="17" s="1"/>
  <c r="O7676" i="17" a="1"/>
  <c r="O7676" i="17" s="1"/>
  <c r="O7641" i="17" a="1"/>
  <c r="O7641" i="17" s="1"/>
  <c r="S7634" i="17" a="1"/>
  <c r="S7634" i="17" s="1"/>
  <c r="O7588" i="17" a="1"/>
  <c r="O7588" i="17" s="1"/>
  <c r="O7579" i="17" a="1"/>
  <c r="O7579" i="17" s="1"/>
  <c r="S7456" i="17" a="1"/>
  <c r="S7456" i="17" s="1"/>
  <c r="S7450" i="17" a="1"/>
  <c r="S7450" i="17" s="1"/>
  <c r="S7104" i="17" a="1"/>
  <c r="S7104" i="17" s="1"/>
  <c r="S7040" i="17" a="1"/>
  <c r="S7040" i="17" s="1"/>
  <c r="S7034" i="17" a="1"/>
  <c r="S7034" i="17" s="1"/>
  <c r="S6936" i="17" a="1"/>
  <c r="S6936" i="17" s="1"/>
  <c r="S6934" i="17" a="1"/>
  <c r="S6934" i="17" s="1"/>
  <c r="S6932" i="17" a="1"/>
  <c r="S6932" i="17" s="1"/>
  <c r="S6888" i="17" a="1"/>
  <c r="S6888" i="17" s="1"/>
  <c r="S6778" i="17" a="1"/>
  <c r="S6778" i="17" s="1"/>
  <c r="S6716" i="17" a="1"/>
  <c r="S6716" i="17" s="1"/>
  <c r="O6494" i="17" a="1"/>
  <c r="O6494" i="17" s="1"/>
  <c r="O6482" i="17" a="1"/>
  <c r="O6482" i="17" s="1"/>
  <c r="O6472" i="17" a="1"/>
  <c r="O6472" i="17" s="1"/>
  <c r="S8191" i="17" a="1"/>
  <c r="S8191" i="17" s="1"/>
  <c r="O8312" i="17" a="1"/>
  <c r="O8312" i="17" s="1"/>
  <c r="O8282" i="17" a="1"/>
  <c r="O8282" i="17" s="1"/>
  <c r="O8161" i="17" a="1"/>
  <c r="O8161" i="17" s="1"/>
  <c r="S7973" i="17" a="1"/>
  <c r="S7973" i="17" s="1"/>
  <c r="O7964" i="17" a="1"/>
  <c r="O7964" i="17" s="1"/>
  <c r="S7869" i="17" a="1"/>
  <c r="S7869" i="17" s="1"/>
  <c r="O7790" i="17" a="1"/>
  <c r="O7790" i="17" s="1"/>
  <c r="S7719" i="17" a="1"/>
  <c r="S7719" i="17" s="1"/>
  <c r="S7710" i="17" a="1"/>
  <c r="S7710" i="17" s="1"/>
  <c r="O7706" i="17" a="1"/>
  <c r="O7706" i="17" s="1"/>
  <c r="O7664" i="17" a="1"/>
  <c r="O7664" i="17" s="1"/>
  <c r="S7598" i="17" a="1"/>
  <c r="S7598" i="17" s="1"/>
  <c r="S7552" i="17" a="1"/>
  <c r="S7552" i="17" s="1"/>
  <c r="S7264" i="17" a="1"/>
  <c r="S7264" i="17" s="1"/>
  <c r="O7247" i="17" a="1"/>
  <c r="O7247" i="17" s="1"/>
  <c r="O7186" i="17" a="1"/>
  <c r="O7186" i="17" s="1"/>
  <c r="S7048" i="17" a="1"/>
  <c r="S7048" i="17" s="1"/>
  <c r="O7038" i="17" a="1"/>
  <c r="O7038" i="17" s="1"/>
  <c r="O6890" i="17" a="1"/>
  <c r="O6890" i="17" s="1"/>
  <c r="O6764" i="17" a="1"/>
  <c r="O6764" i="17" s="1"/>
  <c r="O6751" i="17" a="1"/>
  <c r="O6751" i="17" s="1"/>
  <c r="O6676" i="17" a="1"/>
  <c r="O6676" i="17" s="1"/>
  <c r="S6621" i="17" a="1"/>
  <c r="S6621" i="17" s="1"/>
  <c r="S6549" i="17" a="1"/>
  <c r="S6549" i="17" s="1"/>
  <c r="S6495" i="17" a="1"/>
  <c r="S6495" i="17" s="1"/>
  <c r="O6488" i="17" a="1"/>
  <c r="O6488" i="17" s="1"/>
  <c r="O6470" i="17" a="1"/>
  <c r="O6470" i="17" s="1"/>
  <c r="O6463" i="17" a="1"/>
  <c r="O6463" i="17" s="1"/>
  <c r="S8299" i="17" a="1"/>
  <c r="S8299" i="17" s="1"/>
  <c r="S8289" i="17" a="1"/>
  <c r="S8289" i="17" s="1"/>
  <c r="S8268" i="17" a="1"/>
  <c r="S8268" i="17" s="1"/>
  <c r="S8244" i="17" a="1"/>
  <c r="S8244" i="17" s="1"/>
  <c r="O8064" i="17" a="1"/>
  <c r="O8064" i="17" s="1"/>
  <c r="O8015" i="17" a="1"/>
  <c r="O8015" i="17" s="1"/>
  <c r="O7981" i="17" a="1"/>
  <c r="O7981" i="17" s="1"/>
  <c r="O7927" i="17" a="1"/>
  <c r="O7927" i="17" s="1"/>
  <c r="O7624" i="17" a="1"/>
  <c r="O7624" i="17" s="1"/>
  <c r="O7605" i="17" a="1"/>
  <c r="O7605" i="17" s="1"/>
  <c r="O7493" i="17" a="1"/>
  <c r="O7493" i="17" s="1"/>
  <c r="O7410" i="17" a="1"/>
  <c r="O7410" i="17" s="1"/>
  <c r="O7311" i="17" a="1"/>
  <c r="O7311" i="17" s="1"/>
  <c r="O7271" i="17" a="1"/>
  <c r="O7271" i="17" s="1"/>
  <c r="O7194" i="17" a="1"/>
  <c r="O7194" i="17" s="1"/>
  <c r="O6786" i="17" a="1"/>
  <c r="O6786" i="17" s="1"/>
  <c r="O6729" i="17" a="1"/>
  <c r="O6729" i="17" s="1"/>
  <c r="O6720" i="17" a="1"/>
  <c r="O6720" i="17" s="1"/>
  <c r="O6682" i="17" a="1"/>
  <c r="O6682" i="17" s="1"/>
  <c r="S6619" i="17" a="1"/>
  <c r="S6619" i="17" s="1"/>
  <c r="O6560" i="17" a="1"/>
  <c r="O6560" i="17" s="1"/>
  <c r="O6542" i="17" a="1"/>
  <c r="O6542" i="17" s="1"/>
  <c r="S6318" i="17" a="1"/>
  <c r="S6318" i="17" s="1"/>
  <c r="O6298" i="17" a="1"/>
  <c r="O6298" i="17" s="1"/>
  <c r="S6248" i="17" a="1"/>
  <c r="S6248" i="17" s="1"/>
  <c r="S5492" i="17" a="1"/>
  <c r="S5492" i="17" s="1"/>
  <c r="O5492" i="17" a="1"/>
  <c r="O5492" i="17" s="1"/>
  <c r="O4832" i="17" a="1"/>
  <c r="O4832" i="17" s="1"/>
  <c r="S4832" i="17" a="1"/>
  <c r="S4832" i="17" s="1"/>
  <c r="O4597" i="17" a="1"/>
  <c r="O4597" i="17" s="1"/>
  <c r="S4597" i="17" a="1"/>
  <c r="S4597" i="17" s="1"/>
  <c r="S6447" i="17" a="1"/>
  <c r="S6447" i="17" s="1"/>
  <c r="O6441" i="17" a="1"/>
  <c r="O6441" i="17" s="1"/>
  <c r="S6419" i="17" a="1"/>
  <c r="S6419" i="17" s="1"/>
  <c r="O6407" i="17" a="1"/>
  <c r="O6407" i="17" s="1"/>
  <c r="O6393" i="17" a="1"/>
  <c r="O6393" i="17" s="1"/>
  <c r="S6385" i="17" a="1"/>
  <c r="S6385" i="17" s="1"/>
  <c r="O6381" i="17" a="1"/>
  <c r="O6381" i="17" s="1"/>
  <c r="O6377" i="17" a="1"/>
  <c r="O6377" i="17" s="1"/>
  <c r="S6233" i="17" a="1"/>
  <c r="S6233" i="17" s="1"/>
  <c r="S6014" i="17" a="1"/>
  <c r="S6014" i="17" s="1"/>
  <c r="O6013" i="17" a="1"/>
  <c r="O6013" i="17" s="1"/>
  <c r="S6007" i="17" a="1"/>
  <c r="S6007" i="17" s="1"/>
  <c r="S6002" i="17" a="1"/>
  <c r="S6002" i="17" s="1"/>
  <c r="S5978" i="17" a="1"/>
  <c r="S5978" i="17" s="1"/>
  <c r="S5963" i="17" a="1"/>
  <c r="S5963" i="17" s="1"/>
  <c r="S5950" i="17" a="1"/>
  <c r="S5950" i="17" s="1"/>
  <c r="O5909" i="17" a="1"/>
  <c r="O5909" i="17" s="1"/>
  <c r="O5904" i="17" a="1"/>
  <c r="O5904" i="17" s="1"/>
  <c r="O5826" i="17" a="1"/>
  <c r="O5826" i="17" s="1"/>
  <c r="S5819" i="17" a="1"/>
  <c r="S5819" i="17" s="1"/>
  <c r="S5814" i="17" a="1"/>
  <c r="S5814" i="17" s="1"/>
  <c r="S5795" i="17" a="1"/>
  <c r="S5795" i="17" s="1"/>
  <c r="O5789" i="17" a="1"/>
  <c r="O5789" i="17" s="1"/>
  <c r="O5784" i="17" a="1"/>
  <c r="O5784" i="17" s="1"/>
  <c r="S5749" i="17" a="1"/>
  <c r="S5749" i="17" s="1"/>
  <c r="O5730" i="17" a="1"/>
  <c r="O5730" i="17" s="1"/>
  <c r="S5719" i="17" a="1"/>
  <c r="S5719" i="17" s="1"/>
  <c r="O5711" i="17" a="1"/>
  <c r="O5711" i="17" s="1"/>
  <c r="S5681" i="17" a="1"/>
  <c r="S5681" i="17" s="1"/>
  <c r="S5669" i="17" a="1"/>
  <c r="S5669" i="17" s="1"/>
  <c r="S5621" i="17" a="1"/>
  <c r="S5621" i="17" s="1"/>
  <c r="O5591" i="17" a="1"/>
  <c r="O5591" i="17" s="1"/>
  <c r="O5586" i="17" a="1"/>
  <c r="O5586" i="17" s="1"/>
  <c r="O5544" i="17" a="1"/>
  <c r="O5544" i="17" s="1"/>
  <c r="O5313" i="17" a="1"/>
  <c r="O5313" i="17" s="1"/>
  <c r="O4749" i="17" a="1"/>
  <c r="O4749" i="17" s="1"/>
  <c r="S4749" i="17" a="1"/>
  <c r="S4749" i="17" s="1"/>
  <c r="O4552" i="17" a="1"/>
  <c r="O4552" i="17" s="1"/>
  <c r="S4552" i="17" a="1"/>
  <c r="S4552" i="17" s="1"/>
  <c r="O4427" i="17" a="1"/>
  <c r="O4427" i="17" s="1"/>
  <c r="S6431" i="17" a="1"/>
  <c r="S6431" i="17" s="1"/>
  <c r="S6426" i="17" a="1"/>
  <c r="S6426" i="17" s="1"/>
  <c r="O6329" i="17" a="1"/>
  <c r="O6329" i="17" s="1"/>
  <c r="S6323" i="17" a="1"/>
  <c r="S6323" i="17" s="1"/>
  <c r="S6269" i="17" a="1"/>
  <c r="S6269" i="17" s="1"/>
  <c r="S6231" i="17" a="1"/>
  <c r="S6231" i="17" s="1"/>
  <c r="S6180" i="17" a="1"/>
  <c r="S6180" i="17" s="1"/>
  <c r="O6173" i="17" a="1"/>
  <c r="O6173" i="17" s="1"/>
  <c r="S6161" i="17" a="1"/>
  <c r="S6161" i="17" s="1"/>
  <c r="O6155" i="17" a="1"/>
  <c r="O6155" i="17" s="1"/>
  <c r="O6114" i="17" a="1"/>
  <c r="O6114" i="17" s="1"/>
  <c r="S6112" i="17" a="1"/>
  <c r="S6112" i="17" s="1"/>
  <c r="S6101" i="17" a="1"/>
  <c r="S6101" i="17" s="1"/>
  <c r="O6078" i="17" a="1"/>
  <c r="O6078" i="17" s="1"/>
  <c r="S6062" i="17" a="1"/>
  <c r="S6062" i="17" s="1"/>
  <c r="O6061" i="17" a="1"/>
  <c r="O6061" i="17" s="1"/>
  <c r="O6038" i="17" a="1"/>
  <c r="O6038" i="17" s="1"/>
  <c r="O6001" i="17" a="1"/>
  <c r="O6001" i="17" s="1"/>
  <c r="O5989" i="17" a="1"/>
  <c r="O5989" i="17" s="1"/>
  <c r="S5983" i="17" a="1"/>
  <c r="S5983" i="17" s="1"/>
  <c r="O5977" i="17" a="1"/>
  <c r="O5977" i="17" s="1"/>
  <c r="S5966" i="17" a="1"/>
  <c r="S5966" i="17" s="1"/>
  <c r="S5958" i="17" a="1"/>
  <c r="S5958" i="17" s="1"/>
  <c r="S5953" i="17" a="1"/>
  <c r="S5953" i="17" s="1"/>
  <c r="S5929" i="17" a="1"/>
  <c r="S5929" i="17" s="1"/>
  <c r="S5926" i="17" a="1"/>
  <c r="S5926" i="17" s="1"/>
  <c r="S5921" i="17" a="1"/>
  <c r="S5921" i="17" s="1"/>
  <c r="S5910" i="17" a="1"/>
  <c r="S5910" i="17" s="1"/>
  <c r="S5878" i="17" a="1"/>
  <c r="S5878" i="17" s="1"/>
  <c r="S5851" i="17" a="1"/>
  <c r="S5851" i="17" s="1"/>
  <c r="S5843" i="17" a="1"/>
  <c r="S5843" i="17" s="1"/>
  <c r="S5839" i="17" a="1"/>
  <c r="S5839" i="17" s="1"/>
  <c r="O5821" i="17" a="1"/>
  <c r="O5821" i="17" s="1"/>
  <c r="S5790" i="17" a="1"/>
  <c r="S5790" i="17" s="1"/>
  <c r="S5765" i="17" a="1"/>
  <c r="S5765" i="17" s="1"/>
  <c r="O5759" i="17" a="1"/>
  <c r="O5759" i="17" s="1"/>
  <c r="O5756" i="17" a="1"/>
  <c r="O5756" i="17" s="1"/>
  <c r="S5724" i="17" a="1"/>
  <c r="S5724" i="17" s="1"/>
  <c r="O5701" i="17" a="1"/>
  <c r="O5701" i="17" s="1"/>
  <c r="S5684" i="17" a="1"/>
  <c r="S5684" i="17" s="1"/>
  <c r="O5671" i="17" a="1"/>
  <c r="O5671" i="17" s="1"/>
  <c r="S5665" i="17" a="1"/>
  <c r="S5665" i="17" s="1"/>
  <c r="S5629" i="17" a="1"/>
  <c r="S5629" i="17" s="1"/>
  <c r="S5624" i="17" a="1"/>
  <c r="S5624" i="17" s="1"/>
  <c r="O5581" i="17" a="1"/>
  <c r="O5581" i="17" s="1"/>
  <c r="S5562" i="17" a="1"/>
  <c r="S5562" i="17" s="1"/>
  <c r="S5533" i="17" a="1"/>
  <c r="S5533" i="17" s="1"/>
  <c r="S5514" i="17" a="1"/>
  <c r="S5514" i="17" s="1"/>
  <c r="O5504" i="17" a="1"/>
  <c r="O5504" i="17" s="1"/>
  <c r="S5417" i="17" a="1"/>
  <c r="S5417" i="17" s="1"/>
  <c r="O5417" i="17" a="1"/>
  <c r="O5417" i="17" s="1"/>
  <c r="O5321" i="17" a="1"/>
  <c r="O5321" i="17" s="1"/>
  <c r="S5321" i="17" a="1"/>
  <c r="S5321" i="17" s="1"/>
  <c r="S5287" i="17" a="1"/>
  <c r="S5287" i="17" s="1"/>
  <c r="O5287" i="17" a="1"/>
  <c r="O5287" i="17" s="1"/>
  <c r="O4990" i="17" a="1"/>
  <c r="O4990" i="17" s="1"/>
  <c r="S4990" i="17" a="1"/>
  <c r="S4990" i="17" s="1"/>
  <c r="O4769" i="17" a="1"/>
  <c r="O4769" i="17" s="1"/>
  <c r="S4769" i="17" a="1"/>
  <c r="S4769" i="17" s="1"/>
  <c r="S4644" i="17" a="1"/>
  <c r="S4644" i="17" s="1"/>
  <c r="O4644" i="17" a="1"/>
  <c r="O4644" i="17" s="1"/>
  <c r="S6378" i="17" a="1"/>
  <c r="S6378" i="17" s="1"/>
  <c r="S6369" i="17" a="1"/>
  <c r="S6369" i="17" s="1"/>
  <c r="S6297" i="17" a="1"/>
  <c r="S6297" i="17" s="1"/>
  <c r="S6282" i="17" a="1"/>
  <c r="S6282" i="17" s="1"/>
  <c r="S6264" i="17" a="1"/>
  <c r="S6264" i="17" s="1"/>
  <c r="S6227" i="17" a="1"/>
  <c r="S6227" i="17" s="1"/>
  <c r="S6215" i="17" a="1"/>
  <c r="S6215" i="17" s="1"/>
  <c r="O6163" i="17" a="1"/>
  <c r="O6163" i="17" s="1"/>
  <c r="S6151" i="17" a="1"/>
  <c r="S6151" i="17" s="1"/>
  <c r="S6143" i="17" a="1"/>
  <c r="S6143" i="17" s="1"/>
  <c r="O6086" i="17" a="1"/>
  <c r="O6086" i="17" s="1"/>
  <c r="S6079" i="17" a="1"/>
  <c r="S6079" i="17" s="1"/>
  <c r="S6017" i="17" a="1"/>
  <c r="S6017" i="17" s="1"/>
  <c r="S5995" i="17" a="1"/>
  <c r="S5995" i="17" s="1"/>
  <c r="S5990" i="17" a="1"/>
  <c r="S5990" i="17" s="1"/>
  <c r="S5935" i="17" a="1"/>
  <c r="S5935" i="17" s="1"/>
  <c r="O5845" i="17" a="1"/>
  <c r="O5845" i="17" s="1"/>
  <c r="O5809" i="17" a="1"/>
  <c r="O5809" i="17" s="1"/>
  <c r="O5780" i="17" a="1"/>
  <c r="O5780" i="17" s="1"/>
  <c r="S5760" i="17" a="1"/>
  <c r="S5760" i="17" s="1"/>
  <c r="S5720" i="17" a="1"/>
  <c r="S5720" i="17" s="1"/>
  <c r="O5695" i="17" a="1"/>
  <c r="O5695" i="17" s="1"/>
  <c r="S5646" i="17" a="1"/>
  <c r="S5646" i="17" s="1"/>
  <c r="S5639" i="17" a="1"/>
  <c r="S5639" i="17" s="1"/>
  <c r="S5636" i="17" a="1"/>
  <c r="S5636" i="17" s="1"/>
  <c r="S5573" i="17" a="1"/>
  <c r="S5573" i="17" s="1"/>
  <c r="S5564" i="17" a="1"/>
  <c r="S5564" i="17" s="1"/>
  <c r="O5564" i="17" a="1"/>
  <c r="O5564" i="17" s="1"/>
  <c r="S5525" i="17" a="1"/>
  <c r="S5525" i="17" s="1"/>
  <c r="O4936" i="17" a="1"/>
  <c r="O4936" i="17" s="1"/>
  <c r="S4936" i="17" a="1"/>
  <c r="S4936" i="17" s="1"/>
  <c r="O4540" i="17" a="1"/>
  <c r="O4540" i="17" s="1"/>
  <c r="O4496" i="17" a="1"/>
  <c r="O4496" i="17" s="1"/>
  <c r="S4496" i="17" a="1"/>
  <c r="S4496" i="17" s="1"/>
  <c r="O5516" i="17" a="1"/>
  <c r="O5516" i="17" s="1"/>
  <c r="O5498" i="17" a="1"/>
  <c r="O5498" i="17" s="1"/>
  <c r="S5438" i="17" a="1"/>
  <c r="S5438" i="17" s="1"/>
  <c r="O5438" i="17" a="1"/>
  <c r="O5438" i="17" s="1"/>
  <c r="S5325" i="17" a="1"/>
  <c r="S5325" i="17" s="1"/>
  <c r="O5325" i="17" a="1"/>
  <c r="O5325" i="17" s="1"/>
  <c r="O4621" i="17" a="1"/>
  <c r="O4621" i="17" s="1"/>
  <c r="S4621" i="17" a="1"/>
  <c r="S4621" i="17" s="1"/>
  <c r="O5353" i="17" a="1"/>
  <c r="O5353" i="17" s="1"/>
  <c r="S5353" i="17" a="1"/>
  <c r="S5353" i="17" s="1"/>
  <c r="S5215" i="17" a="1"/>
  <c r="S5215" i="17" s="1"/>
  <c r="O5215" i="17" a="1"/>
  <c r="O5215" i="17" s="1"/>
  <c r="O5201" i="17" a="1"/>
  <c r="O5201" i="17" s="1"/>
  <c r="S5201" i="17" a="1"/>
  <c r="S5201" i="17" s="1"/>
  <c r="O4717" i="17" a="1"/>
  <c r="O4717" i="17" s="1"/>
  <c r="S4717" i="17" a="1"/>
  <c r="S4717" i="17" s="1"/>
  <c r="S4500" i="17" a="1"/>
  <c r="S4500" i="17" s="1"/>
  <c r="O4500" i="17" a="1"/>
  <c r="O4500" i="17" s="1"/>
  <c r="S6199" i="17" a="1"/>
  <c r="S6199" i="17" s="1"/>
  <c r="S6172" i="17" a="1"/>
  <c r="S6172" i="17" s="1"/>
  <c r="O6156" i="17" a="1"/>
  <c r="O6156" i="17" s="1"/>
  <c r="S6139" i="17" a="1"/>
  <c r="S6139" i="17" s="1"/>
  <c r="O6132" i="17" a="1"/>
  <c r="O6132" i="17" s="1"/>
  <c r="O6072" i="17" a="1"/>
  <c r="O6072" i="17" s="1"/>
  <c r="S5981" i="17" a="1"/>
  <c r="S5981" i="17" s="1"/>
  <c r="S5930" i="17" a="1"/>
  <c r="S5930" i="17" s="1"/>
  <c r="S5796" i="17" a="1"/>
  <c r="S5796" i="17" s="1"/>
  <c r="S5700" i="17" a="1"/>
  <c r="S5700" i="17" s="1"/>
  <c r="O5537" i="17" a="1"/>
  <c r="O5537" i="17" s="1"/>
  <c r="S5378" i="17" a="1"/>
  <c r="S5378" i="17" s="1"/>
  <c r="O5378" i="17" a="1"/>
  <c r="O5378" i="17" s="1"/>
  <c r="O5281" i="17" a="1"/>
  <c r="O5281" i="17" s="1"/>
  <c r="S5263" i="17" a="1"/>
  <c r="S5263" i="17" s="1"/>
  <c r="O5263" i="17" a="1"/>
  <c r="O5263" i="17" s="1"/>
  <c r="O5080" i="17" a="1"/>
  <c r="O5080" i="17" s="1"/>
  <c r="S5080" i="17" a="1"/>
  <c r="S5080" i="17" s="1"/>
  <c r="O5033" i="17" a="1"/>
  <c r="O5033" i="17" s="1"/>
  <c r="O4983" i="17" a="1"/>
  <c r="O4983" i="17" s="1"/>
  <c r="S4983" i="17" a="1"/>
  <c r="S4983" i="17" s="1"/>
  <c r="O4874" i="17" a="1"/>
  <c r="O4874" i="17" s="1"/>
  <c r="S4874" i="17" a="1"/>
  <c r="S4874" i="17" s="1"/>
  <c r="O4456" i="17" a="1"/>
  <c r="O4456" i="17" s="1"/>
  <c r="S4456" i="17" a="1"/>
  <c r="S4456" i="17" s="1"/>
  <c r="S6342" i="17" a="1"/>
  <c r="S6342" i="17" s="1"/>
  <c r="O6401" i="17" a="1"/>
  <c r="O6401" i="17" s="1"/>
  <c r="S6386" i="17" a="1"/>
  <c r="S6386" i="17" s="1"/>
  <c r="S6361" i="17" a="1"/>
  <c r="S6361" i="17" s="1"/>
  <c r="S6358" i="17" a="1"/>
  <c r="S6358" i="17" s="1"/>
  <c r="S6252" i="17" a="1"/>
  <c r="S6252" i="17" s="1"/>
  <c r="S6240" i="17" a="1"/>
  <c r="S6240" i="17" s="1"/>
  <c r="S6094" i="17" a="1"/>
  <c r="S6094" i="17" s="1"/>
  <c r="O6048" i="17" a="1"/>
  <c r="O6048" i="17" s="1"/>
  <c r="S5794" i="17" a="1"/>
  <c r="S5794" i="17" s="1"/>
  <c r="S5705" i="17" a="1"/>
  <c r="S5705" i="17" s="1"/>
  <c r="S5680" i="17" a="1"/>
  <c r="S5680" i="17" s="1"/>
  <c r="S5656" i="17" a="1"/>
  <c r="S5656" i="17" s="1"/>
  <c r="S5620" i="17" a="1"/>
  <c r="S5620" i="17" s="1"/>
  <c r="O5560" i="17" a="1"/>
  <c r="O5560" i="17" s="1"/>
  <c r="O5475" i="17" a="1"/>
  <c r="O5475" i="17" s="1"/>
  <c r="S5475" i="17" a="1"/>
  <c r="S5475" i="17" s="1"/>
  <c r="S5467" i="17" a="1"/>
  <c r="S5467" i="17" s="1"/>
  <c r="O5467" i="17" a="1"/>
  <c r="O5467" i="17" s="1"/>
  <c r="S4961" i="17" a="1"/>
  <c r="S4961" i="17" s="1"/>
  <c r="O4961" i="17" a="1"/>
  <c r="O4961" i="17" s="1"/>
  <c r="O4502" i="17" a="1"/>
  <c r="O4502" i="17" s="1"/>
  <c r="S4502" i="17" a="1"/>
  <c r="S4502" i="17" s="1"/>
  <c r="S4360" i="17" a="1"/>
  <c r="S4360" i="17" s="1"/>
  <c r="O4360" i="17" a="1"/>
  <c r="O4360" i="17" s="1"/>
  <c r="O6353" i="17" a="1"/>
  <c r="O6353" i="17" s="1"/>
  <c r="S6294" i="17" a="1"/>
  <c r="S6294" i="17" s="1"/>
  <c r="S6290" i="17" a="1"/>
  <c r="S6290" i="17" s="1"/>
  <c r="O6254" i="17" a="1"/>
  <c r="O6254" i="17" s="1"/>
  <c r="O6242" i="17" a="1"/>
  <c r="O6242" i="17" s="1"/>
  <c r="S5842" i="17" a="1"/>
  <c r="S5842" i="17" s="1"/>
  <c r="O5382" i="17" a="1"/>
  <c r="O5382" i="17" s="1"/>
  <c r="S5382" i="17" a="1"/>
  <c r="S5382" i="17" s="1"/>
  <c r="O5316" i="17" a="1"/>
  <c r="O5316" i="17" s="1"/>
  <c r="S5316" i="17" a="1"/>
  <c r="S5316" i="17" s="1"/>
  <c r="O5093" i="17" a="1"/>
  <c r="O5093" i="17" s="1"/>
  <c r="S5093" i="17" a="1"/>
  <c r="S5093" i="17" s="1"/>
  <c r="O4661" i="17" a="1"/>
  <c r="O4661" i="17" s="1"/>
  <c r="S4661" i="17" a="1"/>
  <c r="S4661" i="17" s="1"/>
  <c r="S6418" i="17" a="1"/>
  <c r="S6418" i="17" s="1"/>
  <c r="S5890" i="17" a="1"/>
  <c r="S5890" i="17" s="1"/>
  <c r="S5806" i="17" a="1"/>
  <c r="S5806" i="17" s="1"/>
  <c r="S5550" i="17" a="1"/>
  <c r="S5550" i="17" s="1"/>
  <c r="S5526" i="17" a="1"/>
  <c r="S5526" i="17" s="1"/>
  <c r="O5507" i="17" a="1"/>
  <c r="O5507" i="17" s="1"/>
  <c r="S5507" i="17" a="1"/>
  <c r="S5507" i="17" s="1"/>
  <c r="O5322" i="17" a="1"/>
  <c r="O5322" i="17" s="1"/>
  <c r="S5322" i="17" a="1"/>
  <c r="S5322" i="17" s="1"/>
  <c r="O5181" i="17" a="1"/>
  <c r="O5181" i="17" s="1"/>
  <c r="S5181" i="17" a="1"/>
  <c r="S5181" i="17" s="1"/>
  <c r="O4787" i="17" a="1"/>
  <c r="O4787" i="17" s="1"/>
  <c r="S4787" i="17" a="1"/>
  <c r="S4787" i="17" s="1"/>
  <c r="O4252" i="17" a="1"/>
  <c r="O4252" i="17" s="1"/>
  <c r="S6160" i="17" a="1"/>
  <c r="S6160" i="17" s="1"/>
  <c r="S6123" i="17" a="1"/>
  <c r="S6123" i="17" s="1"/>
  <c r="O6054" i="17" a="1"/>
  <c r="O6054" i="17" s="1"/>
  <c r="S6011" i="17" a="1"/>
  <c r="S6011" i="17" s="1"/>
  <c r="O5964" i="17" a="1"/>
  <c r="O5964" i="17" s="1"/>
  <c r="S5831" i="17" a="1"/>
  <c r="S5831" i="17" s="1"/>
  <c r="S5645" i="17" a="1"/>
  <c r="S5645" i="17" s="1"/>
  <c r="O5557" i="17" a="1"/>
  <c r="O5557" i="17" s="1"/>
  <c r="O5394" i="17" a="1"/>
  <c r="O5394" i="17" s="1"/>
  <c r="S5394" i="17" a="1"/>
  <c r="S5394" i="17" s="1"/>
  <c r="O5116" i="17" a="1"/>
  <c r="O5116" i="17" s="1"/>
  <c r="S5116" i="17" a="1"/>
  <c r="S5116" i="17" s="1"/>
  <c r="O4912" i="17" a="1"/>
  <c r="O4912" i="17" s="1"/>
  <c r="S4912" i="17" a="1"/>
  <c r="S4912" i="17" s="1"/>
  <c r="O4844" i="17" a="1"/>
  <c r="O4844" i="17" s="1"/>
  <c r="S4844" i="17" a="1"/>
  <c r="S4844" i="17" s="1"/>
  <c r="O4766" i="17" a="1"/>
  <c r="O4766" i="17" s="1"/>
  <c r="O6313" i="17" a="1"/>
  <c r="O6313" i="17" s="1"/>
  <c r="O6265" i="17" a="1"/>
  <c r="O6265" i="17" s="1"/>
  <c r="O6247" i="17" a="1"/>
  <c r="O6247" i="17" s="1"/>
  <c r="O6085" i="17" a="1"/>
  <c r="O6085" i="17" s="1"/>
  <c r="O6025" i="17" a="1"/>
  <c r="O6025" i="17" s="1"/>
  <c r="S5540" i="17" a="1"/>
  <c r="S5540" i="17" s="1"/>
  <c r="O5540" i="17" a="1"/>
  <c r="O5540" i="17" s="1"/>
  <c r="O5528" i="17" a="1"/>
  <c r="O5528" i="17" s="1"/>
  <c r="O5149" i="17" a="1"/>
  <c r="O5149" i="17" s="1"/>
  <c r="S5149" i="17" a="1"/>
  <c r="S5149" i="17" s="1"/>
  <c r="O5075" i="17" a="1"/>
  <c r="O5075" i="17" s="1"/>
  <c r="S5075" i="17" a="1"/>
  <c r="S5075" i="17" s="1"/>
  <c r="O4326" i="17" a="1"/>
  <c r="O4326" i="17" s="1"/>
  <c r="S4326" i="17" a="1"/>
  <c r="S4326" i="17" s="1"/>
  <c r="O5123" i="17" a="1"/>
  <c r="O5123" i="17" s="1"/>
  <c r="O5051" i="17" a="1"/>
  <c r="O5051" i="17" s="1"/>
  <c r="O4888" i="17" a="1"/>
  <c r="O4888" i="17" s="1"/>
  <c r="O4839" i="17" a="1"/>
  <c r="O4839" i="17" s="1"/>
  <c r="O4827" i="17" a="1"/>
  <c r="O4827" i="17" s="1"/>
  <c r="O4797" i="17" a="1"/>
  <c r="O4797" i="17" s="1"/>
  <c r="O4716" i="17" a="1"/>
  <c r="O4716" i="17" s="1"/>
  <c r="O4696" i="17" a="1"/>
  <c r="O4696" i="17" s="1"/>
  <c r="O4620" i="17" a="1"/>
  <c r="O4620" i="17" s="1"/>
  <c r="O4608" i="17" a="1"/>
  <c r="O4608" i="17" s="1"/>
  <c r="O4448" i="17" a="1"/>
  <c r="O4448" i="17" s="1"/>
  <c r="S4120" i="17" a="1"/>
  <c r="S4120" i="17" s="1"/>
  <c r="O4120" i="17" a="1"/>
  <c r="O4120" i="17" s="1"/>
  <c r="O3988" i="17" a="1"/>
  <c r="O3988" i="17" s="1"/>
  <c r="S3988" i="17" a="1"/>
  <c r="S3988" i="17" s="1"/>
  <c r="O5413" i="17" a="1"/>
  <c r="O5413" i="17" s="1"/>
  <c r="S5402" i="17" a="1"/>
  <c r="S5402" i="17" s="1"/>
  <c r="O5385" i="17" a="1"/>
  <c r="O5385" i="17" s="1"/>
  <c r="S5383" i="17" a="1"/>
  <c r="S5383" i="17" s="1"/>
  <c r="O5357" i="17" a="1"/>
  <c r="O5357" i="17" s="1"/>
  <c r="S5342" i="17" a="1"/>
  <c r="S5342" i="17" s="1"/>
  <c r="S5335" i="17" a="1"/>
  <c r="S5335" i="17" s="1"/>
  <c r="S5265" i="17" a="1"/>
  <c r="S5265" i="17" s="1"/>
  <c r="S5258" i="17" a="1"/>
  <c r="S5258" i="17" s="1"/>
  <c r="S5244" i="17" a="1"/>
  <c r="S5244" i="17" s="1"/>
  <c r="S5238" i="17" a="1"/>
  <c r="S5238" i="17" s="1"/>
  <c r="O5225" i="17" a="1"/>
  <c r="O5225" i="17" s="1"/>
  <c r="S5217" i="17" a="1"/>
  <c r="S5217" i="17" s="1"/>
  <c r="O5148" i="17" a="1"/>
  <c r="O5148" i="17" s="1"/>
  <c r="S5135" i="17" a="1"/>
  <c r="S5135" i="17" s="1"/>
  <c r="S5090" i="17" a="1"/>
  <c r="S5090" i="17" s="1"/>
  <c r="O5044" i="17" a="1"/>
  <c r="O5044" i="17" s="1"/>
  <c r="S5030" i="17" a="1"/>
  <c r="S5030" i="17" s="1"/>
  <c r="O5020" i="17" a="1"/>
  <c r="O5020" i="17" s="1"/>
  <c r="S5003" i="17" a="1"/>
  <c r="S5003" i="17" s="1"/>
  <c r="O4985" i="17" a="1"/>
  <c r="O4985" i="17" s="1"/>
  <c r="O4972" i="17" a="1"/>
  <c r="O4972" i="17" s="1"/>
  <c r="O4876" i="17" a="1"/>
  <c r="O4876" i="17" s="1"/>
  <c r="O4858" i="17" a="1"/>
  <c r="O4858" i="17" s="1"/>
  <c r="O4817" i="17" a="1"/>
  <c r="O4817" i="17" s="1"/>
  <c r="O4785" i="17" a="1"/>
  <c r="O4785" i="17" s="1"/>
  <c r="O4738" i="17" a="1"/>
  <c r="O4738" i="17" s="1"/>
  <c r="S4736" i="17" a="1"/>
  <c r="S4736" i="17" s="1"/>
  <c r="S4729" i="17" a="1"/>
  <c r="S4729" i="17" s="1"/>
  <c r="S4673" i="17" a="1"/>
  <c r="S4673" i="17" s="1"/>
  <c r="O4664" i="17" a="1"/>
  <c r="O4664" i="17" s="1"/>
  <c r="S4658" i="17" a="1"/>
  <c r="S4658" i="17" s="1"/>
  <c r="S4648" i="17" a="1"/>
  <c r="S4648" i="17" s="1"/>
  <c r="O4605" i="17" a="1"/>
  <c r="O4605" i="17" s="1"/>
  <c r="S4586" i="17" a="1"/>
  <c r="S4586" i="17" s="1"/>
  <c r="S4569" i="17" a="1"/>
  <c r="S4569" i="17" s="1"/>
  <c r="O4568" i="17" a="1"/>
  <c r="O4568" i="17" s="1"/>
  <c r="S4504" i="17" a="1"/>
  <c r="S4504" i="17" s="1"/>
  <c r="S4480" i="17" a="1"/>
  <c r="S4480" i="17" s="1"/>
  <c r="O4468" i="17" a="1"/>
  <c r="O4468" i="17" s="1"/>
  <c r="O4431" i="17" a="1"/>
  <c r="O4431" i="17" s="1"/>
  <c r="S4413" i="17" a="1"/>
  <c r="S4413" i="17" s="1"/>
  <c r="S4402" i="17" a="1"/>
  <c r="S4402" i="17" s="1"/>
  <c r="S4346" i="17" a="1"/>
  <c r="S4346" i="17" s="1"/>
  <c r="O4077" i="17" a="1"/>
  <c r="O4077" i="17" s="1"/>
  <c r="S4077" i="17" a="1"/>
  <c r="S4077" i="17" s="1"/>
  <c r="O4041" i="17" a="1"/>
  <c r="O4041" i="17" s="1"/>
  <c r="O4030" i="17" a="1"/>
  <c r="O4030" i="17" s="1"/>
  <c r="S4030" i="17" a="1"/>
  <c r="S4030" i="17" s="1"/>
  <c r="S4017" i="17" a="1"/>
  <c r="S4017" i="17" s="1"/>
  <c r="O4017" i="17" a="1"/>
  <c r="O4017" i="17" s="1"/>
  <c r="O5474" i="17" a="1"/>
  <c r="O5474" i="17" s="1"/>
  <c r="O5456" i="17" a="1"/>
  <c r="O5456" i="17" s="1"/>
  <c r="O5390" i="17" a="1"/>
  <c r="O5390" i="17" s="1"/>
  <c r="O5311" i="17" a="1"/>
  <c r="O5311" i="17" s="1"/>
  <c r="O5276" i="17" a="1"/>
  <c r="O5276" i="17" s="1"/>
  <c r="O5228" i="17" a="1"/>
  <c r="O5228" i="17" s="1"/>
  <c r="O5141" i="17" a="1"/>
  <c r="O5141" i="17" s="1"/>
  <c r="O5032" i="17" a="1"/>
  <c r="O5032" i="17" s="1"/>
  <c r="O4989" i="17" a="1"/>
  <c r="O4989" i="17" s="1"/>
  <c r="O4967" i="17" a="1"/>
  <c r="O4967" i="17" s="1"/>
  <c r="O4954" i="17" a="1"/>
  <c r="O4954" i="17" s="1"/>
  <c r="O4947" i="17" a="1"/>
  <c r="O4947" i="17" s="1"/>
  <c r="O4930" i="17" a="1"/>
  <c r="O4930" i="17" s="1"/>
  <c r="O4883" i="17" a="1"/>
  <c r="O4883" i="17" s="1"/>
  <c r="O4864" i="17" a="1"/>
  <c r="O4864" i="17" s="1"/>
  <c r="O4846" i="17" a="1"/>
  <c r="O4846" i="17" s="1"/>
  <c r="O4837" i="17" a="1"/>
  <c r="O4837" i="17" s="1"/>
  <c r="O4822" i="17" a="1"/>
  <c r="O4822" i="17" s="1"/>
  <c r="O4805" i="17" a="1"/>
  <c r="O4805" i="17" s="1"/>
  <c r="O4793" i="17" a="1"/>
  <c r="O4793" i="17" s="1"/>
  <c r="O4791" i="17" a="1"/>
  <c r="O4791" i="17" s="1"/>
  <c r="O4726" i="17" a="1"/>
  <c r="O4726" i="17" s="1"/>
  <c r="O4714" i="17" a="1"/>
  <c r="O4714" i="17" s="1"/>
  <c r="O4702" i="17" a="1"/>
  <c r="O4702" i="17" s="1"/>
  <c r="O4680" i="17" a="1"/>
  <c r="O4680" i="17" s="1"/>
  <c r="O4677" i="17" a="1"/>
  <c r="O4677" i="17" s="1"/>
  <c r="O4636" i="17" a="1"/>
  <c r="O4636" i="17" s="1"/>
  <c r="O4632" i="17" a="1"/>
  <c r="O4632" i="17" s="1"/>
  <c r="O4524" i="17" a="1"/>
  <c r="O4524" i="17" s="1"/>
  <c r="O4350" i="17" a="1"/>
  <c r="O4350" i="17" s="1"/>
  <c r="S4350" i="17" a="1"/>
  <c r="S4350" i="17" s="1"/>
  <c r="O5015" i="17" a="1"/>
  <c r="O5015" i="17" s="1"/>
  <c r="S5013" i="17" a="1"/>
  <c r="S5013" i="17" s="1"/>
  <c r="O5002" i="17" a="1"/>
  <c r="O5002" i="17" s="1"/>
  <c r="S4917" i="17" a="1"/>
  <c r="S4917" i="17" s="1"/>
  <c r="S4894" i="17" a="1"/>
  <c r="S4894" i="17" s="1"/>
  <c r="S4850" i="17" a="1"/>
  <c r="S4850" i="17" s="1"/>
  <c r="S4808" i="17" a="1"/>
  <c r="S4808" i="17" s="1"/>
  <c r="S4796" i="17" a="1"/>
  <c r="S4796" i="17" s="1"/>
  <c r="S4761" i="17" a="1"/>
  <c r="S4761" i="17" s="1"/>
  <c r="S4581" i="17" a="1"/>
  <c r="S4581" i="17" s="1"/>
  <c r="O4565" i="17" a="1"/>
  <c r="O4565" i="17" s="1"/>
  <c r="S4565" i="17" a="1"/>
  <c r="S4565" i="17" s="1"/>
  <c r="S4550" i="17" a="1"/>
  <c r="S4550" i="17" s="1"/>
  <c r="O4239" i="17" a="1"/>
  <c r="O4239" i="17" s="1"/>
  <c r="S4143" i="17" a="1"/>
  <c r="S4143" i="17" s="1"/>
  <c r="S4090" i="17" a="1"/>
  <c r="S4090" i="17" s="1"/>
  <c r="O4090" i="17" a="1"/>
  <c r="O4090" i="17" s="1"/>
  <c r="S4050" i="17" a="1"/>
  <c r="S4050" i="17" s="1"/>
  <c r="O4050" i="17" a="1"/>
  <c r="O4050" i="17" s="1"/>
  <c r="O4005" i="17" a="1"/>
  <c r="O4005" i="17" s="1"/>
  <c r="S3957" i="17" a="1"/>
  <c r="S3957" i="17" s="1"/>
  <c r="O3957" i="17" a="1"/>
  <c r="O3957" i="17" s="1"/>
  <c r="O5393" i="17" a="1"/>
  <c r="O5393" i="17" s="1"/>
  <c r="O5381" i="17" a="1"/>
  <c r="O5381" i="17" s="1"/>
  <c r="O5203" i="17" a="1"/>
  <c r="O5203" i="17" s="1"/>
  <c r="O4646" i="17" a="1"/>
  <c r="O4646" i="17" s="1"/>
  <c r="O4432" i="17" a="1"/>
  <c r="O4432" i="17" s="1"/>
  <c r="S4378" i="17" a="1"/>
  <c r="S4378" i="17" s="1"/>
  <c r="O4378" i="17" a="1"/>
  <c r="O4378" i="17" s="1"/>
  <c r="O3949" i="17" a="1"/>
  <c r="O3949" i="17" s="1"/>
  <c r="S3949" i="17" a="1"/>
  <c r="S3949" i="17" s="1"/>
  <c r="O3925" i="17" a="1"/>
  <c r="O3925" i="17" s="1"/>
  <c r="S3925" i="17" a="1"/>
  <c r="S3925" i="17" s="1"/>
  <c r="O5444" i="17" a="1"/>
  <c r="O5444" i="17" s="1"/>
  <c r="O5432" i="17" a="1"/>
  <c r="O5432" i="17" s="1"/>
  <c r="O5160" i="17" a="1"/>
  <c r="O5160" i="17" s="1"/>
  <c r="O5045" i="17" a="1"/>
  <c r="O5045" i="17" s="1"/>
  <c r="O4877" i="17" a="1"/>
  <c r="O4877" i="17" s="1"/>
  <c r="S4465" i="17" a="1"/>
  <c r="S4465" i="17" s="1"/>
  <c r="O4384" i="17" a="1"/>
  <c r="O4384" i="17" s="1"/>
  <c r="O4328" i="17" a="1"/>
  <c r="O4328" i="17" s="1"/>
  <c r="S4328" i="17" a="1"/>
  <c r="S4328" i="17" s="1"/>
  <c r="O4280" i="17" a="1"/>
  <c r="O4280" i="17" s="1"/>
  <c r="S4280" i="17" a="1"/>
  <c r="S4280" i="17" s="1"/>
  <c r="S4076" i="17" a="1"/>
  <c r="S4076" i="17" s="1"/>
  <c r="O4076" i="17" a="1"/>
  <c r="O4076" i="17" s="1"/>
  <c r="S5546" i="17" a="1"/>
  <c r="S5546" i="17" s="1"/>
  <c r="S5534" i="17" a="1"/>
  <c r="S5534" i="17" s="1"/>
  <c r="O5488" i="17" a="1"/>
  <c r="O5488" i="17" s="1"/>
  <c r="S5403" i="17" a="1"/>
  <c r="S5403" i="17" s="1"/>
  <c r="S5292" i="17" a="1"/>
  <c r="S5292" i="17" s="1"/>
  <c r="S5268" i="17" a="1"/>
  <c r="S5268" i="17" s="1"/>
  <c r="S5232" i="17" a="1"/>
  <c r="S5232" i="17" s="1"/>
  <c r="S5006" i="17" a="1"/>
  <c r="S5006" i="17" s="1"/>
  <c r="O4816" i="17" a="1"/>
  <c r="O4816" i="17" s="1"/>
  <c r="S4730" i="17" a="1"/>
  <c r="S4730" i="17" s="1"/>
  <c r="O4572" i="17" a="1"/>
  <c r="O4572" i="17" s="1"/>
  <c r="O4452" i="17" a="1"/>
  <c r="O4452" i="17" s="1"/>
  <c r="O4425" i="17" a="1"/>
  <c r="O4425" i="17" s="1"/>
  <c r="S4425" i="17" a="1"/>
  <c r="S4425" i="17" s="1"/>
  <c r="O4407" i="17" a="1"/>
  <c r="O4407" i="17" s="1"/>
  <c r="O3993" i="17" a="1"/>
  <c r="O3993" i="17" s="1"/>
  <c r="S3993" i="17" a="1"/>
  <c r="S3993" i="17" s="1"/>
  <c r="O5420" i="17" a="1"/>
  <c r="O5420" i="17" s="1"/>
  <c r="O5324" i="17" a="1"/>
  <c r="O5324" i="17" s="1"/>
  <c r="O5312" i="17" a="1"/>
  <c r="O5312" i="17" s="1"/>
  <c r="O5252" i="17" a="1"/>
  <c r="O5252" i="17" s="1"/>
  <c r="O5227" i="17" a="1"/>
  <c r="O5227" i="17" s="1"/>
  <c r="S5202" i="17" a="1"/>
  <c r="S5202" i="17" s="1"/>
  <c r="S5198" i="17" a="1"/>
  <c r="S5198" i="17" s="1"/>
  <c r="S5170" i="17" a="1"/>
  <c r="S5170" i="17" s="1"/>
  <c r="S5166" i="17" a="1"/>
  <c r="S5166" i="17" s="1"/>
  <c r="S4994" i="17" a="1"/>
  <c r="S4994" i="17" s="1"/>
  <c r="O4925" i="17" a="1"/>
  <c r="O4925" i="17" s="1"/>
  <c r="O4865" i="17" a="1"/>
  <c r="O4865" i="17" s="1"/>
  <c r="O4804" i="17" a="1"/>
  <c r="O4804" i="17" s="1"/>
  <c r="O4792" i="17" a="1"/>
  <c r="O4792" i="17" s="1"/>
  <c r="S4777" i="17" a="1"/>
  <c r="S4777" i="17" s="1"/>
  <c r="O4776" i="17" a="1"/>
  <c r="O4776" i="17" s="1"/>
  <c r="O4656" i="17" a="1"/>
  <c r="O4656" i="17" s="1"/>
  <c r="O4653" i="17" a="1"/>
  <c r="O4653" i="17" s="1"/>
  <c r="S4645" i="17" a="1"/>
  <c r="S4645" i="17" s="1"/>
  <c r="S4640" i="17" a="1"/>
  <c r="S4640" i="17" s="1"/>
  <c r="S4613" i="17" a="1"/>
  <c r="S4613" i="17" s="1"/>
  <c r="O4584" i="17" a="1"/>
  <c r="O4584" i="17" s="1"/>
  <c r="S4553" i="17" a="1"/>
  <c r="S4553" i="17" s="1"/>
  <c r="O4548" i="17" a="1"/>
  <c r="O4548" i="17" s="1"/>
  <c r="S4536" i="17" a="1"/>
  <c r="S4536" i="17" s="1"/>
  <c r="O4536" i="17" a="1"/>
  <c r="O4536" i="17" s="1"/>
  <c r="O4461" i="17" a="1"/>
  <c r="O4461" i="17" s="1"/>
  <c r="S4457" i="17" a="1"/>
  <c r="S4457" i="17" s="1"/>
  <c r="S4441" i="17" a="1"/>
  <c r="S4441" i="17" s="1"/>
  <c r="O4358" i="17" a="1"/>
  <c r="O4358" i="17" s="1"/>
  <c r="O4018" i="17" a="1"/>
  <c r="O4018" i="17" s="1"/>
  <c r="S4018" i="17" a="1"/>
  <c r="S4018" i="17" s="1"/>
  <c r="O3929" i="17" a="1"/>
  <c r="O3929" i="17" s="1"/>
  <c r="S3929" i="17" a="1"/>
  <c r="S3929" i="17" s="1"/>
  <c r="S5352" i="17" a="1"/>
  <c r="S5352" i="17" s="1"/>
  <c r="S5280" i="17" a="1"/>
  <c r="S5280" i="17" s="1"/>
  <c r="O4913" i="17" a="1"/>
  <c r="O4913" i="17" s="1"/>
  <c r="O4604" i="17" a="1"/>
  <c r="O4604" i="17" s="1"/>
  <c r="S4501" i="17" a="1"/>
  <c r="S4501" i="17" s="1"/>
  <c r="S4477" i="17" a="1"/>
  <c r="S4477" i="17" s="1"/>
  <c r="O4180" i="17" a="1"/>
  <c r="O4180" i="17" s="1"/>
  <c r="O4220" i="17" a="1"/>
  <c r="O4220" i="17" s="1"/>
  <c r="O4083" i="17" a="1"/>
  <c r="O4083" i="17" s="1"/>
  <c r="O4002" i="17" a="1"/>
  <c r="O4002" i="17" s="1"/>
  <c r="O4341" i="17" a="1"/>
  <c r="O4341" i="17" s="1"/>
  <c r="O4327" i="17" a="1"/>
  <c r="O4327" i="17" s="1"/>
  <c r="S4327" i="17" a="1"/>
  <c r="S4327" i="17" s="1"/>
  <c r="S4144" i="17" a="1"/>
  <c r="S4144" i="17" s="1"/>
  <c r="O4144" i="17" a="1"/>
  <c r="O4144" i="17" s="1"/>
  <c r="S3631" i="17" a="1"/>
  <c r="S3631" i="17" s="1"/>
  <c r="S3616" i="17" a="1"/>
  <c r="S3616" i="17" s="1"/>
  <c r="S3574" i="17" a="1"/>
  <c r="S3574" i="17" s="1"/>
  <c r="S3550" i="17" a="1"/>
  <c r="S3550" i="17" s="1"/>
  <c r="O3516" i="17" a="1"/>
  <c r="O3516" i="17" s="1"/>
  <c r="S3409" i="17" a="1"/>
  <c r="S3409" i="17" s="1"/>
  <c r="O2893" i="17" a="1"/>
  <c r="O2893" i="17" s="1"/>
  <c r="S2893" i="17" a="1"/>
  <c r="S2893" i="17" s="1"/>
  <c r="S2863" i="17" a="1"/>
  <c r="S2863" i="17" s="1"/>
  <c r="S2836" i="17" a="1"/>
  <c r="S2836" i="17" s="1"/>
  <c r="O2836" i="17" a="1"/>
  <c r="O2836" i="17" s="1"/>
  <c r="O4293" i="17" a="1"/>
  <c r="O4293" i="17" s="1"/>
  <c r="O4245" i="17" a="1"/>
  <c r="O4245" i="17" s="1"/>
  <c r="O4204" i="17" a="1"/>
  <c r="O4204" i="17" s="1"/>
  <c r="O4196" i="17" a="1"/>
  <c r="O4196" i="17" s="1"/>
  <c r="O4192" i="17" a="1"/>
  <c r="O4192" i="17" s="1"/>
  <c r="O4173" i="17" a="1"/>
  <c r="O4173" i="17" s="1"/>
  <c r="O4168" i="17" a="1"/>
  <c r="O4168" i="17" s="1"/>
  <c r="O4161" i="17" a="1"/>
  <c r="O4161" i="17" s="1"/>
  <c r="O4136" i="17" a="1"/>
  <c r="O4136" i="17" s="1"/>
  <c r="O3455" i="17" a="1"/>
  <c r="O3455" i="17" s="1"/>
  <c r="O3419" i="17" a="1"/>
  <c r="O3419" i="17" s="1"/>
  <c r="O3371" i="17" a="1"/>
  <c r="O3371" i="17" s="1"/>
  <c r="O3260" i="17" a="1"/>
  <c r="O3260" i="17" s="1"/>
  <c r="O3175" i="17" a="1"/>
  <c r="O3175" i="17" s="1"/>
  <c r="O3139" i="17" a="1"/>
  <c r="O3139" i="17" s="1"/>
  <c r="O3133" i="17" a="1"/>
  <c r="O3133" i="17" s="1"/>
  <c r="O3104" i="17" a="1"/>
  <c r="O3104" i="17" s="1"/>
  <c r="O3004" i="17" a="1"/>
  <c r="O3004" i="17" s="1"/>
  <c r="O2984" i="17" a="1"/>
  <c r="O2984" i="17" s="1"/>
  <c r="O2960" i="17" a="1"/>
  <c r="O2960" i="17" s="1"/>
  <c r="S2908" i="17" a="1"/>
  <c r="S2908" i="17" s="1"/>
  <c r="O2908" i="17" a="1"/>
  <c r="O2908" i="17" s="1"/>
  <c r="O2881" i="17" a="1"/>
  <c r="O2881" i="17" s="1"/>
  <c r="S2881" i="17" a="1"/>
  <c r="S2881" i="17" s="1"/>
  <c r="O4323" i="17" a="1"/>
  <c r="O4323" i="17" s="1"/>
  <c r="O4282" i="17" a="1"/>
  <c r="O4282" i="17" s="1"/>
  <c r="O4263" i="17" a="1"/>
  <c r="O4263" i="17" s="1"/>
  <c r="O4222" i="17" a="1"/>
  <c r="O4222" i="17" s="1"/>
  <c r="O4053" i="17" a="1"/>
  <c r="O4053" i="17" s="1"/>
  <c r="O4045" i="17" a="1"/>
  <c r="O4045" i="17" s="1"/>
  <c r="O4043" i="17" a="1"/>
  <c r="O4043" i="17" s="1"/>
  <c r="O3997" i="17" a="1"/>
  <c r="O3997" i="17" s="1"/>
  <c r="O3933" i="17" a="1"/>
  <c r="O3933" i="17" s="1"/>
  <c r="O3911" i="17" a="1"/>
  <c r="O3911" i="17" s="1"/>
  <c r="O3858" i="17" a="1"/>
  <c r="O3858" i="17" s="1"/>
  <c r="S3850" i="17" a="1"/>
  <c r="S3850" i="17" s="1"/>
  <c r="O3849" i="17" a="1"/>
  <c r="O3849" i="17" s="1"/>
  <c r="S3825" i="17" a="1"/>
  <c r="S3825" i="17" s="1"/>
  <c r="S3820" i="17" a="1"/>
  <c r="S3820" i="17" s="1"/>
  <c r="O3815" i="17" a="1"/>
  <c r="O3815" i="17" s="1"/>
  <c r="O3801" i="17" a="1"/>
  <c r="O3801" i="17" s="1"/>
  <c r="O3796" i="17" a="1"/>
  <c r="O3796" i="17" s="1"/>
  <c r="O3779" i="17" a="1"/>
  <c r="O3779" i="17" s="1"/>
  <c r="O3731" i="17" a="1"/>
  <c r="O3731" i="17" s="1"/>
  <c r="S3694" i="17" a="1"/>
  <c r="S3694" i="17" s="1"/>
  <c r="S3685" i="17" a="1"/>
  <c r="S3685" i="17" s="1"/>
  <c r="O3684" i="17" a="1"/>
  <c r="O3684" i="17" s="1"/>
  <c r="S3676" i="17" a="1"/>
  <c r="S3676" i="17" s="1"/>
  <c r="S3559" i="17" a="1"/>
  <c r="S3559" i="17" s="1"/>
  <c r="S3484" i="17" a="1"/>
  <c r="S3484" i="17" s="1"/>
  <c r="S3433" i="17" a="1"/>
  <c r="S3433" i="17" s="1"/>
  <c r="O3360" i="17" a="1"/>
  <c r="O3360" i="17" s="1"/>
  <c r="O3351" i="17" a="1"/>
  <c r="O3351" i="17" s="1"/>
  <c r="S3345" i="17" a="1"/>
  <c r="S3345" i="17" s="1"/>
  <c r="S3331" i="17" a="1"/>
  <c r="S3331" i="17" s="1"/>
  <c r="O3302" i="17" a="1"/>
  <c r="O3302" i="17" s="1"/>
  <c r="S3258" i="17" a="1"/>
  <c r="S3258" i="17" s="1"/>
  <c r="S3246" i="17" a="1"/>
  <c r="S3246" i="17" s="1"/>
  <c r="O3235" i="17" a="1"/>
  <c r="O3235" i="17" s="1"/>
  <c r="O3223" i="17" a="1"/>
  <c r="O3223" i="17" s="1"/>
  <c r="S3200" i="17" a="1"/>
  <c r="S3200" i="17" s="1"/>
  <c r="S3129" i="17" a="1"/>
  <c r="S3129" i="17" s="1"/>
  <c r="O3128" i="17" a="1"/>
  <c r="O3128" i="17" s="1"/>
  <c r="O3123" i="17" a="1"/>
  <c r="O3123" i="17" s="1"/>
  <c r="S3102" i="17" a="1"/>
  <c r="S3102" i="17" s="1"/>
  <c r="S3054" i="17" a="1"/>
  <c r="S3054" i="17" s="1"/>
  <c r="O3051" i="17" a="1"/>
  <c r="O3051" i="17" s="1"/>
  <c r="O2923" i="17" a="1"/>
  <c r="O2923" i="17" s="1"/>
  <c r="S2923" i="17" a="1"/>
  <c r="S2923" i="17" s="1"/>
  <c r="O2895" i="17" a="1"/>
  <c r="O2895" i="17" s="1"/>
  <c r="O2888" i="17" a="1"/>
  <c r="O2888" i="17" s="1"/>
  <c r="O2870" i="17" a="1"/>
  <c r="O2870" i="17" s="1"/>
  <c r="S2870" i="17" a="1"/>
  <c r="S2870" i="17" s="1"/>
  <c r="S2852" i="17" a="1"/>
  <c r="S2852" i="17" s="1"/>
  <c r="O2852" i="17" a="1"/>
  <c r="O2852" i="17" s="1"/>
  <c r="O4312" i="17" a="1"/>
  <c r="O4312" i="17" s="1"/>
  <c r="S4303" i="17" a="1"/>
  <c r="S4303" i="17" s="1"/>
  <c r="S4269" i="17" a="1"/>
  <c r="S4269" i="17" s="1"/>
  <c r="S4255" i="17" a="1"/>
  <c r="S4255" i="17" s="1"/>
  <c r="S4227" i="17" a="1"/>
  <c r="S4227" i="17" s="1"/>
  <c r="S4130" i="17" a="1"/>
  <c r="S4130" i="17" s="1"/>
  <c r="S3965" i="17" a="1"/>
  <c r="S3965" i="17" s="1"/>
  <c r="S3894" i="17" a="1"/>
  <c r="S3894" i="17" s="1"/>
  <c r="S3889" i="17" a="1"/>
  <c r="S3889" i="17" s="1"/>
  <c r="S3880" i="17" a="1"/>
  <c r="S3880" i="17" s="1"/>
  <c r="S3841" i="17" a="1"/>
  <c r="S3841" i="17" s="1"/>
  <c r="O3827" i="17" a="1"/>
  <c r="O3827" i="17" s="1"/>
  <c r="O3822" i="17" a="1"/>
  <c r="O3822" i="17" s="1"/>
  <c r="S3802" i="17" a="1"/>
  <c r="S3802" i="17" s="1"/>
  <c r="S3772" i="17" a="1"/>
  <c r="S3772" i="17" s="1"/>
  <c r="S3736" i="17" a="1"/>
  <c r="S3736" i="17" s="1"/>
  <c r="O3724" i="17" a="1"/>
  <c r="O3724" i="17" s="1"/>
  <c r="S3709" i="17" a="1"/>
  <c r="S3709" i="17" s="1"/>
  <c r="O3665" i="17" a="1"/>
  <c r="O3665" i="17" s="1"/>
  <c r="S3640" i="17" a="1"/>
  <c r="S3640" i="17" s="1"/>
  <c r="S3625" i="17" a="1"/>
  <c r="S3625" i="17" s="1"/>
  <c r="S3619" i="17" a="1"/>
  <c r="S3619" i="17" s="1"/>
  <c r="S3604" i="17" a="1"/>
  <c r="S3604" i="17" s="1"/>
  <c r="S3581" i="17" a="1"/>
  <c r="S3581" i="17" s="1"/>
  <c r="O3576" i="17" a="1"/>
  <c r="O3576" i="17" s="1"/>
  <c r="S3535" i="17" a="1"/>
  <c r="S3535" i="17" s="1"/>
  <c r="O3521" i="17" a="1"/>
  <c r="O3521" i="17" s="1"/>
  <c r="O3519" i="17" a="1"/>
  <c r="O3519" i="17" s="1"/>
  <c r="O3490" i="17" a="1"/>
  <c r="O3490" i="17" s="1"/>
  <c r="O3466" i="17" a="1"/>
  <c r="O3466" i="17" s="1"/>
  <c r="O3449" i="17" a="1"/>
  <c r="O3449" i="17" s="1"/>
  <c r="O3406" i="17" a="1"/>
  <c r="O3406" i="17" s="1"/>
  <c r="O3382" i="17" a="1"/>
  <c r="O3382" i="17" s="1"/>
  <c r="O3314" i="17" a="1"/>
  <c r="O3314" i="17" s="1"/>
  <c r="S3289" i="17" a="1"/>
  <c r="S3289" i="17" s="1"/>
  <c r="S3279" i="17" a="1"/>
  <c r="S3279" i="17" s="1"/>
  <c r="O3278" i="17" a="1"/>
  <c r="O3278" i="17" s="1"/>
  <c r="O3231" i="17" a="1"/>
  <c r="O3231" i="17" s="1"/>
  <c r="S3210" i="17" a="1"/>
  <c r="S3210" i="17" s="1"/>
  <c r="S3188" i="17" a="1"/>
  <c r="S3188" i="17" s="1"/>
  <c r="S3164" i="17" a="1"/>
  <c r="S3164" i="17" s="1"/>
  <c r="S3117" i="17" a="1"/>
  <c r="S3117" i="17" s="1"/>
  <c r="S3091" i="17" a="1"/>
  <c r="S3091" i="17" s="1"/>
  <c r="S3079" i="17" a="1"/>
  <c r="S3079" i="17" s="1"/>
  <c r="S2911" i="17" a="1"/>
  <c r="S2911" i="17" s="1"/>
  <c r="O2883" i="17" a="1"/>
  <c r="O2883" i="17" s="1"/>
  <c r="S2996" i="17" a="1"/>
  <c r="S2996" i="17" s="1"/>
  <c r="S2983" i="17" a="1"/>
  <c r="S2983" i="17" s="1"/>
  <c r="S2959" i="17" a="1"/>
  <c r="S2959" i="17" s="1"/>
  <c r="S2948" i="17" a="1"/>
  <c r="S2948" i="17" s="1"/>
  <c r="O2948" i="17" a="1"/>
  <c r="O2948" i="17" s="1"/>
  <c r="S2941" i="17" a="1"/>
  <c r="S2941" i="17" s="1"/>
  <c r="S2906" i="17" a="1"/>
  <c r="S2906" i="17" s="1"/>
  <c r="S2889" i="17" a="1"/>
  <c r="S2889" i="17" s="1"/>
  <c r="O2809" i="17" a="1"/>
  <c r="O2809" i="17" s="1"/>
  <c r="S3003" i="17" a="1"/>
  <c r="S3003" i="17" s="1"/>
  <c r="O2877" i="17" a="1"/>
  <c r="O2877" i="17" s="1"/>
  <c r="S2877" i="17" a="1"/>
  <c r="S2877" i="17" s="1"/>
  <c r="S4338" i="17" a="1"/>
  <c r="S4338" i="17" s="1"/>
  <c r="S4290" i="17" a="1"/>
  <c r="S4290" i="17" s="1"/>
  <c r="S4267" i="17" a="1"/>
  <c r="S4267" i="17" s="1"/>
  <c r="S4242" i="17" a="1"/>
  <c r="S4242" i="17" s="1"/>
  <c r="S3793" i="17" a="1"/>
  <c r="S3793" i="17" s="1"/>
  <c r="O3743" i="17" a="1"/>
  <c r="O3743" i="17" s="1"/>
  <c r="O3701" i="17" a="1"/>
  <c r="O3701" i="17" s="1"/>
  <c r="S3664" i="17" a="1"/>
  <c r="S3664" i="17" s="1"/>
  <c r="S3593" i="17" a="1"/>
  <c r="S3593" i="17" s="1"/>
  <c r="O3515" i="17" a="1"/>
  <c r="O3515" i="17" s="1"/>
  <c r="O3437" i="17" a="1"/>
  <c r="O3437" i="17" s="1"/>
  <c r="O2887" i="17" a="1"/>
  <c r="O2887" i="17" s="1"/>
  <c r="S2887" i="17" a="1"/>
  <c r="S2887" i="17" s="1"/>
  <c r="O2797" i="17" a="1"/>
  <c r="O2797" i="17" s="1"/>
  <c r="S2797" i="17" a="1"/>
  <c r="S2797" i="17" s="1"/>
  <c r="S4158" i="17" a="1"/>
  <c r="S4158" i="17" s="1"/>
  <c r="S4110" i="17" a="1"/>
  <c r="S4110" i="17" s="1"/>
  <c r="S4086" i="17" a="1"/>
  <c r="S4086" i="17" s="1"/>
  <c r="O3971" i="17" a="1"/>
  <c r="O3971" i="17" s="1"/>
  <c r="S3901" i="17" a="1"/>
  <c r="S3901" i="17" s="1"/>
  <c r="O3714" i="17" a="1"/>
  <c r="O3714" i="17" s="1"/>
  <c r="O3491" i="17" a="1"/>
  <c r="O3491" i="17" s="1"/>
  <c r="O3456" i="17" a="1"/>
  <c r="O3456" i="17" s="1"/>
  <c r="O3420" i="17" a="1"/>
  <c r="O3420" i="17" s="1"/>
  <c r="S3412" i="17" a="1"/>
  <c r="S3412" i="17" s="1"/>
  <c r="O3383" i="17" a="1"/>
  <c r="O3383" i="17" s="1"/>
  <c r="S3364" i="17" a="1"/>
  <c r="S3364" i="17" s="1"/>
  <c r="S3282" i="17" a="1"/>
  <c r="S3282" i="17" s="1"/>
  <c r="S2902" i="17" a="1"/>
  <c r="S2902" i="17" s="1"/>
  <c r="O2902" i="17" a="1"/>
  <c r="O2902" i="17" s="1"/>
  <c r="O2869" i="17" a="1"/>
  <c r="O2869" i="17" s="1"/>
  <c r="S2869" i="17" a="1"/>
  <c r="S2869" i="17" s="1"/>
  <c r="O2851" i="17" a="1"/>
  <c r="O2851" i="17" s="1"/>
  <c r="S2851" i="17" a="1"/>
  <c r="S2851" i="17" s="1"/>
  <c r="O4306" i="17" a="1"/>
  <c r="O4306" i="17" s="1"/>
  <c r="O4198" i="17" a="1"/>
  <c r="O4198" i="17" s="1"/>
  <c r="O4138" i="17" a="1"/>
  <c r="O4138" i="17" s="1"/>
  <c r="O3750" i="17" a="1"/>
  <c r="O3750" i="17" s="1"/>
  <c r="O3636" i="17" a="1"/>
  <c r="O3636" i="17" s="1"/>
  <c r="O3504" i="17" a="1"/>
  <c r="O3504" i="17" s="1"/>
  <c r="O3480" i="17" a="1"/>
  <c r="O3480" i="17" s="1"/>
  <c r="O3431" i="17" a="1"/>
  <c r="O3431" i="17" s="1"/>
  <c r="O3425" i="17" a="1"/>
  <c r="O3425" i="17" s="1"/>
  <c r="O3396" i="17" a="1"/>
  <c r="O3396" i="17" s="1"/>
  <c r="O3359" i="17" a="1"/>
  <c r="O3359" i="17" s="1"/>
  <c r="O3327" i="17" a="1"/>
  <c r="O3327" i="17" s="1"/>
  <c r="O3242" i="17" a="1"/>
  <c r="O3242" i="17" s="1"/>
  <c r="S2936" i="17" a="1"/>
  <c r="S2936" i="17" s="1"/>
  <c r="O2936" i="17" a="1"/>
  <c r="O2936" i="17" s="1"/>
  <c r="O2894" i="17" a="1"/>
  <c r="O2894" i="17" s="1"/>
  <c r="O2871" i="17" a="1"/>
  <c r="O2871" i="17" s="1"/>
  <c r="S2871" i="17" a="1"/>
  <c r="S2871" i="17" s="1"/>
  <c r="O2860" i="17" a="1"/>
  <c r="O2860" i="17" s="1"/>
  <c r="O2785" i="17" a="1"/>
  <c r="O2785" i="17" s="1"/>
  <c r="S2785" i="17" a="1"/>
  <c r="S2785" i="17" s="1"/>
  <c r="S4279" i="17" a="1"/>
  <c r="S4279" i="17" s="1"/>
  <c r="O4258" i="17" a="1"/>
  <c r="O4258" i="17" s="1"/>
  <c r="S4254" i="17" a="1"/>
  <c r="S4254" i="17" s="1"/>
  <c r="S4131" i="17" a="1"/>
  <c r="S4131" i="17" s="1"/>
  <c r="O4126" i="17" a="1"/>
  <c r="O4126" i="17" s="1"/>
  <c r="S4072" i="17" a="1"/>
  <c r="S4072" i="17" s="1"/>
  <c r="S3862" i="17" a="1"/>
  <c r="S3862" i="17" s="1"/>
  <c r="S3571" i="17" a="1"/>
  <c r="S3571" i="17" s="1"/>
  <c r="S3436" i="17" a="1"/>
  <c r="S3436" i="17" s="1"/>
  <c r="S3348" i="17" a="1"/>
  <c r="S3348" i="17" s="1"/>
  <c r="S3330" i="17" a="1"/>
  <c r="S3330" i="17" s="1"/>
  <c r="S3297" i="17" a="1"/>
  <c r="S3297" i="17" s="1"/>
  <c r="O3218" i="17" a="1"/>
  <c r="O3218" i="17" s="1"/>
  <c r="O3206" i="17" a="1"/>
  <c r="O3206" i="17" s="1"/>
  <c r="O2846" i="17" a="1"/>
  <c r="O2846" i="17" s="1"/>
  <c r="O2827" i="17" a="1"/>
  <c r="O2827" i="17" s="1"/>
  <c r="S2827" i="17" a="1"/>
  <c r="S2827" i="17" s="1"/>
  <c r="O2810" i="17" a="1"/>
  <c r="O2810" i="17" s="1"/>
  <c r="S2810" i="17" a="1"/>
  <c r="S2810" i="17" s="1"/>
  <c r="S3817" i="17" a="1"/>
  <c r="S3817" i="17" s="1"/>
  <c r="O3719" i="17" a="1"/>
  <c r="O3719" i="17" s="1"/>
  <c r="S3706" i="17" a="1"/>
  <c r="S3706" i="17" s="1"/>
  <c r="S3700" i="17" a="1"/>
  <c r="S3700" i="17" s="1"/>
  <c r="S3691" i="17" a="1"/>
  <c r="S3691" i="17" s="1"/>
  <c r="O3611" i="17" a="1"/>
  <c r="O3611" i="17" s="1"/>
  <c r="S3580" i="17" a="1"/>
  <c r="S3580" i="17" s="1"/>
  <c r="O3461" i="17" a="1"/>
  <c r="O3461" i="17" s="1"/>
  <c r="O3459" i="17" a="1"/>
  <c r="O3459" i="17" s="1"/>
  <c r="O3423" i="17" a="1"/>
  <c r="O3423" i="17" s="1"/>
  <c r="O3401" i="17" a="1"/>
  <c r="O3401" i="17" s="1"/>
  <c r="S3288" i="17" a="1"/>
  <c r="S3288" i="17" s="1"/>
  <c r="O3230" i="17" a="1"/>
  <c r="O3230" i="17" s="1"/>
  <c r="S3180" i="17" a="1"/>
  <c r="S3180" i="17" s="1"/>
  <c r="S3090" i="17" a="1"/>
  <c r="S3090" i="17" s="1"/>
  <c r="S3078" i="17" a="1"/>
  <c r="S3078" i="17" s="1"/>
  <c r="O3063" i="17" a="1"/>
  <c r="O3063" i="17" s="1"/>
  <c r="S2971" i="17" a="1"/>
  <c r="S2971" i="17" s="1"/>
  <c r="O2821" i="17" a="1"/>
  <c r="O2821" i="17" s="1"/>
  <c r="S2821" i="17" a="1"/>
  <c r="S2821" i="17" s="1"/>
  <c r="S3877" i="17" a="1"/>
  <c r="S3877" i="17" s="1"/>
  <c r="S3556" i="17" a="1"/>
  <c r="S3556" i="17" s="1"/>
  <c r="S3499" i="17" a="1"/>
  <c r="S3499" i="17" s="1"/>
  <c r="S2828" i="17" a="1"/>
  <c r="S2828" i="17" s="1"/>
  <c r="O2780" i="17" a="1"/>
  <c r="O2780" i="17" s="1"/>
  <c r="O2768" i="17" a="1"/>
  <c r="O2768" i="17" s="1"/>
  <c r="O2762" i="17" a="1"/>
  <c r="O2762" i="17" s="1"/>
  <c r="S2755" i="17" a="1"/>
  <c r="S2755" i="17" s="1"/>
  <c r="S2743" i="17" a="1"/>
  <c r="S2743" i="17" s="1"/>
  <c r="S2707" i="17" a="1"/>
  <c r="S2707" i="17" s="1"/>
  <c r="O2704" i="17" a="1"/>
  <c r="O2704" i="17" s="1"/>
  <c r="O2684" i="17" a="1"/>
  <c r="O2684" i="17" s="1"/>
  <c r="O2636" i="17" a="1"/>
  <c r="O2636" i="17" s="1"/>
  <c r="S2634" i="17" a="1"/>
  <c r="S2634" i="17" s="1"/>
  <c r="O2603" i="17" a="1"/>
  <c r="O2603" i="17" s="1"/>
  <c r="O2589" i="17" a="1"/>
  <c r="O2589" i="17" s="1"/>
  <c r="O2577" i="17" a="1"/>
  <c r="O2577" i="17" s="1"/>
  <c r="S2545" i="17" a="1"/>
  <c r="S2545" i="17" s="1"/>
  <c r="O2539" i="17" a="1"/>
  <c r="O2539" i="17" s="1"/>
  <c r="O2531" i="17" a="1"/>
  <c r="O2531" i="17" s="1"/>
  <c r="S2524" i="17" a="1"/>
  <c r="S2524" i="17" s="1"/>
  <c r="O2504" i="17" a="1"/>
  <c r="O2504" i="17" s="1"/>
  <c r="S2502" i="17" a="1"/>
  <c r="S2502" i="17" s="1"/>
  <c r="S2500" i="17" a="1"/>
  <c r="S2500" i="17" s="1"/>
  <c r="O2434" i="17" a="1"/>
  <c r="O2434" i="17" s="1"/>
  <c r="S2428" i="17" a="1"/>
  <c r="S2428" i="17" s="1"/>
  <c r="O2379" i="17" a="1"/>
  <c r="O2379" i="17" s="1"/>
  <c r="S2373" i="17" a="1"/>
  <c r="S2373" i="17" s="1"/>
  <c r="S2350" i="17" a="1"/>
  <c r="S2350" i="17" s="1"/>
  <c r="S2333" i="17" a="1"/>
  <c r="S2333" i="17" s="1"/>
  <c r="O2332" i="17" a="1"/>
  <c r="O2332" i="17" s="1"/>
  <c r="S2313" i="17" a="1"/>
  <c r="S2313" i="17" s="1"/>
  <c r="S2308" i="17" a="1"/>
  <c r="S2308" i="17" s="1"/>
  <c r="O2303" i="17" a="1"/>
  <c r="O2303" i="17" s="1"/>
  <c r="O2271" i="17" a="1"/>
  <c r="O2271" i="17" s="1"/>
  <c r="S2267" i="17" a="1"/>
  <c r="S2267" i="17" s="1"/>
  <c r="O2266" i="17" a="1"/>
  <c r="O2266" i="17" s="1"/>
  <c r="O2261" i="17" a="1"/>
  <c r="O2261" i="17" s="1"/>
  <c r="O2223" i="17" a="1"/>
  <c r="O2223" i="17" s="1"/>
  <c r="S2194" i="17" a="1"/>
  <c r="S2194" i="17" s="1"/>
  <c r="O2189" i="17" a="1"/>
  <c r="O2189" i="17" s="1"/>
  <c r="S2163" i="17" a="1"/>
  <c r="S2163" i="17" s="1"/>
  <c r="S2145" i="17" a="1"/>
  <c r="S2145" i="17" s="1"/>
  <c r="O2134" i="17" a="1"/>
  <c r="O2134" i="17" s="1"/>
  <c r="O2122" i="17" a="1"/>
  <c r="O2122" i="17" s="1"/>
  <c r="O2104" i="17" a="1"/>
  <c r="O2104" i="17" s="1"/>
  <c r="S2100" i="17" a="1"/>
  <c r="S2100" i="17" s="1"/>
  <c r="O2057" i="17" a="1"/>
  <c r="O2057" i="17" s="1"/>
  <c r="S2021" i="17" a="1"/>
  <c r="S2021" i="17" s="1"/>
  <c r="O2020" i="17" a="1"/>
  <c r="O2020" i="17" s="1"/>
  <c r="O1987" i="17" a="1"/>
  <c r="O1987" i="17" s="1"/>
  <c r="O1878" i="17" a="1"/>
  <c r="O1878" i="17" s="1"/>
  <c r="S2839" i="17" a="1"/>
  <c r="S2839" i="17" s="1"/>
  <c r="S2815" i="17" a="1"/>
  <c r="S2815" i="17" s="1"/>
  <c r="O2786" i="17" a="1"/>
  <c r="O2786" i="17" s="1"/>
  <c r="O2751" i="17" a="1"/>
  <c r="O2751" i="17" s="1"/>
  <c r="O2745" i="17" a="1"/>
  <c r="O2745" i="17" s="1"/>
  <c r="O2709" i="17" a="1"/>
  <c r="O2709" i="17" s="1"/>
  <c r="S2692" i="17" a="1"/>
  <c r="S2692" i="17" s="1"/>
  <c r="O2687" i="17" a="1"/>
  <c r="O2687" i="17" s="1"/>
  <c r="O2677" i="17" a="1"/>
  <c r="O2677" i="17" s="1"/>
  <c r="O2639" i="17" a="1"/>
  <c r="O2639" i="17" s="1"/>
  <c r="O2629" i="17" a="1"/>
  <c r="O2629" i="17" s="1"/>
  <c r="O2533" i="17" a="1"/>
  <c r="O2533" i="17" s="1"/>
  <c r="O2457" i="17" a="1"/>
  <c r="O2457" i="17" s="1"/>
  <c r="S2380" i="17" a="1"/>
  <c r="S2380" i="17" s="1"/>
  <c r="O2279" i="17" a="1"/>
  <c r="O2279" i="17" s="1"/>
  <c r="S2272" i="17" a="1"/>
  <c r="S2272" i="17" s="1"/>
  <c r="S2241" i="17" a="1"/>
  <c r="S2241" i="17" s="1"/>
  <c r="S2224" i="17" a="1"/>
  <c r="S2224" i="17" s="1"/>
  <c r="S2206" i="17" a="1"/>
  <c r="S2206" i="17" s="1"/>
  <c r="S2176" i="17" a="1"/>
  <c r="S2176" i="17" s="1"/>
  <c r="O2113" i="17" a="1"/>
  <c r="O2113" i="17" s="1"/>
  <c r="O2082" i="17" a="1"/>
  <c r="O2082" i="17" s="1"/>
  <c r="S2080" i="17" a="1"/>
  <c r="S2080" i="17" s="1"/>
  <c r="S2068" i="17" a="1"/>
  <c r="S2068" i="17" s="1"/>
  <c r="O1949" i="17" a="1"/>
  <c r="O1949" i="17" s="1"/>
  <c r="S1938" i="17" a="1"/>
  <c r="S1938" i="17" s="1"/>
  <c r="O1913" i="17" a="1"/>
  <c r="O1913" i="17" s="1"/>
  <c r="S1881" i="17" a="1"/>
  <c r="S1881" i="17" s="1"/>
  <c r="O1871" i="17" a="1"/>
  <c r="O1871" i="17" s="1"/>
  <c r="S1859" i="17" a="1"/>
  <c r="S1859" i="17" s="1"/>
  <c r="O2685" i="17" a="1"/>
  <c r="O2685" i="17" s="1"/>
  <c r="O1933" i="17" a="1"/>
  <c r="O1933" i="17" s="1"/>
  <c r="O1925" i="17" a="1"/>
  <c r="O1925" i="17" s="1"/>
  <c r="S1883" i="17" a="1"/>
  <c r="S1883" i="17" s="1"/>
  <c r="S1861" i="17" a="1"/>
  <c r="S1861" i="17" s="1"/>
  <c r="O1861" i="17" a="1"/>
  <c r="O1861" i="17" s="1"/>
  <c r="S2806" i="17" a="1"/>
  <c r="S2806" i="17" s="1"/>
  <c r="S2761" i="17" a="1"/>
  <c r="S2761" i="17" s="1"/>
  <c r="S2738" i="17" a="1"/>
  <c r="S2738" i="17" s="1"/>
  <c r="S2611" i="17" a="1"/>
  <c r="S2611" i="17" s="1"/>
  <c r="S2608" i="17" a="1"/>
  <c r="S2608" i="17" s="1"/>
  <c r="S2587" i="17" a="1"/>
  <c r="S2587" i="17" s="1"/>
  <c r="S2575" i="17" a="1"/>
  <c r="S2575" i="17" s="1"/>
  <c r="S2564" i="17" a="1"/>
  <c r="S2564" i="17" s="1"/>
  <c r="S1929" i="17" a="1"/>
  <c r="S1929" i="17" s="1"/>
  <c r="S1917" i="17" a="1"/>
  <c r="S1917" i="17" s="1"/>
  <c r="O1824" i="17" a="1"/>
  <c r="O1824" i="17" s="1"/>
  <c r="S1824" i="17" a="1"/>
  <c r="S1824" i="17" s="1"/>
  <c r="S2773" i="17" a="1"/>
  <c r="S2773" i="17" s="1"/>
  <c r="S2733" i="17" a="1"/>
  <c r="S2733" i="17" s="1"/>
  <c r="S2728" i="17" a="1"/>
  <c r="S2728" i="17" s="1"/>
  <c r="S2612" i="17" a="1"/>
  <c r="S2612" i="17" s="1"/>
  <c r="S2600" i="17" a="1"/>
  <c r="S2600" i="17" s="1"/>
  <c r="S2550" i="17" a="1"/>
  <c r="S2550" i="17" s="1"/>
  <c r="S2536" i="17" a="1"/>
  <c r="S2536" i="17" s="1"/>
  <c r="S2515" i="17" a="1"/>
  <c r="S2515" i="17" s="1"/>
  <c r="S2453" i="17" a="1"/>
  <c r="S2453" i="17" s="1"/>
  <c r="S2439" i="17" a="1"/>
  <c r="S2439" i="17" s="1"/>
  <c r="S2351" i="17" a="1"/>
  <c r="S2351" i="17" s="1"/>
  <c r="S2260" i="17" a="1"/>
  <c r="S2260" i="17" s="1"/>
  <c r="O2219" i="17" a="1"/>
  <c r="O2219" i="17" s="1"/>
  <c r="S2174" i="17" a="1"/>
  <c r="S2174" i="17" s="1"/>
  <c r="O2135" i="17" a="1"/>
  <c r="O2135" i="17" s="1"/>
  <c r="S2112" i="17" a="1"/>
  <c r="S2112" i="17" s="1"/>
  <c r="S2061" i="17" a="1"/>
  <c r="S2061" i="17" s="1"/>
  <c r="S2051" i="17" a="1"/>
  <c r="S2051" i="17" s="1"/>
  <c r="S2049" i="17" a="1"/>
  <c r="S2049" i="17" s="1"/>
  <c r="O2041" i="17" a="1"/>
  <c r="O2041" i="17" s="1"/>
  <c r="S2037" i="17" a="1"/>
  <c r="S2037" i="17" s="1"/>
  <c r="O2029" i="17" a="1"/>
  <c r="O2029" i="17" s="1"/>
  <c r="O2005" i="17" a="1"/>
  <c r="O2005" i="17" s="1"/>
  <c r="O1969" i="17" a="1"/>
  <c r="O1969" i="17" s="1"/>
  <c r="S1948" i="17" a="1"/>
  <c r="S1948" i="17" s="1"/>
  <c r="O1852" i="17" a="1"/>
  <c r="O1852" i="17" s="1"/>
  <c r="S1842" i="17" a="1"/>
  <c r="S1842" i="17" s="1"/>
  <c r="S1833" i="17" a="1"/>
  <c r="S1833" i="17" s="1"/>
  <c r="S1813" i="17" a="1"/>
  <c r="S1813" i="17" s="1"/>
  <c r="O1813" i="17" a="1"/>
  <c r="O1813" i="17" s="1"/>
  <c r="O1779" i="17" a="1"/>
  <c r="O1779" i="17" s="1"/>
  <c r="O2541" i="17" a="1"/>
  <c r="O2541" i="17" s="1"/>
  <c r="O2483" i="17" a="1"/>
  <c r="O2483" i="17" s="1"/>
  <c r="O2053" i="17" a="1"/>
  <c r="O2053" i="17" s="1"/>
  <c r="O1981" i="17" a="1"/>
  <c r="O1981" i="17" s="1"/>
  <c r="O1855" i="17" a="1"/>
  <c r="O1855" i="17" s="1"/>
  <c r="S1831" i="17" a="1"/>
  <c r="S1831" i="17" s="1"/>
  <c r="O1831" i="17" a="1"/>
  <c r="O1831" i="17" s="1"/>
  <c r="O1771" i="17" a="1"/>
  <c r="O1771" i="17" s="1"/>
  <c r="S2719" i="17" a="1"/>
  <c r="S2719" i="17" s="1"/>
  <c r="S2693" i="17" a="1"/>
  <c r="S2693" i="17" s="1"/>
  <c r="S2633" i="17" a="1"/>
  <c r="S2633" i="17" s="1"/>
  <c r="O2628" i="17" a="1"/>
  <c r="O2628" i="17" s="1"/>
  <c r="S2624" i="17" a="1"/>
  <c r="S2624" i="17" s="1"/>
  <c r="O2497" i="17" a="1"/>
  <c r="O2497" i="17" s="1"/>
  <c r="S2466" i="17" a="1"/>
  <c r="S2466" i="17" s="1"/>
  <c r="S2464" i="17" a="1"/>
  <c r="S2464" i="17" s="1"/>
  <c r="S2427" i="17" a="1"/>
  <c r="S2427" i="17" s="1"/>
  <c r="S2349" i="17" a="1"/>
  <c r="S2349" i="17" s="1"/>
  <c r="S2345" i="17" a="1"/>
  <c r="S2345" i="17" s="1"/>
  <c r="S2307" i="17" a="1"/>
  <c r="S2307" i="17" s="1"/>
  <c r="S2249" i="17" a="1"/>
  <c r="S2249" i="17" s="1"/>
  <c r="S2218" i="17" a="1"/>
  <c r="S2218" i="17" s="1"/>
  <c r="O2159" i="17" a="1"/>
  <c r="O2159" i="17" s="1"/>
  <c r="S2127" i="17" a="1"/>
  <c r="S2127" i="17" s="1"/>
  <c r="O2059" i="17" a="1"/>
  <c r="O2059" i="17" s="1"/>
  <c r="S2040" i="17" a="1"/>
  <c r="S2040" i="17" s="1"/>
  <c r="S2028" i="17" a="1"/>
  <c r="S2028" i="17" s="1"/>
  <c r="S2004" i="17" a="1"/>
  <c r="S2004" i="17" s="1"/>
  <c r="O1860" i="17" a="1"/>
  <c r="O1860" i="17" s="1"/>
  <c r="S1860" i="17" a="1"/>
  <c r="S1860" i="17" s="1"/>
  <c r="S1821" i="17" a="1"/>
  <c r="S1821" i="17" s="1"/>
  <c r="S2725" i="17" a="1"/>
  <c r="S2725" i="17" s="1"/>
  <c r="O2698" i="17" a="1"/>
  <c r="O2698" i="17" s="1"/>
  <c r="S2681" i="17" a="1"/>
  <c r="S2681" i="17" s="1"/>
  <c r="S2560" i="17" a="1"/>
  <c r="S2560" i="17" s="1"/>
  <c r="O2495" i="17" a="1"/>
  <c r="O2495" i="17" s="1"/>
  <c r="O2109" i="17" a="1"/>
  <c r="O2109" i="17" s="1"/>
  <c r="S2052" i="17" a="1"/>
  <c r="S2052" i="17" s="1"/>
  <c r="O1993" i="17" a="1"/>
  <c r="O1993" i="17" s="1"/>
  <c r="S1980" i="17" a="1"/>
  <c r="S1980" i="17" s="1"/>
  <c r="O1915" i="17" a="1"/>
  <c r="O1915" i="17" s="1"/>
  <c r="O1903" i="17" a="1"/>
  <c r="O1903" i="17" s="1"/>
  <c r="S1901" i="17" a="1"/>
  <c r="S1901" i="17" s="1"/>
  <c r="S1823" i="17" a="1"/>
  <c r="S1823" i="17" s="1"/>
  <c r="O1784" i="17" a="1"/>
  <c r="O1784" i="17" s="1"/>
  <c r="S1784" i="17" a="1"/>
  <c r="S1784" i="17" s="1"/>
  <c r="O2615" i="17" a="1"/>
  <c r="O2615" i="17" s="1"/>
  <c r="O2601" i="17" a="1"/>
  <c r="O2601" i="17" s="1"/>
  <c r="O2591" i="17" a="1"/>
  <c r="O2591" i="17" s="1"/>
  <c r="O2567" i="17" a="1"/>
  <c r="O2567" i="17" s="1"/>
  <c r="O2507" i="17" a="1"/>
  <c r="O2507" i="17" s="1"/>
  <c r="O2473" i="17" a="1"/>
  <c r="O2473" i="17" s="1"/>
  <c r="O2469" i="17" a="1"/>
  <c r="O2469" i="17" s="1"/>
  <c r="O2023" i="17" a="1"/>
  <c r="O2023" i="17" s="1"/>
  <c r="S1889" i="17" a="1"/>
  <c r="S1889" i="17" s="1"/>
  <c r="O1889" i="17" a="1"/>
  <c r="O1889" i="17" s="1"/>
  <c r="S1843" i="17" a="1"/>
  <c r="S1843" i="17" s="1"/>
  <c r="O1843" i="17" a="1"/>
  <c r="O1843" i="17" s="1"/>
  <c r="O1772" i="17" a="1"/>
  <c r="O1772" i="17" s="1"/>
  <c r="O1825" i="17" a="1"/>
  <c r="O1825" i="17" s="1"/>
  <c r="S1718" i="17" a="1"/>
  <c r="S1718" i="17" s="1"/>
  <c r="S1713" i="17" a="1"/>
  <c r="S1713" i="17" s="1"/>
  <c r="S1701" i="17" a="1"/>
  <c r="S1701" i="17" s="1"/>
  <c r="S1664" i="17" a="1"/>
  <c r="S1664" i="17" s="1"/>
  <c r="S1485" i="17" a="1"/>
  <c r="S1485" i="17" s="1"/>
  <c r="S1478" i="17" a="1"/>
  <c r="S1478" i="17" s="1"/>
  <c r="O1450" i="17" a="1"/>
  <c r="O1450" i="17" s="1"/>
  <c r="S1424" i="17" a="1"/>
  <c r="S1424" i="17" s="1"/>
  <c r="S1400" i="17" a="1"/>
  <c r="S1400" i="17" s="1"/>
  <c r="O1389" i="17" a="1"/>
  <c r="O1389" i="17" s="1"/>
  <c r="S1383" i="17" a="1"/>
  <c r="S1383" i="17" s="1"/>
  <c r="S1353" i="17" a="1"/>
  <c r="S1353" i="17" s="1"/>
  <c r="O1348" i="17" a="1"/>
  <c r="O1348" i="17" s="1"/>
  <c r="S1323" i="17" a="1"/>
  <c r="S1323" i="17" s="1"/>
  <c r="O1313" i="17" a="1"/>
  <c r="O1313" i="17" s="1"/>
  <c r="S1300" i="17" a="1"/>
  <c r="S1300" i="17" s="1"/>
  <c r="O1277" i="17" a="1"/>
  <c r="O1277" i="17" s="1"/>
  <c r="S1266" i="17" a="1"/>
  <c r="S1266" i="17" s="1"/>
  <c r="O1260" i="17" a="1"/>
  <c r="O1260" i="17" s="1"/>
  <c r="S1253" i="17" a="1"/>
  <c r="S1253" i="17" s="1"/>
  <c r="O1252" i="17" a="1"/>
  <c r="O1252" i="17" s="1"/>
  <c r="S1240" i="17" a="1"/>
  <c r="S1240" i="17" s="1"/>
  <c r="S1179" i="17" a="1"/>
  <c r="S1179" i="17" s="1"/>
  <c r="O1174" i="17" a="1"/>
  <c r="O1174" i="17" s="1"/>
  <c r="S342" i="17" a="1"/>
  <c r="S342" i="17" s="1"/>
  <c r="O342" i="17" a="1"/>
  <c r="O342" i="17" s="1"/>
  <c r="O308" i="17" a="1"/>
  <c r="O308" i="17" s="1"/>
  <c r="O1574" i="17" a="1"/>
  <c r="O1574" i="17" s="1"/>
  <c r="O1473" i="17" a="1"/>
  <c r="O1473" i="17" s="1"/>
  <c r="O1359" i="17" a="1"/>
  <c r="O1359" i="17" s="1"/>
  <c r="O1270" i="17" a="1"/>
  <c r="O1270" i="17" s="1"/>
  <c r="O1265" i="17" a="1"/>
  <c r="O1265" i="17" s="1"/>
  <c r="O1235" i="17" a="1"/>
  <c r="O1235" i="17" s="1"/>
  <c r="O1198" i="17" a="1"/>
  <c r="O1198" i="17" s="1"/>
  <c r="S1191" i="17" a="1"/>
  <c r="S1191" i="17" s="1"/>
  <c r="O1186" i="17" a="1"/>
  <c r="O1186" i="17" s="1"/>
  <c r="O1181" i="17" a="1"/>
  <c r="O1181" i="17" s="1"/>
  <c r="S1147" i="17" a="1"/>
  <c r="S1147" i="17" s="1"/>
  <c r="S1135" i="17" a="1"/>
  <c r="S1135" i="17" s="1"/>
  <c r="S1076" i="17" a="1"/>
  <c r="S1076" i="17" s="1"/>
  <c r="O1053" i="17" a="1"/>
  <c r="O1053" i="17" s="1"/>
  <c r="O1017" i="17" a="1"/>
  <c r="O1017" i="17" s="1"/>
  <c r="O985" i="17" a="1"/>
  <c r="O985" i="17" s="1"/>
  <c r="O966" i="17" a="1"/>
  <c r="O966" i="17" s="1"/>
  <c r="O924" i="17" a="1"/>
  <c r="O924" i="17" s="1"/>
  <c r="O917" i="17" a="1"/>
  <c r="O917" i="17" s="1"/>
  <c r="O910" i="17" a="1"/>
  <c r="O910" i="17" s="1"/>
  <c r="O838" i="17" a="1"/>
  <c r="O838" i="17" s="1"/>
  <c r="O794" i="17" a="1"/>
  <c r="O794" i="17" s="1"/>
  <c r="O703" i="17" a="1"/>
  <c r="O703" i="17" s="1"/>
  <c r="O657" i="17" a="1"/>
  <c r="O657" i="17" s="1"/>
  <c r="O639" i="17" a="1"/>
  <c r="O639" i="17" s="1"/>
  <c r="S490" i="17" a="1"/>
  <c r="S490" i="17" s="1"/>
  <c r="S470" i="17" a="1"/>
  <c r="S470" i="17" s="1"/>
  <c r="S443" i="17" a="1"/>
  <c r="S443" i="17" s="1"/>
  <c r="O427" i="17" a="1"/>
  <c r="O427" i="17" s="1"/>
  <c r="O408" i="17" a="1"/>
  <c r="O408" i="17" s="1"/>
  <c r="S408" i="17" a="1"/>
  <c r="S408" i="17" s="1"/>
  <c r="O1408" i="17" a="1"/>
  <c r="O1408" i="17" s="1"/>
  <c r="O1340" i="17" a="1"/>
  <c r="O1340" i="17" s="1"/>
  <c r="O1126" i="17" a="1"/>
  <c r="O1126" i="17" s="1"/>
  <c r="O1039" i="17" a="1"/>
  <c r="O1039" i="17" s="1"/>
  <c r="O1035" i="17" a="1"/>
  <c r="O1035" i="17" s="1"/>
  <c r="S1007" i="17" a="1"/>
  <c r="S1007" i="17" s="1"/>
  <c r="S991" i="17" a="1"/>
  <c r="S991" i="17" s="1"/>
  <c r="O988" i="17" a="1"/>
  <c r="O988" i="17" s="1"/>
  <c r="O960" i="17" a="1"/>
  <c r="O960" i="17" s="1"/>
  <c r="O936" i="17" a="1"/>
  <c r="O936" i="17" s="1"/>
  <c r="O913" i="17" a="1"/>
  <c r="O913" i="17" s="1"/>
  <c r="O880" i="17" a="1"/>
  <c r="O880" i="17" s="1"/>
  <c r="O692" i="17" a="1"/>
  <c r="O692" i="17" s="1"/>
  <c r="O672" i="17" a="1"/>
  <c r="O672" i="17" s="1"/>
  <c r="S544" i="17" a="1"/>
  <c r="S544" i="17" s="1"/>
  <c r="S525" i="17" a="1"/>
  <c r="S525" i="17" s="1"/>
  <c r="S499" i="17" a="1"/>
  <c r="S499" i="17" s="1"/>
  <c r="O410" i="17" a="1"/>
  <c r="O410" i="17" s="1"/>
  <c r="O346" i="17" a="1"/>
  <c r="O346" i="17" s="1"/>
  <c r="S346" i="17" a="1"/>
  <c r="S346" i="17" s="1"/>
  <c r="O322" i="17" a="1"/>
  <c r="O322" i="17" s="1"/>
  <c r="S1754" i="17" a="1"/>
  <c r="S1754" i="17" s="1"/>
  <c r="S1683" i="17" a="1"/>
  <c r="S1683" i="17" s="1"/>
  <c r="S1617" i="17" a="1"/>
  <c r="S1617" i="17" s="1"/>
  <c r="O1612" i="17" a="1"/>
  <c r="O1612" i="17" s="1"/>
  <c r="S1568" i="17" a="1"/>
  <c r="S1568" i="17" s="1"/>
  <c r="S1550" i="17" a="1"/>
  <c r="S1550" i="17" s="1"/>
  <c r="O1534" i="17" a="1"/>
  <c r="O1534" i="17" s="1"/>
  <c r="S1420" i="17" a="1"/>
  <c r="S1420" i="17" s="1"/>
  <c r="S1388" i="17" a="1"/>
  <c r="S1388" i="17" s="1"/>
  <c r="S1365" i="17" a="1"/>
  <c r="S1365" i="17" s="1"/>
  <c r="S1288" i="17" a="1"/>
  <c r="S1288" i="17" s="1"/>
  <c r="S1259" i="17" a="1"/>
  <c r="S1259" i="17" s="1"/>
  <c r="S1120" i="17" a="1"/>
  <c r="S1120" i="17" s="1"/>
  <c r="S1111" i="17" a="1"/>
  <c r="S1111" i="17" s="1"/>
  <c r="S1107" i="17" a="1"/>
  <c r="S1107" i="17" s="1"/>
  <c r="O1071" i="17" a="1"/>
  <c r="O1071" i="17" s="1"/>
  <c r="S1063" i="17" a="1"/>
  <c r="S1063" i="17" s="1"/>
  <c r="S1027" i="17" a="1"/>
  <c r="S1027" i="17" s="1"/>
  <c r="S998" i="17" a="1"/>
  <c r="S998" i="17" s="1"/>
  <c r="S979" i="17" a="1"/>
  <c r="S979" i="17" s="1"/>
  <c r="S971" i="17" a="1"/>
  <c r="S971" i="17" s="1"/>
  <c r="S900" i="17" a="1"/>
  <c r="S900" i="17" s="1"/>
  <c r="S861" i="17" a="1"/>
  <c r="S861" i="17" s="1"/>
  <c r="O846" i="17" a="1"/>
  <c r="O846" i="17" s="1"/>
  <c r="O825" i="17" a="1"/>
  <c r="O825" i="17" s="1"/>
  <c r="O801" i="17" a="1"/>
  <c r="O801" i="17" s="1"/>
  <c r="S781" i="17" a="1"/>
  <c r="S781" i="17" s="1"/>
  <c r="S756" i="17" a="1"/>
  <c r="S756" i="17" s="1"/>
  <c r="O741" i="17" a="1"/>
  <c r="O741" i="17" s="1"/>
  <c r="S739" i="17" a="1"/>
  <c r="S739" i="17" s="1"/>
  <c r="S700" i="17" a="1"/>
  <c r="S700" i="17" s="1"/>
  <c r="S688" i="17" a="1"/>
  <c r="S688" i="17" s="1"/>
  <c r="S676" i="17" a="1"/>
  <c r="S676" i="17" s="1"/>
  <c r="S669" i="17" a="1"/>
  <c r="S669" i="17" s="1"/>
  <c r="S664" i="17" a="1"/>
  <c r="S664" i="17" s="1"/>
  <c r="S636" i="17" a="1"/>
  <c r="S636" i="17" s="1"/>
  <c r="O628" i="17" a="1"/>
  <c r="O628" i="17" s="1"/>
  <c r="S576" i="17" a="1"/>
  <c r="S576" i="17" s="1"/>
  <c r="S439" i="17" a="1"/>
  <c r="S439" i="17" s="1"/>
  <c r="S373" i="17" a="1"/>
  <c r="S373" i="17" s="1"/>
  <c r="O373" i="17" a="1"/>
  <c r="O373" i="17" s="1"/>
  <c r="O1624" i="17" a="1"/>
  <c r="O1624" i="17" s="1"/>
  <c r="S1592" i="17" a="1"/>
  <c r="S1592" i="17" s="1"/>
  <c r="S1580" i="17" a="1"/>
  <c r="S1580" i="17" s="1"/>
  <c r="S1573" i="17" a="1"/>
  <c r="S1573" i="17" s="1"/>
  <c r="O1570" i="17" a="1"/>
  <c r="O1570" i="17" s="1"/>
  <c r="S1557" i="17" a="1"/>
  <c r="S1557" i="17" s="1"/>
  <c r="O1528" i="17" a="1"/>
  <c r="O1528" i="17" s="1"/>
  <c r="S1508" i="17" a="1"/>
  <c r="S1508" i="17" s="1"/>
  <c r="S1468" i="17" a="1"/>
  <c r="S1468" i="17" s="1"/>
  <c r="S1449" i="17" a="1"/>
  <c r="S1449" i="17" s="1"/>
  <c r="O1415" i="17" a="1"/>
  <c r="O1415" i="17" s="1"/>
  <c r="O1390" i="17" a="1"/>
  <c r="O1390" i="17" s="1"/>
  <c r="S1384" i="17" a="1"/>
  <c r="S1384" i="17" s="1"/>
  <c r="O1379" i="17" a="1"/>
  <c r="O1379" i="17" s="1"/>
  <c r="O1343" i="17" a="1"/>
  <c r="O1343" i="17" s="1"/>
  <c r="S1324" i="17" a="1"/>
  <c r="S1324" i="17" s="1"/>
  <c r="O1319" i="17" a="1"/>
  <c r="O1319" i="17" s="1"/>
  <c r="S1276" i="17" a="1"/>
  <c r="S1276" i="17" s="1"/>
  <c r="S1241" i="17" a="1"/>
  <c r="S1241" i="17" s="1"/>
  <c r="S1234" i="17" a="1"/>
  <c r="S1234" i="17" s="1"/>
  <c r="S1229" i="17" a="1"/>
  <c r="S1229" i="17" s="1"/>
  <c r="O1137" i="17" a="1"/>
  <c r="O1137" i="17" s="1"/>
  <c r="S1088" i="17" a="1"/>
  <c r="S1088" i="17" s="1"/>
  <c r="S1079" i="17" a="1"/>
  <c r="S1079" i="17" s="1"/>
  <c r="O1065" i="17" a="1"/>
  <c r="O1065" i="17" s="1"/>
  <c r="S1043" i="17" a="1"/>
  <c r="S1043" i="17" s="1"/>
  <c r="S984" i="17" a="1"/>
  <c r="S984" i="17" s="1"/>
  <c r="S974" i="17" a="1"/>
  <c r="S974" i="17" s="1"/>
  <c r="S965" i="17" a="1"/>
  <c r="S965" i="17" s="1"/>
  <c r="S954" i="17" a="1"/>
  <c r="S954" i="17" s="1"/>
  <c r="S842" i="17" a="1"/>
  <c r="S842" i="17" s="1"/>
  <c r="S837" i="17" a="1"/>
  <c r="S837" i="17" s="1"/>
  <c r="S813" i="17" a="1"/>
  <c r="S813" i="17" s="1"/>
  <c r="S788" i="17" a="1"/>
  <c r="S788" i="17" s="1"/>
  <c r="S732" i="17" a="1"/>
  <c r="S732" i="17" s="1"/>
  <c r="S725" i="17" a="1"/>
  <c r="S725" i="17" s="1"/>
  <c r="S656" i="17" a="1"/>
  <c r="S656" i="17" s="1"/>
  <c r="S624" i="17" a="1"/>
  <c r="S624" i="17" s="1"/>
  <c r="S588" i="17" a="1"/>
  <c r="S588" i="17" s="1"/>
  <c r="O540" i="17" a="1"/>
  <c r="O540" i="17" s="1"/>
  <c r="S540" i="17" a="1"/>
  <c r="S540" i="17" s="1"/>
  <c r="O419" i="17" a="1"/>
  <c r="O419" i="17" s="1"/>
  <c r="S419" i="17" a="1"/>
  <c r="S419" i="17" s="1"/>
  <c r="S415" i="17" a="1"/>
  <c r="S415" i="17" s="1"/>
  <c r="S393" i="17" a="1"/>
  <c r="S393" i="17" s="1"/>
  <c r="O393" i="17" a="1"/>
  <c r="O393" i="17" s="1"/>
  <c r="O385" i="17" a="1"/>
  <c r="O385" i="17" s="1"/>
  <c r="O375" i="17" a="1"/>
  <c r="O375" i="17" s="1"/>
  <c r="O363" i="17" a="1"/>
  <c r="O363" i="17" s="1"/>
  <c r="S363" i="17" a="1"/>
  <c r="S363" i="17" s="1"/>
  <c r="S348" i="17" a="1"/>
  <c r="S348" i="17" s="1"/>
  <c r="O348" i="17" a="1"/>
  <c r="O348" i="17" s="1"/>
  <c r="O501" i="17" a="1"/>
  <c r="O501" i="17" s="1"/>
  <c r="O401" i="17" a="1"/>
  <c r="O401" i="17" s="1"/>
  <c r="S401" i="17" a="1"/>
  <c r="S401" i="17" s="1"/>
  <c r="S567" i="17" a="1"/>
  <c r="S567" i="17" s="1"/>
  <c r="S560" i="17" a="1"/>
  <c r="S560" i="17" s="1"/>
  <c r="O527" i="17" a="1"/>
  <c r="O527" i="17" s="1"/>
  <c r="O454" i="17" a="1"/>
  <c r="O454" i="17" s="1"/>
  <c r="S1783" i="17" a="1"/>
  <c r="S1783" i="17" s="1"/>
  <c r="O1690" i="17" a="1"/>
  <c r="O1690" i="17" s="1"/>
  <c r="O1564" i="17" a="1"/>
  <c r="O1564" i="17" s="1"/>
  <c r="O1504" i="17" a="1"/>
  <c r="O1504" i="17" s="1"/>
  <c r="O1490" i="17" a="1"/>
  <c r="O1490" i="17" s="1"/>
  <c r="S1484" i="17" a="1"/>
  <c r="S1484" i="17" s="1"/>
  <c r="S1460" i="17" a="1"/>
  <c r="S1460" i="17" s="1"/>
  <c r="O1403" i="17" a="1"/>
  <c r="O1403" i="17" s="1"/>
  <c r="S1299" i="17" a="1"/>
  <c r="S1299" i="17" s="1"/>
  <c r="S1239" i="17" a="1"/>
  <c r="S1239" i="17" s="1"/>
  <c r="O976" i="17" a="1"/>
  <c r="O976" i="17" s="1"/>
  <c r="O949" i="17" a="1"/>
  <c r="O949" i="17" s="1"/>
  <c r="O831" i="17" a="1"/>
  <c r="O831" i="17" s="1"/>
  <c r="O686" i="17" a="1"/>
  <c r="O686" i="17" s="1"/>
  <c r="O551" i="17" a="1"/>
  <c r="O551" i="17" s="1"/>
  <c r="O549" i="17" a="1"/>
  <c r="O549" i="17" s="1"/>
  <c r="O514" i="17" a="1"/>
  <c r="O514" i="17" s="1"/>
  <c r="O431" i="17" a="1"/>
  <c r="O431" i="17" s="1"/>
  <c r="S431" i="17" a="1"/>
  <c r="S431" i="17" s="1"/>
  <c r="O325" i="17" a="1"/>
  <c r="O325" i="17" s="1"/>
  <c r="S325" i="17" a="1"/>
  <c r="S325" i="17" s="1"/>
  <c r="O1642" i="17" a="1"/>
  <c r="O1642" i="17" s="1"/>
  <c r="O1588" i="17" a="1"/>
  <c r="O1588" i="17" s="1"/>
  <c r="O1576" i="17" a="1"/>
  <c r="O1576" i="17" s="1"/>
  <c r="O1354" i="17" a="1"/>
  <c r="O1354" i="17" s="1"/>
  <c r="O1125" i="17" a="1"/>
  <c r="O1125" i="17" s="1"/>
  <c r="O1005" i="17" a="1"/>
  <c r="O1005" i="17" s="1"/>
  <c r="O674" i="17" a="1"/>
  <c r="O674" i="17" s="1"/>
  <c r="O505" i="17" a="1"/>
  <c r="O505" i="17" s="1"/>
  <c r="O502" i="17" a="1"/>
  <c r="O502" i="17" s="1"/>
  <c r="O444" i="17" a="1"/>
  <c r="O444" i="17" s="1"/>
  <c r="S444" i="17" a="1"/>
  <c r="S444" i="17" s="1"/>
  <c r="S357" i="17" a="1"/>
  <c r="S357" i="17" s="1"/>
  <c r="O357" i="17" a="1"/>
  <c r="O357" i="17" s="1"/>
  <c r="O355" i="17" a="1"/>
  <c r="O355" i="17" s="1"/>
  <c r="S355" i="17" a="1"/>
  <c r="S355" i="17" s="1"/>
  <c r="S331" i="17" a="1"/>
  <c r="S331" i="17" s="1"/>
  <c r="O331" i="17" a="1"/>
  <c r="O331" i="17" s="1"/>
  <c r="S1741" i="17" a="1"/>
  <c r="S1741" i="17" s="1"/>
  <c r="S1645" i="17" a="1"/>
  <c r="S1645" i="17" s="1"/>
  <c r="S1108" i="17" a="1"/>
  <c r="S1108" i="17" s="1"/>
  <c r="S1103" i="17" a="1"/>
  <c r="S1103" i="17" s="1"/>
  <c r="S1028" i="17" a="1"/>
  <c r="S1028" i="17" s="1"/>
  <c r="S843" i="17" a="1"/>
  <c r="S843" i="17" s="1"/>
  <c r="S757" i="17" a="1"/>
  <c r="S757" i="17" s="1"/>
  <c r="S733" i="17" a="1"/>
  <c r="S733" i="17" s="1"/>
  <c r="O710" i="17" a="1"/>
  <c r="O710" i="17" s="1"/>
  <c r="S701" i="17" a="1"/>
  <c r="S701" i="17" s="1"/>
  <c r="S677" i="17" a="1"/>
  <c r="S677" i="17" s="1"/>
  <c r="O607" i="17" a="1"/>
  <c r="O607" i="17" s="1"/>
  <c r="S524" i="17" a="1"/>
  <c r="S524" i="17" s="1"/>
  <c r="S498" i="17" a="1"/>
  <c r="S498" i="17" s="1"/>
  <c r="O464" i="17" a="1"/>
  <c r="O464" i="17" s="1"/>
  <c r="S464" i="17" a="1"/>
  <c r="S464" i="17" s="1"/>
  <c r="O429" i="17" a="1"/>
  <c r="O429" i="17" s="1"/>
  <c r="O418" i="17" a="1"/>
  <c r="O418" i="17" s="1"/>
  <c r="S418" i="17" a="1"/>
  <c r="S418" i="17" s="1"/>
  <c r="O392" i="17" a="1"/>
  <c r="O392" i="17" s="1"/>
  <c r="S392" i="17" a="1"/>
  <c r="S392" i="17" s="1"/>
  <c r="S1549" i="17" a="1"/>
  <c r="S1549" i="17" s="1"/>
  <c r="O1540" i="17" a="1"/>
  <c r="O1540" i="17" s="1"/>
  <c r="O1438" i="17" a="1"/>
  <c r="O1438" i="17" s="1"/>
  <c r="S1144" i="17" a="1"/>
  <c r="S1144" i="17" s="1"/>
  <c r="S1132" i="17" a="1"/>
  <c r="S1132" i="17" s="1"/>
  <c r="S1087" i="17" a="1"/>
  <c r="S1087" i="17" s="1"/>
  <c r="O1041" i="17" a="1"/>
  <c r="O1041" i="17" s="1"/>
  <c r="S668" i="17" a="1"/>
  <c r="S668" i="17" s="1"/>
  <c r="O547" i="17" a="1"/>
  <c r="O547" i="17" s="1"/>
  <c r="O474" i="17" a="1"/>
  <c r="O474" i="17" s="1"/>
  <c r="S474" i="17" a="1"/>
  <c r="S474" i="17" s="1"/>
  <c r="O461" i="17" a="1"/>
  <c r="O461" i="17" s="1"/>
  <c r="O404" i="17" a="1"/>
  <c r="O404" i="17" s="1"/>
  <c r="S404" i="17" a="1"/>
  <c r="S404" i="17" s="1"/>
  <c r="O384" i="17" a="1"/>
  <c r="O384" i="17" s="1"/>
  <c r="O382" i="17" a="1"/>
  <c r="O382" i="17" s="1"/>
  <c r="S382" i="17" a="1"/>
  <c r="S382" i="17" s="1"/>
  <c r="O306" i="17" a="1"/>
  <c r="O306" i="17" s="1"/>
  <c r="S306" i="17" a="1"/>
  <c r="S306" i="17" s="1"/>
  <c r="O422" i="17" a="1"/>
  <c r="O422" i="17" s="1"/>
  <c r="O406" i="17" a="1"/>
  <c r="O406" i="17" s="1"/>
  <c r="S406" i="17" a="1"/>
  <c r="S406" i="17" s="1"/>
  <c r="S316" i="17" a="1"/>
  <c r="S316" i="17" s="1"/>
  <c r="O316" i="17" a="1"/>
  <c r="O316" i="17" s="1"/>
  <c r="S217" i="17" a="1"/>
  <c r="S217" i="17" s="1"/>
  <c r="S38" i="17" a="1"/>
  <c r="S38" i="17" s="1"/>
  <c r="S13515" i="17" a="1"/>
  <c r="S13515" i="17" s="1"/>
  <c r="S13484" i="17" a="1"/>
  <c r="S13484" i="17" s="1"/>
  <c r="S13462" i="17" a="1"/>
  <c r="S13462" i="17" s="1"/>
  <c r="O13426" i="17" a="1"/>
  <c r="O13426" i="17" s="1"/>
  <c r="S13420" i="17" a="1"/>
  <c r="S13420" i="17" s="1"/>
  <c r="S13362" i="17" a="1"/>
  <c r="S13362" i="17" s="1"/>
  <c r="S13360" i="17" a="1"/>
  <c r="S13360" i="17" s="1"/>
  <c r="O13228" i="17" a="1"/>
  <c r="O13228" i="17" s="1"/>
  <c r="O13214" i="17" a="1"/>
  <c r="O13214" i="17" s="1"/>
  <c r="O13209" i="17" a="1"/>
  <c r="O13209" i="17" s="1"/>
  <c r="O13168" i="17" a="1"/>
  <c r="O13168" i="17" s="1"/>
  <c r="S13166" i="17" a="1"/>
  <c r="S13166" i="17" s="1"/>
  <c r="O13100" i="17" a="1"/>
  <c r="O13100" i="17" s="1"/>
  <c r="S13063" i="17" a="1"/>
  <c r="S13063" i="17" s="1"/>
  <c r="O13060" i="17" a="1"/>
  <c r="O13060" i="17" s="1"/>
  <c r="O13048" i="17" a="1"/>
  <c r="O13048" i="17" s="1"/>
  <c r="S13013" i="17" a="1"/>
  <c r="S13013" i="17" s="1"/>
  <c r="O13010" i="17" a="1"/>
  <c r="O13010" i="17" s="1"/>
  <c r="O13008" i="17" a="1"/>
  <c r="O13008" i="17" s="1"/>
  <c r="S12997" i="17" a="1"/>
  <c r="S12997" i="17" s="1"/>
  <c r="O12994" i="17" a="1"/>
  <c r="O12994" i="17" s="1"/>
  <c r="S12932" i="17" a="1"/>
  <c r="S12932" i="17" s="1"/>
  <c r="S12916" i="17" a="1"/>
  <c r="S12916" i="17" s="1"/>
  <c r="S12867" i="17" a="1"/>
  <c r="S12867" i="17" s="1"/>
  <c r="S12830" i="17" a="1"/>
  <c r="S12830" i="17" s="1"/>
  <c r="S12801" i="17" a="1"/>
  <c r="S12801" i="17" s="1"/>
  <c r="O12771" i="17" a="1"/>
  <c r="O12771" i="17" s="1"/>
  <c r="S12767" i="17" a="1"/>
  <c r="S12767" i="17" s="1"/>
  <c r="O12766" i="17" a="1"/>
  <c r="O12766" i="17" s="1"/>
  <c r="O12746" i="17" a="1"/>
  <c r="O12746" i="17" s="1"/>
  <c r="O12741" i="17" a="1"/>
  <c r="O12741" i="17" s="1"/>
  <c r="S12716" i="17" a="1"/>
  <c r="S12716" i="17" s="1"/>
  <c r="S12695" i="17" a="1"/>
  <c r="S12695" i="17" s="1"/>
  <c r="O12674" i="17" a="1"/>
  <c r="O12674" i="17" s="1"/>
  <c r="S12664" i="17" a="1"/>
  <c r="S12664" i="17" s="1"/>
  <c r="S12604" i="17" a="1"/>
  <c r="S12604" i="17" s="1"/>
  <c r="S12580" i="17" a="1"/>
  <c r="S12580" i="17" s="1"/>
  <c r="S12562" i="17" a="1"/>
  <c r="S12562" i="17" s="1"/>
  <c r="O12520" i="17" a="1"/>
  <c r="O12520" i="17" s="1"/>
  <c r="O12405" i="17" a="1"/>
  <c r="O12405" i="17" s="1"/>
  <c r="S12405" i="17" a="1"/>
  <c r="S12405" i="17" s="1"/>
  <c r="O12249" i="17" a="1"/>
  <c r="O12249" i="17" s="1"/>
  <c r="S12249" i="17" a="1"/>
  <c r="S12249" i="17" s="1"/>
  <c r="O335" i="17" a="1"/>
  <c r="O335" i="17" s="1"/>
  <c r="O319" i="17" a="1"/>
  <c r="O319" i="17" s="1"/>
  <c r="O307" i="17" a="1"/>
  <c r="O307" i="17" s="1"/>
  <c r="O289" i="17" a="1"/>
  <c r="O289" i="17" s="1"/>
  <c r="O252" i="17" a="1"/>
  <c r="O252" i="17" s="1"/>
  <c r="O232" i="17" a="1"/>
  <c r="O232" i="17" s="1"/>
  <c r="O221" i="17" a="1"/>
  <c r="O221" i="17" s="1"/>
  <c r="O40" i="17" a="1"/>
  <c r="O40" i="17" s="1"/>
  <c r="O20" i="17" a="1"/>
  <c r="O20" i="17" s="1"/>
  <c r="O10" i="17" a="1"/>
  <c r="O10" i="17" s="1"/>
  <c r="O13498" i="17" a="1"/>
  <c r="O13498" i="17" s="1"/>
  <c r="S13471" i="17" a="1"/>
  <c r="S13471" i="17" s="1"/>
  <c r="O13446" i="17" a="1"/>
  <c r="O13446" i="17" s="1"/>
  <c r="O13424" i="17" a="1"/>
  <c r="O13424" i="17" s="1"/>
  <c r="O13398" i="17" a="1"/>
  <c r="O13398" i="17" s="1"/>
  <c r="O13378" i="17" a="1"/>
  <c r="O13378" i="17" s="1"/>
  <c r="S13351" i="17" a="1"/>
  <c r="S13351" i="17" s="1"/>
  <c r="S13323" i="17" a="1"/>
  <c r="S13323" i="17" s="1"/>
  <c r="O13264" i="17" a="1"/>
  <c r="O13264" i="17" s="1"/>
  <c r="S13231" i="17" a="1"/>
  <c r="S13231" i="17" s="1"/>
  <c r="O13220" i="17" a="1"/>
  <c r="O13220" i="17" s="1"/>
  <c r="S13215" i="17" a="1"/>
  <c r="S13215" i="17" s="1"/>
  <c r="O13192" i="17" a="1"/>
  <c r="O13192" i="17" s="1"/>
  <c r="S13177" i="17" a="1"/>
  <c r="S13177" i="17" s="1"/>
  <c r="O13173" i="17" a="1"/>
  <c r="O13173" i="17" s="1"/>
  <c r="S13081" i="17" a="1"/>
  <c r="S13081" i="17" s="1"/>
  <c r="S13070" i="17" a="1"/>
  <c r="S13070" i="17" s="1"/>
  <c r="S13061" i="17" a="1"/>
  <c r="S13061" i="17" s="1"/>
  <c r="S13018" i="17" a="1"/>
  <c r="S13018" i="17" s="1"/>
  <c r="S12935" i="17" a="1"/>
  <c r="S12935" i="17" s="1"/>
  <c r="S12896" i="17" a="1"/>
  <c r="S12896" i="17" s="1"/>
  <c r="O12886" i="17" a="1"/>
  <c r="O12886" i="17" s="1"/>
  <c r="S12880" i="17" a="1"/>
  <c r="S12880" i="17" s="1"/>
  <c r="S12860" i="17" a="1"/>
  <c r="S12860" i="17" s="1"/>
  <c r="S12806" i="17" a="1"/>
  <c r="S12806" i="17" s="1"/>
  <c r="S12790" i="17" a="1"/>
  <c r="S12790" i="17" s="1"/>
  <c r="S12772" i="17" a="1"/>
  <c r="S12772" i="17" s="1"/>
  <c r="S12747" i="17" a="1"/>
  <c r="S12747" i="17" s="1"/>
  <c r="S12742" i="17" a="1"/>
  <c r="S12742" i="17" s="1"/>
  <c r="S12675" i="17" a="1"/>
  <c r="S12675" i="17" s="1"/>
  <c r="S12668" i="17" a="1"/>
  <c r="S12668" i="17" s="1"/>
  <c r="S12657" i="17" a="1"/>
  <c r="S12657" i="17" s="1"/>
  <c r="S12638" i="17" a="1"/>
  <c r="S12638" i="17" s="1"/>
  <c r="S12615" i="17" a="1"/>
  <c r="S12615" i="17" s="1"/>
  <c r="O12614" i="17" a="1"/>
  <c r="O12614" i="17" s="1"/>
  <c r="S12591" i="17" a="1"/>
  <c r="S12591" i="17" s="1"/>
  <c r="O12568" i="17" a="1"/>
  <c r="O12568" i="17" s="1"/>
  <c r="S12544" i="17" a="1"/>
  <c r="S12544" i="17" s="1"/>
  <c r="S12537" i="17" a="1"/>
  <c r="S12537" i="17" s="1"/>
  <c r="O12508" i="17" a="1"/>
  <c r="O12508" i="17" s="1"/>
  <c r="S12425" i="17" a="1"/>
  <c r="S12425" i="17" s="1"/>
  <c r="S12395" i="17" a="1"/>
  <c r="S12395" i="17" s="1"/>
  <c r="O12395" i="17" a="1"/>
  <c r="O12395" i="17" s="1"/>
  <c r="O12340" i="17" a="1"/>
  <c r="O12340" i="17" s="1"/>
  <c r="O12330" i="17" a="1"/>
  <c r="O12330" i="17" s="1"/>
  <c r="S12330" i="17" a="1"/>
  <c r="S12330" i="17" s="1"/>
  <c r="O12262" i="17" a="1"/>
  <c r="O12262" i="17" s="1"/>
  <c r="S12262" i="17" a="1"/>
  <c r="S12262" i="17" s="1"/>
  <c r="O11901" i="17" a="1"/>
  <c r="O11901" i="17" s="1"/>
  <c r="S11901" i="17" a="1"/>
  <c r="S11901" i="17" s="1"/>
  <c r="O13270" i="17" a="1"/>
  <c r="O13270" i="17" s="1"/>
  <c r="S12419" i="17" a="1"/>
  <c r="S12419" i="17" s="1"/>
  <c r="O12414" i="17" a="1"/>
  <c r="O12414" i="17" s="1"/>
  <c r="O12393" i="17" a="1"/>
  <c r="O12393" i="17" s="1"/>
  <c r="S12393" i="17" a="1"/>
  <c r="S12393" i="17" s="1"/>
  <c r="O12314" i="17" a="1"/>
  <c r="O12314" i="17" s="1"/>
  <c r="S12314" i="17" a="1"/>
  <c r="S12314" i="17" s="1"/>
  <c r="O12242" i="17" a="1"/>
  <c r="O12242" i="17" s="1"/>
  <c r="S12242" i="17" a="1"/>
  <c r="S12242" i="17" s="1"/>
  <c r="S12164" i="17" a="1"/>
  <c r="S12164" i="17" s="1"/>
  <c r="O12164" i="17" a="1"/>
  <c r="O12164" i="17" s="1"/>
  <c r="O12105" i="17" a="1"/>
  <c r="O12105" i="17" s="1"/>
  <c r="S12105" i="17" a="1"/>
  <c r="S12105" i="17" s="1"/>
  <c r="O12099" i="17" a="1"/>
  <c r="O12099" i="17" s="1"/>
  <c r="S12099" i="17" a="1"/>
  <c r="S12099" i="17" s="1"/>
  <c r="O11883" i="17" a="1"/>
  <c r="O11883" i="17" s="1"/>
  <c r="S11883" i="17" a="1"/>
  <c r="S11883" i="17" s="1"/>
  <c r="O391" i="17" a="1"/>
  <c r="O391" i="17" s="1"/>
  <c r="O340" i="17" a="1"/>
  <c r="O340" i="17" s="1"/>
  <c r="O333" i="17" a="1"/>
  <c r="O333" i="17" s="1"/>
  <c r="O282" i="17" a="1"/>
  <c r="O282" i="17" s="1"/>
  <c r="O280" i="17" a="1"/>
  <c r="O280" i="17" s="1"/>
  <c r="S270" i="17" a="1"/>
  <c r="S270" i="17" s="1"/>
  <c r="S265" i="17" a="1"/>
  <c r="S265" i="17" s="1"/>
  <c r="S235" i="17" a="1"/>
  <c r="S235" i="17" s="1"/>
  <c r="S204" i="17" a="1"/>
  <c r="S204" i="17" s="1"/>
  <c r="O201" i="17" a="1"/>
  <c r="O201" i="17" s="1"/>
  <c r="S153" i="17" a="1"/>
  <c r="S153" i="17" s="1"/>
  <c r="S141" i="17" a="1"/>
  <c r="S141" i="17" s="1"/>
  <c r="S136" i="17" a="1"/>
  <c r="S136" i="17" s="1"/>
  <c r="S118" i="17" a="1"/>
  <c r="S118" i="17" s="1"/>
  <c r="S111" i="17" a="1"/>
  <c r="S111" i="17" s="1"/>
  <c r="S105" i="17" a="1"/>
  <c r="S105" i="17" s="1"/>
  <c r="S103" i="17" a="1"/>
  <c r="S103" i="17" s="1"/>
  <c r="S93" i="17" a="1"/>
  <c r="S93" i="17" s="1"/>
  <c r="S91" i="17" a="1"/>
  <c r="S91" i="17" s="1"/>
  <c r="O90" i="17" a="1"/>
  <c r="O90" i="17" s="1"/>
  <c r="S72" i="17" a="1"/>
  <c r="S72" i="17" s="1"/>
  <c r="O66" i="17" a="1"/>
  <c r="O66" i="17" s="1"/>
  <c r="S46" i="17" a="1"/>
  <c r="S46" i="17" s="1"/>
  <c r="O8" i="17" a="1"/>
  <c r="O8" i="17" s="1"/>
  <c r="S13447" i="17" a="1"/>
  <c r="S13447" i="17" s="1"/>
  <c r="S13434" i="17" a="1"/>
  <c r="S13434" i="17" s="1"/>
  <c r="S13314" i="17" a="1"/>
  <c r="S13314" i="17" s="1"/>
  <c r="S13234" i="17" a="1"/>
  <c r="S13234" i="17" s="1"/>
  <c r="S13162" i="17" a="1"/>
  <c r="S13162" i="17" s="1"/>
  <c r="O12318" i="17" a="1"/>
  <c r="O12318" i="17" s="1"/>
  <c r="O12288" i="17" a="1"/>
  <c r="O12288" i="17" s="1"/>
  <c r="O12107" i="17" a="1"/>
  <c r="O12107" i="17" s="1"/>
  <c r="S12107" i="17" a="1"/>
  <c r="S12107" i="17" s="1"/>
  <c r="O315" i="17" a="1"/>
  <c r="O315" i="17" s="1"/>
  <c r="O292" i="17" a="1"/>
  <c r="O292" i="17" s="1"/>
  <c r="S251" i="17" a="1"/>
  <c r="S251" i="17" s="1"/>
  <c r="O128" i="17" a="1"/>
  <c r="O128" i="17" s="1"/>
  <c r="S123" i="17" a="1"/>
  <c r="S123" i="17" s="1"/>
  <c r="O77" i="17" a="1"/>
  <c r="O77" i="17" s="1"/>
  <c r="O56" i="17" a="1"/>
  <c r="O56" i="17" s="1"/>
  <c r="S14" i="17" a="1"/>
  <c r="S14" i="17" s="1"/>
  <c r="S13467" i="17" a="1"/>
  <c r="S13467" i="17" s="1"/>
  <c r="S13465" i="17" a="1"/>
  <c r="S13465" i="17" s="1"/>
  <c r="S13443" i="17" a="1"/>
  <c r="S13443" i="17" s="1"/>
  <c r="S13354" i="17" a="1"/>
  <c r="S13354" i="17" s="1"/>
  <c r="S13333" i="17" a="1"/>
  <c r="S13333" i="17" s="1"/>
  <c r="S13326" i="17" a="1"/>
  <c r="S13326" i="17" s="1"/>
  <c r="S13324" i="17" a="1"/>
  <c r="S13324" i="17" s="1"/>
  <c r="O13304" i="17" a="1"/>
  <c r="O13304" i="17" s="1"/>
  <c r="S13281" i="17" a="1"/>
  <c r="S13281" i="17" s="1"/>
  <c r="S13216" i="17" a="1"/>
  <c r="S13216" i="17" s="1"/>
  <c r="S13203" i="17" a="1"/>
  <c r="S13203" i="17" s="1"/>
  <c r="S13198" i="17" a="1"/>
  <c r="S13198" i="17" s="1"/>
  <c r="S13186" i="17" a="1"/>
  <c r="S13186" i="17" s="1"/>
  <c r="S13106" i="17" a="1"/>
  <c r="S13106" i="17" s="1"/>
  <c r="O13020" i="17" a="1"/>
  <c r="O13020" i="17" s="1"/>
  <c r="O12980" i="17" a="1"/>
  <c r="O12980" i="17" s="1"/>
  <c r="S12921" i="17" a="1"/>
  <c r="S12921" i="17" s="1"/>
  <c r="S12910" i="17" a="1"/>
  <c r="S12910" i="17" s="1"/>
  <c r="S12892" i="17" a="1"/>
  <c r="S12892" i="17" s="1"/>
  <c r="S12885" i="17" a="1"/>
  <c r="S12885" i="17" s="1"/>
  <c r="S12872" i="17" a="1"/>
  <c r="S12872" i="17" s="1"/>
  <c r="S12782" i="17" a="1"/>
  <c r="S12782" i="17" s="1"/>
  <c r="S12712" i="17" a="1"/>
  <c r="S12712" i="17" s="1"/>
  <c r="S12707" i="17" a="1"/>
  <c r="S12707" i="17" s="1"/>
  <c r="S12687" i="17" a="1"/>
  <c r="S12687" i="17" s="1"/>
  <c r="S12567" i="17" a="1"/>
  <c r="S12567" i="17" s="1"/>
  <c r="O12357" i="17" a="1"/>
  <c r="O12357" i="17" s="1"/>
  <c r="S12192" i="17" a="1"/>
  <c r="S12192" i="17" s="1"/>
  <c r="O12192" i="17" a="1"/>
  <c r="O12192" i="17" s="1"/>
  <c r="O12057" i="17" a="1"/>
  <c r="O12057" i="17" s="1"/>
  <c r="S12057" i="17" a="1"/>
  <c r="S12057" i="17" s="1"/>
  <c r="S11801" i="17" a="1"/>
  <c r="S11801" i="17" s="1"/>
  <c r="O11801" i="17" a="1"/>
  <c r="O11801" i="17" s="1"/>
  <c r="O18" i="17" a="1"/>
  <c r="O18" i="17" s="1"/>
  <c r="O13112" i="17" a="1"/>
  <c r="O13112" i="17" s="1"/>
  <c r="O13032" i="17" a="1"/>
  <c r="O13032" i="17" s="1"/>
  <c r="S12634" i="17" a="1"/>
  <c r="S12634" i="17" s="1"/>
  <c r="O12421" i="17" a="1"/>
  <c r="O12421" i="17" s="1"/>
  <c r="O12376" i="17" a="1"/>
  <c r="O12376" i="17" s="1"/>
  <c r="O12362" i="17" a="1"/>
  <c r="O12362" i="17" s="1"/>
  <c r="S12362" i="17" a="1"/>
  <c r="S12362" i="17" s="1"/>
  <c r="O12309" i="17" a="1"/>
  <c r="O12309" i="17" s="1"/>
  <c r="S12309" i="17" a="1"/>
  <c r="S12309" i="17" s="1"/>
  <c r="O12225" i="17" a="1"/>
  <c r="O12225" i="17" s="1"/>
  <c r="S12225" i="17" a="1"/>
  <c r="S12225" i="17" s="1"/>
  <c r="O12075" i="17" a="1"/>
  <c r="O12075" i="17" s="1"/>
  <c r="S12075" i="17" a="1"/>
  <c r="S12075" i="17" s="1"/>
  <c r="S12731" i="17" a="1"/>
  <c r="S12731" i="17" s="1"/>
  <c r="S12639" i="17" a="1"/>
  <c r="S12639" i="17" s="1"/>
  <c r="S12620" i="17" a="1"/>
  <c r="S12620" i="17" s="1"/>
  <c r="S12592" i="17" a="1"/>
  <c r="S12592" i="17" s="1"/>
  <c r="S12538" i="17" a="1"/>
  <c r="S12538" i="17" s="1"/>
  <c r="S12459" i="17" a="1"/>
  <c r="S12459" i="17" s="1"/>
  <c r="O12360" i="17" a="1"/>
  <c r="O12360" i="17" s="1"/>
  <c r="O12237" i="17" a="1"/>
  <c r="O12237" i="17" s="1"/>
  <c r="S12237" i="17" a="1"/>
  <c r="S12237" i="17" s="1"/>
  <c r="O12213" i="17" a="1"/>
  <c r="O12213" i="17" s="1"/>
  <c r="S12213" i="17" a="1"/>
  <c r="S12213" i="17" s="1"/>
  <c r="O11980" i="17" a="1"/>
  <c r="O11980" i="17" s="1"/>
  <c r="S11980" i="17" a="1"/>
  <c r="S11980" i="17" s="1"/>
  <c r="O344" i="17" a="1"/>
  <c r="O344" i="17" s="1"/>
  <c r="O304" i="17" a="1"/>
  <c r="O304" i="17" s="1"/>
  <c r="S214" i="17" a="1"/>
  <c r="S214" i="17" s="1"/>
  <c r="S177" i="17" a="1"/>
  <c r="S177" i="17" s="1"/>
  <c r="O146" i="17" a="1"/>
  <c r="O146" i="17" s="1"/>
  <c r="S129" i="17" a="1"/>
  <c r="S129" i="17" s="1"/>
  <c r="S73" i="17" a="1"/>
  <c r="S73" i="17" s="1"/>
  <c r="S55" i="17" a="1"/>
  <c r="S55" i="17" s="1"/>
  <c r="S13489" i="17" a="1"/>
  <c r="S13489" i="17" s="1"/>
  <c r="O13402" i="17" a="1"/>
  <c r="O13402" i="17" s="1"/>
  <c r="S13393" i="17" a="1"/>
  <c r="S13393" i="17" s="1"/>
  <c r="O13340" i="17" a="1"/>
  <c r="O13340" i="17" s="1"/>
  <c r="S13303" i="17" a="1"/>
  <c r="S13303" i="17" s="1"/>
  <c r="O13268" i="17" a="1"/>
  <c r="O13268" i="17" s="1"/>
  <c r="S13153" i="17" a="1"/>
  <c r="S13153" i="17" s="1"/>
  <c r="O13148" i="17" a="1"/>
  <c r="O13148" i="17" s="1"/>
  <c r="O13088" i="17" a="1"/>
  <c r="O13088" i="17" s="1"/>
  <c r="S13062" i="17" a="1"/>
  <c r="S13062" i="17" s="1"/>
  <c r="O13000" i="17" a="1"/>
  <c r="O13000" i="17" s="1"/>
  <c r="O12984" i="17" a="1"/>
  <c r="O12984" i="17" s="1"/>
  <c r="S12956" i="17" a="1"/>
  <c r="S12956" i="17" s="1"/>
  <c r="S12945" i="17" a="1"/>
  <c r="S12945" i="17" s="1"/>
  <c r="S12927" i="17" a="1"/>
  <c r="S12927" i="17" s="1"/>
  <c r="S12915" i="17" a="1"/>
  <c r="S12915" i="17" s="1"/>
  <c r="S12800" i="17" a="1"/>
  <c r="S12800" i="17" s="1"/>
  <c r="O12417" i="17" a="1"/>
  <c r="O12417" i="17" s="1"/>
  <c r="O12381" i="17" a="1"/>
  <c r="O12381" i="17" s="1"/>
  <c r="S12381" i="17" a="1"/>
  <c r="S12381" i="17" s="1"/>
  <c r="O231" i="17" a="1"/>
  <c r="O231" i="17" s="1"/>
  <c r="O218" i="17" a="1"/>
  <c r="O218" i="17" s="1"/>
  <c r="O13522" i="17" a="1"/>
  <c r="O13522" i="17" s="1"/>
  <c r="O13520" i="17" a="1"/>
  <c r="O13520" i="17" s="1"/>
  <c r="S13395" i="17" a="1"/>
  <c r="S13395" i="17" s="1"/>
  <c r="S13069" i="17" a="1"/>
  <c r="S13069" i="17" s="1"/>
  <c r="O13052" i="17" a="1"/>
  <c r="O13052" i="17" s="1"/>
  <c r="S13033" i="17" a="1"/>
  <c r="S13033" i="17" s="1"/>
  <c r="S13026" i="17" a="1"/>
  <c r="S13026" i="17" s="1"/>
  <c r="O12972" i="17" a="1"/>
  <c r="O12972" i="17" s="1"/>
  <c r="S12755" i="17" a="1"/>
  <c r="S12755" i="17" s="1"/>
  <c r="S12683" i="17" a="1"/>
  <c r="S12683" i="17" s="1"/>
  <c r="O12446" i="17" a="1"/>
  <c r="O12446" i="17" s="1"/>
  <c r="O12277" i="17" a="1"/>
  <c r="O12277" i="17" s="1"/>
  <c r="S12277" i="17" a="1"/>
  <c r="S12277" i="17" s="1"/>
  <c r="S298" i="17" a="1"/>
  <c r="S298" i="17" s="1"/>
  <c r="S248" i="17" a="1"/>
  <c r="S248" i="17" s="1"/>
  <c r="S238" i="17" a="1"/>
  <c r="S238" i="17" s="1"/>
  <c r="S198" i="17" a="1"/>
  <c r="S198" i="17" s="1"/>
  <c r="S27" i="17" a="1"/>
  <c r="S27" i="17" s="1"/>
  <c r="S15" i="17" a="1"/>
  <c r="S15" i="17" s="1"/>
  <c r="S13435" i="17" a="1"/>
  <c r="S13435" i="17" s="1"/>
  <c r="O13414" i="17" a="1"/>
  <c r="O13414" i="17" s="1"/>
  <c r="S13315" i="17" a="1"/>
  <c r="S13315" i="17" s="1"/>
  <c r="S13255" i="17" a="1"/>
  <c r="S13255" i="17" s="1"/>
  <c r="S12812" i="17" a="1"/>
  <c r="S12812" i="17" s="1"/>
  <c r="S12692" i="17" a="1"/>
  <c r="S12692" i="17" s="1"/>
  <c r="S12644" i="17" a="1"/>
  <c r="S12644" i="17" s="1"/>
  <c r="S12401" i="17" a="1"/>
  <c r="S12401" i="17" s="1"/>
  <c r="S12369" i="17" a="1"/>
  <c r="S12369" i="17" s="1"/>
  <c r="O12128" i="17" a="1"/>
  <c r="O12128" i="17" s="1"/>
  <c r="S12128" i="17" a="1"/>
  <c r="S12128" i="17" s="1"/>
  <c r="O12068" i="17" a="1"/>
  <c r="O12068" i="17" s="1"/>
  <c r="S12068" i="17" a="1"/>
  <c r="S12068" i="17" s="1"/>
  <c r="S347" i="17" a="1"/>
  <c r="S347" i="17" s="1"/>
  <c r="S317" i="17" a="1"/>
  <c r="S317" i="17" s="1"/>
  <c r="O200" i="17" a="1"/>
  <c r="O200" i="17" s="1"/>
  <c r="O158" i="17" a="1"/>
  <c r="O158" i="17" s="1"/>
  <c r="S145" i="17" a="1"/>
  <c r="S145" i="17" s="1"/>
  <c r="S117" i="17" a="1"/>
  <c r="S117" i="17" s="1"/>
  <c r="O68" i="17" a="1"/>
  <c r="O68" i="17" s="1"/>
  <c r="S63" i="17" a="1"/>
  <c r="S63" i="17" s="1"/>
  <c r="S13504" i="17" a="1"/>
  <c r="S13504" i="17" s="1"/>
  <c r="O12342" i="17" a="1"/>
  <c r="O12342" i="17" s="1"/>
  <c r="S12138" i="17" a="1"/>
  <c r="S12138" i="17" s="1"/>
  <c r="O12138" i="17" a="1"/>
  <c r="O12138" i="17" s="1"/>
  <c r="S12078" i="17" a="1"/>
  <c r="S12078" i="17" s="1"/>
  <c r="O12078" i="17" a="1"/>
  <c r="O12078" i="17" s="1"/>
  <c r="O12070" i="17" a="1"/>
  <c r="O12070" i="17" s="1"/>
  <c r="S12070" i="17" a="1"/>
  <c r="S12070" i="17" s="1"/>
  <c r="O12050" i="17" a="1"/>
  <c r="O12050" i="17" s="1"/>
  <c r="S12050" i="17" a="1"/>
  <c r="S12050" i="17" s="1"/>
  <c r="O12048" i="17" a="1"/>
  <c r="O12048" i="17" s="1"/>
  <c r="S13051" i="17" a="1"/>
  <c r="S13051" i="17" s="1"/>
  <c r="S12973" i="17" a="1"/>
  <c r="S12973" i="17" s="1"/>
  <c r="O12968" i="17" a="1"/>
  <c r="O12968" i="17" s="1"/>
  <c r="S12920" i="17" a="1"/>
  <c r="S12920" i="17" s="1"/>
  <c r="O12407" i="17" a="1"/>
  <c r="O12407" i="17" s="1"/>
  <c r="S12300" i="17" a="1"/>
  <c r="S12300" i="17" s="1"/>
  <c r="O12300" i="17" a="1"/>
  <c r="O12300" i="17" s="1"/>
  <c r="O12230" i="17" a="1"/>
  <c r="O12230" i="17" s="1"/>
  <c r="S12230" i="17" a="1"/>
  <c r="S12230" i="17" s="1"/>
  <c r="O12197" i="17" a="1"/>
  <c r="O12197" i="17" s="1"/>
  <c r="S12197" i="17" a="1"/>
  <c r="S12197" i="17" s="1"/>
  <c r="O12150" i="17" a="1"/>
  <c r="O12150" i="17" s="1"/>
  <c r="S12150" i="17" a="1"/>
  <c r="S12150" i="17" s="1"/>
  <c r="O12245" i="17" a="1"/>
  <c r="O12245" i="17" s="1"/>
  <c r="O12165" i="17" a="1"/>
  <c r="O12165" i="17" s="1"/>
  <c r="O12139" i="17" a="1"/>
  <c r="O12139" i="17" s="1"/>
  <c r="O12118" i="17" a="1"/>
  <c r="O12118" i="17" s="1"/>
  <c r="O12023" i="17" a="1"/>
  <c r="O12023" i="17" s="1"/>
  <c r="O11972" i="17" a="1"/>
  <c r="O11972" i="17" s="1"/>
  <c r="O11912" i="17" a="1"/>
  <c r="O11912" i="17" s="1"/>
  <c r="O11578" i="17" a="1"/>
  <c r="O11578" i="17" s="1"/>
  <c r="O11332" i="17" a="1"/>
  <c r="O11332" i="17" s="1"/>
  <c r="O11318" i="17" a="1"/>
  <c r="O11318" i="17" s="1"/>
  <c r="O11254" i="17" a="1"/>
  <c r="O11254" i="17" s="1"/>
  <c r="O11129" i="17" a="1"/>
  <c r="O11129" i="17" s="1"/>
  <c r="O11112" i="17" a="1"/>
  <c r="O11112" i="17" s="1"/>
  <c r="O11093" i="17" a="1"/>
  <c r="O11093" i="17" s="1"/>
  <c r="O11079" i="17" a="1"/>
  <c r="O11079" i="17" s="1"/>
  <c r="O12370" i="17" a="1"/>
  <c r="O12370" i="17" s="1"/>
  <c r="O12354" i="17" a="1"/>
  <c r="O12354" i="17" s="1"/>
  <c r="O12306" i="17" a="1"/>
  <c r="O12306" i="17" s="1"/>
  <c r="O12248" i="17" a="1"/>
  <c r="O12248" i="17" s="1"/>
  <c r="O12168" i="17" a="1"/>
  <c r="O12168" i="17" s="1"/>
  <c r="S12038" i="17" a="1"/>
  <c r="S12038" i="17" s="1"/>
  <c r="S12036" i="17" a="1"/>
  <c r="S12036" i="17" s="1"/>
  <c r="S12032" i="17" a="1"/>
  <c r="S12032" i="17" s="1"/>
  <c r="O12031" i="17" a="1"/>
  <c r="O12031" i="17" s="1"/>
  <c r="O11959" i="17" a="1"/>
  <c r="O11959" i="17" s="1"/>
  <c r="O11922" i="17" a="1"/>
  <c r="O11922" i="17" s="1"/>
  <c r="S11858" i="17" a="1"/>
  <c r="S11858" i="17" s="1"/>
  <c r="S11793" i="17" a="1"/>
  <c r="S11793" i="17" s="1"/>
  <c r="S11768" i="17" a="1"/>
  <c r="S11768" i="17" s="1"/>
  <c r="O11659" i="17" a="1"/>
  <c r="O11659" i="17" s="1"/>
  <c r="O11645" i="17" a="1"/>
  <c r="O11645" i="17" s="1"/>
  <c r="O11635" i="17" a="1"/>
  <c r="O11635" i="17" s="1"/>
  <c r="S11558" i="17" a="1"/>
  <c r="S11558" i="17" s="1"/>
  <c r="S11515" i="17" a="1"/>
  <c r="S11515" i="17" s="1"/>
  <c r="S11475" i="17" a="1"/>
  <c r="S11475" i="17" s="1"/>
  <c r="S11465" i="17" a="1"/>
  <c r="S11465" i="17" s="1"/>
  <c r="S11437" i="17" a="1"/>
  <c r="S11437" i="17" s="1"/>
  <c r="S11355" i="17" a="1"/>
  <c r="S11355" i="17" s="1"/>
  <c r="S11319" i="17" a="1"/>
  <c r="S11319" i="17" s="1"/>
  <c r="O11298" i="17" a="1"/>
  <c r="O11298" i="17" s="1"/>
  <c r="S11224" i="17" a="1"/>
  <c r="S11224" i="17" s="1"/>
  <c r="S11125" i="17" a="1"/>
  <c r="S11125" i="17" s="1"/>
  <c r="O11068" i="17" a="1"/>
  <c r="O11068" i="17" s="1"/>
  <c r="O10990" i="17" a="1"/>
  <c r="O10990" i="17" s="1"/>
  <c r="S10990" i="17" a="1"/>
  <c r="S10990" i="17" s="1"/>
  <c r="S10961" i="17" a="1"/>
  <c r="S10961" i="17" s="1"/>
  <c r="O10961" i="17" a="1"/>
  <c r="O10961" i="17" s="1"/>
  <c r="O12264" i="17" a="1"/>
  <c r="O12264" i="17" s="1"/>
  <c r="O12236" i="17" a="1"/>
  <c r="O12236" i="17" s="1"/>
  <c r="O12154" i="17" a="1"/>
  <c r="O12154" i="17" s="1"/>
  <c r="O11998" i="17" a="1"/>
  <c r="O11998" i="17" s="1"/>
  <c r="O11987" i="17" a="1"/>
  <c r="O11987" i="17" s="1"/>
  <c r="O11905" i="17" a="1"/>
  <c r="O11905" i="17" s="1"/>
  <c r="O11867" i="17" a="1"/>
  <c r="O11867" i="17" s="1"/>
  <c r="O11823" i="17" a="1"/>
  <c r="O11823" i="17" s="1"/>
  <c r="S11781" i="17" a="1"/>
  <c r="S11781" i="17" s="1"/>
  <c r="S11762" i="17" a="1"/>
  <c r="S11762" i="17" s="1"/>
  <c r="S11749" i="17" a="1"/>
  <c r="S11749" i="17" s="1"/>
  <c r="S11737" i="17" a="1"/>
  <c r="S11737" i="17" s="1"/>
  <c r="S11723" i="17" a="1"/>
  <c r="S11723" i="17" s="1"/>
  <c r="O11720" i="17" a="1"/>
  <c r="O11720" i="17" s="1"/>
  <c r="S11718" i="17" a="1"/>
  <c r="S11718" i="17" s="1"/>
  <c r="O11717" i="17" a="1"/>
  <c r="O11717" i="17" s="1"/>
  <c r="S11705" i="17" a="1"/>
  <c r="S11705" i="17" s="1"/>
  <c r="O11681" i="17" a="1"/>
  <c r="O11681" i="17" s="1"/>
  <c r="S11675" i="17" a="1"/>
  <c r="S11675" i="17" s="1"/>
  <c r="S11664" i="17" a="1"/>
  <c r="S11664" i="17" s="1"/>
  <c r="S11660" i="17" a="1"/>
  <c r="S11660" i="17" s="1"/>
  <c r="O11646" i="17" a="1"/>
  <c r="O11646" i="17" s="1"/>
  <c r="O11643" i="17" a="1"/>
  <c r="O11643" i="17" s="1"/>
  <c r="S11604" i="17" a="1"/>
  <c r="S11604" i="17" s="1"/>
  <c r="S11568" i="17" a="1"/>
  <c r="S11568" i="17" s="1"/>
  <c r="S11548" i="17" a="1"/>
  <c r="S11548" i="17" s="1"/>
  <c r="O11380" i="17" a="1"/>
  <c r="O11380" i="17" s="1"/>
  <c r="O11176" i="17" a="1"/>
  <c r="O11176" i="17" s="1"/>
  <c r="O11162" i="17" a="1"/>
  <c r="O11162" i="17" s="1"/>
  <c r="O11150" i="17" a="1"/>
  <c r="O11150" i="17" s="1"/>
  <c r="S11052" i="17" a="1"/>
  <c r="S11052" i="17" s="1"/>
  <c r="O11052" i="17" a="1"/>
  <c r="O11052" i="17" s="1"/>
  <c r="O12269" i="17" a="1"/>
  <c r="O12269" i="17" s="1"/>
  <c r="O12189" i="17" a="1"/>
  <c r="O12189" i="17" s="1"/>
  <c r="O12173" i="17" a="1"/>
  <c r="O12173" i="17" s="1"/>
  <c r="O12043" i="17" a="1"/>
  <c r="O12043" i="17" s="1"/>
  <c r="S12020" i="17" a="1"/>
  <c r="S12020" i="17" s="1"/>
  <c r="S12018" i="17" a="1"/>
  <c r="S12018" i="17" s="1"/>
  <c r="S12013" i="17" a="1"/>
  <c r="S12013" i="17" s="1"/>
  <c r="S12004" i="17" a="1"/>
  <c r="S12004" i="17" s="1"/>
  <c r="S11945" i="17" a="1"/>
  <c r="S11945" i="17" s="1"/>
  <c r="S11930" i="17" a="1"/>
  <c r="S11930" i="17" s="1"/>
  <c r="S11918" i="17" a="1"/>
  <c r="S11918" i="17" s="1"/>
  <c r="O11897" i="17" a="1"/>
  <c r="O11897" i="17" s="1"/>
  <c r="O11872" i="17" a="1"/>
  <c r="O11872" i="17" s="1"/>
  <c r="S11837" i="17" a="1"/>
  <c r="S11837" i="17" s="1"/>
  <c r="O11826" i="17" a="1"/>
  <c r="O11826" i="17" s="1"/>
  <c r="S11817" i="17" a="1"/>
  <c r="S11817" i="17" s="1"/>
  <c r="S11697" i="17" a="1"/>
  <c r="S11697" i="17" s="1"/>
  <c r="S11687" i="17" a="1"/>
  <c r="S11687" i="17" s="1"/>
  <c r="S11677" i="17" a="1"/>
  <c r="S11677" i="17" s="1"/>
  <c r="O11657" i="17" a="1"/>
  <c r="O11657" i="17" s="1"/>
  <c r="O11598" i="17" a="1"/>
  <c r="O11598" i="17" s="1"/>
  <c r="S11092" i="17" a="1"/>
  <c r="S11092" i="17" s="1"/>
  <c r="S11055" i="17" a="1"/>
  <c r="S11055" i="17" s="1"/>
  <c r="O10963" i="17" a="1"/>
  <c r="O10963" i="17" s="1"/>
  <c r="S10963" i="17" a="1"/>
  <c r="S10963" i="17" s="1"/>
  <c r="S11447" i="17" a="1"/>
  <c r="S11447" i="17" s="1"/>
  <c r="S11426" i="17" a="1"/>
  <c r="S11426" i="17" s="1"/>
  <c r="S11270" i="17" a="1"/>
  <c r="S11270" i="17" s="1"/>
  <c r="S11247" i="17" a="1"/>
  <c r="S11247" i="17" s="1"/>
  <c r="O11153" i="17" a="1"/>
  <c r="O11153" i="17" s="1"/>
  <c r="S11151" i="17" a="1"/>
  <c r="S11151" i="17" s="1"/>
  <c r="S11099" i="17" a="1"/>
  <c r="S11099" i="17" s="1"/>
  <c r="S11067" i="17" a="1"/>
  <c r="S11067" i="17" s="1"/>
  <c r="O11041" i="17" a="1"/>
  <c r="O11041" i="17" s="1"/>
  <c r="O11030" i="17" a="1"/>
  <c r="O11030" i="17" s="1"/>
  <c r="O10969" i="17" a="1"/>
  <c r="O10969" i="17" s="1"/>
  <c r="S10969" i="17" a="1"/>
  <c r="S10969" i="17" s="1"/>
  <c r="O11406" i="17" a="1"/>
  <c r="O11406" i="17" s="1"/>
  <c r="O11310" i="17" a="1"/>
  <c r="O11310" i="17" s="1"/>
  <c r="O11177" i="17" a="1"/>
  <c r="O11177" i="17" s="1"/>
  <c r="S11083" i="17" a="1"/>
  <c r="S11083" i="17" s="1"/>
  <c r="O11071" i="17" a="1"/>
  <c r="O11071" i="17" s="1"/>
  <c r="S11071" i="17" a="1"/>
  <c r="S11071" i="17" s="1"/>
  <c r="O11046" i="17" a="1"/>
  <c r="O11046" i="17" s="1"/>
  <c r="O11032" i="17" a="1"/>
  <c r="O11032" i="17" s="1"/>
  <c r="O11019" i="17" a="1"/>
  <c r="O11019" i="17" s="1"/>
  <c r="S11019" i="17" a="1"/>
  <c r="S11019" i="17" s="1"/>
  <c r="O10993" i="17" a="1"/>
  <c r="O10993" i="17" s="1"/>
  <c r="S10993" i="17" a="1"/>
  <c r="S10993" i="17" s="1"/>
  <c r="O10987" i="17" a="1"/>
  <c r="O10987" i="17" s="1"/>
  <c r="S10987" i="17" a="1"/>
  <c r="S10987" i="17" s="1"/>
  <c r="O11791" i="17" a="1"/>
  <c r="O11791" i="17" s="1"/>
  <c r="O11611" i="17" a="1"/>
  <c r="O11611" i="17" s="1"/>
  <c r="S12186" i="17" a="1"/>
  <c r="S12186" i="17" s="1"/>
  <c r="S12158" i="17" a="1"/>
  <c r="S12158" i="17" s="1"/>
  <c r="S12136" i="17" a="1"/>
  <c r="S12136" i="17" s="1"/>
  <c r="S12108" i="17" a="1"/>
  <c r="S12108" i="17" s="1"/>
  <c r="S12051" i="17" a="1"/>
  <c r="S12051" i="17" s="1"/>
  <c r="S11967" i="17" a="1"/>
  <c r="S11967" i="17" s="1"/>
  <c r="S11931" i="17" a="1"/>
  <c r="S11931" i="17" s="1"/>
  <c r="S11926" i="17" a="1"/>
  <c r="S11926" i="17" s="1"/>
  <c r="S11808" i="17" a="1"/>
  <c r="S11808" i="17" s="1"/>
  <c r="O11803" i="17" a="1"/>
  <c r="O11803" i="17" s="1"/>
  <c r="O11731" i="17" a="1"/>
  <c r="O11731" i="17" s="1"/>
  <c r="O11647" i="17" a="1"/>
  <c r="O11647" i="17" s="1"/>
  <c r="S11590" i="17" a="1"/>
  <c r="S11590" i="17" s="1"/>
  <c r="S11540" i="17" a="1"/>
  <c r="S11540" i="17" s="1"/>
  <c r="S11485" i="17" a="1"/>
  <c r="S11485" i="17" s="1"/>
  <c r="S11462" i="17" a="1"/>
  <c r="S11462" i="17" s="1"/>
  <c r="O11429" i="17" a="1"/>
  <c r="O11429" i="17" s="1"/>
  <c r="S11398" i="17" a="1"/>
  <c r="S11398" i="17" s="1"/>
  <c r="S11259" i="17" a="1"/>
  <c r="S11259" i="17" s="1"/>
  <c r="S11234" i="17" a="1"/>
  <c r="S11234" i="17" s="1"/>
  <c r="O11222" i="17" a="1"/>
  <c r="O11222" i="17" s="1"/>
  <c r="S11190" i="17" a="1"/>
  <c r="S11190" i="17" s="1"/>
  <c r="S11182" i="17" a="1"/>
  <c r="S11182" i="17" s="1"/>
  <c r="O11090" i="17" a="1"/>
  <c r="O11090" i="17" s="1"/>
  <c r="O11005" i="17" a="1"/>
  <c r="O11005" i="17" s="1"/>
  <c r="S11005" i="17" a="1"/>
  <c r="S11005" i="17" s="1"/>
  <c r="S12310" i="17" a="1"/>
  <c r="S12310" i="17" s="1"/>
  <c r="S12258" i="17" a="1"/>
  <c r="S12258" i="17" s="1"/>
  <c r="O12240" i="17" a="1"/>
  <c r="O12240" i="17" s="1"/>
  <c r="O12228" i="17" a="1"/>
  <c r="O12228" i="17" s="1"/>
  <c r="O12204" i="17" a="1"/>
  <c r="O12204" i="17" s="1"/>
  <c r="O12083" i="17" a="1"/>
  <c r="O12083" i="17" s="1"/>
  <c r="S12000" i="17" a="1"/>
  <c r="S12000" i="17" s="1"/>
  <c r="O11997" i="17" a="1"/>
  <c r="O11997" i="17" s="1"/>
  <c r="O11812" i="17" a="1"/>
  <c r="O11812" i="17" s="1"/>
  <c r="O11789" i="17" a="1"/>
  <c r="O11789" i="17" s="1"/>
  <c r="O11779" i="17" a="1"/>
  <c r="O11779" i="17" s="1"/>
  <c r="S11772" i="17" a="1"/>
  <c r="S11772" i="17" s="1"/>
  <c r="S11761" i="17" a="1"/>
  <c r="S11761" i="17" s="1"/>
  <c r="S11748" i="17" a="1"/>
  <c r="S11748" i="17" s="1"/>
  <c r="O11695" i="17" a="1"/>
  <c r="O11695" i="17" s="1"/>
  <c r="S11594" i="17" a="1"/>
  <c r="S11594" i="17" s="1"/>
  <c r="S11592" i="17" a="1"/>
  <c r="S11592" i="17" s="1"/>
  <c r="O11418" i="17" a="1"/>
  <c r="O11418" i="17" s="1"/>
  <c r="S11375" i="17" a="1"/>
  <c r="S11375" i="17" s="1"/>
  <c r="S11149" i="17" a="1"/>
  <c r="S11149" i="17" s="1"/>
  <c r="O11039" i="17" a="1"/>
  <c r="O11039" i="17" s="1"/>
  <c r="S10962" i="17" a="1"/>
  <c r="S10962" i="17" s="1"/>
  <c r="O10962" i="17" a="1"/>
  <c r="O10962" i="17" s="1"/>
  <c r="S10938" i="17" a="1"/>
  <c r="S10938" i="17" s="1"/>
  <c r="O10938" i="17" a="1"/>
  <c r="O10938" i="17" s="1"/>
  <c r="O11719" i="17" a="1"/>
  <c r="O11719" i="17" s="1"/>
  <c r="O11683" i="17" a="1"/>
  <c r="O11683" i="17" s="1"/>
  <c r="O11042" i="17" a="1"/>
  <c r="O11042" i="17" s="1"/>
  <c r="O11031" i="17" a="1"/>
  <c r="O11031" i="17" s="1"/>
  <c r="S11031" i="17" a="1"/>
  <c r="S11031" i="17" s="1"/>
  <c r="O10966" i="17" a="1"/>
  <c r="O10966" i="17" s="1"/>
  <c r="S10966" i="17" a="1"/>
  <c r="S10966" i="17" s="1"/>
  <c r="O10950" i="17" a="1"/>
  <c r="O10950" i="17" s="1"/>
  <c r="O10942" i="17" a="1"/>
  <c r="O10942" i="17" s="1"/>
  <c r="S10942" i="17" a="1"/>
  <c r="S10942" i="17" s="1"/>
  <c r="S12326" i="17" a="1"/>
  <c r="S12326" i="17" s="1"/>
  <c r="S12285" i="17" a="1"/>
  <c r="S12285" i="17" s="1"/>
  <c r="S12253" i="17" a="1"/>
  <c r="S12253" i="17" s="1"/>
  <c r="O12160" i="17" a="1"/>
  <c r="O12160" i="17" s="1"/>
  <c r="S12142" i="17" a="1"/>
  <c r="S12142" i="17" s="1"/>
  <c r="S12134" i="17" a="1"/>
  <c r="S12134" i="17" s="1"/>
  <c r="S12008" i="17" a="1"/>
  <c r="S12008" i="17" s="1"/>
  <c r="S11963" i="17" a="1"/>
  <c r="S11963" i="17" s="1"/>
  <c r="S11917" i="17" a="1"/>
  <c r="S11917" i="17" s="1"/>
  <c r="S11882" i="17" a="1"/>
  <c r="S11882" i="17" s="1"/>
  <c r="O11869" i="17" a="1"/>
  <c r="O11869" i="17" s="1"/>
  <c r="S11736" i="17" a="1"/>
  <c r="S11736" i="17" s="1"/>
  <c r="S11730" i="17" a="1"/>
  <c r="S11730" i="17" s="1"/>
  <c r="S11704" i="17" a="1"/>
  <c r="S11704" i="17" s="1"/>
  <c r="S11690" i="17" a="1"/>
  <c r="S11690" i="17" s="1"/>
  <c r="S11630" i="17" a="1"/>
  <c r="S11630" i="17" s="1"/>
  <c r="S11574" i="17" a="1"/>
  <c r="S11574" i="17" s="1"/>
  <c r="S11450" i="17" a="1"/>
  <c r="S11450" i="17" s="1"/>
  <c r="O11045" i="17" a="1"/>
  <c r="O11045" i="17" s="1"/>
  <c r="O12292" i="17" a="1"/>
  <c r="O12292" i="17" s="1"/>
  <c r="O12268" i="17" a="1"/>
  <c r="O12268" i="17" s="1"/>
  <c r="O12035" i="17" a="1"/>
  <c r="O12035" i="17" s="1"/>
  <c r="O11941" i="17" a="1"/>
  <c r="O11941" i="17" s="1"/>
  <c r="O11910" i="17" a="1"/>
  <c r="O11910" i="17" s="1"/>
  <c r="O11549" i="17" a="1"/>
  <c r="O11549" i="17" s="1"/>
  <c r="O11480" i="17" a="1"/>
  <c r="O11480" i="17" s="1"/>
  <c r="S11455" i="17" a="1"/>
  <c r="S11455" i="17" s="1"/>
  <c r="O11394" i="17" a="1"/>
  <c r="O11394" i="17" s="1"/>
  <c r="O11211" i="17" a="1"/>
  <c r="O11211" i="17" s="1"/>
  <c r="S11179" i="17" a="1"/>
  <c r="S11179" i="17" s="1"/>
  <c r="O10984" i="17" a="1"/>
  <c r="O10984" i="17" s="1"/>
  <c r="S10984" i="17" a="1"/>
  <c r="S10984" i="17" s="1"/>
  <c r="S10980" i="17" a="1"/>
  <c r="S10980" i="17" s="1"/>
  <c r="O10980" i="17" a="1"/>
  <c r="O10980" i="17" s="1"/>
  <c r="S11002" i="17" a="1"/>
  <c r="S11002" i="17" s="1"/>
  <c r="S10996" i="17" a="1"/>
  <c r="S10996" i="17" s="1"/>
  <c r="O10973" i="17" a="1"/>
  <c r="O10973" i="17" s="1"/>
  <c r="O10968" i="17" a="1"/>
  <c r="O10968" i="17" s="1"/>
  <c r="S10811" i="17" a="1"/>
  <c r="S10811" i="17" s="1"/>
  <c r="S10775" i="17" a="1"/>
  <c r="S10775" i="17" s="1"/>
  <c r="O10736" i="17" a="1"/>
  <c r="O10736" i="17" s="1"/>
  <c r="S10730" i="17" a="1"/>
  <c r="S10730" i="17" s="1"/>
  <c r="O10532" i="17" a="1"/>
  <c r="O10532" i="17" s="1"/>
  <c r="S10442" i="17" a="1"/>
  <c r="S10442" i="17" s="1"/>
  <c r="O10404" i="17" a="1"/>
  <c r="O10404" i="17" s="1"/>
  <c r="S10110" i="17" a="1"/>
  <c r="S10110" i="17" s="1"/>
  <c r="O9389" i="17" a="1"/>
  <c r="O9389" i="17" s="1"/>
  <c r="S9368" i="17" a="1"/>
  <c r="S9368" i="17" s="1"/>
  <c r="O9368" i="17" a="1"/>
  <c r="O9368" i="17" s="1"/>
  <c r="S9343" i="17" a="1"/>
  <c r="S9343" i="17" s="1"/>
  <c r="O9343" i="17" a="1"/>
  <c r="O9343" i="17" s="1"/>
  <c r="S9283" i="17" a="1"/>
  <c r="S9283" i="17" s="1"/>
  <c r="O9283" i="17" a="1"/>
  <c r="O9283" i="17" s="1"/>
  <c r="O9243" i="17" a="1"/>
  <c r="O9243" i="17" s="1"/>
  <c r="S9243" i="17" a="1"/>
  <c r="S9243" i="17" s="1"/>
  <c r="O9241" i="17" a="1"/>
  <c r="O9241" i="17" s="1"/>
  <c r="S10948" i="17" a="1"/>
  <c r="S10948" i="17" s="1"/>
  <c r="S10840" i="17" a="1"/>
  <c r="S10840" i="17" s="1"/>
  <c r="S10822" i="17" a="1"/>
  <c r="S10822" i="17" s="1"/>
  <c r="S10793" i="17" a="1"/>
  <c r="S10793" i="17" s="1"/>
  <c r="S10757" i="17" a="1"/>
  <c r="S10757" i="17" s="1"/>
  <c r="O10665" i="17" a="1"/>
  <c r="O10665" i="17" s="1"/>
  <c r="O10605" i="17" a="1"/>
  <c r="O10605" i="17" s="1"/>
  <c r="S10590" i="17" a="1"/>
  <c r="S10590" i="17" s="1"/>
  <c r="S10585" i="17" a="1"/>
  <c r="S10585" i="17" s="1"/>
  <c r="S10583" i="17" a="1"/>
  <c r="S10583" i="17" s="1"/>
  <c r="S10542" i="17" a="1"/>
  <c r="S10542" i="17" s="1"/>
  <c r="O10525" i="17" a="1"/>
  <c r="O10525" i="17" s="1"/>
  <c r="O10508" i="17" a="1"/>
  <c r="O10508" i="17" s="1"/>
  <c r="O10487" i="17" a="1"/>
  <c r="O10487" i="17" s="1"/>
  <c r="O10387" i="17" a="1"/>
  <c r="O10387" i="17" s="1"/>
  <c r="S10345" i="17" a="1"/>
  <c r="S10345" i="17" s="1"/>
  <c r="S10218" i="17" a="1"/>
  <c r="S10218" i="17" s="1"/>
  <c r="S10211" i="17" a="1"/>
  <c r="S10211" i="17" s="1"/>
  <c r="S10146" i="17" a="1"/>
  <c r="S10146" i="17" s="1"/>
  <c r="O10088" i="17" a="1"/>
  <c r="O10088" i="17" s="1"/>
  <c r="S10011" i="17" a="1"/>
  <c r="S10011" i="17" s="1"/>
  <c r="S10004" i="17" a="1"/>
  <c r="S10004" i="17" s="1"/>
  <c r="O9994" i="17" a="1"/>
  <c r="O9994" i="17" s="1"/>
  <c r="S9968" i="17" a="1"/>
  <c r="S9968" i="17" s="1"/>
  <c r="S9937" i="17" a="1"/>
  <c r="S9937" i="17" s="1"/>
  <c r="O9903" i="17" a="1"/>
  <c r="O9903" i="17" s="1"/>
  <c r="O9865" i="17" a="1"/>
  <c r="O9865" i="17" s="1"/>
  <c r="O9856" i="17" a="1"/>
  <c r="O9856" i="17" s="1"/>
  <c r="O9853" i="17" a="1"/>
  <c r="O9853" i="17" s="1"/>
  <c r="O9829" i="17" a="1"/>
  <c r="O9829" i="17" s="1"/>
  <c r="O9819" i="17" a="1"/>
  <c r="O9819" i="17" s="1"/>
  <c r="O9807" i="17" a="1"/>
  <c r="O9807" i="17" s="1"/>
  <c r="O9800" i="17" a="1"/>
  <c r="O9800" i="17" s="1"/>
  <c r="O9762" i="17" a="1"/>
  <c r="O9762" i="17" s="1"/>
  <c r="S9760" i="17" a="1"/>
  <c r="S9760" i="17" s="1"/>
  <c r="O9751" i="17" a="1"/>
  <c r="O9751" i="17" s="1"/>
  <c r="O9725" i="17" a="1"/>
  <c r="O9725" i="17" s="1"/>
  <c r="S9719" i="17" a="1"/>
  <c r="S9719" i="17" s="1"/>
  <c r="S9707" i="17" a="1"/>
  <c r="S9707" i="17" s="1"/>
  <c r="S9684" i="17" a="1"/>
  <c r="S9684" i="17" s="1"/>
  <c r="S9670" i="17" a="1"/>
  <c r="S9670" i="17" s="1"/>
  <c r="O9653" i="17" a="1"/>
  <c r="O9653" i="17" s="1"/>
  <c r="O9648" i="17" a="1"/>
  <c r="O9648" i="17" s="1"/>
  <c r="S9646" i="17" a="1"/>
  <c r="S9646" i="17" s="1"/>
  <c r="S9642" i="17" a="1"/>
  <c r="S9642" i="17" s="1"/>
  <c r="O9637" i="17" a="1"/>
  <c r="O9637" i="17" s="1"/>
  <c r="O9607" i="17" a="1"/>
  <c r="O9607" i="17" s="1"/>
  <c r="O9535" i="17" a="1"/>
  <c r="O9535" i="17" s="1"/>
  <c r="O9528" i="17" a="1"/>
  <c r="O9528" i="17" s="1"/>
  <c r="O9517" i="17" a="1"/>
  <c r="O9517" i="17" s="1"/>
  <c r="O9469" i="17" a="1"/>
  <c r="O9469" i="17" s="1"/>
  <c r="O9462" i="17" a="1"/>
  <c r="O9462" i="17" s="1"/>
  <c r="S9452" i="17" a="1"/>
  <c r="S9452" i="17" s="1"/>
  <c r="S9440" i="17" a="1"/>
  <c r="S9440" i="17" s="1"/>
  <c r="O9415" i="17" a="1"/>
  <c r="O9415" i="17" s="1"/>
  <c r="O9412" i="17" a="1"/>
  <c r="O9412" i="17" s="1"/>
  <c r="O9339" i="17" a="1"/>
  <c r="O9339" i="17" s="1"/>
  <c r="S9339" i="17" a="1"/>
  <c r="S9339" i="17" s="1"/>
  <c r="S9308" i="17" a="1"/>
  <c r="S9308" i="17" s="1"/>
  <c r="O9308" i="17" a="1"/>
  <c r="O9308" i="17" s="1"/>
  <c r="S11008" i="17" a="1"/>
  <c r="S11008" i="17" s="1"/>
  <c r="S10927" i="17" a="1"/>
  <c r="S10927" i="17" s="1"/>
  <c r="O10922" i="17" a="1"/>
  <c r="O10922" i="17" s="1"/>
  <c r="O10901" i="17" a="1"/>
  <c r="O10901" i="17" s="1"/>
  <c r="O10835" i="17" a="1"/>
  <c r="O10835" i="17" s="1"/>
  <c r="S10805" i="17" a="1"/>
  <c r="S10805" i="17" s="1"/>
  <c r="S10803" i="17" a="1"/>
  <c r="S10803" i="17" s="1"/>
  <c r="S10739" i="17" a="1"/>
  <c r="S10739" i="17" s="1"/>
  <c r="S10691" i="17" a="1"/>
  <c r="S10691" i="17" s="1"/>
  <c r="O10686" i="17" a="1"/>
  <c r="O10686" i="17" s="1"/>
  <c r="O10681" i="17" a="1"/>
  <c r="O10681" i="17" s="1"/>
  <c r="O10674" i="17" a="1"/>
  <c r="O10674" i="17" s="1"/>
  <c r="S10631" i="17" a="1"/>
  <c r="S10631" i="17" s="1"/>
  <c r="O10614" i="17" a="1"/>
  <c r="O10614" i="17" s="1"/>
  <c r="O10578" i="17" a="1"/>
  <c r="O10578" i="17" s="1"/>
  <c r="S10574" i="17" a="1"/>
  <c r="S10574" i="17" s="1"/>
  <c r="O10573" i="17" a="1"/>
  <c r="O10573" i="17" s="1"/>
  <c r="O10482" i="17" a="1"/>
  <c r="O10482" i="17" s="1"/>
  <c r="O10458" i="17" a="1"/>
  <c r="O10458" i="17" s="1"/>
  <c r="O10451" i="17" a="1"/>
  <c r="O10451" i="17" s="1"/>
  <c r="O10435" i="17" a="1"/>
  <c r="O10435" i="17" s="1"/>
  <c r="O10399" i="17" a="1"/>
  <c r="O10399" i="17" s="1"/>
  <c r="O10333" i="17" a="1"/>
  <c r="O10333" i="17" s="1"/>
  <c r="O10320" i="17" a="1"/>
  <c r="O10320" i="17" s="1"/>
  <c r="O10296" i="17" a="1"/>
  <c r="O10296" i="17" s="1"/>
  <c r="O10255" i="17" a="1"/>
  <c r="O10255" i="17" s="1"/>
  <c r="O10231" i="17" a="1"/>
  <c r="O10231" i="17" s="1"/>
  <c r="O10182" i="17" a="1"/>
  <c r="O10182" i="17" s="1"/>
  <c r="O10145" i="17" a="1"/>
  <c r="O10145" i="17" s="1"/>
  <c r="O10138" i="17" a="1"/>
  <c r="O10138" i="17" s="1"/>
  <c r="O10134" i="17" a="1"/>
  <c r="O10134" i="17" s="1"/>
  <c r="O10102" i="17" a="1"/>
  <c r="O10102" i="17" s="1"/>
  <c r="O10077" i="17" a="1"/>
  <c r="O10077" i="17" s="1"/>
  <c r="O9939" i="17" a="1"/>
  <c r="O9939" i="17" s="1"/>
  <c r="O9925" i="17" a="1"/>
  <c r="O9925" i="17" s="1"/>
  <c r="O9879" i="17" a="1"/>
  <c r="O9879" i="17" s="1"/>
  <c r="O9874" i="17" a="1"/>
  <c r="O9874" i="17" s="1"/>
  <c r="O9832" i="17" a="1"/>
  <c r="O9832" i="17" s="1"/>
  <c r="O9795" i="17" a="1"/>
  <c r="O9795" i="17" s="1"/>
  <c r="O9788" i="17" a="1"/>
  <c r="O9788" i="17" s="1"/>
  <c r="O9770" i="17" a="1"/>
  <c r="O9770" i="17" s="1"/>
  <c r="O9721" i="17" a="1"/>
  <c r="O9721" i="17" s="1"/>
  <c r="O9709" i="17" a="1"/>
  <c r="O9709" i="17" s="1"/>
  <c r="O9630" i="17" a="1"/>
  <c r="O9630" i="17" s="1"/>
  <c r="O9611" i="17" a="1"/>
  <c r="O9611" i="17" s="1"/>
  <c r="O9583" i="17" a="1"/>
  <c r="O9583" i="17" s="1"/>
  <c r="O9557" i="17" a="1"/>
  <c r="O9557" i="17" s="1"/>
  <c r="O9545" i="17" a="1"/>
  <c r="O9545" i="17" s="1"/>
  <c r="O9503" i="17" a="1"/>
  <c r="O9503" i="17" s="1"/>
  <c r="O9279" i="17" a="1"/>
  <c r="O9279" i="17" s="1"/>
  <c r="S9279" i="17" a="1"/>
  <c r="S9279" i="17" s="1"/>
  <c r="O10759" i="17" a="1"/>
  <c r="O10759" i="17" s="1"/>
  <c r="S10400" i="17" a="1"/>
  <c r="S10400" i="17" s="1"/>
  <c r="O10030" i="17" a="1"/>
  <c r="O10030" i="17" s="1"/>
  <c r="O9691" i="17" a="1"/>
  <c r="O9691" i="17" s="1"/>
  <c r="O9565" i="17" a="1"/>
  <c r="O9565" i="17" s="1"/>
  <c r="O9541" i="17" a="1"/>
  <c r="O9541" i="17" s="1"/>
  <c r="O9511" i="17" a="1"/>
  <c r="O9511" i="17" s="1"/>
  <c r="O9352" i="17" a="1"/>
  <c r="O9352" i="17" s="1"/>
  <c r="O9346" i="17" a="1"/>
  <c r="O9346" i="17" s="1"/>
  <c r="S9346" i="17" a="1"/>
  <c r="S9346" i="17" s="1"/>
  <c r="O9290" i="17" a="1"/>
  <c r="O9290" i="17" s="1"/>
  <c r="O9265" i="17" a="1"/>
  <c r="O9265" i="17" s="1"/>
  <c r="S9265" i="17" a="1"/>
  <c r="S9265" i="17" s="1"/>
  <c r="S9248" i="17" a="1"/>
  <c r="S9248" i="17" s="1"/>
  <c r="O9248" i="17" a="1"/>
  <c r="O9248" i="17" s="1"/>
  <c r="O10497" i="17" a="1"/>
  <c r="O10497" i="17" s="1"/>
  <c r="O10412" i="17" a="1"/>
  <c r="O10412" i="17" s="1"/>
  <c r="S10357" i="17" a="1"/>
  <c r="S10357" i="17" s="1"/>
  <c r="S10352" i="17" a="1"/>
  <c r="S10352" i="17" s="1"/>
  <c r="O10347" i="17" a="1"/>
  <c r="O10347" i="17" s="1"/>
  <c r="S10201" i="17" a="1"/>
  <c r="S10201" i="17" s="1"/>
  <c r="S10128" i="17" a="1"/>
  <c r="S10128" i="17" s="1"/>
  <c r="S10113" i="17" a="1"/>
  <c r="S10113" i="17" s="1"/>
  <c r="S10059" i="17" a="1"/>
  <c r="S10059" i="17" s="1"/>
  <c r="S10009" i="17" a="1"/>
  <c r="S10009" i="17" s="1"/>
  <c r="S9993" i="17" a="1"/>
  <c r="S9993" i="17" s="1"/>
  <c r="S9982" i="17" a="1"/>
  <c r="S9982" i="17" s="1"/>
  <c r="O9946" i="17" a="1"/>
  <c r="O9946" i="17" s="1"/>
  <c r="S9915" i="17" a="1"/>
  <c r="S9915" i="17" s="1"/>
  <c r="O9910" i="17" a="1"/>
  <c r="O9910" i="17" s="1"/>
  <c r="S9902" i="17" a="1"/>
  <c r="S9902" i="17" s="1"/>
  <c r="S9891" i="17" a="1"/>
  <c r="S9891" i="17" s="1"/>
  <c r="O9886" i="17" a="1"/>
  <c r="O9886" i="17" s="1"/>
  <c r="S9857" i="17" a="1"/>
  <c r="S9857" i="17" s="1"/>
  <c r="O9820" i="17" a="1"/>
  <c r="O9820" i="17" s="1"/>
  <c r="S9776" i="17" a="1"/>
  <c r="S9776" i="17" s="1"/>
  <c r="S9744" i="17" a="1"/>
  <c r="S9744" i="17" s="1"/>
  <c r="S9732" i="17" a="1"/>
  <c r="S9732" i="17" s="1"/>
  <c r="S9624" i="17" a="1"/>
  <c r="S9624" i="17" s="1"/>
  <c r="S9527" i="17" a="1"/>
  <c r="S9527" i="17" s="1"/>
  <c r="S9498" i="17" a="1"/>
  <c r="S9498" i="17" s="1"/>
  <c r="S9461" i="17" a="1"/>
  <c r="S9461" i="17" s="1"/>
  <c r="S9426" i="17" a="1"/>
  <c r="S9426" i="17" s="1"/>
  <c r="O9421" i="17" a="1"/>
  <c r="O9421" i="17" s="1"/>
  <c r="S9421" i="17" a="1"/>
  <c r="S9421" i="17" s="1"/>
  <c r="S9405" i="17" a="1"/>
  <c r="S9405" i="17" s="1"/>
  <c r="O9392" i="17" a="1"/>
  <c r="O9392" i="17" s="1"/>
  <c r="O9367" i="17" a="1"/>
  <c r="O9367" i="17" s="1"/>
  <c r="S9367" i="17" a="1"/>
  <c r="S9367" i="17" s="1"/>
  <c r="O9350" i="17" a="1"/>
  <c r="O9350" i="17" s="1"/>
  <c r="S9350" i="17" a="1"/>
  <c r="S9350" i="17" s="1"/>
  <c r="O9304" i="17" a="1"/>
  <c r="O9304" i="17" s="1"/>
  <c r="O9286" i="17" a="1"/>
  <c r="O9286" i="17" s="1"/>
  <c r="O9221" i="17" a="1"/>
  <c r="O9221" i="17" s="1"/>
  <c r="O10913" i="17" a="1"/>
  <c r="O10913" i="17" s="1"/>
  <c r="O10899" i="17" a="1"/>
  <c r="O10899" i="17" s="1"/>
  <c r="S10895" i="17" a="1"/>
  <c r="S10895" i="17" s="1"/>
  <c r="S10891" i="17" a="1"/>
  <c r="S10891" i="17" s="1"/>
  <c r="O10851" i="17" a="1"/>
  <c r="O10851" i="17" s="1"/>
  <c r="S10847" i="17" a="1"/>
  <c r="S10847" i="17" s="1"/>
  <c r="S10834" i="17" a="1"/>
  <c r="S10834" i="17" s="1"/>
  <c r="S10753" i="17" a="1"/>
  <c r="S10753" i="17" s="1"/>
  <c r="S10710" i="17" a="1"/>
  <c r="S10710" i="17" s="1"/>
  <c r="S10705" i="17" a="1"/>
  <c r="S10705" i="17" s="1"/>
  <c r="S10685" i="17" a="1"/>
  <c r="S10685" i="17" s="1"/>
  <c r="S10650" i="17" a="1"/>
  <c r="S10650" i="17" s="1"/>
  <c r="O10640" i="17" a="1"/>
  <c r="O10640" i="17" s="1"/>
  <c r="S10634" i="17" a="1"/>
  <c r="S10634" i="17" s="1"/>
  <c r="O10629" i="17" a="1"/>
  <c r="O10629" i="17" s="1"/>
  <c r="S10595" i="17" a="1"/>
  <c r="S10595" i="17" s="1"/>
  <c r="O10521" i="17" a="1"/>
  <c r="O10521" i="17" s="1"/>
  <c r="S10507" i="17" a="1"/>
  <c r="S10507" i="17" s="1"/>
  <c r="S10434" i="17" a="1"/>
  <c r="S10434" i="17" s="1"/>
  <c r="S10398" i="17" a="1"/>
  <c r="S10398" i="17" s="1"/>
  <c r="S10328" i="17" a="1"/>
  <c r="S10328" i="17" s="1"/>
  <c r="S10319" i="17" a="1"/>
  <c r="S10319" i="17" s="1"/>
  <c r="S10307" i="17" a="1"/>
  <c r="S10307" i="17" s="1"/>
  <c r="S10295" i="17" a="1"/>
  <c r="S10295" i="17" s="1"/>
  <c r="S10237" i="17" a="1"/>
  <c r="S10237" i="17" s="1"/>
  <c r="S10230" i="17" a="1"/>
  <c r="S10230" i="17" s="1"/>
  <c r="S10181" i="17" a="1"/>
  <c r="S10181" i="17" s="1"/>
  <c r="S10175" i="17" a="1"/>
  <c r="S10175" i="17" s="1"/>
  <c r="S10151" i="17" a="1"/>
  <c r="S10151" i="17" s="1"/>
  <c r="S10096" i="17" a="1"/>
  <c r="S10096" i="17" s="1"/>
  <c r="S10083" i="17" a="1"/>
  <c r="S10083" i="17" s="1"/>
  <c r="S10076" i="17" a="1"/>
  <c r="S10076" i="17" s="1"/>
  <c r="S10052" i="17" a="1"/>
  <c r="S10052" i="17" s="1"/>
  <c r="S9973" i="17" a="1"/>
  <c r="S9973" i="17" s="1"/>
  <c r="O9904" i="17" a="1"/>
  <c r="O9904" i="17" s="1"/>
  <c r="O9880" i="17" a="1"/>
  <c r="O9880" i="17" s="1"/>
  <c r="S9873" i="17" a="1"/>
  <c r="S9873" i="17" s="1"/>
  <c r="S9821" i="17" a="1"/>
  <c r="S9821" i="17" s="1"/>
  <c r="O9808" i="17" a="1"/>
  <c r="O9808" i="17" s="1"/>
  <c r="S9794" i="17" a="1"/>
  <c r="S9794" i="17" s="1"/>
  <c r="S9774" i="17" a="1"/>
  <c r="S9774" i="17" s="1"/>
  <c r="S9750" i="17" a="1"/>
  <c r="S9750" i="17" s="1"/>
  <c r="S9713" i="17" a="1"/>
  <c r="S9713" i="17" s="1"/>
  <c r="S9697" i="17" a="1"/>
  <c r="S9697" i="17" s="1"/>
  <c r="S9678" i="17" a="1"/>
  <c r="S9678" i="17" s="1"/>
  <c r="S9610" i="17" a="1"/>
  <c r="S9610" i="17" s="1"/>
  <c r="S9606" i="17" a="1"/>
  <c r="S9606" i="17" s="1"/>
  <c r="S9589" i="17" a="1"/>
  <c r="S9589" i="17" s="1"/>
  <c r="S9534" i="17" a="1"/>
  <c r="S9534" i="17" s="1"/>
  <c r="S9516" i="17" a="1"/>
  <c r="S9516" i="17" s="1"/>
  <c r="S9468" i="17" a="1"/>
  <c r="S9468" i="17" s="1"/>
  <c r="O9445" i="17" a="1"/>
  <c r="O9445" i="17" s="1"/>
  <c r="S9441" i="17" a="1"/>
  <c r="S9441" i="17" s="1"/>
  <c r="O9413" i="17" a="1"/>
  <c r="O9413" i="17" s="1"/>
  <c r="S9403" i="17" a="1"/>
  <c r="S9403" i="17" s="1"/>
  <c r="O9403" i="17" a="1"/>
  <c r="O9403" i="17" s="1"/>
  <c r="O9401" i="17" a="1"/>
  <c r="O9401" i="17" s="1"/>
  <c r="O9238" i="17" a="1"/>
  <c r="O9238" i="17" s="1"/>
  <c r="S9238" i="17" a="1"/>
  <c r="S9238" i="17" s="1"/>
  <c r="O11022" i="17" a="1"/>
  <c r="O11022" i="17" s="1"/>
  <c r="O10958" i="17" a="1"/>
  <c r="O10958" i="17" s="1"/>
  <c r="O10946" i="17" a="1"/>
  <c r="O10946" i="17" s="1"/>
  <c r="O10925" i="17" a="1"/>
  <c r="O10925" i="17" s="1"/>
  <c r="S10921" i="17" a="1"/>
  <c r="S10921" i="17" s="1"/>
  <c r="S10918" i="17" a="1"/>
  <c r="S10918" i="17" s="1"/>
  <c r="S10906" i="17" a="1"/>
  <c r="S10906" i="17" s="1"/>
  <c r="O10854" i="17" a="1"/>
  <c r="O10854" i="17" s="1"/>
  <c r="S10843" i="17" a="1"/>
  <c r="S10843" i="17" s="1"/>
  <c r="O10829" i="17" a="1"/>
  <c r="O10829" i="17" s="1"/>
  <c r="O10797" i="17" a="1"/>
  <c r="O10797" i="17" s="1"/>
  <c r="S10758" i="17" a="1"/>
  <c r="S10758" i="17" s="1"/>
  <c r="S10733" i="17" a="1"/>
  <c r="S10733" i="17" s="1"/>
  <c r="O10509" i="17" a="1"/>
  <c r="O10509" i="17" s="1"/>
  <c r="S10481" i="17" a="1"/>
  <c r="S10481" i="17" s="1"/>
  <c r="O9715" i="17" a="1"/>
  <c r="O9715" i="17" s="1"/>
  <c r="O9595" i="17" a="1"/>
  <c r="O9595" i="17" s="1"/>
  <c r="S9353" i="17" a="1"/>
  <c r="S9353" i="17" s="1"/>
  <c r="O9353" i="17" a="1"/>
  <c r="O9353" i="17" s="1"/>
  <c r="O9338" i="17" a="1"/>
  <c r="O9338" i="17" s="1"/>
  <c r="S9338" i="17" a="1"/>
  <c r="S9338" i="17" s="1"/>
  <c r="S9305" i="17" a="1"/>
  <c r="S9305" i="17" s="1"/>
  <c r="O9305" i="17" a="1"/>
  <c r="O9305" i="17" s="1"/>
  <c r="O9278" i="17" a="1"/>
  <c r="O9278" i="17" s="1"/>
  <c r="S9278" i="17" a="1"/>
  <c r="S9278" i="17" s="1"/>
  <c r="O9262" i="17" a="1"/>
  <c r="O9262" i="17" s="1"/>
  <c r="S10598" i="17" a="1"/>
  <c r="S10598" i="17" s="1"/>
  <c r="O10484" i="17" a="1"/>
  <c r="O10484" i="17" s="1"/>
  <c r="O10036" i="17" a="1"/>
  <c r="O10036" i="17" s="1"/>
  <c r="S9949" i="17" a="1"/>
  <c r="S9949" i="17" s="1"/>
  <c r="O9785" i="17" a="1"/>
  <c r="O9785" i="17" s="1"/>
  <c r="S9718" i="17" a="1"/>
  <c r="S9718" i="17" s="1"/>
  <c r="S9706" i="17" a="1"/>
  <c r="S9706" i="17" s="1"/>
  <c r="O9419" i="17" a="1"/>
  <c r="O9419" i="17" s="1"/>
  <c r="O9409" i="17" a="1"/>
  <c r="O9409" i="17" s="1"/>
  <c r="S9409" i="17" a="1"/>
  <c r="S9409" i="17" s="1"/>
  <c r="O9397" i="17" a="1"/>
  <c r="O9397" i="17" s="1"/>
  <c r="S9370" i="17" a="1"/>
  <c r="S9370" i="17" s="1"/>
  <c r="O9326" i="17" a="1"/>
  <c r="O9326" i="17" s="1"/>
  <c r="S9326" i="17" a="1"/>
  <c r="S9326" i="17" s="1"/>
  <c r="O9284" i="17" a="1"/>
  <c r="O9284" i="17" s="1"/>
  <c r="O9230" i="17" a="1"/>
  <c r="O9230" i="17" s="1"/>
  <c r="S9230" i="17" a="1"/>
  <c r="S9230" i="17" s="1"/>
  <c r="O10889" i="17" a="1"/>
  <c r="O10889" i="17" s="1"/>
  <c r="O10116" i="17" a="1"/>
  <c r="O10116" i="17" s="1"/>
  <c r="O10048" i="17" a="1"/>
  <c r="O10048" i="17" s="1"/>
  <c r="S9842" i="17" a="1"/>
  <c r="S9842" i="17" s="1"/>
  <c r="O9643" i="17" a="1"/>
  <c r="O9643" i="17" s="1"/>
  <c r="S9427" i="17" a="1"/>
  <c r="S9427" i="17" s="1"/>
  <c r="O9399" i="17" a="1"/>
  <c r="O9399" i="17" s="1"/>
  <c r="S9374" i="17" a="1"/>
  <c r="S9374" i="17" s="1"/>
  <c r="O9355" i="17" a="1"/>
  <c r="O9355" i="17" s="1"/>
  <c r="O9331" i="17" a="1"/>
  <c r="O9331" i="17" s="1"/>
  <c r="O9319" i="17" a="1"/>
  <c r="O9319" i="17" s="1"/>
  <c r="S9313" i="17" a="1"/>
  <c r="S9313" i="17" s="1"/>
  <c r="O9313" i="17" a="1"/>
  <c r="O9313" i="17" s="1"/>
  <c r="O9255" i="17" a="1"/>
  <c r="O9255" i="17" s="1"/>
  <c r="S9255" i="17" a="1"/>
  <c r="S9255" i="17" s="1"/>
  <c r="O10949" i="17" a="1"/>
  <c r="O10949" i="17" s="1"/>
  <c r="S10903" i="17" a="1"/>
  <c r="S10903" i="17" s="1"/>
  <c r="S10896" i="17" a="1"/>
  <c r="S10896" i="17" s="1"/>
  <c r="O10841" i="17" a="1"/>
  <c r="O10841" i="17" s="1"/>
  <c r="S10679" i="17" a="1"/>
  <c r="S10679" i="17" s="1"/>
  <c r="O10676" i="17" a="1"/>
  <c r="O10676" i="17" s="1"/>
  <c r="O10641" i="17" a="1"/>
  <c r="O10641" i="17" s="1"/>
  <c r="S10340" i="17" a="1"/>
  <c r="S10340" i="17" s="1"/>
  <c r="S9961" i="17" a="1"/>
  <c r="S9961" i="17" s="1"/>
  <c r="S9765" i="17" a="1"/>
  <c r="S9765" i="17" s="1"/>
  <c r="O9655" i="17" a="1"/>
  <c r="O9655" i="17" s="1"/>
  <c r="S9598" i="17" a="1"/>
  <c r="S9598" i="17" s="1"/>
  <c r="S9562" i="17" a="1"/>
  <c r="S9562" i="17" s="1"/>
  <c r="O9559" i="17" a="1"/>
  <c r="O9559" i="17" s="1"/>
  <c r="S9473" i="17" a="1"/>
  <c r="S9473" i="17" s="1"/>
  <c r="O9444" i="17" a="1"/>
  <c r="O9444" i="17" s="1"/>
  <c r="S9406" i="17" a="1"/>
  <c r="S9406" i="17" s="1"/>
  <c r="O9393" i="17" a="1"/>
  <c r="O9393" i="17" s="1"/>
  <c r="O9391" i="17" a="1"/>
  <c r="O9391" i="17" s="1"/>
  <c r="O9289" i="17" a="1"/>
  <c r="O9289" i="17" s="1"/>
  <c r="O9266" i="17" a="1"/>
  <c r="O9266" i="17" s="1"/>
  <c r="S9266" i="17" a="1"/>
  <c r="S9266" i="17" s="1"/>
  <c r="S9232" i="17" a="1"/>
  <c r="S9232" i="17" s="1"/>
  <c r="S9177" i="17" a="1"/>
  <c r="S9177" i="17" s="1"/>
  <c r="O9160" i="17" a="1"/>
  <c r="O9160" i="17" s="1"/>
  <c r="O9148" i="17" a="1"/>
  <c r="O9148" i="17" s="1"/>
  <c r="O9087" i="17" a="1"/>
  <c r="O9087" i="17" s="1"/>
  <c r="O9043" i="17" a="1"/>
  <c r="O9043" i="17" s="1"/>
  <c r="O9037" i="17" a="1"/>
  <c r="O9037" i="17" s="1"/>
  <c r="S9035" i="17" a="1"/>
  <c r="S9035" i="17" s="1"/>
  <c r="S8935" i="17" a="1"/>
  <c r="S8935" i="17" s="1"/>
  <c r="S8880" i="17" a="1"/>
  <c r="S8880" i="17" s="1"/>
  <c r="O8868" i="17" a="1"/>
  <c r="O8868" i="17" s="1"/>
  <c r="S8845" i="17" a="1"/>
  <c r="S8845" i="17" s="1"/>
  <c r="O8821" i="17" a="1"/>
  <c r="O8821" i="17" s="1"/>
  <c r="O8761" i="17" a="1"/>
  <c r="O8761" i="17" s="1"/>
  <c r="S8745" i="17" a="1"/>
  <c r="S8745" i="17" s="1"/>
  <c r="O8715" i="17" a="1"/>
  <c r="O8715" i="17" s="1"/>
  <c r="O8655" i="17" a="1"/>
  <c r="O8655" i="17" s="1"/>
  <c r="S8598" i="17" a="1"/>
  <c r="S8598" i="17" s="1"/>
  <c r="S8569" i="17" a="1"/>
  <c r="S8569" i="17" s="1"/>
  <c r="S8562" i="17" a="1"/>
  <c r="S8562" i="17" s="1"/>
  <c r="S8484" i="17" a="1"/>
  <c r="S8484" i="17" s="1"/>
  <c r="S8451" i="17" a="1"/>
  <c r="S8451" i="17" s="1"/>
  <c r="S8427" i="17" a="1"/>
  <c r="S8427" i="17" s="1"/>
  <c r="S8407" i="17" a="1"/>
  <c r="S8407" i="17" s="1"/>
  <c r="O8395" i="17" a="1"/>
  <c r="O8395" i="17" s="1"/>
  <c r="S8383" i="17" a="1"/>
  <c r="S8383" i="17" s="1"/>
  <c r="S8379" i="17" a="1"/>
  <c r="S8379" i="17" s="1"/>
  <c r="S8361" i="17" a="1"/>
  <c r="S8361" i="17" s="1"/>
  <c r="O8353" i="17" a="1"/>
  <c r="O8353" i="17" s="1"/>
  <c r="S8349" i="17" a="1"/>
  <c r="S8349" i="17" s="1"/>
  <c r="S8313" i="17" a="1"/>
  <c r="S8313" i="17" s="1"/>
  <c r="O8287" i="17" a="1"/>
  <c r="O8287" i="17" s="1"/>
  <c r="S8281" i="17" a="1"/>
  <c r="S8281" i="17" s="1"/>
  <c r="O8257" i="17" a="1"/>
  <c r="O8257" i="17" s="1"/>
  <c r="S8251" i="17" a="1"/>
  <c r="S8251" i="17" s="1"/>
  <c r="S8238" i="17" a="1"/>
  <c r="S8238" i="17" s="1"/>
  <c r="S8227" i="17" a="1"/>
  <c r="S8227" i="17" s="1"/>
  <c r="S8107" i="17" a="1"/>
  <c r="S8107" i="17" s="1"/>
  <c r="O8107" i="17" a="1"/>
  <c r="O8107" i="17" s="1"/>
  <c r="O8063" i="17" a="1"/>
  <c r="O8063" i="17" s="1"/>
  <c r="S8051" i="17" a="1"/>
  <c r="S8051" i="17" s="1"/>
  <c r="O8051" i="17" a="1"/>
  <c r="O8051" i="17" s="1"/>
  <c r="O7831" i="17" a="1"/>
  <c r="O7831" i="17" s="1"/>
  <c r="S7831" i="17" a="1"/>
  <c r="S7831" i="17" s="1"/>
  <c r="O7821" i="17" a="1"/>
  <c r="O7821" i="17" s="1"/>
  <c r="S7821" i="17" a="1"/>
  <c r="S7821" i="17" s="1"/>
  <c r="S7518" i="17" a="1"/>
  <c r="S7518" i="17" s="1"/>
  <c r="O7518" i="17" a="1"/>
  <c r="O7518" i="17" s="1"/>
  <c r="O7472" i="17" a="1"/>
  <c r="O7472" i="17" s="1"/>
  <c r="S7472" i="17" a="1"/>
  <c r="S7472" i="17" s="1"/>
  <c r="O8490" i="17" a="1"/>
  <c r="O8490" i="17" s="1"/>
  <c r="O8479" i="17" a="1"/>
  <c r="O8479" i="17" s="1"/>
  <c r="O8431" i="17" a="1"/>
  <c r="O8431" i="17" s="1"/>
  <c r="O8420" i="17" a="1"/>
  <c r="O8420" i="17" s="1"/>
  <c r="O8365" i="17" a="1"/>
  <c r="O8365" i="17" s="1"/>
  <c r="O8319" i="17" a="1"/>
  <c r="O8319" i="17" s="1"/>
  <c r="O8294" i="17" a="1"/>
  <c r="O8294" i="17" s="1"/>
  <c r="O8246" i="17" a="1"/>
  <c r="O8246" i="17" s="1"/>
  <c r="O8233" i="17" a="1"/>
  <c r="O8233" i="17" s="1"/>
  <c r="O8215" i="17" a="1"/>
  <c r="O8215" i="17" s="1"/>
  <c r="S8131" i="17" a="1"/>
  <c r="S8131" i="17" s="1"/>
  <c r="O8131" i="17" a="1"/>
  <c r="O8131" i="17" s="1"/>
  <c r="O8008" i="17" a="1"/>
  <c r="O8008" i="17" s="1"/>
  <c r="S8008" i="17" a="1"/>
  <c r="S8008" i="17" s="1"/>
  <c r="O7948" i="17" a="1"/>
  <c r="O7948" i="17" s="1"/>
  <c r="S7948" i="17" a="1"/>
  <c r="S7948" i="17" s="1"/>
  <c r="O7849" i="17" a="1"/>
  <c r="O7849" i="17" s="1"/>
  <c r="S7849" i="17" a="1"/>
  <c r="S7849" i="17" s="1"/>
  <c r="O7839" i="17" a="1"/>
  <c r="O7839" i="17" s="1"/>
  <c r="S7839" i="17" a="1"/>
  <c r="S7839" i="17" s="1"/>
  <c r="O8391" i="17" a="1"/>
  <c r="O8391" i="17" s="1"/>
  <c r="O8179" i="17" a="1"/>
  <c r="O8179" i="17" s="1"/>
  <c r="O7940" i="17" a="1"/>
  <c r="O7940" i="17" s="1"/>
  <c r="S7940" i="17" a="1"/>
  <c r="S7940" i="17" s="1"/>
  <c r="O7530" i="17" a="1"/>
  <c r="O7530" i="17" s="1"/>
  <c r="S7530" i="17" a="1"/>
  <c r="S7530" i="17" s="1"/>
  <c r="S9254" i="17" a="1"/>
  <c r="S9254" i="17" s="1"/>
  <c r="S9242" i="17" a="1"/>
  <c r="S9242" i="17" s="1"/>
  <c r="S9205" i="17" a="1"/>
  <c r="S9205" i="17" s="1"/>
  <c r="S9194" i="17" a="1"/>
  <c r="S9194" i="17" s="1"/>
  <c r="S9182" i="17" a="1"/>
  <c r="S9182" i="17" s="1"/>
  <c r="O9161" i="17" a="1"/>
  <c r="O9161" i="17" s="1"/>
  <c r="O9135" i="17" a="1"/>
  <c r="O9135" i="17" s="1"/>
  <c r="O9104" i="17" a="1"/>
  <c r="O9104" i="17" s="1"/>
  <c r="O9057" i="17" a="1"/>
  <c r="O9057" i="17" s="1"/>
  <c r="O9033" i="17" a="1"/>
  <c r="O9033" i="17" s="1"/>
  <c r="O9031" i="17" a="1"/>
  <c r="O9031" i="17" s="1"/>
  <c r="S9023" i="17" a="1"/>
  <c r="S9023" i="17" s="1"/>
  <c r="S9004" i="17" a="1"/>
  <c r="S9004" i="17" s="1"/>
  <c r="S8999" i="17" a="1"/>
  <c r="S8999" i="17" s="1"/>
  <c r="S8980" i="17" a="1"/>
  <c r="S8980" i="17" s="1"/>
  <c r="O8971" i="17" a="1"/>
  <c r="O8971" i="17" s="1"/>
  <c r="O8951" i="17" a="1"/>
  <c r="O8951" i="17" s="1"/>
  <c r="S8945" i="17" a="1"/>
  <c r="S8945" i="17" s="1"/>
  <c r="O8915" i="17" a="1"/>
  <c r="O8915" i="17" s="1"/>
  <c r="O8913" i="17" a="1"/>
  <c r="O8913" i="17" s="1"/>
  <c r="O8879" i="17" a="1"/>
  <c r="O8879" i="17" s="1"/>
  <c r="O8853" i="17" a="1"/>
  <c r="O8853" i="17" s="1"/>
  <c r="S8809" i="17" a="1"/>
  <c r="S8809" i="17" s="1"/>
  <c r="O8789" i="17" a="1"/>
  <c r="O8789" i="17" s="1"/>
  <c r="O8767" i="17" a="1"/>
  <c r="O8767" i="17" s="1"/>
  <c r="O8759" i="17" a="1"/>
  <c r="O8759" i="17" s="1"/>
  <c r="O8755" i="17" a="1"/>
  <c r="O8755" i="17" s="1"/>
  <c r="O8750" i="17" a="1"/>
  <c r="O8750" i="17" s="1"/>
  <c r="S8725" i="17" a="1"/>
  <c r="S8725" i="17" s="1"/>
  <c r="O8713" i="17" a="1"/>
  <c r="O8713" i="17" s="1"/>
  <c r="S8689" i="17" a="1"/>
  <c r="S8689" i="17" s="1"/>
  <c r="O8647" i="17" a="1"/>
  <c r="O8647" i="17" s="1"/>
  <c r="S8622" i="17" a="1"/>
  <c r="S8622" i="17" s="1"/>
  <c r="S8617" i="17" a="1"/>
  <c r="S8617" i="17" s="1"/>
  <c r="S8605" i="17" a="1"/>
  <c r="S8605" i="17" s="1"/>
  <c r="O8587" i="17" a="1"/>
  <c r="O8587" i="17" s="1"/>
  <c r="O8545" i="17" a="1"/>
  <c r="O8545" i="17" s="1"/>
  <c r="O8510" i="17" a="1"/>
  <c r="O8510" i="17" s="1"/>
  <c r="S8467" i="17" a="1"/>
  <c r="S8467" i="17" s="1"/>
  <c r="S8412" i="17" a="1"/>
  <c r="S8412" i="17" s="1"/>
  <c r="S8398" i="17" a="1"/>
  <c r="S8398" i="17" s="1"/>
  <c r="S8373" i="17" a="1"/>
  <c r="S8373" i="17" s="1"/>
  <c r="O8372" i="17" a="1"/>
  <c r="O8372" i="17" s="1"/>
  <c r="S8359" i="17" a="1"/>
  <c r="S8359" i="17" s="1"/>
  <c r="S8352" i="17" a="1"/>
  <c r="S8352" i="17" s="1"/>
  <c r="O8342" i="17" a="1"/>
  <c r="O8342" i="17" s="1"/>
  <c r="S8336" i="17" a="1"/>
  <c r="S8336" i="17" s="1"/>
  <c r="S8329" i="17" a="1"/>
  <c r="S8329" i="17" s="1"/>
  <c r="S8275" i="17" a="1"/>
  <c r="S8275" i="17" s="1"/>
  <c r="S8263" i="17" a="1"/>
  <c r="S8263" i="17" s="1"/>
  <c r="S8256" i="17" a="1"/>
  <c r="S8256" i="17" s="1"/>
  <c r="S8247" i="17" a="1"/>
  <c r="S8247" i="17" s="1"/>
  <c r="O8208" i="17" a="1"/>
  <c r="O8208" i="17" s="1"/>
  <c r="O7791" i="17" a="1"/>
  <c r="O7791" i="17" s="1"/>
  <c r="S7791" i="17" a="1"/>
  <c r="S7791" i="17" s="1"/>
  <c r="O9197" i="17" a="1"/>
  <c r="O9197" i="17" s="1"/>
  <c r="O9149" i="17" a="1"/>
  <c r="O9149" i="17" s="1"/>
  <c r="O9116" i="17" a="1"/>
  <c r="O9116" i="17" s="1"/>
  <c r="O9092" i="17" a="1"/>
  <c r="O9092" i="17" s="1"/>
  <c r="S8994" i="17" a="1"/>
  <c r="S8994" i="17" s="1"/>
  <c r="S8904" i="17" a="1"/>
  <c r="S8904" i="17" s="1"/>
  <c r="O8892" i="17" a="1"/>
  <c r="O8892" i="17" s="1"/>
  <c r="S8881" i="17" a="1"/>
  <c r="S8881" i="17" s="1"/>
  <c r="O8869" i="17" a="1"/>
  <c r="O8869" i="17" s="1"/>
  <c r="S8795" i="17" a="1"/>
  <c r="S8795" i="17" s="1"/>
  <c r="O8787" i="17" a="1"/>
  <c r="O8787" i="17" s="1"/>
  <c r="S8785" i="17" a="1"/>
  <c r="S8785" i="17" s="1"/>
  <c r="O8727" i="17" a="1"/>
  <c r="O8727" i="17" s="1"/>
  <c r="S8703" i="17" a="1"/>
  <c r="S8703" i="17" s="1"/>
  <c r="O8691" i="17" a="1"/>
  <c r="O8691" i="17" s="1"/>
  <c r="O8594" i="17" a="1"/>
  <c r="O8594" i="17" s="1"/>
  <c r="O8576" i="17" a="1"/>
  <c r="O8576" i="17" s="1"/>
  <c r="S8515" i="17" a="1"/>
  <c r="S8515" i="17" s="1"/>
  <c r="S8502" i="17" a="1"/>
  <c r="S8502" i="17" s="1"/>
  <c r="S8478" i="17" a="1"/>
  <c r="S8478" i="17" s="1"/>
  <c r="O8444" i="17" a="1"/>
  <c r="O8444" i="17" s="1"/>
  <c r="O8432" i="17" a="1"/>
  <c r="O8432" i="17" s="1"/>
  <c r="O8402" i="17" a="1"/>
  <c r="O8402" i="17" s="1"/>
  <c r="S8364" i="17" a="1"/>
  <c r="S8364" i="17" s="1"/>
  <c r="S8343" i="17" a="1"/>
  <c r="S8343" i="17" s="1"/>
  <c r="O8306" i="17" a="1"/>
  <c r="O8306" i="17" s="1"/>
  <c r="S8300" i="17" a="1"/>
  <c r="S8300" i="17" s="1"/>
  <c r="S8293" i="17" a="1"/>
  <c r="S8293" i="17" s="1"/>
  <c r="S8245" i="17" a="1"/>
  <c r="S8245" i="17" s="1"/>
  <c r="S8239" i="17" a="1"/>
  <c r="S8239" i="17" s="1"/>
  <c r="O8204" i="17" a="1"/>
  <c r="O8204" i="17" s="1"/>
  <c r="O7886" i="17" a="1"/>
  <c r="O7886" i="17" s="1"/>
  <c r="S7886" i="17" a="1"/>
  <c r="S7886" i="17" s="1"/>
  <c r="O7734" i="17" a="1"/>
  <c r="O7734" i="17" s="1"/>
  <c r="S7734" i="17" a="1"/>
  <c r="S7734" i="17" s="1"/>
  <c r="O9013" i="17" a="1"/>
  <c r="O9013" i="17" s="1"/>
  <c r="O8142" i="17" a="1"/>
  <c r="O8142" i="17" s="1"/>
  <c r="S8142" i="17" a="1"/>
  <c r="S8142" i="17" s="1"/>
  <c r="O7897" i="17" a="1"/>
  <c r="O7897" i="17" s="1"/>
  <c r="S7897" i="17" a="1"/>
  <c r="S7897" i="17" s="1"/>
  <c r="O7455" i="17" a="1"/>
  <c r="O7455" i="17" s="1"/>
  <c r="S7455" i="17" a="1"/>
  <c r="S7455" i="17" s="1"/>
  <c r="S9211" i="17" a="1"/>
  <c r="S9211" i="17" s="1"/>
  <c r="S9171" i="17" a="1"/>
  <c r="S9171" i="17" s="1"/>
  <c r="S9141" i="17" a="1"/>
  <c r="S9141" i="17" s="1"/>
  <c r="S9129" i="17" a="1"/>
  <c r="S9129" i="17" s="1"/>
  <c r="S9053" i="17" a="1"/>
  <c r="S9053" i="17" s="1"/>
  <c r="S9011" i="17" a="1"/>
  <c r="S9011" i="17" s="1"/>
  <c r="S9000" i="17" a="1"/>
  <c r="S9000" i="17" s="1"/>
  <c r="S8963" i="17" a="1"/>
  <c r="S8963" i="17" s="1"/>
  <c r="S8148" i="17" a="1"/>
  <c r="S8148" i="17" s="1"/>
  <c r="O8148" i="17" a="1"/>
  <c r="O8148" i="17" s="1"/>
  <c r="O8088" i="17" a="1"/>
  <c r="O8088" i="17" s="1"/>
  <c r="S8088" i="17" a="1"/>
  <c r="S8088" i="17" s="1"/>
  <c r="O8046" i="17" a="1"/>
  <c r="O8046" i="17" s="1"/>
  <c r="S8046" i="17" a="1"/>
  <c r="S8046" i="17" s="1"/>
  <c r="O7755" i="17" a="1"/>
  <c r="O7755" i="17" s="1"/>
  <c r="S7755" i="17" a="1"/>
  <c r="S7755" i="17" s="1"/>
  <c r="O9272" i="17" a="1"/>
  <c r="O9272" i="17" s="1"/>
  <c r="S9183" i="17" a="1"/>
  <c r="S9183" i="17" s="1"/>
  <c r="O9164" i="17" a="1"/>
  <c r="O9164" i="17" s="1"/>
  <c r="S9118" i="17" a="1"/>
  <c r="S9118" i="17" s="1"/>
  <c r="S9115" i="17" a="1"/>
  <c r="S9115" i="17" s="1"/>
  <c r="S9106" i="17" a="1"/>
  <c r="S9106" i="17" s="1"/>
  <c r="S9094" i="17" a="1"/>
  <c r="S9094" i="17" s="1"/>
  <c r="S9091" i="17" a="1"/>
  <c r="S9091" i="17" s="1"/>
  <c r="S8995" i="17" a="1"/>
  <c r="S8995" i="17" s="1"/>
  <c r="S8749" i="17" a="1"/>
  <c r="S8749" i="17" s="1"/>
  <c r="O8714" i="17" a="1"/>
  <c r="O8714" i="17" s="1"/>
  <c r="O8654" i="17" a="1"/>
  <c r="O8654" i="17" s="1"/>
  <c r="S8568" i="17" a="1"/>
  <c r="S8568" i="17" s="1"/>
  <c r="O8498" i="17" a="1"/>
  <c r="O8498" i="17" s="1"/>
  <c r="O8438" i="17" a="1"/>
  <c r="O8438" i="17" s="1"/>
  <c r="O8318" i="17" a="1"/>
  <c r="O8318" i="17" s="1"/>
  <c r="S8280" i="17" a="1"/>
  <c r="S8280" i="17" s="1"/>
  <c r="S8167" i="17" a="1"/>
  <c r="S8167" i="17" s="1"/>
  <c r="O8167" i="17" a="1"/>
  <c r="O8167" i="17" s="1"/>
  <c r="S8136" i="17" a="1"/>
  <c r="S8136" i="17" s="1"/>
  <c r="O8136" i="17" a="1"/>
  <c r="O8136" i="17" s="1"/>
  <c r="O7985" i="17" a="1"/>
  <c r="O7985" i="17" s="1"/>
  <c r="S7985" i="17" a="1"/>
  <c r="S7985" i="17" s="1"/>
  <c r="O7969" i="17" a="1"/>
  <c r="O7969" i="17" s="1"/>
  <c r="S7969" i="17" a="1"/>
  <c r="S7969" i="17" s="1"/>
  <c r="S7700" i="17" a="1"/>
  <c r="S7700" i="17" s="1"/>
  <c r="O7700" i="17" a="1"/>
  <c r="O7700" i="17" s="1"/>
  <c r="S7535" i="17" a="1"/>
  <c r="S7535" i="17" s="1"/>
  <c r="O7535" i="17" a="1"/>
  <c r="O7535" i="17" s="1"/>
  <c r="O8570" i="17" a="1"/>
  <c r="O8570" i="17" s="1"/>
  <c r="O8558" i="17" a="1"/>
  <c r="O8558" i="17" s="1"/>
  <c r="O8492" i="17" a="1"/>
  <c r="O8492" i="17" s="1"/>
  <c r="S8376" i="17" a="1"/>
  <c r="S8376" i="17" s="1"/>
  <c r="O8228" i="17" a="1"/>
  <c r="O8228" i="17" s="1"/>
  <c r="O7826" i="17" a="1"/>
  <c r="O7826" i="17" s="1"/>
  <c r="O7597" i="17" a="1"/>
  <c r="O7597" i="17" s="1"/>
  <c r="S7597" i="17" a="1"/>
  <c r="S7597" i="17" s="1"/>
  <c r="O7555" i="17" a="1"/>
  <c r="O7555" i="17" s="1"/>
  <c r="S7555" i="17" a="1"/>
  <c r="S7555" i="17" s="1"/>
  <c r="S8301" i="17" a="1"/>
  <c r="S8301" i="17" s="1"/>
  <c r="O8185" i="17" a="1"/>
  <c r="O8185" i="17" s="1"/>
  <c r="S8141" i="17" a="1"/>
  <c r="S8141" i="17" s="1"/>
  <c r="O7802" i="17" a="1"/>
  <c r="O7802" i="17" s="1"/>
  <c r="S7802" i="17" a="1"/>
  <c r="S7802" i="17" s="1"/>
  <c r="O7659" i="17" a="1"/>
  <c r="O7659" i="17" s="1"/>
  <c r="O9188" i="17" a="1"/>
  <c r="O9188" i="17" s="1"/>
  <c r="O9152" i="17" a="1"/>
  <c r="O9152" i="17" s="1"/>
  <c r="O9113" i="17" a="1"/>
  <c r="O9113" i="17" s="1"/>
  <c r="O9089" i="17" a="1"/>
  <c r="O9089" i="17" s="1"/>
  <c r="O9079" i="17" a="1"/>
  <c r="O9079" i="17" s="1"/>
  <c r="O8973" i="17" a="1"/>
  <c r="O8973" i="17" s="1"/>
  <c r="O8925" i="17" a="1"/>
  <c r="O8925" i="17" s="1"/>
  <c r="O8763" i="17" a="1"/>
  <c r="O8763" i="17" s="1"/>
  <c r="S8724" i="17" a="1"/>
  <c r="S8724" i="17" s="1"/>
  <c r="S8688" i="17" a="1"/>
  <c r="S8688" i="17" s="1"/>
  <c r="S8604" i="17" a="1"/>
  <c r="S8604" i="17" s="1"/>
  <c r="S8523" i="17" a="1"/>
  <c r="S8523" i="17" s="1"/>
  <c r="S8499" i="17" a="1"/>
  <c r="S8499" i="17" s="1"/>
  <c r="O8474" i="17" a="1"/>
  <c r="O8474" i="17" s="1"/>
  <c r="S8389" i="17" a="1"/>
  <c r="S8389" i="17" s="1"/>
  <c r="S8328" i="17" a="1"/>
  <c r="S8328" i="17" s="1"/>
  <c r="O7935" i="17" a="1"/>
  <c r="O7935" i="17" s="1"/>
  <c r="S7935" i="17" a="1"/>
  <c r="S7935" i="17" s="1"/>
  <c r="O9176" i="17" a="1"/>
  <c r="O9176" i="17" s="1"/>
  <c r="S9146" i="17" a="1"/>
  <c r="S9146" i="17" s="1"/>
  <c r="S9142" i="17" a="1"/>
  <c r="S9142" i="17" s="1"/>
  <c r="O9137" i="17" a="1"/>
  <c r="O9137" i="17" s="1"/>
  <c r="S9130" i="17" a="1"/>
  <c r="S9130" i="17" s="1"/>
  <c r="O9125" i="17" a="1"/>
  <c r="O9125" i="17" s="1"/>
  <c r="O9101" i="17" a="1"/>
  <c r="O9101" i="17" s="1"/>
  <c r="O9081" i="17" a="1"/>
  <c r="O9081" i="17" s="1"/>
  <c r="O9069" i="17" a="1"/>
  <c r="O9069" i="17" s="1"/>
  <c r="O8937" i="17" a="1"/>
  <c r="O8937" i="17" s="1"/>
  <c r="O8769" i="17" a="1"/>
  <c r="O8769" i="17" s="1"/>
  <c r="O8726" i="17" a="1"/>
  <c r="O8726" i="17" s="1"/>
  <c r="O8690" i="17" a="1"/>
  <c r="O8690" i="17" s="1"/>
  <c r="S8580" i="17" a="1"/>
  <c r="S8580" i="17" s="1"/>
  <c r="S8147" i="17" a="1"/>
  <c r="S8147" i="17" s="1"/>
  <c r="O8147" i="17" a="1"/>
  <c r="O8147" i="17" s="1"/>
  <c r="O7486" i="17" a="1"/>
  <c r="O7486" i="17" s="1"/>
  <c r="S7486" i="17" a="1"/>
  <c r="S7486" i="17" s="1"/>
  <c r="O7348" i="17" a="1"/>
  <c r="O7348" i="17" s="1"/>
  <c r="S7348" i="17" a="1"/>
  <c r="S7348" i="17" s="1"/>
  <c r="O7260" i="17" a="1"/>
  <c r="O7260" i="17" s="1"/>
  <c r="O7058" i="17" a="1"/>
  <c r="O7058" i="17" s="1"/>
  <c r="S7058" i="17" a="1"/>
  <c r="S7058" i="17" s="1"/>
  <c r="O7007" i="17" a="1"/>
  <c r="O7007" i="17" s="1"/>
  <c r="S7007" i="17" a="1"/>
  <c r="S7007" i="17" s="1"/>
  <c r="O8124" i="17" a="1"/>
  <c r="O8124" i="17" s="1"/>
  <c r="O8083" i="17" a="1"/>
  <c r="O8083" i="17" s="1"/>
  <c r="S8026" i="17" a="1"/>
  <c r="S8026" i="17" s="1"/>
  <c r="O7998" i="17" a="1"/>
  <c r="O7998" i="17" s="1"/>
  <c r="O7954" i="17" a="1"/>
  <c r="O7954" i="17" s="1"/>
  <c r="S7905" i="17" a="1"/>
  <c r="S7905" i="17" s="1"/>
  <c r="S7875" i="17" a="1"/>
  <c r="S7875" i="17" s="1"/>
  <c r="S7854" i="17" a="1"/>
  <c r="S7854" i="17" s="1"/>
  <c r="O7717" i="17" a="1"/>
  <c r="O7717" i="17" s="1"/>
  <c r="O7711" i="17" a="1"/>
  <c r="O7711" i="17" s="1"/>
  <c r="S7525" i="17" a="1"/>
  <c r="S7525" i="17" s="1"/>
  <c r="S7504" i="17" a="1"/>
  <c r="S7504" i="17" s="1"/>
  <c r="S7500" i="17" a="1"/>
  <c r="S7500" i="17" s="1"/>
  <c r="S7369" i="17" a="1"/>
  <c r="S7369" i="17" s="1"/>
  <c r="O7202" i="17" a="1"/>
  <c r="O7202" i="17" s="1"/>
  <c r="S7202" i="17" a="1"/>
  <c r="S7202" i="17" s="1"/>
  <c r="O7180" i="17" a="1"/>
  <c r="O7180" i="17" s="1"/>
  <c r="S7180" i="17" a="1"/>
  <c r="S7180" i="17" s="1"/>
  <c r="S7095" i="17" a="1"/>
  <c r="S7095" i="17" s="1"/>
  <c r="O7095" i="17" a="1"/>
  <c r="O7095" i="17" s="1"/>
  <c r="O8113" i="17" a="1"/>
  <c r="O8113" i="17" s="1"/>
  <c r="O8065" i="17" a="1"/>
  <c r="O8065" i="17" s="1"/>
  <c r="O8021" i="17" a="1"/>
  <c r="O8021" i="17" s="1"/>
  <c r="O7904" i="17" a="1"/>
  <c r="O7904" i="17" s="1"/>
  <c r="O7856" i="17" a="1"/>
  <c r="O7856" i="17" s="1"/>
  <c r="O7801" i="17" a="1"/>
  <c r="O7801" i="17" s="1"/>
  <c r="O7777" i="17" a="1"/>
  <c r="O7777" i="17" s="1"/>
  <c r="O7772" i="17" a="1"/>
  <c r="O7772" i="17" s="1"/>
  <c r="O7675" i="17" a="1"/>
  <c r="O7675" i="17" s="1"/>
  <c r="O7636" i="17" a="1"/>
  <c r="O7636" i="17" s="1"/>
  <c r="O7633" i="17" a="1"/>
  <c r="O7633" i="17" s="1"/>
  <c r="O7553" i="17" a="1"/>
  <c r="O7553" i="17" s="1"/>
  <c r="O7495" i="17" a="1"/>
  <c r="O7495" i="17" s="1"/>
  <c r="S7420" i="17" a="1"/>
  <c r="S7420" i="17" s="1"/>
  <c r="O7407" i="17" a="1"/>
  <c r="O7407" i="17" s="1"/>
  <c r="O7395" i="17" a="1"/>
  <c r="O7395" i="17" s="1"/>
  <c r="O7357" i="17" a="1"/>
  <c r="O7357" i="17" s="1"/>
  <c r="S7357" i="17" a="1"/>
  <c r="S7357" i="17" s="1"/>
  <c r="S7351" i="17" a="1"/>
  <c r="S7351" i="17" s="1"/>
  <c r="O7340" i="17" a="1"/>
  <c r="O7340" i="17" s="1"/>
  <c r="S7276" i="17" a="1"/>
  <c r="S7276" i="17" s="1"/>
  <c r="S7252" i="17" a="1"/>
  <c r="S7252" i="17" s="1"/>
  <c r="S7237" i="17" a="1"/>
  <c r="S7237" i="17" s="1"/>
  <c r="S7226" i="17" a="1"/>
  <c r="S7226" i="17" s="1"/>
  <c r="O7214" i="17" a="1"/>
  <c r="O7214" i="17" s="1"/>
  <c r="O7210" i="17" a="1"/>
  <c r="O7210" i="17" s="1"/>
  <c r="O7198" i="17" a="1"/>
  <c r="O7198" i="17" s="1"/>
  <c r="S7182" i="17" a="1"/>
  <c r="S7182" i="17" s="1"/>
  <c r="O7182" i="17" a="1"/>
  <c r="O7182" i="17" s="1"/>
  <c r="O7164" i="17" a="1"/>
  <c r="O7164" i="17" s="1"/>
  <c r="S7164" i="17" a="1"/>
  <c r="S7164" i="17" s="1"/>
  <c r="S6885" i="17" a="1"/>
  <c r="S6885" i="17" s="1"/>
  <c r="O6885" i="17" a="1"/>
  <c r="O6885" i="17" s="1"/>
  <c r="O6860" i="17" a="1"/>
  <c r="O6860" i="17" s="1"/>
  <c r="S6860" i="17" a="1"/>
  <c r="S6860" i="17" s="1"/>
  <c r="S8068" i="17" a="1"/>
  <c r="S8068" i="17" s="1"/>
  <c r="S8056" i="17" a="1"/>
  <c r="S8056" i="17" s="1"/>
  <c r="O8053" i="17" a="1"/>
  <c r="O8053" i="17" s="1"/>
  <c r="O8017" i="17" a="1"/>
  <c r="O8017" i="17" s="1"/>
  <c r="O8005" i="17" a="1"/>
  <c r="O8005" i="17" s="1"/>
  <c r="O7987" i="17" a="1"/>
  <c r="O7987" i="17" s="1"/>
  <c r="S7960" i="17" a="1"/>
  <c r="S7960" i="17" s="1"/>
  <c r="S7950" i="17" a="1"/>
  <c r="S7950" i="17" s="1"/>
  <c r="O7899" i="17" a="1"/>
  <c r="O7899" i="17" s="1"/>
  <c r="S7881" i="17" a="1"/>
  <c r="S7881" i="17" s="1"/>
  <c r="S7878" i="17" a="1"/>
  <c r="S7878" i="17" s="1"/>
  <c r="O7874" i="17" a="1"/>
  <c r="O7874" i="17" s="1"/>
  <c r="S7867" i="17" a="1"/>
  <c r="S7867" i="17" s="1"/>
  <c r="S7862" i="17" a="1"/>
  <c r="S7862" i="17" s="1"/>
  <c r="O7825" i="17" a="1"/>
  <c r="O7825" i="17" s="1"/>
  <c r="S7818" i="17" a="1"/>
  <c r="S7818" i="17" s="1"/>
  <c r="S7807" i="17" a="1"/>
  <c r="S7807" i="17" s="1"/>
  <c r="S7796" i="17" a="1"/>
  <c r="S7796" i="17" s="1"/>
  <c r="O7795" i="17" a="1"/>
  <c r="O7795" i="17" s="1"/>
  <c r="O7785" i="17" a="1"/>
  <c r="O7785" i="17" s="1"/>
  <c r="O7749" i="17" a="1"/>
  <c r="O7749" i="17" s="1"/>
  <c r="O7736" i="17" a="1"/>
  <c r="O7736" i="17" s="1"/>
  <c r="O7707" i="17" a="1"/>
  <c r="O7707" i="17" s="1"/>
  <c r="S7705" i="17" a="1"/>
  <c r="S7705" i="17" s="1"/>
  <c r="S7694" i="17" a="1"/>
  <c r="S7694" i="17" s="1"/>
  <c r="S7687" i="17" a="1"/>
  <c r="S7687" i="17" s="1"/>
  <c r="S7682" i="17" a="1"/>
  <c r="S7682" i="17" s="1"/>
  <c r="O7651" i="17" a="1"/>
  <c r="O7651" i="17" s="1"/>
  <c r="O7645" i="17" a="1"/>
  <c r="O7645" i="17" s="1"/>
  <c r="O7639" i="17" a="1"/>
  <c r="O7639" i="17" s="1"/>
  <c r="O7628" i="17" a="1"/>
  <c r="O7628" i="17" s="1"/>
  <c r="O7615" i="17" a="1"/>
  <c r="O7615" i="17" s="1"/>
  <c r="O7610" i="17" a="1"/>
  <c r="O7610" i="17" s="1"/>
  <c r="S7608" i="17" a="1"/>
  <c r="S7608" i="17" s="1"/>
  <c r="O7576" i="17" a="1"/>
  <c r="O7576" i="17" s="1"/>
  <c r="O7566" i="17" a="1"/>
  <c r="O7566" i="17" s="1"/>
  <c r="O7549" i="17" a="1"/>
  <c r="O7549" i="17" s="1"/>
  <c r="S7507" i="17" a="1"/>
  <c r="S7507" i="17" s="1"/>
  <c r="O7469" i="17" a="1"/>
  <c r="O7469" i="17" s="1"/>
  <c r="O7436" i="17" a="1"/>
  <c r="O7436" i="17" s="1"/>
  <c r="S7385" i="17" a="1"/>
  <c r="S7385" i="17" s="1"/>
  <c r="O7326" i="17" a="1"/>
  <c r="O7326" i="17" s="1"/>
  <c r="S7324" i="17" a="1"/>
  <c r="S7324" i="17" s="1"/>
  <c r="S7320" i="17" a="1"/>
  <c r="S7320" i="17" s="1"/>
  <c r="S7314" i="17" a="1"/>
  <c r="S7314" i="17" s="1"/>
  <c r="O7314" i="17" a="1"/>
  <c r="O7314" i="17" s="1"/>
  <c r="S7301" i="17" a="1"/>
  <c r="S7301" i="17" s="1"/>
  <c r="O7301" i="17" a="1"/>
  <c r="O7301" i="17" s="1"/>
  <c r="O7285" i="17" a="1"/>
  <c r="O7285" i="17" s="1"/>
  <c r="S7285" i="17" a="1"/>
  <c r="S7285" i="17" s="1"/>
  <c r="S7283" i="17" a="1"/>
  <c r="S7283" i="17" s="1"/>
  <c r="S7268" i="17" a="1"/>
  <c r="S7268" i="17" s="1"/>
  <c r="O7176" i="17" a="1"/>
  <c r="O7176" i="17" s="1"/>
  <c r="S7176" i="17" a="1"/>
  <c r="S7176" i="17" s="1"/>
  <c r="S7170" i="17" a="1"/>
  <c r="S7170" i="17" s="1"/>
  <c r="O7170" i="17" a="1"/>
  <c r="O7170" i="17" s="1"/>
  <c r="O7039" i="17" a="1"/>
  <c r="O7039" i="17" s="1"/>
  <c r="S7039" i="17" a="1"/>
  <c r="S7039" i="17" s="1"/>
  <c r="O7023" i="17" a="1"/>
  <c r="O7023" i="17" s="1"/>
  <c r="O6931" i="17" a="1"/>
  <c r="O6931" i="17" s="1"/>
  <c r="S6931" i="17" a="1"/>
  <c r="S6931" i="17" s="1"/>
  <c r="O6821" i="17" a="1"/>
  <c r="O6821" i="17" s="1"/>
  <c r="O7235" i="17" a="1"/>
  <c r="O7235" i="17" s="1"/>
  <c r="O6673" i="17" a="1"/>
  <c r="O6673" i="17" s="1"/>
  <c r="S7990" i="17" a="1"/>
  <c r="S7990" i="17" s="1"/>
  <c r="S7946" i="17" a="1"/>
  <c r="S7946" i="17" s="1"/>
  <c r="S7944" i="17" a="1"/>
  <c r="S7944" i="17" s="1"/>
  <c r="S7893" i="17" a="1"/>
  <c r="S7893" i="17" s="1"/>
  <c r="S7873" i="17" a="1"/>
  <c r="S7873" i="17" s="1"/>
  <c r="S7863" i="17" a="1"/>
  <c r="S7863" i="17" s="1"/>
  <c r="S7855" i="17" a="1"/>
  <c r="S7855" i="17" s="1"/>
  <c r="S7794" i="17" a="1"/>
  <c r="S7794" i="17" s="1"/>
  <c r="S7560" i="17" a="1"/>
  <c r="S7560" i="17" s="1"/>
  <c r="S7548" i="17" a="1"/>
  <c r="S7548" i="17" s="1"/>
  <c r="S7528" i="17" a="1"/>
  <c r="S7528" i="17" s="1"/>
  <c r="S7516" i="17" a="1"/>
  <c r="S7516" i="17" s="1"/>
  <c r="S7444" i="17" a="1"/>
  <c r="S7444" i="17" s="1"/>
  <c r="S7432" i="17" a="1"/>
  <c r="S7432" i="17" s="1"/>
  <c r="S7421" i="17" a="1"/>
  <c r="S7421" i="17" s="1"/>
  <c r="S7397" i="17" a="1"/>
  <c r="S7397" i="17" s="1"/>
  <c r="O7362" i="17" a="1"/>
  <c r="O7362" i="17" s="1"/>
  <c r="S7356" i="17" a="1"/>
  <c r="S7356" i="17" s="1"/>
  <c r="O7349" i="17" a="1"/>
  <c r="O7349" i="17" s="1"/>
  <c r="S7339" i="17" a="1"/>
  <c r="S7339" i="17" s="1"/>
  <c r="S7332" i="17" a="1"/>
  <c r="S7332" i="17" s="1"/>
  <c r="S7295" i="17" a="1"/>
  <c r="S7295" i="17" s="1"/>
  <c r="S7288" i="17" a="1"/>
  <c r="S7288" i="17" s="1"/>
  <c r="O7278" i="17" a="1"/>
  <c r="O7278" i="17" s="1"/>
  <c r="O7254" i="17" a="1"/>
  <c r="O7254" i="17" s="1"/>
  <c r="O7224" i="17" a="1"/>
  <c r="O7224" i="17" s="1"/>
  <c r="S7224" i="17" a="1"/>
  <c r="S7224" i="17" s="1"/>
  <c r="O7201" i="17" a="1"/>
  <c r="O7201" i="17" s="1"/>
  <c r="S7201" i="17" a="1"/>
  <c r="S7201" i="17" s="1"/>
  <c r="S7171" i="17" a="1"/>
  <c r="S7171" i="17" s="1"/>
  <c r="O7109" i="17" a="1"/>
  <c r="O7109" i="17" s="1"/>
  <c r="S7109" i="17" a="1"/>
  <c r="S7109" i="17" s="1"/>
  <c r="O6787" i="17" a="1"/>
  <c r="O6787" i="17" s="1"/>
  <c r="O6677" i="17" a="1"/>
  <c r="O6677" i="17" s="1"/>
  <c r="S6677" i="17" a="1"/>
  <c r="S6677" i="17" s="1"/>
  <c r="S8152" i="17" a="1"/>
  <c r="S8152" i="17" s="1"/>
  <c r="S7956" i="17" a="1"/>
  <c r="S7956" i="17" s="1"/>
  <c r="S7926" i="17" a="1"/>
  <c r="S7926" i="17" s="1"/>
  <c r="S7916" i="17" a="1"/>
  <c r="S7916" i="17" s="1"/>
  <c r="S7898" i="17" a="1"/>
  <c r="S7898" i="17" s="1"/>
  <c r="S7890" i="17" a="1"/>
  <c r="S7890" i="17" s="1"/>
  <c r="S7868" i="17" a="1"/>
  <c r="S7868" i="17" s="1"/>
  <c r="S7808" i="17" a="1"/>
  <c r="S7808" i="17" s="1"/>
  <c r="S7735" i="17" a="1"/>
  <c r="S7735" i="17" s="1"/>
  <c r="S7722" i="17" a="1"/>
  <c r="S7722" i="17" s="1"/>
  <c r="S7657" i="17" a="1"/>
  <c r="S7657" i="17" s="1"/>
  <c r="O7652" i="17" a="1"/>
  <c r="O7652" i="17" s="1"/>
  <c r="O7640" i="17" a="1"/>
  <c r="O7640" i="17" s="1"/>
  <c r="S7620" i="17" a="1"/>
  <c r="S7620" i="17" s="1"/>
  <c r="S7614" i="17" a="1"/>
  <c r="S7614" i="17" s="1"/>
  <c r="S7585" i="17" a="1"/>
  <c r="S7585" i="17" s="1"/>
  <c r="S7575" i="17" a="1"/>
  <c r="S7575" i="17" s="1"/>
  <c r="S7540" i="17" a="1"/>
  <c r="S7540" i="17" s="1"/>
  <c r="O7511" i="17" a="1"/>
  <c r="O7511" i="17" s="1"/>
  <c r="O7496" i="17" a="1"/>
  <c r="O7496" i="17" s="1"/>
  <c r="O7412" i="17" a="1"/>
  <c r="O7412" i="17" s="1"/>
  <c r="S7372" i="17" a="1"/>
  <c r="S7372" i="17" s="1"/>
  <c r="S7360" i="17" a="1"/>
  <c r="S7360" i="17" s="1"/>
  <c r="O7328" i="17" a="1"/>
  <c r="O7328" i="17" s="1"/>
  <c r="S7240" i="17" a="1"/>
  <c r="S7240" i="17" s="1"/>
  <c r="O7191" i="17" a="1"/>
  <c r="O7191" i="17" s="1"/>
  <c r="S7191" i="17" a="1"/>
  <c r="S7191" i="17" s="1"/>
  <c r="O6906" i="17" a="1"/>
  <c r="O6906" i="17" s="1"/>
  <c r="S6906" i="17" a="1"/>
  <c r="S6906" i="17" s="1"/>
  <c r="O7259" i="17" a="1"/>
  <c r="O7259" i="17" s="1"/>
  <c r="O7165" i="17" a="1"/>
  <c r="O7165" i="17" s="1"/>
  <c r="S7165" i="17" a="1"/>
  <c r="S7165" i="17" s="1"/>
  <c r="S7155" i="17" a="1"/>
  <c r="S7155" i="17" s="1"/>
  <c r="O7155" i="17" a="1"/>
  <c r="O7155" i="17" s="1"/>
  <c r="O7153" i="17" a="1"/>
  <c r="O7153" i="17" s="1"/>
  <c r="S7153" i="17" a="1"/>
  <c r="S7153" i="17" s="1"/>
  <c r="S7119" i="17" a="1"/>
  <c r="S7119" i="17" s="1"/>
  <c r="O7119" i="17" a="1"/>
  <c r="O7119" i="17" s="1"/>
  <c r="O6958" i="17" a="1"/>
  <c r="O6958" i="17" s="1"/>
  <c r="S6958" i="17" a="1"/>
  <c r="S6958" i="17" s="1"/>
  <c r="O6815" i="17" a="1"/>
  <c r="O6815" i="17" s="1"/>
  <c r="O8119" i="17" a="1"/>
  <c r="O8119" i="17" s="1"/>
  <c r="S8050" i="17" a="1"/>
  <c r="S8050" i="17" s="1"/>
  <c r="O7266" i="17" a="1"/>
  <c r="O7266" i="17" s="1"/>
  <c r="O7070" i="17" a="1"/>
  <c r="O7070" i="17" s="1"/>
  <c r="S7070" i="17" a="1"/>
  <c r="S7070" i="17" s="1"/>
  <c r="O7028" i="17" a="1"/>
  <c r="O7028" i="17" s="1"/>
  <c r="S7028" i="17" a="1"/>
  <c r="S7028" i="17" s="1"/>
  <c r="S6634" i="17" a="1"/>
  <c r="S6634" i="17" s="1"/>
  <c r="O6634" i="17" a="1"/>
  <c r="O6634" i="17" s="1"/>
  <c r="O8027" i="17" a="1"/>
  <c r="O8027" i="17" s="1"/>
  <c r="S7866" i="17" a="1"/>
  <c r="S7866" i="17" s="1"/>
  <c r="S7510" i="17" a="1"/>
  <c r="S7510" i="17" s="1"/>
  <c r="O7475" i="17" a="1"/>
  <c r="O7475" i="17" s="1"/>
  <c r="O7352" i="17" a="1"/>
  <c r="O7352" i="17" s="1"/>
  <c r="O7249" i="17" a="1"/>
  <c r="O7249" i="17" s="1"/>
  <c r="S7249" i="17" a="1"/>
  <c r="S7249" i="17" s="1"/>
  <c r="O7231" i="17" a="1"/>
  <c r="O7231" i="17" s="1"/>
  <c r="O7218" i="17" a="1"/>
  <c r="O7218" i="17" s="1"/>
  <c r="O7183" i="17" a="1"/>
  <c r="O7183" i="17" s="1"/>
  <c r="O7136" i="17" a="1"/>
  <c r="O7136" i="17" s="1"/>
  <c r="O6879" i="17" a="1"/>
  <c r="O6879" i="17" s="1"/>
  <c r="S6879" i="17" a="1"/>
  <c r="S6879" i="17" s="1"/>
  <c r="O6703" i="17" a="1"/>
  <c r="O6703" i="17" s="1"/>
  <c r="S7932" i="17" a="1"/>
  <c r="S7932" i="17" s="1"/>
  <c r="S7782" i="17" a="1"/>
  <c r="S7782" i="17" s="1"/>
  <c r="S7746" i="17" a="1"/>
  <c r="S7746" i="17" s="1"/>
  <c r="O7688" i="17" a="1"/>
  <c r="O7688" i="17" s="1"/>
  <c r="S7384" i="17" a="1"/>
  <c r="S7384" i="17" s="1"/>
  <c r="S7380" i="17" a="1"/>
  <c r="S7380" i="17" s="1"/>
  <c r="O7375" i="17" a="1"/>
  <c r="O7375" i="17" s="1"/>
  <c r="S7373" i="17" a="1"/>
  <c r="S7373" i="17" s="1"/>
  <c r="O7313" i="17" a="1"/>
  <c r="O7313" i="17" s="1"/>
  <c r="O7302" i="17" a="1"/>
  <c r="O7302" i="17" s="1"/>
  <c r="O7282" i="17" a="1"/>
  <c r="O7282" i="17" s="1"/>
  <c r="O7242" i="17" a="1"/>
  <c r="O7242" i="17" s="1"/>
  <c r="O7195" i="17" a="1"/>
  <c r="O7195" i="17" s="1"/>
  <c r="O7046" i="17" a="1"/>
  <c r="O7046" i="17" s="1"/>
  <c r="S7046" i="17" a="1"/>
  <c r="S7046" i="17" s="1"/>
  <c r="O6948" i="17" a="1"/>
  <c r="O6948" i="17" s="1"/>
  <c r="S6948" i="17" a="1"/>
  <c r="S6948" i="17" s="1"/>
  <c r="O6833" i="17" a="1"/>
  <c r="O6833" i="17" s="1"/>
  <c r="O7147" i="17" a="1"/>
  <c r="O7147" i="17" s="1"/>
  <c r="S7084" i="17" a="1"/>
  <c r="S7084" i="17" s="1"/>
  <c r="O7052" i="17" a="1"/>
  <c r="O7052" i="17" s="1"/>
  <c r="O6992" i="17" a="1"/>
  <c r="O6992" i="17" s="1"/>
  <c r="O6982" i="17" a="1"/>
  <c r="O6982" i="17" s="1"/>
  <c r="O6975" i="17" a="1"/>
  <c r="O6975" i="17" s="1"/>
  <c r="S6924" i="17" a="1"/>
  <c r="S6924" i="17" s="1"/>
  <c r="S6867" i="17" a="1"/>
  <c r="S6867" i="17" s="1"/>
  <c r="S6845" i="17" a="1"/>
  <c r="S6845" i="17" s="1"/>
  <c r="O6829" i="17" a="1"/>
  <c r="O6829" i="17" s="1"/>
  <c r="S6804" i="17" a="1"/>
  <c r="S6804" i="17" s="1"/>
  <c r="S6770" i="17" a="1"/>
  <c r="S6770" i="17" s="1"/>
  <c r="O6767" i="17" a="1"/>
  <c r="O6767" i="17" s="1"/>
  <c r="S6752" i="17" a="1"/>
  <c r="S6752" i="17" s="1"/>
  <c r="S6747" i="17" a="1"/>
  <c r="S6747" i="17" s="1"/>
  <c r="O6680" i="17" a="1"/>
  <c r="O6680" i="17" s="1"/>
  <c r="O6562" i="17" a="1"/>
  <c r="O6562" i="17" s="1"/>
  <c r="O6476" i="17" a="1"/>
  <c r="O6476" i="17" s="1"/>
  <c r="O6645" i="17" a="1"/>
  <c r="O6645" i="17" s="1"/>
  <c r="S6643" i="17" a="1"/>
  <c r="S6643" i="17" s="1"/>
  <c r="S6612" i="17" a="1"/>
  <c r="S6612" i="17" s="1"/>
  <c r="O7150" i="17" a="1"/>
  <c r="O7150" i="17" s="1"/>
  <c r="S6583" i="17" a="1"/>
  <c r="S6583" i="17" s="1"/>
  <c r="S6578" i="17" a="1"/>
  <c r="S6578" i="17" s="1"/>
  <c r="S6508" i="17" a="1"/>
  <c r="S6508" i="17" s="1"/>
  <c r="O6507" i="17" a="1"/>
  <c r="O6507" i="17" s="1"/>
  <c r="O6465" i="17" a="1"/>
  <c r="O6465" i="17" s="1"/>
  <c r="S6452" i="17" a="1"/>
  <c r="S6452" i="17" s="1"/>
  <c r="S7142" i="17" a="1"/>
  <c r="S7142" i="17" s="1"/>
  <c r="O7126" i="17" a="1"/>
  <c r="O7126" i="17" s="1"/>
  <c r="S7117" i="17" a="1"/>
  <c r="S7117" i="17" s="1"/>
  <c r="O7074" i="17" a="1"/>
  <c r="O7074" i="17" s="1"/>
  <c r="O6990" i="17" a="1"/>
  <c r="O6990" i="17" s="1"/>
  <c r="O6985" i="17" a="1"/>
  <c r="O6985" i="17" s="1"/>
  <c r="S6972" i="17" a="1"/>
  <c r="S6972" i="17" s="1"/>
  <c r="O6969" i="17" a="1"/>
  <c r="O6969" i="17" s="1"/>
  <c r="O6950" i="17" a="1"/>
  <c r="O6950" i="17" s="1"/>
  <c r="O6926" i="17" a="1"/>
  <c r="O6926" i="17" s="1"/>
  <c r="S6920" i="17" a="1"/>
  <c r="S6920" i="17" s="1"/>
  <c r="O6919" i="17" a="1"/>
  <c r="O6919" i="17" s="1"/>
  <c r="O6871" i="17" a="1"/>
  <c r="O6871" i="17" s="1"/>
  <c r="O6855" i="17" a="1"/>
  <c r="O6855" i="17" s="1"/>
  <c r="S6813" i="17" a="1"/>
  <c r="S6813" i="17" s="1"/>
  <c r="S6809" i="17" a="1"/>
  <c r="S6809" i="17" s="1"/>
  <c r="S6795" i="17" a="1"/>
  <c r="S6795" i="17" s="1"/>
  <c r="O6789" i="17" a="1"/>
  <c r="O6789" i="17" s="1"/>
  <c r="O6784" i="17" a="1"/>
  <c r="O6784" i="17" s="1"/>
  <c r="S6753" i="17" a="1"/>
  <c r="S6753" i="17" s="1"/>
  <c r="O6734" i="17" a="1"/>
  <c r="O6734" i="17" s="1"/>
  <c r="S6727" i="17" a="1"/>
  <c r="S6727" i="17" s="1"/>
  <c r="S6723" i="17" a="1"/>
  <c r="S6723" i="17" s="1"/>
  <c r="O6702" i="17" a="1"/>
  <c r="O6702" i="17" s="1"/>
  <c r="S6657" i="17" a="1"/>
  <c r="S6657" i="17" s="1"/>
  <c r="S6468" i="17" a="1"/>
  <c r="S6468" i="17" s="1"/>
  <c r="S6464" i="17" a="1"/>
  <c r="S6464" i="17" s="1"/>
  <c r="S6944" i="17" a="1"/>
  <c r="S6944" i="17" s="1"/>
  <c r="S6750" i="17" a="1"/>
  <c r="S6750" i="17" s="1"/>
  <c r="S6728" i="17" a="1"/>
  <c r="S6728" i="17" s="1"/>
  <c r="S6579" i="17" a="1"/>
  <c r="S6579" i="17" s="1"/>
  <c r="O6550" i="17" a="1"/>
  <c r="O6550" i="17" s="1"/>
  <c r="O6526" i="17" a="1"/>
  <c r="O6526" i="17" s="1"/>
  <c r="S6506" i="17" a="1"/>
  <c r="S6506" i="17" s="1"/>
  <c r="O6475" i="17" a="1"/>
  <c r="O6475" i="17" s="1"/>
  <c r="S7143" i="17" a="1"/>
  <c r="S7143" i="17" s="1"/>
  <c r="O7107" i="17" a="1"/>
  <c r="O7107" i="17" s="1"/>
  <c r="S7103" i="17" a="1"/>
  <c r="S7103" i="17" s="1"/>
  <c r="S7093" i="17" a="1"/>
  <c r="S7093" i="17" s="1"/>
  <c r="S7073" i="17" a="1"/>
  <c r="S7073" i="17" s="1"/>
  <c r="S7024" i="17" a="1"/>
  <c r="S7024" i="17" s="1"/>
  <c r="S7021" i="17" a="1"/>
  <c r="S7021" i="17" s="1"/>
  <c r="S7019" i="17" a="1"/>
  <c r="S7019" i="17" s="1"/>
  <c r="S6959" i="17" a="1"/>
  <c r="S6959" i="17" s="1"/>
  <c r="S6954" i="17" a="1"/>
  <c r="S6954" i="17" s="1"/>
  <c r="S6907" i="17" a="1"/>
  <c r="S6907" i="17" s="1"/>
  <c r="S6886" i="17" a="1"/>
  <c r="S6886" i="17" s="1"/>
  <c r="O6877" i="17" a="1"/>
  <c r="O6877" i="17" s="1"/>
  <c r="O6807" i="17" a="1"/>
  <c r="O6807" i="17" s="1"/>
  <c r="S6710" i="17" a="1"/>
  <c r="S6710" i="17" s="1"/>
  <c r="S6453" i="17" a="1"/>
  <c r="S6453" i="17" s="1"/>
  <c r="O7122" i="17" a="1"/>
  <c r="O7122" i="17" s="1"/>
  <c r="O7014" i="17" a="1"/>
  <c r="O7014" i="17" s="1"/>
  <c r="O7002" i="17" a="1"/>
  <c r="O7002" i="17" s="1"/>
  <c r="O6914" i="17" a="1"/>
  <c r="O6914" i="17" s="1"/>
  <c r="O6831" i="17" a="1"/>
  <c r="O6831" i="17" s="1"/>
  <c r="O6671" i="17" a="1"/>
  <c r="O6671" i="17" s="1"/>
  <c r="O6793" i="17" a="1"/>
  <c r="O6793" i="17" s="1"/>
  <c r="S6653" i="17" a="1"/>
  <c r="S6653" i="17" s="1"/>
  <c r="S7141" i="17" a="1"/>
  <c r="S7141" i="17" s="1"/>
  <c r="O7110" i="17" a="1"/>
  <c r="O7110" i="17" s="1"/>
  <c r="O7101" i="17" a="1"/>
  <c r="O7101" i="17" s="1"/>
  <c r="O7071" i="17" a="1"/>
  <c r="O7071" i="17" s="1"/>
  <c r="O7059" i="17" a="1"/>
  <c r="O7059" i="17" s="1"/>
  <c r="O7047" i="17" a="1"/>
  <c r="O7047" i="17" s="1"/>
  <c r="O7035" i="17" a="1"/>
  <c r="O7035" i="17" s="1"/>
  <c r="O6987" i="17" a="1"/>
  <c r="O6987" i="17" s="1"/>
  <c r="S6876" i="17" a="1"/>
  <c r="S6876" i="17" s="1"/>
  <c r="S6849" i="17" a="1"/>
  <c r="S6849" i="17" s="1"/>
  <c r="S6801" i="17" a="1"/>
  <c r="S6801" i="17" s="1"/>
  <c r="O6647" i="17" a="1"/>
  <c r="O6647" i="17" s="1"/>
  <c r="O7134" i="17" a="1"/>
  <c r="O7134" i="17" s="1"/>
  <c r="S7106" i="17" a="1"/>
  <c r="S7106" i="17" s="1"/>
  <c r="S6988" i="17" a="1"/>
  <c r="S6988" i="17" s="1"/>
  <c r="S6978" i="17" a="1"/>
  <c r="S6978" i="17" s="1"/>
  <c r="S6960" i="17" a="1"/>
  <c r="S6960" i="17" s="1"/>
  <c r="O6949" i="17" a="1"/>
  <c r="O6949" i="17" s="1"/>
  <c r="O6938" i="17" a="1"/>
  <c r="O6938" i="17" s="1"/>
  <c r="O6901" i="17" a="1"/>
  <c r="O6901" i="17" s="1"/>
  <c r="O6873" i="17" a="1"/>
  <c r="O6873" i="17" s="1"/>
  <c r="O6866" i="17" a="1"/>
  <c r="O6866" i="17" s="1"/>
  <c r="O6861" i="17" a="1"/>
  <c r="O6861" i="17" s="1"/>
  <c r="S6837" i="17" a="1"/>
  <c r="S6837" i="17" s="1"/>
  <c r="S6782" i="17" a="1"/>
  <c r="S6782" i="17" s="1"/>
  <c r="S6722" i="17" a="1"/>
  <c r="S6722" i="17" s="1"/>
  <c r="O6695" i="17" a="1"/>
  <c r="O6695" i="17" s="1"/>
  <c r="O6685" i="17" a="1"/>
  <c r="O6685" i="17" s="1"/>
  <c r="O6538" i="17" a="1"/>
  <c r="O6538" i="17" s="1"/>
  <c r="O6451" i="17" a="1"/>
  <c r="O6451" i="17" s="1"/>
  <c r="S13527" i="17" a="1"/>
  <c r="S13527" i="17" s="1"/>
  <c r="S13526" i="17" a="1"/>
  <c r="S13526" i="17" s="1"/>
  <c r="O13521" i="17" a="1"/>
  <c r="O13521" i="17" s="1"/>
  <c r="S13514" i="17" a="1"/>
  <c r="S13514" i="17" s="1"/>
  <c r="O13509" i="17" a="1"/>
  <c r="O13509" i="17" s="1"/>
  <c r="S13502" i="17" a="1"/>
  <c r="S13502" i="17" s="1"/>
  <c r="O13497" i="17" a="1"/>
  <c r="O13497" i="17" s="1"/>
  <c r="S13490" i="17" a="1"/>
  <c r="S13490" i="17" s="1"/>
  <c r="O13485" i="17" a="1"/>
  <c r="O13485" i="17" s="1"/>
  <c r="S13478" i="17" a="1"/>
  <c r="S13478" i="17" s="1"/>
  <c r="O13461" i="17" a="1"/>
  <c r="O13461" i="17" s="1"/>
  <c r="S13454" i="17" a="1"/>
  <c r="S13454" i="17" s="1"/>
  <c r="O13449" i="17" a="1"/>
  <c r="O13449" i="17" s="1"/>
  <c r="O13437" i="17" a="1"/>
  <c r="O13437" i="17" s="1"/>
  <c r="O13425" i="17" a="1"/>
  <c r="O13425" i="17" s="1"/>
  <c r="O13413" i="17" a="1"/>
  <c r="O13413" i="17" s="1"/>
  <c r="O13401" i="17" a="1"/>
  <c r="O13401" i="17" s="1"/>
  <c r="S13394" i="17" a="1"/>
  <c r="S13394" i="17" s="1"/>
  <c r="O13389" i="17" a="1"/>
  <c r="O13389" i="17" s="1"/>
  <c r="O13377" i="17" a="1"/>
  <c r="O13377" i="17" s="1"/>
  <c r="O13353" i="17" a="1"/>
  <c r="O13353" i="17" s="1"/>
  <c r="S13346" i="17" a="1"/>
  <c r="S13346" i="17" s="1"/>
  <c r="O13317" i="17" a="1"/>
  <c r="O13317" i="17" s="1"/>
  <c r="S13310" i="17" a="1"/>
  <c r="S13310" i="17" s="1"/>
  <c r="O13293" i="17" a="1"/>
  <c r="O13293" i="17" s="1"/>
  <c r="S13262" i="17" a="1"/>
  <c r="S13262" i="17" s="1"/>
  <c r="O12805" i="17" a="1"/>
  <c r="O12805" i="17" s="1"/>
  <c r="S12805" i="17" a="1"/>
  <c r="S12805" i="17" s="1"/>
  <c r="S12679" i="17" a="1"/>
  <c r="S12679" i="17" s="1"/>
  <c r="O12679" i="17" a="1"/>
  <c r="O12679" i="17" s="1"/>
  <c r="O12625" i="17" a="1"/>
  <c r="O12625" i="17" s="1"/>
  <c r="O12469" i="17" a="1"/>
  <c r="O12469" i="17" s="1"/>
  <c r="S12469" i="17" a="1"/>
  <c r="S12469" i="17" s="1"/>
  <c r="O12457" i="17" a="1"/>
  <c r="O12457" i="17" s="1"/>
  <c r="S12457" i="17" a="1"/>
  <c r="S12457" i="17" s="1"/>
  <c r="S13119" i="17" a="1"/>
  <c r="S13119" i="17" s="1"/>
  <c r="S13023" i="17" a="1"/>
  <c r="S13023" i="17" s="1"/>
  <c r="S12999" i="17" a="1"/>
  <c r="S12999" i="17" s="1"/>
  <c r="S12987" i="17" a="1"/>
  <c r="S12987" i="17" s="1"/>
  <c r="S12963" i="17" a="1"/>
  <c r="S12963" i="17" s="1"/>
  <c r="S12907" i="17" a="1"/>
  <c r="S12907" i="17" s="1"/>
  <c r="O12907" i="17" a="1"/>
  <c r="O12907" i="17" s="1"/>
  <c r="O12865" i="17" a="1"/>
  <c r="O12865" i="17" s="1"/>
  <c r="S12865" i="17" a="1"/>
  <c r="S12865" i="17" s="1"/>
  <c r="O12757" i="17" a="1"/>
  <c r="O12757" i="17" s="1"/>
  <c r="S12757" i="17" a="1"/>
  <c r="S12757" i="17" s="1"/>
  <c r="O12541" i="17" a="1"/>
  <c r="O12541" i="17" s="1"/>
  <c r="S12541" i="17" a="1"/>
  <c r="S12541" i="17" s="1"/>
  <c r="O12517" i="17" a="1"/>
  <c r="O12517" i="17" s="1"/>
  <c r="S12517" i="17" a="1"/>
  <c r="S12517" i="17" s="1"/>
  <c r="S12931" i="17" a="1"/>
  <c r="S12931" i="17" s="1"/>
  <c r="O12931" i="17" a="1"/>
  <c r="O12931" i="17" s="1"/>
  <c r="O13523" i="17" a="1"/>
  <c r="O13523" i="17" s="1"/>
  <c r="O13511" i="17" a="1"/>
  <c r="O13511" i="17" s="1"/>
  <c r="O13499" i="17" a="1"/>
  <c r="O13499" i="17" s="1"/>
  <c r="O13487" i="17" a="1"/>
  <c r="O13487" i="17" s="1"/>
  <c r="O13451" i="17" a="1"/>
  <c r="O13451" i="17" s="1"/>
  <c r="O13427" i="17" a="1"/>
  <c r="O13427" i="17" s="1"/>
  <c r="O13415" i="17" a="1"/>
  <c r="O13415" i="17" s="1"/>
  <c r="O13403" i="17" a="1"/>
  <c r="O13403" i="17" s="1"/>
  <c r="O13379" i="17" a="1"/>
  <c r="O13379" i="17" s="1"/>
  <c r="O13367" i="17" a="1"/>
  <c r="O13367" i="17" s="1"/>
  <c r="O13355" i="17" a="1"/>
  <c r="O13355" i="17" s="1"/>
  <c r="O13343" i="17" a="1"/>
  <c r="O13343" i="17" s="1"/>
  <c r="O13331" i="17" a="1"/>
  <c r="O13331" i="17" s="1"/>
  <c r="O13319" i="17" a="1"/>
  <c r="O13319" i="17" s="1"/>
  <c r="O13295" i="17" a="1"/>
  <c r="O13295" i="17" s="1"/>
  <c r="O13271" i="17" a="1"/>
  <c r="O13271" i="17" s="1"/>
  <c r="O13247" i="17" a="1"/>
  <c r="O13247" i="17" s="1"/>
  <c r="O13235" i="17" a="1"/>
  <c r="O13235" i="17" s="1"/>
  <c r="O13223" i="17" a="1"/>
  <c r="O13223" i="17" s="1"/>
  <c r="O13211" i="17" a="1"/>
  <c r="O13211" i="17" s="1"/>
  <c r="O13187" i="17" a="1"/>
  <c r="O13187" i="17" s="1"/>
  <c r="O13175" i="17" a="1"/>
  <c r="O13175" i="17" s="1"/>
  <c r="O13163" i="17" a="1"/>
  <c r="O13163" i="17" s="1"/>
  <c r="O13151" i="17" a="1"/>
  <c r="O13151" i="17" s="1"/>
  <c r="O13139" i="17" a="1"/>
  <c r="O13139" i="17" s="1"/>
  <c r="O13127" i="17" a="1"/>
  <c r="O13127" i="17" s="1"/>
  <c r="O13115" i="17" a="1"/>
  <c r="O13115" i="17" s="1"/>
  <c r="O13103" i="17" a="1"/>
  <c r="O13103" i="17" s="1"/>
  <c r="O13091" i="17" a="1"/>
  <c r="O13091" i="17" s="1"/>
  <c r="O13079" i="17" a="1"/>
  <c r="O13079" i="17" s="1"/>
  <c r="O13067" i="17" a="1"/>
  <c r="O13067" i="17" s="1"/>
  <c r="O13043" i="17" a="1"/>
  <c r="O13043" i="17" s="1"/>
  <c r="O13031" i="17" a="1"/>
  <c r="O13031" i="17" s="1"/>
  <c r="O13019" i="17" a="1"/>
  <c r="O13019" i="17" s="1"/>
  <c r="O13007" i="17" a="1"/>
  <c r="O13007" i="17" s="1"/>
  <c r="O12983" i="17" a="1"/>
  <c r="O12983" i="17" s="1"/>
  <c r="S12976" i="17" a="1"/>
  <c r="S12976" i="17" s="1"/>
  <c r="O12971" i="17" a="1"/>
  <c r="O12971" i="17" s="1"/>
  <c r="S12942" i="17" a="1"/>
  <c r="S12942" i="17" s="1"/>
  <c r="O12942" i="17" a="1"/>
  <c r="O12942" i="17" s="1"/>
  <c r="O12721" i="17" a="1"/>
  <c r="O12721" i="17" s="1"/>
  <c r="S12721" i="17" a="1"/>
  <c r="S12721" i="17" s="1"/>
  <c r="O12661" i="17" a="1"/>
  <c r="O12661" i="17" s="1"/>
  <c r="S12661" i="17" a="1"/>
  <c r="S12661" i="17" s="1"/>
  <c r="O12643" i="17" a="1"/>
  <c r="O12643" i="17" s="1"/>
  <c r="S12631" i="17" a="1"/>
  <c r="S12631" i="17" s="1"/>
  <c r="O12631" i="17" a="1"/>
  <c r="O12631" i="17" s="1"/>
  <c r="S12595" i="17" a="1"/>
  <c r="S12595" i="17" s="1"/>
  <c r="O12595" i="17" a="1"/>
  <c r="O12595" i="17" s="1"/>
  <c r="O12481" i="17" a="1"/>
  <c r="O12481" i="17" s="1"/>
  <c r="S12481" i="17" a="1"/>
  <c r="S12481" i="17" s="1"/>
  <c r="S13517" i="17" a="1"/>
  <c r="S13517" i="17" s="1"/>
  <c r="S13505" i="17" a="1"/>
  <c r="S13505" i="17" s="1"/>
  <c r="O13500" i="17" a="1"/>
  <c r="O13500" i="17" s="1"/>
  <c r="S13493" i="17" a="1"/>
  <c r="S13493" i="17" s="1"/>
  <c r="O13488" i="17" a="1"/>
  <c r="O13488" i="17" s="1"/>
  <c r="S13481" i="17" a="1"/>
  <c r="S13481" i="17" s="1"/>
  <c r="O13476" i="17" a="1"/>
  <c r="O13476" i="17" s="1"/>
  <c r="S13457" i="17" a="1"/>
  <c r="S13457" i="17" s="1"/>
  <c r="O13452" i="17" a="1"/>
  <c r="O13452" i="17" s="1"/>
  <c r="S13445" i="17" a="1"/>
  <c r="S13445" i="17" s="1"/>
  <c r="S13433" i="17" a="1"/>
  <c r="S13433" i="17" s="1"/>
  <c r="O13428" i="17" a="1"/>
  <c r="O13428" i="17" s="1"/>
  <c r="S13421" i="17" a="1"/>
  <c r="S13421" i="17" s="1"/>
  <c r="O13416" i="17" a="1"/>
  <c r="O13416" i="17" s="1"/>
  <c r="O13404" i="17" a="1"/>
  <c r="O13404" i="17" s="1"/>
  <c r="O13392" i="17" a="1"/>
  <c r="O13392" i="17" s="1"/>
  <c r="O13380" i="17" a="1"/>
  <c r="O13380" i="17" s="1"/>
  <c r="O13368" i="17" a="1"/>
  <c r="O13368" i="17" s="1"/>
  <c r="S13361" i="17" a="1"/>
  <c r="S13361" i="17" s="1"/>
  <c r="O13356" i="17" a="1"/>
  <c r="O13356" i="17" s="1"/>
  <c r="S13349" i="17" a="1"/>
  <c r="S13349" i="17" s="1"/>
  <c r="O13344" i="17" a="1"/>
  <c r="O13344" i="17" s="1"/>
  <c r="S13337" i="17" a="1"/>
  <c r="S13337" i="17" s="1"/>
  <c r="S13325" i="17" a="1"/>
  <c r="S13325" i="17" s="1"/>
  <c r="O13320" i="17" a="1"/>
  <c r="O13320" i="17" s="1"/>
  <c r="S13301" i="17" a="1"/>
  <c r="S13301" i="17" s="1"/>
  <c r="O13296" i="17" a="1"/>
  <c r="O13296" i="17" s="1"/>
  <c r="S13289" i="17" a="1"/>
  <c r="S13289" i="17" s="1"/>
  <c r="S13277" i="17" a="1"/>
  <c r="S13277" i="17" s="1"/>
  <c r="O13272" i="17" a="1"/>
  <c r="O13272" i="17" s="1"/>
  <c r="O13260" i="17" a="1"/>
  <c r="O13260" i="17" s="1"/>
  <c r="S13253" i="17" a="1"/>
  <c r="S13253" i="17" s="1"/>
  <c r="O13248" i="17" a="1"/>
  <c r="O13248" i="17" s="1"/>
  <c r="S13229" i="17" a="1"/>
  <c r="S13229" i="17" s="1"/>
  <c r="O13224" i="17" a="1"/>
  <c r="O13224" i="17" s="1"/>
  <c r="S13205" i="17" a="1"/>
  <c r="S13205" i="17" s="1"/>
  <c r="S13193" i="17" a="1"/>
  <c r="S13193" i="17" s="1"/>
  <c r="O13188" i="17" a="1"/>
  <c r="O13188" i="17" s="1"/>
  <c r="O13176" i="17" a="1"/>
  <c r="O13176" i="17" s="1"/>
  <c r="S13169" i="17" a="1"/>
  <c r="S13169" i="17" s="1"/>
  <c r="O13152" i="17" a="1"/>
  <c r="O13152" i="17" s="1"/>
  <c r="S13145" i="17" a="1"/>
  <c r="S13145" i="17" s="1"/>
  <c r="O13140" i="17" a="1"/>
  <c r="O13140" i="17" s="1"/>
  <c r="O13128" i="17" a="1"/>
  <c r="O13128" i="17" s="1"/>
  <c r="O13116" i="17" a="1"/>
  <c r="O13116" i="17" s="1"/>
  <c r="S13109" i="17" a="1"/>
  <c r="S13109" i="17" s="1"/>
  <c r="S13097" i="17" a="1"/>
  <c r="S13097" i="17" s="1"/>
  <c r="S13085" i="17" a="1"/>
  <c r="S13085" i="17" s="1"/>
  <c r="S13073" i="17" a="1"/>
  <c r="S13073" i="17" s="1"/>
  <c r="O13056" i="17" a="1"/>
  <c r="O13056" i="17" s="1"/>
  <c r="O12553" i="17" a="1"/>
  <c r="O12553" i="17" s="1"/>
  <c r="S12553" i="17" a="1"/>
  <c r="S12553" i="17" s="1"/>
  <c r="O12505" i="17" a="1"/>
  <c r="O12505" i="17" s="1"/>
  <c r="S12505" i="17" a="1"/>
  <c r="S12505" i="17" s="1"/>
  <c r="O12445" i="17" a="1"/>
  <c r="O12445" i="17" s="1"/>
  <c r="S12445" i="17" a="1"/>
  <c r="S12445" i="17" s="1"/>
  <c r="S13278" i="17" a="1"/>
  <c r="S13278" i="17" s="1"/>
  <c r="S13254" i="17" a="1"/>
  <c r="S13254" i="17" s="1"/>
  <c r="S13242" i="17" a="1"/>
  <c r="S13242" i="17" s="1"/>
  <c r="S13230" i="17" a="1"/>
  <c r="S13230" i="17" s="1"/>
  <c r="S13194" i="17" a="1"/>
  <c r="S13194" i="17" s="1"/>
  <c r="S13170" i="17" a="1"/>
  <c r="S13170" i="17" s="1"/>
  <c r="S13146" i="17" a="1"/>
  <c r="S13146" i="17" s="1"/>
  <c r="O12960" i="17" a="1"/>
  <c r="O12960" i="17" s="1"/>
  <c r="S12960" i="17" a="1"/>
  <c r="S12960" i="17" s="1"/>
  <c r="O12937" i="17" a="1"/>
  <c r="O12937" i="17" s="1"/>
  <c r="S12937" i="17" a="1"/>
  <c r="S12937" i="17" s="1"/>
  <c r="O12925" i="17" a="1"/>
  <c r="O12925" i="17" s="1"/>
  <c r="S12925" i="17" a="1"/>
  <c r="S12925" i="17" s="1"/>
  <c r="O12817" i="17" a="1"/>
  <c r="O12817" i="17" s="1"/>
  <c r="S12817" i="17" a="1"/>
  <c r="S12817" i="17" s="1"/>
  <c r="S12775" i="17" a="1"/>
  <c r="S12775" i="17" s="1"/>
  <c r="O12775" i="17" a="1"/>
  <c r="O12775" i="17" s="1"/>
  <c r="S12607" i="17" a="1"/>
  <c r="S12607" i="17" s="1"/>
  <c r="O12607" i="17" a="1"/>
  <c r="O12607" i="17" s="1"/>
  <c r="O12433" i="17" a="1"/>
  <c r="O12433" i="17" s="1"/>
  <c r="S12433" i="17" a="1"/>
  <c r="S12433" i="17" s="1"/>
  <c r="O12948" i="17" a="1"/>
  <c r="O12948" i="17" s="1"/>
  <c r="S12948" i="17" a="1"/>
  <c r="S12948" i="17" s="1"/>
  <c r="O12901" i="17" a="1"/>
  <c r="O12901" i="17" s="1"/>
  <c r="S12901" i="17" a="1"/>
  <c r="S12901" i="17" s="1"/>
  <c r="O12877" i="17" a="1"/>
  <c r="O12877" i="17" s="1"/>
  <c r="S12877" i="17" a="1"/>
  <c r="S12877" i="17" s="1"/>
  <c r="O12673" i="17" a="1"/>
  <c r="O12673" i="17" s="1"/>
  <c r="S12673" i="17" a="1"/>
  <c r="S12673" i="17" s="1"/>
  <c r="S12619" i="17" a="1"/>
  <c r="S12619" i="17" s="1"/>
  <c r="O12619" i="17" a="1"/>
  <c r="O12619" i="17" s="1"/>
  <c r="S12535" i="17" a="1"/>
  <c r="S12535" i="17" s="1"/>
  <c r="O12535" i="17" a="1"/>
  <c r="O12535" i="17" s="1"/>
  <c r="S12523" i="17" a="1"/>
  <c r="S12523" i="17" s="1"/>
  <c r="O12523" i="17" a="1"/>
  <c r="O12523" i="17" s="1"/>
  <c r="S12475" i="17" a="1"/>
  <c r="S12475" i="17" s="1"/>
  <c r="O12475" i="17" a="1"/>
  <c r="O12475" i="17" s="1"/>
  <c r="O12745" i="17" a="1"/>
  <c r="O12745" i="17" s="1"/>
  <c r="S12745" i="17" a="1"/>
  <c r="S12745" i="17" s="1"/>
  <c r="S12691" i="17" a="1"/>
  <c r="S12691" i="17" s="1"/>
  <c r="O12691" i="17" a="1"/>
  <c r="O12691" i="17" s="1"/>
  <c r="O12953" i="17" a="1"/>
  <c r="O12953" i="17" s="1"/>
  <c r="S12787" i="17" a="1"/>
  <c r="S12787" i="17" s="1"/>
  <c r="O12787" i="17" a="1"/>
  <c r="O12787" i="17" s="1"/>
  <c r="S12751" i="17" a="1"/>
  <c r="S12751" i="17" s="1"/>
  <c r="O12751" i="17" a="1"/>
  <c r="O12751" i="17" s="1"/>
  <c r="O12697" i="17" a="1"/>
  <c r="O12697" i="17" s="1"/>
  <c r="S12697" i="17" a="1"/>
  <c r="S12697" i="17" s="1"/>
  <c r="O12589" i="17" a="1"/>
  <c r="O12589" i="17" s="1"/>
  <c r="S12589" i="17" a="1"/>
  <c r="S12589" i="17" s="1"/>
  <c r="O12577" i="17" a="1"/>
  <c r="O12577" i="17" s="1"/>
  <c r="S12547" i="17" a="1"/>
  <c r="S12547" i="17" s="1"/>
  <c r="O12547" i="17" a="1"/>
  <c r="O12547" i="17" s="1"/>
  <c r="S12463" i="17" a="1"/>
  <c r="S12463" i="17" s="1"/>
  <c r="O12463" i="17" a="1"/>
  <c r="O12463" i="17" s="1"/>
  <c r="S12451" i="17" a="1"/>
  <c r="S12451" i="17" s="1"/>
  <c r="O12451" i="17" a="1"/>
  <c r="O12451" i="17" s="1"/>
  <c r="S12954" i="17" a="1"/>
  <c r="S12954" i="17" s="1"/>
  <c r="O12954" i="17" a="1"/>
  <c r="O12954" i="17" s="1"/>
  <c r="S12811" i="17" a="1"/>
  <c r="S12811" i="17" s="1"/>
  <c r="O12811" i="17" a="1"/>
  <c r="O12811" i="17" s="1"/>
  <c r="S12511" i="17" a="1"/>
  <c r="S12511" i="17" s="1"/>
  <c r="O12511" i="17" a="1"/>
  <c r="O12511" i="17" s="1"/>
  <c r="S12871" i="17" a="1"/>
  <c r="S12871" i="17" s="1"/>
  <c r="O12871" i="17" a="1"/>
  <c r="O12871" i="17" s="1"/>
  <c r="S12847" i="17" a="1"/>
  <c r="S12847" i="17" s="1"/>
  <c r="O12847" i="17" a="1"/>
  <c r="O12847" i="17" s="1"/>
  <c r="S12835" i="17" a="1"/>
  <c r="S12835" i="17" s="1"/>
  <c r="O12835" i="17" a="1"/>
  <c r="O12835" i="17" s="1"/>
  <c r="S12715" i="17" a="1"/>
  <c r="S12715" i="17" s="1"/>
  <c r="O12715" i="17" a="1"/>
  <c r="O12715" i="17" s="1"/>
  <c r="O12637" i="17" a="1"/>
  <c r="O12637" i="17" s="1"/>
  <c r="S12637" i="17" a="1"/>
  <c r="S12637" i="17" s="1"/>
  <c r="O12949" i="17" a="1"/>
  <c r="O12949" i="17" s="1"/>
  <c r="S12949" i="17" a="1"/>
  <c r="S12949" i="17" s="1"/>
  <c r="O12613" i="17" a="1"/>
  <c r="O12613" i="17" s="1"/>
  <c r="S12613" i="17" a="1"/>
  <c r="S12613" i="17" s="1"/>
  <c r="S12895" i="17" a="1"/>
  <c r="S12895" i="17" s="1"/>
  <c r="O12895" i="17" a="1"/>
  <c r="O12895" i="17" s="1"/>
  <c r="S12487" i="17" a="1"/>
  <c r="S12487" i="17" s="1"/>
  <c r="O12487" i="17" a="1"/>
  <c r="O12487" i="17" s="1"/>
  <c r="O12529" i="17" a="1"/>
  <c r="O12529" i="17" s="1"/>
  <c r="S12529" i="17" a="1"/>
  <c r="S12529" i="17" s="1"/>
  <c r="O12936" i="17" a="1"/>
  <c r="O12936" i="17" s="1"/>
  <c r="S12936" i="17" a="1"/>
  <c r="S12936" i="17" s="1"/>
  <c r="O12781" i="17" a="1"/>
  <c r="O12781" i="17" s="1"/>
  <c r="S12781" i="17" a="1"/>
  <c r="S12781" i="17" s="1"/>
  <c r="S12727" i="17" a="1"/>
  <c r="S12727" i="17" s="1"/>
  <c r="O12727" i="17" a="1"/>
  <c r="O12727" i="17" s="1"/>
  <c r="S12667" i="17" a="1"/>
  <c r="S12667" i="17" s="1"/>
  <c r="O12667" i="17" a="1"/>
  <c r="O12667" i="17" s="1"/>
  <c r="S12583" i="17" a="1"/>
  <c r="S12583" i="17" s="1"/>
  <c r="O12583" i="17" a="1"/>
  <c r="O12583" i="17" s="1"/>
  <c r="S12571" i="17" a="1"/>
  <c r="S12571" i="17" s="1"/>
  <c r="O12571" i="17" a="1"/>
  <c r="O12571" i="17" s="1"/>
  <c r="O12941" i="17" a="1"/>
  <c r="O12941" i="17" s="1"/>
  <c r="O12917" i="17" a="1"/>
  <c r="O12917" i="17" s="1"/>
  <c r="O12905" i="17" a="1"/>
  <c r="O12905" i="17" s="1"/>
  <c r="O12881" i="17" a="1"/>
  <c r="O12881" i="17" s="1"/>
  <c r="O12857" i="17" a="1"/>
  <c r="O12857" i="17" s="1"/>
  <c r="O12845" i="17" a="1"/>
  <c r="O12845" i="17" s="1"/>
  <c r="O12821" i="17" a="1"/>
  <c r="O12821" i="17" s="1"/>
  <c r="O12797" i="17" a="1"/>
  <c r="O12797" i="17" s="1"/>
  <c r="O12785" i="17" a="1"/>
  <c r="O12785" i="17" s="1"/>
  <c r="O12761" i="17" a="1"/>
  <c r="O12761" i="17" s="1"/>
  <c r="O12737" i="17" a="1"/>
  <c r="O12737" i="17" s="1"/>
  <c r="O12725" i="17" a="1"/>
  <c r="O12725" i="17" s="1"/>
  <c r="O12701" i="17" a="1"/>
  <c r="O12701" i="17" s="1"/>
  <c r="O12665" i="17" a="1"/>
  <c r="O12665" i="17" s="1"/>
  <c r="O12641" i="17" a="1"/>
  <c r="O12641" i="17" s="1"/>
  <c r="O12629" i="17" a="1"/>
  <c r="O12629" i="17" s="1"/>
  <c r="O12605" i="17" a="1"/>
  <c r="O12605" i="17" s="1"/>
  <c r="O12593" i="17" a="1"/>
  <c r="O12593" i="17" s="1"/>
  <c r="O12569" i="17" a="1"/>
  <c r="O12569" i="17" s="1"/>
  <c r="O12557" i="17" a="1"/>
  <c r="O12557" i="17" s="1"/>
  <c r="O12533" i="17" a="1"/>
  <c r="O12533" i="17" s="1"/>
  <c r="O12497" i="17" a="1"/>
  <c r="O12497" i="17" s="1"/>
  <c r="O12485" i="17" a="1"/>
  <c r="O12485" i="17" s="1"/>
  <c r="O12473" i="17" a="1"/>
  <c r="O12473" i="17" s="1"/>
  <c r="O12461" i="17" a="1"/>
  <c r="O12461" i="17" s="1"/>
  <c r="O12449" i="17" a="1"/>
  <c r="O12449" i="17" s="1"/>
  <c r="O12437" i="17" a="1"/>
  <c r="O12437" i="17" s="1"/>
  <c r="S12427" i="17" a="1"/>
  <c r="S12427" i="17" s="1"/>
  <c r="O12427" i="17" a="1"/>
  <c r="O12427" i="17" s="1"/>
  <c r="S12947" i="17" a="1"/>
  <c r="S12947" i="17" s="1"/>
  <c r="O12930" i="17" a="1"/>
  <c r="O12930" i="17" s="1"/>
  <c r="S12911" i="17" a="1"/>
  <c r="S12911" i="17" s="1"/>
  <c r="O12906" i="17" a="1"/>
  <c r="O12906" i="17" s="1"/>
  <c r="S12887" i="17" a="1"/>
  <c r="S12887" i="17" s="1"/>
  <c r="O12882" i="17" a="1"/>
  <c r="O12882" i="17" s="1"/>
  <c r="S12875" i="17" a="1"/>
  <c r="S12875" i="17" s="1"/>
  <c r="O12870" i="17" a="1"/>
  <c r="O12870" i="17" s="1"/>
  <c r="S12851" i="17" a="1"/>
  <c r="S12851" i="17" s="1"/>
  <c r="O12846" i="17" a="1"/>
  <c r="O12846" i="17" s="1"/>
  <c r="S12839" i="17" a="1"/>
  <c r="S12839" i="17" s="1"/>
  <c r="S12827" i="17" a="1"/>
  <c r="S12827" i="17" s="1"/>
  <c r="O12822" i="17" a="1"/>
  <c r="O12822" i="17" s="1"/>
  <c r="S12815" i="17" a="1"/>
  <c r="S12815" i="17" s="1"/>
  <c r="O12810" i="17" a="1"/>
  <c r="O12810" i="17" s="1"/>
  <c r="S12791" i="17" a="1"/>
  <c r="S12791" i="17" s="1"/>
  <c r="O12786" i="17" a="1"/>
  <c r="O12786" i="17" s="1"/>
  <c r="O12762" i="17" a="1"/>
  <c r="O12762" i="17" s="1"/>
  <c r="O12750" i="17" a="1"/>
  <c r="O12750" i="17" s="1"/>
  <c r="O12726" i="17" a="1"/>
  <c r="O12726" i="17" s="1"/>
  <c r="O12702" i="17" a="1"/>
  <c r="O12702" i="17" s="1"/>
  <c r="O12690" i="17" a="1"/>
  <c r="O12690" i="17" s="1"/>
  <c r="O12678" i="17" a="1"/>
  <c r="O12678" i="17" s="1"/>
  <c r="O12666" i="17" a="1"/>
  <c r="O12666" i="17" s="1"/>
  <c r="O12654" i="17" a="1"/>
  <c r="O12654" i="17" s="1"/>
  <c r="O12618" i="17" a="1"/>
  <c r="O12618" i="17" s="1"/>
  <c r="O12606" i="17" a="1"/>
  <c r="O12606" i="17" s="1"/>
  <c r="S12599" i="17" a="1"/>
  <c r="S12599" i="17" s="1"/>
  <c r="O12594" i="17" a="1"/>
  <c r="O12594" i="17" s="1"/>
  <c r="S12587" i="17" a="1"/>
  <c r="S12587" i="17" s="1"/>
  <c r="O12582" i="17" a="1"/>
  <c r="O12582" i="17" s="1"/>
  <c r="O12570" i="17" a="1"/>
  <c r="O12570" i="17" s="1"/>
  <c r="S12563" i="17" a="1"/>
  <c r="S12563" i="17" s="1"/>
  <c r="O12558" i="17" a="1"/>
  <c r="O12558" i="17" s="1"/>
  <c r="O12546" i="17" a="1"/>
  <c r="O12546" i="17" s="1"/>
  <c r="O12534" i="17" a="1"/>
  <c r="O12534" i="17" s="1"/>
  <c r="S12491" i="17" a="1"/>
  <c r="S12491" i="17" s="1"/>
  <c r="O12486" i="17" a="1"/>
  <c r="O12486" i="17" s="1"/>
  <c r="S12455" i="17" a="1"/>
  <c r="S12455" i="17" s="1"/>
  <c r="S12443" i="17" a="1"/>
  <c r="S12443" i="17" s="1"/>
  <c r="O12438" i="17" a="1"/>
  <c r="O12438" i="17" s="1"/>
  <c r="S12912" i="17" a="1"/>
  <c r="S12912" i="17" s="1"/>
  <c r="S12900" i="17" a="1"/>
  <c r="S12900" i="17" s="1"/>
  <c r="S12876" i="17" a="1"/>
  <c r="S12876" i="17" s="1"/>
  <c r="S12852" i="17" a="1"/>
  <c r="S12852" i="17" s="1"/>
  <c r="S12840" i="17" a="1"/>
  <c r="S12840" i="17" s="1"/>
  <c r="S12816" i="17" a="1"/>
  <c r="S12816" i="17" s="1"/>
  <c r="S12792" i="17" a="1"/>
  <c r="S12792" i="17" s="1"/>
  <c r="S12780" i="17" a="1"/>
  <c r="S12780" i="17" s="1"/>
  <c r="S12756" i="17" a="1"/>
  <c r="S12756" i="17" s="1"/>
  <c r="S12732" i="17" a="1"/>
  <c r="S12732" i="17" s="1"/>
  <c r="S12720" i="17" a="1"/>
  <c r="S12720" i="17" s="1"/>
  <c r="S12696" i="17" a="1"/>
  <c r="S12696" i="17" s="1"/>
  <c r="S12684" i="17" a="1"/>
  <c r="S12684" i="17" s="1"/>
  <c r="S12672" i="17" a="1"/>
  <c r="S12672" i="17" s="1"/>
  <c r="S12660" i="17" a="1"/>
  <c r="S12660" i="17" s="1"/>
  <c r="S12648" i="17" a="1"/>
  <c r="S12648" i="17" s="1"/>
  <c r="S12636" i="17" a="1"/>
  <c r="S12636" i="17" s="1"/>
  <c r="S12624" i="17" a="1"/>
  <c r="S12624" i="17" s="1"/>
  <c r="S12612" i="17" a="1"/>
  <c r="S12612" i="17" s="1"/>
  <c r="S12600" i="17" a="1"/>
  <c r="S12600" i="17" s="1"/>
  <c r="S12564" i="17" a="1"/>
  <c r="S12564" i="17" s="1"/>
  <c r="S12552" i="17" a="1"/>
  <c r="S12552" i="17" s="1"/>
  <c r="S12540" i="17" a="1"/>
  <c r="S12540" i="17" s="1"/>
  <c r="S12492" i="17" a="1"/>
  <c r="S12492" i="17" s="1"/>
  <c r="S12480" i="17" a="1"/>
  <c r="S12480" i="17" s="1"/>
  <c r="S12468" i="17" a="1"/>
  <c r="S12468" i="17" s="1"/>
  <c r="S12444" i="17" a="1"/>
  <c r="S12444" i="17" s="1"/>
  <c r="S12432" i="17" a="1"/>
  <c r="S12432" i="17" s="1"/>
  <c r="O12608" i="17" a="1"/>
  <c r="O12608" i="17" s="1"/>
  <c r="O12596" i="17" a="1"/>
  <c r="O12596" i="17" s="1"/>
  <c r="O12572" i="17" a="1"/>
  <c r="O12572" i="17" s="1"/>
  <c r="O12560" i="17" a="1"/>
  <c r="O12560" i="17" s="1"/>
  <c r="O12548" i="17" a="1"/>
  <c r="O12548" i="17" s="1"/>
  <c r="O12500" i="17" a="1"/>
  <c r="O12500" i="17" s="1"/>
  <c r="O12476" i="17" a="1"/>
  <c r="O12476" i="17" s="1"/>
  <c r="S12415" i="17" a="1"/>
  <c r="S12415" i="17" s="1"/>
  <c r="O12415" i="17" a="1"/>
  <c r="O12415" i="17" s="1"/>
  <c r="O12398" i="17" a="1"/>
  <c r="O12398" i="17" s="1"/>
  <c r="S12398" i="17" a="1"/>
  <c r="S12398" i="17" s="1"/>
  <c r="S12428" i="17" a="1"/>
  <c r="S12428" i="17" s="1"/>
  <c r="O12428" i="17" a="1"/>
  <c r="O12428" i="17" s="1"/>
  <c r="O12410" i="17" a="1"/>
  <c r="O12410" i="17" s="1"/>
  <c r="S12410" i="17" a="1"/>
  <c r="S12410" i="17" s="1"/>
  <c r="O12386" i="17" a="1"/>
  <c r="O12386" i="17" s="1"/>
  <c r="S12386" i="17" a="1"/>
  <c r="S12386" i="17" s="1"/>
  <c r="S12416" i="17" a="1"/>
  <c r="S12416" i="17" s="1"/>
  <c r="O12416" i="17" a="1"/>
  <c r="O12416" i="17" s="1"/>
  <c r="O12423" i="17" a="1"/>
  <c r="O12423" i="17" s="1"/>
  <c r="S12423" i="17" a="1"/>
  <c r="S12423" i="17" s="1"/>
  <c r="O12374" i="17" a="1"/>
  <c r="O12374" i="17" s="1"/>
  <c r="S12374" i="17" a="1"/>
  <c r="S12374" i="17" s="1"/>
  <c r="S11879" i="17" a="1"/>
  <c r="S11879" i="17" s="1"/>
  <c r="O11879" i="17" a="1"/>
  <c r="O11879" i="17" s="1"/>
  <c r="O11760" i="17" a="1"/>
  <c r="O11760" i="17" s="1"/>
  <c r="S11760" i="17" a="1"/>
  <c r="S11760" i="17" s="1"/>
  <c r="S11747" i="17" a="1"/>
  <c r="S11747" i="17" s="1"/>
  <c r="O11747" i="17" a="1"/>
  <c r="O11747" i="17" s="1"/>
  <c r="S11728" i="17" a="1"/>
  <c r="S11728" i="17" s="1"/>
  <c r="O11728" i="17" a="1"/>
  <c r="O11728" i="17" s="1"/>
  <c r="S11559" i="17" a="1"/>
  <c r="S11559" i="17" s="1"/>
  <c r="O11559" i="17" a="1"/>
  <c r="O11559" i="17" s="1"/>
  <c r="S12347" i="17" a="1"/>
  <c r="S12347" i="17" s="1"/>
  <c r="S12335" i="17" a="1"/>
  <c r="S12335" i="17" s="1"/>
  <c r="S12311" i="17" a="1"/>
  <c r="S12311" i="17" s="1"/>
  <c r="S12299" i="17" a="1"/>
  <c r="S12299" i="17" s="1"/>
  <c r="S12275" i="17" a="1"/>
  <c r="S12275" i="17" s="1"/>
  <c r="S12263" i="17" a="1"/>
  <c r="S12263" i="17" s="1"/>
  <c r="S12255" i="17" a="1"/>
  <c r="S12255" i="17" s="1"/>
  <c r="S12243" i="17" a="1"/>
  <c r="S12243" i="17" s="1"/>
  <c r="S12219" i="17" a="1"/>
  <c r="S12219" i="17" s="1"/>
  <c r="S12207" i="17" a="1"/>
  <c r="S12207" i="17" s="1"/>
  <c r="S12195" i="17" a="1"/>
  <c r="S12195" i="17" s="1"/>
  <c r="S12183" i="17" a="1"/>
  <c r="S12183" i="17" s="1"/>
  <c r="S12159" i="17" a="1"/>
  <c r="S12159" i="17" s="1"/>
  <c r="O12049" i="17" a="1"/>
  <c r="O12049" i="17" s="1"/>
  <c r="O11927" i="17" a="1"/>
  <c r="O11927" i="17" s="1"/>
  <c r="O11822" i="17" a="1"/>
  <c r="O11822" i="17" s="1"/>
  <c r="S11822" i="17" a="1"/>
  <c r="S11822" i="17" s="1"/>
  <c r="S11658" i="17" a="1"/>
  <c r="S11658" i="17" s="1"/>
  <c r="O11658" i="17" a="1"/>
  <c r="O11658" i="17" s="1"/>
  <c r="S11644" i="17" a="1"/>
  <c r="S11644" i="17" s="1"/>
  <c r="O11644" i="17" a="1"/>
  <c r="O11644" i="17" s="1"/>
  <c r="O12403" i="17" a="1"/>
  <c r="O12403" i="17" s="1"/>
  <c r="O12391" i="17" a="1"/>
  <c r="O12391" i="17" s="1"/>
  <c r="O12379" i="17" a="1"/>
  <c r="O12379" i="17" s="1"/>
  <c r="O12367" i="17" a="1"/>
  <c r="O12367" i="17" s="1"/>
  <c r="O12355" i="17" a="1"/>
  <c r="O12355" i="17" s="1"/>
  <c r="O12343" i="17" a="1"/>
  <c r="O12343" i="17" s="1"/>
  <c r="O12331" i="17" a="1"/>
  <c r="O12331" i="17" s="1"/>
  <c r="O12319" i="17" a="1"/>
  <c r="O12319" i="17" s="1"/>
  <c r="O12307" i="17" a="1"/>
  <c r="O12307" i="17" s="1"/>
  <c r="O12295" i="17" a="1"/>
  <c r="O12295" i="17" s="1"/>
  <c r="O12283" i="17" a="1"/>
  <c r="O12283" i="17" s="1"/>
  <c r="O12271" i="17" a="1"/>
  <c r="O12271" i="17" s="1"/>
  <c r="O12227" i="17" a="1"/>
  <c r="O12227" i="17" s="1"/>
  <c r="O12215" i="17" a="1"/>
  <c r="O12215" i="17" s="1"/>
  <c r="O12203" i="17" a="1"/>
  <c r="O12203" i="17" s="1"/>
  <c r="O12191" i="17" a="1"/>
  <c r="O12191" i="17" s="1"/>
  <c r="O12179" i="17" a="1"/>
  <c r="O12179" i="17" s="1"/>
  <c r="O12148" i="17" a="1"/>
  <c r="O12148" i="17" s="1"/>
  <c r="O12127" i="17" a="1"/>
  <c r="O12127" i="17" s="1"/>
  <c r="S12122" i="17" a="1"/>
  <c r="S12122" i="17" s="1"/>
  <c r="O12119" i="17" a="1"/>
  <c r="O12119" i="17" s="1"/>
  <c r="O12100" i="17" a="1"/>
  <c r="O12100" i="17" s="1"/>
  <c r="S12096" i="17" a="1"/>
  <c r="S12096" i="17" s="1"/>
  <c r="O12056" i="17" a="1"/>
  <c r="O12056" i="17" s="1"/>
  <c r="O12037" i="17" a="1"/>
  <c r="O12037" i="17" s="1"/>
  <c r="O12019" i="17" a="1"/>
  <c r="O12019" i="17" s="1"/>
  <c r="S12014" i="17" a="1"/>
  <c r="S12014" i="17" s="1"/>
  <c r="O12006" i="17" a="1"/>
  <c r="O12006" i="17" s="1"/>
  <c r="O11992" i="17" a="1"/>
  <c r="O11992" i="17" s="1"/>
  <c r="O11925" i="17" a="1"/>
  <c r="O11925" i="17" s="1"/>
  <c r="O11565" i="17" a="1"/>
  <c r="O11565" i="17" s="1"/>
  <c r="O12404" i="17" a="1"/>
  <c r="O12404" i="17" s="1"/>
  <c r="O12392" i="17" a="1"/>
  <c r="O12392" i="17" s="1"/>
  <c r="O12368" i="17" a="1"/>
  <c r="O12368" i="17" s="1"/>
  <c r="O12356" i="17" a="1"/>
  <c r="O12356" i="17" s="1"/>
  <c r="O12344" i="17" a="1"/>
  <c r="O12344" i="17" s="1"/>
  <c r="O12320" i="17" a="1"/>
  <c r="O12320" i="17" s="1"/>
  <c r="O12308" i="17" a="1"/>
  <c r="O12308" i="17" s="1"/>
  <c r="O12296" i="17" a="1"/>
  <c r="O12296" i="17" s="1"/>
  <c r="O12272" i="17" a="1"/>
  <c r="O12272" i="17" s="1"/>
  <c r="S12129" i="17" a="1"/>
  <c r="S12129" i="17" s="1"/>
  <c r="O12114" i="17" a="1"/>
  <c r="O12114" i="17" s="1"/>
  <c r="O12081" i="17" a="1"/>
  <c r="O12081" i="17" s="1"/>
  <c r="S12046" i="17" a="1"/>
  <c r="S12046" i="17" s="1"/>
  <c r="S12021" i="17" a="1"/>
  <c r="S12021" i="17" s="1"/>
  <c r="S11996" i="17" a="1"/>
  <c r="S11996" i="17" s="1"/>
  <c r="O11985" i="17" a="1"/>
  <c r="O11985" i="17" s="1"/>
  <c r="S11962" i="17" a="1"/>
  <c r="S11962" i="17" s="1"/>
  <c r="O11892" i="17" a="1"/>
  <c r="O11892" i="17" s="1"/>
  <c r="S11892" i="17" a="1"/>
  <c r="S11892" i="17" s="1"/>
  <c r="O11599" i="17" a="1"/>
  <c r="O11599" i="17" s="1"/>
  <c r="O11555" i="17" a="1"/>
  <c r="O11555" i="17" s="1"/>
  <c r="S12084" i="17" a="1"/>
  <c r="S12084" i="17" s="1"/>
  <c r="S12034" i="17" a="1"/>
  <c r="S12034" i="17" s="1"/>
  <c r="S12028" i="17" a="1"/>
  <c r="S12028" i="17" s="1"/>
  <c r="S12009" i="17" a="1"/>
  <c r="S12009" i="17" s="1"/>
  <c r="O12007" i="17" a="1"/>
  <c r="O12007" i="17" s="1"/>
  <c r="S12002" i="17" a="1"/>
  <c r="S12002" i="17" s="1"/>
  <c r="S12399" i="17" a="1"/>
  <c r="S12399" i="17" s="1"/>
  <c r="S12363" i="17" a="1"/>
  <c r="S12363" i="17" s="1"/>
  <c r="S12351" i="17" a="1"/>
  <c r="S12351" i="17" s="1"/>
  <c r="S12339" i="17" a="1"/>
  <c r="S12339" i="17" s="1"/>
  <c r="S12315" i="17" a="1"/>
  <c r="S12315" i="17" s="1"/>
  <c r="S12303" i="17" a="1"/>
  <c r="S12303" i="17" s="1"/>
  <c r="S12279" i="17" a="1"/>
  <c r="S12279" i="17" s="1"/>
  <c r="S12267" i="17" a="1"/>
  <c r="S12267" i="17" s="1"/>
  <c r="S12175" i="17" a="1"/>
  <c r="S12175" i="17" s="1"/>
  <c r="S12163" i="17" a="1"/>
  <c r="S12163" i="17" s="1"/>
  <c r="S12145" i="17" a="1"/>
  <c r="S12145" i="17" s="1"/>
  <c r="S12124" i="17" a="1"/>
  <c r="S12124" i="17" s="1"/>
  <c r="S12117" i="17" a="1"/>
  <c r="S12117" i="17" s="1"/>
  <c r="S12110" i="17" a="1"/>
  <c r="S12110" i="17" s="1"/>
  <c r="S12092" i="17" a="1"/>
  <c r="S12092" i="17" s="1"/>
  <c r="S12047" i="17" a="1"/>
  <c r="S12047" i="17" s="1"/>
  <c r="S12042" i="17" a="1"/>
  <c r="S12042" i="17" s="1"/>
  <c r="S12016" i="17" a="1"/>
  <c r="S12016" i="17" s="1"/>
  <c r="S11989" i="17" a="1"/>
  <c r="S11989" i="17" s="1"/>
  <c r="S11976" i="17" a="1"/>
  <c r="S11976" i="17" s="1"/>
  <c r="O11860" i="17" a="1"/>
  <c r="O11860" i="17" s="1"/>
  <c r="S11663" i="17" a="1"/>
  <c r="S11663" i="17" s="1"/>
  <c r="O11663" i="17" a="1"/>
  <c r="O11663" i="17" s="1"/>
  <c r="S12098" i="17" a="1"/>
  <c r="S12098" i="17" s="1"/>
  <c r="S12085" i="17" a="1"/>
  <c r="S12085" i="17" s="1"/>
  <c r="O11995" i="17" a="1"/>
  <c r="O11995" i="17" s="1"/>
  <c r="O11950" i="17" a="1"/>
  <c r="O11950" i="17" s="1"/>
  <c r="S11936" i="17" a="1"/>
  <c r="S11936" i="17" s="1"/>
  <c r="O11916" i="17" a="1"/>
  <c r="O11916" i="17" s="1"/>
  <c r="S11916" i="17" a="1"/>
  <c r="S11916" i="17" s="1"/>
  <c r="O11676" i="17" a="1"/>
  <c r="O11676" i="17" s="1"/>
  <c r="S11676" i="17" a="1"/>
  <c r="S11676" i="17" s="1"/>
  <c r="O11509" i="17" a="1"/>
  <c r="O11509" i="17" s="1"/>
  <c r="S11509" i="17" a="1"/>
  <c r="S11509" i="17" s="1"/>
  <c r="S11841" i="17" a="1"/>
  <c r="S11841" i="17" s="1"/>
  <c r="O11841" i="17" a="1"/>
  <c r="O11841" i="17" s="1"/>
  <c r="S11804" i="17" a="1"/>
  <c r="S11804" i="17" s="1"/>
  <c r="O11804" i="17" a="1"/>
  <c r="O11804" i="17" s="1"/>
  <c r="S11612" i="17" a="1"/>
  <c r="S11612" i="17" s="1"/>
  <c r="O11612" i="17" a="1"/>
  <c r="O11612" i="17" s="1"/>
  <c r="O12091" i="17" a="1"/>
  <c r="O12091" i="17" s="1"/>
  <c r="O11932" i="17" a="1"/>
  <c r="O11932" i="17" s="1"/>
  <c r="S11625" i="17" a="1"/>
  <c r="S11625" i="17" s="1"/>
  <c r="O11625" i="17" a="1"/>
  <c r="O11625" i="17" s="1"/>
  <c r="S11605" i="17" a="1"/>
  <c r="S11605" i="17" s="1"/>
  <c r="O11605" i="17" a="1"/>
  <c r="O11605" i="17" s="1"/>
  <c r="S12132" i="17" a="1"/>
  <c r="S12132" i="17" s="1"/>
  <c r="S12074" i="17" a="1"/>
  <c r="S12074" i="17" s="1"/>
  <c r="O11983" i="17" a="1"/>
  <c r="O11983" i="17" s="1"/>
  <c r="S11978" i="17" a="1"/>
  <c r="S11978" i="17" s="1"/>
  <c r="S11934" i="17" a="1"/>
  <c r="S11934" i="17" s="1"/>
  <c r="S11874" i="17" a="1"/>
  <c r="S11874" i="17" s="1"/>
  <c r="O11874" i="17" a="1"/>
  <c r="O11874" i="17" s="1"/>
  <c r="S11531" i="17" a="1"/>
  <c r="S11531" i="17" s="1"/>
  <c r="O11531" i="17" a="1"/>
  <c r="O11531" i="17" s="1"/>
  <c r="O11461" i="17" a="1"/>
  <c r="O11461" i="17" s="1"/>
  <c r="O12067" i="17" a="1"/>
  <c r="O12067" i="17" s="1"/>
  <c r="S12062" i="17" a="1"/>
  <c r="S12062" i="17" s="1"/>
  <c r="S12012" i="17" a="1"/>
  <c r="S12012" i="17" s="1"/>
  <c r="O11971" i="17" a="1"/>
  <c r="O11971" i="17" s="1"/>
  <c r="S11966" i="17" a="1"/>
  <c r="S11966" i="17" s="1"/>
  <c r="O11947" i="17" a="1"/>
  <c r="O11947" i="17" s="1"/>
  <c r="O11914" i="17" a="1"/>
  <c r="O11914" i="17" s="1"/>
  <c r="S11866" i="17" a="1"/>
  <c r="S11866" i="17" s="1"/>
  <c r="O11866" i="17" a="1"/>
  <c r="O11866" i="17" s="1"/>
  <c r="S11742" i="17" a="1"/>
  <c r="S11742" i="17" s="1"/>
  <c r="O11742" i="17" a="1"/>
  <c r="O11742" i="17" s="1"/>
  <c r="O11911" i="17" a="1"/>
  <c r="O11911" i="17" s="1"/>
  <c r="S11906" i="17" a="1"/>
  <c r="S11906" i="17" s="1"/>
  <c r="O11903" i="17" a="1"/>
  <c r="O11903" i="17" s="1"/>
  <c r="S11900" i="17" a="1"/>
  <c r="S11900" i="17" s="1"/>
  <c r="O11890" i="17" a="1"/>
  <c r="O11890" i="17" s="1"/>
  <c r="O11877" i="17" a="1"/>
  <c r="O11877" i="17" s="1"/>
  <c r="S11854" i="17" a="1"/>
  <c r="S11854" i="17" s="1"/>
  <c r="O11852" i="17" a="1"/>
  <c r="O11852" i="17" s="1"/>
  <c r="S11829" i="17" a="1"/>
  <c r="S11829" i="17" s="1"/>
  <c r="O11815" i="17" a="1"/>
  <c r="O11815" i="17" s="1"/>
  <c r="S11810" i="17" a="1"/>
  <c r="S11810" i="17" s="1"/>
  <c r="S11798" i="17" a="1"/>
  <c r="S11798" i="17" s="1"/>
  <c r="S11786" i="17" a="1"/>
  <c r="S11786" i="17" s="1"/>
  <c r="O11783" i="17" a="1"/>
  <c r="O11783" i="17" s="1"/>
  <c r="S11780" i="17" a="1"/>
  <c r="S11780" i="17" s="1"/>
  <c r="O11778" i="17" a="1"/>
  <c r="O11778" i="17" s="1"/>
  <c r="O11758" i="17" a="1"/>
  <c r="O11758" i="17" s="1"/>
  <c r="O11745" i="17" a="1"/>
  <c r="O11745" i="17" s="1"/>
  <c r="S11709" i="17" a="1"/>
  <c r="S11709" i="17" s="1"/>
  <c r="S11696" i="17" a="1"/>
  <c r="S11696" i="17" s="1"/>
  <c r="O11694" i="17" a="1"/>
  <c r="O11694" i="17" s="1"/>
  <c r="S11689" i="17" a="1"/>
  <c r="S11689" i="17" s="1"/>
  <c r="O11674" i="17" a="1"/>
  <c r="O11674" i="17" s="1"/>
  <c r="O11661" i="17" a="1"/>
  <c r="O11661" i="17" s="1"/>
  <c r="S11638" i="17" a="1"/>
  <c r="S11638" i="17" s="1"/>
  <c r="O11636" i="17" a="1"/>
  <c r="O11636" i="17" s="1"/>
  <c r="S11632" i="17" a="1"/>
  <c r="S11632" i="17" s="1"/>
  <c r="O11603" i="17" a="1"/>
  <c r="O11603" i="17" s="1"/>
  <c r="O11596" i="17" a="1"/>
  <c r="O11596" i="17" s="1"/>
  <c r="O11577" i="17" a="1"/>
  <c r="O11577" i="17" s="1"/>
  <c r="O11546" i="17" a="1"/>
  <c r="O11546" i="17" s="1"/>
  <c r="O11529" i="17" a="1"/>
  <c r="O11529" i="17" s="1"/>
  <c r="O11523" i="17" a="1"/>
  <c r="O11523" i="17" s="1"/>
  <c r="O11513" i="17" a="1"/>
  <c r="O11513" i="17" s="1"/>
  <c r="O11481" i="17" a="1"/>
  <c r="O11481" i="17" s="1"/>
  <c r="O11438" i="17" a="1"/>
  <c r="O11438" i="17" s="1"/>
  <c r="S11409" i="17" a="1"/>
  <c r="S11409" i="17" s="1"/>
  <c r="O11409" i="17" a="1"/>
  <c r="O11409" i="17" s="1"/>
  <c r="O11443" i="17" a="1"/>
  <c r="O11443" i="17" s="1"/>
  <c r="S11443" i="17" a="1"/>
  <c r="S11443" i="17" s="1"/>
  <c r="S11593" i="17" a="1"/>
  <c r="S11593" i="17" s="1"/>
  <c r="S11567" i="17" a="1"/>
  <c r="S11567" i="17" s="1"/>
  <c r="S11543" i="17" a="1"/>
  <c r="S11543" i="17" s="1"/>
  <c r="S11538" i="17" a="1"/>
  <c r="S11538" i="17" s="1"/>
  <c r="O11514" i="17" a="1"/>
  <c r="O11514" i="17" s="1"/>
  <c r="O11492" i="17" a="1"/>
  <c r="O11492" i="17" s="1"/>
  <c r="S11489" i="17" a="1"/>
  <c r="S11489" i="17" s="1"/>
  <c r="S11474" i="17" a="1"/>
  <c r="S11474" i="17" s="1"/>
  <c r="O11637" i="17" a="1"/>
  <c r="O11637" i="17" s="1"/>
  <c r="O11591" i="17" a="1"/>
  <c r="O11591" i="17" s="1"/>
  <c r="O11586" i="17" a="1"/>
  <c r="O11586" i="17" s="1"/>
  <c r="S11581" i="17" a="1"/>
  <c r="S11581" i="17" s="1"/>
  <c r="O11572" i="17" a="1"/>
  <c r="O11572" i="17" s="1"/>
  <c r="O11473" i="17" a="1"/>
  <c r="O11473" i="17" s="1"/>
  <c r="S11856" i="17" a="1"/>
  <c r="S11856" i="17" s="1"/>
  <c r="O11887" i="17" a="1"/>
  <c r="O11887" i="17" s="1"/>
  <c r="O11755" i="17" a="1"/>
  <c r="O11755" i="17" s="1"/>
  <c r="S11724" i="17" a="1"/>
  <c r="S11724" i="17" s="1"/>
  <c r="O11587" i="17" a="1"/>
  <c r="O11587" i="17" s="1"/>
  <c r="S11896" i="17" a="1"/>
  <c r="S11896" i="17" s="1"/>
  <c r="S11870" i="17" a="1"/>
  <c r="S11870" i="17" s="1"/>
  <c r="S11864" i="17" a="1"/>
  <c r="S11864" i="17" s="1"/>
  <c r="S11857" i="17" a="1"/>
  <c r="S11857" i="17" s="1"/>
  <c r="S11832" i="17" a="1"/>
  <c r="S11832" i="17" s="1"/>
  <c r="S11802" i="17" a="1"/>
  <c r="S11802" i="17" s="1"/>
  <c r="S11770" i="17" a="1"/>
  <c r="S11770" i="17" s="1"/>
  <c r="S11738" i="17" a="1"/>
  <c r="S11738" i="17" s="1"/>
  <c r="S11641" i="17" a="1"/>
  <c r="S11641" i="17" s="1"/>
  <c r="S11610" i="17" a="1"/>
  <c r="S11610" i="17" s="1"/>
  <c r="S11589" i="17" a="1"/>
  <c r="S11589" i="17" s="1"/>
  <c r="S11569" i="17" a="1"/>
  <c r="S11569" i="17" s="1"/>
  <c r="O11556" i="17" a="1"/>
  <c r="O11556" i="17" s="1"/>
  <c r="S11517" i="17" a="1"/>
  <c r="S11517" i="17" s="1"/>
  <c r="S11507" i="17" a="1"/>
  <c r="S11507" i="17" s="1"/>
  <c r="S11502" i="17" a="1"/>
  <c r="S11502" i="17" s="1"/>
  <c r="S11497" i="17" a="1"/>
  <c r="S11497" i="17" s="1"/>
  <c r="S11464" i="17" a="1"/>
  <c r="S11464" i="17" s="1"/>
  <c r="S11454" i="17" a="1"/>
  <c r="S11454" i="17" s="1"/>
  <c r="S11449" i="17" a="1"/>
  <c r="S11449" i="17" s="1"/>
  <c r="O11432" i="17" a="1"/>
  <c r="O11432" i="17" s="1"/>
  <c r="S11845" i="17" a="1"/>
  <c r="S11845" i="17" s="1"/>
  <c r="S11820" i="17" a="1"/>
  <c r="S11820" i="17" s="1"/>
  <c r="S11629" i="17" a="1"/>
  <c r="S11629" i="17" s="1"/>
  <c r="O11575" i="17" a="1"/>
  <c r="O11575" i="17" s="1"/>
  <c r="O11532" i="17" a="1"/>
  <c r="O11532" i="17" s="1"/>
  <c r="S11688" i="17" a="1"/>
  <c r="S11688" i="17" s="1"/>
  <c r="O11460" i="17" a="1"/>
  <c r="O11460" i="17" s="1"/>
  <c r="S11439" i="17" a="1"/>
  <c r="S11439" i="17" s="1"/>
  <c r="O11707" i="17" a="1"/>
  <c r="O11707" i="17" s="1"/>
  <c r="S11436" i="17" a="1"/>
  <c r="S11436" i="17" s="1"/>
  <c r="O11436" i="17" a="1"/>
  <c r="O11436" i="17" s="1"/>
  <c r="O11431" i="17" a="1"/>
  <c r="O11431" i="17" s="1"/>
  <c r="S11431" i="17" a="1"/>
  <c r="S11431" i="17" s="1"/>
  <c r="S10732" i="17" a="1"/>
  <c r="S10732" i="17" s="1"/>
  <c r="O10732" i="17" a="1"/>
  <c r="O10732" i="17" s="1"/>
  <c r="S10564" i="17" a="1"/>
  <c r="S10564" i="17" s="1"/>
  <c r="O10564" i="17" a="1"/>
  <c r="O10564" i="17" s="1"/>
  <c r="S11421" i="17" a="1"/>
  <c r="S11421" i="17" s="1"/>
  <c r="O11421" i="17" a="1"/>
  <c r="O11421" i="17" s="1"/>
  <c r="S11373" i="17" a="1"/>
  <c r="S11373" i="17" s="1"/>
  <c r="O11373" i="17" a="1"/>
  <c r="O11373" i="17" s="1"/>
  <c r="S11361" i="17" a="1"/>
  <c r="S11361" i="17" s="1"/>
  <c r="O11361" i="17" a="1"/>
  <c r="O11361" i="17" s="1"/>
  <c r="O11289" i="17" a="1"/>
  <c r="O11289" i="17" s="1"/>
  <c r="S11433" i="17" a="1"/>
  <c r="S11433" i="17" s="1"/>
  <c r="O11325" i="17" a="1"/>
  <c r="O11325" i="17" s="1"/>
  <c r="S11313" i="17" a="1"/>
  <c r="S11313" i="17" s="1"/>
  <c r="O11313" i="17" a="1"/>
  <c r="O11313" i="17" s="1"/>
  <c r="S11337" i="17" a="1"/>
  <c r="S11337" i="17" s="1"/>
  <c r="O11337" i="17" a="1"/>
  <c r="O11337" i="17" s="1"/>
  <c r="S11241" i="17" a="1"/>
  <c r="S11241" i="17" s="1"/>
  <c r="O11241" i="17" a="1"/>
  <c r="O11241" i="17" s="1"/>
  <c r="S11108" i="17" a="1"/>
  <c r="S11108" i="17" s="1"/>
  <c r="O11108" i="17" a="1"/>
  <c r="O11108" i="17" s="1"/>
  <c r="O11096" i="17" a="1"/>
  <c r="O11096" i="17" s="1"/>
  <c r="S11048" i="17" a="1"/>
  <c r="S11048" i="17" s="1"/>
  <c r="O11048" i="17" a="1"/>
  <c r="O11048" i="17" s="1"/>
  <c r="O11036" i="17" a="1"/>
  <c r="O11036" i="17" s="1"/>
  <c r="O11265" i="17" a="1"/>
  <c r="O11265" i="17" s="1"/>
  <c r="O11430" i="17" a="1"/>
  <c r="O11430" i="17" s="1"/>
  <c r="S11397" i="17" a="1"/>
  <c r="S11397" i="17" s="1"/>
  <c r="O11397" i="17" a="1"/>
  <c r="O11397" i="17" s="1"/>
  <c r="S11253" i="17" a="1"/>
  <c r="S11253" i="17" s="1"/>
  <c r="O11253" i="17" a="1"/>
  <c r="O11253" i="17" s="1"/>
  <c r="O11221" i="17" a="1"/>
  <c r="O11221" i="17" s="1"/>
  <c r="O11201" i="17" a="1"/>
  <c r="O11201" i="17" s="1"/>
  <c r="O11417" i="17" a="1"/>
  <c r="O11417" i="17" s="1"/>
  <c r="O11405" i="17" a="1"/>
  <c r="O11405" i="17" s="1"/>
  <c r="O11393" i="17" a="1"/>
  <c r="O11393" i="17" s="1"/>
  <c r="O11381" i="17" a="1"/>
  <c r="O11381" i="17" s="1"/>
  <c r="O11345" i="17" a="1"/>
  <c r="O11345" i="17" s="1"/>
  <c r="O11321" i="17" a="1"/>
  <c r="O11321" i="17" s="1"/>
  <c r="O11309" i="17" a="1"/>
  <c r="O11309" i="17" s="1"/>
  <c r="O11297" i="17" a="1"/>
  <c r="O11297" i="17" s="1"/>
  <c r="O11285" i="17" a="1"/>
  <c r="O11285" i="17" s="1"/>
  <c r="O11273" i="17" a="1"/>
  <c r="O11273" i="17" s="1"/>
  <c r="O11261" i="17" a="1"/>
  <c r="O11261" i="17" s="1"/>
  <c r="O11249" i="17" a="1"/>
  <c r="O11249" i="17" s="1"/>
  <c r="O11237" i="17" a="1"/>
  <c r="O11237" i="17" s="1"/>
  <c r="S11168" i="17" a="1"/>
  <c r="S11168" i="17" s="1"/>
  <c r="O11168" i="17" a="1"/>
  <c r="O11168" i="17" s="1"/>
  <c r="S11120" i="17" a="1"/>
  <c r="S11120" i="17" s="1"/>
  <c r="O11120" i="17" a="1"/>
  <c r="O11120" i="17" s="1"/>
  <c r="S11424" i="17" a="1"/>
  <c r="S11424" i="17" s="1"/>
  <c r="S11388" i="17" a="1"/>
  <c r="S11388" i="17" s="1"/>
  <c r="S11364" i="17" a="1"/>
  <c r="S11364" i="17" s="1"/>
  <c r="S11352" i="17" a="1"/>
  <c r="S11352" i="17" s="1"/>
  <c r="S11340" i="17" a="1"/>
  <c r="S11340" i="17" s="1"/>
  <c r="S11328" i="17" a="1"/>
  <c r="S11328" i="17" s="1"/>
  <c r="S11280" i="17" a="1"/>
  <c r="S11280" i="17" s="1"/>
  <c r="S11268" i="17" a="1"/>
  <c r="S11268" i="17" s="1"/>
  <c r="S11232" i="17" a="1"/>
  <c r="S11232" i="17" s="1"/>
  <c r="S11181" i="17" a="1"/>
  <c r="S11181" i="17" s="1"/>
  <c r="O11181" i="17" a="1"/>
  <c r="O11181" i="17" s="1"/>
  <c r="S10904" i="17" a="1"/>
  <c r="S10904" i="17" s="1"/>
  <c r="O10904" i="17" a="1"/>
  <c r="O10904" i="17" s="1"/>
  <c r="S11425" i="17" a="1"/>
  <c r="S11425" i="17" s="1"/>
  <c r="O11420" i="17" a="1"/>
  <c r="O11420" i="17" s="1"/>
  <c r="S11413" i="17" a="1"/>
  <c r="S11413" i="17" s="1"/>
  <c r="O11408" i="17" a="1"/>
  <c r="O11408" i="17" s="1"/>
  <c r="S11401" i="17" a="1"/>
  <c r="S11401" i="17" s="1"/>
  <c r="O11396" i="17" a="1"/>
  <c r="O11396" i="17" s="1"/>
  <c r="S11389" i="17" a="1"/>
  <c r="S11389" i="17" s="1"/>
  <c r="O11384" i="17" a="1"/>
  <c r="O11384" i="17" s="1"/>
  <c r="O11372" i="17" a="1"/>
  <c r="O11372" i="17" s="1"/>
  <c r="S11365" i="17" a="1"/>
  <c r="S11365" i="17" s="1"/>
  <c r="O11348" i="17" a="1"/>
  <c r="O11348" i="17" s="1"/>
  <c r="S11341" i="17" a="1"/>
  <c r="S11341" i="17" s="1"/>
  <c r="S11329" i="17" a="1"/>
  <c r="S11329" i="17" s="1"/>
  <c r="O11324" i="17" a="1"/>
  <c r="O11324" i="17" s="1"/>
  <c r="S11317" i="17" a="1"/>
  <c r="S11317" i="17" s="1"/>
  <c r="S11305" i="17" a="1"/>
  <c r="S11305" i="17" s="1"/>
  <c r="O11288" i="17" a="1"/>
  <c r="O11288" i="17" s="1"/>
  <c r="S11281" i="17" a="1"/>
  <c r="S11281" i="17" s="1"/>
  <c r="S11269" i="17" a="1"/>
  <c r="S11269" i="17" s="1"/>
  <c r="O11264" i="17" a="1"/>
  <c r="O11264" i="17" s="1"/>
  <c r="O11252" i="17" a="1"/>
  <c r="O11252" i="17" s="1"/>
  <c r="S11215" i="17" a="1"/>
  <c r="S11215" i="17" s="1"/>
  <c r="O11212" i="17" a="1"/>
  <c r="O11212" i="17" s="1"/>
  <c r="S10880" i="17" a="1"/>
  <c r="S10880" i="17" s="1"/>
  <c r="O10880" i="17" a="1"/>
  <c r="O10880" i="17" s="1"/>
  <c r="S11084" i="17" a="1"/>
  <c r="S11084" i="17" s="1"/>
  <c r="O11084" i="17" a="1"/>
  <c r="O11084" i="17" s="1"/>
  <c r="S11157" i="17" a="1"/>
  <c r="S11157" i="17" s="1"/>
  <c r="O11157" i="17" a="1"/>
  <c r="O11157" i="17" s="1"/>
  <c r="S10844" i="17" a="1"/>
  <c r="S10844" i="17" s="1"/>
  <c r="O10844" i="17" a="1"/>
  <c r="O10844" i="17" s="1"/>
  <c r="S11217" i="17" a="1"/>
  <c r="S11217" i="17" s="1"/>
  <c r="O11198" i="17" a="1"/>
  <c r="O11198" i="17" s="1"/>
  <c r="S10952" i="17" a="1"/>
  <c r="S10952" i="17" s="1"/>
  <c r="O10952" i="17" a="1"/>
  <c r="O10952" i="17" s="1"/>
  <c r="O10940" i="17" a="1"/>
  <c r="O10940" i="17" s="1"/>
  <c r="S11180" i="17" a="1"/>
  <c r="S11180" i="17" s="1"/>
  <c r="O11180" i="17" a="1"/>
  <c r="O11180" i="17" s="1"/>
  <c r="S11169" i="17" a="1"/>
  <c r="S11169" i="17" s="1"/>
  <c r="O11169" i="17" a="1"/>
  <c r="O11169" i="17" s="1"/>
  <c r="S10976" i="17" a="1"/>
  <c r="S10976" i="17" s="1"/>
  <c r="O10976" i="17" a="1"/>
  <c r="O10976" i="17" s="1"/>
  <c r="S11204" i="17" a="1"/>
  <c r="S11204" i="17" s="1"/>
  <c r="O11204" i="17" a="1"/>
  <c r="O11204" i="17" s="1"/>
  <c r="O11132" i="17" a="1"/>
  <c r="O11132" i="17" s="1"/>
  <c r="S11156" i="17" a="1"/>
  <c r="S11156" i="17" s="1"/>
  <c r="O11156" i="17" a="1"/>
  <c r="O11156" i="17" s="1"/>
  <c r="S11072" i="17" a="1"/>
  <c r="S11072" i="17" s="1"/>
  <c r="O11072" i="17" a="1"/>
  <c r="O11072" i="17" s="1"/>
  <c r="S10892" i="17" a="1"/>
  <c r="S10892" i="17" s="1"/>
  <c r="O10892" i="17" a="1"/>
  <c r="O10892" i="17" s="1"/>
  <c r="S10588" i="17" a="1"/>
  <c r="S10588" i="17" s="1"/>
  <c r="O10588" i="17" a="1"/>
  <c r="O10588" i="17" s="1"/>
  <c r="S10884" i="17" a="1"/>
  <c r="S10884" i="17" s="1"/>
  <c r="S10872" i="17" a="1"/>
  <c r="S10872" i="17" s="1"/>
  <c r="S10848" i="17" a="1"/>
  <c r="S10848" i="17" s="1"/>
  <c r="S10836" i="17" a="1"/>
  <c r="S10836" i="17" s="1"/>
  <c r="S10824" i="17" a="1"/>
  <c r="S10824" i="17" s="1"/>
  <c r="S10806" i="17" a="1"/>
  <c r="S10806" i="17" s="1"/>
  <c r="S10799" i="17" a="1"/>
  <c r="S10799" i="17" s="1"/>
  <c r="S10788" i="17" a="1"/>
  <c r="S10788" i="17" s="1"/>
  <c r="O10785" i="17" a="1"/>
  <c r="O10785" i="17" s="1"/>
  <c r="O10258" i="17" a="1"/>
  <c r="O10258" i="17" s="1"/>
  <c r="S10258" i="17" a="1"/>
  <c r="S10258" i="17" s="1"/>
  <c r="S9835" i="17" a="1"/>
  <c r="S9835" i="17" s="1"/>
  <c r="O9835" i="17" a="1"/>
  <c r="O9835" i="17" s="1"/>
  <c r="S11161" i="17" a="1"/>
  <c r="S11161" i="17" s="1"/>
  <c r="S10861" i="17" a="1"/>
  <c r="S10861" i="17" s="1"/>
  <c r="S10815" i="17" a="1"/>
  <c r="S10815" i="17" s="1"/>
  <c r="S10792" i="17" a="1"/>
  <c r="S10792" i="17" s="1"/>
  <c r="O10792" i="17" a="1"/>
  <c r="O10792" i="17" s="1"/>
  <c r="S10780" i="17" a="1"/>
  <c r="S10780" i="17" s="1"/>
  <c r="O10780" i="17" a="1"/>
  <c r="O10780" i="17" s="1"/>
  <c r="S10374" i="17" a="1"/>
  <c r="S10374" i="17" s="1"/>
  <c r="O10374" i="17" a="1"/>
  <c r="O10374" i="17" s="1"/>
  <c r="O11133" i="17" a="1"/>
  <c r="O11133" i="17" s="1"/>
  <c r="O11121" i="17" a="1"/>
  <c r="O11121" i="17" s="1"/>
  <c r="O11097" i="17" a="1"/>
  <c r="O11097" i="17" s="1"/>
  <c r="O11085" i="17" a="1"/>
  <c r="O11085" i="17" s="1"/>
  <c r="O11073" i="17" a="1"/>
  <c r="O11073" i="17" s="1"/>
  <c r="O11049" i="17" a="1"/>
  <c r="O11049" i="17" s="1"/>
  <c r="O11037" i="17" a="1"/>
  <c r="O11037" i="17" s="1"/>
  <c r="O11013" i="17" a="1"/>
  <c r="O11013" i="17" s="1"/>
  <c r="O11001" i="17" a="1"/>
  <c r="O11001" i="17" s="1"/>
  <c r="O10989" i="17" a="1"/>
  <c r="O10989" i="17" s="1"/>
  <c r="O10977" i="17" a="1"/>
  <c r="O10977" i="17" s="1"/>
  <c r="O10953" i="17" a="1"/>
  <c r="O10953" i="17" s="1"/>
  <c r="O10941" i="17" a="1"/>
  <c r="O10941" i="17" s="1"/>
  <c r="O10929" i="17" a="1"/>
  <c r="O10929" i="17" s="1"/>
  <c r="O10917" i="17" a="1"/>
  <c r="O10917" i="17" s="1"/>
  <c r="O10905" i="17" a="1"/>
  <c r="O10905" i="17" s="1"/>
  <c r="O10893" i="17" a="1"/>
  <c r="O10893" i="17" s="1"/>
  <c r="O10881" i="17" a="1"/>
  <c r="O10881" i="17" s="1"/>
  <c r="O10857" i="17" a="1"/>
  <c r="O10857" i="17" s="1"/>
  <c r="O10845" i="17" a="1"/>
  <c r="O10845" i="17" s="1"/>
  <c r="O10833" i="17" a="1"/>
  <c r="O10833" i="17" s="1"/>
  <c r="O10821" i="17" a="1"/>
  <c r="O10821" i="17" s="1"/>
  <c r="O10812" i="17" a="1"/>
  <c r="O10812" i="17" s="1"/>
  <c r="O10786" i="17" a="1"/>
  <c r="O10786" i="17" s="1"/>
  <c r="S10786" i="17" a="1"/>
  <c r="S10786" i="17" s="1"/>
  <c r="S10768" i="17" a="1"/>
  <c r="S10768" i="17" s="1"/>
  <c r="O10768" i="17" a="1"/>
  <c r="O10768" i="17" s="1"/>
  <c r="S10744" i="17" a="1"/>
  <c r="S10744" i="17" s="1"/>
  <c r="O10744" i="17" a="1"/>
  <c r="O10744" i="17" s="1"/>
  <c r="S10624" i="17" a="1"/>
  <c r="S10624" i="17" s="1"/>
  <c r="O10624" i="17" a="1"/>
  <c r="O10624" i="17" s="1"/>
  <c r="S10600" i="17" a="1"/>
  <c r="S10600" i="17" s="1"/>
  <c r="O10600" i="17" a="1"/>
  <c r="O10600" i="17" s="1"/>
  <c r="S11007" i="17" a="1"/>
  <c r="S11007" i="17" s="1"/>
  <c r="S10995" i="17" a="1"/>
  <c r="S10995" i="17" s="1"/>
  <c r="S10983" i="17" a="1"/>
  <c r="S10983" i="17" s="1"/>
  <c r="S10839" i="17" a="1"/>
  <c r="S10839" i="17" s="1"/>
  <c r="S10816" i="17" a="1"/>
  <c r="S10816" i="17" s="1"/>
  <c r="S10800" i="17" a="1"/>
  <c r="S10800" i="17" s="1"/>
  <c r="O10773" i="17" a="1"/>
  <c r="O10773" i="17" s="1"/>
  <c r="S10540" i="17" a="1"/>
  <c r="S10540" i="17" s="1"/>
  <c r="O10540" i="17" a="1"/>
  <c r="O10540" i="17" s="1"/>
  <c r="S10528" i="17" a="1"/>
  <c r="S10528" i="17" s="1"/>
  <c r="O10528" i="17" a="1"/>
  <c r="O10528" i="17" s="1"/>
  <c r="S10817" i="17" a="1"/>
  <c r="S10817" i="17" s="1"/>
  <c r="S10684" i="17" a="1"/>
  <c r="S10684" i="17" s="1"/>
  <c r="O10684" i="17" a="1"/>
  <c r="O10684" i="17" s="1"/>
  <c r="S10636" i="17" a="1"/>
  <c r="S10636" i="17" s="1"/>
  <c r="O10636" i="17" a="1"/>
  <c r="O10636" i="17" s="1"/>
  <c r="S10552" i="17" a="1"/>
  <c r="S10552" i="17" s="1"/>
  <c r="O10552" i="17" a="1"/>
  <c r="O10552" i="17" s="1"/>
  <c r="S10468" i="17" a="1"/>
  <c r="S10468" i="17" s="1"/>
  <c r="O10468" i="17" a="1"/>
  <c r="O10468" i="17" s="1"/>
  <c r="S10420" i="17" a="1"/>
  <c r="S10420" i="17" s="1"/>
  <c r="O10420" i="17" a="1"/>
  <c r="O10420" i="17" s="1"/>
  <c r="S10660" i="17" a="1"/>
  <c r="S10660" i="17" s="1"/>
  <c r="O10660" i="17" a="1"/>
  <c r="O10660" i="17" s="1"/>
  <c r="S10492" i="17" a="1"/>
  <c r="S10492" i="17" s="1"/>
  <c r="O10492" i="17" a="1"/>
  <c r="O10492" i="17" s="1"/>
  <c r="S10480" i="17" a="1"/>
  <c r="S10480" i="17" s="1"/>
  <c r="O10480" i="17" a="1"/>
  <c r="O10480" i="17" s="1"/>
  <c r="O10432" i="17" a="1"/>
  <c r="O10432" i="17" s="1"/>
  <c r="O10306" i="17" a="1"/>
  <c r="O10306" i="17" s="1"/>
  <c r="S10306" i="17" a="1"/>
  <c r="S10306" i="17" s="1"/>
  <c r="S10787" i="17" a="1"/>
  <c r="S10787" i="17" s="1"/>
  <c r="S10776" i="17" a="1"/>
  <c r="S10776" i="17" s="1"/>
  <c r="O10776" i="17" a="1"/>
  <c r="O10776" i="17" s="1"/>
  <c r="O10378" i="17" a="1"/>
  <c r="O10378" i="17" s="1"/>
  <c r="S10378" i="17" a="1"/>
  <c r="S10378" i="17" s="1"/>
  <c r="O10809" i="17" a="1"/>
  <c r="O10809" i="17" s="1"/>
  <c r="S10720" i="17" a="1"/>
  <c r="S10720" i="17" s="1"/>
  <c r="O10720" i="17" a="1"/>
  <c r="O10720" i="17" s="1"/>
  <c r="S10456" i="17" a="1"/>
  <c r="S10456" i="17" s="1"/>
  <c r="O10456" i="17" a="1"/>
  <c r="O10456" i="17" s="1"/>
  <c r="O10396" i="17" a="1"/>
  <c r="O10396" i="17" s="1"/>
  <c r="S10396" i="17" a="1"/>
  <c r="S10396" i="17" s="1"/>
  <c r="S10804" i="17" a="1"/>
  <c r="S10804" i="17" s="1"/>
  <c r="S10791" i="17" a="1"/>
  <c r="S10791" i="17" s="1"/>
  <c r="O10791" i="17" a="1"/>
  <c r="O10791" i="17" s="1"/>
  <c r="S10696" i="17" a="1"/>
  <c r="S10696" i="17" s="1"/>
  <c r="O10696" i="17" a="1"/>
  <c r="O10696" i="17" s="1"/>
  <c r="S10444" i="17" a="1"/>
  <c r="S10444" i="17" s="1"/>
  <c r="O10444" i="17" a="1"/>
  <c r="O10444" i="17" s="1"/>
  <c r="O10764" i="17" a="1"/>
  <c r="O10764" i="17" s="1"/>
  <c r="O10752" i="17" a="1"/>
  <c r="O10752" i="17" s="1"/>
  <c r="O10716" i="17" a="1"/>
  <c r="O10716" i="17" s="1"/>
  <c r="O10704" i="17" a="1"/>
  <c r="O10704" i="17" s="1"/>
  <c r="O10680" i="17" a="1"/>
  <c r="O10680" i="17" s="1"/>
  <c r="O10656" i="17" a="1"/>
  <c r="O10656" i="17" s="1"/>
  <c r="O10644" i="17" a="1"/>
  <c r="O10644" i="17" s="1"/>
  <c r="O10620" i="17" a="1"/>
  <c r="O10620" i="17" s="1"/>
  <c r="O10584" i="17" a="1"/>
  <c r="O10584" i="17" s="1"/>
  <c r="O10572" i="17" a="1"/>
  <c r="O10572" i="17" s="1"/>
  <c r="O10560" i="17" a="1"/>
  <c r="O10560" i="17" s="1"/>
  <c r="O10548" i="17" a="1"/>
  <c r="O10548" i="17" s="1"/>
  <c r="O10536" i="17" a="1"/>
  <c r="O10536" i="17" s="1"/>
  <c r="O10524" i="17" a="1"/>
  <c r="O10524" i="17" s="1"/>
  <c r="O10512" i="17" a="1"/>
  <c r="O10512" i="17" s="1"/>
  <c r="O10500" i="17" a="1"/>
  <c r="O10500" i="17" s="1"/>
  <c r="O10488" i="17" a="1"/>
  <c r="O10488" i="17" s="1"/>
  <c r="O10476" i="17" a="1"/>
  <c r="O10476" i="17" s="1"/>
  <c r="O10464" i="17" a="1"/>
  <c r="O10464" i="17" s="1"/>
  <c r="O10440" i="17" a="1"/>
  <c r="O10440" i="17" s="1"/>
  <c r="O10428" i="17" a="1"/>
  <c r="O10428" i="17" s="1"/>
  <c r="O10318" i="17" a="1"/>
  <c r="O10318" i="17" s="1"/>
  <c r="O10282" i="17" a="1"/>
  <c r="O10282" i="17" s="1"/>
  <c r="S10282" i="17" a="1"/>
  <c r="S10282" i="17" s="1"/>
  <c r="O10210" i="17" a="1"/>
  <c r="O10210" i="17" s="1"/>
  <c r="S10210" i="17" a="1"/>
  <c r="S10210" i="17" s="1"/>
  <c r="O10366" i="17" a="1"/>
  <c r="O10366" i="17" s="1"/>
  <c r="S10366" i="17" a="1"/>
  <c r="S10366" i="17" s="1"/>
  <c r="O10779" i="17" a="1"/>
  <c r="O10779" i="17" s="1"/>
  <c r="O10767" i="17" a="1"/>
  <c r="O10767" i="17" s="1"/>
  <c r="O10743" i="17" a="1"/>
  <c r="O10743" i="17" s="1"/>
  <c r="O10731" i="17" a="1"/>
  <c r="O10731" i="17" s="1"/>
  <c r="O10719" i="17" a="1"/>
  <c r="O10719" i="17" s="1"/>
  <c r="O10695" i="17" a="1"/>
  <c r="O10695" i="17" s="1"/>
  <c r="O10671" i="17" a="1"/>
  <c r="O10671" i="17" s="1"/>
  <c r="O10659" i="17" a="1"/>
  <c r="O10659" i="17" s="1"/>
  <c r="O10635" i="17" a="1"/>
  <c r="O10635" i="17" s="1"/>
  <c r="O10611" i="17" a="1"/>
  <c r="O10611" i="17" s="1"/>
  <c r="O10599" i="17" a="1"/>
  <c r="O10599" i="17" s="1"/>
  <c r="O10563" i="17" a="1"/>
  <c r="O10563" i="17" s="1"/>
  <c r="O10551" i="17" a="1"/>
  <c r="O10551" i="17" s="1"/>
  <c r="O10527" i="17" a="1"/>
  <c r="O10527" i="17" s="1"/>
  <c r="O10503" i="17" a="1"/>
  <c r="O10503" i="17" s="1"/>
  <c r="O10491" i="17" a="1"/>
  <c r="O10491" i="17" s="1"/>
  <c r="O10479" i="17" a="1"/>
  <c r="O10479" i="17" s="1"/>
  <c r="O10467" i="17" a="1"/>
  <c r="O10467" i="17" s="1"/>
  <c r="O10443" i="17" a="1"/>
  <c r="O10443" i="17" s="1"/>
  <c r="O10431" i="17" a="1"/>
  <c r="O10431" i="17" s="1"/>
  <c r="O10419" i="17" a="1"/>
  <c r="O10419" i="17" s="1"/>
  <c r="O10409" i="17" a="1"/>
  <c r="O10409" i="17" s="1"/>
  <c r="O10401" i="17" a="1"/>
  <c r="O10401" i="17" s="1"/>
  <c r="O10294" i="17" a="1"/>
  <c r="O10294" i="17" s="1"/>
  <c r="S10294" i="17" a="1"/>
  <c r="S10294" i="17" s="1"/>
  <c r="S10749" i="17" a="1"/>
  <c r="S10749" i="17" s="1"/>
  <c r="S10737" i="17" a="1"/>
  <c r="S10737" i="17" s="1"/>
  <c r="S10725" i="17" a="1"/>
  <c r="S10725" i="17" s="1"/>
  <c r="S10701" i="17" a="1"/>
  <c r="S10701" i="17" s="1"/>
  <c r="S10689" i="17" a="1"/>
  <c r="S10689" i="17" s="1"/>
  <c r="O10330" i="17" a="1"/>
  <c r="O10330" i="17" s="1"/>
  <c r="S10330" i="17" a="1"/>
  <c r="S10330" i="17" s="1"/>
  <c r="O10222" i="17" a="1"/>
  <c r="O10222" i="17" s="1"/>
  <c r="S10222" i="17" a="1"/>
  <c r="S10222" i="17" s="1"/>
  <c r="O10186" i="17" a="1"/>
  <c r="O10186" i="17" s="1"/>
  <c r="S10774" i="17" a="1"/>
  <c r="S10774" i="17" s="1"/>
  <c r="S10762" i="17" a="1"/>
  <c r="S10762" i="17" s="1"/>
  <c r="S10738" i="17" a="1"/>
  <c r="S10738" i="17" s="1"/>
  <c r="S10714" i="17" a="1"/>
  <c r="S10714" i="17" s="1"/>
  <c r="S10690" i="17" a="1"/>
  <c r="S10690" i="17" s="1"/>
  <c r="S10666" i="17" a="1"/>
  <c r="S10666" i="17" s="1"/>
  <c r="S10654" i="17" a="1"/>
  <c r="S10654" i="17" s="1"/>
  <c r="S10630" i="17" a="1"/>
  <c r="S10630" i="17" s="1"/>
  <c r="S10606" i="17" a="1"/>
  <c r="S10606" i="17" s="1"/>
  <c r="S10594" i="17" a="1"/>
  <c r="S10594" i="17" s="1"/>
  <c r="S10582" i="17" a="1"/>
  <c r="S10582" i="17" s="1"/>
  <c r="S10558" i="17" a="1"/>
  <c r="S10558" i="17" s="1"/>
  <c r="S10546" i="17" a="1"/>
  <c r="S10546" i="17" s="1"/>
  <c r="S10534" i="17" a="1"/>
  <c r="S10534" i="17" s="1"/>
  <c r="S10510" i="17" a="1"/>
  <c r="S10510" i="17" s="1"/>
  <c r="S10498" i="17" a="1"/>
  <c r="S10498" i="17" s="1"/>
  <c r="S10486" i="17" a="1"/>
  <c r="S10486" i="17" s="1"/>
  <c r="S10450" i="17" a="1"/>
  <c r="S10450" i="17" s="1"/>
  <c r="S10438" i="17" a="1"/>
  <c r="S10438" i="17" s="1"/>
  <c r="S10426" i="17" a="1"/>
  <c r="S10426" i="17" s="1"/>
  <c r="S10414" i="17" a="1"/>
  <c r="S10414" i="17" s="1"/>
  <c r="S10406" i="17" a="1"/>
  <c r="S10406" i="17" s="1"/>
  <c r="S10384" i="17" a="1"/>
  <c r="S10384" i="17" s="1"/>
  <c r="O10234" i="17" a="1"/>
  <c r="O10234" i="17" s="1"/>
  <c r="O10342" i="17" a="1"/>
  <c r="O10342" i="17" s="1"/>
  <c r="S10342" i="17" a="1"/>
  <c r="S10342" i="17" s="1"/>
  <c r="O10198" i="17" a="1"/>
  <c r="O10198" i="17" s="1"/>
  <c r="S10198" i="17" a="1"/>
  <c r="S10198" i="17" s="1"/>
  <c r="O10112" i="17" a="1"/>
  <c r="O10112" i="17" s="1"/>
  <c r="S10112" i="17" a="1"/>
  <c r="S10112" i="17" s="1"/>
  <c r="O10246" i="17" a="1"/>
  <c r="O10246" i="17" s="1"/>
  <c r="S10246" i="17" a="1"/>
  <c r="S10246" i="17" s="1"/>
  <c r="O10162" i="17" a="1"/>
  <c r="O10162" i="17" s="1"/>
  <c r="S10162" i="17" a="1"/>
  <c r="S10162" i="17" s="1"/>
  <c r="O9972" i="17" a="1"/>
  <c r="O9972" i="17" s="1"/>
  <c r="S9972" i="17" a="1"/>
  <c r="S9972" i="17" s="1"/>
  <c r="O10068" i="17" a="1"/>
  <c r="O10068" i="17" s="1"/>
  <c r="S10068" i="17" a="1"/>
  <c r="S10068" i="17" s="1"/>
  <c r="S10063" i="17" a="1"/>
  <c r="S10063" i="17" s="1"/>
  <c r="O10063" i="17" a="1"/>
  <c r="O10063" i="17" s="1"/>
  <c r="S10362" i="17" a="1"/>
  <c r="S10362" i="17" s="1"/>
  <c r="O10362" i="17" a="1"/>
  <c r="O10362" i="17" s="1"/>
  <c r="O10174" i="17" a="1"/>
  <c r="O10174" i="17" s="1"/>
  <c r="S10174" i="17" a="1"/>
  <c r="S10174" i="17" s="1"/>
  <c r="O10135" i="17" a="1"/>
  <c r="O10135" i="17" s="1"/>
  <c r="S10135" i="17" a="1"/>
  <c r="S10135" i="17" s="1"/>
  <c r="S9967" i="17" a="1"/>
  <c r="S9967" i="17" s="1"/>
  <c r="O9967" i="17" a="1"/>
  <c r="O9967" i="17" s="1"/>
  <c r="O9948" i="17" a="1"/>
  <c r="O9948" i="17" s="1"/>
  <c r="S9948" i="17" a="1"/>
  <c r="S9948" i="17" s="1"/>
  <c r="S9919" i="17" a="1"/>
  <c r="S9919" i="17" s="1"/>
  <c r="O9919" i="17" a="1"/>
  <c r="O9919" i="17" s="1"/>
  <c r="O10338" i="17" a="1"/>
  <c r="O10338" i="17" s="1"/>
  <c r="O10326" i="17" a="1"/>
  <c r="O10326" i="17" s="1"/>
  <c r="O10131" i="17" a="1"/>
  <c r="O10131" i="17" s="1"/>
  <c r="O10080" i="17" a="1"/>
  <c r="O10080" i="17" s="1"/>
  <c r="S9847" i="17" a="1"/>
  <c r="S9847" i="17" s="1"/>
  <c r="O9847" i="17" a="1"/>
  <c r="O9847" i="17" s="1"/>
  <c r="O10304" i="17" a="1"/>
  <c r="O10304" i="17" s="1"/>
  <c r="O10292" i="17" a="1"/>
  <c r="O10292" i="17" s="1"/>
  <c r="O10280" i="17" a="1"/>
  <c r="O10280" i="17" s="1"/>
  <c r="O10268" i="17" a="1"/>
  <c r="O10268" i="17" s="1"/>
  <c r="O10256" i="17" a="1"/>
  <c r="O10256" i="17" s="1"/>
  <c r="O10244" i="17" a="1"/>
  <c r="O10244" i="17" s="1"/>
  <c r="O10232" i="17" a="1"/>
  <c r="O10232" i="17" s="1"/>
  <c r="O10208" i="17" a="1"/>
  <c r="O10208" i="17" s="1"/>
  <c r="O10196" i="17" a="1"/>
  <c r="O10196" i="17" s="1"/>
  <c r="O10184" i="17" a="1"/>
  <c r="O10184" i="17" s="1"/>
  <c r="O10172" i="17" a="1"/>
  <c r="O10172" i="17" s="1"/>
  <c r="O10160" i="17" a="1"/>
  <c r="O10160" i="17" s="1"/>
  <c r="O9984" i="17" a="1"/>
  <c r="O9984" i="17" s="1"/>
  <c r="S9984" i="17" a="1"/>
  <c r="S9984" i="17" s="1"/>
  <c r="S9439" i="17" a="1"/>
  <c r="S9439" i="17" s="1"/>
  <c r="O9439" i="17" a="1"/>
  <c r="O9439" i="17" s="1"/>
  <c r="S10358" i="17" a="1"/>
  <c r="S10358" i="17" s="1"/>
  <c r="O10353" i="17" a="1"/>
  <c r="O10353" i="17" s="1"/>
  <c r="S10346" i="17" a="1"/>
  <c r="S10346" i="17" s="1"/>
  <c r="O10329" i="17" a="1"/>
  <c r="O10329" i="17" s="1"/>
  <c r="S10322" i="17" a="1"/>
  <c r="S10322" i="17" s="1"/>
  <c r="O10317" i="17" a="1"/>
  <c r="O10317" i="17" s="1"/>
  <c r="S10310" i="17" a="1"/>
  <c r="S10310" i="17" s="1"/>
  <c r="S10298" i="17" a="1"/>
  <c r="S10298" i="17" s="1"/>
  <c r="O10281" i="17" a="1"/>
  <c r="O10281" i="17" s="1"/>
  <c r="O10269" i="17" a="1"/>
  <c r="O10269" i="17" s="1"/>
  <c r="O10257" i="17" a="1"/>
  <c r="O10257" i="17" s="1"/>
  <c r="S10250" i="17" a="1"/>
  <c r="S10250" i="17" s="1"/>
  <c r="O10245" i="17" a="1"/>
  <c r="O10245" i="17" s="1"/>
  <c r="O10233" i="17" a="1"/>
  <c r="O10233" i="17" s="1"/>
  <c r="O10221" i="17" a="1"/>
  <c r="O10221" i="17" s="1"/>
  <c r="O10209" i="17" a="1"/>
  <c r="O10209" i="17" s="1"/>
  <c r="O10197" i="17" a="1"/>
  <c r="O10197" i="17" s="1"/>
  <c r="S10190" i="17" a="1"/>
  <c r="S10190" i="17" s="1"/>
  <c r="O10185" i="17" a="1"/>
  <c r="O10185" i="17" s="1"/>
  <c r="S10178" i="17" a="1"/>
  <c r="S10178" i="17" s="1"/>
  <c r="O10173" i="17" a="1"/>
  <c r="O10173" i="17" s="1"/>
  <c r="S10166" i="17" a="1"/>
  <c r="S10166" i="17" s="1"/>
  <c r="O10161" i="17" a="1"/>
  <c r="O10161" i="17" s="1"/>
  <c r="S10154" i="17" a="1"/>
  <c r="S10154" i="17" s="1"/>
  <c r="O10148" i="17" a="1"/>
  <c r="O10148" i="17" s="1"/>
  <c r="S10148" i="17" a="1"/>
  <c r="S10148" i="17" s="1"/>
  <c r="S10118" i="17" a="1"/>
  <c r="S10118" i="17" s="1"/>
  <c r="O10118" i="17" a="1"/>
  <c r="O10118" i="17" s="1"/>
  <c r="S9895" i="17" a="1"/>
  <c r="S9895" i="17" s="1"/>
  <c r="O9895" i="17" a="1"/>
  <c r="O9895" i="17" s="1"/>
  <c r="S9871" i="17" a="1"/>
  <c r="S9871" i="17" s="1"/>
  <c r="O9871" i="17" a="1"/>
  <c r="O9871" i="17" s="1"/>
  <c r="S10311" i="17" a="1"/>
  <c r="S10311" i="17" s="1"/>
  <c r="S10275" i="17" a="1"/>
  <c r="S10275" i="17" s="1"/>
  <c r="S10251" i="17" a="1"/>
  <c r="S10251" i="17" s="1"/>
  <c r="S10239" i="17" a="1"/>
  <c r="S10239" i="17" s="1"/>
  <c r="S10227" i="17" a="1"/>
  <c r="S10227" i="17" s="1"/>
  <c r="S10191" i="17" a="1"/>
  <c r="S10191" i="17" s="1"/>
  <c r="S10179" i="17" a="1"/>
  <c r="S10179" i="17" s="1"/>
  <c r="S10167" i="17" a="1"/>
  <c r="S10167" i="17" s="1"/>
  <c r="S10155" i="17" a="1"/>
  <c r="S10155" i="17" s="1"/>
  <c r="S9779" i="17" a="1"/>
  <c r="S9779" i="17" s="1"/>
  <c r="O9779" i="17" a="1"/>
  <c r="O9779" i="17" s="1"/>
  <c r="O9729" i="17" a="1"/>
  <c r="O9729" i="17" s="1"/>
  <c r="S10348" i="17" a="1"/>
  <c r="S10348" i="17" s="1"/>
  <c r="S10336" i="17" a="1"/>
  <c r="S10336" i="17" s="1"/>
  <c r="S10324" i="17" a="1"/>
  <c r="S10324" i="17" s="1"/>
  <c r="S10312" i="17" a="1"/>
  <c r="S10312" i="17" s="1"/>
  <c r="S10288" i="17" a="1"/>
  <c r="S10288" i="17" s="1"/>
  <c r="S10276" i="17" a="1"/>
  <c r="S10276" i="17" s="1"/>
  <c r="S10264" i="17" a="1"/>
  <c r="S10264" i="17" s="1"/>
  <c r="S10240" i="17" a="1"/>
  <c r="S10240" i="17" s="1"/>
  <c r="S10216" i="17" a="1"/>
  <c r="S10216" i="17" s="1"/>
  <c r="S10204" i="17" a="1"/>
  <c r="S10204" i="17" s="1"/>
  <c r="S10180" i="17" a="1"/>
  <c r="S10180" i="17" s="1"/>
  <c r="S10168" i="17" a="1"/>
  <c r="S10168" i="17" s="1"/>
  <c r="S10156" i="17" a="1"/>
  <c r="S10156" i="17" s="1"/>
  <c r="S10142" i="17" a="1"/>
  <c r="S10142" i="17" s="1"/>
  <c r="O10142" i="17" a="1"/>
  <c r="O10142" i="17" s="1"/>
  <c r="S10130" i="17" a="1"/>
  <c r="S10130" i="17" s="1"/>
  <c r="O10130" i="17" a="1"/>
  <c r="O10130" i="17" s="1"/>
  <c r="O10124" i="17" a="1"/>
  <c r="O10124" i="17" s="1"/>
  <c r="S10124" i="17" a="1"/>
  <c r="S10124" i="17" s="1"/>
  <c r="O10136" i="17" a="1"/>
  <c r="O10136" i="17" s="1"/>
  <c r="S10136" i="17" a="1"/>
  <c r="S10136" i="17" s="1"/>
  <c r="S9907" i="17" a="1"/>
  <c r="S9907" i="17" s="1"/>
  <c r="O9907" i="17" a="1"/>
  <c r="O9907" i="17" s="1"/>
  <c r="O10100" i="17" a="1"/>
  <c r="O10100" i="17" s="1"/>
  <c r="S10027" i="17" a="1"/>
  <c r="S10027" i="17" s="1"/>
  <c r="O10027" i="17" a="1"/>
  <c r="O10027" i="17" s="1"/>
  <c r="S9811" i="17" a="1"/>
  <c r="S9811" i="17" s="1"/>
  <c r="O9811" i="17" a="1"/>
  <c r="O9811" i="17" s="1"/>
  <c r="S9955" i="17" a="1"/>
  <c r="S9955" i="17" s="1"/>
  <c r="O9955" i="17" a="1"/>
  <c r="O9955" i="17" s="1"/>
  <c r="S9943" i="17" a="1"/>
  <c r="S9943" i="17" s="1"/>
  <c r="O9943" i="17" a="1"/>
  <c r="O9943" i="17" s="1"/>
  <c r="S10143" i="17" a="1"/>
  <c r="S10143" i="17" s="1"/>
  <c r="O10020" i="17" a="1"/>
  <c r="O10020" i="17" s="1"/>
  <c r="S10020" i="17" a="1"/>
  <c r="S10020" i="17" s="1"/>
  <c r="O9936" i="17" a="1"/>
  <c r="O9936" i="17" s="1"/>
  <c r="S9936" i="17" a="1"/>
  <c r="S9936" i="17" s="1"/>
  <c r="O10147" i="17" a="1"/>
  <c r="O10147" i="17" s="1"/>
  <c r="S10147" i="17" a="1"/>
  <c r="S10147" i="17" s="1"/>
  <c r="S10119" i="17" a="1"/>
  <c r="S10119" i="17" s="1"/>
  <c r="O10119" i="17" a="1"/>
  <c r="O10119" i="17" s="1"/>
  <c r="S10075" i="17" a="1"/>
  <c r="S10075" i="17" s="1"/>
  <c r="O10075" i="17" a="1"/>
  <c r="O10075" i="17" s="1"/>
  <c r="S10003" i="17" a="1"/>
  <c r="S10003" i="17" s="1"/>
  <c r="O10003" i="17" a="1"/>
  <c r="O10003" i="17" s="1"/>
  <c r="O9960" i="17" a="1"/>
  <c r="O9960" i="17" s="1"/>
  <c r="S9960" i="17" a="1"/>
  <c r="S9960" i="17" s="1"/>
  <c r="S9931" i="17" a="1"/>
  <c r="S9931" i="17" s="1"/>
  <c r="O9931" i="17" a="1"/>
  <c r="O9931" i="17" s="1"/>
  <c r="O9924" i="17" a="1"/>
  <c r="O9924" i="17" s="1"/>
  <c r="S9924" i="17" a="1"/>
  <c r="S9924" i="17" s="1"/>
  <c r="S9705" i="17" a="1"/>
  <c r="S9705" i="17" s="1"/>
  <c r="O9705" i="17" a="1"/>
  <c r="O9705" i="17" s="1"/>
  <c r="S9693" i="17" a="1"/>
  <c r="S9693" i="17" s="1"/>
  <c r="O9693" i="17" a="1"/>
  <c r="O9693" i="17" s="1"/>
  <c r="S9597" i="17" a="1"/>
  <c r="S9597" i="17" s="1"/>
  <c r="O9597" i="17" a="1"/>
  <c r="O9597" i="17" s="1"/>
  <c r="S9489" i="17" a="1"/>
  <c r="S9489" i="17" s="1"/>
  <c r="O9489" i="17" a="1"/>
  <c r="O9489" i="17" s="1"/>
  <c r="S9215" i="17" a="1"/>
  <c r="S9215" i="17" s="1"/>
  <c r="O9215" i="17" a="1"/>
  <c r="O9215" i="17" s="1"/>
  <c r="O10141" i="17" a="1"/>
  <c r="O10141" i="17" s="1"/>
  <c r="O10129" i="17" a="1"/>
  <c r="O10129" i="17" s="1"/>
  <c r="O10105" i="17" a="1"/>
  <c r="O10105" i="17" s="1"/>
  <c r="O10061" i="17" a="1"/>
  <c r="O10061" i="17" s="1"/>
  <c r="O10049" i="17" a="1"/>
  <c r="O10049" i="17" s="1"/>
  <c r="O10037" i="17" a="1"/>
  <c r="O10037" i="17" s="1"/>
  <c r="O9989" i="17" a="1"/>
  <c r="O9989" i="17" s="1"/>
  <c r="O9977" i="17" a="1"/>
  <c r="O9977" i="17" s="1"/>
  <c r="O9965" i="17" a="1"/>
  <c r="O9965" i="17" s="1"/>
  <c r="O9953" i="17" a="1"/>
  <c r="O9953" i="17" s="1"/>
  <c r="O9929" i="17" a="1"/>
  <c r="O9929" i="17" s="1"/>
  <c r="O9917" i="17" a="1"/>
  <c r="O9917" i="17" s="1"/>
  <c r="O9905" i="17" a="1"/>
  <c r="O9905" i="17" s="1"/>
  <c r="O9893" i="17" a="1"/>
  <c r="O9893" i="17" s="1"/>
  <c r="O9881" i="17" a="1"/>
  <c r="O9881" i="17" s="1"/>
  <c r="O9755" i="17" a="1"/>
  <c r="O9755" i="17" s="1"/>
  <c r="S9753" i="17" a="1"/>
  <c r="S9753" i="17" s="1"/>
  <c r="O9753" i="17" a="1"/>
  <c r="O9753" i="17" s="1"/>
  <c r="O9746" i="17" a="1"/>
  <c r="O9746" i="17" s="1"/>
  <c r="S9513" i="17" a="1"/>
  <c r="S9513" i="17" s="1"/>
  <c r="O9513" i="17" a="1"/>
  <c r="O9513" i="17" s="1"/>
  <c r="S9501" i="17" a="1"/>
  <c r="S9501" i="17" s="1"/>
  <c r="O9501" i="17" a="1"/>
  <c r="O9501" i="17" s="1"/>
  <c r="S9263" i="17" a="1"/>
  <c r="S9263" i="17" s="1"/>
  <c r="O9263" i="17" a="1"/>
  <c r="O9263" i="17" s="1"/>
  <c r="S10099" i="17" a="1"/>
  <c r="S10099" i="17" s="1"/>
  <c r="S10091" i="17" a="1"/>
  <c r="S10091" i="17" s="1"/>
  <c r="O10086" i="17" a="1"/>
  <c r="O10086" i="17" s="1"/>
  <c r="S10079" i="17" a="1"/>
  <c r="S10079" i="17" s="1"/>
  <c r="O10062" i="17" a="1"/>
  <c r="O10062" i="17" s="1"/>
  <c r="S10055" i="17" a="1"/>
  <c r="S10055" i="17" s="1"/>
  <c r="S10043" i="17" a="1"/>
  <c r="S10043" i="17" s="1"/>
  <c r="S10031" i="17" a="1"/>
  <c r="S10031" i="17" s="1"/>
  <c r="O10014" i="17" a="1"/>
  <c r="O10014" i="17" s="1"/>
  <c r="S10007" i="17" a="1"/>
  <c r="S10007" i="17" s="1"/>
  <c r="O10002" i="17" a="1"/>
  <c r="O10002" i="17" s="1"/>
  <c r="S9983" i="17" a="1"/>
  <c r="S9983" i="17" s="1"/>
  <c r="O9978" i="17" a="1"/>
  <c r="O9978" i="17" s="1"/>
  <c r="S9971" i="17" a="1"/>
  <c r="S9971" i="17" s="1"/>
  <c r="O9966" i="17" a="1"/>
  <c r="O9966" i="17" s="1"/>
  <c r="S9959" i="17" a="1"/>
  <c r="S9959" i="17" s="1"/>
  <c r="O9954" i="17" a="1"/>
  <c r="O9954" i="17" s="1"/>
  <c r="S9947" i="17" a="1"/>
  <c r="S9947" i="17" s="1"/>
  <c r="O9942" i="17" a="1"/>
  <c r="O9942" i="17" s="1"/>
  <c r="S9935" i="17" a="1"/>
  <c r="S9935" i="17" s="1"/>
  <c r="O9930" i="17" a="1"/>
  <c r="O9930" i="17" s="1"/>
  <c r="O9918" i="17" a="1"/>
  <c r="O9918" i="17" s="1"/>
  <c r="S9911" i="17" a="1"/>
  <c r="S9911" i="17" s="1"/>
  <c r="O9906" i="17" a="1"/>
  <c r="O9906" i="17" s="1"/>
  <c r="S9899" i="17" a="1"/>
  <c r="S9899" i="17" s="1"/>
  <c r="O9894" i="17" a="1"/>
  <c r="O9894" i="17" s="1"/>
  <c r="S9887" i="17" a="1"/>
  <c r="S9887" i="17" s="1"/>
  <c r="O9882" i="17" a="1"/>
  <c r="O9882" i="17" s="1"/>
  <c r="S9875" i="17" a="1"/>
  <c r="S9875" i="17" s="1"/>
  <c r="O9870" i="17" a="1"/>
  <c r="O9870" i="17" s="1"/>
  <c r="O9858" i="17" a="1"/>
  <c r="O9858" i="17" s="1"/>
  <c r="S9851" i="17" a="1"/>
  <c r="S9851" i="17" s="1"/>
  <c r="O9846" i="17" a="1"/>
  <c r="O9846" i="17" s="1"/>
  <c r="O9834" i="17" a="1"/>
  <c r="O9834" i="17" s="1"/>
  <c r="S9827" i="17" a="1"/>
  <c r="S9827" i="17" s="1"/>
  <c r="S9815" i="17" a="1"/>
  <c r="S9815" i="17" s="1"/>
  <c r="S9803" i="17" a="1"/>
  <c r="S9803" i="17" s="1"/>
  <c r="O9798" i="17" a="1"/>
  <c r="O9798" i="17" s="1"/>
  <c r="S9791" i="17" a="1"/>
  <c r="S9791" i="17" s="1"/>
  <c r="O9786" i="17" a="1"/>
  <c r="O9786" i="17" s="1"/>
  <c r="S9740" i="17" a="1"/>
  <c r="S9740" i="17" s="1"/>
  <c r="O9740" i="17" a="1"/>
  <c r="O9740" i="17" s="1"/>
  <c r="O9734" i="17" a="1"/>
  <c r="O9734" i="17" s="1"/>
  <c r="S9734" i="17" a="1"/>
  <c r="S9734" i="17" s="1"/>
  <c r="S9422" i="17" a="1"/>
  <c r="S9422" i="17" s="1"/>
  <c r="O9422" i="17" a="1"/>
  <c r="O9422" i="17" s="1"/>
  <c r="S9912" i="17" a="1"/>
  <c r="S9912" i="17" s="1"/>
  <c r="S9900" i="17" a="1"/>
  <c r="S9900" i="17" s="1"/>
  <c r="S9888" i="17" a="1"/>
  <c r="S9888" i="17" s="1"/>
  <c r="S9876" i="17" a="1"/>
  <c r="S9876" i="17" s="1"/>
  <c r="S9852" i="17" a="1"/>
  <c r="S9852" i="17" s="1"/>
  <c r="S9828" i="17" a="1"/>
  <c r="S9828" i="17" s="1"/>
  <c r="S9816" i="17" a="1"/>
  <c r="S9816" i="17" s="1"/>
  <c r="S9804" i="17" a="1"/>
  <c r="S9804" i="17" s="1"/>
  <c r="S9783" i="17" a="1"/>
  <c r="S9783" i="17" s="1"/>
  <c r="S9621" i="17" a="1"/>
  <c r="S9621" i="17" s="1"/>
  <c r="O9621" i="17" a="1"/>
  <c r="O9621" i="17" s="1"/>
  <c r="S9609" i="17" a="1"/>
  <c r="S9609" i="17" s="1"/>
  <c r="O9609" i="17" a="1"/>
  <c r="O9609" i="17" s="1"/>
  <c r="O9477" i="17" a="1"/>
  <c r="O9477" i="17" s="1"/>
  <c r="O9723" i="17" a="1"/>
  <c r="O9723" i="17" s="1"/>
  <c r="S9723" i="17" a="1"/>
  <c r="S9723" i="17" s="1"/>
  <c r="S9525" i="17" a="1"/>
  <c r="S9525" i="17" s="1"/>
  <c r="O9525" i="17" a="1"/>
  <c r="O9525" i="17" s="1"/>
  <c r="O9758" i="17" a="1"/>
  <c r="O9758" i="17" s="1"/>
  <c r="S9758" i="17" a="1"/>
  <c r="S9758" i="17" s="1"/>
  <c r="O9747" i="17" a="1"/>
  <c r="O9747" i="17" s="1"/>
  <c r="S9573" i="17" a="1"/>
  <c r="S9573" i="17" s="1"/>
  <c r="O9573" i="17" a="1"/>
  <c r="O9573" i="17" s="1"/>
  <c r="S9741" i="17" a="1"/>
  <c r="S9741" i="17" s="1"/>
  <c r="O9741" i="17" a="1"/>
  <c r="O9741" i="17" s="1"/>
  <c r="O9728" i="17" a="1"/>
  <c r="O9728" i="17" s="1"/>
  <c r="S9585" i="17" a="1"/>
  <c r="S9585" i="17" s="1"/>
  <c r="O9585" i="17" a="1"/>
  <c r="O9585" i="17" s="1"/>
  <c r="O9537" i="17" a="1"/>
  <c r="O9537" i="17" s="1"/>
  <c r="S9681" i="17" a="1"/>
  <c r="S9681" i="17" s="1"/>
  <c r="O9681" i="17" a="1"/>
  <c r="O9681" i="17" s="1"/>
  <c r="S9657" i="17" a="1"/>
  <c r="S9657" i="17" s="1"/>
  <c r="O9657" i="17" a="1"/>
  <c r="O9657" i="17" s="1"/>
  <c r="S9645" i="17" a="1"/>
  <c r="S9645" i="17" s="1"/>
  <c r="O9645" i="17" a="1"/>
  <c r="O9645" i="17" s="1"/>
  <c r="O9455" i="17" a="1"/>
  <c r="O9455" i="17" s="1"/>
  <c r="S9407" i="17" a="1"/>
  <c r="S9407" i="17" s="1"/>
  <c r="O9407" i="17" a="1"/>
  <c r="O9407" i="17" s="1"/>
  <c r="O9398" i="17" a="1"/>
  <c r="O9398" i="17" s="1"/>
  <c r="S9398" i="17" a="1"/>
  <c r="S9398" i="17" s="1"/>
  <c r="O9759" i="17" a="1"/>
  <c r="O9759" i="17" s="1"/>
  <c r="S9759" i="17" a="1"/>
  <c r="S9759" i="17" s="1"/>
  <c r="S9203" i="17" a="1"/>
  <c r="S9203" i="17" s="1"/>
  <c r="O9203" i="17" a="1"/>
  <c r="O9203" i="17" s="1"/>
  <c r="S8986" i="17" a="1"/>
  <c r="S8986" i="17" s="1"/>
  <c r="O8986" i="17" a="1"/>
  <c r="O8986" i="17" s="1"/>
  <c r="O9499" i="17" a="1"/>
  <c r="O9499" i="17" s="1"/>
  <c r="O9487" i="17" a="1"/>
  <c r="O9487" i="17" s="1"/>
  <c r="O9475" i="17" a="1"/>
  <c r="O9475" i="17" s="1"/>
  <c r="O9453" i="17" a="1"/>
  <c r="O9453" i="17" s="1"/>
  <c r="O9404" i="17" a="1"/>
  <c r="O9404" i="17" s="1"/>
  <c r="S9371" i="17" a="1"/>
  <c r="S9371" i="17" s="1"/>
  <c r="O9371" i="17" a="1"/>
  <c r="O9371" i="17" s="1"/>
  <c r="O9323" i="17" a="1"/>
  <c r="O9323" i="17" s="1"/>
  <c r="O9716" i="17" a="1"/>
  <c r="O9716" i="17" s="1"/>
  <c r="O9704" i="17" a="1"/>
  <c r="O9704" i="17" s="1"/>
  <c r="O9692" i="17" a="1"/>
  <c r="O9692" i="17" s="1"/>
  <c r="O9668" i="17" a="1"/>
  <c r="O9668" i="17" s="1"/>
  <c r="O9656" i="17" a="1"/>
  <c r="O9656" i="17" s="1"/>
  <c r="O9644" i="17" a="1"/>
  <c r="O9644" i="17" s="1"/>
  <c r="O9632" i="17" a="1"/>
  <c r="O9632" i="17" s="1"/>
  <c r="O9608" i="17" a="1"/>
  <c r="O9608" i="17" s="1"/>
  <c r="O9596" i="17" a="1"/>
  <c r="O9596" i="17" s="1"/>
  <c r="O9584" i="17" a="1"/>
  <c r="O9584" i="17" s="1"/>
  <c r="O9572" i="17" a="1"/>
  <c r="O9572" i="17" s="1"/>
  <c r="O9548" i="17" a="1"/>
  <c r="O9548" i="17" s="1"/>
  <c r="O9536" i="17" a="1"/>
  <c r="O9536" i="17" s="1"/>
  <c r="O9524" i="17" a="1"/>
  <c r="O9524" i="17" s="1"/>
  <c r="O9512" i="17" a="1"/>
  <c r="O9512" i="17" s="1"/>
  <c r="O9500" i="17" a="1"/>
  <c r="O9500" i="17" s="1"/>
  <c r="O9488" i="17" a="1"/>
  <c r="O9488" i="17" s="1"/>
  <c r="O9476" i="17" a="1"/>
  <c r="O9476" i="17" s="1"/>
  <c r="O9454" i="17" a="1"/>
  <c r="O9454" i="17" s="1"/>
  <c r="O9446" i="17" a="1"/>
  <c r="O9446" i="17" s="1"/>
  <c r="S9311" i="17" a="1"/>
  <c r="S9311" i="17" s="1"/>
  <c r="O9311" i="17" a="1"/>
  <c r="O9311" i="17" s="1"/>
  <c r="S9119" i="17" a="1"/>
  <c r="S9119" i="17" s="1"/>
  <c r="O9119" i="17" a="1"/>
  <c r="O9119" i="17" s="1"/>
  <c r="S9722" i="17" a="1"/>
  <c r="S9722" i="17" s="1"/>
  <c r="S9698" i="17" a="1"/>
  <c r="S9698" i="17" s="1"/>
  <c r="S9686" i="17" a="1"/>
  <c r="S9686" i="17" s="1"/>
  <c r="S9674" i="17" a="1"/>
  <c r="S9674" i="17" s="1"/>
  <c r="S9662" i="17" a="1"/>
  <c r="S9662" i="17" s="1"/>
  <c r="S9650" i="17" a="1"/>
  <c r="S9650" i="17" s="1"/>
  <c r="S9638" i="17" a="1"/>
  <c r="S9638" i="17" s="1"/>
  <c r="S9626" i="17" a="1"/>
  <c r="S9626" i="17" s="1"/>
  <c r="S9614" i="17" a="1"/>
  <c r="S9614" i="17" s="1"/>
  <c r="S9602" i="17" a="1"/>
  <c r="S9602" i="17" s="1"/>
  <c r="S9590" i="17" a="1"/>
  <c r="S9590" i="17" s="1"/>
  <c r="S9578" i="17" a="1"/>
  <c r="S9578" i="17" s="1"/>
  <c r="S9566" i="17" a="1"/>
  <c r="S9566" i="17" s="1"/>
  <c r="S9542" i="17" a="1"/>
  <c r="S9542" i="17" s="1"/>
  <c r="S9530" i="17" a="1"/>
  <c r="S9530" i="17" s="1"/>
  <c r="S9506" i="17" a="1"/>
  <c r="S9506" i="17" s="1"/>
  <c r="S9470" i="17" a="1"/>
  <c r="S9470" i="17" s="1"/>
  <c r="S9458" i="17" a="1"/>
  <c r="S9458" i="17" s="1"/>
  <c r="S9442" i="17" a="1"/>
  <c r="S9442" i="17" s="1"/>
  <c r="S9436" i="17" a="1"/>
  <c r="S9436" i="17" s="1"/>
  <c r="S9408" i="17" a="1"/>
  <c r="S9408" i="17" s="1"/>
  <c r="S9251" i="17" a="1"/>
  <c r="S9251" i="17" s="1"/>
  <c r="O9251" i="17" a="1"/>
  <c r="O9251" i="17" s="1"/>
  <c r="S9107" i="17" a="1"/>
  <c r="S9107" i="17" s="1"/>
  <c r="O9107" i="17" a="1"/>
  <c r="O9107" i="17" s="1"/>
  <c r="S9699" i="17" a="1"/>
  <c r="S9699" i="17" s="1"/>
  <c r="S9687" i="17" a="1"/>
  <c r="S9687" i="17" s="1"/>
  <c r="S9675" i="17" a="1"/>
  <c r="S9675" i="17" s="1"/>
  <c r="S9651" i="17" a="1"/>
  <c r="S9651" i="17" s="1"/>
  <c r="S9639" i="17" a="1"/>
  <c r="S9639" i="17" s="1"/>
  <c r="S9627" i="17" a="1"/>
  <c r="S9627" i="17" s="1"/>
  <c r="S9615" i="17" a="1"/>
  <c r="S9615" i="17" s="1"/>
  <c r="S9591" i="17" a="1"/>
  <c r="S9591" i="17" s="1"/>
  <c r="S9567" i="17" a="1"/>
  <c r="S9567" i="17" s="1"/>
  <c r="S9555" i="17" a="1"/>
  <c r="S9555" i="17" s="1"/>
  <c r="S9543" i="17" a="1"/>
  <c r="S9543" i="17" s="1"/>
  <c r="S9531" i="17" a="1"/>
  <c r="S9531" i="17" s="1"/>
  <c r="S9519" i="17" a="1"/>
  <c r="S9519" i="17" s="1"/>
  <c r="S9471" i="17" a="1"/>
  <c r="S9471" i="17" s="1"/>
  <c r="S9459" i="17" a="1"/>
  <c r="S9459" i="17" s="1"/>
  <c r="S9451" i="17" a="1"/>
  <c r="S9451" i="17" s="1"/>
  <c r="S9095" i="17" a="1"/>
  <c r="S9095" i="17" s="1"/>
  <c r="O9095" i="17" a="1"/>
  <c r="O9095" i="17" s="1"/>
  <c r="O8882" i="17" a="1"/>
  <c r="O8882" i="17" s="1"/>
  <c r="S8882" i="17" a="1"/>
  <c r="S8882" i="17" s="1"/>
  <c r="S9724" i="17" a="1"/>
  <c r="S9724" i="17" s="1"/>
  <c r="S9712" i="17" a="1"/>
  <c r="S9712" i="17" s="1"/>
  <c r="S9640" i="17" a="1"/>
  <c r="S9640" i="17" s="1"/>
  <c r="S9616" i="17" a="1"/>
  <c r="S9616" i="17" s="1"/>
  <c r="S9604" i="17" a="1"/>
  <c r="S9604" i="17" s="1"/>
  <c r="S9592" i="17" a="1"/>
  <c r="S9592" i="17" s="1"/>
  <c r="S9580" i="17" a="1"/>
  <c r="S9580" i="17" s="1"/>
  <c r="S9568" i="17" a="1"/>
  <c r="S9568" i="17" s="1"/>
  <c r="S9556" i="17" a="1"/>
  <c r="S9556" i="17" s="1"/>
  <c r="S9544" i="17" a="1"/>
  <c r="S9544" i="17" s="1"/>
  <c r="S9532" i="17" a="1"/>
  <c r="S9532" i="17" s="1"/>
  <c r="S9520" i="17" a="1"/>
  <c r="S9520" i="17" s="1"/>
  <c r="S9496" i="17" a="1"/>
  <c r="S9496" i="17" s="1"/>
  <c r="S9472" i="17" a="1"/>
  <c r="S9472" i="17" s="1"/>
  <c r="S9460" i="17" a="1"/>
  <c r="S9460" i="17" s="1"/>
  <c r="S9191" i="17" a="1"/>
  <c r="S9191" i="17" s="1"/>
  <c r="O9191" i="17" a="1"/>
  <c r="O9191" i="17" s="1"/>
  <c r="S9143" i="17" a="1"/>
  <c r="S9143" i="17" s="1"/>
  <c r="O9143" i="17" a="1"/>
  <c r="O9143" i="17" s="1"/>
  <c r="O9131" i="17" a="1"/>
  <c r="O9131" i="17" s="1"/>
  <c r="O8822" i="17" a="1"/>
  <c r="O8822" i="17" s="1"/>
  <c r="O8818" i="17" a="1"/>
  <c r="O8818" i="17" s="1"/>
  <c r="S9167" i="17" a="1"/>
  <c r="S9167" i="17" s="1"/>
  <c r="O9167" i="17" a="1"/>
  <c r="O9167" i="17" s="1"/>
  <c r="S9372" i="17" a="1"/>
  <c r="S9372" i="17" s="1"/>
  <c r="O9372" i="17" a="1"/>
  <c r="O9372" i="17" s="1"/>
  <c r="S9155" i="17" a="1"/>
  <c r="S9155" i="17" s="1"/>
  <c r="O9155" i="17" a="1"/>
  <c r="O9155" i="17" s="1"/>
  <c r="O9425" i="17" a="1"/>
  <c r="O9425" i="17" s="1"/>
  <c r="O9359" i="17" a="1"/>
  <c r="O9359" i="17" s="1"/>
  <c r="O9437" i="17" a="1"/>
  <c r="O9437" i="17" s="1"/>
  <c r="O9239" i="17" a="1"/>
  <c r="O9239" i="17" s="1"/>
  <c r="O9179" i="17" a="1"/>
  <c r="O9179" i="17" s="1"/>
  <c r="S9395" i="17" a="1"/>
  <c r="S9395" i="17" s="1"/>
  <c r="O9395" i="17" a="1"/>
  <c r="O9395" i="17" s="1"/>
  <c r="O9335" i="17" a="1"/>
  <c r="O9335" i="17" s="1"/>
  <c r="O9287" i="17" a="1"/>
  <c r="O9287" i="17" s="1"/>
  <c r="S9046" i="17" a="1"/>
  <c r="S9046" i="17" s="1"/>
  <c r="O9046" i="17" a="1"/>
  <c r="O9046" i="17" s="1"/>
  <c r="S8962" i="17" a="1"/>
  <c r="S8962" i="17" s="1"/>
  <c r="O8962" i="17" a="1"/>
  <c r="O8962" i="17" s="1"/>
  <c r="O8930" i="17" a="1"/>
  <c r="O8930" i="17" s="1"/>
  <c r="S8930" i="17" a="1"/>
  <c r="S8930" i="17" s="1"/>
  <c r="S8854" i="17" a="1"/>
  <c r="S8854" i="17" s="1"/>
  <c r="O8854" i="17" a="1"/>
  <c r="O8854" i="17" s="1"/>
  <c r="O8810" i="17" a="1"/>
  <c r="O8810" i="17" s="1"/>
  <c r="S8810" i="17" a="1"/>
  <c r="S8810" i="17" s="1"/>
  <c r="S9084" i="17" a="1"/>
  <c r="S9084" i="17" s="1"/>
  <c r="S9070" i="17" a="1"/>
  <c r="S9070" i="17" s="1"/>
  <c r="S8890" i="17" a="1"/>
  <c r="S8890" i="17" s="1"/>
  <c r="O8890" i="17" a="1"/>
  <c r="O8890" i="17" s="1"/>
  <c r="S9080" i="17" a="1"/>
  <c r="S9080" i="17" s="1"/>
  <c r="O9080" i="17" a="1"/>
  <c r="O9080" i="17" s="1"/>
  <c r="S9010" i="17" a="1"/>
  <c r="S9010" i="17" s="1"/>
  <c r="O9010" i="17" a="1"/>
  <c r="O9010" i="17" s="1"/>
  <c r="O8942" i="17" a="1"/>
  <c r="O8942" i="17" s="1"/>
  <c r="O8938" i="17" a="1"/>
  <c r="O8938" i="17" s="1"/>
  <c r="O8918" i="17" a="1"/>
  <c r="O8918" i="17" s="1"/>
  <c r="S8918" i="17" a="1"/>
  <c r="S8918" i="17" s="1"/>
  <c r="O8914" i="17" a="1"/>
  <c r="O8914" i="17" s="1"/>
  <c r="O8846" i="17" a="1"/>
  <c r="O8846" i="17" s="1"/>
  <c r="O8770" i="17" a="1"/>
  <c r="O8770" i="17" s="1"/>
  <c r="O9360" i="17" a="1"/>
  <c r="O9360" i="17" s="1"/>
  <c r="O9348" i="17" a="1"/>
  <c r="O9348" i="17" s="1"/>
  <c r="O9336" i="17" a="1"/>
  <c r="O9336" i="17" s="1"/>
  <c r="O9324" i="17" a="1"/>
  <c r="O9324" i="17" s="1"/>
  <c r="O9312" i="17" a="1"/>
  <c r="O9312" i="17" s="1"/>
  <c r="O9288" i="17" a="1"/>
  <c r="O9288" i="17" s="1"/>
  <c r="O9276" i="17" a="1"/>
  <c r="O9276" i="17" s="1"/>
  <c r="O9264" i="17" a="1"/>
  <c r="O9264" i="17" s="1"/>
  <c r="O9252" i="17" a="1"/>
  <c r="O9252" i="17" s="1"/>
  <c r="O9240" i="17" a="1"/>
  <c r="O9240" i="17" s="1"/>
  <c r="O9228" i="17" a="1"/>
  <c r="O9228" i="17" s="1"/>
  <c r="O9216" i="17" a="1"/>
  <c r="O9216" i="17" s="1"/>
  <c r="O9204" i="17" a="1"/>
  <c r="O9204" i="17" s="1"/>
  <c r="O9192" i="17" a="1"/>
  <c r="O9192" i="17" s="1"/>
  <c r="O9180" i="17" a="1"/>
  <c r="O9180" i="17" s="1"/>
  <c r="O9168" i="17" a="1"/>
  <c r="O9168" i="17" s="1"/>
  <c r="O9144" i="17" a="1"/>
  <c r="O9144" i="17" s="1"/>
  <c r="O9132" i="17" a="1"/>
  <c r="O9132" i="17" s="1"/>
  <c r="O9120" i="17" a="1"/>
  <c r="O9120" i="17" s="1"/>
  <c r="O9096" i="17" a="1"/>
  <c r="O9096" i="17" s="1"/>
  <c r="O8698" i="17" a="1"/>
  <c r="O8698" i="17" s="1"/>
  <c r="S9402" i="17" a="1"/>
  <c r="S9402" i="17" s="1"/>
  <c r="S9366" i="17" a="1"/>
  <c r="S9366" i="17" s="1"/>
  <c r="S9354" i="17" a="1"/>
  <c r="S9354" i="17" s="1"/>
  <c r="S9342" i="17" a="1"/>
  <c r="S9342" i="17" s="1"/>
  <c r="S9318" i="17" a="1"/>
  <c r="S9318" i="17" s="1"/>
  <c r="S9294" i="17" a="1"/>
  <c r="S9294" i="17" s="1"/>
  <c r="S9282" i="17" a="1"/>
  <c r="S9282" i="17" s="1"/>
  <c r="S9174" i="17" a="1"/>
  <c r="S9174" i="17" s="1"/>
  <c r="S9150" i="17" a="1"/>
  <c r="S9150" i="17" s="1"/>
  <c r="S9138" i="17" a="1"/>
  <c r="S9138" i="17" s="1"/>
  <c r="S9126" i="17" a="1"/>
  <c r="S9126" i="17" s="1"/>
  <c r="S9114" i="17" a="1"/>
  <c r="S9114" i="17" s="1"/>
  <c r="S9102" i="17" a="1"/>
  <c r="S9102" i="17" s="1"/>
  <c r="S9090" i="17" a="1"/>
  <c r="S9090" i="17" s="1"/>
  <c r="O9068" i="17" a="1"/>
  <c r="O9068" i="17" s="1"/>
  <c r="S9034" i="17" a="1"/>
  <c r="S9034" i="17" s="1"/>
  <c r="O9034" i="17" a="1"/>
  <c r="O9034" i="17" s="1"/>
  <c r="S8806" i="17" a="1"/>
  <c r="S8806" i="17" s="1"/>
  <c r="O8806" i="17" a="1"/>
  <c r="O8806" i="17" s="1"/>
  <c r="O8990" i="17" a="1"/>
  <c r="O8990" i="17" s="1"/>
  <c r="O8894" i="17" a="1"/>
  <c r="O8894" i="17" s="1"/>
  <c r="O9014" i="17" a="1"/>
  <c r="O9014" i="17" s="1"/>
  <c r="O8966" i="17" a="1"/>
  <c r="O8966" i="17" s="1"/>
  <c r="S8966" i="17" a="1"/>
  <c r="S8966" i="17" s="1"/>
  <c r="S8950" i="17" a="1"/>
  <c r="S8950" i="17" s="1"/>
  <c r="O8950" i="17" a="1"/>
  <c r="O8950" i="17" s="1"/>
  <c r="S8926" i="17" a="1"/>
  <c r="S8926" i="17" s="1"/>
  <c r="O8926" i="17" a="1"/>
  <c r="O8926" i="17" s="1"/>
  <c r="O9050" i="17" a="1"/>
  <c r="O9050" i="17" s="1"/>
  <c r="S9050" i="17" a="1"/>
  <c r="S9050" i="17" s="1"/>
  <c r="S8794" i="17" a="1"/>
  <c r="S8794" i="17" s="1"/>
  <c r="O8794" i="17" a="1"/>
  <c r="O8794" i="17" s="1"/>
  <c r="O9063" i="17" a="1"/>
  <c r="O9063" i="17" s="1"/>
  <c r="S9063" i="17" a="1"/>
  <c r="S9063" i="17" s="1"/>
  <c r="O8974" i="17" a="1"/>
  <c r="O8974" i="17" s="1"/>
  <c r="O8878" i="17" a="1"/>
  <c r="O8878" i="17" s="1"/>
  <c r="S8842" i="17" a="1"/>
  <c r="S8842" i="17" s="1"/>
  <c r="O8842" i="17" a="1"/>
  <c r="O8842" i="17" s="1"/>
  <c r="S9058" i="17" a="1"/>
  <c r="S9058" i="17" s="1"/>
  <c r="O9058" i="17" a="1"/>
  <c r="O9058" i="17" s="1"/>
  <c r="O9038" i="17" a="1"/>
  <c r="O9038" i="17" s="1"/>
  <c r="S9022" i="17" a="1"/>
  <c r="S9022" i="17" s="1"/>
  <c r="O9022" i="17" a="1"/>
  <c r="O9022" i="17" s="1"/>
  <c r="O8870" i="17" a="1"/>
  <c r="O8870" i="17" s="1"/>
  <c r="S8870" i="17" a="1"/>
  <c r="S8870" i="17" s="1"/>
  <c r="O8774" i="17" a="1"/>
  <c r="O8774" i="17" s="1"/>
  <c r="S8774" i="17" a="1"/>
  <c r="S8774" i="17" s="1"/>
  <c r="S8758" i="17" a="1"/>
  <c r="S8758" i="17" s="1"/>
  <c r="O8758" i="17" a="1"/>
  <c r="O8758" i="17" s="1"/>
  <c r="O9075" i="17" a="1"/>
  <c r="O9075" i="17" s="1"/>
  <c r="S9075" i="17" a="1"/>
  <c r="S9075" i="17" s="1"/>
  <c r="O8978" i="17" a="1"/>
  <c r="O8978" i="17" s="1"/>
  <c r="S8978" i="17" a="1"/>
  <c r="S8978" i="17" s="1"/>
  <c r="O8906" i="17" a="1"/>
  <c r="O8906" i="17" s="1"/>
  <c r="O8970" i="17" a="1"/>
  <c r="O8970" i="17" s="1"/>
  <c r="O8958" i="17" a="1"/>
  <c r="O8958" i="17" s="1"/>
  <c r="O8946" i="17" a="1"/>
  <c r="O8946" i="17" s="1"/>
  <c r="O8934" i="17" a="1"/>
  <c r="O8934" i="17" s="1"/>
  <c r="O8910" i="17" a="1"/>
  <c r="O8910" i="17" s="1"/>
  <c r="O8898" i="17" a="1"/>
  <c r="O8898" i="17" s="1"/>
  <c r="O8874" i="17" a="1"/>
  <c r="O8874" i="17" s="1"/>
  <c r="O8850" i="17" a="1"/>
  <c r="O8850" i="17" s="1"/>
  <c r="O8838" i="17" a="1"/>
  <c r="O8838" i="17" s="1"/>
  <c r="O8826" i="17" a="1"/>
  <c r="O8826" i="17" s="1"/>
  <c r="O8814" i="17" a="1"/>
  <c r="O8814" i="17" s="1"/>
  <c r="O8790" i="17" a="1"/>
  <c r="O8790" i="17" s="1"/>
  <c r="O8778" i="17" a="1"/>
  <c r="O8778" i="17" s="1"/>
  <c r="O8766" i="17" a="1"/>
  <c r="O8766" i="17" s="1"/>
  <c r="O8645" i="17" a="1"/>
  <c r="O8645" i="17" s="1"/>
  <c r="O9056" i="17" a="1"/>
  <c r="O9056" i="17" s="1"/>
  <c r="O9044" i="17" a="1"/>
  <c r="O9044" i="17" s="1"/>
  <c r="O9032" i="17" a="1"/>
  <c r="O9032" i="17" s="1"/>
  <c r="O9020" i="17" a="1"/>
  <c r="O9020" i="17" s="1"/>
  <c r="O9008" i="17" a="1"/>
  <c r="O9008" i="17" s="1"/>
  <c r="O8996" i="17" a="1"/>
  <c r="O8996" i="17" s="1"/>
  <c r="O8972" i="17" a="1"/>
  <c r="O8972" i="17" s="1"/>
  <c r="O8948" i="17" a="1"/>
  <c r="O8948" i="17" s="1"/>
  <c r="O8936" i="17" a="1"/>
  <c r="O8936" i="17" s="1"/>
  <c r="O8924" i="17" a="1"/>
  <c r="O8924" i="17" s="1"/>
  <c r="O8912" i="17" a="1"/>
  <c r="O8912" i="17" s="1"/>
  <c r="O8888" i="17" a="1"/>
  <c r="O8888" i="17" s="1"/>
  <c r="O8876" i="17" a="1"/>
  <c r="O8876" i="17" s="1"/>
  <c r="O8864" i="17" a="1"/>
  <c r="O8864" i="17" s="1"/>
  <c r="O8852" i="17" a="1"/>
  <c r="O8852" i="17" s="1"/>
  <c r="O8828" i="17" a="1"/>
  <c r="O8828" i="17" s="1"/>
  <c r="O8816" i="17" a="1"/>
  <c r="O8816" i="17" s="1"/>
  <c r="O8792" i="17" a="1"/>
  <c r="O8792" i="17" s="1"/>
  <c r="O8768" i="17" a="1"/>
  <c r="O8768" i="17" s="1"/>
  <c r="O8756" i="17" a="1"/>
  <c r="O8756" i="17" s="1"/>
  <c r="O8742" i="17" a="1"/>
  <c r="O8742" i="17" s="1"/>
  <c r="O8710" i="17" a="1"/>
  <c r="O8710" i="17" s="1"/>
  <c r="S8710" i="17" a="1"/>
  <c r="S8710" i="17" s="1"/>
  <c r="S8668" i="17" a="1"/>
  <c r="S8668" i="17" s="1"/>
  <c r="O8668" i="17" a="1"/>
  <c r="O8668" i="17" s="1"/>
  <c r="O8657" i="17" a="1"/>
  <c r="O8657" i="17" s="1"/>
  <c r="S8633" i="17" a="1"/>
  <c r="S8633" i="17" s="1"/>
  <c r="O8633" i="17" a="1"/>
  <c r="O8633" i="17" s="1"/>
  <c r="S8525" i="17" a="1"/>
  <c r="S8525" i="17" s="1"/>
  <c r="O8525" i="17" a="1"/>
  <c r="O8525" i="17" s="1"/>
  <c r="S9051" i="17" a="1"/>
  <c r="S9051" i="17" s="1"/>
  <c r="S9003" i="17" a="1"/>
  <c r="S9003" i="17" s="1"/>
  <c r="S8979" i="17" a="1"/>
  <c r="S8979" i="17" s="1"/>
  <c r="S8967" i="17" a="1"/>
  <c r="S8967" i="17" s="1"/>
  <c r="S8931" i="17" a="1"/>
  <c r="S8931" i="17" s="1"/>
  <c r="S8919" i="17" a="1"/>
  <c r="S8919" i="17" s="1"/>
  <c r="S8907" i="17" a="1"/>
  <c r="S8907" i="17" s="1"/>
  <c r="S8883" i="17" a="1"/>
  <c r="S8883" i="17" s="1"/>
  <c r="S8871" i="17" a="1"/>
  <c r="S8871" i="17" s="1"/>
  <c r="S8811" i="17" a="1"/>
  <c r="S8811" i="17" s="1"/>
  <c r="S8728" i="17" a="1"/>
  <c r="S8728" i="17" s="1"/>
  <c r="S8561" i="17" a="1"/>
  <c r="S8561" i="17" s="1"/>
  <c r="O8561" i="17" a="1"/>
  <c r="O8561" i="17" s="1"/>
  <c r="S8549" i="17" a="1"/>
  <c r="S8549" i="17" s="1"/>
  <c r="O8549" i="17" a="1"/>
  <c r="O8549" i="17" s="1"/>
  <c r="S8537" i="17" a="1"/>
  <c r="S8537" i="17" s="1"/>
  <c r="O8537" i="17" a="1"/>
  <c r="O8537" i="17" s="1"/>
  <c r="O8489" i="17" a="1"/>
  <c r="O8489" i="17" s="1"/>
  <c r="S8417" i="17" a="1"/>
  <c r="S8417" i="17" s="1"/>
  <c r="O8417" i="17" a="1"/>
  <c r="O8417" i="17" s="1"/>
  <c r="O8722" i="17" a="1"/>
  <c r="O8722" i="17" s="1"/>
  <c r="S8705" i="17" a="1"/>
  <c r="S8705" i="17" s="1"/>
  <c r="O8705" i="17" a="1"/>
  <c r="O8705" i="17" s="1"/>
  <c r="S8693" i="17" a="1"/>
  <c r="S8693" i="17" s="1"/>
  <c r="O8693" i="17" a="1"/>
  <c r="O8693" i="17" s="1"/>
  <c r="S8573" i="17" a="1"/>
  <c r="S8573" i="17" s="1"/>
  <c r="O8573" i="17" a="1"/>
  <c r="O8573" i="17" s="1"/>
  <c r="S8441" i="17" a="1"/>
  <c r="S8441" i="17" s="1"/>
  <c r="O8441" i="17" a="1"/>
  <c r="O8441" i="17" s="1"/>
  <c r="O8405" i="17" a="1"/>
  <c r="O8405" i="17" s="1"/>
  <c r="O8716" i="17" a="1"/>
  <c r="O8716" i="17" s="1"/>
  <c r="O8699" i="17" a="1"/>
  <c r="O8699" i="17" s="1"/>
  <c r="S8501" i="17" a="1"/>
  <c r="S8501" i="17" s="1"/>
  <c r="O8501" i="17" a="1"/>
  <c r="O8501" i="17" s="1"/>
  <c r="O8741" i="17" a="1"/>
  <c r="O8741" i="17" s="1"/>
  <c r="O8711" i="17" a="1"/>
  <c r="O8711" i="17" s="1"/>
  <c r="S8711" i="17" a="1"/>
  <c r="S8711" i="17" s="1"/>
  <c r="S8453" i="17" a="1"/>
  <c r="S8453" i="17" s="1"/>
  <c r="O8453" i="17" a="1"/>
  <c r="O8453" i="17" s="1"/>
  <c r="S8669" i="17" a="1"/>
  <c r="S8669" i="17" s="1"/>
  <c r="O8669" i="17" a="1"/>
  <c r="O8669" i="17" s="1"/>
  <c r="O8429" i="17" a="1"/>
  <c r="O8429" i="17" s="1"/>
  <c r="S8729" i="17" a="1"/>
  <c r="S8729" i="17" s="1"/>
  <c r="O8729" i="17" a="1"/>
  <c r="O8729" i="17" s="1"/>
  <c r="O8723" i="17" a="1"/>
  <c r="O8723" i="17" s="1"/>
  <c r="S8692" i="17" a="1"/>
  <c r="S8692" i="17" s="1"/>
  <c r="O8692" i="17" a="1"/>
  <c r="O8692" i="17" s="1"/>
  <c r="S8465" i="17" a="1"/>
  <c r="S8465" i="17" s="1"/>
  <c r="O8465" i="17" a="1"/>
  <c r="O8465" i="17" s="1"/>
  <c r="O8717" i="17" a="1"/>
  <c r="O8717" i="17" s="1"/>
  <c r="S8704" i="17" a="1"/>
  <c r="S8704" i="17" s="1"/>
  <c r="O8704" i="17" a="1"/>
  <c r="O8704" i="17" s="1"/>
  <c r="S8597" i="17" a="1"/>
  <c r="S8597" i="17" s="1"/>
  <c r="O8597" i="17" a="1"/>
  <c r="O8597" i="17" s="1"/>
  <c r="S8477" i="17" a="1"/>
  <c r="S8477" i="17" s="1"/>
  <c r="O8477" i="17" a="1"/>
  <c r="O8477" i="17" s="1"/>
  <c r="S8396" i="17" a="1"/>
  <c r="S8396" i="17" s="1"/>
  <c r="S8388" i="17" a="1"/>
  <c r="S8388" i="17" s="1"/>
  <c r="S8382" i="17" a="1"/>
  <c r="S8382" i="17" s="1"/>
  <c r="S8377" i="17" a="1"/>
  <c r="S8377" i="17" s="1"/>
  <c r="S8370" i="17" a="1"/>
  <c r="S8370" i="17" s="1"/>
  <c r="S8685" i="17" a="1"/>
  <c r="S8685" i="17" s="1"/>
  <c r="S8673" i="17" a="1"/>
  <c r="S8673" i="17" s="1"/>
  <c r="O8656" i="17" a="1"/>
  <c r="O8656" i="17" s="1"/>
  <c r="O8644" i="17" a="1"/>
  <c r="O8644" i="17" s="1"/>
  <c r="S8637" i="17" a="1"/>
  <c r="S8637" i="17" s="1"/>
  <c r="O8632" i="17" a="1"/>
  <c r="O8632" i="17" s="1"/>
  <c r="S8625" i="17" a="1"/>
  <c r="S8625" i="17" s="1"/>
  <c r="O8608" i="17" a="1"/>
  <c r="O8608" i="17" s="1"/>
  <c r="S8601" i="17" a="1"/>
  <c r="S8601" i="17" s="1"/>
  <c r="O8596" i="17" a="1"/>
  <c r="O8596" i="17" s="1"/>
  <c r="S8589" i="17" a="1"/>
  <c r="S8589" i="17" s="1"/>
  <c r="O8584" i="17" a="1"/>
  <c r="O8584" i="17" s="1"/>
  <c r="S8577" i="17" a="1"/>
  <c r="S8577" i="17" s="1"/>
  <c r="O8560" i="17" a="1"/>
  <c r="O8560" i="17" s="1"/>
  <c r="S8553" i="17" a="1"/>
  <c r="S8553" i="17" s="1"/>
  <c r="O8548" i="17" a="1"/>
  <c r="O8548" i="17" s="1"/>
  <c r="O8536" i="17" a="1"/>
  <c r="O8536" i="17" s="1"/>
  <c r="S8529" i="17" a="1"/>
  <c r="S8529" i="17" s="1"/>
  <c r="O8524" i="17" a="1"/>
  <c r="O8524" i="17" s="1"/>
  <c r="S8517" i="17" a="1"/>
  <c r="S8517" i="17" s="1"/>
  <c r="S8493" i="17" a="1"/>
  <c r="S8493" i="17" s="1"/>
  <c r="O8488" i="17" a="1"/>
  <c r="O8488" i="17" s="1"/>
  <c r="O8476" i="17" a="1"/>
  <c r="O8476" i="17" s="1"/>
  <c r="S8469" i="17" a="1"/>
  <c r="S8469" i="17" s="1"/>
  <c r="O8452" i="17" a="1"/>
  <c r="O8452" i="17" s="1"/>
  <c r="O8440" i="17" a="1"/>
  <c r="O8440" i="17" s="1"/>
  <c r="O8428" i="17" a="1"/>
  <c r="O8428" i="17" s="1"/>
  <c r="S8421" i="17" a="1"/>
  <c r="S8421" i="17" s="1"/>
  <c r="O8416" i="17" a="1"/>
  <c r="O8416" i="17" s="1"/>
  <c r="O8404" i="17" a="1"/>
  <c r="O8404" i="17" s="1"/>
  <c r="S8397" i="17" a="1"/>
  <c r="S8397" i="17" s="1"/>
  <c r="O8394" i="17" a="1"/>
  <c r="O8394" i="17" s="1"/>
  <c r="S8358" i="17" a="1"/>
  <c r="S8358" i="17" s="1"/>
  <c r="S8674" i="17" a="1"/>
  <c r="S8674" i="17" s="1"/>
  <c r="S8638" i="17" a="1"/>
  <c r="S8638" i="17" s="1"/>
  <c r="S8626" i="17" a="1"/>
  <c r="S8626" i="17" s="1"/>
  <c r="S8590" i="17" a="1"/>
  <c r="S8590" i="17" s="1"/>
  <c r="S8566" i="17" a="1"/>
  <c r="S8566" i="17" s="1"/>
  <c r="S8542" i="17" a="1"/>
  <c r="S8542" i="17" s="1"/>
  <c r="S8518" i="17" a="1"/>
  <c r="S8518" i="17" s="1"/>
  <c r="S8506" i="17" a="1"/>
  <c r="S8506" i="17" s="1"/>
  <c r="S8470" i="17" a="1"/>
  <c r="S8470" i="17" s="1"/>
  <c r="S8458" i="17" a="1"/>
  <c r="S8458" i="17" s="1"/>
  <c r="S8675" i="17" a="1"/>
  <c r="S8675" i="17" s="1"/>
  <c r="S8639" i="17" a="1"/>
  <c r="S8639" i="17" s="1"/>
  <c r="S8615" i="17" a="1"/>
  <c r="S8615" i="17" s="1"/>
  <c r="S8603" i="17" a="1"/>
  <c r="S8603" i="17" s="1"/>
  <c r="S8591" i="17" a="1"/>
  <c r="S8591" i="17" s="1"/>
  <c r="S8555" i="17" a="1"/>
  <c r="S8555" i="17" s="1"/>
  <c r="S8543" i="17" a="1"/>
  <c r="S8543" i="17" s="1"/>
  <c r="S8531" i="17" a="1"/>
  <c r="S8531" i="17" s="1"/>
  <c r="S8507" i="17" a="1"/>
  <c r="S8507" i="17" s="1"/>
  <c r="S8483" i="17" a="1"/>
  <c r="S8483" i="17" s="1"/>
  <c r="S8471" i="17" a="1"/>
  <c r="S8471" i="17" s="1"/>
  <c r="S8459" i="17" a="1"/>
  <c r="S8459" i="17" s="1"/>
  <c r="S8411" i="17" a="1"/>
  <c r="S8411" i="17" s="1"/>
  <c r="S8399" i="17" a="1"/>
  <c r="S8399" i="17" s="1"/>
  <c r="S8390" i="17" a="1"/>
  <c r="S8390" i="17" s="1"/>
  <c r="O8378" i="17" a="1"/>
  <c r="O8378" i="17" s="1"/>
  <c r="O8346" i="17" a="1"/>
  <c r="O8346" i="17" s="1"/>
  <c r="S8346" i="17" a="1"/>
  <c r="S8346" i="17" s="1"/>
  <c r="S8211" i="17" a="1"/>
  <c r="S8211" i="17" s="1"/>
  <c r="O8211" i="17" a="1"/>
  <c r="O8211" i="17" s="1"/>
  <c r="S8186" i="17" a="1"/>
  <c r="S8186" i="17" s="1"/>
  <c r="O8186" i="17" a="1"/>
  <c r="O8186" i="17" s="1"/>
  <c r="S8223" i="17" a="1"/>
  <c r="S8223" i="17" s="1"/>
  <c r="O8223" i="17" a="1"/>
  <c r="O8223" i="17" s="1"/>
  <c r="O8192" i="17" a="1"/>
  <c r="O8192" i="17" s="1"/>
  <c r="S8192" i="17" a="1"/>
  <c r="S8192" i="17" s="1"/>
  <c r="O8205" i="17" a="1"/>
  <c r="O8205" i="17" s="1"/>
  <c r="S8205" i="17" a="1"/>
  <c r="S8205" i="17" s="1"/>
  <c r="S8198" i="17" a="1"/>
  <c r="S8198" i="17" s="1"/>
  <c r="O8198" i="17" a="1"/>
  <c r="O8198" i="17" s="1"/>
  <c r="O8055" i="17" a="1"/>
  <c r="O8055" i="17" s="1"/>
  <c r="S8232" i="17" a="1"/>
  <c r="S8232" i="17" s="1"/>
  <c r="O8216" i="17" a="1"/>
  <c r="O8216" i="17" s="1"/>
  <c r="S7995" i="17" a="1"/>
  <c r="S7995" i="17" s="1"/>
  <c r="O7995" i="17" a="1"/>
  <c r="O7995" i="17" s="1"/>
  <c r="O7919" i="17" a="1"/>
  <c r="O7919" i="17" s="1"/>
  <c r="S7919" i="17" a="1"/>
  <c r="S7919" i="17" s="1"/>
  <c r="O7648" i="17" a="1"/>
  <c r="O7648" i="17" s="1"/>
  <c r="S8334" i="17" a="1"/>
  <c r="S8334" i="17" s="1"/>
  <c r="S8322" i="17" a="1"/>
  <c r="S8322" i="17" s="1"/>
  <c r="S8310" i="17" a="1"/>
  <c r="S8310" i="17" s="1"/>
  <c r="S8298" i="17" a="1"/>
  <c r="S8298" i="17" s="1"/>
  <c r="S8286" i="17" a="1"/>
  <c r="S8286" i="17" s="1"/>
  <c r="S8274" i="17" a="1"/>
  <c r="S8274" i="17" s="1"/>
  <c r="S8262" i="17" a="1"/>
  <c r="S8262" i="17" s="1"/>
  <c r="S8250" i="17" a="1"/>
  <c r="S8250" i="17" s="1"/>
  <c r="S8241" i="17" a="1"/>
  <c r="S8241" i="17" s="1"/>
  <c r="O8217" i="17" a="1"/>
  <c r="O8217" i="17" s="1"/>
  <c r="S8217" i="17" a="1"/>
  <c r="S8217" i="17" s="1"/>
  <c r="S8151" i="17" a="1"/>
  <c r="S8151" i="17" s="1"/>
  <c r="O8151" i="17" a="1"/>
  <c r="O8151" i="17" s="1"/>
  <c r="S8079" i="17" a="1"/>
  <c r="S8079" i="17" s="1"/>
  <c r="O8079" i="17" a="1"/>
  <c r="O8079" i="17" s="1"/>
  <c r="S8043" i="17" a="1"/>
  <c r="S8043" i="17" s="1"/>
  <c r="O8043" i="17" a="1"/>
  <c r="O8043" i="17" s="1"/>
  <c r="S8187" i="17" a="1"/>
  <c r="S8187" i="17" s="1"/>
  <c r="O8187" i="17" a="1"/>
  <c r="O8187" i="17" s="1"/>
  <c r="S8091" i="17" a="1"/>
  <c r="S8091" i="17" s="1"/>
  <c r="O8091" i="17" a="1"/>
  <c r="O8091" i="17" s="1"/>
  <c r="O8007" i="17" a="1"/>
  <c r="O8007" i="17" s="1"/>
  <c r="S8210" i="17" a="1"/>
  <c r="S8210" i="17" s="1"/>
  <c r="O8210" i="17" a="1"/>
  <c r="O8210" i="17" s="1"/>
  <c r="S8199" i="17" a="1"/>
  <c r="S8199" i="17" s="1"/>
  <c r="O8199" i="17" a="1"/>
  <c r="O8199" i="17" s="1"/>
  <c r="S8163" i="17" a="1"/>
  <c r="S8163" i="17" s="1"/>
  <c r="O8163" i="17" a="1"/>
  <c r="O8163" i="17" s="1"/>
  <c r="S8103" i="17" a="1"/>
  <c r="S8103" i="17" s="1"/>
  <c r="O8103" i="17" a="1"/>
  <c r="O8103" i="17" s="1"/>
  <c r="S7732" i="17" a="1"/>
  <c r="S7732" i="17" s="1"/>
  <c r="O7732" i="17" a="1"/>
  <c r="O7732" i="17" s="1"/>
  <c r="O8240" i="17" a="1"/>
  <c r="O8240" i="17" s="1"/>
  <c r="O8180" i="17" a="1"/>
  <c r="O8180" i="17" s="1"/>
  <c r="S8180" i="17" a="1"/>
  <c r="S8180" i="17" s="1"/>
  <c r="S8175" i="17" a="1"/>
  <c r="S8175" i="17" s="1"/>
  <c r="O8175" i="17" a="1"/>
  <c r="O8175" i="17" s="1"/>
  <c r="S8115" i="17" a="1"/>
  <c r="S8115" i="17" s="1"/>
  <c r="O8115" i="17" a="1"/>
  <c r="O8115" i="17" s="1"/>
  <c r="O8019" i="17" a="1"/>
  <c r="O8019" i="17" s="1"/>
  <c r="O7967" i="17" a="1"/>
  <c r="O7967" i="17" s="1"/>
  <c r="S8235" i="17" a="1"/>
  <c r="S8235" i="17" s="1"/>
  <c r="O8229" i="17" a="1"/>
  <c r="O8229" i="17" s="1"/>
  <c r="S8222" i="17" a="1"/>
  <c r="S8222" i="17" s="1"/>
  <c r="O8222" i="17" a="1"/>
  <c r="O8222" i="17" s="1"/>
  <c r="S8127" i="17" a="1"/>
  <c r="S8127" i="17" s="1"/>
  <c r="O8127" i="17" a="1"/>
  <c r="O8127" i="17" s="1"/>
  <c r="O8031" i="17" a="1"/>
  <c r="O8031" i="17" s="1"/>
  <c r="S7684" i="17" a="1"/>
  <c r="S7684" i="17" s="1"/>
  <c r="O7684" i="17" a="1"/>
  <c r="O7684" i="17" s="1"/>
  <c r="S7612" i="17" a="1"/>
  <c r="S7612" i="17" s="1"/>
  <c r="O7612" i="17" a="1"/>
  <c r="O7612" i="17" s="1"/>
  <c r="S7913" i="17" a="1"/>
  <c r="S7913" i="17" s="1"/>
  <c r="O7913" i="17" a="1"/>
  <c r="O7913" i="17" s="1"/>
  <c r="S7852" i="17" a="1"/>
  <c r="S7852" i="17" s="1"/>
  <c r="O7852" i="17" a="1"/>
  <c r="O7852" i="17" s="1"/>
  <c r="O8174" i="17" a="1"/>
  <c r="O8174" i="17" s="1"/>
  <c r="O8162" i="17" a="1"/>
  <c r="O8162" i="17" s="1"/>
  <c r="O8150" i="17" a="1"/>
  <c r="O8150" i="17" s="1"/>
  <c r="O8138" i="17" a="1"/>
  <c r="O8138" i="17" s="1"/>
  <c r="O8126" i="17" a="1"/>
  <c r="O8126" i="17" s="1"/>
  <c r="O8114" i="17" a="1"/>
  <c r="O8114" i="17" s="1"/>
  <c r="O8102" i="17" a="1"/>
  <c r="O8102" i="17" s="1"/>
  <c r="O8090" i="17" a="1"/>
  <c r="O8090" i="17" s="1"/>
  <c r="O8078" i="17" a="1"/>
  <c r="O8078" i="17" s="1"/>
  <c r="O8066" i="17" a="1"/>
  <c r="O8066" i="17" s="1"/>
  <c r="O8054" i="17" a="1"/>
  <c r="O8054" i="17" s="1"/>
  <c r="O8042" i="17" a="1"/>
  <c r="O8042" i="17" s="1"/>
  <c r="O8018" i="17" a="1"/>
  <c r="O8018" i="17" s="1"/>
  <c r="O8006" i="17" a="1"/>
  <c r="O8006" i="17" s="1"/>
  <c r="O7994" i="17" a="1"/>
  <c r="O7994" i="17" s="1"/>
  <c r="O7982" i="17" a="1"/>
  <c r="O7982" i="17" s="1"/>
  <c r="O7972" i="17" a="1"/>
  <c r="O7972" i="17" s="1"/>
  <c r="S7968" i="17" a="1"/>
  <c r="S7968" i="17" s="1"/>
  <c r="S7708" i="17" a="1"/>
  <c r="S7708" i="17" s="1"/>
  <c r="O7708" i="17" a="1"/>
  <c r="O7708" i="17" s="1"/>
  <c r="S8168" i="17" a="1"/>
  <c r="S8168" i="17" s="1"/>
  <c r="S8156" i="17" a="1"/>
  <c r="S8156" i="17" s="1"/>
  <c r="S8144" i="17" a="1"/>
  <c r="S8144" i="17" s="1"/>
  <c r="S8132" i="17" a="1"/>
  <c r="S8132" i="17" s="1"/>
  <c r="S8120" i="17" a="1"/>
  <c r="S8120" i="17" s="1"/>
  <c r="S8108" i="17" a="1"/>
  <c r="S8108" i="17" s="1"/>
  <c r="S8096" i="17" a="1"/>
  <c r="S8096" i="17" s="1"/>
  <c r="S8084" i="17" a="1"/>
  <c r="S8084" i="17" s="1"/>
  <c r="S8072" i="17" a="1"/>
  <c r="S8072" i="17" s="1"/>
  <c r="S8060" i="17" a="1"/>
  <c r="S8060" i="17" s="1"/>
  <c r="S7963" i="17" a="1"/>
  <c r="S7963" i="17" s="1"/>
  <c r="O7937" i="17" a="1"/>
  <c r="O7937" i="17" s="1"/>
  <c r="S8193" i="17" a="1"/>
  <c r="S8193" i="17" s="1"/>
  <c r="S8181" i="17" a="1"/>
  <c r="S8181" i="17" s="1"/>
  <c r="S8169" i="17" a="1"/>
  <c r="S8169" i="17" s="1"/>
  <c r="S8157" i="17" a="1"/>
  <c r="S8157" i="17" s="1"/>
  <c r="S8121" i="17" a="1"/>
  <c r="S8121" i="17" s="1"/>
  <c r="S8109" i="17" a="1"/>
  <c r="S8109" i="17" s="1"/>
  <c r="S8097" i="17" a="1"/>
  <c r="S8097" i="17" s="1"/>
  <c r="S8085" i="17" a="1"/>
  <c r="S8085" i="17" s="1"/>
  <c r="S8073" i="17" a="1"/>
  <c r="S8073" i="17" s="1"/>
  <c r="S8061" i="17" a="1"/>
  <c r="S8061" i="17" s="1"/>
  <c r="S8037" i="17" a="1"/>
  <c r="S8037" i="17" s="1"/>
  <c r="S8025" i="17" a="1"/>
  <c r="S8025" i="17" s="1"/>
  <c r="S8013" i="17" a="1"/>
  <c r="S8013" i="17" s="1"/>
  <c r="S8001" i="17" a="1"/>
  <c r="S8001" i="17" s="1"/>
  <c r="S7989" i="17" a="1"/>
  <c r="S7989" i="17" s="1"/>
  <c r="S7977" i="17" a="1"/>
  <c r="S7977" i="17" s="1"/>
  <c r="S7949" i="17" a="1"/>
  <c r="S7949" i="17" s="1"/>
  <c r="O7949" i="17" a="1"/>
  <c r="O7949" i="17" s="1"/>
  <c r="S7945" i="17" a="1"/>
  <c r="S7945" i="17" s="1"/>
  <c r="S7933" i="17" a="1"/>
  <c r="S7933" i="17" s="1"/>
  <c r="O7930" i="17" a="1"/>
  <c r="O7930" i="17" s="1"/>
  <c r="S7768" i="17" a="1"/>
  <c r="S7768" i="17" s="1"/>
  <c r="O7768" i="17" a="1"/>
  <c r="O7768" i="17" s="1"/>
  <c r="S7672" i="17" a="1"/>
  <c r="S7672" i="17" s="1"/>
  <c r="O7672" i="17" a="1"/>
  <c r="O7672" i="17" s="1"/>
  <c r="O7931" i="17" a="1"/>
  <c r="O7931" i="17" s="1"/>
  <c r="S7931" i="17" a="1"/>
  <c r="S7931" i="17" s="1"/>
  <c r="O7918" i="17" a="1"/>
  <c r="O7918" i="17" s="1"/>
  <c r="S7918" i="17" a="1"/>
  <c r="S7918" i="17" s="1"/>
  <c r="S7840" i="17" a="1"/>
  <c r="S7840" i="17" s="1"/>
  <c r="O7840" i="17" a="1"/>
  <c r="O7840" i="17" s="1"/>
  <c r="S7756" i="17" a="1"/>
  <c r="S7756" i="17" s="1"/>
  <c r="O7756" i="17" a="1"/>
  <c r="O7756" i="17" s="1"/>
  <c r="O7619" i="17" a="1"/>
  <c r="O7619" i="17" s="1"/>
  <c r="S7912" i="17" a="1"/>
  <c r="S7912" i="17" s="1"/>
  <c r="O7912" i="17" a="1"/>
  <c r="O7912" i="17" s="1"/>
  <c r="S7828" i="17" a="1"/>
  <c r="S7828" i="17" s="1"/>
  <c r="O7828" i="17" a="1"/>
  <c r="O7828" i="17" s="1"/>
  <c r="O7660" i="17" a="1"/>
  <c r="O7660" i="17" s="1"/>
  <c r="O7955" i="17" a="1"/>
  <c r="O7955" i="17" s="1"/>
  <c r="S7804" i="17" a="1"/>
  <c r="S7804" i="17" s="1"/>
  <c r="O7804" i="17" a="1"/>
  <c r="O7804" i="17" s="1"/>
  <c r="S7780" i="17" a="1"/>
  <c r="S7780" i="17" s="1"/>
  <c r="O7780" i="17" a="1"/>
  <c r="O7780" i="17" s="1"/>
  <c r="S7961" i="17" a="1"/>
  <c r="S7961" i="17" s="1"/>
  <c r="O7961" i="17" a="1"/>
  <c r="O7961" i="17" s="1"/>
  <c r="S7925" i="17" a="1"/>
  <c r="S7925" i="17" s="1"/>
  <c r="O7925" i="17" a="1"/>
  <c r="O7925" i="17" s="1"/>
  <c r="O7696" i="17" a="1"/>
  <c r="O7696" i="17" s="1"/>
  <c r="S7538" i="17" a="1"/>
  <c r="S7538" i="17" s="1"/>
  <c r="O7538" i="17" a="1"/>
  <c r="O7538" i="17" s="1"/>
  <c r="S7355" i="17" a="1"/>
  <c r="S7355" i="17" s="1"/>
  <c r="O7355" i="17" a="1"/>
  <c r="O7355" i="17" s="1"/>
  <c r="S7595" i="17" a="1"/>
  <c r="S7595" i="17" s="1"/>
  <c r="O7595" i="17" a="1"/>
  <c r="O7595" i="17" s="1"/>
  <c r="S7514" i="17" a="1"/>
  <c r="S7514" i="17" s="1"/>
  <c r="O7514" i="17" a="1"/>
  <c r="O7514" i="17" s="1"/>
  <c r="O7627" i="17" a="1"/>
  <c r="O7627" i="17" s="1"/>
  <c r="S7438" i="17" a="1"/>
  <c r="S7438" i="17" s="1"/>
  <c r="O7438" i="17" a="1"/>
  <c r="O7438" i="17" s="1"/>
  <c r="S7906" i="17" a="1"/>
  <c r="S7906" i="17" s="1"/>
  <c r="S7870" i="17" a="1"/>
  <c r="S7870" i="17" s="1"/>
  <c r="O7865" i="17" a="1"/>
  <c r="O7865" i="17" s="1"/>
  <c r="S7858" i="17" a="1"/>
  <c r="S7858" i="17" s="1"/>
  <c r="S7846" i="17" a="1"/>
  <c r="S7846" i="17" s="1"/>
  <c r="O7841" i="17" a="1"/>
  <c r="O7841" i="17" s="1"/>
  <c r="S7834" i="17" a="1"/>
  <c r="S7834" i="17" s="1"/>
  <c r="O7829" i="17" a="1"/>
  <c r="O7829" i="17" s="1"/>
  <c r="S7822" i="17" a="1"/>
  <c r="S7822" i="17" s="1"/>
  <c r="O7817" i="17" a="1"/>
  <c r="O7817" i="17" s="1"/>
  <c r="O7805" i="17" a="1"/>
  <c r="O7805" i="17" s="1"/>
  <c r="O7793" i="17" a="1"/>
  <c r="O7793" i="17" s="1"/>
  <c r="O7781" i="17" a="1"/>
  <c r="O7781" i="17" s="1"/>
  <c r="S7774" i="17" a="1"/>
  <c r="S7774" i="17" s="1"/>
  <c r="O7769" i="17" a="1"/>
  <c r="O7769" i="17" s="1"/>
  <c r="S7762" i="17" a="1"/>
  <c r="S7762" i="17" s="1"/>
  <c r="O7757" i="17" a="1"/>
  <c r="O7757" i="17" s="1"/>
  <c r="S7750" i="17" a="1"/>
  <c r="S7750" i="17" s="1"/>
  <c r="O7745" i="17" a="1"/>
  <c r="O7745" i="17" s="1"/>
  <c r="S7738" i="17" a="1"/>
  <c r="S7738" i="17" s="1"/>
  <c r="O7733" i="17" a="1"/>
  <c r="O7733" i="17" s="1"/>
  <c r="O7709" i="17" a="1"/>
  <c r="O7709" i="17" s="1"/>
  <c r="S7702" i="17" a="1"/>
  <c r="S7702" i="17" s="1"/>
  <c r="O7697" i="17" a="1"/>
  <c r="O7697" i="17" s="1"/>
  <c r="S7690" i="17" a="1"/>
  <c r="S7690" i="17" s="1"/>
  <c r="O7685" i="17" a="1"/>
  <c r="O7685" i="17" s="1"/>
  <c r="O7673" i="17" a="1"/>
  <c r="O7673" i="17" s="1"/>
  <c r="O7661" i="17" a="1"/>
  <c r="O7661" i="17" s="1"/>
  <c r="O7649" i="17" a="1"/>
  <c r="O7649" i="17" s="1"/>
  <c r="S7642" i="17" a="1"/>
  <c r="S7642" i="17" s="1"/>
  <c r="O7613" i="17" a="1"/>
  <c r="O7613" i="17" s="1"/>
  <c r="S7613" i="17" a="1"/>
  <c r="S7613" i="17" s="1"/>
  <c r="S7859" i="17" a="1"/>
  <c r="S7859" i="17" s="1"/>
  <c r="S7835" i="17" a="1"/>
  <c r="S7835" i="17" s="1"/>
  <c r="S7823" i="17" a="1"/>
  <c r="S7823" i="17" s="1"/>
  <c r="S7787" i="17" a="1"/>
  <c r="S7787" i="17" s="1"/>
  <c r="S7763" i="17" a="1"/>
  <c r="S7763" i="17" s="1"/>
  <c r="S7751" i="17" a="1"/>
  <c r="S7751" i="17" s="1"/>
  <c r="S7739" i="17" a="1"/>
  <c r="S7739" i="17" s="1"/>
  <c r="S7727" i="17" a="1"/>
  <c r="S7727" i="17" s="1"/>
  <c r="S7703" i="17" a="1"/>
  <c r="S7703" i="17" s="1"/>
  <c r="S7691" i="17" a="1"/>
  <c r="S7691" i="17" s="1"/>
  <c r="S7643" i="17" a="1"/>
  <c r="S7643" i="17" s="1"/>
  <c r="S7896" i="17" a="1"/>
  <c r="S7896" i="17" s="1"/>
  <c r="S7884" i="17" a="1"/>
  <c r="S7884" i="17" s="1"/>
  <c r="S7872" i="17" a="1"/>
  <c r="S7872" i="17" s="1"/>
  <c r="S7860" i="17" a="1"/>
  <c r="S7860" i="17" s="1"/>
  <c r="S7848" i="17" a="1"/>
  <c r="S7848" i="17" s="1"/>
  <c r="S7836" i="17" a="1"/>
  <c r="S7836" i="17" s="1"/>
  <c r="S7812" i="17" a="1"/>
  <c r="S7812" i="17" s="1"/>
  <c r="S7788" i="17" a="1"/>
  <c r="S7788" i="17" s="1"/>
  <c r="S7776" i="17" a="1"/>
  <c r="S7776" i="17" s="1"/>
  <c r="S7764" i="17" a="1"/>
  <c r="S7764" i="17" s="1"/>
  <c r="S7752" i="17" a="1"/>
  <c r="S7752" i="17" s="1"/>
  <c r="S7740" i="17" a="1"/>
  <c r="S7740" i="17" s="1"/>
  <c r="S7692" i="17" a="1"/>
  <c r="S7692" i="17" s="1"/>
  <c r="S7680" i="17" a="1"/>
  <c r="S7680" i="17" s="1"/>
  <c r="S7668" i="17" a="1"/>
  <c r="S7668" i="17" s="1"/>
  <c r="S7656" i="17" a="1"/>
  <c r="S7656" i="17" s="1"/>
  <c r="S7644" i="17" a="1"/>
  <c r="S7644" i="17" s="1"/>
  <c r="O7625" i="17" a="1"/>
  <c r="O7625" i="17" s="1"/>
  <c r="S7625" i="17" a="1"/>
  <c r="S7625" i="17" s="1"/>
  <c r="O7600" i="17" a="1"/>
  <c r="O7600" i="17" s="1"/>
  <c r="S7582" i="17" a="1"/>
  <c r="S7582" i="17" s="1"/>
  <c r="O7582" i="17" a="1"/>
  <c r="O7582" i="17" s="1"/>
  <c r="S7502" i="17" a="1"/>
  <c r="S7502" i="17" s="1"/>
  <c r="O7502" i="17" a="1"/>
  <c r="O7502" i="17" s="1"/>
  <c r="O7631" i="17" a="1"/>
  <c r="O7631" i="17" s="1"/>
  <c r="O7630" i="17" a="1"/>
  <c r="O7630" i="17" s="1"/>
  <c r="S7562" i="17" a="1"/>
  <c r="S7562" i="17" s="1"/>
  <c r="O7562" i="17" a="1"/>
  <c r="O7562" i="17" s="1"/>
  <c r="S7490" i="17" a="1"/>
  <c r="S7490" i="17" s="1"/>
  <c r="O7490" i="17" a="1"/>
  <c r="O7490" i="17" s="1"/>
  <c r="O7618" i="17" a="1"/>
  <c r="O7618" i="17" s="1"/>
  <c r="S7461" i="17" a="1"/>
  <c r="S7461" i="17" s="1"/>
  <c r="O7461" i="17" a="1"/>
  <c r="O7461" i="17" s="1"/>
  <c r="S7425" i="17" a="1"/>
  <c r="S7425" i="17" s="1"/>
  <c r="O7425" i="17" a="1"/>
  <c r="O7425" i="17" s="1"/>
  <c r="O7454" i="17" a="1"/>
  <c r="O7454" i="17" s="1"/>
  <c r="S7454" i="17" a="1"/>
  <c r="S7454" i="17" s="1"/>
  <c r="O7466" i="17" a="1"/>
  <c r="O7466" i="17" s="1"/>
  <c r="S7466" i="17" a="1"/>
  <c r="S7466" i="17" s="1"/>
  <c r="S7568" i="17" a="1"/>
  <c r="S7568" i="17" s="1"/>
  <c r="O7563" i="17" a="1"/>
  <c r="O7563" i="17" s="1"/>
  <c r="S7556" i="17" a="1"/>
  <c r="S7556" i="17" s="1"/>
  <c r="O7551" i="17" a="1"/>
  <c r="O7551" i="17" s="1"/>
  <c r="S7544" i="17" a="1"/>
  <c r="S7544" i="17" s="1"/>
  <c r="O7539" i="17" a="1"/>
  <c r="O7539" i="17" s="1"/>
  <c r="O7503" i="17" a="1"/>
  <c r="O7503" i="17" s="1"/>
  <c r="O7479" i="17" a="1"/>
  <c r="O7479" i="17" s="1"/>
  <c r="S7467" i="17" a="1"/>
  <c r="S7467" i="17" s="1"/>
  <c r="S7462" i="17" a="1"/>
  <c r="S7462" i="17" s="1"/>
  <c r="S7557" i="17" a="1"/>
  <c r="S7557" i="17" s="1"/>
  <c r="S7533" i="17" a="1"/>
  <c r="S7533" i="17" s="1"/>
  <c r="S7521" i="17" a="1"/>
  <c r="S7521" i="17" s="1"/>
  <c r="S7509" i="17" a="1"/>
  <c r="S7509" i="17" s="1"/>
  <c r="S7497" i="17" a="1"/>
  <c r="S7497" i="17" s="1"/>
  <c r="S7474" i="17" a="1"/>
  <c r="S7474" i="17" s="1"/>
  <c r="S7307" i="17" a="1"/>
  <c r="S7307" i="17" s="1"/>
  <c r="O7307" i="17" a="1"/>
  <c r="O7307" i="17" s="1"/>
  <c r="S7468" i="17" a="1"/>
  <c r="S7468" i="17" s="1"/>
  <c r="S7437" i="17" a="1"/>
  <c r="S7437" i="17" s="1"/>
  <c r="O7437" i="17" a="1"/>
  <c r="O7437" i="17" s="1"/>
  <c r="S7331" i="17" a="1"/>
  <c r="S7331" i="17" s="1"/>
  <c r="O7331" i="17" a="1"/>
  <c r="O7331" i="17" s="1"/>
  <c r="O7430" i="17" a="1"/>
  <c r="O7430" i="17" s="1"/>
  <c r="S7430" i="17" a="1"/>
  <c r="S7430" i="17" s="1"/>
  <c r="O7379" i="17" a="1"/>
  <c r="O7379" i="17" s="1"/>
  <c r="S7449" i="17" a="1"/>
  <c r="S7449" i="17" s="1"/>
  <c r="O7449" i="17" a="1"/>
  <c r="O7449" i="17" s="1"/>
  <c r="O7424" i="17" a="1"/>
  <c r="O7424" i="17" s="1"/>
  <c r="S7415" i="17" a="1"/>
  <c r="S7415" i="17" s="1"/>
  <c r="O7415" i="17" a="1"/>
  <c r="O7415" i="17" s="1"/>
  <c r="O7403" i="17" a="1"/>
  <c r="O7403" i="17" s="1"/>
  <c r="O7343" i="17" a="1"/>
  <c r="O7343" i="17" s="1"/>
  <c r="S7319" i="17" a="1"/>
  <c r="S7319" i="17" s="1"/>
  <c r="O7319" i="17" a="1"/>
  <c r="O7319" i="17" s="1"/>
  <c r="O7442" i="17" a="1"/>
  <c r="O7442" i="17" s="1"/>
  <c r="S7442" i="17" a="1"/>
  <c r="S7442" i="17" s="1"/>
  <c r="S7391" i="17" a="1"/>
  <c r="S7391" i="17" s="1"/>
  <c r="O7391" i="17" a="1"/>
  <c r="O7391" i="17" s="1"/>
  <c r="O7297" i="17" a="1"/>
  <c r="O7297" i="17" s="1"/>
  <c r="O7290" i="17" a="1"/>
  <c r="O7290" i="17" s="1"/>
  <c r="S7418" i="17" a="1"/>
  <c r="S7418" i="17" s="1"/>
  <c r="O7413" i="17" a="1"/>
  <c r="O7413" i="17" s="1"/>
  <c r="O7401" i="17" a="1"/>
  <c r="O7401" i="17" s="1"/>
  <c r="O7389" i="17" a="1"/>
  <c r="O7389" i="17" s="1"/>
  <c r="S7382" i="17" a="1"/>
  <c r="S7382" i="17" s="1"/>
  <c r="O7377" i="17" a="1"/>
  <c r="O7377" i="17" s="1"/>
  <c r="S7370" i="17" a="1"/>
  <c r="S7370" i="17" s="1"/>
  <c r="O7365" i="17" a="1"/>
  <c r="O7365" i="17" s="1"/>
  <c r="S7358" i="17" a="1"/>
  <c r="S7358" i="17" s="1"/>
  <c r="S7346" i="17" a="1"/>
  <c r="S7346" i="17" s="1"/>
  <c r="O7341" i="17" a="1"/>
  <c r="O7341" i="17" s="1"/>
  <c r="S7334" i="17" a="1"/>
  <c r="S7334" i="17" s="1"/>
  <c r="O7329" i="17" a="1"/>
  <c r="O7329" i="17" s="1"/>
  <c r="S7322" i="17" a="1"/>
  <c r="S7322" i="17" s="1"/>
  <c r="O7317" i="17" a="1"/>
  <c r="O7317" i="17" s="1"/>
  <c r="O7305" i="17" a="1"/>
  <c r="O7305" i="17" s="1"/>
  <c r="O7402" i="17" a="1"/>
  <c r="O7402" i="17" s="1"/>
  <c r="O7390" i="17" a="1"/>
  <c r="O7390" i="17" s="1"/>
  <c r="O7378" i="17" a="1"/>
  <c r="O7378" i="17" s="1"/>
  <c r="O7354" i="17" a="1"/>
  <c r="O7354" i="17" s="1"/>
  <c r="O7342" i="17" a="1"/>
  <c r="O7342" i="17" s="1"/>
  <c r="O7330" i="17" a="1"/>
  <c r="O7330" i="17" s="1"/>
  <c r="O7318" i="17" a="1"/>
  <c r="O7318" i="17" s="1"/>
  <c r="O7306" i="17" a="1"/>
  <c r="O7306" i="17" s="1"/>
  <c r="O7262" i="17" a="1"/>
  <c r="O7262" i="17" s="1"/>
  <c r="O7289" i="17" a="1"/>
  <c r="O7289" i="17" s="1"/>
  <c r="S7289" i="17" a="1"/>
  <c r="S7289" i="17" s="1"/>
  <c r="S7274" i="17" a="1"/>
  <c r="S7274" i="17" s="1"/>
  <c r="O7274" i="17" a="1"/>
  <c r="O7274" i="17" s="1"/>
  <c r="O7293" i="17" a="1"/>
  <c r="O7293" i="17" s="1"/>
  <c r="O7277" i="17" a="1"/>
  <c r="O7277" i="17" s="1"/>
  <c r="S7277" i="17" a="1"/>
  <c r="S7277" i="17" s="1"/>
  <c r="O7281" i="17" a="1"/>
  <c r="O7281" i="17" s="1"/>
  <c r="S7265" i="17" a="1"/>
  <c r="S7265" i="17" s="1"/>
  <c r="S7253" i="17" a="1"/>
  <c r="S7253" i="17" s="1"/>
  <c r="S7241" i="17" a="1"/>
  <c r="S7241" i="17" s="1"/>
  <c r="S7229" i="17" a="1"/>
  <c r="S7229" i="17" s="1"/>
  <c r="S7205" i="17" a="1"/>
  <c r="S7205" i="17" s="1"/>
  <c r="S7193" i="17" a="1"/>
  <c r="S7193" i="17" s="1"/>
  <c r="S7181" i="17" a="1"/>
  <c r="S7181" i="17" s="1"/>
  <c r="S7169" i="17" a="1"/>
  <c r="S7169" i="17" s="1"/>
  <c r="S7157" i="17" a="1"/>
  <c r="S7157" i="17" s="1"/>
  <c r="S7145" i="17" a="1"/>
  <c r="S7145" i="17" s="1"/>
  <c r="O7128" i="17" a="1"/>
  <c r="O7128" i="17" s="1"/>
  <c r="O7065" i="17" a="1"/>
  <c r="O7065" i="17" s="1"/>
  <c r="S7269" i="17" a="1"/>
  <c r="S7269" i="17" s="1"/>
  <c r="S7257" i="17" a="1"/>
  <c r="S7257" i="17" s="1"/>
  <c r="S7245" i="17" a="1"/>
  <c r="S7245" i="17" s="1"/>
  <c r="S7221" i="17" a="1"/>
  <c r="S7221" i="17" s="1"/>
  <c r="S7209" i="17" a="1"/>
  <c r="S7209" i="17" s="1"/>
  <c r="O7204" i="17" a="1"/>
  <c r="O7204" i="17" s="1"/>
  <c r="O7192" i="17" a="1"/>
  <c r="O7192" i="17" s="1"/>
  <c r="S7185" i="17" a="1"/>
  <c r="S7185" i="17" s="1"/>
  <c r="S7173" i="17" a="1"/>
  <c r="S7173" i="17" s="1"/>
  <c r="O7168" i="17" a="1"/>
  <c r="O7168" i="17" s="1"/>
  <c r="O7144" i="17" a="1"/>
  <c r="O7144" i="17" s="1"/>
  <c r="S7137" i="17" a="1"/>
  <c r="S7137" i="17" s="1"/>
  <c r="O7132" i="17" a="1"/>
  <c r="O7132" i="17" s="1"/>
  <c r="S7118" i="17" a="1"/>
  <c r="S7118" i="17" s="1"/>
  <c r="O7114" i="17" a="1"/>
  <c r="O7114" i="17" s="1"/>
  <c r="O7113" i="17" a="1"/>
  <c r="O7113" i="17" s="1"/>
  <c r="O7102" i="17" a="1"/>
  <c r="O7102" i="17" s="1"/>
  <c r="S7102" i="17" a="1"/>
  <c r="S7102" i="17" s="1"/>
  <c r="S7223" i="17" a="1"/>
  <c r="S7223" i="17" s="1"/>
  <c r="S7211" i="17" a="1"/>
  <c r="S7211" i="17" s="1"/>
  <c r="S7175" i="17" a="1"/>
  <c r="S7175" i="17" s="1"/>
  <c r="S7163" i="17" a="1"/>
  <c r="S7163" i="17" s="1"/>
  <c r="S7139" i="17" a="1"/>
  <c r="S7139" i="17" s="1"/>
  <c r="S7127" i="17" a="1"/>
  <c r="S7127" i="17" s="1"/>
  <c r="O7077" i="17" a="1"/>
  <c r="O7077" i="17" s="1"/>
  <c r="O7092" i="17" a="1"/>
  <c r="O7092" i="17" s="1"/>
  <c r="S7092" i="17" a="1"/>
  <c r="S7092" i="17" s="1"/>
  <c r="S7029" i="17" a="1"/>
  <c r="S7029" i="17" s="1"/>
  <c r="O7029" i="17" a="1"/>
  <c r="O7029" i="17" s="1"/>
  <c r="O7089" i="17" a="1"/>
  <c r="O7089" i="17" s="1"/>
  <c r="S7053" i="17" a="1"/>
  <c r="S7053" i="17" s="1"/>
  <c r="O7053" i="17" a="1"/>
  <c r="O7053" i="17" s="1"/>
  <c r="S7041" i="17" a="1"/>
  <c r="S7041" i="17" s="1"/>
  <c r="O7041" i="17" a="1"/>
  <c r="O7041" i="17" s="1"/>
  <c r="S7078" i="17" a="1"/>
  <c r="S7078" i="17" s="1"/>
  <c r="S7066" i="17" a="1"/>
  <c r="S7066" i="17" s="1"/>
  <c r="O7061" i="17" a="1"/>
  <c r="O7061" i="17" s="1"/>
  <c r="S7054" i="17" a="1"/>
  <c r="S7054" i="17" s="1"/>
  <c r="O7049" i="17" a="1"/>
  <c r="O7049" i="17" s="1"/>
  <c r="O7037" i="17" a="1"/>
  <c r="O7037" i="17" s="1"/>
  <c r="S7030" i="17" a="1"/>
  <c r="S7030" i="17" s="1"/>
  <c r="S7018" i="17" a="1"/>
  <c r="S7018" i="17" s="1"/>
  <c r="O7013" i="17" a="1"/>
  <c r="O7013" i="17" s="1"/>
  <c r="S7006" i="17" a="1"/>
  <c r="S7006" i="17" s="1"/>
  <c r="O7001" i="17" a="1"/>
  <c r="O7001" i="17" s="1"/>
  <c r="O6989" i="17" a="1"/>
  <c r="O6989" i="17" s="1"/>
  <c r="O6981" i="17" a="1"/>
  <c r="O6981" i="17" s="1"/>
  <c r="S6882" i="17" a="1"/>
  <c r="S6882" i="17" s="1"/>
  <c r="S6880" i="17" a="1"/>
  <c r="S6880" i="17" s="1"/>
  <c r="O6880" i="17" a="1"/>
  <c r="O6880" i="17" s="1"/>
  <c r="S6858" i="17" a="1"/>
  <c r="S6858" i="17" s="1"/>
  <c r="O6858" i="17" a="1"/>
  <c r="O6858" i="17" s="1"/>
  <c r="O6952" i="17" a="1"/>
  <c r="O6952" i="17" s="1"/>
  <c r="O6928" i="17" a="1"/>
  <c r="O6928" i="17" s="1"/>
  <c r="S6904" i="17" a="1"/>
  <c r="S6904" i="17" s="1"/>
  <c r="O6904" i="17" a="1"/>
  <c r="O6904" i="17" s="1"/>
  <c r="O6670" i="17" a="1"/>
  <c r="O6670" i="17" s="1"/>
  <c r="S7080" i="17" a="1"/>
  <c r="S7080" i="17" s="1"/>
  <c r="S7044" i="17" a="1"/>
  <c r="S7044" i="17" s="1"/>
  <c r="S7032" i="17" a="1"/>
  <c r="S7032" i="17" s="1"/>
  <c r="S7020" i="17" a="1"/>
  <c r="S7020" i="17" s="1"/>
  <c r="S6996" i="17" a="1"/>
  <c r="S6996" i="17" s="1"/>
  <c r="O6869" i="17" a="1"/>
  <c r="O6869" i="17" s="1"/>
  <c r="S6765" i="17" a="1"/>
  <c r="S6765" i="17" s="1"/>
  <c r="O6765" i="17" a="1"/>
  <c r="O6765" i="17" s="1"/>
  <c r="O6961" i="17" a="1"/>
  <c r="O6961" i="17" s="1"/>
  <c r="S6941" i="17" a="1"/>
  <c r="S6941" i="17" s="1"/>
  <c r="O6941" i="17" a="1"/>
  <c r="O6941" i="17" s="1"/>
  <c r="S6917" i="17" a="1"/>
  <c r="S6917" i="17" s="1"/>
  <c r="O6917" i="17" a="1"/>
  <c r="O6917" i="17" s="1"/>
  <c r="O6893" i="17" a="1"/>
  <c r="O6893" i="17" s="1"/>
  <c r="O6830" i="17" a="1"/>
  <c r="O6830" i="17" s="1"/>
  <c r="S6638" i="17" a="1"/>
  <c r="S6638" i="17" s="1"/>
  <c r="O6638" i="17" a="1"/>
  <c r="O6638" i="17" s="1"/>
  <c r="O7017" i="17" a="1"/>
  <c r="O7017" i="17" s="1"/>
  <c r="O7005" i="17" a="1"/>
  <c r="O7005" i="17" s="1"/>
  <c r="O6993" i="17" a="1"/>
  <c r="O6993" i="17" s="1"/>
  <c r="O6983" i="17" a="1"/>
  <c r="O6983" i="17" s="1"/>
  <c r="S6717" i="17" a="1"/>
  <c r="S6717" i="17" s="1"/>
  <c r="O6717" i="17" a="1"/>
  <c r="O6717" i="17" s="1"/>
  <c r="S6970" i="17" a="1"/>
  <c r="S6970" i="17" s="1"/>
  <c r="S6966" i="17" a="1"/>
  <c r="S6966" i="17" s="1"/>
  <c r="S6980" i="17" a="1"/>
  <c r="S6980" i="17" s="1"/>
  <c r="O6977" i="17" a="1"/>
  <c r="O6977" i="17" s="1"/>
  <c r="O6962" i="17" a="1"/>
  <c r="O6962" i="17" s="1"/>
  <c r="O6929" i="17" a="1"/>
  <c r="O6929" i="17" s="1"/>
  <c r="S6881" i="17" a="1"/>
  <c r="S6881" i="17" s="1"/>
  <c r="O6881" i="17" a="1"/>
  <c r="O6881" i="17" s="1"/>
  <c r="O6783" i="17" a="1"/>
  <c r="O6783" i="17" s="1"/>
  <c r="S6783" i="17" a="1"/>
  <c r="S6783" i="17" s="1"/>
  <c r="S6942" i="17" a="1"/>
  <c r="S6942" i="17" s="1"/>
  <c r="S6916" i="17" a="1"/>
  <c r="S6916" i="17" s="1"/>
  <c r="O6916" i="17" a="1"/>
  <c r="O6916" i="17" s="1"/>
  <c r="S6905" i="17" a="1"/>
  <c r="S6905" i="17" s="1"/>
  <c r="O6905" i="17" a="1"/>
  <c r="O6905" i="17" s="1"/>
  <c r="O6868" i="17" a="1"/>
  <c r="O6868" i="17" s="1"/>
  <c r="O6940" i="17" a="1"/>
  <c r="O6940" i="17" s="1"/>
  <c r="O6892" i="17" a="1"/>
  <c r="O6892" i="17" s="1"/>
  <c r="S6968" i="17" a="1"/>
  <c r="S6968" i="17" s="1"/>
  <c r="S6930" i="17" a="1"/>
  <c r="S6930" i="17" s="1"/>
  <c r="O6852" i="17" a="1"/>
  <c r="O6852" i="17" s="1"/>
  <c r="O6822" i="17" a="1"/>
  <c r="O6822" i="17" s="1"/>
  <c r="O6819" i="17" a="1"/>
  <c r="O6819" i="17" s="1"/>
  <c r="O6732" i="17" a="1"/>
  <c r="O6732" i="17" s="1"/>
  <c r="O6711" i="17" a="1"/>
  <c r="O6711" i="17" s="1"/>
  <c r="S6711" i="17" a="1"/>
  <c r="S6711" i="17" s="1"/>
  <c r="S6706" i="17" a="1"/>
  <c r="S6706" i="17" s="1"/>
  <c r="O6706" i="17" a="1"/>
  <c r="O6706" i="17" s="1"/>
  <c r="O6655" i="17" a="1"/>
  <c r="O6655" i="17" s="1"/>
  <c r="S6810" i="17" a="1"/>
  <c r="S6810" i="17" s="1"/>
  <c r="S6796" i="17" a="1"/>
  <c r="S6796" i="17" s="1"/>
  <c r="O6796" i="17" a="1"/>
  <c r="O6796" i="17" s="1"/>
  <c r="S6684" i="17" a="1"/>
  <c r="S6684" i="17" s="1"/>
  <c r="O6651" i="17" a="1"/>
  <c r="O6651" i="17" s="1"/>
  <c r="S6651" i="17" a="1"/>
  <c r="S6651" i="17" s="1"/>
  <c r="O6776" i="17" a="1"/>
  <c r="O6776" i="17" s="1"/>
  <c r="O6725" i="17" a="1"/>
  <c r="O6725" i="17" s="1"/>
  <c r="S6725" i="17" a="1"/>
  <c r="S6725" i="17" s="1"/>
  <c r="S6700" i="17" a="1"/>
  <c r="S6700" i="17" s="1"/>
  <c r="O6700" i="17" a="1"/>
  <c r="O6700" i="17" s="1"/>
  <c r="O6664" i="17" a="1"/>
  <c r="O6664" i="17" s="1"/>
  <c r="O6850" i="17" a="1"/>
  <c r="O6850" i="17" s="1"/>
  <c r="S6806" i="17" a="1"/>
  <c r="S6806" i="17" s="1"/>
  <c r="O6806" i="17" a="1"/>
  <c r="O6806" i="17" s="1"/>
  <c r="S6721" i="17" a="1"/>
  <c r="S6721" i="17" s="1"/>
  <c r="O6721" i="17" a="1"/>
  <c r="O6721" i="17" s="1"/>
  <c r="O6818" i="17" a="1"/>
  <c r="O6818" i="17" s="1"/>
  <c r="O6788" i="17" a="1"/>
  <c r="O6788" i="17" s="1"/>
  <c r="O6745" i="17" a="1"/>
  <c r="O6745" i="17" s="1"/>
  <c r="S6718" i="17" a="1"/>
  <c r="S6718" i="17" s="1"/>
  <c r="O6718" i="17" a="1"/>
  <c r="O6718" i="17" s="1"/>
  <c r="S6679" i="17" a="1"/>
  <c r="S6679" i="17" s="1"/>
  <c r="S6648" i="17" a="1"/>
  <c r="S6648" i="17" s="1"/>
  <c r="S6754" i="17" a="1"/>
  <c r="S6754" i="17" s="1"/>
  <c r="O6754" i="17" a="1"/>
  <c r="O6754" i="17" s="1"/>
  <c r="O6674" i="17" a="1"/>
  <c r="O6674" i="17" s="1"/>
  <c r="S6652" i="17" a="1"/>
  <c r="S6652" i="17" s="1"/>
  <c r="O6605" i="17" a="1"/>
  <c r="O6605" i="17" s="1"/>
  <c r="S6605" i="17" a="1"/>
  <c r="S6605" i="17" s="1"/>
  <c r="S6748" i="17" a="1"/>
  <c r="S6748" i="17" s="1"/>
  <c r="O6748" i="17" a="1"/>
  <c r="O6748" i="17" s="1"/>
  <c r="S6694" i="17" a="1"/>
  <c r="S6694" i="17" s="1"/>
  <c r="O6694" i="17" a="1"/>
  <c r="O6694" i="17" s="1"/>
  <c r="S6660" i="17" a="1"/>
  <c r="S6660" i="17" s="1"/>
  <c r="O6660" i="17" a="1"/>
  <c r="O6660" i="17" s="1"/>
  <c r="O6629" i="17" a="1"/>
  <c r="O6629" i="17" s="1"/>
  <c r="O6847" i="17" a="1"/>
  <c r="O6847" i="17" s="1"/>
  <c r="O6775" i="17" a="1"/>
  <c r="O6775" i="17" s="1"/>
  <c r="S6697" i="17" a="1"/>
  <c r="S6697" i="17" s="1"/>
  <c r="O6697" i="17" a="1"/>
  <c r="O6697" i="17" s="1"/>
  <c r="S6835" i="17" a="1"/>
  <c r="S6835" i="17" s="1"/>
  <c r="S6811" i="17" a="1"/>
  <c r="S6811" i="17" s="1"/>
  <c r="S6792" i="17" a="1"/>
  <c r="S6792" i="17" s="1"/>
  <c r="S6771" i="17" a="1"/>
  <c r="S6771" i="17" s="1"/>
  <c r="S6675" i="17" a="1"/>
  <c r="S6675" i="17" s="1"/>
  <c r="S6631" i="17" a="1"/>
  <c r="S6631" i="17" s="1"/>
  <c r="O6600" i="17" a="1"/>
  <c r="O6600" i="17" s="1"/>
  <c r="S6600" i="17" a="1"/>
  <c r="S6600" i="17" s="1"/>
  <c r="S6618" i="17" a="1"/>
  <c r="S6618" i="17" s="1"/>
  <c r="O6618" i="17" a="1"/>
  <c r="O6618" i="17" s="1"/>
  <c r="S6814" i="17" a="1"/>
  <c r="S6814" i="17" s="1"/>
  <c r="S6802" i="17" a="1"/>
  <c r="S6802" i="17" s="1"/>
  <c r="S6794" i="17" a="1"/>
  <c r="S6794" i="17" s="1"/>
  <c r="S6785" i="17" a="1"/>
  <c r="S6785" i="17" s="1"/>
  <c r="S6772" i="17" a="1"/>
  <c r="S6772" i="17" s="1"/>
  <c r="O6766" i="17" a="1"/>
  <c r="O6766" i="17" s="1"/>
  <c r="O6733" i="17" a="1"/>
  <c r="O6733" i="17" s="1"/>
  <c r="S6713" i="17" a="1"/>
  <c r="S6713" i="17" s="1"/>
  <c r="O6661" i="17" a="1"/>
  <c r="O6661" i="17" s="1"/>
  <c r="O6516" i="17" a="1"/>
  <c r="O6516" i="17" s="1"/>
  <c r="S6516" i="17" a="1"/>
  <c r="S6516" i="17" s="1"/>
  <c r="O6514" i="17" a="1"/>
  <c r="O6514" i="17" s="1"/>
  <c r="S6724" i="17" a="1"/>
  <c r="S6724" i="17" s="1"/>
  <c r="O6577" i="17" a="1"/>
  <c r="O6577" i="17" s="1"/>
  <c r="S6577" i="17" a="1"/>
  <c r="S6577" i="17" s="1"/>
  <c r="S6699" i="17" a="1"/>
  <c r="S6699" i="17" s="1"/>
  <c r="O6658" i="17" a="1"/>
  <c r="O6658" i="17" s="1"/>
  <c r="O6649" i="17" a="1"/>
  <c r="O6649" i="17" s="1"/>
  <c r="O6564" i="17" a="1"/>
  <c r="O6564" i="17" s="1"/>
  <c r="S6564" i="17" a="1"/>
  <c r="S6564" i="17" s="1"/>
  <c r="O6730" i="17" a="1"/>
  <c r="O6730" i="17" s="1"/>
  <c r="O6637" i="17" a="1"/>
  <c r="O6637" i="17" s="1"/>
  <c r="O6625" i="17" a="1"/>
  <c r="O6625" i="17" s="1"/>
  <c r="S6625" i="17" a="1"/>
  <c r="S6625" i="17" s="1"/>
  <c r="S6622" i="17" a="1"/>
  <c r="S6622" i="17" s="1"/>
  <c r="O6622" i="17" a="1"/>
  <c r="O6622" i="17" s="1"/>
  <c r="O6589" i="17" a="1"/>
  <c r="O6589" i="17" s="1"/>
  <c r="S6466" i="17" a="1"/>
  <c r="S6466" i="17" s="1"/>
  <c r="O6466" i="17" a="1"/>
  <c r="O6466" i="17" s="1"/>
  <c r="S6454" i="17" a="1"/>
  <c r="S6454" i="17" s="1"/>
  <c r="O6454" i="17" a="1"/>
  <c r="O6454" i="17" s="1"/>
  <c r="O6574" i="17" a="1"/>
  <c r="O6574" i="17" s="1"/>
  <c r="O6517" i="17" a="1"/>
  <c r="O6517" i="17" s="1"/>
  <c r="S6517" i="17" a="1"/>
  <c r="S6517" i="17" s="1"/>
  <c r="O6617" i="17" a="1"/>
  <c r="O6617" i="17" s="1"/>
  <c r="S6617" i="17" a="1"/>
  <c r="S6617" i="17" s="1"/>
  <c r="O6613" i="17" a="1"/>
  <c r="O6613" i="17" s="1"/>
  <c r="S6613" i="17" a="1"/>
  <c r="S6613" i="17" s="1"/>
  <c r="O6529" i="17" a="1"/>
  <c r="O6529" i="17" s="1"/>
  <c r="S6529" i="17" a="1"/>
  <c r="S6529" i="17" s="1"/>
  <c r="S6606" i="17" a="1"/>
  <c r="S6606" i="17" s="1"/>
  <c r="O6606" i="17" a="1"/>
  <c r="O6606" i="17" s="1"/>
  <c r="S6576" i="17" a="1"/>
  <c r="S6576" i="17" s="1"/>
  <c r="O6553" i="17" a="1"/>
  <c r="O6553" i="17" s="1"/>
  <c r="S6553" i="17" a="1"/>
  <c r="S6553" i="17" s="1"/>
  <c r="O6505" i="17" a="1"/>
  <c r="O6505" i="17" s="1"/>
  <c r="S6505" i="17" a="1"/>
  <c r="S6505" i="17" s="1"/>
  <c r="O6565" i="17" a="1"/>
  <c r="O6565" i="17" s="1"/>
  <c r="S6565" i="17" a="1"/>
  <c r="S6565" i="17" s="1"/>
  <c r="O6490" i="17" a="1"/>
  <c r="O6490" i="17" s="1"/>
  <c r="S6599" i="17" a="1"/>
  <c r="S6599" i="17" s="1"/>
  <c r="O6594" i="17" a="1"/>
  <c r="O6594" i="17" s="1"/>
  <c r="O6582" i="17" a="1"/>
  <c r="O6582" i="17" s="1"/>
  <c r="S6575" i="17" a="1"/>
  <c r="S6575" i="17" s="1"/>
  <c r="O6570" i="17" a="1"/>
  <c r="O6570" i="17" s="1"/>
  <c r="S6563" i="17" a="1"/>
  <c r="S6563" i="17" s="1"/>
  <c r="O6558" i="17" a="1"/>
  <c r="O6558" i="17" s="1"/>
  <c r="S6551" i="17" a="1"/>
  <c r="S6551" i="17" s="1"/>
  <c r="O6546" i="17" a="1"/>
  <c r="O6546" i="17" s="1"/>
  <c r="S6539" i="17" a="1"/>
  <c r="S6539" i="17" s="1"/>
  <c r="O6534" i="17" a="1"/>
  <c r="O6534" i="17" s="1"/>
  <c r="O6522" i="17" a="1"/>
  <c r="O6522" i="17" s="1"/>
  <c r="S6515" i="17" a="1"/>
  <c r="S6515" i="17" s="1"/>
  <c r="O6510" i="17" a="1"/>
  <c r="O6510" i="17" s="1"/>
  <c r="S6503" i="17" a="1"/>
  <c r="S6503" i="17" s="1"/>
  <c r="O6498" i="17" a="1"/>
  <c r="O6498" i="17" s="1"/>
  <c r="O6486" i="17" a="1"/>
  <c r="O6486" i="17" s="1"/>
  <c r="S6479" i="17" a="1"/>
  <c r="S6479" i="17" s="1"/>
  <c r="O6474" i="17" a="1"/>
  <c r="O6474" i="17" s="1"/>
  <c r="S6467" i="17" a="1"/>
  <c r="S6467" i="17" s="1"/>
  <c r="S6455" i="17" a="1"/>
  <c r="S6455" i="17" s="1"/>
  <c r="O6450" i="17" a="1"/>
  <c r="O6450" i="17" s="1"/>
  <c r="S6481" i="17" a="1"/>
  <c r="S6481" i="17" s="1"/>
  <c r="S6469" i="17" a="1"/>
  <c r="S6469" i="17" s="1"/>
  <c r="S6457" i="17" a="1"/>
  <c r="S6457" i="17" s="1"/>
  <c r="S6593" i="17" a="1"/>
  <c r="S6593" i="17" s="1"/>
  <c r="S6581" i="17" a="1"/>
  <c r="S6581" i="17" s="1"/>
  <c r="S6509" i="17" a="1"/>
  <c r="S6509" i="17" s="1"/>
  <c r="S6497" i="17" a="1"/>
  <c r="S6497" i="17" s="1"/>
  <c r="S6485" i="17" a="1"/>
  <c r="S6485" i="17" s="1"/>
  <c r="O6169" i="17" a="1"/>
  <c r="O6169" i="17" s="1"/>
  <c r="S6169" i="17" a="1"/>
  <c r="S6169" i="17" s="1"/>
  <c r="O5517" i="17" a="1"/>
  <c r="O5517" i="17" s="1"/>
  <c r="S6403" i="17" a="1"/>
  <c r="S6403" i="17" s="1"/>
  <c r="S6379" i="17" a="1"/>
  <c r="S6379" i="17" s="1"/>
  <c r="S6343" i="17" a="1"/>
  <c r="S6343" i="17" s="1"/>
  <c r="S6331" i="17" a="1"/>
  <c r="S6331" i="17" s="1"/>
  <c r="S6295" i="17" a="1"/>
  <c r="S6295" i="17" s="1"/>
  <c r="S6283" i="17" a="1"/>
  <c r="S6283" i="17" s="1"/>
  <c r="O6270" i="17" a="1"/>
  <c r="O6270" i="17" s="1"/>
  <c r="O5889" i="17" a="1"/>
  <c r="O5889" i="17" s="1"/>
  <c r="S5242" i="17" a="1"/>
  <c r="S5242" i="17" s="1"/>
  <c r="O5242" i="17" a="1"/>
  <c r="O5242" i="17" s="1"/>
  <c r="S6440" i="17" a="1"/>
  <c r="S6440" i="17" s="1"/>
  <c r="O6411" i="17" a="1"/>
  <c r="O6411" i="17" s="1"/>
  <c r="S6392" i="17" a="1"/>
  <c r="S6392" i="17" s="1"/>
  <c r="O6387" i="17" a="1"/>
  <c r="O6387" i="17" s="1"/>
  <c r="O6375" i="17" a="1"/>
  <c r="O6375" i="17" s="1"/>
  <c r="O6363" i="17" a="1"/>
  <c r="O6363" i="17" s="1"/>
  <c r="O6351" i="17" a="1"/>
  <c r="O6351" i="17" s="1"/>
  <c r="O6339" i="17" a="1"/>
  <c r="O6339" i="17" s="1"/>
  <c r="O6327" i="17" a="1"/>
  <c r="O6327" i="17" s="1"/>
  <c r="O6315" i="17" a="1"/>
  <c r="O6315" i="17" s="1"/>
  <c r="O6303" i="17" a="1"/>
  <c r="O6303" i="17" s="1"/>
  <c r="S6296" i="17" a="1"/>
  <c r="S6296" i="17" s="1"/>
  <c r="O6291" i="17" a="1"/>
  <c r="O6291" i="17" s="1"/>
  <c r="S6259" i="17" a="1"/>
  <c r="S6259" i="17" s="1"/>
  <c r="O6243" i="17" a="1"/>
  <c r="O6243" i="17" s="1"/>
  <c r="S6225" i="17" a="1"/>
  <c r="S6225" i="17" s="1"/>
  <c r="O6225" i="17" a="1"/>
  <c r="O6225" i="17" s="1"/>
  <c r="O6181" i="17" a="1"/>
  <c r="O6181" i="17" s="1"/>
  <c r="S6181" i="17" a="1"/>
  <c r="S6181" i="17" s="1"/>
  <c r="S5949" i="17" a="1"/>
  <c r="S5949" i="17" s="1"/>
  <c r="O5949" i="17" a="1"/>
  <c r="O5949" i="17" s="1"/>
  <c r="S5805" i="17" a="1"/>
  <c r="S5805" i="17" s="1"/>
  <c r="O5805" i="17" a="1"/>
  <c r="O5805" i="17" s="1"/>
  <c r="S5901" i="17" a="1"/>
  <c r="S5901" i="17" s="1"/>
  <c r="O5901" i="17" a="1"/>
  <c r="O5901" i="17" s="1"/>
  <c r="O6388" i="17" a="1"/>
  <c r="O6388" i="17" s="1"/>
  <c r="O6376" i="17" a="1"/>
  <c r="O6376" i="17" s="1"/>
  <c r="O6364" i="17" a="1"/>
  <c r="O6364" i="17" s="1"/>
  <c r="O6352" i="17" a="1"/>
  <c r="O6352" i="17" s="1"/>
  <c r="O6340" i="17" a="1"/>
  <c r="O6340" i="17" s="1"/>
  <c r="O6328" i="17" a="1"/>
  <c r="O6328" i="17" s="1"/>
  <c r="O6316" i="17" a="1"/>
  <c r="O6316" i="17" s="1"/>
  <c r="O6304" i="17" a="1"/>
  <c r="O6304" i="17" s="1"/>
  <c r="O6281" i="17" a="1"/>
  <c r="O6281" i="17" s="1"/>
  <c r="S6201" i="17" a="1"/>
  <c r="S6201" i="17" s="1"/>
  <c r="O6201" i="17" a="1"/>
  <c r="O6201" i="17" s="1"/>
  <c r="S6057" i="17" a="1"/>
  <c r="S6057" i="17" s="1"/>
  <c r="O6057" i="17" a="1"/>
  <c r="O6057" i="17" s="1"/>
  <c r="S5721" i="17" a="1"/>
  <c r="S5721" i="17" s="1"/>
  <c r="O5721" i="17" a="1"/>
  <c r="O5721" i="17" s="1"/>
  <c r="S5709" i="17" a="1"/>
  <c r="S5709" i="17" s="1"/>
  <c r="O5709" i="17" a="1"/>
  <c r="O5709" i="17" s="1"/>
  <c r="S5649" i="17" a="1"/>
  <c r="S5649" i="17" s="1"/>
  <c r="O5649" i="17" a="1"/>
  <c r="O5649" i="17" s="1"/>
  <c r="S5601" i="17" a="1"/>
  <c r="S5601" i="17" s="1"/>
  <c r="O5601" i="17" a="1"/>
  <c r="O5601" i="17" s="1"/>
  <c r="O6244" i="17" a="1"/>
  <c r="O6244" i="17" s="1"/>
  <c r="S6244" i="17" a="1"/>
  <c r="S6244" i="17" s="1"/>
  <c r="S5877" i="17" a="1"/>
  <c r="S5877" i="17" s="1"/>
  <c r="O5877" i="17" a="1"/>
  <c r="O5877" i="17" s="1"/>
  <c r="S5589" i="17" a="1"/>
  <c r="S5589" i="17" s="1"/>
  <c r="O5589" i="17" a="1"/>
  <c r="O5589" i="17" s="1"/>
  <c r="O6436" i="17" a="1"/>
  <c r="O6436" i="17" s="1"/>
  <c r="O6424" i="17" a="1"/>
  <c r="O6424" i="17" s="1"/>
  <c r="O6193" i="17" a="1"/>
  <c r="O6193" i="17" s="1"/>
  <c r="S6129" i="17" a="1"/>
  <c r="S6129" i="17" s="1"/>
  <c r="O6129" i="17" a="1"/>
  <c r="O6129" i="17" s="1"/>
  <c r="S6117" i="17" a="1"/>
  <c r="S6117" i="17" s="1"/>
  <c r="O6117" i="17" a="1"/>
  <c r="O6117" i="17" s="1"/>
  <c r="S5685" i="17" a="1"/>
  <c r="S5685" i="17" s="1"/>
  <c r="O5685" i="17" a="1"/>
  <c r="O5685" i="17" s="1"/>
  <c r="S6444" i="17" a="1"/>
  <c r="S6444" i="17" s="1"/>
  <c r="S6432" i="17" a="1"/>
  <c r="S6432" i="17" s="1"/>
  <c r="S6408" i="17" a="1"/>
  <c r="S6408" i="17" s="1"/>
  <c r="S6396" i="17" a="1"/>
  <c r="S6396" i="17" s="1"/>
  <c r="S6372" i="17" a="1"/>
  <c r="S6372" i="17" s="1"/>
  <c r="O6278" i="17" a="1"/>
  <c r="O6278" i="17" s="1"/>
  <c r="O6220" i="17" a="1"/>
  <c r="O6220" i="17" s="1"/>
  <c r="S5781" i="17" a="1"/>
  <c r="S5781" i="17" s="1"/>
  <c r="O5781" i="17" a="1"/>
  <c r="O5781" i="17" s="1"/>
  <c r="S5769" i="17" a="1"/>
  <c r="S5769" i="17" s="1"/>
  <c r="O5769" i="17" a="1"/>
  <c r="O5769" i="17" s="1"/>
  <c r="S5661" i="17" a="1"/>
  <c r="S5661" i="17" s="1"/>
  <c r="O5661" i="17" a="1"/>
  <c r="O5661" i="17" s="1"/>
  <c r="S5553" i="17" a="1"/>
  <c r="S5553" i="17" s="1"/>
  <c r="O5553" i="17" a="1"/>
  <c r="O5553" i="17" s="1"/>
  <c r="O6081" i="17" a="1"/>
  <c r="O6081" i="17" s="1"/>
  <c r="O6217" i="17" a="1"/>
  <c r="O6217" i="17" s="1"/>
  <c r="O6205" i="17" a="1"/>
  <c r="O6205" i="17" s="1"/>
  <c r="O6157" i="17" a="1"/>
  <c r="O6157" i="17" s="1"/>
  <c r="S5973" i="17" a="1"/>
  <c r="S5973" i="17" s="1"/>
  <c r="O5973" i="17" a="1"/>
  <c r="O5973" i="17" s="1"/>
  <c r="S5493" i="17" a="1"/>
  <c r="S5493" i="17" s="1"/>
  <c r="O5493" i="17" a="1"/>
  <c r="O5493" i="17" s="1"/>
  <c r="S6257" i="17" a="1"/>
  <c r="S6257" i="17" s="1"/>
  <c r="O6177" i="17" a="1"/>
  <c r="O6177" i="17" s="1"/>
  <c r="O5937" i="17" a="1"/>
  <c r="O5937" i="17" s="1"/>
  <c r="S5829" i="17" a="1"/>
  <c r="S5829" i="17" s="1"/>
  <c r="O5829" i="17" a="1"/>
  <c r="O5829" i="17" s="1"/>
  <c r="S5745" i="17" a="1"/>
  <c r="S5745" i="17" s="1"/>
  <c r="O5745" i="17" a="1"/>
  <c r="O5745" i="17" s="1"/>
  <c r="S5625" i="17" a="1"/>
  <c r="S5625" i="17" s="1"/>
  <c r="O5625" i="17" a="1"/>
  <c r="O5625" i="17" s="1"/>
  <c r="S5577" i="17" a="1"/>
  <c r="S5577" i="17" s="1"/>
  <c r="O5577" i="17" a="1"/>
  <c r="O5577" i="17" s="1"/>
  <c r="S5565" i="17" a="1"/>
  <c r="S5565" i="17" s="1"/>
  <c r="O5565" i="17" a="1"/>
  <c r="O5565" i="17" s="1"/>
  <c r="O4373" i="17" a="1"/>
  <c r="O4373" i="17" s="1"/>
  <c r="O6448" i="17" a="1"/>
  <c r="O6448" i="17" s="1"/>
  <c r="S6249" i="17" a="1"/>
  <c r="S6249" i="17" s="1"/>
  <c r="O6229" i="17" a="1"/>
  <c r="O6229" i="17" s="1"/>
  <c r="S6141" i="17" a="1"/>
  <c r="S6141" i="17" s="1"/>
  <c r="O6141" i="17" a="1"/>
  <c r="O6141" i="17" s="1"/>
  <c r="S6105" i="17" a="1"/>
  <c r="S6105" i="17" s="1"/>
  <c r="O6105" i="17" a="1"/>
  <c r="O6105" i="17" s="1"/>
  <c r="O6045" i="17" a="1"/>
  <c r="O6045" i="17" s="1"/>
  <c r="S5961" i="17" a="1"/>
  <c r="S5961" i="17" s="1"/>
  <c r="O5961" i="17" a="1"/>
  <c r="O5961" i="17" s="1"/>
  <c r="S5865" i="17" a="1"/>
  <c r="S5865" i="17" s="1"/>
  <c r="O5865" i="17" a="1"/>
  <c r="O5865" i="17" s="1"/>
  <c r="S6093" i="17" a="1"/>
  <c r="S6093" i="17" s="1"/>
  <c r="O6093" i="17" a="1"/>
  <c r="O6093" i="17" s="1"/>
  <c r="S5529" i="17" a="1"/>
  <c r="S5529" i="17" s="1"/>
  <c r="O5529" i="17" a="1"/>
  <c r="O5529" i="17" s="1"/>
  <c r="O5460" i="17" a="1"/>
  <c r="O5460" i="17" s="1"/>
  <c r="S5460" i="17" a="1"/>
  <c r="S5460" i="17" s="1"/>
  <c r="S5458" i="17" a="1"/>
  <c r="S5458" i="17" s="1"/>
  <c r="O5458" i="17" a="1"/>
  <c r="O5458" i="17" s="1"/>
  <c r="O6232" i="17" a="1"/>
  <c r="O6232" i="17" s="1"/>
  <c r="S6232" i="17" a="1"/>
  <c r="S6232" i="17" s="1"/>
  <c r="S6189" i="17" a="1"/>
  <c r="S6189" i="17" s="1"/>
  <c r="O6189" i="17" a="1"/>
  <c r="O6189" i="17" s="1"/>
  <c r="S5841" i="17" a="1"/>
  <c r="S5841" i="17" s="1"/>
  <c r="O5841" i="17" a="1"/>
  <c r="O5841" i="17" s="1"/>
  <c r="S5733" i="17" a="1"/>
  <c r="S5733" i="17" s="1"/>
  <c r="O5733" i="17" a="1"/>
  <c r="O5733" i="17" s="1"/>
  <c r="O5505" i="17" a="1"/>
  <c r="O5505" i="17" s="1"/>
  <c r="O6223" i="17" a="1"/>
  <c r="O6223" i="17" s="1"/>
  <c r="O5635" i="17" a="1"/>
  <c r="O5635" i="17" s="1"/>
  <c r="O5611" i="17" a="1"/>
  <c r="O5611" i="17" s="1"/>
  <c r="O5599" i="17" a="1"/>
  <c r="O5599" i="17" s="1"/>
  <c r="O5575" i="17" a="1"/>
  <c r="O5575" i="17" s="1"/>
  <c r="O5563" i="17" a="1"/>
  <c r="O5563" i="17" s="1"/>
  <c r="O5539" i="17" a="1"/>
  <c r="O5539" i="17" s="1"/>
  <c r="O5527" i="17" a="1"/>
  <c r="O5527" i="17" s="1"/>
  <c r="O5515" i="17" a="1"/>
  <c r="O5515" i="17" s="1"/>
  <c r="O5503" i="17" a="1"/>
  <c r="O5503" i="17" s="1"/>
  <c r="O5491" i="17" a="1"/>
  <c r="O5491" i="17" s="1"/>
  <c r="O5477" i="17" a="1"/>
  <c r="O5477" i="17" s="1"/>
  <c r="S5477" i="17" a="1"/>
  <c r="S5477" i="17" s="1"/>
  <c r="O5464" i="17" a="1"/>
  <c r="O5464" i="17" s="1"/>
  <c r="S5386" i="17" a="1"/>
  <c r="S5386" i="17" s="1"/>
  <c r="O5386" i="17" a="1"/>
  <c r="O5386" i="17" s="1"/>
  <c r="S5362" i="17" a="1"/>
  <c r="S5362" i="17" s="1"/>
  <c r="O5362" i="17" a="1"/>
  <c r="O5362" i="17" s="1"/>
  <c r="O5144" i="17" a="1"/>
  <c r="O5144" i="17" s="1"/>
  <c r="S5144" i="17" a="1"/>
  <c r="S5144" i="17" s="1"/>
  <c r="O6224" i="17" a="1"/>
  <c r="O6224" i="17" s="1"/>
  <c r="O6200" i="17" a="1"/>
  <c r="O6200" i="17" s="1"/>
  <c r="O6188" i="17" a="1"/>
  <c r="O6188" i="17" s="1"/>
  <c r="O6176" i="17" a="1"/>
  <c r="O6176" i="17" s="1"/>
  <c r="O6140" i="17" a="1"/>
  <c r="O6140" i="17" s="1"/>
  <c r="O6128" i="17" a="1"/>
  <c r="O6128" i="17" s="1"/>
  <c r="S6121" i="17" a="1"/>
  <c r="S6121" i="17" s="1"/>
  <c r="O6116" i="17" a="1"/>
  <c r="O6116" i="17" s="1"/>
  <c r="O6104" i="17" a="1"/>
  <c r="O6104" i="17" s="1"/>
  <c r="O6092" i="17" a="1"/>
  <c r="O6092" i="17" s="1"/>
  <c r="O6080" i="17" a="1"/>
  <c r="O6080" i="17" s="1"/>
  <c r="O6056" i="17" a="1"/>
  <c r="O6056" i="17" s="1"/>
  <c r="O6044" i="17" a="1"/>
  <c r="O6044" i="17" s="1"/>
  <c r="O6020" i="17" a="1"/>
  <c r="O6020" i="17" s="1"/>
  <c r="O6008" i="17" a="1"/>
  <c r="O6008" i="17" s="1"/>
  <c r="O5996" i="17" a="1"/>
  <c r="O5996" i="17" s="1"/>
  <c r="O5984" i="17" a="1"/>
  <c r="O5984" i="17" s="1"/>
  <c r="O5948" i="17" a="1"/>
  <c r="O5948" i="17" s="1"/>
  <c r="O5936" i="17" a="1"/>
  <c r="O5936" i="17" s="1"/>
  <c r="O5924" i="17" a="1"/>
  <c r="O5924" i="17" s="1"/>
  <c r="O5900" i="17" a="1"/>
  <c r="O5900" i="17" s="1"/>
  <c r="O5888" i="17" a="1"/>
  <c r="O5888" i="17" s="1"/>
  <c r="O5876" i="17" a="1"/>
  <c r="O5876" i="17" s="1"/>
  <c r="O5864" i="17" a="1"/>
  <c r="O5864" i="17" s="1"/>
  <c r="O5852" i="17" a="1"/>
  <c r="O5852" i="17" s="1"/>
  <c r="O5840" i="17" a="1"/>
  <c r="O5840" i="17" s="1"/>
  <c r="O5816" i="17" a="1"/>
  <c r="O5816" i="17" s="1"/>
  <c r="O5804" i="17" a="1"/>
  <c r="O5804" i="17" s="1"/>
  <c r="S5509" i="17" a="1"/>
  <c r="S5509" i="17" s="1"/>
  <c r="S5497" i="17" a="1"/>
  <c r="S5497" i="17" s="1"/>
  <c r="S4975" i="17" a="1"/>
  <c r="S4975" i="17" s="1"/>
  <c r="O4975" i="17" a="1"/>
  <c r="O4975" i="17" s="1"/>
  <c r="S6230" i="17" a="1"/>
  <c r="S6230" i="17" s="1"/>
  <c r="S6206" i="17" a="1"/>
  <c r="S6206" i="17" s="1"/>
  <c r="S6194" i="17" a="1"/>
  <c r="S6194" i="17" s="1"/>
  <c r="S6122" i="17" a="1"/>
  <c r="S6122" i="17" s="1"/>
  <c r="S6110" i="17" a="1"/>
  <c r="S6110" i="17" s="1"/>
  <c r="S5846" i="17" a="1"/>
  <c r="S5846" i="17" s="1"/>
  <c r="S5834" i="17" a="1"/>
  <c r="S5834" i="17" s="1"/>
  <c r="S5810" i="17" a="1"/>
  <c r="S5810" i="17" s="1"/>
  <c r="S5786" i="17" a="1"/>
  <c r="S5786" i="17" s="1"/>
  <c r="S5774" i="17" a="1"/>
  <c r="S5774" i="17" s="1"/>
  <c r="S5750" i="17" a="1"/>
  <c r="S5750" i="17" s="1"/>
  <c r="S5726" i="17" a="1"/>
  <c r="S5726" i="17" s="1"/>
  <c r="S5714" i="17" a="1"/>
  <c r="S5714" i="17" s="1"/>
  <c r="S5690" i="17" a="1"/>
  <c r="S5690" i="17" s="1"/>
  <c r="S5666" i="17" a="1"/>
  <c r="S5666" i="17" s="1"/>
  <c r="S5654" i="17" a="1"/>
  <c r="S5654" i="17" s="1"/>
  <c r="S5642" i="17" a="1"/>
  <c r="S5642" i="17" s="1"/>
  <c r="S5630" i="17" a="1"/>
  <c r="S5630" i="17" s="1"/>
  <c r="S5606" i="17" a="1"/>
  <c r="S5606" i="17" s="1"/>
  <c r="S5594" i="17" a="1"/>
  <c r="S5594" i="17" s="1"/>
  <c r="S5570" i="17" a="1"/>
  <c r="S5570" i="17" s="1"/>
  <c r="S5558" i="17" a="1"/>
  <c r="S5558" i="17" s="1"/>
  <c r="S5398" i="17" a="1"/>
  <c r="S5398" i="17" s="1"/>
  <c r="O5398" i="17" a="1"/>
  <c r="O5398" i="17" s="1"/>
  <c r="S5290" i="17" a="1"/>
  <c r="S5290" i="17" s="1"/>
  <c r="O5290" i="17" a="1"/>
  <c r="O5290" i="17" s="1"/>
  <c r="S6087" i="17" a="1"/>
  <c r="S6087" i="17" s="1"/>
  <c r="S6039" i="17" a="1"/>
  <c r="S6039" i="17" s="1"/>
  <c r="S6027" i="17" a="1"/>
  <c r="S6027" i="17" s="1"/>
  <c r="S5967" i="17" a="1"/>
  <c r="S5967" i="17" s="1"/>
  <c r="S5955" i="17" a="1"/>
  <c r="S5955" i="17" s="1"/>
  <c r="S5943" i="17" a="1"/>
  <c r="S5943" i="17" s="1"/>
  <c r="S5907" i="17" a="1"/>
  <c r="S5907" i="17" s="1"/>
  <c r="S5895" i="17" a="1"/>
  <c r="S5895" i="17" s="1"/>
  <c r="S5859" i="17" a="1"/>
  <c r="S5859" i="17" s="1"/>
  <c r="S5835" i="17" a="1"/>
  <c r="S5835" i="17" s="1"/>
  <c r="S5811" i="17" a="1"/>
  <c r="S5811" i="17" s="1"/>
  <c r="S5799" i="17" a="1"/>
  <c r="S5799" i="17" s="1"/>
  <c r="S5775" i="17" a="1"/>
  <c r="S5775" i="17" s="1"/>
  <c r="O5770" i="17" a="1"/>
  <c r="O5770" i="17" s="1"/>
  <c r="S5751" i="17" a="1"/>
  <c r="S5751" i="17" s="1"/>
  <c r="O5746" i="17" a="1"/>
  <c r="O5746" i="17" s="1"/>
  <c r="S5739" i="17" a="1"/>
  <c r="S5739" i="17" s="1"/>
  <c r="O5734" i="17" a="1"/>
  <c r="O5734" i="17" s="1"/>
  <c r="S5715" i="17" a="1"/>
  <c r="S5715" i="17" s="1"/>
  <c r="O5710" i="17" a="1"/>
  <c r="O5710" i="17" s="1"/>
  <c r="S5691" i="17" a="1"/>
  <c r="S5691" i="17" s="1"/>
  <c r="O5686" i="17" a="1"/>
  <c r="O5686" i="17" s="1"/>
  <c r="S5679" i="17" a="1"/>
  <c r="S5679" i="17" s="1"/>
  <c r="O5674" i="17" a="1"/>
  <c r="O5674" i="17" s="1"/>
  <c r="S5655" i="17" a="1"/>
  <c r="S5655" i="17" s="1"/>
  <c r="O5650" i="17" a="1"/>
  <c r="O5650" i="17" s="1"/>
  <c r="S5631" i="17" a="1"/>
  <c r="S5631" i="17" s="1"/>
  <c r="O5626" i="17" a="1"/>
  <c r="O5626" i="17" s="1"/>
  <c r="S5619" i="17" a="1"/>
  <c r="S5619" i="17" s="1"/>
  <c r="O5614" i="17" a="1"/>
  <c r="O5614" i="17" s="1"/>
  <c r="S5595" i="17" a="1"/>
  <c r="S5595" i="17" s="1"/>
  <c r="O5590" i="17" a="1"/>
  <c r="O5590" i="17" s="1"/>
  <c r="O5578" i="17" a="1"/>
  <c r="O5578" i="17" s="1"/>
  <c r="S5571" i="17" a="1"/>
  <c r="S5571" i="17" s="1"/>
  <c r="O5566" i="17" a="1"/>
  <c r="O5566" i="17" s="1"/>
  <c r="S5559" i="17" a="1"/>
  <c r="S5559" i="17" s="1"/>
  <c r="O5554" i="17" a="1"/>
  <c r="O5554" i="17" s="1"/>
  <c r="O5542" i="17" a="1"/>
  <c r="O5542" i="17" s="1"/>
  <c r="S5535" i="17" a="1"/>
  <c r="S5535" i="17" s="1"/>
  <c r="O5530" i="17" a="1"/>
  <c r="O5530" i="17" s="1"/>
  <c r="O5518" i="17" a="1"/>
  <c r="O5518" i="17" s="1"/>
  <c r="O5506" i="17" a="1"/>
  <c r="O5506" i="17" s="1"/>
  <c r="S5499" i="17" a="1"/>
  <c r="S5499" i="17" s="1"/>
  <c r="O5494" i="17" a="1"/>
  <c r="O5494" i="17" s="1"/>
  <c r="S5472" i="17" a="1"/>
  <c r="S5472" i="17" s="1"/>
  <c r="S5470" i="17" a="1"/>
  <c r="S5470" i="17" s="1"/>
  <c r="O5470" i="17" a="1"/>
  <c r="O5470" i="17" s="1"/>
  <c r="S5446" i="17" a="1"/>
  <c r="S5446" i="17" s="1"/>
  <c r="O5446" i="17" a="1"/>
  <c r="O5446" i="17" s="1"/>
  <c r="S5254" i="17" a="1"/>
  <c r="S5254" i="17" s="1"/>
  <c r="O5254" i="17" a="1"/>
  <c r="O5254" i="17" s="1"/>
  <c r="O5194" i="17" a="1"/>
  <c r="O5194" i="17" s="1"/>
  <c r="S5120" i="17" a="1"/>
  <c r="S5120" i="17" s="1"/>
  <c r="O5120" i="17" a="1"/>
  <c r="O5120" i="17" s="1"/>
  <c r="S6100" i="17" a="1"/>
  <c r="S6100" i="17" s="1"/>
  <c r="S6076" i="17" a="1"/>
  <c r="S6076" i="17" s="1"/>
  <c r="S6028" i="17" a="1"/>
  <c r="S6028" i="17" s="1"/>
  <c r="S5968" i="17" a="1"/>
  <c r="S5968" i="17" s="1"/>
  <c r="S5956" i="17" a="1"/>
  <c r="S5956" i="17" s="1"/>
  <c r="S5920" i="17" a="1"/>
  <c r="S5920" i="17" s="1"/>
  <c r="S5908" i="17" a="1"/>
  <c r="S5908" i="17" s="1"/>
  <c r="S5896" i="17" a="1"/>
  <c r="S5896" i="17" s="1"/>
  <c r="S5884" i="17" a="1"/>
  <c r="S5884" i="17" s="1"/>
  <c r="S5860" i="17" a="1"/>
  <c r="S5860" i="17" s="1"/>
  <c r="S5848" i="17" a="1"/>
  <c r="S5848" i="17" s="1"/>
  <c r="S5836" i="17" a="1"/>
  <c r="S5836" i="17" s="1"/>
  <c r="S5824" i="17" a="1"/>
  <c r="S5824" i="17" s="1"/>
  <c r="S5800" i="17" a="1"/>
  <c r="S5800" i="17" s="1"/>
  <c r="S5776" i="17" a="1"/>
  <c r="S5776" i="17" s="1"/>
  <c r="S5764" i="17" a="1"/>
  <c r="S5764" i="17" s="1"/>
  <c r="S5716" i="17" a="1"/>
  <c r="S5716" i="17" s="1"/>
  <c r="S5704" i="17" a="1"/>
  <c r="S5704" i="17" s="1"/>
  <c r="O5126" i="17" a="1"/>
  <c r="O5126" i="17" s="1"/>
  <c r="S5126" i="17" a="1"/>
  <c r="S5126" i="17" s="1"/>
  <c r="S5071" i="17" a="1"/>
  <c r="S5071" i="17" s="1"/>
  <c r="O5071" i="17" a="1"/>
  <c r="O5071" i="17" s="1"/>
  <c r="O5476" i="17" a="1"/>
  <c r="O5476" i="17" s="1"/>
  <c r="S5476" i="17" a="1"/>
  <c r="S5476" i="17" s="1"/>
  <c r="S5314" i="17" a="1"/>
  <c r="S5314" i="17" s="1"/>
  <c r="O5314" i="17" a="1"/>
  <c r="O5314" i="17" s="1"/>
  <c r="O5302" i="17" a="1"/>
  <c r="O5302" i="17" s="1"/>
  <c r="S5206" i="17" a="1"/>
  <c r="S5206" i="17" s="1"/>
  <c r="O5206" i="17" a="1"/>
  <c r="O5206" i="17" s="1"/>
  <c r="O5489" i="17" a="1"/>
  <c r="O5489" i="17" s="1"/>
  <c r="S5338" i="17" a="1"/>
  <c r="S5338" i="17" s="1"/>
  <c r="O5338" i="17" a="1"/>
  <c r="O5338" i="17" s="1"/>
  <c r="S5326" i="17" a="1"/>
  <c r="S5326" i="17" s="1"/>
  <c r="O5326" i="17" a="1"/>
  <c r="O5326" i="17" s="1"/>
  <c r="S5162" i="17" a="1"/>
  <c r="S5162" i="17" s="1"/>
  <c r="O5162" i="17" a="1"/>
  <c r="O5162" i="17" s="1"/>
  <c r="S5483" i="17" a="1"/>
  <c r="S5483" i="17" s="1"/>
  <c r="O5483" i="17" a="1"/>
  <c r="O5483" i="17" s="1"/>
  <c r="S5471" i="17" a="1"/>
  <c r="S5471" i="17" s="1"/>
  <c r="O5471" i="17" a="1"/>
  <c r="O5471" i="17" s="1"/>
  <c r="S5350" i="17" a="1"/>
  <c r="S5350" i="17" s="1"/>
  <c r="O5350" i="17" a="1"/>
  <c r="O5350" i="17" s="1"/>
  <c r="O5137" i="17" a="1"/>
  <c r="O5137" i="17" s="1"/>
  <c r="S5137" i="17" a="1"/>
  <c r="S5137" i="17" s="1"/>
  <c r="S5108" i="17" a="1"/>
  <c r="S5108" i="17" s="1"/>
  <c r="O5108" i="17" a="1"/>
  <c r="O5108" i="17" s="1"/>
  <c r="S5059" i="17" a="1"/>
  <c r="S5059" i="17" s="1"/>
  <c r="O5059" i="17" a="1"/>
  <c r="O5059" i="17" s="1"/>
  <c r="O4855" i="17" a="1"/>
  <c r="O4855" i="17" s="1"/>
  <c r="S5367" i="17" a="1"/>
  <c r="S5367" i="17" s="1"/>
  <c r="S5331" i="17" a="1"/>
  <c r="S5331" i="17" s="1"/>
  <c r="S5259" i="17" a="1"/>
  <c r="S5259" i="17" s="1"/>
  <c r="S5223" i="17" a="1"/>
  <c r="S5223" i="17" s="1"/>
  <c r="S5211" i="17" a="1"/>
  <c r="S5211" i="17" s="1"/>
  <c r="S5167" i="17" a="1"/>
  <c r="S5167" i="17" s="1"/>
  <c r="S5155" i="17" a="1"/>
  <c r="S5155" i="17" s="1"/>
  <c r="S4843" i="17" a="1"/>
  <c r="S4843" i="17" s="1"/>
  <c r="O4843" i="17" a="1"/>
  <c r="O4843" i="17" s="1"/>
  <c r="S5452" i="17" a="1"/>
  <c r="S5452" i="17" s="1"/>
  <c r="O5447" i="17" a="1"/>
  <c r="O5447" i="17" s="1"/>
  <c r="O5435" i="17" a="1"/>
  <c r="O5435" i="17" s="1"/>
  <c r="O5423" i="17" a="1"/>
  <c r="O5423" i="17" s="1"/>
  <c r="S5404" i="17" a="1"/>
  <c r="S5404" i="17" s="1"/>
  <c r="O5399" i="17" a="1"/>
  <c r="O5399" i="17" s="1"/>
  <c r="S5392" i="17" a="1"/>
  <c r="S5392" i="17" s="1"/>
  <c r="S5380" i="17" a="1"/>
  <c r="S5380" i="17" s="1"/>
  <c r="O5375" i="17" a="1"/>
  <c r="O5375" i="17" s="1"/>
  <c r="O5363" i="17" a="1"/>
  <c r="O5363" i="17" s="1"/>
  <c r="S5356" i="17" a="1"/>
  <c r="S5356" i="17" s="1"/>
  <c r="O5351" i="17" a="1"/>
  <c r="O5351" i="17" s="1"/>
  <c r="S5332" i="17" a="1"/>
  <c r="S5332" i="17" s="1"/>
  <c r="S5320" i="17" a="1"/>
  <c r="S5320" i="17" s="1"/>
  <c r="O5315" i="17" a="1"/>
  <c r="O5315" i="17" s="1"/>
  <c r="S5308" i="17" a="1"/>
  <c r="S5308" i="17" s="1"/>
  <c r="O5303" i="17" a="1"/>
  <c r="O5303" i="17" s="1"/>
  <c r="S5296" i="17" a="1"/>
  <c r="S5296" i="17" s="1"/>
  <c r="O5291" i="17" a="1"/>
  <c r="O5291" i="17" s="1"/>
  <c r="O5279" i="17" a="1"/>
  <c r="O5279" i="17" s="1"/>
  <c r="O5267" i="17" a="1"/>
  <c r="O5267" i="17" s="1"/>
  <c r="O5255" i="17" a="1"/>
  <c r="O5255" i="17" s="1"/>
  <c r="S5248" i="17" a="1"/>
  <c r="S5248" i="17" s="1"/>
  <c r="O5243" i="17" a="1"/>
  <c r="O5243" i="17" s="1"/>
  <c r="S5236" i="17" a="1"/>
  <c r="S5236" i="17" s="1"/>
  <c r="S5212" i="17" a="1"/>
  <c r="S5212" i="17" s="1"/>
  <c r="O5207" i="17" a="1"/>
  <c r="O5207" i="17" s="1"/>
  <c r="S5200" i="17" a="1"/>
  <c r="S5200" i="17" s="1"/>
  <c r="O5195" i="17" a="1"/>
  <c r="O5195" i="17" s="1"/>
  <c r="O5183" i="17" a="1"/>
  <c r="O5183" i="17" s="1"/>
  <c r="S5176" i="17" a="1"/>
  <c r="S5176" i="17" s="1"/>
  <c r="O5171" i="17" a="1"/>
  <c r="O5171" i="17" s="1"/>
  <c r="O5151" i="17" a="1"/>
  <c r="O5151" i="17" s="1"/>
  <c r="S4999" i="17" a="1"/>
  <c r="S4999" i="17" s="1"/>
  <c r="O4999" i="17" a="1"/>
  <c r="O4999" i="17" s="1"/>
  <c r="S4963" i="17" a="1"/>
  <c r="S4963" i="17" s="1"/>
  <c r="O4963" i="17" a="1"/>
  <c r="O4963" i="17" s="1"/>
  <c r="S4831" i="17" a="1"/>
  <c r="S4831" i="17" s="1"/>
  <c r="O4831" i="17" a="1"/>
  <c r="O4831" i="17" s="1"/>
  <c r="S5465" i="17" a="1"/>
  <c r="S5465" i="17" s="1"/>
  <c r="S5453" i="17" a="1"/>
  <c r="S5453" i="17" s="1"/>
  <c r="S5441" i="17" a="1"/>
  <c r="S5441" i="17" s="1"/>
  <c r="S5429" i="17" a="1"/>
  <c r="S5429" i="17" s="1"/>
  <c r="O5142" i="17" a="1"/>
  <c r="O5142" i="17" s="1"/>
  <c r="S5143" i="17" a="1"/>
  <c r="S5143" i="17" s="1"/>
  <c r="O5143" i="17" a="1"/>
  <c r="O5143" i="17" s="1"/>
  <c r="S5132" i="17" a="1"/>
  <c r="S5132" i="17" s="1"/>
  <c r="S5035" i="17" a="1"/>
  <c r="S5035" i="17" s="1"/>
  <c r="O5035" i="17" a="1"/>
  <c r="O5035" i="17" s="1"/>
  <c r="S4951" i="17" a="1"/>
  <c r="S4951" i="17" s="1"/>
  <c r="O4951" i="17" a="1"/>
  <c r="O4951" i="17" s="1"/>
  <c r="S4939" i="17" a="1"/>
  <c r="S4939" i="17" s="1"/>
  <c r="O4939" i="17" a="1"/>
  <c r="O4939" i="17" s="1"/>
  <c r="S4927" i="17" a="1"/>
  <c r="S4927" i="17" s="1"/>
  <c r="O4927" i="17" a="1"/>
  <c r="O4927" i="17" s="1"/>
  <c r="S4807" i="17" a="1"/>
  <c r="S4807" i="17" s="1"/>
  <c r="O4807" i="17" a="1"/>
  <c r="O4807" i="17" s="1"/>
  <c r="S4987" i="17" a="1"/>
  <c r="S4987" i="17" s="1"/>
  <c r="O4987" i="17" a="1"/>
  <c r="O4987" i="17" s="1"/>
  <c r="S4879" i="17" a="1"/>
  <c r="S4879" i="17" s="1"/>
  <c r="O4879" i="17" a="1"/>
  <c r="O4879" i="17" s="1"/>
  <c r="O4819" i="17" a="1"/>
  <c r="O4819" i="17" s="1"/>
  <c r="O5136" i="17" a="1"/>
  <c r="O5136" i="17" s="1"/>
  <c r="S5136" i="17" a="1"/>
  <c r="S5136" i="17" s="1"/>
  <c r="S4867" i="17" a="1"/>
  <c r="S4867" i="17" s="1"/>
  <c r="O4867" i="17" a="1"/>
  <c r="O4867" i="17" s="1"/>
  <c r="S4783" i="17" a="1"/>
  <c r="S4783" i="17" s="1"/>
  <c r="O4783" i="17" a="1"/>
  <c r="O4783" i="17" s="1"/>
  <c r="S4735" i="17" a="1"/>
  <c r="S4735" i="17" s="1"/>
  <c r="O4735" i="17" a="1"/>
  <c r="O4735" i="17" s="1"/>
  <c r="S4639" i="17" a="1"/>
  <c r="S4639" i="17" s="1"/>
  <c r="O4639" i="17" a="1"/>
  <c r="O4639" i="17" s="1"/>
  <c r="O4795" i="17" a="1"/>
  <c r="O4795" i="17" s="1"/>
  <c r="S4627" i="17" a="1"/>
  <c r="S4627" i="17" s="1"/>
  <c r="O4627" i="17" a="1"/>
  <c r="O4627" i="17" s="1"/>
  <c r="S4483" i="17" a="1"/>
  <c r="S4483" i="17" s="1"/>
  <c r="O4483" i="17" a="1"/>
  <c r="O4483" i="17" s="1"/>
  <c r="S4433" i="17" a="1"/>
  <c r="S4433" i="17" s="1"/>
  <c r="O4433" i="17" a="1"/>
  <c r="O4433" i="17" s="1"/>
  <c r="O5070" i="17" a="1"/>
  <c r="O5070" i="17" s="1"/>
  <c r="O5046" i="17" a="1"/>
  <c r="O5046" i="17" s="1"/>
  <c r="O5034" i="17" a="1"/>
  <c r="O5034" i="17" s="1"/>
  <c r="O5022" i="17" a="1"/>
  <c r="O5022" i="17" s="1"/>
  <c r="O5010" i="17" a="1"/>
  <c r="O5010" i="17" s="1"/>
  <c r="O4998" i="17" a="1"/>
  <c r="O4998" i="17" s="1"/>
  <c r="O4986" i="17" a="1"/>
  <c r="O4986" i="17" s="1"/>
  <c r="O4974" i="17" a="1"/>
  <c r="O4974" i="17" s="1"/>
  <c r="O4962" i="17" a="1"/>
  <c r="O4962" i="17" s="1"/>
  <c r="O4950" i="17" a="1"/>
  <c r="O4950" i="17" s="1"/>
  <c r="O4938" i="17" a="1"/>
  <c r="O4938" i="17" s="1"/>
  <c r="O4926" i="17" a="1"/>
  <c r="O4926" i="17" s="1"/>
  <c r="O4902" i="17" a="1"/>
  <c r="O4902" i="17" s="1"/>
  <c r="O4890" i="17" a="1"/>
  <c r="O4890" i="17" s="1"/>
  <c r="O4878" i="17" a="1"/>
  <c r="O4878" i="17" s="1"/>
  <c r="O4866" i="17" a="1"/>
  <c r="O4866" i="17" s="1"/>
  <c r="O4854" i="17" a="1"/>
  <c r="O4854" i="17" s="1"/>
  <c r="O4842" i="17" a="1"/>
  <c r="O4842" i="17" s="1"/>
  <c r="O4830" i="17" a="1"/>
  <c r="O4830" i="17" s="1"/>
  <c r="O4818" i="17" a="1"/>
  <c r="O4818" i="17" s="1"/>
  <c r="O4806" i="17" a="1"/>
  <c r="O4806" i="17" s="1"/>
  <c r="O4794" i="17" a="1"/>
  <c r="O4794" i="17" s="1"/>
  <c r="O4782" i="17" a="1"/>
  <c r="O4782" i="17" s="1"/>
  <c r="S4723" i="17" a="1"/>
  <c r="S4723" i="17" s="1"/>
  <c r="O4723" i="17" a="1"/>
  <c r="O4723" i="17" s="1"/>
  <c r="O4519" i="17" a="1"/>
  <c r="O4519" i="17" s="1"/>
  <c r="S5076" i="17" a="1"/>
  <c r="S5076" i="17" s="1"/>
  <c r="S5064" i="17" a="1"/>
  <c r="S5064" i="17" s="1"/>
  <c r="S5040" i="17" a="1"/>
  <c r="S5040" i="17" s="1"/>
  <c r="S5028" i="17" a="1"/>
  <c r="S5028" i="17" s="1"/>
  <c r="S5016" i="17" a="1"/>
  <c r="S5016" i="17" s="1"/>
  <c r="S5004" i="17" a="1"/>
  <c r="S5004" i="17" s="1"/>
  <c r="S4980" i="17" a="1"/>
  <c r="S4980" i="17" s="1"/>
  <c r="S4968" i="17" a="1"/>
  <c r="S4968" i="17" s="1"/>
  <c r="S4956" i="17" a="1"/>
  <c r="S4956" i="17" s="1"/>
  <c r="S4932" i="17" a="1"/>
  <c r="S4932" i="17" s="1"/>
  <c r="S4920" i="17" a="1"/>
  <c r="S4920" i="17" s="1"/>
  <c r="S4908" i="17" a="1"/>
  <c r="S4908" i="17" s="1"/>
  <c r="S4896" i="17" a="1"/>
  <c r="S4896" i="17" s="1"/>
  <c r="S4848" i="17" a="1"/>
  <c r="S4848" i="17" s="1"/>
  <c r="S4836" i="17" a="1"/>
  <c r="S4836" i="17" s="1"/>
  <c r="S4824" i="17" a="1"/>
  <c r="S4824" i="17" s="1"/>
  <c r="S4812" i="17" a="1"/>
  <c r="S4812" i="17" s="1"/>
  <c r="S4800" i="17" a="1"/>
  <c r="S4800" i="17" s="1"/>
  <c r="S4788" i="17" a="1"/>
  <c r="S4788" i="17" s="1"/>
  <c r="O4675" i="17" a="1"/>
  <c r="O4675" i="17" s="1"/>
  <c r="O5096" i="17" a="1"/>
  <c r="O5096" i="17" s="1"/>
  <c r="O5084" i="17" a="1"/>
  <c r="O5084" i="17" s="1"/>
  <c r="S5065" i="17" a="1"/>
  <c r="S5065" i="17" s="1"/>
  <c r="O5060" i="17" a="1"/>
  <c r="O5060" i="17" s="1"/>
  <c r="S5041" i="17" a="1"/>
  <c r="S5041" i="17" s="1"/>
  <c r="O5024" i="17" a="1"/>
  <c r="O5024" i="17" s="1"/>
  <c r="S5017" i="17" a="1"/>
  <c r="S5017" i="17" s="1"/>
  <c r="S5005" i="17" a="1"/>
  <c r="S5005" i="17" s="1"/>
  <c r="O4988" i="17" a="1"/>
  <c r="O4988" i="17" s="1"/>
  <c r="S4981" i="17" a="1"/>
  <c r="S4981" i="17" s="1"/>
  <c r="O4976" i="17" a="1"/>
  <c r="O4976" i="17" s="1"/>
  <c r="O4964" i="17" a="1"/>
  <c r="O4964" i="17" s="1"/>
  <c r="O4952" i="17" a="1"/>
  <c r="O4952" i="17" s="1"/>
  <c r="S4945" i="17" a="1"/>
  <c r="S4945" i="17" s="1"/>
  <c r="O4940" i="17" a="1"/>
  <c r="O4940" i="17" s="1"/>
  <c r="S4933" i="17" a="1"/>
  <c r="S4933" i="17" s="1"/>
  <c r="O4928" i="17" a="1"/>
  <c r="O4928" i="17" s="1"/>
  <c r="S4921" i="17" a="1"/>
  <c r="S4921" i="17" s="1"/>
  <c r="O4916" i="17" a="1"/>
  <c r="O4916" i="17" s="1"/>
  <c r="S4909" i="17" a="1"/>
  <c r="S4909" i="17" s="1"/>
  <c r="O4904" i="17" a="1"/>
  <c r="O4904" i="17" s="1"/>
  <c r="S4897" i="17" a="1"/>
  <c r="S4897" i="17" s="1"/>
  <c r="O4892" i="17" a="1"/>
  <c r="O4892" i="17" s="1"/>
  <c r="S4885" i="17" a="1"/>
  <c r="S4885" i="17" s="1"/>
  <c r="S4873" i="17" a="1"/>
  <c r="S4873" i="17" s="1"/>
  <c r="O4868" i="17" a="1"/>
  <c r="O4868" i="17" s="1"/>
  <c r="O4784" i="17" a="1"/>
  <c r="O4784" i="17" s="1"/>
  <c r="O4764" i="17" a="1"/>
  <c r="O4764" i="17" s="1"/>
  <c r="O4752" i="17" a="1"/>
  <c r="O4752" i="17" s="1"/>
  <c r="S4747" i="17" a="1"/>
  <c r="S4747" i="17" s="1"/>
  <c r="O4747" i="17" a="1"/>
  <c r="O4747" i="17" s="1"/>
  <c r="O4543" i="17" a="1"/>
  <c r="O4543" i="17" s="1"/>
  <c r="O4755" i="17" a="1"/>
  <c r="O4755" i="17" s="1"/>
  <c r="S4755" i="17" a="1"/>
  <c r="S4755" i="17" s="1"/>
  <c r="S4531" i="17" a="1"/>
  <c r="S4531" i="17" s="1"/>
  <c r="O4531" i="17" a="1"/>
  <c r="O4531" i="17" s="1"/>
  <c r="S4579" i="17" a="1"/>
  <c r="S4579" i="17" s="1"/>
  <c r="O4579" i="17" a="1"/>
  <c r="O4579" i="17" s="1"/>
  <c r="S4567" i="17" a="1"/>
  <c r="S4567" i="17" s="1"/>
  <c r="O4567" i="17" a="1"/>
  <c r="O4567" i="17" s="1"/>
  <c r="S4555" i="17" a="1"/>
  <c r="S4555" i="17" s="1"/>
  <c r="O4555" i="17" a="1"/>
  <c r="O4555" i="17" s="1"/>
  <c r="O4399" i="17" a="1"/>
  <c r="O4399" i="17" s="1"/>
  <c r="S4399" i="17" a="1"/>
  <c r="S4399" i="17" s="1"/>
  <c r="S4663" i="17" a="1"/>
  <c r="S4663" i="17" s="1"/>
  <c r="O4663" i="17" a="1"/>
  <c r="O4663" i="17" s="1"/>
  <c r="S4699" i="17" a="1"/>
  <c r="S4699" i="17" s="1"/>
  <c r="O4699" i="17" a="1"/>
  <c r="O4699" i="17" s="1"/>
  <c r="S4471" i="17" a="1"/>
  <c r="S4471" i="17" s="1"/>
  <c r="O4471" i="17" a="1"/>
  <c r="O4471" i="17" s="1"/>
  <c r="O4459" i="17" a="1"/>
  <c r="O4459" i="17" s="1"/>
  <c r="S4771" i="17" a="1"/>
  <c r="S4771" i="17" s="1"/>
  <c r="O4751" i="17" a="1"/>
  <c r="O4751" i="17" s="1"/>
  <c r="S4751" i="17" a="1"/>
  <c r="S4751" i="17" s="1"/>
  <c r="O4603" i="17" a="1"/>
  <c r="O4603" i="17" s="1"/>
  <c r="O4133" i="17" a="1"/>
  <c r="O4133" i="17" s="1"/>
  <c r="O4763" i="17" a="1"/>
  <c r="O4763" i="17" s="1"/>
  <c r="S4763" i="17" a="1"/>
  <c r="S4763" i="17" s="1"/>
  <c r="S4495" i="17" a="1"/>
  <c r="S4495" i="17" s="1"/>
  <c r="O4495" i="17" a="1"/>
  <c r="O4495" i="17" s="1"/>
  <c r="S4651" i="17" a="1"/>
  <c r="S4651" i="17" s="1"/>
  <c r="O4651" i="17" a="1"/>
  <c r="O4651" i="17" s="1"/>
  <c r="S4534" i="17" a="1"/>
  <c r="S4534" i="17" s="1"/>
  <c r="S4522" i="17" a="1"/>
  <c r="S4522" i="17" s="1"/>
  <c r="S4498" i="17" a="1"/>
  <c r="S4498" i="17" s="1"/>
  <c r="S4462" i="17" a="1"/>
  <c r="S4462" i="17" s="1"/>
  <c r="S4438" i="17" a="1"/>
  <c r="S4438" i="17" s="1"/>
  <c r="O4337" i="17" a="1"/>
  <c r="O4337" i="17" s="1"/>
  <c r="S4337" i="17" a="1"/>
  <c r="S4337" i="17" s="1"/>
  <c r="O4145" i="17" a="1"/>
  <c r="O4145" i="17" s="1"/>
  <c r="S4145" i="17" a="1"/>
  <c r="S4145" i="17" s="1"/>
  <c r="O4746" i="17" a="1"/>
  <c r="O4746" i="17" s="1"/>
  <c r="O4734" i="17" a="1"/>
  <c r="O4734" i="17" s="1"/>
  <c r="O4722" i="17" a="1"/>
  <c r="O4722" i="17" s="1"/>
  <c r="S4715" i="17" a="1"/>
  <c r="S4715" i="17" s="1"/>
  <c r="O4710" i="17" a="1"/>
  <c r="O4710" i="17" s="1"/>
  <c r="S4703" i="17" a="1"/>
  <c r="S4703" i="17" s="1"/>
  <c r="O4698" i="17" a="1"/>
  <c r="O4698" i="17" s="1"/>
  <c r="S4691" i="17" a="1"/>
  <c r="S4691" i="17" s="1"/>
  <c r="O4686" i="17" a="1"/>
  <c r="O4686" i="17" s="1"/>
  <c r="O4674" i="17" a="1"/>
  <c r="O4674" i="17" s="1"/>
  <c r="O4662" i="17" a="1"/>
  <c r="O4662" i="17" s="1"/>
  <c r="O4650" i="17" a="1"/>
  <c r="O4650" i="17" s="1"/>
  <c r="O4638" i="17" a="1"/>
  <c r="O4638" i="17" s="1"/>
  <c r="S4631" i="17" a="1"/>
  <c r="S4631" i="17" s="1"/>
  <c r="O4626" i="17" a="1"/>
  <c r="O4626" i="17" s="1"/>
  <c r="O4614" i="17" a="1"/>
  <c r="O4614" i="17" s="1"/>
  <c r="O4602" i="17" a="1"/>
  <c r="O4602" i="17" s="1"/>
  <c r="S4595" i="17" a="1"/>
  <c r="S4595" i="17" s="1"/>
  <c r="O4590" i="17" a="1"/>
  <c r="O4590" i="17" s="1"/>
  <c r="O4578" i="17" a="1"/>
  <c r="O4578" i="17" s="1"/>
  <c r="O4566" i="17" a="1"/>
  <c r="O4566" i="17" s="1"/>
  <c r="O4554" i="17" a="1"/>
  <c r="O4554" i="17" s="1"/>
  <c r="S4547" i="17" a="1"/>
  <c r="S4547" i="17" s="1"/>
  <c r="O4542" i="17" a="1"/>
  <c r="O4542" i="17" s="1"/>
  <c r="S4535" i="17" a="1"/>
  <c r="S4535" i="17" s="1"/>
  <c r="O4530" i="17" a="1"/>
  <c r="O4530" i="17" s="1"/>
  <c r="O4518" i="17" a="1"/>
  <c r="O4518" i="17" s="1"/>
  <c r="S4499" i="17" a="1"/>
  <c r="S4499" i="17" s="1"/>
  <c r="O4494" i="17" a="1"/>
  <c r="O4494" i="17" s="1"/>
  <c r="O4482" i="17" a="1"/>
  <c r="O4482" i="17" s="1"/>
  <c r="S4475" i="17" a="1"/>
  <c r="S4475" i="17" s="1"/>
  <c r="O4470" i="17" a="1"/>
  <c r="O4470" i="17" s="1"/>
  <c r="S4463" i="17" a="1"/>
  <c r="S4463" i="17" s="1"/>
  <c r="S4434" i="17" a="1"/>
  <c r="S4434" i="17" s="1"/>
  <c r="S4411" i="17" a="1"/>
  <c r="S4411" i="17" s="1"/>
  <c r="O4277" i="17" a="1"/>
  <c r="O4277" i="17" s="1"/>
  <c r="S4277" i="17" a="1"/>
  <c r="S4277" i="17" s="1"/>
  <c r="S4405" i="17" a="1"/>
  <c r="S4405" i="17" s="1"/>
  <c r="O4405" i="17" a="1"/>
  <c r="O4405" i="17" s="1"/>
  <c r="O4392" i="17" a="1"/>
  <c r="O4392" i="17" s="1"/>
  <c r="O4157" i="17" a="1"/>
  <c r="O4157" i="17" s="1"/>
  <c r="S4157" i="17" a="1"/>
  <c r="S4157" i="17" s="1"/>
  <c r="O4205" i="17" a="1"/>
  <c r="O4205" i="17" s="1"/>
  <c r="S4205" i="17" a="1"/>
  <c r="S4205" i="17" s="1"/>
  <c r="O4193" i="17" a="1"/>
  <c r="O4193" i="17" s="1"/>
  <c r="S4193" i="17" a="1"/>
  <c r="S4193" i="17" s="1"/>
  <c r="S4707" i="17" a="1"/>
  <c r="S4707" i="17" s="1"/>
  <c r="S4659" i="17" a="1"/>
  <c r="S4659" i="17" s="1"/>
  <c r="S4647" i="17" a="1"/>
  <c r="S4647" i="17" s="1"/>
  <c r="S4635" i="17" a="1"/>
  <c r="S4635" i="17" s="1"/>
  <c r="S4623" i="17" a="1"/>
  <c r="S4623" i="17" s="1"/>
  <c r="S4611" i="17" a="1"/>
  <c r="S4611" i="17" s="1"/>
  <c r="S4599" i="17" a="1"/>
  <c r="S4599" i="17" s="1"/>
  <c r="S4587" i="17" a="1"/>
  <c r="S4587" i="17" s="1"/>
  <c r="S4575" i="17" a="1"/>
  <c r="S4575" i="17" s="1"/>
  <c r="S4551" i="17" a="1"/>
  <c r="S4551" i="17" s="1"/>
  <c r="S4527" i="17" a="1"/>
  <c r="S4527" i="17" s="1"/>
  <c r="S4515" i="17" a="1"/>
  <c r="S4515" i="17" s="1"/>
  <c r="S4503" i="17" a="1"/>
  <c r="S4503" i="17" s="1"/>
  <c r="S4479" i="17" a="1"/>
  <c r="S4479" i="17" s="1"/>
  <c r="S4443" i="17" a="1"/>
  <c r="S4443" i="17" s="1"/>
  <c r="O4409" i="17" a="1"/>
  <c r="O4409" i="17" s="1"/>
  <c r="O4241" i="17" a="1"/>
  <c r="O4241" i="17" s="1"/>
  <c r="S4241" i="17" a="1"/>
  <c r="S4241" i="17" s="1"/>
  <c r="O4065" i="17" a="1"/>
  <c r="O4065" i="17" s="1"/>
  <c r="S4065" i="17" a="1"/>
  <c r="S4065" i="17" s="1"/>
  <c r="O4385" i="17" a="1"/>
  <c r="O4385" i="17" s="1"/>
  <c r="S4385" i="17" a="1"/>
  <c r="S4385" i="17" s="1"/>
  <c r="O4301" i="17" a="1"/>
  <c r="O4301" i="17" s="1"/>
  <c r="S4301" i="17" a="1"/>
  <c r="S4301" i="17" s="1"/>
  <c r="O4217" i="17" a="1"/>
  <c r="O4217" i="17" s="1"/>
  <c r="S4217" i="17" a="1"/>
  <c r="S4217" i="17" s="1"/>
  <c r="O4428" i="17" a="1"/>
  <c r="O4428" i="17" s="1"/>
  <c r="S4410" i="17" a="1"/>
  <c r="S4410" i="17" s="1"/>
  <c r="S4404" i="17" a="1"/>
  <c r="S4404" i="17" s="1"/>
  <c r="O4404" i="17" a="1"/>
  <c r="O4404" i="17" s="1"/>
  <c r="O4253" i="17" a="1"/>
  <c r="O4253" i="17" s="1"/>
  <c r="S4253" i="17" a="1"/>
  <c r="S4253" i="17" s="1"/>
  <c r="O4229" i="17" a="1"/>
  <c r="O4229" i="17" s="1"/>
  <c r="S4229" i="17" a="1"/>
  <c r="S4229" i="17" s="1"/>
  <c r="O4109" i="17" a="1"/>
  <c r="O4109" i="17" s="1"/>
  <c r="S4109" i="17" a="1"/>
  <c r="S4109" i="17" s="1"/>
  <c r="O4313" i="17" a="1"/>
  <c r="O4313" i="17" s="1"/>
  <c r="O4420" i="17" a="1"/>
  <c r="O4420" i="17" s="1"/>
  <c r="O4361" i="17" a="1"/>
  <c r="O4361" i="17" s="1"/>
  <c r="S4361" i="17" a="1"/>
  <c r="S4361" i="17" s="1"/>
  <c r="O4325" i="17" a="1"/>
  <c r="O4325" i="17" s="1"/>
  <c r="S4325" i="17" a="1"/>
  <c r="S4325" i="17" s="1"/>
  <c r="O4121" i="17" a="1"/>
  <c r="O4121" i="17" s="1"/>
  <c r="S4121" i="17" a="1"/>
  <c r="S4121" i="17" s="1"/>
  <c r="O4085" i="17" a="1"/>
  <c r="O4085" i="17" s="1"/>
  <c r="S4085" i="17" a="1"/>
  <c r="S4085" i="17" s="1"/>
  <c r="O4079" i="17" a="1"/>
  <c r="O4079" i="17" s="1"/>
  <c r="O4052" i="17" a="1"/>
  <c r="O4052" i="17" s="1"/>
  <c r="O4403" i="17" a="1"/>
  <c r="O4403" i="17" s="1"/>
  <c r="O4355" i="17" a="1"/>
  <c r="O4355" i="17" s="1"/>
  <c r="O4343" i="17" a="1"/>
  <c r="O4343" i="17" s="1"/>
  <c r="O4331" i="17" a="1"/>
  <c r="O4331" i="17" s="1"/>
  <c r="O4295" i="17" a="1"/>
  <c r="O4295" i="17" s="1"/>
  <c r="O4283" i="17" a="1"/>
  <c r="O4283" i="17" s="1"/>
  <c r="O4271" i="17" a="1"/>
  <c r="O4271" i="17" s="1"/>
  <c r="O4259" i="17" a="1"/>
  <c r="O4259" i="17" s="1"/>
  <c r="O4247" i="17" a="1"/>
  <c r="O4247" i="17" s="1"/>
  <c r="O4223" i="17" a="1"/>
  <c r="O4223" i="17" s="1"/>
  <c r="O4199" i="17" a="1"/>
  <c r="O4199" i="17" s="1"/>
  <c r="O4175" i="17" a="1"/>
  <c r="O4175" i="17" s="1"/>
  <c r="O4163" i="17" a="1"/>
  <c r="O4163" i="17" s="1"/>
  <c r="O4139" i="17" a="1"/>
  <c r="O4139" i="17" s="1"/>
  <c r="O4115" i="17" a="1"/>
  <c r="O4115" i="17" s="1"/>
  <c r="O4103" i="17" a="1"/>
  <c r="O4103" i="17" s="1"/>
  <c r="O4091" i="17" a="1"/>
  <c r="O4091" i="17" s="1"/>
  <c r="O4071" i="17" a="1"/>
  <c r="O4071" i="17" s="1"/>
  <c r="S4071" i="17" a="1"/>
  <c r="S4071" i="17" s="1"/>
  <c r="O4058" i="17" a="1"/>
  <c r="O4058" i="17" s="1"/>
  <c r="S4058" i="17" a="1"/>
  <c r="S4058" i="17" s="1"/>
  <c r="O4368" i="17" a="1"/>
  <c r="O4368" i="17" s="1"/>
  <c r="O4356" i="17" a="1"/>
  <c r="O4356" i="17" s="1"/>
  <c r="O4344" i="17" a="1"/>
  <c r="O4344" i="17" s="1"/>
  <c r="O4332" i="17" a="1"/>
  <c r="O4332" i="17" s="1"/>
  <c r="O4320" i="17" a="1"/>
  <c r="O4320" i="17" s="1"/>
  <c r="O4296" i="17" a="1"/>
  <c r="O4296" i="17" s="1"/>
  <c r="O4284" i="17" a="1"/>
  <c r="O4284" i="17" s="1"/>
  <c r="O4272" i="17" a="1"/>
  <c r="O4272" i="17" s="1"/>
  <c r="O4260" i="17" a="1"/>
  <c r="O4260" i="17" s="1"/>
  <c r="O4236" i="17" a="1"/>
  <c r="O4236" i="17" s="1"/>
  <c r="O4200" i="17" a="1"/>
  <c r="O4200" i="17" s="1"/>
  <c r="O4176" i="17" a="1"/>
  <c r="O4176" i="17" s="1"/>
  <c r="O4164" i="17" a="1"/>
  <c r="O4164" i="17" s="1"/>
  <c r="O4152" i="17" a="1"/>
  <c r="O4152" i="17" s="1"/>
  <c r="O4140" i="17" a="1"/>
  <c r="O4140" i="17" s="1"/>
  <c r="O4116" i="17" a="1"/>
  <c r="O4116" i="17" s="1"/>
  <c r="O4104" i="17" a="1"/>
  <c r="O4104" i="17" s="1"/>
  <c r="O4092" i="17" a="1"/>
  <c r="O4092" i="17" s="1"/>
  <c r="O4080" i="17" a="1"/>
  <c r="O4080" i="17" s="1"/>
  <c r="S4398" i="17" a="1"/>
  <c r="S4398" i="17" s="1"/>
  <c r="O4393" i="17" a="1"/>
  <c r="O4393" i="17" s="1"/>
  <c r="O4381" i="17" a="1"/>
  <c r="O4381" i="17" s="1"/>
  <c r="O4357" i="17" a="1"/>
  <c r="O4357" i="17" s="1"/>
  <c r="O4345" i="17" a="1"/>
  <c r="O4345" i="17" s="1"/>
  <c r="O4333" i="17" a="1"/>
  <c r="O4333" i="17" s="1"/>
  <c r="O4321" i="17" a="1"/>
  <c r="O4321" i="17" s="1"/>
  <c r="O4309" i="17" a="1"/>
  <c r="O4309" i="17" s="1"/>
  <c r="O4297" i="17" a="1"/>
  <c r="O4297" i="17" s="1"/>
  <c r="O4285" i="17" a="1"/>
  <c r="O4285" i="17" s="1"/>
  <c r="O4273" i="17" a="1"/>
  <c r="O4273" i="17" s="1"/>
  <c r="O4261" i="17" a="1"/>
  <c r="O4261" i="17" s="1"/>
  <c r="O4249" i="17" a="1"/>
  <c r="O4249" i="17" s="1"/>
  <c r="O4225" i="17" a="1"/>
  <c r="O4225" i="17" s="1"/>
  <c r="O4213" i="17" a="1"/>
  <c r="O4213" i="17" s="1"/>
  <c r="O4201" i="17" a="1"/>
  <c r="O4201" i="17" s="1"/>
  <c r="O4177" i="17" a="1"/>
  <c r="O4177" i="17" s="1"/>
  <c r="O4165" i="17" a="1"/>
  <c r="O4165" i="17" s="1"/>
  <c r="O4153" i="17" a="1"/>
  <c r="O4153" i="17" s="1"/>
  <c r="O4141" i="17" a="1"/>
  <c r="O4141" i="17" s="1"/>
  <c r="O4117" i="17" a="1"/>
  <c r="O4117" i="17" s="1"/>
  <c r="O4105" i="17" a="1"/>
  <c r="O4105" i="17" s="1"/>
  <c r="O4093" i="17" a="1"/>
  <c r="O4093" i="17" s="1"/>
  <c r="O4081" i="17" a="1"/>
  <c r="O4081" i="17" s="1"/>
  <c r="S4040" i="17" a="1"/>
  <c r="S4040" i="17" s="1"/>
  <c r="O4040" i="17" a="1"/>
  <c r="O4040" i="17" s="1"/>
  <c r="S4070" i="17" a="1"/>
  <c r="S4070" i="17" s="1"/>
  <c r="O4063" i="17" a="1"/>
  <c r="O4063" i="17" s="1"/>
  <c r="O4022" i="17" a="1"/>
  <c r="O4022" i="17" s="1"/>
  <c r="S4022" i="17" a="1"/>
  <c r="S4022" i="17" s="1"/>
  <c r="O3650" i="17" a="1"/>
  <c r="O3650" i="17" s="1"/>
  <c r="S3650" i="17" a="1"/>
  <c r="S3650" i="17" s="1"/>
  <c r="O4051" i="17" a="1"/>
  <c r="O4051" i="17" s="1"/>
  <c r="S4044" i="17" a="1"/>
  <c r="S4044" i="17" s="1"/>
  <c r="S4032" i="17" a="1"/>
  <c r="S4032" i="17" s="1"/>
  <c r="O4027" i="17" a="1"/>
  <c r="O4027" i="17" s="1"/>
  <c r="S4008" i="17" a="1"/>
  <c r="S4008" i="17" s="1"/>
  <c r="O4003" i="17" a="1"/>
  <c r="O4003" i="17" s="1"/>
  <c r="O3991" i="17" a="1"/>
  <c r="O3991" i="17" s="1"/>
  <c r="S3972" i="17" a="1"/>
  <c r="S3972" i="17" s="1"/>
  <c r="O3967" i="17" a="1"/>
  <c r="O3967" i="17" s="1"/>
  <c r="O3955" i="17" a="1"/>
  <c r="O3955" i="17" s="1"/>
  <c r="S3948" i="17" a="1"/>
  <c r="S3948" i="17" s="1"/>
  <c r="O3943" i="17" a="1"/>
  <c r="O3943" i="17" s="1"/>
  <c r="O3931" i="17" a="1"/>
  <c r="O3931" i="17" s="1"/>
  <c r="S3924" i="17" a="1"/>
  <c r="S3924" i="17" s="1"/>
  <c r="O3919" i="17" a="1"/>
  <c r="O3919" i="17" s="1"/>
  <c r="S3900" i="17" a="1"/>
  <c r="S3900" i="17" s="1"/>
  <c r="O3895" i="17" a="1"/>
  <c r="O3895" i="17" s="1"/>
  <c r="S3888" i="17" a="1"/>
  <c r="S3888" i="17" s="1"/>
  <c r="O3883" i="17" a="1"/>
  <c r="O3883" i="17" s="1"/>
  <c r="S3876" i="17" a="1"/>
  <c r="S3876" i="17" s="1"/>
  <c r="O3871" i="17" a="1"/>
  <c r="O3871" i="17" s="1"/>
  <c r="S3864" i="17" a="1"/>
  <c r="S3864" i="17" s="1"/>
  <c r="O3859" i="17" a="1"/>
  <c r="O3859" i="17" s="1"/>
  <c r="S3852" i="17" a="1"/>
  <c r="S3852" i="17" s="1"/>
  <c r="O3847" i="17" a="1"/>
  <c r="O3847" i="17" s="1"/>
  <c r="S3840" i="17" a="1"/>
  <c r="S3840" i="17" s="1"/>
  <c r="S3828" i="17" a="1"/>
  <c r="S3828" i="17" s="1"/>
  <c r="O3811" i="17" a="1"/>
  <c r="O3811" i="17" s="1"/>
  <c r="O3799" i="17" a="1"/>
  <c r="O3799" i="17" s="1"/>
  <c r="S3792" i="17" a="1"/>
  <c r="S3792" i="17" s="1"/>
  <c r="O3787" i="17" a="1"/>
  <c r="O3787" i="17" s="1"/>
  <c r="S3780" i="17" a="1"/>
  <c r="S3780" i="17" s="1"/>
  <c r="O3775" i="17" a="1"/>
  <c r="O3775" i="17" s="1"/>
  <c r="S3768" i="17" a="1"/>
  <c r="S3768" i="17" s="1"/>
  <c r="O3763" i="17" a="1"/>
  <c r="O3763" i="17" s="1"/>
  <c r="S3756" i="17" a="1"/>
  <c r="S3756" i="17" s="1"/>
  <c r="O3751" i="17" a="1"/>
  <c r="O3751" i="17" s="1"/>
  <c r="S3732" i="17" a="1"/>
  <c r="S3732" i="17" s="1"/>
  <c r="S3720" i="17" a="1"/>
  <c r="S3720" i="17" s="1"/>
  <c r="O3715" i="17" a="1"/>
  <c r="O3715" i="17" s="1"/>
  <c r="O3704" i="17" a="1"/>
  <c r="O3704" i="17" s="1"/>
  <c r="O4028" i="17" a="1"/>
  <c r="O4028" i="17" s="1"/>
  <c r="O4004" i="17" a="1"/>
  <c r="O4004" i="17" s="1"/>
  <c r="O3992" i="17" a="1"/>
  <c r="O3992" i="17" s="1"/>
  <c r="O3980" i="17" a="1"/>
  <c r="O3980" i="17" s="1"/>
  <c r="O3968" i="17" a="1"/>
  <c r="O3968" i="17" s="1"/>
  <c r="O3956" i="17" a="1"/>
  <c r="O3956" i="17" s="1"/>
  <c r="O3932" i="17" a="1"/>
  <c r="O3932" i="17" s="1"/>
  <c r="O3920" i="17" a="1"/>
  <c r="O3920" i="17" s="1"/>
  <c r="O3908" i="17" a="1"/>
  <c r="O3908" i="17" s="1"/>
  <c r="O3848" i="17" a="1"/>
  <c r="O3848" i="17" s="1"/>
  <c r="O3836" i="17" a="1"/>
  <c r="O3836" i="17" s="1"/>
  <c r="O3812" i="17" a="1"/>
  <c r="O3812" i="17" s="1"/>
  <c r="O3800" i="17" a="1"/>
  <c r="O3800" i="17" s="1"/>
  <c r="O3788" i="17" a="1"/>
  <c r="O3788" i="17" s="1"/>
  <c r="O3776" i="17" a="1"/>
  <c r="O3776" i="17" s="1"/>
  <c r="O3764" i="17" a="1"/>
  <c r="O3764" i="17" s="1"/>
  <c r="O3740" i="17" a="1"/>
  <c r="O3740" i="17" s="1"/>
  <c r="O3728" i="17" a="1"/>
  <c r="O3728" i="17" s="1"/>
  <c r="O3716" i="17" a="1"/>
  <c r="O3716" i="17" s="1"/>
  <c r="O3680" i="17" a="1"/>
  <c r="O3680" i="17" s="1"/>
  <c r="S3680" i="17" a="1"/>
  <c r="S3680" i="17" s="1"/>
  <c r="S4010" i="17" a="1"/>
  <c r="S4010" i="17" s="1"/>
  <c r="S3998" i="17" a="1"/>
  <c r="S3998" i="17" s="1"/>
  <c r="S3986" i="17" a="1"/>
  <c r="S3986" i="17" s="1"/>
  <c r="S3974" i="17" a="1"/>
  <c r="S3974" i="17" s="1"/>
  <c r="S3962" i="17" a="1"/>
  <c r="S3962" i="17" s="1"/>
  <c r="S3926" i="17" a="1"/>
  <c r="S3926" i="17" s="1"/>
  <c r="S3902" i="17" a="1"/>
  <c r="S3902" i="17" s="1"/>
  <c r="S3842" i="17" a="1"/>
  <c r="S3842" i="17" s="1"/>
  <c r="S3782" i="17" a="1"/>
  <c r="S3782" i="17" s="1"/>
  <c r="S3758" i="17" a="1"/>
  <c r="S3758" i="17" s="1"/>
  <c r="S3746" i="17" a="1"/>
  <c r="S3746" i="17" s="1"/>
  <c r="S3710" i="17" a="1"/>
  <c r="S3710" i="17" s="1"/>
  <c r="S4023" i="17" a="1"/>
  <c r="S4023" i="17" s="1"/>
  <c r="S3999" i="17" a="1"/>
  <c r="S3999" i="17" s="1"/>
  <c r="S3987" i="17" a="1"/>
  <c r="S3987" i="17" s="1"/>
  <c r="S3975" i="17" a="1"/>
  <c r="S3975" i="17" s="1"/>
  <c r="S3963" i="17" a="1"/>
  <c r="S3963" i="17" s="1"/>
  <c r="S3927" i="17" a="1"/>
  <c r="S3927" i="17" s="1"/>
  <c r="S3855" i="17" a="1"/>
  <c r="S3855" i="17" s="1"/>
  <c r="S3831" i="17" a="1"/>
  <c r="S3831" i="17" s="1"/>
  <c r="S3807" i="17" a="1"/>
  <c r="S3807" i="17" s="1"/>
  <c r="S3771" i="17" a="1"/>
  <c r="S3771" i="17" s="1"/>
  <c r="S3759" i="17" a="1"/>
  <c r="S3759" i="17" s="1"/>
  <c r="S3747" i="17" a="1"/>
  <c r="S3747" i="17" s="1"/>
  <c r="S3735" i="17" a="1"/>
  <c r="S3735" i="17" s="1"/>
  <c r="S3723" i="17" a="1"/>
  <c r="S3723" i="17" s="1"/>
  <c r="S3702" i="17" a="1"/>
  <c r="S3702" i="17" s="1"/>
  <c r="S3703" i="17" a="1"/>
  <c r="S3703" i="17" s="1"/>
  <c r="O3695" i="17" a="1"/>
  <c r="O3695" i="17" s="1"/>
  <c r="O3686" i="17" a="1"/>
  <c r="O3686" i="17" s="1"/>
  <c r="S3686" i="17" a="1"/>
  <c r="S3686" i="17" s="1"/>
  <c r="O3674" i="17" a="1"/>
  <c r="O3674" i="17" s="1"/>
  <c r="S3674" i="17" a="1"/>
  <c r="S3674" i="17" s="1"/>
  <c r="O3699" i="17" a="1"/>
  <c r="O3699" i="17" s="1"/>
  <c r="O3675" i="17" a="1"/>
  <c r="O3675" i="17" s="1"/>
  <c r="S3656" i="17" a="1"/>
  <c r="S3656" i="17" s="1"/>
  <c r="O3651" i="17" a="1"/>
  <c r="O3651" i="17" s="1"/>
  <c r="S3644" i="17" a="1"/>
  <c r="S3644" i="17" s="1"/>
  <c r="O3639" i="17" a="1"/>
  <c r="O3639" i="17" s="1"/>
  <c r="S3620" i="17" a="1"/>
  <c r="S3620" i="17" s="1"/>
  <c r="O3615" i="17" a="1"/>
  <c r="O3615" i="17" s="1"/>
  <c r="O3591" i="17" a="1"/>
  <c r="O3591" i="17" s="1"/>
  <c r="S3584" i="17" a="1"/>
  <c r="S3584" i="17" s="1"/>
  <c r="O3579" i="17" a="1"/>
  <c r="O3579" i="17" s="1"/>
  <c r="S3560" i="17" a="1"/>
  <c r="S3560" i="17" s="1"/>
  <c r="O3555" i="17" a="1"/>
  <c r="O3555" i="17" s="1"/>
  <c r="S3536" i="17" a="1"/>
  <c r="S3536" i="17" s="1"/>
  <c r="O3531" i="17" a="1"/>
  <c r="O3531" i="17" s="1"/>
  <c r="S3524" i="17" a="1"/>
  <c r="S3524" i="17" s="1"/>
  <c r="S3500" i="17" a="1"/>
  <c r="S3500" i="17" s="1"/>
  <c r="S3476" i="17" a="1"/>
  <c r="S3476" i="17" s="1"/>
  <c r="S3464" i="17" a="1"/>
  <c r="S3464" i="17" s="1"/>
  <c r="S3440" i="17" a="1"/>
  <c r="S3440" i="17" s="1"/>
  <c r="S3428" i="17" a="1"/>
  <c r="S3428" i="17" s="1"/>
  <c r="S3416" i="17" a="1"/>
  <c r="S3416" i="17" s="1"/>
  <c r="S3404" i="17" a="1"/>
  <c r="S3404" i="17" s="1"/>
  <c r="S3392" i="17" a="1"/>
  <c r="S3392" i="17" s="1"/>
  <c r="S3380" i="17" a="1"/>
  <c r="S3380" i="17" s="1"/>
  <c r="S3368" i="17" a="1"/>
  <c r="S3368" i="17" s="1"/>
  <c r="O3317" i="17" a="1"/>
  <c r="O3317" i="17" s="1"/>
  <c r="S3317" i="17" a="1"/>
  <c r="S3317" i="17" s="1"/>
  <c r="O3052" i="17" a="1"/>
  <c r="O3052" i="17" s="1"/>
  <c r="S3681" i="17" a="1"/>
  <c r="S3681" i="17" s="1"/>
  <c r="S3669" i="17" a="1"/>
  <c r="S3669" i="17" s="1"/>
  <c r="S3645" i="17" a="1"/>
  <c r="S3645" i="17" s="1"/>
  <c r="S3621" i="17" a="1"/>
  <c r="S3621" i="17" s="1"/>
  <c r="S3609" i="17" a="1"/>
  <c r="S3609" i="17" s="1"/>
  <c r="S3585" i="17" a="1"/>
  <c r="S3585" i="17" s="1"/>
  <c r="S3561" i="17" a="1"/>
  <c r="S3561" i="17" s="1"/>
  <c r="S3549" i="17" a="1"/>
  <c r="S3549" i="17" s="1"/>
  <c r="S3525" i="17" a="1"/>
  <c r="S3525" i="17" s="1"/>
  <c r="S3501" i="17" a="1"/>
  <c r="S3501" i="17" s="1"/>
  <c r="S3489" i="17" a="1"/>
  <c r="S3489" i="17" s="1"/>
  <c r="S3465" i="17" a="1"/>
  <c r="S3465" i="17" s="1"/>
  <c r="S3441" i="17" a="1"/>
  <c r="S3441" i="17" s="1"/>
  <c r="S3417" i="17" a="1"/>
  <c r="S3417" i="17" s="1"/>
  <c r="S3381" i="17" a="1"/>
  <c r="S3381" i="17" s="1"/>
  <c r="S3357" i="17" a="1"/>
  <c r="S3357" i="17" s="1"/>
  <c r="S3342" i="17" a="1"/>
  <c r="S3342" i="17" s="1"/>
  <c r="O3268" i="17" a="1"/>
  <c r="O3268" i="17" s="1"/>
  <c r="S3268" i="17" a="1"/>
  <c r="S3268" i="17" s="1"/>
  <c r="O3340" i="17" a="1"/>
  <c r="O3340" i="17" s="1"/>
  <c r="S3340" i="17" a="1"/>
  <c r="S3340" i="17" s="1"/>
  <c r="S3323" i="17" a="1"/>
  <c r="S3323" i="17" s="1"/>
  <c r="O3323" i="17" a="1"/>
  <c r="O3323" i="17" s="1"/>
  <c r="O3690" i="17" a="1"/>
  <c r="O3690" i="17" s="1"/>
  <c r="O3666" i="17" a="1"/>
  <c r="O3666" i="17" s="1"/>
  <c r="O3654" i="17" a="1"/>
  <c r="O3654" i="17" s="1"/>
  <c r="O3630" i="17" a="1"/>
  <c r="O3630" i="17" s="1"/>
  <c r="O3606" i="17" a="1"/>
  <c r="O3606" i="17" s="1"/>
  <c r="O3594" i="17" a="1"/>
  <c r="O3594" i="17" s="1"/>
  <c r="O3570" i="17" a="1"/>
  <c r="O3570" i="17" s="1"/>
  <c r="O3546" i="17" a="1"/>
  <c r="O3546" i="17" s="1"/>
  <c r="O3534" i="17" a="1"/>
  <c r="O3534" i="17" s="1"/>
  <c r="O3510" i="17" a="1"/>
  <c r="O3510" i="17" s="1"/>
  <c r="O3486" i="17" a="1"/>
  <c r="O3486" i="17" s="1"/>
  <c r="O3474" i="17" a="1"/>
  <c r="O3474" i="17" s="1"/>
  <c r="O3450" i="17" a="1"/>
  <c r="O3450" i="17" s="1"/>
  <c r="O3438" i="17" a="1"/>
  <c r="O3438" i="17" s="1"/>
  <c r="O3426" i="17" a="1"/>
  <c r="O3426" i="17" s="1"/>
  <c r="O3402" i="17" a="1"/>
  <c r="O3402" i="17" s="1"/>
  <c r="O3390" i="17" a="1"/>
  <c r="O3390" i="17" s="1"/>
  <c r="O3378" i="17" a="1"/>
  <c r="O3378" i="17" s="1"/>
  <c r="O3366" i="17" a="1"/>
  <c r="O3366" i="17" s="1"/>
  <c r="O3044" i="17" a="1"/>
  <c r="O3044" i="17" s="1"/>
  <c r="S3044" i="17" a="1"/>
  <c r="S3044" i="17" s="1"/>
  <c r="O3020" i="17" a="1"/>
  <c r="O3020" i="17" s="1"/>
  <c r="S3020" i="17" a="1"/>
  <c r="S3020" i="17" s="1"/>
  <c r="O3088" i="17" a="1"/>
  <c r="O3088" i="17" s="1"/>
  <c r="S3088" i="17" a="1"/>
  <c r="S3088" i="17" s="1"/>
  <c r="S3346" i="17" a="1"/>
  <c r="S3346" i="17" s="1"/>
  <c r="O3346" i="17" a="1"/>
  <c r="O3346" i="17" s="1"/>
  <c r="O3305" i="17" a="1"/>
  <c r="O3305" i="17" s="1"/>
  <c r="S3305" i="17" a="1"/>
  <c r="S3305" i="17" s="1"/>
  <c r="O3220" i="17" a="1"/>
  <c r="O3220" i="17" s="1"/>
  <c r="S3220" i="17" a="1"/>
  <c r="S3220" i="17" s="1"/>
  <c r="O3208" i="17" a="1"/>
  <c r="O3208" i="17" s="1"/>
  <c r="S3208" i="17" a="1"/>
  <c r="S3208" i="17" s="1"/>
  <c r="O3076" i="17" a="1"/>
  <c r="O3076" i="17" s="1"/>
  <c r="S3076" i="17" a="1"/>
  <c r="S3076" i="17" s="1"/>
  <c r="S3626" i="17" a="1"/>
  <c r="S3626" i="17" s="1"/>
  <c r="S3614" i="17" a="1"/>
  <c r="S3614" i="17" s="1"/>
  <c r="S3590" i="17" a="1"/>
  <c r="S3590" i="17" s="1"/>
  <c r="S3566" i="17" a="1"/>
  <c r="S3566" i="17" s="1"/>
  <c r="S3554" i="17" a="1"/>
  <c r="S3554" i="17" s="1"/>
  <c r="S3530" i="17" a="1"/>
  <c r="S3530" i="17" s="1"/>
  <c r="S3506" i="17" a="1"/>
  <c r="S3506" i="17" s="1"/>
  <c r="S3494" i="17" a="1"/>
  <c r="S3494" i="17" s="1"/>
  <c r="S3470" i="17" a="1"/>
  <c r="S3470" i="17" s="1"/>
  <c r="S3446" i="17" a="1"/>
  <c r="S3446" i="17" s="1"/>
  <c r="S3434" i="17" a="1"/>
  <c r="S3434" i="17" s="1"/>
  <c r="S3422" i="17" a="1"/>
  <c r="S3422" i="17" s="1"/>
  <c r="S3410" i="17" a="1"/>
  <c r="S3410" i="17" s="1"/>
  <c r="S3398" i="17" a="1"/>
  <c r="S3398" i="17" s="1"/>
  <c r="S3386" i="17" a="1"/>
  <c r="S3386" i="17" s="1"/>
  <c r="S3374" i="17" a="1"/>
  <c r="S3374" i="17" s="1"/>
  <c r="S3335" i="17" a="1"/>
  <c r="S3335" i="17" s="1"/>
  <c r="O3335" i="17" a="1"/>
  <c r="O3335" i="17" s="1"/>
  <c r="O3329" i="17" a="1"/>
  <c r="O3329" i="17" s="1"/>
  <c r="O3316" i="17" a="1"/>
  <c r="O3316" i="17" s="1"/>
  <c r="S3316" i="17" a="1"/>
  <c r="S3316" i="17" s="1"/>
  <c r="O3232" i="17" a="1"/>
  <c r="O3232" i="17" s="1"/>
  <c r="S3232" i="17" a="1"/>
  <c r="S3232" i="17" s="1"/>
  <c r="O3100" i="17" a="1"/>
  <c r="O3100" i="17" s="1"/>
  <c r="S3100" i="17" a="1"/>
  <c r="S3100" i="17" s="1"/>
  <c r="O3353" i="17" a="1"/>
  <c r="O3353" i="17" s="1"/>
  <c r="S3353" i="17" a="1"/>
  <c r="S3353" i="17" s="1"/>
  <c r="S3311" i="17" a="1"/>
  <c r="S3311" i="17" s="1"/>
  <c r="O3311" i="17" a="1"/>
  <c r="O3311" i="17" s="1"/>
  <c r="O3196" i="17" a="1"/>
  <c r="O3196" i="17" s="1"/>
  <c r="S3196" i="17" a="1"/>
  <c r="S3196" i="17" s="1"/>
  <c r="O3136" i="17" a="1"/>
  <c r="O3136" i="17" s="1"/>
  <c r="S3136" i="17" a="1"/>
  <c r="S3136" i="17" s="1"/>
  <c r="O3064" i="17" a="1"/>
  <c r="O3064" i="17" s="1"/>
  <c r="S3064" i="17" a="1"/>
  <c r="S3064" i="17" s="1"/>
  <c r="O3341" i="17" a="1"/>
  <c r="O3341" i="17" s="1"/>
  <c r="S3341" i="17" a="1"/>
  <c r="S3341" i="17" s="1"/>
  <c r="O3292" i="17" a="1"/>
  <c r="O3292" i="17" s="1"/>
  <c r="S3292" i="17" a="1"/>
  <c r="S3292" i="17" s="1"/>
  <c r="O3112" i="17" a="1"/>
  <c r="O3112" i="17" s="1"/>
  <c r="S3112" i="17" a="1"/>
  <c r="S3112" i="17" s="1"/>
  <c r="O3032" i="17" a="1"/>
  <c r="O3032" i="17" s="1"/>
  <c r="S3032" i="17" a="1"/>
  <c r="S3032" i="17" s="1"/>
  <c r="S2873" i="17" a="1"/>
  <c r="S2873" i="17" s="1"/>
  <c r="O2873" i="17" a="1"/>
  <c r="O2873" i="17" s="1"/>
  <c r="O3148" i="17" a="1"/>
  <c r="O3148" i="17" s="1"/>
  <c r="S3148" i="17" a="1"/>
  <c r="S3148" i="17" s="1"/>
  <c r="O3124" i="17" a="1"/>
  <c r="O3124" i="17" s="1"/>
  <c r="S3347" i="17" a="1"/>
  <c r="S3347" i="17" s="1"/>
  <c r="O3347" i="17" a="1"/>
  <c r="O3347" i="17" s="1"/>
  <c r="O3304" i="17" a="1"/>
  <c r="O3304" i="17" s="1"/>
  <c r="S3304" i="17" a="1"/>
  <c r="S3304" i="17" s="1"/>
  <c r="O3160" i="17" a="1"/>
  <c r="O3160" i="17" s="1"/>
  <c r="O2999" i="17" a="1"/>
  <c r="O2999" i="17" s="1"/>
  <c r="S2999" i="17" a="1"/>
  <c r="S2999" i="17" s="1"/>
  <c r="S2765" i="17" a="1"/>
  <c r="S2765" i="17" s="1"/>
  <c r="O2765" i="17" a="1"/>
  <c r="O2765" i="17" s="1"/>
  <c r="O2705" i="17" a="1"/>
  <c r="O2705" i="17" s="1"/>
  <c r="O2632" i="17" a="1"/>
  <c r="O2632" i="17" s="1"/>
  <c r="S2632" i="17" a="1"/>
  <c r="S2632" i="17" s="1"/>
  <c r="S3182" i="17" a="1"/>
  <c r="S3182" i="17" s="1"/>
  <c r="S3170" i="17" a="1"/>
  <c r="S3170" i="17" s="1"/>
  <c r="S3158" i="17" a="1"/>
  <c r="S3158" i="17" s="1"/>
  <c r="S3146" i="17" a="1"/>
  <c r="S3146" i="17" s="1"/>
  <c r="S3134" i="17" a="1"/>
  <c r="S3134" i="17" s="1"/>
  <c r="S3122" i="17" a="1"/>
  <c r="S3122" i="17" s="1"/>
  <c r="S3086" i="17" a="1"/>
  <c r="S3086" i="17" s="1"/>
  <c r="S3042" i="17" a="1"/>
  <c r="S3042" i="17" s="1"/>
  <c r="O3037" i="17" a="1"/>
  <c r="O3037" i="17" s="1"/>
  <c r="O3025" i="17" a="1"/>
  <c r="O3025" i="17" s="1"/>
  <c r="S3018" i="17" a="1"/>
  <c r="S3018" i="17" s="1"/>
  <c r="O2951" i="17" a="1"/>
  <c r="O2951" i="17" s="1"/>
  <c r="S2951" i="17" a="1"/>
  <c r="S2951" i="17" s="1"/>
  <c r="S2933" i="17" a="1"/>
  <c r="S2933" i="17" s="1"/>
  <c r="O2933" i="17" a="1"/>
  <c r="O2933" i="17" s="1"/>
  <c r="S2777" i="17" a="1"/>
  <c r="S2777" i="17" s="1"/>
  <c r="O2777" i="17" a="1"/>
  <c r="O2777" i="17" s="1"/>
  <c r="O3322" i="17" a="1"/>
  <c r="O3322" i="17" s="1"/>
  <c r="O3310" i="17" a="1"/>
  <c r="O3310" i="17" s="1"/>
  <c r="O3298" i="17" a="1"/>
  <c r="O3298" i="17" s="1"/>
  <c r="O3274" i="17" a="1"/>
  <c r="O3274" i="17" s="1"/>
  <c r="O3262" i="17" a="1"/>
  <c r="O3262" i="17" s="1"/>
  <c r="O3250" i="17" a="1"/>
  <c r="O3250" i="17" s="1"/>
  <c r="O3226" i="17" a="1"/>
  <c r="O3226" i="17" s="1"/>
  <c r="O3214" i="17" a="1"/>
  <c r="O3214" i="17" s="1"/>
  <c r="O3202" i="17" a="1"/>
  <c r="O3202" i="17" s="1"/>
  <c r="O3190" i="17" a="1"/>
  <c r="O3190" i="17" s="1"/>
  <c r="O3178" i="17" a="1"/>
  <c r="O3178" i="17" s="1"/>
  <c r="O3166" i="17" a="1"/>
  <c r="O3166" i="17" s="1"/>
  <c r="O3154" i="17" a="1"/>
  <c r="O3154" i="17" s="1"/>
  <c r="O3142" i="17" a="1"/>
  <c r="O3142" i="17" s="1"/>
  <c r="O3106" i="17" a="1"/>
  <c r="O3106" i="17" s="1"/>
  <c r="O3094" i="17" a="1"/>
  <c r="O3094" i="17" s="1"/>
  <c r="O3082" i="17" a="1"/>
  <c r="O3082" i="17" s="1"/>
  <c r="O3070" i="17" a="1"/>
  <c r="O3070" i="17" s="1"/>
  <c r="O3038" i="17" a="1"/>
  <c r="O3038" i="17" s="1"/>
  <c r="O3014" i="17" a="1"/>
  <c r="O3014" i="17" s="1"/>
  <c r="O3002" i="17" a="1"/>
  <c r="O3002" i="17" s="1"/>
  <c r="S2993" i="17" a="1"/>
  <c r="S2993" i="17" s="1"/>
  <c r="O2993" i="17" a="1"/>
  <c r="O2993" i="17" s="1"/>
  <c r="S2957" i="17" a="1"/>
  <c r="S2957" i="17" s="1"/>
  <c r="O2957" i="17" a="1"/>
  <c r="O2957" i="17" s="1"/>
  <c r="S2825" i="17" a="1"/>
  <c r="S2825" i="17" s="1"/>
  <c r="O2825" i="17" a="1"/>
  <c r="O2825" i="17" s="1"/>
  <c r="S2801" i="17" a="1"/>
  <c r="S2801" i="17" s="1"/>
  <c r="O2801" i="17" a="1"/>
  <c r="O2801" i="17" s="1"/>
  <c r="S2717" i="17" a="1"/>
  <c r="S2717" i="17" s="1"/>
  <c r="O2717" i="17" a="1"/>
  <c r="O2717" i="17" s="1"/>
  <c r="S2619" i="17" a="1"/>
  <c r="S2619" i="17" s="1"/>
  <c r="O2619" i="17" a="1"/>
  <c r="O2619" i="17" s="1"/>
  <c r="O3299" i="17" a="1"/>
  <c r="O3299" i="17" s="1"/>
  <c r="O3287" i="17" a="1"/>
  <c r="O3287" i="17" s="1"/>
  <c r="O3275" i="17" a="1"/>
  <c r="O3275" i="17" s="1"/>
  <c r="O3251" i="17" a="1"/>
  <c r="O3251" i="17" s="1"/>
  <c r="O3239" i="17" a="1"/>
  <c r="O3239" i="17" s="1"/>
  <c r="O3215" i="17" a="1"/>
  <c r="O3215" i="17" s="1"/>
  <c r="O3203" i="17" a="1"/>
  <c r="O3203" i="17" s="1"/>
  <c r="O3191" i="17" a="1"/>
  <c r="O3191" i="17" s="1"/>
  <c r="O3179" i="17" a="1"/>
  <c r="O3179" i="17" s="1"/>
  <c r="O3167" i="17" a="1"/>
  <c r="O3167" i="17" s="1"/>
  <c r="O3155" i="17" a="1"/>
  <c r="O3155" i="17" s="1"/>
  <c r="O3131" i="17" a="1"/>
  <c r="O3131" i="17" s="1"/>
  <c r="O3107" i="17" a="1"/>
  <c r="O3107" i="17" s="1"/>
  <c r="O3095" i="17" a="1"/>
  <c r="O3095" i="17" s="1"/>
  <c r="O3083" i="17" a="1"/>
  <c r="O3083" i="17" s="1"/>
  <c r="O3071" i="17" a="1"/>
  <c r="O3071" i="17" s="1"/>
  <c r="O3059" i="17" a="1"/>
  <c r="O3059" i="17" s="1"/>
  <c r="O3039" i="17" a="1"/>
  <c r="O3039" i="17" s="1"/>
  <c r="O3027" i="17" a="1"/>
  <c r="O3027" i="17" s="1"/>
  <c r="O3000" i="17" a="1"/>
  <c r="O3000" i="17" s="1"/>
  <c r="S3000" i="17" a="1"/>
  <c r="S3000" i="17" s="1"/>
  <c r="O2987" i="17" a="1"/>
  <c r="O2987" i="17" s="1"/>
  <c r="S2987" i="17" a="1"/>
  <c r="S2987" i="17" s="1"/>
  <c r="S2981" i="17" a="1"/>
  <c r="S2981" i="17" s="1"/>
  <c r="O2981" i="17" a="1"/>
  <c r="O2981" i="17" s="1"/>
  <c r="O2975" i="17" a="1"/>
  <c r="O2975" i="17" s="1"/>
  <c r="S2975" i="17" a="1"/>
  <c r="S2975" i="17" s="1"/>
  <c r="S2969" i="17" a="1"/>
  <c r="S2969" i="17" s="1"/>
  <c r="O2969" i="17" a="1"/>
  <c r="O2969" i="17" s="1"/>
  <c r="O2963" i="17" a="1"/>
  <c r="O2963" i="17" s="1"/>
  <c r="S2963" i="17" a="1"/>
  <c r="S2963" i="17" s="1"/>
  <c r="S3293" i="17" a="1"/>
  <c r="S3293" i="17" s="1"/>
  <c r="S3257" i="17" a="1"/>
  <c r="S3257" i="17" s="1"/>
  <c r="S3245" i="17" a="1"/>
  <c r="S3245" i="17" s="1"/>
  <c r="S3233" i="17" a="1"/>
  <c r="S3233" i="17" s="1"/>
  <c r="S3221" i="17" a="1"/>
  <c r="S3221" i="17" s="1"/>
  <c r="S3185" i="17" a="1"/>
  <c r="S3185" i="17" s="1"/>
  <c r="S3173" i="17" a="1"/>
  <c r="S3173" i="17" s="1"/>
  <c r="S3161" i="17" a="1"/>
  <c r="S3161" i="17" s="1"/>
  <c r="S3149" i="17" a="1"/>
  <c r="S3149" i="17" s="1"/>
  <c r="S3137" i="17" a="1"/>
  <c r="S3137" i="17" s="1"/>
  <c r="S3101" i="17" a="1"/>
  <c r="S3101" i="17" s="1"/>
  <c r="S3033" i="17" a="1"/>
  <c r="S3033" i="17" s="1"/>
  <c r="S3021" i="17" a="1"/>
  <c r="S3021" i="17" s="1"/>
  <c r="S2861" i="17" a="1"/>
  <c r="S2861" i="17" s="1"/>
  <c r="O2861" i="17" a="1"/>
  <c r="O2861" i="17" s="1"/>
  <c r="S2729" i="17" a="1"/>
  <c r="S2729" i="17" s="1"/>
  <c r="O2729" i="17" a="1"/>
  <c r="O2729" i="17" s="1"/>
  <c r="S2897" i="17" a="1"/>
  <c r="S2897" i="17" s="1"/>
  <c r="O2897" i="17" a="1"/>
  <c r="O2897" i="17" s="1"/>
  <c r="O2885" i="17" a="1"/>
  <c r="O2885" i="17" s="1"/>
  <c r="S2921" i="17" a="1"/>
  <c r="S2921" i="17" s="1"/>
  <c r="O2921" i="17" a="1"/>
  <c r="O2921" i="17" s="1"/>
  <c r="S2837" i="17" a="1"/>
  <c r="S2837" i="17" s="1"/>
  <c r="O2837" i="17" a="1"/>
  <c r="O2837" i="17" s="1"/>
  <c r="S2741" i="17" a="1"/>
  <c r="S2741" i="17" s="1"/>
  <c r="O2741" i="17" a="1"/>
  <c r="O2741" i="17" s="1"/>
  <c r="S2995" i="17" a="1"/>
  <c r="S2995" i="17" s="1"/>
  <c r="S2643" i="17" a="1"/>
  <c r="S2643" i="17" s="1"/>
  <c r="O2643" i="17" a="1"/>
  <c r="O2643" i="17" s="1"/>
  <c r="O2558" i="17" a="1"/>
  <c r="O2558" i="17" s="1"/>
  <c r="S2558" i="17" a="1"/>
  <c r="S2558" i="17" s="1"/>
  <c r="O2534" i="17" a="1"/>
  <c r="O2534" i="17" s="1"/>
  <c r="O2486" i="17" a="1"/>
  <c r="O2486" i="17" s="1"/>
  <c r="S2486" i="17" a="1"/>
  <c r="S2486" i="17" s="1"/>
  <c r="O2498" i="17" a="1"/>
  <c r="O2498" i="17" s="1"/>
  <c r="S2498" i="17" a="1"/>
  <c r="S2498" i="17" s="1"/>
  <c r="O2694" i="17" a="1"/>
  <c r="O2694" i="17" s="1"/>
  <c r="O2946" i="17" a="1"/>
  <c r="O2946" i="17" s="1"/>
  <c r="S2927" i="17" a="1"/>
  <c r="S2927" i="17" s="1"/>
  <c r="O2922" i="17" a="1"/>
  <c r="O2922" i="17" s="1"/>
  <c r="O2898" i="17" a="1"/>
  <c r="O2898" i="17" s="1"/>
  <c r="S2891" i="17" a="1"/>
  <c r="S2891" i="17" s="1"/>
  <c r="O2886" i="17" a="1"/>
  <c r="O2886" i="17" s="1"/>
  <c r="O2874" i="17" a="1"/>
  <c r="O2874" i="17" s="1"/>
  <c r="O2862" i="17" a="1"/>
  <c r="O2862" i="17" s="1"/>
  <c r="S2855" i="17" a="1"/>
  <c r="S2855" i="17" s="1"/>
  <c r="O2850" i="17" a="1"/>
  <c r="O2850" i="17" s="1"/>
  <c r="O2838" i="17" a="1"/>
  <c r="O2838" i="17" s="1"/>
  <c r="S2831" i="17" a="1"/>
  <c r="S2831" i="17" s="1"/>
  <c r="O2826" i="17" a="1"/>
  <c r="O2826" i="17" s="1"/>
  <c r="S2819" i="17" a="1"/>
  <c r="S2819" i="17" s="1"/>
  <c r="O2790" i="17" a="1"/>
  <c r="O2790" i="17" s="1"/>
  <c r="S2783" i="17" a="1"/>
  <c r="S2783" i="17" s="1"/>
  <c r="O2766" i="17" a="1"/>
  <c r="O2766" i="17" s="1"/>
  <c r="S2759" i="17" a="1"/>
  <c r="S2759" i="17" s="1"/>
  <c r="S2747" i="17" a="1"/>
  <c r="S2747" i="17" s="1"/>
  <c r="S2735" i="17" a="1"/>
  <c r="S2735" i="17" s="1"/>
  <c r="O2730" i="17" a="1"/>
  <c r="O2730" i="17" s="1"/>
  <c r="O2718" i="17" a="1"/>
  <c r="O2718" i="17" s="1"/>
  <c r="O2706" i="17" a="1"/>
  <c r="O2706" i="17" s="1"/>
  <c r="S2691" i="17" a="1"/>
  <c r="S2691" i="17" s="1"/>
  <c r="O2689" i="17" a="1"/>
  <c r="O2689" i="17" s="1"/>
  <c r="O2667" i="17" a="1"/>
  <c r="O2667" i="17" s="1"/>
  <c r="S2654" i="17" a="1"/>
  <c r="S2654" i="17" s="1"/>
  <c r="O2396" i="17" a="1"/>
  <c r="O2396" i="17" s="1"/>
  <c r="S2928" i="17" a="1"/>
  <c r="S2928" i="17" s="1"/>
  <c r="S2916" i="17" a="1"/>
  <c r="S2916" i="17" s="1"/>
  <c r="S2904" i="17" a="1"/>
  <c r="S2904" i="17" s="1"/>
  <c r="S2880" i="17" a="1"/>
  <c r="S2880" i="17" s="1"/>
  <c r="S2856" i="17" a="1"/>
  <c r="S2856" i="17" s="1"/>
  <c r="S2844" i="17" a="1"/>
  <c r="S2844" i="17" s="1"/>
  <c r="S2832" i="17" a="1"/>
  <c r="S2832" i="17" s="1"/>
  <c r="S2820" i="17" a="1"/>
  <c r="S2820" i="17" s="1"/>
  <c r="S2772" i="17" a="1"/>
  <c r="S2772" i="17" s="1"/>
  <c r="S2760" i="17" a="1"/>
  <c r="S2760" i="17" s="1"/>
  <c r="S2736" i="17" a="1"/>
  <c r="S2736" i="17" s="1"/>
  <c r="S2724" i="17" a="1"/>
  <c r="S2724" i="17" s="1"/>
  <c r="S2712" i="17" a="1"/>
  <c r="S2712" i="17" s="1"/>
  <c r="S2700" i="17" a="1"/>
  <c r="S2700" i="17" s="1"/>
  <c r="O2686" i="17" a="1"/>
  <c r="O2686" i="17" s="1"/>
  <c r="S2644" i="17" a="1"/>
  <c r="S2644" i="17" s="1"/>
  <c r="S2642" i="17" a="1"/>
  <c r="S2642" i="17" s="1"/>
  <c r="S2620" i="17" a="1"/>
  <c r="S2620" i="17" s="1"/>
  <c r="O2618" i="17" a="1"/>
  <c r="O2618" i="17" s="1"/>
  <c r="S2618" i="17" a="1"/>
  <c r="S2618" i="17" s="1"/>
  <c r="O2662" i="17" a="1"/>
  <c r="O2662" i="17" s="1"/>
  <c r="S2662" i="17" a="1"/>
  <c r="S2662" i="17" s="1"/>
  <c r="O2674" i="17" a="1"/>
  <c r="O2674" i="17" s="1"/>
  <c r="S2674" i="17" a="1"/>
  <c r="S2674" i="17" s="1"/>
  <c r="O2474" i="17" a="1"/>
  <c r="O2474" i="17" s="1"/>
  <c r="S2474" i="17" a="1"/>
  <c r="S2474" i="17" s="1"/>
  <c r="O2655" i="17" a="1"/>
  <c r="O2655" i="17" s="1"/>
  <c r="O2510" i="17" a="1"/>
  <c r="O2510" i="17" s="1"/>
  <c r="S2510" i="17" a="1"/>
  <c r="S2510" i="17" s="1"/>
  <c r="O2606" i="17" a="1"/>
  <c r="O2606" i="17" s="1"/>
  <c r="S2606" i="17" a="1"/>
  <c r="S2606" i="17" s="1"/>
  <c r="O2607" i="17" a="1"/>
  <c r="O2607" i="17" s="1"/>
  <c r="O2595" i="17" a="1"/>
  <c r="O2595" i="17" s="1"/>
  <c r="O2583" i="17" a="1"/>
  <c r="O2583" i="17" s="1"/>
  <c r="O2571" i="17" a="1"/>
  <c r="O2571" i="17" s="1"/>
  <c r="O2559" i="17" a="1"/>
  <c r="O2559" i="17" s="1"/>
  <c r="O2547" i="17" a="1"/>
  <c r="O2547" i="17" s="1"/>
  <c r="O2535" i="17" a="1"/>
  <c r="O2535" i="17" s="1"/>
  <c r="O2523" i="17" a="1"/>
  <c r="O2523" i="17" s="1"/>
  <c r="O2511" i="17" a="1"/>
  <c r="O2511" i="17" s="1"/>
  <c r="O2499" i="17" a="1"/>
  <c r="O2499" i="17" s="1"/>
  <c r="O2487" i="17" a="1"/>
  <c r="O2487" i="17" s="1"/>
  <c r="O2475" i="17" a="1"/>
  <c r="O2475" i="17" s="1"/>
  <c r="O2463" i="17" a="1"/>
  <c r="O2463" i="17" s="1"/>
  <c r="O2449" i="17" a="1"/>
  <c r="O2449" i="17" s="1"/>
  <c r="S2449" i="17" a="1"/>
  <c r="S2449" i="17" s="1"/>
  <c r="S2420" i="17" a="1"/>
  <c r="S2420" i="17" s="1"/>
  <c r="O2420" i="17" a="1"/>
  <c r="O2420" i="17" s="1"/>
  <c r="S2372" i="17" a="1"/>
  <c r="S2372" i="17" s="1"/>
  <c r="O2372" i="17" a="1"/>
  <c r="O2372" i="17" s="1"/>
  <c r="S2348" i="17" a="1"/>
  <c r="S2348" i="17" s="1"/>
  <c r="O2348" i="17" a="1"/>
  <c r="O2348" i="17" s="1"/>
  <c r="S2312" i="17" a="1"/>
  <c r="S2312" i="17" s="1"/>
  <c r="O2312" i="17" a="1"/>
  <c r="O2312" i="17" s="1"/>
  <c r="S2240" i="17" a="1"/>
  <c r="S2240" i="17" s="1"/>
  <c r="O2240" i="17" a="1"/>
  <c r="O2240" i="17" s="1"/>
  <c r="S2108" i="17" a="1"/>
  <c r="S2108" i="17" s="1"/>
  <c r="O2108" i="17" a="1"/>
  <c r="O2108" i="17" s="1"/>
  <c r="O1013" i="17" a="1"/>
  <c r="O1013" i="17" s="1"/>
  <c r="S1013" i="17" a="1"/>
  <c r="S1013" i="17" s="1"/>
  <c r="S2638" i="17" a="1"/>
  <c r="S2638" i="17" s="1"/>
  <c r="S2626" i="17" a="1"/>
  <c r="S2626" i="17" s="1"/>
  <c r="S2614" i="17" a="1"/>
  <c r="S2614" i="17" s="1"/>
  <c r="S2602" i="17" a="1"/>
  <c r="S2602" i="17" s="1"/>
  <c r="O2597" i="17" a="1"/>
  <c r="O2597" i="17" s="1"/>
  <c r="O2585" i="17" a="1"/>
  <c r="O2585" i="17" s="1"/>
  <c r="O2573" i="17" a="1"/>
  <c r="O2573" i="17" s="1"/>
  <c r="S2566" i="17" a="1"/>
  <c r="S2566" i="17" s="1"/>
  <c r="O2561" i="17" a="1"/>
  <c r="O2561" i="17" s="1"/>
  <c r="S2554" i="17" a="1"/>
  <c r="S2554" i="17" s="1"/>
  <c r="O2549" i="17" a="1"/>
  <c r="O2549" i="17" s="1"/>
  <c r="S2542" i="17" a="1"/>
  <c r="S2542" i="17" s="1"/>
  <c r="O2537" i="17" a="1"/>
  <c r="O2537" i="17" s="1"/>
  <c r="O2525" i="17" a="1"/>
  <c r="O2525" i="17" s="1"/>
  <c r="O2513" i="17" a="1"/>
  <c r="O2513" i="17" s="1"/>
  <c r="O2501" i="17" a="1"/>
  <c r="O2501" i="17" s="1"/>
  <c r="O2489" i="17" a="1"/>
  <c r="O2489" i="17" s="1"/>
  <c r="S2482" i="17" a="1"/>
  <c r="S2482" i="17" s="1"/>
  <c r="O2477" i="17" a="1"/>
  <c r="O2477" i="17" s="1"/>
  <c r="O2465" i="17" a="1"/>
  <c r="O2465" i="17" s="1"/>
  <c r="O2461" i="17" a="1"/>
  <c r="O2461" i="17" s="1"/>
  <c r="S2443" i="17" a="1"/>
  <c r="S2443" i="17" s="1"/>
  <c r="O2443" i="17" a="1"/>
  <c r="O2443" i="17" s="1"/>
  <c r="O2437" i="17" a="1"/>
  <c r="O2437" i="17" s="1"/>
  <c r="S2384" i="17" a="1"/>
  <c r="S2384" i="17" s="1"/>
  <c r="O2384" i="17" a="1"/>
  <c r="O2384" i="17" s="1"/>
  <c r="S2324" i="17" a="1"/>
  <c r="S2324" i="17" s="1"/>
  <c r="O2324" i="17" a="1"/>
  <c r="O2324" i="17" s="1"/>
  <c r="S2300" i="17" a="1"/>
  <c r="S2300" i="17" s="1"/>
  <c r="O2300" i="17" a="1"/>
  <c r="O2300" i="17" s="1"/>
  <c r="S2288" i="17" a="1"/>
  <c r="S2288" i="17" s="1"/>
  <c r="O2288" i="17" a="1"/>
  <c r="O2288" i="17" s="1"/>
  <c r="S2192" i="17" a="1"/>
  <c r="S2192" i="17" s="1"/>
  <c r="O2192" i="17" a="1"/>
  <c r="O2192" i="17" s="1"/>
  <c r="O2426" i="17" a="1"/>
  <c r="O2426" i="17" s="1"/>
  <c r="O2252" i="17" a="1"/>
  <c r="O2252" i="17" s="1"/>
  <c r="S2216" i="17" a="1"/>
  <c r="S2216" i="17" s="1"/>
  <c r="O2216" i="17" a="1"/>
  <c r="O2216" i="17" s="1"/>
  <c r="S2604" i="17" a="1"/>
  <c r="S2604" i="17" s="1"/>
  <c r="S2592" i="17" a="1"/>
  <c r="S2592" i="17" s="1"/>
  <c r="S2580" i="17" a="1"/>
  <c r="S2580" i="17" s="1"/>
  <c r="S2568" i="17" a="1"/>
  <c r="S2568" i="17" s="1"/>
  <c r="S2544" i="17" a="1"/>
  <c r="S2544" i="17" s="1"/>
  <c r="S2532" i="17" a="1"/>
  <c r="S2532" i="17" s="1"/>
  <c r="S2484" i="17" a="1"/>
  <c r="S2484" i="17" s="1"/>
  <c r="S2472" i="17" a="1"/>
  <c r="S2472" i="17" s="1"/>
  <c r="S2450" i="17" a="1"/>
  <c r="S2450" i="17" s="1"/>
  <c r="S2432" i="17" a="1"/>
  <c r="S2432" i="17" s="1"/>
  <c r="O2432" i="17" a="1"/>
  <c r="O2432" i="17" s="1"/>
  <c r="O2204" i="17" a="1"/>
  <c r="O2204" i="17" s="1"/>
  <c r="O2116" i="17" a="1"/>
  <c r="O2116" i="17" s="1"/>
  <c r="S2419" i="17" a="1"/>
  <c r="S2419" i="17" s="1"/>
  <c r="O2419" i="17" a="1"/>
  <c r="O2419" i="17" s="1"/>
  <c r="S2408" i="17" a="1"/>
  <c r="S2408" i="17" s="1"/>
  <c r="O2408" i="17" a="1"/>
  <c r="O2408" i="17" s="1"/>
  <c r="S2144" i="17" a="1"/>
  <c r="S2144" i="17" s="1"/>
  <c r="O2144" i="17" a="1"/>
  <c r="O2144" i="17" s="1"/>
  <c r="O2336" i="17" a="1"/>
  <c r="O2336" i="17" s="1"/>
  <c r="S2014" i="17" a="1"/>
  <c r="S2014" i="17" s="1"/>
  <c r="O2014" i="17" a="1"/>
  <c r="O2014" i="17" s="1"/>
  <c r="O2448" i="17" a="1"/>
  <c r="O2448" i="17" s="1"/>
  <c r="S2448" i="17" a="1"/>
  <c r="S2448" i="17" s="1"/>
  <c r="O2438" i="17" a="1"/>
  <c r="O2438" i="17" s="1"/>
  <c r="O2276" i="17" a="1"/>
  <c r="O2276" i="17" s="1"/>
  <c r="O2455" i="17" a="1"/>
  <c r="O2455" i="17" s="1"/>
  <c r="O2460" i="17" a="1"/>
  <c r="O2460" i="17" s="1"/>
  <c r="S2431" i="17" a="1"/>
  <c r="S2431" i="17" s="1"/>
  <c r="O2431" i="17" a="1"/>
  <c r="O2431" i="17" s="1"/>
  <c r="O2425" i="17" a="1"/>
  <c r="O2425" i="17" s="1"/>
  <c r="S2407" i="17" a="1"/>
  <c r="S2407" i="17" s="1"/>
  <c r="O2407" i="17" a="1"/>
  <c r="O2407" i="17" s="1"/>
  <c r="S2168" i="17" a="1"/>
  <c r="S2168" i="17" s="1"/>
  <c r="O2168" i="17" a="1"/>
  <c r="O2168" i="17" s="1"/>
  <c r="O2442" i="17" a="1"/>
  <c r="O2442" i="17" s="1"/>
  <c r="O2418" i="17" a="1"/>
  <c r="O2418" i="17" s="1"/>
  <c r="O2406" i="17" a="1"/>
  <c r="O2406" i="17" s="1"/>
  <c r="O2394" i="17" a="1"/>
  <c r="O2394" i="17" s="1"/>
  <c r="O2382" i="17" a="1"/>
  <c r="O2382" i="17" s="1"/>
  <c r="O2370" i="17" a="1"/>
  <c r="O2370" i="17" s="1"/>
  <c r="O2346" i="17" a="1"/>
  <c r="O2346" i="17" s="1"/>
  <c r="O2334" i="17" a="1"/>
  <c r="O2334" i="17" s="1"/>
  <c r="O2322" i="17" a="1"/>
  <c r="O2322" i="17" s="1"/>
  <c r="O2310" i="17" a="1"/>
  <c r="O2310" i="17" s="1"/>
  <c r="O2274" i="17" a="1"/>
  <c r="O2274" i="17" s="1"/>
  <c r="O2250" i="17" a="1"/>
  <c r="O2250" i="17" s="1"/>
  <c r="O2238" i="17" a="1"/>
  <c r="O2238" i="17" s="1"/>
  <c r="O2214" i="17" a="1"/>
  <c r="O2214" i="17" s="1"/>
  <c r="O2202" i="17" a="1"/>
  <c r="O2202" i="17" s="1"/>
  <c r="O2190" i="17" a="1"/>
  <c r="O2190" i="17" s="1"/>
  <c r="O2178" i="17" a="1"/>
  <c r="O2178" i="17" s="1"/>
  <c r="O2166" i="17" a="1"/>
  <c r="O2166" i="17" s="1"/>
  <c r="O2142" i="17" a="1"/>
  <c r="O2142" i="17" s="1"/>
  <c r="S2096" i="17" a="1"/>
  <c r="S2096" i="17" s="1"/>
  <c r="O2096" i="17" a="1"/>
  <c r="O2096" i="17" s="1"/>
  <c r="O2083" i="17" a="1"/>
  <c r="O2083" i="17" s="1"/>
  <c r="S2400" i="17" a="1"/>
  <c r="S2400" i="17" s="1"/>
  <c r="O2395" i="17" a="1"/>
  <c r="O2395" i="17" s="1"/>
  <c r="S2388" i="17" a="1"/>
  <c r="S2388" i="17" s="1"/>
  <c r="O2383" i="17" a="1"/>
  <c r="O2383" i="17" s="1"/>
  <c r="O2371" i="17" a="1"/>
  <c r="O2371" i="17" s="1"/>
  <c r="S2364" i="17" a="1"/>
  <c r="S2364" i="17" s="1"/>
  <c r="S2352" i="17" a="1"/>
  <c r="S2352" i="17" s="1"/>
  <c r="O2347" i="17" a="1"/>
  <c r="O2347" i="17" s="1"/>
  <c r="O2335" i="17" a="1"/>
  <c r="O2335" i="17" s="1"/>
  <c r="S2328" i="17" a="1"/>
  <c r="S2328" i="17" s="1"/>
  <c r="O2323" i="17" a="1"/>
  <c r="O2323" i="17" s="1"/>
  <c r="S2316" i="17" a="1"/>
  <c r="S2316" i="17" s="1"/>
  <c r="O2311" i="17" a="1"/>
  <c r="O2311" i="17" s="1"/>
  <c r="S2304" i="17" a="1"/>
  <c r="S2304" i="17" s="1"/>
  <c r="O2299" i="17" a="1"/>
  <c r="O2299" i="17" s="1"/>
  <c r="S2292" i="17" a="1"/>
  <c r="S2292" i="17" s="1"/>
  <c r="O2275" i="17" a="1"/>
  <c r="O2275" i="17" s="1"/>
  <c r="O2251" i="17" a="1"/>
  <c r="O2251" i="17" s="1"/>
  <c r="S2244" i="17" a="1"/>
  <c r="S2244" i="17" s="1"/>
  <c r="O2239" i="17" a="1"/>
  <c r="O2239" i="17" s="1"/>
  <c r="O2227" i="17" a="1"/>
  <c r="O2227" i="17" s="1"/>
  <c r="S2208" i="17" a="1"/>
  <c r="S2208" i="17" s="1"/>
  <c r="O2203" i="17" a="1"/>
  <c r="O2203" i="17" s="1"/>
  <c r="S2196" i="17" a="1"/>
  <c r="S2196" i="17" s="1"/>
  <c r="O2191" i="17" a="1"/>
  <c r="O2191" i="17" s="1"/>
  <c r="S2184" i="17" a="1"/>
  <c r="S2184" i="17" s="1"/>
  <c r="O2179" i="17" a="1"/>
  <c r="O2179" i="17" s="1"/>
  <c r="S2172" i="17" a="1"/>
  <c r="S2172" i="17" s="1"/>
  <c r="O2167" i="17" a="1"/>
  <c r="O2167" i="17" s="1"/>
  <c r="S2160" i="17" a="1"/>
  <c r="S2160" i="17" s="1"/>
  <c r="O2155" i="17" a="1"/>
  <c r="O2155" i="17" s="1"/>
  <c r="S2128" i="17" a="1"/>
  <c r="S2128" i="17" s="1"/>
  <c r="O2078" i="17" a="1"/>
  <c r="O2078" i="17" s="1"/>
  <c r="S2078" i="17" a="1"/>
  <c r="S2078" i="17" s="1"/>
  <c r="O1942" i="17" a="1"/>
  <c r="O1942" i="17" s="1"/>
  <c r="S1603" i="17" a="1"/>
  <c r="S1603" i="17" s="1"/>
  <c r="O1603" i="17" a="1"/>
  <c r="O1603" i="17" s="1"/>
  <c r="S2401" i="17" a="1"/>
  <c r="S2401" i="17" s="1"/>
  <c r="S2377" i="17" a="1"/>
  <c r="S2377" i="17" s="1"/>
  <c r="S2365" i="17" a="1"/>
  <c r="S2365" i="17" s="1"/>
  <c r="S2353" i="17" a="1"/>
  <c r="S2353" i="17" s="1"/>
  <c r="S2329" i="17" a="1"/>
  <c r="S2329" i="17" s="1"/>
  <c r="S2317" i="17" a="1"/>
  <c r="S2317" i="17" s="1"/>
  <c r="S2305" i="17" a="1"/>
  <c r="S2305" i="17" s="1"/>
  <c r="S2257" i="17" a="1"/>
  <c r="S2257" i="17" s="1"/>
  <c r="S2245" i="17" a="1"/>
  <c r="S2245" i="17" s="1"/>
  <c r="S2209" i="17" a="1"/>
  <c r="S2209" i="17" s="1"/>
  <c r="S2197" i="17" a="1"/>
  <c r="S2197" i="17" s="1"/>
  <c r="S2185" i="17" a="1"/>
  <c r="S2185" i="17" s="1"/>
  <c r="S2173" i="17" a="1"/>
  <c r="S2173" i="17" s="1"/>
  <c r="S2137" i="17" a="1"/>
  <c r="S2137" i="17" s="1"/>
  <c r="S2114" i="17" a="1"/>
  <c r="S2114" i="17" s="1"/>
  <c r="S2402" i="17" a="1"/>
  <c r="S2402" i="17" s="1"/>
  <c r="S2378" i="17" a="1"/>
  <c r="S2378" i="17" s="1"/>
  <c r="S2366" i="17" a="1"/>
  <c r="S2366" i="17" s="1"/>
  <c r="S2354" i="17" a="1"/>
  <c r="S2354" i="17" s="1"/>
  <c r="S2330" i="17" a="1"/>
  <c r="S2330" i="17" s="1"/>
  <c r="S2294" i="17" a="1"/>
  <c r="S2294" i="17" s="1"/>
  <c r="S2282" i="17" a="1"/>
  <c r="S2282" i="17" s="1"/>
  <c r="S2258" i="17" a="1"/>
  <c r="S2258" i="17" s="1"/>
  <c r="S2234" i="17" a="1"/>
  <c r="S2234" i="17" s="1"/>
  <c r="S2222" i="17" a="1"/>
  <c r="S2222" i="17" s="1"/>
  <c r="S2150" i="17" a="1"/>
  <c r="S2150" i="17" s="1"/>
  <c r="S2138" i="17" a="1"/>
  <c r="S2138" i="17" s="1"/>
  <c r="S2124" i="17" a="1"/>
  <c r="S2124" i="17" s="1"/>
  <c r="S2050" i="17" a="1"/>
  <c r="S2050" i="17" s="1"/>
  <c r="O2050" i="17" a="1"/>
  <c r="O2050" i="17" s="1"/>
  <c r="S1870" i="17" a="1"/>
  <c r="S1870" i="17" s="1"/>
  <c r="O1870" i="17" a="1"/>
  <c r="O1870" i="17" s="1"/>
  <c r="O1858" i="17" a="1"/>
  <c r="O1858" i="17" s="1"/>
  <c r="O2038" i="17" a="1"/>
  <c r="O2038" i="17" s="1"/>
  <c r="S2026" i="17" a="1"/>
  <c r="S2026" i="17" s="1"/>
  <c r="O2026" i="17" a="1"/>
  <c r="O2026" i="17" s="1"/>
  <c r="O1978" i="17" a="1"/>
  <c r="O1978" i="17" s="1"/>
  <c r="O1834" i="17" a="1"/>
  <c r="O1834" i="17" s="1"/>
  <c r="O2119" i="17" a="1"/>
  <c r="O2119" i="17" s="1"/>
  <c r="S2074" i="17" a="1"/>
  <c r="S2074" i="17" s="1"/>
  <c r="O2074" i="17" a="1"/>
  <c r="O2074" i="17" s="1"/>
  <c r="S1894" i="17" a="1"/>
  <c r="S1894" i="17" s="1"/>
  <c r="O1894" i="17" a="1"/>
  <c r="O1894" i="17" s="1"/>
  <c r="S2086" i="17" a="1"/>
  <c r="S2086" i="17" s="1"/>
  <c r="O2071" i="17" a="1"/>
  <c r="O2071" i="17" s="1"/>
  <c r="S2132" i="17" a="1"/>
  <c r="S2132" i="17" s="1"/>
  <c r="O2115" i="17" a="1"/>
  <c r="O2115" i="17" s="1"/>
  <c r="S1966" i="17" a="1"/>
  <c r="S1966" i="17" s="1"/>
  <c r="O1966" i="17" a="1"/>
  <c r="O1966" i="17" s="1"/>
  <c r="S1822" i="17" a="1"/>
  <c r="S1822" i="17" s="1"/>
  <c r="O1822" i="17" a="1"/>
  <c r="O1822" i="17" s="1"/>
  <c r="S1782" i="17" a="1"/>
  <c r="S1782" i="17" s="1"/>
  <c r="O1782" i="17" a="1"/>
  <c r="O1782" i="17" s="1"/>
  <c r="O2103" i="17" a="1"/>
  <c r="O2103" i="17" s="1"/>
  <c r="S2103" i="17" a="1"/>
  <c r="S2103" i="17" s="1"/>
  <c r="S2002" i="17" a="1"/>
  <c r="S2002" i="17" s="1"/>
  <c r="O2002" i="17" a="1"/>
  <c r="O2002" i="17" s="1"/>
  <c r="S1954" i="17" a="1"/>
  <c r="S1954" i="17" s="1"/>
  <c r="O1954" i="17" a="1"/>
  <c r="O1954" i="17" s="1"/>
  <c r="S1882" i="17" a="1"/>
  <c r="S1882" i="17" s="1"/>
  <c r="O1882" i="17" a="1"/>
  <c r="O1882" i="17" s="1"/>
  <c r="S1579" i="17" a="1"/>
  <c r="S1579" i="17" s="1"/>
  <c r="O1579" i="17" a="1"/>
  <c r="O1579" i="17" s="1"/>
  <c r="O2084" i="17" a="1"/>
  <c r="O2084" i="17" s="1"/>
  <c r="O2072" i="17" a="1"/>
  <c r="O2072" i="17" s="1"/>
  <c r="O2060" i="17" a="1"/>
  <c r="O2060" i="17" s="1"/>
  <c r="O2024" i="17" a="1"/>
  <c r="O2024" i="17" s="1"/>
  <c r="O2000" i="17" a="1"/>
  <c r="O2000" i="17" s="1"/>
  <c r="O1988" i="17" a="1"/>
  <c r="O1988" i="17" s="1"/>
  <c r="O1952" i="17" a="1"/>
  <c r="O1952" i="17" s="1"/>
  <c r="O1940" i="17" a="1"/>
  <c r="O1940" i="17" s="1"/>
  <c r="O1928" i="17" a="1"/>
  <c r="O1928" i="17" s="1"/>
  <c r="O1916" i="17" a="1"/>
  <c r="O1916" i="17" s="1"/>
  <c r="O1904" i="17" a="1"/>
  <c r="O1904" i="17" s="1"/>
  <c r="O1880" i="17" a="1"/>
  <c r="O1880" i="17" s="1"/>
  <c r="O1856" i="17" a="1"/>
  <c r="O1856" i="17" s="1"/>
  <c r="O1844" i="17" a="1"/>
  <c r="O1844" i="17" s="1"/>
  <c r="O1820" i="17" a="1"/>
  <c r="O1820" i="17" s="1"/>
  <c r="O1808" i="17" a="1"/>
  <c r="O1808" i="17" s="1"/>
  <c r="O1799" i="17" a="1"/>
  <c r="O1799" i="17" s="1"/>
  <c r="S1799" i="17" a="1"/>
  <c r="S1799" i="17" s="1"/>
  <c r="O1776" i="17" a="1"/>
  <c r="O1776" i="17" s="1"/>
  <c r="S1776" i="17" a="1"/>
  <c r="S1776" i="17" s="1"/>
  <c r="O1769" i="17" a="1"/>
  <c r="O1769" i="17" s="1"/>
  <c r="S1555" i="17" a="1"/>
  <c r="S1555" i="17" s="1"/>
  <c r="O1555" i="17" a="1"/>
  <c r="O1555" i="17" s="1"/>
  <c r="S2066" i="17" a="1"/>
  <c r="S2066" i="17" s="1"/>
  <c r="S2042" i="17" a="1"/>
  <c r="S2042" i="17" s="1"/>
  <c r="S2030" i="17" a="1"/>
  <c r="S2030" i="17" s="1"/>
  <c r="S2018" i="17" a="1"/>
  <c r="S2018" i="17" s="1"/>
  <c r="S2006" i="17" a="1"/>
  <c r="S2006" i="17" s="1"/>
  <c r="S1994" i="17" a="1"/>
  <c r="S1994" i="17" s="1"/>
  <c r="S1982" i="17" a="1"/>
  <c r="S1982" i="17" s="1"/>
  <c r="S1970" i="17" a="1"/>
  <c r="S1970" i="17" s="1"/>
  <c r="S1934" i="17" a="1"/>
  <c r="S1934" i="17" s="1"/>
  <c r="S1922" i="17" a="1"/>
  <c r="S1922" i="17" s="1"/>
  <c r="S1874" i="17" a="1"/>
  <c r="S1874" i="17" s="1"/>
  <c r="S1862" i="17" a="1"/>
  <c r="S1862" i="17" s="1"/>
  <c r="S1850" i="17" a="1"/>
  <c r="S1850" i="17" s="1"/>
  <c r="S1838" i="17" a="1"/>
  <c r="S1838" i="17" s="1"/>
  <c r="S1826" i="17" a="1"/>
  <c r="S1826" i="17" s="1"/>
  <c r="S1814" i="17" a="1"/>
  <c r="S1814" i="17" s="1"/>
  <c r="S1805" i="17" a="1"/>
  <c r="S1805" i="17" s="1"/>
  <c r="S1800" i="17" a="1"/>
  <c r="S1800" i="17" s="1"/>
  <c r="S1793" i="17" a="1"/>
  <c r="S1793" i="17" s="1"/>
  <c r="O1793" i="17" a="1"/>
  <c r="O1793" i="17" s="1"/>
  <c r="O1758" i="17" a="1"/>
  <c r="O1758" i="17" s="1"/>
  <c r="O1752" i="17" a="1"/>
  <c r="O1752" i="17" s="1"/>
  <c r="S1752" i="17" a="1"/>
  <c r="S1752" i="17" s="1"/>
  <c r="O1567" i="17" a="1"/>
  <c r="O1567" i="17" s="1"/>
  <c r="S2091" i="17" a="1"/>
  <c r="S2091" i="17" s="1"/>
  <c r="S2019" i="17" a="1"/>
  <c r="S2019" i="17" s="1"/>
  <c r="S2007" i="17" a="1"/>
  <c r="S2007" i="17" s="1"/>
  <c r="S1983" i="17" a="1"/>
  <c r="S1983" i="17" s="1"/>
  <c r="S1971" i="17" a="1"/>
  <c r="S1971" i="17" s="1"/>
  <c r="S1947" i="17" a="1"/>
  <c r="S1947" i="17" s="1"/>
  <c r="S1923" i="17" a="1"/>
  <c r="S1923" i="17" s="1"/>
  <c r="S1911" i="17" a="1"/>
  <c r="S1911" i="17" s="1"/>
  <c r="S1875" i="17" a="1"/>
  <c r="S1875" i="17" s="1"/>
  <c r="S1863" i="17" a="1"/>
  <c r="S1863" i="17" s="1"/>
  <c r="S1851" i="17" a="1"/>
  <c r="S1851" i="17" s="1"/>
  <c r="S1839" i="17" a="1"/>
  <c r="S1839" i="17" s="1"/>
  <c r="S1815" i="17" a="1"/>
  <c r="S1815" i="17" s="1"/>
  <c r="O1663" i="17" a="1"/>
  <c r="O1663" i="17" s="1"/>
  <c r="S1651" i="17" a="1"/>
  <c r="S1651" i="17" s="1"/>
  <c r="O1651" i="17" a="1"/>
  <c r="O1651" i="17" s="1"/>
  <c r="S1519" i="17" a="1"/>
  <c r="S1519" i="17" s="1"/>
  <c r="O1519" i="17" a="1"/>
  <c r="O1519" i="17" s="1"/>
  <c r="S1418" i="17" a="1"/>
  <c r="S1418" i="17" s="1"/>
  <c r="O1418" i="17" a="1"/>
  <c r="O1418" i="17" s="1"/>
  <c r="O1763" i="17" a="1"/>
  <c r="O1763" i="17" s="1"/>
  <c r="O1770" i="17" a="1"/>
  <c r="O1770" i="17" s="1"/>
  <c r="S1807" i="17" a="1"/>
  <c r="S1807" i="17" s="1"/>
  <c r="S1794" i="17" a="1"/>
  <c r="S1794" i="17" s="1"/>
  <c r="O1794" i="17" a="1"/>
  <c r="O1794" i="17" s="1"/>
  <c r="S1781" i="17" a="1"/>
  <c r="S1781" i="17" s="1"/>
  <c r="O1781" i="17" a="1"/>
  <c r="O1781" i="17" s="1"/>
  <c r="O1740" i="17" a="1"/>
  <c r="O1740" i="17" s="1"/>
  <c r="S1740" i="17" a="1"/>
  <c r="S1740" i="17" s="1"/>
  <c r="O1775" i="17" a="1"/>
  <c r="O1775" i="17" s="1"/>
  <c r="S1775" i="17" a="1"/>
  <c r="S1775" i="17" s="1"/>
  <c r="O1757" i="17" a="1"/>
  <c r="O1757" i="17" s="1"/>
  <c r="S1543" i="17" a="1"/>
  <c r="S1543" i="17" s="1"/>
  <c r="O1543" i="17" a="1"/>
  <c r="O1543" i="17" s="1"/>
  <c r="S1346" i="17" a="1"/>
  <c r="S1346" i="17" s="1"/>
  <c r="O1346" i="17" a="1"/>
  <c r="O1346" i="17" s="1"/>
  <c r="O1764" i="17" a="1"/>
  <c r="O1764" i="17" s="1"/>
  <c r="S1591" i="17" a="1"/>
  <c r="S1591" i="17" s="1"/>
  <c r="O1591" i="17" a="1"/>
  <c r="O1591" i="17" s="1"/>
  <c r="S1746" i="17" a="1"/>
  <c r="S1746" i="17" s="1"/>
  <c r="O1746" i="17" a="1"/>
  <c r="O1746" i="17" s="1"/>
  <c r="S1615" i="17" a="1"/>
  <c r="S1615" i="17" s="1"/>
  <c r="O1615" i="17" a="1"/>
  <c r="O1615" i="17" s="1"/>
  <c r="O1745" i="17" a="1"/>
  <c r="O1745" i="17" s="1"/>
  <c r="O1685" i="17" a="1"/>
  <c r="O1685" i="17" s="1"/>
  <c r="O1673" i="17" a="1"/>
  <c r="O1673" i="17" s="1"/>
  <c r="O1661" i="17" a="1"/>
  <c r="O1661" i="17" s="1"/>
  <c r="O1649" i="17" a="1"/>
  <c r="O1649" i="17" s="1"/>
  <c r="O1637" i="17" a="1"/>
  <c r="O1637" i="17" s="1"/>
  <c r="O1625" i="17" a="1"/>
  <c r="O1625" i="17" s="1"/>
  <c r="O1589" i="17" a="1"/>
  <c r="O1589" i="17" s="1"/>
  <c r="O1565" i="17" a="1"/>
  <c r="O1565" i="17" s="1"/>
  <c r="O1529" i="17" a="1"/>
  <c r="O1529" i="17" s="1"/>
  <c r="O1505" i="17" a="1"/>
  <c r="O1505" i="17" s="1"/>
  <c r="S1453" i="17" a="1"/>
  <c r="S1453" i="17" s="1"/>
  <c r="O1453" i="17" a="1"/>
  <c r="O1453" i="17" s="1"/>
  <c r="O1734" i="17" a="1"/>
  <c r="O1734" i="17" s="1"/>
  <c r="O1722" i="17" a="1"/>
  <c r="O1722" i="17" s="1"/>
  <c r="O1710" i="17" a="1"/>
  <c r="O1710" i="17" s="1"/>
  <c r="O1698" i="17" a="1"/>
  <c r="O1698" i="17" s="1"/>
  <c r="S1679" i="17" a="1"/>
  <c r="S1679" i="17" s="1"/>
  <c r="O1674" i="17" a="1"/>
  <c r="O1674" i="17" s="1"/>
  <c r="O1662" i="17" a="1"/>
  <c r="O1662" i="17" s="1"/>
  <c r="S1655" i="17" a="1"/>
  <c r="S1655" i="17" s="1"/>
  <c r="S1631" i="17" a="1"/>
  <c r="S1631" i="17" s="1"/>
  <c r="O1626" i="17" a="1"/>
  <c r="O1626" i="17" s="1"/>
  <c r="S1607" i="17" a="1"/>
  <c r="S1607" i="17" s="1"/>
  <c r="O1602" i="17" a="1"/>
  <c r="O1602" i="17" s="1"/>
  <c r="S1595" i="17" a="1"/>
  <c r="S1595" i="17" s="1"/>
  <c r="O1590" i="17" a="1"/>
  <c r="O1590" i="17" s="1"/>
  <c r="O1566" i="17" a="1"/>
  <c r="O1566" i="17" s="1"/>
  <c r="O1554" i="17" a="1"/>
  <c r="O1554" i="17" s="1"/>
  <c r="S1547" i="17" a="1"/>
  <c r="S1547" i="17" s="1"/>
  <c r="S1535" i="17" a="1"/>
  <c r="S1535" i="17" s="1"/>
  <c r="O1530" i="17" a="1"/>
  <c r="O1530" i="17" s="1"/>
  <c r="S1523" i="17" a="1"/>
  <c r="S1523" i="17" s="1"/>
  <c r="O1518" i="17" a="1"/>
  <c r="O1518" i="17" s="1"/>
  <c r="S1495" i="17" a="1"/>
  <c r="S1495" i="17" s="1"/>
  <c r="O1483" i="17" a="1"/>
  <c r="O1483" i="17" s="1"/>
  <c r="S1483" i="17" a="1"/>
  <c r="S1483" i="17" s="1"/>
  <c r="O1458" i="17" a="1"/>
  <c r="O1458" i="17" s="1"/>
  <c r="S1458" i="17" a="1"/>
  <c r="S1458" i="17" s="1"/>
  <c r="S1728" i="17" a="1"/>
  <c r="S1728" i="17" s="1"/>
  <c r="S1716" i="17" a="1"/>
  <c r="S1716" i="17" s="1"/>
  <c r="S1704" i="17" a="1"/>
  <c r="S1704" i="17" s="1"/>
  <c r="S1668" i="17" a="1"/>
  <c r="S1668" i="17" s="1"/>
  <c r="S1656" i="17" a="1"/>
  <c r="S1656" i="17" s="1"/>
  <c r="S1632" i="17" a="1"/>
  <c r="S1632" i="17" s="1"/>
  <c r="S1608" i="17" a="1"/>
  <c r="S1608" i="17" s="1"/>
  <c r="S1584" i="17" a="1"/>
  <c r="S1584" i="17" s="1"/>
  <c r="S1560" i="17" a="1"/>
  <c r="S1560" i="17" s="1"/>
  <c r="S1548" i="17" a="1"/>
  <c r="S1548" i="17" s="1"/>
  <c r="S1524" i="17" a="1"/>
  <c r="S1524" i="17" s="1"/>
  <c r="S1500" i="17" a="1"/>
  <c r="S1500" i="17" s="1"/>
  <c r="S1489" i="17" a="1"/>
  <c r="S1489" i="17" s="1"/>
  <c r="O1489" i="17" a="1"/>
  <c r="O1489" i="17" s="1"/>
  <c r="O1434" i="17" a="1"/>
  <c r="O1434" i="17" s="1"/>
  <c r="S1434" i="17" a="1"/>
  <c r="S1434" i="17" s="1"/>
  <c r="S1394" i="17" a="1"/>
  <c r="S1394" i="17" s="1"/>
  <c r="O1394" i="17" a="1"/>
  <c r="O1394" i="17" s="1"/>
  <c r="S1358" i="17" a="1"/>
  <c r="S1358" i="17" s="1"/>
  <c r="O1358" i="17" a="1"/>
  <c r="O1358" i="17" s="1"/>
  <c r="S1430" i="17" a="1"/>
  <c r="S1430" i="17" s="1"/>
  <c r="O1430" i="17" a="1"/>
  <c r="O1430" i="17" s="1"/>
  <c r="S1370" i="17" a="1"/>
  <c r="S1370" i="17" s="1"/>
  <c r="O1370" i="17" a="1"/>
  <c r="O1370" i="17" s="1"/>
  <c r="O1493" i="17" a="1"/>
  <c r="O1493" i="17" s="1"/>
  <c r="S1493" i="17" a="1"/>
  <c r="S1493" i="17" s="1"/>
  <c r="O1459" i="17" a="1"/>
  <c r="O1459" i="17" s="1"/>
  <c r="S1459" i="17" a="1"/>
  <c r="S1459" i="17" s="1"/>
  <c r="S1334" i="17" a="1"/>
  <c r="S1334" i="17" s="1"/>
  <c r="O1334" i="17" a="1"/>
  <c r="O1334" i="17" s="1"/>
  <c r="S1454" i="17" a="1"/>
  <c r="S1454" i="17" s="1"/>
  <c r="O1454" i="17" a="1"/>
  <c r="O1454" i="17" s="1"/>
  <c r="S1488" i="17" a="1"/>
  <c r="S1488" i="17" s="1"/>
  <c r="O1488" i="17" a="1"/>
  <c r="O1488" i="17" s="1"/>
  <c r="S1465" i="17" a="1"/>
  <c r="S1465" i="17" s="1"/>
  <c r="O1465" i="17" a="1"/>
  <c r="O1465" i="17" s="1"/>
  <c r="O1494" i="17" a="1"/>
  <c r="O1494" i="17" s="1"/>
  <c r="S1494" i="17" a="1"/>
  <c r="S1494" i="17" s="1"/>
  <c r="O1470" i="17" a="1"/>
  <c r="O1470" i="17" s="1"/>
  <c r="S1470" i="17" a="1"/>
  <c r="S1470" i="17" s="1"/>
  <c r="S1469" i="17" a="1"/>
  <c r="S1469" i="17" s="1"/>
  <c r="O1464" i="17" a="1"/>
  <c r="O1464" i="17" s="1"/>
  <c r="S1445" i="17" a="1"/>
  <c r="S1445" i="17" s="1"/>
  <c r="S1433" i="17" a="1"/>
  <c r="S1433" i="17" s="1"/>
  <c r="O1428" i="17" a="1"/>
  <c r="O1428" i="17" s="1"/>
  <c r="S1409" i="17" a="1"/>
  <c r="S1409" i="17" s="1"/>
  <c r="O1404" i="17" a="1"/>
  <c r="O1404" i="17" s="1"/>
  <c r="S1385" i="17" a="1"/>
  <c r="S1385" i="17" s="1"/>
  <c r="O1380" i="17" a="1"/>
  <c r="O1380" i="17" s="1"/>
  <c r="S1373" i="17" a="1"/>
  <c r="S1373" i="17" s="1"/>
  <c r="O1368" i="17" a="1"/>
  <c r="O1368" i="17" s="1"/>
  <c r="S1349" i="17" a="1"/>
  <c r="S1349" i="17" s="1"/>
  <c r="O1344" i="17" a="1"/>
  <c r="O1344" i="17" s="1"/>
  <c r="S1325" i="17" a="1"/>
  <c r="S1325" i="17" s="1"/>
  <c r="O1320" i="17" a="1"/>
  <c r="O1320" i="17" s="1"/>
  <c r="S1315" i="17" a="1"/>
  <c r="S1315" i="17" s="1"/>
  <c r="O1315" i="17" a="1"/>
  <c r="O1315" i="17" s="1"/>
  <c r="O1249" i="17" a="1"/>
  <c r="O1249" i="17" s="1"/>
  <c r="S1249" i="17" a="1"/>
  <c r="S1249" i="17" s="1"/>
  <c r="O1213" i="17" a="1"/>
  <c r="O1213" i="17" s="1"/>
  <c r="S1213" i="17" a="1"/>
  <c r="S1213" i="17" s="1"/>
  <c r="O1429" i="17" a="1"/>
  <c r="O1429" i="17" s="1"/>
  <c r="S1410" i="17" a="1"/>
  <c r="S1410" i="17" s="1"/>
  <c r="O1405" i="17" a="1"/>
  <c r="O1405" i="17" s="1"/>
  <c r="S1398" i="17" a="1"/>
  <c r="S1398" i="17" s="1"/>
  <c r="O1393" i="17" a="1"/>
  <c r="O1393" i="17" s="1"/>
  <c r="S1374" i="17" a="1"/>
  <c r="S1374" i="17" s="1"/>
  <c r="O1369" i="17" a="1"/>
  <c r="O1369" i="17" s="1"/>
  <c r="S1350" i="17" a="1"/>
  <c r="S1350" i="17" s="1"/>
  <c r="O1345" i="17" a="1"/>
  <c r="O1345" i="17" s="1"/>
  <c r="S1338" i="17" a="1"/>
  <c r="S1338" i="17" s="1"/>
  <c r="O1333" i="17" a="1"/>
  <c r="O1333" i="17" s="1"/>
  <c r="O1225" i="17" a="1"/>
  <c r="O1225" i="17" s="1"/>
  <c r="S1225" i="17" a="1"/>
  <c r="S1225" i="17" s="1"/>
  <c r="S1423" i="17" a="1"/>
  <c r="S1423" i="17" s="1"/>
  <c r="S1399" i="17" a="1"/>
  <c r="S1399" i="17" s="1"/>
  <c r="S1375" i="17" a="1"/>
  <c r="S1375" i="17" s="1"/>
  <c r="S1363" i="17" a="1"/>
  <c r="S1363" i="17" s="1"/>
  <c r="S1339" i="17" a="1"/>
  <c r="S1339" i="17" s="1"/>
  <c r="O1309" i="17" a="1"/>
  <c r="O1309" i="17" s="1"/>
  <c r="S1309" i="17" a="1"/>
  <c r="S1309" i="17" s="1"/>
  <c r="O1298" i="17" a="1"/>
  <c r="O1298" i="17" s="1"/>
  <c r="S1298" i="17" a="1"/>
  <c r="S1298" i="17" s="1"/>
  <c r="O1237" i="17" a="1"/>
  <c r="O1237" i="17" s="1"/>
  <c r="S1237" i="17" a="1"/>
  <c r="S1237" i="17" s="1"/>
  <c r="S1304" i="17" a="1"/>
  <c r="S1304" i="17" s="1"/>
  <c r="O1304" i="17" a="1"/>
  <c r="O1304" i="17" s="1"/>
  <c r="O1273" i="17" a="1"/>
  <c r="O1273" i="17" s="1"/>
  <c r="S1273" i="17" a="1"/>
  <c r="S1273" i="17" s="1"/>
  <c r="O1153" i="17" a="1"/>
  <c r="O1153" i="17" s="1"/>
  <c r="S1153" i="17" a="1"/>
  <c r="S1153" i="17" s="1"/>
  <c r="O1086" i="17" a="1"/>
  <c r="O1086" i="17" s="1"/>
  <c r="S1293" i="17" a="1"/>
  <c r="S1293" i="17" s="1"/>
  <c r="O1293" i="17" a="1"/>
  <c r="O1293" i="17" s="1"/>
  <c r="O1285" i="17" a="1"/>
  <c r="O1285" i="17" s="1"/>
  <c r="S1285" i="17" a="1"/>
  <c r="S1285" i="17" s="1"/>
  <c r="O1310" i="17" a="1"/>
  <c r="O1310" i="17" s="1"/>
  <c r="S1310" i="17" a="1"/>
  <c r="S1310" i="17" s="1"/>
  <c r="O1110" i="17" a="1"/>
  <c r="O1110" i="17" s="1"/>
  <c r="S1110" i="17" a="1"/>
  <c r="S1110" i="17" s="1"/>
  <c r="O968" i="17" a="1"/>
  <c r="O968" i="17" s="1"/>
  <c r="S968" i="17" a="1"/>
  <c r="S968" i="17" s="1"/>
  <c r="O1165" i="17" a="1"/>
  <c r="O1165" i="17" s="1"/>
  <c r="S1165" i="17" a="1"/>
  <c r="S1165" i="17" s="1"/>
  <c r="O1112" i="17" a="1"/>
  <c r="O1112" i="17" s="1"/>
  <c r="S1112" i="17" a="1"/>
  <c r="S1112" i="17" s="1"/>
  <c r="S1305" i="17" a="1"/>
  <c r="S1305" i="17" s="1"/>
  <c r="O1305" i="17" a="1"/>
  <c r="O1305" i="17" s="1"/>
  <c r="O1303" i="17" a="1"/>
  <c r="O1303" i="17" s="1"/>
  <c r="O1279" i="17" a="1"/>
  <c r="O1279" i="17" s="1"/>
  <c r="O1255" i="17" a="1"/>
  <c r="O1255" i="17" s="1"/>
  <c r="O1231" i="17" a="1"/>
  <c r="O1231" i="17" s="1"/>
  <c r="S1224" i="17" a="1"/>
  <c r="S1224" i="17" s="1"/>
  <c r="O1219" i="17" a="1"/>
  <c r="O1219" i="17" s="1"/>
  <c r="O1207" i="17" a="1"/>
  <c r="O1207" i="17" s="1"/>
  <c r="S1200" i="17" a="1"/>
  <c r="S1200" i="17" s="1"/>
  <c r="S1188" i="17" a="1"/>
  <c r="S1188" i="17" s="1"/>
  <c r="S1176" i="17" a="1"/>
  <c r="S1176" i="17" s="1"/>
  <c r="O1171" i="17" a="1"/>
  <c r="O1171" i="17" s="1"/>
  <c r="S1164" i="17" a="1"/>
  <c r="S1164" i="17" s="1"/>
  <c r="O1159" i="17" a="1"/>
  <c r="O1159" i="17" s="1"/>
  <c r="O1280" i="17" a="1"/>
  <c r="O1280" i="17" s="1"/>
  <c r="O1268" i="17" a="1"/>
  <c r="O1268" i="17" s="1"/>
  <c r="O1256" i="17" a="1"/>
  <c r="O1256" i="17" s="1"/>
  <c r="O1244" i="17" a="1"/>
  <c r="O1244" i="17" s="1"/>
  <c r="O1232" i="17" a="1"/>
  <c r="O1232" i="17" s="1"/>
  <c r="O1220" i="17" a="1"/>
  <c r="O1220" i="17" s="1"/>
  <c r="O1208" i="17" a="1"/>
  <c r="O1208" i="17" s="1"/>
  <c r="O1184" i="17" a="1"/>
  <c r="O1184" i="17" s="1"/>
  <c r="O1160" i="17" a="1"/>
  <c r="O1160" i="17" s="1"/>
  <c r="O1050" i="17" a="1"/>
  <c r="O1050" i="17" s="1"/>
  <c r="O1038" i="17" a="1"/>
  <c r="O1038" i="17" s="1"/>
  <c r="S1038" i="17" a="1"/>
  <c r="S1038" i="17" s="1"/>
  <c r="O891" i="17" a="1"/>
  <c r="O891" i="17" s="1"/>
  <c r="S891" i="17" a="1"/>
  <c r="S891" i="17" s="1"/>
  <c r="O1281" i="17" a="1"/>
  <c r="O1281" i="17" s="1"/>
  <c r="S1274" i="17" a="1"/>
  <c r="S1274" i="17" s="1"/>
  <c r="O1269" i="17" a="1"/>
  <c r="O1269" i="17" s="1"/>
  <c r="S1262" i="17" a="1"/>
  <c r="S1262" i="17" s="1"/>
  <c r="O1245" i="17" a="1"/>
  <c r="O1245" i="17" s="1"/>
  <c r="O1233" i="17" a="1"/>
  <c r="O1233" i="17" s="1"/>
  <c r="S1226" i="17" a="1"/>
  <c r="S1226" i="17" s="1"/>
  <c r="O1221" i="17" a="1"/>
  <c r="O1221" i="17" s="1"/>
  <c r="O1209" i="17" a="1"/>
  <c r="O1209" i="17" s="1"/>
  <c r="S1202" i="17" a="1"/>
  <c r="S1202" i="17" s="1"/>
  <c r="O1197" i="17" a="1"/>
  <c r="O1197" i="17" s="1"/>
  <c r="O1185" i="17" a="1"/>
  <c r="O1185" i="17" s="1"/>
  <c r="O1173" i="17" a="1"/>
  <c r="O1173" i="17" s="1"/>
  <c r="O1161" i="17" a="1"/>
  <c r="O1161" i="17" s="1"/>
  <c r="O1061" i="17" a="1"/>
  <c r="O1061" i="17" s="1"/>
  <c r="O1097" i="17" a="1"/>
  <c r="O1097" i="17" s="1"/>
  <c r="S1097" i="17" a="1"/>
  <c r="S1097" i="17" s="1"/>
  <c r="O1025" i="17" a="1"/>
  <c r="O1025" i="17" s="1"/>
  <c r="S1025" i="17" a="1"/>
  <c r="S1025" i="17" s="1"/>
  <c r="O1001" i="17" a="1"/>
  <c r="O1001" i="17" s="1"/>
  <c r="S1001" i="17" a="1"/>
  <c r="S1001" i="17" s="1"/>
  <c r="O1074" i="17" a="1"/>
  <c r="O1074" i="17" s="1"/>
  <c r="S1074" i="17" a="1"/>
  <c r="S1074" i="17" s="1"/>
  <c r="O989" i="17" a="1"/>
  <c r="O989" i="17" s="1"/>
  <c r="O1049" i="17" a="1"/>
  <c r="O1049" i="17" s="1"/>
  <c r="S1049" i="17" a="1"/>
  <c r="S1049" i="17" s="1"/>
  <c r="O1037" i="17" a="1"/>
  <c r="O1037" i="17" s="1"/>
  <c r="S1037" i="17" a="1"/>
  <c r="S1037" i="17" s="1"/>
  <c r="O1121" i="17" a="1"/>
  <c r="O1121" i="17" s="1"/>
  <c r="O915" i="17" a="1"/>
  <c r="O915" i="17" s="1"/>
  <c r="S915" i="17" a="1"/>
  <c r="S915" i="17" s="1"/>
  <c r="S1141" i="17" a="1"/>
  <c r="S1141" i="17" s="1"/>
  <c r="O1141" i="17" a="1"/>
  <c r="O1141" i="17" s="1"/>
  <c r="S1100" i="17" a="1"/>
  <c r="S1100" i="17" s="1"/>
  <c r="O1062" i="17" a="1"/>
  <c r="O1062" i="17" s="1"/>
  <c r="S1062" i="17" a="1"/>
  <c r="S1062" i="17" s="1"/>
  <c r="O927" i="17" a="1"/>
  <c r="O927" i="17" s="1"/>
  <c r="S927" i="17" a="1"/>
  <c r="S927" i="17" s="1"/>
  <c r="O1085" i="17" a="1"/>
  <c r="O1085" i="17" s="1"/>
  <c r="O1122" i="17" a="1"/>
  <c r="O1122" i="17" s="1"/>
  <c r="S1122" i="17" a="1"/>
  <c r="S1122" i="17" s="1"/>
  <c r="O1098" i="17" a="1"/>
  <c r="O1098" i="17" s="1"/>
  <c r="S1098" i="17" a="1"/>
  <c r="S1098" i="17" s="1"/>
  <c r="O1073" i="17" a="1"/>
  <c r="O1073" i="17" s="1"/>
  <c r="S1073" i="17" a="1"/>
  <c r="S1073" i="17" s="1"/>
  <c r="O1014" i="17" a="1"/>
  <c r="O1014" i="17" s="1"/>
  <c r="S1014" i="17" a="1"/>
  <c r="S1014" i="17" s="1"/>
  <c r="S1117" i="17" a="1"/>
  <c r="S1117" i="17" s="1"/>
  <c r="O1117" i="17" a="1"/>
  <c r="O1117" i="17" s="1"/>
  <c r="O1026" i="17" a="1"/>
  <c r="O1026" i="17" s="1"/>
  <c r="S1026" i="17" a="1"/>
  <c r="S1026" i="17" s="1"/>
  <c r="O990" i="17" a="1"/>
  <c r="O990" i="17" s="1"/>
  <c r="S990" i="17" a="1"/>
  <c r="S990" i="17" s="1"/>
  <c r="S1048" i="17" a="1"/>
  <c r="S1048" i="17" s="1"/>
  <c r="S1024" i="17" a="1"/>
  <c r="S1024" i="17" s="1"/>
  <c r="S1012" i="17" a="1"/>
  <c r="S1012" i="17" s="1"/>
  <c r="O970" i="17" a="1"/>
  <c r="O970" i="17" s="1"/>
  <c r="O952" i="17" a="1"/>
  <c r="O952" i="17" s="1"/>
  <c r="S952" i="17" a="1"/>
  <c r="S952" i="17" s="1"/>
  <c r="O939" i="17" a="1"/>
  <c r="O939" i="17" s="1"/>
  <c r="S939" i="17" a="1"/>
  <c r="S939" i="17" s="1"/>
  <c r="O871" i="17" a="1"/>
  <c r="O871" i="17" s="1"/>
  <c r="S871" i="17" a="1"/>
  <c r="S871" i="17" s="1"/>
  <c r="O1116" i="17" a="1"/>
  <c r="O1116" i="17" s="1"/>
  <c r="O1092" i="17" a="1"/>
  <c r="O1092" i="17" s="1"/>
  <c r="O1080" i="17" a="1"/>
  <c r="O1080" i="17" s="1"/>
  <c r="O1068" i="17" a="1"/>
  <c r="O1068" i="17" s="1"/>
  <c r="O1032" i="17" a="1"/>
  <c r="O1032" i="17" s="1"/>
  <c r="O1020" i="17" a="1"/>
  <c r="O1020" i="17" s="1"/>
  <c r="O1008" i="17" a="1"/>
  <c r="O1008" i="17" s="1"/>
  <c r="O996" i="17" a="1"/>
  <c r="O996" i="17" s="1"/>
  <c r="O964" i="17" a="1"/>
  <c r="O964" i="17" s="1"/>
  <c r="S964" i="17" a="1"/>
  <c r="S964" i="17" s="1"/>
  <c r="O1069" i="17" a="1"/>
  <c r="O1069" i="17" s="1"/>
  <c r="O1057" i="17" a="1"/>
  <c r="O1057" i="17" s="1"/>
  <c r="O1045" i="17" a="1"/>
  <c r="O1045" i="17" s="1"/>
  <c r="O1033" i="17" a="1"/>
  <c r="O1033" i="17" s="1"/>
  <c r="O997" i="17" a="1"/>
  <c r="O997" i="17" s="1"/>
  <c r="O987" i="17" a="1"/>
  <c r="O987" i="17" s="1"/>
  <c r="O951" i="17" a="1"/>
  <c r="O951" i="17" s="1"/>
  <c r="O940" i="17" a="1"/>
  <c r="O940" i="17" s="1"/>
  <c r="S975" i="17" a="1"/>
  <c r="S975" i="17" s="1"/>
  <c r="S957" i="17" a="1"/>
  <c r="S957" i="17" s="1"/>
  <c r="O957" i="17" a="1"/>
  <c r="O957" i="17" s="1"/>
  <c r="O928" i="17" a="1"/>
  <c r="O928" i="17" s="1"/>
  <c r="O916" i="17" a="1"/>
  <c r="O916" i="17" s="1"/>
  <c r="S916" i="17" a="1"/>
  <c r="S916" i="17" s="1"/>
  <c r="O904" i="17" a="1"/>
  <c r="O904" i="17" s="1"/>
  <c r="S904" i="17" a="1"/>
  <c r="S904" i="17" s="1"/>
  <c r="O945" i="17" a="1"/>
  <c r="O945" i="17" s="1"/>
  <c r="O933" i="17" a="1"/>
  <c r="O933" i="17" s="1"/>
  <c r="O921" i="17" a="1"/>
  <c r="O921" i="17" s="1"/>
  <c r="O909" i="17" a="1"/>
  <c r="O909" i="17" s="1"/>
  <c r="O897" i="17" a="1"/>
  <c r="O897" i="17" s="1"/>
  <c r="O885" i="17" a="1"/>
  <c r="O885" i="17" s="1"/>
  <c r="O865" i="17" a="1"/>
  <c r="O865" i="17" s="1"/>
  <c r="O853" i="17" a="1"/>
  <c r="O853" i="17" s="1"/>
  <c r="O798" i="17" a="1"/>
  <c r="O798" i="17" s="1"/>
  <c r="S798" i="17" a="1"/>
  <c r="S798" i="17" s="1"/>
  <c r="O783" i="17" a="1"/>
  <c r="O783" i="17" s="1"/>
  <c r="S783" i="17" a="1"/>
  <c r="S783" i="17" s="1"/>
  <c r="O810" i="17" a="1"/>
  <c r="O810" i="17" s="1"/>
  <c r="S810" i="17" a="1"/>
  <c r="S810" i="17" s="1"/>
  <c r="O735" i="17" a="1"/>
  <c r="O735" i="17" s="1"/>
  <c r="S892" i="17" a="1"/>
  <c r="S892" i="17" s="1"/>
  <c r="S884" i="17" a="1"/>
  <c r="S884" i="17" s="1"/>
  <c r="O901" i="17" a="1"/>
  <c r="O901" i="17" s="1"/>
  <c r="O889" i="17" a="1"/>
  <c r="O889" i="17" s="1"/>
  <c r="O881" i="17" a="1"/>
  <c r="O881" i="17" s="1"/>
  <c r="O869" i="17" a="1"/>
  <c r="O869" i="17" s="1"/>
  <c r="O857" i="17" a="1"/>
  <c r="O857" i="17" s="1"/>
  <c r="O845" i="17" a="1"/>
  <c r="O845" i="17" s="1"/>
  <c r="S943" i="17" a="1"/>
  <c r="S943" i="17" s="1"/>
  <c r="S931" i="17" a="1"/>
  <c r="S931" i="17" s="1"/>
  <c r="S907" i="17" a="1"/>
  <c r="S907" i="17" s="1"/>
  <c r="S895" i="17" a="1"/>
  <c r="S895" i="17" s="1"/>
  <c r="S875" i="17" a="1"/>
  <c r="S875" i="17" s="1"/>
  <c r="S863" i="17" a="1"/>
  <c r="S863" i="17" s="1"/>
  <c r="S851" i="17" a="1"/>
  <c r="S851" i="17" s="1"/>
  <c r="S839" i="17" a="1"/>
  <c r="S839" i="17" s="1"/>
  <c r="S944" i="17" a="1"/>
  <c r="S944" i="17" s="1"/>
  <c r="S932" i="17" a="1"/>
  <c r="S932" i="17" s="1"/>
  <c r="S920" i="17" a="1"/>
  <c r="S920" i="17" s="1"/>
  <c r="S876" i="17" a="1"/>
  <c r="S876" i="17" s="1"/>
  <c r="O699" i="17" a="1"/>
  <c r="O699" i="17" s="1"/>
  <c r="S699" i="17" a="1"/>
  <c r="S699" i="17" s="1"/>
  <c r="O822" i="17" a="1"/>
  <c r="O822" i="17" s="1"/>
  <c r="S822" i="17" a="1"/>
  <c r="S822" i="17" s="1"/>
  <c r="O711" i="17" a="1"/>
  <c r="O711" i="17" s="1"/>
  <c r="S711" i="17" a="1"/>
  <c r="S711" i="17" s="1"/>
  <c r="O687" i="17" a="1"/>
  <c r="O687" i="17" s="1"/>
  <c r="S687" i="17" a="1"/>
  <c r="S687" i="17" s="1"/>
  <c r="O834" i="17" a="1"/>
  <c r="O834" i="17" s="1"/>
  <c r="S834" i="17" a="1"/>
  <c r="S834" i="17" s="1"/>
  <c r="O830" i="17" a="1"/>
  <c r="O830" i="17" s="1"/>
  <c r="O723" i="17" a="1"/>
  <c r="O723" i="17" s="1"/>
  <c r="S723" i="17" a="1"/>
  <c r="S723" i="17" s="1"/>
  <c r="O675" i="17" a="1"/>
  <c r="O675" i="17" s="1"/>
  <c r="S675" i="17" a="1"/>
  <c r="S675" i="17" s="1"/>
  <c r="O819" i="17" a="1"/>
  <c r="O819" i="17" s="1"/>
  <c r="O795" i="17" a="1"/>
  <c r="O795" i="17" s="1"/>
  <c r="O771" i="17" a="1"/>
  <c r="O771" i="17" s="1"/>
  <c r="S771" i="17" a="1"/>
  <c r="S771" i="17" s="1"/>
  <c r="O747" i="17" a="1"/>
  <c r="O747" i="17" s="1"/>
  <c r="S747" i="17" a="1"/>
  <c r="S747" i="17" s="1"/>
  <c r="O778" i="17" a="1"/>
  <c r="O778" i="17" s="1"/>
  <c r="O766" i="17" a="1"/>
  <c r="O766" i="17" s="1"/>
  <c r="O742" i="17" a="1"/>
  <c r="O742" i="17" s="1"/>
  <c r="O730" i="17" a="1"/>
  <c r="O730" i="17" s="1"/>
  <c r="O718" i="17" a="1"/>
  <c r="O718" i="17" s="1"/>
  <c r="O706" i="17" a="1"/>
  <c r="O706" i="17" s="1"/>
  <c r="O694" i="17" a="1"/>
  <c r="O694" i="17" s="1"/>
  <c r="O682" i="17" a="1"/>
  <c r="O682" i="17" s="1"/>
  <c r="O670" i="17" a="1"/>
  <c r="O670" i="17" s="1"/>
  <c r="O667" i="17" a="1"/>
  <c r="O667" i="17" s="1"/>
  <c r="O767" i="17" a="1"/>
  <c r="O767" i="17" s="1"/>
  <c r="O743" i="17" a="1"/>
  <c r="O743" i="17" s="1"/>
  <c r="O719" i="17" a="1"/>
  <c r="O719" i="17" s="1"/>
  <c r="O707" i="17" a="1"/>
  <c r="O707" i="17" s="1"/>
  <c r="O695" i="17" a="1"/>
  <c r="O695" i="17" s="1"/>
  <c r="O683" i="17" a="1"/>
  <c r="O683" i="17" s="1"/>
  <c r="O671" i="17" a="1"/>
  <c r="O671" i="17" s="1"/>
  <c r="S786" i="17" a="1"/>
  <c r="S786" i="17" s="1"/>
  <c r="S762" i="17" a="1"/>
  <c r="S762" i="17" s="1"/>
  <c r="S726" i="17" a="1"/>
  <c r="S726" i="17" s="1"/>
  <c r="S714" i="17" a="1"/>
  <c r="S714" i="17" s="1"/>
  <c r="S702" i="17" a="1"/>
  <c r="S702" i="17" s="1"/>
  <c r="O661" i="17" a="1"/>
  <c r="O661" i="17" s="1"/>
  <c r="O655" i="17" a="1"/>
  <c r="O655" i="17" s="1"/>
  <c r="S642" i="17" a="1"/>
  <c r="S642" i="17" s="1"/>
  <c r="O642" i="17" a="1"/>
  <c r="O642" i="17" s="1"/>
  <c r="O662" i="17" a="1"/>
  <c r="O662" i="17" s="1"/>
  <c r="S662" i="17" a="1"/>
  <c r="S662" i="17" s="1"/>
  <c r="O650" i="17" a="1"/>
  <c r="O650" i="17" s="1"/>
  <c r="S650" i="17" a="1"/>
  <c r="S650" i="17" s="1"/>
  <c r="S646" i="17" a="1"/>
  <c r="S646" i="17" s="1"/>
  <c r="S634" i="17" a="1"/>
  <c r="S634" i="17" s="1"/>
  <c r="S622" i="17" a="1"/>
  <c r="S622" i="17" s="1"/>
  <c r="S610" i="17" a="1"/>
  <c r="S610" i="17" s="1"/>
  <c r="S598" i="17" a="1"/>
  <c r="S598" i="17" s="1"/>
  <c r="S586" i="17" a="1"/>
  <c r="S586" i="17" s="1"/>
  <c r="S574" i="17" a="1"/>
  <c r="S574" i="17" s="1"/>
  <c r="S550" i="17" a="1"/>
  <c r="S550" i="17" s="1"/>
  <c r="S526" i="17" a="1"/>
  <c r="S526" i="17" s="1"/>
  <c r="S495" i="17" a="1"/>
  <c r="S495" i="17" s="1"/>
  <c r="O630" i="17" a="1"/>
  <c r="O630" i="17" s="1"/>
  <c r="O618" i="17" a="1"/>
  <c r="O618" i="17" s="1"/>
  <c r="O606" i="17" a="1"/>
  <c r="O606" i="17" s="1"/>
  <c r="O594" i="17" a="1"/>
  <c r="O594" i="17" s="1"/>
  <c r="O582" i="17" a="1"/>
  <c r="O582" i="17" s="1"/>
  <c r="O558" i="17" a="1"/>
  <c r="O558" i="17" s="1"/>
  <c r="O546" i="17" a="1"/>
  <c r="O546" i="17" s="1"/>
  <c r="O534" i="17" a="1"/>
  <c r="O534" i="17" s="1"/>
  <c r="O509" i="17" a="1"/>
  <c r="O509" i="17" s="1"/>
  <c r="O643" i="17" a="1"/>
  <c r="O643" i="17" s="1"/>
  <c r="S469" i="17" a="1"/>
  <c r="S469" i="17" s="1"/>
  <c r="O469" i="17" a="1"/>
  <c r="O469" i="17" s="1"/>
  <c r="O314" i="17" a="1"/>
  <c r="O314" i="17" s="1"/>
  <c r="S314" i="17" a="1"/>
  <c r="S314" i="17" s="1"/>
  <c r="S637" i="17" a="1"/>
  <c r="S637" i="17" s="1"/>
  <c r="S613" i="17" a="1"/>
  <c r="S613" i="17" s="1"/>
  <c r="S589" i="17" a="1"/>
  <c r="S589" i="17" s="1"/>
  <c r="S577" i="17" a="1"/>
  <c r="S577" i="17" s="1"/>
  <c r="S541" i="17" a="1"/>
  <c r="S541" i="17" s="1"/>
  <c r="S529" i="17" a="1"/>
  <c r="S529" i="17" s="1"/>
  <c r="S517" i="17" a="1"/>
  <c r="S517" i="17" s="1"/>
  <c r="O378" i="17" a="1"/>
  <c r="O378" i="17" s="1"/>
  <c r="S378" i="17" a="1"/>
  <c r="S378" i="17" s="1"/>
  <c r="S602" i="17" a="1"/>
  <c r="S602" i="17" s="1"/>
  <c r="S590" i="17" a="1"/>
  <c r="S590" i="17" s="1"/>
  <c r="S578" i="17" a="1"/>
  <c r="S578" i="17" s="1"/>
  <c r="S566" i="17" a="1"/>
  <c r="S566" i="17" s="1"/>
  <c r="S554" i="17" a="1"/>
  <c r="S554" i="17" s="1"/>
  <c r="S530" i="17" a="1"/>
  <c r="S530" i="17" s="1"/>
  <c r="S518" i="17" a="1"/>
  <c r="S518" i="17" s="1"/>
  <c r="S486" i="17" a="1"/>
  <c r="S486" i="17" s="1"/>
  <c r="S435" i="17" a="1"/>
  <c r="S435" i="17" s="1"/>
  <c r="O435" i="17" a="1"/>
  <c r="O435" i="17" s="1"/>
  <c r="O459" i="17" a="1"/>
  <c r="O459" i="17" s="1"/>
  <c r="S447" i="17" a="1"/>
  <c r="S447" i="17" s="1"/>
  <c r="O447" i="17" a="1"/>
  <c r="O447" i="17" s="1"/>
  <c r="O496" i="17" a="1"/>
  <c r="O496" i="17" s="1"/>
  <c r="S496" i="17" a="1"/>
  <c r="S496" i="17" s="1"/>
  <c r="O423" i="17" a="1"/>
  <c r="O423" i="17" s="1"/>
  <c r="S500" i="17" a="1"/>
  <c r="S500" i="17" s="1"/>
  <c r="O484" i="17" a="1"/>
  <c r="O484" i="17" s="1"/>
  <c r="S484" i="17" a="1"/>
  <c r="S484" i="17" s="1"/>
  <c r="S411" i="17" a="1"/>
  <c r="S411" i="17" s="1"/>
  <c r="O411" i="17" a="1"/>
  <c r="O411" i="17" s="1"/>
  <c r="S399" i="17" a="1"/>
  <c r="S399" i="17" s="1"/>
  <c r="O399" i="17" a="1"/>
  <c r="O399" i="17" s="1"/>
  <c r="S387" i="17" a="1"/>
  <c r="S387" i="17" s="1"/>
  <c r="O387" i="17" a="1"/>
  <c r="O387" i="17" s="1"/>
  <c r="S460" i="17" a="1"/>
  <c r="S460" i="17" s="1"/>
  <c r="S436" i="17" a="1"/>
  <c r="S436" i="17" s="1"/>
  <c r="S424" i="17" a="1"/>
  <c r="S424" i="17" s="1"/>
  <c r="S412" i="17" a="1"/>
  <c r="S412" i="17" s="1"/>
  <c r="O407" i="17" a="1"/>
  <c r="O407" i="17" s="1"/>
  <c r="S400" i="17" a="1"/>
  <c r="S400" i="17" s="1"/>
  <c r="O377" i="17" a="1"/>
  <c r="O377" i="17" s="1"/>
  <c r="S329" i="17" a="1"/>
  <c r="S329" i="17" s="1"/>
  <c r="S320" i="17" a="1"/>
  <c r="S320" i="17" s="1"/>
  <c r="O320" i="17" a="1"/>
  <c r="O320" i="17" s="1"/>
  <c r="S272" i="17" a="1"/>
  <c r="S272" i="17" s="1"/>
  <c r="O266" i="17" a="1"/>
  <c r="O266" i="17" s="1"/>
  <c r="O250" i="17" a="1"/>
  <c r="O250" i="17" s="1"/>
  <c r="S250" i="17" a="1"/>
  <c r="S250" i="17" s="1"/>
  <c r="O263" i="17" a="1"/>
  <c r="O263" i="17" s="1"/>
  <c r="O457" i="17" a="1"/>
  <c r="O457" i="17" s="1"/>
  <c r="O445" i="17" a="1"/>
  <c r="O445" i="17" s="1"/>
  <c r="O433" i="17" a="1"/>
  <c r="O433" i="17" s="1"/>
  <c r="O421" i="17" a="1"/>
  <c r="O421" i="17" s="1"/>
  <c r="O409" i="17" a="1"/>
  <c r="O409" i="17" s="1"/>
  <c r="O398" i="17" a="1"/>
  <c r="O398" i="17" s="1"/>
  <c r="S345" i="17" a="1"/>
  <c r="S345" i="17" s="1"/>
  <c r="O345" i="17" a="1"/>
  <c r="O345" i="17" s="1"/>
  <c r="S305" i="17" a="1"/>
  <c r="S305" i="17" s="1"/>
  <c r="O290" i="17" a="1"/>
  <c r="O290" i="17" s="1"/>
  <c r="O269" i="17" a="1"/>
  <c r="O269" i="17" s="1"/>
  <c r="S258" i="17" a="1"/>
  <c r="S258" i="17" s="1"/>
  <c r="S296" i="17" a="1"/>
  <c r="S296" i="17" s="1"/>
  <c r="O296" i="17" a="1"/>
  <c r="O296" i="17" s="1"/>
  <c r="O230" i="17" a="1"/>
  <c r="O230" i="17" s="1"/>
  <c r="S164" i="17" a="1"/>
  <c r="S164" i="17" s="1"/>
  <c r="O164" i="17" a="1"/>
  <c r="O164" i="17" s="1"/>
  <c r="S336" i="17" a="1"/>
  <c r="S336" i="17" s="1"/>
  <c r="O336" i="17" a="1"/>
  <c r="O336" i="17" s="1"/>
  <c r="O334" i="17" a="1"/>
  <c r="O334" i="17" s="1"/>
  <c r="S334" i="17" a="1"/>
  <c r="S334" i="17" s="1"/>
  <c r="O318" i="17" a="1"/>
  <c r="O318" i="17" s="1"/>
  <c r="O262" i="17" a="1"/>
  <c r="O262" i="17" s="1"/>
  <c r="S262" i="17" a="1"/>
  <c r="S262" i="17" s="1"/>
  <c r="O249" i="17" a="1"/>
  <c r="O249" i="17" s="1"/>
  <c r="S249" i="17" a="1"/>
  <c r="S249" i="17" s="1"/>
  <c r="O202" i="17" a="1"/>
  <c r="O202" i="17" s="1"/>
  <c r="S202" i="17" a="1"/>
  <c r="S202" i="17" s="1"/>
  <c r="O376" i="17" a="1"/>
  <c r="O376" i="17" s="1"/>
  <c r="O310" i="17" a="1"/>
  <c r="O310" i="17" s="1"/>
  <c r="S297" i="17" a="1"/>
  <c r="S297" i="17" s="1"/>
  <c r="S279" i="17" a="1"/>
  <c r="S279" i="17" s="1"/>
  <c r="O279" i="17" a="1"/>
  <c r="O279" i="17" s="1"/>
  <c r="S271" i="17" a="1"/>
  <c r="S271" i="17" s="1"/>
  <c r="S239" i="17" a="1"/>
  <c r="S239" i="17" s="1"/>
  <c r="S234" i="17" a="1"/>
  <c r="S234" i="17" s="1"/>
  <c r="O234" i="17" a="1"/>
  <c r="O234" i="17" s="1"/>
  <c r="S212" i="17" a="1"/>
  <c r="S212" i="17" s="1"/>
  <c r="O212" i="17" a="1"/>
  <c r="O212" i="17" s="1"/>
  <c r="O291" i="17" a="1"/>
  <c r="O291" i="17" s="1"/>
  <c r="O287" i="17" a="1"/>
  <c r="O287" i="17" s="1"/>
  <c r="O294" i="17" a="1"/>
  <c r="O294" i="17" s="1"/>
  <c r="S215" i="17" a="1"/>
  <c r="S215" i="17" s="1"/>
  <c r="O215" i="17" a="1"/>
  <c r="O215" i="17" s="1"/>
  <c r="S364" i="17" a="1"/>
  <c r="S364" i="17" s="1"/>
  <c r="O364" i="17" a="1"/>
  <c r="O364" i="17" s="1"/>
  <c r="O257" i="17" a="1"/>
  <c r="O257" i="17" s="1"/>
  <c r="S203" i="17" a="1"/>
  <c r="S203" i="17" s="1"/>
  <c r="O203" i="17" a="1"/>
  <c r="O203" i="17" s="1"/>
  <c r="S185" i="17" a="1"/>
  <c r="S185" i="17" s="1"/>
  <c r="O185" i="17" a="1"/>
  <c r="O185" i="17" s="1"/>
  <c r="O183" i="17" a="1"/>
  <c r="O183" i="17" s="1"/>
  <c r="S183" i="17" a="1"/>
  <c r="S183" i="17" s="1"/>
  <c r="S237" i="17" a="1"/>
  <c r="S237" i="17" s="1"/>
  <c r="O227" i="17" a="1"/>
  <c r="O227" i="17" s="1"/>
  <c r="S83" i="17" a="1"/>
  <c r="S83" i="17" s="1"/>
  <c r="O83" i="17" a="1"/>
  <c r="O83" i="17" s="1"/>
  <c r="O267" i="17" a="1"/>
  <c r="O267" i="17" s="1"/>
  <c r="O220" i="17" a="1"/>
  <c r="O220" i="17" s="1"/>
  <c r="O197" i="17" a="1"/>
  <c r="O197" i="17" s="1"/>
  <c r="O163" i="17" a="1"/>
  <c r="O163" i="17" s="1"/>
  <c r="S163" i="17" a="1"/>
  <c r="S163" i="17" s="1"/>
  <c r="S152" i="17" a="1"/>
  <c r="S152" i="17" s="1"/>
  <c r="O152" i="17" a="1"/>
  <c r="O152" i="17" s="1"/>
  <c r="O149" i="17" a="1"/>
  <c r="O149" i="17" s="1"/>
  <c r="O255" i="17" a="1"/>
  <c r="O255" i="17" s="1"/>
  <c r="O179" i="17" a="1"/>
  <c r="O179" i="17" s="1"/>
  <c r="S179" i="17" a="1"/>
  <c r="S179" i="17" s="1"/>
  <c r="S155" i="17" a="1"/>
  <c r="S155" i="17" s="1"/>
  <c r="O155" i="17" a="1"/>
  <c r="O155" i="17" s="1"/>
  <c r="S71" i="17" a="1"/>
  <c r="S71" i="17" s="1"/>
  <c r="O71" i="17" a="1"/>
  <c r="O71" i="17" s="1"/>
  <c r="S219" i="17" a="1"/>
  <c r="S219" i="17" s="1"/>
  <c r="S195" i="17" a="1"/>
  <c r="S195" i="17" s="1"/>
  <c r="O167" i="17" a="1"/>
  <c r="O167" i="17" s="1"/>
  <c r="O35" i="17" a="1"/>
  <c r="O35" i="17" s="1"/>
  <c r="O161" i="17" a="1"/>
  <c r="O161" i="17" s="1"/>
  <c r="S143" i="17" a="1"/>
  <c r="S143" i="17" s="1"/>
  <c r="O143" i="17" a="1"/>
  <c r="O143" i="17" s="1"/>
  <c r="S23" i="17" a="1"/>
  <c r="S23" i="17" s="1"/>
  <c r="O23" i="17" a="1"/>
  <c r="O23" i="17" s="1"/>
  <c r="S59" i="17" a="1"/>
  <c r="S59" i="17" s="1"/>
  <c r="O59" i="17" a="1"/>
  <c r="O59" i="17" s="1"/>
  <c r="S157" i="17" a="1"/>
  <c r="S157" i="17" s="1"/>
  <c r="S151" i="17" a="1"/>
  <c r="S151" i="17" s="1"/>
  <c r="O131" i="17" a="1"/>
  <c r="O131" i="17" s="1"/>
  <c r="O107" i="17" a="1"/>
  <c r="O107" i="17" s="1"/>
  <c r="O140" i="17" a="1"/>
  <c r="O140" i="17" s="1"/>
  <c r="O7" i="17" a="1"/>
  <c r="O7" i="17" s="1"/>
  <c r="S125" i="17" a="1"/>
  <c r="S125" i="17" s="1"/>
  <c r="S113" i="17" a="1"/>
  <c r="S113" i="17" s="1"/>
  <c r="S41" i="17" a="1"/>
  <c r="S41" i="17" s="1"/>
  <c r="S17" i="17" a="1"/>
  <c r="S17" i="17" s="1"/>
  <c r="F70" i="2" l="1"/>
  <c r="F71" i="2" s="1"/>
  <c r="F55" i="2"/>
  <c r="F56" i="2" s="1"/>
  <c r="F40" i="2"/>
  <c r="G70" i="2" l="1"/>
  <c r="G71" i="2" s="1"/>
  <c r="G55" i="2"/>
  <c r="G56" i="2" s="1"/>
  <c r="BV53" i="20" a="1"/>
  <c r="BV53" i="20" s="1"/>
  <c r="BV52" i="20" a="1"/>
  <c r="BV52" i="20" s="1"/>
  <c r="BV51" i="20" a="1"/>
  <c r="BV51" i="20" s="1"/>
  <c r="BV50" i="20" a="1"/>
  <c r="BV50" i="20" s="1"/>
  <c r="BV49" i="20" a="1"/>
  <c r="BV49" i="20" s="1"/>
  <c r="BV47" i="20" a="1"/>
  <c r="BV47" i="20" s="1"/>
  <c r="BV46" i="20" a="1"/>
  <c r="BV46" i="20" s="1"/>
  <c r="BV45" i="20" a="1"/>
  <c r="BV45" i="20" s="1"/>
  <c r="BV44" i="20" a="1"/>
  <c r="BV44" i="20" s="1"/>
  <c r="BV43" i="20" a="1"/>
  <c r="BV43" i="20" s="1"/>
  <c r="BV40" i="20"/>
  <c r="BW40" i="20" s="1"/>
  <c r="BU40" i="20"/>
  <c r="BV39" i="20"/>
  <c r="BW39" i="20" s="1"/>
  <c r="BU39" i="20"/>
  <c r="BV38" i="20"/>
  <c r="BW38" i="20" s="1"/>
  <c r="BU38" i="20"/>
  <c r="BV37" i="20"/>
  <c r="BW37" i="20" s="1"/>
  <c r="BU37" i="20"/>
  <c r="BV36" i="20"/>
  <c r="BW36" i="20" s="1"/>
  <c r="BU36" i="20"/>
  <c r="BV35" i="20"/>
  <c r="BW35" i="20" s="1"/>
  <c r="BU35" i="20"/>
  <c r="BV34" i="20"/>
  <c r="BW34" i="20" s="1"/>
  <c r="BU34" i="20"/>
  <c r="BV33" i="20"/>
  <c r="BW33" i="20" s="1"/>
  <c r="BU33" i="20"/>
  <c r="BV32" i="20"/>
  <c r="BW32" i="20" s="1"/>
  <c r="BU32" i="20"/>
  <c r="BV31" i="20"/>
  <c r="BW31" i="20" s="1"/>
  <c r="BU31" i="20"/>
  <c r="BV30" i="20"/>
  <c r="BW30" i="20" s="1"/>
  <c r="BU30" i="20"/>
  <c r="BV29" i="20"/>
  <c r="BW29" i="20" s="1"/>
  <c r="BU29" i="20"/>
  <c r="BV28" i="20"/>
  <c r="BW28" i="20" s="1"/>
  <c r="BU28" i="20"/>
  <c r="BV27" i="20"/>
  <c r="BW27" i="20" s="1"/>
  <c r="BU27" i="20"/>
  <c r="BV26" i="20"/>
  <c r="BW26" i="20" s="1"/>
  <c r="BU26" i="20"/>
  <c r="BV25" i="20"/>
  <c r="BW25" i="20" s="1"/>
  <c r="BU25" i="20"/>
  <c r="BV24" i="20"/>
  <c r="BU24" i="20"/>
  <c r="BV23" i="20"/>
  <c r="BU23" i="20"/>
  <c r="BV20" i="20"/>
  <c r="BW20" i="20" s="1"/>
  <c r="BU20" i="20"/>
  <c r="BV19" i="20"/>
  <c r="BW19" i="20" s="1"/>
  <c r="BU19" i="20"/>
  <c r="BV18" i="20"/>
  <c r="BW18" i="20" s="1"/>
  <c r="BU18" i="20"/>
  <c r="BV17" i="20"/>
  <c r="BW17" i="20" s="1"/>
  <c r="BU17" i="20"/>
  <c r="BV16" i="20"/>
  <c r="BW16" i="20" s="1"/>
  <c r="BU16" i="20"/>
  <c r="BV15" i="20"/>
  <c r="BW15" i="20" s="1"/>
  <c r="BU15" i="20"/>
  <c r="BV14" i="20"/>
  <c r="BW14" i="20" s="1"/>
  <c r="BU14" i="20"/>
  <c r="BV13" i="20"/>
  <c r="BW13" i="20" s="1"/>
  <c r="BU13" i="20"/>
  <c r="BV12" i="20"/>
  <c r="BW12" i="20" s="1"/>
  <c r="BU12" i="20"/>
  <c r="BV11" i="20"/>
  <c r="BW11" i="20" s="1"/>
  <c r="BU11" i="20"/>
  <c r="BV10" i="20"/>
  <c r="BW10" i="20" s="1"/>
  <c r="BU10" i="20"/>
  <c r="BV9" i="20"/>
  <c r="BW9" i="20" s="1"/>
  <c r="BU9" i="20"/>
  <c r="BV8" i="20"/>
  <c r="BW8" i="20" s="1"/>
  <c r="BU8" i="20"/>
  <c r="BV7" i="20"/>
  <c r="BW7" i="20" s="1"/>
  <c r="BU7" i="20"/>
  <c r="BV6" i="20"/>
  <c r="BW6" i="20" s="1"/>
  <c r="BU6" i="20"/>
  <c r="BV5" i="20"/>
  <c r="BW5" i="20" s="1"/>
  <c r="BU5" i="20"/>
  <c r="BV4" i="20"/>
  <c r="BU4" i="20"/>
  <c r="BV3" i="20"/>
  <c r="BU3" i="20"/>
  <c r="BS53" i="20" a="1"/>
  <c r="BS53" i="20" s="1"/>
  <c r="BS52" i="20" a="1"/>
  <c r="BS52" i="20" s="1"/>
  <c r="BS51" i="20" a="1"/>
  <c r="BS51" i="20" s="1"/>
  <c r="BS50" i="20" a="1"/>
  <c r="BS50" i="20" s="1"/>
  <c r="BS49" i="20" a="1"/>
  <c r="BS49" i="20" s="1"/>
  <c r="BS47" i="20" a="1"/>
  <c r="BS47" i="20" s="1"/>
  <c r="BS46" i="20" a="1"/>
  <c r="BS46" i="20" s="1"/>
  <c r="BS45" i="20" a="1"/>
  <c r="BS45" i="20" s="1"/>
  <c r="BS44" i="20" a="1"/>
  <c r="BS44" i="20" s="1"/>
  <c r="BS43" i="20" a="1"/>
  <c r="BS43" i="20" s="1"/>
  <c r="BS40" i="20"/>
  <c r="BT40" i="20" s="1"/>
  <c r="BR40" i="20"/>
  <c r="BS39" i="20"/>
  <c r="BT39" i="20" s="1"/>
  <c r="BR39" i="20"/>
  <c r="BS38" i="20"/>
  <c r="BT38" i="20" s="1"/>
  <c r="BR38" i="20"/>
  <c r="BS37" i="20"/>
  <c r="BT37" i="20" s="1"/>
  <c r="BR37" i="20"/>
  <c r="BS36" i="20"/>
  <c r="BT36" i="20" s="1"/>
  <c r="BR36" i="20"/>
  <c r="BS35" i="20"/>
  <c r="BT35" i="20" s="1"/>
  <c r="BR35" i="20"/>
  <c r="BS34" i="20"/>
  <c r="BT34" i="20" s="1"/>
  <c r="BR34" i="20"/>
  <c r="BS33" i="20"/>
  <c r="BT33" i="20" s="1"/>
  <c r="BR33" i="20"/>
  <c r="BS32" i="20"/>
  <c r="BT32" i="20" s="1"/>
  <c r="BR32" i="20"/>
  <c r="BS31" i="20"/>
  <c r="BT31" i="20" s="1"/>
  <c r="BR31" i="20"/>
  <c r="BS30" i="20"/>
  <c r="BT30" i="20" s="1"/>
  <c r="BR30" i="20"/>
  <c r="BS29" i="20"/>
  <c r="BT29" i="20" s="1"/>
  <c r="BR29" i="20"/>
  <c r="BS28" i="20"/>
  <c r="BT28" i="20" s="1"/>
  <c r="BR28" i="20"/>
  <c r="BS27" i="20"/>
  <c r="BT27" i="20" s="1"/>
  <c r="BR27" i="20"/>
  <c r="BS26" i="20"/>
  <c r="BT26" i="20" s="1"/>
  <c r="BR26" i="20"/>
  <c r="BS25" i="20"/>
  <c r="BT25" i="20" s="1"/>
  <c r="BR25" i="20"/>
  <c r="BS24" i="20"/>
  <c r="BT24" i="20" s="1"/>
  <c r="BR24" i="20"/>
  <c r="BS23" i="20"/>
  <c r="BR23" i="20"/>
  <c r="BS20" i="20"/>
  <c r="BT20" i="20" s="1"/>
  <c r="BR20" i="20"/>
  <c r="BS19" i="20"/>
  <c r="BT19" i="20" s="1"/>
  <c r="BR19" i="20"/>
  <c r="BS18" i="20"/>
  <c r="BT18" i="20" s="1"/>
  <c r="BR18" i="20"/>
  <c r="BS17" i="20"/>
  <c r="BT17" i="20" s="1"/>
  <c r="BR17" i="20"/>
  <c r="BS16" i="20"/>
  <c r="BT16" i="20" s="1"/>
  <c r="BR16" i="20"/>
  <c r="BS15" i="20"/>
  <c r="BT15" i="20" s="1"/>
  <c r="BR15" i="20"/>
  <c r="BS14" i="20"/>
  <c r="BT14" i="20" s="1"/>
  <c r="BR14" i="20"/>
  <c r="BS13" i="20"/>
  <c r="BT13" i="20" s="1"/>
  <c r="BR13" i="20"/>
  <c r="BS12" i="20"/>
  <c r="BT12" i="20" s="1"/>
  <c r="BR12" i="20"/>
  <c r="BS11" i="20"/>
  <c r="BT11" i="20" s="1"/>
  <c r="BR11" i="20"/>
  <c r="BS10" i="20"/>
  <c r="BT10" i="20" s="1"/>
  <c r="BR10" i="20"/>
  <c r="BS9" i="20"/>
  <c r="BT9" i="20" s="1"/>
  <c r="BR9" i="20"/>
  <c r="BS8" i="20"/>
  <c r="BT8" i="20" s="1"/>
  <c r="BR8" i="20"/>
  <c r="BS7" i="20"/>
  <c r="BT7" i="20" s="1"/>
  <c r="BR7" i="20"/>
  <c r="BS6" i="20"/>
  <c r="BR6" i="20"/>
  <c r="BS5" i="20"/>
  <c r="BT5" i="20" s="1"/>
  <c r="BR5" i="20"/>
  <c r="BS4" i="20"/>
  <c r="BT4" i="20" s="1"/>
  <c r="BR4" i="20"/>
  <c r="BS3" i="20"/>
  <c r="BR3" i="20"/>
  <c r="BP53" i="20" a="1"/>
  <c r="BP53" i="20" s="1"/>
  <c r="BP52" i="20" a="1"/>
  <c r="BP52" i="20" s="1"/>
  <c r="BP51" i="20" a="1"/>
  <c r="BP51" i="20" s="1"/>
  <c r="BP50" i="20" a="1"/>
  <c r="BP50" i="20" s="1"/>
  <c r="BP49" i="20" a="1"/>
  <c r="BP49" i="20" s="1"/>
  <c r="BP47" i="20" a="1"/>
  <c r="BP47" i="20" s="1"/>
  <c r="BP46" i="20" a="1"/>
  <c r="BP46" i="20" s="1"/>
  <c r="BP45" i="20" a="1"/>
  <c r="BP45" i="20" s="1"/>
  <c r="BP44" i="20" a="1"/>
  <c r="BP44" i="20" s="1"/>
  <c r="BP43" i="20" a="1"/>
  <c r="BP43" i="20" s="1"/>
  <c r="BP40" i="20"/>
  <c r="BQ40" i="20" s="1"/>
  <c r="BO40" i="20"/>
  <c r="BP39" i="20"/>
  <c r="BQ39" i="20" s="1"/>
  <c r="BO39" i="20"/>
  <c r="BP38" i="20"/>
  <c r="BQ38" i="20" s="1"/>
  <c r="BO38" i="20"/>
  <c r="BP37" i="20"/>
  <c r="BQ37" i="20" s="1"/>
  <c r="BO37" i="20"/>
  <c r="BP36" i="20"/>
  <c r="BQ36" i="20" s="1"/>
  <c r="BO36" i="20"/>
  <c r="BP35" i="20"/>
  <c r="BQ35" i="20" s="1"/>
  <c r="BO35" i="20"/>
  <c r="BP34" i="20"/>
  <c r="BQ34" i="20" s="1"/>
  <c r="BO34" i="20"/>
  <c r="BP33" i="20"/>
  <c r="BQ33" i="20" s="1"/>
  <c r="BO33" i="20"/>
  <c r="BP32" i="20"/>
  <c r="BQ32" i="20" s="1"/>
  <c r="BO32" i="20"/>
  <c r="BP31" i="20"/>
  <c r="BQ31" i="20" s="1"/>
  <c r="BO31" i="20"/>
  <c r="BP30" i="20"/>
  <c r="BQ30" i="20" s="1"/>
  <c r="BO30" i="20"/>
  <c r="BP29" i="20"/>
  <c r="BQ29" i="20" s="1"/>
  <c r="BO29" i="20"/>
  <c r="BP28" i="20"/>
  <c r="BQ28" i="20" s="1"/>
  <c r="BO28" i="20"/>
  <c r="BP27" i="20"/>
  <c r="BQ27" i="20" s="1"/>
  <c r="BO27" i="20"/>
  <c r="BP26" i="20"/>
  <c r="BQ26" i="20" s="1"/>
  <c r="BO26" i="20"/>
  <c r="BP25" i="20"/>
  <c r="BQ25" i="20" s="1"/>
  <c r="BO25" i="20"/>
  <c r="BP24" i="20"/>
  <c r="BQ24" i="20" s="1"/>
  <c r="BO24" i="20"/>
  <c r="BP23" i="20"/>
  <c r="BO23" i="20"/>
  <c r="BP20" i="20"/>
  <c r="BQ20" i="20" s="1"/>
  <c r="BO20" i="20"/>
  <c r="BP19" i="20"/>
  <c r="BQ19" i="20" s="1"/>
  <c r="BO19" i="20"/>
  <c r="BP18" i="20"/>
  <c r="BQ18" i="20" s="1"/>
  <c r="BO18" i="20"/>
  <c r="BP17" i="20"/>
  <c r="BQ17" i="20" s="1"/>
  <c r="BO17" i="20"/>
  <c r="BP16" i="20"/>
  <c r="BQ16" i="20" s="1"/>
  <c r="BO16" i="20"/>
  <c r="BP15" i="20"/>
  <c r="BQ15" i="20" s="1"/>
  <c r="BO15" i="20"/>
  <c r="BP14" i="20"/>
  <c r="BQ14" i="20" s="1"/>
  <c r="BO14" i="20"/>
  <c r="BP13" i="20"/>
  <c r="BQ13" i="20" s="1"/>
  <c r="BO13" i="20"/>
  <c r="BP12" i="20"/>
  <c r="BQ12" i="20" s="1"/>
  <c r="BO12" i="20"/>
  <c r="BP11" i="20"/>
  <c r="BQ11" i="20" s="1"/>
  <c r="BO11" i="20"/>
  <c r="BP10" i="20"/>
  <c r="BQ10" i="20" s="1"/>
  <c r="BO10" i="20"/>
  <c r="BP9" i="20"/>
  <c r="BQ9" i="20" s="1"/>
  <c r="BO9" i="20"/>
  <c r="BP8" i="20"/>
  <c r="BQ8" i="20" s="1"/>
  <c r="BO8" i="20"/>
  <c r="BP7" i="20"/>
  <c r="BQ7" i="20" s="1"/>
  <c r="BO7" i="20"/>
  <c r="BP6" i="20"/>
  <c r="BQ6" i="20" s="1"/>
  <c r="BO6" i="20"/>
  <c r="BP5" i="20"/>
  <c r="BQ5" i="20" s="1"/>
  <c r="BO5" i="20"/>
  <c r="BP4" i="20"/>
  <c r="BQ4" i="20" s="1"/>
  <c r="BO4" i="20"/>
  <c r="BP3" i="20"/>
  <c r="BO3" i="20"/>
  <c r="BM53" i="20" a="1"/>
  <c r="BM53" i="20" s="1"/>
  <c r="BM52" i="20" a="1"/>
  <c r="BM52" i="20" s="1"/>
  <c r="BM51" i="20" a="1"/>
  <c r="BM51" i="20" s="1"/>
  <c r="BM50" i="20" a="1"/>
  <c r="BM50" i="20" s="1"/>
  <c r="BM49" i="20" a="1"/>
  <c r="BM49" i="20" s="1"/>
  <c r="BM47" i="20" a="1"/>
  <c r="BM47" i="20" s="1"/>
  <c r="BM46" i="20" a="1"/>
  <c r="BM46" i="20" s="1"/>
  <c r="BM45" i="20" a="1"/>
  <c r="BM45" i="20" s="1"/>
  <c r="BM44" i="20" a="1"/>
  <c r="BM44" i="20" s="1"/>
  <c r="BM43" i="20" a="1"/>
  <c r="BM43" i="20" s="1"/>
  <c r="BM40" i="20"/>
  <c r="BN40" i="20" s="1"/>
  <c r="BL40" i="20"/>
  <c r="BM39" i="20"/>
  <c r="BN39" i="20" s="1"/>
  <c r="BL39" i="20"/>
  <c r="BM38" i="20"/>
  <c r="BN38" i="20" s="1"/>
  <c r="BL38" i="20"/>
  <c r="BM37" i="20"/>
  <c r="BN37" i="20" s="1"/>
  <c r="BL37" i="20"/>
  <c r="BM36" i="20"/>
  <c r="BN36" i="20" s="1"/>
  <c r="BL36" i="20"/>
  <c r="BM35" i="20"/>
  <c r="BN35" i="20" s="1"/>
  <c r="BL35" i="20"/>
  <c r="BM34" i="20"/>
  <c r="BN34" i="20" s="1"/>
  <c r="BL34" i="20"/>
  <c r="BM33" i="20"/>
  <c r="BN33" i="20" s="1"/>
  <c r="BL33" i="20"/>
  <c r="BM32" i="20"/>
  <c r="BN32" i="20" s="1"/>
  <c r="BL32" i="20"/>
  <c r="BM31" i="20"/>
  <c r="BN31" i="20" s="1"/>
  <c r="BL31" i="20"/>
  <c r="BM30" i="20"/>
  <c r="BN30" i="20" s="1"/>
  <c r="BL30" i="20"/>
  <c r="BM29" i="20"/>
  <c r="BN29" i="20" s="1"/>
  <c r="BL29" i="20"/>
  <c r="BM28" i="20"/>
  <c r="BN28" i="20" s="1"/>
  <c r="BL28" i="20"/>
  <c r="BM27" i="20"/>
  <c r="BN27" i="20" s="1"/>
  <c r="BL27" i="20"/>
  <c r="BM26" i="20"/>
  <c r="BN26" i="20" s="1"/>
  <c r="BL26" i="20"/>
  <c r="BM25" i="20"/>
  <c r="BN25" i="20" s="1"/>
  <c r="BL25" i="20"/>
  <c r="BM24" i="20"/>
  <c r="BN24" i="20" s="1"/>
  <c r="BL24" i="20"/>
  <c r="BM23" i="20"/>
  <c r="BL23" i="20"/>
  <c r="BM20" i="20"/>
  <c r="BN20" i="20" s="1"/>
  <c r="BL20" i="20"/>
  <c r="BM19" i="20"/>
  <c r="BN19" i="20" s="1"/>
  <c r="BL19" i="20"/>
  <c r="BM18" i="20"/>
  <c r="BN18" i="20" s="1"/>
  <c r="BL18" i="20"/>
  <c r="BM17" i="20"/>
  <c r="BN17" i="20" s="1"/>
  <c r="BL17" i="20"/>
  <c r="BM16" i="20"/>
  <c r="BN16" i="20" s="1"/>
  <c r="BL16" i="20"/>
  <c r="BM15" i="20"/>
  <c r="BN15" i="20" s="1"/>
  <c r="BL15" i="20"/>
  <c r="BM14" i="20"/>
  <c r="BN14" i="20" s="1"/>
  <c r="BL14" i="20"/>
  <c r="BM13" i="20"/>
  <c r="BN13" i="20" s="1"/>
  <c r="BL13" i="20"/>
  <c r="BM12" i="20"/>
  <c r="BN12" i="20" s="1"/>
  <c r="BL12" i="20"/>
  <c r="BM11" i="20"/>
  <c r="BN11" i="20" s="1"/>
  <c r="BL11" i="20"/>
  <c r="BM10" i="20"/>
  <c r="BN10" i="20" s="1"/>
  <c r="BL10" i="20"/>
  <c r="BM9" i="20"/>
  <c r="BN9" i="20" s="1"/>
  <c r="BL9" i="20"/>
  <c r="BM8" i="20"/>
  <c r="BN8" i="20" s="1"/>
  <c r="BL8" i="20"/>
  <c r="BM7" i="20"/>
  <c r="BN7" i="20" s="1"/>
  <c r="BL7" i="20"/>
  <c r="BM6" i="20"/>
  <c r="BN6" i="20" s="1"/>
  <c r="BL6" i="20"/>
  <c r="BM5" i="20"/>
  <c r="BN5" i="20" s="1"/>
  <c r="BL5" i="20"/>
  <c r="BM4" i="20"/>
  <c r="BN4" i="20" s="1"/>
  <c r="BL4" i="20"/>
  <c r="BM3" i="20"/>
  <c r="BL3" i="20"/>
  <c r="BJ53" i="20" a="1"/>
  <c r="BJ53" i="20" s="1"/>
  <c r="BJ52" i="20" a="1"/>
  <c r="BJ52" i="20" s="1"/>
  <c r="BJ51" i="20" a="1"/>
  <c r="BJ51" i="20" s="1"/>
  <c r="BJ50" i="20" a="1"/>
  <c r="BJ50" i="20" s="1"/>
  <c r="BJ49" i="20" a="1"/>
  <c r="BJ49" i="20" s="1"/>
  <c r="BJ47" i="20" a="1"/>
  <c r="BJ47" i="20" s="1"/>
  <c r="BJ46" i="20" a="1"/>
  <c r="BJ46" i="20" s="1"/>
  <c r="BJ45" i="20" a="1"/>
  <c r="BJ45" i="20" s="1"/>
  <c r="BJ44" i="20" a="1"/>
  <c r="BJ44" i="20" s="1"/>
  <c r="BJ43" i="20" a="1"/>
  <c r="BJ43" i="20" s="1"/>
  <c r="BJ40" i="20"/>
  <c r="BK40" i="20" s="1"/>
  <c r="BI40" i="20"/>
  <c r="BJ39" i="20"/>
  <c r="BK39" i="20" s="1"/>
  <c r="BI39" i="20"/>
  <c r="BJ38" i="20"/>
  <c r="BK38" i="20" s="1"/>
  <c r="BI38" i="20"/>
  <c r="BJ37" i="20"/>
  <c r="BK37" i="20" s="1"/>
  <c r="BI37" i="20"/>
  <c r="BJ36" i="20"/>
  <c r="BK36" i="20" s="1"/>
  <c r="BI36" i="20"/>
  <c r="BJ35" i="20"/>
  <c r="BK35" i="20" s="1"/>
  <c r="BI35" i="20"/>
  <c r="BJ34" i="20"/>
  <c r="BK34" i="20" s="1"/>
  <c r="BI34" i="20"/>
  <c r="BJ33" i="20"/>
  <c r="BK33" i="20" s="1"/>
  <c r="BI33" i="20"/>
  <c r="BJ32" i="20"/>
  <c r="BK32" i="20" s="1"/>
  <c r="BI32" i="20"/>
  <c r="BJ31" i="20"/>
  <c r="BK31" i="20" s="1"/>
  <c r="BI31" i="20"/>
  <c r="BJ30" i="20"/>
  <c r="BK30" i="20" s="1"/>
  <c r="BI30" i="20"/>
  <c r="BJ29" i="20"/>
  <c r="BK29" i="20" s="1"/>
  <c r="BI29" i="20"/>
  <c r="BJ28" i="20"/>
  <c r="BK28" i="20" s="1"/>
  <c r="BI28" i="20"/>
  <c r="BJ27" i="20"/>
  <c r="BK27" i="20" s="1"/>
  <c r="BI27" i="20"/>
  <c r="BJ26" i="20"/>
  <c r="BK26" i="20" s="1"/>
  <c r="BI26" i="20"/>
  <c r="BJ25" i="20"/>
  <c r="BK25" i="20" s="1"/>
  <c r="BI25" i="20"/>
  <c r="BJ24" i="20"/>
  <c r="BK24" i="20" s="1"/>
  <c r="BI24" i="20"/>
  <c r="BJ23" i="20"/>
  <c r="BI23" i="20"/>
  <c r="BJ20" i="20"/>
  <c r="BK20" i="20" s="1"/>
  <c r="BI20" i="20"/>
  <c r="BJ19" i="20"/>
  <c r="BK19" i="20" s="1"/>
  <c r="BI19" i="20"/>
  <c r="BJ18" i="20"/>
  <c r="BK18" i="20" s="1"/>
  <c r="BI18" i="20"/>
  <c r="BJ17" i="20"/>
  <c r="BK17" i="20" s="1"/>
  <c r="BI17" i="20"/>
  <c r="BJ16" i="20"/>
  <c r="BK16" i="20" s="1"/>
  <c r="BI16" i="20"/>
  <c r="BJ15" i="20"/>
  <c r="BK15" i="20" s="1"/>
  <c r="BI15" i="20"/>
  <c r="BJ14" i="20"/>
  <c r="BK14" i="20" s="1"/>
  <c r="BI14" i="20"/>
  <c r="BJ13" i="20"/>
  <c r="BK13" i="20" s="1"/>
  <c r="BI13" i="20"/>
  <c r="BJ12" i="20"/>
  <c r="BK12" i="20" s="1"/>
  <c r="BI12" i="20"/>
  <c r="BJ11" i="20"/>
  <c r="BK11" i="20" s="1"/>
  <c r="BI11" i="20"/>
  <c r="BJ10" i="20"/>
  <c r="BK10" i="20" s="1"/>
  <c r="BI10" i="20"/>
  <c r="BJ9" i="20"/>
  <c r="BK9" i="20" s="1"/>
  <c r="BI9" i="20"/>
  <c r="BJ8" i="20"/>
  <c r="BK8" i="20" s="1"/>
  <c r="BI8" i="20"/>
  <c r="BJ7" i="20"/>
  <c r="BK7" i="20" s="1"/>
  <c r="BI7" i="20"/>
  <c r="BJ6" i="20"/>
  <c r="BK6" i="20" s="1"/>
  <c r="BI6" i="20"/>
  <c r="BJ5" i="20"/>
  <c r="BK5" i="20" s="1"/>
  <c r="BI5" i="20"/>
  <c r="BJ4" i="20"/>
  <c r="BK4" i="20" s="1"/>
  <c r="BI4" i="20"/>
  <c r="BJ3" i="20"/>
  <c r="BK3" i="20" s="1"/>
  <c r="BI3" i="20"/>
  <c r="BG53" i="20" a="1"/>
  <c r="BG53" i="20" s="1"/>
  <c r="BG52" i="20" a="1"/>
  <c r="BG52" i="20" s="1"/>
  <c r="BG51" i="20" a="1"/>
  <c r="BG51" i="20" s="1"/>
  <c r="BG50" i="20" a="1"/>
  <c r="BG50" i="20" s="1"/>
  <c r="BG49" i="20" a="1"/>
  <c r="BG49" i="20" s="1"/>
  <c r="BG47" i="20" a="1"/>
  <c r="BG47" i="20" s="1"/>
  <c r="BG46" i="20" a="1"/>
  <c r="BG46" i="20" s="1"/>
  <c r="BG45" i="20" a="1"/>
  <c r="BG45" i="20" s="1"/>
  <c r="BG44" i="20" a="1"/>
  <c r="BG44" i="20" s="1"/>
  <c r="BG43" i="20" a="1"/>
  <c r="BG43" i="20" s="1"/>
  <c r="BG40" i="20"/>
  <c r="BH40" i="20" s="1"/>
  <c r="BF40" i="20"/>
  <c r="BG39" i="20"/>
  <c r="BH39" i="20" s="1"/>
  <c r="BF39" i="20"/>
  <c r="BG38" i="20"/>
  <c r="BH38" i="20" s="1"/>
  <c r="BF38" i="20"/>
  <c r="BG37" i="20"/>
  <c r="BH37" i="20" s="1"/>
  <c r="BF37" i="20"/>
  <c r="BG36" i="20"/>
  <c r="BH36" i="20" s="1"/>
  <c r="BF36" i="20"/>
  <c r="BG35" i="20"/>
  <c r="BH35" i="20" s="1"/>
  <c r="BF35" i="20"/>
  <c r="BG34" i="20"/>
  <c r="BH34" i="20" s="1"/>
  <c r="BF34" i="20"/>
  <c r="BG33" i="20"/>
  <c r="BH33" i="20" s="1"/>
  <c r="BF33" i="20"/>
  <c r="BG32" i="20"/>
  <c r="BH32" i="20" s="1"/>
  <c r="BF32" i="20"/>
  <c r="BG31" i="20"/>
  <c r="BH31" i="20" s="1"/>
  <c r="BF31" i="20"/>
  <c r="BG30" i="20"/>
  <c r="BH30" i="20" s="1"/>
  <c r="BF30" i="20"/>
  <c r="BG29" i="20"/>
  <c r="BH29" i="20" s="1"/>
  <c r="BF29" i="20"/>
  <c r="BG28" i="20"/>
  <c r="BH28" i="20" s="1"/>
  <c r="BF28" i="20"/>
  <c r="BG27" i="20"/>
  <c r="BH27" i="20" s="1"/>
  <c r="BF27" i="20"/>
  <c r="BG26" i="20"/>
  <c r="BH26" i="20" s="1"/>
  <c r="BF26" i="20"/>
  <c r="BG25" i="20"/>
  <c r="BH25" i="20" s="1"/>
  <c r="BF25" i="20"/>
  <c r="BG24" i="20"/>
  <c r="BH24" i="20" s="1"/>
  <c r="BF24" i="20"/>
  <c r="BG23" i="20"/>
  <c r="BF23" i="20"/>
  <c r="BG20" i="20"/>
  <c r="BH20" i="20" s="1"/>
  <c r="BF20" i="20"/>
  <c r="BG19" i="20"/>
  <c r="BH19" i="20" s="1"/>
  <c r="BF19" i="20"/>
  <c r="BG18" i="20"/>
  <c r="BH18" i="20" s="1"/>
  <c r="BF18" i="20"/>
  <c r="BG17" i="20"/>
  <c r="BH17" i="20" s="1"/>
  <c r="BF17" i="20"/>
  <c r="BG16" i="20"/>
  <c r="BH16" i="20" s="1"/>
  <c r="BF16" i="20"/>
  <c r="BG15" i="20"/>
  <c r="BH15" i="20" s="1"/>
  <c r="BF15" i="20"/>
  <c r="BG14" i="20"/>
  <c r="BH14" i="20" s="1"/>
  <c r="BF14" i="20"/>
  <c r="BG13" i="20"/>
  <c r="BH13" i="20" s="1"/>
  <c r="BF13" i="20"/>
  <c r="BG12" i="20"/>
  <c r="BH12" i="20" s="1"/>
  <c r="BF12" i="20"/>
  <c r="BG11" i="20"/>
  <c r="BH11" i="20" s="1"/>
  <c r="BF11" i="20"/>
  <c r="BG10" i="20"/>
  <c r="BH10" i="20" s="1"/>
  <c r="BF10" i="20"/>
  <c r="BG9" i="20"/>
  <c r="BH9" i="20" s="1"/>
  <c r="BF9" i="20"/>
  <c r="BG8" i="20"/>
  <c r="BH8" i="20" s="1"/>
  <c r="BF8" i="20"/>
  <c r="BG7" i="20"/>
  <c r="BH7" i="20" s="1"/>
  <c r="BF7" i="20"/>
  <c r="BG6" i="20"/>
  <c r="BF6" i="20"/>
  <c r="BG5" i="20"/>
  <c r="BH5" i="20" s="1"/>
  <c r="BF5" i="20"/>
  <c r="BG4" i="20"/>
  <c r="BH4" i="20" s="1"/>
  <c r="BF4" i="20"/>
  <c r="BG3" i="20"/>
  <c r="BH3" i="20" s="1"/>
  <c r="BF3" i="20"/>
  <c r="BD53" i="20" a="1"/>
  <c r="BD53" i="20" s="1"/>
  <c r="BD52" i="20" a="1"/>
  <c r="BD52" i="20" s="1"/>
  <c r="BD51" i="20" a="1"/>
  <c r="BD51" i="20" s="1"/>
  <c r="BD50" i="20" a="1"/>
  <c r="BD50" i="20" s="1"/>
  <c r="BD49" i="20" a="1"/>
  <c r="BD49" i="20" s="1"/>
  <c r="BD47" i="20" a="1"/>
  <c r="BD47" i="20" s="1"/>
  <c r="BD46" i="20" a="1"/>
  <c r="BD46" i="20" s="1"/>
  <c r="BD45" i="20" a="1"/>
  <c r="BD45" i="20" s="1"/>
  <c r="BD44" i="20" a="1"/>
  <c r="BD44" i="20" s="1"/>
  <c r="BD43" i="20" a="1"/>
  <c r="BD43" i="20" s="1"/>
  <c r="BD40" i="20"/>
  <c r="BC40" i="20"/>
  <c r="BD39" i="20"/>
  <c r="BC39" i="20"/>
  <c r="BD38" i="20"/>
  <c r="BC38" i="20"/>
  <c r="BD37" i="20"/>
  <c r="BC37" i="20"/>
  <c r="BD36" i="20"/>
  <c r="BC36" i="20"/>
  <c r="BD35" i="20"/>
  <c r="BC35" i="20"/>
  <c r="BD34" i="20"/>
  <c r="BC34" i="20"/>
  <c r="BD33" i="20"/>
  <c r="BC33" i="20"/>
  <c r="BD32" i="20"/>
  <c r="BC32" i="20"/>
  <c r="BD31" i="20"/>
  <c r="BC31" i="20"/>
  <c r="BD30" i="20"/>
  <c r="BC30" i="20"/>
  <c r="BD29" i="20"/>
  <c r="BC29" i="20"/>
  <c r="BD28" i="20"/>
  <c r="BC28" i="20"/>
  <c r="BD27" i="20"/>
  <c r="BC27" i="20"/>
  <c r="BD26" i="20"/>
  <c r="BC26" i="20"/>
  <c r="BD25" i="20"/>
  <c r="BC25" i="20"/>
  <c r="BD24" i="20"/>
  <c r="BC24" i="20"/>
  <c r="BD23" i="20"/>
  <c r="BC23" i="20"/>
  <c r="BD20" i="20"/>
  <c r="BC20" i="20"/>
  <c r="BD19" i="20"/>
  <c r="BC19" i="20"/>
  <c r="BD18" i="20"/>
  <c r="BC18" i="20"/>
  <c r="BD17" i="20"/>
  <c r="BC17" i="20"/>
  <c r="BD16" i="20"/>
  <c r="BC16" i="20"/>
  <c r="BD15" i="20"/>
  <c r="BC15" i="20"/>
  <c r="BD14" i="20"/>
  <c r="BC14" i="20"/>
  <c r="BD13" i="20"/>
  <c r="BC13" i="20"/>
  <c r="BD12" i="20"/>
  <c r="BC12" i="20"/>
  <c r="BD11" i="20"/>
  <c r="BC11" i="20"/>
  <c r="BD10" i="20"/>
  <c r="BC10" i="20"/>
  <c r="BD9" i="20"/>
  <c r="BC9" i="20"/>
  <c r="BD8" i="20"/>
  <c r="BC8" i="20"/>
  <c r="BD7" i="20"/>
  <c r="BC7" i="20"/>
  <c r="BD6" i="20"/>
  <c r="BC6" i="20"/>
  <c r="BD5" i="20"/>
  <c r="BC5" i="20"/>
  <c r="BD4" i="20"/>
  <c r="BC4" i="20"/>
  <c r="BD3" i="20"/>
  <c r="BC3" i="20"/>
  <c r="BA53" i="20" a="1"/>
  <c r="BA53" i="20" s="1"/>
  <c r="BA52" i="20" a="1"/>
  <c r="BA52" i="20" s="1"/>
  <c r="BA51" i="20" a="1"/>
  <c r="BA51" i="20" s="1"/>
  <c r="BA50" i="20" a="1"/>
  <c r="BA50" i="20" s="1"/>
  <c r="BA49" i="20" a="1"/>
  <c r="BA49" i="20" s="1"/>
  <c r="BA47" i="20" a="1"/>
  <c r="BA47" i="20" s="1"/>
  <c r="BA46" i="20" a="1"/>
  <c r="BA46" i="20" s="1"/>
  <c r="BA45" i="20" a="1"/>
  <c r="BA45" i="20" s="1"/>
  <c r="BA44" i="20" a="1"/>
  <c r="BA44" i="20" s="1"/>
  <c r="BA43" i="20" a="1"/>
  <c r="BA43" i="20" s="1"/>
  <c r="BA40" i="20"/>
  <c r="AZ40" i="20"/>
  <c r="BA39" i="20"/>
  <c r="AZ39" i="20"/>
  <c r="BA38" i="20"/>
  <c r="AZ38" i="20"/>
  <c r="BA37" i="20"/>
  <c r="AZ37" i="20"/>
  <c r="BA36" i="20"/>
  <c r="AZ36" i="20"/>
  <c r="BA35" i="20"/>
  <c r="AZ35" i="20"/>
  <c r="BA34" i="20"/>
  <c r="AZ34" i="20"/>
  <c r="BA33" i="20"/>
  <c r="AZ33" i="20"/>
  <c r="BA32" i="20"/>
  <c r="AZ32" i="20"/>
  <c r="BA31" i="20"/>
  <c r="AZ31" i="20"/>
  <c r="BA30" i="20"/>
  <c r="AZ30" i="20"/>
  <c r="BA29" i="20"/>
  <c r="AZ29" i="20"/>
  <c r="BA28" i="20"/>
  <c r="AZ28" i="20"/>
  <c r="BA27" i="20"/>
  <c r="AZ27" i="20"/>
  <c r="BA26" i="20"/>
  <c r="AZ26" i="20"/>
  <c r="BA25" i="20"/>
  <c r="AZ25" i="20"/>
  <c r="BA24" i="20"/>
  <c r="AZ24" i="20"/>
  <c r="BA23" i="20"/>
  <c r="AZ23" i="20"/>
  <c r="BA20" i="20"/>
  <c r="AZ20" i="20"/>
  <c r="BA19" i="20"/>
  <c r="AZ19" i="20"/>
  <c r="BA18" i="20"/>
  <c r="AZ18" i="20"/>
  <c r="BA17" i="20"/>
  <c r="AZ17" i="20"/>
  <c r="BA16" i="20"/>
  <c r="AZ16" i="20"/>
  <c r="BA15" i="20"/>
  <c r="AZ15" i="20"/>
  <c r="BA14" i="20"/>
  <c r="AZ14" i="20"/>
  <c r="BA13" i="20"/>
  <c r="AZ13" i="20"/>
  <c r="BA12" i="20"/>
  <c r="AZ12" i="20"/>
  <c r="BA11" i="20"/>
  <c r="AZ11" i="20"/>
  <c r="BA10" i="20"/>
  <c r="AZ10" i="20"/>
  <c r="BA9" i="20"/>
  <c r="AZ9" i="20"/>
  <c r="BA8" i="20"/>
  <c r="AZ8" i="20"/>
  <c r="BA7" i="20"/>
  <c r="AZ7" i="20"/>
  <c r="BA6" i="20"/>
  <c r="AZ6" i="20"/>
  <c r="BA5" i="20"/>
  <c r="AZ5" i="20"/>
  <c r="BA4" i="20"/>
  <c r="AZ4" i="20"/>
  <c r="BA3" i="20"/>
  <c r="AZ3" i="20"/>
  <c r="AX53" i="20" a="1"/>
  <c r="AX53" i="20" s="1"/>
  <c r="AX52" i="20" a="1"/>
  <c r="AX52" i="20" s="1"/>
  <c r="AX51" i="20" a="1"/>
  <c r="AX51" i="20" s="1"/>
  <c r="AX50" i="20" a="1"/>
  <c r="AX50" i="20" s="1"/>
  <c r="AX49" i="20" a="1"/>
  <c r="AX49" i="20" s="1"/>
  <c r="AX47" i="20" a="1"/>
  <c r="AX47" i="20" s="1"/>
  <c r="AX46" i="20" a="1"/>
  <c r="AX46" i="20" s="1"/>
  <c r="AX45" i="20" a="1"/>
  <c r="AX45" i="20" s="1"/>
  <c r="AX44" i="20" a="1"/>
  <c r="AX44" i="20" s="1"/>
  <c r="AX43" i="20" a="1"/>
  <c r="AX43" i="20" s="1"/>
  <c r="AX40" i="20"/>
  <c r="AW40" i="20"/>
  <c r="AX39" i="20"/>
  <c r="AW39" i="20"/>
  <c r="AX38" i="20"/>
  <c r="AW38" i="20"/>
  <c r="AX37" i="20"/>
  <c r="AW37" i="20"/>
  <c r="AX36" i="20"/>
  <c r="AW36" i="20"/>
  <c r="AX35" i="20"/>
  <c r="AW35" i="20"/>
  <c r="AX34" i="20"/>
  <c r="AW34" i="20"/>
  <c r="AX33" i="20"/>
  <c r="AW33" i="20"/>
  <c r="AX32" i="20"/>
  <c r="AW32" i="20"/>
  <c r="AX31" i="20"/>
  <c r="AW31" i="20"/>
  <c r="AX30" i="20"/>
  <c r="AW30" i="20"/>
  <c r="AX29" i="20"/>
  <c r="AW29" i="20"/>
  <c r="AX28" i="20"/>
  <c r="AW28" i="20"/>
  <c r="AX27" i="20"/>
  <c r="AW27" i="20"/>
  <c r="AX26" i="20"/>
  <c r="AW26" i="20"/>
  <c r="AX25" i="20"/>
  <c r="AW25" i="20"/>
  <c r="AX24" i="20"/>
  <c r="AW24" i="20"/>
  <c r="AX23" i="20"/>
  <c r="AW23" i="20"/>
  <c r="AX20" i="20"/>
  <c r="AW20" i="20"/>
  <c r="AX19" i="20"/>
  <c r="AW19" i="20"/>
  <c r="AX18" i="20"/>
  <c r="AW18" i="20"/>
  <c r="AX17" i="20"/>
  <c r="AW17" i="20"/>
  <c r="AX16" i="20"/>
  <c r="AW16" i="20"/>
  <c r="AX15" i="20"/>
  <c r="AW15" i="20"/>
  <c r="AX14" i="20"/>
  <c r="AW14" i="20"/>
  <c r="AX13" i="20"/>
  <c r="AW13" i="20"/>
  <c r="AX12" i="20"/>
  <c r="AW12" i="20"/>
  <c r="AX11" i="20"/>
  <c r="AW11" i="20"/>
  <c r="AX10" i="20"/>
  <c r="AW10" i="20"/>
  <c r="AX9" i="20"/>
  <c r="AW9" i="20"/>
  <c r="AX8" i="20"/>
  <c r="AW8" i="20"/>
  <c r="AX7" i="20"/>
  <c r="AW7" i="20"/>
  <c r="AX6" i="20"/>
  <c r="AW6" i="20"/>
  <c r="AX5" i="20"/>
  <c r="AW5" i="20"/>
  <c r="AX4" i="20"/>
  <c r="AW4" i="20"/>
  <c r="AX3" i="20"/>
  <c r="AW3" i="20"/>
  <c r="BE9" i="20" l="1"/>
  <c r="BE15" i="20"/>
  <c r="BE29" i="20"/>
  <c r="BE35" i="20"/>
  <c r="BE4" i="20"/>
  <c r="BE10" i="20"/>
  <c r="BE16" i="20"/>
  <c r="BE24" i="20"/>
  <c r="BE30" i="20"/>
  <c r="BE36" i="20"/>
  <c r="BE5" i="20"/>
  <c r="BE11" i="20"/>
  <c r="BE17" i="20"/>
  <c r="BE25" i="20"/>
  <c r="BE31" i="20"/>
  <c r="BE37" i="20"/>
  <c r="BE6" i="20"/>
  <c r="BE12" i="20"/>
  <c r="BE18" i="20"/>
  <c r="BE26" i="20"/>
  <c r="BE32" i="20"/>
  <c r="BE38" i="20"/>
  <c r="BE7" i="20"/>
  <c r="BE13" i="20"/>
  <c r="BE19" i="20"/>
  <c r="BE27" i="20"/>
  <c r="BE33" i="20"/>
  <c r="BE39" i="20"/>
  <c r="BE8" i="20"/>
  <c r="BE14" i="20"/>
  <c r="BE20" i="20"/>
  <c r="BE28" i="20"/>
  <c r="BE34" i="20"/>
  <c r="BE40" i="20"/>
  <c r="BB8" i="20"/>
  <c r="BB14" i="20"/>
  <c r="BB20" i="20"/>
  <c r="BB28" i="20"/>
  <c r="BB34" i="20"/>
  <c r="BB40" i="20"/>
  <c r="BB9" i="20"/>
  <c r="BB15" i="20"/>
  <c r="BB29" i="20"/>
  <c r="BB35" i="20"/>
  <c r="BB4" i="20"/>
  <c r="BB10" i="20"/>
  <c r="BB16" i="20"/>
  <c r="BB24" i="20"/>
  <c r="BB30" i="20"/>
  <c r="BB36" i="20"/>
  <c r="BB5" i="20"/>
  <c r="BB11" i="20"/>
  <c r="BB17" i="20"/>
  <c r="BB25" i="20"/>
  <c r="BB31" i="20"/>
  <c r="BB37" i="20"/>
  <c r="BB6" i="20"/>
  <c r="BB12" i="20"/>
  <c r="BB18" i="20"/>
  <c r="BB26" i="20"/>
  <c r="BB32" i="20"/>
  <c r="BB38" i="20"/>
  <c r="BB7" i="20"/>
  <c r="BB13" i="20"/>
  <c r="BB19" i="20"/>
  <c r="BB27" i="20"/>
  <c r="BB33" i="20"/>
  <c r="BB39" i="20"/>
  <c r="AY40" i="20"/>
  <c r="AY8" i="20"/>
  <c r="AY14" i="20"/>
  <c r="AY20" i="20"/>
  <c r="AY28" i="20"/>
  <c r="AY34" i="20"/>
  <c r="AY24" i="20"/>
  <c r="AY4" i="20"/>
  <c r="AY16" i="20"/>
  <c r="AY36" i="20"/>
  <c r="AY10" i="20"/>
  <c r="AY30" i="20"/>
  <c r="AY9" i="20"/>
  <c r="AY15" i="20"/>
  <c r="AY35" i="20"/>
  <c r="AY3" i="20"/>
  <c r="AY29" i="20"/>
  <c r="AY6" i="20"/>
  <c r="AY18" i="20"/>
  <c r="AY12" i="20"/>
  <c r="AY26" i="20"/>
  <c r="AY32" i="20"/>
  <c r="AY38" i="20"/>
  <c r="AY5" i="20"/>
  <c r="AY11" i="20"/>
  <c r="AY17" i="20"/>
  <c r="AY25" i="20"/>
  <c r="AY31" i="20"/>
  <c r="AY37" i="20"/>
  <c r="AY7" i="20"/>
  <c r="AY13" i="20"/>
  <c r="AY19" i="20"/>
  <c r="AY27" i="20"/>
  <c r="AY33" i="20"/>
  <c r="AY39" i="20"/>
  <c r="BD54" i="20" a="1"/>
  <c r="BD54" i="20" s="1"/>
  <c r="BM54" i="20" a="1"/>
  <c r="BM54" i="20" s="1"/>
  <c r="BA54" i="20" a="1"/>
  <c r="BA54" i="20" s="1"/>
  <c r="BV54" i="20" a="1"/>
  <c r="BV54" i="20" s="1"/>
  <c r="BD48" i="20" a="1"/>
  <c r="BD48" i="20" s="1"/>
  <c r="BA48" i="20" a="1"/>
  <c r="BA48" i="20" s="1"/>
  <c r="BS48" i="20" a="1"/>
  <c r="BS48" i="20" s="1"/>
  <c r="BV48" i="20" a="1"/>
  <c r="BV48" i="20" s="1"/>
  <c r="BS42" i="20"/>
  <c r="H70" i="2"/>
  <c r="H71" i="2" s="1"/>
  <c r="I70" i="2" s="1"/>
  <c r="BV21" i="20"/>
  <c r="BW21" i="20" s="1"/>
  <c r="BU22" i="20"/>
  <c r="BW3" i="20"/>
  <c r="BV22" i="20"/>
  <c r="BW4" i="20"/>
  <c r="BU42" i="20"/>
  <c r="BV42" i="20"/>
  <c r="BV41" i="20"/>
  <c r="BW41" i="20" s="1"/>
  <c r="BS22" i="20"/>
  <c r="BT6" i="20"/>
  <c r="BR22" i="20"/>
  <c r="BS21" i="20"/>
  <c r="BT21" i="20" s="1"/>
  <c r="BT3" i="20"/>
  <c r="BS54" i="20" a="1"/>
  <c r="BS54" i="20" s="1"/>
  <c r="BR42" i="20"/>
  <c r="BO42" i="20"/>
  <c r="BP42" i="20"/>
  <c r="BP21" i="20"/>
  <c r="BQ21" i="20" s="1"/>
  <c r="BO22" i="20"/>
  <c r="BQ3" i="20"/>
  <c r="BL42" i="20"/>
  <c r="BM42" i="20"/>
  <c r="BL22" i="20"/>
  <c r="BM21" i="20"/>
  <c r="BN21" i="20" s="1"/>
  <c r="BN3" i="20"/>
  <c r="BI42" i="20"/>
  <c r="BJ42" i="20"/>
  <c r="BJ21" i="20"/>
  <c r="BK21" i="20" s="1"/>
  <c r="BI22" i="20"/>
  <c r="BF42" i="20"/>
  <c r="BG42" i="20"/>
  <c r="BG22" i="20"/>
  <c r="BH6" i="20"/>
  <c r="BF22" i="20"/>
  <c r="BG21" i="20"/>
  <c r="BH21" i="20" s="1"/>
  <c r="BD42" i="20"/>
  <c r="BE23" i="20"/>
  <c r="BC22" i="20"/>
  <c r="BD21" i="20"/>
  <c r="BE3" i="20"/>
  <c r="BC42" i="20"/>
  <c r="AZ22" i="20"/>
  <c r="BA21" i="20"/>
  <c r="BB3" i="20"/>
  <c r="AZ42" i="20"/>
  <c r="BA42" i="20"/>
  <c r="AW42" i="20"/>
  <c r="AX42" i="20"/>
  <c r="AW22" i="20"/>
  <c r="AX21" i="20"/>
  <c r="AX54" i="20" a="1"/>
  <c r="AX54" i="20" s="1"/>
  <c r="BW23" i="20"/>
  <c r="BW24" i="20"/>
  <c r="BU41" i="20"/>
  <c r="BU21" i="20"/>
  <c r="BT23" i="20"/>
  <c r="BR41" i="20"/>
  <c r="BR21" i="20"/>
  <c r="BS41" i="20"/>
  <c r="BT41" i="20" s="1"/>
  <c r="BP48" i="20" a="1"/>
  <c r="BP48" i="20" s="1"/>
  <c r="BP54" i="20" a="1"/>
  <c r="BP54" i="20" s="1"/>
  <c r="BP22" i="20"/>
  <c r="BQ23" i="20"/>
  <c r="BO41" i="20"/>
  <c r="BO21" i="20"/>
  <c r="BP41" i="20"/>
  <c r="BQ41" i="20" s="1"/>
  <c r="BM48" i="20" a="1"/>
  <c r="BM48" i="20" s="1"/>
  <c r="BM22" i="20"/>
  <c r="BN23" i="20"/>
  <c r="BL41" i="20"/>
  <c r="BL21" i="20"/>
  <c r="BM41" i="20"/>
  <c r="BN41" i="20" s="1"/>
  <c r="BJ48" i="20" a="1"/>
  <c r="BJ48" i="20" s="1"/>
  <c r="BJ54" i="20" a="1"/>
  <c r="BJ54" i="20" s="1"/>
  <c r="BJ22" i="20"/>
  <c r="BK23" i="20"/>
  <c r="BI41" i="20"/>
  <c r="BI21" i="20"/>
  <c r="BJ41" i="20"/>
  <c r="BK41" i="20" s="1"/>
  <c r="BG48" i="20" a="1"/>
  <c r="BG48" i="20" s="1"/>
  <c r="BG54" i="20" a="1"/>
  <c r="BG54" i="20" s="1"/>
  <c r="BH23" i="20"/>
  <c r="BF41" i="20"/>
  <c r="BF21" i="20"/>
  <c r="BG41" i="20"/>
  <c r="BH41" i="20" s="1"/>
  <c r="BD22" i="20"/>
  <c r="BC41" i="20"/>
  <c r="BC21" i="20"/>
  <c r="BD41" i="20"/>
  <c r="BA22" i="20"/>
  <c r="BB23" i="20"/>
  <c r="AZ41" i="20"/>
  <c r="AZ21" i="20"/>
  <c r="BA41" i="20"/>
  <c r="AX48" i="20" a="1"/>
  <c r="AX48" i="20" s="1"/>
  <c r="AX22" i="20"/>
  <c r="AY23" i="20"/>
  <c r="AW41" i="20"/>
  <c r="AW21" i="20"/>
  <c r="AX41" i="20"/>
  <c r="BE41" i="20" l="1"/>
  <c r="BE21" i="20"/>
  <c r="BB41" i="20"/>
  <c r="BB21" i="20"/>
  <c r="AY21" i="20"/>
  <c r="AY41" i="20"/>
  <c r="I71" i="2"/>
  <c r="J70" i="2" s="1"/>
  <c r="J71" i="2" s="1"/>
  <c r="K70" i="2" l="1"/>
  <c r="K71" i="2" s="1"/>
  <c r="L70" i="2" s="1"/>
  <c r="L71" i="2" l="1"/>
  <c r="M70" i="2" l="1"/>
  <c r="M71" i="2" s="1"/>
  <c r="Q101" i="18" l="1"/>
  <c r="Q99" i="18"/>
  <c r="Q98" i="18"/>
  <c r="Q100" i="18"/>
  <c r="Q96" i="18"/>
  <c r="Q95" i="18"/>
  <c r="Q97" i="18"/>
  <c r="Q94" i="18"/>
  <c r="Q93" i="18"/>
  <c r="Q92" i="18"/>
  <c r="Q91" i="18"/>
  <c r="G91" i="18"/>
  <c r="H91" i="18"/>
  <c r="I91" i="18"/>
  <c r="J91" i="18"/>
  <c r="K91" i="18"/>
  <c r="L91" i="18"/>
  <c r="M91" i="18"/>
  <c r="N91" i="18"/>
  <c r="O91" i="18"/>
  <c r="G92" i="18"/>
  <c r="H92" i="18"/>
  <c r="I92" i="18"/>
  <c r="J92" i="18"/>
  <c r="K92" i="18"/>
  <c r="L92" i="18"/>
  <c r="M92" i="18"/>
  <c r="N92" i="18"/>
  <c r="O92" i="18"/>
  <c r="G93" i="18"/>
  <c r="H93" i="18"/>
  <c r="I93" i="18"/>
  <c r="J93" i="18"/>
  <c r="K93" i="18"/>
  <c r="L93" i="18"/>
  <c r="M93" i="18"/>
  <c r="N93" i="18"/>
  <c r="O93" i="18"/>
  <c r="G94" i="18"/>
  <c r="H94" i="18"/>
  <c r="I94" i="18"/>
  <c r="J94" i="18"/>
  <c r="K94" i="18"/>
  <c r="L94" i="18"/>
  <c r="M94" i="18"/>
  <c r="N94" i="18"/>
  <c r="O94" i="18"/>
  <c r="G97" i="18"/>
  <c r="H97" i="18"/>
  <c r="I97" i="18"/>
  <c r="J97" i="18"/>
  <c r="K97" i="18"/>
  <c r="L97" i="18"/>
  <c r="M97" i="18"/>
  <c r="N97" i="18"/>
  <c r="O97" i="18"/>
  <c r="G95" i="18"/>
  <c r="H95" i="18"/>
  <c r="I95" i="18"/>
  <c r="J95" i="18"/>
  <c r="K95" i="18"/>
  <c r="L95" i="18"/>
  <c r="M95" i="18"/>
  <c r="N95" i="18"/>
  <c r="O95" i="18"/>
  <c r="G96" i="18"/>
  <c r="H96" i="18"/>
  <c r="I96" i="18"/>
  <c r="J96" i="18"/>
  <c r="K96" i="18"/>
  <c r="L96" i="18"/>
  <c r="M96" i="18"/>
  <c r="N96" i="18"/>
  <c r="O96" i="18"/>
  <c r="G100" i="18"/>
  <c r="H100" i="18"/>
  <c r="I100" i="18"/>
  <c r="J100" i="18"/>
  <c r="K100" i="18"/>
  <c r="L100" i="18"/>
  <c r="M100" i="18"/>
  <c r="N100" i="18"/>
  <c r="O100" i="18"/>
  <c r="G98" i="18"/>
  <c r="H98" i="18"/>
  <c r="I98" i="18"/>
  <c r="J98" i="18"/>
  <c r="K98" i="18"/>
  <c r="L98" i="18"/>
  <c r="M98" i="18"/>
  <c r="N98" i="18"/>
  <c r="O98" i="18"/>
  <c r="G99" i="18"/>
  <c r="H99" i="18"/>
  <c r="I99" i="18"/>
  <c r="J99" i="18"/>
  <c r="K99" i="18"/>
  <c r="L99" i="18"/>
  <c r="M99" i="18"/>
  <c r="N99" i="18"/>
  <c r="O99" i="18"/>
  <c r="G101" i="18"/>
  <c r="H101" i="18"/>
  <c r="I101" i="18"/>
  <c r="J101" i="18"/>
  <c r="K101" i="18"/>
  <c r="L101" i="18"/>
  <c r="M101" i="18"/>
  <c r="N101" i="18"/>
  <c r="O101" i="18"/>
  <c r="F92" i="18"/>
  <c r="F93" i="18"/>
  <c r="F94" i="18"/>
  <c r="F97" i="18"/>
  <c r="F95" i="18"/>
  <c r="F96" i="18"/>
  <c r="F100" i="18"/>
  <c r="F98" i="18"/>
  <c r="F99" i="18"/>
  <c r="F101" i="18"/>
  <c r="F91" i="18"/>
  <c r="G62" i="18"/>
  <c r="H62" i="18"/>
  <c r="I62" i="18"/>
  <c r="J62" i="18"/>
  <c r="K62" i="18"/>
  <c r="L62" i="18"/>
  <c r="M62" i="18"/>
  <c r="N62" i="18"/>
  <c r="O62" i="18"/>
  <c r="P62" i="18"/>
  <c r="Q62" i="18"/>
  <c r="R62" i="18"/>
  <c r="S62" i="18"/>
  <c r="T62" i="18"/>
  <c r="U62" i="18"/>
  <c r="V62" i="18"/>
  <c r="W62" i="18"/>
  <c r="Z62" i="18"/>
  <c r="G63" i="18"/>
  <c r="H63" i="18"/>
  <c r="I63" i="18"/>
  <c r="J63" i="18"/>
  <c r="K63" i="18"/>
  <c r="L63" i="18"/>
  <c r="M63" i="18"/>
  <c r="N63" i="18"/>
  <c r="O63" i="18"/>
  <c r="P63" i="18"/>
  <c r="Q63" i="18"/>
  <c r="R63" i="18"/>
  <c r="S63" i="18"/>
  <c r="T63" i="18"/>
  <c r="U63" i="18"/>
  <c r="V63" i="18"/>
  <c r="W63" i="18"/>
  <c r="Z63" i="18"/>
  <c r="G64" i="18"/>
  <c r="H64" i="18"/>
  <c r="I64" i="18"/>
  <c r="J64" i="18"/>
  <c r="K64" i="18"/>
  <c r="L64" i="18"/>
  <c r="M64" i="18"/>
  <c r="N64" i="18"/>
  <c r="O64" i="18"/>
  <c r="P64" i="18"/>
  <c r="Q64" i="18"/>
  <c r="R64" i="18"/>
  <c r="S64" i="18"/>
  <c r="T64" i="18"/>
  <c r="U64" i="18"/>
  <c r="V64" i="18"/>
  <c r="W64" i="18"/>
  <c r="Z64" i="18"/>
  <c r="G65" i="18"/>
  <c r="H65" i="18"/>
  <c r="I65" i="18"/>
  <c r="J65" i="18"/>
  <c r="K65" i="18"/>
  <c r="L65" i="18"/>
  <c r="M65" i="18"/>
  <c r="N65" i="18"/>
  <c r="O65" i="18"/>
  <c r="P65" i="18"/>
  <c r="Q65" i="18"/>
  <c r="R65" i="18"/>
  <c r="S65" i="18"/>
  <c r="T65" i="18"/>
  <c r="U65" i="18"/>
  <c r="V65" i="18"/>
  <c r="W65" i="18"/>
  <c r="Z65" i="18"/>
  <c r="G68" i="18"/>
  <c r="H68" i="18"/>
  <c r="I68" i="18"/>
  <c r="J68" i="18"/>
  <c r="K68" i="18"/>
  <c r="L68" i="18"/>
  <c r="M68" i="18"/>
  <c r="N68" i="18"/>
  <c r="O68" i="18"/>
  <c r="P68" i="18"/>
  <c r="Q68" i="18"/>
  <c r="R68" i="18"/>
  <c r="S68" i="18"/>
  <c r="T68" i="18"/>
  <c r="U68" i="18"/>
  <c r="V68" i="18"/>
  <c r="W68" i="18"/>
  <c r="Z68" i="18"/>
  <c r="G66" i="18"/>
  <c r="H66" i="18"/>
  <c r="I66" i="18"/>
  <c r="J66" i="18"/>
  <c r="K66" i="18"/>
  <c r="L66" i="18"/>
  <c r="M66" i="18"/>
  <c r="N66" i="18"/>
  <c r="O66" i="18"/>
  <c r="P66" i="18"/>
  <c r="Q66" i="18"/>
  <c r="R66" i="18"/>
  <c r="S66" i="18"/>
  <c r="T66" i="18"/>
  <c r="U66" i="18"/>
  <c r="V66" i="18"/>
  <c r="W66" i="18"/>
  <c r="Z66" i="18"/>
  <c r="G67" i="18"/>
  <c r="H67" i="18"/>
  <c r="I67" i="18"/>
  <c r="J67" i="18"/>
  <c r="K67" i="18"/>
  <c r="L67" i="18"/>
  <c r="M67" i="18"/>
  <c r="N67" i="18"/>
  <c r="O67" i="18"/>
  <c r="P67" i="18"/>
  <c r="Q67" i="18"/>
  <c r="R67" i="18"/>
  <c r="S67" i="18"/>
  <c r="T67" i="18"/>
  <c r="U67" i="18"/>
  <c r="V67" i="18"/>
  <c r="W67" i="18"/>
  <c r="Z67" i="18"/>
  <c r="G71" i="18"/>
  <c r="H71" i="18"/>
  <c r="I71" i="18"/>
  <c r="J71" i="18"/>
  <c r="K71" i="18"/>
  <c r="L71" i="18"/>
  <c r="M71" i="18"/>
  <c r="N71" i="18"/>
  <c r="O71" i="18"/>
  <c r="P71" i="18"/>
  <c r="Q71" i="18"/>
  <c r="R71" i="18"/>
  <c r="S71" i="18"/>
  <c r="T71" i="18"/>
  <c r="U71" i="18"/>
  <c r="V71" i="18"/>
  <c r="W71" i="18"/>
  <c r="Z71" i="18"/>
  <c r="G69" i="18"/>
  <c r="H69" i="18"/>
  <c r="I69" i="18"/>
  <c r="J69" i="18"/>
  <c r="K69" i="18"/>
  <c r="L69" i="18"/>
  <c r="M69" i="18"/>
  <c r="N69" i="18"/>
  <c r="O69" i="18"/>
  <c r="P69" i="18"/>
  <c r="Q69" i="18"/>
  <c r="R69" i="18"/>
  <c r="S69" i="18"/>
  <c r="T69" i="18"/>
  <c r="U69" i="18"/>
  <c r="V69" i="18"/>
  <c r="W69" i="18"/>
  <c r="Z69" i="18"/>
  <c r="G70" i="18"/>
  <c r="H70" i="18"/>
  <c r="I70" i="18"/>
  <c r="J70" i="18"/>
  <c r="K70" i="18"/>
  <c r="L70" i="18"/>
  <c r="M70" i="18"/>
  <c r="N70" i="18"/>
  <c r="O70" i="18"/>
  <c r="P70" i="18"/>
  <c r="Q70" i="18"/>
  <c r="R70" i="18"/>
  <c r="S70" i="18"/>
  <c r="T70" i="18"/>
  <c r="U70" i="18"/>
  <c r="V70" i="18"/>
  <c r="W70" i="18"/>
  <c r="Z70" i="18"/>
  <c r="G72" i="18"/>
  <c r="H72" i="18"/>
  <c r="I72" i="18"/>
  <c r="J72" i="18"/>
  <c r="K72" i="18"/>
  <c r="L72" i="18"/>
  <c r="M72" i="18"/>
  <c r="N72" i="18"/>
  <c r="O72" i="18"/>
  <c r="P72" i="18"/>
  <c r="Q72" i="18"/>
  <c r="R72" i="18"/>
  <c r="S72" i="18"/>
  <c r="T72" i="18"/>
  <c r="U72" i="18"/>
  <c r="V72" i="18"/>
  <c r="W72" i="18"/>
  <c r="Z72" i="18"/>
  <c r="F63" i="18"/>
  <c r="F64" i="18"/>
  <c r="F65" i="18"/>
  <c r="F68" i="18"/>
  <c r="F66" i="18"/>
  <c r="F67" i="18"/>
  <c r="F71" i="18"/>
  <c r="F69" i="18"/>
  <c r="F70" i="18"/>
  <c r="F72" i="18"/>
  <c r="F62" i="18"/>
  <c r="Q51" i="18"/>
  <c r="Q52" i="18"/>
  <c r="Q53" i="18"/>
  <c r="Q50" i="18"/>
  <c r="G50" i="18"/>
  <c r="H50" i="18"/>
  <c r="I50" i="18"/>
  <c r="J50" i="18"/>
  <c r="K50" i="18"/>
  <c r="L50" i="18"/>
  <c r="M50" i="18"/>
  <c r="N50" i="18"/>
  <c r="O50" i="18"/>
  <c r="G51" i="18"/>
  <c r="H51" i="18"/>
  <c r="I51" i="18"/>
  <c r="J51" i="18"/>
  <c r="K51" i="18"/>
  <c r="L51" i="18"/>
  <c r="M51" i="18"/>
  <c r="N51" i="18"/>
  <c r="O51" i="18"/>
  <c r="G52" i="18"/>
  <c r="H52" i="18"/>
  <c r="I52" i="18"/>
  <c r="J52" i="18"/>
  <c r="K52" i="18"/>
  <c r="L52" i="18"/>
  <c r="M52" i="18"/>
  <c r="N52" i="18"/>
  <c r="O52" i="18"/>
  <c r="G53" i="18"/>
  <c r="H53" i="18"/>
  <c r="I53" i="18"/>
  <c r="J53" i="18"/>
  <c r="K53" i="18"/>
  <c r="L53" i="18"/>
  <c r="M53" i="18"/>
  <c r="N53" i="18"/>
  <c r="O53" i="18"/>
  <c r="F53" i="18"/>
  <c r="F52" i="18"/>
  <c r="F51" i="18"/>
  <c r="F50" i="18"/>
  <c r="M25" i="5"/>
  <c r="J25" i="5"/>
  <c r="K25" i="5"/>
  <c r="I25" i="5"/>
  <c r="M9" i="5"/>
  <c r="M7" i="5"/>
  <c r="M6" i="5"/>
  <c r="M5" i="5"/>
  <c r="J9" i="5"/>
  <c r="K9" i="5"/>
  <c r="I9" i="5"/>
  <c r="O3" i="5"/>
  <c r="P3" i="5"/>
  <c r="Q3" i="5"/>
  <c r="R3" i="5"/>
  <c r="S3" i="5"/>
  <c r="T3" i="5"/>
  <c r="U3" i="5"/>
  <c r="V3" i="5"/>
  <c r="W3" i="5"/>
  <c r="X3" i="5"/>
  <c r="N3" i="5"/>
  <c r="M3" i="5"/>
  <c r="J3" i="5"/>
  <c r="K3" i="5"/>
  <c r="I3" i="5"/>
  <c r="M23" i="5"/>
  <c r="M22" i="5"/>
  <c r="M21" i="5"/>
  <c r="J21" i="5"/>
  <c r="K21" i="5"/>
  <c r="J22" i="5"/>
  <c r="K22" i="5"/>
  <c r="J23" i="5"/>
  <c r="K23" i="5"/>
  <c r="I23" i="5"/>
  <c r="I22" i="5"/>
  <c r="I21" i="5"/>
  <c r="J5" i="5"/>
  <c r="K5" i="5"/>
  <c r="J6" i="5"/>
  <c r="K6" i="5"/>
  <c r="J7" i="5"/>
  <c r="K7" i="5"/>
  <c r="I7" i="5"/>
  <c r="I6" i="5"/>
  <c r="I5" i="5"/>
  <c r="H57" i="5"/>
  <c r="F57" i="2"/>
  <c r="F58" i="2" s="1"/>
  <c r="G57" i="2" s="1"/>
  <c r="G58" i="2" s="1"/>
  <c r="AD69" i="2"/>
  <c r="AE69" i="2"/>
  <c r="AF69" i="2"/>
  <c r="AG69" i="2"/>
  <c r="AH69" i="2"/>
  <c r="AI69" i="2"/>
  <c r="AJ69" i="2"/>
  <c r="AK69" i="2"/>
  <c r="AL69" i="2"/>
  <c r="AM69" i="2"/>
  <c r="AN69" i="2"/>
  <c r="AO69" i="2"/>
  <c r="AN54" i="2"/>
  <c r="AO54" i="2"/>
  <c r="AD54" i="2"/>
  <c r="AE54" i="2"/>
  <c r="AF54" i="2"/>
  <c r="AG54" i="2"/>
  <c r="AH54" i="2"/>
  <c r="AI54" i="2"/>
  <c r="AJ54" i="2"/>
  <c r="AK54" i="2"/>
  <c r="AL54" i="2"/>
  <c r="AN39" i="2"/>
  <c r="AO39" i="2"/>
  <c r="AD39" i="2"/>
  <c r="AE39" i="2"/>
  <c r="AF39" i="2"/>
  <c r="AG39" i="2"/>
  <c r="AH39" i="2"/>
  <c r="AI39" i="2"/>
  <c r="AJ39" i="2"/>
  <c r="AK39" i="2"/>
  <c r="AL39" i="2"/>
  <c r="AM54" i="2"/>
  <c r="AM39" i="2"/>
  <c r="F42" i="2"/>
  <c r="F43" i="2" s="1"/>
  <c r="G42" i="2" s="1"/>
  <c r="G43" i="2" s="1"/>
  <c r="H42" i="2" s="1"/>
  <c r="F27" i="2"/>
  <c r="F28" i="2" s="1"/>
  <c r="G27" i="2" s="1"/>
  <c r="G28" i="2" s="1"/>
  <c r="AJ24" i="2"/>
  <c r="AK24" i="2"/>
  <c r="AL24" i="2"/>
  <c r="AM24" i="2"/>
  <c r="AN24" i="2"/>
  <c r="AO24" i="2"/>
  <c r="AD24" i="2"/>
  <c r="AE24" i="2"/>
  <c r="AF24" i="2"/>
  <c r="AG24" i="2"/>
  <c r="AH24" i="2"/>
  <c r="AI24" i="2"/>
  <c r="AL21" i="2"/>
  <c r="AM21" i="2"/>
  <c r="AN21" i="2"/>
  <c r="AO21" i="2"/>
  <c r="AK21" i="2"/>
  <c r="AJ21" i="2"/>
  <c r="AI21" i="2"/>
  <c r="AH21" i="2"/>
  <c r="AG21" i="2"/>
  <c r="AF21" i="2"/>
  <c r="AE21" i="2"/>
  <c r="AD21" i="2"/>
  <c r="AO18" i="2"/>
  <c r="AN18" i="2"/>
  <c r="AM18" i="2"/>
  <c r="AL18" i="2"/>
  <c r="AK18" i="2"/>
  <c r="AJ18" i="2"/>
  <c r="AI18" i="2"/>
  <c r="AH18" i="2"/>
  <c r="AG18" i="2"/>
  <c r="AF18" i="2"/>
  <c r="AE18" i="2"/>
  <c r="AD18" i="2"/>
  <c r="AL15" i="2"/>
  <c r="AM15" i="2"/>
  <c r="AN15" i="2"/>
  <c r="AO15" i="2"/>
  <c r="AK15" i="2"/>
  <c r="AJ15" i="2"/>
  <c r="AI15" i="2"/>
  <c r="AH15" i="2"/>
  <c r="AG15" i="2"/>
  <c r="AF15" i="2"/>
  <c r="AE15" i="2"/>
  <c r="AD15" i="2"/>
  <c r="N82" i="2"/>
  <c r="N81" i="2"/>
  <c r="N80" i="2"/>
  <c r="F41" i="2" l="1"/>
  <c r="AJ75" i="2"/>
  <c r="AK75" i="2"/>
  <c r="AN75" i="2"/>
  <c r="AM75" i="2"/>
  <c r="AF75" i="2"/>
  <c r="AG75" i="2"/>
  <c r="AI75" i="2"/>
  <c r="M8" i="5"/>
  <c r="AH75" i="2"/>
  <c r="AO75" i="2"/>
  <c r="AD75" i="2"/>
  <c r="AE75" i="2"/>
  <c r="AL75" i="2"/>
  <c r="H57" i="2"/>
  <c r="H58" i="2" s="1"/>
  <c r="H43" i="2"/>
  <c r="H27" i="2"/>
  <c r="H28" i="2" s="1"/>
  <c r="G40" i="2" l="1"/>
  <c r="G41" i="2" s="1"/>
  <c r="I57" i="2"/>
  <c r="I58" i="2" s="1"/>
  <c r="I42" i="2"/>
  <c r="I43" i="2" s="1"/>
  <c r="I27" i="2"/>
  <c r="I28" i="2" s="1"/>
  <c r="H40" i="2" l="1"/>
  <c r="H41" i="2" s="1"/>
  <c r="H55" i="2"/>
  <c r="H56" i="2" s="1"/>
  <c r="J57" i="2"/>
  <c r="J58" i="2" s="1"/>
  <c r="J42" i="2"/>
  <c r="J43" i="2" s="1"/>
  <c r="J27" i="2"/>
  <c r="J28" i="2" s="1"/>
  <c r="I40" i="2" l="1"/>
  <c r="I41" i="2" s="1"/>
  <c r="K57" i="2"/>
  <c r="K58" i="2" s="1"/>
  <c r="K42" i="2"/>
  <c r="K43" i="2" s="1"/>
  <c r="K27" i="2"/>
  <c r="K28" i="2" s="1"/>
  <c r="I55" i="2" l="1"/>
  <c r="I56" i="2" s="1"/>
  <c r="J40" i="2"/>
  <c r="J41" i="2" s="1"/>
  <c r="L57" i="2"/>
  <c r="L58" i="2" s="1"/>
  <c r="L42" i="2"/>
  <c r="L43" i="2" s="1"/>
  <c r="L27" i="2"/>
  <c r="L28" i="2" s="1"/>
  <c r="J55" i="2" l="1"/>
  <c r="J56" i="2" s="1"/>
  <c r="K40" i="2"/>
  <c r="K41" i="2" s="1"/>
  <c r="M57" i="2"/>
  <c r="M58" i="2" s="1"/>
  <c r="N58" i="2" s="1"/>
  <c r="M42" i="2"/>
  <c r="M43" i="2" s="1"/>
  <c r="N43" i="2" s="1"/>
  <c r="M27" i="2"/>
  <c r="M28" i="2" s="1"/>
  <c r="N28" i="2" s="1"/>
  <c r="K55" i="2" l="1"/>
  <c r="K56" i="2" s="1"/>
  <c r="L40" i="2"/>
  <c r="L41" i="2" s="1"/>
  <c r="G2522" i="22"/>
  <c r="H2522" i="22"/>
  <c r="I2522" i="22"/>
  <c r="G2523" i="22"/>
  <c r="H2523" i="22"/>
  <c r="I2523" i="22"/>
  <c r="G2524" i="22"/>
  <c r="H2524" i="22"/>
  <c r="I2524" i="22"/>
  <c r="G2525" i="22"/>
  <c r="H2525" i="22"/>
  <c r="I2525" i="22"/>
  <c r="G2526" i="22"/>
  <c r="H2526" i="22"/>
  <c r="I2526" i="22"/>
  <c r="G2527" i="22"/>
  <c r="H2527" i="22"/>
  <c r="I2527" i="22"/>
  <c r="G2528" i="22"/>
  <c r="H2528" i="22"/>
  <c r="I2528" i="22"/>
  <c r="G2529" i="22"/>
  <c r="H2529" i="22"/>
  <c r="I2529" i="22"/>
  <c r="G2530" i="22"/>
  <c r="H2530" i="22"/>
  <c r="I2530" i="22"/>
  <c r="G2531" i="22"/>
  <c r="H2531" i="22"/>
  <c r="I2531" i="22"/>
  <c r="G2532" i="22"/>
  <c r="H2532" i="22"/>
  <c r="I2532" i="22"/>
  <c r="G2533" i="22"/>
  <c r="H2533" i="22"/>
  <c r="I2533" i="22"/>
  <c r="G2534" i="22"/>
  <c r="H2534" i="22"/>
  <c r="I2534" i="22"/>
  <c r="G2535" i="22"/>
  <c r="H2535" i="22"/>
  <c r="I2535" i="22"/>
  <c r="G2536" i="22"/>
  <c r="H2536" i="22"/>
  <c r="I2536" i="22"/>
  <c r="G2537" i="22"/>
  <c r="H2537" i="22"/>
  <c r="I2537" i="22"/>
  <c r="G2538" i="22"/>
  <c r="H2538" i="22"/>
  <c r="I2538" i="22"/>
  <c r="G2539" i="22"/>
  <c r="H2539" i="22"/>
  <c r="I2539" i="22"/>
  <c r="G2540" i="22"/>
  <c r="H2540" i="22"/>
  <c r="I2540" i="22"/>
  <c r="G2541" i="22"/>
  <c r="H2541" i="22"/>
  <c r="I2541" i="22"/>
  <c r="G2542" i="22"/>
  <c r="H2542" i="22"/>
  <c r="I2542" i="22"/>
  <c r="G2543" i="22"/>
  <c r="H2543" i="22"/>
  <c r="I2543" i="22"/>
  <c r="G2544" i="22"/>
  <c r="H2544" i="22"/>
  <c r="I2544" i="22"/>
  <c r="G2545" i="22"/>
  <c r="H2545" i="22"/>
  <c r="I2545" i="22"/>
  <c r="G2546" i="22"/>
  <c r="H2546" i="22"/>
  <c r="I2546" i="22"/>
  <c r="G2547" i="22"/>
  <c r="H2547" i="22"/>
  <c r="I2547" i="22"/>
  <c r="G2548" i="22"/>
  <c r="H2548" i="22"/>
  <c r="I2548" i="22"/>
  <c r="G2549" i="22"/>
  <c r="H2549" i="22"/>
  <c r="I2549" i="22"/>
  <c r="G2550" i="22"/>
  <c r="H2550" i="22"/>
  <c r="I2550" i="22"/>
  <c r="G2551" i="22"/>
  <c r="H2551" i="22"/>
  <c r="I2551" i="22"/>
  <c r="G2552" i="22"/>
  <c r="H2552" i="22"/>
  <c r="I2552" i="22"/>
  <c r="G2553" i="22"/>
  <c r="H2553" i="22"/>
  <c r="I2553" i="22"/>
  <c r="G2554" i="22"/>
  <c r="H2554" i="22"/>
  <c r="I2554" i="22"/>
  <c r="G2555" i="22"/>
  <c r="H2555" i="22"/>
  <c r="I2555" i="22"/>
  <c r="G2556" i="22"/>
  <c r="H2556" i="22"/>
  <c r="I2556" i="22"/>
  <c r="G2557" i="22"/>
  <c r="H2557" i="22"/>
  <c r="I2557" i="22"/>
  <c r="G2558" i="22"/>
  <c r="H2558" i="22"/>
  <c r="I2558" i="22"/>
  <c r="G2559" i="22"/>
  <c r="H2559" i="22"/>
  <c r="I2559" i="22"/>
  <c r="G2560" i="22"/>
  <c r="H2560" i="22"/>
  <c r="I2560" i="22"/>
  <c r="G2561" i="22"/>
  <c r="H2561" i="22"/>
  <c r="I2561" i="22"/>
  <c r="G2562" i="22"/>
  <c r="H2562" i="22"/>
  <c r="I2562" i="22"/>
  <c r="G2563" i="22"/>
  <c r="H2563" i="22"/>
  <c r="I2563" i="22"/>
  <c r="G2564" i="22"/>
  <c r="H2564" i="22"/>
  <c r="I2564" i="22"/>
  <c r="G2565" i="22"/>
  <c r="H2565" i="22"/>
  <c r="I2565" i="22"/>
  <c r="G2566" i="22"/>
  <c r="H2566" i="22"/>
  <c r="I2566" i="22"/>
  <c r="G2567" i="22"/>
  <c r="H2567" i="22"/>
  <c r="I2567" i="22"/>
  <c r="G2568" i="22"/>
  <c r="H2568" i="22"/>
  <c r="I2568" i="22"/>
  <c r="G2569" i="22"/>
  <c r="H2569" i="22"/>
  <c r="I2569" i="22"/>
  <c r="G2570" i="22"/>
  <c r="H2570" i="22"/>
  <c r="I2570" i="22"/>
  <c r="G2571" i="22"/>
  <c r="H2571" i="22"/>
  <c r="I2571" i="22"/>
  <c r="G2572" i="22"/>
  <c r="H2572" i="22"/>
  <c r="I2572" i="22"/>
  <c r="G2573" i="22"/>
  <c r="H2573" i="22"/>
  <c r="I2573" i="22"/>
  <c r="G2574" i="22"/>
  <c r="H2574" i="22"/>
  <c r="I2574" i="22"/>
  <c r="G2575" i="22"/>
  <c r="H2575" i="22"/>
  <c r="I2575" i="22"/>
  <c r="G2576" i="22"/>
  <c r="H2576" i="22"/>
  <c r="I2576" i="22"/>
  <c r="G2577" i="22"/>
  <c r="H2577" i="22"/>
  <c r="I2577" i="22"/>
  <c r="G2578" i="22"/>
  <c r="H2578" i="22"/>
  <c r="I2578" i="22"/>
  <c r="G2579" i="22"/>
  <c r="H2579" i="22"/>
  <c r="I2579" i="22"/>
  <c r="G2580" i="22"/>
  <c r="H2580" i="22"/>
  <c r="I2580" i="22"/>
  <c r="G2581" i="22"/>
  <c r="H2581" i="22"/>
  <c r="I2581" i="22"/>
  <c r="G2582" i="22"/>
  <c r="H2582" i="22"/>
  <c r="I2582" i="22"/>
  <c r="G2583" i="22"/>
  <c r="H2583" i="22"/>
  <c r="I2583" i="22"/>
  <c r="G2584" i="22"/>
  <c r="H2584" i="22"/>
  <c r="I2584" i="22"/>
  <c r="G2585" i="22"/>
  <c r="H2585" i="22"/>
  <c r="I2585" i="22"/>
  <c r="G2586" i="22"/>
  <c r="H2586" i="22"/>
  <c r="I2586" i="22"/>
  <c r="G2587" i="22"/>
  <c r="H2587" i="22"/>
  <c r="I2587" i="22"/>
  <c r="G2588" i="22"/>
  <c r="H2588" i="22"/>
  <c r="I2588" i="22"/>
  <c r="G2589" i="22"/>
  <c r="H2589" i="22"/>
  <c r="I2589" i="22"/>
  <c r="G2590" i="22"/>
  <c r="H2590" i="22"/>
  <c r="I2590" i="22"/>
  <c r="G2591" i="22"/>
  <c r="H2591" i="22"/>
  <c r="I2591" i="22"/>
  <c r="G2592" i="22"/>
  <c r="H2592" i="22"/>
  <c r="I2592" i="22"/>
  <c r="G2593" i="22"/>
  <c r="H2593" i="22"/>
  <c r="I2593" i="22"/>
  <c r="G2594" i="22"/>
  <c r="H2594" i="22"/>
  <c r="I2594" i="22"/>
  <c r="G2595" i="22"/>
  <c r="H2595" i="22"/>
  <c r="I2595" i="22"/>
  <c r="G2596" i="22"/>
  <c r="H2596" i="22"/>
  <c r="I2596" i="22"/>
  <c r="G2597" i="22"/>
  <c r="H2597" i="22"/>
  <c r="I2597" i="22"/>
  <c r="G2598" i="22"/>
  <c r="H2598" i="22"/>
  <c r="I2598" i="22"/>
  <c r="G2599" i="22"/>
  <c r="H2599" i="22"/>
  <c r="I2599" i="22"/>
  <c r="G2600" i="22"/>
  <c r="H2600" i="22"/>
  <c r="I2600" i="22"/>
  <c r="G2601" i="22"/>
  <c r="H2601" i="22"/>
  <c r="I2601" i="22"/>
  <c r="G2602" i="22"/>
  <c r="H2602" i="22"/>
  <c r="I2602" i="22"/>
  <c r="G2603" i="22"/>
  <c r="H2603" i="22"/>
  <c r="I2603" i="22"/>
  <c r="G2604" i="22"/>
  <c r="H2604" i="22"/>
  <c r="I2604" i="22"/>
  <c r="G2605" i="22"/>
  <c r="H2605" i="22"/>
  <c r="I2605" i="22"/>
  <c r="G2606" i="22"/>
  <c r="H2606" i="22"/>
  <c r="I2606" i="22"/>
  <c r="G2607" i="22"/>
  <c r="H2607" i="22"/>
  <c r="I2607" i="22"/>
  <c r="G2608" i="22"/>
  <c r="H2608" i="22"/>
  <c r="I2608" i="22"/>
  <c r="G2609" i="22"/>
  <c r="H2609" i="22"/>
  <c r="I2609" i="22"/>
  <c r="G2610" i="22"/>
  <c r="H2610" i="22"/>
  <c r="I2610" i="22"/>
  <c r="G2611" i="22"/>
  <c r="H2611" i="22"/>
  <c r="I2611" i="22"/>
  <c r="G2612" i="22"/>
  <c r="H2612" i="22"/>
  <c r="I2612" i="22"/>
  <c r="G2613" i="22"/>
  <c r="H2613" i="22"/>
  <c r="I2613" i="22"/>
  <c r="G2614" i="22"/>
  <c r="H2614" i="22"/>
  <c r="I2614" i="22"/>
  <c r="G2615" i="22"/>
  <c r="H2615" i="22"/>
  <c r="I2615" i="22"/>
  <c r="G2616" i="22"/>
  <c r="H2616" i="22"/>
  <c r="I2616" i="22"/>
  <c r="G2617" i="22"/>
  <c r="H2617" i="22"/>
  <c r="I2617" i="22"/>
  <c r="G2618" i="22"/>
  <c r="H2618" i="22"/>
  <c r="I2618" i="22"/>
  <c r="G2619" i="22"/>
  <c r="H2619" i="22"/>
  <c r="I2619" i="22"/>
  <c r="G2620" i="22"/>
  <c r="H2620" i="22"/>
  <c r="I2620" i="22"/>
  <c r="G2621" i="22"/>
  <c r="H2621" i="22"/>
  <c r="I2621" i="22"/>
  <c r="G2622" i="22"/>
  <c r="H2622" i="22"/>
  <c r="I2622" i="22"/>
  <c r="G2623" i="22"/>
  <c r="H2623" i="22"/>
  <c r="I2623" i="22"/>
  <c r="G2624" i="22"/>
  <c r="H2624" i="22"/>
  <c r="I2624" i="22"/>
  <c r="G2625" i="22"/>
  <c r="H2625" i="22"/>
  <c r="I2625" i="22"/>
  <c r="G2626" i="22"/>
  <c r="H2626" i="22"/>
  <c r="I2626" i="22"/>
  <c r="G2627" i="22"/>
  <c r="H2627" i="22"/>
  <c r="I2627" i="22"/>
  <c r="G2628" i="22"/>
  <c r="H2628" i="22"/>
  <c r="I2628" i="22"/>
  <c r="G2629" i="22"/>
  <c r="H2629" i="22"/>
  <c r="I2629" i="22"/>
  <c r="G2630" i="22"/>
  <c r="H2630" i="22"/>
  <c r="I2630" i="22"/>
  <c r="G2631" i="22"/>
  <c r="H2631" i="22"/>
  <c r="I2631" i="22"/>
  <c r="G2632" i="22"/>
  <c r="H2632" i="22"/>
  <c r="I2632" i="22"/>
  <c r="G2633" i="22"/>
  <c r="H2633" i="22"/>
  <c r="I2633" i="22"/>
  <c r="G2634" i="22"/>
  <c r="H2634" i="22"/>
  <c r="I2634" i="22"/>
  <c r="G2635" i="22"/>
  <c r="H2635" i="22"/>
  <c r="I2635" i="22"/>
  <c r="G2636" i="22"/>
  <c r="H2636" i="22"/>
  <c r="I2636" i="22"/>
  <c r="G2637" i="22"/>
  <c r="H2637" i="22"/>
  <c r="I2637" i="22"/>
  <c r="G2638" i="22"/>
  <c r="H2638" i="22"/>
  <c r="I2638" i="22"/>
  <c r="G2639" i="22"/>
  <c r="H2639" i="22"/>
  <c r="I2639" i="22"/>
  <c r="G2640" i="22"/>
  <c r="H2640" i="22"/>
  <c r="I2640" i="22"/>
  <c r="G2641" i="22"/>
  <c r="H2641" i="22"/>
  <c r="I2641" i="22"/>
  <c r="G2642" i="22"/>
  <c r="H2642" i="22"/>
  <c r="I2642" i="22"/>
  <c r="G2643" i="22"/>
  <c r="H2643" i="22"/>
  <c r="I2643" i="22"/>
  <c r="G2644" i="22"/>
  <c r="H2644" i="22"/>
  <c r="I2644" i="22"/>
  <c r="G2645" i="22"/>
  <c r="H2645" i="22"/>
  <c r="I2645" i="22"/>
  <c r="G2646" i="22"/>
  <c r="H2646" i="22"/>
  <c r="I2646" i="22"/>
  <c r="G2647" i="22"/>
  <c r="H2647" i="22"/>
  <c r="I2647" i="22"/>
  <c r="G2648" i="22"/>
  <c r="H2648" i="22"/>
  <c r="I2648" i="22"/>
  <c r="G2649" i="22"/>
  <c r="H2649" i="22"/>
  <c r="I2649" i="22"/>
  <c r="G2650" i="22"/>
  <c r="H2650" i="22"/>
  <c r="I2650" i="22"/>
  <c r="G2651" i="22"/>
  <c r="H2651" i="22"/>
  <c r="I2651" i="22"/>
  <c r="G2652" i="22"/>
  <c r="H2652" i="22"/>
  <c r="I2652" i="22"/>
  <c r="G2653" i="22"/>
  <c r="H2653" i="22"/>
  <c r="I2653" i="22"/>
  <c r="G2654" i="22"/>
  <c r="H2654" i="22"/>
  <c r="I2654" i="22"/>
  <c r="G2655" i="22"/>
  <c r="H2655" i="22"/>
  <c r="I2655" i="22"/>
  <c r="G2656" i="22"/>
  <c r="H2656" i="22"/>
  <c r="I2656" i="22"/>
  <c r="G2657" i="22"/>
  <c r="H2657" i="22"/>
  <c r="I2657" i="22"/>
  <c r="G2658" i="22"/>
  <c r="H2658" i="22"/>
  <c r="I2658" i="22"/>
  <c r="G2659" i="22"/>
  <c r="H2659" i="22"/>
  <c r="I2659" i="22"/>
  <c r="G2660" i="22"/>
  <c r="H2660" i="22"/>
  <c r="I2660" i="22"/>
  <c r="G2661" i="22"/>
  <c r="H2661" i="22"/>
  <c r="I2661" i="22"/>
  <c r="G2662" i="22"/>
  <c r="H2662" i="22"/>
  <c r="I2662" i="22"/>
  <c r="G2663" i="22"/>
  <c r="H2663" i="22"/>
  <c r="I2663" i="22"/>
  <c r="G2664" i="22"/>
  <c r="H2664" i="22"/>
  <c r="I2664" i="22"/>
  <c r="G2665" i="22"/>
  <c r="H2665" i="22"/>
  <c r="I2665" i="22"/>
  <c r="G2666" i="22"/>
  <c r="H2666" i="22"/>
  <c r="I2666" i="22"/>
  <c r="G2667" i="22"/>
  <c r="H2667" i="22"/>
  <c r="I2667" i="22"/>
  <c r="G2668" i="22"/>
  <c r="H2668" i="22"/>
  <c r="I2668" i="22"/>
  <c r="G2669" i="22"/>
  <c r="H2669" i="22"/>
  <c r="I2669" i="22"/>
  <c r="G2670" i="22"/>
  <c r="H2670" i="22"/>
  <c r="I2670" i="22"/>
  <c r="G2671" i="22"/>
  <c r="H2671" i="22"/>
  <c r="I2671" i="22"/>
  <c r="G2672" i="22"/>
  <c r="H2672" i="22"/>
  <c r="I2672" i="22"/>
  <c r="G2673" i="22"/>
  <c r="H2673" i="22"/>
  <c r="I2673" i="22"/>
  <c r="G2674" i="22"/>
  <c r="H2674" i="22"/>
  <c r="I2674" i="22"/>
  <c r="G2675" i="22"/>
  <c r="H2675" i="22"/>
  <c r="I2675" i="22"/>
  <c r="G2676" i="22"/>
  <c r="H2676" i="22"/>
  <c r="I2676" i="22"/>
  <c r="G2677" i="22"/>
  <c r="H2677" i="22"/>
  <c r="I2677" i="22"/>
  <c r="G2678" i="22"/>
  <c r="H2678" i="22"/>
  <c r="I2678" i="22"/>
  <c r="G2679" i="22"/>
  <c r="H2679" i="22"/>
  <c r="I2679" i="22"/>
  <c r="G2680" i="22"/>
  <c r="H2680" i="22"/>
  <c r="I2680" i="22"/>
  <c r="G2681" i="22"/>
  <c r="H2681" i="22"/>
  <c r="I2681" i="22"/>
  <c r="G2682" i="22"/>
  <c r="H2682" i="22"/>
  <c r="I2682" i="22"/>
  <c r="G2683" i="22"/>
  <c r="H2683" i="22"/>
  <c r="I2683" i="22"/>
  <c r="G2684" i="22"/>
  <c r="H2684" i="22"/>
  <c r="I2684" i="22"/>
  <c r="G2685" i="22"/>
  <c r="H2685" i="22"/>
  <c r="I2685" i="22"/>
  <c r="G2686" i="22"/>
  <c r="H2686" i="22"/>
  <c r="I2686" i="22"/>
  <c r="G2687" i="22"/>
  <c r="H2687" i="22"/>
  <c r="I2687" i="22"/>
  <c r="G2688" i="22"/>
  <c r="H2688" i="22"/>
  <c r="I2688" i="22"/>
  <c r="G2689" i="22"/>
  <c r="H2689" i="22"/>
  <c r="I2689" i="22"/>
  <c r="G2690" i="22"/>
  <c r="H2690" i="22"/>
  <c r="I2690" i="22"/>
  <c r="G2691" i="22"/>
  <c r="H2691" i="22"/>
  <c r="I2691" i="22"/>
  <c r="G2692" i="22"/>
  <c r="H2692" i="22"/>
  <c r="I2692" i="22"/>
  <c r="G2693" i="22"/>
  <c r="H2693" i="22"/>
  <c r="I2693" i="22"/>
  <c r="G2694" i="22"/>
  <c r="H2694" i="22"/>
  <c r="I2694" i="22"/>
  <c r="G2695" i="22"/>
  <c r="H2695" i="22"/>
  <c r="I2695" i="22"/>
  <c r="G2696" i="22"/>
  <c r="H2696" i="22"/>
  <c r="I2696" i="22"/>
  <c r="G2697" i="22"/>
  <c r="H2697" i="22"/>
  <c r="I2697" i="22"/>
  <c r="G2698" i="22"/>
  <c r="H2698" i="22"/>
  <c r="I2698" i="22"/>
  <c r="G2699" i="22"/>
  <c r="H2699" i="22"/>
  <c r="I2699" i="22"/>
  <c r="G2700" i="22"/>
  <c r="H2700" i="22"/>
  <c r="I2700" i="22"/>
  <c r="L1908" i="3"/>
  <c r="M1908" i="3"/>
  <c r="I1908" i="3" s="1" a="1"/>
  <c r="I1908" i="3" s="1"/>
  <c r="L1909" i="3"/>
  <c r="M1909" i="3"/>
  <c r="K1909" i="3" s="1" a="1"/>
  <c r="K1909" i="3" s="1"/>
  <c r="L1910" i="3"/>
  <c r="M1910" i="3"/>
  <c r="L1911" i="3"/>
  <c r="M1911" i="3"/>
  <c r="I1911" i="3" s="1" a="1"/>
  <c r="I1911" i="3" s="1"/>
  <c r="L1912" i="3"/>
  <c r="M1912" i="3"/>
  <c r="I1912" i="3" s="1" a="1"/>
  <c r="I1912" i="3" s="1"/>
  <c r="L1913" i="3"/>
  <c r="M1913" i="3"/>
  <c r="I1913" i="3" s="1" a="1"/>
  <c r="I1913" i="3" s="1"/>
  <c r="L1914" i="3"/>
  <c r="M1914" i="3"/>
  <c r="I1914" i="3" s="1" a="1"/>
  <c r="I1914" i="3" s="1"/>
  <c r="L1915" i="3"/>
  <c r="M1915" i="3"/>
  <c r="I1915" i="3" s="1" a="1"/>
  <c r="I1915" i="3" s="1"/>
  <c r="L1916" i="3"/>
  <c r="M1916" i="3"/>
  <c r="I1916" i="3" s="1" a="1"/>
  <c r="I1916" i="3" s="1"/>
  <c r="L1917" i="3"/>
  <c r="M1917" i="3"/>
  <c r="I1917" i="3" s="1" a="1"/>
  <c r="I1917" i="3" s="1"/>
  <c r="L1918" i="3"/>
  <c r="M1918" i="3"/>
  <c r="I1918" i="3" s="1" a="1"/>
  <c r="I1918" i="3" s="1"/>
  <c r="L1919" i="3"/>
  <c r="M1919" i="3"/>
  <c r="I1919" i="3" s="1" a="1"/>
  <c r="I1919" i="3" s="1"/>
  <c r="L1920" i="3"/>
  <c r="M1920" i="3"/>
  <c r="I1920" i="3" s="1" a="1"/>
  <c r="I1920" i="3" s="1"/>
  <c r="L1921" i="3"/>
  <c r="M1921" i="3"/>
  <c r="I1921" i="3" s="1" a="1"/>
  <c r="I1921" i="3" s="1"/>
  <c r="L1922" i="3"/>
  <c r="M1922" i="3"/>
  <c r="I1922" i="3" s="1" a="1"/>
  <c r="I1922" i="3" s="1"/>
  <c r="L1923" i="3"/>
  <c r="M1923" i="3"/>
  <c r="I1923" i="3" s="1" a="1"/>
  <c r="I1923" i="3" s="1"/>
  <c r="L1924" i="3"/>
  <c r="M1924" i="3"/>
  <c r="I1924" i="3" s="1" a="1"/>
  <c r="I1924" i="3" s="1"/>
  <c r="L1925" i="3"/>
  <c r="M1925" i="3"/>
  <c r="I1925" i="3" s="1" a="1"/>
  <c r="I1925" i="3" s="1"/>
  <c r="L1926" i="3"/>
  <c r="M1926" i="3"/>
  <c r="I1926" i="3" s="1" a="1"/>
  <c r="I1926" i="3" s="1"/>
  <c r="L1927" i="3"/>
  <c r="M1927" i="3"/>
  <c r="I1927" i="3" s="1" a="1"/>
  <c r="I1927" i="3" s="1"/>
  <c r="L1928" i="3"/>
  <c r="M1928" i="3"/>
  <c r="I1928" i="3" s="1" a="1"/>
  <c r="I1928" i="3" s="1"/>
  <c r="L1929" i="3"/>
  <c r="M1929" i="3"/>
  <c r="I1929" i="3" s="1" a="1"/>
  <c r="I1929" i="3" s="1"/>
  <c r="L1930" i="3"/>
  <c r="M1930" i="3"/>
  <c r="I1930" i="3" s="1" a="1"/>
  <c r="I1930" i="3" s="1"/>
  <c r="L1931" i="3"/>
  <c r="M1931" i="3"/>
  <c r="I1931" i="3" s="1" a="1"/>
  <c r="I1931" i="3" s="1"/>
  <c r="L1932" i="3"/>
  <c r="M1932" i="3"/>
  <c r="I1932" i="3" s="1" a="1"/>
  <c r="I1932" i="3" s="1"/>
  <c r="L1933" i="3"/>
  <c r="M1933" i="3"/>
  <c r="I1933" i="3" s="1" a="1"/>
  <c r="I1933" i="3" s="1"/>
  <c r="L1934" i="3"/>
  <c r="M1934" i="3"/>
  <c r="I1934" i="3" s="1" a="1"/>
  <c r="I1934" i="3" s="1"/>
  <c r="L1935" i="3"/>
  <c r="M1935" i="3"/>
  <c r="L1936" i="3"/>
  <c r="M1936" i="3"/>
  <c r="I1936" i="3" s="1" a="1"/>
  <c r="I1936" i="3" s="1"/>
  <c r="L1937" i="3"/>
  <c r="M1937" i="3"/>
  <c r="I1937" i="3" s="1" a="1"/>
  <c r="I1937" i="3" s="1"/>
  <c r="L1938" i="3"/>
  <c r="M1938" i="3"/>
  <c r="I1938" i="3" s="1" a="1"/>
  <c r="I1938" i="3" s="1"/>
  <c r="L1939" i="3"/>
  <c r="M1939" i="3"/>
  <c r="L1940" i="3"/>
  <c r="M1940" i="3"/>
  <c r="I1940" i="3" s="1" a="1"/>
  <c r="I1940" i="3" s="1"/>
  <c r="L1941" i="3"/>
  <c r="M1941" i="3"/>
  <c r="I1941" i="3" s="1" a="1"/>
  <c r="I1941" i="3" s="1"/>
  <c r="L1942" i="3"/>
  <c r="M1942" i="3"/>
  <c r="I1942" i="3" s="1" a="1"/>
  <c r="I1942" i="3" s="1"/>
  <c r="L1943" i="3"/>
  <c r="M1943" i="3"/>
  <c r="L1944" i="3"/>
  <c r="M1944" i="3"/>
  <c r="I1944" i="3" s="1" a="1"/>
  <c r="I1944" i="3" s="1"/>
  <c r="L1945" i="3"/>
  <c r="M1945" i="3"/>
  <c r="I1945" i="3" s="1" a="1"/>
  <c r="I1945" i="3" s="1"/>
  <c r="L1946" i="3"/>
  <c r="M1946" i="3"/>
  <c r="I1946" i="3" s="1" a="1"/>
  <c r="I1946" i="3" s="1"/>
  <c r="L1947" i="3"/>
  <c r="M1947" i="3"/>
  <c r="L1948" i="3"/>
  <c r="M1948" i="3"/>
  <c r="I1948" i="3" s="1" a="1"/>
  <c r="I1948" i="3" s="1"/>
  <c r="L1949" i="3"/>
  <c r="M1949" i="3"/>
  <c r="I1949" i="3" s="1" a="1"/>
  <c r="I1949" i="3" s="1"/>
  <c r="L1950" i="3"/>
  <c r="M1950" i="3"/>
  <c r="I1950" i="3" s="1" a="1"/>
  <c r="I1950" i="3" s="1"/>
  <c r="L1951" i="3"/>
  <c r="M1951" i="3"/>
  <c r="L1952" i="3"/>
  <c r="M1952" i="3"/>
  <c r="I1952" i="3" s="1" a="1"/>
  <c r="I1952" i="3" s="1"/>
  <c r="L1953" i="3"/>
  <c r="M1953" i="3"/>
  <c r="I1953" i="3" s="1" a="1"/>
  <c r="I1953" i="3" s="1"/>
  <c r="L1954" i="3"/>
  <c r="M1954" i="3"/>
  <c r="I1954" i="3" s="1" a="1"/>
  <c r="I1954" i="3" s="1"/>
  <c r="L1955" i="3"/>
  <c r="M1955" i="3"/>
  <c r="L1956" i="3"/>
  <c r="M1956" i="3"/>
  <c r="I1956" i="3" s="1" a="1"/>
  <c r="I1956" i="3" s="1"/>
  <c r="L1957" i="3"/>
  <c r="M1957" i="3"/>
  <c r="I1957" i="3" s="1" a="1"/>
  <c r="I1957" i="3" s="1"/>
  <c r="L1958" i="3"/>
  <c r="M1958" i="3"/>
  <c r="I1958" i="3" s="1" a="1"/>
  <c r="I1958" i="3" s="1"/>
  <c r="L1959" i="3"/>
  <c r="M1959" i="3"/>
  <c r="L1960" i="3"/>
  <c r="M1960" i="3"/>
  <c r="I1960" i="3" s="1" a="1"/>
  <c r="I1960" i="3" s="1"/>
  <c r="L1961" i="3"/>
  <c r="M1961" i="3"/>
  <c r="I1961" i="3" s="1" a="1"/>
  <c r="I1961" i="3" s="1"/>
  <c r="L1962" i="3"/>
  <c r="M1962" i="3"/>
  <c r="I1962" i="3" s="1" a="1"/>
  <c r="I1962" i="3" s="1"/>
  <c r="L1963" i="3"/>
  <c r="M1963" i="3"/>
  <c r="L1964" i="3"/>
  <c r="M1964" i="3"/>
  <c r="I1964" i="3" s="1" a="1"/>
  <c r="I1964" i="3" s="1"/>
  <c r="L1965" i="3"/>
  <c r="M1965" i="3"/>
  <c r="I1965" i="3" s="1" a="1"/>
  <c r="I1965" i="3" s="1"/>
  <c r="L1966" i="3"/>
  <c r="M1966" i="3"/>
  <c r="I1966" i="3" s="1" a="1"/>
  <c r="I1966" i="3" s="1"/>
  <c r="L1967" i="3"/>
  <c r="M1967" i="3"/>
  <c r="L1968" i="3"/>
  <c r="M1968" i="3"/>
  <c r="I1968" i="3" s="1" a="1"/>
  <c r="I1968" i="3" s="1"/>
  <c r="L1969" i="3"/>
  <c r="M1969" i="3"/>
  <c r="I1969" i="3" s="1" a="1"/>
  <c r="I1969" i="3" s="1"/>
  <c r="L1970" i="3"/>
  <c r="M1970" i="3"/>
  <c r="I1970" i="3" s="1" a="1"/>
  <c r="I1970" i="3" s="1"/>
  <c r="L1971" i="3"/>
  <c r="M1971" i="3"/>
  <c r="L1972" i="3"/>
  <c r="M1972" i="3"/>
  <c r="I1972" i="3" s="1" a="1"/>
  <c r="I1972" i="3" s="1"/>
  <c r="L1973" i="3"/>
  <c r="M1973" i="3"/>
  <c r="I1973" i="3" s="1" a="1"/>
  <c r="I1973" i="3" s="1"/>
  <c r="L1974" i="3"/>
  <c r="M1974" i="3"/>
  <c r="I1974" i="3" s="1" a="1"/>
  <c r="I1974" i="3" s="1"/>
  <c r="L1975" i="3"/>
  <c r="M1975" i="3"/>
  <c r="L1976" i="3"/>
  <c r="M1976" i="3"/>
  <c r="I1976" i="3" s="1" a="1"/>
  <c r="I1976" i="3" s="1"/>
  <c r="L1977" i="3"/>
  <c r="M1977" i="3"/>
  <c r="I1977" i="3" s="1" a="1"/>
  <c r="I1977" i="3" s="1"/>
  <c r="L1978" i="3"/>
  <c r="M1978" i="3"/>
  <c r="I1978" i="3" s="1" a="1"/>
  <c r="I1978" i="3" s="1"/>
  <c r="L1979" i="3"/>
  <c r="M1979" i="3"/>
  <c r="L1980" i="3"/>
  <c r="M1980" i="3"/>
  <c r="I1980" i="3" s="1" a="1"/>
  <c r="I1980" i="3" s="1"/>
  <c r="L1981" i="3"/>
  <c r="M1981" i="3"/>
  <c r="I1981" i="3" s="1" a="1"/>
  <c r="I1981" i="3" s="1"/>
  <c r="L1982" i="3"/>
  <c r="M1982" i="3"/>
  <c r="I1982" i="3" s="1" a="1"/>
  <c r="I1982" i="3" s="1"/>
  <c r="L1983" i="3"/>
  <c r="M1983" i="3"/>
  <c r="L1984" i="3"/>
  <c r="M1984" i="3"/>
  <c r="I1984" i="3" s="1" a="1"/>
  <c r="I1984" i="3" s="1"/>
  <c r="L1985" i="3"/>
  <c r="M1985" i="3"/>
  <c r="I1985" i="3" s="1" a="1"/>
  <c r="I1985" i="3" s="1"/>
  <c r="L1986" i="3"/>
  <c r="M1986" i="3"/>
  <c r="I1986" i="3" s="1" a="1"/>
  <c r="I1986" i="3" s="1"/>
  <c r="L1987" i="3"/>
  <c r="M1987" i="3"/>
  <c r="L1988" i="3"/>
  <c r="M1988" i="3"/>
  <c r="I1988" i="3" s="1" a="1"/>
  <c r="I1988" i="3" s="1"/>
  <c r="L1989" i="3"/>
  <c r="M1989" i="3"/>
  <c r="I1989" i="3" s="1" a="1"/>
  <c r="I1989" i="3" s="1"/>
  <c r="L1990" i="3"/>
  <c r="M1990" i="3"/>
  <c r="I1990" i="3" s="1" a="1"/>
  <c r="I1990" i="3" s="1"/>
  <c r="L1991" i="3"/>
  <c r="M1991" i="3"/>
  <c r="L1992" i="3"/>
  <c r="M1992" i="3"/>
  <c r="I1992" i="3" s="1" a="1"/>
  <c r="I1992" i="3" s="1"/>
  <c r="L1993" i="3"/>
  <c r="M1993" i="3"/>
  <c r="I1993" i="3" s="1" a="1"/>
  <c r="I1993" i="3" s="1"/>
  <c r="L1994" i="3"/>
  <c r="M1994" i="3"/>
  <c r="I1994" i="3" s="1" a="1"/>
  <c r="I1994" i="3" s="1"/>
  <c r="L1995" i="3"/>
  <c r="M1995" i="3"/>
  <c r="L1996" i="3"/>
  <c r="M1996" i="3"/>
  <c r="I1996" i="3" s="1" a="1"/>
  <c r="I1996" i="3" s="1"/>
  <c r="L1997" i="3"/>
  <c r="M1997" i="3"/>
  <c r="I1997" i="3" s="1" a="1"/>
  <c r="I1997" i="3" s="1"/>
  <c r="L1998" i="3"/>
  <c r="M1998" i="3"/>
  <c r="I1998" i="3" s="1" a="1"/>
  <c r="I1998" i="3" s="1"/>
  <c r="L1999" i="3"/>
  <c r="M1999" i="3"/>
  <c r="L2000" i="3"/>
  <c r="M2000" i="3"/>
  <c r="I2000" i="3" s="1" a="1"/>
  <c r="I2000" i="3" s="1"/>
  <c r="L2001" i="3"/>
  <c r="M2001" i="3"/>
  <c r="I2001" i="3" s="1" a="1"/>
  <c r="I2001" i="3" s="1"/>
  <c r="L2002" i="3"/>
  <c r="M2002" i="3"/>
  <c r="I2002" i="3" s="1" a="1"/>
  <c r="I2002" i="3" s="1"/>
  <c r="L2003" i="3"/>
  <c r="M2003" i="3"/>
  <c r="L2004" i="3"/>
  <c r="M2004" i="3"/>
  <c r="I2004" i="3" s="1" a="1"/>
  <c r="I2004" i="3" s="1"/>
  <c r="L2005" i="3"/>
  <c r="M2005" i="3"/>
  <c r="I2005" i="3" s="1" a="1"/>
  <c r="I2005" i="3" s="1"/>
  <c r="L2006" i="3"/>
  <c r="M2006" i="3"/>
  <c r="I2006" i="3" s="1" a="1"/>
  <c r="I2006" i="3" s="1"/>
  <c r="L2007" i="3"/>
  <c r="M2007" i="3"/>
  <c r="L2008" i="3"/>
  <c r="M2008" i="3"/>
  <c r="I2008" i="3" s="1" a="1"/>
  <c r="I2008" i="3" s="1"/>
  <c r="L2009" i="3"/>
  <c r="M2009" i="3"/>
  <c r="I2009" i="3" s="1" a="1"/>
  <c r="I2009" i="3" s="1"/>
  <c r="L2010" i="3"/>
  <c r="M2010" i="3"/>
  <c r="I2010" i="3" s="1" a="1"/>
  <c r="I2010" i="3" s="1"/>
  <c r="L2011" i="3"/>
  <c r="M2011" i="3"/>
  <c r="L2012" i="3"/>
  <c r="M2012" i="3"/>
  <c r="I2012" i="3" s="1" a="1"/>
  <c r="I2012" i="3" s="1"/>
  <c r="L2013" i="3"/>
  <c r="M2013" i="3"/>
  <c r="I2013" i="3" s="1" a="1"/>
  <c r="I2013" i="3" s="1"/>
  <c r="L2014" i="3"/>
  <c r="M2014" i="3"/>
  <c r="I2014" i="3" s="1" a="1"/>
  <c r="I2014" i="3" s="1"/>
  <c r="L2015" i="3"/>
  <c r="M2015" i="3"/>
  <c r="L2016" i="3"/>
  <c r="M2016" i="3"/>
  <c r="I2016" i="3" s="1" a="1"/>
  <c r="I2016" i="3" s="1"/>
  <c r="L2017" i="3"/>
  <c r="M2017" i="3"/>
  <c r="I2017" i="3" s="1" a="1"/>
  <c r="I2017" i="3" s="1"/>
  <c r="L2018" i="3"/>
  <c r="M2018" i="3"/>
  <c r="I2018" i="3" s="1" a="1"/>
  <c r="I2018" i="3" s="1"/>
  <c r="L2019" i="3"/>
  <c r="M2019" i="3"/>
  <c r="L2020" i="3"/>
  <c r="M2020" i="3"/>
  <c r="I2020" i="3" s="1" a="1"/>
  <c r="I2020" i="3" s="1"/>
  <c r="L2021" i="3"/>
  <c r="M2021" i="3"/>
  <c r="I2021" i="3" s="1" a="1"/>
  <c r="I2021" i="3" s="1"/>
  <c r="L2022" i="3"/>
  <c r="M2022" i="3"/>
  <c r="I2022" i="3" s="1" a="1"/>
  <c r="I2022" i="3" s="1"/>
  <c r="L2023" i="3"/>
  <c r="M2023" i="3"/>
  <c r="L2024" i="3"/>
  <c r="M2024" i="3"/>
  <c r="I2024" i="3" s="1" a="1"/>
  <c r="I2024" i="3" s="1"/>
  <c r="L2025" i="3"/>
  <c r="M2025" i="3"/>
  <c r="I2025" i="3" s="1" a="1"/>
  <c r="I2025" i="3" s="1"/>
  <c r="L2026" i="3"/>
  <c r="M2026" i="3"/>
  <c r="I2026" i="3" s="1" a="1"/>
  <c r="I2026" i="3" s="1"/>
  <c r="L2027" i="3"/>
  <c r="M2027" i="3"/>
  <c r="L2028" i="3"/>
  <c r="M2028" i="3"/>
  <c r="I2028" i="3" s="1" a="1"/>
  <c r="I2028" i="3" s="1"/>
  <c r="L2029" i="3"/>
  <c r="M2029" i="3"/>
  <c r="I2029" i="3" s="1" a="1"/>
  <c r="I2029" i="3" s="1"/>
  <c r="L2030" i="3"/>
  <c r="M2030" i="3"/>
  <c r="I2030" i="3" s="1" a="1"/>
  <c r="I2030" i="3" s="1"/>
  <c r="L2031" i="3"/>
  <c r="M2031" i="3"/>
  <c r="L2032" i="3"/>
  <c r="M2032" i="3"/>
  <c r="L2033" i="3"/>
  <c r="M2033" i="3"/>
  <c r="I2033" i="3" s="1" a="1"/>
  <c r="I2033" i="3" s="1"/>
  <c r="L2034" i="3"/>
  <c r="M2034" i="3"/>
  <c r="I2034" i="3" s="1" a="1"/>
  <c r="I2034" i="3" s="1"/>
  <c r="L2035" i="3"/>
  <c r="M2035" i="3"/>
  <c r="L2036" i="3"/>
  <c r="M2036" i="3"/>
  <c r="L2037" i="3"/>
  <c r="M2037" i="3"/>
  <c r="I2037" i="3" s="1" a="1"/>
  <c r="I2037" i="3" s="1"/>
  <c r="L2038" i="3"/>
  <c r="M2038" i="3"/>
  <c r="I2038" i="3" s="1" a="1"/>
  <c r="I2038" i="3" s="1"/>
  <c r="L2039" i="3"/>
  <c r="M2039" i="3"/>
  <c r="L2040" i="3"/>
  <c r="M2040" i="3"/>
  <c r="L2041" i="3"/>
  <c r="M2041" i="3"/>
  <c r="I2041" i="3" s="1" a="1"/>
  <c r="I2041" i="3" s="1"/>
  <c r="L2042" i="3"/>
  <c r="M2042" i="3"/>
  <c r="I2042" i="3" s="1" a="1"/>
  <c r="I2042" i="3" s="1"/>
  <c r="I1910" i="3" l="1" a="1"/>
  <c r="I1910" i="3" s="1"/>
  <c r="J1946" i="3" a="1"/>
  <c r="J1946" i="3" s="1"/>
  <c r="K1930" i="3" a="1"/>
  <c r="K1930" i="3" s="1"/>
  <c r="AU53" i="20" a="1"/>
  <c r="AU53" i="20" s="1"/>
  <c r="AU26" i="20"/>
  <c r="AU52" i="20" a="1"/>
  <c r="AU52" i="20" s="1"/>
  <c r="AU51" i="20" a="1"/>
  <c r="AU51" i="20" s="1"/>
  <c r="AU36" i="20"/>
  <c r="AU50" i="20" a="1"/>
  <c r="AU50" i="20" s="1"/>
  <c r="AU49" i="20" a="1"/>
  <c r="AU49" i="20" s="1"/>
  <c r="AU34" i="20"/>
  <c r="AU47" i="20" a="1"/>
  <c r="AU47" i="20" s="1"/>
  <c r="AU46" i="20" a="1"/>
  <c r="AU46" i="20" s="1"/>
  <c r="AU45" i="20" a="1"/>
  <c r="AU45" i="20" s="1"/>
  <c r="AU31" i="20"/>
  <c r="AU44" i="20" a="1"/>
  <c r="AU44" i="20" s="1"/>
  <c r="AU43" i="20" a="1"/>
  <c r="AU43" i="20" s="1"/>
  <c r="AU29" i="20"/>
  <c r="AU40" i="20"/>
  <c r="AU28" i="20"/>
  <c r="L55" i="2"/>
  <c r="L56" i="2" s="1"/>
  <c r="M40" i="2"/>
  <c r="M41" i="2" s="1"/>
  <c r="J2013" i="3" a="1"/>
  <c r="J2013" i="3" s="1"/>
  <c r="K1993" i="3" a="1"/>
  <c r="K1993" i="3" s="1"/>
  <c r="J1977" i="3" a="1"/>
  <c r="J1977" i="3" s="1"/>
  <c r="K2041" i="3" a="1"/>
  <c r="K2041" i="3" s="1"/>
  <c r="K2013" i="3" a="1"/>
  <c r="K2013" i="3" s="1"/>
  <c r="J1965" i="3" a="1"/>
  <c r="J1965" i="3" s="1"/>
  <c r="J2041" i="3" a="1"/>
  <c r="J2041" i="3" s="1"/>
  <c r="K2021" i="3" a="1"/>
  <c r="K2021" i="3" s="1"/>
  <c r="K2002" i="3" a="1"/>
  <c r="K2002" i="3" s="1"/>
  <c r="J1982" i="3" a="1"/>
  <c r="J1982" i="3" s="1"/>
  <c r="K1945" i="3" a="1"/>
  <c r="K1945" i="3" s="1"/>
  <c r="K1941" i="3" a="1"/>
  <c r="K1941" i="3" s="1"/>
  <c r="AU11" i="20" s="1"/>
  <c r="J2030" i="3" a="1"/>
  <c r="J2030" i="3" s="1"/>
  <c r="K1974" i="3" a="1"/>
  <c r="K1974" i="3" s="1"/>
  <c r="K1977" i="3" a="1"/>
  <c r="K1977" i="3" s="1"/>
  <c r="K1917" i="3" a="1"/>
  <c r="K1917" i="3" s="1"/>
  <c r="K2018" i="3" a="1"/>
  <c r="K2018" i="3" s="1"/>
  <c r="K2029" i="3" a="1"/>
  <c r="K2029" i="3" s="1"/>
  <c r="J1969" i="3" a="1"/>
  <c r="J1969" i="3" s="1"/>
  <c r="K1962" i="3" a="1"/>
  <c r="K1962" i="3" s="1"/>
  <c r="K1965" i="3" a="1"/>
  <c r="K1965" i="3" s="1"/>
  <c r="K1990" i="3" a="1"/>
  <c r="K1990" i="3" s="1"/>
  <c r="J1957" i="3" a="1"/>
  <c r="J1957" i="3" s="1"/>
  <c r="K2009" i="3" a="1"/>
  <c r="K2009" i="3" s="1"/>
  <c r="J1954" i="3" a="1"/>
  <c r="J1954" i="3" s="1"/>
  <c r="J2005" i="3" a="1"/>
  <c r="J2005" i="3" s="1"/>
  <c r="K1938" i="3" a="1"/>
  <c r="K1938" i="3" s="1"/>
  <c r="J2018" i="3" a="1"/>
  <c r="J2018" i="3" s="1"/>
  <c r="J1917" i="3" a="1"/>
  <c r="J1917" i="3" s="1"/>
  <c r="J1914" i="3" a="1"/>
  <c r="J1914" i="3" s="1"/>
  <c r="J1993" i="3" a="1"/>
  <c r="J1993" i="3" s="1"/>
  <c r="K1953" i="3" a="1"/>
  <c r="K1953" i="3" s="1"/>
  <c r="K2010" i="3" a="1"/>
  <c r="K2010" i="3" s="1"/>
  <c r="J1990" i="3" a="1"/>
  <c r="J1990" i="3" s="1"/>
  <c r="K1973" i="3" a="1"/>
  <c r="K1973" i="3" s="1"/>
  <c r="K1949" i="3" a="1"/>
  <c r="K1949" i="3" s="1"/>
  <c r="K1933" i="3" a="1"/>
  <c r="K1933" i="3" s="1"/>
  <c r="J1930" i="3" a="1"/>
  <c r="J1930" i="3" s="1"/>
  <c r="J2010" i="3" a="1"/>
  <c r="J2010" i="3" s="1"/>
  <c r="J1949" i="3" a="1"/>
  <c r="J1949" i="3" s="1"/>
  <c r="K1946" i="3" a="1"/>
  <c r="K1946" i="3" s="1"/>
  <c r="J1933" i="3" a="1"/>
  <c r="J1933" i="3" s="1"/>
  <c r="J2033" i="3" a="1"/>
  <c r="J2033" i="3" s="1"/>
  <c r="K1982" i="3" a="1"/>
  <c r="K1982" i="3" s="1"/>
  <c r="K1922" i="3" a="1"/>
  <c r="K1922" i="3" s="1"/>
  <c r="K1985" i="3" a="1"/>
  <c r="K1985" i="3" s="1"/>
  <c r="K1925" i="3" a="1"/>
  <c r="K1925" i="3" s="1"/>
  <c r="J1922" i="3" a="1"/>
  <c r="J1922" i="3" s="1"/>
  <c r="J1985" i="3" a="1"/>
  <c r="J1985" i="3" s="1"/>
  <c r="J1925" i="3" a="1"/>
  <c r="J1925" i="3" s="1"/>
  <c r="J2025" i="3" a="1"/>
  <c r="J2025" i="3" s="1"/>
  <c r="K2005" i="3" a="1"/>
  <c r="K2005" i="3" s="1"/>
  <c r="J2002" i="3" a="1"/>
  <c r="J2002" i="3" s="1"/>
  <c r="K1957" i="3" a="1"/>
  <c r="K1957" i="3" s="1"/>
  <c r="K1954" i="3" a="1"/>
  <c r="K1954" i="3" s="1"/>
  <c r="J2021" i="3" a="1"/>
  <c r="J2021" i="3" s="1"/>
  <c r="J1974" i="3" a="1"/>
  <c r="J1974" i="3" s="1"/>
  <c r="J1941" i="3" a="1"/>
  <c r="J1941" i="3" s="1"/>
  <c r="J1938" i="3" a="1"/>
  <c r="J1938" i="3" s="1"/>
  <c r="K1914" i="3" a="1"/>
  <c r="K1914" i="3" s="1"/>
  <c r="J2029" i="3" a="1"/>
  <c r="J2029" i="3" s="1"/>
  <c r="K1998" i="3" a="1"/>
  <c r="K1998" i="3" s="1"/>
  <c r="J2037" i="3" a="1"/>
  <c r="J2037" i="3" s="1"/>
  <c r="J1913" i="3" a="1"/>
  <c r="J1913" i="3" s="1"/>
  <c r="J1910" i="3" a="1"/>
  <c r="J1910" i="3" s="1"/>
  <c r="K2006" i="3" a="1"/>
  <c r="K2006" i="3" s="1"/>
  <c r="K1942" i="3" a="1"/>
  <c r="K1942" i="3" s="1"/>
  <c r="J1929" i="3" a="1"/>
  <c r="J1929" i="3" s="1"/>
  <c r="J1918" i="3" a="1"/>
  <c r="J1918" i="3" s="1"/>
  <c r="K2037" i="3" a="1"/>
  <c r="K2037" i="3" s="1"/>
  <c r="J2026" i="3" a="1"/>
  <c r="J2026" i="3" s="1"/>
  <c r="J1926" i="3" a="1"/>
  <c r="J1926" i="3" s="1"/>
  <c r="K2017" i="3" a="1"/>
  <c r="K2017" i="3" s="1"/>
  <c r="K1950" i="3" a="1"/>
  <c r="K1950" i="3" s="1"/>
  <c r="J1945" i="3" a="1"/>
  <c r="J1945" i="3" s="1"/>
  <c r="J2028" i="3" a="1"/>
  <c r="J2028" i="3" s="1"/>
  <c r="K2022" i="3" a="1"/>
  <c r="K2022" i="3" s="1"/>
  <c r="K2014" i="3" a="1"/>
  <c r="K2014" i="3" s="1"/>
  <c r="K1997" i="3" a="1"/>
  <c r="K1997" i="3" s="1"/>
  <c r="K1994" i="3" a="1"/>
  <c r="K1994" i="3" s="1"/>
  <c r="J1989" i="3" a="1"/>
  <c r="J1989" i="3" s="1"/>
  <c r="J1986" i="3" a="1"/>
  <c r="J1986" i="3" s="1"/>
  <c r="K1961" i="3" a="1"/>
  <c r="K1961" i="3" s="1"/>
  <c r="K1958" i="3" a="1"/>
  <c r="K1958" i="3" s="1"/>
  <c r="J1953" i="3" a="1"/>
  <c r="J1953" i="3" s="1"/>
  <c r="J1950" i="3" a="1"/>
  <c r="J1950" i="3" s="1"/>
  <c r="J1981" i="3" a="1"/>
  <c r="J1981" i="3" s="1"/>
  <c r="J1978" i="3" a="1"/>
  <c r="J1978" i="3" s="1"/>
  <c r="J1937" i="3" a="1"/>
  <c r="J1937" i="3" s="1"/>
  <c r="J1934" i="3" a="1"/>
  <c r="J1934" i="3" s="1"/>
  <c r="J1921" i="3" a="1"/>
  <c r="J1921" i="3" s="1"/>
  <c r="J2009" i="3" a="1"/>
  <c r="J2009" i="3" s="1"/>
  <c r="J2006" i="3" a="1"/>
  <c r="J2006" i="3" s="1"/>
  <c r="K1989" i="3" a="1"/>
  <c r="K1989" i="3" s="1"/>
  <c r="K1986" i="3" a="1"/>
  <c r="K1986" i="3" s="1"/>
  <c r="J1942" i="3" a="1"/>
  <c r="J1942" i="3" s="1"/>
  <c r="J2017" i="3" a="1"/>
  <c r="J2017" i="3" s="1"/>
  <c r="K2033" i="3" a="1"/>
  <c r="K2033" i="3" s="1"/>
  <c r="K2030" i="3" a="1"/>
  <c r="K2030" i="3" s="1"/>
  <c r="K2025" i="3" a="1"/>
  <c r="K2025" i="3" s="1"/>
  <c r="J2022" i="3" a="1"/>
  <c r="J2022" i="3" s="1"/>
  <c r="J2014" i="3" a="1"/>
  <c r="J2014" i="3" s="1"/>
  <c r="J1997" i="3" a="1"/>
  <c r="J1997" i="3" s="1"/>
  <c r="J1994" i="3" a="1"/>
  <c r="J1994" i="3" s="1"/>
  <c r="K1969" i="3" a="1"/>
  <c r="K1969" i="3" s="1"/>
  <c r="K1966" i="3" a="1"/>
  <c r="K1966" i="3" s="1"/>
  <c r="J1961" i="3" a="1"/>
  <c r="J1961" i="3" s="1"/>
  <c r="J1958" i="3" a="1"/>
  <c r="J1958" i="3" s="1"/>
  <c r="J1966" i="3" a="1"/>
  <c r="J1966" i="3" s="1"/>
  <c r="J1909" i="3" a="1"/>
  <c r="J1909" i="3" s="1"/>
  <c r="K2001" i="3" a="1"/>
  <c r="K2001" i="3" s="1"/>
  <c r="K2026" i="3" a="1"/>
  <c r="K2026" i="3" s="1"/>
  <c r="J2001" i="3" a="1"/>
  <c r="J2001" i="3" s="1"/>
  <c r="J1998" i="3" a="1"/>
  <c r="J1998" i="3" s="1"/>
  <c r="J1973" i="3" a="1"/>
  <c r="J1973" i="3" s="1"/>
  <c r="K1970" i="3" a="1"/>
  <c r="K1970" i="3" s="1"/>
  <c r="AU16" i="20" s="1"/>
  <c r="J1962" i="3" a="1"/>
  <c r="J1962" i="3" s="1"/>
  <c r="K1981" i="3" a="1"/>
  <c r="K1981" i="3" s="1"/>
  <c r="K1978" i="3" a="1"/>
  <c r="K1978" i="3" s="1"/>
  <c r="J1970" i="3" a="1"/>
  <c r="J1970" i="3" s="1"/>
  <c r="K1937" i="3" a="1"/>
  <c r="K1937" i="3" s="1"/>
  <c r="K1934" i="3" a="1"/>
  <c r="K1934" i="3" s="1"/>
  <c r="K1929" i="3" a="1"/>
  <c r="K1929" i="3" s="1"/>
  <c r="K1926" i="3" a="1"/>
  <c r="K1926" i="3" s="1"/>
  <c r="K1921" i="3" a="1"/>
  <c r="K1921" i="3" s="1"/>
  <c r="K1918" i="3" a="1"/>
  <c r="K1918" i="3" s="1"/>
  <c r="K1913" i="3" a="1"/>
  <c r="K1913" i="3" s="1"/>
  <c r="K1910" i="3" a="1"/>
  <c r="K1910" i="3" s="1"/>
  <c r="I2032" i="3" a="1"/>
  <c r="I2032" i="3" s="1"/>
  <c r="K2032" i="3" a="1"/>
  <c r="K2032" i="3" s="1"/>
  <c r="I2040" i="3" a="1"/>
  <c r="I2040" i="3" s="1"/>
  <c r="K2040" i="3" a="1"/>
  <c r="K2040" i="3" s="1"/>
  <c r="I1987" i="3" a="1"/>
  <c r="I1987" i="3" s="1"/>
  <c r="K1987" i="3" a="1"/>
  <c r="K1987" i="3" s="1"/>
  <c r="J1987" i="3" a="1"/>
  <c r="J1987" i="3" s="1"/>
  <c r="I1979" i="3" a="1"/>
  <c r="I1979" i="3" s="1"/>
  <c r="J1979" i="3" a="1"/>
  <c r="J1979" i="3" s="1"/>
  <c r="K1979" i="3" a="1"/>
  <c r="K1979" i="3" s="1"/>
  <c r="I1963" i="3" a="1"/>
  <c r="I1963" i="3" s="1"/>
  <c r="AU35" i="20" s="1"/>
  <c r="J1963" i="3" a="1"/>
  <c r="J1963" i="3" s="1"/>
  <c r="K1963" i="3" a="1"/>
  <c r="K1963" i="3" s="1"/>
  <c r="AU15" i="20" s="1"/>
  <c r="I1955" i="3" a="1"/>
  <c r="I1955" i="3" s="1"/>
  <c r="AU37" i="20" s="1"/>
  <c r="J1955" i="3" a="1"/>
  <c r="J1955" i="3" s="1"/>
  <c r="K1955" i="3" a="1"/>
  <c r="K1955" i="3" s="1"/>
  <c r="I1947" i="3" a="1"/>
  <c r="I1947" i="3" s="1"/>
  <c r="J1947" i="3" a="1"/>
  <c r="J1947" i="3" s="1"/>
  <c r="K1947" i="3" a="1"/>
  <c r="K1947" i="3" s="1"/>
  <c r="I1939" i="3" a="1"/>
  <c r="I1939" i="3" s="1"/>
  <c r="AU30" i="20" s="1"/>
  <c r="J1939" i="3" a="1"/>
  <c r="J1939" i="3" s="1"/>
  <c r="K1939" i="3" a="1"/>
  <c r="K1939" i="3" s="1"/>
  <c r="I2036" i="3" a="1"/>
  <c r="I2036" i="3" s="1"/>
  <c r="K2036" i="3" a="1"/>
  <c r="K2036" i="3" s="1"/>
  <c r="K2042" i="3" a="1"/>
  <c r="K2042" i="3" s="1"/>
  <c r="K2038" i="3" a="1"/>
  <c r="K2038" i="3" s="1"/>
  <c r="K2034" i="3" a="1"/>
  <c r="K2034" i="3" s="1"/>
  <c r="J2032" i="3" a="1"/>
  <c r="J2032" i="3" s="1"/>
  <c r="I2027" i="3" a="1"/>
  <c r="I2027" i="3" s="1"/>
  <c r="K2027" i="3" a="1"/>
  <c r="K2027" i="3" s="1"/>
  <c r="J2027" i="3" a="1"/>
  <c r="J2027" i="3" s="1"/>
  <c r="I2007" i="3" a="1"/>
  <c r="I2007" i="3" s="1"/>
  <c r="K2007" i="3" a="1"/>
  <c r="K2007" i="3" s="1"/>
  <c r="J2007" i="3" a="1"/>
  <c r="J2007" i="3" s="1"/>
  <c r="I1995" i="3" a="1"/>
  <c r="I1995" i="3" s="1"/>
  <c r="K1995" i="3" a="1"/>
  <c r="K1995" i="3" s="1"/>
  <c r="J1995" i="3" a="1"/>
  <c r="J1995" i="3" s="1"/>
  <c r="I1971" i="3" a="1"/>
  <c r="I1971" i="3" s="1"/>
  <c r="J1971" i="3" a="1"/>
  <c r="J1971" i="3" s="1"/>
  <c r="K1971" i="3" a="1"/>
  <c r="K1971" i="3" s="1"/>
  <c r="J2042" i="3" a="1"/>
  <c r="J2042" i="3" s="1"/>
  <c r="J2040" i="3" a="1"/>
  <c r="J2040" i="3" s="1"/>
  <c r="J2038" i="3" a="1"/>
  <c r="J2038" i="3" s="1"/>
  <c r="J2036" i="3" a="1"/>
  <c r="J2036" i="3" s="1"/>
  <c r="J2034" i="3" a="1"/>
  <c r="J2034" i="3" s="1"/>
  <c r="I2015" i="3" a="1"/>
  <c r="I2015" i="3" s="1"/>
  <c r="J2015" i="3" a="1"/>
  <c r="J2015" i="3" s="1"/>
  <c r="K2015" i="3" a="1"/>
  <c r="K2015" i="3" s="1"/>
  <c r="I2019" i="3" a="1"/>
  <c r="I2019" i="3" s="1"/>
  <c r="AU25" i="20" s="1"/>
  <c r="J2019" i="3" a="1"/>
  <c r="J2019" i="3" s="1"/>
  <c r="I1999" i="3" a="1"/>
  <c r="I1999" i="3" s="1"/>
  <c r="K1999" i="3" a="1"/>
  <c r="K1999" i="3" s="1"/>
  <c r="J1999" i="3" a="1"/>
  <c r="J1999" i="3" s="1"/>
  <c r="I2031" i="3" a="1"/>
  <c r="I2031" i="3" s="1"/>
  <c r="K2031" i="3" a="1"/>
  <c r="K2031" i="3" s="1"/>
  <c r="J2031" i="3" a="1"/>
  <c r="J2031" i="3" s="1"/>
  <c r="I2039" i="3" a="1"/>
  <c r="I2039" i="3" s="1"/>
  <c r="J2039" i="3" a="1"/>
  <c r="J2039" i="3" s="1"/>
  <c r="I1991" i="3" a="1"/>
  <c r="I1991" i="3" s="1"/>
  <c r="K1991" i="3" a="1"/>
  <c r="K1991" i="3" s="1"/>
  <c r="J1991" i="3" a="1"/>
  <c r="J1991" i="3" s="1"/>
  <c r="K2019" i="3" a="1"/>
  <c r="K2019" i="3" s="1"/>
  <c r="AU5" i="20" s="1"/>
  <c r="I2011" i="3" a="1"/>
  <c r="I2011" i="3" s="1"/>
  <c r="J2011" i="3" a="1"/>
  <c r="J2011" i="3" s="1"/>
  <c r="K2011" i="3" a="1"/>
  <c r="K2011" i="3" s="1"/>
  <c r="I1983" i="3" a="1"/>
  <c r="I1983" i="3" s="1"/>
  <c r="J1983" i="3" a="1"/>
  <c r="J1983" i="3" s="1"/>
  <c r="K1983" i="3" a="1"/>
  <c r="K1983" i="3" s="1"/>
  <c r="I1975" i="3" a="1"/>
  <c r="I1975" i="3" s="1"/>
  <c r="J1975" i="3" a="1"/>
  <c r="J1975" i="3" s="1"/>
  <c r="K1975" i="3" a="1"/>
  <c r="K1975" i="3" s="1"/>
  <c r="I1967" i="3" a="1"/>
  <c r="I1967" i="3" s="1"/>
  <c r="AU33" i="20" s="1"/>
  <c r="K1967" i="3" a="1"/>
  <c r="K1967" i="3" s="1"/>
  <c r="J1967" i="3" a="1"/>
  <c r="J1967" i="3" s="1"/>
  <c r="I1959" i="3" a="1"/>
  <c r="I1959" i="3" s="1"/>
  <c r="J1959" i="3" a="1"/>
  <c r="J1959" i="3" s="1"/>
  <c r="K1959" i="3" a="1"/>
  <c r="K1959" i="3" s="1"/>
  <c r="I1951" i="3" a="1"/>
  <c r="I1951" i="3" s="1"/>
  <c r="K1951" i="3" a="1"/>
  <c r="K1951" i="3" s="1"/>
  <c r="J1951" i="3" a="1"/>
  <c r="J1951" i="3" s="1"/>
  <c r="I1943" i="3" a="1"/>
  <c r="I1943" i="3" s="1"/>
  <c r="J1943" i="3" a="1"/>
  <c r="J1943" i="3" s="1"/>
  <c r="K1943" i="3" a="1"/>
  <c r="K1943" i="3" s="1"/>
  <c r="I1935" i="3" a="1"/>
  <c r="I1935" i="3" s="1"/>
  <c r="AU27" i="20" s="1"/>
  <c r="J1935" i="3" a="1"/>
  <c r="J1935" i="3" s="1"/>
  <c r="K1935" i="3" a="1"/>
  <c r="K1935" i="3" s="1"/>
  <c r="I2035" i="3" a="1"/>
  <c r="I2035" i="3" s="1"/>
  <c r="AU24" i="20" s="1"/>
  <c r="J2035" i="3" a="1"/>
  <c r="J2035" i="3" s="1"/>
  <c r="K2039" i="3" a="1"/>
  <c r="K2039" i="3" s="1"/>
  <c r="K2035" i="3" a="1"/>
  <c r="K2035" i="3" s="1"/>
  <c r="I2023" i="3" a="1"/>
  <c r="I2023" i="3" s="1"/>
  <c r="K2023" i="3" a="1"/>
  <c r="K2023" i="3" s="1"/>
  <c r="J2023" i="3" a="1"/>
  <c r="J2023" i="3" s="1"/>
  <c r="I2003" i="3" a="1"/>
  <c r="I2003" i="3" s="1"/>
  <c r="AU39" i="20" s="1"/>
  <c r="J2003" i="3" a="1"/>
  <c r="J2003" i="3" s="1"/>
  <c r="K2003" i="3" a="1"/>
  <c r="K2003" i="3" s="1"/>
  <c r="AU19" i="20" s="1"/>
  <c r="I1909" i="3" a="1"/>
  <c r="I1909" i="3" s="1"/>
  <c r="K1931" i="3" a="1"/>
  <c r="K1931" i="3" s="1"/>
  <c r="K1927" i="3" a="1"/>
  <c r="K1927" i="3" s="1"/>
  <c r="K1923" i="3" a="1"/>
  <c r="K1923" i="3" s="1"/>
  <c r="K1919" i="3" a="1"/>
  <c r="K1919" i="3" s="1"/>
  <c r="K1915" i="3" a="1"/>
  <c r="K1915" i="3" s="1"/>
  <c r="K1911" i="3" a="1"/>
  <c r="K1911" i="3" s="1"/>
  <c r="J1931" i="3" a="1"/>
  <c r="J1931" i="3" s="1"/>
  <c r="J1927" i="3" a="1"/>
  <c r="J1927" i="3" s="1"/>
  <c r="J1923" i="3" a="1"/>
  <c r="J1923" i="3" s="1"/>
  <c r="J1919" i="3" a="1"/>
  <c r="J1919" i="3" s="1"/>
  <c r="J1915" i="3" a="1"/>
  <c r="J1915" i="3" s="1"/>
  <c r="J1911" i="3" a="1"/>
  <c r="J1911" i="3" s="1"/>
  <c r="K2028" i="3" a="1"/>
  <c r="K2028" i="3" s="1"/>
  <c r="K2024" i="3" a="1"/>
  <c r="K2024" i="3" s="1"/>
  <c r="K2016" i="3" a="1"/>
  <c r="K2016" i="3" s="1"/>
  <c r="K2012" i="3" a="1"/>
  <c r="K2012" i="3" s="1"/>
  <c r="K2008" i="3" a="1"/>
  <c r="K2008" i="3" s="1"/>
  <c r="K2004" i="3" a="1"/>
  <c r="K2004" i="3" s="1"/>
  <c r="K2000" i="3" a="1"/>
  <c r="K2000" i="3" s="1"/>
  <c r="K1996" i="3" a="1"/>
  <c r="K1996" i="3" s="1"/>
  <c r="K1992" i="3" a="1"/>
  <c r="K1992" i="3" s="1"/>
  <c r="K1988" i="3" a="1"/>
  <c r="K1988" i="3" s="1"/>
  <c r="K1984" i="3" a="1"/>
  <c r="K1984" i="3" s="1"/>
  <c r="K1980" i="3" a="1"/>
  <c r="K1980" i="3" s="1"/>
  <c r="K1976" i="3" a="1"/>
  <c r="K1976" i="3" s="1"/>
  <c r="K1972" i="3" a="1"/>
  <c r="K1972" i="3" s="1"/>
  <c r="K1968" i="3" a="1"/>
  <c r="K1968" i="3" s="1"/>
  <c r="K1964" i="3" a="1"/>
  <c r="K1964" i="3" s="1"/>
  <c r="AU14" i="20" s="1"/>
  <c r="K1960" i="3" a="1"/>
  <c r="K1960" i="3" s="1"/>
  <c r="K1956" i="3" a="1"/>
  <c r="K1956" i="3" s="1"/>
  <c r="K1952" i="3" a="1"/>
  <c r="K1952" i="3" s="1"/>
  <c r="K1948" i="3" a="1"/>
  <c r="K1948" i="3" s="1"/>
  <c r="K1944" i="3" a="1"/>
  <c r="K1944" i="3" s="1"/>
  <c r="K1940" i="3" a="1"/>
  <c r="K1940" i="3" s="1"/>
  <c r="K1936" i="3" a="1"/>
  <c r="K1936" i="3" s="1"/>
  <c r="K1932" i="3" a="1"/>
  <c r="K1932" i="3" s="1"/>
  <c r="K1928" i="3" a="1"/>
  <c r="K1928" i="3" s="1"/>
  <c r="AU9" i="20" s="1"/>
  <c r="K1924" i="3" a="1"/>
  <c r="K1924" i="3" s="1"/>
  <c r="K1920" i="3" a="1"/>
  <c r="K1920" i="3" s="1"/>
  <c r="K1916" i="3" a="1"/>
  <c r="K1916" i="3" s="1"/>
  <c r="K1912" i="3" a="1"/>
  <c r="K1912" i="3" s="1"/>
  <c r="K1908" i="3" a="1"/>
  <c r="K1908" i="3" s="1"/>
  <c r="K2020" i="3" a="1"/>
  <c r="K2020" i="3" s="1"/>
  <c r="J2024" i="3" a="1"/>
  <c r="J2024" i="3" s="1"/>
  <c r="J2020" i="3" a="1"/>
  <c r="J2020" i="3" s="1"/>
  <c r="J2016" i="3" a="1"/>
  <c r="J2016" i="3" s="1"/>
  <c r="J2012" i="3" a="1"/>
  <c r="J2012" i="3" s="1"/>
  <c r="J2008" i="3" a="1"/>
  <c r="J2008" i="3" s="1"/>
  <c r="J2004" i="3" a="1"/>
  <c r="J2004" i="3" s="1"/>
  <c r="J2000" i="3" a="1"/>
  <c r="J2000" i="3" s="1"/>
  <c r="J1996" i="3" a="1"/>
  <c r="J1996" i="3" s="1"/>
  <c r="J1992" i="3" a="1"/>
  <c r="J1992" i="3" s="1"/>
  <c r="J1988" i="3" a="1"/>
  <c r="J1988" i="3" s="1"/>
  <c r="J1984" i="3" a="1"/>
  <c r="J1984" i="3" s="1"/>
  <c r="J1980" i="3" a="1"/>
  <c r="J1980" i="3" s="1"/>
  <c r="J1976" i="3" a="1"/>
  <c r="J1976" i="3" s="1"/>
  <c r="J1972" i="3" a="1"/>
  <c r="J1972" i="3" s="1"/>
  <c r="J1968" i="3" a="1"/>
  <c r="J1968" i="3" s="1"/>
  <c r="J1964" i="3" a="1"/>
  <c r="J1964" i="3" s="1"/>
  <c r="J1960" i="3" a="1"/>
  <c r="J1960" i="3" s="1"/>
  <c r="J1956" i="3" a="1"/>
  <c r="J1956" i="3" s="1"/>
  <c r="J1952" i="3" a="1"/>
  <c r="J1952" i="3" s="1"/>
  <c r="J1948" i="3" a="1"/>
  <c r="J1948" i="3" s="1"/>
  <c r="J1944" i="3" a="1"/>
  <c r="J1944" i="3" s="1"/>
  <c r="J1940" i="3" a="1"/>
  <c r="J1940" i="3" s="1"/>
  <c r="J1936" i="3" a="1"/>
  <c r="J1936" i="3" s="1"/>
  <c r="J1932" i="3" a="1"/>
  <c r="J1932" i="3" s="1"/>
  <c r="J1928" i="3" a="1"/>
  <c r="J1928" i="3" s="1"/>
  <c r="J1924" i="3" a="1"/>
  <c r="J1924" i="3" s="1"/>
  <c r="J1920" i="3" a="1"/>
  <c r="J1920" i="3" s="1"/>
  <c r="J1916" i="3" a="1"/>
  <c r="J1916" i="3" s="1"/>
  <c r="J1912" i="3" a="1"/>
  <c r="J1912" i="3" s="1"/>
  <c r="J1908" i="3" a="1"/>
  <c r="J1908" i="3" s="1"/>
  <c r="S12" i="24" l="1"/>
  <c r="AU20" i="20"/>
  <c r="S17" i="24"/>
  <c r="S16" i="24"/>
  <c r="X48" i="5"/>
  <c r="X14" i="5"/>
  <c r="S18" i="24"/>
  <c r="S11" i="24"/>
  <c r="X38" i="5"/>
  <c r="S15" i="24"/>
  <c r="X37" i="5"/>
  <c r="X29" i="5"/>
  <c r="X28" i="5"/>
  <c r="X46" i="5"/>
  <c r="X12" i="5"/>
  <c r="X13" i="5"/>
  <c r="S13" i="24"/>
  <c r="X30" i="5"/>
  <c r="S14" i="24"/>
  <c r="X47" i="5"/>
  <c r="X39" i="5"/>
  <c r="AU13" i="20"/>
  <c r="AU32" i="20"/>
  <c r="AU54" i="20" a="1"/>
  <c r="AU54" i="20" s="1"/>
  <c r="AU23" i="20"/>
  <c r="AU4" i="20"/>
  <c r="AU10" i="20"/>
  <c r="AU17" i="20"/>
  <c r="AU18" i="20"/>
  <c r="AU3" i="20"/>
  <c r="AU7" i="20"/>
  <c r="AU8" i="20"/>
  <c r="AU48" i="20" a="1"/>
  <c r="AU48" i="20" s="1"/>
  <c r="AU6" i="20"/>
  <c r="AU38" i="20"/>
  <c r="AU12" i="20"/>
  <c r="M55" i="2"/>
  <c r="M56" i="2" s="1"/>
  <c r="G2346" i="22"/>
  <c r="H2346" i="22"/>
  <c r="I2346" i="22"/>
  <c r="G2347" i="22"/>
  <c r="H2347" i="22"/>
  <c r="I2347" i="22"/>
  <c r="G2348" i="22"/>
  <c r="H2348" i="22"/>
  <c r="I2348" i="22"/>
  <c r="G2349" i="22"/>
  <c r="H2349" i="22"/>
  <c r="I2349" i="22"/>
  <c r="G2350" i="22"/>
  <c r="H2350" i="22"/>
  <c r="I2350" i="22"/>
  <c r="G2351" i="22"/>
  <c r="H2351" i="22"/>
  <c r="I2351" i="22"/>
  <c r="G2352" i="22"/>
  <c r="H2352" i="22"/>
  <c r="I2352" i="22"/>
  <c r="G2353" i="22"/>
  <c r="H2353" i="22"/>
  <c r="I2353" i="22"/>
  <c r="G2354" i="22"/>
  <c r="H2354" i="22"/>
  <c r="I2354" i="22"/>
  <c r="G2355" i="22"/>
  <c r="H2355" i="22"/>
  <c r="I2355" i="22"/>
  <c r="G2356" i="22"/>
  <c r="H2356" i="22"/>
  <c r="I2356" i="22"/>
  <c r="G2357" i="22"/>
  <c r="H2357" i="22"/>
  <c r="I2357" i="22"/>
  <c r="G2358" i="22"/>
  <c r="H2358" i="22"/>
  <c r="I2358" i="22"/>
  <c r="G2359" i="22"/>
  <c r="H2359" i="22"/>
  <c r="I2359" i="22"/>
  <c r="G2360" i="22"/>
  <c r="H2360" i="22"/>
  <c r="I2360" i="22"/>
  <c r="G2361" i="22"/>
  <c r="H2361" i="22"/>
  <c r="I2361" i="22"/>
  <c r="G2362" i="22"/>
  <c r="H2362" i="22"/>
  <c r="I2362" i="22"/>
  <c r="G2363" i="22"/>
  <c r="H2363" i="22"/>
  <c r="I2363" i="22"/>
  <c r="G2364" i="22"/>
  <c r="H2364" i="22"/>
  <c r="I2364" i="22"/>
  <c r="G2365" i="22"/>
  <c r="H2365" i="22"/>
  <c r="I2365" i="22"/>
  <c r="G2366" i="22"/>
  <c r="H2366" i="22"/>
  <c r="I2366" i="22"/>
  <c r="G2367" i="22"/>
  <c r="H2367" i="22"/>
  <c r="I2367" i="22"/>
  <c r="G2368" i="22"/>
  <c r="H2368" i="22"/>
  <c r="I2368" i="22"/>
  <c r="G2369" i="22"/>
  <c r="H2369" i="22"/>
  <c r="I2369" i="22"/>
  <c r="G2370" i="22"/>
  <c r="H2370" i="22"/>
  <c r="I2370" i="22"/>
  <c r="G2371" i="22"/>
  <c r="H2371" i="22"/>
  <c r="I2371" i="22"/>
  <c r="G2372" i="22"/>
  <c r="H2372" i="22"/>
  <c r="I2372" i="22"/>
  <c r="G2373" i="22"/>
  <c r="H2373" i="22"/>
  <c r="I2373" i="22"/>
  <c r="G2374" i="22"/>
  <c r="H2374" i="22"/>
  <c r="I2374" i="22"/>
  <c r="G2375" i="22"/>
  <c r="H2375" i="22"/>
  <c r="I2375" i="22"/>
  <c r="G2376" i="22"/>
  <c r="H2376" i="22"/>
  <c r="I2376" i="22"/>
  <c r="G2377" i="22"/>
  <c r="H2377" i="22"/>
  <c r="I2377" i="22"/>
  <c r="G2378" i="22"/>
  <c r="H2378" i="22"/>
  <c r="I2378" i="22"/>
  <c r="G2379" i="22"/>
  <c r="H2379" i="22"/>
  <c r="I2379" i="22"/>
  <c r="G2380" i="22"/>
  <c r="H2380" i="22"/>
  <c r="I2380" i="22"/>
  <c r="G2381" i="22"/>
  <c r="H2381" i="22"/>
  <c r="I2381" i="22"/>
  <c r="G2382" i="22"/>
  <c r="H2382" i="22"/>
  <c r="I2382" i="22"/>
  <c r="G2383" i="22"/>
  <c r="H2383" i="22"/>
  <c r="I2383" i="22"/>
  <c r="G2384" i="22"/>
  <c r="H2384" i="22"/>
  <c r="I2384" i="22"/>
  <c r="G2385" i="22"/>
  <c r="H2385" i="22"/>
  <c r="I2385" i="22"/>
  <c r="G2386" i="22"/>
  <c r="H2386" i="22"/>
  <c r="I2386" i="22"/>
  <c r="G2387" i="22"/>
  <c r="H2387" i="22"/>
  <c r="I2387" i="22"/>
  <c r="G2388" i="22"/>
  <c r="H2388" i="22"/>
  <c r="I2388" i="22"/>
  <c r="G2389" i="22"/>
  <c r="H2389" i="22"/>
  <c r="I2389" i="22"/>
  <c r="G2390" i="22"/>
  <c r="H2390" i="22"/>
  <c r="I2390" i="22"/>
  <c r="G2391" i="22"/>
  <c r="H2391" i="22"/>
  <c r="I2391" i="22"/>
  <c r="G2392" i="22"/>
  <c r="H2392" i="22"/>
  <c r="I2392" i="22"/>
  <c r="G2393" i="22"/>
  <c r="H2393" i="22"/>
  <c r="I2393" i="22"/>
  <c r="G2394" i="22"/>
  <c r="H2394" i="22"/>
  <c r="I2394" i="22"/>
  <c r="G2395" i="22"/>
  <c r="H2395" i="22"/>
  <c r="I2395" i="22"/>
  <c r="G2396" i="22"/>
  <c r="H2396" i="22"/>
  <c r="I2396" i="22"/>
  <c r="G2397" i="22"/>
  <c r="H2397" i="22"/>
  <c r="I2397" i="22"/>
  <c r="G2398" i="22"/>
  <c r="H2398" i="22"/>
  <c r="I2398" i="22"/>
  <c r="G2399" i="22"/>
  <c r="H2399" i="22"/>
  <c r="I2399" i="22"/>
  <c r="G2400" i="22"/>
  <c r="H2400" i="22"/>
  <c r="I2400" i="22"/>
  <c r="G2401" i="22"/>
  <c r="H2401" i="22"/>
  <c r="I2401" i="22"/>
  <c r="G2402" i="22"/>
  <c r="H2402" i="22"/>
  <c r="I2402" i="22"/>
  <c r="G2403" i="22"/>
  <c r="H2403" i="22"/>
  <c r="I2403" i="22"/>
  <c r="G2404" i="22"/>
  <c r="H2404" i="22"/>
  <c r="I2404" i="22"/>
  <c r="G2405" i="22"/>
  <c r="H2405" i="22"/>
  <c r="I2405" i="22"/>
  <c r="G2406" i="22"/>
  <c r="H2406" i="22"/>
  <c r="I2406" i="22"/>
  <c r="G2407" i="22"/>
  <c r="H2407" i="22"/>
  <c r="I2407" i="22"/>
  <c r="G2408" i="22"/>
  <c r="H2408" i="22"/>
  <c r="I2408" i="22"/>
  <c r="G2409" i="22"/>
  <c r="H2409" i="22"/>
  <c r="I2409" i="22"/>
  <c r="G2410" i="22"/>
  <c r="H2410" i="22"/>
  <c r="I2410" i="22"/>
  <c r="G2411" i="22"/>
  <c r="H2411" i="22"/>
  <c r="I2411" i="22"/>
  <c r="G2412" i="22"/>
  <c r="H2412" i="22"/>
  <c r="I2412" i="22"/>
  <c r="G2413" i="22"/>
  <c r="H2413" i="22"/>
  <c r="I2413" i="22"/>
  <c r="G2414" i="22"/>
  <c r="H2414" i="22"/>
  <c r="I2414" i="22"/>
  <c r="G2415" i="22"/>
  <c r="H2415" i="22"/>
  <c r="I2415" i="22"/>
  <c r="G2416" i="22"/>
  <c r="H2416" i="22"/>
  <c r="I2416" i="22"/>
  <c r="G2417" i="22"/>
  <c r="H2417" i="22"/>
  <c r="I2417" i="22"/>
  <c r="G2418" i="22"/>
  <c r="H2418" i="22"/>
  <c r="I2418" i="22"/>
  <c r="G2419" i="22"/>
  <c r="H2419" i="22"/>
  <c r="I2419" i="22"/>
  <c r="G2420" i="22"/>
  <c r="H2420" i="22"/>
  <c r="I2420" i="22"/>
  <c r="G2421" i="22"/>
  <c r="H2421" i="22"/>
  <c r="I2421" i="22"/>
  <c r="G2422" i="22"/>
  <c r="H2422" i="22"/>
  <c r="I2422" i="22"/>
  <c r="G2423" i="22"/>
  <c r="H2423" i="22"/>
  <c r="I2423" i="22"/>
  <c r="G2424" i="22"/>
  <c r="H2424" i="22"/>
  <c r="I2424" i="22"/>
  <c r="G2425" i="22"/>
  <c r="H2425" i="22"/>
  <c r="I2425" i="22"/>
  <c r="G2426" i="22"/>
  <c r="H2426" i="22"/>
  <c r="I2426" i="22"/>
  <c r="G2427" i="22"/>
  <c r="H2427" i="22"/>
  <c r="I2427" i="22"/>
  <c r="G2428" i="22"/>
  <c r="H2428" i="22"/>
  <c r="I2428" i="22"/>
  <c r="G2429" i="22"/>
  <c r="H2429" i="22"/>
  <c r="I2429" i="22"/>
  <c r="G2430" i="22"/>
  <c r="H2430" i="22"/>
  <c r="I2430" i="22"/>
  <c r="G2431" i="22"/>
  <c r="H2431" i="22"/>
  <c r="I2431" i="22"/>
  <c r="G2432" i="22"/>
  <c r="H2432" i="22"/>
  <c r="I2432" i="22"/>
  <c r="G2433" i="22"/>
  <c r="H2433" i="22"/>
  <c r="I2433" i="22"/>
  <c r="G2434" i="22"/>
  <c r="H2434" i="22"/>
  <c r="I2434" i="22"/>
  <c r="G2435" i="22"/>
  <c r="H2435" i="22"/>
  <c r="I2435" i="22"/>
  <c r="G2436" i="22"/>
  <c r="H2436" i="22"/>
  <c r="I2436" i="22"/>
  <c r="G2437" i="22"/>
  <c r="H2437" i="22"/>
  <c r="I2437" i="22"/>
  <c r="G2438" i="22"/>
  <c r="H2438" i="22"/>
  <c r="I2438" i="22"/>
  <c r="G2439" i="22"/>
  <c r="H2439" i="22"/>
  <c r="I2439" i="22"/>
  <c r="G2440" i="22"/>
  <c r="H2440" i="22"/>
  <c r="I2440" i="22"/>
  <c r="G2441" i="22"/>
  <c r="H2441" i="22"/>
  <c r="I2441" i="22"/>
  <c r="G2442" i="22"/>
  <c r="H2442" i="22"/>
  <c r="I2442" i="22"/>
  <c r="G2443" i="22"/>
  <c r="H2443" i="22"/>
  <c r="I2443" i="22"/>
  <c r="G2444" i="22"/>
  <c r="H2444" i="22"/>
  <c r="I2444" i="22"/>
  <c r="G2445" i="22"/>
  <c r="H2445" i="22"/>
  <c r="I2445" i="22"/>
  <c r="G2446" i="22"/>
  <c r="H2446" i="22"/>
  <c r="I2446" i="22"/>
  <c r="G2447" i="22"/>
  <c r="H2447" i="22"/>
  <c r="I2447" i="22"/>
  <c r="G2448" i="22"/>
  <c r="H2448" i="22"/>
  <c r="I2448" i="22"/>
  <c r="G2449" i="22"/>
  <c r="H2449" i="22"/>
  <c r="I2449" i="22"/>
  <c r="G2450" i="22"/>
  <c r="H2450" i="22"/>
  <c r="I2450" i="22"/>
  <c r="G2451" i="22"/>
  <c r="H2451" i="22"/>
  <c r="I2451" i="22"/>
  <c r="G2452" i="22"/>
  <c r="H2452" i="22"/>
  <c r="I2452" i="22"/>
  <c r="G2453" i="22"/>
  <c r="H2453" i="22"/>
  <c r="I2453" i="22"/>
  <c r="G2454" i="22"/>
  <c r="H2454" i="22"/>
  <c r="I2454" i="22"/>
  <c r="G2455" i="22"/>
  <c r="H2455" i="22"/>
  <c r="I2455" i="22"/>
  <c r="G2456" i="22"/>
  <c r="H2456" i="22"/>
  <c r="I2456" i="22"/>
  <c r="G2457" i="22"/>
  <c r="H2457" i="22"/>
  <c r="I2457" i="22"/>
  <c r="G2458" i="22"/>
  <c r="H2458" i="22"/>
  <c r="I2458" i="22"/>
  <c r="G2459" i="22"/>
  <c r="H2459" i="22"/>
  <c r="I2459" i="22"/>
  <c r="G2460" i="22"/>
  <c r="H2460" i="22"/>
  <c r="I2460" i="22"/>
  <c r="G2461" i="22"/>
  <c r="H2461" i="22"/>
  <c r="I2461" i="22"/>
  <c r="G2462" i="22"/>
  <c r="H2462" i="22"/>
  <c r="I2462" i="22"/>
  <c r="G2463" i="22"/>
  <c r="H2463" i="22"/>
  <c r="I2463" i="22"/>
  <c r="G2464" i="22"/>
  <c r="H2464" i="22"/>
  <c r="I2464" i="22"/>
  <c r="G2465" i="22"/>
  <c r="H2465" i="22"/>
  <c r="I2465" i="22"/>
  <c r="G2466" i="22"/>
  <c r="H2466" i="22"/>
  <c r="I2466" i="22"/>
  <c r="G2467" i="22"/>
  <c r="H2467" i="22"/>
  <c r="I2467" i="22"/>
  <c r="G2468" i="22"/>
  <c r="H2468" i="22"/>
  <c r="I2468" i="22"/>
  <c r="G2469" i="22"/>
  <c r="H2469" i="22"/>
  <c r="I2469" i="22"/>
  <c r="G2470" i="22"/>
  <c r="H2470" i="22"/>
  <c r="I2470" i="22"/>
  <c r="G2471" i="22"/>
  <c r="H2471" i="22"/>
  <c r="I2471" i="22"/>
  <c r="G2472" i="22"/>
  <c r="H2472" i="22"/>
  <c r="I2472" i="22"/>
  <c r="G2473" i="22"/>
  <c r="H2473" i="22"/>
  <c r="I2473" i="22"/>
  <c r="G2474" i="22"/>
  <c r="H2474" i="22"/>
  <c r="I2474" i="22"/>
  <c r="G2475" i="22"/>
  <c r="H2475" i="22"/>
  <c r="I2475" i="22"/>
  <c r="G2476" i="22"/>
  <c r="H2476" i="22"/>
  <c r="I2476" i="22"/>
  <c r="G2477" i="22"/>
  <c r="H2477" i="22"/>
  <c r="I2477" i="22"/>
  <c r="G2478" i="22"/>
  <c r="H2478" i="22"/>
  <c r="I2478" i="22"/>
  <c r="G2479" i="22"/>
  <c r="H2479" i="22"/>
  <c r="I2479" i="22"/>
  <c r="G2480" i="22"/>
  <c r="H2480" i="22"/>
  <c r="I2480" i="22"/>
  <c r="G2481" i="22"/>
  <c r="H2481" i="22"/>
  <c r="I2481" i="22"/>
  <c r="G2482" i="22"/>
  <c r="H2482" i="22"/>
  <c r="I2482" i="22"/>
  <c r="G2483" i="22"/>
  <c r="H2483" i="22"/>
  <c r="I2483" i="22"/>
  <c r="G2484" i="22"/>
  <c r="H2484" i="22"/>
  <c r="I2484" i="22"/>
  <c r="G2485" i="22"/>
  <c r="H2485" i="22"/>
  <c r="I2485" i="22"/>
  <c r="G2486" i="22"/>
  <c r="H2486" i="22"/>
  <c r="I2486" i="22"/>
  <c r="G2487" i="22"/>
  <c r="H2487" i="22"/>
  <c r="I2487" i="22"/>
  <c r="G2488" i="22"/>
  <c r="H2488" i="22"/>
  <c r="I2488" i="22"/>
  <c r="G2489" i="22"/>
  <c r="H2489" i="22"/>
  <c r="I2489" i="22"/>
  <c r="G2490" i="22"/>
  <c r="H2490" i="22"/>
  <c r="I2490" i="22"/>
  <c r="G2491" i="22"/>
  <c r="H2491" i="22"/>
  <c r="I2491" i="22"/>
  <c r="G2492" i="22"/>
  <c r="H2492" i="22"/>
  <c r="I2492" i="22"/>
  <c r="G2493" i="22"/>
  <c r="H2493" i="22"/>
  <c r="I2493" i="22"/>
  <c r="G2494" i="22"/>
  <c r="H2494" i="22"/>
  <c r="I2494" i="22"/>
  <c r="G2495" i="22"/>
  <c r="H2495" i="22"/>
  <c r="I2495" i="22"/>
  <c r="G2496" i="22"/>
  <c r="H2496" i="22"/>
  <c r="I2496" i="22"/>
  <c r="G2497" i="22"/>
  <c r="H2497" i="22"/>
  <c r="I2497" i="22"/>
  <c r="G2498" i="22"/>
  <c r="H2498" i="22"/>
  <c r="I2498" i="22"/>
  <c r="G2499" i="22"/>
  <c r="H2499" i="22"/>
  <c r="I2499" i="22"/>
  <c r="G2500" i="22"/>
  <c r="H2500" i="22"/>
  <c r="I2500" i="22"/>
  <c r="G2501" i="22"/>
  <c r="H2501" i="22"/>
  <c r="I2501" i="22"/>
  <c r="G2502" i="22"/>
  <c r="H2502" i="22"/>
  <c r="I2502" i="22"/>
  <c r="G2503" i="22"/>
  <c r="H2503" i="22"/>
  <c r="I2503" i="22"/>
  <c r="G2504" i="22"/>
  <c r="H2504" i="22"/>
  <c r="I2504" i="22"/>
  <c r="G2505" i="22"/>
  <c r="H2505" i="22"/>
  <c r="I2505" i="22"/>
  <c r="G2506" i="22"/>
  <c r="H2506" i="22"/>
  <c r="I2506" i="22"/>
  <c r="G2507" i="22"/>
  <c r="H2507" i="22"/>
  <c r="I2507" i="22"/>
  <c r="G2508" i="22"/>
  <c r="H2508" i="22"/>
  <c r="I2508" i="22"/>
  <c r="G2509" i="22"/>
  <c r="H2509" i="22"/>
  <c r="I2509" i="22"/>
  <c r="G2510" i="22"/>
  <c r="H2510" i="22"/>
  <c r="I2510" i="22"/>
  <c r="G2511" i="22"/>
  <c r="H2511" i="22"/>
  <c r="I2511" i="22"/>
  <c r="G2512" i="22"/>
  <c r="H2512" i="22"/>
  <c r="I2512" i="22"/>
  <c r="G2513" i="22"/>
  <c r="H2513" i="22"/>
  <c r="I2513" i="22"/>
  <c r="G2514" i="22"/>
  <c r="H2514" i="22"/>
  <c r="I2514" i="22"/>
  <c r="G2515" i="22"/>
  <c r="H2515" i="22"/>
  <c r="I2515" i="22"/>
  <c r="G2516" i="22"/>
  <c r="H2516" i="22"/>
  <c r="I2516" i="22"/>
  <c r="G2517" i="22"/>
  <c r="H2517" i="22"/>
  <c r="I2517" i="22"/>
  <c r="G2518" i="22"/>
  <c r="H2518" i="22"/>
  <c r="I2518" i="22"/>
  <c r="G2519" i="22"/>
  <c r="H2519" i="22"/>
  <c r="I2519" i="22"/>
  <c r="G2520" i="22"/>
  <c r="H2520" i="22"/>
  <c r="I2520" i="22"/>
  <c r="G2521" i="22"/>
  <c r="H2521" i="22"/>
  <c r="I2521" i="22"/>
  <c r="L1770" i="3"/>
  <c r="M1770" i="3"/>
  <c r="I1770" i="3" s="1" a="1"/>
  <c r="I1770" i="3" s="1"/>
  <c r="L1771" i="3"/>
  <c r="M1771" i="3"/>
  <c r="K1771" i="3" s="1" a="1"/>
  <c r="K1771" i="3" s="1"/>
  <c r="L1772" i="3"/>
  <c r="M1772" i="3"/>
  <c r="J1772" i="3" s="1" a="1"/>
  <c r="J1772" i="3" s="1"/>
  <c r="L1773" i="3"/>
  <c r="M1773" i="3"/>
  <c r="L1774" i="3"/>
  <c r="M1774" i="3"/>
  <c r="I1774" i="3" s="1" a="1"/>
  <c r="I1774" i="3" s="1"/>
  <c r="L1775" i="3"/>
  <c r="M1775" i="3"/>
  <c r="K1775" i="3" s="1" a="1"/>
  <c r="K1775" i="3" s="1"/>
  <c r="L1776" i="3"/>
  <c r="M1776" i="3"/>
  <c r="I1776" i="3" s="1" a="1"/>
  <c r="I1776" i="3" s="1"/>
  <c r="L1777" i="3"/>
  <c r="M1777" i="3"/>
  <c r="I1777" i="3" s="1" a="1"/>
  <c r="I1777" i="3" s="1"/>
  <c r="L1778" i="3"/>
  <c r="M1778" i="3"/>
  <c r="I1778" i="3" s="1" a="1"/>
  <c r="I1778" i="3" s="1"/>
  <c r="L1779" i="3"/>
  <c r="M1779" i="3"/>
  <c r="K1779" i="3" s="1" a="1"/>
  <c r="K1779" i="3" s="1"/>
  <c r="L1780" i="3"/>
  <c r="M1780" i="3"/>
  <c r="I1780" i="3" s="1" a="1"/>
  <c r="I1780" i="3" s="1"/>
  <c r="L1781" i="3"/>
  <c r="M1781" i="3"/>
  <c r="I1781" i="3" s="1" a="1"/>
  <c r="I1781" i="3" s="1"/>
  <c r="L1782" i="3"/>
  <c r="M1782" i="3"/>
  <c r="I1782" i="3" s="1" a="1"/>
  <c r="I1782" i="3" s="1"/>
  <c r="L1783" i="3"/>
  <c r="M1783" i="3"/>
  <c r="K1783" i="3" s="1" a="1"/>
  <c r="K1783" i="3" s="1"/>
  <c r="L1784" i="3"/>
  <c r="M1784" i="3"/>
  <c r="I1784" i="3" s="1" a="1"/>
  <c r="I1784" i="3" s="1"/>
  <c r="L1785" i="3"/>
  <c r="M1785" i="3"/>
  <c r="I1785" i="3" s="1" a="1"/>
  <c r="I1785" i="3" s="1"/>
  <c r="L1786" i="3"/>
  <c r="M1786" i="3"/>
  <c r="I1786" i="3" s="1" a="1"/>
  <c r="I1786" i="3" s="1"/>
  <c r="L1787" i="3"/>
  <c r="M1787" i="3"/>
  <c r="K1787" i="3" s="1" a="1"/>
  <c r="K1787" i="3" s="1"/>
  <c r="L1788" i="3"/>
  <c r="M1788" i="3"/>
  <c r="I1788" i="3" s="1" a="1"/>
  <c r="I1788" i="3" s="1"/>
  <c r="L1789" i="3"/>
  <c r="M1789" i="3"/>
  <c r="I1789" i="3" s="1" a="1"/>
  <c r="I1789" i="3" s="1"/>
  <c r="L1790" i="3"/>
  <c r="M1790" i="3"/>
  <c r="I1790" i="3" s="1" a="1"/>
  <c r="I1790" i="3" s="1"/>
  <c r="L1791" i="3"/>
  <c r="M1791" i="3"/>
  <c r="K1791" i="3" s="1" a="1"/>
  <c r="K1791" i="3" s="1"/>
  <c r="L1792" i="3"/>
  <c r="M1792" i="3"/>
  <c r="I1792" i="3" s="1" a="1"/>
  <c r="I1792" i="3" s="1"/>
  <c r="L1793" i="3"/>
  <c r="M1793" i="3"/>
  <c r="I1793" i="3" s="1" a="1"/>
  <c r="I1793" i="3" s="1"/>
  <c r="L1794" i="3"/>
  <c r="M1794" i="3"/>
  <c r="I1794" i="3" s="1" a="1"/>
  <c r="I1794" i="3" s="1"/>
  <c r="L1795" i="3"/>
  <c r="M1795" i="3"/>
  <c r="K1795" i="3" s="1" a="1"/>
  <c r="K1795" i="3" s="1"/>
  <c r="L1796" i="3"/>
  <c r="M1796" i="3"/>
  <c r="I1796" i="3" s="1" a="1"/>
  <c r="I1796" i="3" s="1"/>
  <c r="L1797" i="3"/>
  <c r="M1797" i="3"/>
  <c r="I1797" i="3" s="1" a="1"/>
  <c r="I1797" i="3" s="1"/>
  <c r="L1798" i="3"/>
  <c r="M1798" i="3"/>
  <c r="I1798" i="3" s="1" a="1"/>
  <c r="I1798" i="3" s="1"/>
  <c r="L1799" i="3"/>
  <c r="M1799" i="3"/>
  <c r="K1799" i="3" s="1" a="1"/>
  <c r="K1799" i="3" s="1"/>
  <c r="L1800" i="3"/>
  <c r="M1800" i="3"/>
  <c r="I1800" i="3" s="1" a="1"/>
  <c r="I1800" i="3" s="1"/>
  <c r="L1801" i="3"/>
  <c r="M1801" i="3"/>
  <c r="I1801" i="3" s="1" a="1"/>
  <c r="I1801" i="3" s="1"/>
  <c r="L1802" i="3"/>
  <c r="M1802" i="3"/>
  <c r="I1802" i="3" s="1" a="1"/>
  <c r="I1802" i="3" s="1"/>
  <c r="L1803" i="3"/>
  <c r="M1803" i="3"/>
  <c r="K1803" i="3" s="1" a="1"/>
  <c r="K1803" i="3" s="1"/>
  <c r="L1804" i="3"/>
  <c r="M1804" i="3"/>
  <c r="I1804" i="3" s="1" a="1"/>
  <c r="I1804" i="3" s="1"/>
  <c r="L1805" i="3"/>
  <c r="M1805" i="3"/>
  <c r="I1805" i="3" s="1" a="1"/>
  <c r="I1805" i="3" s="1"/>
  <c r="L1806" i="3"/>
  <c r="M1806" i="3"/>
  <c r="I1806" i="3" s="1" a="1"/>
  <c r="I1806" i="3" s="1"/>
  <c r="L1807" i="3"/>
  <c r="M1807" i="3"/>
  <c r="K1807" i="3" s="1" a="1"/>
  <c r="K1807" i="3" s="1"/>
  <c r="L1808" i="3"/>
  <c r="M1808" i="3"/>
  <c r="I1808" i="3" s="1" a="1"/>
  <c r="I1808" i="3" s="1"/>
  <c r="L1809" i="3"/>
  <c r="M1809" i="3"/>
  <c r="I1809" i="3" s="1" a="1"/>
  <c r="I1809" i="3" s="1"/>
  <c r="L1810" i="3"/>
  <c r="M1810" i="3"/>
  <c r="I1810" i="3" s="1" a="1"/>
  <c r="I1810" i="3" s="1"/>
  <c r="L1811" i="3"/>
  <c r="M1811" i="3"/>
  <c r="K1811" i="3" s="1" a="1"/>
  <c r="K1811" i="3" s="1"/>
  <c r="L1812" i="3"/>
  <c r="M1812" i="3"/>
  <c r="I1812" i="3" s="1" a="1"/>
  <c r="I1812" i="3" s="1"/>
  <c r="L1813" i="3"/>
  <c r="M1813" i="3"/>
  <c r="I1813" i="3" s="1" a="1"/>
  <c r="I1813" i="3" s="1"/>
  <c r="L1814" i="3"/>
  <c r="M1814" i="3"/>
  <c r="I1814" i="3" s="1" a="1"/>
  <c r="I1814" i="3" s="1"/>
  <c r="L1815" i="3"/>
  <c r="M1815" i="3"/>
  <c r="K1815" i="3" s="1" a="1"/>
  <c r="K1815" i="3" s="1"/>
  <c r="L1816" i="3"/>
  <c r="M1816" i="3"/>
  <c r="I1816" i="3" s="1" a="1"/>
  <c r="I1816" i="3" s="1"/>
  <c r="L1817" i="3"/>
  <c r="M1817" i="3"/>
  <c r="I1817" i="3" s="1" a="1"/>
  <c r="I1817" i="3" s="1"/>
  <c r="L1818" i="3"/>
  <c r="M1818" i="3"/>
  <c r="I1818" i="3" s="1" a="1"/>
  <c r="I1818" i="3" s="1"/>
  <c r="L1819" i="3"/>
  <c r="M1819" i="3"/>
  <c r="K1819" i="3" s="1" a="1"/>
  <c r="K1819" i="3" s="1"/>
  <c r="L1820" i="3"/>
  <c r="M1820" i="3"/>
  <c r="I1820" i="3" s="1" a="1"/>
  <c r="I1820" i="3" s="1"/>
  <c r="L1821" i="3"/>
  <c r="M1821" i="3"/>
  <c r="I1821" i="3" s="1" a="1"/>
  <c r="I1821" i="3" s="1"/>
  <c r="L1822" i="3"/>
  <c r="M1822" i="3"/>
  <c r="I1822" i="3" s="1" a="1"/>
  <c r="I1822" i="3" s="1"/>
  <c r="L1823" i="3"/>
  <c r="M1823" i="3"/>
  <c r="K1823" i="3" s="1" a="1"/>
  <c r="K1823" i="3" s="1"/>
  <c r="L1824" i="3"/>
  <c r="M1824" i="3"/>
  <c r="I1824" i="3" s="1" a="1"/>
  <c r="I1824" i="3" s="1"/>
  <c r="L1825" i="3"/>
  <c r="M1825" i="3"/>
  <c r="I1825" i="3" s="1" a="1"/>
  <c r="I1825" i="3" s="1"/>
  <c r="L1826" i="3"/>
  <c r="M1826" i="3"/>
  <c r="I1826" i="3" s="1" a="1"/>
  <c r="I1826" i="3" s="1"/>
  <c r="L1827" i="3"/>
  <c r="M1827" i="3"/>
  <c r="K1827" i="3" s="1" a="1"/>
  <c r="K1827" i="3" s="1"/>
  <c r="L1828" i="3"/>
  <c r="M1828" i="3"/>
  <c r="I1828" i="3" s="1" a="1"/>
  <c r="I1828" i="3" s="1"/>
  <c r="L1829" i="3"/>
  <c r="M1829" i="3"/>
  <c r="I1829" i="3" s="1" a="1"/>
  <c r="I1829" i="3" s="1"/>
  <c r="L1830" i="3"/>
  <c r="M1830" i="3"/>
  <c r="I1830" i="3" s="1" a="1"/>
  <c r="I1830" i="3" s="1"/>
  <c r="L1831" i="3"/>
  <c r="M1831" i="3"/>
  <c r="K1831" i="3" s="1" a="1"/>
  <c r="K1831" i="3" s="1"/>
  <c r="L1832" i="3"/>
  <c r="M1832" i="3"/>
  <c r="I1832" i="3" s="1" a="1"/>
  <c r="I1832" i="3" s="1"/>
  <c r="L1833" i="3"/>
  <c r="M1833" i="3"/>
  <c r="I1833" i="3" s="1" a="1"/>
  <c r="I1833" i="3" s="1"/>
  <c r="L1834" i="3"/>
  <c r="M1834" i="3"/>
  <c r="I1834" i="3" s="1" a="1"/>
  <c r="I1834" i="3" s="1"/>
  <c r="L1835" i="3"/>
  <c r="M1835" i="3"/>
  <c r="K1835" i="3" s="1" a="1"/>
  <c r="K1835" i="3" s="1"/>
  <c r="L1836" i="3"/>
  <c r="M1836" i="3"/>
  <c r="I1836" i="3" s="1" a="1"/>
  <c r="I1836" i="3" s="1"/>
  <c r="L1837" i="3"/>
  <c r="M1837" i="3"/>
  <c r="I1837" i="3" s="1" a="1"/>
  <c r="I1837" i="3" s="1"/>
  <c r="L1838" i="3"/>
  <c r="M1838" i="3"/>
  <c r="I1838" i="3" s="1" a="1"/>
  <c r="I1838" i="3" s="1"/>
  <c r="L1839" i="3"/>
  <c r="M1839" i="3"/>
  <c r="K1839" i="3" s="1" a="1"/>
  <c r="K1839" i="3" s="1"/>
  <c r="L1840" i="3"/>
  <c r="M1840" i="3"/>
  <c r="I1840" i="3" s="1" a="1"/>
  <c r="I1840" i="3" s="1"/>
  <c r="L1841" i="3"/>
  <c r="M1841" i="3"/>
  <c r="I1841" i="3" s="1" a="1"/>
  <c r="I1841" i="3" s="1"/>
  <c r="L1842" i="3"/>
  <c r="M1842" i="3"/>
  <c r="I1842" i="3" s="1" a="1"/>
  <c r="I1842" i="3" s="1"/>
  <c r="L1843" i="3"/>
  <c r="M1843" i="3"/>
  <c r="K1843" i="3" s="1" a="1"/>
  <c r="K1843" i="3" s="1"/>
  <c r="L1844" i="3"/>
  <c r="M1844" i="3"/>
  <c r="I1844" i="3" s="1" a="1"/>
  <c r="I1844" i="3" s="1"/>
  <c r="L1845" i="3"/>
  <c r="M1845" i="3"/>
  <c r="I1845" i="3" s="1" a="1"/>
  <c r="I1845" i="3" s="1"/>
  <c r="L1846" i="3"/>
  <c r="M1846" i="3"/>
  <c r="I1846" i="3" s="1" a="1"/>
  <c r="I1846" i="3" s="1"/>
  <c r="L1847" i="3"/>
  <c r="M1847" i="3"/>
  <c r="K1847" i="3" s="1" a="1"/>
  <c r="K1847" i="3" s="1"/>
  <c r="L1848" i="3"/>
  <c r="M1848" i="3"/>
  <c r="I1848" i="3" s="1" a="1"/>
  <c r="I1848" i="3" s="1"/>
  <c r="L1849" i="3"/>
  <c r="M1849" i="3"/>
  <c r="I1849" i="3" s="1" a="1"/>
  <c r="I1849" i="3" s="1"/>
  <c r="L1850" i="3"/>
  <c r="M1850" i="3"/>
  <c r="I1850" i="3" s="1" a="1"/>
  <c r="I1850" i="3" s="1"/>
  <c r="L1851" i="3"/>
  <c r="M1851" i="3"/>
  <c r="K1851" i="3" s="1" a="1"/>
  <c r="K1851" i="3" s="1"/>
  <c r="L1852" i="3"/>
  <c r="M1852" i="3"/>
  <c r="I1852" i="3" s="1" a="1"/>
  <c r="I1852" i="3" s="1"/>
  <c r="L1853" i="3"/>
  <c r="M1853" i="3"/>
  <c r="I1853" i="3" s="1" a="1"/>
  <c r="I1853" i="3" s="1"/>
  <c r="L1854" i="3"/>
  <c r="M1854" i="3"/>
  <c r="I1854" i="3" s="1" a="1"/>
  <c r="I1854" i="3" s="1"/>
  <c r="L1855" i="3"/>
  <c r="M1855" i="3"/>
  <c r="K1855" i="3" s="1" a="1"/>
  <c r="K1855" i="3" s="1"/>
  <c r="L1856" i="3"/>
  <c r="M1856" i="3"/>
  <c r="I1856" i="3" s="1" a="1"/>
  <c r="I1856" i="3" s="1"/>
  <c r="L1857" i="3"/>
  <c r="M1857" i="3"/>
  <c r="I1857" i="3" s="1" a="1"/>
  <c r="I1857" i="3" s="1"/>
  <c r="L1858" i="3"/>
  <c r="M1858" i="3"/>
  <c r="L1859" i="3"/>
  <c r="M1859" i="3"/>
  <c r="K1859" i="3" s="1" a="1"/>
  <c r="K1859" i="3" s="1"/>
  <c r="L1860" i="3"/>
  <c r="M1860" i="3"/>
  <c r="I1860" i="3" s="1" a="1"/>
  <c r="I1860" i="3" s="1"/>
  <c r="L1861" i="3"/>
  <c r="M1861" i="3"/>
  <c r="I1861" i="3" s="1" a="1"/>
  <c r="I1861" i="3" s="1"/>
  <c r="L1862" i="3"/>
  <c r="M1862" i="3"/>
  <c r="I1862" i="3" s="1" a="1"/>
  <c r="I1862" i="3" s="1"/>
  <c r="L1863" i="3"/>
  <c r="M1863" i="3"/>
  <c r="J1863" i="3" s="1" a="1"/>
  <c r="J1863" i="3" s="1"/>
  <c r="L1864" i="3"/>
  <c r="M1864" i="3"/>
  <c r="I1864" i="3" s="1" a="1"/>
  <c r="I1864" i="3" s="1"/>
  <c r="L1865" i="3"/>
  <c r="M1865" i="3"/>
  <c r="I1865" i="3" s="1" a="1"/>
  <c r="I1865" i="3" s="1"/>
  <c r="L1866" i="3"/>
  <c r="M1866" i="3"/>
  <c r="I1866" i="3" s="1" a="1"/>
  <c r="I1866" i="3" s="1"/>
  <c r="L1867" i="3"/>
  <c r="M1867" i="3"/>
  <c r="L1868" i="3"/>
  <c r="M1868" i="3"/>
  <c r="I1868" i="3" s="1" a="1"/>
  <c r="I1868" i="3" s="1"/>
  <c r="L1869" i="3"/>
  <c r="M1869" i="3"/>
  <c r="I1869" i="3" s="1" a="1"/>
  <c r="I1869" i="3" s="1"/>
  <c r="L1870" i="3"/>
  <c r="M1870" i="3"/>
  <c r="I1870" i="3" s="1" a="1"/>
  <c r="I1870" i="3" s="1"/>
  <c r="L1871" i="3"/>
  <c r="M1871" i="3"/>
  <c r="J1871" i="3" s="1" a="1"/>
  <c r="J1871" i="3" s="1"/>
  <c r="L1872" i="3"/>
  <c r="M1872" i="3"/>
  <c r="I1872" i="3" s="1" a="1"/>
  <c r="I1872" i="3" s="1"/>
  <c r="L1873" i="3"/>
  <c r="M1873" i="3"/>
  <c r="I1873" i="3" s="1" a="1"/>
  <c r="I1873" i="3" s="1"/>
  <c r="L1874" i="3"/>
  <c r="M1874" i="3"/>
  <c r="I1874" i="3" s="1" a="1"/>
  <c r="I1874" i="3" s="1"/>
  <c r="L1875" i="3"/>
  <c r="M1875" i="3"/>
  <c r="J1875" i="3" s="1" a="1"/>
  <c r="J1875" i="3" s="1"/>
  <c r="L1876" i="3"/>
  <c r="M1876" i="3"/>
  <c r="I1876" i="3" s="1" a="1"/>
  <c r="I1876" i="3" s="1"/>
  <c r="L1877" i="3"/>
  <c r="M1877" i="3"/>
  <c r="I1877" i="3" s="1" a="1"/>
  <c r="I1877" i="3" s="1"/>
  <c r="L1878" i="3"/>
  <c r="M1878" i="3"/>
  <c r="I1878" i="3" s="1" a="1"/>
  <c r="I1878" i="3" s="1"/>
  <c r="L1879" i="3"/>
  <c r="M1879" i="3"/>
  <c r="J1879" i="3" s="1" a="1"/>
  <c r="J1879" i="3" s="1"/>
  <c r="L1880" i="3"/>
  <c r="M1880" i="3"/>
  <c r="I1880" i="3" s="1" a="1"/>
  <c r="I1880" i="3" s="1"/>
  <c r="L1881" i="3"/>
  <c r="M1881" i="3"/>
  <c r="I1881" i="3" s="1" a="1"/>
  <c r="I1881" i="3" s="1"/>
  <c r="L1882" i="3"/>
  <c r="M1882" i="3"/>
  <c r="I1882" i="3" s="1" a="1"/>
  <c r="I1882" i="3" s="1"/>
  <c r="L1883" i="3"/>
  <c r="M1883" i="3"/>
  <c r="J1883" i="3" s="1" a="1"/>
  <c r="J1883" i="3" s="1"/>
  <c r="L1884" i="3"/>
  <c r="M1884" i="3"/>
  <c r="I1884" i="3" s="1" a="1"/>
  <c r="I1884" i="3" s="1"/>
  <c r="L1885" i="3"/>
  <c r="M1885" i="3"/>
  <c r="I1885" i="3" s="1" a="1"/>
  <c r="I1885" i="3" s="1"/>
  <c r="L1886" i="3"/>
  <c r="M1886" i="3"/>
  <c r="I1886" i="3" s="1" a="1"/>
  <c r="I1886" i="3" s="1"/>
  <c r="L1887" i="3"/>
  <c r="M1887" i="3"/>
  <c r="J1887" i="3" s="1" a="1"/>
  <c r="J1887" i="3" s="1"/>
  <c r="L1888" i="3"/>
  <c r="M1888" i="3"/>
  <c r="I1888" i="3" s="1" a="1"/>
  <c r="I1888" i="3" s="1"/>
  <c r="L1889" i="3"/>
  <c r="M1889" i="3"/>
  <c r="I1889" i="3" s="1" a="1"/>
  <c r="I1889" i="3" s="1"/>
  <c r="L1890" i="3"/>
  <c r="M1890" i="3"/>
  <c r="I1890" i="3" s="1" a="1"/>
  <c r="I1890" i="3" s="1"/>
  <c r="L1891" i="3"/>
  <c r="M1891" i="3"/>
  <c r="L1892" i="3"/>
  <c r="M1892" i="3"/>
  <c r="I1892" i="3" s="1" a="1"/>
  <c r="I1892" i="3" s="1"/>
  <c r="L1893" i="3"/>
  <c r="M1893" i="3"/>
  <c r="I1893" i="3" s="1" a="1"/>
  <c r="I1893" i="3" s="1"/>
  <c r="L1894" i="3"/>
  <c r="M1894" i="3"/>
  <c r="I1894" i="3" s="1" a="1"/>
  <c r="I1894" i="3" s="1"/>
  <c r="L1895" i="3"/>
  <c r="M1895" i="3"/>
  <c r="J1895" i="3" s="1" a="1"/>
  <c r="J1895" i="3" s="1"/>
  <c r="L1896" i="3"/>
  <c r="M1896" i="3"/>
  <c r="I1896" i="3" s="1" a="1"/>
  <c r="I1896" i="3" s="1"/>
  <c r="L1897" i="3"/>
  <c r="M1897" i="3"/>
  <c r="I1897" i="3" s="1" a="1"/>
  <c r="I1897" i="3" s="1"/>
  <c r="L1898" i="3"/>
  <c r="M1898" i="3"/>
  <c r="I1898" i="3" s="1" a="1"/>
  <c r="I1898" i="3" s="1"/>
  <c r="L1899" i="3"/>
  <c r="M1899" i="3"/>
  <c r="J1899" i="3" s="1" a="1"/>
  <c r="J1899" i="3" s="1"/>
  <c r="L1900" i="3"/>
  <c r="M1900" i="3"/>
  <c r="I1900" i="3" s="1" a="1"/>
  <c r="I1900" i="3" s="1"/>
  <c r="L1901" i="3"/>
  <c r="M1901" i="3"/>
  <c r="I1901" i="3" s="1" a="1"/>
  <c r="I1901" i="3" s="1"/>
  <c r="L1902" i="3"/>
  <c r="M1902" i="3"/>
  <c r="I1902" i="3" s="1" a="1"/>
  <c r="I1902" i="3" s="1"/>
  <c r="L1903" i="3"/>
  <c r="M1903" i="3"/>
  <c r="I1903" i="3" s="1" a="1"/>
  <c r="I1903" i="3" s="1"/>
  <c r="L1904" i="3"/>
  <c r="M1904" i="3"/>
  <c r="L1905" i="3"/>
  <c r="M1905" i="3"/>
  <c r="I1905" i="3" s="1" a="1"/>
  <c r="I1905" i="3" s="1"/>
  <c r="L1906" i="3"/>
  <c r="M1906" i="3"/>
  <c r="I1906" i="3" s="1" a="1"/>
  <c r="I1906" i="3" s="1"/>
  <c r="L1907" i="3"/>
  <c r="M1907" i="3"/>
  <c r="I1907" i="3" s="1" a="1"/>
  <c r="I1907" i="3" s="1"/>
  <c r="AU41" i="20" l="1"/>
  <c r="I1773" i="3" a="1"/>
  <c r="I1773" i="3" s="1"/>
  <c r="W30" i="5"/>
  <c r="AU21" i="20"/>
  <c r="AU42" i="20"/>
  <c r="AU22" i="20"/>
  <c r="AR37" i="20"/>
  <c r="AR24" i="20"/>
  <c r="AR35" i="20"/>
  <c r="AR9" i="20"/>
  <c r="AR34" i="20"/>
  <c r="AR31" i="20"/>
  <c r="AR16" i="20"/>
  <c r="AR40" i="20"/>
  <c r="AR39" i="20"/>
  <c r="AR26" i="20"/>
  <c r="AR52" i="20" a="1"/>
  <c r="AR52" i="20" s="1"/>
  <c r="AR51" i="20" a="1"/>
  <c r="AR51" i="20" s="1"/>
  <c r="AR50" i="20" a="1"/>
  <c r="AR50" i="20" s="1"/>
  <c r="AR49" i="20" a="1"/>
  <c r="AR49" i="20" s="1"/>
  <c r="AR47" i="20" a="1"/>
  <c r="AR47" i="20" s="1"/>
  <c r="AR46" i="20" a="1"/>
  <c r="AR46" i="20" s="1"/>
  <c r="AR45" i="20" a="1"/>
  <c r="AR45" i="20" s="1"/>
  <c r="AR44" i="20" a="1"/>
  <c r="AR44" i="20" s="1"/>
  <c r="AR43" i="20" a="1"/>
  <c r="AR43" i="20" s="1"/>
  <c r="AR53" i="20" a="1"/>
  <c r="AR53" i="20" s="1"/>
  <c r="K1825" i="3" a="1"/>
  <c r="K1825" i="3" s="1"/>
  <c r="K1806" i="3" a="1"/>
  <c r="K1806" i="3" s="1"/>
  <c r="AR11" i="20" s="1"/>
  <c r="J1845" i="3" a="1"/>
  <c r="J1845" i="3" s="1"/>
  <c r="J1830" i="3" a="1"/>
  <c r="J1830" i="3" s="1"/>
  <c r="J1897" i="3" a="1"/>
  <c r="J1897" i="3" s="1"/>
  <c r="K1857" i="3" a="1"/>
  <c r="K1857" i="3" s="1"/>
  <c r="J1826" i="3" a="1"/>
  <c r="J1826" i="3" s="1"/>
  <c r="K1773" i="3" a="1"/>
  <c r="K1773" i="3" s="1"/>
  <c r="J1885" i="3" a="1"/>
  <c r="J1885" i="3" s="1"/>
  <c r="K1786" i="3" a="1"/>
  <c r="K1786" i="3" s="1"/>
  <c r="J1881" i="3" a="1"/>
  <c r="J1881" i="3" s="1"/>
  <c r="J1835" i="3" a="1"/>
  <c r="J1835" i="3" s="1"/>
  <c r="J1827" i="3" a="1"/>
  <c r="J1827" i="3" s="1"/>
  <c r="J1805" i="3" a="1"/>
  <c r="J1805" i="3" s="1"/>
  <c r="J1907" i="3" a="1"/>
  <c r="J1907" i="3" s="1"/>
  <c r="K1826" i="3" a="1"/>
  <c r="K1826" i="3" s="1"/>
  <c r="J1823" i="3" a="1"/>
  <c r="J1823" i="3" s="1"/>
  <c r="J1795" i="3" a="1"/>
  <c r="J1795" i="3" s="1"/>
  <c r="I1772" i="3" a="1"/>
  <c r="I1772" i="3" s="1"/>
  <c r="K1813" i="3" a="1"/>
  <c r="K1813" i="3" s="1"/>
  <c r="J1802" i="3" a="1"/>
  <c r="J1802" i="3" s="1"/>
  <c r="J1791" i="3" a="1"/>
  <c r="J1791" i="3" s="1"/>
  <c r="K1897" i="3" a="1"/>
  <c r="K1897" i="3" s="1"/>
  <c r="K1881" i="3" a="1"/>
  <c r="K1881" i="3" s="1"/>
  <c r="K1798" i="3" a="1"/>
  <c r="K1798" i="3" s="1"/>
  <c r="J1862" i="3" a="1"/>
  <c r="J1862" i="3" s="1"/>
  <c r="J1829" i="3" a="1"/>
  <c r="J1829" i="3" s="1"/>
  <c r="J1819" i="3" a="1"/>
  <c r="J1819" i="3" s="1"/>
  <c r="K1893" i="3" a="1"/>
  <c r="K1893" i="3" s="1"/>
  <c r="J1886" i="3" a="1"/>
  <c r="J1886" i="3" s="1"/>
  <c r="J1850" i="3" a="1"/>
  <c r="J1850" i="3" s="1"/>
  <c r="J1815" i="3" a="1"/>
  <c r="J1815" i="3" s="1"/>
  <c r="K1778" i="3" a="1"/>
  <c r="K1778" i="3" s="1"/>
  <c r="K1822" i="3" a="1"/>
  <c r="K1822" i="3" s="1"/>
  <c r="K1774" i="3" a="1"/>
  <c r="K1774" i="3" s="1"/>
  <c r="K1885" i="3" a="1"/>
  <c r="K1885" i="3" s="1"/>
  <c r="J1882" i="3" a="1"/>
  <c r="J1882" i="3" s="1"/>
  <c r="J1849" i="3" a="1"/>
  <c r="J1849" i="3" s="1"/>
  <c r="J1842" i="3" a="1"/>
  <c r="J1842" i="3" s="1"/>
  <c r="J1853" i="3" a="1"/>
  <c r="J1853" i="3" s="1"/>
  <c r="K1810" i="3" a="1"/>
  <c r="K1810" i="3" s="1"/>
  <c r="J1846" i="3" a="1"/>
  <c r="J1846" i="3" s="1"/>
  <c r="J1833" i="3" a="1"/>
  <c r="J1833" i="3" s="1"/>
  <c r="K1801" i="3" a="1"/>
  <c r="K1801" i="3" s="1"/>
  <c r="J1843" i="3" a="1"/>
  <c r="J1843" i="3" s="1"/>
  <c r="K1809" i="3" a="1"/>
  <c r="K1809" i="3" s="1"/>
  <c r="J1806" i="3" a="1"/>
  <c r="J1806" i="3" s="1"/>
  <c r="J1803" i="3" a="1"/>
  <c r="J1803" i="3" s="1"/>
  <c r="K1782" i="3" a="1"/>
  <c r="K1782" i="3" s="1"/>
  <c r="K1877" i="3" a="1"/>
  <c r="K1877" i="3" s="1"/>
  <c r="K1845" i="3" a="1"/>
  <c r="K1845" i="3" s="1"/>
  <c r="J1809" i="3" a="1"/>
  <c r="J1809" i="3" s="1"/>
  <c r="K1789" i="3" a="1"/>
  <c r="K1789" i="3" s="1"/>
  <c r="K1865" i="3" a="1"/>
  <c r="K1865" i="3" s="1"/>
  <c r="J1838" i="3" a="1"/>
  <c r="J1838" i="3" s="1"/>
  <c r="J1825" i="3" a="1"/>
  <c r="J1825" i="3" s="1"/>
  <c r="J1822" i="3" a="1"/>
  <c r="J1822" i="3" s="1"/>
  <c r="K1805" i="3" a="1"/>
  <c r="K1805" i="3" s="1"/>
  <c r="K1802" i="3" a="1"/>
  <c r="K1802" i="3" s="1"/>
  <c r="K1781" i="3" a="1"/>
  <c r="K1781" i="3" s="1"/>
  <c r="J1893" i="3" a="1"/>
  <c r="J1893" i="3" s="1"/>
  <c r="J1865" i="3" a="1"/>
  <c r="J1865" i="3" s="1"/>
  <c r="J1859" i="3" a="1"/>
  <c r="J1859" i="3" s="1"/>
  <c r="K1853" i="3" a="1"/>
  <c r="K1853" i="3" s="1"/>
  <c r="J1839" i="3" a="1"/>
  <c r="J1839" i="3" s="1"/>
  <c r="K1833" i="3" a="1"/>
  <c r="K1833" i="3" s="1"/>
  <c r="K1830" i="3" a="1"/>
  <c r="K1830" i="3" s="1"/>
  <c r="J1799" i="3" a="1"/>
  <c r="J1799" i="3" s="1"/>
  <c r="K1785" i="3" a="1"/>
  <c r="K1785" i="3" s="1"/>
  <c r="K1777" i="3" a="1"/>
  <c r="K1777" i="3" s="1"/>
  <c r="K1905" i="3" a="1"/>
  <c r="K1905" i="3" s="1"/>
  <c r="K1889" i="3" a="1"/>
  <c r="K1889" i="3" s="1"/>
  <c r="J1877" i="3" a="1"/>
  <c r="J1877" i="3" s="1"/>
  <c r="J1847" i="3" a="1"/>
  <c r="J1847" i="3" s="1"/>
  <c r="J1813" i="3" a="1"/>
  <c r="J1813" i="3" s="1"/>
  <c r="J1810" i="3" a="1"/>
  <c r="J1810" i="3" s="1"/>
  <c r="J1807" i="3" a="1"/>
  <c r="J1807" i="3" s="1"/>
  <c r="K1793" i="3" a="1"/>
  <c r="K1793" i="3" s="1"/>
  <c r="K1790" i="3" a="1"/>
  <c r="K1790" i="3" s="1"/>
  <c r="J1785" i="3" a="1"/>
  <c r="J1785" i="3" s="1"/>
  <c r="J1782" i="3" a="1"/>
  <c r="J1782" i="3" s="1"/>
  <c r="J1777" i="3" a="1"/>
  <c r="J1777" i="3" s="1"/>
  <c r="J1774" i="3" a="1"/>
  <c r="J1774" i="3" s="1"/>
  <c r="J1905" i="3" a="1"/>
  <c r="J1905" i="3" s="1"/>
  <c r="J1889" i="3" a="1"/>
  <c r="J1889" i="3" s="1"/>
  <c r="K1861" i="3" a="1"/>
  <c r="K1861" i="3" s="1"/>
  <c r="K1841" i="3" a="1"/>
  <c r="K1841" i="3" s="1"/>
  <c r="K1821" i="3" a="1"/>
  <c r="K1821" i="3" s="1"/>
  <c r="K1818" i="3" a="1"/>
  <c r="K1818" i="3" s="1"/>
  <c r="J1793" i="3" a="1"/>
  <c r="J1793" i="3" s="1"/>
  <c r="J1790" i="3" a="1"/>
  <c r="J1790" i="3" s="1"/>
  <c r="J1787" i="3" a="1"/>
  <c r="J1787" i="3" s="1"/>
  <c r="J1779" i="3" a="1"/>
  <c r="J1779" i="3" s="1"/>
  <c r="K1901" i="3" a="1"/>
  <c r="K1901" i="3" s="1"/>
  <c r="K1873" i="3" a="1"/>
  <c r="K1873" i="3" s="1"/>
  <c r="J1861" i="3" a="1"/>
  <c r="J1861" i="3" s="1"/>
  <c r="J1855" i="3" a="1"/>
  <c r="J1855" i="3" s="1"/>
  <c r="J1841" i="3" a="1"/>
  <c r="J1841" i="3" s="1"/>
  <c r="J1821" i="3" a="1"/>
  <c r="J1821" i="3" s="1"/>
  <c r="J1818" i="3" a="1"/>
  <c r="J1818" i="3" s="1"/>
  <c r="J1771" i="3" a="1"/>
  <c r="J1771" i="3" s="1"/>
  <c r="J1901" i="3" a="1"/>
  <c r="J1901" i="3" s="1"/>
  <c r="J1873" i="3" a="1"/>
  <c r="J1873" i="3" s="1"/>
  <c r="K1849" i="3" a="1"/>
  <c r="K1849" i="3" s="1"/>
  <c r="K1829" i="3" a="1"/>
  <c r="K1829" i="3" s="1"/>
  <c r="AR14" i="20" s="1"/>
  <c r="J1801" i="3" a="1"/>
  <c r="J1801" i="3" s="1"/>
  <c r="J1798" i="3" a="1"/>
  <c r="J1798" i="3" s="1"/>
  <c r="K1869" i="3" a="1"/>
  <c r="K1869" i="3" s="1"/>
  <c r="J1857" i="3" a="1"/>
  <c r="J1857" i="3" s="1"/>
  <c r="J1854" i="3" a="1"/>
  <c r="J1854" i="3" s="1"/>
  <c r="K1837" i="3" a="1"/>
  <c r="K1837" i="3" s="1"/>
  <c r="J1834" i="3" a="1"/>
  <c r="J1834" i="3" s="1"/>
  <c r="J1831" i="3" a="1"/>
  <c r="J1831" i="3" s="1"/>
  <c r="K1817" i="3" a="1"/>
  <c r="K1817" i="3" s="1"/>
  <c r="AR13" i="20" s="1"/>
  <c r="K1814" i="3" a="1"/>
  <c r="K1814" i="3" s="1"/>
  <c r="J1789" i="3" a="1"/>
  <c r="J1789" i="3" s="1"/>
  <c r="J1786" i="3" a="1"/>
  <c r="J1786" i="3" s="1"/>
  <c r="J1781" i="3" a="1"/>
  <c r="J1781" i="3" s="1"/>
  <c r="J1778" i="3" a="1"/>
  <c r="J1778" i="3" s="1"/>
  <c r="J1773" i="3" a="1"/>
  <c r="J1773" i="3" s="1"/>
  <c r="K1770" i="3" a="1"/>
  <c r="K1770" i="3" s="1"/>
  <c r="J1869" i="3" a="1"/>
  <c r="J1869" i="3" s="1"/>
  <c r="J1851" i="3" a="1"/>
  <c r="J1851" i="3" s="1"/>
  <c r="J1837" i="3" a="1"/>
  <c r="J1837" i="3" s="1"/>
  <c r="J1817" i="3" a="1"/>
  <c r="J1817" i="3" s="1"/>
  <c r="J1814" i="3" a="1"/>
  <c r="J1814" i="3" s="1"/>
  <c r="J1811" i="3" a="1"/>
  <c r="J1811" i="3" s="1"/>
  <c r="K1797" i="3" a="1"/>
  <c r="K1797" i="3" s="1"/>
  <c r="K1794" i="3" a="1"/>
  <c r="K1794" i="3" s="1"/>
  <c r="J1783" i="3" a="1"/>
  <c r="J1783" i="3" s="1"/>
  <c r="J1775" i="3" a="1"/>
  <c r="J1775" i="3" s="1"/>
  <c r="J1770" i="3" a="1"/>
  <c r="J1770" i="3" s="1"/>
  <c r="J1797" i="3" a="1"/>
  <c r="J1797" i="3" s="1"/>
  <c r="J1794" i="3" a="1"/>
  <c r="J1794" i="3" s="1"/>
  <c r="K1903" i="3" a="1"/>
  <c r="K1903" i="3" s="1"/>
  <c r="K1890" i="3" a="1"/>
  <c r="K1890" i="3" s="1"/>
  <c r="K1883" i="3" a="1"/>
  <c r="K1883" i="3" s="1"/>
  <c r="I1883" i="3" a="1"/>
  <c r="I1883" i="3" s="1"/>
  <c r="K1866" i="3" a="1"/>
  <c r="K1866" i="3" s="1"/>
  <c r="J1866" i="3" a="1"/>
  <c r="J1866" i="3" s="1"/>
  <c r="K1894" i="3" a="1"/>
  <c r="K1894" i="3" s="1"/>
  <c r="K1887" i="3" a="1"/>
  <c r="K1887" i="3" s="1"/>
  <c r="I1887" i="3" a="1"/>
  <c r="I1887" i="3" s="1"/>
  <c r="K1870" i="3" a="1"/>
  <c r="K1870" i="3" s="1"/>
  <c r="AR19" i="20" s="1"/>
  <c r="K1863" i="3" a="1"/>
  <c r="K1863" i="3" s="1"/>
  <c r="I1863" i="3" a="1"/>
  <c r="I1863" i="3" s="1"/>
  <c r="I1904" i="3" a="1"/>
  <c r="I1904" i="3" s="1"/>
  <c r="K1904" i="3" a="1"/>
  <c r="K1904" i="3" s="1"/>
  <c r="J1894" i="3" a="1"/>
  <c r="J1894" i="3" s="1"/>
  <c r="J1890" i="3" a="1"/>
  <c r="J1890" i="3" s="1"/>
  <c r="K1891" i="3" a="1"/>
  <c r="K1891" i="3" s="1"/>
  <c r="I1891" i="3" a="1"/>
  <c r="I1891" i="3" s="1"/>
  <c r="K1874" i="3" a="1"/>
  <c r="K1874" i="3" s="1"/>
  <c r="K1867" i="3" a="1"/>
  <c r="K1867" i="3" s="1"/>
  <c r="I1867" i="3" a="1"/>
  <c r="I1867" i="3" s="1"/>
  <c r="J1870" i="3" a="1"/>
  <c r="J1870" i="3" s="1"/>
  <c r="K1898" i="3" a="1"/>
  <c r="K1898" i="3" s="1"/>
  <c r="I1858" i="3" a="1"/>
  <c r="I1858" i="3" s="1"/>
  <c r="K1858" i="3" a="1"/>
  <c r="K1858" i="3" s="1"/>
  <c r="K1906" i="3" a="1"/>
  <c r="K1906" i="3" s="1"/>
  <c r="J1874" i="3" a="1"/>
  <c r="J1874" i="3" s="1"/>
  <c r="J1904" i="3" a="1"/>
  <c r="J1904" i="3" s="1"/>
  <c r="K1902" i="3" a="1"/>
  <c r="K1902" i="3" s="1"/>
  <c r="K1895" i="3" a="1"/>
  <c r="K1895" i="3" s="1"/>
  <c r="I1895" i="3" a="1"/>
  <c r="I1895" i="3" s="1"/>
  <c r="K1878" i="3" a="1"/>
  <c r="K1878" i="3" s="1"/>
  <c r="K1871" i="3" a="1"/>
  <c r="K1871" i="3" s="1"/>
  <c r="I1871" i="3" a="1"/>
  <c r="I1871" i="3" s="1"/>
  <c r="J1902" i="3" a="1"/>
  <c r="J1902" i="3" s="1"/>
  <c r="J1891" i="3" a="1"/>
  <c r="J1891" i="3" s="1"/>
  <c r="J1878" i="3" a="1"/>
  <c r="J1878" i="3" s="1"/>
  <c r="J1867" i="3" a="1"/>
  <c r="J1867" i="3" s="1"/>
  <c r="J1903" i="3" a="1"/>
  <c r="J1903" i="3" s="1"/>
  <c r="J1906" i="3" a="1"/>
  <c r="J1906" i="3" s="1"/>
  <c r="J1898" i="3" a="1"/>
  <c r="J1898" i="3" s="1"/>
  <c r="K1899" i="3" a="1"/>
  <c r="K1899" i="3" s="1"/>
  <c r="I1899" i="3" a="1"/>
  <c r="I1899" i="3" s="1"/>
  <c r="AR25" i="20" s="1"/>
  <c r="K1882" i="3" a="1"/>
  <c r="K1882" i="3" s="1"/>
  <c r="K1875" i="3" a="1"/>
  <c r="K1875" i="3" s="1"/>
  <c r="I1875" i="3" a="1"/>
  <c r="I1875" i="3" s="1"/>
  <c r="J1858" i="3" a="1"/>
  <c r="J1858" i="3" s="1"/>
  <c r="K1907" i="3" a="1"/>
  <c r="K1907" i="3" s="1"/>
  <c r="K1886" i="3" a="1"/>
  <c r="K1886" i="3" s="1"/>
  <c r="K1879" i="3" a="1"/>
  <c r="K1879" i="3" s="1"/>
  <c r="I1879" i="3" a="1"/>
  <c r="I1879" i="3" s="1"/>
  <c r="K1862" i="3" a="1"/>
  <c r="K1862" i="3" s="1"/>
  <c r="K1896" i="3" a="1"/>
  <c r="K1896" i="3" s="1"/>
  <c r="K1888" i="3" a="1"/>
  <c r="K1888" i="3" s="1"/>
  <c r="K1880" i="3" a="1"/>
  <c r="K1880" i="3" s="1"/>
  <c r="AR6" i="20" s="1"/>
  <c r="K1876" i="3" a="1"/>
  <c r="K1876" i="3" s="1"/>
  <c r="K1872" i="3" a="1"/>
  <c r="K1872" i="3" s="1"/>
  <c r="K1868" i="3" a="1"/>
  <c r="K1868" i="3" s="1"/>
  <c r="AR20" i="20" s="1"/>
  <c r="K1864" i="3" a="1"/>
  <c r="K1864" i="3" s="1"/>
  <c r="K1856" i="3" a="1"/>
  <c r="K1856" i="3" s="1"/>
  <c r="K1852" i="3" a="1"/>
  <c r="K1852" i="3" s="1"/>
  <c r="K1848" i="3" a="1"/>
  <c r="K1848" i="3" s="1"/>
  <c r="K1844" i="3" a="1"/>
  <c r="K1844" i="3" s="1"/>
  <c r="K1840" i="3" a="1"/>
  <c r="K1840" i="3" s="1"/>
  <c r="K1836" i="3" a="1"/>
  <c r="K1836" i="3" s="1"/>
  <c r="K1832" i="3" a="1"/>
  <c r="K1832" i="3" s="1"/>
  <c r="K1828" i="3" a="1"/>
  <c r="K1828" i="3" s="1"/>
  <c r="AR15" i="20" s="1"/>
  <c r="K1824" i="3" a="1"/>
  <c r="K1824" i="3" s="1"/>
  <c r="K1820" i="3" a="1"/>
  <c r="K1820" i="3" s="1"/>
  <c r="K1816" i="3" a="1"/>
  <c r="K1816" i="3" s="1"/>
  <c r="K1812" i="3" a="1"/>
  <c r="K1812" i="3" s="1"/>
  <c r="K1808" i="3" a="1"/>
  <c r="K1808" i="3" s="1"/>
  <c r="K1804" i="3" a="1"/>
  <c r="K1804" i="3" s="1"/>
  <c r="K1800" i="3" a="1"/>
  <c r="K1800" i="3" s="1"/>
  <c r="K1796" i="3" a="1"/>
  <c r="K1796" i="3" s="1"/>
  <c r="K1792" i="3" a="1"/>
  <c r="K1792" i="3" s="1"/>
  <c r="K1788" i="3" a="1"/>
  <c r="K1788" i="3" s="1"/>
  <c r="K1784" i="3" a="1"/>
  <c r="K1784" i="3" s="1"/>
  <c r="K1780" i="3" a="1"/>
  <c r="K1780" i="3" s="1"/>
  <c r="K1776" i="3" a="1"/>
  <c r="K1776" i="3" s="1"/>
  <c r="K1772" i="3" a="1"/>
  <c r="K1772" i="3" s="1"/>
  <c r="K1900" i="3" a="1"/>
  <c r="K1900" i="3" s="1"/>
  <c r="K1892" i="3" a="1"/>
  <c r="K1892" i="3" s="1"/>
  <c r="K1884" i="3" a="1"/>
  <c r="K1884" i="3" s="1"/>
  <c r="K1860" i="3" a="1"/>
  <c r="K1860" i="3" s="1"/>
  <c r="I1859" i="3" a="1"/>
  <c r="I1859" i="3" s="1"/>
  <c r="I1855" i="3" a="1"/>
  <c r="I1855" i="3" s="1"/>
  <c r="I1851" i="3" a="1"/>
  <c r="I1851" i="3" s="1"/>
  <c r="I1847" i="3" a="1"/>
  <c r="I1847" i="3" s="1"/>
  <c r="I1843" i="3" a="1"/>
  <c r="I1843" i="3" s="1"/>
  <c r="I1839" i="3" a="1"/>
  <c r="I1839" i="3" s="1"/>
  <c r="I1835" i="3" a="1"/>
  <c r="I1835" i="3" s="1"/>
  <c r="AR36" i="20" s="1"/>
  <c r="I1831" i="3" a="1"/>
  <c r="I1831" i="3" s="1"/>
  <c r="I1827" i="3" a="1"/>
  <c r="I1827" i="3" s="1"/>
  <c r="I1823" i="3" a="1"/>
  <c r="I1823" i="3" s="1"/>
  <c r="W48" i="5" s="1"/>
  <c r="I1819" i="3" a="1"/>
  <c r="I1819" i="3" s="1"/>
  <c r="I1815" i="3" a="1"/>
  <c r="I1815" i="3" s="1"/>
  <c r="I1811" i="3" a="1"/>
  <c r="I1811" i="3" s="1"/>
  <c r="I1807" i="3" a="1"/>
  <c r="I1807" i="3" s="1"/>
  <c r="I1803" i="3" a="1"/>
  <c r="I1803" i="3" s="1"/>
  <c r="I1799" i="3" a="1"/>
  <c r="I1799" i="3" s="1"/>
  <c r="I1795" i="3" a="1"/>
  <c r="I1795" i="3" s="1"/>
  <c r="I1791" i="3" a="1"/>
  <c r="I1791" i="3" s="1"/>
  <c r="AR29" i="20" s="1"/>
  <c r="I1787" i="3" a="1"/>
  <c r="I1787" i="3" s="1"/>
  <c r="AR28" i="20" s="1"/>
  <c r="I1783" i="3" a="1"/>
  <c r="I1783" i="3" s="1"/>
  <c r="I1779" i="3" a="1"/>
  <c r="I1779" i="3" s="1"/>
  <c r="AR30" i="20" s="1"/>
  <c r="I1775" i="3" a="1"/>
  <c r="I1775" i="3" s="1"/>
  <c r="W39" i="5" s="1"/>
  <c r="I1771" i="3" a="1"/>
  <c r="I1771" i="3" s="1"/>
  <c r="J1900" i="3" a="1"/>
  <c r="J1900" i="3" s="1"/>
  <c r="J1896" i="3" a="1"/>
  <c r="J1896" i="3" s="1"/>
  <c r="J1892" i="3" a="1"/>
  <c r="J1892" i="3" s="1"/>
  <c r="J1888" i="3" a="1"/>
  <c r="J1888" i="3" s="1"/>
  <c r="J1884" i="3" a="1"/>
  <c r="J1884" i="3" s="1"/>
  <c r="W28" i="5" s="1"/>
  <c r="J1880" i="3" a="1"/>
  <c r="J1880" i="3" s="1"/>
  <c r="J1876" i="3" a="1"/>
  <c r="J1876" i="3" s="1"/>
  <c r="J1872" i="3" a="1"/>
  <c r="J1872" i="3" s="1"/>
  <c r="J1868" i="3" a="1"/>
  <c r="J1868" i="3" s="1"/>
  <c r="J1864" i="3" a="1"/>
  <c r="J1864" i="3" s="1"/>
  <c r="J1860" i="3" a="1"/>
  <c r="J1860" i="3" s="1"/>
  <c r="J1856" i="3" a="1"/>
  <c r="J1856" i="3" s="1"/>
  <c r="J1852" i="3" a="1"/>
  <c r="J1852" i="3" s="1"/>
  <c r="J1848" i="3" a="1"/>
  <c r="J1848" i="3" s="1"/>
  <c r="J1844" i="3" a="1"/>
  <c r="J1844" i="3" s="1"/>
  <c r="J1840" i="3" a="1"/>
  <c r="J1840" i="3" s="1"/>
  <c r="J1836" i="3" a="1"/>
  <c r="J1836" i="3" s="1"/>
  <c r="J1832" i="3" a="1"/>
  <c r="J1832" i="3" s="1"/>
  <c r="J1828" i="3" a="1"/>
  <c r="J1828" i="3" s="1"/>
  <c r="J1824" i="3" a="1"/>
  <c r="J1824" i="3" s="1"/>
  <c r="J1820" i="3" a="1"/>
  <c r="J1820" i="3" s="1"/>
  <c r="J1816" i="3" a="1"/>
  <c r="J1816" i="3" s="1"/>
  <c r="J1812" i="3" a="1"/>
  <c r="J1812" i="3" s="1"/>
  <c r="J1808" i="3" a="1"/>
  <c r="J1808" i="3" s="1"/>
  <c r="J1804" i="3" a="1"/>
  <c r="J1804" i="3" s="1"/>
  <c r="J1800" i="3" a="1"/>
  <c r="J1800" i="3" s="1"/>
  <c r="J1796" i="3" a="1"/>
  <c r="J1796" i="3" s="1"/>
  <c r="J1792" i="3" a="1"/>
  <c r="J1792" i="3" s="1"/>
  <c r="J1788" i="3" a="1"/>
  <c r="J1788" i="3" s="1"/>
  <c r="J1784" i="3" a="1"/>
  <c r="J1784" i="3" s="1"/>
  <c r="J1780" i="3" a="1"/>
  <c r="J1780" i="3" s="1"/>
  <c r="J1776" i="3" a="1"/>
  <c r="J1776" i="3" s="1"/>
  <c r="K1850" i="3" a="1"/>
  <c r="K1850" i="3" s="1"/>
  <c r="K1842" i="3" a="1"/>
  <c r="K1842" i="3" s="1"/>
  <c r="K1834" i="3" a="1"/>
  <c r="K1834" i="3" s="1"/>
  <c r="K1854" i="3" a="1"/>
  <c r="K1854" i="3" s="1"/>
  <c r="K1846" i="3" a="1"/>
  <c r="K1846" i="3" s="1"/>
  <c r="K1838" i="3" a="1"/>
  <c r="K1838" i="3" s="1"/>
  <c r="AR38" i="20" l="1"/>
  <c r="W46" i="5"/>
  <c r="AR12" i="20"/>
  <c r="W12" i="5"/>
  <c r="R15" i="24"/>
  <c r="R14" i="24"/>
  <c r="W14" i="5"/>
  <c r="R18" i="24"/>
  <c r="R12" i="24"/>
  <c r="W13" i="5"/>
  <c r="W37" i="5"/>
  <c r="AR5" i="20"/>
  <c r="W29" i="5"/>
  <c r="R11" i="24"/>
  <c r="W38" i="5"/>
  <c r="R13" i="24"/>
  <c r="R16" i="24"/>
  <c r="R17" i="24"/>
  <c r="W47" i="5"/>
  <c r="AR48" i="20" a="1"/>
  <c r="AR48" i="20" s="1"/>
  <c r="AR17" i="20"/>
  <c r="AR54" i="20" a="1"/>
  <c r="AR54" i="20" s="1"/>
  <c r="AR10" i="20"/>
  <c r="AR4" i="20"/>
  <c r="AR33" i="20"/>
  <c r="AR3" i="20"/>
  <c r="AR27" i="20"/>
  <c r="AR32" i="20"/>
  <c r="AR8" i="20"/>
  <c r="AR18" i="20"/>
  <c r="AR23" i="20"/>
  <c r="AR7" i="20"/>
  <c r="AG9" i="38"/>
  <c r="AH9" i="38"/>
  <c r="AI9" i="38"/>
  <c r="AJ9" i="38"/>
  <c r="AK9" i="38"/>
  <c r="AL9" i="38"/>
  <c r="AM9" i="38"/>
  <c r="AN9" i="38"/>
  <c r="AO9" i="38"/>
  <c r="AP9" i="38"/>
  <c r="AC8" i="38"/>
  <c r="AD8" i="38"/>
  <c r="AE8" i="38"/>
  <c r="AC9" i="38"/>
  <c r="AD9" i="38"/>
  <c r="AE9" i="38"/>
  <c r="AF9" i="38"/>
  <c r="AB9" i="38"/>
  <c r="U8" i="38"/>
  <c r="V8" i="38"/>
  <c r="W8" i="38"/>
  <c r="X8" i="38"/>
  <c r="Y8" i="38"/>
  <c r="Z8" i="38"/>
  <c r="AA8" i="38"/>
  <c r="AB8" i="38"/>
  <c r="U9" i="38"/>
  <c r="V9" i="38"/>
  <c r="W9" i="38"/>
  <c r="X9" i="38"/>
  <c r="Y9" i="38"/>
  <c r="Z9" i="38"/>
  <c r="AA9" i="38"/>
  <c r="T9" i="38"/>
  <c r="T8" i="38"/>
  <c r="S8" i="38"/>
  <c r="AR42" i="20" l="1"/>
  <c r="AR21" i="20"/>
  <c r="AR41" i="20"/>
  <c r="AR22" i="20"/>
  <c r="U21" i="18"/>
  <c r="V21" i="18"/>
  <c r="W21" i="18"/>
  <c r="Z21" i="18"/>
  <c r="U22" i="18"/>
  <c r="V22" i="18"/>
  <c r="W22" i="18"/>
  <c r="Z22" i="18"/>
  <c r="U23" i="18"/>
  <c r="V23" i="18"/>
  <c r="W23" i="18"/>
  <c r="Z23" i="18"/>
  <c r="U24" i="18"/>
  <c r="V24" i="18"/>
  <c r="W24" i="18"/>
  <c r="Z24" i="18"/>
  <c r="U27" i="18"/>
  <c r="V27" i="18"/>
  <c r="W27" i="18"/>
  <c r="Z27" i="18"/>
  <c r="U25" i="18"/>
  <c r="V25" i="18"/>
  <c r="W25" i="18"/>
  <c r="Z25" i="18"/>
  <c r="U26" i="18"/>
  <c r="V26" i="18"/>
  <c r="W26" i="18"/>
  <c r="Z26" i="18"/>
  <c r="U30" i="18"/>
  <c r="V30" i="18"/>
  <c r="W30" i="18"/>
  <c r="Z30" i="18"/>
  <c r="U28" i="18"/>
  <c r="V28" i="18"/>
  <c r="W28" i="18"/>
  <c r="Z28" i="18"/>
  <c r="U29" i="18"/>
  <c r="V29" i="18"/>
  <c r="W29" i="18"/>
  <c r="Z29" i="18"/>
  <c r="U31" i="18"/>
  <c r="V31" i="18"/>
  <c r="W31" i="18"/>
  <c r="Z31" i="18"/>
  <c r="U50" i="18"/>
  <c r="V50" i="18"/>
  <c r="W50" i="18"/>
  <c r="Z50" i="18"/>
  <c r="AB50" i="18"/>
  <c r="AC50" i="18"/>
  <c r="AD50" i="18"/>
  <c r="AE50" i="18"/>
  <c r="AF50" i="18"/>
  <c r="AG50" i="18"/>
  <c r="AH50" i="18"/>
  <c r="U51" i="18"/>
  <c r="V51" i="18"/>
  <c r="W51" i="18"/>
  <c r="Z51" i="18"/>
  <c r="AB51" i="18"/>
  <c r="AC51" i="18"/>
  <c r="AD51" i="18"/>
  <c r="AE51" i="18"/>
  <c r="AF51" i="18"/>
  <c r="AG51" i="18"/>
  <c r="AH51" i="18"/>
  <c r="U52" i="18"/>
  <c r="V52" i="18"/>
  <c r="W52" i="18"/>
  <c r="Z52" i="18"/>
  <c r="AB52" i="18"/>
  <c r="AC52" i="18"/>
  <c r="AD52" i="18"/>
  <c r="AE52" i="18"/>
  <c r="AF52" i="18"/>
  <c r="AG52" i="18"/>
  <c r="AH52" i="18"/>
  <c r="U53" i="18"/>
  <c r="V53" i="18"/>
  <c r="W53" i="18"/>
  <c r="Z53" i="18"/>
  <c r="AB53" i="18"/>
  <c r="AC53" i="18"/>
  <c r="AD53" i="18"/>
  <c r="AE53" i="18"/>
  <c r="AF53" i="18"/>
  <c r="AG53" i="18"/>
  <c r="AH53" i="18"/>
  <c r="U91" i="18"/>
  <c r="V91" i="18"/>
  <c r="W91" i="18"/>
  <c r="Z91" i="18"/>
  <c r="AB91" i="18"/>
  <c r="AC91" i="18"/>
  <c r="AD91" i="18"/>
  <c r="AE91" i="18"/>
  <c r="AF91" i="18"/>
  <c r="AG91" i="18"/>
  <c r="AH91" i="18"/>
  <c r="U92" i="18"/>
  <c r="V92" i="18"/>
  <c r="W92" i="18"/>
  <c r="Z92" i="18"/>
  <c r="AB92" i="18"/>
  <c r="AC92" i="18"/>
  <c r="AD92" i="18"/>
  <c r="AE92" i="18"/>
  <c r="AF92" i="18"/>
  <c r="AG92" i="18"/>
  <c r="AH92" i="18"/>
  <c r="U93" i="18"/>
  <c r="V93" i="18"/>
  <c r="W93" i="18"/>
  <c r="Z93" i="18"/>
  <c r="AB93" i="18"/>
  <c r="AC93" i="18"/>
  <c r="AD93" i="18"/>
  <c r="AE93" i="18"/>
  <c r="AF93" i="18"/>
  <c r="AG93" i="18"/>
  <c r="AH93" i="18"/>
  <c r="U94" i="18"/>
  <c r="V94" i="18"/>
  <c r="W94" i="18"/>
  <c r="Z94" i="18"/>
  <c r="AB94" i="18"/>
  <c r="AC94" i="18"/>
  <c r="AD94" i="18"/>
  <c r="AE94" i="18"/>
  <c r="AF94" i="18"/>
  <c r="AG94" i="18"/>
  <c r="AH94" i="18"/>
  <c r="U97" i="18"/>
  <c r="V97" i="18"/>
  <c r="W97" i="18"/>
  <c r="Z97" i="18"/>
  <c r="AB97" i="18"/>
  <c r="AC97" i="18"/>
  <c r="AD97" i="18"/>
  <c r="AE97" i="18"/>
  <c r="AF97" i="18"/>
  <c r="AG97" i="18"/>
  <c r="AH97" i="18"/>
  <c r="U95" i="18"/>
  <c r="V95" i="18"/>
  <c r="W95" i="18"/>
  <c r="Z95" i="18"/>
  <c r="AB95" i="18"/>
  <c r="AC95" i="18"/>
  <c r="AD95" i="18"/>
  <c r="AE95" i="18"/>
  <c r="AF95" i="18"/>
  <c r="AG95" i="18"/>
  <c r="AH95" i="18"/>
  <c r="U96" i="18"/>
  <c r="V96" i="18"/>
  <c r="W96" i="18"/>
  <c r="Z96" i="18"/>
  <c r="AB96" i="18"/>
  <c r="AC96" i="18"/>
  <c r="AD96" i="18"/>
  <c r="AE96" i="18"/>
  <c r="AF96" i="18"/>
  <c r="AG96" i="18"/>
  <c r="AH96" i="18"/>
  <c r="U100" i="18"/>
  <c r="V100" i="18"/>
  <c r="W100" i="18"/>
  <c r="Z100" i="18"/>
  <c r="AB100" i="18"/>
  <c r="AC100" i="18"/>
  <c r="AD100" i="18"/>
  <c r="AE100" i="18"/>
  <c r="AF100" i="18"/>
  <c r="AG100" i="18"/>
  <c r="AH100" i="18"/>
  <c r="U98" i="18"/>
  <c r="V98" i="18"/>
  <c r="W98" i="18"/>
  <c r="Z98" i="18"/>
  <c r="AB98" i="18"/>
  <c r="AC98" i="18"/>
  <c r="AD98" i="18"/>
  <c r="AE98" i="18"/>
  <c r="AF98" i="18"/>
  <c r="AG98" i="18"/>
  <c r="AH98" i="18"/>
  <c r="U99" i="18"/>
  <c r="V99" i="18"/>
  <c r="W99" i="18"/>
  <c r="Z99" i="18"/>
  <c r="AB99" i="18"/>
  <c r="AC99" i="18"/>
  <c r="AD99" i="18"/>
  <c r="AE99" i="18"/>
  <c r="AF99" i="18"/>
  <c r="AG99" i="18"/>
  <c r="AH99" i="18"/>
  <c r="U101" i="18"/>
  <c r="V101" i="18"/>
  <c r="W101" i="18"/>
  <c r="Z101" i="18"/>
  <c r="AB101" i="18"/>
  <c r="AC101" i="18"/>
  <c r="AD101" i="18"/>
  <c r="AE101" i="18"/>
  <c r="AF101" i="18"/>
  <c r="AG101" i="18"/>
  <c r="AH101" i="18"/>
  <c r="G2170" i="22"/>
  <c r="H2170" i="22"/>
  <c r="I2170" i="22"/>
  <c r="G2171" i="22"/>
  <c r="H2171" i="22"/>
  <c r="I2171" i="22"/>
  <c r="G2172" i="22"/>
  <c r="H2172" i="22"/>
  <c r="I2172" i="22"/>
  <c r="G2173" i="22"/>
  <c r="H2173" i="22"/>
  <c r="I2173" i="22"/>
  <c r="G2174" i="22"/>
  <c r="H2174" i="22"/>
  <c r="I2174" i="22"/>
  <c r="G2175" i="22"/>
  <c r="H2175" i="22"/>
  <c r="I2175" i="22"/>
  <c r="G2176" i="22"/>
  <c r="H2176" i="22"/>
  <c r="I2176" i="22"/>
  <c r="G2177" i="22"/>
  <c r="H2177" i="22"/>
  <c r="I2177" i="22"/>
  <c r="G2178" i="22"/>
  <c r="H2178" i="22"/>
  <c r="I2178" i="22"/>
  <c r="G2179" i="22"/>
  <c r="H2179" i="22"/>
  <c r="I2179" i="22"/>
  <c r="G2180" i="22"/>
  <c r="H2180" i="22"/>
  <c r="I2180" i="22"/>
  <c r="G2181" i="22"/>
  <c r="H2181" i="22"/>
  <c r="I2181" i="22"/>
  <c r="G2182" i="22"/>
  <c r="H2182" i="22"/>
  <c r="I2182" i="22"/>
  <c r="G2183" i="22"/>
  <c r="H2183" i="22"/>
  <c r="I2183" i="22"/>
  <c r="G2184" i="22"/>
  <c r="H2184" i="22"/>
  <c r="I2184" i="22"/>
  <c r="G2185" i="22"/>
  <c r="H2185" i="22"/>
  <c r="I2185" i="22"/>
  <c r="G2186" i="22"/>
  <c r="H2186" i="22"/>
  <c r="I2186" i="22"/>
  <c r="G2187" i="22"/>
  <c r="H2187" i="22"/>
  <c r="I2187" i="22"/>
  <c r="G2188" i="22"/>
  <c r="H2188" i="22"/>
  <c r="I2188" i="22"/>
  <c r="G2189" i="22"/>
  <c r="H2189" i="22"/>
  <c r="I2189" i="22"/>
  <c r="G2190" i="22"/>
  <c r="H2190" i="22"/>
  <c r="I2190" i="22"/>
  <c r="G2191" i="22"/>
  <c r="H2191" i="22"/>
  <c r="I2191" i="22"/>
  <c r="G2192" i="22"/>
  <c r="H2192" i="22"/>
  <c r="I2192" i="22"/>
  <c r="G2193" i="22"/>
  <c r="H2193" i="22"/>
  <c r="I2193" i="22"/>
  <c r="G2194" i="22"/>
  <c r="H2194" i="22"/>
  <c r="I2194" i="22"/>
  <c r="G2195" i="22"/>
  <c r="H2195" i="22"/>
  <c r="I2195" i="22"/>
  <c r="G2196" i="22"/>
  <c r="H2196" i="22"/>
  <c r="I2196" i="22"/>
  <c r="G2197" i="22"/>
  <c r="H2197" i="22"/>
  <c r="I2197" i="22"/>
  <c r="G2198" i="22"/>
  <c r="H2198" i="22"/>
  <c r="I2198" i="22"/>
  <c r="G2199" i="22"/>
  <c r="H2199" i="22"/>
  <c r="I2199" i="22"/>
  <c r="G2200" i="22"/>
  <c r="H2200" i="22"/>
  <c r="I2200" i="22"/>
  <c r="G2201" i="22"/>
  <c r="H2201" i="22"/>
  <c r="I2201" i="22"/>
  <c r="G2202" i="22"/>
  <c r="H2202" i="22"/>
  <c r="I2202" i="22"/>
  <c r="G2203" i="22"/>
  <c r="H2203" i="22"/>
  <c r="I2203" i="22"/>
  <c r="G2204" i="22"/>
  <c r="H2204" i="22"/>
  <c r="I2204" i="22"/>
  <c r="G2205" i="22"/>
  <c r="H2205" i="22"/>
  <c r="I2205" i="22"/>
  <c r="G2206" i="22"/>
  <c r="H2206" i="22"/>
  <c r="I2206" i="22"/>
  <c r="G2207" i="22"/>
  <c r="H2207" i="22"/>
  <c r="I2207" i="22"/>
  <c r="G2208" i="22"/>
  <c r="H2208" i="22"/>
  <c r="I2208" i="22"/>
  <c r="G2209" i="22"/>
  <c r="H2209" i="22"/>
  <c r="I2209" i="22"/>
  <c r="G2210" i="22"/>
  <c r="H2210" i="22"/>
  <c r="I2210" i="22"/>
  <c r="G2211" i="22"/>
  <c r="H2211" i="22"/>
  <c r="I2211" i="22"/>
  <c r="G2212" i="22"/>
  <c r="H2212" i="22"/>
  <c r="I2212" i="22"/>
  <c r="G2213" i="22"/>
  <c r="H2213" i="22"/>
  <c r="I2213" i="22"/>
  <c r="G2214" i="22"/>
  <c r="H2214" i="22"/>
  <c r="I2214" i="22"/>
  <c r="G2215" i="22"/>
  <c r="H2215" i="22"/>
  <c r="I2215" i="22"/>
  <c r="G2216" i="22"/>
  <c r="H2216" i="22"/>
  <c r="I2216" i="22"/>
  <c r="G2217" i="22"/>
  <c r="H2217" i="22"/>
  <c r="I2217" i="22"/>
  <c r="G2218" i="22"/>
  <c r="H2218" i="22"/>
  <c r="I2218" i="22"/>
  <c r="G2219" i="22"/>
  <c r="H2219" i="22"/>
  <c r="I2219" i="22"/>
  <c r="G2220" i="22"/>
  <c r="H2220" i="22"/>
  <c r="I2220" i="22"/>
  <c r="G2221" i="22"/>
  <c r="H2221" i="22"/>
  <c r="I2221" i="22"/>
  <c r="G2222" i="22"/>
  <c r="H2222" i="22"/>
  <c r="I2222" i="22"/>
  <c r="G2223" i="22"/>
  <c r="H2223" i="22"/>
  <c r="I2223" i="22"/>
  <c r="G2224" i="22"/>
  <c r="H2224" i="22"/>
  <c r="I2224" i="22"/>
  <c r="G2225" i="22"/>
  <c r="H2225" i="22"/>
  <c r="I2225" i="22"/>
  <c r="G2226" i="22"/>
  <c r="H2226" i="22"/>
  <c r="I2226" i="22"/>
  <c r="G2227" i="22"/>
  <c r="H2227" i="22"/>
  <c r="I2227" i="22"/>
  <c r="G2228" i="22"/>
  <c r="H2228" i="22"/>
  <c r="I2228" i="22"/>
  <c r="G2229" i="22"/>
  <c r="H2229" i="22"/>
  <c r="I2229" i="22"/>
  <c r="G2230" i="22"/>
  <c r="H2230" i="22"/>
  <c r="I2230" i="22"/>
  <c r="G2231" i="22"/>
  <c r="H2231" i="22"/>
  <c r="I2231" i="22"/>
  <c r="G2232" i="22"/>
  <c r="H2232" i="22"/>
  <c r="I2232" i="22"/>
  <c r="G2233" i="22"/>
  <c r="H2233" i="22"/>
  <c r="I2233" i="22"/>
  <c r="G2234" i="22"/>
  <c r="H2234" i="22"/>
  <c r="I2234" i="22"/>
  <c r="G2235" i="22"/>
  <c r="H2235" i="22"/>
  <c r="I2235" i="22"/>
  <c r="G2236" i="22"/>
  <c r="H2236" i="22"/>
  <c r="I2236" i="22"/>
  <c r="G2237" i="22"/>
  <c r="H2237" i="22"/>
  <c r="I2237" i="22"/>
  <c r="G2238" i="22"/>
  <c r="H2238" i="22"/>
  <c r="I2238" i="22"/>
  <c r="G2239" i="22"/>
  <c r="H2239" i="22"/>
  <c r="I2239" i="22"/>
  <c r="G2240" i="22"/>
  <c r="H2240" i="22"/>
  <c r="I2240" i="22"/>
  <c r="G2241" i="22"/>
  <c r="H2241" i="22"/>
  <c r="I2241" i="22"/>
  <c r="G2242" i="22"/>
  <c r="H2242" i="22"/>
  <c r="I2242" i="22"/>
  <c r="G2243" i="22"/>
  <c r="H2243" i="22"/>
  <c r="I2243" i="22"/>
  <c r="G2244" i="22"/>
  <c r="H2244" i="22"/>
  <c r="I2244" i="22"/>
  <c r="G2245" i="22"/>
  <c r="H2245" i="22"/>
  <c r="I2245" i="22"/>
  <c r="G2246" i="22"/>
  <c r="H2246" i="22"/>
  <c r="I2246" i="22"/>
  <c r="G2247" i="22"/>
  <c r="H2247" i="22"/>
  <c r="I2247" i="22"/>
  <c r="G2248" i="22"/>
  <c r="H2248" i="22"/>
  <c r="I2248" i="22"/>
  <c r="G2249" i="22"/>
  <c r="H2249" i="22"/>
  <c r="I2249" i="22"/>
  <c r="G2250" i="22"/>
  <c r="H2250" i="22"/>
  <c r="I2250" i="22"/>
  <c r="G2251" i="22"/>
  <c r="H2251" i="22"/>
  <c r="I2251" i="22"/>
  <c r="G2252" i="22"/>
  <c r="H2252" i="22"/>
  <c r="I2252" i="22"/>
  <c r="G2253" i="22"/>
  <c r="H2253" i="22"/>
  <c r="I2253" i="22"/>
  <c r="G2254" i="22"/>
  <c r="H2254" i="22"/>
  <c r="I2254" i="22"/>
  <c r="G2255" i="22"/>
  <c r="H2255" i="22"/>
  <c r="I2255" i="22"/>
  <c r="G2256" i="22"/>
  <c r="H2256" i="22"/>
  <c r="I2256" i="22"/>
  <c r="G2257" i="22"/>
  <c r="H2257" i="22"/>
  <c r="I2257" i="22"/>
  <c r="G2258" i="22"/>
  <c r="H2258" i="22"/>
  <c r="I2258" i="22"/>
  <c r="G2259" i="22"/>
  <c r="H2259" i="22"/>
  <c r="I2259" i="22"/>
  <c r="G2260" i="22"/>
  <c r="H2260" i="22"/>
  <c r="I2260" i="22"/>
  <c r="G2261" i="22"/>
  <c r="H2261" i="22"/>
  <c r="I2261" i="22"/>
  <c r="G2262" i="22"/>
  <c r="H2262" i="22"/>
  <c r="I2262" i="22"/>
  <c r="G2263" i="22"/>
  <c r="H2263" i="22"/>
  <c r="I2263" i="22"/>
  <c r="G2264" i="22"/>
  <c r="H2264" i="22"/>
  <c r="I2264" i="22"/>
  <c r="G2265" i="22"/>
  <c r="H2265" i="22"/>
  <c r="I2265" i="22"/>
  <c r="G2266" i="22"/>
  <c r="H2266" i="22"/>
  <c r="I2266" i="22"/>
  <c r="G2267" i="22"/>
  <c r="H2267" i="22"/>
  <c r="I2267" i="22"/>
  <c r="G2268" i="22"/>
  <c r="H2268" i="22"/>
  <c r="I2268" i="22"/>
  <c r="G2269" i="22"/>
  <c r="H2269" i="22"/>
  <c r="I2269" i="22"/>
  <c r="G2270" i="22"/>
  <c r="H2270" i="22"/>
  <c r="I2270" i="22"/>
  <c r="G2271" i="22"/>
  <c r="H2271" i="22"/>
  <c r="I2271" i="22"/>
  <c r="G2272" i="22"/>
  <c r="H2272" i="22"/>
  <c r="I2272" i="22"/>
  <c r="G2273" i="22"/>
  <c r="H2273" i="22"/>
  <c r="I2273" i="22"/>
  <c r="G2274" i="22"/>
  <c r="H2274" i="22"/>
  <c r="I2274" i="22"/>
  <c r="G2275" i="22"/>
  <c r="H2275" i="22"/>
  <c r="I2275" i="22"/>
  <c r="G2276" i="22"/>
  <c r="H2276" i="22"/>
  <c r="I2276" i="22"/>
  <c r="G2277" i="22"/>
  <c r="H2277" i="22"/>
  <c r="I2277" i="22"/>
  <c r="G2278" i="22"/>
  <c r="H2278" i="22"/>
  <c r="I2278" i="22"/>
  <c r="G2279" i="22"/>
  <c r="H2279" i="22"/>
  <c r="I2279" i="22"/>
  <c r="G2280" i="22"/>
  <c r="H2280" i="22"/>
  <c r="I2280" i="22"/>
  <c r="G2281" i="22"/>
  <c r="H2281" i="22"/>
  <c r="I2281" i="22"/>
  <c r="G2282" i="22"/>
  <c r="H2282" i="22"/>
  <c r="I2282" i="22"/>
  <c r="G2283" i="22"/>
  <c r="H2283" i="22"/>
  <c r="I2283" i="22"/>
  <c r="G2284" i="22"/>
  <c r="H2284" i="22"/>
  <c r="I2284" i="22"/>
  <c r="G2285" i="22"/>
  <c r="H2285" i="22"/>
  <c r="I2285" i="22"/>
  <c r="G2286" i="22"/>
  <c r="H2286" i="22"/>
  <c r="I2286" i="22"/>
  <c r="G2287" i="22"/>
  <c r="H2287" i="22"/>
  <c r="I2287" i="22"/>
  <c r="G2288" i="22"/>
  <c r="H2288" i="22"/>
  <c r="I2288" i="22"/>
  <c r="G2289" i="22"/>
  <c r="H2289" i="22"/>
  <c r="I2289" i="22"/>
  <c r="G2290" i="22"/>
  <c r="H2290" i="22"/>
  <c r="I2290" i="22"/>
  <c r="G2291" i="22"/>
  <c r="H2291" i="22"/>
  <c r="I2291" i="22"/>
  <c r="G2292" i="22"/>
  <c r="H2292" i="22"/>
  <c r="I2292" i="22"/>
  <c r="G2293" i="22"/>
  <c r="H2293" i="22"/>
  <c r="I2293" i="22"/>
  <c r="G2294" i="22"/>
  <c r="H2294" i="22"/>
  <c r="I2294" i="22"/>
  <c r="G2295" i="22"/>
  <c r="H2295" i="22"/>
  <c r="I2295" i="22"/>
  <c r="G2296" i="22"/>
  <c r="H2296" i="22"/>
  <c r="I2296" i="22"/>
  <c r="G2297" i="22"/>
  <c r="H2297" i="22"/>
  <c r="I2297" i="22"/>
  <c r="G2298" i="22"/>
  <c r="H2298" i="22"/>
  <c r="I2298" i="22"/>
  <c r="G2299" i="22"/>
  <c r="H2299" i="22"/>
  <c r="I2299" i="22"/>
  <c r="G2300" i="22"/>
  <c r="H2300" i="22"/>
  <c r="I2300" i="22"/>
  <c r="G2301" i="22"/>
  <c r="H2301" i="22"/>
  <c r="I2301" i="22"/>
  <c r="G2302" i="22"/>
  <c r="H2302" i="22"/>
  <c r="I2302" i="22"/>
  <c r="G2303" i="22"/>
  <c r="H2303" i="22"/>
  <c r="I2303" i="22"/>
  <c r="G2304" i="22"/>
  <c r="H2304" i="22"/>
  <c r="I2304" i="22"/>
  <c r="G2305" i="22"/>
  <c r="H2305" i="22"/>
  <c r="I2305" i="22"/>
  <c r="G2306" i="22"/>
  <c r="H2306" i="22"/>
  <c r="I2306" i="22"/>
  <c r="G2307" i="22"/>
  <c r="H2307" i="22"/>
  <c r="I2307" i="22"/>
  <c r="G2308" i="22"/>
  <c r="H2308" i="22"/>
  <c r="I2308" i="22"/>
  <c r="G2309" i="22"/>
  <c r="H2309" i="22"/>
  <c r="I2309" i="22"/>
  <c r="G2310" i="22"/>
  <c r="H2310" i="22"/>
  <c r="I2310" i="22"/>
  <c r="G2311" i="22"/>
  <c r="H2311" i="22"/>
  <c r="I2311" i="22"/>
  <c r="G2312" i="22"/>
  <c r="H2312" i="22"/>
  <c r="I2312" i="22"/>
  <c r="G2313" i="22"/>
  <c r="H2313" i="22"/>
  <c r="I2313" i="22"/>
  <c r="G2314" i="22"/>
  <c r="H2314" i="22"/>
  <c r="I2314" i="22"/>
  <c r="G2315" i="22"/>
  <c r="H2315" i="22"/>
  <c r="I2315" i="22"/>
  <c r="G2316" i="22"/>
  <c r="H2316" i="22"/>
  <c r="I2316" i="22"/>
  <c r="G2317" i="22"/>
  <c r="H2317" i="22"/>
  <c r="I2317" i="22"/>
  <c r="G2318" i="22"/>
  <c r="H2318" i="22"/>
  <c r="I2318" i="22"/>
  <c r="G2319" i="22"/>
  <c r="H2319" i="22"/>
  <c r="I2319" i="22"/>
  <c r="G2320" i="22"/>
  <c r="H2320" i="22"/>
  <c r="I2320" i="22"/>
  <c r="G2321" i="22"/>
  <c r="H2321" i="22"/>
  <c r="I2321" i="22"/>
  <c r="G2322" i="22"/>
  <c r="H2322" i="22"/>
  <c r="I2322" i="22"/>
  <c r="G2323" i="22"/>
  <c r="H2323" i="22"/>
  <c r="I2323" i="22"/>
  <c r="G2324" i="22"/>
  <c r="H2324" i="22"/>
  <c r="I2324" i="22"/>
  <c r="G2325" i="22"/>
  <c r="H2325" i="22"/>
  <c r="I2325" i="22"/>
  <c r="G2326" i="22"/>
  <c r="H2326" i="22"/>
  <c r="I2326" i="22"/>
  <c r="G2327" i="22"/>
  <c r="H2327" i="22"/>
  <c r="I2327" i="22"/>
  <c r="G2328" i="22"/>
  <c r="H2328" i="22"/>
  <c r="I2328" i="22"/>
  <c r="G2329" i="22"/>
  <c r="H2329" i="22"/>
  <c r="I2329" i="22"/>
  <c r="G2330" i="22"/>
  <c r="H2330" i="22"/>
  <c r="I2330" i="22"/>
  <c r="G2331" i="22"/>
  <c r="H2331" i="22"/>
  <c r="I2331" i="22"/>
  <c r="G2332" i="22"/>
  <c r="H2332" i="22"/>
  <c r="I2332" i="22"/>
  <c r="G2333" i="22"/>
  <c r="H2333" i="22"/>
  <c r="I2333" i="22"/>
  <c r="G2334" i="22"/>
  <c r="H2334" i="22"/>
  <c r="I2334" i="22"/>
  <c r="G2335" i="22"/>
  <c r="H2335" i="22"/>
  <c r="I2335" i="22"/>
  <c r="G2336" i="22"/>
  <c r="H2336" i="22"/>
  <c r="I2336" i="22"/>
  <c r="G2337" i="22"/>
  <c r="H2337" i="22"/>
  <c r="I2337" i="22"/>
  <c r="G2338" i="22"/>
  <c r="H2338" i="22"/>
  <c r="I2338" i="22"/>
  <c r="G2339" i="22"/>
  <c r="H2339" i="22"/>
  <c r="I2339" i="22"/>
  <c r="G2340" i="22"/>
  <c r="H2340" i="22"/>
  <c r="I2340" i="22"/>
  <c r="G2341" i="22"/>
  <c r="H2341" i="22"/>
  <c r="I2341" i="22"/>
  <c r="G2342" i="22"/>
  <c r="H2342" i="22"/>
  <c r="I2342" i="22"/>
  <c r="G2343" i="22"/>
  <c r="H2343" i="22"/>
  <c r="I2343" i="22"/>
  <c r="G2344" i="22"/>
  <c r="H2344" i="22"/>
  <c r="I2344" i="22"/>
  <c r="G2345" i="22"/>
  <c r="H2345" i="22"/>
  <c r="I2345" i="22"/>
  <c r="L1636" i="3" l="1"/>
  <c r="M1636" i="3"/>
  <c r="J1636" i="3" s="1" a="1"/>
  <c r="J1636" i="3" s="1"/>
  <c r="L1637" i="3"/>
  <c r="M1637" i="3"/>
  <c r="K1637" i="3" s="1" a="1"/>
  <c r="K1637" i="3" s="1"/>
  <c r="L1638" i="3"/>
  <c r="M1638" i="3"/>
  <c r="I1638" i="3" s="1" a="1"/>
  <c r="I1638" i="3" s="1"/>
  <c r="L1639" i="3"/>
  <c r="M1639" i="3"/>
  <c r="I1639" i="3" s="1" a="1"/>
  <c r="I1639" i="3" s="1"/>
  <c r="L1640" i="3"/>
  <c r="M1640" i="3"/>
  <c r="L1641" i="3"/>
  <c r="M1641" i="3"/>
  <c r="K1641" i="3" s="1" a="1"/>
  <c r="K1641" i="3" s="1"/>
  <c r="L1642" i="3"/>
  <c r="M1642" i="3"/>
  <c r="I1642" i="3" s="1" a="1"/>
  <c r="I1642" i="3" s="1"/>
  <c r="L1643" i="3"/>
  <c r="M1643" i="3"/>
  <c r="I1643" i="3" s="1" a="1"/>
  <c r="I1643" i="3" s="1"/>
  <c r="L1644" i="3"/>
  <c r="M1644" i="3"/>
  <c r="J1644" i="3" s="1" a="1"/>
  <c r="J1644" i="3" s="1"/>
  <c r="L1645" i="3"/>
  <c r="M1645" i="3"/>
  <c r="K1645" i="3" s="1" a="1"/>
  <c r="K1645" i="3" s="1"/>
  <c r="L1646" i="3"/>
  <c r="M1646" i="3"/>
  <c r="I1646" i="3" s="1" a="1"/>
  <c r="I1646" i="3" s="1"/>
  <c r="L1647" i="3"/>
  <c r="M1647" i="3"/>
  <c r="I1647" i="3" s="1" a="1"/>
  <c r="I1647" i="3" s="1"/>
  <c r="L1648" i="3"/>
  <c r="M1648" i="3"/>
  <c r="J1648" i="3" s="1" a="1"/>
  <c r="J1648" i="3" s="1"/>
  <c r="L1649" i="3"/>
  <c r="M1649" i="3"/>
  <c r="K1649" i="3" s="1" a="1"/>
  <c r="K1649" i="3" s="1"/>
  <c r="L1650" i="3"/>
  <c r="M1650" i="3"/>
  <c r="I1650" i="3" s="1" a="1"/>
  <c r="I1650" i="3" s="1"/>
  <c r="L1651" i="3"/>
  <c r="M1651" i="3"/>
  <c r="I1651" i="3" s="1" a="1"/>
  <c r="I1651" i="3" s="1"/>
  <c r="L1652" i="3"/>
  <c r="M1652" i="3"/>
  <c r="J1652" i="3" s="1" a="1"/>
  <c r="J1652" i="3" s="1"/>
  <c r="L1653" i="3"/>
  <c r="M1653" i="3"/>
  <c r="K1653" i="3" s="1" a="1"/>
  <c r="K1653" i="3" s="1"/>
  <c r="L1654" i="3"/>
  <c r="M1654" i="3"/>
  <c r="I1654" i="3" s="1" a="1"/>
  <c r="I1654" i="3" s="1"/>
  <c r="L1655" i="3"/>
  <c r="M1655" i="3"/>
  <c r="I1655" i="3" s="1" a="1"/>
  <c r="I1655" i="3" s="1"/>
  <c r="L1656" i="3"/>
  <c r="M1656" i="3"/>
  <c r="J1656" i="3" s="1" a="1"/>
  <c r="J1656" i="3" s="1"/>
  <c r="L1657" i="3"/>
  <c r="M1657" i="3"/>
  <c r="K1657" i="3" s="1" a="1"/>
  <c r="K1657" i="3" s="1"/>
  <c r="L1658" i="3"/>
  <c r="M1658" i="3"/>
  <c r="I1658" i="3" s="1" a="1"/>
  <c r="I1658" i="3" s="1"/>
  <c r="L1659" i="3"/>
  <c r="M1659" i="3"/>
  <c r="I1659" i="3" s="1" a="1"/>
  <c r="I1659" i="3" s="1"/>
  <c r="L1660" i="3"/>
  <c r="M1660" i="3"/>
  <c r="J1660" i="3" s="1" a="1"/>
  <c r="J1660" i="3" s="1"/>
  <c r="L1661" i="3"/>
  <c r="M1661" i="3"/>
  <c r="K1661" i="3" s="1" a="1"/>
  <c r="K1661" i="3" s="1"/>
  <c r="L1662" i="3"/>
  <c r="M1662" i="3"/>
  <c r="I1662" i="3" s="1" a="1"/>
  <c r="I1662" i="3" s="1"/>
  <c r="L1663" i="3"/>
  <c r="M1663" i="3"/>
  <c r="I1663" i="3" s="1" a="1"/>
  <c r="I1663" i="3" s="1"/>
  <c r="L1664" i="3"/>
  <c r="M1664" i="3"/>
  <c r="J1664" i="3" s="1" a="1"/>
  <c r="J1664" i="3" s="1"/>
  <c r="L1665" i="3"/>
  <c r="M1665" i="3"/>
  <c r="K1665" i="3" s="1" a="1"/>
  <c r="K1665" i="3" s="1"/>
  <c r="L1666" i="3"/>
  <c r="M1666" i="3"/>
  <c r="I1666" i="3" s="1" a="1"/>
  <c r="I1666" i="3" s="1"/>
  <c r="L1667" i="3"/>
  <c r="M1667" i="3"/>
  <c r="I1667" i="3" s="1" a="1"/>
  <c r="I1667" i="3" s="1"/>
  <c r="L1668" i="3"/>
  <c r="M1668" i="3"/>
  <c r="J1668" i="3" s="1" a="1"/>
  <c r="J1668" i="3" s="1"/>
  <c r="L1669" i="3"/>
  <c r="M1669" i="3"/>
  <c r="K1669" i="3" s="1" a="1"/>
  <c r="K1669" i="3" s="1"/>
  <c r="L1670" i="3"/>
  <c r="M1670" i="3"/>
  <c r="I1670" i="3" s="1" a="1"/>
  <c r="I1670" i="3" s="1"/>
  <c r="L1671" i="3"/>
  <c r="M1671" i="3"/>
  <c r="I1671" i="3" s="1" a="1"/>
  <c r="I1671" i="3" s="1"/>
  <c r="L1672" i="3"/>
  <c r="M1672" i="3"/>
  <c r="J1672" i="3" s="1" a="1"/>
  <c r="J1672" i="3" s="1"/>
  <c r="L1673" i="3"/>
  <c r="M1673" i="3"/>
  <c r="K1673" i="3" s="1" a="1"/>
  <c r="K1673" i="3" s="1"/>
  <c r="L1674" i="3"/>
  <c r="M1674" i="3"/>
  <c r="I1674" i="3" s="1" a="1"/>
  <c r="I1674" i="3" s="1"/>
  <c r="L1675" i="3"/>
  <c r="M1675" i="3"/>
  <c r="I1675" i="3" s="1" a="1"/>
  <c r="I1675" i="3" s="1"/>
  <c r="L1676" i="3"/>
  <c r="M1676" i="3"/>
  <c r="J1676" i="3" s="1" a="1"/>
  <c r="J1676" i="3" s="1"/>
  <c r="L1677" i="3"/>
  <c r="M1677" i="3"/>
  <c r="K1677" i="3" s="1" a="1"/>
  <c r="K1677" i="3" s="1"/>
  <c r="L1678" i="3"/>
  <c r="M1678" i="3"/>
  <c r="I1678" i="3" s="1" a="1"/>
  <c r="I1678" i="3" s="1"/>
  <c r="L1679" i="3"/>
  <c r="M1679" i="3"/>
  <c r="I1679" i="3" s="1" a="1"/>
  <c r="I1679" i="3" s="1"/>
  <c r="L1680" i="3"/>
  <c r="M1680" i="3"/>
  <c r="J1680" i="3" s="1" a="1"/>
  <c r="J1680" i="3" s="1"/>
  <c r="L1681" i="3"/>
  <c r="M1681" i="3"/>
  <c r="K1681" i="3" s="1" a="1"/>
  <c r="K1681" i="3" s="1"/>
  <c r="L1682" i="3"/>
  <c r="M1682" i="3"/>
  <c r="I1682" i="3" s="1" a="1"/>
  <c r="I1682" i="3" s="1"/>
  <c r="L1683" i="3"/>
  <c r="M1683" i="3"/>
  <c r="L1684" i="3"/>
  <c r="M1684" i="3"/>
  <c r="J1684" i="3" s="1" a="1"/>
  <c r="J1684" i="3" s="1"/>
  <c r="L1685" i="3"/>
  <c r="M1685" i="3"/>
  <c r="K1685" i="3" s="1" a="1"/>
  <c r="K1685" i="3" s="1"/>
  <c r="L1686" i="3"/>
  <c r="M1686" i="3"/>
  <c r="I1686" i="3" s="1" a="1"/>
  <c r="I1686" i="3" s="1"/>
  <c r="L1687" i="3"/>
  <c r="M1687" i="3"/>
  <c r="L1688" i="3"/>
  <c r="M1688" i="3"/>
  <c r="J1688" i="3" s="1" a="1"/>
  <c r="J1688" i="3" s="1"/>
  <c r="L1689" i="3"/>
  <c r="M1689" i="3"/>
  <c r="K1689" i="3" s="1" a="1"/>
  <c r="K1689" i="3" s="1"/>
  <c r="L1690" i="3"/>
  <c r="M1690" i="3"/>
  <c r="I1690" i="3" s="1" a="1"/>
  <c r="I1690" i="3" s="1"/>
  <c r="L1691" i="3"/>
  <c r="M1691" i="3"/>
  <c r="L1692" i="3"/>
  <c r="M1692" i="3"/>
  <c r="J1692" i="3" s="1" a="1"/>
  <c r="J1692" i="3" s="1"/>
  <c r="L1693" i="3"/>
  <c r="M1693" i="3"/>
  <c r="K1693" i="3" s="1" a="1"/>
  <c r="K1693" i="3" s="1"/>
  <c r="L1694" i="3"/>
  <c r="M1694" i="3"/>
  <c r="I1694" i="3" s="1" a="1"/>
  <c r="I1694" i="3" s="1"/>
  <c r="L1695" i="3"/>
  <c r="M1695" i="3"/>
  <c r="L1696" i="3"/>
  <c r="M1696" i="3"/>
  <c r="J1696" i="3" s="1" a="1"/>
  <c r="J1696" i="3" s="1"/>
  <c r="L1697" i="3"/>
  <c r="M1697" i="3"/>
  <c r="K1697" i="3" s="1" a="1"/>
  <c r="K1697" i="3" s="1"/>
  <c r="L1698" i="3"/>
  <c r="M1698" i="3"/>
  <c r="I1698" i="3" s="1" a="1"/>
  <c r="I1698" i="3" s="1"/>
  <c r="L1699" i="3"/>
  <c r="M1699" i="3"/>
  <c r="L1700" i="3"/>
  <c r="M1700" i="3"/>
  <c r="J1700" i="3" s="1" a="1"/>
  <c r="J1700" i="3" s="1"/>
  <c r="L1701" i="3"/>
  <c r="M1701" i="3"/>
  <c r="K1701" i="3" s="1" a="1"/>
  <c r="K1701" i="3" s="1"/>
  <c r="L1702" i="3"/>
  <c r="M1702" i="3"/>
  <c r="I1702" i="3" s="1" a="1"/>
  <c r="I1702" i="3" s="1"/>
  <c r="L1703" i="3"/>
  <c r="M1703" i="3"/>
  <c r="L1704" i="3"/>
  <c r="M1704" i="3"/>
  <c r="J1704" i="3" s="1" a="1"/>
  <c r="J1704" i="3" s="1"/>
  <c r="L1705" i="3"/>
  <c r="M1705" i="3"/>
  <c r="K1705" i="3" s="1" a="1"/>
  <c r="K1705" i="3" s="1"/>
  <c r="L1706" i="3"/>
  <c r="M1706" i="3"/>
  <c r="I1706" i="3" s="1" a="1"/>
  <c r="I1706" i="3" s="1"/>
  <c r="L1707" i="3"/>
  <c r="M1707" i="3"/>
  <c r="L1708" i="3"/>
  <c r="M1708" i="3"/>
  <c r="J1708" i="3" s="1" a="1"/>
  <c r="J1708" i="3" s="1"/>
  <c r="L1709" i="3"/>
  <c r="M1709" i="3"/>
  <c r="K1709" i="3" s="1" a="1"/>
  <c r="K1709" i="3" s="1"/>
  <c r="L1710" i="3"/>
  <c r="M1710" i="3"/>
  <c r="I1710" i="3" s="1" a="1"/>
  <c r="I1710" i="3" s="1"/>
  <c r="L1711" i="3"/>
  <c r="M1711" i="3"/>
  <c r="L1712" i="3"/>
  <c r="M1712" i="3"/>
  <c r="J1712" i="3" s="1" a="1"/>
  <c r="J1712" i="3" s="1"/>
  <c r="L1713" i="3"/>
  <c r="M1713" i="3"/>
  <c r="K1713" i="3" s="1" a="1"/>
  <c r="K1713" i="3" s="1"/>
  <c r="L1714" i="3"/>
  <c r="M1714" i="3"/>
  <c r="I1714" i="3" s="1" a="1"/>
  <c r="I1714" i="3" s="1"/>
  <c r="L1715" i="3"/>
  <c r="M1715" i="3"/>
  <c r="L1716" i="3"/>
  <c r="M1716" i="3"/>
  <c r="J1716" i="3" s="1" a="1"/>
  <c r="J1716" i="3" s="1"/>
  <c r="L1717" i="3"/>
  <c r="M1717" i="3"/>
  <c r="K1717" i="3" s="1" a="1"/>
  <c r="K1717" i="3" s="1"/>
  <c r="L1718" i="3"/>
  <c r="M1718" i="3"/>
  <c r="I1718" i="3" s="1" a="1"/>
  <c r="I1718" i="3" s="1"/>
  <c r="L1719" i="3"/>
  <c r="M1719" i="3"/>
  <c r="L1720" i="3"/>
  <c r="M1720" i="3"/>
  <c r="I1720" i="3" s="1" a="1"/>
  <c r="I1720" i="3" s="1"/>
  <c r="L1721" i="3"/>
  <c r="M1721" i="3"/>
  <c r="K1721" i="3" s="1" a="1"/>
  <c r="K1721" i="3" s="1"/>
  <c r="L1722" i="3"/>
  <c r="M1722" i="3"/>
  <c r="I1722" i="3" s="1" a="1"/>
  <c r="I1722" i="3" s="1"/>
  <c r="L1723" i="3"/>
  <c r="M1723" i="3"/>
  <c r="L1724" i="3"/>
  <c r="M1724" i="3"/>
  <c r="I1724" i="3" s="1" a="1"/>
  <c r="I1724" i="3" s="1"/>
  <c r="L1725" i="3"/>
  <c r="M1725" i="3"/>
  <c r="K1725" i="3" s="1" a="1"/>
  <c r="K1725" i="3" s="1"/>
  <c r="L1726" i="3"/>
  <c r="M1726" i="3"/>
  <c r="I1726" i="3" s="1" a="1"/>
  <c r="I1726" i="3" s="1"/>
  <c r="L1727" i="3"/>
  <c r="M1727" i="3"/>
  <c r="L1728" i="3"/>
  <c r="M1728" i="3"/>
  <c r="I1728" i="3" s="1" a="1"/>
  <c r="I1728" i="3" s="1"/>
  <c r="L1729" i="3"/>
  <c r="M1729" i="3"/>
  <c r="K1729" i="3" s="1" a="1"/>
  <c r="K1729" i="3" s="1"/>
  <c r="L1730" i="3"/>
  <c r="M1730" i="3"/>
  <c r="I1730" i="3" s="1" a="1"/>
  <c r="I1730" i="3" s="1"/>
  <c r="L1731" i="3"/>
  <c r="M1731" i="3"/>
  <c r="L1732" i="3"/>
  <c r="M1732" i="3"/>
  <c r="K1732" i="3" s="1" a="1"/>
  <c r="K1732" i="3" s="1"/>
  <c r="L1733" i="3"/>
  <c r="M1733" i="3"/>
  <c r="K1733" i="3" s="1" a="1"/>
  <c r="K1733" i="3" s="1"/>
  <c r="L1734" i="3"/>
  <c r="M1734" i="3"/>
  <c r="I1734" i="3" s="1" a="1"/>
  <c r="I1734" i="3" s="1"/>
  <c r="L1735" i="3"/>
  <c r="M1735" i="3"/>
  <c r="L1736" i="3"/>
  <c r="M1736" i="3"/>
  <c r="J1736" i="3" s="1" a="1"/>
  <c r="J1736" i="3" s="1"/>
  <c r="L1737" i="3"/>
  <c r="M1737" i="3"/>
  <c r="K1737" i="3" s="1" a="1"/>
  <c r="K1737" i="3" s="1"/>
  <c r="L1738" i="3"/>
  <c r="M1738" i="3"/>
  <c r="I1738" i="3" s="1" a="1"/>
  <c r="I1738" i="3" s="1"/>
  <c r="L1739" i="3"/>
  <c r="M1739" i="3"/>
  <c r="L1740" i="3"/>
  <c r="M1740" i="3"/>
  <c r="I1740" i="3" s="1" a="1"/>
  <c r="I1740" i="3" s="1"/>
  <c r="L1741" i="3"/>
  <c r="M1741" i="3"/>
  <c r="K1741" i="3" s="1" a="1"/>
  <c r="K1741" i="3" s="1"/>
  <c r="L1742" i="3"/>
  <c r="M1742" i="3"/>
  <c r="I1742" i="3" s="1" a="1"/>
  <c r="I1742" i="3" s="1"/>
  <c r="L1743" i="3"/>
  <c r="M1743" i="3"/>
  <c r="L1744" i="3"/>
  <c r="M1744" i="3"/>
  <c r="I1744" i="3" s="1" a="1"/>
  <c r="I1744" i="3" s="1"/>
  <c r="L1745" i="3"/>
  <c r="M1745" i="3"/>
  <c r="L1746" i="3"/>
  <c r="M1746" i="3"/>
  <c r="I1746" i="3" s="1" a="1"/>
  <c r="I1746" i="3" s="1"/>
  <c r="L1747" i="3"/>
  <c r="M1747" i="3"/>
  <c r="L1748" i="3"/>
  <c r="M1748" i="3"/>
  <c r="I1748" i="3" s="1" a="1"/>
  <c r="I1748" i="3" s="1"/>
  <c r="L1749" i="3"/>
  <c r="M1749" i="3"/>
  <c r="L1750" i="3"/>
  <c r="M1750" i="3"/>
  <c r="I1750" i="3" s="1" a="1"/>
  <c r="I1750" i="3" s="1"/>
  <c r="L1751" i="3"/>
  <c r="M1751" i="3"/>
  <c r="L1752" i="3"/>
  <c r="M1752" i="3"/>
  <c r="J1752" i="3" s="1" a="1"/>
  <c r="J1752" i="3" s="1"/>
  <c r="L1753" i="3"/>
  <c r="M1753" i="3"/>
  <c r="L1754" i="3"/>
  <c r="M1754" i="3"/>
  <c r="I1754" i="3" s="1" a="1"/>
  <c r="I1754" i="3" s="1"/>
  <c r="L1755" i="3"/>
  <c r="M1755" i="3"/>
  <c r="L1756" i="3"/>
  <c r="M1756" i="3"/>
  <c r="I1756" i="3" s="1" a="1"/>
  <c r="I1756" i="3" s="1"/>
  <c r="L1757" i="3"/>
  <c r="M1757" i="3"/>
  <c r="L1758" i="3"/>
  <c r="M1758" i="3"/>
  <c r="I1758" i="3" s="1" a="1"/>
  <c r="I1758" i="3" s="1"/>
  <c r="L1759" i="3"/>
  <c r="M1759" i="3"/>
  <c r="L1760" i="3"/>
  <c r="M1760" i="3"/>
  <c r="I1760" i="3" s="1" a="1"/>
  <c r="I1760" i="3" s="1"/>
  <c r="L1761" i="3"/>
  <c r="M1761" i="3"/>
  <c r="L1762" i="3"/>
  <c r="M1762" i="3"/>
  <c r="I1762" i="3" s="1" a="1"/>
  <c r="I1762" i="3" s="1"/>
  <c r="L1763" i="3"/>
  <c r="M1763" i="3"/>
  <c r="L1764" i="3"/>
  <c r="M1764" i="3"/>
  <c r="I1764" i="3" s="1" a="1"/>
  <c r="I1764" i="3" s="1"/>
  <c r="L1765" i="3"/>
  <c r="M1765" i="3"/>
  <c r="L1766" i="3"/>
  <c r="M1766" i="3"/>
  <c r="I1766" i="3" s="1" a="1"/>
  <c r="I1766" i="3" s="1"/>
  <c r="L1767" i="3"/>
  <c r="M1767" i="3"/>
  <c r="L1768" i="3"/>
  <c r="M1768" i="3"/>
  <c r="I1768" i="3" s="1" a="1"/>
  <c r="I1768" i="3" s="1"/>
  <c r="L1769" i="3"/>
  <c r="M1769" i="3"/>
  <c r="Q8" i="38"/>
  <c r="Q7" i="38"/>
  <c r="R8" i="38"/>
  <c r="R7" i="38"/>
  <c r="J1640" i="3" l="1" a="1"/>
  <c r="J1640" i="3" s="1"/>
  <c r="AO50" i="20" a="1"/>
  <c r="AO50" i="20" s="1"/>
  <c r="AO49" i="20" a="1"/>
  <c r="AO49" i="20" s="1"/>
  <c r="AO47" i="20" a="1"/>
  <c r="AO47" i="20" s="1"/>
  <c r="AO46" i="20" a="1"/>
  <c r="AO46" i="20" s="1"/>
  <c r="AO45" i="20" a="1"/>
  <c r="AO45" i="20" s="1"/>
  <c r="AO44" i="20" a="1"/>
  <c r="AO44" i="20" s="1"/>
  <c r="AO43" i="20" a="1"/>
  <c r="AO43" i="20" s="1"/>
  <c r="AO53" i="20" a="1"/>
  <c r="AO53" i="20" s="1"/>
  <c r="AO52" i="20" a="1"/>
  <c r="AO52" i="20" s="1"/>
  <c r="AO51" i="20" a="1"/>
  <c r="AO51" i="20" s="1"/>
  <c r="AO34" i="20"/>
  <c r="AO19" i="20"/>
  <c r="AO31" i="20"/>
  <c r="AO15" i="20"/>
  <c r="AO25" i="20"/>
  <c r="K1646" i="3" a="1"/>
  <c r="K1646" i="3" s="1"/>
  <c r="J1760" i="3" a="1"/>
  <c r="J1760" i="3" s="1"/>
  <c r="I1688" i="3" a="1"/>
  <c r="I1688" i="3" s="1"/>
  <c r="K1726" i="3" a="1"/>
  <c r="K1726" i="3" s="1"/>
  <c r="K1722" i="3" a="1"/>
  <c r="K1722" i="3" s="1"/>
  <c r="K1760" i="3" a="1"/>
  <c r="K1760" i="3" s="1"/>
  <c r="K1740" i="3" a="1"/>
  <c r="K1740" i="3" s="1"/>
  <c r="J1742" i="3" a="1"/>
  <c r="J1742" i="3" s="1"/>
  <c r="I1664" i="3" a="1"/>
  <c r="I1664" i="3" s="1"/>
  <c r="J1682" i="3" a="1"/>
  <c r="J1682" i="3" s="1"/>
  <c r="J1740" i="3" a="1"/>
  <c r="J1740" i="3" s="1"/>
  <c r="J1718" i="3" a="1"/>
  <c r="J1718" i="3" s="1"/>
  <c r="I1732" i="3" a="1"/>
  <c r="I1732" i="3" s="1"/>
  <c r="I1652" i="3" a="1"/>
  <c r="I1652" i="3" s="1"/>
  <c r="J1732" i="3" a="1"/>
  <c r="J1732" i="3" s="1"/>
  <c r="K1754" i="3" a="1"/>
  <c r="K1754" i="3" s="1"/>
  <c r="K1742" i="3" a="1"/>
  <c r="K1742" i="3" s="1"/>
  <c r="J1694" i="3" a="1"/>
  <c r="J1694" i="3" s="1"/>
  <c r="K1720" i="3" a="1"/>
  <c r="K1720" i="3" s="1"/>
  <c r="J1658" i="3" a="1"/>
  <c r="J1658" i="3" s="1"/>
  <c r="I1712" i="3" a="1"/>
  <c r="I1712" i="3" s="1"/>
  <c r="J1726" i="3" a="1"/>
  <c r="J1726" i="3" s="1"/>
  <c r="K1736" i="3" a="1"/>
  <c r="K1736" i="3" s="1"/>
  <c r="J1670" i="3" a="1"/>
  <c r="J1670" i="3" s="1"/>
  <c r="K1640" i="3" a="1"/>
  <c r="K1640" i="3" s="1"/>
  <c r="K1746" i="3" a="1"/>
  <c r="K1746" i="3" s="1"/>
  <c r="J1766" i="3" a="1"/>
  <c r="J1766" i="3" s="1"/>
  <c r="K1756" i="3" a="1"/>
  <c r="K1756" i="3" s="1"/>
  <c r="J1746" i="3" a="1"/>
  <c r="J1746" i="3" s="1"/>
  <c r="I1736" i="3" a="1"/>
  <c r="I1736" i="3" s="1"/>
  <c r="I1700" i="3" a="1"/>
  <c r="I1700" i="3" s="1"/>
  <c r="AO36" i="20" s="1"/>
  <c r="AP36" i="20" s="1"/>
  <c r="I1640" i="3" a="1"/>
  <c r="I1640" i="3" s="1"/>
  <c r="J1756" i="3" a="1"/>
  <c r="J1756" i="3" s="1"/>
  <c r="I1752" i="3" a="1"/>
  <c r="I1752" i="3" s="1"/>
  <c r="I1676" i="3" a="1"/>
  <c r="I1676" i="3" s="1"/>
  <c r="J1646" i="3" a="1"/>
  <c r="J1646" i="3" s="1"/>
  <c r="K1758" i="3" a="1"/>
  <c r="K1758" i="3" s="1"/>
  <c r="K1768" i="3" a="1"/>
  <c r="K1768" i="3" s="1"/>
  <c r="J1758" i="3" a="1"/>
  <c r="J1758" i="3" s="1"/>
  <c r="K1724" i="3" a="1"/>
  <c r="K1724" i="3" s="1"/>
  <c r="J1706" i="3" a="1"/>
  <c r="J1706" i="3" s="1"/>
  <c r="J1724" i="3" a="1"/>
  <c r="J1724" i="3" s="1"/>
  <c r="J1768" i="3" a="1"/>
  <c r="J1768" i="3" s="1"/>
  <c r="J1754" i="3" a="1"/>
  <c r="J1754" i="3" s="1"/>
  <c r="K1748" i="3" a="1"/>
  <c r="K1748" i="3" s="1"/>
  <c r="K1734" i="3" a="1"/>
  <c r="K1734" i="3" s="1"/>
  <c r="J1720" i="3" a="1"/>
  <c r="J1720" i="3" s="1"/>
  <c r="K1714" i="3" a="1"/>
  <c r="K1714" i="3" s="1"/>
  <c r="K1708" i="3" a="1"/>
  <c r="K1708" i="3" s="1"/>
  <c r="K1702" i="3" a="1"/>
  <c r="K1702" i="3" s="1"/>
  <c r="K1696" i="3" a="1"/>
  <c r="K1696" i="3" s="1"/>
  <c r="K1690" i="3" a="1"/>
  <c r="K1690" i="3" s="1"/>
  <c r="K1684" i="3" a="1"/>
  <c r="K1684" i="3" s="1"/>
  <c r="K1678" i="3" a="1"/>
  <c r="K1678" i="3" s="1"/>
  <c r="K1672" i="3" a="1"/>
  <c r="K1672" i="3" s="1"/>
  <c r="K1666" i="3" a="1"/>
  <c r="K1666" i="3" s="1"/>
  <c r="K1660" i="3" a="1"/>
  <c r="K1660" i="3" s="1"/>
  <c r="K1654" i="3" a="1"/>
  <c r="K1654" i="3" s="1"/>
  <c r="K1648" i="3" a="1"/>
  <c r="K1648" i="3" s="1"/>
  <c r="K1642" i="3" a="1"/>
  <c r="K1642" i="3" s="1"/>
  <c r="K1636" i="3" a="1"/>
  <c r="K1636" i="3" s="1"/>
  <c r="K1762" i="3" a="1"/>
  <c r="K1762" i="3" s="1"/>
  <c r="J1748" i="3" a="1"/>
  <c r="J1748" i="3" s="1"/>
  <c r="J1734" i="3" a="1"/>
  <c r="J1734" i="3" s="1"/>
  <c r="K1728" i="3" a="1"/>
  <c r="K1728" i="3" s="1"/>
  <c r="J1714" i="3" a="1"/>
  <c r="J1714" i="3" s="1"/>
  <c r="I1708" i="3" a="1"/>
  <c r="I1708" i="3" s="1"/>
  <c r="J1702" i="3" a="1"/>
  <c r="J1702" i="3" s="1"/>
  <c r="I1696" i="3" a="1"/>
  <c r="I1696" i="3" s="1"/>
  <c r="J1690" i="3" a="1"/>
  <c r="J1690" i="3" s="1"/>
  <c r="I1684" i="3" a="1"/>
  <c r="I1684" i="3" s="1"/>
  <c r="J1678" i="3" a="1"/>
  <c r="J1678" i="3" s="1"/>
  <c r="I1672" i="3" a="1"/>
  <c r="I1672" i="3" s="1"/>
  <c r="J1666" i="3" a="1"/>
  <c r="J1666" i="3" s="1"/>
  <c r="I1660" i="3" a="1"/>
  <c r="I1660" i="3" s="1"/>
  <c r="J1654" i="3" a="1"/>
  <c r="J1654" i="3" s="1"/>
  <c r="I1648" i="3" a="1"/>
  <c r="I1648" i="3" s="1"/>
  <c r="J1642" i="3" a="1"/>
  <c r="J1642" i="3" s="1"/>
  <c r="I1636" i="3" a="1"/>
  <c r="I1636" i="3" s="1"/>
  <c r="J1728" i="3" a="1"/>
  <c r="J1728" i="3" s="1"/>
  <c r="K1764" i="3" a="1"/>
  <c r="K1764" i="3" s="1"/>
  <c r="K1750" i="3" a="1"/>
  <c r="K1750" i="3" s="1"/>
  <c r="J1722" i="3" a="1"/>
  <c r="J1722" i="3" s="1"/>
  <c r="K1716" i="3" a="1"/>
  <c r="K1716" i="3" s="1"/>
  <c r="K1710" i="3" a="1"/>
  <c r="K1710" i="3" s="1"/>
  <c r="K1704" i="3" a="1"/>
  <c r="K1704" i="3" s="1"/>
  <c r="K1698" i="3" a="1"/>
  <c r="K1698" i="3" s="1"/>
  <c r="K1692" i="3" a="1"/>
  <c r="K1692" i="3" s="1"/>
  <c r="K1686" i="3" a="1"/>
  <c r="K1686" i="3" s="1"/>
  <c r="K1680" i="3" a="1"/>
  <c r="K1680" i="3" s="1"/>
  <c r="K1674" i="3" a="1"/>
  <c r="K1674" i="3" s="1"/>
  <c r="K1668" i="3" a="1"/>
  <c r="K1668" i="3" s="1"/>
  <c r="K1662" i="3" a="1"/>
  <c r="K1662" i="3" s="1"/>
  <c r="K1656" i="3" a="1"/>
  <c r="K1656" i="3" s="1"/>
  <c r="K1650" i="3" a="1"/>
  <c r="K1650" i="3" s="1"/>
  <c r="K1644" i="3" a="1"/>
  <c r="K1644" i="3" s="1"/>
  <c r="K1638" i="3" a="1"/>
  <c r="K1638" i="3" s="1"/>
  <c r="J1764" i="3" a="1"/>
  <c r="J1764" i="3" s="1"/>
  <c r="J1750" i="3" a="1"/>
  <c r="J1750" i="3" s="1"/>
  <c r="K1744" i="3" a="1"/>
  <c r="K1744" i="3" s="1"/>
  <c r="K1730" i="3" a="1"/>
  <c r="K1730" i="3" s="1"/>
  <c r="I1716" i="3" a="1"/>
  <c r="I1716" i="3" s="1"/>
  <c r="J1710" i="3" a="1"/>
  <c r="J1710" i="3" s="1"/>
  <c r="I1704" i="3" a="1"/>
  <c r="I1704" i="3" s="1"/>
  <c r="J1698" i="3" a="1"/>
  <c r="J1698" i="3" s="1"/>
  <c r="I1692" i="3" a="1"/>
  <c r="I1692" i="3" s="1"/>
  <c r="J1686" i="3" a="1"/>
  <c r="J1686" i="3" s="1"/>
  <c r="I1680" i="3" a="1"/>
  <c r="I1680" i="3" s="1"/>
  <c r="J1674" i="3" a="1"/>
  <c r="J1674" i="3" s="1"/>
  <c r="I1668" i="3" a="1"/>
  <c r="I1668" i="3" s="1"/>
  <c r="AO29" i="20" s="1"/>
  <c r="J1662" i="3" a="1"/>
  <c r="J1662" i="3" s="1"/>
  <c r="I1656" i="3" a="1"/>
  <c r="I1656" i="3" s="1"/>
  <c r="J1650" i="3" a="1"/>
  <c r="J1650" i="3" s="1"/>
  <c r="I1644" i="3" a="1"/>
  <c r="I1644" i="3" s="1"/>
  <c r="J1638" i="3" a="1"/>
  <c r="J1638" i="3" s="1"/>
  <c r="J1762" i="3" a="1"/>
  <c r="J1762" i="3" s="1"/>
  <c r="J1730" i="3" a="1"/>
  <c r="J1730" i="3" s="1"/>
  <c r="J1744" i="3" a="1"/>
  <c r="J1744" i="3" s="1"/>
  <c r="K1752" i="3" a="1"/>
  <c r="K1752" i="3" s="1"/>
  <c r="K1738" i="3" a="1"/>
  <c r="K1738" i="3" s="1"/>
  <c r="K1766" i="3" a="1"/>
  <c r="K1766" i="3" s="1"/>
  <c r="J1738" i="3" a="1"/>
  <c r="J1738" i="3" s="1"/>
  <c r="K1718" i="3" a="1"/>
  <c r="K1718" i="3" s="1"/>
  <c r="K1712" i="3" a="1"/>
  <c r="K1712" i="3" s="1"/>
  <c r="K1706" i="3" a="1"/>
  <c r="K1706" i="3" s="1"/>
  <c r="K1700" i="3" a="1"/>
  <c r="K1700" i="3" s="1"/>
  <c r="AO16" i="20" s="1"/>
  <c r="AP16" i="20" s="1"/>
  <c r="K1694" i="3" a="1"/>
  <c r="K1694" i="3" s="1"/>
  <c r="AO14" i="20" s="1"/>
  <c r="K1688" i="3" a="1"/>
  <c r="K1688" i="3" s="1"/>
  <c r="K1682" i="3" a="1"/>
  <c r="K1682" i="3" s="1"/>
  <c r="K1676" i="3" a="1"/>
  <c r="K1676" i="3" s="1"/>
  <c r="K1670" i="3" a="1"/>
  <c r="K1670" i="3" s="1"/>
  <c r="K1664" i="3" a="1"/>
  <c r="K1664" i="3" s="1"/>
  <c r="K1658" i="3" a="1"/>
  <c r="K1658" i="3" s="1"/>
  <c r="K1652" i="3" a="1"/>
  <c r="K1652" i="3" s="1"/>
  <c r="I1751" i="3" a="1"/>
  <c r="I1751" i="3" s="1"/>
  <c r="J1751" i="3" a="1"/>
  <c r="J1751" i="3" s="1"/>
  <c r="K1751" i="3" a="1"/>
  <c r="K1751" i="3" s="1"/>
  <c r="I1683" i="3" a="1"/>
  <c r="I1683" i="3" s="1"/>
  <c r="J1683" i="3" a="1"/>
  <c r="J1683" i="3" s="1"/>
  <c r="K1683" i="3" a="1"/>
  <c r="K1683" i="3" s="1"/>
  <c r="I1691" i="3" a="1"/>
  <c r="I1691" i="3" s="1"/>
  <c r="J1691" i="3" a="1"/>
  <c r="J1691" i="3" s="1"/>
  <c r="K1691" i="3" a="1"/>
  <c r="K1691" i="3" s="1"/>
  <c r="I1743" i="3" a="1"/>
  <c r="I1743" i="3" s="1"/>
  <c r="J1743" i="3" a="1"/>
  <c r="J1743" i="3" s="1"/>
  <c r="K1743" i="3" a="1"/>
  <c r="K1743" i="3" s="1"/>
  <c r="I1735" i="3" a="1"/>
  <c r="I1735" i="3" s="1"/>
  <c r="J1735" i="3" a="1"/>
  <c r="J1735" i="3" s="1"/>
  <c r="K1735" i="3" a="1"/>
  <c r="K1735" i="3" s="1"/>
  <c r="I1727" i="3" a="1"/>
  <c r="I1727" i="3" s="1"/>
  <c r="J1727" i="3" a="1"/>
  <c r="J1727" i="3" s="1"/>
  <c r="K1727" i="3" a="1"/>
  <c r="K1727" i="3" s="1"/>
  <c r="I1719" i="3" a="1"/>
  <c r="I1719" i="3" s="1"/>
  <c r="J1719" i="3" a="1"/>
  <c r="J1719" i="3" s="1"/>
  <c r="K1719" i="3" a="1"/>
  <c r="K1719" i="3" s="1"/>
  <c r="I1763" i="3" a="1"/>
  <c r="I1763" i="3" s="1"/>
  <c r="J1763" i="3" a="1"/>
  <c r="J1763" i="3" s="1"/>
  <c r="K1763" i="3" a="1"/>
  <c r="K1763" i="3" s="1"/>
  <c r="I1755" i="3" a="1"/>
  <c r="I1755" i="3" s="1"/>
  <c r="J1755" i="3" a="1"/>
  <c r="J1755" i="3" s="1"/>
  <c r="K1755" i="3" a="1"/>
  <c r="K1755" i="3" s="1"/>
  <c r="I1699" i="3" a="1"/>
  <c r="I1699" i="3" s="1"/>
  <c r="J1699" i="3" a="1"/>
  <c r="J1699" i="3" s="1"/>
  <c r="K1699" i="3" a="1"/>
  <c r="K1699" i="3" s="1"/>
  <c r="I1711" i="3" a="1"/>
  <c r="I1711" i="3" s="1"/>
  <c r="J1711" i="3" a="1"/>
  <c r="J1711" i="3" s="1"/>
  <c r="K1711" i="3" a="1"/>
  <c r="K1711" i="3" s="1"/>
  <c r="K1757" i="3" a="1"/>
  <c r="K1757" i="3" s="1"/>
  <c r="I1757" i="3" a="1"/>
  <c r="I1757" i="3" s="1"/>
  <c r="J1757" i="3" a="1"/>
  <c r="J1757" i="3" s="1"/>
  <c r="I1767" i="3" a="1"/>
  <c r="I1767" i="3" s="1"/>
  <c r="J1767" i="3" a="1"/>
  <c r="J1767" i="3" s="1"/>
  <c r="K1767" i="3" a="1"/>
  <c r="K1767" i="3" s="1"/>
  <c r="K1769" i="3" a="1"/>
  <c r="K1769" i="3" s="1"/>
  <c r="I1769" i="3" a="1"/>
  <c r="I1769" i="3" s="1"/>
  <c r="J1769" i="3" a="1"/>
  <c r="J1769" i="3" s="1"/>
  <c r="K1745" i="3" a="1"/>
  <c r="K1745" i="3" s="1"/>
  <c r="I1745" i="3" a="1"/>
  <c r="I1745" i="3" s="1"/>
  <c r="J1745" i="3" a="1"/>
  <c r="J1745" i="3" s="1"/>
  <c r="I1707" i="3" a="1"/>
  <c r="I1707" i="3" s="1"/>
  <c r="J1707" i="3" a="1"/>
  <c r="J1707" i="3" s="1"/>
  <c r="K1707" i="3" a="1"/>
  <c r="K1707" i="3" s="1"/>
  <c r="I1687" i="3" a="1"/>
  <c r="I1687" i="3" s="1"/>
  <c r="J1687" i="3" a="1"/>
  <c r="J1687" i="3" s="1"/>
  <c r="K1687" i="3" a="1"/>
  <c r="K1687" i="3" s="1"/>
  <c r="I1759" i="3" a="1"/>
  <c r="I1759" i="3" s="1"/>
  <c r="J1759" i="3" a="1"/>
  <c r="J1759" i="3" s="1"/>
  <c r="K1759" i="3" a="1"/>
  <c r="K1759" i="3" s="1"/>
  <c r="I1747" i="3" a="1"/>
  <c r="I1747" i="3" s="1"/>
  <c r="J1747" i="3" a="1"/>
  <c r="J1747" i="3" s="1"/>
  <c r="K1747" i="3" a="1"/>
  <c r="K1747" i="3" s="1"/>
  <c r="I1715" i="3" a="1"/>
  <c r="I1715" i="3" s="1"/>
  <c r="J1715" i="3" a="1"/>
  <c r="J1715" i="3" s="1"/>
  <c r="K1715" i="3" a="1"/>
  <c r="K1715" i="3" s="1"/>
  <c r="K1753" i="3" a="1"/>
  <c r="K1753" i="3" s="1"/>
  <c r="I1753" i="3" a="1"/>
  <c r="I1753" i="3" s="1"/>
  <c r="J1753" i="3" a="1"/>
  <c r="J1753" i="3" s="1"/>
  <c r="K1749" i="3" a="1"/>
  <c r="K1749" i="3" s="1"/>
  <c r="I1749" i="3" a="1"/>
  <c r="I1749" i="3" s="1"/>
  <c r="J1749" i="3" a="1"/>
  <c r="J1749" i="3" s="1"/>
  <c r="I1731" i="3" a="1"/>
  <c r="I1731" i="3" s="1"/>
  <c r="J1731" i="3" a="1"/>
  <c r="J1731" i="3" s="1"/>
  <c r="K1731" i="3" a="1"/>
  <c r="K1731" i="3" s="1"/>
  <c r="AO20" i="20" s="1"/>
  <c r="I1695" i="3" a="1"/>
  <c r="I1695" i="3" s="1"/>
  <c r="J1695" i="3" a="1"/>
  <c r="J1695" i="3" s="1"/>
  <c r="K1695" i="3" a="1"/>
  <c r="K1695" i="3" s="1"/>
  <c r="K1765" i="3" a="1"/>
  <c r="K1765" i="3" s="1"/>
  <c r="I1765" i="3" a="1"/>
  <c r="I1765" i="3" s="1"/>
  <c r="J1765" i="3" a="1"/>
  <c r="J1765" i="3" s="1"/>
  <c r="K1761" i="3" a="1"/>
  <c r="K1761" i="3" s="1"/>
  <c r="I1761" i="3" a="1"/>
  <c r="I1761" i="3" s="1"/>
  <c r="J1761" i="3" a="1"/>
  <c r="J1761" i="3" s="1"/>
  <c r="I1739" i="3" a="1"/>
  <c r="I1739" i="3" s="1"/>
  <c r="J1739" i="3" a="1"/>
  <c r="J1739" i="3" s="1"/>
  <c r="K1739" i="3" a="1"/>
  <c r="K1739" i="3" s="1"/>
  <c r="I1723" i="3" a="1"/>
  <c r="I1723" i="3" s="1"/>
  <c r="J1723" i="3" a="1"/>
  <c r="J1723" i="3" s="1"/>
  <c r="K1723" i="3" a="1"/>
  <c r="K1723" i="3" s="1"/>
  <c r="I1703" i="3" a="1"/>
  <c r="I1703" i="3" s="1"/>
  <c r="J1703" i="3" a="1"/>
  <c r="J1703" i="3" s="1"/>
  <c r="K1703" i="3" a="1"/>
  <c r="K1703" i="3" s="1"/>
  <c r="J1741" i="3" a="1"/>
  <c r="J1741" i="3" s="1"/>
  <c r="J1737" i="3" a="1"/>
  <c r="J1737" i="3" s="1"/>
  <c r="J1733" i="3" a="1"/>
  <c r="J1733" i="3" s="1"/>
  <c r="J1729" i="3" a="1"/>
  <c r="J1729" i="3" s="1"/>
  <c r="J1725" i="3" a="1"/>
  <c r="J1725" i="3" s="1"/>
  <c r="J1721" i="3" a="1"/>
  <c r="J1721" i="3" s="1"/>
  <c r="J1717" i="3" a="1"/>
  <c r="J1717" i="3" s="1"/>
  <c r="J1713" i="3" a="1"/>
  <c r="J1713" i="3" s="1"/>
  <c r="J1709" i="3" a="1"/>
  <c r="J1709" i="3" s="1"/>
  <c r="J1705" i="3" a="1"/>
  <c r="J1705" i="3" s="1"/>
  <c r="J1701" i="3" a="1"/>
  <c r="J1701" i="3" s="1"/>
  <c r="J1697" i="3" a="1"/>
  <c r="J1697" i="3" s="1"/>
  <c r="J1693" i="3" a="1"/>
  <c r="J1693" i="3" s="1"/>
  <c r="J1689" i="3" a="1"/>
  <c r="J1689" i="3" s="1"/>
  <c r="J1685" i="3" a="1"/>
  <c r="J1685" i="3" s="1"/>
  <c r="J1681" i="3" a="1"/>
  <c r="J1681" i="3" s="1"/>
  <c r="J1677" i="3" a="1"/>
  <c r="J1677" i="3" s="1"/>
  <c r="J1673" i="3" a="1"/>
  <c r="J1673" i="3" s="1"/>
  <c r="J1669" i="3" a="1"/>
  <c r="J1669" i="3" s="1"/>
  <c r="J1665" i="3" a="1"/>
  <c r="J1665" i="3" s="1"/>
  <c r="J1661" i="3" a="1"/>
  <c r="J1661" i="3" s="1"/>
  <c r="J1657" i="3" a="1"/>
  <c r="J1657" i="3" s="1"/>
  <c r="J1653" i="3" a="1"/>
  <c r="J1653" i="3" s="1"/>
  <c r="J1649" i="3" a="1"/>
  <c r="J1649" i="3" s="1"/>
  <c r="J1645" i="3" a="1"/>
  <c r="J1645" i="3" s="1"/>
  <c r="J1641" i="3" a="1"/>
  <c r="J1641" i="3" s="1"/>
  <c r="J1637" i="3" a="1"/>
  <c r="J1637" i="3" s="1"/>
  <c r="I1741" i="3" a="1"/>
  <c r="I1741" i="3" s="1"/>
  <c r="I1737" i="3" a="1"/>
  <c r="I1737" i="3" s="1"/>
  <c r="I1733" i="3" a="1"/>
  <c r="I1733" i="3" s="1"/>
  <c r="AO39" i="20" s="1"/>
  <c r="I1729" i="3" a="1"/>
  <c r="I1729" i="3" s="1"/>
  <c r="I1725" i="3" a="1"/>
  <c r="I1725" i="3" s="1"/>
  <c r="I1721" i="3" a="1"/>
  <c r="I1721" i="3" s="1"/>
  <c r="I1717" i="3" a="1"/>
  <c r="I1717" i="3" s="1"/>
  <c r="I1713" i="3" a="1"/>
  <c r="I1713" i="3" s="1"/>
  <c r="I1709" i="3" a="1"/>
  <c r="I1709" i="3" s="1"/>
  <c r="I1705" i="3" a="1"/>
  <c r="I1705" i="3" s="1"/>
  <c r="I1701" i="3" a="1"/>
  <c r="I1701" i="3" s="1"/>
  <c r="I1697" i="3" a="1"/>
  <c r="I1697" i="3" s="1"/>
  <c r="I1693" i="3" a="1"/>
  <c r="I1693" i="3" s="1"/>
  <c r="AO35" i="20" s="1"/>
  <c r="I1689" i="3" a="1"/>
  <c r="I1689" i="3" s="1"/>
  <c r="I1685" i="3" a="1"/>
  <c r="I1685" i="3" s="1"/>
  <c r="I1681" i="3" a="1"/>
  <c r="I1681" i="3" s="1"/>
  <c r="I1677" i="3" a="1"/>
  <c r="I1677" i="3" s="1"/>
  <c r="I1673" i="3" a="1"/>
  <c r="I1673" i="3" s="1"/>
  <c r="I1669" i="3" a="1"/>
  <c r="I1669" i="3" s="1"/>
  <c r="AO30" i="20" s="1"/>
  <c r="I1665" i="3" a="1"/>
  <c r="I1665" i="3" s="1"/>
  <c r="I1661" i="3" a="1"/>
  <c r="I1661" i="3" s="1"/>
  <c r="I1657" i="3" a="1"/>
  <c r="I1657" i="3" s="1"/>
  <c r="I1653" i="3" a="1"/>
  <c r="I1653" i="3" s="1"/>
  <c r="I1649" i="3" a="1"/>
  <c r="I1649" i="3" s="1"/>
  <c r="I1645" i="3" a="1"/>
  <c r="I1645" i="3" s="1"/>
  <c r="I1641" i="3" a="1"/>
  <c r="I1641" i="3" s="1"/>
  <c r="I1637" i="3" a="1"/>
  <c r="I1637" i="3" s="1"/>
  <c r="K1679" i="3" a="1"/>
  <c r="K1679" i="3" s="1"/>
  <c r="K1675" i="3" a="1"/>
  <c r="K1675" i="3" s="1"/>
  <c r="K1671" i="3" a="1"/>
  <c r="K1671" i="3" s="1"/>
  <c r="AO11" i="20" s="1"/>
  <c r="K1667" i="3" a="1"/>
  <c r="K1667" i="3" s="1"/>
  <c r="K1663" i="3" a="1"/>
  <c r="K1663" i="3" s="1"/>
  <c r="K1659" i="3" a="1"/>
  <c r="K1659" i="3" s="1"/>
  <c r="K1655" i="3" a="1"/>
  <c r="K1655" i="3" s="1"/>
  <c r="K1651" i="3" a="1"/>
  <c r="K1651" i="3" s="1"/>
  <c r="K1647" i="3" a="1"/>
  <c r="K1647" i="3" s="1"/>
  <c r="K1643" i="3" a="1"/>
  <c r="K1643" i="3" s="1"/>
  <c r="K1639" i="3" a="1"/>
  <c r="K1639" i="3" s="1"/>
  <c r="J1679" i="3" a="1"/>
  <c r="J1679" i="3" s="1"/>
  <c r="J1675" i="3" a="1"/>
  <c r="J1675" i="3" s="1"/>
  <c r="J1671" i="3" a="1"/>
  <c r="J1671" i="3" s="1"/>
  <c r="J1667" i="3" a="1"/>
  <c r="J1667" i="3" s="1"/>
  <c r="J1663" i="3" a="1"/>
  <c r="J1663" i="3" s="1"/>
  <c r="J1659" i="3" a="1"/>
  <c r="J1659" i="3" s="1"/>
  <c r="J1655" i="3" a="1"/>
  <c r="J1655" i="3" s="1"/>
  <c r="J1651" i="3" a="1"/>
  <c r="J1651" i="3" s="1"/>
  <c r="J1647" i="3" a="1"/>
  <c r="J1647" i="3" s="1"/>
  <c r="J1643" i="3" a="1"/>
  <c r="J1643" i="3" s="1"/>
  <c r="J1639" i="3" a="1"/>
  <c r="J1639" i="3" s="1"/>
  <c r="G1990" i="22"/>
  <c r="H1990" i="22"/>
  <c r="I1990" i="22"/>
  <c r="G1991" i="22"/>
  <c r="H1991" i="22"/>
  <c r="I1991" i="22"/>
  <c r="G1992" i="22"/>
  <c r="H1992" i="22"/>
  <c r="I1992" i="22"/>
  <c r="G1993" i="22"/>
  <c r="H1993" i="22"/>
  <c r="I1993" i="22"/>
  <c r="G1994" i="22"/>
  <c r="H1994" i="22"/>
  <c r="I1994" i="22"/>
  <c r="G1995" i="22"/>
  <c r="H1995" i="22"/>
  <c r="I1995" i="22"/>
  <c r="G1996" i="22"/>
  <c r="H1996" i="22"/>
  <c r="I1996" i="22"/>
  <c r="G1997" i="22"/>
  <c r="H1997" i="22"/>
  <c r="I1997" i="22"/>
  <c r="G1998" i="22"/>
  <c r="H1998" i="22"/>
  <c r="I1998" i="22"/>
  <c r="G1999" i="22"/>
  <c r="H1999" i="22"/>
  <c r="I1999" i="22"/>
  <c r="G2000" i="22"/>
  <c r="H2000" i="22"/>
  <c r="I2000" i="22"/>
  <c r="G2001" i="22"/>
  <c r="H2001" i="22"/>
  <c r="I2001" i="22"/>
  <c r="G2002" i="22"/>
  <c r="H2002" i="22"/>
  <c r="I2002" i="22"/>
  <c r="G2003" i="22"/>
  <c r="H2003" i="22"/>
  <c r="I2003" i="22"/>
  <c r="G2004" i="22"/>
  <c r="H2004" i="22"/>
  <c r="I2004" i="22"/>
  <c r="G2005" i="22"/>
  <c r="H2005" i="22"/>
  <c r="I2005" i="22"/>
  <c r="G2006" i="22"/>
  <c r="H2006" i="22"/>
  <c r="I2006" i="22"/>
  <c r="G2007" i="22"/>
  <c r="H2007" i="22"/>
  <c r="I2007" i="22"/>
  <c r="G2008" i="22"/>
  <c r="H2008" i="22"/>
  <c r="I2008" i="22"/>
  <c r="G2009" i="22"/>
  <c r="H2009" i="22"/>
  <c r="I2009" i="22"/>
  <c r="G2010" i="22"/>
  <c r="H2010" i="22"/>
  <c r="I2010" i="22"/>
  <c r="G2011" i="22"/>
  <c r="H2011" i="22"/>
  <c r="I2011" i="22"/>
  <c r="G2012" i="22"/>
  <c r="H2012" i="22"/>
  <c r="I2012" i="22"/>
  <c r="G2013" i="22"/>
  <c r="H2013" i="22"/>
  <c r="I2013" i="22"/>
  <c r="G2014" i="22"/>
  <c r="H2014" i="22"/>
  <c r="I2014" i="22"/>
  <c r="G2015" i="22"/>
  <c r="H2015" i="22"/>
  <c r="I2015" i="22"/>
  <c r="G2016" i="22"/>
  <c r="H2016" i="22"/>
  <c r="I2016" i="22"/>
  <c r="G2017" i="22"/>
  <c r="H2017" i="22"/>
  <c r="I2017" i="22"/>
  <c r="G2018" i="22"/>
  <c r="H2018" i="22"/>
  <c r="I2018" i="22"/>
  <c r="G2019" i="22"/>
  <c r="H2019" i="22"/>
  <c r="I2019" i="22"/>
  <c r="G2020" i="22"/>
  <c r="H2020" i="22"/>
  <c r="I2020" i="22"/>
  <c r="G2021" i="22"/>
  <c r="H2021" i="22"/>
  <c r="I2021" i="22"/>
  <c r="G2022" i="22"/>
  <c r="H2022" i="22"/>
  <c r="I2022" i="22"/>
  <c r="G2023" i="22"/>
  <c r="H2023" i="22"/>
  <c r="I2023" i="22"/>
  <c r="G2024" i="22"/>
  <c r="H2024" i="22"/>
  <c r="I2024" i="22"/>
  <c r="G2025" i="22"/>
  <c r="H2025" i="22"/>
  <c r="I2025" i="22"/>
  <c r="G2026" i="22"/>
  <c r="H2026" i="22"/>
  <c r="I2026" i="22"/>
  <c r="G2027" i="22"/>
  <c r="H2027" i="22"/>
  <c r="I2027" i="22"/>
  <c r="G2028" i="22"/>
  <c r="H2028" i="22"/>
  <c r="I2028" i="22"/>
  <c r="G2029" i="22"/>
  <c r="H2029" i="22"/>
  <c r="I2029" i="22"/>
  <c r="G2030" i="22"/>
  <c r="H2030" i="22"/>
  <c r="I2030" i="22"/>
  <c r="G2031" i="22"/>
  <c r="H2031" i="22"/>
  <c r="I2031" i="22"/>
  <c r="G2032" i="22"/>
  <c r="H2032" i="22"/>
  <c r="I2032" i="22"/>
  <c r="G2033" i="22"/>
  <c r="H2033" i="22"/>
  <c r="I2033" i="22"/>
  <c r="G2034" i="22"/>
  <c r="H2034" i="22"/>
  <c r="I2034" i="22"/>
  <c r="G2035" i="22"/>
  <c r="H2035" i="22"/>
  <c r="I2035" i="22"/>
  <c r="G2036" i="22"/>
  <c r="H2036" i="22"/>
  <c r="I2036" i="22"/>
  <c r="G2037" i="22"/>
  <c r="H2037" i="22"/>
  <c r="I2037" i="22"/>
  <c r="G2038" i="22"/>
  <c r="H2038" i="22"/>
  <c r="I2038" i="22"/>
  <c r="G2039" i="22"/>
  <c r="H2039" i="22"/>
  <c r="I2039" i="22"/>
  <c r="G2040" i="22"/>
  <c r="H2040" i="22"/>
  <c r="I2040" i="22"/>
  <c r="G2041" i="22"/>
  <c r="H2041" i="22"/>
  <c r="I2041" i="22"/>
  <c r="G2042" i="22"/>
  <c r="H2042" i="22"/>
  <c r="I2042" i="22"/>
  <c r="G2043" i="22"/>
  <c r="H2043" i="22"/>
  <c r="I2043" i="22"/>
  <c r="G2044" i="22"/>
  <c r="H2044" i="22"/>
  <c r="I2044" i="22"/>
  <c r="G2045" i="22"/>
  <c r="H2045" i="22"/>
  <c r="I2045" i="22"/>
  <c r="G2046" i="22"/>
  <c r="H2046" i="22"/>
  <c r="I2046" i="22"/>
  <c r="G2047" i="22"/>
  <c r="H2047" i="22"/>
  <c r="I2047" i="22"/>
  <c r="G2048" i="22"/>
  <c r="H2048" i="22"/>
  <c r="I2048" i="22"/>
  <c r="G2049" i="22"/>
  <c r="H2049" i="22"/>
  <c r="I2049" i="22"/>
  <c r="G2050" i="22"/>
  <c r="H2050" i="22"/>
  <c r="I2050" i="22"/>
  <c r="G2051" i="22"/>
  <c r="H2051" i="22"/>
  <c r="I2051" i="22"/>
  <c r="G2052" i="22"/>
  <c r="H2052" i="22"/>
  <c r="I2052" i="22"/>
  <c r="G2053" i="22"/>
  <c r="H2053" i="22"/>
  <c r="I2053" i="22"/>
  <c r="G2054" i="22"/>
  <c r="H2054" i="22"/>
  <c r="I2054" i="22"/>
  <c r="G2055" i="22"/>
  <c r="H2055" i="22"/>
  <c r="I2055" i="22"/>
  <c r="G2056" i="22"/>
  <c r="H2056" i="22"/>
  <c r="I2056" i="22"/>
  <c r="G2057" i="22"/>
  <c r="H2057" i="22"/>
  <c r="I2057" i="22"/>
  <c r="G2058" i="22"/>
  <c r="H2058" i="22"/>
  <c r="I2058" i="22"/>
  <c r="G2059" i="22"/>
  <c r="H2059" i="22"/>
  <c r="I2059" i="22"/>
  <c r="G2060" i="22"/>
  <c r="H2060" i="22"/>
  <c r="I2060" i="22"/>
  <c r="G2061" i="22"/>
  <c r="H2061" i="22"/>
  <c r="I2061" i="22"/>
  <c r="G2062" i="22"/>
  <c r="H2062" i="22"/>
  <c r="I2062" i="22"/>
  <c r="G2063" i="22"/>
  <c r="H2063" i="22"/>
  <c r="I2063" i="22"/>
  <c r="G2064" i="22"/>
  <c r="H2064" i="22"/>
  <c r="I2064" i="22"/>
  <c r="G2065" i="22"/>
  <c r="H2065" i="22"/>
  <c r="I2065" i="22"/>
  <c r="G2066" i="22"/>
  <c r="H2066" i="22"/>
  <c r="I2066" i="22"/>
  <c r="G2067" i="22"/>
  <c r="H2067" i="22"/>
  <c r="I2067" i="22"/>
  <c r="G2068" i="22"/>
  <c r="H2068" i="22"/>
  <c r="I2068" i="22"/>
  <c r="G2069" i="22"/>
  <c r="H2069" i="22"/>
  <c r="I2069" i="22"/>
  <c r="G2070" i="22"/>
  <c r="H2070" i="22"/>
  <c r="I2070" i="22"/>
  <c r="G2071" i="22"/>
  <c r="H2071" i="22"/>
  <c r="I2071" i="22"/>
  <c r="G2072" i="22"/>
  <c r="H2072" i="22"/>
  <c r="I2072" i="22"/>
  <c r="G2073" i="22"/>
  <c r="H2073" i="22"/>
  <c r="I2073" i="22"/>
  <c r="G2074" i="22"/>
  <c r="H2074" i="22"/>
  <c r="I2074" i="22"/>
  <c r="G2075" i="22"/>
  <c r="H2075" i="22"/>
  <c r="I2075" i="22"/>
  <c r="G2076" i="22"/>
  <c r="H2076" i="22"/>
  <c r="I2076" i="22"/>
  <c r="G2077" i="22"/>
  <c r="H2077" i="22"/>
  <c r="I2077" i="22"/>
  <c r="G2078" i="22"/>
  <c r="H2078" i="22"/>
  <c r="I2078" i="22"/>
  <c r="G2079" i="22"/>
  <c r="H2079" i="22"/>
  <c r="I2079" i="22"/>
  <c r="G2080" i="22"/>
  <c r="H2080" i="22"/>
  <c r="I2080" i="22"/>
  <c r="G2081" i="22"/>
  <c r="H2081" i="22"/>
  <c r="I2081" i="22"/>
  <c r="G2082" i="22"/>
  <c r="H2082" i="22"/>
  <c r="I2082" i="22"/>
  <c r="G2083" i="22"/>
  <c r="H2083" i="22"/>
  <c r="I2083" i="22"/>
  <c r="G2084" i="22"/>
  <c r="H2084" i="22"/>
  <c r="I2084" i="22"/>
  <c r="G2085" i="22"/>
  <c r="H2085" i="22"/>
  <c r="I2085" i="22"/>
  <c r="G2086" i="22"/>
  <c r="H2086" i="22"/>
  <c r="I2086" i="22"/>
  <c r="G2087" i="22"/>
  <c r="H2087" i="22"/>
  <c r="I2087" i="22"/>
  <c r="G2088" i="22"/>
  <c r="H2088" i="22"/>
  <c r="I2088" i="22"/>
  <c r="G2089" i="22"/>
  <c r="H2089" i="22"/>
  <c r="I2089" i="22"/>
  <c r="G2090" i="22"/>
  <c r="H2090" i="22"/>
  <c r="I2090" i="22"/>
  <c r="G2091" i="22"/>
  <c r="H2091" i="22"/>
  <c r="I2091" i="22"/>
  <c r="G2092" i="22"/>
  <c r="H2092" i="22"/>
  <c r="I2092" i="22"/>
  <c r="G2093" i="22"/>
  <c r="H2093" i="22"/>
  <c r="I2093" i="22"/>
  <c r="G2094" i="22"/>
  <c r="H2094" i="22"/>
  <c r="I2094" i="22"/>
  <c r="G2095" i="22"/>
  <c r="H2095" i="22"/>
  <c r="I2095" i="22"/>
  <c r="G2096" i="22"/>
  <c r="H2096" i="22"/>
  <c r="I2096" i="22"/>
  <c r="G2097" i="22"/>
  <c r="H2097" i="22"/>
  <c r="I2097" i="22"/>
  <c r="G2098" i="22"/>
  <c r="H2098" i="22"/>
  <c r="I2098" i="22"/>
  <c r="G2099" i="22"/>
  <c r="H2099" i="22"/>
  <c r="I2099" i="22"/>
  <c r="G2100" i="22"/>
  <c r="H2100" i="22"/>
  <c r="I2100" i="22"/>
  <c r="G2101" i="22"/>
  <c r="H2101" i="22"/>
  <c r="I2101" i="22"/>
  <c r="G2102" i="22"/>
  <c r="H2102" i="22"/>
  <c r="I2102" i="22"/>
  <c r="G2103" i="22"/>
  <c r="H2103" i="22"/>
  <c r="I2103" i="22"/>
  <c r="G2104" i="22"/>
  <c r="H2104" i="22"/>
  <c r="I2104" i="22"/>
  <c r="G2105" i="22"/>
  <c r="H2105" i="22"/>
  <c r="I2105" i="22"/>
  <c r="G2106" i="22"/>
  <c r="H2106" i="22"/>
  <c r="I2106" i="22"/>
  <c r="G2107" i="22"/>
  <c r="H2107" i="22"/>
  <c r="I2107" i="22"/>
  <c r="G2108" i="22"/>
  <c r="H2108" i="22"/>
  <c r="I2108" i="22"/>
  <c r="G2109" i="22"/>
  <c r="H2109" i="22"/>
  <c r="I2109" i="22"/>
  <c r="G2110" i="22"/>
  <c r="H2110" i="22"/>
  <c r="I2110" i="22"/>
  <c r="G2111" i="22"/>
  <c r="H2111" i="22"/>
  <c r="I2111" i="22"/>
  <c r="G2112" i="22"/>
  <c r="H2112" i="22"/>
  <c r="I2112" i="22"/>
  <c r="G2113" i="22"/>
  <c r="H2113" i="22"/>
  <c r="I2113" i="22"/>
  <c r="G2114" i="22"/>
  <c r="H2114" i="22"/>
  <c r="I2114" i="22"/>
  <c r="G2115" i="22"/>
  <c r="H2115" i="22"/>
  <c r="I2115" i="22"/>
  <c r="G2116" i="22"/>
  <c r="H2116" i="22"/>
  <c r="I2116" i="22"/>
  <c r="G2117" i="22"/>
  <c r="H2117" i="22"/>
  <c r="I2117" i="22"/>
  <c r="G2118" i="22"/>
  <c r="H2118" i="22"/>
  <c r="I2118" i="22"/>
  <c r="G2119" i="22"/>
  <c r="H2119" i="22"/>
  <c r="I2119" i="22"/>
  <c r="G2120" i="22"/>
  <c r="H2120" i="22"/>
  <c r="I2120" i="22"/>
  <c r="G2121" i="22"/>
  <c r="H2121" i="22"/>
  <c r="I2121" i="22"/>
  <c r="G2122" i="22"/>
  <c r="H2122" i="22"/>
  <c r="I2122" i="22"/>
  <c r="G2123" i="22"/>
  <c r="H2123" i="22"/>
  <c r="I2123" i="22"/>
  <c r="G2124" i="22"/>
  <c r="H2124" i="22"/>
  <c r="I2124" i="22"/>
  <c r="G2125" i="22"/>
  <c r="H2125" i="22"/>
  <c r="I2125" i="22"/>
  <c r="G2126" i="22"/>
  <c r="H2126" i="22"/>
  <c r="I2126" i="22"/>
  <c r="G2127" i="22"/>
  <c r="H2127" i="22"/>
  <c r="I2127" i="22"/>
  <c r="G2128" i="22"/>
  <c r="H2128" i="22"/>
  <c r="I2128" i="22"/>
  <c r="G2129" i="22"/>
  <c r="H2129" i="22"/>
  <c r="I2129" i="22"/>
  <c r="G2130" i="22"/>
  <c r="H2130" i="22"/>
  <c r="I2130" i="22"/>
  <c r="G2131" i="22"/>
  <c r="H2131" i="22"/>
  <c r="I2131" i="22"/>
  <c r="G2132" i="22"/>
  <c r="H2132" i="22"/>
  <c r="I2132" i="22"/>
  <c r="G2133" i="22"/>
  <c r="H2133" i="22"/>
  <c r="I2133" i="22"/>
  <c r="G2134" i="22"/>
  <c r="H2134" i="22"/>
  <c r="I2134" i="22"/>
  <c r="G2135" i="22"/>
  <c r="H2135" i="22"/>
  <c r="I2135" i="22"/>
  <c r="G2136" i="22"/>
  <c r="H2136" i="22"/>
  <c r="I2136" i="22"/>
  <c r="G2137" i="22"/>
  <c r="H2137" i="22"/>
  <c r="I2137" i="22"/>
  <c r="G2138" i="22"/>
  <c r="H2138" i="22"/>
  <c r="I2138" i="22"/>
  <c r="G2139" i="22"/>
  <c r="H2139" i="22"/>
  <c r="I2139" i="22"/>
  <c r="G2140" i="22"/>
  <c r="H2140" i="22"/>
  <c r="I2140" i="22"/>
  <c r="G2141" i="22"/>
  <c r="H2141" i="22"/>
  <c r="I2141" i="22"/>
  <c r="G2142" i="22"/>
  <c r="H2142" i="22"/>
  <c r="I2142" i="22"/>
  <c r="G2143" i="22"/>
  <c r="H2143" i="22"/>
  <c r="I2143" i="22"/>
  <c r="G2144" i="22"/>
  <c r="H2144" i="22"/>
  <c r="I2144" i="22"/>
  <c r="G2145" i="22"/>
  <c r="H2145" i="22"/>
  <c r="I2145" i="22"/>
  <c r="G2146" i="22"/>
  <c r="H2146" i="22"/>
  <c r="I2146" i="22"/>
  <c r="G2147" i="22"/>
  <c r="H2147" i="22"/>
  <c r="I2147" i="22"/>
  <c r="G2148" i="22"/>
  <c r="H2148" i="22"/>
  <c r="I2148" i="22"/>
  <c r="G2149" i="22"/>
  <c r="H2149" i="22"/>
  <c r="I2149" i="22"/>
  <c r="G2150" i="22"/>
  <c r="H2150" i="22"/>
  <c r="I2150" i="22"/>
  <c r="G2151" i="22"/>
  <c r="H2151" i="22"/>
  <c r="I2151" i="22"/>
  <c r="G2152" i="22"/>
  <c r="H2152" i="22"/>
  <c r="I2152" i="22"/>
  <c r="G2153" i="22"/>
  <c r="H2153" i="22"/>
  <c r="I2153" i="22"/>
  <c r="G2154" i="22"/>
  <c r="H2154" i="22"/>
  <c r="I2154" i="22"/>
  <c r="G2155" i="22"/>
  <c r="H2155" i="22"/>
  <c r="I2155" i="22"/>
  <c r="G2156" i="22"/>
  <c r="H2156" i="22"/>
  <c r="I2156" i="22"/>
  <c r="G2157" i="22"/>
  <c r="H2157" i="22"/>
  <c r="I2157" i="22"/>
  <c r="G2158" i="22"/>
  <c r="H2158" i="22"/>
  <c r="I2158" i="22"/>
  <c r="G2159" i="22"/>
  <c r="H2159" i="22"/>
  <c r="I2159" i="22"/>
  <c r="G2160" i="22"/>
  <c r="H2160" i="22"/>
  <c r="I2160" i="22"/>
  <c r="G2161" i="22"/>
  <c r="H2161" i="22"/>
  <c r="I2161" i="22"/>
  <c r="G2162" i="22"/>
  <c r="H2162" i="22"/>
  <c r="I2162" i="22"/>
  <c r="G2163" i="22"/>
  <c r="H2163" i="22"/>
  <c r="I2163" i="22"/>
  <c r="G2164" i="22"/>
  <c r="H2164" i="22"/>
  <c r="I2164" i="22"/>
  <c r="G2165" i="22"/>
  <c r="H2165" i="22"/>
  <c r="I2165" i="22"/>
  <c r="G2166" i="22"/>
  <c r="H2166" i="22"/>
  <c r="I2166" i="22"/>
  <c r="G2167" i="22"/>
  <c r="H2167" i="22"/>
  <c r="I2167" i="22"/>
  <c r="G2168" i="22"/>
  <c r="H2168" i="22"/>
  <c r="I2168" i="22"/>
  <c r="G2169" i="22"/>
  <c r="H2169" i="22"/>
  <c r="I2169" i="22"/>
  <c r="L1504" i="3"/>
  <c r="M1504" i="3"/>
  <c r="I1504" i="3" s="1" a="1"/>
  <c r="I1504" i="3" s="1"/>
  <c r="L1505" i="3"/>
  <c r="M1505" i="3"/>
  <c r="I1505" i="3" s="1" a="1"/>
  <c r="I1505" i="3" s="1"/>
  <c r="L1506" i="3"/>
  <c r="M1506" i="3"/>
  <c r="I1506" i="3" s="1" a="1"/>
  <c r="I1506" i="3" s="1"/>
  <c r="L1507" i="3"/>
  <c r="M1507" i="3"/>
  <c r="L1508" i="3"/>
  <c r="M1508" i="3"/>
  <c r="I1508" i="3" s="1" a="1"/>
  <c r="I1508" i="3" s="1"/>
  <c r="L1509" i="3"/>
  <c r="M1509" i="3"/>
  <c r="I1509" i="3" s="1" a="1"/>
  <c r="I1509" i="3" s="1"/>
  <c r="L1510" i="3"/>
  <c r="M1510" i="3"/>
  <c r="I1510" i="3" s="1" a="1"/>
  <c r="I1510" i="3" s="1"/>
  <c r="L1511" i="3"/>
  <c r="M1511" i="3"/>
  <c r="J1511" i="3" s="1" a="1"/>
  <c r="J1511" i="3" s="1"/>
  <c r="L1512" i="3"/>
  <c r="M1512" i="3"/>
  <c r="I1512" i="3" s="1" a="1"/>
  <c r="I1512" i="3" s="1"/>
  <c r="L1513" i="3"/>
  <c r="M1513" i="3"/>
  <c r="I1513" i="3" s="1" a="1"/>
  <c r="I1513" i="3" s="1"/>
  <c r="L1514" i="3"/>
  <c r="M1514" i="3"/>
  <c r="I1514" i="3" s="1" a="1"/>
  <c r="I1514" i="3" s="1"/>
  <c r="L1515" i="3"/>
  <c r="M1515" i="3"/>
  <c r="I1515" i="3" s="1" a="1"/>
  <c r="I1515" i="3" s="1"/>
  <c r="L1516" i="3"/>
  <c r="M1516" i="3"/>
  <c r="I1516" i="3" s="1" a="1"/>
  <c r="I1516" i="3" s="1"/>
  <c r="L1517" i="3"/>
  <c r="M1517" i="3"/>
  <c r="I1517" i="3" s="1" a="1"/>
  <c r="I1517" i="3" s="1"/>
  <c r="L1518" i="3"/>
  <c r="M1518" i="3"/>
  <c r="I1518" i="3" s="1" a="1"/>
  <c r="I1518" i="3" s="1"/>
  <c r="L1519" i="3"/>
  <c r="M1519" i="3"/>
  <c r="K1519" i="3" s="1" a="1"/>
  <c r="K1519" i="3" s="1"/>
  <c r="L1520" i="3"/>
  <c r="M1520" i="3"/>
  <c r="I1520" i="3" s="1" a="1"/>
  <c r="I1520" i="3" s="1"/>
  <c r="L1521" i="3"/>
  <c r="M1521" i="3"/>
  <c r="I1521" i="3" s="1" a="1"/>
  <c r="I1521" i="3" s="1"/>
  <c r="L1522" i="3"/>
  <c r="M1522" i="3"/>
  <c r="I1522" i="3" s="1" a="1"/>
  <c r="I1522" i="3" s="1"/>
  <c r="L1523" i="3"/>
  <c r="M1523" i="3"/>
  <c r="K1523" i="3" s="1" a="1"/>
  <c r="K1523" i="3" s="1"/>
  <c r="L1524" i="3"/>
  <c r="M1524" i="3"/>
  <c r="I1524" i="3" s="1" a="1"/>
  <c r="I1524" i="3" s="1"/>
  <c r="L1525" i="3"/>
  <c r="M1525" i="3"/>
  <c r="I1525" i="3" s="1" a="1"/>
  <c r="I1525" i="3" s="1"/>
  <c r="L1526" i="3"/>
  <c r="M1526" i="3"/>
  <c r="I1526" i="3" s="1" a="1"/>
  <c r="I1526" i="3" s="1"/>
  <c r="L1527" i="3"/>
  <c r="M1527" i="3"/>
  <c r="I1527" i="3" s="1" a="1"/>
  <c r="I1527" i="3" s="1"/>
  <c r="L1528" i="3"/>
  <c r="M1528" i="3"/>
  <c r="I1528" i="3" s="1" a="1"/>
  <c r="I1528" i="3" s="1"/>
  <c r="L1529" i="3"/>
  <c r="M1529" i="3"/>
  <c r="I1529" i="3" s="1" a="1"/>
  <c r="I1529" i="3" s="1"/>
  <c r="L1530" i="3"/>
  <c r="M1530" i="3"/>
  <c r="I1530" i="3" s="1" a="1"/>
  <c r="I1530" i="3" s="1"/>
  <c r="L1531" i="3"/>
  <c r="M1531" i="3"/>
  <c r="K1531" i="3" s="1" a="1"/>
  <c r="K1531" i="3" s="1"/>
  <c r="L1532" i="3"/>
  <c r="M1532" i="3"/>
  <c r="I1532" i="3" s="1" a="1"/>
  <c r="I1532" i="3" s="1"/>
  <c r="L1533" i="3"/>
  <c r="M1533" i="3"/>
  <c r="I1533" i="3" s="1" a="1"/>
  <c r="I1533" i="3" s="1"/>
  <c r="L1534" i="3"/>
  <c r="M1534" i="3"/>
  <c r="I1534" i="3" s="1" a="1"/>
  <c r="I1534" i="3" s="1"/>
  <c r="L1535" i="3"/>
  <c r="M1535" i="3"/>
  <c r="I1535" i="3" s="1" a="1"/>
  <c r="I1535" i="3" s="1"/>
  <c r="L1536" i="3"/>
  <c r="M1536" i="3"/>
  <c r="I1536" i="3" s="1" a="1"/>
  <c r="I1536" i="3" s="1"/>
  <c r="L1537" i="3"/>
  <c r="M1537" i="3"/>
  <c r="I1537" i="3" s="1" a="1"/>
  <c r="I1537" i="3" s="1"/>
  <c r="L1538" i="3"/>
  <c r="M1538" i="3"/>
  <c r="I1538" i="3" s="1" a="1"/>
  <c r="I1538" i="3" s="1"/>
  <c r="L1539" i="3"/>
  <c r="M1539" i="3"/>
  <c r="K1539" i="3" s="1" a="1"/>
  <c r="K1539" i="3" s="1"/>
  <c r="L1540" i="3"/>
  <c r="M1540" i="3"/>
  <c r="I1540" i="3" s="1" a="1"/>
  <c r="I1540" i="3" s="1"/>
  <c r="L1541" i="3"/>
  <c r="M1541" i="3"/>
  <c r="I1541" i="3" s="1" a="1"/>
  <c r="I1541" i="3" s="1"/>
  <c r="L1542" i="3"/>
  <c r="M1542" i="3"/>
  <c r="I1542" i="3" s="1" a="1"/>
  <c r="I1542" i="3" s="1"/>
  <c r="L1543" i="3"/>
  <c r="M1543" i="3"/>
  <c r="I1543" i="3" s="1" a="1"/>
  <c r="I1543" i="3" s="1"/>
  <c r="L1544" i="3"/>
  <c r="M1544" i="3"/>
  <c r="I1544" i="3" s="1" a="1"/>
  <c r="I1544" i="3" s="1"/>
  <c r="L1545" i="3"/>
  <c r="M1545" i="3"/>
  <c r="I1545" i="3" s="1" a="1"/>
  <c r="I1545" i="3" s="1"/>
  <c r="L1546" i="3"/>
  <c r="M1546" i="3"/>
  <c r="I1546" i="3" s="1" a="1"/>
  <c r="I1546" i="3" s="1"/>
  <c r="L1547" i="3"/>
  <c r="M1547" i="3"/>
  <c r="I1547" i="3" s="1" a="1"/>
  <c r="I1547" i="3" s="1"/>
  <c r="L1548" i="3"/>
  <c r="M1548" i="3"/>
  <c r="I1548" i="3" s="1" a="1"/>
  <c r="I1548" i="3" s="1"/>
  <c r="L1549" i="3"/>
  <c r="M1549" i="3"/>
  <c r="I1549" i="3" s="1" a="1"/>
  <c r="I1549" i="3" s="1"/>
  <c r="L1550" i="3"/>
  <c r="M1550" i="3"/>
  <c r="I1550" i="3" s="1" a="1"/>
  <c r="I1550" i="3" s="1"/>
  <c r="L1551" i="3"/>
  <c r="M1551" i="3"/>
  <c r="I1551" i="3" s="1" a="1"/>
  <c r="I1551" i="3" s="1"/>
  <c r="L1552" i="3"/>
  <c r="M1552" i="3"/>
  <c r="I1552" i="3" s="1" a="1"/>
  <c r="I1552" i="3" s="1"/>
  <c r="L1553" i="3"/>
  <c r="M1553" i="3"/>
  <c r="I1553" i="3" s="1" a="1"/>
  <c r="I1553" i="3" s="1"/>
  <c r="L1554" i="3"/>
  <c r="M1554" i="3"/>
  <c r="I1554" i="3" s="1" a="1"/>
  <c r="I1554" i="3" s="1"/>
  <c r="L1555" i="3"/>
  <c r="M1555" i="3"/>
  <c r="K1555" i="3" s="1" a="1"/>
  <c r="K1555" i="3" s="1"/>
  <c r="L1556" i="3"/>
  <c r="M1556" i="3"/>
  <c r="I1556" i="3" s="1" a="1"/>
  <c r="I1556" i="3" s="1"/>
  <c r="L1557" i="3"/>
  <c r="M1557" i="3"/>
  <c r="I1557" i="3" s="1" a="1"/>
  <c r="I1557" i="3" s="1"/>
  <c r="L1558" i="3"/>
  <c r="M1558" i="3"/>
  <c r="I1558" i="3" s="1" a="1"/>
  <c r="I1558" i="3" s="1"/>
  <c r="L1559" i="3"/>
  <c r="M1559" i="3"/>
  <c r="K1559" i="3" s="1" a="1"/>
  <c r="K1559" i="3" s="1"/>
  <c r="L1560" i="3"/>
  <c r="M1560" i="3"/>
  <c r="I1560" i="3" s="1" a="1"/>
  <c r="I1560" i="3" s="1"/>
  <c r="L1561" i="3"/>
  <c r="M1561" i="3"/>
  <c r="I1561" i="3" s="1" a="1"/>
  <c r="I1561" i="3" s="1"/>
  <c r="L1562" i="3"/>
  <c r="M1562" i="3"/>
  <c r="I1562" i="3" s="1" a="1"/>
  <c r="I1562" i="3" s="1"/>
  <c r="L1563" i="3"/>
  <c r="M1563" i="3"/>
  <c r="K1563" i="3" s="1" a="1"/>
  <c r="K1563" i="3" s="1"/>
  <c r="L1564" i="3"/>
  <c r="M1564" i="3"/>
  <c r="I1564" i="3" s="1" a="1"/>
  <c r="I1564" i="3" s="1"/>
  <c r="L1565" i="3"/>
  <c r="M1565" i="3"/>
  <c r="I1565" i="3" s="1" a="1"/>
  <c r="I1565" i="3" s="1"/>
  <c r="L1566" i="3"/>
  <c r="M1566" i="3"/>
  <c r="I1566" i="3" s="1" a="1"/>
  <c r="I1566" i="3" s="1"/>
  <c r="L1567" i="3"/>
  <c r="M1567" i="3"/>
  <c r="I1567" i="3" s="1" a="1"/>
  <c r="I1567" i="3" s="1"/>
  <c r="L1568" i="3"/>
  <c r="M1568" i="3"/>
  <c r="I1568" i="3" s="1" a="1"/>
  <c r="I1568" i="3" s="1"/>
  <c r="L1569" i="3"/>
  <c r="M1569" i="3"/>
  <c r="I1569" i="3" s="1" a="1"/>
  <c r="I1569" i="3" s="1"/>
  <c r="L1570" i="3"/>
  <c r="M1570" i="3"/>
  <c r="I1570" i="3" s="1" a="1"/>
  <c r="I1570" i="3" s="1"/>
  <c r="L1571" i="3"/>
  <c r="M1571" i="3"/>
  <c r="K1571" i="3" s="1" a="1"/>
  <c r="K1571" i="3" s="1"/>
  <c r="L1572" i="3"/>
  <c r="M1572" i="3"/>
  <c r="I1572" i="3" s="1" a="1"/>
  <c r="I1572" i="3" s="1"/>
  <c r="L1573" i="3"/>
  <c r="M1573" i="3"/>
  <c r="I1573" i="3" s="1" a="1"/>
  <c r="I1573" i="3" s="1"/>
  <c r="L1574" i="3"/>
  <c r="M1574" i="3"/>
  <c r="I1574" i="3" s="1" a="1"/>
  <c r="I1574" i="3" s="1"/>
  <c r="L1575" i="3"/>
  <c r="M1575" i="3"/>
  <c r="K1575" i="3" s="1" a="1"/>
  <c r="K1575" i="3" s="1"/>
  <c r="L1576" i="3"/>
  <c r="M1576" i="3"/>
  <c r="I1576" i="3" s="1" a="1"/>
  <c r="I1576" i="3" s="1"/>
  <c r="L1577" i="3"/>
  <c r="M1577" i="3"/>
  <c r="I1577" i="3" s="1" a="1"/>
  <c r="I1577" i="3" s="1"/>
  <c r="L1578" i="3"/>
  <c r="M1578" i="3"/>
  <c r="I1578" i="3" s="1" a="1"/>
  <c r="I1578" i="3" s="1"/>
  <c r="L1579" i="3"/>
  <c r="M1579" i="3"/>
  <c r="K1579" i="3" s="1" a="1"/>
  <c r="K1579" i="3" s="1"/>
  <c r="L1580" i="3"/>
  <c r="M1580" i="3"/>
  <c r="I1580" i="3" s="1" a="1"/>
  <c r="I1580" i="3" s="1"/>
  <c r="L1581" i="3"/>
  <c r="M1581" i="3"/>
  <c r="I1581" i="3" s="1" a="1"/>
  <c r="I1581" i="3" s="1"/>
  <c r="L1582" i="3"/>
  <c r="M1582" i="3"/>
  <c r="I1582" i="3" s="1" a="1"/>
  <c r="I1582" i="3" s="1"/>
  <c r="L1583" i="3"/>
  <c r="M1583" i="3"/>
  <c r="K1583" i="3" s="1" a="1"/>
  <c r="K1583" i="3" s="1"/>
  <c r="L1584" i="3"/>
  <c r="M1584" i="3"/>
  <c r="I1584" i="3" s="1" a="1"/>
  <c r="I1584" i="3" s="1"/>
  <c r="L1585" i="3"/>
  <c r="M1585" i="3"/>
  <c r="I1585" i="3" s="1" a="1"/>
  <c r="I1585" i="3" s="1"/>
  <c r="L1586" i="3"/>
  <c r="M1586" i="3"/>
  <c r="I1586" i="3" s="1" a="1"/>
  <c r="I1586" i="3" s="1"/>
  <c r="L1587" i="3"/>
  <c r="M1587" i="3"/>
  <c r="K1587" i="3" s="1" a="1"/>
  <c r="K1587" i="3" s="1"/>
  <c r="L1588" i="3"/>
  <c r="M1588" i="3"/>
  <c r="I1588" i="3" s="1" a="1"/>
  <c r="I1588" i="3" s="1"/>
  <c r="L1589" i="3"/>
  <c r="M1589" i="3"/>
  <c r="I1589" i="3" s="1" a="1"/>
  <c r="I1589" i="3" s="1"/>
  <c r="L1590" i="3"/>
  <c r="M1590" i="3"/>
  <c r="I1590" i="3" s="1" a="1"/>
  <c r="I1590" i="3" s="1"/>
  <c r="L1591" i="3"/>
  <c r="M1591" i="3"/>
  <c r="K1591" i="3" s="1" a="1"/>
  <c r="K1591" i="3" s="1"/>
  <c r="L1592" i="3"/>
  <c r="M1592" i="3"/>
  <c r="I1592" i="3" s="1" a="1"/>
  <c r="I1592" i="3" s="1"/>
  <c r="L1593" i="3"/>
  <c r="M1593" i="3"/>
  <c r="I1593" i="3" s="1" a="1"/>
  <c r="I1593" i="3" s="1"/>
  <c r="L1594" i="3"/>
  <c r="M1594" i="3"/>
  <c r="I1594" i="3" s="1" a="1"/>
  <c r="I1594" i="3" s="1"/>
  <c r="L1595" i="3"/>
  <c r="M1595" i="3"/>
  <c r="K1595" i="3" s="1" a="1"/>
  <c r="K1595" i="3" s="1"/>
  <c r="L1596" i="3"/>
  <c r="M1596" i="3"/>
  <c r="I1596" i="3" s="1" a="1"/>
  <c r="I1596" i="3" s="1"/>
  <c r="L1597" i="3"/>
  <c r="M1597" i="3"/>
  <c r="I1597" i="3" s="1" a="1"/>
  <c r="I1597" i="3" s="1"/>
  <c r="L1598" i="3"/>
  <c r="M1598" i="3"/>
  <c r="I1598" i="3" s="1" a="1"/>
  <c r="I1598" i="3" s="1"/>
  <c r="L1599" i="3"/>
  <c r="M1599" i="3"/>
  <c r="K1599" i="3" s="1" a="1"/>
  <c r="K1599" i="3" s="1"/>
  <c r="L1600" i="3"/>
  <c r="M1600" i="3"/>
  <c r="I1600" i="3" s="1" a="1"/>
  <c r="I1600" i="3" s="1"/>
  <c r="L1601" i="3"/>
  <c r="M1601" i="3"/>
  <c r="I1601" i="3" s="1" a="1"/>
  <c r="I1601" i="3" s="1"/>
  <c r="L1602" i="3"/>
  <c r="M1602" i="3"/>
  <c r="I1602" i="3" s="1" a="1"/>
  <c r="I1602" i="3" s="1"/>
  <c r="L1603" i="3"/>
  <c r="M1603" i="3"/>
  <c r="K1603" i="3" s="1" a="1"/>
  <c r="K1603" i="3" s="1"/>
  <c r="L1604" i="3"/>
  <c r="M1604" i="3"/>
  <c r="I1604" i="3" s="1" a="1"/>
  <c r="I1604" i="3" s="1"/>
  <c r="L1605" i="3"/>
  <c r="M1605" i="3"/>
  <c r="I1605" i="3" s="1" a="1"/>
  <c r="I1605" i="3" s="1"/>
  <c r="L1606" i="3"/>
  <c r="M1606" i="3"/>
  <c r="I1606" i="3" s="1" a="1"/>
  <c r="I1606" i="3" s="1"/>
  <c r="L1607" i="3"/>
  <c r="M1607" i="3"/>
  <c r="K1607" i="3" s="1" a="1"/>
  <c r="K1607" i="3" s="1"/>
  <c r="L1608" i="3"/>
  <c r="M1608" i="3"/>
  <c r="I1608" i="3" s="1" a="1"/>
  <c r="I1608" i="3" s="1"/>
  <c r="L1609" i="3"/>
  <c r="M1609" i="3"/>
  <c r="I1609" i="3" s="1" a="1"/>
  <c r="I1609" i="3" s="1"/>
  <c r="L1610" i="3"/>
  <c r="M1610" i="3"/>
  <c r="I1610" i="3" s="1" a="1"/>
  <c r="I1610" i="3" s="1"/>
  <c r="L1611" i="3"/>
  <c r="M1611" i="3"/>
  <c r="K1611" i="3" s="1" a="1"/>
  <c r="K1611" i="3" s="1"/>
  <c r="L1612" i="3"/>
  <c r="M1612" i="3"/>
  <c r="I1612" i="3" s="1" a="1"/>
  <c r="I1612" i="3" s="1"/>
  <c r="L1613" i="3"/>
  <c r="M1613" i="3"/>
  <c r="I1613" i="3" s="1" a="1"/>
  <c r="I1613" i="3" s="1"/>
  <c r="L1614" i="3"/>
  <c r="M1614" i="3"/>
  <c r="I1614" i="3" s="1" a="1"/>
  <c r="I1614" i="3" s="1"/>
  <c r="L1615" i="3"/>
  <c r="M1615" i="3"/>
  <c r="J1615" i="3" s="1" a="1"/>
  <c r="J1615" i="3" s="1"/>
  <c r="L1616" i="3"/>
  <c r="M1616" i="3"/>
  <c r="I1616" i="3" s="1" a="1"/>
  <c r="I1616" i="3" s="1"/>
  <c r="L1617" i="3"/>
  <c r="M1617" i="3"/>
  <c r="I1617" i="3" s="1" a="1"/>
  <c r="I1617" i="3" s="1"/>
  <c r="L1618" i="3"/>
  <c r="M1618" i="3"/>
  <c r="I1618" i="3" s="1" a="1"/>
  <c r="I1618" i="3" s="1"/>
  <c r="L1619" i="3"/>
  <c r="M1619" i="3"/>
  <c r="K1619" i="3" s="1" a="1"/>
  <c r="K1619" i="3" s="1"/>
  <c r="L1620" i="3"/>
  <c r="M1620" i="3"/>
  <c r="I1620" i="3" s="1" a="1"/>
  <c r="I1620" i="3" s="1"/>
  <c r="L1621" i="3"/>
  <c r="M1621" i="3"/>
  <c r="I1621" i="3" s="1" a="1"/>
  <c r="I1621" i="3" s="1"/>
  <c r="L1622" i="3"/>
  <c r="M1622" i="3"/>
  <c r="I1622" i="3" s="1" a="1"/>
  <c r="I1622" i="3" s="1"/>
  <c r="L1623" i="3"/>
  <c r="M1623" i="3"/>
  <c r="K1623" i="3" s="1" a="1"/>
  <c r="K1623" i="3" s="1"/>
  <c r="L1624" i="3"/>
  <c r="M1624" i="3"/>
  <c r="I1624" i="3" s="1" a="1"/>
  <c r="I1624" i="3" s="1"/>
  <c r="L1625" i="3"/>
  <c r="M1625" i="3"/>
  <c r="I1625" i="3" s="1" a="1"/>
  <c r="I1625" i="3" s="1"/>
  <c r="L1626" i="3"/>
  <c r="M1626" i="3"/>
  <c r="I1626" i="3" s="1" a="1"/>
  <c r="I1626" i="3" s="1"/>
  <c r="L1627" i="3"/>
  <c r="M1627" i="3"/>
  <c r="I1627" i="3" s="1" a="1"/>
  <c r="I1627" i="3" s="1"/>
  <c r="L1628" i="3"/>
  <c r="M1628" i="3"/>
  <c r="I1628" i="3" s="1" a="1"/>
  <c r="I1628" i="3" s="1"/>
  <c r="L1629" i="3"/>
  <c r="M1629" i="3"/>
  <c r="I1629" i="3" s="1" a="1"/>
  <c r="I1629" i="3" s="1"/>
  <c r="L1630" i="3"/>
  <c r="M1630" i="3"/>
  <c r="I1630" i="3" s="1" a="1"/>
  <c r="I1630" i="3" s="1"/>
  <c r="L1631" i="3"/>
  <c r="M1631" i="3"/>
  <c r="J1631" i="3" s="1" a="1"/>
  <c r="J1631" i="3" s="1"/>
  <c r="L1632" i="3"/>
  <c r="M1632" i="3"/>
  <c r="I1632" i="3" s="1" a="1"/>
  <c r="I1632" i="3" s="1"/>
  <c r="L1633" i="3"/>
  <c r="M1633" i="3"/>
  <c r="I1633" i="3" s="1" a="1"/>
  <c r="I1633" i="3" s="1"/>
  <c r="L1634" i="3"/>
  <c r="M1634" i="3"/>
  <c r="I1634" i="3" s="1" a="1"/>
  <c r="I1634" i="3" s="1"/>
  <c r="L1635" i="3"/>
  <c r="M1635" i="3"/>
  <c r="K1635" i="3" s="1" a="1"/>
  <c r="K1635" i="3" s="1"/>
  <c r="Q13" i="24" l="1"/>
  <c r="AO37" i="20"/>
  <c r="V37" i="5"/>
  <c r="Q15" i="24"/>
  <c r="AO4" i="20"/>
  <c r="V14" i="5"/>
  <c r="V46" i="5"/>
  <c r="V47" i="5"/>
  <c r="V30" i="5"/>
  <c r="V39" i="5"/>
  <c r="V13" i="5"/>
  <c r="Q18" i="24"/>
  <c r="Q14" i="24"/>
  <c r="V48" i="5"/>
  <c r="V12" i="5"/>
  <c r="V28" i="5"/>
  <c r="Q17" i="24"/>
  <c r="V29" i="5"/>
  <c r="Q11" i="24"/>
  <c r="V38" i="5"/>
  <c r="K1507" i="3" a="1"/>
  <c r="K1507" i="3" s="1"/>
  <c r="U30" i="5"/>
  <c r="Q16" i="24"/>
  <c r="Q12" i="24"/>
  <c r="AO8" i="20"/>
  <c r="AO28" i="20"/>
  <c r="AO54" i="20" a="1"/>
  <c r="AO54" i="20" s="1"/>
  <c r="AO17" i="20"/>
  <c r="AO9" i="20"/>
  <c r="AO23" i="20"/>
  <c r="AO40" i="20"/>
  <c r="AO48" i="20" a="1"/>
  <c r="AO48" i="20" s="1"/>
  <c r="AO26" i="20"/>
  <c r="AO10" i="20"/>
  <c r="AO24" i="20"/>
  <c r="AO5" i="20"/>
  <c r="AO13" i="20"/>
  <c r="AO32" i="20"/>
  <c r="AO12" i="20"/>
  <c r="AO27" i="20"/>
  <c r="AO3" i="20"/>
  <c r="AO6" i="20"/>
  <c r="AO18" i="20"/>
  <c r="AO7" i="20"/>
  <c r="AO33" i="20"/>
  <c r="AO38" i="20"/>
  <c r="AL47" i="20" a="1"/>
  <c r="AL47" i="20" s="1"/>
  <c r="AL46" i="20" a="1"/>
  <c r="AL46" i="20" s="1"/>
  <c r="AL45" i="20" a="1"/>
  <c r="AL45" i="20" s="1"/>
  <c r="AL44" i="20" a="1"/>
  <c r="AL44" i="20" s="1"/>
  <c r="AL43" i="20" a="1"/>
  <c r="AL43" i="20" s="1"/>
  <c r="AL53" i="20" a="1"/>
  <c r="AL53" i="20" s="1"/>
  <c r="AL52" i="20" a="1"/>
  <c r="AL52" i="20" s="1"/>
  <c r="AL51" i="20" a="1"/>
  <c r="AL51" i="20" s="1"/>
  <c r="AL50" i="20" a="1"/>
  <c r="AL50" i="20" s="1"/>
  <c r="AL49" i="20" a="1"/>
  <c r="AL49" i="20" s="1"/>
  <c r="AL31" i="20"/>
  <c r="AL30" i="20"/>
  <c r="AL29" i="20"/>
  <c r="AL39" i="20"/>
  <c r="AL26" i="20"/>
  <c r="AL37" i="20"/>
  <c r="AL36" i="20"/>
  <c r="AL24" i="20"/>
  <c r="AL35" i="20"/>
  <c r="AL34" i="20"/>
  <c r="J1607" i="3" a="1"/>
  <c r="J1607" i="3" s="1"/>
  <c r="J1579" i="3" a="1"/>
  <c r="J1579" i="3" s="1"/>
  <c r="K1541" i="3" a="1"/>
  <c r="K1541" i="3" s="1"/>
  <c r="J1571" i="3" a="1"/>
  <c r="J1571" i="3" s="1"/>
  <c r="K1549" i="3" a="1"/>
  <c r="K1549" i="3" s="1"/>
  <c r="J1525" i="3" a="1"/>
  <c r="J1525" i="3" s="1"/>
  <c r="K1511" i="3" a="1"/>
  <c r="K1511" i="3" s="1"/>
  <c r="K1565" i="3" a="1"/>
  <c r="K1565" i="3" s="1"/>
  <c r="J1599" i="3" a="1"/>
  <c r="J1599" i="3" s="1"/>
  <c r="J1533" i="3" a="1"/>
  <c r="J1533" i="3" s="1"/>
  <c r="J1583" i="3" a="1"/>
  <c r="J1583" i="3" s="1"/>
  <c r="K1605" i="3" a="1"/>
  <c r="K1605" i="3" s="1"/>
  <c r="I1583" i="3" a="1"/>
  <c r="I1583" i="3" s="1"/>
  <c r="J1549" i="3" a="1"/>
  <c r="J1549" i="3" s="1"/>
  <c r="K1597" i="3" a="1"/>
  <c r="K1597" i="3" s="1"/>
  <c r="I1615" i="3" a="1"/>
  <c r="I1615" i="3" s="1"/>
  <c r="AL25" i="20" s="1"/>
  <c r="J1604" i="3" a="1"/>
  <c r="J1604" i="3" s="1"/>
  <c r="J1563" i="3" a="1"/>
  <c r="J1563" i="3" s="1"/>
  <c r="K1533" i="3" a="1"/>
  <c r="K1533" i="3" s="1"/>
  <c r="J1540" i="3" a="1"/>
  <c r="J1540" i="3" s="1"/>
  <c r="J1543" i="3" a="1"/>
  <c r="J1543" i="3" s="1"/>
  <c r="J1595" i="3" a="1"/>
  <c r="J1595" i="3" s="1"/>
  <c r="I1607" i="3" a="1"/>
  <c r="I1607" i="3" s="1"/>
  <c r="I1579" i="3" a="1"/>
  <c r="I1579" i="3" s="1"/>
  <c r="J1572" i="3" a="1"/>
  <c r="J1572" i="3" s="1"/>
  <c r="I1507" i="3" a="1"/>
  <c r="I1507" i="3" s="1"/>
  <c r="J1575" i="3" a="1"/>
  <c r="J1575" i="3" s="1"/>
  <c r="J1603" i="3" a="1"/>
  <c r="J1603" i="3" s="1"/>
  <c r="J1596" i="3" a="1"/>
  <c r="J1596" i="3" s="1"/>
  <c r="J1564" i="3" a="1"/>
  <c r="J1564" i="3" s="1"/>
  <c r="K1513" i="3" a="1"/>
  <c r="K1513" i="3" s="1"/>
  <c r="K1631" i="3" a="1"/>
  <c r="K1631" i="3" s="1"/>
  <c r="J1523" i="3" a="1"/>
  <c r="J1523" i="3" s="1"/>
  <c r="I1631" i="3" a="1"/>
  <c r="I1631" i="3" s="1"/>
  <c r="I1523" i="3" a="1"/>
  <c r="I1523" i="3" s="1"/>
  <c r="AL28" i="20" s="1"/>
  <c r="K1627" i="3" a="1"/>
  <c r="K1627" i="3" s="1"/>
  <c r="I1595" i="3" a="1"/>
  <c r="I1595" i="3" s="1"/>
  <c r="K1573" i="3" a="1"/>
  <c r="K1573" i="3" s="1"/>
  <c r="I1563" i="3" a="1"/>
  <c r="I1563" i="3" s="1"/>
  <c r="J1519" i="3" a="1"/>
  <c r="J1519" i="3" s="1"/>
  <c r="J1627" i="3" a="1"/>
  <c r="J1627" i="3" s="1"/>
  <c r="J1555" i="3" a="1"/>
  <c r="J1555" i="3" s="1"/>
  <c r="I1599" i="3" a="1"/>
  <c r="I1599" i="3" s="1"/>
  <c r="AL40" i="20" s="1"/>
  <c r="I1571" i="3" a="1"/>
  <c r="I1571" i="3" s="1"/>
  <c r="J1565" i="3" a="1"/>
  <c r="J1565" i="3" s="1"/>
  <c r="J1559" i="3" a="1"/>
  <c r="J1559" i="3" s="1"/>
  <c r="J1556" i="3" a="1"/>
  <c r="J1556" i="3" s="1"/>
  <c r="K1547" i="3" a="1"/>
  <c r="K1547" i="3" s="1"/>
  <c r="J1531" i="3" a="1"/>
  <c r="J1531" i="3" s="1"/>
  <c r="I1519" i="3" a="1"/>
  <c r="I1519" i="3" s="1"/>
  <c r="J1635" i="3" a="1"/>
  <c r="J1635" i="3" s="1"/>
  <c r="K1629" i="3" a="1"/>
  <c r="K1629" i="3" s="1"/>
  <c r="J1623" i="3" a="1"/>
  <c r="J1623" i="3" s="1"/>
  <c r="J1620" i="3" a="1"/>
  <c r="J1620" i="3" s="1"/>
  <c r="J1611" i="3" a="1"/>
  <c r="J1611" i="3" s="1"/>
  <c r="K1589" i="3" a="1"/>
  <c r="K1589" i="3" s="1"/>
  <c r="J1580" i="3" a="1"/>
  <c r="J1580" i="3" s="1"/>
  <c r="I1559" i="3" a="1"/>
  <c r="I1559" i="3" s="1"/>
  <c r="AL33" i="20" s="1"/>
  <c r="J1547" i="3" a="1"/>
  <c r="J1547" i="3" s="1"/>
  <c r="I1531" i="3" a="1"/>
  <c r="I1531" i="3" s="1"/>
  <c r="K1521" i="3" a="1"/>
  <c r="K1521" i="3" s="1"/>
  <c r="K1509" i="3" a="1"/>
  <c r="K1509" i="3" s="1"/>
  <c r="I1635" i="3" a="1"/>
  <c r="I1635" i="3" s="1"/>
  <c r="I1623" i="3" a="1"/>
  <c r="I1623" i="3" s="1"/>
  <c r="I1611" i="3" a="1"/>
  <c r="I1611" i="3" s="1"/>
  <c r="K1567" i="3" a="1"/>
  <c r="K1567" i="3" s="1"/>
  <c r="AL16" i="20" s="1"/>
  <c r="J1521" i="3" a="1"/>
  <c r="J1521" i="3" s="1"/>
  <c r="J1509" i="3" a="1"/>
  <c r="J1509" i="3" s="1"/>
  <c r="J1567" i="3" a="1"/>
  <c r="J1567" i="3" s="1"/>
  <c r="J1628" i="3" a="1"/>
  <c r="J1628" i="3" s="1"/>
  <c r="J1619" i="3" a="1"/>
  <c r="J1619" i="3" s="1"/>
  <c r="K1613" i="3" a="1"/>
  <c r="K1613" i="3" s="1"/>
  <c r="J1591" i="3" a="1"/>
  <c r="J1591" i="3" s="1"/>
  <c r="J1588" i="3" a="1"/>
  <c r="J1588" i="3" s="1"/>
  <c r="I1555" i="3" a="1"/>
  <c r="I1555" i="3" s="1"/>
  <c r="AL32" i="20" s="1"/>
  <c r="I1511" i="3" a="1"/>
  <c r="I1511" i="3" s="1"/>
  <c r="I1619" i="3" a="1"/>
  <c r="I1619" i="3" s="1"/>
  <c r="I1591" i="3" a="1"/>
  <c r="I1591" i="3" s="1"/>
  <c r="J1539" i="3" a="1"/>
  <c r="J1539" i="3" s="1"/>
  <c r="J1520" i="3" a="1"/>
  <c r="J1520" i="3" s="1"/>
  <c r="J1508" i="3" a="1"/>
  <c r="J1508" i="3" s="1"/>
  <c r="K1551" i="3" a="1"/>
  <c r="K1551" i="3" s="1"/>
  <c r="I1539" i="3" a="1"/>
  <c r="I1539" i="3" s="1"/>
  <c r="K1615" i="3" a="1"/>
  <c r="K1615" i="3" s="1"/>
  <c r="I1603" i="3" a="1"/>
  <c r="I1603" i="3" s="1"/>
  <c r="I1575" i="3" a="1"/>
  <c r="I1575" i="3" s="1"/>
  <c r="K1557" i="3" a="1"/>
  <c r="K1557" i="3" s="1"/>
  <c r="J1551" i="3" a="1"/>
  <c r="J1551" i="3" s="1"/>
  <c r="J1548" i="3" a="1"/>
  <c r="J1548" i="3" s="1"/>
  <c r="J1535" i="3" a="1"/>
  <c r="J1535" i="3" s="1"/>
  <c r="J1532" i="3" a="1"/>
  <c r="J1532" i="3" s="1"/>
  <c r="K1621" i="3" a="1"/>
  <c r="K1621" i="3" s="1"/>
  <c r="J1612" i="3" a="1"/>
  <c r="J1612" i="3" s="1"/>
  <c r="J1587" i="3" a="1"/>
  <c r="J1587" i="3" s="1"/>
  <c r="K1581" i="3" a="1"/>
  <c r="K1581" i="3" s="1"/>
  <c r="J1522" i="3" a="1"/>
  <c r="J1522" i="3" s="1"/>
  <c r="J1513" i="3" a="1"/>
  <c r="J1513" i="3" s="1"/>
  <c r="J1510" i="3" a="1"/>
  <c r="J1510" i="3" s="1"/>
  <c r="I1587" i="3" a="1"/>
  <c r="I1587" i="3" s="1"/>
  <c r="J1507" i="3" a="1"/>
  <c r="J1507" i="3" s="1"/>
  <c r="J1630" i="3" a="1"/>
  <c r="J1630" i="3" s="1"/>
  <c r="J1621" i="3" a="1"/>
  <c r="J1621" i="3" s="1"/>
  <c r="J1614" i="3" a="1"/>
  <c r="J1614" i="3" s="1"/>
  <c r="J1605" i="3" a="1"/>
  <c r="J1605" i="3" s="1"/>
  <c r="J1598" i="3" a="1"/>
  <c r="J1598" i="3" s="1"/>
  <c r="J1589" i="3" a="1"/>
  <c r="J1589" i="3" s="1"/>
  <c r="J1582" i="3" a="1"/>
  <c r="J1582" i="3" s="1"/>
  <c r="J1573" i="3" a="1"/>
  <c r="J1573" i="3" s="1"/>
  <c r="J1566" i="3" a="1"/>
  <c r="J1566" i="3" s="1"/>
  <c r="J1557" i="3" a="1"/>
  <c r="J1557" i="3" s="1"/>
  <c r="J1550" i="3" a="1"/>
  <c r="J1550" i="3" s="1"/>
  <c r="K1543" i="3" a="1"/>
  <c r="K1543" i="3" s="1"/>
  <c r="J1541" i="3" a="1"/>
  <c r="J1541" i="3" s="1"/>
  <c r="J1534" i="3" a="1"/>
  <c r="J1534" i="3" s="1"/>
  <c r="K1525" i="3" a="1"/>
  <c r="K1525" i="3" s="1"/>
  <c r="J1512" i="3" a="1"/>
  <c r="J1512" i="3" s="1"/>
  <c r="J1632" i="3" a="1"/>
  <c r="J1632" i="3" s="1"/>
  <c r="J1616" i="3" a="1"/>
  <c r="J1616" i="3" s="1"/>
  <c r="J1600" i="3" a="1"/>
  <c r="J1600" i="3" s="1"/>
  <c r="J1584" i="3" a="1"/>
  <c r="J1584" i="3" s="1"/>
  <c r="J1568" i="3" a="1"/>
  <c r="J1568" i="3" s="1"/>
  <c r="J1552" i="3" a="1"/>
  <c r="J1552" i="3" s="1"/>
  <c r="J1536" i="3" a="1"/>
  <c r="J1536" i="3" s="1"/>
  <c r="K1527" i="3" a="1"/>
  <c r="K1527" i="3" s="1"/>
  <c r="J1514" i="3" a="1"/>
  <c r="J1514" i="3" s="1"/>
  <c r="K1625" i="3" a="1"/>
  <c r="K1625" i="3" s="1"/>
  <c r="K1609" i="3" a="1"/>
  <c r="K1609" i="3" s="1"/>
  <c r="K1593" i="3" a="1"/>
  <c r="K1593" i="3" s="1"/>
  <c r="K1577" i="3" a="1"/>
  <c r="K1577" i="3" s="1"/>
  <c r="K1561" i="3" a="1"/>
  <c r="K1561" i="3" s="1"/>
  <c r="AL14" i="20" s="1"/>
  <c r="K1545" i="3" a="1"/>
  <c r="K1545" i="3" s="1"/>
  <c r="K1529" i="3" a="1"/>
  <c r="K1529" i="3" s="1"/>
  <c r="J1527" i="3" a="1"/>
  <c r="J1527" i="3" s="1"/>
  <c r="J1516" i="3" a="1"/>
  <c r="J1516" i="3" s="1"/>
  <c r="K1505" i="3" a="1"/>
  <c r="K1505" i="3" s="1"/>
  <c r="J1634" i="3" a="1"/>
  <c r="J1634" i="3" s="1"/>
  <c r="J1625" i="3" a="1"/>
  <c r="J1625" i="3" s="1"/>
  <c r="J1618" i="3" a="1"/>
  <c r="J1618" i="3" s="1"/>
  <c r="J1609" i="3" a="1"/>
  <c r="J1609" i="3" s="1"/>
  <c r="J1602" i="3" a="1"/>
  <c r="J1602" i="3" s="1"/>
  <c r="J1593" i="3" a="1"/>
  <c r="J1593" i="3" s="1"/>
  <c r="J1586" i="3" a="1"/>
  <c r="J1586" i="3" s="1"/>
  <c r="J1577" i="3" a="1"/>
  <c r="J1577" i="3" s="1"/>
  <c r="J1570" i="3" a="1"/>
  <c r="J1570" i="3" s="1"/>
  <c r="J1561" i="3" a="1"/>
  <c r="J1561" i="3" s="1"/>
  <c r="J1554" i="3" a="1"/>
  <c r="J1554" i="3" s="1"/>
  <c r="J1545" i="3" a="1"/>
  <c r="J1545" i="3" s="1"/>
  <c r="J1538" i="3" a="1"/>
  <c r="J1538" i="3" s="1"/>
  <c r="J1529" i="3" a="1"/>
  <c r="J1529" i="3" s="1"/>
  <c r="J1518" i="3" a="1"/>
  <c r="J1518" i="3" s="1"/>
  <c r="J1505" i="3" a="1"/>
  <c r="J1505" i="3" s="1"/>
  <c r="J1629" i="3" a="1"/>
  <c r="J1629" i="3" s="1"/>
  <c r="J1622" i="3" a="1"/>
  <c r="J1622" i="3" s="1"/>
  <c r="J1613" i="3" a="1"/>
  <c r="J1613" i="3" s="1"/>
  <c r="J1606" i="3" a="1"/>
  <c r="J1606" i="3" s="1"/>
  <c r="J1597" i="3" a="1"/>
  <c r="J1597" i="3" s="1"/>
  <c r="J1590" i="3" a="1"/>
  <c r="J1590" i="3" s="1"/>
  <c r="J1581" i="3" a="1"/>
  <c r="J1581" i="3" s="1"/>
  <c r="J1574" i="3" a="1"/>
  <c r="J1574" i="3" s="1"/>
  <c r="J1558" i="3" a="1"/>
  <c r="J1558" i="3" s="1"/>
  <c r="J1542" i="3" a="1"/>
  <c r="J1542" i="3" s="1"/>
  <c r="K1535" i="3" a="1"/>
  <c r="K1535" i="3" s="1"/>
  <c r="J1524" i="3" a="1"/>
  <c r="J1524" i="3" s="1"/>
  <c r="J1624" i="3" a="1"/>
  <c r="J1624" i="3" s="1"/>
  <c r="J1608" i="3" a="1"/>
  <c r="J1608" i="3" s="1"/>
  <c r="J1592" i="3" a="1"/>
  <c r="J1592" i="3" s="1"/>
  <c r="J1576" i="3" a="1"/>
  <c r="J1576" i="3" s="1"/>
  <c r="J1560" i="3" a="1"/>
  <c r="J1560" i="3" s="1"/>
  <c r="J1544" i="3" a="1"/>
  <c r="J1544" i="3" s="1"/>
  <c r="J1526" i="3" a="1"/>
  <c r="J1526" i="3" s="1"/>
  <c r="K1515" i="3" a="1"/>
  <c r="K1515" i="3" s="1"/>
  <c r="K1633" i="3" a="1"/>
  <c r="K1633" i="3" s="1"/>
  <c r="K1617" i="3" a="1"/>
  <c r="K1617" i="3" s="1"/>
  <c r="K1601" i="3" a="1"/>
  <c r="K1601" i="3" s="1"/>
  <c r="K1585" i="3" a="1"/>
  <c r="K1585" i="3" s="1"/>
  <c r="K1569" i="3" a="1"/>
  <c r="K1569" i="3" s="1"/>
  <c r="K1553" i="3" a="1"/>
  <c r="K1553" i="3" s="1"/>
  <c r="K1537" i="3" a="1"/>
  <c r="K1537" i="3" s="1"/>
  <c r="J1528" i="3" a="1"/>
  <c r="J1528" i="3" s="1"/>
  <c r="K1517" i="3" a="1"/>
  <c r="K1517" i="3" s="1"/>
  <c r="J1515" i="3" a="1"/>
  <c r="J1515" i="3" s="1"/>
  <c r="J1504" i="3" a="1"/>
  <c r="J1504" i="3" s="1"/>
  <c r="J1633" i="3" a="1"/>
  <c r="J1633" i="3" s="1"/>
  <c r="J1626" i="3" a="1"/>
  <c r="J1626" i="3" s="1"/>
  <c r="J1617" i="3" a="1"/>
  <c r="J1617" i="3" s="1"/>
  <c r="J1610" i="3" a="1"/>
  <c r="J1610" i="3" s="1"/>
  <c r="J1601" i="3" a="1"/>
  <c r="J1601" i="3" s="1"/>
  <c r="J1594" i="3" a="1"/>
  <c r="J1594" i="3" s="1"/>
  <c r="J1585" i="3" a="1"/>
  <c r="J1585" i="3" s="1"/>
  <c r="J1578" i="3" a="1"/>
  <c r="J1578" i="3" s="1"/>
  <c r="J1569" i="3" a="1"/>
  <c r="J1569" i="3" s="1"/>
  <c r="J1562" i="3" a="1"/>
  <c r="J1562" i="3" s="1"/>
  <c r="J1553" i="3" a="1"/>
  <c r="J1553" i="3" s="1"/>
  <c r="J1546" i="3" a="1"/>
  <c r="J1546" i="3" s="1"/>
  <c r="J1537" i="3" a="1"/>
  <c r="J1537" i="3" s="1"/>
  <c r="J1530" i="3" a="1"/>
  <c r="J1530" i="3" s="1"/>
  <c r="J1517" i="3" a="1"/>
  <c r="J1517" i="3" s="1"/>
  <c r="J1506" i="3" a="1"/>
  <c r="J1506" i="3" s="1"/>
  <c r="K1634" i="3" a="1"/>
  <c r="K1634" i="3" s="1"/>
  <c r="K1630" i="3" a="1"/>
  <c r="K1630" i="3" s="1"/>
  <c r="K1626" i="3" a="1"/>
  <c r="K1626" i="3" s="1"/>
  <c r="K1622" i="3" a="1"/>
  <c r="K1622" i="3" s="1"/>
  <c r="K1618" i="3" a="1"/>
  <c r="K1618" i="3" s="1"/>
  <c r="K1614" i="3" a="1"/>
  <c r="K1614" i="3" s="1"/>
  <c r="K1610" i="3" a="1"/>
  <c r="K1610" i="3" s="1"/>
  <c r="K1606" i="3" a="1"/>
  <c r="K1606" i="3" s="1"/>
  <c r="K1602" i="3" a="1"/>
  <c r="K1602" i="3" s="1"/>
  <c r="K1598" i="3" a="1"/>
  <c r="K1598" i="3" s="1"/>
  <c r="AL20" i="20" s="1"/>
  <c r="K1594" i="3" a="1"/>
  <c r="K1594" i="3" s="1"/>
  <c r="K1590" i="3" a="1"/>
  <c r="K1590" i="3" s="1"/>
  <c r="K1586" i="3" a="1"/>
  <c r="K1586" i="3" s="1"/>
  <c r="K1582" i="3" a="1"/>
  <c r="K1582" i="3" s="1"/>
  <c r="K1578" i="3" a="1"/>
  <c r="K1578" i="3" s="1"/>
  <c r="K1574" i="3" a="1"/>
  <c r="K1574" i="3" s="1"/>
  <c r="K1570" i="3" a="1"/>
  <c r="K1570" i="3" s="1"/>
  <c r="K1566" i="3" a="1"/>
  <c r="K1566" i="3" s="1"/>
  <c r="K1562" i="3" a="1"/>
  <c r="K1562" i="3" s="1"/>
  <c r="K1558" i="3" a="1"/>
  <c r="K1558" i="3" s="1"/>
  <c r="K1554" i="3" a="1"/>
  <c r="K1554" i="3" s="1"/>
  <c r="K1550" i="3" a="1"/>
  <c r="K1550" i="3" s="1"/>
  <c r="K1546" i="3" a="1"/>
  <c r="K1546" i="3" s="1"/>
  <c r="K1542" i="3" a="1"/>
  <c r="K1542" i="3" s="1"/>
  <c r="K1538" i="3" a="1"/>
  <c r="K1538" i="3" s="1"/>
  <c r="AL11" i="20" s="1"/>
  <c r="K1534" i="3" a="1"/>
  <c r="K1534" i="3" s="1"/>
  <c r="K1530" i="3" a="1"/>
  <c r="K1530" i="3" s="1"/>
  <c r="K1526" i="3" a="1"/>
  <c r="K1526" i="3" s="1"/>
  <c r="K1522" i="3" a="1"/>
  <c r="K1522" i="3" s="1"/>
  <c r="K1518" i="3" a="1"/>
  <c r="K1518" i="3" s="1"/>
  <c r="K1514" i="3" a="1"/>
  <c r="K1514" i="3" s="1"/>
  <c r="K1510" i="3" a="1"/>
  <c r="K1510" i="3" s="1"/>
  <c r="K1506" i="3" a="1"/>
  <c r="K1506" i="3" s="1"/>
  <c r="K1632" i="3" a="1"/>
  <c r="K1632" i="3" s="1"/>
  <c r="K1628" i="3" a="1"/>
  <c r="K1628" i="3" s="1"/>
  <c r="K1624" i="3" a="1"/>
  <c r="K1624" i="3" s="1"/>
  <c r="K1620" i="3" a="1"/>
  <c r="K1620" i="3" s="1"/>
  <c r="K1616" i="3" a="1"/>
  <c r="K1616" i="3" s="1"/>
  <c r="K1612" i="3" a="1"/>
  <c r="K1612" i="3" s="1"/>
  <c r="K1608" i="3" a="1"/>
  <c r="K1608" i="3" s="1"/>
  <c r="K1604" i="3" a="1"/>
  <c r="K1604" i="3" s="1"/>
  <c r="K1600" i="3" a="1"/>
  <c r="K1600" i="3" s="1"/>
  <c r="AL19" i="20" s="1"/>
  <c r="K1596" i="3" a="1"/>
  <c r="K1596" i="3" s="1"/>
  <c r="K1592" i="3" a="1"/>
  <c r="K1592" i="3" s="1"/>
  <c r="K1588" i="3" a="1"/>
  <c r="K1588" i="3" s="1"/>
  <c r="K1584" i="3" a="1"/>
  <c r="K1584" i="3" s="1"/>
  <c r="K1580" i="3" a="1"/>
  <c r="K1580" i="3" s="1"/>
  <c r="K1576" i="3" a="1"/>
  <c r="K1576" i="3" s="1"/>
  <c r="K1572" i="3" a="1"/>
  <c r="K1572" i="3" s="1"/>
  <c r="K1568" i="3" a="1"/>
  <c r="K1568" i="3" s="1"/>
  <c r="K1564" i="3" a="1"/>
  <c r="K1564" i="3" s="1"/>
  <c r="K1560" i="3" a="1"/>
  <c r="K1560" i="3" s="1"/>
  <c r="AL15" i="20" s="1"/>
  <c r="K1556" i="3" a="1"/>
  <c r="K1556" i="3" s="1"/>
  <c r="K1552" i="3" a="1"/>
  <c r="K1552" i="3" s="1"/>
  <c r="K1548" i="3" a="1"/>
  <c r="K1548" i="3" s="1"/>
  <c r="K1544" i="3" a="1"/>
  <c r="K1544" i="3" s="1"/>
  <c r="K1540" i="3" a="1"/>
  <c r="K1540" i="3" s="1"/>
  <c r="K1536" i="3" a="1"/>
  <c r="K1536" i="3" s="1"/>
  <c r="K1532" i="3" a="1"/>
  <c r="K1532" i="3" s="1"/>
  <c r="K1528" i="3" a="1"/>
  <c r="K1528" i="3" s="1"/>
  <c r="K1524" i="3" a="1"/>
  <c r="K1524" i="3" s="1"/>
  <c r="K1520" i="3" a="1"/>
  <c r="K1520" i="3" s="1"/>
  <c r="K1516" i="3" a="1"/>
  <c r="K1516" i="3" s="1"/>
  <c r="K1512" i="3" a="1"/>
  <c r="K1512" i="3" s="1"/>
  <c r="K1508" i="3" a="1"/>
  <c r="K1508" i="3" s="1"/>
  <c r="K1504" i="3" a="1"/>
  <c r="K1504" i="3" s="1"/>
  <c r="AL17" i="20" l="1"/>
  <c r="P11" i="24"/>
  <c r="U28" i="5"/>
  <c r="P14" i="24"/>
  <c r="U14" i="5"/>
  <c r="AO42" i="20"/>
  <c r="P15" i="24"/>
  <c r="U39" i="5"/>
  <c r="U47" i="5"/>
  <c r="U12" i="5"/>
  <c r="U29" i="5"/>
  <c r="P13" i="24"/>
  <c r="P18" i="24"/>
  <c r="U46" i="5"/>
  <c r="P17" i="24"/>
  <c r="U37" i="5"/>
  <c r="P12" i="24"/>
  <c r="U38" i="5"/>
  <c r="U13" i="5"/>
  <c r="P16" i="24"/>
  <c r="U48" i="5"/>
  <c r="AO22" i="20"/>
  <c r="AL4" i="20"/>
  <c r="AL3" i="20"/>
  <c r="AL12" i="20"/>
  <c r="AL6" i="20"/>
  <c r="AO41" i="20"/>
  <c r="AL9" i="20"/>
  <c r="AL8" i="20"/>
  <c r="AO21" i="20"/>
  <c r="AL48" i="20" a="1"/>
  <c r="AL48" i="20" s="1"/>
  <c r="AL5" i="20"/>
  <c r="AL10" i="20"/>
  <c r="AL18" i="20"/>
  <c r="AL54" i="20" a="1"/>
  <c r="AL54" i="20" s="1"/>
  <c r="AL38" i="20"/>
  <c r="AL13" i="20"/>
  <c r="AL23" i="20"/>
  <c r="AL27" i="20"/>
  <c r="AL7" i="20"/>
  <c r="G1814" i="22"/>
  <c r="H1814" i="22"/>
  <c r="I1814" i="22"/>
  <c r="G1815" i="22"/>
  <c r="H1815" i="22"/>
  <c r="I1815" i="22"/>
  <c r="G1816" i="22"/>
  <c r="H1816" i="22"/>
  <c r="I1816" i="22"/>
  <c r="G1817" i="22"/>
  <c r="H1817" i="22"/>
  <c r="I1817" i="22"/>
  <c r="G1818" i="22"/>
  <c r="H1818" i="22"/>
  <c r="I1818" i="22"/>
  <c r="G1819" i="22"/>
  <c r="H1819" i="22"/>
  <c r="I1819" i="22"/>
  <c r="G1820" i="22"/>
  <c r="H1820" i="22"/>
  <c r="I1820" i="22"/>
  <c r="G1821" i="22"/>
  <c r="H1821" i="22"/>
  <c r="I1821" i="22"/>
  <c r="G1822" i="22"/>
  <c r="H1822" i="22"/>
  <c r="I1822" i="22"/>
  <c r="G1823" i="22"/>
  <c r="H1823" i="22"/>
  <c r="I1823" i="22"/>
  <c r="G1824" i="22"/>
  <c r="H1824" i="22"/>
  <c r="I1824" i="22"/>
  <c r="G1825" i="22"/>
  <c r="H1825" i="22"/>
  <c r="I1825" i="22"/>
  <c r="G1826" i="22"/>
  <c r="H1826" i="22"/>
  <c r="I1826" i="22"/>
  <c r="G1827" i="22"/>
  <c r="H1827" i="22"/>
  <c r="I1827" i="22"/>
  <c r="G1828" i="22"/>
  <c r="H1828" i="22"/>
  <c r="I1828" i="22"/>
  <c r="G1829" i="22"/>
  <c r="H1829" i="22"/>
  <c r="I1829" i="22"/>
  <c r="G1830" i="22"/>
  <c r="H1830" i="22"/>
  <c r="I1830" i="22"/>
  <c r="G1831" i="22"/>
  <c r="H1831" i="22"/>
  <c r="I1831" i="22"/>
  <c r="G1832" i="22"/>
  <c r="H1832" i="22"/>
  <c r="I1832" i="22"/>
  <c r="G1833" i="22"/>
  <c r="H1833" i="22"/>
  <c r="I1833" i="22"/>
  <c r="G1834" i="22"/>
  <c r="H1834" i="22"/>
  <c r="I1834" i="22"/>
  <c r="G1835" i="22"/>
  <c r="H1835" i="22"/>
  <c r="I1835" i="22"/>
  <c r="G1836" i="22"/>
  <c r="H1836" i="22"/>
  <c r="I1836" i="22"/>
  <c r="G1837" i="22"/>
  <c r="H1837" i="22"/>
  <c r="I1837" i="22"/>
  <c r="G1838" i="22"/>
  <c r="H1838" i="22"/>
  <c r="I1838" i="22"/>
  <c r="G1839" i="22"/>
  <c r="H1839" i="22"/>
  <c r="I1839" i="22"/>
  <c r="G1840" i="22"/>
  <c r="H1840" i="22"/>
  <c r="I1840" i="22"/>
  <c r="G1841" i="22"/>
  <c r="H1841" i="22"/>
  <c r="I1841" i="22"/>
  <c r="G1842" i="22"/>
  <c r="H1842" i="22"/>
  <c r="I1842" i="22"/>
  <c r="G1843" i="22"/>
  <c r="H1843" i="22"/>
  <c r="I1843" i="22"/>
  <c r="G1844" i="22"/>
  <c r="H1844" i="22"/>
  <c r="I1844" i="22"/>
  <c r="G1845" i="22"/>
  <c r="H1845" i="22"/>
  <c r="I1845" i="22"/>
  <c r="G1846" i="22"/>
  <c r="H1846" i="22"/>
  <c r="I1846" i="22"/>
  <c r="G1847" i="22"/>
  <c r="H1847" i="22"/>
  <c r="I1847" i="22"/>
  <c r="G1848" i="22"/>
  <c r="H1848" i="22"/>
  <c r="I1848" i="22"/>
  <c r="G1849" i="22"/>
  <c r="H1849" i="22"/>
  <c r="I1849" i="22"/>
  <c r="G1850" i="22"/>
  <c r="H1850" i="22"/>
  <c r="I1850" i="22"/>
  <c r="G1851" i="22"/>
  <c r="H1851" i="22"/>
  <c r="I1851" i="22"/>
  <c r="G1852" i="22"/>
  <c r="H1852" i="22"/>
  <c r="I1852" i="22"/>
  <c r="G1853" i="22"/>
  <c r="H1853" i="22"/>
  <c r="I1853" i="22"/>
  <c r="G1854" i="22"/>
  <c r="H1854" i="22"/>
  <c r="I1854" i="22"/>
  <c r="G1855" i="22"/>
  <c r="H1855" i="22"/>
  <c r="I1855" i="22"/>
  <c r="G1856" i="22"/>
  <c r="H1856" i="22"/>
  <c r="I1856" i="22"/>
  <c r="G1857" i="22"/>
  <c r="H1857" i="22"/>
  <c r="I1857" i="22"/>
  <c r="G1858" i="22"/>
  <c r="H1858" i="22"/>
  <c r="I1858" i="22"/>
  <c r="G1859" i="22"/>
  <c r="H1859" i="22"/>
  <c r="I1859" i="22"/>
  <c r="G1860" i="22"/>
  <c r="H1860" i="22"/>
  <c r="I1860" i="22"/>
  <c r="G1861" i="22"/>
  <c r="H1861" i="22"/>
  <c r="I1861" i="22"/>
  <c r="G1862" i="22"/>
  <c r="H1862" i="22"/>
  <c r="I1862" i="22"/>
  <c r="G1863" i="22"/>
  <c r="H1863" i="22"/>
  <c r="I1863" i="22"/>
  <c r="G1864" i="22"/>
  <c r="H1864" i="22"/>
  <c r="I1864" i="22"/>
  <c r="G1865" i="22"/>
  <c r="H1865" i="22"/>
  <c r="I1865" i="22"/>
  <c r="G1866" i="22"/>
  <c r="H1866" i="22"/>
  <c r="I1866" i="22"/>
  <c r="G1867" i="22"/>
  <c r="H1867" i="22"/>
  <c r="I1867" i="22"/>
  <c r="G1868" i="22"/>
  <c r="H1868" i="22"/>
  <c r="I1868" i="22"/>
  <c r="G1869" i="22"/>
  <c r="H1869" i="22"/>
  <c r="I1869" i="22"/>
  <c r="G1870" i="22"/>
  <c r="H1870" i="22"/>
  <c r="I1870" i="22"/>
  <c r="G1871" i="22"/>
  <c r="H1871" i="22"/>
  <c r="I1871" i="22"/>
  <c r="G1872" i="22"/>
  <c r="H1872" i="22"/>
  <c r="I1872" i="22"/>
  <c r="G1873" i="22"/>
  <c r="H1873" i="22"/>
  <c r="I1873" i="22"/>
  <c r="G1874" i="22"/>
  <c r="H1874" i="22"/>
  <c r="I1874" i="22"/>
  <c r="G1875" i="22"/>
  <c r="H1875" i="22"/>
  <c r="I1875" i="22"/>
  <c r="G1876" i="22"/>
  <c r="H1876" i="22"/>
  <c r="I1876" i="22"/>
  <c r="G1877" i="22"/>
  <c r="H1877" i="22"/>
  <c r="I1877" i="22"/>
  <c r="G1878" i="22"/>
  <c r="H1878" i="22"/>
  <c r="I1878" i="22"/>
  <c r="G1879" i="22"/>
  <c r="H1879" i="22"/>
  <c r="I1879" i="22"/>
  <c r="G1880" i="22"/>
  <c r="H1880" i="22"/>
  <c r="I1880" i="22"/>
  <c r="G1881" i="22"/>
  <c r="H1881" i="22"/>
  <c r="I1881" i="22"/>
  <c r="G1882" i="22"/>
  <c r="H1882" i="22"/>
  <c r="I1882" i="22"/>
  <c r="G1883" i="22"/>
  <c r="H1883" i="22"/>
  <c r="I1883" i="22"/>
  <c r="G1884" i="22"/>
  <c r="H1884" i="22"/>
  <c r="I1884" i="22"/>
  <c r="G1885" i="22"/>
  <c r="H1885" i="22"/>
  <c r="I1885" i="22"/>
  <c r="G1886" i="22"/>
  <c r="H1886" i="22"/>
  <c r="I1886" i="22"/>
  <c r="G1887" i="22"/>
  <c r="H1887" i="22"/>
  <c r="I1887" i="22"/>
  <c r="G1888" i="22"/>
  <c r="H1888" i="22"/>
  <c r="I1888" i="22"/>
  <c r="G1889" i="22"/>
  <c r="H1889" i="22"/>
  <c r="I1889" i="22"/>
  <c r="G1890" i="22"/>
  <c r="H1890" i="22"/>
  <c r="I1890" i="22"/>
  <c r="G1891" i="22"/>
  <c r="H1891" i="22"/>
  <c r="I1891" i="22"/>
  <c r="G1892" i="22"/>
  <c r="H1892" i="22"/>
  <c r="I1892" i="22"/>
  <c r="G1893" i="22"/>
  <c r="H1893" i="22"/>
  <c r="I1893" i="22"/>
  <c r="G1894" i="22"/>
  <c r="H1894" i="22"/>
  <c r="I1894" i="22"/>
  <c r="G1895" i="22"/>
  <c r="H1895" i="22"/>
  <c r="I1895" i="22"/>
  <c r="G1896" i="22"/>
  <c r="H1896" i="22"/>
  <c r="I1896" i="22"/>
  <c r="G1897" i="22"/>
  <c r="H1897" i="22"/>
  <c r="I1897" i="22"/>
  <c r="G1898" i="22"/>
  <c r="H1898" i="22"/>
  <c r="I1898" i="22"/>
  <c r="G1899" i="22"/>
  <c r="H1899" i="22"/>
  <c r="I1899" i="22"/>
  <c r="G1900" i="22"/>
  <c r="H1900" i="22"/>
  <c r="I1900" i="22"/>
  <c r="G1901" i="22"/>
  <c r="H1901" i="22"/>
  <c r="I1901" i="22"/>
  <c r="G1902" i="22"/>
  <c r="H1902" i="22"/>
  <c r="I1902" i="22"/>
  <c r="G1903" i="22"/>
  <c r="H1903" i="22"/>
  <c r="I1903" i="22"/>
  <c r="G1904" i="22"/>
  <c r="H1904" i="22"/>
  <c r="I1904" i="22"/>
  <c r="G1905" i="22"/>
  <c r="H1905" i="22"/>
  <c r="I1905" i="22"/>
  <c r="G1906" i="22"/>
  <c r="H1906" i="22"/>
  <c r="I1906" i="22"/>
  <c r="G1907" i="22"/>
  <c r="H1907" i="22"/>
  <c r="I1907" i="22"/>
  <c r="G1908" i="22"/>
  <c r="H1908" i="22"/>
  <c r="I1908" i="22"/>
  <c r="G1909" i="22"/>
  <c r="H1909" i="22"/>
  <c r="I1909" i="22"/>
  <c r="G1910" i="22"/>
  <c r="H1910" i="22"/>
  <c r="I1910" i="22"/>
  <c r="G1911" i="22"/>
  <c r="H1911" i="22"/>
  <c r="I1911" i="22"/>
  <c r="G1912" i="22"/>
  <c r="H1912" i="22"/>
  <c r="I1912" i="22"/>
  <c r="G1913" i="22"/>
  <c r="H1913" i="22"/>
  <c r="I1913" i="22"/>
  <c r="G1914" i="22"/>
  <c r="H1914" i="22"/>
  <c r="I1914" i="22"/>
  <c r="G1915" i="22"/>
  <c r="H1915" i="22"/>
  <c r="I1915" i="22"/>
  <c r="G1916" i="22"/>
  <c r="H1916" i="22"/>
  <c r="I1916" i="22"/>
  <c r="G1917" i="22"/>
  <c r="H1917" i="22"/>
  <c r="I1917" i="22"/>
  <c r="G1918" i="22"/>
  <c r="H1918" i="22"/>
  <c r="I1918" i="22"/>
  <c r="G1919" i="22"/>
  <c r="H1919" i="22"/>
  <c r="I1919" i="22"/>
  <c r="G1920" i="22"/>
  <c r="H1920" i="22"/>
  <c r="I1920" i="22"/>
  <c r="G1921" i="22"/>
  <c r="H1921" i="22"/>
  <c r="I1921" i="22"/>
  <c r="G1922" i="22"/>
  <c r="H1922" i="22"/>
  <c r="I1922" i="22"/>
  <c r="G1923" i="22"/>
  <c r="H1923" i="22"/>
  <c r="I1923" i="22"/>
  <c r="G1924" i="22"/>
  <c r="H1924" i="22"/>
  <c r="I1924" i="22"/>
  <c r="G1925" i="22"/>
  <c r="H1925" i="22"/>
  <c r="I1925" i="22"/>
  <c r="G1926" i="22"/>
  <c r="H1926" i="22"/>
  <c r="I1926" i="22"/>
  <c r="G1927" i="22"/>
  <c r="H1927" i="22"/>
  <c r="I1927" i="22"/>
  <c r="G1928" i="22"/>
  <c r="H1928" i="22"/>
  <c r="I1928" i="22"/>
  <c r="G1929" i="22"/>
  <c r="H1929" i="22"/>
  <c r="I1929" i="22"/>
  <c r="G1930" i="22"/>
  <c r="H1930" i="22"/>
  <c r="I1930" i="22"/>
  <c r="G1931" i="22"/>
  <c r="H1931" i="22"/>
  <c r="I1931" i="22"/>
  <c r="G1932" i="22"/>
  <c r="H1932" i="22"/>
  <c r="I1932" i="22"/>
  <c r="G1933" i="22"/>
  <c r="H1933" i="22"/>
  <c r="I1933" i="22"/>
  <c r="G1934" i="22"/>
  <c r="H1934" i="22"/>
  <c r="I1934" i="22"/>
  <c r="G1935" i="22"/>
  <c r="H1935" i="22"/>
  <c r="I1935" i="22"/>
  <c r="G1936" i="22"/>
  <c r="H1936" i="22"/>
  <c r="I1936" i="22"/>
  <c r="G1937" i="22"/>
  <c r="H1937" i="22"/>
  <c r="I1937" i="22"/>
  <c r="G1938" i="22"/>
  <c r="H1938" i="22"/>
  <c r="I1938" i="22"/>
  <c r="G1939" i="22"/>
  <c r="H1939" i="22"/>
  <c r="I1939" i="22"/>
  <c r="G1940" i="22"/>
  <c r="H1940" i="22"/>
  <c r="I1940" i="22"/>
  <c r="G1941" i="22"/>
  <c r="H1941" i="22"/>
  <c r="I1941" i="22"/>
  <c r="G1942" i="22"/>
  <c r="H1942" i="22"/>
  <c r="I1942" i="22"/>
  <c r="G1943" i="22"/>
  <c r="H1943" i="22"/>
  <c r="I1943" i="22"/>
  <c r="G1944" i="22"/>
  <c r="H1944" i="22"/>
  <c r="I1944" i="22"/>
  <c r="G1945" i="22"/>
  <c r="H1945" i="22"/>
  <c r="I1945" i="22"/>
  <c r="G1946" i="22"/>
  <c r="H1946" i="22"/>
  <c r="I1946" i="22"/>
  <c r="G1947" i="22"/>
  <c r="H1947" i="22"/>
  <c r="I1947" i="22"/>
  <c r="G1948" i="22"/>
  <c r="H1948" i="22"/>
  <c r="I1948" i="22"/>
  <c r="G1949" i="22"/>
  <c r="H1949" i="22"/>
  <c r="I1949" i="22"/>
  <c r="G1950" i="22"/>
  <c r="H1950" i="22"/>
  <c r="I1950" i="22"/>
  <c r="G1951" i="22"/>
  <c r="H1951" i="22"/>
  <c r="I1951" i="22"/>
  <c r="G1952" i="22"/>
  <c r="H1952" i="22"/>
  <c r="I1952" i="22"/>
  <c r="G1953" i="22"/>
  <c r="H1953" i="22"/>
  <c r="I1953" i="22"/>
  <c r="G1954" i="22"/>
  <c r="H1954" i="22"/>
  <c r="I1954" i="22"/>
  <c r="G1955" i="22"/>
  <c r="H1955" i="22"/>
  <c r="I1955" i="22"/>
  <c r="G1956" i="22"/>
  <c r="H1956" i="22"/>
  <c r="I1956" i="22"/>
  <c r="G1957" i="22"/>
  <c r="H1957" i="22"/>
  <c r="I1957" i="22"/>
  <c r="G1958" i="22"/>
  <c r="H1958" i="22"/>
  <c r="I1958" i="22"/>
  <c r="G1959" i="22"/>
  <c r="H1959" i="22"/>
  <c r="I1959" i="22"/>
  <c r="G1960" i="22"/>
  <c r="H1960" i="22"/>
  <c r="I1960" i="22"/>
  <c r="G1961" i="22"/>
  <c r="H1961" i="22"/>
  <c r="I1961" i="22"/>
  <c r="G1962" i="22"/>
  <c r="H1962" i="22"/>
  <c r="I1962" i="22"/>
  <c r="G1963" i="22"/>
  <c r="H1963" i="22"/>
  <c r="I1963" i="22"/>
  <c r="G1964" i="22"/>
  <c r="H1964" i="22"/>
  <c r="I1964" i="22"/>
  <c r="G1965" i="22"/>
  <c r="H1965" i="22"/>
  <c r="I1965" i="22"/>
  <c r="G1966" i="22"/>
  <c r="H1966" i="22"/>
  <c r="I1966" i="22"/>
  <c r="G1967" i="22"/>
  <c r="H1967" i="22"/>
  <c r="I1967" i="22"/>
  <c r="G1968" i="22"/>
  <c r="H1968" i="22"/>
  <c r="I1968" i="22"/>
  <c r="G1969" i="22"/>
  <c r="H1969" i="22"/>
  <c r="I1969" i="22"/>
  <c r="G1970" i="22"/>
  <c r="H1970" i="22"/>
  <c r="I1970" i="22"/>
  <c r="G1971" i="22"/>
  <c r="H1971" i="22"/>
  <c r="I1971" i="22"/>
  <c r="G1972" i="22"/>
  <c r="H1972" i="22"/>
  <c r="I1972" i="22"/>
  <c r="G1973" i="22"/>
  <c r="H1973" i="22"/>
  <c r="I1973" i="22"/>
  <c r="G1974" i="22"/>
  <c r="H1974" i="22"/>
  <c r="I1974" i="22"/>
  <c r="G1975" i="22"/>
  <c r="H1975" i="22"/>
  <c r="I1975" i="22"/>
  <c r="G1976" i="22"/>
  <c r="H1976" i="22"/>
  <c r="I1976" i="22"/>
  <c r="G1977" i="22"/>
  <c r="H1977" i="22"/>
  <c r="I1977" i="22"/>
  <c r="G1978" i="22"/>
  <c r="H1978" i="22"/>
  <c r="I1978" i="22"/>
  <c r="G1979" i="22"/>
  <c r="H1979" i="22"/>
  <c r="I1979" i="22"/>
  <c r="G1980" i="22"/>
  <c r="H1980" i="22"/>
  <c r="I1980" i="22"/>
  <c r="G1981" i="22"/>
  <c r="H1981" i="22"/>
  <c r="I1981" i="22"/>
  <c r="G1982" i="22"/>
  <c r="H1982" i="22"/>
  <c r="I1982" i="22"/>
  <c r="G1983" i="22"/>
  <c r="H1983" i="22"/>
  <c r="I1983" i="22"/>
  <c r="G1984" i="22"/>
  <c r="H1984" i="22"/>
  <c r="I1984" i="22"/>
  <c r="G1985" i="22"/>
  <c r="H1985" i="22"/>
  <c r="I1985" i="22"/>
  <c r="G1986" i="22"/>
  <c r="H1986" i="22"/>
  <c r="I1986" i="22"/>
  <c r="G1987" i="22"/>
  <c r="H1987" i="22"/>
  <c r="I1987" i="22"/>
  <c r="G1988" i="22"/>
  <c r="H1988" i="22"/>
  <c r="I1988" i="22"/>
  <c r="G1989" i="22"/>
  <c r="H1989" i="22"/>
  <c r="I1989" i="22"/>
  <c r="AL21" i="20" l="1"/>
  <c r="AL41" i="20"/>
  <c r="AL42" i="20"/>
  <c r="AL22" i="20"/>
  <c r="L1367" i="3"/>
  <c r="M1367" i="3"/>
  <c r="I1367" i="3" s="1" a="1"/>
  <c r="I1367" i="3" s="1"/>
  <c r="L1368" i="3"/>
  <c r="M1368" i="3"/>
  <c r="I1368" i="3" s="1" a="1"/>
  <c r="I1368" i="3" s="1"/>
  <c r="L1369" i="3"/>
  <c r="M1369" i="3"/>
  <c r="L1370" i="3"/>
  <c r="M1370" i="3"/>
  <c r="I1370" i="3" s="1" a="1"/>
  <c r="I1370" i="3" s="1"/>
  <c r="L1371" i="3"/>
  <c r="M1371" i="3"/>
  <c r="I1371" i="3" s="1" a="1"/>
  <c r="I1371" i="3" s="1"/>
  <c r="L1372" i="3"/>
  <c r="M1372" i="3"/>
  <c r="I1372" i="3" s="1" a="1"/>
  <c r="I1372" i="3" s="1"/>
  <c r="L1373" i="3"/>
  <c r="M1373" i="3"/>
  <c r="I1373" i="3" s="1" a="1"/>
  <c r="I1373" i="3" s="1"/>
  <c r="L1374" i="3"/>
  <c r="M1374" i="3"/>
  <c r="I1374" i="3" s="1" a="1"/>
  <c r="I1374" i="3" s="1"/>
  <c r="L1375" i="3"/>
  <c r="M1375" i="3"/>
  <c r="I1375" i="3" s="1" a="1"/>
  <c r="I1375" i="3" s="1"/>
  <c r="L1376" i="3"/>
  <c r="M1376" i="3"/>
  <c r="I1376" i="3" s="1" a="1"/>
  <c r="I1376" i="3" s="1"/>
  <c r="L1377" i="3"/>
  <c r="M1377" i="3"/>
  <c r="I1377" i="3" s="1" a="1"/>
  <c r="I1377" i="3" s="1"/>
  <c r="L1378" i="3"/>
  <c r="M1378" i="3"/>
  <c r="I1378" i="3" s="1" a="1"/>
  <c r="I1378" i="3" s="1"/>
  <c r="L1379" i="3"/>
  <c r="M1379" i="3"/>
  <c r="I1379" i="3" s="1" a="1"/>
  <c r="I1379" i="3" s="1"/>
  <c r="L1380" i="3"/>
  <c r="M1380" i="3"/>
  <c r="I1380" i="3" s="1" a="1"/>
  <c r="I1380" i="3" s="1"/>
  <c r="L1381" i="3"/>
  <c r="M1381" i="3"/>
  <c r="I1381" i="3" s="1" a="1"/>
  <c r="I1381" i="3" s="1"/>
  <c r="L1382" i="3"/>
  <c r="M1382" i="3"/>
  <c r="I1382" i="3" s="1" a="1"/>
  <c r="I1382" i="3" s="1"/>
  <c r="L1383" i="3"/>
  <c r="M1383" i="3"/>
  <c r="I1383" i="3" s="1" a="1"/>
  <c r="I1383" i="3" s="1"/>
  <c r="L1384" i="3"/>
  <c r="M1384" i="3"/>
  <c r="I1384" i="3" s="1" a="1"/>
  <c r="I1384" i="3" s="1"/>
  <c r="L1385" i="3"/>
  <c r="M1385" i="3"/>
  <c r="I1385" i="3" s="1" a="1"/>
  <c r="I1385" i="3" s="1"/>
  <c r="L1386" i="3"/>
  <c r="M1386" i="3"/>
  <c r="I1386" i="3" s="1" a="1"/>
  <c r="I1386" i="3" s="1"/>
  <c r="L1387" i="3"/>
  <c r="M1387" i="3"/>
  <c r="I1387" i="3" s="1" a="1"/>
  <c r="I1387" i="3" s="1"/>
  <c r="L1388" i="3"/>
  <c r="M1388" i="3"/>
  <c r="I1388" i="3" s="1" a="1"/>
  <c r="I1388" i="3" s="1"/>
  <c r="L1389" i="3"/>
  <c r="M1389" i="3"/>
  <c r="I1389" i="3" s="1" a="1"/>
  <c r="I1389" i="3" s="1"/>
  <c r="L1390" i="3"/>
  <c r="M1390" i="3"/>
  <c r="I1390" i="3" s="1" a="1"/>
  <c r="I1390" i="3" s="1"/>
  <c r="L1391" i="3"/>
  <c r="M1391" i="3"/>
  <c r="I1391" i="3" s="1" a="1"/>
  <c r="I1391" i="3" s="1"/>
  <c r="L1392" i="3"/>
  <c r="M1392" i="3"/>
  <c r="I1392" i="3" s="1" a="1"/>
  <c r="I1392" i="3" s="1"/>
  <c r="L1393" i="3"/>
  <c r="M1393" i="3"/>
  <c r="I1393" i="3" s="1" a="1"/>
  <c r="I1393" i="3" s="1"/>
  <c r="L1394" i="3"/>
  <c r="M1394" i="3"/>
  <c r="I1394" i="3" s="1" a="1"/>
  <c r="I1394" i="3" s="1"/>
  <c r="L1395" i="3"/>
  <c r="M1395" i="3"/>
  <c r="I1395" i="3" s="1" a="1"/>
  <c r="I1395" i="3" s="1"/>
  <c r="L1396" i="3"/>
  <c r="M1396" i="3"/>
  <c r="I1396" i="3" s="1" a="1"/>
  <c r="I1396" i="3" s="1"/>
  <c r="L1397" i="3"/>
  <c r="M1397" i="3"/>
  <c r="I1397" i="3" s="1" a="1"/>
  <c r="I1397" i="3" s="1"/>
  <c r="L1398" i="3"/>
  <c r="M1398" i="3"/>
  <c r="I1398" i="3" s="1" a="1"/>
  <c r="I1398" i="3" s="1"/>
  <c r="L1399" i="3"/>
  <c r="M1399" i="3"/>
  <c r="I1399" i="3" s="1" a="1"/>
  <c r="I1399" i="3" s="1"/>
  <c r="L1400" i="3"/>
  <c r="M1400" i="3"/>
  <c r="I1400" i="3" s="1" a="1"/>
  <c r="I1400" i="3" s="1"/>
  <c r="L1401" i="3"/>
  <c r="M1401" i="3"/>
  <c r="I1401" i="3" s="1" a="1"/>
  <c r="I1401" i="3" s="1"/>
  <c r="L1402" i="3"/>
  <c r="M1402" i="3"/>
  <c r="I1402" i="3" s="1" a="1"/>
  <c r="I1402" i="3" s="1"/>
  <c r="L1403" i="3"/>
  <c r="M1403" i="3"/>
  <c r="I1403" i="3" s="1" a="1"/>
  <c r="I1403" i="3" s="1"/>
  <c r="L1404" i="3"/>
  <c r="M1404" i="3"/>
  <c r="I1404" i="3" s="1" a="1"/>
  <c r="I1404" i="3" s="1"/>
  <c r="L1405" i="3"/>
  <c r="M1405" i="3"/>
  <c r="I1405" i="3" s="1" a="1"/>
  <c r="I1405" i="3" s="1"/>
  <c r="L1406" i="3"/>
  <c r="M1406" i="3"/>
  <c r="I1406" i="3" s="1" a="1"/>
  <c r="I1406" i="3" s="1"/>
  <c r="L1407" i="3"/>
  <c r="M1407" i="3"/>
  <c r="I1407" i="3" s="1" a="1"/>
  <c r="I1407" i="3" s="1"/>
  <c r="L1408" i="3"/>
  <c r="M1408" i="3"/>
  <c r="I1408" i="3" s="1" a="1"/>
  <c r="I1408" i="3" s="1"/>
  <c r="L1409" i="3"/>
  <c r="M1409" i="3"/>
  <c r="I1409" i="3" s="1" a="1"/>
  <c r="I1409" i="3" s="1"/>
  <c r="L1410" i="3"/>
  <c r="M1410" i="3"/>
  <c r="I1410" i="3" s="1" a="1"/>
  <c r="I1410" i="3" s="1"/>
  <c r="L1411" i="3"/>
  <c r="M1411" i="3"/>
  <c r="I1411" i="3" s="1" a="1"/>
  <c r="I1411" i="3" s="1"/>
  <c r="L1412" i="3"/>
  <c r="M1412" i="3"/>
  <c r="I1412" i="3" s="1" a="1"/>
  <c r="I1412" i="3" s="1"/>
  <c r="L1413" i="3"/>
  <c r="M1413" i="3"/>
  <c r="I1413" i="3" s="1" a="1"/>
  <c r="I1413" i="3" s="1"/>
  <c r="L1414" i="3"/>
  <c r="M1414" i="3"/>
  <c r="I1414" i="3" s="1" a="1"/>
  <c r="I1414" i="3" s="1"/>
  <c r="L1415" i="3"/>
  <c r="M1415" i="3"/>
  <c r="I1415" i="3" s="1" a="1"/>
  <c r="I1415" i="3" s="1"/>
  <c r="L1416" i="3"/>
  <c r="M1416" i="3"/>
  <c r="I1416" i="3" s="1" a="1"/>
  <c r="I1416" i="3" s="1"/>
  <c r="L1417" i="3"/>
  <c r="M1417" i="3"/>
  <c r="I1417" i="3" s="1" a="1"/>
  <c r="I1417" i="3" s="1"/>
  <c r="L1418" i="3"/>
  <c r="M1418" i="3"/>
  <c r="I1418" i="3" s="1" a="1"/>
  <c r="I1418" i="3" s="1"/>
  <c r="L1419" i="3"/>
  <c r="M1419" i="3"/>
  <c r="I1419" i="3" s="1" a="1"/>
  <c r="I1419" i="3" s="1"/>
  <c r="L1420" i="3"/>
  <c r="M1420" i="3"/>
  <c r="I1420" i="3" s="1" a="1"/>
  <c r="I1420" i="3" s="1"/>
  <c r="L1421" i="3"/>
  <c r="M1421" i="3"/>
  <c r="I1421" i="3" s="1" a="1"/>
  <c r="I1421" i="3" s="1"/>
  <c r="L1422" i="3"/>
  <c r="M1422" i="3"/>
  <c r="I1422" i="3" s="1" a="1"/>
  <c r="I1422" i="3" s="1"/>
  <c r="L1423" i="3"/>
  <c r="M1423" i="3"/>
  <c r="I1423" i="3" s="1" a="1"/>
  <c r="I1423" i="3" s="1"/>
  <c r="L1424" i="3"/>
  <c r="M1424" i="3"/>
  <c r="I1424" i="3" s="1" a="1"/>
  <c r="I1424" i="3" s="1"/>
  <c r="L1425" i="3"/>
  <c r="M1425" i="3"/>
  <c r="I1425" i="3" s="1" a="1"/>
  <c r="I1425" i="3" s="1"/>
  <c r="L1426" i="3"/>
  <c r="M1426" i="3"/>
  <c r="I1426" i="3" s="1" a="1"/>
  <c r="I1426" i="3" s="1"/>
  <c r="L1427" i="3"/>
  <c r="M1427" i="3"/>
  <c r="I1427" i="3" s="1" a="1"/>
  <c r="I1427" i="3" s="1"/>
  <c r="L1428" i="3"/>
  <c r="M1428" i="3"/>
  <c r="I1428" i="3" s="1" a="1"/>
  <c r="I1428" i="3" s="1"/>
  <c r="L1429" i="3"/>
  <c r="M1429" i="3"/>
  <c r="I1429" i="3" s="1" a="1"/>
  <c r="I1429" i="3" s="1"/>
  <c r="L1430" i="3"/>
  <c r="M1430" i="3"/>
  <c r="I1430" i="3" s="1" a="1"/>
  <c r="I1430" i="3" s="1"/>
  <c r="L1431" i="3"/>
  <c r="M1431" i="3"/>
  <c r="I1431" i="3" s="1" a="1"/>
  <c r="I1431" i="3" s="1"/>
  <c r="L1432" i="3"/>
  <c r="M1432" i="3"/>
  <c r="I1432" i="3" s="1" a="1"/>
  <c r="I1432" i="3" s="1"/>
  <c r="L1433" i="3"/>
  <c r="M1433" i="3"/>
  <c r="I1433" i="3" s="1" a="1"/>
  <c r="I1433" i="3" s="1"/>
  <c r="L1434" i="3"/>
  <c r="M1434" i="3"/>
  <c r="I1434" i="3" s="1" a="1"/>
  <c r="I1434" i="3" s="1"/>
  <c r="L1435" i="3"/>
  <c r="M1435" i="3"/>
  <c r="I1435" i="3" s="1" a="1"/>
  <c r="I1435" i="3" s="1"/>
  <c r="L1436" i="3"/>
  <c r="M1436" i="3"/>
  <c r="I1436" i="3" s="1" a="1"/>
  <c r="I1436" i="3" s="1"/>
  <c r="L1437" i="3"/>
  <c r="M1437" i="3"/>
  <c r="I1437" i="3" s="1" a="1"/>
  <c r="I1437" i="3" s="1"/>
  <c r="L1438" i="3"/>
  <c r="M1438" i="3"/>
  <c r="I1438" i="3" s="1" a="1"/>
  <c r="I1438" i="3" s="1"/>
  <c r="L1439" i="3"/>
  <c r="M1439" i="3"/>
  <c r="L1440" i="3"/>
  <c r="M1440" i="3"/>
  <c r="I1440" i="3" s="1" a="1"/>
  <c r="I1440" i="3" s="1"/>
  <c r="L1441" i="3"/>
  <c r="M1441" i="3"/>
  <c r="J1441" i="3" s="1" a="1"/>
  <c r="J1441" i="3" s="1"/>
  <c r="L1442" i="3"/>
  <c r="M1442" i="3"/>
  <c r="I1442" i="3" s="1" a="1"/>
  <c r="I1442" i="3" s="1"/>
  <c r="L1443" i="3"/>
  <c r="M1443" i="3"/>
  <c r="L1444" i="3"/>
  <c r="M1444" i="3"/>
  <c r="I1444" i="3" s="1" a="1"/>
  <c r="I1444" i="3" s="1"/>
  <c r="L1445" i="3"/>
  <c r="M1445" i="3"/>
  <c r="L1446" i="3"/>
  <c r="M1446" i="3"/>
  <c r="I1446" i="3" s="1" a="1"/>
  <c r="I1446" i="3" s="1"/>
  <c r="L1447" i="3"/>
  <c r="M1447" i="3"/>
  <c r="L1448" i="3"/>
  <c r="M1448" i="3"/>
  <c r="I1448" i="3" s="1" a="1"/>
  <c r="I1448" i="3" s="1"/>
  <c r="L1449" i="3"/>
  <c r="M1449" i="3"/>
  <c r="L1450" i="3"/>
  <c r="M1450" i="3"/>
  <c r="I1450" i="3" s="1" a="1"/>
  <c r="I1450" i="3" s="1"/>
  <c r="L1451" i="3"/>
  <c r="M1451" i="3"/>
  <c r="L1452" i="3"/>
  <c r="M1452" i="3"/>
  <c r="I1452" i="3" s="1" a="1"/>
  <c r="I1452" i="3" s="1"/>
  <c r="L1453" i="3"/>
  <c r="M1453" i="3"/>
  <c r="J1453" i="3" s="1" a="1"/>
  <c r="J1453" i="3" s="1"/>
  <c r="L1454" i="3"/>
  <c r="M1454" i="3"/>
  <c r="I1454" i="3" s="1" a="1"/>
  <c r="I1454" i="3" s="1"/>
  <c r="L1455" i="3"/>
  <c r="M1455" i="3"/>
  <c r="L1456" i="3"/>
  <c r="M1456" i="3"/>
  <c r="I1456" i="3" s="1" a="1"/>
  <c r="I1456" i="3" s="1"/>
  <c r="L1457" i="3"/>
  <c r="M1457" i="3"/>
  <c r="J1457" i="3" s="1" a="1"/>
  <c r="J1457" i="3" s="1"/>
  <c r="L1458" i="3"/>
  <c r="M1458" i="3"/>
  <c r="I1458" i="3" s="1" a="1"/>
  <c r="I1458" i="3" s="1"/>
  <c r="L1459" i="3"/>
  <c r="M1459" i="3"/>
  <c r="L1460" i="3"/>
  <c r="M1460" i="3"/>
  <c r="I1460" i="3" s="1" a="1"/>
  <c r="I1460" i="3" s="1"/>
  <c r="L1461" i="3"/>
  <c r="M1461" i="3"/>
  <c r="L1462" i="3"/>
  <c r="M1462" i="3"/>
  <c r="I1462" i="3" s="1" a="1"/>
  <c r="I1462" i="3" s="1"/>
  <c r="L1463" i="3"/>
  <c r="M1463" i="3"/>
  <c r="L1464" i="3"/>
  <c r="M1464" i="3"/>
  <c r="I1464" i="3" s="1" a="1"/>
  <c r="I1464" i="3" s="1"/>
  <c r="L1465" i="3"/>
  <c r="M1465" i="3"/>
  <c r="L1466" i="3"/>
  <c r="M1466" i="3"/>
  <c r="I1466" i="3" s="1" a="1"/>
  <c r="I1466" i="3" s="1"/>
  <c r="L1467" i="3"/>
  <c r="M1467" i="3"/>
  <c r="L1468" i="3"/>
  <c r="M1468" i="3"/>
  <c r="I1468" i="3" s="1" a="1"/>
  <c r="I1468" i="3" s="1"/>
  <c r="L1469" i="3"/>
  <c r="M1469" i="3"/>
  <c r="J1469" i="3" s="1" a="1"/>
  <c r="J1469" i="3" s="1"/>
  <c r="L1470" i="3"/>
  <c r="M1470" i="3"/>
  <c r="I1470" i="3" s="1" a="1"/>
  <c r="I1470" i="3" s="1"/>
  <c r="L1471" i="3"/>
  <c r="M1471" i="3"/>
  <c r="L1472" i="3"/>
  <c r="M1472" i="3"/>
  <c r="I1472" i="3" s="1" a="1"/>
  <c r="I1472" i="3" s="1"/>
  <c r="L1473" i="3"/>
  <c r="M1473" i="3"/>
  <c r="J1473" i="3" s="1" a="1"/>
  <c r="J1473" i="3" s="1"/>
  <c r="L1474" i="3"/>
  <c r="M1474" i="3"/>
  <c r="I1474" i="3" s="1" a="1"/>
  <c r="I1474" i="3" s="1"/>
  <c r="L1475" i="3"/>
  <c r="M1475" i="3"/>
  <c r="L1476" i="3"/>
  <c r="M1476" i="3"/>
  <c r="I1476" i="3" s="1" a="1"/>
  <c r="I1476" i="3" s="1"/>
  <c r="L1477" i="3"/>
  <c r="M1477" i="3"/>
  <c r="L1478" i="3"/>
  <c r="M1478" i="3"/>
  <c r="I1478" i="3" s="1" a="1"/>
  <c r="I1478" i="3" s="1"/>
  <c r="L1479" i="3"/>
  <c r="M1479" i="3"/>
  <c r="L1480" i="3"/>
  <c r="M1480" i="3"/>
  <c r="I1480" i="3" s="1" a="1"/>
  <c r="I1480" i="3" s="1"/>
  <c r="L1481" i="3"/>
  <c r="M1481" i="3"/>
  <c r="J1481" i="3" s="1" a="1"/>
  <c r="J1481" i="3" s="1"/>
  <c r="L1482" i="3"/>
  <c r="M1482" i="3"/>
  <c r="I1482" i="3" s="1" a="1"/>
  <c r="I1482" i="3" s="1"/>
  <c r="L1483" i="3"/>
  <c r="M1483" i="3"/>
  <c r="L1484" i="3"/>
  <c r="M1484" i="3"/>
  <c r="I1484" i="3" s="1" a="1"/>
  <c r="I1484" i="3" s="1"/>
  <c r="L1485" i="3"/>
  <c r="M1485" i="3"/>
  <c r="J1485" i="3" s="1" a="1"/>
  <c r="J1485" i="3" s="1"/>
  <c r="L1486" i="3"/>
  <c r="M1486" i="3"/>
  <c r="I1486" i="3" s="1" a="1"/>
  <c r="I1486" i="3" s="1"/>
  <c r="L1487" i="3"/>
  <c r="M1487" i="3"/>
  <c r="L1488" i="3"/>
  <c r="M1488" i="3"/>
  <c r="I1488" i="3" s="1" a="1"/>
  <c r="I1488" i="3" s="1"/>
  <c r="L1489" i="3"/>
  <c r="M1489" i="3"/>
  <c r="L1490" i="3"/>
  <c r="M1490" i="3"/>
  <c r="I1490" i="3" s="1" a="1"/>
  <c r="I1490" i="3" s="1"/>
  <c r="L1491" i="3"/>
  <c r="M1491" i="3"/>
  <c r="L1492" i="3"/>
  <c r="M1492" i="3"/>
  <c r="I1492" i="3" s="1" a="1"/>
  <c r="I1492" i="3" s="1"/>
  <c r="L1493" i="3"/>
  <c r="M1493" i="3"/>
  <c r="L1494" i="3"/>
  <c r="M1494" i="3"/>
  <c r="I1494" i="3" s="1" a="1"/>
  <c r="I1494" i="3" s="1"/>
  <c r="L1495" i="3"/>
  <c r="M1495" i="3"/>
  <c r="L1496" i="3"/>
  <c r="M1496" i="3"/>
  <c r="I1496" i="3" s="1" a="1"/>
  <c r="I1496" i="3" s="1"/>
  <c r="L1497" i="3"/>
  <c r="M1497" i="3"/>
  <c r="J1497" i="3" s="1" a="1"/>
  <c r="J1497" i="3" s="1"/>
  <c r="L1498" i="3"/>
  <c r="M1498" i="3"/>
  <c r="I1498" i="3" s="1" a="1"/>
  <c r="I1498" i="3" s="1"/>
  <c r="L1499" i="3"/>
  <c r="M1499" i="3"/>
  <c r="L1500" i="3"/>
  <c r="M1500" i="3"/>
  <c r="I1500" i="3" s="1" a="1"/>
  <c r="I1500" i="3" s="1"/>
  <c r="L1501" i="3"/>
  <c r="M1501" i="3"/>
  <c r="J1501" i="3" s="1" a="1"/>
  <c r="J1501" i="3" s="1"/>
  <c r="L1502" i="3"/>
  <c r="M1502" i="3"/>
  <c r="I1502" i="3" s="1" a="1"/>
  <c r="I1502" i="3" s="1"/>
  <c r="L1503" i="3"/>
  <c r="M1503" i="3"/>
  <c r="I1369" i="3" l="1" a="1"/>
  <c r="I1369" i="3" s="1"/>
  <c r="T39" i="5" s="1"/>
  <c r="T48" i="5"/>
  <c r="AI45" i="20" a="1"/>
  <c r="AI45" i="20" s="1"/>
  <c r="AI44" i="20" a="1"/>
  <c r="AI44" i="20" s="1"/>
  <c r="AI43" i="20" a="1"/>
  <c r="AI43" i="20" s="1"/>
  <c r="AI53" i="20" a="1"/>
  <c r="AI53" i="20" s="1"/>
  <c r="AI52" i="20" a="1"/>
  <c r="AI52" i="20" s="1"/>
  <c r="AI51" i="20" a="1"/>
  <c r="AI51" i="20" s="1"/>
  <c r="AI50" i="20" a="1"/>
  <c r="AI50" i="20" s="1"/>
  <c r="AI49" i="20" a="1"/>
  <c r="AI49" i="20" s="1"/>
  <c r="AI47" i="20" a="1"/>
  <c r="AI47" i="20" s="1"/>
  <c r="AI46" i="20" a="1"/>
  <c r="AI46" i="20" s="1"/>
  <c r="AI31" i="20"/>
  <c r="AI30" i="20"/>
  <c r="AI29" i="20"/>
  <c r="AI28" i="20"/>
  <c r="AI27" i="20"/>
  <c r="AI37" i="20"/>
  <c r="AI25" i="20"/>
  <c r="AI36" i="20"/>
  <c r="AJ36" i="20" s="1"/>
  <c r="AI35" i="20"/>
  <c r="AI34" i="20"/>
  <c r="AI33" i="20"/>
  <c r="AI32" i="20"/>
  <c r="K1440" i="3" a="1"/>
  <c r="K1440" i="3" s="1"/>
  <c r="K1386" i="3" a="1"/>
  <c r="K1386" i="3" s="1"/>
  <c r="K1432" i="3" a="1"/>
  <c r="K1432" i="3" s="1"/>
  <c r="AI16" i="20" s="1"/>
  <c r="AJ16" i="20" s="1"/>
  <c r="J1384" i="3" a="1"/>
  <c r="J1384" i="3" s="1"/>
  <c r="K1456" i="3" a="1"/>
  <c r="K1456" i="3" s="1"/>
  <c r="K1368" i="3" a="1"/>
  <c r="K1368" i="3" s="1"/>
  <c r="K1484" i="3" a="1"/>
  <c r="K1484" i="3" s="1"/>
  <c r="J1368" i="3" a="1"/>
  <c r="J1368" i="3" s="1"/>
  <c r="J1484" i="3" a="1"/>
  <c r="J1484" i="3" s="1"/>
  <c r="K1410" i="3" a="1"/>
  <c r="K1410" i="3" s="1"/>
  <c r="K1494" i="3" a="1"/>
  <c r="K1494" i="3" s="1"/>
  <c r="K1452" i="3" a="1"/>
  <c r="K1452" i="3" s="1"/>
  <c r="J1470" i="3" a="1"/>
  <c r="J1470" i="3" s="1"/>
  <c r="J1456" i="3" a="1"/>
  <c r="J1456" i="3" s="1"/>
  <c r="J1380" i="3" a="1"/>
  <c r="J1380" i="3" s="1"/>
  <c r="K1462" i="3" a="1"/>
  <c r="K1462" i="3" s="1"/>
  <c r="J1452" i="3" a="1"/>
  <c r="J1452" i="3" s="1"/>
  <c r="J1410" i="3" a="1"/>
  <c r="J1410" i="3" s="1"/>
  <c r="J1462" i="3" a="1"/>
  <c r="J1462" i="3" s="1"/>
  <c r="K1428" i="3" a="1"/>
  <c r="K1428" i="3" s="1"/>
  <c r="K1416" i="3" a="1"/>
  <c r="K1416" i="3" s="1"/>
  <c r="J1494" i="3" a="1"/>
  <c r="J1494" i="3" s="1"/>
  <c r="J1490" i="3" a="1"/>
  <c r="J1490" i="3" s="1"/>
  <c r="K1500" i="3" a="1"/>
  <c r="K1500" i="3" s="1"/>
  <c r="K1476" i="3" a="1"/>
  <c r="K1476" i="3" s="1"/>
  <c r="K1466" i="3" a="1"/>
  <c r="K1466" i="3" s="1"/>
  <c r="K1442" i="3" a="1"/>
  <c r="K1442" i="3" s="1"/>
  <c r="K1424" i="3" a="1"/>
  <c r="K1424" i="3" s="1"/>
  <c r="J1392" i="3" a="1"/>
  <c r="J1392" i="3" s="1"/>
  <c r="K1382" i="3" a="1"/>
  <c r="K1382" i="3" s="1"/>
  <c r="J1500" i="3" a="1"/>
  <c r="J1500" i="3" s="1"/>
  <c r="J1476" i="3" a="1"/>
  <c r="J1476" i="3" s="1"/>
  <c r="J1466" i="3" a="1"/>
  <c r="J1466" i="3" s="1"/>
  <c r="J1442" i="3" a="1"/>
  <c r="J1442" i="3" s="1"/>
  <c r="K1420" i="3" a="1"/>
  <c r="K1420" i="3" s="1"/>
  <c r="K1402" i="3" a="1"/>
  <c r="K1402" i="3" s="1"/>
  <c r="J1388" i="3" a="1"/>
  <c r="J1388" i="3" s="1"/>
  <c r="J1402" i="3" a="1"/>
  <c r="J1402" i="3" s="1"/>
  <c r="J1486" i="3" a="1"/>
  <c r="J1486" i="3" s="1"/>
  <c r="K1412" i="3" a="1"/>
  <c r="K1412" i="3" s="1"/>
  <c r="K1378" i="3" a="1"/>
  <c r="K1378" i="3" s="1"/>
  <c r="J1458" i="3" a="1"/>
  <c r="J1458" i="3" s="1"/>
  <c r="K1448" i="3" a="1"/>
  <c r="K1448" i="3" s="1"/>
  <c r="K1394" i="3" a="1"/>
  <c r="K1394" i="3" s="1"/>
  <c r="K1384" i="3" a="1"/>
  <c r="K1384" i="3" s="1"/>
  <c r="J1381" i="3" a="1"/>
  <c r="J1381" i="3" s="1"/>
  <c r="J1448" i="3" a="1"/>
  <c r="J1448" i="3" s="1"/>
  <c r="J1394" i="3" a="1"/>
  <c r="J1394" i="3" s="1"/>
  <c r="K1404" i="3" a="1"/>
  <c r="K1404" i="3" s="1"/>
  <c r="K1492" i="3" a="1"/>
  <c r="K1492" i="3" s="1"/>
  <c r="K1498" i="3" a="1"/>
  <c r="K1498" i="3" s="1"/>
  <c r="J1498" i="3" a="1"/>
  <c r="J1498" i="3" s="1"/>
  <c r="K1470" i="3" a="1"/>
  <c r="K1470" i="3" s="1"/>
  <c r="K1436" i="3" a="1"/>
  <c r="K1436" i="3" s="1"/>
  <c r="K1396" i="3" a="1"/>
  <c r="K1396" i="3" s="1"/>
  <c r="J1386" i="3" a="1"/>
  <c r="J1386" i="3" s="1"/>
  <c r="J1472" i="3" a="1"/>
  <c r="J1472" i="3" s="1"/>
  <c r="K1488" i="3" a="1"/>
  <c r="K1488" i="3" s="1"/>
  <c r="K1480" i="3" a="1"/>
  <c r="K1480" i="3" s="1"/>
  <c r="K1460" i="3" a="1"/>
  <c r="K1460" i="3" s="1"/>
  <c r="K1446" i="3" a="1"/>
  <c r="K1446" i="3" s="1"/>
  <c r="J1390" i="3" a="1"/>
  <c r="J1390" i="3" s="1"/>
  <c r="J1460" i="3" a="1"/>
  <c r="J1460" i="3" s="1"/>
  <c r="J1446" i="3" a="1"/>
  <c r="J1446" i="3" s="1"/>
  <c r="K1408" i="3" a="1"/>
  <c r="K1408" i="3" s="1"/>
  <c r="K1400" i="3" a="1"/>
  <c r="K1400" i="3" s="1"/>
  <c r="K1392" i="3" a="1"/>
  <c r="K1392" i="3" s="1"/>
  <c r="K1376" i="3" a="1"/>
  <c r="K1376" i="3" s="1"/>
  <c r="J1474" i="3" a="1"/>
  <c r="J1474" i="3" s="1"/>
  <c r="K1454" i="3" a="1"/>
  <c r="K1454" i="3" s="1"/>
  <c r="J1440" i="3" a="1"/>
  <c r="J1440" i="3" s="1"/>
  <c r="J1432" i="3" a="1"/>
  <c r="J1432" i="3" s="1"/>
  <c r="J1424" i="3" a="1"/>
  <c r="J1424" i="3" s="1"/>
  <c r="J1416" i="3" a="1"/>
  <c r="J1416" i="3" s="1"/>
  <c r="J1408" i="3" a="1"/>
  <c r="J1408" i="3" s="1"/>
  <c r="J1400" i="3" a="1"/>
  <c r="J1400" i="3" s="1"/>
  <c r="J1376" i="3" a="1"/>
  <c r="J1376" i="3" s="1"/>
  <c r="J1373" i="3" a="1"/>
  <c r="J1373" i="3" s="1"/>
  <c r="K1502" i="3" a="1"/>
  <c r="K1502" i="3" s="1"/>
  <c r="J1488" i="3" a="1"/>
  <c r="J1488" i="3" s="1"/>
  <c r="J1480" i="3" a="1"/>
  <c r="J1480" i="3" s="1"/>
  <c r="K1474" i="3" a="1"/>
  <c r="K1474" i="3" s="1"/>
  <c r="J1502" i="3" a="1"/>
  <c r="J1502" i="3" s="1"/>
  <c r="K1496" i="3" a="1"/>
  <c r="K1496" i="3" s="1"/>
  <c r="K1482" i="3" a="1"/>
  <c r="K1482" i="3" s="1"/>
  <c r="K1468" i="3" a="1"/>
  <c r="K1468" i="3" s="1"/>
  <c r="J1454" i="3" a="1"/>
  <c r="J1454" i="3" s="1"/>
  <c r="J1437" i="3" a="1"/>
  <c r="J1437" i="3" s="1"/>
  <c r="J1429" i="3" a="1"/>
  <c r="J1429" i="3" s="1"/>
  <c r="J1421" i="3" a="1"/>
  <c r="J1421" i="3" s="1"/>
  <c r="J1413" i="3" a="1"/>
  <c r="J1413" i="3" s="1"/>
  <c r="J1405" i="3" a="1"/>
  <c r="J1405" i="3" s="1"/>
  <c r="J1397" i="3" a="1"/>
  <c r="J1397" i="3" s="1"/>
  <c r="K1370" i="3" a="1"/>
  <c r="K1370" i="3" s="1"/>
  <c r="J1496" i="3" a="1"/>
  <c r="J1496" i="3" s="1"/>
  <c r="K1490" i="3" a="1"/>
  <c r="K1490" i="3" s="1"/>
  <c r="J1482" i="3" a="1"/>
  <c r="J1482" i="3" s="1"/>
  <c r="J1468" i="3" a="1"/>
  <c r="J1468" i="3" s="1"/>
  <c r="K1434" i="3" a="1"/>
  <c r="K1434" i="3" s="1"/>
  <c r="K1426" i="3" a="1"/>
  <c r="K1426" i="3" s="1"/>
  <c r="AI14" i="20" s="1"/>
  <c r="K1418" i="3" a="1"/>
  <c r="K1418" i="3" s="1"/>
  <c r="J1389" i="3" a="1"/>
  <c r="J1389" i="3" s="1"/>
  <c r="J1434" i="3" a="1"/>
  <c r="J1434" i="3" s="1"/>
  <c r="J1426" i="3" a="1"/>
  <c r="J1426" i="3" s="1"/>
  <c r="J1418" i="3" a="1"/>
  <c r="J1418" i="3" s="1"/>
  <c r="K1372" i="3" a="1"/>
  <c r="K1372" i="3" s="1"/>
  <c r="J1372" i="3" a="1"/>
  <c r="J1372" i="3" s="1"/>
  <c r="J1369" i="3" a="1"/>
  <c r="J1369" i="3" s="1"/>
  <c r="J1492" i="3" a="1"/>
  <c r="J1492" i="3" s="1"/>
  <c r="K1478" i="3" a="1"/>
  <c r="K1478" i="3" s="1"/>
  <c r="K1464" i="3" a="1"/>
  <c r="K1464" i="3" s="1"/>
  <c r="K1450" i="3" a="1"/>
  <c r="K1450" i="3" s="1"/>
  <c r="K1444" i="3" a="1"/>
  <c r="K1444" i="3" s="1"/>
  <c r="J1436" i="3" a="1"/>
  <c r="J1436" i="3" s="1"/>
  <c r="J1428" i="3" a="1"/>
  <c r="J1428" i="3" s="1"/>
  <c r="J1420" i="3" a="1"/>
  <c r="J1420" i="3" s="1"/>
  <c r="J1412" i="3" a="1"/>
  <c r="J1412" i="3" s="1"/>
  <c r="J1404" i="3" a="1"/>
  <c r="J1404" i="3" s="1"/>
  <c r="J1396" i="3" a="1"/>
  <c r="J1396" i="3" s="1"/>
  <c r="K1388" i="3" a="1"/>
  <c r="K1388" i="3" s="1"/>
  <c r="K1380" i="3" a="1"/>
  <c r="K1380" i="3" s="1"/>
  <c r="K1486" i="3" a="1"/>
  <c r="K1486" i="3" s="1"/>
  <c r="J1478" i="3" a="1"/>
  <c r="J1478" i="3" s="1"/>
  <c r="K1472" i="3" a="1"/>
  <c r="K1472" i="3" s="1"/>
  <c r="J1464" i="3" a="1"/>
  <c r="J1464" i="3" s="1"/>
  <c r="K1458" i="3" a="1"/>
  <c r="K1458" i="3" s="1"/>
  <c r="J1450" i="3" a="1"/>
  <c r="J1450" i="3" s="1"/>
  <c r="J1444" i="3" a="1"/>
  <c r="J1444" i="3" s="1"/>
  <c r="J1433" i="3" a="1"/>
  <c r="J1433" i="3" s="1"/>
  <c r="J1425" i="3" a="1"/>
  <c r="J1425" i="3" s="1"/>
  <c r="J1417" i="3" a="1"/>
  <c r="J1417" i="3" s="1"/>
  <c r="J1409" i="3" a="1"/>
  <c r="J1409" i="3" s="1"/>
  <c r="J1401" i="3" a="1"/>
  <c r="J1401" i="3" s="1"/>
  <c r="J1393" i="3" a="1"/>
  <c r="J1393" i="3" s="1"/>
  <c r="J1377" i="3" a="1"/>
  <c r="J1377" i="3" s="1"/>
  <c r="K1438" i="3" a="1"/>
  <c r="K1438" i="3" s="1"/>
  <c r="K1430" i="3" a="1"/>
  <c r="K1430" i="3" s="1"/>
  <c r="K1422" i="3" a="1"/>
  <c r="K1422" i="3" s="1"/>
  <c r="K1414" i="3" a="1"/>
  <c r="K1414" i="3" s="1"/>
  <c r="K1406" i="3" a="1"/>
  <c r="K1406" i="3" s="1"/>
  <c r="K1398" i="3" a="1"/>
  <c r="K1398" i="3" s="1"/>
  <c r="K1390" i="3" a="1"/>
  <c r="K1390" i="3" s="1"/>
  <c r="K1374" i="3" a="1"/>
  <c r="K1374" i="3" s="1"/>
  <c r="J1438" i="3" a="1"/>
  <c r="J1438" i="3" s="1"/>
  <c r="J1430" i="3" a="1"/>
  <c r="J1430" i="3" s="1"/>
  <c r="J1422" i="3" a="1"/>
  <c r="J1422" i="3" s="1"/>
  <c r="J1414" i="3" a="1"/>
  <c r="J1414" i="3" s="1"/>
  <c r="J1406" i="3" a="1"/>
  <c r="J1406" i="3" s="1"/>
  <c r="J1398" i="3" a="1"/>
  <c r="J1398" i="3" s="1"/>
  <c r="J1385" i="3" a="1"/>
  <c r="J1385" i="3" s="1"/>
  <c r="I1487" i="3" a="1"/>
  <c r="I1487" i="3" s="1"/>
  <c r="J1487" i="3" a="1"/>
  <c r="J1487" i="3" s="1"/>
  <c r="K1487" i="3" a="1"/>
  <c r="K1487" i="3" s="1"/>
  <c r="I1471" i="3" a="1"/>
  <c r="I1471" i="3" s="1"/>
  <c r="J1471" i="3" a="1"/>
  <c r="J1471" i="3" s="1"/>
  <c r="K1471" i="3" a="1"/>
  <c r="K1471" i="3" s="1"/>
  <c r="I1455" i="3" a="1"/>
  <c r="I1455" i="3" s="1"/>
  <c r="J1455" i="3" a="1"/>
  <c r="J1455" i="3" s="1"/>
  <c r="K1455" i="3" a="1"/>
  <c r="K1455" i="3" s="1"/>
  <c r="I1439" i="3" a="1"/>
  <c r="I1439" i="3" s="1"/>
  <c r="J1439" i="3" a="1"/>
  <c r="J1439" i="3" s="1"/>
  <c r="K1439" i="3" a="1"/>
  <c r="K1439" i="3" s="1"/>
  <c r="I1459" i="3" a="1"/>
  <c r="I1459" i="3" s="1"/>
  <c r="J1459" i="3" a="1"/>
  <c r="J1459" i="3" s="1"/>
  <c r="K1459" i="3" a="1"/>
  <c r="K1459" i="3" s="1"/>
  <c r="I1477" i="3" a="1"/>
  <c r="I1477" i="3" s="1"/>
  <c r="K1477" i="3" a="1"/>
  <c r="K1477" i="3" s="1"/>
  <c r="I1489" i="3" a="1"/>
  <c r="I1489" i="3" s="1"/>
  <c r="K1489" i="3" a="1"/>
  <c r="K1489" i="3" s="1"/>
  <c r="I1473" i="3" a="1"/>
  <c r="I1473" i="3" s="1"/>
  <c r="K1473" i="3" a="1"/>
  <c r="K1473" i="3" s="1"/>
  <c r="I1461" i="3" a="1"/>
  <c r="I1461" i="3" s="1"/>
  <c r="K1461" i="3" a="1"/>
  <c r="K1461" i="3" s="1"/>
  <c r="I1445" i="3" a="1"/>
  <c r="I1445" i="3" s="1"/>
  <c r="K1445" i="3" a="1"/>
  <c r="K1445" i="3" s="1"/>
  <c r="I1495" i="3" a="1"/>
  <c r="I1495" i="3" s="1"/>
  <c r="J1495" i="3" a="1"/>
  <c r="J1495" i="3" s="1"/>
  <c r="K1495" i="3" a="1"/>
  <c r="K1495" i="3" s="1"/>
  <c r="J1489" i="3" a="1"/>
  <c r="J1489" i="3" s="1"/>
  <c r="I1479" i="3" a="1"/>
  <c r="I1479" i="3" s="1"/>
  <c r="J1479" i="3" a="1"/>
  <c r="J1479" i="3" s="1"/>
  <c r="K1479" i="3" a="1"/>
  <c r="K1479" i="3" s="1"/>
  <c r="I1463" i="3" a="1"/>
  <c r="I1463" i="3" s="1"/>
  <c r="J1463" i="3" a="1"/>
  <c r="J1463" i="3" s="1"/>
  <c r="K1463" i="3" a="1"/>
  <c r="K1463" i="3" s="1"/>
  <c r="I1447" i="3" a="1"/>
  <c r="I1447" i="3" s="1"/>
  <c r="J1447" i="3" a="1"/>
  <c r="J1447" i="3" s="1"/>
  <c r="K1447" i="3" a="1"/>
  <c r="K1447" i="3" s="1"/>
  <c r="I1457" i="3" a="1"/>
  <c r="I1457" i="3" s="1"/>
  <c r="K1457" i="3" a="1"/>
  <c r="K1457" i="3" s="1"/>
  <c r="I1475" i="3" a="1"/>
  <c r="I1475" i="3" s="1"/>
  <c r="J1475" i="3" a="1"/>
  <c r="J1475" i="3" s="1"/>
  <c r="K1475" i="3" a="1"/>
  <c r="K1475" i="3" s="1"/>
  <c r="I1493" i="3" a="1"/>
  <c r="I1493" i="3" s="1"/>
  <c r="K1493" i="3" a="1"/>
  <c r="K1493" i="3" s="1"/>
  <c r="J1493" i="3" a="1"/>
  <c r="J1493" i="3" s="1"/>
  <c r="I1481" i="3" a="1"/>
  <c r="I1481" i="3" s="1"/>
  <c r="K1481" i="3" a="1"/>
  <c r="K1481" i="3" s="1"/>
  <c r="J1477" i="3" a="1"/>
  <c r="J1477" i="3" s="1"/>
  <c r="I1465" i="3" a="1"/>
  <c r="I1465" i="3" s="1"/>
  <c r="AI40" i="20" s="1"/>
  <c r="K1465" i="3" a="1"/>
  <c r="K1465" i="3" s="1"/>
  <c r="J1461" i="3" a="1"/>
  <c r="J1461" i="3" s="1"/>
  <c r="I1449" i="3" a="1"/>
  <c r="I1449" i="3" s="1"/>
  <c r="K1449" i="3" a="1"/>
  <c r="K1449" i="3" s="1"/>
  <c r="J1445" i="3" a="1"/>
  <c r="J1445" i="3" s="1"/>
  <c r="I1443" i="3" a="1"/>
  <c r="I1443" i="3" s="1"/>
  <c r="J1443" i="3" a="1"/>
  <c r="J1443" i="3" s="1"/>
  <c r="K1443" i="3" a="1"/>
  <c r="K1443" i="3" s="1"/>
  <c r="I1497" i="3" a="1"/>
  <c r="I1497" i="3" s="1"/>
  <c r="K1497" i="3" a="1"/>
  <c r="K1497" i="3" s="1"/>
  <c r="I1499" i="3" a="1"/>
  <c r="I1499" i="3" s="1"/>
  <c r="J1499" i="3" a="1"/>
  <c r="J1499" i="3" s="1"/>
  <c r="K1499" i="3" a="1"/>
  <c r="K1499" i="3" s="1"/>
  <c r="I1501" i="3" a="1"/>
  <c r="I1501" i="3" s="1"/>
  <c r="K1501" i="3" a="1"/>
  <c r="K1501" i="3" s="1"/>
  <c r="I1483" i="3" a="1"/>
  <c r="I1483" i="3" s="1"/>
  <c r="J1483" i="3" a="1"/>
  <c r="J1483" i="3" s="1"/>
  <c r="T28" i="5" s="1"/>
  <c r="K1483" i="3" a="1"/>
  <c r="K1483" i="3" s="1"/>
  <c r="I1467" i="3" a="1"/>
  <c r="I1467" i="3" s="1"/>
  <c r="AI39" i="20" s="1"/>
  <c r="J1467" i="3" a="1"/>
  <c r="J1467" i="3" s="1"/>
  <c r="K1467" i="3" a="1"/>
  <c r="K1467" i="3" s="1"/>
  <c r="AI19" i="20" s="1"/>
  <c r="I1451" i="3" a="1"/>
  <c r="I1451" i="3" s="1"/>
  <c r="J1451" i="3" a="1"/>
  <c r="J1451" i="3" s="1"/>
  <c r="K1451" i="3" a="1"/>
  <c r="K1451" i="3" s="1"/>
  <c r="I1503" i="3" a="1"/>
  <c r="I1503" i="3" s="1"/>
  <c r="J1503" i="3" a="1"/>
  <c r="J1503" i="3" s="1"/>
  <c r="K1503" i="3" a="1"/>
  <c r="K1503" i="3" s="1"/>
  <c r="I1485" i="3" a="1"/>
  <c r="I1485" i="3" s="1"/>
  <c r="K1485" i="3" a="1"/>
  <c r="K1485" i="3" s="1"/>
  <c r="I1469" i="3" a="1"/>
  <c r="I1469" i="3" s="1"/>
  <c r="K1469" i="3" a="1"/>
  <c r="K1469" i="3" s="1"/>
  <c r="J1465" i="3" a="1"/>
  <c r="J1465" i="3" s="1"/>
  <c r="I1453" i="3" a="1"/>
  <c r="I1453" i="3" s="1"/>
  <c r="K1453" i="3" a="1"/>
  <c r="K1453" i="3" s="1"/>
  <c r="J1449" i="3" a="1"/>
  <c r="J1449" i="3" s="1"/>
  <c r="I1441" i="3" a="1"/>
  <c r="I1441" i="3" s="1"/>
  <c r="K1441" i="3" a="1"/>
  <c r="K1441" i="3" s="1"/>
  <c r="I1491" i="3" a="1"/>
  <c r="I1491" i="3" s="1"/>
  <c r="J1491" i="3" a="1"/>
  <c r="J1491" i="3" s="1"/>
  <c r="K1491" i="3" a="1"/>
  <c r="K1491" i="3" s="1"/>
  <c r="K1437" i="3" a="1"/>
  <c r="K1437" i="3" s="1"/>
  <c r="K1433" i="3" a="1"/>
  <c r="K1433" i="3" s="1"/>
  <c r="K1429" i="3" a="1"/>
  <c r="K1429" i="3" s="1"/>
  <c r="K1425" i="3" a="1"/>
  <c r="K1425" i="3" s="1"/>
  <c r="AI15" i="20" s="1"/>
  <c r="K1421" i="3" a="1"/>
  <c r="K1421" i="3" s="1"/>
  <c r="K1417" i="3" a="1"/>
  <c r="K1417" i="3" s="1"/>
  <c r="K1413" i="3" a="1"/>
  <c r="K1413" i="3" s="1"/>
  <c r="K1409" i="3" a="1"/>
  <c r="K1409" i="3" s="1"/>
  <c r="K1405" i="3" a="1"/>
  <c r="K1405" i="3" s="1"/>
  <c r="K1401" i="3" a="1"/>
  <c r="K1401" i="3" s="1"/>
  <c r="K1397" i="3" a="1"/>
  <c r="K1397" i="3" s="1"/>
  <c r="K1393" i="3" a="1"/>
  <c r="K1393" i="3" s="1"/>
  <c r="K1389" i="3" a="1"/>
  <c r="K1389" i="3" s="1"/>
  <c r="K1385" i="3" a="1"/>
  <c r="K1385" i="3" s="1"/>
  <c r="K1381" i="3" a="1"/>
  <c r="K1381" i="3" s="1"/>
  <c r="K1377" i="3" a="1"/>
  <c r="K1377" i="3" s="1"/>
  <c r="K1373" i="3" a="1"/>
  <c r="K1373" i="3" s="1"/>
  <c r="K1369" i="3" a="1"/>
  <c r="K1369" i="3" s="1"/>
  <c r="J1382" i="3" a="1"/>
  <c r="J1382" i="3" s="1"/>
  <c r="J1378" i="3" a="1"/>
  <c r="J1378" i="3" s="1"/>
  <c r="J1374" i="3" a="1"/>
  <c r="J1374" i="3" s="1"/>
  <c r="J1370" i="3" a="1"/>
  <c r="J1370" i="3" s="1"/>
  <c r="K1435" i="3" a="1"/>
  <c r="K1435" i="3" s="1"/>
  <c r="K1431" i="3" a="1"/>
  <c r="K1431" i="3" s="1"/>
  <c r="K1427" i="3" a="1"/>
  <c r="K1427" i="3" s="1"/>
  <c r="K1423" i="3" a="1"/>
  <c r="K1423" i="3" s="1"/>
  <c r="K1419" i="3" a="1"/>
  <c r="K1419" i="3" s="1"/>
  <c r="K1415" i="3" a="1"/>
  <c r="K1415" i="3" s="1"/>
  <c r="K1411" i="3" a="1"/>
  <c r="K1411" i="3" s="1"/>
  <c r="K1407" i="3" a="1"/>
  <c r="K1407" i="3" s="1"/>
  <c r="K1403" i="3" a="1"/>
  <c r="K1403" i="3" s="1"/>
  <c r="AI11" i="20" s="1"/>
  <c r="K1399" i="3" a="1"/>
  <c r="K1399" i="3" s="1"/>
  <c r="K1395" i="3" a="1"/>
  <c r="K1395" i="3" s="1"/>
  <c r="K1391" i="3" a="1"/>
  <c r="K1391" i="3" s="1"/>
  <c r="K1387" i="3" a="1"/>
  <c r="K1387" i="3" s="1"/>
  <c r="AI9" i="20" s="1"/>
  <c r="K1383" i="3" a="1"/>
  <c r="K1383" i="3" s="1"/>
  <c r="K1379" i="3" a="1"/>
  <c r="K1379" i="3" s="1"/>
  <c r="K1375" i="3" a="1"/>
  <c r="K1375" i="3" s="1"/>
  <c r="K1371" i="3" a="1"/>
  <c r="K1371" i="3" s="1"/>
  <c r="K1367" i="3" a="1"/>
  <c r="K1367" i="3" s="1"/>
  <c r="J1435" i="3" a="1"/>
  <c r="J1435" i="3" s="1"/>
  <c r="J1431" i="3" a="1"/>
  <c r="J1431" i="3" s="1"/>
  <c r="J1427" i="3" a="1"/>
  <c r="J1427" i="3" s="1"/>
  <c r="J1423" i="3" a="1"/>
  <c r="J1423" i="3" s="1"/>
  <c r="J1419" i="3" a="1"/>
  <c r="J1419" i="3" s="1"/>
  <c r="J1415" i="3" a="1"/>
  <c r="J1415" i="3" s="1"/>
  <c r="J1411" i="3" a="1"/>
  <c r="J1411" i="3" s="1"/>
  <c r="J1407" i="3" a="1"/>
  <c r="J1407" i="3" s="1"/>
  <c r="J1403" i="3" a="1"/>
  <c r="J1403" i="3" s="1"/>
  <c r="J1399" i="3" a="1"/>
  <c r="J1399" i="3" s="1"/>
  <c r="J1395" i="3" a="1"/>
  <c r="J1395" i="3" s="1"/>
  <c r="J1391" i="3" a="1"/>
  <c r="J1391" i="3" s="1"/>
  <c r="J1387" i="3" a="1"/>
  <c r="J1387" i="3" s="1"/>
  <c r="J1383" i="3" a="1"/>
  <c r="J1383" i="3" s="1"/>
  <c r="J1379" i="3" a="1"/>
  <c r="J1379" i="3" s="1"/>
  <c r="J1375" i="3" a="1"/>
  <c r="J1375" i="3" s="1"/>
  <c r="J1371" i="3" a="1"/>
  <c r="J1371" i="3" s="1"/>
  <c r="J1367" i="3" a="1"/>
  <c r="J1367" i="3" s="1"/>
  <c r="G1638" i="22"/>
  <c r="H1638" i="22"/>
  <c r="I1638" i="22"/>
  <c r="G1639" i="22"/>
  <c r="H1639" i="22"/>
  <c r="I1639" i="22"/>
  <c r="G1640" i="22"/>
  <c r="H1640" i="22"/>
  <c r="I1640" i="22"/>
  <c r="G1641" i="22"/>
  <c r="H1641" i="22"/>
  <c r="I1641" i="22"/>
  <c r="G1642" i="22"/>
  <c r="H1642" i="22"/>
  <c r="I1642" i="22"/>
  <c r="G1643" i="22"/>
  <c r="H1643" i="22"/>
  <c r="I1643" i="22"/>
  <c r="G1644" i="22"/>
  <c r="H1644" i="22"/>
  <c r="I1644" i="22"/>
  <c r="G1645" i="22"/>
  <c r="H1645" i="22"/>
  <c r="I1645" i="22"/>
  <c r="G1646" i="22"/>
  <c r="H1646" i="22"/>
  <c r="I1646" i="22"/>
  <c r="G1647" i="22"/>
  <c r="H1647" i="22"/>
  <c r="I1647" i="22"/>
  <c r="G1648" i="22"/>
  <c r="H1648" i="22"/>
  <c r="I1648" i="22"/>
  <c r="G1649" i="22"/>
  <c r="H1649" i="22"/>
  <c r="I1649" i="22"/>
  <c r="G1650" i="22"/>
  <c r="H1650" i="22"/>
  <c r="I1650" i="22"/>
  <c r="G1651" i="22"/>
  <c r="H1651" i="22"/>
  <c r="I1651" i="22"/>
  <c r="G1652" i="22"/>
  <c r="H1652" i="22"/>
  <c r="I1652" i="22"/>
  <c r="G1653" i="22"/>
  <c r="H1653" i="22"/>
  <c r="I1653" i="22"/>
  <c r="G1654" i="22"/>
  <c r="H1654" i="22"/>
  <c r="I1654" i="22"/>
  <c r="G1655" i="22"/>
  <c r="H1655" i="22"/>
  <c r="I1655" i="22"/>
  <c r="G1656" i="22"/>
  <c r="H1656" i="22"/>
  <c r="I1656" i="22"/>
  <c r="G1657" i="22"/>
  <c r="H1657" i="22"/>
  <c r="I1657" i="22"/>
  <c r="G1658" i="22"/>
  <c r="H1658" i="22"/>
  <c r="I1658" i="22"/>
  <c r="G1659" i="22"/>
  <c r="H1659" i="22"/>
  <c r="I1659" i="22"/>
  <c r="G1660" i="22"/>
  <c r="H1660" i="22"/>
  <c r="I1660" i="22"/>
  <c r="G1661" i="22"/>
  <c r="H1661" i="22"/>
  <c r="I1661" i="22"/>
  <c r="G1662" i="22"/>
  <c r="H1662" i="22"/>
  <c r="I1662" i="22"/>
  <c r="G1663" i="22"/>
  <c r="H1663" i="22"/>
  <c r="I1663" i="22"/>
  <c r="G1664" i="22"/>
  <c r="H1664" i="22"/>
  <c r="I1664" i="22"/>
  <c r="G1665" i="22"/>
  <c r="H1665" i="22"/>
  <c r="I1665" i="22"/>
  <c r="G1666" i="22"/>
  <c r="H1666" i="22"/>
  <c r="I1666" i="22"/>
  <c r="G1667" i="22"/>
  <c r="H1667" i="22"/>
  <c r="I1667" i="22"/>
  <c r="G1668" i="22"/>
  <c r="H1668" i="22"/>
  <c r="I1668" i="22"/>
  <c r="G1669" i="22"/>
  <c r="H1669" i="22"/>
  <c r="I1669" i="22"/>
  <c r="G1670" i="22"/>
  <c r="H1670" i="22"/>
  <c r="I1670" i="22"/>
  <c r="G1671" i="22"/>
  <c r="H1671" i="22"/>
  <c r="I1671" i="22"/>
  <c r="G1672" i="22"/>
  <c r="H1672" i="22"/>
  <c r="I1672" i="22"/>
  <c r="G1673" i="22"/>
  <c r="H1673" i="22"/>
  <c r="I1673" i="22"/>
  <c r="G1674" i="22"/>
  <c r="H1674" i="22"/>
  <c r="I1674" i="22"/>
  <c r="G1675" i="22"/>
  <c r="H1675" i="22"/>
  <c r="I1675" i="22"/>
  <c r="G1676" i="22"/>
  <c r="H1676" i="22"/>
  <c r="I1676" i="22"/>
  <c r="G1677" i="22"/>
  <c r="H1677" i="22"/>
  <c r="I1677" i="22"/>
  <c r="G1678" i="22"/>
  <c r="H1678" i="22"/>
  <c r="I1678" i="22"/>
  <c r="G1679" i="22"/>
  <c r="H1679" i="22"/>
  <c r="I1679" i="22"/>
  <c r="G1680" i="22"/>
  <c r="H1680" i="22"/>
  <c r="I1680" i="22"/>
  <c r="G1681" i="22"/>
  <c r="H1681" i="22"/>
  <c r="I1681" i="22"/>
  <c r="G1682" i="22"/>
  <c r="H1682" i="22"/>
  <c r="I1682" i="22"/>
  <c r="G1683" i="22"/>
  <c r="H1683" i="22"/>
  <c r="I1683" i="22"/>
  <c r="G1684" i="22"/>
  <c r="H1684" i="22"/>
  <c r="I1684" i="22"/>
  <c r="G1685" i="22"/>
  <c r="H1685" i="22"/>
  <c r="I1685" i="22"/>
  <c r="G1686" i="22"/>
  <c r="H1686" i="22"/>
  <c r="I1686" i="22"/>
  <c r="G1687" i="22"/>
  <c r="H1687" i="22"/>
  <c r="I1687" i="22"/>
  <c r="G1688" i="22"/>
  <c r="H1688" i="22"/>
  <c r="I1688" i="22"/>
  <c r="G1689" i="22"/>
  <c r="H1689" i="22"/>
  <c r="I1689" i="22"/>
  <c r="G1690" i="22"/>
  <c r="H1690" i="22"/>
  <c r="I1690" i="22"/>
  <c r="G1691" i="22"/>
  <c r="H1691" i="22"/>
  <c r="I1691" i="22"/>
  <c r="G1692" i="22"/>
  <c r="H1692" i="22"/>
  <c r="I1692" i="22"/>
  <c r="G1693" i="22"/>
  <c r="H1693" i="22"/>
  <c r="I1693" i="22"/>
  <c r="G1694" i="22"/>
  <c r="H1694" i="22"/>
  <c r="I1694" i="22"/>
  <c r="G1695" i="22"/>
  <c r="H1695" i="22"/>
  <c r="I1695" i="22"/>
  <c r="G1696" i="22"/>
  <c r="H1696" i="22"/>
  <c r="I1696" i="22"/>
  <c r="G1697" i="22"/>
  <c r="H1697" i="22"/>
  <c r="I1697" i="22"/>
  <c r="G1698" i="22"/>
  <c r="H1698" i="22"/>
  <c r="I1698" i="22"/>
  <c r="G1699" i="22"/>
  <c r="H1699" i="22"/>
  <c r="I1699" i="22"/>
  <c r="G1700" i="22"/>
  <c r="H1700" i="22"/>
  <c r="I1700" i="22"/>
  <c r="G1701" i="22"/>
  <c r="H1701" i="22"/>
  <c r="I1701" i="22"/>
  <c r="G1702" i="22"/>
  <c r="H1702" i="22"/>
  <c r="I1702" i="22"/>
  <c r="G1703" i="22"/>
  <c r="H1703" i="22"/>
  <c r="I1703" i="22"/>
  <c r="G1704" i="22"/>
  <c r="H1704" i="22"/>
  <c r="I1704" i="22"/>
  <c r="G1705" i="22"/>
  <c r="H1705" i="22"/>
  <c r="I1705" i="22"/>
  <c r="G1706" i="22"/>
  <c r="H1706" i="22"/>
  <c r="I1706" i="22"/>
  <c r="G1707" i="22"/>
  <c r="H1707" i="22"/>
  <c r="I1707" i="22"/>
  <c r="G1708" i="22"/>
  <c r="H1708" i="22"/>
  <c r="I1708" i="22"/>
  <c r="G1709" i="22"/>
  <c r="H1709" i="22"/>
  <c r="I1709" i="22"/>
  <c r="G1710" i="22"/>
  <c r="H1710" i="22"/>
  <c r="I1710" i="22"/>
  <c r="G1711" i="22"/>
  <c r="H1711" i="22"/>
  <c r="I1711" i="22"/>
  <c r="G1712" i="22"/>
  <c r="H1712" i="22"/>
  <c r="I1712" i="22"/>
  <c r="G1713" i="22"/>
  <c r="H1713" i="22"/>
  <c r="I1713" i="22"/>
  <c r="G1714" i="22"/>
  <c r="H1714" i="22"/>
  <c r="I1714" i="22"/>
  <c r="G1715" i="22"/>
  <c r="H1715" i="22"/>
  <c r="I1715" i="22"/>
  <c r="G1716" i="22"/>
  <c r="H1716" i="22"/>
  <c r="I1716" i="22"/>
  <c r="G1717" i="22"/>
  <c r="H1717" i="22"/>
  <c r="I1717" i="22"/>
  <c r="G1718" i="22"/>
  <c r="H1718" i="22"/>
  <c r="I1718" i="22"/>
  <c r="G1719" i="22"/>
  <c r="H1719" i="22"/>
  <c r="I1719" i="22"/>
  <c r="G1720" i="22"/>
  <c r="H1720" i="22"/>
  <c r="I1720" i="22"/>
  <c r="G1721" i="22"/>
  <c r="H1721" i="22"/>
  <c r="I1721" i="22"/>
  <c r="G1722" i="22"/>
  <c r="H1722" i="22"/>
  <c r="I1722" i="22"/>
  <c r="G1723" i="22"/>
  <c r="H1723" i="22"/>
  <c r="I1723" i="22"/>
  <c r="G1724" i="22"/>
  <c r="H1724" i="22"/>
  <c r="I1724" i="22"/>
  <c r="G1725" i="22"/>
  <c r="H1725" i="22"/>
  <c r="I1725" i="22"/>
  <c r="G1726" i="22"/>
  <c r="H1726" i="22"/>
  <c r="I1726" i="22"/>
  <c r="G1727" i="22"/>
  <c r="H1727" i="22"/>
  <c r="I1727" i="22"/>
  <c r="G1728" i="22"/>
  <c r="H1728" i="22"/>
  <c r="I1728" i="22"/>
  <c r="G1729" i="22"/>
  <c r="H1729" i="22"/>
  <c r="I1729" i="22"/>
  <c r="G1730" i="22"/>
  <c r="H1730" i="22"/>
  <c r="I1730" i="22"/>
  <c r="G1731" i="22"/>
  <c r="H1731" i="22"/>
  <c r="I1731" i="22"/>
  <c r="G1732" i="22"/>
  <c r="H1732" i="22"/>
  <c r="I1732" i="22"/>
  <c r="G1733" i="22"/>
  <c r="H1733" i="22"/>
  <c r="I1733" i="22"/>
  <c r="G1734" i="22"/>
  <c r="H1734" i="22"/>
  <c r="I1734" i="22"/>
  <c r="G1735" i="22"/>
  <c r="H1735" i="22"/>
  <c r="I1735" i="22"/>
  <c r="G1736" i="22"/>
  <c r="H1736" i="22"/>
  <c r="I1736" i="22"/>
  <c r="G1737" i="22"/>
  <c r="H1737" i="22"/>
  <c r="I1737" i="22"/>
  <c r="G1738" i="22"/>
  <c r="H1738" i="22"/>
  <c r="I1738" i="22"/>
  <c r="G1739" i="22"/>
  <c r="H1739" i="22"/>
  <c r="I1739" i="22"/>
  <c r="G1740" i="22"/>
  <c r="H1740" i="22"/>
  <c r="I1740" i="22"/>
  <c r="G1741" i="22"/>
  <c r="H1741" i="22"/>
  <c r="I1741" i="22"/>
  <c r="G1742" i="22"/>
  <c r="H1742" i="22"/>
  <c r="I1742" i="22"/>
  <c r="G1743" i="22"/>
  <c r="H1743" i="22"/>
  <c r="I1743" i="22"/>
  <c r="G1744" i="22"/>
  <c r="H1744" i="22"/>
  <c r="I1744" i="22"/>
  <c r="G1745" i="22"/>
  <c r="H1745" i="22"/>
  <c r="I1745" i="22"/>
  <c r="G1746" i="22"/>
  <c r="H1746" i="22"/>
  <c r="I1746" i="22"/>
  <c r="G1747" i="22"/>
  <c r="H1747" i="22"/>
  <c r="I1747" i="22"/>
  <c r="G1748" i="22"/>
  <c r="H1748" i="22"/>
  <c r="I1748" i="22"/>
  <c r="G1749" i="22"/>
  <c r="H1749" i="22"/>
  <c r="I1749" i="22"/>
  <c r="G1750" i="22"/>
  <c r="H1750" i="22"/>
  <c r="I1750" i="22"/>
  <c r="G1751" i="22"/>
  <c r="H1751" i="22"/>
  <c r="I1751" i="22"/>
  <c r="G1752" i="22"/>
  <c r="H1752" i="22"/>
  <c r="I1752" i="22"/>
  <c r="G1753" i="22"/>
  <c r="H1753" i="22"/>
  <c r="I1753" i="22"/>
  <c r="G1754" i="22"/>
  <c r="H1754" i="22"/>
  <c r="I1754" i="22"/>
  <c r="G1755" i="22"/>
  <c r="H1755" i="22"/>
  <c r="I1755" i="22"/>
  <c r="G1756" i="22"/>
  <c r="H1756" i="22"/>
  <c r="I1756" i="22"/>
  <c r="G1757" i="22"/>
  <c r="H1757" i="22"/>
  <c r="I1757" i="22"/>
  <c r="G1758" i="22"/>
  <c r="H1758" i="22"/>
  <c r="I1758" i="22"/>
  <c r="G1759" i="22"/>
  <c r="H1759" i="22"/>
  <c r="I1759" i="22"/>
  <c r="G1760" i="22"/>
  <c r="H1760" i="22"/>
  <c r="I1760" i="22"/>
  <c r="G1761" i="22"/>
  <c r="H1761" i="22"/>
  <c r="I1761" i="22"/>
  <c r="G1762" i="22"/>
  <c r="H1762" i="22"/>
  <c r="I1762" i="22"/>
  <c r="G1763" i="22"/>
  <c r="H1763" i="22"/>
  <c r="I1763" i="22"/>
  <c r="G1764" i="22"/>
  <c r="H1764" i="22"/>
  <c r="I1764" i="22"/>
  <c r="G1765" i="22"/>
  <c r="H1765" i="22"/>
  <c r="I1765" i="22"/>
  <c r="G1766" i="22"/>
  <c r="H1766" i="22"/>
  <c r="I1766" i="22"/>
  <c r="G1767" i="22"/>
  <c r="H1767" i="22"/>
  <c r="I1767" i="22"/>
  <c r="G1768" i="22"/>
  <c r="H1768" i="22"/>
  <c r="I1768" i="22"/>
  <c r="G1769" i="22"/>
  <c r="H1769" i="22"/>
  <c r="I1769" i="22"/>
  <c r="G1770" i="22"/>
  <c r="H1770" i="22"/>
  <c r="I1770" i="22"/>
  <c r="G1771" i="22"/>
  <c r="H1771" i="22"/>
  <c r="I1771" i="22"/>
  <c r="G1772" i="22"/>
  <c r="H1772" i="22"/>
  <c r="I1772" i="22"/>
  <c r="G1773" i="22"/>
  <c r="H1773" i="22"/>
  <c r="I1773" i="22"/>
  <c r="G1774" i="22"/>
  <c r="H1774" i="22"/>
  <c r="I1774" i="22"/>
  <c r="G1775" i="22"/>
  <c r="H1775" i="22"/>
  <c r="I1775" i="22"/>
  <c r="G1776" i="22"/>
  <c r="H1776" i="22"/>
  <c r="I1776" i="22"/>
  <c r="G1777" i="22"/>
  <c r="H1777" i="22"/>
  <c r="I1777" i="22"/>
  <c r="G1778" i="22"/>
  <c r="H1778" i="22"/>
  <c r="I1778" i="22"/>
  <c r="G1779" i="22"/>
  <c r="H1779" i="22"/>
  <c r="I1779" i="22"/>
  <c r="G1780" i="22"/>
  <c r="H1780" i="22"/>
  <c r="I1780" i="22"/>
  <c r="G1781" i="22"/>
  <c r="H1781" i="22"/>
  <c r="I1781" i="22"/>
  <c r="G1782" i="22"/>
  <c r="H1782" i="22"/>
  <c r="I1782" i="22"/>
  <c r="G1783" i="22"/>
  <c r="H1783" i="22"/>
  <c r="I1783" i="22"/>
  <c r="G1784" i="22"/>
  <c r="H1784" i="22"/>
  <c r="I1784" i="22"/>
  <c r="G1785" i="22"/>
  <c r="H1785" i="22"/>
  <c r="I1785" i="22"/>
  <c r="G1786" i="22"/>
  <c r="H1786" i="22"/>
  <c r="I1786" i="22"/>
  <c r="G1787" i="22"/>
  <c r="H1787" i="22"/>
  <c r="I1787" i="22"/>
  <c r="G1788" i="22"/>
  <c r="H1788" i="22"/>
  <c r="I1788" i="22"/>
  <c r="G1789" i="22"/>
  <c r="H1789" i="22"/>
  <c r="I1789" i="22"/>
  <c r="G1790" i="22"/>
  <c r="H1790" i="22"/>
  <c r="I1790" i="22"/>
  <c r="G1791" i="22"/>
  <c r="H1791" i="22"/>
  <c r="I1791" i="22"/>
  <c r="G1792" i="22"/>
  <c r="H1792" i="22"/>
  <c r="I1792" i="22"/>
  <c r="G1793" i="22"/>
  <c r="H1793" i="22"/>
  <c r="I1793" i="22"/>
  <c r="G1794" i="22"/>
  <c r="H1794" i="22"/>
  <c r="I1794" i="22"/>
  <c r="G1795" i="22"/>
  <c r="H1795" i="22"/>
  <c r="I1795" i="22"/>
  <c r="G1796" i="22"/>
  <c r="H1796" i="22"/>
  <c r="I1796" i="22"/>
  <c r="G1797" i="22"/>
  <c r="H1797" i="22"/>
  <c r="I1797" i="22"/>
  <c r="G1798" i="22"/>
  <c r="H1798" i="22"/>
  <c r="I1798" i="22"/>
  <c r="G1799" i="22"/>
  <c r="H1799" i="22"/>
  <c r="I1799" i="22"/>
  <c r="G1800" i="22"/>
  <c r="H1800" i="22"/>
  <c r="I1800" i="22"/>
  <c r="G1801" i="22"/>
  <c r="H1801" i="22"/>
  <c r="I1801" i="22"/>
  <c r="G1802" i="22"/>
  <c r="H1802" i="22"/>
  <c r="I1802" i="22"/>
  <c r="G1803" i="22"/>
  <c r="H1803" i="22"/>
  <c r="I1803" i="22"/>
  <c r="G1804" i="22"/>
  <c r="H1804" i="22"/>
  <c r="I1804" i="22"/>
  <c r="G1805" i="22"/>
  <c r="H1805" i="22"/>
  <c r="I1805" i="22"/>
  <c r="G1806" i="22"/>
  <c r="H1806" i="22"/>
  <c r="I1806" i="22"/>
  <c r="G1807" i="22"/>
  <c r="H1807" i="22"/>
  <c r="I1807" i="22"/>
  <c r="G1808" i="22"/>
  <c r="H1808" i="22"/>
  <c r="I1808" i="22"/>
  <c r="G1809" i="22"/>
  <c r="H1809" i="22"/>
  <c r="I1809" i="22"/>
  <c r="G1810" i="22"/>
  <c r="H1810" i="22"/>
  <c r="I1810" i="22"/>
  <c r="G1811" i="22"/>
  <c r="H1811" i="22"/>
  <c r="I1811" i="22"/>
  <c r="G1812" i="22"/>
  <c r="H1812" i="22"/>
  <c r="I1812" i="22"/>
  <c r="G1813" i="22"/>
  <c r="H1813" i="22"/>
  <c r="I1813" i="22"/>
  <c r="AI6" i="20" l="1"/>
  <c r="AI23" i="20"/>
  <c r="AI54" i="20" a="1"/>
  <c r="AI54" i="20" s="1"/>
  <c r="O13" i="24"/>
  <c r="O15" i="24"/>
  <c r="T13" i="5"/>
  <c r="O17" i="24"/>
  <c r="O16" i="24"/>
  <c r="T30" i="5"/>
  <c r="AI48" i="20" a="1"/>
  <c r="AI48" i="20" s="1"/>
  <c r="T12" i="5"/>
  <c r="T46" i="5"/>
  <c r="O14" i="24"/>
  <c r="O12" i="24"/>
  <c r="O18" i="24"/>
  <c r="T37" i="5"/>
  <c r="T29" i="5"/>
  <c r="O11" i="24"/>
  <c r="T38" i="5"/>
  <c r="T14" i="5"/>
  <c r="T47" i="5"/>
  <c r="AI18" i="20"/>
  <c r="AI5" i="20"/>
  <c r="AI26" i="20"/>
  <c r="AI20" i="20"/>
  <c r="AI38" i="20"/>
  <c r="AI7" i="20"/>
  <c r="AI17" i="20"/>
  <c r="AI8" i="20"/>
  <c r="AI3" i="20"/>
  <c r="AI12" i="20"/>
  <c r="AI13" i="20"/>
  <c r="AI4" i="20"/>
  <c r="AI24" i="20"/>
  <c r="AI10" i="20"/>
  <c r="L1228" i="3"/>
  <c r="M1228" i="3"/>
  <c r="J1228" i="3" s="1" a="1"/>
  <c r="J1228" i="3" s="1"/>
  <c r="L1229" i="3"/>
  <c r="M1229" i="3"/>
  <c r="K1229" i="3" s="1" a="1"/>
  <c r="K1229" i="3" s="1"/>
  <c r="L1230" i="3"/>
  <c r="M1230" i="3"/>
  <c r="K1230" i="3" s="1" a="1"/>
  <c r="K1230" i="3" s="1"/>
  <c r="L1231" i="3"/>
  <c r="M1231" i="3"/>
  <c r="I1231" i="3" s="1" a="1"/>
  <c r="I1231" i="3" s="1"/>
  <c r="L1232" i="3"/>
  <c r="M1232" i="3"/>
  <c r="J1232" i="3" s="1" a="1"/>
  <c r="J1232" i="3" s="1"/>
  <c r="L1233" i="3"/>
  <c r="M1233" i="3"/>
  <c r="L1234" i="3"/>
  <c r="M1234" i="3"/>
  <c r="K1234" i="3" s="1" a="1"/>
  <c r="K1234" i="3" s="1"/>
  <c r="L1235" i="3"/>
  <c r="M1235" i="3"/>
  <c r="I1235" i="3" s="1" a="1"/>
  <c r="I1235" i="3" s="1"/>
  <c r="L1236" i="3"/>
  <c r="M1236" i="3"/>
  <c r="I1236" i="3" s="1" a="1"/>
  <c r="I1236" i="3" s="1"/>
  <c r="L1237" i="3"/>
  <c r="M1237" i="3"/>
  <c r="K1237" i="3" s="1" a="1"/>
  <c r="K1237" i="3" s="1"/>
  <c r="L1238" i="3"/>
  <c r="M1238" i="3"/>
  <c r="K1238" i="3" s="1" a="1"/>
  <c r="K1238" i="3" s="1"/>
  <c r="L1239" i="3"/>
  <c r="M1239" i="3"/>
  <c r="I1239" i="3" s="1" a="1"/>
  <c r="I1239" i="3" s="1"/>
  <c r="L1240" i="3"/>
  <c r="M1240" i="3"/>
  <c r="I1240" i="3" s="1" a="1"/>
  <c r="I1240" i="3" s="1"/>
  <c r="L1241" i="3"/>
  <c r="M1241" i="3"/>
  <c r="K1241" i="3" s="1" a="1"/>
  <c r="K1241" i="3" s="1"/>
  <c r="L1242" i="3"/>
  <c r="M1242" i="3"/>
  <c r="K1242" i="3" s="1" a="1"/>
  <c r="K1242" i="3" s="1"/>
  <c r="L1243" i="3"/>
  <c r="M1243" i="3"/>
  <c r="I1243" i="3" s="1" a="1"/>
  <c r="I1243" i="3" s="1"/>
  <c r="L1244" i="3"/>
  <c r="M1244" i="3"/>
  <c r="I1244" i="3" s="1" a="1"/>
  <c r="I1244" i="3" s="1"/>
  <c r="L1245" i="3"/>
  <c r="M1245" i="3"/>
  <c r="K1245" i="3" s="1" a="1"/>
  <c r="K1245" i="3" s="1"/>
  <c r="L1246" i="3"/>
  <c r="M1246" i="3"/>
  <c r="K1246" i="3" s="1" a="1"/>
  <c r="K1246" i="3" s="1"/>
  <c r="L1247" i="3"/>
  <c r="M1247" i="3"/>
  <c r="I1247" i="3" s="1" a="1"/>
  <c r="I1247" i="3" s="1"/>
  <c r="L1248" i="3"/>
  <c r="M1248" i="3"/>
  <c r="I1248" i="3" s="1" a="1"/>
  <c r="I1248" i="3" s="1"/>
  <c r="L1249" i="3"/>
  <c r="M1249" i="3"/>
  <c r="K1249" i="3" s="1" a="1"/>
  <c r="K1249" i="3" s="1"/>
  <c r="L1250" i="3"/>
  <c r="M1250" i="3"/>
  <c r="J1250" i="3" s="1" a="1"/>
  <c r="J1250" i="3" s="1"/>
  <c r="L1251" i="3"/>
  <c r="M1251" i="3"/>
  <c r="I1251" i="3" s="1" a="1"/>
  <c r="I1251" i="3" s="1"/>
  <c r="L1252" i="3"/>
  <c r="M1252" i="3"/>
  <c r="I1252" i="3" s="1" a="1"/>
  <c r="I1252" i="3" s="1"/>
  <c r="L1253" i="3"/>
  <c r="M1253" i="3"/>
  <c r="K1253" i="3" s="1" a="1"/>
  <c r="K1253" i="3" s="1"/>
  <c r="L1254" i="3"/>
  <c r="M1254" i="3"/>
  <c r="I1254" i="3" s="1" a="1"/>
  <c r="I1254" i="3" s="1"/>
  <c r="L1255" i="3"/>
  <c r="M1255" i="3"/>
  <c r="I1255" i="3" s="1" a="1"/>
  <c r="I1255" i="3" s="1"/>
  <c r="L1256" i="3"/>
  <c r="M1256" i="3"/>
  <c r="I1256" i="3" s="1" a="1"/>
  <c r="I1256" i="3" s="1"/>
  <c r="L1257" i="3"/>
  <c r="M1257" i="3"/>
  <c r="K1257" i="3" s="1" a="1"/>
  <c r="K1257" i="3" s="1"/>
  <c r="L1258" i="3"/>
  <c r="M1258" i="3"/>
  <c r="K1258" i="3" s="1" a="1"/>
  <c r="K1258" i="3" s="1"/>
  <c r="L1259" i="3"/>
  <c r="M1259" i="3"/>
  <c r="I1259" i="3" s="1" a="1"/>
  <c r="I1259" i="3" s="1"/>
  <c r="L1260" i="3"/>
  <c r="M1260" i="3"/>
  <c r="I1260" i="3" s="1" a="1"/>
  <c r="I1260" i="3" s="1"/>
  <c r="L1261" i="3"/>
  <c r="M1261" i="3"/>
  <c r="K1261" i="3" s="1" a="1"/>
  <c r="K1261" i="3" s="1"/>
  <c r="L1262" i="3"/>
  <c r="M1262" i="3"/>
  <c r="K1262" i="3" s="1" a="1"/>
  <c r="K1262" i="3" s="1"/>
  <c r="L1263" i="3"/>
  <c r="M1263" i="3"/>
  <c r="I1263" i="3" s="1" a="1"/>
  <c r="I1263" i="3" s="1"/>
  <c r="L1264" i="3"/>
  <c r="M1264" i="3"/>
  <c r="I1264" i="3" s="1" a="1"/>
  <c r="I1264" i="3" s="1"/>
  <c r="L1265" i="3"/>
  <c r="M1265" i="3"/>
  <c r="K1265" i="3" s="1" a="1"/>
  <c r="K1265" i="3" s="1"/>
  <c r="L1266" i="3"/>
  <c r="M1266" i="3"/>
  <c r="J1266" i="3" s="1" a="1"/>
  <c r="J1266" i="3" s="1"/>
  <c r="L1267" i="3"/>
  <c r="M1267" i="3"/>
  <c r="I1267" i="3" s="1" a="1"/>
  <c r="I1267" i="3" s="1"/>
  <c r="L1268" i="3"/>
  <c r="M1268" i="3"/>
  <c r="I1268" i="3" s="1" a="1"/>
  <c r="I1268" i="3" s="1"/>
  <c r="L1269" i="3"/>
  <c r="M1269" i="3"/>
  <c r="K1269" i="3" s="1" a="1"/>
  <c r="K1269" i="3" s="1"/>
  <c r="L1270" i="3"/>
  <c r="M1270" i="3"/>
  <c r="J1270" i="3" s="1" a="1"/>
  <c r="J1270" i="3" s="1"/>
  <c r="L1271" i="3"/>
  <c r="M1271" i="3"/>
  <c r="I1271" i="3" s="1" a="1"/>
  <c r="I1271" i="3" s="1"/>
  <c r="L1272" i="3"/>
  <c r="M1272" i="3"/>
  <c r="I1272" i="3" s="1" a="1"/>
  <c r="I1272" i="3" s="1"/>
  <c r="L1273" i="3"/>
  <c r="M1273" i="3"/>
  <c r="K1273" i="3" s="1" a="1"/>
  <c r="K1273" i="3" s="1"/>
  <c r="L1274" i="3"/>
  <c r="M1274" i="3"/>
  <c r="I1274" i="3" s="1" a="1"/>
  <c r="I1274" i="3" s="1"/>
  <c r="L1275" i="3"/>
  <c r="M1275" i="3"/>
  <c r="I1275" i="3" s="1" a="1"/>
  <c r="I1275" i="3" s="1"/>
  <c r="L1276" i="3"/>
  <c r="M1276" i="3"/>
  <c r="I1276" i="3" s="1" a="1"/>
  <c r="I1276" i="3" s="1"/>
  <c r="L1277" i="3"/>
  <c r="M1277" i="3"/>
  <c r="K1277" i="3" s="1" a="1"/>
  <c r="K1277" i="3" s="1"/>
  <c r="L1278" i="3"/>
  <c r="M1278" i="3"/>
  <c r="J1278" i="3" s="1" a="1"/>
  <c r="J1278" i="3" s="1"/>
  <c r="L1279" i="3"/>
  <c r="M1279" i="3"/>
  <c r="I1279" i="3" s="1" a="1"/>
  <c r="I1279" i="3" s="1"/>
  <c r="L1280" i="3"/>
  <c r="M1280" i="3"/>
  <c r="I1280" i="3" s="1" a="1"/>
  <c r="I1280" i="3" s="1"/>
  <c r="L1281" i="3"/>
  <c r="M1281" i="3"/>
  <c r="K1281" i="3" s="1" a="1"/>
  <c r="K1281" i="3" s="1"/>
  <c r="L1282" i="3"/>
  <c r="M1282" i="3"/>
  <c r="J1282" i="3" s="1" a="1"/>
  <c r="J1282" i="3" s="1"/>
  <c r="L1283" i="3"/>
  <c r="M1283" i="3"/>
  <c r="I1283" i="3" s="1" a="1"/>
  <c r="I1283" i="3" s="1"/>
  <c r="L1284" i="3"/>
  <c r="M1284" i="3"/>
  <c r="I1284" i="3" s="1" a="1"/>
  <c r="I1284" i="3" s="1"/>
  <c r="L1285" i="3"/>
  <c r="M1285" i="3"/>
  <c r="K1285" i="3" s="1" a="1"/>
  <c r="K1285" i="3" s="1"/>
  <c r="L1286" i="3"/>
  <c r="M1286" i="3"/>
  <c r="I1286" i="3" s="1" a="1"/>
  <c r="I1286" i="3" s="1"/>
  <c r="L1287" i="3"/>
  <c r="M1287" i="3"/>
  <c r="I1287" i="3" s="1" a="1"/>
  <c r="I1287" i="3" s="1"/>
  <c r="L1288" i="3"/>
  <c r="M1288" i="3"/>
  <c r="I1288" i="3" s="1" a="1"/>
  <c r="I1288" i="3" s="1"/>
  <c r="L1289" i="3"/>
  <c r="M1289" i="3"/>
  <c r="K1289" i="3" s="1" a="1"/>
  <c r="K1289" i="3" s="1"/>
  <c r="L1290" i="3"/>
  <c r="M1290" i="3"/>
  <c r="J1290" i="3" s="1" a="1"/>
  <c r="J1290" i="3" s="1"/>
  <c r="L1291" i="3"/>
  <c r="M1291" i="3"/>
  <c r="I1291" i="3" s="1" a="1"/>
  <c r="I1291" i="3" s="1"/>
  <c r="L1292" i="3"/>
  <c r="M1292" i="3"/>
  <c r="I1292" i="3" s="1" a="1"/>
  <c r="I1292" i="3" s="1"/>
  <c r="L1293" i="3"/>
  <c r="M1293" i="3"/>
  <c r="K1293" i="3" s="1" a="1"/>
  <c r="K1293" i="3" s="1"/>
  <c r="L1294" i="3"/>
  <c r="M1294" i="3"/>
  <c r="I1294" i="3" s="1" a="1"/>
  <c r="I1294" i="3" s="1"/>
  <c r="L1295" i="3"/>
  <c r="M1295" i="3"/>
  <c r="I1295" i="3" s="1" a="1"/>
  <c r="I1295" i="3" s="1"/>
  <c r="L1296" i="3"/>
  <c r="M1296" i="3"/>
  <c r="I1296" i="3" s="1" a="1"/>
  <c r="I1296" i="3" s="1"/>
  <c r="L1297" i="3"/>
  <c r="M1297" i="3"/>
  <c r="K1297" i="3" s="1" a="1"/>
  <c r="K1297" i="3" s="1"/>
  <c r="L1298" i="3"/>
  <c r="M1298" i="3"/>
  <c r="J1298" i="3" s="1" a="1"/>
  <c r="J1298" i="3" s="1"/>
  <c r="L1299" i="3"/>
  <c r="M1299" i="3"/>
  <c r="I1299" i="3" s="1" a="1"/>
  <c r="I1299" i="3" s="1"/>
  <c r="L1300" i="3"/>
  <c r="M1300" i="3"/>
  <c r="I1300" i="3" s="1" a="1"/>
  <c r="I1300" i="3" s="1"/>
  <c r="L1301" i="3"/>
  <c r="M1301" i="3"/>
  <c r="K1301" i="3" s="1" a="1"/>
  <c r="K1301" i="3" s="1"/>
  <c r="L1302" i="3"/>
  <c r="M1302" i="3"/>
  <c r="K1302" i="3" s="1" a="1"/>
  <c r="K1302" i="3" s="1"/>
  <c r="L1303" i="3"/>
  <c r="M1303" i="3"/>
  <c r="I1303" i="3" s="1" a="1"/>
  <c r="I1303" i="3" s="1"/>
  <c r="L1304" i="3"/>
  <c r="M1304" i="3"/>
  <c r="I1304" i="3" s="1" a="1"/>
  <c r="I1304" i="3" s="1"/>
  <c r="L1305" i="3"/>
  <c r="M1305" i="3"/>
  <c r="K1305" i="3" s="1" a="1"/>
  <c r="K1305" i="3" s="1"/>
  <c r="L1306" i="3"/>
  <c r="M1306" i="3"/>
  <c r="J1306" i="3" s="1" a="1"/>
  <c r="J1306" i="3" s="1"/>
  <c r="L1307" i="3"/>
  <c r="M1307" i="3"/>
  <c r="I1307" i="3" s="1" a="1"/>
  <c r="I1307" i="3" s="1"/>
  <c r="L1308" i="3"/>
  <c r="M1308" i="3"/>
  <c r="I1308" i="3" s="1" a="1"/>
  <c r="I1308" i="3" s="1"/>
  <c r="L1309" i="3"/>
  <c r="M1309" i="3"/>
  <c r="K1309" i="3" s="1" a="1"/>
  <c r="K1309" i="3" s="1"/>
  <c r="L1310" i="3"/>
  <c r="M1310" i="3"/>
  <c r="I1310" i="3" s="1" a="1"/>
  <c r="I1310" i="3" s="1"/>
  <c r="L1311" i="3"/>
  <c r="M1311" i="3"/>
  <c r="I1311" i="3" s="1" a="1"/>
  <c r="I1311" i="3" s="1"/>
  <c r="L1312" i="3"/>
  <c r="M1312" i="3"/>
  <c r="I1312" i="3" s="1" a="1"/>
  <c r="I1312" i="3" s="1"/>
  <c r="L1313" i="3"/>
  <c r="M1313" i="3"/>
  <c r="K1313" i="3" s="1" a="1"/>
  <c r="K1313" i="3" s="1"/>
  <c r="L1314" i="3"/>
  <c r="M1314" i="3"/>
  <c r="I1314" i="3" s="1" a="1"/>
  <c r="I1314" i="3" s="1"/>
  <c r="L1315" i="3"/>
  <c r="M1315" i="3"/>
  <c r="I1315" i="3" s="1" a="1"/>
  <c r="I1315" i="3" s="1"/>
  <c r="L1316" i="3"/>
  <c r="M1316" i="3"/>
  <c r="I1316" i="3" s="1" a="1"/>
  <c r="I1316" i="3" s="1"/>
  <c r="L1317" i="3"/>
  <c r="M1317" i="3"/>
  <c r="K1317" i="3" s="1" a="1"/>
  <c r="K1317" i="3" s="1"/>
  <c r="L1318" i="3"/>
  <c r="M1318" i="3"/>
  <c r="J1318" i="3" s="1" a="1"/>
  <c r="J1318" i="3" s="1"/>
  <c r="L1319" i="3"/>
  <c r="M1319" i="3"/>
  <c r="I1319" i="3" s="1" a="1"/>
  <c r="I1319" i="3" s="1"/>
  <c r="L1320" i="3"/>
  <c r="M1320" i="3"/>
  <c r="I1320" i="3" s="1" a="1"/>
  <c r="I1320" i="3" s="1"/>
  <c r="L1321" i="3"/>
  <c r="M1321" i="3"/>
  <c r="K1321" i="3" s="1" a="1"/>
  <c r="K1321" i="3" s="1"/>
  <c r="L1322" i="3"/>
  <c r="M1322" i="3"/>
  <c r="I1322" i="3" s="1" a="1"/>
  <c r="I1322" i="3" s="1"/>
  <c r="L1323" i="3"/>
  <c r="M1323" i="3"/>
  <c r="I1323" i="3" s="1" a="1"/>
  <c r="I1323" i="3" s="1"/>
  <c r="L1324" i="3"/>
  <c r="M1324" i="3"/>
  <c r="I1324" i="3" s="1" a="1"/>
  <c r="I1324" i="3" s="1"/>
  <c r="L1325" i="3"/>
  <c r="M1325" i="3"/>
  <c r="K1325" i="3" s="1" a="1"/>
  <c r="K1325" i="3" s="1"/>
  <c r="L1326" i="3"/>
  <c r="M1326" i="3"/>
  <c r="J1326" i="3" s="1" a="1"/>
  <c r="J1326" i="3" s="1"/>
  <c r="L1327" i="3"/>
  <c r="M1327" i="3"/>
  <c r="I1327" i="3" s="1" a="1"/>
  <c r="I1327" i="3" s="1"/>
  <c r="L1328" i="3"/>
  <c r="M1328" i="3"/>
  <c r="I1328" i="3" s="1" a="1"/>
  <c r="I1328" i="3" s="1"/>
  <c r="L1329" i="3"/>
  <c r="M1329" i="3"/>
  <c r="K1329" i="3" s="1" a="1"/>
  <c r="K1329" i="3" s="1"/>
  <c r="L1330" i="3"/>
  <c r="M1330" i="3"/>
  <c r="J1330" i="3" s="1" a="1"/>
  <c r="J1330" i="3" s="1"/>
  <c r="L1331" i="3"/>
  <c r="M1331" i="3"/>
  <c r="I1331" i="3" s="1" a="1"/>
  <c r="I1331" i="3" s="1"/>
  <c r="L1332" i="3"/>
  <c r="M1332" i="3"/>
  <c r="I1332" i="3" s="1" a="1"/>
  <c r="I1332" i="3" s="1"/>
  <c r="L1333" i="3"/>
  <c r="M1333" i="3"/>
  <c r="K1333" i="3" s="1" a="1"/>
  <c r="K1333" i="3" s="1"/>
  <c r="L1334" i="3"/>
  <c r="M1334" i="3"/>
  <c r="K1334" i="3" s="1" a="1"/>
  <c r="K1334" i="3" s="1"/>
  <c r="L1335" i="3"/>
  <c r="M1335" i="3"/>
  <c r="I1335" i="3" s="1" a="1"/>
  <c r="I1335" i="3" s="1"/>
  <c r="L1336" i="3"/>
  <c r="M1336" i="3"/>
  <c r="I1336" i="3" s="1" a="1"/>
  <c r="I1336" i="3" s="1"/>
  <c r="L1337" i="3"/>
  <c r="M1337" i="3"/>
  <c r="K1337" i="3" s="1" a="1"/>
  <c r="K1337" i="3" s="1"/>
  <c r="L1338" i="3"/>
  <c r="M1338" i="3"/>
  <c r="I1338" i="3" s="1" a="1"/>
  <c r="I1338" i="3" s="1"/>
  <c r="L1339" i="3"/>
  <c r="M1339" i="3"/>
  <c r="I1339" i="3" s="1" a="1"/>
  <c r="I1339" i="3" s="1"/>
  <c r="L1340" i="3"/>
  <c r="M1340" i="3"/>
  <c r="I1340" i="3" s="1" a="1"/>
  <c r="I1340" i="3" s="1"/>
  <c r="L1341" i="3"/>
  <c r="M1341" i="3"/>
  <c r="K1341" i="3" s="1" a="1"/>
  <c r="K1341" i="3" s="1"/>
  <c r="L1342" i="3"/>
  <c r="M1342" i="3"/>
  <c r="J1342" i="3" s="1" a="1"/>
  <c r="J1342" i="3" s="1"/>
  <c r="L1343" i="3"/>
  <c r="M1343" i="3"/>
  <c r="I1343" i="3" s="1" a="1"/>
  <c r="I1343" i="3" s="1"/>
  <c r="L1344" i="3"/>
  <c r="M1344" i="3"/>
  <c r="I1344" i="3" s="1" a="1"/>
  <c r="I1344" i="3" s="1"/>
  <c r="L1345" i="3"/>
  <c r="M1345" i="3"/>
  <c r="K1345" i="3" s="1" a="1"/>
  <c r="K1345" i="3" s="1"/>
  <c r="L1346" i="3"/>
  <c r="M1346" i="3"/>
  <c r="I1346" i="3" s="1" a="1"/>
  <c r="I1346" i="3" s="1"/>
  <c r="L1347" i="3"/>
  <c r="M1347" i="3"/>
  <c r="I1347" i="3" s="1" a="1"/>
  <c r="I1347" i="3" s="1"/>
  <c r="L1348" i="3"/>
  <c r="M1348" i="3"/>
  <c r="I1348" i="3" s="1" a="1"/>
  <c r="I1348" i="3" s="1"/>
  <c r="L1349" i="3"/>
  <c r="M1349" i="3"/>
  <c r="K1349" i="3" s="1" a="1"/>
  <c r="K1349" i="3" s="1"/>
  <c r="L1350" i="3"/>
  <c r="M1350" i="3"/>
  <c r="J1350" i="3" s="1" a="1"/>
  <c r="J1350" i="3" s="1"/>
  <c r="L1351" i="3"/>
  <c r="M1351" i="3"/>
  <c r="I1351" i="3" s="1" a="1"/>
  <c r="I1351" i="3" s="1"/>
  <c r="L1352" i="3"/>
  <c r="M1352" i="3"/>
  <c r="I1352" i="3" s="1" a="1"/>
  <c r="I1352" i="3" s="1"/>
  <c r="L1353" i="3"/>
  <c r="M1353" i="3"/>
  <c r="I1353" i="3" s="1" a="1"/>
  <c r="I1353" i="3" s="1"/>
  <c r="L1354" i="3"/>
  <c r="M1354" i="3"/>
  <c r="J1354" i="3" s="1" a="1"/>
  <c r="J1354" i="3" s="1"/>
  <c r="L1355" i="3"/>
  <c r="M1355" i="3"/>
  <c r="I1355" i="3" s="1" a="1"/>
  <c r="I1355" i="3" s="1"/>
  <c r="L1356" i="3"/>
  <c r="M1356" i="3"/>
  <c r="I1356" i="3" s="1" a="1"/>
  <c r="I1356" i="3" s="1"/>
  <c r="L1357" i="3"/>
  <c r="M1357" i="3"/>
  <c r="K1357" i="3" s="1" a="1"/>
  <c r="K1357" i="3" s="1"/>
  <c r="L1358" i="3"/>
  <c r="M1358" i="3"/>
  <c r="J1358" i="3" s="1" a="1"/>
  <c r="J1358" i="3" s="1"/>
  <c r="L1359" i="3"/>
  <c r="M1359" i="3"/>
  <c r="I1359" i="3" s="1" a="1"/>
  <c r="I1359" i="3" s="1"/>
  <c r="L1360" i="3"/>
  <c r="M1360" i="3"/>
  <c r="I1360" i="3" s="1" a="1"/>
  <c r="I1360" i="3" s="1"/>
  <c r="L1361" i="3"/>
  <c r="M1361" i="3"/>
  <c r="K1361" i="3" s="1" a="1"/>
  <c r="K1361" i="3" s="1"/>
  <c r="L1362" i="3"/>
  <c r="M1362" i="3"/>
  <c r="J1362" i="3" s="1" a="1"/>
  <c r="J1362" i="3" s="1"/>
  <c r="L1363" i="3"/>
  <c r="M1363" i="3"/>
  <c r="I1363" i="3" s="1" a="1"/>
  <c r="I1363" i="3" s="1"/>
  <c r="L1364" i="3"/>
  <c r="M1364" i="3"/>
  <c r="I1364" i="3" s="1" a="1"/>
  <c r="I1364" i="3" s="1"/>
  <c r="L1365" i="3"/>
  <c r="M1365" i="3"/>
  <c r="K1365" i="3" s="1" a="1"/>
  <c r="K1365" i="3" s="1"/>
  <c r="L1366" i="3"/>
  <c r="M1366" i="3"/>
  <c r="J1366" i="3" s="1" a="1"/>
  <c r="J1366" i="3" s="1"/>
  <c r="AI41" i="20" l="1"/>
  <c r="K1233" i="3" a="1"/>
  <c r="K1233" i="3" s="1"/>
  <c r="AI21" i="20"/>
  <c r="AI22" i="20"/>
  <c r="AI42" i="20"/>
  <c r="AF43" i="20" a="1"/>
  <c r="AF43" i="20" s="1"/>
  <c r="AF53" i="20" a="1"/>
  <c r="AF53" i="20" s="1"/>
  <c r="AF52" i="20" a="1"/>
  <c r="AF52" i="20" s="1"/>
  <c r="AF51" i="20" a="1"/>
  <c r="AF51" i="20" s="1"/>
  <c r="AF50" i="20" a="1"/>
  <c r="AF50" i="20" s="1"/>
  <c r="AF49" i="20" a="1"/>
  <c r="AF49" i="20" s="1"/>
  <c r="AF47" i="20" a="1"/>
  <c r="AF47" i="20" s="1"/>
  <c r="AF46" i="20" a="1"/>
  <c r="AF46" i="20" s="1"/>
  <c r="AF45" i="20" a="1"/>
  <c r="AF45" i="20" s="1"/>
  <c r="AF44" i="20" a="1"/>
  <c r="AF44" i="20" s="1"/>
  <c r="AF39" i="20"/>
  <c r="AF26" i="20"/>
  <c r="AF36" i="20"/>
  <c r="AF35" i="20"/>
  <c r="AF34" i="20"/>
  <c r="AF31" i="20"/>
  <c r="J1299" i="3" a="1"/>
  <c r="J1299" i="3" s="1"/>
  <c r="K1286" i="3" a="1"/>
  <c r="K1286" i="3" s="1"/>
  <c r="K1346" i="3" a="1"/>
  <c r="K1346" i="3" s="1"/>
  <c r="K1275" i="3" a="1"/>
  <c r="K1275" i="3" s="1"/>
  <c r="K1270" i="3" a="1"/>
  <c r="K1270" i="3" s="1"/>
  <c r="K1243" i="3" a="1"/>
  <c r="K1243" i="3" s="1"/>
  <c r="J1355" i="3" a="1"/>
  <c r="J1355" i="3" s="1"/>
  <c r="J1357" i="3" a="1"/>
  <c r="J1357" i="3" s="1"/>
  <c r="K1342" i="3" a="1"/>
  <c r="K1342" i="3" s="1"/>
  <c r="K1279" i="3" a="1"/>
  <c r="K1279" i="3" s="1"/>
  <c r="J1351" i="3" a="1"/>
  <c r="J1351" i="3" s="1"/>
  <c r="J1333" i="3" a="1"/>
  <c r="J1333" i="3" s="1"/>
  <c r="K1291" i="3" a="1"/>
  <c r="K1291" i="3" s="1"/>
  <c r="I1277" i="3" a="1"/>
  <c r="I1277" i="3" s="1"/>
  <c r="K1254" i="3" a="1"/>
  <c r="K1254" i="3" s="1"/>
  <c r="J1239" i="3" a="1"/>
  <c r="J1239" i="3" s="1"/>
  <c r="I1365" i="3" a="1"/>
  <c r="I1365" i="3" s="1"/>
  <c r="J1291" i="3" a="1"/>
  <c r="J1291" i="3" s="1"/>
  <c r="I1329" i="3" a="1"/>
  <c r="I1329" i="3" s="1"/>
  <c r="K1353" i="3" a="1"/>
  <c r="K1353" i="3" s="1"/>
  <c r="I1350" i="3" a="1"/>
  <c r="I1350" i="3" s="1"/>
  <c r="I1321" i="3" a="1"/>
  <c r="I1321" i="3" s="1"/>
  <c r="K1283" i="3" a="1"/>
  <c r="K1283" i="3" s="1"/>
  <c r="J1249" i="3" a="1"/>
  <c r="J1249" i="3" s="1"/>
  <c r="I1234" i="3" a="1"/>
  <c r="I1234" i="3" s="1"/>
  <c r="J1353" i="3" a="1"/>
  <c r="J1353" i="3" s="1"/>
  <c r="I1290" i="3" a="1"/>
  <c r="I1290" i="3" s="1"/>
  <c r="J1334" i="3" a="1"/>
  <c r="J1334" i="3" s="1"/>
  <c r="K1331" i="3" a="1"/>
  <c r="K1331" i="3" s="1"/>
  <c r="I1334" i="3" a="1"/>
  <c r="I1334" i="3" s="1"/>
  <c r="J1331" i="3" a="1"/>
  <c r="J1331" i="3" s="1"/>
  <c r="J1361" i="3" a="1"/>
  <c r="J1361" i="3" s="1"/>
  <c r="J1346" i="3" a="1"/>
  <c r="J1346" i="3" s="1"/>
  <c r="K1318" i="3" a="1"/>
  <c r="K1318" i="3" s="1"/>
  <c r="K1295" i="3" a="1"/>
  <c r="K1295" i="3" s="1"/>
  <c r="J1286" i="3" a="1"/>
  <c r="J1286" i="3" s="1"/>
  <c r="J1283" i="3" a="1"/>
  <c r="J1283" i="3" s="1"/>
  <c r="I1270" i="3" a="1"/>
  <c r="I1270" i="3" s="1"/>
  <c r="K1267" i="3" a="1"/>
  <c r="K1267" i="3" s="1"/>
  <c r="J1258" i="3" a="1"/>
  <c r="J1258" i="3" s="1"/>
  <c r="I1249" i="3" a="1"/>
  <c r="I1249" i="3" s="1"/>
  <c r="I1361" i="3" a="1"/>
  <c r="I1361" i="3" s="1"/>
  <c r="J1327" i="3" a="1"/>
  <c r="J1327" i="3" s="1"/>
  <c r="J1321" i="3" a="1"/>
  <c r="J1321" i="3" s="1"/>
  <c r="I1318" i="3" a="1"/>
  <c r="I1318" i="3" s="1"/>
  <c r="J1305" i="3" a="1"/>
  <c r="J1305" i="3" s="1"/>
  <c r="I1273" i="3" a="1"/>
  <c r="I1273" i="3" s="1"/>
  <c r="J1267" i="3" a="1"/>
  <c r="J1267" i="3" s="1"/>
  <c r="I1357" i="3" a="1"/>
  <c r="I1357" i="3" s="1"/>
  <c r="AF25" i="20" s="1"/>
  <c r="J1345" i="3" a="1"/>
  <c r="J1345" i="3" s="1"/>
  <c r="I1342" i="3" a="1"/>
  <c r="I1342" i="3" s="1"/>
  <c r="K1339" i="3" a="1"/>
  <c r="K1339" i="3" s="1"/>
  <c r="K1314" i="3" a="1"/>
  <c r="K1314" i="3" s="1"/>
  <c r="K1311" i="3" a="1"/>
  <c r="K1311" i="3" s="1"/>
  <c r="J1297" i="3" a="1"/>
  <c r="J1297" i="3" s="1"/>
  <c r="I1282" i="3" a="1"/>
  <c r="I1282" i="3" s="1"/>
  <c r="J1279" i="3" a="1"/>
  <c r="J1279" i="3" s="1"/>
  <c r="J1269" i="3" a="1"/>
  <c r="J1269" i="3" s="1"/>
  <c r="J1257" i="3" a="1"/>
  <c r="J1257" i="3" s="1"/>
  <c r="J1254" i="3" a="1"/>
  <c r="J1254" i="3" s="1"/>
  <c r="K1363" i="3" a="1"/>
  <c r="K1363" i="3" s="1"/>
  <c r="I1345" i="3" a="1"/>
  <c r="I1345" i="3" s="1"/>
  <c r="K1326" i="3" a="1"/>
  <c r="K1326" i="3" s="1"/>
  <c r="J1317" i="3" a="1"/>
  <c r="J1317" i="3" s="1"/>
  <c r="J1314" i="3" a="1"/>
  <c r="J1314" i="3" s="1"/>
  <c r="I1297" i="3" a="1"/>
  <c r="I1297" i="3" s="1"/>
  <c r="I1269" i="3" a="1"/>
  <c r="I1269" i="3" s="1"/>
  <c r="I1266" i="3" a="1"/>
  <c r="I1266" i="3" s="1"/>
  <c r="K1263" i="3" a="1"/>
  <c r="K1263" i="3" s="1"/>
  <c r="I1257" i="3" a="1"/>
  <c r="I1257" i="3" s="1"/>
  <c r="I1317" i="3" a="1"/>
  <c r="I1317" i="3" s="1"/>
  <c r="J1263" i="3" a="1"/>
  <c r="J1263" i="3" s="1"/>
  <c r="K1250" i="3" a="1"/>
  <c r="K1250" i="3" s="1"/>
  <c r="K1350" i="3" a="1"/>
  <c r="K1350" i="3" s="1"/>
  <c r="I1326" i="3" a="1"/>
  <c r="I1326" i="3" s="1"/>
  <c r="AF40" i="20" s="1"/>
  <c r="I1293" i="3" a="1"/>
  <c r="I1293" i="3" s="1"/>
  <c r="AF37" i="20" s="1"/>
  <c r="K1259" i="3" a="1"/>
  <c r="K1259" i="3" s="1"/>
  <c r="I1250" i="3" a="1"/>
  <c r="I1250" i="3" s="1"/>
  <c r="K1247" i="3" a="1"/>
  <c r="K1247" i="3" s="1"/>
  <c r="K1359" i="3" a="1"/>
  <c r="K1359" i="3" s="1"/>
  <c r="J1341" i="3" a="1"/>
  <c r="J1341" i="3" s="1"/>
  <c r="J1338" i="3" a="1"/>
  <c r="J1338" i="3" s="1"/>
  <c r="K1322" i="3" a="1"/>
  <c r="K1322" i="3" s="1"/>
  <c r="J1310" i="3" a="1"/>
  <c r="J1310" i="3" s="1"/>
  <c r="J1303" i="3" a="1"/>
  <c r="J1303" i="3" s="1"/>
  <c r="K1290" i="3" a="1"/>
  <c r="K1290" i="3" s="1"/>
  <c r="J1281" i="3" a="1"/>
  <c r="J1281" i="3" s="1"/>
  <c r="J1259" i="3" a="1"/>
  <c r="J1259" i="3" s="1"/>
  <c r="J1253" i="3" a="1"/>
  <c r="J1253" i="3" s="1"/>
  <c r="J1247" i="3" a="1"/>
  <c r="J1247" i="3" s="1"/>
  <c r="J1365" i="3" a="1"/>
  <c r="J1365" i="3" s="1"/>
  <c r="I1341" i="3" a="1"/>
  <c r="I1341" i="3" s="1"/>
  <c r="J1322" i="3" a="1"/>
  <c r="J1322" i="3" s="1"/>
  <c r="I1306" i="3" a="1"/>
  <c r="I1306" i="3" s="1"/>
  <c r="J1265" i="3" a="1"/>
  <c r="J1265" i="3" s="1"/>
  <c r="K1239" i="3" a="1"/>
  <c r="K1239" i="3" s="1"/>
  <c r="I1232" i="3" a="1"/>
  <c r="I1232" i="3" s="1"/>
  <c r="I1242" i="3" a="1"/>
  <c r="I1242" i="3" s="1"/>
  <c r="I1354" i="3" a="1"/>
  <c r="I1354" i="3" s="1"/>
  <c r="K1347" i="3" a="1"/>
  <c r="K1347" i="3" s="1"/>
  <c r="K1323" i="3" a="1"/>
  <c r="K1323" i="3" s="1"/>
  <c r="I1313" i="3" a="1"/>
  <c r="I1313" i="3" s="1"/>
  <c r="J1302" i="3" a="1"/>
  <c r="J1302" i="3" s="1"/>
  <c r="I1298" i="3" a="1"/>
  <c r="I1298" i="3" s="1"/>
  <c r="J1289" i="3" a="1"/>
  <c r="J1289" i="3" s="1"/>
  <c r="I1285" i="3" a="1"/>
  <c r="I1285" i="3" s="1"/>
  <c r="J1262" i="3" a="1"/>
  <c r="J1262" i="3" s="1"/>
  <c r="I1258" i="3" a="1"/>
  <c r="I1258" i="3" s="1"/>
  <c r="K1255" i="3" a="1"/>
  <c r="K1255" i="3" s="1"/>
  <c r="J1246" i="3" a="1"/>
  <c r="J1246" i="3" s="1"/>
  <c r="J1241" i="3" a="1"/>
  <c r="J1241" i="3" s="1"/>
  <c r="J1238" i="3" a="1"/>
  <c r="J1238" i="3" s="1"/>
  <c r="J1233" i="3" a="1"/>
  <c r="J1233" i="3" s="1"/>
  <c r="I1366" i="3" a="1"/>
  <c r="I1366" i="3" s="1"/>
  <c r="I1362" i="3" a="1"/>
  <c r="I1362" i="3" s="1"/>
  <c r="I1358" i="3" a="1"/>
  <c r="I1358" i="3" s="1"/>
  <c r="J1347" i="3" a="1"/>
  <c r="J1347" i="3" s="1"/>
  <c r="I1330" i="3" a="1"/>
  <c r="I1330" i="3" s="1"/>
  <c r="J1323" i="3" a="1"/>
  <c r="J1323" i="3" s="1"/>
  <c r="K1306" i="3" a="1"/>
  <c r="K1306" i="3" s="1"/>
  <c r="K1282" i="3" a="1"/>
  <c r="K1282" i="3" s="1"/>
  <c r="I1278" i="3" a="1"/>
  <c r="I1278" i="3" s="1"/>
  <c r="K1266" i="3" a="1"/>
  <c r="K1266" i="3" s="1"/>
  <c r="J1255" i="3" a="1"/>
  <c r="J1255" i="3" s="1"/>
  <c r="I1301" i="3" a="1"/>
  <c r="I1301" i="3" s="1"/>
  <c r="J1294" i="3" a="1"/>
  <c r="J1294" i="3" s="1"/>
  <c r="K1351" i="3" a="1"/>
  <c r="K1351" i="3" s="1"/>
  <c r="K1338" i="3" a="1"/>
  <c r="K1338" i="3" s="1"/>
  <c r="K1327" i="3" a="1"/>
  <c r="K1327" i="3" s="1"/>
  <c r="K1310" i="3" a="1"/>
  <c r="K1310" i="3" s="1"/>
  <c r="I1302" i="3" a="1"/>
  <c r="I1302" i="3" s="1"/>
  <c r="J1295" i="3" a="1"/>
  <c r="J1295" i="3" s="1"/>
  <c r="J1293" i="3" a="1"/>
  <c r="J1293" i="3" s="1"/>
  <c r="I1289" i="3" a="1"/>
  <c r="I1289" i="3" s="1"/>
  <c r="J1275" i="3" a="1"/>
  <c r="J1275" i="3" s="1"/>
  <c r="J1273" i="3" a="1"/>
  <c r="J1273" i="3" s="1"/>
  <c r="I1262" i="3" a="1"/>
  <c r="I1262" i="3" s="1"/>
  <c r="AF30" i="20" s="1"/>
  <c r="I1253" i="3" a="1"/>
  <c r="I1253" i="3" s="1"/>
  <c r="I1246" i="3" a="1"/>
  <c r="I1246" i="3" s="1"/>
  <c r="J1243" i="3" a="1"/>
  <c r="J1243" i="3" s="1"/>
  <c r="I1238" i="3" a="1"/>
  <c r="I1238" i="3" s="1"/>
  <c r="K1235" i="3" a="1"/>
  <c r="K1235" i="3" s="1"/>
  <c r="J1230" i="3" a="1"/>
  <c r="J1230" i="3" s="1"/>
  <c r="J1307" i="3" a="1"/>
  <c r="J1307" i="3" s="1"/>
  <c r="J1274" i="3" a="1"/>
  <c r="J1274" i="3" s="1"/>
  <c r="K1355" i="3" a="1"/>
  <c r="K1355" i="3" s="1"/>
  <c r="J1349" i="3" a="1"/>
  <c r="J1349" i="3" s="1"/>
  <c r="J1325" i="3" a="1"/>
  <c r="J1325" i="3" s="1"/>
  <c r="K1299" i="3" a="1"/>
  <c r="K1299" i="3" s="1"/>
  <c r="J1235" i="3" a="1"/>
  <c r="J1235" i="3" s="1"/>
  <c r="I1230" i="3" a="1"/>
  <c r="I1230" i="3" s="1"/>
  <c r="J1363" i="3" a="1"/>
  <c r="J1363" i="3" s="1"/>
  <c r="J1359" i="3" a="1"/>
  <c r="J1359" i="3" s="1"/>
  <c r="I1349" i="3" a="1"/>
  <c r="I1349" i="3" s="1"/>
  <c r="J1329" i="3" a="1"/>
  <c r="J1329" i="3" s="1"/>
  <c r="I1325" i="3" a="1"/>
  <c r="I1325" i="3" s="1"/>
  <c r="K1303" i="3" a="1"/>
  <c r="K1303" i="3" s="1"/>
  <c r="J1277" i="3" a="1"/>
  <c r="J1277" i="3" s="1"/>
  <c r="K1335" i="3" a="1"/>
  <c r="K1335" i="3" s="1"/>
  <c r="S13" i="5" s="1"/>
  <c r="J1301" i="3" a="1"/>
  <c r="J1301" i="3" s="1"/>
  <c r="J1261" i="3" a="1"/>
  <c r="J1261" i="3" s="1"/>
  <c r="J1245" i="3" a="1"/>
  <c r="J1245" i="3" s="1"/>
  <c r="J1242" i="3" a="1"/>
  <c r="J1242" i="3" s="1"/>
  <c r="J1237" i="3" a="1"/>
  <c r="J1237" i="3" s="1"/>
  <c r="J1335" i="3" a="1"/>
  <c r="J1335" i="3" s="1"/>
  <c r="K1307" i="3" a="1"/>
  <c r="K1307" i="3" s="1"/>
  <c r="K1294" i="3" a="1"/>
  <c r="K1294" i="3" s="1"/>
  <c r="AF16" i="20" s="1"/>
  <c r="K1274" i="3" a="1"/>
  <c r="K1274" i="3" s="1"/>
  <c r="I1261" i="3" a="1"/>
  <c r="I1261" i="3" s="1"/>
  <c r="AF29" i="20" s="1"/>
  <c r="J1234" i="3" a="1"/>
  <c r="J1234" i="3" s="1"/>
  <c r="J1229" i="3" a="1"/>
  <c r="J1229" i="3" s="1"/>
  <c r="K1354" i="3" a="1"/>
  <c r="K1354" i="3" s="1"/>
  <c r="J1339" i="3" a="1"/>
  <c r="J1339" i="3" s="1"/>
  <c r="J1337" i="3" a="1"/>
  <c r="J1337" i="3" s="1"/>
  <c r="I1333" i="3" a="1"/>
  <c r="I1333" i="3" s="1"/>
  <c r="K1315" i="3" a="1"/>
  <c r="K1315" i="3" s="1"/>
  <c r="J1311" i="3" a="1"/>
  <c r="J1311" i="3" s="1"/>
  <c r="J1309" i="3" a="1"/>
  <c r="J1309" i="3" s="1"/>
  <c r="K1298" i="3" a="1"/>
  <c r="K1298" i="3" s="1"/>
  <c r="K1287" i="3" a="1"/>
  <c r="K1287" i="3" s="1"/>
  <c r="AF15" i="20" s="1"/>
  <c r="I1281" i="3" a="1"/>
  <c r="I1281" i="3" s="1"/>
  <c r="I1265" i="3" a="1"/>
  <c r="I1265" i="3" s="1"/>
  <c r="K1231" i="3" a="1"/>
  <c r="K1231" i="3" s="1"/>
  <c r="K1366" i="3" a="1"/>
  <c r="K1366" i="3" s="1"/>
  <c r="K1362" i="3" a="1"/>
  <c r="K1362" i="3" s="1"/>
  <c r="K1358" i="3" a="1"/>
  <c r="K1358" i="3" s="1"/>
  <c r="K1343" i="3" a="1"/>
  <c r="K1343" i="3" s="1"/>
  <c r="AF5" i="20" s="1"/>
  <c r="K1330" i="3" a="1"/>
  <c r="K1330" i="3" s="1"/>
  <c r="K1319" i="3" a="1"/>
  <c r="K1319" i="3" s="1"/>
  <c r="J1315" i="3" a="1"/>
  <c r="J1315" i="3" s="1"/>
  <c r="J1313" i="3" a="1"/>
  <c r="J1313" i="3" s="1"/>
  <c r="I1305" i="3" a="1"/>
  <c r="I1305" i="3" s="1"/>
  <c r="AF38" i="20" s="1"/>
  <c r="J1287" i="3" a="1"/>
  <c r="J1287" i="3" s="1"/>
  <c r="J1285" i="3" a="1"/>
  <c r="J1285" i="3" s="1"/>
  <c r="K1278" i="3" a="1"/>
  <c r="K1278" i="3" s="1"/>
  <c r="K1271" i="3" a="1"/>
  <c r="K1271" i="3" s="1"/>
  <c r="K1251" i="3" a="1"/>
  <c r="K1251" i="3" s="1"/>
  <c r="AF9" i="20" s="1"/>
  <c r="J1231" i="3" a="1"/>
  <c r="J1231" i="3" s="1"/>
  <c r="J1343" i="3" a="1"/>
  <c r="J1343" i="3" s="1"/>
  <c r="I1337" i="3" a="1"/>
  <c r="I1337" i="3" s="1"/>
  <c r="J1319" i="3" a="1"/>
  <c r="J1319" i="3" s="1"/>
  <c r="I1309" i="3" a="1"/>
  <c r="I1309" i="3" s="1"/>
  <c r="J1271" i="3" a="1"/>
  <c r="J1271" i="3" s="1"/>
  <c r="J1251" i="3" a="1"/>
  <c r="J1251" i="3" s="1"/>
  <c r="I1228" i="3" a="1"/>
  <c r="I1228" i="3" s="1"/>
  <c r="I1245" i="3" a="1"/>
  <c r="I1245" i="3" s="1"/>
  <c r="I1241" i="3" a="1"/>
  <c r="I1241" i="3" s="1"/>
  <c r="I1237" i="3" a="1"/>
  <c r="I1237" i="3" s="1"/>
  <c r="I1233" i="3" a="1"/>
  <c r="I1233" i="3" s="1"/>
  <c r="S39" i="5" s="1"/>
  <c r="I1229" i="3" a="1"/>
  <c r="I1229" i="3" s="1"/>
  <c r="K1364" i="3" a="1"/>
  <c r="K1364" i="3" s="1"/>
  <c r="K1360" i="3" a="1"/>
  <c r="K1360" i="3" s="1"/>
  <c r="K1356" i="3" a="1"/>
  <c r="K1356" i="3" s="1"/>
  <c r="K1352" i="3" a="1"/>
  <c r="K1352" i="3" s="1"/>
  <c r="K1348" i="3" a="1"/>
  <c r="K1348" i="3" s="1"/>
  <c r="K1344" i="3" a="1"/>
  <c r="K1344" i="3" s="1"/>
  <c r="K1340" i="3" a="1"/>
  <c r="K1340" i="3" s="1"/>
  <c r="K1336" i="3" a="1"/>
  <c r="K1336" i="3" s="1"/>
  <c r="K1332" i="3" a="1"/>
  <c r="K1332" i="3" s="1"/>
  <c r="K1328" i="3" a="1"/>
  <c r="K1328" i="3" s="1"/>
  <c r="AF19" i="20" s="1"/>
  <c r="K1324" i="3" a="1"/>
  <c r="K1324" i="3" s="1"/>
  <c r="K1320" i="3" a="1"/>
  <c r="K1320" i="3" s="1"/>
  <c r="K1316" i="3" a="1"/>
  <c r="K1316" i="3" s="1"/>
  <c r="K1312" i="3" a="1"/>
  <c r="K1312" i="3" s="1"/>
  <c r="K1308" i="3" a="1"/>
  <c r="K1308" i="3" s="1"/>
  <c r="K1304" i="3" a="1"/>
  <c r="K1304" i="3" s="1"/>
  <c r="K1300" i="3" a="1"/>
  <c r="K1300" i="3" s="1"/>
  <c r="K1296" i="3" a="1"/>
  <c r="K1296" i="3" s="1"/>
  <c r="K1292" i="3" a="1"/>
  <c r="K1292" i="3" s="1"/>
  <c r="K1288" i="3" a="1"/>
  <c r="K1288" i="3" s="1"/>
  <c r="AF14" i="20" s="1"/>
  <c r="K1284" i="3" a="1"/>
  <c r="K1284" i="3" s="1"/>
  <c r="K1280" i="3" a="1"/>
  <c r="K1280" i="3" s="1"/>
  <c r="K1276" i="3" a="1"/>
  <c r="K1276" i="3" s="1"/>
  <c r="N17" i="24" s="1"/>
  <c r="K1272" i="3" a="1"/>
  <c r="K1272" i="3" s="1"/>
  <c r="K1268" i="3" a="1"/>
  <c r="K1268" i="3" s="1"/>
  <c r="K1264" i="3" a="1"/>
  <c r="K1264" i="3" s="1"/>
  <c r="AF11" i="20" s="1"/>
  <c r="K1260" i="3" a="1"/>
  <c r="K1260" i="3" s="1"/>
  <c r="K1256" i="3" a="1"/>
  <c r="K1256" i="3" s="1"/>
  <c r="K1252" i="3" a="1"/>
  <c r="K1252" i="3" s="1"/>
  <c r="K1248" i="3" a="1"/>
  <c r="K1248" i="3" s="1"/>
  <c r="K1244" i="3" a="1"/>
  <c r="K1244" i="3" s="1"/>
  <c r="K1240" i="3" a="1"/>
  <c r="K1240" i="3" s="1"/>
  <c r="K1236" i="3" a="1"/>
  <c r="K1236" i="3" s="1"/>
  <c r="N15" i="24" s="1"/>
  <c r="K1232" i="3" a="1"/>
  <c r="K1232" i="3" s="1"/>
  <c r="K1228" i="3" a="1"/>
  <c r="K1228" i="3" s="1"/>
  <c r="J1364" i="3" a="1"/>
  <c r="J1364" i="3" s="1"/>
  <c r="J1360" i="3" a="1"/>
  <c r="J1360" i="3" s="1"/>
  <c r="J1356" i="3" a="1"/>
  <c r="J1356" i="3" s="1"/>
  <c r="J1352" i="3" a="1"/>
  <c r="J1352" i="3" s="1"/>
  <c r="J1348" i="3" a="1"/>
  <c r="J1348" i="3" s="1"/>
  <c r="J1344" i="3" a="1"/>
  <c r="J1344" i="3" s="1"/>
  <c r="J1340" i="3" a="1"/>
  <c r="J1340" i="3" s="1"/>
  <c r="J1336" i="3" a="1"/>
  <c r="J1336" i="3" s="1"/>
  <c r="J1332" i="3" a="1"/>
  <c r="J1332" i="3" s="1"/>
  <c r="J1328" i="3" a="1"/>
  <c r="J1328" i="3" s="1"/>
  <c r="J1324" i="3" a="1"/>
  <c r="J1324" i="3" s="1"/>
  <c r="J1320" i="3" a="1"/>
  <c r="J1320" i="3" s="1"/>
  <c r="J1316" i="3" a="1"/>
  <c r="J1316" i="3" s="1"/>
  <c r="J1312" i="3" a="1"/>
  <c r="J1312" i="3" s="1"/>
  <c r="J1308" i="3" a="1"/>
  <c r="J1308" i="3" s="1"/>
  <c r="J1304" i="3" a="1"/>
  <c r="J1304" i="3" s="1"/>
  <c r="J1300" i="3" a="1"/>
  <c r="J1300" i="3" s="1"/>
  <c r="J1296" i="3" a="1"/>
  <c r="J1296" i="3" s="1"/>
  <c r="J1292" i="3" a="1"/>
  <c r="J1292" i="3" s="1"/>
  <c r="J1288" i="3" a="1"/>
  <c r="J1288" i="3" s="1"/>
  <c r="J1284" i="3" a="1"/>
  <c r="J1284" i="3" s="1"/>
  <c r="J1280" i="3" a="1"/>
  <c r="J1280" i="3" s="1"/>
  <c r="J1276" i="3" a="1"/>
  <c r="J1276" i="3" s="1"/>
  <c r="J1272" i="3" a="1"/>
  <c r="J1272" i="3" s="1"/>
  <c r="J1268" i="3" a="1"/>
  <c r="J1268" i="3" s="1"/>
  <c r="J1264" i="3" a="1"/>
  <c r="J1264" i="3" s="1"/>
  <c r="J1260" i="3" a="1"/>
  <c r="J1260" i="3" s="1"/>
  <c r="J1256" i="3" a="1"/>
  <c r="J1256" i="3" s="1"/>
  <c r="J1252" i="3" a="1"/>
  <c r="J1252" i="3" s="1"/>
  <c r="J1248" i="3" a="1"/>
  <c r="J1248" i="3" s="1"/>
  <c r="J1244" i="3" a="1"/>
  <c r="J1244" i="3" s="1"/>
  <c r="J1240" i="3" a="1"/>
  <c r="J1240" i="3" s="1"/>
  <c r="J1236" i="3" a="1"/>
  <c r="J1236" i="3" s="1"/>
  <c r="S46" i="5" l="1"/>
  <c r="AF54" i="20" a="1"/>
  <c r="AF54" i="20" s="1"/>
  <c r="AF10" i="20"/>
  <c r="S28" i="5"/>
  <c r="S30" i="5"/>
  <c r="S29" i="5"/>
  <c r="N16" i="24"/>
  <c r="S48" i="5"/>
  <c r="N18" i="24"/>
  <c r="N14" i="24"/>
  <c r="S14" i="5"/>
  <c r="S12" i="5"/>
  <c r="S37" i="5"/>
  <c r="S38" i="5"/>
  <c r="N11" i="24"/>
  <c r="N12" i="24"/>
  <c r="N13" i="24"/>
  <c r="S47" i="5"/>
  <c r="AF18" i="20"/>
  <c r="AF48" i="20" a="1"/>
  <c r="AF48" i="20" s="1"/>
  <c r="AF28" i="20"/>
  <c r="AF32" i="20"/>
  <c r="AF23" i="20"/>
  <c r="AF27" i="20"/>
  <c r="AF3" i="20"/>
  <c r="AF17" i="20"/>
  <c r="AF6" i="20"/>
  <c r="AF13" i="20"/>
  <c r="AF20" i="20"/>
  <c r="AF24" i="20"/>
  <c r="AF8" i="20"/>
  <c r="AF33" i="20"/>
  <c r="AF7" i="20"/>
  <c r="AF4" i="20"/>
  <c r="AF12" i="20"/>
  <c r="G1462" i="22"/>
  <c r="H1462" i="22"/>
  <c r="I1462" i="22"/>
  <c r="G1463" i="22"/>
  <c r="H1463" i="22"/>
  <c r="I1463" i="22"/>
  <c r="G1464" i="22"/>
  <c r="H1464" i="22"/>
  <c r="I1464" i="22"/>
  <c r="G1465" i="22"/>
  <c r="H1465" i="22"/>
  <c r="I1465" i="22"/>
  <c r="G1466" i="22"/>
  <c r="H1466" i="22"/>
  <c r="I1466" i="22"/>
  <c r="G1467" i="22"/>
  <c r="H1467" i="22"/>
  <c r="I1467" i="22"/>
  <c r="G1468" i="22"/>
  <c r="H1468" i="22"/>
  <c r="I1468" i="22"/>
  <c r="G1469" i="22"/>
  <c r="H1469" i="22"/>
  <c r="I1469" i="22"/>
  <c r="G1470" i="22"/>
  <c r="H1470" i="22"/>
  <c r="I1470" i="22"/>
  <c r="G1471" i="22"/>
  <c r="H1471" i="22"/>
  <c r="I1471" i="22"/>
  <c r="G1472" i="22"/>
  <c r="H1472" i="22"/>
  <c r="I1472" i="22"/>
  <c r="G1473" i="22"/>
  <c r="H1473" i="22"/>
  <c r="I1473" i="22"/>
  <c r="G1474" i="22"/>
  <c r="H1474" i="22"/>
  <c r="I1474" i="22"/>
  <c r="G1475" i="22"/>
  <c r="H1475" i="22"/>
  <c r="I1475" i="22"/>
  <c r="G1476" i="22"/>
  <c r="H1476" i="22"/>
  <c r="I1476" i="22"/>
  <c r="G1477" i="22"/>
  <c r="H1477" i="22"/>
  <c r="I1477" i="22"/>
  <c r="G1478" i="22"/>
  <c r="H1478" i="22"/>
  <c r="I1478" i="22"/>
  <c r="G1479" i="22"/>
  <c r="H1479" i="22"/>
  <c r="I1479" i="22"/>
  <c r="G1480" i="22"/>
  <c r="H1480" i="22"/>
  <c r="I1480" i="22"/>
  <c r="G1481" i="22"/>
  <c r="H1481" i="22"/>
  <c r="I1481" i="22"/>
  <c r="G1482" i="22"/>
  <c r="H1482" i="22"/>
  <c r="I1482" i="22"/>
  <c r="G1483" i="22"/>
  <c r="H1483" i="22"/>
  <c r="I1483" i="22"/>
  <c r="G1484" i="22"/>
  <c r="H1484" i="22"/>
  <c r="I1484" i="22"/>
  <c r="G1485" i="22"/>
  <c r="H1485" i="22"/>
  <c r="I1485" i="22"/>
  <c r="G1486" i="22"/>
  <c r="H1486" i="22"/>
  <c r="I1486" i="22"/>
  <c r="G1487" i="22"/>
  <c r="H1487" i="22"/>
  <c r="I1487" i="22"/>
  <c r="G1488" i="22"/>
  <c r="H1488" i="22"/>
  <c r="I1488" i="22"/>
  <c r="G1489" i="22"/>
  <c r="H1489" i="22"/>
  <c r="I1489" i="22"/>
  <c r="G1490" i="22"/>
  <c r="H1490" i="22"/>
  <c r="I1490" i="22"/>
  <c r="G1491" i="22"/>
  <c r="H1491" i="22"/>
  <c r="I1491" i="22"/>
  <c r="G1492" i="22"/>
  <c r="H1492" i="22"/>
  <c r="I1492" i="22"/>
  <c r="G1493" i="22"/>
  <c r="H1493" i="22"/>
  <c r="I1493" i="22"/>
  <c r="G1494" i="22"/>
  <c r="H1494" i="22"/>
  <c r="I1494" i="22"/>
  <c r="G1495" i="22"/>
  <c r="H1495" i="22"/>
  <c r="I1495" i="22"/>
  <c r="G1496" i="22"/>
  <c r="H1496" i="22"/>
  <c r="I1496" i="22"/>
  <c r="G1497" i="22"/>
  <c r="H1497" i="22"/>
  <c r="I1497" i="22"/>
  <c r="G1498" i="22"/>
  <c r="H1498" i="22"/>
  <c r="I1498" i="22"/>
  <c r="G1499" i="22"/>
  <c r="H1499" i="22"/>
  <c r="I1499" i="22"/>
  <c r="G1500" i="22"/>
  <c r="H1500" i="22"/>
  <c r="I1500" i="22"/>
  <c r="G1501" i="22"/>
  <c r="H1501" i="22"/>
  <c r="I1501" i="22"/>
  <c r="G1502" i="22"/>
  <c r="H1502" i="22"/>
  <c r="I1502" i="22"/>
  <c r="G1503" i="22"/>
  <c r="H1503" i="22"/>
  <c r="I1503" i="22"/>
  <c r="G1504" i="22"/>
  <c r="H1504" i="22"/>
  <c r="I1504" i="22"/>
  <c r="G1505" i="22"/>
  <c r="H1505" i="22"/>
  <c r="I1505" i="22"/>
  <c r="G1506" i="22"/>
  <c r="H1506" i="22"/>
  <c r="I1506" i="22"/>
  <c r="G1507" i="22"/>
  <c r="H1507" i="22"/>
  <c r="I1507" i="22"/>
  <c r="G1508" i="22"/>
  <c r="H1508" i="22"/>
  <c r="I1508" i="22"/>
  <c r="G1509" i="22"/>
  <c r="H1509" i="22"/>
  <c r="I1509" i="22"/>
  <c r="G1510" i="22"/>
  <c r="H1510" i="22"/>
  <c r="I1510" i="22"/>
  <c r="G1511" i="22"/>
  <c r="H1511" i="22"/>
  <c r="I1511" i="22"/>
  <c r="G1512" i="22"/>
  <c r="H1512" i="22"/>
  <c r="I1512" i="22"/>
  <c r="G1513" i="22"/>
  <c r="H1513" i="22"/>
  <c r="I1513" i="22"/>
  <c r="G1514" i="22"/>
  <c r="H1514" i="22"/>
  <c r="I1514" i="22"/>
  <c r="G1515" i="22"/>
  <c r="H1515" i="22"/>
  <c r="I1515" i="22"/>
  <c r="G1516" i="22"/>
  <c r="H1516" i="22"/>
  <c r="I1516" i="22"/>
  <c r="G1517" i="22"/>
  <c r="H1517" i="22"/>
  <c r="I1517" i="22"/>
  <c r="G1518" i="22"/>
  <c r="H1518" i="22"/>
  <c r="I1518" i="22"/>
  <c r="G1519" i="22"/>
  <c r="H1519" i="22"/>
  <c r="I1519" i="22"/>
  <c r="G1520" i="22"/>
  <c r="H1520" i="22"/>
  <c r="I1520" i="22"/>
  <c r="G1521" i="22"/>
  <c r="H1521" i="22"/>
  <c r="I1521" i="22"/>
  <c r="G1522" i="22"/>
  <c r="H1522" i="22"/>
  <c r="I1522" i="22"/>
  <c r="G1523" i="22"/>
  <c r="H1523" i="22"/>
  <c r="I1523" i="22"/>
  <c r="G1524" i="22"/>
  <c r="H1524" i="22"/>
  <c r="I1524" i="22"/>
  <c r="G1525" i="22"/>
  <c r="H1525" i="22"/>
  <c r="I1525" i="22"/>
  <c r="G1526" i="22"/>
  <c r="H1526" i="22"/>
  <c r="I1526" i="22"/>
  <c r="G1527" i="22"/>
  <c r="H1527" i="22"/>
  <c r="I1527" i="22"/>
  <c r="G1528" i="22"/>
  <c r="H1528" i="22"/>
  <c r="I1528" i="22"/>
  <c r="G1529" i="22"/>
  <c r="H1529" i="22"/>
  <c r="I1529" i="22"/>
  <c r="G1530" i="22"/>
  <c r="H1530" i="22"/>
  <c r="I1530" i="22"/>
  <c r="G1531" i="22"/>
  <c r="H1531" i="22"/>
  <c r="I1531" i="22"/>
  <c r="G1532" i="22"/>
  <c r="H1532" i="22"/>
  <c r="I1532" i="22"/>
  <c r="G1533" i="22"/>
  <c r="H1533" i="22"/>
  <c r="I1533" i="22"/>
  <c r="G1534" i="22"/>
  <c r="H1534" i="22"/>
  <c r="I1534" i="22"/>
  <c r="G1535" i="22"/>
  <c r="H1535" i="22"/>
  <c r="I1535" i="22"/>
  <c r="G1536" i="22"/>
  <c r="H1536" i="22"/>
  <c r="I1536" i="22"/>
  <c r="G1537" i="22"/>
  <c r="H1537" i="22"/>
  <c r="I1537" i="22"/>
  <c r="G1538" i="22"/>
  <c r="H1538" i="22"/>
  <c r="I1538" i="22"/>
  <c r="G1539" i="22"/>
  <c r="H1539" i="22"/>
  <c r="I1539" i="22"/>
  <c r="G1540" i="22"/>
  <c r="H1540" i="22"/>
  <c r="I1540" i="22"/>
  <c r="G1541" i="22"/>
  <c r="H1541" i="22"/>
  <c r="I1541" i="22"/>
  <c r="G1542" i="22"/>
  <c r="H1542" i="22"/>
  <c r="I1542" i="22"/>
  <c r="G1543" i="22"/>
  <c r="H1543" i="22"/>
  <c r="I1543" i="22"/>
  <c r="G1544" i="22"/>
  <c r="H1544" i="22"/>
  <c r="I1544" i="22"/>
  <c r="G1545" i="22"/>
  <c r="H1545" i="22"/>
  <c r="I1545" i="22"/>
  <c r="G1546" i="22"/>
  <c r="H1546" i="22"/>
  <c r="I1546" i="22"/>
  <c r="G1547" i="22"/>
  <c r="H1547" i="22"/>
  <c r="I1547" i="22"/>
  <c r="G1548" i="22"/>
  <c r="H1548" i="22"/>
  <c r="I1548" i="22"/>
  <c r="G1549" i="22"/>
  <c r="H1549" i="22"/>
  <c r="I1549" i="22"/>
  <c r="G1550" i="22"/>
  <c r="H1550" i="22"/>
  <c r="I1550" i="22"/>
  <c r="G1551" i="22"/>
  <c r="H1551" i="22"/>
  <c r="I1551" i="22"/>
  <c r="G1552" i="22"/>
  <c r="H1552" i="22"/>
  <c r="I1552" i="22"/>
  <c r="G1553" i="22"/>
  <c r="H1553" i="22"/>
  <c r="I1553" i="22"/>
  <c r="G1554" i="22"/>
  <c r="H1554" i="22"/>
  <c r="I1554" i="22"/>
  <c r="G1555" i="22"/>
  <c r="H1555" i="22"/>
  <c r="I1555" i="22"/>
  <c r="G1556" i="22"/>
  <c r="H1556" i="22"/>
  <c r="I1556" i="22"/>
  <c r="G1557" i="22"/>
  <c r="H1557" i="22"/>
  <c r="I1557" i="22"/>
  <c r="G1558" i="22"/>
  <c r="H1558" i="22"/>
  <c r="I1558" i="22"/>
  <c r="G1559" i="22"/>
  <c r="H1559" i="22"/>
  <c r="I1559" i="22"/>
  <c r="G1560" i="22"/>
  <c r="H1560" i="22"/>
  <c r="I1560" i="22"/>
  <c r="G1561" i="22"/>
  <c r="H1561" i="22"/>
  <c r="I1561" i="22"/>
  <c r="G1562" i="22"/>
  <c r="H1562" i="22"/>
  <c r="I1562" i="22"/>
  <c r="G1563" i="22"/>
  <c r="H1563" i="22"/>
  <c r="I1563" i="22"/>
  <c r="G1564" i="22"/>
  <c r="H1564" i="22"/>
  <c r="I1564" i="22"/>
  <c r="G1565" i="22"/>
  <c r="H1565" i="22"/>
  <c r="I1565" i="22"/>
  <c r="G1566" i="22"/>
  <c r="H1566" i="22"/>
  <c r="I1566" i="22"/>
  <c r="G1567" i="22"/>
  <c r="H1567" i="22"/>
  <c r="I1567" i="22"/>
  <c r="G1568" i="22"/>
  <c r="H1568" i="22"/>
  <c r="I1568" i="22"/>
  <c r="G1569" i="22"/>
  <c r="H1569" i="22"/>
  <c r="I1569" i="22"/>
  <c r="G1570" i="22"/>
  <c r="H1570" i="22"/>
  <c r="I1570" i="22"/>
  <c r="G1571" i="22"/>
  <c r="H1571" i="22"/>
  <c r="I1571" i="22"/>
  <c r="G1572" i="22"/>
  <c r="H1572" i="22"/>
  <c r="I1572" i="22"/>
  <c r="G1573" i="22"/>
  <c r="H1573" i="22"/>
  <c r="I1573" i="22"/>
  <c r="G1574" i="22"/>
  <c r="H1574" i="22"/>
  <c r="I1574" i="22"/>
  <c r="G1575" i="22"/>
  <c r="H1575" i="22"/>
  <c r="I1575" i="22"/>
  <c r="G1576" i="22"/>
  <c r="H1576" i="22"/>
  <c r="I1576" i="22"/>
  <c r="G1577" i="22"/>
  <c r="H1577" i="22"/>
  <c r="I1577" i="22"/>
  <c r="G1578" i="22"/>
  <c r="H1578" i="22"/>
  <c r="I1578" i="22"/>
  <c r="G1579" i="22"/>
  <c r="H1579" i="22"/>
  <c r="I1579" i="22"/>
  <c r="G1580" i="22"/>
  <c r="H1580" i="22"/>
  <c r="I1580" i="22"/>
  <c r="G1581" i="22"/>
  <c r="H1581" i="22"/>
  <c r="I1581" i="22"/>
  <c r="G1582" i="22"/>
  <c r="H1582" i="22"/>
  <c r="I1582" i="22"/>
  <c r="G1583" i="22"/>
  <c r="H1583" i="22"/>
  <c r="I1583" i="22"/>
  <c r="G1584" i="22"/>
  <c r="H1584" i="22"/>
  <c r="I1584" i="22"/>
  <c r="G1585" i="22"/>
  <c r="H1585" i="22"/>
  <c r="I1585" i="22"/>
  <c r="G1586" i="22"/>
  <c r="H1586" i="22"/>
  <c r="I1586" i="22"/>
  <c r="G1587" i="22"/>
  <c r="H1587" i="22"/>
  <c r="I1587" i="22"/>
  <c r="G1588" i="22"/>
  <c r="H1588" i="22"/>
  <c r="I1588" i="22"/>
  <c r="G1589" i="22"/>
  <c r="H1589" i="22"/>
  <c r="I1589" i="22"/>
  <c r="G1590" i="22"/>
  <c r="H1590" i="22"/>
  <c r="I1590" i="22"/>
  <c r="G1591" i="22"/>
  <c r="H1591" i="22"/>
  <c r="I1591" i="22"/>
  <c r="G1592" i="22"/>
  <c r="H1592" i="22"/>
  <c r="I1592" i="22"/>
  <c r="G1593" i="22"/>
  <c r="H1593" i="22"/>
  <c r="I1593" i="22"/>
  <c r="G1594" i="22"/>
  <c r="H1594" i="22"/>
  <c r="I1594" i="22"/>
  <c r="G1595" i="22"/>
  <c r="H1595" i="22"/>
  <c r="I1595" i="22"/>
  <c r="G1596" i="22"/>
  <c r="H1596" i="22"/>
  <c r="I1596" i="22"/>
  <c r="G1597" i="22"/>
  <c r="H1597" i="22"/>
  <c r="I1597" i="22"/>
  <c r="G1598" i="22"/>
  <c r="H1598" i="22"/>
  <c r="I1598" i="22"/>
  <c r="G1599" i="22"/>
  <c r="H1599" i="22"/>
  <c r="I1599" i="22"/>
  <c r="G1600" i="22"/>
  <c r="H1600" i="22"/>
  <c r="I1600" i="22"/>
  <c r="G1601" i="22"/>
  <c r="H1601" i="22"/>
  <c r="I1601" i="22"/>
  <c r="G1602" i="22"/>
  <c r="H1602" i="22"/>
  <c r="I1602" i="22"/>
  <c r="G1603" i="22"/>
  <c r="H1603" i="22"/>
  <c r="I1603" i="22"/>
  <c r="G1604" i="22"/>
  <c r="H1604" i="22"/>
  <c r="I1604" i="22"/>
  <c r="G1605" i="22"/>
  <c r="H1605" i="22"/>
  <c r="I1605" i="22"/>
  <c r="G1606" i="22"/>
  <c r="H1606" i="22"/>
  <c r="I1606" i="22"/>
  <c r="G1607" i="22"/>
  <c r="H1607" i="22"/>
  <c r="I1607" i="22"/>
  <c r="G1608" i="22"/>
  <c r="H1608" i="22"/>
  <c r="I1608" i="22"/>
  <c r="G1609" i="22"/>
  <c r="H1609" i="22"/>
  <c r="I1609" i="22"/>
  <c r="G1610" i="22"/>
  <c r="H1610" i="22"/>
  <c r="I1610" i="22"/>
  <c r="G1611" i="22"/>
  <c r="H1611" i="22"/>
  <c r="I1611" i="22"/>
  <c r="G1612" i="22"/>
  <c r="H1612" i="22"/>
  <c r="I1612" i="22"/>
  <c r="G1613" i="22"/>
  <c r="H1613" i="22"/>
  <c r="I1613" i="22"/>
  <c r="G1614" i="22"/>
  <c r="H1614" i="22"/>
  <c r="I1614" i="22"/>
  <c r="G1615" i="22"/>
  <c r="H1615" i="22"/>
  <c r="I1615" i="22"/>
  <c r="G1616" i="22"/>
  <c r="H1616" i="22"/>
  <c r="I1616" i="22"/>
  <c r="G1617" i="22"/>
  <c r="H1617" i="22"/>
  <c r="I1617" i="22"/>
  <c r="G1618" i="22"/>
  <c r="H1618" i="22"/>
  <c r="I1618" i="22"/>
  <c r="G1619" i="22"/>
  <c r="H1619" i="22"/>
  <c r="I1619" i="22"/>
  <c r="G1620" i="22"/>
  <c r="H1620" i="22"/>
  <c r="I1620" i="22"/>
  <c r="G1621" i="22"/>
  <c r="H1621" i="22"/>
  <c r="I1621" i="22"/>
  <c r="G1622" i="22"/>
  <c r="H1622" i="22"/>
  <c r="I1622" i="22"/>
  <c r="G1623" i="22"/>
  <c r="H1623" i="22"/>
  <c r="I1623" i="22"/>
  <c r="G1624" i="22"/>
  <c r="H1624" i="22"/>
  <c r="I1624" i="22"/>
  <c r="G1625" i="22"/>
  <c r="H1625" i="22"/>
  <c r="I1625" i="22"/>
  <c r="G1626" i="22"/>
  <c r="H1626" i="22"/>
  <c r="I1626" i="22"/>
  <c r="G1627" i="22"/>
  <c r="H1627" i="22"/>
  <c r="I1627" i="22"/>
  <c r="G1628" i="22"/>
  <c r="H1628" i="22"/>
  <c r="I1628" i="22"/>
  <c r="G1629" i="22"/>
  <c r="H1629" i="22"/>
  <c r="I1629" i="22"/>
  <c r="G1630" i="22"/>
  <c r="H1630" i="22"/>
  <c r="I1630" i="22"/>
  <c r="G1631" i="22"/>
  <c r="H1631" i="22"/>
  <c r="I1631" i="22"/>
  <c r="G1632" i="22"/>
  <c r="H1632" i="22"/>
  <c r="I1632" i="22"/>
  <c r="G1633" i="22"/>
  <c r="H1633" i="22"/>
  <c r="I1633" i="22"/>
  <c r="G1634" i="22"/>
  <c r="H1634" i="22"/>
  <c r="I1634" i="22"/>
  <c r="G1635" i="22"/>
  <c r="H1635" i="22"/>
  <c r="I1635" i="22"/>
  <c r="G1636" i="22"/>
  <c r="H1636" i="22"/>
  <c r="I1636" i="22"/>
  <c r="G1637" i="22"/>
  <c r="H1637" i="22"/>
  <c r="I1637" i="22"/>
  <c r="L1098" i="3"/>
  <c r="M1098" i="3"/>
  <c r="I1098" i="3" s="1" a="1"/>
  <c r="I1098" i="3" s="1"/>
  <c r="L1099" i="3"/>
  <c r="M1099" i="3"/>
  <c r="K1099" i="3" s="1" a="1"/>
  <c r="K1099" i="3" s="1"/>
  <c r="L1100" i="3"/>
  <c r="M1100" i="3"/>
  <c r="I1100" i="3" s="1" a="1"/>
  <c r="I1100" i="3" s="1"/>
  <c r="L1101" i="3"/>
  <c r="M1101" i="3"/>
  <c r="L1102" i="3"/>
  <c r="M1102" i="3"/>
  <c r="I1102" i="3" s="1" a="1"/>
  <c r="I1102" i="3" s="1"/>
  <c r="L1103" i="3"/>
  <c r="M1103" i="3"/>
  <c r="K1103" i="3" s="1" a="1"/>
  <c r="K1103" i="3" s="1"/>
  <c r="L1104" i="3"/>
  <c r="M1104" i="3"/>
  <c r="I1104" i="3" s="1" a="1"/>
  <c r="I1104" i="3" s="1"/>
  <c r="L1105" i="3"/>
  <c r="M1105" i="3"/>
  <c r="I1105" i="3" s="1" a="1"/>
  <c r="I1105" i="3" s="1"/>
  <c r="L1106" i="3"/>
  <c r="M1106" i="3"/>
  <c r="I1106" i="3" s="1" a="1"/>
  <c r="I1106" i="3" s="1"/>
  <c r="L1107" i="3"/>
  <c r="M1107" i="3"/>
  <c r="K1107" i="3" s="1" a="1"/>
  <c r="K1107" i="3" s="1"/>
  <c r="L1108" i="3"/>
  <c r="M1108" i="3"/>
  <c r="I1108" i="3" s="1" a="1"/>
  <c r="I1108" i="3" s="1"/>
  <c r="L1109" i="3"/>
  <c r="M1109" i="3"/>
  <c r="I1109" i="3" s="1" a="1"/>
  <c r="I1109" i="3" s="1"/>
  <c r="L1110" i="3"/>
  <c r="M1110" i="3"/>
  <c r="I1110" i="3" s="1" a="1"/>
  <c r="I1110" i="3" s="1"/>
  <c r="L1111" i="3"/>
  <c r="M1111" i="3"/>
  <c r="K1111" i="3" s="1" a="1"/>
  <c r="K1111" i="3" s="1"/>
  <c r="L1112" i="3"/>
  <c r="M1112" i="3"/>
  <c r="I1112" i="3" s="1" a="1"/>
  <c r="I1112" i="3" s="1"/>
  <c r="L1113" i="3"/>
  <c r="M1113" i="3"/>
  <c r="I1113" i="3" s="1" a="1"/>
  <c r="I1113" i="3" s="1"/>
  <c r="L1114" i="3"/>
  <c r="M1114" i="3"/>
  <c r="I1114" i="3" s="1" a="1"/>
  <c r="I1114" i="3" s="1"/>
  <c r="L1115" i="3"/>
  <c r="M1115" i="3"/>
  <c r="K1115" i="3" s="1" a="1"/>
  <c r="K1115" i="3" s="1"/>
  <c r="L1116" i="3"/>
  <c r="M1116" i="3"/>
  <c r="I1116" i="3" s="1" a="1"/>
  <c r="I1116" i="3" s="1"/>
  <c r="L1117" i="3"/>
  <c r="M1117" i="3"/>
  <c r="I1117" i="3" s="1" a="1"/>
  <c r="I1117" i="3" s="1"/>
  <c r="L1118" i="3"/>
  <c r="M1118" i="3"/>
  <c r="I1118" i="3" s="1" a="1"/>
  <c r="I1118" i="3" s="1"/>
  <c r="L1119" i="3"/>
  <c r="M1119" i="3"/>
  <c r="K1119" i="3" s="1" a="1"/>
  <c r="K1119" i="3" s="1"/>
  <c r="L1120" i="3"/>
  <c r="M1120" i="3"/>
  <c r="K1120" i="3" s="1" a="1"/>
  <c r="K1120" i="3" s="1"/>
  <c r="L1121" i="3"/>
  <c r="M1121" i="3"/>
  <c r="I1121" i="3" s="1" a="1"/>
  <c r="I1121" i="3" s="1"/>
  <c r="L1122" i="3"/>
  <c r="M1122" i="3"/>
  <c r="I1122" i="3" s="1" a="1"/>
  <c r="I1122" i="3" s="1"/>
  <c r="L1123" i="3"/>
  <c r="M1123" i="3"/>
  <c r="K1123" i="3" s="1" a="1"/>
  <c r="K1123" i="3" s="1"/>
  <c r="L1124" i="3"/>
  <c r="M1124" i="3"/>
  <c r="I1124" i="3" s="1" a="1"/>
  <c r="I1124" i="3" s="1"/>
  <c r="L1125" i="3"/>
  <c r="M1125" i="3"/>
  <c r="I1125" i="3" s="1" a="1"/>
  <c r="I1125" i="3" s="1"/>
  <c r="L1126" i="3"/>
  <c r="M1126" i="3"/>
  <c r="I1126" i="3" s="1" a="1"/>
  <c r="I1126" i="3" s="1"/>
  <c r="L1127" i="3"/>
  <c r="M1127" i="3"/>
  <c r="K1127" i="3" s="1" a="1"/>
  <c r="K1127" i="3" s="1"/>
  <c r="L1128" i="3"/>
  <c r="M1128" i="3"/>
  <c r="I1128" i="3" s="1" a="1"/>
  <c r="I1128" i="3" s="1"/>
  <c r="L1129" i="3"/>
  <c r="M1129" i="3"/>
  <c r="I1129" i="3" s="1" a="1"/>
  <c r="I1129" i="3" s="1"/>
  <c r="L1130" i="3"/>
  <c r="M1130" i="3"/>
  <c r="I1130" i="3" s="1" a="1"/>
  <c r="I1130" i="3" s="1"/>
  <c r="L1131" i="3"/>
  <c r="M1131" i="3"/>
  <c r="K1131" i="3" s="1" a="1"/>
  <c r="K1131" i="3" s="1"/>
  <c r="L1132" i="3"/>
  <c r="M1132" i="3"/>
  <c r="I1132" i="3" s="1" a="1"/>
  <c r="I1132" i="3" s="1"/>
  <c r="L1133" i="3"/>
  <c r="M1133" i="3"/>
  <c r="I1133" i="3" s="1" a="1"/>
  <c r="I1133" i="3" s="1"/>
  <c r="L1134" i="3"/>
  <c r="M1134" i="3"/>
  <c r="I1134" i="3" s="1" a="1"/>
  <c r="I1134" i="3" s="1"/>
  <c r="L1135" i="3"/>
  <c r="M1135" i="3"/>
  <c r="K1135" i="3" s="1" a="1"/>
  <c r="K1135" i="3" s="1"/>
  <c r="L1136" i="3"/>
  <c r="M1136" i="3"/>
  <c r="I1136" i="3" s="1" a="1"/>
  <c r="I1136" i="3" s="1"/>
  <c r="L1137" i="3"/>
  <c r="M1137" i="3"/>
  <c r="I1137" i="3" s="1" a="1"/>
  <c r="I1137" i="3" s="1"/>
  <c r="L1138" i="3"/>
  <c r="M1138" i="3"/>
  <c r="I1138" i="3" s="1" a="1"/>
  <c r="I1138" i="3" s="1"/>
  <c r="L1139" i="3"/>
  <c r="M1139" i="3"/>
  <c r="K1139" i="3" s="1" a="1"/>
  <c r="K1139" i="3" s="1"/>
  <c r="L1140" i="3"/>
  <c r="M1140" i="3"/>
  <c r="J1140" i="3" s="1" a="1"/>
  <c r="J1140" i="3" s="1"/>
  <c r="L1141" i="3"/>
  <c r="M1141" i="3"/>
  <c r="I1141" i="3" s="1" a="1"/>
  <c r="I1141" i="3" s="1"/>
  <c r="L1142" i="3"/>
  <c r="M1142" i="3"/>
  <c r="I1142" i="3" s="1" a="1"/>
  <c r="I1142" i="3" s="1"/>
  <c r="L1143" i="3"/>
  <c r="M1143" i="3"/>
  <c r="K1143" i="3" s="1" a="1"/>
  <c r="K1143" i="3" s="1"/>
  <c r="L1144" i="3"/>
  <c r="M1144" i="3"/>
  <c r="J1144" i="3" s="1" a="1"/>
  <c r="J1144" i="3" s="1"/>
  <c r="L1145" i="3"/>
  <c r="M1145" i="3"/>
  <c r="I1145" i="3" s="1" a="1"/>
  <c r="I1145" i="3" s="1"/>
  <c r="L1146" i="3"/>
  <c r="M1146" i="3"/>
  <c r="I1146" i="3" s="1" a="1"/>
  <c r="I1146" i="3" s="1"/>
  <c r="L1147" i="3"/>
  <c r="M1147" i="3"/>
  <c r="K1147" i="3" s="1" a="1"/>
  <c r="K1147" i="3" s="1"/>
  <c r="L1148" i="3"/>
  <c r="M1148" i="3"/>
  <c r="I1148" i="3" s="1" a="1"/>
  <c r="I1148" i="3" s="1"/>
  <c r="L1149" i="3"/>
  <c r="M1149" i="3"/>
  <c r="I1149" i="3" s="1" a="1"/>
  <c r="I1149" i="3" s="1"/>
  <c r="L1150" i="3"/>
  <c r="M1150" i="3"/>
  <c r="I1150" i="3" s="1" a="1"/>
  <c r="I1150" i="3" s="1"/>
  <c r="L1151" i="3"/>
  <c r="M1151" i="3"/>
  <c r="K1151" i="3" s="1" a="1"/>
  <c r="K1151" i="3" s="1"/>
  <c r="L1152" i="3"/>
  <c r="M1152" i="3"/>
  <c r="I1152" i="3" s="1" a="1"/>
  <c r="I1152" i="3" s="1"/>
  <c r="L1153" i="3"/>
  <c r="M1153" i="3"/>
  <c r="I1153" i="3" s="1" a="1"/>
  <c r="I1153" i="3" s="1"/>
  <c r="L1154" i="3"/>
  <c r="M1154" i="3"/>
  <c r="I1154" i="3" s="1" a="1"/>
  <c r="I1154" i="3" s="1"/>
  <c r="L1155" i="3"/>
  <c r="M1155" i="3"/>
  <c r="K1155" i="3" s="1" a="1"/>
  <c r="K1155" i="3" s="1"/>
  <c r="L1156" i="3"/>
  <c r="M1156" i="3"/>
  <c r="K1156" i="3" s="1" a="1"/>
  <c r="K1156" i="3" s="1"/>
  <c r="L1157" i="3"/>
  <c r="M1157" i="3"/>
  <c r="I1157" i="3" s="1" a="1"/>
  <c r="I1157" i="3" s="1"/>
  <c r="L1158" i="3"/>
  <c r="M1158" i="3"/>
  <c r="I1158" i="3" s="1" a="1"/>
  <c r="I1158" i="3" s="1"/>
  <c r="L1159" i="3"/>
  <c r="M1159" i="3"/>
  <c r="K1159" i="3" s="1" a="1"/>
  <c r="K1159" i="3" s="1"/>
  <c r="L1160" i="3"/>
  <c r="M1160" i="3"/>
  <c r="I1160" i="3" s="1" a="1"/>
  <c r="I1160" i="3" s="1"/>
  <c r="L1161" i="3"/>
  <c r="M1161" i="3"/>
  <c r="L1162" i="3"/>
  <c r="M1162" i="3"/>
  <c r="I1162" i="3" s="1" a="1"/>
  <c r="I1162" i="3" s="1"/>
  <c r="L1163" i="3"/>
  <c r="M1163" i="3"/>
  <c r="K1163" i="3" s="1" a="1"/>
  <c r="K1163" i="3" s="1"/>
  <c r="L1164" i="3"/>
  <c r="M1164" i="3"/>
  <c r="J1164" i="3" s="1" a="1"/>
  <c r="J1164" i="3" s="1"/>
  <c r="L1165" i="3"/>
  <c r="M1165" i="3"/>
  <c r="L1166" i="3"/>
  <c r="M1166" i="3"/>
  <c r="I1166" i="3" s="1" a="1"/>
  <c r="I1166" i="3" s="1"/>
  <c r="L1167" i="3"/>
  <c r="M1167" i="3"/>
  <c r="K1167" i="3" s="1" a="1"/>
  <c r="K1167" i="3" s="1"/>
  <c r="L1168" i="3"/>
  <c r="M1168" i="3"/>
  <c r="J1168" i="3" s="1" a="1"/>
  <c r="J1168" i="3" s="1"/>
  <c r="L1169" i="3"/>
  <c r="M1169" i="3"/>
  <c r="L1170" i="3"/>
  <c r="M1170" i="3"/>
  <c r="I1170" i="3" s="1" a="1"/>
  <c r="I1170" i="3" s="1"/>
  <c r="L1171" i="3"/>
  <c r="M1171" i="3"/>
  <c r="K1171" i="3" s="1" a="1"/>
  <c r="K1171" i="3" s="1"/>
  <c r="L1172" i="3"/>
  <c r="M1172" i="3"/>
  <c r="I1172" i="3" s="1" a="1"/>
  <c r="I1172" i="3" s="1"/>
  <c r="L1173" i="3"/>
  <c r="M1173" i="3"/>
  <c r="L1174" i="3"/>
  <c r="M1174" i="3"/>
  <c r="I1174" i="3" s="1" a="1"/>
  <c r="I1174" i="3" s="1"/>
  <c r="L1175" i="3"/>
  <c r="M1175" i="3"/>
  <c r="K1175" i="3" s="1" a="1"/>
  <c r="K1175" i="3" s="1"/>
  <c r="L1176" i="3"/>
  <c r="M1176" i="3"/>
  <c r="J1176" i="3" s="1" a="1"/>
  <c r="J1176" i="3" s="1"/>
  <c r="L1177" i="3"/>
  <c r="M1177" i="3"/>
  <c r="L1178" i="3"/>
  <c r="M1178" i="3"/>
  <c r="I1178" i="3" s="1" a="1"/>
  <c r="I1178" i="3" s="1"/>
  <c r="L1179" i="3"/>
  <c r="M1179" i="3"/>
  <c r="K1179" i="3" s="1" a="1"/>
  <c r="K1179" i="3" s="1"/>
  <c r="L1180" i="3"/>
  <c r="M1180" i="3"/>
  <c r="J1180" i="3" s="1" a="1"/>
  <c r="J1180" i="3" s="1"/>
  <c r="L1181" i="3"/>
  <c r="M1181" i="3"/>
  <c r="L1182" i="3"/>
  <c r="M1182" i="3"/>
  <c r="I1182" i="3" s="1" a="1"/>
  <c r="I1182" i="3" s="1"/>
  <c r="L1183" i="3"/>
  <c r="M1183" i="3"/>
  <c r="K1183" i="3" s="1" a="1"/>
  <c r="K1183" i="3" s="1"/>
  <c r="L1184" i="3"/>
  <c r="M1184" i="3"/>
  <c r="I1184" i="3" s="1" a="1"/>
  <c r="I1184" i="3" s="1"/>
  <c r="L1185" i="3"/>
  <c r="M1185" i="3"/>
  <c r="L1186" i="3"/>
  <c r="M1186" i="3"/>
  <c r="I1186" i="3" s="1" a="1"/>
  <c r="I1186" i="3" s="1"/>
  <c r="L1187" i="3"/>
  <c r="M1187" i="3"/>
  <c r="K1187" i="3" s="1" a="1"/>
  <c r="K1187" i="3" s="1"/>
  <c r="L1188" i="3"/>
  <c r="M1188" i="3"/>
  <c r="J1188" i="3" s="1" a="1"/>
  <c r="J1188" i="3" s="1"/>
  <c r="L1189" i="3"/>
  <c r="M1189" i="3"/>
  <c r="L1190" i="3"/>
  <c r="M1190" i="3"/>
  <c r="I1190" i="3" s="1" a="1"/>
  <c r="I1190" i="3" s="1"/>
  <c r="L1191" i="3"/>
  <c r="M1191" i="3"/>
  <c r="K1191" i="3" s="1" a="1"/>
  <c r="K1191" i="3" s="1"/>
  <c r="L1192" i="3"/>
  <c r="M1192" i="3"/>
  <c r="J1192" i="3" s="1" a="1"/>
  <c r="J1192" i="3" s="1"/>
  <c r="L1193" i="3"/>
  <c r="M1193" i="3"/>
  <c r="L1194" i="3"/>
  <c r="M1194" i="3"/>
  <c r="I1194" i="3" s="1" a="1"/>
  <c r="I1194" i="3" s="1"/>
  <c r="L1195" i="3"/>
  <c r="M1195" i="3"/>
  <c r="K1195" i="3" s="1" a="1"/>
  <c r="K1195" i="3" s="1"/>
  <c r="L1196" i="3"/>
  <c r="M1196" i="3"/>
  <c r="I1196" i="3" s="1" a="1"/>
  <c r="I1196" i="3" s="1"/>
  <c r="L1197" i="3"/>
  <c r="M1197" i="3"/>
  <c r="L1198" i="3"/>
  <c r="M1198" i="3"/>
  <c r="I1198" i="3" s="1" a="1"/>
  <c r="I1198" i="3" s="1"/>
  <c r="L1199" i="3"/>
  <c r="M1199" i="3"/>
  <c r="K1199" i="3" s="1" a="1"/>
  <c r="K1199" i="3" s="1"/>
  <c r="L1200" i="3"/>
  <c r="M1200" i="3"/>
  <c r="J1200" i="3" s="1" a="1"/>
  <c r="J1200" i="3" s="1"/>
  <c r="L1201" i="3"/>
  <c r="M1201" i="3"/>
  <c r="L1202" i="3"/>
  <c r="M1202" i="3"/>
  <c r="I1202" i="3" s="1" a="1"/>
  <c r="I1202" i="3" s="1"/>
  <c r="L1203" i="3"/>
  <c r="M1203" i="3"/>
  <c r="K1203" i="3" s="1" a="1"/>
  <c r="K1203" i="3" s="1"/>
  <c r="L1204" i="3"/>
  <c r="M1204" i="3"/>
  <c r="J1204" i="3" s="1" a="1"/>
  <c r="J1204" i="3" s="1"/>
  <c r="L1205" i="3"/>
  <c r="M1205" i="3"/>
  <c r="L1206" i="3"/>
  <c r="M1206" i="3"/>
  <c r="I1206" i="3" s="1" a="1"/>
  <c r="I1206" i="3" s="1"/>
  <c r="L1207" i="3"/>
  <c r="M1207" i="3"/>
  <c r="K1207" i="3" s="1" a="1"/>
  <c r="K1207" i="3" s="1"/>
  <c r="L1208" i="3"/>
  <c r="M1208" i="3"/>
  <c r="I1208" i="3" s="1" a="1"/>
  <c r="I1208" i="3" s="1"/>
  <c r="L1209" i="3"/>
  <c r="M1209" i="3"/>
  <c r="L1210" i="3"/>
  <c r="M1210" i="3"/>
  <c r="I1210" i="3" s="1" a="1"/>
  <c r="I1210" i="3" s="1"/>
  <c r="L1211" i="3"/>
  <c r="M1211" i="3"/>
  <c r="K1211" i="3" s="1" a="1"/>
  <c r="K1211" i="3" s="1"/>
  <c r="L1212" i="3"/>
  <c r="M1212" i="3"/>
  <c r="J1212" i="3" s="1" a="1"/>
  <c r="J1212" i="3" s="1"/>
  <c r="L1213" i="3"/>
  <c r="M1213" i="3"/>
  <c r="L1214" i="3"/>
  <c r="M1214" i="3"/>
  <c r="I1214" i="3" s="1" a="1"/>
  <c r="I1214" i="3" s="1"/>
  <c r="L1215" i="3"/>
  <c r="M1215" i="3"/>
  <c r="K1215" i="3" s="1" a="1"/>
  <c r="K1215" i="3" s="1"/>
  <c r="L1216" i="3"/>
  <c r="M1216" i="3"/>
  <c r="J1216" i="3" s="1" a="1"/>
  <c r="J1216" i="3" s="1"/>
  <c r="L1217" i="3"/>
  <c r="M1217" i="3"/>
  <c r="L1218" i="3"/>
  <c r="M1218" i="3"/>
  <c r="I1218" i="3" s="1" a="1"/>
  <c r="I1218" i="3" s="1"/>
  <c r="L1219" i="3"/>
  <c r="M1219" i="3"/>
  <c r="K1219" i="3" s="1" a="1"/>
  <c r="K1219" i="3" s="1"/>
  <c r="L1220" i="3"/>
  <c r="M1220" i="3"/>
  <c r="I1220" i="3" s="1" a="1"/>
  <c r="I1220" i="3" s="1"/>
  <c r="L1221" i="3"/>
  <c r="M1221" i="3"/>
  <c r="L1222" i="3"/>
  <c r="M1222" i="3"/>
  <c r="I1222" i="3" s="1" a="1"/>
  <c r="I1222" i="3" s="1"/>
  <c r="L1223" i="3"/>
  <c r="M1223" i="3"/>
  <c r="K1223" i="3" s="1" a="1"/>
  <c r="K1223" i="3" s="1"/>
  <c r="L1224" i="3"/>
  <c r="M1224" i="3"/>
  <c r="I1224" i="3" s="1" a="1"/>
  <c r="I1224" i="3" s="1"/>
  <c r="L1225" i="3"/>
  <c r="M1225" i="3"/>
  <c r="L1226" i="3"/>
  <c r="M1226" i="3"/>
  <c r="I1226" i="3" s="1" a="1"/>
  <c r="I1226" i="3" s="1"/>
  <c r="L1227" i="3"/>
  <c r="M1227" i="3"/>
  <c r="K1227" i="3" s="1" a="1"/>
  <c r="K1227" i="3" s="1"/>
  <c r="V5" i="5"/>
  <c r="W5" i="5"/>
  <c r="X5" i="5"/>
  <c r="Y5" i="5"/>
  <c r="AA5" i="5"/>
  <c r="V6" i="5"/>
  <c r="W6" i="5"/>
  <c r="W8" i="5" s="1"/>
  <c r="X6" i="5"/>
  <c r="Y6" i="5"/>
  <c r="AA6" i="5"/>
  <c r="V7" i="5"/>
  <c r="V8" i="5" s="1"/>
  <c r="W7" i="5"/>
  <c r="X7" i="5"/>
  <c r="Y7" i="5"/>
  <c r="AA7" i="5"/>
  <c r="V9" i="5"/>
  <c r="W9" i="5"/>
  <c r="X9" i="5"/>
  <c r="Y9" i="5"/>
  <c r="AC64" i="5"/>
  <c r="AD64" i="5"/>
  <c r="V21" i="5"/>
  <c r="V55" i="5" s="1"/>
  <c r="W21" i="5"/>
  <c r="W55" i="5" s="1"/>
  <c r="X21" i="5"/>
  <c r="X55" i="5" s="1"/>
  <c r="Y21" i="5"/>
  <c r="Y55" i="5" s="1"/>
  <c r="AA21" i="5"/>
  <c r="V22" i="5"/>
  <c r="V56" i="5" s="1"/>
  <c r="W22" i="5"/>
  <c r="X22" i="5"/>
  <c r="X56" i="5" s="1"/>
  <c r="Y22" i="5"/>
  <c r="AA22" i="5"/>
  <c r="V23" i="5"/>
  <c r="W23" i="5"/>
  <c r="W57" i="5" s="1"/>
  <c r="X23" i="5"/>
  <c r="X57" i="5" s="1"/>
  <c r="Y23" i="5"/>
  <c r="Y57" i="5" s="1"/>
  <c r="AA23" i="5"/>
  <c r="V25" i="5"/>
  <c r="W25" i="5"/>
  <c r="X25" i="5"/>
  <c r="Y25" i="5"/>
  <c r="Y59" i="5" s="1"/>
  <c r="AA25" i="5"/>
  <c r="AA59" i="5" s="1"/>
  <c r="AC62" i="5"/>
  <c r="AC72" i="5" s="1"/>
  <c r="AD62" i="5"/>
  <c r="AD72" i="5" s="1"/>
  <c r="AE62" i="5"/>
  <c r="AE72" i="5" s="1"/>
  <c r="AF62" i="5"/>
  <c r="AF72" i="5" s="1"/>
  <c r="AG62" i="5"/>
  <c r="AG72" i="5" s="1"/>
  <c r="AH62" i="5"/>
  <c r="AH72" i="5" s="1"/>
  <c r="AI62" i="5"/>
  <c r="AI72" i="5" s="1"/>
  <c r="V76" i="5"/>
  <c r="W76" i="5"/>
  <c r="X76" i="5"/>
  <c r="AF76" i="5"/>
  <c r="AF86" i="5" s="1"/>
  <c r="AG76" i="5"/>
  <c r="AG86" i="5" s="1"/>
  <c r="AH76" i="5"/>
  <c r="AH86" i="5" s="1"/>
  <c r="AI76" i="5"/>
  <c r="AI86" i="5" s="1"/>
  <c r="V78" i="5"/>
  <c r="W78" i="5"/>
  <c r="X78" i="5"/>
  <c r="AD78" i="5"/>
  <c r="AE78" i="5"/>
  <c r="AF78" i="5"/>
  <c r="AG78" i="5"/>
  <c r="AH78" i="5"/>
  <c r="AI78" i="5"/>
  <c r="V79" i="5"/>
  <c r="W79" i="5"/>
  <c r="X79" i="5"/>
  <c r="AF79" i="5"/>
  <c r="AG79" i="5"/>
  <c r="AH79" i="5"/>
  <c r="AI79" i="5"/>
  <c r="V90" i="5"/>
  <c r="W90" i="5"/>
  <c r="X90" i="5"/>
  <c r="AC90" i="5"/>
  <c r="AC100" i="5" s="1"/>
  <c r="AD90" i="5"/>
  <c r="AD100" i="5" s="1"/>
  <c r="AE90" i="5"/>
  <c r="AE100" i="5" s="1"/>
  <c r="AF90" i="5"/>
  <c r="AF100" i="5" s="1"/>
  <c r="AG90" i="5"/>
  <c r="AG100" i="5" s="1"/>
  <c r="AH90" i="5"/>
  <c r="AH100" i="5" s="1"/>
  <c r="AI90" i="5"/>
  <c r="AI100" i="5" s="1"/>
  <c r="V92" i="5"/>
  <c r="W92" i="5"/>
  <c r="X92" i="5"/>
  <c r="AC92" i="5"/>
  <c r="AD92" i="5"/>
  <c r="AE92" i="5"/>
  <c r="AF92" i="5"/>
  <c r="AG92" i="5"/>
  <c r="AH92" i="5"/>
  <c r="AI92" i="5"/>
  <c r="V93" i="5"/>
  <c r="W93" i="5"/>
  <c r="X93" i="5"/>
  <c r="AC93" i="5"/>
  <c r="AD93" i="5"/>
  <c r="AE93" i="5"/>
  <c r="AF93" i="5"/>
  <c r="AG93" i="5"/>
  <c r="AH93" i="5"/>
  <c r="AI93" i="5"/>
  <c r="V68" i="5"/>
  <c r="W68" i="5"/>
  <c r="X68" i="5"/>
  <c r="Y68" i="5"/>
  <c r="V82" i="5"/>
  <c r="W82" i="5"/>
  <c r="X82" i="5"/>
  <c r="Y82" i="5"/>
  <c r="V96" i="5"/>
  <c r="W96" i="5"/>
  <c r="X96" i="5"/>
  <c r="Y96" i="5"/>
  <c r="V10" i="5"/>
  <c r="W26" i="5"/>
  <c r="X10" i="5"/>
  <c r="Y10" i="5"/>
  <c r="AC3" i="5"/>
  <c r="AD3" i="5"/>
  <c r="AE3" i="5"/>
  <c r="AF3" i="5"/>
  <c r="AG3" i="5"/>
  <c r="AH3" i="5"/>
  <c r="AI3" i="5"/>
  <c r="S51" i="18"/>
  <c r="T51" i="18"/>
  <c r="S52" i="18"/>
  <c r="T52" i="18"/>
  <c r="S53" i="18"/>
  <c r="T53" i="18"/>
  <c r="T50" i="18"/>
  <c r="S50" i="18"/>
  <c r="R51" i="18"/>
  <c r="R52" i="18"/>
  <c r="R53" i="18"/>
  <c r="R50" i="18"/>
  <c r="I1101" i="3" l="1" a="1"/>
  <c r="I1101" i="3" s="1"/>
  <c r="AF21" i="20"/>
  <c r="AF41" i="20"/>
  <c r="AA56" i="5"/>
  <c r="AI64" i="5"/>
  <c r="AH64" i="5"/>
  <c r="AI65" i="5"/>
  <c r="AG64" i="5"/>
  <c r="AH65" i="5"/>
  <c r="AF64" i="5"/>
  <c r="AA55" i="5"/>
  <c r="AG65" i="5"/>
  <c r="AE64" i="5"/>
  <c r="Y56" i="5"/>
  <c r="AF65" i="5"/>
  <c r="AA57" i="5"/>
  <c r="AE65" i="5"/>
  <c r="AD65" i="5"/>
  <c r="AC65" i="5"/>
  <c r="Y8" i="5"/>
  <c r="AF27" i="5"/>
  <c r="AF26" i="5"/>
  <c r="V24" i="5"/>
  <c r="AH27" i="5"/>
  <c r="AH26" i="5"/>
  <c r="AI26" i="5"/>
  <c r="AI27" i="5"/>
  <c r="AG27" i="5"/>
  <c r="AG26" i="5"/>
  <c r="AE27" i="5"/>
  <c r="AE26" i="5"/>
  <c r="AD27" i="5"/>
  <c r="AD26" i="5"/>
  <c r="AC27" i="5"/>
  <c r="AC26" i="5"/>
  <c r="W56" i="5"/>
  <c r="W58" i="5" s="1"/>
  <c r="V57" i="5"/>
  <c r="X8" i="5"/>
  <c r="AG10" i="5"/>
  <c r="AG60" i="5" s="1"/>
  <c r="AG11" i="5"/>
  <c r="AC10" i="5"/>
  <c r="AC11" i="5"/>
  <c r="AA8" i="5"/>
  <c r="AI11" i="5"/>
  <c r="AI10" i="5"/>
  <c r="AH11" i="5"/>
  <c r="AH61" i="5" s="1"/>
  <c r="AH10" i="5"/>
  <c r="AF11" i="5"/>
  <c r="AF61" i="5" s="1"/>
  <c r="AF10" i="5"/>
  <c r="AF60" i="5" s="1"/>
  <c r="AE11" i="5"/>
  <c r="AE61" i="5" s="1"/>
  <c r="AE10" i="5"/>
  <c r="AE60" i="5" s="1"/>
  <c r="X59" i="5"/>
  <c r="X86" i="5" s="1"/>
  <c r="AD10" i="5"/>
  <c r="AD11" i="5"/>
  <c r="AF42" i="20"/>
  <c r="AF22" i="20"/>
  <c r="AC25" i="20"/>
  <c r="AC35" i="20"/>
  <c r="AC31" i="20"/>
  <c r="AC14" i="20"/>
  <c r="AC53" i="20" a="1"/>
  <c r="AC53" i="20" s="1"/>
  <c r="AC52" i="20" a="1"/>
  <c r="AC52" i="20" s="1"/>
  <c r="AC51" i="20" a="1"/>
  <c r="AC51" i="20" s="1"/>
  <c r="AC50" i="20" a="1"/>
  <c r="AC50" i="20" s="1"/>
  <c r="AC49" i="20" a="1"/>
  <c r="AC49" i="20" s="1"/>
  <c r="AC47" i="20" a="1"/>
  <c r="AC47" i="20" s="1"/>
  <c r="AC46" i="20" a="1"/>
  <c r="AC46" i="20" s="1"/>
  <c r="AC45" i="20" a="1"/>
  <c r="AC45" i="20" s="1"/>
  <c r="AC44" i="20" a="1"/>
  <c r="AC44" i="20" s="1"/>
  <c r="AC43" i="20" a="1"/>
  <c r="AC43" i="20" s="1"/>
  <c r="Y24" i="5"/>
  <c r="X24" i="5"/>
  <c r="AA24" i="5"/>
  <c r="W24" i="5"/>
  <c r="W59" i="5"/>
  <c r="V59" i="5"/>
  <c r="V100" i="5" s="1"/>
  <c r="X58" i="5"/>
  <c r="AA27" i="5"/>
  <c r="AA61" i="5" s="1"/>
  <c r="AA26" i="5"/>
  <c r="AA60" i="5" s="1"/>
  <c r="Y27" i="5"/>
  <c r="Y26" i="5"/>
  <c r="Y60" i="5" s="1"/>
  <c r="Y11" i="5"/>
  <c r="Y58" i="5"/>
  <c r="X27" i="5"/>
  <c r="X26" i="5"/>
  <c r="X60" i="5" s="1"/>
  <c r="X11" i="5"/>
  <c r="W11" i="5"/>
  <c r="W10" i="5"/>
  <c r="W60" i="5" s="1"/>
  <c r="W101" i="5" s="1"/>
  <c r="W27" i="5"/>
  <c r="V27" i="5"/>
  <c r="V26" i="5"/>
  <c r="V60" i="5" s="1"/>
  <c r="V11" i="5"/>
  <c r="V58" i="5"/>
  <c r="K1176" i="3" a="1"/>
  <c r="K1176" i="3" s="1"/>
  <c r="K1212" i="3" a="1"/>
  <c r="K1212" i="3" s="1"/>
  <c r="J1099" i="3" a="1"/>
  <c r="J1099" i="3" s="1"/>
  <c r="J1136" i="3" a="1"/>
  <c r="J1136" i="3" s="1"/>
  <c r="K1100" i="3" a="1"/>
  <c r="K1100" i="3" s="1"/>
  <c r="J1119" i="3" a="1"/>
  <c r="J1119" i="3" s="1"/>
  <c r="J1100" i="3" a="1"/>
  <c r="J1100" i="3" s="1"/>
  <c r="K1204" i="3" a="1"/>
  <c r="K1204" i="3" s="1"/>
  <c r="K1192" i="3" a="1"/>
  <c r="K1192" i="3" s="1"/>
  <c r="AC20" i="20" s="1"/>
  <c r="I1176" i="3" a="1"/>
  <c r="I1176" i="3" s="1"/>
  <c r="K1144" i="3" a="1"/>
  <c r="K1144" i="3" s="1"/>
  <c r="I1144" i="3" a="1"/>
  <c r="I1144" i="3" s="1"/>
  <c r="K1168" i="3" a="1"/>
  <c r="K1168" i="3" s="1"/>
  <c r="X65" i="5"/>
  <c r="J1156" i="3" a="1"/>
  <c r="J1156" i="3" s="1"/>
  <c r="I1156" i="3" a="1"/>
  <c r="I1156" i="3" s="1"/>
  <c r="I1212" i="3" a="1"/>
  <c r="I1212" i="3" s="1"/>
  <c r="J1151" i="3" a="1"/>
  <c r="J1151" i="3" s="1"/>
  <c r="I1192" i="3" a="1"/>
  <c r="I1192" i="3" s="1"/>
  <c r="I1204" i="3" a="1"/>
  <c r="I1204" i="3" s="1"/>
  <c r="I1168" i="3" a="1"/>
  <c r="I1168" i="3" s="1"/>
  <c r="K1200" i="3" a="1"/>
  <c r="K1200" i="3" s="1"/>
  <c r="K1164" i="3" a="1"/>
  <c r="K1164" i="3" s="1"/>
  <c r="I1140" i="3" a="1"/>
  <c r="I1140" i="3" s="1"/>
  <c r="I1200" i="3" a="1"/>
  <c r="I1200" i="3" s="1"/>
  <c r="I1164" i="3" a="1"/>
  <c r="I1164" i="3" s="1"/>
  <c r="K1188" i="3" a="1"/>
  <c r="K1188" i="3" s="1"/>
  <c r="J1139" i="3" a="1"/>
  <c r="J1139" i="3" s="1"/>
  <c r="J1120" i="3" a="1"/>
  <c r="J1120" i="3" s="1"/>
  <c r="K1224" i="3" a="1"/>
  <c r="K1224" i="3" s="1"/>
  <c r="I1188" i="3" a="1"/>
  <c r="I1188" i="3" s="1"/>
  <c r="V65" i="5"/>
  <c r="K1216" i="3" a="1"/>
  <c r="K1216" i="3" s="1"/>
  <c r="K1180" i="3" a="1"/>
  <c r="K1180" i="3" s="1"/>
  <c r="K1148" i="3" a="1"/>
  <c r="K1148" i="3" s="1"/>
  <c r="J1123" i="3" a="1"/>
  <c r="J1123" i="3" s="1"/>
  <c r="J1116" i="3" a="1"/>
  <c r="J1116" i="3" s="1"/>
  <c r="I1216" i="3" a="1"/>
  <c r="I1216" i="3" s="1"/>
  <c r="I1180" i="3" a="1"/>
  <c r="I1180" i="3" s="1"/>
  <c r="J1155" i="3" a="1"/>
  <c r="J1155" i="3" s="1"/>
  <c r="J1148" i="3" a="1"/>
  <c r="J1148" i="3" s="1"/>
  <c r="K1128" i="3" a="1"/>
  <c r="K1128" i="3" s="1"/>
  <c r="I1120" i="3" a="1"/>
  <c r="I1120" i="3" s="1"/>
  <c r="J1103" i="3" a="1"/>
  <c r="J1103" i="3" s="1"/>
  <c r="J1131" i="3" a="1"/>
  <c r="J1131" i="3" s="1"/>
  <c r="J1128" i="3" a="1"/>
  <c r="J1128" i="3" s="1"/>
  <c r="K1108" i="3" a="1"/>
  <c r="K1108" i="3" s="1"/>
  <c r="J1219" i="3" a="1"/>
  <c r="J1219" i="3" s="1"/>
  <c r="J1207" i="3" a="1"/>
  <c r="J1207" i="3" s="1"/>
  <c r="R28" i="5" s="1"/>
  <c r="J1195" i="3" a="1"/>
  <c r="J1195" i="3" s="1"/>
  <c r="J1183" i="3" a="1"/>
  <c r="J1183" i="3" s="1"/>
  <c r="J1171" i="3" a="1"/>
  <c r="J1171" i="3" s="1"/>
  <c r="J1159" i="3" a="1"/>
  <c r="J1159" i="3" s="1"/>
  <c r="K1136" i="3" a="1"/>
  <c r="K1136" i="3" s="1"/>
  <c r="J1111" i="3" a="1"/>
  <c r="J1111" i="3" s="1"/>
  <c r="J1108" i="3" a="1"/>
  <c r="J1108" i="3" s="1"/>
  <c r="K1116" i="3" a="1"/>
  <c r="K1116" i="3" s="1"/>
  <c r="J1224" i="3" a="1"/>
  <c r="J1224" i="3" s="1"/>
  <c r="J1147" i="3" a="1"/>
  <c r="J1147" i="3" s="1"/>
  <c r="K1124" i="3" a="1"/>
  <c r="K1124" i="3" s="1"/>
  <c r="J1227" i="3" a="1"/>
  <c r="J1227" i="3" s="1"/>
  <c r="J1215" i="3" a="1"/>
  <c r="J1215" i="3" s="1"/>
  <c r="J1203" i="3" a="1"/>
  <c r="J1203" i="3" s="1"/>
  <c r="J1191" i="3" a="1"/>
  <c r="J1191" i="3" s="1"/>
  <c r="J1179" i="3" a="1"/>
  <c r="J1179" i="3" s="1"/>
  <c r="J1167" i="3" a="1"/>
  <c r="J1167" i="3" s="1"/>
  <c r="K1152" i="3" a="1"/>
  <c r="K1152" i="3" s="1"/>
  <c r="J1127" i="3" a="1"/>
  <c r="J1127" i="3" s="1"/>
  <c r="J1124" i="3" a="1"/>
  <c r="J1124" i="3" s="1"/>
  <c r="K1104" i="3" a="1"/>
  <c r="K1104" i="3" s="1"/>
  <c r="J1152" i="3" a="1"/>
  <c r="J1152" i="3" s="1"/>
  <c r="K1132" i="3" a="1"/>
  <c r="K1132" i="3" s="1"/>
  <c r="AC11" i="20" s="1"/>
  <c r="J1107" i="3" a="1"/>
  <c r="J1107" i="3" s="1"/>
  <c r="J1104" i="3" a="1"/>
  <c r="J1104" i="3" s="1"/>
  <c r="K1220" i="3" a="1"/>
  <c r="K1220" i="3" s="1"/>
  <c r="K1208" i="3" a="1"/>
  <c r="K1208" i="3" s="1"/>
  <c r="K1196" i="3" a="1"/>
  <c r="K1196" i="3" s="1"/>
  <c r="K1184" i="3" a="1"/>
  <c r="K1184" i="3" s="1"/>
  <c r="K1172" i="3" a="1"/>
  <c r="K1172" i="3" s="1"/>
  <c r="K1160" i="3" a="1"/>
  <c r="K1160" i="3" s="1"/>
  <c r="J1135" i="3" a="1"/>
  <c r="J1135" i="3" s="1"/>
  <c r="J1132" i="3" a="1"/>
  <c r="J1132" i="3" s="1"/>
  <c r="K1112" i="3" a="1"/>
  <c r="K1112" i="3" s="1"/>
  <c r="J1220" i="3" a="1"/>
  <c r="J1220" i="3" s="1"/>
  <c r="J1208" i="3" a="1"/>
  <c r="J1208" i="3" s="1"/>
  <c r="J1196" i="3" a="1"/>
  <c r="J1196" i="3" s="1"/>
  <c r="J1184" i="3" a="1"/>
  <c r="J1184" i="3" s="1"/>
  <c r="J1172" i="3" a="1"/>
  <c r="J1172" i="3" s="1"/>
  <c r="J1160" i="3" a="1"/>
  <c r="J1160" i="3" s="1"/>
  <c r="K1140" i="3" a="1"/>
  <c r="K1140" i="3" s="1"/>
  <c r="J1115" i="3" a="1"/>
  <c r="J1115" i="3" s="1"/>
  <c r="J1112" i="3" a="1"/>
  <c r="J1112" i="3" s="1"/>
  <c r="J1223" i="3" a="1"/>
  <c r="J1223" i="3" s="1"/>
  <c r="J1211" i="3" a="1"/>
  <c r="J1211" i="3" s="1"/>
  <c r="J1199" i="3" a="1"/>
  <c r="J1199" i="3" s="1"/>
  <c r="J1187" i="3" a="1"/>
  <c r="J1187" i="3" s="1"/>
  <c r="J1175" i="3" a="1"/>
  <c r="J1175" i="3" s="1"/>
  <c r="J1163" i="3" a="1"/>
  <c r="J1163" i="3" s="1"/>
  <c r="J1143" i="3" a="1"/>
  <c r="J1143" i="3" s="1"/>
  <c r="I1225" i="3" a="1"/>
  <c r="I1225" i="3" s="1"/>
  <c r="J1225" i="3" a="1"/>
  <c r="J1225" i="3" s="1"/>
  <c r="K1225" i="3" a="1"/>
  <c r="K1225" i="3" s="1"/>
  <c r="I1217" i="3" a="1"/>
  <c r="I1217" i="3" s="1"/>
  <c r="J1217" i="3" a="1"/>
  <c r="J1217" i="3" s="1"/>
  <c r="K1217" i="3" a="1"/>
  <c r="K1217" i="3" s="1"/>
  <c r="AC6" i="20" s="1"/>
  <c r="I1209" i="3" a="1"/>
  <c r="I1209" i="3" s="1"/>
  <c r="J1209" i="3" a="1"/>
  <c r="J1209" i="3" s="1"/>
  <c r="K1209" i="3" a="1"/>
  <c r="K1209" i="3" s="1"/>
  <c r="AC4" i="20" s="1"/>
  <c r="I1201" i="3" a="1"/>
  <c r="I1201" i="3" s="1"/>
  <c r="J1201" i="3" a="1"/>
  <c r="J1201" i="3" s="1"/>
  <c r="K1201" i="3" a="1"/>
  <c r="K1201" i="3" s="1"/>
  <c r="I1193" i="3" a="1"/>
  <c r="I1193" i="3" s="1"/>
  <c r="AC39" i="20" s="1"/>
  <c r="J1193" i="3" a="1"/>
  <c r="J1193" i="3" s="1"/>
  <c r="K1193" i="3" a="1"/>
  <c r="K1193" i="3" s="1"/>
  <c r="AC19" i="20" s="1"/>
  <c r="I1185" i="3" a="1"/>
  <c r="I1185" i="3" s="1"/>
  <c r="J1185" i="3" a="1"/>
  <c r="J1185" i="3" s="1"/>
  <c r="K1185" i="3" a="1"/>
  <c r="K1185" i="3" s="1"/>
  <c r="I1177" i="3" a="1"/>
  <c r="I1177" i="3" s="1"/>
  <c r="J1177" i="3" a="1"/>
  <c r="J1177" i="3" s="1"/>
  <c r="K1177" i="3" a="1"/>
  <c r="K1177" i="3" s="1"/>
  <c r="I1169" i="3" a="1"/>
  <c r="I1169" i="3" s="1"/>
  <c r="J1169" i="3" a="1"/>
  <c r="J1169" i="3" s="1"/>
  <c r="K1169" i="3" a="1"/>
  <c r="K1169" i="3" s="1"/>
  <c r="I1161" i="3" a="1"/>
  <c r="I1161" i="3" s="1"/>
  <c r="AC36" i="20" s="1"/>
  <c r="J1161" i="3" a="1"/>
  <c r="J1161" i="3" s="1"/>
  <c r="K1161" i="3" a="1"/>
  <c r="K1161" i="3" s="1"/>
  <c r="AC16" i="20" s="1"/>
  <c r="V62" i="5"/>
  <c r="I1221" i="3" a="1"/>
  <c r="I1221" i="3" s="1"/>
  <c r="J1221" i="3" a="1"/>
  <c r="J1221" i="3" s="1"/>
  <c r="K1221" i="3" a="1"/>
  <c r="K1221" i="3" s="1"/>
  <c r="I1205" i="3" a="1"/>
  <c r="I1205" i="3" s="1"/>
  <c r="J1205" i="3" a="1"/>
  <c r="J1205" i="3" s="1"/>
  <c r="K1205" i="3" a="1"/>
  <c r="K1205" i="3" s="1"/>
  <c r="I1197" i="3" a="1"/>
  <c r="I1197" i="3" s="1"/>
  <c r="J1197" i="3" a="1"/>
  <c r="J1197" i="3" s="1"/>
  <c r="K1197" i="3" a="1"/>
  <c r="K1197" i="3" s="1"/>
  <c r="I1189" i="3" a="1"/>
  <c r="I1189" i="3" s="1"/>
  <c r="J1189" i="3" a="1"/>
  <c r="J1189" i="3" s="1"/>
  <c r="K1189" i="3" a="1"/>
  <c r="K1189" i="3" s="1"/>
  <c r="I1181" i="3" a="1"/>
  <c r="I1181" i="3" s="1"/>
  <c r="J1181" i="3" a="1"/>
  <c r="J1181" i="3" s="1"/>
  <c r="K1181" i="3" a="1"/>
  <c r="K1181" i="3" s="1"/>
  <c r="I1173" i="3" a="1"/>
  <c r="I1173" i="3" s="1"/>
  <c r="J1173" i="3" a="1"/>
  <c r="J1173" i="3" s="1"/>
  <c r="K1173" i="3" a="1"/>
  <c r="K1173" i="3" s="1"/>
  <c r="I1165" i="3" a="1"/>
  <c r="I1165" i="3" s="1"/>
  <c r="J1165" i="3" a="1"/>
  <c r="J1165" i="3" s="1"/>
  <c r="K1165" i="3" a="1"/>
  <c r="K1165" i="3" s="1"/>
  <c r="I1213" i="3" a="1"/>
  <c r="I1213" i="3" s="1"/>
  <c r="J1213" i="3" a="1"/>
  <c r="J1213" i="3" s="1"/>
  <c r="K1213" i="3" a="1"/>
  <c r="K1213" i="3" s="1"/>
  <c r="I1227" i="3" a="1"/>
  <c r="I1227" i="3" s="1"/>
  <c r="I1223" i="3" a="1"/>
  <c r="I1223" i="3" s="1"/>
  <c r="I1219" i="3" a="1"/>
  <c r="I1219" i="3" s="1"/>
  <c r="I1215" i="3" a="1"/>
  <c r="I1215" i="3" s="1"/>
  <c r="I1211" i="3" a="1"/>
  <c r="I1211" i="3" s="1"/>
  <c r="I1207" i="3" a="1"/>
  <c r="I1207" i="3" s="1"/>
  <c r="R30" i="5" s="1"/>
  <c r="I1203" i="3" a="1"/>
  <c r="I1203" i="3" s="1"/>
  <c r="I1199" i="3" a="1"/>
  <c r="I1199" i="3" s="1"/>
  <c r="I1195" i="3" a="1"/>
  <c r="I1195" i="3" s="1"/>
  <c r="I1191" i="3" a="1"/>
  <c r="I1191" i="3" s="1"/>
  <c r="AC40" i="20" s="1"/>
  <c r="I1187" i="3" a="1"/>
  <c r="I1187" i="3" s="1"/>
  <c r="I1183" i="3" a="1"/>
  <c r="I1183" i="3" s="1"/>
  <c r="I1179" i="3" a="1"/>
  <c r="I1179" i="3" s="1"/>
  <c r="I1175" i="3" a="1"/>
  <c r="I1175" i="3" s="1"/>
  <c r="I1171" i="3" a="1"/>
  <c r="I1171" i="3" s="1"/>
  <c r="I1167" i="3" a="1"/>
  <c r="I1167" i="3" s="1"/>
  <c r="I1163" i="3" a="1"/>
  <c r="I1163" i="3" s="1"/>
  <c r="I1159" i="3" a="1"/>
  <c r="I1159" i="3" s="1"/>
  <c r="AC37" i="20" s="1"/>
  <c r="I1155" i="3" a="1"/>
  <c r="I1155" i="3" s="1"/>
  <c r="AC34" i="20" s="1"/>
  <c r="I1151" i="3" a="1"/>
  <c r="I1151" i="3" s="1"/>
  <c r="I1147" i="3" a="1"/>
  <c r="I1147" i="3" s="1"/>
  <c r="I1143" i="3" a="1"/>
  <c r="I1143" i="3" s="1"/>
  <c r="AC33" i="20" s="1"/>
  <c r="I1139" i="3" a="1"/>
  <c r="I1139" i="3" s="1"/>
  <c r="I1135" i="3" a="1"/>
  <c r="I1135" i="3" s="1"/>
  <c r="I1131" i="3" a="1"/>
  <c r="I1131" i="3" s="1"/>
  <c r="I1127" i="3" a="1"/>
  <c r="I1127" i="3" s="1"/>
  <c r="I1123" i="3" a="1"/>
  <c r="I1123" i="3" s="1"/>
  <c r="I1119" i="3" a="1"/>
  <c r="I1119" i="3" s="1"/>
  <c r="AC29" i="20" s="1"/>
  <c r="I1115" i="3" a="1"/>
  <c r="I1115" i="3" s="1"/>
  <c r="AC28" i="20" s="1"/>
  <c r="I1111" i="3" a="1"/>
  <c r="I1111" i="3" s="1"/>
  <c r="I1107" i="3" a="1"/>
  <c r="I1107" i="3" s="1"/>
  <c r="I1103" i="3" a="1"/>
  <c r="I1103" i="3" s="1"/>
  <c r="I1099" i="3" a="1"/>
  <c r="I1099" i="3" s="1"/>
  <c r="K1157" i="3" a="1"/>
  <c r="K1157" i="3" s="1"/>
  <c r="K1153" i="3" a="1"/>
  <c r="K1153" i="3" s="1"/>
  <c r="K1149" i="3" a="1"/>
  <c r="K1149" i="3" s="1"/>
  <c r="K1145" i="3" a="1"/>
  <c r="K1145" i="3" s="1"/>
  <c r="K1141" i="3" a="1"/>
  <c r="K1141" i="3" s="1"/>
  <c r="K1137" i="3" a="1"/>
  <c r="K1137" i="3" s="1"/>
  <c r="K1133" i="3" a="1"/>
  <c r="K1133" i="3" s="1"/>
  <c r="K1129" i="3" a="1"/>
  <c r="K1129" i="3" s="1"/>
  <c r="AC9" i="20" s="1"/>
  <c r="K1125" i="3" a="1"/>
  <c r="K1125" i="3" s="1"/>
  <c r="K1121" i="3" a="1"/>
  <c r="K1121" i="3" s="1"/>
  <c r="K1117" i="3" a="1"/>
  <c r="K1117" i="3" s="1"/>
  <c r="K1113" i="3" a="1"/>
  <c r="K1113" i="3" s="1"/>
  <c r="K1109" i="3" a="1"/>
  <c r="K1109" i="3" s="1"/>
  <c r="K1105" i="3" a="1"/>
  <c r="K1105" i="3" s="1"/>
  <c r="K1101" i="3" a="1"/>
  <c r="K1101" i="3" s="1"/>
  <c r="J1157" i="3" a="1"/>
  <c r="J1157" i="3" s="1"/>
  <c r="J1153" i="3" a="1"/>
  <c r="J1153" i="3" s="1"/>
  <c r="J1149" i="3" a="1"/>
  <c r="J1149" i="3" s="1"/>
  <c r="J1145" i="3" a="1"/>
  <c r="J1145" i="3" s="1"/>
  <c r="J1141" i="3" a="1"/>
  <c r="J1141" i="3" s="1"/>
  <c r="J1137" i="3" a="1"/>
  <c r="J1137" i="3" s="1"/>
  <c r="J1133" i="3" a="1"/>
  <c r="J1133" i="3" s="1"/>
  <c r="J1129" i="3" a="1"/>
  <c r="J1129" i="3" s="1"/>
  <c r="J1125" i="3" a="1"/>
  <c r="J1125" i="3" s="1"/>
  <c r="J1121" i="3" a="1"/>
  <c r="J1121" i="3" s="1"/>
  <c r="J1117" i="3" a="1"/>
  <c r="J1117" i="3" s="1"/>
  <c r="J1113" i="3" a="1"/>
  <c r="J1113" i="3" s="1"/>
  <c r="J1109" i="3" a="1"/>
  <c r="J1109" i="3" s="1"/>
  <c r="J1105" i="3" a="1"/>
  <c r="J1105" i="3" s="1"/>
  <c r="J1101" i="3" a="1"/>
  <c r="J1101" i="3" s="1"/>
  <c r="K1226" i="3" a="1"/>
  <c r="K1226" i="3" s="1"/>
  <c r="K1222" i="3" a="1"/>
  <c r="K1222" i="3" s="1"/>
  <c r="K1218" i="3" a="1"/>
  <c r="K1218" i="3" s="1"/>
  <c r="K1214" i="3" a="1"/>
  <c r="K1214" i="3" s="1"/>
  <c r="K1210" i="3" a="1"/>
  <c r="K1210" i="3" s="1"/>
  <c r="K1206" i="3" a="1"/>
  <c r="K1206" i="3" s="1"/>
  <c r="K1202" i="3" a="1"/>
  <c r="K1202" i="3" s="1"/>
  <c r="K1198" i="3" a="1"/>
  <c r="K1198" i="3" s="1"/>
  <c r="K1194" i="3" a="1"/>
  <c r="K1194" i="3" s="1"/>
  <c r="K1190" i="3" a="1"/>
  <c r="K1190" i="3" s="1"/>
  <c r="K1186" i="3" a="1"/>
  <c r="K1186" i="3" s="1"/>
  <c r="K1182" i="3" a="1"/>
  <c r="K1182" i="3" s="1"/>
  <c r="K1178" i="3" a="1"/>
  <c r="K1178" i="3" s="1"/>
  <c r="K1174" i="3" a="1"/>
  <c r="K1174" i="3" s="1"/>
  <c r="K1170" i="3" a="1"/>
  <c r="K1170" i="3" s="1"/>
  <c r="K1166" i="3" a="1"/>
  <c r="K1166" i="3" s="1"/>
  <c r="K1162" i="3" a="1"/>
  <c r="K1162" i="3" s="1"/>
  <c r="K1158" i="3" a="1"/>
  <c r="K1158" i="3" s="1"/>
  <c r="K1154" i="3" a="1"/>
  <c r="K1154" i="3" s="1"/>
  <c r="AC15" i="20" s="1"/>
  <c r="K1150" i="3" a="1"/>
  <c r="K1150" i="3" s="1"/>
  <c r="K1146" i="3" a="1"/>
  <c r="K1146" i="3" s="1"/>
  <c r="K1142" i="3" a="1"/>
  <c r="K1142" i="3" s="1"/>
  <c r="K1138" i="3" a="1"/>
  <c r="K1138" i="3" s="1"/>
  <c r="K1134" i="3" a="1"/>
  <c r="K1134" i="3" s="1"/>
  <c r="K1130" i="3" a="1"/>
  <c r="K1130" i="3" s="1"/>
  <c r="AC10" i="20" s="1"/>
  <c r="K1126" i="3" a="1"/>
  <c r="K1126" i="3" s="1"/>
  <c r="K1122" i="3" a="1"/>
  <c r="K1122" i="3" s="1"/>
  <c r="K1118" i="3" a="1"/>
  <c r="K1118" i="3" s="1"/>
  <c r="K1114" i="3" a="1"/>
  <c r="K1114" i="3" s="1"/>
  <c r="K1110" i="3" a="1"/>
  <c r="K1110" i="3" s="1"/>
  <c r="K1106" i="3" a="1"/>
  <c r="K1106" i="3" s="1"/>
  <c r="K1102" i="3" a="1"/>
  <c r="K1102" i="3" s="1"/>
  <c r="K1098" i="3" a="1"/>
  <c r="K1098" i="3" s="1"/>
  <c r="J1226" i="3" a="1"/>
  <c r="J1226" i="3" s="1"/>
  <c r="J1222" i="3" a="1"/>
  <c r="J1222" i="3" s="1"/>
  <c r="J1218" i="3" a="1"/>
  <c r="J1218" i="3" s="1"/>
  <c r="J1214" i="3" a="1"/>
  <c r="J1214" i="3" s="1"/>
  <c r="J1210" i="3" a="1"/>
  <c r="J1210" i="3" s="1"/>
  <c r="J1206" i="3" a="1"/>
  <c r="J1206" i="3" s="1"/>
  <c r="J1202" i="3" a="1"/>
  <c r="J1202" i="3" s="1"/>
  <c r="J1198" i="3" a="1"/>
  <c r="J1198" i="3" s="1"/>
  <c r="J1194" i="3" a="1"/>
  <c r="J1194" i="3" s="1"/>
  <c r="J1190" i="3" a="1"/>
  <c r="J1190" i="3" s="1"/>
  <c r="J1186" i="3" a="1"/>
  <c r="J1186" i="3" s="1"/>
  <c r="J1182" i="3" a="1"/>
  <c r="J1182" i="3" s="1"/>
  <c r="J1178" i="3" a="1"/>
  <c r="J1178" i="3" s="1"/>
  <c r="J1174" i="3" a="1"/>
  <c r="J1174" i="3" s="1"/>
  <c r="J1170" i="3" a="1"/>
  <c r="J1170" i="3" s="1"/>
  <c r="J1166" i="3" a="1"/>
  <c r="J1166" i="3" s="1"/>
  <c r="J1162" i="3" a="1"/>
  <c r="J1162" i="3" s="1"/>
  <c r="J1158" i="3" a="1"/>
  <c r="J1158" i="3" s="1"/>
  <c r="J1154" i="3" a="1"/>
  <c r="J1154" i="3" s="1"/>
  <c r="J1150" i="3" a="1"/>
  <c r="J1150" i="3" s="1"/>
  <c r="J1146" i="3" a="1"/>
  <c r="J1146" i="3" s="1"/>
  <c r="J1142" i="3" a="1"/>
  <c r="J1142" i="3" s="1"/>
  <c r="R46" i="5" s="1"/>
  <c r="J1138" i="3" a="1"/>
  <c r="J1138" i="3" s="1"/>
  <c r="J1134" i="3" a="1"/>
  <c r="J1134" i="3" s="1"/>
  <c r="J1130" i="3" a="1"/>
  <c r="J1130" i="3" s="1"/>
  <c r="J1126" i="3" a="1"/>
  <c r="J1126" i="3" s="1"/>
  <c r="J1122" i="3" a="1"/>
  <c r="J1122" i="3" s="1"/>
  <c r="J1118" i="3" a="1"/>
  <c r="J1118" i="3" s="1"/>
  <c r="J1114" i="3" a="1"/>
  <c r="J1114" i="3" s="1"/>
  <c r="J1110" i="3" a="1"/>
  <c r="J1110" i="3" s="1"/>
  <c r="J1106" i="3" a="1"/>
  <c r="J1106" i="3" s="1"/>
  <c r="J1102" i="3" a="1"/>
  <c r="J1102" i="3" s="1"/>
  <c r="J1098" i="3" a="1"/>
  <c r="J1098" i="3" s="1"/>
  <c r="X62" i="5"/>
  <c r="X64" i="5"/>
  <c r="V64" i="5"/>
  <c r="W64" i="5"/>
  <c r="W62" i="5"/>
  <c r="W65" i="5"/>
  <c r="R48" i="5" l="1"/>
  <c r="AC48" i="20" a="1"/>
  <c r="AC48" i="20" s="1"/>
  <c r="AC17" i="20"/>
  <c r="R14" i="5"/>
  <c r="R39" i="5"/>
  <c r="M18" i="24"/>
  <c r="R12" i="5"/>
  <c r="M15" i="24"/>
  <c r="R13" i="5"/>
  <c r="R37" i="5"/>
  <c r="M16" i="24"/>
  <c r="M17" i="24"/>
  <c r="M14" i="24"/>
  <c r="M13" i="24"/>
  <c r="R38" i="5"/>
  <c r="M11" i="24"/>
  <c r="M12" i="24"/>
  <c r="R47" i="5"/>
  <c r="R29" i="5"/>
  <c r="AC12" i="20"/>
  <c r="AH60" i="5"/>
  <c r="AI60" i="5"/>
  <c r="AI61" i="5"/>
  <c r="AC60" i="5"/>
  <c r="AE87" i="5"/>
  <c r="AE73" i="5"/>
  <c r="AE101" i="5"/>
  <c r="AG87" i="5"/>
  <c r="AG101" i="5"/>
  <c r="AG73" i="5"/>
  <c r="AG61" i="5"/>
  <c r="AF87" i="5"/>
  <c r="AF73" i="5"/>
  <c r="AF101" i="5"/>
  <c r="X100" i="5"/>
  <c r="AH101" i="5"/>
  <c r="AH73" i="5"/>
  <c r="AI101" i="5"/>
  <c r="AI73" i="5"/>
  <c r="AI87" i="5"/>
  <c r="AH87" i="5"/>
  <c r="AD61" i="5"/>
  <c r="AC61" i="5"/>
  <c r="AD60" i="5"/>
  <c r="AC87" i="5"/>
  <c r="AC73" i="5"/>
  <c r="AC101" i="5"/>
  <c r="AA58" i="5"/>
  <c r="W86" i="5"/>
  <c r="V86" i="5"/>
  <c r="V72" i="5"/>
  <c r="AC5" i="20"/>
  <c r="AC26" i="20"/>
  <c r="AC30" i="20"/>
  <c r="AC54" i="20" a="1"/>
  <c r="AC54" i="20" s="1"/>
  <c r="AC8" i="20"/>
  <c r="AC32" i="20"/>
  <c r="AC13" i="20"/>
  <c r="AC3" i="20"/>
  <c r="AC18" i="20"/>
  <c r="AC24" i="20"/>
  <c r="AC38" i="20"/>
  <c r="AC23" i="20"/>
  <c r="W100" i="5"/>
  <c r="AC7" i="20"/>
  <c r="AC27" i="20"/>
  <c r="W61" i="5"/>
  <c r="W77" i="5" s="1"/>
  <c r="X61" i="5"/>
  <c r="X77" i="5" s="1"/>
  <c r="X101" i="5"/>
  <c r="X87" i="5"/>
  <c r="V101" i="5"/>
  <c r="V87" i="5"/>
  <c r="X73" i="5"/>
  <c r="W87" i="5"/>
  <c r="V61" i="5"/>
  <c r="V63" i="5" s="1"/>
  <c r="Y61" i="5"/>
  <c r="W73" i="5"/>
  <c r="V73" i="5"/>
  <c r="X72" i="5"/>
  <c r="W72" i="5"/>
  <c r="AC42" i="20" l="1"/>
  <c r="AD87" i="5"/>
  <c r="AD101" i="5"/>
  <c r="AD73" i="5"/>
  <c r="AC21" i="20"/>
  <c r="W91" i="5"/>
  <c r="AC22" i="20"/>
  <c r="AC41" i="20"/>
  <c r="W63" i="5"/>
  <c r="X63" i="5"/>
  <c r="X91" i="5"/>
  <c r="V77" i="5"/>
  <c r="V91" i="5"/>
  <c r="P21" i="18"/>
  <c r="Q21" i="18"/>
  <c r="R21" i="18"/>
  <c r="S21" i="18"/>
  <c r="T21" i="18"/>
  <c r="P22" i="18"/>
  <c r="Q22" i="18"/>
  <c r="R22" i="18"/>
  <c r="S22" i="18"/>
  <c r="T22" i="18"/>
  <c r="P23" i="18"/>
  <c r="Q23" i="18"/>
  <c r="R23" i="18"/>
  <c r="S23" i="18"/>
  <c r="T23" i="18"/>
  <c r="P24" i="18"/>
  <c r="Q24" i="18"/>
  <c r="R24" i="18"/>
  <c r="S24" i="18"/>
  <c r="T24" i="18"/>
  <c r="P27" i="18"/>
  <c r="Q27" i="18"/>
  <c r="R27" i="18"/>
  <c r="S27" i="18"/>
  <c r="T27" i="18"/>
  <c r="P25" i="18"/>
  <c r="Q25" i="18"/>
  <c r="R25" i="18"/>
  <c r="S25" i="18"/>
  <c r="T25" i="18"/>
  <c r="P26" i="18"/>
  <c r="Q26" i="18"/>
  <c r="R26" i="18"/>
  <c r="S26" i="18"/>
  <c r="T26" i="18"/>
  <c r="P30" i="18"/>
  <c r="Q30" i="18"/>
  <c r="R30" i="18"/>
  <c r="S30" i="18"/>
  <c r="T30" i="18"/>
  <c r="P28" i="18"/>
  <c r="Q28" i="18"/>
  <c r="R28" i="18"/>
  <c r="S28" i="18"/>
  <c r="T28" i="18"/>
  <c r="P29" i="18"/>
  <c r="Q29" i="18"/>
  <c r="R29" i="18"/>
  <c r="S29" i="18"/>
  <c r="T29" i="18"/>
  <c r="P31" i="18"/>
  <c r="Q31" i="18"/>
  <c r="R31" i="18"/>
  <c r="S31" i="18"/>
  <c r="T31" i="18"/>
  <c r="S91" i="18"/>
  <c r="T91" i="18"/>
  <c r="S92" i="18"/>
  <c r="T92" i="18"/>
  <c r="S93" i="18"/>
  <c r="T93" i="18"/>
  <c r="S94" i="18"/>
  <c r="T94" i="18"/>
  <c r="S97" i="18"/>
  <c r="T97" i="18"/>
  <c r="S95" i="18"/>
  <c r="T95" i="18"/>
  <c r="S96" i="18"/>
  <c r="T96" i="18"/>
  <c r="S100" i="18"/>
  <c r="T100" i="18"/>
  <c r="S98" i="18"/>
  <c r="T98" i="18"/>
  <c r="S99" i="18"/>
  <c r="T99" i="18"/>
  <c r="S101" i="18"/>
  <c r="T101" i="18"/>
  <c r="R92" i="18" l="1"/>
  <c r="R93" i="18"/>
  <c r="R94" i="18"/>
  <c r="R97" i="18"/>
  <c r="R95" i="18"/>
  <c r="R96" i="18"/>
  <c r="R100" i="18"/>
  <c r="R98" i="18"/>
  <c r="R99" i="18"/>
  <c r="R101" i="18"/>
  <c r="R91" i="18"/>
  <c r="C35" i="28"/>
  <c r="G1284" i="22"/>
  <c r="H1284" i="22"/>
  <c r="I1284" i="22"/>
  <c r="G1285" i="22"/>
  <c r="H1285" i="22"/>
  <c r="I1285" i="22"/>
  <c r="G1286" i="22"/>
  <c r="H1286" i="22"/>
  <c r="I1286" i="22"/>
  <c r="G1287" i="22"/>
  <c r="H1287" i="22"/>
  <c r="I1287" i="22"/>
  <c r="G1288" i="22"/>
  <c r="H1288" i="22"/>
  <c r="I1288" i="22"/>
  <c r="G1289" i="22"/>
  <c r="H1289" i="22"/>
  <c r="I1289" i="22"/>
  <c r="G1290" i="22"/>
  <c r="H1290" i="22"/>
  <c r="I1290" i="22"/>
  <c r="G1291" i="22"/>
  <c r="H1291" i="22"/>
  <c r="I1291" i="22"/>
  <c r="G1292" i="22"/>
  <c r="H1292" i="22"/>
  <c r="I1292" i="22"/>
  <c r="G1293" i="22"/>
  <c r="H1293" i="22"/>
  <c r="I1293" i="22"/>
  <c r="G1294" i="22"/>
  <c r="H1294" i="22"/>
  <c r="I1294" i="22"/>
  <c r="G1295" i="22"/>
  <c r="H1295" i="22"/>
  <c r="I1295" i="22"/>
  <c r="G1296" i="22"/>
  <c r="H1296" i="22"/>
  <c r="I1296" i="22"/>
  <c r="G1297" i="22"/>
  <c r="H1297" i="22"/>
  <c r="I1297" i="22"/>
  <c r="G1298" i="22"/>
  <c r="H1298" i="22"/>
  <c r="I1298" i="22"/>
  <c r="G1299" i="22"/>
  <c r="H1299" i="22"/>
  <c r="I1299" i="22"/>
  <c r="G1300" i="22"/>
  <c r="H1300" i="22"/>
  <c r="I1300" i="22"/>
  <c r="G1301" i="22"/>
  <c r="H1301" i="22"/>
  <c r="I1301" i="22"/>
  <c r="G1302" i="22"/>
  <c r="H1302" i="22"/>
  <c r="I1302" i="22"/>
  <c r="G1303" i="22"/>
  <c r="H1303" i="22"/>
  <c r="I1303" i="22"/>
  <c r="G1304" i="22"/>
  <c r="H1304" i="22"/>
  <c r="I1304" i="22"/>
  <c r="G1305" i="22"/>
  <c r="H1305" i="22"/>
  <c r="I1305" i="22"/>
  <c r="G1306" i="22"/>
  <c r="H1306" i="22"/>
  <c r="I1306" i="22"/>
  <c r="G1307" i="22"/>
  <c r="H1307" i="22"/>
  <c r="I1307" i="22"/>
  <c r="G1308" i="22"/>
  <c r="H1308" i="22"/>
  <c r="I1308" i="22"/>
  <c r="G1309" i="22"/>
  <c r="H1309" i="22"/>
  <c r="I1309" i="22"/>
  <c r="G1310" i="22"/>
  <c r="H1310" i="22"/>
  <c r="I1310" i="22"/>
  <c r="G1311" i="22"/>
  <c r="H1311" i="22"/>
  <c r="I1311" i="22"/>
  <c r="G1312" i="22"/>
  <c r="H1312" i="22"/>
  <c r="I1312" i="22"/>
  <c r="G1313" i="22"/>
  <c r="H1313" i="22"/>
  <c r="I1313" i="22"/>
  <c r="G1314" i="22"/>
  <c r="H1314" i="22"/>
  <c r="I1314" i="22"/>
  <c r="G1315" i="22"/>
  <c r="H1315" i="22"/>
  <c r="I1315" i="22"/>
  <c r="G1316" i="22"/>
  <c r="H1316" i="22"/>
  <c r="I1316" i="22"/>
  <c r="G1317" i="22"/>
  <c r="H1317" i="22"/>
  <c r="I1317" i="22"/>
  <c r="G1318" i="22"/>
  <c r="H1318" i="22"/>
  <c r="I1318" i="22"/>
  <c r="G1319" i="22"/>
  <c r="H1319" i="22"/>
  <c r="I1319" i="22"/>
  <c r="G1320" i="22"/>
  <c r="H1320" i="22"/>
  <c r="I1320" i="22"/>
  <c r="G1321" i="22"/>
  <c r="H1321" i="22"/>
  <c r="I1321" i="22"/>
  <c r="G1322" i="22"/>
  <c r="H1322" i="22"/>
  <c r="I1322" i="22"/>
  <c r="G1323" i="22"/>
  <c r="H1323" i="22"/>
  <c r="I1323" i="22"/>
  <c r="G1324" i="22"/>
  <c r="H1324" i="22"/>
  <c r="I1324" i="22"/>
  <c r="G1325" i="22"/>
  <c r="H1325" i="22"/>
  <c r="I1325" i="22"/>
  <c r="G1326" i="22"/>
  <c r="H1326" i="22"/>
  <c r="I1326" i="22"/>
  <c r="G1327" i="22"/>
  <c r="H1327" i="22"/>
  <c r="I1327" i="22"/>
  <c r="G1328" i="22"/>
  <c r="H1328" i="22"/>
  <c r="I1328" i="22"/>
  <c r="G1329" i="22"/>
  <c r="H1329" i="22"/>
  <c r="I1329" i="22"/>
  <c r="G1330" i="22"/>
  <c r="H1330" i="22"/>
  <c r="I1330" i="22"/>
  <c r="G1331" i="22"/>
  <c r="H1331" i="22"/>
  <c r="I1331" i="22"/>
  <c r="G1332" i="22"/>
  <c r="H1332" i="22"/>
  <c r="I1332" i="22"/>
  <c r="G1333" i="22"/>
  <c r="H1333" i="22"/>
  <c r="I1333" i="22"/>
  <c r="G1334" i="22"/>
  <c r="H1334" i="22"/>
  <c r="I1334" i="22"/>
  <c r="G1335" i="22"/>
  <c r="H1335" i="22"/>
  <c r="I1335" i="22"/>
  <c r="G1336" i="22"/>
  <c r="H1336" i="22"/>
  <c r="I1336" i="22"/>
  <c r="G1337" i="22"/>
  <c r="H1337" i="22"/>
  <c r="I1337" i="22"/>
  <c r="G1338" i="22"/>
  <c r="H1338" i="22"/>
  <c r="I1338" i="22"/>
  <c r="G1339" i="22"/>
  <c r="H1339" i="22"/>
  <c r="I1339" i="22"/>
  <c r="G1340" i="22"/>
  <c r="H1340" i="22"/>
  <c r="I1340" i="22"/>
  <c r="G1341" i="22"/>
  <c r="H1341" i="22"/>
  <c r="I1341" i="22"/>
  <c r="G1342" i="22"/>
  <c r="H1342" i="22"/>
  <c r="I1342" i="22"/>
  <c r="G1343" i="22"/>
  <c r="H1343" i="22"/>
  <c r="I1343" i="22"/>
  <c r="G1344" i="22"/>
  <c r="H1344" i="22"/>
  <c r="I1344" i="22"/>
  <c r="G1345" i="22"/>
  <c r="H1345" i="22"/>
  <c r="I1345" i="22"/>
  <c r="G1346" i="22"/>
  <c r="H1346" i="22"/>
  <c r="I1346" i="22"/>
  <c r="G1347" i="22"/>
  <c r="H1347" i="22"/>
  <c r="I1347" i="22"/>
  <c r="G1348" i="22"/>
  <c r="H1348" i="22"/>
  <c r="I1348" i="22"/>
  <c r="G1349" i="22"/>
  <c r="H1349" i="22"/>
  <c r="I1349" i="22"/>
  <c r="G1350" i="22"/>
  <c r="H1350" i="22"/>
  <c r="I1350" i="22"/>
  <c r="G1351" i="22"/>
  <c r="H1351" i="22"/>
  <c r="I1351" i="22"/>
  <c r="G1352" i="22"/>
  <c r="H1352" i="22"/>
  <c r="I1352" i="22"/>
  <c r="G1353" i="22"/>
  <c r="H1353" i="22"/>
  <c r="I1353" i="22"/>
  <c r="G1354" i="22"/>
  <c r="H1354" i="22"/>
  <c r="I1354" i="22"/>
  <c r="G1355" i="22"/>
  <c r="H1355" i="22"/>
  <c r="I1355" i="22"/>
  <c r="G1356" i="22"/>
  <c r="H1356" i="22"/>
  <c r="I1356" i="22"/>
  <c r="G1357" i="22"/>
  <c r="H1357" i="22"/>
  <c r="I1357" i="22"/>
  <c r="G1358" i="22"/>
  <c r="H1358" i="22"/>
  <c r="I1358" i="22"/>
  <c r="G1359" i="22"/>
  <c r="H1359" i="22"/>
  <c r="I1359" i="22"/>
  <c r="G1360" i="22"/>
  <c r="H1360" i="22"/>
  <c r="I1360" i="22"/>
  <c r="G1361" i="22"/>
  <c r="H1361" i="22"/>
  <c r="I1361" i="22"/>
  <c r="G1362" i="22"/>
  <c r="H1362" i="22"/>
  <c r="I1362" i="22"/>
  <c r="G1363" i="22"/>
  <c r="H1363" i="22"/>
  <c r="I1363" i="22"/>
  <c r="G1364" i="22"/>
  <c r="H1364" i="22"/>
  <c r="I1364" i="22"/>
  <c r="G1365" i="22"/>
  <c r="H1365" i="22"/>
  <c r="I1365" i="22"/>
  <c r="G1366" i="22"/>
  <c r="H1366" i="22"/>
  <c r="I1366" i="22"/>
  <c r="G1367" i="22"/>
  <c r="H1367" i="22"/>
  <c r="I1367" i="22"/>
  <c r="G1368" i="22"/>
  <c r="H1368" i="22"/>
  <c r="I1368" i="22"/>
  <c r="G1369" i="22"/>
  <c r="H1369" i="22"/>
  <c r="I1369" i="22"/>
  <c r="G1370" i="22"/>
  <c r="H1370" i="22"/>
  <c r="I1370" i="22"/>
  <c r="G1371" i="22"/>
  <c r="H1371" i="22"/>
  <c r="I1371" i="22"/>
  <c r="G1372" i="22"/>
  <c r="H1372" i="22"/>
  <c r="I1372" i="22"/>
  <c r="G1373" i="22"/>
  <c r="H1373" i="22"/>
  <c r="I1373" i="22"/>
  <c r="G1374" i="22"/>
  <c r="H1374" i="22"/>
  <c r="I1374" i="22"/>
  <c r="G1375" i="22"/>
  <c r="H1375" i="22"/>
  <c r="I1375" i="22"/>
  <c r="G1376" i="22"/>
  <c r="H1376" i="22"/>
  <c r="I1376" i="22"/>
  <c r="G1377" i="22"/>
  <c r="H1377" i="22"/>
  <c r="I1377" i="22"/>
  <c r="G1378" i="22"/>
  <c r="H1378" i="22"/>
  <c r="I1378" i="22"/>
  <c r="G1379" i="22"/>
  <c r="H1379" i="22"/>
  <c r="I1379" i="22"/>
  <c r="G1380" i="22"/>
  <c r="H1380" i="22"/>
  <c r="I1380" i="22"/>
  <c r="G1381" i="22"/>
  <c r="H1381" i="22"/>
  <c r="I1381" i="22"/>
  <c r="G1382" i="22"/>
  <c r="H1382" i="22"/>
  <c r="I1382" i="22"/>
  <c r="G1383" i="22"/>
  <c r="H1383" i="22"/>
  <c r="I1383" i="22"/>
  <c r="G1384" i="22"/>
  <c r="H1384" i="22"/>
  <c r="I1384" i="22"/>
  <c r="G1385" i="22"/>
  <c r="H1385" i="22"/>
  <c r="I1385" i="22"/>
  <c r="G1386" i="22"/>
  <c r="H1386" i="22"/>
  <c r="I1386" i="22"/>
  <c r="G1387" i="22"/>
  <c r="H1387" i="22"/>
  <c r="I1387" i="22"/>
  <c r="G1388" i="22"/>
  <c r="H1388" i="22"/>
  <c r="I1388" i="22"/>
  <c r="G1389" i="22"/>
  <c r="H1389" i="22"/>
  <c r="I1389" i="22"/>
  <c r="G1390" i="22"/>
  <c r="H1390" i="22"/>
  <c r="I1390" i="22"/>
  <c r="G1391" i="22"/>
  <c r="H1391" i="22"/>
  <c r="I1391" i="22"/>
  <c r="G1392" i="22"/>
  <c r="H1392" i="22"/>
  <c r="I1392" i="22"/>
  <c r="G1393" i="22"/>
  <c r="H1393" i="22"/>
  <c r="I1393" i="22"/>
  <c r="G1394" i="22"/>
  <c r="H1394" i="22"/>
  <c r="I1394" i="22"/>
  <c r="G1395" i="22"/>
  <c r="H1395" i="22"/>
  <c r="I1395" i="22"/>
  <c r="G1396" i="22"/>
  <c r="H1396" i="22"/>
  <c r="I1396" i="22"/>
  <c r="G1397" i="22"/>
  <c r="H1397" i="22"/>
  <c r="I1397" i="22"/>
  <c r="G1398" i="22"/>
  <c r="H1398" i="22"/>
  <c r="I1398" i="22"/>
  <c r="G1399" i="22"/>
  <c r="H1399" i="22"/>
  <c r="I1399" i="22"/>
  <c r="G1400" i="22"/>
  <c r="H1400" i="22"/>
  <c r="I1400" i="22"/>
  <c r="G1401" i="22"/>
  <c r="H1401" i="22"/>
  <c r="I1401" i="22"/>
  <c r="G1402" i="22"/>
  <c r="H1402" i="22"/>
  <c r="I1402" i="22"/>
  <c r="G1403" i="22"/>
  <c r="H1403" i="22"/>
  <c r="I1403" i="22"/>
  <c r="G1404" i="22"/>
  <c r="H1404" i="22"/>
  <c r="I1404" i="22"/>
  <c r="G1405" i="22"/>
  <c r="H1405" i="22"/>
  <c r="I1405" i="22"/>
  <c r="G1406" i="22"/>
  <c r="H1406" i="22"/>
  <c r="I1406" i="22"/>
  <c r="G1407" i="22"/>
  <c r="H1407" i="22"/>
  <c r="I1407" i="22"/>
  <c r="G1408" i="22"/>
  <c r="H1408" i="22"/>
  <c r="I1408" i="22"/>
  <c r="G1409" i="22"/>
  <c r="H1409" i="22"/>
  <c r="I1409" i="22"/>
  <c r="G1410" i="22"/>
  <c r="H1410" i="22"/>
  <c r="I1410" i="22"/>
  <c r="G1411" i="22"/>
  <c r="H1411" i="22"/>
  <c r="I1411" i="22"/>
  <c r="G1412" i="22"/>
  <c r="H1412" i="22"/>
  <c r="I1412" i="22"/>
  <c r="G1413" i="22"/>
  <c r="H1413" i="22"/>
  <c r="I1413" i="22"/>
  <c r="G1414" i="22"/>
  <c r="H1414" i="22"/>
  <c r="I1414" i="22"/>
  <c r="G1415" i="22"/>
  <c r="H1415" i="22"/>
  <c r="I1415" i="22"/>
  <c r="G1416" i="22"/>
  <c r="H1416" i="22"/>
  <c r="I1416" i="22"/>
  <c r="G1417" i="22"/>
  <c r="H1417" i="22"/>
  <c r="I1417" i="22"/>
  <c r="G1418" i="22"/>
  <c r="H1418" i="22"/>
  <c r="I1418" i="22"/>
  <c r="G1419" i="22"/>
  <c r="H1419" i="22"/>
  <c r="I1419" i="22"/>
  <c r="G1420" i="22"/>
  <c r="H1420" i="22"/>
  <c r="I1420" i="22"/>
  <c r="G1421" i="22"/>
  <c r="H1421" i="22"/>
  <c r="I1421" i="22"/>
  <c r="G1422" i="22"/>
  <c r="H1422" i="22"/>
  <c r="I1422" i="22"/>
  <c r="G1423" i="22"/>
  <c r="H1423" i="22"/>
  <c r="I1423" i="22"/>
  <c r="G1424" i="22"/>
  <c r="H1424" i="22"/>
  <c r="I1424" i="22"/>
  <c r="G1425" i="22"/>
  <c r="H1425" i="22"/>
  <c r="I1425" i="22"/>
  <c r="G1426" i="22"/>
  <c r="H1426" i="22"/>
  <c r="I1426" i="22"/>
  <c r="G1427" i="22"/>
  <c r="H1427" i="22"/>
  <c r="I1427" i="22"/>
  <c r="G1428" i="22"/>
  <c r="H1428" i="22"/>
  <c r="I1428" i="22"/>
  <c r="G1429" i="22"/>
  <c r="H1429" i="22"/>
  <c r="I1429" i="22"/>
  <c r="G1430" i="22"/>
  <c r="H1430" i="22"/>
  <c r="I1430" i="22"/>
  <c r="G1431" i="22"/>
  <c r="H1431" i="22"/>
  <c r="I1431" i="22"/>
  <c r="G1432" i="22"/>
  <c r="H1432" i="22"/>
  <c r="I1432" i="22"/>
  <c r="G1433" i="22"/>
  <c r="H1433" i="22"/>
  <c r="I1433" i="22"/>
  <c r="G1434" i="22"/>
  <c r="H1434" i="22"/>
  <c r="I1434" i="22"/>
  <c r="G1435" i="22"/>
  <c r="H1435" i="22"/>
  <c r="I1435" i="22"/>
  <c r="G1436" i="22"/>
  <c r="H1436" i="22"/>
  <c r="I1436" i="22"/>
  <c r="G1437" i="22"/>
  <c r="H1437" i="22"/>
  <c r="I1437" i="22"/>
  <c r="G1438" i="22"/>
  <c r="H1438" i="22"/>
  <c r="I1438" i="22"/>
  <c r="G1439" i="22"/>
  <c r="H1439" i="22"/>
  <c r="I1439" i="22"/>
  <c r="G1440" i="22"/>
  <c r="H1440" i="22"/>
  <c r="I1440" i="22"/>
  <c r="G1441" i="22"/>
  <c r="H1441" i="22"/>
  <c r="I1441" i="22"/>
  <c r="G1442" i="22"/>
  <c r="H1442" i="22"/>
  <c r="I1442" i="22"/>
  <c r="G1443" i="22"/>
  <c r="H1443" i="22"/>
  <c r="I1443" i="22"/>
  <c r="G1444" i="22"/>
  <c r="H1444" i="22"/>
  <c r="I1444" i="22"/>
  <c r="G1445" i="22"/>
  <c r="H1445" i="22"/>
  <c r="I1445" i="22"/>
  <c r="G1446" i="22"/>
  <c r="H1446" i="22"/>
  <c r="I1446" i="22"/>
  <c r="G1447" i="22"/>
  <c r="H1447" i="22"/>
  <c r="I1447" i="22"/>
  <c r="G1448" i="22"/>
  <c r="H1448" i="22"/>
  <c r="I1448" i="22"/>
  <c r="G1449" i="22"/>
  <c r="H1449" i="22"/>
  <c r="I1449" i="22"/>
  <c r="G1450" i="22"/>
  <c r="H1450" i="22"/>
  <c r="I1450" i="22"/>
  <c r="G1451" i="22"/>
  <c r="H1451" i="22"/>
  <c r="I1451" i="22"/>
  <c r="G1452" i="22"/>
  <c r="H1452" i="22"/>
  <c r="I1452" i="22"/>
  <c r="G1453" i="22"/>
  <c r="H1453" i="22"/>
  <c r="I1453" i="22"/>
  <c r="G1454" i="22"/>
  <c r="H1454" i="22"/>
  <c r="I1454" i="22"/>
  <c r="G1455" i="22"/>
  <c r="H1455" i="22"/>
  <c r="I1455" i="22"/>
  <c r="G1456" i="22"/>
  <c r="H1456" i="22"/>
  <c r="I1456" i="22"/>
  <c r="G1457" i="22"/>
  <c r="H1457" i="22"/>
  <c r="I1457" i="22"/>
  <c r="G1458" i="22"/>
  <c r="H1458" i="22"/>
  <c r="I1458" i="22"/>
  <c r="G1459" i="22"/>
  <c r="H1459" i="22"/>
  <c r="I1459" i="22"/>
  <c r="G1460" i="22"/>
  <c r="H1460" i="22"/>
  <c r="I1460" i="22"/>
  <c r="G1461" i="22"/>
  <c r="H1461" i="22"/>
  <c r="I1461" i="22"/>
  <c r="L962" i="3"/>
  <c r="M962" i="3"/>
  <c r="I962" i="3" s="1" a="1"/>
  <c r="I962" i="3" s="1"/>
  <c r="L963" i="3"/>
  <c r="M963" i="3"/>
  <c r="I963" i="3" s="1" a="1"/>
  <c r="I963" i="3" s="1"/>
  <c r="L964" i="3"/>
  <c r="M964" i="3"/>
  <c r="I964" i="3" s="1" a="1"/>
  <c r="I964" i="3" s="1"/>
  <c r="L965" i="3"/>
  <c r="M965" i="3"/>
  <c r="L966" i="3"/>
  <c r="M966" i="3"/>
  <c r="I966" i="3" s="1" a="1"/>
  <c r="I966" i="3" s="1"/>
  <c r="L967" i="3"/>
  <c r="M967" i="3"/>
  <c r="I967" i="3" s="1" a="1"/>
  <c r="I967" i="3" s="1"/>
  <c r="L968" i="3"/>
  <c r="M968" i="3"/>
  <c r="I968" i="3" s="1" a="1"/>
  <c r="I968" i="3" s="1"/>
  <c r="L969" i="3"/>
  <c r="M969" i="3"/>
  <c r="I969" i="3" s="1" a="1"/>
  <c r="I969" i="3" s="1"/>
  <c r="L970" i="3"/>
  <c r="M970" i="3"/>
  <c r="I970" i="3" s="1" a="1"/>
  <c r="I970" i="3" s="1"/>
  <c r="L971" i="3"/>
  <c r="M971" i="3"/>
  <c r="I971" i="3" s="1" a="1"/>
  <c r="I971" i="3" s="1"/>
  <c r="L972" i="3"/>
  <c r="M972" i="3"/>
  <c r="I972" i="3" s="1" a="1"/>
  <c r="I972" i="3" s="1"/>
  <c r="L973" i="3"/>
  <c r="M973" i="3"/>
  <c r="I973" i="3" s="1" a="1"/>
  <c r="I973" i="3" s="1"/>
  <c r="L974" i="3"/>
  <c r="M974" i="3"/>
  <c r="I974" i="3" s="1" a="1"/>
  <c r="I974" i="3" s="1"/>
  <c r="L975" i="3"/>
  <c r="M975" i="3"/>
  <c r="I975" i="3" s="1" a="1"/>
  <c r="I975" i="3" s="1"/>
  <c r="L976" i="3"/>
  <c r="M976" i="3"/>
  <c r="I976" i="3" s="1" a="1"/>
  <c r="I976" i="3" s="1"/>
  <c r="L977" i="3"/>
  <c r="M977" i="3"/>
  <c r="I977" i="3" s="1" a="1"/>
  <c r="I977" i="3" s="1"/>
  <c r="L978" i="3"/>
  <c r="M978" i="3"/>
  <c r="I978" i="3" s="1" a="1"/>
  <c r="I978" i="3" s="1"/>
  <c r="L979" i="3"/>
  <c r="M979" i="3"/>
  <c r="I979" i="3" s="1" a="1"/>
  <c r="I979" i="3" s="1"/>
  <c r="L980" i="3"/>
  <c r="M980" i="3"/>
  <c r="I980" i="3" s="1" a="1"/>
  <c r="I980" i="3" s="1"/>
  <c r="L981" i="3"/>
  <c r="M981" i="3"/>
  <c r="I981" i="3" s="1" a="1"/>
  <c r="I981" i="3" s="1"/>
  <c r="L982" i="3"/>
  <c r="M982" i="3"/>
  <c r="I982" i="3" s="1" a="1"/>
  <c r="I982" i="3" s="1"/>
  <c r="L983" i="3"/>
  <c r="M983" i="3"/>
  <c r="I983" i="3" s="1" a="1"/>
  <c r="I983" i="3" s="1"/>
  <c r="L984" i="3"/>
  <c r="M984" i="3"/>
  <c r="I984" i="3" s="1" a="1"/>
  <c r="I984" i="3" s="1"/>
  <c r="L985" i="3"/>
  <c r="M985" i="3"/>
  <c r="I985" i="3" s="1" a="1"/>
  <c r="I985" i="3" s="1"/>
  <c r="L986" i="3"/>
  <c r="M986" i="3"/>
  <c r="I986" i="3" s="1" a="1"/>
  <c r="I986" i="3" s="1"/>
  <c r="L987" i="3"/>
  <c r="M987" i="3"/>
  <c r="I987" i="3" s="1" a="1"/>
  <c r="I987" i="3" s="1"/>
  <c r="L988" i="3"/>
  <c r="M988" i="3"/>
  <c r="I988" i="3" s="1" a="1"/>
  <c r="I988" i="3" s="1"/>
  <c r="L989" i="3"/>
  <c r="M989" i="3"/>
  <c r="I989" i="3" s="1" a="1"/>
  <c r="I989" i="3" s="1"/>
  <c r="L990" i="3"/>
  <c r="M990" i="3"/>
  <c r="I990" i="3" s="1" a="1"/>
  <c r="I990" i="3" s="1"/>
  <c r="L991" i="3"/>
  <c r="M991" i="3"/>
  <c r="I991" i="3" s="1" a="1"/>
  <c r="I991" i="3" s="1"/>
  <c r="L992" i="3"/>
  <c r="M992" i="3"/>
  <c r="I992" i="3" s="1" a="1"/>
  <c r="I992" i="3" s="1"/>
  <c r="L993" i="3"/>
  <c r="M993" i="3"/>
  <c r="I993" i="3" s="1" a="1"/>
  <c r="I993" i="3" s="1"/>
  <c r="L994" i="3"/>
  <c r="M994" i="3"/>
  <c r="I994" i="3" s="1" a="1"/>
  <c r="I994" i="3" s="1"/>
  <c r="L995" i="3"/>
  <c r="M995" i="3"/>
  <c r="I995" i="3" s="1" a="1"/>
  <c r="I995" i="3" s="1"/>
  <c r="L996" i="3"/>
  <c r="M996" i="3"/>
  <c r="I996" i="3" s="1" a="1"/>
  <c r="I996" i="3" s="1"/>
  <c r="L997" i="3"/>
  <c r="M997" i="3"/>
  <c r="I997" i="3" s="1" a="1"/>
  <c r="I997" i="3" s="1"/>
  <c r="L998" i="3"/>
  <c r="M998" i="3"/>
  <c r="I998" i="3" s="1" a="1"/>
  <c r="I998" i="3" s="1"/>
  <c r="L999" i="3"/>
  <c r="M999" i="3"/>
  <c r="I999" i="3" s="1" a="1"/>
  <c r="I999" i="3" s="1"/>
  <c r="L1000" i="3"/>
  <c r="M1000" i="3"/>
  <c r="I1000" i="3" s="1" a="1"/>
  <c r="I1000" i="3" s="1"/>
  <c r="L1001" i="3"/>
  <c r="M1001" i="3"/>
  <c r="I1001" i="3" s="1" a="1"/>
  <c r="I1001" i="3" s="1"/>
  <c r="L1002" i="3"/>
  <c r="M1002" i="3"/>
  <c r="I1002" i="3" s="1" a="1"/>
  <c r="I1002" i="3" s="1"/>
  <c r="L1003" i="3"/>
  <c r="M1003" i="3"/>
  <c r="I1003" i="3" s="1" a="1"/>
  <c r="I1003" i="3" s="1"/>
  <c r="L1004" i="3"/>
  <c r="M1004" i="3"/>
  <c r="I1004" i="3" s="1" a="1"/>
  <c r="I1004" i="3" s="1"/>
  <c r="L1005" i="3"/>
  <c r="M1005" i="3"/>
  <c r="I1005" i="3" s="1" a="1"/>
  <c r="I1005" i="3" s="1"/>
  <c r="L1006" i="3"/>
  <c r="M1006" i="3"/>
  <c r="I1006" i="3" s="1" a="1"/>
  <c r="I1006" i="3" s="1"/>
  <c r="L1007" i="3"/>
  <c r="M1007" i="3"/>
  <c r="I1007" i="3" s="1" a="1"/>
  <c r="I1007" i="3" s="1"/>
  <c r="L1008" i="3"/>
  <c r="M1008" i="3"/>
  <c r="I1008" i="3" s="1" a="1"/>
  <c r="I1008" i="3" s="1"/>
  <c r="L1009" i="3"/>
  <c r="M1009" i="3"/>
  <c r="I1009" i="3" s="1" a="1"/>
  <c r="I1009" i="3" s="1"/>
  <c r="L1010" i="3"/>
  <c r="M1010" i="3"/>
  <c r="I1010" i="3" s="1" a="1"/>
  <c r="I1010" i="3" s="1"/>
  <c r="L1011" i="3"/>
  <c r="M1011" i="3"/>
  <c r="I1011" i="3" s="1" a="1"/>
  <c r="I1011" i="3" s="1"/>
  <c r="L1012" i="3"/>
  <c r="M1012" i="3"/>
  <c r="I1012" i="3" s="1" a="1"/>
  <c r="I1012" i="3" s="1"/>
  <c r="L1013" i="3"/>
  <c r="M1013" i="3"/>
  <c r="I1013" i="3" s="1" a="1"/>
  <c r="I1013" i="3" s="1"/>
  <c r="L1014" i="3"/>
  <c r="M1014" i="3"/>
  <c r="I1014" i="3" s="1" a="1"/>
  <c r="I1014" i="3" s="1"/>
  <c r="L1015" i="3"/>
  <c r="M1015" i="3"/>
  <c r="I1015" i="3" s="1" a="1"/>
  <c r="I1015" i="3" s="1"/>
  <c r="L1016" i="3"/>
  <c r="M1016" i="3"/>
  <c r="I1016" i="3" s="1" a="1"/>
  <c r="I1016" i="3" s="1"/>
  <c r="L1017" i="3"/>
  <c r="M1017" i="3"/>
  <c r="I1017" i="3" s="1" a="1"/>
  <c r="I1017" i="3" s="1"/>
  <c r="L1018" i="3"/>
  <c r="M1018" i="3"/>
  <c r="I1018" i="3" s="1" a="1"/>
  <c r="I1018" i="3" s="1"/>
  <c r="L1019" i="3"/>
  <c r="M1019" i="3"/>
  <c r="I1019" i="3" s="1" a="1"/>
  <c r="I1019" i="3" s="1"/>
  <c r="L1020" i="3"/>
  <c r="M1020" i="3"/>
  <c r="I1020" i="3" s="1" a="1"/>
  <c r="I1020" i="3" s="1"/>
  <c r="L1021" i="3"/>
  <c r="M1021" i="3"/>
  <c r="I1021" i="3" s="1" a="1"/>
  <c r="I1021" i="3" s="1"/>
  <c r="L1022" i="3"/>
  <c r="M1022" i="3"/>
  <c r="I1022" i="3" s="1" a="1"/>
  <c r="I1022" i="3" s="1"/>
  <c r="L1023" i="3"/>
  <c r="M1023" i="3"/>
  <c r="I1023" i="3" s="1" a="1"/>
  <c r="I1023" i="3" s="1"/>
  <c r="L1024" i="3"/>
  <c r="M1024" i="3"/>
  <c r="I1024" i="3" s="1" a="1"/>
  <c r="I1024" i="3" s="1"/>
  <c r="L1025" i="3"/>
  <c r="M1025" i="3"/>
  <c r="I1025" i="3" s="1" a="1"/>
  <c r="I1025" i="3" s="1"/>
  <c r="L1026" i="3"/>
  <c r="M1026" i="3"/>
  <c r="I1026" i="3" s="1" a="1"/>
  <c r="I1026" i="3" s="1"/>
  <c r="L1027" i="3"/>
  <c r="M1027" i="3"/>
  <c r="I1027" i="3" s="1" a="1"/>
  <c r="I1027" i="3" s="1"/>
  <c r="L1028" i="3"/>
  <c r="M1028" i="3"/>
  <c r="I1028" i="3" s="1" a="1"/>
  <c r="I1028" i="3" s="1"/>
  <c r="L1029" i="3"/>
  <c r="M1029" i="3"/>
  <c r="I1029" i="3" s="1" a="1"/>
  <c r="I1029" i="3" s="1"/>
  <c r="L1030" i="3"/>
  <c r="M1030" i="3"/>
  <c r="I1030" i="3" s="1" a="1"/>
  <c r="I1030" i="3" s="1"/>
  <c r="L1031" i="3"/>
  <c r="M1031" i="3"/>
  <c r="I1031" i="3" s="1" a="1"/>
  <c r="I1031" i="3" s="1"/>
  <c r="L1032" i="3"/>
  <c r="M1032" i="3"/>
  <c r="I1032" i="3" s="1" a="1"/>
  <c r="I1032" i="3" s="1"/>
  <c r="L1033" i="3"/>
  <c r="M1033" i="3"/>
  <c r="I1033" i="3" s="1" a="1"/>
  <c r="I1033" i="3" s="1"/>
  <c r="L1034" i="3"/>
  <c r="M1034" i="3"/>
  <c r="I1034" i="3" s="1" a="1"/>
  <c r="I1034" i="3" s="1"/>
  <c r="L1035" i="3"/>
  <c r="M1035" i="3"/>
  <c r="I1035" i="3" s="1" a="1"/>
  <c r="I1035" i="3" s="1"/>
  <c r="L1036" i="3"/>
  <c r="M1036" i="3"/>
  <c r="I1036" i="3" s="1" a="1"/>
  <c r="I1036" i="3" s="1"/>
  <c r="L1037" i="3"/>
  <c r="M1037" i="3"/>
  <c r="I1037" i="3" s="1" a="1"/>
  <c r="I1037" i="3" s="1"/>
  <c r="L1038" i="3"/>
  <c r="M1038" i="3"/>
  <c r="I1038" i="3" s="1" a="1"/>
  <c r="I1038" i="3" s="1"/>
  <c r="L1039" i="3"/>
  <c r="M1039" i="3"/>
  <c r="I1039" i="3" s="1" a="1"/>
  <c r="I1039" i="3" s="1"/>
  <c r="L1040" i="3"/>
  <c r="M1040" i="3"/>
  <c r="I1040" i="3" s="1" a="1"/>
  <c r="I1040" i="3" s="1"/>
  <c r="L1041" i="3"/>
  <c r="M1041" i="3"/>
  <c r="I1041" i="3" s="1" a="1"/>
  <c r="I1041" i="3" s="1"/>
  <c r="L1042" i="3"/>
  <c r="M1042" i="3"/>
  <c r="I1042" i="3" s="1" a="1"/>
  <c r="I1042" i="3" s="1"/>
  <c r="L1043" i="3"/>
  <c r="M1043" i="3"/>
  <c r="I1043" i="3" s="1" a="1"/>
  <c r="I1043" i="3" s="1"/>
  <c r="L1044" i="3"/>
  <c r="M1044" i="3"/>
  <c r="I1044" i="3" s="1" a="1"/>
  <c r="I1044" i="3" s="1"/>
  <c r="L1045" i="3"/>
  <c r="M1045" i="3"/>
  <c r="I1045" i="3" s="1" a="1"/>
  <c r="I1045" i="3" s="1"/>
  <c r="L1046" i="3"/>
  <c r="M1046" i="3"/>
  <c r="I1046" i="3" s="1" a="1"/>
  <c r="I1046" i="3" s="1"/>
  <c r="L1047" i="3"/>
  <c r="M1047" i="3"/>
  <c r="I1047" i="3" s="1" a="1"/>
  <c r="I1047" i="3" s="1"/>
  <c r="L1048" i="3"/>
  <c r="M1048" i="3"/>
  <c r="I1048" i="3" s="1" a="1"/>
  <c r="I1048" i="3" s="1"/>
  <c r="L1049" i="3"/>
  <c r="M1049" i="3"/>
  <c r="I1049" i="3" s="1" a="1"/>
  <c r="I1049" i="3" s="1"/>
  <c r="L1050" i="3"/>
  <c r="M1050" i="3"/>
  <c r="I1050" i="3" s="1" a="1"/>
  <c r="I1050" i="3" s="1"/>
  <c r="L1051" i="3"/>
  <c r="M1051" i="3"/>
  <c r="I1051" i="3" s="1" a="1"/>
  <c r="I1051" i="3" s="1"/>
  <c r="L1052" i="3"/>
  <c r="M1052" i="3"/>
  <c r="I1052" i="3" s="1" a="1"/>
  <c r="I1052" i="3" s="1"/>
  <c r="L1053" i="3"/>
  <c r="M1053" i="3"/>
  <c r="I1053" i="3" s="1" a="1"/>
  <c r="I1053" i="3" s="1"/>
  <c r="L1054" i="3"/>
  <c r="M1054" i="3"/>
  <c r="I1054" i="3" s="1" a="1"/>
  <c r="I1054" i="3" s="1"/>
  <c r="L1055" i="3"/>
  <c r="M1055" i="3"/>
  <c r="I1055" i="3" s="1" a="1"/>
  <c r="I1055" i="3" s="1"/>
  <c r="L1056" i="3"/>
  <c r="M1056" i="3"/>
  <c r="I1056" i="3" s="1" a="1"/>
  <c r="I1056" i="3" s="1"/>
  <c r="L1057" i="3"/>
  <c r="M1057" i="3"/>
  <c r="I1057" i="3" s="1" a="1"/>
  <c r="I1057" i="3" s="1"/>
  <c r="L1058" i="3"/>
  <c r="M1058" i="3"/>
  <c r="I1058" i="3" s="1" a="1"/>
  <c r="I1058" i="3" s="1"/>
  <c r="L1059" i="3"/>
  <c r="M1059" i="3"/>
  <c r="I1059" i="3" s="1" a="1"/>
  <c r="I1059" i="3" s="1"/>
  <c r="L1060" i="3"/>
  <c r="M1060" i="3"/>
  <c r="I1060" i="3" s="1" a="1"/>
  <c r="I1060" i="3" s="1"/>
  <c r="L1061" i="3"/>
  <c r="M1061" i="3"/>
  <c r="I1061" i="3" s="1" a="1"/>
  <c r="I1061" i="3" s="1"/>
  <c r="L1062" i="3"/>
  <c r="M1062" i="3"/>
  <c r="I1062" i="3" s="1" a="1"/>
  <c r="I1062" i="3" s="1"/>
  <c r="L1063" i="3"/>
  <c r="M1063" i="3"/>
  <c r="I1063" i="3" s="1" a="1"/>
  <c r="I1063" i="3" s="1"/>
  <c r="L1064" i="3"/>
  <c r="M1064" i="3"/>
  <c r="I1064" i="3" s="1" a="1"/>
  <c r="I1064" i="3" s="1"/>
  <c r="L1065" i="3"/>
  <c r="M1065" i="3"/>
  <c r="I1065" i="3" s="1" a="1"/>
  <c r="I1065" i="3" s="1"/>
  <c r="L1066" i="3"/>
  <c r="M1066" i="3"/>
  <c r="I1066" i="3" s="1" a="1"/>
  <c r="I1066" i="3" s="1"/>
  <c r="L1067" i="3"/>
  <c r="M1067" i="3"/>
  <c r="I1067" i="3" s="1" a="1"/>
  <c r="I1067" i="3" s="1"/>
  <c r="L1068" i="3"/>
  <c r="M1068" i="3"/>
  <c r="I1068" i="3" s="1" a="1"/>
  <c r="I1068" i="3" s="1"/>
  <c r="L1069" i="3"/>
  <c r="M1069" i="3"/>
  <c r="I1069" i="3" s="1" a="1"/>
  <c r="I1069" i="3" s="1"/>
  <c r="L1070" i="3"/>
  <c r="M1070" i="3"/>
  <c r="I1070" i="3" s="1" a="1"/>
  <c r="I1070" i="3" s="1"/>
  <c r="L1071" i="3"/>
  <c r="M1071" i="3"/>
  <c r="I1071" i="3" s="1" a="1"/>
  <c r="I1071" i="3" s="1"/>
  <c r="L1072" i="3"/>
  <c r="M1072" i="3"/>
  <c r="I1072" i="3" s="1" a="1"/>
  <c r="I1072" i="3" s="1"/>
  <c r="L1073" i="3"/>
  <c r="M1073" i="3"/>
  <c r="I1073" i="3" s="1" a="1"/>
  <c r="I1073" i="3" s="1"/>
  <c r="L1074" i="3"/>
  <c r="M1074" i="3"/>
  <c r="I1074" i="3" s="1" a="1"/>
  <c r="I1074" i="3" s="1"/>
  <c r="L1075" i="3"/>
  <c r="M1075" i="3"/>
  <c r="I1075" i="3" s="1" a="1"/>
  <c r="I1075" i="3" s="1"/>
  <c r="L1076" i="3"/>
  <c r="M1076" i="3"/>
  <c r="I1076" i="3" s="1" a="1"/>
  <c r="I1076" i="3" s="1"/>
  <c r="L1077" i="3"/>
  <c r="M1077" i="3"/>
  <c r="I1077" i="3" s="1" a="1"/>
  <c r="I1077" i="3" s="1"/>
  <c r="L1078" i="3"/>
  <c r="M1078" i="3"/>
  <c r="I1078" i="3" s="1" a="1"/>
  <c r="I1078" i="3" s="1"/>
  <c r="L1079" i="3"/>
  <c r="M1079" i="3"/>
  <c r="I1079" i="3" s="1" a="1"/>
  <c r="I1079" i="3" s="1"/>
  <c r="L1080" i="3"/>
  <c r="M1080" i="3"/>
  <c r="I1080" i="3" s="1" a="1"/>
  <c r="I1080" i="3" s="1"/>
  <c r="L1081" i="3"/>
  <c r="M1081" i="3"/>
  <c r="I1081" i="3" s="1" a="1"/>
  <c r="I1081" i="3" s="1"/>
  <c r="L1082" i="3"/>
  <c r="M1082" i="3"/>
  <c r="I1082" i="3" s="1" a="1"/>
  <c r="I1082" i="3" s="1"/>
  <c r="L1083" i="3"/>
  <c r="M1083" i="3"/>
  <c r="I1083" i="3" s="1" a="1"/>
  <c r="I1083" i="3" s="1"/>
  <c r="L1084" i="3"/>
  <c r="M1084" i="3"/>
  <c r="I1084" i="3" s="1" a="1"/>
  <c r="I1084" i="3" s="1"/>
  <c r="L1085" i="3"/>
  <c r="M1085" i="3"/>
  <c r="I1085" i="3" s="1" a="1"/>
  <c r="I1085" i="3" s="1"/>
  <c r="L1086" i="3"/>
  <c r="M1086" i="3"/>
  <c r="I1086" i="3" s="1" a="1"/>
  <c r="I1086" i="3" s="1"/>
  <c r="L1087" i="3"/>
  <c r="M1087" i="3"/>
  <c r="I1087" i="3" s="1" a="1"/>
  <c r="I1087" i="3" s="1"/>
  <c r="L1088" i="3"/>
  <c r="M1088" i="3"/>
  <c r="I1088" i="3" s="1" a="1"/>
  <c r="I1088" i="3" s="1"/>
  <c r="L1089" i="3"/>
  <c r="M1089" i="3"/>
  <c r="I1089" i="3" s="1" a="1"/>
  <c r="I1089" i="3" s="1"/>
  <c r="L1090" i="3"/>
  <c r="M1090" i="3"/>
  <c r="I1090" i="3" s="1" a="1"/>
  <c r="I1090" i="3" s="1"/>
  <c r="L1091" i="3"/>
  <c r="M1091" i="3"/>
  <c r="I1091" i="3" s="1" a="1"/>
  <c r="I1091" i="3" s="1"/>
  <c r="L1092" i="3"/>
  <c r="M1092" i="3"/>
  <c r="I1092" i="3" s="1" a="1"/>
  <c r="I1092" i="3" s="1"/>
  <c r="L1093" i="3"/>
  <c r="M1093" i="3"/>
  <c r="I1093" i="3" s="1" a="1"/>
  <c r="I1093" i="3" s="1"/>
  <c r="L1094" i="3"/>
  <c r="M1094" i="3"/>
  <c r="I1094" i="3" s="1" a="1"/>
  <c r="I1094" i="3" s="1"/>
  <c r="L1095" i="3"/>
  <c r="M1095" i="3"/>
  <c r="I1095" i="3" s="1" a="1"/>
  <c r="I1095" i="3" s="1"/>
  <c r="L1096" i="3"/>
  <c r="M1096" i="3"/>
  <c r="I1096" i="3" s="1" a="1"/>
  <c r="I1096" i="3" s="1"/>
  <c r="L1097" i="3"/>
  <c r="M1097" i="3"/>
  <c r="I1097" i="3" s="1" a="1"/>
  <c r="I1097" i="3" s="1"/>
  <c r="G1102" i="22"/>
  <c r="H1102" i="22"/>
  <c r="I1102" i="22"/>
  <c r="G1103" i="22"/>
  <c r="H1103" i="22"/>
  <c r="I1103" i="22"/>
  <c r="G1104" i="22"/>
  <c r="H1104" i="22"/>
  <c r="I1104" i="22"/>
  <c r="G1105" i="22"/>
  <c r="H1105" i="22"/>
  <c r="I1105" i="22"/>
  <c r="G1106" i="22"/>
  <c r="H1106" i="22"/>
  <c r="I1106" i="22"/>
  <c r="G1107" i="22"/>
  <c r="H1107" i="22"/>
  <c r="I1107" i="22"/>
  <c r="G1108" i="22"/>
  <c r="H1108" i="22"/>
  <c r="I1108" i="22"/>
  <c r="G1109" i="22"/>
  <c r="H1109" i="22"/>
  <c r="I1109" i="22"/>
  <c r="G1110" i="22"/>
  <c r="H1110" i="22"/>
  <c r="I1110" i="22"/>
  <c r="G1111" i="22"/>
  <c r="H1111" i="22"/>
  <c r="I1111" i="22"/>
  <c r="G1112" i="22"/>
  <c r="H1112" i="22"/>
  <c r="I1112" i="22"/>
  <c r="G1113" i="22"/>
  <c r="H1113" i="22"/>
  <c r="I1113" i="22"/>
  <c r="G1114" i="22"/>
  <c r="H1114" i="22"/>
  <c r="I1114" i="22"/>
  <c r="G1115" i="22"/>
  <c r="H1115" i="22"/>
  <c r="I1115" i="22"/>
  <c r="G1116" i="22"/>
  <c r="H1116" i="22"/>
  <c r="I1116" i="22"/>
  <c r="G1117" i="22"/>
  <c r="H1117" i="22"/>
  <c r="I1117" i="22"/>
  <c r="G1118" i="22"/>
  <c r="H1118" i="22"/>
  <c r="I1118" i="22"/>
  <c r="G1119" i="22"/>
  <c r="H1119" i="22"/>
  <c r="I1119" i="22"/>
  <c r="G1120" i="22"/>
  <c r="H1120" i="22"/>
  <c r="I1120" i="22"/>
  <c r="G1121" i="22"/>
  <c r="H1121" i="22"/>
  <c r="I1121" i="22"/>
  <c r="G1122" i="22"/>
  <c r="H1122" i="22"/>
  <c r="I1122" i="22"/>
  <c r="G1123" i="22"/>
  <c r="H1123" i="22"/>
  <c r="I1123" i="22"/>
  <c r="G1124" i="22"/>
  <c r="H1124" i="22"/>
  <c r="I1124" i="22"/>
  <c r="G1125" i="22"/>
  <c r="H1125" i="22"/>
  <c r="I1125" i="22"/>
  <c r="G1126" i="22"/>
  <c r="H1126" i="22"/>
  <c r="I1126" i="22"/>
  <c r="G1127" i="22"/>
  <c r="H1127" i="22"/>
  <c r="I1127" i="22"/>
  <c r="G1128" i="22"/>
  <c r="H1128" i="22"/>
  <c r="I1128" i="22"/>
  <c r="G1129" i="22"/>
  <c r="H1129" i="22"/>
  <c r="I1129" i="22"/>
  <c r="G1130" i="22"/>
  <c r="H1130" i="22"/>
  <c r="I1130" i="22"/>
  <c r="G1131" i="22"/>
  <c r="H1131" i="22"/>
  <c r="I1131" i="22"/>
  <c r="G1132" i="22"/>
  <c r="H1132" i="22"/>
  <c r="I1132" i="22"/>
  <c r="G1133" i="22"/>
  <c r="H1133" i="22"/>
  <c r="I1133" i="22"/>
  <c r="G1134" i="22"/>
  <c r="H1134" i="22"/>
  <c r="I1134" i="22"/>
  <c r="G1135" i="22"/>
  <c r="H1135" i="22"/>
  <c r="I1135" i="22"/>
  <c r="G1136" i="22"/>
  <c r="H1136" i="22"/>
  <c r="I1136" i="22"/>
  <c r="G1137" i="22"/>
  <c r="H1137" i="22"/>
  <c r="I1137" i="22"/>
  <c r="G1138" i="22"/>
  <c r="H1138" i="22"/>
  <c r="I1138" i="22"/>
  <c r="G1139" i="22"/>
  <c r="H1139" i="22"/>
  <c r="I1139" i="22"/>
  <c r="G1140" i="22"/>
  <c r="H1140" i="22"/>
  <c r="I1140" i="22"/>
  <c r="G1141" i="22"/>
  <c r="H1141" i="22"/>
  <c r="I1141" i="22"/>
  <c r="G1142" i="22"/>
  <c r="H1142" i="22"/>
  <c r="I1142" i="22"/>
  <c r="G1143" i="22"/>
  <c r="H1143" i="22"/>
  <c r="I1143" i="22"/>
  <c r="G1144" i="22"/>
  <c r="H1144" i="22"/>
  <c r="I1144" i="22"/>
  <c r="G1145" i="22"/>
  <c r="H1145" i="22"/>
  <c r="I1145" i="22"/>
  <c r="G1146" i="22"/>
  <c r="H1146" i="22"/>
  <c r="I1146" i="22"/>
  <c r="G1147" i="22"/>
  <c r="H1147" i="22"/>
  <c r="I1147" i="22"/>
  <c r="G1148" i="22"/>
  <c r="H1148" i="22"/>
  <c r="I1148" i="22"/>
  <c r="G1149" i="22"/>
  <c r="H1149" i="22"/>
  <c r="I1149" i="22"/>
  <c r="G1150" i="22"/>
  <c r="H1150" i="22"/>
  <c r="I1150" i="22"/>
  <c r="G1151" i="22"/>
  <c r="H1151" i="22"/>
  <c r="I1151" i="22"/>
  <c r="G1152" i="22"/>
  <c r="H1152" i="22"/>
  <c r="I1152" i="22"/>
  <c r="G1153" i="22"/>
  <c r="H1153" i="22"/>
  <c r="I1153" i="22"/>
  <c r="G1154" i="22"/>
  <c r="H1154" i="22"/>
  <c r="I1154" i="22"/>
  <c r="G1155" i="22"/>
  <c r="H1155" i="22"/>
  <c r="I1155" i="22"/>
  <c r="G1156" i="22"/>
  <c r="H1156" i="22"/>
  <c r="I1156" i="22"/>
  <c r="G1157" i="22"/>
  <c r="H1157" i="22"/>
  <c r="I1157" i="22"/>
  <c r="G1158" i="22"/>
  <c r="H1158" i="22"/>
  <c r="I1158" i="22"/>
  <c r="G1159" i="22"/>
  <c r="H1159" i="22"/>
  <c r="I1159" i="22"/>
  <c r="G1160" i="22"/>
  <c r="H1160" i="22"/>
  <c r="I1160" i="22"/>
  <c r="G1161" i="22"/>
  <c r="H1161" i="22"/>
  <c r="I1161" i="22"/>
  <c r="G1162" i="22"/>
  <c r="H1162" i="22"/>
  <c r="I1162" i="22"/>
  <c r="G1163" i="22"/>
  <c r="H1163" i="22"/>
  <c r="I1163" i="22"/>
  <c r="G1164" i="22"/>
  <c r="H1164" i="22"/>
  <c r="I1164" i="22"/>
  <c r="G1165" i="22"/>
  <c r="H1165" i="22"/>
  <c r="I1165" i="22"/>
  <c r="G1166" i="22"/>
  <c r="H1166" i="22"/>
  <c r="I1166" i="22"/>
  <c r="G1167" i="22"/>
  <c r="H1167" i="22"/>
  <c r="I1167" i="22"/>
  <c r="G1168" i="22"/>
  <c r="H1168" i="22"/>
  <c r="I1168" i="22"/>
  <c r="G1169" i="22"/>
  <c r="H1169" i="22"/>
  <c r="I1169" i="22"/>
  <c r="G1170" i="22"/>
  <c r="H1170" i="22"/>
  <c r="I1170" i="22"/>
  <c r="G1171" i="22"/>
  <c r="H1171" i="22"/>
  <c r="I1171" i="22"/>
  <c r="G1172" i="22"/>
  <c r="H1172" i="22"/>
  <c r="I1172" i="22"/>
  <c r="G1173" i="22"/>
  <c r="H1173" i="22"/>
  <c r="I1173" i="22"/>
  <c r="G1174" i="22"/>
  <c r="H1174" i="22"/>
  <c r="I1174" i="22"/>
  <c r="G1175" i="22"/>
  <c r="H1175" i="22"/>
  <c r="I1175" i="22"/>
  <c r="G1176" i="22"/>
  <c r="H1176" i="22"/>
  <c r="I1176" i="22"/>
  <c r="G1177" i="22"/>
  <c r="H1177" i="22"/>
  <c r="I1177" i="22"/>
  <c r="G1178" i="22"/>
  <c r="H1178" i="22"/>
  <c r="I1178" i="22"/>
  <c r="G1179" i="22"/>
  <c r="H1179" i="22"/>
  <c r="I1179" i="22"/>
  <c r="G1180" i="22"/>
  <c r="H1180" i="22"/>
  <c r="I1180" i="22"/>
  <c r="G1181" i="22"/>
  <c r="H1181" i="22"/>
  <c r="I1181" i="22"/>
  <c r="G1182" i="22"/>
  <c r="H1182" i="22"/>
  <c r="I1182" i="22"/>
  <c r="G1183" i="22"/>
  <c r="H1183" i="22"/>
  <c r="I1183" i="22"/>
  <c r="G1184" i="22"/>
  <c r="H1184" i="22"/>
  <c r="I1184" i="22"/>
  <c r="G1185" i="22"/>
  <c r="H1185" i="22"/>
  <c r="I1185" i="22"/>
  <c r="G1186" i="22"/>
  <c r="H1186" i="22"/>
  <c r="I1186" i="22"/>
  <c r="G1187" i="22"/>
  <c r="H1187" i="22"/>
  <c r="I1187" i="22"/>
  <c r="G1188" i="22"/>
  <c r="H1188" i="22"/>
  <c r="I1188" i="22"/>
  <c r="G1189" i="22"/>
  <c r="H1189" i="22"/>
  <c r="I1189" i="22"/>
  <c r="G1190" i="22"/>
  <c r="H1190" i="22"/>
  <c r="I1190" i="22"/>
  <c r="G1191" i="22"/>
  <c r="H1191" i="22"/>
  <c r="I1191" i="22"/>
  <c r="G1192" i="22"/>
  <c r="H1192" i="22"/>
  <c r="I1192" i="22"/>
  <c r="G1193" i="22"/>
  <c r="H1193" i="22"/>
  <c r="I1193" i="22"/>
  <c r="G1194" i="22"/>
  <c r="H1194" i="22"/>
  <c r="I1194" i="22"/>
  <c r="G1195" i="22"/>
  <c r="H1195" i="22"/>
  <c r="I1195" i="22"/>
  <c r="G1196" i="22"/>
  <c r="H1196" i="22"/>
  <c r="I1196" i="22"/>
  <c r="G1197" i="22"/>
  <c r="H1197" i="22"/>
  <c r="I1197" i="22"/>
  <c r="G1198" i="22"/>
  <c r="H1198" i="22"/>
  <c r="I1198" i="22"/>
  <c r="G1199" i="22"/>
  <c r="H1199" i="22"/>
  <c r="I1199" i="22"/>
  <c r="G1200" i="22"/>
  <c r="H1200" i="22"/>
  <c r="I1200" i="22"/>
  <c r="G1201" i="22"/>
  <c r="H1201" i="22"/>
  <c r="I1201" i="22"/>
  <c r="G1202" i="22"/>
  <c r="H1202" i="22"/>
  <c r="I1202" i="22"/>
  <c r="G1203" i="22"/>
  <c r="H1203" i="22"/>
  <c r="I1203" i="22"/>
  <c r="G1204" i="22"/>
  <c r="H1204" i="22"/>
  <c r="I1204" i="22"/>
  <c r="G1205" i="22"/>
  <c r="H1205" i="22"/>
  <c r="I1205" i="22"/>
  <c r="G1206" i="22"/>
  <c r="H1206" i="22"/>
  <c r="I1206" i="22"/>
  <c r="G1207" i="22"/>
  <c r="H1207" i="22"/>
  <c r="I1207" i="22"/>
  <c r="G1208" i="22"/>
  <c r="H1208" i="22"/>
  <c r="I1208" i="22"/>
  <c r="G1209" i="22"/>
  <c r="H1209" i="22"/>
  <c r="I1209" i="22"/>
  <c r="G1210" i="22"/>
  <c r="H1210" i="22"/>
  <c r="I1210" i="22"/>
  <c r="G1211" i="22"/>
  <c r="H1211" i="22"/>
  <c r="I1211" i="22"/>
  <c r="G1212" i="22"/>
  <c r="H1212" i="22"/>
  <c r="I1212" i="22"/>
  <c r="G1213" i="22"/>
  <c r="H1213" i="22"/>
  <c r="I1213" i="22"/>
  <c r="G1214" i="22"/>
  <c r="H1214" i="22"/>
  <c r="I1214" i="22"/>
  <c r="G1215" i="22"/>
  <c r="H1215" i="22"/>
  <c r="I1215" i="22"/>
  <c r="G1216" i="22"/>
  <c r="H1216" i="22"/>
  <c r="I1216" i="22"/>
  <c r="G1217" i="22"/>
  <c r="H1217" i="22"/>
  <c r="I1217" i="22"/>
  <c r="G1218" i="22"/>
  <c r="H1218" i="22"/>
  <c r="I1218" i="22"/>
  <c r="G1219" i="22"/>
  <c r="H1219" i="22"/>
  <c r="I1219" i="22"/>
  <c r="G1220" i="22"/>
  <c r="H1220" i="22"/>
  <c r="I1220" i="22"/>
  <c r="G1221" i="22"/>
  <c r="H1221" i="22"/>
  <c r="I1221" i="22"/>
  <c r="G1222" i="22"/>
  <c r="H1222" i="22"/>
  <c r="I1222" i="22"/>
  <c r="G1223" i="22"/>
  <c r="H1223" i="22"/>
  <c r="I1223" i="22"/>
  <c r="G1224" i="22"/>
  <c r="H1224" i="22"/>
  <c r="I1224" i="22"/>
  <c r="G1225" i="22"/>
  <c r="H1225" i="22"/>
  <c r="I1225" i="22"/>
  <c r="G1226" i="22"/>
  <c r="H1226" i="22"/>
  <c r="I1226" i="22"/>
  <c r="G1227" i="22"/>
  <c r="H1227" i="22"/>
  <c r="I1227" i="22"/>
  <c r="G1228" i="22"/>
  <c r="H1228" i="22"/>
  <c r="I1228" i="22"/>
  <c r="G1229" i="22"/>
  <c r="H1229" i="22"/>
  <c r="I1229" i="22"/>
  <c r="G1230" i="22"/>
  <c r="H1230" i="22"/>
  <c r="I1230" i="22"/>
  <c r="G1231" i="22"/>
  <c r="H1231" i="22"/>
  <c r="I1231" i="22"/>
  <c r="G1232" i="22"/>
  <c r="H1232" i="22"/>
  <c r="I1232" i="22"/>
  <c r="G1233" i="22"/>
  <c r="H1233" i="22"/>
  <c r="I1233" i="22"/>
  <c r="G1234" i="22"/>
  <c r="H1234" i="22"/>
  <c r="I1234" i="22"/>
  <c r="G1235" i="22"/>
  <c r="H1235" i="22"/>
  <c r="I1235" i="22"/>
  <c r="G1236" i="22"/>
  <c r="H1236" i="22"/>
  <c r="I1236" i="22"/>
  <c r="G1237" i="22"/>
  <c r="H1237" i="22"/>
  <c r="I1237" i="22"/>
  <c r="G1238" i="22"/>
  <c r="H1238" i="22"/>
  <c r="I1238" i="22"/>
  <c r="G1239" i="22"/>
  <c r="H1239" i="22"/>
  <c r="I1239" i="22"/>
  <c r="G1240" i="22"/>
  <c r="H1240" i="22"/>
  <c r="I1240" i="22"/>
  <c r="G1241" i="22"/>
  <c r="H1241" i="22"/>
  <c r="I1241" i="22"/>
  <c r="G1242" i="22"/>
  <c r="H1242" i="22"/>
  <c r="I1242" i="22"/>
  <c r="G1243" i="22"/>
  <c r="H1243" i="22"/>
  <c r="I1243" i="22"/>
  <c r="G1244" i="22"/>
  <c r="H1244" i="22"/>
  <c r="I1244" i="22"/>
  <c r="G1245" i="22"/>
  <c r="H1245" i="22"/>
  <c r="I1245" i="22"/>
  <c r="G1246" i="22"/>
  <c r="H1246" i="22"/>
  <c r="I1246" i="22"/>
  <c r="G1247" i="22"/>
  <c r="H1247" i="22"/>
  <c r="I1247" i="22"/>
  <c r="G1248" i="22"/>
  <c r="H1248" i="22"/>
  <c r="I1248" i="22"/>
  <c r="G1249" i="22"/>
  <c r="H1249" i="22"/>
  <c r="I1249" i="22"/>
  <c r="G1250" i="22"/>
  <c r="H1250" i="22"/>
  <c r="I1250" i="22"/>
  <c r="G1251" i="22"/>
  <c r="H1251" i="22"/>
  <c r="I1251" i="22"/>
  <c r="G1252" i="22"/>
  <c r="H1252" i="22"/>
  <c r="I1252" i="22"/>
  <c r="G1253" i="22"/>
  <c r="H1253" i="22"/>
  <c r="I1253" i="22"/>
  <c r="G1254" i="22"/>
  <c r="H1254" i="22"/>
  <c r="I1254" i="22"/>
  <c r="G1255" i="22"/>
  <c r="H1255" i="22"/>
  <c r="I1255" i="22"/>
  <c r="G1256" i="22"/>
  <c r="H1256" i="22"/>
  <c r="I1256" i="22"/>
  <c r="G1257" i="22"/>
  <c r="H1257" i="22"/>
  <c r="I1257" i="22"/>
  <c r="G1258" i="22"/>
  <c r="H1258" i="22"/>
  <c r="I1258" i="22"/>
  <c r="G1259" i="22"/>
  <c r="H1259" i="22"/>
  <c r="I1259" i="22"/>
  <c r="G1260" i="22"/>
  <c r="H1260" i="22"/>
  <c r="I1260" i="22"/>
  <c r="G1261" i="22"/>
  <c r="H1261" i="22"/>
  <c r="I1261" i="22"/>
  <c r="G1262" i="22"/>
  <c r="H1262" i="22"/>
  <c r="I1262" i="22"/>
  <c r="G1263" i="22"/>
  <c r="H1263" i="22"/>
  <c r="I1263" i="22"/>
  <c r="G1264" i="22"/>
  <c r="H1264" i="22"/>
  <c r="I1264" i="22"/>
  <c r="G1265" i="22"/>
  <c r="H1265" i="22"/>
  <c r="I1265" i="22"/>
  <c r="G1266" i="22"/>
  <c r="H1266" i="22"/>
  <c r="I1266" i="22"/>
  <c r="G1267" i="22"/>
  <c r="H1267" i="22"/>
  <c r="I1267" i="22"/>
  <c r="G1268" i="22"/>
  <c r="H1268" i="22"/>
  <c r="I1268" i="22"/>
  <c r="G1269" i="22"/>
  <c r="H1269" i="22"/>
  <c r="I1269" i="22"/>
  <c r="G1270" i="22"/>
  <c r="H1270" i="22"/>
  <c r="I1270" i="22"/>
  <c r="G1271" i="22"/>
  <c r="H1271" i="22"/>
  <c r="I1271" i="22"/>
  <c r="G1272" i="22"/>
  <c r="H1272" i="22"/>
  <c r="I1272" i="22"/>
  <c r="G1273" i="22"/>
  <c r="H1273" i="22"/>
  <c r="I1273" i="22"/>
  <c r="G1274" i="22"/>
  <c r="H1274" i="22"/>
  <c r="I1274" i="22"/>
  <c r="G1275" i="22"/>
  <c r="H1275" i="22"/>
  <c r="I1275" i="22"/>
  <c r="G1276" i="22"/>
  <c r="H1276" i="22"/>
  <c r="I1276" i="22"/>
  <c r="G1277" i="22"/>
  <c r="H1277" i="22"/>
  <c r="I1277" i="22"/>
  <c r="G1278" i="22"/>
  <c r="H1278" i="22"/>
  <c r="I1278" i="22"/>
  <c r="G1279" i="22"/>
  <c r="H1279" i="22"/>
  <c r="I1279" i="22"/>
  <c r="G1280" i="22"/>
  <c r="H1280" i="22"/>
  <c r="I1280" i="22"/>
  <c r="G1281" i="22"/>
  <c r="H1281" i="22"/>
  <c r="I1281" i="22"/>
  <c r="G1282" i="22"/>
  <c r="H1282" i="22"/>
  <c r="I1282" i="22"/>
  <c r="G1283" i="22"/>
  <c r="H1283" i="22"/>
  <c r="I1283" i="22"/>
  <c r="I965" i="3" l="1" a="1"/>
  <c r="I965" i="3" s="1"/>
  <c r="Q30" i="5"/>
  <c r="Q48" i="5"/>
  <c r="Q14" i="5"/>
  <c r="Q39" i="5"/>
  <c r="Z52" i="20" a="1"/>
  <c r="Z52" i="20" s="1"/>
  <c r="Z51" i="20" a="1"/>
  <c r="Z51" i="20" s="1"/>
  <c r="Z50" i="20" a="1"/>
  <c r="Z50" i="20" s="1"/>
  <c r="Z49" i="20" a="1"/>
  <c r="Z49" i="20" s="1"/>
  <c r="Z47" i="20" a="1"/>
  <c r="Z47" i="20" s="1"/>
  <c r="Z46" i="20" a="1"/>
  <c r="Z46" i="20" s="1"/>
  <c r="Z45" i="20" a="1"/>
  <c r="Z45" i="20" s="1"/>
  <c r="Z44" i="20" a="1"/>
  <c r="Z44" i="20" s="1"/>
  <c r="Z43" i="20" a="1"/>
  <c r="Z43" i="20" s="1"/>
  <c r="Z53" i="20" a="1"/>
  <c r="Z53" i="20" s="1"/>
  <c r="Z37" i="20"/>
  <c r="Z25" i="20"/>
  <c r="Z36" i="20"/>
  <c r="Z24" i="20"/>
  <c r="Z35" i="20"/>
  <c r="Z23" i="20"/>
  <c r="Z34" i="20"/>
  <c r="Z33" i="20"/>
  <c r="Z32" i="20"/>
  <c r="Z31" i="20"/>
  <c r="Z30" i="20"/>
  <c r="Z29" i="20"/>
  <c r="Z40" i="20"/>
  <c r="Z28" i="20"/>
  <c r="Z39" i="20"/>
  <c r="Z27" i="20"/>
  <c r="Z38" i="20"/>
  <c r="Z26" i="20"/>
  <c r="K1069" i="3" a="1"/>
  <c r="K1069" i="3" s="1"/>
  <c r="K1021" i="3" a="1"/>
  <c r="K1021" i="3" s="1"/>
  <c r="K1079" i="3" a="1"/>
  <c r="K1079" i="3" s="1"/>
  <c r="J1021" i="3" a="1"/>
  <c r="J1021" i="3" s="1"/>
  <c r="K1027" i="3" a="1"/>
  <c r="K1027" i="3" s="1"/>
  <c r="J999" i="3" a="1"/>
  <c r="J999" i="3" s="1"/>
  <c r="J1047" i="3" a="1"/>
  <c r="J1047" i="3" s="1"/>
  <c r="K1089" i="3" a="1"/>
  <c r="K1089" i="3" s="1"/>
  <c r="J1069" i="3" a="1"/>
  <c r="J1069" i="3" s="1"/>
  <c r="J987" i="3" a="1"/>
  <c r="J987" i="3" s="1"/>
  <c r="K1045" i="3" a="1"/>
  <c r="K1045" i="3" s="1"/>
  <c r="J1031" i="3" a="1"/>
  <c r="J1031" i="3" s="1"/>
  <c r="J1007" i="3" a="1"/>
  <c r="J1007" i="3" s="1"/>
  <c r="J1075" i="3" a="1"/>
  <c r="J1075" i="3" s="1"/>
  <c r="J983" i="3" a="1"/>
  <c r="J983" i="3" s="1"/>
  <c r="J1055" i="3" a="1"/>
  <c r="J1055" i="3" s="1"/>
  <c r="K981" i="3" a="1"/>
  <c r="K981" i="3" s="1"/>
  <c r="K1097" i="3" a="1"/>
  <c r="K1097" i="3" s="1"/>
  <c r="K1077" i="3" a="1"/>
  <c r="K1077" i="3" s="1"/>
  <c r="K1083" i="3" a="1"/>
  <c r="K1083" i="3" s="1"/>
  <c r="K1053" i="3" a="1"/>
  <c r="K1053" i="3" s="1"/>
  <c r="K1029" i="3" a="1"/>
  <c r="K1029" i="3" s="1"/>
  <c r="K1005" i="3" a="1"/>
  <c r="K1005" i="3" s="1"/>
  <c r="K973" i="3" a="1"/>
  <c r="K973" i="3" s="1"/>
  <c r="K1093" i="3" a="1"/>
  <c r="K1093" i="3" s="1"/>
  <c r="J1083" i="3" a="1"/>
  <c r="J1083" i="3" s="1"/>
  <c r="K1059" i="3" a="1"/>
  <c r="K1059" i="3" s="1"/>
  <c r="K1049" i="3" a="1"/>
  <c r="K1049" i="3" s="1"/>
  <c r="K1035" i="3" a="1"/>
  <c r="K1035" i="3" s="1"/>
  <c r="K1011" i="3" a="1"/>
  <c r="K1011" i="3" s="1"/>
  <c r="K1001" i="3" a="1"/>
  <c r="K1001" i="3" s="1"/>
  <c r="K987" i="3" a="1"/>
  <c r="K987" i="3" s="1"/>
  <c r="K965" i="3" a="1"/>
  <c r="K965" i="3" s="1"/>
  <c r="J1093" i="3" a="1"/>
  <c r="J1093" i="3" s="1"/>
  <c r="J1059" i="3" a="1"/>
  <c r="J1059" i="3" s="1"/>
  <c r="J1035" i="3" a="1"/>
  <c r="J1035" i="3" s="1"/>
  <c r="J1011" i="3" a="1"/>
  <c r="J1011" i="3" s="1"/>
  <c r="J1001" i="3" a="1"/>
  <c r="J1001" i="3" s="1"/>
  <c r="J1089" i="3" a="1"/>
  <c r="J1089" i="3" s="1"/>
  <c r="J1079" i="3" a="1"/>
  <c r="J1079" i="3" s="1"/>
  <c r="K1065" i="3" a="1"/>
  <c r="K1065" i="3" s="1"/>
  <c r="K1055" i="3" a="1"/>
  <c r="K1055" i="3" s="1"/>
  <c r="J1045" i="3" a="1"/>
  <c r="J1045" i="3" s="1"/>
  <c r="K1031" i="3" a="1"/>
  <c r="K1031" i="3" s="1"/>
  <c r="K1017" i="3" a="1"/>
  <c r="K1017" i="3" s="1"/>
  <c r="K1007" i="3" a="1"/>
  <c r="K1007" i="3" s="1"/>
  <c r="J997" i="3" a="1"/>
  <c r="J997" i="3" s="1"/>
  <c r="J1085" i="3" a="1"/>
  <c r="J1085" i="3" s="1"/>
  <c r="J1065" i="3" a="1"/>
  <c r="J1065" i="3" s="1"/>
  <c r="K1041" i="3" a="1"/>
  <c r="K1041" i="3" s="1"/>
  <c r="J1017" i="3" a="1"/>
  <c r="J1017" i="3" s="1"/>
  <c r="K993" i="3" a="1"/>
  <c r="K993" i="3" s="1"/>
  <c r="K975" i="3" a="1"/>
  <c r="K975" i="3" s="1"/>
  <c r="J1095" i="3" a="1"/>
  <c r="J1095" i="3" s="1"/>
  <c r="K1075" i="3" a="1"/>
  <c r="K1075" i="3" s="1"/>
  <c r="J1061" i="3" a="1"/>
  <c r="J1061" i="3" s="1"/>
  <c r="J1041" i="3" a="1"/>
  <c r="J1041" i="3" s="1"/>
  <c r="J1013" i="3" a="1"/>
  <c r="J1013" i="3" s="1"/>
  <c r="J993" i="3" a="1"/>
  <c r="J993" i="3" s="1"/>
  <c r="J1097" i="3" a="1"/>
  <c r="J1097" i="3" s="1"/>
  <c r="K1063" i="3" a="1"/>
  <c r="K1063" i="3" s="1"/>
  <c r="J1049" i="3" a="1"/>
  <c r="J1049" i="3" s="1"/>
  <c r="K1015" i="3" a="1"/>
  <c r="K1015" i="3" s="1"/>
  <c r="K1091" i="3" a="1"/>
  <c r="K1091" i="3" s="1"/>
  <c r="J1077" i="3" a="1"/>
  <c r="J1077" i="3" s="1"/>
  <c r="J1063" i="3" a="1"/>
  <c r="J1063" i="3" s="1"/>
  <c r="K1057" i="3" a="1"/>
  <c r="K1057" i="3" s="1"/>
  <c r="K1043" i="3" a="1"/>
  <c r="K1043" i="3" s="1"/>
  <c r="J1029" i="3" a="1"/>
  <c r="J1029" i="3" s="1"/>
  <c r="J1015" i="3" a="1"/>
  <c r="J1015" i="3" s="1"/>
  <c r="K1009" i="3" a="1"/>
  <c r="K1009" i="3" s="1"/>
  <c r="K995" i="3" a="1"/>
  <c r="K995" i="3" s="1"/>
  <c r="J981" i="3" a="1"/>
  <c r="J981" i="3" s="1"/>
  <c r="J973" i="3" a="1"/>
  <c r="J973" i="3" s="1"/>
  <c r="J965" i="3" a="1"/>
  <c r="J965" i="3" s="1"/>
  <c r="J1091" i="3" a="1"/>
  <c r="J1091" i="3" s="1"/>
  <c r="K1085" i="3" a="1"/>
  <c r="K1085" i="3" s="1"/>
  <c r="K1071" i="3" a="1"/>
  <c r="K1071" i="3" s="1"/>
  <c r="J1057" i="3" a="1"/>
  <c r="J1057" i="3" s="1"/>
  <c r="J1043" i="3" a="1"/>
  <c r="J1043" i="3" s="1"/>
  <c r="K1037" i="3" a="1"/>
  <c r="K1037" i="3" s="1"/>
  <c r="K1023" i="3" a="1"/>
  <c r="K1023" i="3" s="1"/>
  <c r="J1009" i="3" a="1"/>
  <c r="J1009" i="3" s="1"/>
  <c r="J995" i="3" a="1"/>
  <c r="J995" i="3" s="1"/>
  <c r="K989" i="3" a="1"/>
  <c r="K989" i="3" s="1"/>
  <c r="J1071" i="3" a="1"/>
  <c r="J1071" i="3" s="1"/>
  <c r="K1051" i="3" a="1"/>
  <c r="K1051" i="3" s="1"/>
  <c r="J1037" i="3" a="1"/>
  <c r="J1037" i="3" s="1"/>
  <c r="J1023" i="3" a="1"/>
  <c r="J1023" i="3" s="1"/>
  <c r="K1003" i="3" a="1"/>
  <c r="K1003" i="3" s="1"/>
  <c r="J989" i="3" a="1"/>
  <c r="J989" i="3" s="1"/>
  <c r="K967" i="3" a="1"/>
  <c r="K967" i="3" s="1"/>
  <c r="J1051" i="3" a="1"/>
  <c r="J1051" i="3" s="1"/>
  <c r="J1003" i="3" a="1"/>
  <c r="J1003" i="3" s="1"/>
  <c r="K997" i="3" a="1"/>
  <c r="K997" i="3" s="1"/>
  <c r="Z11" i="20" s="1"/>
  <c r="K983" i="3" a="1"/>
  <c r="K983" i="3" s="1"/>
  <c r="J975" i="3" a="1"/>
  <c r="J975" i="3" s="1"/>
  <c r="J967" i="3" a="1"/>
  <c r="J967" i="3" s="1"/>
  <c r="K1073" i="3" a="1"/>
  <c r="K1073" i="3" s="1"/>
  <c r="K1025" i="3" a="1"/>
  <c r="K1025" i="3" s="1"/>
  <c r="K977" i="3" a="1"/>
  <c r="K977" i="3" s="1"/>
  <c r="K969" i="3" a="1"/>
  <c r="K969" i="3" s="1"/>
  <c r="K1087" i="3" a="1"/>
  <c r="K1087" i="3" s="1"/>
  <c r="J1073" i="3" a="1"/>
  <c r="J1073" i="3" s="1"/>
  <c r="K1039" i="3" a="1"/>
  <c r="K1039" i="3" s="1"/>
  <c r="J1025" i="3" a="1"/>
  <c r="J1025" i="3" s="1"/>
  <c r="K991" i="3" a="1"/>
  <c r="K991" i="3" s="1"/>
  <c r="J1087" i="3" a="1"/>
  <c r="J1087" i="3" s="1"/>
  <c r="K1081" i="3" a="1"/>
  <c r="K1081" i="3" s="1"/>
  <c r="K1067" i="3" a="1"/>
  <c r="K1067" i="3" s="1"/>
  <c r="J1053" i="3" a="1"/>
  <c r="J1053" i="3" s="1"/>
  <c r="J1039" i="3" a="1"/>
  <c r="J1039" i="3" s="1"/>
  <c r="K1033" i="3" a="1"/>
  <c r="K1033" i="3" s="1"/>
  <c r="K1019" i="3" a="1"/>
  <c r="K1019" i="3" s="1"/>
  <c r="Z15" i="20" s="1"/>
  <c r="J1005" i="3" a="1"/>
  <c r="J1005" i="3" s="1"/>
  <c r="J991" i="3" a="1"/>
  <c r="J991" i="3" s="1"/>
  <c r="K985" i="3" a="1"/>
  <c r="K985" i="3" s="1"/>
  <c r="J977" i="3" a="1"/>
  <c r="J977" i="3" s="1"/>
  <c r="J969" i="3" a="1"/>
  <c r="J969" i="3" s="1"/>
  <c r="K1095" i="3" a="1"/>
  <c r="K1095" i="3" s="1"/>
  <c r="J1081" i="3" a="1"/>
  <c r="J1081" i="3" s="1"/>
  <c r="J1067" i="3" a="1"/>
  <c r="J1067" i="3" s="1"/>
  <c r="K1061" i="3" a="1"/>
  <c r="K1061" i="3" s="1"/>
  <c r="K1047" i="3" a="1"/>
  <c r="K1047" i="3" s="1"/>
  <c r="J1033" i="3" a="1"/>
  <c r="J1033" i="3" s="1"/>
  <c r="J1019" i="3" a="1"/>
  <c r="J1019" i="3" s="1"/>
  <c r="K1013" i="3" a="1"/>
  <c r="K1013" i="3" s="1"/>
  <c r="K999" i="3" a="1"/>
  <c r="K999" i="3" s="1"/>
  <c r="J985" i="3" a="1"/>
  <c r="J985" i="3" s="1"/>
  <c r="K979" i="3" a="1"/>
  <c r="K979" i="3" s="1"/>
  <c r="K971" i="3" a="1"/>
  <c r="K971" i="3" s="1"/>
  <c r="K963" i="3" a="1"/>
  <c r="K963" i="3" s="1"/>
  <c r="J1027" i="3" a="1"/>
  <c r="J1027" i="3" s="1"/>
  <c r="J979" i="3" a="1"/>
  <c r="J979" i="3" s="1"/>
  <c r="J971" i="3" a="1"/>
  <c r="J971" i="3" s="1"/>
  <c r="J963" i="3" a="1"/>
  <c r="J963" i="3" s="1"/>
  <c r="K1096" i="3" a="1"/>
  <c r="K1096" i="3" s="1"/>
  <c r="K1092" i="3" a="1"/>
  <c r="K1092" i="3" s="1"/>
  <c r="K1088" i="3" a="1"/>
  <c r="K1088" i="3" s="1"/>
  <c r="K1084" i="3" a="1"/>
  <c r="K1084" i="3" s="1"/>
  <c r="K1080" i="3" a="1"/>
  <c r="K1080" i="3" s="1"/>
  <c r="K1076" i="3" a="1"/>
  <c r="K1076" i="3" s="1"/>
  <c r="K1072" i="3" a="1"/>
  <c r="K1072" i="3" s="1"/>
  <c r="Z4" i="20" s="1"/>
  <c r="K1068" i="3" a="1"/>
  <c r="K1068" i="3" s="1"/>
  <c r="K1064" i="3" a="1"/>
  <c r="K1064" i="3" s="1"/>
  <c r="K1060" i="3" a="1"/>
  <c r="K1060" i="3" s="1"/>
  <c r="K1056" i="3" a="1"/>
  <c r="K1056" i="3" s="1"/>
  <c r="K1052" i="3" a="1"/>
  <c r="K1052" i="3" s="1"/>
  <c r="K1048" i="3" a="1"/>
  <c r="K1048" i="3" s="1"/>
  <c r="K1044" i="3" a="1"/>
  <c r="K1044" i="3" s="1"/>
  <c r="K1040" i="3" a="1"/>
  <c r="K1040" i="3" s="1"/>
  <c r="K1036" i="3" a="1"/>
  <c r="K1036" i="3" s="1"/>
  <c r="K1032" i="3" a="1"/>
  <c r="K1032" i="3" s="1"/>
  <c r="K1028" i="3" a="1"/>
  <c r="K1028" i="3" s="1"/>
  <c r="K1024" i="3" a="1"/>
  <c r="K1024" i="3" s="1"/>
  <c r="K1020" i="3" a="1"/>
  <c r="K1020" i="3" s="1"/>
  <c r="Z14" i="20" s="1"/>
  <c r="K1016" i="3" a="1"/>
  <c r="K1016" i="3" s="1"/>
  <c r="K1012" i="3" a="1"/>
  <c r="K1012" i="3" s="1"/>
  <c r="K1008" i="3" a="1"/>
  <c r="K1008" i="3" s="1"/>
  <c r="K1004" i="3" a="1"/>
  <c r="K1004" i="3" s="1"/>
  <c r="K1000" i="3" a="1"/>
  <c r="K1000" i="3" s="1"/>
  <c r="K996" i="3" a="1"/>
  <c r="K996" i="3" s="1"/>
  <c r="K992" i="3" a="1"/>
  <c r="K992" i="3" s="1"/>
  <c r="K988" i="3" a="1"/>
  <c r="K988" i="3" s="1"/>
  <c r="K984" i="3" a="1"/>
  <c r="K984" i="3" s="1"/>
  <c r="K980" i="3" a="1"/>
  <c r="K980" i="3" s="1"/>
  <c r="K976" i="3" a="1"/>
  <c r="K976" i="3" s="1"/>
  <c r="K972" i="3" a="1"/>
  <c r="K972" i="3" s="1"/>
  <c r="K968" i="3" a="1"/>
  <c r="K968" i="3" s="1"/>
  <c r="K964" i="3" a="1"/>
  <c r="K964" i="3" s="1"/>
  <c r="J1096" i="3" a="1"/>
  <c r="J1096" i="3" s="1"/>
  <c r="J1092" i="3" a="1"/>
  <c r="J1092" i="3" s="1"/>
  <c r="J1088" i="3" a="1"/>
  <c r="J1088" i="3" s="1"/>
  <c r="J1084" i="3" a="1"/>
  <c r="J1084" i="3" s="1"/>
  <c r="J1080" i="3" a="1"/>
  <c r="J1080" i="3" s="1"/>
  <c r="J1076" i="3" a="1"/>
  <c r="J1076" i="3" s="1"/>
  <c r="J1072" i="3" a="1"/>
  <c r="J1072" i="3" s="1"/>
  <c r="J1068" i="3" a="1"/>
  <c r="J1068" i="3" s="1"/>
  <c r="J1064" i="3" a="1"/>
  <c r="J1064" i="3" s="1"/>
  <c r="J1060" i="3" a="1"/>
  <c r="J1060" i="3" s="1"/>
  <c r="J1056" i="3" a="1"/>
  <c r="J1056" i="3" s="1"/>
  <c r="J1052" i="3" a="1"/>
  <c r="J1052" i="3" s="1"/>
  <c r="J1048" i="3" a="1"/>
  <c r="J1048" i="3" s="1"/>
  <c r="J1044" i="3" a="1"/>
  <c r="J1044" i="3" s="1"/>
  <c r="J1040" i="3" a="1"/>
  <c r="J1040" i="3" s="1"/>
  <c r="J1036" i="3" a="1"/>
  <c r="J1036" i="3" s="1"/>
  <c r="J1032" i="3" a="1"/>
  <c r="J1032" i="3" s="1"/>
  <c r="J1028" i="3" a="1"/>
  <c r="J1028" i="3" s="1"/>
  <c r="J1024" i="3" a="1"/>
  <c r="J1024" i="3" s="1"/>
  <c r="J1020" i="3" a="1"/>
  <c r="J1020" i="3" s="1"/>
  <c r="J1016" i="3" a="1"/>
  <c r="J1016" i="3" s="1"/>
  <c r="J1012" i="3" a="1"/>
  <c r="J1012" i="3" s="1"/>
  <c r="J1008" i="3" a="1"/>
  <c r="J1008" i="3" s="1"/>
  <c r="J1004" i="3" a="1"/>
  <c r="J1004" i="3" s="1"/>
  <c r="J1000" i="3" a="1"/>
  <c r="J1000" i="3" s="1"/>
  <c r="J996" i="3" a="1"/>
  <c r="J996" i="3" s="1"/>
  <c r="J992" i="3" a="1"/>
  <c r="J992" i="3" s="1"/>
  <c r="J988" i="3" a="1"/>
  <c r="J988" i="3" s="1"/>
  <c r="J984" i="3" a="1"/>
  <c r="J984" i="3" s="1"/>
  <c r="J980" i="3" a="1"/>
  <c r="J980" i="3" s="1"/>
  <c r="J976" i="3" a="1"/>
  <c r="J976" i="3" s="1"/>
  <c r="J972" i="3" a="1"/>
  <c r="J972" i="3" s="1"/>
  <c r="J968" i="3" a="1"/>
  <c r="J968" i="3" s="1"/>
  <c r="J964" i="3" a="1"/>
  <c r="J964" i="3" s="1"/>
  <c r="K1094" i="3" a="1"/>
  <c r="K1094" i="3" s="1"/>
  <c r="K1090" i="3" a="1"/>
  <c r="K1090" i="3" s="1"/>
  <c r="K1086" i="3" a="1"/>
  <c r="K1086" i="3" s="1"/>
  <c r="K1082" i="3" a="1"/>
  <c r="K1082" i="3" s="1"/>
  <c r="K1078" i="3" a="1"/>
  <c r="K1078" i="3" s="1"/>
  <c r="K1074" i="3" a="1"/>
  <c r="K1074" i="3" s="1"/>
  <c r="K1070" i="3" a="1"/>
  <c r="K1070" i="3" s="1"/>
  <c r="K1066" i="3" a="1"/>
  <c r="K1066" i="3" s="1"/>
  <c r="K1062" i="3" a="1"/>
  <c r="K1062" i="3" s="1"/>
  <c r="K1058" i="3" a="1"/>
  <c r="K1058" i="3" s="1"/>
  <c r="Z19" i="20" s="1"/>
  <c r="K1054" i="3" a="1"/>
  <c r="K1054" i="3" s="1"/>
  <c r="K1050" i="3" a="1"/>
  <c r="K1050" i="3" s="1"/>
  <c r="K1046" i="3" a="1"/>
  <c r="K1046" i="3" s="1"/>
  <c r="K1042" i="3" a="1"/>
  <c r="K1042" i="3" s="1"/>
  <c r="K1038" i="3" a="1"/>
  <c r="K1038" i="3" s="1"/>
  <c r="K1034" i="3" a="1"/>
  <c r="K1034" i="3" s="1"/>
  <c r="K1030" i="3" a="1"/>
  <c r="K1030" i="3" s="1"/>
  <c r="K1026" i="3" a="1"/>
  <c r="K1026" i="3" s="1"/>
  <c r="Z16" i="20" s="1"/>
  <c r="K1022" i="3" a="1"/>
  <c r="K1022" i="3" s="1"/>
  <c r="K1018" i="3" a="1"/>
  <c r="K1018" i="3" s="1"/>
  <c r="K1014" i="3" a="1"/>
  <c r="K1014" i="3" s="1"/>
  <c r="K1010" i="3" a="1"/>
  <c r="K1010" i="3" s="1"/>
  <c r="K1006" i="3" a="1"/>
  <c r="K1006" i="3" s="1"/>
  <c r="K1002" i="3" a="1"/>
  <c r="K1002" i="3" s="1"/>
  <c r="K998" i="3" a="1"/>
  <c r="K998" i="3" s="1"/>
  <c r="K994" i="3" a="1"/>
  <c r="K994" i="3" s="1"/>
  <c r="K990" i="3" a="1"/>
  <c r="K990" i="3" s="1"/>
  <c r="K986" i="3" a="1"/>
  <c r="K986" i="3" s="1"/>
  <c r="K982" i="3" a="1"/>
  <c r="K982" i="3" s="1"/>
  <c r="K978" i="3" a="1"/>
  <c r="K978" i="3" s="1"/>
  <c r="K974" i="3" a="1"/>
  <c r="K974" i="3" s="1"/>
  <c r="K970" i="3" a="1"/>
  <c r="K970" i="3" s="1"/>
  <c r="K966" i="3" a="1"/>
  <c r="K966" i="3" s="1"/>
  <c r="K962" i="3" a="1"/>
  <c r="K962" i="3" s="1"/>
  <c r="J1094" i="3" a="1"/>
  <c r="J1094" i="3" s="1"/>
  <c r="J1090" i="3" a="1"/>
  <c r="J1090" i="3" s="1"/>
  <c r="J1082" i="3" a="1"/>
  <c r="J1082" i="3" s="1"/>
  <c r="J1054" i="3" a="1"/>
  <c r="J1054" i="3" s="1"/>
  <c r="J1050" i="3" a="1"/>
  <c r="J1050" i="3" s="1"/>
  <c r="J1046" i="3" a="1"/>
  <c r="J1046" i="3" s="1"/>
  <c r="J1038" i="3" a="1"/>
  <c r="J1038" i="3" s="1"/>
  <c r="J1034" i="3" a="1"/>
  <c r="J1034" i="3" s="1"/>
  <c r="J1030" i="3" a="1"/>
  <c r="J1030" i="3" s="1"/>
  <c r="J1026" i="3" a="1"/>
  <c r="J1026" i="3" s="1"/>
  <c r="J1022" i="3" a="1"/>
  <c r="J1022" i="3" s="1"/>
  <c r="J1018" i="3" a="1"/>
  <c r="J1018" i="3" s="1"/>
  <c r="J1014" i="3" a="1"/>
  <c r="J1014" i="3" s="1"/>
  <c r="J1010" i="3" a="1"/>
  <c r="J1010" i="3" s="1"/>
  <c r="J1006" i="3" a="1"/>
  <c r="J1006" i="3" s="1"/>
  <c r="J1002" i="3" a="1"/>
  <c r="J1002" i="3" s="1"/>
  <c r="J998" i="3" a="1"/>
  <c r="J998" i="3" s="1"/>
  <c r="J994" i="3" a="1"/>
  <c r="J994" i="3" s="1"/>
  <c r="J990" i="3" a="1"/>
  <c r="J990" i="3" s="1"/>
  <c r="J986" i="3" a="1"/>
  <c r="J986" i="3" s="1"/>
  <c r="J982" i="3" a="1"/>
  <c r="J982" i="3" s="1"/>
  <c r="J978" i="3" a="1"/>
  <c r="J978" i="3" s="1"/>
  <c r="J974" i="3" a="1"/>
  <c r="J974" i="3" s="1"/>
  <c r="J970" i="3" a="1"/>
  <c r="J970" i="3" s="1"/>
  <c r="J966" i="3" a="1"/>
  <c r="J966" i="3" s="1"/>
  <c r="J962" i="3" a="1"/>
  <c r="J962" i="3" s="1"/>
  <c r="J1078" i="3" a="1"/>
  <c r="J1078" i="3" s="1"/>
  <c r="J1074" i="3" a="1"/>
  <c r="J1074" i="3" s="1"/>
  <c r="J1062" i="3" a="1"/>
  <c r="J1062" i="3" s="1"/>
  <c r="J1058" i="3" a="1"/>
  <c r="J1058" i="3" s="1"/>
  <c r="J1086" i="3" a="1"/>
  <c r="J1086" i="3" s="1"/>
  <c r="J1070" i="3" a="1"/>
  <c r="J1070" i="3" s="1"/>
  <c r="J1066" i="3" a="1"/>
  <c r="J1066" i="3" s="1"/>
  <c r="J1042" i="3" a="1"/>
  <c r="J1042" i="3" s="1"/>
  <c r="Q28" i="5" l="1"/>
  <c r="L17" i="24"/>
  <c r="L15" i="24"/>
  <c r="L13" i="24"/>
  <c r="Q37" i="5"/>
  <c r="Q12" i="5"/>
  <c r="Q46" i="5"/>
  <c r="Z9" i="20"/>
  <c r="Z10" i="20"/>
  <c r="L16" i="24"/>
  <c r="L14" i="24"/>
  <c r="Q13" i="5"/>
  <c r="Z48" i="20" a="1"/>
  <c r="Z48" i="20" s="1"/>
  <c r="L18" i="24"/>
  <c r="Q38" i="5"/>
  <c r="L11" i="24"/>
  <c r="L12" i="24"/>
  <c r="Q47" i="5"/>
  <c r="Q29" i="5"/>
  <c r="Z54" i="20" a="1"/>
  <c r="Z54" i="20" s="1"/>
  <c r="Z20" i="20"/>
  <c r="Z13" i="20"/>
  <c r="Z6" i="20"/>
  <c r="Z17" i="20"/>
  <c r="Z3" i="20"/>
  <c r="Z5" i="20"/>
  <c r="Z8" i="20"/>
  <c r="Z42" i="20"/>
  <c r="Z12" i="20"/>
  <c r="Z18" i="20"/>
  <c r="Z41" i="20"/>
  <c r="Z7" i="20"/>
  <c r="L826" i="3"/>
  <c r="M826" i="3"/>
  <c r="I826" i="3" s="1" a="1"/>
  <c r="I826" i="3" s="1"/>
  <c r="L827" i="3"/>
  <c r="M827" i="3"/>
  <c r="I827" i="3" s="1" a="1"/>
  <c r="I827" i="3" s="1"/>
  <c r="L828" i="3"/>
  <c r="M828" i="3"/>
  <c r="L829" i="3"/>
  <c r="M829" i="3"/>
  <c r="I829" i="3" s="1" a="1"/>
  <c r="I829" i="3" s="1"/>
  <c r="L830" i="3"/>
  <c r="M830" i="3"/>
  <c r="I830" i="3" s="1" a="1"/>
  <c r="I830" i="3" s="1"/>
  <c r="L831" i="3"/>
  <c r="M831" i="3"/>
  <c r="I831" i="3" s="1" a="1"/>
  <c r="I831" i="3" s="1"/>
  <c r="L832" i="3"/>
  <c r="M832" i="3"/>
  <c r="I832" i="3" s="1" a="1"/>
  <c r="I832" i="3" s="1"/>
  <c r="L833" i="3"/>
  <c r="M833" i="3"/>
  <c r="I833" i="3" s="1" a="1"/>
  <c r="I833" i="3" s="1"/>
  <c r="L834" i="3"/>
  <c r="M834" i="3"/>
  <c r="I834" i="3" s="1" a="1"/>
  <c r="I834" i="3" s="1"/>
  <c r="L835" i="3"/>
  <c r="M835" i="3"/>
  <c r="I835" i="3" s="1" a="1"/>
  <c r="I835" i="3" s="1"/>
  <c r="L836" i="3"/>
  <c r="M836" i="3"/>
  <c r="I836" i="3" s="1" a="1"/>
  <c r="I836" i="3" s="1"/>
  <c r="L837" i="3"/>
  <c r="M837" i="3"/>
  <c r="I837" i="3" s="1" a="1"/>
  <c r="I837" i="3" s="1"/>
  <c r="L838" i="3"/>
  <c r="M838" i="3"/>
  <c r="I838" i="3" s="1" a="1"/>
  <c r="I838" i="3" s="1"/>
  <c r="L839" i="3"/>
  <c r="M839" i="3"/>
  <c r="I839" i="3" s="1" a="1"/>
  <c r="I839" i="3" s="1"/>
  <c r="L840" i="3"/>
  <c r="M840" i="3"/>
  <c r="I840" i="3" s="1" a="1"/>
  <c r="I840" i="3" s="1"/>
  <c r="L841" i="3"/>
  <c r="M841" i="3"/>
  <c r="I841" i="3" s="1" a="1"/>
  <c r="I841" i="3" s="1"/>
  <c r="L842" i="3"/>
  <c r="M842" i="3"/>
  <c r="I842" i="3" s="1" a="1"/>
  <c r="I842" i="3" s="1"/>
  <c r="L843" i="3"/>
  <c r="M843" i="3"/>
  <c r="I843" i="3" s="1" a="1"/>
  <c r="I843" i="3" s="1"/>
  <c r="L844" i="3"/>
  <c r="M844" i="3"/>
  <c r="I844" i="3" s="1" a="1"/>
  <c r="I844" i="3" s="1"/>
  <c r="L845" i="3"/>
  <c r="M845" i="3"/>
  <c r="I845" i="3" s="1" a="1"/>
  <c r="I845" i="3" s="1"/>
  <c r="L846" i="3"/>
  <c r="M846" i="3"/>
  <c r="I846" i="3" s="1" a="1"/>
  <c r="I846" i="3" s="1"/>
  <c r="L847" i="3"/>
  <c r="M847" i="3"/>
  <c r="I847" i="3" s="1" a="1"/>
  <c r="I847" i="3" s="1"/>
  <c r="L848" i="3"/>
  <c r="M848" i="3"/>
  <c r="I848" i="3" s="1" a="1"/>
  <c r="I848" i="3" s="1"/>
  <c r="L849" i="3"/>
  <c r="M849" i="3"/>
  <c r="I849" i="3" s="1" a="1"/>
  <c r="I849" i="3" s="1"/>
  <c r="L850" i="3"/>
  <c r="M850" i="3"/>
  <c r="I850" i="3" s="1" a="1"/>
  <c r="I850" i="3" s="1"/>
  <c r="L851" i="3"/>
  <c r="M851" i="3"/>
  <c r="I851" i="3" s="1" a="1"/>
  <c r="I851" i="3" s="1"/>
  <c r="L852" i="3"/>
  <c r="M852" i="3"/>
  <c r="I852" i="3" s="1" a="1"/>
  <c r="I852" i="3" s="1"/>
  <c r="L853" i="3"/>
  <c r="M853" i="3"/>
  <c r="I853" i="3" s="1" a="1"/>
  <c r="I853" i="3" s="1"/>
  <c r="L854" i="3"/>
  <c r="M854" i="3"/>
  <c r="I854" i="3" s="1" a="1"/>
  <c r="I854" i="3" s="1"/>
  <c r="L855" i="3"/>
  <c r="M855" i="3"/>
  <c r="I855" i="3" s="1" a="1"/>
  <c r="I855" i="3" s="1"/>
  <c r="L856" i="3"/>
  <c r="M856" i="3"/>
  <c r="I856" i="3" s="1" a="1"/>
  <c r="I856" i="3" s="1"/>
  <c r="L857" i="3"/>
  <c r="M857" i="3"/>
  <c r="I857" i="3" s="1" a="1"/>
  <c r="I857" i="3" s="1"/>
  <c r="L858" i="3"/>
  <c r="M858" i="3"/>
  <c r="I858" i="3" s="1" a="1"/>
  <c r="I858" i="3" s="1"/>
  <c r="L859" i="3"/>
  <c r="M859" i="3"/>
  <c r="I859" i="3" s="1" a="1"/>
  <c r="I859" i="3" s="1"/>
  <c r="L860" i="3"/>
  <c r="M860" i="3"/>
  <c r="I860" i="3" s="1" a="1"/>
  <c r="I860" i="3" s="1"/>
  <c r="L861" i="3"/>
  <c r="M861" i="3"/>
  <c r="I861" i="3" s="1" a="1"/>
  <c r="I861" i="3" s="1"/>
  <c r="L862" i="3"/>
  <c r="M862" i="3"/>
  <c r="I862" i="3" s="1" a="1"/>
  <c r="I862" i="3" s="1"/>
  <c r="L863" i="3"/>
  <c r="M863" i="3"/>
  <c r="I863" i="3" s="1" a="1"/>
  <c r="I863" i="3" s="1"/>
  <c r="L864" i="3"/>
  <c r="M864" i="3"/>
  <c r="I864" i="3" s="1" a="1"/>
  <c r="I864" i="3" s="1"/>
  <c r="L865" i="3"/>
  <c r="M865" i="3"/>
  <c r="I865" i="3" s="1" a="1"/>
  <c r="I865" i="3" s="1"/>
  <c r="L866" i="3"/>
  <c r="M866" i="3"/>
  <c r="I866" i="3" s="1" a="1"/>
  <c r="I866" i="3" s="1"/>
  <c r="L867" i="3"/>
  <c r="M867" i="3"/>
  <c r="I867" i="3" s="1" a="1"/>
  <c r="I867" i="3" s="1"/>
  <c r="L868" i="3"/>
  <c r="M868" i="3"/>
  <c r="I868" i="3" s="1" a="1"/>
  <c r="I868" i="3" s="1"/>
  <c r="L869" i="3"/>
  <c r="M869" i="3"/>
  <c r="I869" i="3" s="1" a="1"/>
  <c r="I869" i="3" s="1"/>
  <c r="L870" i="3"/>
  <c r="M870" i="3"/>
  <c r="I870" i="3" s="1" a="1"/>
  <c r="I870" i="3" s="1"/>
  <c r="L871" i="3"/>
  <c r="M871" i="3"/>
  <c r="I871" i="3" s="1" a="1"/>
  <c r="I871" i="3" s="1"/>
  <c r="L872" i="3"/>
  <c r="M872" i="3"/>
  <c r="I872" i="3" s="1" a="1"/>
  <c r="I872" i="3" s="1"/>
  <c r="L873" i="3"/>
  <c r="M873" i="3"/>
  <c r="I873" i="3" s="1" a="1"/>
  <c r="I873" i="3" s="1"/>
  <c r="L874" i="3"/>
  <c r="M874" i="3"/>
  <c r="I874" i="3" s="1" a="1"/>
  <c r="I874" i="3" s="1"/>
  <c r="L875" i="3"/>
  <c r="M875" i="3"/>
  <c r="I875" i="3" s="1" a="1"/>
  <c r="I875" i="3" s="1"/>
  <c r="L876" i="3"/>
  <c r="M876" i="3"/>
  <c r="I876" i="3" s="1" a="1"/>
  <c r="I876" i="3" s="1"/>
  <c r="L877" i="3"/>
  <c r="M877" i="3"/>
  <c r="I877" i="3" s="1" a="1"/>
  <c r="I877" i="3" s="1"/>
  <c r="L878" i="3"/>
  <c r="M878" i="3"/>
  <c r="I878" i="3" s="1" a="1"/>
  <c r="I878" i="3" s="1"/>
  <c r="L879" i="3"/>
  <c r="M879" i="3"/>
  <c r="I879" i="3" s="1" a="1"/>
  <c r="I879" i="3" s="1"/>
  <c r="L880" i="3"/>
  <c r="M880" i="3"/>
  <c r="I880" i="3" s="1" a="1"/>
  <c r="I880" i="3" s="1"/>
  <c r="L881" i="3"/>
  <c r="M881" i="3"/>
  <c r="I881" i="3" s="1" a="1"/>
  <c r="I881" i="3" s="1"/>
  <c r="L882" i="3"/>
  <c r="M882" i="3"/>
  <c r="I882" i="3" s="1" a="1"/>
  <c r="I882" i="3" s="1"/>
  <c r="L883" i="3"/>
  <c r="M883" i="3"/>
  <c r="I883" i="3" s="1" a="1"/>
  <c r="I883" i="3" s="1"/>
  <c r="L884" i="3"/>
  <c r="M884" i="3"/>
  <c r="I884" i="3" s="1" a="1"/>
  <c r="I884" i="3" s="1"/>
  <c r="L885" i="3"/>
  <c r="M885" i="3"/>
  <c r="I885" i="3" s="1" a="1"/>
  <c r="I885" i="3" s="1"/>
  <c r="L886" i="3"/>
  <c r="M886" i="3"/>
  <c r="I886" i="3" s="1" a="1"/>
  <c r="I886" i="3" s="1"/>
  <c r="L887" i="3"/>
  <c r="M887" i="3"/>
  <c r="I887" i="3" s="1" a="1"/>
  <c r="I887" i="3" s="1"/>
  <c r="L888" i="3"/>
  <c r="M888" i="3"/>
  <c r="I888" i="3" s="1" a="1"/>
  <c r="I888" i="3" s="1"/>
  <c r="L889" i="3"/>
  <c r="M889" i="3"/>
  <c r="I889" i="3" s="1" a="1"/>
  <c r="I889" i="3" s="1"/>
  <c r="L890" i="3"/>
  <c r="M890" i="3"/>
  <c r="I890" i="3" s="1" a="1"/>
  <c r="I890" i="3" s="1"/>
  <c r="L891" i="3"/>
  <c r="M891" i="3"/>
  <c r="I891" i="3" s="1" a="1"/>
  <c r="I891" i="3" s="1"/>
  <c r="L892" i="3"/>
  <c r="M892" i="3"/>
  <c r="I892" i="3" s="1" a="1"/>
  <c r="I892" i="3" s="1"/>
  <c r="L893" i="3"/>
  <c r="M893" i="3"/>
  <c r="I893" i="3" s="1" a="1"/>
  <c r="I893" i="3" s="1"/>
  <c r="L894" i="3"/>
  <c r="M894" i="3"/>
  <c r="I894" i="3" s="1" a="1"/>
  <c r="I894" i="3" s="1"/>
  <c r="L895" i="3"/>
  <c r="M895" i="3"/>
  <c r="I895" i="3" s="1" a="1"/>
  <c r="I895" i="3" s="1"/>
  <c r="L896" i="3"/>
  <c r="M896" i="3"/>
  <c r="I896" i="3" s="1" a="1"/>
  <c r="I896" i="3" s="1"/>
  <c r="L897" i="3"/>
  <c r="M897" i="3"/>
  <c r="I897" i="3" s="1" a="1"/>
  <c r="I897" i="3" s="1"/>
  <c r="L898" i="3"/>
  <c r="M898" i="3"/>
  <c r="I898" i="3" s="1" a="1"/>
  <c r="I898" i="3" s="1"/>
  <c r="L899" i="3"/>
  <c r="M899" i="3"/>
  <c r="I899" i="3" s="1" a="1"/>
  <c r="I899" i="3" s="1"/>
  <c r="L900" i="3"/>
  <c r="M900" i="3"/>
  <c r="I900" i="3" s="1" a="1"/>
  <c r="I900" i="3" s="1"/>
  <c r="L901" i="3"/>
  <c r="M901" i="3"/>
  <c r="I901" i="3" s="1" a="1"/>
  <c r="I901" i="3" s="1"/>
  <c r="L902" i="3"/>
  <c r="M902" i="3"/>
  <c r="I902" i="3" s="1" a="1"/>
  <c r="I902" i="3" s="1"/>
  <c r="L903" i="3"/>
  <c r="M903" i="3"/>
  <c r="I903" i="3" s="1" a="1"/>
  <c r="I903" i="3" s="1"/>
  <c r="L904" i="3"/>
  <c r="M904" i="3"/>
  <c r="I904" i="3" s="1" a="1"/>
  <c r="I904" i="3" s="1"/>
  <c r="L905" i="3"/>
  <c r="M905" i="3"/>
  <c r="I905" i="3" s="1" a="1"/>
  <c r="I905" i="3" s="1"/>
  <c r="L906" i="3"/>
  <c r="M906" i="3"/>
  <c r="I906" i="3" s="1" a="1"/>
  <c r="I906" i="3" s="1"/>
  <c r="L907" i="3"/>
  <c r="M907" i="3"/>
  <c r="I907" i="3" s="1" a="1"/>
  <c r="I907" i="3" s="1"/>
  <c r="L908" i="3"/>
  <c r="M908" i="3"/>
  <c r="I908" i="3" s="1" a="1"/>
  <c r="I908" i="3" s="1"/>
  <c r="L909" i="3"/>
  <c r="M909" i="3"/>
  <c r="I909" i="3" s="1" a="1"/>
  <c r="I909" i="3" s="1"/>
  <c r="L910" i="3"/>
  <c r="M910" i="3"/>
  <c r="I910" i="3" s="1" a="1"/>
  <c r="I910" i="3" s="1"/>
  <c r="L911" i="3"/>
  <c r="M911" i="3"/>
  <c r="I911" i="3" s="1" a="1"/>
  <c r="I911" i="3" s="1"/>
  <c r="L912" i="3"/>
  <c r="M912" i="3"/>
  <c r="I912" i="3" s="1" a="1"/>
  <c r="I912" i="3" s="1"/>
  <c r="L913" i="3"/>
  <c r="M913" i="3"/>
  <c r="I913" i="3" s="1" a="1"/>
  <c r="I913" i="3" s="1"/>
  <c r="L914" i="3"/>
  <c r="M914" i="3"/>
  <c r="I914" i="3" s="1" a="1"/>
  <c r="I914" i="3" s="1"/>
  <c r="L915" i="3"/>
  <c r="M915" i="3"/>
  <c r="I915" i="3" s="1" a="1"/>
  <c r="I915" i="3" s="1"/>
  <c r="L916" i="3"/>
  <c r="M916" i="3"/>
  <c r="I916" i="3" s="1" a="1"/>
  <c r="I916" i="3" s="1"/>
  <c r="L917" i="3"/>
  <c r="M917" i="3"/>
  <c r="I917" i="3" s="1" a="1"/>
  <c r="I917" i="3" s="1"/>
  <c r="L918" i="3"/>
  <c r="M918" i="3"/>
  <c r="I918" i="3" s="1" a="1"/>
  <c r="I918" i="3" s="1"/>
  <c r="L919" i="3"/>
  <c r="M919" i="3"/>
  <c r="I919" i="3" s="1" a="1"/>
  <c r="I919" i="3" s="1"/>
  <c r="L920" i="3"/>
  <c r="M920" i="3"/>
  <c r="I920" i="3" s="1" a="1"/>
  <c r="I920" i="3" s="1"/>
  <c r="L921" i="3"/>
  <c r="M921" i="3"/>
  <c r="I921" i="3" s="1" a="1"/>
  <c r="I921" i="3" s="1"/>
  <c r="L922" i="3"/>
  <c r="M922" i="3"/>
  <c r="I922" i="3" s="1" a="1"/>
  <c r="I922" i="3" s="1"/>
  <c r="L923" i="3"/>
  <c r="M923" i="3"/>
  <c r="I923" i="3" s="1" a="1"/>
  <c r="I923" i="3" s="1"/>
  <c r="L924" i="3"/>
  <c r="M924" i="3"/>
  <c r="I924" i="3" s="1" a="1"/>
  <c r="I924" i="3" s="1"/>
  <c r="L925" i="3"/>
  <c r="M925" i="3"/>
  <c r="I925" i="3" s="1" a="1"/>
  <c r="I925" i="3" s="1"/>
  <c r="L926" i="3"/>
  <c r="M926" i="3"/>
  <c r="I926" i="3" s="1" a="1"/>
  <c r="I926" i="3" s="1"/>
  <c r="L927" i="3"/>
  <c r="M927" i="3"/>
  <c r="I927" i="3" s="1" a="1"/>
  <c r="I927" i="3" s="1"/>
  <c r="L928" i="3"/>
  <c r="M928" i="3"/>
  <c r="I928" i="3" s="1" a="1"/>
  <c r="I928" i="3" s="1"/>
  <c r="L929" i="3"/>
  <c r="M929" i="3"/>
  <c r="I929" i="3" s="1" a="1"/>
  <c r="I929" i="3" s="1"/>
  <c r="L930" i="3"/>
  <c r="M930" i="3"/>
  <c r="I930" i="3" s="1" a="1"/>
  <c r="I930" i="3" s="1"/>
  <c r="L931" i="3"/>
  <c r="M931" i="3"/>
  <c r="I931" i="3" s="1" a="1"/>
  <c r="I931" i="3" s="1"/>
  <c r="L932" i="3"/>
  <c r="M932" i="3"/>
  <c r="I932" i="3" s="1" a="1"/>
  <c r="I932" i="3" s="1"/>
  <c r="L933" i="3"/>
  <c r="M933" i="3"/>
  <c r="I933" i="3" s="1" a="1"/>
  <c r="I933" i="3" s="1"/>
  <c r="L934" i="3"/>
  <c r="M934" i="3"/>
  <c r="I934" i="3" s="1" a="1"/>
  <c r="I934" i="3" s="1"/>
  <c r="L935" i="3"/>
  <c r="M935" i="3"/>
  <c r="I935" i="3" s="1" a="1"/>
  <c r="I935" i="3" s="1"/>
  <c r="L936" i="3"/>
  <c r="M936" i="3"/>
  <c r="I936" i="3" s="1" a="1"/>
  <c r="I936" i="3" s="1"/>
  <c r="L937" i="3"/>
  <c r="M937" i="3"/>
  <c r="I937" i="3" s="1" a="1"/>
  <c r="I937" i="3" s="1"/>
  <c r="L938" i="3"/>
  <c r="M938" i="3"/>
  <c r="I938" i="3" s="1" a="1"/>
  <c r="I938" i="3" s="1"/>
  <c r="L939" i="3"/>
  <c r="M939" i="3"/>
  <c r="I939" i="3" s="1" a="1"/>
  <c r="I939" i="3" s="1"/>
  <c r="L940" i="3"/>
  <c r="M940" i="3"/>
  <c r="I940" i="3" s="1" a="1"/>
  <c r="I940" i="3" s="1"/>
  <c r="L941" i="3"/>
  <c r="M941" i="3"/>
  <c r="I941" i="3" s="1" a="1"/>
  <c r="I941" i="3" s="1"/>
  <c r="L942" i="3"/>
  <c r="M942" i="3"/>
  <c r="I942" i="3" s="1" a="1"/>
  <c r="I942" i="3" s="1"/>
  <c r="L943" i="3"/>
  <c r="M943" i="3"/>
  <c r="I943" i="3" s="1" a="1"/>
  <c r="I943" i="3" s="1"/>
  <c r="L944" i="3"/>
  <c r="M944" i="3"/>
  <c r="I944" i="3" s="1" a="1"/>
  <c r="I944" i="3" s="1"/>
  <c r="L945" i="3"/>
  <c r="M945" i="3"/>
  <c r="I945" i="3" s="1" a="1"/>
  <c r="I945" i="3" s="1"/>
  <c r="L946" i="3"/>
  <c r="M946" i="3"/>
  <c r="I946" i="3" s="1" a="1"/>
  <c r="I946" i="3" s="1"/>
  <c r="L947" i="3"/>
  <c r="M947" i="3"/>
  <c r="I947" i="3" s="1" a="1"/>
  <c r="I947" i="3" s="1"/>
  <c r="L948" i="3"/>
  <c r="M948" i="3"/>
  <c r="I948" i="3" s="1" a="1"/>
  <c r="I948" i="3" s="1"/>
  <c r="L949" i="3"/>
  <c r="M949" i="3"/>
  <c r="I949" i="3" s="1" a="1"/>
  <c r="I949" i="3" s="1"/>
  <c r="L950" i="3"/>
  <c r="M950" i="3"/>
  <c r="I950" i="3" s="1" a="1"/>
  <c r="I950" i="3" s="1"/>
  <c r="L951" i="3"/>
  <c r="M951" i="3"/>
  <c r="I951" i="3" s="1" a="1"/>
  <c r="I951" i="3" s="1"/>
  <c r="L952" i="3"/>
  <c r="M952" i="3"/>
  <c r="I952" i="3" s="1" a="1"/>
  <c r="I952" i="3" s="1"/>
  <c r="L953" i="3"/>
  <c r="M953" i="3"/>
  <c r="I953" i="3" s="1" a="1"/>
  <c r="I953" i="3" s="1"/>
  <c r="L954" i="3"/>
  <c r="M954" i="3"/>
  <c r="I954" i="3" s="1" a="1"/>
  <c r="I954" i="3" s="1"/>
  <c r="L955" i="3"/>
  <c r="M955" i="3"/>
  <c r="I955" i="3" s="1" a="1"/>
  <c r="I955" i="3" s="1"/>
  <c r="L956" i="3"/>
  <c r="M956" i="3"/>
  <c r="I956" i="3" s="1" a="1"/>
  <c r="I956" i="3" s="1"/>
  <c r="L957" i="3"/>
  <c r="M957" i="3"/>
  <c r="I957" i="3" s="1" a="1"/>
  <c r="I957" i="3" s="1"/>
  <c r="L958" i="3"/>
  <c r="M958" i="3"/>
  <c r="I958" i="3" s="1" a="1"/>
  <c r="I958" i="3" s="1"/>
  <c r="L959" i="3"/>
  <c r="M959" i="3"/>
  <c r="I959" i="3" s="1" a="1"/>
  <c r="I959" i="3" s="1"/>
  <c r="L960" i="3"/>
  <c r="M960" i="3"/>
  <c r="I960" i="3" s="1" a="1"/>
  <c r="I960" i="3" s="1"/>
  <c r="L961" i="3"/>
  <c r="M961" i="3"/>
  <c r="I961" i="3" s="1" a="1"/>
  <c r="I961" i="3" s="1"/>
  <c r="G925" i="22"/>
  <c r="H925" i="22"/>
  <c r="I925" i="22"/>
  <c r="G926" i="22"/>
  <c r="H926" i="22"/>
  <c r="I926" i="22"/>
  <c r="G927" i="22"/>
  <c r="H927" i="22"/>
  <c r="I927" i="22"/>
  <c r="G928" i="22"/>
  <c r="H928" i="22"/>
  <c r="I928" i="22"/>
  <c r="G929" i="22"/>
  <c r="H929" i="22"/>
  <c r="I929" i="22"/>
  <c r="G930" i="22"/>
  <c r="H930" i="22"/>
  <c r="I930" i="22"/>
  <c r="G931" i="22"/>
  <c r="H931" i="22"/>
  <c r="I931" i="22"/>
  <c r="G932" i="22"/>
  <c r="H932" i="22"/>
  <c r="I932" i="22"/>
  <c r="G933" i="22"/>
  <c r="H933" i="22"/>
  <c r="I933" i="22"/>
  <c r="G934" i="22"/>
  <c r="H934" i="22"/>
  <c r="I934" i="22"/>
  <c r="G935" i="22"/>
  <c r="H935" i="22"/>
  <c r="I935" i="22"/>
  <c r="G936" i="22"/>
  <c r="H936" i="22"/>
  <c r="I936" i="22"/>
  <c r="G937" i="22"/>
  <c r="H937" i="22"/>
  <c r="I937" i="22"/>
  <c r="G938" i="22"/>
  <c r="H938" i="22"/>
  <c r="I938" i="22"/>
  <c r="G939" i="22"/>
  <c r="H939" i="22"/>
  <c r="I939" i="22"/>
  <c r="G940" i="22"/>
  <c r="H940" i="22"/>
  <c r="I940" i="22"/>
  <c r="G941" i="22"/>
  <c r="H941" i="22"/>
  <c r="I941" i="22"/>
  <c r="G942" i="22"/>
  <c r="H942" i="22"/>
  <c r="I942" i="22"/>
  <c r="G943" i="22"/>
  <c r="H943" i="22"/>
  <c r="I943" i="22"/>
  <c r="G944" i="22"/>
  <c r="H944" i="22"/>
  <c r="I944" i="22"/>
  <c r="G945" i="22"/>
  <c r="H945" i="22"/>
  <c r="I945" i="22"/>
  <c r="G946" i="22"/>
  <c r="H946" i="22"/>
  <c r="I946" i="22"/>
  <c r="G947" i="22"/>
  <c r="H947" i="22"/>
  <c r="I947" i="22"/>
  <c r="G948" i="22"/>
  <c r="H948" i="22"/>
  <c r="I948" i="22"/>
  <c r="G949" i="22"/>
  <c r="H949" i="22"/>
  <c r="I949" i="22"/>
  <c r="G950" i="22"/>
  <c r="H950" i="22"/>
  <c r="I950" i="22"/>
  <c r="G951" i="22"/>
  <c r="H951" i="22"/>
  <c r="I951" i="22"/>
  <c r="G952" i="22"/>
  <c r="H952" i="22"/>
  <c r="I952" i="22"/>
  <c r="G953" i="22"/>
  <c r="H953" i="22"/>
  <c r="I953" i="22"/>
  <c r="G954" i="22"/>
  <c r="H954" i="22"/>
  <c r="I954" i="22"/>
  <c r="G955" i="22"/>
  <c r="H955" i="22"/>
  <c r="I955" i="22"/>
  <c r="G956" i="22"/>
  <c r="H956" i="22"/>
  <c r="I956" i="22"/>
  <c r="G957" i="22"/>
  <c r="H957" i="22"/>
  <c r="I957" i="22"/>
  <c r="G958" i="22"/>
  <c r="H958" i="22"/>
  <c r="I958" i="22"/>
  <c r="G959" i="22"/>
  <c r="H959" i="22"/>
  <c r="I959" i="22"/>
  <c r="G960" i="22"/>
  <c r="H960" i="22"/>
  <c r="I960" i="22"/>
  <c r="G961" i="22"/>
  <c r="H961" i="22"/>
  <c r="I961" i="22"/>
  <c r="G962" i="22"/>
  <c r="H962" i="22"/>
  <c r="I962" i="22"/>
  <c r="G963" i="22"/>
  <c r="H963" i="22"/>
  <c r="I963" i="22"/>
  <c r="G964" i="22"/>
  <c r="H964" i="22"/>
  <c r="I964" i="22"/>
  <c r="G965" i="22"/>
  <c r="H965" i="22"/>
  <c r="I965" i="22"/>
  <c r="G966" i="22"/>
  <c r="H966" i="22"/>
  <c r="I966" i="22"/>
  <c r="G967" i="22"/>
  <c r="H967" i="22"/>
  <c r="I967" i="22"/>
  <c r="G968" i="22"/>
  <c r="H968" i="22"/>
  <c r="I968" i="22"/>
  <c r="G969" i="22"/>
  <c r="H969" i="22"/>
  <c r="I969" i="22"/>
  <c r="G970" i="22"/>
  <c r="H970" i="22"/>
  <c r="I970" i="22"/>
  <c r="G971" i="22"/>
  <c r="H971" i="22"/>
  <c r="I971" i="22"/>
  <c r="G972" i="22"/>
  <c r="H972" i="22"/>
  <c r="I972" i="22"/>
  <c r="G973" i="22"/>
  <c r="H973" i="22"/>
  <c r="I973" i="22"/>
  <c r="G974" i="22"/>
  <c r="H974" i="22"/>
  <c r="I974" i="22"/>
  <c r="G975" i="22"/>
  <c r="H975" i="22"/>
  <c r="I975" i="22"/>
  <c r="G976" i="22"/>
  <c r="H976" i="22"/>
  <c r="I976" i="22"/>
  <c r="G977" i="22"/>
  <c r="H977" i="22"/>
  <c r="I977" i="22"/>
  <c r="G978" i="22"/>
  <c r="H978" i="22"/>
  <c r="I978" i="22"/>
  <c r="G979" i="22"/>
  <c r="H979" i="22"/>
  <c r="I979" i="22"/>
  <c r="G980" i="22"/>
  <c r="H980" i="22"/>
  <c r="I980" i="22"/>
  <c r="G981" i="22"/>
  <c r="H981" i="22"/>
  <c r="I981" i="22"/>
  <c r="G982" i="22"/>
  <c r="H982" i="22"/>
  <c r="I982" i="22"/>
  <c r="G983" i="22"/>
  <c r="H983" i="22"/>
  <c r="I983" i="22"/>
  <c r="G984" i="22"/>
  <c r="H984" i="22"/>
  <c r="I984" i="22"/>
  <c r="G985" i="22"/>
  <c r="H985" i="22"/>
  <c r="I985" i="22"/>
  <c r="G986" i="22"/>
  <c r="H986" i="22"/>
  <c r="I986" i="22"/>
  <c r="G987" i="22"/>
  <c r="H987" i="22"/>
  <c r="I987" i="22"/>
  <c r="G988" i="22"/>
  <c r="H988" i="22"/>
  <c r="I988" i="22"/>
  <c r="G989" i="22"/>
  <c r="H989" i="22"/>
  <c r="I989" i="22"/>
  <c r="G990" i="22"/>
  <c r="H990" i="22"/>
  <c r="I990" i="22"/>
  <c r="G991" i="22"/>
  <c r="H991" i="22"/>
  <c r="I991" i="22"/>
  <c r="G992" i="22"/>
  <c r="H992" i="22"/>
  <c r="I992" i="22"/>
  <c r="G993" i="22"/>
  <c r="H993" i="22"/>
  <c r="I993" i="22"/>
  <c r="G994" i="22"/>
  <c r="H994" i="22"/>
  <c r="I994" i="22"/>
  <c r="G995" i="22"/>
  <c r="H995" i="22"/>
  <c r="I995" i="22"/>
  <c r="G996" i="22"/>
  <c r="H996" i="22"/>
  <c r="I996" i="22"/>
  <c r="G997" i="22"/>
  <c r="H997" i="22"/>
  <c r="I997" i="22"/>
  <c r="G998" i="22"/>
  <c r="H998" i="22"/>
  <c r="I998" i="22"/>
  <c r="G999" i="22"/>
  <c r="H999" i="22"/>
  <c r="I999" i="22"/>
  <c r="G1000" i="22"/>
  <c r="H1000" i="22"/>
  <c r="I1000" i="22"/>
  <c r="G1001" i="22"/>
  <c r="H1001" i="22"/>
  <c r="I1001" i="22"/>
  <c r="G1002" i="22"/>
  <c r="H1002" i="22"/>
  <c r="I1002" i="22"/>
  <c r="G1003" i="22"/>
  <c r="H1003" i="22"/>
  <c r="I1003" i="22"/>
  <c r="G1004" i="22"/>
  <c r="H1004" i="22"/>
  <c r="I1004" i="22"/>
  <c r="G1005" i="22"/>
  <c r="H1005" i="22"/>
  <c r="I1005" i="22"/>
  <c r="G1006" i="22"/>
  <c r="H1006" i="22"/>
  <c r="I1006" i="22"/>
  <c r="G1007" i="22"/>
  <c r="H1007" i="22"/>
  <c r="I1007" i="22"/>
  <c r="G1008" i="22"/>
  <c r="H1008" i="22"/>
  <c r="I1008" i="22"/>
  <c r="G1009" i="22"/>
  <c r="H1009" i="22"/>
  <c r="I1009" i="22"/>
  <c r="G1010" i="22"/>
  <c r="H1010" i="22"/>
  <c r="I1010" i="22"/>
  <c r="G1011" i="22"/>
  <c r="H1011" i="22"/>
  <c r="I1011" i="22"/>
  <c r="G1012" i="22"/>
  <c r="H1012" i="22"/>
  <c r="I1012" i="22"/>
  <c r="G1013" i="22"/>
  <c r="H1013" i="22"/>
  <c r="I1013" i="22"/>
  <c r="G1014" i="22"/>
  <c r="H1014" i="22"/>
  <c r="I1014" i="22"/>
  <c r="G1015" i="22"/>
  <c r="H1015" i="22"/>
  <c r="I1015" i="22"/>
  <c r="G1016" i="22"/>
  <c r="H1016" i="22"/>
  <c r="I1016" i="22"/>
  <c r="G1017" i="22"/>
  <c r="H1017" i="22"/>
  <c r="I1017" i="22"/>
  <c r="G1018" i="22"/>
  <c r="H1018" i="22"/>
  <c r="I1018" i="22"/>
  <c r="G1019" i="22"/>
  <c r="H1019" i="22"/>
  <c r="I1019" i="22"/>
  <c r="G1020" i="22"/>
  <c r="H1020" i="22"/>
  <c r="I1020" i="22"/>
  <c r="G1021" i="22"/>
  <c r="H1021" i="22"/>
  <c r="I1021" i="22"/>
  <c r="G1022" i="22"/>
  <c r="H1022" i="22"/>
  <c r="I1022" i="22"/>
  <c r="G1023" i="22"/>
  <c r="H1023" i="22"/>
  <c r="I1023" i="22"/>
  <c r="G1024" i="22"/>
  <c r="H1024" i="22"/>
  <c r="I1024" i="22"/>
  <c r="G1025" i="22"/>
  <c r="H1025" i="22"/>
  <c r="I1025" i="22"/>
  <c r="G1026" i="22"/>
  <c r="H1026" i="22"/>
  <c r="I1026" i="22"/>
  <c r="G1027" i="22"/>
  <c r="H1027" i="22"/>
  <c r="I1027" i="22"/>
  <c r="G1028" i="22"/>
  <c r="H1028" i="22"/>
  <c r="I1028" i="22"/>
  <c r="G1029" i="22"/>
  <c r="H1029" i="22"/>
  <c r="I1029" i="22"/>
  <c r="G1030" i="22"/>
  <c r="H1030" i="22"/>
  <c r="I1030" i="22"/>
  <c r="G1031" i="22"/>
  <c r="H1031" i="22"/>
  <c r="I1031" i="22"/>
  <c r="G1032" i="22"/>
  <c r="H1032" i="22"/>
  <c r="I1032" i="22"/>
  <c r="G1033" i="22"/>
  <c r="H1033" i="22"/>
  <c r="I1033" i="22"/>
  <c r="G1034" i="22"/>
  <c r="H1034" i="22"/>
  <c r="I1034" i="22"/>
  <c r="G1035" i="22"/>
  <c r="H1035" i="22"/>
  <c r="I1035" i="22"/>
  <c r="G1036" i="22"/>
  <c r="H1036" i="22"/>
  <c r="I1036" i="22"/>
  <c r="G1037" i="22"/>
  <c r="H1037" i="22"/>
  <c r="I1037" i="22"/>
  <c r="G1038" i="22"/>
  <c r="H1038" i="22"/>
  <c r="I1038" i="22"/>
  <c r="G1039" i="22"/>
  <c r="H1039" i="22"/>
  <c r="I1039" i="22"/>
  <c r="G1040" i="22"/>
  <c r="H1040" i="22"/>
  <c r="I1040" i="22"/>
  <c r="G1041" i="22"/>
  <c r="H1041" i="22"/>
  <c r="I1041" i="22"/>
  <c r="G1042" i="22"/>
  <c r="H1042" i="22"/>
  <c r="I1042" i="22"/>
  <c r="G1043" i="22"/>
  <c r="H1043" i="22"/>
  <c r="I1043" i="22"/>
  <c r="G1044" i="22"/>
  <c r="H1044" i="22"/>
  <c r="I1044" i="22"/>
  <c r="G1045" i="22"/>
  <c r="H1045" i="22"/>
  <c r="I1045" i="22"/>
  <c r="G1046" i="22"/>
  <c r="H1046" i="22"/>
  <c r="I1046" i="22"/>
  <c r="G1047" i="22"/>
  <c r="H1047" i="22"/>
  <c r="I1047" i="22"/>
  <c r="G1048" i="22"/>
  <c r="H1048" i="22"/>
  <c r="I1048" i="22"/>
  <c r="G1049" i="22"/>
  <c r="H1049" i="22"/>
  <c r="I1049" i="22"/>
  <c r="G1050" i="22"/>
  <c r="H1050" i="22"/>
  <c r="I1050" i="22"/>
  <c r="G1051" i="22"/>
  <c r="H1051" i="22"/>
  <c r="I1051" i="22"/>
  <c r="G1052" i="22"/>
  <c r="H1052" i="22"/>
  <c r="I1052" i="22"/>
  <c r="G1053" i="22"/>
  <c r="H1053" i="22"/>
  <c r="I1053" i="22"/>
  <c r="G1054" i="22"/>
  <c r="H1054" i="22"/>
  <c r="I1054" i="22"/>
  <c r="G1055" i="22"/>
  <c r="H1055" i="22"/>
  <c r="I1055" i="22"/>
  <c r="G1056" i="22"/>
  <c r="H1056" i="22"/>
  <c r="I1056" i="22"/>
  <c r="G1057" i="22"/>
  <c r="H1057" i="22"/>
  <c r="I1057" i="22"/>
  <c r="G1058" i="22"/>
  <c r="H1058" i="22"/>
  <c r="I1058" i="22"/>
  <c r="G1059" i="22"/>
  <c r="H1059" i="22"/>
  <c r="I1059" i="22"/>
  <c r="G1060" i="22"/>
  <c r="H1060" i="22"/>
  <c r="I1060" i="22"/>
  <c r="G1061" i="22"/>
  <c r="H1061" i="22"/>
  <c r="I1061" i="22"/>
  <c r="G1062" i="22"/>
  <c r="H1062" i="22"/>
  <c r="I1062" i="22"/>
  <c r="G1063" i="22"/>
  <c r="H1063" i="22"/>
  <c r="I1063" i="22"/>
  <c r="G1064" i="22"/>
  <c r="H1064" i="22"/>
  <c r="I1064" i="22"/>
  <c r="G1065" i="22"/>
  <c r="H1065" i="22"/>
  <c r="I1065" i="22"/>
  <c r="G1066" i="22"/>
  <c r="H1066" i="22"/>
  <c r="I1066" i="22"/>
  <c r="G1067" i="22"/>
  <c r="H1067" i="22"/>
  <c r="I1067" i="22"/>
  <c r="G1068" i="22"/>
  <c r="H1068" i="22"/>
  <c r="I1068" i="22"/>
  <c r="G1069" i="22"/>
  <c r="H1069" i="22"/>
  <c r="I1069" i="22"/>
  <c r="G1070" i="22"/>
  <c r="H1070" i="22"/>
  <c r="I1070" i="22"/>
  <c r="G1071" i="22"/>
  <c r="H1071" i="22"/>
  <c r="I1071" i="22"/>
  <c r="G1072" i="22"/>
  <c r="H1072" i="22"/>
  <c r="I1072" i="22"/>
  <c r="G1073" i="22"/>
  <c r="H1073" i="22"/>
  <c r="I1073" i="22"/>
  <c r="G1074" i="22"/>
  <c r="H1074" i="22"/>
  <c r="I1074" i="22"/>
  <c r="G1075" i="22"/>
  <c r="H1075" i="22"/>
  <c r="I1075" i="22"/>
  <c r="G1076" i="22"/>
  <c r="H1076" i="22"/>
  <c r="I1076" i="22"/>
  <c r="G1077" i="22"/>
  <c r="H1077" i="22"/>
  <c r="I1077" i="22"/>
  <c r="G1078" i="22"/>
  <c r="H1078" i="22"/>
  <c r="I1078" i="22"/>
  <c r="G1079" i="22"/>
  <c r="H1079" i="22"/>
  <c r="I1079" i="22"/>
  <c r="G1080" i="22"/>
  <c r="H1080" i="22"/>
  <c r="I1080" i="22"/>
  <c r="G1081" i="22"/>
  <c r="H1081" i="22"/>
  <c r="I1081" i="22"/>
  <c r="G1082" i="22"/>
  <c r="H1082" i="22"/>
  <c r="I1082" i="22"/>
  <c r="G1083" i="22"/>
  <c r="H1083" i="22"/>
  <c r="I1083" i="22"/>
  <c r="G1084" i="22"/>
  <c r="H1084" i="22"/>
  <c r="I1084" i="22"/>
  <c r="G1085" i="22"/>
  <c r="H1085" i="22"/>
  <c r="I1085" i="22"/>
  <c r="G1086" i="22"/>
  <c r="H1086" i="22"/>
  <c r="I1086" i="22"/>
  <c r="G1087" i="22"/>
  <c r="H1087" i="22"/>
  <c r="I1087" i="22"/>
  <c r="G1088" i="22"/>
  <c r="H1088" i="22"/>
  <c r="I1088" i="22"/>
  <c r="G1089" i="22"/>
  <c r="H1089" i="22"/>
  <c r="I1089" i="22"/>
  <c r="G1090" i="22"/>
  <c r="H1090" i="22"/>
  <c r="I1090" i="22"/>
  <c r="G1091" i="22"/>
  <c r="H1091" i="22"/>
  <c r="I1091" i="22"/>
  <c r="G1092" i="22"/>
  <c r="H1092" i="22"/>
  <c r="I1092" i="22"/>
  <c r="G1093" i="22"/>
  <c r="H1093" i="22"/>
  <c r="I1093" i="22"/>
  <c r="G1094" i="22"/>
  <c r="H1094" i="22"/>
  <c r="I1094" i="22"/>
  <c r="G1095" i="22"/>
  <c r="H1095" i="22"/>
  <c r="I1095" i="22"/>
  <c r="G1096" i="22"/>
  <c r="H1096" i="22"/>
  <c r="I1096" i="22"/>
  <c r="G1097" i="22"/>
  <c r="H1097" i="22"/>
  <c r="I1097" i="22"/>
  <c r="G1098" i="22"/>
  <c r="H1098" i="22"/>
  <c r="I1098" i="22"/>
  <c r="G1099" i="22"/>
  <c r="H1099" i="22"/>
  <c r="I1099" i="22"/>
  <c r="G1100" i="22"/>
  <c r="H1100" i="22"/>
  <c r="I1100" i="22"/>
  <c r="G1101" i="22"/>
  <c r="H1101" i="22"/>
  <c r="I1101" i="22"/>
  <c r="L686" i="3"/>
  <c r="M686" i="3"/>
  <c r="J686" i="3" s="1" a="1"/>
  <c r="J686" i="3" s="1"/>
  <c r="L687" i="3"/>
  <c r="M687" i="3"/>
  <c r="K687" i="3" s="1" a="1"/>
  <c r="K687" i="3" s="1"/>
  <c r="L688" i="3"/>
  <c r="M688" i="3"/>
  <c r="I688" i="3" s="1" a="1"/>
  <c r="I688" i="3" s="1"/>
  <c r="L689" i="3"/>
  <c r="M689" i="3"/>
  <c r="I689" i="3" s="1" a="1"/>
  <c r="I689" i="3" s="1"/>
  <c r="L690" i="3"/>
  <c r="M690" i="3"/>
  <c r="L691" i="3"/>
  <c r="M691" i="3"/>
  <c r="K691" i="3" s="1" a="1"/>
  <c r="K691" i="3" s="1"/>
  <c r="L692" i="3"/>
  <c r="M692" i="3"/>
  <c r="I692" i="3" s="1" a="1"/>
  <c r="I692" i="3" s="1"/>
  <c r="L693" i="3"/>
  <c r="M693" i="3"/>
  <c r="I693" i="3" s="1" a="1"/>
  <c r="I693" i="3" s="1"/>
  <c r="L694" i="3"/>
  <c r="M694" i="3"/>
  <c r="J694" i="3" s="1" a="1"/>
  <c r="J694" i="3" s="1"/>
  <c r="L695" i="3"/>
  <c r="M695" i="3"/>
  <c r="K695" i="3" s="1" a="1"/>
  <c r="K695" i="3" s="1"/>
  <c r="L696" i="3"/>
  <c r="M696" i="3"/>
  <c r="I696" i="3" s="1" a="1"/>
  <c r="I696" i="3" s="1"/>
  <c r="L697" i="3"/>
  <c r="M697" i="3"/>
  <c r="I697" i="3" s="1" a="1"/>
  <c r="I697" i="3" s="1"/>
  <c r="L698" i="3"/>
  <c r="M698" i="3"/>
  <c r="J698" i="3" s="1" a="1"/>
  <c r="J698" i="3" s="1"/>
  <c r="L699" i="3"/>
  <c r="M699" i="3"/>
  <c r="K699" i="3" s="1" a="1"/>
  <c r="K699" i="3" s="1"/>
  <c r="L700" i="3"/>
  <c r="M700" i="3"/>
  <c r="I700" i="3" s="1" a="1"/>
  <c r="I700" i="3" s="1"/>
  <c r="L701" i="3"/>
  <c r="M701" i="3"/>
  <c r="I701" i="3" s="1" a="1"/>
  <c r="I701" i="3" s="1"/>
  <c r="L702" i="3"/>
  <c r="M702" i="3"/>
  <c r="J702" i="3" s="1" a="1"/>
  <c r="J702" i="3" s="1"/>
  <c r="L703" i="3"/>
  <c r="M703" i="3"/>
  <c r="K703" i="3" s="1" a="1"/>
  <c r="K703" i="3" s="1"/>
  <c r="L704" i="3"/>
  <c r="M704" i="3"/>
  <c r="I704" i="3" s="1" a="1"/>
  <c r="I704" i="3" s="1"/>
  <c r="L705" i="3"/>
  <c r="M705" i="3"/>
  <c r="I705" i="3" s="1" a="1"/>
  <c r="I705" i="3" s="1"/>
  <c r="L706" i="3"/>
  <c r="M706" i="3"/>
  <c r="J706" i="3" s="1" a="1"/>
  <c r="J706" i="3" s="1"/>
  <c r="L707" i="3"/>
  <c r="M707" i="3"/>
  <c r="K707" i="3" s="1" a="1"/>
  <c r="K707" i="3" s="1"/>
  <c r="L708" i="3"/>
  <c r="M708" i="3"/>
  <c r="I708" i="3" s="1" a="1"/>
  <c r="I708" i="3" s="1"/>
  <c r="L709" i="3"/>
  <c r="M709" i="3"/>
  <c r="I709" i="3" s="1" a="1"/>
  <c r="I709" i="3" s="1"/>
  <c r="L710" i="3"/>
  <c r="M710" i="3"/>
  <c r="J710" i="3" s="1" a="1"/>
  <c r="J710" i="3" s="1"/>
  <c r="L711" i="3"/>
  <c r="M711" i="3"/>
  <c r="K711" i="3" s="1" a="1"/>
  <c r="K711" i="3" s="1"/>
  <c r="L712" i="3"/>
  <c r="M712" i="3"/>
  <c r="I712" i="3" s="1" a="1"/>
  <c r="I712" i="3" s="1"/>
  <c r="L713" i="3"/>
  <c r="M713" i="3"/>
  <c r="I713" i="3" s="1" a="1"/>
  <c r="I713" i="3" s="1"/>
  <c r="L714" i="3"/>
  <c r="M714" i="3"/>
  <c r="J714" i="3" s="1" a="1"/>
  <c r="J714" i="3" s="1"/>
  <c r="L715" i="3"/>
  <c r="M715" i="3"/>
  <c r="K715" i="3" s="1" a="1"/>
  <c r="K715" i="3" s="1"/>
  <c r="L716" i="3"/>
  <c r="M716" i="3"/>
  <c r="I716" i="3" s="1" a="1"/>
  <c r="I716" i="3" s="1"/>
  <c r="L717" i="3"/>
  <c r="M717" i="3"/>
  <c r="I717" i="3" s="1" a="1"/>
  <c r="I717" i="3" s="1"/>
  <c r="L718" i="3"/>
  <c r="M718" i="3"/>
  <c r="J718" i="3" s="1" a="1"/>
  <c r="J718" i="3" s="1"/>
  <c r="L719" i="3"/>
  <c r="M719" i="3"/>
  <c r="K719" i="3" s="1" a="1"/>
  <c r="K719" i="3" s="1"/>
  <c r="L720" i="3"/>
  <c r="M720" i="3"/>
  <c r="I720" i="3" s="1" a="1"/>
  <c r="I720" i="3" s="1"/>
  <c r="L721" i="3"/>
  <c r="M721" i="3"/>
  <c r="I721" i="3" s="1" a="1"/>
  <c r="I721" i="3" s="1"/>
  <c r="L722" i="3"/>
  <c r="M722" i="3"/>
  <c r="J722" i="3" s="1" a="1"/>
  <c r="J722" i="3" s="1"/>
  <c r="L723" i="3"/>
  <c r="M723" i="3"/>
  <c r="K723" i="3" s="1" a="1"/>
  <c r="K723" i="3" s="1"/>
  <c r="L724" i="3"/>
  <c r="M724" i="3"/>
  <c r="I724" i="3" s="1" a="1"/>
  <c r="I724" i="3" s="1"/>
  <c r="L725" i="3"/>
  <c r="M725" i="3"/>
  <c r="I725" i="3" s="1" a="1"/>
  <c r="I725" i="3" s="1"/>
  <c r="L726" i="3"/>
  <c r="M726" i="3"/>
  <c r="J726" i="3" s="1" a="1"/>
  <c r="J726" i="3" s="1"/>
  <c r="L727" i="3"/>
  <c r="M727" i="3"/>
  <c r="K727" i="3" s="1" a="1"/>
  <c r="K727" i="3" s="1"/>
  <c r="L728" i="3"/>
  <c r="M728" i="3"/>
  <c r="I728" i="3" s="1" a="1"/>
  <c r="I728" i="3" s="1"/>
  <c r="L729" i="3"/>
  <c r="M729" i="3"/>
  <c r="I729" i="3" s="1" a="1"/>
  <c r="I729" i="3" s="1"/>
  <c r="L730" i="3"/>
  <c r="M730" i="3"/>
  <c r="J730" i="3" s="1" a="1"/>
  <c r="J730" i="3" s="1"/>
  <c r="L731" i="3"/>
  <c r="M731" i="3"/>
  <c r="K731" i="3" s="1" a="1"/>
  <c r="K731" i="3" s="1"/>
  <c r="L732" i="3"/>
  <c r="M732" i="3"/>
  <c r="I732" i="3" s="1" a="1"/>
  <c r="I732" i="3" s="1"/>
  <c r="L733" i="3"/>
  <c r="M733" i="3"/>
  <c r="I733" i="3" s="1" a="1"/>
  <c r="I733" i="3" s="1"/>
  <c r="L734" i="3"/>
  <c r="M734" i="3"/>
  <c r="J734" i="3" s="1" a="1"/>
  <c r="J734" i="3" s="1"/>
  <c r="L735" i="3"/>
  <c r="M735" i="3"/>
  <c r="K735" i="3" s="1" a="1"/>
  <c r="K735" i="3" s="1"/>
  <c r="L736" i="3"/>
  <c r="M736" i="3"/>
  <c r="I736" i="3" s="1" a="1"/>
  <c r="I736" i="3" s="1"/>
  <c r="L737" i="3"/>
  <c r="M737" i="3"/>
  <c r="I737" i="3" s="1" a="1"/>
  <c r="I737" i="3" s="1"/>
  <c r="L738" i="3"/>
  <c r="M738" i="3"/>
  <c r="J738" i="3" s="1" a="1"/>
  <c r="J738" i="3" s="1"/>
  <c r="L739" i="3"/>
  <c r="M739" i="3"/>
  <c r="K739" i="3" s="1" a="1"/>
  <c r="K739" i="3" s="1"/>
  <c r="L740" i="3"/>
  <c r="M740" i="3"/>
  <c r="I740" i="3" s="1" a="1"/>
  <c r="I740" i="3" s="1"/>
  <c r="L741" i="3"/>
  <c r="M741" i="3"/>
  <c r="I741" i="3" s="1" a="1"/>
  <c r="I741" i="3" s="1"/>
  <c r="L742" i="3"/>
  <c r="M742" i="3"/>
  <c r="J742" i="3" s="1" a="1"/>
  <c r="J742" i="3" s="1"/>
  <c r="L743" i="3"/>
  <c r="M743" i="3"/>
  <c r="K743" i="3" s="1" a="1"/>
  <c r="K743" i="3" s="1"/>
  <c r="L744" i="3"/>
  <c r="M744" i="3"/>
  <c r="I744" i="3" s="1" a="1"/>
  <c r="I744" i="3" s="1"/>
  <c r="L745" i="3"/>
  <c r="M745" i="3"/>
  <c r="I745" i="3" s="1" a="1"/>
  <c r="I745" i="3" s="1"/>
  <c r="L746" i="3"/>
  <c r="M746" i="3"/>
  <c r="J746" i="3" s="1" a="1"/>
  <c r="J746" i="3" s="1"/>
  <c r="L747" i="3"/>
  <c r="M747" i="3"/>
  <c r="K747" i="3" s="1" a="1"/>
  <c r="K747" i="3" s="1"/>
  <c r="L748" i="3"/>
  <c r="M748" i="3"/>
  <c r="I748" i="3" s="1" a="1"/>
  <c r="I748" i="3" s="1"/>
  <c r="L749" i="3"/>
  <c r="M749" i="3"/>
  <c r="I749" i="3" s="1" a="1"/>
  <c r="I749" i="3" s="1"/>
  <c r="L750" i="3"/>
  <c r="M750" i="3"/>
  <c r="J750" i="3" s="1" a="1"/>
  <c r="J750" i="3" s="1"/>
  <c r="L751" i="3"/>
  <c r="M751" i="3"/>
  <c r="K751" i="3" s="1" a="1"/>
  <c r="K751" i="3" s="1"/>
  <c r="L752" i="3"/>
  <c r="M752" i="3"/>
  <c r="I752" i="3" s="1" a="1"/>
  <c r="I752" i="3" s="1"/>
  <c r="L753" i="3"/>
  <c r="M753" i="3"/>
  <c r="I753" i="3" s="1" a="1"/>
  <c r="I753" i="3" s="1"/>
  <c r="L754" i="3"/>
  <c r="M754" i="3"/>
  <c r="I754" i="3" s="1" a="1"/>
  <c r="I754" i="3" s="1"/>
  <c r="L755" i="3"/>
  <c r="M755" i="3"/>
  <c r="K755" i="3" s="1" a="1"/>
  <c r="K755" i="3" s="1"/>
  <c r="L756" i="3"/>
  <c r="M756" i="3"/>
  <c r="I756" i="3" s="1" a="1"/>
  <c r="I756" i="3" s="1"/>
  <c r="L757" i="3"/>
  <c r="M757" i="3"/>
  <c r="I757" i="3" s="1" a="1"/>
  <c r="I757" i="3" s="1"/>
  <c r="L758" i="3"/>
  <c r="M758" i="3"/>
  <c r="I758" i="3" s="1" a="1"/>
  <c r="I758" i="3" s="1"/>
  <c r="L759" i="3"/>
  <c r="M759" i="3"/>
  <c r="K759" i="3" s="1" a="1"/>
  <c r="K759" i="3" s="1"/>
  <c r="L760" i="3"/>
  <c r="M760" i="3"/>
  <c r="I760" i="3" s="1" a="1"/>
  <c r="I760" i="3" s="1"/>
  <c r="L761" i="3"/>
  <c r="M761" i="3"/>
  <c r="I761" i="3" s="1" a="1"/>
  <c r="I761" i="3" s="1"/>
  <c r="L762" i="3"/>
  <c r="M762" i="3"/>
  <c r="I762" i="3" s="1" a="1"/>
  <c r="I762" i="3" s="1"/>
  <c r="L763" i="3"/>
  <c r="M763" i="3"/>
  <c r="K763" i="3" s="1" a="1"/>
  <c r="K763" i="3" s="1"/>
  <c r="L764" i="3"/>
  <c r="M764" i="3"/>
  <c r="I764" i="3" s="1" a="1"/>
  <c r="I764" i="3" s="1"/>
  <c r="L765" i="3"/>
  <c r="M765" i="3"/>
  <c r="I765" i="3" s="1" a="1"/>
  <c r="I765" i="3" s="1"/>
  <c r="L766" i="3"/>
  <c r="M766" i="3"/>
  <c r="I766" i="3" s="1" a="1"/>
  <c r="I766" i="3" s="1"/>
  <c r="L767" i="3"/>
  <c r="M767" i="3"/>
  <c r="K767" i="3" s="1" a="1"/>
  <c r="K767" i="3" s="1"/>
  <c r="L768" i="3"/>
  <c r="M768" i="3"/>
  <c r="I768" i="3" s="1" a="1"/>
  <c r="I768" i="3" s="1"/>
  <c r="L769" i="3"/>
  <c r="M769" i="3"/>
  <c r="I769" i="3" s="1" a="1"/>
  <c r="I769" i="3" s="1"/>
  <c r="L770" i="3"/>
  <c r="M770" i="3"/>
  <c r="I770" i="3" s="1" a="1"/>
  <c r="I770" i="3" s="1"/>
  <c r="L771" i="3"/>
  <c r="M771" i="3"/>
  <c r="K771" i="3" s="1" a="1"/>
  <c r="K771" i="3" s="1"/>
  <c r="L772" i="3"/>
  <c r="M772" i="3"/>
  <c r="I772" i="3" s="1" a="1"/>
  <c r="I772" i="3" s="1"/>
  <c r="L773" i="3"/>
  <c r="M773" i="3"/>
  <c r="I773" i="3" s="1" a="1"/>
  <c r="I773" i="3" s="1"/>
  <c r="L774" i="3"/>
  <c r="M774" i="3"/>
  <c r="I774" i="3" s="1" a="1"/>
  <c r="I774" i="3" s="1"/>
  <c r="L775" i="3"/>
  <c r="M775" i="3"/>
  <c r="K775" i="3" s="1" a="1"/>
  <c r="K775" i="3" s="1"/>
  <c r="L776" i="3"/>
  <c r="M776" i="3"/>
  <c r="I776" i="3" s="1" a="1"/>
  <c r="I776" i="3" s="1"/>
  <c r="L777" i="3"/>
  <c r="M777" i="3"/>
  <c r="I777" i="3" s="1" a="1"/>
  <c r="I777" i="3" s="1"/>
  <c r="L778" i="3"/>
  <c r="M778" i="3"/>
  <c r="I778" i="3" s="1" a="1"/>
  <c r="I778" i="3" s="1"/>
  <c r="L779" i="3"/>
  <c r="M779" i="3"/>
  <c r="K779" i="3" s="1" a="1"/>
  <c r="K779" i="3" s="1"/>
  <c r="L780" i="3"/>
  <c r="M780" i="3"/>
  <c r="I780" i="3" s="1" a="1"/>
  <c r="I780" i="3" s="1"/>
  <c r="L781" i="3"/>
  <c r="M781" i="3"/>
  <c r="I781" i="3" s="1" a="1"/>
  <c r="I781" i="3" s="1"/>
  <c r="L782" i="3"/>
  <c r="M782" i="3"/>
  <c r="I782" i="3" s="1" a="1"/>
  <c r="I782" i="3" s="1"/>
  <c r="L783" i="3"/>
  <c r="M783" i="3"/>
  <c r="K783" i="3" s="1" a="1"/>
  <c r="K783" i="3" s="1"/>
  <c r="L784" i="3"/>
  <c r="M784" i="3"/>
  <c r="I784" i="3" s="1" a="1"/>
  <c r="I784" i="3" s="1"/>
  <c r="L785" i="3"/>
  <c r="M785" i="3"/>
  <c r="I785" i="3" s="1" a="1"/>
  <c r="I785" i="3" s="1"/>
  <c r="L786" i="3"/>
  <c r="M786" i="3"/>
  <c r="I786" i="3" s="1" a="1"/>
  <c r="I786" i="3" s="1"/>
  <c r="L787" i="3"/>
  <c r="M787" i="3"/>
  <c r="K787" i="3" s="1" a="1"/>
  <c r="K787" i="3" s="1"/>
  <c r="L788" i="3"/>
  <c r="M788" i="3"/>
  <c r="I788" i="3" s="1" a="1"/>
  <c r="I788" i="3" s="1"/>
  <c r="L789" i="3"/>
  <c r="M789" i="3"/>
  <c r="I789" i="3" s="1" a="1"/>
  <c r="I789" i="3" s="1"/>
  <c r="L790" i="3"/>
  <c r="M790" i="3"/>
  <c r="I790" i="3" s="1" a="1"/>
  <c r="I790" i="3" s="1"/>
  <c r="L791" i="3"/>
  <c r="M791" i="3"/>
  <c r="K791" i="3" s="1" a="1"/>
  <c r="K791" i="3" s="1"/>
  <c r="L792" i="3"/>
  <c r="M792" i="3"/>
  <c r="I792" i="3" s="1" a="1"/>
  <c r="I792" i="3" s="1"/>
  <c r="L793" i="3"/>
  <c r="M793" i="3"/>
  <c r="I793" i="3" s="1" a="1"/>
  <c r="I793" i="3" s="1"/>
  <c r="L794" i="3"/>
  <c r="M794" i="3"/>
  <c r="I794" i="3" s="1" a="1"/>
  <c r="I794" i="3" s="1"/>
  <c r="L795" i="3"/>
  <c r="M795" i="3"/>
  <c r="K795" i="3" s="1" a="1"/>
  <c r="K795" i="3" s="1"/>
  <c r="L796" i="3"/>
  <c r="M796" i="3"/>
  <c r="I796" i="3" s="1" a="1"/>
  <c r="I796" i="3" s="1"/>
  <c r="L797" i="3"/>
  <c r="M797" i="3"/>
  <c r="I797" i="3" s="1" a="1"/>
  <c r="I797" i="3" s="1"/>
  <c r="L798" i="3"/>
  <c r="M798" i="3"/>
  <c r="I798" i="3" s="1" a="1"/>
  <c r="I798" i="3" s="1"/>
  <c r="L799" i="3"/>
  <c r="M799" i="3"/>
  <c r="K799" i="3" s="1" a="1"/>
  <c r="K799" i="3" s="1"/>
  <c r="L800" i="3"/>
  <c r="M800" i="3"/>
  <c r="I800" i="3" s="1" a="1"/>
  <c r="I800" i="3" s="1"/>
  <c r="L801" i="3"/>
  <c r="M801" i="3"/>
  <c r="I801" i="3" s="1" a="1"/>
  <c r="I801" i="3" s="1"/>
  <c r="L802" i="3"/>
  <c r="M802" i="3"/>
  <c r="I802" i="3" s="1" a="1"/>
  <c r="I802" i="3" s="1"/>
  <c r="L803" i="3"/>
  <c r="M803" i="3"/>
  <c r="K803" i="3" s="1" a="1"/>
  <c r="K803" i="3" s="1"/>
  <c r="L804" i="3"/>
  <c r="M804" i="3"/>
  <c r="I804" i="3" s="1" a="1"/>
  <c r="I804" i="3" s="1"/>
  <c r="L805" i="3"/>
  <c r="M805" i="3"/>
  <c r="I805" i="3" s="1" a="1"/>
  <c r="I805" i="3" s="1"/>
  <c r="L806" i="3"/>
  <c r="M806" i="3"/>
  <c r="I806" i="3" s="1" a="1"/>
  <c r="I806" i="3" s="1"/>
  <c r="L807" i="3"/>
  <c r="M807" i="3"/>
  <c r="K807" i="3" s="1" a="1"/>
  <c r="K807" i="3" s="1"/>
  <c r="L808" i="3"/>
  <c r="M808" i="3"/>
  <c r="I808" i="3" s="1" a="1"/>
  <c r="I808" i="3" s="1"/>
  <c r="L809" i="3"/>
  <c r="M809" i="3"/>
  <c r="I809" i="3" s="1" a="1"/>
  <c r="I809" i="3" s="1"/>
  <c r="L810" i="3"/>
  <c r="M810" i="3"/>
  <c r="I810" i="3" s="1" a="1"/>
  <c r="I810" i="3" s="1"/>
  <c r="L811" i="3"/>
  <c r="M811" i="3"/>
  <c r="K811" i="3" s="1" a="1"/>
  <c r="K811" i="3" s="1"/>
  <c r="L812" i="3"/>
  <c r="M812" i="3"/>
  <c r="I812" i="3" s="1" a="1"/>
  <c r="I812" i="3" s="1"/>
  <c r="L813" i="3"/>
  <c r="M813" i="3"/>
  <c r="I813" i="3" s="1" a="1"/>
  <c r="I813" i="3" s="1"/>
  <c r="L814" i="3"/>
  <c r="M814" i="3"/>
  <c r="I814" i="3" s="1" a="1"/>
  <c r="I814" i="3" s="1"/>
  <c r="L815" i="3"/>
  <c r="M815" i="3"/>
  <c r="K815" i="3" s="1" a="1"/>
  <c r="K815" i="3" s="1"/>
  <c r="L816" i="3"/>
  <c r="M816" i="3"/>
  <c r="I816" i="3" s="1" a="1"/>
  <c r="I816" i="3" s="1"/>
  <c r="L817" i="3"/>
  <c r="M817" i="3"/>
  <c r="I817" i="3" s="1" a="1"/>
  <c r="I817" i="3" s="1"/>
  <c r="L818" i="3"/>
  <c r="M818" i="3"/>
  <c r="I818" i="3" s="1" a="1"/>
  <c r="I818" i="3" s="1"/>
  <c r="L819" i="3"/>
  <c r="M819" i="3"/>
  <c r="K819" i="3" s="1" a="1"/>
  <c r="K819" i="3" s="1"/>
  <c r="L820" i="3"/>
  <c r="M820" i="3"/>
  <c r="I820" i="3" s="1" a="1"/>
  <c r="I820" i="3" s="1"/>
  <c r="L821" i="3"/>
  <c r="M821" i="3"/>
  <c r="I821" i="3" s="1" a="1"/>
  <c r="I821" i="3" s="1"/>
  <c r="L822" i="3"/>
  <c r="M822" i="3"/>
  <c r="I822" i="3" s="1" a="1"/>
  <c r="I822" i="3" s="1"/>
  <c r="L823" i="3"/>
  <c r="M823" i="3"/>
  <c r="K823" i="3" s="1" a="1"/>
  <c r="K823" i="3" s="1"/>
  <c r="L824" i="3"/>
  <c r="M824" i="3"/>
  <c r="I824" i="3" s="1" a="1"/>
  <c r="I824" i="3" s="1"/>
  <c r="L825" i="3"/>
  <c r="M825" i="3"/>
  <c r="I825" i="3" s="1" a="1"/>
  <c r="I825" i="3" s="1"/>
  <c r="L11" i="5"/>
  <c r="C258" i="26"/>
  <c r="G746" i="22"/>
  <c r="H746" i="22"/>
  <c r="I746" i="22"/>
  <c r="G747" i="22"/>
  <c r="H747" i="22"/>
  <c r="I747" i="22"/>
  <c r="G748" i="22"/>
  <c r="H748" i="22"/>
  <c r="I748" i="22"/>
  <c r="G749" i="22"/>
  <c r="H749" i="22"/>
  <c r="I749" i="22"/>
  <c r="G750" i="22"/>
  <c r="H750" i="22"/>
  <c r="I750" i="22"/>
  <c r="G751" i="22"/>
  <c r="H751" i="22"/>
  <c r="I751" i="22"/>
  <c r="G752" i="22"/>
  <c r="H752" i="22"/>
  <c r="I752" i="22"/>
  <c r="G753" i="22"/>
  <c r="H753" i="22"/>
  <c r="I753" i="22"/>
  <c r="G754" i="22"/>
  <c r="H754" i="22"/>
  <c r="I754" i="22"/>
  <c r="G755" i="22"/>
  <c r="H755" i="22"/>
  <c r="I755" i="22"/>
  <c r="G756" i="22"/>
  <c r="H756" i="22"/>
  <c r="I756" i="22"/>
  <c r="G757" i="22"/>
  <c r="H757" i="22"/>
  <c r="I757" i="22"/>
  <c r="G758" i="22"/>
  <c r="H758" i="22"/>
  <c r="I758" i="22"/>
  <c r="G759" i="22"/>
  <c r="H759" i="22"/>
  <c r="I759" i="22"/>
  <c r="G760" i="22"/>
  <c r="H760" i="22"/>
  <c r="I760" i="22"/>
  <c r="G761" i="22"/>
  <c r="H761" i="22"/>
  <c r="I761" i="22"/>
  <c r="G762" i="22"/>
  <c r="H762" i="22"/>
  <c r="I762" i="22"/>
  <c r="G763" i="22"/>
  <c r="H763" i="22"/>
  <c r="I763" i="22"/>
  <c r="G764" i="22"/>
  <c r="H764" i="22"/>
  <c r="I764" i="22"/>
  <c r="G765" i="22"/>
  <c r="H765" i="22"/>
  <c r="I765" i="22"/>
  <c r="G766" i="22"/>
  <c r="H766" i="22"/>
  <c r="I766" i="22"/>
  <c r="G767" i="22"/>
  <c r="H767" i="22"/>
  <c r="I767" i="22"/>
  <c r="G768" i="22"/>
  <c r="H768" i="22"/>
  <c r="I768" i="22"/>
  <c r="G769" i="22"/>
  <c r="H769" i="22"/>
  <c r="I769" i="22"/>
  <c r="G770" i="22"/>
  <c r="H770" i="22"/>
  <c r="I770" i="22"/>
  <c r="G771" i="22"/>
  <c r="H771" i="22"/>
  <c r="I771" i="22"/>
  <c r="G772" i="22"/>
  <c r="H772" i="22"/>
  <c r="I772" i="22"/>
  <c r="G773" i="22"/>
  <c r="H773" i="22"/>
  <c r="I773" i="22"/>
  <c r="G774" i="22"/>
  <c r="H774" i="22"/>
  <c r="I774" i="22"/>
  <c r="G775" i="22"/>
  <c r="H775" i="22"/>
  <c r="I775" i="22"/>
  <c r="G776" i="22"/>
  <c r="H776" i="22"/>
  <c r="I776" i="22"/>
  <c r="G777" i="22"/>
  <c r="H777" i="22"/>
  <c r="I777" i="22"/>
  <c r="G778" i="22"/>
  <c r="H778" i="22"/>
  <c r="I778" i="22"/>
  <c r="G779" i="22"/>
  <c r="H779" i="22"/>
  <c r="I779" i="22"/>
  <c r="G780" i="22"/>
  <c r="H780" i="22"/>
  <c r="I780" i="22"/>
  <c r="G781" i="22"/>
  <c r="H781" i="22"/>
  <c r="I781" i="22"/>
  <c r="G782" i="22"/>
  <c r="H782" i="22"/>
  <c r="I782" i="22"/>
  <c r="G783" i="22"/>
  <c r="H783" i="22"/>
  <c r="I783" i="22"/>
  <c r="G784" i="22"/>
  <c r="H784" i="22"/>
  <c r="I784" i="22"/>
  <c r="G785" i="22"/>
  <c r="H785" i="22"/>
  <c r="I785" i="22"/>
  <c r="G786" i="22"/>
  <c r="H786" i="22"/>
  <c r="I786" i="22"/>
  <c r="G787" i="22"/>
  <c r="H787" i="22"/>
  <c r="I787" i="22"/>
  <c r="G788" i="22"/>
  <c r="H788" i="22"/>
  <c r="I788" i="22"/>
  <c r="G789" i="22"/>
  <c r="H789" i="22"/>
  <c r="I789" i="22"/>
  <c r="G790" i="22"/>
  <c r="H790" i="22"/>
  <c r="I790" i="22"/>
  <c r="G791" i="22"/>
  <c r="H791" i="22"/>
  <c r="I791" i="22"/>
  <c r="G792" i="22"/>
  <c r="H792" i="22"/>
  <c r="I792" i="22"/>
  <c r="G793" i="22"/>
  <c r="H793" i="22"/>
  <c r="I793" i="22"/>
  <c r="G794" i="22"/>
  <c r="H794" i="22"/>
  <c r="I794" i="22"/>
  <c r="G795" i="22"/>
  <c r="H795" i="22"/>
  <c r="I795" i="22"/>
  <c r="G796" i="22"/>
  <c r="H796" i="22"/>
  <c r="I796" i="22"/>
  <c r="G797" i="22"/>
  <c r="H797" i="22"/>
  <c r="I797" i="22"/>
  <c r="G798" i="22"/>
  <c r="H798" i="22"/>
  <c r="I798" i="22"/>
  <c r="G799" i="22"/>
  <c r="H799" i="22"/>
  <c r="I799" i="22"/>
  <c r="G800" i="22"/>
  <c r="H800" i="22"/>
  <c r="I800" i="22"/>
  <c r="G801" i="22"/>
  <c r="H801" i="22"/>
  <c r="I801" i="22"/>
  <c r="G802" i="22"/>
  <c r="H802" i="22"/>
  <c r="I802" i="22"/>
  <c r="G803" i="22"/>
  <c r="H803" i="22"/>
  <c r="I803" i="22"/>
  <c r="G804" i="22"/>
  <c r="H804" i="22"/>
  <c r="I804" i="22"/>
  <c r="G805" i="22"/>
  <c r="H805" i="22"/>
  <c r="I805" i="22"/>
  <c r="G806" i="22"/>
  <c r="H806" i="22"/>
  <c r="I806" i="22"/>
  <c r="G807" i="22"/>
  <c r="H807" i="22"/>
  <c r="I807" i="22"/>
  <c r="G808" i="22"/>
  <c r="H808" i="22"/>
  <c r="I808" i="22"/>
  <c r="G809" i="22"/>
  <c r="H809" i="22"/>
  <c r="I809" i="22"/>
  <c r="G810" i="22"/>
  <c r="H810" i="22"/>
  <c r="I810" i="22"/>
  <c r="G811" i="22"/>
  <c r="H811" i="22"/>
  <c r="I811" i="22"/>
  <c r="G812" i="22"/>
  <c r="H812" i="22"/>
  <c r="I812" i="22"/>
  <c r="G813" i="22"/>
  <c r="H813" i="22"/>
  <c r="I813" i="22"/>
  <c r="G814" i="22"/>
  <c r="H814" i="22"/>
  <c r="I814" i="22"/>
  <c r="G815" i="22"/>
  <c r="H815" i="22"/>
  <c r="I815" i="22"/>
  <c r="G816" i="22"/>
  <c r="H816" i="22"/>
  <c r="I816" i="22"/>
  <c r="G817" i="22"/>
  <c r="H817" i="22"/>
  <c r="I817" i="22"/>
  <c r="G818" i="22"/>
  <c r="H818" i="22"/>
  <c r="I818" i="22"/>
  <c r="G819" i="22"/>
  <c r="H819" i="22"/>
  <c r="I819" i="22"/>
  <c r="G820" i="22"/>
  <c r="H820" i="22"/>
  <c r="I820" i="22"/>
  <c r="G821" i="22"/>
  <c r="H821" i="22"/>
  <c r="I821" i="22"/>
  <c r="G822" i="22"/>
  <c r="H822" i="22"/>
  <c r="I822" i="22"/>
  <c r="G823" i="22"/>
  <c r="H823" i="22"/>
  <c r="I823" i="22"/>
  <c r="G824" i="22"/>
  <c r="H824" i="22"/>
  <c r="I824" i="22"/>
  <c r="G825" i="22"/>
  <c r="H825" i="22"/>
  <c r="I825" i="22"/>
  <c r="G826" i="22"/>
  <c r="H826" i="22"/>
  <c r="I826" i="22"/>
  <c r="G827" i="22"/>
  <c r="H827" i="22"/>
  <c r="I827" i="22"/>
  <c r="G828" i="22"/>
  <c r="H828" i="22"/>
  <c r="I828" i="22"/>
  <c r="G829" i="22"/>
  <c r="H829" i="22"/>
  <c r="I829" i="22"/>
  <c r="G830" i="22"/>
  <c r="H830" i="22"/>
  <c r="I830" i="22"/>
  <c r="G831" i="22"/>
  <c r="H831" i="22"/>
  <c r="I831" i="22"/>
  <c r="G832" i="22"/>
  <c r="H832" i="22"/>
  <c r="I832" i="22"/>
  <c r="G833" i="22"/>
  <c r="H833" i="22"/>
  <c r="I833" i="22"/>
  <c r="G834" i="22"/>
  <c r="H834" i="22"/>
  <c r="I834" i="22"/>
  <c r="G835" i="22"/>
  <c r="H835" i="22"/>
  <c r="I835" i="22"/>
  <c r="G836" i="22"/>
  <c r="H836" i="22"/>
  <c r="I836" i="22"/>
  <c r="G837" i="22"/>
  <c r="H837" i="22"/>
  <c r="I837" i="22"/>
  <c r="G838" i="22"/>
  <c r="H838" i="22"/>
  <c r="I838" i="22"/>
  <c r="G839" i="22"/>
  <c r="H839" i="22"/>
  <c r="I839" i="22"/>
  <c r="G840" i="22"/>
  <c r="H840" i="22"/>
  <c r="I840" i="22"/>
  <c r="G841" i="22"/>
  <c r="H841" i="22"/>
  <c r="I841" i="22"/>
  <c r="G842" i="22"/>
  <c r="H842" i="22"/>
  <c r="I842" i="22"/>
  <c r="G843" i="22"/>
  <c r="H843" i="22"/>
  <c r="I843" i="22"/>
  <c r="G844" i="22"/>
  <c r="H844" i="22"/>
  <c r="I844" i="22"/>
  <c r="G845" i="22"/>
  <c r="H845" i="22"/>
  <c r="I845" i="22"/>
  <c r="G846" i="22"/>
  <c r="H846" i="22"/>
  <c r="I846" i="22"/>
  <c r="G847" i="22"/>
  <c r="H847" i="22"/>
  <c r="I847" i="22"/>
  <c r="G848" i="22"/>
  <c r="H848" i="22"/>
  <c r="I848" i="22"/>
  <c r="G849" i="22"/>
  <c r="H849" i="22"/>
  <c r="I849" i="22"/>
  <c r="G850" i="22"/>
  <c r="H850" i="22"/>
  <c r="I850" i="22"/>
  <c r="G851" i="22"/>
  <c r="H851" i="22"/>
  <c r="I851" i="22"/>
  <c r="G852" i="22"/>
  <c r="H852" i="22"/>
  <c r="I852" i="22"/>
  <c r="G853" i="22"/>
  <c r="H853" i="22"/>
  <c r="I853" i="22"/>
  <c r="G854" i="22"/>
  <c r="H854" i="22"/>
  <c r="I854" i="22"/>
  <c r="G855" i="22"/>
  <c r="H855" i="22"/>
  <c r="I855" i="22"/>
  <c r="G856" i="22"/>
  <c r="H856" i="22"/>
  <c r="I856" i="22"/>
  <c r="G857" i="22"/>
  <c r="H857" i="22"/>
  <c r="I857" i="22"/>
  <c r="G858" i="22"/>
  <c r="H858" i="22"/>
  <c r="I858" i="22"/>
  <c r="G859" i="22"/>
  <c r="H859" i="22"/>
  <c r="I859" i="22"/>
  <c r="G860" i="22"/>
  <c r="H860" i="22"/>
  <c r="I860" i="22"/>
  <c r="G861" i="22"/>
  <c r="H861" i="22"/>
  <c r="I861" i="22"/>
  <c r="G862" i="22"/>
  <c r="H862" i="22"/>
  <c r="I862" i="22"/>
  <c r="G863" i="22"/>
  <c r="H863" i="22"/>
  <c r="I863" i="22"/>
  <c r="G864" i="22"/>
  <c r="H864" i="22"/>
  <c r="I864" i="22"/>
  <c r="G865" i="22"/>
  <c r="H865" i="22"/>
  <c r="I865" i="22"/>
  <c r="G866" i="22"/>
  <c r="H866" i="22"/>
  <c r="I866" i="22"/>
  <c r="G867" i="22"/>
  <c r="H867" i="22"/>
  <c r="I867" i="22"/>
  <c r="G868" i="22"/>
  <c r="H868" i="22"/>
  <c r="I868" i="22"/>
  <c r="G869" i="22"/>
  <c r="H869" i="22"/>
  <c r="I869" i="22"/>
  <c r="G870" i="22"/>
  <c r="H870" i="22"/>
  <c r="I870" i="22"/>
  <c r="G871" i="22"/>
  <c r="H871" i="22"/>
  <c r="I871" i="22"/>
  <c r="G872" i="22"/>
  <c r="H872" i="22"/>
  <c r="I872" i="22"/>
  <c r="G873" i="22"/>
  <c r="H873" i="22"/>
  <c r="I873" i="22"/>
  <c r="G874" i="22"/>
  <c r="H874" i="22"/>
  <c r="I874" i="22"/>
  <c r="G875" i="22"/>
  <c r="H875" i="22"/>
  <c r="I875" i="22"/>
  <c r="G876" i="22"/>
  <c r="H876" i="22"/>
  <c r="I876" i="22"/>
  <c r="G877" i="22"/>
  <c r="H877" i="22"/>
  <c r="I877" i="22"/>
  <c r="G878" i="22"/>
  <c r="H878" i="22"/>
  <c r="I878" i="22"/>
  <c r="G879" i="22"/>
  <c r="H879" i="22"/>
  <c r="I879" i="22"/>
  <c r="G880" i="22"/>
  <c r="H880" i="22"/>
  <c r="I880" i="22"/>
  <c r="G881" i="22"/>
  <c r="H881" i="22"/>
  <c r="I881" i="22"/>
  <c r="G882" i="22"/>
  <c r="H882" i="22"/>
  <c r="I882" i="22"/>
  <c r="G883" i="22"/>
  <c r="H883" i="22"/>
  <c r="I883" i="22"/>
  <c r="G884" i="22"/>
  <c r="H884" i="22"/>
  <c r="I884" i="22"/>
  <c r="G885" i="22"/>
  <c r="H885" i="22"/>
  <c r="I885" i="22"/>
  <c r="G886" i="22"/>
  <c r="H886" i="22"/>
  <c r="I886" i="22"/>
  <c r="G887" i="22"/>
  <c r="H887" i="22"/>
  <c r="I887" i="22"/>
  <c r="G888" i="22"/>
  <c r="H888" i="22"/>
  <c r="I888" i="22"/>
  <c r="G889" i="22"/>
  <c r="H889" i="22"/>
  <c r="I889" i="22"/>
  <c r="G890" i="22"/>
  <c r="H890" i="22"/>
  <c r="I890" i="22"/>
  <c r="G891" i="22"/>
  <c r="H891" i="22"/>
  <c r="I891" i="22"/>
  <c r="G892" i="22"/>
  <c r="H892" i="22"/>
  <c r="I892" i="22"/>
  <c r="G893" i="22"/>
  <c r="H893" i="22"/>
  <c r="I893" i="22"/>
  <c r="G894" i="22"/>
  <c r="H894" i="22"/>
  <c r="I894" i="22"/>
  <c r="G895" i="22"/>
  <c r="H895" i="22"/>
  <c r="I895" i="22"/>
  <c r="G896" i="22"/>
  <c r="H896" i="22"/>
  <c r="I896" i="22"/>
  <c r="G897" i="22"/>
  <c r="H897" i="22"/>
  <c r="I897" i="22"/>
  <c r="G898" i="22"/>
  <c r="H898" i="22"/>
  <c r="I898" i="22"/>
  <c r="G899" i="22"/>
  <c r="H899" i="22"/>
  <c r="I899" i="22"/>
  <c r="G900" i="22"/>
  <c r="H900" i="22"/>
  <c r="I900" i="22"/>
  <c r="G901" i="22"/>
  <c r="H901" i="22"/>
  <c r="I901" i="22"/>
  <c r="G902" i="22"/>
  <c r="H902" i="22"/>
  <c r="I902" i="22"/>
  <c r="G903" i="22"/>
  <c r="H903" i="22"/>
  <c r="I903" i="22"/>
  <c r="G904" i="22"/>
  <c r="H904" i="22"/>
  <c r="I904" i="22"/>
  <c r="G905" i="22"/>
  <c r="H905" i="22"/>
  <c r="I905" i="22"/>
  <c r="G906" i="22"/>
  <c r="H906" i="22"/>
  <c r="I906" i="22"/>
  <c r="G907" i="22"/>
  <c r="H907" i="22"/>
  <c r="I907" i="22"/>
  <c r="G908" i="22"/>
  <c r="H908" i="22"/>
  <c r="I908" i="22"/>
  <c r="G909" i="22"/>
  <c r="H909" i="22"/>
  <c r="I909" i="22"/>
  <c r="G910" i="22"/>
  <c r="H910" i="22"/>
  <c r="I910" i="22"/>
  <c r="G911" i="22"/>
  <c r="H911" i="22"/>
  <c r="I911" i="22"/>
  <c r="G912" i="22"/>
  <c r="H912" i="22"/>
  <c r="I912" i="22"/>
  <c r="G913" i="22"/>
  <c r="H913" i="22"/>
  <c r="I913" i="22"/>
  <c r="G914" i="22"/>
  <c r="H914" i="22"/>
  <c r="I914" i="22"/>
  <c r="G915" i="22"/>
  <c r="H915" i="22"/>
  <c r="I915" i="22"/>
  <c r="G916" i="22"/>
  <c r="H916" i="22"/>
  <c r="I916" i="22"/>
  <c r="G917" i="22"/>
  <c r="H917" i="22"/>
  <c r="I917" i="22"/>
  <c r="G918" i="22"/>
  <c r="H918" i="22"/>
  <c r="I918" i="22"/>
  <c r="G919" i="22"/>
  <c r="H919" i="22"/>
  <c r="I919" i="22"/>
  <c r="G920" i="22"/>
  <c r="H920" i="22"/>
  <c r="I920" i="22"/>
  <c r="G921" i="22"/>
  <c r="H921" i="22"/>
  <c r="I921" i="22"/>
  <c r="G922" i="22"/>
  <c r="H922" i="22"/>
  <c r="I922" i="22"/>
  <c r="G923" i="22"/>
  <c r="H923" i="22"/>
  <c r="I923" i="22"/>
  <c r="G924" i="22"/>
  <c r="H924" i="22"/>
  <c r="I924" i="22"/>
  <c r="L553" i="3"/>
  <c r="M553" i="3"/>
  <c r="I553" i="3" s="1" a="1"/>
  <c r="I553" i="3" s="1"/>
  <c r="L554" i="3"/>
  <c r="M554" i="3"/>
  <c r="I554" i="3" s="1" a="1"/>
  <c r="I554" i="3" s="1"/>
  <c r="L555" i="3"/>
  <c r="M555" i="3"/>
  <c r="L556" i="3"/>
  <c r="M556" i="3"/>
  <c r="I556" i="3" s="1" a="1"/>
  <c r="I556" i="3" s="1"/>
  <c r="L557" i="3"/>
  <c r="M557" i="3"/>
  <c r="I557" i="3" s="1" a="1"/>
  <c r="I557" i="3" s="1"/>
  <c r="L558" i="3"/>
  <c r="M558" i="3"/>
  <c r="I558" i="3" s="1" a="1"/>
  <c r="I558" i="3" s="1"/>
  <c r="L559" i="3"/>
  <c r="M559" i="3"/>
  <c r="I559" i="3" s="1" a="1"/>
  <c r="I559" i="3" s="1"/>
  <c r="L560" i="3"/>
  <c r="M560" i="3"/>
  <c r="I560" i="3" s="1" a="1"/>
  <c r="I560" i="3" s="1"/>
  <c r="L561" i="3"/>
  <c r="M561" i="3"/>
  <c r="I561" i="3" s="1" a="1"/>
  <c r="I561" i="3" s="1"/>
  <c r="L562" i="3"/>
  <c r="M562" i="3"/>
  <c r="I562" i="3" s="1" a="1"/>
  <c r="I562" i="3" s="1"/>
  <c r="L563" i="3"/>
  <c r="M563" i="3"/>
  <c r="I563" i="3" s="1" a="1"/>
  <c r="I563" i="3" s="1"/>
  <c r="L564" i="3"/>
  <c r="M564" i="3"/>
  <c r="I564" i="3" s="1" a="1"/>
  <c r="I564" i="3" s="1"/>
  <c r="L565" i="3"/>
  <c r="M565" i="3"/>
  <c r="I565" i="3" s="1" a="1"/>
  <c r="I565" i="3" s="1"/>
  <c r="L566" i="3"/>
  <c r="M566" i="3"/>
  <c r="I566" i="3" s="1" a="1"/>
  <c r="I566" i="3" s="1"/>
  <c r="L567" i="3"/>
  <c r="M567" i="3"/>
  <c r="I567" i="3" s="1" a="1"/>
  <c r="I567" i="3" s="1"/>
  <c r="L568" i="3"/>
  <c r="M568" i="3"/>
  <c r="I568" i="3" s="1" a="1"/>
  <c r="I568" i="3" s="1"/>
  <c r="L569" i="3"/>
  <c r="M569" i="3"/>
  <c r="I569" i="3" s="1" a="1"/>
  <c r="I569" i="3" s="1"/>
  <c r="L570" i="3"/>
  <c r="M570" i="3"/>
  <c r="I570" i="3" s="1" a="1"/>
  <c r="I570" i="3" s="1"/>
  <c r="L571" i="3"/>
  <c r="M571" i="3"/>
  <c r="I571" i="3" s="1" a="1"/>
  <c r="I571" i="3" s="1"/>
  <c r="L572" i="3"/>
  <c r="M572" i="3"/>
  <c r="I572" i="3" s="1" a="1"/>
  <c r="I572" i="3" s="1"/>
  <c r="L573" i="3"/>
  <c r="M573" i="3"/>
  <c r="I573" i="3" s="1" a="1"/>
  <c r="I573" i="3" s="1"/>
  <c r="L574" i="3"/>
  <c r="M574" i="3"/>
  <c r="I574" i="3" s="1" a="1"/>
  <c r="I574" i="3" s="1"/>
  <c r="L575" i="3"/>
  <c r="M575" i="3"/>
  <c r="I575" i="3" s="1" a="1"/>
  <c r="I575" i="3" s="1"/>
  <c r="L576" i="3"/>
  <c r="M576" i="3"/>
  <c r="I576" i="3" s="1" a="1"/>
  <c r="I576" i="3" s="1"/>
  <c r="L577" i="3"/>
  <c r="M577" i="3"/>
  <c r="I577" i="3" s="1" a="1"/>
  <c r="I577" i="3" s="1"/>
  <c r="L578" i="3"/>
  <c r="M578" i="3"/>
  <c r="I578" i="3" s="1" a="1"/>
  <c r="I578" i="3" s="1"/>
  <c r="L579" i="3"/>
  <c r="M579" i="3"/>
  <c r="I579" i="3" s="1" a="1"/>
  <c r="I579" i="3" s="1"/>
  <c r="L580" i="3"/>
  <c r="M580" i="3"/>
  <c r="I580" i="3" s="1" a="1"/>
  <c r="I580" i="3" s="1"/>
  <c r="L581" i="3"/>
  <c r="M581" i="3"/>
  <c r="I581" i="3" s="1" a="1"/>
  <c r="I581" i="3" s="1"/>
  <c r="L582" i="3"/>
  <c r="M582" i="3"/>
  <c r="I582" i="3" s="1" a="1"/>
  <c r="I582" i="3" s="1"/>
  <c r="L583" i="3"/>
  <c r="M583" i="3"/>
  <c r="I583" i="3" s="1" a="1"/>
  <c r="I583" i="3" s="1"/>
  <c r="L584" i="3"/>
  <c r="M584" i="3"/>
  <c r="I584" i="3" s="1" a="1"/>
  <c r="I584" i="3" s="1"/>
  <c r="L585" i="3"/>
  <c r="M585" i="3"/>
  <c r="I585" i="3" s="1" a="1"/>
  <c r="I585" i="3" s="1"/>
  <c r="L586" i="3"/>
  <c r="M586" i="3"/>
  <c r="I586" i="3" s="1" a="1"/>
  <c r="I586" i="3" s="1"/>
  <c r="L587" i="3"/>
  <c r="M587" i="3"/>
  <c r="I587" i="3" s="1" a="1"/>
  <c r="I587" i="3" s="1"/>
  <c r="L588" i="3"/>
  <c r="M588" i="3"/>
  <c r="I588" i="3" s="1" a="1"/>
  <c r="I588" i="3" s="1"/>
  <c r="L589" i="3"/>
  <c r="M589" i="3"/>
  <c r="I589" i="3" s="1" a="1"/>
  <c r="I589" i="3" s="1"/>
  <c r="L590" i="3"/>
  <c r="M590" i="3"/>
  <c r="I590" i="3" s="1" a="1"/>
  <c r="I590" i="3" s="1"/>
  <c r="L591" i="3"/>
  <c r="M591" i="3"/>
  <c r="I591" i="3" s="1" a="1"/>
  <c r="I591" i="3" s="1"/>
  <c r="L592" i="3"/>
  <c r="M592" i="3"/>
  <c r="I592" i="3" s="1" a="1"/>
  <c r="I592" i="3" s="1"/>
  <c r="L593" i="3"/>
  <c r="M593" i="3"/>
  <c r="I593" i="3" s="1" a="1"/>
  <c r="I593" i="3" s="1"/>
  <c r="L594" i="3"/>
  <c r="M594" i="3"/>
  <c r="I594" i="3" s="1" a="1"/>
  <c r="I594" i="3" s="1"/>
  <c r="L595" i="3"/>
  <c r="M595" i="3"/>
  <c r="I595" i="3" s="1" a="1"/>
  <c r="I595" i="3" s="1"/>
  <c r="L596" i="3"/>
  <c r="M596" i="3"/>
  <c r="I596" i="3" s="1" a="1"/>
  <c r="I596" i="3" s="1"/>
  <c r="L597" i="3"/>
  <c r="M597" i="3"/>
  <c r="I597" i="3" s="1" a="1"/>
  <c r="I597" i="3" s="1"/>
  <c r="L598" i="3"/>
  <c r="M598" i="3"/>
  <c r="I598" i="3" s="1" a="1"/>
  <c r="I598" i="3" s="1"/>
  <c r="L599" i="3"/>
  <c r="M599" i="3"/>
  <c r="I599" i="3" s="1" a="1"/>
  <c r="I599" i="3" s="1"/>
  <c r="L600" i="3"/>
  <c r="M600" i="3"/>
  <c r="I600" i="3" s="1" a="1"/>
  <c r="I600" i="3" s="1"/>
  <c r="L601" i="3"/>
  <c r="M601" i="3"/>
  <c r="I601" i="3" s="1" a="1"/>
  <c r="I601" i="3" s="1"/>
  <c r="L602" i="3"/>
  <c r="M602" i="3"/>
  <c r="I602" i="3" s="1" a="1"/>
  <c r="I602" i="3" s="1"/>
  <c r="L603" i="3"/>
  <c r="M603" i="3"/>
  <c r="I603" i="3" s="1" a="1"/>
  <c r="I603" i="3" s="1"/>
  <c r="L604" i="3"/>
  <c r="M604" i="3"/>
  <c r="I604" i="3" s="1" a="1"/>
  <c r="I604" i="3" s="1"/>
  <c r="L605" i="3"/>
  <c r="M605" i="3"/>
  <c r="I605" i="3" s="1" a="1"/>
  <c r="I605" i="3" s="1"/>
  <c r="L606" i="3"/>
  <c r="M606" i="3"/>
  <c r="I606" i="3" s="1" a="1"/>
  <c r="I606" i="3" s="1"/>
  <c r="L607" i="3"/>
  <c r="M607" i="3"/>
  <c r="I607" i="3" s="1" a="1"/>
  <c r="I607" i="3" s="1"/>
  <c r="L608" i="3"/>
  <c r="M608" i="3"/>
  <c r="I608" i="3" s="1" a="1"/>
  <c r="I608" i="3" s="1"/>
  <c r="L609" i="3"/>
  <c r="M609" i="3"/>
  <c r="I609" i="3" s="1" a="1"/>
  <c r="I609" i="3" s="1"/>
  <c r="L610" i="3"/>
  <c r="M610" i="3"/>
  <c r="I610" i="3" s="1" a="1"/>
  <c r="I610" i="3" s="1"/>
  <c r="L611" i="3"/>
  <c r="M611" i="3"/>
  <c r="I611" i="3" s="1" a="1"/>
  <c r="I611" i="3" s="1"/>
  <c r="L612" i="3"/>
  <c r="M612" i="3"/>
  <c r="I612" i="3" s="1" a="1"/>
  <c r="I612" i="3" s="1"/>
  <c r="L613" i="3"/>
  <c r="M613" i="3"/>
  <c r="I613" i="3" s="1" a="1"/>
  <c r="I613" i="3" s="1"/>
  <c r="L614" i="3"/>
  <c r="M614" i="3"/>
  <c r="I614" i="3" s="1" a="1"/>
  <c r="I614" i="3" s="1"/>
  <c r="L615" i="3"/>
  <c r="M615" i="3"/>
  <c r="I615" i="3" s="1" a="1"/>
  <c r="I615" i="3" s="1"/>
  <c r="L616" i="3"/>
  <c r="M616" i="3"/>
  <c r="I616" i="3" s="1" a="1"/>
  <c r="I616" i="3" s="1"/>
  <c r="L617" i="3"/>
  <c r="M617" i="3"/>
  <c r="I617" i="3" s="1" a="1"/>
  <c r="I617" i="3" s="1"/>
  <c r="L618" i="3"/>
  <c r="M618" i="3"/>
  <c r="I618" i="3" s="1" a="1"/>
  <c r="I618" i="3" s="1"/>
  <c r="L619" i="3"/>
  <c r="M619" i="3"/>
  <c r="I619" i="3" s="1" a="1"/>
  <c r="I619" i="3" s="1"/>
  <c r="L620" i="3"/>
  <c r="M620" i="3"/>
  <c r="I620" i="3" s="1" a="1"/>
  <c r="I620" i="3" s="1"/>
  <c r="L621" i="3"/>
  <c r="M621" i="3"/>
  <c r="I621" i="3" s="1" a="1"/>
  <c r="I621" i="3" s="1"/>
  <c r="L622" i="3"/>
  <c r="M622" i="3"/>
  <c r="I622" i="3" s="1" a="1"/>
  <c r="I622" i="3" s="1"/>
  <c r="L623" i="3"/>
  <c r="M623" i="3"/>
  <c r="I623" i="3" s="1" a="1"/>
  <c r="I623" i="3" s="1"/>
  <c r="L624" i="3"/>
  <c r="M624" i="3"/>
  <c r="I624" i="3" s="1" a="1"/>
  <c r="I624" i="3" s="1"/>
  <c r="L625" i="3"/>
  <c r="M625" i="3"/>
  <c r="I625" i="3" s="1" a="1"/>
  <c r="I625" i="3" s="1"/>
  <c r="L626" i="3"/>
  <c r="M626" i="3"/>
  <c r="I626" i="3" s="1" a="1"/>
  <c r="I626" i="3" s="1"/>
  <c r="L627" i="3"/>
  <c r="M627" i="3"/>
  <c r="I627" i="3" s="1" a="1"/>
  <c r="I627" i="3" s="1"/>
  <c r="L628" i="3"/>
  <c r="M628" i="3"/>
  <c r="I628" i="3" s="1" a="1"/>
  <c r="I628" i="3" s="1"/>
  <c r="L629" i="3"/>
  <c r="M629" i="3"/>
  <c r="I629" i="3" s="1" a="1"/>
  <c r="I629" i="3" s="1"/>
  <c r="L630" i="3"/>
  <c r="M630" i="3"/>
  <c r="I630" i="3" s="1" a="1"/>
  <c r="I630" i="3" s="1"/>
  <c r="L631" i="3"/>
  <c r="M631" i="3"/>
  <c r="I631" i="3" s="1" a="1"/>
  <c r="I631" i="3" s="1"/>
  <c r="L632" i="3"/>
  <c r="M632" i="3"/>
  <c r="I632" i="3" s="1" a="1"/>
  <c r="I632" i="3" s="1"/>
  <c r="L633" i="3"/>
  <c r="M633" i="3"/>
  <c r="I633" i="3" s="1" a="1"/>
  <c r="I633" i="3" s="1"/>
  <c r="L634" i="3"/>
  <c r="M634" i="3"/>
  <c r="I634" i="3" s="1" a="1"/>
  <c r="I634" i="3" s="1"/>
  <c r="L635" i="3"/>
  <c r="M635" i="3"/>
  <c r="I635" i="3" s="1" a="1"/>
  <c r="I635" i="3" s="1"/>
  <c r="L636" i="3"/>
  <c r="M636" i="3"/>
  <c r="I636" i="3" s="1" a="1"/>
  <c r="I636" i="3" s="1"/>
  <c r="L637" i="3"/>
  <c r="M637" i="3"/>
  <c r="I637" i="3" s="1" a="1"/>
  <c r="I637" i="3" s="1"/>
  <c r="L638" i="3"/>
  <c r="M638" i="3"/>
  <c r="I638" i="3" s="1" a="1"/>
  <c r="I638" i="3" s="1"/>
  <c r="L639" i="3"/>
  <c r="M639" i="3"/>
  <c r="I639" i="3" s="1" a="1"/>
  <c r="I639" i="3" s="1"/>
  <c r="L640" i="3"/>
  <c r="M640" i="3"/>
  <c r="I640" i="3" s="1" a="1"/>
  <c r="I640" i="3" s="1"/>
  <c r="L641" i="3"/>
  <c r="M641" i="3"/>
  <c r="I641" i="3" s="1" a="1"/>
  <c r="I641" i="3" s="1"/>
  <c r="L642" i="3"/>
  <c r="M642" i="3"/>
  <c r="I642" i="3" s="1" a="1"/>
  <c r="I642" i="3" s="1"/>
  <c r="L643" i="3"/>
  <c r="M643" i="3"/>
  <c r="I643" i="3" s="1" a="1"/>
  <c r="I643" i="3" s="1"/>
  <c r="L644" i="3"/>
  <c r="M644" i="3"/>
  <c r="I644" i="3" s="1" a="1"/>
  <c r="I644" i="3" s="1"/>
  <c r="L645" i="3"/>
  <c r="M645" i="3"/>
  <c r="I645" i="3" s="1" a="1"/>
  <c r="I645" i="3" s="1"/>
  <c r="L646" i="3"/>
  <c r="M646" i="3"/>
  <c r="I646" i="3" s="1" a="1"/>
  <c r="I646" i="3" s="1"/>
  <c r="L647" i="3"/>
  <c r="M647" i="3"/>
  <c r="I647" i="3" s="1" a="1"/>
  <c r="I647" i="3" s="1"/>
  <c r="L648" i="3"/>
  <c r="M648" i="3"/>
  <c r="I648" i="3" s="1" a="1"/>
  <c r="I648" i="3" s="1"/>
  <c r="L649" i="3"/>
  <c r="M649" i="3"/>
  <c r="I649" i="3" s="1" a="1"/>
  <c r="I649" i="3" s="1"/>
  <c r="L650" i="3"/>
  <c r="M650" i="3"/>
  <c r="I650" i="3" s="1" a="1"/>
  <c r="I650" i="3" s="1"/>
  <c r="L651" i="3"/>
  <c r="M651" i="3"/>
  <c r="I651" i="3" s="1" a="1"/>
  <c r="I651" i="3" s="1"/>
  <c r="L652" i="3"/>
  <c r="M652" i="3"/>
  <c r="I652" i="3" s="1" a="1"/>
  <c r="I652" i="3" s="1"/>
  <c r="L653" i="3"/>
  <c r="M653" i="3"/>
  <c r="I653" i="3" s="1" a="1"/>
  <c r="I653" i="3" s="1"/>
  <c r="L654" i="3"/>
  <c r="M654" i="3"/>
  <c r="I654" i="3" s="1" a="1"/>
  <c r="I654" i="3" s="1"/>
  <c r="L655" i="3"/>
  <c r="M655" i="3"/>
  <c r="I655" i="3" s="1" a="1"/>
  <c r="I655" i="3" s="1"/>
  <c r="L656" i="3"/>
  <c r="M656" i="3"/>
  <c r="I656" i="3" s="1" a="1"/>
  <c r="I656" i="3" s="1"/>
  <c r="L657" i="3"/>
  <c r="M657" i="3"/>
  <c r="I657" i="3" s="1" a="1"/>
  <c r="I657" i="3" s="1"/>
  <c r="L658" i="3"/>
  <c r="M658" i="3"/>
  <c r="I658" i="3" s="1" a="1"/>
  <c r="I658" i="3" s="1"/>
  <c r="L659" i="3"/>
  <c r="M659" i="3"/>
  <c r="I659" i="3" s="1" a="1"/>
  <c r="I659" i="3" s="1"/>
  <c r="L660" i="3"/>
  <c r="M660" i="3"/>
  <c r="I660" i="3" s="1" a="1"/>
  <c r="I660" i="3" s="1"/>
  <c r="L661" i="3"/>
  <c r="M661" i="3"/>
  <c r="I661" i="3" s="1" a="1"/>
  <c r="I661" i="3" s="1"/>
  <c r="L662" i="3"/>
  <c r="M662" i="3"/>
  <c r="I662" i="3" s="1" a="1"/>
  <c r="I662" i="3" s="1"/>
  <c r="L663" i="3"/>
  <c r="M663" i="3"/>
  <c r="I663" i="3" s="1" a="1"/>
  <c r="I663" i="3" s="1"/>
  <c r="L664" i="3"/>
  <c r="M664" i="3"/>
  <c r="I664" i="3" s="1" a="1"/>
  <c r="I664" i="3" s="1"/>
  <c r="L665" i="3"/>
  <c r="M665" i="3"/>
  <c r="I665" i="3" s="1" a="1"/>
  <c r="I665" i="3" s="1"/>
  <c r="L666" i="3"/>
  <c r="M666" i="3"/>
  <c r="I666" i="3" s="1" a="1"/>
  <c r="I666" i="3" s="1"/>
  <c r="L667" i="3"/>
  <c r="M667" i="3"/>
  <c r="I667" i="3" s="1" a="1"/>
  <c r="I667" i="3" s="1"/>
  <c r="L668" i="3"/>
  <c r="M668" i="3"/>
  <c r="I668" i="3" s="1" a="1"/>
  <c r="I668" i="3" s="1"/>
  <c r="L669" i="3"/>
  <c r="M669" i="3"/>
  <c r="I669" i="3" s="1" a="1"/>
  <c r="I669" i="3" s="1"/>
  <c r="L670" i="3"/>
  <c r="M670" i="3"/>
  <c r="I670" i="3" s="1" a="1"/>
  <c r="I670" i="3" s="1"/>
  <c r="L671" i="3"/>
  <c r="M671" i="3"/>
  <c r="I671" i="3" s="1" a="1"/>
  <c r="I671" i="3" s="1"/>
  <c r="L672" i="3"/>
  <c r="M672" i="3"/>
  <c r="I672" i="3" s="1" a="1"/>
  <c r="I672" i="3" s="1"/>
  <c r="L673" i="3"/>
  <c r="M673" i="3"/>
  <c r="I673" i="3" s="1" a="1"/>
  <c r="I673" i="3" s="1"/>
  <c r="L674" i="3"/>
  <c r="M674" i="3"/>
  <c r="I674" i="3" s="1" a="1"/>
  <c r="I674" i="3" s="1"/>
  <c r="L675" i="3"/>
  <c r="M675" i="3"/>
  <c r="I675" i="3" s="1" a="1"/>
  <c r="I675" i="3" s="1"/>
  <c r="L676" i="3"/>
  <c r="M676" i="3"/>
  <c r="I676" i="3" s="1" a="1"/>
  <c r="I676" i="3" s="1"/>
  <c r="L677" i="3"/>
  <c r="M677" i="3"/>
  <c r="I677" i="3" s="1" a="1"/>
  <c r="I677" i="3" s="1"/>
  <c r="L678" i="3"/>
  <c r="M678" i="3"/>
  <c r="I678" i="3" s="1" a="1"/>
  <c r="I678" i="3" s="1"/>
  <c r="L679" i="3"/>
  <c r="M679" i="3"/>
  <c r="I679" i="3" s="1" a="1"/>
  <c r="I679" i="3" s="1"/>
  <c r="L680" i="3"/>
  <c r="M680" i="3"/>
  <c r="I680" i="3" s="1" a="1"/>
  <c r="I680" i="3" s="1"/>
  <c r="L681" i="3"/>
  <c r="M681" i="3"/>
  <c r="I681" i="3" s="1" a="1"/>
  <c r="I681" i="3" s="1"/>
  <c r="L682" i="3"/>
  <c r="M682" i="3"/>
  <c r="I682" i="3" s="1" a="1"/>
  <c r="I682" i="3" s="1"/>
  <c r="L683" i="3"/>
  <c r="M683" i="3"/>
  <c r="I683" i="3" s="1" a="1"/>
  <c r="I683" i="3" s="1"/>
  <c r="L684" i="3"/>
  <c r="M684" i="3"/>
  <c r="I684" i="3" s="1" a="1"/>
  <c r="I684" i="3" s="1"/>
  <c r="L685" i="3"/>
  <c r="M685" i="3"/>
  <c r="I685" i="3" s="1" a="1"/>
  <c r="I685" i="3" s="1"/>
  <c r="I555" i="3" l="1" a="1"/>
  <c r="I555" i="3" s="1"/>
  <c r="J690" i="3" a="1"/>
  <c r="J690" i="3" s="1"/>
  <c r="I828" i="3" a="1"/>
  <c r="I828" i="3" s="1"/>
  <c r="P30" i="5"/>
  <c r="P48" i="5"/>
  <c r="P14" i="5"/>
  <c r="P39" i="5"/>
  <c r="Z21" i="20"/>
  <c r="Q45" i="20" a="1"/>
  <c r="Q45" i="20" s="1"/>
  <c r="Q44" i="20" a="1"/>
  <c r="Q44" i="20" s="1"/>
  <c r="Q43" i="20" a="1"/>
  <c r="Q43" i="20" s="1"/>
  <c r="Q53" i="20" a="1"/>
  <c r="Q53" i="20" s="1"/>
  <c r="Q52" i="20" a="1"/>
  <c r="Q52" i="20" s="1"/>
  <c r="Q51" i="20" a="1"/>
  <c r="Q51" i="20" s="1"/>
  <c r="Q50" i="20" a="1"/>
  <c r="Q50" i="20" s="1"/>
  <c r="Q49" i="20" a="1"/>
  <c r="Q49" i="20" s="1"/>
  <c r="Q47" i="20" a="1"/>
  <c r="Q47" i="20" s="1"/>
  <c r="Q46" i="20" a="1"/>
  <c r="Q46" i="20" s="1"/>
  <c r="W35" i="20"/>
  <c r="W23" i="20"/>
  <c r="W34" i="20"/>
  <c r="W33" i="20"/>
  <c r="W32" i="20"/>
  <c r="W31" i="20"/>
  <c r="W30" i="20"/>
  <c r="W29" i="20"/>
  <c r="W40" i="20"/>
  <c r="W28" i="20"/>
  <c r="W39" i="20"/>
  <c r="W27" i="20"/>
  <c r="W38" i="20"/>
  <c r="W26" i="20"/>
  <c r="W37" i="20"/>
  <c r="W25" i="20"/>
  <c r="W36" i="20"/>
  <c r="W24" i="20"/>
  <c r="Q31" i="20"/>
  <c r="Q30" i="20"/>
  <c r="Q29" i="20"/>
  <c r="Q39" i="20"/>
  <c r="Q40" i="20"/>
  <c r="Q28" i="20"/>
  <c r="Q27" i="20"/>
  <c r="Q38" i="20"/>
  <c r="Q26" i="20"/>
  <c r="Q37" i="20"/>
  <c r="Q25" i="20"/>
  <c r="Q36" i="20"/>
  <c r="Q24" i="20"/>
  <c r="Q35" i="20"/>
  <c r="Q23" i="20"/>
  <c r="Q34" i="20"/>
  <c r="Q33" i="20"/>
  <c r="Q32" i="20"/>
  <c r="W50" i="20" a="1"/>
  <c r="W50" i="20" s="1"/>
  <c r="W49" i="20" a="1"/>
  <c r="W49" i="20" s="1"/>
  <c r="W47" i="20" a="1"/>
  <c r="W47" i="20" s="1"/>
  <c r="W46" i="20" a="1"/>
  <c r="W46" i="20" s="1"/>
  <c r="W45" i="20" a="1"/>
  <c r="W45" i="20" s="1"/>
  <c r="W44" i="20" a="1"/>
  <c r="W44" i="20" s="1"/>
  <c r="W43" i="20" a="1"/>
  <c r="W43" i="20" s="1"/>
  <c r="W53" i="20" a="1"/>
  <c r="W53" i="20" s="1"/>
  <c r="W52" i="20" a="1"/>
  <c r="W52" i="20" s="1"/>
  <c r="W51" i="20" a="1"/>
  <c r="W51" i="20" s="1"/>
  <c r="T31" i="20"/>
  <c r="T29" i="20"/>
  <c r="T15" i="20"/>
  <c r="T39" i="20"/>
  <c r="T37" i="20"/>
  <c r="T36" i="20"/>
  <c r="T34" i="20"/>
  <c r="T47" i="20" a="1"/>
  <c r="T47" i="20" s="1"/>
  <c r="T46" i="20" a="1"/>
  <c r="T46" i="20" s="1"/>
  <c r="T45" i="20" a="1"/>
  <c r="T45" i="20" s="1"/>
  <c r="T44" i="20" a="1"/>
  <c r="T44" i="20" s="1"/>
  <c r="T43" i="20" a="1"/>
  <c r="T43" i="20" s="1"/>
  <c r="T53" i="20" a="1"/>
  <c r="T53" i="20" s="1"/>
  <c r="T52" i="20" a="1"/>
  <c r="T52" i="20" s="1"/>
  <c r="T51" i="20" a="1"/>
  <c r="T51" i="20" s="1"/>
  <c r="T50" i="20" a="1"/>
  <c r="T50" i="20" s="1"/>
  <c r="T49" i="20" a="1"/>
  <c r="T49" i="20" s="1"/>
  <c r="Z22" i="20"/>
  <c r="J913" i="3" a="1"/>
  <c r="J913" i="3" s="1"/>
  <c r="J723" i="3" a="1"/>
  <c r="J723" i="3" s="1"/>
  <c r="K806" i="3" a="1"/>
  <c r="K806" i="3" s="1"/>
  <c r="K785" i="3" a="1"/>
  <c r="K785" i="3" s="1"/>
  <c r="K761" i="3" a="1"/>
  <c r="K761" i="3" s="1"/>
  <c r="I702" i="3" a="1"/>
  <c r="I702" i="3" s="1"/>
  <c r="K749" i="3" a="1"/>
  <c r="K749" i="3" s="1"/>
  <c r="J871" i="3" a="1"/>
  <c r="J871" i="3" s="1"/>
  <c r="K741" i="3" a="1"/>
  <c r="K741" i="3" s="1"/>
  <c r="J853" i="3" a="1"/>
  <c r="J853" i="3" s="1"/>
  <c r="J955" i="3" a="1"/>
  <c r="J955" i="3" s="1"/>
  <c r="J907" i="3" a="1"/>
  <c r="J907" i="3" s="1"/>
  <c r="J949" i="3" a="1"/>
  <c r="J949" i="3" s="1"/>
  <c r="K730" i="3" a="1"/>
  <c r="K730" i="3" s="1"/>
  <c r="J961" i="3" a="1"/>
  <c r="J961" i="3" s="1"/>
  <c r="K883" i="3" a="1"/>
  <c r="K883" i="3" s="1"/>
  <c r="K829" i="3" a="1"/>
  <c r="K829" i="3" s="1"/>
  <c r="K722" i="3" a="1"/>
  <c r="K722" i="3" s="1"/>
  <c r="K794" i="3" a="1"/>
  <c r="K794" i="3" s="1"/>
  <c r="K725" i="3" a="1"/>
  <c r="K725" i="3" s="1"/>
  <c r="K847" i="3" a="1"/>
  <c r="K847" i="3" s="1"/>
  <c r="K797" i="3" a="1"/>
  <c r="K797" i="3" s="1"/>
  <c r="K782" i="3" a="1"/>
  <c r="K782" i="3" s="1"/>
  <c r="K694" i="3" a="1"/>
  <c r="K694" i="3" s="1"/>
  <c r="J889" i="3" a="1"/>
  <c r="J889" i="3" s="1"/>
  <c r="J835" i="3" a="1"/>
  <c r="J835" i="3" s="1"/>
  <c r="K770" i="3" a="1"/>
  <c r="K770" i="3" s="1"/>
  <c r="K705" i="3" a="1"/>
  <c r="K705" i="3" s="1"/>
  <c r="T6" i="20" s="1"/>
  <c r="K758" i="3" a="1"/>
  <c r="K758" i="3" s="1"/>
  <c r="J943" i="3" a="1"/>
  <c r="J943" i="3" s="1"/>
  <c r="K865" i="3" a="1"/>
  <c r="K865" i="3" s="1"/>
  <c r="K821" i="3" a="1"/>
  <c r="K821" i="3" s="1"/>
  <c r="K773" i="3" a="1"/>
  <c r="K773" i="3" s="1"/>
  <c r="J901" i="3" a="1"/>
  <c r="J901" i="3" s="1"/>
  <c r="J883" i="3" a="1"/>
  <c r="J883" i="3" s="1"/>
  <c r="J865" i="3" a="1"/>
  <c r="J865" i="3" s="1"/>
  <c r="J847" i="3" a="1"/>
  <c r="J847" i="3" s="1"/>
  <c r="J829" i="3" a="1"/>
  <c r="J829" i="3" s="1"/>
  <c r="J809" i="3" a="1"/>
  <c r="J809" i="3" s="1"/>
  <c r="J791" i="3" a="1"/>
  <c r="J791" i="3" s="1"/>
  <c r="J773" i="3" a="1"/>
  <c r="J773" i="3" s="1"/>
  <c r="J755" i="3" a="1"/>
  <c r="J755" i="3" s="1"/>
  <c r="K733" i="3" a="1"/>
  <c r="K733" i="3" s="1"/>
  <c r="J715" i="3" a="1"/>
  <c r="J715" i="3" s="1"/>
  <c r="K701" i="3" a="1"/>
  <c r="K701" i="3" s="1"/>
  <c r="K698" i="3" a="1"/>
  <c r="K698" i="3" s="1"/>
  <c r="J931" i="3" a="1"/>
  <c r="J931" i="3" s="1"/>
  <c r="J919" i="3" a="1"/>
  <c r="J919" i="3" s="1"/>
  <c r="K889" i="3" a="1"/>
  <c r="K889" i="3" s="1"/>
  <c r="K871" i="3" a="1"/>
  <c r="K871" i="3" s="1"/>
  <c r="K853" i="3" a="1"/>
  <c r="K853" i="3" s="1"/>
  <c r="K835" i="3" a="1"/>
  <c r="K835" i="3" s="1"/>
  <c r="W11" i="20" s="1"/>
  <c r="J823" i="3" a="1"/>
  <c r="J823" i="3" s="1"/>
  <c r="J797" i="3" a="1"/>
  <c r="J797" i="3" s="1"/>
  <c r="J779" i="3" a="1"/>
  <c r="J779" i="3" s="1"/>
  <c r="J761" i="3" a="1"/>
  <c r="J761" i="3" s="1"/>
  <c r="J739" i="3" a="1"/>
  <c r="J739" i="3" s="1"/>
  <c r="K714" i="3" a="1"/>
  <c r="K714" i="3" s="1"/>
  <c r="J703" i="3" a="1"/>
  <c r="J703" i="3" s="1"/>
  <c r="K697" i="3" a="1"/>
  <c r="K697" i="3" s="1"/>
  <c r="K746" i="3" a="1"/>
  <c r="K746" i="3" s="1"/>
  <c r="K717" i="3" a="1"/>
  <c r="K717" i="3" s="1"/>
  <c r="K710" i="3" a="1"/>
  <c r="K710" i="3" s="1"/>
  <c r="T13" i="20" s="1"/>
  <c r="J697" i="3" a="1"/>
  <c r="J697" i="3" s="1"/>
  <c r="J937" i="3" a="1"/>
  <c r="J937" i="3" s="1"/>
  <c r="K895" i="3" a="1"/>
  <c r="K895" i="3" s="1"/>
  <c r="K877" i="3" a="1"/>
  <c r="K877" i="3" s="1"/>
  <c r="W19" i="20" s="1"/>
  <c r="K859" i="3" a="1"/>
  <c r="K859" i="3" s="1"/>
  <c r="K841" i="3" a="1"/>
  <c r="K841" i="3" s="1"/>
  <c r="J699" i="3" a="1"/>
  <c r="J699" i="3" s="1"/>
  <c r="K689" i="3" a="1"/>
  <c r="K689" i="3" s="1"/>
  <c r="J925" i="3" a="1"/>
  <c r="J925" i="3" s="1"/>
  <c r="J895" i="3" a="1"/>
  <c r="J895" i="3" s="1"/>
  <c r="J877" i="3" a="1"/>
  <c r="J877" i="3" s="1"/>
  <c r="J859" i="3" a="1"/>
  <c r="J859" i="3" s="1"/>
  <c r="J841" i="3" a="1"/>
  <c r="J841" i="3" s="1"/>
  <c r="J803" i="3" a="1"/>
  <c r="J803" i="3" s="1"/>
  <c r="J785" i="3" a="1"/>
  <c r="J785" i="3" s="1"/>
  <c r="J767" i="3" a="1"/>
  <c r="J767" i="3" s="1"/>
  <c r="K738" i="3" a="1"/>
  <c r="K738" i="3" s="1"/>
  <c r="J689" i="3" a="1"/>
  <c r="J689" i="3" s="1"/>
  <c r="J749" i="3" a="1"/>
  <c r="J749" i="3" s="1"/>
  <c r="J741" i="3" a="1"/>
  <c r="J741" i="3" s="1"/>
  <c r="J733" i="3" a="1"/>
  <c r="J733" i="3" s="1"/>
  <c r="J725" i="3" a="1"/>
  <c r="J725" i="3" s="1"/>
  <c r="J717" i="3" a="1"/>
  <c r="J717" i="3" s="1"/>
  <c r="K709" i="3" a="1"/>
  <c r="K709" i="3" s="1"/>
  <c r="I694" i="3" a="1"/>
  <c r="I694" i="3" s="1"/>
  <c r="J691" i="3" a="1"/>
  <c r="J691" i="3" s="1"/>
  <c r="K686" i="3" a="1"/>
  <c r="K686" i="3" s="1"/>
  <c r="K814" i="3" a="1"/>
  <c r="K814" i="3" s="1"/>
  <c r="J811" i="3" a="1"/>
  <c r="J811" i="3" s="1"/>
  <c r="K805" i="3" a="1"/>
  <c r="K805" i="3" s="1"/>
  <c r="K802" i="3" a="1"/>
  <c r="K802" i="3" s="1"/>
  <c r="J799" i="3" a="1"/>
  <c r="J799" i="3" s="1"/>
  <c r="K793" i="3" a="1"/>
  <c r="K793" i="3" s="1"/>
  <c r="K790" i="3" a="1"/>
  <c r="K790" i="3" s="1"/>
  <c r="J787" i="3" a="1"/>
  <c r="J787" i="3" s="1"/>
  <c r="K781" i="3" a="1"/>
  <c r="K781" i="3" s="1"/>
  <c r="K778" i="3" a="1"/>
  <c r="K778" i="3" s="1"/>
  <c r="T19" i="20" s="1"/>
  <c r="J775" i="3" a="1"/>
  <c r="J775" i="3" s="1"/>
  <c r="K769" i="3" a="1"/>
  <c r="K769" i="3" s="1"/>
  <c r="K766" i="3" a="1"/>
  <c r="K766" i="3" s="1"/>
  <c r="J763" i="3" a="1"/>
  <c r="J763" i="3" s="1"/>
  <c r="K757" i="3" a="1"/>
  <c r="K757" i="3" s="1"/>
  <c r="K754" i="3" a="1"/>
  <c r="K754" i="3" s="1"/>
  <c r="J751" i="3" a="1"/>
  <c r="J751" i="3" s="1"/>
  <c r="I746" i="3" a="1"/>
  <c r="I746" i="3" s="1"/>
  <c r="J743" i="3" a="1"/>
  <c r="J743" i="3" s="1"/>
  <c r="I738" i="3" a="1"/>
  <c r="I738" i="3" s="1"/>
  <c r="J735" i="3" a="1"/>
  <c r="J735" i="3" s="1"/>
  <c r="I730" i="3" a="1"/>
  <c r="I730" i="3" s="1"/>
  <c r="T30" i="20" s="1"/>
  <c r="J727" i="3" a="1"/>
  <c r="J727" i="3" s="1"/>
  <c r="I722" i="3" a="1"/>
  <c r="I722" i="3" s="1"/>
  <c r="J719" i="3" a="1"/>
  <c r="J719" i="3" s="1"/>
  <c r="I714" i="3" a="1"/>
  <c r="I714" i="3" s="1"/>
  <c r="J711" i="3" a="1"/>
  <c r="J711" i="3" s="1"/>
  <c r="J709" i="3" a="1"/>
  <c r="J709" i="3" s="1"/>
  <c r="K706" i="3" a="1"/>
  <c r="K706" i="3" s="1"/>
  <c r="I686" i="3" a="1"/>
  <c r="I686" i="3" s="1"/>
  <c r="K957" i="3" a="1"/>
  <c r="K957" i="3" s="1"/>
  <c r="K951" i="3" a="1"/>
  <c r="K951" i="3" s="1"/>
  <c r="K945" i="3" a="1"/>
  <c r="K945" i="3" s="1"/>
  <c r="K939" i="3" a="1"/>
  <c r="K939" i="3" s="1"/>
  <c r="K933" i="3" a="1"/>
  <c r="K933" i="3" s="1"/>
  <c r="W16" i="20" s="1"/>
  <c r="K927" i="3" a="1"/>
  <c r="K927" i="3" s="1"/>
  <c r="K921" i="3" a="1"/>
  <c r="K921" i="3" s="1"/>
  <c r="K915" i="3" a="1"/>
  <c r="K915" i="3" s="1"/>
  <c r="K909" i="3" a="1"/>
  <c r="K909" i="3" s="1"/>
  <c r="K903" i="3" a="1"/>
  <c r="K903" i="3" s="1"/>
  <c r="K897" i="3" a="1"/>
  <c r="K897" i="3" s="1"/>
  <c r="K891" i="3" a="1"/>
  <c r="K891" i="3" s="1"/>
  <c r="K885" i="3" a="1"/>
  <c r="K885" i="3" s="1"/>
  <c r="K879" i="3" a="1"/>
  <c r="K879" i="3" s="1"/>
  <c r="K873" i="3" a="1"/>
  <c r="K873" i="3" s="1"/>
  <c r="K867" i="3" a="1"/>
  <c r="K867" i="3" s="1"/>
  <c r="K861" i="3" a="1"/>
  <c r="K861" i="3" s="1"/>
  <c r="K855" i="3" a="1"/>
  <c r="K855" i="3" s="1"/>
  <c r="K849" i="3" a="1"/>
  <c r="K849" i="3" s="1"/>
  <c r="K843" i="3" a="1"/>
  <c r="K843" i="3" s="1"/>
  <c r="K837" i="3" a="1"/>
  <c r="K837" i="3" s="1"/>
  <c r="K831" i="3" a="1"/>
  <c r="K831" i="3" s="1"/>
  <c r="J805" i="3" a="1"/>
  <c r="J805" i="3" s="1"/>
  <c r="J793" i="3" a="1"/>
  <c r="J793" i="3" s="1"/>
  <c r="J781" i="3" a="1"/>
  <c r="J781" i="3" s="1"/>
  <c r="J769" i="3" a="1"/>
  <c r="J769" i="3" s="1"/>
  <c r="J757" i="3" a="1"/>
  <c r="J757" i="3" s="1"/>
  <c r="J957" i="3" a="1"/>
  <c r="J957" i="3" s="1"/>
  <c r="J951" i="3" a="1"/>
  <c r="J951" i="3" s="1"/>
  <c r="J945" i="3" a="1"/>
  <c r="J945" i="3" s="1"/>
  <c r="J939" i="3" a="1"/>
  <c r="J939" i="3" s="1"/>
  <c r="J933" i="3" a="1"/>
  <c r="J933" i="3" s="1"/>
  <c r="J927" i="3" a="1"/>
  <c r="J927" i="3" s="1"/>
  <c r="J921" i="3" a="1"/>
  <c r="J921" i="3" s="1"/>
  <c r="J915" i="3" a="1"/>
  <c r="J915" i="3" s="1"/>
  <c r="J909" i="3" a="1"/>
  <c r="J909" i="3" s="1"/>
  <c r="J903" i="3" a="1"/>
  <c r="J903" i="3" s="1"/>
  <c r="J897" i="3" a="1"/>
  <c r="J897" i="3" s="1"/>
  <c r="J891" i="3" a="1"/>
  <c r="J891" i="3" s="1"/>
  <c r="J885" i="3" a="1"/>
  <c r="J885" i="3" s="1"/>
  <c r="J879" i="3" a="1"/>
  <c r="J879" i="3" s="1"/>
  <c r="J873" i="3" a="1"/>
  <c r="J873" i="3" s="1"/>
  <c r="J867" i="3" a="1"/>
  <c r="J867" i="3" s="1"/>
  <c r="J861" i="3" a="1"/>
  <c r="J861" i="3" s="1"/>
  <c r="J855" i="3" a="1"/>
  <c r="J855" i="3" s="1"/>
  <c r="J849" i="3" a="1"/>
  <c r="J849" i="3" s="1"/>
  <c r="J843" i="3" a="1"/>
  <c r="J843" i="3" s="1"/>
  <c r="J837" i="3" a="1"/>
  <c r="J837" i="3" s="1"/>
  <c r="J831" i="3" a="1"/>
  <c r="J831" i="3" s="1"/>
  <c r="I706" i="3" a="1"/>
  <c r="I706" i="3" s="1"/>
  <c r="J701" i="3" a="1"/>
  <c r="J701" i="3" s="1"/>
  <c r="K693" i="3" a="1"/>
  <c r="K693" i="3" s="1"/>
  <c r="T14" i="20" s="1"/>
  <c r="K690" i="3" a="1"/>
  <c r="K690" i="3" s="1"/>
  <c r="K813" i="3" a="1"/>
  <c r="K813" i="3" s="1"/>
  <c r="K810" i="3" a="1"/>
  <c r="K810" i="3" s="1"/>
  <c r="J807" i="3" a="1"/>
  <c r="J807" i="3" s="1"/>
  <c r="K801" i="3" a="1"/>
  <c r="K801" i="3" s="1"/>
  <c r="K798" i="3" a="1"/>
  <c r="K798" i="3" s="1"/>
  <c r="J795" i="3" a="1"/>
  <c r="J795" i="3" s="1"/>
  <c r="K789" i="3" a="1"/>
  <c r="K789" i="3" s="1"/>
  <c r="K786" i="3" a="1"/>
  <c r="K786" i="3" s="1"/>
  <c r="J783" i="3" a="1"/>
  <c r="J783" i="3" s="1"/>
  <c r="K777" i="3" a="1"/>
  <c r="K777" i="3" s="1"/>
  <c r="K774" i="3" a="1"/>
  <c r="K774" i="3" s="1"/>
  <c r="J771" i="3" a="1"/>
  <c r="J771" i="3" s="1"/>
  <c r="K765" i="3" a="1"/>
  <c r="K765" i="3" s="1"/>
  <c r="K762" i="3" a="1"/>
  <c r="K762" i="3" s="1"/>
  <c r="J759" i="3" a="1"/>
  <c r="J759" i="3" s="1"/>
  <c r="K753" i="3" a="1"/>
  <c r="K753" i="3" s="1"/>
  <c r="K750" i="3" a="1"/>
  <c r="K750" i="3" s="1"/>
  <c r="T20" i="20" s="1"/>
  <c r="K745" i="3" a="1"/>
  <c r="K745" i="3" s="1"/>
  <c r="K742" i="3" a="1"/>
  <c r="K742" i="3" s="1"/>
  <c r="K737" i="3" a="1"/>
  <c r="K737" i="3" s="1"/>
  <c r="K734" i="3" a="1"/>
  <c r="K734" i="3" s="1"/>
  <c r="K729" i="3" a="1"/>
  <c r="K729" i="3" s="1"/>
  <c r="K726" i="3" a="1"/>
  <c r="K726" i="3" s="1"/>
  <c r="K721" i="3" a="1"/>
  <c r="K721" i="3" s="1"/>
  <c r="K718" i="3" a="1"/>
  <c r="K718" i="3" s="1"/>
  <c r="K713" i="3" a="1"/>
  <c r="K713" i="3" s="1"/>
  <c r="I698" i="3" a="1"/>
  <c r="I698" i="3" s="1"/>
  <c r="J695" i="3" a="1"/>
  <c r="J695" i="3" s="1"/>
  <c r="J693" i="3" a="1"/>
  <c r="J693" i="3" s="1"/>
  <c r="K959" i="3" a="1"/>
  <c r="K959" i="3" s="1"/>
  <c r="K953" i="3" a="1"/>
  <c r="K953" i="3" s="1"/>
  <c r="K947" i="3" a="1"/>
  <c r="K947" i="3" s="1"/>
  <c r="K941" i="3" a="1"/>
  <c r="K941" i="3" s="1"/>
  <c r="K935" i="3" a="1"/>
  <c r="K935" i="3" s="1"/>
  <c r="K929" i="3" a="1"/>
  <c r="K929" i="3" s="1"/>
  <c r="K923" i="3" a="1"/>
  <c r="K923" i="3" s="1"/>
  <c r="K917" i="3" a="1"/>
  <c r="K917" i="3" s="1"/>
  <c r="K911" i="3" a="1"/>
  <c r="K911" i="3" s="1"/>
  <c r="K905" i="3" a="1"/>
  <c r="K905" i="3" s="1"/>
  <c r="K899" i="3" a="1"/>
  <c r="K899" i="3" s="1"/>
  <c r="K893" i="3" a="1"/>
  <c r="K893" i="3" s="1"/>
  <c r="K887" i="3" a="1"/>
  <c r="K887" i="3" s="1"/>
  <c r="K881" i="3" a="1"/>
  <c r="K881" i="3" s="1"/>
  <c r="K875" i="3" a="1"/>
  <c r="K875" i="3" s="1"/>
  <c r="K869" i="3" a="1"/>
  <c r="K869" i="3" s="1"/>
  <c r="K863" i="3" a="1"/>
  <c r="K863" i="3" s="1"/>
  <c r="K857" i="3" a="1"/>
  <c r="K857" i="3" s="1"/>
  <c r="K851" i="3" a="1"/>
  <c r="K851" i="3" s="1"/>
  <c r="K845" i="3" a="1"/>
  <c r="K845" i="3" s="1"/>
  <c r="K839" i="3" a="1"/>
  <c r="K839" i="3" s="1"/>
  <c r="K833" i="3" a="1"/>
  <c r="K833" i="3" s="1"/>
  <c r="K827" i="3" a="1"/>
  <c r="K827" i="3" s="1"/>
  <c r="J813" i="3" a="1"/>
  <c r="J813" i="3" s="1"/>
  <c r="J801" i="3" a="1"/>
  <c r="J801" i="3" s="1"/>
  <c r="J789" i="3" a="1"/>
  <c r="J789" i="3" s="1"/>
  <c r="J777" i="3" a="1"/>
  <c r="J777" i="3" s="1"/>
  <c r="J765" i="3" a="1"/>
  <c r="J765" i="3" s="1"/>
  <c r="J753" i="3" a="1"/>
  <c r="J753" i="3" s="1"/>
  <c r="J745" i="3" a="1"/>
  <c r="J745" i="3" s="1"/>
  <c r="J737" i="3" a="1"/>
  <c r="J737" i="3" s="1"/>
  <c r="J729" i="3" a="1"/>
  <c r="J729" i="3" s="1"/>
  <c r="J721" i="3" a="1"/>
  <c r="J721" i="3" s="1"/>
  <c r="J713" i="3" a="1"/>
  <c r="J713" i="3" s="1"/>
  <c r="I690" i="3" a="1"/>
  <c r="I690" i="3" s="1"/>
  <c r="J959" i="3" a="1"/>
  <c r="J959" i="3" s="1"/>
  <c r="J953" i="3" a="1"/>
  <c r="J953" i="3" s="1"/>
  <c r="J947" i="3" a="1"/>
  <c r="J947" i="3" s="1"/>
  <c r="J941" i="3" a="1"/>
  <c r="J941" i="3" s="1"/>
  <c r="J935" i="3" a="1"/>
  <c r="J935" i="3" s="1"/>
  <c r="J929" i="3" a="1"/>
  <c r="J929" i="3" s="1"/>
  <c r="J923" i="3" a="1"/>
  <c r="J923" i="3" s="1"/>
  <c r="J917" i="3" a="1"/>
  <c r="J917" i="3" s="1"/>
  <c r="J911" i="3" a="1"/>
  <c r="J911" i="3" s="1"/>
  <c r="J905" i="3" a="1"/>
  <c r="J905" i="3" s="1"/>
  <c r="J899" i="3" a="1"/>
  <c r="J899" i="3" s="1"/>
  <c r="J893" i="3" a="1"/>
  <c r="J893" i="3" s="1"/>
  <c r="J887" i="3" a="1"/>
  <c r="J887" i="3" s="1"/>
  <c r="J881" i="3" a="1"/>
  <c r="J881" i="3" s="1"/>
  <c r="J875" i="3" a="1"/>
  <c r="J875" i="3" s="1"/>
  <c r="J869" i="3" a="1"/>
  <c r="J869" i="3" s="1"/>
  <c r="J863" i="3" a="1"/>
  <c r="J863" i="3" s="1"/>
  <c r="J857" i="3" a="1"/>
  <c r="J857" i="3" s="1"/>
  <c r="J851" i="3" a="1"/>
  <c r="J851" i="3" s="1"/>
  <c r="J845" i="3" a="1"/>
  <c r="J845" i="3" s="1"/>
  <c r="J839" i="3" a="1"/>
  <c r="J839" i="3" s="1"/>
  <c r="J833" i="3" a="1"/>
  <c r="J833" i="3" s="1"/>
  <c r="J827" i="3" a="1"/>
  <c r="J827" i="3" s="1"/>
  <c r="I750" i="3" a="1"/>
  <c r="I750" i="3" s="1"/>
  <c r="J747" i="3" a="1"/>
  <c r="J747" i="3" s="1"/>
  <c r="I742" i="3" a="1"/>
  <c r="I742" i="3" s="1"/>
  <c r="I734" i="3" a="1"/>
  <c r="I734" i="3" s="1"/>
  <c r="J731" i="3" a="1"/>
  <c r="J731" i="3" s="1"/>
  <c r="I726" i="3" a="1"/>
  <c r="I726" i="3" s="1"/>
  <c r="T32" i="20" s="1"/>
  <c r="I718" i="3" a="1"/>
  <c r="I718" i="3" s="1"/>
  <c r="I710" i="3" a="1"/>
  <c r="I710" i="3" s="1"/>
  <c r="J707" i="3" a="1"/>
  <c r="J707" i="3" s="1"/>
  <c r="J705" i="3" a="1"/>
  <c r="J705" i="3" s="1"/>
  <c r="K702" i="3" a="1"/>
  <c r="K702" i="3" s="1"/>
  <c r="J687" i="3" a="1"/>
  <c r="J687" i="3" s="1"/>
  <c r="J815" i="3" a="1"/>
  <c r="J815" i="3" s="1"/>
  <c r="K809" i="3" a="1"/>
  <c r="K809" i="3" s="1"/>
  <c r="K961" i="3" a="1"/>
  <c r="K961" i="3" s="1"/>
  <c r="K955" i="3" a="1"/>
  <c r="K955" i="3" s="1"/>
  <c r="K949" i="3" a="1"/>
  <c r="K949" i="3" s="1"/>
  <c r="K943" i="3" a="1"/>
  <c r="K943" i="3" s="1"/>
  <c r="K937" i="3" a="1"/>
  <c r="K937" i="3" s="1"/>
  <c r="K931" i="3" a="1"/>
  <c r="K931" i="3" s="1"/>
  <c r="K925" i="3" a="1"/>
  <c r="K925" i="3" s="1"/>
  <c r="K919" i="3" a="1"/>
  <c r="K919" i="3" s="1"/>
  <c r="K913" i="3" a="1"/>
  <c r="K913" i="3" s="1"/>
  <c r="K907" i="3" a="1"/>
  <c r="K907" i="3" s="1"/>
  <c r="K901" i="3" a="1"/>
  <c r="K901" i="3" s="1"/>
  <c r="K960" i="3" a="1"/>
  <c r="K960" i="3" s="1"/>
  <c r="K956" i="3" a="1"/>
  <c r="K956" i="3" s="1"/>
  <c r="K952" i="3" a="1"/>
  <c r="K952" i="3" s="1"/>
  <c r="K948" i="3" a="1"/>
  <c r="K948" i="3" s="1"/>
  <c r="K944" i="3" a="1"/>
  <c r="K944" i="3" s="1"/>
  <c r="K940" i="3" a="1"/>
  <c r="K940" i="3" s="1"/>
  <c r="K936" i="3" a="1"/>
  <c r="K936" i="3" s="1"/>
  <c r="K932" i="3" a="1"/>
  <c r="K932" i="3" s="1"/>
  <c r="K928" i="3" a="1"/>
  <c r="K928" i="3" s="1"/>
  <c r="K924" i="3" a="1"/>
  <c r="K924" i="3" s="1"/>
  <c r="K920" i="3" a="1"/>
  <c r="K920" i="3" s="1"/>
  <c r="K916" i="3" a="1"/>
  <c r="K916" i="3" s="1"/>
  <c r="K912" i="3" a="1"/>
  <c r="K912" i="3" s="1"/>
  <c r="K908" i="3" a="1"/>
  <c r="K908" i="3" s="1"/>
  <c r="K904" i="3" a="1"/>
  <c r="K904" i="3" s="1"/>
  <c r="K900" i="3" a="1"/>
  <c r="K900" i="3" s="1"/>
  <c r="K896" i="3" a="1"/>
  <c r="K896" i="3" s="1"/>
  <c r="K892" i="3" a="1"/>
  <c r="K892" i="3" s="1"/>
  <c r="K888" i="3" a="1"/>
  <c r="K888" i="3" s="1"/>
  <c r="K884" i="3" a="1"/>
  <c r="K884" i="3" s="1"/>
  <c r="K880" i="3" a="1"/>
  <c r="K880" i="3" s="1"/>
  <c r="K876" i="3" a="1"/>
  <c r="K876" i="3" s="1"/>
  <c r="K872" i="3" a="1"/>
  <c r="K872" i="3" s="1"/>
  <c r="K868" i="3" a="1"/>
  <c r="K868" i="3" s="1"/>
  <c r="K864" i="3" a="1"/>
  <c r="K864" i="3" s="1"/>
  <c r="K860" i="3" a="1"/>
  <c r="K860" i="3" s="1"/>
  <c r="K856" i="3" a="1"/>
  <c r="K856" i="3" s="1"/>
  <c r="K852" i="3" a="1"/>
  <c r="K852" i="3" s="1"/>
  <c r="W15" i="20" s="1"/>
  <c r="K848" i="3" a="1"/>
  <c r="K848" i="3" s="1"/>
  <c r="K844" i="3" a="1"/>
  <c r="K844" i="3" s="1"/>
  <c r="K840" i="3" a="1"/>
  <c r="K840" i="3" s="1"/>
  <c r="K836" i="3" a="1"/>
  <c r="K836" i="3" s="1"/>
  <c r="K832" i="3" a="1"/>
  <c r="K832" i="3" s="1"/>
  <c r="K828" i="3" a="1"/>
  <c r="K828" i="3" s="1"/>
  <c r="J960" i="3" a="1"/>
  <c r="J960" i="3" s="1"/>
  <c r="J956" i="3" a="1"/>
  <c r="J956" i="3" s="1"/>
  <c r="J952" i="3" a="1"/>
  <c r="J952" i="3" s="1"/>
  <c r="J948" i="3" a="1"/>
  <c r="J948" i="3" s="1"/>
  <c r="J944" i="3" a="1"/>
  <c r="J944" i="3" s="1"/>
  <c r="J940" i="3" a="1"/>
  <c r="J940" i="3" s="1"/>
  <c r="J936" i="3" a="1"/>
  <c r="J936" i="3" s="1"/>
  <c r="J932" i="3" a="1"/>
  <c r="J932" i="3" s="1"/>
  <c r="J928" i="3" a="1"/>
  <c r="J928" i="3" s="1"/>
  <c r="J924" i="3" a="1"/>
  <c r="J924" i="3" s="1"/>
  <c r="J920" i="3" a="1"/>
  <c r="J920" i="3" s="1"/>
  <c r="J916" i="3" a="1"/>
  <c r="J916" i="3" s="1"/>
  <c r="J912" i="3" a="1"/>
  <c r="J912" i="3" s="1"/>
  <c r="J908" i="3" a="1"/>
  <c r="J908" i="3" s="1"/>
  <c r="J904" i="3" a="1"/>
  <c r="J904" i="3" s="1"/>
  <c r="J900" i="3" a="1"/>
  <c r="J900" i="3" s="1"/>
  <c r="J896" i="3" a="1"/>
  <c r="J896" i="3" s="1"/>
  <c r="J892" i="3" a="1"/>
  <c r="J892" i="3" s="1"/>
  <c r="J888" i="3" a="1"/>
  <c r="J888" i="3" s="1"/>
  <c r="J884" i="3" a="1"/>
  <c r="J884" i="3" s="1"/>
  <c r="J880" i="3" a="1"/>
  <c r="J880" i="3" s="1"/>
  <c r="J876" i="3" a="1"/>
  <c r="J876" i="3" s="1"/>
  <c r="J872" i="3" a="1"/>
  <c r="J872" i="3" s="1"/>
  <c r="J868" i="3" a="1"/>
  <c r="J868" i="3" s="1"/>
  <c r="J864" i="3" a="1"/>
  <c r="J864" i="3" s="1"/>
  <c r="J860" i="3" a="1"/>
  <c r="J860" i="3" s="1"/>
  <c r="J856" i="3" a="1"/>
  <c r="J856" i="3" s="1"/>
  <c r="J852" i="3" a="1"/>
  <c r="J852" i="3" s="1"/>
  <c r="J848" i="3" a="1"/>
  <c r="J848" i="3" s="1"/>
  <c r="J844" i="3" a="1"/>
  <c r="J844" i="3" s="1"/>
  <c r="J840" i="3" a="1"/>
  <c r="J840" i="3" s="1"/>
  <c r="J836" i="3" a="1"/>
  <c r="J836" i="3" s="1"/>
  <c r="J832" i="3" a="1"/>
  <c r="J832" i="3" s="1"/>
  <c r="J828" i="3" a="1"/>
  <c r="J828" i="3" s="1"/>
  <c r="K958" i="3" a="1"/>
  <c r="K958" i="3" s="1"/>
  <c r="K954" i="3" a="1"/>
  <c r="K954" i="3" s="1"/>
  <c r="K950" i="3" a="1"/>
  <c r="K950" i="3" s="1"/>
  <c r="K946" i="3" a="1"/>
  <c r="K946" i="3" s="1"/>
  <c r="K942" i="3" a="1"/>
  <c r="K942" i="3" s="1"/>
  <c r="K938" i="3" a="1"/>
  <c r="K938" i="3" s="1"/>
  <c r="K934" i="3" a="1"/>
  <c r="K934" i="3" s="1"/>
  <c r="K930" i="3" a="1"/>
  <c r="K930" i="3" s="1"/>
  <c r="K926" i="3" a="1"/>
  <c r="K926" i="3" s="1"/>
  <c r="K922" i="3" a="1"/>
  <c r="K922" i="3" s="1"/>
  <c r="K918" i="3" a="1"/>
  <c r="K918" i="3" s="1"/>
  <c r="K914" i="3" a="1"/>
  <c r="K914" i="3" s="1"/>
  <c r="K910" i="3" a="1"/>
  <c r="K910" i="3" s="1"/>
  <c r="K906" i="3" a="1"/>
  <c r="K906" i="3" s="1"/>
  <c r="K902" i="3" a="1"/>
  <c r="K902" i="3" s="1"/>
  <c r="K898" i="3" a="1"/>
  <c r="K898" i="3" s="1"/>
  <c r="K894" i="3" a="1"/>
  <c r="K894" i="3" s="1"/>
  <c r="K890" i="3" a="1"/>
  <c r="K890" i="3" s="1"/>
  <c r="K886" i="3" a="1"/>
  <c r="K886" i="3" s="1"/>
  <c r="K882" i="3" a="1"/>
  <c r="K882" i="3" s="1"/>
  <c r="K878" i="3" a="1"/>
  <c r="K878" i="3" s="1"/>
  <c r="K874" i="3" a="1"/>
  <c r="K874" i="3" s="1"/>
  <c r="W14" i="20" s="1"/>
  <c r="K870" i="3" a="1"/>
  <c r="K870" i="3" s="1"/>
  <c r="K866" i="3" a="1"/>
  <c r="K866" i="3" s="1"/>
  <c r="K862" i="3" a="1"/>
  <c r="K862" i="3" s="1"/>
  <c r="K858" i="3" a="1"/>
  <c r="K858" i="3" s="1"/>
  <c r="K854" i="3" a="1"/>
  <c r="K854" i="3" s="1"/>
  <c r="K850" i="3" a="1"/>
  <c r="K850" i="3" s="1"/>
  <c r="K846" i="3" a="1"/>
  <c r="K846" i="3" s="1"/>
  <c r="K842" i="3" a="1"/>
  <c r="K842" i="3" s="1"/>
  <c r="K838" i="3" a="1"/>
  <c r="K838" i="3" s="1"/>
  <c r="K834" i="3" a="1"/>
  <c r="K834" i="3" s="1"/>
  <c r="K830" i="3" a="1"/>
  <c r="K830" i="3" s="1"/>
  <c r="K826" i="3" a="1"/>
  <c r="K826" i="3" s="1"/>
  <c r="J958" i="3" a="1"/>
  <c r="J958" i="3" s="1"/>
  <c r="J954" i="3" a="1"/>
  <c r="J954" i="3" s="1"/>
  <c r="J950" i="3" a="1"/>
  <c r="J950" i="3" s="1"/>
  <c r="J946" i="3" a="1"/>
  <c r="J946" i="3" s="1"/>
  <c r="J942" i="3" a="1"/>
  <c r="J942" i="3" s="1"/>
  <c r="J938" i="3" a="1"/>
  <c r="J938" i="3" s="1"/>
  <c r="J934" i="3" a="1"/>
  <c r="J934" i="3" s="1"/>
  <c r="J930" i="3" a="1"/>
  <c r="J930" i="3" s="1"/>
  <c r="J926" i="3" a="1"/>
  <c r="J926" i="3" s="1"/>
  <c r="J922" i="3" a="1"/>
  <c r="J922" i="3" s="1"/>
  <c r="J918" i="3" a="1"/>
  <c r="J918" i="3" s="1"/>
  <c r="J914" i="3" a="1"/>
  <c r="J914" i="3" s="1"/>
  <c r="J910" i="3" a="1"/>
  <c r="J910" i="3" s="1"/>
  <c r="J906" i="3" a="1"/>
  <c r="J906" i="3" s="1"/>
  <c r="J902" i="3" a="1"/>
  <c r="J902" i="3" s="1"/>
  <c r="J898" i="3" a="1"/>
  <c r="J898" i="3" s="1"/>
  <c r="J894" i="3" a="1"/>
  <c r="J894" i="3" s="1"/>
  <c r="J890" i="3" a="1"/>
  <c r="J890" i="3" s="1"/>
  <c r="J886" i="3" a="1"/>
  <c r="J886" i="3" s="1"/>
  <c r="J882" i="3" a="1"/>
  <c r="J882" i="3" s="1"/>
  <c r="J878" i="3" a="1"/>
  <c r="J878" i="3" s="1"/>
  <c r="J874" i="3" a="1"/>
  <c r="J874" i="3" s="1"/>
  <c r="J870" i="3" a="1"/>
  <c r="J870" i="3" s="1"/>
  <c r="J866" i="3" a="1"/>
  <c r="J866" i="3" s="1"/>
  <c r="J862" i="3" a="1"/>
  <c r="J862" i="3" s="1"/>
  <c r="J858" i="3" a="1"/>
  <c r="J858" i="3" s="1"/>
  <c r="J854" i="3" a="1"/>
  <c r="J854" i="3" s="1"/>
  <c r="J850" i="3" a="1"/>
  <c r="J850" i="3" s="1"/>
  <c r="J846" i="3" a="1"/>
  <c r="J846" i="3" s="1"/>
  <c r="J842" i="3" a="1"/>
  <c r="J842" i="3" s="1"/>
  <c r="J838" i="3" a="1"/>
  <c r="J838" i="3" s="1"/>
  <c r="J834" i="3" a="1"/>
  <c r="J834" i="3" s="1"/>
  <c r="J830" i="3" a="1"/>
  <c r="J830" i="3" s="1"/>
  <c r="J826" i="3" a="1"/>
  <c r="J826" i="3" s="1"/>
  <c r="J821" i="3" a="1"/>
  <c r="J821" i="3" s="1"/>
  <c r="K818" i="3" a="1"/>
  <c r="K818" i="3" s="1"/>
  <c r="K817" i="3" a="1"/>
  <c r="K817" i="3" s="1"/>
  <c r="J817" i="3" a="1"/>
  <c r="J817" i="3" s="1"/>
  <c r="K825" i="3" a="1"/>
  <c r="K825" i="3" s="1"/>
  <c r="J825" i="3" a="1"/>
  <c r="J825" i="3" s="1"/>
  <c r="K822" i="3" a="1"/>
  <c r="K822" i="3" s="1"/>
  <c r="J819" i="3" a="1"/>
  <c r="J819" i="3" s="1"/>
  <c r="K824" i="3" a="1"/>
  <c r="K824" i="3" s="1"/>
  <c r="K820" i="3" a="1"/>
  <c r="K820" i="3" s="1"/>
  <c r="K816" i="3" a="1"/>
  <c r="K816" i="3" s="1"/>
  <c r="K812" i="3" a="1"/>
  <c r="K812" i="3" s="1"/>
  <c r="K808" i="3" a="1"/>
  <c r="K808" i="3" s="1"/>
  <c r="K804" i="3" a="1"/>
  <c r="K804" i="3" s="1"/>
  <c r="K800" i="3" a="1"/>
  <c r="K800" i="3" s="1"/>
  <c r="K796" i="3" a="1"/>
  <c r="K796" i="3" s="1"/>
  <c r="K792" i="3" a="1"/>
  <c r="K792" i="3" s="1"/>
  <c r="K788" i="3" a="1"/>
  <c r="K788" i="3" s="1"/>
  <c r="K784" i="3" a="1"/>
  <c r="K784" i="3" s="1"/>
  <c r="K780" i="3" a="1"/>
  <c r="K780" i="3" s="1"/>
  <c r="K776" i="3" a="1"/>
  <c r="K776" i="3" s="1"/>
  <c r="K772" i="3" a="1"/>
  <c r="K772" i="3" s="1"/>
  <c r="T9" i="20" s="1"/>
  <c r="K768" i="3" a="1"/>
  <c r="K768" i="3" s="1"/>
  <c r="K764" i="3" a="1"/>
  <c r="K764" i="3" s="1"/>
  <c r="K760" i="3" a="1"/>
  <c r="K760" i="3" s="1"/>
  <c r="K756" i="3" a="1"/>
  <c r="K756" i="3" s="1"/>
  <c r="K752" i="3" a="1"/>
  <c r="K752" i="3" s="1"/>
  <c r="T16" i="20" s="1"/>
  <c r="K748" i="3" a="1"/>
  <c r="K748" i="3" s="1"/>
  <c r="K744" i="3" a="1"/>
  <c r="K744" i="3" s="1"/>
  <c r="K740" i="3" a="1"/>
  <c r="K740" i="3" s="1"/>
  <c r="K736" i="3" a="1"/>
  <c r="K736" i="3" s="1"/>
  <c r="K732" i="3" a="1"/>
  <c r="K732" i="3" s="1"/>
  <c r="K728" i="3" a="1"/>
  <c r="K728" i="3" s="1"/>
  <c r="K724" i="3" a="1"/>
  <c r="K724" i="3" s="1"/>
  <c r="K720" i="3" a="1"/>
  <c r="K720" i="3" s="1"/>
  <c r="K716" i="3" a="1"/>
  <c r="K716" i="3" s="1"/>
  <c r="K712" i="3" a="1"/>
  <c r="K712" i="3" s="1"/>
  <c r="K708" i="3" a="1"/>
  <c r="K708" i="3" s="1"/>
  <c r="T11" i="20" s="1"/>
  <c r="K704" i="3" a="1"/>
  <c r="K704" i="3" s="1"/>
  <c r="T10" i="20" s="1"/>
  <c r="K700" i="3" a="1"/>
  <c r="K700" i="3" s="1"/>
  <c r="K696" i="3" a="1"/>
  <c r="K696" i="3" s="1"/>
  <c r="K692" i="3" a="1"/>
  <c r="K692" i="3" s="1"/>
  <c r="K688" i="3" a="1"/>
  <c r="K688" i="3" s="1"/>
  <c r="I823" i="3" a="1"/>
  <c r="I823" i="3" s="1"/>
  <c r="I819" i="3" a="1"/>
  <c r="I819" i="3" s="1"/>
  <c r="I815" i="3" a="1"/>
  <c r="I815" i="3" s="1"/>
  <c r="I811" i="3" a="1"/>
  <c r="I811" i="3" s="1"/>
  <c r="I807" i="3" a="1"/>
  <c r="I807" i="3" s="1"/>
  <c r="I803" i="3" a="1"/>
  <c r="I803" i="3" s="1"/>
  <c r="T28" i="20" s="1"/>
  <c r="I799" i="3" a="1"/>
  <c r="I799" i="3" s="1"/>
  <c r="T35" i="20" s="1"/>
  <c r="I795" i="3" a="1"/>
  <c r="I795" i="3" s="1"/>
  <c r="I791" i="3" a="1"/>
  <c r="I791" i="3" s="1"/>
  <c r="I787" i="3" a="1"/>
  <c r="I787" i="3" s="1"/>
  <c r="I783" i="3" a="1"/>
  <c r="I783" i="3" s="1"/>
  <c r="I779" i="3" a="1"/>
  <c r="I779" i="3" s="1"/>
  <c r="I775" i="3" a="1"/>
  <c r="I775" i="3" s="1"/>
  <c r="I771" i="3" a="1"/>
  <c r="I771" i="3" s="1"/>
  <c r="I767" i="3" a="1"/>
  <c r="I767" i="3" s="1"/>
  <c r="I763" i="3" a="1"/>
  <c r="I763" i="3" s="1"/>
  <c r="I759" i="3" a="1"/>
  <c r="I759" i="3" s="1"/>
  <c r="I755" i="3" a="1"/>
  <c r="I755" i="3" s="1"/>
  <c r="I751" i="3" a="1"/>
  <c r="I751" i="3" s="1"/>
  <c r="I747" i="3" a="1"/>
  <c r="I747" i="3" s="1"/>
  <c r="I743" i="3" a="1"/>
  <c r="I743" i="3" s="1"/>
  <c r="I739" i="3" a="1"/>
  <c r="I739" i="3" s="1"/>
  <c r="I735" i="3" a="1"/>
  <c r="I735" i="3" s="1"/>
  <c r="I731" i="3" a="1"/>
  <c r="I731" i="3" s="1"/>
  <c r="I727" i="3" a="1"/>
  <c r="I727" i="3" s="1"/>
  <c r="T38" i="20" s="1"/>
  <c r="I723" i="3" a="1"/>
  <c r="I723" i="3" s="1"/>
  <c r="I719" i="3" a="1"/>
  <c r="I719" i="3" s="1"/>
  <c r="T24" i="20" s="1"/>
  <c r="I715" i="3" a="1"/>
  <c r="I715" i="3" s="1"/>
  <c r="I711" i="3" a="1"/>
  <c r="I711" i="3" s="1"/>
  <c r="I707" i="3" a="1"/>
  <c r="I707" i="3" s="1"/>
  <c r="I703" i="3" a="1"/>
  <c r="I703" i="3" s="1"/>
  <c r="I699" i="3" a="1"/>
  <c r="I699" i="3" s="1"/>
  <c r="I695" i="3" a="1"/>
  <c r="I695" i="3" s="1"/>
  <c r="T26" i="20" s="1"/>
  <c r="I691" i="3" a="1"/>
  <c r="I691" i="3" s="1"/>
  <c r="I687" i="3" a="1"/>
  <c r="I687" i="3" s="1"/>
  <c r="J824" i="3" a="1"/>
  <c r="J824" i="3" s="1"/>
  <c r="J820" i="3" a="1"/>
  <c r="J820" i="3" s="1"/>
  <c r="J816" i="3" a="1"/>
  <c r="J816" i="3" s="1"/>
  <c r="J812" i="3" a="1"/>
  <c r="J812" i="3" s="1"/>
  <c r="J808" i="3" a="1"/>
  <c r="J808" i="3" s="1"/>
  <c r="J804" i="3" a="1"/>
  <c r="J804" i="3" s="1"/>
  <c r="J800" i="3" a="1"/>
  <c r="J800" i="3" s="1"/>
  <c r="J796" i="3" a="1"/>
  <c r="J796" i="3" s="1"/>
  <c r="J792" i="3" a="1"/>
  <c r="J792" i="3" s="1"/>
  <c r="J788" i="3" a="1"/>
  <c r="J788" i="3" s="1"/>
  <c r="J784" i="3" a="1"/>
  <c r="J784" i="3" s="1"/>
  <c r="J780" i="3" a="1"/>
  <c r="J780" i="3" s="1"/>
  <c r="J776" i="3" a="1"/>
  <c r="J776" i="3" s="1"/>
  <c r="J772" i="3" a="1"/>
  <c r="J772" i="3" s="1"/>
  <c r="J768" i="3" a="1"/>
  <c r="J768" i="3" s="1"/>
  <c r="J764" i="3" a="1"/>
  <c r="J764" i="3" s="1"/>
  <c r="J760" i="3" a="1"/>
  <c r="J760" i="3" s="1"/>
  <c r="J756" i="3" a="1"/>
  <c r="J756" i="3" s="1"/>
  <c r="J752" i="3" a="1"/>
  <c r="J752" i="3" s="1"/>
  <c r="J748" i="3" a="1"/>
  <c r="J748" i="3" s="1"/>
  <c r="J744" i="3" a="1"/>
  <c r="J744" i="3" s="1"/>
  <c r="J740" i="3" a="1"/>
  <c r="J740" i="3" s="1"/>
  <c r="J736" i="3" a="1"/>
  <c r="J736" i="3" s="1"/>
  <c r="J732" i="3" a="1"/>
  <c r="J732" i="3" s="1"/>
  <c r="J728" i="3" a="1"/>
  <c r="J728" i="3" s="1"/>
  <c r="J724" i="3" a="1"/>
  <c r="J724" i="3" s="1"/>
  <c r="J720" i="3" a="1"/>
  <c r="J720" i="3" s="1"/>
  <c r="J716" i="3" a="1"/>
  <c r="J716" i="3" s="1"/>
  <c r="J712" i="3" a="1"/>
  <c r="J712" i="3" s="1"/>
  <c r="J708" i="3" a="1"/>
  <c r="J708" i="3" s="1"/>
  <c r="J704" i="3" a="1"/>
  <c r="J704" i="3" s="1"/>
  <c r="J700" i="3" a="1"/>
  <c r="J700" i="3" s="1"/>
  <c r="J696" i="3" a="1"/>
  <c r="J696" i="3" s="1"/>
  <c r="J692" i="3" a="1"/>
  <c r="J692" i="3" s="1"/>
  <c r="J688" i="3" a="1"/>
  <c r="J688" i="3" s="1"/>
  <c r="J822" i="3" a="1"/>
  <c r="J822" i="3" s="1"/>
  <c r="J818" i="3" a="1"/>
  <c r="J818" i="3" s="1"/>
  <c r="J814" i="3" a="1"/>
  <c r="J814" i="3" s="1"/>
  <c r="J810" i="3" a="1"/>
  <c r="J810" i="3" s="1"/>
  <c r="J806" i="3" a="1"/>
  <c r="J806" i="3" s="1"/>
  <c r="J802" i="3" a="1"/>
  <c r="J802" i="3" s="1"/>
  <c r="J798" i="3" a="1"/>
  <c r="J798" i="3" s="1"/>
  <c r="J794" i="3" a="1"/>
  <c r="J794" i="3" s="1"/>
  <c r="J790" i="3" a="1"/>
  <c r="J790" i="3" s="1"/>
  <c r="J786" i="3" a="1"/>
  <c r="J786" i="3" s="1"/>
  <c r="J782" i="3" a="1"/>
  <c r="J782" i="3" s="1"/>
  <c r="J778" i="3" a="1"/>
  <c r="J778" i="3" s="1"/>
  <c r="J774" i="3" a="1"/>
  <c r="J774" i="3" s="1"/>
  <c r="J770" i="3" a="1"/>
  <c r="J770" i="3" s="1"/>
  <c r="J766" i="3" a="1"/>
  <c r="J766" i="3" s="1"/>
  <c r="J762" i="3" a="1"/>
  <c r="J762" i="3" s="1"/>
  <c r="J758" i="3" a="1"/>
  <c r="J758" i="3" s="1"/>
  <c r="J754" i="3" a="1"/>
  <c r="J754" i="3" s="1"/>
  <c r="J650" i="3" a="1"/>
  <c r="J650" i="3" s="1"/>
  <c r="K598" i="3" a="1"/>
  <c r="K598" i="3" s="1"/>
  <c r="K575" i="3" a="1"/>
  <c r="K575" i="3" s="1"/>
  <c r="J677" i="3" a="1"/>
  <c r="J677" i="3" s="1"/>
  <c r="J661" i="3" a="1"/>
  <c r="J661" i="3" s="1"/>
  <c r="J602" i="3" a="1"/>
  <c r="J602" i="3" s="1"/>
  <c r="J633" i="3" a="1"/>
  <c r="J633" i="3" s="1"/>
  <c r="J557" i="3" a="1"/>
  <c r="J557" i="3" s="1"/>
  <c r="K674" i="3" a="1"/>
  <c r="K674" i="3" s="1"/>
  <c r="J626" i="3" a="1"/>
  <c r="J626" i="3" s="1"/>
  <c r="J622" i="3" a="1"/>
  <c r="J622" i="3" s="1"/>
  <c r="J674" i="3" a="1"/>
  <c r="J674" i="3" s="1"/>
  <c r="K655" i="3" a="1"/>
  <c r="K655" i="3" s="1"/>
  <c r="K639" i="3" a="1"/>
  <c r="K639" i="3" s="1"/>
  <c r="J581" i="3" a="1"/>
  <c r="J581" i="3" s="1"/>
  <c r="J665" i="3" a="1"/>
  <c r="J665" i="3" s="1"/>
  <c r="J654" i="3" a="1"/>
  <c r="J654" i="3" s="1"/>
  <c r="J678" i="3" a="1"/>
  <c r="J678" i="3" s="1"/>
  <c r="J555" i="3" a="1"/>
  <c r="J555" i="3" s="1"/>
  <c r="J649" i="3" a="1"/>
  <c r="J649" i="3" s="1"/>
  <c r="K611" i="3" a="1"/>
  <c r="K611" i="3" s="1"/>
  <c r="Q14" i="20" s="1"/>
  <c r="J585" i="3" a="1"/>
  <c r="J585" i="3" s="1"/>
  <c r="K606" i="3" a="1"/>
  <c r="K606" i="3" s="1"/>
  <c r="K595" i="3" a="1"/>
  <c r="K595" i="3" s="1"/>
  <c r="K678" i="3" a="1"/>
  <c r="K678" i="3" s="1"/>
  <c r="K675" i="3" a="1"/>
  <c r="K675" i="3" s="1"/>
  <c r="K642" i="3" a="1"/>
  <c r="K642" i="3" s="1"/>
  <c r="K555" i="3" a="1"/>
  <c r="K555" i="3" s="1"/>
  <c r="J681" i="3" a="1"/>
  <c r="J681" i="3" s="1"/>
  <c r="K607" i="3" a="1"/>
  <c r="K607" i="3" s="1"/>
  <c r="K591" i="3" a="1"/>
  <c r="K591" i="3" s="1"/>
  <c r="K630" i="3" a="1"/>
  <c r="K630" i="3" s="1"/>
  <c r="K627" i="3" a="1"/>
  <c r="K627" i="3" s="1"/>
  <c r="J617" i="3" a="1"/>
  <c r="J617" i="3" s="1"/>
  <c r="K594" i="3" a="1"/>
  <c r="K594" i="3" s="1"/>
  <c r="J574" i="3" a="1"/>
  <c r="J574" i="3" s="1"/>
  <c r="K563" i="3" a="1"/>
  <c r="K563" i="3" s="1"/>
  <c r="K671" i="3" a="1"/>
  <c r="K671" i="3" s="1"/>
  <c r="K654" i="3" a="1"/>
  <c r="K654" i="3" s="1"/>
  <c r="J630" i="3" a="1"/>
  <c r="J630" i="3" s="1"/>
  <c r="J613" i="3" a="1"/>
  <c r="J613" i="3" s="1"/>
  <c r="K610" i="3" a="1"/>
  <c r="K610" i="3" s="1"/>
  <c r="Q15" i="20" s="1"/>
  <c r="J597" i="3" a="1"/>
  <c r="J597" i="3" s="1"/>
  <c r="J594" i="3" a="1"/>
  <c r="J594" i="3" s="1"/>
  <c r="J563" i="3" a="1"/>
  <c r="J563" i="3" s="1"/>
  <c r="K659" i="3" a="1"/>
  <c r="K659" i="3" s="1"/>
  <c r="K623" i="3" a="1"/>
  <c r="K623" i="3" s="1"/>
  <c r="K582" i="3" a="1"/>
  <c r="K582" i="3" s="1"/>
  <c r="K579" i="3" a="1"/>
  <c r="K579" i="3" s="1"/>
  <c r="J569" i="3" a="1"/>
  <c r="J569" i="3" s="1"/>
  <c r="K646" i="3" a="1"/>
  <c r="K646" i="3" s="1"/>
  <c r="Q20" i="20" s="1"/>
  <c r="K643" i="3" a="1"/>
  <c r="K643" i="3" s="1"/>
  <c r="J629" i="3" a="1"/>
  <c r="J629" i="3" s="1"/>
  <c r="K626" i="3" a="1"/>
  <c r="K626" i="3" s="1"/>
  <c r="J606" i="3" a="1"/>
  <c r="J606" i="3" s="1"/>
  <c r="J582" i="3" a="1"/>
  <c r="J582" i="3" s="1"/>
  <c r="J565" i="3" a="1"/>
  <c r="J565" i="3" s="1"/>
  <c r="J646" i="3" a="1"/>
  <c r="J646" i="3" s="1"/>
  <c r="K658" i="3" a="1"/>
  <c r="K658" i="3" s="1"/>
  <c r="J598" i="3" a="1"/>
  <c r="J598" i="3" s="1"/>
  <c r="K578" i="3" a="1"/>
  <c r="K578" i="3" s="1"/>
  <c r="J658" i="3" a="1"/>
  <c r="J658" i="3" s="1"/>
  <c r="J645" i="3" a="1"/>
  <c r="J645" i="3" s="1"/>
  <c r="J601" i="3" a="1"/>
  <c r="J601" i="3" s="1"/>
  <c r="J578" i="3" a="1"/>
  <c r="J578" i="3" s="1"/>
  <c r="K683" i="3" a="1"/>
  <c r="K683" i="3" s="1"/>
  <c r="J641" i="3" a="1"/>
  <c r="J641" i="3" s="1"/>
  <c r="K638" i="3" a="1"/>
  <c r="K638" i="3" s="1"/>
  <c r="K635" i="3" a="1"/>
  <c r="K635" i="3" s="1"/>
  <c r="J610" i="3" a="1"/>
  <c r="J610" i="3" s="1"/>
  <c r="J593" i="3" a="1"/>
  <c r="J593" i="3" s="1"/>
  <c r="K590" i="3" a="1"/>
  <c r="K590" i="3" s="1"/>
  <c r="K587" i="3" a="1"/>
  <c r="K587" i="3" s="1"/>
  <c r="K562" i="3" a="1"/>
  <c r="K562" i="3" s="1"/>
  <c r="K559" i="3" a="1"/>
  <c r="K559" i="3" s="1"/>
  <c r="K554" i="3" a="1"/>
  <c r="K554" i="3" s="1"/>
  <c r="J669" i="3" a="1"/>
  <c r="J669" i="3" s="1"/>
  <c r="K666" i="3" a="1"/>
  <c r="K666" i="3" s="1"/>
  <c r="K663" i="3" a="1"/>
  <c r="K663" i="3" s="1"/>
  <c r="J638" i="3" a="1"/>
  <c r="J638" i="3" s="1"/>
  <c r="J621" i="3" a="1"/>
  <c r="J621" i="3" s="1"/>
  <c r="K618" i="3" a="1"/>
  <c r="K618" i="3" s="1"/>
  <c r="K615" i="3" a="1"/>
  <c r="K615" i="3" s="1"/>
  <c r="J590" i="3" a="1"/>
  <c r="J590" i="3" s="1"/>
  <c r="J573" i="3" a="1"/>
  <c r="J573" i="3" s="1"/>
  <c r="K570" i="3" a="1"/>
  <c r="K570" i="3" s="1"/>
  <c r="K567" i="3" a="1"/>
  <c r="K567" i="3" s="1"/>
  <c r="J562" i="3" a="1"/>
  <c r="J562" i="3" s="1"/>
  <c r="J559" i="3" a="1"/>
  <c r="J559" i="3" s="1"/>
  <c r="J554" i="3" a="1"/>
  <c r="J554" i="3" s="1"/>
  <c r="J666" i="3" a="1"/>
  <c r="J666" i="3" s="1"/>
  <c r="J618" i="3" a="1"/>
  <c r="J618" i="3" s="1"/>
  <c r="J570" i="3" a="1"/>
  <c r="J570" i="3" s="1"/>
  <c r="J657" i="3" a="1"/>
  <c r="J657" i="3" s="1"/>
  <c r="K651" i="3" a="1"/>
  <c r="K651" i="3" s="1"/>
  <c r="J609" i="3" a="1"/>
  <c r="J609" i="3" s="1"/>
  <c r="K603" i="3" a="1"/>
  <c r="K603" i="3" s="1"/>
  <c r="J685" i="3" a="1"/>
  <c r="J685" i="3" s="1"/>
  <c r="K682" i="3" a="1"/>
  <c r="K682" i="3" s="1"/>
  <c r="K679" i="3" a="1"/>
  <c r="K679" i="3" s="1"/>
  <c r="J637" i="3" a="1"/>
  <c r="J637" i="3" s="1"/>
  <c r="K634" i="3" a="1"/>
  <c r="K634" i="3" s="1"/>
  <c r="K631" i="3" a="1"/>
  <c r="K631" i="3" s="1"/>
  <c r="J589" i="3" a="1"/>
  <c r="J589" i="3" s="1"/>
  <c r="K586" i="3" a="1"/>
  <c r="K586" i="3" s="1"/>
  <c r="K583" i="3" a="1"/>
  <c r="K583" i="3" s="1"/>
  <c r="J561" i="3" a="1"/>
  <c r="J561" i="3" s="1"/>
  <c r="J553" i="3" a="1"/>
  <c r="J553" i="3" s="1"/>
  <c r="J682" i="3" a="1"/>
  <c r="J682" i="3" s="1"/>
  <c r="K662" i="3" a="1"/>
  <c r="K662" i="3" s="1"/>
  <c r="J634" i="3" a="1"/>
  <c r="J634" i="3" s="1"/>
  <c r="K614" i="3" a="1"/>
  <c r="K614" i="3" s="1"/>
  <c r="J586" i="3" a="1"/>
  <c r="J586" i="3" s="1"/>
  <c r="K566" i="3" a="1"/>
  <c r="K566" i="3" s="1"/>
  <c r="K558" i="3" a="1"/>
  <c r="K558" i="3" s="1"/>
  <c r="J662" i="3" a="1"/>
  <c r="J662" i="3" s="1"/>
  <c r="J614" i="3" a="1"/>
  <c r="J614" i="3" s="1"/>
  <c r="J566" i="3" a="1"/>
  <c r="J566" i="3" s="1"/>
  <c r="J558" i="3" a="1"/>
  <c r="J558" i="3" s="1"/>
  <c r="J673" i="3" a="1"/>
  <c r="J673" i="3" s="1"/>
  <c r="K670" i="3" a="1"/>
  <c r="K670" i="3" s="1"/>
  <c r="K667" i="3" a="1"/>
  <c r="K667" i="3" s="1"/>
  <c r="J642" i="3" a="1"/>
  <c r="J642" i="3" s="1"/>
  <c r="J625" i="3" a="1"/>
  <c r="J625" i="3" s="1"/>
  <c r="K622" i="3" a="1"/>
  <c r="K622" i="3" s="1"/>
  <c r="K619" i="3" a="1"/>
  <c r="K619" i="3" s="1"/>
  <c r="J577" i="3" a="1"/>
  <c r="J577" i="3" s="1"/>
  <c r="K574" i="3" a="1"/>
  <c r="K574" i="3" s="1"/>
  <c r="K571" i="3" a="1"/>
  <c r="K571" i="3" s="1"/>
  <c r="J670" i="3" a="1"/>
  <c r="J670" i="3" s="1"/>
  <c r="J653" i="3" a="1"/>
  <c r="J653" i="3" s="1"/>
  <c r="K650" i="3" a="1"/>
  <c r="K650" i="3" s="1"/>
  <c r="K647" i="3" a="1"/>
  <c r="K647" i="3" s="1"/>
  <c r="J605" i="3" a="1"/>
  <c r="J605" i="3" s="1"/>
  <c r="K602" i="3" a="1"/>
  <c r="K602" i="3" s="1"/>
  <c r="K599" i="3" a="1"/>
  <c r="K599" i="3" s="1"/>
  <c r="J683" i="3" a="1"/>
  <c r="J683" i="3" s="1"/>
  <c r="J679" i="3" a="1"/>
  <c r="J679" i="3" s="1"/>
  <c r="J675" i="3" a="1"/>
  <c r="J675" i="3" s="1"/>
  <c r="J671" i="3" a="1"/>
  <c r="J671" i="3" s="1"/>
  <c r="J667" i="3" a="1"/>
  <c r="J667" i="3" s="1"/>
  <c r="J663" i="3" a="1"/>
  <c r="J663" i="3" s="1"/>
  <c r="J659" i="3" a="1"/>
  <c r="J659" i="3" s="1"/>
  <c r="J655" i="3" a="1"/>
  <c r="J655" i="3" s="1"/>
  <c r="J651" i="3" a="1"/>
  <c r="J651" i="3" s="1"/>
  <c r="J647" i="3" a="1"/>
  <c r="J647" i="3" s="1"/>
  <c r="J643" i="3" a="1"/>
  <c r="J643" i="3" s="1"/>
  <c r="J639" i="3" a="1"/>
  <c r="J639" i="3" s="1"/>
  <c r="J635" i="3" a="1"/>
  <c r="J635" i="3" s="1"/>
  <c r="J631" i="3" a="1"/>
  <c r="J631" i="3" s="1"/>
  <c r="J627" i="3" a="1"/>
  <c r="J627" i="3" s="1"/>
  <c r="J623" i="3" a="1"/>
  <c r="J623" i="3" s="1"/>
  <c r="J619" i="3" a="1"/>
  <c r="J619" i="3" s="1"/>
  <c r="J615" i="3" a="1"/>
  <c r="J615" i="3" s="1"/>
  <c r="J611" i="3" a="1"/>
  <c r="J611" i="3" s="1"/>
  <c r="J607" i="3" a="1"/>
  <c r="J607" i="3" s="1"/>
  <c r="J603" i="3" a="1"/>
  <c r="J603" i="3" s="1"/>
  <c r="J599" i="3" a="1"/>
  <c r="J599" i="3" s="1"/>
  <c r="J595" i="3" a="1"/>
  <c r="J595" i="3" s="1"/>
  <c r="J591" i="3" a="1"/>
  <c r="J591" i="3" s="1"/>
  <c r="J587" i="3" a="1"/>
  <c r="J587" i="3" s="1"/>
  <c r="J583" i="3" a="1"/>
  <c r="J583" i="3" s="1"/>
  <c r="J579" i="3" a="1"/>
  <c r="J579" i="3" s="1"/>
  <c r="J575" i="3" a="1"/>
  <c r="J575" i="3" s="1"/>
  <c r="J571" i="3" a="1"/>
  <c r="J571" i="3" s="1"/>
  <c r="J567" i="3" a="1"/>
  <c r="J567" i="3" s="1"/>
  <c r="K684" i="3" a="1"/>
  <c r="K684" i="3" s="1"/>
  <c r="K680" i="3" a="1"/>
  <c r="K680" i="3" s="1"/>
  <c r="K676" i="3" a="1"/>
  <c r="K676" i="3" s="1"/>
  <c r="K672" i="3" a="1"/>
  <c r="K672" i="3" s="1"/>
  <c r="K668" i="3" a="1"/>
  <c r="K668" i="3" s="1"/>
  <c r="K664" i="3" a="1"/>
  <c r="K664" i="3" s="1"/>
  <c r="K660" i="3" a="1"/>
  <c r="K660" i="3" s="1"/>
  <c r="K656" i="3" a="1"/>
  <c r="K656" i="3" s="1"/>
  <c r="K652" i="3" a="1"/>
  <c r="K652" i="3" s="1"/>
  <c r="K648" i="3" a="1"/>
  <c r="K648" i="3" s="1"/>
  <c r="Q19" i="20" s="1"/>
  <c r="K644" i="3" a="1"/>
  <c r="K644" i="3" s="1"/>
  <c r="K640" i="3" a="1"/>
  <c r="K640" i="3" s="1"/>
  <c r="K636" i="3" a="1"/>
  <c r="K636" i="3" s="1"/>
  <c r="K632" i="3" a="1"/>
  <c r="K632" i="3" s="1"/>
  <c r="K628" i="3" a="1"/>
  <c r="K628" i="3" s="1"/>
  <c r="K624" i="3" a="1"/>
  <c r="K624" i="3" s="1"/>
  <c r="K620" i="3" a="1"/>
  <c r="K620" i="3" s="1"/>
  <c r="K616" i="3" a="1"/>
  <c r="K616" i="3" s="1"/>
  <c r="K612" i="3" a="1"/>
  <c r="K612" i="3" s="1"/>
  <c r="K608" i="3" a="1"/>
  <c r="K608" i="3" s="1"/>
  <c r="K604" i="3" a="1"/>
  <c r="K604" i="3" s="1"/>
  <c r="K600" i="3" a="1"/>
  <c r="K600" i="3" s="1"/>
  <c r="K596" i="3" a="1"/>
  <c r="K596" i="3" s="1"/>
  <c r="K592" i="3" a="1"/>
  <c r="K592" i="3" s="1"/>
  <c r="K588" i="3" a="1"/>
  <c r="K588" i="3" s="1"/>
  <c r="Q11" i="20" s="1"/>
  <c r="K584" i="3" a="1"/>
  <c r="K584" i="3" s="1"/>
  <c r="K580" i="3" a="1"/>
  <c r="K580" i="3" s="1"/>
  <c r="K576" i="3" a="1"/>
  <c r="K576" i="3" s="1"/>
  <c r="K572" i="3" a="1"/>
  <c r="K572" i="3" s="1"/>
  <c r="K568" i="3" a="1"/>
  <c r="K568" i="3" s="1"/>
  <c r="K564" i="3" a="1"/>
  <c r="K564" i="3" s="1"/>
  <c r="K560" i="3" a="1"/>
  <c r="K560" i="3" s="1"/>
  <c r="K556" i="3" a="1"/>
  <c r="K556" i="3" s="1"/>
  <c r="J684" i="3" a="1"/>
  <c r="J684" i="3" s="1"/>
  <c r="J680" i="3" a="1"/>
  <c r="J680" i="3" s="1"/>
  <c r="J676" i="3" a="1"/>
  <c r="J676" i="3" s="1"/>
  <c r="J672" i="3" a="1"/>
  <c r="J672" i="3" s="1"/>
  <c r="J668" i="3" a="1"/>
  <c r="J668" i="3" s="1"/>
  <c r="J664" i="3" a="1"/>
  <c r="J664" i="3" s="1"/>
  <c r="J660" i="3" a="1"/>
  <c r="J660" i="3" s="1"/>
  <c r="J656" i="3" a="1"/>
  <c r="J656" i="3" s="1"/>
  <c r="J652" i="3" a="1"/>
  <c r="J652" i="3" s="1"/>
  <c r="J648" i="3" a="1"/>
  <c r="J648" i="3" s="1"/>
  <c r="J644" i="3" a="1"/>
  <c r="J644" i="3" s="1"/>
  <c r="J640" i="3" a="1"/>
  <c r="J640" i="3" s="1"/>
  <c r="J636" i="3" a="1"/>
  <c r="J636" i="3" s="1"/>
  <c r="J632" i="3" a="1"/>
  <c r="J632" i="3" s="1"/>
  <c r="J628" i="3" a="1"/>
  <c r="J628" i="3" s="1"/>
  <c r="J624" i="3" a="1"/>
  <c r="J624" i="3" s="1"/>
  <c r="J620" i="3" a="1"/>
  <c r="J620" i="3" s="1"/>
  <c r="J616" i="3" a="1"/>
  <c r="J616" i="3" s="1"/>
  <c r="J612" i="3" a="1"/>
  <c r="J612" i="3" s="1"/>
  <c r="J608" i="3" a="1"/>
  <c r="J608" i="3" s="1"/>
  <c r="J604" i="3" a="1"/>
  <c r="J604" i="3" s="1"/>
  <c r="J600" i="3" a="1"/>
  <c r="J600" i="3" s="1"/>
  <c r="J596" i="3" a="1"/>
  <c r="J596" i="3" s="1"/>
  <c r="J592" i="3" a="1"/>
  <c r="J592" i="3" s="1"/>
  <c r="J588" i="3" a="1"/>
  <c r="J588" i="3" s="1"/>
  <c r="J584" i="3" a="1"/>
  <c r="J584" i="3" s="1"/>
  <c r="J580" i="3" a="1"/>
  <c r="J580" i="3" s="1"/>
  <c r="J576" i="3" a="1"/>
  <c r="J576" i="3" s="1"/>
  <c r="J572" i="3" a="1"/>
  <c r="J572" i="3" s="1"/>
  <c r="J568" i="3" a="1"/>
  <c r="J568" i="3" s="1"/>
  <c r="J564" i="3" a="1"/>
  <c r="J564" i="3" s="1"/>
  <c r="J560" i="3" a="1"/>
  <c r="J560" i="3" s="1"/>
  <c r="J556" i="3" a="1"/>
  <c r="J556" i="3" s="1"/>
  <c r="K685" i="3" a="1"/>
  <c r="K685" i="3" s="1"/>
  <c r="K681" i="3" a="1"/>
  <c r="K681" i="3" s="1"/>
  <c r="K677" i="3" a="1"/>
  <c r="K677" i="3" s="1"/>
  <c r="K673" i="3" a="1"/>
  <c r="K673" i="3" s="1"/>
  <c r="K669" i="3" a="1"/>
  <c r="K669" i="3" s="1"/>
  <c r="K665" i="3" a="1"/>
  <c r="K665" i="3" s="1"/>
  <c r="K661" i="3" a="1"/>
  <c r="K661" i="3" s="1"/>
  <c r="K657" i="3" a="1"/>
  <c r="K657" i="3" s="1"/>
  <c r="K653" i="3" a="1"/>
  <c r="K653" i="3" s="1"/>
  <c r="K649" i="3" a="1"/>
  <c r="K649" i="3" s="1"/>
  <c r="K645" i="3" a="1"/>
  <c r="K645" i="3" s="1"/>
  <c r="K641" i="3" a="1"/>
  <c r="K641" i="3" s="1"/>
  <c r="K637" i="3" a="1"/>
  <c r="K637" i="3" s="1"/>
  <c r="K633" i="3" a="1"/>
  <c r="K633" i="3" s="1"/>
  <c r="K629" i="3" a="1"/>
  <c r="K629" i="3" s="1"/>
  <c r="K625" i="3" a="1"/>
  <c r="K625" i="3" s="1"/>
  <c r="K621" i="3" a="1"/>
  <c r="K621" i="3" s="1"/>
  <c r="K617" i="3" a="1"/>
  <c r="K617" i="3" s="1"/>
  <c r="Q16" i="20" s="1"/>
  <c r="K613" i="3" a="1"/>
  <c r="K613" i="3" s="1"/>
  <c r="K609" i="3" a="1"/>
  <c r="K609" i="3" s="1"/>
  <c r="K605" i="3" a="1"/>
  <c r="K605" i="3" s="1"/>
  <c r="K601" i="3" a="1"/>
  <c r="K601" i="3" s="1"/>
  <c r="K597" i="3" a="1"/>
  <c r="K597" i="3" s="1"/>
  <c r="K593" i="3" a="1"/>
  <c r="K593" i="3" s="1"/>
  <c r="K589" i="3" a="1"/>
  <c r="K589" i="3" s="1"/>
  <c r="K585" i="3" a="1"/>
  <c r="K585" i="3" s="1"/>
  <c r="K581" i="3" a="1"/>
  <c r="K581" i="3" s="1"/>
  <c r="K577" i="3" a="1"/>
  <c r="K577" i="3" s="1"/>
  <c r="K573" i="3" a="1"/>
  <c r="K573" i="3" s="1"/>
  <c r="K569" i="3" a="1"/>
  <c r="K569" i="3" s="1"/>
  <c r="K565" i="3" a="1"/>
  <c r="K565" i="3" s="1"/>
  <c r="K561" i="3" a="1"/>
  <c r="K561" i="3" s="1"/>
  <c r="K557" i="3" a="1"/>
  <c r="K557" i="3" s="1"/>
  <c r="K553" i="3" a="1"/>
  <c r="K553" i="3" s="1"/>
  <c r="M94" i="5"/>
  <c r="L96" i="5"/>
  <c r="M96" i="5"/>
  <c r="N96" i="5"/>
  <c r="O96" i="5"/>
  <c r="P96" i="5"/>
  <c r="Q96" i="5"/>
  <c r="R96" i="5"/>
  <c r="S96" i="5"/>
  <c r="T96" i="5"/>
  <c r="U96" i="5"/>
  <c r="M80" i="5"/>
  <c r="L82" i="5"/>
  <c r="M82" i="5"/>
  <c r="N82" i="5"/>
  <c r="O82" i="5"/>
  <c r="P82" i="5"/>
  <c r="Q82" i="5"/>
  <c r="R82" i="5"/>
  <c r="S82" i="5"/>
  <c r="T82" i="5"/>
  <c r="U82" i="5"/>
  <c r="K82" i="5"/>
  <c r="L68" i="5"/>
  <c r="M68" i="5"/>
  <c r="N68" i="5"/>
  <c r="O68" i="5"/>
  <c r="P68" i="5"/>
  <c r="Q68" i="5"/>
  <c r="R68" i="5"/>
  <c r="S68" i="5"/>
  <c r="T68" i="5"/>
  <c r="U68" i="5"/>
  <c r="K68" i="5"/>
  <c r="K66" i="5"/>
  <c r="L59" i="5"/>
  <c r="L57" i="5"/>
  <c r="L56" i="5"/>
  <c r="L55" i="5"/>
  <c r="K94" i="5"/>
  <c r="K80" i="5"/>
  <c r="W17" i="20" l="1"/>
  <c r="W20" i="20"/>
  <c r="I15" i="24"/>
  <c r="P37" i="5"/>
  <c r="K18" i="24"/>
  <c r="I13" i="24"/>
  <c r="J18" i="24"/>
  <c r="K17" i="24"/>
  <c r="I18" i="24"/>
  <c r="K16" i="24"/>
  <c r="J13" i="24"/>
  <c r="P46" i="5"/>
  <c r="T23" i="20"/>
  <c r="O37" i="5"/>
  <c r="Q13" i="20"/>
  <c r="I16" i="24"/>
  <c r="I12" i="24"/>
  <c r="I11" i="24"/>
  <c r="K13" i="24"/>
  <c r="P12" i="5"/>
  <c r="I14" i="24"/>
  <c r="J16" i="24"/>
  <c r="O39" i="5"/>
  <c r="O13" i="5"/>
  <c r="O46" i="5"/>
  <c r="P29" i="5"/>
  <c r="O12" i="5"/>
  <c r="K15" i="24"/>
  <c r="O38" i="5"/>
  <c r="K11" i="24"/>
  <c r="P28" i="5"/>
  <c r="P38" i="5"/>
  <c r="J15" i="24"/>
  <c r="O28" i="5"/>
  <c r="O29" i="5"/>
  <c r="O47" i="5"/>
  <c r="J11" i="24"/>
  <c r="O48" i="5"/>
  <c r="J12" i="24"/>
  <c r="P13" i="5"/>
  <c r="J14" i="24"/>
  <c r="I17" i="24"/>
  <c r="K12" i="24"/>
  <c r="O30" i="5"/>
  <c r="P47" i="5"/>
  <c r="K14" i="24"/>
  <c r="J17" i="24"/>
  <c r="O14" i="5"/>
  <c r="Q18" i="20"/>
  <c r="T40" i="20"/>
  <c r="Q9" i="20"/>
  <c r="W8" i="20"/>
  <c r="Q42" i="20"/>
  <c r="T25" i="20"/>
  <c r="Q10" i="20"/>
  <c r="Q6" i="20"/>
  <c r="W4" i="20"/>
  <c r="Q5" i="20"/>
  <c r="W10" i="20"/>
  <c r="W13" i="20"/>
  <c r="W12" i="20"/>
  <c r="T5" i="20"/>
  <c r="T8" i="20"/>
  <c r="Q7" i="20"/>
  <c r="Q4" i="20"/>
  <c r="W6" i="20"/>
  <c r="Q54" i="20" a="1"/>
  <c r="Q54" i="20" s="1"/>
  <c r="Q12" i="20"/>
  <c r="Q3" i="20"/>
  <c r="W5" i="20"/>
  <c r="Q17" i="20"/>
  <c r="T33" i="20"/>
  <c r="W9" i="20"/>
  <c r="T12" i="20"/>
  <c r="T27" i="20"/>
  <c r="T3" i="20"/>
  <c r="T7" i="20"/>
  <c r="W3" i="20"/>
  <c r="Q48" i="20" a="1"/>
  <c r="Q48" i="20" s="1"/>
  <c r="W7" i="20"/>
  <c r="T17" i="20"/>
  <c r="Q8" i="20"/>
  <c r="T18" i="20"/>
  <c r="W18" i="20"/>
  <c r="T4" i="20"/>
  <c r="T54" i="20" a="1"/>
  <c r="T54" i="20" s="1"/>
  <c r="W48" i="20" a="1"/>
  <c r="W48" i="20" s="1"/>
  <c r="T48" i="20" a="1"/>
  <c r="T48" i="20" s="1"/>
  <c r="W54" i="20" a="1"/>
  <c r="W54" i="20" s="1"/>
  <c r="Q41" i="20"/>
  <c r="W41" i="20"/>
  <c r="W42" i="20"/>
  <c r="L58" i="5"/>
  <c r="M66" i="5"/>
  <c r="T41" i="20" l="1"/>
  <c r="T22" i="20"/>
  <c r="W22" i="20"/>
  <c r="T21" i="20"/>
  <c r="Q22" i="20"/>
  <c r="W21" i="20"/>
  <c r="T42" i="20"/>
  <c r="Q21" i="20"/>
  <c r="L26" i="5"/>
  <c r="L27" i="5"/>
  <c r="U23" i="5"/>
  <c r="T23" i="5"/>
  <c r="S23" i="5"/>
  <c r="R23" i="5"/>
  <c r="Q23" i="5"/>
  <c r="P23" i="5"/>
  <c r="O23" i="5"/>
  <c r="U22" i="5"/>
  <c r="T22" i="5"/>
  <c r="S22" i="5"/>
  <c r="R22" i="5"/>
  <c r="Q22" i="5"/>
  <c r="P22" i="5"/>
  <c r="O22" i="5"/>
  <c r="U21" i="5"/>
  <c r="T21" i="5"/>
  <c r="S21" i="5"/>
  <c r="R21" i="5"/>
  <c r="Q21" i="5"/>
  <c r="P21" i="5"/>
  <c r="O21" i="5"/>
  <c r="O25" i="5"/>
  <c r="P25" i="5"/>
  <c r="Q25" i="5"/>
  <c r="R25" i="5"/>
  <c r="S25" i="5"/>
  <c r="T25" i="5"/>
  <c r="U25" i="5"/>
  <c r="L24" i="5"/>
  <c r="N25" i="5"/>
  <c r="N23" i="5"/>
  <c r="N22" i="5"/>
  <c r="N21" i="5"/>
  <c r="O9" i="5"/>
  <c r="P9" i="5"/>
  <c r="Q9" i="5"/>
  <c r="R9" i="5"/>
  <c r="R59" i="5" s="1"/>
  <c r="S9" i="5"/>
  <c r="S59" i="5" s="1"/>
  <c r="T9" i="5"/>
  <c r="U9" i="5"/>
  <c r="O5" i="5"/>
  <c r="P5" i="5"/>
  <c r="Q5" i="5"/>
  <c r="R5" i="5"/>
  <c r="S5" i="5"/>
  <c r="T5" i="5"/>
  <c r="U5" i="5"/>
  <c r="O6" i="5"/>
  <c r="P6" i="5"/>
  <c r="Q6" i="5"/>
  <c r="R6" i="5"/>
  <c r="S6" i="5"/>
  <c r="T6" i="5"/>
  <c r="U6" i="5"/>
  <c r="O7" i="5"/>
  <c r="P7" i="5"/>
  <c r="Q7" i="5"/>
  <c r="R7" i="5"/>
  <c r="S7" i="5"/>
  <c r="T7" i="5"/>
  <c r="U7" i="5"/>
  <c r="U57" i="5" s="1"/>
  <c r="N5" i="5"/>
  <c r="L10" i="5"/>
  <c r="L8" i="5"/>
  <c r="N6" i="5"/>
  <c r="N7" i="5"/>
  <c r="N9" i="5"/>
  <c r="T59" i="5" l="1"/>
  <c r="U59" i="5"/>
  <c r="Q55" i="5"/>
  <c r="O59" i="5"/>
  <c r="Q59" i="5"/>
  <c r="P57" i="5"/>
  <c r="R55" i="5"/>
  <c r="N59" i="5"/>
  <c r="O57" i="5"/>
  <c r="P59" i="5"/>
  <c r="R57" i="5"/>
  <c r="T55" i="5"/>
  <c r="S55" i="5"/>
  <c r="N55" i="5"/>
  <c r="L60" i="5"/>
  <c r="N57" i="5"/>
  <c r="R56" i="5"/>
  <c r="N24" i="5"/>
  <c r="Q56" i="5"/>
  <c r="P56" i="5"/>
  <c r="Q8" i="5"/>
  <c r="Q57" i="5"/>
  <c r="T57" i="5"/>
  <c r="O8" i="5"/>
  <c r="O56" i="5"/>
  <c r="N56" i="5"/>
  <c r="U56" i="5"/>
  <c r="P55" i="5"/>
  <c r="T56" i="5"/>
  <c r="O55" i="5"/>
  <c r="L61" i="5"/>
  <c r="S56" i="5"/>
  <c r="S57" i="5"/>
  <c r="U8" i="5"/>
  <c r="U55" i="5"/>
  <c r="P8" i="5"/>
  <c r="S8" i="5"/>
  <c r="Q24" i="5"/>
  <c r="R24" i="5"/>
  <c r="N8" i="5"/>
  <c r="P24" i="5"/>
  <c r="T24" i="5"/>
  <c r="S24" i="5"/>
  <c r="U24" i="5"/>
  <c r="T8" i="5"/>
  <c r="O24" i="5"/>
  <c r="R8" i="5"/>
  <c r="Q58" i="5" l="1"/>
  <c r="N58" i="5"/>
  <c r="R58" i="5"/>
  <c r="O58" i="5"/>
  <c r="P58" i="5"/>
  <c r="T58" i="5"/>
  <c r="S58" i="5"/>
  <c r="U58" i="5"/>
  <c r="L21" i="18"/>
  <c r="M21" i="18"/>
  <c r="N21" i="18"/>
  <c r="O21" i="18"/>
  <c r="L22" i="18"/>
  <c r="M22" i="18"/>
  <c r="N22" i="18"/>
  <c r="O22" i="18"/>
  <c r="L23" i="18"/>
  <c r="M23" i="18"/>
  <c r="N23" i="18"/>
  <c r="O23" i="18"/>
  <c r="L24" i="18"/>
  <c r="M24" i="18"/>
  <c r="N24" i="18"/>
  <c r="O24" i="18"/>
  <c r="L27" i="18"/>
  <c r="M27" i="18"/>
  <c r="N27" i="18"/>
  <c r="O27" i="18"/>
  <c r="L25" i="18"/>
  <c r="M25" i="18"/>
  <c r="N25" i="18"/>
  <c r="O25" i="18"/>
  <c r="L26" i="18"/>
  <c r="M26" i="18"/>
  <c r="N26" i="18"/>
  <c r="O26" i="18"/>
  <c r="L30" i="18"/>
  <c r="M30" i="18"/>
  <c r="N30" i="18"/>
  <c r="O30" i="18"/>
  <c r="L28" i="18"/>
  <c r="M28" i="18"/>
  <c r="N28" i="18"/>
  <c r="O28" i="18"/>
  <c r="L29" i="18"/>
  <c r="M29" i="18"/>
  <c r="N29" i="18"/>
  <c r="O29" i="18"/>
  <c r="L31" i="18"/>
  <c r="M31" i="18"/>
  <c r="N31" i="18"/>
  <c r="O31" i="18"/>
  <c r="K22" i="18"/>
  <c r="K23" i="18"/>
  <c r="K24" i="18"/>
  <c r="K27" i="18"/>
  <c r="K25" i="18"/>
  <c r="K26" i="18"/>
  <c r="K30" i="18"/>
  <c r="K28" i="18"/>
  <c r="K29" i="18"/>
  <c r="K31" i="18"/>
  <c r="K21" i="18"/>
  <c r="C34" i="28"/>
  <c r="C33" i="28"/>
  <c r="G561" i="22" l="1"/>
  <c r="H561" i="22"/>
  <c r="I561" i="22"/>
  <c r="G562" i="22"/>
  <c r="H562" i="22"/>
  <c r="I562" i="22"/>
  <c r="G563" i="22"/>
  <c r="H563" i="22"/>
  <c r="I563" i="22"/>
  <c r="G564" i="22"/>
  <c r="H564" i="22"/>
  <c r="I564" i="22"/>
  <c r="G565" i="22"/>
  <c r="H565" i="22"/>
  <c r="I565" i="22"/>
  <c r="G566" i="22"/>
  <c r="H566" i="22"/>
  <c r="I566" i="22"/>
  <c r="G567" i="22"/>
  <c r="H567" i="22"/>
  <c r="I567" i="22"/>
  <c r="G568" i="22"/>
  <c r="H568" i="22"/>
  <c r="I568" i="22"/>
  <c r="G569" i="22"/>
  <c r="H569" i="22"/>
  <c r="I569" i="22"/>
  <c r="G570" i="22"/>
  <c r="H570" i="22"/>
  <c r="I570" i="22"/>
  <c r="G571" i="22"/>
  <c r="H571" i="22"/>
  <c r="I571" i="22"/>
  <c r="G572" i="22"/>
  <c r="H572" i="22"/>
  <c r="I572" i="22"/>
  <c r="G573" i="22"/>
  <c r="H573" i="22"/>
  <c r="I573" i="22"/>
  <c r="G574" i="22"/>
  <c r="H574" i="22"/>
  <c r="I574" i="22"/>
  <c r="G575" i="22"/>
  <c r="H575" i="22"/>
  <c r="I575" i="22"/>
  <c r="G576" i="22"/>
  <c r="H576" i="22"/>
  <c r="I576" i="22"/>
  <c r="G577" i="22"/>
  <c r="H577" i="22"/>
  <c r="I577" i="22"/>
  <c r="G578" i="22"/>
  <c r="H578" i="22"/>
  <c r="I578" i="22"/>
  <c r="G579" i="22"/>
  <c r="H579" i="22"/>
  <c r="I579" i="22"/>
  <c r="G580" i="22"/>
  <c r="H580" i="22"/>
  <c r="I580" i="22"/>
  <c r="G581" i="22"/>
  <c r="H581" i="22"/>
  <c r="I581" i="22"/>
  <c r="G582" i="22"/>
  <c r="H582" i="22"/>
  <c r="I582" i="22"/>
  <c r="G583" i="22"/>
  <c r="H583" i="22"/>
  <c r="I583" i="22"/>
  <c r="G584" i="22"/>
  <c r="H584" i="22"/>
  <c r="I584" i="22"/>
  <c r="G585" i="22"/>
  <c r="H585" i="22"/>
  <c r="I585" i="22"/>
  <c r="G586" i="22"/>
  <c r="H586" i="22"/>
  <c r="I586" i="22"/>
  <c r="G587" i="22"/>
  <c r="H587" i="22"/>
  <c r="I587" i="22"/>
  <c r="G588" i="22"/>
  <c r="H588" i="22"/>
  <c r="I588" i="22"/>
  <c r="G589" i="22"/>
  <c r="H589" i="22"/>
  <c r="I589" i="22"/>
  <c r="G590" i="22"/>
  <c r="H590" i="22"/>
  <c r="I590" i="22"/>
  <c r="G591" i="22"/>
  <c r="H591" i="22"/>
  <c r="I591" i="22"/>
  <c r="G592" i="22"/>
  <c r="H592" i="22"/>
  <c r="I592" i="22"/>
  <c r="G593" i="22"/>
  <c r="H593" i="22"/>
  <c r="I593" i="22"/>
  <c r="G594" i="22"/>
  <c r="H594" i="22"/>
  <c r="I594" i="22"/>
  <c r="G595" i="22"/>
  <c r="H595" i="22"/>
  <c r="I595" i="22"/>
  <c r="G596" i="22"/>
  <c r="H596" i="22"/>
  <c r="I596" i="22"/>
  <c r="G597" i="22"/>
  <c r="H597" i="22"/>
  <c r="I597" i="22"/>
  <c r="G598" i="22"/>
  <c r="H598" i="22"/>
  <c r="I598" i="22"/>
  <c r="G599" i="22"/>
  <c r="H599" i="22"/>
  <c r="I599" i="22"/>
  <c r="G600" i="22"/>
  <c r="H600" i="22"/>
  <c r="I600" i="22"/>
  <c r="G601" i="22"/>
  <c r="H601" i="22"/>
  <c r="I601" i="22"/>
  <c r="G602" i="22"/>
  <c r="H602" i="22"/>
  <c r="I602" i="22"/>
  <c r="G603" i="22"/>
  <c r="H603" i="22"/>
  <c r="I603" i="22"/>
  <c r="G604" i="22"/>
  <c r="H604" i="22"/>
  <c r="I604" i="22"/>
  <c r="G605" i="22"/>
  <c r="H605" i="22"/>
  <c r="I605" i="22"/>
  <c r="G606" i="22"/>
  <c r="H606" i="22"/>
  <c r="I606" i="22"/>
  <c r="G607" i="22"/>
  <c r="H607" i="22"/>
  <c r="I607" i="22"/>
  <c r="G608" i="22"/>
  <c r="H608" i="22"/>
  <c r="I608" i="22"/>
  <c r="G609" i="22"/>
  <c r="H609" i="22"/>
  <c r="I609" i="22"/>
  <c r="G610" i="22"/>
  <c r="H610" i="22"/>
  <c r="I610" i="22"/>
  <c r="G611" i="22"/>
  <c r="H611" i="22"/>
  <c r="I611" i="22"/>
  <c r="G612" i="22"/>
  <c r="H612" i="22"/>
  <c r="I612" i="22"/>
  <c r="G613" i="22"/>
  <c r="H613" i="22"/>
  <c r="I613" i="22"/>
  <c r="G614" i="22"/>
  <c r="H614" i="22"/>
  <c r="I614" i="22"/>
  <c r="G615" i="22"/>
  <c r="H615" i="22"/>
  <c r="I615" i="22"/>
  <c r="G616" i="22"/>
  <c r="H616" i="22"/>
  <c r="I616" i="22"/>
  <c r="G617" i="22"/>
  <c r="H617" i="22"/>
  <c r="I617" i="22"/>
  <c r="G618" i="22"/>
  <c r="H618" i="22"/>
  <c r="I618" i="22"/>
  <c r="G619" i="22"/>
  <c r="H619" i="22"/>
  <c r="I619" i="22"/>
  <c r="G620" i="22"/>
  <c r="H620" i="22"/>
  <c r="I620" i="22"/>
  <c r="G621" i="22"/>
  <c r="H621" i="22"/>
  <c r="I621" i="22"/>
  <c r="G622" i="22"/>
  <c r="H622" i="22"/>
  <c r="I622" i="22"/>
  <c r="G623" i="22"/>
  <c r="H623" i="22"/>
  <c r="I623" i="22"/>
  <c r="G624" i="22"/>
  <c r="H624" i="22"/>
  <c r="I624" i="22"/>
  <c r="G625" i="22"/>
  <c r="H625" i="22"/>
  <c r="I625" i="22"/>
  <c r="G626" i="22"/>
  <c r="H626" i="22"/>
  <c r="I626" i="22"/>
  <c r="G627" i="22"/>
  <c r="H627" i="22"/>
  <c r="I627" i="22"/>
  <c r="G628" i="22"/>
  <c r="H628" i="22"/>
  <c r="I628" i="22"/>
  <c r="G629" i="22"/>
  <c r="H629" i="22"/>
  <c r="I629" i="22"/>
  <c r="G630" i="22"/>
  <c r="H630" i="22"/>
  <c r="I630" i="22"/>
  <c r="G631" i="22"/>
  <c r="H631" i="22"/>
  <c r="I631" i="22"/>
  <c r="G632" i="22"/>
  <c r="H632" i="22"/>
  <c r="I632" i="22"/>
  <c r="G633" i="22"/>
  <c r="H633" i="22"/>
  <c r="I633" i="22"/>
  <c r="G634" i="22"/>
  <c r="H634" i="22"/>
  <c r="I634" i="22"/>
  <c r="G635" i="22"/>
  <c r="H635" i="22"/>
  <c r="I635" i="22"/>
  <c r="G636" i="22"/>
  <c r="H636" i="22"/>
  <c r="I636" i="22"/>
  <c r="G637" i="22"/>
  <c r="H637" i="22"/>
  <c r="I637" i="22"/>
  <c r="G638" i="22"/>
  <c r="H638" i="22"/>
  <c r="I638" i="22"/>
  <c r="G639" i="22"/>
  <c r="H639" i="22"/>
  <c r="I639" i="22"/>
  <c r="G640" i="22"/>
  <c r="H640" i="22"/>
  <c r="I640" i="22"/>
  <c r="G641" i="22"/>
  <c r="H641" i="22"/>
  <c r="I641" i="22"/>
  <c r="G642" i="22"/>
  <c r="H642" i="22"/>
  <c r="I642" i="22"/>
  <c r="G643" i="22"/>
  <c r="H643" i="22"/>
  <c r="I643" i="22"/>
  <c r="G644" i="22"/>
  <c r="H644" i="22"/>
  <c r="I644" i="22"/>
  <c r="G645" i="22"/>
  <c r="H645" i="22"/>
  <c r="I645" i="22"/>
  <c r="G646" i="22"/>
  <c r="H646" i="22"/>
  <c r="I646" i="22"/>
  <c r="G647" i="22"/>
  <c r="H647" i="22"/>
  <c r="I647" i="22"/>
  <c r="G648" i="22"/>
  <c r="H648" i="22"/>
  <c r="I648" i="22"/>
  <c r="G649" i="22"/>
  <c r="H649" i="22"/>
  <c r="I649" i="22"/>
  <c r="G650" i="22"/>
  <c r="H650" i="22"/>
  <c r="I650" i="22"/>
  <c r="G651" i="22"/>
  <c r="H651" i="22"/>
  <c r="I651" i="22"/>
  <c r="G652" i="22"/>
  <c r="H652" i="22"/>
  <c r="I652" i="22"/>
  <c r="G653" i="22"/>
  <c r="H653" i="22"/>
  <c r="I653" i="22"/>
  <c r="G654" i="22"/>
  <c r="H654" i="22"/>
  <c r="I654" i="22"/>
  <c r="G655" i="22"/>
  <c r="H655" i="22"/>
  <c r="I655" i="22"/>
  <c r="G656" i="22"/>
  <c r="H656" i="22"/>
  <c r="I656" i="22"/>
  <c r="G657" i="22"/>
  <c r="H657" i="22"/>
  <c r="I657" i="22"/>
  <c r="G658" i="22"/>
  <c r="H658" i="22"/>
  <c r="I658" i="22"/>
  <c r="G659" i="22"/>
  <c r="H659" i="22"/>
  <c r="I659" i="22"/>
  <c r="G660" i="22"/>
  <c r="H660" i="22"/>
  <c r="I660" i="22"/>
  <c r="G661" i="22"/>
  <c r="H661" i="22"/>
  <c r="I661" i="22"/>
  <c r="G662" i="22"/>
  <c r="H662" i="22"/>
  <c r="I662" i="22"/>
  <c r="G663" i="22"/>
  <c r="H663" i="22"/>
  <c r="I663" i="22"/>
  <c r="G664" i="22"/>
  <c r="H664" i="22"/>
  <c r="I664" i="22"/>
  <c r="G665" i="22"/>
  <c r="H665" i="22"/>
  <c r="I665" i="22"/>
  <c r="G666" i="22"/>
  <c r="H666" i="22"/>
  <c r="I666" i="22"/>
  <c r="G667" i="22"/>
  <c r="H667" i="22"/>
  <c r="I667" i="22"/>
  <c r="G668" i="22"/>
  <c r="H668" i="22"/>
  <c r="I668" i="22"/>
  <c r="G669" i="22"/>
  <c r="H669" i="22"/>
  <c r="I669" i="22"/>
  <c r="G670" i="22"/>
  <c r="H670" i="22"/>
  <c r="I670" i="22"/>
  <c r="G671" i="22"/>
  <c r="H671" i="22"/>
  <c r="I671" i="22"/>
  <c r="G672" i="22"/>
  <c r="H672" i="22"/>
  <c r="I672" i="22"/>
  <c r="G673" i="22"/>
  <c r="H673" i="22"/>
  <c r="I673" i="22"/>
  <c r="G674" i="22"/>
  <c r="H674" i="22"/>
  <c r="I674" i="22"/>
  <c r="G675" i="22"/>
  <c r="H675" i="22"/>
  <c r="I675" i="22"/>
  <c r="G676" i="22"/>
  <c r="H676" i="22"/>
  <c r="I676" i="22"/>
  <c r="G677" i="22"/>
  <c r="H677" i="22"/>
  <c r="I677" i="22"/>
  <c r="G678" i="22"/>
  <c r="H678" i="22"/>
  <c r="I678" i="22"/>
  <c r="G679" i="22"/>
  <c r="H679" i="22"/>
  <c r="I679" i="22"/>
  <c r="G680" i="22"/>
  <c r="H680" i="22"/>
  <c r="I680" i="22"/>
  <c r="G681" i="22"/>
  <c r="H681" i="22"/>
  <c r="I681" i="22"/>
  <c r="G682" i="22"/>
  <c r="H682" i="22"/>
  <c r="I682" i="22"/>
  <c r="G683" i="22"/>
  <c r="H683" i="22"/>
  <c r="I683" i="22"/>
  <c r="G684" i="22"/>
  <c r="H684" i="22"/>
  <c r="I684" i="22"/>
  <c r="G685" i="22"/>
  <c r="H685" i="22"/>
  <c r="I685" i="22"/>
  <c r="G686" i="22"/>
  <c r="H686" i="22"/>
  <c r="I686" i="22"/>
  <c r="G687" i="22"/>
  <c r="H687" i="22"/>
  <c r="I687" i="22"/>
  <c r="G688" i="22"/>
  <c r="H688" i="22"/>
  <c r="I688" i="22"/>
  <c r="G689" i="22"/>
  <c r="H689" i="22"/>
  <c r="I689" i="22"/>
  <c r="G690" i="22"/>
  <c r="H690" i="22"/>
  <c r="I690" i="22"/>
  <c r="G691" i="22"/>
  <c r="H691" i="22"/>
  <c r="I691" i="22"/>
  <c r="G692" i="22"/>
  <c r="H692" i="22"/>
  <c r="I692" i="22"/>
  <c r="G693" i="22"/>
  <c r="H693" i="22"/>
  <c r="I693" i="22"/>
  <c r="G694" i="22"/>
  <c r="H694" i="22"/>
  <c r="I694" i="22"/>
  <c r="G695" i="22"/>
  <c r="H695" i="22"/>
  <c r="I695" i="22"/>
  <c r="G696" i="22"/>
  <c r="H696" i="22"/>
  <c r="I696" i="22"/>
  <c r="G697" i="22"/>
  <c r="H697" i="22"/>
  <c r="I697" i="22"/>
  <c r="G698" i="22"/>
  <c r="H698" i="22"/>
  <c r="I698" i="22"/>
  <c r="G699" i="22"/>
  <c r="H699" i="22"/>
  <c r="I699" i="22"/>
  <c r="G700" i="22"/>
  <c r="H700" i="22"/>
  <c r="I700" i="22"/>
  <c r="G701" i="22"/>
  <c r="H701" i="22"/>
  <c r="I701" i="22"/>
  <c r="G702" i="22"/>
  <c r="H702" i="22"/>
  <c r="I702" i="22"/>
  <c r="G703" i="22"/>
  <c r="H703" i="22"/>
  <c r="I703" i="22"/>
  <c r="G704" i="22"/>
  <c r="H704" i="22"/>
  <c r="I704" i="22"/>
  <c r="G705" i="22"/>
  <c r="H705" i="22"/>
  <c r="I705" i="22"/>
  <c r="G706" i="22"/>
  <c r="H706" i="22"/>
  <c r="I706" i="22"/>
  <c r="G707" i="22"/>
  <c r="H707" i="22"/>
  <c r="I707" i="22"/>
  <c r="G708" i="22"/>
  <c r="H708" i="22"/>
  <c r="I708" i="22"/>
  <c r="G709" i="22"/>
  <c r="H709" i="22"/>
  <c r="I709" i="22"/>
  <c r="G710" i="22"/>
  <c r="H710" i="22"/>
  <c r="I710" i="22"/>
  <c r="G711" i="22"/>
  <c r="H711" i="22"/>
  <c r="I711" i="22"/>
  <c r="G712" i="22"/>
  <c r="H712" i="22"/>
  <c r="I712" i="22"/>
  <c r="G713" i="22"/>
  <c r="H713" i="22"/>
  <c r="I713" i="22"/>
  <c r="G714" i="22"/>
  <c r="H714" i="22"/>
  <c r="I714" i="22"/>
  <c r="G715" i="22"/>
  <c r="H715" i="22"/>
  <c r="I715" i="22"/>
  <c r="G716" i="22"/>
  <c r="H716" i="22"/>
  <c r="I716" i="22"/>
  <c r="G717" i="22"/>
  <c r="H717" i="22"/>
  <c r="I717" i="22"/>
  <c r="G718" i="22"/>
  <c r="H718" i="22"/>
  <c r="I718" i="22"/>
  <c r="G719" i="22"/>
  <c r="H719" i="22"/>
  <c r="I719" i="22"/>
  <c r="G720" i="22"/>
  <c r="H720" i="22"/>
  <c r="I720" i="22"/>
  <c r="G721" i="22"/>
  <c r="H721" i="22"/>
  <c r="I721" i="22"/>
  <c r="G722" i="22"/>
  <c r="H722" i="22"/>
  <c r="I722" i="22"/>
  <c r="G723" i="22"/>
  <c r="H723" i="22"/>
  <c r="I723" i="22"/>
  <c r="G724" i="22"/>
  <c r="H724" i="22"/>
  <c r="I724" i="22"/>
  <c r="G725" i="22"/>
  <c r="H725" i="22"/>
  <c r="I725" i="22"/>
  <c r="G726" i="22"/>
  <c r="H726" i="22"/>
  <c r="I726" i="22"/>
  <c r="G727" i="22"/>
  <c r="H727" i="22"/>
  <c r="I727" i="22"/>
  <c r="G728" i="22"/>
  <c r="H728" i="22"/>
  <c r="I728" i="22"/>
  <c r="G729" i="22"/>
  <c r="H729" i="22"/>
  <c r="I729" i="22"/>
  <c r="G730" i="22"/>
  <c r="H730" i="22"/>
  <c r="I730" i="22"/>
  <c r="G731" i="22"/>
  <c r="H731" i="22"/>
  <c r="I731" i="22"/>
  <c r="G732" i="22"/>
  <c r="H732" i="22"/>
  <c r="I732" i="22"/>
  <c r="G733" i="22"/>
  <c r="H733" i="22"/>
  <c r="I733" i="22"/>
  <c r="G734" i="22"/>
  <c r="H734" i="22"/>
  <c r="I734" i="22"/>
  <c r="G735" i="22"/>
  <c r="H735" i="22"/>
  <c r="I735" i="22"/>
  <c r="G736" i="22"/>
  <c r="H736" i="22"/>
  <c r="I736" i="22"/>
  <c r="G737" i="22"/>
  <c r="H737" i="22"/>
  <c r="I737" i="22"/>
  <c r="G738" i="22"/>
  <c r="H738" i="22"/>
  <c r="I738" i="22"/>
  <c r="G739" i="22"/>
  <c r="H739" i="22"/>
  <c r="I739" i="22"/>
  <c r="G740" i="22"/>
  <c r="H740" i="22"/>
  <c r="I740" i="22"/>
  <c r="G741" i="22"/>
  <c r="H741" i="22"/>
  <c r="I741" i="22"/>
  <c r="G742" i="22"/>
  <c r="H742" i="22"/>
  <c r="I742" i="22"/>
  <c r="G743" i="22"/>
  <c r="H743" i="22"/>
  <c r="I743" i="22"/>
  <c r="G744" i="22"/>
  <c r="H744" i="22"/>
  <c r="I744" i="22"/>
  <c r="G745" i="22"/>
  <c r="H745" i="22"/>
  <c r="I745" i="22"/>
  <c r="L414" i="3"/>
  <c r="M414" i="3"/>
  <c r="L415" i="3"/>
  <c r="M415" i="3"/>
  <c r="L416" i="3"/>
  <c r="M416" i="3"/>
  <c r="L417" i="3"/>
  <c r="M417" i="3"/>
  <c r="L418" i="3"/>
  <c r="M418" i="3"/>
  <c r="L419" i="3"/>
  <c r="M419" i="3"/>
  <c r="L420" i="3"/>
  <c r="M420" i="3"/>
  <c r="L421" i="3"/>
  <c r="M421" i="3"/>
  <c r="L422" i="3"/>
  <c r="M422" i="3"/>
  <c r="L423" i="3"/>
  <c r="M423" i="3"/>
  <c r="L424" i="3"/>
  <c r="M424" i="3"/>
  <c r="L425" i="3"/>
  <c r="M425" i="3"/>
  <c r="L426" i="3"/>
  <c r="M426" i="3"/>
  <c r="L427" i="3"/>
  <c r="M427" i="3"/>
  <c r="L428" i="3"/>
  <c r="M428" i="3"/>
  <c r="L429" i="3"/>
  <c r="M429" i="3"/>
  <c r="L430" i="3"/>
  <c r="M430" i="3"/>
  <c r="L431" i="3"/>
  <c r="M431" i="3"/>
  <c r="L432" i="3"/>
  <c r="M432" i="3"/>
  <c r="L433" i="3"/>
  <c r="M433" i="3"/>
  <c r="L434" i="3"/>
  <c r="M434" i="3"/>
  <c r="L435" i="3"/>
  <c r="M435" i="3"/>
  <c r="L436" i="3"/>
  <c r="M436" i="3"/>
  <c r="L437" i="3"/>
  <c r="M437" i="3"/>
  <c r="L438" i="3"/>
  <c r="M438" i="3"/>
  <c r="L439" i="3"/>
  <c r="M439" i="3"/>
  <c r="L440" i="3"/>
  <c r="M440" i="3"/>
  <c r="L441" i="3"/>
  <c r="M441" i="3"/>
  <c r="L442" i="3"/>
  <c r="M442" i="3"/>
  <c r="L443" i="3"/>
  <c r="M443" i="3"/>
  <c r="L444" i="3"/>
  <c r="M444" i="3"/>
  <c r="L445" i="3"/>
  <c r="M445" i="3"/>
  <c r="L446" i="3"/>
  <c r="M446" i="3"/>
  <c r="L447" i="3"/>
  <c r="M447" i="3"/>
  <c r="L448" i="3"/>
  <c r="M448" i="3"/>
  <c r="L449" i="3"/>
  <c r="M449" i="3"/>
  <c r="L450" i="3"/>
  <c r="M450" i="3"/>
  <c r="L451" i="3"/>
  <c r="M451" i="3"/>
  <c r="L452" i="3"/>
  <c r="M452" i="3"/>
  <c r="L453" i="3"/>
  <c r="M453" i="3"/>
  <c r="L454" i="3"/>
  <c r="M454" i="3"/>
  <c r="L455" i="3"/>
  <c r="M455" i="3"/>
  <c r="L456" i="3"/>
  <c r="M456" i="3"/>
  <c r="L457" i="3"/>
  <c r="M457" i="3"/>
  <c r="L458" i="3"/>
  <c r="M458" i="3"/>
  <c r="L459" i="3"/>
  <c r="M459" i="3"/>
  <c r="L460" i="3"/>
  <c r="M460" i="3"/>
  <c r="L461" i="3"/>
  <c r="M461" i="3"/>
  <c r="L462" i="3"/>
  <c r="M462" i="3"/>
  <c r="L463" i="3"/>
  <c r="M463" i="3"/>
  <c r="L464" i="3"/>
  <c r="M464" i="3"/>
  <c r="L465" i="3"/>
  <c r="M465" i="3"/>
  <c r="L466" i="3"/>
  <c r="M466" i="3"/>
  <c r="L467" i="3"/>
  <c r="M467" i="3"/>
  <c r="L468" i="3"/>
  <c r="M468" i="3"/>
  <c r="L469" i="3"/>
  <c r="M469" i="3"/>
  <c r="L470" i="3"/>
  <c r="M470" i="3"/>
  <c r="L471" i="3"/>
  <c r="M471" i="3"/>
  <c r="L472" i="3"/>
  <c r="M472" i="3"/>
  <c r="L473" i="3"/>
  <c r="M473" i="3"/>
  <c r="L474" i="3"/>
  <c r="M474" i="3"/>
  <c r="L475" i="3"/>
  <c r="M475" i="3"/>
  <c r="L476" i="3"/>
  <c r="M476" i="3"/>
  <c r="L477" i="3"/>
  <c r="M477" i="3"/>
  <c r="L478" i="3"/>
  <c r="M478" i="3"/>
  <c r="L479" i="3"/>
  <c r="M479" i="3"/>
  <c r="L480" i="3"/>
  <c r="M480" i="3"/>
  <c r="L481" i="3"/>
  <c r="M481" i="3"/>
  <c r="L482" i="3"/>
  <c r="M482" i="3"/>
  <c r="L483" i="3"/>
  <c r="M483" i="3"/>
  <c r="L484" i="3"/>
  <c r="M484" i="3"/>
  <c r="L485" i="3"/>
  <c r="M485" i="3"/>
  <c r="L486" i="3"/>
  <c r="M486" i="3"/>
  <c r="L487" i="3"/>
  <c r="M487" i="3"/>
  <c r="L488" i="3"/>
  <c r="M488" i="3"/>
  <c r="L489" i="3"/>
  <c r="M489" i="3"/>
  <c r="L490" i="3"/>
  <c r="M490" i="3"/>
  <c r="L491" i="3"/>
  <c r="M491" i="3"/>
  <c r="L492" i="3"/>
  <c r="M492" i="3"/>
  <c r="L493" i="3"/>
  <c r="M493" i="3"/>
  <c r="L494" i="3"/>
  <c r="M494" i="3"/>
  <c r="L495" i="3"/>
  <c r="M495" i="3"/>
  <c r="L496" i="3"/>
  <c r="M496" i="3"/>
  <c r="L497" i="3"/>
  <c r="M497" i="3"/>
  <c r="L498" i="3"/>
  <c r="M498" i="3"/>
  <c r="L499" i="3"/>
  <c r="M499" i="3"/>
  <c r="L500" i="3"/>
  <c r="M500" i="3"/>
  <c r="L501" i="3"/>
  <c r="M501" i="3"/>
  <c r="L502" i="3"/>
  <c r="M502" i="3"/>
  <c r="L503" i="3"/>
  <c r="M503" i="3"/>
  <c r="L504" i="3"/>
  <c r="M504" i="3"/>
  <c r="L505" i="3"/>
  <c r="M505" i="3"/>
  <c r="L506" i="3"/>
  <c r="M506" i="3"/>
  <c r="L507" i="3"/>
  <c r="M507" i="3"/>
  <c r="L508" i="3"/>
  <c r="M508" i="3"/>
  <c r="L509" i="3"/>
  <c r="M509" i="3"/>
  <c r="L510" i="3"/>
  <c r="M510" i="3"/>
  <c r="L511" i="3"/>
  <c r="M511" i="3"/>
  <c r="L512" i="3"/>
  <c r="M512" i="3"/>
  <c r="L513" i="3"/>
  <c r="M513" i="3"/>
  <c r="L514" i="3"/>
  <c r="M514" i="3"/>
  <c r="L515" i="3"/>
  <c r="M515" i="3"/>
  <c r="L516" i="3"/>
  <c r="M516" i="3"/>
  <c r="L517" i="3"/>
  <c r="M517" i="3"/>
  <c r="L518" i="3"/>
  <c r="M518" i="3"/>
  <c r="L519" i="3"/>
  <c r="M519" i="3"/>
  <c r="L520" i="3"/>
  <c r="M520" i="3"/>
  <c r="L521" i="3"/>
  <c r="M521" i="3"/>
  <c r="L522" i="3"/>
  <c r="M522" i="3"/>
  <c r="L523" i="3"/>
  <c r="M523" i="3"/>
  <c r="L524" i="3"/>
  <c r="M524" i="3"/>
  <c r="L525" i="3"/>
  <c r="M525" i="3"/>
  <c r="L526" i="3"/>
  <c r="M526" i="3"/>
  <c r="L527" i="3"/>
  <c r="M527" i="3"/>
  <c r="L528" i="3"/>
  <c r="M528" i="3"/>
  <c r="L529" i="3"/>
  <c r="M529" i="3"/>
  <c r="L530" i="3"/>
  <c r="M530" i="3"/>
  <c r="L531" i="3"/>
  <c r="M531" i="3"/>
  <c r="L532" i="3"/>
  <c r="M532" i="3"/>
  <c r="L533" i="3"/>
  <c r="M533" i="3"/>
  <c r="L534" i="3"/>
  <c r="M534" i="3"/>
  <c r="L535" i="3"/>
  <c r="M535" i="3"/>
  <c r="L536" i="3"/>
  <c r="M536" i="3"/>
  <c r="L537" i="3"/>
  <c r="M537" i="3"/>
  <c r="L538" i="3"/>
  <c r="M538" i="3"/>
  <c r="L539" i="3"/>
  <c r="M539" i="3"/>
  <c r="L540" i="3"/>
  <c r="M540" i="3"/>
  <c r="L541" i="3"/>
  <c r="M541" i="3"/>
  <c r="L542" i="3"/>
  <c r="M542" i="3"/>
  <c r="L543" i="3"/>
  <c r="M543" i="3"/>
  <c r="L544" i="3"/>
  <c r="M544" i="3"/>
  <c r="L545" i="3"/>
  <c r="M545" i="3"/>
  <c r="L546" i="3"/>
  <c r="M546" i="3"/>
  <c r="L547" i="3"/>
  <c r="M547" i="3"/>
  <c r="L548" i="3"/>
  <c r="M548" i="3"/>
  <c r="L549" i="3"/>
  <c r="M549" i="3"/>
  <c r="L550" i="3"/>
  <c r="M550" i="3"/>
  <c r="L551" i="3"/>
  <c r="M551" i="3"/>
  <c r="L552" i="3"/>
  <c r="M552" i="3"/>
  <c r="L276" i="3"/>
  <c r="M276" i="3"/>
  <c r="L277" i="3"/>
  <c r="M277" i="3"/>
  <c r="L278" i="3"/>
  <c r="M278" i="3"/>
  <c r="L279" i="3"/>
  <c r="M279" i="3"/>
  <c r="L280" i="3"/>
  <c r="M280" i="3"/>
  <c r="L281" i="3"/>
  <c r="M281" i="3"/>
  <c r="L282" i="3"/>
  <c r="M282" i="3"/>
  <c r="L283" i="3"/>
  <c r="M283" i="3"/>
  <c r="L284" i="3"/>
  <c r="M284" i="3"/>
  <c r="L285" i="3"/>
  <c r="M285" i="3"/>
  <c r="L286" i="3"/>
  <c r="M286" i="3"/>
  <c r="L287" i="3"/>
  <c r="M287" i="3"/>
  <c r="L288" i="3"/>
  <c r="M288" i="3"/>
  <c r="L289" i="3"/>
  <c r="M289" i="3"/>
  <c r="L290" i="3"/>
  <c r="M290" i="3"/>
  <c r="L291" i="3"/>
  <c r="M291" i="3"/>
  <c r="L292" i="3"/>
  <c r="M292" i="3"/>
  <c r="L293" i="3"/>
  <c r="M293" i="3"/>
  <c r="L294" i="3"/>
  <c r="M294" i="3"/>
  <c r="L295" i="3"/>
  <c r="M295" i="3"/>
  <c r="L296" i="3"/>
  <c r="M296" i="3"/>
  <c r="L297" i="3"/>
  <c r="M297" i="3"/>
  <c r="L298" i="3"/>
  <c r="M298" i="3"/>
  <c r="L299" i="3"/>
  <c r="M299" i="3"/>
  <c r="L300" i="3"/>
  <c r="M300" i="3"/>
  <c r="L301" i="3"/>
  <c r="M301" i="3"/>
  <c r="L302" i="3"/>
  <c r="M302" i="3"/>
  <c r="L303" i="3"/>
  <c r="M303" i="3"/>
  <c r="L304" i="3"/>
  <c r="M304" i="3"/>
  <c r="L305" i="3"/>
  <c r="M305" i="3"/>
  <c r="L306" i="3"/>
  <c r="M306" i="3"/>
  <c r="L307" i="3"/>
  <c r="M307" i="3"/>
  <c r="L308" i="3"/>
  <c r="M308" i="3"/>
  <c r="J308" i="3" s="1" a="1"/>
  <c r="J308" i="3" s="1"/>
  <c r="L309" i="3"/>
  <c r="M309" i="3"/>
  <c r="L310" i="3"/>
  <c r="M310" i="3"/>
  <c r="L311" i="3"/>
  <c r="M311" i="3"/>
  <c r="L312" i="3"/>
  <c r="M312" i="3"/>
  <c r="L313" i="3"/>
  <c r="M313" i="3"/>
  <c r="L314" i="3"/>
  <c r="M314" i="3"/>
  <c r="L315" i="3"/>
  <c r="M315" i="3"/>
  <c r="L316" i="3"/>
  <c r="M316" i="3"/>
  <c r="L317" i="3"/>
  <c r="M317" i="3"/>
  <c r="L318" i="3"/>
  <c r="M318" i="3"/>
  <c r="L319" i="3"/>
  <c r="M319" i="3"/>
  <c r="K319" i="3" s="1" a="1"/>
  <c r="K319" i="3" s="1"/>
  <c r="L320" i="3"/>
  <c r="M320" i="3"/>
  <c r="L321" i="3"/>
  <c r="M321" i="3"/>
  <c r="L322" i="3"/>
  <c r="M322" i="3"/>
  <c r="L323" i="3"/>
  <c r="M323" i="3"/>
  <c r="L324" i="3"/>
  <c r="M324" i="3"/>
  <c r="L325" i="3"/>
  <c r="M325" i="3"/>
  <c r="L326" i="3"/>
  <c r="M326" i="3"/>
  <c r="L327" i="3"/>
  <c r="M327" i="3"/>
  <c r="L328" i="3"/>
  <c r="M328" i="3"/>
  <c r="L329" i="3"/>
  <c r="M329" i="3"/>
  <c r="L330" i="3"/>
  <c r="M330" i="3"/>
  <c r="L331" i="3"/>
  <c r="M331" i="3"/>
  <c r="L332" i="3"/>
  <c r="M332" i="3"/>
  <c r="L333" i="3"/>
  <c r="M333" i="3"/>
  <c r="L334" i="3"/>
  <c r="M334" i="3"/>
  <c r="L335" i="3"/>
  <c r="M335" i="3"/>
  <c r="L336" i="3"/>
  <c r="M336" i="3"/>
  <c r="L337" i="3"/>
  <c r="M337" i="3"/>
  <c r="L338" i="3"/>
  <c r="M338" i="3"/>
  <c r="L339" i="3"/>
  <c r="M339" i="3"/>
  <c r="L340" i="3"/>
  <c r="M340" i="3"/>
  <c r="L341" i="3"/>
  <c r="M341" i="3"/>
  <c r="L342" i="3"/>
  <c r="M342" i="3"/>
  <c r="L343" i="3"/>
  <c r="M343" i="3"/>
  <c r="L344" i="3"/>
  <c r="M344" i="3"/>
  <c r="L345" i="3"/>
  <c r="M345" i="3"/>
  <c r="L346" i="3"/>
  <c r="M346" i="3"/>
  <c r="L347" i="3"/>
  <c r="M347" i="3"/>
  <c r="L348" i="3"/>
  <c r="M348" i="3"/>
  <c r="L349" i="3"/>
  <c r="M349" i="3"/>
  <c r="L350" i="3"/>
  <c r="M350" i="3"/>
  <c r="L351" i="3"/>
  <c r="M351" i="3"/>
  <c r="L352" i="3"/>
  <c r="M352" i="3"/>
  <c r="L353" i="3"/>
  <c r="M353" i="3"/>
  <c r="L354" i="3"/>
  <c r="M354" i="3"/>
  <c r="L355" i="3"/>
  <c r="M355" i="3"/>
  <c r="L356" i="3"/>
  <c r="M356" i="3"/>
  <c r="L357" i="3"/>
  <c r="M357" i="3"/>
  <c r="L358" i="3"/>
  <c r="M358" i="3"/>
  <c r="L359" i="3"/>
  <c r="M359" i="3"/>
  <c r="L360" i="3"/>
  <c r="M360" i="3"/>
  <c r="L361" i="3"/>
  <c r="M361" i="3"/>
  <c r="L362" i="3"/>
  <c r="M362" i="3"/>
  <c r="I362" i="3" s="1" a="1"/>
  <c r="I362" i="3" s="1"/>
  <c r="L363" i="3"/>
  <c r="M363" i="3"/>
  <c r="L364" i="3"/>
  <c r="M364" i="3"/>
  <c r="L365" i="3"/>
  <c r="M365" i="3"/>
  <c r="L366" i="3"/>
  <c r="M366" i="3"/>
  <c r="L367" i="3"/>
  <c r="M367" i="3"/>
  <c r="L368" i="3"/>
  <c r="M368" i="3"/>
  <c r="L369" i="3"/>
  <c r="M369" i="3"/>
  <c r="L370" i="3"/>
  <c r="M370" i="3"/>
  <c r="L371" i="3"/>
  <c r="M371" i="3"/>
  <c r="L372" i="3"/>
  <c r="M372" i="3"/>
  <c r="L373" i="3"/>
  <c r="M373" i="3"/>
  <c r="L374" i="3"/>
  <c r="M374" i="3"/>
  <c r="L375" i="3"/>
  <c r="M375" i="3"/>
  <c r="L376" i="3"/>
  <c r="M376" i="3"/>
  <c r="L377" i="3"/>
  <c r="M377" i="3"/>
  <c r="L378" i="3"/>
  <c r="M378" i="3"/>
  <c r="L379" i="3"/>
  <c r="M379" i="3"/>
  <c r="L380" i="3"/>
  <c r="M380" i="3"/>
  <c r="L381" i="3"/>
  <c r="M381" i="3"/>
  <c r="L382" i="3"/>
  <c r="M382" i="3"/>
  <c r="L383" i="3"/>
  <c r="M383" i="3"/>
  <c r="L384" i="3"/>
  <c r="M384" i="3"/>
  <c r="L385" i="3"/>
  <c r="M385" i="3"/>
  <c r="L386" i="3"/>
  <c r="M386" i="3"/>
  <c r="L387" i="3"/>
  <c r="M387" i="3"/>
  <c r="L388" i="3"/>
  <c r="M388" i="3"/>
  <c r="L389" i="3"/>
  <c r="M389" i="3"/>
  <c r="L390" i="3"/>
  <c r="M390" i="3"/>
  <c r="L391" i="3"/>
  <c r="M391" i="3"/>
  <c r="L392" i="3"/>
  <c r="M392" i="3"/>
  <c r="L393" i="3"/>
  <c r="M393" i="3"/>
  <c r="L394" i="3"/>
  <c r="M394" i="3"/>
  <c r="L395" i="3"/>
  <c r="M395" i="3"/>
  <c r="L396" i="3"/>
  <c r="M396" i="3"/>
  <c r="L397" i="3"/>
  <c r="M397" i="3"/>
  <c r="L398" i="3"/>
  <c r="M398" i="3"/>
  <c r="L399" i="3"/>
  <c r="M399" i="3"/>
  <c r="L400" i="3"/>
  <c r="M400" i="3"/>
  <c r="L401" i="3"/>
  <c r="M401" i="3"/>
  <c r="L402" i="3"/>
  <c r="M402" i="3"/>
  <c r="L403" i="3"/>
  <c r="M403" i="3"/>
  <c r="I403" i="3" s="1" a="1"/>
  <c r="I403" i="3" s="1"/>
  <c r="L404" i="3"/>
  <c r="M404" i="3"/>
  <c r="L405" i="3"/>
  <c r="M405" i="3"/>
  <c r="L406" i="3"/>
  <c r="M406" i="3"/>
  <c r="L407" i="3"/>
  <c r="M407" i="3"/>
  <c r="L408" i="3"/>
  <c r="M408" i="3"/>
  <c r="L409" i="3"/>
  <c r="M409" i="3"/>
  <c r="L410" i="3"/>
  <c r="M410" i="3"/>
  <c r="L411" i="3"/>
  <c r="M411" i="3"/>
  <c r="L412" i="3"/>
  <c r="M412" i="3"/>
  <c r="L413" i="3"/>
  <c r="M413" i="3"/>
  <c r="G373" i="22"/>
  <c r="H373" i="22"/>
  <c r="I373" i="22"/>
  <c r="G374" i="22"/>
  <c r="H374" i="22"/>
  <c r="I374" i="22"/>
  <c r="G375" i="22"/>
  <c r="H375" i="22"/>
  <c r="I375" i="22"/>
  <c r="G376" i="22"/>
  <c r="H376" i="22"/>
  <c r="I376" i="22"/>
  <c r="G377" i="22"/>
  <c r="H377" i="22"/>
  <c r="I377" i="22"/>
  <c r="G378" i="22"/>
  <c r="H378" i="22"/>
  <c r="I378" i="22"/>
  <c r="G379" i="22"/>
  <c r="H379" i="22"/>
  <c r="I379" i="22"/>
  <c r="G380" i="22"/>
  <c r="H380" i="22"/>
  <c r="I380" i="22"/>
  <c r="G381" i="22"/>
  <c r="H381" i="22"/>
  <c r="I381" i="22"/>
  <c r="G382" i="22"/>
  <c r="H382" i="22"/>
  <c r="I382" i="22"/>
  <c r="G383" i="22"/>
  <c r="H383" i="22"/>
  <c r="I383" i="22"/>
  <c r="G384" i="22"/>
  <c r="H384" i="22"/>
  <c r="I384" i="22"/>
  <c r="G385" i="22"/>
  <c r="H385" i="22"/>
  <c r="I385" i="22"/>
  <c r="G386" i="22"/>
  <c r="H386" i="22"/>
  <c r="I386" i="22"/>
  <c r="G387" i="22"/>
  <c r="H387" i="22"/>
  <c r="I387" i="22"/>
  <c r="G388" i="22"/>
  <c r="H388" i="22"/>
  <c r="I388" i="22"/>
  <c r="G389" i="22"/>
  <c r="H389" i="22"/>
  <c r="I389" i="22"/>
  <c r="G390" i="22"/>
  <c r="H390" i="22"/>
  <c r="I390" i="22"/>
  <c r="G391" i="22"/>
  <c r="H391" i="22"/>
  <c r="I391" i="22"/>
  <c r="G392" i="22"/>
  <c r="H392" i="22"/>
  <c r="I392" i="22"/>
  <c r="G393" i="22"/>
  <c r="H393" i="22"/>
  <c r="I393" i="22"/>
  <c r="G394" i="22"/>
  <c r="H394" i="22"/>
  <c r="I394" i="22"/>
  <c r="G395" i="22"/>
  <c r="H395" i="22"/>
  <c r="I395" i="22"/>
  <c r="G396" i="22"/>
  <c r="H396" i="22"/>
  <c r="I396" i="22"/>
  <c r="G397" i="22"/>
  <c r="H397" i="22"/>
  <c r="I397" i="22"/>
  <c r="G398" i="22"/>
  <c r="H398" i="22"/>
  <c r="I398" i="22"/>
  <c r="G399" i="22"/>
  <c r="H399" i="22"/>
  <c r="I399" i="22"/>
  <c r="G400" i="22"/>
  <c r="H400" i="22"/>
  <c r="I400" i="22"/>
  <c r="G401" i="22"/>
  <c r="H401" i="22"/>
  <c r="I401" i="22"/>
  <c r="G402" i="22"/>
  <c r="H402" i="22"/>
  <c r="I402" i="22"/>
  <c r="G403" i="22"/>
  <c r="H403" i="22"/>
  <c r="I403" i="22"/>
  <c r="G404" i="22"/>
  <c r="H404" i="22"/>
  <c r="I404" i="22"/>
  <c r="G405" i="22"/>
  <c r="H405" i="22"/>
  <c r="I405" i="22"/>
  <c r="G406" i="22"/>
  <c r="H406" i="22"/>
  <c r="I406" i="22"/>
  <c r="G407" i="22"/>
  <c r="H407" i="22"/>
  <c r="I407" i="22"/>
  <c r="G408" i="22"/>
  <c r="H408" i="22"/>
  <c r="I408" i="22"/>
  <c r="G409" i="22"/>
  <c r="H409" i="22"/>
  <c r="I409" i="22"/>
  <c r="G410" i="22"/>
  <c r="H410" i="22"/>
  <c r="I410" i="22"/>
  <c r="G411" i="22"/>
  <c r="H411" i="22"/>
  <c r="I411" i="22"/>
  <c r="G412" i="22"/>
  <c r="H412" i="22"/>
  <c r="I412" i="22"/>
  <c r="G413" i="22"/>
  <c r="H413" i="22"/>
  <c r="I413" i="22"/>
  <c r="G414" i="22"/>
  <c r="H414" i="22"/>
  <c r="I414" i="22"/>
  <c r="G415" i="22"/>
  <c r="H415" i="22"/>
  <c r="I415" i="22"/>
  <c r="G416" i="22"/>
  <c r="H416" i="22"/>
  <c r="I416" i="22"/>
  <c r="G417" i="22"/>
  <c r="H417" i="22"/>
  <c r="I417" i="22"/>
  <c r="G418" i="22"/>
  <c r="H418" i="22"/>
  <c r="I418" i="22"/>
  <c r="G419" i="22"/>
  <c r="H419" i="22"/>
  <c r="I419" i="22"/>
  <c r="G420" i="22"/>
  <c r="H420" i="22"/>
  <c r="I420" i="22"/>
  <c r="G421" i="22"/>
  <c r="H421" i="22"/>
  <c r="I421" i="22"/>
  <c r="G422" i="22"/>
  <c r="H422" i="22"/>
  <c r="I422" i="22"/>
  <c r="G423" i="22"/>
  <c r="H423" i="22"/>
  <c r="I423" i="22"/>
  <c r="G424" i="22"/>
  <c r="H424" i="22"/>
  <c r="I424" i="22"/>
  <c r="G425" i="22"/>
  <c r="H425" i="22"/>
  <c r="I425" i="22"/>
  <c r="G426" i="22"/>
  <c r="H426" i="22"/>
  <c r="I426" i="22"/>
  <c r="G427" i="22"/>
  <c r="H427" i="22"/>
  <c r="I427" i="22"/>
  <c r="G428" i="22"/>
  <c r="H428" i="22"/>
  <c r="I428" i="22"/>
  <c r="G429" i="22"/>
  <c r="H429" i="22"/>
  <c r="I429" i="22"/>
  <c r="G430" i="22"/>
  <c r="H430" i="22"/>
  <c r="I430" i="22"/>
  <c r="G431" i="22"/>
  <c r="H431" i="22"/>
  <c r="I431" i="22"/>
  <c r="G432" i="22"/>
  <c r="H432" i="22"/>
  <c r="I432" i="22"/>
  <c r="G433" i="22"/>
  <c r="H433" i="22"/>
  <c r="I433" i="22"/>
  <c r="G434" i="22"/>
  <c r="H434" i="22"/>
  <c r="I434" i="22"/>
  <c r="G435" i="22"/>
  <c r="H435" i="22"/>
  <c r="I435" i="22"/>
  <c r="G436" i="22"/>
  <c r="H436" i="22"/>
  <c r="I436" i="22"/>
  <c r="G437" i="22"/>
  <c r="H437" i="22"/>
  <c r="I437" i="22"/>
  <c r="G438" i="22"/>
  <c r="H438" i="22"/>
  <c r="I438" i="22"/>
  <c r="G439" i="22"/>
  <c r="H439" i="22"/>
  <c r="I439" i="22"/>
  <c r="G440" i="22"/>
  <c r="H440" i="22"/>
  <c r="I440" i="22"/>
  <c r="G441" i="22"/>
  <c r="H441" i="22"/>
  <c r="I441" i="22"/>
  <c r="G442" i="22"/>
  <c r="H442" i="22"/>
  <c r="I442" i="22"/>
  <c r="G443" i="22"/>
  <c r="H443" i="22"/>
  <c r="I443" i="22"/>
  <c r="G444" i="22"/>
  <c r="H444" i="22"/>
  <c r="I444" i="22"/>
  <c r="G445" i="22"/>
  <c r="H445" i="22"/>
  <c r="I445" i="22"/>
  <c r="G446" i="22"/>
  <c r="H446" i="22"/>
  <c r="I446" i="22"/>
  <c r="G447" i="22"/>
  <c r="H447" i="22"/>
  <c r="I447" i="22"/>
  <c r="G448" i="22"/>
  <c r="H448" i="22"/>
  <c r="I448" i="22"/>
  <c r="G449" i="22"/>
  <c r="H449" i="22"/>
  <c r="I449" i="22"/>
  <c r="G450" i="22"/>
  <c r="H450" i="22"/>
  <c r="I450" i="22"/>
  <c r="G451" i="22"/>
  <c r="H451" i="22"/>
  <c r="I451" i="22"/>
  <c r="G452" i="22"/>
  <c r="H452" i="22"/>
  <c r="I452" i="22"/>
  <c r="G453" i="22"/>
  <c r="H453" i="22"/>
  <c r="I453" i="22"/>
  <c r="G454" i="22"/>
  <c r="H454" i="22"/>
  <c r="I454" i="22"/>
  <c r="G455" i="22"/>
  <c r="H455" i="22"/>
  <c r="I455" i="22"/>
  <c r="G456" i="22"/>
  <c r="H456" i="22"/>
  <c r="I456" i="22"/>
  <c r="G457" i="22"/>
  <c r="H457" i="22"/>
  <c r="I457" i="22"/>
  <c r="G458" i="22"/>
  <c r="H458" i="22"/>
  <c r="I458" i="22"/>
  <c r="G459" i="22"/>
  <c r="H459" i="22"/>
  <c r="I459" i="22"/>
  <c r="G460" i="22"/>
  <c r="H460" i="22"/>
  <c r="I460" i="22"/>
  <c r="G461" i="22"/>
  <c r="H461" i="22"/>
  <c r="I461" i="22"/>
  <c r="G462" i="22"/>
  <c r="H462" i="22"/>
  <c r="I462" i="22"/>
  <c r="G463" i="22"/>
  <c r="H463" i="22"/>
  <c r="I463" i="22"/>
  <c r="G464" i="22"/>
  <c r="H464" i="22"/>
  <c r="I464" i="22"/>
  <c r="G465" i="22"/>
  <c r="H465" i="22"/>
  <c r="I465" i="22"/>
  <c r="G466" i="22"/>
  <c r="H466" i="22"/>
  <c r="I466" i="22"/>
  <c r="G467" i="22"/>
  <c r="H467" i="22"/>
  <c r="I467" i="22"/>
  <c r="G468" i="22"/>
  <c r="H468" i="22"/>
  <c r="I468" i="22"/>
  <c r="G469" i="22"/>
  <c r="H469" i="22"/>
  <c r="I469" i="22"/>
  <c r="G470" i="22"/>
  <c r="H470" i="22"/>
  <c r="I470" i="22"/>
  <c r="G471" i="22"/>
  <c r="H471" i="22"/>
  <c r="I471" i="22"/>
  <c r="G472" i="22"/>
  <c r="H472" i="22"/>
  <c r="I472" i="22"/>
  <c r="G473" i="22"/>
  <c r="H473" i="22"/>
  <c r="I473" i="22"/>
  <c r="G474" i="22"/>
  <c r="H474" i="22"/>
  <c r="I474" i="22"/>
  <c r="G475" i="22"/>
  <c r="H475" i="22"/>
  <c r="I475" i="22"/>
  <c r="G476" i="22"/>
  <c r="H476" i="22"/>
  <c r="I476" i="22"/>
  <c r="G477" i="22"/>
  <c r="H477" i="22"/>
  <c r="I477" i="22"/>
  <c r="G478" i="22"/>
  <c r="H478" i="22"/>
  <c r="I478" i="22"/>
  <c r="G479" i="22"/>
  <c r="H479" i="22"/>
  <c r="I479" i="22"/>
  <c r="G480" i="22"/>
  <c r="H480" i="22"/>
  <c r="I480" i="22"/>
  <c r="G481" i="22"/>
  <c r="H481" i="22"/>
  <c r="I481" i="22"/>
  <c r="G482" i="22"/>
  <c r="H482" i="22"/>
  <c r="I482" i="22"/>
  <c r="G483" i="22"/>
  <c r="H483" i="22"/>
  <c r="I483" i="22"/>
  <c r="G484" i="22"/>
  <c r="H484" i="22"/>
  <c r="I484" i="22"/>
  <c r="G485" i="22"/>
  <c r="H485" i="22"/>
  <c r="I485" i="22"/>
  <c r="G486" i="22"/>
  <c r="H486" i="22"/>
  <c r="I486" i="22"/>
  <c r="G487" i="22"/>
  <c r="H487" i="22"/>
  <c r="I487" i="22"/>
  <c r="G488" i="22"/>
  <c r="H488" i="22"/>
  <c r="I488" i="22"/>
  <c r="G489" i="22"/>
  <c r="H489" i="22"/>
  <c r="I489" i="22"/>
  <c r="G490" i="22"/>
  <c r="H490" i="22"/>
  <c r="I490" i="22"/>
  <c r="G491" i="22"/>
  <c r="H491" i="22"/>
  <c r="I491" i="22"/>
  <c r="G492" i="22"/>
  <c r="H492" i="22"/>
  <c r="I492" i="22"/>
  <c r="G493" i="22"/>
  <c r="H493" i="22"/>
  <c r="I493" i="22"/>
  <c r="G494" i="22"/>
  <c r="H494" i="22"/>
  <c r="I494" i="22"/>
  <c r="G495" i="22"/>
  <c r="H495" i="22"/>
  <c r="I495" i="22"/>
  <c r="G496" i="22"/>
  <c r="H496" i="22"/>
  <c r="I496" i="22"/>
  <c r="G497" i="22"/>
  <c r="H497" i="22"/>
  <c r="I497" i="22"/>
  <c r="G498" i="22"/>
  <c r="H498" i="22"/>
  <c r="I498" i="22"/>
  <c r="G499" i="22"/>
  <c r="H499" i="22"/>
  <c r="I499" i="22"/>
  <c r="G500" i="22"/>
  <c r="H500" i="22"/>
  <c r="I500" i="22"/>
  <c r="G501" i="22"/>
  <c r="H501" i="22"/>
  <c r="I501" i="22"/>
  <c r="G502" i="22"/>
  <c r="H502" i="22"/>
  <c r="I502" i="22"/>
  <c r="G503" i="22"/>
  <c r="H503" i="22"/>
  <c r="I503" i="22"/>
  <c r="G504" i="22"/>
  <c r="H504" i="22"/>
  <c r="I504" i="22"/>
  <c r="G505" i="22"/>
  <c r="H505" i="22"/>
  <c r="I505" i="22"/>
  <c r="G506" i="22"/>
  <c r="H506" i="22"/>
  <c r="I506" i="22"/>
  <c r="G507" i="22"/>
  <c r="H507" i="22"/>
  <c r="I507" i="22"/>
  <c r="G508" i="22"/>
  <c r="H508" i="22"/>
  <c r="I508" i="22"/>
  <c r="G509" i="22"/>
  <c r="H509" i="22"/>
  <c r="I509" i="22"/>
  <c r="G510" i="22"/>
  <c r="H510" i="22"/>
  <c r="I510" i="22"/>
  <c r="G511" i="22"/>
  <c r="H511" i="22"/>
  <c r="I511" i="22"/>
  <c r="G512" i="22"/>
  <c r="H512" i="22"/>
  <c r="I512" i="22"/>
  <c r="G513" i="22"/>
  <c r="H513" i="22"/>
  <c r="I513" i="22"/>
  <c r="G514" i="22"/>
  <c r="H514" i="22"/>
  <c r="I514" i="22"/>
  <c r="G515" i="22"/>
  <c r="H515" i="22"/>
  <c r="I515" i="22"/>
  <c r="G516" i="22"/>
  <c r="H516" i="22"/>
  <c r="I516" i="22"/>
  <c r="G517" i="22"/>
  <c r="H517" i="22"/>
  <c r="I517" i="22"/>
  <c r="G518" i="22"/>
  <c r="H518" i="22"/>
  <c r="I518" i="22"/>
  <c r="G519" i="22"/>
  <c r="H519" i="22"/>
  <c r="I519" i="22"/>
  <c r="G520" i="22"/>
  <c r="H520" i="22"/>
  <c r="I520" i="22"/>
  <c r="G521" i="22"/>
  <c r="H521" i="22"/>
  <c r="I521" i="22"/>
  <c r="G522" i="22"/>
  <c r="H522" i="22"/>
  <c r="I522" i="22"/>
  <c r="G523" i="22"/>
  <c r="H523" i="22"/>
  <c r="I523" i="22"/>
  <c r="G524" i="22"/>
  <c r="H524" i="22"/>
  <c r="I524" i="22"/>
  <c r="G525" i="22"/>
  <c r="H525" i="22"/>
  <c r="I525" i="22"/>
  <c r="G526" i="22"/>
  <c r="H526" i="22"/>
  <c r="I526" i="22"/>
  <c r="G527" i="22"/>
  <c r="H527" i="22"/>
  <c r="I527" i="22"/>
  <c r="G528" i="22"/>
  <c r="H528" i="22"/>
  <c r="I528" i="22"/>
  <c r="G529" i="22"/>
  <c r="H529" i="22"/>
  <c r="I529" i="22"/>
  <c r="G530" i="22"/>
  <c r="H530" i="22"/>
  <c r="I530" i="22"/>
  <c r="G531" i="22"/>
  <c r="H531" i="22"/>
  <c r="I531" i="22"/>
  <c r="G532" i="22"/>
  <c r="H532" i="22"/>
  <c r="I532" i="22"/>
  <c r="G533" i="22"/>
  <c r="H533" i="22"/>
  <c r="I533" i="22"/>
  <c r="G534" i="22"/>
  <c r="H534" i="22"/>
  <c r="I534" i="22"/>
  <c r="G535" i="22"/>
  <c r="H535" i="22"/>
  <c r="I535" i="22"/>
  <c r="G536" i="22"/>
  <c r="H536" i="22"/>
  <c r="I536" i="22"/>
  <c r="G537" i="22"/>
  <c r="H537" i="22"/>
  <c r="I537" i="22"/>
  <c r="G538" i="22"/>
  <c r="H538" i="22"/>
  <c r="I538" i="22"/>
  <c r="G539" i="22"/>
  <c r="H539" i="22"/>
  <c r="I539" i="22"/>
  <c r="G540" i="22"/>
  <c r="H540" i="22"/>
  <c r="I540" i="22"/>
  <c r="G541" i="22"/>
  <c r="H541" i="22"/>
  <c r="I541" i="22"/>
  <c r="G542" i="22"/>
  <c r="H542" i="22"/>
  <c r="I542" i="22"/>
  <c r="G543" i="22"/>
  <c r="H543" i="22"/>
  <c r="I543" i="22"/>
  <c r="G544" i="22"/>
  <c r="H544" i="22"/>
  <c r="I544" i="22"/>
  <c r="G545" i="22"/>
  <c r="H545" i="22"/>
  <c r="I545" i="22"/>
  <c r="G546" i="22"/>
  <c r="H546" i="22"/>
  <c r="I546" i="22"/>
  <c r="G547" i="22"/>
  <c r="H547" i="22"/>
  <c r="I547" i="22"/>
  <c r="G548" i="22"/>
  <c r="H548" i="22"/>
  <c r="I548" i="22"/>
  <c r="G549" i="22"/>
  <c r="H549" i="22"/>
  <c r="I549" i="22"/>
  <c r="G550" i="22"/>
  <c r="H550" i="22"/>
  <c r="I550" i="22"/>
  <c r="G551" i="22"/>
  <c r="H551" i="22"/>
  <c r="I551" i="22"/>
  <c r="G552" i="22"/>
  <c r="H552" i="22"/>
  <c r="I552" i="22"/>
  <c r="G553" i="22"/>
  <c r="H553" i="22"/>
  <c r="I553" i="22"/>
  <c r="G554" i="22"/>
  <c r="H554" i="22"/>
  <c r="I554" i="22"/>
  <c r="G555" i="22"/>
  <c r="H555" i="22"/>
  <c r="I555" i="22"/>
  <c r="G556" i="22"/>
  <c r="H556" i="22"/>
  <c r="I556" i="22"/>
  <c r="G557" i="22"/>
  <c r="H557" i="22"/>
  <c r="I557" i="22"/>
  <c r="G558" i="22"/>
  <c r="H558" i="22"/>
  <c r="I558" i="22"/>
  <c r="G559" i="22"/>
  <c r="H559" i="22"/>
  <c r="I559" i="22"/>
  <c r="G560" i="22"/>
  <c r="H560" i="22"/>
  <c r="I560" i="22"/>
  <c r="N43" i="20" l="1" a="1"/>
  <c r="N43" i="20" s="1"/>
  <c r="N52" i="20" a="1"/>
  <c r="N52" i="20" s="1"/>
  <c r="N53" i="20" a="1"/>
  <c r="N53" i="20" s="1"/>
  <c r="N51" i="20" a="1"/>
  <c r="N51" i="20" s="1"/>
  <c r="N50" i="20" a="1"/>
  <c r="N50" i="20" s="1"/>
  <c r="N49" i="20" a="1"/>
  <c r="N49" i="20" s="1"/>
  <c r="N47" i="20" a="1"/>
  <c r="N47" i="20" s="1"/>
  <c r="N46" i="20" a="1"/>
  <c r="N46" i="20" s="1"/>
  <c r="N45" i="20" a="1"/>
  <c r="N45" i="20" s="1"/>
  <c r="N44" i="20" a="1"/>
  <c r="N44" i="20" s="1"/>
  <c r="K53" i="20" a="1"/>
  <c r="K53" i="20" s="1"/>
  <c r="K50" i="20" a="1"/>
  <c r="K50" i="20" s="1"/>
  <c r="K52" i="20" a="1"/>
  <c r="K52" i="20" s="1"/>
  <c r="K51" i="20" a="1"/>
  <c r="K51" i="20" s="1"/>
  <c r="K49" i="20" a="1"/>
  <c r="K49" i="20" s="1"/>
  <c r="K47" i="20" a="1"/>
  <c r="K47" i="20" s="1"/>
  <c r="K46" i="20" a="1"/>
  <c r="K46" i="20" s="1"/>
  <c r="K43" i="20" a="1"/>
  <c r="K43" i="20" s="1"/>
  <c r="K45" i="20" a="1"/>
  <c r="K45" i="20" s="1"/>
  <c r="K44" i="20" a="1"/>
  <c r="K44" i="20" s="1"/>
  <c r="K390" i="3" a="1"/>
  <c r="K390" i="3" s="1"/>
  <c r="K405" i="3" a="1"/>
  <c r="K405" i="3" s="1"/>
  <c r="J350" i="3" a="1"/>
  <c r="J350" i="3" s="1"/>
  <c r="J338" i="3" a="1"/>
  <c r="J338" i="3" s="1"/>
  <c r="J326" i="3" a="1"/>
  <c r="J326" i="3" s="1"/>
  <c r="J418" i="3" a="1"/>
  <c r="J418" i="3" s="1"/>
  <c r="I397" i="3" a="1"/>
  <c r="I397" i="3" s="1"/>
  <c r="J314" i="3" a="1"/>
  <c r="J314" i="3" s="1"/>
  <c r="K389" i="3" a="1"/>
  <c r="K389" i="3" s="1"/>
  <c r="K377" i="3" a="1"/>
  <c r="K377" i="3" s="1"/>
  <c r="K369" i="3" a="1"/>
  <c r="K369" i="3" s="1"/>
  <c r="K19" i="20" s="1"/>
  <c r="K365" i="3" a="1"/>
  <c r="K365" i="3" s="1"/>
  <c r="J302" i="3" a="1"/>
  <c r="J302" i="3" s="1"/>
  <c r="J290" i="3" a="1"/>
  <c r="J290" i="3" s="1"/>
  <c r="J278" i="3" a="1"/>
  <c r="J278" i="3" s="1"/>
  <c r="I549" i="3" a="1"/>
  <c r="I549" i="3" s="1"/>
  <c r="I537" i="3" a="1"/>
  <c r="I537" i="3" s="1"/>
  <c r="J533" i="3" a="1"/>
  <c r="J533" i="3" s="1"/>
  <c r="K529" i="3" a="1"/>
  <c r="K529" i="3" s="1"/>
  <c r="I521" i="3" a="1"/>
  <c r="I521" i="3" s="1"/>
  <c r="K517" i="3" a="1"/>
  <c r="K517" i="3" s="1"/>
  <c r="K513" i="3" a="1"/>
  <c r="K513" i="3" s="1"/>
  <c r="I509" i="3" a="1"/>
  <c r="I509" i="3" s="1"/>
  <c r="K505" i="3" a="1"/>
  <c r="K505" i="3" s="1"/>
  <c r="K501" i="3" a="1"/>
  <c r="K501" i="3" s="1"/>
  <c r="I497" i="3" a="1"/>
  <c r="I497" i="3" s="1"/>
  <c r="K493" i="3" a="1"/>
  <c r="K493" i="3" s="1"/>
  <c r="K489" i="3" a="1"/>
  <c r="K489" i="3" s="1"/>
  <c r="I485" i="3" a="1"/>
  <c r="I485" i="3" s="1"/>
  <c r="K481" i="3" a="1"/>
  <c r="K481" i="3" s="1"/>
  <c r="K477" i="3" a="1"/>
  <c r="K477" i="3" s="1"/>
  <c r="I473" i="3" a="1"/>
  <c r="I473" i="3" s="1"/>
  <c r="N35" i="20" s="1"/>
  <c r="K469" i="3" a="1"/>
  <c r="K469" i="3" s="1"/>
  <c r="K465" i="3" a="1"/>
  <c r="K465" i="3" s="1"/>
  <c r="I461" i="3" a="1"/>
  <c r="I461" i="3" s="1"/>
  <c r="K457" i="3" a="1"/>
  <c r="K457" i="3" s="1"/>
  <c r="J404" i="3" a="1"/>
  <c r="J404" i="3" s="1"/>
  <c r="I361" i="3" a="1"/>
  <c r="I361" i="3" s="1"/>
  <c r="K353" i="3" a="1"/>
  <c r="K353" i="3" s="1"/>
  <c r="I349" i="3" a="1"/>
  <c r="I349" i="3" s="1"/>
  <c r="K341" i="3" a="1"/>
  <c r="K341" i="3" s="1"/>
  <c r="I337" i="3" a="1"/>
  <c r="I337" i="3" s="1"/>
  <c r="K329" i="3" a="1"/>
  <c r="K329" i="3" s="1"/>
  <c r="I325" i="3" a="1"/>
  <c r="I325" i="3" s="1"/>
  <c r="K453" i="3" a="1"/>
  <c r="K453" i="3" s="1"/>
  <c r="I449" i="3" a="1"/>
  <c r="I449" i="3" s="1"/>
  <c r="K445" i="3" a="1"/>
  <c r="K445" i="3" s="1"/>
  <c r="K441" i="3" a="1"/>
  <c r="K441" i="3" s="1"/>
  <c r="I437" i="3" a="1"/>
  <c r="I437" i="3" s="1"/>
  <c r="J433" i="3" a="1"/>
  <c r="J433" i="3" s="1"/>
  <c r="K429" i="3" a="1"/>
  <c r="K429" i="3" s="1"/>
  <c r="I425" i="3" a="1"/>
  <c r="I425" i="3" s="1"/>
  <c r="J421" i="3" a="1"/>
  <c r="J421" i="3" s="1"/>
  <c r="J417" i="3" a="1"/>
  <c r="J417" i="3" s="1"/>
  <c r="J392" i="3" a="1"/>
  <c r="J392" i="3" s="1"/>
  <c r="K317" i="3" a="1"/>
  <c r="K317" i="3" s="1"/>
  <c r="I313" i="3" a="1"/>
  <c r="I313" i="3" s="1"/>
  <c r="J457" i="3" a="1"/>
  <c r="J457" i="3" s="1"/>
  <c r="J407" i="3" a="1"/>
  <c r="J407" i="3" s="1"/>
  <c r="K388" i="3" a="1"/>
  <c r="K388" i="3" s="1"/>
  <c r="K376" i="3" a="1"/>
  <c r="K376" i="3" s="1"/>
  <c r="K372" i="3" a="1"/>
  <c r="K372" i="3" s="1"/>
  <c r="K368" i="3" a="1"/>
  <c r="K368" i="3" s="1"/>
  <c r="K364" i="3" a="1"/>
  <c r="K364" i="3" s="1"/>
  <c r="K305" i="3" a="1"/>
  <c r="K305" i="3" s="1"/>
  <c r="I301" i="3" a="1"/>
  <c r="I301" i="3" s="1"/>
  <c r="K293" i="3" a="1"/>
  <c r="K293" i="3" s="1"/>
  <c r="I289" i="3" a="1"/>
  <c r="I289" i="3" s="1"/>
  <c r="K281" i="3" a="1"/>
  <c r="K281" i="3" s="1"/>
  <c r="I277" i="3" a="1"/>
  <c r="I277" i="3" s="1"/>
  <c r="J552" i="3" a="1"/>
  <c r="J552" i="3" s="1"/>
  <c r="J540" i="3" a="1"/>
  <c r="J540" i="3" s="1"/>
  <c r="J532" i="3" a="1"/>
  <c r="J532" i="3" s="1"/>
  <c r="K528" i="3" a="1"/>
  <c r="K528" i="3" s="1"/>
  <c r="I524" i="3" a="1"/>
  <c r="I524" i="3" s="1"/>
  <c r="K520" i="3" a="1"/>
  <c r="K520" i="3" s="1"/>
  <c r="K516" i="3" a="1"/>
  <c r="K516" i="3" s="1"/>
  <c r="I508" i="3" a="1"/>
  <c r="I508" i="3" s="1"/>
  <c r="K504" i="3" a="1"/>
  <c r="K504" i="3" s="1"/>
  <c r="I496" i="3" a="1"/>
  <c r="I496" i="3" s="1"/>
  <c r="K492" i="3" a="1"/>
  <c r="K492" i="3" s="1"/>
  <c r="K480" i="3" a="1"/>
  <c r="K480" i="3" s="1"/>
  <c r="N16" i="20" s="1"/>
  <c r="O16" i="20" s="1"/>
  <c r="J472" i="3" a="1"/>
  <c r="J472" i="3" s="1"/>
  <c r="K468" i="3" a="1"/>
  <c r="K468" i="3" s="1"/>
  <c r="J460" i="3" a="1"/>
  <c r="J460" i="3" s="1"/>
  <c r="J403" i="3" a="1"/>
  <c r="J403" i="3" s="1"/>
  <c r="I360" i="3" a="1"/>
  <c r="I360" i="3" s="1"/>
  <c r="K352" i="3" a="1"/>
  <c r="K352" i="3" s="1"/>
  <c r="I348" i="3" a="1"/>
  <c r="I348" i="3" s="1"/>
  <c r="I344" i="3" a="1"/>
  <c r="I344" i="3" s="1"/>
  <c r="K340" i="3" a="1"/>
  <c r="K340" i="3" s="1"/>
  <c r="I336" i="3" a="1"/>
  <c r="I336" i="3" s="1"/>
  <c r="K328" i="3" a="1"/>
  <c r="K328" i="3" s="1"/>
  <c r="I324" i="3" a="1"/>
  <c r="I324" i="3" s="1"/>
  <c r="I320" i="3" a="1"/>
  <c r="I320" i="3" s="1"/>
  <c r="K456" i="3" a="1"/>
  <c r="K456" i="3" s="1"/>
  <c r="J448" i="3" a="1"/>
  <c r="J448" i="3" s="1"/>
  <c r="K444" i="3" a="1"/>
  <c r="K444" i="3" s="1"/>
  <c r="I440" i="3" a="1"/>
  <c r="I440" i="3" s="1"/>
  <c r="J436" i="3" a="1"/>
  <c r="J436" i="3" s="1"/>
  <c r="K432" i="3" a="1"/>
  <c r="K432" i="3" s="1"/>
  <c r="I428" i="3" a="1"/>
  <c r="I428" i="3" s="1"/>
  <c r="K424" i="3" a="1"/>
  <c r="K424" i="3" s="1"/>
  <c r="K420" i="3" a="1"/>
  <c r="K420" i="3" s="1"/>
  <c r="I416" i="3" a="1"/>
  <c r="I416" i="3" s="1"/>
  <c r="K407" i="3" a="1"/>
  <c r="K407" i="3" s="1"/>
  <c r="J399" i="3" a="1"/>
  <c r="J399" i="3" s="1"/>
  <c r="K316" i="3" a="1"/>
  <c r="K316" i="3" s="1"/>
  <c r="I312" i="3" a="1"/>
  <c r="I312" i="3" s="1"/>
  <c r="I308" i="3" a="1"/>
  <c r="I308" i="3" s="1"/>
  <c r="I379" i="3" a="1"/>
  <c r="I379" i="3" s="1"/>
  <c r="I367" i="3" a="1"/>
  <c r="I367" i="3" s="1"/>
  <c r="J363" i="3" a="1"/>
  <c r="J363" i="3" s="1"/>
  <c r="K304" i="3" a="1"/>
  <c r="K304" i="3" s="1"/>
  <c r="I300" i="3" a="1"/>
  <c r="I300" i="3" s="1"/>
  <c r="J296" i="3" a="1"/>
  <c r="J296" i="3" s="1"/>
  <c r="K292" i="3" a="1"/>
  <c r="K292" i="3" s="1"/>
  <c r="I288" i="3" a="1"/>
  <c r="I288" i="3" s="1"/>
  <c r="K284" i="3" a="1"/>
  <c r="K284" i="3" s="1"/>
  <c r="K280" i="3" a="1"/>
  <c r="K280" i="3" s="1"/>
  <c r="J539" i="3" a="1"/>
  <c r="J539" i="3" s="1"/>
  <c r="J527" i="3" a="1"/>
  <c r="J527" i="3" s="1"/>
  <c r="I523" i="3" a="1"/>
  <c r="I523" i="3" s="1"/>
  <c r="J515" i="3" a="1"/>
  <c r="J515" i="3" s="1"/>
  <c r="I511" i="3" a="1"/>
  <c r="I511" i="3" s="1"/>
  <c r="N39" i="20" s="1"/>
  <c r="K507" i="3" a="1"/>
  <c r="K507" i="3" s="1"/>
  <c r="J503" i="3" a="1"/>
  <c r="J503" i="3" s="1"/>
  <c r="K495" i="3" a="1"/>
  <c r="K495" i="3" s="1"/>
  <c r="J491" i="3" a="1"/>
  <c r="J491" i="3" s="1"/>
  <c r="J483" i="3" a="1"/>
  <c r="J483" i="3" s="1"/>
  <c r="J479" i="3" a="1"/>
  <c r="J479" i="3" s="1"/>
  <c r="I475" i="3" a="1"/>
  <c r="I475" i="3" s="1"/>
  <c r="I471" i="3" a="1"/>
  <c r="I471" i="3" s="1"/>
  <c r="J467" i="3" a="1"/>
  <c r="J467" i="3" s="1"/>
  <c r="I463" i="3" a="1"/>
  <c r="I463" i="3" s="1"/>
  <c r="I459" i="3" a="1"/>
  <c r="I459" i="3" s="1"/>
  <c r="K406" i="3" a="1"/>
  <c r="K406" i="3" s="1"/>
  <c r="J351" i="3" a="1"/>
  <c r="J351" i="3" s="1"/>
  <c r="I343" i="3" a="1"/>
  <c r="I343" i="3" s="1"/>
  <c r="J339" i="3" a="1"/>
  <c r="J339" i="3" s="1"/>
  <c r="J327" i="3" a="1"/>
  <c r="J327" i="3" s="1"/>
  <c r="I319" i="3" a="1"/>
  <c r="I319" i="3" s="1"/>
  <c r="J455" i="3" a="1"/>
  <c r="J455" i="3" s="1"/>
  <c r="K451" i="3" a="1"/>
  <c r="K451" i="3" s="1"/>
  <c r="N11" i="20" s="1"/>
  <c r="J447" i="3" a="1"/>
  <c r="J447" i="3" s="1"/>
  <c r="J443" i="3" a="1"/>
  <c r="J443" i="3" s="1"/>
  <c r="J435" i="3" a="1"/>
  <c r="J435" i="3" s="1"/>
  <c r="J431" i="3" a="1"/>
  <c r="J431" i="3" s="1"/>
  <c r="I423" i="3" a="1"/>
  <c r="I423" i="3" s="1"/>
  <c r="K419" i="3" a="1"/>
  <c r="K419" i="3" s="1"/>
  <c r="I415" i="3" a="1"/>
  <c r="I415" i="3" s="1"/>
  <c r="I402" i="3" a="1"/>
  <c r="I402" i="3" s="1"/>
  <c r="I398" i="3" a="1"/>
  <c r="I398" i="3" s="1"/>
  <c r="J315" i="3" a="1"/>
  <c r="J315" i="3" s="1"/>
  <c r="K382" i="3" a="1"/>
  <c r="K382" i="3" s="1"/>
  <c r="J362" i="3" a="1"/>
  <c r="J362" i="3" s="1"/>
  <c r="I307" i="3" a="1"/>
  <c r="I307" i="3" s="1"/>
  <c r="J303" i="3" a="1"/>
  <c r="J303" i="3" s="1"/>
  <c r="J291" i="3" a="1"/>
  <c r="J291" i="3" s="1"/>
  <c r="J279" i="3" a="1"/>
  <c r="J279" i="3" s="1"/>
  <c r="I550" i="3" a="1"/>
  <c r="I550" i="3" s="1"/>
  <c r="K542" i="3" a="1"/>
  <c r="K542" i="3" s="1"/>
  <c r="J526" i="3" a="1"/>
  <c r="J526" i="3" s="1"/>
  <c r="J470" i="3" a="1"/>
  <c r="J470" i="3" s="1"/>
  <c r="J458" i="3" a="1"/>
  <c r="J458" i="3" s="1"/>
  <c r="I519" i="3" a="1"/>
  <c r="I519" i="3" s="1"/>
  <c r="I545" i="3" a="1"/>
  <c r="I545" i="3" s="1"/>
  <c r="J517" i="3" a="1"/>
  <c r="J517" i="3" s="1"/>
  <c r="I547" i="3" a="1"/>
  <c r="I547" i="3" s="1"/>
  <c r="J446" i="3" a="1"/>
  <c r="J446" i="3" s="1"/>
  <c r="I457" i="3" a="1"/>
  <c r="I457" i="3" s="1"/>
  <c r="I491" i="3" a="1"/>
  <c r="I491" i="3" s="1"/>
  <c r="I467" i="3" a="1"/>
  <c r="I467" i="3" s="1"/>
  <c r="I517" i="3" a="1"/>
  <c r="I517" i="3" s="1"/>
  <c r="I435" i="3" a="1"/>
  <c r="I435" i="3" s="1"/>
  <c r="K536" i="3" a="1"/>
  <c r="K536" i="3" s="1"/>
  <c r="K479" i="3" a="1"/>
  <c r="K479" i="3" s="1"/>
  <c r="I469" i="3" a="1"/>
  <c r="I469" i="3" s="1"/>
  <c r="J434" i="3" a="1"/>
  <c r="J434" i="3" s="1"/>
  <c r="I479" i="3" a="1"/>
  <c r="I479" i="3" s="1"/>
  <c r="K545" i="3" a="1"/>
  <c r="K545" i="3" s="1"/>
  <c r="K532" i="3" a="1"/>
  <c r="K532" i="3" s="1"/>
  <c r="I447" i="3" a="1"/>
  <c r="I447" i="3" s="1"/>
  <c r="J545" i="3" a="1"/>
  <c r="J545" i="3" s="1"/>
  <c r="I528" i="3" a="1"/>
  <c r="I528" i="3" s="1"/>
  <c r="K485" i="3" a="1"/>
  <c r="K485" i="3" s="1"/>
  <c r="I436" i="3" a="1"/>
  <c r="I436" i="3" s="1"/>
  <c r="J471" i="3" a="1"/>
  <c r="J471" i="3" s="1"/>
  <c r="I480" i="3" a="1"/>
  <c r="I480" i="3" s="1"/>
  <c r="N36" i="20" s="1"/>
  <c r="O36" i="20" s="1"/>
  <c r="K519" i="3" a="1"/>
  <c r="K519" i="3" s="1"/>
  <c r="I505" i="3" a="1"/>
  <c r="I505" i="3" s="1"/>
  <c r="K473" i="3" a="1"/>
  <c r="K473" i="3" s="1"/>
  <c r="N15" i="20" s="1"/>
  <c r="K463" i="3" a="1"/>
  <c r="K463" i="3" s="1"/>
  <c r="J519" i="3" a="1"/>
  <c r="J519" i="3" s="1"/>
  <c r="I438" i="3" a="1"/>
  <c r="I438" i="3" s="1"/>
  <c r="J544" i="3" a="1"/>
  <c r="J544" i="3" s="1"/>
  <c r="I541" i="3" a="1"/>
  <c r="I541" i="3" s="1"/>
  <c r="K484" i="3" a="1"/>
  <c r="K484" i="3" s="1"/>
  <c r="K459" i="3" a="1"/>
  <c r="K459" i="3" s="1"/>
  <c r="J507" i="3" a="1"/>
  <c r="J507" i="3" s="1"/>
  <c r="J484" i="3" a="1"/>
  <c r="J484" i="3" s="1"/>
  <c r="J459" i="3" a="1"/>
  <c r="J459" i="3" s="1"/>
  <c r="J444" i="3" a="1"/>
  <c r="J444" i="3" s="1"/>
  <c r="K535" i="3" a="1"/>
  <c r="K535" i="3" s="1"/>
  <c r="I532" i="3" a="1"/>
  <c r="I532" i="3" s="1"/>
  <c r="I507" i="3" a="1"/>
  <c r="I507" i="3" s="1"/>
  <c r="J504" i="3" a="1"/>
  <c r="J504" i="3" s="1"/>
  <c r="J495" i="3" a="1"/>
  <c r="J495" i="3" s="1"/>
  <c r="I444" i="3" a="1"/>
  <c r="I444" i="3" s="1"/>
  <c r="K527" i="3" a="1"/>
  <c r="K527" i="3" s="1"/>
  <c r="J520" i="3" a="1"/>
  <c r="J520" i="3" s="1"/>
  <c r="K509" i="3" a="1"/>
  <c r="K509" i="3" s="1"/>
  <c r="I504" i="3" a="1"/>
  <c r="I504" i="3" s="1"/>
  <c r="I495" i="3" a="1"/>
  <c r="I495" i="3" s="1"/>
  <c r="I492" i="3" a="1"/>
  <c r="I492" i="3" s="1"/>
  <c r="I484" i="3" a="1"/>
  <c r="I484" i="3" s="1"/>
  <c r="I543" i="3" a="1"/>
  <c r="I543" i="3" s="1"/>
  <c r="J537" i="3" a="1"/>
  <c r="J537" i="3" s="1"/>
  <c r="J529" i="3" a="1"/>
  <c r="J529" i="3" s="1"/>
  <c r="J489" i="3" a="1"/>
  <c r="J489" i="3" s="1"/>
  <c r="K471" i="3" a="1"/>
  <c r="K471" i="3" s="1"/>
  <c r="J424" i="3" a="1"/>
  <c r="J424" i="3" s="1"/>
  <c r="I520" i="3" a="1"/>
  <c r="I520" i="3" s="1"/>
  <c r="I424" i="3" a="1"/>
  <c r="I424" i="3" s="1"/>
  <c r="I448" i="3" a="1"/>
  <c r="I448" i="3" s="1"/>
  <c r="K551" i="3" a="1"/>
  <c r="K551" i="3" s="1"/>
  <c r="K531" i="3" a="1"/>
  <c r="K531" i="3" s="1"/>
  <c r="I515" i="3" a="1"/>
  <c r="I515" i="3" s="1"/>
  <c r="K496" i="3" a="1"/>
  <c r="K496" i="3" s="1"/>
  <c r="J485" i="3" a="1"/>
  <c r="J485" i="3" s="1"/>
  <c r="J477" i="3" a="1"/>
  <c r="J477" i="3" s="1"/>
  <c r="K455" i="3" a="1"/>
  <c r="K455" i="3" s="1"/>
  <c r="J445" i="3" a="1"/>
  <c r="J445" i="3" s="1"/>
  <c r="K443" i="3" a="1"/>
  <c r="K443" i="3" s="1"/>
  <c r="I433" i="3" a="1"/>
  <c r="I433" i="3" s="1"/>
  <c r="J420" i="3" a="1"/>
  <c r="J420" i="3" s="1"/>
  <c r="J551" i="3" a="1"/>
  <c r="J551" i="3" s="1"/>
  <c r="I542" i="3" a="1"/>
  <c r="I542" i="3" s="1"/>
  <c r="J531" i="3" a="1"/>
  <c r="J531" i="3" s="1"/>
  <c r="K508" i="3" a="1"/>
  <c r="K508" i="3" s="1"/>
  <c r="J496" i="3" a="1"/>
  <c r="J496" i="3" s="1"/>
  <c r="I445" i="3" a="1"/>
  <c r="I445" i="3" s="1"/>
  <c r="I426" i="3" a="1"/>
  <c r="I426" i="3" s="1"/>
  <c r="J547" i="3" a="1"/>
  <c r="J547" i="3" s="1"/>
  <c r="I531" i="3" a="1"/>
  <c r="I531" i="3" s="1"/>
  <c r="J528" i="3" a="1"/>
  <c r="J528" i="3" s="1"/>
  <c r="I420" i="3" a="1"/>
  <c r="I420" i="3" s="1"/>
  <c r="I481" i="3" a="1"/>
  <c r="I481" i="3" s="1"/>
  <c r="I551" i="3" a="1"/>
  <c r="I551" i="3" s="1"/>
  <c r="J536" i="3" a="1"/>
  <c r="J536" i="3" s="1"/>
  <c r="I529" i="3" a="1"/>
  <c r="I529" i="3" s="1"/>
  <c r="K497" i="3" a="1"/>
  <c r="K497" i="3" s="1"/>
  <c r="I472" i="3" a="1"/>
  <c r="I472" i="3" s="1"/>
  <c r="I460" i="3" a="1"/>
  <c r="I460" i="3" s="1"/>
  <c r="I455" i="3" a="1"/>
  <c r="I455" i="3" s="1"/>
  <c r="I443" i="3" a="1"/>
  <c r="I443" i="3" s="1"/>
  <c r="J432" i="3" a="1"/>
  <c r="J432" i="3" s="1"/>
  <c r="K425" i="3" a="1"/>
  <c r="K425" i="3" s="1"/>
  <c r="J422" i="3" a="1"/>
  <c r="J422" i="3" s="1"/>
  <c r="I483" i="3" a="1"/>
  <c r="I483" i="3" s="1"/>
  <c r="I536" i="3" a="1"/>
  <c r="I536" i="3" s="1"/>
  <c r="K534" i="3" a="1"/>
  <c r="K534" i="3" s="1"/>
  <c r="I518" i="3" a="1"/>
  <c r="I518" i="3" s="1"/>
  <c r="J516" i="3" a="1"/>
  <c r="J516" i="3" s="1"/>
  <c r="J497" i="3" a="1"/>
  <c r="J497" i="3" s="1"/>
  <c r="K449" i="3" a="1"/>
  <c r="K449" i="3" s="1"/>
  <c r="K437" i="3" a="1"/>
  <c r="K437" i="3" s="1"/>
  <c r="I432" i="3" a="1"/>
  <c r="I432" i="3" s="1"/>
  <c r="J425" i="3" a="1"/>
  <c r="J425" i="3" s="1"/>
  <c r="J534" i="3" a="1"/>
  <c r="J534" i="3" s="1"/>
  <c r="J468" i="3" a="1"/>
  <c r="J468" i="3" s="1"/>
  <c r="K461" i="3" a="1"/>
  <c r="K461" i="3" s="1"/>
  <c r="J449" i="3" a="1"/>
  <c r="J449" i="3" s="1"/>
  <c r="J437" i="3" a="1"/>
  <c r="J437" i="3" s="1"/>
  <c r="K543" i="3" a="1"/>
  <c r="K543" i="3" s="1"/>
  <c r="K541" i="3" a="1"/>
  <c r="K541" i="3" s="1"/>
  <c r="K537" i="3" a="1"/>
  <c r="K537" i="3" s="1"/>
  <c r="I534" i="3" a="1"/>
  <c r="I534" i="3" s="1"/>
  <c r="I527" i="3" a="1"/>
  <c r="I527" i="3" s="1"/>
  <c r="J524" i="3" a="1"/>
  <c r="J524" i="3" s="1"/>
  <c r="K521" i="3" a="1"/>
  <c r="K521" i="3" s="1"/>
  <c r="N6" i="20" s="1"/>
  <c r="I516" i="3" a="1"/>
  <c r="I516" i="3" s="1"/>
  <c r="I502" i="3" a="1"/>
  <c r="I502" i="3" s="1"/>
  <c r="J493" i="3" a="1"/>
  <c r="J493" i="3" s="1"/>
  <c r="J473" i="3" a="1"/>
  <c r="J473" i="3" s="1"/>
  <c r="I468" i="3" a="1"/>
  <c r="I468" i="3" s="1"/>
  <c r="J461" i="3" a="1"/>
  <c r="J461" i="3" s="1"/>
  <c r="J456" i="3" a="1"/>
  <c r="J456" i="3" s="1"/>
  <c r="K547" i="3" a="1"/>
  <c r="K547" i="3" s="1"/>
  <c r="J543" i="3" a="1"/>
  <c r="J543" i="3" s="1"/>
  <c r="J541" i="3" a="1"/>
  <c r="J541" i="3" s="1"/>
  <c r="K539" i="3" a="1"/>
  <c r="K539" i="3" s="1"/>
  <c r="J521" i="3" a="1"/>
  <c r="J521" i="3" s="1"/>
  <c r="K511" i="3" a="1"/>
  <c r="K511" i="3" s="1"/>
  <c r="N19" i="20" s="1"/>
  <c r="J505" i="3" a="1"/>
  <c r="J505" i="3" s="1"/>
  <c r="I493" i="3" a="1"/>
  <c r="I493" i="3" s="1"/>
  <c r="K491" i="3" a="1"/>
  <c r="K491" i="3" s="1"/>
  <c r="J480" i="3" a="1"/>
  <c r="J480" i="3" s="1"/>
  <c r="I456" i="3" a="1"/>
  <c r="I456" i="3" s="1"/>
  <c r="K423" i="3" a="1"/>
  <c r="K423" i="3" s="1"/>
  <c r="K447" i="3" a="1"/>
  <c r="K447" i="3" s="1"/>
  <c r="K435" i="3" a="1"/>
  <c r="K435" i="3" s="1"/>
  <c r="I421" i="3" a="1"/>
  <c r="I421" i="3" s="1"/>
  <c r="J423" i="3" a="1"/>
  <c r="J423" i="3" s="1"/>
  <c r="I419" i="3" a="1"/>
  <c r="I419" i="3" s="1"/>
  <c r="I539" i="3" a="1"/>
  <c r="I539" i="3" s="1"/>
  <c r="J535" i="3" a="1"/>
  <c r="J535" i="3" s="1"/>
  <c r="J508" i="3" a="1"/>
  <c r="J508" i="3" s="1"/>
  <c r="K503" i="3" a="1"/>
  <c r="K503" i="3" s="1"/>
  <c r="K475" i="3" a="1"/>
  <c r="K475" i="3" s="1"/>
  <c r="J469" i="3" a="1"/>
  <c r="J469" i="3" s="1"/>
  <c r="K448" i="3" a="1"/>
  <c r="K448" i="3" s="1"/>
  <c r="K436" i="3" a="1"/>
  <c r="K436" i="3" s="1"/>
  <c r="K431" i="3" a="1"/>
  <c r="K431" i="3" s="1"/>
  <c r="J429" i="3" a="1"/>
  <c r="J429" i="3" s="1"/>
  <c r="J513" i="3" a="1"/>
  <c r="J513" i="3" s="1"/>
  <c r="J501" i="3" a="1"/>
  <c r="J501" i="3" s="1"/>
  <c r="K483" i="3" a="1"/>
  <c r="K483" i="3" s="1"/>
  <c r="K472" i="3" a="1"/>
  <c r="K472" i="3" s="1"/>
  <c r="J465" i="3" a="1"/>
  <c r="J465" i="3" s="1"/>
  <c r="K460" i="3" a="1"/>
  <c r="K460" i="3" s="1"/>
  <c r="J453" i="3" a="1"/>
  <c r="J453" i="3" s="1"/>
  <c r="J441" i="3" a="1"/>
  <c r="J441" i="3" s="1"/>
  <c r="I535" i="3" a="1"/>
  <c r="I535" i="3" s="1"/>
  <c r="K515" i="3" a="1"/>
  <c r="K515" i="3" s="1"/>
  <c r="I503" i="3" a="1"/>
  <c r="I503" i="3" s="1"/>
  <c r="J492" i="3" a="1"/>
  <c r="J492" i="3" s="1"/>
  <c r="J481" i="3" a="1"/>
  <c r="J481" i="3" s="1"/>
  <c r="K467" i="3" a="1"/>
  <c r="K467" i="3" s="1"/>
  <c r="I431" i="3" a="1"/>
  <c r="I431" i="3" s="1"/>
  <c r="N26" i="5"/>
  <c r="N10" i="5"/>
  <c r="N27" i="5"/>
  <c r="N11" i="5"/>
  <c r="U27" i="5"/>
  <c r="U11" i="5"/>
  <c r="U26" i="5"/>
  <c r="U10" i="5"/>
  <c r="T27" i="5"/>
  <c r="T11" i="5"/>
  <c r="T26" i="5"/>
  <c r="T10" i="5"/>
  <c r="S27" i="5"/>
  <c r="S11" i="5"/>
  <c r="S26" i="5"/>
  <c r="S10" i="5"/>
  <c r="R27" i="5"/>
  <c r="R11" i="5"/>
  <c r="R26" i="5"/>
  <c r="R10" i="5"/>
  <c r="Q27" i="5"/>
  <c r="Q11" i="5"/>
  <c r="Q26" i="5"/>
  <c r="Q10" i="5"/>
  <c r="P27" i="5"/>
  <c r="P11" i="5"/>
  <c r="P26" i="5"/>
  <c r="P10" i="5"/>
  <c r="O26" i="5"/>
  <c r="O10" i="5"/>
  <c r="O27" i="5"/>
  <c r="O11" i="5"/>
  <c r="I506" i="3" a="1"/>
  <c r="I506" i="3" s="1"/>
  <c r="J487" i="3" a="1"/>
  <c r="J487" i="3" s="1"/>
  <c r="I482" i="3" a="1"/>
  <c r="I482" i="3" s="1"/>
  <c r="K482" i="3" a="1"/>
  <c r="K482" i="3" s="1"/>
  <c r="I552" i="3" a="1"/>
  <c r="I552" i="3" s="1"/>
  <c r="K544" i="3" a="1"/>
  <c r="K544" i="3" s="1"/>
  <c r="J542" i="3" a="1"/>
  <c r="J542" i="3" s="1"/>
  <c r="I540" i="3" a="1"/>
  <c r="I540" i="3" s="1"/>
  <c r="I533" i="3" a="1"/>
  <c r="I533" i="3" s="1"/>
  <c r="J509" i="3" a="1"/>
  <c r="J509" i="3" s="1"/>
  <c r="K506" i="3" a="1"/>
  <c r="K506" i="3" s="1"/>
  <c r="J442" i="3" a="1"/>
  <c r="J442" i="3" s="1"/>
  <c r="K442" i="3" a="1"/>
  <c r="K442" i="3" s="1"/>
  <c r="I442" i="3" a="1"/>
  <c r="I442" i="3" s="1"/>
  <c r="K546" i="3" a="1"/>
  <c r="K546" i="3" s="1"/>
  <c r="K522" i="3" a="1"/>
  <c r="K522" i="3" s="1"/>
  <c r="J514" i="3" a="1"/>
  <c r="J514" i="3" s="1"/>
  <c r="K514" i="3" a="1"/>
  <c r="K514" i="3" s="1"/>
  <c r="I510" i="3" a="1"/>
  <c r="I510" i="3" s="1"/>
  <c r="J510" i="3" a="1"/>
  <c r="J510" i="3" s="1"/>
  <c r="K510" i="3" a="1"/>
  <c r="K510" i="3" s="1"/>
  <c r="I487" i="3" a="1"/>
  <c r="I487" i="3" s="1"/>
  <c r="I452" i="3" a="1"/>
  <c r="I452" i="3" s="1"/>
  <c r="J452" i="3" a="1"/>
  <c r="J452" i="3" s="1"/>
  <c r="K452" i="3" a="1"/>
  <c r="K452" i="3" s="1"/>
  <c r="J525" i="3" a="1"/>
  <c r="J525" i="3" s="1"/>
  <c r="J523" i="3" a="1"/>
  <c r="J523" i="3" s="1"/>
  <c r="I512" i="3" a="1"/>
  <c r="I512" i="3" s="1"/>
  <c r="J512" i="3" a="1"/>
  <c r="J512" i="3" s="1"/>
  <c r="K512" i="3" a="1"/>
  <c r="K512" i="3" s="1"/>
  <c r="J506" i="3" a="1"/>
  <c r="J506" i="3" s="1"/>
  <c r="J499" i="3" a="1"/>
  <c r="J499" i="3" s="1"/>
  <c r="I494" i="3" a="1"/>
  <c r="I494" i="3" s="1"/>
  <c r="K494" i="3" a="1"/>
  <c r="K494" i="3" s="1"/>
  <c r="I464" i="3" a="1"/>
  <c r="I464" i="3" s="1"/>
  <c r="J464" i="3" a="1"/>
  <c r="J464" i="3" s="1"/>
  <c r="K464" i="3" a="1"/>
  <c r="K464" i="3" s="1"/>
  <c r="J454" i="3" a="1"/>
  <c r="J454" i="3" s="1"/>
  <c r="K454" i="3" a="1"/>
  <c r="K454" i="3" s="1"/>
  <c r="I454" i="3" a="1"/>
  <c r="I454" i="3" s="1"/>
  <c r="I439" i="3" a="1"/>
  <c r="I439" i="3" s="1"/>
  <c r="J439" i="3" a="1"/>
  <c r="J439" i="3" s="1"/>
  <c r="K548" i="3" a="1"/>
  <c r="K548" i="3" s="1"/>
  <c r="J546" i="3" a="1"/>
  <c r="J546" i="3" s="1"/>
  <c r="I544" i="3" a="1"/>
  <c r="I544" i="3" s="1"/>
  <c r="K530" i="3" a="1"/>
  <c r="K530" i="3" s="1"/>
  <c r="J522" i="3" a="1"/>
  <c r="J522" i="3" s="1"/>
  <c r="I476" i="3" a="1"/>
  <c r="I476" i="3" s="1"/>
  <c r="J476" i="3" a="1"/>
  <c r="J476" i="3" s="1"/>
  <c r="K476" i="3" a="1"/>
  <c r="K476" i="3" s="1"/>
  <c r="J466" i="3" a="1"/>
  <c r="J466" i="3" s="1"/>
  <c r="K466" i="3" a="1"/>
  <c r="K466" i="3" s="1"/>
  <c r="I466" i="3" a="1"/>
  <c r="I466" i="3" s="1"/>
  <c r="J430" i="3" a="1"/>
  <c r="J430" i="3" s="1"/>
  <c r="K430" i="3" a="1"/>
  <c r="K430" i="3" s="1"/>
  <c r="I430" i="3" a="1"/>
  <c r="I430" i="3" s="1"/>
  <c r="K549" i="3" a="1"/>
  <c r="K549" i="3" s="1"/>
  <c r="K538" i="3" a="1"/>
  <c r="K538" i="3" s="1"/>
  <c r="K526" i="3" a="1"/>
  <c r="K526" i="3" s="1"/>
  <c r="I522" i="3" a="1"/>
  <c r="I522" i="3" s="1"/>
  <c r="K518" i="3" a="1"/>
  <c r="K518" i="3" s="1"/>
  <c r="I514" i="3" a="1"/>
  <c r="I514" i="3" s="1"/>
  <c r="K499" i="3" a="1"/>
  <c r="K499" i="3" s="1"/>
  <c r="J494" i="3" a="1"/>
  <c r="J494" i="3" s="1"/>
  <c r="J478" i="3" a="1"/>
  <c r="J478" i="3" s="1"/>
  <c r="K478" i="3" a="1"/>
  <c r="K478" i="3" s="1"/>
  <c r="I478" i="3" a="1"/>
  <c r="I478" i="3" s="1"/>
  <c r="K439" i="3" a="1"/>
  <c r="K439" i="3" s="1"/>
  <c r="K550" i="3" a="1"/>
  <c r="K550" i="3" s="1"/>
  <c r="J548" i="3" a="1"/>
  <c r="J548" i="3" s="1"/>
  <c r="I546" i="3" a="1"/>
  <c r="I546" i="3" s="1"/>
  <c r="J530" i="3" a="1"/>
  <c r="J530" i="3" s="1"/>
  <c r="K523" i="3" a="1"/>
  <c r="K523" i="3" s="1"/>
  <c r="I499" i="3" a="1"/>
  <c r="I499" i="3" s="1"/>
  <c r="I488" i="3" a="1"/>
  <c r="I488" i="3" s="1"/>
  <c r="J488" i="3" a="1"/>
  <c r="J488" i="3" s="1"/>
  <c r="K488" i="3" a="1"/>
  <c r="K488" i="3" s="1"/>
  <c r="I427" i="3" a="1"/>
  <c r="I427" i="3" s="1"/>
  <c r="J427" i="3" a="1"/>
  <c r="J427" i="3" s="1"/>
  <c r="J549" i="3" a="1"/>
  <c r="J549" i="3" s="1"/>
  <c r="J538" i="3" a="1"/>
  <c r="J538" i="3" s="1"/>
  <c r="I526" i="3" a="1"/>
  <c r="I526" i="3" s="1"/>
  <c r="J518" i="3" a="1"/>
  <c r="J518" i="3" s="1"/>
  <c r="J490" i="3" a="1"/>
  <c r="J490" i="3" s="1"/>
  <c r="K490" i="3" a="1"/>
  <c r="K490" i="3" s="1"/>
  <c r="I490" i="3" a="1"/>
  <c r="I490" i="3" s="1"/>
  <c r="J451" i="3" a="1"/>
  <c r="J451" i="3" s="1"/>
  <c r="K552" i="3" a="1"/>
  <c r="K552" i="3" s="1"/>
  <c r="J550" i="3" a="1"/>
  <c r="J550" i="3" s="1"/>
  <c r="I548" i="3" a="1"/>
  <c r="I548" i="3" s="1"/>
  <c r="K540" i="3" a="1"/>
  <c r="K540" i="3" s="1"/>
  <c r="I538" i="3" a="1"/>
  <c r="I538" i="3" s="1"/>
  <c r="K533" i="3" a="1"/>
  <c r="K533" i="3" s="1"/>
  <c r="I530" i="3" a="1"/>
  <c r="I530" i="3" s="1"/>
  <c r="J502" i="3" a="1"/>
  <c r="J502" i="3" s="1"/>
  <c r="K502" i="3" a="1"/>
  <c r="K502" i="3" s="1"/>
  <c r="J463" i="3" a="1"/>
  <c r="J463" i="3" s="1"/>
  <c r="K427" i="3" a="1"/>
  <c r="K427" i="3" s="1"/>
  <c r="K487" i="3" a="1"/>
  <c r="K487" i="3" s="1"/>
  <c r="J482" i="3" a="1"/>
  <c r="J482" i="3" s="1"/>
  <c r="J511" i="3" a="1"/>
  <c r="J511" i="3" s="1"/>
  <c r="I500" i="3" a="1"/>
  <c r="I500" i="3" s="1"/>
  <c r="J500" i="3" a="1"/>
  <c r="J500" i="3" s="1"/>
  <c r="K500" i="3" a="1"/>
  <c r="K500" i="3" s="1"/>
  <c r="J475" i="3" a="1"/>
  <c r="J475" i="3" s="1"/>
  <c r="I458" i="3" a="1"/>
  <c r="I458" i="3" s="1"/>
  <c r="K458" i="3" a="1"/>
  <c r="K458" i="3" s="1"/>
  <c r="K525" i="3" a="1"/>
  <c r="K525" i="3" s="1"/>
  <c r="I525" i="3" a="1"/>
  <c r="I525" i="3" s="1"/>
  <c r="K524" i="3" a="1"/>
  <c r="K524" i="3" s="1"/>
  <c r="I470" i="3" a="1"/>
  <c r="I470" i="3" s="1"/>
  <c r="K470" i="3" a="1"/>
  <c r="K470" i="3" s="1"/>
  <c r="I451" i="3" a="1"/>
  <c r="I451" i="3" s="1"/>
  <c r="N31" i="20" s="1"/>
  <c r="I513" i="3" a="1"/>
  <c r="I513" i="3" s="1"/>
  <c r="I501" i="3" a="1"/>
  <c r="I501" i="3" s="1"/>
  <c r="I489" i="3" a="1"/>
  <c r="I489" i="3" s="1"/>
  <c r="I477" i="3" a="1"/>
  <c r="I477" i="3" s="1"/>
  <c r="I465" i="3" a="1"/>
  <c r="I465" i="3" s="1"/>
  <c r="I453" i="3" a="1"/>
  <c r="I453" i="3" s="1"/>
  <c r="I441" i="3" a="1"/>
  <c r="I441" i="3" s="1"/>
  <c r="K433" i="3" a="1"/>
  <c r="K433" i="3" s="1"/>
  <c r="I429" i="3" a="1"/>
  <c r="I429" i="3" s="1"/>
  <c r="K421" i="3" a="1"/>
  <c r="K421" i="3" s="1"/>
  <c r="J419" i="3" a="1"/>
  <c r="J419" i="3" s="1"/>
  <c r="I417" i="3" a="1"/>
  <c r="I417" i="3" s="1"/>
  <c r="K446" i="3" a="1"/>
  <c r="K446" i="3" s="1"/>
  <c r="K434" i="3" a="1"/>
  <c r="K434" i="3" s="1"/>
  <c r="K422" i="3" a="1"/>
  <c r="K422" i="3" s="1"/>
  <c r="I418" i="3" a="1"/>
  <c r="I418" i="3" s="1"/>
  <c r="K498" i="3" a="1"/>
  <c r="K498" i="3" s="1"/>
  <c r="K486" i="3" a="1"/>
  <c r="K486" i="3" s="1"/>
  <c r="K474" i="3" a="1"/>
  <c r="K474" i="3" s="1"/>
  <c r="N14" i="20" s="1"/>
  <c r="K462" i="3" a="1"/>
  <c r="K462" i="3" s="1"/>
  <c r="K450" i="3" a="1"/>
  <c r="K450" i="3" s="1"/>
  <c r="I446" i="3" a="1"/>
  <c r="I446" i="3" s="1"/>
  <c r="K438" i="3" a="1"/>
  <c r="K438" i="3" s="1"/>
  <c r="I434" i="3" a="1"/>
  <c r="I434" i="3" s="1"/>
  <c r="K426" i="3" a="1"/>
  <c r="K426" i="3" s="1"/>
  <c r="I422" i="3" a="1"/>
  <c r="I422" i="3" s="1"/>
  <c r="K414" i="3" a="1"/>
  <c r="K414" i="3" s="1"/>
  <c r="K415" i="3" a="1"/>
  <c r="K415" i="3" s="1"/>
  <c r="J498" i="3" a="1"/>
  <c r="J498" i="3" s="1"/>
  <c r="J486" i="3" a="1"/>
  <c r="J486" i="3" s="1"/>
  <c r="J474" i="3" a="1"/>
  <c r="J474" i="3" s="1"/>
  <c r="J462" i="3" a="1"/>
  <c r="J462" i="3" s="1"/>
  <c r="J450" i="3" a="1"/>
  <c r="J450" i="3" s="1"/>
  <c r="K440" i="3" a="1"/>
  <c r="K440" i="3" s="1"/>
  <c r="J438" i="3" a="1"/>
  <c r="J438" i="3" s="1"/>
  <c r="K428" i="3" a="1"/>
  <c r="K428" i="3" s="1"/>
  <c r="J426" i="3" a="1"/>
  <c r="J426" i="3" s="1"/>
  <c r="K416" i="3" a="1"/>
  <c r="K416" i="3" s="1"/>
  <c r="J414" i="3" a="1"/>
  <c r="J414" i="3" s="1"/>
  <c r="K417" i="3" a="1"/>
  <c r="K417" i="3" s="1"/>
  <c r="J415" i="3" a="1"/>
  <c r="J415" i="3" s="1"/>
  <c r="I498" i="3" a="1"/>
  <c r="I498" i="3" s="1"/>
  <c r="I486" i="3" a="1"/>
  <c r="I486" i="3" s="1"/>
  <c r="I474" i="3" a="1"/>
  <c r="I474" i="3" s="1"/>
  <c r="N34" i="20" s="1"/>
  <c r="I462" i="3" a="1"/>
  <c r="I462" i="3" s="1"/>
  <c r="I450" i="3" a="1"/>
  <c r="I450" i="3" s="1"/>
  <c r="J440" i="3" a="1"/>
  <c r="J440" i="3" s="1"/>
  <c r="J428" i="3" a="1"/>
  <c r="J428" i="3" s="1"/>
  <c r="K418" i="3" a="1"/>
  <c r="K418" i="3" s="1"/>
  <c r="J416" i="3" a="1"/>
  <c r="J416" i="3" s="1"/>
  <c r="I414" i="3" a="1"/>
  <c r="I414" i="3" s="1"/>
  <c r="I317" i="3" a="1"/>
  <c r="I317" i="3" s="1"/>
  <c r="K294" i="3" a="1"/>
  <c r="K294" i="3" s="1"/>
  <c r="K308" i="3" a="1"/>
  <c r="K308" i="3" s="1"/>
  <c r="I376" i="3" a="1"/>
  <c r="I376" i="3" s="1"/>
  <c r="I315" i="3" a="1"/>
  <c r="I315" i="3" s="1"/>
  <c r="I407" i="3" a="1"/>
  <c r="I407" i="3" s="1"/>
  <c r="J400" i="3" a="1"/>
  <c r="J400" i="3" s="1"/>
  <c r="I386" i="3" a="1"/>
  <c r="I386" i="3" s="1"/>
  <c r="J318" i="3" a="1"/>
  <c r="J318" i="3" s="1"/>
  <c r="I290" i="3" a="1"/>
  <c r="I290" i="3" s="1"/>
  <c r="J368" i="3" a="1"/>
  <c r="J368" i="3" s="1"/>
  <c r="K343" i="3" a="1"/>
  <c r="K343" i="3" s="1"/>
  <c r="K307" i="3" a="1"/>
  <c r="K307" i="3" s="1"/>
  <c r="J304" i="3" a="1"/>
  <c r="J304" i="3" s="1"/>
  <c r="K398" i="3" a="1"/>
  <c r="K398" i="3" s="1"/>
  <c r="K384" i="3" a="1"/>
  <c r="K384" i="3" s="1"/>
  <c r="J377" i="3" a="1"/>
  <c r="J377" i="3" s="1"/>
  <c r="J398" i="3" a="1"/>
  <c r="J398" i="3" s="1"/>
  <c r="K380" i="3" a="1"/>
  <c r="K380" i="3" s="1"/>
  <c r="K6" i="20" s="1"/>
  <c r="K355" i="3" a="1"/>
  <c r="K355" i="3" s="1"/>
  <c r="K330" i="3" a="1"/>
  <c r="K330" i="3" s="1"/>
  <c r="I291" i="3" a="1"/>
  <c r="I291" i="3" s="1"/>
  <c r="J380" i="3" a="1"/>
  <c r="J380" i="3" s="1"/>
  <c r="I368" i="3" a="1"/>
  <c r="I368" i="3" s="1"/>
  <c r="J366" i="3" a="1"/>
  <c r="J366" i="3" s="1"/>
  <c r="I354" i="3" a="1"/>
  <c r="I354" i="3" s="1"/>
  <c r="J342" i="3" a="1"/>
  <c r="J342" i="3" s="1"/>
  <c r="K282" i="3" a="1"/>
  <c r="K282" i="3" s="1"/>
  <c r="K394" i="3" a="1"/>
  <c r="K394" i="3" s="1"/>
  <c r="I363" i="3" a="1"/>
  <c r="I363" i="3" s="1"/>
  <c r="I339" i="3" a="1"/>
  <c r="I339" i="3" s="1"/>
  <c r="K36" i="20" s="1"/>
  <c r="K332" i="3" a="1"/>
  <c r="K332" i="3" s="1"/>
  <c r="K15" i="20" s="1"/>
  <c r="I327" i="3" a="1"/>
  <c r="I327" i="3" s="1"/>
  <c r="K320" i="3" a="1"/>
  <c r="K320" i="3" s="1"/>
  <c r="J394" i="3" a="1"/>
  <c r="J394" i="3" s="1"/>
  <c r="I380" i="3" a="1"/>
  <c r="I380" i="3" s="1"/>
  <c r="J332" i="3" a="1"/>
  <c r="J332" i="3" s="1"/>
  <c r="J320" i="3" a="1"/>
  <c r="J320" i="3" s="1"/>
  <c r="J306" i="3" a="1"/>
  <c r="J306" i="3" s="1"/>
  <c r="I394" i="3" a="1"/>
  <c r="I394" i="3" s="1"/>
  <c r="J388" i="3" a="1"/>
  <c r="J388" i="3" s="1"/>
  <c r="J382" i="3" a="1"/>
  <c r="J382" i="3" s="1"/>
  <c r="I332" i="3" a="1"/>
  <c r="I332" i="3" s="1"/>
  <c r="K35" i="20" s="1"/>
  <c r="J329" i="3" a="1"/>
  <c r="J329" i="3" s="1"/>
  <c r="I303" i="3" a="1"/>
  <c r="I303" i="3" s="1"/>
  <c r="I296" i="3" a="1"/>
  <c r="I296" i="3" s="1"/>
  <c r="J293" i="3" a="1"/>
  <c r="J293" i="3" s="1"/>
  <c r="J284" i="3" a="1"/>
  <c r="J284" i="3" s="1"/>
  <c r="I388" i="3" a="1"/>
  <c r="I388" i="3" s="1"/>
  <c r="J365" i="3" a="1"/>
  <c r="J365" i="3" s="1"/>
  <c r="J353" i="3" a="1"/>
  <c r="J353" i="3" s="1"/>
  <c r="I341" i="3" a="1"/>
  <c r="I341" i="3" s="1"/>
  <c r="I284" i="3" a="1"/>
  <c r="I284" i="3" s="1"/>
  <c r="J281" i="3" a="1"/>
  <c r="J281" i="3" s="1"/>
  <c r="I365" i="3" a="1"/>
  <c r="I365" i="3" s="1"/>
  <c r="I353" i="3" a="1"/>
  <c r="I353" i="3" s="1"/>
  <c r="I281" i="3" a="1"/>
  <c r="I281" i="3" s="1"/>
  <c r="J405" i="3" a="1"/>
  <c r="J405" i="3" s="1"/>
  <c r="I390" i="3" a="1"/>
  <c r="I390" i="3" s="1"/>
  <c r="J376" i="3" a="1"/>
  <c r="J376" i="3" s="1"/>
  <c r="K367" i="3" a="1"/>
  <c r="K367" i="3" s="1"/>
  <c r="I305" i="3" a="1"/>
  <c r="I305" i="3" s="1"/>
  <c r="K410" i="3" a="1"/>
  <c r="K410" i="3" s="1"/>
  <c r="K354" i="3" a="1"/>
  <c r="K354" i="3" s="1"/>
  <c r="J340" i="3" a="1"/>
  <c r="J340" i="3" s="1"/>
  <c r="I328" i="3" a="1"/>
  <c r="I328" i="3" s="1"/>
  <c r="I292" i="3" a="1"/>
  <c r="I292" i="3" s="1"/>
  <c r="I392" i="3" a="1"/>
  <c r="I392" i="3" s="1"/>
  <c r="I389" i="3" a="1"/>
  <c r="I389" i="3" s="1"/>
  <c r="J354" i="3" a="1"/>
  <c r="J354" i="3" s="1"/>
  <c r="J316" i="3" a="1"/>
  <c r="J316" i="3" s="1"/>
  <c r="J389" i="3" a="1"/>
  <c r="J389" i="3" s="1"/>
  <c r="K366" i="3" a="1"/>
  <c r="K366" i="3" s="1"/>
  <c r="I351" i="3" a="1"/>
  <c r="I351" i="3" s="1"/>
  <c r="K342" i="3" a="1"/>
  <c r="K342" i="3" s="1"/>
  <c r="I329" i="3" a="1"/>
  <c r="I329" i="3" s="1"/>
  <c r="K318" i="3" a="1"/>
  <c r="K318" i="3" s="1"/>
  <c r="K306" i="3" a="1"/>
  <c r="K306" i="3" s="1"/>
  <c r="I293" i="3" a="1"/>
  <c r="I293" i="3" s="1"/>
  <c r="I279" i="3" a="1"/>
  <c r="I279" i="3" s="1"/>
  <c r="K408" i="3" a="1"/>
  <c r="K408" i="3" s="1"/>
  <c r="J408" i="3" a="1"/>
  <c r="J408" i="3" s="1"/>
  <c r="K378" i="3" a="1"/>
  <c r="K378" i="3" s="1"/>
  <c r="I377" i="3" a="1"/>
  <c r="I377" i="3" s="1"/>
  <c r="I366" i="3" a="1"/>
  <c r="I366" i="3" s="1"/>
  <c r="J364" i="3" a="1"/>
  <c r="J364" i="3" s="1"/>
  <c r="J355" i="3" a="1"/>
  <c r="J355" i="3" s="1"/>
  <c r="K331" i="3" a="1"/>
  <c r="K331" i="3" s="1"/>
  <c r="J330" i="3" a="1"/>
  <c r="J330" i="3" s="1"/>
  <c r="K295" i="3" a="1"/>
  <c r="K295" i="3" s="1"/>
  <c r="J294" i="3" a="1"/>
  <c r="J294" i="3" s="1"/>
  <c r="J282" i="3" a="1"/>
  <c r="J282" i="3" s="1"/>
  <c r="K409" i="3" a="1"/>
  <c r="K409" i="3" s="1"/>
  <c r="I408" i="3" a="1"/>
  <c r="I408" i="3" s="1"/>
  <c r="I405" i="3" a="1"/>
  <c r="I405" i="3" s="1"/>
  <c r="J390" i="3" a="1"/>
  <c r="J390" i="3" s="1"/>
  <c r="J367" i="3" a="1"/>
  <c r="J367" i="3" s="1"/>
  <c r="J352" i="3" a="1"/>
  <c r="J352" i="3" s="1"/>
  <c r="J343" i="3" a="1"/>
  <c r="J343" i="3" s="1"/>
  <c r="I342" i="3" a="1"/>
  <c r="I342" i="3" s="1"/>
  <c r="I330" i="3" a="1"/>
  <c r="I330" i="3" s="1"/>
  <c r="J319" i="3" a="1"/>
  <c r="J319" i="3" s="1"/>
  <c r="I318" i="3" a="1"/>
  <c r="I318" i="3" s="1"/>
  <c r="J307" i="3" a="1"/>
  <c r="J307" i="3" s="1"/>
  <c r="I306" i="3" a="1"/>
  <c r="I306" i="3" s="1"/>
  <c r="I278" i="3" a="1"/>
  <c r="I278" i="3" s="1"/>
  <c r="K391" i="3" a="1"/>
  <c r="K391" i="3" s="1"/>
  <c r="J378" i="3" a="1"/>
  <c r="J378" i="3" s="1"/>
  <c r="I364" i="3" a="1"/>
  <c r="I364" i="3" s="1"/>
  <c r="K356" i="3" a="1"/>
  <c r="K356" i="3" s="1"/>
  <c r="I355" i="3" a="1"/>
  <c r="I355" i="3" s="1"/>
  <c r="J331" i="3" a="1"/>
  <c r="J331" i="3" s="1"/>
  <c r="J295" i="3" a="1"/>
  <c r="J295" i="3" s="1"/>
  <c r="I294" i="3" a="1"/>
  <c r="I294" i="3" s="1"/>
  <c r="K283" i="3" a="1"/>
  <c r="K283" i="3" s="1"/>
  <c r="I282" i="3" a="1"/>
  <c r="I282" i="3" s="1"/>
  <c r="J280" i="3" a="1"/>
  <c r="J280" i="3" s="1"/>
  <c r="J409" i="3" a="1"/>
  <c r="J409" i="3" s="1"/>
  <c r="K399" i="3" a="1"/>
  <c r="K399" i="3" s="1"/>
  <c r="J391" i="3" a="1"/>
  <c r="J391" i="3" s="1"/>
  <c r="K379" i="3" a="1"/>
  <c r="K379" i="3" s="1"/>
  <c r="I352" i="3" a="1"/>
  <c r="I352" i="3" s="1"/>
  <c r="I350" i="3" a="1"/>
  <c r="I350" i="3" s="1"/>
  <c r="K344" i="3" a="1"/>
  <c r="K344" i="3" s="1"/>
  <c r="J328" i="3" a="1"/>
  <c r="J328" i="3" s="1"/>
  <c r="J292" i="3" a="1"/>
  <c r="J292" i="3" s="1"/>
  <c r="J283" i="3" a="1"/>
  <c r="J283" i="3" s="1"/>
  <c r="J411" i="3" a="1"/>
  <c r="J411" i="3" s="1"/>
  <c r="I409" i="3" a="1"/>
  <c r="I409" i="3" s="1"/>
  <c r="I399" i="3" a="1"/>
  <c r="I399" i="3" s="1"/>
  <c r="K392" i="3" a="1"/>
  <c r="K392" i="3" s="1"/>
  <c r="I378" i="3" a="1"/>
  <c r="I378" i="3" s="1"/>
  <c r="I374" i="3" a="1"/>
  <c r="I374" i="3" s="1"/>
  <c r="J356" i="3" a="1"/>
  <c r="J356" i="3" s="1"/>
  <c r="I340" i="3" a="1"/>
  <c r="I340" i="3" s="1"/>
  <c r="I338" i="3" a="1"/>
  <c r="I338" i="3" s="1"/>
  <c r="I331" i="3" a="1"/>
  <c r="I331" i="3" s="1"/>
  <c r="I326" i="3" a="1"/>
  <c r="I326" i="3" s="1"/>
  <c r="I316" i="3" a="1"/>
  <c r="I316" i="3" s="1"/>
  <c r="I314" i="3" a="1"/>
  <c r="I314" i="3" s="1"/>
  <c r="I304" i="3" a="1"/>
  <c r="I304" i="3" s="1"/>
  <c r="I302" i="3" a="1"/>
  <c r="I302" i="3" s="1"/>
  <c r="K296" i="3" a="1"/>
  <c r="K296" i="3" s="1"/>
  <c r="I295" i="3" a="1"/>
  <c r="I295" i="3" s="1"/>
  <c r="I283" i="3" a="1"/>
  <c r="I283" i="3" s="1"/>
  <c r="I280" i="3" a="1"/>
  <c r="I280" i="3" s="1"/>
  <c r="J406" i="3" a="1"/>
  <c r="J406" i="3" s="1"/>
  <c r="J397" i="3" a="1"/>
  <c r="J397" i="3" s="1"/>
  <c r="I391" i="3" a="1"/>
  <c r="I391" i="3" s="1"/>
  <c r="J379" i="3" a="1"/>
  <c r="J379" i="3" s="1"/>
  <c r="I356" i="3" a="1"/>
  <c r="I356" i="3" s="1"/>
  <c r="J344" i="3" a="1"/>
  <c r="J344" i="3" s="1"/>
  <c r="I406" i="3" a="1"/>
  <c r="I406" i="3" s="1"/>
  <c r="J341" i="3" a="1"/>
  <c r="J341" i="3" s="1"/>
  <c r="J317" i="3" a="1"/>
  <c r="J317" i="3" s="1"/>
  <c r="J305" i="3" a="1"/>
  <c r="J305" i="3" s="1"/>
  <c r="I404" i="3" a="1"/>
  <c r="I404" i="3" s="1"/>
  <c r="J375" i="3" a="1"/>
  <c r="J375" i="3" s="1"/>
  <c r="K375" i="3" a="1"/>
  <c r="K375" i="3" s="1"/>
  <c r="I371" i="3" a="1"/>
  <c r="I371" i="3" s="1"/>
  <c r="J371" i="3" a="1"/>
  <c r="J371" i="3" s="1"/>
  <c r="K371" i="3" a="1"/>
  <c r="K371" i="3" s="1"/>
  <c r="I395" i="3" a="1"/>
  <c r="I395" i="3" s="1"/>
  <c r="J395" i="3" a="1"/>
  <c r="J395" i="3" s="1"/>
  <c r="I373" i="3" a="1"/>
  <c r="I373" i="3" s="1"/>
  <c r="J373" i="3" a="1"/>
  <c r="J373" i="3" s="1"/>
  <c r="K373" i="3" a="1"/>
  <c r="K373" i="3" s="1"/>
  <c r="K411" i="3" a="1"/>
  <c r="K411" i="3" s="1"/>
  <c r="I385" i="3" a="1"/>
  <c r="I385" i="3" s="1"/>
  <c r="J385" i="3" a="1"/>
  <c r="J385" i="3" s="1"/>
  <c r="K385" i="3" a="1"/>
  <c r="K385" i="3" s="1"/>
  <c r="I383" i="3" a="1"/>
  <c r="I383" i="3" s="1"/>
  <c r="J383" i="3" a="1"/>
  <c r="J383" i="3" s="1"/>
  <c r="I375" i="3" a="1"/>
  <c r="I375" i="3" s="1"/>
  <c r="I359" i="3" a="1"/>
  <c r="I359" i="3" s="1"/>
  <c r="J359" i="3" a="1"/>
  <c r="J359" i="3" s="1"/>
  <c r="K359" i="3" a="1"/>
  <c r="K359" i="3" s="1"/>
  <c r="K412" i="3" a="1"/>
  <c r="K412" i="3" s="1"/>
  <c r="J410" i="3" a="1"/>
  <c r="J410" i="3" s="1"/>
  <c r="K400" i="3" a="1"/>
  <c r="K400" i="3" s="1"/>
  <c r="K395" i="3" a="1"/>
  <c r="K395" i="3" s="1"/>
  <c r="I381" i="3" a="1"/>
  <c r="I381" i="3" s="1"/>
  <c r="K413" i="3" a="1"/>
  <c r="K413" i="3" s="1"/>
  <c r="K401" i="3" a="1"/>
  <c r="K401" i="3" s="1"/>
  <c r="I393" i="3" a="1"/>
  <c r="I393" i="3" s="1"/>
  <c r="I387" i="3" a="1"/>
  <c r="I387" i="3" s="1"/>
  <c r="I370" i="3" a="1"/>
  <c r="I370" i="3" s="1"/>
  <c r="I358" i="3" a="1"/>
  <c r="I358" i="3" s="1"/>
  <c r="J358" i="3" a="1"/>
  <c r="J358" i="3" s="1"/>
  <c r="K358" i="3" a="1"/>
  <c r="K358" i="3" s="1"/>
  <c r="J412" i="3" a="1"/>
  <c r="J412" i="3" s="1"/>
  <c r="I410" i="3" a="1"/>
  <c r="I410" i="3" s="1"/>
  <c r="K402" i="3" a="1"/>
  <c r="K402" i="3" s="1"/>
  <c r="K383" i="3" a="1"/>
  <c r="K383" i="3" s="1"/>
  <c r="J413" i="3" a="1"/>
  <c r="J413" i="3" s="1"/>
  <c r="I411" i="3" a="1"/>
  <c r="I411" i="3" s="1"/>
  <c r="K403" i="3" a="1"/>
  <c r="K403" i="3" s="1"/>
  <c r="J401" i="3" a="1"/>
  <c r="J401" i="3" s="1"/>
  <c r="I400" i="3" a="1"/>
  <c r="I400" i="3" s="1"/>
  <c r="K381" i="3" a="1"/>
  <c r="K381" i="3" s="1"/>
  <c r="J374" i="3" a="1"/>
  <c r="J374" i="3" s="1"/>
  <c r="K374" i="3" a="1"/>
  <c r="K374" i="3" s="1"/>
  <c r="I372" i="3" a="1"/>
  <c r="I372" i="3" s="1"/>
  <c r="J372" i="3" a="1"/>
  <c r="J372" i="3" s="1"/>
  <c r="I346" i="3" a="1"/>
  <c r="I346" i="3" s="1"/>
  <c r="J346" i="3" a="1"/>
  <c r="J346" i="3" s="1"/>
  <c r="K346" i="3" a="1"/>
  <c r="K346" i="3" s="1"/>
  <c r="I412" i="3" a="1"/>
  <c r="I412" i="3" s="1"/>
  <c r="K404" i="3" a="1"/>
  <c r="K404" i="3" s="1"/>
  <c r="J402" i="3" a="1"/>
  <c r="J402" i="3" s="1"/>
  <c r="K396" i="3" a="1"/>
  <c r="K396" i="3" s="1"/>
  <c r="K393" i="3" a="1"/>
  <c r="K393" i="3" s="1"/>
  <c r="K370" i="3" a="1"/>
  <c r="K370" i="3" s="1"/>
  <c r="I334" i="3" a="1"/>
  <c r="I334" i="3" s="1"/>
  <c r="J334" i="3" a="1"/>
  <c r="J334" i="3" s="1"/>
  <c r="K334" i="3" a="1"/>
  <c r="K334" i="3" s="1"/>
  <c r="I322" i="3" a="1"/>
  <c r="I322" i="3" s="1"/>
  <c r="J322" i="3" a="1"/>
  <c r="J322" i="3" s="1"/>
  <c r="K322" i="3" a="1"/>
  <c r="K322" i="3" s="1"/>
  <c r="I310" i="3" a="1"/>
  <c r="I310" i="3" s="1"/>
  <c r="K31" i="20" s="1"/>
  <c r="J310" i="3" a="1"/>
  <c r="J310" i="3" s="1"/>
  <c r="K310" i="3" a="1"/>
  <c r="K310" i="3" s="1"/>
  <c r="K11" i="20" s="1"/>
  <c r="I298" i="3" a="1"/>
  <c r="I298" i="3" s="1"/>
  <c r="J298" i="3" a="1"/>
  <c r="J298" i="3" s="1"/>
  <c r="K298" i="3" a="1"/>
  <c r="K298" i="3" s="1"/>
  <c r="I413" i="3" a="1"/>
  <c r="I413" i="3" s="1"/>
  <c r="I401" i="3" a="1"/>
  <c r="I401" i="3" s="1"/>
  <c r="J396" i="3" a="1"/>
  <c r="J396" i="3" s="1"/>
  <c r="J386" i="3" a="1"/>
  <c r="J386" i="3" s="1"/>
  <c r="K386" i="3" a="1"/>
  <c r="K386" i="3" s="1"/>
  <c r="I384" i="3" a="1"/>
  <c r="I384" i="3" s="1"/>
  <c r="J384" i="3" a="1"/>
  <c r="J384" i="3" s="1"/>
  <c r="I382" i="3" a="1"/>
  <c r="I382" i="3" s="1"/>
  <c r="J381" i="3" a="1"/>
  <c r="J381" i="3" s="1"/>
  <c r="J370" i="3" a="1"/>
  <c r="J370" i="3" s="1"/>
  <c r="I286" i="3" a="1"/>
  <c r="I286" i="3" s="1"/>
  <c r="J286" i="3" a="1"/>
  <c r="J286" i="3" s="1"/>
  <c r="K286" i="3" a="1"/>
  <c r="K286" i="3" s="1"/>
  <c r="J387" i="3" a="1"/>
  <c r="J387" i="3" s="1"/>
  <c r="K387" i="3" a="1"/>
  <c r="K387" i="3" s="1"/>
  <c r="K397" i="3" a="1"/>
  <c r="K397" i="3" s="1"/>
  <c r="I396" i="3" a="1"/>
  <c r="I396" i="3" s="1"/>
  <c r="J393" i="3" a="1"/>
  <c r="J393" i="3" s="1"/>
  <c r="I369" i="3" a="1"/>
  <c r="I369" i="3" s="1"/>
  <c r="K39" i="20" s="1"/>
  <c r="J369" i="3" a="1"/>
  <c r="J369" i="3" s="1"/>
  <c r="K357" i="3" a="1"/>
  <c r="K357" i="3" s="1"/>
  <c r="K345" i="3" a="1"/>
  <c r="K345" i="3" s="1"/>
  <c r="K333" i="3" a="1"/>
  <c r="K333" i="3" s="1"/>
  <c r="K14" i="20" s="1"/>
  <c r="K321" i="3" a="1"/>
  <c r="K321" i="3" s="1"/>
  <c r="K309" i="3" a="1"/>
  <c r="K309" i="3" s="1"/>
  <c r="K297" i="3" a="1"/>
  <c r="K297" i="3" s="1"/>
  <c r="K285" i="3" a="1"/>
  <c r="K285" i="3" s="1"/>
  <c r="J357" i="3" a="1"/>
  <c r="J357" i="3" s="1"/>
  <c r="K347" i="3" a="1"/>
  <c r="K347" i="3" s="1"/>
  <c r="J345" i="3" a="1"/>
  <c r="J345" i="3" s="1"/>
  <c r="K335" i="3" a="1"/>
  <c r="K335" i="3" s="1"/>
  <c r="J333" i="3" a="1"/>
  <c r="J333" i="3" s="1"/>
  <c r="K323" i="3" a="1"/>
  <c r="K323" i="3" s="1"/>
  <c r="J321" i="3" a="1"/>
  <c r="J321" i="3" s="1"/>
  <c r="K311" i="3" a="1"/>
  <c r="K311" i="3" s="1"/>
  <c r="J309" i="3" a="1"/>
  <c r="J309" i="3" s="1"/>
  <c r="K299" i="3" a="1"/>
  <c r="K299" i="3" s="1"/>
  <c r="J297" i="3" a="1"/>
  <c r="J297" i="3" s="1"/>
  <c r="K287" i="3" a="1"/>
  <c r="K287" i="3" s="1"/>
  <c r="J285" i="3" a="1"/>
  <c r="J285" i="3" s="1"/>
  <c r="K360" i="3" a="1"/>
  <c r="K360" i="3" s="1"/>
  <c r="K348" i="3" a="1"/>
  <c r="K348" i="3" s="1"/>
  <c r="K336" i="3" a="1"/>
  <c r="K336" i="3" s="1"/>
  <c r="K324" i="3" a="1"/>
  <c r="K324" i="3" s="1"/>
  <c r="K312" i="3" a="1"/>
  <c r="K312" i="3" s="1"/>
  <c r="K300" i="3" a="1"/>
  <c r="K300" i="3" s="1"/>
  <c r="K288" i="3" a="1"/>
  <c r="K288" i="3" s="1"/>
  <c r="K276" i="3" a="1"/>
  <c r="K276" i="3" s="1"/>
  <c r="K361" i="3" a="1"/>
  <c r="K361" i="3" s="1"/>
  <c r="I357" i="3" a="1"/>
  <c r="I357" i="3" s="1"/>
  <c r="K349" i="3" a="1"/>
  <c r="K349" i="3" s="1"/>
  <c r="J347" i="3" a="1"/>
  <c r="J347" i="3" s="1"/>
  <c r="I345" i="3" a="1"/>
  <c r="I345" i="3" s="1"/>
  <c r="K337" i="3" a="1"/>
  <c r="K337" i="3" s="1"/>
  <c r="J335" i="3" a="1"/>
  <c r="J335" i="3" s="1"/>
  <c r="I333" i="3" a="1"/>
  <c r="I333" i="3" s="1"/>
  <c r="K34" i="20" s="1"/>
  <c r="K325" i="3" a="1"/>
  <c r="K325" i="3" s="1"/>
  <c r="J323" i="3" a="1"/>
  <c r="J323" i="3" s="1"/>
  <c r="I321" i="3" a="1"/>
  <c r="I321" i="3" s="1"/>
  <c r="K313" i="3" a="1"/>
  <c r="K313" i="3" s="1"/>
  <c r="J311" i="3" a="1"/>
  <c r="J311" i="3" s="1"/>
  <c r="I309" i="3" a="1"/>
  <c r="I309" i="3" s="1"/>
  <c r="K301" i="3" a="1"/>
  <c r="K301" i="3" s="1"/>
  <c r="J299" i="3" a="1"/>
  <c r="J299" i="3" s="1"/>
  <c r="I297" i="3" a="1"/>
  <c r="I297" i="3" s="1"/>
  <c r="K29" i="20" s="1"/>
  <c r="K289" i="3" a="1"/>
  <c r="K289" i="3" s="1"/>
  <c r="J287" i="3" a="1"/>
  <c r="J287" i="3" s="1"/>
  <c r="I285" i="3" a="1"/>
  <c r="I285" i="3" s="1"/>
  <c r="K277" i="3" a="1"/>
  <c r="K277" i="3" s="1"/>
  <c r="K362" i="3" a="1"/>
  <c r="K362" i="3" s="1"/>
  <c r="J360" i="3" a="1"/>
  <c r="J360" i="3" s="1"/>
  <c r="K350" i="3" a="1"/>
  <c r="K350" i="3" s="1"/>
  <c r="J348" i="3" a="1"/>
  <c r="J348" i="3" s="1"/>
  <c r="K338" i="3" a="1"/>
  <c r="K338" i="3" s="1"/>
  <c r="J336" i="3" a="1"/>
  <c r="J336" i="3" s="1"/>
  <c r="K326" i="3" a="1"/>
  <c r="K326" i="3" s="1"/>
  <c r="J324" i="3" a="1"/>
  <c r="J324" i="3" s="1"/>
  <c r="K314" i="3" a="1"/>
  <c r="K314" i="3" s="1"/>
  <c r="J312" i="3" a="1"/>
  <c r="J312" i="3" s="1"/>
  <c r="K302" i="3" a="1"/>
  <c r="K302" i="3" s="1"/>
  <c r="J300" i="3" a="1"/>
  <c r="J300" i="3" s="1"/>
  <c r="K290" i="3" a="1"/>
  <c r="K290" i="3" s="1"/>
  <c r="J288" i="3" a="1"/>
  <c r="J288" i="3" s="1"/>
  <c r="K278" i="3" a="1"/>
  <c r="K278" i="3" s="1"/>
  <c r="J276" i="3" a="1"/>
  <c r="J276" i="3" s="1"/>
  <c r="K363" i="3" a="1"/>
  <c r="K363" i="3" s="1"/>
  <c r="J361" i="3" a="1"/>
  <c r="J361" i="3" s="1"/>
  <c r="K351" i="3" a="1"/>
  <c r="K351" i="3" s="1"/>
  <c r="J349" i="3" a="1"/>
  <c r="J349" i="3" s="1"/>
  <c r="I347" i="3" a="1"/>
  <c r="I347" i="3" s="1"/>
  <c r="K339" i="3" a="1"/>
  <c r="K339" i="3" s="1"/>
  <c r="K16" i="20" s="1"/>
  <c r="J337" i="3" a="1"/>
  <c r="J337" i="3" s="1"/>
  <c r="I335" i="3" a="1"/>
  <c r="I335" i="3" s="1"/>
  <c r="K327" i="3" a="1"/>
  <c r="K327" i="3" s="1"/>
  <c r="J325" i="3" a="1"/>
  <c r="J325" i="3" s="1"/>
  <c r="I323" i="3" a="1"/>
  <c r="I323" i="3" s="1"/>
  <c r="K315" i="3" a="1"/>
  <c r="K315" i="3" s="1"/>
  <c r="J313" i="3" a="1"/>
  <c r="J313" i="3" s="1"/>
  <c r="I311" i="3" a="1"/>
  <c r="I311" i="3" s="1"/>
  <c r="K303" i="3" a="1"/>
  <c r="K303" i="3" s="1"/>
  <c r="J301" i="3" a="1"/>
  <c r="J301" i="3" s="1"/>
  <c r="I299" i="3" a="1"/>
  <c r="I299" i="3" s="1"/>
  <c r="K291" i="3" a="1"/>
  <c r="K291" i="3" s="1"/>
  <c r="J289" i="3" a="1"/>
  <c r="J289" i="3" s="1"/>
  <c r="I287" i="3" a="1"/>
  <c r="I287" i="3" s="1"/>
  <c r="K279" i="3" a="1"/>
  <c r="K279" i="3" s="1"/>
  <c r="J277" i="3" a="1"/>
  <c r="J277" i="3" s="1"/>
  <c r="I276" i="3" a="1"/>
  <c r="I276" i="3" s="1"/>
  <c r="G188" i="22"/>
  <c r="H188" i="22"/>
  <c r="I188" i="22"/>
  <c r="G189" i="22"/>
  <c r="H189" i="22"/>
  <c r="I189" i="22"/>
  <c r="G190" i="22"/>
  <c r="H190" i="22"/>
  <c r="I190" i="22"/>
  <c r="G191" i="22"/>
  <c r="H191" i="22"/>
  <c r="I191" i="22"/>
  <c r="G192" i="22"/>
  <c r="H192" i="22"/>
  <c r="I192" i="22"/>
  <c r="G193" i="22"/>
  <c r="H193" i="22"/>
  <c r="I193" i="22"/>
  <c r="G194" i="22"/>
  <c r="H194" i="22"/>
  <c r="I194" i="22"/>
  <c r="G195" i="22"/>
  <c r="H195" i="22"/>
  <c r="I195" i="22"/>
  <c r="G196" i="22"/>
  <c r="H196" i="22"/>
  <c r="I196" i="22"/>
  <c r="G197" i="22"/>
  <c r="H197" i="22"/>
  <c r="I197" i="22"/>
  <c r="G198" i="22"/>
  <c r="H198" i="22"/>
  <c r="I198" i="22"/>
  <c r="G199" i="22"/>
  <c r="H199" i="22"/>
  <c r="I199" i="22"/>
  <c r="G200" i="22"/>
  <c r="H200" i="22"/>
  <c r="I200" i="22"/>
  <c r="G201" i="22"/>
  <c r="H201" i="22"/>
  <c r="I201" i="22"/>
  <c r="G202" i="22"/>
  <c r="H202" i="22"/>
  <c r="I202" i="22"/>
  <c r="G203" i="22"/>
  <c r="H203" i="22"/>
  <c r="I203" i="22"/>
  <c r="G204" i="22"/>
  <c r="H204" i="22"/>
  <c r="I204" i="22"/>
  <c r="G205" i="22"/>
  <c r="H205" i="22"/>
  <c r="I205" i="22"/>
  <c r="G206" i="22"/>
  <c r="H206" i="22"/>
  <c r="I206" i="22"/>
  <c r="G207" i="22"/>
  <c r="H207" i="22"/>
  <c r="I207" i="22"/>
  <c r="G208" i="22"/>
  <c r="H208" i="22"/>
  <c r="I208" i="22"/>
  <c r="G209" i="22"/>
  <c r="H209" i="22"/>
  <c r="I209" i="22"/>
  <c r="G210" i="22"/>
  <c r="H210" i="22"/>
  <c r="I210" i="22"/>
  <c r="G211" i="22"/>
  <c r="H211" i="22"/>
  <c r="I211" i="22"/>
  <c r="G212" i="22"/>
  <c r="H212" i="22"/>
  <c r="I212" i="22"/>
  <c r="G213" i="22"/>
  <c r="H213" i="22"/>
  <c r="I213" i="22"/>
  <c r="G214" i="22"/>
  <c r="H214" i="22"/>
  <c r="I214" i="22"/>
  <c r="G215" i="22"/>
  <c r="H215" i="22"/>
  <c r="I215" i="22"/>
  <c r="G216" i="22"/>
  <c r="H216" i="22"/>
  <c r="I216" i="22"/>
  <c r="G217" i="22"/>
  <c r="H217" i="22"/>
  <c r="I217" i="22"/>
  <c r="G218" i="22"/>
  <c r="H218" i="22"/>
  <c r="I218" i="22"/>
  <c r="G219" i="22"/>
  <c r="H219" i="22"/>
  <c r="I219" i="22"/>
  <c r="G220" i="22"/>
  <c r="H220" i="22"/>
  <c r="I220" i="22"/>
  <c r="G221" i="22"/>
  <c r="H221" i="22"/>
  <c r="I221" i="22"/>
  <c r="G222" i="22"/>
  <c r="H222" i="22"/>
  <c r="I222" i="22"/>
  <c r="G223" i="22"/>
  <c r="H223" i="22"/>
  <c r="I223" i="22"/>
  <c r="G224" i="22"/>
  <c r="H224" i="22"/>
  <c r="I224" i="22"/>
  <c r="G225" i="22"/>
  <c r="H225" i="22"/>
  <c r="I225" i="22"/>
  <c r="G226" i="22"/>
  <c r="H226" i="22"/>
  <c r="I226" i="22"/>
  <c r="G227" i="22"/>
  <c r="H227" i="22"/>
  <c r="I227" i="22"/>
  <c r="G228" i="22"/>
  <c r="H228" i="22"/>
  <c r="I228" i="22"/>
  <c r="G229" i="22"/>
  <c r="H229" i="22"/>
  <c r="I229" i="22"/>
  <c r="G230" i="22"/>
  <c r="H230" i="22"/>
  <c r="I230" i="22"/>
  <c r="G231" i="22"/>
  <c r="H231" i="22"/>
  <c r="I231" i="22"/>
  <c r="G232" i="22"/>
  <c r="H232" i="22"/>
  <c r="I232" i="22"/>
  <c r="G233" i="22"/>
  <c r="H233" i="22"/>
  <c r="I233" i="22"/>
  <c r="G234" i="22"/>
  <c r="H234" i="22"/>
  <c r="I234" i="22"/>
  <c r="G235" i="22"/>
  <c r="H235" i="22"/>
  <c r="I235" i="22"/>
  <c r="G236" i="22"/>
  <c r="H236" i="22"/>
  <c r="I236" i="22"/>
  <c r="G237" i="22"/>
  <c r="H237" i="22"/>
  <c r="I237" i="22"/>
  <c r="G238" i="22"/>
  <c r="H238" i="22"/>
  <c r="I238" i="22"/>
  <c r="G239" i="22"/>
  <c r="H239" i="22"/>
  <c r="I239" i="22"/>
  <c r="G240" i="22"/>
  <c r="H240" i="22"/>
  <c r="I240" i="22"/>
  <c r="G241" i="22"/>
  <c r="H241" i="22"/>
  <c r="I241" i="22"/>
  <c r="G242" i="22"/>
  <c r="H242" i="22"/>
  <c r="I242" i="22"/>
  <c r="G243" i="22"/>
  <c r="H243" i="22"/>
  <c r="I243" i="22"/>
  <c r="G244" i="22"/>
  <c r="H244" i="22"/>
  <c r="I244" i="22"/>
  <c r="G245" i="22"/>
  <c r="H245" i="22"/>
  <c r="I245" i="22"/>
  <c r="G246" i="22"/>
  <c r="H246" i="22"/>
  <c r="I246" i="22"/>
  <c r="G247" i="22"/>
  <c r="H247" i="22"/>
  <c r="I247" i="22"/>
  <c r="G248" i="22"/>
  <c r="H248" i="22"/>
  <c r="I248" i="22"/>
  <c r="G249" i="22"/>
  <c r="H249" i="22"/>
  <c r="I249" i="22"/>
  <c r="G250" i="22"/>
  <c r="H250" i="22"/>
  <c r="I250" i="22"/>
  <c r="G251" i="22"/>
  <c r="H251" i="22"/>
  <c r="I251" i="22"/>
  <c r="G252" i="22"/>
  <c r="H252" i="22"/>
  <c r="I252" i="22"/>
  <c r="G253" i="22"/>
  <c r="H253" i="22"/>
  <c r="I253" i="22"/>
  <c r="G254" i="22"/>
  <c r="H254" i="22"/>
  <c r="I254" i="22"/>
  <c r="G255" i="22"/>
  <c r="H255" i="22"/>
  <c r="I255" i="22"/>
  <c r="G256" i="22"/>
  <c r="H256" i="22"/>
  <c r="I256" i="22"/>
  <c r="G257" i="22"/>
  <c r="H257" i="22"/>
  <c r="I257" i="22"/>
  <c r="G258" i="22"/>
  <c r="H258" i="22"/>
  <c r="I258" i="22"/>
  <c r="G259" i="22"/>
  <c r="H259" i="22"/>
  <c r="I259" i="22"/>
  <c r="G260" i="22"/>
  <c r="H260" i="22"/>
  <c r="I260" i="22"/>
  <c r="G261" i="22"/>
  <c r="H261" i="22"/>
  <c r="I261" i="22"/>
  <c r="G262" i="22"/>
  <c r="H262" i="22"/>
  <c r="I262" i="22"/>
  <c r="G263" i="22"/>
  <c r="H263" i="22"/>
  <c r="I263" i="22"/>
  <c r="G264" i="22"/>
  <c r="H264" i="22"/>
  <c r="I264" i="22"/>
  <c r="G265" i="22"/>
  <c r="H265" i="22"/>
  <c r="I265" i="22"/>
  <c r="G266" i="22"/>
  <c r="H266" i="22"/>
  <c r="I266" i="22"/>
  <c r="G267" i="22"/>
  <c r="H267" i="22"/>
  <c r="I267" i="22"/>
  <c r="G268" i="22"/>
  <c r="H268" i="22"/>
  <c r="I268" i="22"/>
  <c r="G269" i="22"/>
  <c r="H269" i="22"/>
  <c r="I269" i="22"/>
  <c r="G270" i="22"/>
  <c r="H270" i="22"/>
  <c r="I270" i="22"/>
  <c r="G271" i="22"/>
  <c r="H271" i="22"/>
  <c r="I271" i="22"/>
  <c r="G272" i="22"/>
  <c r="H272" i="22"/>
  <c r="I272" i="22"/>
  <c r="G273" i="22"/>
  <c r="H273" i="22"/>
  <c r="I273" i="22"/>
  <c r="G274" i="22"/>
  <c r="H274" i="22"/>
  <c r="I274" i="22"/>
  <c r="G275" i="22"/>
  <c r="H275" i="22"/>
  <c r="I275" i="22"/>
  <c r="G276" i="22"/>
  <c r="H276" i="22"/>
  <c r="I276" i="22"/>
  <c r="G277" i="22"/>
  <c r="H277" i="22"/>
  <c r="I277" i="22"/>
  <c r="G278" i="22"/>
  <c r="H278" i="22"/>
  <c r="I278" i="22"/>
  <c r="G279" i="22"/>
  <c r="H279" i="22"/>
  <c r="I279" i="22"/>
  <c r="G280" i="22"/>
  <c r="H280" i="22"/>
  <c r="I280" i="22"/>
  <c r="G281" i="22"/>
  <c r="H281" i="22"/>
  <c r="I281" i="22"/>
  <c r="G282" i="22"/>
  <c r="H282" i="22"/>
  <c r="I282" i="22"/>
  <c r="G283" i="22"/>
  <c r="H283" i="22"/>
  <c r="I283" i="22"/>
  <c r="G284" i="22"/>
  <c r="H284" i="22"/>
  <c r="I284" i="22"/>
  <c r="G285" i="22"/>
  <c r="H285" i="22"/>
  <c r="I285" i="22"/>
  <c r="G286" i="22"/>
  <c r="H286" i="22"/>
  <c r="I286" i="22"/>
  <c r="G287" i="22"/>
  <c r="H287" i="22"/>
  <c r="I287" i="22"/>
  <c r="G288" i="22"/>
  <c r="H288" i="22"/>
  <c r="I288" i="22"/>
  <c r="G289" i="22"/>
  <c r="H289" i="22"/>
  <c r="I289" i="22"/>
  <c r="G290" i="22"/>
  <c r="H290" i="22"/>
  <c r="I290" i="22"/>
  <c r="G291" i="22"/>
  <c r="H291" i="22"/>
  <c r="I291" i="22"/>
  <c r="G292" i="22"/>
  <c r="H292" i="22"/>
  <c r="I292" i="22"/>
  <c r="G293" i="22"/>
  <c r="H293" i="22"/>
  <c r="I293" i="22"/>
  <c r="G294" i="22"/>
  <c r="H294" i="22"/>
  <c r="I294" i="22"/>
  <c r="G295" i="22"/>
  <c r="H295" i="22"/>
  <c r="I295" i="22"/>
  <c r="G296" i="22"/>
  <c r="H296" i="22"/>
  <c r="I296" i="22"/>
  <c r="G297" i="22"/>
  <c r="H297" i="22"/>
  <c r="I297" i="22"/>
  <c r="G298" i="22"/>
  <c r="H298" i="22"/>
  <c r="I298" i="22"/>
  <c r="G299" i="22"/>
  <c r="H299" i="22"/>
  <c r="I299" i="22"/>
  <c r="G300" i="22"/>
  <c r="H300" i="22"/>
  <c r="I300" i="22"/>
  <c r="G301" i="22"/>
  <c r="H301" i="22"/>
  <c r="I301" i="22"/>
  <c r="G302" i="22"/>
  <c r="H302" i="22"/>
  <c r="I302" i="22"/>
  <c r="G303" i="22"/>
  <c r="H303" i="22"/>
  <c r="I303" i="22"/>
  <c r="G304" i="22"/>
  <c r="H304" i="22"/>
  <c r="I304" i="22"/>
  <c r="G305" i="22"/>
  <c r="H305" i="22"/>
  <c r="I305" i="22"/>
  <c r="G306" i="22"/>
  <c r="H306" i="22"/>
  <c r="I306" i="22"/>
  <c r="G307" i="22"/>
  <c r="H307" i="22"/>
  <c r="I307" i="22"/>
  <c r="G308" i="22"/>
  <c r="H308" i="22"/>
  <c r="I308" i="22"/>
  <c r="G309" i="22"/>
  <c r="H309" i="22"/>
  <c r="I309" i="22"/>
  <c r="G310" i="22"/>
  <c r="H310" i="22"/>
  <c r="I310" i="22"/>
  <c r="G311" i="22"/>
  <c r="H311" i="22"/>
  <c r="I311" i="22"/>
  <c r="G312" i="22"/>
  <c r="H312" i="22"/>
  <c r="I312" i="22"/>
  <c r="G313" i="22"/>
  <c r="H313" i="22"/>
  <c r="I313" i="22"/>
  <c r="G314" i="22"/>
  <c r="H314" i="22"/>
  <c r="I314" i="22"/>
  <c r="G315" i="22"/>
  <c r="H315" i="22"/>
  <c r="I315" i="22"/>
  <c r="G316" i="22"/>
  <c r="H316" i="22"/>
  <c r="I316" i="22"/>
  <c r="G317" i="22"/>
  <c r="H317" i="22"/>
  <c r="I317" i="22"/>
  <c r="G318" i="22"/>
  <c r="H318" i="22"/>
  <c r="I318" i="22"/>
  <c r="G319" i="22"/>
  <c r="H319" i="22"/>
  <c r="I319" i="22"/>
  <c r="G320" i="22"/>
  <c r="H320" i="22"/>
  <c r="I320" i="22"/>
  <c r="G321" i="22"/>
  <c r="H321" i="22"/>
  <c r="I321" i="22"/>
  <c r="G322" i="22"/>
  <c r="H322" i="22"/>
  <c r="I322" i="22"/>
  <c r="G323" i="22"/>
  <c r="H323" i="22"/>
  <c r="I323" i="22"/>
  <c r="G324" i="22"/>
  <c r="H324" i="22"/>
  <c r="I324" i="22"/>
  <c r="G325" i="22"/>
  <c r="H325" i="22"/>
  <c r="I325" i="22"/>
  <c r="G326" i="22"/>
  <c r="H326" i="22"/>
  <c r="I326" i="22"/>
  <c r="G327" i="22"/>
  <c r="H327" i="22"/>
  <c r="I327" i="22"/>
  <c r="G328" i="22"/>
  <c r="H328" i="22"/>
  <c r="I328" i="22"/>
  <c r="G329" i="22"/>
  <c r="H329" i="22"/>
  <c r="I329" i="22"/>
  <c r="G330" i="22"/>
  <c r="H330" i="22"/>
  <c r="I330" i="22"/>
  <c r="G331" i="22"/>
  <c r="H331" i="22"/>
  <c r="I331" i="22"/>
  <c r="G332" i="22"/>
  <c r="H332" i="22"/>
  <c r="I332" i="22"/>
  <c r="G333" i="22"/>
  <c r="H333" i="22"/>
  <c r="I333" i="22"/>
  <c r="G334" i="22"/>
  <c r="H334" i="22"/>
  <c r="I334" i="22"/>
  <c r="G335" i="22"/>
  <c r="H335" i="22"/>
  <c r="I335" i="22"/>
  <c r="G336" i="22"/>
  <c r="H336" i="22"/>
  <c r="I336" i="22"/>
  <c r="G337" i="22"/>
  <c r="H337" i="22"/>
  <c r="I337" i="22"/>
  <c r="G338" i="22"/>
  <c r="H338" i="22"/>
  <c r="I338" i="22"/>
  <c r="G339" i="22"/>
  <c r="H339" i="22"/>
  <c r="I339" i="22"/>
  <c r="G340" i="22"/>
  <c r="H340" i="22"/>
  <c r="I340" i="22"/>
  <c r="G341" i="22"/>
  <c r="H341" i="22"/>
  <c r="I341" i="22"/>
  <c r="G342" i="22"/>
  <c r="H342" i="22"/>
  <c r="I342" i="22"/>
  <c r="G343" i="22"/>
  <c r="H343" i="22"/>
  <c r="I343" i="22"/>
  <c r="G344" i="22"/>
  <c r="H344" i="22"/>
  <c r="I344" i="22"/>
  <c r="G345" i="22"/>
  <c r="H345" i="22"/>
  <c r="I345" i="22"/>
  <c r="G346" i="22"/>
  <c r="H346" i="22"/>
  <c r="I346" i="22"/>
  <c r="G347" i="22"/>
  <c r="H347" i="22"/>
  <c r="I347" i="22"/>
  <c r="G348" i="22"/>
  <c r="H348" i="22"/>
  <c r="I348" i="22"/>
  <c r="G349" i="22"/>
  <c r="H349" i="22"/>
  <c r="I349" i="22"/>
  <c r="G350" i="22"/>
  <c r="H350" i="22"/>
  <c r="I350" i="22"/>
  <c r="G351" i="22"/>
  <c r="H351" i="22"/>
  <c r="I351" i="22"/>
  <c r="G352" i="22"/>
  <c r="H352" i="22"/>
  <c r="I352" i="22"/>
  <c r="G353" i="22"/>
  <c r="H353" i="22"/>
  <c r="I353" i="22"/>
  <c r="G354" i="22"/>
  <c r="H354" i="22"/>
  <c r="I354" i="22"/>
  <c r="G355" i="22"/>
  <c r="H355" i="22"/>
  <c r="I355" i="22"/>
  <c r="G356" i="22"/>
  <c r="H356" i="22"/>
  <c r="I356" i="22"/>
  <c r="G357" i="22"/>
  <c r="H357" i="22"/>
  <c r="I357" i="22"/>
  <c r="G358" i="22"/>
  <c r="H358" i="22"/>
  <c r="I358" i="22"/>
  <c r="G359" i="22"/>
  <c r="H359" i="22"/>
  <c r="I359" i="22"/>
  <c r="G360" i="22"/>
  <c r="H360" i="22"/>
  <c r="I360" i="22"/>
  <c r="G361" i="22"/>
  <c r="H361" i="22"/>
  <c r="I361" i="22"/>
  <c r="G362" i="22"/>
  <c r="H362" i="22"/>
  <c r="I362" i="22"/>
  <c r="G363" i="22"/>
  <c r="H363" i="22"/>
  <c r="I363" i="22"/>
  <c r="G364" i="22"/>
  <c r="H364" i="22"/>
  <c r="I364" i="22"/>
  <c r="G365" i="22"/>
  <c r="H365" i="22"/>
  <c r="I365" i="22"/>
  <c r="G366" i="22"/>
  <c r="H366" i="22"/>
  <c r="I366" i="22"/>
  <c r="G367" i="22"/>
  <c r="H367" i="22"/>
  <c r="I367" i="22"/>
  <c r="G368" i="22"/>
  <c r="H368" i="22"/>
  <c r="I368" i="22"/>
  <c r="G369" i="22"/>
  <c r="H369" i="22"/>
  <c r="I369" i="22"/>
  <c r="G370" i="22"/>
  <c r="H370" i="22"/>
  <c r="I370" i="22"/>
  <c r="G371" i="22"/>
  <c r="H371" i="22"/>
  <c r="I371" i="22"/>
  <c r="G372" i="22"/>
  <c r="H372" i="22"/>
  <c r="I372" i="22"/>
  <c r="L137" i="3"/>
  <c r="M137" i="3"/>
  <c r="L138" i="3"/>
  <c r="M138" i="3"/>
  <c r="L139" i="3"/>
  <c r="M139" i="3"/>
  <c r="L140" i="3"/>
  <c r="M140" i="3"/>
  <c r="L141" i="3"/>
  <c r="M141" i="3"/>
  <c r="L142" i="3"/>
  <c r="M142" i="3"/>
  <c r="L143" i="3"/>
  <c r="M143" i="3"/>
  <c r="L144" i="3"/>
  <c r="M144" i="3"/>
  <c r="L145" i="3"/>
  <c r="M145" i="3"/>
  <c r="L146" i="3"/>
  <c r="M146" i="3"/>
  <c r="L147" i="3"/>
  <c r="M147" i="3"/>
  <c r="L148" i="3"/>
  <c r="M148" i="3"/>
  <c r="L149" i="3"/>
  <c r="M149" i="3"/>
  <c r="L150" i="3"/>
  <c r="M150" i="3"/>
  <c r="L151" i="3"/>
  <c r="M151" i="3"/>
  <c r="L152" i="3"/>
  <c r="M152" i="3"/>
  <c r="L153" i="3"/>
  <c r="M153" i="3"/>
  <c r="L154" i="3"/>
  <c r="M154" i="3"/>
  <c r="L155" i="3"/>
  <c r="M155" i="3"/>
  <c r="L156" i="3"/>
  <c r="M156" i="3"/>
  <c r="L157" i="3"/>
  <c r="M157" i="3"/>
  <c r="L158" i="3"/>
  <c r="M158" i="3"/>
  <c r="L159" i="3"/>
  <c r="M159" i="3"/>
  <c r="L160" i="3"/>
  <c r="M160" i="3"/>
  <c r="L161" i="3"/>
  <c r="M161" i="3"/>
  <c r="L162" i="3"/>
  <c r="M162" i="3"/>
  <c r="L163" i="3"/>
  <c r="M163" i="3"/>
  <c r="L164" i="3"/>
  <c r="M164" i="3"/>
  <c r="L165" i="3"/>
  <c r="M165" i="3"/>
  <c r="L166" i="3"/>
  <c r="M166" i="3"/>
  <c r="L167" i="3"/>
  <c r="M167" i="3"/>
  <c r="L168" i="3"/>
  <c r="M168" i="3"/>
  <c r="L169" i="3"/>
  <c r="M169" i="3"/>
  <c r="L170" i="3"/>
  <c r="M170" i="3"/>
  <c r="L171" i="3"/>
  <c r="M171" i="3"/>
  <c r="L172" i="3"/>
  <c r="M172" i="3"/>
  <c r="L173" i="3"/>
  <c r="M173" i="3"/>
  <c r="L174" i="3"/>
  <c r="M174" i="3"/>
  <c r="L175" i="3"/>
  <c r="M175" i="3"/>
  <c r="L176" i="3"/>
  <c r="M176" i="3"/>
  <c r="L177" i="3"/>
  <c r="M177" i="3"/>
  <c r="L178" i="3"/>
  <c r="M178" i="3"/>
  <c r="L179" i="3"/>
  <c r="M179" i="3"/>
  <c r="L180" i="3"/>
  <c r="M180" i="3"/>
  <c r="L181" i="3"/>
  <c r="M181" i="3"/>
  <c r="J181" i="3" s="1" a="1"/>
  <c r="J181" i="3" s="1"/>
  <c r="L182" i="3"/>
  <c r="M182" i="3"/>
  <c r="L183" i="3"/>
  <c r="M183" i="3"/>
  <c r="L184" i="3"/>
  <c r="M184" i="3"/>
  <c r="L185" i="3"/>
  <c r="M185" i="3"/>
  <c r="L186" i="3"/>
  <c r="M186" i="3"/>
  <c r="L187" i="3"/>
  <c r="M187" i="3"/>
  <c r="L188" i="3"/>
  <c r="M188" i="3"/>
  <c r="L189" i="3"/>
  <c r="M189" i="3"/>
  <c r="L190" i="3"/>
  <c r="M190" i="3"/>
  <c r="L191" i="3"/>
  <c r="M191" i="3"/>
  <c r="L192" i="3"/>
  <c r="M192" i="3"/>
  <c r="L193" i="3"/>
  <c r="M193" i="3"/>
  <c r="L194" i="3"/>
  <c r="M194" i="3"/>
  <c r="L195" i="3"/>
  <c r="M195" i="3"/>
  <c r="L196" i="3"/>
  <c r="M196" i="3"/>
  <c r="L197" i="3"/>
  <c r="M197" i="3"/>
  <c r="L198" i="3"/>
  <c r="M198" i="3"/>
  <c r="L199" i="3"/>
  <c r="M199" i="3"/>
  <c r="L200" i="3"/>
  <c r="M200" i="3"/>
  <c r="L201" i="3"/>
  <c r="M201" i="3"/>
  <c r="L202" i="3"/>
  <c r="M202" i="3"/>
  <c r="L203" i="3"/>
  <c r="M203" i="3"/>
  <c r="L204" i="3"/>
  <c r="M204" i="3"/>
  <c r="L205" i="3"/>
  <c r="M205" i="3"/>
  <c r="L206" i="3"/>
  <c r="M206" i="3"/>
  <c r="L207" i="3"/>
  <c r="M207" i="3"/>
  <c r="L208" i="3"/>
  <c r="M208" i="3"/>
  <c r="L209" i="3"/>
  <c r="M209" i="3"/>
  <c r="L210" i="3"/>
  <c r="M210" i="3"/>
  <c r="L211" i="3"/>
  <c r="M211" i="3"/>
  <c r="L212" i="3"/>
  <c r="M212" i="3"/>
  <c r="L213" i="3"/>
  <c r="M213" i="3"/>
  <c r="L214" i="3"/>
  <c r="M214" i="3"/>
  <c r="L215" i="3"/>
  <c r="M215" i="3"/>
  <c r="L216" i="3"/>
  <c r="M216" i="3"/>
  <c r="L217" i="3"/>
  <c r="M217" i="3"/>
  <c r="L218" i="3"/>
  <c r="M218" i="3"/>
  <c r="L219" i="3"/>
  <c r="M219" i="3"/>
  <c r="L220" i="3"/>
  <c r="M220" i="3"/>
  <c r="L221" i="3"/>
  <c r="M221" i="3"/>
  <c r="L222" i="3"/>
  <c r="M222" i="3"/>
  <c r="L223" i="3"/>
  <c r="M223" i="3"/>
  <c r="L224" i="3"/>
  <c r="M224" i="3"/>
  <c r="L225" i="3"/>
  <c r="M225" i="3"/>
  <c r="I225" i="3" s="1" a="1"/>
  <c r="I225" i="3" s="1"/>
  <c r="L226" i="3"/>
  <c r="M226" i="3"/>
  <c r="L227" i="3"/>
  <c r="M227" i="3"/>
  <c r="L228" i="3"/>
  <c r="M228" i="3"/>
  <c r="L229" i="3"/>
  <c r="M229" i="3"/>
  <c r="L230" i="3"/>
  <c r="M230" i="3"/>
  <c r="L231" i="3"/>
  <c r="M231" i="3"/>
  <c r="L232" i="3"/>
  <c r="M232" i="3"/>
  <c r="L233" i="3"/>
  <c r="M233" i="3"/>
  <c r="L234" i="3"/>
  <c r="M234" i="3"/>
  <c r="L235" i="3"/>
  <c r="M235" i="3"/>
  <c r="L236" i="3"/>
  <c r="M236" i="3"/>
  <c r="L237" i="3"/>
  <c r="M237" i="3"/>
  <c r="L238" i="3"/>
  <c r="M238" i="3"/>
  <c r="L239" i="3"/>
  <c r="M239" i="3"/>
  <c r="L240" i="3"/>
  <c r="M240" i="3"/>
  <c r="L241" i="3"/>
  <c r="M241" i="3"/>
  <c r="L242" i="3"/>
  <c r="M242" i="3"/>
  <c r="L243" i="3"/>
  <c r="M243" i="3"/>
  <c r="L244" i="3"/>
  <c r="M244" i="3"/>
  <c r="L245" i="3"/>
  <c r="M245" i="3"/>
  <c r="L246" i="3"/>
  <c r="M246" i="3"/>
  <c r="L247" i="3"/>
  <c r="M247" i="3"/>
  <c r="L248" i="3"/>
  <c r="M248" i="3"/>
  <c r="L249" i="3"/>
  <c r="M249" i="3"/>
  <c r="L250" i="3"/>
  <c r="M250" i="3"/>
  <c r="L251" i="3"/>
  <c r="M251" i="3"/>
  <c r="L252" i="3"/>
  <c r="M252" i="3"/>
  <c r="L253" i="3"/>
  <c r="M253" i="3"/>
  <c r="L254" i="3"/>
  <c r="M254" i="3"/>
  <c r="L255" i="3"/>
  <c r="M255" i="3"/>
  <c r="I255" i="3" s="1" a="1"/>
  <c r="I255" i="3" s="1"/>
  <c r="L256" i="3"/>
  <c r="M256" i="3"/>
  <c r="L257" i="3"/>
  <c r="M257" i="3"/>
  <c r="L258" i="3"/>
  <c r="M258" i="3"/>
  <c r="L259" i="3"/>
  <c r="M259" i="3"/>
  <c r="L260" i="3"/>
  <c r="M260" i="3"/>
  <c r="L261" i="3"/>
  <c r="M261" i="3"/>
  <c r="L262" i="3"/>
  <c r="M262" i="3"/>
  <c r="L263" i="3"/>
  <c r="M263" i="3"/>
  <c r="L264" i="3"/>
  <c r="M264" i="3"/>
  <c r="L265" i="3"/>
  <c r="M265" i="3"/>
  <c r="L266" i="3"/>
  <c r="M266" i="3"/>
  <c r="L267" i="3"/>
  <c r="M267" i="3"/>
  <c r="L268" i="3"/>
  <c r="M268" i="3"/>
  <c r="L269" i="3"/>
  <c r="M269" i="3"/>
  <c r="L270" i="3"/>
  <c r="M270" i="3"/>
  <c r="L271" i="3"/>
  <c r="M271" i="3"/>
  <c r="L272" i="3"/>
  <c r="M272" i="3"/>
  <c r="L273" i="3"/>
  <c r="M273" i="3"/>
  <c r="L274" i="3"/>
  <c r="M274" i="3"/>
  <c r="L275" i="3"/>
  <c r="M275" i="3"/>
  <c r="N37" i="20" l="1"/>
  <c r="N48" i="20" a="1"/>
  <c r="N48" i="20" s="1"/>
  <c r="K18" i="20"/>
  <c r="K20" i="20"/>
  <c r="K4" i="20"/>
  <c r="G13" i="24"/>
  <c r="J38" i="5"/>
  <c r="K26" i="20"/>
  <c r="J28" i="5"/>
  <c r="G17" i="24"/>
  <c r="H18" i="24"/>
  <c r="K48" i="20" a="1"/>
  <c r="K48" i="20" s="1"/>
  <c r="H17" i="24"/>
  <c r="H11" i="24"/>
  <c r="G15" i="24"/>
  <c r="J14" i="5"/>
  <c r="J37" i="5"/>
  <c r="H12" i="24"/>
  <c r="G11" i="24"/>
  <c r="J46" i="5"/>
  <c r="H14" i="24"/>
  <c r="J48" i="5"/>
  <c r="J12" i="5"/>
  <c r="N54" i="20" a="1"/>
  <c r="N54" i="20" s="1"/>
  <c r="G16" i="24"/>
  <c r="H16" i="24"/>
  <c r="H15" i="24"/>
  <c r="K33" i="20"/>
  <c r="J39" i="5"/>
  <c r="J30" i="5"/>
  <c r="H13" i="24"/>
  <c r="J47" i="5"/>
  <c r="J13" i="5"/>
  <c r="J29" i="5"/>
  <c r="K30" i="20"/>
  <c r="G12" i="24"/>
  <c r="G14" i="24"/>
  <c r="G18" i="24"/>
  <c r="N24" i="20"/>
  <c r="N20" i="20"/>
  <c r="N12" i="20"/>
  <c r="K40" i="20"/>
  <c r="N26" i="20"/>
  <c r="K17" i="20"/>
  <c r="N10" i="20"/>
  <c r="K5" i="20"/>
  <c r="K13" i="20"/>
  <c r="N27" i="20"/>
  <c r="N18" i="20"/>
  <c r="N29" i="20"/>
  <c r="N38" i="20"/>
  <c r="K38" i="20"/>
  <c r="N4" i="20"/>
  <c r="K3" i="20"/>
  <c r="N7" i="20"/>
  <c r="N23" i="20"/>
  <c r="K32" i="20"/>
  <c r="N32" i="20"/>
  <c r="N40" i="20"/>
  <c r="K37" i="20"/>
  <c r="N17" i="20"/>
  <c r="K10" i="20"/>
  <c r="K9" i="20"/>
  <c r="K12" i="20"/>
  <c r="N8" i="20"/>
  <c r="N28" i="20"/>
  <c r="K8" i="20"/>
  <c r="K28" i="20"/>
  <c r="K27" i="20"/>
  <c r="K24" i="20"/>
  <c r="N5" i="20"/>
  <c r="N30" i="20"/>
  <c r="K25" i="20"/>
  <c r="N33" i="20"/>
  <c r="N13" i="20"/>
  <c r="N3" i="20"/>
  <c r="N25" i="20"/>
  <c r="K23" i="20"/>
  <c r="N9" i="20"/>
  <c r="H51" i="20" a="1"/>
  <c r="H51" i="20" s="1"/>
  <c r="H50" i="20" a="1"/>
  <c r="H50" i="20" s="1"/>
  <c r="H49" i="20" a="1"/>
  <c r="H49" i="20" s="1"/>
  <c r="H46" i="20" a="1"/>
  <c r="H46" i="20" s="1"/>
  <c r="H45" i="20" a="1"/>
  <c r="H45" i="20" s="1"/>
  <c r="H44" i="20" a="1"/>
  <c r="H44" i="20" s="1"/>
  <c r="H47" i="20" a="1"/>
  <c r="H47" i="20" s="1"/>
  <c r="H43" i="20" a="1"/>
  <c r="H43" i="20" s="1"/>
  <c r="H53" i="20" a="1"/>
  <c r="H53" i="20" s="1"/>
  <c r="H52" i="20" a="1"/>
  <c r="H52" i="20" s="1"/>
  <c r="K7" i="20"/>
  <c r="K54" i="20" a="1"/>
  <c r="K54" i="20" s="1"/>
  <c r="Q60" i="5"/>
  <c r="Q61" i="5"/>
  <c r="T60" i="5"/>
  <c r="T61" i="5"/>
  <c r="J224" i="3" a="1"/>
  <c r="J224" i="3" s="1"/>
  <c r="K216" i="3" a="1"/>
  <c r="K216" i="3" s="1"/>
  <c r="J212" i="3" a="1"/>
  <c r="J212" i="3" s="1"/>
  <c r="K204" i="3" a="1"/>
  <c r="K204" i="3" s="1"/>
  <c r="J200" i="3" a="1"/>
  <c r="J200" i="3" s="1"/>
  <c r="K192" i="3" a="1"/>
  <c r="K192" i="3" s="1"/>
  <c r="J188" i="3" a="1"/>
  <c r="J188" i="3" s="1"/>
  <c r="J275" i="3" a="1"/>
  <c r="J275" i="3" s="1"/>
  <c r="J271" i="3" a="1"/>
  <c r="J271" i="3" s="1"/>
  <c r="I259" i="3" a="1"/>
  <c r="I259" i="3" s="1"/>
  <c r="J255" i="3" a="1"/>
  <c r="J255" i="3" s="1"/>
  <c r="K180" i="3" a="1"/>
  <c r="K180" i="3" s="1"/>
  <c r="J176" i="3" a="1"/>
  <c r="J176" i="3" s="1"/>
  <c r="K168" i="3" a="1"/>
  <c r="K168" i="3" s="1"/>
  <c r="J164" i="3" a="1"/>
  <c r="J164" i="3" s="1"/>
  <c r="K156" i="3" a="1"/>
  <c r="K156" i="3" s="1"/>
  <c r="J152" i="3" a="1"/>
  <c r="J152" i="3" s="1"/>
  <c r="K144" i="3" a="1"/>
  <c r="K144" i="3" s="1"/>
  <c r="K251" i="3" a="1"/>
  <c r="K251" i="3" s="1"/>
  <c r="I247" i="3" a="1"/>
  <c r="I247" i="3" s="1"/>
  <c r="J243" i="3" a="1"/>
  <c r="J243" i="3" s="1"/>
  <c r="K239" i="3" a="1"/>
  <c r="K239" i="3" s="1"/>
  <c r="K231" i="3" a="1"/>
  <c r="K231" i="3" s="1"/>
  <c r="H19" i="20" s="1"/>
  <c r="K227" i="3" a="1"/>
  <c r="K227" i="3" s="1"/>
  <c r="J140" i="3" a="1"/>
  <c r="J140" i="3" s="1"/>
  <c r="I223" i="3" a="1"/>
  <c r="I223" i="3" s="1"/>
  <c r="J219" i="3" a="1"/>
  <c r="J219" i="3" s="1"/>
  <c r="K215" i="3" a="1"/>
  <c r="K215" i="3" s="1"/>
  <c r="I211" i="3" a="1"/>
  <c r="I211" i="3" s="1"/>
  <c r="K203" i="3" a="1"/>
  <c r="K203" i="3" s="1"/>
  <c r="I199" i="3" a="1"/>
  <c r="I199" i="3" s="1"/>
  <c r="K191" i="3" a="1"/>
  <c r="K191" i="3" s="1"/>
  <c r="I187" i="3" a="1"/>
  <c r="I187" i="3" s="1"/>
  <c r="J144" i="3" a="1"/>
  <c r="J144" i="3" s="1"/>
  <c r="K252" i="3" a="1"/>
  <c r="K252" i="3" s="1"/>
  <c r="J141" i="3" a="1"/>
  <c r="J141" i="3" s="1"/>
  <c r="J270" i="3" a="1"/>
  <c r="J270" i="3" s="1"/>
  <c r="J262" i="3" a="1"/>
  <c r="J262" i="3" s="1"/>
  <c r="K258" i="3" a="1"/>
  <c r="K258" i="3" s="1"/>
  <c r="K179" i="3" a="1"/>
  <c r="K179" i="3" s="1"/>
  <c r="I175" i="3" a="1"/>
  <c r="I175" i="3" s="1"/>
  <c r="K167" i="3" a="1"/>
  <c r="K167" i="3" s="1"/>
  <c r="I163" i="3" a="1"/>
  <c r="I163" i="3" s="1"/>
  <c r="I159" i="3" a="1"/>
  <c r="I159" i="3" s="1"/>
  <c r="K155" i="3" a="1"/>
  <c r="K155" i="3" s="1"/>
  <c r="I151" i="3" a="1"/>
  <c r="I151" i="3" s="1"/>
  <c r="I147" i="3" a="1"/>
  <c r="I147" i="3" s="1"/>
  <c r="K240" i="3" a="1"/>
  <c r="K240" i="3" s="1"/>
  <c r="K246" i="3" a="1"/>
  <c r="K246" i="3" s="1"/>
  <c r="K234" i="3" a="1"/>
  <c r="K234" i="3" s="1"/>
  <c r="K226" i="3" a="1"/>
  <c r="K226" i="3" s="1"/>
  <c r="K143" i="3" a="1"/>
  <c r="K143" i="3" s="1"/>
  <c r="I139" i="3" a="1"/>
  <c r="I139" i="3" s="1"/>
  <c r="K214" i="3" a="1"/>
  <c r="K214" i="3" s="1"/>
  <c r="I210" i="3" a="1"/>
  <c r="I210" i="3" s="1"/>
  <c r="I206" i="3" a="1"/>
  <c r="I206" i="3" s="1"/>
  <c r="K202" i="3" a="1"/>
  <c r="K202" i="3" s="1"/>
  <c r="I198" i="3" a="1"/>
  <c r="I198" i="3" s="1"/>
  <c r="K190" i="3" a="1"/>
  <c r="K190" i="3" s="1"/>
  <c r="I186" i="3" a="1"/>
  <c r="I186" i="3" s="1"/>
  <c r="K228" i="3" a="1"/>
  <c r="K228" i="3" s="1"/>
  <c r="K178" i="3" a="1"/>
  <c r="K178" i="3" s="1"/>
  <c r="I174" i="3" a="1"/>
  <c r="I174" i="3" s="1"/>
  <c r="J170" i="3" a="1"/>
  <c r="J170" i="3" s="1"/>
  <c r="K166" i="3" a="1"/>
  <c r="K166" i="3" s="1"/>
  <c r="I162" i="3" a="1"/>
  <c r="I162" i="3" s="1"/>
  <c r="K154" i="3" a="1"/>
  <c r="K154" i="3" s="1"/>
  <c r="I150" i="3" a="1"/>
  <c r="I150" i="3" s="1"/>
  <c r="K273" i="3" a="1"/>
  <c r="K273" i="3" s="1"/>
  <c r="I269" i="3" a="1"/>
  <c r="I269" i="3" s="1"/>
  <c r="K261" i="3" a="1"/>
  <c r="K261" i="3" s="1"/>
  <c r="I253" i="3" a="1"/>
  <c r="I253" i="3" s="1"/>
  <c r="J249" i="3" a="1"/>
  <c r="J249" i="3" s="1"/>
  <c r="K241" i="3" a="1"/>
  <c r="K241" i="3" s="1"/>
  <c r="J225" i="3" a="1"/>
  <c r="J225" i="3" s="1"/>
  <c r="K142" i="3" a="1"/>
  <c r="K142" i="3" s="1"/>
  <c r="I138" i="3" a="1"/>
  <c r="I138" i="3" s="1"/>
  <c r="J213" i="3" a="1"/>
  <c r="J213" i="3" s="1"/>
  <c r="J201" i="3" a="1"/>
  <c r="J201" i="3" s="1"/>
  <c r="K193" i="3" a="1"/>
  <c r="K193" i="3" s="1"/>
  <c r="J189" i="3" a="1"/>
  <c r="J189" i="3" s="1"/>
  <c r="K272" i="3" a="1"/>
  <c r="K272" i="3" s="1"/>
  <c r="I268" i="3" a="1"/>
  <c r="I268" i="3" s="1"/>
  <c r="I264" i="3" a="1"/>
  <c r="I264" i="3" s="1"/>
  <c r="J177" i="3" a="1"/>
  <c r="J177" i="3" s="1"/>
  <c r="K169" i="3" a="1"/>
  <c r="K169" i="3" s="1"/>
  <c r="J165" i="3" a="1"/>
  <c r="J165" i="3" s="1"/>
  <c r="J153" i="3" a="1"/>
  <c r="J153" i="3" s="1"/>
  <c r="K145" i="3" a="1"/>
  <c r="K145" i="3" s="1"/>
  <c r="O61" i="5"/>
  <c r="R60" i="5"/>
  <c r="U60" i="5"/>
  <c r="O60" i="5"/>
  <c r="R61" i="5"/>
  <c r="U61" i="5"/>
  <c r="P60" i="5"/>
  <c r="S60" i="5"/>
  <c r="N61" i="5"/>
  <c r="P61" i="5"/>
  <c r="S61" i="5"/>
  <c r="N60" i="5"/>
  <c r="K194" i="3" a="1"/>
  <c r="K194" i="3" s="1"/>
  <c r="H15" i="20" s="1"/>
  <c r="I15" i="20" s="1"/>
  <c r="J194" i="3" a="1"/>
  <c r="J194" i="3" s="1"/>
  <c r="J195" i="3" a="1"/>
  <c r="J195" i="3" s="1"/>
  <c r="I144" i="3" a="1"/>
  <c r="I144" i="3" s="1"/>
  <c r="I194" i="3" a="1"/>
  <c r="I194" i="3" s="1"/>
  <c r="H35" i="20" s="1"/>
  <c r="I35" i="20" s="1"/>
  <c r="I275" i="3" a="1"/>
  <c r="I275" i="3" s="1"/>
  <c r="J156" i="3" a="1"/>
  <c r="J156" i="3" s="1"/>
  <c r="J193" i="3" a="1"/>
  <c r="J193" i="3" s="1"/>
  <c r="I177" i="3" a="1"/>
  <c r="I177" i="3" s="1"/>
  <c r="J265" i="3" a="1"/>
  <c r="J265" i="3" s="1"/>
  <c r="J230" i="3" a="1"/>
  <c r="J230" i="3" s="1"/>
  <c r="I214" i="3" a="1"/>
  <c r="I214" i="3" s="1"/>
  <c r="K183" i="3" a="1"/>
  <c r="K183" i="3" s="1"/>
  <c r="K206" i="3" a="1"/>
  <c r="K206" i="3" s="1"/>
  <c r="I170" i="3" a="1"/>
  <c r="I170" i="3" s="1"/>
  <c r="J159" i="3" a="1"/>
  <c r="J159" i="3" s="1"/>
  <c r="I156" i="3" a="1"/>
  <c r="I156" i="3" s="1"/>
  <c r="I230" i="3" a="1"/>
  <c r="I230" i="3" s="1"/>
  <c r="I243" i="3" a="1"/>
  <c r="I243" i="3" s="1"/>
  <c r="I240" i="3" a="1"/>
  <c r="I240" i="3" s="1"/>
  <c r="J192" i="3" a="1"/>
  <c r="J192" i="3" s="1"/>
  <c r="K182" i="3" a="1"/>
  <c r="K182" i="3" s="1"/>
  <c r="J157" i="3" a="1"/>
  <c r="J157" i="3" s="1"/>
  <c r="I182" i="3" a="1"/>
  <c r="I182" i="3" s="1"/>
  <c r="I157" i="3" a="1"/>
  <c r="I157" i="3" s="1"/>
  <c r="I231" i="3" a="1"/>
  <c r="I231" i="3" s="1"/>
  <c r="H39" i="20" s="1"/>
  <c r="I203" i="3" a="1"/>
  <c r="I203" i="3" s="1"/>
  <c r="K275" i="3" a="1"/>
  <c r="K275" i="3" s="1"/>
  <c r="J272" i="3" a="1"/>
  <c r="J272" i="3" s="1"/>
  <c r="J191" i="3" a="1"/>
  <c r="J191" i="3" s="1"/>
  <c r="K170" i="3" a="1"/>
  <c r="K170" i="3" s="1"/>
  <c r="I241" i="3" a="1"/>
  <c r="I241" i="3" s="1"/>
  <c r="I202" i="3" a="1"/>
  <c r="I202" i="3" s="1"/>
  <c r="J183" i="3" a="1"/>
  <c r="J183" i="3" s="1"/>
  <c r="K230" i="3" a="1"/>
  <c r="K230" i="3" s="1"/>
  <c r="I183" i="3" a="1"/>
  <c r="I183" i="3" s="1"/>
  <c r="I165" i="3" a="1"/>
  <c r="I165" i="3" s="1"/>
  <c r="I153" i="3" a="1"/>
  <c r="I153" i="3" s="1"/>
  <c r="J227" i="3" a="1"/>
  <c r="J227" i="3" s="1"/>
  <c r="K218" i="3" a="1"/>
  <c r="K218" i="3" s="1"/>
  <c r="J216" i="3" a="1"/>
  <c r="J216" i="3" s="1"/>
  <c r="I207" i="3" a="1"/>
  <c r="I207" i="3" s="1"/>
  <c r="K205" i="3" a="1"/>
  <c r="K205" i="3" s="1"/>
  <c r="K262" i="3" a="1"/>
  <c r="K262" i="3" s="1"/>
  <c r="I249" i="3" a="1"/>
  <c r="I249" i="3" s="1"/>
  <c r="K242" i="3" a="1"/>
  <c r="K242" i="3" s="1"/>
  <c r="I227" i="3" a="1"/>
  <c r="I227" i="3" s="1"/>
  <c r="J218" i="3" a="1"/>
  <c r="J218" i="3" s="1"/>
  <c r="J205" i="3" a="1"/>
  <c r="J205" i="3" s="1"/>
  <c r="J180" i="3" a="1"/>
  <c r="J180" i="3" s="1"/>
  <c r="I171" i="3" a="1"/>
  <c r="I171" i="3" s="1"/>
  <c r="J169" i="3" a="1"/>
  <c r="J169" i="3" s="1"/>
  <c r="J167" i="3" a="1"/>
  <c r="J167" i="3" s="1"/>
  <c r="J145" i="3" a="1"/>
  <c r="J145" i="3" s="1"/>
  <c r="J143" i="3" a="1"/>
  <c r="J143" i="3" s="1"/>
  <c r="I218" i="3" a="1"/>
  <c r="I218" i="3" s="1"/>
  <c r="I205" i="3" a="1"/>
  <c r="I205" i="3" s="1"/>
  <c r="I180" i="3" a="1"/>
  <c r="I180" i="3" s="1"/>
  <c r="I169" i="3" a="1"/>
  <c r="I169" i="3" s="1"/>
  <c r="I145" i="3" a="1"/>
  <c r="I145" i="3" s="1"/>
  <c r="I252" i="3" a="1"/>
  <c r="I252" i="3" s="1"/>
  <c r="J264" i="3" a="1"/>
  <c r="J264" i="3" s="1"/>
  <c r="J206" i="3" a="1"/>
  <c r="J206" i="3" s="1"/>
  <c r="I142" i="3" a="1"/>
  <c r="I142" i="3" s="1"/>
  <c r="K254" i="3" a="1"/>
  <c r="K254" i="3" s="1"/>
  <c r="I237" i="3" a="1"/>
  <c r="I237" i="3" s="1"/>
  <c r="J228" i="3" a="1"/>
  <c r="J228" i="3" s="1"/>
  <c r="K217" i="3" a="1"/>
  <c r="K217" i="3" s="1"/>
  <c r="I190" i="3" a="1"/>
  <c r="I190" i="3" s="1"/>
  <c r="J179" i="3" a="1"/>
  <c r="J179" i="3" s="1"/>
  <c r="J168" i="3" a="1"/>
  <c r="J168" i="3" s="1"/>
  <c r="I254" i="3" a="1"/>
  <c r="I254" i="3" s="1"/>
  <c r="I228" i="3" a="1"/>
  <c r="I228" i="3" s="1"/>
  <c r="I217" i="3" a="1"/>
  <c r="I217" i="3" s="1"/>
  <c r="I168" i="3" a="1"/>
  <c r="I168" i="3" s="1"/>
  <c r="J241" i="3" a="1"/>
  <c r="J241" i="3" s="1"/>
  <c r="I213" i="3" a="1"/>
  <c r="I213" i="3" s="1"/>
  <c r="K207" i="3" a="1"/>
  <c r="K207" i="3" s="1"/>
  <c r="J203" i="3" a="1"/>
  <c r="J203" i="3" s="1"/>
  <c r="I193" i="3" a="1"/>
  <c r="I193" i="3" s="1"/>
  <c r="K181" i="3" a="1"/>
  <c r="K181" i="3" s="1"/>
  <c r="I154" i="3" a="1"/>
  <c r="I154" i="3" s="1"/>
  <c r="K271" i="3" a="1"/>
  <c r="K271" i="3" s="1"/>
  <c r="J269" i="3" a="1"/>
  <c r="J269" i="3" s="1"/>
  <c r="K253" i="3" a="1"/>
  <c r="K253" i="3" s="1"/>
  <c r="J231" i="3" a="1"/>
  <c r="J231" i="3" s="1"/>
  <c r="I273" i="3" a="1"/>
  <c r="I273" i="3" s="1"/>
  <c r="I271" i="3" a="1"/>
  <c r="I271" i="3" s="1"/>
  <c r="J253" i="3" a="1"/>
  <c r="J253" i="3" s="1"/>
  <c r="I219" i="3" a="1"/>
  <c r="I219" i="3" s="1"/>
  <c r="I215" i="3" a="1"/>
  <c r="I215" i="3" s="1"/>
  <c r="J207" i="3" a="1"/>
  <c r="J207" i="3" s="1"/>
  <c r="I201" i="3" a="1"/>
  <c r="I201" i="3" s="1"/>
  <c r="H36" i="20" s="1"/>
  <c r="I36" i="20" s="1"/>
  <c r="K195" i="3" a="1"/>
  <c r="K195" i="3" s="1"/>
  <c r="H14" i="20" s="1"/>
  <c r="I178" i="3" a="1"/>
  <c r="I178" i="3" s="1"/>
  <c r="I166" i="3" a="1"/>
  <c r="I166" i="3" s="1"/>
  <c r="K157" i="3" a="1"/>
  <c r="K157" i="3" s="1"/>
  <c r="J254" i="3" a="1"/>
  <c r="J254" i="3" s="1"/>
  <c r="J242" i="3" a="1"/>
  <c r="J242" i="3" s="1"/>
  <c r="J239" i="3" a="1"/>
  <c r="J239" i="3" s="1"/>
  <c r="K229" i="3" a="1"/>
  <c r="K229" i="3" s="1"/>
  <c r="I226" i="3" a="1"/>
  <c r="I226" i="3" s="1"/>
  <c r="J204" i="3" a="1"/>
  <c r="J204" i="3" s="1"/>
  <c r="I195" i="3" a="1"/>
  <c r="I195" i="3" s="1"/>
  <c r="H34" i="20" s="1"/>
  <c r="I191" i="3" a="1"/>
  <c r="I191" i="3" s="1"/>
  <c r="I189" i="3" a="1"/>
  <c r="I189" i="3" s="1"/>
  <c r="J182" i="3" a="1"/>
  <c r="J182" i="3" s="1"/>
  <c r="I181" i="3" a="1"/>
  <c r="I181" i="3" s="1"/>
  <c r="K158" i="3" a="1"/>
  <c r="K158" i="3" s="1"/>
  <c r="J155" i="3" a="1"/>
  <c r="J155" i="3" s="1"/>
  <c r="K146" i="3" a="1"/>
  <c r="K146" i="3" s="1"/>
  <c r="K274" i="3" a="1"/>
  <c r="K274" i="3" s="1"/>
  <c r="K263" i="3" a="1"/>
  <c r="K263" i="3" s="1"/>
  <c r="I242" i="3" a="1"/>
  <c r="I242" i="3" s="1"/>
  <c r="I239" i="3" a="1"/>
  <c r="I239" i="3" s="1"/>
  <c r="I216" i="3" a="1"/>
  <c r="I216" i="3" s="1"/>
  <c r="J229" i="3" a="1"/>
  <c r="J229" i="3" s="1"/>
  <c r="I155" i="3" a="1"/>
  <c r="I155" i="3" s="1"/>
  <c r="J274" i="3" a="1"/>
  <c r="J274" i="3" s="1"/>
  <c r="K264" i="3" a="1"/>
  <c r="K264" i="3" s="1"/>
  <c r="J263" i="3" a="1"/>
  <c r="J263" i="3" s="1"/>
  <c r="J261" i="3" a="1"/>
  <c r="J261" i="3" s="1"/>
  <c r="K255" i="3" a="1"/>
  <c r="K255" i="3" s="1"/>
  <c r="J246" i="3" a="1"/>
  <c r="J246" i="3" s="1"/>
  <c r="K243" i="3" a="1"/>
  <c r="K243" i="3" s="1"/>
  <c r="I229" i="3" a="1"/>
  <c r="I229" i="3" s="1"/>
  <c r="H40" i="20" s="1"/>
  <c r="K171" i="3" a="1"/>
  <c r="K171" i="3" s="1"/>
  <c r="K159" i="3" a="1"/>
  <c r="K159" i="3" s="1"/>
  <c r="I158" i="3" a="1"/>
  <c r="I158" i="3" s="1"/>
  <c r="I146" i="3" a="1"/>
  <c r="I146" i="3" s="1"/>
  <c r="I204" i="3" a="1"/>
  <c r="I204" i="3" s="1"/>
  <c r="J158" i="3" a="1"/>
  <c r="J158" i="3" s="1"/>
  <c r="K147" i="3" a="1"/>
  <c r="K147" i="3" s="1"/>
  <c r="J146" i="3" a="1"/>
  <c r="J146" i="3" s="1"/>
  <c r="I272" i="3" a="1"/>
  <c r="I272" i="3" s="1"/>
  <c r="I263" i="3" a="1"/>
  <c r="I263" i="3" s="1"/>
  <c r="I261" i="3" a="1"/>
  <c r="I261" i="3" s="1"/>
  <c r="J258" i="3" a="1"/>
  <c r="J258" i="3" s="1"/>
  <c r="J217" i="3" a="1"/>
  <c r="J217" i="3" s="1"/>
  <c r="I192" i="3" a="1"/>
  <c r="I192" i="3" s="1"/>
  <c r="I179" i="3" a="1"/>
  <c r="I179" i="3" s="1"/>
  <c r="J171" i="3" a="1"/>
  <c r="J171" i="3" s="1"/>
  <c r="I167" i="3" a="1"/>
  <c r="I167" i="3" s="1"/>
  <c r="J147" i="3" a="1"/>
  <c r="J147" i="3" s="1"/>
  <c r="I143" i="3" a="1"/>
  <c r="I143" i="3" s="1"/>
  <c r="I141" i="3" a="1"/>
  <c r="I141" i="3" s="1"/>
  <c r="J240" i="3" a="1"/>
  <c r="J240" i="3" s="1"/>
  <c r="K219" i="3" a="1"/>
  <c r="K219" i="3" s="1"/>
  <c r="J273" i="3" a="1"/>
  <c r="J273" i="3" s="1"/>
  <c r="K269" i="3" a="1"/>
  <c r="K269" i="3" s="1"/>
  <c r="I245" i="3" a="1"/>
  <c r="I245" i="3" s="1"/>
  <c r="J215" i="3" a="1"/>
  <c r="J215" i="3" s="1"/>
  <c r="I270" i="3" a="1"/>
  <c r="I270" i="3" s="1"/>
  <c r="I257" i="3" a="1"/>
  <c r="I257" i="3" s="1"/>
  <c r="K249" i="3" a="1"/>
  <c r="K249" i="3" s="1"/>
  <c r="K250" i="3" a="1"/>
  <c r="K250" i="3" s="1"/>
  <c r="J250" i="3" a="1"/>
  <c r="J250" i="3" s="1"/>
  <c r="K238" i="3" a="1"/>
  <c r="K238" i="3" s="1"/>
  <c r="J238" i="3" a="1"/>
  <c r="J238" i="3" s="1"/>
  <c r="I220" i="3" a="1"/>
  <c r="I220" i="3" s="1"/>
  <c r="J220" i="3" a="1"/>
  <c r="J220" i="3" s="1"/>
  <c r="K220" i="3" a="1"/>
  <c r="K220" i="3" s="1"/>
  <c r="K265" i="3" a="1"/>
  <c r="K265" i="3" s="1"/>
  <c r="I262" i="3" a="1"/>
  <c r="I262" i="3" s="1"/>
  <c r="I197" i="3" a="1"/>
  <c r="I197" i="3" s="1"/>
  <c r="J197" i="3" a="1"/>
  <c r="J197" i="3" s="1"/>
  <c r="K197" i="3" a="1"/>
  <c r="K197" i="3" s="1"/>
  <c r="I274" i="3" a="1"/>
  <c r="I274" i="3" s="1"/>
  <c r="K266" i="3" a="1"/>
  <c r="K266" i="3" s="1"/>
  <c r="K259" i="3" a="1"/>
  <c r="K259" i="3" s="1"/>
  <c r="K247" i="3" a="1"/>
  <c r="K247" i="3" s="1"/>
  <c r="I238" i="3" a="1"/>
  <c r="I238" i="3" s="1"/>
  <c r="I232" i="3" a="1"/>
  <c r="I232" i="3" s="1"/>
  <c r="J260" i="3" a="1"/>
  <c r="J260" i="3" s="1"/>
  <c r="I260" i="3" a="1"/>
  <c r="I260" i="3" s="1"/>
  <c r="K256" i="3" a="1"/>
  <c r="K256" i="3" s="1"/>
  <c r="I250" i="3" a="1"/>
  <c r="I250" i="3" s="1"/>
  <c r="J248" i="3" a="1"/>
  <c r="J248" i="3" s="1"/>
  <c r="I248" i="3" a="1"/>
  <c r="I248" i="3" s="1"/>
  <c r="K244" i="3" a="1"/>
  <c r="K244" i="3" s="1"/>
  <c r="K232" i="3" a="1"/>
  <c r="K232" i="3" s="1"/>
  <c r="I234" i="3" a="1"/>
  <c r="I234" i="3" s="1"/>
  <c r="J234" i="3" a="1"/>
  <c r="J234" i="3" s="1"/>
  <c r="K268" i="3" a="1"/>
  <c r="K268" i="3" s="1"/>
  <c r="J266" i="3" a="1"/>
  <c r="J266" i="3" s="1"/>
  <c r="J259" i="3" a="1"/>
  <c r="J259" i="3" s="1"/>
  <c r="J247" i="3" a="1"/>
  <c r="J247" i="3" s="1"/>
  <c r="I185" i="3" a="1"/>
  <c r="I185" i="3" s="1"/>
  <c r="J185" i="3" a="1"/>
  <c r="J185" i="3" s="1"/>
  <c r="K185" i="3" a="1"/>
  <c r="K185" i="3" s="1"/>
  <c r="J267" i="3" a="1"/>
  <c r="J267" i="3" s="1"/>
  <c r="I265" i="3" a="1"/>
  <c r="I265" i="3" s="1"/>
  <c r="J256" i="3" a="1"/>
  <c r="J256" i="3" s="1"/>
  <c r="J251" i="3" a="1"/>
  <c r="J251" i="3" s="1"/>
  <c r="J244" i="3" a="1"/>
  <c r="J244" i="3" s="1"/>
  <c r="J232" i="3" a="1"/>
  <c r="J232" i="3" s="1"/>
  <c r="I222" i="3" a="1"/>
  <c r="I222" i="3" s="1"/>
  <c r="J222" i="3" a="1"/>
  <c r="J222" i="3" s="1"/>
  <c r="K222" i="3" a="1"/>
  <c r="K222" i="3" s="1"/>
  <c r="K270" i="3" a="1"/>
  <c r="K270" i="3" s="1"/>
  <c r="J268" i="3" a="1"/>
  <c r="J268" i="3" s="1"/>
  <c r="I266" i="3" a="1"/>
  <c r="I266" i="3" s="1"/>
  <c r="K260" i="3" a="1"/>
  <c r="K260" i="3" s="1"/>
  <c r="K257" i="3" a="1"/>
  <c r="K257" i="3" s="1"/>
  <c r="K248" i="3" a="1"/>
  <c r="K248" i="3" s="1"/>
  <c r="K245" i="3" a="1"/>
  <c r="K245" i="3" s="1"/>
  <c r="J237" i="3" a="1"/>
  <c r="J237" i="3" s="1"/>
  <c r="K237" i="3" a="1"/>
  <c r="K237" i="3" s="1"/>
  <c r="I235" i="3" a="1"/>
  <c r="I235" i="3" s="1"/>
  <c r="J235" i="3" a="1"/>
  <c r="J235" i="3" s="1"/>
  <c r="I233" i="3" a="1"/>
  <c r="I233" i="3" s="1"/>
  <c r="J233" i="3" a="1"/>
  <c r="J233" i="3" s="1"/>
  <c r="I149" i="3" a="1"/>
  <c r="I149" i="3" s="1"/>
  <c r="J149" i="3" a="1"/>
  <c r="J149" i="3" s="1"/>
  <c r="K149" i="3" a="1"/>
  <c r="K149" i="3" s="1"/>
  <c r="I251" i="3" a="1"/>
  <c r="I251" i="3" s="1"/>
  <c r="I246" i="3" a="1"/>
  <c r="I246" i="3" s="1"/>
  <c r="I173" i="3" a="1"/>
  <c r="I173" i="3" s="1"/>
  <c r="J173" i="3" a="1"/>
  <c r="J173" i="3" s="1"/>
  <c r="K173" i="3" a="1"/>
  <c r="K173" i="3" s="1"/>
  <c r="I161" i="3" a="1"/>
  <c r="I161" i="3" s="1"/>
  <c r="J161" i="3" a="1"/>
  <c r="J161" i="3" s="1"/>
  <c r="K161" i="3" a="1"/>
  <c r="K161" i="3" s="1"/>
  <c r="I209" i="3" a="1"/>
  <c r="I209" i="3" s="1"/>
  <c r="J209" i="3" a="1"/>
  <c r="J209" i="3" s="1"/>
  <c r="K209" i="3" a="1"/>
  <c r="K209" i="3" s="1"/>
  <c r="K267" i="3" a="1"/>
  <c r="K267" i="3" s="1"/>
  <c r="I267" i="3" a="1"/>
  <c r="I267" i="3" s="1"/>
  <c r="I258" i="3" a="1"/>
  <c r="I258" i="3" s="1"/>
  <c r="I256" i="3" a="1"/>
  <c r="I256" i="3" s="1"/>
  <c r="J257" i="3" a="1"/>
  <c r="J257" i="3" s="1"/>
  <c r="J245" i="3" a="1"/>
  <c r="J245" i="3" s="1"/>
  <c r="I221" i="3" a="1"/>
  <c r="I221" i="3" s="1"/>
  <c r="J221" i="3" a="1"/>
  <c r="J221" i="3" s="1"/>
  <c r="K221" i="3" a="1"/>
  <c r="K221" i="3" s="1"/>
  <c r="I137" i="3" a="1"/>
  <c r="I137" i="3" s="1"/>
  <c r="J137" i="3" a="1"/>
  <c r="J137" i="3" s="1"/>
  <c r="K137" i="3" a="1"/>
  <c r="K137" i="3" s="1"/>
  <c r="J236" i="3" a="1"/>
  <c r="J236" i="3" s="1"/>
  <c r="K236" i="3" a="1"/>
  <c r="K236" i="3" s="1"/>
  <c r="I236" i="3" a="1"/>
  <c r="I236" i="3" s="1"/>
  <c r="I244" i="3" a="1"/>
  <c r="I244" i="3" s="1"/>
  <c r="J252" i="3" a="1"/>
  <c r="J252" i="3" s="1"/>
  <c r="K235" i="3" a="1"/>
  <c r="K235" i="3" s="1"/>
  <c r="K233" i="3" a="1"/>
  <c r="K233" i="3" s="1"/>
  <c r="J226" i="3" a="1"/>
  <c r="J226" i="3" s="1"/>
  <c r="I224" i="3" a="1"/>
  <c r="I224" i="3" s="1"/>
  <c r="J214" i="3" a="1"/>
  <c r="J214" i="3" s="1"/>
  <c r="I212" i="3" a="1"/>
  <c r="I212" i="3" s="1"/>
  <c r="J202" i="3" a="1"/>
  <c r="J202" i="3" s="1"/>
  <c r="I200" i="3" a="1"/>
  <c r="I200" i="3" s="1"/>
  <c r="J190" i="3" a="1"/>
  <c r="J190" i="3" s="1"/>
  <c r="I188" i="3" a="1"/>
  <c r="I188" i="3" s="1"/>
  <c r="J178" i="3" a="1"/>
  <c r="J178" i="3" s="1"/>
  <c r="I176" i="3" a="1"/>
  <c r="I176" i="3" s="1"/>
  <c r="J166" i="3" a="1"/>
  <c r="J166" i="3" s="1"/>
  <c r="I164" i="3" a="1"/>
  <c r="I164" i="3" s="1"/>
  <c r="J154" i="3" a="1"/>
  <c r="J154" i="3" s="1"/>
  <c r="I152" i="3" a="1"/>
  <c r="I152" i="3" s="1"/>
  <c r="J142" i="3" a="1"/>
  <c r="J142" i="3" s="1"/>
  <c r="I140" i="3" a="1"/>
  <c r="I140" i="3" s="1"/>
  <c r="K208" i="3" a="1"/>
  <c r="K208" i="3" s="1"/>
  <c r="K196" i="3" a="1"/>
  <c r="K196" i="3" s="1"/>
  <c r="K184" i="3" a="1"/>
  <c r="K184" i="3" s="1"/>
  <c r="K172" i="3" a="1"/>
  <c r="K172" i="3" s="1"/>
  <c r="H11" i="20" s="1"/>
  <c r="K160" i="3" a="1"/>
  <c r="K160" i="3" s="1"/>
  <c r="K148" i="3" a="1"/>
  <c r="K148" i="3" s="1"/>
  <c r="K210" i="3" a="1"/>
  <c r="K210" i="3" s="1"/>
  <c r="J208" i="3" a="1"/>
  <c r="J208" i="3" s="1"/>
  <c r="K198" i="3" a="1"/>
  <c r="K198" i="3" s="1"/>
  <c r="J196" i="3" a="1"/>
  <c r="J196" i="3" s="1"/>
  <c r="K186" i="3" a="1"/>
  <c r="K186" i="3" s="1"/>
  <c r="J184" i="3" a="1"/>
  <c r="J184" i="3" s="1"/>
  <c r="K174" i="3" a="1"/>
  <c r="K174" i="3" s="1"/>
  <c r="J172" i="3" a="1"/>
  <c r="J172" i="3" s="1"/>
  <c r="K162" i="3" a="1"/>
  <c r="K162" i="3" s="1"/>
  <c r="J160" i="3" a="1"/>
  <c r="J160" i="3" s="1"/>
  <c r="K150" i="3" a="1"/>
  <c r="K150" i="3" s="1"/>
  <c r="J148" i="3" a="1"/>
  <c r="J148" i="3" s="1"/>
  <c r="K138" i="3" a="1"/>
  <c r="K138" i="3" s="1"/>
  <c r="K223" i="3" a="1"/>
  <c r="K223" i="3" s="1"/>
  <c r="K211" i="3" a="1"/>
  <c r="K211" i="3" s="1"/>
  <c r="K199" i="3" a="1"/>
  <c r="K199" i="3" s="1"/>
  <c r="K187" i="3" a="1"/>
  <c r="K187" i="3" s="1"/>
  <c r="K175" i="3" a="1"/>
  <c r="K175" i="3" s="1"/>
  <c r="K163" i="3" a="1"/>
  <c r="K163" i="3" s="1"/>
  <c r="K151" i="3" a="1"/>
  <c r="K151" i="3" s="1"/>
  <c r="K139" i="3" a="1"/>
  <c r="K139" i="3" s="1"/>
  <c r="K224" i="3" a="1"/>
  <c r="K224" i="3" s="1"/>
  <c r="K212" i="3" a="1"/>
  <c r="K212" i="3" s="1"/>
  <c r="J210" i="3" a="1"/>
  <c r="J210" i="3" s="1"/>
  <c r="I208" i="3" a="1"/>
  <c r="I208" i="3" s="1"/>
  <c r="K200" i="3" a="1"/>
  <c r="K200" i="3" s="1"/>
  <c r="J198" i="3" a="1"/>
  <c r="J198" i="3" s="1"/>
  <c r="I196" i="3" a="1"/>
  <c r="I196" i="3" s="1"/>
  <c r="K188" i="3" a="1"/>
  <c r="K188" i="3" s="1"/>
  <c r="J186" i="3" a="1"/>
  <c r="J186" i="3" s="1"/>
  <c r="I184" i="3" a="1"/>
  <c r="I184" i="3" s="1"/>
  <c r="K176" i="3" a="1"/>
  <c r="K176" i="3" s="1"/>
  <c r="J174" i="3" a="1"/>
  <c r="J174" i="3" s="1"/>
  <c r="I172" i="3" a="1"/>
  <c r="I172" i="3" s="1"/>
  <c r="H31" i="20" s="1"/>
  <c r="K164" i="3" a="1"/>
  <c r="K164" i="3" s="1"/>
  <c r="J162" i="3" a="1"/>
  <c r="J162" i="3" s="1"/>
  <c r="I160" i="3" a="1"/>
  <c r="I160" i="3" s="1"/>
  <c r="K152" i="3" a="1"/>
  <c r="K152" i="3" s="1"/>
  <c r="J150" i="3" a="1"/>
  <c r="J150" i="3" s="1"/>
  <c r="I148" i="3" a="1"/>
  <c r="I148" i="3" s="1"/>
  <c r="K140" i="3" a="1"/>
  <c r="K140" i="3" s="1"/>
  <c r="J138" i="3" a="1"/>
  <c r="J138" i="3" s="1"/>
  <c r="K225" i="3" a="1"/>
  <c r="K225" i="3" s="1"/>
  <c r="J223" i="3" a="1"/>
  <c r="J223" i="3" s="1"/>
  <c r="K213" i="3" a="1"/>
  <c r="K213" i="3" s="1"/>
  <c r="J211" i="3" a="1"/>
  <c r="J211" i="3" s="1"/>
  <c r="K201" i="3" a="1"/>
  <c r="K201" i="3" s="1"/>
  <c r="H16" i="20" s="1"/>
  <c r="I16" i="20" s="1"/>
  <c r="J199" i="3" a="1"/>
  <c r="J199" i="3" s="1"/>
  <c r="K189" i="3" a="1"/>
  <c r="K189" i="3" s="1"/>
  <c r="J187" i="3" a="1"/>
  <c r="J187" i="3" s="1"/>
  <c r="K177" i="3" a="1"/>
  <c r="K177" i="3" s="1"/>
  <c r="J175" i="3" a="1"/>
  <c r="J175" i="3" s="1"/>
  <c r="K165" i="3" a="1"/>
  <c r="K165" i="3" s="1"/>
  <c r="J163" i="3" a="1"/>
  <c r="J163" i="3" s="1"/>
  <c r="K153" i="3" a="1"/>
  <c r="K153" i="3" s="1"/>
  <c r="J151" i="3" a="1"/>
  <c r="J151" i="3" s="1"/>
  <c r="K141" i="3" a="1"/>
  <c r="K141" i="3" s="1"/>
  <c r="J139" i="3" a="1"/>
  <c r="J139" i="3" s="1"/>
  <c r="I14" i="5" l="1"/>
  <c r="I12" i="5"/>
  <c r="I46" i="5"/>
  <c r="I90" i="5" s="1"/>
  <c r="F14" i="24"/>
  <c r="F11" i="24"/>
  <c r="I29" i="5"/>
  <c r="H9" i="20"/>
  <c r="F15" i="24"/>
  <c r="F17" i="24"/>
  <c r="I48" i="5"/>
  <c r="I93" i="5" s="1"/>
  <c r="I30" i="5"/>
  <c r="F13" i="24"/>
  <c r="F18" i="24"/>
  <c r="I28" i="5"/>
  <c r="F16" i="24"/>
  <c r="I38" i="5"/>
  <c r="I78" i="5" s="1"/>
  <c r="I37" i="5"/>
  <c r="I76" i="5" s="1"/>
  <c r="I39" i="5"/>
  <c r="I79" i="5" s="1"/>
  <c r="I13" i="5"/>
  <c r="I47" i="5"/>
  <c r="I92" i="5" s="1"/>
  <c r="F12" i="24"/>
  <c r="H4" i="20"/>
  <c r="H10" i="20"/>
  <c r="H29" i="20"/>
  <c r="H20" i="20"/>
  <c r="K42" i="20"/>
  <c r="H27" i="20"/>
  <c r="H26" i="20"/>
  <c r="H3" i="20"/>
  <c r="K21" i="20"/>
  <c r="K41" i="20"/>
  <c r="H32" i="20"/>
  <c r="N42" i="20"/>
  <c r="H28" i="20"/>
  <c r="H7" i="20"/>
  <c r="H24" i="20"/>
  <c r="H5" i="20"/>
  <c r="N21" i="20"/>
  <c r="H13" i="20"/>
  <c r="H30" i="20"/>
  <c r="H8" i="20"/>
  <c r="N22" i="20"/>
  <c r="H6" i="20"/>
  <c r="H12" i="20"/>
  <c r="H54" i="20" a="1"/>
  <c r="H54" i="20" s="1"/>
  <c r="H25" i="20"/>
  <c r="H17" i="20"/>
  <c r="H37" i="20"/>
  <c r="H18" i="20"/>
  <c r="H38" i="20"/>
  <c r="H33" i="20"/>
  <c r="N41" i="20"/>
  <c r="H23" i="20"/>
  <c r="H48" i="20" a="1"/>
  <c r="H48" i="20" s="1"/>
  <c r="K22" i="20"/>
  <c r="J76" i="5"/>
  <c r="O76" i="5"/>
  <c r="O86" i="5" s="1"/>
  <c r="P76" i="5"/>
  <c r="P86" i="5" s="1"/>
  <c r="Q76" i="5"/>
  <c r="R76" i="5"/>
  <c r="R86" i="5" s="1"/>
  <c r="S76" i="5"/>
  <c r="S86" i="5" s="1"/>
  <c r="T76" i="5"/>
  <c r="U76" i="5"/>
  <c r="U86" i="5" s="1"/>
  <c r="J78" i="5"/>
  <c r="O78" i="5"/>
  <c r="O87" i="5" s="1"/>
  <c r="P78" i="5"/>
  <c r="P87" i="5" s="1"/>
  <c r="Q78" i="5"/>
  <c r="Q87" i="5" s="1"/>
  <c r="R78" i="5"/>
  <c r="R87" i="5" s="1"/>
  <c r="S78" i="5"/>
  <c r="S87" i="5" s="1"/>
  <c r="T78" i="5"/>
  <c r="T87" i="5" s="1"/>
  <c r="U78" i="5"/>
  <c r="U87" i="5" s="1"/>
  <c r="J79" i="5"/>
  <c r="O79" i="5"/>
  <c r="P79" i="5"/>
  <c r="Q79" i="5"/>
  <c r="R79" i="5"/>
  <c r="S79" i="5"/>
  <c r="T79" i="5"/>
  <c r="U79" i="5"/>
  <c r="J90" i="5"/>
  <c r="O90" i="5"/>
  <c r="O100" i="5" s="1"/>
  <c r="P90" i="5"/>
  <c r="Q90" i="5"/>
  <c r="R90" i="5"/>
  <c r="R100" i="5" s="1"/>
  <c r="S90" i="5"/>
  <c r="T90" i="5"/>
  <c r="U90" i="5"/>
  <c r="J92" i="5"/>
  <c r="O92" i="5"/>
  <c r="O101" i="5" s="1"/>
  <c r="P92" i="5"/>
  <c r="P101" i="5" s="1"/>
  <c r="Q92" i="5"/>
  <c r="Q101" i="5" s="1"/>
  <c r="R92" i="5"/>
  <c r="R101" i="5" s="1"/>
  <c r="S92" i="5"/>
  <c r="S101" i="5" s="1"/>
  <c r="T92" i="5"/>
  <c r="T101" i="5" s="1"/>
  <c r="U92" i="5"/>
  <c r="U101" i="5" s="1"/>
  <c r="J93" i="5"/>
  <c r="O93" i="5"/>
  <c r="P93" i="5"/>
  <c r="Q93" i="5"/>
  <c r="R93" i="5"/>
  <c r="S93" i="5"/>
  <c r="T93" i="5"/>
  <c r="U93" i="5"/>
  <c r="M11" i="5"/>
  <c r="J26" i="5"/>
  <c r="I26" i="5"/>
  <c r="H26" i="5"/>
  <c r="T4" i="17"/>
  <c r="T5" i="17"/>
  <c r="G3" i="22"/>
  <c r="H3" i="22"/>
  <c r="I3" i="22"/>
  <c r="G4" i="22"/>
  <c r="H4" i="22"/>
  <c r="I4" i="22"/>
  <c r="G5" i="22"/>
  <c r="H5" i="22"/>
  <c r="I5" i="22"/>
  <c r="G6" i="22"/>
  <c r="H6" i="22"/>
  <c r="I6" i="22"/>
  <c r="G7" i="22"/>
  <c r="H7" i="22"/>
  <c r="I7" i="22"/>
  <c r="G8" i="22"/>
  <c r="H8" i="22"/>
  <c r="I8" i="22"/>
  <c r="G9" i="22"/>
  <c r="H9" i="22"/>
  <c r="I9" i="22"/>
  <c r="G10" i="22"/>
  <c r="H10" i="22"/>
  <c r="I10" i="22"/>
  <c r="G11" i="22"/>
  <c r="H11" i="22"/>
  <c r="I11" i="22"/>
  <c r="G12" i="22"/>
  <c r="H12" i="22"/>
  <c r="I12" i="22"/>
  <c r="G13" i="22"/>
  <c r="H13" i="22"/>
  <c r="I13" i="22"/>
  <c r="G14" i="22"/>
  <c r="H14" i="22"/>
  <c r="I14" i="22"/>
  <c r="G15" i="22"/>
  <c r="H15" i="22"/>
  <c r="I15" i="22"/>
  <c r="G16" i="22"/>
  <c r="H16" i="22"/>
  <c r="I16" i="22"/>
  <c r="G17" i="22"/>
  <c r="H17" i="22"/>
  <c r="I17" i="22"/>
  <c r="G18" i="22"/>
  <c r="H18" i="22"/>
  <c r="I18" i="22"/>
  <c r="G19" i="22"/>
  <c r="H19" i="22"/>
  <c r="I19" i="22"/>
  <c r="G20" i="22"/>
  <c r="H20" i="22"/>
  <c r="I20" i="22"/>
  <c r="G21" i="22"/>
  <c r="H21" i="22"/>
  <c r="I21" i="22"/>
  <c r="G22" i="22"/>
  <c r="H22" i="22"/>
  <c r="I22" i="22"/>
  <c r="G23" i="22"/>
  <c r="H23" i="22"/>
  <c r="I23" i="22"/>
  <c r="G24" i="22"/>
  <c r="H24" i="22"/>
  <c r="I24" i="22"/>
  <c r="G25" i="22"/>
  <c r="H25" i="22"/>
  <c r="I25" i="22"/>
  <c r="G26" i="22"/>
  <c r="H26" i="22"/>
  <c r="I26" i="22"/>
  <c r="G27" i="22"/>
  <c r="H27" i="22"/>
  <c r="I27" i="22"/>
  <c r="G28" i="22"/>
  <c r="H28" i="22"/>
  <c r="I28" i="22"/>
  <c r="G29" i="22"/>
  <c r="H29" i="22"/>
  <c r="I29" i="22"/>
  <c r="G30" i="22"/>
  <c r="H30" i="22"/>
  <c r="I30" i="22"/>
  <c r="G31" i="22"/>
  <c r="H31" i="22"/>
  <c r="I31" i="22"/>
  <c r="G32" i="22"/>
  <c r="H32" i="22"/>
  <c r="I32" i="22"/>
  <c r="G33" i="22"/>
  <c r="H33" i="22"/>
  <c r="I33" i="22"/>
  <c r="G34" i="22"/>
  <c r="H34" i="22"/>
  <c r="I34" i="22"/>
  <c r="G35" i="22"/>
  <c r="H35" i="22"/>
  <c r="I35" i="22"/>
  <c r="G36" i="22"/>
  <c r="H36" i="22"/>
  <c r="I36" i="22"/>
  <c r="G37" i="22"/>
  <c r="H37" i="22"/>
  <c r="I37" i="22"/>
  <c r="G38" i="22"/>
  <c r="H38" i="22"/>
  <c r="I38" i="22"/>
  <c r="G39" i="22"/>
  <c r="H39" i="22"/>
  <c r="I39" i="22"/>
  <c r="G40" i="22"/>
  <c r="H40" i="22"/>
  <c r="I40" i="22"/>
  <c r="G41" i="22"/>
  <c r="H41" i="22"/>
  <c r="I41" i="22"/>
  <c r="G42" i="22"/>
  <c r="H42" i="22"/>
  <c r="I42" i="22"/>
  <c r="G43" i="22"/>
  <c r="H43" i="22"/>
  <c r="I43" i="22"/>
  <c r="G44" i="22"/>
  <c r="H44" i="22"/>
  <c r="I44" i="22"/>
  <c r="G45" i="22"/>
  <c r="H45" i="22"/>
  <c r="I45" i="22"/>
  <c r="G46" i="22"/>
  <c r="H46" i="22"/>
  <c r="I46" i="22"/>
  <c r="G47" i="22"/>
  <c r="H47" i="22"/>
  <c r="I47" i="22"/>
  <c r="G48" i="22"/>
  <c r="H48" i="22"/>
  <c r="I48" i="22"/>
  <c r="G49" i="22"/>
  <c r="H49" i="22"/>
  <c r="I49" i="22"/>
  <c r="G50" i="22"/>
  <c r="H50" i="22"/>
  <c r="I50" i="22"/>
  <c r="G51" i="22"/>
  <c r="H51" i="22"/>
  <c r="I51" i="22"/>
  <c r="G52" i="22"/>
  <c r="H52" i="22"/>
  <c r="I52" i="22"/>
  <c r="G53" i="22"/>
  <c r="H53" i="22"/>
  <c r="I53" i="22"/>
  <c r="G54" i="22"/>
  <c r="H54" i="22"/>
  <c r="I54" i="22"/>
  <c r="G55" i="22"/>
  <c r="H55" i="22"/>
  <c r="I55" i="22"/>
  <c r="G56" i="22"/>
  <c r="H56" i="22"/>
  <c r="I56" i="22"/>
  <c r="G57" i="22"/>
  <c r="H57" i="22"/>
  <c r="I57" i="22"/>
  <c r="G58" i="22"/>
  <c r="H58" i="22"/>
  <c r="I58" i="22"/>
  <c r="G59" i="22"/>
  <c r="H59" i="22"/>
  <c r="I59" i="22"/>
  <c r="G60" i="22"/>
  <c r="H60" i="22"/>
  <c r="I60" i="22"/>
  <c r="G61" i="22"/>
  <c r="H61" i="22"/>
  <c r="I61" i="22"/>
  <c r="G62" i="22"/>
  <c r="H62" i="22"/>
  <c r="I62" i="22"/>
  <c r="G63" i="22"/>
  <c r="H63" i="22"/>
  <c r="I63" i="22"/>
  <c r="G64" i="22"/>
  <c r="H64" i="22"/>
  <c r="I64" i="22"/>
  <c r="G65" i="22"/>
  <c r="H65" i="22"/>
  <c r="I65" i="22"/>
  <c r="G66" i="22"/>
  <c r="H66" i="22"/>
  <c r="I66" i="22"/>
  <c r="G67" i="22"/>
  <c r="H67" i="22"/>
  <c r="I67" i="22"/>
  <c r="G68" i="22"/>
  <c r="H68" i="22"/>
  <c r="I68" i="22"/>
  <c r="G69" i="22"/>
  <c r="H69" i="22"/>
  <c r="I69" i="22"/>
  <c r="G70" i="22"/>
  <c r="H70" i="22"/>
  <c r="I70" i="22"/>
  <c r="G71" i="22"/>
  <c r="H71" i="22"/>
  <c r="I71" i="22"/>
  <c r="G72" i="22"/>
  <c r="H72" i="22"/>
  <c r="I72" i="22"/>
  <c r="G73" i="22"/>
  <c r="H73" i="22"/>
  <c r="I73" i="22"/>
  <c r="G74" i="22"/>
  <c r="H74" i="22"/>
  <c r="I74" i="22"/>
  <c r="G75" i="22"/>
  <c r="H75" i="22"/>
  <c r="I75" i="22"/>
  <c r="G76" i="22"/>
  <c r="H76" i="22"/>
  <c r="I76" i="22"/>
  <c r="G77" i="22"/>
  <c r="H77" i="22"/>
  <c r="I77" i="22"/>
  <c r="G78" i="22"/>
  <c r="H78" i="22"/>
  <c r="I78" i="22"/>
  <c r="G79" i="22"/>
  <c r="H79" i="22"/>
  <c r="I79" i="22"/>
  <c r="G80" i="22"/>
  <c r="H80" i="22"/>
  <c r="I80" i="22"/>
  <c r="G81" i="22"/>
  <c r="H81" i="22"/>
  <c r="I81" i="22"/>
  <c r="G82" i="22"/>
  <c r="H82" i="22"/>
  <c r="I82" i="22"/>
  <c r="G83" i="22"/>
  <c r="H83" i="22"/>
  <c r="I83" i="22"/>
  <c r="G84" i="22"/>
  <c r="H84" i="22"/>
  <c r="I84" i="22"/>
  <c r="G85" i="22"/>
  <c r="H85" i="22"/>
  <c r="I85" i="22"/>
  <c r="G86" i="22"/>
  <c r="H86" i="22"/>
  <c r="I86" i="22"/>
  <c r="G87" i="22"/>
  <c r="H87" i="22"/>
  <c r="I87" i="22"/>
  <c r="G88" i="22"/>
  <c r="H88" i="22"/>
  <c r="I88" i="22"/>
  <c r="G89" i="22"/>
  <c r="H89" i="22"/>
  <c r="I89" i="22"/>
  <c r="G90" i="22"/>
  <c r="H90" i="22"/>
  <c r="I90" i="22"/>
  <c r="G91" i="22"/>
  <c r="H91" i="22"/>
  <c r="I91" i="22"/>
  <c r="G92" i="22"/>
  <c r="H92" i="22"/>
  <c r="I92" i="22"/>
  <c r="G93" i="22"/>
  <c r="H93" i="22"/>
  <c r="I93" i="22"/>
  <c r="G94" i="22"/>
  <c r="H94" i="22"/>
  <c r="I94" i="22"/>
  <c r="G95" i="22"/>
  <c r="H95" i="22"/>
  <c r="I95" i="22"/>
  <c r="G96" i="22"/>
  <c r="H96" i="22"/>
  <c r="I96" i="22"/>
  <c r="G97" i="22"/>
  <c r="H97" i="22"/>
  <c r="I97" i="22"/>
  <c r="G98" i="22"/>
  <c r="H98" i="22"/>
  <c r="I98" i="22"/>
  <c r="G99" i="22"/>
  <c r="H99" i="22"/>
  <c r="I99" i="22"/>
  <c r="G100" i="22"/>
  <c r="H100" i="22"/>
  <c r="I100" i="22"/>
  <c r="G101" i="22"/>
  <c r="H101" i="22"/>
  <c r="I101" i="22"/>
  <c r="G102" i="22"/>
  <c r="H102" i="22"/>
  <c r="I102" i="22"/>
  <c r="G103" i="22"/>
  <c r="H103" i="22"/>
  <c r="I103" i="22"/>
  <c r="G104" i="22"/>
  <c r="H104" i="22"/>
  <c r="I104" i="22"/>
  <c r="G105" i="22"/>
  <c r="H105" i="22"/>
  <c r="I105" i="22"/>
  <c r="G106" i="22"/>
  <c r="H106" i="22"/>
  <c r="I106" i="22"/>
  <c r="G107" i="22"/>
  <c r="H107" i="22"/>
  <c r="I107" i="22"/>
  <c r="G108" i="22"/>
  <c r="H108" i="22"/>
  <c r="I108" i="22"/>
  <c r="G109" i="22"/>
  <c r="H109" i="22"/>
  <c r="I109" i="22"/>
  <c r="G110" i="22"/>
  <c r="H110" i="22"/>
  <c r="I110" i="22"/>
  <c r="G111" i="22"/>
  <c r="H111" i="22"/>
  <c r="I111" i="22"/>
  <c r="G112" i="22"/>
  <c r="H112" i="22"/>
  <c r="I112" i="22"/>
  <c r="G113" i="22"/>
  <c r="H113" i="22"/>
  <c r="I113" i="22"/>
  <c r="G114" i="22"/>
  <c r="H114" i="22"/>
  <c r="I114" i="22"/>
  <c r="G115" i="22"/>
  <c r="H115" i="22"/>
  <c r="I115" i="22"/>
  <c r="G116" i="22"/>
  <c r="H116" i="22"/>
  <c r="I116" i="22"/>
  <c r="G117" i="22"/>
  <c r="H117" i="22"/>
  <c r="I117" i="22"/>
  <c r="G118" i="22"/>
  <c r="H118" i="22"/>
  <c r="I118" i="22"/>
  <c r="G119" i="22"/>
  <c r="H119" i="22"/>
  <c r="I119" i="22"/>
  <c r="G120" i="22"/>
  <c r="H120" i="22"/>
  <c r="I120" i="22"/>
  <c r="G121" i="22"/>
  <c r="H121" i="22"/>
  <c r="I121" i="22"/>
  <c r="G122" i="22"/>
  <c r="H122" i="22"/>
  <c r="I122" i="22"/>
  <c r="G123" i="22"/>
  <c r="H123" i="22"/>
  <c r="I123" i="22"/>
  <c r="G124" i="22"/>
  <c r="H124" i="22"/>
  <c r="I124" i="22"/>
  <c r="G125" i="22"/>
  <c r="H125" i="22"/>
  <c r="I125" i="22"/>
  <c r="G126" i="22"/>
  <c r="H126" i="22"/>
  <c r="I126" i="22"/>
  <c r="G127" i="22"/>
  <c r="H127" i="22"/>
  <c r="I127" i="22"/>
  <c r="G128" i="22"/>
  <c r="H128" i="22"/>
  <c r="I128" i="22"/>
  <c r="G129" i="22"/>
  <c r="H129" i="22"/>
  <c r="I129" i="22"/>
  <c r="G130" i="22"/>
  <c r="H130" i="22"/>
  <c r="I130" i="22"/>
  <c r="G131" i="22"/>
  <c r="H131" i="22"/>
  <c r="I131" i="22"/>
  <c r="G132" i="22"/>
  <c r="H132" i="22"/>
  <c r="I132" i="22"/>
  <c r="G133" i="22"/>
  <c r="H133" i="22"/>
  <c r="I133" i="22"/>
  <c r="G134" i="22"/>
  <c r="H134" i="22"/>
  <c r="I134" i="22"/>
  <c r="G135" i="22"/>
  <c r="H135" i="22"/>
  <c r="I135" i="22"/>
  <c r="G136" i="22"/>
  <c r="H136" i="22"/>
  <c r="I136" i="22"/>
  <c r="G137" i="22"/>
  <c r="H137" i="22"/>
  <c r="I137" i="22"/>
  <c r="G138" i="22"/>
  <c r="H138" i="22"/>
  <c r="I138" i="22"/>
  <c r="G139" i="22"/>
  <c r="H139" i="22"/>
  <c r="I139" i="22"/>
  <c r="G140" i="22"/>
  <c r="H140" i="22"/>
  <c r="I140" i="22"/>
  <c r="G141" i="22"/>
  <c r="H141" i="22"/>
  <c r="I141" i="22"/>
  <c r="G142" i="22"/>
  <c r="H142" i="22"/>
  <c r="I142" i="22"/>
  <c r="G143" i="22"/>
  <c r="H143" i="22"/>
  <c r="I143" i="22"/>
  <c r="G144" i="22"/>
  <c r="H144" i="22"/>
  <c r="I144" i="22"/>
  <c r="G145" i="22"/>
  <c r="H145" i="22"/>
  <c r="I145" i="22"/>
  <c r="G146" i="22"/>
  <c r="H146" i="22"/>
  <c r="I146" i="22"/>
  <c r="G147" i="22"/>
  <c r="H147" i="22"/>
  <c r="I147" i="22"/>
  <c r="G148" i="22"/>
  <c r="H148" i="22"/>
  <c r="I148" i="22"/>
  <c r="G149" i="22"/>
  <c r="H149" i="22"/>
  <c r="I149" i="22"/>
  <c r="G150" i="22"/>
  <c r="H150" i="22"/>
  <c r="I150" i="22"/>
  <c r="G151" i="22"/>
  <c r="H151" i="22"/>
  <c r="I151" i="22"/>
  <c r="G152" i="22"/>
  <c r="H152" i="22"/>
  <c r="I152" i="22"/>
  <c r="G153" i="22"/>
  <c r="H153" i="22"/>
  <c r="I153" i="22"/>
  <c r="G154" i="22"/>
  <c r="H154" i="22"/>
  <c r="I154" i="22"/>
  <c r="G155" i="22"/>
  <c r="H155" i="22"/>
  <c r="I155" i="22"/>
  <c r="G156" i="22"/>
  <c r="H156" i="22"/>
  <c r="I156" i="22"/>
  <c r="G157" i="22"/>
  <c r="H157" i="22"/>
  <c r="I157" i="22"/>
  <c r="G158" i="22"/>
  <c r="H158" i="22"/>
  <c r="I158" i="22"/>
  <c r="G159" i="22"/>
  <c r="H159" i="22"/>
  <c r="I159" i="22"/>
  <c r="G160" i="22"/>
  <c r="H160" i="22"/>
  <c r="I160" i="22"/>
  <c r="G161" i="22"/>
  <c r="H161" i="22"/>
  <c r="I161" i="22"/>
  <c r="G162" i="22"/>
  <c r="H162" i="22"/>
  <c r="I162" i="22"/>
  <c r="G163" i="22"/>
  <c r="H163" i="22"/>
  <c r="I163" i="22"/>
  <c r="G164" i="22"/>
  <c r="H164" i="22"/>
  <c r="I164" i="22"/>
  <c r="G165" i="22"/>
  <c r="H165" i="22"/>
  <c r="I165" i="22"/>
  <c r="G166" i="22"/>
  <c r="H166" i="22"/>
  <c r="I166" i="22"/>
  <c r="G167" i="22"/>
  <c r="H167" i="22"/>
  <c r="I167" i="22"/>
  <c r="G168" i="22"/>
  <c r="H168" i="22"/>
  <c r="I168" i="22"/>
  <c r="G169" i="22"/>
  <c r="H169" i="22"/>
  <c r="I169" i="22"/>
  <c r="G170" i="22"/>
  <c r="H170" i="22"/>
  <c r="I170" i="22"/>
  <c r="G171" i="22"/>
  <c r="H171" i="22"/>
  <c r="I171" i="22"/>
  <c r="G172" i="22"/>
  <c r="H172" i="22"/>
  <c r="I172" i="22"/>
  <c r="G173" i="22"/>
  <c r="H173" i="22"/>
  <c r="I173" i="22"/>
  <c r="G174" i="22"/>
  <c r="H174" i="22"/>
  <c r="I174" i="22"/>
  <c r="G175" i="22"/>
  <c r="H175" i="22"/>
  <c r="I175" i="22"/>
  <c r="G176" i="22"/>
  <c r="H176" i="22"/>
  <c r="I176" i="22"/>
  <c r="G177" i="22"/>
  <c r="H177" i="22"/>
  <c r="I177" i="22"/>
  <c r="G178" i="22"/>
  <c r="H178" i="22"/>
  <c r="I178" i="22"/>
  <c r="G179" i="22"/>
  <c r="H179" i="22"/>
  <c r="I179" i="22"/>
  <c r="G180" i="22"/>
  <c r="H180" i="22"/>
  <c r="I180" i="22"/>
  <c r="G181" i="22"/>
  <c r="H181" i="22"/>
  <c r="I181" i="22"/>
  <c r="G182" i="22"/>
  <c r="H182" i="22"/>
  <c r="I182" i="22"/>
  <c r="G183" i="22"/>
  <c r="H183" i="22"/>
  <c r="I183" i="22"/>
  <c r="G184" i="22"/>
  <c r="H184" i="22"/>
  <c r="I184" i="22"/>
  <c r="G185" i="22"/>
  <c r="H185" i="22"/>
  <c r="I185" i="22"/>
  <c r="G186" i="22"/>
  <c r="H186" i="22"/>
  <c r="I186" i="22"/>
  <c r="G187" i="22"/>
  <c r="H187" i="22"/>
  <c r="I187" i="22"/>
  <c r="L2" i="3"/>
  <c r="M2" i="3"/>
  <c r="L3" i="3"/>
  <c r="M3" i="3"/>
  <c r="L4" i="3"/>
  <c r="M4" i="3"/>
  <c r="L5" i="3"/>
  <c r="M5" i="3"/>
  <c r="L6" i="3"/>
  <c r="M6" i="3"/>
  <c r="L7" i="3"/>
  <c r="M7" i="3"/>
  <c r="L8" i="3"/>
  <c r="M8" i="3"/>
  <c r="L9" i="3"/>
  <c r="M9" i="3"/>
  <c r="L10" i="3"/>
  <c r="M10" i="3"/>
  <c r="L11" i="3"/>
  <c r="M11" i="3"/>
  <c r="L12" i="3"/>
  <c r="M12" i="3"/>
  <c r="L13" i="3"/>
  <c r="M13" i="3"/>
  <c r="L14" i="3"/>
  <c r="M14" i="3"/>
  <c r="L15" i="3"/>
  <c r="M15" i="3"/>
  <c r="L16" i="3"/>
  <c r="M16" i="3"/>
  <c r="L17" i="3"/>
  <c r="M17" i="3"/>
  <c r="L18" i="3"/>
  <c r="M18" i="3"/>
  <c r="L19" i="3"/>
  <c r="M19" i="3"/>
  <c r="L20" i="3"/>
  <c r="M20" i="3"/>
  <c r="L21" i="3"/>
  <c r="M21" i="3"/>
  <c r="L22" i="3"/>
  <c r="M22" i="3"/>
  <c r="L23" i="3"/>
  <c r="M23" i="3"/>
  <c r="L24" i="3"/>
  <c r="M24" i="3"/>
  <c r="L25" i="3"/>
  <c r="M25" i="3"/>
  <c r="L26" i="3"/>
  <c r="M26" i="3"/>
  <c r="L27" i="3"/>
  <c r="M27" i="3"/>
  <c r="L28" i="3"/>
  <c r="M28" i="3"/>
  <c r="L29" i="3"/>
  <c r="M29" i="3"/>
  <c r="L30" i="3"/>
  <c r="M30" i="3"/>
  <c r="L31" i="3"/>
  <c r="M31" i="3"/>
  <c r="L32" i="3"/>
  <c r="M32" i="3"/>
  <c r="L33" i="3"/>
  <c r="M33" i="3"/>
  <c r="L34" i="3"/>
  <c r="M34" i="3"/>
  <c r="L35" i="3"/>
  <c r="M35" i="3"/>
  <c r="L36" i="3"/>
  <c r="M36" i="3"/>
  <c r="L37" i="3"/>
  <c r="M37" i="3"/>
  <c r="L38" i="3"/>
  <c r="M38" i="3"/>
  <c r="L39" i="3"/>
  <c r="M39" i="3"/>
  <c r="L40" i="3"/>
  <c r="M40" i="3"/>
  <c r="L41" i="3"/>
  <c r="M41" i="3"/>
  <c r="L42" i="3"/>
  <c r="M42" i="3"/>
  <c r="L43" i="3"/>
  <c r="M43" i="3"/>
  <c r="L44" i="3"/>
  <c r="M44" i="3"/>
  <c r="L45" i="3"/>
  <c r="M45" i="3"/>
  <c r="L46" i="3"/>
  <c r="M46" i="3"/>
  <c r="L47" i="3"/>
  <c r="M47" i="3"/>
  <c r="L48" i="3"/>
  <c r="M48" i="3"/>
  <c r="L49" i="3"/>
  <c r="M49" i="3"/>
  <c r="L50" i="3"/>
  <c r="M50" i="3"/>
  <c r="L51" i="3"/>
  <c r="M51" i="3"/>
  <c r="L52" i="3"/>
  <c r="M52" i="3"/>
  <c r="L53" i="3"/>
  <c r="M53" i="3"/>
  <c r="L54" i="3"/>
  <c r="M54" i="3"/>
  <c r="L55" i="3"/>
  <c r="M55" i="3"/>
  <c r="L56" i="3"/>
  <c r="M56" i="3"/>
  <c r="L57" i="3"/>
  <c r="M57" i="3"/>
  <c r="L58" i="3"/>
  <c r="M58" i="3"/>
  <c r="L59" i="3"/>
  <c r="M59" i="3"/>
  <c r="L60" i="3"/>
  <c r="M60" i="3"/>
  <c r="L61" i="3"/>
  <c r="M61" i="3"/>
  <c r="L62" i="3"/>
  <c r="M62" i="3"/>
  <c r="L63" i="3"/>
  <c r="M63" i="3"/>
  <c r="L64" i="3"/>
  <c r="M64" i="3"/>
  <c r="L65" i="3"/>
  <c r="M65" i="3"/>
  <c r="L66" i="3"/>
  <c r="M66" i="3"/>
  <c r="L67" i="3"/>
  <c r="M67" i="3"/>
  <c r="L68" i="3"/>
  <c r="M68" i="3"/>
  <c r="L69" i="3"/>
  <c r="M69" i="3"/>
  <c r="L70" i="3"/>
  <c r="M70" i="3"/>
  <c r="L71" i="3"/>
  <c r="M71" i="3"/>
  <c r="L72" i="3"/>
  <c r="M72" i="3"/>
  <c r="L73" i="3"/>
  <c r="M73" i="3"/>
  <c r="L74" i="3"/>
  <c r="M74" i="3"/>
  <c r="L75" i="3"/>
  <c r="M75" i="3"/>
  <c r="L76" i="3"/>
  <c r="M76" i="3"/>
  <c r="L77" i="3"/>
  <c r="M77" i="3"/>
  <c r="L78" i="3"/>
  <c r="M78" i="3"/>
  <c r="L79" i="3"/>
  <c r="M79" i="3"/>
  <c r="L80" i="3"/>
  <c r="M80" i="3"/>
  <c r="L81" i="3"/>
  <c r="M81" i="3"/>
  <c r="L82" i="3"/>
  <c r="M82" i="3"/>
  <c r="L83" i="3"/>
  <c r="M83" i="3"/>
  <c r="L84" i="3"/>
  <c r="M84" i="3"/>
  <c r="L85" i="3"/>
  <c r="M85" i="3"/>
  <c r="L86" i="3"/>
  <c r="M86" i="3"/>
  <c r="L87" i="3"/>
  <c r="M87" i="3"/>
  <c r="L88" i="3"/>
  <c r="M88" i="3"/>
  <c r="L89" i="3"/>
  <c r="M89" i="3"/>
  <c r="L90" i="3"/>
  <c r="M90" i="3"/>
  <c r="L91" i="3"/>
  <c r="M91" i="3"/>
  <c r="L92" i="3"/>
  <c r="M92" i="3"/>
  <c r="L93" i="3"/>
  <c r="M93" i="3"/>
  <c r="L94" i="3"/>
  <c r="M94" i="3"/>
  <c r="L95" i="3"/>
  <c r="M95" i="3"/>
  <c r="I95" i="3" s="1" a="1"/>
  <c r="I95" i="3" s="1"/>
  <c r="L96" i="3"/>
  <c r="M96" i="3"/>
  <c r="L97" i="3"/>
  <c r="M97" i="3"/>
  <c r="L98" i="3"/>
  <c r="M98" i="3"/>
  <c r="L99" i="3"/>
  <c r="M99" i="3"/>
  <c r="L100" i="3"/>
  <c r="M100" i="3"/>
  <c r="L101" i="3"/>
  <c r="M101" i="3"/>
  <c r="L102" i="3"/>
  <c r="M102" i="3"/>
  <c r="L103" i="3"/>
  <c r="M103" i="3"/>
  <c r="L104" i="3"/>
  <c r="M104" i="3"/>
  <c r="L105" i="3"/>
  <c r="M105" i="3"/>
  <c r="L106" i="3"/>
  <c r="M106" i="3"/>
  <c r="L107" i="3"/>
  <c r="M107" i="3"/>
  <c r="L108" i="3"/>
  <c r="M108" i="3"/>
  <c r="L109" i="3"/>
  <c r="M109" i="3"/>
  <c r="L110" i="3"/>
  <c r="M110" i="3"/>
  <c r="L111" i="3"/>
  <c r="M111" i="3"/>
  <c r="L112" i="3"/>
  <c r="M112" i="3"/>
  <c r="L113" i="3"/>
  <c r="M113" i="3"/>
  <c r="L114" i="3"/>
  <c r="M114" i="3"/>
  <c r="L115" i="3"/>
  <c r="M115" i="3"/>
  <c r="L116" i="3"/>
  <c r="M116" i="3"/>
  <c r="L117" i="3"/>
  <c r="M117" i="3"/>
  <c r="L118" i="3"/>
  <c r="M118" i="3"/>
  <c r="L119" i="3"/>
  <c r="M119" i="3"/>
  <c r="L120" i="3"/>
  <c r="M120" i="3"/>
  <c r="L121" i="3"/>
  <c r="M121" i="3"/>
  <c r="L122" i="3"/>
  <c r="M122" i="3"/>
  <c r="L123" i="3"/>
  <c r="M123" i="3"/>
  <c r="L124" i="3"/>
  <c r="M124" i="3"/>
  <c r="L125" i="3"/>
  <c r="M125" i="3"/>
  <c r="L126" i="3"/>
  <c r="M126" i="3"/>
  <c r="L127" i="3"/>
  <c r="M127" i="3"/>
  <c r="L128" i="3"/>
  <c r="M128" i="3"/>
  <c r="L129" i="3"/>
  <c r="M129" i="3"/>
  <c r="L130" i="3"/>
  <c r="M130" i="3"/>
  <c r="L131" i="3"/>
  <c r="M131" i="3"/>
  <c r="L132" i="3"/>
  <c r="M132" i="3"/>
  <c r="L133" i="3"/>
  <c r="M133" i="3"/>
  <c r="L134" i="3"/>
  <c r="M134" i="3"/>
  <c r="L135" i="3"/>
  <c r="M135" i="3"/>
  <c r="L136" i="3"/>
  <c r="M136" i="3"/>
  <c r="AH5" i="38" l="1"/>
  <c r="AP6" i="38"/>
  <c r="AD6" i="38"/>
  <c r="R6" i="38"/>
  <c r="AP5" i="38"/>
  <c r="AD5" i="38"/>
  <c r="R5" i="38"/>
  <c r="AP4" i="38"/>
  <c r="AD4" i="38"/>
  <c r="R4" i="38"/>
  <c r="AP3" i="38"/>
  <c r="AD3" i="38"/>
  <c r="R3" i="38"/>
  <c r="AB10" i="24"/>
  <c r="P10" i="24"/>
  <c r="AB9" i="24"/>
  <c r="P9" i="24"/>
  <c r="AB8" i="24"/>
  <c r="P8" i="24"/>
  <c r="AB7" i="24"/>
  <c r="P7" i="24"/>
  <c r="AB6" i="24"/>
  <c r="P6" i="24"/>
  <c r="AB5" i="24"/>
  <c r="P5" i="24"/>
  <c r="AB4" i="24"/>
  <c r="P4" i="24"/>
  <c r="AB3" i="24"/>
  <c r="P3" i="24"/>
  <c r="AO5" i="38"/>
  <c r="AC5" i="38"/>
  <c r="AO4" i="38"/>
  <c r="AC4" i="38"/>
  <c r="Q4" i="38"/>
  <c r="AC3" i="38"/>
  <c r="Q3" i="38"/>
  <c r="AA10" i="24"/>
  <c r="O10" i="24"/>
  <c r="O9" i="24"/>
  <c r="AA8" i="24"/>
  <c r="O8" i="24"/>
  <c r="O7" i="24"/>
  <c r="O6" i="24"/>
  <c r="O5" i="24"/>
  <c r="AA4" i="24"/>
  <c r="AA3" i="24"/>
  <c r="Z8" i="24"/>
  <c r="Z7" i="24"/>
  <c r="Z4" i="24"/>
  <c r="M6" i="24"/>
  <c r="M3" i="24"/>
  <c r="L4" i="24"/>
  <c r="J3" i="38"/>
  <c r="T6" i="24"/>
  <c r="T3" i="24"/>
  <c r="AO6" i="38"/>
  <c r="AC6" i="38"/>
  <c r="Q6" i="38"/>
  <c r="Q5" i="38"/>
  <c r="AO3" i="38"/>
  <c r="AA9" i="24"/>
  <c r="AA7" i="24"/>
  <c r="AA6" i="24"/>
  <c r="AA5" i="24"/>
  <c r="O4" i="24"/>
  <c r="O3" i="24"/>
  <c r="Z5" i="24"/>
  <c r="N3" i="24"/>
  <c r="Y3" i="24"/>
  <c r="X3" i="24"/>
  <c r="T9" i="24"/>
  <c r="T5" i="24"/>
  <c r="AN6" i="38"/>
  <c r="AB6" i="38"/>
  <c r="P6" i="38"/>
  <c r="AN5" i="38"/>
  <c r="AB5" i="38"/>
  <c r="P5" i="38"/>
  <c r="AN4" i="38"/>
  <c r="AB4" i="38"/>
  <c r="P4" i="38"/>
  <c r="AN3" i="38"/>
  <c r="AB3" i="38"/>
  <c r="P3" i="38"/>
  <c r="Z10" i="24"/>
  <c r="N10" i="24"/>
  <c r="Z9" i="24"/>
  <c r="N9" i="24"/>
  <c r="N8" i="24"/>
  <c r="Z6" i="24"/>
  <c r="N5" i="24"/>
  <c r="Z3" i="24"/>
  <c r="M4" i="24"/>
  <c r="X4" i="24"/>
  <c r="T8" i="24"/>
  <c r="T4" i="24"/>
  <c r="AM6" i="38"/>
  <c r="AA6" i="38"/>
  <c r="O6" i="38"/>
  <c r="AM5" i="38"/>
  <c r="AA5" i="38"/>
  <c r="O5" i="38"/>
  <c r="AM4" i="38"/>
  <c r="AA4" i="38"/>
  <c r="O4" i="38"/>
  <c r="AM3" i="38"/>
  <c r="AA3" i="38"/>
  <c r="O3" i="38"/>
  <c r="Y10" i="24"/>
  <c r="M10" i="24"/>
  <c r="Y9" i="24"/>
  <c r="M9" i="24"/>
  <c r="Y8" i="24"/>
  <c r="M8" i="24"/>
  <c r="Y7" i="24"/>
  <c r="M7" i="24"/>
  <c r="Y5" i="24"/>
  <c r="J4" i="38"/>
  <c r="T7" i="24"/>
  <c r="AL6" i="38"/>
  <c r="Z6" i="38"/>
  <c r="N6" i="38"/>
  <c r="AL5" i="38"/>
  <c r="Z5" i="38"/>
  <c r="N5" i="38"/>
  <c r="AL4" i="38"/>
  <c r="Z4" i="38"/>
  <c r="N4" i="38"/>
  <c r="AL3" i="38"/>
  <c r="Z3" i="38"/>
  <c r="N3" i="38"/>
  <c r="X10" i="24"/>
  <c r="L10" i="24"/>
  <c r="X9" i="24"/>
  <c r="L9" i="24"/>
  <c r="X8" i="24"/>
  <c r="L8" i="24"/>
  <c r="X7" i="24"/>
  <c r="L7" i="24"/>
  <c r="X6" i="24"/>
  <c r="L6" i="24"/>
  <c r="X5" i="24"/>
  <c r="V3" i="38"/>
  <c r="AK6" i="38"/>
  <c r="Y6" i="38"/>
  <c r="M6" i="38"/>
  <c r="AK5" i="38"/>
  <c r="Y5" i="38"/>
  <c r="M5" i="38"/>
  <c r="AK4" i="38"/>
  <c r="Y4" i="38"/>
  <c r="M4" i="38"/>
  <c r="AK3" i="38"/>
  <c r="Y3" i="38"/>
  <c r="M3" i="38"/>
  <c r="W10" i="24"/>
  <c r="K10" i="24"/>
  <c r="W9" i="24"/>
  <c r="K9" i="24"/>
  <c r="W8" i="24"/>
  <c r="K8" i="24"/>
  <c r="W7" i="24"/>
  <c r="K7" i="24"/>
  <c r="W6" i="24"/>
  <c r="K6" i="24"/>
  <c r="W5" i="24"/>
  <c r="K5" i="24"/>
  <c r="W4" i="24"/>
  <c r="K4" i="24"/>
  <c r="W3" i="24"/>
  <c r="K3" i="24"/>
  <c r="AJ4" i="38"/>
  <c r="X4" i="38"/>
  <c r="L4" i="38"/>
  <c r="X3" i="38"/>
  <c r="L3" i="38"/>
  <c r="J10" i="24"/>
  <c r="V8" i="24"/>
  <c r="J7" i="24"/>
  <c r="V6" i="24"/>
  <c r="V5" i="24"/>
  <c r="J4" i="24"/>
  <c r="V3" i="24"/>
  <c r="U6" i="24"/>
  <c r="I5" i="24"/>
  <c r="U3" i="24"/>
  <c r="V5" i="38"/>
  <c r="AH3" i="38"/>
  <c r="H6" i="24"/>
  <c r="AJ6" i="38"/>
  <c r="X6" i="38"/>
  <c r="L6" i="38"/>
  <c r="AJ5" i="38"/>
  <c r="X5" i="38"/>
  <c r="L5" i="38"/>
  <c r="AJ3" i="38"/>
  <c r="V10" i="24"/>
  <c r="V9" i="24"/>
  <c r="J9" i="24"/>
  <c r="J8" i="24"/>
  <c r="V7" i="24"/>
  <c r="J6" i="24"/>
  <c r="J5" i="24"/>
  <c r="V4" i="24"/>
  <c r="J3" i="24"/>
  <c r="I7" i="24"/>
  <c r="U4" i="24"/>
  <c r="I3" i="24"/>
  <c r="J5" i="38"/>
  <c r="V4" i="38"/>
  <c r="H10" i="24"/>
  <c r="H7" i="24"/>
  <c r="H4" i="24"/>
  <c r="AI6" i="38"/>
  <c r="W6" i="38"/>
  <c r="K6" i="38"/>
  <c r="AI5" i="38"/>
  <c r="W5" i="38"/>
  <c r="K5" i="38"/>
  <c r="AI4" i="38"/>
  <c r="W4" i="38"/>
  <c r="K4" i="38"/>
  <c r="AI3" i="38"/>
  <c r="W3" i="38"/>
  <c r="K3" i="38"/>
  <c r="U10" i="24"/>
  <c r="I10" i="24"/>
  <c r="U9" i="24"/>
  <c r="I9" i="24"/>
  <c r="U8" i="24"/>
  <c r="I8" i="24"/>
  <c r="U7" i="24"/>
  <c r="I6" i="24"/>
  <c r="U5" i="24"/>
  <c r="I4" i="24"/>
  <c r="AH4" i="38"/>
  <c r="T10" i="24"/>
  <c r="H8" i="24"/>
  <c r="AH6" i="38"/>
  <c r="V6" i="38"/>
  <c r="J6" i="38"/>
  <c r="AG6" i="38"/>
  <c r="U6" i="38"/>
  <c r="I6" i="38"/>
  <c r="AG5" i="38"/>
  <c r="U5" i="38"/>
  <c r="I5" i="38"/>
  <c r="AG4" i="38"/>
  <c r="U4" i="38"/>
  <c r="I4" i="38"/>
  <c r="AG3" i="38"/>
  <c r="U3" i="38"/>
  <c r="I3" i="38"/>
  <c r="S10" i="24"/>
  <c r="G10" i="24"/>
  <c r="S9" i="24"/>
  <c r="G9" i="24"/>
  <c r="S8" i="24"/>
  <c r="G8" i="24"/>
  <c r="S7" i="24"/>
  <c r="G7" i="24"/>
  <c r="S6" i="24"/>
  <c r="G6" i="24"/>
  <c r="S5" i="24"/>
  <c r="G5" i="24"/>
  <c r="S4" i="24"/>
  <c r="G4" i="24"/>
  <c r="S3" i="24"/>
  <c r="G3" i="24"/>
  <c r="R3" i="24"/>
  <c r="AE6" i="38"/>
  <c r="AE5" i="38"/>
  <c r="S5" i="38"/>
  <c r="AE4" i="38"/>
  <c r="AE3" i="38"/>
  <c r="G3" i="38"/>
  <c r="Q10" i="24"/>
  <c r="Q9" i="24"/>
  <c r="Q8" i="24"/>
  <c r="Q7" i="24"/>
  <c r="Q6" i="24"/>
  <c r="E6" i="24"/>
  <c r="E5" i="24"/>
  <c r="E4" i="24"/>
  <c r="Q3" i="24"/>
  <c r="N7" i="24"/>
  <c r="N4" i="24"/>
  <c r="Y4" i="24"/>
  <c r="L5" i="24"/>
  <c r="H3" i="24"/>
  <c r="AF6" i="38"/>
  <c r="T6" i="38"/>
  <c r="H6" i="38"/>
  <c r="AF5" i="38"/>
  <c r="T5" i="38"/>
  <c r="H5" i="38"/>
  <c r="AF4" i="38"/>
  <c r="T4" i="38"/>
  <c r="H4" i="38"/>
  <c r="AF3" i="38"/>
  <c r="T3" i="38"/>
  <c r="H3" i="38"/>
  <c r="R10" i="24"/>
  <c r="F10" i="24"/>
  <c r="R9" i="24"/>
  <c r="F9" i="24"/>
  <c r="R8" i="24"/>
  <c r="F8" i="24"/>
  <c r="R7" i="24"/>
  <c r="F7" i="24"/>
  <c r="R6" i="24"/>
  <c r="F6" i="24"/>
  <c r="R5" i="24"/>
  <c r="F5" i="24"/>
  <c r="R4" i="24"/>
  <c r="F4" i="24"/>
  <c r="F3" i="24"/>
  <c r="S6" i="38"/>
  <c r="G6" i="38"/>
  <c r="G5" i="38"/>
  <c r="S4" i="38"/>
  <c r="G4" i="38"/>
  <c r="S3" i="38"/>
  <c r="E10" i="24"/>
  <c r="E9" i="24"/>
  <c r="E8" i="24"/>
  <c r="E7" i="24"/>
  <c r="Q5" i="24"/>
  <c r="Q4" i="24"/>
  <c r="E3" i="24"/>
  <c r="N6" i="24"/>
  <c r="Y6" i="24"/>
  <c r="M5" i="24"/>
  <c r="L3" i="24"/>
  <c r="H9" i="24"/>
  <c r="H5" i="24"/>
  <c r="H41" i="20"/>
  <c r="H21" i="20"/>
  <c r="H42" i="20"/>
  <c r="H22" i="20"/>
  <c r="O4" i="17" a="1"/>
  <c r="O4" i="17" s="1"/>
  <c r="S4" i="17" a="1"/>
  <c r="S4" i="17" s="1"/>
  <c r="O5" i="17" a="1"/>
  <c r="O5" i="17" s="1"/>
  <c r="I57" i="5"/>
  <c r="K57" i="5"/>
  <c r="K26" i="5"/>
  <c r="K11" i="5"/>
  <c r="J71" i="3" a="1"/>
  <c r="J71" i="3" s="1"/>
  <c r="K87" i="3" a="1"/>
  <c r="K87" i="3" s="1"/>
  <c r="I47" i="3" a="1"/>
  <c r="I47" i="3" s="1"/>
  <c r="I55" i="3" a="1"/>
  <c r="I55" i="3" s="1"/>
  <c r="K130" i="3" a="1"/>
  <c r="K130" i="3" s="1"/>
  <c r="J118" i="3" a="1"/>
  <c r="J118" i="3" s="1"/>
  <c r="K114" i="3" a="1"/>
  <c r="K114" i="3" s="1"/>
  <c r="I110" i="3" a="1"/>
  <c r="I110" i="3" s="1"/>
  <c r="J98" i="3" a="1"/>
  <c r="J98" i="3" s="1"/>
  <c r="I90" i="3" a="1"/>
  <c r="I90" i="3" s="1"/>
  <c r="I82" i="3" a="1"/>
  <c r="I82" i="3" s="1"/>
  <c r="I78" i="3" a="1"/>
  <c r="I78" i="3" s="1"/>
  <c r="J74" i="3" a="1"/>
  <c r="J74" i="3" s="1"/>
  <c r="I70" i="3" a="1"/>
  <c r="I70" i="3" s="1"/>
  <c r="K15" i="3" a="1"/>
  <c r="K15" i="3" s="1"/>
  <c r="J62" i="3" a="1"/>
  <c r="J62" i="3" s="1"/>
  <c r="I54" i="3" a="1"/>
  <c r="I54" i="3" s="1"/>
  <c r="J38" i="3" a="1"/>
  <c r="J38" i="3" s="1"/>
  <c r="I66" i="3" a="1"/>
  <c r="I66" i="3" s="1"/>
  <c r="I58" i="3" a="1"/>
  <c r="I58" i="3" s="1"/>
  <c r="J50" i="3" a="1"/>
  <c r="J50" i="3" s="1"/>
  <c r="I46" i="3" a="1"/>
  <c r="I46" i="3" s="1"/>
  <c r="I42" i="3" a="1"/>
  <c r="I42" i="3" s="1"/>
  <c r="I34" i="3" a="1"/>
  <c r="I34" i="3" s="1"/>
  <c r="K26" i="3" a="1"/>
  <c r="K26" i="3" s="1"/>
  <c r="I22" i="3" a="1"/>
  <c r="I22" i="3" s="1"/>
  <c r="K14" i="3" a="1"/>
  <c r="K14" i="3" s="1"/>
  <c r="I10" i="3" a="1"/>
  <c r="I10" i="3" s="1"/>
  <c r="K2" i="3" a="1"/>
  <c r="K2" i="3" s="1"/>
  <c r="J129" i="3" a="1"/>
  <c r="J129" i="3" s="1"/>
  <c r="I121" i="3" a="1"/>
  <c r="I121" i="3" s="1"/>
  <c r="K105" i="3" a="1"/>
  <c r="K105" i="3" s="1"/>
  <c r="K101" i="3" a="1"/>
  <c r="K101" i="3" s="1"/>
  <c r="I91" i="3" a="1"/>
  <c r="I91" i="3" s="1"/>
  <c r="J65" i="3" a="1"/>
  <c r="J65" i="3" s="1"/>
  <c r="I57" i="3" a="1"/>
  <c r="I57" i="3" s="1"/>
  <c r="J49" i="3" a="1"/>
  <c r="J49" i="3" s="1"/>
  <c r="K45" i="3" a="1"/>
  <c r="K45" i="3" s="1"/>
  <c r="K33" i="3" a="1"/>
  <c r="K33" i="3" s="1"/>
  <c r="E11" i="20" s="1"/>
  <c r="K21" i="3" a="1"/>
  <c r="K21" i="3" s="1"/>
  <c r="J13" i="3" a="1"/>
  <c r="J13" i="3" s="1"/>
  <c r="K9" i="3" a="1"/>
  <c r="K9" i="3" s="1"/>
  <c r="J128" i="3" a="1"/>
  <c r="J128" i="3" s="1"/>
  <c r="K120" i="3" a="1"/>
  <c r="K120" i="3" s="1"/>
  <c r="J104" i="3" a="1"/>
  <c r="J104" i="3" s="1"/>
  <c r="I79" i="3" a="1"/>
  <c r="I79" i="3" s="1"/>
  <c r="K23" i="3" a="1"/>
  <c r="K23" i="3" s="1"/>
  <c r="I132" i="3" a="1"/>
  <c r="I132" i="3" s="1"/>
  <c r="I112" i="3" a="1"/>
  <c r="I112" i="3" s="1"/>
  <c r="J92" i="3" a="1"/>
  <c r="J92" i="3" s="1"/>
  <c r="J84" i="3" a="1"/>
  <c r="J84" i="3" s="1"/>
  <c r="J72" i="3" a="1"/>
  <c r="J72" i="3" s="1"/>
  <c r="J60" i="3" a="1"/>
  <c r="J60" i="3" s="1"/>
  <c r="J48" i="3" a="1"/>
  <c r="J48" i="3" s="1"/>
  <c r="J24" i="3" a="1"/>
  <c r="J24" i="3" s="1"/>
  <c r="J12" i="3" a="1"/>
  <c r="J12" i="3" s="1"/>
  <c r="K52" i="3" a="1"/>
  <c r="K52" i="3" s="1"/>
  <c r="J36" i="3" a="1"/>
  <c r="J36" i="3" s="1"/>
  <c r="K131" i="3" a="1"/>
  <c r="K131" i="3" s="1"/>
  <c r="I127" i="3" a="1"/>
  <c r="I127" i="3" s="1"/>
  <c r="K115" i="3" a="1"/>
  <c r="K115" i="3" s="1"/>
  <c r="J103" i="3" a="1"/>
  <c r="J103" i="3" s="1"/>
  <c r="K99" i="3" a="1"/>
  <c r="K99" i="3" s="1"/>
  <c r="J95" i="3" a="1"/>
  <c r="J95" i="3" s="1"/>
  <c r="J68" i="3" a="1"/>
  <c r="J68" i="3" s="1"/>
  <c r="U64" i="5"/>
  <c r="U73" i="5" s="1"/>
  <c r="R62" i="5"/>
  <c r="R72" i="5" s="1"/>
  <c r="T64" i="5"/>
  <c r="T73" i="5" s="1"/>
  <c r="Q62" i="5"/>
  <c r="Q63" i="5" s="1"/>
  <c r="S64" i="5"/>
  <c r="S73" i="5" s="1"/>
  <c r="P62" i="5"/>
  <c r="O91" i="5"/>
  <c r="U91" i="5"/>
  <c r="U100" i="5"/>
  <c r="U65" i="5"/>
  <c r="R64" i="5"/>
  <c r="R73" i="5" s="1"/>
  <c r="O62" i="5"/>
  <c r="T91" i="5"/>
  <c r="T100" i="5"/>
  <c r="T65" i="5"/>
  <c r="Q64" i="5"/>
  <c r="Q73" i="5" s="1"/>
  <c r="M56" i="5"/>
  <c r="O77" i="5"/>
  <c r="S91" i="5"/>
  <c r="S100" i="5"/>
  <c r="S65" i="5"/>
  <c r="P64" i="5"/>
  <c r="P73" i="5" s="1"/>
  <c r="R65" i="5"/>
  <c r="O64" i="5"/>
  <c r="O73" i="5" s="1"/>
  <c r="M59" i="5"/>
  <c r="Q91" i="5"/>
  <c r="Q100" i="5"/>
  <c r="Q65" i="5"/>
  <c r="K59" i="5"/>
  <c r="U77" i="5"/>
  <c r="P91" i="5"/>
  <c r="P100" i="5"/>
  <c r="T86" i="5"/>
  <c r="T77" i="5"/>
  <c r="P65" i="5"/>
  <c r="P77" i="5"/>
  <c r="O65" i="5"/>
  <c r="U62" i="5"/>
  <c r="M55" i="5"/>
  <c r="R77" i="5"/>
  <c r="S77" i="5"/>
  <c r="T62" i="5"/>
  <c r="R91" i="5"/>
  <c r="Q77" i="5"/>
  <c r="Q86" i="5"/>
  <c r="S62" i="5"/>
  <c r="M57" i="5"/>
  <c r="H8" i="5"/>
  <c r="K8" i="5"/>
  <c r="J24" i="5"/>
  <c r="J8" i="5"/>
  <c r="I8" i="5"/>
  <c r="I24" i="5"/>
  <c r="H24" i="5"/>
  <c r="K24" i="5"/>
  <c r="M10" i="5"/>
  <c r="M26" i="5"/>
  <c r="M27" i="5"/>
  <c r="M24" i="5"/>
  <c r="I71" i="3" a="1"/>
  <c r="I71" i="3" s="1"/>
  <c r="J20" i="3" a="1"/>
  <c r="J20" i="3" s="1"/>
  <c r="J113" i="3" a="1"/>
  <c r="J113" i="3" s="1"/>
  <c r="I41" i="3" a="1"/>
  <c r="I41" i="3" s="1"/>
  <c r="K93" i="3" a="1"/>
  <c r="K93" i="3" s="1"/>
  <c r="I93" i="3" a="1"/>
  <c r="I93" i="3" s="1"/>
  <c r="J25" i="3" a="1"/>
  <c r="J25" i="3" s="1"/>
  <c r="J47" i="3" a="1"/>
  <c r="J47" i="3" s="1"/>
  <c r="J2" i="3" a="1"/>
  <c r="J2" i="3" s="1"/>
  <c r="I67" i="3" a="1"/>
  <c r="I67" i="3" s="1"/>
  <c r="I122" i="3" a="1"/>
  <c r="I122" i="3" s="1"/>
  <c r="K71" i="3" a="1"/>
  <c r="K71" i="3" s="1"/>
  <c r="K41" i="3" a="1"/>
  <c r="K41" i="3" s="1"/>
  <c r="J15" i="3" a="1"/>
  <c r="J15" i="3" s="1"/>
  <c r="J44" i="3" a="1"/>
  <c r="J44" i="3" s="1"/>
  <c r="K81" i="3" a="1"/>
  <c r="K81" i="3" s="1"/>
  <c r="J33" i="3" a="1"/>
  <c r="J33" i="3" s="1"/>
  <c r="I33" i="3" a="1"/>
  <c r="I33" i="3" s="1"/>
  <c r="E31" i="20" s="1"/>
  <c r="I15" i="3" a="1"/>
  <c r="I15" i="3" s="1"/>
  <c r="K3" i="3" a="1"/>
  <c r="K3" i="3" s="1"/>
  <c r="K10" i="3" a="1"/>
  <c r="K10" i="3" s="1"/>
  <c r="J109" i="3" a="1"/>
  <c r="J109" i="3" s="1"/>
  <c r="K16" i="3" a="1"/>
  <c r="K16" i="3" s="1"/>
  <c r="I101" i="3" a="1"/>
  <c r="I101" i="3" s="1"/>
  <c r="K134" i="3" a="1"/>
  <c r="K134" i="3" s="1"/>
  <c r="I134" i="3" a="1"/>
  <c r="I134" i="3" s="1"/>
  <c r="J119" i="3" a="1"/>
  <c r="J119" i="3" s="1"/>
  <c r="K112" i="3" a="1"/>
  <c r="K112" i="3" s="1"/>
  <c r="K51" i="3" a="1"/>
  <c r="K51" i="3" s="1"/>
  <c r="K29" i="3" a="1"/>
  <c r="K29" i="3" s="1"/>
  <c r="I51" i="3" a="1"/>
  <c r="I51" i="3" s="1"/>
  <c r="I35" i="3" a="1"/>
  <c r="I35" i="3" s="1"/>
  <c r="I29" i="3" a="1"/>
  <c r="I29" i="3" s="1"/>
  <c r="I129" i="3" a="1"/>
  <c r="I129" i="3" s="1"/>
  <c r="K100" i="3" a="1"/>
  <c r="K100" i="3" s="1"/>
  <c r="K37" i="3" a="1"/>
  <c r="K37" i="3" s="1"/>
  <c r="K17" i="3" a="1"/>
  <c r="K17" i="3" s="1"/>
  <c r="J37" i="3" a="1"/>
  <c r="J37" i="3" s="1"/>
  <c r="K34" i="3" a="1"/>
  <c r="K34" i="3" s="1"/>
  <c r="J17" i="3" a="1"/>
  <c r="J17" i="3" s="1"/>
  <c r="I17" i="3" a="1"/>
  <c r="I17" i="3" s="1"/>
  <c r="K113" i="3" a="1"/>
  <c r="K113" i="3" s="1"/>
  <c r="I81" i="3" a="1"/>
  <c r="I81" i="3" s="1"/>
  <c r="I43" i="3" a="1"/>
  <c r="I43" i="3" s="1"/>
  <c r="J11" i="3" a="1"/>
  <c r="J11" i="3" s="1"/>
  <c r="K56" i="5"/>
  <c r="K55" i="5"/>
  <c r="J59" i="5"/>
  <c r="J56" i="5"/>
  <c r="J55" i="5"/>
  <c r="I59" i="5"/>
  <c r="I56" i="5"/>
  <c r="I55" i="5"/>
  <c r="H59" i="5"/>
  <c r="J57" i="5"/>
  <c r="H56" i="5"/>
  <c r="H55" i="5"/>
  <c r="K10" i="5"/>
  <c r="J11" i="5"/>
  <c r="J10" i="5"/>
  <c r="J60" i="5" s="1"/>
  <c r="I11" i="5"/>
  <c r="I10" i="5"/>
  <c r="I60" i="5" s="1"/>
  <c r="H11" i="5"/>
  <c r="H10" i="5"/>
  <c r="H60" i="5" s="1"/>
  <c r="K27" i="5"/>
  <c r="J27" i="5"/>
  <c r="I27" i="5"/>
  <c r="H27" i="5"/>
  <c r="K132" i="3" a="1"/>
  <c r="K132" i="3" s="1"/>
  <c r="K97" i="3" a="1"/>
  <c r="K97" i="3" s="1"/>
  <c r="K39" i="3" a="1"/>
  <c r="K39" i="3" s="1"/>
  <c r="J26" i="3" a="1"/>
  <c r="J26" i="3" s="1"/>
  <c r="I12" i="3" a="1"/>
  <c r="I12" i="3" s="1"/>
  <c r="I97" i="3" a="1"/>
  <c r="I97" i="3" s="1"/>
  <c r="J134" i="3" a="1"/>
  <c r="J134" i="3" s="1"/>
  <c r="J81" i="3" a="1"/>
  <c r="J81" i="3" s="1"/>
  <c r="I72" i="3" a="1"/>
  <c r="I72" i="3" s="1"/>
  <c r="J41" i="3" a="1"/>
  <c r="J41" i="3" s="1"/>
  <c r="J39" i="3" a="1"/>
  <c r="J39" i="3" s="1"/>
  <c r="J3" i="3" a="1"/>
  <c r="J3" i="3" s="1"/>
  <c r="K128" i="3" a="1"/>
  <c r="K128" i="3" s="1"/>
  <c r="J116" i="3" a="1"/>
  <c r="J116" i="3" s="1"/>
  <c r="K111" i="3" a="1"/>
  <c r="K111" i="3" s="1"/>
  <c r="J99" i="3" a="1"/>
  <c r="J99" i="3" s="1"/>
  <c r="I84" i="3" a="1"/>
  <c r="I84" i="3" s="1"/>
  <c r="I39" i="3" a="1"/>
  <c r="I39" i="3" s="1"/>
  <c r="K28" i="3" a="1"/>
  <c r="K28" i="3" s="1"/>
  <c r="J9" i="3" a="1"/>
  <c r="J9" i="3" s="1"/>
  <c r="I128" i="3" a="1"/>
  <c r="I128" i="3" s="1"/>
  <c r="J111" i="3" a="1"/>
  <c r="J111" i="3" s="1"/>
  <c r="J101" i="3" a="1"/>
  <c r="J101" i="3" s="1"/>
  <c r="I99" i="3" a="1"/>
  <c r="I99" i="3" s="1"/>
  <c r="I63" i="3" a="1"/>
  <c r="I63" i="3" s="1"/>
  <c r="I48" i="3" a="1"/>
  <c r="I48" i="3" s="1"/>
  <c r="K46" i="3" a="1"/>
  <c r="K46" i="3" s="1"/>
  <c r="I36" i="3" a="1"/>
  <c r="I36" i="3" s="1"/>
  <c r="K25" i="3" a="1"/>
  <c r="K25" i="3" s="1"/>
  <c r="K22" i="3" a="1"/>
  <c r="K22" i="3" s="1"/>
  <c r="J57" i="3" a="1"/>
  <c r="J57" i="3" s="1"/>
  <c r="K121" i="3" a="1"/>
  <c r="K121" i="3" s="1"/>
  <c r="I111" i="3" a="1"/>
  <c r="I111" i="3" s="1"/>
  <c r="J14" i="3" a="1"/>
  <c r="J14" i="3" s="1"/>
  <c r="J5" i="3" a="1"/>
  <c r="J5" i="3" s="1"/>
  <c r="K118" i="3" a="1"/>
  <c r="K118" i="3" s="1"/>
  <c r="K65" i="3" a="1"/>
  <c r="K65" i="3" s="1"/>
  <c r="K27" i="3" a="1"/>
  <c r="K27" i="3" s="1"/>
  <c r="K133" i="3" a="1"/>
  <c r="K133" i="3" s="1"/>
  <c r="J115" i="3" a="1"/>
  <c r="J115" i="3" s="1"/>
  <c r="K107" i="3" a="1"/>
  <c r="K107" i="3" s="1"/>
  <c r="J80" i="3" a="1"/>
  <c r="J80" i="3" s="1"/>
  <c r="I65" i="3" a="1"/>
  <c r="I65" i="3" s="1"/>
  <c r="I27" i="3" a="1"/>
  <c r="I27" i="3" s="1"/>
  <c r="J21" i="3" a="1"/>
  <c r="J21" i="3" s="1"/>
  <c r="J107" i="3" a="1"/>
  <c r="J107" i="3" s="1"/>
  <c r="K95" i="3" a="1"/>
  <c r="K95" i="3" s="1"/>
  <c r="K58" i="3" a="1"/>
  <c r="K58" i="3" s="1"/>
  <c r="K47" i="3" a="1"/>
  <c r="K47" i="3" s="1"/>
  <c r="J45" i="3" a="1"/>
  <c r="J45" i="3" s="1"/>
  <c r="K35" i="3" a="1"/>
  <c r="K35" i="3" s="1"/>
  <c r="I21" i="3" a="1"/>
  <c r="I21" i="3" s="1"/>
  <c r="K4" i="3" a="1"/>
  <c r="K4" i="3" s="1"/>
  <c r="J105" i="3" a="1"/>
  <c r="J105" i="3" s="1"/>
  <c r="K89" i="3" a="1"/>
  <c r="K89" i="3" s="1"/>
  <c r="K59" i="3" a="1"/>
  <c r="K59" i="3" s="1"/>
  <c r="K53" i="3" a="1"/>
  <c r="K53" i="3" s="1"/>
  <c r="J23" i="3" a="1"/>
  <c r="J23" i="3" s="1"/>
  <c r="I65" i="5"/>
  <c r="I64" i="5"/>
  <c r="I62" i="5"/>
  <c r="J75" i="3" a="1"/>
  <c r="J75" i="3" s="1"/>
  <c r="I105" i="3" a="1"/>
  <c r="I105" i="3" s="1"/>
  <c r="J89" i="3" a="1"/>
  <c r="J89" i="3" s="1"/>
  <c r="J87" i="3" a="1"/>
  <c r="J87" i="3" s="1"/>
  <c r="J59" i="3" a="1"/>
  <c r="J59" i="3" s="1"/>
  <c r="J53" i="3" a="1"/>
  <c r="J53" i="3" s="1"/>
  <c r="I23" i="3" a="1"/>
  <c r="I23" i="3" s="1"/>
  <c r="J132" i="3" a="1"/>
  <c r="J132" i="3" s="1"/>
  <c r="J130" i="3" a="1"/>
  <c r="J130" i="3" s="1"/>
  <c r="J121" i="3" a="1"/>
  <c r="J121" i="3" s="1"/>
  <c r="K119" i="3" a="1"/>
  <c r="K119" i="3" s="1"/>
  <c r="I107" i="3" a="1"/>
  <c r="I107" i="3" s="1"/>
  <c r="J91" i="3" a="1"/>
  <c r="J91" i="3" s="1"/>
  <c r="I89" i="3" a="1"/>
  <c r="I89" i="3" s="1"/>
  <c r="I87" i="3" a="1"/>
  <c r="I87" i="3" s="1"/>
  <c r="K82" i="3" a="1"/>
  <c r="K82" i="3" s="1"/>
  <c r="K63" i="3" a="1"/>
  <c r="K63" i="3" s="1"/>
  <c r="I59" i="3" a="1"/>
  <c r="I59" i="3" s="1"/>
  <c r="K57" i="3" a="1"/>
  <c r="K57" i="3" s="1"/>
  <c r="I53" i="3" a="1"/>
  <c r="I53" i="3" s="1"/>
  <c r="J51" i="3" a="1"/>
  <c r="J51" i="3" s="1"/>
  <c r="I45" i="3" a="1"/>
  <c r="I45" i="3" s="1"/>
  <c r="J32" i="3" a="1"/>
  <c r="J32" i="3" s="1"/>
  <c r="J29" i="3" a="1"/>
  <c r="J29" i="3" s="1"/>
  <c r="J27" i="3" a="1"/>
  <c r="J27" i="3" s="1"/>
  <c r="K11" i="3" a="1"/>
  <c r="K11" i="3" s="1"/>
  <c r="E44" i="20" a="1"/>
  <c r="E44" i="20" s="1"/>
  <c r="E45" i="20" a="1"/>
  <c r="E45" i="20" s="1"/>
  <c r="E46" i="20" a="1"/>
  <c r="E46" i="20" s="1"/>
  <c r="E49" i="20" a="1"/>
  <c r="E49" i="20" s="1"/>
  <c r="E51" i="20" a="1"/>
  <c r="E51" i="20" s="1"/>
  <c r="E52" i="20" a="1"/>
  <c r="E52" i="20" s="1"/>
  <c r="E53" i="20" a="1"/>
  <c r="E53" i="20" s="1"/>
  <c r="E47" i="20" a="1"/>
  <c r="E47" i="20" s="1"/>
  <c r="E50" i="20" a="1"/>
  <c r="E50" i="20" s="1"/>
  <c r="J133" i="3" a="1"/>
  <c r="J133" i="3" s="1"/>
  <c r="J125" i="3" a="1"/>
  <c r="J125" i="3" s="1"/>
  <c r="K122" i="3" a="1"/>
  <c r="K122" i="3" s="1"/>
  <c r="I119" i="3" a="1"/>
  <c r="I119" i="3" s="1"/>
  <c r="I113" i="3" a="1"/>
  <c r="I113" i="3" s="1"/>
  <c r="K109" i="3" a="1"/>
  <c r="K109" i="3" s="1"/>
  <c r="J97" i="3" a="1"/>
  <c r="J97" i="3" s="1"/>
  <c r="J93" i="3" a="1"/>
  <c r="J93" i="3" s="1"/>
  <c r="J63" i="3" a="1"/>
  <c r="J63" i="3" s="1"/>
  <c r="K13" i="3" a="1"/>
  <c r="K13" i="3" s="1"/>
  <c r="I11" i="3" a="1"/>
  <c r="I11" i="3" s="1"/>
  <c r="I9" i="3" a="1"/>
  <c r="I9" i="3" s="1"/>
  <c r="J117" i="3" a="1"/>
  <c r="J117" i="3" s="1"/>
  <c r="I24" i="3" a="1"/>
  <c r="I24" i="3" s="1"/>
  <c r="E43" i="20" a="1"/>
  <c r="E43" i="20" s="1"/>
  <c r="K75" i="3" a="1"/>
  <c r="K75" i="3" s="1"/>
  <c r="K69" i="3" a="1"/>
  <c r="K69" i="3" s="1"/>
  <c r="I133" i="3" a="1"/>
  <c r="I133" i="3" s="1"/>
  <c r="K127" i="3" a="1"/>
  <c r="K127" i="3" s="1"/>
  <c r="J122" i="3" a="1"/>
  <c r="J122" i="3" s="1"/>
  <c r="I117" i="3" a="1"/>
  <c r="I117" i="3" s="1"/>
  <c r="K83" i="3" a="1"/>
  <c r="K83" i="3" s="1"/>
  <c r="K77" i="3" a="1"/>
  <c r="K77" i="3" s="1"/>
  <c r="J69" i="3" a="1"/>
  <c r="J69" i="3" s="1"/>
  <c r="I69" i="3" a="1"/>
  <c r="I69" i="3" s="1"/>
  <c r="I83" i="3" a="1"/>
  <c r="I83" i="3" s="1"/>
  <c r="I77" i="3" a="1"/>
  <c r="I77" i="3" s="1"/>
  <c r="I75" i="3" a="1"/>
  <c r="I75" i="3" s="1"/>
  <c r="J35" i="3" a="1"/>
  <c r="J35" i="3" s="1"/>
  <c r="K5" i="3" a="1"/>
  <c r="K5" i="3" s="1"/>
  <c r="J83" i="3" a="1"/>
  <c r="J83" i="3" s="1"/>
  <c r="J77" i="3" a="1"/>
  <c r="J77" i="3" s="1"/>
  <c r="I60" i="3" a="1"/>
  <c r="I60" i="3" s="1"/>
  <c r="J131" i="3" a="1"/>
  <c r="J131" i="3" s="1"/>
  <c r="J120" i="3" a="1"/>
  <c r="J120" i="3" s="1"/>
  <c r="I103" i="3" a="1"/>
  <c r="I103" i="3" s="1"/>
  <c r="J8" i="3" a="1"/>
  <c r="J8" i="3" s="1"/>
  <c r="I131" i="3" a="1"/>
  <c r="I131" i="3" s="1"/>
  <c r="K94" i="3" a="1"/>
  <c r="K94" i="3" s="1"/>
  <c r="I5" i="3" a="1"/>
  <c r="I5" i="3" s="1"/>
  <c r="I3" i="3" a="1"/>
  <c r="I3" i="3" s="1"/>
  <c r="J56" i="3" a="1"/>
  <c r="J56" i="3" s="1"/>
  <c r="K126" i="3" a="1"/>
  <c r="K126" i="3" s="1"/>
  <c r="K123" i="3" a="1"/>
  <c r="K123" i="3" s="1"/>
  <c r="K70" i="3" a="1"/>
  <c r="K70" i="3" s="1"/>
  <c r="J65" i="5"/>
  <c r="J64" i="5"/>
  <c r="J62" i="5"/>
  <c r="J72" i="5" s="1"/>
  <c r="S5" i="17" a="1"/>
  <c r="S5" i="17" s="1"/>
  <c r="I130" i="3" a="1"/>
  <c r="I130" i="3" s="1"/>
  <c r="I120" i="3" a="1"/>
  <c r="I120" i="3" s="1"/>
  <c r="I115" i="3" a="1"/>
  <c r="I115" i="3" s="1"/>
  <c r="K98" i="3" a="1"/>
  <c r="K98" i="3" s="1"/>
  <c r="I98" i="3" a="1"/>
  <c r="I98" i="3" s="1"/>
  <c r="K91" i="3" a="1"/>
  <c r="K91" i="3" s="1"/>
  <c r="K135" i="3" a="1"/>
  <c r="K135" i="3" s="1"/>
  <c r="K85" i="3" a="1"/>
  <c r="K85" i="3" s="1"/>
  <c r="I73" i="3" a="1"/>
  <c r="I73" i="3" s="1"/>
  <c r="I61" i="3" a="1"/>
  <c r="I61" i="3" s="1"/>
  <c r="I49" i="3" a="1"/>
  <c r="I49" i="3" s="1"/>
  <c r="I7" i="3" a="1"/>
  <c r="I7" i="3" s="1"/>
  <c r="J7" i="3" a="1"/>
  <c r="J7" i="3" s="1"/>
  <c r="K7" i="3" a="1"/>
  <c r="K7" i="3" s="1"/>
  <c r="K136" i="3" a="1"/>
  <c r="K136" i="3" s="1"/>
  <c r="K124" i="3" a="1"/>
  <c r="K124" i="3" s="1"/>
  <c r="K117" i="3" a="1"/>
  <c r="K117" i="3" s="1"/>
  <c r="J102" i="3" a="1"/>
  <c r="J102" i="3" s="1"/>
  <c r="K102" i="3" a="1"/>
  <c r="K102" i="3" s="1"/>
  <c r="I92" i="3" a="1"/>
  <c r="I92" i="3" s="1"/>
  <c r="E39" i="20" s="1"/>
  <c r="K92" i="3" a="1"/>
  <c r="K92" i="3" s="1"/>
  <c r="E19" i="20" s="1"/>
  <c r="K88" i="3" a="1"/>
  <c r="K88" i="3" s="1"/>
  <c r="J85" i="3" a="1"/>
  <c r="J85" i="3" s="1"/>
  <c r="J42" i="3" a="1"/>
  <c r="J42" i="3" s="1"/>
  <c r="K42" i="3" a="1"/>
  <c r="K42" i="3" s="1"/>
  <c r="J135" i="3" a="1"/>
  <c r="J135" i="3" s="1"/>
  <c r="K125" i="3" a="1"/>
  <c r="K125" i="3" s="1"/>
  <c r="J123" i="3" a="1"/>
  <c r="J123" i="3" s="1"/>
  <c r="J114" i="3" a="1"/>
  <c r="J114" i="3" s="1"/>
  <c r="J112" i="3" a="1"/>
  <c r="J112" i="3" s="1"/>
  <c r="J78" i="3" a="1"/>
  <c r="J78" i="3" s="1"/>
  <c r="K78" i="3" a="1"/>
  <c r="K78" i="3" s="1"/>
  <c r="K73" i="3" a="1"/>
  <c r="K73" i="3" s="1"/>
  <c r="J66" i="3" a="1"/>
  <c r="J66" i="3" s="1"/>
  <c r="K66" i="3" a="1"/>
  <c r="K66" i="3" s="1"/>
  <c r="K61" i="3" a="1"/>
  <c r="K61" i="3" s="1"/>
  <c r="J54" i="3" a="1"/>
  <c r="J54" i="3" s="1"/>
  <c r="K54" i="3" a="1"/>
  <c r="K54" i="3" s="1"/>
  <c r="K49" i="3" a="1"/>
  <c r="K49" i="3" s="1"/>
  <c r="J136" i="3" a="1"/>
  <c r="J136" i="3" s="1"/>
  <c r="J124" i="3" a="1"/>
  <c r="J124" i="3" s="1"/>
  <c r="I108" i="3" a="1"/>
  <c r="I108" i="3" s="1"/>
  <c r="J96" i="3" a="1"/>
  <c r="J96" i="3" s="1"/>
  <c r="K96" i="3" a="1"/>
  <c r="K96" i="3" s="1"/>
  <c r="K86" i="3" a="1"/>
  <c r="K86" i="3" s="1"/>
  <c r="I86" i="3" a="1"/>
  <c r="I86" i="3" s="1"/>
  <c r="I85" i="3" a="1"/>
  <c r="I85" i="3" s="1"/>
  <c r="J73" i="3" a="1"/>
  <c r="J73" i="3" s="1"/>
  <c r="J61" i="3" a="1"/>
  <c r="J61" i="3" s="1"/>
  <c r="I40" i="3" a="1"/>
  <c r="I40" i="3" s="1"/>
  <c r="J40" i="3" a="1"/>
  <c r="J40" i="3" s="1"/>
  <c r="I31" i="3" a="1"/>
  <c r="I31" i="3" s="1"/>
  <c r="J31" i="3" a="1"/>
  <c r="J31" i="3" s="1"/>
  <c r="K31" i="3" a="1"/>
  <c r="K31" i="3" s="1"/>
  <c r="I135" i="3" a="1"/>
  <c r="I135" i="3" s="1"/>
  <c r="I123" i="3" a="1"/>
  <c r="I123" i="3" s="1"/>
  <c r="K110" i="3" a="1"/>
  <c r="K110" i="3" s="1"/>
  <c r="I106" i="3" a="1"/>
  <c r="I106" i="3" s="1"/>
  <c r="J106" i="3" a="1"/>
  <c r="J106" i="3" s="1"/>
  <c r="I76" i="3" a="1"/>
  <c r="I76" i="3" s="1"/>
  <c r="J76" i="3" a="1"/>
  <c r="J76" i="3" s="1"/>
  <c r="I64" i="3" a="1"/>
  <c r="I64" i="3" s="1"/>
  <c r="J64" i="3" a="1"/>
  <c r="J64" i="3" s="1"/>
  <c r="I52" i="3" a="1"/>
  <c r="I52" i="3" s="1"/>
  <c r="J52" i="3" a="1"/>
  <c r="J52" i="3" s="1"/>
  <c r="I136" i="3" a="1"/>
  <c r="I136" i="3" s="1"/>
  <c r="J126" i="3" a="1"/>
  <c r="J126" i="3" s="1"/>
  <c r="I124" i="3" a="1"/>
  <c r="I124" i="3" s="1"/>
  <c r="J90" i="3" a="1"/>
  <c r="J90" i="3" s="1"/>
  <c r="K90" i="3" a="1"/>
  <c r="K90" i="3" s="1"/>
  <c r="K38" i="3" a="1"/>
  <c r="K38" i="3" s="1"/>
  <c r="I38" i="3" a="1"/>
  <c r="I38" i="3" s="1"/>
  <c r="K129" i="3" a="1"/>
  <c r="K129" i="3" s="1"/>
  <c r="J127" i="3" a="1"/>
  <c r="J127" i="3" s="1"/>
  <c r="I125" i="3" a="1"/>
  <c r="I125" i="3" s="1"/>
  <c r="I109" i="3" a="1"/>
  <c r="I109" i="3" s="1"/>
  <c r="I102" i="3" a="1"/>
  <c r="I102" i="3" s="1"/>
  <c r="I100" i="3" a="1"/>
  <c r="I100" i="3" s="1"/>
  <c r="J100" i="3" a="1"/>
  <c r="J100" i="3" s="1"/>
  <c r="K74" i="3" a="1"/>
  <c r="K74" i="3" s="1"/>
  <c r="I74" i="3" a="1"/>
  <c r="I74" i="3" s="1"/>
  <c r="K62" i="3" a="1"/>
  <c r="K62" i="3" s="1"/>
  <c r="E16" i="20" s="1"/>
  <c r="I62" i="3" a="1"/>
  <c r="I62" i="3" s="1"/>
  <c r="K50" i="3" a="1"/>
  <c r="K50" i="3" s="1"/>
  <c r="I50" i="3" a="1"/>
  <c r="I50" i="3" s="1"/>
  <c r="K40" i="3" a="1"/>
  <c r="K40" i="3" s="1"/>
  <c r="I126" i="3" a="1"/>
  <c r="I126" i="3" s="1"/>
  <c r="I118" i="3" a="1"/>
  <c r="I118" i="3" s="1"/>
  <c r="K106" i="3" a="1"/>
  <c r="K106" i="3" s="1"/>
  <c r="K103" i="3" a="1"/>
  <c r="K103" i="3" s="1"/>
  <c r="J86" i="3" a="1"/>
  <c r="J86" i="3" s="1"/>
  <c r="K76" i="3" a="1"/>
  <c r="K76" i="3" s="1"/>
  <c r="K64" i="3" a="1"/>
  <c r="K64" i="3" s="1"/>
  <c r="J43" i="3" a="1"/>
  <c r="J43" i="3" s="1"/>
  <c r="K43" i="3" a="1"/>
  <c r="K43" i="3" s="1"/>
  <c r="J108" i="3" a="1"/>
  <c r="J108" i="3" s="1"/>
  <c r="K108" i="3" a="1"/>
  <c r="K108" i="3" s="1"/>
  <c r="I116" i="3" a="1"/>
  <c r="I116" i="3" s="1"/>
  <c r="K116" i="3" a="1"/>
  <c r="K116" i="3" s="1"/>
  <c r="I114" i="3" a="1"/>
  <c r="I114" i="3" s="1"/>
  <c r="J110" i="3" a="1"/>
  <c r="J110" i="3" s="1"/>
  <c r="I96" i="3" a="1"/>
  <c r="I96" i="3" s="1"/>
  <c r="I94" i="3" a="1"/>
  <c r="I94" i="3" s="1"/>
  <c r="J94" i="3" a="1"/>
  <c r="J94" i="3" s="1"/>
  <c r="J79" i="3" a="1"/>
  <c r="J79" i="3" s="1"/>
  <c r="K79" i="3" a="1"/>
  <c r="K79" i="3" s="1"/>
  <c r="J67" i="3" a="1"/>
  <c r="J67" i="3" s="1"/>
  <c r="K67" i="3" a="1"/>
  <c r="K67" i="3" s="1"/>
  <c r="J55" i="3" a="1"/>
  <c r="J55" i="3" s="1"/>
  <c r="K55" i="3" a="1"/>
  <c r="K55" i="3" s="1"/>
  <c r="E15" i="20" s="1"/>
  <c r="I19" i="3" a="1"/>
  <c r="I19" i="3" s="1"/>
  <c r="J19" i="3" a="1"/>
  <c r="J19" i="3" s="1"/>
  <c r="K19" i="3" a="1"/>
  <c r="K19" i="3" s="1"/>
  <c r="I88" i="3" a="1"/>
  <c r="I88" i="3" s="1"/>
  <c r="J88" i="3" a="1"/>
  <c r="J88" i="3" s="1"/>
  <c r="I104" i="3" a="1"/>
  <c r="I104" i="3" s="1"/>
  <c r="K104" i="3" a="1"/>
  <c r="K104" i="3" s="1"/>
  <c r="I37" i="3" a="1"/>
  <c r="I37" i="3" s="1"/>
  <c r="I25" i="3" a="1"/>
  <c r="I25" i="3" s="1"/>
  <c r="I13" i="3" a="1"/>
  <c r="I13" i="3" s="1"/>
  <c r="K30" i="3" a="1"/>
  <c r="K30" i="3" s="1"/>
  <c r="J28" i="3" a="1"/>
  <c r="J28" i="3" s="1"/>
  <c r="I26" i="3" a="1"/>
  <c r="I26" i="3" s="1"/>
  <c r="K18" i="3" a="1"/>
  <c r="K18" i="3" s="1"/>
  <c r="J16" i="3" a="1"/>
  <c r="J16" i="3" s="1"/>
  <c r="I14" i="3" a="1"/>
  <c r="I14" i="3" s="1"/>
  <c r="K6" i="3" a="1"/>
  <c r="K6" i="3" s="1"/>
  <c r="J4" i="3" a="1"/>
  <c r="J4" i="3" s="1"/>
  <c r="I2" i="3" a="1"/>
  <c r="I2" i="3" s="1"/>
  <c r="K80" i="3" a="1"/>
  <c r="K80" i="3" s="1"/>
  <c r="K68" i="3" a="1"/>
  <c r="K68" i="3" s="1"/>
  <c r="K56" i="3" a="1"/>
  <c r="K56" i="3" s="1"/>
  <c r="E14" i="20" s="1"/>
  <c r="K44" i="3" a="1"/>
  <c r="K44" i="3" s="1"/>
  <c r="K32" i="3" a="1"/>
  <c r="K32" i="3" s="1"/>
  <c r="J30" i="3" a="1"/>
  <c r="J30" i="3" s="1"/>
  <c r="I28" i="3" a="1"/>
  <c r="I28" i="3" s="1"/>
  <c r="K20" i="3" a="1"/>
  <c r="K20" i="3" s="1"/>
  <c r="J18" i="3" a="1"/>
  <c r="J18" i="3" s="1"/>
  <c r="I16" i="3" a="1"/>
  <c r="I16" i="3" s="1"/>
  <c r="K8" i="3" a="1"/>
  <c r="K8" i="3" s="1"/>
  <c r="J6" i="3" a="1"/>
  <c r="J6" i="3" s="1"/>
  <c r="I4" i="3" a="1"/>
  <c r="I4" i="3" s="1"/>
  <c r="I30" i="3" a="1"/>
  <c r="I30" i="3" s="1"/>
  <c r="I18" i="3" a="1"/>
  <c r="I18" i="3" s="1"/>
  <c r="I6" i="3" a="1"/>
  <c r="I6" i="3" s="1"/>
  <c r="K84" i="3" a="1"/>
  <c r="K84" i="3" s="1"/>
  <c r="J82" i="3" a="1"/>
  <c r="J82" i="3" s="1"/>
  <c r="I80" i="3" a="1"/>
  <c r="I80" i="3" s="1"/>
  <c r="K72" i="3" a="1"/>
  <c r="K72" i="3" s="1"/>
  <c r="J70" i="3" a="1"/>
  <c r="J70" i="3" s="1"/>
  <c r="I68" i="3" a="1"/>
  <c r="I68" i="3" s="1"/>
  <c r="K60" i="3" a="1"/>
  <c r="K60" i="3" s="1"/>
  <c r="J58" i="3" a="1"/>
  <c r="J58" i="3" s="1"/>
  <c r="I56" i="3" a="1"/>
  <c r="I56" i="3" s="1"/>
  <c r="K48" i="3" a="1"/>
  <c r="K48" i="3" s="1"/>
  <c r="J46" i="3" a="1"/>
  <c r="J46" i="3" s="1"/>
  <c r="I44" i="3" a="1"/>
  <c r="I44" i="3" s="1"/>
  <c r="K36" i="3" a="1"/>
  <c r="K36" i="3" s="1"/>
  <c r="J34" i="3" a="1"/>
  <c r="J34" i="3" s="1"/>
  <c r="I32" i="3" a="1"/>
  <c r="I32" i="3" s="1"/>
  <c r="K24" i="3" a="1"/>
  <c r="K24" i="3" s="1"/>
  <c r="J22" i="3" a="1"/>
  <c r="J22" i="3" s="1"/>
  <c r="I20" i="3" a="1"/>
  <c r="I20" i="3" s="1"/>
  <c r="K12" i="3" a="1"/>
  <c r="K12" i="3" s="1"/>
  <c r="J10" i="3" a="1"/>
  <c r="J10" i="3" s="1"/>
  <c r="I8" i="3" a="1"/>
  <c r="I8" i="3" s="1"/>
  <c r="E35" i="20" l="1"/>
  <c r="H46" i="5"/>
  <c r="H90" i="5" s="1"/>
  <c r="H100" i="5" s="1"/>
  <c r="E16" i="24"/>
  <c r="E36" i="20"/>
  <c r="E13" i="24"/>
  <c r="H37" i="5"/>
  <c r="H76" i="5" s="1"/>
  <c r="H86" i="5" s="1"/>
  <c r="H12" i="5"/>
  <c r="E15" i="24"/>
  <c r="H30" i="5"/>
  <c r="E17" i="24"/>
  <c r="H14" i="5"/>
  <c r="H48" i="5"/>
  <c r="H93" i="5" s="1"/>
  <c r="H39" i="5"/>
  <c r="H79" i="5" s="1"/>
  <c r="E12" i="24"/>
  <c r="E18" i="24"/>
  <c r="E14" i="24"/>
  <c r="E11" i="24"/>
  <c r="H28" i="5"/>
  <c r="H38" i="5"/>
  <c r="H78" i="5" s="1"/>
  <c r="H13" i="5"/>
  <c r="H47" i="5"/>
  <c r="H92" i="5" s="1"/>
  <c r="H29" i="5"/>
  <c r="E37" i="20"/>
  <c r="K60" i="5"/>
  <c r="E23" i="20"/>
  <c r="M58" i="5"/>
  <c r="K61" i="5"/>
  <c r="I72" i="5"/>
  <c r="J73" i="5"/>
  <c r="E40" i="20"/>
  <c r="E34" i="20"/>
  <c r="E6" i="20"/>
  <c r="E38" i="20"/>
  <c r="Q72" i="5"/>
  <c r="E9" i="20"/>
  <c r="E28" i="20"/>
  <c r="E20" i="20"/>
  <c r="R63" i="5"/>
  <c r="S72" i="5"/>
  <c r="S63" i="5"/>
  <c r="O72" i="5"/>
  <c r="O63" i="5"/>
  <c r="U72" i="5"/>
  <c r="U63" i="5"/>
  <c r="T72" i="5"/>
  <c r="T63" i="5"/>
  <c r="P72" i="5"/>
  <c r="P63" i="5"/>
  <c r="M61" i="5"/>
  <c r="M60" i="5"/>
  <c r="I100" i="5"/>
  <c r="K58" i="5"/>
  <c r="I86" i="5"/>
  <c r="J86" i="5"/>
  <c r="J101" i="5"/>
  <c r="J58" i="5"/>
  <c r="E26" i="20"/>
  <c r="E17" i="20"/>
  <c r="E13" i="20"/>
  <c r="E25" i="20"/>
  <c r="E30" i="20"/>
  <c r="E18" i="20"/>
  <c r="E32" i="20"/>
  <c r="I61" i="5"/>
  <c r="J100" i="5"/>
  <c r="J61" i="5"/>
  <c r="H61" i="5"/>
  <c r="J87" i="5"/>
  <c r="E10" i="20"/>
  <c r="E48" i="20" a="1"/>
  <c r="E48" i="20" s="1"/>
  <c r="E27" i="20"/>
  <c r="E3" i="20"/>
  <c r="E29" i="20"/>
  <c r="E12" i="20"/>
  <c r="E5" i="20"/>
  <c r="E54" i="20" a="1"/>
  <c r="E54" i="20" s="1"/>
  <c r="E24" i="20"/>
  <c r="E33" i="20"/>
  <c r="E8" i="20"/>
  <c r="E7" i="20"/>
  <c r="E4" i="20"/>
  <c r="C32" i="28"/>
  <c r="C31" i="28"/>
  <c r="H62" i="5" l="1"/>
  <c r="H72" i="5" s="1"/>
  <c r="J91" i="5"/>
  <c r="J63" i="5"/>
  <c r="J77" i="5"/>
  <c r="E42" i="20"/>
  <c r="H65" i="5"/>
  <c r="E22" i="20"/>
  <c r="E41" i="20"/>
  <c r="H64" i="5"/>
  <c r="E21" i="20"/>
  <c r="AF54" i="5" l="1"/>
  <c r="AF99" i="5" s="1"/>
  <c r="Q22" i="24"/>
  <c r="Y22" i="24"/>
  <c r="AF45" i="5"/>
  <c r="AF85" i="5" s="1"/>
  <c r="V54" i="5"/>
  <c r="V99" i="5" s="1"/>
  <c r="V45" i="5"/>
  <c r="V85" i="5" s="1"/>
  <c r="X45" i="5"/>
  <c r="X85" i="5" s="1"/>
  <c r="X54" i="5"/>
  <c r="X99" i="5" s="1"/>
  <c r="S22" i="24"/>
  <c r="T22" i="24"/>
  <c r="U22" i="24"/>
  <c r="AC45" i="5"/>
  <c r="AC85" i="5" s="1"/>
  <c r="AC54" i="5"/>
  <c r="AC99" i="5" s="1"/>
  <c r="V22" i="24"/>
  <c r="AD45" i="5"/>
  <c r="AD85" i="5" s="1"/>
  <c r="AD54" i="5"/>
  <c r="AD99" i="5" s="1"/>
  <c r="W22" i="24"/>
  <c r="AE45" i="5"/>
  <c r="AE85" i="5" s="1"/>
  <c r="AE54" i="5"/>
  <c r="AE99" i="5" s="1"/>
  <c r="X22" i="24"/>
  <c r="AG45" i="5"/>
  <c r="AG85" i="5" s="1"/>
  <c r="AG54" i="5"/>
  <c r="AG99" i="5" s="1"/>
  <c r="Z22" i="24"/>
  <c r="AH45" i="5"/>
  <c r="AH85" i="5" s="1"/>
  <c r="AH54" i="5"/>
  <c r="AH99" i="5" s="1"/>
  <c r="AA22" i="24"/>
  <c r="AI45" i="5"/>
  <c r="AI85" i="5" s="1"/>
  <c r="AI54" i="5"/>
  <c r="AI99" i="5" s="1"/>
  <c r="AB22" i="24"/>
  <c r="W45" i="5"/>
  <c r="W85" i="5" s="1"/>
  <c r="W54" i="5"/>
  <c r="W99" i="5" s="1"/>
  <c r="R22" i="24"/>
  <c r="V43" i="5"/>
  <c r="V83" i="5" s="1"/>
  <c r="V18" i="5"/>
  <c r="V34" i="5"/>
  <c r="W18" i="5"/>
  <c r="W34" i="5"/>
  <c r="W43" i="5"/>
  <c r="W83" i="5" s="1"/>
  <c r="W52" i="5"/>
  <c r="W97" i="5" s="1"/>
  <c r="X52" i="5"/>
  <c r="X97" i="5" s="1"/>
  <c r="X18" i="5"/>
  <c r="X34" i="5"/>
  <c r="X43" i="5"/>
  <c r="X83" i="5" s="1"/>
  <c r="AC34" i="5"/>
  <c r="AC43" i="5"/>
  <c r="AC83" i="5" s="1"/>
  <c r="AC52" i="5"/>
  <c r="AC97" i="5" s="1"/>
  <c r="AD18" i="5"/>
  <c r="AD34" i="5"/>
  <c r="AD43" i="5"/>
  <c r="AD83" i="5" s="1"/>
  <c r="AD52" i="5"/>
  <c r="AD97" i="5" s="1"/>
  <c r="AF43" i="5"/>
  <c r="AF83" i="5" s="1"/>
  <c r="AG34" i="5"/>
  <c r="AG52" i="5"/>
  <c r="AG97" i="5" s="1"/>
  <c r="AH52" i="5"/>
  <c r="AH97" i="5" s="1"/>
  <c r="AE18" i="5"/>
  <c r="AE34" i="5"/>
  <c r="AE43" i="5"/>
  <c r="AE83" i="5" s="1"/>
  <c r="AE52" i="5"/>
  <c r="AE97" i="5" s="1"/>
  <c r="AF34" i="5"/>
  <c r="AF52" i="5"/>
  <c r="AF97" i="5" s="1"/>
  <c r="AF18" i="5"/>
  <c r="AG43" i="5"/>
  <c r="AG83" i="5" s="1"/>
  <c r="AG18" i="5"/>
  <c r="AH18" i="5"/>
  <c r="AH34" i="5"/>
  <c r="AH43" i="5"/>
  <c r="AH83" i="5" s="1"/>
  <c r="AI18" i="5"/>
  <c r="AI34" i="5"/>
  <c r="AI43" i="5"/>
  <c r="AI83" i="5" s="1"/>
  <c r="AI52" i="5"/>
  <c r="AI97" i="5" s="1"/>
  <c r="V52" i="5"/>
  <c r="V97" i="5" s="1"/>
  <c r="U43" i="5"/>
  <c r="U83" i="5" s="1"/>
  <c r="U52" i="5"/>
  <c r="U97" i="5" s="1"/>
  <c r="T43" i="5"/>
  <c r="T83" i="5" s="1"/>
  <c r="T52" i="5"/>
  <c r="T97" i="5" s="1"/>
  <c r="T36" i="5"/>
  <c r="H19" i="24"/>
  <c r="R45" i="5"/>
  <c r="R85" i="5" s="1"/>
  <c r="H43" i="5"/>
  <c r="H83" i="5" s="1"/>
  <c r="G22" i="24"/>
  <c r="O43" i="5"/>
  <c r="O83" i="5" s="1"/>
  <c r="K22" i="24"/>
  <c r="M22" i="24"/>
  <c r="H52" i="5"/>
  <c r="H97" i="5" s="1"/>
  <c r="N22" i="24"/>
  <c r="Q43" i="5"/>
  <c r="Q83" i="5" s="1"/>
  <c r="I45" i="5"/>
  <c r="I85" i="5" s="1"/>
  <c r="U45" i="5"/>
  <c r="U85" i="5" s="1"/>
  <c r="Q52" i="5"/>
  <c r="Q97" i="5" s="1"/>
  <c r="S45" i="5"/>
  <c r="S85" i="5" s="1"/>
  <c r="O45" i="5"/>
  <c r="O85" i="5" s="1"/>
  <c r="S54" i="5"/>
  <c r="S99" i="5" s="1"/>
  <c r="I22" i="24"/>
  <c r="I52" i="5"/>
  <c r="I97" i="5" s="1"/>
  <c r="O52" i="5"/>
  <c r="O97" i="5" s="1"/>
  <c r="R43" i="5"/>
  <c r="R83" i="5" s="1"/>
  <c r="H22" i="24"/>
  <c r="P54" i="5"/>
  <c r="P99" i="5" s="1"/>
  <c r="L22" i="24"/>
  <c r="O22" i="24"/>
  <c r="J43" i="5"/>
  <c r="J83" i="5" s="1"/>
  <c r="R52" i="5"/>
  <c r="R97" i="5" s="1"/>
  <c r="I43" i="5"/>
  <c r="I83" i="5" s="1"/>
  <c r="J52" i="5"/>
  <c r="J97" i="5" s="1"/>
  <c r="F22" i="24"/>
  <c r="I54" i="5"/>
  <c r="I99" i="5" s="1"/>
  <c r="J22" i="24"/>
  <c r="P45" i="5"/>
  <c r="P85" i="5" s="1"/>
  <c r="O54" i="5"/>
  <c r="O99" i="5" s="1"/>
  <c r="E22" i="24"/>
  <c r="P43" i="5"/>
  <c r="P83" i="5" s="1"/>
  <c r="U54" i="5"/>
  <c r="U99" i="5" s="1"/>
  <c r="Q45" i="5"/>
  <c r="Q85" i="5" s="1"/>
  <c r="H45" i="5"/>
  <c r="H85" i="5" s="1"/>
  <c r="J45" i="5"/>
  <c r="J85" i="5" s="1"/>
  <c r="P52" i="5"/>
  <c r="P97" i="5" s="1"/>
  <c r="R54" i="5"/>
  <c r="R99" i="5" s="1"/>
  <c r="P22" i="24"/>
  <c r="S43" i="5"/>
  <c r="S83" i="5" s="1"/>
  <c r="I19" i="24"/>
  <c r="Q54" i="5"/>
  <c r="Q99" i="5" s="1"/>
  <c r="T54" i="5"/>
  <c r="T99" i="5" s="1"/>
  <c r="H54" i="5"/>
  <c r="H99" i="5" s="1"/>
  <c r="J54" i="5"/>
  <c r="J99" i="5" s="1"/>
  <c r="S52" i="5"/>
  <c r="S97" i="5" s="1"/>
  <c r="AH69" i="5" l="1"/>
  <c r="AG69" i="5"/>
  <c r="AE69" i="5"/>
  <c r="AC18" i="5"/>
  <c r="AC69" i="5" s="1"/>
  <c r="AF69" i="5"/>
  <c r="AD69" i="5"/>
  <c r="AI69" i="5"/>
  <c r="R21" i="24"/>
  <c r="Z21" i="24"/>
  <c r="Q19" i="24"/>
  <c r="V20" i="5"/>
  <c r="X21" i="24"/>
  <c r="Q20" i="24"/>
  <c r="V36" i="5"/>
  <c r="Y21" i="24"/>
  <c r="Q21" i="24"/>
  <c r="AA20" i="24"/>
  <c r="AH36" i="5"/>
  <c r="AA19" i="24"/>
  <c r="AH20" i="5"/>
  <c r="W21" i="24"/>
  <c r="T21" i="24"/>
  <c r="W20" i="24"/>
  <c r="AD36" i="5"/>
  <c r="T20" i="24"/>
  <c r="AB21" i="24"/>
  <c r="W19" i="24"/>
  <c r="AD20" i="5"/>
  <c r="T19" i="24"/>
  <c r="AB20" i="24"/>
  <c r="AI36" i="5"/>
  <c r="AB19" i="24"/>
  <c r="AI20" i="5"/>
  <c r="U21" i="24"/>
  <c r="U20" i="24"/>
  <c r="X19" i="24"/>
  <c r="AE20" i="5"/>
  <c r="U19" i="24"/>
  <c r="R20" i="24"/>
  <c r="W36" i="5"/>
  <c r="Z20" i="24"/>
  <c r="AG36" i="5"/>
  <c r="R19" i="24"/>
  <c r="W20" i="5"/>
  <c r="Z19" i="24"/>
  <c r="AG20" i="5"/>
  <c r="V21" i="24"/>
  <c r="S21" i="24"/>
  <c r="Y20" i="24"/>
  <c r="AF36" i="5"/>
  <c r="V20" i="24"/>
  <c r="AC36" i="5"/>
  <c r="S20" i="24"/>
  <c r="X36" i="5"/>
  <c r="X20" i="24"/>
  <c r="AE36" i="5"/>
  <c r="AA21" i="24"/>
  <c r="Y19" i="24"/>
  <c r="AF20" i="5"/>
  <c r="V19" i="24"/>
  <c r="AC20" i="5"/>
  <c r="S19" i="24"/>
  <c r="X20" i="5"/>
  <c r="W69" i="5"/>
  <c r="X69" i="5"/>
  <c r="V69" i="5"/>
  <c r="J21" i="24"/>
  <c r="F21" i="24"/>
  <c r="P21" i="24"/>
  <c r="H21" i="24"/>
  <c r="R18" i="5"/>
  <c r="R34" i="5"/>
  <c r="U36" i="5"/>
  <c r="P20" i="24"/>
  <c r="T20" i="5"/>
  <c r="T71" i="5" s="1"/>
  <c r="O19" i="24"/>
  <c r="P36" i="5"/>
  <c r="K20" i="24"/>
  <c r="S20" i="5"/>
  <c r="N19" i="24"/>
  <c r="S36" i="5"/>
  <c r="N20" i="24"/>
  <c r="R20" i="5"/>
  <c r="M19" i="24"/>
  <c r="Q18" i="5"/>
  <c r="S18" i="5"/>
  <c r="U34" i="5"/>
  <c r="U18" i="5"/>
  <c r="T34" i="5"/>
  <c r="T18" i="5"/>
  <c r="M21" i="24"/>
  <c r="J36" i="5"/>
  <c r="G20" i="24"/>
  <c r="S34" i="5"/>
  <c r="H34" i="5"/>
  <c r="H18" i="5"/>
  <c r="P34" i="5"/>
  <c r="P18" i="5"/>
  <c r="O34" i="5"/>
  <c r="O18" i="5"/>
  <c r="Q34" i="5"/>
  <c r="I20" i="24"/>
  <c r="I34" i="5"/>
  <c r="I18" i="5"/>
  <c r="Q36" i="5"/>
  <c r="L20" i="24"/>
  <c r="N21" i="24"/>
  <c r="T45" i="5"/>
  <c r="T85" i="5" s="1"/>
  <c r="O20" i="24"/>
  <c r="E21" i="24"/>
  <c r="I20" i="5"/>
  <c r="F19" i="24"/>
  <c r="O21" i="24"/>
  <c r="H20" i="5"/>
  <c r="E19" i="24"/>
  <c r="J34" i="5"/>
  <c r="J20" i="5"/>
  <c r="G19" i="24"/>
  <c r="L21" i="24"/>
  <c r="J18" i="5"/>
  <c r="U20" i="5"/>
  <c r="P19" i="24"/>
  <c r="O20" i="5"/>
  <c r="J19" i="24"/>
  <c r="K21" i="24"/>
  <c r="P20" i="5"/>
  <c r="K19" i="24"/>
  <c r="R36" i="5"/>
  <c r="M20" i="24"/>
  <c r="Q20" i="5"/>
  <c r="L19" i="24"/>
  <c r="I21" i="24"/>
  <c r="H20" i="24"/>
  <c r="G21" i="24"/>
  <c r="H36" i="5"/>
  <c r="E20" i="24"/>
  <c r="O36" i="5"/>
  <c r="J20" i="24"/>
  <c r="I36" i="5"/>
  <c r="F20" i="24"/>
  <c r="AH71" i="5" l="1"/>
  <c r="AD71" i="5"/>
  <c r="AI71" i="5"/>
  <c r="AC71" i="5"/>
  <c r="AE71" i="5"/>
  <c r="AF71" i="5"/>
  <c r="AG71" i="5"/>
  <c r="V71" i="5"/>
  <c r="W71" i="5"/>
  <c r="X71" i="5"/>
  <c r="S69" i="5"/>
  <c r="H69" i="5"/>
  <c r="Q69" i="5"/>
  <c r="I69" i="5"/>
  <c r="T69" i="5"/>
  <c r="P69" i="5"/>
  <c r="J71" i="5"/>
  <c r="U71" i="5"/>
  <c r="I71" i="5"/>
  <c r="J69" i="5"/>
  <c r="U69" i="5"/>
  <c r="S71" i="5"/>
  <c r="Q71" i="5"/>
  <c r="P71" i="5"/>
  <c r="O69" i="5"/>
  <c r="O71" i="5"/>
  <c r="H71" i="5"/>
  <c r="R71" i="5"/>
  <c r="R69" i="5"/>
  <c r="C257" i="26"/>
  <c r="C256" i="26" l="1"/>
  <c r="C255" i="26"/>
  <c r="C250" i="26"/>
  <c r="C251" i="26"/>
  <c r="C252" i="26"/>
  <c r="C253" i="26"/>
  <c r="C254" i="26"/>
  <c r="C249" i="26" l="1"/>
  <c r="I87" i="5" l="1"/>
  <c r="I58" i="5"/>
  <c r="I101" i="5"/>
  <c r="I73" i="5"/>
  <c r="H58" i="5"/>
  <c r="H87" i="5"/>
  <c r="H101" i="5"/>
  <c r="H73" i="5"/>
  <c r="H77" i="5" l="1"/>
  <c r="H63" i="5"/>
  <c r="H91" i="5"/>
  <c r="I63" i="5"/>
  <c r="I91" i="5"/>
  <c r="I77" i="5"/>
  <c r="C29" i="28" l="1"/>
  <c r="C30" i="28"/>
  <c r="C28" i="28" l="1"/>
  <c r="C27" i="28"/>
  <c r="N59" i="2" l="1"/>
  <c r="N44" i="2"/>
  <c r="N29" i="2"/>
  <c r="N30" i="2" s="1"/>
  <c r="C24" i="28" l="1"/>
  <c r="C25" i="28"/>
  <c r="C26" i="28"/>
  <c r="C23" i="28" l="1"/>
  <c r="C243" i="26" l="1"/>
  <c r="C244" i="26"/>
  <c r="C245" i="26"/>
  <c r="C246" i="26"/>
  <c r="C247" i="26"/>
  <c r="C248" i="26"/>
  <c r="C12" i="28" l="1"/>
  <c r="C9" i="28" l="1"/>
  <c r="C10" i="28"/>
  <c r="C11" i="28"/>
  <c r="C13" i="28"/>
  <c r="C14" i="28"/>
  <c r="C15" i="28"/>
  <c r="C16" i="28"/>
  <c r="C17" i="28"/>
  <c r="C18" i="28"/>
  <c r="C19" i="28"/>
  <c r="C20" i="28"/>
  <c r="C21" i="28"/>
  <c r="C22" i="28"/>
  <c r="C8" i="28"/>
  <c r="C7" i="28"/>
  <c r="C6" i="28"/>
  <c r="C5" i="28"/>
  <c r="C4" i="28"/>
  <c r="C3" i="28"/>
  <c r="C2" i="28"/>
  <c r="C1" i="28"/>
  <c r="T37299" i="17" l="1"/>
  <c r="T37305" i="17"/>
  <c r="T37310" i="17"/>
  <c r="T37348" i="17"/>
  <c r="T37353" i="17"/>
  <c r="T37370" i="17"/>
  <c r="T37375" i="17"/>
  <c r="T37385" i="17"/>
  <c r="T37396" i="17"/>
  <c r="T37418" i="17"/>
  <c r="T37431" i="17"/>
  <c r="T37451" i="17"/>
  <c r="T37455" i="17"/>
  <c r="T37459" i="17"/>
  <c r="T37475" i="17"/>
  <c r="T37483" i="17"/>
  <c r="T37501" i="17"/>
  <c r="T37507" i="17"/>
  <c r="T37511" i="17"/>
  <c r="T37516" i="17"/>
  <c r="T37523" i="17"/>
  <c r="T37528" i="17"/>
  <c r="T37534" i="17"/>
  <c r="T37540" i="17"/>
  <c r="T37555" i="17"/>
  <c r="T37567" i="17"/>
  <c r="T37578" i="17"/>
  <c r="T37584" i="17"/>
  <c r="T37589" i="17"/>
  <c r="T37602" i="17"/>
  <c r="T37612" i="17"/>
  <c r="T37622" i="17"/>
  <c r="T37627" i="17"/>
  <c r="T37638" i="17"/>
  <c r="T37643" i="17"/>
  <c r="T37648" i="17"/>
  <c r="T37660" i="17"/>
  <c r="T37683" i="17"/>
  <c r="T37689" i="17"/>
  <c r="T37695" i="17"/>
  <c r="T37700" i="17"/>
  <c r="T37707" i="17"/>
  <c r="T37717" i="17"/>
  <c r="T37722" i="17"/>
  <c r="T37729" i="17"/>
  <c r="T37752" i="17"/>
  <c r="T37758" i="17"/>
  <c r="T37765" i="17"/>
  <c r="T37775" i="17"/>
  <c r="T37781" i="17"/>
  <c r="T37815" i="17"/>
  <c r="T37832" i="17"/>
  <c r="T37889" i="17"/>
  <c r="T37894" i="17"/>
  <c r="T37911" i="17"/>
  <c r="T37916" i="17"/>
  <c r="T37922" i="17"/>
  <c r="T37933" i="17"/>
  <c r="T37949" i="17"/>
  <c r="T37956" i="17"/>
  <c r="T37966" i="17"/>
  <c r="T37982" i="17"/>
  <c r="T37996" i="17"/>
  <c r="T38012" i="17"/>
  <c r="T38018" i="17"/>
  <c r="T38033" i="17"/>
  <c r="T38039" i="17"/>
  <c r="T38044" i="17"/>
  <c r="T38064" i="17"/>
  <c r="T38074" i="17"/>
  <c r="T38085" i="17"/>
  <c r="T38097" i="17"/>
  <c r="T38113" i="17"/>
  <c r="T38119" i="17"/>
  <c r="T38130" i="17"/>
  <c r="T38136" i="17"/>
  <c r="T38141" i="17"/>
  <c r="T38147" i="17"/>
  <c r="T38153" i="17"/>
  <c r="T38158" i="17"/>
  <c r="T37263" i="17"/>
  <c r="T37269" i="17"/>
  <c r="T37275" i="17"/>
  <c r="T37280" i="17"/>
  <c r="T37285" i="17"/>
  <c r="T37295" i="17"/>
  <c r="T37311" i="17"/>
  <c r="T37326" i="17"/>
  <c r="T37331" i="17"/>
  <c r="T37342" i="17"/>
  <c r="T37359" i="17"/>
  <c r="T37365" i="17"/>
  <c r="T37380" i="17"/>
  <c r="T37391" i="17"/>
  <c r="T37402" i="17"/>
  <c r="T37407" i="17"/>
  <c r="T37424" i="17"/>
  <c r="T37432" i="17"/>
  <c r="T37438" i="17"/>
  <c r="T37444" i="17"/>
  <c r="T37470" i="17"/>
  <c r="T37476" i="17"/>
  <c r="T37484" i="17"/>
  <c r="T37489" i="17"/>
  <c r="T37494" i="17"/>
  <c r="T37502" i="17"/>
  <c r="T37524" i="17"/>
  <c r="T37545" i="17"/>
  <c r="T37551" i="17"/>
  <c r="T37556" i="17"/>
  <c r="T37561" i="17"/>
  <c r="T37597" i="17"/>
  <c r="T37654" i="17"/>
  <c r="T37666" i="17"/>
  <c r="T37672" i="17"/>
  <c r="T37678" i="17"/>
  <c r="T37684" i="17"/>
  <c r="T37701" i="17"/>
  <c r="T37735" i="17"/>
  <c r="T37742" i="17"/>
  <c r="T37747" i="17"/>
  <c r="T37753" i="17"/>
  <c r="T37770" i="17"/>
  <c r="T37787" i="17"/>
  <c r="T37792" i="17"/>
  <c r="T37798" i="17"/>
  <c r="T37804" i="17"/>
  <c r="T37821" i="17"/>
  <c r="T37827" i="17"/>
  <c r="T37837" i="17"/>
  <c r="T37843" i="17"/>
  <c r="T37849" i="17"/>
  <c r="T37854" i="17"/>
  <c r="T37859" i="17"/>
  <c r="T37864" i="17"/>
  <c r="T37876" i="17"/>
  <c r="T37883" i="17"/>
  <c r="T37906" i="17"/>
  <c r="T37938" i="17"/>
  <c r="T37943" i="17"/>
  <c r="T37950" i="17"/>
  <c r="T37961" i="17"/>
  <c r="T37977" i="17"/>
  <c r="T37987" i="17"/>
  <c r="T37991" i="17"/>
  <c r="T38002" i="17"/>
  <c r="T38007" i="17"/>
  <c r="T38024" i="17"/>
  <c r="T38029" i="17"/>
  <c r="T38034" i="17"/>
  <c r="T38055" i="17"/>
  <c r="T38060" i="17"/>
  <c r="T38080" i="17"/>
  <c r="T38103" i="17"/>
  <c r="T38108" i="17"/>
  <c r="T38124" i="17"/>
  <c r="T38164" i="17"/>
  <c r="T38170" i="17"/>
  <c r="T38187" i="17"/>
  <c r="T38192" i="17"/>
  <c r="T38197" i="17"/>
  <c r="T37290" i="17"/>
  <c r="T37300" i="17"/>
  <c r="T37306" i="17"/>
  <c r="T37316" i="17"/>
  <c r="T37321" i="17"/>
  <c r="T37336" i="17"/>
  <c r="T37371" i="17"/>
  <c r="T37397" i="17"/>
  <c r="T37408" i="17"/>
  <c r="T37413" i="17"/>
  <c r="T37419" i="17"/>
  <c r="T37425" i="17"/>
  <c r="T37465" i="17"/>
  <c r="T37517" i="17"/>
  <c r="T37529" i="17"/>
  <c r="T37535" i="17"/>
  <c r="T37546" i="17"/>
  <c r="T37568" i="17"/>
  <c r="T37573" i="17"/>
  <c r="T37579" i="17"/>
  <c r="T37590" i="17"/>
  <c r="T37603" i="17"/>
  <c r="T37608" i="17"/>
  <c r="T37613" i="17"/>
  <c r="T37618" i="17"/>
  <c r="T37623" i="17"/>
  <c r="T37628" i="17"/>
  <c r="T37633" i="17"/>
  <c r="T37644" i="17"/>
  <c r="T37649" i="17"/>
  <c r="T37655" i="17"/>
  <c r="T37690" i="17"/>
  <c r="T37696" i="17"/>
  <c r="T37713" i="17"/>
  <c r="T37730" i="17"/>
  <c r="T37759" i="17"/>
  <c r="T37766" i="17"/>
  <c r="T37793" i="17"/>
  <c r="T37810" i="17"/>
  <c r="T37822" i="17"/>
  <c r="T37844" i="17"/>
  <c r="T37865" i="17"/>
  <c r="T37871" i="17"/>
  <c r="T37877" i="17"/>
  <c r="T37895" i="17"/>
  <c r="T37900" i="17"/>
  <c r="T37912" i="17"/>
  <c r="T37917" i="17"/>
  <c r="T37923" i="17"/>
  <c r="T37928" i="17"/>
  <c r="T37951" i="17"/>
  <c r="T37967" i="17"/>
  <c r="T37972" i="17"/>
  <c r="T37992" i="17"/>
  <c r="T37997" i="17"/>
  <c r="T38013" i="17"/>
  <c r="T38019" i="17"/>
  <c r="T38035" i="17"/>
  <c r="T38045" i="17"/>
  <c r="T38050" i="17"/>
  <c r="T38065" i="17"/>
  <c r="T38070" i="17"/>
  <c r="T38086" i="17"/>
  <c r="T38091" i="17"/>
  <c r="T38120" i="17"/>
  <c r="T38131" i="17"/>
  <c r="T38154" i="17"/>
  <c r="T38159" i="17"/>
  <c r="T38165" i="17"/>
  <c r="T38176" i="17"/>
  <c r="T38209" i="17"/>
  <c r="T38214" i="17"/>
  <c r="T38219" i="17"/>
  <c r="T38224" i="17"/>
  <c r="T37264" i="17"/>
  <c r="T37270" i="17"/>
  <c r="T37281" i="17"/>
  <c r="T37286" i="17"/>
  <c r="T37312" i="17"/>
  <c r="T37332" i="17"/>
  <c r="T37337" i="17"/>
  <c r="T37343" i="17"/>
  <c r="T37349" i="17"/>
  <c r="T37354" i="17"/>
  <c r="T37360" i="17"/>
  <c r="T37366" i="17"/>
  <c r="T37376" i="17"/>
  <c r="T37381" i="17"/>
  <c r="T37386" i="17"/>
  <c r="T37392" i="17"/>
  <c r="T37403" i="17"/>
  <c r="T37420" i="17"/>
  <c r="T37426" i="17"/>
  <c r="T37433" i="17"/>
  <c r="T37439" i="17"/>
  <c r="T37445" i="17"/>
  <c r="T37452" i="17"/>
  <c r="T37456" i="17"/>
  <c r="T37460" i="17"/>
  <c r="T37471" i="17"/>
  <c r="T37477" i="17"/>
  <c r="T37485" i="17"/>
  <c r="T37490" i="17"/>
  <c r="T37495" i="17"/>
  <c r="T37503" i="17"/>
  <c r="T37508" i="17"/>
  <c r="T37512" i="17"/>
  <c r="T37518" i="17"/>
  <c r="T37541" i="17"/>
  <c r="T37557" i="17"/>
  <c r="T37562" i="17"/>
  <c r="T37585" i="17"/>
  <c r="T37591" i="17"/>
  <c r="T37639" i="17"/>
  <c r="T37661" i="17"/>
  <c r="T37667" i="17"/>
  <c r="T37702" i="17"/>
  <c r="T37708" i="17"/>
  <c r="T37718" i="17"/>
  <c r="T37723" i="17"/>
  <c r="T37736" i="17"/>
  <c r="T37748" i="17"/>
  <c r="T37776" i="17"/>
  <c r="T37782" i="17"/>
  <c r="T37788" i="17"/>
  <c r="T37799" i="17"/>
  <c r="T37805" i="17"/>
  <c r="T37816" i="17"/>
  <c r="T37833" i="17"/>
  <c r="T37838" i="17"/>
  <c r="T37860" i="17"/>
  <c r="T37884" i="17"/>
  <c r="T37890" i="17"/>
  <c r="T37907" i="17"/>
  <c r="T37934" i="17"/>
  <c r="T37939" i="17"/>
  <c r="T37944" i="17"/>
  <c r="T37952" i="17"/>
  <c r="T37957" i="17"/>
  <c r="T37962" i="17"/>
  <c r="T37978" i="17"/>
  <c r="T37983" i="17"/>
  <c r="T38003" i="17"/>
  <c r="T38008" i="17"/>
  <c r="T38014" i="17"/>
  <c r="T38040" i="17"/>
  <c r="T38051" i="17"/>
  <c r="T38075" i="17"/>
  <c r="T37276" i="17"/>
  <c r="T37291" i="17"/>
  <c r="T37296" i="17"/>
  <c r="T37301" i="17"/>
  <c r="T37307" i="17"/>
  <c r="T37317" i="17"/>
  <c r="T37322" i="17"/>
  <c r="T37327" i="17"/>
  <c r="T37372" i="17"/>
  <c r="T37382" i="17"/>
  <c r="T37398" i="17"/>
  <c r="T37414" i="17"/>
  <c r="T37427" i="17"/>
  <c r="T37446" i="17"/>
  <c r="T37466" i="17"/>
  <c r="T37496" i="17"/>
  <c r="T37504" i="17"/>
  <c r="T37525" i="17"/>
  <c r="T37530" i="17"/>
  <c r="T37536" i="17"/>
  <c r="T37547" i="17"/>
  <c r="T37552" i="17"/>
  <c r="T37563" i="17"/>
  <c r="T37569" i="17"/>
  <c r="T37574" i="17"/>
  <c r="T37580" i="17"/>
  <c r="T37598" i="17"/>
  <c r="T37604" i="17"/>
  <c r="T37634" i="17"/>
  <c r="T37645" i="17"/>
  <c r="T37650" i="17"/>
  <c r="T37656" i="17"/>
  <c r="T37662" i="17"/>
  <c r="T37673" i="17"/>
  <c r="T37679" i="17"/>
  <c r="T37685" i="17"/>
  <c r="T37691" i="17"/>
  <c r="T37737" i="17"/>
  <c r="T37743" i="17"/>
  <c r="T37754" i="17"/>
  <c r="T37760" i="17"/>
  <c r="T37771" i="17"/>
  <c r="T37777" i="17"/>
  <c r="T37794" i="17"/>
  <c r="T37800" i="17"/>
  <c r="T37823" i="17"/>
  <c r="T37828" i="17"/>
  <c r="T37850" i="17"/>
  <c r="T37855" i="17"/>
  <c r="T37901" i="17"/>
  <c r="T37913" i="17"/>
  <c r="T37918" i="17"/>
  <c r="T37945" i="17"/>
  <c r="T37968" i="17"/>
  <c r="T37973" i="17"/>
  <c r="T37988" i="17"/>
  <c r="T37993" i="17"/>
  <c r="T37998" i="17"/>
  <c r="T38025" i="17"/>
  <c r="T38030" i="17"/>
  <c r="T38036" i="17"/>
  <c r="T38056" i="17"/>
  <c r="T38061" i="17"/>
  <c r="T38066" i="17"/>
  <c r="T38071" i="17"/>
  <c r="T38081" i="17"/>
  <c r="T38115" i="17"/>
  <c r="T38132" i="17"/>
  <c r="T38155" i="17"/>
  <c r="T38160" i="17"/>
  <c r="T38171" i="17"/>
  <c r="T38177" i="17"/>
  <c r="T38188" i="17"/>
  <c r="T38210" i="17"/>
  <c r="T38225" i="17"/>
  <c r="T38231" i="17"/>
  <c r="T37265" i="17"/>
  <c r="T37271" i="17"/>
  <c r="T37287" i="17"/>
  <c r="T37338" i="17"/>
  <c r="T37355" i="17"/>
  <c r="T37361" i="17"/>
  <c r="T37387" i="17"/>
  <c r="T37393" i="17"/>
  <c r="T37404" i="17"/>
  <c r="T37409" i="17"/>
  <c r="T37434" i="17"/>
  <c r="T37440" i="17"/>
  <c r="T37461" i="17"/>
  <c r="T37478" i="17"/>
  <c r="T37491" i="17"/>
  <c r="T37519" i="17"/>
  <c r="T37586" i="17"/>
  <c r="T37592" i="17"/>
  <c r="T37609" i="17"/>
  <c r="T37614" i="17"/>
  <c r="T37619" i="17"/>
  <c r="T37624" i="17"/>
  <c r="T37629" i="17"/>
  <c r="T37635" i="17"/>
  <c r="T37640" i="17"/>
  <c r="T37651" i="17"/>
  <c r="T37668" i="17"/>
  <c r="T37697" i="17"/>
  <c r="T37703" i="17"/>
  <c r="T37709" i="17"/>
  <c r="T37714" i="17"/>
  <c r="T37724" i="17"/>
  <c r="T37731" i="17"/>
  <c r="T37749" i="17"/>
  <c r="T37767" i="17"/>
  <c r="T37783" i="17"/>
  <c r="T37789" i="17"/>
  <c r="T37811" i="17"/>
  <c r="T37817" i="17"/>
  <c r="T37824" i="17"/>
  <c r="T37839" i="17"/>
  <c r="T37845" i="17"/>
  <c r="T37866" i="17"/>
  <c r="T37872" i="17"/>
  <c r="T37878" i="17"/>
  <c r="T37885" i="17"/>
  <c r="T37896" i="17"/>
  <c r="T37924" i="17"/>
  <c r="T37929" i="17"/>
  <c r="T37935" i="17"/>
  <c r="T37940" i="17"/>
  <c r="T37958" i="17"/>
  <c r="T37979" i="17"/>
  <c r="T37999" i="17"/>
  <c r="T38004" i="17"/>
  <c r="T38009" i="17"/>
  <c r="T38020" i="17"/>
  <c r="T38041" i="17"/>
  <c r="T38046" i="17"/>
  <c r="T38076" i="17"/>
  <c r="T38087" i="17"/>
  <c r="T38093" i="17"/>
  <c r="T38099" i="17"/>
  <c r="T38121" i="17"/>
  <c r="T38126" i="17"/>
  <c r="T38143" i="17"/>
  <c r="T37277" i="17"/>
  <c r="T37282" i="17"/>
  <c r="T37292" i="17"/>
  <c r="T37313" i="17"/>
  <c r="T37318" i="17"/>
  <c r="T37333" i="17"/>
  <c r="T37344" i="17"/>
  <c r="T37350" i="17"/>
  <c r="T37367" i="17"/>
  <c r="T37377" i="17"/>
  <c r="T37388" i="17"/>
  <c r="T37399" i="17"/>
  <c r="T37415" i="17"/>
  <c r="T37421" i="17"/>
  <c r="T37428" i="17"/>
  <c r="T37447" i="17"/>
  <c r="T37453" i="17"/>
  <c r="T37457" i="17"/>
  <c r="T37472" i="17"/>
  <c r="T37486" i="17"/>
  <c r="T37497" i="17"/>
  <c r="T37505" i="17"/>
  <c r="T37509" i="17"/>
  <c r="T37513" i="17"/>
  <c r="T37520" i="17"/>
  <c r="T37531" i="17"/>
  <c r="T37537" i="17"/>
  <c r="T37542" i="17"/>
  <c r="T37548" i="17"/>
  <c r="T37558" i="17"/>
  <c r="T37564" i="17"/>
  <c r="T37575" i="17"/>
  <c r="T37581" i="17"/>
  <c r="T37593" i="17"/>
  <c r="T37599" i="17"/>
  <c r="T37605" i="17"/>
  <c r="T37657" i="17"/>
  <c r="T37669" i="17"/>
  <c r="T37674" i="17"/>
  <c r="T37680" i="17"/>
  <c r="T37686" i="17"/>
  <c r="T37692" i="17"/>
  <c r="T37719" i="17"/>
  <c r="T37725" i="17"/>
  <c r="T37738" i="17"/>
  <c r="T37744" i="17"/>
  <c r="T37755" i="17"/>
  <c r="T37761" i="17"/>
  <c r="T37772" i="17"/>
  <c r="T37778" i="17"/>
  <c r="T37801" i="17"/>
  <c r="T37806" i="17"/>
  <c r="T37812" i="17"/>
  <c r="T37829" i="17"/>
  <c r="T37834" i="17"/>
  <c r="T37840" i="17"/>
  <c r="T37856" i="17"/>
  <c r="T37861" i="17"/>
  <c r="T37873" i="17"/>
  <c r="T37879" i="17"/>
  <c r="T37891" i="17"/>
  <c r="T37897" i="17"/>
  <c r="T37902" i="17"/>
  <c r="T37908" i="17"/>
  <c r="T37914" i="17"/>
  <c r="T37919" i="17"/>
  <c r="T37930" i="17"/>
  <c r="T37946" i="17"/>
  <c r="T37953" i="17"/>
  <c r="T37963" i="17"/>
  <c r="T37969" i="17"/>
  <c r="T37974" i="17"/>
  <c r="T37984" i="17"/>
  <c r="T37994" i="17"/>
  <c r="T38015" i="17"/>
  <c r="T38042" i="17"/>
  <c r="T38052" i="17"/>
  <c r="T38057" i="17"/>
  <c r="T38072" i="17"/>
  <c r="T38088" i="17"/>
  <c r="T38094" i="17"/>
  <c r="T38105" i="17"/>
  <c r="T38110" i="17"/>
  <c r="T38133" i="17"/>
  <c r="T38138" i="17"/>
  <c r="T37266" i="17"/>
  <c r="T37272" i="17"/>
  <c r="T37297" i="17"/>
  <c r="T37302" i="17"/>
  <c r="T37308" i="17"/>
  <c r="T37323" i="17"/>
  <c r="T37328" i="17"/>
  <c r="T37339" i="17"/>
  <c r="T37356" i="17"/>
  <c r="T37362" i="17"/>
  <c r="T37373" i="17"/>
  <c r="T37383" i="17"/>
  <c r="T37394" i="17"/>
  <c r="T37410" i="17"/>
  <c r="T37416" i="17"/>
  <c r="T37435" i="17"/>
  <c r="T37441" i="17"/>
  <c r="T37462" i="17"/>
  <c r="T37467" i="17"/>
  <c r="T37479" i="17"/>
  <c r="T37492" i="17"/>
  <c r="T37526" i="17"/>
  <c r="T37538" i="17"/>
  <c r="T37553" i="17"/>
  <c r="T37570" i="17"/>
  <c r="T37594" i="17"/>
  <c r="T37615" i="17"/>
  <c r="T37620" i="17"/>
  <c r="T37625" i="17"/>
  <c r="T37630" i="17"/>
  <c r="T37636" i="17"/>
  <c r="T37641" i="17"/>
  <c r="T37646" i="17"/>
  <c r="T37652" i="17"/>
  <c r="T37663" i="17"/>
  <c r="T37681" i="17"/>
  <c r="T37698" i="17"/>
  <c r="T37704" i="17"/>
  <c r="T37710" i="17"/>
  <c r="T37726" i="17"/>
  <c r="T37750" i="17"/>
  <c r="T37779" i="17"/>
  <c r="T37784" i="17"/>
  <c r="T37795" i="17"/>
  <c r="T37846" i="17"/>
  <c r="T37851" i="17"/>
  <c r="T37867" i="17"/>
  <c r="T37886" i="17"/>
  <c r="T37925" i="17"/>
  <c r="T37936" i="17"/>
  <c r="T37941" i="17"/>
  <c r="T37964" i="17"/>
  <c r="T37989" i="17"/>
  <c r="T38026" i="17"/>
  <c r="T38031" i="17"/>
  <c r="T38037" i="17"/>
  <c r="T38047" i="17"/>
  <c r="T38062" i="17"/>
  <c r="T38067" i="17"/>
  <c r="T38077" i="17"/>
  <c r="T38082" i="17"/>
  <c r="T38095" i="17"/>
  <c r="T38100" i="17"/>
  <c r="T38116" i="17"/>
  <c r="T38127" i="17"/>
  <c r="T38144" i="17"/>
  <c r="T38150" i="17"/>
  <c r="T38156" i="17"/>
  <c r="T38167" i="17"/>
  <c r="T38172" i="17"/>
  <c r="T38200" i="17"/>
  <c r="T38216" i="17"/>
  <c r="T38221" i="17"/>
  <c r="T38226" i="17"/>
  <c r="T37278" i="17"/>
  <c r="T37283" i="17"/>
  <c r="T37288" i="17"/>
  <c r="T37293" i="17"/>
  <c r="T37303" i="17"/>
  <c r="T37319" i="17"/>
  <c r="T37345" i="17"/>
  <c r="T37351" i="17"/>
  <c r="T37368" i="17"/>
  <c r="T37378" i="17"/>
  <c r="T37389" i="17"/>
  <c r="T37400" i="17"/>
  <c r="T37405" i="17"/>
  <c r="T37411" i="17"/>
  <c r="T37422" i="17"/>
  <c r="T37429" i="17"/>
  <c r="T37448" i="17"/>
  <c r="T37468" i="17"/>
  <c r="T37473" i="17"/>
  <c r="T37480" i="17"/>
  <c r="T37487" i="17"/>
  <c r="T37498" i="17"/>
  <c r="T37521" i="17"/>
  <c r="T37532" i="17"/>
  <c r="T37549" i="17"/>
  <c r="T37559" i="17"/>
  <c r="T37565" i="17"/>
  <c r="T37571" i="17"/>
  <c r="T37582" i="17"/>
  <c r="T37587" i="17"/>
  <c r="T37600" i="17"/>
  <c r="T37606" i="17"/>
  <c r="T37610" i="17"/>
  <c r="T37631" i="17"/>
  <c r="T37658" i="17"/>
  <c r="T37670" i="17"/>
  <c r="T37675" i="17"/>
  <c r="T37687" i="17"/>
  <c r="T37693" i="17"/>
  <c r="T37705" i="17"/>
  <c r="T37715" i="17"/>
  <c r="T37720" i="17"/>
  <c r="T37727" i="17"/>
  <c r="T37732" i="17"/>
  <c r="T37739" i="17"/>
  <c r="T37756" i="17"/>
  <c r="T37762" i="17"/>
  <c r="T37768" i="17"/>
  <c r="T37773" i="17"/>
  <c r="T37790" i="17"/>
  <c r="T37796" i="17"/>
  <c r="T37802" i="17"/>
  <c r="T37807" i="17"/>
  <c r="T37813" i="17"/>
  <c r="T37818" i="17"/>
  <c r="T37825" i="17"/>
  <c r="T37830" i="17"/>
  <c r="T37835" i="17"/>
  <c r="T37841" i="17"/>
  <c r="T37868" i="17"/>
  <c r="T37880" i="17"/>
  <c r="T37898" i="17"/>
  <c r="T37903" i="17"/>
  <c r="T37909" i="17"/>
  <c r="T37920" i="17"/>
  <c r="T37931" i="17"/>
  <c r="T37954" i="17"/>
  <c r="T37959" i="17"/>
  <c r="T37975" i="17"/>
  <c r="T37980" i="17"/>
  <c r="T38000" i="17"/>
  <c r="T38005" i="17"/>
  <c r="T38010" i="17"/>
  <c r="T38021" i="17"/>
  <c r="T38048" i="17"/>
  <c r="T38053" i="17"/>
  <c r="T38078" i="17"/>
  <c r="T38089" i="17"/>
  <c r="T38111" i="17"/>
  <c r="T38117" i="17"/>
  <c r="T38122" i="17"/>
  <c r="T38128" i="17"/>
  <c r="T37267" i="17"/>
  <c r="T37273" i="17"/>
  <c r="T37298" i="17"/>
  <c r="T37314" i="17"/>
  <c r="T37324" i="17"/>
  <c r="T37329" i="17"/>
  <c r="T37334" i="17"/>
  <c r="T37340" i="17"/>
  <c r="T37352" i="17"/>
  <c r="T37357" i="17"/>
  <c r="T37363" i="17"/>
  <c r="T37417" i="17"/>
  <c r="T37436" i="17"/>
  <c r="T37442" i="17"/>
  <c r="T37449" i="17"/>
  <c r="T37454" i="17"/>
  <c r="T37458" i="17"/>
  <c r="T37463" i="17"/>
  <c r="T37474" i="17"/>
  <c r="T37481" i="17"/>
  <c r="T37506" i="17"/>
  <c r="T37510" i="17"/>
  <c r="T37514" i="17"/>
  <c r="T37539" i="17"/>
  <c r="T37543" i="17"/>
  <c r="T37576" i="17"/>
  <c r="T37595" i="17"/>
  <c r="T37616" i="17"/>
  <c r="T37621" i="17"/>
  <c r="T37626" i="17"/>
  <c r="T37659" i="17"/>
  <c r="T37664" i="17"/>
  <c r="T37682" i="17"/>
  <c r="T37711" i="17"/>
  <c r="T37721" i="17"/>
  <c r="T37733" i="17"/>
  <c r="T37745" i="17"/>
  <c r="T37751" i="17"/>
  <c r="T37763" i="17"/>
  <c r="T37785" i="17"/>
  <c r="T37808" i="17"/>
  <c r="T37847" i="17"/>
  <c r="T37852" i="17"/>
  <c r="T37857" i="17"/>
  <c r="T37862" i="17"/>
  <c r="T37869" i="17"/>
  <c r="T37874" i="17"/>
  <c r="T37881" i="17"/>
  <c r="T37887" i="17"/>
  <c r="T37892" i="17"/>
  <c r="T37915" i="17"/>
  <c r="T37926" i="17"/>
  <c r="T37947" i="17"/>
  <c r="T37970" i="17"/>
  <c r="T37985" i="17"/>
  <c r="T37995" i="17"/>
  <c r="T38016" i="17"/>
  <c r="T38022" i="17"/>
  <c r="T38027" i="17"/>
  <c r="T38032" i="17"/>
  <c r="T38043" i="17"/>
  <c r="T38058" i="17"/>
  <c r="T38063" i="17"/>
  <c r="T38073" i="17"/>
  <c r="T38083" i="17"/>
  <c r="T38101" i="17"/>
  <c r="T38106" i="17"/>
  <c r="T38112" i="17"/>
  <c r="T38129" i="17"/>
  <c r="T38135" i="17"/>
  <c r="T38145" i="17"/>
  <c r="T38157" i="17"/>
  <c r="T38168" i="17"/>
  <c r="T38185" i="17"/>
  <c r="T38222" i="17"/>
  <c r="T38227" i="17"/>
  <c r="T37262" i="17"/>
  <c r="T37279" i="17"/>
  <c r="T37294" i="17"/>
  <c r="T37304" i="17"/>
  <c r="T37309" i="17"/>
  <c r="T37341" i="17"/>
  <c r="T37346" i="17"/>
  <c r="T37369" i="17"/>
  <c r="T37374" i="17"/>
  <c r="T37384" i="17"/>
  <c r="T37390" i="17"/>
  <c r="T37395" i="17"/>
  <c r="T37423" i="17"/>
  <c r="T37430" i="17"/>
  <c r="T37450" i="17"/>
  <c r="T37469" i="17"/>
  <c r="T37482" i="17"/>
  <c r="T37488" i="17"/>
  <c r="T37493" i="17"/>
  <c r="T37499" i="17"/>
  <c r="T37522" i="17"/>
  <c r="T37527" i="17"/>
  <c r="T37533" i="17"/>
  <c r="T37550" i="17"/>
  <c r="T37554" i="17"/>
  <c r="T37566" i="17"/>
  <c r="T37583" i="17"/>
  <c r="T37588" i="17"/>
  <c r="T37601" i="17"/>
  <c r="T37611" i="17"/>
  <c r="T37637" i="17"/>
  <c r="T37642" i="17"/>
  <c r="T37647" i="17"/>
  <c r="T37653" i="17"/>
  <c r="T37676" i="17"/>
  <c r="T37694" i="17"/>
  <c r="T37699" i="17"/>
  <c r="T37706" i="17"/>
  <c r="T37740" i="17"/>
  <c r="T37757" i="17"/>
  <c r="T37764" i="17"/>
  <c r="T37769" i="17"/>
  <c r="T37774" i="17"/>
  <c r="T37780" i="17"/>
  <c r="T37791" i="17"/>
  <c r="T37803" i="17"/>
  <c r="T37814" i="17"/>
  <c r="T37819" i="17"/>
  <c r="T37842" i="17"/>
  <c r="T37875" i="17"/>
  <c r="T37893" i="17"/>
  <c r="T37904" i="17"/>
  <c r="T37910" i="17"/>
  <c r="T37921" i="17"/>
  <c r="T37937" i="17"/>
  <c r="T37942" i="17"/>
  <c r="T37948" i="17"/>
  <c r="T37955" i="17"/>
  <c r="T37965" i="17"/>
  <c r="T37981" i="17"/>
  <c r="T37990" i="17"/>
  <c r="T38038" i="17"/>
  <c r="T38054" i="17"/>
  <c r="T38068" i="17"/>
  <c r="T38084" i="17"/>
  <c r="T38096" i="17"/>
  <c r="T38107" i="17"/>
  <c r="T38118" i="17"/>
  <c r="T38123" i="17"/>
  <c r="T38140" i="17"/>
  <c r="T38146" i="17"/>
  <c r="T38152" i="17"/>
  <c r="T38174" i="17"/>
  <c r="T38180" i="17"/>
  <c r="T38191" i="17"/>
  <c r="T38202" i="17"/>
  <c r="T38217" i="17"/>
  <c r="T38234" i="17"/>
  <c r="T37274" i="17"/>
  <c r="T37572" i="17"/>
  <c r="T37728" i="17"/>
  <c r="T38199" i="17"/>
  <c r="T38218" i="17"/>
  <c r="T38233" i="17"/>
  <c r="T38259" i="17"/>
  <c r="T38264" i="17"/>
  <c r="T38275" i="17"/>
  <c r="T38308" i="17"/>
  <c r="T38319" i="17"/>
  <c r="T38334" i="17"/>
  <c r="T38339" i="17"/>
  <c r="T38344" i="17"/>
  <c r="T38374" i="17"/>
  <c r="T38379" i="17"/>
  <c r="T38396" i="17"/>
  <c r="T38424" i="17"/>
  <c r="T38429" i="17"/>
  <c r="T38446" i="17"/>
  <c r="T38451" i="17"/>
  <c r="T38467" i="17"/>
  <c r="T38472" i="17"/>
  <c r="T38484" i="17"/>
  <c r="T38489" i="17"/>
  <c r="T38494" i="17"/>
  <c r="T38527" i="17"/>
  <c r="T38533" i="17"/>
  <c r="T38546" i="17"/>
  <c r="T38557" i="17"/>
  <c r="T38591" i="17"/>
  <c r="T38602" i="17"/>
  <c r="T38607" i="17"/>
  <c r="T38620" i="17"/>
  <c r="T38647" i="17"/>
  <c r="T38653" i="17"/>
  <c r="T38659" i="17"/>
  <c r="T38665" i="17"/>
  <c r="T38670" i="17"/>
  <c r="T38675" i="17"/>
  <c r="T38680" i="17"/>
  <c r="T38707" i="17"/>
  <c r="T38712" i="17"/>
  <c r="T38723" i="17"/>
  <c r="T38728" i="17"/>
  <c r="T38733" i="17"/>
  <c r="T38738" i="17"/>
  <c r="T38779" i="17"/>
  <c r="T38784" i="17"/>
  <c r="T38810" i="17"/>
  <c r="T38816" i="17"/>
  <c r="T38825" i="17"/>
  <c r="T38831" i="17"/>
  <c r="T38837" i="17"/>
  <c r="T38858" i="17"/>
  <c r="T38864" i="17"/>
  <c r="T38874" i="17"/>
  <c r="T38891" i="17"/>
  <c r="T38907" i="17"/>
  <c r="T38913" i="17"/>
  <c r="T38929" i="17"/>
  <c r="T38934" i="17"/>
  <c r="T38939" i="17"/>
  <c r="T38944" i="17"/>
  <c r="T38949" i="17"/>
  <c r="T38963" i="17"/>
  <c r="T38973" i="17"/>
  <c r="T38994" i="17"/>
  <c r="T39000" i="17"/>
  <c r="T39012" i="17"/>
  <c r="T39020" i="17"/>
  <c r="T39044" i="17"/>
  <c r="T39050" i="17"/>
  <c r="T37406" i="17"/>
  <c r="T37688" i="17"/>
  <c r="T37741" i="17"/>
  <c r="T37888" i="17"/>
  <c r="T37927" i="17"/>
  <c r="T38006" i="17"/>
  <c r="T38092" i="17"/>
  <c r="T38104" i="17"/>
  <c r="T38139" i="17"/>
  <c r="T38148" i="17"/>
  <c r="T38173" i="17"/>
  <c r="T38181" i="17"/>
  <c r="T38207" i="17"/>
  <c r="T38240" i="17"/>
  <c r="T38247" i="17"/>
  <c r="T38270" i="17"/>
  <c r="T38281" i="17"/>
  <c r="T38286" i="17"/>
  <c r="T38303" i="17"/>
  <c r="T38314" i="17"/>
  <c r="T38360" i="17"/>
  <c r="T38365" i="17"/>
  <c r="T38369" i="17"/>
  <c r="T38386" i="17"/>
  <c r="T38391" i="17"/>
  <c r="T38407" i="17"/>
  <c r="T38413" i="17"/>
  <c r="T38419" i="17"/>
  <c r="T38436" i="17"/>
  <c r="T38441" i="17"/>
  <c r="T38457" i="17"/>
  <c r="T38462" i="17"/>
  <c r="T38478" i="17"/>
  <c r="T38500" i="17"/>
  <c r="T38516" i="17"/>
  <c r="T38521" i="17"/>
  <c r="T38547" i="17"/>
  <c r="T38552" i="17"/>
  <c r="T38563" i="17"/>
  <c r="T38569" i="17"/>
  <c r="T38575" i="17"/>
  <c r="T38586" i="17"/>
  <c r="T38597" i="17"/>
  <c r="T38608" i="17"/>
  <c r="T38614" i="17"/>
  <c r="T38631" i="17"/>
  <c r="T38654" i="17"/>
  <c r="T38660" i="17"/>
  <c r="T38708" i="17"/>
  <c r="T38759" i="17"/>
  <c r="T38764" i="17"/>
  <c r="T38769" i="17"/>
  <c r="T38774" i="17"/>
  <c r="T38795" i="17"/>
  <c r="T38805" i="17"/>
  <c r="T38811" i="17"/>
  <c r="T38817" i="17"/>
  <c r="T38844" i="17"/>
  <c r="T38853" i="17"/>
  <c r="T38870" i="17"/>
  <c r="T38886" i="17"/>
  <c r="T38897" i="17"/>
  <c r="T38903" i="17"/>
  <c r="T38918" i="17"/>
  <c r="T38940" i="17"/>
  <c r="T38968" i="17"/>
  <c r="T38984" i="17"/>
  <c r="T38988" i="17"/>
  <c r="T39006" i="17"/>
  <c r="T39033" i="17"/>
  <c r="T39039" i="17"/>
  <c r="T39062" i="17"/>
  <c r="T39094" i="17"/>
  <c r="T39098" i="17"/>
  <c r="T37325" i="17"/>
  <c r="T37379" i="17"/>
  <c r="T37544" i="17"/>
  <c r="T37596" i="17"/>
  <c r="T37712" i="17"/>
  <c r="T37831" i="17"/>
  <c r="T38059" i="17"/>
  <c r="T38194" i="17"/>
  <c r="T38201" i="17"/>
  <c r="T38213" i="17"/>
  <c r="T38235" i="17"/>
  <c r="T38253" i="17"/>
  <c r="T38265" i="17"/>
  <c r="T38276" i="17"/>
  <c r="T38292" i="17"/>
  <c r="T38298" i="17"/>
  <c r="T38309" i="17"/>
  <c r="T38320" i="17"/>
  <c r="T38325" i="17"/>
  <c r="T38330" i="17"/>
  <c r="T38350" i="17"/>
  <c r="T38355" i="17"/>
  <c r="T38380" i="17"/>
  <c r="T38397" i="17"/>
  <c r="T38402" i="17"/>
  <c r="T38425" i="17"/>
  <c r="T38430" i="17"/>
  <c r="T38447" i="17"/>
  <c r="T38452" i="17"/>
  <c r="T38473" i="17"/>
  <c r="T38485" i="17"/>
  <c r="T38490" i="17"/>
  <c r="T38506" i="17"/>
  <c r="T38511" i="17"/>
  <c r="T38522" i="17"/>
  <c r="T38528" i="17"/>
  <c r="T38534" i="17"/>
  <c r="T38540" i="17"/>
  <c r="T38558" i="17"/>
  <c r="T38564" i="17"/>
  <c r="T38570" i="17"/>
  <c r="T38581" i="17"/>
  <c r="T38603" i="17"/>
  <c r="T38609" i="17"/>
  <c r="T38626" i="17"/>
  <c r="T38637" i="17"/>
  <c r="T38642" i="17"/>
  <c r="T38648" i="17"/>
  <c r="T38655" i="17"/>
  <c r="T38686" i="17"/>
  <c r="T38691" i="17"/>
  <c r="T38696" i="17"/>
  <c r="T38702" i="17"/>
  <c r="T38718" i="17"/>
  <c r="T38744" i="17"/>
  <c r="T38749" i="17"/>
  <c r="T38754" i="17"/>
  <c r="T38790" i="17"/>
  <c r="T38800" i="17"/>
  <c r="T38826" i="17"/>
  <c r="T38832" i="17"/>
  <c r="T38838" i="17"/>
  <c r="T38849" i="17"/>
  <c r="T38865" i="17"/>
  <c r="T38875" i="17"/>
  <c r="T37284" i="17"/>
  <c r="T37443" i="17"/>
  <c r="T37858" i="17"/>
  <c r="T37899" i="17"/>
  <c r="T38166" i="17"/>
  <c r="T38175" i="17"/>
  <c r="T38241" i="17"/>
  <c r="T38248" i="17"/>
  <c r="T38254" i="17"/>
  <c r="T38260" i="17"/>
  <c r="T38282" i="17"/>
  <c r="T38287" i="17"/>
  <c r="T38304" i="17"/>
  <c r="T38335" i="17"/>
  <c r="T38340" i="17"/>
  <c r="T38345" i="17"/>
  <c r="T38370" i="17"/>
  <c r="T38375" i="17"/>
  <c r="T38387" i="17"/>
  <c r="T38392" i="17"/>
  <c r="T38408" i="17"/>
  <c r="T38414" i="17"/>
  <c r="T38442" i="17"/>
  <c r="T38458" i="17"/>
  <c r="T38463" i="17"/>
  <c r="T38468" i="17"/>
  <c r="T38479" i="17"/>
  <c r="T38486" i="17"/>
  <c r="T38495" i="17"/>
  <c r="T38501" i="17"/>
  <c r="T38517" i="17"/>
  <c r="T38535" i="17"/>
  <c r="T38553" i="17"/>
  <c r="T38592" i="17"/>
  <c r="T38598" i="17"/>
  <c r="T38615" i="17"/>
  <c r="T38621" i="17"/>
  <c r="T38649" i="17"/>
  <c r="T38666" i="17"/>
  <c r="T38671" i="17"/>
  <c r="T38676" i="17"/>
  <c r="T38681" i="17"/>
  <c r="T38709" i="17"/>
  <c r="T38713" i="17"/>
  <c r="T38724" i="17"/>
  <c r="T38729" i="17"/>
  <c r="T38734" i="17"/>
  <c r="T38739" i="17"/>
  <c r="T38780" i="17"/>
  <c r="T38785" i="17"/>
  <c r="T38791" i="17"/>
  <c r="T38796" i="17"/>
  <c r="T38806" i="17"/>
  <c r="T38812" i="17"/>
  <c r="T38818" i="17"/>
  <c r="T38827" i="17"/>
  <c r="T38839" i="17"/>
  <c r="T38845" i="17"/>
  <c r="T38859" i="17"/>
  <c r="T38893" i="17"/>
  <c r="T38914" i="17"/>
  <c r="T38919" i="17"/>
  <c r="T38935" i="17"/>
  <c r="T38950" i="17"/>
  <c r="T37364" i="17"/>
  <c r="T37607" i="17"/>
  <c r="T37671" i="17"/>
  <c r="T37976" i="17"/>
  <c r="T38017" i="17"/>
  <c r="T38134" i="17"/>
  <c r="T38149" i="17"/>
  <c r="T38182" i="17"/>
  <c r="T38189" i="17"/>
  <c r="T38195" i="17"/>
  <c r="T38208" i="17"/>
  <c r="T38220" i="17"/>
  <c r="T38228" i="17"/>
  <c r="T38236" i="17"/>
  <c r="T38242" i="17"/>
  <c r="T38266" i="17"/>
  <c r="T38271" i="17"/>
  <c r="T38277" i="17"/>
  <c r="T38293" i="17"/>
  <c r="T38299" i="17"/>
  <c r="T38310" i="17"/>
  <c r="T38315" i="17"/>
  <c r="T38321" i="17"/>
  <c r="T38326" i="17"/>
  <c r="T38331" i="17"/>
  <c r="T38351" i="17"/>
  <c r="T38356" i="17"/>
  <c r="T38361" i="17"/>
  <c r="T38366" i="17"/>
  <c r="T38371" i="17"/>
  <c r="T38376" i="17"/>
  <c r="T38381" i="17"/>
  <c r="T38398" i="17"/>
  <c r="T38403" i="17"/>
  <c r="T38420" i="17"/>
  <c r="T38426" i="17"/>
  <c r="T38431" i="17"/>
  <c r="T38437" i="17"/>
  <c r="T38448" i="17"/>
  <c r="T38453" i="17"/>
  <c r="T38474" i="17"/>
  <c r="T38491" i="17"/>
  <c r="T38507" i="17"/>
  <c r="T38512" i="17"/>
  <c r="T38523" i="17"/>
  <c r="T38541" i="17"/>
  <c r="T38548" i="17"/>
  <c r="T38559" i="17"/>
  <c r="T38565" i="17"/>
  <c r="T38576" i="17"/>
  <c r="T38587" i="17"/>
  <c r="T38593" i="17"/>
  <c r="T38604" i="17"/>
  <c r="T38610" i="17"/>
  <c r="T38632" i="17"/>
  <c r="T38638" i="17"/>
  <c r="T38643" i="17"/>
  <c r="T38650" i="17"/>
  <c r="T38661" i="17"/>
  <c r="T38703" i="17"/>
  <c r="T38714" i="17"/>
  <c r="T38719" i="17"/>
  <c r="T38760" i="17"/>
  <c r="T38765" i="17"/>
  <c r="T38770" i="17"/>
  <c r="T38775" i="17"/>
  <c r="T38801" i="17"/>
  <c r="T37268" i="17"/>
  <c r="T37401" i="17"/>
  <c r="T37632" i="17"/>
  <c r="T37870" i="17"/>
  <c r="T38001" i="17"/>
  <c r="T38069" i="17"/>
  <c r="T38098" i="17"/>
  <c r="T38114" i="17"/>
  <c r="T38151" i="17"/>
  <c r="T38161" i="17"/>
  <c r="T38203" i="17"/>
  <c r="T38243" i="17"/>
  <c r="T38249" i="17"/>
  <c r="T38255" i="17"/>
  <c r="T38261" i="17"/>
  <c r="T38288" i="17"/>
  <c r="T38305" i="17"/>
  <c r="T38316" i="17"/>
  <c r="T38336" i="17"/>
  <c r="T38341" i="17"/>
  <c r="T38346" i="17"/>
  <c r="T38393" i="17"/>
  <c r="T38409" i="17"/>
  <c r="T38415" i="17"/>
  <c r="T38432" i="17"/>
  <c r="T38443" i="17"/>
  <c r="T38459" i="17"/>
  <c r="T38464" i="17"/>
  <c r="T38496" i="17"/>
  <c r="T38502" i="17"/>
  <c r="T38529" i="17"/>
  <c r="T38536" i="17"/>
  <c r="T38542" i="17"/>
  <c r="T38554" i="17"/>
  <c r="T38560" i="17"/>
  <c r="T38571" i="17"/>
  <c r="T38582" i="17"/>
  <c r="T38599" i="17"/>
  <c r="T38616" i="17"/>
  <c r="T38627" i="17"/>
  <c r="T38633" i="17"/>
  <c r="T38644" i="17"/>
  <c r="T38656" i="17"/>
  <c r="T38687" i="17"/>
  <c r="T38692" i="17"/>
  <c r="T38697" i="17"/>
  <c r="T38745" i="17"/>
  <c r="T38750" i="17"/>
  <c r="T38755" i="17"/>
  <c r="T38776" i="17"/>
  <c r="T38781" i="17"/>
  <c r="T38786" i="17"/>
  <c r="T38792" i="17"/>
  <c r="T38797" i="17"/>
  <c r="T38840" i="17"/>
  <c r="T38846" i="17"/>
  <c r="T38850" i="17"/>
  <c r="T38855" i="17"/>
  <c r="T38860" i="17"/>
  <c r="T38866" i="17"/>
  <c r="T38882" i="17"/>
  <c r="T38888" i="17"/>
  <c r="T38894" i="17"/>
  <c r="T38899" i="17"/>
  <c r="T38910" i="17"/>
  <c r="T38915" i="17"/>
  <c r="T37320" i="17"/>
  <c r="T37335" i="17"/>
  <c r="T37515" i="17"/>
  <c r="T37786" i="17"/>
  <c r="T37826" i="17"/>
  <c r="T37882" i="17"/>
  <c r="T37960" i="17"/>
  <c r="T38142" i="17"/>
  <c r="T38183" i="17"/>
  <c r="T38190" i="17"/>
  <c r="T38229" i="17"/>
  <c r="T38250" i="17"/>
  <c r="T38267" i="17"/>
  <c r="T38272" i="17"/>
  <c r="T38278" i="17"/>
  <c r="T38283" i="17"/>
  <c r="T38294" i="17"/>
  <c r="T38311" i="17"/>
  <c r="T38327" i="17"/>
  <c r="T38347" i="17"/>
  <c r="T38352" i="17"/>
  <c r="T38362" i="17"/>
  <c r="T38377" i="17"/>
  <c r="T38382" i="17"/>
  <c r="T38388" i="17"/>
  <c r="T38404" i="17"/>
  <c r="T38433" i="17"/>
  <c r="T38438" i="17"/>
  <c r="T38469" i="17"/>
  <c r="T38475" i="17"/>
  <c r="T38480" i="17"/>
  <c r="T38487" i="17"/>
  <c r="T38513" i="17"/>
  <c r="T38518" i="17"/>
  <c r="T38530" i="17"/>
  <c r="T38588" i="17"/>
  <c r="T38594" i="17"/>
  <c r="T38600" i="17"/>
  <c r="T38605" i="17"/>
  <c r="T38622" i="17"/>
  <c r="T38628" i="17"/>
  <c r="T38634" i="17"/>
  <c r="T38639" i="17"/>
  <c r="T38645" i="17"/>
  <c r="T38667" i="17"/>
  <c r="T38672" i="17"/>
  <c r="T38677" i="17"/>
  <c r="T38682" i="17"/>
  <c r="T38698" i="17"/>
  <c r="T38704" i="17"/>
  <c r="T38710" i="17"/>
  <c r="T38715" i="17"/>
  <c r="T38720" i="17"/>
  <c r="T38725" i="17"/>
  <c r="T38730" i="17"/>
  <c r="T38735" i="17"/>
  <c r="T38740" i="17"/>
  <c r="T38761" i="17"/>
  <c r="T38766" i="17"/>
  <c r="T38771" i="17"/>
  <c r="T38787" i="17"/>
  <c r="T38802" i="17"/>
  <c r="T38808" i="17"/>
  <c r="T38820" i="17"/>
  <c r="T38828" i="17"/>
  <c r="T38834" i="17"/>
  <c r="T38861" i="17"/>
  <c r="T38877" i="17"/>
  <c r="T38921" i="17"/>
  <c r="T38932" i="17"/>
  <c r="T38936" i="17"/>
  <c r="T38975" i="17"/>
  <c r="T38980" i="17"/>
  <c r="T38997" i="17"/>
  <c r="T39009" i="17"/>
  <c r="T39016" i="17"/>
  <c r="T39052" i="17"/>
  <c r="T39058" i="17"/>
  <c r="T39064" i="17"/>
  <c r="T39084" i="17"/>
  <c r="T37347" i="17"/>
  <c r="T37464" i="17"/>
  <c r="T37617" i="17"/>
  <c r="T37734" i="17"/>
  <c r="T37853" i="17"/>
  <c r="T37986" i="17"/>
  <c r="T38028" i="17"/>
  <c r="T38125" i="17"/>
  <c r="T38169" i="17"/>
  <c r="T38196" i="17"/>
  <c r="T38215" i="17"/>
  <c r="T38237" i="17"/>
  <c r="T38244" i="17"/>
  <c r="T38256" i="17"/>
  <c r="T38289" i="17"/>
  <c r="T38300" i="17"/>
  <c r="T38306" i="17"/>
  <c r="T38317" i="17"/>
  <c r="T38322" i="17"/>
  <c r="T38332" i="17"/>
  <c r="T38337" i="17"/>
  <c r="T38342" i="17"/>
  <c r="T38357" i="17"/>
  <c r="T38367" i="17"/>
  <c r="T38372" i="17"/>
  <c r="T38394" i="17"/>
  <c r="T38399" i="17"/>
  <c r="T38405" i="17"/>
  <c r="T38410" i="17"/>
  <c r="T38416" i="17"/>
  <c r="T38421" i="17"/>
  <c r="T38427" i="17"/>
  <c r="T38449" i="17"/>
  <c r="T38454" i="17"/>
  <c r="T38465" i="17"/>
  <c r="T38492" i="17"/>
  <c r="T38497" i="17"/>
  <c r="T38503" i="17"/>
  <c r="T38508" i="17"/>
  <c r="T38524" i="17"/>
  <c r="T38531" i="17"/>
  <c r="T38543" i="17"/>
  <c r="T38549" i="17"/>
  <c r="T38555" i="17"/>
  <c r="T38566" i="17"/>
  <c r="T38577" i="17"/>
  <c r="T38583" i="17"/>
  <c r="T38589" i="17"/>
  <c r="T38595" i="17"/>
  <c r="T38611" i="17"/>
  <c r="T38651" i="17"/>
  <c r="T38662" i="17"/>
  <c r="T38688" i="17"/>
  <c r="T38693" i="17"/>
  <c r="T38699" i="17"/>
  <c r="T38746" i="17"/>
  <c r="T38751" i="17"/>
  <c r="T38756" i="17"/>
  <c r="T38777" i="17"/>
  <c r="T38782" i="17"/>
  <c r="T38793" i="17"/>
  <c r="T38803" i="17"/>
  <c r="T38814" i="17"/>
  <c r="T38821" i="17"/>
  <c r="T38841" i="17"/>
  <c r="T38856" i="17"/>
  <c r="T38867" i="17"/>
  <c r="T38872" i="17"/>
  <c r="T38883" i="17"/>
  <c r="T38889" i="17"/>
  <c r="T38900" i="17"/>
  <c r="T38905" i="17"/>
  <c r="T38911" i="17"/>
  <c r="T38926" i="17"/>
  <c r="T38937" i="17"/>
  <c r="T38942" i="17"/>
  <c r="T38947" i="17"/>
  <c r="T38956" i="17"/>
  <c r="T38961" i="17"/>
  <c r="T38971" i="17"/>
  <c r="T38986" i="17"/>
  <c r="T38991" i="17"/>
  <c r="T39003" i="17"/>
  <c r="T39010" i="17"/>
  <c r="T39017" i="17"/>
  <c r="T37412" i="17"/>
  <c r="T37437" i="17"/>
  <c r="T37500" i="17"/>
  <c r="T37577" i="17"/>
  <c r="T37797" i="17"/>
  <c r="T37971" i="17"/>
  <c r="T38079" i="17"/>
  <c r="T38162" i="17"/>
  <c r="T38178" i="17"/>
  <c r="T38204" i="17"/>
  <c r="T38223" i="17"/>
  <c r="T38230" i="17"/>
  <c r="T38262" i="17"/>
  <c r="T38268" i="17"/>
  <c r="T38273" i="17"/>
  <c r="T38284" i="17"/>
  <c r="T38295" i="17"/>
  <c r="T38312" i="17"/>
  <c r="T38328" i="17"/>
  <c r="T38348" i="17"/>
  <c r="T38353" i="17"/>
  <c r="T38358" i="17"/>
  <c r="T38383" i="17"/>
  <c r="T38389" i="17"/>
  <c r="T38411" i="17"/>
  <c r="T38444" i="17"/>
  <c r="T38460" i="17"/>
  <c r="T38470" i="17"/>
  <c r="T38481" i="17"/>
  <c r="T38519" i="17"/>
  <c r="T38537" i="17"/>
  <c r="T38544" i="17"/>
  <c r="T38561" i="17"/>
  <c r="T38572" i="17"/>
  <c r="T38578" i="17"/>
  <c r="T38584" i="17"/>
  <c r="T38617" i="17"/>
  <c r="T38623" i="17"/>
  <c r="T38629" i="17"/>
  <c r="T38635" i="17"/>
  <c r="T38640" i="17"/>
  <c r="T38657" i="17"/>
  <c r="T38668" i="17"/>
  <c r="T38673" i="17"/>
  <c r="T38678" i="17"/>
  <c r="T38683" i="17"/>
  <c r="T38700" i="17"/>
  <c r="T38705" i="17"/>
  <c r="T38716" i="17"/>
  <c r="T38721" i="17"/>
  <c r="T38726" i="17"/>
  <c r="T38731" i="17"/>
  <c r="T38736" i="17"/>
  <c r="T38741" i="17"/>
  <c r="T38762" i="17"/>
  <c r="T38767" i="17"/>
  <c r="T38772" i="17"/>
  <c r="T38788" i="17"/>
  <c r="T38798" i="17"/>
  <c r="T38835" i="17"/>
  <c r="T38847" i="17"/>
  <c r="T38851" i="17"/>
  <c r="T38862" i="17"/>
  <c r="T38878" i="17"/>
  <c r="T38884" i="17"/>
  <c r="T38895" i="17"/>
  <c r="T38916" i="17"/>
  <c r="T38922" i="17"/>
  <c r="T38952" i="17"/>
  <c r="T38966" i="17"/>
  <c r="T38976" i="17"/>
  <c r="T38981" i="17"/>
  <c r="T38998" i="17"/>
  <c r="T39018" i="17"/>
  <c r="T39023" i="17"/>
  <c r="T39027" i="17"/>
  <c r="T39031" i="17"/>
  <c r="T39036" i="17"/>
  <c r="T39059" i="17"/>
  <c r="T37358" i="17"/>
  <c r="T37665" i="17"/>
  <c r="T37746" i="17"/>
  <c r="T37809" i="17"/>
  <c r="T37932" i="17"/>
  <c r="T38011" i="17"/>
  <c r="T38109" i="17"/>
  <c r="T38137" i="17"/>
  <c r="T38184" i="17"/>
  <c r="T38211" i="17"/>
  <c r="T38245" i="17"/>
  <c r="T38251" i="17"/>
  <c r="T38257" i="17"/>
  <c r="T38279" i="17"/>
  <c r="T38290" i="17"/>
  <c r="T38296" i="17"/>
  <c r="T38301" i="17"/>
  <c r="T38323" i="17"/>
  <c r="T38333" i="17"/>
  <c r="T38338" i="17"/>
  <c r="T38343" i="17"/>
  <c r="T38363" i="17"/>
  <c r="T38378" i="17"/>
  <c r="T38384" i="17"/>
  <c r="T38400" i="17"/>
  <c r="T38417" i="17"/>
  <c r="T38422" i="17"/>
  <c r="T38434" i="17"/>
  <c r="T38439" i="17"/>
  <c r="T38455" i="17"/>
  <c r="T38466" i="17"/>
  <c r="T38476" i="17"/>
  <c r="T38482" i="17"/>
  <c r="T38488" i="17"/>
  <c r="T38498" i="17"/>
  <c r="T38504" i="17"/>
  <c r="T38509" i="17"/>
  <c r="T38514" i="17"/>
  <c r="T38525" i="17"/>
  <c r="T38532" i="17"/>
  <c r="T38550" i="17"/>
  <c r="T38556" i="17"/>
  <c r="T38590" i="17"/>
  <c r="T38601" i="17"/>
  <c r="T38606" i="17"/>
  <c r="T38618" i="17"/>
  <c r="T38646" i="17"/>
  <c r="T38663" i="17"/>
  <c r="T38684" i="17"/>
  <c r="T38689" i="17"/>
  <c r="T38694" i="17"/>
  <c r="T38711" i="17"/>
  <c r="T38742" i="17"/>
  <c r="T38747" i="17"/>
  <c r="T38752" i="17"/>
  <c r="T38757" i="17"/>
  <c r="T38778" i="17"/>
  <c r="T38783" i="17"/>
  <c r="T38809" i="17"/>
  <c r="T38822" i="17"/>
  <c r="T38829" i="17"/>
  <c r="T38842" i="17"/>
  <c r="T38868" i="17"/>
  <c r="T38901" i="17"/>
  <c r="T38906" i="17"/>
  <c r="T38912" i="17"/>
  <c r="T38927" i="17"/>
  <c r="T38933" i="17"/>
  <c r="T38943" i="17"/>
  <c r="T38957" i="17"/>
  <c r="T38982" i="17"/>
  <c r="T38992" i="17"/>
  <c r="T39004" i="17"/>
  <c r="T39011" i="17"/>
  <c r="T39049" i="17"/>
  <c r="T39053" i="17"/>
  <c r="T39070" i="17"/>
  <c r="T39076" i="17"/>
  <c r="T39081" i="17"/>
  <c r="T37315" i="17"/>
  <c r="T37330" i="17"/>
  <c r="T37836" i="17"/>
  <c r="T37905" i="17"/>
  <c r="T38090" i="17"/>
  <c r="T38102" i="17"/>
  <c r="T38179" i="17"/>
  <c r="T38198" i="17"/>
  <c r="T38205" i="17"/>
  <c r="T38232" i="17"/>
  <c r="T38238" i="17"/>
  <c r="T38258" i="17"/>
  <c r="T38263" i="17"/>
  <c r="T38274" i="17"/>
  <c r="T38285" i="17"/>
  <c r="T38307" i="17"/>
  <c r="T38318" i="17"/>
  <c r="T38359" i="17"/>
  <c r="T38368" i="17"/>
  <c r="T38373" i="17"/>
  <c r="T38390" i="17"/>
  <c r="T38395" i="17"/>
  <c r="T38406" i="17"/>
  <c r="T38412" i="17"/>
  <c r="T38423" i="17"/>
  <c r="T38428" i="17"/>
  <c r="T38450" i="17"/>
  <c r="T38471" i="17"/>
  <c r="T38483" i="17"/>
  <c r="T38493" i="17"/>
  <c r="T38526" i="17"/>
  <c r="T38538" i="17"/>
  <c r="T38545" i="17"/>
  <c r="T38567" i="17"/>
  <c r="T38573" i="17"/>
  <c r="T38579" i="17"/>
  <c r="T38585" i="17"/>
  <c r="T38596" i="17"/>
  <c r="T38612" i="17"/>
  <c r="T38624" i="17"/>
  <c r="T38630" i="17"/>
  <c r="T38652" i="17"/>
  <c r="T38658" i="17"/>
  <c r="T38669" i="17"/>
  <c r="T38674" i="17"/>
  <c r="T38679" i="17"/>
  <c r="T38706" i="17"/>
  <c r="T38722" i="17"/>
  <c r="T38727" i="17"/>
  <c r="T38732" i="17"/>
  <c r="T38737" i="17"/>
  <c r="T38758" i="17"/>
  <c r="T38763" i="17"/>
  <c r="T38768" i="17"/>
  <c r="T38773" i="17"/>
  <c r="T38794" i="17"/>
  <c r="T38804" i="17"/>
  <c r="T38815" i="17"/>
  <c r="T38823" i="17"/>
  <c r="T38836" i="17"/>
  <c r="T38857" i="17"/>
  <c r="T38863" i="17"/>
  <c r="T38873" i="17"/>
  <c r="T38879" i="17"/>
  <c r="T38885" i="17"/>
  <c r="T38890" i="17"/>
  <c r="T38917" i="17"/>
  <c r="T38928" i="17"/>
  <c r="T38938" i="17"/>
  <c r="T38948" i="17"/>
  <c r="T38962" i="17"/>
  <c r="T38967" i="17"/>
  <c r="T38972" i="17"/>
  <c r="T38987" i="17"/>
  <c r="T38999" i="17"/>
  <c r="T39019" i="17"/>
  <c r="T39037" i="17"/>
  <c r="T39043" i="17"/>
  <c r="T38049" i="17"/>
  <c r="T38239" i="17"/>
  <c r="T38385" i="17"/>
  <c r="T38477" i="17"/>
  <c r="T38636" i="17"/>
  <c r="T38848" i="17"/>
  <c r="T38951" i="17"/>
  <c r="T39005" i="17"/>
  <c r="T39015" i="17"/>
  <c r="T39028" i="17"/>
  <c r="T39054" i="17"/>
  <c r="T39061" i="17"/>
  <c r="T39067" i="17"/>
  <c r="T39096" i="17"/>
  <c r="T39101" i="17"/>
  <c r="T39107" i="17"/>
  <c r="T39112" i="17"/>
  <c r="T39117" i="17"/>
  <c r="T39131" i="17"/>
  <c r="T39140" i="17"/>
  <c r="T39145" i="17"/>
  <c r="T39149" i="17"/>
  <c r="T39154" i="17"/>
  <c r="T39159" i="17"/>
  <c r="T39173" i="17"/>
  <c r="T39178" i="17"/>
  <c r="T39183" i="17"/>
  <c r="T39198" i="17"/>
  <c r="T39203" i="17"/>
  <c r="T39227" i="17"/>
  <c r="T39233" i="17"/>
  <c r="T39251" i="17"/>
  <c r="T39256" i="17"/>
  <c r="T39290" i="17"/>
  <c r="T39310" i="17"/>
  <c r="T39315" i="17"/>
  <c r="T39329" i="17"/>
  <c r="T39334" i="17"/>
  <c r="T39339" i="17"/>
  <c r="T39344" i="17"/>
  <c r="T39359" i="17"/>
  <c r="T39364" i="17"/>
  <c r="T39365" i="17"/>
  <c r="T39335" i="17"/>
  <c r="T39386" i="17"/>
  <c r="T39346" i="17"/>
  <c r="T39270" i="17"/>
  <c r="T39379" i="17"/>
  <c r="T38023" i="17"/>
  <c r="T38252" i="17"/>
  <c r="T38291" i="17"/>
  <c r="T38435" i="17"/>
  <c r="T38701" i="17"/>
  <c r="T38753" i="17"/>
  <c r="T38854" i="17"/>
  <c r="T38881" i="17"/>
  <c r="T38930" i="17"/>
  <c r="T38945" i="17"/>
  <c r="T38969" i="17"/>
  <c r="T38983" i="17"/>
  <c r="T39024" i="17"/>
  <c r="T39034" i="17"/>
  <c r="T39041" i="17"/>
  <c r="T39048" i="17"/>
  <c r="T39073" i="17"/>
  <c r="T39079" i="17"/>
  <c r="T39102" i="17"/>
  <c r="T39136" i="17"/>
  <c r="T39219" i="17"/>
  <c r="T39223" i="17"/>
  <c r="T39242" i="17"/>
  <c r="T39247" i="17"/>
  <c r="T39261" i="17"/>
  <c r="T39266" i="17"/>
  <c r="T39271" i="17"/>
  <c r="T39276" i="17"/>
  <c r="T39281" i="17"/>
  <c r="T39301" i="17"/>
  <c r="T39306" i="17"/>
  <c r="T39320" i="17"/>
  <c r="T39325" i="17"/>
  <c r="T39349" i="17"/>
  <c r="T39354" i="17"/>
  <c r="T39375" i="17"/>
  <c r="T39380" i="17"/>
  <c r="T39385" i="17"/>
  <c r="T39360" i="17"/>
  <c r="T39272" i="17"/>
  <c r="T39355" i="17"/>
  <c r="T39366" i="17"/>
  <c r="T39040" i="17"/>
  <c r="T39300" i="17"/>
  <c r="T37560" i="17"/>
  <c r="T38163" i="17"/>
  <c r="T38193" i="17"/>
  <c r="T38212" i="17"/>
  <c r="T38515" i="17"/>
  <c r="T38568" i="17"/>
  <c r="T38685" i="17"/>
  <c r="T38789" i="17"/>
  <c r="T38898" i="17"/>
  <c r="T38923" i="17"/>
  <c r="T38970" i="17"/>
  <c r="T38989" i="17"/>
  <c r="T39055" i="17"/>
  <c r="T39074" i="17"/>
  <c r="T39085" i="17"/>
  <c r="T39091" i="17"/>
  <c r="T39113" i="17"/>
  <c r="T39118" i="17"/>
  <c r="T39123" i="17"/>
  <c r="T39127" i="17"/>
  <c r="T39141" i="17"/>
  <c r="T39150" i="17"/>
  <c r="T39155" i="17"/>
  <c r="T39160" i="17"/>
  <c r="T39165" i="17"/>
  <c r="T39169" i="17"/>
  <c r="T39174" i="17"/>
  <c r="T39184" i="17"/>
  <c r="T39189" i="17"/>
  <c r="T39194" i="17"/>
  <c r="T39199" i="17"/>
  <c r="T39204" i="17"/>
  <c r="T39209" i="17"/>
  <c r="T39214" i="17"/>
  <c r="T39228" i="17"/>
  <c r="T39234" i="17"/>
  <c r="T39238" i="17"/>
  <c r="T39252" i="17"/>
  <c r="T39286" i="17"/>
  <c r="T39291" i="17"/>
  <c r="T39296" i="17"/>
  <c r="T39311" i="17"/>
  <c r="T39316" i="17"/>
  <c r="T39330" i="17"/>
  <c r="T39340" i="17"/>
  <c r="T39345" i="17"/>
  <c r="T39370" i="17"/>
  <c r="T39282" i="17"/>
  <c r="T39350" i="17"/>
  <c r="T39336" i="17"/>
  <c r="T39285" i="17"/>
  <c r="T39384" i="17"/>
  <c r="T38461" i="17"/>
  <c r="T38499" i="17"/>
  <c r="T38619" i="17"/>
  <c r="T38807" i="17"/>
  <c r="T38830" i="17"/>
  <c r="T38931" i="17"/>
  <c r="T38946" i="17"/>
  <c r="T38958" i="17"/>
  <c r="T38964" i="17"/>
  <c r="T38990" i="17"/>
  <c r="T39007" i="17"/>
  <c r="T39029" i="17"/>
  <c r="T39042" i="17"/>
  <c r="T39063" i="17"/>
  <c r="T39068" i="17"/>
  <c r="T39080" i="17"/>
  <c r="T39086" i="17"/>
  <c r="T39097" i="17"/>
  <c r="T39108" i="17"/>
  <c r="T39114" i="17"/>
  <c r="T39132" i="17"/>
  <c r="T39146" i="17"/>
  <c r="T39179" i="17"/>
  <c r="T39257" i="17"/>
  <c r="T39262" i="17"/>
  <c r="T39267" i="17"/>
  <c r="T39321" i="17"/>
  <c r="T39317" i="17"/>
  <c r="T37716" i="17"/>
  <c r="T37863" i="17"/>
  <c r="T38186" i="17"/>
  <c r="T38302" i="17"/>
  <c r="T38329" i="17"/>
  <c r="T38539" i="17"/>
  <c r="T38580" i="17"/>
  <c r="T38843" i="17"/>
  <c r="T38892" i="17"/>
  <c r="T38977" i="17"/>
  <c r="T39025" i="17"/>
  <c r="T39035" i="17"/>
  <c r="T39056" i="17"/>
  <c r="T39075" i="17"/>
  <c r="T39092" i="17"/>
  <c r="T39103" i="17"/>
  <c r="T39137" i="17"/>
  <c r="T39142" i="17"/>
  <c r="T39151" i="17"/>
  <c r="T39161" i="17"/>
  <c r="T39170" i="17"/>
  <c r="T39175" i="17"/>
  <c r="T39185" i="17"/>
  <c r="T39190" i="17"/>
  <c r="T39195" i="17"/>
  <c r="T39205" i="17"/>
  <c r="T39210" i="17"/>
  <c r="T39220" i="17"/>
  <c r="T39224" i="17"/>
  <c r="T39229" i="17"/>
  <c r="T39243" i="17"/>
  <c r="T39248" i="17"/>
  <c r="T39253" i="17"/>
  <c r="T39277" i="17"/>
  <c r="T39292" i="17"/>
  <c r="T39297" i="17"/>
  <c r="T39302" i="17"/>
  <c r="T39307" i="17"/>
  <c r="T39312" i="17"/>
  <c r="T39326" i="17"/>
  <c r="T39331" i="17"/>
  <c r="T39341" i="17"/>
  <c r="T39361" i="17"/>
  <c r="T39371" i="17"/>
  <c r="T39376" i="17"/>
  <c r="T39381" i="17"/>
  <c r="T39351" i="17"/>
  <c r="T39014" i="17"/>
  <c r="T38206" i="17"/>
  <c r="T38354" i="17"/>
  <c r="T38418" i="17"/>
  <c r="T38445" i="17"/>
  <c r="T38551" i="17"/>
  <c r="T38748" i="17"/>
  <c r="T38799" i="17"/>
  <c r="T38819" i="17"/>
  <c r="T38908" i="17"/>
  <c r="T38924" i="17"/>
  <c r="T38953" i="17"/>
  <c r="T38985" i="17"/>
  <c r="T39001" i="17"/>
  <c r="T39008" i="17"/>
  <c r="T39021" i="17"/>
  <c r="T39109" i="17"/>
  <c r="T39119" i="17"/>
  <c r="T39124" i="17"/>
  <c r="T39128" i="17"/>
  <c r="T39156" i="17"/>
  <c r="T39166" i="17"/>
  <c r="T39180" i="17"/>
  <c r="T39200" i="17"/>
  <c r="T39215" i="17"/>
  <c r="T39235" i="17"/>
  <c r="T39239" i="17"/>
  <c r="T39258" i="17"/>
  <c r="T39263" i="17"/>
  <c r="T39273" i="17"/>
  <c r="T39283" i="17"/>
  <c r="T39287" i="17"/>
  <c r="T39322" i="17"/>
  <c r="T37677" i="17"/>
  <c r="T37848" i="17"/>
  <c r="T38246" i="17"/>
  <c r="T38313" i="17"/>
  <c r="T38510" i="17"/>
  <c r="T38695" i="17"/>
  <c r="T38833" i="17"/>
  <c r="T38869" i="17"/>
  <c r="T38876" i="17"/>
  <c r="T38902" i="17"/>
  <c r="T38941" i="17"/>
  <c r="T38959" i="17"/>
  <c r="T38965" i="17"/>
  <c r="T39030" i="17"/>
  <c r="T39057" i="17"/>
  <c r="T39065" i="17"/>
  <c r="T39069" i="17"/>
  <c r="T39087" i="17"/>
  <c r="T39093" i="17"/>
  <c r="T39104" i="17"/>
  <c r="T39110" i="17"/>
  <c r="T39115" i="17"/>
  <c r="T39133" i="17"/>
  <c r="T39143" i="17"/>
  <c r="T39147" i="17"/>
  <c r="T39162" i="17"/>
  <c r="T39186" i="17"/>
  <c r="T39196" i="17"/>
  <c r="T39206" i="17"/>
  <c r="T39211" i="17"/>
  <c r="T39230" i="17"/>
  <c r="T39244" i="17"/>
  <c r="T39268" i="17"/>
  <c r="T39278" i="17"/>
  <c r="T39293" i="17"/>
  <c r="T39298" i="17"/>
  <c r="T39303" i="17"/>
  <c r="T39308" i="17"/>
  <c r="T39313" i="17"/>
  <c r="T39342" i="17"/>
  <c r="T39356" i="17"/>
  <c r="T39362" i="17"/>
  <c r="T39372" i="17"/>
  <c r="T39377" i="17"/>
  <c r="T39382" i="17"/>
  <c r="T39387" i="17"/>
  <c r="T39126" i="17"/>
  <c r="T39193" i="17"/>
  <c r="T39237" i="17"/>
  <c r="T39295" i="17"/>
  <c r="T38456" i="17"/>
  <c r="T38562" i="17"/>
  <c r="T38909" i="17"/>
  <c r="T38925" i="17"/>
  <c r="T38978" i="17"/>
  <c r="T38993" i="17"/>
  <c r="T39002" i="17"/>
  <c r="T39026" i="17"/>
  <c r="T39051" i="17"/>
  <c r="T39077" i="17"/>
  <c r="T39082" i="17"/>
  <c r="T39099" i="17"/>
  <c r="T39120" i="17"/>
  <c r="T39138" i="17"/>
  <c r="T39152" i="17"/>
  <c r="T39157" i="17"/>
  <c r="T39171" i="17"/>
  <c r="T39176" i="17"/>
  <c r="T39181" i="17"/>
  <c r="T39191" i="17"/>
  <c r="T39201" i="17"/>
  <c r="T39216" i="17"/>
  <c r="T39221" i="17"/>
  <c r="T39225" i="17"/>
  <c r="T39249" i="17"/>
  <c r="T39254" i="17"/>
  <c r="T39274" i="17"/>
  <c r="T39288" i="17"/>
  <c r="T39318" i="17"/>
  <c r="T39327" i="17"/>
  <c r="T39332" i="17"/>
  <c r="T39337" i="17"/>
  <c r="T39347" i="17"/>
  <c r="T39352" i="17"/>
  <c r="T39367" i="17"/>
  <c r="T39047" i="17"/>
  <c r="T37289" i="17"/>
  <c r="T38297" i="17"/>
  <c r="T38324" i="17"/>
  <c r="T38364" i="17"/>
  <c r="T38613" i="17"/>
  <c r="T38641" i="17"/>
  <c r="T38824" i="17"/>
  <c r="T38887" i="17"/>
  <c r="T38954" i="17"/>
  <c r="T39022" i="17"/>
  <c r="T39038" i="17"/>
  <c r="T39045" i="17"/>
  <c r="T39088" i="17"/>
  <c r="T39105" i="17"/>
  <c r="T39125" i="17"/>
  <c r="T39129" i="17"/>
  <c r="T39134" i="17"/>
  <c r="T39163" i="17"/>
  <c r="T39167" i="17"/>
  <c r="T39187" i="17"/>
  <c r="T39207" i="17"/>
  <c r="T39212" i="17"/>
  <c r="T39231" i="17"/>
  <c r="T39236" i="17"/>
  <c r="T39240" i="17"/>
  <c r="T39245" i="17"/>
  <c r="T39259" i="17"/>
  <c r="T39264" i="17"/>
  <c r="T39279" i="17"/>
  <c r="T39284" i="17"/>
  <c r="T39299" i="17"/>
  <c r="T39304" i="17"/>
  <c r="T39323" i="17"/>
  <c r="T39357" i="17"/>
  <c r="T39373" i="17"/>
  <c r="T39378" i="17"/>
  <c r="T39383" i="17"/>
  <c r="T38996" i="17"/>
  <c r="T39122" i="17"/>
  <c r="T39164" i="17"/>
  <c r="T39208" i="17"/>
  <c r="T39241" i="17"/>
  <c r="T39324" i="17"/>
  <c r="T37820" i="17"/>
  <c r="T38269" i="17"/>
  <c r="T38349" i="17"/>
  <c r="T38401" i="17"/>
  <c r="T38440" i="17"/>
  <c r="T38574" i="17"/>
  <c r="T38743" i="17"/>
  <c r="T38852" i="17"/>
  <c r="T38960" i="17"/>
  <c r="T38979" i="17"/>
  <c r="T38995" i="17"/>
  <c r="T39046" i="17"/>
  <c r="T39066" i="17"/>
  <c r="T39071" i="17"/>
  <c r="T39095" i="17"/>
  <c r="T39106" i="17"/>
  <c r="T39111" i="17"/>
  <c r="T39116" i="17"/>
  <c r="T39121" i="17"/>
  <c r="T39144" i="17"/>
  <c r="T39148" i="17"/>
  <c r="T39172" i="17"/>
  <c r="T39192" i="17"/>
  <c r="T39197" i="17"/>
  <c r="T39217" i="17"/>
  <c r="T39226" i="17"/>
  <c r="T39269" i="17"/>
  <c r="T39294" i="17"/>
  <c r="T39309" i="17"/>
  <c r="T39314" i="17"/>
  <c r="T39328" i="17"/>
  <c r="T39333" i="17"/>
  <c r="T39338" i="17"/>
  <c r="T39343" i="17"/>
  <c r="T39363" i="17"/>
  <c r="T39368" i="17"/>
  <c r="T39388" i="17"/>
  <c r="T39374" i="17"/>
  <c r="T38280" i="17"/>
  <c r="T39072" i="17"/>
  <c r="T39168" i="17"/>
  <c r="T39213" i="17"/>
  <c r="T39260" i="17"/>
  <c r="T39369" i="17"/>
  <c r="T38505" i="17"/>
  <c r="T38520" i="17"/>
  <c r="T38625" i="17"/>
  <c r="T38664" i="17"/>
  <c r="T38690" i="17"/>
  <c r="T38717" i="17"/>
  <c r="T38813" i="17"/>
  <c r="T38871" i="17"/>
  <c r="T38880" i="17"/>
  <c r="T38896" i="17"/>
  <c r="T38904" i="17"/>
  <c r="T38920" i="17"/>
  <c r="T38955" i="17"/>
  <c r="T38974" i="17"/>
  <c r="T39013" i="17"/>
  <c r="T39060" i="17"/>
  <c r="T39078" i="17"/>
  <c r="T39083" i="17"/>
  <c r="T39089" i="17"/>
  <c r="T39100" i="17"/>
  <c r="T39130" i="17"/>
  <c r="T39135" i="17"/>
  <c r="T39139" i="17"/>
  <c r="T39153" i="17"/>
  <c r="T39158" i="17"/>
  <c r="T39177" i="17"/>
  <c r="T39182" i="17"/>
  <c r="T39202" i="17"/>
  <c r="T39222" i="17"/>
  <c r="T39232" i="17"/>
  <c r="T39246" i="17"/>
  <c r="T39250" i="17"/>
  <c r="T39255" i="17"/>
  <c r="T39275" i="17"/>
  <c r="T39280" i="17"/>
  <c r="T39289" i="17"/>
  <c r="T39305" i="17"/>
  <c r="T39319" i="17"/>
  <c r="T39348" i="17"/>
  <c r="T39353" i="17"/>
  <c r="T39358" i="17"/>
  <c r="T39032" i="17"/>
  <c r="T39090" i="17"/>
  <c r="T39188" i="17"/>
  <c r="T39218" i="17"/>
  <c r="T39265" i="17"/>
  <c r="T34780" i="17"/>
  <c r="T34790" i="17"/>
  <c r="T34804" i="17"/>
  <c r="T34807" i="17"/>
  <c r="T34814" i="17"/>
  <c r="T34831" i="17"/>
  <c r="T34838" i="17"/>
  <c r="T34855" i="17"/>
  <c r="T34859" i="17"/>
  <c r="T34863" i="17"/>
  <c r="T34883" i="17"/>
  <c r="T34893" i="17"/>
  <c r="T34900" i="17"/>
  <c r="T34907" i="17"/>
  <c r="T34924" i="17"/>
  <c r="T34987" i="17"/>
  <c r="T35010" i="17"/>
  <c r="T35013" i="17"/>
  <c r="T35016" i="17"/>
  <c r="T35019" i="17"/>
  <c r="T35036" i="17"/>
  <c r="T35039" i="17"/>
  <c r="T35042" i="17"/>
  <c r="T35063" i="17"/>
  <c r="T35067" i="17"/>
  <c r="T35070" i="17"/>
  <c r="T35084" i="17"/>
  <c r="T35088" i="17"/>
  <c r="T35091" i="17"/>
  <c r="T35127" i="17"/>
  <c r="T35130" i="17"/>
  <c r="T35162" i="17"/>
  <c r="T35176" i="17"/>
  <c r="T35190" i="17"/>
  <c r="T35193" i="17"/>
  <c r="T35200" i="17"/>
  <c r="T35214" i="17"/>
  <c r="T35218" i="17"/>
  <c r="T35247" i="17"/>
  <c r="T35251" i="17"/>
  <c r="T35273" i="17"/>
  <c r="T35299" i="17"/>
  <c r="T35306" i="17"/>
  <c r="T35317" i="17"/>
  <c r="T35335" i="17"/>
  <c r="T35357" i="17"/>
  <c r="T35364" i="17"/>
  <c r="T35371" i="17"/>
  <c r="T35385" i="17"/>
  <c r="T35389" i="17"/>
  <c r="T35399" i="17"/>
  <c r="T35403" i="17"/>
  <c r="T35414" i="17"/>
  <c r="T35425" i="17"/>
  <c r="T35429" i="17"/>
  <c r="T35440" i="17"/>
  <c r="T35444" i="17"/>
  <c r="T35467" i="17"/>
  <c r="T35503" i="17"/>
  <c r="T35560" i="17"/>
  <c r="T35571" i="17"/>
  <c r="T35575" i="17"/>
  <c r="T35579" i="17"/>
  <c r="T35597" i="17"/>
  <c r="T35608" i="17"/>
  <c r="T35612" i="17"/>
  <c r="T35615" i="17"/>
  <c r="T35622" i="17"/>
  <c r="T35636" i="17"/>
  <c r="T35661" i="17"/>
  <c r="T35679" i="17"/>
  <c r="T35686" i="17"/>
  <c r="T35693" i="17"/>
  <c r="T34755" i="17"/>
  <c r="T34759" i="17"/>
  <c r="T34763" i="17"/>
  <c r="T34766" i="17"/>
  <c r="T34773" i="17"/>
  <c r="T34811" i="17"/>
  <c r="T34821" i="17"/>
  <c r="T34842" i="17"/>
  <c r="T34845" i="17"/>
  <c r="T34852" i="17"/>
  <c r="T34880" i="17"/>
  <c r="T34890" i="17"/>
  <c r="T34904" i="17"/>
  <c r="T34914" i="17"/>
  <c r="T34921" i="17"/>
  <c r="T34770" i="17"/>
  <c r="T34797" i="17"/>
  <c r="T34801" i="17"/>
  <c r="T34818" i="17"/>
  <c r="T34825" i="17"/>
  <c r="T34828" i="17"/>
  <c r="T34835" i="17"/>
  <c r="T34849" i="17"/>
  <c r="T34867" i="17"/>
  <c r="T34870" i="17"/>
  <c r="T34873" i="17"/>
  <c r="T34877" i="17"/>
  <c r="T34887" i="17"/>
  <c r="T34897" i="17"/>
  <c r="T34911" i="17"/>
  <c r="T34918" i="17"/>
  <c r="T34928" i="17"/>
  <c r="T34932" i="17"/>
  <c r="T34936" i="17"/>
  <c r="T34940" i="17"/>
  <c r="T34956" i="17"/>
  <c r="T34960" i="17"/>
  <c r="T34964" i="17"/>
  <c r="T34977" i="17"/>
  <c r="T34981" i="17"/>
  <c r="T34984" i="17"/>
  <c r="T34991" i="17"/>
  <c r="T34995" i="17"/>
  <c r="T34999" i="17"/>
  <c r="T35003" i="17"/>
  <c r="T35007" i="17"/>
  <c r="T35046" i="17"/>
  <c r="T35050" i="17"/>
  <c r="T35054" i="17"/>
  <c r="T35057" i="17"/>
  <c r="T35074" i="17"/>
  <c r="T35099" i="17"/>
  <c r="T35106" i="17"/>
  <c r="T35116" i="17"/>
  <c r="T35120" i="17"/>
  <c r="T35124" i="17"/>
  <c r="T35138" i="17"/>
  <c r="T35142" i="17"/>
  <c r="T35152" i="17"/>
  <c r="T35156" i="17"/>
  <c r="T35173" i="17"/>
  <c r="T35222" i="17"/>
  <c r="T35226" i="17"/>
  <c r="T35233" i="17"/>
  <c r="T35237" i="17"/>
  <c r="T35244" i="17"/>
  <c r="T35255" i="17"/>
  <c r="T35281" i="17"/>
  <c r="T35285" i="17"/>
  <c r="T35303" i="17"/>
  <c r="T35321" i="17"/>
  <c r="T35325" i="17"/>
  <c r="T35332" i="17"/>
  <c r="T35361" i="17"/>
  <c r="T35375" i="17"/>
  <c r="T35382" i="17"/>
  <c r="T35418" i="17"/>
  <c r="T35422" i="17"/>
  <c r="T35437" i="17"/>
  <c r="T35460" i="17"/>
  <c r="T35479" i="17"/>
  <c r="T35482" i="17"/>
  <c r="T35500" i="17"/>
  <c r="T35514" i="17"/>
  <c r="T35532" i="17"/>
  <c r="T35543" i="17"/>
  <c r="T35546" i="17"/>
  <c r="T35564" i="17"/>
  <c r="T35568" i="17"/>
  <c r="T35594" i="17"/>
  <c r="T35601" i="17"/>
  <c r="T35605" i="17"/>
  <c r="T35619" i="17"/>
  <c r="T35626" i="17"/>
  <c r="T35644" i="17"/>
  <c r="T35658" i="17"/>
  <c r="T35665" i="17"/>
  <c r="T35669" i="17"/>
  <c r="T35676" i="17"/>
  <c r="T35683" i="17"/>
  <c r="T34777" i="17"/>
  <c r="T34781" i="17"/>
  <c r="T34784" i="17"/>
  <c r="T34787" i="17"/>
  <c r="T34791" i="17"/>
  <c r="T34794" i="17"/>
  <c r="T34808" i="17"/>
  <c r="T34815" i="17"/>
  <c r="T34832" i="17"/>
  <c r="T34856" i="17"/>
  <c r="T34860" i="17"/>
  <c r="T34864" i="17"/>
  <c r="T34901" i="17"/>
  <c r="T34925" i="17"/>
  <c r="T34988" i="17"/>
  <c r="T35064" i="17"/>
  <c r="T35078" i="17"/>
  <c r="T35081" i="17"/>
  <c r="T35085" i="17"/>
  <c r="T35110" i="17"/>
  <c r="T35113" i="17"/>
  <c r="T35131" i="17"/>
  <c r="T35146" i="17"/>
  <c r="T35149" i="17"/>
  <c r="T35163" i="17"/>
  <c r="T35177" i="17"/>
  <c r="T35180" i="17"/>
  <c r="T35187" i="17"/>
  <c r="T35201" i="17"/>
  <c r="T35211" i="17"/>
  <c r="T35215" i="17"/>
  <c r="T35248" i="17"/>
  <c r="T35252" i="17"/>
  <c r="T35259" i="17"/>
  <c r="T35274" i="17"/>
  <c r="T35289" i="17"/>
  <c r="T35296" i="17"/>
  <c r="T35300" i="17"/>
  <c r="T35318" i="17"/>
  <c r="T35336" i="17"/>
  <c r="T35343" i="17"/>
  <c r="T35368" i="17"/>
  <c r="T35372" i="17"/>
  <c r="T35386" i="17"/>
  <c r="T35390" i="17"/>
  <c r="T35393" i="17"/>
  <c r="T35400" i="17"/>
  <c r="T35404" i="17"/>
  <c r="T35411" i="17"/>
  <c r="T35426" i="17"/>
  <c r="T35441" i="17"/>
  <c r="T35445" i="17"/>
  <c r="T35464" i="17"/>
  <c r="T35468" i="17"/>
  <c r="T35486" i="17"/>
  <c r="T35497" i="17"/>
  <c r="T35550" i="17"/>
  <c r="T35561" i="17"/>
  <c r="T35572" i="17"/>
  <c r="T35576" i="17"/>
  <c r="T35583" i="17"/>
  <c r="T35598" i="17"/>
  <c r="T35609" i="17"/>
  <c r="T35623" i="17"/>
  <c r="T35637" i="17"/>
  <c r="T35662" i="17"/>
  <c r="T35680" i="17"/>
  <c r="T35687" i="17"/>
  <c r="T35694" i="17"/>
  <c r="T34752" i="17"/>
  <c r="T34756" i="17"/>
  <c r="T34760" i="17"/>
  <c r="T34774" i="17"/>
  <c r="T34805" i="17"/>
  <c r="T34822" i="17"/>
  <c r="T34839" i="17"/>
  <c r="T34853" i="17"/>
  <c r="T34884" i="17"/>
  <c r="T34894" i="17"/>
  <c r="T34905" i="17"/>
  <c r="T34908" i="17"/>
  <c r="T34915" i="17"/>
  <c r="T35011" i="17"/>
  <c r="T35014" i="17"/>
  <c r="T35017" i="17"/>
  <c r="T35020" i="17"/>
  <c r="T35026" i="17"/>
  <c r="T35030" i="17"/>
  <c r="T35034" i="17"/>
  <c r="T35037" i="17"/>
  <c r="T35040" i="17"/>
  <c r="T35043" i="17"/>
  <c r="T35068" i="17"/>
  <c r="T35071" i="17"/>
  <c r="T35089" i="17"/>
  <c r="T35092" i="17"/>
  <c r="T35096" i="17"/>
  <c r="T35128" i="17"/>
  <c r="T35170" i="17"/>
  <c r="T35184" i="17"/>
  <c r="T35191" i="17"/>
  <c r="T35194" i="17"/>
  <c r="T35208" i="17"/>
  <c r="T35219" i="17"/>
  <c r="T35230" i="17"/>
  <c r="T35241" i="17"/>
  <c r="T35263" i="17"/>
  <c r="T35267" i="17"/>
  <c r="T35271" i="17"/>
  <c r="T35278" i="17"/>
  <c r="T35293" i="17"/>
  <c r="T35307" i="17"/>
  <c r="T35311" i="17"/>
  <c r="T35329" i="17"/>
  <c r="T35347" i="17"/>
  <c r="T35351" i="17"/>
  <c r="T35355" i="17"/>
  <c r="T35358" i="17"/>
  <c r="T35365" i="17"/>
  <c r="T35379" i="17"/>
  <c r="T35408" i="17"/>
  <c r="T35415" i="17"/>
  <c r="T35430" i="17"/>
  <c r="T35434" i="17"/>
  <c r="T35449" i="17"/>
  <c r="T35453" i="17"/>
  <c r="T35457" i="17"/>
  <c r="T35472" i="17"/>
  <c r="T35476" i="17"/>
  <c r="T35490" i="17"/>
  <c r="T35494" i="17"/>
  <c r="T35504" i="17"/>
  <c r="T35518" i="17"/>
  <c r="T35522" i="17"/>
  <c r="T35536" i="17"/>
  <c r="T35540" i="17"/>
  <c r="T35554" i="17"/>
  <c r="T35580" i="17"/>
  <c r="T35587" i="17"/>
  <c r="T34764" i="17"/>
  <c r="T34767" i="17"/>
  <c r="T34798" i="17"/>
  <c r="T34802" i="17"/>
  <c r="T34812" i="17"/>
  <c r="T34819" i="17"/>
  <c r="T34843" i="17"/>
  <c r="T34846" i="17"/>
  <c r="T34874" i="17"/>
  <c r="T34881" i="17"/>
  <c r="T34891" i="17"/>
  <c r="T34898" i="17"/>
  <c r="T34912" i="17"/>
  <c r="T34919" i="17"/>
  <c r="T34922" i="17"/>
  <c r="T34929" i="17"/>
  <c r="T34933" i="17"/>
  <c r="T34937" i="17"/>
  <c r="T34941" i="17"/>
  <c r="T34944" i="17"/>
  <c r="T34947" i="17"/>
  <c r="T34950" i="17"/>
  <c r="T34953" i="17"/>
  <c r="T34957" i="17"/>
  <c r="T34961" i="17"/>
  <c r="T34965" i="17"/>
  <c r="T34968" i="17"/>
  <c r="T34971" i="17"/>
  <c r="T34974" i="17"/>
  <c r="T34978" i="17"/>
  <c r="T34992" i="17"/>
  <c r="T34996" i="17"/>
  <c r="T35000" i="17"/>
  <c r="T35004" i="17"/>
  <c r="T35008" i="17"/>
  <c r="T35023" i="17"/>
  <c r="T35047" i="17"/>
  <c r="T35051" i="17"/>
  <c r="T35061" i="17"/>
  <c r="T35075" i="17"/>
  <c r="T35103" i="17"/>
  <c r="T35107" i="17"/>
  <c r="T35117" i="17"/>
  <c r="T35121" i="17"/>
  <c r="T35125" i="17"/>
  <c r="T35135" i="17"/>
  <c r="T35139" i="17"/>
  <c r="T35143" i="17"/>
  <c r="T35153" i="17"/>
  <c r="T35157" i="17"/>
  <c r="T35160" i="17"/>
  <c r="T35167" i="17"/>
  <c r="T35198" i="17"/>
  <c r="T35205" i="17"/>
  <c r="T35223" i="17"/>
  <c r="T35227" i="17"/>
  <c r="T35234" i="17"/>
  <c r="T35256" i="17"/>
  <c r="T35282" i="17"/>
  <c r="T35286" i="17"/>
  <c r="T35304" i="17"/>
  <c r="T35315" i="17"/>
  <c r="T35322" i="17"/>
  <c r="T35340" i="17"/>
  <c r="T35362" i="17"/>
  <c r="T35397" i="17"/>
  <c r="T35419" i="17"/>
  <c r="T35461" i="17"/>
  <c r="T35483" i="17"/>
  <c r="T35501" i="17"/>
  <c r="T35508" i="17"/>
  <c r="T35511" i="17"/>
  <c r="T35526" i="17"/>
  <c r="T35529" i="17"/>
  <c r="T35547" i="17"/>
  <c r="T35558" i="17"/>
  <c r="T35565" i="17"/>
  <c r="T35569" i="17"/>
  <c r="T35602" i="17"/>
  <c r="T35606" i="17"/>
  <c r="T35634" i="17"/>
  <c r="T35641" i="17"/>
  <c r="T35645" i="17"/>
  <c r="T35666" i="17"/>
  <c r="T35684" i="17"/>
  <c r="T34771" i="17"/>
  <c r="T34778" i="17"/>
  <c r="T34788" i="17"/>
  <c r="T34809" i="17"/>
  <c r="T34816" i="17"/>
  <c r="T34826" i="17"/>
  <c r="T34829" i="17"/>
  <c r="T34836" i="17"/>
  <c r="T34850" i="17"/>
  <c r="T34857" i="17"/>
  <c r="T34861" i="17"/>
  <c r="T34865" i="17"/>
  <c r="T34868" i="17"/>
  <c r="T34871" i="17"/>
  <c r="T34878" i="17"/>
  <c r="T34753" i="17"/>
  <c r="T34757" i="17"/>
  <c r="T34761" i="17"/>
  <c r="T34775" i="17"/>
  <c r="T34782" i="17"/>
  <c r="T34785" i="17"/>
  <c r="T34792" i="17"/>
  <c r="T34795" i="17"/>
  <c r="T34833" i="17"/>
  <c r="T34840" i="17"/>
  <c r="T34885" i="17"/>
  <c r="T34916" i="17"/>
  <c r="T34989" i="17"/>
  <c r="T35027" i="17"/>
  <c r="T35031" i="17"/>
  <c r="T35035" i="17"/>
  <c r="T35079" i="17"/>
  <c r="T35093" i="17"/>
  <c r="T35097" i="17"/>
  <c r="T35111" i="17"/>
  <c r="T35147" i="17"/>
  <c r="T35150" i="17"/>
  <c r="T35171" i="17"/>
  <c r="T35178" i="17"/>
  <c r="T35181" i="17"/>
  <c r="T35195" i="17"/>
  <c r="T35209" i="17"/>
  <c r="T35242" i="17"/>
  <c r="T35264" i="17"/>
  <c r="T35268" i="17"/>
  <c r="T35290" i="17"/>
  <c r="T35308" i="17"/>
  <c r="T35312" i="17"/>
  <c r="T35319" i="17"/>
  <c r="T35330" i="17"/>
  <c r="T35348" i="17"/>
  <c r="T35352" i="17"/>
  <c r="T35366" i="17"/>
  <c r="T35380" i="17"/>
  <c r="T35391" i="17"/>
  <c r="T35394" i="17"/>
  <c r="T35409" i="17"/>
  <c r="T35431" i="17"/>
  <c r="T35450" i="17"/>
  <c r="T35454" i="17"/>
  <c r="T35473" i="17"/>
  <c r="T35477" i="17"/>
  <c r="T35491" i="17"/>
  <c r="T35495" i="17"/>
  <c r="T35498" i="17"/>
  <c r="T35505" i="17"/>
  <c r="T35519" i="17"/>
  <c r="T35523" i="17"/>
  <c r="T35537" i="17"/>
  <c r="T35541" i="17"/>
  <c r="T35555" i="17"/>
  <c r="T35584" i="17"/>
  <c r="T35588" i="17"/>
  <c r="T35592" i="17"/>
  <c r="T35599" i="17"/>
  <c r="T35617" i="17"/>
  <c r="T35624" i="17"/>
  <c r="T35631" i="17"/>
  <c r="T35649" i="17"/>
  <c r="T35656" i="17"/>
  <c r="T35674" i="17"/>
  <c r="T34768" i="17"/>
  <c r="T34799" i="17"/>
  <c r="T34803" i="17"/>
  <c r="T34806" i="17"/>
  <c r="T34813" i="17"/>
  <c r="T34823" i="17"/>
  <c r="T34847" i="17"/>
  <c r="T34854" i="17"/>
  <c r="T34875" i="17"/>
  <c r="T34892" i="17"/>
  <c r="T34895" i="17"/>
  <c r="T34906" i="17"/>
  <c r="T34909" i="17"/>
  <c r="T34930" i="17"/>
  <c r="T34934" i="17"/>
  <c r="T34938" i="17"/>
  <c r="T34954" i="17"/>
  <c r="T34958" i="17"/>
  <c r="T34962" i="17"/>
  <c r="T34975" i="17"/>
  <c r="T34979" i="17"/>
  <c r="T34993" i="17"/>
  <c r="T34997" i="17"/>
  <c r="T35001" i="17"/>
  <c r="T35005" i="17"/>
  <c r="T35009" i="17"/>
  <c r="T35012" i="17"/>
  <c r="T35015" i="17"/>
  <c r="T35018" i="17"/>
  <c r="T35038" i="17"/>
  <c r="T35041" i="17"/>
  <c r="T35044" i="17"/>
  <c r="T35048" i="17"/>
  <c r="T35052" i="17"/>
  <c r="T35069" i="17"/>
  <c r="T35072" i="17"/>
  <c r="T35076" i="17"/>
  <c r="T35090" i="17"/>
  <c r="T35104" i="17"/>
  <c r="T35108" i="17"/>
  <c r="T35118" i="17"/>
  <c r="T35122" i="17"/>
  <c r="T35126" i="17"/>
  <c r="T35129" i="17"/>
  <c r="T35136" i="17"/>
  <c r="T35140" i="17"/>
  <c r="T35144" i="17"/>
  <c r="T35154" i="17"/>
  <c r="T35185" i="17"/>
  <c r="T35192" i="17"/>
  <c r="T35199" i="17"/>
  <c r="T35220" i="17"/>
  <c r="T35224" i="17"/>
  <c r="T35231" i="17"/>
  <c r="T35235" i="17"/>
  <c r="T35257" i="17"/>
  <c r="T35272" i="17"/>
  <c r="T35279" i="17"/>
  <c r="T35283" i="17"/>
  <c r="T35287" i="17"/>
  <c r="T35294" i="17"/>
  <c r="T35305" i="17"/>
  <c r="T35323" i="17"/>
  <c r="T35341" i="17"/>
  <c r="T35356" i="17"/>
  <c r="T35359" i="17"/>
  <c r="T35363" i="17"/>
  <c r="T35398" i="17"/>
  <c r="T35416" i="17"/>
  <c r="T35420" i="17"/>
  <c r="T35435" i="17"/>
  <c r="T35458" i="17"/>
  <c r="T35462" i="17"/>
  <c r="T35484" i="17"/>
  <c r="T35502" i="17"/>
  <c r="T35512" i="17"/>
  <c r="T35530" i="17"/>
  <c r="T35548" i="17"/>
  <c r="T35566" i="17"/>
  <c r="T35570" i="17"/>
  <c r="T35581" i="17"/>
  <c r="T35603" i="17"/>
  <c r="T35614" i="17"/>
  <c r="T35642" i="17"/>
  <c r="T34765" i="17"/>
  <c r="T34772" i="17"/>
  <c r="T34779" i="17"/>
  <c r="T34789" i="17"/>
  <c r="T34810" i="17"/>
  <c r="T34820" i="17"/>
  <c r="T34830" i="17"/>
  <c r="T34837" i="17"/>
  <c r="T34844" i="17"/>
  <c r="T34858" i="17"/>
  <c r="T34862" i="17"/>
  <c r="T34882" i="17"/>
  <c r="T34889" i="17"/>
  <c r="T34899" i="17"/>
  <c r="T34913" i="17"/>
  <c r="T34920" i="17"/>
  <c r="T34923" i="17"/>
  <c r="T34942" i="17"/>
  <c r="T34945" i="17"/>
  <c r="T34948" i="17"/>
  <c r="T34951" i="17"/>
  <c r="T34966" i="17"/>
  <c r="T34969" i="17"/>
  <c r="T34972" i="17"/>
  <c r="T34986" i="17"/>
  <c r="T35021" i="17"/>
  <c r="T35024" i="17"/>
  <c r="T35062" i="17"/>
  <c r="T35066" i="17"/>
  <c r="T35083" i="17"/>
  <c r="T35087" i="17"/>
  <c r="T35158" i="17"/>
  <c r="T35161" i="17"/>
  <c r="T35165" i="17"/>
  <c r="T35168" i="17"/>
  <c r="T35175" i="17"/>
  <c r="T35189" i="17"/>
  <c r="T35203" i="17"/>
  <c r="T35206" i="17"/>
  <c r="T35213" i="17"/>
  <c r="T35217" i="17"/>
  <c r="T35228" i="17"/>
  <c r="T35246" i="17"/>
  <c r="T35250" i="17"/>
  <c r="T35276" i="17"/>
  <c r="T35298" i="17"/>
  <c r="T35316" i="17"/>
  <c r="T35334" i="17"/>
  <c r="T35338" i="17"/>
  <c r="T35370" i="17"/>
  <c r="T35384" i="17"/>
  <c r="T35388" i="17"/>
  <c r="T35402" i="17"/>
  <c r="T35406" i="17"/>
  <c r="T35413" i="17"/>
  <c r="T35424" i="17"/>
  <c r="T35428" i="17"/>
  <c r="T35439" i="17"/>
  <c r="T35443" i="17"/>
  <c r="T35447" i="17"/>
  <c r="T35466" i="17"/>
  <c r="T35470" i="17"/>
  <c r="T35509" i="17"/>
  <c r="T35527" i="17"/>
  <c r="T35559" i="17"/>
  <c r="T35574" i="17"/>
  <c r="T35578" i="17"/>
  <c r="T35596" i="17"/>
  <c r="T35607" i="17"/>
  <c r="T35611" i="17"/>
  <c r="T35621" i="17"/>
  <c r="T35628" i="17"/>
  <c r="T35635" i="17"/>
  <c r="T35639" i="17"/>
  <c r="T35646" i="17"/>
  <c r="T35660" i="17"/>
  <c r="T35678" i="17"/>
  <c r="T35685" i="17"/>
  <c r="T34754" i="17"/>
  <c r="T34758" i="17"/>
  <c r="T34762" i="17"/>
  <c r="T34796" i="17"/>
  <c r="T34817" i="17"/>
  <c r="T34827" i="17"/>
  <c r="T34841" i="17"/>
  <c r="T34851" i="17"/>
  <c r="T34866" i="17"/>
  <c r="T34869" i="17"/>
  <c r="T34872" i="17"/>
  <c r="T34879" i="17"/>
  <c r="T34886" i="17"/>
  <c r="T34903" i="17"/>
  <c r="T34983" i="17"/>
  <c r="T34769" i="17"/>
  <c r="T34776" i="17"/>
  <c r="T34783" i="17"/>
  <c r="T34786" i="17"/>
  <c r="T34793" i="17"/>
  <c r="T34800" i="17"/>
  <c r="T34824" i="17"/>
  <c r="T34834" i="17"/>
  <c r="T34848" i="17"/>
  <c r="T34876" i="17"/>
  <c r="T34896" i="17"/>
  <c r="T34910" i="17"/>
  <c r="T34917" i="17"/>
  <c r="T34927" i="17"/>
  <c r="T34931" i="17"/>
  <c r="T34935" i="17"/>
  <c r="T34939" i="17"/>
  <c r="T34955" i="17"/>
  <c r="T34959" i="17"/>
  <c r="T34963" i="17"/>
  <c r="T34976" i="17"/>
  <c r="T34980" i="17"/>
  <c r="T34994" i="17"/>
  <c r="T34998" i="17"/>
  <c r="T35002" i="17"/>
  <c r="T35006" i="17"/>
  <c r="T35045" i="17"/>
  <c r="T35049" i="17"/>
  <c r="T35053" i="17"/>
  <c r="T35073" i="17"/>
  <c r="T35077" i="17"/>
  <c r="T35080" i="17"/>
  <c r="T35105" i="17"/>
  <c r="T35109" i="17"/>
  <c r="T35112" i="17"/>
  <c r="T35119" i="17"/>
  <c r="T35123" i="17"/>
  <c r="T35137" i="17"/>
  <c r="T35141" i="17"/>
  <c r="T35145" i="17"/>
  <c r="T35148" i="17"/>
  <c r="T35151" i="17"/>
  <c r="T35155" i="17"/>
  <c r="T35179" i="17"/>
  <c r="T35186" i="17"/>
  <c r="T35210" i="17"/>
  <c r="T35221" i="17"/>
  <c r="T35225" i="17"/>
  <c r="T35232" i="17"/>
  <c r="T35236" i="17"/>
  <c r="T35243" i="17"/>
  <c r="T35258" i="17"/>
  <c r="T35280" i="17"/>
  <c r="T35284" i="17"/>
  <c r="T35288" i="17"/>
  <c r="T35295" i="17"/>
  <c r="T35320" i="17"/>
  <c r="T35324" i="17"/>
  <c r="T35331" i="17"/>
  <c r="T35342" i="17"/>
  <c r="T35360" i="17"/>
  <c r="T35367" i="17"/>
  <c r="T35381" i="17"/>
  <c r="T35392" i="17"/>
  <c r="T35410" i="17"/>
  <c r="T35417" i="17"/>
  <c r="T35421" i="17"/>
  <c r="T35436" i="17"/>
  <c r="T34985" i="17"/>
  <c r="T34990" i="17"/>
  <c r="T35100" i="17"/>
  <c r="T35188" i="17"/>
  <c r="T35197" i="17"/>
  <c r="T35249" i="17"/>
  <c r="T35310" i="17"/>
  <c r="T35333" i="17"/>
  <c r="T35401" i="17"/>
  <c r="T35455" i="17"/>
  <c r="T35474" i="17"/>
  <c r="T35499" i="17"/>
  <c r="T35516" i="17"/>
  <c r="T35563" i="17"/>
  <c r="T35573" i="17"/>
  <c r="T35627" i="17"/>
  <c r="T35640" i="17"/>
  <c r="T35701" i="17"/>
  <c r="T35708" i="17"/>
  <c r="T35715" i="17"/>
  <c r="T35722" i="17"/>
  <c r="T35729" i="17"/>
  <c r="T35736" i="17"/>
  <c r="T35743" i="17"/>
  <c r="T35750" i="17"/>
  <c r="T35755" i="17"/>
  <c r="T35782" i="17"/>
  <c r="T35785" i="17"/>
  <c r="T35792" i="17"/>
  <c r="T35796" i="17"/>
  <c r="T35799" i="17"/>
  <c r="T35806" i="17"/>
  <c r="T35820" i="17"/>
  <c r="T35824" i="17"/>
  <c r="T35834" i="17"/>
  <c r="T35848" i="17"/>
  <c r="T35852" i="17"/>
  <c r="T35884" i="17"/>
  <c r="T35912" i="17"/>
  <c r="T35934" i="17"/>
  <c r="T35956" i="17"/>
  <c r="T35974" i="17"/>
  <c r="T35988" i="17"/>
  <c r="T35992" i="17"/>
  <c r="T36006" i="17"/>
  <c r="T36010" i="17"/>
  <c r="T36024" i="17"/>
  <c r="T36031" i="17"/>
  <c r="T36046" i="17"/>
  <c r="T36057" i="17"/>
  <c r="T36075" i="17"/>
  <c r="T36117" i="17"/>
  <c r="T36149" i="17"/>
  <c r="T36153" i="17"/>
  <c r="T36160" i="17"/>
  <c r="T36167" i="17"/>
  <c r="T36177" i="17"/>
  <c r="T36181" i="17"/>
  <c r="T36188" i="17"/>
  <c r="T36202" i="17"/>
  <c r="T36249" i="17"/>
  <c r="T36256" i="17"/>
  <c r="T36275" i="17"/>
  <c r="T36293" i="17"/>
  <c r="T36311" i="17"/>
  <c r="T36329" i="17"/>
  <c r="T36347" i="17"/>
  <c r="T36358" i="17"/>
  <c r="T36376" i="17"/>
  <c r="T36394" i="17"/>
  <c r="T36412" i="17"/>
  <c r="T36430" i="17"/>
  <c r="T36448" i="17"/>
  <c r="T36468" i="17"/>
  <c r="T36486" i="17"/>
  <c r="T36504" i="17"/>
  <c r="T34902" i="17"/>
  <c r="T34949" i="17"/>
  <c r="T35028" i="17"/>
  <c r="T35059" i="17"/>
  <c r="T35082" i="17"/>
  <c r="T35114" i="17"/>
  <c r="T35133" i="17"/>
  <c r="T35202" i="17"/>
  <c r="T35254" i="17"/>
  <c r="T35292" i="17"/>
  <c r="T35378" i="17"/>
  <c r="T35446" i="17"/>
  <c r="T35487" i="17"/>
  <c r="T35521" i="17"/>
  <c r="T35538" i="17"/>
  <c r="T35673" i="17"/>
  <c r="T35677" i="17"/>
  <c r="T35690" i="17"/>
  <c r="T35740" i="17"/>
  <c r="T35754" i="17"/>
  <c r="T35772" i="17"/>
  <c r="T35803" i="17"/>
  <c r="T35810" i="17"/>
  <c r="T35813" i="17"/>
  <c r="T35831" i="17"/>
  <c r="T35838" i="17"/>
  <c r="T35841" i="17"/>
  <c r="T35859" i="17"/>
  <c r="T35866" i="17"/>
  <c r="T35870" i="17"/>
  <c r="T35874" i="17"/>
  <c r="T35888" i="17"/>
  <c r="T35892" i="17"/>
  <c r="T35895" i="17"/>
  <c r="T35902" i="17"/>
  <c r="T35916" i="17"/>
  <c r="T35923" i="17"/>
  <c r="T35927" i="17"/>
  <c r="T35931" i="17"/>
  <c r="T35949" i="17"/>
  <c r="T35960" i="17"/>
  <c r="T35967" i="17"/>
  <c r="T35971" i="17"/>
  <c r="T35985" i="17"/>
  <c r="T35996" i="17"/>
  <c r="T35999" i="17"/>
  <c r="T36014" i="17"/>
  <c r="T36021" i="17"/>
  <c r="T36035" i="17"/>
  <c r="T36050" i="17"/>
  <c r="T36068" i="17"/>
  <c r="T36114" i="17"/>
  <c r="T36121" i="17"/>
  <c r="T36128" i="17"/>
  <c r="T36135" i="17"/>
  <c r="T36139" i="17"/>
  <c r="T36142" i="17"/>
  <c r="T36164" i="17"/>
  <c r="T36174" i="17"/>
  <c r="T36195" i="17"/>
  <c r="T36199" i="17"/>
  <c r="T36224" i="17"/>
  <c r="T36253" i="17"/>
  <c r="T36279" i="17"/>
  <c r="T36286" i="17"/>
  <c r="T36304" i="17"/>
  <c r="T36322" i="17"/>
  <c r="T36340" i="17"/>
  <c r="T36351" i="17"/>
  <c r="T36355" i="17"/>
  <c r="T36362" i="17"/>
  <c r="T36369" i="17"/>
  <c r="T36373" i="17"/>
  <c r="T36380" i="17"/>
  <c r="T36387" i="17"/>
  <c r="T36391" i="17"/>
  <c r="T34888" i="17"/>
  <c r="T34926" i="17"/>
  <c r="T34982" i="17"/>
  <c r="T35033" i="17"/>
  <c r="T35056" i="17"/>
  <c r="T35240" i="17"/>
  <c r="T35277" i="17"/>
  <c r="T35297" i="17"/>
  <c r="T35383" i="17"/>
  <c r="T35451" i="17"/>
  <c r="T35465" i="17"/>
  <c r="T35496" i="17"/>
  <c r="T35513" i="17"/>
  <c r="T35551" i="17"/>
  <c r="T35632" i="17"/>
  <c r="T35657" i="17"/>
  <c r="T35682" i="17"/>
  <c r="T35698" i="17"/>
  <c r="T35705" i="17"/>
  <c r="T35712" i="17"/>
  <c r="T35719" i="17"/>
  <c r="T35726" i="17"/>
  <c r="T35733" i="17"/>
  <c r="T35747" i="17"/>
  <c r="T35759" i="17"/>
  <c r="T35762" i="17"/>
  <c r="T35769" i="17"/>
  <c r="T35779" i="17"/>
  <c r="T35789" i="17"/>
  <c r="T35817" i="17"/>
  <c r="T35845" i="17"/>
  <c r="T35863" i="17"/>
  <c r="T35881" i="17"/>
  <c r="T35899" i="17"/>
  <c r="T35909" i="17"/>
  <c r="T35920" i="17"/>
  <c r="T35938" i="17"/>
  <c r="T35942" i="17"/>
  <c r="T35946" i="17"/>
  <c r="T35953" i="17"/>
  <c r="T35978" i="17"/>
  <c r="T36003" i="17"/>
  <c r="T36018" i="17"/>
  <c r="T36028" i="17"/>
  <c r="T36039" i="17"/>
  <c r="T36061" i="17"/>
  <c r="T36079" i="17"/>
  <c r="T36086" i="17"/>
  <c r="T36093" i="17"/>
  <c r="T36100" i="17"/>
  <c r="T36107" i="17"/>
  <c r="T36125" i="17"/>
  <c r="T36132" i="17"/>
  <c r="T36146" i="17"/>
  <c r="T36171" i="17"/>
  <c r="T36185" i="17"/>
  <c r="T36206" i="17"/>
  <c r="T36210" i="17"/>
  <c r="T36217" i="17"/>
  <c r="T36221" i="17"/>
  <c r="T36231" i="17"/>
  <c r="T36235" i="17"/>
  <c r="T36239" i="17"/>
  <c r="T36246" i="17"/>
  <c r="T36260" i="17"/>
  <c r="T36264" i="17"/>
  <c r="T36268" i="17"/>
  <c r="T36272" i="17"/>
  <c r="T36297" i="17"/>
  <c r="T36315" i="17"/>
  <c r="T36333" i="17"/>
  <c r="T36366" i="17"/>
  <c r="T36384" i="17"/>
  <c r="T36402" i="17"/>
  <c r="T36420" i="17"/>
  <c r="T36438" i="17"/>
  <c r="T34946" i="17"/>
  <c r="T35216" i="17"/>
  <c r="T35245" i="17"/>
  <c r="T35302" i="17"/>
  <c r="T35339" i="17"/>
  <c r="T35407" i="17"/>
  <c r="T35427" i="17"/>
  <c r="T35432" i="17"/>
  <c r="T35456" i="17"/>
  <c r="T35475" i="17"/>
  <c r="T35492" i="17"/>
  <c r="T35517" i="17"/>
  <c r="T35534" i="17"/>
  <c r="T35650" i="17"/>
  <c r="T35653" i="17"/>
  <c r="T35670" i="17"/>
  <c r="T35695" i="17"/>
  <c r="T35702" i="17"/>
  <c r="T35709" i="17"/>
  <c r="T35716" i="17"/>
  <c r="T35723" i="17"/>
  <c r="T35730" i="17"/>
  <c r="T35744" i="17"/>
  <c r="T35766" i="17"/>
  <c r="T35776" i="17"/>
  <c r="T35786" i="17"/>
  <c r="T35793" i="17"/>
  <c r="T35807" i="17"/>
  <c r="T35821" i="17"/>
  <c r="T35825" i="17"/>
  <c r="T35828" i="17"/>
  <c r="T35835" i="17"/>
  <c r="T35849" i="17"/>
  <c r="T35853" i="17"/>
  <c r="T35856" i="17"/>
  <c r="T35878" i="17"/>
  <c r="T35906" i="17"/>
  <c r="T35913" i="17"/>
  <c r="T35935" i="17"/>
  <c r="T35957" i="17"/>
  <c r="T35964" i="17"/>
  <c r="T35975" i="17"/>
  <c r="T35982" i="17"/>
  <c r="T35989" i="17"/>
  <c r="T35993" i="17"/>
  <c r="T36007" i="17"/>
  <c r="T36011" i="17"/>
  <c r="T36043" i="17"/>
  <c r="T36047" i="17"/>
  <c r="T36054" i="17"/>
  <c r="T36058" i="17"/>
  <c r="T36065" i="17"/>
  <c r="T36072" i="17"/>
  <c r="T36076" i="17"/>
  <c r="T36083" i="17"/>
  <c r="T36090" i="17"/>
  <c r="T36097" i="17"/>
  <c r="T36104" i="17"/>
  <c r="T36111" i="17"/>
  <c r="T36118" i="17"/>
  <c r="T36150" i="17"/>
  <c r="T36154" i="17"/>
  <c r="T36157" i="17"/>
  <c r="T36161" i="17"/>
  <c r="T36168" i="17"/>
  <c r="T36178" i="17"/>
  <c r="T35029" i="17"/>
  <c r="T35060" i="17"/>
  <c r="T35101" i="17"/>
  <c r="T35134" i="17"/>
  <c r="T35159" i="17"/>
  <c r="T35172" i="17"/>
  <c r="T35260" i="17"/>
  <c r="T35269" i="17"/>
  <c r="T35326" i="17"/>
  <c r="T35344" i="17"/>
  <c r="T35353" i="17"/>
  <c r="T35412" i="17"/>
  <c r="T35442" i="17"/>
  <c r="T35539" i="17"/>
  <c r="T35556" i="17"/>
  <c r="T35593" i="17"/>
  <c r="T35691" i="17"/>
  <c r="T35737" i="17"/>
  <c r="T35751" i="17"/>
  <c r="T35756" i="17"/>
  <c r="T35783" i="17"/>
  <c r="T35797" i="17"/>
  <c r="T35800" i="17"/>
  <c r="T35814" i="17"/>
  <c r="T35832" i="17"/>
  <c r="T35842" i="17"/>
  <c r="T35860" i="17"/>
  <c r="T35867" i="17"/>
  <c r="T35871" i="17"/>
  <c r="T35875" i="17"/>
  <c r="T35885" i="17"/>
  <c r="T35889" i="17"/>
  <c r="T35903" i="17"/>
  <c r="T35924" i="17"/>
  <c r="T35928" i="17"/>
  <c r="T35950" i="17"/>
  <c r="T35968" i="17"/>
  <c r="T36000" i="17"/>
  <c r="T36015" i="17"/>
  <c r="T36025" i="17"/>
  <c r="T36032" i="17"/>
  <c r="T36051" i="17"/>
  <c r="T36069" i="17"/>
  <c r="T36115" i="17"/>
  <c r="T36122" i="17"/>
  <c r="T36136" i="17"/>
  <c r="T36143" i="17"/>
  <c r="T36189" i="17"/>
  <c r="T36196" i="17"/>
  <c r="T36276" i="17"/>
  <c r="T36287" i="17"/>
  <c r="T36305" i="17"/>
  <c r="T36323" i="17"/>
  <c r="T36341" i="17"/>
  <c r="T36352" i="17"/>
  <c r="T36370" i="17"/>
  <c r="T36388" i="17"/>
  <c r="T36406" i="17"/>
  <c r="T36424" i="17"/>
  <c r="T36442" i="17"/>
  <c r="T36466" i="17"/>
  <c r="T36480" i="17"/>
  <c r="T36498" i="17"/>
  <c r="T34943" i="17"/>
  <c r="T34973" i="17"/>
  <c r="T35065" i="17"/>
  <c r="T35098" i="17"/>
  <c r="T35115" i="17"/>
  <c r="T35164" i="17"/>
  <c r="T35207" i="17"/>
  <c r="T35452" i="17"/>
  <c r="T35471" i="17"/>
  <c r="T35480" i="17"/>
  <c r="T35488" i="17"/>
  <c r="T35506" i="17"/>
  <c r="T35531" i="17"/>
  <c r="T35589" i="17"/>
  <c r="T35616" i="17"/>
  <c r="T35620" i="17"/>
  <c r="T35633" i="17"/>
  <c r="T35688" i="17"/>
  <c r="T35734" i="17"/>
  <c r="T35741" i="17"/>
  <c r="T35748" i="17"/>
  <c r="T35763" i="17"/>
  <c r="T35770" i="17"/>
  <c r="T35773" i="17"/>
  <c r="T35780" i="17"/>
  <c r="T35804" i="17"/>
  <c r="T35811" i="17"/>
  <c r="T35839" i="17"/>
  <c r="T35882" i="17"/>
  <c r="T35893" i="17"/>
  <c r="T35896" i="17"/>
  <c r="T35910" i="17"/>
  <c r="T35917" i="17"/>
  <c r="T35932" i="17"/>
  <c r="T35939" i="17"/>
  <c r="T35943" i="17"/>
  <c r="T35961" i="17"/>
  <c r="T35972" i="17"/>
  <c r="T35979" i="17"/>
  <c r="T35986" i="17"/>
  <c r="T35997" i="17"/>
  <c r="T36004" i="17"/>
  <c r="T36019" i="17"/>
  <c r="T36022" i="17"/>
  <c r="T36036" i="17"/>
  <c r="T36040" i="17"/>
  <c r="T36062" i="17"/>
  <c r="T36080" i="17"/>
  <c r="T36087" i="17"/>
  <c r="T36094" i="17"/>
  <c r="T36101" i="17"/>
  <c r="T36108" i="17"/>
  <c r="T36126" i="17"/>
  <c r="T36129" i="17"/>
  <c r="T36140" i="17"/>
  <c r="T36165" i="17"/>
  <c r="T36175" i="17"/>
  <c r="T36186" i="17"/>
  <c r="T36200" i="17"/>
  <c r="T36207" i="17"/>
  <c r="T36211" i="17"/>
  <c r="T36218" i="17"/>
  <c r="T36222" i="17"/>
  <c r="T36225" i="17"/>
  <c r="T36232" i="17"/>
  <c r="T36236" i="17"/>
  <c r="T36240" i="17"/>
  <c r="T36247" i="17"/>
  <c r="T36254" i="17"/>
  <c r="T36261" i="17"/>
  <c r="T36265" i="17"/>
  <c r="T36269" i="17"/>
  <c r="T36273" i="17"/>
  <c r="T36280" i="17"/>
  <c r="T36298" i="17"/>
  <c r="T36316" i="17"/>
  <c r="T36334" i="17"/>
  <c r="T35025" i="17"/>
  <c r="T35212" i="17"/>
  <c r="T35265" i="17"/>
  <c r="T35349" i="17"/>
  <c r="T35376" i="17"/>
  <c r="T35423" i="17"/>
  <c r="T35433" i="17"/>
  <c r="T35493" i="17"/>
  <c r="T35510" i="17"/>
  <c r="T35535" i="17"/>
  <c r="T35544" i="17"/>
  <c r="T35552" i="17"/>
  <c r="T35625" i="17"/>
  <c r="T35629" i="17"/>
  <c r="T35638" i="17"/>
  <c r="T35651" i="17"/>
  <c r="T35654" i="17"/>
  <c r="T35663" i="17"/>
  <c r="T35667" i="17"/>
  <c r="T35675" i="17"/>
  <c r="T35699" i="17"/>
  <c r="T35706" i="17"/>
  <c r="T35713" i="17"/>
  <c r="T35720" i="17"/>
  <c r="T35727" i="17"/>
  <c r="T35745" i="17"/>
  <c r="T35760" i="17"/>
  <c r="T35790" i="17"/>
  <c r="T35794" i="17"/>
  <c r="T35808" i="17"/>
  <c r="T35818" i="17"/>
  <c r="T35822" i="17"/>
  <c r="T35836" i="17"/>
  <c r="T35846" i="17"/>
  <c r="T35850" i="17"/>
  <c r="T35864" i="17"/>
  <c r="T35900" i="17"/>
  <c r="T35907" i="17"/>
  <c r="T35914" i="17"/>
  <c r="T35921" i="17"/>
  <c r="T35947" i="17"/>
  <c r="T35954" i="17"/>
  <c r="T35958" i="17"/>
  <c r="T35965" i="17"/>
  <c r="T35990" i="17"/>
  <c r="T35994" i="17"/>
  <c r="T36008" i="17"/>
  <c r="T36012" i="17"/>
  <c r="T36029" i="17"/>
  <c r="T36044" i="17"/>
  <c r="T36055" i="17"/>
  <c r="T36073" i="17"/>
  <c r="T36119" i="17"/>
  <c r="T36133" i="17"/>
  <c r="T36147" i="17"/>
  <c r="T36151" i="17"/>
  <c r="T36158" i="17"/>
  <c r="T36162" i="17"/>
  <c r="T36172" i="17"/>
  <c r="T36179" i="17"/>
  <c r="T36193" i="17"/>
  <c r="T36204" i="17"/>
  <c r="T36251" i="17"/>
  <c r="T36291" i="17"/>
  <c r="T36309" i="17"/>
  <c r="T36327" i="17"/>
  <c r="T36345" i="17"/>
  <c r="T36349" i="17"/>
  <c r="T36360" i="17"/>
  <c r="T36378" i="17"/>
  <c r="T36396" i="17"/>
  <c r="T36414" i="17"/>
  <c r="T36432" i="17"/>
  <c r="T36450" i="17"/>
  <c r="T36460" i="17"/>
  <c r="T36488" i="17"/>
  <c r="T36506" i="17"/>
  <c r="T34970" i="17"/>
  <c r="T35094" i="17"/>
  <c r="T35102" i="17"/>
  <c r="T35204" i="17"/>
  <c r="T35238" i="17"/>
  <c r="T35270" i="17"/>
  <c r="T35313" i="17"/>
  <c r="T35354" i="17"/>
  <c r="T35373" i="17"/>
  <c r="T35438" i="17"/>
  <c r="T35448" i="17"/>
  <c r="T35485" i="17"/>
  <c r="T35557" i="17"/>
  <c r="T35585" i="17"/>
  <c r="T35613" i="17"/>
  <c r="T35647" i="17"/>
  <c r="T35671" i="17"/>
  <c r="T35696" i="17"/>
  <c r="T35703" i="17"/>
  <c r="T35710" i="17"/>
  <c r="T35717" i="17"/>
  <c r="T35724" i="17"/>
  <c r="T35731" i="17"/>
  <c r="T35738" i="17"/>
  <c r="T35752" i="17"/>
  <c r="T35757" i="17"/>
  <c r="T35767" i="17"/>
  <c r="T35777" i="17"/>
  <c r="T35787" i="17"/>
  <c r="T35801" i="17"/>
  <c r="T35815" i="17"/>
  <c r="T35826" i="17"/>
  <c r="T35829" i="17"/>
  <c r="T35843" i="17"/>
  <c r="T35854" i="17"/>
  <c r="T35857" i="17"/>
  <c r="T35861" i="17"/>
  <c r="T35868" i="17"/>
  <c r="T35872" i="17"/>
  <c r="T35876" i="17"/>
  <c r="T35879" i="17"/>
  <c r="T35886" i="17"/>
  <c r="T35890" i="17"/>
  <c r="T35904" i="17"/>
  <c r="T35925" i="17"/>
  <c r="T35929" i="17"/>
  <c r="T35936" i="17"/>
  <c r="T35951" i="17"/>
  <c r="T35969" i="17"/>
  <c r="T35976" i="17"/>
  <c r="T35983" i="17"/>
  <c r="T36001" i="17"/>
  <c r="T36016" i="17"/>
  <c r="T36026" i="17"/>
  <c r="T36033" i="17"/>
  <c r="T36048" i="17"/>
  <c r="T36052" i="17"/>
  <c r="T36059" i="17"/>
  <c r="T36066" i="17"/>
  <c r="T36070" i="17"/>
  <c r="T36077" i="17"/>
  <c r="T36084" i="17"/>
  <c r="T36091" i="17"/>
  <c r="T36098" i="17"/>
  <c r="T36105" i="17"/>
  <c r="T36112" i="17"/>
  <c r="T36137" i="17"/>
  <c r="T36144" i="17"/>
  <c r="T36155" i="17"/>
  <c r="T36169" i="17"/>
  <c r="T36183" i="17"/>
  <c r="T36190" i="17"/>
  <c r="T36197" i="17"/>
  <c r="T35022" i="17"/>
  <c r="T35182" i="17"/>
  <c r="T35261" i="17"/>
  <c r="T35275" i="17"/>
  <c r="T35327" i="17"/>
  <c r="T35345" i="17"/>
  <c r="T35395" i="17"/>
  <c r="T35463" i="17"/>
  <c r="T35489" i="17"/>
  <c r="T35507" i="17"/>
  <c r="T35515" i="17"/>
  <c r="T35524" i="17"/>
  <c r="T35549" i="17"/>
  <c r="T35562" i="17"/>
  <c r="T35590" i="17"/>
  <c r="T35643" i="17"/>
  <c r="T35692" i="17"/>
  <c r="T35735" i="17"/>
  <c r="T35749" i="17"/>
  <c r="T35764" i="17"/>
  <c r="T35771" i="17"/>
  <c r="T35774" i="17"/>
  <c r="T35781" i="17"/>
  <c r="T35784" i="17"/>
  <c r="T35798" i="17"/>
  <c r="T35805" i="17"/>
  <c r="T35833" i="17"/>
  <c r="T35897" i="17"/>
  <c r="T35918" i="17"/>
  <c r="T35940" i="17"/>
  <c r="T35944" i="17"/>
  <c r="T35962" i="17"/>
  <c r="T35980" i="17"/>
  <c r="T35987" i="17"/>
  <c r="T36037" i="17"/>
  <c r="T36041" i="17"/>
  <c r="T36063" i="17"/>
  <c r="T36081" i="17"/>
  <c r="T36088" i="17"/>
  <c r="T36095" i="17"/>
  <c r="T36102" i="17"/>
  <c r="T36109" i="17"/>
  <c r="T36116" i="17"/>
  <c r="T36123" i="17"/>
  <c r="T36130" i="17"/>
  <c r="T36176" i="17"/>
  <c r="T36187" i="17"/>
  <c r="T36208" i="17"/>
  <c r="T36212" i="17"/>
  <c r="T36219" i="17"/>
  <c r="T36226" i="17"/>
  <c r="T36233" i="17"/>
  <c r="T36237" i="17"/>
  <c r="T36241" i="17"/>
  <c r="T36262" i="17"/>
  <c r="T36266" i="17"/>
  <c r="T36270" i="17"/>
  <c r="T36274" i="17"/>
  <c r="T36281" i="17"/>
  <c r="T36299" i="17"/>
  <c r="T36317" i="17"/>
  <c r="T36335" i="17"/>
  <c r="T36364" i="17"/>
  <c r="T36382" i="17"/>
  <c r="T36400" i="17"/>
  <c r="T36418" i="17"/>
  <c r="T36436" i="17"/>
  <c r="T34967" i="17"/>
  <c r="T35058" i="17"/>
  <c r="T35132" i="17"/>
  <c r="T35169" i="17"/>
  <c r="T35196" i="17"/>
  <c r="T35253" i="17"/>
  <c r="T35266" i="17"/>
  <c r="T35309" i="17"/>
  <c r="T35337" i="17"/>
  <c r="T35350" i="17"/>
  <c r="T35405" i="17"/>
  <c r="T35481" i="17"/>
  <c r="T35528" i="17"/>
  <c r="T35553" i="17"/>
  <c r="T35577" i="17"/>
  <c r="T35604" i="17"/>
  <c r="T35630" i="17"/>
  <c r="T35655" i="17"/>
  <c r="T35659" i="17"/>
  <c r="T35668" i="17"/>
  <c r="T35689" i="17"/>
  <c r="T35700" i="17"/>
  <c r="T35707" i="17"/>
  <c r="T35714" i="17"/>
  <c r="T35721" i="17"/>
  <c r="T35728" i="17"/>
  <c r="T35742" i="17"/>
  <c r="T35791" i="17"/>
  <c r="T35795" i="17"/>
  <c r="T35809" i="17"/>
  <c r="T35812" i="17"/>
  <c r="T35819" i="17"/>
  <c r="T35823" i="17"/>
  <c r="T35837" i="17"/>
  <c r="T35840" i="17"/>
  <c r="T35847" i="17"/>
  <c r="T35851" i="17"/>
  <c r="T35865" i="17"/>
  <c r="T35883" i="17"/>
  <c r="T35894" i="17"/>
  <c r="T35911" i="17"/>
  <c r="T35915" i="17"/>
  <c r="T35922" i="17"/>
  <c r="T35933" i="17"/>
  <c r="T35955" i="17"/>
  <c r="T35959" i="17"/>
  <c r="T35973" i="17"/>
  <c r="T35991" i="17"/>
  <c r="T35995" i="17"/>
  <c r="T35998" i="17"/>
  <c r="T36005" i="17"/>
  <c r="T36009" i="17"/>
  <c r="T36013" i="17"/>
  <c r="T36020" i="17"/>
  <c r="T36023" i="17"/>
  <c r="T36030" i="17"/>
  <c r="T36045" i="17"/>
  <c r="T36056" i="17"/>
  <c r="T36074" i="17"/>
  <c r="T36127" i="17"/>
  <c r="T36141" i="17"/>
  <c r="T36148" i="17"/>
  <c r="T36152" i="17"/>
  <c r="T36159" i="17"/>
  <c r="T36163" i="17"/>
  <c r="T36166" i="17"/>
  <c r="T36173" i="17"/>
  <c r="T36180" i="17"/>
  <c r="T35055" i="17"/>
  <c r="T35086" i="17"/>
  <c r="T35095" i="17"/>
  <c r="T35229" i="17"/>
  <c r="T35291" i="17"/>
  <c r="T35314" i="17"/>
  <c r="T35369" i="17"/>
  <c r="T35377" i="17"/>
  <c r="T35478" i="17"/>
  <c r="T35520" i="17"/>
  <c r="T35545" i="17"/>
  <c r="T35567" i="17"/>
  <c r="T35582" i="17"/>
  <c r="T35586" i="17"/>
  <c r="T35648" i="17"/>
  <c r="T35664" i="17"/>
  <c r="T35672" i="17"/>
  <c r="T35681" i="17"/>
  <c r="T35739" i="17"/>
  <c r="T35746" i="17"/>
  <c r="T35753" i="17"/>
  <c r="T35758" i="17"/>
  <c r="T35761" i="17"/>
  <c r="T35768" i="17"/>
  <c r="T35778" i="17"/>
  <c r="T35802" i="17"/>
  <c r="T35816" i="17"/>
  <c r="T35830" i="17"/>
  <c r="T35844" i="17"/>
  <c r="T35858" i="17"/>
  <c r="T35862" i="17"/>
  <c r="T35869" i="17"/>
  <c r="T35873" i="17"/>
  <c r="T35887" i="17"/>
  <c r="T35891" i="17"/>
  <c r="T35901" i="17"/>
  <c r="T35908" i="17"/>
  <c r="T35926" i="17"/>
  <c r="T35930" i="17"/>
  <c r="T35948" i="17"/>
  <c r="T35966" i="17"/>
  <c r="T35970" i="17"/>
  <c r="T35977" i="17"/>
  <c r="T35984" i="17"/>
  <c r="T36002" i="17"/>
  <c r="T36017" i="17"/>
  <c r="T36034" i="17"/>
  <c r="T36049" i="17"/>
  <c r="T36067" i="17"/>
  <c r="T36085" i="17"/>
  <c r="T36092" i="17"/>
  <c r="T36099" i="17"/>
  <c r="T36106" i="17"/>
  <c r="T36113" i="17"/>
  <c r="T36120" i="17"/>
  <c r="T36134" i="17"/>
  <c r="T36138" i="17"/>
  <c r="T36145" i="17"/>
  <c r="T36194" i="17"/>
  <c r="T36198" i="17"/>
  <c r="T36205" i="17"/>
  <c r="T36230" i="17"/>
  <c r="T36278" i="17"/>
  <c r="T36285" i="17"/>
  <c r="T36303" i="17"/>
  <c r="T36321" i="17"/>
  <c r="T36339" i="17"/>
  <c r="T36354" i="17"/>
  <c r="T36372" i="17"/>
  <c r="T36390" i="17"/>
  <c r="T36408" i="17"/>
  <c r="T36426" i="17"/>
  <c r="T36444" i="17"/>
  <c r="T36482" i="17"/>
  <c r="T36500" i="17"/>
  <c r="T36518" i="17"/>
  <c r="T34952" i="17"/>
  <c r="T35032" i="17"/>
  <c r="T35166" i="17"/>
  <c r="T35174" i="17"/>
  <c r="T35183" i="17"/>
  <c r="T35239" i="17"/>
  <c r="T35262" i="17"/>
  <c r="T35301" i="17"/>
  <c r="T35328" i="17"/>
  <c r="T35346" i="17"/>
  <c r="T35374" i="17"/>
  <c r="T35387" i="17"/>
  <c r="T35396" i="17"/>
  <c r="T35459" i="17"/>
  <c r="T35469" i="17"/>
  <c r="T35525" i="17"/>
  <c r="T35533" i="17"/>
  <c r="T35542" i="17"/>
  <c r="T35591" i="17"/>
  <c r="T35595" i="17"/>
  <c r="T35600" i="17"/>
  <c r="T35610" i="17"/>
  <c r="T35618" i="17"/>
  <c r="T35652" i="17"/>
  <c r="T35697" i="17"/>
  <c r="T35704" i="17"/>
  <c r="T35711" i="17"/>
  <c r="T35718" i="17"/>
  <c r="T35725" i="17"/>
  <c r="T35732" i="17"/>
  <c r="T35765" i="17"/>
  <c r="T35775" i="17"/>
  <c r="T35788" i="17"/>
  <c r="T35827" i="17"/>
  <c r="T35855" i="17"/>
  <c r="T35877" i="17"/>
  <c r="T35880" i="17"/>
  <c r="T35898" i="17"/>
  <c r="T35905" i="17"/>
  <c r="T35919" i="17"/>
  <c r="T35937" i="17"/>
  <c r="T35941" i="17"/>
  <c r="T35945" i="17"/>
  <c r="T35952" i="17"/>
  <c r="T35963" i="17"/>
  <c r="T35981" i="17"/>
  <c r="T36027" i="17"/>
  <c r="T36038" i="17"/>
  <c r="T36042" i="17"/>
  <c r="T36053" i="17"/>
  <c r="T36060" i="17"/>
  <c r="T36064" i="17"/>
  <c r="T36071" i="17"/>
  <c r="T36078" i="17"/>
  <c r="T36082" i="17"/>
  <c r="T36089" i="17"/>
  <c r="T36096" i="17"/>
  <c r="T36103" i="17"/>
  <c r="T36110" i="17"/>
  <c r="T36124" i="17"/>
  <c r="T36131" i="17"/>
  <c r="T36156" i="17"/>
  <c r="T36170" i="17"/>
  <c r="T36184" i="17"/>
  <c r="T36191" i="17"/>
  <c r="T36209" i="17"/>
  <c r="T36213" i="17"/>
  <c r="T36216" i="17"/>
  <c r="T36220" i="17"/>
  <c r="T36227" i="17"/>
  <c r="T36234" i="17"/>
  <c r="T36238" i="17"/>
  <c r="T36242" i="17"/>
  <c r="T36245" i="17"/>
  <c r="T36259" i="17"/>
  <c r="T36263" i="17"/>
  <c r="T36267" i="17"/>
  <c r="T36271" i="17"/>
  <c r="T36282" i="17"/>
  <c r="T36289" i="17"/>
  <c r="T36296" i="17"/>
  <c r="T36300" i="17"/>
  <c r="T36307" i="17"/>
  <c r="T36314" i="17"/>
  <c r="T36318" i="17"/>
  <c r="T36201" i="17"/>
  <c r="T36229" i="17"/>
  <c r="T36283" i="17"/>
  <c r="T36361" i="17"/>
  <c r="T36365" i="17"/>
  <c r="T36386" i="17"/>
  <c r="T36403" i="17"/>
  <c r="T36415" i="17"/>
  <c r="T36427" i="17"/>
  <c r="T36439" i="17"/>
  <c r="T36451" i="17"/>
  <c r="T36487" i="17"/>
  <c r="T36510" i="17"/>
  <c r="T36521" i="17"/>
  <c r="T36525" i="17"/>
  <c r="T36532" i="17"/>
  <c r="T36539" i="17"/>
  <c r="T36543" i="17"/>
  <c r="T36550" i="17"/>
  <c r="T36557" i="17"/>
  <c r="T36561" i="17"/>
  <c r="T36568" i="17"/>
  <c r="T36575" i="17"/>
  <c r="T36579" i="17"/>
  <c r="T36586" i="17"/>
  <c r="T36601" i="17"/>
  <c r="T36611" i="17"/>
  <c r="T36615" i="17"/>
  <c r="T36618" i="17"/>
  <c r="T36656" i="17"/>
  <c r="T36670" i="17"/>
  <c r="T36673" i="17"/>
  <c r="T36700" i="17"/>
  <c r="T36703" i="17"/>
  <c r="T36710" i="17"/>
  <c r="T36724" i="17"/>
  <c r="T36731" i="17"/>
  <c r="T36738" i="17"/>
  <c r="T36745" i="17"/>
  <c r="T36752" i="17"/>
  <c r="T36759" i="17"/>
  <c r="T36766" i="17"/>
  <c r="T36784" i="17"/>
  <c r="T36800" i="17"/>
  <c r="T36804" i="17"/>
  <c r="T36808" i="17"/>
  <c r="T36824" i="17"/>
  <c r="T36828" i="17"/>
  <c r="T36831" i="17"/>
  <c r="T36838" i="17"/>
  <c r="T36841" i="17"/>
  <c r="T36845" i="17"/>
  <c r="T36848" i="17"/>
  <c r="T36851" i="17"/>
  <c r="T36855" i="17"/>
  <c r="T36865" i="17"/>
  <c r="T36872" i="17"/>
  <c r="T36879" i="17"/>
  <c r="T36882" i="17"/>
  <c r="T36885" i="17"/>
  <c r="T36889" i="17"/>
  <c r="T36906" i="17"/>
  <c r="T36913" i="17"/>
  <c r="T36916" i="17"/>
  <c r="T36919" i="17"/>
  <c r="T36926" i="17"/>
  <c r="T36936" i="17"/>
  <c r="T36949" i="17"/>
  <c r="T36962" i="17"/>
  <c r="T36966" i="17"/>
  <c r="T36982" i="17"/>
  <c r="T37015" i="17"/>
  <c r="T37046" i="17"/>
  <c r="T36288" i="17"/>
  <c r="T36292" i="17"/>
  <c r="T36301" i="17"/>
  <c r="T36331" i="17"/>
  <c r="T36348" i="17"/>
  <c r="T36374" i="17"/>
  <c r="T36395" i="17"/>
  <c r="T36407" i="17"/>
  <c r="T36419" i="17"/>
  <c r="T36431" i="17"/>
  <c r="T36443" i="17"/>
  <c r="T36479" i="17"/>
  <c r="T36491" i="17"/>
  <c r="T36495" i="17"/>
  <c r="T36507" i="17"/>
  <c r="T36514" i="17"/>
  <c r="T36536" i="17"/>
  <c r="T36554" i="17"/>
  <c r="T36572" i="17"/>
  <c r="T36590" i="17"/>
  <c r="T36594" i="17"/>
  <c r="T36598" i="17"/>
  <c r="T36625" i="17"/>
  <c r="T36632" i="17"/>
  <c r="T36636" i="17"/>
  <c r="T36639" i="17"/>
  <c r="T36646" i="17"/>
  <c r="T36653" i="17"/>
  <c r="T36660" i="17"/>
  <c r="T36680" i="17"/>
  <c r="T36690" i="17"/>
  <c r="T36707" i="17"/>
  <c r="T36714" i="17"/>
  <c r="T36718" i="17"/>
  <c r="T36721" i="17"/>
  <c r="T36728" i="17"/>
  <c r="T36735" i="17"/>
  <c r="T36742" i="17"/>
  <c r="T36749" i="17"/>
  <c r="T36756" i="17"/>
  <c r="T36763" i="17"/>
  <c r="T36770" i="17"/>
  <c r="T36821" i="17"/>
  <c r="T36862" i="17"/>
  <c r="T36896" i="17"/>
  <c r="T36943" i="17"/>
  <c r="T36979" i="17"/>
  <c r="T37009" i="17"/>
  <c r="T37026" i="17"/>
  <c r="T37063" i="17"/>
  <c r="T37101" i="17"/>
  <c r="T37129" i="17"/>
  <c r="T37136" i="17"/>
  <c r="T37150" i="17"/>
  <c r="T37154" i="17"/>
  <c r="T37157" i="17"/>
  <c r="T37164" i="17"/>
  <c r="T37184" i="17"/>
  <c r="T37188" i="17"/>
  <c r="T37195" i="17"/>
  <c r="T37205" i="17"/>
  <c r="T37212" i="17"/>
  <c r="T37237" i="17"/>
  <c r="T37244" i="17"/>
  <c r="T37255" i="17"/>
  <c r="T37248" i="17"/>
  <c r="T37088" i="17"/>
  <c r="T37147" i="17"/>
  <c r="T37192" i="17"/>
  <c r="T37220" i="17"/>
  <c r="T36192" i="17"/>
  <c r="T36306" i="17"/>
  <c r="T36310" i="17"/>
  <c r="T36319" i="17"/>
  <c r="T36336" i="17"/>
  <c r="T36353" i="17"/>
  <c r="T36357" i="17"/>
  <c r="T36399" i="17"/>
  <c r="T36411" i="17"/>
  <c r="T36423" i="17"/>
  <c r="T36435" i="17"/>
  <c r="T36447" i="17"/>
  <c r="T36455" i="17"/>
  <c r="T36458" i="17"/>
  <c r="T36472" i="17"/>
  <c r="T36476" i="17"/>
  <c r="T36499" i="17"/>
  <c r="T36529" i="17"/>
  <c r="T36547" i="17"/>
  <c r="T36565" i="17"/>
  <c r="T36583" i="17"/>
  <c r="T36605" i="17"/>
  <c r="T36608" i="17"/>
  <c r="T36622" i="17"/>
  <c r="T36629" i="17"/>
  <c r="T36643" i="17"/>
  <c r="T36667" i="17"/>
  <c r="T36677" i="17"/>
  <c r="T36687" i="17"/>
  <c r="T36694" i="17"/>
  <c r="T36697" i="17"/>
  <c r="T36774" i="17"/>
  <c r="T36778" i="17"/>
  <c r="T36781" i="17"/>
  <c r="T36788" i="17"/>
  <c r="T36812" i="17"/>
  <c r="T36815" i="17"/>
  <c r="T36818" i="17"/>
  <c r="T36835" i="17"/>
  <c r="T36859" i="17"/>
  <c r="T36869" i="17"/>
  <c r="T36876" i="17"/>
  <c r="T36893" i="17"/>
  <c r="T36903" i="17"/>
  <c r="T36910" i="17"/>
  <c r="T36933" i="17"/>
  <c r="T36953" i="17"/>
  <c r="T36976" i="17"/>
  <c r="T36986" i="17"/>
  <c r="T36989" i="17"/>
  <c r="T36996" i="17"/>
  <c r="T37006" i="17"/>
  <c r="T37060" i="17"/>
  <c r="T37067" i="17"/>
  <c r="T37071" i="17"/>
  <c r="T37074" i="17"/>
  <c r="T37077" i="17"/>
  <c r="T37081" i="17"/>
  <c r="T37091" i="17"/>
  <c r="T37108" i="17"/>
  <c r="T37112" i="17"/>
  <c r="T37122" i="17"/>
  <c r="T37126" i="17"/>
  <c r="T37140" i="17"/>
  <c r="T37143" i="17"/>
  <c r="T37161" i="17"/>
  <c r="T37174" i="17"/>
  <c r="T37181" i="17"/>
  <c r="T37202" i="17"/>
  <c r="T37216" i="17"/>
  <c r="T37223" i="17"/>
  <c r="T37252" i="17"/>
  <c r="T37116" i="17"/>
  <c r="T37171" i="17"/>
  <c r="T37199" i="17"/>
  <c r="T36250" i="17"/>
  <c r="T36258" i="17"/>
  <c r="T36324" i="17"/>
  <c r="T36344" i="17"/>
  <c r="T36379" i="17"/>
  <c r="T36383" i="17"/>
  <c r="T36462" i="17"/>
  <c r="T36465" i="17"/>
  <c r="T36469" i="17"/>
  <c r="T36484" i="17"/>
  <c r="T36503" i="17"/>
  <c r="T36511" i="17"/>
  <c r="T36522" i="17"/>
  <c r="T36540" i="17"/>
  <c r="T36558" i="17"/>
  <c r="T36576" i="17"/>
  <c r="T36602" i="17"/>
  <c r="T36612" i="17"/>
  <c r="T36650" i="17"/>
  <c r="T36657" i="17"/>
  <c r="T36664" i="17"/>
  <c r="T36674" i="17"/>
  <c r="T36684" i="17"/>
  <c r="T36725" i="17"/>
  <c r="T36732" i="17"/>
  <c r="T36739" i="17"/>
  <c r="T36746" i="17"/>
  <c r="T36753" i="17"/>
  <c r="T36760" i="17"/>
  <c r="T36767" i="17"/>
  <c r="T36785" i="17"/>
  <c r="T36791" i="17"/>
  <c r="T36794" i="17"/>
  <c r="T36797" i="17"/>
  <c r="T36801" i="17"/>
  <c r="T36805" i="17"/>
  <c r="T36809" i="17"/>
  <c r="T36825" i="17"/>
  <c r="T36842" i="17"/>
  <c r="T36852" i="17"/>
  <c r="T36856" i="17"/>
  <c r="T36886" i="17"/>
  <c r="T36890" i="17"/>
  <c r="T36900" i="17"/>
  <c r="T36920" i="17"/>
  <c r="T36930" i="17"/>
  <c r="T36963" i="17"/>
  <c r="T36973" i="17"/>
  <c r="T36993" i="17"/>
  <c r="T37016" i="17"/>
  <c r="T37023" i="17"/>
  <c r="T37030" i="17"/>
  <c r="T37034" i="17"/>
  <c r="T37037" i="17"/>
  <c r="T37040" i="17"/>
  <c r="T37043" i="17"/>
  <c r="T37047" i="17"/>
  <c r="T37051" i="17"/>
  <c r="T37054" i="17"/>
  <c r="T37057" i="17"/>
  <c r="T37085" i="17"/>
  <c r="T37105" i="17"/>
  <c r="T37119" i="17"/>
  <c r="T37178" i="17"/>
  <c r="T37209" i="17"/>
  <c r="T36284" i="17"/>
  <c r="T36328" i="17"/>
  <c r="T36392" i="17"/>
  <c r="T36404" i="17"/>
  <c r="T36416" i="17"/>
  <c r="T36428" i="17"/>
  <c r="T36440" i="17"/>
  <c r="T36452" i="17"/>
  <c r="T36492" i="17"/>
  <c r="T36519" i="17"/>
  <c r="T36526" i="17"/>
  <c r="T36533" i="17"/>
  <c r="T36537" i="17"/>
  <c r="T36544" i="17"/>
  <c r="T36551" i="17"/>
  <c r="T36555" i="17"/>
  <c r="T36562" i="17"/>
  <c r="T36569" i="17"/>
  <c r="T36573" i="17"/>
  <c r="T36580" i="17"/>
  <c r="T36587" i="17"/>
  <c r="T36591" i="17"/>
  <c r="T36595" i="17"/>
  <c r="T36599" i="17"/>
  <c r="T36616" i="17"/>
  <c r="T36619" i="17"/>
  <c r="T36626" i="17"/>
  <c r="T36633" i="17"/>
  <c r="T36640" i="17"/>
  <c r="T36647" i="17"/>
  <c r="T36654" i="17"/>
  <c r="T36661" i="17"/>
  <c r="T36671" i="17"/>
  <c r="T36681" i="17"/>
  <c r="T36701" i="17"/>
  <c r="T36704" i="17"/>
  <c r="T36711" i="17"/>
  <c r="T36715" i="17"/>
  <c r="T36822" i="17"/>
  <c r="T36829" i="17"/>
  <c r="T36832" i="17"/>
  <c r="T36839" i="17"/>
  <c r="T36846" i="17"/>
  <c r="T36849" i="17"/>
  <c r="T36866" i="17"/>
  <c r="T36873" i="17"/>
  <c r="T36880" i="17"/>
  <c r="T36883" i="17"/>
  <c r="T36907" i="17"/>
  <c r="T36914" i="17"/>
  <c r="T36917" i="17"/>
  <c r="T36924" i="17"/>
  <c r="T36927" i="17"/>
  <c r="T36937" i="17"/>
  <c r="T36940" i="17"/>
  <c r="T36944" i="17"/>
  <c r="T36947" i="17"/>
  <c r="T36950" i="17"/>
  <c r="T36957" i="17"/>
  <c r="T36960" i="17"/>
  <c r="T36967" i="17"/>
  <c r="T36970" i="17"/>
  <c r="T36980" i="17"/>
  <c r="T36983" i="17"/>
  <c r="T37000" i="17"/>
  <c r="T37003" i="17"/>
  <c r="T36203" i="17"/>
  <c r="T36302" i="17"/>
  <c r="T36332" i="17"/>
  <c r="T36367" i="17"/>
  <c r="T36371" i="17"/>
  <c r="T36375" i="17"/>
  <c r="T36473" i="17"/>
  <c r="T36477" i="17"/>
  <c r="T36489" i="17"/>
  <c r="T36496" i="17"/>
  <c r="T36508" i="17"/>
  <c r="T36515" i="17"/>
  <c r="T36530" i="17"/>
  <c r="T36548" i="17"/>
  <c r="T36566" i="17"/>
  <c r="T36584" i="17"/>
  <c r="T36623" i="17"/>
  <c r="T36637" i="17"/>
  <c r="T36688" i="17"/>
  <c r="T36691" i="17"/>
  <c r="T36698" i="17"/>
  <c r="T36708" i="17"/>
  <c r="T36719" i="17"/>
  <c r="T36722" i="17"/>
  <c r="T36729" i="17"/>
  <c r="T36736" i="17"/>
  <c r="T36743" i="17"/>
  <c r="T36750" i="17"/>
  <c r="T36757" i="17"/>
  <c r="T36764" i="17"/>
  <c r="T36771" i="17"/>
  <c r="T36775" i="17"/>
  <c r="T36836" i="17"/>
  <c r="T36863" i="17"/>
  <c r="T36870" i="17"/>
  <c r="T36897" i="17"/>
  <c r="T36904" i="17"/>
  <c r="T36934" i="17"/>
  <c r="T36997" i="17"/>
  <c r="T37010" i="17"/>
  <c r="T37027" i="17"/>
  <c r="T37061" i="17"/>
  <c r="T37064" i="17"/>
  <c r="T37068" i="17"/>
  <c r="T37078" i="17"/>
  <c r="T37082" i="17"/>
  <c r="T37102" i="17"/>
  <c r="T37109" i="17"/>
  <c r="T37113" i="17"/>
  <c r="T37123" i="17"/>
  <c r="T37127" i="17"/>
  <c r="T37130" i="17"/>
  <c r="T37144" i="17"/>
  <c r="T37155" i="17"/>
  <c r="T37158" i="17"/>
  <c r="T37182" i="17"/>
  <c r="T37196" i="17"/>
  <c r="T37238" i="17"/>
  <c r="T37249" i="17"/>
  <c r="T37193" i="17"/>
  <c r="T37203" i="17"/>
  <c r="T36223" i="17"/>
  <c r="T36255" i="17"/>
  <c r="T36294" i="17"/>
  <c r="T36320" i="17"/>
  <c r="T36337" i="17"/>
  <c r="T36350" i="17"/>
  <c r="T36397" i="17"/>
  <c r="T36409" i="17"/>
  <c r="T36421" i="17"/>
  <c r="T36433" i="17"/>
  <c r="T36445" i="17"/>
  <c r="T36456" i="17"/>
  <c r="T36459" i="17"/>
  <c r="T36481" i="17"/>
  <c r="T36512" i="17"/>
  <c r="T36523" i="17"/>
  <c r="T36541" i="17"/>
  <c r="T36559" i="17"/>
  <c r="T36577" i="17"/>
  <c r="T36603" i="17"/>
  <c r="T36606" i="17"/>
  <c r="T36609" i="17"/>
  <c r="T36613" i="17"/>
  <c r="T36630" i="17"/>
  <c r="T36644" i="17"/>
  <c r="T36658" i="17"/>
  <c r="T36665" i="17"/>
  <c r="T36668" i="17"/>
  <c r="T36678" i="17"/>
  <c r="T36695" i="17"/>
  <c r="T36726" i="17"/>
  <c r="T36733" i="17"/>
  <c r="T36740" i="17"/>
  <c r="T36747" i="17"/>
  <c r="T36754" i="17"/>
  <c r="T36761" i="17"/>
  <c r="T36768" i="17"/>
  <c r="T36779" i="17"/>
  <c r="T36782" i="17"/>
  <c r="T36786" i="17"/>
  <c r="T36798" i="17"/>
  <c r="T36802" i="17"/>
  <c r="T36806" i="17"/>
  <c r="T36810" i="17"/>
  <c r="T36813" i="17"/>
  <c r="T36816" i="17"/>
  <c r="T36819" i="17"/>
  <c r="T36826" i="17"/>
  <c r="T36843" i="17"/>
  <c r="T36853" i="17"/>
  <c r="T36857" i="17"/>
  <c r="T36860" i="17"/>
  <c r="T36877" i="17"/>
  <c r="T36887" i="17"/>
  <c r="T36891" i="17"/>
  <c r="T36894" i="17"/>
  <c r="T36911" i="17"/>
  <c r="T36921" i="17"/>
  <c r="T36931" i="17"/>
  <c r="T36954" i="17"/>
  <c r="T36964" i="17"/>
  <c r="T36977" i="17"/>
  <c r="T36987" i="17"/>
  <c r="T36990" i="17"/>
  <c r="T36994" i="17"/>
  <c r="T37007" i="17"/>
  <c r="T37017" i="17"/>
  <c r="T37024" i="17"/>
  <c r="T37031" i="17"/>
  <c r="T37044" i="17"/>
  <c r="T37048" i="17"/>
  <c r="T37072" i="17"/>
  <c r="T37075" i="17"/>
  <c r="T37092" i="17"/>
  <c r="T37141" i="17"/>
  <c r="T37148" i="17"/>
  <c r="T37162" i="17"/>
  <c r="T37175" i="17"/>
  <c r="T37179" i="17"/>
  <c r="T37200" i="17"/>
  <c r="T37210" i="17"/>
  <c r="T36214" i="17"/>
  <c r="T36243" i="17"/>
  <c r="T36312" i="17"/>
  <c r="T36325" i="17"/>
  <c r="T36342" i="17"/>
  <c r="T36359" i="17"/>
  <c r="T36363" i="17"/>
  <c r="T36401" i="17"/>
  <c r="T36413" i="17"/>
  <c r="T36425" i="17"/>
  <c r="T36437" i="17"/>
  <c r="T36449" i="17"/>
  <c r="T36463" i="17"/>
  <c r="T36470" i="17"/>
  <c r="T36485" i="17"/>
  <c r="T36493" i="17"/>
  <c r="T36501" i="17"/>
  <c r="T36534" i="17"/>
  <c r="T36552" i="17"/>
  <c r="T36570" i="17"/>
  <c r="T36588" i="17"/>
  <c r="T36592" i="17"/>
  <c r="T36596" i="17"/>
  <c r="T36620" i="17"/>
  <c r="T36627" i="17"/>
  <c r="T36634" i="17"/>
  <c r="T36641" i="17"/>
  <c r="T36648" i="17"/>
  <c r="T36651" i="17"/>
  <c r="T36675" i="17"/>
  <c r="T36682" i="17"/>
  <c r="T36685" i="17"/>
  <c r="T36705" i="17"/>
  <c r="T36712" i="17"/>
  <c r="T36716" i="17"/>
  <c r="T36789" i="17"/>
  <c r="T36792" i="17"/>
  <c r="T36795" i="17"/>
  <c r="T36874" i="17"/>
  <c r="T36901" i="17"/>
  <c r="T36908" i="17"/>
  <c r="T36941" i="17"/>
  <c r="T36951" i="17"/>
  <c r="T36974" i="17"/>
  <c r="T36984" i="17"/>
  <c r="T37004" i="17"/>
  <c r="T37035" i="17"/>
  <c r="T37038" i="17"/>
  <c r="T37041" i="17"/>
  <c r="T37052" i="17"/>
  <c r="T37055" i="17"/>
  <c r="T37058" i="17"/>
  <c r="T37086" i="17"/>
  <c r="T37089" i="17"/>
  <c r="T37099" i="17"/>
  <c r="T37106" i="17"/>
  <c r="T37117" i="17"/>
  <c r="T37120" i="17"/>
  <c r="T37134" i="17"/>
  <c r="T37138" i="17"/>
  <c r="T37152" i="17"/>
  <c r="T37166" i="17"/>
  <c r="T37172" i="17"/>
  <c r="T37186" i="17"/>
  <c r="T37207" i="17"/>
  <c r="T37214" i="17"/>
  <c r="T37221" i="17"/>
  <c r="T36228" i="17"/>
  <c r="T36252" i="17"/>
  <c r="T36290" i="17"/>
  <c r="T36346" i="17"/>
  <c r="T36385" i="17"/>
  <c r="T36389" i="17"/>
  <c r="T36393" i="17"/>
  <c r="T36405" i="17"/>
  <c r="T36417" i="17"/>
  <c r="T36429" i="17"/>
  <c r="T36441" i="17"/>
  <c r="T36453" i="17"/>
  <c r="T36474" i="17"/>
  <c r="T36505" i="17"/>
  <c r="T36516" i="17"/>
  <c r="T36520" i="17"/>
  <c r="T36527" i="17"/>
  <c r="T36531" i="17"/>
  <c r="T36538" i="17"/>
  <c r="T36545" i="17"/>
  <c r="T36549" i="17"/>
  <c r="T36556" i="17"/>
  <c r="T36563" i="17"/>
  <c r="T36567" i="17"/>
  <c r="T36574" i="17"/>
  <c r="T36581" i="17"/>
  <c r="T36585" i="17"/>
  <c r="T36600" i="17"/>
  <c r="T36617" i="17"/>
  <c r="T36655" i="17"/>
  <c r="T36662" i="17"/>
  <c r="T36672" i="17"/>
  <c r="T36692" i="17"/>
  <c r="T36702" i="17"/>
  <c r="T36723" i="17"/>
  <c r="T36730" i="17"/>
  <c r="T36737" i="17"/>
  <c r="T36744" i="17"/>
  <c r="T36751" i="17"/>
  <c r="T36758" i="17"/>
  <c r="T36765" i="17"/>
  <c r="T36772" i="17"/>
  <c r="T36776" i="17"/>
  <c r="T36823" i="17"/>
  <c r="T36830" i="17"/>
  <c r="T36833" i="17"/>
  <c r="T36837" i="17"/>
  <c r="T36840" i="17"/>
  <c r="T36847" i="17"/>
  <c r="T36850" i="17"/>
  <c r="T36864" i="17"/>
  <c r="T36867" i="17"/>
  <c r="T36871" i="17"/>
  <c r="T36881" i="17"/>
  <c r="T36884" i="17"/>
  <c r="T36898" i="17"/>
  <c r="T36905" i="17"/>
  <c r="T36915" i="17"/>
  <c r="T36918" i="17"/>
  <c r="T36925" i="17"/>
  <c r="T36928" i="17"/>
  <c r="T36935" i="17"/>
  <c r="T36938" i="17"/>
  <c r="T36945" i="17"/>
  <c r="T36948" i="17"/>
  <c r="T36958" i="17"/>
  <c r="T36961" i="17"/>
  <c r="T36968" i="17"/>
  <c r="T36971" i="17"/>
  <c r="T36981" i="17"/>
  <c r="T37001" i="17"/>
  <c r="T37011" i="17"/>
  <c r="T37014" i="17"/>
  <c r="T37021" i="17"/>
  <c r="T37065" i="17"/>
  <c r="T37069" i="17"/>
  <c r="T37079" i="17"/>
  <c r="T37083" i="17"/>
  <c r="T37096" i="17"/>
  <c r="T37110" i="17"/>
  <c r="T37114" i="17"/>
  <c r="T37124" i="17"/>
  <c r="T37145" i="17"/>
  <c r="T37159" i="17"/>
  <c r="T37169" i="17"/>
  <c r="T36277" i="17"/>
  <c r="T36308" i="17"/>
  <c r="T36330" i="17"/>
  <c r="T36368" i="17"/>
  <c r="T36467" i="17"/>
  <c r="T36478" i="17"/>
  <c r="T36490" i="17"/>
  <c r="T36497" i="17"/>
  <c r="T36509" i="17"/>
  <c r="T36513" i="17"/>
  <c r="T36524" i="17"/>
  <c r="T36542" i="17"/>
  <c r="T36560" i="17"/>
  <c r="T36578" i="17"/>
  <c r="T36610" i="17"/>
  <c r="T36614" i="17"/>
  <c r="T36624" i="17"/>
  <c r="T36631" i="17"/>
  <c r="T36638" i="17"/>
  <c r="T36659" i="17"/>
  <c r="T36669" i="17"/>
  <c r="T36689" i="17"/>
  <c r="T36699" i="17"/>
  <c r="T36709" i="17"/>
  <c r="T36720" i="17"/>
  <c r="T36727" i="17"/>
  <c r="T36734" i="17"/>
  <c r="T36741" i="17"/>
  <c r="T36748" i="17"/>
  <c r="T36755" i="17"/>
  <c r="T36762" i="17"/>
  <c r="T36769" i="17"/>
  <c r="T36783" i="17"/>
  <c r="T36799" i="17"/>
  <c r="T36803" i="17"/>
  <c r="T36807" i="17"/>
  <c r="T36827" i="17"/>
  <c r="T36844" i="17"/>
  <c r="T36854" i="17"/>
  <c r="T36878" i="17"/>
  <c r="T36888" i="17"/>
  <c r="T36912" i="17"/>
  <c r="T36922" i="17"/>
  <c r="T36955" i="17"/>
  <c r="T36965" i="17"/>
  <c r="T36991" i="17"/>
  <c r="T36998" i="17"/>
  <c r="T37018" i="17"/>
  <c r="T37025" i="17"/>
  <c r="T37028" i="17"/>
  <c r="T37032" i="17"/>
  <c r="T37045" i="17"/>
  <c r="T37049" i="17"/>
  <c r="T37062" i="17"/>
  <c r="T37093" i="17"/>
  <c r="T37103" i="17"/>
  <c r="T37128" i="17"/>
  <c r="T37131" i="17"/>
  <c r="T37156" i="17"/>
  <c r="T37176" i="17"/>
  <c r="T37183" i="17"/>
  <c r="T37194" i="17"/>
  <c r="T37218" i="17"/>
  <c r="T37225" i="17"/>
  <c r="T37229" i="17"/>
  <c r="T37239" i="17"/>
  <c r="T37243" i="17"/>
  <c r="T37261" i="17"/>
  <c r="T37163" i="17"/>
  <c r="T37187" i="17"/>
  <c r="T37204" i="17"/>
  <c r="T37215" i="17"/>
  <c r="T37254" i="17"/>
  <c r="T36956" i="17"/>
  <c r="T37002" i="17"/>
  <c r="T37022" i="17"/>
  <c r="T37050" i="17"/>
  <c r="T36248" i="17"/>
  <c r="T36295" i="17"/>
  <c r="T36338" i="17"/>
  <c r="T36356" i="17"/>
  <c r="T36377" i="17"/>
  <c r="T36381" i="17"/>
  <c r="T36398" i="17"/>
  <c r="T36410" i="17"/>
  <c r="T36422" i="17"/>
  <c r="T36434" i="17"/>
  <c r="T36446" i="17"/>
  <c r="T36457" i="17"/>
  <c r="T36494" i="17"/>
  <c r="T36535" i="17"/>
  <c r="T36553" i="17"/>
  <c r="T36571" i="17"/>
  <c r="T36589" i="17"/>
  <c r="T36593" i="17"/>
  <c r="T36597" i="17"/>
  <c r="T36604" i="17"/>
  <c r="T36607" i="17"/>
  <c r="T36628" i="17"/>
  <c r="T36635" i="17"/>
  <c r="T36642" i="17"/>
  <c r="T36645" i="17"/>
  <c r="T36652" i="17"/>
  <c r="T36666" i="17"/>
  <c r="T36676" i="17"/>
  <c r="T36679" i="17"/>
  <c r="T36686" i="17"/>
  <c r="T36696" i="17"/>
  <c r="T36706" i="17"/>
  <c r="T36713" i="17"/>
  <c r="T36717" i="17"/>
  <c r="T36780" i="17"/>
  <c r="T36787" i="17"/>
  <c r="T36811" i="17"/>
  <c r="T36814" i="17"/>
  <c r="T36817" i="17"/>
  <c r="T36820" i="17"/>
  <c r="T36858" i="17"/>
  <c r="T36861" i="17"/>
  <c r="T36875" i="17"/>
  <c r="T36892" i="17"/>
  <c r="T36895" i="17"/>
  <c r="T36909" i="17"/>
  <c r="T36932" i="17"/>
  <c r="T36942" i="17"/>
  <c r="T36952" i="17"/>
  <c r="T36975" i="17"/>
  <c r="T36978" i="17"/>
  <c r="T36988" i="17"/>
  <c r="T36995" i="17"/>
  <c r="T37005" i="17"/>
  <c r="T37008" i="17"/>
  <c r="T37073" i="17"/>
  <c r="T37076" i="17"/>
  <c r="T37100" i="17"/>
  <c r="T37135" i="17"/>
  <c r="T37139" i="17"/>
  <c r="T37142" i="17"/>
  <c r="T37149" i="17"/>
  <c r="T37153" i="17"/>
  <c r="T37180" i="17"/>
  <c r="T37201" i="17"/>
  <c r="T37211" i="17"/>
  <c r="T37236" i="17"/>
  <c r="T36972" i="17"/>
  <c r="T36999" i="17"/>
  <c r="T37012" i="17"/>
  <c r="T37033" i="17"/>
  <c r="T36182" i="17"/>
  <c r="T36215" i="17"/>
  <c r="T36244" i="17"/>
  <c r="T36257" i="17"/>
  <c r="T36313" i="17"/>
  <c r="T36326" i="17"/>
  <c r="T36343" i="17"/>
  <c r="T36454" i="17"/>
  <c r="T36461" i="17"/>
  <c r="T36464" i="17"/>
  <c r="T36471" i="17"/>
  <c r="T36475" i="17"/>
  <c r="T36483" i="17"/>
  <c r="T36502" i="17"/>
  <c r="T36517" i="17"/>
  <c r="T36528" i="17"/>
  <c r="T36546" i="17"/>
  <c r="T36564" i="17"/>
  <c r="T36582" i="17"/>
  <c r="T36621" i="17"/>
  <c r="T36649" i="17"/>
  <c r="T36663" i="17"/>
  <c r="T36683" i="17"/>
  <c r="T36693" i="17"/>
  <c r="T36773" i="17"/>
  <c r="T36777" i="17"/>
  <c r="T36790" i="17"/>
  <c r="T36793" i="17"/>
  <c r="T36796" i="17"/>
  <c r="T36834" i="17"/>
  <c r="T36868" i="17"/>
  <c r="T36899" i="17"/>
  <c r="T36902" i="17"/>
  <c r="T36985" i="17"/>
  <c r="T37036" i="17"/>
  <c r="T37039" i="17"/>
  <c r="T37042" i="17"/>
  <c r="T37053" i="17"/>
  <c r="T37056" i="17"/>
  <c r="T37059" i="17"/>
  <c r="T37066" i="17"/>
  <c r="T37070" i="17"/>
  <c r="T37080" i="17"/>
  <c r="T37084" i="17"/>
  <c r="T37087" i="17"/>
  <c r="T37090" i="17"/>
  <c r="T37107" i="17"/>
  <c r="T37111" i="17"/>
  <c r="T37115" i="17"/>
  <c r="T37118" i="17"/>
  <c r="T37121" i="17"/>
  <c r="T37125" i="17"/>
  <c r="T37146" i="17"/>
  <c r="T37160" i="17"/>
  <c r="T37173" i="17"/>
  <c r="T37208" i="17"/>
  <c r="T37222" i="17"/>
  <c r="T37247" i="17"/>
  <c r="T37251" i="17"/>
  <c r="T36923" i="17"/>
  <c r="T36929" i="17"/>
  <c r="T36939" i="17"/>
  <c r="T36946" i="17"/>
  <c r="T36959" i="17"/>
  <c r="T36969" i="17"/>
  <c r="T36992" i="17"/>
  <c r="T37019" i="17"/>
  <c r="T37029" i="17"/>
  <c r="T37020" i="17"/>
  <c r="T37189" i="17"/>
  <c r="T37232" i="17"/>
  <c r="T37104" i="17"/>
  <c r="T37206" i="17"/>
  <c r="T37240" i="17"/>
  <c r="T37133" i="17"/>
  <c r="T37197" i="17"/>
  <c r="T37228" i="17"/>
  <c r="T37235" i="17"/>
  <c r="T37253" i="17"/>
  <c r="T37257" i="17"/>
  <c r="T37170" i="17"/>
  <c r="T37167" i="17"/>
  <c r="T37245" i="17"/>
  <c r="T37013" i="17"/>
  <c r="T37097" i="17"/>
  <c r="T37185" i="17"/>
  <c r="T37198" i="17"/>
  <c r="T37241" i="17"/>
  <c r="T37258" i="17"/>
  <c r="T37094" i="17"/>
  <c r="T37190" i="17"/>
  <c r="T37230" i="17"/>
  <c r="T37233" i="17"/>
  <c r="T37168" i="17"/>
  <c r="T37217" i="17"/>
  <c r="T37226" i="17"/>
  <c r="T37132" i="17"/>
  <c r="T37151" i="17"/>
  <c r="T37165" i="17"/>
  <c r="T37177" i="17"/>
  <c r="T37213" i="17"/>
  <c r="T37242" i="17"/>
  <c r="T37246" i="17"/>
  <c r="T37259" i="17"/>
  <c r="T37256" i="17"/>
  <c r="T37250" i="17"/>
  <c r="T37098" i="17"/>
  <c r="T37095" i="17"/>
  <c r="T37137" i="17"/>
  <c r="T37191" i="17"/>
  <c r="T37227" i="17"/>
  <c r="T37231" i="17"/>
  <c r="T37234" i="17"/>
  <c r="T37260" i="17"/>
  <c r="T37219" i="17"/>
  <c r="T37224" i="17"/>
  <c r="T20483" i="17"/>
  <c r="T20490" i="17"/>
  <c r="T20497" i="17"/>
  <c r="T20500" i="17"/>
  <c r="T20503" i="17"/>
  <c r="T20507" i="17"/>
  <c r="T20510" i="17"/>
  <c r="T20517" i="17"/>
  <c r="T20520" i="17"/>
  <c r="T20527" i="17"/>
  <c r="T20534" i="17"/>
  <c r="T20544" i="17"/>
  <c r="T20551" i="17"/>
  <c r="T20554" i="17"/>
  <c r="T20585" i="17"/>
  <c r="T20595" i="17"/>
  <c r="T20616" i="17"/>
  <c r="T20623" i="17"/>
  <c r="T20644" i="17"/>
  <c r="T20648" i="17"/>
  <c r="T20652" i="17"/>
  <c r="T20655" i="17"/>
  <c r="T20658" i="17"/>
  <c r="T20661" i="17"/>
  <c r="T20665" i="17"/>
  <c r="T20668" i="17"/>
  <c r="T20675" i="17"/>
  <c r="T20679" i="17"/>
  <c r="T20683" i="17"/>
  <c r="T20696" i="17"/>
  <c r="T20700" i="17"/>
  <c r="T20713" i="17"/>
  <c r="T20717" i="17"/>
  <c r="T20724" i="17"/>
  <c r="T20731" i="17"/>
  <c r="T20734" i="17"/>
  <c r="T20772" i="17"/>
  <c r="T20779" i="17"/>
  <c r="T20797" i="17"/>
  <c r="T20801" i="17"/>
  <c r="T20804" i="17"/>
  <c r="T20828" i="17"/>
  <c r="T20835" i="17"/>
  <c r="T20849" i="17"/>
  <c r="T20867" i="17"/>
  <c r="T20878" i="17"/>
  <c r="T20896" i="17"/>
  <c r="T20900" i="17"/>
  <c r="T20907" i="17"/>
  <c r="T20925" i="17"/>
  <c r="T20932" i="17"/>
  <c r="T20950" i="17"/>
  <c r="T20964" i="17"/>
  <c r="T20968" i="17"/>
  <c r="T20975" i="17"/>
  <c r="T20982" i="17"/>
  <c r="T21003" i="17"/>
  <c r="T21010" i="17"/>
  <c r="T21017" i="17"/>
  <c r="T21039" i="17"/>
  <c r="T21046" i="17"/>
  <c r="T21067" i="17"/>
  <c r="T21085" i="17"/>
  <c r="T21174" i="17"/>
  <c r="T21192" i="17"/>
  <c r="T21216" i="17"/>
  <c r="T21234" i="17"/>
  <c r="T21248" i="17"/>
  <c r="T21276" i="17"/>
  <c r="T21300" i="17"/>
  <c r="T21325" i="17"/>
  <c r="T21335" i="17"/>
  <c r="T21350" i="17"/>
  <c r="T21367" i="17"/>
  <c r="T21381" i="17"/>
  <c r="T21384" i="17"/>
  <c r="T21391" i="17"/>
  <c r="T21405" i="17"/>
  <c r="T21437" i="17"/>
  <c r="T21451" i="17"/>
  <c r="T21461" i="17"/>
  <c r="T21472" i="17"/>
  <c r="T21476" i="17"/>
  <c r="T20470" i="17"/>
  <c r="T20477" i="17"/>
  <c r="T20481" i="17"/>
  <c r="T20488" i="17"/>
  <c r="T20495" i="17"/>
  <c r="T20515" i="17"/>
  <c r="T20525" i="17"/>
  <c r="T20532" i="17"/>
  <c r="T20542" i="17"/>
  <c r="T20549" i="17"/>
  <c r="T20559" i="17"/>
  <c r="T20583" i="17"/>
  <c r="T20593" i="17"/>
  <c r="T20614" i="17"/>
  <c r="T20673" i="17"/>
  <c r="T20688" i="17"/>
  <c r="T20691" i="17"/>
  <c r="T20694" i="17"/>
  <c r="T20705" i="17"/>
  <c r="T20708" i="17"/>
  <c r="T20711" i="17"/>
  <c r="T20722" i="17"/>
  <c r="T20746" i="17"/>
  <c r="T20750" i="17"/>
  <c r="T20754" i="17"/>
  <c r="T20757" i="17"/>
  <c r="T20760" i="17"/>
  <c r="T20763" i="17"/>
  <c r="T20767" i="17"/>
  <c r="T20784" i="17"/>
  <c r="T20788" i="17"/>
  <c r="T20809" i="17"/>
  <c r="T20826" i="17"/>
  <c r="T20833" i="17"/>
  <c r="T20840" i="17"/>
  <c r="T20854" i="17"/>
  <c r="T20858" i="17"/>
  <c r="T20883" i="17"/>
  <c r="T20905" i="17"/>
  <c r="T20916" i="17"/>
  <c r="T20919" i="17"/>
  <c r="T20930" i="17"/>
  <c r="T20937" i="17"/>
  <c r="T20944" i="17"/>
  <c r="T20955" i="17"/>
  <c r="T20962" i="17"/>
  <c r="T20973" i="17"/>
  <c r="T20980" i="17"/>
  <c r="T20987" i="17"/>
  <c r="T20990" i="17"/>
  <c r="T21001" i="17"/>
  <c r="T21008" i="17"/>
  <c r="T21015" i="17"/>
  <c r="T21026" i="17"/>
  <c r="T21033" i="17"/>
  <c r="T21044" i="17"/>
  <c r="T21051" i="17"/>
  <c r="T21076" i="17"/>
  <c r="T21090" i="17"/>
  <c r="T21104" i="17"/>
  <c r="T21115" i="17"/>
  <c r="T21118" i="17"/>
  <c r="T21129" i="17"/>
  <c r="T21132" i="17"/>
  <c r="T21143" i="17"/>
  <c r="T21154" i="17"/>
  <c r="T21214" i="17"/>
  <c r="T21221" i="17"/>
  <c r="T21239" i="17"/>
  <c r="T21253" i="17"/>
  <c r="T21260" i="17"/>
  <c r="T21267" i="17"/>
  <c r="T21274" i="17"/>
  <c r="T21281" i="17"/>
  <c r="T21291" i="17"/>
  <c r="T21298" i="17"/>
  <c r="T21305" i="17"/>
  <c r="T21312" i="17"/>
  <c r="T21341" i="17"/>
  <c r="T21348" i="17"/>
  <c r="T21365" i="17"/>
  <c r="T21389" i="17"/>
  <c r="T21396" i="17"/>
  <c r="T21410" i="17"/>
  <c r="T21417" i="17"/>
  <c r="T20475" i="17"/>
  <c r="T20506" i="17"/>
  <c r="T20523" i="17"/>
  <c r="T20533" i="17"/>
  <c r="T20557" i="17"/>
  <c r="T20581" i="17"/>
  <c r="T20591" i="17"/>
  <c r="T20594" i="17"/>
  <c r="T20612" i="17"/>
  <c r="T20615" i="17"/>
  <c r="T20643" i="17"/>
  <c r="T20647" i="17"/>
  <c r="T20651" i="17"/>
  <c r="T20664" i="17"/>
  <c r="T20678" i="17"/>
  <c r="T20682" i="17"/>
  <c r="T20686" i="17"/>
  <c r="T20689" i="17"/>
  <c r="T20692" i="17"/>
  <c r="T20695" i="17"/>
  <c r="T20699" i="17"/>
  <c r="T20703" i="17"/>
  <c r="T20706" i="17"/>
  <c r="T20709" i="17"/>
  <c r="T20712" i="17"/>
  <c r="T20716" i="17"/>
  <c r="T20755" i="17"/>
  <c r="T20758" i="17"/>
  <c r="T20761" i="17"/>
  <c r="T20768" i="17"/>
  <c r="T20789" i="17"/>
  <c r="T20796" i="17"/>
  <c r="T20800" i="17"/>
  <c r="T20859" i="17"/>
  <c r="T20877" i="17"/>
  <c r="T20895" i="17"/>
  <c r="T20899" i="17"/>
  <c r="T20906" i="17"/>
  <c r="T20917" i="17"/>
  <c r="T20924" i="17"/>
  <c r="T20931" i="17"/>
  <c r="T20942" i="17"/>
  <c r="T20949" i="17"/>
  <c r="T20967" i="17"/>
  <c r="T20971" i="17"/>
  <c r="T20974" i="17"/>
  <c r="T20978" i="17"/>
  <c r="T20988" i="17"/>
  <c r="T20995" i="17"/>
  <c r="T21002" i="17"/>
  <c r="T21009" i="17"/>
  <c r="T21016" i="17"/>
  <c r="T21020" i="17"/>
  <c r="T21038" i="17"/>
  <c r="T21045" i="17"/>
  <c r="T21049" i="17"/>
  <c r="T21056" i="17"/>
  <c r="T21070" i="17"/>
  <c r="T21084" i="17"/>
  <c r="T21102" i="17"/>
  <c r="T21116" i="17"/>
  <c r="T21130" i="17"/>
  <c r="T21137" i="17"/>
  <c r="T21155" i="17"/>
  <c r="T21166" i="17"/>
  <c r="T21177" i="17"/>
  <c r="T21184" i="17"/>
  <c r="T21191" i="17"/>
  <c r="T21208" i="17"/>
  <c r="T21215" i="17"/>
  <c r="T21219" i="17"/>
  <c r="T21233" i="17"/>
  <c r="T21251" i="17"/>
  <c r="T21282" i="17"/>
  <c r="T21324" i="17"/>
  <c r="T21331" i="17"/>
  <c r="T21339" i="17"/>
  <c r="T21356" i="17"/>
  <c r="T21366" i="17"/>
  <c r="T21380" i="17"/>
  <c r="T21390" i="17"/>
  <c r="T21394" i="17"/>
  <c r="T21397" i="17"/>
  <c r="T21404" i="17"/>
  <c r="T21411" i="17"/>
  <c r="T20476" i="17"/>
  <c r="T20480" i="17"/>
  <c r="T20484" i="17"/>
  <c r="T20492" i="17"/>
  <c r="T20499" i="17"/>
  <c r="T20529" i="17"/>
  <c r="T20555" i="17"/>
  <c r="T20613" i="17"/>
  <c r="T20621" i="17"/>
  <c r="T20666" i="17"/>
  <c r="T20723" i="17"/>
  <c r="T20741" i="17"/>
  <c r="T20744" i="17"/>
  <c r="T20764" i="17"/>
  <c r="T20806" i="17"/>
  <c r="T20850" i="17"/>
  <c r="T20869" i="17"/>
  <c r="T20873" i="17"/>
  <c r="T20888" i="17"/>
  <c r="T20904" i="17"/>
  <c r="T20920" i="17"/>
  <c r="T20959" i="17"/>
  <c r="T20963" i="17"/>
  <c r="T20976" i="17"/>
  <c r="T20999" i="17"/>
  <c r="T21011" i="17"/>
  <c r="T21047" i="17"/>
  <c r="T21062" i="17"/>
  <c r="T21103" i="17"/>
  <c r="T21107" i="17"/>
  <c r="T21133" i="17"/>
  <c r="T20496" i="17"/>
  <c r="T20514" i="17"/>
  <c r="T20518" i="17"/>
  <c r="T20537" i="17"/>
  <c r="T20540" i="17"/>
  <c r="T20570" i="17"/>
  <c r="T20573" i="17"/>
  <c r="T20580" i="17"/>
  <c r="T20584" i="17"/>
  <c r="T20599" i="17"/>
  <c r="T20606" i="17"/>
  <c r="T20642" i="17"/>
  <c r="T20662" i="17"/>
  <c r="T20687" i="17"/>
  <c r="T20707" i="17"/>
  <c r="T20715" i="17"/>
  <c r="T20727" i="17"/>
  <c r="T20753" i="17"/>
  <c r="T20787" i="17"/>
  <c r="T20791" i="17"/>
  <c r="T20799" i="17"/>
  <c r="T20803" i="17"/>
  <c r="T20814" i="17"/>
  <c r="T20817" i="17"/>
  <c r="T20824" i="17"/>
  <c r="T20839" i="17"/>
  <c r="T20843" i="17"/>
  <c r="T20862" i="17"/>
  <c r="T20885" i="17"/>
  <c r="T20892" i="17"/>
  <c r="T20928" i="17"/>
  <c r="T20936" i="17"/>
  <c r="T20940" i="17"/>
  <c r="T20952" i="17"/>
  <c r="T20956" i="17"/>
  <c r="T20972" i="17"/>
  <c r="T20984" i="17"/>
  <c r="T21007" i="17"/>
  <c r="T21031" i="17"/>
  <c r="T21035" i="17"/>
  <c r="T21055" i="17"/>
  <c r="T21081" i="17"/>
  <c r="T21096" i="17"/>
  <c r="T21122" i="17"/>
  <c r="T21141" i="17"/>
  <c r="T21145" i="17"/>
  <c r="T21152" i="17"/>
  <c r="T21156" i="17"/>
  <c r="T21160" i="17"/>
  <c r="T21175" i="17"/>
  <c r="T21179" i="17"/>
  <c r="T21201" i="17"/>
  <c r="T21204" i="17"/>
  <c r="T21227" i="17"/>
  <c r="T21235" i="17"/>
  <c r="T21246" i="17"/>
  <c r="T21261" i="17"/>
  <c r="T21279" i="17"/>
  <c r="T21283" i="17"/>
  <c r="T21290" i="17"/>
  <c r="T21297" i="17"/>
  <c r="T21301" i="17"/>
  <c r="T21323" i="17"/>
  <c r="T21354" i="17"/>
  <c r="T21361" i="17"/>
  <c r="T21369" i="17"/>
  <c r="T21372" i="17"/>
  <c r="T21379" i="17"/>
  <c r="T21383" i="17"/>
  <c r="T21395" i="17"/>
  <c r="T21414" i="17"/>
  <c r="T21421" i="17"/>
  <c r="T21450" i="17"/>
  <c r="T21468" i="17"/>
  <c r="T21487" i="17"/>
  <c r="T21494" i="17"/>
  <c r="T21505" i="17"/>
  <c r="T21512" i="17"/>
  <c r="T21530" i="17"/>
  <c r="T21537" i="17"/>
  <c r="T21541" i="17"/>
  <c r="T21548" i="17"/>
  <c r="T21570" i="17"/>
  <c r="T21584" i="17"/>
  <c r="T21591" i="17"/>
  <c r="T20473" i="17"/>
  <c r="T20522" i="17"/>
  <c r="T20526" i="17"/>
  <c r="T20548" i="17"/>
  <c r="T20552" i="17"/>
  <c r="T20563" i="17"/>
  <c r="T20567" i="17"/>
  <c r="T20577" i="17"/>
  <c r="T20588" i="17"/>
  <c r="T20610" i="17"/>
  <c r="T20618" i="17"/>
  <c r="T20625" i="17"/>
  <c r="T20629" i="17"/>
  <c r="T20633" i="17"/>
  <c r="T20636" i="17"/>
  <c r="T20639" i="17"/>
  <c r="T20670" i="17"/>
  <c r="T20674" i="17"/>
  <c r="T20738" i="17"/>
  <c r="T20749" i="17"/>
  <c r="T20776" i="17"/>
  <c r="T20783" i="17"/>
  <c r="T20811" i="17"/>
  <c r="T20821" i="17"/>
  <c r="T20832" i="17"/>
  <c r="T20836" i="17"/>
  <c r="T20847" i="17"/>
  <c r="T20866" i="17"/>
  <c r="T20881" i="17"/>
  <c r="T20901" i="17"/>
  <c r="T20469" i="17"/>
  <c r="T20485" i="17"/>
  <c r="T20489" i="17"/>
  <c r="T20511" i="17"/>
  <c r="T20530" i="17"/>
  <c r="T20556" i="17"/>
  <c r="T20560" i="17"/>
  <c r="T20596" i="17"/>
  <c r="T20603" i="17"/>
  <c r="T20659" i="17"/>
  <c r="T20704" i="17"/>
  <c r="T20720" i="17"/>
  <c r="T20745" i="17"/>
  <c r="T20765" i="17"/>
  <c r="T20769" i="17"/>
  <c r="T20780" i="17"/>
  <c r="T20795" i="17"/>
  <c r="T20807" i="17"/>
  <c r="T20851" i="17"/>
  <c r="T20870" i="17"/>
  <c r="T20889" i="17"/>
  <c r="T20897" i="17"/>
  <c r="T20921" i="17"/>
  <c r="T20960" i="17"/>
  <c r="T20977" i="17"/>
  <c r="T20981" i="17"/>
  <c r="T20996" i="17"/>
  <c r="T21000" i="17"/>
  <c r="T21012" i="17"/>
  <c r="T20493" i="17"/>
  <c r="T20508" i="17"/>
  <c r="T20541" i="17"/>
  <c r="T20545" i="17"/>
  <c r="T20592" i="17"/>
  <c r="T20600" i="17"/>
  <c r="T20607" i="17"/>
  <c r="T20622" i="17"/>
  <c r="T20656" i="17"/>
  <c r="T20663" i="17"/>
  <c r="T20667" i="17"/>
  <c r="T20684" i="17"/>
  <c r="T20728" i="17"/>
  <c r="T20742" i="17"/>
  <c r="T20792" i="17"/>
  <c r="T20818" i="17"/>
  <c r="T20482" i="17"/>
  <c r="T20504" i="17"/>
  <c r="T20519" i="17"/>
  <c r="T20538" i="17"/>
  <c r="T20564" i="17"/>
  <c r="T20568" i="17"/>
  <c r="T20571" i="17"/>
  <c r="T20574" i="17"/>
  <c r="T20578" i="17"/>
  <c r="T20626" i="17"/>
  <c r="T20630" i="17"/>
  <c r="T20653" i="17"/>
  <c r="T20671" i="17"/>
  <c r="T20735" i="17"/>
  <c r="T20739" i="17"/>
  <c r="T20773" i="17"/>
  <c r="T20777" i="17"/>
  <c r="T20812" i="17"/>
  <c r="T20815" i="17"/>
  <c r="T20825" i="17"/>
  <c r="T20829" i="17"/>
  <c r="T20837" i="17"/>
  <c r="T20882" i="17"/>
  <c r="T20893" i="17"/>
  <c r="T20910" i="17"/>
  <c r="T20914" i="17"/>
  <c r="T20989" i="17"/>
  <c r="T20993" i="17"/>
  <c r="T21021" i="17"/>
  <c r="T21025" i="17"/>
  <c r="T21060" i="17"/>
  <c r="T20474" i="17"/>
  <c r="T20478" i="17"/>
  <c r="T20486" i="17"/>
  <c r="T20512" i="17"/>
  <c r="T20516" i="17"/>
  <c r="T20535" i="17"/>
  <c r="T20553" i="17"/>
  <c r="T20561" i="17"/>
  <c r="T20589" i="17"/>
  <c r="T20597" i="17"/>
  <c r="T20611" i="17"/>
  <c r="T20619" i="17"/>
  <c r="T20634" i="17"/>
  <c r="T20637" i="17"/>
  <c r="T20640" i="17"/>
  <c r="T20649" i="17"/>
  <c r="T20680" i="17"/>
  <c r="T20701" i="17"/>
  <c r="T20732" i="17"/>
  <c r="T20762" i="17"/>
  <c r="T20766" i="17"/>
  <c r="T20770" i="17"/>
  <c r="T20808" i="17"/>
  <c r="T20822" i="17"/>
  <c r="T20841" i="17"/>
  <c r="T20848" i="17"/>
  <c r="T20871" i="17"/>
  <c r="T20890" i="17"/>
  <c r="T20898" i="17"/>
  <c r="T20902" i="17"/>
  <c r="T20918" i="17"/>
  <c r="T20922" i="17"/>
  <c r="T20926" i="17"/>
  <c r="T20934" i="17"/>
  <c r="T20938" i="17"/>
  <c r="T20961" i="17"/>
  <c r="T20965" i="17"/>
  <c r="T20997" i="17"/>
  <c r="T21005" i="17"/>
  <c r="T21013" i="17"/>
  <c r="T21029" i="17"/>
  <c r="T21053" i="17"/>
  <c r="T21075" i="17"/>
  <c r="T21094" i="17"/>
  <c r="T21101" i="17"/>
  <c r="T21105" i="17"/>
  <c r="T21120" i="17"/>
  <c r="T21131" i="17"/>
  <c r="T21135" i="17"/>
  <c r="T21150" i="17"/>
  <c r="T21165" i="17"/>
  <c r="T21169" i="17"/>
  <c r="T21209" i="17"/>
  <c r="T21213" i="17"/>
  <c r="T21225" i="17"/>
  <c r="T21232" i="17"/>
  <c r="T21266" i="17"/>
  <c r="T21273" i="17"/>
  <c r="T21277" i="17"/>
  <c r="T21288" i="17"/>
  <c r="T21295" i="17"/>
  <c r="T21299" i="17"/>
  <c r="T21310" i="17"/>
  <c r="T21314" i="17"/>
  <c r="T21321" i="17"/>
  <c r="T21336" i="17"/>
  <c r="T21352" i="17"/>
  <c r="T21377" i="17"/>
  <c r="T21419" i="17"/>
  <c r="T21426" i="17"/>
  <c r="T21430" i="17"/>
  <c r="T21441" i="17"/>
  <c r="T21466" i="17"/>
  <c r="T21485" i="17"/>
  <c r="T21492" i="17"/>
  <c r="T21510" i="17"/>
  <c r="T21517" i="17"/>
  <c r="T21535" i="17"/>
  <c r="T21546" i="17"/>
  <c r="T21557" i="17"/>
  <c r="T21575" i="17"/>
  <c r="T21599" i="17"/>
  <c r="T20501" i="17"/>
  <c r="T20531" i="17"/>
  <c r="T20546" i="17"/>
  <c r="T20550" i="17"/>
  <c r="T20582" i="17"/>
  <c r="T20586" i="17"/>
  <c r="T20604" i="17"/>
  <c r="T20660" i="17"/>
  <c r="T20685" i="17"/>
  <c r="T20721" i="17"/>
  <c r="T20725" i="17"/>
  <c r="T20729" i="17"/>
  <c r="T20751" i="17"/>
  <c r="T20781" i="17"/>
  <c r="T20785" i="17"/>
  <c r="T20819" i="17"/>
  <c r="T20852" i="17"/>
  <c r="T20856" i="17"/>
  <c r="T20860" i="17"/>
  <c r="T20864" i="17"/>
  <c r="T20879" i="17"/>
  <c r="T20946" i="17"/>
  <c r="T20970" i="17"/>
  <c r="T20986" i="17"/>
  <c r="T21041" i="17"/>
  <c r="T21057" i="17"/>
  <c r="T21064" i="17"/>
  <c r="T20471" i="17"/>
  <c r="T20494" i="17"/>
  <c r="T20498" i="17"/>
  <c r="T20505" i="17"/>
  <c r="T20509" i="17"/>
  <c r="T20524" i="17"/>
  <c r="T20528" i="17"/>
  <c r="T20565" i="17"/>
  <c r="T20575" i="17"/>
  <c r="T20601" i="17"/>
  <c r="T20608" i="17"/>
  <c r="T20627" i="17"/>
  <c r="T20631" i="17"/>
  <c r="T20645" i="17"/>
  <c r="T20657" i="17"/>
  <c r="T20672" i="17"/>
  <c r="T20676" i="17"/>
  <c r="T20697" i="17"/>
  <c r="T20718" i="17"/>
  <c r="T20736" i="17"/>
  <c r="T20740" i="17"/>
  <c r="T20743" i="17"/>
  <c r="T20747" i="17"/>
  <c r="T20759" i="17"/>
  <c r="T20774" i="17"/>
  <c r="T20793" i="17"/>
  <c r="T20805" i="17"/>
  <c r="T20830" i="17"/>
  <c r="T20834" i="17"/>
  <c r="T20845" i="17"/>
  <c r="T20868" i="17"/>
  <c r="T20875" i="17"/>
  <c r="T20887" i="17"/>
  <c r="T20894" i="17"/>
  <c r="T20911" i="17"/>
  <c r="T20915" i="17"/>
  <c r="T20954" i="17"/>
  <c r="T20958" i="17"/>
  <c r="T21018" i="17"/>
  <c r="T21022" i="17"/>
  <c r="T21037" i="17"/>
  <c r="T21061" i="17"/>
  <c r="T20479" i="17"/>
  <c r="T20487" i="17"/>
  <c r="T20491" i="17"/>
  <c r="T20536" i="17"/>
  <c r="T20539" i="17"/>
  <c r="T20543" i="17"/>
  <c r="T20558" i="17"/>
  <c r="T20569" i="17"/>
  <c r="T20572" i="17"/>
  <c r="T20579" i="17"/>
  <c r="T20620" i="17"/>
  <c r="T20650" i="17"/>
  <c r="T20654" i="17"/>
  <c r="T20681" i="17"/>
  <c r="T20693" i="17"/>
  <c r="T20702" i="17"/>
  <c r="T20778" i="17"/>
  <c r="T20802" i="17"/>
  <c r="T20813" i="17"/>
  <c r="T20816" i="17"/>
  <c r="T20823" i="17"/>
  <c r="T20838" i="17"/>
  <c r="T20842" i="17"/>
  <c r="T20872" i="17"/>
  <c r="T20903" i="17"/>
  <c r="T20939" i="17"/>
  <c r="T20951" i="17"/>
  <c r="T20966" i="17"/>
  <c r="T20979" i="17"/>
  <c r="T20994" i="17"/>
  <c r="T20998" i="17"/>
  <c r="T21006" i="17"/>
  <c r="T21014" i="17"/>
  <c r="T21030" i="17"/>
  <c r="T20513" i="17"/>
  <c r="T20562" i="17"/>
  <c r="T20590" i="17"/>
  <c r="T20598" i="17"/>
  <c r="T20605" i="17"/>
  <c r="T20624" i="17"/>
  <c r="T20635" i="17"/>
  <c r="T20638" i="17"/>
  <c r="T20641" i="17"/>
  <c r="T20714" i="17"/>
  <c r="T20726" i="17"/>
  <c r="T20733" i="17"/>
  <c r="T20752" i="17"/>
  <c r="T20756" i="17"/>
  <c r="T20771" i="17"/>
  <c r="T20786" i="17"/>
  <c r="T20790" i="17"/>
  <c r="T20798" i="17"/>
  <c r="T20820" i="17"/>
  <c r="T20827" i="17"/>
  <c r="T20857" i="17"/>
  <c r="T20861" i="17"/>
  <c r="T20865" i="17"/>
  <c r="T20880" i="17"/>
  <c r="T20884" i="17"/>
  <c r="T20891" i="17"/>
  <c r="T20923" i="17"/>
  <c r="T20927" i="17"/>
  <c r="T20935" i="17"/>
  <c r="T20943" i="17"/>
  <c r="T20947" i="17"/>
  <c r="T20983" i="17"/>
  <c r="T21034" i="17"/>
  <c r="T21042" i="17"/>
  <c r="T21058" i="17"/>
  <c r="T21065" i="17"/>
  <c r="T21095" i="17"/>
  <c r="T21136" i="17"/>
  <c r="T21140" i="17"/>
  <c r="T21144" i="17"/>
  <c r="T21159" i="17"/>
  <c r="T21178" i="17"/>
  <c r="T21193" i="17"/>
  <c r="T21200" i="17"/>
  <c r="T21226" i="17"/>
  <c r="T21245" i="17"/>
  <c r="T21289" i="17"/>
  <c r="T21293" i="17"/>
  <c r="T21315" i="17"/>
  <c r="T21368" i="17"/>
  <c r="T21409" i="17"/>
  <c r="T21413" i="17"/>
  <c r="T21420" i="17"/>
  <c r="T21449" i="17"/>
  <c r="T21475" i="17"/>
  <c r="T21479" i="17"/>
  <c r="T21497" i="17"/>
  <c r="T21504" i="17"/>
  <c r="T21515" i="17"/>
  <c r="T21529" i="17"/>
  <c r="T21540" i="17"/>
  <c r="T21551" i="17"/>
  <c r="T21569" i="17"/>
  <c r="T21576" i="17"/>
  <c r="T21583" i="17"/>
  <c r="T21590" i="17"/>
  <c r="T20609" i="17"/>
  <c r="T20628" i="17"/>
  <c r="T20690" i="17"/>
  <c r="T20909" i="17"/>
  <c r="T20933" i="17"/>
  <c r="T21019" i="17"/>
  <c r="T21028" i="17"/>
  <c r="T21068" i="17"/>
  <c r="T21072" i="17"/>
  <c r="T21080" i="17"/>
  <c r="T21112" i="17"/>
  <c r="T21149" i="17"/>
  <c r="T21194" i="17"/>
  <c r="T21205" i="17"/>
  <c r="T21238" i="17"/>
  <c r="T21242" i="17"/>
  <c r="T21250" i="17"/>
  <c r="T21254" i="17"/>
  <c r="T21265" i="17"/>
  <c r="T21285" i="17"/>
  <c r="T21302" i="17"/>
  <c r="T21306" i="17"/>
  <c r="T21362" i="17"/>
  <c r="T21382" i="17"/>
  <c r="T21398" i="17"/>
  <c r="T21418" i="17"/>
  <c r="T21434" i="17"/>
  <c r="T21480" i="17"/>
  <c r="T21503" i="17"/>
  <c r="T21534" i="17"/>
  <c r="T21562" i="17"/>
  <c r="T21581" i="17"/>
  <c r="T21596" i="17"/>
  <c r="T21610" i="17"/>
  <c r="T21617" i="17"/>
  <c r="T21662" i="17"/>
  <c r="T21673" i="17"/>
  <c r="T21676" i="17"/>
  <c r="T21683" i="17"/>
  <c r="T21739" i="17"/>
  <c r="T21750" i="17"/>
  <c r="T21765" i="17"/>
  <c r="T21783" i="17"/>
  <c r="T21804" i="17"/>
  <c r="T21811" i="17"/>
  <c r="T21818" i="17"/>
  <c r="T21832" i="17"/>
  <c r="T21836" i="17"/>
  <c r="T21843" i="17"/>
  <c r="T21857" i="17"/>
  <c r="T21875" i="17"/>
  <c r="T21889" i="17"/>
  <c r="T21896" i="17"/>
  <c r="T21903" i="17"/>
  <c r="T21917" i="17"/>
  <c r="T21934" i="17"/>
  <c r="T21941" i="17"/>
  <c r="T21955" i="17"/>
  <c r="T21962" i="17"/>
  <c r="T21969" i="17"/>
  <c r="T21983" i="17"/>
  <c r="T22001" i="17"/>
  <c r="T22015" i="17"/>
  <c r="T22022" i="17"/>
  <c r="T22029" i="17"/>
  <c r="T22054" i="17"/>
  <c r="T22064" i="17"/>
  <c r="T22068" i="17"/>
  <c r="T22071" i="17"/>
  <c r="T22078" i="17"/>
  <c r="T22085" i="17"/>
  <c r="T22109" i="17"/>
  <c r="T22116" i="17"/>
  <c r="T22133" i="17"/>
  <c r="T22153" i="17"/>
  <c r="T22160" i="17"/>
  <c r="T22167" i="17"/>
  <c r="T22174" i="17"/>
  <c r="T22191" i="17"/>
  <c r="T20502" i="17"/>
  <c r="T20846" i="17"/>
  <c r="T20855" i="17"/>
  <c r="T20957" i="17"/>
  <c r="T21024" i="17"/>
  <c r="T21088" i="17"/>
  <c r="T21092" i="17"/>
  <c r="T21124" i="17"/>
  <c r="T21128" i="17"/>
  <c r="T21158" i="17"/>
  <c r="T21190" i="17"/>
  <c r="T21202" i="17"/>
  <c r="T21218" i="17"/>
  <c r="T21222" i="17"/>
  <c r="T21230" i="17"/>
  <c r="T21262" i="17"/>
  <c r="T21318" i="17"/>
  <c r="T21322" i="17"/>
  <c r="T21347" i="17"/>
  <c r="T21374" i="17"/>
  <c r="T21378" i="17"/>
  <c r="T21386" i="17"/>
  <c r="T21402" i="17"/>
  <c r="T21406" i="17"/>
  <c r="T21438" i="17"/>
  <c r="T21442" i="17"/>
  <c r="T21453" i="17"/>
  <c r="T21460" i="17"/>
  <c r="T21484" i="17"/>
  <c r="T21488" i="17"/>
  <c r="T21496" i="17"/>
  <c r="T21500" i="17"/>
  <c r="T21523" i="17"/>
  <c r="T21543" i="17"/>
  <c r="T21547" i="17"/>
  <c r="T21555" i="17"/>
  <c r="T21559" i="17"/>
  <c r="T21566" i="17"/>
  <c r="T21600" i="17"/>
  <c r="T21614" i="17"/>
  <c r="T21621" i="17"/>
  <c r="T21659" i="17"/>
  <c r="T21666" i="17"/>
  <c r="T21687" i="17"/>
  <c r="T21701" i="17"/>
  <c r="T21708" i="17"/>
  <c r="T21715" i="17"/>
  <c r="T21722" i="17"/>
  <c r="T21729" i="17"/>
  <c r="T21736" i="17"/>
  <c r="T21754" i="17"/>
  <c r="T21769" i="17"/>
  <c r="T21776" i="17"/>
  <c r="T21790" i="17"/>
  <c r="T21797" i="17"/>
  <c r="T21815" i="17"/>
  <c r="T21829" i="17"/>
  <c r="T21840" i="17"/>
  <c r="T21854" i="17"/>
  <c r="T21861" i="17"/>
  <c r="T21868" i="17"/>
  <c r="T21882" i="17"/>
  <c r="T21900" i="17"/>
  <c r="T21914" i="17"/>
  <c r="T21921" i="17"/>
  <c r="T21931" i="17"/>
  <c r="T21948" i="17"/>
  <c r="T21966" i="17"/>
  <c r="T21980" i="17"/>
  <c r="T21987" i="17"/>
  <c r="T21994" i="17"/>
  <c r="T22008" i="17"/>
  <c r="T22026" i="17"/>
  <c r="T22044" i="17"/>
  <c r="T22051" i="17"/>
  <c r="T22089" i="17"/>
  <c r="T22092" i="17"/>
  <c r="T22106" i="17"/>
  <c r="T22113" i="17"/>
  <c r="T22123" i="17"/>
  <c r="T22130" i="17"/>
  <c r="T22150" i="17"/>
  <c r="T22164" i="17"/>
  <c r="T22181" i="17"/>
  <c r="T22188" i="17"/>
  <c r="T22195" i="17"/>
  <c r="T20521" i="17"/>
  <c r="T20794" i="17"/>
  <c r="T20929" i="17"/>
  <c r="T21077" i="17"/>
  <c r="T21100" i="17"/>
  <c r="T21146" i="17"/>
  <c r="T21171" i="17"/>
  <c r="T21183" i="17"/>
  <c r="T21198" i="17"/>
  <c r="T21258" i="17"/>
  <c r="T21294" i="17"/>
  <c r="T21330" i="17"/>
  <c r="T21340" i="17"/>
  <c r="T21344" i="17"/>
  <c r="T21351" i="17"/>
  <c r="T21355" i="17"/>
  <c r="T21359" i="17"/>
  <c r="T21415" i="17"/>
  <c r="T21423" i="17"/>
  <c r="T21431" i="17"/>
  <c r="T21457" i="17"/>
  <c r="T21464" i="17"/>
  <c r="T21508" i="17"/>
  <c r="T21516" i="17"/>
  <c r="T21527" i="17"/>
  <c r="T21531" i="17"/>
  <c r="T21539" i="17"/>
  <c r="T21574" i="17"/>
  <c r="T21578" i="17"/>
  <c r="T21589" i="17"/>
  <c r="T21593" i="17"/>
  <c r="T21607" i="17"/>
  <c r="T21625" i="17"/>
  <c r="T21628" i="17"/>
  <c r="T21635" i="17"/>
  <c r="T21639" i="17"/>
  <c r="T21642" i="17"/>
  <c r="T21649" i="17"/>
  <c r="T21652" i="17"/>
  <c r="T21680" i="17"/>
  <c r="T21691" i="17"/>
  <c r="T21694" i="17"/>
  <c r="T21698" i="17"/>
  <c r="T21705" i="17"/>
  <c r="T21712" i="17"/>
  <c r="T21719" i="17"/>
  <c r="T21726" i="17"/>
  <c r="T21733" i="17"/>
  <c r="T21743" i="17"/>
  <c r="T21747" i="17"/>
  <c r="T21758" i="17"/>
  <c r="T21773" i="17"/>
  <c r="T21787" i="17"/>
  <c r="T21794" i="17"/>
  <c r="T21801" i="17"/>
  <c r="T21808" i="17"/>
  <c r="T21822" i="17"/>
  <c r="T21847" i="17"/>
  <c r="T21865" i="17"/>
  <c r="T21879" i="17"/>
  <c r="T21886" i="17"/>
  <c r="T21893" i="17"/>
  <c r="T21907" i="17"/>
  <c r="T21928" i="17"/>
  <c r="T21945" i="17"/>
  <c r="T21952" i="17"/>
  <c r="T21959" i="17"/>
  <c r="T21973" i="17"/>
  <c r="T21991" i="17"/>
  <c r="T22005" i="17"/>
  <c r="T22012" i="17"/>
  <c r="T22019" i="17"/>
  <c r="T22033" i="17"/>
  <c r="T22037" i="17"/>
  <c r="T22041" i="17"/>
  <c r="T22058" i="17"/>
  <c r="T22061" i="17"/>
  <c r="T22075" i="17"/>
  <c r="T22082" i="17"/>
  <c r="T22096" i="17"/>
  <c r="T22099" i="17"/>
  <c r="T22120" i="17"/>
  <c r="T22137" i="17"/>
  <c r="T22140" i="17"/>
  <c r="T22147" i="17"/>
  <c r="T20719" i="17"/>
  <c r="T20737" i="17"/>
  <c r="T20775" i="17"/>
  <c r="T20948" i="17"/>
  <c r="T20953" i="17"/>
  <c r="T20991" i="17"/>
  <c r="T21069" i="17"/>
  <c r="T21073" i="17"/>
  <c r="T21097" i="17"/>
  <c r="T21109" i="17"/>
  <c r="T21113" i="17"/>
  <c r="T21121" i="17"/>
  <c r="T21163" i="17"/>
  <c r="T21167" i="17"/>
  <c r="T21187" i="17"/>
  <c r="T21195" i="17"/>
  <c r="T21206" i="17"/>
  <c r="T21210" i="17"/>
  <c r="T21247" i="17"/>
  <c r="T21255" i="17"/>
  <c r="T21270" i="17"/>
  <c r="T21278" i="17"/>
  <c r="T21286" i="17"/>
  <c r="T21303" i="17"/>
  <c r="T21307" i="17"/>
  <c r="T21327" i="17"/>
  <c r="T21334" i="17"/>
  <c r="T21371" i="17"/>
  <c r="T21399" i="17"/>
  <c r="T21427" i="17"/>
  <c r="T21446" i="17"/>
  <c r="T21477" i="17"/>
  <c r="T21481" i="17"/>
  <c r="T21520" i="17"/>
  <c r="T21563" i="17"/>
  <c r="T21586" i="17"/>
  <c r="T21597" i="17"/>
  <c r="T21604" i="17"/>
  <c r="T21618" i="17"/>
  <c r="T21632" i="17"/>
  <c r="T21646" i="17"/>
  <c r="T21656" i="17"/>
  <c r="T21663" i="17"/>
  <c r="T21670" i="17"/>
  <c r="T21677" i="17"/>
  <c r="T21684" i="17"/>
  <c r="T21751" i="17"/>
  <c r="T21762" i="17"/>
  <c r="T21780" i="17"/>
  <c r="T21805" i="17"/>
  <c r="T21819" i="17"/>
  <c r="T21826" i="17"/>
  <c r="T21833" i="17"/>
  <c r="T21844" i="17"/>
  <c r="T21851" i="17"/>
  <c r="T21858" i="17"/>
  <c r="T21872" i="17"/>
  <c r="T21890" i="17"/>
  <c r="T21904" i="17"/>
  <c r="T21911" i="17"/>
  <c r="T21918" i="17"/>
  <c r="T21925" i="17"/>
  <c r="T21938" i="17"/>
  <c r="T21956" i="17"/>
  <c r="T21970" i="17"/>
  <c r="T21977" i="17"/>
  <c r="T21984" i="17"/>
  <c r="T21998" i="17"/>
  <c r="T22016" i="17"/>
  <c r="T22030" i="17"/>
  <c r="T22048" i="17"/>
  <c r="T22055" i="17"/>
  <c r="T22065" i="17"/>
  <c r="T22079" i="17"/>
  <c r="T22086" i="17"/>
  <c r="T22103" i="17"/>
  <c r="T22110" i="17"/>
  <c r="T22117" i="17"/>
  <c r="T22127" i="17"/>
  <c r="T22134" i="17"/>
  <c r="T22144" i="17"/>
  <c r="T22154" i="17"/>
  <c r="T22161" i="17"/>
  <c r="T22168" i="17"/>
  <c r="T20587" i="17"/>
  <c r="T20886" i="17"/>
  <c r="T21043" i="17"/>
  <c r="T21048" i="17"/>
  <c r="T21052" i="17"/>
  <c r="T21093" i="17"/>
  <c r="T21117" i="17"/>
  <c r="T21125" i="17"/>
  <c r="T21142" i="17"/>
  <c r="T21180" i="17"/>
  <c r="T21223" i="17"/>
  <c r="T21243" i="17"/>
  <c r="T21263" i="17"/>
  <c r="T21311" i="17"/>
  <c r="T21319" i="17"/>
  <c r="T21337" i="17"/>
  <c r="T21363" i="17"/>
  <c r="T21375" i="17"/>
  <c r="T21387" i="17"/>
  <c r="T21435" i="17"/>
  <c r="T21439" i="17"/>
  <c r="T21443" i="17"/>
  <c r="T21454" i="17"/>
  <c r="T21469" i="17"/>
  <c r="T21473" i="17"/>
  <c r="T21489" i="17"/>
  <c r="T21493" i="17"/>
  <c r="T21524" i="17"/>
  <c r="T21544" i="17"/>
  <c r="T21552" i="17"/>
  <c r="T21560" i="17"/>
  <c r="T21571" i="17"/>
  <c r="T21582" i="17"/>
  <c r="T21611" i="17"/>
  <c r="T21660" i="17"/>
  <c r="T21667" i="17"/>
  <c r="T21674" i="17"/>
  <c r="T21702" i="17"/>
  <c r="T21709" i="17"/>
  <c r="T21716" i="17"/>
  <c r="T21723" i="17"/>
  <c r="T21730" i="17"/>
  <c r="T21740" i="17"/>
  <c r="T21755" i="17"/>
  <c r="T21766" i="17"/>
  <c r="T21777" i="17"/>
  <c r="T21784" i="17"/>
  <c r="T21798" i="17"/>
  <c r="T21812" i="17"/>
  <c r="T21830" i="17"/>
  <c r="T21837" i="17"/>
  <c r="T21855" i="17"/>
  <c r="T21869" i="17"/>
  <c r="T21876" i="17"/>
  <c r="T21883" i="17"/>
  <c r="T21897" i="17"/>
  <c r="T21915" i="17"/>
  <c r="T21935" i="17"/>
  <c r="T21942" i="17"/>
  <c r="T21949" i="17"/>
  <c r="T21963" i="17"/>
  <c r="T21981" i="17"/>
  <c r="T21995" i="17"/>
  <c r="T22002" i="17"/>
  <c r="T22009" i="17"/>
  <c r="T22023" i="17"/>
  <c r="T22052" i="17"/>
  <c r="T22069" i="17"/>
  <c r="T22072" i="17"/>
  <c r="T22093" i="17"/>
  <c r="T22124" i="17"/>
  <c r="T22131" i="17"/>
  <c r="T22182" i="17"/>
  <c r="T22189" i="17"/>
  <c r="T20677" i="17"/>
  <c r="T20810" i="17"/>
  <c r="T20876" i="17"/>
  <c r="T21078" i="17"/>
  <c r="T21089" i="17"/>
  <c r="T21106" i="17"/>
  <c r="T21138" i="17"/>
  <c r="T21151" i="17"/>
  <c r="T21172" i="17"/>
  <c r="T21176" i="17"/>
  <c r="T21199" i="17"/>
  <c r="T21203" i="17"/>
  <c r="T21231" i="17"/>
  <c r="T21236" i="17"/>
  <c r="T21240" i="17"/>
  <c r="T21259" i="17"/>
  <c r="T21403" i="17"/>
  <c r="T21407" i="17"/>
  <c r="T21416" i="17"/>
  <c r="T21432" i="17"/>
  <c r="T21465" i="17"/>
  <c r="T21501" i="17"/>
  <c r="T21509" i="17"/>
  <c r="T21513" i="17"/>
  <c r="T21532" i="17"/>
  <c r="T21536" i="17"/>
  <c r="T21556" i="17"/>
  <c r="T21567" i="17"/>
  <c r="T21579" i="17"/>
  <c r="T21594" i="17"/>
  <c r="T21601" i="17"/>
  <c r="T21608" i="17"/>
  <c r="T21615" i="17"/>
  <c r="T21622" i="17"/>
  <c r="T21629" i="17"/>
  <c r="T21636" i="17"/>
  <c r="T21643" i="17"/>
  <c r="T21653" i="17"/>
  <c r="T21688" i="17"/>
  <c r="T21695" i="17"/>
  <c r="T21699" i="17"/>
  <c r="T21706" i="17"/>
  <c r="T21713" i="17"/>
  <c r="T21720" i="17"/>
  <c r="T21727" i="17"/>
  <c r="T21737" i="17"/>
  <c r="T21744" i="17"/>
  <c r="T21748" i="17"/>
  <c r="T21759" i="17"/>
  <c r="T21770" i="17"/>
  <c r="T21788" i="17"/>
  <c r="T21791" i="17"/>
  <c r="T21795" i="17"/>
  <c r="T21809" i="17"/>
  <c r="T21816" i="17"/>
  <c r="T21823" i="17"/>
  <c r="T21841" i="17"/>
  <c r="T21848" i="17"/>
  <c r="T21862" i="17"/>
  <c r="T21880" i="17"/>
  <c r="T21894" i="17"/>
  <c r="T21901" i="17"/>
  <c r="T21908" i="17"/>
  <c r="T21922" i="17"/>
  <c r="T21929" i="17"/>
  <c r="T21932" i="17"/>
  <c r="T21946" i="17"/>
  <c r="T21960" i="17"/>
  <c r="T21967" i="17"/>
  <c r="T21974" i="17"/>
  <c r="T21988" i="17"/>
  <c r="T22006" i="17"/>
  <c r="T22020" i="17"/>
  <c r="T22027" i="17"/>
  <c r="T22034" i="17"/>
  <c r="T22038" i="17"/>
  <c r="T22045" i="17"/>
  <c r="T22076" i="17"/>
  <c r="T22083" i="17"/>
  <c r="T22090" i="17"/>
  <c r="T22100" i="17"/>
  <c r="T22107" i="17"/>
  <c r="T22114" i="17"/>
  <c r="T22121" i="17"/>
  <c r="T22141" i="17"/>
  <c r="T22148" i="17"/>
  <c r="T20602" i="17"/>
  <c r="T20710" i="17"/>
  <c r="T20748" i="17"/>
  <c r="T20969" i="17"/>
  <c r="T20992" i="17"/>
  <c r="T21066" i="17"/>
  <c r="T21074" i="17"/>
  <c r="T21086" i="17"/>
  <c r="T21098" i="17"/>
  <c r="T21110" i="17"/>
  <c r="T21114" i="17"/>
  <c r="T21134" i="17"/>
  <c r="T21147" i="17"/>
  <c r="T21164" i="17"/>
  <c r="T21168" i="17"/>
  <c r="T21188" i="17"/>
  <c r="T21211" i="17"/>
  <c r="T21228" i="17"/>
  <c r="T21252" i="17"/>
  <c r="T21256" i="17"/>
  <c r="T21275" i="17"/>
  <c r="T21287" i="17"/>
  <c r="T21345" i="17"/>
  <c r="T21360" i="17"/>
  <c r="T21392" i="17"/>
  <c r="T21400" i="17"/>
  <c r="T21424" i="17"/>
  <c r="T21428" i="17"/>
  <c r="T21458" i="17"/>
  <c r="T21478" i="17"/>
  <c r="T21486" i="17"/>
  <c r="T21521" i="17"/>
  <c r="T21528" i="17"/>
  <c r="T21564" i="17"/>
  <c r="T21626" i="17"/>
  <c r="T21640" i="17"/>
  <c r="T21650" i="17"/>
  <c r="T21657" i="17"/>
  <c r="T21671" i="17"/>
  <c r="T21681" i="17"/>
  <c r="T21685" i="17"/>
  <c r="T21692" i="17"/>
  <c r="T21734" i="17"/>
  <c r="T21752" i="17"/>
  <c r="T21763" i="17"/>
  <c r="T21774" i="17"/>
  <c r="T21781" i="17"/>
  <c r="T21802" i="17"/>
  <c r="T21820" i="17"/>
  <c r="T21834" i="17"/>
  <c r="T21845" i="17"/>
  <c r="T21859" i="17"/>
  <c r="T21866" i="17"/>
  <c r="T21873" i="17"/>
  <c r="T21887" i="17"/>
  <c r="T21905" i="17"/>
  <c r="T21919" i="17"/>
  <c r="T21939" i="17"/>
  <c r="T21953" i="17"/>
  <c r="T21971" i="17"/>
  <c r="T21985" i="17"/>
  <c r="T21992" i="17"/>
  <c r="T21999" i="17"/>
  <c r="T22013" i="17"/>
  <c r="T22031" i="17"/>
  <c r="T22042" i="17"/>
  <c r="T22056" i="17"/>
  <c r="T22059" i="17"/>
  <c r="T22062" i="17"/>
  <c r="T22066" i="17"/>
  <c r="T22080" i="17"/>
  <c r="T22087" i="17"/>
  <c r="T22097" i="17"/>
  <c r="T22111" i="17"/>
  <c r="T22138" i="17"/>
  <c r="T22155" i="17"/>
  <c r="T22162" i="17"/>
  <c r="T22169" i="17"/>
  <c r="T22176" i="17"/>
  <c r="T22179" i="17"/>
  <c r="T20730" i="17"/>
  <c r="T20844" i="17"/>
  <c r="T20912" i="17"/>
  <c r="T20945" i="17"/>
  <c r="T21040" i="17"/>
  <c r="T21082" i="17"/>
  <c r="T21126" i="17"/>
  <c r="T21181" i="17"/>
  <c r="T21196" i="17"/>
  <c r="T21207" i="17"/>
  <c r="T21220" i="17"/>
  <c r="T21224" i="17"/>
  <c r="T21244" i="17"/>
  <c r="T21271" i="17"/>
  <c r="T21304" i="17"/>
  <c r="T21308" i="17"/>
  <c r="T21316" i="17"/>
  <c r="T21320" i="17"/>
  <c r="T21328" i="17"/>
  <c r="T21349" i="17"/>
  <c r="T21353" i="17"/>
  <c r="T21376" i="17"/>
  <c r="T21388" i="17"/>
  <c r="T21412" i="17"/>
  <c r="T21436" i="17"/>
  <c r="T21444" i="17"/>
  <c r="T21447" i="17"/>
  <c r="T21455" i="17"/>
  <c r="T21462" i="17"/>
  <c r="T21474" i="17"/>
  <c r="T21482" i="17"/>
  <c r="T21490" i="17"/>
  <c r="T21498" i="17"/>
  <c r="T21506" i="17"/>
  <c r="T21525" i="17"/>
  <c r="T21549" i="17"/>
  <c r="T21553" i="17"/>
  <c r="T21587" i="17"/>
  <c r="T21598" i="17"/>
  <c r="T21605" i="17"/>
  <c r="T21612" i="17"/>
  <c r="T21619" i="17"/>
  <c r="T21633" i="17"/>
  <c r="T21647" i="17"/>
  <c r="T21664" i="17"/>
  <c r="T21668" i="17"/>
  <c r="T21678" i="17"/>
  <c r="T21703" i="17"/>
  <c r="T21717" i="17"/>
  <c r="T21724" i="17"/>
  <c r="T21731" i="17"/>
  <c r="T21741" i="17"/>
  <c r="T21767" i="17"/>
  <c r="T21778" i="17"/>
  <c r="T21799" i="17"/>
  <c r="T21806" i="17"/>
  <c r="T21813" i="17"/>
  <c r="T21827" i="17"/>
  <c r="T21838" i="17"/>
  <c r="T21852" i="17"/>
  <c r="T21870" i="17"/>
  <c r="T21884" i="17"/>
  <c r="T21891" i="17"/>
  <c r="T21898" i="17"/>
  <c r="T21912" i="17"/>
  <c r="T21926" i="17"/>
  <c r="T21936" i="17"/>
  <c r="T21950" i="17"/>
  <c r="T21957" i="17"/>
  <c r="T21964" i="17"/>
  <c r="T21978" i="17"/>
  <c r="T21996" i="17"/>
  <c r="T22010" i="17"/>
  <c r="T22017" i="17"/>
  <c r="T22024" i="17"/>
  <c r="T22049" i="17"/>
  <c r="T22073" i="17"/>
  <c r="T22094" i="17"/>
  <c r="T22104" i="17"/>
  <c r="T22118" i="17"/>
  <c r="T22128" i="17"/>
  <c r="T22135" i="17"/>
  <c r="T22145" i="17"/>
  <c r="T22183" i="17"/>
  <c r="T22193" i="17"/>
  <c r="T20566" i="17"/>
  <c r="T20853" i="17"/>
  <c r="T20863" i="17"/>
  <c r="T20941" i="17"/>
  <c r="T21079" i="17"/>
  <c r="T21139" i="17"/>
  <c r="T21161" i="17"/>
  <c r="T21185" i="17"/>
  <c r="T21241" i="17"/>
  <c r="T21264" i="17"/>
  <c r="T21268" i="17"/>
  <c r="T21284" i="17"/>
  <c r="T21292" i="17"/>
  <c r="T21296" i="17"/>
  <c r="T21332" i="17"/>
  <c r="T21338" i="17"/>
  <c r="T21342" i="17"/>
  <c r="T21357" i="17"/>
  <c r="T21364" i="17"/>
  <c r="T21408" i="17"/>
  <c r="T21433" i="17"/>
  <c r="T21440" i="17"/>
  <c r="T21470" i="17"/>
  <c r="T21502" i="17"/>
  <c r="T21514" i="17"/>
  <c r="T21518" i="17"/>
  <c r="T21545" i="17"/>
  <c r="T21561" i="17"/>
  <c r="T21568" i="17"/>
  <c r="T21572" i="17"/>
  <c r="T21580" i="17"/>
  <c r="T21602" i="17"/>
  <c r="T21609" i="17"/>
  <c r="T21623" i="17"/>
  <c r="T21630" i="17"/>
  <c r="T21637" i="17"/>
  <c r="T21644" i="17"/>
  <c r="T21654" i="17"/>
  <c r="T21661" i="17"/>
  <c r="T21675" i="17"/>
  <c r="T21689" i="17"/>
  <c r="T21696" i="17"/>
  <c r="T21710" i="17"/>
  <c r="T21738" i="17"/>
  <c r="T21745" i="17"/>
  <c r="T21756" i="17"/>
  <c r="T21760" i="17"/>
  <c r="T21771" i="17"/>
  <c r="T21785" i="17"/>
  <c r="T21792" i="17"/>
  <c r="T21810" i="17"/>
  <c r="T21824" i="17"/>
  <c r="T21831" i="17"/>
  <c r="T21849" i="17"/>
  <c r="T21856" i="17"/>
  <c r="T21863" i="17"/>
  <c r="T21877" i="17"/>
  <c r="T21895" i="17"/>
  <c r="T21909" i="17"/>
  <c r="T21916" i="17"/>
  <c r="T21923" i="17"/>
  <c r="T21943" i="17"/>
  <c r="T21961" i="17"/>
  <c r="T21975" i="17"/>
  <c r="T21982" i="17"/>
  <c r="T21989" i="17"/>
  <c r="T22003" i="17"/>
  <c r="T22021" i="17"/>
  <c r="T22035" i="17"/>
  <c r="T22039" i="17"/>
  <c r="T22046" i="17"/>
  <c r="T22053" i="17"/>
  <c r="T22070" i="17"/>
  <c r="T22101" i="17"/>
  <c r="T22115" i="17"/>
  <c r="T22125" i="17"/>
  <c r="T22132" i="17"/>
  <c r="T22142" i="17"/>
  <c r="T22159" i="17"/>
  <c r="T22166" i="17"/>
  <c r="T22190" i="17"/>
  <c r="T20472" i="17"/>
  <c r="T20547" i="17"/>
  <c r="T20617" i="17"/>
  <c r="T20632" i="17"/>
  <c r="T20908" i="17"/>
  <c r="T21027" i="17"/>
  <c r="T21036" i="17"/>
  <c r="T21054" i="17"/>
  <c r="T21071" i="17"/>
  <c r="T21111" i="17"/>
  <c r="T21148" i="17"/>
  <c r="T21173" i="17"/>
  <c r="T21212" i="17"/>
  <c r="T21229" i="17"/>
  <c r="T21237" i="17"/>
  <c r="T21249" i="17"/>
  <c r="T21280" i="17"/>
  <c r="T21393" i="17"/>
  <c r="T21401" i="17"/>
  <c r="T21425" i="17"/>
  <c r="T21429" i="17"/>
  <c r="T21452" i="17"/>
  <c r="T21533" i="17"/>
  <c r="T21542" i="17"/>
  <c r="T21565" i="17"/>
  <c r="T21595" i="17"/>
  <c r="T21616" i="17"/>
  <c r="T21658" i="17"/>
  <c r="T21672" i="17"/>
  <c r="T21682" i="17"/>
  <c r="T21686" i="17"/>
  <c r="T21700" i="17"/>
  <c r="T21707" i="17"/>
  <c r="T21714" i="17"/>
  <c r="T21721" i="17"/>
  <c r="T21728" i="17"/>
  <c r="T21749" i="17"/>
  <c r="T21764" i="17"/>
  <c r="T21782" i="17"/>
  <c r="T21789" i="17"/>
  <c r="T21796" i="17"/>
  <c r="T21803" i="17"/>
  <c r="T21817" i="17"/>
  <c r="T21835" i="17"/>
  <c r="T21842" i="17"/>
  <c r="T21860" i="17"/>
  <c r="T21874" i="17"/>
  <c r="T21881" i="17"/>
  <c r="T21888" i="17"/>
  <c r="T21902" i="17"/>
  <c r="T21920" i="17"/>
  <c r="T21930" i="17"/>
  <c r="T21933" i="17"/>
  <c r="T21940" i="17"/>
  <c r="T21947" i="17"/>
  <c r="T21954" i="17"/>
  <c r="T21968" i="17"/>
  <c r="T21986" i="17"/>
  <c r="T22000" i="17"/>
  <c r="T22007" i="17"/>
  <c r="T22014" i="17"/>
  <c r="T22028" i="17"/>
  <c r="T22043" i="17"/>
  <c r="T22063" i="17"/>
  <c r="T22067" i="17"/>
  <c r="T22077" i="17"/>
  <c r="T22084" i="17"/>
  <c r="T22088" i="17"/>
  <c r="T22091" i="17"/>
  <c r="T22108" i="17"/>
  <c r="T22122" i="17"/>
  <c r="T22149" i="17"/>
  <c r="T22152" i="17"/>
  <c r="T22163" i="17"/>
  <c r="T22173" i="17"/>
  <c r="T22180" i="17"/>
  <c r="T20646" i="17"/>
  <c r="T20669" i="17"/>
  <c r="T20698" i="17"/>
  <c r="T20782" i="17"/>
  <c r="T20913" i="17"/>
  <c r="T20985" i="17"/>
  <c r="T21023" i="17"/>
  <c r="T21050" i="17"/>
  <c r="T21063" i="17"/>
  <c r="T21087" i="17"/>
  <c r="T21091" i="17"/>
  <c r="T21099" i="17"/>
  <c r="T21119" i="17"/>
  <c r="T21123" i="17"/>
  <c r="T21127" i="17"/>
  <c r="T21157" i="17"/>
  <c r="T21189" i="17"/>
  <c r="T21197" i="17"/>
  <c r="T21217" i="17"/>
  <c r="T21257" i="17"/>
  <c r="T21272" i="17"/>
  <c r="T21313" i="17"/>
  <c r="T21317" i="17"/>
  <c r="T21329" i="17"/>
  <c r="T21346" i="17"/>
  <c r="T21373" i="17"/>
  <c r="T21385" i="17"/>
  <c r="T21459" i="17"/>
  <c r="T21463" i="17"/>
  <c r="T21467" i="17"/>
  <c r="T21483" i="17"/>
  <c r="T21491" i="17"/>
  <c r="T21495" i="17"/>
  <c r="T21499" i="17"/>
  <c r="T21522" i="17"/>
  <c r="T21526" i="17"/>
  <c r="T21550" i="17"/>
  <c r="T21554" i="17"/>
  <c r="T21558" i="17"/>
  <c r="T21588" i="17"/>
  <c r="T21592" i="17"/>
  <c r="T21606" i="17"/>
  <c r="T21613" i="17"/>
  <c r="T21620" i="17"/>
  <c r="T21627" i="17"/>
  <c r="T21641" i="17"/>
  <c r="T21651" i="17"/>
  <c r="T21665" i="17"/>
  <c r="T21693" i="17"/>
  <c r="T21704" i="17"/>
  <c r="T21718" i="17"/>
  <c r="T21735" i="17"/>
  <c r="T21742" i="17"/>
  <c r="T21753" i="17"/>
  <c r="T21768" i="17"/>
  <c r="T21775" i="17"/>
  <c r="T21800" i="17"/>
  <c r="T21814" i="17"/>
  <c r="T21821" i="17"/>
  <c r="T21828" i="17"/>
  <c r="T21839" i="17"/>
  <c r="T21846" i="17"/>
  <c r="T21853" i="17"/>
  <c r="T21867" i="17"/>
  <c r="T21885" i="17"/>
  <c r="T21899" i="17"/>
  <c r="T21906" i="17"/>
  <c r="T21913" i="17"/>
  <c r="T21951" i="17"/>
  <c r="T21965" i="17"/>
  <c r="T21972" i="17"/>
  <c r="T21979" i="17"/>
  <c r="T21993" i="17"/>
  <c r="T22011" i="17"/>
  <c r="T22025" i="17"/>
  <c r="T22032" i="17"/>
  <c r="T22050" i="17"/>
  <c r="T22057" i="17"/>
  <c r="T22060" i="17"/>
  <c r="T22081" i="17"/>
  <c r="T22095" i="17"/>
  <c r="T22098" i="17"/>
  <c r="T22105" i="17"/>
  <c r="T22112" i="17"/>
  <c r="T22129" i="17"/>
  <c r="T22136" i="17"/>
  <c r="T22139" i="17"/>
  <c r="T22146" i="17"/>
  <c r="T22156" i="17"/>
  <c r="T22170" i="17"/>
  <c r="T22177" i="17"/>
  <c r="T21004" i="17"/>
  <c r="T21059" i="17"/>
  <c r="T21370" i="17"/>
  <c r="T21577" i="17"/>
  <c r="T21690" i="17"/>
  <c r="T21927" i="17"/>
  <c r="T22185" i="17"/>
  <c r="T22197" i="17"/>
  <c r="T22204" i="17"/>
  <c r="T22211" i="17"/>
  <c r="T22215" i="17"/>
  <c r="T22247" i="17"/>
  <c r="T22251" i="17"/>
  <c r="T22255" i="17"/>
  <c r="T22258" i="17"/>
  <c r="T22261" i="17"/>
  <c r="T22264" i="17"/>
  <c r="T22295" i="17"/>
  <c r="T22299" i="17"/>
  <c r="T22302" i="17"/>
  <c r="T22316" i="17"/>
  <c r="T22323" i="17"/>
  <c r="T22326" i="17"/>
  <c r="T22329" i="17"/>
  <c r="T22357" i="17"/>
  <c r="T22360" i="17"/>
  <c r="T22377" i="17"/>
  <c r="T22380" i="17"/>
  <c r="T22387" i="17"/>
  <c r="T22410" i="17"/>
  <c r="T22420" i="17"/>
  <c r="T22440" i="17"/>
  <c r="T22457" i="17"/>
  <c r="T22464" i="17"/>
  <c r="T22474" i="17"/>
  <c r="T22478" i="17"/>
  <c r="T22481" i="17"/>
  <c r="T22484" i="17"/>
  <c r="T22491" i="17"/>
  <c r="T22501" i="17"/>
  <c r="T22511" i="17"/>
  <c r="T22514" i="17"/>
  <c r="T22535" i="17"/>
  <c r="T22552" i="17"/>
  <c r="T22566" i="17"/>
  <c r="T22573" i="17"/>
  <c r="T22587" i="17"/>
  <c r="T22594" i="17"/>
  <c r="T22615" i="17"/>
  <c r="T18009" i="17"/>
  <c r="T18013" i="17"/>
  <c r="T18027" i="17"/>
  <c r="T18034" i="17"/>
  <c r="T18041" i="17"/>
  <c r="T18044" i="17"/>
  <c r="T18051" i="17"/>
  <c r="T18054" i="17"/>
  <c r="T18061" i="17"/>
  <c r="T18064" i="17"/>
  <c r="T18084" i="17"/>
  <c r="T18094" i="17"/>
  <c r="T18111" i="17"/>
  <c r="T18122" i="17"/>
  <c r="T18125" i="17"/>
  <c r="T18128" i="17"/>
  <c r="T18131" i="17"/>
  <c r="T18138" i="17"/>
  <c r="T18148" i="17"/>
  <c r="T18196" i="17"/>
  <c r="T18203" i="17"/>
  <c r="T18207" i="17"/>
  <c r="T18223" i="17"/>
  <c r="T18227" i="17"/>
  <c r="T18231" i="17"/>
  <c r="T18244" i="17"/>
  <c r="T18258" i="17"/>
  <c r="T18262" i="17"/>
  <c r="T18266" i="17"/>
  <c r="T18297" i="17"/>
  <c r="T18301" i="17"/>
  <c r="T18321" i="17"/>
  <c r="T18338" i="17"/>
  <c r="T18428" i="17"/>
  <c r="T18445" i="17"/>
  <c r="T18469" i="17"/>
  <c r="T21573" i="17"/>
  <c r="T21634" i="17"/>
  <c r="T22018" i="17"/>
  <c r="T22201" i="17"/>
  <c r="T22278" i="17"/>
  <c r="T22309" i="17"/>
  <c r="T22333" i="17"/>
  <c r="T22337" i="17"/>
  <c r="T22340" i="17"/>
  <c r="T22343" i="17"/>
  <c r="T22350" i="17"/>
  <c r="T22364" i="17"/>
  <c r="T22367" i="17"/>
  <c r="T22370" i="17"/>
  <c r="T22374" i="17"/>
  <c r="T22407" i="17"/>
  <c r="T22430" i="17"/>
  <c r="T22437" i="17"/>
  <c r="T22447" i="17"/>
  <c r="T22450" i="17"/>
  <c r="T22454" i="17"/>
  <c r="T22518" i="17"/>
  <c r="T22525" i="17"/>
  <c r="T22539" i="17"/>
  <c r="T22542" i="17"/>
  <c r="T22549" i="17"/>
  <c r="T22556" i="17"/>
  <c r="T22563" i="17"/>
  <c r="T22570" i="17"/>
  <c r="T22577" i="17"/>
  <c r="T22584" i="17"/>
  <c r="T22591" i="17"/>
  <c r="T22612" i="17"/>
  <c r="T22619" i="17"/>
  <c r="T22629" i="17"/>
  <c r="T18020" i="17"/>
  <c r="T18024" i="17"/>
  <c r="T18068" i="17"/>
  <c r="T18071" i="17"/>
  <c r="T18081" i="17"/>
  <c r="T18091" i="17"/>
  <c r="T18098" i="17"/>
  <c r="T18101" i="17"/>
  <c r="T18108" i="17"/>
  <c r="T18115" i="17"/>
  <c r="T18119" i="17"/>
  <c r="T18135" i="17"/>
  <c r="T18145" i="17"/>
  <c r="T18158" i="17"/>
  <c r="T18183" i="17"/>
  <c r="T18186" i="17"/>
  <c r="T18193" i="17"/>
  <c r="T18251" i="17"/>
  <c r="T18314" i="17"/>
  <c r="T18318" i="17"/>
  <c r="T18328" i="17"/>
  <c r="T18342" i="17"/>
  <c r="T18345" i="17"/>
  <c r="T18356" i="17"/>
  <c r="T18359" i="17"/>
  <c r="T18362" i="17"/>
  <c r="T18369" i="17"/>
  <c r="T18376" i="17"/>
  <c r="T18397" i="17"/>
  <c r="T18408" i="17"/>
  <c r="T18411" i="17"/>
  <c r="T18435" i="17"/>
  <c r="T18438" i="17"/>
  <c r="T21326" i="17"/>
  <c r="T21343" i="17"/>
  <c r="T21448" i="17"/>
  <c r="T21648" i="17"/>
  <c r="T21924" i="17"/>
  <c r="T21990" i="17"/>
  <c r="T22004" i="17"/>
  <c r="T22119" i="17"/>
  <c r="T22194" i="17"/>
  <c r="T22208" i="17"/>
  <c r="T22222" i="17"/>
  <c r="T22226" i="17"/>
  <c r="T22229" i="17"/>
  <c r="T22232" i="17"/>
  <c r="T22235" i="17"/>
  <c r="T22238" i="17"/>
  <c r="T22241" i="17"/>
  <c r="T22244" i="17"/>
  <c r="T22268" i="17"/>
  <c r="T22272" i="17"/>
  <c r="T22275" i="17"/>
  <c r="T22282" i="17"/>
  <c r="T22285" i="17"/>
  <c r="T22289" i="17"/>
  <c r="T22292" i="17"/>
  <c r="T22306" i="17"/>
  <c r="T22313" i="17"/>
  <c r="T22347" i="17"/>
  <c r="T22384" i="17"/>
  <c r="T22397" i="17"/>
  <c r="T22427" i="17"/>
  <c r="T22444" i="17"/>
  <c r="T22461" i="17"/>
  <c r="T22488" i="17"/>
  <c r="T22495" i="17"/>
  <c r="T22498" i="17"/>
  <c r="T22505" i="17"/>
  <c r="T22508" i="17"/>
  <c r="T22546" i="17"/>
  <c r="T22560" i="17"/>
  <c r="T22581" i="17"/>
  <c r="T22598" i="17"/>
  <c r="T22605" i="17"/>
  <c r="T22626" i="17"/>
  <c r="T18017" i="17"/>
  <c r="T18031" i="17"/>
  <c r="T18038" i="17"/>
  <c r="T18048" i="17"/>
  <c r="T18078" i="17"/>
  <c r="T18088" i="17"/>
  <c r="T18105" i="17"/>
  <c r="T18142" i="17"/>
  <c r="T18152" i="17"/>
  <c r="T18155" i="17"/>
  <c r="T18162" i="17"/>
  <c r="T18166" i="17"/>
  <c r="T18169" i="17"/>
  <c r="T18176" i="17"/>
  <c r="T18180" i="17"/>
  <c r="T18190" i="17"/>
  <c r="T18211" i="17"/>
  <c r="T18214" i="17"/>
  <c r="T18217" i="17"/>
  <c r="T18220" i="17"/>
  <c r="T18325" i="17"/>
  <c r="T18332" i="17"/>
  <c r="T18335" i="17"/>
  <c r="T18349" i="17"/>
  <c r="T18353" i="17"/>
  <c r="T18366" i="17"/>
  <c r="T18383" i="17"/>
  <c r="T18387" i="17"/>
  <c r="T18401" i="17"/>
  <c r="T18405" i="17"/>
  <c r="T18415" i="17"/>
  <c r="T18425" i="17"/>
  <c r="T18442" i="17"/>
  <c r="T21538" i="17"/>
  <c r="T21631" i="17"/>
  <c r="T21807" i="17"/>
  <c r="T21871" i="17"/>
  <c r="T21910" i="17"/>
  <c r="T21937" i="17"/>
  <c r="T21976" i="17"/>
  <c r="T22151" i="17"/>
  <c r="T22186" i="17"/>
  <c r="T22198" i="17"/>
  <c r="T22212" i="17"/>
  <c r="T22216" i="17"/>
  <c r="T22219" i="17"/>
  <c r="T22248" i="17"/>
  <c r="T22252" i="17"/>
  <c r="T22265" i="17"/>
  <c r="T22296" i="17"/>
  <c r="T22317" i="17"/>
  <c r="T22320" i="17"/>
  <c r="T22354" i="17"/>
  <c r="T22361" i="17"/>
  <c r="T22388" i="17"/>
  <c r="T22391" i="17"/>
  <c r="T22394" i="17"/>
  <c r="T22401" i="17"/>
  <c r="T22404" i="17"/>
  <c r="T22411" i="17"/>
  <c r="T22414" i="17"/>
  <c r="T22417" i="17"/>
  <c r="T22421" i="17"/>
  <c r="T22424" i="17"/>
  <c r="T22434" i="17"/>
  <c r="T22441" i="17"/>
  <c r="T22458" i="17"/>
  <c r="T22465" i="17"/>
  <c r="T22468" i="17"/>
  <c r="T22471" i="17"/>
  <c r="T22475" i="17"/>
  <c r="T22492" i="17"/>
  <c r="T22502" i="17"/>
  <c r="T22515" i="17"/>
  <c r="T22522" i="17"/>
  <c r="T22529" i="17"/>
  <c r="T22532" i="17"/>
  <c r="T22536" i="17"/>
  <c r="T22553" i="17"/>
  <c r="T22567" i="17"/>
  <c r="T22602" i="17"/>
  <c r="T22609" i="17"/>
  <c r="T22616" i="17"/>
  <c r="T22623" i="17"/>
  <c r="T18010" i="17"/>
  <c r="T18014" i="17"/>
  <c r="T18058" i="17"/>
  <c r="T18075" i="17"/>
  <c r="T18095" i="17"/>
  <c r="T18139" i="17"/>
  <c r="T18149" i="17"/>
  <c r="T18173" i="17"/>
  <c r="T18200" i="17"/>
  <c r="T18204" i="17"/>
  <c r="T18208" i="17"/>
  <c r="T18224" i="17"/>
  <c r="T18228" i="17"/>
  <c r="T18232" i="17"/>
  <c r="T18235" i="17"/>
  <c r="T18238" i="17"/>
  <c r="T18241" i="17"/>
  <c r="T18245" i="17"/>
  <c r="T18248" i="17"/>
  <c r="T18255" i="17"/>
  <c r="T18259" i="17"/>
  <c r="T18263" i="17"/>
  <c r="T18267" i="17"/>
  <c r="T18270" i="17"/>
  <c r="T18273" i="17"/>
  <c r="T18276" i="17"/>
  <c r="T18279" i="17"/>
  <c r="T18282" i="17"/>
  <c r="T18285" i="17"/>
  <c r="T18288" i="17"/>
  <c r="T18291" i="17"/>
  <c r="T18294" i="17"/>
  <c r="T18298" i="17"/>
  <c r="T18302" i="17"/>
  <c r="T18305" i="17"/>
  <c r="T21170" i="17"/>
  <c r="T21445" i="17"/>
  <c r="T21645" i="17"/>
  <c r="T21725" i="17"/>
  <c r="T21779" i="17"/>
  <c r="T21793" i="17"/>
  <c r="T22143" i="17"/>
  <c r="T22165" i="17"/>
  <c r="T22178" i="17"/>
  <c r="T22205" i="17"/>
  <c r="T22256" i="17"/>
  <c r="T22259" i="17"/>
  <c r="T22262" i="17"/>
  <c r="T22279" i="17"/>
  <c r="T22300" i="17"/>
  <c r="T22303" i="17"/>
  <c r="T22310" i="17"/>
  <c r="T22324" i="17"/>
  <c r="T22327" i="17"/>
  <c r="T22330" i="17"/>
  <c r="T22334" i="17"/>
  <c r="T22344" i="17"/>
  <c r="T22351" i="17"/>
  <c r="T22358" i="17"/>
  <c r="T22371" i="17"/>
  <c r="T22375" i="17"/>
  <c r="T22378" i="17"/>
  <c r="T22381" i="17"/>
  <c r="T22431" i="17"/>
  <c r="T22451" i="17"/>
  <c r="T22479" i="17"/>
  <c r="T22482" i="17"/>
  <c r="T22485" i="17"/>
  <c r="T22512" i="17"/>
  <c r="T22526" i="17"/>
  <c r="T22543" i="17"/>
  <c r="T22564" i="17"/>
  <c r="T22574" i="17"/>
  <c r="T22588" i="17"/>
  <c r="T22595" i="17"/>
  <c r="T22613" i="17"/>
  <c r="T22630" i="17"/>
  <c r="T18021" i="17"/>
  <c r="T18025" i="17"/>
  <c r="T18028" i="17"/>
  <c r="T18035" i="17"/>
  <c r="T18042" i="17"/>
  <c r="T18045" i="17"/>
  <c r="T18052" i="17"/>
  <c r="T18055" i="17"/>
  <c r="T18062" i="17"/>
  <c r="T18065" i="17"/>
  <c r="T18072" i="17"/>
  <c r="T18082" i="17"/>
  <c r="T18085" i="17"/>
  <c r="T18102" i="17"/>
  <c r="T18109" i="17"/>
  <c r="T18112" i="17"/>
  <c r="T18116" i="17"/>
  <c r="T18120" i="17"/>
  <c r="T18123" i="17"/>
  <c r="T18126" i="17"/>
  <c r="T18129" i="17"/>
  <c r="T18132" i="17"/>
  <c r="T18136" i="17"/>
  <c r="T18146" i="17"/>
  <c r="T18159" i="17"/>
  <c r="T18187" i="17"/>
  <c r="T18194" i="17"/>
  <c r="T18197" i="17"/>
  <c r="T18252" i="17"/>
  <c r="T18315" i="17"/>
  <c r="T18319" i="17"/>
  <c r="T18322" i="17"/>
  <c r="T18329" i="17"/>
  <c r="T18370" i="17"/>
  <c r="T18377" i="17"/>
  <c r="T18398" i="17"/>
  <c r="T18429" i="17"/>
  <c r="T18439" i="17"/>
  <c r="T20874" i="17"/>
  <c r="T21269" i="17"/>
  <c r="T21358" i="17"/>
  <c r="T21519" i="17"/>
  <c r="T21603" i="17"/>
  <c r="T21711" i="17"/>
  <c r="T22040" i="17"/>
  <c r="T22202" i="17"/>
  <c r="T22223" i="17"/>
  <c r="T22269" i="17"/>
  <c r="T22286" i="17"/>
  <c r="T22338" i="17"/>
  <c r="T22341" i="17"/>
  <c r="T22365" i="17"/>
  <c r="T22368" i="17"/>
  <c r="T22398" i="17"/>
  <c r="T22408" i="17"/>
  <c r="T22428" i="17"/>
  <c r="T22438" i="17"/>
  <c r="T22448" i="17"/>
  <c r="T22455" i="17"/>
  <c r="T22509" i="17"/>
  <c r="T22519" i="17"/>
  <c r="T22540" i="17"/>
  <c r="T22547" i="17"/>
  <c r="T22550" i="17"/>
  <c r="T22557" i="17"/>
  <c r="T22571" i="17"/>
  <c r="T22578" i="17"/>
  <c r="T22585" i="17"/>
  <c r="T22592" i="17"/>
  <c r="T22599" i="17"/>
  <c r="T22606" i="17"/>
  <c r="T22620" i="17"/>
  <c r="T22627" i="17"/>
  <c r="T18018" i="17"/>
  <c r="T18032" i="17"/>
  <c r="T18049" i="17"/>
  <c r="T18069" i="17"/>
  <c r="T18089" i="17"/>
  <c r="T18092" i="17"/>
  <c r="T18099" i="17"/>
  <c r="T18163" i="17"/>
  <c r="T18170" i="17"/>
  <c r="T18177" i="17"/>
  <c r="T18184" i="17"/>
  <c r="T18191" i="17"/>
  <c r="T18343" i="17"/>
  <c r="T18346" i="17"/>
  <c r="T18350" i="17"/>
  <c r="T18354" i="17"/>
  <c r="T18357" i="17"/>
  <c r="T18360" i="17"/>
  <c r="T18363" i="17"/>
  <c r="T18367" i="17"/>
  <c r="T18384" i="17"/>
  <c r="T18388" i="17"/>
  <c r="T18402" i="17"/>
  <c r="T18406" i="17"/>
  <c r="T18409" i="17"/>
  <c r="T18412" i="17"/>
  <c r="T18416" i="17"/>
  <c r="T20576" i="17"/>
  <c r="T21697" i="17"/>
  <c r="T22102" i="17"/>
  <c r="T22209" i="17"/>
  <c r="T22213" i="17"/>
  <c r="T22227" i="17"/>
  <c r="T22230" i="17"/>
  <c r="T22233" i="17"/>
  <c r="T22236" i="17"/>
  <c r="T22239" i="17"/>
  <c r="T22242" i="17"/>
  <c r="T22245" i="17"/>
  <c r="T22249" i="17"/>
  <c r="T22253" i="17"/>
  <c r="T22266" i="17"/>
  <c r="T22273" i="17"/>
  <c r="T22276" i="17"/>
  <c r="T22283" i="17"/>
  <c r="T22290" i="17"/>
  <c r="T22293" i="17"/>
  <c r="T22297" i="17"/>
  <c r="T22307" i="17"/>
  <c r="T22314" i="17"/>
  <c r="T22321" i="17"/>
  <c r="T22348" i="17"/>
  <c r="T22355" i="17"/>
  <c r="T22362" i="17"/>
  <c r="T22385" i="17"/>
  <c r="T22418" i="17"/>
  <c r="T22435" i="17"/>
  <c r="T22445" i="17"/>
  <c r="T22459" i="17"/>
  <c r="T22462" i="17"/>
  <c r="T22472" i="17"/>
  <c r="T22476" i="17"/>
  <c r="T22489" i="17"/>
  <c r="T22493" i="17"/>
  <c r="T22496" i="17"/>
  <c r="T22499" i="17"/>
  <c r="T22503" i="17"/>
  <c r="T22506" i="17"/>
  <c r="T22516" i="17"/>
  <c r="T22533" i="17"/>
  <c r="T22537" i="17"/>
  <c r="T22554" i="17"/>
  <c r="T22561" i="17"/>
  <c r="T22582" i="17"/>
  <c r="T22617" i="17"/>
  <c r="T18011" i="17"/>
  <c r="T18015" i="17"/>
  <c r="T18039" i="17"/>
  <c r="T18059" i="17"/>
  <c r="T18079" i="17"/>
  <c r="T18096" i="17"/>
  <c r="T18106" i="17"/>
  <c r="T18140" i="17"/>
  <c r="T18143" i="17"/>
  <c r="T18153" i="17"/>
  <c r="T18156" i="17"/>
  <c r="T18167" i="17"/>
  <c r="T18181" i="17"/>
  <c r="T18201" i="17"/>
  <c r="T18205" i="17"/>
  <c r="T18209" i="17"/>
  <c r="T18212" i="17"/>
  <c r="T18215" i="17"/>
  <c r="T18218" i="17"/>
  <c r="T18221" i="17"/>
  <c r="T18225" i="17"/>
  <c r="T18229" i="17"/>
  <c r="T18242" i="17"/>
  <c r="T18256" i="17"/>
  <c r="T18260" i="17"/>
  <c r="T18264" i="17"/>
  <c r="T18295" i="17"/>
  <c r="T18299" i="17"/>
  <c r="T18326" i="17"/>
  <c r="T18333" i="17"/>
  <c r="T18336" i="17"/>
  <c r="T18340" i="17"/>
  <c r="T18381" i="17"/>
  <c r="T18395" i="17"/>
  <c r="T18433" i="17"/>
  <c r="T21032" i="17"/>
  <c r="T21585" i="17"/>
  <c r="T21669" i="17"/>
  <c r="T22157" i="17"/>
  <c r="T22175" i="17"/>
  <c r="T22187" i="17"/>
  <c r="T22199" i="17"/>
  <c r="T22206" i="17"/>
  <c r="T22217" i="17"/>
  <c r="T22220" i="17"/>
  <c r="T22280" i="17"/>
  <c r="T22304" i="17"/>
  <c r="T22311" i="17"/>
  <c r="T22318" i="17"/>
  <c r="T22331" i="17"/>
  <c r="T22335" i="17"/>
  <c r="T22352" i="17"/>
  <c r="T22372" i="17"/>
  <c r="T22382" i="17"/>
  <c r="T22389" i="17"/>
  <c r="T22392" i="17"/>
  <c r="T22395" i="17"/>
  <c r="T22402" i="17"/>
  <c r="T22405" i="17"/>
  <c r="T22412" i="17"/>
  <c r="T22415" i="17"/>
  <c r="T22422" i="17"/>
  <c r="T22425" i="17"/>
  <c r="T22432" i="17"/>
  <c r="T22442" i="17"/>
  <c r="T22452" i="17"/>
  <c r="T22466" i="17"/>
  <c r="T22469" i="17"/>
  <c r="T22486" i="17"/>
  <c r="T22523" i="17"/>
  <c r="T22527" i="17"/>
  <c r="T22530" i="17"/>
  <c r="T22568" i="17"/>
  <c r="T22575" i="17"/>
  <c r="T22589" i="17"/>
  <c r="T22596" i="17"/>
  <c r="T22603" i="17"/>
  <c r="T22610" i="17"/>
  <c r="T22624" i="17"/>
  <c r="T22631" i="17"/>
  <c r="T18022" i="17"/>
  <c r="T18036" i="17"/>
  <c r="T18066" i="17"/>
  <c r="T18076" i="17"/>
  <c r="T18103" i="17"/>
  <c r="T18113" i="17"/>
  <c r="T18117" i="17"/>
  <c r="T18133" i="17"/>
  <c r="T18150" i="17"/>
  <c r="T18160" i="17"/>
  <c r="T18174" i="17"/>
  <c r="T18188" i="17"/>
  <c r="T18233" i="17"/>
  <c r="T18236" i="17"/>
  <c r="T18239" i="17"/>
  <c r="T18246" i="17"/>
  <c r="T18249" i="17"/>
  <c r="T18268" i="17"/>
  <c r="T18271" i="17"/>
  <c r="T18274" i="17"/>
  <c r="T18277" i="17"/>
  <c r="T18280" i="17"/>
  <c r="T18283" i="17"/>
  <c r="T18286" i="17"/>
  <c r="T18289" i="17"/>
  <c r="T18292" i="17"/>
  <c r="T18303" i="17"/>
  <c r="T18306" i="17"/>
  <c r="T18309" i="17"/>
  <c r="T18312" i="17"/>
  <c r="T18316" i="17"/>
  <c r="T18330" i="17"/>
  <c r="T18371" i="17"/>
  <c r="T18374" i="17"/>
  <c r="T21162" i="17"/>
  <c r="T21186" i="17"/>
  <c r="T21655" i="17"/>
  <c r="T21761" i="17"/>
  <c r="T21892" i="17"/>
  <c r="T21958" i="17"/>
  <c r="T21997" i="17"/>
  <c r="T22036" i="17"/>
  <c r="T22126" i="17"/>
  <c r="T22171" i="17"/>
  <c r="T22184" i="17"/>
  <c r="T22192" i="17"/>
  <c r="T22196" i="17"/>
  <c r="T22224" i="17"/>
  <c r="T22257" i="17"/>
  <c r="T22260" i="17"/>
  <c r="T22263" i="17"/>
  <c r="T22270" i="17"/>
  <c r="T22287" i="17"/>
  <c r="T22301" i="17"/>
  <c r="T22325" i="17"/>
  <c r="T22328" i="17"/>
  <c r="T22345" i="17"/>
  <c r="T22359" i="17"/>
  <c r="T22376" i="17"/>
  <c r="T22379" i="17"/>
  <c r="T22399" i="17"/>
  <c r="T22480" i="17"/>
  <c r="T22483" i="17"/>
  <c r="T22513" i="17"/>
  <c r="T22520" i="17"/>
  <c r="T22544" i="17"/>
  <c r="T22558" i="17"/>
  <c r="T22565" i="17"/>
  <c r="T22572" i="17"/>
  <c r="T22579" i="17"/>
  <c r="T22586" i="17"/>
  <c r="T22600" i="17"/>
  <c r="T22607" i="17"/>
  <c r="T22614" i="17"/>
  <c r="T22621" i="17"/>
  <c r="T18026" i="17"/>
  <c r="T18029" i="17"/>
  <c r="T18043" i="17"/>
  <c r="T18046" i="17"/>
  <c r="T18050" i="17"/>
  <c r="T18053" i="17"/>
  <c r="T18056" i="17"/>
  <c r="T18063" i="17"/>
  <c r="T18073" i="17"/>
  <c r="T18083" i="17"/>
  <c r="T18086" i="17"/>
  <c r="T18093" i="17"/>
  <c r="T18110" i="17"/>
  <c r="T18121" i="17"/>
  <c r="T18124" i="17"/>
  <c r="T18127" i="17"/>
  <c r="T18130" i="17"/>
  <c r="T18137" i="17"/>
  <c r="T18147" i="17"/>
  <c r="T18164" i="17"/>
  <c r="T18171" i="17"/>
  <c r="T18178" i="17"/>
  <c r="T18195" i="17"/>
  <c r="T18198" i="17"/>
  <c r="T18253" i="17"/>
  <c r="T18320" i="17"/>
  <c r="T18323" i="17"/>
  <c r="T18347" i="17"/>
  <c r="T18351" i="17"/>
  <c r="T18364" i="17"/>
  <c r="T18385" i="17"/>
  <c r="T18389" i="17"/>
  <c r="T18399" i="17"/>
  <c r="T18403" i="17"/>
  <c r="T18413" i="17"/>
  <c r="T18417" i="17"/>
  <c r="T18427" i="17"/>
  <c r="T18454" i="17"/>
  <c r="T21333" i="17"/>
  <c r="T21511" i="17"/>
  <c r="T21624" i="17"/>
  <c r="T21746" i="17"/>
  <c r="T21864" i="17"/>
  <c r="T21878" i="17"/>
  <c r="T21944" i="17"/>
  <c r="T22074" i="17"/>
  <c r="T22203" i="17"/>
  <c r="T22210" i="17"/>
  <c r="T22214" i="17"/>
  <c r="T22246" i="17"/>
  <c r="T22250" i="17"/>
  <c r="T22254" i="17"/>
  <c r="T22294" i="17"/>
  <c r="T22298" i="17"/>
  <c r="T22315" i="17"/>
  <c r="T22322" i="17"/>
  <c r="T22339" i="17"/>
  <c r="T22342" i="17"/>
  <c r="T22356" i="17"/>
  <c r="T22363" i="17"/>
  <c r="T22366" i="17"/>
  <c r="T22369" i="17"/>
  <c r="T22386" i="17"/>
  <c r="T22409" i="17"/>
  <c r="T22419" i="17"/>
  <c r="T22429" i="17"/>
  <c r="T22439" i="17"/>
  <c r="T22446" i="17"/>
  <c r="T22449" i="17"/>
  <c r="T22456" i="17"/>
  <c r="T22463" i="17"/>
  <c r="T22473" i="17"/>
  <c r="T22477" i="17"/>
  <c r="T22490" i="17"/>
  <c r="T22500" i="17"/>
  <c r="T22510" i="17"/>
  <c r="T22517" i="17"/>
  <c r="T22534" i="17"/>
  <c r="T22538" i="17"/>
  <c r="T22541" i="17"/>
  <c r="T22548" i="17"/>
  <c r="T22551" i="17"/>
  <c r="T22593" i="17"/>
  <c r="T22628" i="17"/>
  <c r="T18008" i="17"/>
  <c r="T18012" i="17"/>
  <c r="T18019" i="17"/>
  <c r="T18033" i="17"/>
  <c r="T18040" i="17"/>
  <c r="T18060" i="17"/>
  <c r="T18070" i="17"/>
  <c r="T18080" i="17"/>
  <c r="T18090" i="17"/>
  <c r="T18097" i="17"/>
  <c r="T18100" i="17"/>
  <c r="T18144" i="17"/>
  <c r="T18182" i="17"/>
  <c r="T18185" i="17"/>
  <c r="T18192" i="17"/>
  <c r="T18202" i="17"/>
  <c r="T18206" i="17"/>
  <c r="T18222" i="17"/>
  <c r="T18226" i="17"/>
  <c r="T18230" i="17"/>
  <c r="T18243" i="17"/>
  <c r="T18257" i="17"/>
  <c r="T18261" i="17"/>
  <c r="T18265" i="17"/>
  <c r="T18296" i="17"/>
  <c r="T18300" i="17"/>
  <c r="T18337" i="17"/>
  <c r="T18341" i="17"/>
  <c r="T18344" i="17"/>
  <c r="T18355" i="17"/>
  <c r="T18358" i="17"/>
  <c r="T18361" i="17"/>
  <c r="T18368" i="17"/>
  <c r="T18396" i="17"/>
  <c r="T18407" i="17"/>
  <c r="T18410" i="17"/>
  <c r="T18434" i="17"/>
  <c r="T20831" i="17"/>
  <c r="T21182" i="17"/>
  <c r="T21309" i="17"/>
  <c r="T21422" i="17"/>
  <c r="T21456" i="17"/>
  <c r="T21638" i="17"/>
  <c r="T21679" i="17"/>
  <c r="T21732" i="17"/>
  <c r="T21772" i="17"/>
  <c r="T21786" i="17"/>
  <c r="T21825" i="17"/>
  <c r="T21850" i="17"/>
  <c r="T22158" i="17"/>
  <c r="T22200" i="17"/>
  <c r="T22207" i="17"/>
  <c r="T22228" i="17"/>
  <c r="T22231" i="17"/>
  <c r="T22234" i="17"/>
  <c r="T22237" i="17"/>
  <c r="T22240" i="17"/>
  <c r="T22243" i="17"/>
  <c r="T22267" i="17"/>
  <c r="T22274" i="17"/>
  <c r="T22277" i="17"/>
  <c r="T22281" i="17"/>
  <c r="T22284" i="17"/>
  <c r="T22291" i="17"/>
  <c r="T22308" i="17"/>
  <c r="T22312" i="17"/>
  <c r="T22332" i="17"/>
  <c r="T22336" i="17"/>
  <c r="T22349" i="17"/>
  <c r="T22373" i="17"/>
  <c r="T22383" i="17"/>
  <c r="T22406" i="17"/>
  <c r="T22426" i="17"/>
  <c r="T22436" i="17"/>
  <c r="T22453" i="17"/>
  <c r="T22460" i="17"/>
  <c r="T22487" i="17"/>
  <c r="T22494" i="17"/>
  <c r="T22497" i="17"/>
  <c r="T22504" i="17"/>
  <c r="T22507" i="17"/>
  <c r="T22524" i="17"/>
  <c r="T22555" i="17"/>
  <c r="T22562" i="17"/>
  <c r="T22569" i="17"/>
  <c r="T22576" i="17"/>
  <c r="T22583" i="17"/>
  <c r="T22590" i="17"/>
  <c r="T22597" i="17"/>
  <c r="T22604" i="17"/>
  <c r="T22611" i="17"/>
  <c r="T22618" i="17"/>
  <c r="T18016" i="17"/>
  <c r="T18023" i="17"/>
  <c r="T18037" i="17"/>
  <c r="T18067" i="17"/>
  <c r="T18077" i="17"/>
  <c r="T18104" i="17"/>
  <c r="T18107" i="17"/>
  <c r="T18114" i="17"/>
  <c r="T18118" i="17"/>
  <c r="T18134" i="17"/>
  <c r="T18141" i="17"/>
  <c r="T18154" i="17"/>
  <c r="T18157" i="17"/>
  <c r="T18168" i="17"/>
  <c r="T18189" i="17"/>
  <c r="T18210" i="17"/>
  <c r="T18213" i="17"/>
  <c r="T18216" i="17"/>
  <c r="T18219" i="17"/>
  <c r="T18250" i="17"/>
  <c r="T18313" i="17"/>
  <c r="T18317" i="17"/>
  <c r="T18327" i="17"/>
  <c r="T18331" i="17"/>
  <c r="T18334" i="17"/>
  <c r="T18375" i="17"/>
  <c r="T18382" i="17"/>
  <c r="T18441" i="17"/>
  <c r="T18451" i="17"/>
  <c r="T18483" i="17"/>
  <c r="T22319" i="17"/>
  <c r="T22396" i="17"/>
  <c r="T22632" i="17"/>
  <c r="T22305" i="17"/>
  <c r="T18057" i="17"/>
  <c r="T18452" i="17"/>
  <c r="T18470" i="17"/>
  <c r="T18481" i="17"/>
  <c r="T18492" i="17"/>
  <c r="T18513" i="17"/>
  <c r="T18520" i="17"/>
  <c r="T18524" i="17"/>
  <c r="T18538" i="17"/>
  <c r="T18545" i="17"/>
  <c r="T18552" i="17"/>
  <c r="T18559" i="17"/>
  <c r="T18577" i="17"/>
  <c r="T18598" i="17"/>
  <c r="T18629" i="17"/>
  <c r="T18636" i="17"/>
  <c r="T18643" i="17"/>
  <c r="T18668" i="17"/>
  <c r="T18671" i="17"/>
  <c r="T18678" i="17"/>
  <c r="T18682" i="17"/>
  <c r="T18696" i="17"/>
  <c r="T18703" i="17"/>
  <c r="T18707" i="17"/>
  <c r="T18710" i="17"/>
  <c r="T18717" i="17"/>
  <c r="T18721" i="17"/>
  <c r="T18724" i="17"/>
  <c r="T18731" i="17"/>
  <c r="T18741" i="17"/>
  <c r="T18745" i="17"/>
  <c r="T18752" i="17"/>
  <c r="T18766" i="17"/>
  <c r="T18773" i="17"/>
  <c r="T18776" i="17"/>
  <c r="T18794" i="17"/>
  <c r="T18801" i="17"/>
  <c r="T18812" i="17"/>
  <c r="T18819" i="17"/>
  <c r="T18826" i="17"/>
  <c r="T18861" i="17"/>
  <c r="T18893" i="17"/>
  <c r="T18900" i="17"/>
  <c r="T18924" i="17"/>
  <c r="T18931" i="17"/>
  <c r="T18938" i="17"/>
  <c r="T18945" i="17"/>
  <c r="T18959" i="17"/>
  <c r="T18966" i="17"/>
  <c r="T18973" i="17"/>
  <c r="T19001" i="17"/>
  <c r="T19011" i="17"/>
  <c r="T19021" i="17"/>
  <c r="T19028" i="17"/>
  <c r="T19031" i="17"/>
  <c r="T19038" i="17"/>
  <c r="T19062" i="17"/>
  <c r="T19072" i="17"/>
  <c r="T19086" i="17"/>
  <c r="T19093" i="17"/>
  <c r="T19097" i="17"/>
  <c r="T19100" i="17"/>
  <c r="T19107" i="17"/>
  <c r="T19124" i="17"/>
  <c r="T19131" i="17"/>
  <c r="T19138" i="17"/>
  <c r="T19149" i="17"/>
  <c r="T19188" i="17"/>
  <c r="T19195" i="17"/>
  <c r="T19202" i="17"/>
  <c r="T19220" i="17"/>
  <c r="T19231" i="17"/>
  <c r="T19238" i="17"/>
  <c r="T19242" i="17"/>
  <c r="T19249" i="17"/>
  <c r="T19256" i="17"/>
  <c r="T19260" i="17"/>
  <c r="T19267" i="17"/>
  <c r="T19274" i="17"/>
  <c r="T21471" i="17"/>
  <c r="T21507" i="17"/>
  <c r="T22393" i="17"/>
  <c r="T22423" i="17"/>
  <c r="T18030" i="17"/>
  <c r="T18234" i="17"/>
  <c r="T18278" i="17"/>
  <c r="T18352" i="17"/>
  <c r="T18365" i="17"/>
  <c r="T18456" i="17"/>
  <c r="T18466" i="17"/>
  <c r="T18485" i="17"/>
  <c r="T18499" i="17"/>
  <c r="T18506" i="17"/>
  <c r="T18510" i="17"/>
  <c r="T18531" i="17"/>
  <c r="T18535" i="17"/>
  <c r="T18542" i="17"/>
  <c r="T18556" i="17"/>
  <c r="T18570" i="17"/>
  <c r="T18584" i="17"/>
  <c r="T18605" i="17"/>
  <c r="T18619" i="17"/>
  <c r="T18633" i="17"/>
  <c r="T18640" i="17"/>
  <c r="T18647" i="17"/>
  <c r="T18654" i="17"/>
  <c r="T18661" i="17"/>
  <c r="T18675" i="17"/>
  <c r="T18686" i="17"/>
  <c r="T18714" i="17"/>
  <c r="T18728" i="17"/>
  <c r="T18738" i="17"/>
  <c r="T18780" i="17"/>
  <c r="T18787" i="17"/>
  <c r="T18798" i="17"/>
  <c r="T18805" i="17"/>
  <c r="T18823" i="17"/>
  <c r="T18833" i="17"/>
  <c r="T18840" i="17"/>
  <c r="T18847" i="17"/>
  <c r="T18854" i="17"/>
  <c r="T18858" i="17"/>
  <c r="T18865" i="17"/>
  <c r="T18872" i="17"/>
  <c r="T18879" i="17"/>
  <c r="T18886" i="17"/>
  <c r="T18890" i="17"/>
  <c r="T18897" i="17"/>
  <c r="T18904" i="17"/>
  <c r="T18907" i="17"/>
  <c r="T18914" i="17"/>
  <c r="T18921" i="17"/>
  <c r="T18928" i="17"/>
  <c r="T18935" i="17"/>
  <c r="T18942" i="17"/>
  <c r="T18949" i="17"/>
  <c r="T18956" i="17"/>
  <c r="T18980" i="17"/>
  <c r="T19018" i="17"/>
  <c r="T19035" i="17"/>
  <c r="T19045" i="17"/>
  <c r="T19052" i="17"/>
  <c r="T19111" i="17"/>
  <c r="T19114" i="17"/>
  <c r="T19121" i="17"/>
  <c r="T19142" i="17"/>
  <c r="T19146" i="17"/>
  <c r="T19160" i="17"/>
  <c r="T19167" i="17"/>
  <c r="T19174" i="17"/>
  <c r="T19181" i="17"/>
  <c r="T19199" i="17"/>
  <c r="T19209" i="17"/>
  <c r="T19235" i="17"/>
  <c r="T19253" i="17"/>
  <c r="T19302" i="17"/>
  <c r="T19313" i="17"/>
  <c r="T19327" i="17"/>
  <c r="T19351" i="17"/>
  <c r="T22047" i="17"/>
  <c r="T22601" i="17"/>
  <c r="T18310" i="17"/>
  <c r="T18324" i="17"/>
  <c r="T18400" i="17"/>
  <c r="T18414" i="17"/>
  <c r="T18437" i="17"/>
  <c r="T18463" i="17"/>
  <c r="T18474" i="17"/>
  <c r="T18478" i="17"/>
  <c r="T18489" i="17"/>
  <c r="T18496" i="17"/>
  <c r="T18503" i="17"/>
  <c r="T18517" i="17"/>
  <c r="T18528" i="17"/>
  <c r="T18549" i="17"/>
  <c r="T18563" i="17"/>
  <c r="T18581" i="17"/>
  <c r="T18588" i="17"/>
  <c r="T18592" i="17"/>
  <c r="T18595" i="17"/>
  <c r="T18602" i="17"/>
  <c r="T18609" i="17"/>
  <c r="T18612" i="17"/>
  <c r="T18623" i="17"/>
  <c r="T18626" i="17"/>
  <c r="T18651" i="17"/>
  <c r="T18690" i="17"/>
  <c r="T18693" i="17"/>
  <c r="T18700" i="17"/>
  <c r="T18756" i="17"/>
  <c r="T18770" i="17"/>
  <c r="T18784" i="17"/>
  <c r="T18809" i="17"/>
  <c r="T18816" i="17"/>
  <c r="T18844" i="17"/>
  <c r="T18851" i="17"/>
  <c r="T18869" i="17"/>
  <c r="T18876" i="17"/>
  <c r="T18883" i="17"/>
  <c r="T18911" i="17"/>
  <c r="T18918" i="17"/>
  <c r="T18963" i="17"/>
  <c r="T18970" i="17"/>
  <c r="T18977" i="17"/>
  <c r="T18990" i="17"/>
  <c r="T19008" i="17"/>
  <c r="T19015" i="17"/>
  <c r="T19042" i="17"/>
  <c r="T19059" i="17"/>
  <c r="T19066" i="17"/>
  <c r="T19069" i="17"/>
  <c r="T19076" i="17"/>
  <c r="T19104" i="17"/>
  <c r="T19118" i="17"/>
  <c r="T19128" i="17"/>
  <c r="T19135" i="17"/>
  <c r="T19153" i="17"/>
  <c r="T19157" i="17"/>
  <c r="T19164" i="17"/>
  <c r="T19178" i="17"/>
  <c r="T19185" i="17"/>
  <c r="T19192" i="17"/>
  <c r="T19206" i="17"/>
  <c r="T19213" i="17"/>
  <c r="T19217" i="17"/>
  <c r="T19224" i="17"/>
  <c r="T19246" i="17"/>
  <c r="T19264" i="17"/>
  <c r="T19271" i="17"/>
  <c r="T19299" i="17"/>
  <c r="T19306" i="17"/>
  <c r="T19320" i="17"/>
  <c r="T21757" i="17"/>
  <c r="T22353" i="17"/>
  <c r="T22390" i="17"/>
  <c r="T18247" i="17"/>
  <c r="T18275" i="17"/>
  <c r="T18293" i="17"/>
  <c r="T18307" i="17"/>
  <c r="T18379" i="17"/>
  <c r="T18392" i="17"/>
  <c r="T18419" i="17"/>
  <c r="T18422" i="17"/>
  <c r="T18430" i="17"/>
  <c r="T18446" i="17"/>
  <c r="T18449" i="17"/>
  <c r="T18453" i="17"/>
  <c r="T18460" i="17"/>
  <c r="T18471" i="17"/>
  <c r="T18493" i="17"/>
  <c r="T18514" i="17"/>
  <c r="T18521" i="17"/>
  <c r="T18539" i="17"/>
  <c r="T18546" i="17"/>
  <c r="T18560" i="17"/>
  <c r="T18567" i="17"/>
  <c r="T18574" i="17"/>
  <c r="T18599" i="17"/>
  <c r="T18616" i="17"/>
  <c r="T18630" i="17"/>
  <c r="T18644" i="17"/>
  <c r="T18658" i="17"/>
  <c r="T18665" i="17"/>
  <c r="T18679" i="17"/>
  <c r="T18683" i="17"/>
  <c r="T18704" i="17"/>
  <c r="T18718" i="17"/>
  <c r="T18732" i="17"/>
  <c r="T18735" i="17"/>
  <c r="T18742" i="17"/>
  <c r="T18746" i="17"/>
  <c r="T18749" i="17"/>
  <c r="T18760" i="17"/>
  <c r="T18763" i="17"/>
  <c r="T18777" i="17"/>
  <c r="T18791" i="17"/>
  <c r="T18795" i="17"/>
  <c r="T18802" i="17"/>
  <c r="T18813" i="17"/>
  <c r="T18820" i="17"/>
  <c r="T18830" i="17"/>
  <c r="T18837" i="17"/>
  <c r="T18862" i="17"/>
  <c r="T18894" i="17"/>
  <c r="T18925" i="17"/>
  <c r="T18932" i="17"/>
  <c r="T18939" i="17"/>
  <c r="T18946" i="17"/>
  <c r="T18953" i="17"/>
  <c r="T18984" i="17"/>
  <c r="T18987" i="17"/>
  <c r="T18995" i="17"/>
  <c r="T18998" i="17"/>
  <c r="T19005" i="17"/>
  <c r="T19025" i="17"/>
  <c r="T19039" i="17"/>
  <c r="T19049" i="17"/>
  <c r="T19056" i="17"/>
  <c r="T19073" i="17"/>
  <c r="T19080" i="17"/>
  <c r="T19083" i="17"/>
  <c r="T19090" i="17"/>
  <c r="T19094" i="17"/>
  <c r="T19108" i="17"/>
  <c r="T19125" i="17"/>
  <c r="T19132" i="17"/>
  <c r="T19139" i="17"/>
  <c r="T19150" i="17"/>
  <c r="T19171" i="17"/>
  <c r="T19189" i="17"/>
  <c r="T19228" i="17"/>
  <c r="T19239" i="17"/>
  <c r="T19257" i="17"/>
  <c r="T19278" i="17"/>
  <c r="T19285" i="17"/>
  <c r="T19292" i="17"/>
  <c r="T19310" i="17"/>
  <c r="T21083" i="17"/>
  <c r="T21108" i="17"/>
  <c r="T21153" i="17"/>
  <c r="T22172" i="17"/>
  <c r="T22288" i="17"/>
  <c r="T22433" i="17"/>
  <c r="T22521" i="17"/>
  <c r="T18339" i="17"/>
  <c r="T18348" i="17"/>
  <c r="T18426" i="17"/>
  <c r="T18457" i="17"/>
  <c r="T18467" i="17"/>
  <c r="T18482" i="17"/>
  <c r="T18486" i="17"/>
  <c r="T18500" i="17"/>
  <c r="T18507" i="17"/>
  <c r="T18525" i="17"/>
  <c r="T18532" i="17"/>
  <c r="T18553" i="17"/>
  <c r="T18557" i="17"/>
  <c r="T18571" i="17"/>
  <c r="T18578" i="17"/>
  <c r="T18606" i="17"/>
  <c r="T18620" i="17"/>
  <c r="T18637" i="17"/>
  <c r="T18648" i="17"/>
  <c r="T18655" i="17"/>
  <c r="T18662" i="17"/>
  <c r="T18669" i="17"/>
  <c r="T18672" i="17"/>
  <c r="T18687" i="17"/>
  <c r="T18697" i="17"/>
  <c r="T18708" i="17"/>
  <c r="T18711" i="17"/>
  <c r="T18722" i="17"/>
  <c r="T18725" i="17"/>
  <c r="T18739" i="17"/>
  <c r="T18753" i="17"/>
  <c r="T18767" i="17"/>
  <c r="T18774" i="17"/>
  <c r="T18788" i="17"/>
  <c r="T18806" i="17"/>
  <c r="T18824" i="17"/>
  <c r="T18827" i="17"/>
  <c r="T18834" i="17"/>
  <c r="T18855" i="17"/>
  <c r="T18887" i="17"/>
  <c r="T18901" i="17"/>
  <c r="T18908" i="17"/>
  <c r="T18915" i="17"/>
  <c r="T18957" i="17"/>
  <c r="T18960" i="17"/>
  <c r="T18967" i="17"/>
  <c r="T18974" i="17"/>
  <c r="T18981" i="17"/>
  <c r="T18992" i="17"/>
  <c r="T19002" i="17"/>
  <c r="T19012" i="17"/>
  <c r="T19022" i="17"/>
  <c r="T19029" i="17"/>
  <c r="T19032" i="17"/>
  <c r="T19046" i="17"/>
  <c r="T19053" i="17"/>
  <c r="T19063" i="17"/>
  <c r="T19087" i="17"/>
  <c r="T19098" i="17"/>
  <c r="T19101" i="17"/>
  <c r="T19115" i="17"/>
  <c r="T19122" i="17"/>
  <c r="T19143" i="17"/>
  <c r="T19161" i="17"/>
  <c r="T19168" i="17"/>
  <c r="T19175" i="17"/>
  <c r="T19182" i="17"/>
  <c r="T19196" i="17"/>
  <c r="T19200" i="17"/>
  <c r="T19203" i="17"/>
  <c r="T19210" i="17"/>
  <c r="T19221" i="17"/>
  <c r="T19232" i="17"/>
  <c r="T19236" i="17"/>
  <c r="T19243" i="17"/>
  <c r="T19250" i="17"/>
  <c r="T19254" i="17"/>
  <c r="T19261" i="17"/>
  <c r="T19268" i="17"/>
  <c r="T22225" i="17"/>
  <c r="T22625" i="17"/>
  <c r="T18151" i="17"/>
  <c r="T18165" i="17"/>
  <c r="T18272" i="17"/>
  <c r="T18290" i="17"/>
  <c r="T18304" i="17"/>
  <c r="T18464" i="17"/>
  <c r="T18475" i="17"/>
  <c r="T18479" i="17"/>
  <c r="T18511" i="17"/>
  <c r="T18536" i="17"/>
  <c r="T18543" i="17"/>
  <c r="T18550" i="17"/>
  <c r="T18564" i="17"/>
  <c r="T18585" i="17"/>
  <c r="T18589" i="17"/>
  <c r="T18603" i="17"/>
  <c r="T18613" i="17"/>
  <c r="T18627" i="17"/>
  <c r="T18634" i="17"/>
  <c r="T18641" i="17"/>
  <c r="T18676" i="17"/>
  <c r="T18701" i="17"/>
  <c r="T18715" i="17"/>
  <c r="T18729" i="17"/>
  <c r="T18757" i="17"/>
  <c r="T18771" i="17"/>
  <c r="T18781" i="17"/>
  <c r="T18785" i="17"/>
  <c r="T18799" i="17"/>
  <c r="T18841" i="17"/>
  <c r="T18845" i="17"/>
  <c r="T18848" i="17"/>
  <c r="T18852" i="17"/>
  <c r="T18859" i="17"/>
  <c r="T18866" i="17"/>
  <c r="T18870" i="17"/>
  <c r="T18873" i="17"/>
  <c r="T18877" i="17"/>
  <c r="T18880" i="17"/>
  <c r="T18884" i="17"/>
  <c r="T18891" i="17"/>
  <c r="T18898" i="17"/>
  <c r="T18905" i="17"/>
  <c r="T18912" i="17"/>
  <c r="T18919" i="17"/>
  <c r="T18922" i="17"/>
  <c r="T18929" i="17"/>
  <c r="T18936" i="17"/>
  <c r="T18943" i="17"/>
  <c r="T18950" i="17"/>
  <c r="T18971" i="17"/>
  <c r="T18978" i="17"/>
  <c r="T18991" i="17"/>
  <c r="T19009" i="17"/>
  <c r="T19016" i="17"/>
  <c r="T19019" i="17"/>
  <c r="T19036" i="17"/>
  <c r="T19060" i="17"/>
  <c r="T19077" i="17"/>
  <c r="T19105" i="17"/>
  <c r="T19112" i="17"/>
  <c r="T19136" i="17"/>
  <c r="T19147" i="17"/>
  <c r="T19154" i="17"/>
  <c r="T19179" i="17"/>
  <c r="T19193" i="17"/>
  <c r="T19214" i="17"/>
  <c r="T19218" i="17"/>
  <c r="T19225" i="17"/>
  <c r="T19247" i="17"/>
  <c r="T19265" i="17"/>
  <c r="T19272" i="17"/>
  <c r="T19300" i="17"/>
  <c r="T19314" i="17"/>
  <c r="T19328" i="17"/>
  <c r="T22403" i="17"/>
  <c r="T22470" i="17"/>
  <c r="T22559" i="17"/>
  <c r="T18179" i="17"/>
  <c r="T18311" i="17"/>
  <c r="T18443" i="17"/>
  <c r="T18472" i="17"/>
  <c r="T18490" i="17"/>
  <c r="T18497" i="17"/>
  <c r="T18504" i="17"/>
  <c r="T18518" i="17"/>
  <c r="T18522" i="17"/>
  <c r="T18529" i="17"/>
  <c r="T18540" i="17"/>
  <c r="T18547" i="17"/>
  <c r="T18561" i="17"/>
  <c r="T18575" i="17"/>
  <c r="T18582" i="17"/>
  <c r="T18593" i="17"/>
  <c r="T18596" i="17"/>
  <c r="T18600" i="17"/>
  <c r="T18610" i="17"/>
  <c r="T18617" i="17"/>
  <c r="T18624" i="17"/>
  <c r="T18645" i="17"/>
  <c r="T18652" i="17"/>
  <c r="T18659" i="17"/>
  <c r="T18666" i="17"/>
  <c r="T18680" i="17"/>
  <c r="T18684" i="17"/>
  <c r="T18691" i="17"/>
  <c r="T18694" i="17"/>
  <c r="T18705" i="17"/>
  <c r="T18719" i="17"/>
  <c r="T18743" i="17"/>
  <c r="T18750" i="17"/>
  <c r="T18764" i="17"/>
  <c r="T18778" i="17"/>
  <c r="T18792" i="17"/>
  <c r="T18796" i="17"/>
  <c r="T18810" i="17"/>
  <c r="T18817" i="17"/>
  <c r="T18831" i="17"/>
  <c r="T18838" i="17"/>
  <c r="T18863" i="17"/>
  <c r="T18895" i="17"/>
  <c r="T18926" i="17"/>
  <c r="T18933" i="17"/>
  <c r="T18940" i="17"/>
  <c r="T18947" i="17"/>
  <c r="T18964" i="17"/>
  <c r="T18988" i="17"/>
  <c r="T18999" i="17"/>
  <c r="T19006" i="17"/>
  <c r="T19026" i="17"/>
  <c r="T19040" i="17"/>
  <c r="T19043" i="17"/>
  <c r="T19067" i="17"/>
  <c r="T19070" i="17"/>
  <c r="T19084" i="17"/>
  <c r="T19091" i="17"/>
  <c r="T19095" i="17"/>
  <c r="T19109" i="17"/>
  <c r="T19119" i="17"/>
  <c r="T19129" i="17"/>
  <c r="T19158" i="17"/>
  <c r="T19165" i="17"/>
  <c r="T19172" i="17"/>
  <c r="T19186" i="17"/>
  <c r="T19207" i="17"/>
  <c r="T19229" i="17"/>
  <c r="T19240" i="17"/>
  <c r="T19258" i="17"/>
  <c r="T19279" i="17"/>
  <c r="T19286" i="17"/>
  <c r="T19293" i="17"/>
  <c r="T19307" i="17"/>
  <c r="T19311" i="17"/>
  <c r="T22416" i="17"/>
  <c r="T22443" i="17"/>
  <c r="T22545" i="17"/>
  <c r="T22622" i="17"/>
  <c r="T18269" i="17"/>
  <c r="T18287" i="17"/>
  <c r="T18308" i="17"/>
  <c r="T18372" i="17"/>
  <c r="T18380" i="17"/>
  <c r="T18390" i="17"/>
  <c r="T18393" i="17"/>
  <c r="T18420" i="17"/>
  <c r="T18423" i="17"/>
  <c r="T18431" i="17"/>
  <c r="T18447" i="17"/>
  <c r="T18450" i="17"/>
  <c r="T18458" i="17"/>
  <c r="T18461" i="17"/>
  <c r="T18468" i="17"/>
  <c r="T18487" i="17"/>
  <c r="T18494" i="17"/>
  <c r="T18501" i="17"/>
  <c r="T18508" i="17"/>
  <c r="T18515" i="17"/>
  <c r="T18533" i="17"/>
  <c r="T18554" i="17"/>
  <c r="T18568" i="17"/>
  <c r="T18607" i="17"/>
  <c r="T18621" i="17"/>
  <c r="T18631" i="17"/>
  <c r="T18638" i="17"/>
  <c r="T18656" i="17"/>
  <c r="T18673" i="17"/>
  <c r="T18712" i="17"/>
  <c r="T18726" i="17"/>
  <c r="T18733" i="17"/>
  <c r="T18736" i="17"/>
  <c r="T18747" i="17"/>
  <c r="T18761" i="17"/>
  <c r="T18768" i="17"/>
  <c r="T18789" i="17"/>
  <c r="T18803" i="17"/>
  <c r="T18807" i="17"/>
  <c r="T18814" i="17"/>
  <c r="T18821" i="17"/>
  <c r="T18835" i="17"/>
  <c r="T18856" i="17"/>
  <c r="T18888" i="17"/>
  <c r="T18902" i="17"/>
  <c r="T18954" i="17"/>
  <c r="T18961" i="17"/>
  <c r="T18985" i="17"/>
  <c r="T18996" i="17"/>
  <c r="T19013" i="17"/>
  <c r="T19033" i="17"/>
  <c r="T19047" i="17"/>
  <c r="T19050" i="17"/>
  <c r="T19054" i="17"/>
  <c r="T19057" i="17"/>
  <c r="T19074" i="17"/>
  <c r="T19081" i="17"/>
  <c r="T19088" i="17"/>
  <c r="T19102" i="17"/>
  <c r="T19116" i="17"/>
  <c r="T19126" i="17"/>
  <c r="T19133" i="17"/>
  <c r="T19140" i="17"/>
  <c r="T19144" i="17"/>
  <c r="T19151" i="17"/>
  <c r="T19162" i="17"/>
  <c r="T19169" i="17"/>
  <c r="T19183" i="17"/>
  <c r="T19190" i="17"/>
  <c r="T19197" i="17"/>
  <c r="T19211" i="17"/>
  <c r="T19222" i="17"/>
  <c r="T19233" i="17"/>
  <c r="T19251" i="17"/>
  <c r="T19269" i="17"/>
  <c r="T19304" i="17"/>
  <c r="T19339" i="17"/>
  <c r="T19346" i="17"/>
  <c r="T22221" i="17"/>
  <c r="T22271" i="17"/>
  <c r="T22400" i="17"/>
  <c r="T22467" i="17"/>
  <c r="T22531" i="17"/>
  <c r="T22608" i="17"/>
  <c r="T18074" i="17"/>
  <c r="T18087" i="17"/>
  <c r="T18161" i="17"/>
  <c r="T18476" i="17"/>
  <c r="T18480" i="17"/>
  <c r="T18526" i="17"/>
  <c r="T18551" i="17"/>
  <c r="T18558" i="17"/>
  <c r="T18565" i="17"/>
  <c r="T18572" i="17"/>
  <c r="T18579" i="17"/>
  <c r="T18586" i="17"/>
  <c r="T18590" i="17"/>
  <c r="T18614" i="17"/>
  <c r="T18628" i="17"/>
  <c r="T18635" i="17"/>
  <c r="T18649" i="17"/>
  <c r="T18663" i="17"/>
  <c r="T18670" i="17"/>
  <c r="T18677" i="17"/>
  <c r="T18688" i="17"/>
  <c r="T18698" i="17"/>
  <c r="T18702" i="17"/>
  <c r="T18709" i="17"/>
  <c r="T18716" i="17"/>
  <c r="T18723" i="17"/>
  <c r="T18740" i="17"/>
  <c r="T18754" i="17"/>
  <c r="T18758" i="17"/>
  <c r="T18772" i="17"/>
  <c r="T18775" i="17"/>
  <c r="T18782" i="17"/>
  <c r="T18800" i="17"/>
  <c r="T18825" i="17"/>
  <c r="T18828" i="17"/>
  <c r="T18842" i="17"/>
  <c r="T18849" i="17"/>
  <c r="T18867" i="17"/>
  <c r="T18874" i="17"/>
  <c r="T18881" i="17"/>
  <c r="T18909" i="17"/>
  <c r="T18916" i="17"/>
  <c r="T18923" i="17"/>
  <c r="T18930" i="17"/>
  <c r="T18937" i="17"/>
  <c r="T18944" i="17"/>
  <c r="T18951" i="17"/>
  <c r="T18958" i="17"/>
  <c r="T18968" i="17"/>
  <c r="T18975" i="17"/>
  <c r="T18982" i="17"/>
  <c r="T18993" i="17"/>
  <c r="T19003" i="17"/>
  <c r="T19010" i="17"/>
  <c r="T19023" i="17"/>
  <c r="T19030" i="17"/>
  <c r="T19037" i="17"/>
  <c r="T19061" i="17"/>
  <c r="T19064" i="17"/>
  <c r="T19078" i="17"/>
  <c r="T19099" i="17"/>
  <c r="T19123" i="17"/>
  <c r="T19137" i="17"/>
  <c r="T19155" i="17"/>
  <c r="T19176" i="17"/>
  <c r="T19201" i="17"/>
  <c r="T19204" i="17"/>
  <c r="T19215" i="17"/>
  <c r="T19226" i="17"/>
  <c r="T19237" i="17"/>
  <c r="T19244" i="17"/>
  <c r="T19248" i="17"/>
  <c r="T19255" i="17"/>
  <c r="T19262" i="17"/>
  <c r="T19266" i="17"/>
  <c r="T19273" i="17"/>
  <c r="T19276" i="17"/>
  <c r="T22346" i="17"/>
  <c r="T22413" i="17"/>
  <c r="T18047" i="17"/>
  <c r="T18175" i="17"/>
  <c r="T18240" i="17"/>
  <c r="T18254" i="17"/>
  <c r="T18284" i="17"/>
  <c r="T18455" i="17"/>
  <c r="T18465" i="17"/>
  <c r="T18491" i="17"/>
  <c r="T18498" i="17"/>
  <c r="T18512" i="17"/>
  <c r="T18519" i="17"/>
  <c r="T18523" i="17"/>
  <c r="T18537" i="17"/>
  <c r="T18544" i="17"/>
  <c r="T18576" i="17"/>
  <c r="T18583" i="17"/>
  <c r="T18597" i="17"/>
  <c r="T18604" i="17"/>
  <c r="T18642" i="17"/>
  <c r="T18646" i="17"/>
  <c r="T18660" i="17"/>
  <c r="T18667" i="17"/>
  <c r="T18681" i="17"/>
  <c r="T18685" i="17"/>
  <c r="T18695" i="17"/>
  <c r="T18706" i="17"/>
  <c r="T18720" i="17"/>
  <c r="T18730" i="17"/>
  <c r="T18744" i="17"/>
  <c r="T18751" i="17"/>
  <c r="T18765" i="17"/>
  <c r="T18779" i="17"/>
  <c r="T18786" i="17"/>
  <c r="T18793" i="17"/>
  <c r="T18797" i="17"/>
  <c r="T18811" i="17"/>
  <c r="T18818" i="17"/>
  <c r="T18846" i="17"/>
  <c r="T18853" i="17"/>
  <c r="T18860" i="17"/>
  <c r="T18864" i="17"/>
  <c r="T18871" i="17"/>
  <c r="T18878" i="17"/>
  <c r="T18885" i="17"/>
  <c r="T18892" i="17"/>
  <c r="T18896" i="17"/>
  <c r="T18899" i="17"/>
  <c r="T18906" i="17"/>
  <c r="T18913" i="17"/>
  <c r="T18920" i="17"/>
  <c r="T18927" i="17"/>
  <c r="T18934" i="17"/>
  <c r="T18941" i="17"/>
  <c r="T18948" i="17"/>
  <c r="T18965" i="17"/>
  <c r="T18972" i="17"/>
  <c r="T18979" i="17"/>
  <c r="T19000" i="17"/>
  <c r="T19017" i="17"/>
  <c r="T19020" i="17"/>
  <c r="T19027" i="17"/>
  <c r="T19071" i="17"/>
  <c r="T19085" i="17"/>
  <c r="T19092" i="17"/>
  <c r="T19096" i="17"/>
  <c r="T19106" i="17"/>
  <c r="T19110" i="17"/>
  <c r="T19113" i="17"/>
  <c r="T19130" i="17"/>
  <c r="T19148" i="17"/>
  <c r="T19173" i="17"/>
  <c r="T19180" i="17"/>
  <c r="T19187" i="17"/>
  <c r="T19194" i="17"/>
  <c r="T19208" i="17"/>
  <c r="T19219" i="17"/>
  <c r="T19230" i="17"/>
  <c r="T19241" i="17"/>
  <c r="T20468" i="17"/>
  <c r="T22218" i="17"/>
  <c r="T22528" i="17"/>
  <c r="T22580" i="17"/>
  <c r="T18386" i="17"/>
  <c r="T18436" i="17"/>
  <c r="T18440" i="17"/>
  <c r="T18444" i="17"/>
  <c r="T18473" i="17"/>
  <c r="T18484" i="17"/>
  <c r="T18488" i="17"/>
  <c r="T18495" i="17"/>
  <c r="T18505" i="17"/>
  <c r="T18509" i="17"/>
  <c r="T18516" i="17"/>
  <c r="T18530" i="17"/>
  <c r="T18534" i="17"/>
  <c r="T18541" i="17"/>
  <c r="T18548" i="17"/>
  <c r="T18555" i="17"/>
  <c r="T18562" i="17"/>
  <c r="T18569" i="17"/>
  <c r="T18594" i="17"/>
  <c r="T18601" i="17"/>
  <c r="T18608" i="17"/>
  <c r="T18611" i="17"/>
  <c r="T18618" i="17"/>
  <c r="T18622" i="17"/>
  <c r="T18625" i="17"/>
  <c r="T18632" i="17"/>
  <c r="T18639" i="17"/>
  <c r="T18653" i="17"/>
  <c r="T18674" i="17"/>
  <c r="T18692" i="17"/>
  <c r="T18713" i="17"/>
  <c r="T18727" i="17"/>
  <c r="T18737" i="17"/>
  <c r="T18804" i="17"/>
  <c r="T18808" i="17"/>
  <c r="T18815" i="17"/>
  <c r="T18822" i="17"/>
  <c r="T18832" i="17"/>
  <c r="T18839" i="17"/>
  <c r="T18857" i="17"/>
  <c r="T18889" i="17"/>
  <c r="T18903" i="17"/>
  <c r="T18955" i="17"/>
  <c r="T18962" i="17"/>
  <c r="T18989" i="17"/>
  <c r="T19007" i="17"/>
  <c r="T19034" i="17"/>
  <c r="T19041" i="17"/>
  <c r="T19044" i="17"/>
  <c r="T19051" i="17"/>
  <c r="T19068" i="17"/>
  <c r="T19103" i="17"/>
  <c r="T19117" i="17"/>
  <c r="T19120" i="17"/>
  <c r="T19141" i="17"/>
  <c r="T19145" i="17"/>
  <c r="T19152" i="17"/>
  <c r="T19159" i="17"/>
  <c r="T19166" i="17"/>
  <c r="T19198" i="17"/>
  <c r="T19212" i="17"/>
  <c r="T19223" i="17"/>
  <c r="T19234" i="17"/>
  <c r="T19252" i="17"/>
  <c r="T19319" i="17"/>
  <c r="T19333" i="17"/>
  <c r="T19350" i="17"/>
  <c r="T18421" i="17"/>
  <c r="T18448" i="17"/>
  <c r="T18566" i="17"/>
  <c r="T18580" i="17"/>
  <c r="T18657" i="17"/>
  <c r="T18917" i="17"/>
  <c r="T19004" i="17"/>
  <c r="T19216" i="17"/>
  <c r="T19275" i="17"/>
  <c r="T19287" i="17"/>
  <c r="T19298" i="17"/>
  <c r="T19315" i="17"/>
  <c r="T19334" i="17"/>
  <c r="T19341" i="17"/>
  <c r="T19356" i="17"/>
  <c r="T19363" i="17"/>
  <c r="T19377" i="17"/>
  <c r="T19384" i="17"/>
  <c r="T19398" i="17"/>
  <c r="T19402" i="17"/>
  <c r="T19405" i="17"/>
  <c r="T19412" i="17"/>
  <c r="T19419" i="17"/>
  <c r="T19429" i="17"/>
  <c r="T19443" i="17"/>
  <c r="T19450" i="17"/>
  <c r="T19461" i="17"/>
  <c r="T19479" i="17"/>
  <c r="T19504" i="17"/>
  <c r="T19511" i="17"/>
  <c r="T19529" i="17"/>
  <c r="T19562" i="17"/>
  <c r="T19580" i="17"/>
  <c r="T19598" i="17"/>
  <c r="T19616" i="17"/>
  <c r="T19634" i="17"/>
  <c r="T19689" i="17"/>
  <c r="T19707" i="17"/>
  <c r="T19806" i="17"/>
  <c r="T19813" i="17"/>
  <c r="T19816" i="17"/>
  <c r="T19823" i="17"/>
  <c r="T19836" i="17"/>
  <c r="T19840" i="17"/>
  <c r="T19843" i="17"/>
  <c r="T19894" i="17"/>
  <c r="T19904" i="17"/>
  <c r="T19914" i="17"/>
  <c r="T19924" i="17"/>
  <c r="T19944" i="17"/>
  <c r="T19948" i="17"/>
  <c r="T20018" i="17"/>
  <c r="T20022" i="17"/>
  <c r="T20025" i="17"/>
  <c r="T20028" i="17"/>
  <c r="T20031" i="17"/>
  <c r="T20034" i="17"/>
  <c r="T20037" i="17"/>
  <c r="T20061" i="17"/>
  <c r="T20068" i="17"/>
  <c r="T20071" i="17"/>
  <c r="T20078" i="17"/>
  <c r="T20081" i="17"/>
  <c r="T20085" i="17"/>
  <c r="T20088" i="17"/>
  <c r="T20091" i="17"/>
  <c r="T20108" i="17"/>
  <c r="T20115" i="17"/>
  <c r="T20155" i="17"/>
  <c r="T20158" i="17"/>
  <c r="T20185" i="17"/>
  <c r="T20195" i="17"/>
  <c r="T20215" i="17"/>
  <c r="T20238" i="17"/>
  <c r="T20241" i="17"/>
  <c r="T20251" i="17"/>
  <c r="T18281" i="17"/>
  <c r="T18477" i="17"/>
  <c r="T18759" i="17"/>
  <c r="T19055" i="17"/>
  <c r="T19283" i="17"/>
  <c r="T19295" i="17"/>
  <c r="T19323" i="17"/>
  <c r="T19338" i="17"/>
  <c r="T19345" i="17"/>
  <c r="T19370" i="17"/>
  <c r="T19374" i="17"/>
  <c r="T19388" i="17"/>
  <c r="T19395" i="17"/>
  <c r="T19409" i="17"/>
  <c r="T19426" i="17"/>
  <c r="T19436" i="17"/>
  <c r="T19447" i="17"/>
  <c r="T19454" i="17"/>
  <c r="T19465" i="17"/>
  <c r="T19472" i="17"/>
  <c r="T19476" i="17"/>
  <c r="T19483" i="17"/>
  <c r="T19490" i="17"/>
  <c r="T19497" i="17"/>
  <c r="T19501" i="17"/>
  <c r="T19508" i="17"/>
  <c r="T19515" i="17"/>
  <c r="T19522" i="17"/>
  <c r="T19526" i="17"/>
  <c r="T19533" i="17"/>
  <c r="T19540" i="17"/>
  <c r="T19544" i="17"/>
  <c r="T19555" i="17"/>
  <c r="T19573" i="17"/>
  <c r="T19591" i="17"/>
  <c r="T19609" i="17"/>
  <c r="T19627" i="17"/>
  <c r="T19645" i="17"/>
  <c r="T19652" i="17"/>
  <c r="T19655" i="17"/>
  <c r="T19668" i="17"/>
  <c r="T19672" i="17"/>
  <c r="T19675" i="17"/>
  <c r="T19679" i="17"/>
  <c r="T19682" i="17"/>
  <c r="T19686" i="17"/>
  <c r="T19693" i="17"/>
  <c r="T19700" i="17"/>
  <c r="T19704" i="17"/>
  <c r="T19711" i="17"/>
  <c r="T19718" i="17"/>
  <c r="T19725" i="17"/>
  <c r="T19732" i="17"/>
  <c r="T19739" i="17"/>
  <c r="T19746" i="17"/>
  <c r="T19753" i="17"/>
  <c r="T19760" i="17"/>
  <c r="T19767" i="17"/>
  <c r="T19774" i="17"/>
  <c r="T19781" i="17"/>
  <c r="T19788" i="17"/>
  <c r="T19795" i="17"/>
  <c r="T19810" i="17"/>
  <c r="T19850" i="17"/>
  <c r="T19853" i="17"/>
  <c r="T19860" i="17"/>
  <c r="T19864" i="17"/>
  <c r="T19867" i="17"/>
  <c r="T19881" i="17"/>
  <c r="T19884" i="17"/>
  <c r="T19891" i="17"/>
  <c r="T19901" i="17"/>
  <c r="T19931" i="17"/>
  <c r="T19934" i="17"/>
  <c r="T19941" i="17"/>
  <c r="T19952" i="17"/>
  <c r="T19955" i="17"/>
  <c r="T19962" i="17"/>
  <c r="T19969" i="17"/>
  <c r="T19976" i="17"/>
  <c r="T19983" i="17"/>
  <c r="T19990" i="17"/>
  <c r="T19997" i="17"/>
  <c r="T20004" i="17"/>
  <c r="T20008" i="17"/>
  <c r="T20012" i="17"/>
  <c r="T18418" i="17"/>
  <c r="T18462" i="17"/>
  <c r="T18502" i="17"/>
  <c r="T18527" i="17"/>
  <c r="T18836" i="17"/>
  <c r="T18850" i="17"/>
  <c r="T18952" i="17"/>
  <c r="T19134" i="17"/>
  <c r="T19227" i="17"/>
  <c r="T19280" i="17"/>
  <c r="T19291" i="17"/>
  <c r="T19303" i="17"/>
  <c r="T19312" i="17"/>
  <c r="T19331" i="17"/>
  <c r="T19349" i="17"/>
  <c r="T19353" i="17"/>
  <c r="T19360" i="17"/>
  <c r="T19381" i="17"/>
  <c r="T19392" i="17"/>
  <c r="T19416" i="17"/>
  <c r="T19423" i="17"/>
  <c r="T19440" i="17"/>
  <c r="T19458" i="17"/>
  <c r="T19469" i="17"/>
  <c r="T19487" i="17"/>
  <c r="T19494" i="17"/>
  <c r="T19519" i="17"/>
  <c r="T19537" i="17"/>
  <c r="T19548" i="17"/>
  <c r="T19566" i="17"/>
  <c r="T19584" i="17"/>
  <c r="T19602" i="17"/>
  <c r="T19620" i="17"/>
  <c r="T19638" i="17"/>
  <c r="T19665" i="17"/>
  <c r="T19697" i="17"/>
  <c r="T19715" i="17"/>
  <c r="T19722" i="17"/>
  <c r="T19729" i="17"/>
  <c r="T19736" i="17"/>
  <c r="T19743" i="17"/>
  <c r="T19750" i="17"/>
  <c r="T19757" i="17"/>
  <c r="T19764" i="17"/>
  <c r="T19771" i="17"/>
  <c r="T19778" i="17"/>
  <c r="T19785" i="17"/>
  <c r="T19792" i="17"/>
  <c r="T19799" i="17"/>
  <c r="T19803" i="17"/>
  <c r="T19820" i="17"/>
  <c r="T19827" i="17"/>
  <c r="T19830" i="17"/>
  <c r="T19833" i="17"/>
  <c r="T19857" i="17"/>
  <c r="T19871" i="17"/>
  <c r="T19874" i="17"/>
  <c r="T19888" i="17"/>
  <c r="T19911" i="17"/>
  <c r="T19918" i="17"/>
  <c r="T19921" i="17"/>
  <c r="T19928" i="17"/>
  <c r="T19938" i="17"/>
  <c r="T19959" i="17"/>
  <c r="T19966" i="17"/>
  <c r="T19973" i="17"/>
  <c r="T19980" i="17"/>
  <c r="T19987" i="17"/>
  <c r="T19994" i="17"/>
  <c r="T20001" i="17"/>
  <c r="T20049" i="17"/>
  <c r="T20052" i="17"/>
  <c r="T20055" i="17"/>
  <c r="T20058" i="17"/>
  <c r="T20095" i="17"/>
  <c r="T20099" i="17"/>
  <c r="T20102" i="17"/>
  <c r="T20112" i="17"/>
  <c r="T20126" i="17"/>
  <c r="T20129" i="17"/>
  <c r="T20132" i="17"/>
  <c r="T20135" i="17"/>
  <c r="T18404" i="17"/>
  <c r="T18591" i="17"/>
  <c r="T18875" i="17"/>
  <c r="T19014" i="17"/>
  <c r="T19082" i="17"/>
  <c r="T19288" i="17"/>
  <c r="T19316" i="17"/>
  <c r="T19342" i="17"/>
  <c r="T19357" i="17"/>
  <c r="T19367" i="17"/>
  <c r="T19378" i="17"/>
  <c r="T19385" i="17"/>
  <c r="T19399" i="17"/>
  <c r="T19406" i="17"/>
  <c r="T19433" i="17"/>
  <c r="T19480" i="17"/>
  <c r="T19505" i="17"/>
  <c r="T19512" i="17"/>
  <c r="T19530" i="17"/>
  <c r="T19552" i="17"/>
  <c r="T19559" i="17"/>
  <c r="T19563" i="17"/>
  <c r="T19570" i="17"/>
  <c r="T19577" i="17"/>
  <c r="T19581" i="17"/>
  <c r="T19588" i="17"/>
  <c r="T19595" i="17"/>
  <c r="T19599" i="17"/>
  <c r="T19606" i="17"/>
  <c r="T19613" i="17"/>
  <c r="T19617" i="17"/>
  <c r="T19624" i="17"/>
  <c r="T19631" i="17"/>
  <c r="T19635" i="17"/>
  <c r="T19642" i="17"/>
  <c r="T19649" i="17"/>
  <c r="T19659" i="17"/>
  <c r="T19662" i="17"/>
  <c r="T19690" i="17"/>
  <c r="T19708" i="17"/>
  <c r="T19817" i="17"/>
  <c r="T19837" i="17"/>
  <c r="T19847" i="17"/>
  <c r="T19878" i="17"/>
  <c r="T19895" i="17"/>
  <c r="T19898" i="17"/>
  <c r="T19908" i="17"/>
  <c r="T19925" i="17"/>
  <c r="T19945" i="17"/>
  <c r="T19949" i="17"/>
  <c r="T20019" i="17"/>
  <c r="T20082" i="17"/>
  <c r="T20146" i="17"/>
  <c r="T20149" i="17"/>
  <c r="T20159" i="17"/>
  <c r="T20173" i="17"/>
  <c r="T20176" i="17"/>
  <c r="T20179" i="17"/>
  <c r="T20182" i="17"/>
  <c r="T20186" i="17"/>
  <c r="T20265" i="17"/>
  <c r="T20326" i="17"/>
  <c r="T18394" i="17"/>
  <c r="T18459" i="17"/>
  <c r="T18615" i="17"/>
  <c r="T18755" i="17"/>
  <c r="T18783" i="17"/>
  <c r="T18976" i="17"/>
  <c r="T19284" i="17"/>
  <c r="T19308" i="17"/>
  <c r="T19324" i="17"/>
  <c r="T19335" i="17"/>
  <c r="T19364" i="17"/>
  <c r="T19371" i="17"/>
  <c r="T19403" i="17"/>
  <c r="T19410" i="17"/>
  <c r="T19413" i="17"/>
  <c r="T19420" i="17"/>
  <c r="T19430" i="17"/>
  <c r="T19444" i="17"/>
  <c r="T19451" i="17"/>
  <c r="T19455" i="17"/>
  <c r="T19462" i="17"/>
  <c r="T19473" i="17"/>
  <c r="T19498" i="17"/>
  <c r="T19523" i="17"/>
  <c r="T19541" i="17"/>
  <c r="T19545" i="17"/>
  <c r="T19556" i="17"/>
  <c r="T19574" i="17"/>
  <c r="T19592" i="17"/>
  <c r="T19610" i="17"/>
  <c r="T19628" i="17"/>
  <c r="T19646" i="17"/>
  <c r="T19656" i="17"/>
  <c r="T19669" i="17"/>
  <c r="T19676" i="17"/>
  <c r="T19683" i="17"/>
  <c r="T19701" i="17"/>
  <c r="T19807" i="17"/>
  <c r="T19814" i="17"/>
  <c r="T19824" i="17"/>
  <c r="T19841" i="17"/>
  <c r="T19844" i="17"/>
  <c r="T19854" i="17"/>
  <c r="T19861" i="17"/>
  <c r="T19905" i="17"/>
  <c r="T19915" i="17"/>
  <c r="T19935" i="17"/>
  <c r="T19956" i="17"/>
  <c r="T19963" i="17"/>
  <c r="T19970" i="17"/>
  <c r="T19977" i="17"/>
  <c r="T19984" i="17"/>
  <c r="T19991" i="17"/>
  <c r="T19998" i="17"/>
  <c r="T20005" i="17"/>
  <c r="T20009" i="17"/>
  <c r="T20023" i="17"/>
  <c r="T20026" i="17"/>
  <c r="T20029" i="17"/>
  <c r="T20032" i="17"/>
  <c r="T20035" i="17"/>
  <c r="T20038" i="17"/>
  <c r="T20042" i="17"/>
  <c r="T20046" i="17"/>
  <c r="T20062" i="17"/>
  <c r="T20066" i="17"/>
  <c r="T20069" i="17"/>
  <c r="T20072" i="17"/>
  <c r="T20076" i="17"/>
  <c r="T20079" i="17"/>
  <c r="T20086" i="17"/>
  <c r="T20089" i="17"/>
  <c r="T20092" i="17"/>
  <c r="T20106" i="17"/>
  <c r="T18769" i="17"/>
  <c r="T19065" i="17"/>
  <c r="T19079" i="17"/>
  <c r="T19156" i="17"/>
  <c r="T19170" i="17"/>
  <c r="T19184" i="17"/>
  <c r="T19263" i="17"/>
  <c r="T19281" i="17"/>
  <c r="T19296" i="17"/>
  <c r="T19332" i="17"/>
  <c r="T19361" i="17"/>
  <c r="T19375" i="17"/>
  <c r="T19389" i="17"/>
  <c r="T19396" i="17"/>
  <c r="T19417" i="17"/>
  <c r="T19427" i="17"/>
  <c r="T19437" i="17"/>
  <c r="T19441" i="17"/>
  <c r="T19448" i="17"/>
  <c r="T19459" i="17"/>
  <c r="T19466" i="17"/>
  <c r="T19470" i="17"/>
  <c r="T19477" i="17"/>
  <c r="T19484" i="17"/>
  <c r="T19488" i="17"/>
  <c r="T19491" i="17"/>
  <c r="T19495" i="17"/>
  <c r="T19502" i="17"/>
  <c r="T19509" i="17"/>
  <c r="T19516" i="17"/>
  <c r="T19520" i="17"/>
  <c r="T19527" i="17"/>
  <c r="T19534" i="17"/>
  <c r="T19538" i="17"/>
  <c r="T19549" i="17"/>
  <c r="T19567" i="17"/>
  <c r="T19585" i="17"/>
  <c r="T19603" i="17"/>
  <c r="T19621" i="17"/>
  <c r="T19639" i="17"/>
  <c r="T19653" i="17"/>
  <c r="T19666" i="17"/>
  <c r="T19673" i="17"/>
  <c r="T19680" i="17"/>
  <c r="T19687" i="17"/>
  <c r="T19694" i="17"/>
  <c r="T19698" i="17"/>
  <c r="T19705" i="17"/>
  <c r="T19712" i="17"/>
  <c r="T19716" i="17"/>
  <c r="T19719" i="17"/>
  <c r="T19723" i="17"/>
  <c r="T19726" i="17"/>
  <c r="T19730" i="17"/>
  <c r="T19733" i="17"/>
  <c r="T19737" i="17"/>
  <c r="T19740" i="17"/>
  <c r="T19744" i="17"/>
  <c r="T19747" i="17"/>
  <c r="T19751" i="17"/>
  <c r="T19754" i="17"/>
  <c r="T19758" i="17"/>
  <c r="T19761" i="17"/>
  <c r="T19765" i="17"/>
  <c r="T19768" i="17"/>
  <c r="T19772" i="17"/>
  <c r="T19775" i="17"/>
  <c r="T19779" i="17"/>
  <c r="T19782" i="17"/>
  <c r="T19786" i="17"/>
  <c r="T19789" i="17"/>
  <c r="T19793" i="17"/>
  <c r="T19796" i="17"/>
  <c r="T19800" i="17"/>
  <c r="T19804" i="17"/>
  <c r="T19811" i="17"/>
  <c r="T19821" i="17"/>
  <c r="T19851" i="17"/>
  <c r="T19865" i="17"/>
  <c r="T19868" i="17"/>
  <c r="T19875" i="17"/>
  <c r="T19882" i="17"/>
  <c r="T19885" i="17"/>
  <c r="T19892" i="17"/>
  <c r="T19902" i="17"/>
  <c r="T19912" i="17"/>
  <c r="T19932" i="17"/>
  <c r="T18391" i="17"/>
  <c r="T18573" i="17"/>
  <c r="T18587" i="17"/>
  <c r="T18650" i="17"/>
  <c r="T18664" i="17"/>
  <c r="T18689" i="17"/>
  <c r="T18910" i="17"/>
  <c r="T18997" i="17"/>
  <c r="T19024" i="17"/>
  <c r="T19259" i="17"/>
  <c r="T19277" i="17"/>
  <c r="T19317" i="17"/>
  <c r="T19343" i="17"/>
  <c r="T19354" i="17"/>
  <c r="T19368" i="17"/>
  <c r="T19379" i="17"/>
  <c r="T19382" i="17"/>
  <c r="T19386" i="17"/>
  <c r="T19393" i="17"/>
  <c r="T19400" i="17"/>
  <c r="T19407" i="17"/>
  <c r="T19424" i="17"/>
  <c r="T19481" i="17"/>
  <c r="T19506" i="17"/>
  <c r="T19513" i="17"/>
  <c r="T19531" i="17"/>
  <c r="T19560" i="17"/>
  <c r="T19578" i="17"/>
  <c r="T19596" i="17"/>
  <c r="T19614" i="17"/>
  <c r="T19632" i="17"/>
  <c r="T19650" i="17"/>
  <c r="T19663" i="17"/>
  <c r="T19691" i="17"/>
  <c r="T19709" i="17"/>
  <c r="T19818" i="17"/>
  <c r="T19828" i="17"/>
  <c r="T19831" i="17"/>
  <c r="T19834" i="17"/>
  <c r="T19838" i="17"/>
  <c r="T19848" i="17"/>
  <c r="T19858" i="17"/>
  <c r="T19872" i="17"/>
  <c r="T19879" i="17"/>
  <c r="T19889" i="17"/>
  <c r="T19919" i="17"/>
  <c r="T19922" i="17"/>
  <c r="T19929" i="17"/>
  <c r="T19939" i="17"/>
  <c r="T19946" i="17"/>
  <c r="T19950" i="17"/>
  <c r="T20020" i="17"/>
  <c r="T20050" i="17"/>
  <c r="T20053" i="17"/>
  <c r="T20056" i="17"/>
  <c r="T20083" i="17"/>
  <c r="T20100" i="17"/>
  <c r="T20103" i="17"/>
  <c r="T20127" i="17"/>
  <c r="T20130" i="17"/>
  <c r="T20133" i="17"/>
  <c r="T20136" i="17"/>
  <c r="T20160" i="17"/>
  <c r="T20167" i="17"/>
  <c r="T20183" i="17"/>
  <c r="T20187" i="17"/>
  <c r="T20190" i="17"/>
  <c r="T20193" i="17"/>
  <c r="T20200" i="17"/>
  <c r="T20203" i="17"/>
  <c r="T20210" i="17"/>
  <c r="T20213" i="17"/>
  <c r="T20220" i="17"/>
  <c r="T20223" i="17"/>
  <c r="T18237" i="17"/>
  <c r="T18829" i="17"/>
  <c r="T18843" i="17"/>
  <c r="T18986" i="17"/>
  <c r="T18994" i="17"/>
  <c r="T19075" i="17"/>
  <c r="T19127" i="17"/>
  <c r="T19301" i="17"/>
  <c r="T19305" i="17"/>
  <c r="T19329" i="17"/>
  <c r="T19340" i="17"/>
  <c r="T19362" i="17"/>
  <c r="T19365" i="17"/>
  <c r="T19390" i="17"/>
  <c r="T19397" i="17"/>
  <c r="T19404" i="17"/>
  <c r="T19411" i="17"/>
  <c r="T19418" i="17"/>
  <c r="T19421" i="17"/>
  <c r="T19438" i="17"/>
  <c r="T19442" i="17"/>
  <c r="T19449" i="17"/>
  <c r="T19460" i="17"/>
  <c r="T19467" i="17"/>
  <c r="T19485" i="17"/>
  <c r="T19492" i="17"/>
  <c r="T19517" i="17"/>
  <c r="T19535" i="17"/>
  <c r="T19550" i="17"/>
  <c r="T19568" i="17"/>
  <c r="T19586" i="17"/>
  <c r="T19604" i="17"/>
  <c r="T19622" i="17"/>
  <c r="T19640" i="17"/>
  <c r="T19695" i="17"/>
  <c r="T19713" i="17"/>
  <c r="T19720" i="17"/>
  <c r="T19727" i="17"/>
  <c r="T19734" i="17"/>
  <c r="T19741" i="17"/>
  <c r="T19748" i="17"/>
  <c r="T19755" i="17"/>
  <c r="T19762" i="17"/>
  <c r="T19769" i="17"/>
  <c r="T19776" i="17"/>
  <c r="T19783" i="17"/>
  <c r="T19790" i="17"/>
  <c r="T19797" i="17"/>
  <c r="T19801" i="17"/>
  <c r="T19805" i="17"/>
  <c r="T19812" i="17"/>
  <c r="T19815" i="17"/>
  <c r="T19822" i="17"/>
  <c r="T19842" i="17"/>
  <c r="T19845" i="17"/>
  <c r="T19869" i="17"/>
  <c r="T19876" i="17"/>
  <c r="T19886" i="17"/>
  <c r="T19893" i="17"/>
  <c r="T19913" i="17"/>
  <c r="T19957" i="17"/>
  <c r="T19964" i="17"/>
  <c r="T19971" i="17"/>
  <c r="T19978" i="17"/>
  <c r="T19985" i="17"/>
  <c r="T19992" i="17"/>
  <c r="T19999" i="17"/>
  <c r="T20024" i="17"/>
  <c r="T20027" i="17"/>
  <c r="T20030" i="17"/>
  <c r="T20033" i="17"/>
  <c r="T20036" i="17"/>
  <c r="T20060" i="17"/>
  <c r="T20067" i="17"/>
  <c r="T20070" i="17"/>
  <c r="T20077" i="17"/>
  <c r="T20080" i="17"/>
  <c r="T20087" i="17"/>
  <c r="T20090" i="17"/>
  <c r="T20093" i="17"/>
  <c r="T20097" i="17"/>
  <c r="T18199" i="17"/>
  <c r="T18699" i="17"/>
  <c r="T18868" i="17"/>
  <c r="T18882" i="17"/>
  <c r="T19089" i="17"/>
  <c r="T19245" i="17"/>
  <c r="T19282" i="17"/>
  <c r="T19297" i="17"/>
  <c r="T19318" i="17"/>
  <c r="T19344" i="17"/>
  <c r="T19355" i="17"/>
  <c r="T19376" i="17"/>
  <c r="T19383" i="17"/>
  <c r="T19387" i="17"/>
  <c r="T19394" i="17"/>
  <c r="T19401" i="17"/>
  <c r="T19408" i="17"/>
  <c r="T19425" i="17"/>
  <c r="T19428" i="17"/>
  <c r="T19471" i="17"/>
  <c r="T19478" i="17"/>
  <c r="T19482" i="17"/>
  <c r="T19489" i="17"/>
  <c r="T19496" i="17"/>
  <c r="T19503" i="17"/>
  <c r="T19507" i="17"/>
  <c r="T19510" i="17"/>
  <c r="T19514" i="17"/>
  <c r="T19521" i="17"/>
  <c r="T19528" i="17"/>
  <c r="T19532" i="17"/>
  <c r="T19539" i="17"/>
  <c r="T19561" i="17"/>
  <c r="T19579" i="17"/>
  <c r="T19597" i="17"/>
  <c r="T19615" i="17"/>
  <c r="T19633" i="17"/>
  <c r="T19651" i="17"/>
  <c r="T19654" i="17"/>
  <c r="T19667" i="17"/>
  <c r="T19674" i="17"/>
  <c r="T19681" i="17"/>
  <c r="T19688" i="17"/>
  <c r="T19692" i="17"/>
  <c r="T19699" i="17"/>
  <c r="T19706" i="17"/>
  <c r="T19710" i="17"/>
  <c r="T19717" i="17"/>
  <c r="T19724" i="17"/>
  <c r="T19731" i="17"/>
  <c r="T19738" i="17"/>
  <c r="T19745" i="17"/>
  <c r="T19752" i="17"/>
  <c r="T19759" i="17"/>
  <c r="T19766" i="17"/>
  <c r="T19773" i="17"/>
  <c r="T19780" i="17"/>
  <c r="T19787" i="17"/>
  <c r="T19794" i="17"/>
  <c r="T19835" i="17"/>
  <c r="T19839" i="17"/>
  <c r="T19849" i="17"/>
  <c r="T19852" i="17"/>
  <c r="T19859" i="17"/>
  <c r="T19866" i="17"/>
  <c r="T19883" i="17"/>
  <c r="T19903" i="17"/>
  <c r="T19923" i="17"/>
  <c r="T19930" i="17"/>
  <c r="T19933" i="17"/>
  <c r="T19940" i="17"/>
  <c r="T19943" i="17"/>
  <c r="T19947" i="17"/>
  <c r="T19951" i="17"/>
  <c r="T19954" i="17"/>
  <c r="T19961" i="17"/>
  <c r="T19968" i="17"/>
  <c r="T19975" i="17"/>
  <c r="T19982" i="17"/>
  <c r="T19989" i="17"/>
  <c r="T19996" i="17"/>
  <c r="T20003" i="17"/>
  <c r="T20014" i="17"/>
  <c r="T20017" i="17"/>
  <c r="T20021" i="17"/>
  <c r="T18373" i="17"/>
  <c r="T18378" i="17"/>
  <c r="T18424" i="17"/>
  <c r="T18748" i="17"/>
  <c r="T18790" i="17"/>
  <c r="T18969" i="17"/>
  <c r="T18983" i="17"/>
  <c r="T19205" i="17"/>
  <c r="T19294" i="17"/>
  <c r="T19322" i="17"/>
  <c r="T19326" i="17"/>
  <c r="T19337" i="17"/>
  <c r="T19369" i="17"/>
  <c r="T19373" i="17"/>
  <c r="T19380" i="17"/>
  <c r="T19415" i="17"/>
  <c r="T19435" i="17"/>
  <c r="T19446" i="17"/>
  <c r="T19453" i="17"/>
  <c r="T19464" i="17"/>
  <c r="T19475" i="17"/>
  <c r="T19500" i="17"/>
  <c r="T19525" i="17"/>
  <c r="T19543" i="17"/>
  <c r="T19554" i="17"/>
  <c r="T19572" i="17"/>
  <c r="T19590" i="17"/>
  <c r="T19608" i="17"/>
  <c r="T19626" i="17"/>
  <c r="T19644" i="17"/>
  <c r="T19664" i="17"/>
  <c r="T19671" i="17"/>
  <c r="T19678" i="17"/>
  <c r="T19685" i="17"/>
  <c r="T19703" i="17"/>
  <c r="T19809" i="17"/>
  <c r="T19819" i="17"/>
  <c r="T19826" i="17"/>
  <c r="T19829" i="17"/>
  <c r="T19832" i="17"/>
  <c r="T19856" i="17"/>
  <c r="T19863" i="17"/>
  <c r="T19873" i="17"/>
  <c r="T19880" i="17"/>
  <c r="T19890" i="17"/>
  <c r="T19900" i="17"/>
  <c r="T19920" i="17"/>
  <c r="T19937" i="17"/>
  <c r="T20007" i="17"/>
  <c r="T20011" i="17"/>
  <c r="T20040" i="17"/>
  <c r="T20044" i="17"/>
  <c r="T20048" i="17"/>
  <c r="T20051" i="17"/>
  <c r="T20054" i="17"/>
  <c r="T20057" i="17"/>
  <c r="T20064" i="17"/>
  <c r="T20074" i="17"/>
  <c r="T20101" i="17"/>
  <c r="T20118" i="17"/>
  <c r="T20125" i="17"/>
  <c r="T20128" i="17"/>
  <c r="T20131" i="17"/>
  <c r="T20134" i="17"/>
  <c r="T20137" i="17"/>
  <c r="T20141" i="17"/>
  <c r="T20151" i="17"/>
  <c r="T20168" i="17"/>
  <c r="T20188" i="17"/>
  <c r="T20191" i="17"/>
  <c r="T20201" i="17"/>
  <c r="T20204" i="17"/>
  <c r="T20211" i="17"/>
  <c r="T20221" i="17"/>
  <c r="T20224" i="17"/>
  <c r="T20227" i="17"/>
  <c r="T18172" i="17"/>
  <c r="T18734" i="17"/>
  <c r="T18762" i="17"/>
  <c r="T19058" i="17"/>
  <c r="T19163" i="17"/>
  <c r="T19177" i="17"/>
  <c r="T19191" i="17"/>
  <c r="T19270" i="17"/>
  <c r="T19290" i="17"/>
  <c r="T19330" i="17"/>
  <c r="T19348" i="17"/>
  <c r="T19352" i="17"/>
  <c r="T19359" i="17"/>
  <c r="T19366" i="17"/>
  <c r="T19391" i="17"/>
  <c r="T19422" i="17"/>
  <c r="T19432" i="17"/>
  <c r="T19439" i="17"/>
  <c r="T19457" i="17"/>
  <c r="T19468" i="17"/>
  <c r="T19486" i="17"/>
  <c r="T19493" i="17"/>
  <c r="T19518" i="17"/>
  <c r="T19536" i="17"/>
  <c r="T19547" i="17"/>
  <c r="T19551" i="17"/>
  <c r="T19558" i="17"/>
  <c r="T19565" i="17"/>
  <c r="T19569" i="17"/>
  <c r="T19576" i="17"/>
  <c r="T19583" i="17"/>
  <c r="T19587" i="17"/>
  <c r="T19594" i="17"/>
  <c r="T19601" i="17"/>
  <c r="T19605" i="17"/>
  <c r="T19612" i="17"/>
  <c r="T19619" i="17"/>
  <c r="T19623" i="17"/>
  <c r="T19630" i="17"/>
  <c r="T19637" i="17"/>
  <c r="T19641" i="17"/>
  <c r="T19648" i="17"/>
  <c r="T19658" i="17"/>
  <c r="T19661" i="17"/>
  <c r="T19696" i="17"/>
  <c r="T19714" i="17"/>
  <c r="T19721" i="17"/>
  <c r="T19728" i="17"/>
  <c r="T19735" i="17"/>
  <c r="T19742" i="17"/>
  <c r="T19749" i="17"/>
  <c r="T19756" i="17"/>
  <c r="T19763" i="17"/>
  <c r="T19770" i="17"/>
  <c r="T19777" i="17"/>
  <c r="T19784" i="17"/>
  <c r="T19791" i="17"/>
  <c r="T19798" i="17"/>
  <c r="T19802" i="17"/>
  <c r="T19846" i="17"/>
  <c r="T19870" i="17"/>
  <c r="T19877" i="17"/>
  <c r="T19887" i="17"/>
  <c r="T19897" i="17"/>
  <c r="T19907" i="17"/>
  <c r="T19910" i="17"/>
  <c r="T19917" i="17"/>
  <c r="T19927" i="17"/>
  <c r="T19958" i="17"/>
  <c r="T19965" i="17"/>
  <c r="T19972" i="17"/>
  <c r="T19979" i="17"/>
  <c r="T19986" i="17"/>
  <c r="T19993" i="17"/>
  <c r="T20000" i="17"/>
  <c r="T20094" i="17"/>
  <c r="T20098" i="17"/>
  <c r="T20111" i="17"/>
  <c r="T20145" i="17"/>
  <c r="T20148" i="17"/>
  <c r="T20165" i="17"/>
  <c r="T20172" i="17"/>
  <c r="T20175" i="17"/>
  <c r="T20178" i="17"/>
  <c r="T20181" i="17"/>
  <c r="T19321" i="17"/>
  <c r="T19431" i="17"/>
  <c r="T19445" i="17"/>
  <c r="T19564" i="17"/>
  <c r="T19593" i="17"/>
  <c r="T19607" i="17"/>
  <c r="T19636" i="17"/>
  <c r="T19942" i="17"/>
  <c r="T20013" i="17"/>
  <c r="T20104" i="17"/>
  <c r="T20139" i="17"/>
  <c r="T20147" i="17"/>
  <c r="T20170" i="17"/>
  <c r="T20174" i="17"/>
  <c r="T20194" i="17"/>
  <c r="T20205" i="17"/>
  <c r="T20209" i="17"/>
  <c r="T20248" i="17"/>
  <c r="T20255" i="17"/>
  <c r="T20343" i="17"/>
  <c r="T20353" i="17"/>
  <c r="T20357" i="17"/>
  <c r="T20367" i="17"/>
  <c r="T20381" i="17"/>
  <c r="T20384" i="17"/>
  <c r="T20408" i="17"/>
  <c r="T20425" i="17"/>
  <c r="T20432" i="17"/>
  <c r="T20456" i="17"/>
  <c r="T20466" i="17"/>
  <c r="T19677" i="17"/>
  <c r="T19825" i="17"/>
  <c r="T19916" i="17"/>
  <c r="T20043" i="17"/>
  <c r="T20073" i="17"/>
  <c r="T20123" i="17"/>
  <c r="T20198" i="17"/>
  <c r="T20245" i="17"/>
  <c r="T20269" i="17"/>
  <c r="T20306" i="17"/>
  <c r="T20313" i="17"/>
  <c r="T20316" i="17"/>
  <c r="T20320" i="17"/>
  <c r="T20323" i="17"/>
  <c r="T20333" i="17"/>
  <c r="T20340" i="17"/>
  <c r="T20347" i="17"/>
  <c r="T20350" i="17"/>
  <c r="T20374" i="17"/>
  <c r="T20391" i="17"/>
  <c r="T20405" i="17"/>
  <c r="T20429" i="17"/>
  <c r="T20436" i="17"/>
  <c r="T20439" i="17"/>
  <c r="T20446" i="17"/>
  <c r="T20463" i="17"/>
  <c r="T20460" i="17"/>
  <c r="T19336" i="17"/>
  <c r="T19702" i="17"/>
  <c r="T19862" i="17"/>
  <c r="T19953" i="17"/>
  <c r="T19967" i="17"/>
  <c r="T19981" i="17"/>
  <c r="T19995" i="17"/>
  <c r="T20065" i="17"/>
  <c r="T20116" i="17"/>
  <c r="T20120" i="17"/>
  <c r="T20144" i="17"/>
  <c r="T20202" i="17"/>
  <c r="T20217" i="17"/>
  <c r="T20228" i="17"/>
  <c r="T20252" i="17"/>
  <c r="T20262" i="17"/>
  <c r="T20273" i="17"/>
  <c r="T20276" i="17"/>
  <c r="T20280" i="17"/>
  <c r="T20283" i="17"/>
  <c r="T20286" i="17"/>
  <c r="T20289" i="17"/>
  <c r="T20293" i="17"/>
  <c r="T20310" i="17"/>
  <c r="T20330" i="17"/>
  <c r="T20364" i="17"/>
  <c r="T20388" i="17"/>
  <c r="T20398" i="17"/>
  <c r="T20412" i="17"/>
  <c r="T20415" i="17"/>
  <c r="T20422" i="17"/>
  <c r="T20443" i="17"/>
  <c r="T20453" i="17"/>
  <c r="T20409" i="17"/>
  <c r="T19456" i="17"/>
  <c r="T19546" i="17"/>
  <c r="T19575" i="17"/>
  <c r="T19589" i="17"/>
  <c r="T19618" i="17"/>
  <c r="T19647" i="17"/>
  <c r="T19899" i="17"/>
  <c r="T20039" i="17"/>
  <c r="T20096" i="17"/>
  <c r="T20140" i="17"/>
  <c r="T20163" i="17"/>
  <c r="T20171" i="17"/>
  <c r="T20206" i="17"/>
  <c r="T20232" i="17"/>
  <c r="T20235" i="17"/>
  <c r="T20242" i="17"/>
  <c r="T20249" i="17"/>
  <c r="T20259" i="17"/>
  <c r="T20266" i="17"/>
  <c r="T20297" i="17"/>
  <c r="T20300" i="17"/>
  <c r="T20303" i="17"/>
  <c r="T20327" i="17"/>
  <c r="T20337" i="17"/>
  <c r="T20344" i="17"/>
  <c r="T20354" i="17"/>
  <c r="T20358" i="17"/>
  <c r="T20361" i="17"/>
  <c r="T20368" i="17"/>
  <c r="T20371" i="17"/>
  <c r="T20378" i="17"/>
  <c r="T20395" i="17"/>
  <c r="T20402" i="17"/>
  <c r="T20450" i="17"/>
  <c r="T19289" i="17"/>
  <c r="T19414" i="17"/>
  <c r="T19660" i="17"/>
  <c r="T19926" i="17"/>
  <c r="T20010" i="17"/>
  <c r="T20105" i="17"/>
  <c r="T20113" i="17"/>
  <c r="T20124" i="17"/>
  <c r="T20152" i="17"/>
  <c r="T20199" i="17"/>
  <c r="T20214" i="17"/>
  <c r="T20225" i="17"/>
  <c r="T20239" i="17"/>
  <c r="T20256" i="17"/>
  <c r="T20317" i="17"/>
  <c r="T20334" i="17"/>
  <c r="T20375" i="17"/>
  <c r="T20382" i="17"/>
  <c r="T20385" i="17"/>
  <c r="T20392" i="17"/>
  <c r="T20406" i="17"/>
  <c r="T20426" i="17"/>
  <c r="T20433" i="17"/>
  <c r="T20457" i="17"/>
  <c r="T20467" i="17"/>
  <c r="T20464" i="17"/>
  <c r="T19309" i="17"/>
  <c r="T19808" i="17"/>
  <c r="T19896" i="17"/>
  <c r="T20109" i="17"/>
  <c r="T20117" i="17"/>
  <c r="T20156" i="17"/>
  <c r="T20218" i="17"/>
  <c r="T20229" i="17"/>
  <c r="T20246" i="17"/>
  <c r="T20270" i="17"/>
  <c r="T20277" i="17"/>
  <c r="T20290" i="17"/>
  <c r="T20294" i="17"/>
  <c r="T20307" i="17"/>
  <c r="T20311" i="17"/>
  <c r="T20314" i="17"/>
  <c r="T20321" i="17"/>
  <c r="T20324" i="17"/>
  <c r="T20341" i="17"/>
  <c r="T20348" i="17"/>
  <c r="T20351" i="17"/>
  <c r="T20399" i="17"/>
  <c r="T20416" i="17"/>
  <c r="T20423" i="17"/>
  <c r="T20430" i="17"/>
  <c r="T20437" i="17"/>
  <c r="T20440" i="17"/>
  <c r="T20447" i="17"/>
  <c r="T20454" i="17"/>
  <c r="T19347" i="17"/>
  <c r="T19452" i="17"/>
  <c r="T19542" i="17"/>
  <c r="T19557" i="17"/>
  <c r="T19571" i="17"/>
  <c r="T19600" i="17"/>
  <c r="T19629" i="17"/>
  <c r="T19643" i="17"/>
  <c r="T19657" i="17"/>
  <c r="T20045" i="17"/>
  <c r="T20075" i="17"/>
  <c r="T20084" i="17"/>
  <c r="T20121" i="17"/>
  <c r="T20164" i="17"/>
  <c r="T20192" i="17"/>
  <c r="T20196" i="17"/>
  <c r="T20207" i="17"/>
  <c r="T20222" i="17"/>
  <c r="T20236" i="17"/>
  <c r="T20243" i="17"/>
  <c r="T20253" i="17"/>
  <c r="T20260" i="17"/>
  <c r="T20263" i="17"/>
  <c r="T20267" i="17"/>
  <c r="T20274" i="17"/>
  <c r="T20281" i="17"/>
  <c r="T20284" i="17"/>
  <c r="T20287" i="17"/>
  <c r="T20304" i="17"/>
  <c r="T20328" i="17"/>
  <c r="T20331" i="17"/>
  <c r="T20345" i="17"/>
  <c r="T20355" i="17"/>
  <c r="T20365" i="17"/>
  <c r="T20379" i="17"/>
  <c r="T20389" i="17"/>
  <c r="T20396" i="17"/>
  <c r="T20413" i="17"/>
  <c r="T20444" i="17"/>
  <c r="T18432" i="17"/>
  <c r="T19670" i="17"/>
  <c r="T19684" i="17"/>
  <c r="T19909" i="17"/>
  <c r="T19936" i="17"/>
  <c r="T20006" i="17"/>
  <c r="T20015" i="17"/>
  <c r="T20114" i="17"/>
  <c r="T20153" i="17"/>
  <c r="T20161" i="17"/>
  <c r="T20184" i="17"/>
  <c r="T20233" i="17"/>
  <c r="T20250" i="17"/>
  <c r="T20298" i="17"/>
  <c r="T20301" i="17"/>
  <c r="T20318" i="17"/>
  <c r="T20335" i="17"/>
  <c r="T20338" i="17"/>
  <c r="T20359" i="17"/>
  <c r="T20362" i="17"/>
  <c r="T20369" i="17"/>
  <c r="T20372" i="17"/>
  <c r="T20386" i="17"/>
  <c r="T20393" i="17"/>
  <c r="T20403" i="17"/>
  <c r="T20410" i="17"/>
  <c r="T20420" i="17"/>
  <c r="T20427" i="17"/>
  <c r="T20434" i="17"/>
  <c r="T20451" i="17"/>
  <c r="T20458" i="17"/>
  <c r="T20461" i="17"/>
  <c r="T20452" i="17"/>
  <c r="T19855" i="17"/>
  <c r="T19960" i="17"/>
  <c r="T19974" i="17"/>
  <c r="T19988" i="17"/>
  <c r="T20002" i="17"/>
  <c r="T20041" i="17"/>
  <c r="T20142" i="17"/>
  <c r="T20180" i="17"/>
  <c r="T20189" i="17"/>
  <c r="T20219" i="17"/>
  <c r="T20226" i="17"/>
  <c r="T20230" i="17"/>
  <c r="T20240" i="17"/>
  <c r="T20247" i="17"/>
  <c r="T20257" i="17"/>
  <c r="T20271" i="17"/>
  <c r="T20278" i="17"/>
  <c r="T20291" i="17"/>
  <c r="T20295" i="17"/>
  <c r="T20308" i="17"/>
  <c r="T20376" i="17"/>
  <c r="T20383" i="17"/>
  <c r="T20400" i="17"/>
  <c r="T20407" i="17"/>
  <c r="T20417" i="17"/>
  <c r="T20424" i="17"/>
  <c r="T20441" i="17"/>
  <c r="T20448" i="17"/>
  <c r="T20465" i="17"/>
  <c r="T20421" i="17"/>
  <c r="T19325" i="17"/>
  <c r="T19372" i="17"/>
  <c r="T19463" i="17"/>
  <c r="T19553" i="17"/>
  <c r="T19582" i="17"/>
  <c r="T19611" i="17"/>
  <c r="T19625" i="17"/>
  <c r="T19906" i="17"/>
  <c r="T20063" i="17"/>
  <c r="T20110" i="17"/>
  <c r="T20138" i="17"/>
  <c r="T20157" i="17"/>
  <c r="T20169" i="17"/>
  <c r="T20208" i="17"/>
  <c r="T20244" i="17"/>
  <c r="T20254" i="17"/>
  <c r="T20268" i="17"/>
  <c r="T20305" i="17"/>
  <c r="T20312" i="17"/>
  <c r="T20315" i="17"/>
  <c r="T20322" i="17"/>
  <c r="T20325" i="17"/>
  <c r="T20342" i="17"/>
  <c r="T20346" i="17"/>
  <c r="T20349" i="17"/>
  <c r="T20352" i="17"/>
  <c r="T20356" i="17"/>
  <c r="T20366" i="17"/>
  <c r="T20380" i="17"/>
  <c r="T20390" i="17"/>
  <c r="T20431" i="17"/>
  <c r="T20438" i="17"/>
  <c r="T20455" i="17"/>
  <c r="T20428" i="17"/>
  <c r="T20445" i="17"/>
  <c r="T19358" i="17"/>
  <c r="T19434" i="17"/>
  <c r="T20059" i="17"/>
  <c r="T20107" i="17"/>
  <c r="T20119" i="17"/>
  <c r="T20122" i="17"/>
  <c r="T20150" i="17"/>
  <c r="T20154" i="17"/>
  <c r="T20177" i="17"/>
  <c r="T20197" i="17"/>
  <c r="T20212" i="17"/>
  <c r="T20216" i="17"/>
  <c r="T20237" i="17"/>
  <c r="T20261" i="17"/>
  <c r="T20264" i="17"/>
  <c r="T20275" i="17"/>
  <c r="T20282" i="17"/>
  <c r="T20285" i="17"/>
  <c r="T20288" i="17"/>
  <c r="T20319" i="17"/>
  <c r="T20329" i="17"/>
  <c r="T20332" i="17"/>
  <c r="T20339" i="17"/>
  <c r="T20373" i="17"/>
  <c r="T20387" i="17"/>
  <c r="T20397" i="17"/>
  <c r="T20404" i="17"/>
  <c r="T20411" i="17"/>
  <c r="T20414" i="17"/>
  <c r="T20435" i="17"/>
  <c r="T19048" i="17"/>
  <c r="T19474" i="17"/>
  <c r="T19499" i="17"/>
  <c r="T19524" i="17"/>
  <c r="T20016" i="17"/>
  <c r="T20047" i="17"/>
  <c r="T20143" i="17"/>
  <c r="T20162" i="17"/>
  <c r="T20166" i="17"/>
  <c r="T20231" i="17"/>
  <c r="T20234" i="17"/>
  <c r="T20258" i="17"/>
  <c r="T20272" i="17"/>
  <c r="T20279" i="17"/>
  <c r="T20292" i="17"/>
  <c r="T20296" i="17"/>
  <c r="T20299" i="17"/>
  <c r="T20302" i="17"/>
  <c r="T20309" i="17"/>
  <c r="T20336" i="17"/>
  <c r="T20360" i="17"/>
  <c r="T20363" i="17"/>
  <c r="T20370" i="17"/>
  <c r="T20377" i="17"/>
  <c r="T20394" i="17"/>
  <c r="T20401" i="17"/>
  <c r="T20418" i="17"/>
  <c r="T20442" i="17"/>
  <c r="T20449" i="17"/>
  <c r="T20459" i="17"/>
  <c r="T20462" i="17"/>
  <c r="T20419" i="17"/>
  <c r="T6454" i="17"/>
  <c r="T6461" i="17"/>
  <c r="T6475" i="17"/>
  <c r="T6506" i="17"/>
  <c r="T6510" i="17"/>
  <c r="T6513" i="17"/>
  <c r="T6520" i="17"/>
  <c r="T6530" i="17"/>
  <c r="T6561" i="17"/>
  <c r="T6565" i="17"/>
  <c r="T6568" i="17"/>
  <c r="T6575" i="17"/>
  <c r="T6579" i="17"/>
  <c r="T6583" i="17"/>
  <c r="T6586" i="17"/>
  <c r="T6589" i="17"/>
  <c r="T6592" i="17"/>
  <c r="T6596" i="17"/>
  <c r="T6613" i="17"/>
  <c r="T6616" i="17"/>
  <c r="T6630" i="17"/>
  <c r="T6644" i="17"/>
  <c r="T6663" i="17"/>
  <c r="T6666" i="17"/>
  <c r="T6669" i="17"/>
  <c r="T6672" i="17"/>
  <c r="T6707" i="17"/>
  <c r="T6774" i="17"/>
  <c r="T6777" i="17"/>
  <c r="T6798" i="17"/>
  <c r="T6835" i="17"/>
  <c r="T6842" i="17"/>
  <c r="T6881" i="17"/>
  <c r="T6885" i="17"/>
  <c r="T6889" i="17"/>
  <c r="T6902" i="17"/>
  <c r="T6906" i="17"/>
  <c r="T6916" i="17"/>
  <c r="T6933" i="17"/>
  <c r="T6940" i="17"/>
  <c r="T6954" i="17"/>
  <c r="T6994" i="17"/>
  <c r="T6998" i="17"/>
  <c r="T7002" i="17"/>
  <c r="T7005" i="17"/>
  <c r="T7027" i="17"/>
  <c r="T7031" i="17"/>
  <c r="T7035" i="17"/>
  <c r="T7038" i="17"/>
  <c r="T7056" i="17"/>
  <c r="T7060" i="17"/>
  <c r="T7085" i="17"/>
  <c r="T7092" i="17"/>
  <c r="T7121" i="17"/>
  <c r="T7135" i="17"/>
  <c r="T7153" i="17"/>
  <c r="T7160" i="17"/>
  <c r="T7182" i="17"/>
  <c r="T7189" i="17"/>
  <c r="T7193" i="17"/>
  <c r="T7207" i="17"/>
  <c r="T7218" i="17"/>
  <c r="T7229" i="17"/>
  <c r="T7239" i="17"/>
  <c r="T7243" i="17"/>
  <c r="T7250" i="17"/>
  <c r="T7264" i="17"/>
  <c r="T7289" i="17"/>
  <c r="T7299" i="17"/>
  <c r="T7303" i="17"/>
  <c r="T7307" i="17"/>
  <c r="T7314" i="17"/>
  <c r="T7325" i="17"/>
  <c r="T7328" i="17"/>
  <c r="T7339" i="17"/>
  <c r="T7350" i="17"/>
  <c r="T7368" i="17"/>
  <c r="T7372" i="17"/>
  <c r="T7376" i="17"/>
  <c r="T7379" i="17"/>
  <c r="T7390" i="17"/>
  <c r="T7397" i="17"/>
  <c r="T7404" i="17"/>
  <c r="T7407" i="17"/>
  <c r="T7410" i="17"/>
  <c r="T7431" i="17"/>
  <c r="T7449" i="17"/>
  <c r="T7467" i="17"/>
  <c r="T7474" i="17"/>
  <c r="T7481" i="17"/>
  <c r="T7488" i="17"/>
  <c r="T7495" i="17"/>
  <c r="T7502" i="17"/>
  <c r="T7509" i="17"/>
  <c r="T7516" i="17"/>
  <c r="T7523" i="17"/>
  <c r="T7537" i="17"/>
  <c r="T7565" i="17"/>
  <c r="T7574" i="17"/>
  <c r="T7584" i="17"/>
  <c r="T7591" i="17"/>
  <c r="T7598" i="17"/>
  <c r="T7608" i="17"/>
  <c r="T7647" i="17"/>
  <c r="T7650" i="17"/>
  <c r="T7664" i="17"/>
  <c r="T7675" i="17"/>
  <c r="T7678" i="17"/>
  <c r="T7689" i="17"/>
  <c r="T7693" i="17"/>
  <c r="T7703" i="17"/>
  <c r="T7717" i="17"/>
  <c r="T7738" i="17"/>
  <c r="T7753" i="17"/>
  <c r="T7764" i="17"/>
  <c r="T7768" i="17"/>
  <c r="T7771" i="17"/>
  <c r="T7789" i="17"/>
  <c r="T7807" i="17"/>
  <c r="T7814" i="17"/>
  <c r="T7825" i="17"/>
  <c r="T7843" i="17"/>
  <c r="T7850" i="17"/>
  <c r="T7865" i="17"/>
  <c r="T7869" i="17"/>
  <c r="T7880" i="17"/>
  <c r="T7898" i="17"/>
  <c r="T7905" i="17"/>
  <c r="T7912" i="17"/>
  <c r="T7919" i="17"/>
  <c r="T7926" i="17"/>
  <c r="T7958" i="17"/>
  <c r="T7976" i="17"/>
  <c r="T7983" i="17"/>
  <c r="T8015" i="17"/>
  <c r="T8026" i="17"/>
  <c r="T8033" i="17"/>
  <c r="T8040" i="17"/>
  <c r="T8050" i="17"/>
  <c r="T8057" i="17"/>
  <c r="T8064" i="17"/>
  <c r="T8083" i="17"/>
  <c r="T8101" i="17"/>
  <c r="T8119" i="17"/>
  <c r="T8137" i="17"/>
  <c r="T8166" i="17"/>
  <c r="T8184" i="17"/>
  <c r="T8202" i="17"/>
  <c r="T8220" i="17"/>
  <c r="T8238" i="17"/>
  <c r="T8256" i="17"/>
  <c r="T8269" i="17"/>
  <c r="T8276" i="17"/>
  <c r="T8294" i="17"/>
  <c r="T8312" i="17"/>
  <c r="T8330" i="17"/>
  <c r="T8348" i="17"/>
  <c r="T8366" i="17"/>
  <c r="T8384" i="17"/>
  <c r="T8413" i="17"/>
  <c r="T8423" i="17"/>
  <c r="T8430" i="17"/>
  <c r="T6458" i="17"/>
  <c r="T6465" i="17"/>
  <c r="T6469" i="17"/>
  <c r="T6472" i="17"/>
  <c r="T6479" i="17"/>
  <c r="T6486" i="17"/>
  <c r="T6496" i="17"/>
  <c r="T6517" i="17"/>
  <c r="T6527" i="17"/>
  <c r="T6537" i="17"/>
  <c r="T6544" i="17"/>
  <c r="T6555" i="17"/>
  <c r="T6558" i="17"/>
  <c r="T6603" i="17"/>
  <c r="T6620" i="17"/>
  <c r="T6627" i="17"/>
  <c r="T6634" i="17"/>
  <c r="T6648" i="17"/>
  <c r="T6652" i="17"/>
  <c r="T6656" i="17"/>
  <c r="T6660" i="17"/>
  <c r="T6687" i="17"/>
  <c r="T6690" i="17"/>
  <c r="T6693" i="17"/>
  <c r="T6697" i="17"/>
  <c r="T6711" i="17"/>
  <c r="T6763" i="17"/>
  <c r="T6767" i="17"/>
  <c r="T6771" i="17"/>
  <c r="T6788" i="17"/>
  <c r="T6791" i="17"/>
  <c r="T6795" i="17"/>
  <c r="T6846" i="17"/>
  <c r="T6856" i="17"/>
  <c r="T6874" i="17"/>
  <c r="T6923" i="17"/>
  <c r="T6937" i="17"/>
  <c r="T6944" i="17"/>
  <c r="T6965" i="17"/>
  <c r="T6969" i="17"/>
  <c r="T6976" i="17"/>
  <c r="T6980" i="17"/>
  <c r="T6984" i="17"/>
  <c r="T6987" i="17"/>
  <c r="T7009" i="17"/>
  <c r="T7024" i="17"/>
  <c r="T7042" i="17"/>
  <c r="T7053" i="17"/>
  <c r="T7064" i="17"/>
  <c r="T7071" i="17"/>
  <c r="T7078" i="17"/>
  <c r="T7089" i="17"/>
  <c r="T7096" i="17"/>
  <c r="T7118" i="17"/>
  <c r="T7132" i="17"/>
  <c r="T7139" i="17"/>
  <c r="T7167" i="17"/>
  <c r="T7171" i="17"/>
  <c r="T7186" i="17"/>
  <c r="T7200" i="17"/>
  <c r="T7211" i="17"/>
  <c r="T7215" i="17"/>
  <c r="T7222" i="17"/>
  <c r="T7236" i="17"/>
  <c r="T7247" i="17"/>
  <c r="T7254" i="17"/>
  <c r="T7258" i="17"/>
  <c r="T7261" i="17"/>
  <c r="T7268" i="17"/>
  <c r="T7279" i="17"/>
  <c r="T7282" i="17"/>
  <c r="T7296" i="17"/>
  <c r="T7332" i="17"/>
  <c r="T7354" i="17"/>
  <c r="T7358" i="17"/>
  <c r="T7365" i="17"/>
  <c r="T7383" i="17"/>
  <c r="T7401" i="17"/>
  <c r="T7424" i="17"/>
  <c r="T7442" i="17"/>
  <c r="T7460" i="17"/>
  <c r="T7534" i="17"/>
  <c r="T7541" i="17"/>
  <c r="T7548" i="17"/>
  <c r="T7555" i="17"/>
  <c r="T7562" i="17"/>
  <c r="T7581" i="17"/>
  <c r="T7588" i="17"/>
  <c r="T7605" i="17"/>
  <c r="T7612" i="17"/>
  <c r="T7626" i="17"/>
  <c r="T7640" i="17"/>
  <c r="T7644" i="17"/>
  <c r="T7654" i="17"/>
  <c r="T7682" i="17"/>
  <c r="T7707" i="17"/>
  <c r="T7711" i="17"/>
  <c r="T7714" i="17"/>
  <c r="T7731" i="17"/>
  <c r="T7735" i="17"/>
  <c r="T7742" i="17"/>
  <c r="T7757" i="17"/>
  <c r="T7775" i="17"/>
  <c r="T7793" i="17"/>
  <c r="T7797" i="17"/>
  <c r="T7800" i="17"/>
  <c r="T7818" i="17"/>
  <c r="T7822" i="17"/>
  <c r="T7832" i="17"/>
  <c r="T7836" i="17"/>
  <c r="T7854" i="17"/>
  <c r="T7873" i="17"/>
  <c r="T7891" i="17"/>
  <c r="T7937" i="17"/>
  <c r="T7944" i="17"/>
  <c r="T7948" i="17"/>
  <c r="T7962" i="17"/>
  <c r="T7969" i="17"/>
  <c r="T7987" i="17"/>
  <c r="T8001" i="17"/>
  <c r="T8008" i="17"/>
  <c r="T8019" i="17"/>
  <c r="T8030" i="17"/>
  <c r="T8037" i="17"/>
  <c r="T8047" i="17"/>
  <c r="T8061" i="17"/>
  <c r="T8068" i="17"/>
  <c r="T8072" i="17"/>
  <c r="T8076" i="17"/>
  <c r="T8094" i="17"/>
  <c r="T8112" i="17"/>
  <c r="T8130" i="17"/>
  <c r="T8148" i="17"/>
  <c r="T8152" i="17"/>
  <c r="T8159" i="17"/>
  <c r="T8163" i="17"/>
  <c r="T8170" i="17"/>
  <c r="T8177" i="17"/>
  <c r="T8181" i="17"/>
  <c r="T8188" i="17"/>
  <c r="T8195" i="17"/>
  <c r="T8199" i="17"/>
  <c r="T8206" i="17"/>
  <c r="T8213" i="17"/>
  <c r="T8217" i="17"/>
  <c r="T8224" i="17"/>
  <c r="T8231" i="17"/>
  <c r="T8235" i="17"/>
  <c r="T8242" i="17"/>
  <c r="T8249" i="17"/>
  <c r="T8253" i="17"/>
  <c r="T8263" i="17"/>
  <c r="T8266" i="17"/>
  <c r="T8287" i="17"/>
  <c r="T8305" i="17"/>
  <c r="T8323" i="17"/>
  <c r="T8341" i="17"/>
  <c r="T8359" i="17"/>
  <c r="T6503" i="17"/>
  <c r="T6524" i="17"/>
  <c r="T6534" i="17"/>
  <c r="T6548" i="17"/>
  <c r="T6552" i="17"/>
  <c r="T6572" i="17"/>
  <c r="T6600" i="17"/>
  <c r="T6610" i="17"/>
  <c r="T6624" i="17"/>
  <c r="T6638" i="17"/>
  <c r="T6641" i="17"/>
  <c r="T6676" i="17"/>
  <c r="T6680" i="17"/>
  <c r="T6684" i="17"/>
  <c r="T6701" i="17"/>
  <c r="T6704" i="17"/>
  <c r="T6715" i="17"/>
  <c r="T6719" i="17"/>
  <c r="T6723" i="17"/>
  <c r="T6727" i="17"/>
  <c r="T6746" i="17"/>
  <c r="T6750" i="17"/>
  <c r="T6754" i="17"/>
  <c r="T6757" i="17"/>
  <c r="T6760" i="17"/>
  <c r="T6781" i="17"/>
  <c r="T6785" i="17"/>
  <c r="T6802" i="17"/>
  <c r="T6806" i="17"/>
  <c r="T6810" i="17"/>
  <c r="T6814" i="17"/>
  <c r="T6817" i="17"/>
  <c r="T6820" i="17"/>
  <c r="T6823" i="17"/>
  <c r="T6826" i="17"/>
  <c r="T6829" i="17"/>
  <c r="T6832" i="17"/>
  <c r="T6839" i="17"/>
  <c r="T6850" i="17"/>
  <c r="T6853" i="17"/>
  <c r="T6860" i="17"/>
  <c r="T6864" i="17"/>
  <c r="T6893" i="17"/>
  <c r="T6896" i="17"/>
  <c r="T6899" i="17"/>
  <c r="T6920" i="17"/>
  <c r="T6930" i="17"/>
  <c r="T6948" i="17"/>
  <c r="T6951" i="17"/>
  <c r="T6958" i="17"/>
  <c r="T6962" i="17"/>
  <c r="T6973" i="17"/>
  <c r="T6991" i="17"/>
  <c r="T7013" i="17"/>
  <c r="T7017" i="17"/>
  <c r="T7021" i="17"/>
  <c r="T7046" i="17"/>
  <c r="T7050" i="17"/>
  <c r="T7075" i="17"/>
  <c r="T7082" i="17"/>
  <c r="T7100" i="17"/>
  <c r="T7104" i="17"/>
  <c r="T7108" i="17"/>
  <c r="T7125" i="17"/>
  <c r="T7129" i="17"/>
  <c r="T7143" i="17"/>
  <c r="T7147" i="17"/>
  <c r="T7150" i="17"/>
  <c r="T7157" i="17"/>
  <c r="T7164" i="17"/>
  <c r="T7175" i="17"/>
  <c r="T7197" i="17"/>
  <c r="T7204" i="17"/>
  <c r="T7226" i="17"/>
  <c r="T7233" i="17"/>
  <c r="T7272" i="17"/>
  <c r="T7276" i="17"/>
  <c r="T7286" i="17"/>
  <c r="T7318" i="17"/>
  <c r="T7322" i="17"/>
  <c r="T7343" i="17"/>
  <c r="T7362" i="17"/>
  <c r="T7387" i="17"/>
  <c r="T7394" i="17"/>
  <c r="T7417" i="17"/>
  <c r="T7421" i="17"/>
  <c r="T7428" i="17"/>
  <c r="T7435" i="17"/>
  <c r="T7439" i="17"/>
  <c r="T7446" i="17"/>
  <c r="T7453" i="17"/>
  <c r="T7457" i="17"/>
  <c r="T7464" i="17"/>
  <c r="T7471" i="17"/>
  <c r="T7478" i="17"/>
  <c r="T7485" i="17"/>
  <c r="T7492" i="17"/>
  <c r="T7499" i="17"/>
  <c r="T7506" i="17"/>
  <c r="T7513" i="17"/>
  <c r="T7520" i="17"/>
  <c r="T7527" i="17"/>
  <c r="T7552" i="17"/>
  <c r="T7595" i="17"/>
  <c r="T7602" i="17"/>
  <c r="T7616" i="17"/>
  <c r="T7619" i="17"/>
  <c r="T7630" i="17"/>
  <c r="T7633" i="17"/>
  <c r="T7658" i="17"/>
  <c r="T7661" i="17"/>
  <c r="T7668" i="17"/>
  <c r="T7672" i="17"/>
  <c r="T7700" i="17"/>
  <c r="T7721" i="17"/>
  <c r="T7728" i="17"/>
  <c r="T7746" i="17"/>
  <c r="T7750" i="17"/>
  <c r="T7779" i="17"/>
  <c r="T7783" i="17"/>
  <c r="T7786" i="17"/>
  <c r="T7804" i="17"/>
  <c r="T7811" i="17"/>
  <c r="T7829" i="17"/>
  <c r="T7840" i="17"/>
  <c r="T7847" i="17"/>
  <c r="T7858" i="17"/>
  <c r="T7862" i="17"/>
  <c r="T7884" i="17"/>
  <c r="T7902" i="17"/>
  <c r="T7909" i="17"/>
  <c r="T7916" i="17"/>
  <c r="T7923" i="17"/>
  <c r="T7930" i="17"/>
  <c r="T7934" i="17"/>
  <c r="T7941" i="17"/>
  <c r="T7955" i="17"/>
  <c r="T7973" i="17"/>
  <c r="T7980" i="17"/>
  <c r="T7991" i="17"/>
  <c r="T7994" i="17"/>
  <c r="T7998" i="17"/>
  <c r="T8005" i="17"/>
  <c r="T8012" i="17"/>
  <c r="T8044" i="17"/>
  <c r="T8054" i="17"/>
  <c r="T8080" i="17"/>
  <c r="T8087" i="17"/>
  <c r="T8091" i="17"/>
  <c r="T8098" i="17"/>
  <c r="T8105" i="17"/>
  <c r="T8109" i="17"/>
  <c r="T8116" i="17"/>
  <c r="T8123" i="17"/>
  <c r="T8127" i="17"/>
  <c r="T8141" i="17"/>
  <c r="T8156" i="17"/>
  <c r="T8174" i="17"/>
  <c r="T8192" i="17"/>
  <c r="T8210" i="17"/>
  <c r="T8228" i="17"/>
  <c r="T8246" i="17"/>
  <c r="T8280" i="17"/>
  <c r="T8298" i="17"/>
  <c r="T8316" i="17"/>
  <c r="T8334" i="17"/>
  <c r="T8352" i="17"/>
  <c r="T8370" i="17"/>
  <c r="T6451" i="17"/>
  <c r="T6455" i="17"/>
  <c r="T6476" i="17"/>
  <c r="T6483" i="17"/>
  <c r="T6490" i="17"/>
  <c r="T6493" i="17"/>
  <c r="T6500" i="17"/>
  <c r="T6507" i="17"/>
  <c r="T6531" i="17"/>
  <c r="T6541" i="17"/>
  <c r="T6562" i="17"/>
  <c r="T6576" i="17"/>
  <c r="T6580" i="17"/>
  <c r="T6593" i="17"/>
  <c r="T6607" i="17"/>
  <c r="T6617" i="17"/>
  <c r="T6631" i="17"/>
  <c r="T6645" i="17"/>
  <c r="T6708" i="17"/>
  <c r="T6731" i="17"/>
  <c r="T6734" i="17"/>
  <c r="T6737" i="17"/>
  <c r="T6740" i="17"/>
  <c r="T6743" i="17"/>
  <c r="T6778" i="17"/>
  <c r="T6836" i="17"/>
  <c r="T6868" i="17"/>
  <c r="T6871" i="17"/>
  <c r="T6878" i="17"/>
  <c r="T6882" i="17"/>
  <c r="T6886" i="17"/>
  <c r="T6890" i="17"/>
  <c r="T6903" i="17"/>
  <c r="T6907" i="17"/>
  <c r="T6910" i="17"/>
  <c r="T6913" i="17"/>
  <c r="T6917" i="17"/>
  <c r="T6927" i="17"/>
  <c r="T6934" i="17"/>
  <c r="T6941" i="17"/>
  <c r="T6995" i="17"/>
  <c r="T6999" i="17"/>
  <c r="T7006" i="17"/>
  <c r="T7028" i="17"/>
  <c r="T7032" i="17"/>
  <c r="T7039" i="17"/>
  <c r="T7057" i="17"/>
  <c r="T7061" i="17"/>
  <c r="T7068" i="17"/>
  <c r="T7086" i="17"/>
  <c r="T7093" i="17"/>
  <c r="T7112" i="17"/>
  <c r="T7115" i="17"/>
  <c r="T7122" i="17"/>
  <c r="T7136" i="17"/>
  <c r="T7179" i="17"/>
  <c r="T7183" i="17"/>
  <c r="T7190" i="17"/>
  <c r="T7194" i="17"/>
  <c r="T7219" i="17"/>
  <c r="T7230" i="17"/>
  <c r="T7240" i="17"/>
  <c r="T7244" i="17"/>
  <c r="T7265" i="17"/>
  <c r="T7290" i="17"/>
  <c r="T7293" i="17"/>
  <c r="T7300" i="17"/>
  <c r="T7304" i="17"/>
  <c r="T7308" i="17"/>
  <c r="T7311" i="17"/>
  <c r="T7336" i="17"/>
  <c r="T7340" i="17"/>
  <c r="T7347" i="17"/>
  <c r="T7351" i="17"/>
  <c r="T7369" i="17"/>
  <c r="T7373" i="17"/>
  <c r="T7380" i="17"/>
  <c r="T7391" i="17"/>
  <c r="T7398" i="17"/>
  <c r="T7414" i="17"/>
  <c r="T7432" i="17"/>
  <c r="T7450" i="17"/>
  <c r="T7468" i="17"/>
  <c r="T7475" i="17"/>
  <c r="T7482" i="17"/>
  <c r="T7489" i="17"/>
  <c r="T7496" i="17"/>
  <c r="T7503" i="17"/>
  <c r="T7510" i="17"/>
  <c r="T7517" i="17"/>
  <c r="T7524" i="17"/>
  <c r="T7531" i="17"/>
  <c r="T7538" i="17"/>
  <c r="T7545" i="17"/>
  <c r="T7559" i="17"/>
  <c r="T7569" i="17"/>
  <c r="T7575" i="17"/>
  <c r="T7578" i="17"/>
  <c r="T7585" i="17"/>
  <c r="T7592" i="17"/>
  <c r="T7599" i="17"/>
  <c r="T7623" i="17"/>
  <c r="T7637" i="17"/>
  <c r="T7651" i="17"/>
  <c r="T7665" i="17"/>
  <c r="T7686" i="17"/>
  <c r="T7690" i="17"/>
  <c r="T7694" i="17"/>
  <c r="T7697" i="17"/>
  <c r="T7718" i="17"/>
  <c r="T7725" i="17"/>
  <c r="T7739" i="17"/>
  <c r="T7761" i="17"/>
  <c r="T7765" i="17"/>
  <c r="T7772" i="17"/>
  <c r="T7790" i="17"/>
  <c r="T7808" i="17"/>
  <c r="T7815" i="17"/>
  <c r="T7851" i="17"/>
  <c r="T7866" i="17"/>
  <c r="T7870" i="17"/>
  <c r="T7877" i="17"/>
  <c r="T7881" i="17"/>
  <c r="T7888" i="17"/>
  <c r="T7895" i="17"/>
  <c r="T7899" i="17"/>
  <c r="T7906" i="17"/>
  <c r="T7913" i="17"/>
  <c r="T7920" i="17"/>
  <c r="T7927" i="17"/>
  <c r="T7952" i="17"/>
  <c r="T7966" i="17"/>
  <c r="T7977" i="17"/>
  <c r="T8016" i="17"/>
  <c r="T8023" i="17"/>
  <c r="T8027" i="17"/>
  <c r="T8034" i="17"/>
  <c r="T8051" i="17"/>
  <c r="T8058" i="17"/>
  <c r="T8065" i="17"/>
  <c r="T8084" i="17"/>
  <c r="T8102" i="17"/>
  <c r="T8120" i="17"/>
  <c r="T8134" i="17"/>
  <c r="T8138" i="17"/>
  <c r="T8145" i="17"/>
  <c r="T8167" i="17"/>
  <c r="T8185" i="17"/>
  <c r="T8203" i="17"/>
  <c r="T8221" i="17"/>
  <c r="T8239" i="17"/>
  <c r="T8257" i="17"/>
  <c r="T8260" i="17"/>
  <c r="T8273" i="17"/>
  <c r="T8277" i="17"/>
  <c r="T8284" i="17"/>
  <c r="T8291" i="17"/>
  <c r="T8295" i="17"/>
  <c r="T8302" i="17"/>
  <c r="T8309" i="17"/>
  <c r="T8313" i="17"/>
  <c r="T8320" i="17"/>
  <c r="T8327" i="17"/>
  <c r="T6462" i="17"/>
  <c r="T6466" i="17"/>
  <c r="T6487" i="17"/>
  <c r="T6497" i="17"/>
  <c r="T6511" i="17"/>
  <c r="T6514" i="17"/>
  <c r="T6521" i="17"/>
  <c r="T6538" i="17"/>
  <c r="T6566" i="17"/>
  <c r="T6569" i="17"/>
  <c r="T6584" i="17"/>
  <c r="T6587" i="17"/>
  <c r="T6590" i="17"/>
  <c r="T6597" i="17"/>
  <c r="T6614" i="17"/>
  <c r="T6621" i="17"/>
  <c r="T6635" i="17"/>
  <c r="T6649" i="17"/>
  <c r="T6653" i="17"/>
  <c r="T6657" i="17"/>
  <c r="T6661" i="17"/>
  <c r="T6664" i="17"/>
  <c r="T6667" i="17"/>
  <c r="T6670" i="17"/>
  <c r="T6673" i="17"/>
  <c r="T6694" i="17"/>
  <c r="T6698" i="17"/>
  <c r="T6764" i="17"/>
  <c r="T6768" i="17"/>
  <c r="T6772" i="17"/>
  <c r="T6775" i="17"/>
  <c r="T6792" i="17"/>
  <c r="T6796" i="17"/>
  <c r="T6799" i="17"/>
  <c r="T6843" i="17"/>
  <c r="T6847" i="17"/>
  <c r="T6924" i="17"/>
  <c r="T6938" i="17"/>
  <c r="T6955" i="17"/>
  <c r="T6966" i="17"/>
  <c r="T6970" i="17"/>
  <c r="T6977" i="17"/>
  <c r="T6981" i="17"/>
  <c r="T6988" i="17"/>
  <c r="T7003" i="17"/>
  <c r="T7010" i="17"/>
  <c r="T7036" i="17"/>
  <c r="T7043" i="17"/>
  <c r="T7054" i="17"/>
  <c r="T7072" i="17"/>
  <c r="T7079" i="17"/>
  <c r="T7119" i="17"/>
  <c r="T7154" i="17"/>
  <c r="T7161" i="17"/>
  <c r="T7168" i="17"/>
  <c r="T7201" i="17"/>
  <c r="T7208" i="17"/>
  <c r="T7212" i="17"/>
  <c r="T7216" i="17"/>
  <c r="T7223" i="17"/>
  <c r="T7237" i="17"/>
  <c r="T7251" i="17"/>
  <c r="T7255" i="17"/>
  <c r="T7269" i="17"/>
  <c r="T7283" i="17"/>
  <c r="T7297" i="17"/>
  <c r="T7315" i="17"/>
  <c r="T7326" i="17"/>
  <c r="T7329" i="17"/>
  <c r="T7355" i="17"/>
  <c r="T7359" i="17"/>
  <c r="T7377" i="17"/>
  <c r="T7384" i="17"/>
  <c r="T7402" i="17"/>
  <c r="T7405" i="17"/>
  <c r="T7408" i="17"/>
  <c r="T7411" i="17"/>
  <c r="T7425" i="17"/>
  <c r="T7443" i="17"/>
  <c r="T7461" i="17"/>
  <c r="T7535" i="17"/>
  <c r="T7549" i="17"/>
  <c r="T7556" i="17"/>
  <c r="T7563" i="17"/>
  <c r="T7566" i="17"/>
  <c r="T7582" i="17"/>
  <c r="T7609" i="17"/>
  <c r="T7613" i="17"/>
  <c r="T7627" i="17"/>
  <c r="T7641" i="17"/>
  <c r="T7645" i="17"/>
  <c r="T7648" i="17"/>
  <c r="T7676" i="17"/>
  <c r="T7679" i="17"/>
  <c r="T7704" i="17"/>
  <c r="T7708" i="17"/>
  <c r="T7732" i="17"/>
  <c r="T7743" i="17"/>
  <c r="T7754" i="17"/>
  <c r="T7769" i="17"/>
  <c r="T7776" i="17"/>
  <c r="T7794" i="17"/>
  <c r="T7801" i="17"/>
  <c r="T7819" i="17"/>
  <c r="T7823" i="17"/>
  <c r="T7826" i="17"/>
  <c r="T7833" i="17"/>
  <c r="T7844" i="17"/>
  <c r="T7855" i="17"/>
  <c r="T7874" i="17"/>
  <c r="T7892" i="17"/>
  <c r="T7945" i="17"/>
  <c r="T7949" i="17"/>
  <c r="T7959" i="17"/>
  <c r="T7963" i="17"/>
  <c r="T7970" i="17"/>
  <c r="T7984" i="17"/>
  <c r="T7988" i="17"/>
  <c r="T8002" i="17"/>
  <c r="T8009" i="17"/>
  <c r="T8020" i="17"/>
  <c r="T8041" i="17"/>
  <c r="T8069" i="17"/>
  <c r="T8073" i="17"/>
  <c r="T8077" i="17"/>
  <c r="T8095" i="17"/>
  <c r="T8113" i="17"/>
  <c r="T8131" i="17"/>
  <c r="T8149" i="17"/>
  <c r="T8160" i="17"/>
  <c r="T8178" i="17"/>
  <c r="T8196" i="17"/>
  <c r="T8214" i="17"/>
  <c r="T8232" i="17"/>
  <c r="T8250" i="17"/>
  <c r="T8270" i="17"/>
  <c r="T8288" i="17"/>
  <c r="T8306" i="17"/>
  <c r="T8324" i="17"/>
  <c r="T8342" i="17"/>
  <c r="T8360" i="17"/>
  <c r="T8378" i="17"/>
  <c r="T8407" i="17"/>
  <c r="T8414" i="17"/>
  <c r="T8421" i="17"/>
  <c r="T8424" i="17"/>
  <c r="T8428" i="17"/>
  <c r="T8431" i="17"/>
  <c r="T6459" i="17"/>
  <c r="T6470" i="17"/>
  <c r="T6473" i="17"/>
  <c r="T6480" i="17"/>
  <c r="T6518" i="17"/>
  <c r="T6528" i="17"/>
  <c r="T6545" i="17"/>
  <c r="T6549" i="17"/>
  <c r="T6553" i="17"/>
  <c r="T6556" i="17"/>
  <c r="T6559" i="17"/>
  <c r="T6604" i="17"/>
  <c r="T6625" i="17"/>
  <c r="T6628" i="17"/>
  <c r="T6677" i="17"/>
  <c r="T6681" i="17"/>
  <c r="T6685" i="17"/>
  <c r="T6688" i="17"/>
  <c r="T6691" i="17"/>
  <c r="T6712" i="17"/>
  <c r="T6716" i="17"/>
  <c r="T6720" i="17"/>
  <c r="T6724" i="17"/>
  <c r="T6728" i="17"/>
  <c r="T6747" i="17"/>
  <c r="T6751" i="17"/>
  <c r="T6782" i="17"/>
  <c r="T6786" i="17"/>
  <c r="T6789" i="17"/>
  <c r="T6803" i="17"/>
  <c r="T6807" i="17"/>
  <c r="T6811" i="17"/>
  <c r="T6840" i="17"/>
  <c r="T6857" i="17"/>
  <c r="T6861" i="17"/>
  <c r="T6865" i="17"/>
  <c r="T6875" i="17"/>
  <c r="T6931" i="17"/>
  <c r="T6945" i="17"/>
  <c r="T6959" i="17"/>
  <c r="T6963" i="17"/>
  <c r="T6985" i="17"/>
  <c r="T6992" i="17"/>
  <c r="T7014" i="17"/>
  <c r="T7018" i="17"/>
  <c r="T7025" i="17"/>
  <c r="T7047" i="17"/>
  <c r="T7065" i="17"/>
  <c r="T7090" i="17"/>
  <c r="T7097" i="17"/>
  <c r="T7101" i="17"/>
  <c r="T7105" i="17"/>
  <c r="T7109" i="17"/>
  <c r="T7126" i="17"/>
  <c r="T7130" i="17"/>
  <c r="T7133" i="17"/>
  <c r="T7140" i="17"/>
  <c r="T7144" i="17"/>
  <c r="T7165" i="17"/>
  <c r="T7172" i="17"/>
  <c r="T7176" i="17"/>
  <c r="T7187" i="17"/>
  <c r="T7205" i="17"/>
  <c r="T7248" i="17"/>
  <c r="T7259" i="17"/>
  <c r="T7262" i="17"/>
  <c r="T7273" i="17"/>
  <c r="T7277" i="17"/>
  <c r="T7280" i="17"/>
  <c r="T7319" i="17"/>
  <c r="T7323" i="17"/>
  <c r="T7333" i="17"/>
  <c r="T7344" i="17"/>
  <c r="T7366" i="17"/>
  <c r="T7395" i="17"/>
  <c r="T7418" i="17"/>
  <c r="T7436" i="17"/>
  <c r="T7454" i="17"/>
  <c r="T7472" i="17"/>
  <c r="T7479" i="17"/>
  <c r="T7486" i="17"/>
  <c r="T7493" i="17"/>
  <c r="T7500" i="17"/>
  <c r="T7507" i="17"/>
  <c r="T7514" i="17"/>
  <c r="T7521" i="17"/>
  <c r="T7528" i="17"/>
  <c r="T7542" i="17"/>
  <c r="T7572" i="17"/>
  <c r="T7589" i="17"/>
  <c r="T7606" i="17"/>
  <c r="T7620" i="17"/>
  <c r="T7634" i="17"/>
  <c r="T7655" i="17"/>
  <c r="T7669" i="17"/>
  <c r="T7673" i="17"/>
  <c r="T7683" i="17"/>
  <c r="T7712" i="17"/>
  <c r="T7715" i="17"/>
  <c r="T7722" i="17"/>
  <c r="T7736" i="17"/>
  <c r="T7747" i="17"/>
  <c r="T7751" i="17"/>
  <c r="T7758" i="17"/>
  <c r="T7780" i="17"/>
  <c r="T7787" i="17"/>
  <c r="T7798" i="17"/>
  <c r="T7805" i="17"/>
  <c r="T7812" i="17"/>
  <c r="T7837" i="17"/>
  <c r="T7841" i="17"/>
  <c r="T7848" i="17"/>
  <c r="T7859" i="17"/>
  <c r="T7863" i="17"/>
  <c r="T7885" i="17"/>
  <c r="T7931" i="17"/>
  <c r="T7935" i="17"/>
  <c r="T7938" i="17"/>
  <c r="T7956" i="17"/>
  <c r="T7981" i="17"/>
  <c r="T7995" i="17"/>
  <c r="T8013" i="17"/>
  <c r="T8031" i="17"/>
  <c r="T8038" i="17"/>
  <c r="T8048" i="17"/>
  <c r="T8062" i="17"/>
  <c r="T8088" i="17"/>
  <c r="T8106" i="17"/>
  <c r="T8124" i="17"/>
  <c r="T8142" i="17"/>
  <c r="T8153" i="17"/>
  <c r="T8157" i="17"/>
  <c r="T8164" i="17"/>
  <c r="T8171" i="17"/>
  <c r="T8175" i="17"/>
  <c r="T8182" i="17"/>
  <c r="T8189" i="17"/>
  <c r="T8193" i="17"/>
  <c r="T8200" i="17"/>
  <c r="T8207" i="17"/>
  <c r="T8211" i="17"/>
  <c r="T8218" i="17"/>
  <c r="T8225" i="17"/>
  <c r="T8229" i="17"/>
  <c r="T8236" i="17"/>
  <c r="T8243" i="17"/>
  <c r="T8247" i="17"/>
  <c r="T8254" i="17"/>
  <c r="T8264" i="17"/>
  <c r="T8267" i="17"/>
  <c r="T8281" i="17"/>
  <c r="T8299" i="17"/>
  <c r="T8317" i="17"/>
  <c r="T8335" i="17"/>
  <c r="T8353" i="17"/>
  <c r="T8371" i="17"/>
  <c r="T8389" i="17"/>
  <c r="T8393" i="17"/>
  <c r="T6452" i="17"/>
  <c r="T6456" i="17"/>
  <c r="T6477" i="17"/>
  <c r="T6504" i="17"/>
  <c r="T6508" i="17"/>
  <c r="T6525" i="17"/>
  <c r="T6532" i="17"/>
  <c r="T6535" i="17"/>
  <c r="T6542" i="17"/>
  <c r="T6563" i="17"/>
  <c r="T6573" i="17"/>
  <c r="T6577" i="17"/>
  <c r="T6581" i="17"/>
  <c r="T6594" i="17"/>
  <c r="T6601" i="17"/>
  <c r="T6611" i="17"/>
  <c r="T6618" i="17"/>
  <c r="T6632" i="17"/>
  <c r="T6639" i="17"/>
  <c r="T6642" i="17"/>
  <c r="T6702" i="17"/>
  <c r="T6705" i="17"/>
  <c r="T6755" i="17"/>
  <c r="T6758" i="17"/>
  <c r="T6761" i="17"/>
  <c r="T6779" i="17"/>
  <c r="T6815" i="17"/>
  <c r="T6818" i="17"/>
  <c r="T6821" i="17"/>
  <c r="T6824" i="17"/>
  <c r="T6827" i="17"/>
  <c r="T6830" i="17"/>
  <c r="T6833" i="17"/>
  <c r="T6837" i="17"/>
  <c r="T6851" i="17"/>
  <c r="T6854" i="17"/>
  <c r="T6879" i="17"/>
  <c r="T6883" i="17"/>
  <c r="T6887" i="17"/>
  <c r="T6891" i="17"/>
  <c r="T6894" i="17"/>
  <c r="T6897" i="17"/>
  <c r="T6900" i="17"/>
  <c r="T6904" i="17"/>
  <c r="T6914" i="17"/>
  <c r="T6921" i="17"/>
  <c r="T6942" i="17"/>
  <c r="T6949" i="17"/>
  <c r="T6952" i="17"/>
  <c r="T6974" i="17"/>
  <c r="T6996" i="17"/>
  <c r="T7000" i="17"/>
  <c r="T7007" i="17"/>
  <c r="T7022" i="17"/>
  <c r="T7029" i="17"/>
  <c r="T7033" i="17"/>
  <c r="T7040" i="17"/>
  <c r="T7051" i="17"/>
  <c r="T7058" i="17"/>
  <c r="T7062" i="17"/>
  <c r="T7076" i="17"/>
  <c r="T7083" i="17"/>
  <c r="T7087" i="17"/>
  <c r="T7123" i="17"/>
  <c r="T7137" i="17"/>
  <c r="T7148" i="17"/>
  <c r="T7151" i="17"/>
  <c r="T7158" i="17"/>
  <c r="T7180" i="17"/>
  <c r="T7191" i="17"/>
  <c r="T7195" i="17"/>
  <c r="T7198" i="17"/>
  <c r="T7220" i="17"/>
  <c r="T7227" i="17"/>
  <c r="T7231" i="17"/>
  <c r="T7234" i="17"/>
  <c r="T7241" i="17"/>
  <c r="T7245" i="17"/>
  <c r="T7266" i="17"/>
  <c r="T7287" i="17"/>
  <c r="T7301" i="17"/>
  <c r="T7305" i="17"/>
  <c r="T7312" i="17"/>
  <c r="T7337" i="17"/>
  <c r="T7341" i="17"/>
  <c r="T7348" i="17"/>
  <c r="T7352" i="17"/>
  <c r="T7363" i="17"/>
  <c r="T7370" i="17"/>
  <c r="T7374" i="17"/>
  <c r="T7381" i="17"/>
  <c r="T7388" i="17"/>
  <c r="T7392" i="17"/>
  <c r="T7415" i="17"/>
  <c r="T7422" i="17"/>
  <c r="T7429" i="17"/>
  <c r="T7433" i="17"/>
  <c r="T7440" i="17"/>
  <c r="T7447" i="17"/>
  <c r="T7451" i="17"/>
  <c r="T7458" i="17"/>
  <c r="T7465" i="17"/>
  <c r="T7469" i="17"/>
  <c r="T7476" i="17"/>
  <c r="T7483" i="17"/>
  <c r="T7490" i="17"/>
  <c r="T7497" i="17"/>
  <c r="T7504" i="17"/>
  <c r="T7511" i="17"/>
  <c r="T7518" i="17"/>
  <c r="T7525" i="17"/>
  <c r="T7539" i="17"/>
  <c r="T7553" i="17"/>
  <c r="T7560" i="17"/>
  <c r="T7596" i="17"/>
  <c r="T7600" i="17"/>
  <c r="T7603" i="17"/>
  <c r="T7617" i="17"/>
  <c r="T7624" i="17"/>
  <c r="T7631" i="17"/>
  <c r="T7652" i="17"/>
  <c r="T7659" i="17"/>
  <c r="T7662" i="17"/>
  <c r="T7687" i="17"/>
  <c r="T7691" i="17"/>
  <c r="T7701" i="17"/>
  <c r="T7719" i="17"/>
  <c r="T7729" i="17"/>
  <c r="T7740" i="17"/>
  <c r="T7762" i="17"/>
  <c r="T7766" i="17"/>
  <c r="T7773" i="17"/>
  <c r="T7784" i="17"/>
  <c r="T7791" i="17"/>
  <c r="T7809" i="17"/>
  <c r="T7830" i="17"/>
  <c r="T7852" i="17"/>
  <c r="T7867" i="17"/>
  <c r="T7878" i="17"/>
  <c r="T7896" i="17"/>
  <c r="T7903" i="17"/>
  <c r="T7910" i="17"/>
  <c r="T7917" i="17"/>
  <c r="T7924" i="17"/>
  <c r="T7942" i="17"/>
  <c r="T7974" i="17"/>
  <c r="T7992" i="17"/>
  <c r="T7999" i="17"/>
  <c r="T8006" i="17"/>
  <c r="T8017" i="17"/>
  <c r="T8024" i="17"/>
  <c r="T8028" i="17"/>
  <c r="T8045" i="17"/>
  <c r="T8055" i="17"/>
  <c r="T8066" i="17"/>
  <c r="T8081" i="17"/>
  <c r="T8085" i="17"/>
  <c r="T8092" i="17"/>
  <c r="T8099" i="17"/>
  <c r="T8103" i="17"/>
  <c r="T8110" i="17"/>
  <c r="T8117" i="17"/>
  <c r="T8121" i="17"/>
  <c r="T8128" i="17"/>
  <c r="T8135" i="17"/>
  <c r="T8168" i="17"/>
  <c r="T8186" i="17"/>
  <c r="T6463" i="17"/>
  <c r="T6467" i="17"/>
  <c r="T6484" i="17"/>
  <c r="T6488" i="17"/>
  <c r="T6491" i="17"/>
  <c r="T6494" i="17"/>
  <c r="T6498" i="17"/>
  <c r="T6501" i="17"/>
  <c r="T6515" i="17"/>
  <c r="T6522" i="17"/>
  <c r="T6539" i="17"/>
  <c r="T6570" i="17"/>
  <c r="T6608" i="17"/>
  <c r="T6622" i="17"/>
  <c r="T6646" i="17"/>
  <c r="T6650" i="17"/>
  <c r="T6654" i="17"/>
  <c r="T6658" i="17"/>
  <c r="T6695" i="17"/>
  <c r="T6699" i="17"/>
  <c r="T6709" i="17"/>
  <c r="T6732" i="17"/>
  <c r="T6735" i="17"/>
  <c r="T6738" i="17"/>
  <c r="T6741" i="17"/>
  <c r="T6744" i="17"/>
  <c r="T6765" i="17"/>
  <c r="T6769" i="17"/>
  <c r="T6793" i="17"/>
  <c r="T6844" i="17"/>
  <c r="T6848" i="17"/>
  <c r="T6869" i="17"/>
  <c r="T6872" i="17"/>
  <c r="T6908" i="17"/>
  <c r="T6911" i="17"/>
  <c r="T6918" i="17"/>
  <c r="T6925" i="17"/>
  <c r="T6928" i="17"/>
  <c r="T6935" i="17"/>
  <c r="T6967" i="17"/>
  <c r="T6971" i="17"/>
  <c r="T6978" i="17"/>
  <c r="T6982" i="17"/>
  <c r="T6989" i="17"/>
  <c r="T7044" i="17"/>
  <c r="T7069" i="17"/>
  <c r="T7073" i="17"/>
  <c r="T7080" i="17"/>
  <c r="T7094" i="17"/>
  <c r="T7113" i="17"/>
  <c r="T7116" i="17"/>
  <c r="T7155" i="17"/>
  <c r="T7169" i="17"/>
  <c r="T7184" i="17"/>
  <c r="T7202" i="17"/>
  <c r="T7209" i="17"/>
  <c r="T7213" i="17"/>
  <c r="T7224" i="17"/>
  <c r="T7252" i="17"/>
  <c r="T7256" i="17"/>
  <c r="T7284" i="17"/>
  <c r="T7291" i="17"/>
  <c r="T7294" i="17"/>
  <c r="T7309" i="17"/>
  <c r="T7330" i="17"/>
  <c r="T7356" i="17"/>
  <c r="T7360" i="17"/>
  <c r="T7385" i="17"/>
  <c r="T7399" i="17"/>
  <c r="T7426" i="17"/>
  <c r="T7444" i="17"/>
  <c r="T7462" i="17"/>
  <c r="T7532" i="17"/>
  <c r="T7546" i="17"/>
  <c r="T7557" i="17"/>
  <c r="T7570" i="17"/>
  <c r="T7576" i="17"/>
  <c r="T7579" i="17"/>
  <c r="T7586" i="17"/>
  <c r="T7593" i="17"/>
  <c r="T7610" i="17"/>
  <c r="T7614" i="17"/>
  <c r="T7628" i="17"/>
  <c r="T7638" i="17"/>
  <c r="T7642" i="17"/>
  <c r="T7666" i="17"/>
  <c r="T7680" i="17"/>
  <c r="T7695" i="17"/>
  <c r="T7698" i="17"/>
  <c r="T7705" i="17"/>
  <c r="T7709" i="17"/>
  <c r="T7726" i="17"/>
  <c r="T7733" i="17"/>
  <c r="T7755" i="17"/>
  <c r="T7777" i="17"/>
  <c r="T7795" i="17"/>
  <c r="T7802" i="17"/>
  <c r="T7816" i="17"/>
  <c r="T7820" i="17"/>
  <c r="T7834" i="17"/>
  <c r="T7845" i="17"/>
  <c r="T7856" i="17"/>
  <c r="T7871" i="17"/>
  <c r="T7875" i="17"/>
  <c r="T7882" i="17"/>
  <c r="T7889" i="17"/>
  <c r="T7893" i="17"/>
  <c r="T7900" i="17"/>
  <c r="T7907" i="17"/>
  <c r="T7914" i="17"/>
  <c r="T7921" i="17"/>
  <c r="T7928" i="17"/>
  <c r="T7946" i="17"/>
  <c r="T7950" i="17"/>
  <c r="T7953" i="17"/>
  <c r="T7960" i="17"/>
  <c r="T7964" i="17"/>
  <c r="T7967" i="17"/>
  <c r="T7978" i="17"/>
  <c r="T7985" i="17"/>
  <c r="T7989" i="17"/>
  <c r="T8003" i="17"/>
  <c r="T8010" i="17"/>
  <c r="T8021" i="17"/>
  <c r="T8035" i="17"/>
  <c r="T8052" i="17"/>
  <c r="T8059" i="17"/>
  <c r="T8070" i="17"/>
  <c r="T8074" i="17"/>
  <c r="T8078" i="17"/>
  <c r="T8096" i="17"/>
  <c r="T8114" i="17"/>
  <c r="T8132" i="17"/>
  <c r="T8139" i="17"/>
  <c r="T8146" i="17"/>
  <c r="T8150" i="17"/>
  <c r="T8161" i="17"/>
  <c r="T8179" i="17"/>
  <c r="T8197" i="17"/>
  <c r="T8215" i="17"/>
  <c r="T8233" i="17"/>
  <c r="T8251" i="17"/>
  <c r="T8258" i="17"/>
  <c r="T8261" i="17"/>
  <c r="T8271" i="17"/>
  <c r="T8278" i="17"/>
  <c r="T8285" i="17"/>
  <c r="T8289" i="17"/>
  <c r="T8296" i="17"/>
  <c r="T8303" i="17"/>
  <c r="T8307" i="17"/>
  <c r="T8314" i="17"/>
  <c r="T6460" i="17"/>
  <c r="T6481" i="17"/>
  <c r="T6512" i="17"/>
  <c r="T6529" i="17"/>
  <c r="T6546" i="17"/>
  <c r="T6550" i="17"/>
  <c r="T6567" i="17"/>
  <c r="T6585" i="17"/>
  <c r="T6588" i="17"/>
  <c r="T6591" i="17"/>
  <c r="T6598" i="17"/>
  <c r="T6605" i="17"/>
  <c r="T6615" i="17"/>
  <c r="T6636" i="17"/>
  <c r="T6662" i="17"/>
  <c r="T6665" i="17"/>
  <c r="T6668" i="17"/>
  <c r="T6671" i="17"/>
  <c r="T6674" i="17"/>
  <c r="T6678" i="17"/>
  <c r="T6682" i="17"/>
  <c r="T6713" i="17"/>
  <c r="T6717" i="17"/>
  <c r="T6721" i="17"/>
  <c r="T6725" i="17"/>
  <c r="T6729" i="17"/>
  <c r="T6748" i="17"/>
  <c r="T6752" i="17"/>
  <c r="T6773" i="17"/>
  <c r="T6776" i="17"/>
  <c r="T6783" i="17"/>
  <c r="T6797" i="17"/>
  <c r="T6800" i="17"/>
  <c r="T6804" i="17"/>
  <c r="T6808" i="17"/>
  <c r="T6812" i="17"/>
  <c r="T6841" i="17"/>
  <c r="T6858" i="17"/>
  <c r="T6862" i="17"/>
  <c r="T6866" i="17"/>
  <c r="T6876" i="17"/>
  <c r="T6932" i="17"/>
  <c r="T6939" i="17"/>
  <c r="T6946" i="17"/>
  <c r="T6956" i="17"/>
  <c r="T6960" i="17"/>
  <c r="T6993" i="17"/>
  <c r="T7004" i="17"/>
  <c r="T7011" i="17"/>
  <c r="T7015" i="17"/>
  <c r="T7019" i="17"/>
  <c r="T7037" i="17"/>
  <c r="T7048" i="17"/>
  <c r="T7055" i="17"/>
  <c r="T7066" i="17"/>
  <c r="T7098" i="17"/>
  <c r="T7102" i="17"/>
  <c r="T7106" i="17"/>
  <c r="T7110" i="17"/>
  <c r="T7120" i="17"/>
  <c r="T7127" i="17"/>
  <c r="T7141" i="17"/>
  <c r="T7145" i="17"/>
  <c r="T7162" i="17"/>
  <c r="T7173" i="17"/>
  <c r="T7177" i="17"/>
  <c r="T7188" i="17"/>
  <c r="T7217" i="17"/>
  <c r="T7238" i="17"/>
  <c r="T7249" i="17"/>
  <c r="T7270" i="17"/>
  <c r="T7274" i="17"/>
  <c r="T7298" i="17"/>
  <c r="T7316" i="17"/>
  <c r="T7320" i="17"/>
  <c r="T7324" i="17"/>
  <c r="T7327" i="17"/>
  <c r="T7334" i="17"/>
  <c r="T7345" i="17"/>
  <c r="T7378" i="17"/>
  <c r="T7403" i="17"/>
  <c r="T7406" i="17"/>
  <c r="T7409" i="17"/>
  <c r="T7412" i="17"/>
  <c r="T7419" i="17"/>
  <c r="T7437" i="17"/>
  <c r="T7455" i="17"/>
  <c r="T7529" i="17"/>
  <c r="T7536" i="17"/>
  <c r="T7543" i="17"/>
  <c r="T7550" i="17"/>
  <c r="T7564" i="17"/>
  <c r="T7567" i="17"/>
  <c r="T7583" i="17"/>
  <c r="T7621" i="17"/>
  <c r="T7635" i="17"/>
  <c r="T7646" i="17"/>
  <c r="T7649" i="17"/>
  <c r="T7656" i="17"/>
  <c r="T7670" i="17"/>
  <c r="T7674" i="17"/>
  <c r="T7677" i="17"/>
  <c r="T7684" i="17"/>
  <c r="T7723" i="17"/>
  <c r="T7744" i="17"/>
  <c r="T7748" i="17"/>
  <c r="T7752" i="17"/>
  <c r="T7759" i="17"/>
  <c r="T7770" i="17"/>
  <c r="T7781" i="17"/>
  <c r="T7788" i="17"/>
  <c r="T7813" i="17"/>
  <c r="T7824" i="17"/>
  <c r="T7827" i="17"/>
  <c r="T7838" i="17"/>
  <c r="T7842" i="17"/>
  <c r="T7849" i="17"/>
  <c r="T7860" i="17"/>
  <c r="T7886" i="17"/>
  <c r="T7932" i="17"/>
  <c r="T7939" i="17"/>
  <c r="T7957" i="17"/>
  <c r="T7971" i="17"/>
  <c r="T7982" i="17"/>
  <c r="T7996" i="17"/>
  <c r="T8039" i="17"/>
  <c r="T8042" i="17"/>
  <c r="T8089" i="17"/>
  <c r="T8107" i="17"/>
  <c r="T8125" i="17"/>
  <c r="T8143" i="17"/>
  <c r="T8154" i="17"/>
  <c r="T8172" i="17"/>
  <c r="T8190" i="17"/>
  <c r="T8208" i="17"/>
  <c r="T8226" i="17"/>
  <c r="T8244" i="17"/>
  <c r="T8268" i="17"/>
  <c r="T8282" i="17"/>
  <c r="T8300" i="17"/>
  <c r="T8318" i="17"/>
  <c r="T8336" i="17"/>
  <c r="T8354" i="17"/>
  <c r="T8372" i="17"/>
  <c r="T8390" i="17"/>
  <c r="T8394" i="17"/>
  <c r="T8398" i="17"/>
  <c r="T8415" i="17"/>
  <c r="T8422" i="17"/>
  <c r="T8429" i="17"/>
  <c r="T8432" i="17"/>
  <c r="T8435" i="17"/>
  <c r="T6453" i="17"/>
  <c r="T6457" i="17"/>
  <c r="T6471" i="17"/>
  <c r="T6474" i="17"/>
  <c r="T6505" i="17"/>
  <c r="T6509" i="17"/>
  <c r="T6519" i="17"/>
  <c r="T6526" i="17"/>
  <c r="T6543" i="17"/>
  <c r="T6554" i="17"/>
  <c r="T6557" i="17"/>
  <c r="T6560" i="17"/>
  <c r="T6564" i="17"/>
  <c r="T6574" i="17"/>
  <c r="T6578" i="17"/>
  <c r="T6582" i="17"/>
  <c r="T6595" i="17"/>
  <c r="T6612" i="17"/>
  <c r="T6619" i="17"/>
  <c r="T6626" i="17"/>
  <c r="T6629" i="17"/>
  <c r="T6643" i="17"/>
  <c r="T6686" i="17"/>
  <c r="T6689" i="17"/>
  <c r="T6692" i="17"/>
  <c r="T6706" i="17"/>
  <c r="T6787" i="17"/>
  <c r="T6790" i="17"/>
  <c r="T6834" i="17"/>
  <c r="T6855" i="17"/>
  <c r="T6880" i="17"/>
  <c r="T6884" i="17"/>
  <c r="T6888" i="17"/>
  <c r="T6901" i="17"/>
  <c r="T6905" i="17"/>
  <c r="T6915" i="17"/>
  <c r="T6953" i="17"/>
  <c r="T6964" i="17"/>
  <c r="T6975" i="17"/>
  <c r="T6986" i="17"/>
  <c r="T6997" i="17"/>
  <c r="T7001" i="17"/>
  <c r="T7026" i="17"/>
  <c r="T7030" i="17"/>
  <c r="T7034" i="17"/>
  <c r="T7041" i="17"/>
  <c r="T7059" i="17"/>
  <c r="T7063" i="17"/>
  <c r="T7084" i="17"/>
  <c r="T7088" i="17"/>
  <c r="T7091" i="17"/>
  <c r="T7131" i="17"/>
  <c r="T7134" i="17"/>
  <c r="T7152" i="17"/>
  <c r="T7159" i="17"/>
  <c r="T7166" i="17"/>
  <c r="T7181" i="17"/>
  <c r="T7192" i="17"/>
  <c r="T7206" i="17"/>
  <c r="T7221" i="17"/>
  <c r="T7228" i="17"/>
  <c r="T7242" i="17"/>
  <c r="T7246" i="17"/>
  <c r="T7260" i="17"/>
  <c r="T7263" i="17"/>
  <c r="T7278" i="17"/>
  <c r="T7281" i="17"/>
  <c r="T7288" i="17"/>
  <c r="T7302" i="17"/>
  <c r="T7306" i="17"/>
  <c r="T7313" i="17"/>
  <c r="T7338" i="17"/>
  <c r="T7349" i="17"/>
  <c r="T7367" i="17"/>
  <c r="T7371" i="17"/>
  <c r="T7375" i="17"/>
  <c r="T7382" i="17"/>
  <c r="T7389" i="17"/>
  <c r="T7396" i="17"/>
  <c r="T7430" i="17"/>
  <c r="T7448" i="17"/>
  <c r="T7466" i="17"/>
  <c r="T7473" i="17"/>
  <c r="T7480" i="17"/>
  <c r="T7487" i="17"/>
  <c r="T7494" i="17"/>
  <c r="T7501" i="17"/>
  <c r="T7508" i="17"/>
  <c r="T7515" i="17"/>
  <c r="T7522" i="17"/>
  <c r="T7540" i="17"/>
  <c r="T7573" i="17"/>
  <c r="T7590" i="17"/>
  <c r="T7597" i="17"/>
  <c r="T7607" i="17"/>
  <c r="T7625" i="17"/>
  <c r="T7653" i="17"/>
  <c r="T7663" i="17"/>
  <c r="T7688" i="17"/>
  <c r="T7692" i="17"/>
  <c r="T7702" i="17"/>
  <c r="T7713" i="17"/>
  <c r="T7716" i="17"/>
  <c r="T7730" i="17"/>
  <c r="T7737" i="17"/>
  <c r="T7763" i="17"/>
  <c r="T7767" i="17"/>
  <c r="T7774" i="17"/>
  <c r="T7799" i="17"/>
  <c r="T7806" i="17"/>
  <c r="T7831" i="17"/>
  <c r="T7864" i="17"/>
  <c r="T7868" i="17"/>
  <c r="T7879" i="17"/>
  <c r="T7897" i="17"/>
  <c r="T7904" i="17"/>
  <c r="T7911" i="17"/>
  <c r="T7918" i="17"/>
  <c r="T7925" i="17"/>
  <c r="T7936" i="17"/>
  <c r="T7975" i="17"/>
  <c r="T8014" i="17"/>
  <c r="T8018" i="17"/>
  <c r="T8025" i="17"/>
  <c r="T8029" i="17"/>
  <c r="T8032" i="17"/>
  <c r="T8046" i="17"/>
  <c r="T8049" i="17"/>
  <c r="T8056" i="17"/>
  <c r="T8063" i="17"/>
  <c r="T8082" i="17"/>
  <c r="T8100" i="17"/>
  <c r="T8118" i="17"/>
  <c r="T8136" i="17"/>
  <c r="T8158" i="17"/>
  <c r="T8165" i="17"/>
  <c r="T8169" i="17"/>
  <c r="T8176" i="17"/>
  <c r="T8183" i="17"/>
  <c r="T8187" i="17"/>
  <c r="T8194" i="17"/>
  <c r="T8201" i="17"/>
  <c r="T8205" i="17"/>
  <c r="T8212" i="17"/>
  <c r="T8219" i="17"/>
  <c r="T8223" i="17"/>
  <c r="T8230" i="17"/>
  <c r="T8237" i="17"/>
  <c r="T8241" i="17"/>
  <c r="T8248" i="17"/>
  <c r="T8255" i="17"/>
  <c r="T8265" i="17"/>
  <c r="T8275" i="17"/>
  <c r="T8293" i="17"/>
  <c r="T8311" i="17"/>
  <c r="T8329" i="17"/>
  <c r="T8347" i="17"/>
  <c r="T8365" i="17"/>
  <c r="T8383" i="17"/>
  <c r="T8402" i="17"/>
  <c r="T8405" i="17"/>
  <c r="T8412" i="17"/>
  <c r="T6464" i="17"/>
  <c r="T6468" i="17"/>
  <c r="T6478" i="17"/>
  <c r="T6485" i="17"/>
  <c r="T6495" i="17"/>
  <c r="T6516" i="17"/>
  <c r="T6523" i="17"/>
  <c r="T6533" i="17"/>
  <c r="T6536" i="17"/>
  <c r="T6571" i="17"/>
  <c r="T6602" i="17"/>
  <c r="T6609" i="17"/>
  <c r="T6633" i="17"/>
  <c r="T6640" i="17"/>
  <c r="T6647" i="17"/>
  <c r="T6651" i="17"/>
  <c r="T6655" i="17"/>
  <c r="T6659" i="17"/>
  <c r="T6696" i="17"/>
  <c r="T6700" i="17"/>
  <c r="T6703" i="17"/>
  <c r="T6710" i="17"/>
  <c r="T6756" i="17"/>
  <c r="T6759" i="17"/>
  <c r="T6762" i="17"/>
  <c r="T6766" i="17"/>
  <c r="T6770" i="17"/>
  <c r="T6780" i="17"/>
  <c r="T6794" i="17"/>
  <c r="T6816" i="17"/>
  <c r="T6819" i="17"/>
  <c r="T6822" i="17"/>
  <c r="T6825" i="17"/>
  <c r="T6828" i="17"/>
  <c r="T6831" i="17"/>
  <c r="T6838" i="17"/>
  <c r="T6845" i="17"/>
  <c r="T6849" i="17"/>
  <c r="T6852" i="17"/>
  <c r="T6873" i="17"/>
  <c r="T6892" i="17"/>
  <c r="T6895" i="17"/>
  <c r="T6898" i="17"/>
  <c r="T6922" i="17"/>
  <c r="T6936" i="17"/>
  <c r="T6943" i="17"/>
  <c r="T6950" i="17"/>
  <c r="T6968" i="17"/>
  <c r="T6972" i="17"/>
  <c r="T6979" i="17"/>
  <c r="T6983" i="17"/>
  <c r="T6990" i="17"/>
  <c r="T7008" i="17"/>
  <c r="T7023" i="17"/>
  <c r="T7052" i="17"/>
  <c r="T7070" i="17"/>
  <c r="T7074" i="17"/>
  <c r="T7077" i="17"/>
  <c r="T7095" i="17"/>
  <c r="T7117" i="17"/>
  <c r="T7124" i="17"/>
  <c r="T7138" i="17"/>
  <c r="T7149" i="17"/>
  <c r="T7170" i="17"/>
  <c r="T7185" i="17"/>
  <c r="T7196" i="17"/>
  <c r="T7199" i="17"/>
  <c r="T7210" i="17"/>
  <c r="T7214" i="17"/>
  <c r="T7232" i="17"/>
  <c r="T7235" i="17"/>
  <c r="T7253" i="17"/>
  <c r="T7257" i="17"/>
  <c r="T7267" i="17"/>
  <c r="T7285" i="17"/>
  <c r="T7295" i="17"/>
  <c r="T7331" i="17"/>
  <c r="T7342" i="17"/>
  <c r="T7353" i="17"/>
  <c r="T7357" i="17"/>
  <c r="T7361" i="17"/>
  <c r="T7364" i="17"/>
  <c r="T7393" i="17"/>
  <c r="T7400" i="17"/>
  <c r="T7416" i="17"/>
  <c r="T7423" i="17"/>
  <c r="T7427" i="17"/>
  <c r="T7434" i="17"/>
  <c r="T7441" i="17"/>
  <c r="T7445" i="17"/>
  <c r="T7452" i="17"/>
  <c r="T7459" i="17"/>
  <c r="T7463" i="17"/>
  <c r="T7470" i="17"/>
  <c r="T7477" i="17"/>
  <c r="T7484" i="17"/>
  <c r="T7491" i="17"/>
  <c r="T7498" i="17"/>
  <c r="T7505" i="17"/>
  <c r="T7512" i="17"/>
  <c r="T7519" i="17"/>
  <c r="T7526" i="17"/>
  <c r="T7533" i="17"/>
  <c r="T7547" i="17"/>
  <c r="T7554" i="17"/>
  <c r="T7561" i="17"/>
  <c r="T7571" i="17"/>
  <c r="T7580" i="17"/>
  <c r="T7587" i="17"/>
  <c r="T7601" i="17"/>
  <c r="T7604" i="17"/>
  <c r="T7611" i="17"/>
  <c r="T7615" i="17"/>
  <c r="T7618" i="17"/>
  <c r="T7629" i="17"/>
  <c r="T7632" i="17"/>
  <c r="T7639" i="17"/>
  <c r="T7643" i="17"/>
  <c r="T7660" i="17"/>
  <c r="T7681" i="17"/>
  <c r="T7706" i="17"/>
  <c r="T7710" i="17"/>
  <c r="T7720" i="17"/>
  <c r="T7727" i="17"/>
  <c r="T7734" i="17"/>
  <c r="T7741" i="17"/>
  <c r="T7756" i="17"/>
  <c r="T7785" i="17"/>
  <c r="T7792" i="17"/>
  <c r="T7796" i="17"/>
  <c r="T7810" i="17"/>
  <c r="T7817" i="17"/>
  <c r="T7821" i="17"/>
  <c r="T7835" i="17"/>
  <c r="T7846" i="17"/>
  <c r="T7853" i="17"/>
  <c r="T7872" i="17"/>
  <c r="T7890" i="17"/>
  <c r="T7943" i="17"/>
  <c r="T7947" i="17"/>
  <c r="T7961" i="17"/>
  <c r="T7968" i="17"/>
  <c r="T7986" i="17"/>
  <c r="T7990" i="17"/>
  <c r="T7993" i="17"/>
  <c r="T8000" i="17"/>
  <c r="T8004" i="17"/>
  <c r="T8007" i="17"/>
  <c r="T8036" i="17"/>
  <c r="T8053" i="17"/>
  <c r="T8060" i="17"/>
  <c r="T8067" i="17"/>
  <c r="T8071" i="17"/>
  <c r="T8075" i="17"/>
  <c r="T8079" i="17"/>
  <c r="T8086" i="17"/>
  <c r="T8093" i="17"/>
  <c r="T8097" i="17"/>
  <c r="T8104" i="17"/>
  <c r="T8111" i="17"/>
  <c r="T8115" i="17"/>
  <c r="T8122" i="17"/>
  <c r="T8129" i="17"/>
  <c r="T8147" i="17"/>
  <c r="T8151" i="17"/>
  <c r="T8162" i="17"/>
  <c r="T8180" i="17"/>
  <c r="T8198" i="17"/>
  <c r="T8216" i="17"/>
  <c r="T6482" i="17"/>
  <c r="T6489" i="17"/>
  <c r="T6492" i="17"/>
  <c r="T6499" i="17"/>
  <c r="T6502" i="17"/>
  <c r="T6540" i="17"/>
  <c r="AF3" i="18" s="1"/>
  <c r="T6547" i="17"/>
  <c r="T6551" i="17"/>
  <c r="T6599" i="17"/>
  <c r="T6606" i="17"/>
  <c r="T6623" i="17"/>
  <c r="T6637" i="17"/>
  <c r="T6675" i="17"/>
  <c r="T6679" i="17"/>
  <c r="T6683" i="17"/>
  <c r="T6714" i="17"/>
  <c r="T6718" i="17"/>
  <c r="T6722" i="17"/>
  <c r="T6726" i="17"/>
  <c r="T6730" i="17"/>
  <c r="T6733" i="17"/>
  <c r="T6736" i="17"/>
  <c r="T6739" i="17"/>
  <c r="T6742" i="17"/>
  <c r="T6745" i="17"/>
  <c r="T6749" i="17"/>
  <c r="T6753" i="17"/>
  <c r="T6784" i="17"/>
  <c r="T6801" i="17"/>
  <c r="T6805" i="17"/>
  <c r="T6809" i="17"/>
  <c r="T6813" i="17"/>
  <c r="T6859" i="17"/>
  <c r="T6863" i="17"/>
  <c r="T6867" i="17"/>
  <c r="T6870" i="17"/>
  <c r="T6877" i="17"/>
  <c r="T6909" i="17"/>
  <c r="T6912" i="17"/>
  <c r="T6919" i="17"/>
  <c r="T6926" i="17"/>
  <c r="T6929" i="17"/>
  <c r="T6947" i="17"/>
  <c r="T6957" i="17"/>
  <c r="T6961" i="17"/>
  <c r="T7012" i="17"/>
  <c r="T7016" i="17"/>
  <c r="T7020" i="17"/>
  <c r="T7045" i="17"/>
  <c r="T7049" i="17"/>
  <c r="T7067" i="17"/>
  <c r="T7081" i="17"/>
  <c r="T7099" i="17"/>
  <c r="T7103" i="17"/>
  <c r="T7107" i="17"/>
  <c r="T7111" i="17"/>
  <c r="T7114" i="17"/>
  <c r="T7128" i="17"/>
  <c r="T7142" i="17"/>
  <c r="T7146" i="17"/>
  <c r="T7156" i="17"/>
  <c r="T7163" i="17"/>
  <c r="T7174" i="17"/>
  <c r="T7178" i="17"/>
  <c r="T7203" i="17"/>
  <c r="T7225" i="17"/>
  <c r="T7271" i="17"/>
  <c r="T7275" i="17"/>
  <c r="T7292" i="17"/>
  <c r="T7310" i="17"/>
  <c r="T7317" i="17"/>
  <c r="T7321" i="17"/>
  <c r="T7335" i="17"/>
  <c r="T7346" i="17"/>
  <c r="T7386" i="17"/>
  <c r="T7413" i="17"/>
  <c r="T7420" i="17"/>
  <c r="T7438" i="17"/>
  <c r="T7456" i="17"/>
  <c r="T7530" i="17"/>
  <c r="T7544" i="17"/>
  <c r="T7551" i="17"/>
  <c r="T7558" i="17"/>
  <c r="T7568" i="17"/>
  <c r="T7577" i="17"/>
  <c r="T7594" i="17"/>
  <c r="T7622" i="17"/>
  <c r="T7636" i="17"/>
  <c r="T7657" i="17"/>
  <c r="T7667" i="17"/>
  <c r="T7671" i="17"/>
  <c r="T7685" i="17"/>
  <c r="T7696" i="17"/>
  <c r="T7699" i="17"/>
  <c r="T7724" i="17"/>
  <c r="T7745" i="17"/>
  <c r="T7749" i="17"/>
  <c r="T7760" i="17"/>
  <c r="T7778" i="17"/>
  <c r="T7782" i="17"/>
  <c r="T7803" i="17"/>
  <c r="T7828" i="17"/>
  <c r="T7839" i="17"/>
  <c r="T7857" i="17"/>
  <c r="T7861" i="17"/>
  <c r="T7876" i="17"/>
  <c r="T7883" i="17"/>
  <c r="T7887" i="17"/>
  <c r="T7894" i="17"/>
  <c r="T7901" i="17"/>
  <c r="T7908" i="17"/>
  <c r="T7915" i="17"/>
  <c r="T7922" i="17"/>
  <c r="T7929" i="17"/>
  <c r="T7933" i="17"/>
  <c r="T7940" i="17"/>
  <c r="T7951" i="17"/>
  <c r="T7954" i="17"/>
  <c r="T7965" i="17"/>
  <c r="T7972" i="17"/>
  <c r="T7979" i="17"/>
  <c r="T7997" i="17"/>
  <c r="T8011" i="17"/>
  <c r="T8022" i="17"/>
  <c r="T8043" i="17"/>
  <c r="T8090" i="17"/>
  <c r="T8108" i="17"/>
  <c r="T8126" i="17"/>
  <c r="T8133" i="17"/>
  <c r="T8140" i="17"/>
  <c r="T8144" i="17"/>
  <c r="T8155" i="17"/>
  <c r="T8173" i="17"/>
  <c r="T8191" i="17"/>
  <c r="T8209" i="17"/>
  <c r="T8227" i="17"/>
  <c r="T8245" i="17"/>
  <c r="T8259" i="17"/>
  <c r="T8272" i="17"/>
  <c r="T8279" i="17"/>
  <c r="T8283" i="17"/>
  <c r="T8290" i="17"/>
  <c r="T8297" i="17"/>
  <c r="T8301" i="17"/>
  <c r="T8308" i="17"/>
  <c r="T8315" i="17"/>
  <c r="T8319" i="17"/>
  <c r="T8326" i="17"/>
  <c r="T8333" i="17"/>
  <c r="T8337" i="17"/>
  <c r="T8344" i="17"/>
  <c r="T8351" i="17"/>
  <c r="T8355" i="17"/>
  <c r="T8362" i="17"/>
  <c r="T8369" i="17"/>
  <c r="T8262" i="17"/>
  <c r="T8350" i="17"/>
  <c r="T8363" i="17"/>
  <c r="T8392" i="17"/>
  <c r="T8446" i="17"/>
  <c r="T8453" i="17"/>
  <c r="T8456" i="17"/>
  <c r="T8463" i="17"/>
  <c r="T8474" i="17"/>
  <c r="T8488" i="17"/>
  <c r="T8491" i="17"/>
  <c r="T8502" i="17"/>
  <c r="T8519" i="17"/>
  <c r="T8522" i="17"/>
  <c r="T8529" i="17"/>
  <c r="T8546" i="17"/>
  <c r="T8563" i="17"/>
  <c r="T8570" i="17"/>
  <c r="T8577" i="17"/>
  <c r="T8584" i="17"/>
  <c r="T8591" i="17"/>
  <c r="T8598" i="17"/>
  <c r="T8605" i="17"/>
  <c r="T8612" i="17"/>
  <c r="T8619" i="17"/>
  <c r="T8668" i="17"/>
  <c r="T8672" i="17"/>
  <c r="T8702" i="17"/>
  <c r="T8726" i="17"/>
  <c r="T8743" i="17"/>
  <c r="T8787" i="17"/>
  <c r="T8801" i="17"/>
  <c r="T8804" i="17"/>
  <c r="T8844" i="17"/>
  <c r="T8880" i="17"/>
  <c r="T8897" i="17"/>
  <c r="T8904" i="17"/>
  <c r="T8914" i="17"/>
  <c r="T8917" i="17"/>
  <c r="T8921" i="17"/>
  <c r="T8952" i="17"/>
  <c r="T8955" i="17"/>
  <c r="T8986" i="17"/>
  <c r="T9003" i="17"/>
  <c r="T9007" i="17"/>
  <c r="T9011" i="17"/>
  <c r="T9014" i="17"/>
  <c r="T9017" i="17"/>
  <c r="T9021" i="17"/>
  <c r="T9031" i="17"/>
  <c r="T9035" i="17"/>
  <c r="T9045" i="17"/>
  <c r="T9059" i="17"/>
  <c r="T9069" i="17"/>
  <c r="T9076" i="17"/>
  <c r="T9080" i="17"/>
  <c r="T9083" i="17"/>
  <c r="T9104" i="17"/>
  <c r="T9111" i="17"/>
  <c r="T9115" i="17"/>
  <c r="T9143" i="17"/>
  <c r="T9157" i="17"/>
  <c r="T9161" i="17"/>
  <c r="T9172" i="17"/>
  <c r="T9183" i="17"/>
  <c r="T9203" i="17"/>
  <c r="T9224" i="17"/>
  <c r="T9234" i="17"/>
  <c r="T9248" i="17"/>
  <c r="T9269" i="17"/>
  <c r="T9300" i="17"/>
  <c r="T9310" i="17"/>
  <c r="T9324" i="17"/>
  <c r="T9338" i="17"/>
  <c r="T9345" i="17"/>
  <c r="T9387" i="17"/>
  <c r="T9394" i="17"/>
  <c r="T9419" i="17"/>
  <c r="T9423" i="17"/>
  <c r="T9427" i="17"/>
  <c r="T9430" i="17"/>
  <c r="T9433" i="17"/>
  <c r="T9451" i="17"/>
  <c r="T9496" i="17"/>
  <c r="T9500" i="17"/>
  <c r="T9510" i="17"/>
  <c r="T9514" i="17"/>
  <c r="T9521" i="17"/>
  <c r="T9536" i="17"/>
  <c r="T9539" i="17"/>
  <c r="T9581" i="17"/>
  <c r="T9595" i="17"/>
  <c r="T9599" i="17"/>
  <c r="T9606" i="17"/>
  <c r="T9610" i="17"/>
  <c r="T9613" i="17"/>
  <c r="T9628" i="17"/>
  <c r="T9635" i="17"/>
  <c r="T9650" i="17"/>
  <c r="T9679" i="17"/>
  <c r="T9697" i="17"/>
  <c r="T9715" i="17"/>
  <c r="T9740" i="17"/>
  <c r="T9744" i="17"/>
  <c r="T9747" i="17"/>
  <c r="T9754" i="17"/>
  <c r="T9758" i="17"/>
  <c r="T9826" i="17"/>
  <c r="T9844" i="17"/>
  <c r="T9862" i="17"/>
  <c r="T9880" i="17"/>
  <c r="T9902" i="17"/>
  <c r="T9913" i="17"/>
  <c r="T9917" i="17"/>
  <c r="T9924" i="17"/>
  <c r="T9928" i="17"/>
  <c r="T9935" i="17"/>
  <c r="T9946" i="17"/>
  <c r="T9950" i="17"/>
  <c r="T9953" i="17"/>
  <c r="T9960" i="17"/>
  <c r="T9978" i="17"/>
  <c r="T9985" i="17"/>
  <c r="T9992" i="17"/>
  <c r="T10006" i="17"/>
  <c r="T10013" i="17"/>
  <c r="T10020" i="17"/>
  <c r="T10027" i="17"/>
  <c r="T10034" i="17"/>
  <c r="T10051" i="17"/>
  <c r="T10058" i="17"/>
  <c r="T10083" i="17"/>
  <c r="T10099" i="17"/>
  <c r="T10102" i="17"/>
  <c r="T10109" i="17"/>
  <c r="T10116" i="17"/>
  <c r="T10137" i="17"/>
  <c r="T10148" i="17"/>
  <c r="T10162" i="17"/>
  <c r="T10169" i="17"/>
  <c r="T10172" i="17"/>
  <c r="T10190" i="17"/>
  <c r="T10208" i="17"/>
  <c r="T10212" i="17"/>
  <c r="T10215" i="17"/>
  <c r="T10229" i="17"/>
  <c r="T10240" i="17"/>
  <c r="T8204" i="17"/>
  <c r="T8234" i="17"/>
  <c r="T8310" i="17"/>
  <c r="T8338" i="17"/>
  <c r="T8346" i="17"/>
  <c r="T8376" i="17"/>
  <c r="T8380" i="17"/>
  <c r="T8397" i="17"/>
  <c r="T8401" i="17"/>
  <c r="T8420" i="17"/>
  <c r="T8439" i="17"/>
  <c r="T8443" i="17"/>
  <c r="T8460" i="17"/>
  <c r="T8467" i="17"/>
  <c r="T8471" i="17"/>
  <c r="T8481" i="17"/>
  <c r="T8509" i="17"/>
  <c r="T8526" i="17"/>
  <c r="T8543" i="17"/>
  <c r="T8553" i="17"/>
  <c r="T8633" i="17"/>
  <c r="T8637" i="17"/>
  <c r="T8676" i="17"/>
  <c r="T8679" i="17"/>
  <c r="T8682" i="17"/>
  <c r="T8689" i="17"/>
  <c r="T8693" i="17"/>
  <c r="T8696" i="17"/>
  <c r="T8699" i="17"/>
  <c r="T8706" i="17"/>
  <c r="T8709" i="17"/>
  <c r="T8713" i="17"/>
  <c r="T8730" i="17"/>
  <c r="T8733" i="17"/>
  <c r="T8761" i="17"/>
  <c r="T8764" i="17"/>
  <c r="T8767" i="17"/>
  <c r="T8770" i="17"/>
  <c r="T8794" i="17"/>
  <c r="T8808" i="17"/>
  <c r="T8824" i="17"/>
  <c r="T8828" i="17"/>
  <c r="T8831" i="17"/>
  <c r="T8834" i="17"/>
  <c r="T8837" i="17"/>
  <c r="T8867" i="17"/>
  <c r="T8871" i="17"/>
  <c r="T8874" i="17"/>
  <c r="T8877" i="17"/>
  <c r="T8884" i="17"/>
  <c r="T8887" i="17"/>
  <c r="T8894" i="17"/>
  <c r="T8928" i="17"/>
  <c r="T8962" i="17"/>
  <c r="T8966" i="17"/>
  <c r="T8983" i="17"/>
  <c r="T9000" i="17"/>
  <c r="T9049" i="17"/>
  <c r="T9053" i="17"/>
  <c r="T9056" i="17"/>
  <c r="T9066" i="17"/>
  <c r="T9073" i="17"/>
  <c r="T9094" i="17"/>
  <c r="T9101" i="17"/>
  <c r="T9108" i="17"/>
  <c r="T9122" i="17"/>
  <c r="T9136" i="17"/>
  <c r="T9154" i="17"/>
  <c r="T9165" i="17"/>
  <c r="T9169" i="17"/>
  <c r="T9176" i="17"/>
  <c r="T9190" i="17"/>
  <c r="T9194" i="17"/>
  <c r="T9197" i="17"/>
  <c r="T9200" i="17"/>
  <c r="T9207" i="17"/>
  <c r="T9210" i="17"/>
  <c r="T9231" i="17"/>
  <c r="T9238" i="17"/>
  <c r="T9241" i="17"/>
  <c r="T9259" i="17"/>
  <c r="T9262" i="17"/>
  <c r="T9266" i="17"/>
  <c r="T9276" i="17"/>
  <c r="T9280" i="17"/>
  <c r="T9297" i="17"/>
  <c r="T9307" i="17"/>
  <c r="T9314" i="17"/>
  <c r="T9321" i="17"/>
  <c r="T9328" i="17"/>
  <c r="T9342" i="17"/>
  <c r="T9349" i="17"/>
  <c r="T9353" i="17"/>
  <c r="T9366" i="17"/>
  <c r="T9370" i="17"/>
  <c r="T9374" i="17"/>
  <c r="T9398" i="17"/>
  <c r="T9402" i="17"/>
  <c r="T9406" i="17"/>
  <c r="T9410" i="17"/>
  <c r="T9413" i="17"/>
  <c r="T9416" i="17"/>
  <c r="T9444" i="17"/>
  <c r="T9458" i="17"/>
  <c r="T9462" i="17"/>
  <c r="T9465" i="17"/>
  <c r="T9493" i="17"/>
  <c r="T9525" i="17"/>
  <c r="T9529" i="17"/>
  <c r="T9533" i="17"/>
  <c r="T9550" i="17"/>
  <c r="T9553" i="17"/>
  <c r="T9560" i="17"/>
  <c r="T9567" i="17"/>
  <c r="T9574" i="17"/>
  <c r="T9588" i="17"/>
  <c r="T9592" i="17"/>
  <c r="T9617" i="17"/>
  <c r="T9639" i="17"/>
  <c r="T9643" i="17"/>
  <c r="T9672" i="17"/>
  <c r="T9683" i="17"/>
  <c r="T9690" i="17"/>
  <c r="T9694" i="17"/>
  <c r="T9701" i="17"/>
  <c r="T9719" i="17"/>
  <c r="T9723" i="17"/>
  <c r="T9727" i="17"/>
  <c r="T9730" i="17"/>
  <c r="T9737" i="17"/>
  <c r="T9751" i="17"/>
  <c r="T9765" i="17"/>
  <c r="T9772" i="17"/>
  <c r="T9779" i="17"/>
  <c r="T9790" i="17"/>
  <c r="T9801" i="17"/>
  <c r="T9805" i="17"/>
  <c r="T9812" i="17"/>
  <c r="T9819" i="17"/>
  <c r="T9830" i="17"/>
  <c r="T9834" i="17"/>
  <c r="T9855" i="17"/>
  <c r="T9869" i="17"/>
  <c r="T9873" i="17"/>
  <c r="T9877" i="17"/>
  <c r="T9895" i="17"/>
  <c r="T9906" i="17"/>
  <c r="T9921" i="17"/>
  <c r="T9932" i="17"/>
  <c r="T9939" i="17"/>
  <c r="T9971" i="17"/>
  <c r="T9989" i="17"/>
  <c r="T10003" i="17"/>
  <c r="T10010" i="17"/>
  <c r="T10017" i="17"/>
  <c r="T10024" i="17"/>
  <c r="T10031" i="17"/>
  <c r="T10041" i="17"/>
  <c r="T10048" i="17"/>
  <c r="T10055" i="17"/>
  <c r="T10069" i="17"/>
  <c r="T10076" i="17"/>
  <c r="T10093" i="17"/>
  <c r="T10106" i="17"/>
  <c r="T10113" i="17"/>
  <c r="T10123" i="17"/>
  <c r="T10141" i="17"/>
  <c r="T10176" i="17"/>
  <c r="T10194" i="17"/>
  <c r="T10219" i="17"/>
  <c r="T8286" i="17"/>
  <c r="T8325" i="17"/>
  <c r="T8368" i="17"/>
  <c r="T8373" i="17"/>
  <c r="T8388" i="17"/>
  <c r="T8417" i="17"/>
  <c r="T8436" i="17"/>
  <c r="T8478" i="17"/>
  <c r="T8485" i="17"/>
  <c r="T8495" i="17"/>
  <c r="T8499" i="17"/>
  <c r="T8506" i="17"/>
  <c r="T8516" i="17"/>
  <c r="T8533" i="17"/>
  <c r="T8536" i="17"/>
  <c r="T8550" i="17"/>
  <c r="T8623" i="17"/>
  <c r="T8737" i="17"/>
  <c r="T8740" i="17"/>
  <c r="T8747" i="17"/>
  <c r="T8754" i="17"/>
  <c r="T8758" i="17"/>
  <c r="T8774" i="17"/>
  <c r="T8778" i="17"/>
  <c r="T8781" i="17"/>
  <c r="T8784" i="17"/>
  <c r="T8791" i="17"/>
  <c r="T8812" i="17"/>
  <c r="T8815" i="17"/>
  <c r="T8818" i="17"/>
  <c r="T8821" i="17"/>
  <c r="T8854" i="17"/>
  <c r="T8864" i="17"/>
  <c r="T8891" i="17"/>
  <c r="T8901" i="17"/>
  <c r="T8911" i="17"/>
  <c r="T8925" i="17"/>
  <c r="T8932" i="17"/>
  <c r="T8945" i="17"/>
  <c r="T8949" i="17"/>
  <c r="T8959" i="17"/>
  <c r="T8970" i="17"/>
  <c r="T8973" i="17"/>
  <c r="T8976" i="17"/>
  <c r="T8980" i="17"/>
  <c r="T8990" i="17"/>
  <c r="T8993" i="17"/>
  <c r="T9025" i="17"/>
  <c r="T9028" i="17"/>
  <c r="T9042" i="17"/>
  <c r="T9063" i="17"/>
  <c r="T9087" i="17"/>
  <c r="T9091" i="17"/>
  <c r="T9119" i="17"/>
  <c r="T9126" i="17"/>
  <c r="T9130" i="17"/>
  <c r="T9133" i="17"/>
  <c r="T9147" i="17"/>
  <c r="T9151" i="17"/>
  <c r="T9187" i="17"/>
  <c r="T9214" i="17"/>
  <c r="T9218" i="17"/>
  <c r="T9221" i="17"/>
  <c r="T9228" i="17"/>
  <c r="T9245" i="17"/>
  <c r="T9252" i="17"/>
  <c r="T9256" i="17"/>
  <c r="T9273" i="17"/>
  <c r="T9284" i="17"/>
  <c r="T9287" i="17"/>
  <c r="T9290" i="17"/>
  <c r="T9294" i="17"/>
  <c r="T9304" i="17"/>
  <c r="T9318" i="17"/>
  <c r="T9332" i="17"/>
  <c r="T9335" i="17"/>
  <c r="T9357" i="17"/>
  <c r="T9360" i="17"/>
  <c r="T9363" i="17"/>
  <c r="T9391" i="17"/>
  <c r="T9437" i="17"/>
  <c r="T9441" i="17"/>
  <c r="T9455" i="17"/>
  <c r="T9469" i="17"/>
  <c r="T9473" i="17"/>
  <c r="T9486" i="17"/>
  <c r="T9507" i="17"/>
  <c r="T9518" i="17"/>
  <c r="T9543" i="17"/>
  <c r="T9547" i="17"/>
  <c r="T9557" i="17"/>
  <c r="T9578" i="17"/>
  <c r="T9585" i="17"/>
  <c r="T9621" i="17"/>
  <c r="T9625" i="17"/>
  <c r="T9632" i="17"/>
  <c r="T9647" i="17"/>
  <c r="T9654" i="17"/>
  <c r="T9658" i="17"/>
  <c r="T9662" i="17"/>
  <c r="T9665" i="17"/>
  <c r="T9676" i="17"/>
  <c r="T9687" i="17"/>
  <c r="T9705" i="17"/>
  <c r="T9712" i="17"/>
  <c r="T9734" i="17"/>
  <c r="T9762" i="17"/>
  <c r="T9776" i="17"/>
  <c r="T9783" i="17"/>
  <c r="T9794" i="17"/>
  <c r="T9798" i="17"/>
  <c r="T9809" i="17"/>
  <c r="T9816" i="17"/>
  <c r="T9848" i="17"/>
  <c r="T9852" i="17"/>
  <c r="T9859" i="17"/>
  <c r="T9866" i="17"/>
  <c r="T9884" i="17"/>
  <c r="T9888" i="17"/>
  <c r="T9892" i="17"/>
  <c r="T9899" i="17"/>
  <c r="T9910" i="17"/>
  <c r="T9943" i="17"/>
  <c r="T9957" i="17"/>
  <c r="T9964" i="17"/>
  <c r="T9968" i="17"/>
  <c r="T9982" i="17"/>
  <c r="T9996" i="17"/>
  <c r="T10038" i="17"/>
  <c r="T10062" i="17"/>
  <c r="T10090" i="17"/>
  <c r="T10096" i="17"/>
  <c r="T10120" i="17"/>
  <c r="T10127" i="17"/>
  <c r="T10134" i="17"/>
  <c r="T10152" i="17"/>
  <c r="T10156" i="17"/>
  <c r="T10159" i="17"/>
  <c r="T10166" i="17"/>
  <c r="T10180" i="17"/>
  <c r="T10184" i="17"/>
  <c r="T10187" i="17"/>
  <c r="T10198" i="17"/>
  <c r="T10205" i="17"/>
  <c r="T10226" i="17"/>
  <c r="T10237" i="17"/>
  <c r="T8343" i="17"/>
  <c r="T8356" i="17"/>
  <c r="T8364" i="17"/>
  <c r="T8385" i="17"/>
  <c r="T8409" i="17"/>
  <c r="T8425" i="17"/>
  <c r="T8433" i="17"/>
  <c r="T8450" i="17"/>
  <c r="T8492" i="17"/>
  <c r="T8513" i="17"/>
  <c r="T8523" i="17"/>
  <c r="T8540" i="17"/>
  <c r="T8557" i="17"/>
  <c r="T8560" i="17"/>
  <c r="T8567" i="17"/>
  <c r="T8574" i="17"/>
  <c r="T8581" i="17"/>
  <c r="T8588" i="17"/>
  <c r="T8595" i="17"/>
  <c r="T8602" i="17"/>
  <c r="T8609" i="17"/>
  <c r="T8616" i="17"/>
  <c r="T8627" i="17"/>
  <c r="T8630" i="17"/>
  <c r="T8641" i="17"/>
  <c r="T8644" i="17"/>
  <c r="T8647" i="17"/>
  <c r="T8650" i="17"/>
  <c r="T8653" i="17"/>
  <c r="T8656" i="17"/>
  <c r="T8659" i="17"/>
  <c r="T8662" i="17"/>
  <c r="T8665" i="17"/>
  <c r="T8669" i="17"/>
  <c r="T8673" i="17"/>
  <c r="T8686" i="17"/>
  <c r="T8703" i="17"/>
  <c r="T8717" i="17"/>
  <c r="T8720" i="17"/>
  <c r="T8723" i="17"/>
  <c r="T8727" i="17"/>
  <c r="T8744" i="17"/>
  <c r="T8751" i="17"/>
  <c r="T8788" i="17"/>
  <c r="T8798" i="17"/>
  <c r="T8841" i="17"/>
  <c r="T8845" i="17"/>
  <c r="T8848" i="17"/>
  <c r="T8851" i="17"/>
  <c r="T8858" i="17"/>
  <c r="T8861" i="17"/>
  <c r="T8881" i="17"/>
  <c r="T8898" i="17"/>
  <c r="T8908" i="17"/>
  <c r="T8918" i="17"/>
  <c r="T8936" i="17"/>
  <c r="T8939" i="17"/>
  <c r="T8942" i="17"/>
  <c r="T8997" i="17"/>
  <c r="T9004" i="17"/>
  <c r="T9008" i="17"/>
  <c r="T9018" i="17"/>
  <c r="T9022" i="17"/>
  <c r="T9032" i="17"/>
  <c r="T9036" i="17"/>
  <c r="T9039" i="17"/>
  <c r="T9046" i="17"/>
  <c r="T9070" i="17"/>
  <c r="T9077" i="17"/>
  <c r="T9084" i="17"/>
  <c r="T9098" i="17"/>
  <c r="T9105" i="17"/>
  <c r="T9112" i="17"/>
  <c r="T9140" i="17"/>
  <c r="T9144" i="17"/>
  <c r="T9158" i="17"/>
  <c r="T9180" i="17"/>
  <c r="T9204" i="17"/>
  <c r="T9225" i="17"/>
  <c r="T9235" i="17"/>
  <c r="T9301" i="17"/>
  <c r="T9311" i="17"/>
  <c r="T9325" i="17"/>
  <c r="T9339" i="17"/>
  <c r="T9346" i="17"/>
  <c r="T9378" i="17"/>
  <c r="T9381" i="17"/>
  <c r="T9384" i="17"/>
  <c r="T9388" i="17"/>
  <c r="T9395" i="17"/>
  <c r="T9420" i="17"/>
  <c r="T9424" i="17"/>
  <c r="T9448" i="17"/>
  <c r="T9452" i="17"/>
  <c r="T9477" i="17"/>
  <c r="T9480" i="17"/>
  <c r="T9483" i="17"/>
  <c r="T9490" i="17"/>
  <c r="T9497" i="17"/>
  <c r="T9501" i="17"/>
  <c r="T9504" i="17"/>
  <c r="T9511" i="17"/>
  <c r="T9515" i="17"/>
  <c r="T9522" i="17"/>
  <c r="T9564" i="17"/>
  <c r="T9571" i="17"/>
  <c r="T9596" i="17"/>
  <c r="T9603" i="17"/>
  <c r="T9607" i="17"/>
  <c r="T9614" i="17"/>
  <c r="T9651" i="17"/>
  <c r="T9669" i="17"/>
  <c r="T9698" i="17"/>
  <c r="T9709" i="17"/>
  <c r="T9716" i="17"/>
  <c r="T9741" i="17"/>
  <c r="T9755" i="17"/>
  <c r="T9759" i="17"/>
  <c r="T9769" i="17"/>
  <c r="T9787" i="17"/>
  <c r="T9823" i="17"/>
  <c r="T9827" i="17"/>
  <c r="T9838" i="17"/>
  <c r="T9841" i="17"/>
  <c r="T9881" i="17"/>
  <c r="T9903" i="17"/>
  <c r="T9914" i="17"/>
  <c r="T9918" i="17"/>
  <c r="T9925" i="17"/>
  <c r="T9929" i="17"/>
  <c r="T9936" i="17"/>
  <c r="T9947" i="17"/>
  <c r="T9961" i="17"/>
  <c r="T9975" i="17"/>
  <c r="T9993" i="17"/>
  <c r="T10000" i="17"/>
  <c r="T10007" i="17"/>
  <c r="T10014" i="17"/>
  <c r="T10045" i="17"/>
  <c r="T10052" i="17"/>
  <c r="T10059" i="17"/>
  <c r="T10066" i="17"/>
  <c r="T10073" i="17"/>
  <c r="T10080" i="17"/>
  <c r="T10087" i="17"/>
  <c r="T10103" i="17"/>
  <c r="T10110" i="17"/>
  <c r="T10131" i="17"/>
  <c r="T10138" i="17"/>
  <c r="T10145" i="17"/>
  <c r="T10163" i="17"/>
  <c r="T10173" i="17"/>
  <c r="T10191" i="17"/>
  <c r="T10202" i="17"/>
  <c r="T10209" i="17"/>
  <c r="T10216" i="17"/>
  <c r="T10223" i="17"/>
  <c r="T8240" i="17"/>
  <c r="T8321" i="17"/>
  <c r="T8377" i="17"/>
  <c r="T8440" i="17"/>
  <c r="T8444" i="17"/>
  <c r="T8447" i="17"/>
  <c r="T8454" i="17"/>
  <c r="T8457" i="17"/>
  <c r="T8464" i="17"/>
  <c r="T8468" i="17"/>
  <c r="T8472" i="17"/>
  <c r="T8475" i="17"/>
  <c r="T8489" i="17"/>
  <c r="T8503" i="17"/>
  <c r="T8510" i="17"/>
  <c r="T8520" i="17"/>
  <c r="T8530" i="17"/>
  <c r="T8544" i="17"/>
  <c r="T8547" i="17"/>
  <c r="T8564" i="17"/>
  <c r="T8571" i="17"/>
  <c r="T8578" i="17"/>
  <c r="T8585" i="17"/>
  <c r="T8592" i="17"/>
  <c r="T8599" i="17"/>
  <c r="T8606" i="17"/>
  <c r="T8613" i="17"/>
  <c r="T8620" i="17"/>
  <c r="T8634" i="17"/>
  <c r="T8638" i="17"/>
  <c r="T8690" i="17"/>
  <c r="T8710" i="17"/>
  <c r="T8714" i="17"/>
  <c r="T8734" i="17"/>
  <c r="T8795" i="17"/>
  <c r="T8802" i="17"/>
  <c r="T8805" i="17"/>
  <c r="T8809" i="17"/>
  <c r="T8825" i="17"/>
  <c r="T8838" i="17"/>
  <c r="T8868" i="17"/>
  <c r="T8888" i="17"/>
  <c r="T8905" i="17"/>
  <c r="T8915" i="17"/>
  <c r="T8922" i="17"/>
  <c r="T8953" i="17"/>
  <c r="T8956" i="17"/>
  <c r="T8963" i="17"/>
  <c r="T8967" i="17"/>
  <c r="T8987" i="17"/>
  <c r="T9012" i="17"/>
  <c r="T9015" i="17"/>
  <c r="T9050" i="17"/>
  <c r="T9060" i="17"/>
  <c r="T9081" i="17"/>
  <c r="T9095" i="17"/>
  <c r="T9102" i="17"/>
  <c r="T9116" i="17"/>
  <c r="T9123" i="17"/>
  <c r="T9137" i="17"/>
  <c r="T9155" i="17"/>
  <c r="T9162" i="17"/>
  <c r="T9166" i="17"/>
  <c r="T9173" i="17"/>
  <c r="T9177" i="17"/>
  <c r="T9184" i="17"/>
  <c r="T9191" i="17"/>
  <c r="T9211" i="17"/>
  <c r="T9232" i="17"/>
  <c r="T9242" i="17"/>
  <c r="T9249" i="17"/>
  <c r="T9263" i="17"/>
  <c r="T9267" i="17"/>
  <c r="T9270" i="17"/>
  <c r="T9277" i="17"/>
  <c r="T9281" i="17"/>
  <c r="T9298" i="17"/>
  <c r="T9308" i="17"/>
  <c r="T9315" i="17"/>
  <c r="T9329" i="17"/>
  <c r="T9343" i="17"/>
  <c r="T9350" i="17"/>
  <c r="T9354" i="17"/>
  <c r="T9367" i="17"/>
  <c r="T9371" i="17"/>
  <c r="T9375" i="17"/>
  <c r="T9399" i="17"/>
  <c r="T9403" i="17"/>
  <c r="T9407" i="17"/>
  <c r="T9428" i="17"/>
  <c r="T9431" i="17"/>
  <c r="T9434" i="17"/>
  <c r="T9445" i="17"/>
  <c r="T9459" i="17"/>
  <c r="T9526" i="17"/>
  <c r="T9530" i="17"/>
  <c r="T9534" i="17"/>
  <c r="T9537" i="17"/>
  <c r="T9540" i="17"/>
  <c r="T9568" i="17"/>
  <c r="T9575" i="17"/>
  <c r="T9582" i="17"/>
  <c r="T9589" i="17"/>
  <c r="T9600" i="17"/>
  <c r="T9611" i="17"/>
  <c r="T9618" i="17"/>
  <c r="T9629" i="17"/>
  <c r="T9636" i="17"/>
  <c r="T9640" i="17"/>
  <c r="T9644" i="17"/>
  <c r="T9673" i="17"/>
  <c r="T9680" i="17"/>
  <c r="T9684" i="17"/>
  <c r="T9691" i="17"/>
  <c r="T9702" i="17"/>
  <c r="T9720" i="17"/>
  <c r="T9724" i="17"/>
  <c r="T9745" i="17"/>
  <c r="T9748" i="17"/>
  <c r="T9766" i="17"/>
  <c r="T9780" i="17"/>
  <c r="T9791" i="17"/>
  <c r="T9802" i="17"/>
  <c r="T9813" i="17"/>
  <c r="T9820" i="17"/>
  <c r="T9831" i="17"/>
  <c r="T9835" i="17"/>
  <c r="T9845" i="17"/>
  <c r="T9856" i="17"/>
  <c r="T9863" i="17"/>
  <c r="T9870" i="17"/>
  <c r="T9874" i="17"/>
  <c r="T9896" i="17"/>
  <c r="T9907" i="17"/>
  <c r="T9940" i="17"/>
  <c r="T9951" i="17"/>
  <c r="T9954" i="17"/>
  <c r="T9972" i="17"/>
  <c r="T9979" i="17"/>
  <c r="T9986" i="17"/>
  <c r="T10004" i="17"/>
  <c r="T10011" i="17"/>
  <c r="T10021" i="17"/>
  <c r="T10028" i="17"/>
  <c r="T10035" i="17"/>
  <c r="T10042" i="17"/>
  <c r="T10049" i="17"/>
  <c r="T10077" i="17"/>
  <c r="T10084" i="17"/>
  <c r="T10094" i="17"/>
  <c r="T10100" i="17"/>
  <c r="T10117" i="17"/>
  <c r="T10124" i="17"/>
  <c r="T10142" i="17"/>
  <c r="T10149" i="17"/>
  <c r="T10170" i="17"/>
  <c r="T8292" i="17"/>
  <c r="T8339" i="17"/>
  <c r="T8361" i="17"/>
  <c r="T8381" i="17"/>
  <c r="T8461" i="17"/>
  <c r="T8479" i="17"/>
  <c r="T8482" i="17"/>
  <c r="T8486" i="17"/>
  <c r="T8496" i="17"/>
  <c r="T8507" i="17"/>
  <c r="T8517" i="17"/>
  <c r="T8527" i="17"/>
  <c r="T8537" i="17"/>
  <c r="T8554" i="17"/>
  <c r="T8624" i="17"/>
  <c r="T8677" i="17"/>
  <c r="T8680" i="17"/>
  <c r="T8683" i="17"/>
  <c r="T8694" i="17"/>
  <c r="T8697" i="17"/>
  <c r="T8700" i="17"/>
  <c r="T8707" i="17"/>
  <c r="T8731" i="17"/>
  <c r="T8748" i="17"/>
  <c r="T8755" i="17"/>
  <c r="T8759" i="17"/>
  <c r="T8762" i="17"/>
  <c r="T8765" i="17"/>
  <c r="T8768" i="17"/>
  <c r="T8771" i="17"/>
  <c r="T8775" i="17"/>
  <c r="T8785" i="17"/>
  <c r="T8829" i="17"/>
  <c r="T8832" i="17"/>
  <c r="T8835" i="17"/>
  <c r="T8855" i="17"/>
  <c r="T8865" i="17"/>
  <c r="T8872" i="17"/>
  <c r="T8875" i="17"/>
  <c r="T8878" i="17"/>
  <c r="T8885" i="17"/>
  <c r="T8892" i="17"/>
  <c r="T8895" i="17"/>
  <c r="T8912" i="17"/>
  <c r="T8926" i="17"/>
  <c r="T8929" i="17"/>
  <c r="T8933" i="17"/>
  <c r="T8946" i="17"/>
  <c r="T8950" i="17"/>
  <c r="T8977" i="17"/>
  <c r="T8981" i="17"/>
  <c r="T8984" i="17"/>
  <c r="T8994" i="17"/>
  <c r="T9001" i="17"/>
  <c r="T9029" i="17"/>
  <c r="T9043" i="17"/>
  <c r="T9054" i="17"/>
  <c r="T9057" i="17"/>
  <c r="T9064" i="17"/>
  <c r="T9067" i="17"/>
  <c r="T9074" i="17"/>
  <c r="T9088" i="17"/>
  <c r="T9109" i="17"/>
  <c r="T9120" i="17"/>
  <c r="T9127" i="17"/>
  <c r="T9148" i="17"/>
  <c r="T9170" i="17"/>
  <c r="T9188" i="17"/>
  <c r="T9195" i="17"/>
  <c r="T9198" i="17"/>
  <c r="T9201" i="17"/>
  <c r="T9208" i="17"/>
  <c r="T9215" i="17"/>
  <c r="T9239" i="17"/>
  <c r="T9253" i="17"/>
  <c r="T9257" i="17"/>
  <c r="T9260" i="17"/>
  <